<n v="2.4300000000000002"/>
    <x v="2"/>
    <n v="7"/>
    <x v="0"/>
    <x v="12"/>
    <x v="29"/>
  </r>
  <r>
    <n v="50502"/>
    <x v="234"/>
    <x v="38"/>
    <n v="180900"/>
    <n v="1600"/>
    <s v="25B"/>
    <x v="0"/>
    <n v="11.23"/>
    <x v="2"/>
    <n v="7"/>
    <x v="0"/>
    <x v="12"/>
    <x v="29"/>
  </r>
  <r>
    <n v="50502"/>
    <x v="234"/>
    <x v="38"/>
    <n v="180900"/>
    <n v="1604"/>
    <s v="25B"/>
    <x v="0"/>
    <n v="27.14"/>
    <x v="2"/>
    <n v="7"/>
    <x v="0"/>
    <x v="12"/>
    <x v="29"/>
  </r>
  <r>
    <n v="50502"/>
    <x v="234"/>
    <x v="38"/>
    <n v="180900"/>
    <n v="1605"/>
    <s v="25B"/>
    <x v="0"/>
    <n v="59.33"/>
    <x v="2"/>
    <n v="7"/>
    <x v="0"/>
    <x v="12"/>
    <x v="29"/>
  </r>
  <r>
    <n v="50502"/>
    <x v="234"/>
    <x v="38"/>
    <n v="180900"/>
    <n v="2700"/>
    <s v="25B"/>
    <x v="0"/>
    <n v="1.58"/>
    <x v="2"/>
    <n v="7"/>
    <x v="0"/>
    <x v="12"/>
    <x v="29"/>
  </r>
  <r>
    <n v="50502"/>
    <x v="234"/>
    <x v="38"/>
    <n v="180900"/>
    <n v="9006"/>
    <s v="25B"/>
    <x v="0"/>
    <n v="-181.01"/>
    <x v="2"/>
    <n v="7"/>
    <x v="0"/>
    <x v="12"/>
    <x v="29"/>
  </r>
  <r>
    <n v="50502"/>
    <x v="234"/>
    <x v="51"/>
    <n v="180900"/>
    <n v="1001"/>
    <s v="25B"/>
    <x v="0"/>
    <n v="468.78"/>
    <x v="2"/>
    <n v="7"/>
    <x v="0"/>
    <x v="12"/>
    <x v="40"/>
  </r>
  <r>
    <n v="50502"/>
    <x v="234"/>
    <x v="51"/>
    <n v="180900"/>
    <n v="1604"/>
    <s v="25B"/>
    <x v="0"/>
    <n v="5.19"/>
    <x v="2"/>
    <n v="7"/>
    <x v="0"/>
    <x v="12"/>
    <x v="40"/>
  </r>
  <r>
    <n v="50502"/>
    <x v="234"/>
    <x v="34"/>
    <n v="180900"/>
    <n v="9103"/>
    <s v="C25"/>
    <x v="0"/>
    <n v="-150.66"/>
    <x v="2"/>
    <n v="7"/>
    <x v="5"/>
    <x v="1"/>
    <x v="20"/>
  </r>
  <r>
    <n v="50502"/>
    <x v="234"/>
    <x v="34"/>
    <n v="180900"/>
    <n v="9112"/>
    <s v="C25"/>
    <x v="0"/>
    <n v="-150.66"/>
    <x v="2"/>
    <n v="7"/>
    <x v="5"/>
    <x v="1"/>
    <x v="20"/>
  </r>
  <r>
    <n v="50502"/>
    <x v="234"/>
    <x v="38"/>
    <n v="180900"/>
    <n v="1001"/>
    <s v="C25"/>
    <x v="0"/>
    <n v="-535.59"/>
    <x v="2"/>
    <n v="7"/>
    <x v="0"/>
    <x v="12"/>
    <x v="29"/>
  </r>
  <r>
    <n v="50502"/>
    <x v="234"/>
    <x v="38"/>
    <n v="180900"/>
    <n v="1403"/>
    <s v="C25"/>
    <x v="0"/>
    <n v="-6.59"/>
    <x v="2"/>
    <n v="7"/>
    <x v="0"/>
    <x v="12"/>
    <x v="29"/>
  </r>
  <r>
    <n v="50502"/>
    <x v="234"/>
    <x v="38"/>
    <n v="180900"/>
    <n v="1410"/>
    <s v="C25"/>
    <x v="0"/>
    <n v="-2.4300000000000002"/>
    <x v="2"/>
    <n v="7"/>
    <x v="0"/>
    <x v="12"/>
    <x v="29"/>
  </r>
  <r>
    <n v="50502"/>
    <x v="234"/>
    <x v="38"/>
    <n v="180900"/>
    <n v="1600"/>
    <s v="C25"/>
    <x v="0"/>
    <n v="-11.23"/>
    <x v="2"/>
    <n v="7"/>
    <x v="0"/>
    <x v="12"/>
    <x v="29"/>
  </r>
  <r>
    <n v="50502"/>
    <x v="234"/>
    <x v="38"/>
    <n v="180900"/>
    <n v="1604"/>
    <s v="C25"/>
    <x v="0"/>
    <n v="-27.14"/>
    <x v="2"/>
    <n v="7"/>
    <x v="0"/>
    <x v="12"/>
    <x v="29"/>
  </r>
  <r>
    <n v="50502"/>
    <x v="234"/>
    <x v="38"/>
    <n v="180900"/>
    <n v="1605"/>
    <s v="C25"/>
    <x v="0"/>
    <n v="-59.33"/>
    <x v="2"/>
    <n v="7"/>
    <x v="0"/>
    <x v="12"/>
    <x v="29"/>
  </r>
  <r>
    <n v="50502"/>
    <x v="234"/>
    <x v="38"/>
    <n v="180900"/>
    <n v="1713"/>
    <s v="C25"/>
    <x v="0"/>
    <n v="-9.58"/>
    <x v="2"/>
    <n v="7"/>
    <x v="0"/>
    <x v="12"/>
    <x v="29"/>
  </r>
  <r>
    <n v="50502"/>
    <x v="234"/>
    <x v="38"/>
    <n v="180900"/>
    <n v="2700"/>
    <s v="C25"/>
    <x v="0"/>
    <n v="-1.58"/>
    <x v="2"/>
    <n v="7"/>
    <x v="0"/>
    <x v="12"/>
    <x v="29"/>
  </r>
  <r>
    <n v="50502"/>
    <x v="234"/>
    <x v="38"/>
    <n v="180900"/>
    <n v="9006"/>
    <s v="C25"/>
    <x v="0"/>
    <n v="181.01"/>
    <x v="2"/>
    <n v="7"/>
    <x v="0"/>
    <x v="12"/>
    <x v="29"/>
  </r>
  <r>
    <n v="50502"/>
    <x v="234"/>
    <x v="51"/>
    <n v="180900"/>
    <n v="1001"/>
    <s v="C25"/>
    <x v="0"/>
    <n v="-468.78"/>
    <x v="2"/>
    <n v="7"/>
    <x v="0"/>
    <x v="12"/>
    <x v="40"/>
  </r>
  <r>
    <n v="50502"/>
    <x v="234"/>
    <x v="51"/>
    <n v="180900"/>
    <n v="1604"/>
    <s v="C25"/>
    <x v="0"/>
    <n v="-5.19"/>
    <x v="2"/>
    <n v="7"/>
    <x v="0"/>
    <x v="12"/>
    <x v="40"/>
  </r>
  <r>
    <n v="50502"/>
    <x v="234"/>
    <x v="143"/>
    <n v="180900"/>
    <n v="1002"/>
    <s v="C25"/>
    <x v="0"/>
    <n v="-4113.3999999999996"/>
    <x v="2"/>
    <n v="7"/>
    <x v="1"/>
    <x v="1"/>
    <x v="132"/>
  </r>
  <r>
    <n v="50502"/>
    <x v="234"/>
    <x v="143"/>
    <n v="180900"/>
    <n v="9004"/>
    <s v="C25"/>
    <x v="0"/>
    <n v="-266.23"/>
    <x v="2"/>
    <n v="7"/>
    <x v="1"/>
    <x v="1"/>
    <x v="132"/>
  </r>
  <r>
    <n v="50502"/>
    <x v="234"/>
    <x v="10"/>
    <n v="180900"/>
    <n v="9103"/>
    <s v="C25"/>
    <x v="0"/>
    <n v="-658.14"/>
    <x v="2"/>
    <n v="7"/>
    <x v="1"/>
    <x v="1"/>
    <x v="10"/>
  </r>
  <r>
    <n v="50502"/>
    <x v="234"/>
    <x v="10"/>
    <n v="180900"/>
    <n v="9106"/>
    <s v="C25"/>
    <x v="0"/>
    <n v="-123.4"/>
    <x v="2"/>
    <n v="7"/>
    <x v="1"/>
    <x v="1"/>
    <x v="10"/>
  </r>
  <r>
    <n v="50502"/>
    <x v="234"/>
    <x v="34"/>
    <n v="180502"/>
    <n v="9103"/>
    <m/>
    <x v="0"/>
    <n v="-74.34"/>
    <x v="0"/>
    <n v="8"/>
    <x v="5"/>
    <x v="1"/>
    <x v="20"/>
  </r>
  <r>
    <n v="50502"/>
    <x v="234"/>
    <x v="34"/>
    <n v="180502"/>
    <n v="9112"/>
    <m/>
    <x v="0"/>
    <n v="-74.34"/>
    <x v="0"/>
    <n v="8"/>
    <x v="5"/>
    <x v="1"/>
    <x v="20"/>
  </r>
  <r>
    <n v="50502"/>
    <x v="234"/>
    <x v="34"/>
    <n v="180700"/>
    <n v="9103"/>
    <m/>
    <x v="0"/>
    <n v="-0.83"/>
    <x v="0"/>
    <n v="8"/>
    <x v="5"/>
    <x v="1"/>
    <x v="20"/>
  </r>
  <r>
    <n v="50502"/>
    <x v="234"/>
    <x v="34"/>
    <n v="180700"/>
    <n v="9112"/>
    <m/>
    <x v="0"/>
    <n v="-0.83"/>
    <x v="0"/>
    <n v="8"/>
    <x v="5"/>
    <x v="1"/>
    <x v="20"/>
  </r>
  <r>
    <n v="50502"/>
    <x v="234"/>
    <x v="38"/>
    <n v="180502"/>
    <n v="1001"/>
    <m/>
    <x v="0"/>
    <n v="-333.63"/>
    <x v="0"/>
    <n v="8"/>
    <x v="0"/>
    <x v="12"/>
    <x v="29"/>
  </r>
  <r>
    <n v="50502"/>
    <x v="234"/>
    <x v="38"/>
    <n v="180502"/>
    <n v="1403"/>
    <m/>
    <x v="0"/>
    <n v="-3.95"/>
    <x v="0"/>
    <n v="8"/>
    <x v="0"/>
    <x v="12"/>
    <x v="29"/>
  </r>
  <r>
    <n v="50502"/>
    <x v="234"/>
    <x v="38"/>
    <n v="180502"/>
    <n v="1410"/>
    <m/>
    <x v="0"/>
    <n v="0"/>
    <x v="0"/>
    <n v="8"/>
    <x v="0"/>
    <x v="12"/>
    <x v="29"/>
  </r>
  <r>
    <n v="50502"/>
    <x v="234"/>
    <x v="38"/>
    <n v="180502"/>
    <n v="1600"/>
    <m/>
    <x v="0"/>
    <n v="0"/>
    <x v="0"/>
    <n v="8"/>
    <x v="0"/>
    <x v="12"/>
    <x v="29"/>
  </r>
  <r>
    <n v="50502"/>
    <x v="234"/>
    <x v="38"/>
    <n v="180502"/>
    <n v="1604"/>
    <m/>
    <x v="0"/>
    <n v="-6.6"/>
    <x v="0"/>
    <n v="8"/>
    <x v="0"/>
    <x v="12"/>
    <x v="29"/>
  </r>
  <r>
    <n v="50502"/>
    <x v="234"/>
    <x v="38"/>
    <n v="180502"/>
    <n v="1605"/>
    <m/>
    <x v="0"/>
    <n v="0"/>
    <x v="0"/>
    <n v="8"/>
    <x v="0"/>
    <x v="12"/>
    <x v="29"/>
  </r>
  <r>
    <n v="50502"/>
    <x v="234"/>
    <x v="38"/>
    <n v="180502"/>
    <n v="1713"/>
    <m/>
    <x v="0"/>
    <n v="-5.12"/>
    <x v="0"/>
    <n v="8"/>
    <x v="0"/>
    <x v="12"/>
    <x v="29"/>
  </r>
  <r>
    <n v="50502"/>
    <x v="234"/>
    <x v="38"/>
    <n v="180502"/>
    <n v="2700"/>
    <m/>
    <x v="0"/>
    <n v="0"/>
    <x v="0"/>
    <n v="8"/>
    <x v="0"/>
    <x v="12"/>
    <x v="29"/>
  </r>
  <r>
    <n v="50502"/>
    <x v="234"/>
    <x v="38"/>
    <n v="180502"/>
    <n v="9006"/>
    <m/>
    <x v="0"/>
    <n v="60.72"/>
    <x v="0"/>
    <n v="8"/>
    <x v="0"/>
    <x v="12"/>
    <x v="29"/>
  </r>
  <r>
    <n v="50502"/>
    <x v="234"/>
    <x v="38"/>
    <n v="180700"/>
    <n v="1001"/>
    <m/>
    <x v="0"/>
    <n v="-3.71"/>
    <x v="0"/>
    <n v="8"/>
    <x v="0"/>
    <x v="12"/>
    <x v="29"/>
  </r>
  <r>
    <n v="50502"/>
    <x v="234"/>
    <x v="38"/>
    <n v="180700"/>
    <n v="1403"/>
    <m/>
    <x v="0"/>
    <n v="-0.04"/>
    <x v="0"/>
    <n v="8"/>
    <x v="0"/>
    <x v="12"/>
    <x v="29"/>
  </r>
  <r>
    <n v="50502"/>
    <x v="234"/>
    <x v="38"/>
    <n v="180700"/>
    <n v="1410"/>
    <m/>
    <x v="0"/>
    <n v="0"/>
    <x v="0"/>
    <n v="8"/>
    <x v="0"/>
    <x v="12"/>
    <x v="29"/>
  </r>
  <r>
    <n v="50502"/>
    <x v="234"/>
    <x v="38"/>
    <n v="180700"/>
    <n v="1600"/>
    <m/>
    <x v="0"/>
    <n v="0"/>
    <x v="0"/>
    <n v="8"/>
    <x v="0"/>
    <x v="12"/>
    <x v="29"/>
  </r>
  <r>
    <n v="50502"/>
    <x v="234"/>
    <x v="38"/>
    <n v="180700"/>
    <n v="1604"/>
    <m/>
    <x v="0"/>
    <n v="-7.0000000000000007E-2"/>
    <x v="0"/>
    <n v="8"/>
    <x v="0"/>
    <x v="12"/>
    <x v="29"/>
  </r>
  <r>
    <n v="50502"/>
    <x v="234"/>
    <x v="38"/>
    <n v="180700"/>
    <n v="1605"/>
    <m/>
    <x v="0"/>
    <n v="0"/>
    <x v="0"/>
    <n v="8"/>
    <x v="0"/>
    <x v="12"/>
    <x v="29"/>
  </r>
  <r>
    <n v="50502"/>
    <x v="234"/>
    <x v="38"/>
    <n v="180700"/>
    <n v="1713"/>
    <m/>
    <x v="0"/>
    <n v="-0.06"/>
    <x v="0"/>
    <n v="8"/>
    <x v="0"/>
    <x v="12"/>
    <x v="29"/>
  </r>
  <r>
    <n v="50502"/>
    <x v="234"/>
    <x v="38"/>
    <n v="180700"/>
    <n v="2700"/>
    <m/>
    <x v="0"/>
    <n v="0"/>
    <x v="0"/>
    <n v="8"/>
    <x v="0"/>
    <x v="12"/>
    <x v="29"/>
  </r>
  <r>
    <n v="50502"/>
    <x v="234"/>
    <x v="38"/>
    <n v="180700"/>
    <n v="9006"/>
    <m/>
    <x v="0"/>
    <n v="0.68"/>
    <x v="0"/>
    <n v="8"/>
    <x v="0"/>
    <x v="12"/>
    <x v="29"/>
  </r>
  <r>
    <n v="50502"/>
    <x v="234"/>
    <x v="51"/>
    <n v="180502"/>
    <n v="1001"/>
    <m/>
    <x v="0"/>
    <n v="-161.97999999999999"/>
    <x v="0"/>
    <n v="8"/>
    <x v="0"/>
    <x v="12"/>
    <x v="40"/>
  </r>
  <r>
    <n v="50502"/>
    <x v="234"/>
    <x v="51"/>
    <n v="180502"/>
    <n v="1604"/>
    <m/>
    <x v="0"/>
    <n v="-5.03"/>
    <x v="0"/>
    <n v="8"/>
    <x v="0"/>
    <x v="12"/>
    <x v="40"/>
  </r>
  <r>
    <n v="50502"/>
    <x v="234"/>
    <x v="51"/>
    <n v="180502"/>
    <n v="1605"/>
    <m/>
    <x v="0"/>
    <n v="-5.91"/>
    <x v="0"/>
    <n v="8"/>
    <x v="0"/>
    <x v="12"/>
    <x v="40"/>
  </r>
  <r>
    <n v="50502"/>
    <x v="234"/>
    <x v="51"/>
    <n v="180700"/>
    <n v="1001"/>
    <m/>
    <x v="0"/>
    <n v="-1.8"/>
    <x v="0"/>
    <n v="8"/>
    <x v="0"/>
    <x v="12"/>
    <x v="40"/>
  </r>
  <r>
    <n v="50502"/>
    <x v="234"/>
    <x v="51"/>
    <n v="180700"/>
    <n v="1604"/>
    <m/>
    <x v="0"/>
    <n v="-0.06"/>
    <x v="0"/>
    <n v="8"/>
    <x v="0"/>
    <x v="12"/>
    <x v="40"/>
  </r>
  <r>
    <n v="50502"/>
    <x v="234"/>
    <x v="51"/>
    <n v="180700"/>
    <n v="1605"/>
    <m/>
    <x v="0"/>
    <n v="-7.0000000000000007E-2"/>
    <x v="0"/>
    <n v="8"/>
    <x v="0"/>
    <x v="12"/>
    <x v="40"/>
  </r>
  <r>
    <n v="50502"/>
    <x v="234"/>
    <x v="143"/>
    <n v="180502"/>
    <n v="1002"/>
    <m/>
    <x v="0"/>
    <n v="-1778.96"/>
    <x v="0"/>
    <n v="8"/>
    <x v="1"/>
    <x v="1"/>
    <x v="132"/>
  </r>
  <r>
    <n v="50502"/>
    <x v="234"/>
    <x v="143"/>
    <n v="180502"/>
    <n v="1815"/>
    <m/>
    <x v="0"/>
    <n v="-272.8"/>
    <x v="0"/>
    <n v="8"/>
    <x v="1"/>
    <x v="1"/>
    <x v="132"/>
  </r>
  <r>
    <n v="50502"/>
    <x v="234"/>
    <x v="143"/>
    <n v="180502"/>
    <n v="9004"/>
    <m/>
    <x v="0"/>
    <n v="-394.24"/>
    <x v="0"/>
    <n v="8"/>
    <x v="1"/>
    <x v="1"/>
    <x v="132"/>
  </r>
  <r>
    <n v="50502"/>
    <x v="234"/>
    <x v="143"/>
    <n v="180700"/>
    <n v="1002"/>
    <m/>
    <x v="0"/>
    <n v="-19.79"/>
    <x v="0"/>
    <n v="8"/>
    <x v="1"/>
    <x v="1"/>
    <x v="132"/>
  </r>
  <r>
    <n v="50502"/>
    <x v="234"/>
    <x v="143"/>
    <n v="180700"/>
    <n v="1815"/>
    <m/>
    <x v="0"/>
    <n v="-3.03"/>
    <x v="0"/>
    <n v="8"/>
    <x v="1"/>
    <x v="1"/>
    <x v="132"/>
  </r>
  <r>
    <n v="50502"/>
    <x v="234"/>
    <x v="143"/>
    <n v="180700"/>
    <n v="9004"/>
    <m/>
    <x v="0"/>
    <n v="-4.3899999999999997"/>
    <x v="0"/>
    <n v="8"/>
    <x v="1"/>
    <x v="1"/>
    <x v="132"/>
  </r>
  <r>
    <n v="50502"/>
    <x v="234"/>
    <x v="10"/>
    <n v="180502"/>
    <n v="9103"/>
    <m/>
    <x v="0"/>
    <n v="-284.63"/>
    <x v="0"/>
    <n v="8"/>
    <x v="1"/>
    <x v="1"/>
    <x v="10"/>
  </r>
  <r>
    <n v="50502"/>
    <x v="234"/>
    <x v="10"/>
    <n v="180502"/>
    <n v="9106"/>
    <m/>
    <x v="0"/>
    <n v="-53.37"/>
    <x v="0"/>
    <n v="8"/>
    <x v="1"/>
    <x v="1"/>
    <x v="10"/>
  </r>
  <r>
    <n v="50502"/>
    <x v="234"/>
    <x v="10"/>
    <n v="180700"/>
    <n v="9103"/>
    <m/>
    <x v="0"/>
    <n v="-3.17"/>
    <x v="0"/>
    <n v="8"/>
    <x v="1"/>
    <x v="1"/>
    <x v="10"/>
  </r>
  <r>
    <n v="50502"/>
    <x v="234"/>
    <x v="10"/>
    <n v="180700"/>
    <n v="9106"/>
    <m/>
    <x v="0"/>
    <n v="-0.59"/>
    <x v="0"/>
    <n v="8"/>
    <x v="1"/>
    <x v="1"/>
    <x v="10"/>
  </r>
  <r>
    <n v="50502"/>
    <x v="234"/>
    <x v="34"/>
    <n v="180900"/>
    <n v="9103"/>
    <s v="C25"/>
    <x v="0"/>
    <n v="75.17"/>
    <x v="0"/>
    <n v="8"/>
    <x v="5"/>
    <x v="1"/>
    <x v="20"/>
  </r>
  <r>
    <n v="50502"/>
    <x v="234"/>
    <x v="34"/>
    <n v="180900"/>
    <n v="9112"/>
    <s v="C25"/>
    <x v="0"/>
    <n v="75.17"/>
    <x v="0"/>
    <n v="8"/>
    <x v="5"/>
    <x v="1"/>
    <x v="20"/>
  </r>
  <r>
    <n v="50502"/>
    <x v="234"/>
    <x v="38"/>
    <n v="180900"/>
    <n v="1001"/>
    <s v="C25"/>
    <x v="0"/>
    <n v="337.34"/>
    <x v="0"/>
    <n v="8"/>
    <x v="0"/>
    <x v="12"/>
    <x v="29"/>
  </r>
  <r>
    <n v="50502"/>
    <x v="234"/>
    <x v="38"/>
    <n v="180900"/>
    <n v="1403"/>
    <s v="C25"/>
    <x v="0"/>
    <n v="3.99"/>
    <x v="0"/>
    <n v="8"/>
    <x v="0"/>
    <x v="12"/>
    <x v="29"/>
  </r>
  <r>
    <n v="50502"/>
    <x v="234"/>
    <x v="38"/>
    <n v="180900"/>
    <n v="1604"/>
    <s v="C25"/>
    <x v="0"/>
    <n v="6.67"/>
    <x v="0"/>
    <n v="8"/>
    <x v="0"/>
    <x v="12"/>
    <x v="29"/>
  </r>
  <r>
    <n v="50502"/>
    <x v="234"/>
    <x v="38"/>
    <n v="180900"/>
    <n v="1713"/>
    <s v="C25"/>
    <x v="0"/>
    <n v="5.18"/>
    <x v="0"/>
    <n v="8"/>
    <x v="0"/>
    <x v="12"/>
    <x v="29"/>
  </r>
  <r>
    <n v="50502"/>
    <x v="234"/>
    <x v="38"/>
    <n v="180900"/>
    <n v="9006"/>
    <s v="C25"/>
    <x v="0"/>
    <n v="-61.4"/>
    <x v="0"/>
    <n v="8"/>
    <x v="0"/>
    <x v="12"/>
    <x v="29"/>
  </r>
  <r>
    <n v="50502"/>
    <x v="234"/>
    <x v="51"/>
    <n v="180900"/>
    <n v="1001"/>
    <s v="C25"/>
    <x v="0"/>
    <n v="163.78"/>
    <x v="0"/>
    <n v="8"/>
    <x v="0"/>
    <x v="12"/>
    <x v="40"/>
  </r>
  <r>
    <n v="50502"/>
    <x v="234"/>
    <x v="51"/>
    <n v="180900"/>
    <n v="1604"/>
    <s v="C25"/>
    <x v="0"/>
    <n v="5.09"/>
    <x v="0"/>
    <n v="8"/>
    <x v="0"/>
    <x v="12"/>
    <x v="40"/>
  </r>
  <r>
    <n v="50502"/>
    <x v="234"/>
    <x v="51"/>
    <n v="180900"/>
    <n v="1605"/>
    <s v="C25"/>
    <x v="0"/>
    <n v="5.98"/>
    <x v="0"/>
    <n v="8"/>
    <x v="0"/>
    <x v="12"/>
    <x v="40"/>
  </r>
  <r>
    <n v="50502"/>
    <x v="234"/>
    <x v="143"/>
    <n v="180900"/>
    <n v="1002"/>
    <s v="C25"/>
    <x v="0"/>
    <n v="1798.75"/>
    <x v="0"/>
    <n v="8"/>
    <x v="1"/>
    <x v="1"/>
    <x v="132"/>
  </r>
  <r>
    <n v="50502"/>
    <x v="234"/>
    <x v="143"/>
    <n v="180900"/>
    <n v="1815"/>
    <s v="C25"/>
    <x v="0"/>
    <n v="275.83"/>
    <x v="0"/>
    <n v="8"/>
    <x v="1"/>
    <x v="1"/>
    <x v="132"/>
  </r>
  <r>
    <n v="50502"/>
    <x v="234"/>
    <x v="143"/>
    <n v="180900"/>
    <n v="9004"/>
    <s v="C25"/>
    <x v="0"/>
    <n v="398.63"/>
    <x v="0"/>
    <n v="8"/>
    <x v="1"/>
    <x v="1"/>
    <x v="132"/>
  </r>
  <r>
    <n v="50502"/>
    <x v="234"/>
    <x v="10"/>
    <n v="180900"/>
    <n v="9103"/>
    <s v="C25"/>
    <x v="0"/>
    <n v="287.8"/>
    <x v="0"/>
    <n v="8"/>
    <x v="1"/>
    <x v="1"/>
    <x v="10"/>
  </r>
  <r>
    <n v="50502"/>
    <x v="234"/>
    <x v="10"/>
    <n v="180900"/>
    <n v="9106"/>
    <s v="C25"/>
    <x v="0"/>
    <n v="53.96"/>
    <x v="0"/>
    <n v="8"/>
    <x v="1"/>
    <x v="1"/>
    <x v="10"/>
  </r>
  <r>
    <n v="50502"/>
    <x v="234"/>
    <x v="34"/>
    <n v="180502"/>
    <n v="9103"/>
    <s v="C96"/>
    <x v="0"/>
    <n v="74.34"/>
    <x v="0"/>
    <n v="8"/>
    <x v="5"/>
    <x v="1"/>
    <x v="20"/>
  </r>
  <r>
    <n v="50502"/>
    <x v="234"/>
    <x v="34"/>
    <n v="180502"/>
    <n v="9112"/>
    <s v="C96"/>
    <x v="0"/>
    <n v="74.34"/>
    <x v="0"/>
    <n v="8"/>
    <x v="5"/>
    <x v="1"/>
    <x v="20"/>
  </r>
  <r>
    <n v="50502"/>
    <x v="234"/>
    <x v="34"/>
    <n v="180700"/>
    <n v="9103"/>
    <s v="C96"/>
    <x v="0"/>
    <n v="0.83"/>
    <x v="0"/>
    <n v="8"/>
    <x v="5"/>
    <x v="1"/>
    <x v="20"/>
  </r>
  <r>
    <n v="50502"/>
    <x v="234"/>
    <x v="34"/>
    <n v="180700"/>
    <n v="9112"/>
    <s v="C96"/>
    <x v="0"/>
    <n v="0.83"/>
    <x v="0"/>
    <n v="8"/>
    <x v="5"/>
    <x v="1"/>
    <x v="20"/>
  </r>
  <r>
    <n v="50502"/>
    <x v="234"/>
    <x v="34"/>
    <n v="180900"/>
    <n v="9103"/>
    <s v="C96"/>
    <x v="0"/>
    <n v="-75.17"/>
    <x v="0"/>
    <n v="8"/>
    <x v="5"/>
    <x v="1"/>
    <x v="20"/>
  </r>
  <r>
    <n v="50502"/>
    <x v="234"/>
    <x v="34"/>
    <n v="180900"/>
    <n v="9112"/>
    <s v="C96"/>
    <x v="0"/>
    <n v="-75.17"/>
    <x v="0"/>
    <n v="8"/>
    <x v="5"/>
    <x v="1"/>
    <x v="20"/>
  </r>
  <r>
    <n v="50502"/>
    <x v="234"/>
    <x v="38"/>
    <n v="180502"/>
    <n v="1001"/>
    <s v="C96"/>
    <x v="0"/>
    <n v="333.63"/>
    <x v="0"/>
    <n v="8"/>
    <x v="0"/>
    <x v="12"/>
    <x v="29"/>
  </r>
  <r>
    <n v="50502"/>
    <x v="234"/>
    <x v="38"/>
    <n v="180502"/>
    <n v="1403"/>
    <s v="C96"/>
    <x v="0"/>
    <n v="3.95"/>
    <x v="0"/>
    <n v="8"/>
    <x v="0"/>
    <x v="12"/>
    <x v="29"/>
  </r>
  <r>
    <n v="50502"/>
    <x v="234"/>
    <x v="38"/>
    <n v="180502"/>
    <n v="1604"/>
    <s v="C96"/>
    <x v="0"/>
    <n v="6.6"/>
    <x v="0"/>
    <n v="8"/>
    <x v="0"/>
    <x v="12"/>
    <x v="29"/>
  </r>
  <r>
    <n v="50502"/>
    <x v="234"/>
    <x v="38"/>
    <n v="180502"/>
    <n v="1713"/>
    <s v="C96"/>
    <x v="0"/>
    <n v="5.12"/>
    <x v="0"/>
    <n v="8"/>
    <x v="0"/>
    <x v="12"/>
    <x v="29"/>
  </r>
  <r>
    <n v="50502"/>
    <x v="234"/>
    <x v="38"/>
    <n v="180502"/>
    <n v="9006"/>
    <s v="C96"/>
    <x v="0"/>
    <n v="-60.72"/>
    <x v="0"/>
    <n v="8"/>
    <x v="0"/>
    <x v="12"/>
    <x v="29"/>
  </r>
  <r>
    <n v="50502"/>
    <x v="234"/>
    <x v="38"/>
    <n v="180700"/>
    <n v="1001"/>
    <s v="C96"/>
    <x v="0"/>
    <n v="3.71"/>
    <x v="0"/>
    <n v="8"/>
    <x v="0"/>
    <x v="12"/>
    <x v="29"/>
  </r>
  <r>
    <n v="50502"/>
    <x v="234"/>
    <x v="38"/>
    <n v="180700"/>
    <n v="1403"/>
    <s v="C96"/>
    <x v="0"/>
    <n v="0.04"/>
    <x v="0"/>
    <n v="8"/>
    <x v="0"/>
    <x v="12"/>
    <x v="29"/>
  </r>
  <r>
    <n v="50502"/>
    <x v="234"/>
    <x v="38"/>
    <n v="180700"/>
    <n v="1604"/>
    <s v="C96"/>
    <x v="0"/>
    <n v="7.0000000000000007E-2"/>
    <x v="0"/>
    <n v="8"/>
    <x v="0"/>
    <x v="12"/>
    <x v="29"/>
  </r>
  <r>
    <n v="50502"/>
    <x v="234"/>
    <x v="38"/>
    <n v="180700"/>
    <n v="1713"/>
    <s v="C96"/>
    <x v="0"/>
    <n v="0.06"/>
    <x v="0"/>
    <n v="8"/>
    <x v="0"/>
    <x v="12"/>
    <x v="29"/>
  </r>
  <r>
    <n v="50502"/>
    <x v="234"/>
    <x v="38"/>
    <n v="180700"/>
    <n v="9006"/>
    <s v="C96"/>
    <x v="0"/>
    <n v="-0.68"/>
    <x v="0"/>
    <n v="8"/>
    <x v="0"/>
    <x v="12"/>
    <x v="29"/>
  </r>
  <r>
    <n v="50502"/>
    <x v="234"/>
    <x v="38"/>
    <n v="180900"/>
    <n v="1001"/>
    <s v="C96"/>
    <x v="0"/>
    <n v="-337.34"/>
    <x v="0"/>
    <n v="8"/>
    <x v="0"/>
    <x v="12"/>
    <x v="29"/>
  </r>
  <r>
    <n v="50502"/>
    <x v="234"/>
    <x v="38"/>
    <n v="180900"/>
    <n v="1403"/>
    <s v="C96"/>
    <x v="0"/>
    <n v="-3.99"/>
    <x v="0"/>
    <n v="8"/>
    <x v="0"/>
    <x v="12"/>
    <x v="29"/>
  </r>
  <r>
    <n v="50502"/>
    <x v="234"/>
    <x v="38"/>
    <n v="180900"/>
    <n v="1604"/>
    <s v="C96"/>
    <x v="0"/>
    <n v="-6.67"/>
    <x v="0"/>
    <n v="8"/>
    <x v="0"/>
    <x v="12"/>
    <x v="29"/>
  </r>
  <r>
    <n v="50502"/>
    <x v="234"/>
    <x v="38"/>
    <n v="180900"/>
    <n v="1713"/>
    <s v="C96"/>
    <x v="0"/>
    <n v="-5.18"/>
    <x v="0"/>
    <n v="8"/>
    <x v="0"/>
    <x v="12"/>
    <x v="29"/>
  </r>
  <r>
    <n v="50502"/>
    <x v="234"/>
    <x v="38"/>
    <n v="180900"/>
    <n v="9006"/>
    <s v="C96"/>
    <x v="0"/>
    <n v="61.4"/>
    <x v="0"/>
    <n v="8"/>
    <x v="0"/>
    <x v="12"/>
    <x v="29"/>
  </r>
  <r>
    <n v="50502"/>
    <x v="234"/>
    <x v="51"/>
    <n v="180502"/>
    <n v="1001"/>
    <s v="C96"/>
    <x v="0"/>
    <n v="161.97999999999999"/>
    <x v="0"/>
    <n v="8"/>
    <x v="0"/>
    <x v="12"/>
    <x v="40"/>
  </r>
  <r>
    <n v="50502"/>
    <x v="234"/>
    <x v="51"/>
    <n v="180502"/>
    <n v="1604"/>
    <s v="C96"/>
    <x v="0"/>
    <n v="5.03"/>
    <x v="0"/>
    <n v="8"/>
    <x v="0"/>
    <x v="12"/>
    <x v="40"/>
  </r>
  <r>
    <n v="50502"/>
    <x v="234"/>
    <x v="51"/>
    <n v="180502"/>
    <n v="1605"/>
    <s v="C96"/>
    <x v="0"/>
    <n v="5.91"/>
    <x v="0"/>
    <n v="8"/>
    <x v="0"/>
    <x v="12"/>
    <x v="40"/>
  </r>
  <r>
    <n v="50502"/>
    <x v="234"/>
    <x v="51"/>
    <n v="180700"/>
    <n v="1001"/>
    <s v="C96"/>
    <x v="0"/>
    <n v="1.8"/>
    <x v="0"/>
    <n v="8"/>
    <x v="0"/>
    <x v="12"/>
    <x v="40"/>
  </r>
  <r>
    <n v="50502"/>
    <x v="234"/>
    <x v="51"/>
    <n v="180700"/>
    <n v="1604"/>
    <s v="C96"/>
    <x v="0"/>
    <n v="0.06"/>
    <x v="0"/>
    <n v="8"/>
    <x v="0"/>
    <x v="12"/>
    <x v="40"/>
  </r>
  <r>
    <n v="50502"/>
    <x v="234"/>
    <x v="51"/>
    <n v="180700"/>
    <n v="1605"/>
    <s v="C96"/>
    <x v="0"/>
    <n v="7.0000000000000007E-2"/>
    <x v="0"/>
    <n v="8"/>
    <x v="0"/>
    <x v="12"/>
    <x v="40"/>
  </r>
  <r>
    <n v="50502"/>
    <x v="234"/>
    <x v="51"/>
    <n v="180900"/>
    <n v="1001"/>
    <s v="C96"/>
    <x v="0"/>
    <n v="-163.78"/>
    <x v="0"/>
    <n v="8"/>
    <x v="0"/>
    <x v="12"/>
    <x v="40"/>
  </r>
  <r>
    <n v="50502"/>
    <x v="234"/>
    <x v="51"/>
    <n v="180900"/>
    <n v="1604"/>
    <s v="C96"/>
    <x v="0"/>
    <n v="-5.09"/>
    <x v="0"/>
    <n v="8"/>
    <x v="0"/>
    <x v="12"/>
    <x v="40"/>
  </r>
  <r>
    <n v="50502"/>
    <x v="234"/>
    <x v="51"/>
    <n v="180900"/>
    <n v="1605"/>
    <s v="C96"/>
    <x v="0"/>
    <n v="-5.98"/>
    <x v="0"/>
    <n v="8"/>
    <x v="0"/>
    <x v="12"/>
    <x v="40"/>
  </r>
  <r>
    <n v="50502"/>
    <x v="234"/>
    <x v="143"/>
    <n v="180502"/>
    <n v="1002"/>
    <s v="C96"/>
    <x v="0"/>
    <n v="1778.96"/>
    <x v="0"/>
    <n v="8"/>
    <x v="1"/>
    <x v="1"/>
    <x v="132"/>
  </r>
  <r>
    <n v="50502"/>
    <x v="234"/>
    <x v="143"/>
    <n v="180502"/>
    <n v="1815"/>
    <s v="C96"/>
    <x v="0"/>
    <n v="272.8"/>
    <x v="0"/>
    <n v="8"/>
    <x v="1"/>
    <x v="1"/>
    <x v="132"/>
  </r>
  <r>
    <n v="50502"/>
    <x v="234"/>
    <x v="143"/>
    <n v="180502"/>
    <n v="9004"/>
    <s v="C96"/>
    <x v="0"/>
    <n v="394.24"/>
    <x v="0"/>
    <n v="8"/>
    <x v="1"/>
    <x v="1"/>
    <x v="132"/>
  </r>
  <r>
    <n v="50502"/>
    <x v="234"/>
    <x v="143"/>
    <n v="180700"/>
    <n v="1002"/>
    <s v="C96"/>
    <x v="0"/>
    <n v="19.79"/>
    <x v="0"/>
    <n v="8"/>
    <x v="1"/>
    <x v="1"/>
    <x v="132"/>
  </r>
  <r>
    <n v="50502"/>
    <x v="234"/>
    <x v="143"/>
    <n v="180700"/>
    <n v="1815"/>
    <s v="C96"/>
    <x v="0"/>
    <n v="3.03"/>
    <x v="0"/>
    <n v="8"/>
    <x v="1"/>
    <x v="1"/>
    <x v="132"/>
  </r>
  <r>
    <n v="50502"/>
    <x v="234"/>
    <x v="143"/>
    <n v="180700"/>
    <n v="9004"/>
    <s v="C96"/>
    <x v="0"/>
    <n v="4.3899999999999997"/>
    <x v="0"/>
    <n v="8"/>
    <x v="1"/>
    <x v="1"/>
    <x v="132"/>
  </r>
  <r>
    <n v="50502"/>
    <x v="234"/>
    <x v="143"/>
    <n v="180900"/>
    <n v="1002"/>
    <s v="C96"/>
    <x v="0"/>
    <n v="-1798.75"/>
    <x v="0"/>
    <n v="8"/>
    <x v="1"/>
    <x v="1"/>
    <x v="132"/>
  </r>
  <r>
    <n v="50502"/>
    <x v="234"/>
    <x v="143"/>
    <n v="180900"/>
    <n v="1815"/>
    <s v="C96"/>
    <x v="0"/>
    <n v="-275.83"/>
    <x v="0"/>
    <n v="8"/>
    <x v="1"/>
    <x v="1"/>
    <x v="132"/>
  </r>
  <r>
    <n v="50502"/>
    <x v="234"/>
    <x v="143"/>
    <n v="180900"/>
    <n v="9004"/>
    <s v="C96"/>
    <x v="0"/>
    <n v="-398.63"/>
    <x v="0"/>
    <n v="8"/>
    <x v="1"/>
    <x v="1"/>
    <x v="132"/>
  </r>
  <r>
    <n v="50502"/>
    <x v="234"/>
    <x v="10"/>
    <n v="180502"/>
    <n v="9103"/>
    <s v="C96"/>
    <x v="0"/>
    <n v="284.63"/>
    <x v="0"/>
    <n v="8"/>
    <x v="1"/>
    <x v="1"/>
    <x v="10"/>
  </r>
  <r>
    <n v="50502"/>
    <x v="234"/>
    <x v="10"/>
    <n v="180502"/>
    <n v="9106"/>
    <s v="C96"/>
    <x v="0"/>
    <n v="53.37"/>
    <x v="0"/>
    <n v="8"/>
    <x v="1"/>
    <x v="1"/>
    <x v="10"/>
  </r>
  <r>
    <n v="50502"/>
    <x v="234"/>
    <x v="10"/>
    <n v="180700"/>
    <n v="9103"/>
    <s v="C96"/>
    <x v="0"/>
    <n v="3.17"/>
    <x v="0"/>
    <n v="8"/>
    <x v="1"/>
    <x v="1"/>
    <x v="10"/>
  </r>
  <r>
    <n v="50502"/>
    <x v="234"/>
    <x v="10"/>
    <n v="180700"/>
    <n v="9106"/>
    <s v="C96"/>
    <x v="0"/>
    <n v="0.59"/>
    <x v="0"/>
    <n v="8"/>
    <x v="1"/>
    <x v="1"/>
    <x v="10"/>
  </r>
  <r>
    <n v="50502"/>
    <x v="234"/>
    <x v="10"/>
    <n v="180900"/>
    <n v="9103"/>
    <s v="C96"/>
    <x v="0"/>
    <n v="-287.8"/>
    <x v="0"/>
    <n v="8"/>
    <x v="1"/>
    <x v="1"/>
    <x v="10"/>
  </r>
  <r>
    <n v="50502"/>
    <x v="234"/>
    <x v="10"/>
    <n v="180900"/>
    <n v="9106"/>
    <s v="C96"/>
    <x v="0"/>
    <n v="-53.96"/>
    <x v="0"/>
    <n v="8"/>
    <x v="1"/>
    <x v="1"/>
    <x v="10"/>
  </r>
  <r>
    <n v="50502"/>
    <x v="234"/>
    <x v="34"/>
    <n v="180900"/>
    <n v="9103"/>
    <s v="C25"/>
    <x v="0"/>
    <n v="84.76"/>
    <x v="1"/>
    <n v="8"/>
    <x v="5"/>
    <x v="1"/>
    <x v="20"/>
  </r>
  <r>
    <n v="50502"/>
    <x v="234"/>
    <x v="34"/>
    <n v="180900"/>
    <n v="9112"/>
    <s v="C25"/>
    <x v="0"/>
    <n v="84.76"/>
    <x v="1"/>
    <n v="8"/>
    <x v="5"/>
    <x v="1"/>
    <x v="20"/>
  </r>
  <r>
    <n v="50502"/>
    <x v="234"/>
    <x v="38"/>
    <n v="180900"/>
    <n v="1001"/>
    <s v="C25"/>
    <x v="0"/>
    <n v="380.41"/>
    <x v="1"/>
    <n v="8"/>
    <x v="0"/>
    <x v="12"/>
    <x v="29"/>
  </r>
  <r>
    <n v="50502"/>
    <x v="234"/>
    <x v="38"/>
    <n v="180900"/>
    <n v="1403"/>
    <s v="C25"/>
    <x v="0"/>
    <n v="4.5"/>
    <x v="1"/>
    <n v="8"/>
    <x v="0"/>
    <x v="12"/>
    <x v="29"/>
  </r>
  <r>
    <n v="50502"/>
    <x v="234"/>
    <x v="38"/>
    <n v="180900"/>
    <n v="1604"/>
    <s v="C25"/>
    <x v="0"/>
    <n v="7.53"/>
    <x v="1"/>
    <n v="8"/>
    <x v="0"/>
    <x v="12"/>
    <x v="29"/>
  </r>
  <r>
    <n v="50502"/>
    <x v="234"/>
    <x v="38"/>
    <n v="180900"/>
    <n v="1713"/>
    <s v="C25"/>
    <x v="0"/>
    <n v="5.84"/>
    <x v="1"/>
    <n v="8"/>
    <x v="0"/>
    <x v="12"/>
    <x v="29"/>
  </r>
  <r>
    <n v="50502"/>
    <x v="234"/>
    <x v="38"/>
    <n v="180900"/>
    <n v="9006"/>
    <s v="C25"/>
    <x v="0"/>
    <n v="-69.23"/>
    <x v="1"/>
    <n v="8"/>
    <x v="0"/>
    <x v="12"/>
    <x v="29"/>
  </r>
  <r>
    <n v="50502"/>
    <x v="234"/>
    <x v="51"/>
    <n v="180900"/>
    <n v="1001"/>
    <s v="C25"/>
    <x v="0"/>
    <n v="184.68"/>
    <x v="1"/>
    <n v="8"/>
    <x v="0"/>
    <x v="12"/>
    <x v="40"/>
  </r>
  <r>
    <n v="50502"/>
    <x v="234"/>
    <x v="51"/>
    <n v="180900"/>
    <n v="1604"/>
    <s v="C25"/>
    <x v="0"/>
    <n v="5.75"/>
    <x v="1"/>
    <n v="8"/>
    <x v="0"/>
    <x v="12"/>
    <x v="40"/>
  </r>
  <r>
    <n v="50502"/>
    <x v="234"/>
    <x v="51"/>
    <n v="180900"/>
    <n v="1605"/>
    <s v="C25"/>
    <x v="0"/>
    <n v="6.75"/>
    <x v="1"/>
    <n v="8"/>
    <x v="0"/>
    <x v="12"/>
    <x v="40"/>
  </r>
  <r>
    <n v="50502"/>
    <x v="234"/>
    <x v="143"/>
    <n v="180900"/>
    <n v="1002"/>
    <s v="C25"/>
    <x v="0"/>
    <n v="2028.38"/>
    <x v="1"/>
    <n v="8"/>
    <x v="1"/>
    <x v="1"/>
    <x v="132"/>
  </r>
  <r>
    <n v="50502"/>
    <x v="234"/>
    <x v="143"/>
    <n v="180900"/>
    <n v="1815"/>
    <s v="C25"/>
    <x v="0"/>
    <n v="311.05"/>
    <x v="1"/>
    <n v="8"/>
    <x v="1"/>
    <x v="1"/>
    <x v="132"/>
  </r>
  <r>
    <n v="50502"/>
    <x v="234"/>
    <x v="143"/>
    <n v="180900"/>
    <n v="9004"/>
    <s v="C25"/>
    <x v="0"/>
    <n v="449.53"/>
    <x v="1"/>
    <n v="8"/>
    <x v="1"/>
    <x v="1"/>
    <x v="132"/>
  </r>
  <r>
    <n v="50502"/>
    <x v="234"/>
    <x v="10"/>
    <n v="180900"/>
    <n v="9103"/>
    <s v="C25"/>
    <x v="0"/>
    <n v="324.54000000000002"/>
    <x v="1"/>
    <n v="8"/>
    <x v="1"/>
    <x v="1"/>
    <x v="10"/>
  </r>
  <r>
    <n v="50502"/>
    <x v="234"/>
    <x v="10"/>
    <n v="180900"/>
    <n v="9106"/>
    <s v="C25"/>
    <x v="0"/>
    <n v="60.85"/>
    <x v="1"/>
    <n v="8"/>
    <x v="1"/>
    <x v="1"/>
    <x v="10"/>
  </r>
  <r>
    <n v="50502"/>
    <x v="234"/>
    <x v="51"/>
    <n v="180900"/>
    <n v="1001"/>
    <s v="C57"/>
    <x v="0"/>
    <n v="-184.68"/>
    <x v="1"/>
    <n v="8"/>
    <x v="0"/>
    <x v="12"/>
    <x v="40"/>
  </r>
  <r>
    <n v="50502"/>
    <x v="234"/>
    <x v="51"/>
    <n v="180900"/>
    <n v="1604"/>
    <s v="C57"/>
    <x v="0"/>
    <n v="-5.75"/>
    <x v="1"/>
    <n v="8"/>
    <x v="0"/>
    <x v="12"/>
    <x v="40"/>
  </r>
  <r>
    <n v="50502"/>
    <x v="234"/>
    <x v="51"/>
    <n v="180900"/>
    <n v="1605"/>
    <s v="C57"/>
    <x v="0"/>
    <n v="-6.75"/>
    <x v="1"/>
    <n v="8"/>
    <x v="0"/>
    <x v="12"/>
    <x v="40"/>
  </r>
  <r>
    <n v="50502"/>
    <x v="234"/>
    <x v="143"/>
    <n v="180501"/>
    <n v="1002"/>
    <s v="C57"/>
    <x v="0"/>
    <n v="2028.38"/>
    <x v="1"/>
    <n v="8"/>
    <x v="1"/>
    <x v="1"/>
    <x v="132"/>
  </r>
  <r>
    <n v="50502"/>
    <x v="234"/>
    <x v="143"/>
    <n v="180501"/>
    <n v="1815"/>
    <s v="C57"/>
    <x v="0"/>
    <n v="311.05"/>
    <x v="1"/>
    <n v="8"/>
    <x v="1"/>
    <x v="1"/>
    <x v="132"/>
  </r>
  <r>
    <n v="50502"/>
    <x v="234"/>
    <x v="143"/>
    <n v="180501"/>
    <n v="9004"/>
    <s v="C57"/>
    <x v="0"/>
    <n v="449.53"/>
    <x v="1"/>
    <n v="8"/>
    <x v="1"/>
    <x v="1"/>
    <x v="132"/>
  </r>
  <r>
    <n v="50502"/>
    <x v="234"/>
    <x v="143"/>
    <n v="180900"/>
    <n v="1002"/>
    <s v="C57"/>
    <x v="0"/>
    <n v="-2028.38"/>
    <x v="1"/>
    <n v="8"/>
    <x v="1"/>
    <x v="1"/>
    <x v="132"/>
  </r>
  <r>
    <n v="50502"/>
    <x v="234"/>
    <x v="143"/>
    <n v="180900"/>
    <n v="1815"/>
    <s v="C57"/>
    <x v="0"/>
    <n v="-311.05"/>
    <x v="1"/>
    <n v="8"/>
    <x v="1"/>
    <x v="1"/>
    <x v="132"/>
  </r>
  <r>
    <n v="50502"/>
    <x v="234"/>
    <x v="143"/>
    <n v="180900"/>
    <n v="9004"/>
    <s v="C57"/>
    <x v="0"/>
    <n v="-449.53"/>
    <x v="1"/>
    <n v="8"/>
    <x v="1"/>
    <x v="1"/>
    <x v="132"/>
  </r>
  <r>
    <n v="50502"/>
    <x v="234"/>
    <x v="10"/>
    <n v="180501"/>
    <n v="9103"/>
    <s v="C57"/>
    <x v="0"/>
    <n v="324.54000000000002"/>
    <x v="1"/>
    <n v="8"/>
    <x v="1"/>
    <x v="1"/>
    <x v="10"/>
  </r>
  <r>
    <n v="50502"/>
    <x v="234"/>
    <x v="10"/>
    <n v="180501"/>
    <n v="9106"/>
    <s v="C57"/>
    <x v="0"/>
    <n v="60.85"/>
    <x v="1"/>
    <n v="8"/>
    <x v="1"/>
    <x v="1"/>
    <x v="10"/>
  </r>
  <r>
    <n v="50502"/>
    <x v="234"/>
    <x v="10"/>
    <n v="180900"/>
    <n v="9103"/>
    <s v="C57"/>
    <x v="0"/>
    <n v="-324.54000000000002"/>
    <x v="1"/>
    <n v="8"/>
    <x v="1"/>
    <x v="1"/>
    <x v="10"/>
  </r>
  <r>
    <n v="50502"/>
    <x v="234"/>
    <x v="10"/>
    <n v="180900"/>
    <n v="9106"/>
    <s v="C57"/>
    <x v="0"/>
    <n v="-60.85"/>
    <x v="1"/>
    <n v="8"/>
    <x v="1"/>
    <x v="1"/>
    <x v="10"/>
  </r>
  <r>
    <n v="50502"/>
    <x v="234"/>
    <x v="34"/>
    <n v="180501"/>
    <n v="9103"/>
    <s v="C57"/>
    <x v="0"/>
    <n v="84.76"/>
    <x v="1"/>
    <n v="8"/>
    <x v="5"/>
    <x v="1"/>
    <x v="20"/>
  </r>
  <r>
    <n v="50502"/>
    <x v="234"/>
    <x v="34"/>
    <n v="180501"/>
    <n v="9112"/>
    <s v="C57"/>
    <x v="0"/>
    <n v="84.76"/>
    <x v="1"/>
    <n v="8"/>
    <x v="5"/>
    <x v="1"/>
    <x v="20"/>
  </r>
  <r>
    <n v="50502"/>
    <x v="234"/>
    <x v="34"/>
    <n v="180900"/>
    <n v="9103"/>
    <s v="C57"/>
    <x v="0"/>
    <n v="-84.76"/>
    <x v="1"/>
    <n v="8"/>
    <x v="5"/>
    <x v="1"/>
    <x v="20"/>
  </r>
  <r>
    <n v="50502"/>
    <x v="234"/>
    <x v="34"/>
    <n v="180900"/>
    <n v="9112"/>
    <s v="C57"/>
    <x v="0"/>
    <n v="-84.76"/>
    <x v="1"/>
    <n v="8"/>
    <x v="5"/>
    <x v="1"/>
    <x v="20"/>
  </r>
  <r>
    <n v="50502"/>
    <x v="234"/>
    <x v="38"/>
    <n v="180501"/>
    <n v="1001"/>
    <s v="C57"/>
    <x v="0"/>
    <n v="380.41"/>
    <x v="1"/>
    <n v="8"/>
    <x v="0"/>
    <x v="12"/>
    <x v="29"/>
  </r>
  <r>
    <n v="50502"/>
    <x v="234"/>
    <x v="38"/>
    <n v="180501"/>
    <n v="1403"/>
    <s v="C57"/>
    <x v="0"/>
    <n v="4.5"/>
    <x v="1"/>
    <n v="8"/>
    <x v="0"/>
    <x v="12"/>
    <x v="29"/>
  </r>
  <r>
    <n v="50502"/>
    <x v="234"/>
    <x v="38"/>
    <n v="180501"/>
    <n v="1604"/>
    <s v="C57"/>
    <x v="0"/>
    <n v="7.53"/>
    <x v="1"/>
    <n v="8"/>
    <x v="0"/>
    <x v="12"/>
    <x v="29"/>
  </r>
  <r>
    <n v="50502"/>
    <x v="234"/>
    <x v="38"/>
    <n v="180501"/>
    <n v="1713"/>
    <s v="C57"/>
    <x v="0"/>
    <n v="5.84"/>
    <x v="1"/>
    <n v="8"/>
    <x v="0"/>
    <x v="12"/>
    <x v="29"/>
  </r>
  <r>
    <n v="50502"/>
    <x v="234"/>
    <x v="38"/>
    <n v="180501"/>
    <n v="9006"/>
    <s v="C57"/>
    <x v="0"/>
    <n v="-69.23"/>
    <x v="1"/>
    <n v="8"/>
    <x v="0"/>
    <x v="12"/>
    <x v="29"/>
  </r>
  <r>
    <n v="50502"/>
    <x v="234"/>
    <x v="38"/>
    <n v="180900"/>
    <n v="1001"/>
    <s v="C57"/>
    <x v="0"/>
    <n v="-380.41"/>
    <x v="1"/>
    <n v="8"/>
    <x v="0"/>
    <x v="12"/>
    <x v="29"/>
  </r>
  <r>
    <n v="50502"/>
    <x v="234"/>
    <x v="38"/>
    <n v="180900"/>
    <n v="1403"/>
    <s v="C57"/>
    <x v="0"/>
    <n v="-4.5"/>
    <x v="1"/>
    <n v="8"/>
    <x v="0"/>
    <x v="12"/>
    <x v="29"/>
  </r>
  <r>
    <n v="50502"/>
    <x v="234"/>
    <x v="38"/>
    <n v="180900"/>
    <n v="1604"/>
    <s v="C57"/>
    <x v="0"/>
    <n v="-7.53"/>
    <x v="1"/>
    <n v="8"/>
    <x v="0"/>
    <x v="12"/>
    <x v="29"/>
  </r>
  <r>
    <n v="50502"/>
    <x v="234"/>
    <x v="38"/>
    <n v="180900"/>
    <n v="1713"/>
    <s v="C57"/>
    <x v="0"/>
    <n v="-5.84"/>
    <x v="1"/>
    <n v="8"/>
    <x v="0"/>
    <x v="12"/>
    <x v="29"/>
  </r>
  <r>
    <n v="50502"/>
    <x v="234"/>
    <x v="38"/>
    <n v="180900"/>
    <n v="9006"/>
    <s v="C57"/>
    <x v="0"/>
    <n v="69.23"/>
    <x v="1"/>
    <n v="8"/>
    <x v="0"/>
    <x v="12"/>
    <x v="29"/>
  </r>
  <r>
    <n v="50502"/>
    <x v="234"/>
    <x v="51"/>
    <n v="180501"/>
    <n v="1001"/>
    <s v="C57"/>
    <x v="0"/>
    <n v="184.68"/>
    <x v="1"/>
    <n v="8"/>
    <x v="0"/>
    <x v="12"/>
    <x v="40"/>
  </r>
  <r>
    <n v="50502"/>
    <x v="234"/>
    <x v="51"/>
    <n v="180501"/>
    <n v="1604"/>
    <s v="C57"/>
    <x v="0"/>
    <n v="5.75"/>
    <x v="1"/>
    <n v="8"/>
    <x v="0"/>
    <x v="12"/>
    <x v="40"/>
  </r>
  <r>
    <n v="50502"/>
    <x v="234"/>
    <x v="51"/>
    <n v="180501"/>
    <n v="1605"/>
    <s v="C57"/>
    <x v="0"/>
    <n v="6.75"/>
    <x v="1"/>
    <n v="8"/>
    <x v="0"/>
    <x v="12"/>
    <x v="40"/>
  </r>
  <r>
    <n v="50502"/>
    <x v="234"/>
    <x v="143"/>
    <n v="180900"/>
    <n v="1002"/>
    <m/>
    <x v="0"/>
    <n v="3827.13"/>
    <x v="2"/>
    <n v="8"/>
    <x v="1"/>
    <x v="1"/>
    <x v="132"/>
  </r>
  <r>
    <n v="50502"/>
    <x v="234"/>
    <x v="143"/>
    <n v="180900"/>
    <n v="1815"/>
    <m/>
    <x v="0"/>
    <n v="586.88"/>
    <x v="2"/>
    <n v="8"/>
    <x v="1"/>
    <x v="1"/>
    <x v="132"/>
  </r>
  <r>
    <n v="50502"/>
    <x v="234"/>
    <x v="10"/>
    <n v="180900"/>
    <n v="9103"/>
    <m/>
    <x v="0"/>
    <n v="612.34"/>
    <x v="2"/>
    <n v="8"/>
    <x v="1"/>
    <x v="1"/>
    <x v="10"/>
  </r>
  <r>
    <n v="50502"/>
    <x v="234"/>
    <x v="10"/>
    <n v="180900"/>
    <n v="9106"/>
    <m/>
    <x v="0"/>
    <n v="114.81"/>
    <x v="2"/>
    <n v="8"/>
    <x v="1"/>
    <x v="1"/>
    <x v="10"/>
  </r>
  <r>
    <n v="50502"/>
    <x v="234"/>
    <x v="143"/>
    <n v="180900"/>
    <n v="9004"/>
    <m/>
    <x v="0"/>
    <n v="848.16"/>
    <x v="2"/>
    <n v="8"/>
    <x v="1"/>
    <x v="1"/>
    <x v="132"/>
  </r>
  <r>
    <n v="50502"/>
    <x v="234"/>
    <x v="38"/>
    <n v="180900"/>
    <n v="1713"/>
    <s v="30B"/>
    <x v="0"/>
    <n v="11.02"/>
    <x v="2"/>
    <n v="8"/>
    <x v="0"/>
    <x v="12"/>
    <x v="29"/>
  </r>
  <r>
    <n v="50502"/>
    <x v="234"/>
    <x v="34"/>
    <n v="180900"/>
    <n v="9103"/>
    <s v="25B"/>
    <x v="0"/>
    <n v="159.93"/>
    <x v="2"/>
    <n v="8"/>
    <x v="5"/>
    <x v="1"/>
    <x v="20"/>
  </r>
  <r>
    <n v="50502"/>
    <x v="234"/>
    <x v="34"/>
    <n v="180900"/>
    <n v="9112"/>
    <s v="25B"/>
    <x v="0"/>
    <n v="159.93"/>
    <x v="2"/>
    <n v="8"/>
    <x v="5"/>
    <x v="1"/>
    <x v="20"/>
  </r>
  <r>
    <n v="50502"/>
    <x v="234"/>
    <x v="38"/>
    <n v="180900"/>
    <n v="1001"/>
    <s v="25B"/>
    <x v="0"/>
    <n v="717.75"/>
    <x v="2"/>
    <n v="8"/>
    <x v="0"/>
    <x v="12"/>
    <x v="29"/>
  </r>
  <r>
    <n v="50502"/>
    <x v="234"/>
    <x v="38"/>
    <n v="180900"/>
    <n v="1403"/>
    <s v="25B"/>
    <x v="0"/>
    <n v="8.49"/>
    <x v="2"/>
    <n v="8"/>
    <x v="0"/>
    <x v="12"/>
    <x v="29"/>
  </r>
  <r>
    <n v="50502"/>
    <x v="234"/>
    <x v="38"/>
    <n v="180900"/>
    <n v="1604"/>
    <s v="25B"/>
    <x v="0"/>
    <n v="14.2"/>
    <x v="2"/>
    <n v="8"/>
    <x v="0"/>
    <x v="12"/>
    <x v="29"/>
  </r>
  <r>
    <n v="50502"/>
    <x v="234"/>
    <x v="38"/>
    <n v="180900"/>
    <n v="9006"/>
    <s v="25B"/>
    <x v="0"/>
    <n v="-130.63"/>
    <x v="2"/>
    <n v="8"/>
    <x v="0"/>
    <x v="12"/>
    <x v="29"/>
  </r>
  <r>
    <n v="50502"/>
    <x v="234"/>
    <x v="51"/>
    <n v="180900"/>
    <n v="1001"/>
    <s v="25B"/>
    <x v="0"/>
    <n v="348.46"/>
    <x v="2"/>
    <n v="8"/>
    <x v="0"/>
    <x v="12"/>
    <x v="40"/>
  </r>
  <r>
    <n v="50502"/>
    <x v="234"/>
    <x v="51"/>
    <n v="180900"/>
    <n v="1604"/>
    <s v="25B"/>
    <x v="0"/>
    <n v="10.84"/>
    <x v="2"/>
    <n v="8"/>
    <x v="0"/>
    <x v="12"/>
    <x v="40"/>
  </r>
  <r>
    <n v="50502"/>
    <x v="234"/>
    <x v="51"/>
    <n v="180900"/>
    <n v="1605"/>
    <s v="25B"/>
    <x v="0"/>
    <n v="12.73"/>
    <x v="2"/>
    <n v="8"/>
    <x v="0"/>
    <x v="12"/>
    <x v="40"/>
  </r>
  <r>
    <n v="50502"/>
    <x v="234"/>
    <x v="34"/>
    <n v="180900"/>
    <n v="9103"/>
    <s v="C25"/>
    <x v="0"/>
    <n v="-159.93"/>
    <x v="2"/>
    <n v="8"/>
    <x v="5"/>
    <x v="1"/>
    <x v="20"/>
  </r>
  <r>
    <n v="50502"/>
    <x v="234"/>
    <x v="34"/>
    <n v="180900"/>
    <n v="9112"/>
    <s v="C25"/>
    <x v="0"/>
    <n v="-159.93"/>
    <x v="2"/>
    <n v="8"/>
    <x v="5"/>
    <x v="1"/>
    <x v="20"/>
  </r>
  <r>
    <n v="50502"/>
    <x v="234"/>
    <x v="38"/>
    <n v="180900"/>
    <n v="1001"/>
    <s v="C25"/>
    <x v="0"/>
    <n v="-717.75"/>
    <x v="2"/>
    <n v="8"/>
    <x v="0"/>
    <x v="12"/>
    <x v="29"/>
  </r>
  <r>
    <n v="50502"/>
    <x v="234"/>
    <x v="38"/>
    <n v="180900"/>
    <n v="1403"/>
    <s v="C25"/>
    <x v="0"/>
    <n v="-8.49"/>
    <x v="2"/>
    <n v="8"/>
    <x v="0"/>
    <x v="12"/>
    <x v="29"/>
  </r>
  <r>
    <n v="50502"/>
    <x v="234"/>
    <x v="38"/>
    <n v="180900"/>
    <n v="1604"/>
    <s v="C25"/>
    <x v="0"/>
    <n v="-14.2"/>
    <x v="2"/>
    <n v="8"/>
    <x v="0"/>
    <x v="12"/>
    <x v="29"/>
  </r>
  <r>
    <n v="50502"/>
    <x v="234"/>
    <x v="38"/>
    <n v="180900"/>
    <n v="1713"/>
    <s v="C25"/>
    <x v="0"/>
    <n v="-11.02"/>
    <x v="2"/>
    <n v="8"/>
    <x v="0"/>
    <x v="12"/>
    <x v="29"/>
  </r>
  <r>
    <n v="50502"/>
    <x v="234"/>
    <x v="38"/>
    <n v="180900"/>
    <n v="9006"/>
    <s v="C25"/>
    <x v="0"/>
    <n v="130.63"/>
    <x v="2"/>
    <n v="8"/>
    <x v="0"/>
    <x v="12"/>
    <x v="29"/>
  </r>
  <r>
    <n v="50502"/>
    <x v="234"/>
    <x v="51"/>
    <n v="180900"/>
    <n v="1001"/>
    <s v="C25"/>
    <x v="0"/>
    <n v="-348.46"/>
    <x v="2"/>
    <n v="8"/>
    <x v="0"/>
    <x v="12"/>
    <x v="40"/>
  </r>
  <r>
    <n v="50502"/>
    <x v="234"/>
    <x v="51"/>
    <n v="180900"/>
    <n v="1604"/>
    <s v="C25"/>
    <x v="0"/>
    <n v="-10.84"/>
    <x v="2"/>
    <n v="8"/>
    <x v="0"/>
    <x v="12"/>
    <x v="40"/>
  </r>
  <r>
    <n v="50502"/>
    <x v="234"/>
    <x v="51"/>
    <n v="180900"/>
    <n v="1605"/>
    <s v="C25"/>
    <x v="0"/>
    <n v="-12.73"/>
    <x v="2"/>
    <n v="8"/>
    <x v="0"/>
    <x v="12"/>
    <x v="40"/>
  </r>
  <r>
    <n v="50502"/>
    <x v="234"/>
    <x v="143"/>
    <n v="180900"/>
    <n v="1002"/>
    <s v="C25"/>
    <x v="0"/>
    <n v="-3827.13"/>
    <x v="2"/>
    <n v="8"/>
    <x v="1"/>
    <x v="1"/>
    <x v="132"/>
  </r>
  <r>
    <n v="50502"/>
    <x v="234"/>
    <x v="143"/>
    <n v="180900"/>
    <n v="1815"/>
    <s v="C25"/>
    <x v="0"/>
    <n v="-586.88"/>
    <x v="2"/>
    <n v="8"/>
    <x v="1"/>
    <x v="1"/>
    <x v="132"/>
  </r>
  <r>
    <n v="50502"/>
    <x v="234"/>
    <x v="143"/>
    <n v="180900"/>
    <n v="9004"/>
    <s v="C25"/>
    <x v="0"/>
    <n v="-848.16"/>
    <x v="2"/>
    <n v="8"/>
    <x v="1"/>
    <x v="1"/>
    <x v="132"/>
  </r>
  <r>
    <n v="50502"/>
    <x v="234"/>
    <x v="10"/>
    <n v="180900"/>
    <n v="9103"/>
    <s v="C25"/>
    <x v="0"/>
    <n v="-612.34"/>
    <x v="2"/>
    <n v="8"/>
    <x v="1"/>
    <x v="1"/>
    <x v="10"/>
  </r>
  <r>
    <n v="50502"/>
    <x v="234"/>
    <x v="10"/>
    <n v="180900"/>
    <n v="9106"/>
    <s v="C25"/>
    <x v="0"/>
    <n v="-114.81"/>
    <x v="2"/>
    <n v="8"/>
    <x v="1"/>
    <x v="1"/>
    <x v="10"/>
  </r>
  <r>
    <n v="50502"/>
    <x v="234"/>
    <x v="34"/>
    <n v="180501"/>
    <n v="9103"/>
    <s v="C25"/>
    <x v="0"/>
    <n v="62.08"/>
    <x v="1"/>
    <n v="9"/>
    <x v="5"/>
    <x v="1"/>
    <x v="20"/>
  </r>
  <r>
    <n v="50502"/>
    <x v="234"/>
    <x v="34"/>
    <n v="180501"/>
    <n v="9112"/>
    <s v="C25"/>
    <x v="0"/>
    <n v="62.08"/>
    <x v="1"/>
    <n v="9"/>
    <x v="5"/>
    <x v="1"/>
    <x v="20"/>
  </r>
  <r>
    <n v="50502"/>
    <x v="234"/>
    <x v="38"/>
    <n v="180501"/>
    <n v="1001"/>
    <s v="C25"/>
    <x v="0"/>
    <n v="128.26"/>
    <x v="1"/>
    <n v="9"/>
    <x v="0"/>
    <x v="12"/>
    <x v="29"/>
  </r>
  <r>
    <n v="50502"/>
    <x v="234"/>
    <x v="38"/>
    <n v="180501"/>
    <n v="1403"/>
    <s v="C25"/>
    <x v="0"/>
    <n v="0.56999999999999995"/>
    <x v="1"/>
    <n v="9"/>
    <x v="0"/>
    <x v="12"/>
    <x v="29"/>
  </r>
  <r>
    <n v="50502"/>
    <x v="234"/>
    <x v="38"/>
    <n v="180501"/>
    <n v="1604"/>
    <s v="C25"/>
    <x v="0"/>
    <n v="12.5"/>
    <x v="1"/>
    <n v="9"/>
    <x v="0"/>
    <x v="12"/>
    <x v="29"/>
  </r>
  <r>
    <n v="50502"/>
    <x v="234"/>
    <x v="38"/>
    <n v="180501"/>
    <n v="1713"/>
    <s v="C25"/>
    <x v="0"/>
    <n v="7.44"/>
    <x v="1"/>
    <n v="9"/>
    <x v="0"/>
    <x v="12"/>
    <x v="29"/>
  </r>
  <r>
    <n v="50502"/>
    <x v="234"/>
    <x v="38"/>
    <n v="180501"/>
    <n v="9006"/>
    <s v="C25"/>
    <x v="0"/>
    <n v="-23.35"/>
    <x v="1"/>
    <n v="9"/>
    <x v="0"/>
    <x v="12"/>
    <x v="29"/>
  </r>
  <r>
    <n v="50502"/>
    <x v="234"/>
    <x v="51"/>
    <n v="180501"/>
    <n v="1001"/>
    <s v="C25"/>
    <x v="0"/>
    <n v="285.58"/>
    <x v="1"/>
    <n v="9"/>
    <x v="0"/>
    <x v="12"/>
    <x v="40"/>
  </r>
  <r>
    <n v="50502"/>
    <x v="234"/>
    <x v="51"/>
    <n v="180501"/>
    <n v="1403"/>
    <s v="C25"/>
    <x v="0"/>
    <n v="0.16"/>
    <x v="1"/>
    <n v="9"/>
    <x v="0"/>
    <x v="12"/>
    <x v="40"/>
  </r>
  <r>
    <n v="50502"/>
    <x v="234"/>
    <x v="51"/>
    <n v="180501"/>
    <n v="1600"/>
    <s v="C25"/>
    <x v="0"/>
    <n v="10.37"/>
    <x v="1"/>
    <n v="9"/>
    <x v="0"/>
    <x v="12"/>
    <x v="40"/>
  </r>
  <r>
    <n v="50502"/>
    <x v="234"/>
    <x v="51"/>
    <n v="180501"/>
    <n v="1604"/>
    <s v="C25"/>
    <x v="0"/>
    <n v="24.4"/>
    <x v="1"/>
    <n v="9"/>
    <x v="0"/>
    <x v="12"/>
    <x v="40"/>
  </r>
  <r>
    <n v="50502"/>
    <x v="234"/>
    <x v="51"/>
    <n v="180501"/>
    <n v="1605"/>
    <s v="C25"/>
    <x v="0"/>
    <n v="7.07"/>
    <x v="1"/>
    <n v="9"/>
    <x v="0"/>
    <x v="12"/>
    <x v="40"/>
  </r>
  <r>
    <n v="50502"/>
    <x v="234"/>
    <x v="51"/>
    <n v="180501"/>
    <n v="1713"/>
    <s v="C25"/>
    <x v="0"/>
    <n v="24.61"/>
    <x v="1"/>
    <n v="9"/>
    <x v="0"/>
    <x v="12"/>
    <x v="40"/>
  </r>
  <r>
    <n v="50502"/>
    <x v="234"/>
    <x v="143"/>
    <n v="180501"/>
    <n v="1002"/>
    <s v="C25"/>
    <x v="0"/>
    <n v="1700.02"/>
    <x v="1"/>
    <n v="9"/>
    <x v="1"/>
    <x v="1"/>
    <x v="132"/>
  </r>
  <r>
    <n v="50502"/>
    <x v="234"/>
    <x v="143"/>
    <n v="180501"/>
    <n v="1815"/>
    <s v="C25"/>
    <x v="0"/>
    <n v="466.57"/>
    <x v="1"/>
    <n v="9"/>
    <x v="1"/>
    <x v="1"/>
    <x v="132"/>
  </r>
  <r>
    <n v="50502"/>
    <x v="234"/>
    <x v="143"/>
    <n v="180501"/>
    <n v="9004"/>
    <s v="C25"/>
    <x v="0"/>
    <n v="210.87"/>
    <x v="1"/>
    <n v="9"/>
    <x v="1"/>
    <x v="1"/>
    <x v="132"/>
  </r>
  <r>
    <n v="50502"/>
    <x v="234"/>
    <x v="10"/>
    <n v="180501"/>
    <n v="9103"/>
    <s v="C25"/>
    <x v="0"/>
    <n v="272"/>
    <x v="1"/>
    <n v="9"/>
    <x v="1"/>
    <x v="1"/>
    <x v="10"/>
  </r>
  <r>
    <n v="50502"/>
    <x v="234"/>
    <x v="10"/>
    <n v="180501"/>
    <n v="9106"/>
    <s v="C25"/>
    <x v="0"/>
    <n v="51"/>
    <x v="1"/>
    <n v="9"/>
    <x v="1"/>
    <x v="1"/>
    <x v="10"/>
  </r>
  <r>
    <n v="50502"/>
    <x v="234"/>
    <x v="143"/>
    <n v="180900"/>
    <n v="9004"/>
    <m/>
    <x v="0"/>
    <n v="397.86"/>
    <x v="2"/>
    <n v="9"/>
    <x v="1"/>
    <x v="1"/>
    <x v="132"/>
  </r>
  <r>
    <n v="50502"/>
    <x v="234"/>
    <x v="10"/>
    <n v="180900"/>
    <n v="9103"/>
    <m/>
    <x v="0"/>
    <n v="513.21"/>
    <x v="2"/>
    <n v="9"/>
    <x v="1"/>
    <x v="1"/>
    <x v="10"/>
  </r>
  <r>
    <n v="50502"/>
    <x v="234"/>
    <x v="10"/>
    <n v="180900"/>
    <n v="9106"/>
    <m/>
    <x v="0"/>
    <n v="96.23"/>
    <x v="2"/>
    <n v="9"/>
    <x v="1"/>
    <x v="1"/>
    <x v="10"/>
  </r>
  <r>
    <n v="50502"/>
    <x v="234"/>
    <x v="38"/>
    <n v="180900"/>
    <n v="1713"/>
    <s v="30B"/>
    <x v="0"/>
    <n v="14.03"/>
    <x v="2"/>
    <n v="9"/>
    <x v="0"/>
    <x v="12"/>
    <x v="29"/>
  </r>
  <r>
    <n v="50502"/>
    <x v="234"/>
    <x v="51"/>
    <n v="180900"/>
    <n v="1713"/>
    <s v="30B"/>
    <x v="0"/>
    <n v="46.44"/>
    <x v="2"/>
    <n v="9"/>
    <x v="0"/>
    <x v="12"/>
    <x v="40"/>
  </r>
  <r>
    <n v="50502"/>
    <x v="234"/>
    <x v="34"/>
    <n v="180900"/>
    <n v="9103"/>
    <s v="25B"/>
    <x v="0"/>
    <n v="117.13"/>
    <x v="2"/>
    <n v="9"/>
    <x v="5"/>
    <x v="1"/>
    <x v="20"/>
  </r>
  <r>
    <n v="50502"/>
    <x v="234"/>
    <x v="34"/>
    <n v="180900"/>
    <n v="9112"/>
    <s v="25B"/>
    <x v="0"/>
    <n v="117.13"/>
    <x v="2"/>
    <n v="9"/>
    <x v="5"/>
    <x v="1"/>
    <x v="20"/>
  </r>
  <r>
    <n v="50502"/>
    <x v="234"/>
    <x v="38"/>
    <n v="180900"/>
    <n v="1001"/>
    <s v="25B"/>
    <x v="0"/>
    <n v="242.01"/>
    <x v="2"/>
    <n v="9"/>
    <x v="0"/>
    <x v="12"/>
    <x v="29"/>
  </r>
  <r>
    <n v="50502"/>
    <x v="234"/>
    <x v="38"/>
    <n v="180900"/>
    <n v="1403"/>
    <s v="25B"/>
    <x v="0"/>
    <n v="1.07"/>
    <x v="2"/>
    <n v="9"/>
    <x v="0"/>
    <x v="12"/>
    <x v="29"/>
  </r>
  <r>
    <n v="50502"/>
    <x v="234"/>
    <x v="38"/>
    <n v="180900"/>
    <n v="1604"/>
    <s v="25B"/>
    <x v="0"/>
    <n v="23.59"/>
    <x v="2"/>
    <n v="9"/>
    <x v="0"/>
    <x v="12"/>
    <x v="29"/>
  </r>
  <r>
    <n v="50502"/>
    <x v="234"/>
    <x v="38"/>
    <n v="180900"/>
    <n v="9006"/>
    <s v="25B"/>
    <x v="0"/>
    <n v="-44.05"/>
    <x v="2"/>
    <n v="9"/>
    <x v="0"/>
    <x v="12"/>
    <x v="29"/>
  </r>
  <r>
    <n v="50502"/>
    <x v="234"/>
    <x v="51"/>
    <n v="180900"/>
    <n v="1001"/>
    <s v="25B"/>
    <x v="0"/>
    <n v="538.84"/>
    <x v="2"/>
    <n v="9"/>
    <x v="0"/>
    <x v="12"/>
    <x v="40"/>
  </r>
  <r>
    <n v="50502"/>
    <x v="234"/>
    <x v="51"/>
    <n v="180900"/>
    <n v="1403"/>
    <s v="25B"/>
    <x v="0"/>
    <n v="0.3"/>
    <x v="2"/>
    <n v="9"/>
    <x v="0"/>
    <x v="12"/>
    <x v="40"/>
  </r>
  <r>
    <n v="50502"/>
    <x v="234"/>
    <x v="51"/>
    <n v="180900"/>
    <n v="1600"/>
    <s v="25B"/>
    <x v="0"/>
    <n v="19.57"/>
    <x v="2"/>
    <n v="9"/>
    <x v="0"/>
    <x v="12"/>
    <x v="40"/>
  </r>
  <r>
    <n v="50502"/>
    <x v="234"/>
    <x v="51"/>
    <n v="180900"/>
    <n v="1604"/>
    <s v="25B"/>
    <x v="0"/>
    <n v="46.03"/>
    <x v="2"/>
    <n v="9"/>
    <x v="0"/>
    <x v="12"/>
    <x v="40"/>
  </r>
  <r>
    <n v="50502"/>
    <x v="234"/>
    <x v="51"/>
    <n v="180900"/>
    <n v="1605"/>
    <s v="25B"/>
    <x v="0"/>
    <n v="13.35"/>
    <x v="2"/>
    <n v="9"/>
    <x v="0"/>
    <x v="12"/>
    <x v="40"/>
  </r>
  <r>
    <n v="50502"/>
    <x v="234"/>
    <x v="34"/>
    <n v="180900"/>
    <n v="9103"/>
    <s v="C25"/>
    <x v="0"/>
    <n v="-117.13"/>
    <x v="2"/>
    <n v="9"/>
    <x v="5"/>
    <x v="1"/>
    <x v="20"/>
  </r>
  <r>
    <n v="50502"/>
    <x v="234"/>
    <x v="34"/>
    <n v="180900"/>
    <n v="9112"/>
    <s v="C25"/>
    <x v="0"/>
    <n v="-117.13"/>
    <x v="2"/>
    <n v="9"/>
    <x v="5"/>
    <x v="1"/>
    <x v="20"/>
  </r>
  <r>
    <n v="50502"/>
    <x v="234"/>
    <x v="38"/>
    <n v="180900"/>
    <n v="1001"/>
    <s v="C25"/>
    <x v="0"/>
    <n v="-242.01"/>
    <x v="2"/>
    <n v="9"/>
    <x v="0"/>
    <x v="12"/>
    <x v="29"/>
  </r>
  <r>
    <n v="50502"/>
    <x v="234"/>
    <x v="38"/>
    <n v="180900"/>
    <n v="1403"/>
    <s v="C25"/>
    <x v="0"/>
    <n v="-1.07"/>
    <x v="2"/>
    <n v="9"/>
    <x v="0"/>
    <x v="12"/>
    <x v="29"/>
  </r>
  <r>
    <n v="50502"/>
    <x v="234"/>
    <x v="38"/>
    <n v="180900"/>
    <n v="1604"/>
    <s v="C25"/>
    <x v="0"/>
    <n v="-23.59"/>
    <x v="2"/>
    <n v="9"/>
    <x v="0"/>
    <x v="12"/>
    <x v="29"/>
  </r>
  <r>
    <n v="50502"/>
    <x v="234"/>
    <x v="38"/>
    <n v="180900"/>
    <n v="1713"/>
    <s v="C25"/>
    <x v="0"/>
    <n v="-14.03"/>
    <x v="2"/>
    <n v="9"/>
    <x v="0"/>
    <x v="12"/>
    <x v="29"/>
  </r>
  <r>
    <n v="50502"/>
    <x v="234"/>
    <x v="38"/>
    <n v="180900"/>
    <n v="9006"/>
    <s v="C25"/>
    <x v="0"/>
    <n v="44.05"/>
    <x v="2"/>
    <n v="9"/>
    <x v="0"/>
    <x v="12"/>
    <x v="29"/>
  </r>
  <r>
    <n v="50502"/>
    <x v="234"/>
    <x v="51"/>
    <n v="180900"/>
    <n v="1001"/>
    <s v="C25"/>
    <x v="0"/>
    <n v="-538.84"/>
    <x v="2"/>
    <n v="9"/>
    <x v="0"/>
    <x v="12"/>
    <x v="40"/>
  </r>
  <r>
    <n v="50502"/>
    <x v="234"/>
    <x v="51"/>
    <n v="180900"/>
    <n v="1403"/>
    <s v="C25"/>
    <x v="0"/>
    <n v="-0.3"/>
    <x v="2"/>
    <n v="9"/>
    <x v="0"/>
    <x v="12"/>
    <x v="40"/>
  </r>
  <r>
    <n v="50502"/>
    <x v="234"/>
    <x v="51"/>
    <n v="180900"/>
    <n v="1600"/>
    <s v="C25"/>
    <x v="0"/>
    <n v="-19.57"/>
    <x v="2"/>
    <n v="9"/>
    <x v="0"/>
    <x v="12"/>
    <x v="40"/>
  </r>
  <r>
    <n v="50502"/>
    <x v="234"/>
    <x v="51"/>
    <n v="180900"/>
    <n v="1604"/>
    <s v="C25"/>
    <x v="0"/>
    <n v="-46.03"/>
    <x v="2"/>
    <n v="9"/>
    <x v="0"/>
    <x v="12"/>
    <x v="40"/>
  </r>
  <r>
    <n v="50502"/>
    <x v="234"/>
    <x v="51"/>
    <n v="180900"/>
    <n v="1605"/>
    <s v="C25"/>
    <x v="0"/>
    <n v="-13.35"/>
    <x v="2"/>
    <n v="9"/>
    <x v="0"/>
    <x v="12"/>
    <x v="40"/>
  </r>
  <r>
    <n v="50502"/>
    <x v="234"/>
    <x v="51"/>
    <n v="180900"/>
    <n v="1713"/>
    <s v="C25"/>
    <x v="0"/>
    <n v="-46.44"/>
    <x v="2"/>
    <n v="9"/>
    <x v="0"/>
    <x v="12"/>
    <x v="40"/>
  </r>
  <r>
    <n v="50502"/>
    <x v="234"/>
    <x v="143"/>
    <n v="180900"/>
    <n v="1002"/>
    <s v="C25"/>
    <x v="0"/>
    <n v="-3207.58"/>
    <x v="2"/>
    <n v="9"/>
    <x v="1"/>
    <x v="1"/>
    <x v="132"/>
  </r>
  <r>
    <n v="50502"/>
    <x v="234"/>
    <x v="143"/>
    <n v="180900"/>
    <n v="1815"/>
    <s v="C25"/>
    <x v="0"/>
    <n v="-880.32"/>
    <x v="2"/>
    <n v="9"/>
    <x v="1"/>
    <x v="1"/>
    <x v="132"/>
  </r>
  <r>
    <n v="50502"/>
    <x v="234"/>
    <x v="143"/>
    <n v="180900"/>
    <n v="9004"/>
    <s v="C25"/>
    <x v="0"/>
    <n v="-397.86"/>
    <x v="2"/>
    <n v="9"/>
    <x v="1"/>
    <x v="1"/>
    <x v="132"/>
  </r>
  <r>
    <n v="50502"/>
    <x v="234"/>
    <x v="10"/>
    <n v="180900"/>
    <n v="9103"/>
    <s v="C25"/>
    <x v="0"/>
    <n v="-513.21"/>
    <x v="2"/>
    <n v="9"/>
    <x v="1"/>
    <x v="1"/>
    <x v="10"/>
  </r>
  <r>
    <n v="50502"/>
    <x v="234"/>
    <x v="10"/>
    <n v="180900"/>
    <n v="9106"/>
    <s v="C25"/>
    <x v="0"/>
    <n v="-96.23"/>
    <x v="2"/>
    <n v="9"/>
    <x v="1"/>
    <x v="1"/>
    <x v="10"/>
  </r>
  <r>
    <n v="50502"/>
    <x v="234"/>
    <x v="143"/>
    <n v="180900"/>
    <n v="1002"/>
    <m/>
    <x v="0"/>
    <n v="3207.58"/>
    <x v="2"/>
    <n v="9"/>
    <x v="1"/>
    <x v="1"/>
    <x v="132"/>
  </r>
  <r>
    <n v="50502"/>
    <x v="234"/>
    <x v="143"/>
    <n v="180900"/>
    <n v="1815"/>
    <m/>
    <x v="0"/>
    <n v="880.32"/>
    <x v="2"/>
    <n v="9"/>
    <x v="1"/>
    <x v="1"/>
    <x v="132"/>
  </r>
  <r>
    <n v="50502"/>
    <x v="234"/>
    <x v="34"/>
    <n v="180501"/>
    <n v="9103"/>
    <s v="C25"/>
    <x v="0"/>
    <n v="98.08"/>
    <x v="1"/>
    <n v="10"/>
    <x v="5"/>
    <x v="1"/>
    <x v="20"/>
  </r>
  <r>
    <n v="50502"/>
    <x v="234"/>
    <x v="34"/>
    <n v="180501"/>
    <n v="9112"/>
    <s v="C25"/>
    <x v="0"/>
    <n v="98.08"/>
    <x v="1"/>
    <n v="10"/>
    <x v="5"/>
    <x v="1"/>
    <x v="20"/>
  </r>
  <r>
    <n v="50502"/>
    <x v="234"/>
    <x v="38"/>
    <n v="180501"/>
    <n v="1001"/>
    <s v="C25"/>
    <x v="0"/>
    <n v="346.17"/>
    <x v="1"/>
    <n v="10"/>
    <x v="0"/>
    <x v="12"/>
    <x v="29"/>
  </r>
  <r>
    <n v="50502"/>
    <x v="234"/>
    <x v="38"/>
    <n v="180501"/>
    <n v="1403"/>
    <s v="C25"/>
    <x v="0"/>
    <n v="5.03"/>
    <x v="1"/>
    <n v="10"/>
    <x v="0"/>
    <x v="12"/>
    <x v="29"/>
  </r>
  <r>
    <n v="50502"/>
    <x v="234"/>
    <x v="38"/>
    <n v="180501"/>
    <n v="1604"/>
    <s v="C25"/>
    <x v="0"/>
    <n v="33.14"/>
    <x v="1"/>
    <n v="10"/>
    <x v="0"/>
    <x v="12"/>
    <x v="29"/>
  </r>
  <r>
    <n v="50502"/>
    <x v="234"/>
    <x v="38"/>
    <n v="180501"/>
    <n v="9006"/>
    <s v="C25"/>
    <x v="0"/>
    <n v="-63"/>
    <x v="1"/>
    <n v="10"/>
    <x v="0"/>
    <x v="12"/>
    <x v="29"/>
  </r>
  <r>
    <n v="50502"/>
    <x v="234"/>
    <x v="51"/>
    <n v="180501"/>
    <n v="1001"/>
    <s v="C25"/>
    <x v="0"/>
    <n v="307.69"/>
    <x v="1"/>
    <n v="10"/>
    <x v="0"/>
    <x v="12"/>
    <x v="40"/>
  </r>
  <r>
    <n v="50502"/>
    <x v="234"/>
    <x v="51"/>
    <n v="180501"/>
    <n v="1403"/>
    <s v="C25"/>
    <x v="0"/>
    <n v="0.92"/>
    <x v="1"/>
    <n v="10"/>
    <x v="0"/>
    <x v="12"/>
    <x v="40"/>
  </r>
  <r>
    <n v="50502"/>
    <x v="234"/>
    <x v="51"/>
    <n v="180501"/>
    <n v="1600"/>
    <s v="C25"/>
    <x v="0"/>
    <n v="11"/>
    <x v="1"/>
    <n v="10"/>
    <x v="0"/>
    <x v="12"/>
    <x v="40"/>
  </r>
  <r>
    <n v="50502"/>
    <x v="234"/>
    <x v="51"/>
    <n v="180501"/>
    <n v="1602"/>
    <s v="C25"/>
    <x v="0"/>
    <n v="0.35"/>
    <x v="1"/>
    <n v="10"/>
    <x v="0"/>
    <x v="12"/>
    <x v="40"/>
  </r>
  <r>
    <n v="50502"/>
    <x v="234"/>
    <x v="51"/>
    <n v="180501"/>
    <n v="1604"/>
    <s v="C25"/>
    <x v="0"/>
    <n v="8.18"/>
    <x v="1"/>
    <n v="10"/>
    <x v="0"/>
    <x v="12"/>
    <x v="40"/>
  </r>
  <r>
    <n v="50502"/>
    <x v="234"/>
    <x v="51"/>
    <n v="180501"/>
    <n v="1605"/>
    <s v="C25"/>
    <x v="0"/>
    <n v="3.89"/>
    <x v="1"/>
    <n v="10"/>
    <x v="0"/>
    <x v="12"/>
    <x v="40"/>
  </r>
  <r>
    <n v="50502"/>
    <x v="234"/>
    <x v="51"/>
    <n v="180501"/>
    <n v="1699"/>
    <s v="C25"/>
    <x v="0"/>
    <n v="1.49"/>
    <x v="1"/>
    <n v="10"/>
    <x v="0"/>
    <x v="12"/>
    <x v="40"/>
  </r>
  <r>
    <n v="50502"/>
    <x v="234"/>
    <x v="143"/>
    <n v="180501"/>
    <n v="1000"/>
    <s v="C25"/>
    <x v="0"/>
    <n v="30.65"/>
    <x v="1"/>
    <n v="10"/>
    <x v="1"/>
    <x v="1"/>
    <x v="132"/>
  </r>
  <r>
    <n v="50502"/>
    <x v="234"/>
    <x v="143"/>
    <n v="180501"/>
    <n v="1002"/>
    <s v="C25"/>
    <x v="0"/>
    <n v="2666.33"/>
    <x v="1"/>
    <n v="10"/>
    <x v="1"/>
    <x v="1"/>
    <x v="132"/>
  </r>
  <r>
    <n v="50502"/>
    <x v="234"/>
    <x v="143"/>
    <n v="180501"/>
    <n v="9004"/>
    <s v="C25"/>
    <x v="0"/>
    <n v="215.86"/>
    <x v="1"/>
    <n v="10"/>
    <x v="1"/>
    <x v="1"/>
    <x v="132"/>
  </r>
  <r>
    <n v="50502"/>
    <x v="234"/>
    <x v="10"/>
    <n v="180501"/>
    <n v="9103"/>
    <s v="C25"/>
    <x v="0"/>
    <n v="426.61"/>
    <x v="1"/>
    <n v="10"/>
    <x v="1"/>
    <x v="1"/>
    <x v="10"/>
  </r>
  <r>
    <n v="50502"/>
    <x v="234"/>
    <x v="10"/>
    <n v="180501"/>
    <n v="9106"/>
    <s v="C25"/>
    <x v="0"/>
    <n v="79.989999999999995"/>
    <x v="1"/>
    <n v="10"/>
    <x v="1"/>
    <x v="1"/>
    <x v="10"/>
  </r>
  <r>
    <n v="50502"/>
    <x v="234"/>
    <x v="143"/>
    <n v="180900"/>
    <n v="1002"/>
    <m/>
    <x v="0"/>
    <n v="5030.82"/>
    <x v="2"/>
    <n v="10"/>
    <x v="1"/>
    <x v="1"/>
    <x v="132"/>
  </r>
  <r>
    <n v="50502"/>
    <x v="234"/>
    <x v="143"/>
    <n v="180900"/>
    <n v="1000"/>
    <m/>
    <x v="0"/>
    <n v="57.83"/>
    <x v="2"/>
    <n v="10"/>
    <x v="1"/>
    <x v="1"/>
    <x v="132"/>
  </r>
  <r>
    <n v="50502"/>
    <x v="234"/>
    <x v="10"/>
    <n v="180900"/>
    <n v="9103"/>
    <m/>
    <x v="0"/>
    <n v="804.93"/>
    <x v="2"/>
    <n v="10"/>
    <x v="1"/>
    <x v="1"/>
    <x v="10"/>
  </r>
  <r>
    <n v="50502"/>
    <x v="234"/>
    <x v="10"/>
    <n v="180900"/>
    <n v="9106"/>
    <m/>
    <x v="0"/>
    <n v="150.93"/>
    <x v="2"/>
    <n v="10"/>
    <x v="1"/>
    <x v="1"/>
    <x v="10"/>
  </r>
  <r>
    <n v="50502"/>
    <x v="234"/>
    <x v="143"/>
    <n v="180900"/>
    <n v="9004"/>
    <m/>
    <x v="0"/>
    <n v="407.29"/>
    <x v="2"/>
    <n v="10"/>
    <x v="1"/>
    <x v="1"/>
    <x v="132"/>
  </r>
  <r>
    <n v="50502"/>
    <x v="234"/>
    <x v="34"/>
    <n v="180900"/>
    <n v="9103"/>
    <s v="25B"/>
    <x v="0"/>
    <n v="185.05"/>
    <x v="2"/>
    <n v="10"/>
    <x v="5"/>
    <x v="1"/>
    <x v="20"/>
  </r>
  <r>
    <n v="50502"/>
    <x v="234"/>
    <x v="34"/>
    <n v="180900"/>
    <n v="9112"/>
    <s v="25B"/>
    <x v="0"/>
    <n v="185.05"/>
    <x v="2"/>
    <n v="10"/>
    <x v="5"/>
    <x v="1"/>
    <x v="20"/>
  </r>
  <r>
    <n v="50502"/>
    <x v="234"/>
    <x v="38"/>
    <n v="180900"/>
    <n v="1001"/>
    <s v="25B"/>
    <x v="0"/>
    <n v="653.15"/>
    <x v="2"/>
    <n v="10"/>
    <x v="0"/>
    <x v="12"/>
    <x v="29"/>
  </r>
  <r>
    <n v="50502"/>
    <x v="234"/>
    <x v="38"/>
    <n v="180900"/>
    <n v="1403"/>
    <s v="25B"/>
    <x v="0"/>
    <n v="9.49"/>
    <x v="2"/>
    <n v="10"/>
    <x v="0"/>
    <x v="12"/>
    <x v="29"/>
  </r>
  <r>
    <n v="50502"/>
    <x v="234"/>
    <x v="38"/>
    <n v="180900"/>
    <n v="1604"/>
    <s v="25B"/>
    <x v="0"/>
    <n v="62.53"/>
    <x v="2"/>
    <n v="10"/>
    <x v="0"/>
    <x v="12"/>
    <x v="29"/>
  </r>
  <r>
    <n v="50502"/>
    <x v="234"/>
    <x v="38"/>
    <n v="180900"/>
    <n v="9006"/>
    <s v="25B"/>
    <x v="0"/>
    <n v="-118.87"/>
    <x v="2"/>
    <n v="10"/>
    <x v="0"/>
    <x v="12"/>
    <x v="29"/>
  </r>
  <r>
    <n v="50502"/>
    <x v="234"/>
    <x v="51"/>
    <n v="180900"/>
    <n v="1001"/>
    <s v="25B"/>
    <x v="0"/>
    <n v="580.54"/>
    <x v="2"/>
    <n v="10"/>
    <x v="0"/>
    <x v="12"/>
    <x v="40"/>
  </r>
  <r>
    <n v="50502"/>
    <x v="234"/>
    <x v="51"/>
    <n v="180900"/>
    <n v="1403"/>
    <s v="25B"/>
    <x v="0"/>
    <n v="1.74"/>
    <x v="2"/>
    <n v="10"/>
    <x v="0"/>
    <x v="12"/>
    <x v="40"/>
  </r>
  <r>
    <n v="50502"/>
    <x v="234"/>
    <x v="51"/>
    <n v="180900"/>
    <n v="1600"/>
    <s v="25B"/>
    <x v="0"/>
    <n v="20.76"/>
    <x v="2"/>
    <n v="10"/>
    <x v="0"/>
    <x v="12"/>
    <x v="40"/>
  </r>
  <r>
    <n v="50502"/>
    <x v="234"/>
    <x v="51"/>
    <n v="180900"/>
    <n v="1602"/>
    <s v="25B"/>
    <x v="0"/>
    <n v="0.67"/>
    <x v="2"/>
    <n v="10"/>
    <x v="0"/>
    <x v="12"/>
    <x v="40"/>
  </r>
  <r>
    <n v="50502"/>
    <x v="234"/>
    <x v="51"/>
    <n v="180900"/>
    <n v="1604"/>
    <s v="25B"/>
    <x v="0"/>
    <n v="15.43"/>
    <x v="2"/>
    <n v="10"/>
    <x v="0"/>
    <x v="12"/>
    <x v="40"/>
  </r>
  <r>
    <n v="50502"/>
    <x v="234"/>
    <x v="51"/>
    <n v="180900"/>
    <n v="1605"/>
    <s v="25B"/>
    <x v="0"/>
    <n v="7.35"/>
    <x v="2"/>
    <n v="10"/>
    <x v="0"/>
    <x v="12"/>
    <x v="40"/>
  </r>
  <r>
    <n v="50502"/>
    <x v="234"/>
    <x v="51"/>
    <n v="180900"/>
    <n v="1699"/>
    <s v="25B"/>
    <x v="0"/>
    <n v="2.82"/>
    <x v="2"/>
    <n v="10"/>
    <x v="0"/>
    <x v="12"/>
    <x v="40"/>
  </r>
  <r>
    <n v="50502"/>
    <x v="234"/>
    <x v="34"/>
    <n v="180900"/>
    <n v="9103"/>
    <s v="C25"/>
    <x v="0"/>
    <n v="-185.05"/>
    <x v="2"/>
    <n v="10"/>
    <x v="5"/>
    <x v="1"/>
    <x v="20"/>
  </r>
  <r>
    <n v="50502"/>
    <x v="234"/>
    <x v="34"/>
    <n v="180900"/>
    <n v="9112"/>
    <s v="C25"/>
    <x v="0"/>
    <n v="-185.05"/>
    <x v="2"/>
    <n v="10"/>
    <x v="5"/>
    <x v="1"/>
    <x v="20"/>
  </r>
  <r>
    <n v="50502"/>
    <x v="234"/>
    <x v="38"/>
    <n v="180900"/>
    <n v="1001"/>
    <s v="C25"/>
    <x v="0"/>
    <n v="-653.15"/>
    <x v="2"/>
    <n v="10"/>
    <x v="0"/>
    <x v="12"/>
    <x v="29"/>
  </r>
  <r>
    <n v="50502"/>
    <x v="234"/>
    <x v="38"/>
    <n v="180900"/>
    <n v="1403"/>
    <s v="C25"/>
    <x v="0"/>
    <n v="-9.49"/>
    <x v="2"/>
    <n v="10"/>
    <x v="0"/>
    <x v="12"/>
    <x v="29"/>
  </r>
  <r>
    <n v="50502"/>
    <x v="234"/>
    <x v="38"/>
    <n v="180900"/>
    <n v="1604"/>
    <s v="C25"/>
    <x v="0"/>
    <n v="-62.53"/>
    <x v="2"/>
    <n v="10"/>
    <x v="0"/>
    <x v="12"/>
    <x v="29"/>
  </r>
  <r>
    <n v="50502"/>
    <x v="234"/>
    <x v="38"/>
    <n v="180900"/>
    <n v="9006"/>
    <s v="C25"/>
    <x v="0"/>
    <n v="118.87"/>
    <x v="2"/>
    <n v="10"/>
    <x v="0"/>
    <x v="12"/>
    <x v="29"/>
  </r>
  <r>
    <n v="50502"/>
    <x v="234"/>
    <x v="51"/>
    <n v="180900"/>
    <n v="1001"/>
    <s v="C25"/>
    <x v="0"/>
    <n v="-580.54"/>
    <x v="2"/>
    <n v="10"/>
    <x v="0"/>
    <x v="12"/>
    <x v="40"/>
  </r>
  <r>
    <n v="50502"/>
    <x v="234"/>
    <x v="51"/>
    <n v="180900"/>
    <n v="1403"/>
    <s v="C25"/>
    <x v="0"/>
    <n v="-1.74"/>
    <x v="2"/>
    <n v="10"/>
    <x v="0"/>
    <x v="12"/>
    <x v="40"/>
  </r>
  <r>
    <n v="50502"/>
    <x v="234"/>
    <x v="51"/>
    <n v="180900"/>
    <n v="1600"/>
    <s v="C25"/>
    <x v="0"/>
    <n v="-20.76"/>
    <x v="2"/>
    <n v="10"/>
    <x v="0"/>
    <x v="12"/>
    <x v="40"/>
  </r>
  <r>
    <n v="50502"/>
    <x v="234"/>
    <x v="51"/>
    <n v="180900"/>
    <n v="1602"/>
    <s v="C25"/>
    <x v="0"/>
    <n v="-0.67"/>
    <x v="2"/>
    <n v="10"/>
    <x v="0"/>
    <x v="12"/>
    <x v="40"/>
  </r>
  <r>
    <n v="50502"/>
    <x v="234"/>
    <x v="51"/>
    <n v="180900"/>
    <n v="1604"/>
    <s v="C25"/>
    <x v="0"/>
    <n v="-15.43"/>
    <x v="2"/>
    <n v="10"/>
    <x v="0"/>
    <x v="12"/>
    <x v="40"/>
  </r>
  <r>
    <n v="50502"/>
    <x v="234"/>
    <x v="51"/>
    <n v="180900"/>
    <n v="1605"/>
    <s v="C25"/>
    <x v="0"/>
    <n v="-7.35"/>
    <x v="2"/>
    <n v="10"/>
    <x v="0"/>
    <x v="12"/>
    <x v="40"/>
  </r>
  <r>
    <n v="50502"/>
    <x v="234"/>
    <x v="51"/>
    <n v="180900"/>
    <n v="1699"/>
    <s v="C25"/>
    <x v="0"/>
    <n v="-2.82"/>
    <x v="2"/>
    <n v="10"/>
    <x v="0"/>
    <x v="12"/>
    <x v="40"/>
  </r>
  <r>
    <n v="50502"/>
    <x v="234"/>
    <x v="143"/>
    <n v="180900"/>
    <n v="1000"/>
    <s v="C25"/>
    <x v="0"/>
    <n v="-57.83"/>
    <x v="2"/>
    <n v="10"/>
    <x v="1"/>
    <x v="1"/>
    <x v="132"/>
  </r>
  <r>
    <n v="50502"/>
    <x v="234"/>
    <x v="143"/>
    <n v="180900"/>
    <n v="1002"/>
    <s v="C25"/>
    <x v="0"/>
    <n v="-5030.82"/>
    <x v="2"/>
    <n v="10"/>
    <x v="1"/>
    <x v="1"/>
    <x v="132"/>
  </r>
  <r>
    <n v="50502"/>
    <x v="234"/>
    <x v="143"/>
    <n v="180900"/>
    <n v="9004"/>
    <s v="C25"/>
    <x v="0"/>
    <n v="-407.29"/>
    <x v="2"/>
    <n v="10"/>
    <x v="1"/>
    <x v="1"/>
    <x v="132"/>
  </r>
  <r>
    <n v="50502"/>
    <x v="234"/>
    <x v="10"/>
    <n v="180900"/>
    <n v="9103"/>
    <s v="C25"/>
    <x v="0"/>
    <n v="-804.93"/>
    <x v="2"/>
    <n v="10"/>
    <x v="1"/>
    <x v="1"/>
    <x v="10"/>
  </r>
  <r>
    <n v="50502"/>
    <x v="234"/>
    <x v="10"/>
    <n v="180900"/>
    <n v="9106"/>
    <s v="C25"/>
    <x v="0"/>
    <n v="-150.93"/>
    <x v="2"/>
    <n v="10"/>
    <x v="1"/>
    <x v="1"/>
    <x v="10"/>
  </r>
  <r>
    <n v="50502"/>
    <x v="234"/>
    <x v="34"/>
    <n v="180501"/>
    <n v="9103"/>
    <s v="C25"/>
    <x v="0"/>
    <n v="82.63"/>
    <x v="1"/>
    <n v="11"/>
    <x v="5"/>
    <x v="1"/>
    <x v="20"/>
  </r>
  <r>
    <n v="50502"/>
    <x v="234"/>
    <x v="34"/>
    <n v="180501"/>
    <n v="9112"/>
    <s v="C25"/>
    <x v="0"/>
    <n v="82.63"/>
    <x v="1"/>
    <n v="11"/>
    <x v="5"/>
    <x v="1"/>
    <x v="20"/>
  </r>
  <r>
    <n v="50502"/>
    <x v="234"/>
    <x v="38"/>
    <n v="180501"/>
    <n v="1001"/>
    <s v="C25"/>
    <x v="0"/>
    <n v="296.17"/>
    <x v="1"/>
    <n v="11"/>
    <x v="0"/>
    <x v="12"/>
    <x v="29"/>
  </r>
  <r>
    <n v="50502"/>
    <x v="234"/>
    <x v="38"/>
    <n v="180501"/>
    <n v="1403"/>
    <s v="C25"/>
    <x v="0"/>
    <n v="15.7"/>
    <x v="1"/>
    <n v="11"/>
    <x v="0"/>
    <x v="12"/>
    <x v="29"/>
  </r>
  <r>
    <n v="50502"/>
    <x v="234"/>
    <x v="38"/>
    <n v="180501"/>
    <n v="1604"/>
    <s v="C25"/>
    <x v="0"/>
    <n v="12.68"/>
    <x v="1"/>
    <n v="11"/>
    <x v="0"/>
    <x v="12"/>
    <x v="29"/>
  </r>
  <r>
    <n v="50502"/>
    <x v="234"/>
    <x v="38"/>
    <n v="180501"/>
    <n v="9006"/>
    <s v="C25"/>
    <x v="0"/>
    <n v="-53.91"/>
    <x v="1"/>
    <n v="11"/>
    <x v="0"/>
    <x v="12"/>
    <x v="29"/>
  </r>
  <r>
    <n v="50502"/>
    <x v="234"/>
    <x v="51"/>
    <n v="180501"/>
    <n v="1001"/>
    <s v="C25"/>
    <x v="0"/>
    <n v="254.72"/>
    <x v="1"/>
    <n v="11"/>
    <x v="0"/>
    <x v="12"/>
    <x v="40"/>
  </r>
  <r>
    <n v="50502"/>
    <x v="234"/>
    <x v="51"/>
    <n v="180501"/>
    <n v="1600"/>
    <s v="C25"/>
    <x v="0"/>
    <n v="8.73"/>
    <x v="1"/>
    <n v="11"/>
    <x v="0"/>
    <x v="12"/>
    <x v="40"/>
  </r>
  <r>
    <n v="50502"/>
    <x v="234"/>
    <x v="51"/>
    <n v="180501"/>
    <n v="1602"/>
    <s v="C25"/>
    <x v="0"/>
    <n v="0.71"/>
    <x v="1"/>
    <n v="11"/>
    <x v="0"/>
    <x v="12"/>
    <x v="40"/>
  </r>
  <r>
    <n v="50502"/>
    <x v="234"/>
    <x v="51"/>
    <n v="180501"/>
    <n v="1604"/>
    <s v="C25"/>
    <x v="0"/>
    <n v="9.8800000000000008"/>
    <x v="1"/>
    <n v="11"/>
    <x v="0"/>
    <x v="12"/>
    <x v="40"/>
  </r>
  <r>
    <n v="50502"/>
    <x v="234"/>
    <x v="51"/>
    <n v="180501"/>
    <n v="1605"/>
    <s v="C25"/>
    <x v="0"/>
    <n v="4.0199999999999996"/>
    <x v="1"/>
    <n v="11"/>
    <x v="0"/>
    <x v="12"/>
    <x v="40"/>
  </r>
  <r>
    <n v="50502"/>
    <x v="234"/>
    <x v="51"/>
    <n v="180501"/>
    <n v="1699"/>
    <s v="C25"/>
    <x v="0"/>
    <n v="1.62"/>
    <x v="1"/>
    <n v="11"/>
    <x v="0"/>
    <x v="12"/>
    <x v="40"/>
  </r>
  <r>
    <n v="50502"/>
    <x v="234"/>
    <x v="51"/>
    <n v="180501"/>
    <n v="1713"/>
    <s v="C25"/>
    <x v="0"/>
    <n v="1.71"/>
    <x v="1"/>
    <n v="11"/>
    <x v="0"/>
    <x v="12"/>
    <x v="40"/>
  </r>
  <r>
    <n v="50502"/>
    <x v="234"/>
    <x v="143"/>
    <n v="180501"/>
    <n v="1000"/>
    <s v="C25"/>
    <x v="0"/>
    <n v="-9.51"/>
    <x v="1"/>
    <n v="11"/>
    <x v="1"/>
    <x v="1"/>
    <x v="132"/>
  </r>
  <r>
    <n v="50502"/>
    <x v="234"/>
    <x v="143"/>
    <n v="180501"/>
    <n v="1002"/>
    <s v="C25"/>
    <x v="0"/>
    <n v="1994.91"/>
    <x v="1"/>
    <n v="11"/>
    <x v="1"/>
    <x v="1"/>
    <x v="132"/>
  </r>
  <r>
    <n v="50502"/>
    <x v="234"/>
    <x v="143"/>
    <n v="180501"/>
    <n v="9004"/>
    <s v="C25"/>
    <x v="0"/>
    <n v="426.2"/>
    <x v="1"/>
    <n v="11"/>
    <x v="1"/>
    <x v="1"/>
    <x v="132"/>
  </r>
  <r>
    <n v="50502"/>
    <x v="234"/>
    <x v="10"/>
    <n v="180501"/>
    <n v="9103"/>
    <s v="C25"/>
    <x v="0"/>
    <n v="319.19"/>
    <x v="1"/>
    <n v="11"/>
    <x v="1"/>
    <x v="1"/>
    <x v="10"/>
  </r>
  <r>
    <n v="50502"/>
    <x v="234"/>
    <x v="10"/>
    <n v="180501"/>
    <n v="9106"/>
    <s v="C25"/>
    <x v="0"/>
    <n v="59.85"/>
    <x v="1"/>
    <n v="11"/>
    <x v="1"/>
    <x v="1"/>
    <x v="10"/>
  </r>
  <r>
    <n v="50502"/>
    <x v="234"/>
    <x v="143"/>
    <n v="180900"/>
    <n v="1000"/>
    <m/>
    <x v="0"/>
    <n v="-17.95"/>
    <x v="2"/>
    <n v="11"/>
    <x v="1"/>
    <x v="1"/>
    <x v="132"/>
  </r>
  <r>
    <n v="50502"/>
    <x v="234"/>
    <x v="143"/>
    <n v="180900"/>
    <n v="1002"/>
    <m/>
    <x v="0"/>
    <n v="3763.99"/>
    <x v="2"/>
    <n v="11"/>
    <x v="1"/>
    <x v="1"/>
    <x v="132"/>
  </r>
  <r>
    <n v="50502"/>
    <x v="234"/>
    <x v="10"/>
    <n v="180900"/>
    <n v="9103"/>
    <m/>
    <x v="0"/>
    <n v="602.24"/>
    <x v="2"/>
    <n v="11"/>
    <x v="1"/>
    <x v="1"/>
    <x v="10"/>
  </r>
  <r>
    <n v="50502"/>
    <x v="234"/>
    <x v="10"/>
    <n v="180900"/>
    <n v="9106"/>
    <m/>
    <x v="0"/>
    <n v="112.92"/>
    <x v="2"/>
    <n v="11"/>
    <x v="1"/>
    <x v="1"/>
    <x v="10"/>
  </r>
  <r>
    <n v="50502"/>
    <x v="234"/>
    <x v="143"/>
    <n v="180900"/>
    <n v="9004"/>
    <m/>
    <x v="0"/>
    <n v="804.16"/>
    <x v="2"/>
    <n v="11"/>
    <x v="1"/>
    <x v="1"/>
    <x v="132"/>
  </r>
  <r>
    <n v="50502"/>
    <x v="234"/>
    <x v="51"/>
    <n v="180900"/>
    <n v="1713"/>
    <s v="30B"/>
    <x v="0"/>
    <n v="3.23"/>
    <x v="2"/>
    <n v="11"/>
    <x v="0"/>
    <x v="12"/>
    <x v="40"/>
  </r>
  <r>
    <n v="50502"/>
    <x v="234"/>
    <x v="34"/>
    <n v="180900"/>
    <n v="9103"/>
    <s v="25B"/>
    <x v="0"/>
    <n v="155.91"/>
    <x v="2"/>
    <n v="11"/>
    <x v="5"/>
    <x v="1"/>
    <x v="20"/>
  </r>
  <r>
    <n v="50502"/>
    <x v="234"/>
    <x v="34"/>
    <n v="180900"/>
    <n v="9112"/>
    <s v="25B"/>
    <x v="0"/>
    <n v="155.91"/>
    <x v="2"/>
    <n v="11"/>
    <x v="5"/>
    <x v="1"/>
    <x v="20"/>
  </r>
  <r>
    <n v="50502"/>
    <x v="234"/>
    <x v="38"/>
    <n v="180900"/>
    <n v="1001"/>
    <s v="25B"/>
    <x v="0"/>
    <n v="558.82000000000005"/>
    <x v="2"/>
    <n v="11"/>
    <x v="0"/>
    <x v="12"/>
    <x v="29"/>
  </r>
  <r>
    <n v="50502"/>
    <x v="234"/>
    <x v="38"/>
    <n v="180900"/>
    <n v="1403"/>
    <s v="25B"/>
    <x v="0"/>
    <n v="29.62"/>
    <x v="2"/>
    <n v="11"/>
    <x v="0"/>
    <x v="12"/>
    <x v="29"/>
  </r>
  <r>
    <n v="50502"/>
    <x v="234"/>
    <x v="38"/>
    <n v="180900"/>
    <n v="1604"/>
    <s v="25B"/>
    <x v="0"/>
    <n v="23.93"/>
    <x v="2"/>
    <n v="11"/>
    <x v="0"/>
    <x v="12"/>
    <x v="29"/>
  </r>
  <r>
    <n v="50502"/>
    <x v="234"/>
    <x v="38"/>
    <n v="180900"/>
    <n v="9006"/>
    <s v="25B"/>
    <x v="0"/>
    <n v="-101.71"/>
    <x v="2"/>
    <n v="11"/>
    <x v="0"/>
    <x v="12"/>
    <x v="29"/>
  </r>
  <r>
    <n v="50502"/>
    <x v="234"/>
    <x v="51"/>
    <n v="180900"/>
    <n v="1001"/>
    <s v="25B"/>
    <x v="0"/>
    <n v="480.6"/>
    <x v="2"/>
    <n v="11"/>
    <x v="0"/>
    <x v="12"/>
    <x v="40"/>
  </r>
  <r>
    <n v="50502"/>
    <x v="234"/>
    <x v="51"/>
    <n v="180900"/>
    <n v="1600"/>
    <s v="25B"/>
    <x v="0"/>
    <n v="16.48"/>
    <x v="2"/>
    <n v="11"/>
    <x v="0"/>
    <x v="12"/>
    <x v="40"/>
  </r>
  <r>
    <n v="50502"/>
    <x v="234"/>
    <x v="51"/>
    <n v="180900"/>
    <n v="1602"/>
    <s v="25B"/>
    <x v="0"/>
    <n v="1.35"/>
    <x v="2"/>
    <n v="11"/>
    <x v="0"/>
    <x v="12"/>
    <x v="40"/>
  </r>
  <r>
    <n v="50502"/>
    <x v="234"/>
    <x v="51"/>
    <n v="180900"/>
    <n v="1604"/>
    <s v="25B"/>
    <x v="0"/>
    <n v="18.64"/>
    <x v="2"/>
    <n v="11"/>
    <x v="0"/>
    <x v="12"/>
    <x v="40"/>
  </r>
  <r>
    <n v="50502"/>
    <x v="234"/>
    <x v="51"/>
    <n v="180900"/>
    <n v="1605"/>
    <s v="25B"/>
    <x v="0"/>
    <n v="7.58"/>
    <x v="2"/>
    <n v="11"/>
    <x v="0"/>
    <x v="12"/>
    <x v="40"/>
  </r>
  <r>
    <n v="50502"/>
    <x v="234"/>
    <x v="51"/>
    <n v="180900"/>
    <n v="1699"/>
    <s v="25B"/>
    <x v="0"/>
    <n v="3.06"/>
    <x v="2"/>
    <n v="11"/>
    <x v="0"/>
    <x v="12"/>
    <x v="40"/>
  </r>
  <r>
    <n v="50502"/>
    <x v="234"/>
    <x v="34"/>
    <n v="180900"/>
    <n v="9103"/>
    <s v="C25"/>
    <x v="0"/>
    <n v="-155.91"/>
    <x v="2"/>
    <n v="11"/>
    <x v="5"/>
    <x v="1"/>
    <x v="20"/>
  </r>
  <r>
    <n v="50502"/>
    <x v="234"/>
    <x v="34"/>
    <n v="180900"/>
    <n v="9112"/>
    <s v="C25"/>
    <x v="0"/>
    <n v="-155.91"/>
    <x v="2"/>
    <n v="11"/>
    <x v="5"/>
    <x v="1"/>
    <x v="20"/>
  </r>
  <r>
    <n v="50502"/>
    <x v="234"/>
    <x v="38"/>
    <n v="180900"/>
    <n v="1001"/>
    <s v="C25"/>
    <x v="0"/>
    <n v="-558.82000000000005"/>
    <x v="2"/>
    <n v="11"/>
    <x v="0"/>
    <x v="12"/>
    <x v="29"/>
  </r>
  <r>
    <n v="50502"/>
    <x v="234"/>
    <x v="38"/>
    <n v="180900"/>
    <n v="1403"/>
    <s v="C25"/>
    <x v="0"/>
    <n v="-29.62"/>
    <x v="2"/>
    <n v="11"/>
    <x v="0"/>
    <x v="12"/>
    <x v="29"/>
  </r>
  <r>
    <n v="50502"/>
    <x v="234"/>
    <x v="38"/>
    <n v="180900"/>
    <n v="1604"/>
    <s v="C25"/>
    <x v="0"/>
    <n v="-23.93"/>
    <x v="2"/>
    <n v="11"/>
    <x v="0"/>
    <x v="12"/>
    <x v="29"/>
  </r>
  <r>
    <n v="50502"/>
    <x v="234"/>
    <x v="38"/>
    <n v="180900"/>
    <n v="9006"/>
    <s v="C25"/>
    <x v="0"/>
    <n v="101.71"/>
    <x v="2"/>
    <n v="11"/>
    <x v="0"/>
    <x v="12"/>
    <x v="29"/>
  </r>
  <r>
    <n v="50502"/>
    <x v="234"/>
    <x v="51"/>
    <n v="180900"/>
    <n v="1001"/>
    <s v="C25"/>
    <x v="0"/>
    <n v="-480.6"/>
    <x v="2"/>
    <n v="11"/>
    <x v="0"/>
    <x v="12"/>
    <x v="40"/>
  </r>
  <r>
    <n v="50502"/>
    <x v="234"/>
    <x v="51"/>
    <n v="180900"/>
    <n v="1600"/>
    <s v="C25"/>
    <x v="0"/>
    <n v="-16.48"/>
    <x v="2"/>
    <n v="11"/>
    <x v="0"/>
    <x v="12"/>
    <x v="40"/>
  </r>
  <r>
    <n v="50502"/>
    <x v="234"/>
    <x v="51"/>
    <n v="180900"/>
    <n v="1602"/>
    <s v="C25"/>
    <x v="0"/>
    <n v="-1.35"/>
    <x v="2"/>
    <n v="11"/>
    <x v="0"/>
    <x v="12"/>
    <x v="40"/>
  </r>
  <r>
    <n v="50502"/>
    <x v="234"/>
    <x v="51"/>
    <n v="180900"/>
    <n v="1604"/>
    <s v="C25"/>
    <x v="0"/>
    <n v="-18.64"/>
    <x v="2"/>
    <n v="11"/>
    <x v="0"/>
    <x v="12"/>
    <x v="40"/>
  </r>
  <r>
    <n v="50502"/>
    <x v="234"/>
    <x v="51"/>
    <n v="180900"/>
    <n v="1605"/>
    <s v="C25"/>
    <x v="0"/>
    <n v="-7.58"/>
    <x v="2"/>
    <n v="11"/>
    <x v="0"/>
    <x v="12"/>
    <x v="40"/>
  </r>
  <r>
    <n v="50502"/>
    <x v="234"/>
    <x v="51"/>
    <n v="180900"/>
    <n v="1699"/>
    <s v="C25"/>
    <x v="0"/>
    <n v="-3.06"/>
    <x v="2"/>
    <n v="11"/>
    <x v="0"/>
    <x v="12"/>
    <x v="40"/>
  </r>
  <r>
    <n v="50502"/>
    <x v="234"/>
    <x v="51"/>
    <n v="180900"/>
    <n v="1713"/>
    <s v="C25"/>
    <x v="0"/>
    <n v="-3.23"/>
    <x v="2"/>
    <n v="11"/>
    <x v="0"/>
    <x v="12"/>
    <x v="40"/>
  </r>
  <r>
    <n v="50502"/>
    <x v="234"/>
    <x v="143"/>
    <n v="180900"/>
    <n v="1000"/>
    <s v="C25"/>
    <x v="0"/>
    <n v="17.95"/>
    <x v="2"/>
    <n v="11"/>
    <x v="1"/>
    <x v="1"/>
    <x v="132"/>
  </r>
  <r>
    <n v="50502"/>
    <x v="234"/>
    <x v="143"/>
    <n v="180900"/>
    <n v="1002"/>
    <s v="C25"/>
    <x v="0"/>
    <n v="-3763.99"/>
    <x v="2"/>
    <n v="11"/>
    <x v="1"/>
    <x v="1"/>
    <x v="132"/>
  </r>
  <r>
    <n v="50502"/>
    <x v="234"/>
    <x v="143"/>
    <n v="180900"/>
    <n v="9004"/>
    <s v="C25"/>
    <x v="0"/>
    <n v="-804.16"/>
    <x v="2"/>
    <n v="11"/>
    <x v="1"/>
    <x v="1"/>
    <x v="132"/>
  </r>
  <r>
    <n v="50502"/>
    <x v="234"/>
    <x v="10"/>
    <n v="180900"/>
    <n v="9103"/>
    <s v="C25"/>
    <x v="0"/>
    <n v="-602.24"/>
    <x v="2"/>
    <n v="11"/>
    <x v="1"/>
    <x v="1"/>
    <x v="10"/>
  </r>
  <r>
    <n v="50502"/>
    <x v="234"/>
    <x v="10"/>
    <n v="180900"/>
    <n v="9106"/>
    <s v="C25"/>
    <x v="0"/>
    <n v="-112.92"/>
    <x v="2"/>
    <n v="11"/>
    <x v="1"/>
    <x v="1"/>
    <x v="10"/>
  </r>
  <r>
    <n v="50502"/>
    <x v="234"/>
    <x v="34"/>
    <n v="180501"/>
    <n v="9103"/>
    <s v="C25"/>
    <x v="0"/>
    <n v="78.83"/>
    <x v="1"/>
    <n v="12"/>
    <x v="5"/>
    <x v="1"/>
    <x v="20"/>
  </r>
  <r>
    <n v="50502"/>
    <x v="234"/>
    <x v="34"/>
    <n v="180501"/>
    <n v="9112"/>
    <s v="C25"/>
    <x v="0"/>
    <n v="78.83"/>
    <x v="1"/>
    <n v="12"/>
    <x v="5"/>
    <x v="1"/>
    <x v="20"/>
  </r>
  <r>
    <n v="50502"/>
    <x v="234"/>
    <x v="38"/>
    <n v="180501"/>
    <n v="1001"/>
    <s v="C25"/>
    <x v="0"/>
    <n v="313.91000000000003"/>
    <x v="1"/>
    <n v="12"/>
    <x v="0"/>
    <x v="12"/>
    <x v="29"/>
  </r>
  <r>
    <n v="50502"/>
    <x v="234"/>
    <x v="38"/>
    <n v="180501"/>
    <n v="1403"/>
    <s v="C25"/>
    <x v="0"/>
    <n v="24"/>
    <x v="1"/>
    <n v="12"/>
    <x v="0"/>
    <x v="12"/>
    <x v="29"/>
  </r>
  <r>
    <n v="50502"/>
    <x v="234"/>
    <x v="38"/>
    <n v="180501"/>
    <n v="1604"/>
    <s v="C25"/>
    <x v="0"/>
    <n v="14.7"/>
    <x v="1"/>
    <n v="12"/>
    <x v="0"/>
    <x v="12"/>
    <x v="29"/>
  </r>
  <r>
    <n v="50502"/>
    <x v="234"/>
    <x v="38"/>
    <n v="180501"/>
    <n v="1809"/>
    <s v="C25"/>
    <x v="0"/>
    <n v="164.37"/>
    <x v="1"/>
    <n v="12"/>
    <x v="0"/>
    <x v="12"/>
    <x v="29"/>
  </r>
  <r>
    <n v="50502"/>
    <x v="234"/>
    <x v="38"/>
    <n v="180501"/>
    <n v="9006"/>
    <s v="C25"/>
    <x v="0"/>
    <n v="-57.13"/>
    <x v="1"/>
    <n v="12"/>
    <x v="0"/>
    <x v="12"/>
    <x v="29"/>
  </r>
  <r>
    <n v="50502"/>
    <x v="234"/>
    <x v="51"/>
    <n v="180501"/>
    <n v="1001"/>
    <s v="C25"/>
    <x v="0"/>
    <n v="211.61"/>
    <x v="1"/>
    <n v="12"/>
    <x v="0"/>
    <x v="12"/>
    <x v="40"/>
  </r>
  <r>
    <n v="50502"/>
    <x v="234"/>
    <x v="51"/>
    <n v="180501"/>
    <n v="1600"/>
    <s v="C25"/>
    <x v="0"/>
    <n v="1.1200000000000001"/>
    <x v="1"/>
    <n v="12"/>
    <x v="0"/>
    <x v="12"/>
    <x v="40"/>
  </r>
  <r>
    <n v="50502"/>
    <x v="234"/>
    <x v="51"/>
    <n v="180501"/>
    <n v="1602"/>
    <s v="C25"/>
    <x v="0"/>
    <n v="0.33"/>
    <x v="1"/>
    <n v="12"/>
    <x v="0"/>
    <x v="12"/>
    <x v="40"/>
  </r>
  <r>
    <n v="50502"/>
    <x v="234"/>
    <x v="51"/>
    <n v="180501"/>
    <n v="1604"/>
    <s v="C25"/>
    <x v="0"/>
    <n v="4.08"/>
    <x v="1"/>
    <n v="12"/>
    <x v="0"/>
    <x v="12"/>
    <x v="40"/>
  </r>
  <r>
    <n v="50502"/>
    <x v="234"/>
    <x v="51"/>
    <n v="180501"/>
    <n v="1605"/>
    <s v="C25"/>
    <x v="0"/>
    <n v="1.34"/>
    <x v="1"/>
    <n v="12"/>
    <x v="0"/>
    <x v="12"/>
    <x v="40"/>
  </r>
  <r>
    <n v="50502"/>
    <x v="234"/>
    <x v="51"/>
    <n v="180501"/>
    <n v="1699"/>
    <s v="C25"/>
    <x v="0"/>
    <n v="1"/>
    <x v="1"/>
    <n v="12"/>
    <x v="0"/>
    <x v="12"/>
    <x v="40"/>
  </r>
  <r>
    <n v="50502"/>
    <x v="234"/>
    <x v="143"/>
    <n v="180501"/>
    <n v="1002"/>
    <s v="C25"/>
    <x v="0"/>
    <n v="2086.33"/>
    <x v="1"/>
    <n v="12"/>
    <x v="1"/>
    <x v="1"/>
    <x v="132"/>
  </r>
  <r>
    <n v="50502"/>
    <x v="234"/>
    <x v="143"/>
    <n v="180501"/>
    <n v="1821"/>
    <s v="C25"/>
    <x v="0"/>
    <n v="155.52000000000001"/>
    <x v="1"/>
    <n v="12"/>
    <x v="1"/>
    <x v="1"/>
    <x v="132"/>
  </r>
  <r>
    <n v="50502"/>
    <x v="234"/>
    <x v="143"/>
    <n v="180501"/>
    <n v="9004"/>
    <s v="C25"/>
    <x v="0"/>
    <n v="252.16"/>
    <x v="1"/>
    <n v="12"/>
    <x v="1"/>
    <x v="1"/>
    <x v="132"/>
  </r>
  <r>
    <n v="50502"/>
    <x v="234"/>
    <x v="10"/>
    <n v="180501"/>
    <n v="9103"/>
    <s v="C25"/>
    <x v="0"/>
    <n v="333.81"/>
    <x v="1"/>
    <n v="12"/>
    <x v="1"/>
    <x v="1"/>
    <x v="10"/>
  </r>
  <r>
    <n v="50502"/>
    <x v="234"/>
    <x v="10"/>
    <n v="180501"/>
    <n v="9106"/>
    <s v="C25"/>
    <x v="0"/>
    <n v="62.59"/>
    <x v="1"/>
    <n v="12"/>
    <x v="1"/>
    <x v="1"/>
    <x v="10"/>
  </r>
  <r>
    <n v="50502"/>
    <x v="234"/>
    <x v="143"/>
    <n v="180900"/>
    <n v="1002"/>
    <m/>
    <x v="0"/>
    <n v="3936.48"/>
    <x v="2"/>
    <n v="12"/>
    <x v="1"/>
    <x v="1"/>
    <x v="132"/>
  </r>
  <r>
    <n v="50502"/>
    <x v="234"/>
    <x v="143"/>
    <n v="180900"/>
    <n v="1821"/>
    <m/>
    <x v="0"/>
    <n v="293.44"/>
    <x v="2"/>
    <n v="12"/>
    <x v="1"/>
    <x v="1"/>
    <x v="132"/>
  </r>
  <r>
    <n v="50502"/>
    <x v="234"/>
    <x v="10"/>
    <n v="180900"/>
    <n v="9103"/>
    <m/>
    <x v="0"/>
    <n v="629.84"/>
    <x v="2"/>
    <n v="12"/>
    <x v="1"/>
    <x v="1"/>
    <x v="10"/>
  </r>
  <r>
    <n v="50502"/>
    <x v="234"/>
    <x v="10"/>
    <n v="180900"/>
    <n v="9106"/>
    <m/>
    <x v="0"/>
    <n v="118.09"/>
    <x v="2"/>
    <n v="12"/>
    <x v="1"/>
    <x v="1"/>
    <x v="10"/>
  </r>
  <r>
    <n v="50502"/>
    <x v="234"/>
    <x v="34"/>
    <n v="180900"/>
    <n v="9103"/>
    <s v="25B"/>
    <x v="0"/>
    <n v="148.72999999999999"/>
    <x v="2"/>
    <n v="12"/>
    <x v="5"/>
    <x v="1"/>
    <x v="20"/>
  </r>
  <r>
    <n v="50502"/>
    <x v="234"/>
    <x v="34"/>
    <n v="180900"/>
    <n v="9112"/>
    <s v="25B"/>
    <x v="0"/>
    <n v="148.72999999999999"/>
    <x v="2"/>
    <n v="12"/>
    <x v="5"/>
    <x v="1"/>
    <x v="20"/>
  </r>
  <r>
    <n v="50502"/>
    <x v="234"/>
    <x v="38"/>
    <n v="180900"/>
    <n v="1001"/>
    <s v="25B"/>
    <x v="0"/>
    <n v="592.29"/>
    <x v="2"/>
    <n v="12"/>
    <x v="0"/>
    <x v="12"/>
    <x v="29"/>
  </r>
  <r>
    <n v="50502"/>
    <x v="234"/>
    <x v="38"/>
    <n v="180900"/>
    <n v="1403"/>
    <s v="25B"/>
    <x v="0"/>
    <n v="45.28"/>
    <x v="2"/>
    <n v="12"/>
    <x v="0"/>
    <x v="12"/>
    <x v="29"/>
  </r>
  <r>
    <n v="50502"/>
    <x v="234"/>
    <x v="38"/>
    <n v="180900"/>
    <n v="1604"/>
    <s v="25B"/>
    <x v="0"/>
    <n v="27.74"/>
    <x v="2"/>
    <n v="12"/>
    <x v="0"/>
    <x v="12"/>
    <x v="29"/>
  </r>
  <r>
    <n v="50502"/>
    <x v="234"/>
    <x v="38"/>
    <n v="180900"/>
    <n v="1809"/>
    <s v="25B"/>
    <x v="0"/>
    <n v="310.13"/>
    <x v="2"/>
    <n v="12"/>
    <x v="0"/>
    <x v="12"/>
    <x v="29"/>
  </r>
  <r>
    <n v="50502"/>
    <x v="234"/>
    <x v="38"/>
    <n v="180900"/>
    <n v="9006"/>
    <s v="25B"/>
    <x v="0"/>
    <n v="-107.8"/>
    <x v="2"/>
    <n v="12"/>
    <x v="0"/>
    <x v="12"/>
    <x v="29"/>
  </r>
  <r>
    <n v="50502"/>
    <x v="234"/>
    <x v="51"/>
    <n v="180900"/>
    <n v="1001"/>
    <s v="25B"/>
    <x v="0"/>
    <n v="399.26"/>
    <x v="2"/>
    <n v="12"/>
    <x v="0"/>
    <x v="12"/>
    <x v="40"/>
  </r>
  <r>
    <n v="50502"/>
    <x v="234"/>
    <x v="51"/>
    <n v="180900"/>
    <n v="1600"/>
    <s v="25B"/>
    <x v="0"/>
    <n v="2.11"/>
    <x v="2"/>
    <n v="12"/>
    <x v="0"/>
    <x v="12"/>
    <x v="40"/>
  </r>
  <r>
    <n v="50502"/>
    <x v="234"/>
    <x v="51"/>
    <n v="180900"/>
    <n v="1602"/>
    <s v="25B"/>
    <x v="0"/>
    <n v="0.63"/>
    <x v="2"/>
    <n v="12"/>
    <x v="0"/>
    <x v="12"/>
    <x v="40"/>
  </r>
  <r>
    <n v="50502"/>
    <x v="234"/>
    <x v="51"/>
    <n v="180900"/>
    <n v="1604"/>
    <s v="25B"/>
    <x v="0"/>
    <n v="7.7"/>
    <x v="2"/>
    <n v="12"/>
    <x v="0"/>
    <x v="12"/>
    <x v="40"/>
  </r>
  <r>
    <n v="50502"/>
    <x v="234"/>
    <x v="51"/>
    <n v="180900"/>
    <n v="1605"/>
    <s v="25B"/>
    <x v="0"/>
    <n v="2.5299999999999998"/>
    <x v="2"/>
    <n v="12"/>
    <x v="0"/>
    <x v="12"/>
    <x v="40"/>
  </r>
  <r>
    <n v="50502"/>
    <x v="234"/>
    <x v="51"/>
    <n v="180900"/>
    <n v="1699"/>
    <s v="25B"/>
    <x v="0"/>
    <n v="1.88"/>
    <x v="2"/>
    <n v="12"/>
    <x v="0"/>
    <x v="12"/>
    <x v="40"/>
  </r>
  <r>
    <n v="50502"/>
    <x v="234"/>
    <x v="143"/>
    <n v="180900"/>
    <n v="9004"/>
    <m/>
    <x v="0"/>
    <n v="475.77"/>
    <x v="2"/>
    <n v="12"/>
    <x v="1"/>
    <x v="1"/>
    <x v="132"/>
  </r>
  <r>
    <n v="50502"/>
    <x v="234"/>
    <x v="34"/>
    <n v="180900"/>
    <n v="9103"/>
    <s v="C25"/>
    <x v="0"/>
    <n v="-148.72999999999999"/>
    <x v="2"/>
    <n v="12"/>
    <x v="5"/>
    <x v="1"/>
    <x v="20"/>
  </r>
  <r>
    <n v="50502"/>
    <x v="234"/>
    <x v="34"/>
    <n v="180900"/>
    <n v="9112"/>
    <s v="C25"/>
    <x v="0"/>
    <n v="-148.72999999999999"/>
    <x v="2"/>
    <n v="12"/>
    <x v="5"/>
    <x v="1"/>
    <x v="20"/>
  </r>
  <r>
    <n v="50502"/>
    <x v="234"/>
    <x v="38"/>
    <n v="180900"/>
    <n v="1001"/>
    <s v="C25"/>
    <x v="0"/>
    <n v="-592.29"/>
    <x v="2"/>
    <n v="12"/>
    <x v="0"/>
    <x v="12"/>
    <x v="29"/>
  </r>
  <r>
    <n v="50502"/>
    <x v="234"/>
    <x v="38"/>
    <n v="180900"/>
    <n v="1403"/>
    <s v="C25"/>
    <x v="0"/>
    <n v="-45.28"/>
    <x v="2"/>
    <n v="12"/>
    <x v="0"/>
    <x v="12"/>
    <x v="29"/>
  </r>
  <r>
    <n v="50502"/>
    <x v="234"/>
    <x v="38"/>
    <n v="180900"/>
    <n v="1604"/>
    <s v="C25"/>
    <x v="0"/>
    <n v="-27.74"/>
    <x v="2"/>
    <n v="12"/>
    <x v="0"/>
    <x v="12"/>
    <x v="29"/>
  </r>
  <r>
    <n v="50502"/>
    <x v="234"/>
    <x v="38"/>
    <n v="180900"/>
    <n v="1809"/>
    <s v="C25"/>
    <x v="0"/>
    <n v="-310.13"/>
    <x v="2"/>
    <n v="12"/>
    <x v="0"/>
    <x v="12"/>
    <x v="29"/>
  </r>
  <r>
    <n v="50502"/>
    <x v="234"/>
    <x v="38"/>
    <n v="180900"/>
    <n v="9006"/>
    <s v="C25"/>
    <x v="0"/>
    <n v="107.8"/>
    <x v="2"/>
    <n v="12"/>
    <x v="0"/>
    <x v="12"/>
    <x v="29"/>
  </r>
  <r>
    <n v="50502"/>
    <x v="234"/>
    <x v="51"/>
    <n v="180900"/>
    <n v="1001"/>
    <s v="C25"/>
    <x v="0"/>
    <n v="-399.26"/>
    <x v="2"/>
    <n v="12"/>
    <x v="0"/>
    <x v="12"/>
    <x v="40"/>
  </r>
  <r>
    <n v="50502"/>
    <x v="234"/>
    <x v="51"/>
    <n v="180900"/>
    <n v="1600"/>
    <s v="C25"/>
    <x v="0"/>
    <n v="-2.11"/>
    <x v="2"/>
    <n v="12"/>
    <x v="0"/>
    <x v="12"/>
    <x v="40"/>
  </r>
  <r>
    <n v="50502"/>
    <x v="234"/>
    <x v="51"/>
    <n v="180900"/>
    <n v="1602"/>
    <s v="C25"/>
    <x v="0"/>
    <n v="-0.63"/>
    <x v="2"/>
    <n v="12"/>
    <x v="0"/>
    <x v="12"/>
    <x v="40"/>
  </r>
  <r>
    <n v="50502"/>
    <x v="234"/>
    <x v="51"/>
    <n v="180900"/>
    <n v="1604"/>
    <s v="C25"/>
    <x v="0"/>
    <n v="-7.7"/>
    <x v="2"/>
    <n v="12"/>
    <x v="0"/>
    <x v="12"/>
    <x v="40"/>
  </r>
  <r>
    <n v="50502"/>
    <x v="234"/>
    <x v="51"/>
    <n v="180900"/>
    <n v="1605"/>
    <s v="C25"/>
    <x v="0"/>
    <n v="-2.5299999999999998"/>
    <x v="2"/>
    <n v="12"/>
    <x v="0"/>
    <x v="12"/>
    <x v="40"/>
  </r>
  <r>
    <n v="50502"/>
    <x v="234"/>
    <x v="51"/>
    <n v="180900"/>
    <n v="1699"/>
    <s v="C25"/>
    <x v="0"/>
    <n v="-1.88"/>
    <x v="2"/>
    <n v="12"/>
    <x v="0"/>
    <x v="12"/>
    <x v="40"/>
  </r>
  <r>
    <n v="50502"/>
    <x v="234"/>
    <x v="143"/>
    <n v="180900"/>
    <n v="1002"/>
    <s v="C25"/>
    <x v="0"/>
    <n v="-3936.48"/>
    <x v="2"/>
    <n v="12"/>
    <x v="1"/>
    <x v="1"/>
    <x v="132"/>
  </r>
  <r>
    <n v="50502"/>
    <x v="234"/>
    <x v="143"/>
    <n v="180900"/>
    <n v="1821"/>
    <s v="C25"/>
    <x v="0"/>
    <n v="-293.44"/>
    <x v="2"/>
    <n v="12"/>
    <x v="1"/>
    <x v="1"/>
    <x v="132"/>
  </r>
  <r>
    <n v="50502"/>
    <x v="234"/>
    <x v="143"/>
    <n v="180900"/>
    <n v="9004"/>
    <s v="C25"/>
    <x v="0"/>
    <n v="-475.77"/>
    <x v="2"/>
    <n v="12"/>
    <x v="1"/>
    <x v="1"/>
    <x v="132"/>
  </r>
  <r>
    <n v="50502"/>
    <x v="234"/>
    <x v="10"/>
    <n v="180900"/>
    <n v="9103"/>
    <s v="C25"/>
    <x v="0"/>
    <n v="-629.84"/>
    <x v="2"/>
    <n v="12"/>
    <x v="1"/>
    <x v="1"/>
    <x v="10"/>
  </r>
  <r>
    <n v="50502"/>
    <x v="234"/>
    <x v="10"/>
    <n v="180900"/>
    <n v="9106"/>
    <s v="C25"/>
    <x v="0"/>
    <n v="-118.09"/>
    <x v="2"/>
    <n v="12"/>
    <x v="1"/>
    <x v="1"/>
    <x v="10"/>
  </r>
  <r>
    <n v="50502"/>
    <x v="235"/>
    <x v="28"/>
    <n v="180502"/>
    <n v="9100"/>
    <m/>
    <x v="0"/>
    <n v="27.14"/>
    <x v="0"/>
    <n v="1"/>
    <x v="5"/>
    <x v="1"/>
    <x v="20"/>
  </r>
  <r>
    <n v="50502"/>
    <x v="235"/>
    <x v="28"/>
    <n v="180900"/>
    <n v="9100"/>
    <s v="12D"/>
    <x v="0"/>
    <n v="82.4"/>
    <x v="0"/>
    <n v="1"/>
    <x v="5"/>
    <x v="1"/>
    <x v="20"/>
  </r>
  <r>
    <n v="50502"/>
    <x v="235"/>
    <x v="28"/>
    <n v="180900"/>
    <n v="9102"/>
    <s v="12D"/>
    <x v="0"/>
    <n v="197.94"/>
    <x v="0"/>
    <n v="1"/>
    <x v="5"/>
    <x v="1"/>
    <x v="20"/>
  </r>
  <r>
    <n v="50502"/>
    <x v="235"/>
    <x v="28"/>
    <n v="180900"/>
    <n v="9103"/>
    <s v="12D"/>
    <x v="0"/>
    <n v="89.97"/>
    <x v="0"/>
    <n v="1"/>
    <x v="5"/>
    <x v="1"/>
    <x v="20"/>
  </r>
  <r>
    <n v="50502"/>
    <x v="235"/>
    <x v="28"/>
    <n v="180900"/>
    <n v="9112"/>
    <s v="12D"/>
    <x v="0"/>
    <n v="131.97999999999999"/>
    <x v="0"/>
    <n v="1"/>
    <x v="5"/>
    <x v="1"/>
    <x v="20"/>
  </r>
  <r>
    <n v="50502"/>
    <x v="235"/>
    <x v="11"/>
    <n v="180900"/>
    <n v="1001"/>
    <s v="29D"/>
    <x v="0"/>
    <n v="634.41999999999996"/>
    <x v="0"/>
    <n v="1"/>
    <x v="0"/>
    <x v="0"/>
    <x v="11"/>
  </r>
  <r>
    <n v="50502"/>
    <x v="235"/>
    <x v="11"/>
    <n v="180900"/>
    <n v="1604"/>
    <s v="29D"/>
    <x v="0"/>
    <n v="1.54"/>
    <x v="0"/>
    <n v="1"/>
    <x v="0"/>
    <x v="0"/>
    <x v="11"/>
  </r>
  <r>
    <n v="50502"/>
    <x v="235"/>
    <x v="28"/>
    <n v="180502"/>
    <n v="9102"/>
    <m/>
    <x v="0"/>
    <n v="65.2"/>
    <x v="0"/>
    <n v="1"/>
    <x v="5"/>
    <x v="1"/>
    <x v="20"/>
  </r>
  <r>
    <n v="50502"/>
    <x v="235"/>
    <x v="28"/>
    <n v="180502"/>
    <n v="9103"/>
    <m/>
    <x v="0"/>
    <n v="29.64"/>
    <x v="0"/>
    <n v="1"/>
    <x v="5"/>
    <x v="1"/>
    <x v="20"/>
  </r>
  <r>
    <n v="50502"/>
    <x v="235"/>
    <x v="28"/>
    <n v="180502"/>
    <n v="9112"/>
    <m/>
    <x v="0"/>
    <n v="43.47"/>
    <x v="0"/>
    <n v="1"/>
    <x v="5"/>
    <x v="1"/>
    <x v="20"/>
  </r>
  <r>
    <n v="50502"/>
    <x v="235"/>
    <x v="11"/>
    <n v="180502"/>
    <n v="9100"/>
    <m/>
    <x v="0"/>
    <n v="0"/>
    <x v="0"/>
    <n v="1"/>
    <x v="0"/>
    <x v="0"/>
    <x v="11"/>
  </r>
  <r>
    <n v="50502"/>
    <x v="235"/>
    <x v="11"/>
    <n v="180502"/>
    <n v="1001"/>
    <m/>
    <x v="0"/>
    <n v="197.58"/>
    <x v="0"/>
    <n v="1"/>
    <x v="0"/>
    <x v="0"/>
    <x v="11"/>
  </r>
  <r>
    <n v="50502"/>
    <x v="235"/>
    <x v="193"/>
    <n v="180900"/>
    <n v="1001"/>
    <s v="C25"/>
    <x v="0"/>
    <n v="-11.97"/>
    <x v="0"/>
    <n v="1"/>
    <x v="0"/>
    <x v="16"/>
    <x v="180"/>
  </r>
  <r>
    <n v="50502"/>
    <x v="235"/>
    <x v="28"/>
    <n v="180900"/>
    <n v="9100"/>
    <s v="C25"/>
    <x v="0"/>
    <n v="14.75"/>
    <x v="0"/>
    <n v="1"/>
    <x v="5"/>
    <x v="1"/>
    <x v="20"/>
  </r>
  <r>
    <n v="50502"/>
    <x v="235"/>
    <x v="28"/>
    <n v="180900"/>
    <n v="9102"/>
    <s v="C25"/>
    <x v="0"/>
    <n v="35.43"/>
    <x v="0"/>
    <n v="1"/>
    <x v="5"/>
    <x v="1"/>
    <x v="20"/>
  </r>
  <r>
    <n v="50502"/>
    <x v="235"/>
    <x v="28"/>
    <n v="180900"/>
    <n v="9103"/>
    <s v="C25"/>
    <x v="0"/>
    <n v="16.11"/>
    <x v="0"/>
    <n v="1"/>
    <x v="5"/>
    <x v="1"/>
    <x v="20"/>
  </r>
  <r>
    <n v="50502"/>
    <x v="235"/>
    <x v="28"/>
    <n v="180900"/>
    <n v="9112"/>
    <s v="C25"/>
    <x v="0"/>
    <n v="23.62"/>
    <x v="0"/>
    <n v="1"/>
    <x v="5"/>
    <x v="1"/>
    <x v="20"/>
  </r>
  <r>
    <n v="50502"/>
    <x v="235"/>
    <x v="34"/>
    <n v="180900"/>
    <n v="9100"/>
    <s v="C25"/>
    <x v="0"/>
    <n v="-2.81"/>
    <x v="0"/>
    <n v="1"/>
    <x v="5"/>
    <x v="1"/>
    <x v="20"/>
  </r>
  <r>
    <n v="50502"/>
    <x v="235"/>
    <x v="34"/>
    <n v="180900"/>
    <n v="9102"/>
    <s v="C25"/>
    <x v="0"/>
    <n v="-4.46"/>
    <x v="0"/>
    <n v="1"/>
    <x v="5"/>
    <x v="1"/>
    <x v="20"/>
  </r>
  <r>
    <n v="50502"/>
    <x v="235"/>
    <x v="34"/>
    <n v="180900"/>
    <n v="9103"/>
    <s v="C25"/>
    <x v="0"/>
    <n v="-2.0299999999999998"/>
    <x v="0"/>
    <n v="1"/>
    <x v="5"/>
    <x v="1"/>
    <x v="20"/>
  </r>
  <r>
    <n v="50502"/>
    <x v="235"/>
    <x v="34"/>
    <n v="180900"/>
    <n v="9112"/>
    <s v="C25"/>
    <x v="0"/>
    <n v="-2.97"/>
    <x v="0"/>
    <n v="1"/>
    <x v="5"/>
    <x v="1"/>
    <x v="20"/>
  </r>
  <r>
    <n v="50502"/>
    <x v="235"/>
    <x v="38"/>
    <n v="180900"/>
    <n v="1001"/>
    <s v="C25"/>
    <x v="0"/>
    <n v="-13.52"/>
    <x v="0"/>
    <n v="1"/>
    <x v="0"/>
    <x v="12"/>
    <x v="29"/>
  </r>
  <r>
    <n v="50502"/>
    <x v="235"/>
    <x v="38"/>
    <n v="180900"/>
    <n v="1006"/>
    <s v="C25"/>
    <x v="0"/>
    <n v="-6"/>
    <x v="0"/>
    <n v="1"/>
    <x v="0"/>
    <x v="12"/>
    <x v="29"/>
  </r>
  <r>
    <n v="50502"/>
    <x v="235"/>
    <x v="38"/>
    <n v="180900"/>
    <n v="1099"/>
    <s v="C25"/>
    <x v="0"/>
    <n v="-0.93"/>
    <x v="0"/>
    <n v="1"/>
    <x v="0"/>
    <x v="12"/>
    <x v="29"/>
  </r>
  <r>
    <n v="50502"/>
    <x v="235"/>
    <x v="38"/>
    <n v="180900"/>
    <n v="1404"/>
    <s v="C25"/>
    <x v="0"/>
    <n v="2.21"/>
    <x v="0"/>
    <n v="1"/>
    <x v="0"/>
    <x v="12"/>
    <x v="29"/>
  </r>
  <r>
    <n v="50502"/>
    <x v="235"/>
    <x v="38"/>
    <n v="180900"/>
    <n v="1604"/>
    <s v="C25"/>
    <x v="0"/>
    <n v="8.0500000000000007"/>
    <x v="0"/>
    <n v="1"/>
    <x v="0"/>
    <x v="12"/>
    <x v="29"/>
  </r>
  <r>
    <n v="50502"/>
    <x v="235"/>
    <x v="38"/>
    <n v="180900"/>
    <n v="9006"/>
    <s v="C25"/>
    <x v="0"/>
    <n v="1.89"/>
    <x v="0"/>
    <n v="1"/>
    <x v="0"/>
    <x v="12"/>
    <x v="29"/>
  </r>
  <r>
    <n v="50502"/>
    <x v="235"/>
    <x v="11"/>
    <n v="180900"/>
    <n v="1001"/>
    <s v="C25"/>
    <x v="0"/>
    <n v="122.69"/>
    <x v="0"/>
    <n v="1"/>
    <x v="0"/>
    <x v="0"/>
    <x v="11"/>
  </r>
  <r>
    <n v="50502"/>
    <x v="235"/>
    <x v="28"/>
    <n v="180502"/>
    <n v="9100"/>
    <s v="C21"/>
    <x v="0"/>
    <n v="76.14"/>
    <x v="0"/>
    <n v="1"/>
    <x v="5"/>
    <x v="1"/>
    <x v="20"/>
  </r>
  <r>
    <n v="50502"/>
    <x v="235"/>
    <x v="28"/>
    <n v="180502"/>
    <n v="9102"/>
    <s v="C21"/>
    <x v="0"/>
    <n v="182.9"/>
    <x v="0"/>
    <n v="1"/>
    <x v="5"/>
    <x v="1"/>
    <x v="20"/>
  </r>
  <r>
    <n v="50502"/>
    <x v="235"/>
    <x v="28"/>
    <n v="180502"/>
    <n v="9103"/>
    <s v="C21"/>
    <x v="0"/>
    <n v="83.13"/>
    <x v="0"/>
    <n v="1"/>
    <x v="5"/>
    <x v="1"/>
    <x v="20"/>
  </r>
  <r>
    <n v="50502"/>
    <x v="235"/>
    <x v="28"/>
    <n v="180502"/>
    <n v="9112"/>
    <s v="C21"/>
    <x v="0"/>
    <n v="121.95"/>
    <x v="0"/>
    <n v="1"/>
    <x v="5"/>
    <x v="1"/>
    <x v="20"/>
  </r>
  <r>
    <n v="50502"/>
    <x v="235"/>
    <x v="28"/>
    <n v="180700"/>
    <n v="9100"/>
    <s v="C21"/>
    <x v="0"/>
    <n v="6.26"/>
    <x v="0"/>
    <n v="1"/>
    <x v="5"/>
    <x v="1"/>
    <x v="20"/>
  </r>
  <r>
    <n v="50502"/>
    <x v="235"/>
    <x v="28"/>
    <n v="180700"/>
    <n v="9102"/>
    <s v="C21"/>
    <x v="0"/>
    <n v="15.04"/>
    <x v="0"/>
    <n v="1"/>
    <x v="5"/>
    <x v="1"/>
    <x v="20"/>
  </r>
  <r>
    <n v="50502"/>
    <x v="235"/>
    <x v="28"/>
    <n v="180700"/>
    <n v="9103"/>
    <s v="C21"/>
    <x v="0"/>
    <n v="6.84"/>
    <x v="0"/>
    <n v="1"/>
    <x v="5"/>
    <x v="1"/>
    <x v="20"/>
  </r>
  <r>
    <n v="50502"/>
    <x v="235"/>
    <x v="28"/>
    <n v="180700"/>
    <n v="9112"/>
    <s v="C21"/>
    <x v="0"/>
    <n v="10.029999999999999"/>
    <x v="0"/>
    <n v="1"/>
    <x v="5"/>
    <x v="1"/>
    <x v="20"/>
  </r>
  <r>
    <n v="50502"/>
    <x v="235"/>
    <x v="28"/>
    <n v="180900"/>
    <n v="9100"/>
    <s v="C21"/>
    <x v="0"/>
    <n v="-82.4"/>
    <x v="0"/>
    <n v="1"/>
    <x v="5"/>
    <x v="1"/>
    <x v="20"/>
  </r>
  <r>
    <n v="50502"/>
    <x v="235"/>
    <x v="28"/>
    <n v="180900"/>
    <n v="9102"/>
    <s v="C21"/>
    <x v="0"/>
    <n v="-197.94"/>
    <x v="0"/>
    <n v="1"/>
    <x v="5"/>
    <x v="1"/>
    <x v="20"/>
  </r>
  <r>
    <n v="50502"/>
    <x v="235"/>
    <x v="28"/>
    <n v="180900"/>
    <n v="9103"/>
    <s v="C21"/>
    <x v="0"/>
    <n v="-89.97"/>
    <x v="0"/>
    <n v="1"/>
    <x v="5"/>
    <x v="1"/>
    <x v="20"/>
  </r>
  <r>
    <n v="50502"/>
    <x v="235"/>
    <x v="28"/>
    <n v="180900"/>
    <n v="9112"/>
    <s v="C21"/>
    <x v="0"/>
    <n v="-131.97999999999999"/>
    <x v="0"/>
    <n v="1"/>
    <x v="5"/>
    <x v="1"/>
    <x v="20"/>
  </r>
  <r>
    <n v="50502"/>
    <x v="235"/>
    <x v="11"/>
    <n v="180502"/>
    <n v="1001"/>
    <s v="C21"/>
    <x v="0"/>
    <n v="586.20000000000005"/>
    <x v="0"/>
    <n v="1"/>
    <x v="0"/>
    <x v="0"/>
    <x v="11"/>
  </r>
  <r>
    <n v="50502"/>
    <x v="235"/>
    <x v="11"/>
    <n v="180502"/>
    <n v="1604"/>
    <s v="C21"/>
    <x v="0"/>
    <n v="1.42"/>
    <x v="0"/>
    <n v="1"/>
    <x v="0"/>
    <x v="0"/>
    <x v="11"/>
  </r>
  <r>
    <n v="50502"/>
    <x v="235"/>
    <x v="11"/>
    <n v="180700"/>
    <n v="1001"/>
    <s v="C21"/>
    <x v="0"/>
    <n v="48.22"/>
    <x v="0"/>
    <n v="1"/>
    <x v="0"/>
    <x v="0"/>
    <x v="11"/>
  </r>
  <r>
    <n v="50502"/>
    <x v="235"/>
    <x v="11"/>
    <n v="180700"/>
    <n v="1604"/>
    <s v="C21"/>
    <x v="0"/>
    <n v="0.12"/>
    <x v="0"/>
    <n v="1"/>
    <x v="0"/>
    <x v="0"/>
    <x v="11"/>
  </r>
  <r>
    <n v="50502"/>
    <x v="235"/>
    <x v="11"/>
    <n v="180900"/>
    <n v="1001"/>
    <s v="C21"/>
    <x v="0"/>
    <n v="-634.41999999999996"/>
    <x v="0"/>
    <n v="1"/>
    <x v="0"/>
    <x v="0"/>
    <x v="11"/>
  </r>
  <r>
    <n v="50502"/>
    <x v="235"/>
    <x v="11"/>
    <n v="180900"/>
    <n v="1604"/>
    <s v="C21"/>
    <x v="0"/>
    <n v="-1.54"/>
    <x v="0"/>
    <n v="1"/>
    <x v="0"/>
    <x v="0"/>
    <x v="11"/>
  </r>
  <r>
    <n v="50502"/>
    <x v="235"/>
    <x v="193"/>
    <n v="180502"/>
    <n v="1001"/>
    <s v="C96"/>
    <x v="0"/>
    <n v="-11.84"/>
    <x v="0"/>
    <n v="1"/>
    <x v="0"/>
    <x v="16"/>
    <x v="180"/>
  </r>
  <r>
    <n v="50502"/>
    <x v="235"/>
    <x v="193"/>
    <n v="180700"/>
    <n v="1001"/>
    <s v="C96"/>
    <x v="0"/>
    <n v="-0.13"/>
    <x v="0"/>
    <n v="1"/>
    <x v="0"/>
    <x v="16"/>
    <x v="180"/>
  </r>
  <r>
    <n v="50502"/>
    <x v="235"/>
    <x v="193"/>
    <n v="180900"/>
    <n v="1001"/>
    <s v="C96"/>
    <x v="0"/>
    <n v="11.97"/>
    <x v="0"/>
    <n v="1"/>
    <x v="0"/>
    <x v="16"/>
    <x v="180"/>
  </r>
  <r>
    <n v="50502"/>
    <x v="235"/>
    <x v="28"/>
    <n v="180502"/>
    <n v="9100"/>
    <s v="C96"/>
    <x v="0"/>
    <n v="14.59"/>
    <x v="0"/>
    <n v="1"/>
    <x v="5"/>
    <x v="1"/>
    <x v="20"/>
  </r>
  <r>
    <n v="50502"/>
    <x v="235"/>
    <x v="28"/>
    <n v="180502"/>
    <n v="9102"/>
    <s v="C96"/>
    <x v="0"/>
    <n v="35.04"/>
    <x v="0"/>
    <n v="1"/>
    <x v="5"/>
    <x v="1"/>
    <x v="20"/>
  </r>
  <r>
    <n v="50502"/>
    <x v="235"/>
    <x v="28"/>
    <n v="180502"/>
    <n v="9103"/>
    <s v="C96"/>
    <x v="0"/>
    <n v="15.93"/>
    <x v="0"/>
    <n v="1"/>
    <x v="5"/>
    <x v="1"/>
    <x v="20"/>
  </r>
  <r>
    <n v="50502"/>
    <x v="235"/>
    <x v="28"/>
    <n v="180502"/>
    <n v="9112"/>
    <s v="C96"/>
    <x v="0"/>
    <n v="23.36"/>
    <x v="0"/>
    <n v="1"/>
    <x v="5"/>
    <x v="1"/>
    <x v="20"/>
  </r>
  <r>
    <n v="50502"/>
    <x v="235"/>
    <x v="28"/>
    <n v="180700"/>
    <n v="9100"/>
    <s v="C96"/>
    <x v="0"/>
    <n v="0.16"/>
    <x v="0"/>
    <n v="1"/>
    <x v="5"/>
    <x v="1"/>
    <x v="20"/>
  </r>
  <r>
    <n v="50502"/>
    <x v="235"/>
    <x v="28"/>
    <n v="180700"/>
    <n v="9102"/>
    <s v="C96"/>
    <x v="0"/>
    <n v="0.39"/>
    <x v="0"/>
    <n v="1"/>
    <x v="5"/>
    <x v="1"/>
    <x v="20"/>
  </r>
  <r>
    <n v="50502"/>
    <x v="235"/>
    <x v="28"/>
    <n v="180700"/>
    <n v="9103"/>
    <s v="C96"/>
    <x v="0"/>
    <n v="0.18"/>
    <x v="0"/>
    <n v="1"/>
    <x v="5"/>
    <x v="1"/>
    <x v="20"/>
  </r>
  <r>
    <n v="50502"/>
    <x v="235"/>
    <x v="28"/>
    <n v="180700"/>
    <n v="9112"/>
    <s v="C96"/>
    <x v="0"/>
    <n v="0.26"/>
    <x v="0"/>
    <n v="1"/>
    <x v="5"/>
    <x v="1"/>
    <x v="20"/>
  </r>
  <r>
    <n v="50502"/>
    <x v="235"/>
    <x v="28"/>
    <n v="180900"/>
    <n v="9100"/>
    <s v="C96"/>
    <x v="0"/>
    <n v="-14.75"/>
    <x v="0"/>
    <n v="1"/>
    <x v="5"/>
    <x v="1"/>
    <x v="20"/>
  </r>
  <r>
    <n v="50502"/>
    <x v="235"/>
    <x v="28"/>
    <n v="180900"/>
    <n v="9102"/>
    <s v="C96"/>
    <x v="0"/>
    <n v="-35.43"/>
    <x v="0"/>
    <n v="1"/>
    <x v="5"/>
    <x v="1"/>
    <x v="20"/>
  </r>
  <r>
    <n v="50502"/>
    <x v="235"/>
    <x v="28"/>
    <n v="180900"/>
    <n v="9103"/>
    <s v="C96"/>
    <x v="0"/>
    <n v="-16.11"/>
    <x v="0"/>
    <n v="1"/>
    <x v="5"/>
    <x v="1"/>
    <x v="20"/>
  </r>
  <r>
    <n v="50502"/>
    <x v="235"/>
    <x v="28"/>
    <n v="180900"/>
    <n v="9112"/>
    <s v="C96"/>
    <x v="0"/>
    <n v="-23.62"/>
    <x v="0"/>
    <n v="1"/>
    <x v="5"/>
    <x v="1"/>
    <x v="20"/>
  </r>
  <r>
    <n v="50502"/>
    <x v="235"/>
    <x v="34"/>
    <n v="180502"/>
    <n v="9100"/>
    <s v="C96"/>
    <x v="0"/>
    <n v="-2.78"/>
    <x v="0"/>
    <n v="1"/>
    <x v="5"/>
    <x v="1"/>
    <x v="20"/>
  </r>
  <r>
    <n v="50502"/>
    <x v="235"/>
    <x v="34"/>
    <n v="180502"/>
    <n v="9102"/>
    <s v="C96"/>
    <x v="0"/>
    <n v="-4.41"/>
    <x v="0"/>
    <n v="1"/>
    <x v="5"/>
    <x v="1"/>
    <x v="20"/>
  </r>
  <r>
    <n v="50502"/>
    <x v="235"/>
    <x v="34"/>
    <n v="180502"/>
    <n v="9103"/>
    <s v="C96"/>
    <x v="0"/>
    <n v="-2.0099999999999998"/>
    <x v="0"/>
    <n v="1"/>
    <x v="5"/>
    <x v="1"/>
    <x v="20"/>
  </r>
  <r>
    <n v="50502"/>
    <x v="235"/>
    <x v="34"/>
    <n v="180502"/>
    <n v="9112"/>
    <s v="C96"/>
    <x v="0"/>
    <n v="-2.94"/>
    <x v="0"/>
    <n v="1"/>
    <x v="5"/>
    <x v="1"/>
    <x v="20"/>
  </r>
  <r>
    <n v="50502"/>
    <x v="235"/>
    <x v="34"/>
    <n v="180700"/>
    <n v="9100"/>
    <s v="C96"/>
    <x v="0"/>
    <n v="-0.03"/>
    <x v="0"/>
    <n v="1"/>
    <x v="5"/>
    <x v="1"/>
    <x v="20"/>
  </r>
  <r>
    <n v="50502"/>
    <x v="235"/>
    <x v="34"/>
    <n v="180700"/>
    <n v="9102"/>
    <s v="C96"/>
    <x v="0"/>
    <n v="-0.05"/>
    <x v="0"/>
    <n v="1"/>
    <x v="5"/>
    <x v="1"/>
    <x v="20"/>
  </r>
  <r>
    <n v="50502"/>
    <x v="235"/>
    <x v="34"/>
    <n v="180700"/>
    <n v="9103"/>
    <s v="C96"/>
    <x v="0"/>
    <n v="-0.02"/>
    <x v="0"/>
    <n v="1"/>
    <x v="5"/>
    <x v="1"/>
    <x v="20"/>
  </r>
  <r>
    <n v="50502"/>
    <x v="235"/>
    <x v="34"/>
    <n v="180700"/>
    <n v="9112"/>
    <s v="C96"/>
    <x v="0"/>
    <n v="-0.03"/>
    <x v="0"/>
    <n v="1"/>
    <x v="5"/>
    <x v="1"/>
    <x v="20"/>
  </r>
  <r>
    <n v="50502"/>
    <x v="235"/>
    <x v="34"/>
    <n v="180900"/>
    <n v="9100"/>
    <s v="C96"/>
    <x v="0"/>
    <n v="2.81"/>
    <x v="0"/>
    <n v="1"/>
    <x v="5"/>
    <x v="1"/>
    <x v="20"/>
  </r>
  <r>
    <n v="50502"/>
    <x v="235"/>
    <x v="34"/>
    <n v="180900"/>
    <n v="9102"/>
    <s v="C96"/>
    <x v="0"/>
    <n v="4.46"/>
    <x v="0"/>
    <n v="1"/>
    <x v="5"/>
    <x v="1"/>
    <x v="20"/>
  </r>
  <r>
    <n v="50502"/>
    <x v="235"/>
    <x v="34"/>
    <n v="180900"/>
    <n v="9103"/>
    <s v="C96"/>
    <x v="0"/>
    <n v="2.0299999999999998"/>
    <x v="0"/>
    <n v="1"/>
    <x v="5"/>
    <x v="1"/>
    <x v="20"/>
  </r>
  <r>
    <n v="50502"/>
    <x v="235"/>
    <x v="34"/>
    <n v="180900"/>
    <n v="9112"/>
    <s v="C96"/>
    <x v="0"/>
    <n v="2.97"/>
    <x v="0"/>
    <n v="1"/>
    <x v="5"/>
    <x v="1"/>
    <x v="20"/>
  </r>
  <r>
    <n v="50502"/>
    <x v="235"/>
    <x v="38"/>
    <n v="180502"/>
    <n v="1001"/>
    <s v="C96"/>
    <x v="0"/>
    <n v="-13.37"/>
    <x v="0"/>
    <n v="1"/>
    <x v="0"/>
    <x v="12"/>
    <x v="29"/>
  </r>
  <r>
    <n v="50502"/>
    <x v="235"/>
    <x v="38"/>
    <n v="180502"/>
    <n v="1006"/>
    <s v="C96"/>
    <x v="0"/>
    <n v="-5.93"/>
    <x v="0"/>
    <n v="1"/>
    <x v="0"/>
    <x v="12"/>
    <x v="29"/>
  </r>
  <r>
    <n v="50502"/>
    <x v="235"/>
    <x v="38"/>
    <n v="180502"/>
    <n v="1099"/>
    <s v="C96"/>
    <x v="0"/>
    <n v="-0.92"/>
    <x v="0"/>
    <n v="1"/>
    <x v="0"/>
    <x v="12"/>
    <x v="29"/>
  </r>
  <r>
    <n v="50502"/>
    <x v="235"/>
    <x v="38"/>
    <n v="180502"/>
    <n v="1404"/>
    <s v="C96"/>
    <x v="0"/>
    <n v="2.19"/>
    <x v="0"/>
    <n v="1"/>
    <x v="0"/>
    <x v="12"/>
    <x v="29"/>
  </r>
  <r>
    <n v="50502"/>
    <x v="235"/>
    <x v="38"/>
    <n v="180502"/>
    <n v="1604"/>
    <s v="C96"/>
    <x v="0"/>
    <n v="7.96"/>
    <x v="0"/>
    <n v="1"/>
    <x v="0"/>
    <x v="12"/>
    <x v="29"/>
  </r>
  <r>
    <n v="50502"/>
    <x v="235"/>
    <x v="38"/>
    <n v="180502"/>
    <n v="9006"/>
    <s v="C96"/>
    <x v="0"/>
    <n v="1.87"/>
    <x v="0"/>
    <n v="1"/>
    <x v="0"/>
    <x v="12"/>
    <x v="29"/>
  </r>
  <r>
    <n v="50502"/>
    <x v="235"/>
    <x v="38"/>
    <n v="180700"/>
    <n v="1001"/>
    <s v="C96"/>
    <x v="0"/>
    <n v="-0.15"/>
    <x v="0"/>
    <n v="1"/>
    <x v="0"/>
    <x v="12"/>
    <x v="29"/>
  </r>
  <r>
    <n v="50502"/>
    <x v="235"/>
    <x v="38"/>
    <n v="180700"/>
    <n v="1006"/>
    <s v="C96"/>
    <x v="0"/>
    <n v="-7.0000000000000007E-2"/>
    <x v="0"/>
    <n v="1"/>
    <x v="0"/>
    <x v="12"/>
    <x v="29"/>
  </r>
  <r>
    <n v="50502"/>
    <x v="235"/>
    <x v="38"/>
    <n v="180700"/>
    <n v="1099"/>
    <s v="C96"/>
    <x v="0"/>
    <n v="-0.01"/>
    <x v="0"/>
    <n v="1"/>
    <x v="0"/>
    <x v="12"/>
    <x v="29"/>
  </r>
  <r>
    <n v="50502"/>
    <x v="235"/>
    <x v="38"/>
    <n v="180700"/>
    <n v="1404"/>
    <s v="C96"/>
    <x v="0"/>
    <n v="0.02"/>
    <x v="0"/>
    <n v="1"/>
    <x v="0"/>
    <x v="12"/>
    <x v="29"/>
  </r>
  <r>
    <n v="50502"/>
    <x v="235"/>
    <x v="38"/>
    <n v="180700"/>
    <n v="1604"/>
    <s v="C96"/>
    <x v="0"/>
    <n v="0.09"/>
    <x v="0"/>
    <n v="1"/>
    <x v="0"/>
    <x v="12"/>
    <x v="29"/>
  </r>
  <r>
    <n v="50502"/>
    <x v="235"/>
    <x v="38"/>
    <n v="180700"/>
    <n v="9006"/>
    <s v="C96"/>
    <x v="0"/>
    <n v="0.02"/>
    <x v="0"/>
    <n v="1"/>
    <x v="0"/>
    <x v="12"/>
    <x v="29"/>
  </r>
  <r>
    <n v="50502"/>
    <x v="235"/>
    <x v="38"/>
    <n v="180900"/>
    <n v="1001"/>
    <s v="C96"/>
    <x v="0"/>
    <n v="13.52"/>
    <x v="0"/>
    <n v="1"/>
    <x v="0"/>
    <x v="12"/>
    <x v="29"/>
  </r>
  <r>
    <n v="50502"/>
    <x v="235"/>
    <x v="38"/>
    <n v="180900"/>
    <n v="1006"/>
    <s v="C96"/>
    <x v="0"/>
    <n v="6"/>
    <x v="0"/>
    <n v="1"/>
    <x v="0"/>
    <x v="12"/>
    <x v="29"/>
  </r>
  <r>
    <n v="50502"/>
    <x v="235"/>
    <x v="38"/>
    <n v="180900"/>
    <n v="1099"/>
    <s v="C96"/>
    <x v="0"/>
    <n v="0.93"/>
    <x v="0"/>
    <n v="1"/>
    <x v="0"/>
    <x v="12"/>
    <x v="29"/>
  </r>
  <r>
    <n v="50502"/>
    <x v="235"/>
    <x v="38"/>
    <n v="180900"/>
    <n v="1404"/>
    <s v="C96"/>
    <x v="0"/>
    <n v="-2.21"/>
    <x v="0"/>
    <n v="1"/>
    <x v="0"/>
    <x v="12"/>
    <x v="29"/>
  </r>
  <r>
    <n v="50502"/>
    <x v="235"/>
    <x v="38"/>
    <n v="180900"/>
    <n v="1604"/>
    <s v="C96"/>
    <x v="0"/>
    <n v="-8.0500000000000007"/>
    <x v="0"/>
    <n v="1"/>
    <x v="0"/>
    <x v="12"/>
    <x v="29"/>
  </r>
  <r>
    <n v="50502"/>
    <x v="235"/>
    <x v="38"/>
    <n v="180900"/>
    <n v="9006"/>
    <s v="C96"/>
    <x v="0"/>
    <n v="-1.89"/>
    <x v="0"/>
    <n v="1"/>
    <x v="0"/>
    <x v="12"/>
    <x v="29"/>
  </r>
  <r>
    <n v="50502"/>
    <x v="235"/>
    <x v="11"/>
    <n v="180502"/>
    <n v="1001"/>
    <s v="C96"/>
    <x v="0"/>
    <n v="121.34"/>
    <x v="0"/>
    <n v="1"/>
    <x v="0"/>
    <x v="0"/>
    <x v="11"/>
  </r>
  <r>
    <n v="50502"/>
    <x v="235"/>
    <x v="11"/>
    <n v="180700"/>
    <n v="1001"/>
    <s v="C96"/>
    <x v="0"/>
    <n v="1.35"/>
    <x v="0"/>
    <n v="1"/>
    <x v="0"/>
    <x v="0"/>
    <x v="11"/>
  </r>
  <r>
    <n v="50502"/>
    <x v="235"/>
    <x v="11"/>
    <n v="180900"/>
    <n v="1001"/>
    <s v="C96"/>
    <x v="0"/>
    <n v="-122.69"/>
    <x v="0"/>
    <n v="1"/>
    <x v="0"/>
    <x v="0"/>
    <x v="11"/>
  </r>
  <r>
    <n v="50502"/>
    <x v="235"/>
    <x v="28"/>
    <n v="180501"/>
    <n v="9100"/>
    <m/>
    <x v="0"/>
    <n v="20.88"/>
    <x v="1"/>
    <n v="1"/>
    <x v="5"/>
    <x v="1"/>
    <x v="20"/>
  </r>
  <r>
    <n v="50502"/>
    <x v="235"/>
    <x v="28"/>
    <n v="180900"/>
    <n v="9100"/>
    <s v="12C"/>
    <x v="0"/>
    <n v="43.26"/>
    <x v="1"/>
    <n v="1"/>
    <x v="5"/>
    <x v="1"/>
    <x v="20"/>
  </r>
  <r>
    <n v="50502"/>
    <x v="235"/>
    <x v="28"/>
    <n v="180900"/>
    <n v="9102"/>
    <s v="12C"/>
    <x v="0"/>
    <n v="103.91"/>
    <x v="1"/>
    <n v="1"/>
    <x v="5"/>
    <x v="1"/>
    <x v="20"/>
  </r>
  <r>
    <n v="50502"/>
    <x v="235"/>
    <x v="28"/>
    <n v="180900"/>
    <n v="9103"/>
    <s v="12C"/>
    <x v="0"/>
    <n v="47.23"/>
    <x v="1"/>
    <n v="1"/>
    <x v="5"/>
    <x v="1"/>
    <x v="20"/>
  </r>
  <r>
    <n v="50502"/>
    <x v="235"/>
    <x v="28"/>
    <n v="180900"/>
    <n v="9112"/>
    <s v="12C"/>
    <x v="0"/>
    <n v="69.27"/>
    <x v="1"/>
    <n v="1"/>
    <x v="5"/>
    <x v="1"/>
    <x v="20"/>
  </r>
  <r>
    <n v="50502"/>
    <x v="235"/>
    <x v="11"/>
    <n v="180900"/>
    <n v="1001"/>
    <s v="12C"/>
    <x v="0"/>
    <n v="314.88"/>
    <x v="1"/>
    <n v="1"/>
    <x v="0"/>
    <x v="0"/>
    <x v="11"/>
  </r>
  <r>
    <n v="50502"/>
    <x v="235"/>
    <x v="28"/>
    <n v="180501"/>
    <n v="9102"/>
    <m/>
    <x v="0"/>
    <n v="50.17"/>
    <x v="1"/>
    <n v="1"/>
    <x v="5"/>
    <x v="1"/>
    <x v="20"/>
  </r>
  <r>
    <n v="50502"/>
    <x v="235"/>
    <x v="28"/>
    <n v="180501"/>
    <n v="9103"/>
    <m/>
    <x v="0"/>
    <n v="22.8"/>
    <x v="1"/>
    <n v="1"/>
    <x v="5"/>
    <x v="1"/>
    <x v="20"/>
  </r>
  <r>
    <n v="50502"/>
    <x v="235"/>
    <x v="28"/>
    <n v="180501"/>
    <n v="9112"/>
    <m/>
    <x v="0"/>
    <n v="33.44"/>
    <x v="1"/>
    <n v="1"/>
    <x v="5"/>
    <x v="1"/>
    <x v="20"/>
  </r>
  <r>
    <n v="50502"/>
    <x v="235"/>
    <x v="11"/>
    <n v="180501"/>
    <n v="9100"/>
    <m/>
    <x v="0"/>
    <n v="0"/>
    <x v="1"/>
    <n v="1"/>
    <x v="0"/>
    <x v="0"/>
    <x v="11"/>
  </r>
  <r>
    <n v="50502"/>
    <x v="235"/>
    <x v="11"/>
    <n v="180501"/>
    <n v="1001"/>
    <m/>
    <x v="0"/>
    <n v="152.02000000000001"/>
    <x v="1"/>
    <n v="1"/>
    <x v="0"/>
    <x v="0"/>
    <x v="11"/>
  </r>
  <r>
    <n v="50502"/>
    <x v="235"/>
    <x v="193"/>
    <n v="180900"/>
    <n v="1001"/>
    <s v="C25"/>
    <x v="0"/>
    <n v="-13.49"/>
    <x v="1"/>
    <n v="1"/>
    <x v="0"/>
    <x v="16"/>
    <x v="180"/>
  </r>
  <r>
    <n v="50502"/>
    <x v="235"/>
    <x v="28"/>
    <n v="180900"/>
    <n v="9100"/>
    <s v="C25"/>
    <x v="0"/>
    <n v="16.64"/>
    <x v="1"/>
    <n v="1"/>
    <x v="5"/>
    <x v="1"/>
    <x v="20"/>
  </r>
  <r>
    <n v="50502"/>
    <x v="235"/>
    <x v="28"/>
    <n v="180900"/>
    <n v="9102"/>
    <s v="C25"/>
    <x v="0"/>
    <n v="39.96"/>
    <x v="1"/>
    <n v="1"/>
    <x v="5"/>
    <x v="1"/>
    <x v="20"/>
  </r>
  <r>
    <n v="50502"/>
    <x v="235"/>
    <x v="28"/>
    <n v="180900"/>
    <n v="9103"/>
    <s v="C25"/>
    <x v="0"/>
    <n v="18.16"/>
    <x v="1"/>
    <n v="1"/>
    <x v="5"/>
    <x v="1"/>
    <x v="20"/>
  </r>
  <r>
    <n v="50502"/>
    <x v="235"/>
    <x v="28"/>
    <n v="180900"/>
    <n v="9112"/>
    <s v="C25"/>
    <x v="0"/>
    <n v="26.64"/>
    <x v="1"/>
    <n v="1"/>
    <x v="5"/>
    <x v="1"/>
    <x v="20"/>
  </r>
  <r>
    <n v="50502"/>
    <x v="235"/>
    <x v="34"/>
    <n v="180900"/>
    <n v="9100"/>
    <s v="C25"/>
    <x v="0"/>
    <n v="-3.16"/>
    <x v="1"/>
    <n v="1"/>
    <x v="5"/>
    <x v="1"/>
    <x v="20"/>
  </r>
  <r>
    <n v="50502"/>
    <x v="235"/>
    <x v="34"/>
    <n v="180900"/>
    <n v="9102"/>
    <s v="C25"/>
    <x v="0"/>
    <n v="-5.03"/>
    <x v="1"/>
    <n v="1"/>
    <x v="5"/>
    <x v="1"/>
    <x v="20"/>
  </r>
  <r>
    <n v="50502"/>
    <x v="235"/>
    <x v="34"/>
    <n v="180900"/>
    <n v="9103"/>
    <s v="C25"/>
    <x v="0"/>
    <n v="-2.2799999999999998"/>
    <x v="1"/>
    <n v="1"/>
    <x v="5"/>
    <x v="1"/>
    <x v="20"/>
  </r>
  <r>
    <n v="50502"/>
    <x v="235"/>
    <x v="34"/>
    <n v="180900"/>
    <n v="9112"/>
    <s v="C25"/>
    <x v="0"/>
    <n v="-3.36"/>
    <x v="1"/>
    <n v="1"/>
    <x v="5"/>
    <x v="1"/>
    <x v="20"/>
  </r>
  <r>
    <n v="50502"/>
    <x v="235"/>
    <x v="38"/>
    <n v="180900"/>
    <n v="1001"/>
    <s v="C25"/>
    <x v="0"/>
    <n v="-15.24"/>
    <x v="1"/>
    <n v="1"/>
    <x v="0"/>
    <x v="12"/>
    <x v="29"/>
  </r>
  <r>
    <n v="50502"/>
    <x v="235"/>
    <x v="38"/>
    <n v="180900"/>
    <n v="1006"/>
    <s v="C25"/>
    <x v="0"/>
    <n v="-6.77"/>
    <x v="1"/>
    <n v="1"/>
    <x v="0"/>
    <x v="12"/>
    <x v="29"/>
  </r>
  <r>
    <n v="50502"/>
    <x v="235"/>
    <x v="38"/>
    <n v="180900"/>
    <n v="1099"/>
    <s v="C25"/>
    <x v="0"/>
    <n v="-1.04"/>
    <x v="1"/>
    <n v="1"/>
    <x v="0"/>
    <x v="12"/>
    <x v="29"/>
  </r>
  <r>
    <n v="50502"/>
    <x v="235"/>
    <x v="38"/>
    <n v="180900"/>
    <n v="1404"/>
    <s v="C25"/>
    <x v="0"/>
    <n v="2.4900000000000002"/>
    <x v="1"/>
    <n v="1"/>
    <x v="0"/>
    <x v="12"/>
    <x v="29"/>
  </r>
  <r>
    <n v="50502"/>
    <x v="235"/>
    <x v="38"/>
    <n v="180900"/>
    <n v="1604"/>
    <s v="C25"/>
    <x v="0"/>
    <n v="9.07"/>
    <x v="1"/>
    <n v="1"/>
    <x v="0"/>
    <x v="12"/>
    <x v="29"/>
  </r>
  <r>
    <n v="50502"/>
    <x v="235"/>
    <x v="38"/>
    <n v="180900"/>
    <n v="9006"/>
    <s v="C25"/>
    <x v="0"/>
    <n v="2.14"/>
    <x v="1"/>
    <n v="1"/>
    <x v="0"/>
    <x v="12"/>
    <x v="29"/>
  </r>
  <r>
    <n v="50502"/>
    <x v="235"/>
    <x v="11"/>
    <n v="180900"/>
    <n v="1001"/>
    <s v="C25"/>
    <x v="0"/>
    <n v="138.35"/>
    <x v="1"/>
    <n v="1"/>
    <x v="0"/>
    <x v="0"/>
    <x v="11"/>
  </r>
  <r>
    <n v="50502"/>
    <x v="235"/>
    <x v="193"/>
    <n v="180501"/>
    <n v="1001"/>
    <s v="C57"/>
    <x v="0"/>
    <n v="-13.49"/>
    <x v="1"/>
    <n v="1"/>
    <x v="0"/>
    <x v="16"/>
    <x v="180"/>
  </r>
  <r>
    <n v="50502"/>
    <x v="235"/>
    <x v="193"/>
    <n v="180900"/>
    <n v="1001"/>
    <s v="C57"/>
    <x v="0"/>
    <n v="13.49"/>
    <x v="1"/>
    <n v="1"/>
    <x v="0"/>
    <x v="16"/>
    <x v="180"/>
  </r>
  <r>
    <n v="50502"/>
    <x v="235"/>
    <x v="28"/>
    <n v="180501"/>
    <n v="9100"/>
    <s v="C57"/>
    <x v="0"/>
    <n v="59.9"/>
    <x v="1"/>
    <n v="1"/>
    <x v="5"/>
    <x v="1"/>
    <x v="20"/>
  </r>
  <r>
    <n v="50502"/>
    <x v="235"/>
    <x v="28"/>
    <n v="180501"/>
    <n v="9102"/>
    <s v="C57"/>
    <x v="0"/>
    <n v="143.87"/>
    <x v="1"/>
    <n v="1"/>
    <x v="5"/>
    <x v="1"/>
    <x v="20"/>
  </r>
  <r>
    <n v="50502"/>
    <x v="235"/>
    <x v="28"/>
    <n v="180501"/>
    <n v="9103"/>
    <s v="C57"/>
    <x v="0"/>
    <n v="65.39"/>
    <x v="1"/>
    <n v="1"/>
    <x v="5"/>
    <x v="1"/>
    <x v="20"/>
  </r>
  <r>
    <n v="50502"/>
    <x v="235"/>
    <x v="28"/>
    <n v="180501"/>
    <n v="9112"/>
    <s v="C57"/>
    <x v="0"/>
    <n v="95.91"/>
    <x v="1"/>
    <n v="1"/>
    <x v="5"/>
    <x v="1"/>
    <x v="20"/>
  </r>
  <r>
    <n v="50502"/>
    <x v="235"/>
    <x v="28"/>
    <n v="180900"/>
    <n v="9100"/>
    <s v="C57"/>
    <x v="0"/>
    <n v="-59.9"/>
    <x v="1"/>
    <n v="1"/>
    <x v="5"/>
    <x v="1"/>
    <x v="20"/>
  </r>
  <r>
    <n v="50502"/>
    <x v="235"/>
    <x v="28"/>
    <n v="180900"/>
    <n v="9102"/>
    <s v="C57"/>
    <x v="0"/>
    <n v="-143.87"/>
    <x v="1"/>
    <n v="1"/>
    <x v="5"/>
    <x v="1"/>
    <x v="20"/>
  </r>
  <r>
    <n v="50502"/>
    <x v="235"/>
    <x v="28"/>
    <n v="180900"/>
    <n v="9103"/>
    <s v="C57"/>
    <x v="0"/>
    <n v="-65.39"/>
    <x v="1"/>
    <n v="1"/>
    <x v="5"/>
    <x v="1"/>
    <x v="20"/>
  </r>
  <r>
    <n v="50502"/>
    <x v="235"/>
    <x v="28"/>
    <n v="180900"/>
    <n v="9112"/>
    <s v="C57"/>
    <x v="0"/>
    <n v="-95.91"/>
    <x v="1"/>
    <n v="1"/>
    <x v="5"/>
    <x v="1"/>
    <x v="20"/>
  </r>
  <r>
    <n v="50502"/>
    <x v="235"/>
    <x v="34"/>
    <n v="180501"/>
    <n v="9100"/>
    <s v="C57"/>
    <x v="0"/>
    <n v="-3.16"/>
    <x v="1"/>
    <n v="1"/>
    <x v="5"/>
    <x v="1"/>
    <x v="20"/>
  </r>
  <r>
    <n v="50502"/>
    <x v="235"/>
    <x v="34"/>
    <n v="180501"/>
    <n v="9102"/>
    <s v="C57"/>
    <x v="0"/>
    <n v="-5.03"/>
    <x v="1"/>
    <n v="1"/>
    <x v="5"/>
    <x v="1"/>
    <x v="20"/>
  </r>
  <r>
    <n v="50502"/>
    <x v="235"/>
    <x v="34"/>
    <n v="180501"/>
    <n v="9103"/>
    <s v="C57"/>
    <x v="0"/>
    <n v="-2.2799999999999998"/>
    <x v="1"/>
    <n v="1"/>
    <x v="5"/>
    <x v="1"/>
    <x v="20"/>
  </r>
  <r>
    <n v="50502"/>
    <x v="235"/>
    <x v="34"/>
    <n v="180501"/>
    <n v="9112"/>
    <s v="C57"/>
    <x v="0"/>
    <n v="-3.36"/>
    <x v="1"/>
    <n v="1"/>
    <x v="5"/>
    <x v="1"/>
    <x v="20"/>
  </r>
  <r>
    <n v="50502"/>
    <x v="235"/>
    <x v="34"/>
    <n v="180900"/>
    <n v="9100"/>
    <s v="C57"/>
    <x v="0"/>
    <n v="3.16"/>
    <x v="1"/>
    <n v="1"/>
    <x v="5"/>
    <x v="1"/>
    <x v="20"/>
  </r>
  <r>
    <n v="50502"/>
    <x v="235"/>
    <x v="34"/>
    <n v="180900"/>
    <n v="9102"/>
    <s v="C57"/>
    <x v="0"/>
    <n v="5.03"/>
    <x v="1"/>
    <n v="1"/>
    <x v="5"/>
    <x v="1"/>
    <x v="20"/>
  </r>
  <r>
    <n v="50502"/>
    <x v="235"/>
    <x v="34"/>
    <n v="180900"/>
    <n v="9103"/>
    <s v="C57"/>
    <x v="0"/>
    <n v="2.2799999999999998"/>
    <x v="1"/>
    <n v="1"/>
    <x v="5"/>
    <x v="1"/>
    <x v="20"/>
  </r>
  <r>
    <n v="50502"/>
    <x v="235"/>
    <x v="34"/>
    <n v="180900"/>
    <n v="9112"/>
    <s v="C57"/>
    <x v="0"/>
    <n v="3.36"/>
    <x v="1"/>
    <n v="1"/>
    <x v="5"/>
    <x v="1"/>
    <x v="20"/>
  </r>
  <r>
    <n v="50502"/>
    <x v="235"/>
    <x v="38"/>
    <n v="180501"/>
    <n v="1001"/>
    <s v="C57"/>
    <x v="0"/>
    <n v="-15.24"/>
    <x v="1"/>
    <n v="1"/>
    <x v="0"/>
    <x v="12"/>
    <x v="29"/>
  </r>
  <r>
    <n v="50502"/>
    <x v="235"/>
    <x v="38"/>
    <n v="180501"/>
    <n v="1006"/>
    <s v="C57"/>
    <x v="0"/>
    <n v="-6.77"/>
    <x v="1"/>
    <n v="1"/>
    <x v="0"/>
    <x v="12"/>
    <x v="29"/>
  </r>
  <r>
    <n v="50502"/>
    <x v="235"/>
    <x v="38"/>
    <n v="180501"/>
    <n v="1099"/>
    <s v="C57"/>
    <x v="0"/>
    <n v="-1.04"/>
    <x v="1"/>
    <n v="1"/>
    <x v="0"/>
    <x v="12"/>
    <x v="29"/>
  </r>
  <r>
    <n v="50502"/>
    <x v="235"/>
    <x v="38"/>
    <n v="180501"/>
    <n v="1404"/>
    <s v="C57"/>
    <x v="0"/>
    <n v="2.4900000000000002"/>
    <x v="1"/>
    <n v="1"/>
    <x v="0"/>
    <x v="12"/>
    <x v="29"/>
  </r>
  <r>
    <n v="50502"/>
    <x v="235"/>
    <x v="38"/>
    <n v="180501"/>
    <n v="1604"/>
    <s v="C57"/>
    <x v="0"/>
    <n v="9.07"/>
    <x v="1"/>
    <n v="1"/>
    <x v="0"/>
    <x v="12"/>
    <x v="29"/>
  </r>
  <r>
    <n v="50502"/>
    <x v="235"/>
    <x v="38"/>
    <n v="180501"/>
    <n v="9006"/>
    <s v="C57"/>
    <x v="0"/>
    <n v="2.14"/>
    <x v="1"/>
    <n v="1"/>
    <x v="0"/>
    <x v="12"/>
    <x v="29"/>
  </r>
  <r>
    <n v="50502"/>
    <x v="235"/>
    <x v="38"/>
    <n v="180900"/>
    <n v="1001"/>
    <s v="C57"/>
    <x v="0"/>
    <n v="15.24"/>
    <x v="1"/>
    <n v="1"/>
    <x v="0"/>
    <x v="12"/>
    <x v="29"/>
  </r>
  <r>
    <n v="50502"/>
    <x v="235"/>
    <x v="38"/>
    <n v="180900"/>
    <n v="1006"/>
    <s v="C57"/>
    <x v="0"/>
    <n v="6.77"/>
    <x v="1"/>
    <n v="1"/>
    <x v="0"/>
    <x v="12"/>
    <x v="29"/>
  </r>
  <r>
    <n v="50502"/>
    <x v="235"/>
    <x v="38"/>
    <n v="180900"/>
    <n v="1099"/>
    <s v="C57"/>
    <x v="0"/>
    <n v="1.04"/>
    <x v="1"/>
    <n v="1"/>
    <x v="0"/>
    <x v="12"/>
    <x v="29"/>
  </r>
  <r>
    <n v="50502"/>
    <x v="235"/>
    <x v="38"/>
    <n v="180900"/>
    <n v="1404"/>
    <s v="C57"/>
    <x v="0"/>
    <n v="-2.4900000000000002"/>
    <x v="1"/>
    <n v="1"/>
    <x v="0"/>
    <x v="12"/>
    <x v="29"/>
  </r>
  <r>
    <n v="50502"/>
    <x v="235"/>
    <x v="38"/>
    <n v="180900"/>
    <n v="1604"/>
    <s v="C57"/>
    <x v="0"/>
    <n v="-9.07"/>
    <x v="1"/>
    <n v="1"/>
    <x v="0"/>
    <x v="12"/>
    <x v="29"/>
  </r>
  <r>
    <n v="50502"/>
    <x v="235"/>
    <x v="38"/>
    <n v="180900"/>
    <n v="9006"/>
    <s v="C57"/>
    <x v="0"/>
    <n v="-2.14"/>
    <x v="1"/>
    <n v="1"/>
    <x v="0"/>
    <x v="12"/>
    <x v="29"/>
  </r>
  <r>
    <n v="50502"/>
    <x v="235"/>
    <x v="11"/>
    <n v="180501"/>
    <n v="1001"/>
    <s v="C57"/>
    <x v="0"/>
    <n v="453.23"/>
    <x v="1"/>
    <n v="1"/>
    <x v="0"/>
    <x v="0"/>
    <x v="11"/>
  </r>
  <r>
    <n v="50502"/>
    <x v="235"/>
    <x v="11"/>
    <n v="180900"/>
    <n v="1001"/>
    <s v="C57"/>
    <x v="0"/>
    <n v="-453.23"/>
    <x v="1"/>
    <n v="1"/>
    <x v="0"/>
    <x v="0"/>
    <x v="11"/>
  </r>
  <r>
    <n v="50502"/>
    <x v="235"/>
    <x v="34"/>
    <n v="180900"/>
    <n v="9100"/>
    <s v="25B"/>
    <x v="0"/>
    <n v="-5.97"/>
    <x v="2"/>
    <n v="1"/>
    <x v="5"/>
    <x v="1"/>
    <x v="20"/>
  </r>
  <r>
    <n v="50502"/>
    <x v="235"/>
    <x v="34"/>
    <n v="180900"/>
    <n v="9102"/>
    <s v="25B"/>
    <x v="0"/>
    <n v="-9.49"/>
    <x v="2"/>
    <n v="1"/>
    <x v="5"/>
    <x v="1"/>
    <x v="20"/>
  </r>
  <r>
    <n v="50502"/>
    <x v="235"/>
    <x v="34"/>
    <n v="180900"/>
    <n v="9103"/>
    <s v="25B"/>
    <x v="0"/>
    <n v="-4.3099999999999996"/>
    <x v="2"/>
    <n v="1"/>
    <x v="5"/>
    <x v="1"/>
    <x v="20"/>
  </r>
  <r>
    <n v="50502"/>
    <x v="235"/>
    <x v="34"/>
    <n v="180900"/>
    <n v="9112"/>
    <s v="25B"/>
    <x v="0"/>
    <n v="-6.33"/>
    <x v="2"/>
    <n v="1"/>
    <x v="5"/>
    <x v="1"/>
    <x v="20"/>
  </r>
  <r>
    <n v="50502"/>
    <x v="235"/>
    <x v="38"/>
    <n v="180900"/>
    <n v="1001"/>
    <s v="25B"/>
    <x v="0"/>
    <n v="-28.76"/>
    <x v="2"/>
    <n v="1"/>
    <x v="0"/>
    <x v="12"/>
    <x v="29"/>
  </r>
  <r>
    <n v="50502"/>
    <x v="235"/>
    <x v="38"/>
    <n v="180900"/>
    <n v="1006"/>
    <s v="25B"/>
    <x v="0"/>
    <n v="-12.77"/>
    <x v="2"/>
    <n v="1"/>
    <x v="0"/>
    <x v="12"/>
    <x v="29"/>
  </r>
  <r>
    <n v="50502"/>
    <x v="235"/>
    <x v="38"/>
    <n v="180900"/>
    <n v="1099"/>
    <s v="25B"/>
    <x v="0"/>
    <n v="-1.97"/>
    <x v="2"/>
    <n v="1"/>
    <x v="0"/>
    <x v="12"/>
    <x v="29"/>
  </r>
  <r>
    <n v="50502"/>
    <x v="235"/>
    <x v="38"/>
    <n v="180900"/>
    <n v="1404"/>
    <s v="25B"/>
    <x v="0"/>
    <n v="4.7"/>
    <x v="2"/>
    <n v="1"/>
    <x v="0"/>
    <x v="12"/>
    <x v="29"/>
  </r>
  <r>
    <n v="50502"/>
    <x v="235"/>
    <x v="38"/>
    <n v="180900"/>
    <n v="1604"/>
    <s v="25B"/>
    <x v="0"/>
    <n v="17.12"/>
    <x v="2"/>
    <n v="1"/>
    <x v="0"/>
    <x v="12"/>
    <x v="29"/>
  </r>
  <r>
    <n v="50502"/>
    <x v="235"/>
    <x v="38"/>
    <n v="180900"/>
    <n v="9006"/>
    <s v="25B"/>
    <x v="0"/>
    <n v="4.03"/>
    <x v="2"/>
    <n v="1"/>
    <x v="0"/>
    <x v="12"/>
    <x v="29"/>
  </r>
  <r>
    <n v="50502"/>
    <x v="235"/>
    <x v="11"/>
    <n v="180900"/>
    <n v="1001"/>
    <s v="29B"/>
    <x v="0"/>
    <n v="261.04000000000002"/>
    <x v="2"/>
    <n v="1"/>
    <x v="0"/>
    <x v="0"/>
    <x v="11"/>
  </r>
  <r>
    <n v="50502"/>
    <x v="235"/>
    <x v="193"/>
    <n v="180900"/>
    <n v="1001"/>
    <s v="12B"/>
    <x v="0"/>
    <n v="-25.46"/>
    <x v="2"/>
    <n v="1"/>
    <x v="0"/>
    <x v="16"/>
    <x v="180"/>
  </r>
  <r>
    <n v="50502"/>
    <x v="235"/>
    <x v="28"/>
    <n v="180900"/>
    <n v="9100"/>
    <s v="12B"/>
    <x v="0"/>
    <n v="31.39"/>
    <x v="2"/>
    <n v="1"/>
    <x v="5"/>
    <x v="1"/>
    <x v="20"/>
  </r>
  <r>
    <n v="50502"/>
    <x v="235"/>
    <x v="28"/>
    <n v="180900"/>
    <n v="9102"/>
    <s v="12B"/>
    <x v="0"/>
    <n v="75.39"/>
    <x v="2"/>
    <n v="1"/>
    <x v="5"/>
    <x v="1"/>
    <x v="20"/>
  </r>
  <r>
    <n v="50502"/>
    <x v="235"/>
    <x v="28"/>
    <n v="180900"/>
    <n v="9103"/>
    <s v="12B"/>
    <x v="0"/>
    <n v="34.270000000000003"/>
    <x v="2"/>
    <n v="1"/>
    <x v="5"/>
    <x v="1"/>
    <x v="20"/>
  </r>
  <r>
    <n v="50502"/>
    <x v="235"/>
    <x v="28"/>
    <n v="180900"/>
    <n v="9112"/>
    <s v="12B"/>
    <x v="0"/>
    <n v="50.26"/>
    <x v="2"/>
    <n v="1"/>
    <x v="5"/>
    <x v="1"/>
    <x v="20"/>
  </r>
  <r>
    <n v="50502"/>
    <x v="235"/>
    <x v="193"/>
    <n v="180900"/>
    <n v="1001"/>
    <s v="C25"/>
    <x v="0"/>
    <n v="25.46"/>
    <x v="2"/>
    <n v="1"/>
    <x v="0"/>
    <x v="16"/>
    <x v="180"/>
  </r>
  <r>
    <n v="50502"/>
    <x v="235"/>
    <x v="28"/>
    <n v="180900"/>
    <n v="9100"/>
    <s v="C25"/>
    <x v="0"/>
    <n v="-31.39"/>
    <x v="2"/>
    <n v="1"/>
    <x v="5"/>
    <x v="1"/>
    <x v="20"/>
  </r>
  <r>
    <n v="50502"/>
    <x v="235"/>
    <x v="28"/>
    <n v="180900"/>
    <n v="9102"/>
    <s v="C25"/>
    <x v="0"/>
    <n v="-75.39"/>
    <x v="2"/>
    <n v="1"/>
    <x v="5"/>
    <x v="1"/>
    <x v="20"/>
  </r>
  <r>
    <n v="50502"/>
    <x v="235"/>
    <x v="28"/>
    <n v="180900"/>
    <n v="9103"/>
    <s v="C25"/>
    <x v="0"/>
    <n v="-34.270000000000003"/>
    <x v="2"/>
    <n v="1"/>
    <x v="5"/>
    <x v="1"/>
    <x v="20"/>
  </r>
  <r>
    <n v="50502"/>
    <x v="235"/>
    <x v="28"/>
    <n v="180900"/>
    <n v="9112"/>
    <s v="C25"/>
    <x v="0"/>
    <n v="-50.26"/>
    <x v="2"/>
    <n v="1"/>
    <x v="5"/>
    <x v="1"/>
    <x v="20"/>
  </r>
  <r>
    <n v="50502"/>
    <x v="235"/>
    <x v="34"/>
    <n v="180900"/>
    <n v="9100"/>
    <s v="C25"/>
    <x v="0"/>
    <n v="5.97"/>
    <x v="2"/>
    <n v="1"/>
    <x v="5"/>
    <x v="1"/>
    <x v="20"/>
  </r>
  <r>
    <n v="50502"/>
    <x v="235"/>
    <x v="34"/>
    <n v="180900"/>
    <n v="9102"/>
    <s v="C25"/>
    <x v="0"/>
    <n v="9.49"/>
    <x v="2"/>
    <n v="1"/>
    <x v="5"/>
    <x v="1"/>
    <x v="20"/>
  </r>
  <r>
    <n v="50502"/>
    <x v="235"/>
    <x v="34"/>
    <n v="180900"/>
    <n v="9103"/>
    <s v="C25"/>
    <x v="0"/>
    <n v="4.3099999999999996"/>
    <x v="2"/>
    <n v="1"/>
    <x v="5"/>
    <x v="1"/>
    <x v="20"/>
  </r>
  <r>
    <n v="50502"/>
    <x v="235"/>
    <x v="34"/>
    <n v="180900"/>
    <n v="9112"/>
    <s v="C25"/>
    <x v="0"/>
    <n v="6.33"/>
    <x v="2"/>
    <n v="1"/>
    <x v="5"/>
    <x v="1"/>
    <x v="20"/>
  </r>
  <r>
    <n v="50502"/>
    <x v="235"/>
    <x v="38"/>
    <n v="180900"/>
    <n v="1001"/>
    <s v="C25"/>
    <x v="0"/>
    <n v="28.76"/>
    <x v="2"/>
    <n v="1"/>
    <x v="0"/>
    <x v="12"/>
    <x v="29"/>
  </r>
  <r>
    <n v="50502"/>
    <x v="235"/>
    <x v="38"/>
    <n v="180900"/>
    <n v="1006"/>
    <s v="C25"/>
    <x v="0"/>
    <n v="12.77"/>
    <x v="2"/>
    <n v="1"/>
    <x v="0"/>
    <x v="12"/>
    <x v="29"/>
  </r>
  <r>
    <n v="50502"/>
    <x v="235"/>
    <x v="38"/>
    <n v="180900"/>
    <n v="1099"/>
    <s v="C25"/>
    <x v="0"/>
    <n v="1.97"/>
    <x v="2"/>
    <n v="1"/>
    <x v="0"/>
    <x v="12"/>
    <x v="29"/>
  </r>
  <r>
    <n v="50502"/>
    <x v="235"/>
    <x v="38"/>
    <n v="180900"/>
    <n v="1404"/>
    <s v="C25"/>
    <x v="0"/>
    <n v="-4.7"/>
    <x v="2"/>
    <n v="1"/>
    <x v="0"/>
    <x v="12"/>
    <x v="29"/>
  </r>
  <r>
    <n v="50502"/>
    <x v="235"/>
    <x v="38"/>
    <n v="180900"/>
    <n v="1604"/>
    <s v="C25"/>
    <x v="0"/>
    <n v="-17.12"/>
    <x v="2"/>
    <n v="1"/>
    <x v="0"/>
    <x v="12"/>
    <x v="29"/>
  </r>
  <r>
    <n v="50502"/>
    <x v="235"/>
    <x v="38"/>
    <n v="180900"/>
    <n v="9006"/>
    <s v="C25"/>
    <x v="0"/>
    <n v="-4.03"/>
    <x v="2"/>
    <n v="1"/>
    <x v="0"/>
    <x v="12"/>
    <x v="29"/>
  </r>
  <r>
    <n v="50502"/>
    <x v="235"/>
    <x v="11"/>
    <n v="180900"/>
    <n v="1001"/>
    <s v="C25"/>
    <x v="0"/>
    <n v="-261.04000000000002"/>
    <x v="2"/>
    <n v="1"/>
    <x v="0"/>
    <x v="0"/>
    <x v="11"/>
  </r>
  <r>
    <n v="50502"/>
    <x v="235"/>
    <x v="11"/>
    <n v="180502"/>
    <n v="1001"/>
    <m/>
    <x v="0"/>
    <n v="2687.06"/>
    <x v="0"/>
    <n v="2"/>
    <x v="0"/>
    <x v="0"/>
    <x v="11"/>
  </r>
  <r>
    <n v="50502"/>
    <x v="235"/>
    <x v="11"/>
    <n v="180700"/>
    <n v="1001"/>
    <m/>
    <x v="0"/>
    <n v="158.06"/>
    <x v="0"/>
    <n v="2"/>
    <x v="0"/>
    <x v="0"/>
    <x v="11"/>
  </r>
  <r>
    <n v="50502"/>
    <x v="235"/>
    <x v="28"/>
    <n v="180502"/>
    <n v="9102"/>
    <m/>
    <x v="0"/>
    <n v="886.73"/>
    <x v="0"/>
    <n v="2"/>
    <x v="5"/>
    <x v="1"/>
    <x v="20"/>
  </r>
  <r>
    <n v="50502"/>
    <x v="235"/>
    <x v="28"/>
    <n v="180502"/>
    <n v="9103"/>
    <m/>
    <x v="0"/>
    <n v="403.06"/>
    <x v="0"/>
    <n v="2"/>
    <x v="5"/>
    <x v="1"/>
    <x v="20"/>
  </r>
  <r>
    <n v="50502"/>
    <x v="235"/>
    <x v="28"/>
    <n v="180502"/>
    <n v="9112"/>
    <m/>
    <x v="0"/>
    <n v="591.15"/>
    <x v="0"/>
    <n v="2"/>
    <x v="5"/>
    <x v="1"/>
    <x v="20"/>
  </r>
  <r>
    <n v="50502"/>
    <x v="235"/>
    <x v="28"/>
    <n v="180700"/>
    <n v="9102"/>
    <m/>
    <x v="0"/>
    <n v="52.16"/>
    <x v="0"/>
    <n v="2"/>
    <x v="5"/>
    <x v="1"/>
    <x v="20"/>
  </r>
  <r>
    <n v="50502"/>
    <x v="235"/>
    <x v="28"/>
    <n v="180700"/>
    <n v="9103"/>
    <m/>
    <x v="0"/>
    <n v="23.71"/>
    <x v="0"/>
    <n v="2"/>
    <x v="5"/>
    <x v="1"/>
    <x v="20"/>
  </r>
  <r>
    <n v="50502"/>
    <x v="235"/>
    <x v="28"/>
    <n v="180700"/>
    <n v="9112"/>
    <m/>
    <x v="0"/>
    <n v="34.770000000000003"/>
    <x v="0"/>
    <n v="2"/>
    <x v="5"/>
    <x v="1"/>
    <x v="20"/>
  </r>
  <r>
    <n v="50502"/>
    <x v="235"/>
    <x v="11"/>
    <n v="180502"/>
    <n v="9100"/>
    <m/>
    <x v="0"/>
    <n v="0"/>
    <x v="0"/>
    <n v="2"/>
    <x v="0"/>
    <x v="0"/>
    <x v="11"/>
  </r>
  <r>
    <n v="50502"/>
    <x v="235"/>
    <x v="11"/>
    <n v="180700"/>
    <n v="9100"/>
    <m/>
    <x v="0"/>
    <n v="0"/>
    <x v="0"/>
    <n v="2"/>
    <x v="0"/>
    <x v="0"/>
    <x v="11"/>
  </r>
  <r>
    <n v="50502"/>
    <x v="235"/>
    <x v="28"/>
    <n v="180502"/>
    <n v="9100"/>
    <m/>
    <x v="0"/>
    <n v="273.58999999999997"/>
    <x v="0"/>
    <n v="2"/>
    <x v="5"/>
    <x v="1"/>
    <x v="20"/>
  </r>
  <r>
    <n v="50502"/>
    <x v="235"/>
    <x v="28"/>
    <n v="180700"/>
    <n v="9100"/>
    <m/>
    <x v="0"/>
    <n v="16.09"/>
    <x v="0"/>
    <n v="2"/>
    <x v="5"/>
    <x v="1"/>
    <x v="20"/>
  </r>
  <r>
    <n v="50502"/>
    <x v="235"/>
    <x v="28"/>
    <n v="180900"/>
    <n v="9100"/>
    <s v="12D"/>
    <x v="0"/>
    <n v="61.13"/>
    <x v="0"/>
    <n v="2"/>
    <x v="5"/>
    <x v="1"/>
    <x v="20"/>
  </r>
  <r>
    <n v="50502"/>
    <x v="235"/>
    <x v="28"/>
    <n v="180900"/>
    <n v="9102"/>
    <s v="12D"/>
    <x v="0"/>
    <n v="198.1"/>
    <x v="0"/>
    <n v="2"/>
    <x v="5"/>
    <x v="1"/>
    <x v="20"/>
  </r>
  <r>
    <n v="50502"/>
    <x v="235"/>
    <x v="28"/>
    <n v="180900"/>
    <n v="9103"/>
    <s v="12D"/>
    <x v="0"/>
    <n v="90.04"/>
    <x v="0"/>
    <n v="2"/>
    <x v="5"/>
    <x v="1"/>
    <x v="20"/>
  </r>
  <r>
    <n v="50502"/>
    <x v="235"/>
    <x v="28"/>
    <n v="180900"/>
    <n v="9112"/>
    <s v="12D"/>
    <x v="0"/>
    <n v="132.09"/>
    <x v="0"/>
    <n v="2"/>
    <x v="5"/>
    <x v="1"/>
    <x v="20"/>
  </r>
  <r>
    <n v="50502"/>
    <x v="235"/>
    <x v="11"/>
    <n v="180900"/>
    <n v="1001"/>
    <s v="29D"/>
    <x v="0"/>
    <n v="634.95000000000005"/>
    <x v="0"/>
    <n v="2"/>
    <x v="0"/>
    <x v="0"/>
    <x v="11"/>
  </r>
  <r>
    <n v="50502"/>
    <x v="235"/>
    <x v="11"/>
    <n v="180900"/>
    <n v="1413"/>
    <s v="29D"/>
    <x v="0"/>
    <n v="68.849999999999994"/>
    <x v="0"/>
    <n v="2"/>
    <x v="0"/>
    <x v="0"/>
    <x v="11"/>
  </r>
  <r>
    <n v="50502"/>
    <x v="235"/>
    <x v="11"/>
    <n v="180900"/>
    <n v="1604"/>
    <s v="29D"/>
    <x v="0"/>
    <n v="8.75"/>
    <x v="0"/>
    <n v="2"/>
    <x v="0"/>
    <x v="0"/>
    <x v="11"/>
  </r>
  <r>
    <n v="50502"/>
    <x v="235"/>
    <x v="11"/>
    <n v="180900"/>
    <n v="1605"/>
    <s v="29D"/>
    <x v="0"/>
    <n v="17.63"/>
    <x v="0"/>
    <n v="2"/>
    <x v="0"/>
    <x v="0"/>
    <x v="11"/>
  </r>
  <r>
    <n v="50502"/>
    <x v="235"/>
    <x v="28"/>
    <n v="180900"/>
    <n v="9100"/>
    <s v="C25"/>
    <x v="0"/>
    <n v="55.94"/>
    <x v="0"/>
    <n v="2"/>
    <x v="5"/>
    <x v="1"/>
    <x v="20"/>
  </r>
  <r>
    <n v="50502"/>
    <x v="235"/>
    <x v="28"/>
    <n v="180900"/>
    <n v="9102"/>
    <s v="C25"/>
    <x v="0"/>
    <n v="181.32"/>
    <x v="0"/>
    <n v="2"/>
    <x v="5"/>
    <x v="1"/>
    <x v="20"/>
  </r>
  <r>
    <n v="50502"/>
    <x v="235"/>
    <x v="28"/>
    <n v="180900"/>
    <n v="9103"/>
    <s v="C25"/>
    <x v="0"/>
    <n v="82.41"/>
    <x v="0"/>
    <n v="2"/>
    <x v="5"/>
    <x v="1"/>
    <x v="20"/>
  </r>
  <r>
    <n v="50502"/>
    <x v="235"/>
    <x v="28"/>
    <n v="180900"/>
    <n v="9112"/>
    <s v="C25"/>
    <x v="0"/>
    <n v="120.87"/>
    <x v="0"/>
    <n v="2"/>
    <x v="5"/>
    <x v="1"/>
    <x v="20"/>
  </r>
  <r>
    <n v="50502"/>
    <x v="235"/>
    <x v="34"/>
    <n v="180900"/>
    <n v="9100"/>
    <s v="C25"/>
    <x v="0"/>
    <n v="17.989999999999998"/>
    <x v="0"/>
    <n v="2"/>
    <x v="5"/>
    <x v="1"/>
    <x v="20"/>
  </r>
  <r>
    <n v="50502"/>
    <x v="235"/>
    <x v="34"/>
    <n v="180900"/>
    <n v="9102"/>
    <s v="C25"/>
    <x v="0"/>
    <n v="58.29"/>
    <x v="0"/>
    <n v="2"/>
    <x v="5"/>
    <x v="1"/>
    <x v="20"/>
  </r>
  <r>
    <n v="50502"/>
    <x v="235"/>
    <x v="34"/>
    <n v="180900"/>
    <n v="9103"/>
    <s v="C25"/>
    <x v="0"/>
    <n v="26.5"/>
    <x v="0"/>
    <n v="2"/>
    <x v="5"/>
    <x v="1"/>
    <x v="20"/>
  </r>
  <r>
    <n v="50502"/>
    <x v="235"/>
    <x v="34"/>
    <n v="180900"/>
    <n v="9112"/>
    <s v="C25"/>
    <x v="0"/>
    <n v="38.86"/>
    <x v="0"/>
    <n v="2"/>
    <x v="5"/>
    <x v="1"/>
    <x v="20"/>
  </r>
  <r>
    <n v="50502"/>
    <x v="235"/>
    <x v="38"/>
    <n v="180900"/>
    <n v="1001"/>
    <s v="C25"/>
    <x v="0"/>
    <n v="83.78"/>
    <x v="0"/>
    <n v="2"/>
    <x v="0"/>
    <x v="12"/>
    <x v="29"/>
  </r>
  <r>
    <n v="50502"/>
    <x v="235"/>
    <x v="38"/>
    <n v="180900"/>
    <n v="1604"/>
    <s v="C25"/>
    <x v="0"/>
    <n v="0.84"/>
    <x v="0"/>
    <n v="2"/>
    <x v="0"/>
    <x v="12"/>
    <x v="29"/>
  </r>
  <r>
    <n v="50502"/>
    <x v="235"/>
    <x v="38"/>
    <n v="180900"/>
    <n v="1605"/>
    <s v="C25"/>
    <x v="0"/>
    <n v="1.19"/>
    <x v="0"/>
    <n v="2"/>
    <x v="0"/>
    <x v="12"/>
    <x v="29"/>
  </r>
  <r>
    <n v="50502"/>
    <x v="235"/>
    <x v="38"/>
    <n v="180900"/>
    <n v="2700"/>
    <s v="C25"/>
    <x v="0"/>
    <n v="0.22"/>
    <x v="0"/>
    <n v="2"/>
    <x v="0"/>
    <x v="12"/>
    <x v="29"/>
  </r>
  <r>
    <n v="50502"/>
    <x v="235"/>
    <x v="38"/>
    <n v="180900"/>
    <n v="9006"/>
    <s v="C25"/>
    <x v="0"/>
    <n v="-11.73"/>
    <x v="0"/>
    <n v="2"/>
    <x v="0"/>
    <x v="12"/>
    <x v="29"/>
  </r>
  <r>
    <n v="50502"/>
    <x v="235"/>
    <x v="51"/>
    <n v="180900"/>
    <n v="1001"/>
    <s v="C25"/>
    <x v="0"/>
    <n v="92.87"/>
    <x v="0"/>
    <n v="2"/>
    <x v="0"/>
    <x v="12"/>
    <x v="40"/>
  </r>
  <r>
    <n v="50502"/>
    <x v="235"/>
    <x v="11"/>
    <n v="180900"/>
    <n v="1001"/>
    <s v="C25"/>
    <x v="0"/>
    <n v="547.49"/>
    <x v="0"/>
    <n v="2"/>
    <x v="0"/>
    <x v="0"/>
    <x v="11"/>
  </r>
  <r>
    <n v="50502"/>
    <x v="235"/>
    <x v="11"/>
    <n v="180900"/>
    <n v="1600"/>
    <s v="C25"/>
    <x v="0"/>
    <n v="264.17"/>
    <x v="0"/>
    <n v="2"/>
    <x v="0"/>
    <x v="0"/>
    <x v="11"/>
  </r>
  <r>
    <n v="50502"/>
    <x v="235"/>
    <x v="28"/>
    <n v="180502"/>
    <n v="9100"/>
    <s v="C21"/>
    <x v="0"/>
    <n v="56.48"/>
    <x v="0"/>
    <n v="2"/>
    <x v="5"/>
    <x v="1"/>
    <x v="20"/>
  </r>
  <r>
    <n v="50502"/>
    <x v="235"/>
    <x v="28"/>
    <n v="180502"/>
    <n v="9102"/>
    <s v="C21"/>
    <x v="0"/>
    <n v="183.04"/>
    <x v="0"/>
    <n v="2"/>
    <x v="5"/>
    <x v="1"/>
    <x v="20"/>
  </r>
  <r>
    <n v="50502"/>
    <x v="235"/>
    <x v="28"/>
    <n v="180502"/>
    <n v="9103"/>
    <s v="C21"/>
    <x v="0"/>
    <n v="83.2"/>
    <x v="0"/>
    <n v="2"/>
    <x v="5"/>
    <x v="1"/>
    <x v="20"/>
  </r>
  <r>
    <n v="50502"/>
    <x v="235"/>
    <x v="28"/>
    <n v="180502"/>
    <n v="9112"/>
    <s v="C21"/>
    <x v="0"/>
    <n v="122.05"/>
    <x v="0"/>
    <n v="2"/>
    <x v="5"/>
    <x v="1"/>
    <x v="20"/>
  </r>
  <r>
    <n v="50502"/>
    <x v="235"/>
    <x v="28"/>
    <n v="180502"/>
    <n v="9100"/>
    <s v="C96"/>
    <x v="0"/>
    <n v="55.32"/>
    <x v="0"/>
    <n v="2"/>
    <x v="5"/>
    <x v="1"/>
    <x v="20"/>
  </r>
  <r>
    <n v="50502"/>
    <x v="235"/>
    <x v="28"/>
    <n v="180502"/>
    <n v="9102"/>
    <s v="C96"/>
    <x v="0"/>
    <n v="179.32"/>
    <x v="0"/>
    <n v="2"/>
    <x v="5"/>
    <x v="1"/>
    <x v="20"/>
  </r>
  <r>
    <n v="50502"/>
    <x v="235"/>
    <x v="28"/>
    <n v="180502"/>
    <n v="9103"/>
    <s v="C96"/>
    <x v="0"/>
    <n v="81.5"/>
    <x v="0"/>
    <n v="2"/>
    <x v="5"/>
    <x v="1"/>
    <x v="20"/>
  </r>
  <r>
    <n v="50502"/>
    <x v="235"/>
    <x v="28"/>
    <n v="180502"/>
    <n v="9112"/>
    <s v="C96"/>
    <x v="0"/>
    <n v="119.54"/>
    <x v="0"/>
    <n v="2"/>
    <x v="5"/>
    <x v="1"/>
    <x v="20"/>
  </r>
  <r>
    <n v="50502"/>
    <x v="235"/>
    <x v="28"/>
    <n v="180700"/>
    <n v="9100"/>
    <s v="C96"/>
    <x v="0"/>
    <n v="0.62"/>
    <x v="0"/>
    <n v="2"/>
    <x v="5"/>
    <x v="1"/>
    <x v="20"/>
  </r>
  <r>
    <n v="50502"/>
    <x v="235"/>
    <x v="28"/>
    <n v="180700"/>
    <n v="9102"/>
    <s v="C96"/>
    <x v="0"/>
    <n v="2"/>
    <x v="0"/>
    <n v="2"/>
    <x v="5"/>
    <x v="1"/>
    <x v="20"/>
  </r>
  <r>
    <n v="50502"/>
    <x v="235"/>
    <x v="28"/>
    <n v="180700"/>
    <n v="9103"/>
    <s v="C96"/>
    <x v="0"/>
    <n v="0.91"/>
    <x v="0"/>
    <n v="2"/>
    <x v="5"/>
    <x v="1"/>
    <x v="20"/>
  </r>
  <r>
    <n v="50502"/>
    <x v="235"/>
    <x v="28"/>
    <n v="180700"/>
    <n v="9112"/>
    <s v="C96"/>
    <x v="0"/>
    <n v="1.33"/>
    <x v="0"/>
    <n v="2"/>
    <x v="5"/>
    <x v="1"/>
    <x v="20"/>
  </r>
  <r>
    <n v="50502"/>
    <x v="235"/>
    <x v="28"/>
    <n v="180900"/>
    <n v="9100"/>
    <s v="C96"/>
    <x v="0"/>
    <n v="-55.94"/>
    <x v="0"/>
    <n v="2"/>
    <x v="5"/>
    <x v="1"/>
    <x v="20"/>
  </r>
  <r>
    <n v="50502"/>
    <x v="235"/>
    <x v="28"/>
    <n v="180900"/>
    <n v="9102"/>
    <s v="C96"/>
    <x v="0"/>
    <n v="-181.32"/>
    <x v="0"/>
    <n v="2"/>
    <x v="5"/>
    <x v="1"/>
    <x v="20"/>
  </r>
  <r>
    <n v="50502"/>
    <x v="235"/>
    <x v="28"/>
    <n v="180900"/>
    <n v="9103"/>
    <s v="C96"/>
    <x v="0"/>
    <n v="-82.41"/>
    <x v="0"/>
    <n v="2"/>
    <x v="5"/>
    <x v="1"/>
    <x v="20"/>
  </r>
  <r>
    <n v="50502"/>
    <x v="235"/>
    <x v="28"/>
    <n v="180900"/>
    <n v="9112"/>
    <s v="C96"/>
    <x v="0"/>
    <n v="-120.87"/>
    <x v="0"/>
    <n v="2"/>
    <x v="5"/>
    <x v="1"/>
    <x v="20"/>
  </r>
  <r>
    <n v="50502"/>
    <x v="235"/>
    <x v="34"/>
    <n v="180502"/>
    <n v="9100"/>
    <s v="C96"/>
    <x v="0"/>
    <n v="17.79"/>
    <x v="0"/>
    <n v="2"/>
    <x v="5"/>
    <x v="1"/>
    <x v="20"/>
  </r>
  <r>
    <n v="50502"/>
    <x v="235"/>
    <x v="34"/>
    <n v="180502"/>
    <n v="9102"/>
    <s v="C96"/>
    <x v="0"/>
    <n v="57.65"/>
    <x v="0"/>
    <n v="2"/>
    <x v="5"/>
    <x v="1"/>
    <x v="20"/>
  </r>
  <r>
    <n v="50502"/>
    <x v="235"/>
    <x v="34"/>
    <n v="180502"/>
    <n v="9103"/>
    <s v="C96"/>
    <x v="0"/>
    <n v="26.21"/>
    <x v="0"/>
    <n v="2"/>
    <x v="5"/>
    <x v="1"/>
    <x v="20"/>
  </r>
  <r>
    <n v="50502"/>
    <x v="235"/>
    <x v="34"/>
    <n v="180502"/>
    <n v="9112"/>
    <s v="C96"/>
    <x v="0"/>
    <n v="38.43"/>
    <x v="0"/>
    <n v="2"/>
    <x v="5"/>
    <x v="1"/>
    <x v="20"/>
  </r>
  <r>
    <n v="50502"/>
    <x v="235"/>
    <x v="34"/>
    <n v="180700"/>
    <n v="9100"/>
    <s v="C96"/>
    <x v="0"/>
    <n v="0.2"/>
    <x v="0"/>
    <n v="2"/>
    <x v="5"/>
    <x v="1"/>
    <x v="20"/>
  </r>
  <r>
    <n v="50502"/>
    <x v="235"/>
    <x v="34"/>
    <n v="180700"/>
    <n v="9102"/>
    <s v="C96"/>
    <x v="0"/>
    <n v="0.64"/>
    <x v="0"/>
    <n v="2"/>
    <x v="5"/>
    <x v="1"/>
    <x v="20"/>
  </r>
  <r>
    <n v="50502"/>
    <x v="235"/>
    <x v="34"/>
    <n v="180700"/>
    <n v="9103"/>
    <s v="C96"/>
    <x v="0"/>
    <n v="0.28999999999999998"/>
    <x v="0"/>
    <n v="2"/>
    <x v="5"/>
    <x v="1"/>
    <x v="20"/>
  </r>
  <r>
    <n v="50502"/>
    <x v="235"/>
    <x v="34"/>
    <n v="180700"/>
    <n v="9112"/>
    <s v="C96"/>
    <x v="0"/>
    <n v="0.43"/>
    <x v="0"/>
    <n v="2"/>
    <x v="5"/>
    <x v="1"/>
    <x v="20"/>
  </r>
  <r>
    <n v="50502"/>
    <x v="235"/>
    <x v="34"/>
    <n v="180900"/>
    <n v="9100"/>
    <s v="C96"/>
    <x v="0"/>
    <n v="-17.989999999999998"/>
    <x v="0"/>
    <n v="2"/>
    <x v="5"/>
    <x v="1"/>
    <x v="20"/>
  </r>
  <r>
    <n v="50502"/>
    <x v="235"/>
    <x v="34"/>
    <n v="180900"/>
    <n v="9102"/>
    <s v="C96"/>
    <x v="0"/>
    <n v="-58.29"/>
    <x v="0"/>
    <n v="2"/>
    <x v="5"/>
    <x v="1"/>
    <x v="20"/>
  </r>
  <r>
    <n v="50502"/>
    <x v="235"/>
    <x v="34"/>
    <n v="180900"/>
    <n v="9103"/>
    <s v="C96"/>
    <x v="0"/>
    <n v="-26.5"/>
    <x v="0"/>
    <n v="2"/>
    <x v="5"/>
    <x v="1"/>
    <x v="20"/>
  </r>
  <r>
    <n v="50502"/>
    <x v="235"/>
    <x v="34"/>
    <n v="180900"/>
    <n v="9112"/>
    <s v="C96"/>
    <x v="0"/>
    <n v="-38.86"/>
    <x v="0"/>
    <n v="2"/>
    <x v="5"/>
    <x v="1"/>
    <x v="20"/>
  </r>
  <r>
    <n v="50502"/>
    <x v="235"/>
    <x v="38"/>
    <n v="180502"/>
    <n v="1001"/>
    <s v="C96"/>
    <x v="0"/>
    <n v="82.86"/>
    <x v="0"/>
    <n v="2"/>
    <x v="0"/>
    <x v="12"/>
    <x v="29"/>
  </r>
  <r>
    <n v="50502"/>
    <x v="235"/>
    <x v="38"/>
    <n v="180502"/>
    <n v="1604"/>
    <s v="C96"/>
    <x v="0"/>
    <n v="0.83"/>
    <x v="0"/>
    <n v="2"/>
    <x v="0"/>
    <x v="12"/>
    <x v="29"/>
  </r>
  <r>
    <n v="50502"/>
    <x v="235"/>
    <x v="38"/>
    <n v="180502"/>
    <n v="1605"/>
    <s v="C96"/>
    <x v="0"/>
    <n v="1.18"/>
    <x v="0"/>
    <n v="2"/>
    <x v="0"/>
    <x v="12"/>
    <x v="29"/>
  </r>
  <r>
    <n v="50502"/>
    <x v="235"/>
    <x v="38"/>
    <n v="180502"/>
    <n v="2700"/>
    <s v="C96"/>
    <x v="0"/>
    <n v="0.22"/>
    <x v="0"/>
    <n v="2"/>
    <x v="0"/>
    <x v="12"/>
    <x v="29"/>
  </r>
  <r>
    <n v="50502"/>
    <x v="235"/>
    <x v="38"/>
    <n v="180502"/>
    <n v="9006"/>
    <s v="C96"/>
    <x v="0"/>
    <n v="-11.6"/>
    <x v="0"/>
    <n v="2"/>
    <x v="0"/>
    <x v="12"/>
    <x v="29"/>
  </r>
  <r>
    <n v="50502"/>
    <x v="235"/>
    <x v="38"/>
    <n v="180700"/>
    <n v="1001"/>
    <s v="C96"/>
    <x v="0"/>
    <n v="0.92"/>
    <x v="0"/>
    <n v="2"/>
    <x v="0"/>
    <x v="12"/>
    <x v="29"/>
  </r>
  <r>
    <n v="50502"/>
    <x v="235"/>
    <x v="38"/>
    <n v="180700"/>
    <n v="1604"/>
    <s v="C96"/>
    <x v="0"/>
    <n v="0.01"/>
    <x v="0"/>
    <n v="2"/>
    <x v="0"/>
    <x v="12"/>
    <x v="29"/>
  </r>
  <r>
    <n v="50502"/>
    <x v="235"/>
    <x v="38"/>
    <n v="180700"/>
    <n v="1605"/>
    <s v="C96"/>
    <x v="0"/>
    <n v="0.01"/>
    <x v="0"/>
    <n v="2"/>
    <x v="0"/>
    <x v="12"/>
    <x v="29"/>
  </r>
  <r>
    <n v="50502"/>
    <x v="235"/>
    <x v="38"/>
    <n v="180700"/>
    <n v="9006"/>
    <s v="C96"/>
    <x v="0"/>
    <n v="-0.13"/>
    <x v="0"/>
    <n v="2"/>
    <x v="0"/>
    <x v="12"/>
    <x v="29"/>
  </r>
  <r>
    <n v="50502"/>
    <x v="235"/>
    <x v="38"/>
    <n v="180900"/>
    <n v="1001"/>
    <s v="C96"/>
    <x v="0"/>
    <n v="-83.78"/>
    <x v="0"/>
    <n v="2"/>
    <x v="0"/>
    <x v="12"/>
    <x v="29"/>
  </r>
  <r>
    <n v="50502"/>
    <x v="235"/>
    <x v="38"/>
    <n v="180900"/>
    <n v="1604"/>
    <s v="C96"/>
    <x v="0"/>
    <n v="-0.84"/>
    <x v="0"/>
    <n v="2"/>
    <x v="0"/>
    <x v="12"/>
    <x v="29"/>
  </r>
  <r>
    <n v="50502"/>
    <x v="235"/>
    <x v="38"/>
    <n v="180900"/>
    <n v="1605"/>
    <s v="C96"/>
    <x v="0"/>
    <n v="-1.19"/>
    <x v="0"/>
    <n v="2"/>
    <x v="0"/>
    <x v="12"/>
    <x v="29"/>
  </r>
  <r>
    <n v="50502"/>
    <x v="235"/>
    <x v="38"/>
    <n v="180900"/>
    <n v="2700"/>
    <s v="C96"/>
    <x v="0"/>
    <n v="-0.22"/>
    <x v="0"/>
    <n v="2"/>
    <x v="0"/>
    <x v="12"/>
    <x v="29"/>
  </r>
  <r>
    <n v="50502"/>
    <x v="235"/>
    <x v="38"/>
    <n v="180900"/>
    <n v="9006"/>
    <s v="C96"/>
    <x v="0"/>
    <n v="11.73"/>
    <x v="0"/>
    <n v="2"/>
    <x v="0"/>
    <x v="12"/>
    <x v="29"/>
  </r>
  <r>
    <n v="50502"/>
    <x v="235"/>
    <x v="51"/>
    <n v="180502"/>
    <n v="1001"/>
    <s v="C96"/>
    <x v="0"/>
    <n v="91.85"/>
    <x v="0"/>
    <n v="2"/>
    <x v="0"/>
    <x v="12"/>
    <x v="40"/>
  </r>
  <r>
    <n v="50502"/>
    <x v="235"/>
    <x v="51"/>
    <n v="180700"/>
    <n v="1001"/>
    <s v="C96"/>
    <x v="0"/>
    <n v="1.02"/>
    <x v="0"/>
    <n v="2"/>
    <x v="0"/>
    <x v="12"/>
    <x v="40"/>
  </r>
  <r>
    <n v="50502"/>
    <x v="235"/>
    <x v="51"/>
    <n v="180900"/>
    <n v="1001"/>
    <s v="C96"/>
    <x v="0"/>
    <n v="-92.87"/>
    <x v="0"/>
    <n v="2"/>
    <x v="0"/>
    <x v="12"/>
    <x v="40"/>
  </r>
  <r>
    <n v="50502"/>
    <x v="235"/>
    <x v="11"/>
    <n v="180502"/>
    <n v="1001"/>
    <s v="C96"/>
    <x v="0"/>
    <n v="541.47"/>
    <x v="0"/>
    <n v="2"/>
    <x v="0"/>
    <x v="0"/>
    <x v="11"/>
  </r>
  <r>
    <n v="50502"/>
    <x v="235"/>
    <x v="11"/>
    <n v="180502"/>
    <n v="1600"/>
    <s v="C96"/>
    <x v="0"/>
    <n v="261.26"/>
    <x v="0"/>
    <n v="2"/>
    <x v="0"/>
    <x v="0"/>
    <x v="11"/>
  </r>
  <r>
    <n v="50502"/>
    <x v="235"/>
    <x v="11"/>
    <n v="180700"/>
    <n v="1001"/>
    <s v="C96"/>
    <x v="0"/>
    <n v="6.02"/>
    <x v="0"/>
    <n v="2"/>
    <x v="0"/>
    <x v="0"/>
    <x v="11"/>
  </r>
  <r>
    <n v="50502"/>
    <x v="235"/>
    <x v="11"/>
    <n v="180700"/>
    <n v="1600"/>
    <s v="C96"/>
    <x v="0"/>
    <n v="2.91"/>
    <x v="0"/>
    <n v="2"/>
    <x v="0"/>
    <x v="0"/>
    <x v="11"/>
  </r>
  <r>
    <n v="50502"/>
    <x v="235"/>
    <x v="11"/>
    <n v="180900"/>
    <n v="1001"/>
    <s v="C96"/>
    <x v="0"/>
    <n v="-547.49"/>
    <x v="0"/>
    <n v="2"/>
    <x v="0"/>
    <x v="0"/>
    <x v="11"/>
  </r>
  <r>
    <n v="50502"/>
    <x v="235"/>
    <x v="11"/>
    <n v="180900"/>
    <n v="1600"/>
    <s v="C96"/>
    <x v="0"/>
    <n v="-264.17"/>
    <x v="0"/>
    <n v="2"/>
    <x v="0"/>
    <x v="0"/>
    <x v="11"/>
  </r>
  <r>
    <n v="50502"/>
    <x v="235"/>
    <x v="28"/>
    <n v="180700"/>
    <n v="9100"/>
    <s v="C21"/>
    <x v="0"/>
    <n v="4.6500000000000004"/>
    <x v="0"/>
    <n v="2"/>
    <x v="5"/>
    <x v="1"/>
    <x v="20"/>
  </r>
  <r>
    <n v="50502"/>
    <x v="235"/>
    <x v="28"/>
    <n v="180700"/>
    <n v="9102"/>
    <s v="C21"/>
    <x v="0"/>
    <n v="15.06"/>
    <x v="0"/>
    <n v="2"/>
    <x v="5"/>
    <x v="1"/>
    <x v="20"/>
  </r>
  <r>
    <n v="50502"/>
    <x v="235"/>
    <x v="28"/>
    <n v="180700"/>
    <n v="9103"/>
    <s v="C21"/>
    <x v="0"/>
    <n v="6.84"/>
    <x v="0"/>
    <n v="2"/>
    <x v="5"/>
    <x v="1"/>
    <x v="20"/>
  </r>
  <r>
    <n v="50502"/>
    <x v="235"/>
    <x v="28"/>
    <n v="180700"/>
    <n v="9112"/>
    <s v="C21"/>
    <x v="0"/>
    <n v="10.039999999999999"/>
    <x v="0"/>
    <n v="2"/>
    <x v="5"/>
    <x v="1"/>
    <x v="20"/>
  </r>
  <r>
    <n v="50502"/>
    <x v="235"/>
    <x v="28"/>
    <n v="180900"/>
    <n v="9100"/>
    <s v="C21"/>
    <x v="0"/>
    <n v="-61.13"/>
    <x v="0"/>
    <n v="2"/>
    <x v="5"/>
    <x v="1"/>
    <x v="20"/>
  </r>
  <r>
    <n v="50502"/>
    <x v="235"/>
    <x v="28"/>
    <n v="180900"/>
    <n v="9102"/>
    <s v="C21"/>
    <x v="0"/>
    <n v="-198.1"/>
    <x v="0"/>
    <n v="2"/>
    <x v="5"/>
    <x v="1"/>
    <x v="20"/>
  </r>
  <r>
    <n v="50502"/>
    <x v="235"/>
    <x v="28"/>
    <n v="180900"/>
    <n v="9103"/>
    <s v="C21"/>
    <x v="0"/>
    <n v="-90.04"/>
    <x v="0"/>
    <n v="2"/>
    <x v="5"/>
    <x v="1"/>
    <x v="20"/>
  </r>
  <r>
    <n v="50502"/>
    <x v="235"/>
    <x v="28"/>
    <n v="180900"/>
    <n v="9112"/>
    <s v="C21"/>
    <x v="0"/>
    <n v="-132.09"/>
    <x v="0"/>
    <n v="2"/>
    <x v="5"/>
    <x v="1"/>
    <x v="20"/>
  </r>
  <r>
    <n v="50502"/>
    <x v="235"/>
    <x v="11"/>
    <n v="180502"/>
    <n v="1001"/>
    <s v="C21"/>
    <x v="0"/>
    <n v="586.69000000000005"/>
    <x v="0"/>
    <n v="2"/>
    <x v="0"/>
    <x v="0"/>
    <x v="11"/>
  </r>
  <r>
    <n v="50502"/>
    <x v="235"/>
    <x v="11"/>
    <n v="180502"/>
    <n v="1413"/>
    <s v="C21"/>
    <x v="0"/>
    <n v="63.62"/>
    <x v="0"/>
    <n v="2"/>
    <x v="0"/>
    <x v="0"/>
    <x v="11"/>
  </r>
  <r>
    <n v="50502"/>
    <x v="235"/>
    <x v="11"/>
    <n v="180502"/>
    <n v="1604"/>
    <s v="C21"/>
    <x v="0"/>
    <n v="8.08"/>
    <x v="0"/>
    <n v="2"/>
    <x v="0"/>
    <x v="0"/>
    <x v="11"/>
  </r>
  <r>
    <n v="50502"/>
    <x v="235"/>
    <x v="11"/>
    <n v="180502"/>
    <n v="1605"/>
    <s v="C21"/>
    <x v="0"/>
    <n v="16.29"/>
    <x v="0"/>
    <n v="2"/>
    <x v="0"/>
    <x v="0"/>
    <x v="11"/>
  </r>
  <r>
    <n v="50502"/>
    <x v="235"/>
    <x v="11"/>
    <n v="180700"/>
    <n v="1001"/>
    <s v="C21"/>
    <x v="0"/>
    <n v="48.26"/>
    <x v="0"/>
    <n v="2"/>
    <x v="0"/>
    <x v="0"/>
    <x v="11"/>
  </r>
  <r>
    <n v="50502"/>
    <x v="235"/>
    <x v="11"/>
    <n v="180700"/>
    <n v="1413"/>
    <s v="C21"/>
    <x v="0"/>
    <n v="5.23"/>
    <x v="0"/>
    <n v="2"/>
    <x v="0"/>
    <x v="0"/>
    <x v="11"/>
  </r>
  <r>
    <n v="50502"/>
    <x v="235"/>
    <x v="11"/>
    <n v="180700"/>
    <n v="1604"/>
    <s v="C21"/>
    <x v="0"/>
    <n v="0.67"/>
    <x v="0"/>
    <n v="2"/>
    <x v="0"/>
    <x v="0"/>
    <x v="11"/>
  </r>
  <r>
    <n v="50502"/>
    <x v="235"/>
    <x v="11"/>
    <n v="180700"/>
    <n v="1605"/>
    <s v="C21"/>
    <x v="0"/>
    <n v="1.34"/>
    <x v="0"/>
    <n v="2"/>
    <x v="0"/>
    <x v="0"/>
    <x v="11"/>
  </r>
  <r>
    <n v="50502"/>
    <x v="235"/>
    <x v="11"/>
    <n v="180900"/>
    <n v="1001"/>
    <s v="C21"/>
    <x v="0"/>
    <n v="-634.95000000000005"/>
    <x v="0"/>
    <n v="2"/>
    <x v="0"/>
    <x v="0"/>
    <x v="11"/>
  </r>
  <r>
    <n v="50502"/>
    <x v="235"/>
    <x v="11"/>
    <n v="180900"/>
    <n v="1413"/>
    <s v="C21"/>
    <x v="0"/>
    <n v="-68.849999999999994"/>
    <x v="0"/>
    <n v="2"/>
    <x v="0"/>
    <x v="0"/>
    <x v="11"/>
  </r>
  <r>
    <n v="50502"/>
    <x v="235"/>
    <x v="11"/>
    <n v="180900"/>
    <n v="1604"/>
    <s v="C21"/>
    <x v="0"/>
    <n v="-8.75"/>
    <x v="0"/>
    <n v="2"/>
    <x v="0"/>
    <x v="0"/>
    <x v="11"/>
  </r>
  <r>
    <n v="50502"/>
    <x v="235"/>
    <x v="11"/>
    <n v="180900"/>
    <n v="1605"/>
    <s v="C21"/>
    <x v="0"/>
    <n v="-17.63"/>
    <x v="0"/>
    <n v="2"/>
    <x v="0"/>
    <x v="0"/>
    <x v="11"/>
  </r>
  <r>
    <n v="50502"/>
    <x v="235"/>
    <x v="11"/>
    <n v="180501"/>
    <n v="1001"/>
    <m/>
    <x v="0"/>
    <n v="1369.89"/>
    <x v="1"/>
    <n v="2"/>
    <x v="0"/>
    <x v="0"/>
    <x v="11"/>
  </r>
  <r>
    <n v="50502"/>
    <x v="235"/>
    <x v="28"/>
    <n v="180501"/>
    <n v="9102"/>
    <m/>
    <x v="0"/>
    <n v="452.06"/>
    <x v="1"/>
    <n v="2"/>
    <x v="5"/>
    <x v="1"/>
    <x v="20"/>
  </r>
  <r>
    <n v="50502"/>
    <x v="235"/>
    <x v="28"/>
    <n v="180501"/>
    <n v="9103"/>
    <m/>
    <x v="0"/>
    <n v="205.48"/>
    <x v="1"/>
    <n v="2"/>
    <x v="5"/>
    <x v="1"/>
    <x v="20"/>
  </r>
  <r>
    <n v="50502"/>
    <x v="235"/>
    <x v="28"/>
    <n v="180501"/>
    <n v="9112"/>
    <m/>
    <x v="0"/>
    <n v="301.38"/>
    <x v="1"/>
    <n v="2"/>
    <x v="5"/>
    <x v="1"/>
    <x v="20"/>
  </r>
  <r>
    <n v="50502"/>
    <x v="235"/>
    <x v="11"/>
    <n v="180501"/>
    <n v="9100"/>
    <m/>
    <x v="0"/>
    <n v="0"/>
    <x v="1"/>
    <n v="2"/>
    <x v="0"/>
    <x v="0"/>
    <x v="11"/>
  </r>
  <r>
    <n v="50502"/>
    <x v="235"/>
    <x v="28"/>
    <n v="180501"/>
    <n v="9100"/>
    <m/>
    <x v="0"/>
    <n v="139.47999999999999"/>
    <x v="1"/>
    <n v="2"/>
    <x v="5"/>
    <x v="1"/>
    <x v="20"/>
  </r>
  <r>
    <n v="50502"/>
    <x v="235"/>
    <x v="28"/>
    <n v="180900"/>
    <n v="9100"/>
    <s v="12C"/>
    <x v="0"/>
    <n v="79.34"/>
    <x v="1"/>
    <n v="2"/>
    <x v="5"/>
    <x v="1"/>
    <x v="20"/>
  </r>
  <r>
    <n v="50502"/>
    <x v="235"/>
    <x v="28"/>
    <n v="180900"/>
    <n v="9102"/>
    <s v="12C"/>
    <x v="0"/>
    <n v="257.14999999999998"/>
    <x v="1"/>
    <n v="2"/>
    <x v="5"/>
    <x v="1"/>
    <x v="20"/>
  </r>
  <r>
    <n v="50502"/>
    <x v="235"/>
    <x v="28"/>
    <n v="180900"/>
    <n v="9103"/>
    <s v="12C"/>
    <x v="0"/>
    <n v="116.89"/>
    <x v="1"/>
    <n v="2"/>
    <x v="5"/>
    <x v="1"/>
    <x v="20"/>
  </r>
  <r>
    <n v="50502"/>
    <x v="235"/>
    <x v="28"/>
    <n v="180900"/>
    <n v="9112"/>
    <s v="12C"/>
    <x v="0"/>
    <n v="171.43"/>
    <x v="1"/>
    <n v="2"/>
    <x v="5"/>
    <x v="1"/>
    <x v="20"/>
  </r>
  <r>
    <n v="50502"/>
    <x v="235"/>
    <x v="11"/>
    <n v="180900"/>
    <n v="1001"/>
    <s v="12C"/>
    <x v="0"/>
    <n v="779.24"/>
    <x v="1"/>
    <n v="2"/>
    <x v="0"/>
    <x v="0"/>
    <x v="11"/>
  </r>
  <r>
    <n v="50502"/>
    <x v="235"/>
    <x v="28"/>
    <n v="180900"/>
    <n v="9100"/>
    <s v="C25"/>
    <x v="0"/>
    <n v="63.09"/>
    <x v="1"/>
    <n v="2"/>
    <x v="5"/>
    <x v="1"/>
    <x v="20"/>
  </r>
  <r>
    <n v="50502"/>
    <x v="235"/>
    <x v="28"/>
    <n v="180900"/>
    <n v="9102"/>
    <s v="C25"/>
    <x v="0"/>
    <n v="204.46"/>
    <x v="1"/>
    <n v="2"/>
    <x v="5"/>
    <x v="1"/>
    <x v="20"/>
  </r>
  <r>
    <n v="50502"/>
    <x v="235"/>
    <x v="28"/>
    <n v="180900"/>
    <n v="9103"/>
    <s v="C25"/>
    <x v="0"/>
    <n v="92.94"/>
    <x v="1"/>
    <n v="2"/>
    <x v="5"/>
    <x v="1"/>
    <x v="20"/>
  </r>
  <r>
    <n v="50502"/>
    <x v="235"/>
    <x v="28"/>
    <n v="180900"/>
    <n v="9112"/>
    <s v="C25"/>
    <x v="0"/>
    <n v="136.31"/>
    <x v="1"/>
    <n v="2"/>
    <x v="5"/>
    <x v="1"/>
    <x v="20"/>
  </r>
  <r>
    <n v="50502"/>
    <x v="235"/>
    <x v="34"/>
    <n v="180900"/>
    <n v="9100"/>
    <s v="C25"/>
    <x v="0"/>
    <n v="20.28"/>
    <x v="1"/>
    <n v="2"/>
    <x v="5"/>
    <x v="1"/>
    <x v="20"/>
  </r>
  <r>
    <n v="50502"/>
    <x v="235"/>
    <x v="34"/>
    <n v="180900"/>
    <n v="9102"/>
    <s v="C25"/>
    <x v="0"/>
    <n v="65.739999999999995"/>
    <x v="1"/>
    <n v="2"/>
    <x v="5"/>
    <x v="1"/>
    <x v="20"/>
  </r>
  <r>
    <n v="50502"/>
    <x v="235"/>
    <x v="34"/>
    <n v="180900"/>
    <n v="9103"/>
    <s v="C25"/>
    <x v="0"/>
    <n v="29.88"/>
    <x v="1"/>
    <n v="2"/>
    <x v="5"/>
    <x v="1"/>
    <x v="20"/>
  </r>
  <r>
    <n v="50502"/>
    <x v="235"/>
    <x v="34"/>
    <n v="180900"/>
    <n v="9112"/>
    <s v="C25"/>
    <x v="0"/>
    <n v="43.82"/>
    <x v="1"/>
    <n v="2"/>
    <x v="5"/>
    <x v="1"/>
    <x v="20"/>
  </r>
  <r>
    <n v="50502"/>
    <x v="235"/>
    <x v="38"/>
    <n v="180900"/>
    <n v="1001"/>
    <s v="C25"/>
    <x v="0"/>
    <n v="94.47"/>
    <x v="1"/>
    <n v="2"/>
    <x v="0"/>
    <x v="12"/>
    <x v="29"/>
  </r>
  <r>
    <n v="50502"/>
    <x v="235"/>
    <x v="38"/>
    <n v="180900"/>
    <n v="1604"/>
    <s v="C25"/>
    <x v="0"/>
    <n v="0.94"/>
    <x v="1"/>
    <n v="2"/>
    <x v="0"/>
    <x v="12"/>
    <x v="29"/>
  </r>
  <r>
    <n v="50502"/>
    <x v="235"/>
    <x v="38"/>
    <n v="180900"/>
    <n v="1605"/>
    <s v="C25"/>
    <x v="0"/>
    <n v="1.34"/>
    <x v="1"/>
    <n v="2"/>
    <x v="0"/>
    <x v="12"/>
    <x v="29"/>
  </r>
  <r>
    <n v="50502"/>
    <x v="235"/>
    <x v="38"/>
    <n v="180900"/>
    <n v="2700"/>
    <s v="C25"/>
    <x v="0"/>
    <n v="0.24"/>
    <x v="1"/>
    <n v="2"/>
    <x v="0"/>
    <x v="12"/>
    <x v="29"/>
  </r>
  <r>
    <n v="50502"/>
    <x v="235"/>
    <x v="38"/>
    <n v="180900"/>
    <n v="9006"/>
    <s v="C25"/>
    <x v="0"/>
    <n v="-13.23"/>
    <x v="1"/>
    <n v="2"/>
    <x v="0"/>
    <x v="12"/>
    <x v="29"/>
  </r>
  <r>
    <n v="50502"/>
    <x v="235"/>
    <x v="51"/>
    <n v="180900"/>
    <n v="1001"/>
    <s v="C25"/>
    <x v="0"/>
    <n v="104.72"/>
    <x v="1"/>
    <n v="2"/>
    <x v="0"/>
    <x v="12"/>
    <x v="40"/>
  </r>
  <r>
    <n v="50502"/>
    <x v="235"/>
    <x v="11"/>
    <n v="180900"/>
    <n v="1001"/>
    <s v="C25"/>
    <x v="0"/>
    <n v="617.38"/>
    <x v="1"/>
    <n v="2"/>
    <x v="0"/>
    <x v="0"/>
    <x v="11"/>
  </r>
  <r>
    <n v="50502"/>
    <x v="235"/>
    <x v="11"/>
    <n v="180900"/>
    <n v="1600"/>
    <s v="C25"/>
    <x v="0"/>
    <n v="297.89"/>
    <x v="1"/>
    <n v="2"/>
    <x v="0"/>
    <x v="0"/>
    <x v="11"/>
  </r>
  <r>
    <n v="50502"/>
    <x v="235"/>
    <x v="28"/>
    <n v="180501"/>
    <n v="9100"/>
    <s v="C57"/>
    <x v="0"/>
    <n v="142.43"/>
    <x v="1"/>
    <n v="2"/>
    <x v="5"/>
    <x v="1"/>
    <x v="20"/>
  </r>
  <r>
    <n v="50502"/>
    <x v="235"/>
    <x v="28"/>
    <n v="180501"/>
    <n v="9102"/>
    <s v="C57"/>
    <x v="0"/>
    <n v="461.61"/>
    <x v="1"/>
    <n v="2"/>
    <x v="5"/>
    <x v="1"/>
    <x v="20"/>
  </r>
  <r>
    <n v="50502"/>
    <x v="235"/>
    <x v="28"/>
    <n v="180501"/>
    <n v="9103"/>
    <s v="C57"/>
    <x v="0"/>
    <n v="209.83"/>
    <x v="1"/>
    <n v="2"/>
    <x v="5"/>
    <x v="1"/>
    <x v="20"/>
  </r>
  <r>
    <n v="50502"/>
    <x v="235"/>
    <x v="28"/>
    <n v="180501"/>
    <n v="9112"/>
    <s v="C57"/>
    <x v="0"/>
    <n v="307.74"/>
    <x v="1"/>
    <n v="2"/>
    <x v="5"/>
    <x v="1"/>
    <x v="20"/>
  </r>
  <r>
    <n v="50502"/>
    <x v="235"/>
    <x v="28"/>
    <n v="180900"/>
    <n v="9100"/>
    <s v="C57"/>
    <x v="0"/>
    <n v="-142.43"/>
    <x v="1"/>
    <n v="2"/>
    <x v="5"/>
    <x v="1"/>
    <x v="20"/>
  </r>
  <r>
    <n v="50502"/>
    <x v="235"/>
    <x v="28"/>
    <n v="180900"/>
    <n v="9102"/>
    <s v="C57"/>
    <x v="0"/>
    <n v="-461.61"/>
    <x v="1"/>
    <n v="2"/>
    <x v="5"/>
    <x v="1"/>
    <x v="20"/>
  </r>
  <r>
    <n v="50502"/>
    <x v="235"/>
    <x v="28"/>
    <n v="180900"/>
    <n v="9103"/>
    <s v="C57"/>
    <x v="0"/>
    <n v="-209.83"/>
    <x v="1"/>
    <n v="2"/>
    <x v="5"/>
    <x v="1"/>
    <x v="20"/>
  </r>
  <r>
    <n v="50502"/>
    <x v="235"/>
    <x v="28"/>
    <n v="180900"/>
    <n v="9112"/>
    <s v="C57"/>
    <x v="0"/>
    <n v="-307.74"/>
    <x v="1"/>
    <n v="2"/>
    <x v="5"/>
    <x v="1"/>
    <x v="20"/>
  </r>
  <r>
    <n v="50502"/>
    <x v="235"/>
    <x v="34"/>
    <n v="180501"/>
    <n v="9100"/>
    <s v="C57"/>
    <x v="0"/>
    <n v="20.28"/>
    <x v="1"/>
    <n v="2"/>
    <x v="5"/>
    <x v="1"/>
    <x v="20"/>
  </r>
  <r>
    <n v="50502"/>
    <x v="235"/>
    <x v="34"/>
    <n v="180501"/>
    <n v="9102"/>
    <s v="C57"/>
    <x v="0"/>
    <n v="65.739999999999995"/>
    <x v="1"/>
    <n v="2"/>
    <x v="5"/>
    <x v="1"/>
    <x v="20"/>
  </r>
  <r>
    <n v="50502"/>
    <x v="235"/>
    <x v="34"/>
    <n v="180501"/>
    <n v="9103"/>
    <s v="C57"/>
    <x v="0"/>
    <n v="29.88"/>
    <x v="1"/>
    <n v="2"/>
    <x v="5"/>
    <x v="1"/>
    <x v="20"/>
  </r>
  <r>
    <n v="50502"/>
    <x v="235"/>
    <x v="34"/>
    <n v="180501"/>
    <n v="9112"/>
    <s v="C57"/>
    <x v="0"/>
    <n v="43.82"/>
    <x v="1"/>
    <n v="2"/>
    <x v="5"/>
    <x v="1"/>
    <x v="20"/>
  </r>
  <r>
    <n v="50502"/>
    <x v="235"/>
    <x v="34"/>
    <n v="180900"/>
    <n v="9100"/>
    <s v="C57"/>
    <x v="0"/>
    <n v="-20.28"/>
    <x v="1"/>
    <n v="2"/>
    <x v="5"/>
    <x v="1"/>
    <x v="20"/>
  </r>
  <r>
    <n v="50502"/>
    <x v="235"/>
    <x v="34"/>
    <n v="180900"/>
    <n v="9102"/>
    <s v="C57"/>
    <x v="0"/>
    <n v="-65.739999999999995"/>
    <x v="1"/>
    <n v="2"/>
    <x v="5"/>
    <x v="1"/>
    <x v="20"/>
  </r>
  <r>
    <n v="50502"/>
    <x v="235"/>
    <x v="34"/>
    <n v="180900"/>
    <n v="9103"/>
    <s v="C57"/>
    <x v="0"/>
    <n v="-29.88"/>
    <x v="1"/>
    <n v="2"/>
    <x v="5"/>
    <x v="1"/>
    <x v="20"/>
  </r>
  <r>
    <n v="50502"/>
    <x v="235"/>
    <x v="34"/>
    <n v="180900"/>
    <n v="9112"/>
    <s v="C57"/>
    <x v="0"/>
    <n v="-43.82"/>
    <x v="1"/>
    <n v="2"/>
    <x v="5"/>
    <x v="1"/>
    <x v="20"/>
  </r>
  <r>
    <n v="50502"/>
    <x v="235"/>
    <x v="38"/>
    <n v="180501"/>
    <n v="1001"/>
    <s v="C57"/>
    <x v="0"/>
    <n v="94.47"/>
    <x v="1"/>
    <n v="2"/>
    <x v="0"/>
    <x v="12"/>
    <x v="29"/>
  </r>
  <r>
    <n v="50502"/>
    <x v="235"/>
    <x v="38"/>
    <n v="180501"/>
    <n v="1604"/>
    <s v="C57"/>
    <x v="0"/>
    <n v="0.94"/>
    <x v="1"/>
    <n v="2"/>
    <x v="0"/>
    <x v="12"/>
    <x v="29"/>
  </r>
  <r>
    <n v="50502"/>
    <x v="235"/>
    <x v="38"/>
    <n v="180501"/>
    <n v="1605"/>
    <s v="C57"/>
    <x v="0"/>
    <n v="1.34"/>
    <x v="1"/>
    <n v="2"/>
    <x v="0"/>
    <x v="12"/>
    <x v="29"/>
  </r>
  <r>
    <n v="50502"/>
    <x v="235"/>
    <x v="38"/>
    <n v="180501"/>
    <n v="2700"/>
    <s v="C57"/>
    <x v="0"/>
    <n v="0.24"/>
    <x v="1"/>
    <n v="2"/>
    <x v="0"/>
    <x v="12"/>
    <x v="29"/>
  </r>
  <r>
    <n v="50502"/>
    <x v="235"/>
    <x v="38"/>
    <n v="180501"/>
    <n v="9006"/>
    <s v="C57"/>
    <x v="0"/>
    <n v="-13.23"/>
    <x v="1"/>
    <n v="2"/>
    <x v="0"/>
    <x v="12"/>
    <x v="29"/>
  </r>
  <r>
    <n v="50502"/>
    <x v="235"/>
    <x v="38"/>
    <n v="180900"/>
    <n v="1001"/>
    <s v="C57"/>
    <x v="0"/>
    <n v="-94.47"/>
    <x v="1"/>
    <n v="2"/>
    <x v="0"/>
    <x v="12"/>
    <x v="29"/>
  </r>
  <r>
    <n v="50502"/>
    <x v="235"/>
    <x v="38"/>
    <n v="180900"/>
    <n v="1604"/>
    <s v="C57"/>
    <x v="0"/>
    <n v="-0.94"/>
    <x v="1"/>
    <n v="2"/>
    <x v="0"/>
    <x v="12"/>
    <x v="29"/>
  </r>
  <r>
    <n v="50502"/>
    <x v="235"/>
    <x v="38"/>
    <n v="180900"/>
    <n v="1605"/>
    <s v="C57"/>
    <x v="0"/>
    <n v="-1.34"/>
    <x v="1"/>
    <n v="2"/>
    <x v="0"/>
    <x v="12"/>
    <x v="29"/>
  </r>
  <r>
    <n v="50502"/>
    <x v="235"/>
    <x v="38"/>
    <n v="180900"/>
    <n v="2700"/>
    <s v="C57"/>
    <x v="0"/>
    <n v="-0.24"/>
    <x v="1"/>
    <n v="2"/>
    <x v="0"/>
    <x v="12"/>
    <x v="29"/>
  </r>
  <r>
    <n v="50502"/>
    <x v="235"/>
    <x v="38"/>
    <n v="180900"/>
    <n v="9006"/>
    <s v="C57"/>
    <x v="0"/>
    <n v="13.23"/>
    <x v="1"/>
    <n v="2"/>
    <x v="0"/>
    <x v="12"/>
    <x v="29"/>
  </r>
  <r>
    <n v="50502"/>
    <x v="235"/>
    <x v="51"/>
    <n v="180501"/>
    <n v="1001"/>
    <s v="C57"/>
    <x v="0"/>
    <n v="104.72"/>
    <x v="1"/>
    <n v="2"/>
    <x v="0"/>
    <x v="12"/>
    <x v="40"/>
  </r>
  <r>
    <n v="50502"/>
    <x v="235"/>
    <x v="51"/>
    <n v="180900"/>
    <n v="1001"/>
    <s v="C57"/>
    <x v="0"/>
    <n v="-104.72"/>
    <x v="1"/>
    <n v="2"/>
    <x v="0"/>
    <x v="12"/>
    <x v="40"/>
  </r>
  <r>
    <n v="50502"/>
    <x v="235"/>
    <x v="11"/>
    <n v="180501"/>
    <n v="1001"/>
    <s v="C57"/>
    <x v="0"/>
    <n v="1396.62"/>
    <x v="1"/>
    <n v="2"/>
    <x v="0"/>
    <x v="0"/>
    <x v="11"/>
  </r>
  <r>
    <n v="50502"/>
    <x v="235"/>
    <x v="11"/>
    <n v="180501"/>
    <n v="1600"/>
    <s v="C57"/>
    <x v="0"/>
    <n v="297.89"/>
    <x v="1"/>
    <n v="2"/>
    <x v="0"/>
    <x v="0"/>
    <x v="11"/>
  </r>
  <r>
    <n v="50502"/>
    <x v="235"/>
    <x v="11"/>
    <n v="180900"/>
    <n v="1001"/>
    <s v="C57"/>
    <x v="0"/>
    <n v="-1396.62"/>
    <x v="1"/>
    <n v="2"/>
    <x v="0"/>
    <x v="0"/>
    <x v="11"/>
  </r>
  <r>
    <n v="50502"/>
    <x v="235"/>
    <x v="11"/>
    <n v="180900"/>
    <n v="1600"/>
    <s v="C57"/>
    <x v="0"/>
    <n v="-297.89"/>
    <x v="1"/>
    <n v="2"/>
    <x v="0"/>
    <x v="0"/>
    <x v="11"/>
  </r>
  <r>
    <n v="50502"/>
    <x v="235"/>
    <x v="11"/>
    <n v="180900"/>
    <n v="1001"/>
    <m/>
    <x v="0"/>
    <n v="1317.14"/>
    <x v="2"/>
    <n v="2"/>
    <x v="0"/>
    <x v="0"/>
    <x v="11"/>
  </r>
  <r>
    <n v="50502"/>
    <x v="235"/>
    <x v="11"/>
    <n v="180900"/>
    <n v="1600"/>
    <m/>
    <x v="0"/>
    <n v="562.05999999999995"/>
    <x v="2"/>
    <n v="2"/>
    <x v="0"/>
    <x v="0"/>
    <x v="11"/>
  </r>
  <r>
    <n v="50502"/>
    <x v="235"/>
    <x v="28"/>
    <n v="180900"/>
    <n v="9102"/>
    <m/>
    <x v="0"/>
    <n v="434.66"/>
    <x v="2"/>
    <n v="2"/>
    <x v="5"/>
    <x v="1"/>
    <x v="20"/>
  </r>
  <r>
    <n v="50502"/>
    <x v="235"/>
    <x v="28"/>
    <n v="180900"/>
    <n v="9103"/>
    <m/>
    <x v="0"/>
    <n v="197.57"/>
    <x v="2"/>
    <n v="2"/>
    <x v="5"/>
    <x v="1"/>
    <x v="20"/>
  </r>
  <r>
    <n v="50502"/>
    <x v="235"/>
    <x v="28"/>
    <n v="180900"/>
    <n v="9112"/>
    <m/>
    <x v="0"/>
    <n v="289.77"/>
    <x v="2"/>
    <n v="2"/>
    <x v="5"/>
    <x v="1"/>
    <x v="20"/>
  </r>
  <r>
    <n v="50502"/>
    <x v="235"/>
    <x v="11"/>
    <n v="180900"/>
    <n v="9100"/>
    <m/>
    <x v="0"/>
    <n v="0"/>
    <x v="2"/>
    <n v="2"/>
    <x v="0"/>
    <x v="0"/>
    <x v="11"/>
  </r>
  <r>
    <n v="50502"/>
    <x v="235"/>
    <x v="28"/>
    <n v="180900"/>
    <n v="9100"/>
    <m/>
    <x v="0"/>
    <n v="134.11000000000001"/>
    <x v="2"/>
    <n v="2"/>
    <x v="5"/>
    <x v="1"/>
    <x v="20"/>
  </r>
  <r>
    <n v="50502"/>
    <x v="235"/>
    <x v="34"/>
    <n v="180900"/>
    <n v="9100"/>
    <s v="25B"/>
    <x v="0"/>
    <n v="38.270000000000003"/>
    <x v="2"/>
    <n v="2"/>
    <x v="5"/>
    <x v="1"/>
    <x v="20"/>
  </r>
  <r>
    <n v="50502"/>
    <x v="235"/>
    <x v="34"/>
    <n v="180900"/>
    <n v="9102"/>
    <s v="25B"/>
    <x v="0"/>
    <n v="124.03"/>
    <x v="2"/>
    <n v="2"/>
    <x v="5"/>
    <x v="1"/>
    <x v="20"/>
  </r>
  <r>
    <n v="50502"/>
    <x v="235"/>
    <x v="34"/>
    <n v="180900"/>
    <n v="9103"/>
    <s v="25B"/>
    <x v="0"/>
    <n v="56.38"/>
    <x v="2"/>
    <n v="2"/>
    <x v="5"/>
    <x v="1"/>
    <x v="20"/>
  </r>
  <r>
    <n v="50502"/>
    <x v="235"/>
    <x v="34"/>
    <n v="180900"/>
    <n v="9112"/>
    <s v="25B"/>
    <x v="0"/>
    <n v="82.68"/>
    <x v="2"/>
    <n v="2"/>
    <x v="5"/>
    <x v="1"/>
    <x v="20"/>
  </r>
  <r>
    <n v="50502"/>
    <x v="235"/>
    <x v="38"/>
    <n v="180900"/>
    <n v="1001"/>
    <s v="25B"/>
    <x v="0"/>
    <n v="178.25"/>
    <x v="2"/>
    <n v="2"/>
    <x v="0"/>
    <x v="12"/>
    <x v="29"/>
  </r>
  <r>
    <n v="50502"/>
    <x v="235"/>
    <x v="38"/>
    <n v="180900"/>
    <n v="1604"/>
    <s v="25B"/>
    <x v="0"/>
    <n v="1.78"/>
    <x v="2"/>
    <n v="2"/>
    <x v="0"/>
    <x v="12"/>
    <x v="29"/>
  </r>
  <r>
    <n v="50502"/>
    <x v="235"/>
    <x v="38"/>
    <n v="180900"/>
    <n v="1605"/>
    <s v="25B"/>
    <x v="0"/>
    <n v="2.5299999999999998"/>
    <x v="2"/>
    <n v="2"/>
    <x v="0"/>
    <x v="12"/>
    <x v="29"/>
  </r>
  <r>
    <n v="50502"/>
    <x v="235"/>
    <x v="38"/>
    <n v="180900"/>
    <n v="2700"/>
    <s v="25B"/>
    <x v="0"/>
    <n v="0.46"/>
    <x v="2"/>
    <n v="2"/>
    <x v="0"/>
    <x v="12"/>
    <x v="29"/>
  </r>
  <r>
    <n v="50502"/>
    <x v="235"/>
    <x v="38"/>
    <n v="180900"/>
    <n v="9006"/>
    <s v="25B"/>
    <x v="0"/>
    <n v="-24.96"/>
    <x v="2"/>
    <n v="2"/>
    <x v="0"/>
    <x v="12"/>
    <x v="29"/>
  </r>
  <r>
    <n v="50502"/>
    <x v="235"/>
    <x v="51"/>
    <n v="180900"/>
    <n v="1001"/>
    <s v="25B"/>
    <x v="0"/>
    <n v="197.59"/>
    <x v="2"/>
    <n v="2"/>
    <x v="0"/>
    <x v="12"/>
    <x v="40"/>
  </r>
  <r>
    <n v="50502"/>
    <x v="235"/>
    <x v="11"/>
    <n v="180900"/>
    <n v="1001"/>
    <s v="29B"/>
    <x v="0"/>
    <n v="-152.27000000000001"/>
    <x v="2"/>
    <n v="2"/>
    <x v="0"/>
    <x v="0"/>
    <x v="11"/>
  </r>
  <r>
    <n v="50502"/>
    <x v="235"/>
    <x v="28"/>
    <n v="180900"/>
    <n v="9100"/>
    <s v="12B"/>
    <x v="0"/>
    <n v="-15.08"/>
    <x v="2"/>
    <n v="2"/>
    <x v="5"/>
    <x v="1"/>
    <x v="20"/>
  </r>
  <r>
    <n v="50502"/>
    <x v="235"/>
    <x v="28"/>
    <n v="180900"/>
    <n v="9102"/>
    <s v="12B"/>
    <x v="0"/>
    <n v="-48.88"/>
    <x v="2"/>
    <n v="2"/>
    <x v="5"/>
    <x v="1"/>
    <x v="20"/>
  </r>
  <r>
    <n v="50502"/>
    <x v="235"/>
    <x v="28"/>
    <n v="180900"/>
    <n v="9103"/>
    <s v="12B"/>
    <x v="0"/>
    <n v="-22.22"/>
    <x v="2"/>
    <n v="2"/>
    <x v="5"/>
    <x v="1"/>
    <x v="20"/>
  </r>
  <r>
    <n v="50502"/>
    <x v="235"/>
    <x v="28"/>
    <n v="180900"/>
    <n v="9112"/>
    <s v="12B"/>
    <x v="0"/>
    <n v="-32.590000000000003"/>
    <x v="2"/>
    <n v="2"/>
    <x v="5"/>
    <x v="1"/>
    <x v="20"/>
  </r>
  <r>
    <n v="50502"/>
    <x v="235"/>
    <x v="28"/>
    <n v="180900"/>
    <n v="9100"/>
    <s v="C25"/>
    <x v="0"/>
    <n v="-119.03"/>
    <x v="2"/>
    <n v="2"/>
    <x v="5"/>
    <x v="1"/>
    <x v="20"/>
  </r>
  <r>
    <n v="50502"/>
    <x v="235"/>
    <x v="28"/>
    <n v="180900"/>
    <n v="9102"/>
    <s v="C25"/>
    <x v="0"/>
    <n v="-385.78"/>
    <x v="2"/>
    <n v="2"/>
    <x v="5"/>
    <x v="1"/>
    <x v="20"/>
  </r>
  <r>
    <n v="50502"/>
    <x v="235"/>
    <x v="28"/>
    <n v="180900"/>
    <n v="9103"/>
    <s v="C25"/>
    <x v="0"/>
    <n v="-175.35"/>
    <x v="2"/>
    <n v="2"/>
    <x v="5"/>
    <x v="1"/>
    <x v="20"/>
  </r>
  <r>
    <n v="50502"/>
    <x v="235"/>
    <x v="28"/>
    <n v="180900"/>
    <n v="9112"/>
    <s v="C25"/>
    <x v="0"/>
    <n v="-257.18"/>
    <x v="2"/>
    <n v="2"/>
    <x v="5"/>
    <x v="1"/>
    <x v="20"/>
  </r>
  <r>
    <n v="50502"/>
    <x v="235"/>
    <x v="34"/>
    <n v="180900"/>
    <n v="9100"/>
    <s v="C25"/>
    <x v="0"/>
    <n v="-38.270000000000003"/>
    <x v="2"/>
    <n v="2"/>
    <x v="5"/>
    <x v="1"/>
    <x v="20"/>
  </r>
  <r>
    <n v="50502"/>
    <x v="235"/>
    <x v="34"/>
    <n v="180900"/>
    <n v="9102"/>
    <s v="C25"/>
    <x v="0"/>
    <n v="-124.03"/>
    <x v="2"/>
    <n v="2"/>
    <x v="5"/>
    <x v="1"/>
    <x v="20"/>
  </r>
  <r>
    <n v="50502"/>
    <x v="235"/>
    <x v="34"/>
    <n v="180900"/>
    <n v="9103"/>
    <s v="C25"/>
    <x v="0"/>
    <n v="-56.38"/>
    <x v="2"/>
    <n v="2"/>
    <x v="5"/>
    <x v="1"/>
    <x v="20"/>
  </r>
  <r>
    <n v="50502"/>
    <x v="235"/>
    <x v="34"/>
    <n v="180900"/>
    <n v="9112"/>
    <s v="C25"/>
    <x v="0"/>
    <n v="-82.68"/>
    <x v="2"/>
    <n v="2"/>
    <x v="5"/>
    <x v="1"/>
    <x v="20"/>
  </r>
  <r>
    <n v="50502"/>
    <x v="235"/>
    <x v="38"/>
    <n v="180900"/>
    <n v="1001"/>
    <s v="C25"/>
    <x v="0"/>
    <n v="-178.25"/>
    <x v="2"/>
    <n v="2"/>
    <x v="0"/>
    <x v="12"/>
    <x v="29"/>
  </r>
  <r>
    <n v="50502"/>
    <x v="235"/>
    <x v="38"/>
    <n v="180900"/>
    <n v="1604"/>
    <s v="C25"/>
    <x v="0"/>
    <n v="-1.78"/>
    <x v="2"/>
    <n v="2"/>
    <x v="0"/>
    <x v="12"/>
    <x v="29"/>
  </r>
  <r>
    <n v="50502"/>
    <x v="235"/>
    <x v="38"/>
    <n v="180900"/>
    <n v="1605"/>
    <s v="C25"/>
    <x v="0"/>
    <n v="-2.5299999999999998"/>
    <x v="2"/>
    <n v="2"/>
    <x v="0"/>
    <x v="12"/>
    <x v="29"/>
  </r>
  <r>
    <n v="50502"/>
    <x v="235"/>
    <x v="38"/>
    <n v="180900"/>
    <n v="2700"/>
    <s v="C25"/>
    <x v="0"/>
    <n v="-0.46"/>
    <x v="2"/>
    <n v="2"/>
    <x v="0"/>
    <x v="12"/>
    <x v="29"/>
  </r>
  <r>
    <n v="50502"/>
    <x v="235"/>
    <x v="38"/>
    <n v="180900"/>
    <n v="9006"/>
    <s v="C25"/>
    <x v="0"/>
    <n v="24.96"/>
    <x v="2"/>
    <n v="2"/>
    <x v="0"/>
    <x v="12"/>
    <x v="29"/>
  </r>
  <r>
    <n v="50502"/>
    <x v="235"/>
    <x v="51"/>
    <n v="180900"/>
    <n v="1001"/>
    <s v="C25"/>
    <x v="0"/>
    <n v="-197.59"/>
    <x v="2"/>
    <n v="2"/>
    <x v="0"/>
    <x v="12"/>
    <x v="40"/>
  </r>
  <r>
    <n v="50502"/>
    <x v="235"/>
    <x v="11"/>
    <n v="180900"/>
    <n v="1001"/>
    <s v="C25"/>
    <x v="0"/>
    <n v="-1164.8699999999999"/>
    <x v="2"/>
    <n v="2"/>
    <x v="0"/>
    <x v="0"/>
    <x v="11"/>
  </r>
  <r>
    <n v="50502"/>
    <x v="235"/>
    <x v="11"/>
    <n v="180900"/>
    <n v="1600"/>
    <s v="C25"/>
    <x v="0"/>
    <n v="-562.05999999999995"/>
    <x v="2"/>
    <n v="2"/>
    <x v="0"/>
    <x v="0"/>
    <x v="11"/>
  </r>
  <r>
    <n v="50502"/>
    <x v="235"/>
    <x v="11"/>
    <n v="180502"/>
    <n v="1001"/>
    <m/>
    <x v="0"/>
    <n v="596.03"/>
    <x v="0"/>
    <n v="3"/>
    <x v="0"/>
    <x v="0"/>
    <x v="11"/>
  </r>
  <r>
    <n v="50502"/>
    <x v="235"/>
    <x v="11"/>
    <n v="180700"/>
    <n v="1001"/>
    <m/>
    <x v="0"/>
    <n v="-92.2"/>
    <x v="0"/>
    <n v="3"/>
    <x v="0"/>
    <x v="0"/>
    <x v="11"/>
  </r>
  <r>
    <n v="50502"/>
    <x v="235"/>
    <x v="28"/>
    <n v="180502"/>
    <n v="9102"/>
    <m/>
    <x v="0"/>
    <n v="196.69"/>
    <x v="0"/>
    <n v="3"/>
    <x v="5"/>
    <x v="1"/>
    <x v="20"/>
  </r>
  <r>
    <n v="50502"/>
    <x v="235"/>
    <x v="28"/>
    <n v="180502"/>
    <n v="9103"/>
    <m/>
    <x v="0"/>
    <n v="89.41"/>
    <x v="0"/>
    <n v="3"/>
    <x v="5"/>
    <x v="1"/>
    <x v="20"/>
  </r>
  <r>
    <n v="50502"/>
    <x v="235"/>
    <x v="28"/>
    <n v="180502"/>
    <n v="9112"/>
    <m/>
    <x v="0"/>
    <n v="131.13"/>
    <x v="0"/>
    <n v="3"/>
    <x v="5"/>
    <x v="1"/>
    <x v="20"/>
  </r>
  <r>
    <n v="50502"/>
    <x v="235"/>
    <x v="28"/>
    <n v="180700"/>
    <n v="9102"/>
    <m/>
    <x v="0"/>
    <n v="-30.43"/>
    <x v="0"/>
    <n v="3"/>
    <x v="5"/>
    <x v="1"/>
    <x v="20"/>
  </r>
  <r>
    <n v="50502"/>
    <x v="235"/>
    <x v="28"/>
    <n v="180700"/>
    <n v="9103"/>
    <m/>
    <x v="0"/>
    <n v="-13.83"/>
    <x v="0"/>
    <n v="3"/>
    <x v="5"/>
    <x v="1"/>
    <x v="20"/>
  </r>
  <r>
    <n v="50502"/>
    <x v="235"/>
    <x v="28"/>
    <n v="180700"/>
    <n v="9112"/>
    <m/>
    <x v="0"/>
    <n v="-20.28"/>
    <x v="0"/>
    <n v="3"/>
    <x v="5"/>
    <x v="1"/>
    <x v="20"/>
  </r>
  <r>
    <n v="50502"/>
    <x v="235"/>
    <x v="11"/>
    <n v="180502"/>
    <n v="9100"/>
    <m/>
    <x v="0"/>
    <n v="0"/>
    <x v="0"/>
    <n v="3"/>
    <x v="0"/>
    <x v="0"/>
    <x v="11"/>
  </r>
  <r>
    <n v="50502"/>
    <x v="235"/>
    <x v="11"/>
    <n v="180700"/>
    <n v="9100"/>
    <m/>
    <x v="0"/>
    <n v="0"/>
    <x v="0"/>
    <n v="3"/>
    <x v="0"/>
    <x v="0"/>
    <x v="11"/>
  </r>
  <r>
    <n v="50502"/>
    <x v="235"/>
    <x v="28"/>
    <n v="180502"/>
    <n v="9100"/>
    <m/>
    <x v="0"/>
    <n v="46.74"/>
    <x v="0"/>
    <n v="3"/>
    <x v="5"/>
    <x v="1"/>
    <x v="20"/>
  </r>
  <r>
    <n v="50502"/>
    <x v="235"/>
    <x v="28"/>
    <n v="180700"/>
    <n v="9100"/>
    <m/>
    <x v="0"/>
    <n v="-7.23"/>
    <x v="0"/>
    <n v="3"/>
    <x v="5"/>
    <x v="1"/>
    <x v="20"/>
  </r>
  <r>
    <n v="50502"/>
    <x v="235"/>
    <x v="38"/>
    <n v="180900"/>
    <n v="9006"/>
    <m/>
    <x v="0"/>
    <n v="-599.6"/>
    <x v="0"/>
    <n v="3"/>
    <x v="0"/>
    <x v="12"/>
    <x v="29"/>
  </r>
  <r>
    <n v="50502"/>
    <x v="235"/>
    <x v="28"/>
    <n v="180900"/>
    <n v="9100"/>
    <s v="12D"/>
    <x v="0"/>
    <n v="75.489999999999995"/>
    <x v="0"/>
    <n v="3"/>
    <x v="5"/>
    <x v="1"/>
    <x v="20"/>
  </r>
  <r>
    <n v="50502"/>
    <x v="235"/>
    <x v="28"/>
    <n v="180900"/>
    <n v="9102"/>
    <s v="12D"/>
    <x v="0"/>
    <n v="317.73"/>
    <x v="0"/>
    <n v="3"/>
    <x v="5"/>
    <x v="1"/>
    <x v="20"/>
  </r>
  <r>
    <n v="50502"/>
    <x v="235"/>
    <x v="28"/>
    <n v="180900"/>
    <n v="9103"/>
    <s v="12D"/>
    <x v="0"/>
    <n v="144.43"/>
    <x v="0"/>
    <n v="3"/>
    <x v="5"/>
    <x v="1"/>
    <x v="20"/>
  </r>
  <r>
    <n v="50502"/>
    <x v="235"/>
    <x v="28"/>
    <n v="180900"/>
    <n v="9112"/>
    <s v="12D"/>
    <x v="0"/>
    <n v="211.8"/>
    <x v="0"/>
    <n v="3"/>
    <x v="5"/>
    <x v="1"/>
    <x v="20"/>
  </r>
  <r>
    <n v="50502"/>
    <x v="235"/>
    <x v="11"/>
    <n v="180900"/>
    <n v="1001"/>
    <s v="29D"/>
    <x v="0"/>
    <n v="1018.28"/>
    <x v="0"/>
    <n v="3"/>
    <x v="0"/>
    <x v="0"/>
    <x v="11"/>
  </r>
  <r>
    <n v="50502"/>
    <x v="235"/>
    <x v="11"/>
    <n v="180900"/>
    <n v="1404"/>
    <s v="29D"/>
    <x v="0"/>
    <n v="0.51"/>
    <x v="0"/>
    <n v="3"/>
    <x v="0"/>
    <x v="0"/>
    <x v="11"/>
  </r>
  <r>
    <n v="50502"/>
    <x v="235"/>
    <x v="11"/>
    <n v="180900"/>
    <n v="1604"/>
    <s v="29D"/>
    <x v="0"/>
    <n v="15.07"/>
    <x v="0"/>
    <n v="3"/>
    <x v="0"/>
    <x v="0"/>
    <x v="11"/>
  </r>
  <r>
    <n v="50502"/>
    <x v="235"/>
    <x v="11"/>
    <n v="180900"/>
    <n v="1605"/>
    <s v="29D"/>
    <x v="0"/>
    <n v="11.76"/>
    <x v="0"/>
    <n v="3"/>
    <x v="0"/>
    <x v="0"/>
    <x v="11"/>
  </r>
  <r>
    <n v="50502"/>
    <x v="235"/>
    <x v="28"/>
    <n v="180502"/>
    <n v="9100"/>
    <s v="C21"/>
    <x v="0"/>
    <n v="69.75"/>
    <x v="0"/>
    <n v="3"/>
    <x v="5"/>
    <x v="1"/>
    <x v="20"/>
  </r>
  <r>
    <n v="50502"/>
    <x v="235"/>
    <x v="28"/>
    <n v="180502"/>
    <n v="9102"/>
    <s v="C21"/>
    <x v="0"/>
    <n v="293.58"/>
    <x v="0"/>
    <n v="3"/>
    <x v="5"/>
    <x v="1"/>
    <x v="20"/>
  </r>
  <r>
    <n v="50502"/>
    <x v="235"/>
    <x v="28"/>
    <n v="180502"/>
    <n v="9103"/>
    <s v="C21"/>
    <x v="0"/>
    <n v="133.44999999999999"/>
    <x v="0"/>
    <n v="3"/>
    <x v="5"/>
    <x v="1"/>
    <x v="20"/>
  </r>
  <r>
    <n v="50502"/>
    <x v="235"/>
    <x v="28"/>
    <n v="180502"/>
    <n v="9112"/>
    <s v="C21"/>
    <x v="0"/>
    <n v="195.7"/>
    <x v="0"/>
    <n v="3"/>
    <x v="5"/>
    <x v="1"/>
    <x v="20"/>
  </r>
  <r>
    <n v="50502"/>
    <x v="235"/>
    <x v="28"/>
    <n v="180700"/>
    <n v="9100"/>
    <s v="C21"/>
    <x v="0"/>
    <n v="5.74"/>
    <x v="0"/>
    <n v="3"/>
    <x v="5"/>
    <x v="1"/>
    <x v="20"/>
  </r>
  <r>
    <n v="50502"/>
    <x v="235"/>
    <x v="28"/>
    <n v="180700"/>
    <n v="9102"/>
    <s v="C21"/>
    <x v="0"/>
    <n v="24.15"/>
    <x v="0"/>
    <n v="3"/>
    <x v="5"/>
    <x v="1"/>
    <x v="20"/>
  </r>
  <r>
    <n v="50502"/>
    <x v="235"/>
    <x v="28"/>
    <n v="180700"/>
    <n v="9103"/>
    <s v="C21"/>
    <x v="0"/>
    <n v="10.98"/>
    <x v="0"/>
    <n v="3"/>
    <x v="5"/>
    <x v="1"/>
    <x v="20"/>
  </r>
  <r>
    <n v="50502"/>
    <x v="235"/>
    <x v="28"/>
    <n v="180700"/>
    <n v="9112"/>
    <s v="C21"/>
    <x v="0"/>
    <n v="16.100000000000001"/>
    <x v="0"/>
    <n v="3"/>
    <x v="5"/>
    <x v="1"/>
    <x v="20"/>
  </r>
  <r>
    <n v="50502"/>
    <x v="235"/>
    <x v="28"/>
    <n v="180900"/>
    <n v="9100"/>
    <s v="C21"/>
    <x v="0"/>
    <n v="-75.489999999999995"/>
    <x v="0"/>
    <n v="3"/>
    <x v="5"/>
    <x v="1"/>
    <x v="20"/>
  </r>
  <r>
    <n v="50502"/>
    <x v="235"/>
    <x v="28"/>
    <n v="180900"/>
    <n v="9102"/>
    <s v="C21"/>
    <x v="0"/>
    <n v="-317.73"/>
    <x v="0"/>
    <n v="3"/>
    <x v="5"/>
    <x v="1"/>
    <x v="20"/>
  </r>
  <r>
    <n v="50502"/>
    <x v="235"/>
    <x v="28"/>
    <n v="180900"/>
    <n v="9103"/>
    <s v="C21"/>
    <x v="0"/>
    <n v="-144.43"/>
    <x v="0"/>
    <n v="3"/>
    <x v="5"/>
    <x v="1"/>
    <x v="20"/>
  </r>
  <r>
    <n v="50502"/>
    <x v="235"/>
    <x v="28"/>
    <n v="180900"/>
    <n v="9112"/>
    <s v="C21"/>
    <x v="0"/>
    <n v="-211.8"/>
    <x v="0"/>
    <n v="3"/>
    <x v="5"/>
    <x v="1"/>
    <x v="20"/>
  </r>
  <r>
    <n v="50502"/>
    <x v="235"/>
    <x v="11"/>
    <n v="180502"/>
    <n v="1001"/>
    <s v="C21"/>
    <x v="0"/>
    <n v="940.89"/>
    <x v="0"/>
    <n v="3"/>
    <x v="0"/>
    <x v="0"/>
    <x v="11"/>
  </r>
  <r>
    <n v="50502"/>
    <x v="235"/>
    <x v="11"/>
    <n v="180502"/>
    <n v="1404"/>
    <s v="C21"/>
    <x v="0"/>
    <n v="0.47"/>
    <x v="0"/>
    <n v="3"/>
    <x v="0"/>
    <x v="0"/>
    <x v="11"/>
  </r>
  <r>
    <n v="50502"/>
    <x v="235"/>
    <x v="11"/>
    <n v="180502"/>
    <n v="1604"/>
    <s v="C21"/>
    <x v="0"/>
    <n v="13.92"/>
    <x v="0"/>
    <n v="3"/>
    <x v="0"/>
    <x v="0"/>
    <x v="11"/>
  </r>
  <r>
    <n v="50502"/>
    <x v="235"/>
    <x v="11"/>
    <n v="180502"/>
    <n v="1605"/>
    <s v="C21"/>
    <x v="0"/>
    <n v="10.87"/>
    <x v="0"/>
    <n v="3"/>
    <x v="0"/>
    <x v="0"/>
    <x v="11"/>
  </r>
  <r>
    <n v="50502"/>
    <x v="235"/>
    <x v="11"/>
    <n v="180700"/>
    <n v="1001"/>
    <s v="C21"/>
    <x v="0"/>
    <n v="77.39"/>
    <x v="0"/>
    <n v="3"/>
    <x v="0"/>
    <x v="0"/>
    <x v="11"/>
  </r>
  <r>
    <n v="50502"/>
    <x v="235"/>
    <x v="11"/>
    <n v="180700"/>
    <n v="1404"/>
    <s v="C21"/>
    <x v="0"/>
    <n v="0.04"/>
    <x v="0"/>
    <n v="3"/>
    <x v="0"/>
    <x v="0"/>
    <x v="11"/>
  </r>
  <r>
    <n v="50502"/>
    <x v="235"/>
    <x v="11"/>
    <n v="180700"/>
    <n v="1604"/>
    <s v="C21"/>
    <x v="0"/>
    <n v="1.1499999999999999"/>
    <x v="0"/>
    <n v="3"/>
    <x v="0"/>
    <x v="0"/>
    <x v="11"/>
  </r>
  <r>
    <n v="50502"/>
    <x v="235"/>
    <x v="11"/>
    <n v="180700"/>
    <n v="1605"/>
    <s v="C21"/>
    <x v="0"/>
    <n v="0.89"/>
    <x v="0"/>
    <n v="3"/>
    <x v="0"/>
    <x v="0"/>
    <x v="11"/>
  </r>
  <r>
    <n v="50502"/>
    <x v="235"/>
    <x v="11"/>
    <n v="180900"/>
    <n v="1001"/>
    <s v="C21"/>
    <x v="0"/>
    <n v="-1018.28"/>
    <x v="0"/>
    <n v="3"/>
    <x v="0"/>
    <x v="0"/>
    <x v="11"/>
  </r>
  <r>
    <n v="50502"/>
    <x v="235"/>
    <x v="11"/>
    <n v="180900"/>
    <n v="1404"/>
    <s v="C21"/>
    <x v="0"/>
    <n v="-0.51"/>
    <x v="0"/>
    <n v="3"/>
    <x v="0"/>
    <x v="0"/>
    <x v="11"/>
  </r>
  <r>
    <n v="50502"/>
    <x v="235"/>
    <x v="11"/>
    <n v="180900"/>
    <n v="1604"/>
    <s v="C21"/>
    <x v="0"/>
    <n v="-15.07"/>
    <x v="0"/>
    <n v="3"/>
    <x v="0"/>
    <x v="0"/>
    <x v="11"/>
  </r>
  <r>
    <n v="50502"/>
    <x v="235"/>
    <x v="11"/>
    <n v="180900"/>
    <n v="1605"/>
    <s v="C21"/>
    <x v="0"/>
    <n v="-11.76"/>
    <x v="0"/>
    <n v="3"/>
    <x v="0"/>
    <x v="0"/>
    <x v="11"/>
  </r>
  <r>
    <n v="50502"/>
    <x v="235"/>
    <x v="38"/>
    <n v="180502"/>
    <n v="9006"/>
    <s v="C58"/>
    <x v="0"/>
    <n v="-599.6"/>
    <x v="0"/>
    <n v="3"/>
    <x v="0"/>
    <x v="12"/>
    <x v="29"/>
  </r>
  <r>
    <n v="50502"/>
    <x v="235"/>
    <x v="38"/>
    <n v="180900"/>
    <n v="9006"/>
    <s v="C58"/>
    <x v="0"/>
    <n v="599.6"/>
    <x v="0"/>
    <n v="3"/>
    <x v="0"/>
    <x v="12"/>
    <x v="29"/>
  </r>
  <r>
    <n v="50502"/>
    <x v="235"/>
    <x v="28"/>
    <n v="180900"/>
    <n v="9100"/>
    <s v="C25"/>
    <x v="0"/>
    <n v="123.79"/>
    <x v="0"/>
    <n v="3"/>
    <x v="5"/>
    <x v="1"/>
    <x v="20"/>
  </r>
  <r>
    <n v="50502"/>
    <x v="235"/>
    <x v="28"/>
    <n v="180900"/>
    <n v="9102"/>
    <s v="C25"/>
    <x v="0"/>
    <n v="520.92999999999995"/>
    <x v="0"/>
    <n v="3"/>
    <x v="5"/>
    <x v="1"/>
    <x v="20"/>
  </r>
  <r>
    <n v="50502"/>
    <x v="235"/>
    <x v="28"/>
    <n v="180900"/>
    <n v="9103"/>
    <s v="C25"/>
    <x v="0"/>
    <n v="236.79"/>
    <x v="0"/>
    <n v="3"/>
    <x v="5"/>
    <x v="1"/>
    <x v="20"/>
  </r>
  <r>
    <n v="50502"/>
    <x v="235"/>
    <x v="28"/>
    <n v="180900"/>
    <n v="9112"/>
    <s v="C25"/>
    <x v="0"/>
    <n v="347.28"/>
    <x v="0"/>
    <n v="3"/>
    <x v="5"/>
    <x v="1"/>
    <x v="20"/>
  </r>
  <r>
    <n v="50502"/>
    <x v="235"/>
    <x v="34"/>
    <n v="180900"/>
    <n v="9100"/>
    <s v="C25"/>
    <x v="0"/>
    <n v="50.82"/>
    <x v="0"/>
    <n v="3"/>
    <x v="5"/>
    <x v="1"/>
    <x v="20"/>
  </r>
  <r>
    <n v="50502"/>
    <x v="235"/>
    <x v="34"/>
    <n v="180900"/>
    <n v="9102"/>
    <s v="C25"/>
    <x v="0"/>
    <n v="212.96"/>
    <x v="0"/>
    <n v="3"/>
    <x v="5"/>
    <x v="1"/>
    <x v="20"/>
  </r>
  <r>
    <n v="50502"/>
    <x v="235"/>
    <x v="34"/>
    <n v="180900"/>
    <n v="9103"/>
    <s v="C25"/>
    <x v="0"/>
    <n v="96.8"/>
    <x v="0"/>
    <n v="3"/>
    <x v="5"/>
    <x v="1"/>
    <x v="20"/>
  </r>
  <r>
    <n v="50502"/>
    <x v="235"/>
    <x v="34"/>
    <n v="180900"/>
    <n v="9112"/>
    <s v="C25"/>
    <x v="0"/>
    <n v="141.97"/>
    <x v="0"/>
    <n v="3"/>
    <x v="5"/>
    <x v="1"/>
    <x v="20"/>
  </r>
  <r>
    <n v="50502"/>
    <x v="235"/>
    <x v="38"/>
    <n v="180900"/>
    <n v="1001"/>
    <s v="C25"/>
    <x v="0"/>
    <n v="551.51"/>
    <x v="0"/>
    <n v="3"/>
    <x v="0"/>
    <x v="12"/>
    <x v="29"/>
  </r>
  <r>
    <n v="50502"/>
    <x v="235"/>
    <x v="38"/>
    <n v="180900"/>
    <n v="1604"/>
    <s v="C25"/>
    <x v="0"/>
    <n v="7.31"/>
    <x v="0"/>
    <n v="3"/>
    <x v="0"/>
    <x v="12"/>
    <x v="29"/>
  </r>
  <r>
    <n v="50502"/>
    <x v="235"/>
    <x v="38"/>
    <n v="180900"/>
    <n v="1699"/>
    <s v="C25"/>
    <x v="0"/>
    <n v="0.5"/>
    <x v="0"/>
    <n v="3"/>
    <x v="0"/>
    <x v="12"/>
    <x v="29"/>
  </r>
  <r>
    <n v="50502"/>
    <x v="235"/>
    <x v="38"/>
    <n v="180900"/>
    <n v="9006"/>
    <s v="C25"/>
    <x v="0"/>
    <n v="-31.34"/>
    <x v="0"/>
    <n v="3"/>
    <x v="0"/>
    <x v="12"/>
    <x v="29"/>
  </r>
  <r>
    <n v="50502"/>
    <x v="235"/>
    <x v="51"/>
    <n v="180900"/>
    <n v="1001"/>
    <s v="C25"/>
    <x v="0"/>
    <n v="93.81"/>
    <x v="0"/>
    <n v="3"/>
    <x v="0"/>
    <x v="12"/>
    <x v="40"/>
  </r>
  <r>
    <n v="50502"/>
    <x v="235"/>
    <x v="51"/>
    <n v="180900"/>
    <n v="1006"/>
    <s v="C25"/>
    <x v="0"/>
    <n v="2.69"/>
    <x v="0"/>
    <n v="3"/>
    <x v="0"/>
    <x v="12"/>
    <x v="40"/>
  </r>
  <r>
    <n v="50502"/>
    <x v="235"/>
    <x v="11"/>
    <n v="180900"/>
    <n v="1001"/>
    <s v="C25"/>
    <x v="0"/>
    <n v="1578.56"/>
    <x v="0"/>
    <n v="3"/>
    <x v="0"/>
    <x v="0"/>
    <x v="11"/>
  </r>
  <r>
    <n v="50502"/>
    <x v="235"/>
    <x v="28"/>
    <n v="180502"/>
    <n v="9100"/>
    <s v="C96"/>
    <x v="0"/>
    <n v="122.43"/>
    <x v="0"/>
    <n v="3"/>
    <x v="5"/>
    <x v="1"/>
    <x v="20"/>
  </r>
  <r>
    <n v="50502"/>
    <x v="235"/>
    <x v="28"/>
    <n v="180502"/>
    <n v="9102"/>
    <s v="C96"/>
    <x v="0"/>
    <n v="515.20000000000005"/>
    <x v="0"/>
    <n v="3"/>
    <x v="5"/>
    <x v="1"/>
    <x v="20"/>
  </r>
  <r>
    <n v="50502"/>
    <x v="235"/>
    <x v="28"/>
    <n v="180502"/>
    <n v="9103"/>
    <s v="C96"/>
    <x v="0"/>
    <n v="234.18"/>
    <x v="0"/>
    <n v="3"/>
    <x v="5"/>
    <x v="1"/>
    <x v="20"/>
  </r>
  <r>
    <n v="50502"/>
    <x v="235"/>
    <x v="28"/>
    <n v="180502"/>
    <n v="9112"/>
    <s v="C96"/>
    <x v="0"/>
    <n v="343.46"/>
    <x v="0"/>
    <n v="3"/>
    <x v="5"/>
    <x v="1"/>
    <x v="20"/>
  </r>
  <r>
    <n v="50502"/>
    <x v="235"/>
    <x v="28"/>
    <n v="180700"/>
    <n v="9100"/>
    <s v="C96"/>
    <x v="0"/>
    <n v="1.36"/>
    <x v="0"/>
    <n v="3"/>
    <x v="5"/>
    <x v="1"/>
    <x v="20"/>
  </r>
  <r>
    <n v="50502"/>
    <x v="235"/>
    <x v="28"/>
    <n v="180700"/>
    <n v="9102"/>
    <s v="C96"/>
    <x v="0"/>
    <n v="5.73"/>
    <x v="0"/>
    <n v="3"/>
    <x v="5"/>
    <x v="1"/>
    <x v="20"/>
  </r>
  <r>
    <n v="50502"/>
    <x v="235"/>
    <x v="28"/>
    <n v="180700"/>
    <n v="9103"/>
    <s v="C96"/>
    <x v="0"/>
    <n v="2.61"/>
    <x v="0"/>
    <n v="3"/>
    <x v="5"/>
    <x v="1"/>
    <x v="20"/>
  </r>
  <r>
    <n v="50502"/>
    <x v="235"/>
    <x v="28"/>
    <n v="180700"/>
    <n v="9112"/>
    <s v="C96"/>
    <x v="0"/>
    <n v="3.82"/>
    <x v="0"/>
    <n v="3"/>
    <x v="5"/>
    <x v="1"/>
    <x v="20"/>
  </r>
  <r>
    <n v="50502"/>
    <x v="235"/>
    <x v="28"/>
    <n v="180900"/>
    <n v="9100"/>
    <s v="C96"/>
    <x v="0"/>
    <n v="-123.79"/>
    <x v="0"/>
    <n v="3"/>
    <x v="5"/>
    <x v="1"/>
    <x v="20"/>
  </r>
  <r>
    <n v="50502"/>
    <x v="235"/>
    <x v="28"/>
    <n v="180900"/>
    <n v="9102"/>
    <s v="C96"/>
    <x v="0"/>
    <n v="-520.92999999999995"/>
    <x v="0"/>
    <n v="3"/>
    <x v="5"/>
    <x v="1"/>
    <x v="20"/>
  </r>
  <r>
    <n v="50502"/>
    <x v="235"/>
    <x v="28"/>
    <n v="180900"/>
    <n v="9103"/>
    <s v="C96"/>
    <x v="0"/>
    <n v="-236.79"/>
    <x v="0"/>
    <n v="3"/>
    <x v="5"/>
    <x v="1"/>
    <x v="20"/>
  </r>
  <r>
    <n v="50502"/>
    <x v="235"/>
    <x v="28"/>
    <n v="180900"/>
    <n v="9112"/>
    <s v="C96"/>
    <x v="0"/>
    <n v="-347.28"/>
    <x v="0"/>
    <n v="3"/>
    <x v="5"/>
    <x v="1"/>
    <x v="20"/>
  </r>
  <r>
    <n v="50502"/>
    <x v="235"/>
    <x v="34"/>
    <n v="180502"/>
    <n v="9100"/>
    <s v="C96"/>
    <x v="0"/>
    <n v="50.26"/>
    <x v="0"/>
    <n v="3"/>
    <x v="5"/>
    <x v="1"/>
    <x v="20"/>
  </r>
  <r>
    <n v="50502"/>
    <x v="235"/>
    <x v="34"/>
    <n v="180502"/>
    <n v="9102"/>
    <s v="C96"/>
    <x v="0"/>
    <n v="210.62"/>
    <x v="0"/>
    <n v="3"/>
    <x v="5"/>
    <x v="1"/>
    <x v="20"/>
  </r>
  <r>
    <n v="50502"/>
    <x v="235"/>
    <x v="34"/>
    <n v="180502"/>
    <n v="9103"/>
    <s v="C96"/>
    <x v="0"/>
    <n v="95.73"/>
    <x v="0"/>
    <n v="3"/>
    <x v="5"/>
    <x v="1"/>
    <x v="20"/>
  </r>
  <r>
    <n v="50502"/>
    <x v="235"/>
    <x v="34"/>
    <n v="180502"/>
    <n v="9112"/>
    <s v="C96"/>
    <x v="0"/>
    <n v="140.41"/>
    <x v="0"/>
    <n v="3"/>
    <x v="5"/>
    <x v="1"/>
    <x v="20"/>
  </r>
  <r>
    <n v="50502"/>
    <x v="235"/>
    <x v="34"/>
    <n v="180700"/>
    <n v="9100"/>
    <s v="C96"/>
    <x v="0"/>
    <n v="0.56000000000000005"/>
    <x v="0"/>
    <n v="3"/>
    <x v="5"/>
    <x v="1"/>
    <x v="20"/>
  </r>
  <r>
    <n v="50502"/>
    <x v="235"/>
    <x v="34"/>
    <n v="180700"/>
    <n v="9102"/>
    <s v="C96"/>
    <x v="0"/>
    <n v="2.34"/>
    <x v="0"/>
    <n v="3"/>
    <x v="5"/>
    <x v="1"/>
    <x v="20"/>
  </r>
  <r>
    <n v="50502"/>
    <x v="235"/>
    <x v="34"/>
    <n v="180700"/>
    <n v="9103"/>
    <s v="C96"/>
    <x v="0"/>
    <n v="1.07"/>
    <x v="0"/>
    <n v="3"/>
    <x v="5"/>
    <x v="1"/>
    <x v="20"/>
  </r>
  <r>
    <n v="50502"/>
    <x v="235"/>
    <x v="34"/>
    <n v="180700"/>
    <n v="9112"/>
    <s v="C96"/>
    <x v="0"/>
    <n v="1.56"/>
    <x v="0"/>
    <n v="3"/>
    <x v="5"/>
    <x v="1"/>
    <x v="20"/>
  </r>
  <r>
    <n v="50502"/>
    <x v="235"/>
    <x v="34"/>
    <n v="180900"/>
    <n v="9100"/>
    <s v="C96"/>
    <x v="0"/>
    <n v="-50.82"/>
    <x v="0"/>
    <n v="3"/>
    <x v="5"/>
    <x v="1"/>
    <x v="20"/>
  </r>
  <r>
    <n v="50502"/>
    <x v="235"/>
    <x v="34"/>
    <n v="180900"/>
    <n v="9102"/>
    <s v="C96"/>
    <x v="0"/>
    <n v="-212.96"/>
    <x v="0"/>
    <n v="3"/>
    <x v="5"/>
    <x v="1"/>
    <x v="20"/>
  </r>
  <r>
    <n v="50502"/>
    <x v="235"/>
    <x v="34"/>
    <n v="180900"/>
    <n v="9103"/>
    <s v="C96"/>
    <x v="0"/>
    <n v="-96.8"/>
    <x v="0"/>
    <n v="3"/>
    <x v="5"/>
    <x v="1"/>
    <x v="20"/>
  </r>
  <r>
    <n v="50502"/>
    <x v="235"/>
    <x v="34"/>
    <n v="180900"/>
    <n v="9112"/>
    <s v="C96"/>
    <x v="0"/>
    <n v="-141.97"/>
    <x v="0"/>
    <n v="3"/>
    <x v="5"/>
    <x v="1"/>
    <x v="20"/>
  </r>
  <r>
    <n v="50502"/>
    <x v="235"/>
    <x v="38"/>
    <n v="180502"/>
    <n v="1001"/>
    <s v="C96"/>
    <x v="0"/>
    <n v="545.44000000000005"/>
    <x v="0"/>
    <n v="3"/>
    <x v="0"/>
    <x v="12"/>
    <x v="29"/>
  </r>
  <r>
    <n v="50502"/>
    <x v="235"/>
    <x v="38"/>
    <n v="180502"/>
    <n v="1604"/>
    <s v="C96"/>
    <x v="0"/>
    <n v="7.23"/>
    <x v="0"/>
    <n v="3"/>
    <x v="0"/>
    <x v="12"/>
    <x v="29"/>
  </r>
  <r>
    <n v="50502"/>
    <x v="235"/>
    <x v="38"/>
    <n v="180502"/>
    <n v="1699"/>
    <s v="C96"/>
    <x v="0"/>
    <n v="0.49"/>
    <x v="0"/>
    <n v="3"/>
    <x v="0"/>
    <x v="12"/>
    <x v="29"/>
  </r>
  <r>
    <n v="50502"/>
    <x v="235"/>
    <x v="38"/>
    <n v="180502"/>
    <n v="9006"/>
    <s v="C96"/>
    <x v="0"/>
    <n v="-30.99"/>
    <x v="0"/>
    <n v="3"/>
    <x v="0"/>
    <x v="12"/>
    <x v="29"/>
  </r>
  <r>
    <n v="50502"/>
    <x v="235"/>
    <x v="38"/>
    <n v="180700"/>
    <n v="1001"/>
    <s v="C96"/>
    <x v="0"/>
    <n v="6.07"/>
    <x v="0"/>
    <n v="3"/>
    <x v="0"/>
    <x v="12"/>
    <x v="29"/>
  </r>
  <r>
    <n v="50502"/>
    <x v="235"/>
    <x v="38"/>
    <n v="180700"/>
    <n v="1604"/>
    <s v="C96"/>
    <x v="0"/>
    <n v="0.08"/>
    <x v="0"/>
    <n v="3"/>
    <x v="0"/>
    <x v="12"/>
    <x v="29"/>
  </r>
  <r>
    <n v="50502"/>
    <x v="235"/>
    <x v="38"/>
    <n v="180700"/>
    <n v="1699"/>
    <s v="C96"/>
    <x v="0"/>
    <n v="0.01"/>
    <x v="0"/>
    <n v="3"/>
    <x v="0"/>
    <x v="12"/>
    <x v="29"/>
  </r>
  <r>
    <n v="50502"/>
    <x v="235"/>
    <x v="38"/>
    <n v="180700"/>
    <n v="9006"/>
    <s v="C96"/>
    <x v="0"/>
    <n v="-0.35"/>
    <x v="0"/>
    <n v="3"/>
    <x v="0"/>
    <x v="12"/>
    <x v="29"/>
  </r>
  <r>
    <n v="50502"/>
    <x v="235"/>
    <x v="38"/>
    <n v="180900"/>
    <n v="1001"/>
    <s v="C96"/>
    <x v="0"/>
    <n v="-551.51"/>
    <x v="0"/>
    <n v="3"/>
    <x v="0"/>
    <x v="12"/>
    <x v="29"/>
  </r>
  <r>
    <n v="50502"/>
    <x v="235"/>
    <x v="38"/>
    <n v="180900"/>
    <n v="1604"/>
    <s v="C96"/>
    <x v="0"/>
    <n v="-7.31"/>
    <x v="0"/>
    <n v="3"/>
    <x v="0"/>
    <x v="12"/>
    <x v="29"/>
  </r>
  <r>
    <n v="50502"/>
    <x v="235"/>
    <x v="38"/>
    <n v="180900"/>
    <n v="1699"/>
    <s v="C96"/>
    <x v="0"/>
    <n v="-0.5"/>
    <x v="0"/>
    <n v="3"/>
    <x v="0"/>
    <x v="12"/>
    <x v="29"/>
  </r>
  <r>
    <n v="50502"/>
    <x v="235"/>
    <x v="38"/>
    <n v="180900"/>
    <n v="9006"/>
    <s v="C96"/>
    <x v="0"/>
    <n v="31.34"/>
    <x v="0"/>
    <n v="3"/>
    <x v="0"/>
    <x v="12"/>
    <x v="29"/>
  </r>
  <r>
    <n v="50502"/>
    <x v="235"/>
    <x v="51"/>
    <n v="180502"/>
    <n v="1001"/>
    <s v="C96"/>
    <x v="0"/>
    <n v="92.78"/>
    <x v="0"/>
    <n v="3"/>
    <x v="0"/>
    <x v="12"/>
    <x v="40"/>
  </r>
  <r>
    <n v="50502"/>
    <x v="235"/>
    <x v="51"/>
    <n v="180502"/>
    <n v="1006"/>
    <s v="C96"/>
    <x v="0"/>
    <n v="2.66"/>
    <x v="0"/>
    <n v="3"/>
    <x v="0"/>
    <x v="12"/>
    <x v="40"/>
  </r>
  <r>
    <n v="50502"/>
    <x v="235"/>
    <x v="51"/>
    <n v="180700"/>
    <n v="1001"/>
    <s v="C96"/>
    <x v="0"/>
    <n v="1.03"/>
    <x v="0"/>
    <n v="3"/>
    <x v="0"/>
    <x v="12"/>
    <x v="40"/>
  </r>
  <r>
    <n v="50502"/>
    <x v="235"/>
    <x v="51"/>
    <n v="180700"/>
    <n v="1006"/>
    <s v="C96"/>
    <x v="0"/>
    <n v="0.03"/>
    <x v="0"/>
    <n v="3"/>
    <x v="0"/>
    <x v="12"/>
    <x v="40"/>
  </r>
  <r>
    <n v="50502"/>
    <x v="235"/>
    <x v="51"/>
    <n v="180900"/>
    <n v="1001"/>
    <s v="C96"/>
    <x v="0"/>
    <n v="-93.81"/>
    <x v="0"/>
    <n v="3"/>
    <x v="0"/>
    <x v="12"/>
    <x v="40"/>
  </r>
  <r>
    <n v="50502"/>
    <x v="235"/>
    <x v="51"/>
    <n v="180900"/>
    <n v="1006"/>
    <s v="C96"/>
    <x v="0"/>
    <n v="-2.69"/>
    <x v="0"/>
    <n v="3"/>
    <x v="0"/>
    <x v="12"/>
    <x v="40"/>
  </r>
  <r>
    <n v="50502"/>
    <x v="235"/>
    <x v="11"/>
    <n v="180502"/>
    <n v="1001"/>
    <s v="C96"/>
    <x v="0"/>
    <n v="1561.2"/>
    <x v="0"/>
    <n v="3"/>
    <x v="0"/>
    <x v="0"/>
    <x v="11"/>
  </r>
  <r>
    <n v="50502"/>
    <x v="235"/>
    <x v="11"/>
    <n v="180700"/>
    <n v="1001"/>
    <s v="C96"/>
    <x v="0"/>
    <n v="17.36"/>
    <x v="0"/>
    <n v="3"/>
    <x v="0"/>
    <x v="0"/>
    <x v="11"/>
  </r>
  <r>
    <n v="50502"/>
    <x v="235"/>
    <x v="11"/>
    <n v="180900"/>
    <n v="1001"/>
    <s v="C96"/>
    <x v="0"/>
    <n v="-1578.56"/>
    <x v="0"/>
    <n v="3"/>
    <x v="0"/>
    <x v="0"/>
    <x v="11"/>
  </r>
  <r>
    <n v="50502"/>
    <x v="235"/>
    <x v="38"/>
    <n v="180900"/>
    <n v="1001"/>
    <m/>
    <x v="0"/>
    <n v="3585.75"/>
    <x v="1"/>
    <n v="3"/>
    <x v="0"/>
    <x v="12"/>
    <x v="29"/>
  </r>
  <r>
    <n v="50502"/>
    <x v="235"/>
    <x v="11"/>
    <n v="180501"/>
    <n v="1001"/>
    <m/>
    <x v="0"/>
    <n v="121.84"/>
    <x v="1"/>
    <n v="3"/>
    <x v="0"/>
    <x v="0"/>
    <x v="11"/>
  </r>
  <r>
    <n v="50502"/>
    <x v="235"/>
    <x v="28"/>
    <n v="180501"/>
    <n v="9102"/>
    <m/>
    <x v="0"/>
    <n v="40.21"/>
    <x v="1"/>
    <n v="3"/>
    <x v="5"/>
    <x v="1"/>
    <x v="20"/>
  </r>
  <r>
    <n v="50502"/>
    <x v="235"/>
    <x v="28"/>
    <n v="180501"/>
    <n v="9103"/>
    <m/>
    <x v="0"/>
    <n v="18.28"/>
    <x v="1"/>
    <n v="3"/>
    <x v="5"/>
    <x v="1"/>
    <x v="20"/>
  </r>
  <r>
    <n v="50502"/>
    <x v="235"/>
    <x v="28"/>
    <n v="180501"/>
    <n v="9112"/>
    <m/>
    <x v="0"/>
    <n v="26.81"/>
    <x v="1"/>
    <n v="3"/>
    <x v="5"/>
    <x v="1"/>
    <x v="20"/>
  </r>
  <r>
    <n v="50502"/>
    <x v="235"/>
    <x v="34"/>
    <n v="180900"/>
    <n v="9102"/>
    <m/>
    <x v="0"/>
    <n v="1183.3"/>
    <x v="1"/>
    <n v="3"/>
    <x v="5"/>
    <x v="1"/>
    <x v="20"/>
  </r>
  <r>
    <n v="50502"/>
    <x v="235"/>
    <x v="34"/>
    <n v="180900"/>
    <n v="9103"/>
    <m/>
    <x v="0"/>
    <n v="537.86"/>
    <x v="1"/>
    <n v="3"/>
    <x v="5"/>
    <x v="1"/>
    <x v="20"/>
  </r>
  <r>
    <n v="50502"/>
    <x v="235"/>
    <x v="34"/>
    <n v="180900"/>
    <n v="9112"/>
    <m/>
    <x v="0"/>
    <n v="788.87"/>
    <x v="1"/>
    <n v="3"/>
    <x v="5"/>
    <x v="1"/>
    <x v="20"/>
  </r>
  <r>
    <n v="50502"/>
    <x v="235"/>
    <x v="38"/>
    <n v="180900"/>
    <n v="9100"/>
    <m/>
    <x v="0"/>
    <n v="0"/>
    <x v="1"/>
    <n v="3"/>
    <x v="0"/>
    <x v="12"/>
    <x v="29"/>
  </r>
  <r>
    <n v="50502"/>
    <x v="235"/>
    <x v="11"/>
    <n v="180501"/>
    <n v="9100"/>
    <m/>
    <x v="0"/>
    <n v="0"/>
    <x v="1"/>
    <n v="3"/>
    <x v="0"/>
    <x v="0"/>
    <x v="11"/>
  </r>
  <r>
    <n v="50502"/>
    <x v="235"/>
    <x v="28"/>
    <n v="180501"/>
    <n v="9100"/>
    <m/>
    <x v="0"/>
    <n v="9.5500000000000007"/>
    <x v="1"/>
    <n v="3"/>
    <x v="5"/>
    <x v="1"/>
    <x v="20"/>
  </r>
  <r>
    <n v="50502"/>
    <x v="235"/>
    <x v="34"/>
    <n v="180900"/>
    <n v="9100"/>
    <m/>
    <x v="0"/>
    <n v="281.19"/>
    <x v="1"/>
    <n v="3"/>
    <x v="5"/>
    <x v="1"/>
    <x v="20"/>
  </r>
  <r>
    <n v="50502"/>
    <x v="235"/>
    <x v="28"/>
    <n v="180900"/>
    <n v="9100"/>
    <s v="12C"/>
    <x v="0"/>
    <n v="50.86"/>
    <x v="1"/>
    <n v="3"/>
    <x v="5"/>
    <x v="1"/>
    <x v="20"/>
  </r>
  <r>
    <n v="50502"/>
    <x v="235"/>
    <x v="28"/>
    <n v="180900"/>
    <n v="9102"/>
    <s v="12C"/>
    <x v="0"/>
    <n v="214.04"/>
    <x v="1"/>
    <n v="3"/>
    <x v="5"/>
    <x v="1"/>
    <x v="20"/>
  </r>
  <r>
    <n v="50502"/>
    <x v="235"/>
    <x v="28"/>
    <n v="180900"/>
    <n v="9103"/>
    <s v="12C"/>
    <x v="0"/>
    <n v="97.29"/>
    <x v="1"/>
    <n v="3"/>
    <x v="5"/>
    <x v="1"/>
    <x v="20"/>
  </r>
  <r>
    <n v="50502"/>
    <x v="235"/>
    <x v="28"/>
    <n v="180900"/>
    <n v="9112"/>
    <s v="12C"/>
    <x v="0"/>
    <n v="142.69"/>
    <x v="1"/>
    <n v="3"/>
    <x v="5"/>
    <x v="1"/>
    <x v="20"/>
  </r>
  <r>
    <n v="50502"/>
    <x v="235"/>
    <x v="11"/>
    <n v="180900"/>
    <n v="1001"/>
    <s v="12C"/>
    <x v="0"/>
    <n v="648.6"/>
    <x v="1"/>
    <n v="3"/>
    <x v="0"/>
    <x v="0"/>
    <x v="11"/>
  </r>
  <r>
    <n v="50502"/>
    <x v="235"/>
    <x v="28"/>
    <n v="180501"/>
    <n v="9100"/>
    <s v="C57"/>
    <x v="0"/>
    <n v="190.45"/>
    <x v="1"/>
    <n v="3"/>
    <x v="5"/>
    <x v="1"/>
    <x v="20"/>
  </r>
  <r>
    <n v="50502"/>
    <x v="235"/>
    <x v="28"/>
    <n v="180501"/>
    <n v="9102"/>
    <s v="C57"/>
    <x v="0"/>
    <n v="801.47"/>
    <x v="1"/>
    <n v="3"/>
    <x v="5"/>
    <x v="1"/>
    <x v="20"/>
  </r>
  <r>
    <n v="50502"/>
    <x v="235"/>
    <x v="28"/>
    <n v="180501"/>
    <n v="9103"/>
    <s v="C57"/>
    <x v="0"/>
    <n v="364.3"/>
    <x v="1"/>
    <n v="3"/>
    <x v="5"/>
    <x v="1"/>
    <x v="20"/>
  </r>
  <r>
    <n v="50502"/>
    <x v="235"/>
    <x v="28"/>
    <n v="180501"/>
    <n v="9112"/>
    <s v="C57"/>
    <x v="0"/>
    <n v="534.30999999999995"/>
    <x v="1"/>
    <n v="3"/>
    <x v="5"/>
    <x v="1"/>
    <x v="20"/>
  </r>
  <r>
    <n v="50502"/>
    <x v="235"/>
    <x v="28"/>
    <n v="180900"/>
    <n v="9100"/>
    <s v="C57"/>
    <x v="0"/>
    <n v="-190.45"/>
    <x v="1"/>
    <n v="3"/>
    <x v="5"/>
    <x v="1"/>
    <x v="20"/>
  </r>
  <r>
    <n v="50502"/>
    <x v="235"/>
    <x v="28"/>
    <n v="180900"/>
    <n v="9102"/>
    <s v="C57"/>
    <x v="0"/>
    <n v="-801.47"/>
    <x v="1"/>
    <n v="3"/>
    <x v="5"/>
    <x v="1"/>
    <x v="20"/>
  </r>
  <r>
    <n v="50502"/>
    <x v="235"/>
    <x v="28"/>
    <n v="180900"/>
    <n v="9103"/>
    <s v="C57"/>
    <x v="0"/>
    <n v="-364.3"/>
    <x v="1"/>
    <n v="3"/>
    <x v="5"/>
    <x v="1"/>
    <x v="20"/>
  </r>
  <r>
    <n v="50502"/>
    <x v="235"/>
    <x v="28"/>
    <n v="180900"/>
    <n v="9112"/>
    <s v="C57"/>
    <x v="0"/>
    <n v="-534.30999999999995"/>
    <x v="1"/>
    <n v="3"/>
    <x v="5"/>
    <x v="1"/>
    <x v="20"/>
  </r>
  <r>
    <n v="50502"/>
    <x v="235"/>
    <x v="34"/>
    <n v="180501"/>
    <n v="9100"/>
    <s v="C57"/>
    <x v="0"/>
    <n v="338.49"/>
    <x v="1"/>
    <n v="3"/>
    <x v="5"/>
    <x v="1"/>
    <x v="20"/>
  </r>
  <r>
    <n v="50502"/>
    <x v="235"/>
    <x v="34"/>
    <n v="180501"/>
    <n v="9102"/>
    <s v="C57"/>
    <x v="0"/>
    <n v="1423.44"/>
    <x v="1"/>
    <n v="3"/>
    <x v="5"/>
    <x v="1"/>
    <x v="20"/>
  </r>
  <r>
    <n v="50502"/>
    <x v="235"/>
    <x v="34"/>
    <n v="180501"/>
    <n v="9103"/>
    <s v="C57"/>
    <x v="0"/>
    <n v="647.02"/>
    <x v="1"/>
    <n v="3"/>
    <x v="5"/>
    <x v="1"/>
    <x v="20"/>
  </r>
  <r>
    <n v="50502"/>
    <x v="235"/>
    <x v="34"/>
    <n v="180501"/>
    <n v="9112"/>
    <s v="C57"/>
    <x v="0"/>
    <n v="948.96"/>
    <x v="1"/>
    <n v="3"/>
    <x v="5"/>
    <x v="1"/>
    <x v="20"/>
  </r>
  <r>
    <n v="50502"/>
    <x v="235"/>
    <x v="34"/>
    <n v="180900"/>
    <n v="9100"/>
    <s v="C57"/>
    <x v="0"/>
    <n v="-338.49"/>
    <x v="1"/>
    <n v="3"/>
    <x v="5"/>
    <x v="1"/>
    <x v="20"/>
  </r>
  <r>
    <n v="50502"/>
    <x v="235"/>
    <x v="34"/>
    <n v="180900"/>
    <n v="9102"/>
    <s v="C57"/>
    <x v="0"/>
    <n v="-1423.44"/>
    <x v="1"/>
    <n v="3"/>
    <x v="5"/>
    <x v="1"/>
    <x v="20"/>
  </r>
  <r>
    <n v="50502"/>
    <x v="235"/>
    <x v="34"/>
    <n v="180900"/>
    <n v="9103"/>
    <s v="C57"/>
    <x v="0"/>
    <n v="-647.02"/>
    <x v="1"/>
    <n v="3"/>
    <x v="5"/>
    <x v="1"/>
    <x v="20"/>
  </r>
  <r>
    <n v="50502"/>
    <x v="235"/>
    <x v="34"/>
    <n v="180900"/>
    <n v="9112"/>
    <s v="C57"/>
    <x v="0"/>
    <n v="-948.96"/>
    <x v="1"/>
    <n v="3"/>
    <x v="5"/>
    <x v="1"/>
    <x v="20"/>
  </r>
  <r>
    <n v="50502"/>
    <x v="235"/>
    <x v="38"/>
    <n v="180501"/>
    <n v="1001"/>
    <s v="C57"/>
    <x v="0"/>
    <n v="4207.67"/>
    <x v="1"/>
    <n v="3"/>
    <x v="0"/>
    <x v="12"/>
    <x v="29"/>
  </r>
  <r>
    <n v="50502"/>
    <x v="235"/>
    <x v="38"/>
    <n v="180501"/>
    <n v="1604"/>
    <s v="C57"/>
    <x v="0"/>
    <n v="8.25"/>
    <x v="1"/>
    <n v="3"/>
    <x v="0"/>
    <x v="12"/>
    <x v="29"/>
  </r>
  <r>
    <n v="50502"/>
    <x v="235"/>
    <x v="38"/>
    <n v="180501"/>
    <n v="1699"/>
    <s v="C57"/>
    <x v="0"/>
    <n v="0.56000000000000005"/>
    <x v="1"/>
    <n v="3"/>
    <x v="0"/>
    <x v="12"/>
    <x v="29"/>
  </r>
  <r>
    <n v="50502"/>
    <x v="235"/>
    <x v="38"/>
    <n v="180501"/>
    <n v="9006"/>
    <s v="C57"/>
    <x v="0"/>
    <n v="-35.35"/>
    <x v="1"/>
    <n v="3"/>
    <x v="0"/>
    <x v="12"/>
    <x v="29"/>
  </r>
  <r>
    <n v="50502"/>
    <x v="235"/>
    <x v="38"/>
    <n v="180900"/>
    <n v="1001"/>
    <s v="C57"/>
    <x v="0"/>
    <n v="-4207.67"/>
    <x v="1"/>
    <n v="3"/>
    <x v="0"/>
    <x v="12"/>
    <x v="29"/>
  </r>
  <r>
    <n v="50502"/>
    <x v="235"/>
    <x v="38"/>
    <n v="180900"/>
    <n v="1604"/>
    <s v="C57"/>
    <x v="0"/>
    <n v="-8.25"/>
    <x v="1"/>
    <n v="3"/>
    <x v="0"/>
    <x v="12"/>
    <x v="29"/>
  </r>
  <r>
    <n v="50502"/>
    <x v="235"/>
    <x v="38"/>
    <n v="180900"/>
    <n v="1699"/>
    <s v="C57"/>
    <x v="0"/>
    <n v="-0.56000000000000005"/>
    <x v="1"/>
    <n v="3"/>
    <x v="0"/>
    <x v="12"/>
    <x v="29"/>
  </r>
  <r>
    <n v="50502"/>
    <x v="235"/>
    <x v="38"/>
    <n v="180900"/>
    <n v="9006"/>
    <s v="C57"/>
    <x v="0"/>
    <n v="35.35"/>
    <x v="1"/>
    <n v="3"/>
    <x v="0"/>
    <x v="12"/>
    <x v="29"/>
  </r>
  <r>
    <n v="50502"/>
    <x v="235"/>
    <x v="51"/>
    <n v="180501"/>
    <n v="1001"/>
    <s v="C57"/>
    <x v="0"/>
    <n v="105.79"/>
    <x v="1"/>
    <n v="3"/>
    <x v="0"/>
    <x v="12"/>
    <x v="40"/>
  </r>
  <r>
    <n v="50502"/>
    <x v="235"/>
    <x v="51"/>
    <n v="180501"/>
    <n v="1006"/>
    <s v="C57"/>
    <x v="0"/>
    <n v="3.04"/>
    <x v="1"/>
    <n v="3"/>
    <x v="0"/>
    <x v="12"/>
    <x v="40"/>
  </r>
  <r>
    <n v="50502"/>
    <x v="235"/>
    <x v="51"/>
    <n v="180900"/>
    <n v="1001"/>
    <s v="C57"/>
    <x v="0"/>
    <n v="-105.79"/>
    <x v="1"/>
    <n v="3"/>
    <x v="0"/>
    <x v="12"/>
    <x v="40"/>
  </r>
  <r>
    <n v="50502"/>
    <x v="235"/>
    <x v="51"/>
    <n v="180900"/>
    <n v="1006"/>
    <s v="C57"/>
    <x v="0"/>
    <n v="-3.04"/>
    <x v="1"/>
    <n v="3"/>
    <x v="0"/>
    <x v="12"/>
    <x v="40"/>
  </r>
  <r>
    <n v="50502"/>
    <x v="235"/>
    <x v="11"/>
    <n v="180501"/>
    <n v="1001"/>
    <s v="C57"/>
    <x v="0"/>
    <n v="2428.69"/>
    <x v="1"/>
    <n v="3"/>
    <x v="0"/>
    <x v="0"/>
    <x v="11"/>
  </r>
  <r>
    <n v="50502"/>
    <x v="235"/>
    <x v="11"/>
    <n v="180900"/>
    <n v="1001"/>
    <s v="C57"/>
    <x v="0"/>
    <n v="-2428.69"/>
    <x v="1"/>
    <n v="3"/>
    <x v="0"/>
    <x v="0"/>
    <x v="11"/>
  </r>
  <r>
    <n v="50502"/>
    <x v="235"/>
    <x v="28"/>
    <n v="180900"/>
    <n v="9100"/>
    <s v="C25"/>
    <x v="0"/>
    <n v="139.59"/>
    <x v="1"/>
    <n v="3"/>
    <x v="5"/>
    <x v="1"/>
    <x v="20"/>
  </r>
  <r>
    <n v="50502"/>
    <x v="235"/>
    <x v="28"/>
    <n v="180900"/>
    <n v="9102"/>
    <s v="C25"/>
    <x v="0"/>
    <n v="587.42999999999995"/>
    <x v="1"/>
    <n v="3"/>
    <x v="5"/>
    <x v="1"/>
    <x v="20"/>
  </r>
  <r>
    <n v="50502"/>
    <x v="235"/>
    <x v="28"/>
    <n v="180900"/>
    <n v="9103"/>
    <s v="C25"/>
    <x v="0"/>
    <n v="267.01"/>
    <x v="1"/>
    <n v="3"/>
    <x v="5"/>
    <x v="1"/>
    <x v="20"/>
  </r>
  <r>
    <n v="50502"/>
    <x v="235"/>
    <x v="28"/>
    <n v="180900"/>
    <n v="9112"/>
    <s v="C25"/>
    <x v="0"/>
    <n v="391.62"/>
    <x v="1"/>
    <n v="3"/>
    <x v="5"/>
    <x v="1"/>
    <x v="20"/>
  </r>
  <r>
    <n v="50502"/>
    <x v="235"/>
    <x v="34"/>
    <n v="180900"/>
    <n v="9100"/>
    <s v="C25"/>
    <x v="0"/>
    <n v="57.3"/>
    <x v="1"/>
    <n v="3"/>
    <x v="5"/>
    <x v="1"/>
    <x v="20"/>
  </r>
  <r>
    <n v="50502"/>
    <x v="235"/>
    <x v="34"/>
    <n v="180900"/>
    <n v="9102"/>
    <s v="C25"/>
    <x v="0"/>
    <n v="240.14"/>
    <x v="1"/>
    <n v="3"/>
    <x v="5"/>
    <x v="1"/>
    <x v="20"/>
  </r>
  <r>
    <n v="50502"/>
    <x v="235"/>
    <x v="34"/>
    <n v="180900"/>
    <n v="9103"/>
    <s v="C25"/>
    <x v="0"/>
    <n v="109.16"/>
    <x v="1"/>
    <n v="3"/>
    <x v="5"/>
    <x v="1"/>
    <x v="20"/>
  </r>
  <r>
    <n v="50502"/>
    <x v="235"/>
    <x v="34"/>
    <n v="180900"/>
    <n v="9112"/>
    <s v="C25"/>
    <x v="0"/>
    <n v="160.09"/>
    <x v="1"/>
    <n v="3"/>
    <x v="5"/>
    <x v="1"/>
    <x v="20"/>
  </r>
  <r>
    <n v="50502"/>
    <x v="235"/>
    <x v="38"/>
    <n v="180900"/>
    <n v="1001"/>
    <s v="C25"/>
    <x v="0"/>
    <n v="621.91999999999996"/>
    <x v="1"/>
    <n v="3"/>
    <x v="0"/>
    <x v="12"/>
    <x v="29"/>
  </r>
  <r>
    <n v="50502"/>
    <x v="235"/>
    <x v="38"/>
    <n v="180900"/>
    <n v="1604"/>
    <s v="C25"/>
    <x v="0"/>
    <n v="8.25"/>
    <x v="1"/>
    <n v="3"/>
    <x v="0"/>
    <x v="12"/>
    <x v="29"/>
  </r>
  <r>
    <n v="50502"/>
    <x v="235"/>
    <x v="38"/>
    <n v="180900"/>
    <n v="1699"/>
    <s v="C25"/>
    <x v="0"/>
    <n v="0.56000000000000005"/>
    <x v="1"/>
    <n v="3"/>
    <x v="0"/>
    <x v="12"/>
    <x v="29"/>
  </r>
  <r>
    <n v="50502"/>
    <x v="235"/>
    <x v="38"/>
    <n v="180900"/>
    <n v="9006"/>
    <s v="C25"/>
    <x v="0"/>
    <n v="-35.35"/>
    <x v="1"/>
    <n v="3"/>
    <x v="0"/>
    <x v="12"/>
    <x v="29"/>
  </r>
  <r>
    <n v="50502"/>
    <x v="235"/>
    <x v="51"/>
    <n v="180900"/>
    <n v="1001"/>
    <s v="C25"/>
    <x v="0"/>
    <n v="105.79"/>
    <x v="1"/>
    <n v="3"/>
    <x v="0"/>
    <x v="12"/>
    <x v="40"/>
  </r>
  <r>
    <n v="50502"/>
    <x v="235"/>
    <x v="51"/>
    <n v="180900"/>
    <n v="1006"/>
    <s v="C25"/>
    <x v="0"/>
    <n v="3.04"/>
    <x v="1"/>
    <n v="3"/>
    <x v="0"/>
    <x v="12"/>
    <x v="40"/>
  </r>
  <r>
    <n v="50502"/>
    <x v="235"/>
    <x v="11"/>
    <n v="180900"/>
    <n v="1001"/>
    <s v="C25"/>
    <x v="0"/>
    <n v="1780.09"/>
    <x v="1"/>
    <n v="3"/>
    <x v="0"/>
    <x v="0"/>
    <x v="11"/>
  </r>
  <r>
    <n v="50502"/>
    <x v="235"/>
    <x v="11"/>
    <n v="180900"/>
    <n v="1001"/>
    <m/>
    <x v="0"/>
    <n v="3358.65"/>
    <x v="2"/>
    <n v="3"/>
    <x v="0"/>
    <x v="0"/>
    <x v="11"/>
  </r>
  <r>
    <n v="50502"/>
    <x v="235"/>
    <x v="38"/>
    <n v="180900"/>
    <n v="1001"/>
    <m/>
    <x v="0"/>
    <n v="697.1"/>
    <x v="2"/>
    <n v="3"/>
    <x v="0"/>
    <x v="12"/>
    <x v="29"/>
  </r>
  <r>
    <n v="50502"/>
    <x v="235"/>
    <x v="28"/>
    <n v="180900"/>
    <n v="9102"/>
    <m/>
    <x v="0"/>
    <n v="1108.3599999999999"/>
    <x v="2"/>
    <n v="3"/>
    <x v="5"/>
    <x v="1"/>
    <x v="20"/>
  </r>
  <r>
    <n v="50502"/>
    <x v="235"/>
    <x v="28"/>
    <n v="180900"/>
    <n v="9103"/>
    <m/>
    <x v="0"/>
    <n v="503.8"/>
    <x v="2"/>
    <n v="3"/>
    <x v="5"/>
    <x v="1"/>
    <x v="20"/>
  </r>
  <r>
    <n v="50502"/>
    <x v="235"/>
    <x v="28"/>
    <n v="180900"/>
    <n v="9112"/>
    <m/>
    <x v="0"/>
    <n v="738.9"/>
    <x v="2"/>
    <n v="3"/>
    <x v="5"/>
    <x v="1"/>
    <x v="20"/>
  </r>
  <r>
    <n v="50502"/>
    <x v="235"/>
    <x v="34"/>
    <n v="180900"/>
    <n v="9102"/>
    <m/>
    <x v="0"/>
    <n v="230.04"/>
    <x v="2"/>
    <n v="3"/>
    <x v="5"/>
    <x v="1"/>
    <x v="20"/>
  </r>
  <r>
    <n v="50502"/>
    <x v="235"/>
    <x v="34"/>
    <n v="180900"/>
    <n v="9103"/>
    <m/>
    <x v="0"/>
    <n v="104.57"/>
    <x v="2"/>
    <n v="3"/>
    <x v="5"/>
    <x v="1"/>
    <x v="20"/>
  </r>
  <r>
    <n v="50502"/>
    <x v="235"/>
    <x v="34"/>
    <n v="180900"/>
    <n v="9112"/>
    <m/>
    <x v="0"/>
    <n v="153.36000000000001"/>
    <x v="2"/>
    <n v="3"/>
    <x v="5"/>
    <x v="1"/>
    <x v="20"/>
  </r>
  <r>
    <n v="50502"/>
    <x v="235"/>
    <x v="38"/>
    <n v="180900"/>
    <n v="9100"/>
    <m/>
    <x v="0"/>
    <n v="0"/>
    <x v="2"/>
    <n v="3"/>
    <x v="0"/>
    <x v="12"/>
    <x v="29"/>
  </r>
  <r>
    <n v="50502"/>
    <x v="235"/>
    <x v="11"/>
    <n v="180900"/>
    <n v="9100"/>
    <m/>
    <x v="0"/>
    <n v="0"/>
    <x v="2"/>
    <n v="3"/>
    <x v="0"/>
    <x v="0"/>
    <x v="11"/>
  </r>
  <r>
    <n v="50502"/>
    <x v="235"/>
    <x v="28"/>
    <n v="180900"/>
    <n v="9100"/>
    <m/>
    <x v="0"/>
    <n v="263.38"/>
    <x v="2"/>
    <n v="3"/>
    <x v="5"/>
    <x v="1"/>
    <x v="20"/>
  </r>
  <r>
    <n v="50502"/>
    <x v="235"/>
    <x v="34"/>
    <n v="180900"/>
    <n v="9100"/>
    <m/>
    <x v="0"/>
    <n v="54.66"/>
    <x v="2"/>
    <n v="3"/>
    <x v="5"/>
    <x v="1"/>
    <x v="20"/>
  </r>
  <r>
    <n v="50502"/>
    <x v="235"/>
    <x v="34"/>
    <n v="180900"/>
    <n v="9100"/>
    <s v="25B"/>
    <x v="0"/>
    <n v="53.46"/>
    <x v="2"/>
    <n v="3"/>
    <x v="5"/>
    <x v="1"/>
    <x v="20"/>
  </r>
  <r>
    <n v="50502"/>
    <x v="235"/>
    <x v="34"/>
    <n v="180900"/>
    <n v="9102"/>
    <s v="25B"/>
    <x v="0"/>
    <n v="223.06"/>
    <x v="2"/>
    <n v="3"/>
    <x v="5"/>
    <x v="1"/>
    <x v="20"/>
  </r>
  <r>
    <n v="50502"/>
    <x v="235"/>
    <x v="34"/>
    <n v="180900"/>
    <n v="9103"/>
    <s v="25B"/>
    <x v="0"/>
    <n v="101.39"/>
    <x v="2"/>
    <n v="3"/>
    <x v="5"/>
    <x v="1"/>
    <x v="20"/>
  </r>
  <r>
    <n v="50502"/>
    <x v="235"/>
    <x v="34"/>
    <n v="180900"/>
    <n v="9112"/>
    <s v="25B"/>
    <x v="0"/>
    <n v="148.69999999999999"/>
    <x v="2"/>
    <n v="3"/>
    <x v="5"/>
    <x v="1"/>
    <x v="20"/>
  </r>
  <r>
    <n v="50502"/>
    <x v="235"/>
    <x v="38"/>
    <n v="180900"/>
    <n v="1001"/>
    <s v="25B"/>
    <x v="0"/>
    <n v="476.33"/>
    <x v="2"/>
    <n v="3"/>
    <x v="0"/>
    <x v="12"/>
    <x v="29"/>
  </r>
  <r>
    <n v="50502"/>
    <x v="235"/>
    <x v="38"/>
    <n v="180900"/>
    <n v="1604"/>
    <s v="25B"/>
    <x v="0"/>
    <n v="15.56"/>
    <x v="2"/>
    <n v="3"/>
    <x v="0"/>
    <x v="12"/>
    <x v="29"/>
  </r>
  <r>
    <n v="50502"/>
    <x v="235"/>
    <x v="38"/>
    <n v="180900"/>
    <n v="1699"/>
    <s v="25B"/>
    <x v="0"/>
    <n v="1.06"/>
    <x v="2"/>
    <n v="3"/>
    <x v="0"/>
    <x v="12"/>
    <x v="29"/>
  </r>
  <r>
    <n v="50502"/>
    <x v="235"/>
    <x v="38"/>
    <n v="180900"/>
    <n v="9006"/>
    <s v="25B"/>
    <x v="0"/>
    <n v="-66.69"/>
    <x v="2"/>
    <n v="3"/>
    <x v="0"/>
    <x v="12"/>
    <x v="29"/>
  </r>
  <r>
    <n v="50502"/>
    <x v="235"/>
    <x v="51"/>
    <n v="180900"/>
    <n v="1001"/>
    <s v="25B"/>
    <x v="0"/>
    <n v="199.6"/>
    <x v="2"/>
    <n v="3"/>
    <x v="0"/>
    <x v="12"/>
    <x v="40"/>
  </r>
  <r>
    <n v="50502"/>
    <x v="235"/>
    <x v="51"/>
    <n v="180900"/>
    <n v="1006"/>
    <s v="25B"/>
    <x v="0"/>
    <n v="5.73"/>
    <x v="2"/>
    <n v="3"/>
    <x v="0"/>
    <x v="12"/>
    <x v="40"/>
  </r>
  <r>
    <n v="50502"/>
    <x v="235"/>
    <x v="28"/>
    <n v="180900"/>
    <n v="9100"/>
    <s v="C25"/>
    <x v="0"/>
    <n v="-263.38"/>
    <x v="2"/>
    <n v="3"/>
    <x v="5"/>
    <x v="1"/>
    <x v="20"/>
  </r>
  <r>
    <n v="50502"/>
    <x v="235"/>
    <x v="28"/>
    <n v="180900"/>
    <n v="9102"/>
    <s v="C25"/>
    <x v="0"/>
    <n v="-1108.3599999999999"/>
    <x v="2"/>
    <n v="3"/>
    <x v="5"/>
    <x v="1"/>
    <x v="20"/>
  </r>
  <r>
    <n v="50502"/>
    <x v="235"/>
    <x v="28"/>
    <n v="180900"/>
    <n v="9103"/>
    <s v="C25"/>
    <x v="0"/>
    <n v="-503.8"/>
    <x v="2"/>
    <n v="3"/>
    <x v="5"/>
    <x v="1"/>
    <x v="20"/>
  </r>
  <r>
    <n v="50502"/>
    <x v="235"/>
    <x v="28"/>
    <n v="180900"/>
    <n v="9112"/>
    <s v="C25"/>
    <x v="0"/>
    <n v="-738.9"/>
    <x v="2"/>
    <n v="3"/>
    <x v="5"/>
    <x v="1"/>
    <x v="20"/>
  </r>
  <r>
    <n v="50502"/>
    <x v="235"/>
    <x v="34"/>
    <n v="180900"/>
    <n v="9100"/>
    <s v="C25"/>
    <x v="0"/>
    <n v="-108.12"/>
    <x v="2"/>
    <n v="3"/>
    <x v="5"/>
    <x v="1"/>
    <x v="20"/>
  </r>
  <r>
    <n v="50502"/>
    <x v="235"/>
    <x v="34"/>
    <n v="180900"/>
    <n v="9102"/>
    <s v="C25"/>
    <x v="0"/>
    <n v="-453.1"/>
    <x v="2"/>
    <n v="3"/>
    <x v="5"/>
    <x v="1"/>
    <x v="20"/>
  </r>
  <r>
    <n v="50502"/>
    <x v="235"/>
    <x v="34"/>
    <n v="180900"/>
    <n v="9103"/>
    <s v="C25"/>
    <x v="0"/>
    <n v="-205.96"/>
    <x v="2"/>
    <n v="3"/>
    <x v="5"/>
    <x v="1"/>
    <x v="20"/>
  </r>
  <r>
    <n v="50502"/>
    <x v="235"/>
    <x v="34"/>
    <n v="180900"/>
    <n v="9112"/>
    <s v="C25"/>
    <x v="0"/>
    <n v="-302.06"/>
    <x v="2"/>
    <n v="3"/>
    <x v="5"/>
    <x v="1"/>
    <x v="20"/>
  </r>
  <r>
    <n v="50502"/>
    <x v="235"/>
    <x v="38"/>
    <n v="180900"/>
    <n v="1001"/>
    <s v="C25"/>
    <x v="0"/>
    <n v="-1173.43"/>
    <x v="2"/>
    <n v="3"/>
    <x v="0"/>
    <x v="12"/>
    <x v="29"/>
  </r>
  <r>
    <n v="50502"/>
    <x v="235"/>
    <x v="38"/>
    <n v="180900"/>
    <n v="1604"/>
    <s v="C25"/>
    <x v="0"/>
    <n v="-15.56"/>
    <x v="2"/>
    <n v="3"/>
    <x v="0"/>
    <x v="12"/>
    <x v="29"/>
  </r>
  <r>
    <n v="50502"/>
    <x v="235"/>
    <x v="38"/>
    <n v="180900"/>
    <n v="1699"/>
    <s v="C25"/>
    <x v="0"/>
    <n v="-1.06"/>
    <x v="2"/>
    <n v="3"/>
    <x v="0"/>
    <x v="12"/>
    <x v="29"/>
  </r>
  <r>
    <n v="50502"/>
    <x v="235"/>
    <x v="38"/>
    <n v="180900"/>
    <n v="9006"/>
    <s v="C25"/>
    <x v="0"/>
    <n v="66.69"/>
    <x v="2"/>
    <n v="3"/>
    <x v="0"/>
    <x v="12"/>
    <x v="29"/>
  </r>
  <r>
    <n v="50502"/>
    <x v="235"/>
    <x v="51"/>
    <n v="180900"/>
    <n v="1001"/>
    <s v="C25"/>
    <x v="0"/>
    <n v="-199.6"/>
    <x v="2"/>
    <n v="3"/>
    <x v="0"/>
    <x v="12"/>
    <x v="40"/>
  </r>
  <r>
    <n v="50502"/>
    <x v="235"/>
    <x v="51"/>
    <n v="180900"/>
    <n v="1006"/>
    <s v="C25"/>
    <x v="0"/>
    <n v="-5.73"/>
    <x v="2"/>
    <n v="3"/>
    <x v="0"/>
    <x v="12"/>
    <x v="40"/>
  </r>
  <r>
    <n v="50502"/>
    <x v="235"/>
    <x v="11"/>
    <n v="180900"/>
    <n v="1001"/>
    <s v="C25"/>
    <x v="0"/>
    <n v="-3358.65"/>
    <x v="2"/>
    <n v="3"/>
    <x v="0"/>
    <x v="0"/>
    <x v="11"/>
  </r>
  <r>
    <n v="50502"/>
    <x v="235"/>
    <x v="11"/>
    <n v="180502"/>
    <n v="1001"/>
    <m/>
    <x v="0"/>
    <n v="705.3"/>
    <x v="0"/>
    <n v="4"/>
    <x v="0"/>
    <x v="0"/>
    <x v="11"/>
  </r>
  <r>
    <n v="50502"/>
    <x v="235"/>
    <x v="11"/>
    <n v="180700"/>
    <n v="1001"/>
    <m/>
    <x v="0"/>
    <n v="658.35"/>
    <x v="0"/>
    <n v="4"/>
    <x v="0"/>
    <x v="0"/>
    <x v="11"/>
  </r>
  <r>
    <n v="50502"/>
    <x v="235"/>
    <x v="11"/>
    <n v="180502"/>
    <n v="9100"/>
    <m/>
    <x v="0"/>
    <n v="0"/>
    <x v="0"/>
    <n v="4"/>
    <x v="0"/>
    <x v="0"/>
    <x v="11"/>
  </r>
  <r>
    <n v="50502"/>
    <x v="235"/>
    <x v="11"/>
    <n v="180700"/>
    <n v="9100"/>
    <m/>
    <x v="0"/>
    <n v="0"/>
    <x v="0"/>
    <n v="4"/>
    <x v="0"/>
    <x v="0"/>
    <x v="11"/>
  </r>
  <r>
    <n v="50502"/>
    <x v="235"/>
    <x v="28"/>
    <n v="180502"/>
    <n v="9100"/>
    <m/>
    <x v="0"/>
    <n v="64.5"/>
    <x v="0"/>
    <n v="4"/>
    <x v="5"/>
    <x v="1"/>
    <x v="20"/>
  </r>
  <r>
    <n v="50502"/>
    <x v="235"/>
    <x v="28"/>
    <n v="180700"/>
    <n v="9100"/>
    <m/>
    <x v="0"/>
    <n v="60.2"/>
    <x v="0"/>
    <n v="4"/>
    <x v="5"/>
    <x v="1"/>
    <x v="20"/>
  </r>
  <r>
    <n v="50502"/>
    <x v="235"/>
    <x v="28"/>
    <n v="180502"/>
    <n v="9102"/>
    <m/>
    <x v="0"/>
    <n v="232.75"/>
    <x v="0"/>
    <n v="4"/>
    <x v="5"/>
    <x v="1"/>
    <x v="20"/>
  </r>
  <r>
    <n v="50502"/>
    <x v="235"/>
    <x v="28"/>
    <n v="180502"/>
    <n v="9103"/>
    <m/>
    <x v="0"/>
    <n v="105.8"/>
    <x v="0"/>
    <n v="4"/>
    <x v="5"/>
    <x v="1"/>
    <x v="20"/>
  </r>
  <r>
    <n v="50502"/>
    <x v="235"/>
    <x v="28"/>
    <n v="180502"/>
    <n v="9112"/>
    <m/>
    <x v="0"/>
    <n v="155.16999999999999"/>
    <x v="0"/>
    <n v="4"/>
    <x v="5"/>
    <x v="1"/>
    <x v="20"/>
  </r>
  <r>
    <n v="50502"/>
    <x v="235"/>
    <x v="28"/>
    <n v="180700"/>
    <n v="9102"/>
    <m/>
    <x v="0"/>
    <n v="217.26"/>
    <x v="0"/>
    <n v="4"/>
    <x v="5"/>
    <x v="1"/>
    <x v="20"/>
  </r>
  <r>
    <n v="50502"/>
    <x v="235"/>
    <x v="28"/>
    <n v="180700"/>
    <n v="9103"/>
    <m/>
    <x v="0"/>
    <n v="98.75"/>
    <x v="0"/>
    <n v="4"/>
    <x v="5"/>
    <x v="1"/>
    <x v="20"/>
  </r>
  <r>
    <n v="50502"/>
    <x v="235"/>
    <x v="28"/>
    <n v="180700"/>
    <n v="9112"/>
    <m/>
    <x v="0"/>
    <n v="144.84"/>
    <x v="0"/>
    <n v="4"/>
    <x v="5"/>
    <x v="1"/>
    <x v="20"/>
  </r>
  <r>
    <n v="50502"/>
    <x v="235"/>
    <x v="28"/>
    <n v="180900"/>
    <n v="9100"/>
    <s v="12D"/>
    <x v="0"/>
    <n v="84.02"/>
    <x v="0"/>
    <n v="4"/>
    <x v="5"/>
    <x v="1"/>
    <x v="20"/>
  </r>
  <r>
    <n v="50502"/>
    <x v="235"/>
    <x v="28"/>
    <n v="180900"/>
    <n v="9102"/>
    <s v="12D"/>
    <x v="0"/>
    <n v="303.25"/>
    <x v="0"/>
    <n v="4"/>
    <x v="5"/>
    <x v="1"/>
    <x v="20"/>
  </r>
  <r>
    <n v="50502"/>
    <x v="235"/>
    <x v="28"/>
    <n v="180900"/>
    <n v="9103"/>
    <s v="12D"/>
    <x v="0"/>
    <n v="137.84"/>
    <x v="0"/>
    <n v="4"/>
    <x v="5"/>
    <x v="1"/>
    <x v="20"/>
  </r>
  <r>
    <n v="50502"/>
    <x v="235"/>
    <x v="28"/>
    <n v="180900"/>
    <n v="9112"/>
    <s v="12D"/>
    <x v="0"/>
    <n v="202.16"/>
    <x v="0"/>
    <n v="4"/>
    <x v="5"/>
    <x v="1"/>
    <x v="20"/>
  </r>
  <r>
    <n v="50502"/>
    <x v="235"/>
    <x v="11"/>
    <n v="180900"/>
    <n v="1001"/>
    <s v="29D"/>
    <x v="0"/>
    <n v="971.89"/>
    <x v="0"/>
    <n v="4"/>
    <x v="0"/>
    <x v="0"/>
    <x v="11"/>
  </r>
  <r>
    <n v="50502"/>
    <x v="235"/>
    <x v="11"/>
    <n v="180900"/>
    <n v="1606"/>
    <s v="29D"/>
    <x v="0"/>
    <n v="3.44"/>
    <x v="0"/>
    <n v="4"/>
    <x v="0"/>
    <x v="0"/>
    <x v="11"/>
  </r>
  <r>
    <n v="50502"/>
    <x v="235"/>
    <x v="193"/>
    <n v="180900"/>
    <n v="1001"/>
    <s v="C25"/>
    <x v="0"/>
    <n v="105.53"/>
    <x v="0"/>
    <n v="4"/>
    <x v="0"/>
    <x v="16"/>
    <x v="180"/>
  </r>
  <r>
    <n v="50502"/>
    <x v="235"/>
    <x v="28"/>
    <n v="180900"/>
    <n v="9100"/>
    <s v="C25"/>
    <x v="0"/>
    <n v="-50.98"/>
    <x v="0"/>
    <n v="4"/>
    <x v="5"/>
    <x v="1"/>
    <x v="20"/>
  </r>
  <r>
    <n v="50502"/>
    <x v="235"/>
    <x v="28"/>
    <n v="180900"/>
    <n v="9102"/>
    <s v="C25"/>
    <x v="0"/>
    <n v="-183.96"/>
    <x v="0"/>
    <n v="4"/>
    <x v="5"/>
    <x v="1"/>
    <x v="20"/>
  </r>
  <r>
    <n v="50502"/>
    <x v="235"/>
    <x v="28"/>
    <n v="180900"/>
    <n v="9103"/>
    <s v="C25"/>
    <x v="0"/>
    <n v="-83.62"/>
    <x v="0"/>
    <n v="4"/>
    <x v="5"/>
    <x v="1"/>
    <x v="20"/>
  </r>
  <r>
    <n v="50502"/>
    <x v="235"/>
    <x v="28"/>
    <n v="180900"/>
    <n v="9112"/>
    <s v="C25"/>
    <x v="0"/>
    <n v="-122.64"/>
    <x v="0"/>
    <n v="4"/>
    <x v="5"/>
    <x v="1"/>
    <x v="20"/>
  </r>
  <r>
    <n v="50502"/>
    <x v="235"/>
    <x v="34"/>
    <n v="180900"/>
    <n v="9100"/>
    <s v="C25"/>
    <x v="0"/>
    <n v="13.64"/>
    <x v="0"/>
    <n v="4"/>
    <x v="5"/>
    <x v="1"/>
    <x v="20"/>
  </r>
  <r>
    <n v="50502"/>
    <x v="235"/>
    <x v="34"/>
    <n v="180900"/>
    <n v="9102"/>
    <s v="C25"/>
    <x v="0"/>
    <n v="49.7"/>
    <x v="0"/>
    <n v="4"/>
    <x v="5"/>
    <x v="1"/>
    <x v="20"/>
  </r>
  <r>
    <n v="50502"/>
    <x v="235"/>
    <x v="34"/>
    <n v="180900"/>
    <n v="9103"/>
    <s v="C25"/>
    <x v="0"/>
    <n v="22.59"/>
    <x v="0"/>
    <n v="4"/>
    <x v="5"/>
    <x v="1"/>
    <x v="20"/>
  </r>
  <r>
    <n v="50502"/>
    <x v="235"/>
    <x v="34"/>
    <n v="180900"/>
    <n v="9112"/>
    <s v="C25"/>
    <x v="0"/>
    <n v="33.130000000000003"/>
    <x v="0"/>
    <n v="4"/>
    <x v="5"/>
    <x v="1"/>
    <x v="20"/>
  </r>
  <r>
    <n v="50502"/>
    <x v="235"/>
    <x v="38"/>
    <n v="180900"/>
    <n v="1001"/>
    <s v="C25"/>
    <x v="0"/>
    <n v="137.77000000000001"/>
    <x v="0"/>
    <n v="4"/>
    <x v="0"/>
    <x v="12"/>
    <x v="29"/>
  </r>
  <r>
    <n v="50502"/>
    <x v="235"/>
    <x v="38"/>
    <n v="180900"/>
    <n v="1006"/>
    <s v="C25"/>
    <x v="0"/>
    <n v="0.22"/>
    <x v="0"/>
    <n v="4"/>
    <x v="0"/>
    <x v="12"/>
    <x v="29"/>
  </r>
  <r>
    <n v="50502"/>
    <x v="235"/>
    <x v="38"/>
    <n v="180900"/>
    <n v="1602"/>
    <s v="C25"/>
    <x v="0"/>
    <n v="0.94"/>
    <x v="0"/>
    <n v="4"/>
    <x v="0"/>
    <x v="12"/>
    <x v="29"/>
  </r>
  <r>
    <n v="50502"/>
    <x v="235"/>
    <x v="38"/>
    <n v="180900"/>
    <n v="1604"/>
    <s v="C25"/>
    <x v="0"/>
    <n v="8.1300000000000008"/>
    <x v="0"/>
    <n v="4"/>
    <x v="0"/>
    <x v="12"/>
    <x v="29"/>
  </r>
  <r>
    <n v="50502"/>
    <x v="235"/>
    <x v="38"/>
    <n v="180900"/>
    <n v="1713"/>
    <s v="C25"/>
    <x v="0"/>
    <n v="3.18"/>
    <x v="0"/>
    <n v="4"/>
    <x v="0"/>
    <x v="12"/>
    <x v="29"/>
  </r>
  <r>
    <n v="50502"/>
    <x v="235"/>
    <x v="38"/>
    <n v="180900"/>
    <n v="1809"/>
    <s v="C25"/>
    <x v="0"/>
    <n v="4.43"/>
    <x v="0"/>
    <n v="4"/>
    <x v="0"/>
    <x v="12"/>
    <x v="29"/>
  </r>
  <r>
    <n v="50502"/>
    <x v="235"/>
    <x v="38"/>
    <n v="180900"/>
    <n v="9006"/>
    <s v="C25"/>
    <x v="0"/>
    <n v="-19.29"/>
    <x v="0"/>
    <n v="4"/>
    <x v="0"/>
    <x v="12"/>
    <x v="29"/>
  </r>
  <r>
    <n v="50502"/>
    <x v="235"/>
    <x v="51"/>
    <n v="180900"/>
    <n v="1001"/>
    <s v="C25"/>
    <x v="0"/>
    <n v="12.84"/>
    <x v="0"/>
    <n v="4"/>
    <x v="0"/>
    <x v="12"/>
    <x v="40"/>
  </r>
  <r>
    <n v="50502"/>
    <x v="235"/>
    <x v="51"/>
    <n v="180900"/>
    <n v="1006"/>
    <s v="C25"/>
    <x v="0"/>
    <n v="-1.62"/>
    <x v="0"/>
    <n v="4"/>
    <x v="0"/>
    <x v="12"/>
    <x v="40"/>
  </r>
  <r>
    <n v="50502"/>
    <x v="235"/>
    <x v="11"/>
    <n v="180900"/>
    <n v="1001"/>
    <s v="C25"/>
    <x v="0"/>
    <n v="-662.99"/>
    <x v="0"/>
    <n v="4"/>
    <x v="0"/>
    <x v="0"/>
    <x v="11"/>
  </r>
  <r>
    <n v="50502"/>
    <x v="235"/>
    <x v="28"/>
    <n v="180502"/>
    <n v="9100"/>
    <s v="C21"/>
    <x v="0"/>
    <n v="77.63"/>
    <x v="0"/>
    <n v="4"/>
    <x v="5"/>
    <x v="1"/>
    <x v="20"/>
  </r>
  <r>
    <n v="50502"/>
    <x v="235"/>
    <x v="28"/>
    <n v="180502"/>
    <n v="9102"/>
    <s v="C21"/>
    <x v="0"/>
    <n v="280.2"/>
    <x v="0"/>
    <n v="4"/>
    <x v="5"/>
    <x v="1"/>
    <x v="20"/>
  </r>
  <r>
    <n v="50502"/>
    <x v="235"/>
    <x v="28"/>
    <n v="180502"/>
    <n v="9103"/>
    <s v="C21"/>
    <x v="0"/>
    <n v="127.36"/>
    <x v="0"/>
    <n v="4"/>
    <x v="5"/>
    <x v="1"/>
    <x v="20"/>
  </r>
  <r>
    <n v="50502"/>
    <x v="235"/>
    <x v="28"/>
    <n v="180502"/>
    <n v="9112"/>
    <s v="C21"/>
    <x v="0"/>
    <n v="186.8"/>
    <x v="0"/>
    <n v="4"/>
    <x v="5"/>
    <x v="1"/>
    <x v="20"/>
  </r>
  <r>
    <n v="50502"/>
    <x v="235"/>
    <x v="28"/>
    <n v="180700"/>
    <n v="9100"/>
    <s v="C21"/>
    <x v="0"/>
    <n v="6.39"/>
    <x v="0"/>
    <n v="4"/>
    <x v="5"/>
    <x v="1"/>
    <x v="20"/>
  </r>
  <r>
    <n v="50502"/>
    <x v="235"/>
    <x v="28"/>
    <n v="180700"/>
    <n v="9102"/>
    <s v="C21"/>
    <x v="0"/>
    <n v="23.05"/>
    <x v="0"/>
    <n v="4"/>
    <x v="5"/>
    <x v="1"/>
    <x v="20"/>
  </r>
  <r>
    <n v="50502"/>
    <x v="235"/>
    <x v="28"/>
    <n v="180700"/>
    <n v="9103"/>
    <s v="C21"/>
    <x v="0"/>
    <n v="10.48"/>
    <x v="0"/>
    <n v="4"/>
    <x v="5"/>
    <x v="1"/>
    <x v="20"/>
  </r>
  <r>
    <n v="50502"/>
    <x v="235"/>
    <x v="28"/>
    <n v="180700"/>
    <n v="9112"/>
    <s v="C21"/>
    <x v="0"/>
    <n v="15.36"/>
    <x v="0"/>
    <n v="4"/>
    <x v="5"/>
    <x v="1"/>
    <x v="20"/>
  </r>
  <r>
    <n v="50502"/>
    <x v="235"/>
    <x v="28"/>
    <n v="180900"/>
    <n v="9100"/>
    <s v="C21"/>
    <x v="0"/>
    <n v="-84.02"/>
    <x v="0"/>
    <n v="4"/>
    <x v="5"/>
    <x v="1"/>
    <x v="20"/>
  </r>
  <r>
    <n v="50502"/>
    <x v="235"/>
    <x v="28"/>
    <n v="180900"/>
    <n v="9102"/>
    <s v="C21"/>
    <x v="0"/>
    <n v="-303.25"/>
    <x v="0"/>
    <n v="4"/>
    <x v="5"/>
    <x v="1"/>
    <x v="20"/>
  </r>
  <r>
    <n v="50502"/>
    <x v="235"/>
    <x v="28"/>
    <n v="180900"/>
    <n v="9103"/>
    <s v="C21"/>
    <x v="0"/>
    <n v="-137.84"/>
    <x v="0"/>
    <n v="4"/>
    <x v="5"/>
    <x v="1"/>
    <x v="20"/>
  </r>
  <r>
    <n v="50502"/>
    <x v="235"/>
    <x v="28"/>
    <n v="180900"/>
    <n v="9112"/>
    <s v="C21"/>
    <x v="0"/>
    <n v="-202.16"/>
    <x v="0"/>
    <n v="4"/>
    <x v="5"/>
    <x v="1"/>
    <x v="20"/>
  </r>
  <r>
    <n v="50502"/>
    <x v="235"/>
    <x v="11"/>
    <n v="180502"/>
    <n v="1001"/>
    <s v="C21"/>
    <x v="0"/>
    <n v="898.03"/>
    <x v="0"/>
    <n v="4"/>
    <x v="0"/>
    <x v="0"/>
    <x v="11"/>
  </r>
  <r>
    <n v="50502"/>
    <x v="235"/>
    <x v="11"/>
    <n v="180502"/>
    <n v="1606"/>
    <s v="C21"/>
    <x v="0"/>
    <n v="3.18"/>
    <x v="0"/>
    <n v="4"/>
    <x v="0"/>
    <x v="0"/>
    <x v="11"/>
  </r>
  <r>
    <n v="50502"/>
    <x v="235"/>
    <x v="11"/>
    <n v="180700"/>
    <n v="1001"/>
    <s v="C21"/>
    <x v="0"/>
    <n v="73.86"/>
    <x v="0"/>
    <n v="4"/>
    <x v="0"/>
    <x v="0"/>
    <x v="11"/>
  </r>
  <r>
    <n v="50502"/>
    <x v="235"/>
    <x v="11"/>
    <n v="180700"/>
    <n v="1606"/>
    <s v="C21"/>
    <x v="0"/>
    <n v="0.26"/>
    <x v="0"/>
    <n v="4"/>
    <x v="0"/>
    <x v="0"/>
    <x v="11"/>
  </r>
  <r>
    <n v="50502"/>
    <x v="235"/>
    <x v="11"/>
    <n v="180900"/>
    <n v="1001"/>
    <s v="C21"/>
    <x v="0"/>
    <n v="-971.89"/>
    <x v="0"/>
    <n v="4"/>
    <x v="0"/>
    <x v="0"/>
    <x v="11"/>
  </r>
  <r>
    <n v="50502"/>
    <x v="235"/>
    <x v="11"/>
    <n v="180900"/>
    <n v="1606"/>
    <s v="C21"/>
    <x v="0"/>
    <n v="-3.44"/>
    <x v="0"/>
    <n v="4"/>
    <x v="0"/>
    <x v="0"/>
    <x v="11"/>
  </r>
  <r>
    <n v="50502"/>
    <x v="235"/>
    <x v="193"/>
    <n v="180502"/>
    <n v="1001"/>
    <s v="C96"/>
    <x v="0"/>
    <n v="104.37"/>
    <x v="0"/>
    <n v="4"/>
    <x v="0"/>
    <x v="16"/>
    <x v="180"/>
  </r>
  <r>
    <n v="50502"/>
    <x v="235"/>
    <x v="193"/>
    <n v="180700"/>
    <n v="1001"/>
    <s v="C96"/>
    <x v="0"/>
    <n v="1.1599999999999999"/>
    <x v="0"/>
    <n v="4"/>
    <x v="0"/>
    <x v="16"/>
    <x v="180"/>
  </r>
  <r>
    <n v="50502"/>
    <x v="235"/>
    <x v="193"/>
    <n v="180900"/>
    <n v="1001"/>
    <s v="C96"/>
    <x v="0"/>
    <n v="-105.53"/>
    <x v="0"/>
    <n v="4"/>
    <x v="0"/>
    <x v="16"/>
    <x v="180"/>
  </r>
  <r>
    <n v="50502"/>
    <x v="235"/>
    <x v="28"/>
    <n v="180502"/>
    <n v="9100"/>
    <s v="C96"/>
    <x v="0"/>
    <n v="-50.42"/>
    <x v="0"/>
    <n v="4"/>
    <x v="5"/>
    <x v="1"/>
    <x v="20"/>
  </r>
  <r>
    <n v="50502"/>
    <x v="235"/>
    <x v="28"/>
    <n v="180502"/>
    <n v="9102"/>
    <s v="C96"/>
    <x v="0"/>
    <n v="-181.94"/>
    <x v="0"/>
    <n v="4"/>
    <x v="5"/>
    <x v="1"/>
    <x v="20"/>
  </r>
  <r>
    <n v="50502"/>
    <x v="235"/>
    <x v="28"/>
    <n v="180502"/>
    <n v="9103"/>
    <s v="C96"/>
    <x v="0"/>
    <n v="-82.7"/>
    <x v="0"/>
    <n v="4"/>
    <x v="5"/>
    <x v="1"/>
    <x v="20"/>
  </r>
  <r>
    <n v="50502"/>
    <x v="235"/>
    <x v="28"/>
    <n v="180502"/>
    <n v="9112"/>
    <s v="C96"/>
    <x v="0"/>
    <n v="-121.29"/>
    <x v="0"/>
    <n v="4"/>
    <x v="5"/>
    <x v="1"/>
    <x v="20"/>
  </r>
  <r>
    <n v="50502"/>
    <x v="235"/>
    <x v="28"/>
    <n v="180700"/>
    <n v="9100"/>
    <s v="C96"/>
    <x v="0"/>
    <n v="-0.56000000000000005"/>
    <x v="0"/>
    <n v="4"/>
    <x v="5"/>
    <x v="1"/>
    <x v="20"/>
  </r>
  <r>
    <n v="50502"/>
    <x v="235"/>
    <x v="28"/>
    <n v="180700"/>
    <n v="9102"/>
    <s v="C96"/>
    <x v="0"/>
    <n v="-2.02"/>
    <x v="0"/>
    <n v="4"/>
    <x v="5"/>
    <x v="1"/>
    <x v="20"/>
  </r>
  <r>
    <n v="50502"/>
    <x v="235"/>
    <x v="28"/>
    <n v="180700"/>
    <n v="9103"/>
    <s v="C96"/>
    <x v="0"/>
    <n v="-0.92"/>
    <x v="0"/>
    <n v="4"/>
    <x v="5"/>
    <x v="1"/>
    <x v="20"/>
  </r>
  <r>
    <n v="50502"/>
    <x v="235"/>
    <x v="28"/>
    <n v="180700"/>
    <n v="9112"/>
    <s v="C96"/>
    <x v="0"/>
    <n v="-1.35"/>
    <x v="0"/>
    <n v="4"/>
    <x v="5"/>
    <x v="1"/>
    <x v="20"/>
  </r>
  <r>
    <n v="50502"/>
    <x v="235"/>
    <x v="28"/>
    <n v="180900"/>
    <n v="9100"/>
    <s v="C96"/>
    <x v="0"/>
    <n v="50.98"/>
    <x v="0"/>
    <n v="4"/>
    <x v="5"/>
    <x v="1"/>
    <x v="20"/>
  </r>
  <r>
    <n v="50502"/>
    <x v="235"/>
    <x v="28"/>
    <n v="180900"/>
    <n v="9102"/>
    <s v="C96"/>
    <x v="0"/>
    <n v="183.96"/>
    <x v="0"/>
    <n v="4"/>
    <x v="5"/>
    <x v="1"/>
    <x v="20"/>
  </r>
  <r>
    <n v="50502"/>
    <x v="235"/>
    <x v="28"/>
    <n v="180900"/>
    <n v="9103"/>
    <s v="C96"/>
    <x v="0"/>
    <n v="83.62"/>
    <x v="0"/>
    <n v="4"/>
    <x v="5"/>
    <x v="1"/>
    <x v="20"/>
  </r>
  <r>
    <n v="50502"/>
    <x v="235"/>
    <x v="28"/>
    <n v="180900"/>
    <n v="9112"/>
    <s v="C96"/>
    <x v="0"/>
    <n v="122.64"/>
    <x v="0"/>
    <n v="4"/>
    <x v="5"/>
    <x v="1"/>
    <x v="20"/>
  </r>
  <r>
    <n v="50502"/>
    <x v="235"/>
    <x v="34"/>
    <n v="180502"/>
    <n v="9100"/>
    <s v="C96"/>
    <x v="0"/>
    <n v="13.49"/>
    <x v="0"/>
    <n v="4"/>
    <x v="5"/>
    <x v="1"/>
    <x v="20"/>
  </r>
  <r>
    <n v="50502"/>
    <x v="235"/>
    <x v="34"/>
    <n v="180502"/>
    <n v="9102"/>
    <s v="C96"/>
    <x v="0"/>
    <n v="49.15"/>
    <x v="0"/>
    <n v="4"/>
    <x v="5"/>
    <x v="1"/>
    <x v="20"/>
  </r>
  <r>
    <n v="50502"/>
    <x v="235"/>
    <x v="34"/>
    <n v="180502"/>
    <n v="9103"/>
    <s v="C96"/>
    <x v="0"/>
    <n v="22.34"/>
    <x v="0"/>
    <n v="4"/>
    <x v="5"/>
    <x v="1"/>
    <x v="20"/>
  </r>
  <r>
    <n v="50502"/>
    <x v="235"/>
    <x v="34"/>
    <n v="180502"/>
    <n v="9112"/>
    <s v="C96"/>
    <x v="0"/>
    <n v="32.770000000000003"/>
    <x v="0"/>
    <n v="4"/>
    <x v="5"/>
    <x v="1"/>
    <x v="20"/>
  </r>
  <r>
    <n v="50502"/>
    <x v="235"/>
    <x v="34"/>
    <n v="180700"/>
    <n v="9100"/>
    <s v="C96"/>
    <x v="0"/>
    <n v="0.15"/>
    <x v="0"/>
    <n v="4"/>
    <x v="5"/>
    <x v="1"/>
    <x v="20"/>
  </r>
  <r>
    <n v="50502"/>
    <x v="235"/>
    <x v="34"/>
    <n v="180700"/>
    <n v="9102"/>
    <s v="C96"/>
    <x v="0"/>
    <n v="0.55000000000000004"/>
    <x v="0"/>
    <n v="4"/>
    <x v="5"/>
    <x v="1"/>
    <x v="20"/>
  </r>
  <r>
    <n v="50502"/>
    <x v="235"/>
    <x v="34"/>
    <n v="180700"/>
    <n v="9103"/>
    <s v="C96"/>
    <x v="0"/>
    <n v="0.25"/>
    <x v="0"/>
    <n v="4"/>
    <x v="5"/>
    <x v="1"/>
    <x v="20"/>
  </r>
  <r>
    <n v="50502"/>
    <x v="235"/>
    <x v="34"/>
    <n v="180700"/>
    <n v="9112"/>
    <s v="C96"/>
    <x v="0"/>
    <n v="0.36"/>
    <x v="0"/>
    <n v="4"/>
    <x v="5"/>
    <x v="1"/>
    <x v="20"/>
  </r>
  <r>
    <n v="50502"/>
    <x v="235"/>
    <x v="34"/>
    <n v="180900"/>
    <n v="9100"/>
    <s v="C96"/>
    <x v="0"/>
    <n v="-13.64"/>
    <x v="0"/>
    <n v="4"/>
    <x v="5"/>
    <x v="1"/>
    <x v="20"/>
  </r>
  <r>
    <n v="50502"/>
    <x v="235"/>
    <x v="34"/>
    <n v="180900"/>
    <n v="9102"/>
    <s v="C96"/>
    <x v="0"/>
    <n v="-49.7"/>
    <x v="0"/>
    <n v="4"/>
    <x v="5"/>
    <x v="1"/>
    <x v="20"/>
  </r>
  <r>
    <n v="50502"/>
    <x v="235"/>
    <x v="34"/>
    <n v="180900"/>
    <n v="9103"/>
    <s v="C96"/>
    <x v="0"/>
    <n v="-22.59"/>
    <x v="0"/>
    <n v="4"/>
    <x v="5"/>
    <x v="1"/>
    <x v="20"/>
  </r>
  <r>
    <n v="50502"/>
    <x v="235"/>
    <x v="34"/>
    <n v="180900"/>
    <n v="9112"/>
    <s v="C96"/>
    <x v="0"/>
    <n v="-33.130000000000003"/>
    <x v="0"/>
    <n v="4"/>
    <x v="5"/>
    <x v="1"/>
    <x v="20"/>
  </r>
  <r>
    <n v="50502"/>
    <x v="235"/>
    <x v="38"/>
    <n v="180502"/>
    <n v="1001"/>
    <s v="C96"/>
    <x v="0"/>
    <n v="136.25"/>
    <x v="0"/>
    <n v="4"/>
    <x v="0"/>
    <x v="12"/>
    <x v="29"/>
  </r>
  <r>
    <n v="50502"/>
    <x v="235"/>
    <x v="38"/>
    <n v="180502"/>
    <n v="1006"/>
    <s v="C96"/>
    <x v="0"/>
    <n v="0.22"/>
    <x v="0"/>
    <n v="4"/>
    <x v="0"/>
    <x v="12"/>
    <x v="29"/>
  </r>
  <r>
    <n v="50502"/>
    <x v="235"/>
    <x v="38"/>
    <n v="180502"/>
    <n v="1602"/>
    <s v="C96"/>
    <x v="0"/>
    <n v="0.93"/>
    <x v="0"/>
    <n v="4"/>
    <x v="0"/>
    <x v="12"/>
    <x v="29"/>
  </r>
  <r>
    <n v="50502"/>
    <x v="235"/>
    <x v="38"/>
    <n v="180502"/>
    <n v="1604"/>
    <s v="C96"/>
    <x v="0"/>
    <n v="8.0399999999999991"/>
    <x v="0"/>
    <n v="4"/>
    <x v="0"/>
    <x v="12"/>
    <x v="29"/>
  </r>
  <r>
    <n v="50502"/>
    <x v="235"/>
    <x v="38"/>
    <n v="180502"/>
    <n v="1713"/>
    <s v="C96"/>
    <x v="0"/>
    <n v="3.14"/>
    <x v="0"/>
    <n v="4"/>
    <x v="0"/>
    <x v="12"/>
    <x v="29"/>
  </r>
  <r>
    <n v="50502"/>
    <x v="235"/>
    <x v="38"/>
    <n v="180502"/>
    <n v="1809"/>
    <s v="C96"/>
    <x v="0"/>
    <n v="4.38"/>
    <x v="0"/>
    <n v="4"/>
    <x v="0"/>
    <x v="12"/>
    <x v="29"/>
  </r>
  <r>
    <n v="50502"/>
    <x v="235"/>
    <x v="38"/>
    <n v="180502"/>
    <n v="9006"/>
    <s v="C96"/>
    <x v="0"/>
    <n v="-19.079999999999998"/>
    <x v="0"/>
    <n v="4"/>
    <x v="0"/>
    <x v="12"/>
    <x v="29"/>
  </r>
  <r>
    <n v="50502"/>
    <x v="235"/>
    <x v="38"/>
    <n v="180700"/>
    <n v="1001"/>
    <s v="C96"/>
    <x v="0"/>
    <n v="1.52"/>
    <x v="0"/>
    <n v="4"/>
    <x v="0"/>
    <x v="12"/>
    <x v="29"/>
  </r>
  <r>
    <n v="50502"/>
    <x v="235"/>
    <x v="38"/>
    <n v="180700"/>
    <n v="1602"/>
    <s v="C96"/>
    <x v="0"/>
    <n v="0.01"/>
    <x v="0"/>
    <n v="4"/>
    <x v="0"/>
    <x v="12"/>
    <x v="29"/>
  </r>
  <r>
    <n v="50502"/>
    <x v="235"/>
    <x v="38"/>
    <n v="180700"/>
    <n v="1604"/>
    <s v="C96"/>
    <x v="0"/>
    <n v="0.09"/>
    <x v="0"/>
    <n v="4"/>
    <x v="0"/>
    <x v="12"/>
    <x v="29"/>
  </r>
  <r>
    <n v="50502"/>
    <x v="235"/>
    <x v="38"/>
    <n v="180700"/>
    <n v="1713"/>
    <s v="C96"/>
    <x v="0"/>
    <n v="0.04"/>
    <x v="0"/>
    <n v="4"/>
    <x v="0"/>
    <x v="12"/>
    <x v="29"/>
  </r>
  <r>
    <n v="50502"/>
    <x v="235"/>
    <x v="38"/>
    <n v="180700"/>
    <n v="1809"/>
    <s v="C96"/>
    <x v="0"/>
    <n v="0.05"/>
    <x v="0"/>
    <n v="4"/>
    <x v="0"/>
    <x v="12"/>
    <x v="29"/>
  </r>
  <r>
    <n v="50502"/>
    <x v="235"/>
    <x v="38"/>
    <n v="180700"/>
    <n v="9006"/>
    <s v="C96"/>
    <x v="0"/>
    <n v="-0.21"/>
    <x v="0"/>
    <n v="4"/>
    <x v="0"/>
    <x v="12"/>
    <x v="29"/>
  </r>
  <r>
    <n v="50502"/>
    <x v="235"/>
    <x v="38"/>
    <n v="180900"/>
    <n v="1001"/>
    <s v="C96"/>
    <x v="0"/>
    <n v="-137.77000000000001"/>
    <x v="0"/>
    <n v="4"/>
    <x v="0"/>
    <x v="12"/>
    <x v="29"/>
  </r>
  <r>
    <n v="50502"/>
    <x v="235"/>
    <x v="38"/>
    <n v="180900"/>
    <n v="1006"/>
    <s v="C96"/>
    <x v="0"/>
    <n v="-0.22"/>
    <x v="0"/>
    <n v="4"/>
    <x v="0"/>
    <x v="12"/>
    <x v="29"/>
  </r>
  <r>
    <n v="50502"/>
    <x v="235"/>
    <x v="38"/>
    <n v="180900"/>
    <n v="1602"/>
    <s v="C96"/>
    <x v="0"/>
    <n v="-0.94"/>
    <x v="0"/>
    <n v="4"/>
    <x v="0"/>
    <x v="12"/>
    <x v="29"/>
  </r>
  <r>
    <n v="50502"/>
    <x v="235"/>
    <x v="38"/>
    <n v="180900"/>
    <n v="1604"/>
    <s v="C96"/>
    <x v="0"/>
    <n v="-8.1300000000000008"/>
    <x v="0"/>
    <n v="4"/>
    <x v="0"/>
    <x v="12"/>
    <x v="29"/>
  </r>
  <r>
    <n v="50502"/>
    <x v="235"/>
    <x v="38"/>
    <n v="180900"/>
    <n v="1713"/>
    <s v="C96"/>
    <x v="0"/>
    <n v="-3.18"/>
    <x v="0"/>
    <n v="4"/>
    <x v="0"/>
    <x v="12"/>
    <x v="29"/>
  </r>
  <r>
    <n v="50502"/>
    <x v="235"/>
    <x v="38"/>
    <n v="180900"/>
    <n v="1809"/>
    <s v="C96"/>
    <x v="0"/>
    <n v="-4.43"/>
    <x v="0"/>
    <n v="4"/>
    <x v="0"/>
    <x v="12"/>
    <x v="29"/>
  </r>
  <r>
    <n v="50502"/>
    <x v="235"/>
    <x v="38"/>
    <n v="180900"/>
    <n v="9006"/>
    <s v="C96"/>
    <x v="0"/>
    <n v="19.29"/>
    <x v="0"/>
    <n v="4"/>
    <x v="0"/>
    <x v="12"/>
    <x v="29"/>
  </r>
  <r>
    <n v="50502"/>
    <x v="235"/>
    <x v="51"/>
    <n v="180502"/>
    <n v="1001"/>
    <s v="C96"/>
    <x v="0"/>
    <n v="12.7"/>
    <x v="0"/>
    <n v="4"/>
    <x v="0"/>
    <x v="12"/>
    <x v="40"/>
  </r>
  <r>
    <n v="50502"/>
    <x v="235"/>
    <x v="51"/>
    <n v="180502"/>
    <n v="1006"/>
    <s v="C96"/>
    <x v="0"/>
    <n v="-1.6"/>
    <x v="0"/>
    <n v="4"/>
    <x v="0"/>
    <x v="12"/>
    <x v="40"/>
  </r>
  <r>
    <n v="50502"/>
    <x v="235"/>
    <x v="51"/>
    <n v="180700"/>
    <n v="1001"/>
    <s v="C96"/>
    <x v="0"/>
    <n v="0.14000000000000001"/>
    <x v="0"/>
    <n v="4"/>
    <x v="0"/>
    <x v="12"/>
    <x v="40"/>
  </r>
  <r>
    <n v="50502"/>
    <x v="235"/>
    <x v="51"/>
    <n v="180700"/>
    <n v="1006"/>
    <s v="C96"/>
    <x v="0"/>
    <n v="-0.02"/>
    <x v="0"/>
    <n v="4"/>
    <x v="0"/>
    <x v="12"/>
    <x v="40"/>
  </r>
  <r>
    <n v="50502"/>
    <x v="235"/>
    <x v="51"/>
    <n v="180900"/>
    <n v="1001"/>
    <s v="C96"/>
    <x v="0"/>
    <n v="-12.84"/>
    <x v="0"/>
    <n v="4"/>
    <x v="0"/>
    <x v="12"/>
    <x v="40"/>
  </r>
  <r>
    <n v="50502"/>
    <x v="235"/>
    <x v="51"/>
    <n v="180900"/>
    <n v="1006"/>
    <s v="C96"/>
    <x v="0"/>
    <n v="1.62"/>
    <x v="0"/>
    <n v="4"/>
    <x v="0"/>
    <x v="12"/>
    <x v="40"/>
  </r>
  <r>
    <n v="50502"/>
    <x v="235"/>
    <x v="11"/>
    <n v="180502"/>
    <n v="1001"/>
    <s v="C96"/>
    <x v="0"/>
    <n v="-655.7"/>
    <x v="0"/>
    <n v="4"/>
    <x v="0"/>
    <x v="0"/>
    <x v="11"/>
  </r>
  <r>
    <n v="50502"/>
    <x v="235"/>
    <x v="11"/>
    <n v="180700"/>
    <n v="1001"/>
    <s v="C96"/>
    <x v="0"/>
    <n v="-7.29"/>
    <x v="0"/>
    <n v="4"/>
    <x v="0"/>
    <x v="0"/>
    <x v="11"/>
  </r>
  <r>
    <n v="50502"/>
    <x v="235"/>
    <x v="11"/>
    <n v="180900"/>
    <n v="1001"/>
    <s v="C96"/>
    <x v="0"/>
    <n v="662.99"/>
    <x v="0"/>
    <n v="4"/>
    <x v="0"/>
    <x v="0"/>
    <x v="11"/>
  </r>
  <r>
    <n v="50502"/>
    <x v="235"/>
    <x v="38"/>
    <n v="180900"/>
    <n v="1001"/>
    <m/>
    <x v="0"/>
    <n v="-1311.87"/>
    <x v="1"/>
    <n v="4"/>
    <x v="0"/>
    <x v="12"/>
    <x v="29"/>
  </r>
  <r>
    <n v="50502"/>
    <x v="235"/>
    <x v="11"/>
    <n v="180501"/>
    <n v="1001"/>
    <m/>
    <x v="0"/>
    <n v="1141.9100000000001"/>
    <x v="1"/>
    <n v="4"/>
    <x v="0"/>
    <x v="0"/>
    <x v="11"/>
  </r>
  <r>
    <n v="50502"/>
    <x v="235"/>
    <x v="38"/>
    <n v="180900"/>
    <n v="9100"/>
    <m/>
    <x v="0"/>
    <n v="0"/>
    <x v="1"/>
    <n v="4"/>
    <x v="0"/>
    <x v="12"/>
    <x v="29"/>
  </r>
  <r>
    <n v="50502"/>
    <x v="235"/>
    <x v="11"/>
    <n v="180501"/>
    <n v="9100"/>
    <m/>
    <x v="0"/>
    <n v="0"/>
    <x v="1"/>
    <n v="4"/>
    <x v="0"/>
    <x v="0"/>
    <x v="11"/>
  </r>
  <r>
    <n v="50502"/>
    <x v="235"/>
    <x v="28"/>
    <n v="180501"/>
    <n v="9100"/>
    <m/>
    <x v="0"/>
    <n v="104.42"/>
    <x v="1"/>
    <n v="4"/>
    <x v="5"/>
    <x v="1"/>
    <x v="20"/>
  </r>
  <r>
    <n v="50502"/>
    <x v="235"/>
    <x v="34"/>
    <n v="180900"/>
    <n v="9100"/>
    <m/>
    <x v="0"/>
    <n v="-119.97"/>
    <x v="1"/>
    <n v="4"/>
    <x v="5"/>
    <x v="1"/>
    <x v="20"/>
  </r>
  <r>
    <n v="50502"/>
    <x v="235"/>
    <x v="28"/>
    <n v="180501"/>
    <n v="9102"/>
    <m/>
    <x v="0"/>
    <n v="376.83"/>
    <x v="1"/>
    <n v="4"/>
    <x v="5"/>
    <x v="1"/>
    <x v="20"/>
  </r>
  <r>
    <n v="50502"/>
    <x v="235"/>
    <x v="28"/>
    <n v="180501"/>
    <n v="9103"/>
    <m/>
    <x v="0"/>
    <n v="171.29"/>
    <x v="1"/>
    <n v="4"/>
    <x v="5"/>
    <x v="1"/>
    <x v="20"/>
  </r>
  <r>
    <n v="50502"/>
    <x v="235"/>
    <x v="28"/>
    <n v="180501"/>
    <n v="9112"/>
    <m/>
    <x v="0"/>
    <n v="251.22"/>
    <x v="1"/>
    <n v="4"/>
    <x v="5"/>
    <x v="1"/>
    <x v="20"/>
  </r>
  <r>
    <n v="50502"/>
    <x v="235"/>
    <x v="34"/>
    <n v="180900"/>
    <n v="9102"/>
    <m/>
    <x v="0"/>
    <n v="-432.92"/>
    <x v="1"/>
    <n v="4"/>
    <x v="5"/>
    <x v="1"/>
    <x v="20"/>
  </r>
  <r>
    <n v="50502"/>
    <x v="235"/>
    <x v="34"/>
    <n v="180900"/>
    <n v="9103"/>
    <m/>
    <x v="0"/>
    <n v="-196.78"/>
    <x v="1"/>
    <n v="4"/>
    <x v="5"/>
    <x v="1"/>
    <x v="20"/>
  </r>
  <r>
    <n v="50502"/>
    <x v="235"/>
    <x v="34"/>
    <n v="180900"/>
    <n v="9112"/>
    <m/>
    <x v="0"/>
    <n v="-288.61"/>
    <x v="1"/>
    <n v="4"/>
    <x v="5"/>
    <x v="1"/>
    <x v="20"/>
  </r>
  <r>
    <n v="50502"/>
    <x v="235"/>
    <x v="38"/>
    <n v="180900"/>
    <n v="9006"/>
    <m/>
    <x v="0"/>
    <n v="183.66"/>
    <x v="1"/>
    <n v="4"/>
    <x v="0"/>
    <x v="12"/>
    <x v="29"/>
  </r>
  <r>
    <n v="50502"/>
    <x v="235"/>
    <x v="28"/>
    <n v="180900"/>
    <n v="9100"/>
    <s v="12C"/>
    <x v="0"/>
    <n v="29.59"/>
    <x v="1"/>
    <n v="4"/>
    <x v="5"/>
    <x v="1"/>
    <x v="20"/>
  </r>
  <r>
    <n v="50502"/>
    <x v="235"/>
    <x v="28"/>
    <n v="180900"/>
    <n v="9102"/>
    <s v="12C"/>
    <x v="0"/>
    <n v="106.77"/>
    <x v="1"/>
    <n v="4"/>
    <x v="5"/>
    <x v="1"/>
    <x v="20"/>
  </r>
  <r>
    <n v="50502"/>
    <x v="235"/>
    <x v="28"/>
    <n v="180900"/>
    <n v="9103"/>
    <s v="12C"/>
    <x v="0"/>
    <n v="48.53"/>
    <x v="1"/>
    <n v="4"/>
    <x v="5"/>
    <x v="1"/>
    <x v="20"/>
  </r>
  <r>
    <n v="50502"/>
    <x v="235"/>
    <x v="28"/>
    <n v="180900"/>
    <n v="9112"/>
    <s v="12C"/>
    <x v="0"/>
    <n v="71.180000000000007"/>
    <x v="1"/>
    <n v="4"/>
    <x v="5"/>
    <x v="1"/>
    <x v="20"/>
  </r>
  <r>
    <n v="50502"/>
    <x v="235"/>
    <x v="11"/>
    <n v="180900"/>
    <n v="1001"/>
    <s v="12C"/>
    <x v="0"/>
    <n v="323.55"/>
    <x v="1"/>
    <n v="4"/>
    <x v="0"/>
    <x v="0"/>
    <x v="11"/>
  </r>
  <r>
    <n v="50502"/>
    <x v="235"/>
    <x v="193"/>
    <n v="180900"/>
    <n v="1001"/>
    <s v="C25"/>
    <x v="0"/>
    <n v="119.01"/>
    <x v="1"/>
    <n v="4"/>
    <x v="0"/>
    <x v="16"/>
    <x v="180"/>
  </r>
  <r>
    <n v="50502"/>
    <x v="235"/>
    <x v="28"/>
    <n v="180900"/>
    <n v="9100"/>
    <s v="C25"/>
    <x v="0"/>
    <n v="-57.48"/>
    <x v="1"/>
    <n v="4"/>
    <x v="5"/>
    <x v="1"/>
    <x v="20"/>
  </r>
  <r>
    <n v="50502"/>
    <x v="235"/>
    <x v="28"/>
    <n v="180900"/>
    <n v="9102"/>
    <s v="C25"/>
    <x v="0"/>
    <n v="-207.44"/>
    <x v="1"/>
    <n v="4"/>
    <x v="5"/>
    <x v="1"/>
    <x v="20"/>
  </r>
  <r>
    <n v="50502"/>
    <x v="235"/>
    <x v="28"/>
    <n v="180900"/>
    <n v="9103"/>
    <s v="C25"/>
    <x v="0"/>
    <n v="-94.29"/>
    <x v="1"/>
    <n v="4"/>
    <x v="5"/>
    <x v="1"/>
    <x v="20"/>
  </r>
  <r>
    <n v="50502"/>
    <x v="235"/>
    <x v="28"/>
    <n v="180900"/>
    <n v="9112"/>
    <s v="C25"/>
    <x v="0"/>
    <n v="-138.29"/>
    <x v="1"/>
    <n v="4"/>
    <x v="5"/>
    <x v="1"/>
    <x v="20"/>
  </r>
  <r>
    <n v="50502"/>
    <x v="235"/>
    <x v="34"/>
    <n v="180900"/>
    <n v="9100"/>
    <s v="C25"/>
    <x v="0"/>
    <n v="15.39"/>
    <x v="1"/>
    <n v="4"/>
    <x v="5"/>
    <x v="1"/>
    <x v="20"/>
  </r>
  <r>
    <n v="50502"/>
    <x v="235"/>
    <x v="34"/>
    <n v="180900"/>
    <n v="9102"/>
    <s v="C25"/>
    <x v="0"/>
    <n v="56.05"/>
    <x v="1"/>
    <n v="4"/>
    <x v="5"/>
    <x v="1"/>
    <x v="20"/>
  </r>
  <r>
    <n v="50502"/>
    <x v="235"/>
    <x v="34"/>
    <n v="180900"/>
    <n v="9103"/>
    <s v="C25"/>
    <x v="0"/>
    <n v="25.48"/>
    <x v="1"/>
    <n v="4"/>
    <x v="5"/>
    <x v="1"/>
    <x v="20"/>
  </r>
  <r>
    <n v="50502"/>
    <x v="235"/>
    <x v="34"/>
    <n v="180900"/>
    <n v="9112"/>
    <s v="C25"/>
    <x v="0"/>
    <n v="37.369999999999997"/>
    <x v="1"/>
    <n v="4"/>
    <x v="5"/>
    <x v="1"/>
    <x v="20"/>
  </r>
  <r>
    <n v="50502"/>
    <x v="235"/>
    <x v="38"/>
    <n v="180900"/>
    <n v="1001"/>
    <s v="C25"/>
    <x v="0"/>
    <n v="155.35"/>
    <x v="1"/>
    <n v="4"/>
    <x v="0"/>
    <x v="12"/>
    <x v="29"/>
  </r>
  <r>
    <n v="50502"/>
    <x v="235"/>
    <x v="38"/>
    <n v="180900"/>
    <n v="1006"/>
    <s v="C25"/>
    <x v="0"/>
    <n v="0.25"/>
    <x v="1"/>
    <n v="4"/>
    <x v="0"/>
    <x v="12"/>
    <x v="29"/>
  </r>
  <r>
    <n v="50502"/>
    <x v="235"/>
    <x v="38"/>
    <n v="180900"/>
    <n v="1602"/>
    <s v="C25"/>
    <x v="0"/>
    <n v="1.06"/>
    <x v="1"/>
    <n v="4"/>
    <x v="0"/>
    <x v="12"/>
    <x v="29"/>
  </r>
  <r>
    <n v="50502"/>
    <x v="235"/>
    <x v="38"/>
    <n v="180900"/>
    <n v="1604"/>
    <s v="C25"/>
    <x v="0"/>
    <n v="9.16"/>
    <x v="1"/>
    <n v="4"/>
    <x v="0"/>
    <x v="12"/>
    <x v="29"/>
  </r>
  <r>
    <n v="50502"/>
    <x v="235"/>
    <x v="38"/>
    <n v="180900"/>
    <n v="1713"/>
    <s v="C25"/>
    <x v="0"/>
    <n v="3.58"/>
    <x v="1"/>
    <n v="4"/>
    <x v="0"/>
    <x v="12"/>
    <x v="29"/>
  </r>
  <r>
    <n v="50502"/>
    <x v="235"/>
    <x v="38"/>
    <n v="180900"/>
    <n v="1809"/>
    <s v="C25"/>
    <x v="0"/>
    <n v="5"/>
    <x v="1"/>
    <n v="4"/>
    <x v="0"/>
    <x v="12"/>
    <x v="29"/>
  </r>
  <r>
    <n v="50502"/>
    <x v="235"/>
    <x v="38"/>
    <n v="180900"/>
    <n v="9006"/>
    <s v="C25"/>
    <x v="0"/>
    <n v="-21.75"/>
    <x v="1"/>
    <n v="4"/>
    <x v="0"/>
    <x v="12"/>
    <x v="29"/>
  </r>
  <r>
    <n v="50502"/>
    <x v="235"/>
    <x v="51"/>
    <n v="180900"/>
    <n v="1001"/>
    <s v="C25"/>
    <x v="0"/>
    <n v="14.49"/>
    <x v="1"/>
    <n v="4"/>
    <x v="0"/>
    <x v="12"/>
    <x v="40"/>
  </r>
  <r>
    <n v="50502"/>
    <x v="235"/>
    <x v="51"/>
    <n v="180900"/>
    <n v="1006"/>
    <s v="C25"/>
    <x v="0"/>
    <n v="-1.82"/>
    <x v="1"/>
    <n v="4"/>
    <x v="0"/>
    <x v="12"/>
    <x v="40"/>
  </r>
  <r>
    <n v="50502"/>
    <x v="235"/>
    <x v="11"/>
    <n v="180900"/>
    <n v="1001"/>
    <s v="C25"/>
    <x v="0"/>
    <n v="-747.62"/>
    <x v="1"/>
    <n v="4"/>
    <x v="0"/>
    <x v="0"/>
    <x v="11"/>
  </r>
  <r>
    <n v="50502"/>
    <x v="235"/>
    <x v="193"/>
    <n v="180501"/>
    <n v="1001"/>
    <s v="C57"/>
    <x v="0"/>
    <n v="119.01"/>
    <x v="1"/>
    <n v="4"/>
    <x v="0"/>
    <x v="16"/>
    <x v="180"/>
  </r>
  <r>
    <n v="50502"/>
    <x v="235"/>
    <x v="193"/>
    <n v="180900"/>
    <n v="1001"/>
    <s v="C57"/>
    <x v="0"/>
    <n v="-119.01"/>
    <x v="1"/>
    <n v="4"/>
    <x v="0"/>
    <x v="16"/>
    <x v="180"/>
  </r>
  <r>
    <n v="50502"/>
    <x v="235"/>
    <x v="28"/>
    <n v="180501"/>
    <n v="9100"/>
    <s v="C57"/>
    <x v="0"/>
    <n v="-27.89"/>
    <x v="1"/>
    <n v="4"/>
    <x v="5"/>
    <x v="1"/>
    <x v="20"/>
  </r>
  <r>
    <n v="50502"/>
    <x v="235"/>
    <x v="28"/>
    <n v="180501"/>
    <n v="9102"/>
    <s v="C57"/>
    <x v="0"/>
    <n v="-100.67"/>
    <x v="1"/>
    <n v="4"/>
    <x v="5"/>
    <x v="1"/>
    <x v="20"/>
  </r>
  <r>
    <n v="50502"/>
    <x v="235"/>
    <x v="28"/>
    <n v="180501"/>
    <n v="9103"/>
    <s v="C57"/>
    <x v="0"/>
    <n v="-45.76"/>
    <x v="1"/>
    <n v="4"/>
    <x v="5"/>
    <x v="1"/>
    <x v="20"/>
  </r>
  <r>
    <n v="50502"/>
    <x v="235"/>
    <x v="28"/>
    <n v="180501"/>
    <n v="9112"/>
    <s v="C57"/>
    <x v="0"/>
    <n v="-67.11"/>
    <x v="1"/>
    <n v="4"/>
    <x v="5"/>
    <x v="1"/>
    <x v="20"/>
  </r>
  <r>
    <n v="50502"/>
    <x v="235"/>
    <x v="28"/>
    <n v="180900"/>
    <n v="9100"/>
    <s v="C57"/>
    <x v="0"/>
    <n v="27.89"/>
    <x v="1"/>
    <n v="4"/>
    <x v="5"/>
    <x v="1"/>
    <x v="20"/>
  </r>
  <r>
    <n v="50502"/>
    <x v="235"/>
    <x v="28"/>
    <n v="180900"/>
    <n v="9102"/>
    <s v="C57"/>
    <x v="0"/>
    <n v="100.67"/>
    <x v="1"/>
    <n v="4"/>
    <x v="5"/>
    <x v="1"/>
    <x v="20"/>
  </r>
  <r>
    <n v="50502"/>
    <x v="235"/>
    <x v="28"/>
    <n v="180900"/>
    <n v="9103"/>
    <s v="C57"/>
    <x v="0"/>
    <n v="45.76"/>
    <x v="1"/>
    <n v="4"/>
    <x v="5"/>
    <x v="1"/>
    <x v="20"/>
  </r>
  <r>
    <n v="50502"/>
    <x v="235"/>
    <x v="28"/>
    <n v="180900"/>
    <n v="9112"/>
    <s v="C57"/>
    <x v="0"/>
    <n v="67.11"/>
    <x v="1"/>
    <n v="4"/>
    <x v="5"/>
    <x v="1"/>
    <x v="20"/>
  </r>
  <r>
    <n v="50502"/>
    <x v="235"/>
    <x v="34"/>
    <n v="180501"/>
    <n v="9100"/>
    <s v="C57"/>
    <x v="0"/>
    <n v="-104.58"/>
    <x v="1"/>
    <n v="4"/>
    <x v="5"/>
    <x v="1"/>
    <x v="20"/>
  </r>
  <r>
    <n v="50502"/>
    <x v="235"/>
    <x v="34"/>
    <n v="180501"/>
    <n v="9102"/>
    <s v="C57"/>
    <x v="0"/>
    <n v="-376.87"/>
    <x v="1"/>
    <n v="4"/>
    <x v="5"/>
    <x v="1"/>
    <x v="20"/>
  </r>
  <r>
    <n v="50502"/>
    <x v="235"/>
    <x v="34"/>
    <n v="180501"/>
    <n v="9103"/>
    <s v="C57"/>
    <x v="0"/>
    <n v="-171.3"/>
    <x v="1"/>
    <n v="4"/>
    <x v="5"/>
    <x v="1"/>
    <x v="20"/>
  </r>
  <r>
    <n v="50502"/>
    <x v="235"/>
    <x v="34"/>
    <n v="180501"/>
    <n v="9112"/>
    <s v="C57"/>
    <x v="0"/>
    <n v="-251.24"/>
    <x v="1"/>
    <n v="4"/>
    <x v="5"/>
    <x v="1"/>
    <x v="20"/>
  </r>
  <r>
    <n v="50502"/>
    <x v="235"/>
    <x v="34"/>
    <n v="180900"/>
    <n v="9100"/>
    <s v="C57"/>
    <x v="0"/>
    <n v="104.58"/>
    <x v="1"/>
    <n v="4"/>
    <x v="5"/>
    <x v="1"/>
    <x v="20"/>
  </r>
  <r>
    <n v="50502"/>
    <x v="235"/>
    <x v="34"/>
    <n v="180900"/>
    <n v="9102"/>
    <s v="C57"/>
    <x v="0"/>
    <n v="376.87"/>
    <x v="1"/>
    <n v="4"/>
    <x v="5"/>
    <x v="1"/>
    <x v="20"/>
  </r>
  <r>
    <n v="50502"/>
    <x v="235"/>
    <x v="34"/>
    <n v="180900"/>
    <n v="9103"/>
    <s v="C57"/>
    <x v="0"/>
    <n v="171.3"/>
    <x v="1"/>
    <n v="4"/>
    <x v="5"/>
    <x v="1"/>
    <x v="20"/>
  </r>
  <r>
    <n v="50502"/>
    <x v="235"/>
    <x v="34"/>
    <n v="180900"/>
    <n v="9112"/>
    <s v="C57"/>
    <x v="0"/>
    <n v="251.24"/>
    <x v="1"/>
    <n v="4"/>
    <x v="5"/>
    <x v="1"/>
    <x v="20"/>
  </r>
  <r>
    <n v="50502"/>
    <x v="235"/>
    <x v="38"/>
    <n v="180501"/>
    <n v="1001"/>
    <s v="C57"/>
    <x v="0"/>
    <n v="-1156.52"/>
    <x v="1"/>
    <n v="4"/>
    <x v="0"/>
    <x v="12"/>
    <x v="29"/>
  </r>
  <r>
    <n v="50502"/>
    <x v="235"/>
    <x v="38"/>
    <n v="180501"/>
    <n v="1006"/>
    <s v="C57"/>
    <x v="0"/>
    <n v="0.25"/>
    <x v="1"/>
    <n v="4"/>
    <x v="0"/>
    <x v="12"/>
    <x v="29"/>
  </r>
  <r>
    <n v="50502"/>
    <x v="235"/>
    <x v="38"/>
    <n v="180501"/>
    <n v="1602"/>
    <s v="C57"/>
    <x v="0"/>
    <n v="1.06"/>
    <x v="1"/>
    <n v="4"/>
    <x v="0"/>
    <x v="12"/>
    <x v="29"/>
  </r>
  <r>
    <n v="50502"/>
    <x v="235"/>
    <x v="38"/>
    <n v="180501"/>
    <n v="1604"/>
    <s v="C57"/>
    <x v="0"/>
    <n v="9.16"/>
    <x v="1"/>
    <n v="4"/>
    <x v="0"/>
    <x v="12"/>
    <x v="29"/>
  </r>
  <r>
    <n v="50502"/>
    <x v="235"/>
    <x v="38"/>
    <n v="180501"/>
    <n v="1713"/>
    <s v="C57"/>
    <x v="0"/>
    <n v="3.58"/>
    <x v="1"/>
    <n v="4"/>
    <x v="0"/>
    <x v="12"/>
    <x v="29"/>
  </r>
  <r>
    <n v="50502"/>
    <x v="235"/>
    <x v="38"/>
    <n v="180501"/>
    <n v="1809"/>
    <s v="C57"/>
    <x v="0"/>
    <n v="5"/>
    <x v="1"/>
    <n v="4"/>
    <x v="0"/>
    <x v="12"/>
    <x v="29"/>
  </r>
  <r>
    <n v="50502"/>
    <x v="235"/>
    <x v="38"/>
    <n v="180501"/>
    <n v="9006"/>
    <s v="C57"/>
    <x v="0"/>
    <n v="161.91"/>
    <x v="1"/>
    <n v="4"/>
    <x v="0"/>
    <x v="12"/>
    <x v="29"/>
  </r>
  <r>
    <n v="50502"/>
    <x v="235"/>
    <x v="38"/>
    <n v="180900"/>
    <n v="1001"/>
    <s v="C57"/>
    <x v="0"/>
    <n v="1156.52"/>
    <x v="1"/>
    <n v="4"/>
    <x v="0"/>
    <x v="12"/>
    <x v="29"/>
  </r>
  <r>
    <n v="50502"/>
    <x v="235"/>
    <x v="38"/>
    <n v="180900"/>
    <n v="1006"/>
    <s v="C57"/>
    <x v="0"/>
    <n v="-0.25"/>
    <x v="1"/>
    <n v="4"/>
    <x v="0"/>
    <x v="12"/>
    <x v="29"/>
  </r>
  <r>
    <n v="50502"/>
    <x v="235"/>
    <x v="38"/>
    <n v="180900"/>
    <n v="1602"/>
    <s v="C57"/>
    <x v="0"/>
    <n v="-1.06"/>
    <x v="1"/>
    <n v="4"/>
    <x v="0"/>
    <x v="12"/>
    <x v="29"/>
  </r>
  <r>
    <n v="50502"/>
    <x v="235"/>
    <x v="38"/>
    <n v="180900"/>
    <n v="1604"/>
    <s v="C57"/>
    <x v="0"/>
    <n v="-9.16"/>
    <x v="1"/>
    <n v="4"/>
    <x v="0"/>
    <x v="12"/>
    <x v="29"/>
  </r>
  <r>
    <n v="50502"/>
    <x v="235"/>
    <x v="38"/>
    <n v="180900"/>
    <n v="1713"/>
    <s v="C57"/>
    <x v="0"/>
    <n v="-3.58"/>
    <x v="1"/>
    <n v="4"/>
    <x v="0"/>
    <x v="12"/>
    <x v="29"/>
  </r>
  <r>
    <n v="50502"/>
    <x v="235"/>
    <x v="38"/>
    <n v="180900"/>
    <n v="1809"/>
    <s v="C57"/>
    <x v="0"/>
    <n v="-5"/>
    <x v="1"/>
    <n v="4"/>
    <x v="0"/>
    <x v="12"/>
    <x v="29"/>
  </r>
  <r>
    <n v="50502"/>
    <x v="235"/>
    <x v="38"/>
    <n v="180900"/>
    <n v="9006"/>
    <s v="C57"/>
    <x v="0"/>
    <n v="-161.91"/>
    <x v="1"/>
    <n v="4"/>
    <x v="0"/>
    <x v="12"/>
    <x v="29"/>
  </r>
  <r>
    <n v="50502"/>
    <x v="235"/>
    <x v="51"/>
    <n v="180501"/>
    <n v="1001"/>
    <s v="C57"/>
    <x v="0"/>
    <n v="14.49"/>
    <x v="1"/>
    <n v="4"/>
    <x v="0"/>
    <x v="12"/>
    <x v="40"/>
  </r>
  <r>
    <n v="50502"/>
    <x v="235"/>
    <x v="51"/>
    <n v="180501"/>
    <n v="1006"/>
    <s v="C57"/>
    <x v="0"/>
    <n v="-1.82"/>
    <x v="1"/>
    <n v="4"/>
    <x v="0"/>
    <x v="12"/>
    <x v="40"/>
  </r>
  <r>
    <n v="50502"/>
    <x v="235"/>
    <x v="51"/>
    <n v="180900"/>
    <n v="1001"/>
    <s v="C57"/>
    <x v="0"/>
    <n v="-14.49"/>
    <x v="1"/>
    <n v="4"/>
    <x v="0"/>
    <x v="12"/>
    <x v="40"/>
  </r>
  <r>
    <n v="50502"/>
    <x v="235"/>
    <x v="51"/>
    <n v="180900"/>
    <n v="1006"/>
    <s v="C57"/>
    <x v="0"/>
    <n v="1.82"/>
    <x v="1"/>
    <n v="4"/>
    <x v="0"/>
    <x v="12"/>
    <x v="40"/>
  </r>
  <r>
    <n v="50502"/>
    <x v="235"/>
    <x v="11"/>
    <n v="180501"/>
    <n v="1001"/>
    <s v="C57"/>
    <x v="0"/>
    <n v="-424.07"/>
    <x v="1"/>
    <n v="4"/>
    <x v="0"/>
    <x v="0"/>
    <x v="11"/>
  </r>
  <r>
    <n v="50502"/>
    <x v="235"/>
    <x v="11"/>
    <n v="180900"/>
    <n v="1001"/>
    <s v="C57"/>
    <x v="0"/>
    <n v="424.07"/>
    <x v="1"/>
    <n v="4"/>
    <x v="0"/>
    <x v="0"/>
    <x v="11"/>
  </r>
  <r>
    <n v="50502"/>
    <x v="235"/>
    <x v="11"/>
    <n v="180900"/>
    <n v="1001"/>
    <m/>
    <x v="0"/>
    <n v="-1410.61"/>
    <x v="2"/>
    <n v="4"/>
    <x v="0"/>
    <x v="0"/>
    <x v="11"/>
  </r>
  <r>
    <n v="50502"/>
    <x v="235"/>
    <x v="11"/>
    <n v="180900"/>
    <n v="9100"/>
    <m/>
    <x v="0"/>
    <n v="0"/>
    <x v="2"/>
    <n v="4"/>
    <x v="0"/>
    <x v="0"/>
    <x v="11"/>
  </r>
  <r>
    <n v="50502"/>
    <x v="235"/>
    <x v="28"/>
    <n v="180900"/>
    <n v="9100"/>
    <m/>
    <x v="0"/>
    <n v="-128.99"/>
    <x v="2"/>
    <n v="4"/>
    <x v="5"/>
    <x v="1"/>
    <x v="20"/>
  </r>
  <r>
    <n v="50502"/>
    <x v="235"/>
    <x v="28"/>
    <n v="180900"/>
    <n v="9102"/>
    <m/>
    <x v="0"/>
    <n v="-465.5"/>
    <x v="2"/>
    <n v="4"/>
    <x v="5"/>
    <x v="1"/>
    <x v="20"/>
  </r>
  <r>
    <n v="50502"/>
    <x v="235"/>
    <x v="28"/>
    <n v="180900"/>
    <n v="9103"/>
    <m/>
    <x v="0"/>
    <n v="-211.59"/>
    <x v="2"/>
    <n v="4"/>
    <x v="5"/>
    <x v="1"/>
    <x v="20"/>
  </r>
  <r>
    <n v="50502"/>
    <x v="235"/>
    <x v="28"/>
    <n v="180900"/>
    <n v="9112"/>
    <m/>
    <x v="0"/>
    <n v="-310.33"/>
    <x v="2"/>
    <n v="4"/>
    <x v="5"/>
    <x v="1"/>
    <x v="20"/>
  </r>
  <r>
    <n v="50502"/>
    <x v="235"/>
    <x v="38"/>
    <n v="180900"/>
    <n v="1713"/>
    <s v="30B"/>
    <x v="0"/>
    <n v="6.76"/>
    <x v="2"/>
    <n v="4"/>
    <x v="0"/>
    <x v="12"/>
    <x v="29"/>
  </r>
  <r>
    <n v="50502"/>
    <x v="235"/>
    <x v="193"/>
    <n v="180900"/>
    <n v="1001"/>
    <s v="12B"/>
    <x v="0"/>
    <n v="224.54"/>
    <x v="2"/>
    <n v="4"/>
    <x v="0"/>
    <x v="16"/>
    <x v="180"/>
  </r>
  <r>
    <n v="50502"/>
    <x v="235"/>
    <x v="28"/>
    <n v="180900"/>
    <n v="9100"/>
    <s v="12B"/>
    <x v="0"/>
    <n v="20.53"/>
    <x v="2"/>
    <n v="4"/>
    <x v="5"/>
    <x v="1"/>
    <x v="20"/>
  </r>
  <r>
    <n v="50502"/>
    <x v="235"/>
    <x v="28"/>
    <n v="180900"/>
    <n v="9102"/>
    <s v="12B"/>
    <x v="0"/>
    <n v="74.099999999999994"/>
    <x v="2"/>
    <n v="4"/>
    <x v="5"/>
    <x v="1"/>
    <x v="20"/>
  </r>
  <r>
    <n v="50502"/>
    <x v="235"/>
    <x v="28"/>
    <n v="180900"/>
    <n v="9103"/>
    <s v="12B"/>
    <x v="0"/>
    <n v="33.68"/>
    <x v="2"/>
    <n v="4"/>
    <x v="5"/>
    <x v="1"/>
    <x v="20"/>
  </r>
  <r>
    <n v="50502"/>
    <x v="235"/>
    <x v="28"/>
    <n v="180900"/>
    <n v="9112"/>
    <s v="12B"/>
    <x v="0"/>
    <n v="49.4"/>
    <x v="2"/>
    <n v="4"/>
    <x v="5"/>
    <x v="1"/>
    <x v="20"/>
  </r>
  <r>
    <n v="50502"/>
    <x v="235"/>
    <x v="34"/>
    <n v="180900"/>
    <n v="9100"/>
    <s v="25B"/>
    <x v="0"/>
    <n v="29.03"/>
    <x v="2"/>
    <n v="4"/>
    <x v="5"/>
    <x v="1"/>
    <x v="20"/>
  </r>
  <r>
    <n v="50502"/>
    <x v="235"/>
    <x v="34"/>
    <n v="180900"/>
    <n v="9102"/>
    <s v="25B"/>
    <x v="0"/>
    <n v="105.75"/>
    <x v="2"/>
    <n v="4"/>
    <x v="5"/>
    <x v="1"/>
    <x v="20"/>
  </r>
  <r>
    <n v="50502"/>
    <x v="235"/>
    <x v="34"/>
    <n v="180900"/>
    <n v="9103"/>
    <s v="25B"/>
    <x v="0"/>
    <n v="48.07"/>
    <x v="2"/>
    <n v="4"/>
    <x v="5"/>
    <x v="1"/>
    <x v="20"/>
  </r>
  <r>
    <n v="50502"/>
    <x v="235"/>
    <x v="34"/>
    <n v="180900"/>
    <n v="9112"/>
    <s v="25B"/>
    <x v="0"/>
    <n v="70.5"/>
    <x v="2"/>
    <n v="4"/>
    <x v="5"/>
    <x v="1"/>
    <x v="20"/>
  </r>
  <r>
    <n v="50502"/>
    <x v="235"/>
    <x v="38"/>
    <n v="180900"/>
    <n v="1001"/>
    <s v="25B"/>
    <x v="0"/>
    <n v="293.12"/>
    <x v="2"/>
    <n v="4"/>
    <x v="0"/>
    <x v="12"/>
    <x v="29"/>
  </r>
  <r>
    <n v="50502"/>
    <x v="235"/>
    <x v="38"/>
    <n v="180900"/>
    <n v="1006"/>
    <s v="25B"/>
    <x v="0"/>
    <n v="0.47"/>
    <x v="2"/>
    <n v="4"/>
    <x v="0"/>
    <x v="12"/>
    <x v="29"/>
  </r>
  <r>
    <n v="50502"/>
    <x v="235"/>
    <x v="38"/>
    <n v="180900"/>
    <n v="1602"/>
    <s v="25B"/>
    <x v="0"/>
    <n v="2"/>
    <x v="2"/>
    <n v="4"/>
    <x v="0"/>
    <x v="12"/>
    <x v="29"/>
  </r>
  <r>
    <n v="50502"/>
    <x v="235"/>
    <x v="38"/>
    <n v="180900"/>
    <n v="1604"/>
    <s v="25B"/>
    <x v="0"/>
    <n v="17.29"/>
    <x v="2"/>
    <n v="4"/>
    <x v="0"/>
    <x v="12"/>
    <x v="29"/>
  </r>
  <r>
    <n v="50502"/>
    <x v="235"/>
    <x v="38"/>
    <n v="180900"/>
    <n v="1809"/>
    <s v="25B"/>
    <x v="0"/>
    <n v="9.43"/>
    <x v="2"/>
    <n v="4"/>
    <x v="0"/>
    <x v="12"/>
    <x v="29"/>
  </r>
  <r>
    <n v="50502"/>
    <x v="235"/>
    <x v="38"/>
    <n v="180900"/>
    <n v="9006"/>
    <s v="25B"/>
    <x v="0"/>
    <n v="-41.04"/>
    <x v="2"/>
    <n v="4"/>
    <x v="0"/>
    <x v="12"/>
    <x v="29"/>
  </r>
  <r>
    <n v="50502"/>
    <x v="235"/>
    <x v="51"/>
    <n v="180900"/>
    <n v="1001"/>
    <s v="25B"/>
    <x v="0"/>
    <n v="27.33"/>
    <x v="2"/>
    <n v="4"/>
    <x v="0"/>
    <x v="12"/>
    <x v="40"/>
  </r>
  <r>
    <n v="50502"/>
    <x v="235"/>
    <x v="51"/>
    <n v="180900"/>
    <n v="1006"/>
    <s v="25B"/>
    <x v="0"/>
    <n v="-3.44"/>
    <x v="2"/>
    <n v="4"/>
    <x v="0"/>
    <x v="12"/>
    <x v="40"/>
  </r>
  <r>
    <n v="50502"/>
    <x v="235"/>
    <x v="193"/>
    <n v="180900"/>
    <n v="1001"/>
    <s v="C25"/>
    <x v="0"/>
    <n v="-224.54"/>
    <x v="2"/>
    <n v="4"/>
    <x v="0"/>
    <x v="16"/>
    <x v="180"/>
  </r>
  <r>
    <n v="50502"/>
    <x v="235"/>
    <x v="28"/>
    <n v="180900"/>
    <n v="9100"/>
    <s v="C25"/>
    <x v="0"/>
    <n v="108.46"/>
    <x v="2"/>
    <n v="4"/>
    <x v="5"/>
    <x v="1"/>
    <x v="20"/>
  </r>
  <r>
    <n v="50502"/>
    <x v="235"/>
    <x v="28"/>
    <n v="180900"/>
    <n v="9102"/>
    <s v="C25"/>
    <x v="0"/>
    <n v="391.4"/>
    <x v="2"/>
    <n v="4"/>
    <x v="5"/>
    <x v="1"/>
    <x v="20"/>
  </r>
  <r>
    <n v="50502"/>
    <x v="235"/>
    <x v="28"/>
    <n v="180900"/>
    <n v="9103"/>
    <s v="C25"/>
    <x v="0"/>
    <n v="177.91"/>
    <x v="2"/>
    <n v="4"/>
    <x v="5"/>
    <x v="1"/>
    <x v="20"/>
  </r>
  <r>
    <n v="50502"/>
    <x v="235"/>
    <x v="28"/>
    <n v="180900"/>
    <n v="9112"/>
    <s v="C25"/>
    <x v="0"/>
    <n v="260.93"/>
    <x v="2"/>
    <n v="4"/>
    <x v="5"/>
    <x v="1"/>
    <x v="20"/>
  </r>
  <r>
    <n v="50502"/>
    <x v="235"/>
    <x v="34"/>
    <n v="180900"/>
    <n v="9100"/>
    <s v="C25"/>
    <x v="0"/>
    <n v="-29.03"/>
    <x v="2"/>
    <n v="4"/>
    <x v="5"/>
    <x v="1"/>
    <x v="20"/>
  </r>
  <r>
    <n v="50502"/>
    <x v="235"/>
    <x v="34"/>
    <n v="180900"/>
    <n v="9102"/>
    <s v="C25"/>
    <x v="0"/>
    <n v="-105.75"/>
    <x v="2"/>
    <n v="4"/>
    <x v="5"/>
    <x v="1"/>
    <x v="20"/>
  </r>
  <r>
    <n v="50502"/>
    <x v="235"/>
    <x v="34"/>
    <n v="180900"/>
    <n v="9103"/>
    <s v="C25"/>
    <x v="0"/>
    <n v="-48.07"/>
    <x v="2"/>
    <n v="4"/>
    <x v="5"/>
    <x v="1"/>
    <x v="20"/>
  </r>
  <r>
    <n v="50502"/>
    <x v="235"/>
    <x v="34"/>
    <n v="180900"/>
    <n v="9112"/>
    <s v="C25"/>
    <x v="0"/>
    <n v="-70.5"/>
    <x v="2"/>
    <n v="4"/>
    <x v="5"/>
    <x v="1"/>
    <x v="20"/>
  </r>
  <r>
    <n v="50502"/>
    <x v="235"/>
    <x v="38"/>
    <n v="180900"/>
    <n v="1001"/>
    <s v="C25"/>
    <x v="0"/>
    <n v="-293.12"/>
    <x v="2"/>
    <n v="4"/>
    <x v="0"/>
    <x v="12"/>
    <x v="29"/>
  </r>
  <r>
    <n v="50502"/>
    <x v="235"/>
    <x v="38"/>
    <n v="180900"/>
    <n v="1006"/>
    <s v="C25"/>
    <x v="0"/>
    <n v="-0.47"/>
    <x v="2"/>
    <n v="4"/>
    <x v="0"/>
    <x v="12"/>
    <x v="29"/>
  </r>
  <r>
    <n v="50502"/>
    <x v="235"/>
    <x v="38"/>
    <n v="180900"/>
    <n v="1602"/>
    <s v="C25"/>
    <x v="0"/>
    <n v="-2"/>
    <x v="2"/>
    <n v="4"/>
    <x v="0"/>
    <x v="12"/>
    <x v="29"/>
  </r>
  <r>
    <n v="50502"/>
    <x v="235"/>
    <x v="38"/>
    <n v="180900"/>
    <n v="1604"/>
    <s v="C25"/>
    <x v="0"/>
    <n v="-17.29"/>
    <x v="2"/>
    <n v="4"/>
    <x v="0"/>
    <x v="12"/>
    <x v="29"/>
  </r>
  <r>
    <n v="50502"/>
    <x v="235"/>
    <x v="38"/>
    <n v="180900"/>
    <n v="1713"/>
    <s v="C25"/>
    <x v="0"/>
    <n v="-6.76"/>
    <x v="2"/>
    <n v="4"/>
    <x v="0"/>
    <x v="12"/>
    <x v="29"/>
  </r>
  <r>
    <n v="50502"/>
    <x v="235"/>
    <x v="38"/>
    <n v="180900"/>
    <n v="1809"/>
    <s v="C25"/>
    <x v="0"/>
    <n v="-9.43"/>
    <x v="2"/>
    <n v="4"/>
    <x v="0"/>
    <x v="12"/>
    <x v="29"/>
  </r>
  <r>
    <n v="50502"/>
    <x v="235"/>
    <x v="38"/>
    <n v="180900"/>
    <n v="9006"/>
    <s v="C25"/>
    <x v="0"/>
    <n v="41.04"/>
    <x v="2"/>
    <n v="4"/>
    <x v="0"/>
    <x v="12"/>
    <x v="29"/>
  </r>
  <r>
    <n v="50502"/>
    <x v="235"/>
    <x v="51"/>
    <n v="180900"/>
    <n v="1001"/>
    <s v="C25"/>
    <x v="0"/>
    <n v="-27.33"/>
    <x v="2"/>
    <n v="4"/>
    <x v="0"/>
    <x v="12"/>
    <x v="40"/>
  </r>
  <r>
    <n v="50502"/>
    <x v="235"/>
    <x v="51"/>
    <n v="180900"/>
    <n v="1006"/>
    <s v="C25"/>
    <x v="0"/>
    <n v="3.44"/>
    <x v="2"/>
    <n v="4"/>
    <x v="0"/>
    <x v="12"/>
    <x v="40"/>
  </r>
  <r>
    <n v="50502"/>
    <x v="235"/>
    <x v="11"/>
    <n v="180900"/>
    <n v="1001"/>
    <s v="C25"/>
    <x v="0"/>
    <n v="1410.61"/>
    <x v="2"/>
    <n v="4"/>
    <x v="0"/>
    <x v="0"/>
    <x v="11"/>
  </r>
  <r>
    <n v="50502"/>
    <x v="235"/>
    <x v="11"/>
    <n v="180502"/>
    <n v="1001"/>
    <m/>
    <x v="0"/>
    <n v="319.5"/>
    <x v="0"/>
    <n v="5"/>
    <x v="0"/>
    <x v="0"/>
    <x v="11"/>
  </r>
  <r>
    <n v="50502"/>
    <x v="235"/>
    <x v="11"/>
    <n v="180700"/>
    <n v="1001"/>
    <m/>
    <x v="0"/>
    <n v="-188.1"/>
    <x v="0"/>
    <n v="5"/>
    <x v="0"/>
    <x v="0"/>
    <x v="11"/>
  </r>
  <r>
    <n v="50502"/>
    <x v="235"/>
    <x v="28"/>
    <n v="180502"/>
    <n v="9102"/>
    <m/>
    <x v="0"/>
    <n v="105.44"/>
    <x v="0"/>
    <n v="5"/>
    <x v="5"/>
    <x v="1"/>
    <x v="20"/>
  </r>
  <r>
    <n v="50502"/>
    <x v="235"/>
    <x v="28"/>
    <n v="180502"/>
    <n v="9103"/>
    <m/>
    <x v="0"/>
    <n v="47.93"/>
    <x v="0"/>
    <n v="5"/>
    <x v="5"/>
    <x v="1"/>
    <x v="20"/>
  </r>
  <r>
    <n v="50502"/>
    <x v="235"/>
    <x v="28"/>
    <n v="180502"/>
    <n v="9112"/>
    <m/>
    <x v="0"/>
    <n v="70.290000000000006"/>
    <x v="0"/>
    <n v="5"/>
    <x v="5"/>
    <x v="1"/>
    <x v="20"/>
  </r>
  <r>
    <n v="50502"/>
    <x v="235"/>
    <x v="28"/>
    <n v="180700"/>
    <n v="9102"/>
    <m/>
    <x v="0"/>
    <n v="-62.07"/>
    <x v="0"/>
    <n v="5"/>
    <x v="5"/>
    <x v="1"/>
    <x v="20"/>
  </r>
  <r>
    <n v="50502"/>
    <x v="235"/>
    <x v="28"/>
    <n v="180700"/>
    <n v="9103"/>
    <m/>
    <x v="0"/>
    <n v="-28.22"/>
    <x v="0"/>
    <n v="5"/>
    <x v="5"/>
    <x v="1"/>
    <x v="20"/>
  </r>
  <r>
    <n v="50502"/>
    <x v="235"/>
    <x v="28"/>
    <n v="180700"/>
    <n v="9112"/>
    <m/>
    <x v="0"/>
    <n v="-41.38"/>
    <x v="0"/>
    <n v="5"/>
    <x v="5"/>
    <x v="1"/>
    <x v="20"/>
  </r>
  <r>
    <n v="50502"/>
    <x v="235"/>
    <x v="11"/>
    <n v="180502"/>
    <n v="9100"/>
    <m/>
    <x v="0"/>
    <n v="0"/>
    <x v="0"/>
    <n v="5"/>
    <x v="0"/>
    <x v="0"/>
    <x v="11"/>
  </r>
  <r>
    <n v="50502"/>
    <x v="235"/>
    <x v="11"/>
    <n v="180700"/>
    <n v="9100"/>
    <m/>
    <x v="0"/>
    <n v="0"/>
    <x v="0"/>
    <n v="5"/>
    <x v="0"/>
    <x v="0"/>
    <x v="11"/>
  </r>
  <r>
    <n v="50502"/>
    <x v="235"/>
    <x v="28"/>
    <n v="132900"/>
    <n v="9100"/>
    <m/>
    <x v="0"/>
    <n v="0"/>
    <x v="0"/>
    <n v="5"/>
    <x v="5"/>
    <x v="1"/>
    <x v="20"/>
  </r>
  <r>
    <n v="50502"/>
    <x v="235"/>
    <x v="28"/>
    <n v="180502"/>
    <n v="9100"/>
    <m/>
    <x v="0"/>
    <n v="28.13"/>
    <x v="0"/>
    <n v="5"/>
    <x v="5"/>
    <x v="1"/>
    <x v="20"/>
  </r>
  <r>
    <n v="50502"/>
    <x v="235"/>
    <x v="28"/>
    <n v="180700"/>
    <n v="9100"/>
    <m/>
    <x v="0"/>
    <n v="-16.559999999999999"/>
    <x v="0"/>
    <n v="5"/>
    <x v="5"/>
    <x v="1"/>
    <x v="20"/>
  </r>
  <r>
    <n v="50502"/>
    <x v="235"/>
    <x v="28"/>
    <n v="180900"/>
    <n v="9100"/>
    <s v="12D"/>
    <x v="0"/>
    <n v="45.92"/>
    <x v="0"/>
    <n v="5"/>
    <x v="5"/>
    <x v="1"/>
    <x v="20"/>
  </r>
  <r>
    <n v="50502"/>
    <x v="235"/>
    <x v="28"/>
    <n v="180900"/>
    <n v="9102"/>
    <s v="12D"/>
    <x v="0"/>
    <n v="172.17"/>
    <x v="0"/>
    <n v="5"/>
    <x v="5"/>
    <x v="1"/>
    <x v="20"/>
  </r>
  <r>
    <n v="50502"/>
    <x v="235"/>
    <x v="28"/>
    <n v="180900"/>
    <n v="9103"/>
    <s v="12D"/>
    <x v="0"/>
    <n v="78.25"/>
    <x v="0"/>
    <n v="5"/>
    <x v="5"/>
    <x v="1"/>
    <x v="20"/>
  </r>
  <r>
    <n v="50502"/>
    <x v="235"/>
    <x v="28"/>
    <n v="180900"/>
    <n v="9112"/>
    <s v="12D"/>
    <x v="0"/>
    <n v="114.79"/>
    <x v="0"/>
    <n v="5"/>
    <x v="5"/>
    <x v="1"/>
    <x v="20"/>
  </r>
  <r>
    <n v="50502"/>
    <x v="235"/>
    <x v="11"/>
    <n v="180900"/>
    <n v="1001"/>
    <s v="29D"/>
    <x v="0"/>
    <n v="551.83000000000004"/>
    <x v="0"/>
    <n v="5"/>
    <x v="0"/>
    <x v="0"/>
    <x v="11"/>
  </r>
  <r>
    <n v="50502"/>
    <x v="235"/>
    <x v="193"/>
    <n v="180900"/>
    <n v="1001"/>
    <s v="C25"/>
    <x v="0"/>
    <n v="28.7"/>
    <x v="0"/>
    <n v="5"/>
    <x v="0"/>
    <x v="16"/>
    <x v="180"/>
  </r>
  <r>
    <n v="50502"/>
    <x v="235"/>
    <x v="28"/>
    <n v="180900"/>
    <n v="9100"/>
    <s v="C25"/>
    <x v="0"/>
    <n v="79.150000000000006"/>
    <x v="0"/>
    <n v="5"/>
    <x v="5"/>
    <x v="1"/>
    <x v="20"/>
  </r>
  <r>
    <n v="50502"/>
    <x v="235"/>
    <x v="28"/>
    <n v="180900"/>
    <n v="9102"/>
    <s v="C25"/>
    <x v="0"/>
    <n v="296.67"/>
    <x v="0"/>
    <n v="5"/>
    <x v="5"/>
    <x v="1"/>
    <x v="20"/>
  </r>
  <r>
    <n v="50502"/>
    <x v="235"/>
    <x v="28"/>
    <n v="180900"/>
    <n v="9103"/>
    <s v="C25"/>
    <x v="0"/>
    <n v="134.85"/>
    <x v="0"/>
    <n v="5"/>
    <x v="5"/>
    <x v="1"/>
    <x v="20"/>
  </r>
  <r>
    <n v="50502"/>
    <x v="235"/>
    <x v="28"/>
    <n v="180900"/>
    <n v="9112"/>
    <s v="C25"/>
    <x v="0"/>
    <n v="197.78"/>
    <x v="0"/>
    <n v="5"/>
    <x v="5"/>
    <x v="1"/>
    <x v="20"/>
  </r>
  <r>
    <n v="50502"/>
    <x v="235"/>
    <x v="34"/>
    <n v="180900"/>
    <n v="9100"/>
    <s v="C25"/>
    <x v="0"/>
    <n v="18.7"/>
    <x v="0"/>
    <n v="5"/>
    <x v="5"/>
    <x v="1"/>
    <x v="20"/>
  </r>
  <r>
    <n v="50502"/>
    <x v="235"/>
    <x v="34"/>
    <n v="180900"/>
    <n v="9102"/>
    <s v="C25"/>
    <x v="0"/>
    <n v="70.11"/>
    <x v="0"/>
    <n v="5"/>
    <x v="5"/>
    <x v="1"/>
    <x v="20"/>
  </r>
  <r>
    <n v="50502"/>
    <x v="235"/>
    <x v="34"/>
    <n v="180900"/>
    <n v="9103"/>
    <s v="C25"/>
    <x v="0"/>
    <n v="31.87"/>
    <x v="0"/>
    <n v="5"/>
    <x v="5"/>
    <x v="1"/>
    <x v="20"/>
  </r>
  <r>
    <n v="50502"/>
    <x v="235"/>
    <x v="34"/>
    <n v="180900"/>
    <n v="9112"/>
    <s v="C25"/>
    <x v="0"/>
    <n v="46.74"/>
    <x v="0"/>
    <n v="5"/>
    <x v="5"/>
    <x v="1"/>
    <x v="20"/>
  </r>
  <r>
    <n v="50502"/>
    <x v="235"/>
    <x v="38"/>
    <n v="180900"/>
    <n v="1001"/>
    <s v="C25"/>
    <x v="0"/>
    <n v="142.88"/>
    <x v="0"/>
    <n v="5"/>
    <x v="0"/>
    <x v="12"/>
    <x v="29"/>
  </r>
  <r>
    <n v="50502"/>
    <x v="235"/>
    <x v="38"/>
    <n v="180900"/>
    <n v="1006"/>
    <s v="C25"/>
    <x v="0"/>
    <n v="-0.09"/>
    <x v="0"/>
    <n v="5"/>
    <x v="0"/>
    <x v="12"/>
    <x v="29"/>
  </r>
  <r>
    <n v="50502"/>
    <x v="235"/>
    <x v="38"/>
    <n v="180900"/>
    <n v="1602"/>
    <s v="C25"/>
    <x v="0"/>
    <n v="0.61"/>
    <x v="0"/>
    <n v="5"/>
    <x v="0"/>
    <x v="12"/>
    <x v="29"/>
  </r>
  <r>
    <n v="50502"/>
    <x v="235"/>
    <x v="38"/>
    <n v="180900"/>
    <n v="1605"/>
    <s v="C25"/>
    <x v="0"/>
    <n v="4.6399999999999997"/>
    <x v="0"/>
    <n v="5"/>
    <x v="0"/>
    <x v="12"/>
    <x v="29"/>
  </r>
  <r>
    <n v="50502"/>
    <x v="235"/>
    <x v="38"/>
    <n v="180900"/>
    <n v="9006"/>
    <s v="C25"/>
    <x v="0"/>
    <n v="-20"/>
    <x v="0"/>
    <n v="5"/>
    <x v="0"/>
    <x v="12"/>
    <x v="29"/>
  </r>
  <r>
    <n v="50502"/>
    <x v="235"/>
    <x v="51"/>
    <n v="180900"/>
    <n v="1001"/>
    <s v="C25"/>
    <x v="0"/>
    <n v="69.569999999999993"/>
    <x v="0"/>
    <n v="5"/>
    <x v="0"/>
    <x v="12"/>
    <x v="40"/>
  </r>
  <r>
    <n v="50502"/>
    <x v="235"/>
    <x v="11"/>
    <n v="180900"/>
    <n v="1001"/>
    <s v="C25"/>
    <x v="0"/>
    <n v="870.31"/>
    <x v="0"/>
    <n v="5"/>
    <x v="0"/>
    <x v="0"/>
    <x v="11"/>
  </r>
  <r>
    <n v="50502"/>
    <x v="235"/>
    <x v="193"/>
    <n v="180502"/>
    <n v="1001"/>
    <s v="C96"/>
    <x v="0"/>
    <n v="28.38"/>
    <x v="0"/>
    <n v="5"/>
    <x v="0"/>
    <x v="16"/>
    <x v="180"/>
  </r>
  <r>
    <n v="50502"/>
    <x v="235"/>
    <x v="193"/>
    <n v="180700"/>
    <n v="1001"/>
    <s v="C96"/>
    <x v="0"/>
    <n v="0.32"/>
    <x v="0"/>
    <n v="5"/>
    <x v="0"/>
    <x v="16"/>
    <x v="180"/>
  </r>
  <r>
    <n v="50502"/>
    <x v="235"/>
    <x v="193"/>
    <n v="180900"/>
    <n v="1001"/>
    <s v="C96"/>
    <x v="0"/>
    <n v="-28.7"/>
    <x v="0"/>
    <n v="5"/>
    <x v="0"/>
    <x v="16"/>
    <x v="180"/>
  </r>
  <r>
    <n v="50502"/>
    <x v="235"/>
    <x v="28"/>
    <n v="180502"/>
    <n v="9100"/>
    <s v="C96"/>
    <x v="0"/>
    <n v="78.28"/>
    <x v="0"/>
    <n v="5"/>
    <x v="5"/>
    <x v="1"/>
    <x v="20"/>
  </r>
  <r>
    <n v="50502"/>
    <x v="235"/>
    <x v="28"/>
    <n v="180502"/>
    <n v="9102"/>
    <s v="C96"/>
    <x v="0"/>
    <n v="293.41000000000003"/>
    <x v="0"/>
    <n v="5"/>
    <x v="5"/>
    <x v="1"/>
    <x v="20"/>
  </r>
  <r>
    <n v="50502"/>
    <x v="235"/>
    <x v="28"/>
    <n v="180502"/>
    <n v="9103"/>
    <s v="C96"/>
    <x v="0"/>
    <n v="133.37"/>
    <x v="0"/>
    <n v="5"/>
    <x v="5"/>
    <x v="1"/>
    <x v="20"/>
  </r>
  <r>
    <n v="50502"/>
    <x v="235"/>
    <x v="28"/>
    <n v="180502"/>
    <n v="9112"/>
    <s v="C96"/>
    <x v="0"/>
    <n v="195.6"/>
    <x v="0"/>
    <n v="5"/>
    <x v="5"/>
    <x v="1"/>
    <x v="20"/>
  </r>
  <r>
    <n v="50502"/>
    <x v="235"/>
    <x v="28"/>
    <n v="180700"/>
    <n v="9100"/>
    <s v="C96"/>
    <x v="0"/>
    <n v="0.87"/>
    <x v="0"/>
    <n v="5"/>
    <x v="5"/>
    <x v="1"/>
    <x v="20"/>
  </r>
  <r>
    <n v="50502"/>
    <x v="235"/>
    <x v="28"/>
    <n v="180700"/>
    <n v="9102"/>
    <s v="C96"/>
    <x v="0"/>
    <n v="3.26"/>
    <x v="0"/>
    <n v="5"/>
    <x v="5"/>
    <x v="1"/>
    <x v="20"/>
  </r>
  <r>
    <n v="50502"/>
    <x v="235"/>
    <x v="28"/>
    <n v="180700"/>
    <n v="9103"/>
    <s v="C96"/>
    <x v="0"/>
    <n v="1.48"/>
    <x v="0"/>
    <n v="5"/>
    <x v="5"/>
    <x v="1"/>
    <x v="20"/>
  </r>
  <r>
    <n v="50502"/>
    <x v="235"/>
    <x v="28"/>
    <n v="180700"/>
    <n v="9112"/>
    <s v="C96"/>
    <x v="0"/>
    <n v="2.1800000000000002"/>
    <x v="0"/>
    <n v="5"/>
    <x v="5"/>
    <x v="1"/>
    <x v="20"/>
  </r>
  <r>
    <n v="50502"/>
    <x v="235"/>
    <x v="28"/>
    <n v="180900"/>
    <n v="9100"/>
    <s v="C96"/>
    <x v="0"/>
    <n v="-79.150000000000006"/>
    <x v="0"/>
    <n v="5"/>
    <x v="5"/>
    <x v="1"/>
    <x v="20"/>
  </r>
  <r>
    <n v="50502"/>
    <x v="235"/>
    <x v="28"/>
    <n v="180900"/>
    <n v="9102"/>
    <s v="C96"/>
    <x v="0"/>
    <n v="-296.67"/>
    <x v="0"/>
    <n v="5"/>
    <x v="5"/>
    <x v="1"/>
    <x v="20"/>
  </r>
  <r>
    <n v="50502"/>
    <x v="235"/>
    <x v="28"/>
    <n v="180900"/>
    <n v="9103"/>
    <s v="C96"/>
    <x v="0"/>
    <n v="-134.85"/>
    <x v="0"/>
    <n v="5"/>
    <x v="5"/>
    <x v="1"/>
    <x v="20"/>
  </r>
  <r>
    <n v="50502"/>
    <x v="235"/>
    <x v="28"/>
    <n v="180900"/>
    <n v="9112"/>
    <s v="C96"/>
    <x v="0"/>
    <n v="-197.78"/>
    <x v="0"/>
    <n v="5"/>
    <x v="5"/>
    <x v="1"/>
    <x v="20"/>
  </r>
  <r>
    <n v="50502"/>
    <x v="235"/>
    <x v="34"/>
    <n v="180502"/>
    <n v="9100"/>
    <s v="C96"/>
    <x v="0"/>
    <n v="18.489999999999998"/>
    <x v="0"/>
    <n v="5"/>
    <x v="5"/>
    <x v="1"/>
    <x v="20"/>
  </r>
  <r>
    <n v="50502"/>
    <x v="235"/>
    <x v="34"/>
    <n v="180502"/>
    <n v="9102"/>
    <s v="C96"/>
    <x v="0"/>
    <n v="69.34"/>
    <x v="0"/>
    <n v="5"/>
    <x v="5"/>
    <x v="1"/>
    <x v="20"/>
  </r>
  <r>
    <n v="50502"/>
    <x v="235"/>
    <x v="34"/>
    <n v="180502"/>
    <n v="9103"/>
    <s v="C96"/>
    <x v="0"/>
    <n v="31.52"/>
    <x v="0"/>
    <n v="5"/>
    <x v="5"/>
    <x v="1"/>
    <x v="20"/>
  </r>
  <r>
    <n v="50502"/>
    <x v="235"/>
    <x v="34"/>
    <n v="180502"/>
    <n v="9112"/>
    <s v="C96"/>
    <x v="0"/>
    <n v="46.23"/>
    <x v="0"/>
    <n v="5"/>
    <x v="5"/>
    <x v="1"/>
    <x v="20"/>
  </r>
  <r>
    <n v="50502"/>
    <x v="235"/>
    <x v="34"/>
    <n v="180700"/>
    <n v="9100"/>
    <s v="C96"/>
    <x v="0"/>
    <n v="0.21"/>
    <x v="0"/>
    <n v="5"/>
    <x v="5"/>
    <x v="1"/>
    <x v="20"/>
  </r>
  <r>
    <n v="50502"/>
    <x v="235"/>
    <x v="34"/>
    <n v="180700"/>
    <n v="9102"/>
    <s v="C96"/>
    <x v="0"/>
    <n v="0.77"/>
    <x v="0"/>
    <n v="5"/>
    <x v="5"/>
    <x v="1"/>
    <x v="20"/>
  </r>
  <r>
    <n v="50502"/>
    <x v="235"/>
    <x v="34"/>
    <n v="180700"/>
    <n v="9103"/>
    <s v="C96"/>
    <x v="0"/>
    <n v="0.35"/>
    <x v="0"/>
    <n v="5"/>
    <x v="5"/>
    <x v="1"/>
    <x v="20"/>
  </r>
  <r>
    <n v="50502"/>
    <x v="235"/>
    <x v="34"/>
    <n v="180700"/>
    <n v="9112"/>
    <s v="C96"/>
    <x v="0"/>
    <n v="0.51"/>
    <x v="0"/>
    <n v="5"/>
    <x v="5"/>
    <x v="1"/>
    <x v="20"/>
  </r>
  <r>
    <n v="50502"/>
    <x v="235"/>
    <x v="34"/>
    <n v="180900"/>
    <n v="9100"/>
    <s v="C96"/>
    <x v="0"/>
    <n v="-18.7"/>
    <x v="0"/>
    <n v="5"/>
    <x v="5"/>
    <x v="1"/>
    <x v="20"/>
  </r>
  <r>
    <n v="50502"/>
    <x v="235"/>
    <x v="34"/>
    <n v="180900"/>
    <n v="9102"/>
    <s v="C96"/>
    <x v="0"/>
    <n v="-70.11"/>
    <x v="0"/>
    <n v="5"/>
    <x v="5"/>
    <x v="1"/>
    <x v="20"/>
  </r>
  <r>
    <n v="50502"/>
    <x v="235"/>
    <x v="34"/>
    <n v="180900"/>
    <n v="9103"/>
    <s v="C96"/>
    <x v="0"/>
    <n v="-31.87"/>
    <x v="0"/>
    <n v="5"/>
    <x v="5"/>
    <x v="1"/>
    <x v="20"/>
  </r>
  <r>
    <n v="50502"/>
    <x v="235"/>
    <x v="34"/>
    <n v="180900"/>
    <n v="9112"/>
    <s v="C96"/>
    <x v="0"/>
    <n v="-46.74"/>
    <x v="0"/>
    <n v="5"/>
    <x v="5"/>
    <x v="1"/>
    <x v="20"/>
  </r>
  <r>
    <n v="50502"/>
    <x v="235"/>
    <x v="38"/>
    <n v="180502"/>
    <n v="1001"/>
    <s v="C96"/>
    <x v="0"/>
    <n v="141.31"/>
    <x v="0"/>
    <n v="5"/>
    <x v="0"/>
    <x v="12"/>
    <x v="29"/>
  </r>
  <r>
    <n v="50502"/>
    <x v="235"/>
    <x v="38"/>
    <n v="180502"/>
    <n v="1006"/>
    <s v="C96"/>
    <x v="0"/>
    <n v="-0.09"/>
    <x v="0"/>
    <n v="5"/>
    <x v="0"/>
    <x v="12"/>
    <x v="29"/>
  </r>
  <r>
    <n v="50502"/>
    <x v="235"/>
    <x v="38"/>
    <n v="180502"/>
    <n v="1602"/>
    <s v="C96"/>
    <x v="0"/>
    <n v="0.6"/>
    <x v="0"/>
    <n v="5"/>
    <x v="0"/>
    <x v="12"/>
    <x v="29"/>
  </r>
  <r>
    <n v="50502"/>
    <x v="235"/>
    <x v="38"/>
    <n v="180502"/>
    <n v="1605"/>
    <s v="C96"/>
    <x v="0"/>
    <n v="4.59"/>
    <x v="0"/>
    <n v="5"/>
    <x v="0"/>
    <x v="12"/>
    <x v="29"/>
  </r>
  <r>
    <n v="50502"/>
    <x v="235"/>
    <x v="38"/>
    <n v="180502"/>
    <n v="9006"/>
    <s v="C96"/>
    <x v="0"/>
    <n v="-19.78"/>
    <x v="0"/>
    <n v="5"/>
    <x v="0"/>
    <x v="12"/>
    <x v="29"/>
  </r>
  <r>
    <n v="50502"/>
    <x v="235"/>
    <x v="38"/>
    <n v="180700"/>
    <n v="1001"/>
    <s v="C96"/>
    <x v="0"/>
    <n v="1.57"/>
    <x v="0"/>
    <n v="5"/>
    <x v="0"/>
    <x v="12"/>
    <x v="29"/>
  </r>
  <r>
    <n v="50502"/>
    <x v="235"/>
    <x v="38"/>
    <n v="180700"/>
    <n v="1602"/>
    <s v="C96"/>
    <x v="0"/>
    <n v="0.01"/>
    <x v="0"/>
    <n v="5"/>
    <x v="0"/>
    <x v="12"/>
    <x v="29"/>
  </r>
  <r>
    <n v="50502"/>
    <x v="235"/>
    <x v="38"/>
    <n v="180700"/>
    <n v="1605"/>
    <s v="C96"/>
    <x v="0"/>
    <n v="0.05"/>
    <x v="0"/>
    <n v="5"/>
    <x v="0"/>
    <x v="12"/>
    <x v="29"/>
  </r>
  <r>
    <n v="50502"/>
    <x v="235"/>
    <x v="38"/>
    <n v="180700"/>
    <n v="9006"/>
    <s v="C96"/>
    <x v="0"/>
    <n v="-0.22"/>
    <x v="0"/>
    <n v="5"/>
    <x v="0"/>
    <x v="12"/>
    <x v="29"/>
  </r>
  <r>
    <n v="50502"/>
    <x v="235"/>
    <x v="38"/>
    <n v="180900"/>
    <n v="1001"/>
    <s v="C96"/>
    <x v="0"/>
    <n v="-142.88"/>
    <x v="0"/>
    <n v="5"/>
    <x v="0"/>
    <x v="12"/>
    <x v="29"/>
  </r>
  <r>
    <n v="50502"/>
    <x v="235"/>
    <x v="38"/>
    <n v="180900"/>
    <n v="1006"/>
    <s v="C96"/>
    <x v="0"/>
    <n v="0.09"/>
    <x v="0"/>
    <n v="5"/>
    <x v="0"/>
    <x v="12"/>
    <x v="29"/>
  </r>
  <r>
    <n v="50502"/>
    <x v="235"/>
    <x v="38"/>
    <n v="180900"/>
    <n v="1602"/>
    <s v="C96"/>
    <x v="0"/>
    <n v="-0.61"/>
    <x v="0"/>
    <n v="5"/>
    <x v="0"/>
    <x v="12"/>
    <x v="29"/>
  </r>
  <r>
    <n v="50502"/>
    <x v="235"/>
    <x v="38"/>
    <n v="180900"/>
    <n v="1605"/>
    <s v="C96"/>
    <x v="0"/>
    <n v="-4.6399999999999997"/>
    <x v="0"/>
    <n v="5"/>
    <x v="0"/>
    <x v="12"/>
    <x v="29"/>
  </r>
  <r>
    <n v="50502"/>
    <x v="235"/>
    <x v="38"/>
    <n v="180900"/>
    <n v="9006"/>
    <s v="C96"/>
    <x v="0"/>
    <n v="20"/>
    <x v="0"/>
    <n v="5"/>
    <x v="0"/>
    <x v="12"/>
    <x v="29"/>
  </r>
  <r>
    <n v="50502"/>
    <x v="235"/>
    <x v="51"/>
    <n v="180502"/>
    <n v="1001"/>
    <s v="C96"/>
    <x v="0"/>
    <n v="68.8"/>
    <x v="0"/>
    <n v="5"/>
    <x v="0"/>
    <x v="12"/>
    <x v="40"/>
  </r>
  <r>
    <n v="50502"/>
    <x v="235"/>
    <x v="51"/>
    <n v="180700"/>
    <n v="1001"/>
    <s v="C96"/>
    <x v="0"/>
    <n v="0.77"/>
    <x v="0"/>
    <n v="5"/>
    <x v="0"/>
    <x v="12"/>
    <x v="40"/>
  </r>
  <r>
    <n v="50502"/>
    <x v="235"/>
    <x v="51"/>
    <n v="180900"/>
    <n v="1001"/>
    <s v="C96"/>
    <x v="0"/>
    <n v="-69.569999999999993"/>
    <x v="0"/>
    <n v="5"/>
    <x v="0"/>
    <x v="12"/>
    <x v="40"/>
  </r>
  <r>
    <n v="50502"/>
    <x v="235"/>
    <x v="11"/>
    <n v="180502"/>
    <n v="1001"/>
    <s v="C96"/>
    <x v="0"/>
    <n v="860.74"/>
    <x v="0"/>
    <n v="5"/>
    <x v="0"/>
    <x v="0"/>
    <x v="11"/>
  </r>
  <r>
    <n v="50502"/>
    <x v="235"/>
    <x v="11"/>
    <n v="180700"/>
    <n v="1001"/>
    <s v="C96"/>
    <x v="0"/>
    <n v="9.57"/>
    <x v="0"/>
    <n v="5"/>
    <x v="0"/>
    <x v="0"/>
    <x v="11"/>
  </r>
  <r>
    <n v="50502"/>
    <x v="235"/>
    <x v="11"/>
    <n v="180900"/>
    <n v="1001"/>
    <s v="C96"/>
    <x v="0"/>
    <n v="-870.31"/>
    <x v="0"/>
    <n v="5"/>
    <x v="0"/>
    <x v="0"/>
    <x v="11"/>
  </r>
  <r>
    <n v="50502"/>
    <x v="235"/>
    <x v="28"/>
    <n v="180502"/>
    <n v="9100"/>
    <s v="C21"/>
    <x v="0"/>
    <n v="42.43"/>
    <x v="0"/>
    <n v="5"/>
    <x v="5"/>
    <x v="1"/>
    <x v="20"/>
  </r>
  <r>
    <n v="50502"/>
    <x v="235"/>
    <x v="28"/>
    <n v="180502"/>
    <n v="9102"/>
    <s v="C21"/>
    <x v="0"/>
    <n v="159.08000000000001"/>
    <x v="0"/>
    <n v="5"/>
    <x v="5"/>
    <x v="1"/>
    <x v="20"/>
  </r>
  <r>
    <n v="50502"/>
    <x v="235"/>
    <x v="28"/>
    <n v="180502"/>
    <n v="9103"/>
    <s v="C21"/>
    <x v="0"/>
    <n v="72.3"/>
    <x v="0"/>
    <n v="5"/>
    <x v="5"/>
    <x v="1"/>
    <x v="20"/>
  </r>
  <r>
    <n v="50502"/>
    <x v="235"/>
    <x v="28"/>
    <n v="180502"/>
    <n v="9112"/>
    <s v="C21"/>
    <x v="0"/>
    <n v="106.07"/>
    <x v="0"/>
    <n v="5"/>
    <x v="5"/>
    <x v="1"/>
    <x v="20"/>
  </r>
  <r>
    <n v="50502"/>
    <x v="235"/>
    <x v="28"/>
    <n v="180700"/>
    <n v="9100"/>
    <s v="C21"/>
    <x v="0"/>
    <n v="3.49"/>
    <x v="0"/>
    <n v="5"/>
    <x v="5"/>
    <x v="1"/>
    <x v="20"/>
  </r>
  <r>
    <n v="50502"/>
    <x v="235"/>
    <x v="28"/>
    <n v="180700"/>
    <n v="9102"/>
    <s v="C21"/>
    <x v="0"/>
    <n v="13.09"/>
    <x v="0"/>
    <n v="5"/>
    <x v="5"/>
    <x v="1"/>
    <x v="20"/>
  </r>
  <r>
    <n v="50502"/>
    <x v="235"/>
    <x v="28"/>
    <n v="180700"/>
    <n v="9103"/>
    <s v="C21"/>
    <x v="0"/>
    <n v="5.95"/>
    <x v="0"/>
    <n v="5"/>
    <x v="5"/>
    <x v="1"/>
    <x v="20"/>
  </r>
  <r>
    <n v="50502"/>
    <x v="235"/>
    <x v="28"/>
    <n v="180700"/>
    <n v="9112"/>
    <s v="C21"/>
    <x v="0"/>
    <n v="8.7200000000000006"/>
    <x v="0"/>
    <n v="5"/>
    <x v="5"/>
    <x v="1"/>
    <x v="20"/>
  </r>
  <r>
    <n v="50502"/>
    <x v="235"/>
    <x v="28"/>
    <n v="180900"/>
    <n v="9100"/>
    <s v="C21"/>
    <x v="0"/>
    <n v="-45.92"/>
    <x v="0"/>
    <n v="5"/>
    <x v="5"/>
    <x v="1"/>
    <x v="20"/>
  </r>
  <r>
    <n v="50502"/>
    <x v="235"/>
    <x v="28"/>
    <n v="180900"/>
    <n v="9102"/>
    <s v="C21"/>
    <x v="0"/>
    <n v="-172.17"/>
    <x v="0"/>
    <n v="5"/>
    <x v="5"/>
    <x v="1"/>
    <x v="20"/>
  </r>
  <r>
    <n v="50502"/>
    <x v="235"/>
    <x v="28"/>
    <n v="180900"/>
    <n v="9103"/>
    <s v="C21"/>
    <x v="0"/>
    <n v="-78.25"/>
    <x v="0"/>
    <n v="5"/>
    <x v="5"/>
    <x v="1"/>
    <x v="20"/>
  </r>
  <r>
    <n v="50502"/>
    <x v="235"/>
    <x v="28"/>
    <n v="180900"/>
    <n v="9112"/>
    <s v="C21"/>
    <x v="0"/>
    <n v="-114.79"/>
    <x v="0"/>
    <n v="5"/>
    <x v="5"/>
    <x v="1"/>
    <x v="20"/>
  </r>
  <r>
    <n v="50502"/>
    <x v="235"/>
    <x v="11"/>
    <n v="180502"/>
    <n v="1001"/>
    <s v="C21"/>
    <x v="0"/>
    <n v="509.89"/>
    <x v="0"/>
    <n v="5"/>
    <x v="0"/>
    <x v="0"/>
    <x v="11"/>
  </r>
  <r>
    <n v="50502"/>
    <x v="235"/>
    <x v="11"/>
    <n v="180700"/>
    <n v="1001"/>
    <s v="C21"/>
    <x v="0"/>
    <n v="41.94"/>
    <x v="0"/>
    <n v="5"/>
    <x v="0"/>
    <x v="0"/>
    <x v="11"/>
  </r>
  <r>
    <n v="50502"/>
    <x v="235"/>
    <x v="11"/>
    <n v="180900"/>
    <n v="1001"/>
    <s v="C21"/>
    <x v="0"/>
    <n v="-551.83000000000004"/>
    <x v="0"/>
    <n v="5"/>
    <x v="0"/>
    <x v="0"/>
    <x v="11"/>
  </r>
  <r>
    <n v="50502"/>
    <x v="235"/>
    <x v="11"/>
    <n v="180501"/>
    <n v="1001"/>
    <m/>
    <x v="0"/>
    <n v="1451.46"/>
    <x v="1"/>
    <n v="5"/>
    <x v="0"/>
    <x v="0"/>
    <x v="11"/>
  </r>
  <r>
    <n v="50502"/>
    <x v="235"/>
    <x v="28"/>
    <n v="180501"/>
    <n v="9102"/>
    <m/>
    <x v="0"/>
    <n v="478.98"/>
    <x v="1"/>
    <n v="5"/>
    <x v="5"/>
    <x v="1"/>
    <x v="20"/>
  </r>
  <r>
    <n v="50502"/>
    <x v="235"/>
    <x v="28"/>
    <n v="180501"/>
    <n v="9103"/>
    <m/>
    <x v="0"/>
    <n v="217.72"/>
    <x v="1"/>
    <n v="5"/>
    <x v="5"/>
    <x v="1"/>
    <x v="20"/>
  </r>
  <r>
    <n v="50502"/>
    <x v="235"/>
    <x v="28"/>
    <n v="180501"/>
    <n v="9112"/>
    <m/>
    <x v="0"/>
    <n v="319.32"/>
    <x v="1"/>
    <n v="5"/>
    <x v="5"/>
    <x v="1"/>
    <x v="20"/>
  </r>
  <r>
    <n v="50502"/>
    <x v="235"/>
    <x v="11"/>
    <n v="180501"/>
    <n v="9100"/>
    <m/>
    <x v="0"/>
    <n v="0"/>
    <x v="1"/>
    <n v="5"/>
    <x v="0"/>
    <x v="0"/>
    <x v="11"/>
  </r>
  <r>
    <n v="50502"/>
    <x v="235"/>
    <x v="28"/>
    <n v="180501"/>
    <n v="9100"/>
    <m/>
    <x v="0"/>
    <n v="127.79"/>
    <x v="1"/>
    <n v="5"/>
    <x v="5"/>
    <x v="1"/>
    <x v="20"/>
  </r>
  <r>
    <n v="50502"/>
    <x v="235"/>
    <x v="28"/>
    <n v="180900"/>
    <n v="9100"/>
    <s v="12C"/>
    <x v="0"/>
    <n v="34.380000000000003"/>
    <x v="1"/>
    <n v="5"/>
    <x v="5"/>
    <x v="1"/>
    <x v="20"/>
  </r>
  <r>
    <n v="50502"/>
    <x v="235"/>
    <x v="28"/>
    <n v="180900"/>
    <n v="9102"/>
    <s v="12C"/>
    <x v="0"/>
    <n v="128.85"/>
    <x v="1"/>
    <n v="5"/>
    <x v="5"/>
    <x v="1"/>
    <x v="20"/>
  </r>
  <r>
    <n v="50502"/>
    <x v="235"/>
    <x v="28"/>
    <n v="180900"/>
    <n v="9103"/>
    <s v="12C"/>
    <x v="0"/>
    <n v="58.57"/>
    <x v="1"/>
    <n v="5"/>
    <x v="5"/>
    <x v="1"/>
    <x v="20"/>
  </r>
  <r>
    <n v="50502"/>
    <x v="235"/>
    <x v="28"/>
    <n v="180900"/>
    <n v="9112"/>
    <s v="12C"/>
    <x v="0"/>
    <n v="85.9"/>
    <x v="1"/>
    <n v="5"/>
    <x v="5"/>
    <x v="1"/>
    <x v="20"/>
  </r>
  <r>
    <n v="50502"/>
    <x v="235"/>
    <x v="11"/>
    <n v="180900"/>
    <n v="1001"/>
    <s v="12C"/>
    <x v="0"/>
    <n v="390.44"/>
    <x v="1"/>
    <n v="5"/>
    <x v="0"/>
    <x v="0"/>
    <x v="11"/>
  </r>
  <r>
    <n v="50502"/>
    <x v="235"/>
    <x v="193"/>
    <n v="180900"/>
    <n v="1001"/>
    <s v="C25"/>
    <x v="0"/>
    <n v="32.369999999999997"/>
    <x v="1"/>
    <n v="5"/>
    <x v="0"/>
    <x v="16"/>
    <x v="180"/>
  </r>
  <r>
    <n v="50502"/>
    <x v="235"/>
    <x v="28"/>
    <n v="180900"/>
    <n v="9100"/>
    <s v="C25"/>
    <x v="0"/>
    <n v="89.26"/>
    <x v="1"/>
    <n v="5"/>
    <x v="5"/>
    <x v="1"/>
    <x v="20"/>
  </r>
  <r>
    <n v="50502"/>
    <x v="235"/>
    <x v="28"/>
    <n v="180900"/>
    <n v="9102"/>
    <s v="C25"/>
    <x v="0"/>
    <n v="334.55"/>
    <x v="1"/>
    <n v="5"/>
    <x v="5"/>
    <x v="1"/>
    <x v="20"/>
  </r>
  <r>
    <n v="50502"/>
    <x v="235"/>
    <x v="28"/>
    <n v="180900"/>
    <n v="9103"/>
    <s v="C25"/>
    <x v="0"/>
    <n v="152.07"/>
    <x v="1"/>
    <n v="5"/>
    <x v="5"/>
    <x v="1"/>
    <x v="20"/>
  </r>
  <r>
    <n v="50502"/>
    <x v="235"/>
    <x v="28"/>
    <n v="180900"/>
    <n v="9112"/>
    <s v="C25"/>
    <x v="0"/>
    <n v="223.04"/>
    <x v="1"/>
    <n v="5"/>
    <x v="5"/>
    <x v="1"/>
    <x v="20"/>
  </r>
  <r>
    <n v="50502"/>
    <x v="235"/>
    <x v="34"/>
    <n v="180900"/>
    <n v="9100"/>
    <s v="C25"/>
    <x v="0"/>
    <n v="21.08"/>
    <x v="1"/>
    <n v="5"/>
    <x v="5"/>
    <x v="1"/>
    <x v="20"/>
  </r>
  <r>
    <n v="50502"/>
    <x v="235"/>
    <x v="34"/>
    <n v="180900"/>
    <n v="9102"/>
    <s v="C25"/>
    <x v="0"/>
    <n v="79.06"/>
    <x v="1"/>
    <n v="5"/>
    <x v="5"/>
    <x v="1"/>
    <x v="20"/>
  </r>
  <r>
    <n v="50502"/>
    <x v="235"/>
    <x v="34"/>
    <n v="180900"/>
    <n v="9103"/>
    <s v="C25"/>
    <x v="0"/>
    <n v="35.93"/>
    <x v="1"/>
    <n v="5"/>
    <x v="5"/>
    <x v="1"/>
    <x v="20"/>
  </r>
  <r>
    <n v="50502"/>
    <x v="235"/>
    <x v="34"/>
    <n v="180900"/>
    <n v="9112"/>
    <s v="C25"/>
    <x v="0"/>
    <n v="52.71"/>
    <x v="1"/>
    <n v="5"/>
    <x v="5"/>
    <x v="1"/>
    <x v="20"/>
  </r>
  <r>
    <n v="50502"/>
    <x v="235"/>
    <x v="38"/>
    <n v="180900"/>
    <n v="1001"/>
    <s v="C25"/>
    <x v="0"/>
    <n v="161.12"/>
    <x v="1"/>
    <n v="5"/>
    <x v="0"/>
    <x v="12"/>
    <x v="29"/>
  </r>
  <r>
    <n v="50502"/>
    <x v="235"/>
    <x v="38"/>
    <n v="180900"/>
    <n v="1006"/>
    <s v="C25"/>
    <x v="0"/>
    <n v="-0.1"/>
    <x v="1"/>
    <n v="5"/>
    <x v="0"/>
    <x v="12"/>
    <x v="29"/>
  </r>
  <r>
    <n v="50502"/>
    <x v="235"/>
    <x v="38"/>
    <n v="180900"/>
    <n v="1602"/>
    <s v="C25"/>
    <x v="0"/>
    <n v="0.68"/>
    <x v="1"/>
    <n v="5"/>
    <x v="0"/>
    <x v="12"/>
    <x v="29"/>
  </r>
  <r>
    <n v="50502"/>
    <x v="235"/>
    <x v="38"/>
    <n v="180900"/>
    <n v="1605"/>
    <s v="C25"/>
    <x v="0"/>
    <n v="5.24"/>
    <x v="1"/>
    <n v="5"/>
    <x v="0"/>
    <x v="12"/>
    <x v="29"/>
  </r>
  <r>
    <n v="50502"/>
    <x v="235"/>
    <x v="38"/>
    <n v="180900"/>
    <n v="9006"/>
    <s v="C25"/>
    <x v="0"/>
    <n v="-22.56"/>
    <x v="1"/>
    <n v="5"/>
    <x v="0"/>
    <x v="12"/>
    <x v="29"/>
  </r>
  <r>
    <n v="50502"/>
    <x v="235"/>
    <x v="51"/>
    <n v="180900"/>
    <n v="1001"/>
    <s v="C25"/>
    <x v="0"/>
    <n v="78.459999999999994"/>
    <x v="1"/>
    <n v="5"/>
    <x v="0"/>
    <x v="12"/>
    <x v="40"/>
  </r>
  <r>
    <n v="50502"/>
    <x v="235"/>
    <x v="11"/>
    <n v="180900"/>
    <n v="1001"/>
    <s v="C25"/>
    <x v="0"/>
    <n v="981.41"/>
    <x v="1"/>
    <n v="5"/>
    <x v="0"/>
    <x v="0"/>
    <x v="11"/>
  </r>
  <r>
    <n v="50502"/>
    <x v="235"/>
    <x v="193"/>
    <n v="180501"/>
    <n v="1001"/>
    <s v="C57"/>
    <x v="0"/>
    <n v="32.369999999999997"/>
    <x v="1"/>
    <n v="5"/>
    <x v="0"/>
    <x v="16"/>
    <x v="180"/>
  </r>
  <r>
    <n v="50502"/>
    <x v="235"/>
    <x v="193"/>
    <n v="180900"/>
    <n v="1001"/>
    <s v="C57"/>
    <x v="0"/>
    <n v="-32.369999999999997"/>
    <x v="1"/>
    <n v="5"/>
    <x v="0"/>
    <x v="16"/>
    <x v="180"/>
  </r>
  <r>
    <n v="50502"/>
    <x v="235"/>
    <x v="28"/>
    <n v="180501"/>
    <n v="9100"/>
    <s v="C57"/>
    <x v="0"/>
    <n v="123.64"/>
    <x v="1"/>
    <n v="5"/>
    <x v="5"/>
    <x v="1"/>
    <x v="20"/>
  </r>
  <r>
    <n v="50502"/>
    <x v="235"/>
    <x v="28"/>
    <n v="180501"/>
    <n v="9102"/>
    <s v="C57"/>
    <x v="0"/>
    <n v="463.4"/>
    <x v="1"/>
    <n v="5"/>
    <x v="5"/>
    <x v="1"/>
    <x v="20"/>
  </r>
  <r>
    <n v="50502"/>
    <x v="235"/>
    <x v="28"/>
    <n v="180501"/>
    <n v="9103"/>
    <s v="C57"/>
    <x v="0"/>
    <n v="210.64"/>
    <x v="1"/>
    <n v="5"/>
    <x v="5"/>
    <x v="1"/>
    <x v="20"/>
  </r>
  <r>
    <n v="50502"/>
    <x v="235"/>
    <x v="28"/>
    <n v="180501"/>
    <n v="9112"/>
    <s v="C57"/>
    <x v="0"/>
    <n v="308.94"/>
    <x v="1"/>
    <n v="5"/>
    <x v="5"/>
    <x v="1"/>
    <x v="20"/>
  </r>
  <r>
    <n v="50502"/>
    <x v="235"/>
    <x v="28"/>
    <n v="180900"/>
    <n v="9100"/>
    <s v="C57"/>
    <x v="0"/>
    <n v="-123.64"/>
    <x v="1"/>
    <n v="5"/>
    <x v="5"/>
    <x v="1"/>
    <x v="20"/>
  </r>
  <r>
    <n v="50502"/>
    <x v="235"/>
    <x v="28"/>
    <n v="180900"/>
    <n v="9102"/>
    <s v="C57"/>
    <x v="0"/>
    <n v="-463.4"/>
    <x v="1"/>
    <n v="5"/>
    <x v="5"/>
    <x v="1"/>
    <x v="20"/>
  </r>
  <r>
    <n v="50502"/>
    <x v="235"/>
    <x v="28"/>
    <n v="180900"/>
    <n v="9103"/>
    <s v="C57"/>
    <x v="0"/>
    <n v="-210.64"/>
    <x v="1"/>
    <n v="5"/>
    <x v="5"/>
    <x v="1"/>
    <x v="20"/>
  </r>
  <r>
    <n v="50502"/>
    <x v="235"/>
    <x v="28"/>
    <n v="180900"/>
    <n v="9112"/>
    <s v="C57"/>
    <x v="0"/>
    <n v="-308.94"/>
    <x v="1"/>
    <n v="5"/>
    <x v="5"/>
    <x v="1"/>
    <x v="20"/>
  </r>
  <r>
    <n v="50502"/>
    <x v="235"/>
    <x v="34"/>
    <n v="180501"/>
    <n v="9100"/>
    <s v="C57"/>
    <x v="0"/>
    <n v="21.08"/>
    <x v="1"/>
    <n v="5"/>
    <x v="5"/>
    <x v="1"/>
    <x v="20"/>
  </r>
  <r>
    <n v="50502"/>
    <x v="235"/>
    <x v="34"/>
    <n v="180501"/>
    <n v="9102"/>
    <s v="C57"/>
    <x v="0"/>
    <n v="79.06"/>
    <x v="1"/>
    <n v="5"/>
    <x v="5"/>
    <x v="1"/>
    <x v="20"/>
  </r>
  <r>
    <n v="50502"/>
    <x v="235"/>
    <x v="34"/>
    <n v="180501"/>
    <n v="9103"/>
    <s v="C57"/>
    <x v="0"/>
    <n v="35.93"/>
    <x v="1"/>
    <n v="5"/>
    <x v="5"/>
    <x v="1"/>
    <x v="20"/>
  </r>
  <r>
    <n v="50502"/>
    <x v="235"/>
    <x v="34"/>
    <n v="180501"/>
    <n v="9112"/>
    <s v="C57"/>
    <x v="0"/>
    <n v="52.71"/>
    <x v="1"/>
    <n v="5"/>
    <x v="5"/>
    <x v="1"/>
    <x v="20"/>
  </r>
  <r>
    <n v="50502"/>
    <x v="235"/>
    <x v="34"/>
    <n v="180900"/>
    <n v="9100"/>
    <s v="C57"/>
    <x v="0"/>
    <n v="-21.08"/>
    <x v="1"/>
    <n v="5"/>
    <x v="5"/>
    <x v="1"/>
    <x v="20"/>
  </r>
  <r>
    <n v="50502"/>
    <x v="235"/>
    <x v="34"/>
    <n v="180900"/>
    <n v="9102"/>
    <s v="C57"/>
    <x v="0"/>
    <n v="-79.06"/>
    <x v="1"/>
    <n v="5"/>
    <x v="5"/>
    <x v="1"/>
    <x v="20"/>
  </r>
  <r>
    <n v="50502"/>
    <x v="235"/>
    <x v="34"/>
    <n v="180900"/>
    <n v="9103"/>
    <s v="C57"/>
    <x v="0"/>
    <n v="-35.93"/>
    <x v="1"/>
    <n v="5"/>
    <x v="5"/>
    <x v="1"/>
    <x v="20"/>
  </r>
  <r>
    <n v="50502"/>
    <x v="235"/>
    <x v="34"/>
    <n v="180900"/>
    <n v="9112"/>
    <s v="C57"/>
    <x v="0"/>
    <n v="-52.71"/>
    <x v="1"/>
    <n v="5"/>
    <x v="5"/>
    <x v="1"/>
    <x v="20"/>
  </r>
  <r>
    <n v="50502"/>
    <x v="235"/>
    <x v="38"/>
    <n v="180501"/>
    <n v="1001"/>
    <s v="C57"/>
    <x v="0"/>
    <n v="161.12"/>
    <x v="1"/>
    <n v="5"/>
    <x v="0"/>
    <x v="12"/>
    <x v="29"/>
  </r>
  <r>
    <n v="50502"/>
    <x v="235"/>
    <x v="38"/>
    <n v="180501"/>
    <n v="1006"/>
    <s v="C57"/>
    <x v="0"/>
    <n v="-0.1"/>
    <x v="1"/>
    <n v="5"/>
    <x v="0"/>
    <x v="12"/>
    <x v="29"/>
  </r>
  <r>
    <n v="50502"/>
    <x v="235"/>
    <x v="38"/>
    <n v="180501"/>
    <n v="1602"/>
    <s v="C57"/>
    <x v="0"/>
    <n v="0.68"/>
    <x v="1"/>
    <n v="5"/>
    <x v="0"/>
    <x v="12"/>
    <x v="29"/>
  </r>
  <r>
    <n v="50502"/>
    <x v="235"/>
    <x v="38"/>
    <n v="180501"/>
    <n v="1605"/>
    <s v="C57"/>
    <x v="0"/>
    <n v="5.24"/>
    <x v="1"/>
    <n v="5"/>
    <x v="0"/>
    <x v="12"/>
    <x v="29"/>
  </r>
  <r>
    <n v="50502"/>
    <x v="235"/>
    <x v="38"/>
    <n v="180501"/>
    <n v="9006"/>
    <s v="C57"/>
    <x v="0"/>
    <n v="-22.56"/>
    <x v="1"/>
    <n v="5"/>
    <x v="0"/>
    <x v="12"/>
    <x v="29"/>
  </r>
  <r>
    <n v="50502"/>
    <x v="235"/>
    <x v="38"/>
    <n v="180900"/>
    <n v="1001"/>
    <s v="C57"/>
    <x v="0"/>
    <n v="-161.12"/>
    <x v="1"/>
    <n v="5"/>
    <x v="0"/>
    <x v="12"/>
    <x v="29"/>
  </r>
  <r>
    <n v="50502"/>
    <x v="235"/>
    <x v="38"/>
    <n v="180900"/>
    <n v="1006"/>
    <s v="C57"/>
    <x v="0"/>
    <n v="0.1"/>
    <x v="1"/>
    <n v="5"/>
    <x v="0"/>
    <x v="12"/>
    <x v="29"/>
  </r>
  <r>
    <n v="50502"/>
    <x v="235"/>
    <x v="38"/>
    <n v="180900"/>
    <n v="1602"/>
    <s v="C57"/>
    <x v="0"/>
    <n v="-0.68"/>
    <x v="1"/>
    <n v="5"/>
    <x v="0"/>
    <x v="12"/>
    <x v="29"/>
  </r>
  <r>
    <n v="50502"/>
    <x v="235"/>
    <x v="38"/>
    <n v="180900"/>
    <n v="1605"/>
    <s v="C57"/>
    <x v="0"/>
    <n v="-5.24"/>
    <x v="1"/>
    <n v="5"/>
    <x v="0"/>
    <x v="12"/>
    <x v="29"/>
  </r>
  <r>
    <n v="50502"/>
    <x v="235"/>
    <x v="38"/>
    <n v="180900"/>
    <n v="9006"/>
    <s v="C57"/>
    <x v="0"/>
    <n v="22.56"/>
    <x v="1"/>
    <n v="5"/>
    <x v="0"/>
    <x v="12"/>
    <x v="29"/>
  </r>
  <r>
    <n v="50502"/>
    <x v="235"/>
    <x v="51"/>
    <n v="180501"/>
    <n v="1001"/>
    <s v="C57"/>
    <x v="0"/>
    <n v="78.459999999999994"/>
    <x v="1"/>
    <n v="5"/>
    <x v="0"/>
    <x v="12"/>
    <x v="40"/>
  </r>
  <r>
    <n v="50502"/>
    <x v="235"/>
    <x v="51"/>
    <n v="180900"/>
    <n v="1001"/>
    <s v="C57"/>
    <x v="0"/>
    <n v="-78.459999999999994"/>
    <x v="1"/>
    <n v="5"/>
    <x v="0"/>
    <x v="12"/>
    <x v="40"/>
  </r>
  <r>
    <n v="50502"/>
    <x v="235"/>
    <x v="11"/>
    <n v="180501"/>
    <n v="1001"/>
    <s v="C57"/>
    <x v="0"/>
    <n v="1371.85"/>
    <x v="1"/>
    <n v="5"/>
    <x v="0"/>
    <x v="0"/>
    <x v="11"/>
  </r>
  <r>
    <n v="50502"/>
    <x v="235"/>
    <x v="11"/>
    <n v="180900"/>
    <n v="1001"/>
    <s v="C57"/>
    <x v="0"/>
    <n v="-1371.85"/>
    <x v="1"/>
    <n v="5"/>
    <x v="0"/>
    <x v="0"/>
    <x v="11"/>
  </r>
  <r>
    <n v="50502"/>
    <x v="235"/>
    <x v="11"/>
    <n v="180900"/>
    <n v="1001"/>
    <m/>
    <x v="0"/>
    <n v="1851.72"/>
    <x v="2"/>
    <n v="5"/>
    <x v="0"/>
    <x v="0"/>
    <x v="11"/>
  </r>
  <r>
    <n v="50502"/>
    <x v="235"/>
    <x v="28"/>
    <n v="180900"/>
    <n v="9102"/>
    <m/>
    <x v="0"/>
    <n v="611.07000000000005"/>
    <x v="2"/>
    <n v="5"/>
    <x v="5"/>
    <x v="1"/>
    <x v="20"/>
  </r>
  <r>
    <n v="50502"/>
    <x v="235"/>
    <x v="28"/>
    <n v="180900"/>
    <n v="9103"/>
    <m/>
    <x v="0"/>
    <n v="277.76"/>
    <x v="2"/>
    <n v="5"/>
    <x v="5"/>
    <x v="1"/>
    <x v="20"/>
  </r>
  <r>
    <n v="50502"/>
    <x v="235"/>
    <x v="28"/>
    <n v="180900"/>
    <n v="9112"/>
    <m/>
    <x v="0"/>
    <n v="407.38"/>
    <x v="2"/>
    <n v="5"/>
    <x v="5"/>
    <x v="1"/>
    <x v="20"/>
  </r>
  <r>
    <n v="50502"/>
    <x v="235"/>
    <x v="11"/>
    <n v="180900"/>
    <n v="9100"/>
    <m/>
    <x v="0"/>
    <n v="0"/>
    <x v="2"/>
    <n v="5"/>
    <x v="0"/>
    <x v="0"/>
    <x v="11"/>
  </r>
  <r>
    <n v="50502"/>
    <x v="235"/>
    <x v="28"/>
    <n v="180900"/>
    <n v="9100"/>
    <m/>
    <x v="0"/>
    <n v="163.03"/>
    <x v="2"/>
    <n v="5"/>
    <x v="5"/>
    <x v="1"/>
    <x v="20"/>
  </r>
  <r>
    <n v="50502"/>
    <x v="235"/>
    <x v="193"/>
    <n v="180900"/>
    <n v="1001"/>
    <s v="12B"/>
    <x v="0"/>
    <n v="61.07"/>
    <x v="2"/>
    <n v="5"/>
    <x v="0"/>
    <x v="16"/>
    <x v="180"/>
  </r>
  <r>
    <n v="50502"/>
    <x v="235"/>
    <x v="28"/>
    <n v="180900"/>
    <n v="9100"/>
    <s v="12B"/>
    <x v="0"/>
    <n v="5.38"/>
    <x v="2"/>
    <n v="5"/>
    <x v="5"/>
    <x v="1"/>
    <x v="20"/>
  </r>
  <r>
    <n v="50502"/>
    <x v="235"/>
    <x v="28"/>
    <n v="180900"/>
    <n v="9102"/>
    <s v="12B"/>
    <x v="0"/>
    <n v="20.149999999999999"/>
    <x v="2"/>
    <n v="5"/>
    <x v="5"/>
    <x v="1"/>
    <x v="20"/>
  </r>
  <r>
    <n v="50502"/>
    <x v="235"/>
    <x v="28"/>
    <n v="180900"/>
    <n v="9103"/>
    <s v="12B"/>
    <x v="0"/>
    <n v="9.16"/>
    <x v="2"/>
    <n v="5"/>
    <x v="5"/>
    <x v="1"/>
    <x v="20"/>
  </r>
  <r>
    <n v="50502"/>
    <x v="235"/>
    <x v="28"/>
    <n v="180900"/>
    <n v="9112"/>
    <s v="12B"/>
    <x v="0"/>
    <n v="13.44"/>
    <x v="2"/>
    <n v="5"/>
    <x v="5"/>
    <x v="1"/>
    <x v="20"/>
  </r>
  <r>
    <n v="50502"/>
    <x v="235"/>
    <x v="34"/>
    <n v="180900"/>
    <n v="9100"/>
    <s v="25B"/>
    <x v="0"/>
    <n v="39.78"/>
    <x v="2"/>
    <n v="5"/>
    <x v="5"/>
    <x v="1"/>
    <x v="20"/>
  </r>
  <r>
    <n v="50502"/>
    <x v="235"/>
    <x v="34"/>
    <n v="180900"/>
    <n v="9102"/>
    <s v="25B"/>
    <x v="0"/>
    <n v="149.16999999999999"/>
    <x v="2"/>
    <n v="5"/>
    <x v="5"/>
    <x v="1"/>
    <x v="20"/>
  </r>
  <r>
    <n v="50502"/>
    <x v="235"/>
    <x v="34"/>
    <n v="180900"/>
    <n v="9103"/>
    <s v="25B"/>
    <x v="0"/>
    <n v="67.8"/>
    <x v="2"/>
    <n v="5"/>
    <x v="5"/>
    <x v="1"/>
    <x v="20"/>
  </r>
  <r>
    <n v="50502"/>
    <x v="235"/>
    <x v="34"/>
    <n v="180900"/>
    <n v="9112"/>
    <s v="25B"/>
    <x v="0"/>
    <n v="99.45"/>
    <x v="2"/>
    <n v="5"/>
    <x v="5"/>
    <x v="1"/>
    <x v="20"/>
  </r>
  <r>
    <n v="50502"/>
    <x v="235"/>
    <x v="38"/>
    <n v="180900"/>
    <n v="1001"/>
    <s v="25B"/>
    <x v="0"/>
    <n v="304"/>
    <x v="2"/>
    <n v="5"/>
    <x v="0"/>
    <x v="12"/>
    <x v="29"/>
  </r>
  <r>
    <n v="50502"/>
    <x v="235"/>
    <x v="38"/>
    <n v="180900"/>
    <n v="1006"/>
    <s v="25B"/>
    <x v="0"/>
    <n v="-0.19"/>
    <x v="2"/>
    <n v="5"/>
    <x v="0"/>
    <x v="12"/>
    <x v="29"/>
  </r>
  <r>
    <n v="50502"/>
    <x v="235"/>
    <x v="38"/>
    <n v="180900"/>
    <n v="1602"/>
    <s v="25B"/>
    <x v="0"/>
    <n v="1.29"/>
    <x v="2"/>
    <n v="5"/>
    <x v="0"/>
    <x v="12"/>
    <x v="29"/>
  </r>
  <r>
    <n v="50502"/>
    <x v="235"/>
    <x v="38"/>
    <n v="180900"/>
    <n v="1605"/>
    <s v="25B"/>
    <x v="0"/>
    <n v="9.8800000000000008"/>
    <x v="2"/>
    <n v="5"/>
    <x v="0"/>
    <x v="12"/>
    <x v="29"/>
  </r>
  <r>
    <n v="50502"/>
    <x v="235"/>
    <x v="38"/>
    <n v="180900"/>
    <n v="9006"/>
    <s v="25B"/>
    <x v="0"/>
    <n v="-42.56"/>
    <x v="2"/>
    <n v="5"/>
    <x v="0"/>
    <x v="12"/>
    <x v="29"/>
  </r>
  <r>
    <n v="50502"/>
    <x v="235"/>
    <x v="51"/>
    <n v="180900"/>
    <n v="1001"/>
    <s v="25B"/>
    <x v="0"/>
    <n v="148.03"/>
    <x v="2"/>
    <n v="5"/>
    <x v="0"/>
    <x v="12"/>
    <x v="40"/>
  </r>
  <r>
    <n v="50502"/>
    <x v="235"/>
    <x v="193"/>
    <n v="180900"/>
    <n v="1001"/>
    <s v="C25"/>
    <x v="0"/>
    <n v="-61.07"/>
    <x v="2"/>
    <n v="5"/>
    <x v="0"/>
    <x v="16"/>
    <x v="180"/>
  </r>
  <r>
    <n v="50502"/>
    <x v="235"/>
    <x v="28"/>
    <n v="180900"/>
    <n v="9100"/>
    <s v="C25"/>
    <x v="0"/>
    <n v="-168.41"/>
    <x v="2"/>
    <n v="5"/>
    <x v="5"/>
    <x v="1"/>
    <x v="20"/>
  </r>
  <r>
    <n v="50502"/>
    <x v="235"/>
    <x v="28"/>
    <n v="180900"/>
    <n v="9102"/>
    <s v="C25"/>
    <x v="0"/>
    <n v="-631.22"/>
    <x v="2"/>
    <n v="5"/>
    <x v="5"/>
    <x v="1"/>
    <x v="20"/>
  </r>
  <r>
    <n v="50502"/>
    <x v="235"/>
    <x v="28"/>
    <n v="180900"/>
    <n v="9103"/>
    <s v="C25"/>
    <x v="0"/>
    <n v="-286.92"/>
    <x v="2"/>
    <n v="5"/>
    <x v="5"/>
    <x v="1"/>
    <x v="20"/>
  </r>
  <r>
    <n v="50502"/>
    <x v="235"/>
    <x v="28"/>
    <n v="180900"/>
    <n v="9112"/>
    <s v="C25"/>
    <x v="0"/>
    <n v="-420.82"/>
    <x v="2"/>
    <n v="5"/>
    <x v="5"/>
    <x v="1"/>
    <x v="20"/>
  </r>
  <r>
    <n v="50502"/>
    <x v="235"/>
    <x v="34"/>
    <n v="180900"/>
    <n v="9100"/>
    <s v="C25"/>
    <x v="0"/>
    <n v="-39.78"/>
    <x v="2"/>
    <n v="5"/>
    <x v="5"/>
    <x v="1"/>
    <x v="20"/>
  </r>
  <r>
    <n v="50502"/>
    <x v="235"/>
    <x v="34"/>
    <n v="180900"/>
    <n v="9102"/>
    <s v="C25"/>
    <x v="0"/>
    <n v="-149.16999999999999"/>
    <x v="2"/>
    <n v="5"/>
    <x v="5"/>
    <x v="1"/>
    <x v="20"/>
  </r>
  <r>
    <n v="50502"/>
    <x v="235"/>
    <x v="34"/>
    <n v="180900"/>
    <n v="9103"/>
    <s v="C25"/>
    <x v="0"/>
    <n v="-67.8"/>
    <x v="2"/>
    <n v="5"/>
    <x v="5"/>
    <x v="1"/>
    <x v="20"/>
  </r>
  <r>
    <n v="50502"/>
    <x v="235"/>
    <x v="34"/>
    <n v="180900"/>
    <n v="9112"/>
    <s v="C25"/>
    <x v="0"/>
    <n v="-99.45"/>
    <x v="2"/>
    <n v="5"/>
    <x v="5"/>
    <x v="1"/>
    <x v="20"/>
  </r>
  <r>
    <n v="50502"/>
    <x v="235"/>
    <x v="38"/>
    <n v="180900"/>
    <n v="1001"/>
    <s v="C25"/>
    <x v="0"/>
    <n v="-304"/>
    <x v="2"/>
    <n v="5"/>
    <x v="0"/>
    <x v="12"/>
    <x v="29"/>
  </r>
  <r>
    <n v="50502"/>
    <x v="235"/>
    <x v="38"/>
    <n v="180900"/>
    <n v="1006"/>
    <s v="C25"/>
    <x v="0"/>
    <n v="0.19"/>
    <x v="2"/>
    <n v="5"/>
    <x v="0"/>
    <x v="12"/>
    <x v="29"/>
  </r>
  <r>
    <n v="50502"/>
    <x v="235"/>
    <x v="38"/>
    <n v="180900"/>
    <n v="1602"/>
    <s v="C25"/>
    <x v="0"/>
    <n v="-1.29"/>
    <x v="2"/>
    <n v="5"/>
    <x v="0"/>
    <x v="12"/>
    <x v="29"/>
  </r>
  <r>
    <n v="50502"/>
    <x v="235"/>
    <x v="38"/>
    <n v="180900"/>
    <n v="1605"/>
    <s v="C25"/>
    <x v="0"/>
    <n v="-9.8800000000000008"/>
    <x v="2"/>
    <n v="5"/>
    <x v="0"/>
    <x v="12"/>
    <x v="29"/>
  </r>
  <r>
    <n v="50502"/>
    <x v="235"/>
    <x v="38"/>
    <n v="180900"/>
    <n v="9006"/>
    <s v="C25"/>
    <x v="0"/>
    <n v="42.56"/>
    <x v="2"/>
    <n v="5"/>
    <x v="0"/>
    <x v="12"/>
    <x v="29"/>
  </r>
  <r>
    <n v="50502"/>
    <x v="235"/>
    <x v="51"/>
    <n v="180900"/>
    <n v="1001"/>
    <s v="C25"/>
    <x v="0"/>
    <n v="-148.03"/>
    <x v="2"/>
    <n v="5"/>
    <x v="0"/>
    <x v="12"/>
    <x v="40"/>
  </r>
  <r>
    <n v="50502"/>
    <x v="235"/>
    <x v="11"/>
    <n v="180900"/>
    <n v="1001"/>
    <s v="C25"/>
    <x v="0"/>
    <n v="-1851.72"/>
    <x v="2"/>
    <n v="5"/>
    <x v="0"/>
    <x v="0"/>
    <x v="11"/>
  </r>
  <r>
    <n v="50502"/>
    <x v="235"/>
    <x v="11"/>
    <n v="180502"/>
    <n v="1001"/>
    <m/>
    <x v="0"/>
    <n v="14.67"/>
    <x v="0"/>
    <n v="6"/>
    <x v="0"/>
    <x v="0"/>
    <x v="11"/>
  </r>
  <r>
    <n v="50502"/>
    <x v="235"/>
    <x v="28"/>
    <n v="180502"/>
    <n v="9102"/>
    <m/>
    <x v="0"/>
    <n v="-1486.81"/>
    <x v="0"/>
    <n v="6"/>
    <x v="5"/>
    <x v="1"/>
    <x v="20"/>
  </r>
  <r>
    <n v="50502"/>
    <x v="235"/>
    <x v="28"/>
    <n v="180502"/>
    <n v="9103"/>
    <m/>
    <x v="0"/>
    <n v="2.2000000000000002"/>
    <x v="0"/>
    <n v="6"/>
    <x v="5"/>
    <x v="1"/>
    <x v="20"/>
  </r>
  <r>
    <n v="50502"/>
    <x v="235"/>
    <x v="28"/>
    <n v="180502"/>
    <n v="9112"/>
    <m/>
    <x v="0"/>
    <n v="3.23"/>
    <x v="0"/>
    <n v="6"/>
    <x v="5"/>
    <x v="1"/>
    <x v="20"/>
  </r>
  <r>
    <n v="50502"/>
    <x v="235"/>
    <x v="11"/>
    <n v="180502"/>
    <n v="9100"/>
    <m/>
    <x v="0"/>
    <n v="0"/>
    <x v="0"/>
    <n v="6"/>
    <x v="0"/>
    <x v="0"/>
    <x v="11"/>
  </r>
  <r>
    <n v="50502"/>
    <x v="235"/>
    <x v="28"/>
    <n v="180502"/>
    <n v="9100"/>
    <m/>
    <x v="0"/>
    <n v="-440.1"/>
    <x v="0"/>
    <n v="6"/>
    <x v="5"/>
    <x v="1"/>
    <x v="20"/>
  </r>
  <r>
    <n v="50502"/>
    <x v="235"/>
    <x v="11"/>
    <n v="180900"/>
    <n v="1001"/>
    <s v="29D"/>
    <x v="0"/>
    <n v="597.30999999999995"/>
    <x v="0"/>
    <n v="6"/>
    <x v="0"/>
    <x v="0"/>
    <x v="11"/>
  </r>
  <r>
    <n v="50502"/>
    <x v="235"/>
    <x v="28"/>
    <n v="180900"/>
    <n v="9100"/>
    <s v="12D"/>
    <x v="0"/>
    <n v="-348.96"/>
    <x v="0"/>
    <n v="6"/>
    <x v="5"/>
    <x v="1"/>
    <x v="20"/>
  </r>
  <r>
    <n v="50502"/>
    <x v="235"/>
    <x v="28"/>
    <n v="180900"/>
    <n v="9102"/>
    <s v="12D"/>
    <x v="0"/>
    <n v="-1189.19"/>
    <x v="0"/>
    <n v="6"/>
    <x v="5"/>
    <x v="1"/>
    <x v="20"/>
  </r>
  <r>
    <n v="50502"/>
    <x v="235"/>
    <x v="28"/>
    <n v="180900"/>
    <n v="9103"/>
    <s v="12D"/>
    <x v="0"/>
    <n v="84.72"/>
    <x v="0"/>
    <n v="6"/>
    <x v="5"/>
    <x v="1"/>
    <x v="20"/>
  </r>
  <r>
    <n v="50502"/>
    <x v="235"/>
    <x v="28"/>
    <n v="180900"/>
    <n v="9112"/>
    <s v="12D"/>
    <x v="0"/>
    <n v="124.25"/>
    <x v="0"/>
    <n v="6"/>
    <x v="5"/>
    <x v="1"/>
    <x v="20"/>
  </r>
  <r>
    <n v="50502"/>
    <x v="235"/>
    <x v="193"/>
    <n v="180900"/>
    <n v="1001"/>
    <s v="C25"/>
    <x v="0"/>
    <n v="45.7"/>
    <x v="0"/>
    <n v="6"/>
    <x v="0"/>
    <x v="16"/>
    <x v="180"/>
  </r>
  <r>
    <n v="50502"/>
    <x v="235"/>
    <x v="28"/>
    <n v="180900"/>
    <n v="9100"/>
    <s v="C25"/>
    <x v="0"/>
    <n v="-222.65"/>
    <x v="0"/>
    <n v="6"/>
    <x v="5"/>
    <x v="1"/>
    <x v="20"/>
  </r>
  <r>
    <n v="50502"/>
    <x v="235"/>
    <x v="28"/>
    <n v="180900"/>
    <n v="9102"/>
    <s v="C25"/>
    <x v="0"/>
    <n v="-850.39"/>
    <x v="0"/>
    <n v="6"/>
    <x v="5"/>
    <x v="1"/>
    <x v="20"/>
  </r>
  <r>
    <n v="50502"/>
    <x v="235"/>
    <x v="28"/>
    <n v="180900"/>
    <n v="9103"/>
    <s v="C25"/>
    <x v="0"/>
    <n v="132.05000000000001"/>
    <x v="0"/>
    <n v="6"/>
    <x v="5"/>
    <x v="1"/>
    <x v="20"/>
  </r>
  <r>
    <n v="50502"/>
    <x v="235"/>
    <x v="28"/>
    <n v="180900"/>
    <n v="9112"/>
    <s v="C25"/>
    <x v="0"/>
    <n v="193.67"/>
    <x v="0"/>
    <n v="6"/>
    <x v="5"/>
    <x v="1"/>
    <x v="20"/>
  </r>
  <r>
    <n v="50502"/>
    <x v="235"/>
    <x v="34"/>
    <n v="180900"/>
    <n v="9100"/>
    <s v="C25"/>
    <x v="0"/>
    <n v="-98.34"/>
    <x v="0"/>
    <n v="6"/>
    <x v="5"/>
    <x v="1"/>
    <x v="20"/>
  </r>
  <r>
    <n v="50502"/>
    <x v="235"/>
    <x v="34"/>
    <n v="180900"/>
    <n v="9102"/>
    <s v="C25"/>
    <x v="0"/>
    <n v="-386.6"/>
    <x v="0"/>
    <n v="6"/>
    <x v="5"/>
    <x v="1"/>
    <x v="20"/>
  </r>
  <r>
    <n v="50502"/>
    <x v="235"/>
    <x v="34"/>
    <n v="180900"/>
    <n v="9103"/>
    <s v="C25"/>
    <x v="0"/>
    <n v="40.93"/>
    <x v="0"/>
    <n v="6"/>
    <x v="5"/>
    <x v="1"/>
    <x v="20"/>
  </r>
  <r>
    <n v="50502"/>
    <x v="235"/>
    <x v="34"/>
    <n v="180900"/>
    <n v="9112"/>
    <s v="C25"/>
    <x v="0"/>
    <n v="60.04"/>
    <x v="0"/>
    <n v="6"/>
    <x v="5"/>
    <x v="1"/>
    <x v="20"/>
  </r>
  <r>
    <n v="50502"/>
    <x v="235"/>
    <x v="38"/>
    <n v="180900"/>
    <n v="1001"/>
    <s v="C25"/>
    <x v="0"/>
    <n v="244"/>
    <x v="0"/>
    <n v="6"/>
    <x v="0"/>
    <x v="12"/>
    <x v="29"/>
  </r>
  <r>
    <n v="50502"/>
    <x v="235"/>
    <x v="38"/>
    <n v="180900"/>
    <n v="1403"/>
    <s v="C25"/>
    <x v="0"/>
    <n v="0.79"/>
    <x v="0"/>
    <n v="6"/>
    <x v="0"/>
    <x v="12"/>
    <x v="29"/>
  </r>
  <r>
    <n v="50502"/>
    <x v="235"/>
    <x v="38"/>
    <n v="180900"/>
    <n v="1602"/>
    <s v="C25"/>
    <x v="0"/>
    <n v="0.6"/>
    <x v="0"/>
    <n v="6"/>
    <x v="0"/>
    <x v="12"/>
    <x v="29"/>
  </r>
  <r>
    <n v="50502"/>
    <x v="235"/>
    <x v="38"/>
    <n v="180900"/>
    <n v="1604"/>
    <s v="C25"/>
    <x v="0"/>
    <n v="5.34"/>
    <x v="0"/>
    <n v="6"/>
    <x v="0"/>
    <x v="12"/>
    <x v="29"/>
  </r>
  <r>
    <n v="50502"/>
    <x v="235"/>
    <x v="38"/>
    <n v="180900"/>
    <n v="1605"/>
    <s v="C25"/>
    <x v="0"/>
    <n v="21.42"/>
    <x v="0"/>
    <n v="6"/>
    <x v="0"/>
    <x v="12"/>
    <x v="29"/>
  </r>
  <r>
    <n v="50502"/>
    <x v="235"/>
    <x v="38"/>
    <n v="180900"/>
    <n v="2700"/>
    <s v="C25"/>
    <x v="0"/>
    <n v="0.09"/>
    <x v="0"/>
    <n v="6"/>
    <x v="0"/>
    <x v="12"/>
    <x v="29"/>
  </r>
  <r>
    <n v="50502"/>
    <x v="235"/>
    <x v="38"/>
    <n v="180900"/>
    <n v="9006"/>
    <s v="C25"/>
    <x v="0"/>
    <n v="-34.159999999999997"/>
    <x v="0"/>
    <n v="6"/>
    <x v="0"/>
    <x v="12"/>
    <x v="29"/>
  </r>
  <r>
    <n v="50502"/>
    <x v="235"/>
    <x v="51"/>
    <n v="180900"/>
    <n v="1001"/>
    <s v="C25"/>
    <x v="0"/>
    <n v="28.9"/>
    <x v="0"/>
    <n v="6"/>
    <x v="0"/>
    <x v="12"/>
    <x v="40"/>
  </r>
  <r>
    <n v="50502"/>
    <x v="235"/>
    <x v="11"/>
    <n v="180900"/>
    <n v="1001"/>
    <s v="C25"/>
    <x v="0"/>
    <n v="834.62"/>
    <x v="0"/>
    <n v="6"/>
    <x v="0"/>
    <x v="0"/>
    <x v="11"/>
  </r>
  <r>
    <n v="50502"/>
    <x v="235"/>
    <x v="11"/>
    <n v="180900"/>
    <n v="1600"/>
    <s v="C25"/>
    <x v="0"/>
    <n v="327.78"/>
    <x v="0"/>
    <n v="6"/>
    <x v="0"/>
    <x v="0"/>
    <x v="11"/>
  </r>
  <r>
    <n v="50502"/>
    <x v="235"/>
    <x v="11"/>
    <n v="180900"/>
    <n v="1605"/>
    <s v="C25"/>
    <x v="0"/>
    <n v="183.03"/>
    <x v="0"/>
    <n v="6"/>
    <x v="0"/>
    <x v="0"/>
    <x v="11"/>
  </r>
  <r>
    <n v="50502"/>
    <x v="235"/>
    <x v="11"/>
    <n v="180900"/>
    <n v="1699"/>
    <s v="C25"/>
    <x v="0"/>
    <n v="78.69"/>
    <x v="0"/>
    <n v="6"/>
    <x v="0"/>
    <x v="0"/>
    <x v="11"/>
  </r>
  <r>
    <n v="50502"/>
    <x v="235"/>
    <x v="28"/>
    <n v="180502"/>
    <n v="9100"/>
    <s v="C21"/>
    <x v="0"/>
    <n v="-322.43"/>
    <x v="0"/>
    <n v="6"/>
    <x v="5"/>
    <x v="1"/>
    <x v="20"/>
  </r>
  <r>
    <n v="50502"/>
    <x v="235"/>
    <x v="28"/>
    <n v="180502"/>
    <n v="9102"/>
    <s v="C21"/>
    <x v="0"/>
    <n v="-1098.8"/>
    <x v="0"/>
    <n v="6"/>
    <x v="5"/>
    <x v="1"/>
    <x v="20"/>
  </r>
  <r>
    <n v="50502"/>
    <x v="235"/>
    <x v="28"/>
    <n v="180502"/>
    <n v="9103"/>
    <s v="C21"/>
    <x v="0"/>
    <n v="78.28"/>
    <x v="0"/>
    <n v="6"/>
    <x v="5"/>
    <x v="1"/>
    <x v="20"/>
  </r>
  <r>
    <n v="50502"/>
    <x v="235"/>
    <x v="28"/>
    <n v="180502"/>
    <n v="9112"/>
    <s v="C21"/>
    <x v="0"/>
    <n v="114.81"/>
    <x v="0"/>
    <n v="6"/>
    <x v="5"/>
    <x v="1"/>
    <x v="20"/>
  </r>
  <r>
    <n v="50502"/>
    <x v="235"/>
    <x v="28"/>
    <n v="180700"/>
    <n v="9100"/>
    <s v="C21"/>
    <x v="0"/>
    <n v="-26.53"/>
    <x v="0"/>
    <n v="6"/>
    <x v="5"/>
    <x v="1"/>
    <x v="20"/>
  </r>
  <r>
    <n v="50502"/>
    <x v="235"/>
    <x v="28"/>
    <n v="180700"/>
    <n v="9102"/>
    <s v="C21"/>
    <x v="0"/>
    <n v="-90.39"/>
    <x v="0"/>
    <n v="6"/>
    <x v="5"/>
    <x v="1"/>
    <x v="20"/>
  </r>
  <r>
    <n v="50502"/>
    <x v="235"/>
    <x v="28"/>
    <n v="180700"/>
    <n v="9103"/>
    <s v="C21"/>
    <x v="0"/>
    <n v="6.44"/>
    <x v="0"/>
    <n v="6"/>
    <x v="5"/>
    <x v="1"/>
    <x v="20"/>
  </r>
  <r>
    <n v="50502"/>
    <x v="235"/>
    <x v="28"/>
    <n v="180700"/>
    <n v="9112"/>
    <s v="C21"/>
    <x v="0"/>
    <n v="9.44"/>
    <x v="0"/>
    <n v="6"/>
    <x v="5"/>
    <x v="1"/>
    <x v="20"/>
  </r>
  <r>
    <n v="50502"/>
    <x v="235"/>
    <x v="28"/>
    <n v="180900"/>
    <n v="9100"/>
    <s v="C21"/>
    <x v="0"/>
    <n v="348.96"/>
    <x v="0"/>
    <n v="6"/>
    <x v="5"/>
    <x v="1"/>
    <x v="20"/>
  </r>
  <r>
    <n v="50502"/>
    <x v="235"/>
    <x v="28"/>
    <n v="180900"/>
    <n v="9102"/>
    <s v="C21"/>
    <x v="0"/>
    <n v="1189.19"/>
    <x v="0"/>
    <n v="6"/>
    <x v="5"/>
    <x v="1"/>
    <x v="20"/>
  </r>
  <r>
    <n v="50502"/>
    <x v="235"/>
    <x v="28"/>
    <n v="180900"/>
    <n v="9103"/>
    <s v="C21"/>
    <x v="0"/>
    <n v="-84.72"/>
    <x v="0"/>
    <n v="6"/>
    <x v="5"/>
    <x v="1"/>
    <x v="20"/>
  </r>
  <r>
    <n v="50502"/>
    <x v="235"/>
    <x v="28"/>
    <n v="180900"/>
    <n v="9112"/>
    <s v="C21"/>
    <x v="0"/>
    <n v="-124.25"/>
    <x v="0"/>
    <n v="6"/>
    <x v="5"/>
    <x v="1"/>
    <x v="20"/>
  </r>
  <r>
    <n v="50502"/>
    <x v="235"/>
    <x v="11"/>
    <n v="180502"/>
    <n v="1001"/>
    <s v="C21"/>
    <x v="0"/>
    <n v="551.91"/>
    <x v="0"/>
    <n v="6"/>
    <x v="0"/>
    <x v="0"/>
    <x v="11"/>
  </r>
  <r>
    <n v="50502"/>
    <x v="235"/>
    <x v="11"/>
    <n v="180700"/>
    <n v="1001"/>
    <s v="C21"/>
    <x v="0"/>
    <n v="45.4"/>
    <x v="0"/>
    <n v="6"/>
    <x v="0"/>
    <x v="0"/>
    <x v="11"/>
  </r>
  <r>
    <n v="50502"/>
    <x v="235"/>
    <x v="11"/>
    <n v="180900"/>
    <n v="1001"/>
    <s v="C21"/>
    <x v="0"/>
    <n v="-597.30999999999995"/>
    <x v="0"/>
    <n v="6"/>
    <x v="0"/>
    <x v="0"/>
    <x v="11"/>
  </r>
  <r>
    <n v="50502"/>
    <x v="235"/>
    <x v="193"/>
    <n v="180502"/>
    <n v="1001"/>
    <s v="C96"/>
    <x v="0"/>
    <n v="45.2"/>
    <x v="0"/>
    <n v="6"/>
    <x v="0"/>
    <x v="16"/>
    <x v="180"/>
  </r>
  <r>
    <n v="50502"/>
    <x v="235"/>
    <x v="193"/>
    <n v="180700"/>
    <n v="1001"/>
    <s v="C96"/>
    <x v="0"/>
    <n v="0.5"/>
    <x v="0"/>
    <n v="6"/>
    <x v="0"/>
    <x v="16"/>
    <x v="180"/>
  </r>
  <r>
    <n v="50502"/>
    <x v="235"/>
    <x v="193"/>
    <n v="180900"/>
    <n v="1001"/>
    <s v="C96"/>
    <x v="0"/>
    <n v="-45.7"/>
    <x v="0"/>
    <n v="6"/>
    <x v="0"/>
    <x v="16"/>
    <x v="180"/>
  </r>
  <r>
    <n v="50502"/>
    <x v="235"/>
    <x v="28"/>
    <n v="180502"/>
    <n v="9100"/>
    <s v="C96"/>
    <x v="0"/>
    <n v="-220.2"/>
    <x v="0"/>
    <n v="6"/>
    <x v="5"/>
    <x v="1"/>
    <x v="20"/>
  </r>
  <r>
    <n v="50502"/>
    <x v="235"/>
    <x v="28"/>
    <n v="180502"/>
    <n v="9102"/>
    <s v="C96"/>
    <x v="0"/>
    <n v="-841.03"/>
    <x v="0"/>
    <n v="6"/>
    <x v="5"/>
    <x v="1"/>
    <x v="20"/>
  </r>
  <r>
    <n v="50502"/>
    <x v="235"/>
    <x v="28"/>
    <n v="180502"/>
    <n v="9103"/>
    <s v="C96"/>
    <x v="0"/>
    <n v="130.6"/>
    <x v="0"/>
    <n v="6"/>
    <x v="5"/>
    <x v="1"/>
    <x v="20"/>
  </r>
  <r>
    <n v="50502"/>
    <x v="235"/>
    <x v="28"/>
    <n v="180502"/>
    <n v="9112"/>
    <s v="C96"/>
    <x v="0"/>
    <n v="191.54"/>
    <x v="0"/>
    <n v="6"/>
    <x v="5"/>
    <x v="1"/>
    <x v="20"/>
  </r>
  <r>
    <n v="50502"/>
    <x v="235"/>
    <x v="28"/>
    <n v="180700"/>
    <n v="9100"/>
    <s v="C96"/>
    <x v="0"/>
    <n v="-2.4500000000000002"/>
    <x v="0"/>
    <n v="6"/>
    <x v="5"/>
    <x v="1"/>
    <x v="20"/>
  </r>
  <r>
    <n v="50502"/>
    <x v="235"/>
    <x v="28"/>
    <n v="180700"/>
    <n v="9102"/>
    <s v="C96"/>
    <x v="0"/>
    <n v="-9.36"/>
    <x v="0"/>
    <n v="6"/>
    <x v="5"/>
    <x v="1"/>
    <x v="20"/>
  </r>
  <r>
    <n v="50502"/>
    <x v="235"/>
    <x v="28"/>
    <n v="180700"/>
    <n v="9103"/>
    <s v="C96"/>
    <x v="0"/>
    <n v="1.45"/>
    <x v="0"/>
    <n v="6"/>
    <x v="5"/>
    <x v="1"/>
    <x v="20"/>
  </r>
  <r>
    <n v="50502"/>
    <x v="235"/>
    <x v="28"/>
    <n v="180700"/>
    <n v="9112"/>
    <s v="C96"/>
    <x v="0"/>
    <n v="2.13"/>
    <x v="0"/>
    <n v="6"/>
    <x v="5"/>
    <x v="1"/>
    <x v="20"/>
  </r>
  <r>
    <n v="50502"/>
    <x v="235"/>
    <x v="28"/>
    <n v="180900"/>
    <n v="9100"/>
    <s v="C96"/>
    <x v="0"/>
    <n v="222.65"/>
    <x v="0"/>
    <n v="6"/>
    <x v="5"/>
    <x v="1"/>
    <x v="20"/>
  </r>
  <r>
    <n v="50502"/>
    <x v="235"/>
    <x v="28"/>
    <n v="180900"/>
    <n v="9102"/>
    <s v="C96"/>
    <x v="0"/>
    <n v="850.39"/>
    <x v="0"/>
    <n v="6"/>
    <x v="5"/>
    <x v="1"/>
    <x v="20"/>
  </r>
  <r>
    <n v="50502"/>
    <x v="235"/>
    <x v="28"/>
    <n v="180900"/>
    <n v="9103"/>
    <s v="C96"/>
    <x v="0"/>
    <n v="-132.05000000000001"/>
    <x v="0"/>
    <n v="6"/>
    <x v="5"/>
    <x v="1"/>
    <x v="20"/>
  </r>
  <r>
    <n v="50502"/>
    <x v="235"/>
    <x v="28"/>
    <n v="180900"/>
    <n v="9112"/>
    <s v="C96"/>
    <x v="0"/>
    <n v="-193.67"/>
    <x v="0"/>
    <n v="6"/>
    <x v="5"/>
    <x v="1"/>
    <x v="20"/>
  </r>
  <r>
    <n v="50502"/>
    <x v="235"/>
    <x v="34"/>
    <n v="180502"/>
    <n v="9100"/>
    <s v="C96"/>
    <x v="0"/>
    <n v="-97.25"/>
    <x v="0"/>
    <n v="6"/>
    <x v="5"/>
    <x v="1"/>
    <x v="20"/>
  </r>
  <r>
    <n v="50502"/>
    <x v="235"/>
    <x v="34"/>
    <n v="180502"/>
    <n v="9102"/>
    <s v="C96"/>
    <x v="0"/>
    <n v="-382.35"/>
    <x v="0"/>
    <n v="6"/>
    <x v="5"/>
    <x v="1"/>
    <x v="20"/>
  </r>
  <r>
    <n v="50502"/>
    <x v="235"/>
    <x v="34"/>
    <n v="180502"/>
    <n v="9103"/>
    <s v="C96"/>
    <x v="0"/>
    <n v="40.479999999999997"/>
    <x v="0"/>
    <n v="6"/>
    <x v="5"/>
    <x v="1"/>
    <x v="20"/>
  </r>
  <r>
    <n v="50502"/>
    <x v="235"/>
    <x v="34"/>
    <n v="180502"/>
    <n v="9112"/>
    <s v="C96"/>
    <x v="0"/>
    <n v="59.38"/>
    <x v="0"/>
    <n v="6"/>
    <x v="5"/>
    <x v="1"/>
    <x v="20"/>
  </r>
  <r>
    <n v="50502"/>
    <x v="235"/>
    <x v="34"/>
    <n v="180700"/>
    <n v="9100"/>
    <s v="C96"/>
    <x v="0"/>
    <n v="-1.0900000000000001"/>
    <x v="0"/>
    <n v="6"/>
    <x v="5"/>
    <x v="1"/>
    <x v="20"/>
  </r>
  <r>
    <n v="50502"/>
    <x v="235"/>
    <x v="34"/>
    <n v="180700"/>
    <n v="9102"/>
    <s v="C96"/>
    <x v="0"/>
    <n v="-4.25"/>
    <x v="0"/>
    <n v="6"/>
    <x v="5"/>
    <x v="1"/>
    <x v="20"/>
  </r>
  <r>
    <n v="50502"/>
    <x v="235"/>
    <x v="34"/>
    <n v="180700"/>
    <n v="9103"/>
    <s v="C96"/>
    <x v="0"/>
    <n v="0.45"/>
    <x v="0"/>
    <n v="6"/>
    <x v="5"/>
    <x v="1"/>
    <x v="20"/>
  </r>
  <r>
    <n v="50502"/>
    <x v="235"/>
    <x v="34"/>
    <n v="180700"/>
    <n v="9112"/>
    <s v="C96"/>
    <x v="0"/>
    <n v="0.66"/>
    <x v="0"/>
    <n v="6"/>
    <x v="5"/>
    <x v="1"/>
    <x v="20"/>
  </r>
  <r>
    <n v="50502"/>
    <x v="235"/>
    <x v="34"/>
    <n v="180900"/>
    <n v="9100"/>
    <s v="C96"/>
    <x v="0"/>
    <n v="98.34"/>
    <x v="0"/>
    <n v="6"/>
    <x v="5"/>
    <x v="1"/>
    <x v="20"/>
  </r>
  <r>
    <n v="50502"/>
    <x v="235"/>
    <x v="34"/>
    <n v="180900"/>
    <n v="9102"/>
    <s v="C96"/>
    <x v="0"/>
    <n v="386.6"/>
    <x v="0"/>
    <n v="6"/>
    <x v="5"/>
    <x v="1"/>
    <x v="20"/>
  </r>
  <r>
    <n v="50502"/>
    <x v="235"/>
    <x v="34"/>
    <n v="180900"/>
    <n v="9103"/>
    <s v="C96"/>
    <x v="0"/>
    <n v="-40.93"/>
    <x v="0"/>
    <n v="6"/>
    <x v="5"/>
    <x v="1"/>
    <x v="20"/>
  </r>
  <r>
    <n v="50502"/>
    <x v="235"/>
    <x v="34"/>
    <n v="180900"/>
    <n v="9112"/>
    <s v="C96"/>
    <x v="0"/>
    <n v="-60.04"/>
    <x v="0"/>
    <n v="6"/>
    <x v="5"/>
    <x v="1"/>
    <x v="20"/>
  </r>
  <r>
    <n v="50502"/>
    <x v="235"/>
    <x v="38"/>
    <n v="180502"/>
    <n v="1001"/>
    <s v="C96"/>
    <x v="0"/>
    <n v="241.32"/>
    <x v="0"/>
    <n v="6"/>
    <x v="0"/>
    <x v="12"/>
    <x v="29"/>
  </r>
  <r>
    <n v="50502"/>
    <x v="235"/>
    <x v="38"/>
    <n v="180502"/>
    <n v="1403"/>
    <s v="C96"/>
    <x v="0"/>
    <n v="0.78"/>
    <x v="0"/>
    <n v="6"/>
    <x v="0"/>
    <x v="12"/>
    <x v="29"/>
  </r>
  <r>
    <n v="50502"/>
    <x v="235"/>
    <x v="38"/>
    <n v="180502"/>
    <n v="1602"/>
    <s v="C96"/>
    <x v="0"/>
    <n v="0.59"/>
    <x v="0"/>
    <n v="6"/>
    <x v="0"/>
    <x v="12"/>
    <x v="29"/>
  </r>
  <r>
    <n v="50502"/>
    <x v="235"/>
    <x v="38"/>
    <n v="180502"/>
    <n v="1604"/>
    <s v="C96"/>
    <x v="0"/>
    <n v="5.28"/>
    <x v="0"/>
    <n v="6"/>
    <x v="0"/>
    <x v="12"/>
    <x v="29"/>
  </r>
  <r>
    <n v="50502"/>
    <x v="235"/>
    <x v="38"/>
    <n v="180502"/>
    <n v="1605"/>
    <s v="C96"/>
    <x v="0"/>
    <n v="21.18"/>
    <x v="0"/>
    <n v="6"/>
    <x v="0"/>
    <x v="12"/>
    <x v="29"/>
  </r>
  <r>
    <n v="50502"/>
    <x v="235"/>
    <x v="38"/>
    <n v="180502"/>
    <n v="2700"/>
    <s v="C96"/>
    <x v="0"/>
    <n v="0.09"/>
    <x v="0"/>
    <n v="6"/>
    <x v="0"/>
    <x v="12"/>
    <x v="29"/>
  </r>
  <r>
    <n v="50502"/>
    <x v="235"/>
    <x v="38"/>
    <n v="180502"/>
    <n v="9006"/>
    <s v="C96"/>
    <x v="0"/>
    <n v="-33.78"/>
    <x v="0"/>
    <n v="6"/>
    <x v="0"/>
    <x v="12"/>
    <x v="29"/>
  </r>
  <r>
    <n v="50502"/>
    <x v="235"/>
    <x v="38"/>
    <n v="180700"/>
    <n v="1001"/>
    <s v="C96"/>
    <x v="0"/>
    <n v="2.68"/>
    <x v="0"/>
    <n v="6"/>
    <x v="0"/>
    <x v="12"/>
    <x v="29"/>
  </r>
  <r>
    <n v="50502"/>
    <x v="235"/>
    <x v="38"/>
    <n v="180700"/>
    <n v="1403"/>
    <s v="C96"/>
    <x v="0"/>
    <n v="0.01"/>
    <x v="0"/>
    <n v="6"/>
    <x v="0"/>
    <x v="12"/>
    <x v="29"/>
  </r>
  <r>
    <n v="50502"/>
    <x v="235"/>
    <x v="38"/>
    <n v="180700"/>
    <n v="1602"/>
    <s v="C96"/>
    <x v="0"/>
    <n v="0.01"/>
    <x v="0"/>
    <n v="6"/>
    <x v="0"/>
    <x v="12"/>
    <x v="29"/>
  </r>
  <r>
    <n v="50502"/>
    <x v="235"/>
    <x v="38"/>
    <n v="180700"/>
    <n v="1604"/>
    <s v="C96"/>
    <x v="0"/>
    <n v="0.06"/>
    <x v="0"/>
    <n v="6"/>
    <x v="0"/>
    <x v="12"/>
    <x v="29"/>
  </r>
  <r>
    <n v="50502"/>
    <x v="235"/>
    <x v="38"/>
    <n v="180700"/>
    <n v="1605"/>
    <s v="C96"/>
    <x v="0"/>
    <n v="0.24"/>
    <x v="0"/>
    <n v="6"/>
    <x v="0"/>
    <x v="12"/>
    <x v="29"/>
  </r>
  <r>
    <n v="50502"/>
    <x v="235"/>
    <x v="38"/>
    <n v="180700"/>
    <n v="9006"/>
    <s v="C96"/>
    <x v="0"/>
    <n v="-0.38"/>
    <x v="0"/>
    <n v="6"/>
    <x v="0"/>
    <x v="12"/>
    <x v="29"/>
  </r>
  <r>
    <n v="50502"/>
    <x v="235"/>
    <x v="38"/>
    <n v="180900"/>
    <n v="1001"/>
    <s v="C96"/>
    <x v="0"/>
    <n v="-244"/>
    <x v="0"/>
    <n v="6"/>
    <x v="0"/>
    <x v="12"/>
    <x v="29"/>
  </r>
  <r>
    <n v="50502"/>
    <x v="235"/>
    <x v="38"/>
    <n v="180900"/>
    <n v="1403"/>
    <s v="C96"/>
    <x v="0"/>
    <n v="-0.79"/>
    <x v="0"/>
    <n v="6"/>
    <x v="0"/>
    <x v="12"/>
    <x v="29"/>
  </r>
  <r>
    <n v="50502"/>
    <x v="235"/>
    <x v="38"/>
    <n v="180900"/>
    <n v="1602"/>
    <s v="C96"/>
    <x v="0"/>
    <n v="-0.6"/>
    <x v="0"/>
    <n v="6"/>
    <x v="0"/>
    <x v="12"/>
    <x v="29"/>
  </r>
  <r>
    <n v="50502"/>
    <x v="235"/>
    <x v="38"/>
    <n v="180900"/>
    <n v="1604"/>
    <s v="C96"/>
    <x v="0"/>
    <n v="-5.34"/>
    <x v="0"/>
    <n v="6"/>
    <x v="0"/>
    <x v="12"/>
    <x v="29"/>
  </r>
  <r>
    <n v="50502"/>
    <x v="235"/>
    <x v="38"/>
    <n v="180900"/>
    <n v="1605"/>
    <s v="C96"/>
    <x v="0"/>
    <n v="-21.42"/>
    <x v="0"/>
    <n v="6"/>
    <x v="0"/>
    <x v="12"/>
    <x v="29"/>
  </r>
  <r>
    <n v="50502"/>
    <x v="235"/>
    <x v="38"/>
    <n v="180900"/>
    <n v="2700"/>
    <s v="C96"/>
    <x v="0"/>
    <n v="-0.09"/>
    <x v="0"/>
    <n v="6"/>
    <x v="0"/>
    <x v="12"/>
    <x v="29"/>
  </r>
  <r>
    <n v="50502"/>
    <x v="235"/>
    <x v="38"/>
    <n v="180900"/>
    <n v="9006"/>
    <s v="C96"/>
    <x v="0"/>
    <n v="34.159999999999997"/>
    <x v="0"/>
    <n v="6"/>
    <x v="0"/>
    <x v="12"/>
    <x v="29"/>
  </r>
  <r>
    <n v="50502"/>
    <x v="235"/>
    <x v="51"/>
    <n v="180502"/>
    <n v="1001"/>
    <s v="C96"/>
    <x v="0"/>
    <n v="28.58"/>
    <x v="0"/>
    <n v="6"/>
    <x v="0"/>
    <x v="12"/>
    <x v="40"/>
  </r>
  <r>
    <n v="50502"/>
    <x v="235"/>
    <x v="51"/>
    <n v="180700"/>
    <n v="1001"/>
    <s v="C96"/>
    <x v="0"/>
    <n v="0.32"/>
    <x v="0"/>
    <n v="6"/>
    <x v="0"/>
    <x v="12"/>
    <x v="40"/>
  </r>
  <r>
    <n v="50502"/>
    <x v="235"/>
    <x v="51"/>
    <n v="180900"/>
    <n v="1001"/>
    <s v="C96"/>
    <x v="0"/>
    <n v="-28.9"/>
    <x v="0"/>
    <n v="6"/>
    <x v="0"/>
    <x v="12"/>
    <x v="40"/>
  </r>
  <r>
    <n v="50502"/>
    <x v="235"/>
    <x v="11"/>
    <n v="180502"/>
    <n v="1001"/>
    <s v="C96"/>
    <x v="0"/>
    <n v="825.44"/>
    <x v="0"/>
    <n v="6"/>
    <x v="0"/>
    <x v="0"/>
    <x v="11"/>
  </r>
  <r>
    <n v="50502"/>
    <x v="235"/>
    <x v="11"/>
    <n v="180502"/>
    <n v="1600"/>
    <s v="C96"/>
    <x v="0"/>
    <n v="324.17"/>
    <x v="0"/>
    <n v="6"/>
    <x v="0"/>
    <x v="0"/>
    <x v="11"/>
  </r>
  <r>
    <n v="50502"/>
    <x v="235"/>
    <x v="11"/>
    <n v="180502"/>
    <n v="1605"/>
    <s v="C96"/>
    <x v="0"/>
    <n v="181.02"/>
    <x v="0"/>
    <n v="6"/>
    <x v="0"/>
    <x v="0"/>
    <x v="11"/>
  </r>
  <r>
    <n v="50502"/>
    <x v="235"/>
    <x v="11"/>
    <n v="180502"/>
    <n v="1699"/>
    <s v="C96"/>
    <x v="0"/>
    <n v="77.819999999999993"/>
    <x v="0"/>
    <n v="6"/>
    <x v="0"/>
    <x v="0"/>
    <x v="11"/>
  </r>
  <r>
    <n v="50502"/>
    <x v="235"/>
    <x v="11"/>
    <n v="180700"/>
    <n v="1001"/>
    <s v="C96"/>
    <x v="0"/>
    <n v="9.18"/>
    <x v="0"/>
    <n v="6"/>
    <x v="0"/>
    <x v="0"/>
    <x v="11"/>
  </r>
  <r>
    <n v="50502"/>
    <x v="235"/>
    <x v="11"/>
    <n v="180700"/>
    <n v="1600"/>
    <s v="C96"/>
    <x v="0"/>
    <n v="3.61"/>
    <x v="0"/>
    <n v="6"/>
    <x v="0"/>
    <x v="0"/>
    <x v="11"/>
  </r>
  <r>
    <n v="50502"/>
    <x v="235"/>
    <x v="11"/>
    <n v="180700"/>
    <n v="1605"/>
    <s v="C96"/>
    <x v="0"/>
    <n v="2.0099999999999998"/>
    <x v="0"/>
    <n v="6"/>
    <x v="0"/>
    <x v="0"/>
    <x v="11"/>
  </r>
  <r>
    <n v="50502"/>
    <x v="235"/>
    <x v="11"/>
    <n v="180700"/>
    <n v="1699"/>
    <s v="C96"/>
    <x v="0"/>
    <n v="0.87"/>
    <x v="0"/>
    <n v="6"/>
    <x v="0"/>
    <x v="0"/>
    <x v="11"/>
  </r>
  <r>
    <n v="50502"/>
    <x v="235"/>
    <x v="11"/>
    <n v="180900"/>
    <n v="1001"/>
    <s v="C96"/>
    <x v="0"/>
    <n v="-834.62"/>
    <x v="0"/>
    <n v="6"/>
    <x v="0"/>
    <x v="0"/>
    <x v="11"/>
  </r>
  <r>
    <n v="50502"/>
    <x v="235"/>
    <x v="11"/>
    <n v="180900"/>
    <n v="1600"/>
    <s v="C96"/>
    <x v="0"/>
    <n v="-327.78"/>
    <x v="0"/>
    <n v="6"/>
    <x v="0"/>
    <x v="0"/>
    <x v="11"/>
  </r>
  <r>
    <n v="50502"/>
    <x v="235"/>
    <x v="11"/>
    <n v="180900"/>
    <n v="1605"/>
    <s v="C96"/>
    <x v="0"/>
    <n v="-183.03"/>
    <x v="0"/>
    <n v="6"/>
    <x v="0"/>
    <x v="0"/>
    <x v="11"/>
  </r>
  <r>
    <n v="50502"/>
    <x v="235"/>
    <x v="11"/>
    <n v="180900"/>
    <n v="1699"/>
    <s v="C96"/>
    <x v="0"/>
    <n v="-78.69"/>
    <x v="0"/>
    <n v="6"/>
    <x v="0"/>
    <x v="0"/>
    <x v="11"/>
  </r>
  <r>
    <n v="50502"/>
    <x v="235"/>
    <x v="28"/>
    <n v="180700"/>
    <n v="9100"/>
    <m/>
    <x v="0"/>
    <n v="-52.5"/>
    <x v="0"/>
    <n v="6"/>
    <x v="5"/>
    <x v="1"/>
    <x v="20"/>
  </r>
  <r>
    <n v="50502"/>
    <x v="235"/>
    <x v="28"/>
    <n v="180700"/>
    <n v="9102"/>
    <m/>
    <x v="0"/>
    <n v="-176.92"/>
    <x v="0"/>
    <n v="6"/>
    <x v="5"/>
    <x v="1"/>
    <x v="20"/>
  </r>
  <r>
    <n v="50502"/>
    <x v="235"/>
    <x v="11"/>
    <n v="180501"/>
    <n v="1001"/>
    <m/>
    <x v="0"/>
    <n v="58.32"/>
    <x v="1"/>
    <n v="6"/>
    <x v="0"/>
    <x v="0"/>
    <x v="11"/>
  </r>
  <r>
    <n v="50502"/>
    <x v="235"/>
    <x v="28"/>
    <n v="180501"/>
    <n v="9102"/>
    <m/>
    <x v="0"/>
    <n v="-1398.25"/>
    <x v="1"/>
    <n v="6"/>
    <x v="5"/>
    <x v="1"/>
    <x v="20"/>
  </r>
  <r>
    <n v="50502"/>
    <x v="235"/>
    <x v="28"/>
    <n v="180501"/>
    <n v="9103"/>
    <m/>
    <x v="0"/>
    <n v="8.75"/>
    <x v="1"/>
    <n v="6"/>
    <x v="5"/>
    <x v="1"/>
    <x v="20"/>
  </r>
  <r>
    <n v="50502"/>
    <x v="235"/>
    <x v="28"/>
    <n v="180501"/>
    <n v="9112"/>
    <m/>
    <x v="0"/>
    <n v="12.83"/>
    <x v="1"/>
    <n v="6"/>
    <x v="5"/>
    <x v="1"/>
    <x v="20"/>
  </r>
  <r>
    <n v="50502"/>
    <x v="235"/>
    <x v="11"/>
    <n v="180501"/>
    <n v="9100"/>
    <m/>
    <x v="0"/>
    <n v="0"/>
    <x v="1"/>
    <n v="6"/>
    <x v="0"/>
    <x v="0"/>
    <x v="11"/>
  </r>
  <r>
    <n v="50502"/>
    <x v="235"/>
    <x v="28"/>
    <n v="180501"/>
    <n v="9100"/>
    <m/>
    <x v="0"/>
    <n v="-402.12"/>
    <x v="1"/>
    <n v="6"/>
    <x v="5"/>
    <x v="1"/>
    <x v="20"/>
  </r>
  <r>
    <n v="50502"/>
    <x v="235"/>
    <x v="28"/>
    <n v="180900"/>
    <n v="9100"/>
    <s v="12C"/>
    <x v="0"/>
    <n v="-237.43"/>
    <x v="1"/>
    <n v="6"/>
    <x v="5"/>
    <x v="1"/>
    <x v="20"/>
  </r>
  <r>
    <n v="50502"/>
    <x v="235"/>
    <x v="28"/>
    <n v="180900"/>
    <n v="9102"/>
    <s v="12C"/>
    <x v="0"/>
    <n v="-810.72"/>
    <x v="1"/>
    <n v="6"/>
    <x v="5"/>
    <x v="1"/>
    <x v="20"/>
  </r>
  <r>
    <n v="50502"/>
    <x v="235"/>
    <x v="28"/>
    <n v="180900"/>
    <n v="9103"/>
    <s v="12C"/>
    <x v="0"/>
    <n v="80.22"/>
    <x v="1"/>
    <n v="6"/>
    <x v="5"/>
    <x v="1"/>
    <x v="20"/>
  </r>
  <r>
    <n v="50502"/>
    <x v="235"/>
    <x v="28"/>
    <n v="180900"/>
    <n v="9112"/>
    <s v="12C"/>
    <x v="0"/>
    <n v="117.66"/>
    <x v="1"/>
    <n v="6"/>
    <x v="5"/>
    <x v="1"/>
    <x v="20"/>
  </r>
  <r>
    <n v="50502"/>
    <x v="235"/>
    <x v="11"/>
    <n v="180900"/>
    <n v="1001"/>
    <s v="12C"/>
    <x v="0"/>
    <n v="534.82000000000005"/>
    <x v="1"/>
    <n v="6"/>
    <x v="0"/>
    <x v="0"/>
    <x v="11"/>
  </r>
  <r>
    <n v="50502"/>
    <x v="235"/>
    <x v="193"/>
    <n v="180900"/>
    <n v="1001"/>
    <s v="C25"/>
    <x v="0"/>
    <n v="51.54"/>
    <x v="1"/>
    <n v="6"/>
    <x v="0"/>
    <x v="16"/>
    <x v="180"/>
  </r>
  <r>
    <n v="50502"/>
    <x v="235"/>
    <x v="28"/>
    <n v="180900"/>
    <n v="9100"/>
    <s v="C25"/>
    <x v="0"/>
    <n v="-251.1"/>
    <x v="1"/>
    <n v="6"/>
    <x v="5"/>
    <x v="1"/>
    <x v="20"/>
  </r>
  <r>
    <n v="50502"/>
    <x v="235"/>
    <x v="28"/>
    <n v="180900"/>
    <n v="9102"/>
    <s v="C25"/>
    <x v="0"/>
    <n v="-958.96"/>
    <x v="1"/>
    <n v="6"/>
    <x v="5"/>
    <x v="1"/>
    <x v="20"/>
  </r>
  <r>
    <n v="50502"/>
    <x v="235"/>
    <x v="28"/>
    <n v="180900"/>
    <n v="9103"/>
    <s v="C25"/>
    <x v="0"/>
    <n v="148.91"/>
    <x v="1"/>
    <n v="6"/>
    <x v="5"/>
    <x v="1"/>
    <x v="20"/>
  </r>
  <r>
    <n v="50502"/>
    <x v="235"/>
    <x v="28"/>
    <n v="180900"/>
    <n v="9112"/>
    <s v="C25"/>
    <x v="0"/>
    <n v="218.39"/>
    <x v="1"/>
    <n v="6"/>
    <x v="5"/>
    <x v="1"/>
    <x v="20"/>
  </r>
  <r>
    <n v="50502"/>
    <x v="235"/>
    <x v="34"/>
    <n v="180900"/>
    <n v="9100"/>
    <s v="C25"/>
    <x v="0"/>
    <n v="-110.89"/>
    <x v="1"/>
    <n v="6"/>
    <x v="5"/>
    <x v="1"/>
    <x v="20"/>
  </r>
  <r>
    <n v="50502"/>
    <x v="235"/>
    <x v="34"/>
    <n v="180900"/>
    <n v="9102"/>
    <s v="C25"/>
    <x v="0"/>
    <n v="-435.96"/>
    <x v="1"/>
    <n v="6"/>
    <x v="5"/>
    <x v="1"/>
    <x v="20"/>
  </r>
  <r>
    <n v="50502"/>
    <x v="235"/>
    <x v="34"/>
    <n v="180900"/>
    <n v="9103"/>
    <s v="C25"/>
    <x v="0"/>
    <n v="46.16"/>
    <x v="1"/>
    <n v="6"/>
    <x v="5"/>
    <x v="1"/>
    <x v="20"/>
  </r>
  <r>
    <n v="50502"/>
    <x v="235"/>
    <x v="34"/>
    <n v="180900"/>
    <n v="9112"/>
    <s v="C25"/>
    <x v="0"/>
    <n v="67.7"/>
    <x v="1"/>
    <n v="6"/>
    <x v="5"/>
    <x v="1"/>
    <x v="20"/>
  </r>
  <r>
    <n v="50502"/>
    <x v="235"/>
    <x v="38"/>
    <n v="180900"/>
    <n v="1001"/>
    <s v="C25"/>
    <x v="0"/>
    <n v="275.14"/>
    <x v="1"/>
    <n v="6"/>
    <x v="0"/>
    <x v="12"/>
    <x v="29"/>
  </r>
  <r>
    <n v="50502"/>
    <x v="235"/>
    <x v="38"/>
    <n v="180900"/>
    <n v="1403"/>
    <s v="C25"/>
    <x v="0"/>
    <n v="0.9"/>
    <x v="1"/>
    <n v="6"/>
    <x v="0"/>
    <x v="12"/>
    <x v="29"/>
  </r>
  <r>
    <n v="50502"/>
    <x v="235"/>
    <x v="38"/>
    <n v="180900"/>
    <n v="1602"/>
    <s v="C25"/>
    <x v="0"/>
    <n v="0.67"/>
    <x v="1"/>
    <n v="6"/>
    <x v="0"/>
    <x v="12"/>
    <x v="29"/>
  </r>
  <r>
    <n v="50502"/>
    <x v="235"/>
    <x v="38"/>
    <n v="180900"/>
    <n v="1604"/>
    <s v="C25"/>
    <x v="0"/>
    <n v="6.02"/>
    <x v="1"/>
    <n v="6"/>
    <x v="0"/>
    <x v="12"/>
    <x v="29"/>
  </r>
  <r>
    <n v="50502"/>
    <x v="235"/>
    <x v="38"/>
    <n v="180900"/>
    <n v="1605"/>
    <s v="C25"/>
    <x v="0"/>
    <n v="24.16"/>
    <x v="1"/>
    <n v="6"/>
    <x v="0"/>
    <x v="12"/>
    <x v="29"/>
  </r>
  <r>
    <n v="50502"/>
    <x v="235"/>
    <x v="38"/>
    <n v="180900"/>
    <n v="2700"/>
    <s v="C25"/>
    <x v="0"/>
    <n v="0.1"/>
    <x v="1"/>
    <n v="6"/>
    <x v="0"/>
    <x v="12"/>
    <x v="29"/>
  </r>
  <r>
    <n v="50502"/>
    <x v="235"/>
    <x v="38"/>
    <n v="180900"/>
    <n v="9006"/>
    <s v="C25"/>
    <x v="0"/>
    <n v="-38.520000000000003"/>
    <x v="1"/>
    <n v="6"/>
    <x v="0"/>
    <x v="12"/>
    <x v="29"/>
  </r>
  <r>
    <n v="50502"/>
    <x v="235"/>
    <x v="51"/>
    <n v="180900"/>
    <n v="1001"/>
    <s v="C25"/>
    <x v="0"/>
    <n v="32.58"/>
    <x v="1"/>
    <n v="6"/>
    <x v="0"/>
    <x v="12"/>
    <x v="40"/>
  </r>
  <r>
    <n v="50502"/>
    <x v="235"/>
    <x v="11"/>
    <n v="180900"/>
    <n v="1001"/>
    <s v="C25"/>
    <x v="0"/>
    <n v="941.16"/>
    <x v="1"/>
    <n v="6"/>
    <x v="0"/>
    <x v="0"/>
    <x v="11"/>
  </r>
  <r>
    <n v="50502"/>
    <x v="235"/>
    <x v="11"/>
    <n v="180900"/>
    <n v="1600"/>
    <s v="C25"/>
    <x v="0"/>
    <n v="369.62"/>
    <x v="1"/>
    <n v="6"/>
    <x v="0"/>
    <x v="0"/>
    <x v="11"/>
  </r>
  <r>
    <n v="50502"/>
    <x v="235"/>
    <x v="11"/>
    <n v="180900"/>
    <n v="1605"/>
    <s v="C25"/>
    <x v="0"/>
    <n v="206.4"/>
    <x v="1"/>
    <n v="6"/>
    <x v="0"/>
    <x v="0"/>
    <x v="11"/>
  </r>
  <r>
    <n v="50502"/>
    <x v="235"/>
    <x v="11"/>
    <n v="180900"/>
    <n v="1699"/>
    <s v="C25"/>
    <x v="0"/>
    <n v="88.74"/>
    <x v="1"/>
    <n v="6"/>
    <x v="0"/>
    <x v="0"/>
    <x v="11"/>
  </r>
  <r>
    <n v="50502"/>
    <x v="235"/>
    <x v="193"/>
    <n v="180501"/>
    <n v="1001"/>
    <s v="C57"/>
    <x v="0"/>
    <n v="51.54"/>
    <x v="1"/>
    <n v="6"/>
    <x v="0"/>
    <x v="16"/>
    <x v="180"/>
  </r>
  <r>
    <n v="50502"/>
    <x v="235"/>
    <x v="193"/>
    <n v="180900"/>
    <n v="1001"/>
    <s v="C57"/>
    <x v="0"/>
    <n v="-51.54"/>
    <x v="1"/>
    <n v="6"/>
    <x v="0"/>
    <x v="16"/>
    <x v="180"/>
  </r>
  <r>
    <n v="50502"/>
    <x v="235"/>
    <x v="28"/>
    <n v="180501"/>
    <n v="9100"/>
    <s v="C57"/>
    <x v="0"/>
    <n v="-488.53"/>
    <x v="1"/>
    <n v="6"/>
    <x v="5"/>
    <x v="1"/>
    <x v="20"/>
  </r>
  <r>
    <n v="50502"/>
    <x v="235"/>
    <x v="28"/>
    <n v="180501"/>
    <n v="9102"/>
    <s v="C57"/>
    <x v="0"/>
    <n v="-1769.68"/>
    <x v="1"/>
    <n v="6"/>
    <x v="5"/>
    <x v="1"/>
    <x v="20"/>
  </r>
  <r>
    <n v="50502"/>
    <x v="235"/>
    <x v="28"/>
    <n v="180501"/>
    <n v="9103"/>
    <s v="C57"/>
    <x v="0"/>
    <n v="229.13"/>
    <x v="1"/>
    <n v="6"/>
    <x v="5"/>
    <x v="1"/>
    <x v="20"/>
  </r>
  <r>
    <n v="50502"/>
    <x v="235"/>
    <x v="28"/>
    <n v="180501"/>
    <n v="9112"/>
    <s v="C57"/>
    <x v="0"/>
    <n v="336.05"/>
    <x v="1"/>
    <n v="6"/>
    <x v="5"/>
    <x v="1"/>
    <x v="20"/>
  </r>
  <r>
    <n v="50502"/>
    <x v="235"/>
    <x v="28"/>
    <n v="180900"/>
    <n v="9100"/>
    <s v="C57"/>
    <x v="0"/>
    <n v="488.53"/>
    <x v="1"/>
    <n v="6"/>
    <x v="5"/>
    <x v="1"/>
    <x v="20"/>
  </r>
  <r>
    <n v="50502"/>
    <x v="235"/>
    <x v="28"/>
    <n v="180900"/>
    <n v="9102"/>
    <s v="C57"/>
    <x v="0"/>
    <n v="1769.68"/>
    <x v="1"/>
    <n v="6"/>
    <x v="5"/>
    <x v="1"/>
    <x v="20"/>
  </r>
  <r>
    <n v="50502"/>
    <x v="235"/>
    <x v="28"/>
    <n v="180900"/>
    <n v="9103"/>
    <s v="C57"/>
    <x v="0"/>
    <n v="-229.13"/>
    <x v="1"/>
    <n v="6"/>
    <x v="5"/>
    <x v="1"/>
    <x v="20"/>
  </r>
  <r>
    <n v="50502"/>
    <x v="235"/>
    <x v="28"/>
    <n v="180900"/>
    <n v="9112"/>
    <s v="C57"/>
    <x v="0"/>
    <n v="-336.05"/>
    <x v="1"/>
    <n v="6"/>
    <x v="5"/>
    <x v="1"/>
    <x v="20"/>
  </r>
  <r>
    <n v="50502"/>
    <x v="235"/>
    <x v="34"/>
    <n v="180501"/>
    <n v="9100"/>
    <s v="C57"/>
    <x v="0"/>
    <n v="-272.11"/>
    <x v="1"/>
    <n v="6"/>
    <x v="5"/>
    <x v="1"/>
    <x v="20"/>
  </r>
  <r>
    <n v="50502"/>
    <x v="235"/>
    <x v="34"/>
    <n v="180501"/>
    <n v="9102"/>
    <s v="C57"/>
    <x v="0"/>
    <n v="-1186.3399999999999"/>
    <x v="1"/>
    <n v="6"/>
    <x v="5"/>
    <x v="1"/>
    <x v="20"/>
  </r>
  <r>
    <n v="50502"/>
    <x v="235"/>
    <x v="34"/>
    <n v="180501"/>
    <n v="9103"/>
    <s v="C57"/>
    <x v="0"/>
    <n v="46.16"/>
    <x v="1"/>
    <n v="6"/>
    <x v="5"/>
    <x v="1"/>
    <x v="20"/>
  </r>
  <r>
    <n v="50502"/>
    <x v="235"/>
    <x v="34"/>
    <n v="180501"/>
    <n v="9112"/>
    <s v="C57"/>
    <x v="0"/>
    <n v="67.7"/>
    <x v="1"/>
    <n v="6"/>
    <x v="5"/>
    <x v="1"/>
    <x v="20"/>
  </r>
  <r>
    <n v="50502"/>
    <x v="235"/>
    <x v="34"/>
    <n v="180900"/>
    <n v="9100"/>
    <s v="C57"/>
    <x v="0"/>
    <n v="272.11"/>
    <x v="1"/>
    <n v="6"/>
    <x v="5"/>
    <x v="1"/>
    <x v="20"/>
  </r>
  <r>
    <n v="50502"/>
    <x v="235"/>
    <x v="34"/>
    <n v="180900"/>
    <n v="9102"/>
    <s v="C57"/>
    <x v="0"/>
    <n v="1186.3399999999999"/>
    <x v="1"/>
    <n v="6"/>
    <x v="5"/>
    <x v="1"/>
    <x v="20"/>
  </r>
  <r>
    <n v="50502"/>
    <x v="235"/>
    <x v="34"/>
    <n v="180900"/>
    <n v="9103"/>
    <s v="C57"/>
    <x v="0"/>
    <n v="-46.16"/>
    <x v="1"/>
    <n v="6"/>
    <x v="5"/>
    <x v="1"/>
    <x v="20"/>
  </r>
  <r>
    <n v="50502"/>
    <x v="235"/>
    <x v="34"/>
    <n v="180900"/>
    <n v="9112"/>
    <s v="C57"/>
    <x v="0"/>
    <n v="-67.7"/>
    <x v="1"/>
    <n v="6"/>
    <x v="5"/>
    <x v="1"/>
    <x v="20"/>
  </r>
  <r>
    <n v="50502"/>
    <x v="235"/>
    <x v="38"/>
    <n v="180501"/>
    <n v="1001"/>
    <s v="C57"/>
    <x v="0"/>
    <n v="275.14"/>
    <x v="1"/>
    <n v="6"/>
    <x v="0"/>
    <x v="12"/>
    <x v="29"/>
  </r>
  <r>
    <n v="50502"/>
    <x v="235"/>
    <x v="38"/>
    <n v="180501"/>
    <n v="1403"/>
    <s v="C57"/>
    <x v="0"/>
    <n v="0.9"/>
    <x v="1"/>
    <n v="6"/>
    <x v="0"/>
    <x v="12"/>
    <x v="29"/>
  </r>
  <r>
    <n v="50502"/>
    <x v="235"/>
    <x v="38"/>
    <n v="180501"/>
    <n v="1602"/>
    <s v="C57"/>
    <x v="0"/>
    <n v="0.67"/>
    <x v="1"/>
    <n v="6"/>
    <x v="0"/>
    <x v="12"/>
    <x v="29"/>
  </r>
  <r>
    <n v="50502"/>
    <x v="235"/>
    <x v="38"/>
    <n v="180501"/>
    <n v="1604"/>
    <s v="C57"/>
    <x v="0"/>
    <n v="6.02"/>
    <x v="1"/>
    <n v="6"/>
    <x v="0"/>
    <x v="12"/>
    <x v="29"/>
  </r>
  <r>
    <n v="50502"/>
    <x v="235"/>
    <x v="38"/>
    <n v="180501"/>
    <n v="1605"/>
    <s v="C57"/>
    <x v="0"/>
    <n v="24.16"/>
    <x v="1"/>
    <n v="6"/>
    <x v="0"/>
    <x v="12"/>
    <x v="29"/>
  </r>
  <r>
    <n v="50502"/>
    <x v="235"/>
    <x v="38"/>
    <n v="180501"/>
    <n v="2700"/>
    <s v="C57"/>
    <x v="0"/>
    <n v="0.1"/>
    <x v="1"/>
    <n v="6"/>
    <x v="0"/>
    <x v="12"/>
    <x v="29"/>
  </r>
  <r>
    <n v="50502"/>
    <x v="235"/>
    <x v="38"/>
    <n v="180501"/>
    <n v="9006"/>
    <s v="C57"/>
    <x v="0"/>
    <n v="-38.520000000000003"/>
    <x v="1"/>
    <n v="6"/>
    <x v="0"/>
    <x v="12"/>
    <x v="29"/>
  </r>
  <r>
    <n v="50502"/>
    <x v="235"/>
    <x v="38"/>
    <n v="180900"/>
    <n v="1001"/>
    <s v="C57"/>
    <x v="0"/>
    <n v="-275.14"/>
    <x v="1"/>
    <n v="6"/>
    <x v="0"/>
    <x v="12"/>
    <x v="29"/>
  </r>
  <r>
    <n v="50502"/>
    <x v="235"/>
    <x v="38"/>
    <n v="180900"/>
    <n v="1403"/>
    <s v="C57"/>
    <x v="0"/>
    <n v="-0.9"/>
    <x v="1"/>
    <n v="6"/>
    <x v="0"/>
    <x v="12"/>
    <x v="29"/>
  </r>
  <r>
    <n v="50502"/>
    <x v="235"/>
    <x v="38"/>
    <n v="180900"/>
    <n v="1602"/>
    <s v="C57"/>
    <x v="0"/>
    <n v="-0.67"/>
    <x v="1"/>
    <n v="6"/>
    <x v="0"/>
    <x v="12"/>
    <x v="29"/>
  </r>
  <r>
    <n v="50502"/>
    <x v="235"/>
    <x v="38"/>
    <n v="180900"/>
    <n v="1604"/>
    <s v="C57"/>
    <x v="0"/>
    <n v="-6.02"/>
    <x v="1"/>
    <n v="6"/>
    <x v="0"/>
    <x v="12"/>
    <x v="29"/>
  </r>
  <r>
    <n v="50502"/>
    <x v="235"/>
    <x v="38"/>
    <n v="180900"/>
    <n v="1605"/>
    <s v="C57"/>
    <x v="0"/>
    <n v="-24.16"/>
    <x v="1"/>
    <n v="6"/>
    <x v="0"/>
    <x v="12"/>
    <x v="29"/>
  </r>
  <r>
    <n v="50502"/>
    <x v="235"/>
    <x v="38"/>
    <n v="180900"/>
    <n v="2700"/>
    <s v="C57"/>
    <x v="0"/>
    <n v="-0.1"/>
    <x v="1"/>
    <n v="6"/>
    <x v="0"/>
    <x v="12"/>
    <x v="29"/>
  </r>
  <r>
    <n v="50502"/>
    <x v="235"/>
    <x v="38"/>
    <n v="180900"/>
    <n v="9006"/>
    <s v="C57"/>
    <x v="0"/>
    <n v="38.520000000000003"/>
    <x v="1"/>
    <n v="6"/>
    <x v="0"/>
    <x v="12"/>
    <x v="29"/>
  </r>
  <r>
    <n v="50502"/>
    <x v="235"/>
    <x v="51"/>
    <n v="180501"/>
    <n v="1001"/>
    <s v="C57"/>
    <x v="0"/>
    <n v="32.58"/>
    <x v="1"/>
    <n v="6"/>
    <x v="0"/>
    <x v="12"/>
    <x v="40"/>
  </r>
  <r>
    <n v="50502"/>
    <x v="235"/>
    <x v="51"/>
    <n v="180900"/>
    <n v="1001"/>
    <s v="C57"/>
    <x v="0"/>
    <n v="-32.58"/>
    <x v="1"/>
    <n v="6"/>
    <x v="0"/>
    <x v="12"/>
    <x v="40"/>
  </r>
  <r>
    <n v="50502"/>
    <x v="235"/>
    <x v="11"/>
    <n v="180501"/>
    <n v="1001"/>
    <s v="C57"/>
    <x v="0"/>
    <n v="1475.98"/>
    <x v="1"/>
    <n v="6"/>
    <x v="0"/>
    <x v="0"/>
    <x v="11"/>
  </r>
  <r>
    <n v="50502"/>
    <x v="235"/>
    <x v="11"/>
    <n v="180501"/>
    <n v="1600"/>
    <s v="C57"/>
    <x v="0"/>
    <n v="369.62"/>
    <x v="1"/>
    <n v="6"/>
    <x v="0"/>
    <x v="0"/>
    <x v="11"/>
  </r>
  <r>
    <n v="50502"/>
    <x v="235"/>
    <x v="11"/>
    <n v="180501"/>
    <n v="1605"/>
    <s v="C57"/>
    <x v="0"/>
    <n v="206.4"/>
    <x v="1"/>
    <n v="6"/>
    <x v="0"/>
    <x v="0"/>
    <x v="11"/>
  </r>
  <r>
    <n v="50502"/>
    <x v="235"/>
    <x v="11"/>
    <n v="180501"/>
    <n v="1699"/>
    <s v="C57"/>
    <x v="0"/>
    <n v="88.74"/>
    <x v="1"/>
    <n v="6"/>
    <x v="0"/>
    <x v="0"/>
    <x v="11"/>
  </r>
  <r>
    <n v="50502"/>
    <x v="235"/>
    <x v="11"/>
    <n v="180900"/>
    <n v="1001"/>
    <s v="C57"/>
    <x v="0"/>
    <n v="-1475.98"/>
    <x v="1"/>
    <n v="6"/>
    <x v="0"/>
    <x v="0"/>
    <x v="11"/>
  </r>
  <r>
    <n v="50502"/>
    <x v="235"/>
    <x v="11"/>
    <n v="180900"/>
    <n v="1600"/>
    <s v="C57"/>
    <x v="0"/>
    <n v="-369.62"/>
    <x v="1"/>
    <n v="6"/>
    <x v="0"/>
    <x v="0"/>
    <x v="11"/>
  </r>
  <r>
    <n v="50502"/>
    <x v="235"/>
    <x v="11"/>
    <n v="180900"/>
    <n v="1605"/>
    <s v="C57"/>
    <x v="0"/>
    <n v="-206.4"/>
    <x v="1"/>
    <n v="6"/>
    <x v="0"/>
    <x v="0"/>
    <x v="11"/>
  </r>
  <r>
    <n v="50502"/>
    <x v="235"/>
    <x v="11"/>
    <n v="180900"/>
    <n v="1699"/>
    <s v="C57"/>
    <x v="0"/>
    <n v="-88.74"/>
    <x v="1"/>
    <n v="6"/>
    <x v="0"/>
    <x v="0"/>
    <x v="11"/>
  </r>
  <r>
    <n v="50502"/>
    <x v="235"/>
    <x v="34"/>
    <n v="180900"/>
    <n v="9100"/>
    <m/>
    <x v="0"/>
    <n v="-161.22"/>
    <x v="1"/>
    <n v="6"/>
    <x v="5"/>
    <x v="1"/>
    <x v="20"/>
  </r>
  <r>
    <n v="50502"/>
    <x v="235"/>
    <x v="34"/>
    <n v="180900"/>
    <n v="9102"/>
    <m/>
    <x v="0"/>
    <n v="-750.38"/>
    <x v="1"/>
    <n v="6"/>
    <x v="5"/>
    <x v="1"/>
    <x v="20"/>
  </r>
  <r>
    <n v="50502"/>
    <x v="235"/>
    <x v="11"/>
    <n v="180900"/>
    <n v="1001"/>
    <m/>
    <x v="0"/>
    <n v="1775.78"/>
    <x v="2"/>
    <n v="6"/>
    <x v="0"/>
    <x v="0"/>
    <x v="11"/>
  </r>
  <r>
    <n v="50502"/>
    <x v="235"/>
    <x v="28"/>
    <n v="180900"/>
    <n v="9102"/>
    <m/>
    <x v="0"/>
    <n v="-1688.59"/>
    <x v="2"/>
    <n v="6"/>
    <x v="5"/>
    <x v="1"/>
    <x v="20"/>
  </r>
  <r>
    <n v="50502"/>
    <x v="235"/>
    <x v="28"/>
    <n v="180900"/>
    <n v="9103"/>
    <m/>
    <x v="0"/>
    <n v="266.37"/>
    <x v="2"/>
    <n v="6"/>
    <x v="5"/>
    <x v="1"/>
    <x v="20"/>
  </r>
  <r>
    <n v="50502"/>
    <x v="235"/>
    <x v="28"/>
    <n v="180900"/>
    <n v="9112"/>
    <m/>
    <x v="0"/>
    <n v="390.67"/>
    <x v="2"/>
    <n v="6"/>
    <x v="5"/>
    <x v="1"/>
    <x v="20"/>
  </r>
  <r>
    <n v="50502"/>
    <x v="235"/>
    <x v="11"/>
    <n v="180900"/>
    <n v="9100"/>
    <m/>
    <x v="0"/>
    <n v="0"/>
    <x v="2"/>
    <n v="6"/>
    <x v="0"/>
    <x v="0"/>
    <x v="11"/>
  </r>
  <r>
    <n v="50502"/>
    <x v="235"/>
    <x v="11"/>
    <n v="180900"/>
    <n v="1600"/>
    <m/>
    <x v="0"/>
    <n v="697.4"/>
    <x v="2"/>
    <n v="6"/>
    <x v="0"/>
    <x v="0"/>
    <x v="11"/>
  </r>
  <r>
    <n v="50502"/>
    <x v="235"/>
    <x v="11"/>
    <n v="180900"/>
    <n v="1605"/>
    <m/>
    <x v="0"/>
    <n v="389.43"/>
    <x v="2"/>
    <n v="6"/>
    <x v="0"/>
    <x v="0"/>
    <x v="11"/>
  </r>
  <r>
    <n v="50502"/>
    <x v="235"/>
    <x v="11"/>
    <n v="180900"/>
    <n v="1699"/>
    <m/>
    <x v="0"/>
    <n v="167.43"/>
    <x v="2"/>
    <n v="6"/>
    <x v="0"/>
    <x v="0"/>
    <x v="11"/>
  </r>
  <r>
    <n v="50502"/>
    <x v="235"/>
    <x v="28"/>
    <n v="180900"/>
    <n v="9100"/>
    <m/>
    <x v="0"/>
    <n v="-431.53"/>
    <x v="2"/>
    <n v="6"/>
    <x v="5"/>
    <x v="1"/>
    <x v="20"/>
  </r>
  <r>
    <n v="50502"/>
    <x v="235"/>
    <x v="34"/>
    <n v="180900"/>
    <n v="9100"/>
    <s v="25B"/>
    <x v="0"/>
    <n v="-154.57"/>
    <x v="2"/>
    <n v="6"/>
    <x v="5"/>
    <x v="1"/>
    <x v="20"/>
  </r>
  <r>
    <n v="50502"/>
    <x v="235"/>
    <x v="34"/>
    <n v="180900"/>
    <n v="9102"/>
    <s v="25B"/>
    <x v="0"/>
    <n v="-592.52"/>
    <x v="2"/>
    <n v="6"/>
    <x v="5"/>
    <x v="1"/>
    <x v="20"/>
  </r>
  <r>
    <n v="50502"/>
    <x v="235"/>
    <x v="34"/>
    <n v="180900"/>
    <n v="9103"/>
    <s v="25B"/>
    <x v="0"/>
    <n v="87.09"/>
    <x v="2"/>
    <n v="6"/>
    <x v="5"/>
    <x v="1"/>
    <x v="20"/>
  </r>
  <r>
    <n v="50502"/>
    <x v="235"/>
    <x v="34"/>
    <n v="180900"/>
    <n v="9112"/>
    <s v="25B"/>
    <x v="0"/>
    <n v="127.74"/>
    <x v="2"/>
    <n v="6"/>
    <x v="5"/>
    <x v="1"/>
    <x v="20"/>
  </r>
  <r>
    <n v="50502"/>
    <x v="235"/>
    <x v="38"/>
    <n v="180900"/>
    <n v="1001"/>
    <s v="25B"/>
    <x v="0"/>
    <n v="519.14"/>
    <x v="2"/>
    <n v="6"/>
    <x v="0"/>
    <x v="12"/>
    <x v="29"/>
  </r>
  <r>
    <n v="50502"/>
    <x v="235"/>
    <x v="38"/>
    <n v="180900"/>
    <n v="1403"/>
    <s v="25B"/>
    <x v="0"/>
    <n v="1.69"/>
    <x v="2"/>
    <n v="6"/>
    <x v="0"/>
    <x v="12"/>
    <x v="29"/>
  </r>
  <r>
    <n v="50502"/>
    <x v="235"/>
    <x v="38"/>
    <n v="180900"/>
    <n v="1602"/>
    <s v="25B"/>
    <x v="0"/>
    <n v="1.27"/>
    <x v="2"/>
    <n v="6"/>
    <x v="0"/>
    <x v="12"/>
    <x v="29"/>
  </r>
  <r>
    <n v="50502"/>
    <x v="235"/>
    <x v="38"/>
    <n v="180900"/>
    <n v="1604"/>
    <s v="25B"/>
    <x v="0"/>
    <n v="11.36"/>
    <x v="2"/>
    <n v="6"/>
    <x v="0"/>
    <x v="12"/>
    <x v="29"/>
  </r>
  <r>
    <n v="50502"/>
    <x v="235"/>
    <x v="38"/>
    <n v="180900"/>
    <n v="1605"/>
    <s v="25B"/>
    <x v="0"/>
    <n v="45.58"/>
    <x v="2"/>
    <n v="6"/>
    <x v="0"/>
    <x v="12"/>
    <x v="29"/>
  </r>
  <r>
    <n v="50502"/>
    <x v="235"/>
    <x v="38"/>
    <n v="180900"/>
    <n v="2700"/>
    <s v="25B"/>
    <x v="0"/>
    <n v="0.19"/>
    <x v="2"/>
    <n v="6"/>
    <x v="0"/>
    <x v="12"/>
    <x v="29"/>
  </r>
  <r>
    <n v="50502"/>
    <x v="235"/>
    <x v="38"/>
    <n v="180900"/>
    <n v="9006"/>
    <s v="25B"/>
    <x v="0"/>
    <n v="-72.680000000000007"/>
    <x v="2"/>
    <n v="6"/>
    <x v="0"/>
    <x v="12"/>
    <x v="29"/>
  </r>
  <r>
    <n v="50502"/>
    <x v="235"/>
    <x v="51"/>
    <n v="180900"/>
    <n v="1001"/>
    <s v="25B"/>
    <x v="0"/>
    <n v="61.48"/>
    <x v="2"/>
    <n v="6"/>
    <x v="0"/>
    <x v="12"/>
    <x v="40"/>
  </r>
  <r>
    <n v="50502"/>
    <x v="235"/>
    <x v="193"/>
    <n v="180900"/>
    <n v="1001"/>
    <s v="12B"/>
    <x v="0"/>
    <n v="97.24"/>
    <x v="2"/>
    <n v="6"/>
    <x v="0"/>
    <x v="16"/>
    <x v="180"/>
  </r>
  <r>
    <n v="50502"/>
    <x v="235"/>
    <x v="28"/>
    <n v="180900"/>
    <n v="9100"/>
    <s v="12B"/>
    <x v="0"/>
    <n v="-42.22"/>
    <x v="2"/>
    <n v="6"/>
    <x v="5"/>
    <x v="1"/>
    <x v="20"/>
  </r>
  <r>
    <n v="50502"/>
    <x v="235"/>
    <x v="28"/>
    <n v="180900"/>
    <n v="9102"/>
    <s v="12B"/>
    <x v="0"/>
    <n v="-120.76"/>
    <x v="2"/>
    <n v="6"/>
    <x v="5"/>
    <x v="1"/>
    <x v="20"/>
  </r>
  <r>
    <n v="50502"/>
    <x v="235"/>
    <x v="28"/>
    <n v="180900"/>
    <n v="9103"/>
    <s v="12B"/>
    <x v="0"/>
    <n v="14.59"/>
    <x v="2"/>
    <n v="6"/>
    <x v="5"/>
    <x v="1"/>
    <x v="20"/>
  </r>
  <r>
    <n v="50502"/>
    <x v="235"/>
    <x v="28"/>
    <n v="180900"/>
    <n v="9112"/>
    <s v="12B"/>
    <x v="0"/>
    <n v="21.39"/>
    <x v="2"/>
    <n v="6"/>
    <x v="5"/>
    <x v="1"/>
    <x v="20"/>
  </r>
  <r>
    <n v="50502"/>
    <x v="235"/>
    <x v="193"/>
    <n v="180900"/>
    <n v="1001"/>
    <s v="C25"/>
    <x v="0"/>
    <n v="-97.24"/>
    <x v="2"/>
    <n v="6"/>
    <x v="0"/>
    <x v="16"/>
    <x v="180"/>
  </r>
  <r>
    <n v="50502"/>
    <x v="235"/>
    <x v="28"/>
    <n v="180900"/>
    <n v="9100"/>
    <s v="C25"/>
    <x v="0"/>
    <n v="473.75"/>
    <x v="2"/>
    <n v="6"/>
    <x v="5"/>
    <x v="1"/>
    <x v="20"/>
  </r>
  <r>
    <n v="50502"/>
    <x v="235"/>
    <x v="28"/>
    <n v="180900"/>
    <n v="9102"/>
    <s v="C25"/>
    <x v="0"/>
    <n v="1809.35"/>
    <x v="2"/>
    <n v="6"/>
    <x v="5"/>
    <x v="1"/>
    <x v="20"/>
  </r>
  <r>
    <n v="50502"/>
    <x v="235"/>
    <x v="28"/>
    <n v="180900"/>
    <n v="9103"/>
    <s v="C25"/>
    <x v="0"/>
    <n v="-280.95999999999998"/>
    <x v="2"/>
    <n v="6"/>
    <x v="5"/>
    <x v="1"/>
    <x v="20"/>
  </r>
  <r>
    <n v="50502"/>
    <x v="235"/>
    <x v="28"/>
    <n v="180900"/>
    <n v="9112"/>
    <s v="C25"/>
    <x v="0"/>
    <n v="-412.06"/>
    <x v="2"/>
    <n v="6"/>
    <x v="5"/>
    <x v="1"/>
    <x v="20"/>
  </r>
  <r>
    <n v="50502"/>
    <x v="235"/>
    <x v="34"/>
    <n v="180900"/>
    <n v="9100"/>
    <s v="C25"/>
    <x v="0"/>
    <n v="209.23"/>
    <x v="2"/>
    <n v="6"/>
    <x v="5"/>
    <x v="1"/>
    <x v="20"/>
  </r>
  <r>
    <n v="50502"/>
    <x v="235"/>
    <x v="34"/>
    <n v="180900"/>
    <n v="9102"/>
    <s v="C25"/>
    <x v="0"/>
    <n v="822.56"/>
    <x v="2"/>
    <n v="6"/>
    <x v="5"/>
    <x v="1"/>
    <x v="20"/>
  </r>
  <r>
    <n v="50502"/>
    <x v="235"/>
    <x v="34"/>
    <n v="180900"/>
    <n v="9103"/>
    <s v="C25"/>
    <x v="0"/>
    <n v="-87.09"/>
    <x v="2"/>
    <n v="6"/>
    <x v="5"/>
    <x v="1"/>
    <x v="20"/>
  </r>
  <r>
    <n v="50502"/>
    <x v="235"/>
    <x v="34"/>
    <n v="180900"/>
    <n v="9112"/>
    <s v="C25"/>
    <x v="0"/>
    <n v="-127.74"/>
    <x v="2"/>
    <n v="6"/>
    <x v="5"/>
    <x v="1"/>
    <x v="20"/>
  </r>
  <r>
    <n v="50502"/>
    <x v="235"/>
    <x v="38"/>
    <n v="180900"/>
    <n v="1001"/>
    <s v="C25"/>
    <x v="0"/>
    <n v="-519.14"/>
    <x v="2"/>
    <n v="6"/>
    <x v="0"/>
    <x v="12"/>
    <x v="29"/>
  </r>
  <r>
    <n v="50502"/>
    <x v="235"/>
    <x v="38"/>
    <n v="180900"/>
    <n v="1403"/>
    <s v="C25"/>
    <x v="0"/>
    <n v="-1.69"/>
    <x v="2"/>
    <n v="6"/>
    <x v="0"/>
    <x v="12"/>
    <x v="29"/>
  </r>
  <r>
    <n v="50502"/>
    <x v="235"/>
    <x v="38"/>
    <n v="180900"/>
    <n v="1602"/>
    <s v="C25"/>
    <x v="0"/>
    <n v="-1.27"/>
    <x v="2"/>
    <n v="6"/>
    <x v="0"/>
    <x v="12"/>
    <x v="29"/>
  </r>
  <r>
    <n v="50502"/>
    <x v="235"/>
    <x v="38"/>
    <n v="180900"/>
    <n v="1604"/>
    <s v="C25"/>
    <x v="0"/>
    <n v="-11.36"/>
    <x v="2"/>
    <n v="6"/>
    <x v="0"/>
    <x v="12"/>
    <x v="29"/>
  </r>
  <r>
    <n v="50502"/>
    <x v="235"/>
    <x v="38"/>
    <n v="180900"/>
    <n v="1605"/>
    <s v="C25"/>
    <x v="0"/>
    <n v="-45.58"/>
    <x v="2"/>
    <n v="6"/>
    <x v="0"/>
    <x v="12"/>
    <x v="29"/>
  </r>
  <r>
    <n v="50502"/>
    <x v="235"/>
    <x v="38"/>
    <n v="180900"/>
    <n v="2700"/>
    <s v="C25"/>
    <x v="0"/>
    <n v="-0.19"/>
    <x v="2"/>
    <n v="6"/>
    <x v="0"/>
    <x v="12"/>
    <x v="29"/>
  </r>
  <r>
    <n v="50502"/>
    <x v="235"/>
    <x v="38"/>
    <n v="180900"/>
    <n v="9006"/>
    <s v="C25"/>
    <x v="0"/>
    <n v="72.680000000000007"/>
    <x v="2"/>
    <n v="6"/>
    <x v="0"/>
    <x v="12"/>
    <x v="29"/>
  </r>
  <r>
    <n v="50502"/>
    <x v="235"/>
    <x v="51"/>
    <n v="180900"/>
    <n v="1001"/>
    <s v="C25"/>
    <x v="0"/>
    <n v="-61.48"/>
    <x v="2"/>
    <n v="6"/>
    <x v="0"/>
    <x v="12"/>
    <x v="40"/>
  </r>
  <r>
    <n v="50502"/>
    <x v="235"/>
    <x v="11"/>
    <n v="180900"/>
    <n v="1001"/>
    <s v="C25"/>
    <x v="0"/>
    <n v="-1775.78"/>
    <x v="2"/>
    <n v="6"/>
    <x v="0"/>
    <x v="0"/>
    <x v="11"/>
  </r>
  <r>
    <n v="50502"/>
    <x v="235"/>
    <x v="11"/>
    <n v="180900"/>
    <n v="1600"/>
    <s v="C25"/>
    <x v="0"/>
    <n v="-697.4"/>
    <x v="2"/>
    <n v="6"/>
    <x v="0"/>
    <x v="0"/>
    <x v="11"/>
  </r>
  <r>
    <n v="50502"/>
    <x v="235"/>
    <x v="11"/>
    <n v="180900"/>
    <n v="1605"/>
    <s v="C25"/>
    <x v="0"/>
    <n v="-389.43"/>
    <x v="2"/>
    <n v="6"/>
    <x v="0"/>
    <x v="0"/>
    <x v="11"/>
  </r>
  <r>
    <n v="50502"/>
    <x v="235"/>
    <x v="11"/>
    <n v="180900"/>
    <n v="1699"/>
    <s v="C25"/>
    <x v="0"/>
    <n v="-167.43"/>
    <x v="2"/>
    <n v="6"/>
    <x v="0"/>
    <x v="0"/>
    <x v="11"/>
  </r>
  <r>
    <n v="50502"/>
    <x v="235"/>
    <x v="34"/>
    <n v="180900"/>
    <n v="9100"/>
    <m/>
    <x v="0"/>
    <n v="-54.66"/>
    <x v="2"/>
    <n v="6"/>
    <x v="5"/>
    <x v="1"/>
    <x v="20"/>
  </r>
  <r>
    <n v="50502"/>
    <x v="235"/>
    <x v="34"/>
    <n v="180900"/>
    <n v="9102"/>
    <m/>
    <x v="0"/>
    <n v="-230.04"/>
    <x v="2"/>
    <n v="6"/>
    <x v="5"/>
    <x v="1"/>
    <x v="20"/>
  </r>
  <r>
    <n v="50502"/>
    <x v="235"/>
    <x v="193"/>
    <n v="180502"/>
    <n v="1001"/>
    <m/>
    <x v="0"/>
    <n v="-9.48"/>
    <x v="0"/>
    <n v="7"/>
    <x v="0"/>
    <x v="16"/>
    <x v="180"/>
  </r>
  <r>
    <n v="50502"/>
    <x v="235"/>
    <x v="193"/>
    <n v="180700"/>
    <n v="1001"/>
    <m/>
    <x v="0"/>
    <n v="-0.11"/>
    <x v="0"/>
    <n v="7"/>
    <x v="0"/>
    <x v="16"/>
    <x v="180"/>
  </r>
  <r>
    <n v="50502"/>
    <x v="235"/>
    <x v="28"/>
    <n v="180502"/>
    <n v="9103"/>
    <m/>
    <x v="0"/>
    <n v="-167.65"/>
    <x v="0"/>
    <n v="7"/>
    <x v="5"/>
    <x v="1"/>
    <x v="20"/>
  </r>
  <r>
    <n v="50502"/>
    <x v="235"/>
    <x v="28"/>
    <n v="180502"/>
    <n v="9112"/>
    <m/>
    <x v="0"/>
    <n v="-167.65"/>
    <x v="0"/>
    <n v="7"/>
    <x v="5"/>
    <x v="1"/>
    <x v="20"/>
  </r>
  <r>
    <n v="50502"/>
    <x v="235"/>
    <x v="28"/>
    <n v="180700"/>
    <n v="9103"/>
    <m/>
    <x v="0"/>
    <n v="-7.13"/>
    <x v="0"/>
    <n v="7"/>
    <x v="5"/>
    <x v="1"/>
    <x v="20"/>
  </r>
  <r>
    <n v="50502"/>
    <x v="235"/>
    <x v="28"/>
    <n v="180700"/>
    <n v="9112"/>
    <m/>
    <x v="0"/>
    <n v="-7.13"/>
    <x v="0"/>
    <n v="7"/>
    <x v="5"/>
    <x v="1"/>
    <x v="20"/>
  </r>
  <r>
    <n v="50502"/>
    <x v="235"/>
    <x v="34"/>
    <n v="180502"/>
    <n v="9103"/>
    <m/>
    <x v="0"/>
    <n v="-25.21"/>
    <x v="0"/>
    <n v="7"/>
    <x v="5"/>
    <x v="1"/>
    <x v="20"/>
  </r>
  <r>
    <n v="50502"/>
    <x v="235"/>
    <x v="34"/>
    <n v="180502"/>
    <n v="9112"/>
    <m/>
    <x v="0"/>
    <n v="-25.21"/>
    <x v="0"/>
    <n v="7"/>
    <x v="5"/>
    <x v="1"/>
    <x v="20"/>
  </r>
  <r>
    <n v="50502"/>
    <x v="235"/>
    <x v="34"/>
    <n v="180700"/>
    <n v="9103"/>
    <m/>
    <x v="0"/>
    <n v="-0.28000000000000003"/>
    <x v="0"/>
    <n v="7"/>
    <x v="5"/>
    <x v="1"/>
    <x v="20"/>
  </r>
  <r>
    <n v="50502"/>
    <x v="235"/>
    <x v="34"/>
    <n v="180700"/>
    <n v="9112"/>
    <m/>
    <x v="0"/>
    <n v="-0.28000000000000003"/>
    <x v="0"/>
    <n v="7"/>
    <x v="5"/>
    <x v="1"/>
    <x v="20"/>
  </r>
  <r>
    <n v="50502"/>
    <x v="235"/>
    <x v="38"/>
    <n v="180502"/>
    <n v="1001"/>
    <m/>
    <x v="0"/>
    <n v="-142.30000000000001"/>
    <x v="0"/>
    <n v="7"/>
    <x v="0"/>
    <x v="12"/>
    <x v="29"/>
  </r>
  <r>
    <n v="50502"/>
    <x v="235"/>
    <x v="38"/>
    <n v="180502"/>
    <n v="9006"/>
    <m/>
    <x v="0"/>
    <n v="84.63"/>
    <x v="0"/>
    <n v="7"/>
    <x v="0"/>
    <x v="12"/>
    <x v="29"/>
  </r>
  <r>
    <n v="50502"/>
    <x v="235"/>
    <x v="38"/>
    <n v="180700"/>
    <n v="1001"/>
    <m/>
    <x v="0"/>
    <n v="-1.58"/>
    <x v="0"/>
    <n v="7"/>
    <x v="0"/>
    <x v="12"/>
    <x v="29"/>
  </r>
  <r>
    <n v="50502"/>
    <x v="235"/>
    <x v="38"/>
    <n v="180700"/>
    <n v="9006"/>
    <m/>
    <x v="0"/>
    <n v="0.94"/>
    <x v="0"/>
    <n v="7"/>
    <x v="0"/>
    <x v="12"/>
    <x v="29"/>
  </r>
  <r>
    <n v="50502"/>
    <x v="235"/>
    <x v="51"/>
    <n v="180502"/>
    <n v="1001"/>
    <m/>
    <x v="0"/>
    <n v="-25.77"/>
    <x v="0"/>
    <n v="7"/>
    <x v="0"/>
    <x v="12"/>
    <x v="40"/>
  </r>
  <r>
    <n v="50502"/>
    <x v="235"/>
    <x v="51"/>
    <n v="180700"/>
    <n v="1001"/>
    <m/>
    <x v="0"/>
    <n v="-0.28999999999999998"/>
    <x v="0"/>
    <n v="7"/>
    <x v="0"/>
    <x v="12"/>
    <x v="40"/>
  </r>
  <r>
    <n v="50502"/>
    <x v="235"/>
    <x v="11"/>
    <n v="180502"/>
    <n v="1600"/>
    <m/>
    <x v="0"/>
    <n v="-401.83"/>
    <x v="0"/>
    <n v="7"/>
    <x v="0"/>
    <x v="0"/>
    <x v="11"/>
  </r>
  <r>
    <n v="50502"/>
    <x v="235"/>
    <x v="11"/>
    <n v="180700"/>
    <n v="1001"/>
    <m/>
    <x v="0"/>
    <n v="-49.81"/>
    <x v="0"/>
    <n v="7"/>
    <x v="0"/>
    <x v="0"/>
    <x v="11"/>
  </r>
  <r>
    <n v="50502"/>
    <x v="235"/>
    <x v="11"/>
    <n v="180700"/>
    <n v="1600"/>
    <m/>
    <x v="0"/>
    <n v="-4.47"/>
    <x v="0"/>
    <n v="7"/>
    <x v="0"/>
    <x v="0"/>
    <x v="11"/>
  </r>
  <r>
    <n v="50502"/>
    <x v="235"/>
    <x v="11"/>
    <n v="180700"/>
    <n v="1604"/>
    <m/>
    <x v="0"/>
    <n v="-4.3"/>
    <x v="0"/>
    <n v="7"/>
    <x v="0"/>
    <x v="0"/>
    <x v="11"/>
  </r>
  <r>
    <n v="50502"/>
    <x v="235"/>
    <x v="11"/>
    <n v="180700"/>
    <n v="1605"/>
    <m/>
    <x v="0"/>
    <n v="-1.03"/>
    <x v="0"/>
    <n v="7"/>
    <x v="0"/>
    <x v="0"/>
    <x v="11"/>
  </r>
  <r>
    <n v="50502"/>
    <x v="235"/>
    <x v="11"/>
    <n v="180700"/>
    <n v="1699"/>
    <m/>
    <x v="0"/>
    <n v="-0.34"/>
    <x v="0"/>
    <n v="7"/>
    <x v="0"/>
    <x v="0"/>
    <x v="11"/>
  </r>
  <r>
    <n v="50502"/>
    <x v="235"/>
    <x v="11"/>
    <n v="180502"/>
    <n v="1001"/>
    <m/>
    <x v="0"/>
    <n v="-1137.26"/>
    <x v="0"/>
    <n v="7"/>
    <x v="0"/>
    <x v="0"/>
    <x v="11"/>
  </r>
  <r>
    <n v="50502"/>
    <x v="235"/>
    <x v="11"/>
    <n v="180502"/>
    <n v="1604"/>
    <m/>
    <x v="0"/>
    <n v="-386.81"/>
    <x v="0"/>
    <n v="7"/>
    <x v="0"/>
    <x v="0"/>
    <x v="11"/>
  </r>
  <r>
    <n v="50502"/>
    <x v="235"/>
    <x v="11"/>
    <n v="180502"/>
    <n v="1605"/>
    <m/>
    <x v="0"/>
    <n v="-92.98"/>
    <x v="0"/>
    <n v="7"/>
    <x v="0"/>
    <x v="0"/>
    <x v="11"/>
  </r>
  <r>
    <n v="50502"/>
    <x v="235"/>
    <x v="11"/>
    <n v="180502"/>
    <n v="1699"/>
    <m/>
    <x v="0"/>
    <n v="-30.68"/>
    <x v="0"/>
    <n v="7"/>
    <x v="0"/>
    <x v="0"/>
    <x v="11"/>
  </r>
  <r>
    <n v="50502"/>
    <x v="235"/>
    <x v="11"/>
    <n v="180900"/>
    <n v="1001"/>
    <m/>
    <x v="0"/>
    <n v="67.180000000000007"/>
    <x v="0"/>
    <n v="7"/>
    <x v="0"/>
    <x v="0"/>
    <x v="11"/>
  </r>
  <r>
    <n v="50502"/>
    <x v="235"/>
    <x v="28"/>
    <n v="180900"/>
    <n v="9103"/>
    <m/>
    <x v="0"/>
    <n v="10.08"/>
    <x v="0"/>
    <n v="7"/>
    <x v="5"/>
    <x v="1"/>
    <x v="20"/>
  </r>
  <r>
    <n v="50502"/>
    <x v="235"/>
    <x v="28"/>
    <n v="180900"/>
    <n v="9112"/>
    <m/>
    <x v="0"/>
    <n v="10.08"/>
    <x v="0"/>
    <n v="7"/>
    <x v="5"/>
    <x v="1"/>
    <x v="20"/>
  </r>
  <r>
    <n v="50502"/>
    <x v="235"/>
    <x v="11"/>
    <n v="180502"/>
    <n v="9004"/>
    <m/>
    <x v="0"/>
    <n v="0"/>
    <x v="0"/>
    <n v="7"/>
    <x v="0"/>
    <x v="0"/>
    <x v="11"/>
  </r>
  <r>
    <n v="50502"/>
    <x v="235"/>
    <x v="11"/>
    <n v="180900"/>
    <n v="9004"/>
    <m/>
    <x v="0"/>
    <n v="0"/>
    <x v="0"/>
    <n v="7"/>
    <x v="0"/>
    <x v="0"/>
    <x v="11"/>
  </r>
  <r>
    <n v="50502"/>
    <x v="235"/>
    <x v="28"/>
    <n v="180900"/>
    <n v="9103"/>
    <s v="12D"/>
    <x v="0"/>
    <n v="81.81"/>
    <x v="0"/>
    <n v="7"/>
    <x v="5"/>
    <x v="1"/>
    <x v="20"/>
  </r>
  <r>
    <n v="50502"/>
    <x v="235"/>
    <x v="28"/>
    <n v="180900"/>
    <n v="9112"/>
    <s v="12D"/>
    <x v="0"/>
    <n v="81.81"/>
    <x v="0"/>
    <n v="7"/>
    <x v="5"/>
    <x v="1"/>
    <x v="20"/>
  </r>
  <r>
    <n v="50502"/>
    <x v="235"/>
    <x v="11"/>
    <n v="180900"/>
    <n v="1001"/>
    <s v="29D"/>
    <x v="0"/>
    <n v="576.9"/>
    <x v="0"/>
    <n v="7"/>
    <x v="0"/>
    <x v="0"/>
    <x v="11"/>
  </r>
  <r>
    <n v="50502"/>
    <x v="235"/>
    <x v="193"/>
    <n v="180900"/>
    <n v="1001"/>
    <s v="C25"/>
    <x v="0"/>
    <n v="9.59"/>
    <x v="0"/>
    <n v="7"/>
    <x v="0"/>
    <x v="16"/>
    <x v="180"/>
  </r>
  <r>
    <n v="50502"/>
    <x v="235"/>
    <x v="28"/>
    <n v="180900"/>
    <n v="9103"/>
    <s v="C25"/>
    <x v="0"/>
    <n v="82.89"/>
    <x v="0"/>
    <n v="7"/>
    <x v="5"/>
    <x v="1"/>
    <x v="20"/>
  </r>
  <r>
    <n v="50502"/>
    <x v="235"/>
    <x v="28"/>
    <n v="180900"/>
    <n v="9112"/>
    <s v="C25"/>
    <x v="0"/>
    <n v="82.89"/>
    <x v="0"/>
    <n v="7"/>
    <x v="5"/>
    <x v="1"/>
    <x v="20"/>
  </r>
  <r>
    <n v="50502"/>
    <x v="235"/>
    <x v="34"/>
    <n v="180900"/>
    <n v="9103"/>
    <s v="C25"/>
    <x v="0"/>
    <n v="25.49"/>
    <x v="0"/>
    <n v="7"/>
    <x v="5"/>
    <x v="1"/>
    <x v="20"/>
  </r>
  <r>
    <n v="50502"/>
    <x v="235"/>
    <x v="34"/>
    <n v="180900"/>
    <n v="9112"/>
    <s v="C25"/>
    <x v="0"/>
    <n v="25.49"/>
    <x v="0"/>
    <n v="7"/>
    <x v="5"/>
    <x v="1"/>
    <x v="20"/>
  </r>
  <r>
    <n v="50502"/>
    <x v="235"/>
    <x v="38"/>
    <n v="180900"/>
    <n v="1001"/>
    <s v="C25"/>
    <x v="0"/>
    <n v="143.88"/>
    <x v="0"/>
    <n v="7"/>
    <x v="0"/>
    <x v="12"/>
    <x v="29"/>
  </r>
  <r>
    <n v="50502"/>
    <x v="235"/>
    <x v="38"/>
    <n v="180900"/>
    <n v="9006"/>
    <s v="C25"/>
    <x v="0"/>
    <n v="-85.57"/>
    <x v="0"/>
    <n v="7"/>
    <x v="0"/>
    <x v="12"/>
    <x v="29"/>
  </r>
  <r>
    <n v="50502"/>
    <x v="235"/>
    <x v="51"/>
    <n v="180900"/>
    <n v="1001"/>
    <s v="C25"/>
    <x v="0"/>
    <n v="26.06"/>
    <x v="0"/>
    <n v="7"/>
    <x v="0"/>
    <x v="12"/>
    <x v="40"/>
  </r>
  <r>
    <n v="50502"/>
    <x v="235"/>
    <x v="11"/>
    <n v="180900"/>
    <n v="1001"/>
    <s v="C25"/>
    <x v="0"/>
    <n v="542.99"/>
    <x v="0"/>
    <n v="7"/>
    <x v="0"/>
    <x v="0"/>
    <x v="11"/>
  </r>
  <r>
    <n v="50502"/>
    <x v="235"/>
    <x v="11"/>
    <n v="180900"/>
    <n v="1600"/>
    <s v="C25"/>
    <x v="0"/>
    <n v="406.3"/>
    <x v="0"/>
    <n v="7"/>
    <x v="0"/>
    <x v="0"/>
    <x v="11"/>
  </r>
  <r>
    <n v="50502"/>
    <x v="235"/>
    <x v="11"/>
    <n v="180900"/>
    <n v="1604"/>
    <s v="C25"/>
    <x v="0"/>
    <n v="391.11"/>
    <x v="0"/>
    <n v="7"/>
    <x v="0"/>
    <x v="0"/>
    <x v="11"/>
  </r>
  <r>
    <n v="50502"/>
    <x v="235"/>
    <x v="11"/>
    <n v="180900"/>
    <n v="1605"/>
    <s v="C25"/>
    <x v="0"/>
    <n v="94.01"/>
    <x v="0"/>
    <n v="7"/>
    <x v="0"/>
    <x v="0"/>
    <x v="11"/>
  </r>
  <r>
    <n v="50502"/>
    <x v="235"/>
    <x v="11"/>
    <n v="180900"/>
    <n v="1699"/>
    <s v="C25"/>
    <x v="0"/>
    <n v="31.02"/>
    <x v="0"/>
    <n v="7"/>
    <x v="0"/>
    <x v="0"/>
    <x v="11"/>
  </r>
  <r>
    <n v="50502"/>
    <x v="235"/>
    <x v="193"/>
    <n v="180502"/>
    <n v="1001"/>
    <s v="C96"/>
    <x v="0"/>
    <n v="9.48"/>
    <x v="0"/>
    <n v="7"/>
    <x v="0"/>
    <x v="16"/>
    <x v="180"/>
  </r>
  <r>
    <n v="50502"/>
    <x v="235"/>
    <x v="193"/>
    <n v="180700"/>
    <n v="1001"/>
    <s v="C96"/>
    <x v="0"/>
    <n v="0.11"/>
    <x v="0"/>
    <n v="7"/>
    <x v="0"/>
    <x v="16"/>
    <x v="180"/>
  </r>
  <r>
    <n v="50502"/>
    <x v="235"/>
    <x v="193"/>
    <n v="180900"/>
    <n v="1001"/>
    <s v="C96"/>
    <x v="0"/>
    <n v="-9.59"/>
    <x v="0"/>
    <n v="7"/>
    <x v="0"/>
    <x v="16"/>
    <x v="180"/>
  </r>
  <r>
    <n v="50502"/>
    <x v="235"/>
    <x v="28"/>
    <n v="180502"/>
    <n v="9103"/>
    <s v="C96"/>
    <x v="0"/>
    <n v="81.98"/>
    <x v="0"/>
    <n v="7"/>
    <x v="5"/>
    <x v="1"/>
    <x v="20"/>
  </r>
  <r>
    <n v="50502"/>
    <x v="235"/>
    <x v="28"/>
    <n v="180502"/>
    <n v="9112"/>
    <s v="C96"/>
    <x v="0"/>
    <n v="81.98"/>
    <x v="0"/>
    <n v="7"/>
    <x v="5"/>
    <x v="1"/>
    <x v="20"/>
  </r>
  <r>
    <n v="50502"/>
    <x v="235"/>
    <x v="28"/>
    <n v="180700"/>
    <n v="9103"/>
    <s v="C96"/>
    <x v="0"/>
    <n v="0.91"/>
    <x v="0"/>
    <n v="7"/>
    <x v="5"/>
    <x v="1"/>
    <x v="20"/>
  </r>
  <r>
    <n v="50502"/>
    <x v="235"/>
    <x v="28"/>
    <n v="180700"/>
    <n v="9112"/>
    <s v="C96"/>
    <x v="0"/>
    <n v="0.91"/>
    <x v="0"/>
    <n v="7"/>
    <x v="5"/>
    <x v="1"/>
    <x v="20"/>
  </r>
  <r>
    <n v="50502"/>
    <x v="235"/>
    <x v="28"/>
    <n v="180900"/>
    <n v="9103"/>
    <s v="C96"/>
    <x v="0"/>
    <n v="-82.89"/>
    <x v="0"/>
    <n v="7"/>
    <x v="5"/>
    <x v="1"/>
    <x v="20"/>
  </r>
  <r>
    <n v="50502"/>
    <x v="235"/>
    <x v="28"/>
    <n v="180900"/>
    <n v="9112"/>
    <s v="C96"/>
    <x v="0"/>
    <n v="-82.89"/>
    <x v="0"/>
    <n v="7"/>
    <x v="5"/>
    <x v="1"/>
    <x v="20"/>
  </r>
  <r>
    <n v="50502"/>
    <x v="235"/>
    <x v="34"/>
    <n v="180502"/>
    <n v="9103"/>
    <s v="C96"/>
    <x v="0"/>
    <n v="25.21"/>
    <x v="0"/>
    <n v="7"/>
    <x v="5"/>
    <x v="1"/>
    <x v="20"/>
  </r>
  <r>
    <n v="50502"/>
    <x v="235"/>
    <x v="34"/>
    <n v="180502"/>
    <n v="9112"/>
    <s v="C96"/>
    <x v="0"/>
    <n v="25.21"/>
    <x v="0"/>
    <n v="7"/>
    <x v="5"/>
    <x v="1"/>
    <x v="20"/>
  </r>
  <r>
    <n v="50502"/>
    <x v="235"/>
    <x v="34"/>
    <n v="180700"/>
    <n v="9103"/>
    <s v="C96"/>
    <x v="0"/>
    <n v="0.28000000000000003"/>
    <x v="0"/>
    <n v="7"/>
    <x v="5"/>
    <x v="1"/>
    <x v="20"/>
  </r>
  <r>
    <n v="50502"/>
    <x v="235"/>
    <x v="34"/>
    <n v="180700"/>
    <n v="9112"/>
    <s v="C96"/>
    <x v="0"/>
    <n v="0.28000000000000003"/>
    <x v="0"/>
    <n v="7"/>
    <x v="5"/>
    <x v="1"/>
    <x v="20"/>
  </r>
  <r>
    <n v="50502"/>
    <x v="235"/>
    <x v="34"/>
    <n v="180900"/>
    <n v="9103"/>
    <s v="C96"/>
    <x v="0"/>
    <n v="-25.49"/>
    <x v="0"/>
    <n v="7"/>
    <x v="5"/>
    <x v="1"/>
    <x v="20"/>
  </r>
  <r>
    <n v="50502"/>
    <x v="235"/>
    <x v="34"/>
    <n v="180900"/>
    <n v="9112"/>
    <s v="C96"/>
    <x v="0"/>
    <n v="-25.49"/>
    <x v="0"/>
    <n v="7"/>
    <x v="5"/>
    <x v="1"/>
    <x v="20"/>
  </r>
  <r>
    <n v="50502"/>
    <x v="235"/>
    <x v="38"/>
    <n v="180502"/>
    <n v="1001"/>
    <s v="C96"/>
    <x v="0"/>
    <n v="142.30000000000001"/>
    <x v="0"/>
    <n v="7"/>
    <x v="0"/>
    <x v="12"/>
    <x v="29"/>
  </r>
  <r>
    <n v="50502"/>
    <x v="235"/>
    <x v="38"/>
    <n v="180502"/>
    <n v="9006"/>
    <s v="C96"/>
    <x v="0"/>
    <n v="-84.63"/>
    <x v="0"/>
    <n v="7"/>
    <x v="0"/>
    <x v="12"/>
    <x v="29"/>
  </r>
  <r>
    <n v="50502"/>
    <x v="235"/>
    <x v="38"/>
    <n v="180700"/>
    <n v="1001"/>
    <s v="C96"/>
    <x v="0"/>
    <n v="1.58"/>
    <x v="0"/>
    <n v="7"/>
    <x v="0"/>
    <x v="12"/>
    <x v="29"/>
  </r>
  <r>
    <n v="50502"/>
    <x v="235"/>
    <x v="38"/>
    <n v="180700"/>
    <n v="9006"/>
    <s v="C96"/>
    <x v="0"/>
    <n v="-0.94"/>
    <x v="0"/>
    <n v="7"/>
    <x v="0"/>
    <x v="12"/>
    <x v="29"/>
  </r>
  <r>
    <n v="50502"/>
    <x v="235"/>
    <x v="38"/>
    <n v="180900"/>
    <n v="1001"/>
    <s v="C96"/>
    <x v="0"/>
    <n v="-143.88"/>
    <x v="0"/>
    <n v="7"/>
    <x v="0"/>
    <x v="12"/>
    <x v="29"/>
  </r>
  <r>
    <n v="50502"/>
    <x v="235"/>
    <x v="38"/>
    <n v="180900"/>
    <n v="9006"/>
    <s v="C96"/>
    <x v="0"/>
    <n v="85.57"/>
    <x v="0"/>
    <n v="7"/>
    <x v="0"/>
    <x v="12"/>
    <x v="29"/>
  </r>
  <r>
    <n v="50502"/>
    <x v="235"/>
    <x v="51"/>
    <n v="180502"/>
    <n v="1001"/>
    <s v="C96"/>
    <x v="0"/>
    <n v="25.77"/>
    <x v="0"/>
    <n v="7"/>
    <x v="0"/>
    <x v="12"/>
    <x v="40"/>
  </r>
  <r>
    <n v="50502"/>
    <x v="235"/>
    <x v="51"/>
    <n v="180700"/>
    <n v="1001"/>
    <s v="C96"/>
    <x v="0"/>
    <n v="0.28999999999999998"/>
    <x v="0"/>
    <n v="7"/>
    <x v="0"/>
    <x v="12"/>
    <x v="40"/>
  </r>
  <r>
    <n v="50502"/>
    <x v="235"/>
    <x v="51"/>
    <n v="180900"/>
    <n v="1001"/>
    <s v="C96"/>
    <x v="0"/>
    <n v="-26.06"/>
    <x v="0"/>
    <n v="7"/>
    <x v="0"/>
    <x v="12"/>
    <x v="40"/>
  </r>
  <r>
    <n v="50502"/>
    <x v="235"/>
    <x v="11"/>
    <n v="180502"/>
    <n v="1001"/>
    <s v="C96"/>
    <x v="0"/>
    <n v="537.02"/>
    <x v="0"/>
    <n v="7"/>
    <x v="0"/>
    <x v="0"/>
    <x v="11"/>
  </r>
  <r>
    <n v="50502"/>
    <x v="235"/>
    <x v="11"/>
    <n v="180502"/>
    <n v="1600"/>
    <s v="C96"/>
    <x v="0"/>
    <n v="401.83"/>
    <x v="0"/>
    <n v="7"/>
    <x v="0"/>
    <x v="0"/>
    <x v="11"/>
  </r>
  <r>
    <n v="50502"/>
    <x v="235"/>
    <x v="11"/>
    <n v="180502"/>
    <n v="1604"/>
    <s v="C96"/>
    <x v="0"/>
    <n v="386.81"/>
    <x v="0"/>
    <n v="7"/>
    <x v="0"/>
    <x v="0"/>
    <x v="11"/>
  </r>
  <r>
    <n v="50502"/>
    <x v="235"/>
    <x v="11"/>
    <n v="180502"/>
    <n v="1605"/>
    <s v="C96"/>
    <x v="0"/>
    <n v="92.98"/>
    <x v="0"/>
    <n v="7"/>
    <x v="0"/>
    <x v="0"/>
    <x v="11"/>
  </r>
  <r>
    <n v="50502"/>
    <x v="235"/>
    <x v="11"/>
    <n v="180502"/>
    <n v="1699"/>
    <s v="C96"/>
    <x v="0"/>
    <n v="30.68"/>
    <x v="0"/>
    <n v="7"/>
    <x v="0"/>
    <x v="0"/>
    <x v="11"/>
  </r>
  <r>
    <n v="50502"/>
    <x v="235"/>
    <x v="11"/>
    <n v="180700"/>
    <n v="1001"/>
    <s v="C96"/>
    <x v="0"/>
    <n v="5.97"/>
    <x v="0"/>
    <n v="7"/>
    <x v="0"/>
    <x v="0"/>
    <x v="11"/>
  </r>
  <r>
    <n v="50502"/>
    <x v="235"/>
    <x v="11"/>
    <n v="180700"/>
    <n v="1600"/>
    <s v="C96"/>
    <x v="0"/>
    <n v="4.47"/>
    <x v="0"/>
    <n v="7"/>
    <x v="0"/>
    <x v="0"/>
    <x v="11"/>
  </r>
  <r>
    <n v="50502"/>
    <x v="235"/>
    <x v="11"/>
    <n v="180700"/>
    <n v="1604"/>
    <s v="C96"/>
    <x v="0"/>
    <n v="4.3"/>
    <x v="0"/>
    <n v="7"/>
    <x v="0"/>
    <x v="0"/>
    <x v="11"/>
  </r>
  <r>
    <n v="50502"/>
    <x v="235"/>
    <x v="11"/>
    <n v="180700"/>
    <n v="1605"/>
    <s v="C96"/>
    <x v="0"/>
    <n v="1.03"/>
    <x v="0"/>
    <n v="7"/>
    <x v="0"/>
    <x v="0"/>
    <x v="11"/>
  </r>
  <r>
    <n v="50502"/>
    <x v="235"/>
    <x v="11"/>
    <n v="180700"/>
    <n v="1699"/>
    <s v="C96"/>
    <x v="0"/>
    <n v="0.34"/>
    <x v="0"/>
    <n v="7"/>
    <x v="0"/>
    <x v="0"/>
    <x v="11"/>
  </r>
  <r>
    <n v="50502"/>
    <x v="235"/>
    <x v="11"/>
    <n v="180900"/>
    <n v="1001"/>
    <s v="C96"/>
    <x v="0"/>
    <n v="-542.99"/>
    <x v="0"/>
    <n v="7"/>
    <x v="0"/>
    <x v="0"/>
    <x v="11"/>
  </r>
  <r>
    <n v="50502"/>
    <x v="235"/>
    <x v="11"/>
    <n v="180900"/>
    <n v="1600"/>
    <s v="C96"/>
    <x v="0"/>
    <n v="-406.3"/>
    <x v="0"/>
    <n v="7"/>
    <x v="0"/>
    <x v="0"/>
    <x v="11"/>
  </r>
  <r>
    <n v="50502"/>
    <x v="235"/>
    <x v="11"/>
    <n v="180900"/>
    <n v="1604"/>
    <s v="C96"/>
    <x v="0"/>
    <n v="-391.11"/>
    <x v="0"/>
    <n v="7"/>
    <x v="0"/>
    <x v="0"/>
    <x v="11"/>
  </r>
  <r>
    <n v="50502"/>
    <x v="235"/>
    <x v="11"/>
    <n v="180900"/>
    <n v="1605"/>
    <s v="C96"/>
    <x v="0"/>
    <n v="-94.01"/>
    <x v="0"/>
    <n v="7"/>
    <x v="0"/>
    <x v="0"/>
    <x v="11"/>
  </r>
  <r>
    <n v="50502"/>
    <x v="235"/>
    <x v="11"/>
    <n v="180900"/>
    <n v="1699"/>
    <s v="C96"/>
    <x v="0"/>
    <n v="-31.02"/>
    <x v="0"/>
    <n v="7"/>
    <x v="0"/>
    <x v="0"/>
    <x v="11"/>
  </r>
  <r>
    <n v="50502"/>
    <x v="235"/>
    <x v="28"/>
    <n v="180502"/>
    <n v="9103"/>
    <s v="C21"/>
    <x v="0"/>
    <n v="75.59"/>
    <x v="0"/>
    <n v="7"/>
    <x v="5"/>
    <x v="1"/>
    <x v="20"/>
  </r>
  <r>
    <n v="50502"/>
    <x v="235"/>
    <x v="28"/>
    <n v="180502"/>
    <n v="9112"/>
    <s v="C21"/>
    <x v="0"/>
    <n v="75.59"/>
    <x v="0"/>
    <n v="7"/>
    <x v="5"/>
    <x v="1"/>
    <x v="20"/>
  </r>
  <r>
    <n v="50502"/>
    <x v="235"/>
    <x v="28"/>
    <n v="180700"/>
    <n v="9103"/>
    <s v="C21"/>
    <x v="0"/>
    <n v="6.22"/>
    <x v="0"/>
    <n v="7"/>
    <x v="5"/>
    <x v="1"/>
    <x v="20"/>
  </r>
  <r>
    <n v="50502"/>
    <x v="235"/>
    <x v="28"/>
    <n v="180700"/>
    <n v="9112"/>
    <s v="C21"/>
    <x v="0"/>
    <n v="6.22"/>
    <x v="0"/>
    <n v="7"/>
    <x v="5"/>
    <x v="1"/>
    <x v="20"/>
  </r>
  <r>
    <n v="50502"/>
    <x v="235"/>
    <x v="28"/>
    <n v="180900"/>
    <n v="9103"/>
    <s v="C21"/>
    <x v="0"/>
    <n v="-81.81"/>
    <x v="0"/>
    <n v="7"/>
    <x v="5"/>
    <x v="1"/>
    <x v="20"/>
  </r>
  <r>
    <n v="50502"/>
    <x v="235"/>
    <x v="28"/>
    <n v="180900"/>
    <n v="9112"/>
    <s v="C21"/>
    <x v="0"/>
    <n v="-81.81"/>
    <x v="0"/>
    <n v="7"/>
    <x v="5"/>
    <x v="1"/>
    <x v="20"/>
  </r>
  <r>
    <n v="50502"/>
    <x v="235"/>
    <x v="11"/>
    <n v="180502"/>
    <n v="1001"/>
    <s v="C21"/>
    <x v="0"/>
    <n v="533.05999999999995"/>
    <x v="0"/>
    <n v="7"/>
    <x v="0"/>
    <x v="0"/>
    <x v="11"/>
  </r>
  <r>
    <n v="50502"/>
    <x v="235"/>
    <x v="11"/>
    <n v="180700"/>
    <n v="1001"/>
    <s v="C21"/>
    <x v="0"/>
    <n v="43.84"/>
    <x v="0"/>
    <n v="7"/>
    <x v="0"/>
    <x v="0"/>
    <x v="11"/>
  </r>
  <r>
    <n v="50502"/>
    <x v="235"/>
    <x v="11"/>
    <n v="180900"/>
    <n v="1001"/>
    <s v="C21"/>
    <x v="0"/>
    <n v="-576.9"/>
    <x v="0"/>
    <n v="7"/>
    <x v="0"/>
    <x v="0"/>
    <x v="11"/>
  </r>
  <r>
    <n v="50502"/>
    <x v="235"/>
    <x v="28"/>
    <n v="180502"/>
    <n v="9103"/>
    <s v="C58"/>
    <x v="0"/>
    <n v="10.08"/>
    <x v="0"/>
    <n v="7"/>
    <x v="5"/>
    <x v="1"/>
    <x v="20"/>
  </r>
  <r>
    <n v="50502"/>
    <x v="235"/>
    <x v="28"/>
    <n v="180502"/>
    <n v="9112"/>
    <s v="C58"/>
    <x v="0"/>
    <n v="10.08"/>
    <x v="0"/>
    <n v="7"/>
    <x v="5"/>
    <x v="1"/>
    <x v="20"/>
  </r>
  <r>
    <n v="50502"/>
    <x v="235"/>
    <x v="28"/>
    <n v="180900"/>
    <n v="9103"/>
    <s v="C58"/>
    <x v="0"/>
    <n v="-10.08"/>
    <x v="0"/>
    <n v="7"/>
    <x v="5"/>
    <x v="1"/>
    <x v="20"/>
  </r>
  <r>
    <n v="50502"/>
    <x v="235"/>
    <x v="28"/>
    <n v="180900"/>
    <n v="9112"/>
    <s v="C58"/>
    <x v="0"/>
    <n v="-10.08"/>
    <x v="0"/>
    <n v="7"/>
    <x v="5"/>
    <x v="1"/>
    <x v="20"/>
  </r>
  <r>
    <n v="50502"/>
    <x v="235"/>
    <x v="11"/>
    <n v="180502"/>
    <n v="1001"/>
    <s v="C58"/>
    <x v="0"/>
    <n v="67.180000000000007"/>
    <x v="0"/>
    <n v="7"/>
    <x v="0"/>
    <x v="0"/>
    <x v="11"/>
  </r>
  <r>
    <n v="50502"/>
    <x v="235"/>
    <x v="11"/>
    <n v="180900"/>
    <n v="1001"/>
    <s v="C58"/>
    <x v="0"/>
    <n v="-67.180000000000007"/>
    <x v="0"/>
    <n v="7"/>
    <x v="0"/>
    <x v="0"/>
    <x v="11"/>
  </r>
  <r>
    <n v="50502"/>
    <x v="235"/>
    <x v="11"/>
    <n v="180501"/>
    <n v="1001"/>
    <m/>
    <x v="0"/>
    <n v="-268.66000000000003"/>
    <x v="1"/>
    <n v="7"/>
    <x v="0"/>
    <x v="0"/>
    <x v="11"/>
  </r>
  <r>
    <n v="50502"/>
    <x v="235"/>
    <x v="28"/>
    <n v="180501"/>
    <n v="9103"/>
    <m/>
    <x v="0"/>
    <n v="-40.299999999999997"/>
    <x v="1"/>
    <n v="7"/>
    <x v="5"/>
    <x v="1"/>
    <x v="20"/>
  </r>
  <r>
    <n v="50502"/>
    <x v="235"/>
    <x v="28"/>
    <n v="180501"/>
    <n v="9112"/>
    <m/>
    <x v="0"/>
    <n v="-40.299999999999997"/>
    <x v="1"/>
    <n v="7"/>
    <x v="5"/>
    <x v="1"/>
    <x v="20"/>
  </r>
  <r>
    <n v="50502"/>
    <x v="235"/>
    <x v="38"/>
    <n v="180900"/>
    <n v="9006"/>
    <m/>
    <x v="0"/>
    <n v="-117.79"/>
    <x v="1"/>
    <n v="7"/>
    <x v="0"/>
    <x v="12"/>
    <x v="29"/>
  </r>
  <r>
    <n v="50502"/>
    <x v="235"/>
    <x v="28"/>
    <n v="180900"/>
    <n v="9103"/>
    <s v="12C"/>
    <x v="0"/>
    <n v="58.03"/>
    <x v="1"/>
    <n v="7"/>
    <x v="5"/>
    <x v="1"/>
    <x v="20"/>
  </r>
  <r>
    <n v="50502"/>
    <x v="235"/>
    <x v="28"/>
    <n v="180900"/>
    <n v="9112"/>
    <s v="12C"/>
    <x v="0"/>
    <n v="58.03"/>
    <x v="1"/>
    <n v="7"/>
    <x v="5"/>
    <x v="1"/>
    <x v="20"/>
  </r>
  <r>
    <n v="50502"/>
    <x v="235"/>
    <x v="11"/>
    <n v="180900"/>
    <n v="1001"/>
    <s v="12C"/>
    <x v="0"/>
    <n v="386.87"/>
    <x v="1"/>
    <n v="7"/>
    <x v="0"/>
    <x v="0"/>
    <x v="11"/>
  </r>
  <r>
    <n v="50502"/>
    <x v="235"/>
    <x v="193"/>
    <n v="180900"/>
    <n v="1001"/>
    <s v="C25"/>
    <x v="0"/>
    <n v="10.82"/>
    <x v="1"/>
    <n v="7"/>
    <x v="0"/>
    <x v="16"/>
    <x v="180"/>
  </r>
  <r>
    <n v="50502"/>
    <x v="235"/>
    <x v="28"/>
    <n v="180900"/>
    <n v="9103"/>
    <s v="C25"/>
    <x v="0"/>
    <n v="93.47"/>
    <x v="1"/>
    <n v="7"/>
    <x v="5"/>
    <x v="1"/>
    <x v="20"/>
  </r>
  <r>
    <n v="50502"/>
    <x v="235"/>
    <x v="28"/>
    <n v="180900"/>
    <n v="9112"/>
    <s v="C25"/>
    <x v="0"/>
    <n v="93.47"/>
    <x v="1"/>
    <n v="7"/>
    <x v="5"/>
    <x v="1"/>
    <x v="20"/>
  </r>
  <r>
    <n v="50502"/>
    <x v="235"/>
    <x v="34"/>
    <n v="180900"/>
    <n v="9103"/>
    <s v="C25"/>
    <x v="0"/>
    <n v="28.75"/>
    <x v="1"/>
    <n v="7"/>
    <x v="5"/>
    <x v="1"/>
    <x v="20"/>
  </r>
  <r>
    <n v="50502"/>
    <x v="235"/>
    <x v="34"/>
    <n v="180900"/>
    <n v="9112"/>
    <s v="C25"/>
    <x v="0"/>
    <n v="28.75"/>
    <x v="1"/>
    <n v="7"/>
    <x v="5"/>
    <x v="1"/>
    <x v="20"/>
  </r>
  <r>
    <n v="50502"/>
    <x v="235"/>
    <x v="38"/>
    <n v="180900"/>
    <n v="1001"/>
    <s v="C25"/>
    <x v="0"/>
    <n v="162.25"/>
    <x v="1"/>
    <n v="7"/>
    <x v="0"/>
    <x v="12"/>
    <x v="29"/>
  </r>
  <r>
    <n v="50502"/>
    <x v="235"/>
    <x v="38"/>
    <n v="180900"/>
    <n v="9006"/>
    <s v="C25"/>
    <x v="0"/>
    <n v="-96.49"/>
    <x v="1"/>
    <n v="7"/>
    <x v="0"/>
    <x v="12"/>
    <x v="29"/>
  </r>
  <r>
    <n v="50502"/>
    <x v="235"/>
    <x v="51"/>
    <n v="180900"/>
    <n v="1001"/>
    <s v="C25"/>
    <x v="0"/>
    <n v="29.39"/>
    <x v="1"/>
    <n v="7"/>
    <x v="0"/>
    <x v="12"/>
    <x v="40"/>
  </r>
  <r>
    <n v="50502"/>
    <x v="235"/>
    <x v="11"/>
    <n v="180900"/>
    <n v="1001"/>
    <s v="C25"/>
    <x v="0"/>
    <n v="612.30999999999995"/>
    <x v="1"/>
    <n v="7"/>
    <x v="0"/>
    <x v="0"/>
    <x v="11"/>
  </r>
  <r>
    <n v="50502"/>
    <x v="235"/>
    <x v="11"/>
    <n v="180900"/>
    <n v="1600"/>
    <s v="C25"/>
    <x v="0"/>
    <n v="458.17"/>
    <x v="1"/>
    <n v="7"/>
    <x v="0"/>
    <x v="0"/>
    <x v="11"/>
  </r>
  <r>
    <n v="50502"/>
    <x v="235"/>
    <x v="11"/>
    <n v="180900"/>
    <n v="1604"/>
    <s v="C25"/>
    <x v="0"/>
    <n v="441.04"/>
    <x v="1"/>
    <n v="7"/>
    <x v="0"/>
    <x v="0"/>
    <x v="11"/>
  </r>
  <r>
    <n v="50502"/>
    <x v="235"/>
    <x v="11"/>
    <n v="180900"/>
    <n v="1605"/>
    <s v="C25"/>
    <x v="0"/>
    <n v="106.01"/>
    <x v="1"/>
    <n v="7"/>
    <x v="0"/>
    <x v="0"/>
    <x v="11"/>
  </r>
  <r>
    <n v="50502"/>
    <x v="235"/>
    <x v="11"/>
    <n v="180900"/>
    <n v="1699"/>
    <s v="C25"/>
    <x v="0"/>
    <n v="34.979999999999997"/>
    <x v="1"/>
    <n v="7"/>
    <x v="0"/>
    <x v="0"/>
    <x v="11"/>
  </r>
  <r>
    <n v="50502"/>
    <x v="235"/>
    <x v="193"/>
    <n v="180501"/>
    <n v="1001"/>
    <s v="C57"/>
    <x v="0"/>
    <n v="10.82"/>
    <x v="1"/>
    <n v="7"/>
    <x v="0"/>
    <x v="16"/>
    <x v="180"/>
  </r>
  <r>
    <n v="50502"/>
    <x v="235"/>
    <x v="193"/>
    <n v="180900"/>
    <n v="1001"/>
    <s v="C57"/>
    <x v="0"/>
    <n v="-10.82"/>
    <x v="1"/>
    <n v="7"/>
    <x v="0"/>
    <x v="16"/>
    <x v="180"/>
  </r>
  <r>
    <n v="50502"/>
    <x v="235"/>
    <x v="28"/>
    <n v="180501"/>
    <n v="9103"/>
    <s v="C57"/>
    <x v="0"/>
    <n v="151.5"/>
    <x v="1"/>
    <n v="7"/>
    <x v="5"/>
    <x v="1"/>
    <x v="20"/>
  </r>
  <r>
    <n v="50502"/>
    <x v="235"/>
    <x v="28"/>
    <n v="180501"/>
    <n v="9112"/>
    <s v="C57"/>
    <x v="0"/>
    <n v="151.5"/>
    <x v="1"/>
    <n v="7"/>
    <x v="5"/>
    <x v="1"/>
    <x v="20"/>
  </r>
  <r>
    <n v="50502"/>
    <x v="235"/>
    <x v="28"/>
    <n v="180900"/>
    <n v="9103"/>
    <s v="C57"/>
    <x v="0"/>
    <n v="-151.5"/>
    <x v="1"/>
    <n v="7"/>
    <x v="5"/>
    <x v="1"/>
    <x v="20"/>
  </r>
  <r>
    <n v="50502"/>
    <x v="235"/>
    <x v="28"/>
    <n v="180900"/>
    <n v="9112"/>
    <s v="C57"/>
    <x v="0"/>
    <n v="-151.5"/>
    <x v="1"/>
    <n v="7"/>
    <x v="5"/>
    <x v="1"/>
    <x v="20"/>
  </r>
  <r>
    <n v="50502"/>
    <x v="235"/>
    <x v="34"/>
    <n v="180501"/>
    <n v="9103"/>
    <s v="C57"/>
    <x v="0"/>
    <n v="28.75"/>
    <x v="1"/>
    <n v="7"/>
    <x v="5"/>
    <x v="1"/>
    <x v="20"/>
  </r>
  <r>
    <n v="50502"/>
    <x v="235"/>
    <x v="34"/>
    <n v="180501"/>
    <n v="9112"/>
    <s v="C57"/>
    <x v="0"/>
    <n v="28.75"/>
    <x v="1"/>
    <n v="7"/>
    <x v="5"/>
    <x v="1"/>
    <x v="20"/>
  </r>
  <r>
    <n v="50502"/>
    <x v="235"/>
    <x v="34"/>
    <n v="180900"/>
    <n v="9103"/>
    <s v="C57"/>
    <x v="0"/>
    <n v="-28.75"/>
    <x v="1"/>
    <n v="7"/>
    <x v="5"/>
    <x v="1"/>
    <x v="20"/>
  </r>
  <r>
    <n v="50502"/>
    <x v="235"/>
    <x v="34"/>
    <n v="180900"/>
    <n v="9112"/>
    <s v="C57"/>
    <x v="0"/>
    <n v="-28.75"/>
    <x v="1"/>
    <n v="7"/>
    <x v="5"/>
    <x v="1"/>
    <x v="20"/>
  </r>
  <r>
    <n v="50502"/>
    <x v="235"/>
    <x v="38"/>
    <n v="180501"/>
    <n v="1001"/>
    <s v="C57"/>
    <x v="0"/>
    <n v="162.25"/>
    <x v="1"/>
    <n v="7"/>
    <x v="0"/>
    <x v="12"/>
    <x v="29"/>
  </r>
  <r>
    <n v="50502"/>
    <x v="235"/>
    <x v="38"/>
    <n v="180501"/>
    <n v="9006"/>
    <s v="C57"/>
    <x v="0"/>
    <n v="-214.28"/>
    <x v="1"/>
    <n v="7"/>
    <x v="0"/>
    <x v="12"/>
    <x v="29"/>
  </r>
  <r>
    <n v="50502"/>
    <x v="235"/>
    <x v="38"/>
    <n v="180900"/>
    <n v="1001"/>
    <s v="C57"/>
    <x v="0"/>
    <n v="-162.25"/>
    <x v="1"/>
    <n v="7"/>
    <x v="0"/>
    <x v="12"/>
    <x v="29"/>
  </r>
  <r>
    <n v="50502"/>
    <x v="235"/>
    <x v="38"/>
    <n v="180900"/>
    <n v="9006"/>
    <s v="C57"/>
    <x v="0"/>
    <n v="214.28"/>
    <x v="1"/>
    <n v="7"/>
    <x v="0"/>
    <x v="12"/>
    <x v="29"/>
  </r>
  <r>
    <n v="50502"/>
    <x v="235"/>
    <x v="51"/>
    <n v="180501"/>
    <n v="1001"/>
    <s v="C57"/>
    <x v="0"/>
    <n v="29.39"/>
    <x v="1"/>
    <n v="7"/>
    <x v="0"/>
    <x v="12"/>
    <x v="40"/>
  </r>
  <r>
    <n v="50502"/>
    <x v="235"/>
    <x v="51"/>
    <n v="180900"/>
    <n v="1001"/>
    <s v="C57"/>
    <x v="0"/>
    <n v="-29.39"/>
    <x v="1"/>
    <n v="7"/>
    <x v="0"/>
    <x v="12"/>
    <x v="40"/>
  </r>
  <r>
    <n v="50502"/>
    <x v="235"/>
    <x v="11"/>
    <n v="180501"/>
    <n v="1001"/>
    <s v="C57"/>
    <x v="0"/>
    <n v="999.18"/>
    <x v="1"/>
    <n v="7"/>
    <x v="0"/>
    <x v="0"/>
    <x v="11"/>
  </r>
  <r>
    <n v="50502"/>
    <x v="235"/>
    <x v="11"/>
    <n v="180501"/>
    <n v="1600"/>
    <s v="C57"/>
    <x v="0"/>
    <n v="458.17"/>
    <x v="1"/>
    <n v="7"/>
    <x v="0"/>
    <x v="0"/>
    <x v="11"/>
  </r>
  <r>
    <n v="50502"/>
    <x v="235"/>
    <x v="11"/>
    <n v="180501"/>
    <n v="1604"/>
    <s v="C57"/>
    <x v="0"/>
    <n v="441.04"/>
    <x v="1"/>
    <n v="7"/>
    <x v="0"/>
    <x v="0"/>
    <x v="11"/>
  </r>
  <r>
    <n v="50502"/>
    <x v="235"/>
    <x v="11"/>
    <n v="180501"/>
    <n v="1605"/>
    <s v="C57"/>
    <x v="0"/>
    <n v="106.01"/>
    <x v="1"/>
    <n v="7"/>
    <x v="0"/>
    <x v="0"/>
    <x v="11"/>
  </r>
  <r>
    <n v="50502"/>
    <x v="235"/>
    <x v="11"/>
    <n v="180501"/>
    <n v="1699"/>
    <s v="C57"/>
    <x v="0"/>
    <n v="34.979999999999997"/>
    <x v="1"/>
    <n v="7"/>
    <x v="0"/>
    <x v="0"/>
    <x v="11"/>
  </r>
  <r>
    <n v="50502"/>
    <x v="235"/>
    <x v="11"/>
    <n v="180900"/>
    <n v="1001"/>
    <s v="C57"/>
    <x v="0"/>
    <n v="-999.18"/>
    <x v="1"/>
    <n v="7"/>
    <x v="0"/>
    <x v="0"/>
    <x v="11"/>
  </r>
  <r>
    <n v="50502"/>
    <x v="235"/>
    <x v="11"/>
    <n v="180900"/>
    <n v="1600"/>
    <s v="C57"/>
    <x v="0"/>
    <n v="-458.17"/>
    <x v="1"/>
    <n v="7"/>
    <x v="0"/>
    <x v="0"/>
    <x v="11"/>
  </r>
  <r>
    <n v="50502"/>
    <x v="235"/>
    <x v="11"/>
    <n v="180900"/>
    <n v="1604"/>
    <s v="C57"/>
    <x v="0"/>
    <n v="-441.04"/>
    <x v="1"/>
    <n v="7"/>
    <x v="0"/>
    <x v="0"/>
    <x v="11"/>
  </r>
  <r>
    <n v="50502"/>
    <x v="235"/>
    <x v="11"/>
    <n v="180900"/>
    <n v="1605"/>
    <s v="C57"/>
    <x v="0"/>
    <n v="-106.01"/>
    <x v="1"/>
    <n v="7"/>
    <x v="0"/>
    <x v="0"/>
    <x v="11"/>
  </r>
  <r>
    <n v="50502"/>
    <x v="235"/>
    <x v="11"/>
    <n v="180900"/>
    <n v="1699"/>
    <s v="C57"/>
    <x v="0"/>
    <n v="-34.979999999999997"/>
    <x v="1"/>
    <n v="7"/>
    <x v="0"/>
    <x v="0"/>
    <x v="11"/>
  </r>
  <r>
    <n v="50502"/>
    <x v="235"/>
    <x v="11"/>
    <n v="180900"/>
    <n v="1001"/>
    <m/>
    <x v="0"/>
    <n v="1155.3"/>
    <x v="2"/>
    <n v="7"/>
    <x v="0"/>
    <x v="0"/>
    <x v="11"/>
  </r>
  <r>
    <n v="50502"/>
    <x v="235"/>
    <x v="11"/>
    <n v="180900"/>
    <n v="1600"/>
    <m/>
    <x v="0"/>
    <n v="864.47"/>
    <x v="2"/>
    <n v="7"/>
    <x v="0"/>
    <x v="0"/>
    <x v="11"/>
  </r>
  <r>
    <n v="50502"/>
    <x v="235"/>
    <x v="11"/>
    <n v="180900"/>
    <n v="1604"/>
    <m/>
    <x v="0"/>
    <n v="832.15"/>
    <x v="2"/>
    <n v="7"/>
    <x v="0"/>
    <x v="0"/>
    <x v="11"/>
  </r>
  <r>
    <n v="50502"/>
    <x v="235"/>
    <x v="11"/>
    <n v="180900"/>
    <n v="1605"/>
    <m/>
    <x v="0"/>
    <n v="200.02"/>
    <x v="2"/>
    <n v="7"/>
    <x v="0"/>
    <x v="0"/>
    <x v="11"/>
  </r>
  <r>
    <n v="50502"/>
    <x v="235"/>
    <x v="11"/>
    <n v="180900"/>
    <n v="1699"/>
    <m/>
    <x v="0"/>
    <n v="66"/>
    <x v="2"/>
    <n v="7"/>
    <x v="0"/>
    <x v="0"/>
    <x v="11"/>
  </r>
  <r>
    <n v="50502"/>
    <x v="235"/>
    <x v="28"/>
    <n v="180900"/>
    <n v="9103"/>
    <m/>
    <x v="0"/>
    <n v="173.3"/>
    <x v="2"/>
    <n v="7"/>
    <x v="5"/>
    <x v="1"/>
    <x v="20"/>
  </r>
  <r>
    <n v="50502"/>
    <x v="235"/>
    <x v="28"/>
    <n v="180900"/>
    <n v="9112"/>
    <m/>
    <x v="0"/>
    <n v="173.3"/>
    <x v="2"/>
    <n v="7"/>
    <x v="5"/>
    <x v="1"/>
    <x v="20"/>
  </r>
  <r>
    <n v="50502"/>
    <x v="235"/>
    <x v="38"/>
    <n v="180900"/>
    <n v="9006"/>
    <m/>
    <x v="0"/>
    <n v="-36.11"/>
    <x v="2"/>
    <n v="7"/>
    <x v="0"/>
    <x v="12"/>
    <x v="29"/>
  </r>
  <r>
    <n v="50502"/>
    <x v="235"/>
    <x v="11"/>
    <n v="180900"/>
    <n v="9004"/>
    <m/>
    <x v="0"/>
    <n v="0"/>
    <x v="2"/>
    <n v="7"/>
    <x v="0"/>
    <x v="0"/>
    <x v="11"/>
  </r>
  <r>
    <n v="50502"/>
    <x v="235"/>
    <x v="193"/>
    <n v="180900"/>
    <n v="1001"/>
    <s v="12B"/>
    <x v="0"/>
    <n v="20.41"/>
    <x v="2"/>
    <n v="7"/>
    <x v="0"/>
    <x v="16"/>
    <x v="180"/>
  </r>
  <r>
    <n v="50502"/>
    <x v="235"/>
    <x v="28"/>
    <n v="180900"/>
    <n v="9103"/>
    <s v="12B"/>
    <x v="0"/>
    <n v="3.06"/>
    <x v="2"/>
    <n v="7"/>
    <x v="5"/>
    <x v="1"/>
    <x v="20"/>
  </r>
  <r>
    <n v="50502"/>
    <x v="235"/>
    <x v="28"/>
    <n v="180900"/>
    <n v="9112"/>
    <s v="12B"/>
    <x v="0"/>
    <n v="3.06"/>
    <x v="2"/>
    <n v="7"/>
    <x v="5"/>
    <x v="1"/>
    <x v="20"/>
  </r>
  <r>
    <n v="50502"/>
    <x v="235"/>
    <x v="34"/>
    <n v="180900"/>
    <n v="9103"/>
    <s v="25B"/>
    <x v="0"/>
    <n v="54.24"/>
    <x v="2"/>
    <n v="7"/>
    <x v="5"/>
    <x v="1"/>
    <x v="20"/>
  </r>
  <r>
    <n v="50502"/>
    <x v="235"/>
    <x v="34"/>
    <n v="180900"/>
    <n v="9112"/>
    <s v="25B"/>
    <x v="0"/>
    <n v="54.24"/>
    <x v="2"/>
    <n v="7"/>
    <x v="5"/>
    <x v="1"/>
    <x v="20"/>
  </r>
  <r>
    <n v="50502"/>
    <x v="235"/>
    <x v="38"/>
    <n v="180900"/>
    <n v="1001"/>
    <s v="25B"/>
    <x v="0"/>
    <n v="306.13"/>
    <x v="2"/>
    <n v="7"/>
    <x v="0"/>
    <x v="12"/>
    <x v="29"/>
  </r>
  <r>
    <n v="50502"/>
    <x v="235"/>
    <x v="38"/>
    <n v="180900"/>
    <n v="9006"/>
    <s v="25B"/>
    <x v="0"/>
    <n v="-145.94999999999999"/>
    <x v="2"/>
    <n v="7"/>
    <x v="0"/>
    <x v="12"/>
    <x v="29"/>
  </r>
  <r>
    <n v="50502"/>
    <x v="235"/>
    <x v="51"/>
    <n v="180900"/>
    <n v="1001"/>
    <s v="25B"/>
    <x v="0"/>
    <n v="55.45"/>
    <x v="2"/>
    <n v="7"/>
    <x v="0"/>
    <x v="12"/>
    <x v="40"/>
  </r>
  <r>
    <n v="50502"/>
    <x v="235"/>
    <x v="193"/>
    <n v="180900"/>
    <n v="1001"/>
    <s v="C25"/>
    <x v="0"/>
    <n v="-20.41"/>
    <x v="2"/>
    <n v="7"/>
    <x v="0"/>
    <x v="16"/>
    <x v="180"/>
  </r>
  <r>
    <n v="50502"/>
    <x v="235"/>
    <x v="28"/>
    <n v="180900"/>
    <n v="9103"/>
    <s v="C25"/>
    <x v="0"/>
    <n v="-176.36"/>
    <x v="2"/>
    <n v="7"/>
    <x v="5"/>
    <x v="1"/>
    <x v="20"/>
  </r>
  <r>
    <n v="50502"/>
    <x v="235"/>
    <x v="28"/>
    <n v="180900"/>
    <n v="9112"/>
    <s v="C25"/>
    <x v="0"/>
    <n v="-176.36"/>
    <x v="2"/>
    <n v="7"/>
    <x v="5"/>
    <x v="1"/>
    <x v="20"/>
  </r>
  <r>
    <n v="50502"/>
    <x v="235"/>
    <x v="34"/>
    <n v="180900"/>
    <n v="9103"/>
    <s v="C25"/>
    <x v="0"/>
    <n v="-54.24"/>
    <x v="2"/>
    <n v="7"/>
    <x v="5"/>
    <x v="1"/>
    <x v="20"/>
  </r>
  <r>
    <n v="50502"/>
    <x v="235"/>
    <x v="34"/>
    <n v="180900"/>
    <n v="9112"/>
    <s v="C25"/>
    <x v="0"/>
    <n v="-54.24"/>
    <x v="2"/>
    <n v="7"/>
    <x v="5"/>
    <x v="1"/>
    <x v="20"/>
  </r>
  <r>
    <n v="50502"/>
    <x v="235"/>
    <x v="38"/>
    <n v="180900"/>
    <n v="1001"/>
    <s v="C25"/>
    <x v="0"/>
    <n v="-306.13"/>
    <x v="2"/>
    <n v="7"/>
    <x v="0"/>
    <x v="12"/>
    <x v="29"/>
  </r>
  <r>
    <n v="50502"/>
    <x v="235"/>
    <x v="38"/>
    <n v="180900"/>
    <n v="9006"/>
    <s v="C25"/>
    <x v="0"/>
    <n v="182.06"/>
    <x v="2"/>
    <n v="7"/>
    <x v="0"/>
    <x v="12"/>
    <x v="29"/>
  </r>
  <r>
    <n v="50502"/>
    <x v="235"/>
    <x v="51"/>
    <n v="180900"/>
    <n v="1001"/>
    <s v="C25"/>
    <x v="0"/>
    <n v="-55.45"/>
    <x v="2"/>
    <n v="7"/>
    <x v="0"/>
    <x v="12"/>
    <x v="40"/>
  </r>
  <r>
    <n v="50502"/>
    <x v="235"/>
    <x v="11"/>
    <n v="180900"/>
    <n v="1001"/>
    <s v="C25"/>
    <x v="0"/>
    <n v="-1155.3"/>
    <x v="2"/>
    <n v="7"/>
    <x v="0"/>
    <x v="0"/>
    <x v="11"/>
  </r>
  <r>
    <n v="50502"/>
    <x v="235"/>
    <x v="11"/>
    <n v="180900"/>
    <n v="1600"/>
    <s v="C25"/>
    <x v="0"/>
    <n v="-864.47"/>
    <x v="2"/>
    <n v="7"/>
    <x v="0"/>
    <x v="0"/>
    <x v="11"/>
  </r>
  <r>
    <n v="50502"/>
    <x v="235"/>
    <x v="11"/>
    <n v="180900"/>
    <n v="1604"/>
    <s v="C25"/>
    <x v="0"/>
    <n v="-832.15"/>
    <x v="2"/>
    <n v="7"/>
    <x v="0"/>
    <x v="0"/>
    <x v="11"/>
  </r>
  <r>
    <n v="50502"/>
    <x v="235"/>
    <x v="11"/>
    <n v="180900"/>
    <n v="1605"/>
    <s v="C25"/>
    <x v="0"/>
    <n v="-200.02"/>
    <x v="2"/>
    <n v="7"/>
    <x v="0"/>
    <x v="0"/>
    <x v="11"/>
  </r>
  <r>
    <n v="50502"/>
    <x v="235"/>
    <x v="11"/>
    <n v="180900"/>
    <n v="1699"/>
    <s v="C25"/>
    <x v="0"/>
    <n v="-66"/>
    <x v="2"/>
    <n v="7"/>
    <x v="0"/>
    <x v="0"/>
    <x v="11"/>
  </r>
  <r>
    <n v="50502"/>
    <x v="235"/>
    <x v="193"/>
    <n v="180502"/>
    <n v="1001"/>
    <m/>
    <x v="0"/>
    <n v="-21.69"/>
    <x v="0"/>
    <n v="8"/>
    <x v="0"/>
    <x v="16"/>
    <x v="180"/>
  </r>
  <r>
    <n v="50502"/>
    <x v="235"/>
    <x v="193"/>
    <n v="180700"/>
    <n v="1001"/>
    <m/>
    <x v="0"/>
    <n v="-0.24"/>
    <x v="0"/>
    <n v="8"/>
    <x v="0"/>
    <x v="16"/>
    <x v="180"/>
  </r>
  <r>
    <n v="50502"/>
    <x v="235"/>
    <x v="34"/>
    <n v="180502"/>
    <n v="9103"/>
    <m/>
    <x v="0"/>
    <n v="-22.82"/>
    <x v="0"/>
    <n v="8"/>
    <x v="5"/>
    <x v="1"/>
    <x v="20"/>
  </r>
  <r>
    <n v="50502"/>
    <x v="235"/>
    <x v="34"/>
    <n v="180502"/>
    <n v="9112"/>
    <m/>
    <x v="0"/>
    <n v="-22.82"/>
    <x v="0"/>
    <n v="8"/>
    <x v="5"/>
    <x v="1"/>
    <x v="20"/>
  </r>
  <r>
    <n v="50502"/>
    <x v="235"/>
    <x v="34"/>
    <n v="180700"/>
    <n v="9103"/>
    <m/>
    <x v="0"/>
    <n v="-0.25"/>
    <x v="0"/>
    <n v="8"/>
    <x v="5"/>
    <x v="1"/>
    <x v="20"/>
  </r>
  <r>
    <n v="50502"/>
    <x v="235"/>
    <x v="34"/>
    <n v="180700"/>
    <n v="9112"/>
    <m/>
    <x v="0"/>
    <n v="-0.25"/>
    <x v="0"/>
    <n v="8"/>
    <x v="5"/>
    <x v="1"/>
    <x v="20"/>
  </r>
  <r>
    <n v="50502"/>
    <x v="235"/>
    <x v="38"/>
    <n v="180502"/>
    <n v="1001"/>
    <m/>
    <x v="0"/>
    <n v="-74.510000000000005"/>
    <x v="0"/>
    <n v="8"/>
    <x v="0"/>
    <x v="12"/>
    <x v="29"/>
  </r>
  <r>
    <n v="50502"/>
    <x v="235"/>
    <x v="38"/>
    <n v="180502"/>
    <n v="1600"/>
    <m/>
    <x v="0"/>
    <n v="-21.06"/>
    <x v="0"/>
    <n v="8"/>
    <x v="0"/>
    <x v="12"/>
    <x v="29"/>
  </r>
  <r>
    <n v="50502"/>
    <x v="235"/>
    <x v="38"/>
    <n v="180502"/>
    <n v="1605"/>
    <m/>
    <x v="0"/>
    <n v="-6.95"/>
    <x v="0"/>
    <n v="8"/>
    <x v="0"/>
    <x v="12"/>
    <x v="29"/>
  </r>
  <r>
    <n v="50502"/>
    <x v="235"/>
    <x v="38"/>
    <n v="180502"/>
    <n v="9006"/>
    <m/>
    <x v="0"/>
    <n v="13.56"/>
    <x v="0"/>
    <n v="8"/>
    <x v="0"/>
    <x v="12"/>
    <x v="29"/>
  </r>
  <r>
    <n v="50502"/>
    <x v="235"/>
    <x v="38"/>
    <n v="180700"/>
    <n v="1001"/>
    <m/>
    <x v="0"/>
    <n v="-0.83"/>
    <x v="0"/>
    <n v="8"/>
    <x v="0"/>
    <x v="12"/>
    <x v="29"/>
  </r>
  <r>
    <n v="50502"/>
    <x v="235"/>
    <x v="38"/>
    <n v="180700"/>
    <n v="1600"/>
    <m/>
    <x v="0"/>
    <n v="-0.23"/>
    <x v="0"/>
    <n v="8"/>
    <x v="0"/>
    <x v="12"/>
    <x v="29"/>
  </r>
  <r>
    <n v="50502"/>
    <x v="235"/>
    <x v="38"/>
    <n v="180700"/>
    <n v="1605"/>
    <m/>
    <x v="0"/>
    <n v="-0.08"/>
    <x v="0"/>
    <n v="8"/>
    <x v="0"/>
    <x v="12"/>
    <x v="29"/>
  </r>
  <r>
    <n v="50502"/>
    <x v="235"/>
    <x v="38"/>
    <n v="180700"/>
    <n v="9006"/>
    <m/>
    <x v="0"/>
    <n v="0.15"/>
    <x v="0"/>
    <n v="8"/>
    <x v="0"/>
    <x v="12"/>
    <x v="29"/>
  </r>
  <r>
    <n v="50502"/>
    <x v="235"/>
    <x v="51"/>
    <n v="180502"/>
    <n v="1001"/>
    <m/>
    <x v="0"/>
    <n v="-77.58"/>
    <x v="0"/>
    <n v="8"/>
    <x v="0"/>
    <x v="12"/>
    <x v="40"/>
  </r>
  <r>
    <n v="50502"/>
    <x v="235"/>
    <x v="51"/>
    <n v="180700"/>
    <n v="1001"/>
    <m/>
    <x v="0"/>
    <n v="-0.86"/>
    <x v="0"/>
    <n v="8"/>
    <x v="0"/>
    <x v="12"/>
    <x v="40"/>
  </r>
  <r>
    <n v="50502"/>
    <x v="235"/>
    <x v="11"/>
    <n v="180502"/>
    <n v="1600"/>
    <m/>
    <x v="0"/>
    <n v="0"/>
    <x v="0"/>
    <n v="8"/>
    <x v="0"/>
    <x v="0"/>
    <x v="11"/>
  </r>
  <r>
    <n v="50502"/>
    <x v="235"/>
    <x v="11"/>
    <n v="180502"/>
    <n v="1604"/>
    <m/>
    <x v="0"/>
    <n v="0"/>
    <x v="0"/>
    <n v="8"/>
    <x v="0"/>
    <x v="0"/>
    <x v="11"/>
  </r>
  <r>
    <n v="50502"/>
    <x v="235"/>
    <x v="11"/>
    <n v="180502"/>
    <n v="1605"/>
    <m/>
    <x v="0"/>
    <n v="0"/>
    <x v="0"/>
    <n v="8"/>
    <x v="0"/>
    <x v="0"/>
    <x v="11"/>
  </r>
  <r>
    <n v="50502"/>
    <x v="235"/>
    <x v="11"/>
    <n v="180502"/>
    <n v="1699"/>
    <m/>
    <x v="0"/>
    <n v="0"/>
    <x v="0"/>
    <n v="8"/>
    <x v="0"/>
    <x v="0"/>
    <x v="11"/>
  </r>
  <r>
    <n v="50502"/>
    <x v="235"/>
    <x v="11"/>
    <n v="180700"/>
    <n v="1600"/>
    <m/>
    <x v="0"/>
    <n v="0"/>
    <x v="0"/>
    <n v="8"/>
    <x v="0"/>
    <x v="0"/>
    <x v="11"/>
  </r>
  <r>
    <n v="50502"/>
    <x v="235"/>
    <x v="11"/>
    <n v="180700"/>
    <n v="1604"/>
    <m/>
    <x v="0"/>
    <n v="0"/>
    <x v="0"/>
    <n v="8"/>
    <x v="0"/>
    <x v="0"/>
    <x v="11"/>
  </r>
  <r>
    <n v="50502"/>
    <x v="235"/>
    <x v="11"/>
    <n v="180700"/>
    <n v="1605"/>
    <m/>
    <x v="0"/>
    <n v="0"/>
    <x v="0"/>
    <n v="8"/>
    <x v="0"/>
    <x v="0"/>
    <x v="11"/>
  </r>
  <r>
    <n v="50502"/>
    <x v="235"/>
    <x v="11"/>
    <n v="180700"/>
    <n v="1699"/>
    <m/>
    <x v="0"/>
    <n v="0"/>
    <x v="0"/>
    <n v="8"/>
    <x v="0"/>
    <x v="0"/>
    <x v="11"/>
  </r>
  <r>
    <n v="50502"/>
    <x v="235"/>
    <x v="11"/>
    <n v="180502"/>
    <n v="1001"/>
    <m/>
    <x v="0"/>
    <n v="-55.19"/>
    <x v="0"/>
    <n v="8"/>
    <x v="0"/>
    <x v="0"/>
    <x v="11"/>
  </r>
  <r>
    <n v="50502"/>
    <x v="235"/>
    <x v="11"/>
    <n v="180700"/>
    <n v="1001"/>
    <m/>
    <x v="0"/>
    <n v="-44.96"/>
    <x v="0"/>
    <n v="8"/>
    <x v="0"/>
    <x v="0"/>
    <x v="11"/>
  </r>
  <r>
    <n v="50502"/>
    <x v="235"/>
    <x v="28"/>
    <n v="180502"/>
    <n v="9103"/>
    <m/>
    <x v="0"/>
    <n v="-6.43"/>
    <x v="0"/>
    <n v="8"/>
    <x v="5"/>
    <x v="1"/>
    <x v="20"/>
  </r>
  <r>
    <n v="50502"/>
    <x v="235"/>
    <x v="28"/>
    <n v="180502"/>
    <n v="9112"/>
    <m/>
    <x v="0"/>
    <n v="-6.43"/>
    <x v="0"/>
    <n v="8"/>
    <x v="5"/>
    <x v="1"/>
    <x v="20"/>
  </r>
  <r>
    <n v="50502"/>
    <x v="235"/>
    <x v="28"/>
    <n v="180700"/>
    <n v="9103"/>
    <m/>
    <x v="0"/>
    <n v="-6.36"/>
    <x v="0"/>
    <n v="8"/>
    <x v="5"/>
    <x v="1"/>
    <x v="20"/>
  </r>
  <r>
    <n v="50502"/>
    <x v="235"/>
    <x v="28"/>
    <n v="180700"/>
    <n v="9112"/>
    <m/>
    <x v="0"/>
    <n v="-6.36"/>
    <x v="0"/>
    <n v="8"/>
    <x v="5"/>
    <x v="1"/>
    <x v="20"/>
  </r>
  <r>
    <n v="50502"/>
    <x v="235"/>
    <x v="11"/>
    <n v="180900"/>
    <n v="1001"/>
    <s v="29D"/>
    <x v="0"/>
    <n v="674.74"/>
    <x v="0"/>
    <n v="8"/>
    <x v="0"/>
    <x v="0"/>
    <x v="11"/>
  </r>
  <r>
    <n v="50502"/>
    <x v="235"/>
    <x v="28"/>
    <n v="180900"/>
    <n v="9103"/>
    <s v="12D"/>
    <x v="0"/>
    <n v="95.69"/>
    <x v="0"/>
    <n v="8"/>
    <x v="5"/>
    <x v="1"/>
    <x v="20"/>
  </r>
  <r>
    <n v="50502"/>
    <x v="235"/>
    <x v="28"/>
    <n v="180900"/>
    <n v="9112"/>
    <s v="12D"/>
    <x v="0"/>
    <n v="95.69"/>
    <x v="0"/>
    <n v="8"/>
    <x v="5"/>
    <x v="1"/>
    <x v="20"/>
  </r>
  <r>
    <n v="50502"/>
    <x v="235"/>
    <x v="193"/>
    <n v="180900"/>
    <n v="1001"/>
    <s v="C25"/>
    <x v="0"/>
    <n v="21.93"/>
    <x v="0"/>
    <n v="8"/>
    <x v="0"/>
    <x v="16"/>
    <x v="180"/>
  </r>
  <r>
    <n v="50502"/>
    <x v="235"/>
    <x v="28"/>
    <n v="180900"/>
    <n v="9103"/>
    <s v="C25"/>
    <x v="0"/>
    <n v="-82.9"/>
    <x v="0"/>
    <n v="8"/>
    <x v="5"/>
    <x v="1"/>
    <x v="20"/>
  </r>
  <r>
    <n v="50502"/>
    <x v="235"/>
    <x v="28"/>
    <n v="180900"/>
    <n v="9112"/>
    <s v="C25"/>
    <x v="0"/>
    <n v="-82.9"/>
    <x v="0"/>
    <n v="8"/>
    <x v="5"/>
    <x v="1"/>
    <x v="20"/>
  </r>
  <r>
    <n v="50502"/>
    <x v="235"/>
    <x v="34"/>
    <n v="180900"/>
    <n v="9103"/>
    <s v="C25"/>
    <x v="0"/>
    <n v="23.07"/>
    <x v="0"/>
    <n v="8"/>
    <x v="5"/>
    <x v="1"/>
    <x v="20"/>
  </r>
  <r>
    <n v="50502"/>
    <x v="235"/>
    <x v="34"/>
    <n v="180900"/>
    <n v="9112"/>
    <s v="C25"/>
    <x v="0"/>
    <n v="23.07"/>
    <x v="0"/>
    <n v="8"/>
    <x v="5"/>
    <x v="1"/>
    <x v="20"/>
  </r>
  <r>
    <n v="50502"/>
    <x v="235"/>
    <x v="38"/>
    <n v="180900"/>
    <n v="1001"/>
    <s v="C25"/>
    <x v="0"/>
    <n v="75.34"/>
    <x v="0"/>
    <n v="8"/>
    <x v="0"/>
    <x v="12"/>
    <x v="29"/>
  </r>
  <r>
    <n v="50502"/>
    <x v="235"/>
    <x v="38"/>
    <n v="180900"/>
    <n v="1600"/>
    <s v="C25"/>
    <x v="0"/>
    <n v="21.29"/>
    <x v="0"/>
    <n v="8"/>
    <x v="0"/>
    <x v="12"/>
    <x v="29"/>
  </r>
  <r>
    <n v="50502"/>
    <x v="235"/>
    <x v="38"/>
    <n v="180900"/>
    <n v="1605"/>
    <s v="C25"/>
    <x v="0"/>
    <n v="7.03"/>
    <x v="0"/>
    <n v="8"/>
    <x v="0"/>
    <x v="12"/>
    <x v="29"/>
  </r>
  <r>
    <n v="50502"/>
    <x v="235"/>
    <x v="38"/>
    <n v="180900"/>
    <n v="9006"/>
    <s v="C25"/>
    <x v="0"/>
    <n v="-13.71"/>
    <x v="0"/>
    <n v="8"/>
    <x v="0"/>
    <x v="12"/>
    <x v="29"/>
  </r>
  <r>
    <n v="50502"/>
    <x v="235"/>
    <x v="51"/>
    <n v="180900"/>
    <n v="1001"/>
    <s v="C25"/>
    <x v="0"/>
    <n v="78.44"/>
    <x v="0"/>
    <n v="8"/>
    <x v="0"/>
    <x v="12"/>
    <x v="40"/>
  </r>
  <r>
    <n v="50502"/>
    <x v="235"/>
    <x v="11"/>
    <n v="180900"/>
    <n v="1001"/>
    <s v="C25"/>
    <x v="0"/>
    <n v="-574.59"/>
    <x v="0"/>
    <n v="8"/>
    <x v="0"/>
    <x v="0"/>
    <x v="11"/>
  </r>
  <r>
    <n v="50502"/>
    <x v="235"/>
    <x v="28"/>
    <n v="180502"/>
    <n v="9103"/>
    <s v="C21"/>
    <x v="0"/>
    <n v="88.42"/>
    <x v="0"/>
    <n v="8"/>
    <x v="5"/>
    <x v="1"/>
    <x v="20"/>
  </r>
  <r>
    <n v="50502"/>
    <x v="235"/>
    <x v="28"/>
    <n v="180502"/>
    <n v="9112"/>
    <s v="C21"/>
    <x v="0"/>
    <n v="88.42"/>
    <x v="0"/>
    <n v="8"/>
    <x v="5"/>
    <x v="1"/>
    <x v="20"/>
  </r>
  <r>
    <n v="50502"/>
    <x v="235"/>
    <x v="28"/>
    <n v="180700"/>
    <n v="9103"/>
    <s v="C21"/>
    <x v="0"/>
    <n v="7.27"/>
    <x v="0"/>
    <n v="8"/>
    <x v="5"/>
    <x v="1"/>
    <x v="20"/>
  </r>
  <r>
    <n v="50502"/>
    <x v="235"/>
    <x v="28"/>
    <n v="180700"/>
    <n v="9112"/>
    <s v="C21"/>
    <x v="0"/>
    <n v="7.27"/>
    <x v="0"/>
    <n v="8"/>
    <x v="5"/>
    <x v="1"/>
    <x v="20"/>
  </r>
  <r>
    <n v="50502"/>
    <x v="235"/>
    <x v="28"/>
    <n v="180900"/>
    <n v="9103"/>
    <s v="C21"/>
    <x v="0"/>
    <n v="-95.69"/>
    <x v="0"/>
    <n v="8"/>
    <x v="5"/>
    <x v="1"/>
    <x v="20"/>
  </r>
  <r>
    <n v="50502"/>
    <x v="235"/>
    <x v="28"/>
    <n v="180900"/>
    <n v="9112"/>
    <s v="C21"/>
    <x v="0"/>
    <n v="-95.69"/>
    <x v="0"/>
    <n v="8"/>
    <x v="5"/>
    <x v="1"/>
    <x v="20"/>
  </r>
  <r>
    <n v="50502"/>
    <x v="235"/>
    <x v="11"/>
    <n v="180502"/>
    <n v="1001"/>
    <s v="C21"/>
    <x v="0"/>
    <n v="623.46"/>
    <x v="0"/>
    <n v="8"/>
    <x v="0"/>
    <x v="0"/>
    <x v="11"/>
  </r>
  <r>
    <n v="50502"/>
    <x v="235"/>
    <x v="11"/>
    <n v="180700"/>
    <n v="1001"/>
    <s v="C21"/>
    <x v="0"/>
    <n v="51.28"/>
    <x v="0"/>
    <n v="8"/>
    <x v="0"/>
    <x v="0"/>
    <x v="11"/>
  </r>
  <r>
    <n v="50502"/>
    <x v="235"/>
    <x v="11"/>
    <n v="180900"/>
    <n v="1001"/>
    <s v="C21"/>
    <x v="0"/>
    <n v="-674.74"/>
    <x v="0"/>
    <n v="8"/>
    <x v="0"/>
    <x v="0"/>
    <x v="11"/>
  </r>
  <r>
    <n v="50502"/>
    <x v="235"/>
    <x v="193"/>
    <n v="180502"/>
    <n v="1001"/>
    <s v="C96"/>
    <x v="0"/>
    <n v="21.69"/>
    <x v="0"/>
    <n v="8"/>
    <x v="0"/>
    <x v="16"/>
    <x v="180"/>
  </r>
  <r>
    <n v="50502"/>
    <x v="235"/>
    <x v="193"/>
    <n v="180700"/>
    <n v="1001"/>
    <s v="C96"/>
    <x v="0"/>
    <n v="0.24"/>
    <x v="0"/>
    <n v="8"/>
    <x v="0"/>
    <x v="16"/>
    <x v="180"/>
  </r>
  <r>
    <n v="50502"/>
    <x v="235"/>
    <x v="193"/>
    <n v="180900"/>
    <n v="1001"/>
    <s v="C96"/>
    <x v="0"/>
    <n v="-21.93"/>
    <x v="0"/>
    <n v="8"/>
    <x v="0"/>
    <x v="16"/>
    <x v="180"/>
  </r>
  <r>
    <n v="50502"/>
    <x v="235"/>
    <x v="28"/>
    <n v="180502"/>
    <n v="9103"/>
    <s v="C96"/>
    <x v="0"/>
    <n v="-81.99"/>
    <x v="0"/>
    <n v="8"/>
    <x v="5"/>
    <x v="1"/>
    <x v="20"/>
  </r>
  <r>
    <n v="50502"/>
    <x v="235"/>
    <x v="28"/>
    <n v="180502"/>
    <n v="9112"/>
    <s v="C96"/>
    <x v="0"/>
    <n v="-81.99"/>
    <x v="0"/>
    <n v="8"/>
    <x v="5"/>
    <x v="1"/>
    <x v="20"/>
  </r>
  <r>
    <n v="50502"/>
    <x v="235"/>
    <x v="28"/>
    <n v="180700"/>
    <n v="9103"/>
    <s v="C96"/>
    <x v="0"/>
    <n v="-0.91"/>
    <x v="0"/>
    <n v="8"/>
    <x v="5"/>
    <x v="1"/>
    <x v="20"/>
  </r>
  <r>
    <n v="50502"/>
    <x v="235"/>
    <x v="28"/>
    <n v="180700"/>
    <n v="9112"/>
    <s v="C96"/>
    <x v="0"/>
    <n v="-0.91"/>
    <x v="0"/>
    <n v="8"/>
    <x v="5"/>
    <x v="1"/>
    <x v="20"/>
  </r>
  <r>
    <n v="50502"/>
    <x v="235"/>
    <x v="28"/>
    <n v="180900"/>
    <n v="9103"/>
    <s v="C96"/>
    <x v="0"/>
    <n v="82.9"/>
    <x v="0"/>
    <n v="8"/>
    <x v="5"/>
    <x v="1"/>
    <x v="20"/>
  </r>
  <r>
    <n v="50502"/>
    <x v="235"/>
    <x v="28"/>
    <n v="180900"/>
    <n v="9112"/>
    <s v="C96"/>
    <x v="0"/>
    <n v="82.9"/>
    <x v="0"/>
    <n v="8"/>
    <x v="5"/>
    <x v="1"/>
    <x v="20"/>
  </r>
  <r>
    <n v="50502"/>
    <x v="235"/>
    <x v="34"/>
    <n v="180502"/>
    <n v="9103"/>
    <s v="C96"/>
    <x v="0"/>
    <n v="22.82"/>
    <x v="0"/>
    <n v="8"/>
    <x v="5"/>
    <x v="1"/>
    <x v="20"/>
  </r>
  <r>
    <n v="50502"/>
    <x v="235"/>
    <x v="34"/>
    <n v="180502"/>
    <n v="9112"/>
    <s v="C96"/>
    <x v="0"/>
    <n v="22.82"/>
    <x v="0"/>
    <n v="8"/>
    <x v="5"/>
    <x v="1"/>
    <x v="20"/>
  </r>
  <r>
    <n v="50502"/>
    <x v="235"/>
    <x v="34"/>
    <n v="180700"/>
    <n v="9103"/>
    <s v="C96"/>
    <x v="0"/>
    <n v="0.25"/>
    <x v="0"/>
    <n v="8"/>
    <x v="5"/>
    <x v="1"/>
    <x v="20"/>
  </r>
  <r>
    <n v="50502"/>
    <x v="235"/>
    <x v="34"/>
    <n v="180700"/>
    <n v="9112"/>
    <s v="C96"/>
    <x v="0"/>
    <n v="0.25"/>
    <x v="0"/>
    <n v="8"/>
    <x v="5"/>
    <x v="1"/>
    <x v="20"/>
  </r>
  <r>
    <n v="50502"/>
    <x v="235"/>
    <x v="34"/>
    <n v="180900"/>
    <n v="9103"/>
    <s v="C96"/>
    <x v="0"/>
    <n v="-23.07"/>
    <x v="0"/>
    <n v="8"/>
    <x v="5"/>
    <x v="1"/>
    <x v="20"/>
  </r>
  <r>
    <n v="50502"/>
    <x v="235"/>
    <x v="34"/>
    <n v="180900"/>
    <n v="9112"/>
    <s v="C96"/>
    <x v="0"/>
    <n v="-23.07"/>
    <x v="0"/>
    <n v="8"/>
    <x v="5"/>
    <x v="1"/>
    <x v="20"/>
  </r>
  <r>
    <n v="50502"/>
    <x v="235"/>
    <x v="38"/>
    <n v="180502"/>
    <n v="1001"/>
    <s v="C96"/>
    <x v="0"/>
    <n v="74.510000000000005"/>
    <x v="0"/>
    <n v="8"/>
    <x v="0"/>
    <x v="12"/>
    <x v="29"/>
  </r>
  <r>
    <n v="50502"/>
    <x v="235"/>
    <x v="38"/>
    <n v="180502"/>
    <n v="1600"/>
    <s v="C96"/>
    <x v="0"/>
    <n v="21.06"/>
    <x v="0"/>
    <n v="8"/>
    <x v="0"/>
    <x v="12"/>
    <x v="29"/>
  </r>
  <r>
    <n v="50502"/>
    <x v="235"/>
    <x v="38"/>
    <n v="180502"/>
    <n v="1605"/>
    <s v="C96"/>
    <x v="0"/>
    <n v="6.95"/>
    <x v="0"/>
    <n v="8"/>
    <x v="0"/>
    <x v="12"/>
    <x v="29"/>
  </r>
  <r>
    <n v="50502"/>
    <x v="235"/>
    <x v="38"/>
    <n v="180502"/>
    <n v="9006"/>
    <s v="C96"/>
    <x v="0"/>
    <n v="-13.56"/>
    <x v="0"/>
    <n v="8"/>
    <x v="0"/>
    <x v="12"/>
    <x v="29"/>
  </r>
  <r>
    <n v="50502"/>
    <x v="235"/>
    <x v="38"/>
    <n v="180700"/>
    <n v="1001"/>
    <s v="C96"/>
    <x v="0"/>
    <n v="0.83"/>
    <x v="0"/>
    <n v="8"/>
    <x v="0"/>
    <x v="12"/>
    <x v="29"/>
  </r>
  <r>
    <n v="50502"/>
    <x v="235"/>
    <x v="38"/>
    <n v="180700"/>
    <n v="1600"/>
    <s v="C96"/>
    <x v="0"/>
    <n v="0.23"/>
    <x v="0"/>
    <n v="8"/>
    <x v="0"/>
    <x v="12"/>
    <x v="29"/>
  </r>
  <r>
    <n v="50502"/>
    <x v="235"/>
    <x v="38"/>
    <n v="180700"/>
    <n v="1605"/>
    <s v="C96"/>
    <x v="0"/>
    <n v="0.08"/>
    <x v="0"/>
    <n v="8"/>
    <x v="0"/>
    <x v="12"/>
    <x v="29"/>
  </r>
  <r>
    <n v="50502"/>
    <x v="235"/>
    <x v="38"/>
    <n v="180700"/>
    <n v="9006"/>
    <s v="C96"/>
    <x v="0"/>
    <n v="-0.15"/>
    <x v="0"/>
    <n v="8"/>
    <x v="0"/>
    <x v="12"/>
    <x v="29"/>
  </r>
  <r>
    <n v="50502"/>
    <x v="235"/>
    <x v="38"/>
    <n v="180900"/>
    <n v="1001"/>
    <s v="C96"/>
    <x v="0"/>
    <n v="-75.34"/>
    <x v="0"/>
    <n v="8"/>
    <x v="0"/>
    <x v="12"/>
    <x v="29"/>
  </r>
  <r>
    <n v="50502"/>
    <x v="235"/>
    <x v="38"/>
    <n v="180900"/>
    <n v="1600"/>
    <s v="C96"/>
    <x v="0"/>
    <n v="-21.29"/>
    <x v="0"/>
    <n v="8"/>
    <x v="0"/>
    <x v="12"/>
    <x v="29"/>
  </r>
  <r>
    <n v="50502"/>
    <x v="235"/>
    <x v="38"/>
    <n v="180900"/>
    <n v="1605"/>
    <s v="C96"/>
    <x v="0"/>
    <n v="-7.03"/>
    <x v="0"/>
    <n v="8"/>
    <x v="0"/>
    <x v="12"/>
    <x v="29"/>
  </r>
  <r>
    <n v="50502"/>
    <x v="235"/>
    <x v="38"/>
    <n v="180900"/>
    <n v="9006"/>
    <s v="C96"/>
    <x v="0"/>
    <n v="13.71"/>
    <x v="0"/>
    <n v="8"/>
    <x v="0"/>
    <x v="12"/>
    <x v="29"/>
  </r>
  <r>
    <n v="50502"/>
    <x v="235"/>
    <x v="51"/>
    <n v="180502"/>
    <n v="1001"/>
    <s v="C96"/>
    <x v="0"/>
    <n v="77.58"/>
    <x v="0"/>
    <n v="8"/>
    <x v="0"/>
    <x v="12"/>
    <x v="40"/>
  </r>
  <r>
    <n v="50502"/>
    <x v="235"/>
    <x v="51"/>
    <n v="180700"/>
    <n v="1001"/>
    <s v="C96"/>
    <x v="0"/>
    <n v="0.86"/>
    <x v="0"/>
    <n v="8"/>
    <x v="0"/>
    <x v="12"/>
    <x v="40"/>
  </r>
  <r>
    <n v="50502"/>
    <x v="235"/>
    <x v="51"/>
    <n v="180900"/>
    <n v="1001"/>
    <s v="C96"/>
    <x v="0"/>
    <n v="-78.44"/>
    <x v="0"/>
    <n v="8"/>
    <x v="0"/>
    <x v="12"/>
    <x v="40"/>
  </r>
  <r>
    <n v="50502"/>
    <x v="235"/>
    <x v="11"/>
    <n v="180502"/>
    <n v="1001"/>
    <s v="C96"/>
    <x v="0"/>
    <n v="-568.27"/>
    <x v="0"/>
    <n v="8"/>
    <x v="0"/>
    <x v="0"/>
    <x v="11"/>
  </r>
  <r>
    <n v="50502"/>
    <x v="235"/>
    <x v="11"/>
    <n v="180700"/>
    <n v="1001"/>
    <s v="C96"/>
    <x v="0"/>
    <n v="-6.32"/>
    <x v="0"/>
    <n v="8"/>
    <x v="0"/>
    <x v="0"/>
    <x v="11"/>
  </r>
  <r>
    <n v="50502"/>
    <x v="235"/>
    <x v="11"/>
    <n v="180900"/>
    <n v="1001"/>
    <s v="C96"/>
    <x v="0"/>
    <n v="574.59"/>
    <x v="0"/>
    <n v="8"/>
    <x v="0"/>
    <x v="0"/>
    <x v="11"/>
  </r>
  <r>
    <n v="50502"/>
    <x v="235"/>
    <x v="11"/>
    <n v="180501"/>
    <n v="1001"/>
    <m/>
    <x v="0"/>
    <n v="839.75"/>
    <x v="1"/>
    <n v="8"/>
    <x v="0"/>
    <x v="0"/>
    <x v="11"/>
  </r>
  <r>
    <n v="50502"/>
    <x v="235"/>
    <x v="28"/>
    <n v="180501"/>
    <n v="9103"/>
    <m/>
    <x v="0"/>
    <n v="125.96"/>
    <x v="1"/>
    <n v="8"/>
    <x v="5"/>
    <x v="1"/>
    <x v="20"/>
  </r>
  <r>
    <n v="50502"/>
    <x v="235"/>
    <x v="28"/>
    <n v="180501"/>
    <n v="9112"/>
    <m/>
    <x v="0"/>
    <n v="125.96"/>
    <x v="1"/>
    <n v="8"/>
    <x v="5"/>
    <x v="1"/>
    <x v="20"/>
  </r>
  <r>
    <n v="50502"/>
    <x v="235"/>
    <x v="28"/>
    <n v="180900"/>
    <n v="9103"/>
    <s v="12C"/>
    <x v="0"/>
    <n v="54.43"/>
    <x v="1"/>
    <n v="8"/>
    <x v="5"/>
    <x v="1"/>
    <x v="20"/>
  </r>
  <r>
    <n v="50502"/>
    <x v="235"/>
    <x v="28"/>
    <n v="180900"/>
    <n v="9112"/>
    <s v="12C"/>
    <x v="0"/>
    <n v="54.43"/>
    <x v="1"/>
    <n v="8"/>
    <x v="5"/>
    <x v="1"/>
    <x v="20"/>
  </r>
  <r>
    <n v="50502"/>
    <x v="235"/>
    <x v="11"/>
    <n v="180900"/>
    <n v="1001"/>
    <s v="12C"/>
    <x v="0"/>
    <n v="362.9"/>
    <x v="1"/>
    <n v="8"/>
    <x v="0"/>
    <x v="0"/>
    <x v="11"/>
  </r>
  <r>
    <n v="50502"/>
    <x v="235"/>
    <x v="28"/>
    <n v="180501"/>
    <n v="9103"/>
    <s v="12C"/>
    <x v="0"/>
    <n v="1.94"/>
    <x v="1"/>
    <n v="8"/>
    <x v="5"/>
    <x v="1"/>
    <x v="20"/>
  </r>
  <r>
    <n v="50502"/>
    <x v="235"/>
    <x v="28"/>
    <n v="180501"/>
    <n v="9112"/>
    <s v="12C"/>
    <x v="0"/>
    <n v="1.94"/>
    <x v="1"/>
    <n v="8"/>
    <x v="5"/>
    <x v="1"/>
    <x v="20"/>
  </r>
  <r>
    <n v="50502"/>
    <x v="235"/>
    <x v="11"/>
    <n v="180501"/>
    <n v="1001"/>
    <s v="12C"/>
    <x v="0"/>
    <n v="12.92"/>
    <x v="1"/>
    <n v="8"/>
    <x v="0"/>
    <x v="0"/>
    <x v="11"/>
  </r>
  <r>
    <n v="50502"/>
    <x v="235"/>
    <x v="193"/>
    <n v="180900"/>
    <n v="1001"/>
    <s v="C25"/>
    <x v="0"/>
    <n v="24.74"/>
    <x v="1"/>
    <n v="8"/>
    <x v="0"/>
    <x v="16"/>
    <x v="180"/>
  </r>
  <r>
    <n v="50502"/>
    <x v="235"/>
    <x v="28"/>
    <n v="180900"/>
    <n v="9103"/>
    <s v="C25"/>
    <x v="0"/>
    <n v="-93.48"/>
    <x v="1"/>
    <n v="8"/>
    <x v="5"/>
    <x v="1"/>
    <x v="20"/>
  </r>
  <r>
    <n v="50502"/>
    <x v="235"/>
    <x v="28"/>
    <n v="180900"/>
    <n v="9112"/>
    <s v="C25"/>
    <x v="0"/>
    <n v="-93.48"/>
    <x v="1"/>
    <n v="8"/>
    <x v="5"/>
    <x v="1"/>
    <x v="20"/>
  </r>
  <r>
    <n v="50502"/>
    <x v="235"/>
    <x v="34"/>
    <n v="180900"/>
    <n v="9103"/>
    <s v="C25"/>
    <x v="0"/>
    <n v="26.01"/>
    <x v="1"/>
    <n v="8"/>
    <x v="5"/>
    <x v="1"/>
    <x v="20"/>
  </r>
  <r>
    <n v="50502"/>
    <x v="235"/>
    <x v="34"/>
    <n v="180900"/>
    <n v="9112"/>
    <s v="C25"/>
    <x v="0"/>
    <n v="26.01"/>
    <x v="1"/>
    <n v="8"/>
    <x v="5"/>
    <x v="1"/>
    <x v="20"/>
  </r>
  <r>
    <n v="50502"/>
    <x v="235"/>
    <x v="38"/>
    <n v="180900"/>
    <n v="1001"/>
    <s v="C25"/>
    <x v="0"/>
    <n v="84.96"/>
    <x v="1"/>
    <n v="8"/>
    <x v="0"/>
    <x v="12"/>
    <x v="29"/>
  </r>
  <r>
    <n v="50502"/>
    <x v="235"/>
    <x v="38"/>
    <n v="180900"/>
    <n v="1600"/>
    <s v="C25"/>
    <x v="0"/>
    <n v="24.01"/>
    <x v="1"/>
    <n v="8"/>
    <x v="0"/>
    <x v="12"/>
    <x v="29"/>
  </r>
  <r>
    <n v="50502"/>
    <x v="235"/>
    <x v="38"/>
    <n v="180900"/>
    <n v="1605"/>
    <s v="C25"/>
    <x v="0"/>
    <n v="7.92"/>
    <x v="1"/>
    <n v="8"/>
    <x v="0"/>
    <x v="12"/>
    <x v="29"/>
  </r>
  <r>
    <n v="50502"/>
    <x v="235"/>
    <x v="38"/>
    <n v="180900"/>
    <n v="9006"/>
    <s v="C25"/>
    <x v="0"/>
    <n v="-15.47"/>
    <x v="1"/>
    <n v="8"/>
    <x v="0"/>
    <x v="12"/>
    <x v="29"/>
  </r>
  <r>
    <n v="50502"/>
    <x v="235"/>
    <x v="51"/>
    <n v="180900"/>
    <n v="1001"/>
    <s v="C25"/>
    <x v="0"/>
    <n v="88.46"/>
    <x v="1"/>
    <n v="8"/>
    <x v="0"/>
    <x v="12"/>
    <x v="40"/>
  </r>
  <r>
    <n v="50502"/>
    <x v="235"/>
    <x v="11"/>
    <n v="180900"/>
    <n v="1001"/>
    <s v="C25"/>
    <x v="0"/>
    <n v="-647.94000000000005"/>
    <x v="1"/>
    <n v="8"/>
    <x v="0"/>
    <x v="0"/>
    <x v="11"/>
  </r>
  <r>
    <n v="50502"/>
    <x v="235"/>
    <x v="193"/>
    <n v="180501"/>
    <n v="1001"/>
    <s v="C57"/>
    <x v="0"/>
    <n v="24.74"/>
    <x v="1"/>
    <n v="8"/>
    <x v="0"/>
    <x v="16"/>
    <x v="180"/>
  </r>
  <r>
    <n v="50502"/>
    <x v="235"/>
    <x v="193"/>
    <n v="180900"/>
    <n v="1001"/>
    <s v="C57"/>
    <x v="0"/>
    <n v="-24.74"/>
    <x v="1"/>
    <n v="8"/>
    <x v="0"/>
    <x v="16"/>
    <x v="180"/>
  </r>
  <r>
    <n v="50502"/>
    <x v="235"/>
    <x v="28"/>
    <n v="180501"/>
    <n v="9103"/>
    <s v="C57"/>
    <x v="0"/>
    <n v="-39.049999999999997"/>
    <x v="1"/>
    <n v="8"/>
    <x v="5"/>
    <x v="1"/>
    <x v="20"/>
  </r>
  <r>
    <n v="50502"/>
    <x v="235"/>
    <x v="28"/>
    <n v="180501"/>
    <n v="9112"/>
    <s v="C57"/>
    <x v="0"/>
    <n v="-39.049999999999997"/>
    <x v="1"/>
    <n v="8"/>
    <x v="5"/>
    <x v="1"/>
    <x v="20"/>
  </r>
  <r>
    <n v="50502"/>
    <x v="235"/>
    <x v="28"/>
    <n v="180900"/>
    <n v="9103"/>
    <s v="C57"/>
    <x v="0"/>
    <n v="39.049999999999997"/>
    <x v="1"/>
    <n v="8"/>
    <x v="5"/>
    <x v="1"/>
    <x v="20"/>
  </r>
  <r>
    <n v="50502"/>
    <x v="235"/>
    <x v="28"/>
    <n v="180900"/>
    <n v="9112"/>
    <s v="C57"/>
    <x v="0"/>
    <n v="39.049999999999997"/>
    <x v="1"/>
    <n v="8"/>
    <x v="5"/>
    <x v="1"/>
    <x v="20"/>
  </r>
  <r>
    <n v="50502"/>
    <x v="235"/>
    <x v="34"/>
    <n v="180501"/>
    <n v="9103"/>
    <s v="C57"/>
    <x v="0"/>
    <n v="26.01"/>
    <x v="1"/>
    <n v="8"/>
    <x v="5"/>
    <x v="1"/>
    <x v="20"/>
  </r>
  <r>
    <n v="50502"/>
    <x v="235"/>
    <x v="34"/>
    <n v="180501"/>
    <n v="9112"/>
    <s v="C57"/>
    <x v="0"/>
    <n v="26.01"/>
    <x v="1"/>
    <n v="8"/>
    <x v="5"/>
    <x v="1"/>
    <x v="20"/>
  </r>
  <r>
    <n v="50502"/>
    <x v="235"/>
    <x v="34"/>
    <n v="180900"/>
    <n v="9103"/>
    <s v="C57"/>
    <x v="0"/>
    <n v="-26.01"/>
    <x v="1"/>
    <n v="8"/>
    <x v="5"/>
    <x v="1"/>
    <x v="20"/>
  </r>
  <r>
    <n v="50502"/>
    <x v="235"/>
    <x v="34"/>
    <n v="180900"/>
    <n v="9112"/>
    <s v="C57"/>
    <x v="0"/>
    <n v="-26.01"/>
    <x v="1"/>
    <n v="8"/>
    <x v="5"/>
    <x v="1"/>
    <x v="20"/>
  </r>
  <r>
    <n v="50502"/>
    <x v="235"/>
    <x v="38"/>
    <n v="180501"/>
    <n v="1001"/>
    <s v="C57"/>
    <x v="0"/>
    <n v="84.96"/>
    <x v="1"/>
    <n v="8"/>
    <x v="0"/>
    <x v="12"/>
    <x v="29"/>
  </r>
  <r>
    <n v="50502"/>
    <x v="235"/>
    <x v="38"/>
    <n v="180501"/>
    <n v="1600"/>
    <s v="C57"/>
    <x v="0"/>
    <n v="24.01"/>
    <x v="1"/>
    <n v="8"/>
    <x v="0"/>
    <x v="12"/>
    <x v="29"/>
  </r>
  <r>
    <n v="50502"/>
    <x v="235"/>
    <x v="38"/>
    <n v="180501"/>
    <n v="1605"/>
    <s v="C57"/>
    <x v="0"/>
    <n v="7.92"/>
    <x v="1"/>
    <n v="8"/>
    <x v="0"/>
    <x v="12"/>
    <x v="29"/>
  </r>
  <r>
    <n v="50502"/>
    <x v="235"/>
    <x v="38"/>
    <n v="180501"/>
    <n v="9006"/>
    <s v="C57"/>
    <x v="0"/>
    <n v="-15.47"/>
    <x v="1"/>
    <n v="8"/>
    <x v="0"/>
    <x v="12"/>
    <x v="29"/>
  </r>
  <r>
    <n v="50502"/>
    <x v="235"/>
    <x v="38"/>
    <n v="180900"/>
    <n v="1001"/>
    <s v="C57"/>
    <x v="0"/>
    <n v="-84.96"/>
    <x v="1"/>
    <n v="8"/>
    <x v="0"/>
    <x v="12"/>
    <x v="29"/>
  </r>
  <r>
    <n v="50502"/>
    <x v="235"/>
    <x v="38"/>
    <n v="180900"/>
    <n v="1600"/>
    <s v="C57"/>
    <x v="0"/>
    <n v="-24.01"/>
    <x v="1"/>
    <n v="8"/>
    <x v="0"/>
    <x v="12"/>
    <x v="29"/>
  </r>
  <r>
    <n v="50502"/>
    <x v="235"/>
    <x v="38"/>
    <n v="180900"/>
    <n v="1605"/>
    <s v="C57"/>
    <x v="0"/>
    <n v="-7.92"/>
    <x v="1"/>
    <n v="8"/>
    <x v="0"/>
    <x v="12"/>
    <x v="29"/>
  </r>
  <r>
    <n v="50502"/>
    <x v="235"/>
    <x v="38"/>
    <n v="180900"/>
    <n v="9006"/>
    <s v="C57"/>
    <x v="0"/>
    <n v="15.47"/>
    <x v="1"/>
    <n v="8"/>
    <x v="0"/>
    <x v="12"/>
    <x v="29"/>
  </r>
  <r>
    <n v="50502"/>
    <x v="235"/>
    <x v="51"/>
    <n v="180501"/>
    <n v="1001"/>
    <s v="C57"/>
    <x v="0"/>
    <n v="88.46"/>
    <x v="1"/>
    <n v="8"/>
    <x v="0"/>
    <x v="12"/>
    <x v="40"/>
  </r>
  <r>
    <n v="50502"/>
    <x v="235"/>
    <x v="51"/>
    <n v="180900"/>
    <n v="1001"/>
    <s v="C57"/>
    <x v="0"/>
    <n v="-88.46"/>
    <x v="1"/>
    <n v="8"/>
    <x v="0"/>
    <x v="12"/>
    <x v="40"/>
  </r>
  <r>
    <n v="50502"/>
    <x v="235"/>
    <x v="11"/>
    <n v="180501"/>
    <n v="1001"/>
    <s v="C57"/>
    <x v="0"/>
    <n v="-285.04000000000002"/>
    <x v="1"/>
    <n v="8"/>
    <x v="0"/>
    <x v="0"/>
    <x v="11"/>
  </r>
  <r>
    <n v="50502"/>
    <x v="235"/>
    <x v="11"/>
    <n v="180900"/>
    <n v="1001"/>
    <s v="C57"/>
    <x v="0"/>
    <n v="285.04000000000002"/>
    <x v="1"/>
    <n v="8"/>
    <x v="0"/>
    <x v="0"/>
    <x v="11"/>
  </r>
  <r>
    <n v="50502"/>
    <x v="235"/>
    <x v="11"/>
    <n v="180900"/>
    <n v="1001"/>
    <m/>
    <x v="0"/>
    <n v="-1222.53"/>
    <x v="2"/>
    <n v="8"/>
    <x v="0"/>
    <x v="0"/>
    <x v="11"/>
  </r>
  <r>
    <n v="50502"/>
    <x v="235"/>
    <x v="28"/>
    <n v="180900"/>
    <n v="9103"/>
    <m/>
    <x v="0"/>
    <n v="-183.38"/>
    <x v="2"/>
    <n v="8"/>
    <x v="5"/>
    <x v="1"/>
    <x v="20"/>
  </r>
  <r>
    <n v="50502"/>
    <x v="235"/>
    <x v="28"/>
    <n v="180900"/>
    <n v="9112"/>
    <m/>
    <x v="0"/>
    <n v="-183.38"/>
    <x v="2"/>
    <n v="8"/>
    <x v="5"/>
    <x v="1"/>
    <x v="20"/>
  </r>
  <r>
    <n v="50502"/>
    <x v="235"/>
    <x v="28"/>
    <n v="180900"/>
    <n v="9103"/>
    <s v="12C"/>
    <x v="0"/>
    <n v="0"/>
    <x v="2"/>
    <n v="8"/>
    <x v="5"/>
    <x v="1"/>
    <x v="20"/>
  </r>
  <r>
    <n v="50502"/>
    <x v="235"/>
    <x v="28"/>
    <n v="180900"/>
    <n v="9112"/>
    <s v="12C"/>
    <x v="0"/>
    <n v="0"/>
    <x v="2"/>
    <n v="8"/>
    <x v="5"/>
    <x v="1"/>
    <x v="20"/>
  </r>
  <r>
    <n v="50502"/>
    <x v="235"/>
    <x v="11"/>
    <n v="180900"/>
    <n v="1001"/>
    <s v="12C"/>
    <x v="0"/>
    <n v="0"/>
    <x v="2"/>
    <n v="8"/>
    <x v="0"/>
    <x v="0"/>
    <x v="11"/>
  </r>
  <r>
    <n v="50502"/>
    <x v="235"/>
    <x v="193"/>
    <n v="180900"/>
    <n v="1001"/>
    <s v="12B"/>
    <x v="0"/>
    <n v="46.67"/>
    <x v="2"/>
    <n v="8"/>
    <x v="0"/>
    <x v="16"/>
    <x v="180"/>
  </r>
  <r>
    <n v="50502"/>
    <x v="235"/>
    <x v="28"/>
    <n v="180900"/>
    <n v="9103"/>
    <s v="12B"/>
    <x v="0"/>
    <n v="7"/>
    <x v="2"/>
    <n v="8"/>
    <x v="5"/>
    <x v="1"/>
    <x v="20"/>
  </r>
  <r>
    <n v="50502"/>
    <x v="235"/>
    <x v="28"/>
    <n v="180900"/>
    <n v="9112"/>
    <s v="12B"/>
    <x v="0"/>
    <n v="7"/>
    <x v="2"/>
    <n v="8"/>
    <x v="5"/>
    <x v="1"/>
    <x v="20"/>
  </r>
  <r>
    <n v="50502"/>
    <x v="235"/>
    <x v="34"/>
    <n v="180900"/>
    <n v="9103"/>
    <s v="25B"/>
    <x v="0"/>
    <n v="49.08"/>
    <x v="2"/>
    <n v="8"/>
    <x v="5"/>
    <x v="1"/>
    <x v="20"/>
  </r>
  <r>
    <n v="50502"/>
    <x v="235"/>
    <x v="34"/>
    <n v="180900"/>
    <n v="9112"/>
    <s v="25B"/>
    <x v="0"/>
    <n v="49.08"/>
    <x v="2"/>
    <n v="8"/>
    <x v="5"/>
    <x v="1"/>
    <x v="20"/>
  </r>
  <r>
    <n v="50502"/>
    <x v="235"/>
    <x v="38"/>
    <n v="180900"/>
    <n v="1001"/>
    <s v="25B"/>
    <x v="0"/>
    <n v="160.30000000000001"/>
    <x v="2"/>
    <n v="8"/>
    <x v="0"/>
    <x v="12"/>
    <x v="29"/>
  </r>
  <r>
    <n v="50502"/>
    <x v="235"/>
    <x v="38"/>
    <n v="180900"/>
    <n v="1600"/>
    <s v="25B"/>
    <x v="0"/>
    <n v="45.3"/>
    <x v="2"/>
    <n v="8"/>
    <x v="0"/>
    <x v="12"/>
    <x v="29"/>
  </r>
  <r>
    <n v="50502"/>
    <x v="235"/>
    <x v="38"/>
    <n v="180900"/>
    <n v="1605"/>
    <s v="25B"/>
    <x v="0"/>
    <n v="14.95"/>
    <x v="2"/>
    <n v="8"/>
    <x v="0"/>
    <x v="12"/>
    <x v="29"/>
  </r>
  <r>
    <n v="50502"/>
    <x v="235"/>
    <x v="38"/>
    <n v="180900"/>
    <n v="9006"/>
    <s v="25B"/>
    <x v="0"/>
    <n v="-29.18"/>
    <x v="2"/>
    <n v="8"/>
    <x v="0"/>
    <x v="12"/>
    <x v="29"/>
  </r>
  <r>
    <n v="50502"/>
    <x v="235"/>
    <x v="51"/>
    <n v="180900"/>
    <n v="1001"/>
    <s v="25B"/>
    <x v="0"/>
    <n v="166.9"/>
    <x v="2"/>
    <n v="8"/>
    <x v="0"/>
    <x v="12"/>
    <x v="40"/>
  </r>
  <r>
    <n v="50502"/>
    <x v="235"/>
    <x v="193"/>
    <n v="180900"/>
    <n v="1001"/>
    <s v="C25"/>
    <x v="0"/>
    <n v="-46.67"/>
    <x v="2"/>
    <n v="8"/>
    <x v="0"/>
    <x v="16"/>
    <x v="180"/>
  </r>
  <r>
    <n v="50502"/>
    <x v="235"/>
    <x v="28"/>
    <n v="180900"/>
    <n v="9103"/>
    <s v="C25"/>
    <x v="0"/>
    <n v="176.38"/>
    <x v="2"/>
    <n v="8"/>
    <x v="5"/>
    <x v="1"/>
    <x v="20"/>
  </r>
  <r>
    <n v="50502"/>
    <x v="235"/>
    <x v="28"/>
    <n v="180900"/>
    <n v="9112"/>
    <s v="C25"/>
    <x v="0"/>
    <n v="176.38"/>
    <x v="2"/>
    <n v="8"/>
    <x v="5"/>
    <x v="1"/>
    <x v="20"/>
  </r>
  <r>
    <n v="50502"/>
    <x v="235"/>
    <x v="34"/>
    <n v="180900"/>
    <n v="9103"/>
    <s v="C25"/>
    <x v="0"/>
    <n v="-49.08"/>
    <x v="2"/>
    <n v="8"/>
    <x v="5"/>
    <x v="1"/>
    <x v="20"/>
  </r>
  <r>
    <n v="50502"/>
    <x v="235"/>
    <x v="34"/>
    <n v="180900"/>
    <n v="9112"/>
    <s v="C25"/>
    <x v="0"/>
    <n v="-49.08"/>
    <x v="2"/>
    <n v="8"/>
    <x v="5"/>
    <x v="1"/>
    <x v="20"/>
  </r>
  <r>
    <n v="50502"/>
    <x v="235"/>
    <x v="38"/>
    <n v="180900"/>
    <n v="1001"/>
    <s v="C25"/>
    <x v="0"/>
    <n v="-160.30000000000001"/>
    <x v="2"/>
    <n v="8"/>
    <x v="0"/>
    <x v="12"/>
    <x v="29"/>
  </r>
  <r>
    <n v="50502"/>
    <x v="235"/>
    <x v="38"/>
    <n v="180900"/>
    <n v="1600"/>
    <s v="C25"/>
    <x v="0"/>
    <n v="-45.3"/>
    <x v="2"/>
    <n v="8"/>
    <x v="0"/>
    <x v="12"/>
    <x v="29"/>
  </r>
  <r>
    <n v="50502"/>
    <x v="235"/>
    <x v="38"/>
    <n v="180900"/>
    <n v="1605"/>
    <s v="C25"/>
    <x v="0"/>
    <n v="-14.95"/>
    <x v="2"/>
    <n v="8"/>
    <x v="0"/>
    <x v="12"/>
    <x v="29"/>
  </r>
  <r>
    <n v="50502"/>
    <x v="235"/>
    <x v="38"/>
    <n v="180900"/>
    <n v="9006"/>
    <s v="C25"/>
    <x v="0"/>
    <n v="29.18"/>
    <x v="2"/>
    <n v="8"/>
    <x v="0"/>
    <x v="12"/>
    <x v="29"/>
  </r>
  <r>
    <n v="50502"/>
    <x v="235"/>
    <x v="51"/>
    <n v="180900"/>
    <n v="1001"/>
    <s v="C25"/>
    <x v="0"/>
    <n v="-166.9"/>
    <x v="2"/>
    <n v="8"/>
    <x v="0"/>
    <x v="12"/>
    <x v="40"/>
  </r>
  <r>
    <n v="50502"/>
    <x v="235"/>
    <x v="11"/>
    <n v="180900"/>
    <n v="1001"/>
    <s v="C25"/>
    <x v="0"/>
    <n v="1222.53"/>
    <x v="2"/>
    <n v="8"/>
    <x v="0"/>
    <x v="0"/>
    <x v="11"/>
  </r>
  <r>
    <n v="50502"/>
    <x v="235"/>
    <x v="11"/>
    <n v="180900"/>
    <n v="1001"/>
    <m/>
    <x v="0"/>
    <n v="0"/>
    <x v="0"/>
    <n v="9"/>
    <x v="0"/>
    <x v="0"/>
    <x v="11"/>
  </r>
  <r>
    <n v="50502"/>
    <x v="235"/>
    <x v="28"/>
    <n v="180502"/>
    <n v="9112"/>
    <m/>
    <x v="0"/>
    <n v="0"/>
    <x v="0"/>
    <n v="9"/>
    <x v="5"/>
    <x v="1"/>
    <x v="20"/>
  </r>
  <r>
    <n v="50502"/>
    <x v="235"/>
    <x v="28"/>
    <n v="180600"/>
    <n v="9112"/>
    <m/>
    <x v="0"/>
    <n v="30.23"/>
    <x v="0"/>
    <n v="9"/>
    <x v="5"/>
    <x v="1"/>
    <x v="20"/>
  </r>
  <r>
    <n v="50502"/>
    <x v="235"/>
    <x v="28"/>
    <n v="180700"/>
    <n v="9112"/>
    <m/>
    <x v="0"/>
    <n v="0"/>
    <x v="0"/>
    <n v="9"/>
    <x v="5"/>
    <x v="1"/>
    <x v="20"/>
  </r>
  <r>
    <n v="50502"/>
    <x v="235"/>
    <x v="28"/>
    <n v="180900"/>
    <n v="9112"/>
    <m/>
    <x v="0"/>
    <n v="0"/>
    <x v="0"/>
    <n v="9"/>
    <x v="5"/>
    <x v="1"/>
    <x v="20"/>
  </r>
  <r>
    <n v="50502"/>
    <x v="235"/>
    <x v="28"/>
    <n v="180502"/>
    <n v="9103"/>
    <m/>
    <x v="0"/>
    <n v="0"/>
    <x v="0"/>
    <n v="9"/>
    <x v="5"/>
    <x v="1"/>
    <x v="20"/>
  </r>
  <r>
    <n v="50502"/>
    <x v="235"/>
    <x v="28"/>
    <n v="180600"/>
    <n v="9103"/>
    <m/>
    <x v="0"/>
    <n v="30.23"/>
    <x v="0"/>
    <n v="9"/>
    <x v="5"/>
    <x v="1"/>
    <x v="20"/>
  </r>
  <r>
    <n v="50502"/>
    <x v="235"/>
    <x v="28"/>
    <n v="180700"/>
    <n v="9103"/>
    <m/>
    <x v="0"/>
    <n v="0"/>
    <x v="0"/>
    <n v="9"/>
    <x v="5"/>
    <x v="1"/>
    <x v="20"/>
  </r>
  <r>
    <n v="50502"/>
    <x v="235"/>
    <x v="28"/>
    <n v="180900"/>
    <n v="9103"/>
    <m/>
    <x v="0"/>
    <n v="0"/>
    <x v="0"/>
    <n v="9"/>
    <x v="5"/>
    <x v="1"/>
    <x v="20"/>
  </r>
  <r>
    <n v="50502"/>
    <x v="235"/>
    <x v="28"/>
    <n v="180600"/>
    <n v="9103"/>
    <n v="350"/>
    <x v="0"/>
    <n v="-30.23"/>
    <x v="0"/>
    <n v="9"/>
    <x v="5"/>
    <x v="1"/>
    <x v="20"/>
  </r>
  <r>
    <n v="50502"/>
    <x v="235"/>
    <x v="28"/>
    <n v="180600"/>
    <n v="9112"/>
    <n v="350"/>
    <x v="0"/>
    <n v="-30.23"/>
    <x v="0"/>
    <n v="9"/>
    <x v="5"/>
    <x v="1"/>
    <x v="20"/>
  </r>
  <r>
    <n v="50502"/>
    <x v="235"/>
    <x v="11"/>
    <n v="180600"/>
    <n v="1001"/>
    <n v="350"/>
    <x v="0"/>
    <n v="-201.54"/>
    <x v="0"/>
    <n v="9"/>
    <x v="0"/>
    <x v="0"/>
    <x v="11"/>
  </r>
  <r>
    <n v="50502"/>
    <x v="235"/>
    <x v="11"/>
    <n v="180900"/>
    <n v="1001"/>
    <s v="29D"/>
    <x v="0"/>
    <n v="0"/>
    <x v="0"/>
    <n v="9"/>
    <x v="0"/>
    <x v="0"/>
    <x v="11"/>
  </r>
  <r>
    <n v="50502"/>
    <x v="235"/>
    <x v="28"/>
    <n v="180900"/>
    <n v="9103"/>
    <s v="12D"/>
    <x v="0"/>
    <n v="0"/>
    <x v="0"/>
    <n v="9"/>
    <x v="5"/>
    <x v="1"/>
    <x v="20"/>
  </r>
  <r>
    <n v="50502"/>
    <x v="235"/>
    <x v="28"/>
    <n v="180900"/>
    <n v="9112"/>
    <s v="12D"/>
    <x v="0"/>
    <n v="0"/>
    <x v="0"/>
    <n v="9"/>
    <x v="5"/>
    <x v="1"/>
    <x v="20"/>
  </r>
  <r>
    <n v="50502"/>
    <x v="235"/>
    <x v="11"/>
    <n v="180502"/>
    <n v="1001"/>
    <m/>
    <x v="0"/>
    <n v="0"/>
    <x v="0"/>
    <n v="9"/>
    <x v="0"/>
    <x v="0"/>
    <x v="11"/>
  </r>
  <r>
    <n v="50502"/>
    <x v="235"/>
    <x v="11"/>
    <n v="180700"/>
    <n v="1001"/>
    <m/>
    <x v="0"/>
    <n v="0"/>
    <x v="0"/>
    <n v="9"/>
    <x v="0"/>
    <x v="0"/>
    <x v="11"/>
  </r>
  <r>
    <n v="50502"/>
    <x v="235"/>
    <x v="11"/>
    <n v="180600"/>
    <n v="1001"/>
    <m/>
    <x v="0"/>
    <n v="201.54"/>
    <x v="0"/>
    <n v="9"/>
    <x v="0"/>
    <x v="0"/>
    <x v="11"/>
  </r>
  <r>
    <n v="50502"/>
    <x v="235"/>
    <x v="33"/>
    <n v="180501"/>
    <n v="9103"/>
    <m/>
    <x v="0"/>
    <n v="5.86"/>
    <x v="1"/>
    <n v="9"/>
    <x v="5"/>
    <x v="1"/>
    <x v="20"/>
  </r>
  <r>
    <n v="50502"/>
    <x v="235"/>
    <x v="33"/>
    <n v="180501"/>
    <n v="9112"/>
    <m/>
    <x v="0"/>
    <n v="5.86"/>
    <x v="1"/>
    <n v="9"/>
    <x v="5"/>
    <x v="1"/>
    <x v="20"/>
  </r>
  <r>
    <n v="50502"/>
    <x v="235"/>
    <x v="28"/>
    <n v="180501"/>
    <n v="9112"/>
    <m/>
    <x v="0"/>
    <n v="148.12"/>
    <x v="1"/>
    <n v="9"/>
    <x v="5"/>
    <x v="1"/>
    <x v="20"/>
  </r>
  <r>
    <n v="50502"/>
    <x v="235"/>
    <x v="28"/>
    <n v="180501"/>
    <n v="9103"/>
    <m/>
    <x v="0"/>
    <n v="148.12"/>
    <x v="1"/>
    <n v="9"/>
    <x v="5"/>
    <x v="1"/>
    <x v="20"/>
  </r>
  <r>
    <n v="50502"/>
    <x v="235"/>
    <x v="28"/>
    <n v="180501"/>
    <n v="9103"/>
    <n v="350"/>
    <x v="0"/>
    <n v="16"/>
    <x v="1"/>
    <n v="9"/>
    <x v="5"/>
    <x v="1"/>
    <x v="20"/>
  </r>
  <r>
    <n v="50502"/>
    <x v="235"/>
    <x v="28"/>
    <n v="180501"/>
    <n v="9112"/>
    <n v="350"/>
    <x v="0"/>
    <n v="16"/>
    <x v="1"/>
    <n v="9"/>
    <x v="5"/>
    <x v="1"/>
    <x v="20"/>
  </r>
  <r>
    <n v="50502"/>
    <x v="235"/>
    <x v="38"/>
    <n v="180501"/>
    <n v="1604"/>
    <n v="350"/>
    <x v="0"/>
    <n v="42.95"/>
    <x v="1"/>
    <n v="9"/>
    <x v="0"/>
    <x v="12"/>
    <x v="29"/>
  </r>
  <r>
    <n v="50502"/>
    <x v="235"/>
    <x v="38"/>
    <n v="180501"/>
    <n v="1605"/>
    <n v="350"/>
    <x v="0"/>
    <n v="279.14999999999998"/>
    <x v="1"/>
    <n v="9"/>
    <x v="0"/>
    <x v="12"/>
    <x v="29"/>
  </r>
  <r>
    <n v="50502"/>
    <x v="235"/>
    <x v="11"/>
    <n v="180501"/>
    <n v="1001"/>
    <n v="350"/>
    <x v="0"/>
    <n v="106.69"/>
    <x v="1"/>
    <n v="9"/>
    <x v="0"/>
    <x v="0"/>
    <x v="11"/>
  </r>
  <r>
    <n v="50502"/>
    <x v="235"/>
    <x v="28"/>
    <n v="180900"/>
    <n v="9103"/>
    <s v="12C"/>
    <x v="0"/>
    <n v="83.65"/>
    <x v="1"/>
    <n v="9"/>
    <x v="5"/>
    <x v="1"/>
    <x v="20"/>
  </r>
  <r>
    <n v="50502"/>
    <x v="235"/>
    <x v="28"/>
    <n v="180900"/>
    <n v="9112"/>
    <s v="12C"/>
    <x v="0"/>
    <n v="83.65"/>
    <x v="1"/>
    <n v="9"/>
    <x v="5"/>
    <x v="1"/>
    <x v="20"/>
  </r>
  <r>
    <n v="50502"/>
    <x v="235"/>
    <x v="11"/>
    <n v="180900"/>
    <n v="1001"/>
    <s v="12C"/>
    <x v="0"/>
    <n v="557.69000000000005"/>
    <x v="1"/>
    <n v="9"/>
    <x v="0"/>
    <x v="0"/>
    <x v="11"/>
  </r>
  <r>
    <n v="50502"/>
    <x v="235"/>
    <x v="28"/>
    <n v="180501"/>
    <n v="9103"/>
    <s v="C57"/>
    <x v="0"/>
    <n v="83.65"/>
    <x v="1"/>
    <n v="9"/>
    <x v="5"/>
    <x v="1"/>
    <x v="20"/>
  </r>
  <r>
    <n v="50502"/>
    <x v="235"/>
    <x v="28"/>
    <n v="180501"/>
    <n v="9112"/>
    <s v="C57"/>
    <x v="0"/>
    <n v="83.65"/>
    <x v="1"/>
    <n v="9"/>
    <x v="5"/>
    <x v="1"/>
    <x v="20"/>
  </r>
  <r>
    <n v="50502"/>
    <x v="235"/>
    <x v="28"/>
    <n v="180900"/>
    <n v="9103"/>
    <s v="C57"/>
    <x v="0"/>
    <n v="-83.65"/>
    <x v="1"/>
    <n v="9"/>
    <x v="5"/>
    <x v="1"/>
    <x v="20"/>
  </r>
  <r>
    <n v="50502"/>
    <x v="235"/>
    <x v="28"/>
    <n v="180900"/>
    <n v="9112"/>
    <s v="C57"/>
    <x v="0"/>
    <n v="-83.65"/>
    <x v="1"/>
    <n v="9"/>
    <x v="5"/>
    <x v="1"/>
    <x v="20"/>
  </r>
  <r>
    <n v="50502"/>
    <x v="235"/>
    <x v="11"/>
    <n v="180501"/>
    <n v="1001"/>
    <s v="C57"/>
    <x v="0"/>
    <n v="557.69000000000005"/>
    <x v="1"/>
    <n v="9"/>
    <x v="0"/>
    <x v="0"/>
    <x v="11"/>
  </r>
  <r>
    <n v="50502"/>
    <x v="235"/>
    <x v="11"/>
    <n v="180900"/>
    <n v="1001"/>
    <s v="C57"/>
    <x v="0"/>
    <n v="-557.69000000000005"/>
    <x v="1"/>
    <n v="9"/>
    <x v="0"/>
    <x v="0"/>
    <x v="11"/>
  </r>
  <r>
    <n v="50502"/>
    <x v="235"/>
    <x v="193"/>
    <n v="180501"/>
    <n v="1001"/>
    <s v="C25"/>
    <x v="0"/>
    <n v="8.2100000000000009"/>
    <x v="1"/>
    <n v="9"/>
    <x v="0"/>
    <x v="16"/>
    <x v="180"/>
  </r>
  <r>
    <n v="50502"/>
    <x v="235"/>
    <x v="28"/>
    <n v="180501"/>
    <n v="9103"/>
    <s v="C25"/>
    <x v="0"/>
    <n v="1.23"/>
    <x v="1"/>
    <n v="9"/>
    <x v="5"/>
    <x v="1"/>
    <x v="20"/>
  </r>
  <r>
    <n v="50502"/>
    <x v="235"/>
    <x v="28"/>
    <n v="180501"/>
    <n v="9112"/>
    <s v="C25"/>
    <x v="0"/>
    <n v="1.23"/>
    <x v="1"/>
    <n v="9"/>
    <x v="5"/>
    <x v="1"/>
    <x v="20"/>
  </r>
  <r>
    <n v="50502"/>
    <x v="235"/>
    <x v="34"/>
    <n v="180501"/>
    <n v="9103"/>
    <s v="C25"/>
    <x v="0"/>
    <n v="43.34"/>
    <x v="1"/>
    <n v="9"/>
    <x v="5"/>
    <x v="1"/>
    <x v="20"/>
  </r>
  <r>
    <n v="50502"/>
    <x v="235"/>
    <x v="34"/>
    <n v="180501"/>
    <n v="9112"/>
    <s v="C25"/>
    <x v="0"/>
    <n v="43.34"/>
    <x v="1"/>
    <n v="9"/>
    <x v="5"/>
    <x v="1"/>
    <x v="20"/>
  </r>
  <r>
    <n v="50502"/>
    <x v="235"/>
    <x v="38"/>
    <n v="180501"/>
    <n v="1001"/>
    <s v="C25"/>
    <x v="0"/>
    <n v="228.4"/>
    <x v="1"/>
    <n v="9"/>
    <x v="0"/>
    <x v="12"/>
    <x v="29"/>
  </r>
  <r>
    <n v="50502"/>
    <x v="235"/>
    <x v="38"/>
    <n v="180501"/>
    <n v="1602"/>
    <s v="C25"/>
    <x v="0"/>
    <n v="1.86"/>
    <x v="1"/>
    <n v="9"/>
    <x v="0"/>
    <x v="12"/>
    <x v="29"/>
  </r>
  <r>
    <n v="50502"/>
    <x v="235"/>
    <x v="38"/>
    <n v="180501"/>
    <n v="1604"/>
    <s v="C25"/>
    <x v="0"/>
    <n v="28.85"/>
    <x v="1"/>
    <n v="9"/>
    <x v="0"/>
    <x v="12"/>
    <x v="29"/>
  </r>
  <r>
    <n v="50502"/>
    <x v="235"/>
    <x v="38"/>
    <n v="180501"/>
    <n v="1605"/>
    <s v="C25"/>
    <x v="0"/>
    <n v="10.59"/>
    <x v="1"/>
    <n v="9"/>
    <x v="0"/>
    <x v="12"/>
    <x v="29"/>
  </r>
  <r>
    <n v="50502"/>
    <x v="235"/>
    <x v="38"/>
    <n v="180501"/>
    <n v="1699"/>
    <s v="C25"/>
    <x v="0"/>
    <n v="3.06"/>
    <x v="1"/>
    <n v="9"/>
    <x v="0"/>
    <x v="12"/>
    <x v="29"/>
  </r>
  <r>
    <n v="50502"/>
    <x v="235"/>
    <x v="38"/>
    <n v="180501"/>
    <n v="2700"/>
    <s v="C25"/>
    <x v="0"/>
    <n v="0.48"/>
    <x v="1"/>
    <n v="9"/>
    <x v="0"/>
    <x v="12"/>
    <x v="29"/>
  </r>
  <r>
    <n v="50502"/>
    <x v="235"/>
    <x v="38"/>
    <n v="180501"/>
    <n v="9006"/>
    <s v="C25"/>
    <x v="0"/>
    <n v="-41.57"/>
    <x v="1"/>
    <n v="9"/>
    <x v="0"/>
    <x v="12"/>
    <x v="29"/>
  </r>
  <r>
    <n v="50502"/>
    <x v="235"/>
    <x v="51"/>
    <n v="180501"/>
    <n v="1001"/>
    <s v="C25"/>
    <x v="0"/>
    <n v="60.51"/>
    <x v="1"/>
    <n v="9"/>
    <x v="0"/>
    <x v="12"/>
    <x v="40"/>
  </r>
  <r>
    <n v="50502"/>
    <x v="235"/>
    <x v="11"/>
    <n v="180501"/>
    <n v="1001"/>
    <m/>
    <x v="0"/>
    <n v="987.46"/>
    <x v="1"/>
    <n v="9"/>
    <x v="0"/>
    <x v="0"/>
    <x v="11"/>
  </r>
  <r>
    <n v="50502"/>
    <x v="235"/>
    <x v="93"/>
    <n v="180501"/>
    <n v="1001"/>
    <m/>
    <x v="0"/>
    <n v="39.08"/>
    <x v="1"/>
    <n v="9"/>
    <x v="0"/>
    <x v="2"/>
    <x v="82"/>
  </r>
  <r>
    <n v="50502"/>
    <x v="235"/>
    <x v="38"/>
    <n v="180600"/>
    <n v="1604"/>
    <n v="350"/>
    <x v="0"/>
    <n v="-81.13"/>
    <x v="2"/>
    <n v="9"/>
    <x v="0"/>
    <x v="12"/>
    <x v="29"/>
  </r>
  <r>
    <n v="50502"/>
    <x v="235"/>
    <x v="38"/>
    <n v="180600"/>
    <n v="1605"/>
    <n v="350"/>
    <x v="0"/>
    <n v="-527.29999999999995"/>
    <x v="2"/>
    <n v="9"/>
    <x v="0"/>
    <x v="12"/>
    <x v="29"/>
  </r>
  <r>
    <n v="50502"/>
    <x v="235"/>
    <x v="193"/>
    <n v="180900"/>
    <n v="1001"/>
    <s v="12B"/>
    <x v="0"/>
    <n v="15.5"/>
    <x v="2"/>
    <n v="9"/>
    <x v="0"/>
    <x v="16"/>
    <x v="180"/>
  </r>
  <r>
    <n v="50502"/>
    <x v="235"/>
    <x v="28"/>
    <n v="180900"/>
    <n v="9103"/>
    <s v="12B"/>
    <x v="0"/>
    <n v="2.33"/>
    <x v="2"/>
    <n v="9"/>
    <x v="5"/>
    <x v="1"/>
    <x v="20"/>
  </r>
  <r>
    <n v="50502"/>
    <x v="235"/>
    <x v="28"/>
    <n v="180900"/>
    <n v="9112"/>
    <s v="12B"/>
    <x v="0"/>
    <n v="2.33"/>
    <x v="2"/>
    <n v="9"/>
    <x v="5"/>
    <x v="1"/>
    <x v="20"/>
  </r>
  <r>
    <n v="50502"/>
    <x v="235"/>
    <x v="34"/>
    <n v="180900"/>
    <n v="9103"/>
    <s v="25B"/>
    <x v="0"/>
    <n v="81.77"/>
    <x v="2"/>
    <n v="9"/>
    <x v="5"/>
    <x v="1"/>
    <x v="20"/>
  </r>
  <r>
    <n v="50502"/>
    <x v="235"/>
    <x v="34"/>
    <n v="180900"/>
    <n v="9112"/>
    <s v="25B"/>
    <x v="0"/>
    <n v="81.77"/>
    <x v="2"/>
    <n v="9"/>
    <x v="5"/>
    <x v="1"/>
    <x v="20"/>
  </r>
  <r>
    <n v="50502"/>
    <x v="235"/>
    <x v="38"/>
    <n v="180900"/>
    <n v="1001"/>
    <s v="25B"/>
    <x v="0"/>
    <n v="430.95"/>
    <x v="2"/>
    <n v="9"/>
    <x v="0"/>
    <x v="12"/>
    <x v="29"/>
  </r>
  <r>
    <n v="50502"/>
    <x v="235"/>
    <x v="38"/>
    <n v="180900"/>
    <n v="1602"/>
    <s v="25B"/>
    <x v="0"/>
    <n v="3.51"/>
    <x v="2"/>
    <n v="9"/>
    <x v="0"/>
    <x v="12"/>
    <x v="29"/>
  </r>
  <r>
    <n v="50502"/>
    <x v="235"/>
    <x v="38"/>
    <n v="180900"/>
    <n v="1604"/>
    <s v="25B"/>
    <x v="0"/>
    <n v="12.98"/>
    <x v="2"/>
    <n v="9"/>
    <x v="0"/>
    <x v="12"/>
    <x v="29"/>
  </r>
  <r>
    <n v="50502"/>
    <x v="235"/>
    <x v="38"/>
    <n v="180900"/>
    <n v="1605"/>
    <s v="25B"/>
    <x v="0"/>
    <n v="19.98"/>
    <x v="2"/>
    <n v="9"/>
    <x v="0"/>
    <x v="12"/>
    <x v="29"/>
  </r>
  <r>
    <n v="50502"/>
    <x v="235"/>
    <x v="38"/>
    <n v="180900"/>
    <n v="1699"/>
    <s v="25B"/>
    <x v="0"/>
    <n v="5.78"/>
    <x v="2"/>
    <n v="9"/>
    <x v="0"/>
    <x v="12"/>
    <x v="29"/>
  </r>
  <r>
    <n v="50502"/>
    <x v="235"/>
    <x v="38"/>
    <n v="180900"/>
    <n v="2700"/>
    <s v="25B"/>
    <x v="0"/>
    <n v="0.9"/>
    <x v="2"/>
    <n v="9"/>
    <x v="0"/>
    <x v="12"/>
    <x v="29"/>
  </r>
  <r>
    <n v="50502"/>
    <x v="235"/>
    <x v="38"/>
    <n v="180900"/>
    <n v="9006"/>
    <s v="25B"/>
    <x v="0"/>
    <n v="-78.430000000000007"/>
    <x v="2"/>
    <n v="9"/>
    <x v="0"/>
    <x v="12"/>
    <x v="29"/>
  </r>
  <r>
    <n v="50502"/>
    <x v="235"/>
    <x v="51"/>
    <n v="180900"/>
    <n v="1001"/>
    <s v="25B"/>
    <x v="0"/>
    <n v="114.18"/>
    <x v="2"/>
    <n v="9"/>
    <x v="0"/>
    <x v="12"/>
    <x v="40"/>
  </r>
  <r>
    <n v="50502"/>
    <x v="235"/>
    <x v="193"/>
    <n v="180900"/>
    <n v="1001"/>
    <s v="C25"/>
    <x v="0"/>
    <n v="-15.5"/>
    <x v="2"/>
    <n v="9"/>
    <x v="0"/>
    <x v="16"/>
    <x v="180"/>
  </r>
  <r>
    <n v="50502"/>
    <x v="235"/>
    <x v="28"/>
    <n v="180900"/>
    <n v="9103"/>
    <s v="C25"/>
    <x v="0"/>
    <n v="-2.33"/>
    <x v="2"/>
    <n v="9"/>
    <x v="5"/>
    <x v="1"/>
    <x v="20"/>
  </r>
  <r>
    <n v="50502"/>
    <x v="235"/>
    <x v="28"/>
    <n v="180900"/>
    <n v="9112"/>
    <s v="C25"/>
    <x v="0"/>
    <n v="-2.33"/>
    <x v="2"/>
    <n v="9"/>
    <x v="5"/>
    <x v="1"/>
    <x v="20"/>
  </r>
  <r>
    <n v="50502"/>
    <x v="235"/>
    <x v="34"/>
    <n v="180900"/>
    <n v="9103"/>
    <s v="C25"/>
    <x v="0"/>
    <n v="-81.77"/>
    <x v="2"/>
    <n v="9"/>
    <x v="5"/>
    <x v="1"/>
    <x v="20"/>
  </r>
  <r>
    <n v="50502"/>
    <x v="235"/>
    <x v="34"/>
    <n v="180900"/>
    <n v="9112"/>
    <s v="C25"/>
    <x v="0"/>
    <n v="-81.77"/>
    <x v="2"/>
    <n v="9"/>
    <x v="5"/>
    <x v="1"/>
    <x v="20"/>
  </r>
  <r>
    <n v="50502"/>
    <x v="235"/>
    <x v="38"/>
    <n v="180900"/>
    <n v="1001"/>
    <s v="C25"/>
    <x v="0"/>
    <n v="-430.95"/>
    <x v="2"/>
    <n v="9"/>
    <x v="0"/>
    <x v="12"/>
    <x v="29"/>
  </r>
  <r>
    <n v="50502"/>
    <x v="235"/>
    <x v="38"/>
    <n v="180900"/>
    <n v="1602"/>
    <s v="C25"/>
    <x v="0"/>
    <n v="-3.51"/>
    <x v="2"/>
    <n v="9"/>
    <x v="0"/>
    <x v="12"/>
    <x v="29"/>
  </r>
  <r>
    <n v="50502"/>
    <x v="235"/>
    <x v="38"/>
    <n v="180900"/>
    <n v="1604"/>
    <s v="C25"/>
    <x v="0"/>
    <n v="-54.43"/>
    <x v="2"/>
    <n v="9"/>
    <x v="0"/>
    <x v="12"/>
    <x v="29"/>
  </r>
  <r>
    <n v="50502"/>
    <x v="235"/>
    <x v="38"/>
    <n v="180900"/>
    <n v="1605"/>
    <s v="C25"/>
    <x v="0"/>
    <n v="-19.98"/>
    <x v="2"/>
    <n v="9"/>
    <x v="0"/>
    <x v="12"/>
    <x v="29"/>
  </r>
  <r>
    <n v="50502"/>
    <x v="235"/>
    <x v="38"/>
    <n v="180900"/>
    <n v="1699"/>
    <s v="C25"/>
    <x v="0"/>
    <n v="-5.78"/>
    <x v="2"/>
    <n v="9"/>
    <x v="0"/>
    <x v="12"/>
    <x v="29"/>
  </r>
  <r>
    <n v="50502"/>
    <x v="235"/>
    <x v="38"/>
    <n v="180900"/>
    <n v="2700"/>
    <s v="C25"/>
    <x v="0"/>
    <n v="-0.9"/>
    <x v="2"/>
    <n v="9"/>
    <x v="0"/>
    <x v="12"/>
    <x v="29"/>
  </r>
  <r>
    <n v="50502"/>
    <x v="235"/>
    <x v="38"/>
    <n v="180900"/>
    <n v="9006"/>
    <s v="C25"/>
    <x v="0"/>
    <n v="78.430000000000007"/>
    <x v="2"/>
    <n v="9"/>
    <x v="0"/>
    <x v="12"/>
    <x v="29"/>
  </r>
  <r>
    <n v="50502"/>
    <x v="235"/>
    <x v="51"/>
    <n v="180900"/>
    <n v="1001"/>
    <s v="C25"/>
    <x v="0"/>
    <n v="-114.18"/>
    <x v="2"/>
    <n v="9"/>
    <x v="0"/>
    <x v="12"/>
    <x v="40"/>
  </r>
  <r>
    <n v="50502"/>
    <x v="235"/>
    <x v="38"/>
    <n v="180600"/>
    <n v="1604"/>
    <m/>
    <x v="0"/>
    <n v="81.13"/>
    <x v="2"/>
    <n v="9"/>
    <x v="0"/>
    <x v="12"/>
    <x v="29"/>
  </r>
  <r>
    <n v="50502"/>
    <x v="235"/>
    <x v="38"/>
    <n v="180600"/>
    <n v="1605"/>
    <m/>
    <x v="0"/>
    <n v="527.29999999999995"/>
    <x v="2"/>
    <n v="9"/>
    <x v="0"/>
    <x v="12"/>
    <x v="29"/>
  </r>
  <r>
    <n v="50502"/>
    <x v="235"/>
    <x v="38"/>
    <n v="180900"/>
    <n v="1604"/>
    <m/>
    <x v="0"/>
    <n v="41.45"/>
    <x v="2"/>
    <n v="9"/>
    <x v="0"/>
    <x v="12"/>
    <x v="29"/>
  </r>
  <r>
    <n v="50502"/>
    <x v="235"/>
    <x v="11"/>
    <n v="180900"/>
    <n v="1001"/>
    <m/>
    <x v="0"/>
    <n v="0"/>
    <x v="0"/>
    <n v="10"/>
    <x v="0"/>
    <x v="0"/>
    <x v="11"/>
  </r>
  <r>
    <n v="50502"/>
    <x v="235"/>
    <x v="11"/>
    <n v="180600"/>
    <n v="1001"/>
    <m/>
    <x v="0"/>
    <n v="201.51"/>
    <x v="0"/>
    <n v="10"/>
    <x v="0"/>
    <x v="0"/>
    <x v="11"/>
  </r>
  <r>
    <n v="50502"/>
    <x v="235"/>
    <x v="28"/>
    <n v="180600"/>
    <n v="9103"/>
    <m/>
    <x v="0"/>
    <n v="30.23"/>
    <x v="0"/>
    <n v="10"/>
    <x v="5"/>
    <x v="1"/>
    <x v="20"/>
  </r>
  <r>
    <n v="50502"/>
    <x v="235"/>
    <x v="28"/>
    <n v="180600"/>
    <n v="9112"/>
    <m/>
    <x v="0"/>
    <n v="30.23"/>
    <x v="0"/>
    <n v="10"/>
    <x v="5"/>
    <x v="1"/>
    <x v="20"/>
  </r>
  <r>
    <n v="50502"/>
    <x v="235"/>
    <x v="28"/>
    <n v="180900"/>
    <n v="9103"/>
    <m/>
    <x v="0"/>
    <n v="0"/>
    <x v="0"/>
    <n v="10"/>
    <x v="5"/>
    <x v="1"/>
    <x v="20"/>
  </r>
  <r>
    <n v="50502"/>
    <x v="235"/>
    <x v="28"/>
    <n v="180900"/>
    <n v="9112"/>
    <m/>
    <x v="0"/>
    <n v="0"/>
    <x v="0"/>
    <n v="10"/>
    <x v="5"/>
    <x v="1"/>
    <x v="20"/>
  </r>
  <r>
    <n v="50502"/>
    <x v="235"/>
    <x v="11"/>
    <n v="180600"/>
    <n v="9004"/>
    <m/>
    <x v="0"/>
    <n v="0.71"/>
    <x v="0"/>
    <n v="10"/>
    <x v="0"/>
    <x v="0"/>
    <x v="11"/>
  </r>
  <r>
    <n v="50502"/>
    <x v="235"/>
    <x v="28"/>
    <n v="180600"/>
    <n v="9103"/>
    <n v="350"/>
    <x v="0"/>
    <n v="-30.23"/>
    <x v="0"/>
    <n v="10"/>
    <x v="5"/>
    <x v="1"/>
    <x v="20"/>
  </r>
  <r>
    <n v="50502"/>
    <x v="235"/>
    <x v="28"/>
    <n v="180600"/>
    <n v="9112"/>
    <n v="350"/>
    <x v="0"/>
    <n v="-30.23"/>
    <x v="0"/>
    <n v="10"/>
    <x v="5"/>
    <x v="1"/>
    <x v="20"/>
  </r>
  <r>
    <n v="50502"/>
    <x v="235"/>
    <x v="11"/>
    <n v="180600"/>
    <n v="1001"/>
    <n v="350"/>
    <x v="0"/>
    <n v="-201.51"/>
    <x v="0"/>
    <n v="10"/>
    <x v="0"/>
    <x v="0"/>
    <x v="11"/>
  </r>
  <r>
    <n v="50502"/>
    <x v="235"/>
    <x v="11"/>
    <n v="180600"/>
    <n v="9004"/>
    <n v="350"/>
    <x v="0"/>
    <n v="-0.71"/>
    <x v="0"/>
    <n v="10"/>
    <x v="0"/>
    <x v="0"/>
    <x v="11"/>
  </r>
  <r>
    <n v="50502"/>
    <x v="235"/>
    <x v="11"/>
    <n v="180900"/>
    <n v="1001"/>
    <s v="29D"/>
    <x v="0"/>
    <n v="0"/>
    <x v="0"/>
    <n v="10"/>
    <x v="0"/>
    <x v="0"/>
    <x v="11"/>
  </r>
  <r>
    <n v="50502"/>
    <x v="235"/>
    <x v="11"/>
    <n v="180900"/>
    <n v="9004"/>
    <s v="29D"/>
    <x v="0"/>
    <n v="0"/>
    <x v="0"/>
    <n v="10"/>
    <x v="0"/>
    <x v="0"/>
    <x v="11"/>
  </r>
  <r>
    <n v="50502"/>
    <x v="235"/>
    <x v="28"/>
    <n v="180900"/>
    <n v="9103"/>
    <s v="12D"/>
    <x v="0"/>
    <n v="0"/>
    <x v="0"/>
    <n v="10"/>
    <x v="5"/>
    <x v="1"/>
    <x v="20"/>
  </r>
  <r>
    <n v="50502"/>
    <x v="235"/>
    <x v="28"/>
    <n v="180900"/>
    <n v="9112"/>
    <s v="12D"/>
    <x v="0"/>
    <n v="0"/>
    <x v="0"/>
    <n v="10"/>
    <x v="5"/>
    <x v="1"/>
    <x v="20"/>
  </r>
  <r>
    <n v="50502"/>
    <x v="235"/>
    <x v="11"/>
    <n v="180501"/>
    <n v="1001"/>
    <m/>
    <x v="0"/>
    <n v="-683.74"/>
    <x v="1"/>
    <n v="10"/>
    <x v="0"/>
    <x v="0"/>
    <x v="11"/>
  </r>
  <r>
    <n v="50502"/>
    <x v="235"/>
    <x v="93"/>
    <n v="180501"/>
    <n v="1001"/>
    <m/>
    <x v="0"/>
    <n v="38.6"/>
    <x v="1"/>
    <n v="10"/>
    <x v="0"/>
    <x v="2"/>
    <x v="82"/>
  </r>
  <r>
    <n v="50502"/>
    <x v="235"/>
    <x v="28"/>
    <n v="180501"/>
    <n v="9103"/>
    <m/>
    <x v="0"/>
    <n v="-102.56"/>
    <x v="1"/>
    <n v="10"/>
    <x v="5"/>
    <x v="1"/>
    <x v="20"/>
  </r>
  <r>
    <n v="50502"/>
    <x v="235"/>
    <x v="28"/>
    <n v="180501"/>
    <n v="9112"/>
    <m/>
    <x v="0"/>
    <n v="-102.56"/>
    <x v="1"/>
    <n v="10"/>
    <x v="5"/>
    <x v="1"/>
    <x v="20"/>
  </r>
  <r>
    <n v="50502"/>
    <x v="235"/>
    <x v="33"/>
    <n v="180501"/>
    <n v="9103"/>
    <m/>
    <x v="0"/>
    <n v="5.79"/>
    <x v="1"/>
    <n v="10"/>
    <x v="5"/>
    <x v="1"/>
    <x v="20"/>
  </r>
  <r>
    <n v="50502"/>
    <x v="235"/>
    <x v="33"/>
    <n v="180501"/>
    <n v="9112"/>
    <m/>
    <x v="0"/>
    <n v="5.79"/>
    <x v="1"/>
    <n v="10"/>
    <x v="5"/>
    <x v="1"/>
    <x v="20"/>
  </r>
  <r>
    <n v="50502"/>
    <x v="235"/>
    <x v="11"/>
    <n v="180501"/>
    <n v="9004"/>
    <m/>
    <x v="0"/>
    <n v="0.24"/>
    <x v="1"/>
    <n v="10"/>
    <x v="0"/>
    <x v="0"/>
    <x v="11"/>
  </r>
  <r>
    <n v="50502"/>
    <x v="235"/>
    <x v="28"/>
    <n v="180501"/>
    <n v="9103"/>
    <n v="350"/>
    <x v="0"/>
    <n v="16"/>
    <x v="1"/>
    <n v="10"/>
    <x v="5"/>
    <x v="1"/>
    <x v="20"/>
  </r>
  <r>
    <n v="50502"/>
    <x v="235"/>
    <x v="28"/>
    <n v="180501"/>
    <n v="9112"/>
    <n v="350"/>
    <x v="0"/>
    <n v="16"/>
    <x v="1"/>
    <n v="10"/>
    <x v="5"/>
    <x v="1"/>
    <x v="20"/>
  </r>
  <r>
    <n v="50502"/>
    <x v="235"/>
    <x v="11"/>
    <n v="180501"/>
    <n v="1001"/>
    <n v="350"/>
    <x v="0"/>
    <n v="106.67"/>
    <x v="1"/>
    <n v="10"/>
    <x v="0"/>
    <x v="0"/>
    <x v="11"/>
  </r>
  <r>
    <n v="50502"/>
    <x v="235"/>
    <x v="11"/>
    <n v="180501"/>
    <n v="9004"/>
    <n v="350"/>
    <x v="0"/>
    <n v="0.38"/>
    <x v="1"/>
    <n v="10"/>
    <x v="0"/>
    <x v="0"/>
    <x v="11"/>
  </r>
  <r>
    <n v="50502"/>
    <x v="235"/>
    <x v="28"/>
    <n v="180900"/>
    <n v="9103"/>
    <s v="12C"/>
    <x v="0"/>
    <n v="66.739999999999995"/>
    <x v="1"/>
    <n v="10"/>
    <x v="5"/>
    <x v="1"/>
    <x v="20"/>
  </r>
  <r>
    <n v="50502"/>
    <x v="235"/>
    <x v="28"/>
    <n v="180900"/>
    <n v="9112"/>
    <s v="12C"/>
    <x v="0"/>
    <n v="66.739999999999995"/>
    <x v="1"/>
    <n v="10"/>
    <x v="5"/>
    <x v="1"/>
    <x v="20"/>
  </r>
  <r>
    <n v="50502"/>
    <x v="235"/>
    <x v="11"/>
    <n v="180900"/>
    <n v="1001"/>
    <s v="12C"/>
    <x v="0"/>
    <n v="444.9"/>
    <x v="1"/>
    <n v="10"/>
    <x v="0"/>
    <x v="0"/>
    <x v="11"/>
  </r>
  <r>
    <n v="50502"/>
    <x v="235"/>
    <x v="11"/>
    <n v="180900"/>
    <n v="9004"/>
    <s v="12C"/>
    <x v="0"/>
    <n v="4.57"/>
    <x v="1"/>
    <n v="10"/>
    <x v="0"/>
    <x v="0"/>
    <x v="11"/>
  </r>
  <r>
    <n v="50502"/>
    <x v="235"/>
    <x v="193"/>
    <n v="180501"/>
    <n v="1001"/>
    <s v="C25"/>
    <x v="0"/>
    <n v="40.89"/>
    <x v="1"/>
    <n v="10"/>
    <x v="0"/>
    <x v="16"/>
    <x v="180"/>
  </r>
  <r>
    <n v="50502"/>
    <x v="235"/>
    <x v="28"/>
    <n v="180501"/>
    <n v="9103"/>
    <s v="C25"/>
    <x v="0"/>
    <n v="6.13"/>
    <x v="1"/>
    <n v="10"/>
    <x v="5"/>
    <x v="1"/>
    <x v="20"/>
  </r>
  <r>
    <n v="50502"/>
    <x v="235"/>
    <x v="28"/>
    <n v="180501"/>
    <n v="9112"/>
    <s v="C25"/>
    <x v="0"/>
    <n v="6.13"/>
    <x v="1"/>
    <n v="10"/>
    <x v="5"/>
    <x v="1"/>
    <x v="20"/>
  </r>
  <r>
    <n v="50502"/>
    <x v="235"/>
    <x v="34"/>
    <n v="180501"/>
    <n v="9103"/>
    <s v="C25"/>
    <x v="0"/>
    <n v="70.64"/>
    <x v="1"/>
    <n v="10"/>
    <x v="5"/>
    <x v="1"/>
    <x v="20"/>
  </r>
  <r>
    <n v="50502"/>
    <x v="235"/>
    <x v="34"/>
    <n v="180501"/>
    <n v="9112"/>
    <s v="C25"/>
    <x v="0"/>
    <n v="70.64"/>
    <x v="1"/>
    <n v="10"/>
    <x v="5"/>
    <x v="1"/>
    <x v="20"/>
  </r>
  <r>
    <n v="50502"/>
    <x v="235"/>
    <x v="38"/>
    <n v="180501"/>
    <n v="1001"/>
    <s v="C25"/>
    <x v="0"/>
    <n v="396.28"/>
    <x v="1"/>
    <n v="10"/>
    <x v="0"/>
    <x v="12"/>
    <x v="29"/>
  </r>
  <r>
    <n v="50502"/>
    <x v="235"/>
    <x v="38"/>
    <n v="180501"/>
    <n v="1006"/>
    <s v="C25"/>
    <x v="0"/>
    <n v="5.92"/>
    <x v="1"/>
    <n v="10"/>
    <x v="0"/>
    <x v="12"/>
    <x v="29"/>
  </r>
  <r>
    <n v="50502"/>
    <x v="235"/>
    <x v="38"/>
    <n v="180501"/>
    <n v="1600"/>
    <s v="C25"/>
    <x v="0"/>
    <n v="7.8"/>
    <x v="1"/>
    <n v="10"/>
    <x v="0"/>
    <x v="12"/>
    <x v="29"/>
  </r>
  <r>
    <n v="50502"/>
    <x v="235"/>
    <x v="38"/>
    <n v="180501"/>
    <n v="1602"/>
    <s v="C25"/>
    <x v="0"/>
    <n v="0.32"/>
    <x v="1"/>
    <n v="10"/>
    <x v="0"/>
    <x v="12"/>
    <x v="29"/>
  </r>
  <r>
    <n v="50502"/>
    <x v="235"/>
    <x v="38"/>
    <n v="180501"/>
    <n v="1604"/>
    <s v="C25"/>
    <x v="0"/>
    <n v="5.2"/>
    <x v="1"/>
    <n v="10"/>
    <x v="0"/>
    <x v="12"/>
    <x v="29"/>
  </r>
  <r>
    <n v="50502"/>
    <x v="235"/>
    <x v="38"/>
    <n v="180501"/>
    <n v="1605"/>
    <s v="C25"/>
    <x v="0"/>
    <n v="14.03"/>
    <x v="1"/>
    <n v="10"/>
    <x v="0"/>
    <x v="12"/>
    <x v="29"/>
  </r>
  <r>
    <n v="50502"/>
    <x v="235"/>
    <x v="38"/>
    <n v="180501"/>
    <n v="1699"/>
    <s v="C25"/>
    <x v="0"/>
    <n v="1.05"/>
    <x v="1"/>
    <n v="10"/>
    <x v="0"/>
    <x v="12"/>
    <x v="29"/>
  </r>
  <r>
    <n v="50502"/>
    <x v="235"/>
    <x v="38"/>
    <n v="180501"/>
    <n v="9006"/>
    <s v="C25"/>
    <x v="0"/>
    <n v="-72.12"/>
    <x v="1"/>
    <n v="10"/>
    <x v="0"/>
    <x v="12"/>
    <x v="29"/>
  </r>
  <r>
    <n v="50502"/>
    <x v="235"/>
    <x v="51"/>
    <n v="180501"/>
    <n v="1001"/>
    <s v="C25"/>
    <x v="0"/>
    <n v="74.63"/>
    <x v="1"/>
    <n v="10"/>
    <x v="0"/>
    <x v="12"/>
    <x v="40"/>
  </r>
  <r>
    <n v="50502"/>
    <x v="235"/>
    <x v="11"/>
    <n v="180501"/>
    <n v="1604"/>
    <s v="C25"/>
    <x v="0"/>
    <n v="0.47"/>
    <x v="1"/>
    <n v="10"/>
    <x v="0"/>
    <x v="0"/>
    <x v="11"/>
  </r>
  <r>
    <n v="50502"/>
    <x v="235"/>
    <x v="28"/>
    <n v="180501"/>
    <n v="9103"/>
    <s v="C57"/>
    <x v="0"/>
    <n v="66.739999999999995"/>
    <x v="1"/>
    <n v="10"/>
    <x v="5"/>
    <x v="1"/>
    <x v="20"/>
  </r>
  <r>
    <n v="50502"/>
    <x v="235"/>
    <x v="28"/>
    <n v="180501"/>
    <n v="9112"/>
    <s v="C57"/>
    <x v="0"/>
    <n v="66.739999999999995"/>
    <x v="1"/>
    <n v="10"/>
    <x v="5"/>
    <x v="1"/>
    <x v="20"/>
  </r>
  <r>
    <n v="50502"/>
    <x v="235"/>
    <x v="28"/>
    <n v="180900"/>
    <n v="9103"/>
    <s v="C57"/>
    <x v="0"/>
    <n v="-66.739999999999995"/>
    <x v="1"/>
    <n v="10"/>
    <x v="5"/>
    <x v="1"/>
    <x v="20"/>
  </r>
  <r>
    <n v="50502"/>
    <x v="235"/>
    <x v="28"/>
    <n v="180900"/>
    <n v="9112"/>
    <s v="C57"/>
    <x v="0"/>
    <n v="-66.739999999999995"/>
    <x v="1"/>
    <n v="10"/>
    <x v="5"/>
    <x v="1"/>
    <x v="20"/>
  </r>
  <r>
    <n v="50502"/>
    <x v="235"/>
    <x v="11"/>
    <n v="180501"/>
    <n v="1001"/>
    <s v="C57"/>
    <x v="0"/>
    <n v="444.9"/>
    <x v="1"/>
    <n v="10"/>
    <x v="0"/>
    <x v="0"/>
    <x v="11"/>
  </r>
  <r>
    <n v="50502"/>
    <x v="235"/>
    <x v="11"/>
    <n v="180501"/>
    <n v="9004"/>
    <s v="C57"/>
    <x v="0"/>
    <n v="4.57"/>
    <x v="1"/>
    <n v="10"/>
    <x v="0"/>
    <x v="0"/>
    <x v="11"/>
  </r>
  <r>
    <n v="50502"/>
    <x v="235"/>
    <x v="11"/>
    <n v="180900"/>
    <n v="1001"/>
    <s v="C57"/>
    <x v="0"/>
    <n v="-444.9"/>
    <x v="1"/>
    <n v="10"/>
    <x v="0"/>
    <x v="0"/>
    <x v="11"/>
  </r>
  <r>
    <n v="50502"/>
    <x v="235"/>
    <x v="11"/>
    <n v="180900"/>
    <n v="9004"/>
    <s v="C57"/>
    <x v="0"/>
    <n v="-4.57"/>
    <x v="1"/>
    <n v="10"/>
    <x v="0"/>
    <x v="0"/>
    <x v="11"/>
  </r>
  <r>
    <n v="50502"/>
    <x v="235"/>
    <x v="34"/>
    <n v="180900"/>
    <n v="9103"/>
    <s v="25B"/>
    <x v="0"/>
    <n v="133.28"/>
    <x v="2"/>
    <n v="10"/>
    <x v="5"/>
    <x v="1"/>
    <x v="20"/>
  </r>
  <r>
    <n v="50502"/>
    <x v="235"/>
    <x v="34"/>
    <n v="180900"/>
    <n v="9112"/>
    <s v="25B"/>
    <x v="0"/>
    <n v="133.28"/>
    <x v="2"/>
    <n v="10"/>
    <x v="5"/>
    <x v="1"/>
    <x v="20"/>
  </r>
  <r>
    <n v="50502"/>
    <x v="235"/>
    <x v="38"/>
    <n v="180900"/>
    <n v="1001"/>
    <s v="25B"/>
    <x v="0"/>
    <n v="747.7"/>
    <x v="2"/>
    <n v="10"/>
    <x v="0"/>
    <x v="12"/>
    <x v="29"/>
  </r>
  <r>
    <n v="50502"/>
    <x v="235"/>
    <x v="38"/>
    <n v="180900"/>
    <n v="1006"/>
    <s v="25B"/>
    <x v="0"/>
    <n v="11.18"/>
    <x v="2"/>
    <n v="10"/>
    <x v="0"/>
    <x v="12"/>
    <x v="29"/>
  </r>
  <r>
    <n v="50502"/>
    <x v="235"/>
    <x v="38"/>
    <n v="180900"/>
    <n v="1600"/>
    <s v="25B"/>
    <x v="0"/>
    <n v="14.72"/>
    <x v="2"/>
    <n v="10"/>
    <x v="0"/>
    <x v="12"/>
    <x v="29"/>
  </r>
  <r>
    <n v="50502"/>
    <x v="235"/>
    <x v="38"/>
    <n v="180900"/>
    <n v="1602"/>
    <s v="25B"/>
    <x v="0"/>
    <n v="0.61"/>
    <x v="2"/>
    <n v="10"/>
    <x v="0"/>
    <x v="12"/>
    <x v="29"/>
  </r>
  <r>
    <n v="50502"/>
    <x v="235"/>
    <x v="38"/>
    <n v="180900"/>
    <n v="1604"/>
    <s v="25B"/>
    <x v="0"/>
    <n v="9.82"/>
    <x v="2"/>
    <n v="10"/>
    <x v="0"/>
    <x v="12"/>
    <x v="29"/>
  </r>
  <r>
    <n v="50502"/>
    <x v="235"/>
    <x v="38"/>
    <n v="180900"/>
    <n v="1605"/>
    <s v="25B"/>
    <x v="0"/>
    <n v="26.48"/>
    <x v="2"/>
    <n v="10"/>
    <x v="0"/>
    <x v="12"/>
    <x v="29"/>
  </r>
  <r>
    <n v="50502"/>
    <x v="235"/>
    <x v="38"/>
    <n v="180900"/>
    <n v="1699"/>
    <s v="25B"/>
    <x v="0"/>
    <n v="1.99"/>
    <x v="2"/>
    <n v="10"/>
    <x v="0"/>
    <x v="12"/>
    <x v="29"/>
  </r>
  <r>
    <n v="50502"/>
    <x v="235"/>
    <x v="38"/>
    <n v="180900"/>
    <n v="9006"/>
    <s v="25B"/>
    <x v="0"/>
    <n v="-136.08000000000001"/>
    <x v="2"/>
    <n v="10"/>
    <x v="0"/>
    <x v="12"/>
    <x v="29"/>
  </r>
  <r>
    <n v="50502"/>
    <x v="235"/>
    <x v="51"/>
    <n v="180900"/>
    <n v="1001"/>
    <s v="25B"/>
    <x v="0"/>
    <n v="140.82"/>
    <x v="2"/>
    <n v="10"/>
    <x v="0"/>
    <x v="12"/>
    <x v="40"/>
  </r>
  <r>
    <n v="50502"/>
    <x v="235"/>
    <x v="11"/>
    <n v="180900"/>
    <n v="1604"/>
    <s v="29B"/>
    <x v="0"/>
    <n v="0.88"/>
    <x v="2"/>
    <n v="10"/>
    <x v="0"/>
    <x v="0"/>
    <x v="11"/>
  </r>
  <r>
    <n v="50502"/>
    <x v="235"/>
    <x v="193"/>
    <n v="180900"/>
    <n v="1001"/>
    <s v="12B"/>
    <x v="0"/>
    <n v="77.16"/>
    <x v="2"/>
    <n v="10"/>
    <x v="0"/>
    <x v="16"/>
    <x v="180"/>
  </r>
  <r>
    <n v="50502"/>
    <x v="235"/>
    <x v="28"/>
    <n v="180900"/>
    <n v="9103"/>
    <s v="12B"/>
    <x v="0"/>
    <n v="11.57"/>
    <x v="2"/>
    <n v="10"/>
    <x v="5"/>
    <x v="1"/>
    <x v="20"/>
  </r>
  <r>
    <n v="50502"/>
    <x v="235"/>
    <x v="28"/>
    <n v="180900"/>
    <n v="9112"/>
    <s v="12B"/>
    <x v="0"/>
    <n v="11.57"/>
    <x v="2"/>
    <n v="10"/>
    <x v="5"/>
    <x v="1"/>
    <x v="20"/>
  </r>
  <r>
    <n v="50502"/>
    <x v="235"/>
    <x v="193"/>
    <n v="180900"/>
    <n v="1001"/>
    <s v="C25"/>
    <x v="0"/>
    <n v="-77.16"/>
    <x v="2"/>
    <n v="10"/>
    <x v="0"/>
    <x v="16"/>
    <x v="180"/>
  </r>
  <r>
    <n v="50502"/>
    <x v="235"/>
    <x v="28"/>
    <n v="180900"/>
    <n v="9103"/>
    <s v="C25"/>
    <x v="0"/>
    <n v="-11.57"/>
    <x v="2"/>
    <n v="10"/>
    <x v="5"/>
    <x v="1"/>
    <x v="20"/>
  </r>
  <r>
    <n v="50502"/>
    <x v="235"/>
    <x v="28"/>
    <n v="180900"/>
    <n v="9112"/>
    <s v="C25"/>
    <x v="0"/>
    <n v="-11.57"/>
    <x v="2"/>
    <n v="10"/>
    <x v="5"/>
    <x v="1"/>
    <x v="20"/>
  </r>
  <r>
    <n v="50502"/>
    <x v="235"/>
    <x v="34"/>
    <n v="180900"/>
    <n v="9103"/>
    <s v="C25"/>
    <x v="0"/>
    <n v="-133.28"/>
    <x v="2"/>
    <n v="10"/>
    <x v="5"/>
    <x v="1"/>
    <x v="20"/>
  </r>
  <r>
    <n v="50502"/>
    <x v="235"/>
    <x v="34"/>
    <n v="180900"/>
    <n v="9112"/>
    <s v="C25"/>
    <x v="0"/>
    <n v="-133.28"/>
    <x v="2"/>
    <n v="10"/>
    <x v="5"/>
    <x v="1"/>
    <x v="20"/>
  </r>
  <r>
    <n v="50502"/>
    <x v="235"/>
    <x v="38"/>
    <n v="180900"/>
    <n v="1001"/>
    <s v="C25"/>
    <x v="0"/>
    <n v="-747.7"/>
    <x v="2"/>
    <n v="10"/>
    <x v="0"/>
    <x v="12"/>
    <x v="29"/>
  </r>
  <r>
    <n v="50502"/>
    <x v="235"/>
    <x v="38"/>
    <n v="180900"/>
    <n v="1006"/>
    <s v="C25"/>
    <x v="0"/>
    <n v="-11.18"/>
    <x v="2"/>
    <n v="10"/>
    <x v="0"/>
    <x v="12"/>
    <x v="29"/>
  </r>
  <r>
    <n v="50502"/>
    <x v="235"/>
    <x v="38"/>
    <n v="180900"/>
    <n v="1600"/>
    <s v="C25"/>
    <x v="0"/>
    <n v="-14.72"/>
    <x v="2"/>
    <n v="10"/>
    <x v="0"/>
    <x v="12"/>
    <x v="29"/>
  </r>
  <r>
    <n v="50502"/>
    <x v="235"/>
    <x v="38"/>
    <n v="180900"/>
    <n v="1602"/>
    <s v="C25"/>
    <x v="0"/>
    <n v="-0.61"/>
    <x v="2"/>
    <n v="10"/>
    <x v="0"/>
    <x v="12"/>
    <x v="29"/>
  </r>
  <r>
    <n v="50502"/>
    <x v="235"/>
    <x v="38"/>
    <n v="180900"/>
    <n v="1604"/>
    <s v="C25"/>
    <x v="0"/>
    <n v="-9.82"/>
    <x v="2"/>
    <n v="10"/>
    <x v="0"/>
    <x v="12"/>
    <x v="29"/>
  </r>
  <r>
    <n v="50502"/>
    <x v="235"/>
    <x v="38"/>
    <n v="180900"/>
    <n v="1605"/>
    <s v="C25"/>
    <x v="0"/>
    <n v="-26.48"/>
    <x v="2"/>
    <n v="10"/>
    <x v="0"/>
    <x v="12"/>
    <x v="29"/>
  </r>
  <r>
    <n v="50502"/>
    <x v="235"/>
    <x v="38"/>
    <n v="180900"/>
    <n v="1699"/>
    <s v="C25"/>
    <x v="0"/>
    <n v="-1.99"/>
    <x v="2"/>
    <n v="10"/>
    <x v="0"/>
    <x v="12"/>
    <x v="29"/>
  </r>
  <r>
    <n v="50502"/>
    <x v="235"/>
    <x v="38"/>
    <n v="180900"/>
    <n v="9006"/>
    <s v="C25"/>
    <x v="0"/>
    <n v="136.08000000000001"/>
    <x v="2"/>
    <n v="10"/>
    <x v="0"/>
    <x v="12"/>
    <x v="29"/>
  </r>
  <r>
    <n v="50502"/>
    <x v="235"/>
    <x v="51"/>
    <n v="180900"/>
    <n v="1001"/>
    <s v="C25"/>
    <x v="0"/>
    <n v="-140.82"/>
    <x v="2"/>
    <n v="10"/>
    <x v="0"/>
    <x v="12"/>
    <x v="40"/>
  </r>
  <r>
    <n v="50502"/>
    <x v="235"/>
    <x v="11"/>
    <n v="180900"/>
    <n v="1604"/>
    <s v="C25"/>
    <x v="0"/>
    <n v="-0.88"/>
    <x v="2"/>
    <n v="10"/>
    <x v="0"/>
    <x v="0"/>
    <x v="11"/>
  </r>
  <r>
    <n v="50502"/>
    <x v="235"/>
    <x v="11"/>
    <n v="180900"/>
    <n v="1001"/>
    <s v="29D"/>
    <x v="0"/>
    <n v="0"/>
    <x v="0"/>
    <n v="11"/>
    <x v="0"/>
    <x v="0"/>
    <x v="11"/>
  </r>
  <r>
    <n v="50502"/>
    <x v="235"/>
    <x v="11"/>
    <n v="180900"/>
    <n v="9004"/>
    <s v="29D"/>
    <x v="0"/>
    <n v="0"/>
    <x v="0"/>
    <n v="11"/>
    <x v="0"/>
    <x v="0"/>
    <x v="11"/>
  </r>
  <r>
    <n v="50502"/>
    <x v="235"/>
    <x v="28"/>
    <n v="180900"/>
    <n v="9103"/>
    <s v="12D"/>
    <x v="0"/>
    <n v="0"/>
    <x v="0"/>
    <n v="11"/>
    <x v="5"/>
    <x v="1"/>
    <x v="20"/>
  </r>
  <r>
    <n v="50502"/>
    <x v="235"/>
    <x v="28"/>
    <n v="180900"/>
    <n v="9112"/>
    <s v="12D"/>
    <x v="0"/>
    <n v="0"/>
    <x v="0"/>
    <n v="11"/>
    <x v="5"/>
    <x v="1"/>
    <x v="20"/>
  </r>
  <r>
    <n v="50502"/>
    <x v="235"/>
    <x v="11"/>
    <n v="180501"/>
    <n v="1001"/>
    <m/>
    <x v="0"/>
    <n v="335.89"/>
    <x v="1"/>
    <n v="11"/>
    <x v="0"/>
    <x v="0"/>
    <x v="11"/>
  </r>
  <r>
    <n v="50502"/>
    <x v="235"/>
    <x v="28"/>
    <n v="180501"/>
    <n v="9103"/>
    <m/>
    <x v="0"/>
    <n v="50.38"/>
    <x v="1"/>
    <n v="11"/>
    <x v="5"/>
    <x v="1"/>
    <x v="20"/>
  </r>
  <r>
    <n v="50502"/>
    <x v="235"/>
    <x v="28"/>
    <n v="180501"/>
    <n v="9112"/>
    <m/>
    <x v="0"/>
    <n v="50.38"/>
    <x v="1"/>
    <n v="11"/>
    <x v="5"/>
    <x v="1"/>
    <x v="20"/>
  </r>
  <r>
    <n v="50502"/>
    <x v="235"/>
    <x v="11"/>
    <n v="180501"/>
    <n v="9004"/>
    <m/>
    <x v="0"/>
    <n v="25.22"/>
    <x v="1"/>
    <n v="11"/>
    <x v="0"/>
    <x v="0"/>
    <x v="11"/>
  </r>
  <r>
    <n v="50502"/>
    <x v="235"/>
    <x v="28"/>
    <n v="180900"/>
    <n v="9103"/>
    <s v="12C"/>
    <x v="0"/>
    <n v="43.59"/>
    <x v="1"/>
    <n v="11"/>
    <x v="5"/>
    <x v="1"/>
    <x v="20"/>
  </r>
  <r>
    <n v="50502"/>
    <x v="235"/>
    <x v="28"/>
    <n v="180900"/>
    <n v="9112"/>
    <s v="12C"/>
    <x v="0"/>
    <n v="43.59"/>
    <x v="1"/>
    <n v="11"/>
    <x v="5"/>
    <x v="1"/>
    <x v="20"/>
  </r>
  <r>
    <n v="50502"/>
    <x v="235"/>
    <x v="11"/>
    <n v="180900"/>
    <n v="1001"/>
    <s v="12C"/>
    <x v="0"/>
    <n v="290.63"/>
    <x v="1"/>
    <n v="11"/>
    <x v="0"/>
    <x v="0"/>
    <x v="11"/>
  </r>
  <r>
    <n v="50502"/>
    <x v="235"/>
    <x v="11"/>
    <n v="180900"/>
    <n v="9004"/>
    <s v="12C"/>
    <x v="0"/>
    <n v="56.25"/>
    <x v="1"/>
    <n v="11"/>
    <x v="0"/>
    <x v="0"/>
    <x v="11"/>
  </r>
  <r>
    <n v="50502"/>
    <x v="235"/>
    <x v="193"/>
    <n v="180501"/>
    <n v="1001"/>
    <s v="C25"/>
    <x v="0"/>
    <n v="174"/>
    <x v="1"/>
    <n v="11"/>
    <x v="0"/>
    <x v="16"/>
    <x v="180"/>
  </r>
  <r>
    <n v="50502"/>
    <x v="235"/>
    <x v="28"/>
    <n v="180501"/>
    <n v="9103"/>
    <s v="C25"/>
    <x v="0"/>
    <n v="234.4"/>
    <x v="1"/>
    <n v="11"/>
    <x v="5"/>
    <x v="1"/>
    <x v="20"/>
  </r>
  <r>
    <n v="50502"/>
    <x v="235"/>
    <x v="28"/>
    <n v="180501"/>
    <n v="9112"/>
    <s v="C25"/>
    <x v="0"/>
    <n v="234.4"/>
    <x v="1"/>
    <n v="11"/>
    <x v="5"/>
    <x v="1"/>
    <x v="20"/>
  </r>
  <r>
    <n v="50502"/>
    <x v="235"/>
    <x v="34"/>
    <n v="180501"/>
    <n v="9103"/>
    <s v="C25"/>
    <x v="0"/>
    <n v="54.12"/>
    <x v="1"/>
    <n v="11"/>
    <x v="5"/>
    <x v="1"/>
    <x v="20"/>
  </r>
  <r>
    <n v="50502"/>
    <x v="235"/>
    <x v="34"/>
    <n v="180501"/>
    <n v="9112"/>
    <s v="C25"/>
    <x v="0"/>
    <n v="54.12"/>
    <x v="1"/>
    <n v="11"/>
    <x v="5"/>
    <x v="1"/>
    <x v="20"/>
  </r>
  <r>
    <n v="50502"/>
    <x v="235"/>
    <x v="38"/>
    <n v="180501"/>
    <n v="1001"/>
    <s v="C25"/>
    <x v="0"/>
    <n v="232.17"/>
    <x v="1"/>
    <n v="11"/>
    <x v="0"/>
    <x v="12"/>
    <x v="29"/>
  </r>
  <r>
    <n v="50502"/>
    <x v="235"/>
    <x v="38"/>
    <n v="180501"/>
    <n v="1006"/>
    <s v="C25"/>
    <x v="0"/>
    <n v="-2.81"/>
    <x v="1"/>
    <n v="11"/>
    <x v="0"/>
    <x v="12"/>
    <x v="29"/>
  </r>
  <r>
    <n v="50502"/>
    <x v="235"/>
    <x v="38"/>
    <n v="180501"/>
    <n v="1600"/>
    <s v="C25"/>
    <x v="0"/>
    <n v="7.35"/>
    <x v="1"/>
    <n v="11"/>
    <x v="0"/>
    <x v="12"/>
    <x v="29"/>
  </r>
  <r>
    <n v="50502"/>
    <x v="235"/>
    <x v="38"/>
    <n v="180501"/>
    <n v="1602"/>
    <s v="C25"/>
    <x v="0"/>
    <n v="0.32"/>
    <x v="1"/>
    <n v="11"/>
    <x v="0"/>
    <x v="12"/>
    <x v="29"/>
  </r>
  <r>
    <n v="50502"/>
    <x v="235"/>
    <x v="38"/>
    <n v="180501"/>
    <n v="1604"/>
    <s v="C25"/>
    <x v="0"/>
    <n v="0.45"/>
    <x v="1"/>
    <n v="11"/>
    <x v="0"/>
    <x v="12"/>
    <x v="29"/>
  </r>
  <r>
    <n v="50502"/>
    <x v="235"/>
    <x v="38"/>
    <n v="180501"/>
    <n v="1699"/>
    <s v="C25"/>
    <x v="0"/>
    <n v="1.01"/>
    <x v="1"/>
    <n v="11"/>
    <x v="0"/>
    <x v="12"/>
    <x v="29"/>
  </r>
  <r>
    <n v="50502"/>
    <x v="235"/>
    <x v="38"/>
    <n v="180501"/>
    <n v="9006"/>
    <s v="C25"/>
    <x v="0"/>
    <n v="-42.26"/>
    <x v="1"/>
    <n v="11"/>
    <x v="0"/>
    <x v="12"/>
    <x v="29"/>
  </r>
  <r>
    <n v="50502"/>
    <x v="235"/>
    <x v="51"/>
    <n v="180501"/>
    <n v="1001"/>
    <s v="C25"/>
    <x v="0"/>
    <n v="128.61000000000001"/>
    <x v="1"/>
    <n v="11"/>
    <x v="0"/>
    <x v="12"/>
    <x v="40"/>
  </r>
  <r>
    <n v="50502"/>
    <x v="235"/>
    <x v="11"/>
    <n v="180501"/>
    <n v="1001"/>
    <s v="C25"/>
    <x v="0"/>
    <n v="1388.63"/>
    <x v="1"/>
    <n v="11"/>
    <x v="0"/>
    <x v="0"/>
    <x v="11"/>
  </r>
  <r>
    <n v="50502"/>
    <x v="235"/>
    <x v="11"/>
    <n v="180501"/>
    <n v="9004"/>
    <s v="C25"/>
    <x v="0"/>
    <n v="82.86"/>
    <x v="1"/>
    <n v="11"/>
    <x v="0"/>
    <x v="0"/>
    <x v="11"/>
  </r>
  <r>
    <n v="50502"/>
    <x v="235"/>
    <x v="28"/>
    <n v="180501"/>
    <n v="9103"/>
    <s v="C57"/>
    <x v="0"/>
    <n v="43.59"/>
    <x v="1"/>
    <n v="11"/>
    <x v="5"/>
    <x v="1"/>
    <x v="20"/>
  </r>
  <r>
    <n v="50502"/>
    <x v="235"/>
    <x v="28"/>
    <n v="180501"/>
    <n v="9112"/>
    <s v="C57"/>
    <x v="0"/>
    <n v="43.59"/>
    <x v="1"/>
    <n v="11"/>
    <x v="5"/>
    <x v="1"/>
    <x v="20"/>
  </r>
  <r>
    <n v="50502"/>
    <x v="235"/>
    <x v="28"/>
    <n v="180900"/>
    <n v="9103"/>
    <s v="C57"/>
    <x v="0"/>
    <n v="-43.59"/>
    <x v="1"/>
    <n v="11"/>
    <x v="5"/>
    <x v="1"/>
    <x v="20"/>
  </r>
  <r>
    <n v="50502"/>
    <x v="235"/>
    <x v="28"/>
    <n v="180900"/>
    <n v="9112"/>
    <s v="C57"/>
    <x v="0"/>
    <n v="-43.59"/>
    <x v="1"/>
    <n v="11"/>
    <x v="5"/>
    <x v="1"/>
    <x v="20"/>
  </r>
  <r>
    <n v="50502"/>
    <x v="235"/>
    <x v="11"/>
    <n v="180501"/>
    <n v="1001"/>
    <s v="C57"/>
    <x v="0"/>
    <n v="290.63"/>
    <x v="1"/>
    <n v="11"/>
    <x v="0"/>
    <x v="0"/>
    <x v="11"/>
  </r>
  <r>
    <n v="50502"/>
    <x v="235"/>
    <x v="11"/>
    <n v="180501"/>
    <n v="9004"/>
    <s v="C57"/>
    <x v="0"/>
    <n v="56.25"/>
    <x v="1"/>
    <n v="11"/>
    <x v="0"/>
    <x v="0"/>
    <x v="11"/>
  </r>
  <r>
    <n v="50502"/>
    <x v="235"/>
    <x v="11"/>
    <n v="180900"/>
    <n v="1001"/>
    <s v="C57"/>
    <x v="0"/>
    <n v="-290.63"/>
    <x v="1"/>
    <n v="11"/>
    <x v="0"/>
    <x v="0"/>
    <x v="11"/>
  </r>
  <r>
    <n v="50502"/>
    <x v="235"/>
    <x v="11"/>
    <n v="180900"/>
    <n v="9004"/>
    <s v="C57"/>
    <x v="0"/>
    <n v="-56.25"/>
    <x v="1"/>
    <n v="11"/>
    <x v="0"/>
    <x v="0"/>
    <x v="11"/>
  </r>
  <r>
    <n v="50502"/>
    <x v="235"/>
    <x v="11"/>
    <n v="180900"/>
    <n v="1001"/>
    <m/>
    <x v="0"/>
    <n v="2620.0500000000002"/>
    <x v="2"/>
    <n v="11"/>
    <x v="0"/>
    <x v="0"/>
    <x v="11"/>
  </r>
  <r>
    <n v="50502"/>
    <x v="235"/>
    <x v="28"/>
    <n v="180900"/>
    <n v="9103"/>
    <m/>
    <x v="0"/>
    <n v="393.01"/>
    <x v="2"/>
    <n v="11"/>
    <x v="5"/>
    <x v="1"/>
    <x v="20"/>
  </r>
  <r>
    <n v="50502"/>
    <x v="235"/>
    <x v="28"/>
    <n v="180900"/>
    <n v="9112"/>
    <m/>
    <x v="0"/>
    <n v="393.01"/>
    <x v="2"/>
    <n v="11"/>
    <x v="5"/>
    <x v="1"/>
    <x v="20"/>
  </r>
  <r>
    <n v="50502"/>
    <x v="235"/>
    <x v="11"/>
    <n v="180900"/>
    <n v="9004"/>
    <m/>
    <x v="0"/>
    <n v="156.35"/>
    <x v="2"/>
    <n v="11"/>
    <x v="0"/>
    <x v="0"/>
    <x v="11"/>
  </r>
  <r>
    <n v="50502"/>
    <x v="235"/>
    <x v="34"/>
    <n v="180900"/>
    <n v="9103"/>
    <s v="25B"/>
    <x v="0"/>
    <n v="102.11"/>
    <x v="2"/>
    <n v="11"/>
    <x v="5"/>
    <x v="1"/>
    <x v="20"/>
  </r>
  <r>
    <n v="50502"/>
    <x v="235"/>
    <x v="34"/>
    <n v="180900"/>
    <n v="9112"/>
    <s v="25B"/>
    <x v="0"/>
    <n v="102.11"/>
    <x v="2"/>
    <n v="11"/>
    <x v="5"/>
    <x v="1"/>
    <x v="20"/>
  </r>
  <r>
    <n v="50502"/>
    <x v="235"/>
    <x v="38"/>
    <n v="180900"/>
    <n v="1001"/>
    <s v="25B"/>
    <x v="0"/>
    <n v="438.06"/>
    <x v="2"/>
    <n v="11"/>
    <x v="0"/>
    <x v="12"/>
    <x v="29"/>
  </r>
  <r>
    <n v="50502"/>
    <x v="235"/>
    <x v="38"/>
    <n v="180900"/>
    <n v="1006"/>
    <s v="25B"/>
    <x v="0"/>
    <n v="-5.3"/>
    <x v="2"/>
    <n v="11"/>
    <x v="0"/>
    <x v="12"/>
    <x v="29"/>
  </r>
  <r>
    <n v="50502"/>
    <x v="235"/>
    <x v="38"/>
    <n v="180900"/>
    <n v="1600"/>
    <s v="25B"/>
    <x v="0"/>
    <n v="13.87"/>
    <x v="2"/>
    <n v="11"/>
    <x v="0"/>
    <x v="12"/>
    <x v="29"/>
  </r>
  <r>
    <n v="50502"/>
    <x v="235"/>
    <x v="38"/>
    <n v="180900"/>
    <n v="1602"/>
    <s v="25B"/>
    <x v="0"/>
    <n v="0.61"/>
    <x v="2"/>
    <n v="11"/>
    <x v="0"/>
    <x v="12"/>
    <x v="29"/>
  </r>
  <r>
    <n v="50502"/>
    <x v="235"/>
    <x v="38"/>
    <n v="180900"/>
    <n v="1604"/>
    <s v="25B"/>
    <x v="0"/>
    <n v="0.85"/>
    <x v="2"/>
    <n v="11"/>
    <x v="0"/>
    <x v="12"/>
    <x v="29"/>
  </r>
  <r>
    <n v="50502"/>
    <x v="235"/>
    <x v="38"/>
    <n v="180900"/>
    <n v="1699"/>
    <s v="25B"/>
    <x v="0"/>
    <n v="1.9"/>
    <x v="2"/>
    <n v="11"/>
    <x v="0"/>
    <x v="12"/>
    <x v="29"/>
  </r>
  <r>
    <n v="50502"/>
    <x v="235"/>
    <x v="38"/>
    <n v="180900"/>
    <n v="9006"/>
    <s v="25B"/>
    <x v="0"/>
    <n v="-79.73"/>
    <x v="2"/>
    <n v="11"/>
    <x v="0"/>
    <x v="12"/>
    <x v="29"/>
  </r>
  <r>
    <n v="50502"/>
    <x v="235"/>
    <x v="51"/>
    <n v="180900"/>
    <n v="1001"/>
    <s v="25B"/>
    <x v="0"/>
    <n v="242.67"/>
    <x v="2"/>
    <n v="11"/>
    <x v="0"/>
    <x v="12"/>
    <x v="40"/>
  </r>
  <r>
    <n v="50502"/>
    <x v="235"/>
    <x v="193"/>
    <n v="180900"/>
    <n v="1001"/>
    <s v="12B"/>
    <x v="0"/>
    <n v="328.31"/>
    <x v="2"/>
    <n v="11"/>
    <x v="0"/>
    <x v="16"/>
    <x v="180"/>
  </r>
  <r>
    <n v="50502"/>
    <x v="235"/>
    <x v="28"/>
    <n v="180900"/>
    <n v="9103"/>
    <s v="12B"/>
    <x v="0"/>
    <n v="49.25"/>
    <x v="2"/>
    <n v="11"/>
    <x v="5"/>
    <x v="1"/>
    <x v="20"/>
  </r>
  <r>
    <n v="50502"/>
    <x v="235"/>
    <x v="28"/>
    <n v="180900"/>
    <n v="9112"/>
    <s v="12B"/>
    <x v="0"/>
    <n v="49.25"/>
    <x v="2"/>
    <n v="11"/>
    <x v="5"/>
    <x v="1"/>
    <x v="20"/>
  </r>
  <r>
    <n v="50502"/>
    <x v="235"/>
    <x v="193"/>
    <n v="180900"/>
    <n v="1001"/>
    <s v="C25"/>
    <x v="0"/>
    <n v="-328.31"/>
    <x v="2"/>
    <n v="11"/>
    <x v="0"/>
    <x v="16"/>
    <x v="180"/>
  </r>
  <r>
    <n v="50502"/>
    <x v="235"/>
    <x v="28"/>
    <n v="180900"/>
    <n v="9103"/>
    <s v="C25"/>
    <x v="0"/>
    <n v="-442.26"/>
    <x v="2"/>
    <n v="11"/>
    <x v="5"/>
    <x v="1"/>
    <x v="20"/>
  </r>
  <r>
    <n v="50502"/>
    <x v="235"/>
    <x v="28"/>
    <n v="180900"/>
    <n v="9112"/>
    <s v="C25"/>
    <x v="0"/>
    <n v="-442.26"/>
    <x v="2"/>
    <n v="11"/>
    <x v="5"/>
    <x v="1"/>
    <x v="20"/>
  </r>
  <r>
    <n v="50502"/>
    <x v="235"/>
    <x v="34"/>
    <n v="180900"/>
    <n v="9103"/>
    <s v="C25"/>
    <x v="0"/>
    <n v="-102.11"/>
    <x v="2"/>
    <n v="11"/>
    <x v="5"/>
    <x v="1"/>
    <x v="20"/>
  </r>
  <r>
    <n v="50502"/>
    <x v="235"/>
    <x v="34"/>
    <n v="180900"/>
    <n v="9112"/>
    <s v="C25"/>
    <x v="0"/>
    <n v="-102.11"/>
    <x v="2"/>
    <n v="11"/>
    <x v="5"/>
    <x v="1"/>
    <x v="20"/>
  </r>
  <r>
    <n v="50502"/>
    <x v="235"/>
    <x v="38"/>
    <n v="180900"/>
    <n v="1001"/>
    <s v="C25"/>
    <x v="0"/>
    <n v="-438.06"/>
    <x v="2"/>
    <n v="11"/>
    <x v="0"/>
    <x v="12"/>
    <x v="29"/>
  </r>
  <r>
    <n v="50502"/>
    <x v="235"/>
    <x v="38"/>
    <n v="180900"/>
    <n v="1006"/>
    <s v="C25"/>
    <x v="0"/>
    <n v="5.3"/>
    <x v="2"/>
    <n v="11"/>
    <x v="0"/>
    <x v="12"/>
    <x v="29"/>
  </r>
  <r>
    <n v="50502"/>
    <x v="235"/>
    <x v="38"/>
    <n v="180900"/>
    <n v="1600"/>
    <s v="C25"/>
    <x v="0"/>
    <n v="-13.87"/>
    <x v="2"/>
    <n v="11"/>
    <x v="0"/>
    <x v="12"/>
    <x v="29"/>
  </r>
  <r>
    <n v="50502"/>
    <x v="235"/>
    <x v="38"/>
    <n v="180900"/>
    <n v="1602"/>
    <s v="C25"/>
    <x v="0"/>
    <n v="-0.61"/>
    <x v="2"/>
    <n v="11"/>
    <x v="0"/>
    <x v="12"/>
    <x v="29"/>
  </r>
  <r>
    <n v="50502"/>
    <x v="235"/>
    <x v="38"/>
    <n v="180900"/>
    <n v="1604"/>
    <s v="C25"/>
    <x v="0"/>
    <n v="-0.85"/>
    <x v="2"/>
    <n v="11"/>
    <x v="0"/>
    <x v="12"/>
    <x v="29"/>
  </r>
  <r>
    <n v="50502"/>
    <x v="235"/>
    <x v="38"/>
    <n v="180900"/>
    <n v="1699"/>
    <s v="C25"/>
    <x v="0"/>
    <n v="-1.9"/>
    <x v="2"/>
    <n v="11"/>
    <x v="0"/>
    <x v="12"/>
    <x v="29"/>
  </r>
  <r>
    <n v="50502"/>
    <x v="235"/>
    <x v="38"/>
    <n v="180900"/>
    <n v="9006"/>
    <s v="C25"/>
    <x v="0"/>
    <n v="79.73"/>
    <x v="2"/>
    <n v="11"/>
    <x v="0"/>
    <x v="12"/>
    <x v="29"/>
  </r>
  <r>
    <n v="50502"/>
    <x v="235"/>
    <x v="51"/>
    <n v="180900"/>
    <n v="1001"/>
    <s v="C25"/>
    <x v="0"/>
    <n v="-242.67"/>
    <x v="2"/>
    <n v="11"/>
    <x v="0"/>
    <x v="12"/>
    <x v="40"/>
  </r>
  <r>
    <n v="50502"/>
    <x v="235"/>
    <x v="11"/>
    <n v="180900"/>
    <n v="1001"/>
    <s v="C25"/>
    <x v="0"/>
    <n v="-2620.0500000000002"/>
    <x v="2"/>
    <n v="11"/>
    <x v="0"/>
    <x v="0"/>
    <x v="11"/>
  </r>
  <r>
    <n v="50502"/>
    <x v="235"/>
    <x v="11"/>
    <n v="180900"/>
    <n v="9004"/>
    <s v="C25"/>
    <x v="0"/>
    <n v="-156.35"/>
    <x v="2"/>
    <n v="11"/>
    <x v="0"/>
    <x v="0"/>
    <x v="11"/>
  </r>
  <r>
    <n v="50502"/>
    <x v="235"/>
    <x v="11"/>
    <n v="180900"/>
    <n v="1001"/>
    <s v="29D"/>
    <x v="0"/>
    <n v="0"/>
    <x v="0"/>
    <n v="12"/>
    <x v="0"/>
    <x v="0"/>
    <x v="11"/>
  </r>
  <r>
    <n v="50502"/>
    <x v="235"/>
    <x v="11"/>
    <n v="180900"/>
    <n v="9004"/>
    <s v="29D"/>
    <x v="0"/>
    <n v="0"/>
    <x v="0"/>
    <n v="12"/>
    <x v="0"/>
    <x v="0"/>
    <x v="11"/>
  </r>
  <r>
    <n v="50502"/>
    <x v="235"/>
    <x v="28"/>
    <n v="180900"/>
    <n v="9103"/>
    <s v="12D"/>
    <x v="0"/>
    <n v="0"/>
    <x v="0"/>
    <n v="12"/>
    <x v="5"/>
    <x v="1"/>
    <x v="20"/>
  </r>
  <r>
    <n v="50502"/>
    <x v="235"/>
    <x v="28"/>
    <n v="180900"/>
    <n v="9112"/>
    <s v="12D"/>
    <x v="0"/>
    <n v="0"/>
    <x v="0"/>
    <n v="12"/>
    <x v="5"/>
    <x v="1"/>
    <x v="20"/>
  </r>
  <r>
    <n v="50502"/>
    <x v="235"/>
    <x v="11"/>
    <n v="180501"/>
    <n v="1001"/>
    <m/>
    <x v="0"/>
    <n v="201.54"/>
    <x v="1"/>
    <n v="12"/>
    <x v="0"/>
    <x v="0"/>
    <x v="11"/>
  </r>
  <r>
    <n v="50502"/>
    <x v="235"/>
    <x v="28"/>
    <n v="180501"/>
    <n v="9103"/>
    <m/>
    <x v="0"/>
    <n v="30.23"/>
    <x v="1"/>
    <n v="12"/>
    <x v="5"/>
    <x v="1"/>
    <x v="20"/>
  </r>
  <r>
    <n v="50502"/>
    <x v="235"/>
    <x v="28"/>
    <n v="180501"/>
    <n v="9112"/>
    <m/>
    <x v="0"/>
    <n v="30.23"/>
    <x v="1"/>
    <n v="12"/>
    <x v="5"/>
    <x v="1"/>
    <x v="20"/>
  </r>
  <r>
    <n v="50502"/>
    <x v="235"/>
    <x v="28"/>
    <n v="180900"/>
    <n v="9103"/>
    <s v="12C"/>
    <x v="0"/>
    <n v="50.85"/>
    <x v="1"/>
    <n v="12"/>
    <x v="5"/>
    <x v="1"/>
    <x v="20"/>
  </r>
  <r>
    <n v="50502"/>
    <x v="235"/>
    <x v="28"/>
    <n v="180900"/>
    <n v="9112"/>
    <s v="12C"/>
    <x v="0"/>
    <n v="50.85"/>
    <x v="1"/>
    <n v="12"/>
    <x v="5"/>
    <x v="1"/>
    <x v="20"/>
  </r>
  <r>
    <n v="50502"/>
    <x v="235"/>
    <x v="11"/>
    <n v="180900"/>
    <n v="1001"/>
    <s v="12C"/>
    <x v="0"/>
    <n v="338.99"/>
    <x v="1"/>
    <n v="12"/>
    <x v="0"/>
    <x v="0"/>
    <x v="11"/>
  </r>
  <r>
    <n v="50502"/>
    <x v="235"/>
    <x v="11"/>
    <n v="180900"/>
    <n v="9004"/>
    <s v="12C"/>
    <x v="0"/>
    <n v="17.79"/>
    <x v="1"/>
    <n v="12"/>
    <x v="0"/>
    <x v="0"/>
    <x v="11"/>
  </r>
  <r>
    <n v="50502"/>
    <x v="235"/>
    <x v="11"/>
    <n v="180501"/>
    <n v="9004"/>
    <m/>
    <x v="0"/>
    <n v="5.24"/>
    <x v="1"/>
    <n v="12"/>
    <x v="0"/>
    <x v="0"/>
    <x v="11"/>
  </r>
  <r>
    <n v="50502"/>
    <x v="235"/>
    <x v="193"/>
    <n v="180501"/>
    <n v="1001"/>
    <s v="C25"/>
    <x v="0"/>
    <n v="22.59"/>
    <x v="1"/>
    <n v="12"/>
    <x v="0"/>
    <x v="16"/>
    <x v="180"/>
  </r>
  <r>
    <n v="50502"/>
    <x v="235"/>
    <x v="28"/>
    <n v="180501"/>
    <n v="9103"/>
    <s v="C25"/>
    <x v="0"/>
    <n v="-88.36"/>
    <x v="1"/>
    <n v="12"/>
    <x v="5"/>
    <x v="1"/>
    <x v="20"/>
  </r>
  <r>
    <n v="50502"/>
    <x v="235"/>
    <x v="28"/>
    <n v="180501"/>
    <n v="9112"/>
    <s v="C25"/>
    <x v="0"/>
    <n v="-88.36"/>
    <x v="1"/>
    <n v="12"/>
    <x v="5"/>
    <x v="1"/>
    <x v="20"/>
  </r>
  <r>
    <n v="50502"/>
    <x v="235"/>
    <x v="34"/>
    <n v="180501"/>
    <n v="9103"/>
    <s v="C25"/>
    <x v="0"/>
    <n v="39.64"/>
    <x v="1"/>
    <n v="12"/>
    <x v="5"/>
    <x v="1"/>
    <x v="20"/>
  </r>
  <r>
    <n v="50502"/>
    <x v="235"/>
    <x v="34"/>
    <n v="180501"/>
    <n v="9112"/>
    <s v="C25"/>
    <x v="0"/>
    <n v="39.64"/>
    <x v="1"/>
    <n v="12"/>
    <x v="5"/>
    <x v="1"/>
    <x v="20"/>
  </r>
  <r>
    <n v="50502"/>
    <x v="235"/>
    <x v="38"/>
    <n v="180501"/>
    <n v="1001"/>
    <s v="C25"/>
    <x v="0"/>
    <n v="162.38"/>
    <x v="1"/>
    <n v="12"/>
    <x v="0"/>
    <x v="12"/>
    <x v="29"/>
  </r>
  <r>
    <n v="50502"/>
    <x v="235"/>
    <x v="38"/>
    <n v="180501"/>
    <n v="1600"/>
    <s v="C25"/>
    <x v="0"/>
    <n v="0.56000000000000005"/>
    <x v="1"/>
    <n v="12"/>
    <x v="0"/>
    <x v="12"/>
    <x v="29"/>
  </r>
  <r>
    <n v="50502"/>
    <x v="235"/>
    <x v="38"/>
    <n v="180501"/>
    <n v="1604"/>
    <s v="C25"/>
    <x v="0"/>
    <n v="3.14"/>
    <x v="1"/>
    <n v="12"/>
    <x v="0"/>
    <x v="12"/>
    <x v="29"/>
  </r>
  <r>
    <n v="50502"/>
    <x v="235"/>
    <x v="38"/>
    <n v="180501"/>
    <n v="1699"/>
    <s v="C25"/>
    <x v="0"/>
    <n v="0.96"/>
    <x v="1"/>
    <n v="12"/>
    <x v="0"/>
    <x v="12"/>
    <x v="29"/>
  </r>
  <r>
    <n v="50502"/>
    <x v="235"/>
    <x v="38"/>
    <n v="180501"/>
    <n v="1713"/>
    <s v="C25"/>
    <x v="0"/>
    <n v="0.16"/>
    <x v="1"/>
    <n v="12"/>
    <x v="0"/>
    <x v="12"/>
    <x v="29"/>
  </r>
  <r>
    <n v="50502"/>
    <x v="235"/>
    <x v="38"/>
    <n v="180501"/>
    <n v="9006"/>
    <s v="C25"/>
    <x v="0"/>
    <n v="-29.55"/>
    <x v="1"/>
    <n v="12"/>
    <x v="0"/>
    <x v="12"/>
    <x v="29"/>
  </r>
  <r>
    <n v="50502"/>
    <x v="235"/>
    <x v="51"/>
    <n v="180501"/>
    <n v="1001"/>
    <s v="C25"/>
    <x v="0"/>
    <n v="101.89"/>
    <x v="1"/>
    <n v="12"/>
    <x v="0"/>
    <x v="12"/>
    <x v="40"/>
  </r>
  <r>
    <n v="50502"/>
    <x v="235"/>
    <x v="11"/>
    <n v="180501"/>
    <n v="1001"/>
    <s v="C25"/>
    <x v="0"/>
    <n v="-611.66"/>
    <x v="1"/>
    <n v="12"/>
    <x v="0"/>
    <x v="0"/>
    <x v="11"/>
  </r>
  <r>
    <n v="50502"/>
    <x v="235"/>
    <x v="11"/>
    <n v="180501"/>
    <n v="1600"/>
    <s v="C25"/>
    <x v="0"/>
    <n v="240.45"/>
    <x v="1"/>
    <n v="12"/>
    <x v="0"/>
    <x v="0"/>
    <x v="11"/>
  </r>
  <r>
    <n v="50502"/>
    <x v="235"/>
    <x v="11"/>
    <n v="180501"/>
    <n v="1604"/>
    <s v="C25"/>
    <x v="0"/>
    <n v="31.3"/>
    <x v="1"/>
    <n v="12"/>
    <x v="0"/>
    <x v="0"/>
    <x v="11"/>
  </r>
  <r>
    <n v="50502"/>
    <x v="235"/>
    <x v="11"/>
    <n v="180501"/>
    <n v="1605"/>
    <s v="C25"/>
    <x v="0"/>
    <n v="161.58000000000001"/>
    <x v="1"/>
    <n v="12"/>
    <x v="0"/>
    <x v="0"/>
    <x v="11"/>
  </r>
  <r>
    <n v="50502"/>
    <x v="235"/>
    <x v="11"/>
    <n v="180501"/>
    <n v="1699"/>
    <s v="C25"/>
    <x v="0"/>
    <n v="30.82"/>
    <x v="1"/>
    <n v="12"/>
    <x v="0"/>
    <x v="0"/>
    <x v="11"/>
  </r>
  <r>
    <n v="50502"/>
    <x v="235"/>
    <x v="28"/>
    <n v="180501"/>
    <n v="9103"/>
    <s v="C57"/>
    <x v="0"/>
    <n v="50.85"/>
    <x v="1"/>
    <n v="12"/>
    <x v="5"/>
    <x v="1"/>
    <x v="20"/>
  </r>
  <r>
    <n v="50502"/>
    <x v="235"/>
    <x v="28"/>
    <n v="180501"/>
    <n v="9112"/>
    <s v="C57"/>
    <x v="0"/>
    <n v="50.85"/>
    <x v="1"/>
    <n v="12"/>
    <x v="5"/>
    <x v="1"/>
    <x v="20"/>
  </r>
  <r>
    <n v="50502"/>
    <x v="235"/>
    <x v="28"/>
    <n v="180900"/>
    <n v="9103"/>
    <s v="C57"/>
    <x v="0"/>
    <n v="-50.85"/>
    <x v="1"/>
    <n v="12"/>
    <x v="5"/>
    <x v="1"/>
    <x v="20"/>
  </r>
  <r>
    <n v="50502"/>
    <x v="235"/>
    <x v="28"/>
    <n v="180900"/>
    <n v="9112"/>
    <s v="C57"/>
    <x v="0"/>
    <n v="-50.85"/>
    <x v="1"/>
    <n v="12"/>
    <x v="5"/>
    <x v="1"/>
    <x v="20"/>
  </r>
  <r>
    <n v="50502"/>
    <x v="235"/>
    <x v="11"/>
    <n v="180501"/>
    <n v="1001"/>
    <s v="C57"/>
    <x v="0"/>
    <n v="338.99"/>
    <x v="1"/>
    <n v="12"/>
    <x v="0"/>
    <x v="0"/>
    <x v="11"/>
  </r>
  <r>
    <n v="50502"/>
    <x v="235"/>
    <x v="11"/>
    <n v="180501"/>
    <n v="9004"/>
    <s v="C57"/>
    <x v="0"/>
    <n v="17.79"/>
    <x v="1"/>
    <n v="12"/>
    <x v="0"/>
    <x v="0"/>
    <x v="11"/>
  </r>
  <r>
    <n v="50502"/>
    <x v="235"/>
    <x v="11"/>
    <n v="180900"/>
    <n v="1001"/>
    <s v="C57"/>
    <x v="0"/>
    <n v="-338.99"/>
    <x v="1"/>
    <n v="12"/>
    <x v="0"/>
    <x v="0"/>
    <x v="11"/>
  </r>
  <r>
    <n v="50502"/>
    <x v="235"/>
    <x v="11"/>
    <n v="180900"/>
    <n v="9004"/>
    <s v="C57"/>
    <x v="0"/>
    <n v="-17.79"/>
    <x v="1"/>
    <n v="12"/>
    <x v="0"/>
    <x v="0"/>
    <x v="11"/>
  </r>
  <r>
    <n v="50502"/>
    <x v="235"/>
    <x v="11"/>
    <n v="180900"/>
    <n v="1001"/>
    <m/>
    <x v="0"/>
    <n v="-1154.07"/>
    <x v="2"/>
    <n v="12"/>
    <x v="0"/>
    <x v="0"/>
    <x v="11"/>
  </r>
  <r>
    <n v="50502"/>
    <x v="235"/>
    <x v="11"/>
    <n v="180900"/>
    <n v="1600"/>
    <m/>
    <x v="0"/>
    <n v="453.68"/>
    <x v="2"/>
    <n v="12"/>
    <x v="0"/>
    <x v="0"/>
    <x v="11"/>
  </r>
  <r>
    <n v="50502"/>
    <x v="235"/>
    <x v="11"/>
    <n v="180900"/>
    <n v="1604"/>
    <m/>
    <x v="0"/>
    <n v="59.05"/>
    <x v="2"/>
    <n v="12"/>
    <x v="0"/>
    <x v="0"/>
    <x v="11"/>
  </r>
  <r>
    <n v="50502"/>
    <x v="235"/>
    <x v="11"/>
    <n v="180900"/>
    <n v="1605"/>
    <m/>
    <x v="0"/>
    <n v="304.86"/>
    <x v="2"/>
    <n v="12"/>
    <x v="0"/>
    <x v="0"/>
    <x v="11"/>
  </r>
  <r>
    <n v="50502"/>
    <x v="235"/>
    <x v="11"/>
    <n v="180900"/>
    <n v="1699"/>
    <m/>
    <x v="0"/>
    <n v="58.16"/>
    <x v="2"/>
    <n v="12"/>
    <x v="0"/>
    <x v="0"/>
    <x v="11"/>
  </r>
  <r>
    <n v="50502"/>
    <x v="235"/>
    <x v="28"/>
    <n v="180900"/>
    <n v="9103"/>
    <m/>
    <x v="0"/>
    <n v="-173.11"/>
    <x v="2"/>
    <n v="12"/>
    <x v="5"/>
    <x v="1"/>
    <x v="20"/>
  </r>
  <r>
    <n v="50502"/>
    <x v="235"/>
    <x v="28"/>
    <n v="180900"/>
    <n v="9112"/>
    <m/>
    <x v="0"/>
    <n v="-173.11"/>
    <x v="2"/>
    <n v="12"/>
    <x v="5"/>
    <x v="1"/>
    <x v="20"/>
  </r>
  <r>
    <n v="50502"/>
    <x v="235"/>
    <x v="34"/>
    <n v="180900"/>
    <n v="9103"/>
    <s v="25B"/>
    <x v="0"/>
    <n v="74.790000000000006"/>
    <x v="2"/>
    <n v="12"/>
    <x v="5"/>
    <x v="1"/>
    <x v="20"/>
  </r>
  <r>
    <n v="50502"/>
    <x v="235"/>
    <x v="34"/>
    <n v="180900"/>
    <n v="9112"/>
    <s v="25B"/>
    <x v="0"/>
    <n v="74.790000000000006"/>
    <x v="2"/>
    <n v="12"/>
    <x v="5"/>
    <x v="1"/>
    <x v="20"/>
  </r>
  <r>
    <n v="50502"/>
    <x v="235"/>
    <x v="38"/>
    <n v="180900"/>
    <n v="1001"/>
    <s v="25B"/>
    <x v="0"/>
    <n v="306.37"/>
    <x v="2"/>
    <n v="12"/>
    <x v="0"/>
    <x v="12"/>
    <x v="29"/>
  </r>
  <r>
    <n v="50502"/>
    <x v="235"/>
    <x v="38"/>
    <n v="180900"/>
    <n v="1600"/>
    <s v="25B"/>
    <x v="0"/>
    <n v="1.06"/>
    <x v="2"/>
    <n v="12"/>
    <x v="0"/>
    <x v="12"/>
    <x v="29"/>
  </r>
  <r>
    <n v="50502"/>
    <x v="235"/>
    <x v="38"/>
    <n v="180900"/>
    <n v="1604"/>
    <s v="25B"/>
    <x v="0"/>
    <n v="5.92"/>
    <x v="2"/>
    <n v="12"/>
    <x v="0"/>
    <x v="12"/>
    <x v="29"/>
  </r>
  <r>
    <n v="50502"/>
    <x v="235"/>
    <x v="38"/>
    <n v="180900"/>
    <n v="1699"/>
    <s v="25B"/>
    <x v="0"/>
    <n v="1.82"/>
    <x v="2"/>
    <n v="12"/>
    <x v="0"/>
    <x v="12"/>
    <x v="29"/>
  </r>
  <r>
    <n v="50502"/>
    <x v="235"/>
    <x v="38"/>
    <n v="180900"/>
    <n v="9006"/>
    <s v="25B"/>
    <x v="0"/>
    <n v="-55.76"/>
    <x v="2"/>
    <n v="12"/>
    <x v="0"/>
    <x v="12"/>
    <x v="29"/>
  </r>
  <r>
    <n v="50502"/>
    <x v="235"/>
    <x v="51"/>
    <n v="180900"/>
    <n v="1001"/>
    <s v="25B"/>
    <x v="0"/>
    <n v="192.24"/>
    <x v="2"/>
    <n v="12"/>
    <x v="0"/>
    <x v="12"/>
    <x v="40"/>
  </r>
  <r>
    <n v="50502"/>
    <x v="235"/>
    <x v="38"/>
    <n v="180900"/>
    <n v="1713"/>
    <s v="30B"/>
    <x v="0"/>
    <n v="0.3"/>
    <x v="2"/>
    <n v="12"/>
    <x v="0"/>
    <x v="12"/>
    <x v="29"/>
  </r>
  <r>
    <n v="50502"/>
    <x v="235"/>
    <x v="193"/>
    <n v="180900"/>
    <n v="1001"/>
    <s v="12B"/>
    <x v="0"/>
    <n v="42.63"/>
    <x v="2"/>
    <n v="12"/>
    <x v="0"/>
    <x v="16"/>
    <x v="180"/>
  </r>
  <r>
    <n v="50502"/>
    <x v="235"/>
    <x v="28"/>
    <n v="180900"/>
    <n v="9103"/>
    <s v="12B"/>
    <x v="0"/>
    <n v="6.4"/>
    <x v="2"/>
    <n v="12"/>
    <x v="5"/>
    <x v="1"/>
    <x v="20"/>
  </r>
  <r>
    <n v="50502"/>
    <x v="235"/>
    <x v="28"/>
    <n v="180900"/>
    <n v="9112"/>
    <s v="12B"/>
    <x v="0"/>
    <n v="6.4"/>
    <x v="2"/>
    <n v="12"/>
    <x v="5"/>
    <x v="1"/>
    <x v="20"/>
  </r>
  <r>
    <n v="50502"/>
    <x v="235"/>
    <x v="193"/>
    <n v="180900"/>
    <n v="1001"/>
    <s v="C25"/>
    <x v="0"/>
    <n v="-42.63"/>
    <x v="2"/>
    <n v="12"/>
    <x v="0"/>
    <x v="16"/>
    <x v="180"/>
  </r>
  <r>
    <n v="50502"/>
    <x v="235"/>
    <x v="28"/>
    <n v="180900"/>
    <n v="9103"/>
    <s v="C25"/>
    <x v="0"/>
    <n v="166.71"/>
    <x v="2"/>
    <n v="12"/>
    <x v="5"/>
    <x v="1"/>
    <x v="20"/>
  </r>
  <r>
    <n v="50502"/>
    <x v="235"/>
    <x v="28"/>
    <n v="180900"/>
    <n v="9112"/>
    <s v="C25"/>
    <x v="0"/>
    <n v="166.71"/>
    <x v="2"/>
    <n v="12"/>
    <x v="5"/>
    <x v="1"/>
    <x v="20"/>
  </r>
  <r>
    <n v="50502"/>
    <x v="235"/>
    <x v="34"/>
    <n v="180900"/>
    <n v="9103"/>
    <s v="C25"/>
    <x v="0"/>
    <n v="-74.790000000000006"/>
    <x v="2"/>
    <n v="12"/>
    <x v="5"/>
    <x v="1"/>
    <x v="20"/>
  </r>
  <r>
    <n v="50502"/>
    <x v="235"/>
    <x v="34"/>
    <n v="180900"/>
    <n v="9112"/>
    <s v="C25"/>
    <x v="0"/>
    <n v="-74.790000000000006"/>
    <x v="2"/>
    <n v="12"/>
    <x v="5"/>
    <x v="1"/>
    <x v="20"/>
  </r>
  <r>
    <n v="50502"/>
    <x v="235"/>
    <x v="38"/>
    <n v="180900"/>
    <n v="1001"/>
    <s v="C25"/>
    <x v="0"/>
    <n v="-306.37"/>
    <x v="2"/>
    <n v="12"/>
    <x v="0"/>
    <x v="12"/>
    <x v="29"/>
  </r>
  <r>
    <n v="50502"/>
    <x v="235"/>
    <x v="38"/>
    <n v="180900"/>
    <n v="1600"/>
    <s v="C25"/>
    <x v="0"/>
    <n v="-1.06"/>
    <x v="2"/>
    <n v="12"/>
    <x v="0"/>
    <x v="12"/>
    <x v="29"/>
  </r>
  <r>
    <n v="50502"/>
    <x v="235"/>
    <x v="38"/>
    <n v="180900"/>
    <n v="1604"/>
    <s v="C25"/>
    <x v="0"/>
    <n v="-5.92"/>
    <x v="2"/>
    <n v="12"/>
    <x v="0"/>
    <x v="12"/>
    <x v="29"/>
  </r>
  <r>
    <n v="50502"/>
    <x v="235"/>
    <x v="38"/>
    <n v="180900"/>
    <n v="1699"/>
    <s v="C25"/>
    <x v="0"/>
    <n v="-1.82"/>
    <x v="2"/>
    <n v="12"/>
    <x v="0"/>
    <x v="12"/>
    <x v="29"/>
  </r>
  <r>
    <n v="50502"/>
    <x v="235"/>
    <x v="38"/>
    <n v="180900"/>
    <n v="1713"/>
    <s v="C25"/>
    <x v="0"/>
    <n v="-0.3"/>
    <x v="2"/>
    <n v="12"/>
    <x v="0"/>
    <x v="12"/>
    <x v="29"/>
  </r>
  <r>
    <n v="50502"/>
    <x v="235"/>
    <x v="38"/>
    <n v="180900"/>
    <n v="9006"/>
    <s v="C25"/>
    <x v="0"/>
    <n v="55.76"/>
    <x v="2"/>
    <n v="12"/>
    <x v="0"/>
    <x v="12"/>
    <x v="29"/>
  </r>
  <r>
    <n v="50502"/>
    <x v="235"/>
    <x v="51"/>
    <n v="180900"/>
    <n v="1001"/>
    <s v="C25"/>
    <x v="0"/>
    <n v="-192.24"/>
    <x v="2"/>
    <n v="12"/>
    <x v="0"/>
    <x v="12"/>
    <x v="40"/>
  </r>
  <r>
    <n v="50502"/>
    <x v="235"/>
    <x v="11"/>
    <n v="180900"/>
    <n v="1001"/>
    <s v="C25"/>
    <x v="0"/>
    <n v="1154.07"/>
    <x v="2"/>
    <n v="12"/>
    <x v="0"/>
    <x v="0"/>
    <x v="11"/>
  </r>
  <r>
    <n v="50502"/>
    <x v="235"/>
    <x v="11"/>
    <n v="180900"/>
    <n v="1600"/>
    <s v="C25"/>
    <x v="0"/>
    <n v="-453.68"/>
    <x v="2"/>
    <n v="12"/>
    <x v="0"/>
    <x v="0"/>
    <x v="11"/>
  </r>
  <r>
    <n v="50502"/>
    <x v="235"/>
    <x v="11"/>
    <n v="180900"/>
    <n v="1604"/>
    <s v="C25"/>
    <x v="0"/>
    <n v="-59.05"/>
    <x v="2"/>
    <n v="12"/>
    <x v="0"/>
    <x v="0"/>
    <x v="11"/>
  </r>
  <r>
    <n v="50502"/>
    <x v="235"/>
    <x v="11"/>
    <n v="180900"/>
    <n v="1605"/>
    <s v="C25"/>
    <x v="0"/>
    <n v="-304.86"/>
    <x v="2"/>
    <n v="12"/>
    <x v="0"/>
    <x v="0"/>
    <x v="11"/>
  </r>
  <r>
    <n v="50502"/>
    <x v="235"/>
    <x v="11"/>
    <n v="180900"/>
    <n v="1699"/>
    <s v="C25"/>
    <x v="0"/>
    <n v="-58.16"/>
    <x v="2"/>
    <n v="12"/>
    <x v="0"/>
    <x v="0"/>
    <x v="11"/>
  </r>
  <r>
    <n v="50502"/>
    <x v="236"/>
    <x v="34"/>
    <n v="180900"/>
    <n v="9100"/>
    <s v="C25"/>
    <x v="0"/>
    <n v="0.73"/>
    <x v="0"/>
    <n v="4"/>
    <x v="5"/>
    <x v="1"/>
    <x v="20"/>
  </r>
  <r>
    <n v="50502"/>
    <x v="236"/>
    <x v="34"/>
    <n v="180900"/>
    <n v="9102"/>
    <s v="C25"/>
    <x v="0"/>
    <n v="2.64"/>
    <x v="0"/>
    <n v="4"/>
    <x v="5"/>
    <x v="1"/>
    <x v="20"/>
  </r>
  <r>
    <n v="50502"/>
    <x v="236"/>
    <x v="34"/>
    <n v="180900"/>
    <n v="9103"/>
    <s v="C25"/>
    <x v="0"/>
    <n v="1.2"/>
    <x v="0"/>
    <n v="4"/>
    <x v="5"/>
    <x v="1"/>
    <x v="20"/>
  </r>
  <r>
    <n v="50502"/>
    <x v="236"/>
    <x v="34"/>
    <n v="180900"/>
    <n v="9112"/>
    <s v="C25"/>
    <x v="0"/>
    <n v="1.76"/>
    <x v="0"/>
    <n v="4"/>
    <x v="5"/>
    <x v="1"/>
    <x v="20"/>
  </r>
  <r>
    <n v="50502"/>
    <x v="236"/>
    <x v="38"/>
    <n v="180900"/>
    <n v="1001"/>
    <s v="C25"/>
    <x v="0"/>
    <n v="7.98"/>
    <x v="0"/>
    <n v="4"/>
    <x v="0"/>
    <x v="12"/>
    <x v="29"/>
  </r>
  <r>
    <n v="50502"/>
    <x v="236"/>
    <x v="34"/>
    <n v="180502"/>
    <n v="9100"/>
    <s v="C96"/>
    <x v="0"/>
    <n v="0.72"/>
    <x v="0"/>
    <n v="4"/>
    <x v="5"/>
    <x v="1"/>
    <x v="20"/>
  </r>
  <r>
    <n v="50502"/>
    <x v="236"/>
    <x v="34"/>
    <n v="180502"/>
    <n v="9102"/>
    <s v="C96"/>
    <x v="0"/>
    <n v="2.61"/>
    <x v="0"/>
    <n v="4"/>
    <x v="5"/>
    <x v="1"/>
    <x v="20"/>
  </r>
  <r>
    <n v="50502"/>
    <x v="236"/>
    <x v="34"/>
    <n v="180502"/>
    <n v="9103"/>
    <s v="C96"/>
    <x v="0"/>
    <n v="1.19"/>
    <x v="0"/>
    <n v="4"/>
    <x v="5"/>
    <x v="1"/>
    <x v="20"/>
  </r>
  <r>
    <n v="50502"/>
    <x v="236"/>
    <x v="34"/>
    <n v="180502"/>
    <n v="9112"/>
    <s v="C96"/>
    <x v="0"/>
    <n v="1.74"/>
    <x v="0"/>
    <n v="4"/>
    <x v="5"/>
    <x v="1"/>
    <x v="20"/>
  </r>
  <r>
    <n v="50502"/>
    <x v="236"/>
    <x v="34"/>
    <n v="180700"/>
    <n v="9100"/>
    <s v="C96"/>
    <x v="0"/>
    <n v="0.01"/>
    <x v="0"/>
    <n v="4"/>
    <x v="5"/>
    <x v="1"/>
    <x v="20"/>
  </r>
  <r>
    <n v="50502"/>
    <x v="236"/>
    <x v="34"/>
    <n v="180700"/>
    <n v="9102"/>
    <s v="C96"/>
    <x v="0"/>
    <n v="0.03"/>
    <x v="0"/>
    <n v="4"/>
    <x v="5"/>
    <x v="1"/>
    <x v="20"/>
  </r>
  <r>
    <n v="50502"/>
    <x v="236"/>
    <x v="34"/>
    <n v="180700"/>
    <n v="9103"/>
    <s v="C96"/>
    <x v="0"/>
    <n v="0.01"/>
    <x v="0"/>
    <n v="4"/>
    <x v="5"/>
    <x v="1"/>
    <x v="20"/>
  </r>
  <r>
    <n v="50502"/>
    <x v="236"/>
    <x v="34"/>
    <n v="180700"/>
    <n v="9112"/>
    <s v="C96"/>
    <x v="0"/>
    <n v="0.02"/>
    <x v="0"/>
    <n v="4"/>
    <x v="5"/>
    <x v="1"/>
    <x v="20"/>
  </r>
  <r>
    <n v="50502"/>
    <x v="236"/>
    <x v="34"/>
    <n v="180900"/>
    <n v="9100"/>
    <s v="C96"/>
    <x v="0"/>
    <n v="-0.73"/>
    <x v="0"/>
    <n v="4"/>
    <x v="5"/>
    <x v="1"/>
    <x v="20"/>
  </r>
  <r>
    <n v="50502"/>
    <x v="236"/>
    <x v="34"/>
    <n v="180900"/>
    <n v="9102"/>
    <s v="C96"/>
    <x v="0"/>
    <n v="-2.64"/>
    <x v="0"/>
    <n v="4"/>
    <x v="5"/>
    <x v="1"/>
    <x v="20"/>
  </r>
  <r>
    <n v="50502"/>
    <x v="236"/>
    <x v="34"/>
    <n v="180900"/>
    <n v="9103"/>
    <s v="C96"/>
    <x v="0"/>
    <n v="-1.2"/>
    <x v="0"/>
    <n v="4"/>
    <x v="5"/>
    <x v="1"/>
    <x v="20"/>
  </r>
  <r>
    <n v="50502"/>
    <x v="236"/>
    <x v="34"/>
    <n v="180900"/>
    <n v="9112"/>
    <s v="C96"/>
    <x v="0"/>
    <n v="-1.76"/>
    <x v="0"/>
    <n v="4"/>
    <x v="5"/>
    <x v="1"/>
    <x v="20"/>
  </r>
  <r>
    <n v="50502"/>
    <x v="236"/>
    <x v="38"/>
    <n v="180502"/>
    <n v="1001"/>
    <s v="C96"/>
    <x v="0"/>
    <n v="7.89"/>
    <x v="0"/>
    <n v="4"/>
    <x v="0"/>
    <x v="12"/>
    <x v="29"/>
  </r>
  <r>
    <n v="50502"/>
    <x v="236"/>
    <x v="38"/>
    <n v="180700"/>
    <n v="1001"/>
    <s v="C96"/>
    <x v="0"/>
    <n v="0.09"/>
    <x v="0"/>
    <n v="4"/>
    <x v="0"/>
    <x v="12"/>
    <x v="29"/>
  </r>
  <r>
    <n v="50502"/>
    <x v="236"/>
    <x v="38"/>
    <n v="180900"/>
    <n v="1001"/>
    <s v="C96"/>
    <x v="0"/>
    <n v="-7.98"/>
    <x v="0"/>
    <n v="4"/>
    <x v="0"/>
    <x v="12"/>
    <x v="29"/>
  </r>
  <r>
    <n v="50502"/>
    <x v="236"/>
    <x v="34"/>
    <n v="180900"/>
    <n v="9100"/>
    <s v="C25"/>
    <x v="0"/>
    <n v="0.82"/>
    <x v="1"/>
    <n v="4"/>
    <x v="5"/>
    <x v="1"/>
    <x v="20"/>
  </r>
  <r>
    <n v="50502"/>
    <x v="236"/>
    <x v="34"/>
    <n v="180900"/>
    <n v="9102"/>
    <s v="C25"/>
    <x v="0"/>
    <n v="2.97"/>
    <x v="1"/>
    <n v="4"/>
    <x v="5"/>
    <x v="1"/>
    <x v="20"/>
  </r>
  <r>
    <n v="50502"/>
    <x v="236"/>
    <x v="34"/>
    <n v="180900"/>
    <n v="9103"/>
    <s v="C25"/>
    <x v="0"/>
    <n v="1.35"/>
    <x v="1"/>
    <n v="4"/>
    <x v="5"/>
    <x v="1"/>
    <x v="20"/>
  </r>
  <r>
    <n v="50502"/>
    <x v="236"/>
    <x v="34"/>
    <n v="180900"/>
    <n v="9112"/>
    <s v="C25"/>
    <x v="0"/>
    <n v="1.98"/>
    <x v="1"/>
    <n v="4"/>
    <x v="5"/>
    <x v="1"/>
    <x v="20"/>
  </r>
  <r>
    <n v="50502"/>
    <x v="236"/>
    <x v="38"/>
    <n v="180900"/>
    <n v="1001"/>
    <s v="C25"/>
    <x v="0"/>
    <n v="9.01"/>
    <x v="1"/>
    <n v="4"/>
    <x v="0"/>
    <x v="12"/>
    <x v="29"/>
  </r>
  <r>
    <n v="50502"/>
    <x v="236"/>
    <x v="34"/>
    <n v="180501"/>
    <n v="9100"/>
    <s v="C57"/>
    <x v="0"/>
    <n v="0.82"/>
    <x v="1"/>
    <n v="4"/>
    <x v="5"/>
    <x v="1"/>
    <x v="20"/>
  </r>
  <r>
    <n v="50502"/>
    <x v="236"/>
    <x v="34"/>
    <n v="180501"/>
    <n v="9102"/>
    <s v="C57"/>
    <x v="0"/>
    <n v="2.97"/>
    <x v="1"/>
    <n v="4"/>
    <x v="5"/>
    <x v="1"/>
    <x v="20"/>
  </r>
  <r>
    <n v="50502"/>
    <x v="236"/>
    <x v="34"/>
    <n v="180501"/>
    <n v="9103"/>
    <s v="C57"/>
    <x v="0"/>
    <n v="1.35"/>
    <x v="1"/>
    <n v="4"/>
    <x v="5"/>
    <x v="1"/>
    <x v="20"/>
  </r>
  <r>
    <n v="50502"/>
    <x v="236"/>
    <x v="34"/>
    <n v="180501"/>
    <n v="9112"/>
    <s v="C57"/>
    <x v="0"/>
    <n v="1.98"/>
    <x v="1"/>
    <n v="4"/>
    <x v="5"/>
    <x v="1"/>
    <x v="20"/>
  </r>
  <r>
    <n v="50502"/>
    <x v="236"/>
    <x v="34"/>
    <n v="180900"/>
    <n v="9100"/>
    <s v="C57"/>
    <x v="0"/>
    <n v="-0.82"/>
    <x v="1"/>
    <n v="4"/>
    <x v="5"/>
    <x v="1"/>
    <x v="20"/>
  </r>
  <r>
    <n v="50502"/>
    <x v="236"/>
    <x v="34"/>
    <n v="180900"/>
    <n v="9102"/>
    <s v="C57"/>
    <x v="0"/>
    <n v="-2.97"/>
    <x v="1"/>
    <n v="4"/>
    <x v="5"/>
    <x v="1"/>
    <x v="20"/>
  </r>
  <r>
    <n v="50502"/>
    <x v="236"/>
    <x v="34"/>
    <n v="180900"/>
    <n v="9103"/>
    <s v="C57"/>
    <x v="0"/>
    <n v="-1.35"/>
    <x v="1"/>
    <n v="4"/>
    <x v="5"/>
    <x v="1"/>
    <x v="20"/>
  </r>
  <r>
    <n v="50502"/>
    <x v="236"/>
    <x v="34"/>
    <n v="180900"/>
    <n v="9112"/>
    <s v="C57"/>
    <x v="0"/>
    <n v="-1.98"/>
    <x v="1"/>
    <n v="4"/>
    <x v="5"/>
    <x v="1"/>
    <x v="20"/>
  </r>
  <r>
    <n v="50502"/>
    <x v="236"/>
    <x v="38"/>
    <n v="180501"/>
    <n v="1001"/>
    <s v="C57"/>
    <x v="0"/>
    <n v="9.01"/>
    <x v="1"/>
    <n v="4"/>
    <x v="0"/>
    <x v="12"/>
    <x v="29"/>
  </r>
  <r>
    <n v="50502"/>
    <x v="236"/>
    <x v="38"/>
    <n v="180900"/>
    <n v="1001"/>
    <s v="C57"/>
    <x v="0"/>
    <n v="-9.01"/>
    <x v="1"/>
    <n v="4"/>
    <x v="0"/>
    <x v="12"/>
    <x v="29"/>
  </r>
  <r>
    <n v="50502"/>
    <x v="236"/>
    <x v="34"/>
    <n v="180900"/>
    <n v="9100"/>
    <s v="25B"/>
    <x v="0"/>
    <n v="1.55"/>
    <x v="2"/>
    <n v="4"/>
    <x v="5"/>
    <x v="1"/>
    <x v="20"/>
  </r>
  <r>
    <n v="50502"/>
    <x v="236"/>
    <x v="34"/>
    <n v="180900"/>
    <n v="9102"/>
    <s v="25B"/>
    <x v="0"/>
    <n v="5.61"/>
    <x v="2"/>
    <n v="4"/>
    <x v="5"/>
    <x v="1"/>
    <x v="20"/>
  </r>
  <r>
    <n v="50502"/>
    <x v="236"/>
    <x v="34"/>
    <n v="180900"/>
    <n v="9103"/>
    <s v="25B"/>
    <x v="0"/>
    <n v="2.5499999999999998"/>
    <x v="2"/>
    <n v="4"/>
    <x v="5"/>
    <x v="1"/>
    <x v="20"/>
  </r>
  <r>
    <n v="50502"/>
    <x v="236"/>
    <x v="34"/>
    <n v="180900"/>
    <n v="9112"/>
    <s v="25B"/>
    <x v="0"/>
    <n v="3.74"/>
    <x v="2"/>
    <n v="4"/>
    <x v="5"/>
    <x v="1"/>
    <x v="20"/>
  </r>
  <r>
    <n v="50502"/>
    <x v="236"/>
    <x v="38"/>
    <n v="180900"/>
    <n v="1001"/>
    <s v="25B"/>
    <x v="0"/>
    <n v="16.989999999999998"/>
    <x v="2"/>
    <n v="4"/>
    <x v="0"/>
    <x v="12"/>
    <x v="29"/>
  </r>
  <r>
    <n v="50502"/>
    <x v="236"/>
    <x v="34"/>
    <n v="180900"/>
    <n v="9100"/>
    <s v="C25"/>
    <x v="0"/>
    <n v="-1.55"/>
    <x v="2"/>
    <n v="4"/>
    <x v="5"/>
    <x v="1"/>
    <x v="20"/>
  </r>
  <r>
    <n v="50502"/>
    <x v="236"/>
    <x v="34"/>
    <n v="180900"/>
    <n v="9102"/>
    <s v="C25"/>
    <x v="0"/>
    <n v="-5.61"/>
    <x v="2"/>
    <n v="4"/>
    <x v="5"/>
    <x v="1"/>
    <x v="20"/>
  </r>
  <r>
    <n v="50502"/>
    <x v="236"/>
    <x v="34"/>
    <n v="180900"/>
    <n v="9103"/>
    <s v="C25"/>
    <x v="0"/>
    <n v="-2.5499999999999998"/>
    <x v="2"/>
    <n v="4"/>
    <x v="5"/>
    <x v="1"/>
    <x v="20"/>
  </r>
  <r>
    <n v="50502"/>
    <x v="236"/>
    <x v="34"/>
    <n v="180900"/>
    <n v="9112"/>
    <s v="C25"/>
    <x v="0"/>
    <n v="-3.74"/>
    <x v="2"/>
    <n v="4"/>
    <x v="5"/>
    <x v="1"/>
    <x v="20"/>
  </r>
  <r>
    <n v="50502"/>
    <x v="236"/>
    <x v="38"/>
    <n v="180900"/>
    <n v="1001"/>
    <s v="C25"/>
    <x v="0"/>
    <n v="-16.989999999999998"/>
    <x v="2"/>
    <n v="4"/>
    <x v="0"/>
    <x v="12"/>
    <x v="29"/>
  </r>
  <r>
    <n v="50502"/>
    <x v="236"/>
    <x v="156"/>
    <n v="180502"/>
    <n v="1903"/>
    <m/>
    <x v="0"/>
    <n v="83.33"/>
    <x v="0"/>
    <n v="5"/>
    <x v="0"/>
    <x v="2"/>
    <x v="144"/>
  </r>
  <r>
    <n v="50502"/>
    <x v="236"/>
    <x v="91"/>
    <n v="180900"/>
    <n v="1903"/>
    <s v="12D"/>
    <x v="0"/>
    <n v="43.42"/>
    <x v="0"/>
    <n v="5"/>
    <x v="0"/>
    <x v="2"/>
    <x v="80"/>
  </r>
  <r>
    <n v="50502"/>
    <x v="236"/>
    <x v="91"/>
    <n v="180502"/>
    <n v="1903"/>
    <s v="C21"/>
    <x v="0"/>
    <n v="40.119999999999997"/>
    <x v="0"/>
    <n v="5"/>
    <x v="0"/>
    <x v="2"/>
    <x v="80"/>
  </r>
  <r>
    <n v="50502"/>
    <x v="236"/>
    <x v="91"/>
    <n v="180700"/>
    <n v="1903"/>
    <s v="C21"/>
    <x v="0"/>
    <n v="3.3"/>
    <x v="0"/>
    <n v="5"/>
    <x v="0"/>
    <x v="2"/>
    <x v="80"/>
  </r>
  <r>
    <n v="50502"/>
    <x v="236"/>
    <x v="91"/>
    <n v="180900"/>
    <n v="1903"/>
    <s v="C21"/>
    <x v="0"/>
    <n v="-43.42"/>
    <x v="0"/>
    <n v="5"/>
    <x v="0"/>
    <x v="2"/>
    <x v="80"/>
  </r>
  <r>
    <n v="50502"/>
    <x v="236"/>
    <x v="34"/>
    <n v="180502"/>
    <n v="9100"/>
    <s v="C96"/>
    <x v="0"/>
    <n v="-0.72"/>
    <x v="0"/>
    <n v="6"/>
    <x v="5"/>
    <x v="1"/>
    <x v="20"/>
  </r>
  <r>
    <n v="50502"/>
    <x v="236"/>
    <x v="34"/>
    <n v="180502"/>
    <n v="9102"/>
    <s v="C96"/>
    <x v="0"/>
    <n v="-2.61"/>
    <x v="0"/>
    <n v="6"/>
    <x v="5"/>
    <x v="1"/>
    <x v="20"/>
  </r>
  <r>
    <n v="50502"/>
    <x v="236"/>
    <x v="34"/>
    <n v="180700"/>
    <n v="9100"/>
    <s v="C96"/>
    <x v="0"/>
    <n v="-0.01"/>
    <x v="0"/>
    <n v="6"/>
    <x v="5"/>
    <x v="1"/>
    <x v="20"/>
  </r>
  <r>
    <n v="50502"/>
    <x v="236"/>
    <x v="34"/>
    <n v="180700"/>
    <n v="9102"/>
    <s v="C96"/>
    <x v="0"/>
    <n v="-0.03"/>
    <x v="0"/>
    <n v="6"/>
    <x v="5"/>
    <x v="1"/>
    <x v="20"/>
  </r>
  <r>
    <n v="50502"/>
    <x v="236"/>
    <x v="34"/>
    <n v="180900"/>
    <n v="9100"/>
    <s v="C25"/>
    <x v="0"/>
    <n v="-0.73"/>
    <x v="0"/>
    <n v="6"/>
    <x v="5"/>
    <x v="1"/>
    <x v="20"/>
  </r>
  <r>
    <n v="50502"/>
    <x v="236"/>
    <x v="34"/>
    <n v="180900"/>
    <n v="9100"/>
    <s v="C96"/>
    <x v="0"/>
    <n v="0.73"/>
    <x v="0"/>
    <n v="6"/>
    <x v="5"/>
    <x v="1"/>
    <x v="20"/>
  </r>
  <r>
    <n v="50502"/>
    <x v="236"/>
    <x v="34"/>
    <n v="180900"/>
    <n v="9102"/>
    <s v="C25"/>
    <x v="0"/>
    <n v="-2.64"/>
    <x v="0"/>
    <n v="6"/>
    <x v="5"/>
    <x v="1"/>
    <x v="20"/>
  </r>
  <r>
    <n v="50502"/>
    <x v="236"/>
    <x v="34"/>
    <n v="180900"/>
    <n v="9102"/>
    <s v="C96"/>
    <x v="0"/>
    <n v="2.64"/>
    <x v="0"/>
    <n v="6"/>
    <x v="5"/>
    <x v="1"/>
    <x v="20"/>
  </r>
  <r>
    <n v="50502"/>
    <x v="236"/>
    <x v="34"/>
    <n v="180501"/>
    <n v="9100"/>
    <s v="C57"/>
    <x v="0"/>
    <n v="-0.82"/>
    <x v="1"/>
    <n v="6"/>
    <x v="5"/>
    <x v="1"/>
    <x v="20"/>
  </r>
  <r>
    <n v="50502"/>
    <x v="236"/>
    <x v="34"/>
    <n v="180501"/>
    <n v="9102"/>
    <s v="C57"/>
    <x v="0"/>
    <n v="-2.97"/>
    <x v="1"/>
    <n v="6"/>
    <x v="5"/>
    <x v="1"/>
    <x v="20"/>
  </r>
  <r>
    <n v="50502"/>
    <x v="236"/>
    <x v="34"/>
    <n v="180900"/>
    <n v="9100"/>
    <s v="C25"/>
    <x v="0"/>
    <n v="-0.82"/>
    <x v="1"/>
    <n v="6"/>
    <x v="5"/>
    <x v="1"/>
    <x v="20"/>
  </r>
  <r>
    <n v="50502"/>
    <x v="236"/>
    <x v="34"/>
    <n v="180900"/>
    <n v="9100"/>
    <s v="C57"/>
    <x v="0"/>
    <n v="0.82"/>
    <x v="1"/>
    <n v="6"/>
    <x v="5"/>
    <x v="1"/>
    <x v="20"/>
  </r>
  <r>
    <n v="50502"/>
    <x v="236"/>
    <x v="34"/>
    <n v="180900"/>
    <n v="9102"/>
    <s v="C25"/>
    <x v="0"/>
    <n v="-2.97"/>
    <x v="1"/>
    <n v="6"/>
    <x v="5"/>
    <x v="1"/>
    <x v="20"/>
  </r>
  <r>
    <n v="50502"/>
    <x v="236"/>
    <x v="34"/>
    <n v="180900"/>
    <n v="9102"/>
    <s v="C57"/>
    <x v="0"/>
    <n v="2.97"/>
    <x v="1"/>
    <n v="6"/>
    <x v="5"/>
    <x v="1"/>
    <x v="20"/>
  </r>
  <r>
    <n v="50502"/>
    <x v="236"/>
    <x v="34"/>
    <n v="180900"/>
    <n v="9100"/>
    <s v="25B"/>
    <x v="0"/>
    <n v="-1.55"/>
    <x v="2"/>
    <n v="6"/>
    <x v="5"/>
    <x v="1"/>
    <x v="20"/>
  </r>
  <r>
    <n v="50502"/>
    <x v="236"/>
    <x v="34"/>
    <n v="180900"/>
    <n v="9100"/>
    <s v="C25"/>
    <x v="0"/>
    <n v="1.55"/>
    <x v="2"/>
    <n v="6"/>
    <x v="5"/>
    <x v="1"/>
    <x v="20"/>
  </r>
  <r>
    <n v="50502"/>
    <x v="236"/>
    <x v="34"/>
    <n v="180900"/>
    <n v="9102"/>
    <s v="25B"/>
    <x v="0"/>
    <n v="-5.61"/>
    <x v="2"/>
    <n v="6"/>
    <x v="5"/>
    <x v="1"/>
    <x v="20"/>
  </r>
  <r>
    <n v="50502"/>
    <x v="236"/>
    <x v="34"/>
    <n v="180900"/>
    <n v="9102"/>
    <s v="C25"/>
    <x v="0"/>
    <n v="5.61"/>
    <x v="2"/>
    <n v="6"/>
    <x v="5"/>
    <x v="1"/>
    <x v="20"/>
  </r>
  <r>
    <n v="50502"/>
    <x v="236"/>
    <x v="108"/>
    <n v="180502"/>
    <n v="1903"/>
    <m/>
    <x v="0"/>
    <n v="-175.1"/>
    <x v="0"/>
    <n v="8"/>
    <x v="0"/>
    <x v="0"/>
    <x v="97"/>
  </r>
  <r>
    <n v="50502"/>
    <x v="236"/>
    <x v="108"/>
    <n v="180700"/>
    <n v="1903"/>
    <m/>
    <x v="0"/>
    <n v="-14.4"/>
    <x v="0"/>
    <n v="8"/>
    <x v="0"/>
    <x v="0"/>
    <x v="97"/>
  </r>
  <r>
    <n v="50502"/>
    <x v="236"/>
    <x v="108"/>
    <n v="180900"/>
    <n v="1903"/>
    <s v="12D"/>
    <x v="0"/>
    <n v="189.5"/>
    <x v="0"/>
    <n v="8"/>
    <x v="0"/>
    <x v="0"/>
    <x v="97"/>
  </r>
  <r>
    <n v="50502"/>
    <x v="236"/>
    <x v="108"/>
    <n v="180502"/>
    <n v="1903"/>
    <s v="C21"/>
    <x v="0"/>
    <n v="175.1"/>
    <x v="0"/>
    <n v="8"/>
    <x v="0"/>
    <x v="0"/>
    <x v="97"/>
  </r>
  <r>
    <n v="50502"/>
    <x v="236"/>
    <x v="108"/>
    <n v="180700"/>
    <n v="1903"/>
    <s v="C21"/>
    <x v="0"/>
    <n v="14.4"/>
    <x v="0"/>
    <n v="8"/>
    <x v="0"/>
    <x v="0"/>
    <x v="97"/>
  </r>
  <r>
    <n v="50502"/>
    <x v="236"/>
    <x v="108"/>
    <n v="180900"/>
    <n v="1903"/>
    <s v="C21"/>
    <x v="0"/>
    <n v="-189.5"/>
    <x v="0"/>
    <n v="8"/>
    <x v="0"/>
    <x v="0"/>
    <x v="97"/>
  </r>
  <r>
    <n v="50502"/>
    <x v="236"/>
    <x v="9"/>
    <n v="180900"/>
    <n v="1903"/>
    <m/>
    <x v="0"/>
    <n v="0"/>
    <x v="0"/>
    <n v="9"/>
    <x v="1"/>
    <x v="1"/>
    <x v="9"/>
  </r>
  <r>
    <n v="50502"/>
    <x v="236"/>
    <x v="34"/>
    <n v="180501"/>
    <n v="9103"/>
    <s v="C25"/>
    <x v="0"/>
    <n v="5.83"/>
    <x v="1"/>
    <n v="9"/>
    <x v="5"/>
    <x v="1"/>
    <x v="20"/>
  </r>
  <r>
    <n v="50502"/>
    <x v="236"/>
    <x v="34"/>
    <n v="180501"/>
    <n v="9112"/>
    <s v="C25"/>
    <x v="0"/>
    <n v="5.83"/>
    <x v="1"/>
    <n v="9"/>
    <x v="5"/>
    <x v="1"/>
    <x v="20"/>
  </r>
  <r>
    <n v="50502"/>
    <x v="236"/>
    <x v="38"/>
    <n v="180501"/>
    <n v="1001"/>
    <s v="C25"/>
    <x v="0"/>
    <n v="38.89"/>
    <x v="1"/>
    <n v="9"/>
    <x v="0"/>
    <x v="12"/>
    <x v="29"/>
  </r>
  <r>
    <n v="50502"/>
    <x v="236"/>
    <x v="38"/>
    <n v="180501"/>
    <n v="1006"/>
    <s v="C25"/>
    <x v="0"/>
    <n v="0.85"/>
    <x v="1"/>
    <n v="9"/>
    <x v="0"/>
    <x v="12"/>
    <x v="29"/>
  </r>
  <r>
    <n v="50502"/>
    <x v="236"/>
    <x v="34"/>
    <n v="180900"/>
    <n v="9103"/>
    <s v="25B"/>
    <x v="0"/>
    <n v="11.01"/>
    <x v="2"/>
    <n v="9"/>
    <x v="5"/>
    <x v="1"/>
    <x v="20"/>
  </r>
  <r>
    <n v="50502"/>
    <x v="236"/>
    <x v="34"/>
    <n v="180900"/>
    <n v="9112"/>
    <s v="25B"/>
    <x v="0"/>
    <n v="11.01"/>
    <x v="2"/>
    <n v="9"/>
    <x v="5"/>
    <x v="1"/>
    <x v="20"/>
  </r>
  <r>
    <n v="50502"/>
    <x v="236"/>
    <x v="38"/>
    <n v="180900"/>
    <n v="1001"/>
    <s v="25B"/>
    <x v="0"/>
    <n v="73.37"/>
    <x v="2"/>
    <n v="9"/>
    <x v="0"/>
    <x v="12"/>
    <x v="29"/>
  </r>
  <r>
    <n v="50502"/>
    <x v="236"/>
    <x v="38"/>
    <n v="180900"/>
    <n v="1006"/>
    <s v="25B"/>
    <x v="0"/>
    <n v="1.61"/>
    <x v="2"/>
    <n v="9"/>
    <x v="0"/>
    <x v="12"/>
    <x v="29"/>
  </r>
  <r>
    <n v="50502"/>
    <x v="236"/>
    <x v="34"/>
    <n v="180900"/>
    <n v="9103"/>
    <s v="C25"/>
    <x v="0"/>
    <n v="-11.01"/>
    <x v="2"/>
    <n v="9"/>
    <x v="5"/>
    <x v="1"/>
    <x v="20"/>
  </r>
  <r>
    <n v="50502"/>
    <x v="236"/>
    <x v="34"/>
    <n v="180900"/>
    <n v="9112"/>
    <s v="C25"/>
    <x v="0"/>
    <n v="-11.01"/>
    <x v="2"/>
    <n v="9"/>
    <x v="5"/>
    <x v="1"/>
    <x v="20"/>
  </r>
  <r>
    <n v="50502"/>
    <x v="236"/>
    <x v="38"/>
    <n v="180900"/>
    <n v="1001"/>
    <s v="C25"/>
    <x v="0"/>
    <n v="-73.37"/>
    <x v="2"/>
    <n v="9"/>
    <x v="0"/>
    <x v="12"/>
    <x v="29"/>
  </r>
  <r>
    <n v="50502"/>
    <x v="236"/>
    <x v="38"/>
    <n v="180900"/>
    <n v="1006"/>
    <s v="C25"/>
    <x v="0"/>
    <n v="-1.61"/>
    <x v="2"/>
    <n v="9"/>
    <x v="0"/>
    <x v="12"/>
    <x v="29"/>
  </r>
  <r>
    <n v="50502"/>
    <x v="236"/>
    <x v="34"/>
    <n v="180501"/>
    <n v="9103"/>
    <s v="C25"/>
    <x v="0"/>
    <n v="0.08"/>
    <x v="1"/>
    <n v="10"/>
    <x v="5"/>
    <x v="1"/>
    <x v="20"/>
  </r>
  <r>
    <n v="50502"/>
    <x v="236"/>
    <x v="34"/>
    <n v="180501"/>
    <n v="9112"/>
    <s v="C25"/>
    <x v="0"/>
    <n v="0.08"/>
    <x v="1"/>
    <n v="10"/>
    <x v="5"/>
    <x v="1"/>
    <x v="20"/>
  </r>
  <r>
    <n v="50502"/>
    <x v="236"/>
    <x v="38"/>
    <n v="180501"/>
    <n v="1001"/>
    <s v="C25"/>
    <x v="0"/>
    <n v="0.56999999999999995"/>
    <x v="1"/>
    <n v="10"/>
    <x v="0"/>
    <x v="12"/>
    <x v="29"/>
  </r>
  <r>
    <n v="50502"/>
    <x v="236"/>
    <x v="38"/>
    <n v="180501"/>
    <n v="1006"/>
    <s v="C25"/>
    <x v="0"/>
    <n v="8.5500000000000007"/>
    <x v="1"/>
    <n v="10"/>
    <x v="0"/>
    <x v="12"/>
    <x v="29"/>
  </r>
  <r>
    <n v="50502"/>
    <x v="236"/>
    <x v="34"/>
    <n v="180900"/>
    <n v="9103"/>
    <s v="25B"/>
    <x v="0"/>
    <n v="0.16"/>
    <x v="2"/>
    <n v="10"/>
    <x v="5"/>
    <x v="1"/>
    <x v="20"/>
  </r>
  <r>
    <n v="50502"/>
    <x v="236"/>
    <x v="34"/>
    <n v="180900"/>
    <n v="9112"/>
    <s v="25B"/>
    <x v="0"/>
    <n v="0.16"/>
    <x v="2"/>
    <n v="10"/>
    <x v="5"/>
    <x v="1"/>
    <x v="20"/>
  </r>
  <r>
    <n v="50502"/>
    <x v="236"/>
    <x v="38"/>
    <n v="180900"/>
    <n v="1001"/>
    <s v="25B"/>
    <x v="0"/>
    <n v="1.08"/>
    <x v="2"/>
    <n v="10"/>
    <x v="0"/>
    <x v="12"/>
    <x v="29"/>
  </r>
  <r>
    <n v="50502"/>
    <x v="236"/>
    <x v="38"/>
    <n v="180900"/>
    <n v="1006"/>
    <s v="25B"/>
    <x v="0"/>
    <n v="16.13"/>
    <x v="2"/>
    <n v="10"/>
    <x v="0"/>
    <x v="12"/>
    <x v="29"/>
  </r>
  <r>
    <n v="50502"/>
    <x v="236"/>
    <x v="34"/>
    <n v="180900"/>
    <n v="9103"/>
    <s v="C25"/>
    <x v="0"/>
    <n v="-0.16"/>
    <x v="2"/>
    <n v="10"/>
    <x v="5"/>
    <x v="1"/>
    <x v="20"/>
  </r>
  <r>
    <n v="50502"/>
    <x v="236"/>
    <x v="34"/>
    <n v="180900"/>
    <n v="9112"/>
    <s v="C25"/>
    <x v="0"/>
    <n v="-0.16"/>
    <x v="2"/>
    <n v="10"/>
    <x v="5"/>
    <x v="1"/>
    <x v="20"/>
  </r>
  <r>
    <n v="50502"/>
    <x v="236"/>
    <x v="38"/>
    <n v="180900"/>
    <n v="1001"/>
    <s v="C25"/>
    <x v="0"/>
    <n v="-1.08"/>
    <x v="2"/>
    <n v="10"/>
    <x v="0"/>
    <x v="12"/>
    <x v="29"/>
  </r>
  <r>
    <n v="50502"/>
    <x v="236"/>
    <x v="38"/>
    <n v="180900"/>
    <n v="1006"/>
    <s v="C25"/>
    <x v="0"/>
    <n v="-16.13"/>
    <x v="2"/>
    <n v="10"/>
    <x v="0"/>
    <x v="12"/>
    <x v="29"/>
  </r>
  <r>
    <n v="50502"/>
    <x v="236"/>
    <x v="34"/>
    <n v="180501"/>
    <n v="9103"/>
    <s v="C25"/>
    <x v="0"/>
    <n v="-1.74"/>
    <x v="1"/>
    <n v="11"/>
    <x v="5"/>
    <x v="1"/>
    <x v="20"/>
  </r>
  <r>
    <n v="50502"/>
    <x v="236"/>
    <x v="34"/>
    <n v="180501"/>
    <n v="9112"/>
    <s v="C25"/>
    <x v="0"/>
    <n v="-1.74"/>
    <x v="1"/>
    <n v="11"/>
    <x v="5"/>
    <x v="1"/>
    <x v="20"/>
  </r>
  <r>
    <n v="50502"/>
    <x v="236"/>
    <x v="38"/>
    <n v="180501"/>
    <n v="1001"/>
    <s v="C25"/>
    <x v="0"/>
    <n v="-11.61"/>
    <x v="1"/>
    <n v="11"/>
    <x v="0"/>
    <x v="12"/>
    <x v="29"/>
  </r>
  <r>
    <n v="50502"/>
    <x v="236"/>
    <x v="38"/>
    <n v="180501"/>
    <n v="1006"/>
    <s v="C25"/>
    <x v="0"/>
    <n v="-4.0199999999999996"/>
    <x v="1"/>
    <n v="11"/>
    <x v="0"/>
    <x v="12"/>
    <x v="29"/>
  </r>
  <r>
    <n v="50502"/>
    <x v="236"/>
    <x v="34"/>
    <n v="180900"/>
    <n v="9103"/>
    <s v="25B"/>
    <x v="0"/>
    <n v="-3.29"/>
    <x v="2"/>
    <n v="11"/>
    <x v="5"/>
    <x v="1"/>
    <x v="20"/>
  </r>
  <r>
    <n v="50502"/>
    <x v="236"/>
    <x v="34"/>
    <n v="180900"/>
    <n v="9112"/>
    <s v="25B"/>
    <x v="0"/>
    <n v="-3.29"/>
    <x v="2"/>
    <n v="11"/>
    <x v="5"/>
    <x v="1"/>
    <x v="20"/>
  </r>
  <r>
    <n v="50502"/>
    <x v="236"/>
    <x v="38"/>
    <n v="180900"/>
    <n v="1001"/>
    <s v="25B"/>
    <x v="0"/>
    <n v="-21.9"/>
    <x v="2"/>
    <n v="11"/>
    <x v="0"/>
    <x v="12"/>
    <x v="29"/>
  </r>
  <r>
    <n v="50502"/>
    <x v="236"/>
    <x v="38"/>
    <n v="180900"/>
    <n v="1006"/>
    <s v="25B"/>
    <x v="0"/>
    <n v="-7.59"/>
    <x v="2"/>
    <n v="11"/>
    <x v="0"/>
    <x v="12"/>
    <x v="29"/>
  </r>
  <r>
    <n v="50502"/>
    <x v="236"/>
    <x v="34"/>
    <n v="180900"/>
    <n v="9103"/>
    <s v="C25"/>
    <x v="0"/>
    <n v="3.29"/>
    <x v="2"/>
    <n v="11"/>
    <x v="5"/>
    <x v="1"/>
    <x v="20"/>
  </r>
  <r>
    <n v="50502"/>
    <x v="236"/>
    <x v="34"/>
    <n v="180900"/>
    <n v="9112"/>
    <s v="C25"/>
    <x v="0"/>
    <n v="3.29"/>
    <x v="2"/>
    <n v="11"/>
    <x v="5"/>
    <x v="1"/>
    <x v="20"/>
  </r>
  <r>
    <n v="50502"/>
    <x v="236"/>
    <x v="38"/>
    <n v="180900"/>
    <n v="1001"/>
    <s v="C25"/>
    <x v="0"/>
    <n v="21.9"/>
    <x v="2"/>
    <n v="11"/>
    <x v="0"/>
    <x v="12"/>
    <x v="29"/>
  </r>
  <r>
    <n v="50502"/>
    <x v="236"/>
    <x v="38"/>
    <n v="180900"/>
    <n v="1006"/>
    <s v="C25"/>
    <x v="0"/>
    <n v="7.59"/>
    <x v="2"/>
    <n v="11"/>
    <x v="0"/>
    <x v="12"/>
    <x v="29"/>
  </r>
  <r>
    <n v="50502"/>
    <x v="236"/>
    <x v="38"/>
    <n v="180501"/>
    <n v="1006"/>
    <s v="C25"/>
    <x v="0"/>
    <n v="-0.03"/>
    <x v="1"/>
    <n v="12"/>
    <x v="0"/>
    <x v="12"/>
    <x v="29"/>
  </r>
  <r>
    <n v="50502"/>
    <x v="236"/>
    <x v="38"/>
    <n v="180900"/>
    <n v="1006"/>
    <s v="25B"/>
    <x v="0"/>
    <n v="-0.06"/>
    <x v="2"/>
    <n v="12"/>
    <x v="0"/>
    <x v="12"/>
    <x v="29"/>
  </r>
  <r>
    <n v="50502"/>
    <x v="236"/>
    <x v="38"/>
    <n v="180900"/>
    <n v="1006"/>
    <s v="C25"/>
    <x v="0"/>
    <n v="0.06"/>
    <x v="2"/>
    <n v="12"/>
    <x v="0"/>
    <x v="12"/>
    <x v="29"/>
  </r>
  <r>
    <n v="50502"/>
    <x v="237"/>
    <x v="196"/>
    <n v="180900"/>
    <n v="1604"/>
    <s v="C25"/>
    <x v="0"/>
    <n v="0.3"/>
    <x v="0"/>
    <n v="4"/>
    <x v="0"/>
    <x v="16"/>
    <x v="183"/>
  </r>
  <r>
    <n v="50502"/>
    <x v="237"/>
    <x v="196"/>
    <n v="180900"/>
    <n v="1605"/>
    <s v="C25"/>
    <x v="0"/>
    <n v="9.85"/>
    <x v="0"/>
    <n v="4"/>
    <x v="0"/>
    <x v="16"/>
    <x v="183"/>
  </r>
  <r>
    <n v="50502"/>
    <x v="237"/>
    <x v="196"/>
    <n v="180900"/>
    <n v="1699"/>
    <s v="C25"/>
    <x v="0"/>
    <n v="0.57999999999999996"/>
    <x v="0"/>
    <n v="4"/>
    <x v="0"/>
    <x v="16"/>
    <x v="183"/>
  </r>
  <r>
    <n v="50502"/>
    <x v="237"/>
    <x v="196"/>
    <n v="180502"/>
    <n v="1604"/>
    <s v="C96"/>
    <x v="0"/>
    <n v="0.3"/>
    <x v="0"/>
    <n v="4"/>
    <x v="0"/>
    <x v="16"/>
    <x v="183"/>
  </r>
  <r>
    <n v="50502"/>
    <x v="237"/>
    <x v="196"/>
    <n v="180502"/>
    <n v="1605"/>
    <s v="C96"/>
    <x v="0"/>
    <n v="9.74"/>
    <x v="0"/>
    <n v="4"/>
    <x v="0"/>
    <x v="16"/>
    <x v="183"/>
  </r>
  <r>
    <n v="50502"/>
    <x v="237"/>
    <x v="196"/>
    <n v="180502"/>
    <n v="1699"/>
    <s v="C96"/>
    <x v="0"/>
    <n v="0.56999999999999995"/>
    <x v="0"/>
    <n v="4"/>
    <x v="0"/>
    <x v="16"/>
    <x v="183"/>
  </r>
  <r>
    <n v="50502"/>
    <x v="237"/>
    <x v="196"/>
    <n v="180700"/>
    <n v="1605"/>
    <s v="C96"/>
    <x v="0"/>
    <n v="0.11"/>
    <x v="0"/>
    <n v="4"/>
    <x v="0"/>
    <x v="16"/>
    <x v="183"/>
  </r>
  <r>
    <n v="50502"/>
    <x v="237"/>
    <x v="196"/>
    <n v="180700"/>
    <n v="1699"/>
    <s v="C96"/>
    <x v="0"/>
    <n v="0.01"/>
    <x v="0"/>
    <n v="4"/>
    <x v="0"/>
    <x v="16"/>
    <x v="183"/>
  </r>
  <r>
    <n v="50502"/>
    <x v="237"/>
    <x v="196"/>
    <n v="180900"/>
    <n v="1604"/>
    <s v="C96"/>
    <x v="0"/>
    <n v="-0.3"/>
    <x v="0"/>
    <n v="4"/>
    <x v="0"/>
    <x v="16"/>
    <x v="183"/>
  </r>
  <r>
    <n v="50502"/>
    <x v="237"/>
    <x v="196"/>
    <n v="180900"/>
    <n v="1605"/>
    <s v="C96"/>
    <x v="0"/>
    <n v="-9.85"/>
    <x v="0"/>
    <n v="4"/>
    <x v="0"/>
    <x v="16"/>
    <x v="183"/>
  </r>
  <r>
    <n v="50502"/>
    <x v="237"/>
    <x v="196"/>
    <n v="180900"/>
    <n v="1699"/>
    <s v="C96"/>
    <x v="0"/>
    <n v="-0.57999999999999996"/>
    <x v="0"/>
    <n v="4"/>
    <x v="0"/>
    <x v="16"/>
    <x v="183"/>
  </r>
  <r>
    <n v="50502"/>
    <x v="237"/>
    <x v="196"/>
    <n v="180900"/>
    <n v="1604"/>
    <s v="C25"/>
    <x v="0"/>
    <n v="0.34"/>
    <x v="1"/>
    <n v="4"/>
    <x v="0"/>
    <x v="16"/>
    <x v="183"/>
  </r>
  <r>
    <n v="50502"/>
    <x v="237"/>
    <x v="196"/>
    <n v="180900"/>
    <n v="1605"/>
    <s v="C25"/>
    <x v="0"/>
    <n v="11.1"/>
    <x v="1"/>
    <n v="4"/>
    <x v="0"/>
    <x v="16"/>
    <x v="183"/>
  </r>
  <r>
    <n v="50502"/>
    <x v="237"/>
    <x v="196"/>
    <n v="180900"/>
    <n v="1699"/>
    <s v="C25"/>
    <x v="0"/>
    <n v="0.65"/>
    <x v="1"/>
    <n v="4"/>
    <x v="0"/>
    <x v="16"/>
    <x v="183"/>
  </r>
  <r>
    <n v="50502"/>
    <x v="237"/>
    <x v="196"/>
    <n v="180501"/>
    <n v="1604"/>
    <s v="C57"/>
    <x v="0"/>
    <n v="0.34"/>
    <x v="1"/>
    <n v="4"/>
    <x v="0"/>
    <x v="16"/>
    <x v="183"/>
  </r>
  <r>
    <n v="50502"/>
    <x v="237"/>
    <x v="196"/>
    <n v="180501"/>
    <n v="1605"/>
    <s v="C57"/>
    <x v="0"/>
    <n v="11.1"/>
    <x v="1"/>
    <n v="4"/>
    <x v="0"/>
    <x v="16"/>
    <x v="183"/>
  </r>
  <r>
    <n v="50502"/>
    <x v="237"/>
    <x v="196"/>
    <n v="180501"/>
    <n v="1699"/>
    <s v="C57"/>
    <x v="0"/>
    <n v="0.65"/>
    <x v="1"/>
    <n v="4"/>
    <x v="0"/>
    <x v="16"/>
    <x v="183"/>
  </r>
  <r>
    <n v="50502"/>
    <x v="237"/>
    <x v="196"/>
    <n v="180900"/>
    <n v="1604"/>
    <s v="C57"/>
    <x v="0"/>
    <n v="-0.34"/>
    <x v="1"/>
    <n v="4"/>
    <x v="0"/>
    <x v="16"/>
    <x v="183"/>
  </r>
  <r>
    <n v="50502"/>
    <x v="237"/>
    <x v="196"/>
    <n v="180900"/>
    <n v="1605"/>
    <s v="C57"/>
    <x v="0"/>
    <n v="-11.1"/>
    <x v="1"/>
    <n v="4"/>
    <x v="0"/>
    <x v="16"/>
    <x v="183"/>
  </r>
  <r>
    <n v="50502"/>
    <x v="237"/>
    <x v="196"/>
    <n v="180900"/>
    <n v="1699"/>
    <s v="C57"/>
    <x v="0"/>
    <n v="-0.65"/>
    <x v="1"/>
    <n v="4"/>
    <x v="0"/>
    <x v="16"/>
    <x v="183"/>
  </r>
  <r>
    <n v="50502"/>
    <x v="237"/>
    <x v="196"/>
    <n v="180900"/>
    <n v="1604"/>
    <s v="25B"/>
    <x v="0"/>
    <n v="0.64"/>
    <x v="2"/>
    <n v="4"/>
    <x v="0"/>
    <x v="16"/>
    <x v="183"/>
  </r>
  <r>
    <n v="50502"/>
    <x v="237"/>
    <x v="196"/>
    <n v="180900"/>
    <n v="1605"/>
    <s v="25B"/>
    <x v="0"/>
    <n v="20.95"/>
    <x v="2"/>
    <n v="4"/>
    <x v="0"/>
    <x v="16"/>
    <x v="183"/>
  </r>
  <r>
    <n v="50502"/>
    <x v="237"/>
    <x v="196"/>
    <n v="180900"/>
    <n v="1699"/>
    <s v="25B"/>
    <x v="0"/>
    <n v="1.23"/>
    <x v="2"/>
    <n v="4"/>
    <x v="0"/>
    <x v="16"/>
    <x v="183"/>
  </r>
  <r>
    <n v="50502"/>
    <x v="237"/>
    <x v="196"/>
    <n v="180900"/>
    <n v="1604"/>
    <s v="C25"/>
    <x v="0"/>
    <n v="-0.64"/>
    <x v="2"/>
    <n v="4"/>
    <x v="0"/>
    <x v="16"/>
    <x v="183"/>
  </r>
  <r>
    <n v="50502"/>
    <x v="237"/>
    <x v="196"/>
    <n v="180900"/>
    <n v="1605"/>
    <s v="C25"/>
    <x v="0"/>
    <n v="-20.95"/>
    <x v="2"/>
    <n v="4"/>
    <x v="0"/>
    <x v="16"/>
    <x v="183"/>
  </r>
  <r>
    <n v="50502"/>
    <x v="237"/>
    <x v="196"/>
    <n v="180900"/>
    <n v="1699"/>
    <s v="C25"/>
    <x v="0"/>
    <n v="-1.23"/>
    <x v="2"/>
    <n v="4"/>
    <x v="0"/>
    <x v="16"/>
    <x v="183"/>
  </r>
  <r>
    <n v="50502"/>
    <x v="237"/>
    <x v="11"/>
    <n v="180502"/>
    <n v="1404"/>
    <m/>
    <x v="0"/>
    <n v="-0.83"/>
    <x v="0"/>
    <n v="8"/>
    <x v="0"/>
    <x v="0"/>
    <x v="11"/>
  </r>
  <r>
    <n v="50502"/>
    <x v="237"/>
    <x v="11"/>
    <n v="180502"/>
    <n v="1421"/>
    <m/>
    <x v="0"/>
    <n v="-5.29"/>
    <x v="0"/>
    <n v="8"/>
    <x v="0"/>
    <x v="0"/>
    <x v="11"/>
  </r>
  <r>
    <n v="50502"/>
    <x v="237"/>
    <x v="11"/>
    <n v="180700"/>
    <n v="1404"/>
    <m/>
    <x v="0"/>
    <n v="-7.0000000000000007E-2"/>
    <x v="0"/>
    <n v="8"/>
    <x v="0"/>
    <x v="0"/>
    <x v="11"/>
  </r>
  <r>
    <n v="50502"/>
    <x v="237"/>
    <x v="11"/>
    <n v="180700"/>
    <n v="1421"/>
    <m/>
    <x v="0"/>
    <n v="-0.44"/>
    <x v="0"/>
    <n v="8"/>
    <x v="0"/>
    <x v="0"/>
    <x v="11"/>
  </r>
  <r>
    <n v="50502"/>
    <x v="237"/>
    <x v="11"/>
    <n v="180900"/>
    <n v="1404"/>
    <s v="29D"/>
    <x v="0"/>
    <n v="0.9"/>
    <x v="0"/>
    <n v="8"/>
    <x v="0"/>
    <x v="0"/>
    <x v="11"/>
  </r>
  <r>
    <n v="50502"/>
    <x v="237"/>
    <x v="11"/>
    <n v="180900"/>
    <n v="1421"/>
    <s v="29D"/>
    <x v="0"/>
    <n v="5.73"/>
    <x v="0"/>
    <n v="8"/>
    <x v="0"/>
    <x v="0"/>
    <x v="11"/>
  </r>
  <r>
    <n v="50502"/>
    <x v="237"/>
    <x v="11"/>
    <n v="180502"/>
    <n v="1404"/>
    <s v="C21"/>
    <x v="0"/>
    <n v="0.83"/>
    <x v="0"/>
    <n v="8"/>
    <x v="0"/>
    <x v="0"/>
    <x v="11"/>
  </r>
  <r>
    <n v="50502"/>
    <x v="237"/>
    <x v="11"/>
    <n v="180502"/>
    <n v="1421"/>
    <s v="C21"/>
    <x v="0"/>
    <n v="5.29"/>
    <x v="0"/>
    <n v="8"/>
    <x v="0"/>
    <x v="0"/>
    <x v="11"/>
  </r>
  <r>
    <n v="50502"/>
    <x v="237"/>
    <x v="11"/>
    <n v="180700"/>
    <n v="1404"/>
    <s v="C21"/>
    <x v="0"/>
    <n v="7.0000000000000007E-2"/>
    <x v="0"/>
    <n v="8"/>
    <x v="0"/>
    <x v="0"/>
    <x v="11"/>
  </r>
  <r>
    <n v="50502"/>
    <x v="237"/>
    <x v="11"/>
    <n v="180700"/>
    <n v="1421"/>
    <s v="C21"/>
    <x v="0"/>
    <n v="0.44"/>
    <x v="0"/>
    <n v="8"/>
    <x v="0"/>
    <x v="0"/>
    <x v="11"/>
  </r>
  <r>
    <n v="50502"/>
    <x v="237"/>
    <x v="11"/>
    <n v="180900"/>
    <n v="1404"/>
    <s v="C21"/>
    <x v="0"/>
    <n v="-0.9"/>
    <x v="0"/>
    <n v="8"/>
    <x v="0"/>
    <x v="0"/>
    <x v="11"/>
  </r>
  <r>
    <n v="50502"/>
    <x v="237"/>
    <x v="11"/>
    <n v="180900"/>
    <n v="1421"/>
    <s v="C21"/>
    <x v="0"/>
    <n v="-5.73"/>
    <x v="0"/>
    <n v="8"/>
    <x v="0"/>
    <x v="0"/>
    <x v="11"/>
  </r>
  <r>
    <n v="50502"/>
    <x v="237"/>
    <x v="11"/>
    <n v="180900"/>
    <n v="1903"/>
    <s v="29D"/>
    <x v="0"/>
    <n v="0"/>
    <x v="0"/>
    <n v="10"/>
    <x v="0"/>
    <x v="0"/>
    <x v="11"/>
  </r>
  <r>
    <n v="50502"/>
    <x v="237"/>
    <x v="28"/>
    <n v="180501"/>
    <n v="9103"/>
    <s v="C25"/>
    <x v="0"/>
    <n v="5.45"/>
    <x v="1"/>
    <n v="12"/>
    <x v="5"/>
    <x v="1"/>
    <x v="20"/>
  </r>
  <r>
    <n v="50502"/>
    <x v="237"/>
    <x v="28"/>
    <n v="180501"/>
    <n v="9112"/>
    <s v="C25"/>
    <x v="0"/>
    <n v="5.45"/>
    <x v="1"/>
    <n v="12"/>
    <x v="5"/>
    <x v="1"/>
    <x v="20"/>
  </r>
  <r>
    <n v="50502"/>
    <x v="237"/>
    <x v="154"/>
    <n v="180501"/>
    <n v="1001"/>
    <s v="C25"/>
    <x v="0"/>
    <n v="36.32"/>
    <x v="1"/>
    <n v="12"/>
    <x v="0"/>
    <x v="2"/>
    <x v="142"/>
  </r>
  <r>
    <n v="50502"/>
    <x v="237"/>
    <x v="154"/>
    <n v="180501"/>
    <n v="1605"/>
    <s v="C25"/>
    <x v="0"/>
    <n v="5.68"/>
    <x v="1"/>
    <n v="12"/>
    <x v="0"/>
    <x v="2"/>
    <x v="142"/>
  </r>
  <r>
    <n v="50502"/>
    <x v="237"/>
    <x v="154"/>
    <n v="180501"/>
    <n v="9004"/>
    <s v="C25"/>
    <x v="0"/>
    <n v="0.88"/>
    <x v="1"/>
    <n v="12"/>
    <x v="0"/>
    <x v="2"/>
    <x v="142"/>
  </r>
  <r>
    <n v="50502"/>
    <x v="237"/>
    <x v="28"/>
    <n v="180900"/>
    <n v="9103"/>
    <s v="12B"/>
    <x v="0"/>
    <n v="10.28"/>
    <x v="2"/>
    <n v="12"/>
    <x v="5"/>
    <x v="1"/>
    <x v="20"/>
  </r>
  <r>
    <n v="50502"/>
    <x v="237"/>
    <x v="28"/>
    <n v="180900"/>
    <n v="9112"/>
    <s v="12B"/>
    <x v="0"/>
    <n v="10.28"/>
    <x v="2"/>
    <n v="12"/>
    <x v="5"/>
    <x v="1"/>
    <x v="20"/>
  </r>
  <r>
    <n v="50502"/>
    <x v="237"/>
    <x v="154"/>
    <n v="180900"/>
    <n v="1001"/>
    <s v="12B"/>
    <x v="0"/>
    <n v="68.53"/>
    <x v="2"/>
    <n v="12"/>
    <x v="0"/>
    <x v="2"/>
    <x v="142"/>
  </r>
  <r>
    <n v="50502"/>
    <x v="237"/>
    <x v="154"/>
    <n v="180900"/>
    <n v="1605"/>
    <s v="12B"/>
    <x v="0"/>
    <n v="10.71"/>
    <x v="2"/>
    <n v="12"/>
    <x v="0"/>
    <x v="2"/>
    <x v="142"/>
  </r>
  <r>
    <n v="50502"/>
    <x v="237"/>
    <x v="154"/>
    <n v="180900"/>
    <n v="9004"/>
    <s v="12B"/>
    <x v="0"/>
    <n v="1.66"/>
    <x v="2"/>
    <n v="12"/>
    <x v="0"/>
    <x v="2"/>
    <x v="142"/>
  </r>
  <r>
    <n v="50502"/>
    <x v="237"/>
    <x v="28"/>
    <n v="180900"/>
    <n v="9103"/>
    <s v="C25"/>
    <x v="0"/>
    <n v="-10.28"/>
    <x v="2"/>
    <n v="12"/>
    <x v="5"/>
    <x v="1"/>
    <x v="20"/>
  </r>
  <r>
    <n v="50502"/>
    <x v="237"/>
    <x v="28"/>
    <n v="180900"/>
    <n v="9112"/>
    <s v="C25"/>
    <x v="0"/>
    <n v="-10.28"/>
    <x v="2"/>
    <n v="12"/>
    <x v="5"/>
    <x v="1"/>
    <x v="20"/>
  </r>
  <r>
    <n v="50502"/>
    <x v="237"/>
    <x v="154"/>
    <n v="180900"/>
    <n v="1001"/>
    <s v="C25"/>
    <x v="0"/>
    <n v="-68.53"/>
    <x v="2"/>
    <n v="12"/>
    <x v="0"/>
    <x v="2"/>
    <x v="142"/>
  </r>
  <r>
    <n v="50502"/>
    <x v="237"/>
    <x v="154"/>
    <n v="180900"/>
    <n v="1605"/>
    <s v="C25"/>
    <x v="0"/>
    <n v="-10.71"/>
    <x v="2"/>
    <n v="12"/>
    <x v="0"/>
    <x v="2"/>
    <x v="142"/>
  </r>
  <r>
    <n v="50502"/>
    <x v="237"/>
    <x v="154"/>
    <n v="180900"/>
    <n v="9004"/>
    <s v="C25"/>
    <x v="0"/>
    <n v="-1.66"/>
    <x v="2"/>
    <n v="12"/>
    <x v="0"/>
    <x v="2"/>
    <x v="142"/>
  </r>
  <r>
    <n v="50502"/>
    <x v="238"/>
    <x v="28"/>
    <n v="180502"/>
    <n v="9100"/>
    <s v="12D"/>
    <x v="0"/>
    <n v="2.27"/>
    <x v="0"/>
    <n v="1"/>
    <x v="5"/>
    <x v="1"/>
    <x v="20"/>
  </r>
  <r>
    <n v="50502"/>
    <x v="238"/>
    <x v="28"/>
    <n v="180502"/>
    <n v="9102"/>
    <s v="12D"/>
    <x v="0"/>
    <n v="5.48"/>
    <x v="0"/>
    <n v="1"/>
    <x v="5"/>
    <x v="1"/>
    <x v="20"/>
  </r>
  <r>
    <n v="50502"/>
    <x v="238"/>
    <x v="28"/>
    <n v="180502"/>
    <n v="9103"/>
    <s v="12D"/>
    <x v="0"/>
    <n v="2.4900000000000002"/>
    <x v="0"/>
    <n v="1"/>
    <x v="5"/>
    <x v="1"/>
    <x v="20"/>
  </r>
  <r>
    <n v="50502"/>
    <x v="238"/>
    <x v="28"/>
    <n v="180502"/>
    <n v="9112"/>
    <s v="12D"/>
    <x v="0"/>
    <n v="3.64"/>
    <x v="0"/>
    <n v="1"/>
    <x v="5"/>
    <x v="1"/>
    <x v="20"/>
  </r>
  <r>
    <n v="50502"/>
    <x v="238"/>
    <x v="11"/>
    <n v="180502"/>
    <n v="1001"/>
    <s v="29D"/>
    <x v="0"/>
    <n v="17.59"/>
    <x v="0"/>
    <n v="1"/>
    <x v="0"/>
    <x v="0"/>
    <x v="11"/>
  </r>
  <r>
    <n v="50502"/>
    <x v="238"/>
    <x v="11"/>
    <n v="180502"/>
    <n v="1604"/>
    <s v="29D"/>
    <x v="0"/>
    <n v="6.82"/>
    <x v="0"/>
    <n v="1"/>
    <x v="0"/>
    <x v="0"/>
    <x v="11"/>
  </r>
  <r>
    <n v="50502"/>
    <x v="238"/>
    <x v="11"/>
    <n v="180502"/>
    <n v="1605"/>
    <s v="29D"/>
    <x v="0"/>
    <n v="4.91"/>
    <x v="0"/>
    <n v="1"/>
    <x v="0"/>
    <x v="0"/>
    <x v="11"/>
  </r>
  <r>
    <n v="50502"/>
    <x v="238"/>
    <x v="11"/>
    <n v="180502"/>
    <n v="1699"/>
    <s v="29D"/>
    <x v="0"/>
    <n v="0.45"/>
    <x v="0"/>
    <n v="1"/>
    <x v="0"/>
    <x v="0"/>
    <x v="11"/>
  </r>
  <r>
    <n v="50502"/>
    <x v="238"/>
    <x v="87"/>
    <n v="180900"/>
    <n v="1904"/>
    <s v="27D"/>
    <x v="0"/>
    <n v="278.66000000000003"/>
    <x v="0"/>
    <n v="1"/>
    <x v="0"/>
    <x v="8"/>
    <x v="76"/>
  </r>
  <r>
    <n v="50502"/>
    <x v="238"/>
    <x v="28"/>
    <n v="180900"/>
    <n v="9100"/>
    <s v="12D"/>
    <x v="0"/>
    <n v="152.72"/>
    <x v="0"/>
    <n v="1"/>
    <x v="5"/>
    <x v="1"/>
    <x v="20"/>
  </r>
  <r>
    <n v="50502"/>
    <x v="238"/>
    <x v="28"/>
    <n v="180900"/>
    <n v="9102"/>
    <s v="12D"/>
    <x v="0"/>
    <n v="366.88"/>
    <x v="0"/>
    <n v="1"/>
    <x v="5"/>
    <x v="1"/>
    <x v="20"/>
  </r>
  <r>
    <n v="50502"/>
    <x v="238"/>
    <x v="28"/>
    <n v="180900"/>
    <n v="9103"/>
    <s v="12D"/>
    <x v="0"/>
    <n v="166.75"/>
    <x v="0"/>
    <n v="1"/>
    <x v="5"/>
    <x v="1"/>
    <x v="20"/>
  </r>
  <r>
    <n v="50502"/>
    <x v="238"/>
    <x v="28"/>
    <n v="180900"/>
    <n v="9112"/>
    <s v="12D"/>
    <x v="0"/>
    <n v="244.6"/>
    <x v="0"/>
    <n v="1"/>
    <x v="5"/>
    <x v="1"/>
    <x v="20"/>
  </r>
  <r>
    <n v="50502"/>
    <x v="238"/>
    <x v="11"/>
    <n v="180900"/>
    <n v="1001"/>
    <s v="29D"/>
    <x v="0"/>
    <n v="1175.81"/>
    <x v="0"/>
    <n v="1"/>
    <x v="0"/>
    <x v="0"/>
    <x v="11"/>
  </r>
  <r>
    <n v="50502"/>
    <x v="238"/>
    <x v="11"/>
    <n v="180900"/>
    <n v="1403"/>
    <s v="29D"/>
    <x v="0"/>
    <n v="6.54"/>
    <x v="0"/>
    <n v="1"/>
    <x v="0"/>
    <x v="0"/>
    <x v="11"/>
  </r>
  <r>
    <n v="50502"/>
    <x v="238"/>
    <x v="11"/>
    <n v="180900"/>
    <n v="1604"/>
    <s v="29D"/>
    <x v="0"/>
    <n v="7.48"/>
    <x v="0"/>
    <n v="1"/>
    <x v="0"/>
    <x v="0"/>
    <x v="11"/>
  </r>
  <r>
    <n v="50502"/>
    <x v="238"/>
    <x v="11"/>
    <n v="180900"/>
    <n v="1605"/>
    <s v="29D"/>
    <x v="0"/>
    <n v="5.3"/>
    <x v="0"/>
    <n v="1"/>
    <x v="0"/>
    <x v="0"/>
    <x v="11"/>
  </r>
  <r>
    <n v="50502"/>
    <x v="238"/>
    <x v="11"/>
    <n v="180900"/>
    <n v="1814"/>
    <s v="29D"/>
    <x v="0"/>
    <n v="0.91"/>
    <x v="0"/>
    <n v="1"/>
    <x v="0"/>
    <x v="0"/>
    <x v="11"/>
  </r>
  <r>
    <n v="50502"/>
    <x v="238"/>
    <x v="28"/>
    <n v="180900"/>
    <n v="9100"/>
    <s v="C25"/>
    <x v="0"/>
    <n v="14.64"/>
    <x v="0"/>
    <n v="1"/>
    <x v="5"/>
    <x v="1"/>
    <x v="20"/>
  </r>
  <r>
    <n v="50502"/>
    <x v="238"/>
    <x v="28"/>
    <n v="180900"/>
    <n v="9102"/>
    <s v="C25"/>
    <x v="0"/>
    <n v="35.17"/>
    <x v="0"/>
    <n v="1"/>
    <x v="5"/>
    <x v="1"/>
    <x v="20"/>
  </r>
  <r>
    <n v="50502"/>
    <x v="238"/>
    <x v="28"/>
    <n v="180900"/>
    <n v="9103"/>
    <s v="C25"/>
    <x v="0"/>
    <n v="15.99"/>
    <x v="0"/>
    <n v="1"/>
    <x v="5"/>
    <x v="1"/>
    <x v="20"/>
  </r>
  <r>
    <n v="50502"/>
    <x v="238"/>
    <x v="28"/>
    <n v="180900"/>
    <n v="9112"/>
    <s v="C25"/>
    <x v="0"/>
    <n v="23.45"/>
    <x v="0"/>
    <n v="1"/>
    <x v="5"/>
    <x v="1"/>
    <x v="20"/>
  </r>
  <r>
    <n v="50502"/>
    <x v="238"/>
    <x v="11"/>
    <n v="180900"/>
    <n v="1001"/>
    <s v="C25"/>
    <x v="0"/>
    <n v="109.58"/>
    <x v="0"/>
    <n v="1"/>
    <x v="0"/>
    <x v="0"/>
    <x v="11"/>
  </r>
  <r>
    <n v="50502"/>
    <x v="238"/>
    <x v="28"/>
    <n v="180502"/>
    <n v="9100"/>
    <s v="C21"/>
    <x v="0"/>
    <n v="141.11000000000001"/>
    <x v="0"/>
    <n v="1"/>
    <x v="5"/>
    <x v="1"/>
    <x v="20"/>
  </r>
  <r>
    <n v="50502"/>
    <x v="238"/>
    <x v="28"/>
    <n v="180502"/>
    <n v="9102"/>
    <s v="C21"/>
    <x v="0"/>
    <n v="339"/>
    <x v="0"/>
    <n v="1"/>
    <x v="5"/>
    <x v="1"/>
    <x v="20"/>
  </r>
  <r>
    <n v="50502"/>
    <x v="238"/>
    <x v="28"/>
    <n v="180502"/>
    <n v="9103"/>
    <s v="C21"/>
    <x v="0"/>
    <n v="154.08000000000001"/>
    <x v="0"/>
    <n v="1"/>
    <x v="5"/>
    <x v="1"/>
    <x v="20"/>
  </r>
  <r>
    <n v="50502"/>
    <x v="238"/>
    <x v="28"/>
    <n v="180502"/>
    <n v="9112"/>
    <s v="C21"/>
    <x v="0"/>
    <n v="226.01"/>
    <x v="0"/>
    <n v="1"/>
    <x v="5"/>
    <x v="1"/>
    <x v="20"/>
  </r>
  <r>
    <n v="50502"/>
    <x v="238"/>
    <x v="28"/>
    <n v="180700"/>
    <n v="9100"/>
    <s v="C21"/>
    <x v="0"/>
    <n v="11.61"/>
    <x v="0"/>
    <n v="1"/>
    <x v="5"/>
    <x v="1"/>
    <x v="20"/>
  </r>
  <r>
    <n v="50502"/>
    <x v="238"/>
    <x v="28"/>
    <n v="180700"/>
    <n v="9102"/>
    <s v="C21"/>
    <x v="0"/>
    <n v="27.88"/>
    <x v="0"/>
    <n v="1"/>
    <x v="5"/>
    <x v="1"/>
    <x v="20"/>
  </r>
  <r>
    <n v="50502"/>
    <x v="238"/>
    <x v="28"/>
    <n v="180700"/>
    <n v="9103"/>
    <s v="C21"/>
    <x v="0"/>
    <n v="12.67"/>
    <x v="0"/>
    <n v="1"/>
    <x v="5"/>
    <x v="1"/>
    <x v="20"/>
  </r>
  <r>
    <n v="50502"/>
    <x v="238"/>
    <x v="28"/>
    <n v="180700"/>
    <n v="9112"/>
    <s v="C21"/>
    <x v="0"/>
    <n v="18.59"/>
    <x v="0"/>
    <n v="1"/>
    <x v="5"/>
    <x v="1"/>
    <x v="20"/>
  </r>
  <r>
    <n v="50502"/>
    <x v="238"/>
    <x v="28"/>
    <n v="180900"/>
    <n v="9100"/>
    <s v="C21"/>
    <x v="0"/>
    <n v="-152.72"/>
    <x v="0"/>
    <n v="1"/>
    <x v="5"/>
    <x v="1"/>
    <x v="20"/>
  </r>
  <r>
    <n v="50502"/>
    <x v="238"/>
    <x v="28"/>
    <n v="180900"/>
    <n v="9102"/>
    <s v="C21"/>
    <x v="0"/>
    <n v="-366.88"/>
    <x v="0"/>
    <n v="1"/>
    <x v="5"/>
    <x v="1"/>
    <x v="20"/>
  </r>
  <r>
    <n v="50502"/>
    <x v="238"/>
    <x v="28"/>
    <n v="180900"/>
    <n v="9103"/>
    <s v="C21"/>
    <x v="0"/>
    <n v="-166.75"/>
    <x v="0"/>
    <n v="1"/>
    <x v="5"/>
    <x v="1"/>
    <x v="20"/>
  </r>
  <r>
    <n v="50502"/>
    <x v="238"/>
    <x v="28"/>
    <n v="180900"/>
    <n v="9112"/>
    <s v="C21"/>
    <x v="0"/>
    <n v="-244.6"/>
    <x v="0"/>
    <n v="1"/>
    <x v="5"/>
    <x v="1"/>
    <x v="20"/>
  </r>
  <r>
    <n v="50502"/>
    <x v="238"/>
    <x v="87"/>
    <n v="180502"/>
    <n v="1904"/>
    <s v="C21"/>
    <x v="0"/>
    <n v="257.48"/>
    <x v="0"/>
    <n v="1"/>
    <x v="0"/>
    <x v="8"/>
    <x v="76"/>
  </r>
  <r>
    <n v="50502"/>
    <x v="238"/>
    <x v="87"/>
    <n v="180700"/>
    <n v="1904"/>
    <s v="C21"/>
    <x v="0"/>
    <n v="21.18"/>
    <x v="0"/>
    <n v="1"/>
    <x v="0"/>
    <x v="8"/>
    <x v="76"/>
  </r>
  <r>
    <n v="50502"/>
    <x v="238"/>
    <x v="87"/>
    <n v="180900"/>
    <n v="1904"/>
    <s v="C21"/>
    <x v="0"/>
    <n v="-278.66000000000003"/>
    <x v="0"/>
    <n v="1"/>
    <x v="0"/>
    <x v="8"/>
    <x v="76"/>
  </r>
  <r>
    <n v="50502"/>
    <x v="238"/>
    <x v="11"/>
    <n v="180502"/>
    <n v="1001"/>
    <s v="C21"/>
    <x v="0"/>
    <n v="1086.45"/>
    <x v="0"/>
    <n v="1"/>
    <x v="0"/>
    <x v="0"/>
    <x v="11"/>
  </r>
  <r>
    <n v="50502"/>
    <x v="238"/>
    <x v="11"/>
    <n v="180502"/>
    <n v="1403"/>
    <s v="C21"/>
    <x v="0"/>
    <n v="6.04"/>
    <x v="0"/>
    <n v="1"/>
    <x v="0"/>
    <x v="0"/>
    <x v="11"/>
  </r>
  <r>
    <n v="50502"/>
    <x v="238"/>
    <x v="11"/>
    <n v="180502"/>
    <n v="1604"/>
    <s v="C21"/>
    <x v="0"/>
    <n v="6.91"/>
    <x v="0"/>
    <n v="1"/>
    <x v="0"/>
    <x v="0"/>
    <x v="11"/>
  </r>
  <r>
    <n v="50502"/>
    <x v="238"/>
    <x v="11"/>
    <n v="180502"/>
    <n v="1605"/>
    <s v="C21"/>
    <x v="0"/>
    <n v="4.9000000000000004"/>
    <x v="0"/>
    <n v="1"/>
    <x v="0"/>
    <x v="0"/>
    <x v="11"/>
  </r>
  <r>
    <n v="50502"/>
    <x v="238"/>
    <x v="11"/>
    <n v="180502"/>
    <n v="1814"/>
    <s v="C21"/>
    <x v="0"/>
    <n v="0.84"/>
    <x v="0"/>
    <n v="1"/>
    <x v="0"/>
    <x v="0"/>
    <x v="11"/>
  </r>
  <r>
    <n v="50502"/>
    <x v="238"/>
    <x v="11"/>
    <n v="180700"/>
    <n v="1001"/>
    <s v="C21"/>
    <x v="0"/>
    <n v="89.36"/>
    <x v="0"/>
    <n v="1"/>
    <x v="0"/>
    <x v="0"/>
    <x v="11"/>
  </r>
  <r>
    <n v="50502"/>
    <x v="238"/>
    <x v="11"/>
    <n v="180700"/>
    <n v="1403"/>
    <s v="C21"/>
    <x v="0"/>
    <n v="0.5"/>
    <x v="0"/>
    <n v="1"/>
    <x v="0"/>
    <x v="0"/>
    <x v="11"/>
  </r>
  <r>
    <n v="50502"/>
    <x v="238"/>
    <x v="11"/>
    <n v="180700"/>
    <n v="1604"/>
    <s v="C21"/>
    <x v="0"/>
    <n v="0.56999999999999995"/>
    <x v="0"/>
    <n v="1"/>
    <x v="0"/>
    <x v="0"/>
    <x v="11"/>
  </r>
  <r>
    <n v="50502"/>
    <x v="238"/>
    <x v="11"/>
    <n v="180700"/>
    <n v="1605"/>
    <s v="C21"/>
    <x v="0"/>
    <n v="0.4"/>
    <x v="0"/>
    <n v="1"/>
    <x v="0"/>
    <x v="0"/>
    <x v="11"/>
  </r>
  <r>
    <n v="50502"/>
    <x v="238"/>
    <x v="11"/>
    <n v="180700"/>
    <n v="1814"/>
    <s v="C21"/>
    <x v="0"/>
    <n v="7.0000000000000007E-2"/>
    <x v="0"/>
    <n v="1"/>
    <x v="0"/>
    <x v="0"/>
    <x v="11"/>
  </r>
  <r>
    <n v="50502"/>
    <x v="238"/>
    <x v="11"/>
    <n v="180900"/>
    <n v="1001"/>
    <s v="C21"/>
    <x v="0"/>
    <n v="-1175.81"/>
    <x v="0"/>
    <n v="1"/>
    <x v="0"/>
    <x v="0"/>
    <x v="11"/>
  </r>
  <r>
    <n v="50502"/>
    <x v="238"/>
    <x v="11"/>
    <n v="180900"/>
    <n v="1403"/>
    <s v="C21"/>
    <x v="0"/>
    <n v="-6.54"/>
    <x v="0"/>
    <n v="1"/>
    <x v="0"/>
    <x v="0"/>
    <x v="11"/>
  </r>
  <r>
    <n v="50502"/>
    <x v="238"/>
    <x v="11"/>
    <n v="180900"/>
    <n v="1604"/>
    <s v="C21"/>
    <x v="0"/>
    <n v="-7.48"/>
    <x v="0"/>
    <n v="1"/>
    <x v="0"/>
    <x v="0"/>
    <x v="11"/>
  </r>
  <r>
    <n v="50502"/>
    <x v="238"/>
    <x v="11"/>
    <n v="180900"/>
    <n v="1605"/>
    <s v="C21"/>
    <x v="0"/>
    <n v="-5.3"/>
    <x v="0"/>
    <n v="1"/>
    <x v="0"/>
    <x v="0"/>
    <x v="11"/>
  </r>
  <r>
    <n v="50502"/>
    <x v="238"/>
    <x v="11"/>
    <n v="180900"/>
    <n v="1814"/>
    <s v="C21"/>
    <x v="0"/>
    <n v="-0.91"/>
    <x v="0"/>
    <n v="1"/>
    <x v="0"/>
    <x v="0"/>
    <x v="11"/>
  </r>
  <r>
    <n v="50502"/>
    <x v="238"/>
    <x v="28"/>
    <n v="180502"/>
    <n v="9100"/>
    <s v="C96"/>
    <x v="0"/>
    <n v="14.48"/>
    <x v="0"/>
    <n v="1"/>
    <x v="5"/>
    <x v="1"/>
    <x v="20"/>
  </r>
  <r>
    <n v="50502"/>
    <x v="238"/>
    <x v="28"/>
    <n v="180502"/>
    <n v="9102"/>
    <s v="C96"/>
    <x v="0"/>
    <n v="34.78"/>
    <x v="0"/>
    <n v="1"/>
    <x v="5"/>
    <x v="1"/>
    <x v="20"/>
  </r>
  <r>
    <n v="50502"/>
    <x v="238"/>
    <x v="28"/>
    <n v="180502"/>
    <n v="9103"/>
    <s v="C96"/>
    <x v="0"/>
    <n v="15.81"/>
    <x v="0"/>
    <n v="1"/>
    <x v="5"/>
    <x v="1"/>
    <x v="20"/>
  </r>
  <r>
    <n v="50502"/>
    <x v="238"/>
    <x v="28"/>
    <n v="180502"/>
    <n v="9112"/>
    <s v="C96"/>
    <x v="0"/>
    <n v="23.19"/>
    <x v="0"/>
    <n v="1"/>
    <x v="5"/>
    <x v="1"/>
    <x v="20"/>
  </r>
  <r>
    <n v="50502"/>
    <x v="238"/>
    <x v="28"/>
    <n v="180700"/>
    <n v="9100"/>
    <s v="C96"/>
    <x v="0"/>
    <n v="0.16"/>
    <x v="0"/>
    <n v="1"/>
    <x v="5"/>
    <x v="1"/>
    <x v="20"/>
  </r>
  <r>
    <n v="50502"/>
    <x v="238"/>
    <x v="28"/>
    <n v="180700"/>
    <n v="9102"/>
    <s v="C96"/>
    <x v="0"/>
    <n v="0.39"/>
    <x v="0"/>
    <n v="1"/>
    <x v="5"/>
    <x v="1"/>
    <x v="20"/>
  </r>
  <r>
    <n v="50502"/>
    <x v="238"/>
    <x v="28"/>
    <n v="180700"/>
    <n v="9103"/>
    <s v="C96"/>
    <x v="0"/>
    <n v="0.18"/>
    <x v="0"/>
    <n v="1"/>
    <x v="5"/>
    <x v="1"/>
    <x v="20"/>
  </r>
  <r>
    <n v="50502"/>
    <x v="238"/>
    <x v="28"/>
    <n v="180700"/>
    <n v="9112"/>
    <s v="C96"/>
    <x v="0"/>
    <n v="0.26"/>
    <x v="0"/>
    <n v="1"/>
    <x v="5"/>
    <x v="1"/>
    <x v="20"/>
  </r>
  <r>
    <n v="50502"/>
    <x v="238"/>
    <x v="28"/>
    <n v="180900"/>
    <n v="9100"/>
    <s v="C96"/>
    <x v="0"/>
    <n v="-14.64"/>
    <x v="0"/>
    <n v="1"/>
    <x v="5"/>
    <x v="1"/>
    <x v="20"/>
  </r>
  <r>
    <n v="50502"/>
    <x v="238"/>
    <x v="28"/>
    <n v="180900"/>
    <n v="9102"/>
    <s v="C96"/>
    <x v="0"/>
    <n v="-35.17"/>
    <x v="0"/>
    <n v="1"/>
    <x v="5"/>
    <x v="1"/>
    <x v="20"/>
  </r>
  <r>
    <n v="50502"/>
    <x v="238"/>
    <x v="28"/>
    <n v="180900"/>
    <n v="9103"/>
    <s v="C96"/>
    <x v="0"/>
    <n v="-15.99"/>
    <x v="0"/>
    <n v="1"/>
    <x v="5"/>
    <x v="1"/>
    <x v="20"/>
  </r>
  <r>
    <n v="50502"/>
    <x v="238"/>
    <x v="28"/>
    <n v="180900"/>
    <n v="9112"/>
    <s v="C96"/>
    <x v="0"/>
    <n v="-23.45"/>
    <x v="0"/>
    <n v="1"/>
    <x v="5"/>
    <x v="1"/>
    <x v="20"/>
  </r>
  <r>
    <n v="50502"/>
    <x v="238"/>
    <x v="11"/>
    <n v="180502"/>
    <n v="1001"/>
    <s v="C96"/>
    <x v="0"/>
    <n v="108.37"/>
    <x v="0"/>
    <n v="1"/>
    <x v="0"/>
    <x v="0"/>
    <x v="11"/>
  </r>
  <r>
    <n v="50502"/>
    <x v="238"/>
    <x v="11"/>
    <n v="180700"/>
    <n v="1001"/>
    <s v="C96"/>
    <x v="0"/>
    <n v="1.21"/>
    <x v="0"/>
    <n v="1"/>
    <x v="0"/>
    <x v="0"/>
    <x v="11"/>
  </r>
  <r>
    <n v="50502"/>
    <x v="238"/>
    <x v="11"/>
    <n v="180900"/>
    <n v="1001"/>
    <s v="C96"/>
    <x v="0"/>
    <n v="-109.58"/>
    <x v="0"/>
    <n v="1"/>
    <x v="0"/>
    <x v="0"/>
    <x v="11"/>
  </r>
  <r>
    <n v="50502"/>
    <x v="238"/>
    <x v="28"/>
    <n v="180900"/>
    <n v="9100"/>
    <s v="C25"/>
    <x v="0"/>
    <n v="16.52"/>
    <x v="1"/>
    <n v="1"/>
    <x v="5"/>
    <x v="1"/>
    <x v="20"/>
  </r>
  <r>
    <n v="50502"/>
    <x v="238"/>
    <x v="28"/>
    <n v="180900"/>
    <n v="9102"/>
    <s v="C25"/>
    <x v="0"/>
    <n v="39.67"/>
    <x v="1"/>
    <n v="1"/>
    <x v="5"/>
    <x v="1"/>
    <x v="20"/>
  </r>
  <r>
    <n v="50502"/>
    <x v="238"/>
    <x v="28"/>
    <n v="180900"/>
    <n v="9103"/>
    <s v="C25"/>
    <x v="0"/>
    <n v="18.03"/>
    <x v="1"/>
    <n v="1"/>
    <x v="5"/>
    <x v="1"/>
    <x v="20"/>
  </r>
  <r>
    <n v="50502"/>
    <x v="238"/>
    <x v="28"/>
    <n v="180900"/>
    <n v="9112"/>
    <s v="C25"/>
    <x v="0"/>
    <n v="26.45"/>
    <x v="1"/>
    <n v="1"/>
    <x v="5"/>
    <x v="1"/>
    <x v="20"/>
  </r>
  <r>
    <n v="50502"/>
    <x v="238"/>
    <x v="11"/>
    <n v="180900"/>
    <n v="1001"/>
    <s v="C25"/>
    <x v="0"/>
    <n v="123.57"/>
    <x v="1"/>
    <n v="1"/>
    <x v="0"/>
    <x v="0"/>
    <x v="11"/>
  </r>
  <r>
    <n v="50502"/>
    <x v="238"/>
    <x v="28"/>
    <n v="180501"/>
    <n v="9100"/>
    <s v="C57"/>
    <x v="0"/>
    <n v="16.52"/>
    <x v="1"/>
    <n v="1"/>
    <x v="5"/>
    <x v="1"/>
    <x v="20"/>
  </r>
  <r>
    <n v="50502"/>
    <x v="238"/>
    <x v="28"/>
    <n v="180501"/>
    <n v="9102"/>
    <s v="C57"/>
    <x v="0"/>
    <n v="39.67"/>
    <x v="1"/>
    <n v="1"/>
    <x v="5"/>
    <x v="1"/>
    <x v="20"/>
  </r>
  <r>
    <n v="50502"/>
    <x v="238"/>
    <x v="28"/>
    <n v="180501"/>
    <n v="9103"/>
    <s v="C57"/>
    <x v="0"/>
    <n v="18.03"/>
    <x v="1"/>
    <n v="1"/>
    <x v="5"/>
    <x v="1"/>
    <x v="20"/>
  </r>
  <r>
    <n v="50502"/>
    <x v="238"/>
    <x v="28"/>
    <n v="180501"/>
    <n v="9112"/>
    <s v="C57"/>
    <x v="0"/>
    <n v="26.45"/>
    <x v="1"/>
    <n v="1"/>
    <x v="5"/>
    <x v="1"/>
    <x v="20"/>
  </r>
  <r>
    <n v="50502"/>
    <x v="238"/>
    <x v="28"/>
    <n v="180900"/>
    <n v="9100"/>
    <s v="C57"/>
    <x v="0"/>
    <n v="-16.52"/>
    <x v="1"/>
    <n v="1"/>
    <x v="5"/>
    <x v="1"/>
    <x v="20"/>
  </r>
  <r>
    <n v="50502"/>
    <x v="238"/>
    <x v="28"/>
    <n v="180900"/>
    <n v="9102"/>
    <s v="C57"/>
    <x v="0"/>
    <n v="-39.67"/>
    <x v="1"/>
    <n v="1"/>
    <x v="5"/>
    <x v="1"/>
    <x v="20"/>
  </r>
  <r>
    <n v="50502"/>
    <x v="238"/>
    <x v="28"/>
    <n v="180900"/>
    <n v="9103"/>
    <s v="C57"/>
    <x v="0"/>
    <n v="-18.03"/>
    <x v="1"/>
    <n v="1"/>
    <x v="5"/>
    <x v="1"/>
    <x v="20"/>
  </r>
  <r>
    <n v="50502"/>
    <x v="238"/>
    <x v="28"/>
    <n v="180900"/>
    <n v="9112"/>
    <s v="C57"/>
    <x v="0"/>
    <n v="-26.45"/>
    <x v="1"/>
    <n v="1"/>
    <x v="5"/>
    <x v="1"/>
    <x v="20"/>
  </r>
  <r>
    <n v="50502"/>
    <x v="238"/>
    <x v="11"/>
    <n v="180501"/>
    <n v="1001"/>
    <s v="C57"/>
    <x v="0"/>
    <n v="123.57"/>
    <x v="1"/>
    <n v="1"/>
    <x v="0"/>
    <x v="0"/>
    <x v="11"/>
  </r>
  <r>
    <n v="50502"/>
    <x v="238"/>
    <x v="11"/>
    <n v="180900"/>
    <n v="1001"/>
    <s v="C57"/>
    <x v="0"/>
    <n v="-123.57"/>
    <x v="1"/>
    <n v="1"/>
    <x v="0"/>
    <x v="0"/>
    <x v="11"/>
  </r>
  <r>
    <n v="50502"/>
    <x v="238"/>
    <x v="11"/>
    <n v="180900"/>
    <n v="1001"/>
    <s v="29B"/>
    <x v="0"/>
    <n v="233.15"/>
    <x v="2"/>
    <n v="1"/>
    <x v="0"/>
    <x v="0"/>
    <x v="11"/>
  </r>
  <r>
    <n v="50502"/>
    <x v="238"/>
    <x v="28"/>
    <n v="180900"/>
    <n v="9100"/>
    <s v="12B"/>
    <x v="0"/>
    <n v="31.16"/>
    <x v="2"/>
    <n v="1"/>
    <x v="5"/>
    <x v="1"/>
    <x v="20"/>
  </r>
  <r>
    <n v="50502"/>
    <x v="238"/>
    <x v="28"/>
    <n v="180900"/>
    <n v="9100"/>
    <s v="12D"/>
    <x v="0"/>
    <n v="0"/>
    <x v="2"/>
    <n v="1"/>
    <x v="5"/>
    <x v="1"/>
    <x v="20"/>
  </r>
  <r>
    <n v="50502"/>
    <x v="238"/>
    <x v="28"/>
    <n v="180900"/>
    <n v="9102"/>
    <s v="12B"/>
    <x v="0"/>
    <n v="74.84"/>
    <x v="2"/>
    <n v="1"/>
    <x v="5"/>
    <x v="1"/>
    <x v="20"/>
  </r>
  <r>
    <n v="50502"/>
    <x v="238"/>
    <x v="28"/>
    <n v="180900"/>
    <n v="9102"/>
    <s v="12D"/>
    <x v="0"/>
    <n v="0"/>
    <x v="2"/>
    <n v="1"/>
    <x v="5"/>
    <x v="1"/>
    <x v="20"/>
  </r>
  <r>
    <n v="50502"/>
    <x v="238"/>
    <x v="28"/>
    <n v="180900"/>
    <n v="9103"/>
    <s v="12B"/>
    <x v="0"/>
    <n v="34.020000000000003"/>
    <x v="2"/>
    <n v="1"/>
    <x v="5"/>
    <x v="1"/>
    <x v="20"/>
  </r>
  <r>
    <n v="50502"/>
    <x v="238"/>
    <x v="28"/>
    <n v="180900"/>
    <n v="9103"/>
    <s v="12D"/>
    <x v="0"/>
    <n v="0"/>
    <x v="2"/>
    <n v="1"/>
    <x v="5"/>
    <x v="1"/>
    <x v="20"/>
  </r>
  <r>
    <n v="50502"/>
    <x v="238"/>
    <x v="28"/>
    <n v="180900"/>
    <n v="9112"/>
    <s v="12B"/>
    <x v="0"/>
    <n v="49.9"/>
    <x v="2"/>
    <n v="1"/>
    <x v="5"/>
    <x v="1"/>
    <x v="20"/>
  </r>
  <r>
    <n v="50502"/>
    <x v="238"/>
    <x v="28"/>
    <n v="180900"/>
    <n v="9112"/>
    <s v="12D"/>
    <x v="0"/>
    <n v="0"/>
    <x v="2"/>
    <n v="1"/>
    <x v="5"/>
    <x v="1"/>
    <x v="20"/>
  </r>
  <r>
    <n v="50502"/>
    <x v="238"/>
    <x v="11"/>
    <n v="180900"/>
    <n v="1001"/>
    <s v="29D"/>
    <x v="0"/>
    <n v="0"/>
    <x v="2"/>
    <n v="1"/>
    <x v="0"/>
    <x v="0"/>
    <x v="11"/>
  </r>
  <r>
    <n v="50502"/>
    <x v="238"/>
    <x v="11"/>
    <n v="180900"/>
    <n v="1604"/>
    <s v="29D"/>
    <x v="0"/>
    <n v="0"/>
    <x v="2"/>
    <n v="1"/>
    <x v="0"/>
    <x v="0"/>
    <x v="11"/>
  </r>
  <r>
    <n v="50502"/>
    <x v="238"/>
    <x v="11"/>
    <n v="180900"/>
    <n v="1605"/>
    <s v="29D"/>
    <x v="0"/>
    <n v="0"/>
    <x v="2"/>
    <n v="1"/>
    <x v="0"/>
    <x v="0"/>
    <x v="11"/>
  </r>
  <r>
    <n v="50502"/>
    <x v="238"/>
    <x v="11"/>
    <n v="180900"/>
    <n v="1699"/>
    <s v="29D"/>
    <x v="0"/>
    <n v="0"/>
    <x v="2"/>
    <n v="1"/>
    <x v="0"/>
    <x v="0"/>
    <x v="11"/>
  </r>
  <r>
    <n v="50502"/>
    <x v="238"/>
    <x v="28"/>
    <n v="180900"/>
    <n v="9100"/>
    <s v="C25"/>
    <x v="0"/>
    <n v="-31.16"/>
    <x v="2"/>
    <n v="1"/>
    <x v="5"/>
    <x v="1"/>
    <x v="20"/>
  </r>
  <r>
    <n v="50502"/>
    <x v="238"/>
    <x v="28"/>
    <n v="180900"/>
    <n v="9102"/>
    <s v="C25"/>
    <x v="0"/>
    <n v="-74.84"/>
    <x v="2"/>
    <n v="1"/>
    <x v="5"/>
    <x v="1"/>
    <x v="20"/>
  </r>
  <r>
    <n v="50502"/>
    <x v="238"/>
    <x v="28"/>
    <n v="180900"/>
    <n v="9103"/>
    <s v="C25"/>
    <x v="0"/>
    <n v="-34.020000000000003"/>
    <x v="2"/>
    <n v="1"/>
    <x v="5"/>
    <x v="1"/>
    <x v="20"/>
  </r>
  <r>
    <n v="50502"/>
    <x v="238"/>
    <x v="28"/>
    <n v="180900"/>
    <n v="9112"/>
    <s v="C25"/>
    <x v="0"/>
    <n v="-49.9"/>
    <x v="2"/>
    <n v="1"/>
    <x v="5"/>
    <x v="1"/>
    <x v="20"/>
  </r>
  <r>
    <n v="50502"/>
    <x v="238"/>
    <x v="11"/>
    <n v="180900"/>
    <n v="1001"/>
    <s v="C25"/>
    <x v="0"/>
    <n v="-233.15"/>
    <x v="2"/>
    <n v="1"/>
    <x v="0"/>
    <x v="0"/>
    <x v="11"/>
  </r>
  <r>
    <n v="50502"/>
    <x v="238"/>
    <x v="28"/>
    <n v="180900"/>
    <n v="9100"/>
    <s v="12D"/>
    <x v="0"/>
    <n v="310.02"/>
    <x v="0"/>
    <n v="2"/>
    <x v="5"/>
    <x v="1"/>
    <x v="20"/>
  </r>
  <r>
    <n v="50502"/>
    <x v="238"/>
    <x v="28"/>
    <n v="180900"/>
    <n v="9102"/>
    <s v="12D"/>
    <x v="0"/>
    <n v="1004.88"/>
    <x v="0"/>
    <n v="2"/>
    <x v="5"/>
    <x v="1"/>
    <x v="20"/>
  </r>
  <r>
    <n v="50502"/>
    <x v="238"/>
    <x v="28"/>
    <n v="180900"/>
    <n v="9103"/>
    <s v="12D"/>
    <x v="0"/>
    <n v="456.75"/>
    <x v="0"/>
    <n v="2"/>
    <x v="5"/>
    <x v="1"/>
    <x v="20"/>
  </r>
  <r>
    <n v="50502"/>
    <x v="238"/>
    <x v="28"/>
    <n v="180900"/>
    <n v="9112"/>
    <s v="12D"/>
    <x v="0"/>
    <n v="669.91"/>
    <x v="0"/>
    <n v="2"/>
    <x v="5"/>
    <x v="1"/>
    <x v="20"/>
  </r>
  <r>
    <n v="50502"/>
    <x v="238"/>
    <x v="11"/>
    <n v="180900"/>
    <n v="1001"/>
    <s v="29D"/>
    <x v="0"/>
    <n v="3220.44"/>
    <x v="0"/>
    <n v="2"/>
    <x v="0"/>
    <x v="0"/>
    <x v="11"/>
  </r>
  <r>
    <n v="50502"/>
    <x v="238"/>
    <x v="11"/>
    <n v="180900"/>
    <n v="1403"/>
    <s v="29D"/>
    <x v="0"/>
    <n v="22.04"/>
    <x v="0"/>
    <n v="2"/>
    <x v="0"/>
    <x v="0"/>
    <x v="11"/>
  </r>
  <r>
    <n v="50502"/>
    <x v="238"/>
    <x v="11"/>
    <n v="180900"/>
    <n v="1604"/>
    <s v="29D"/>
    <x v="0"/>
    <n v="9.14"/>
    <x v="0"/>
    <n v="2"/>
    <x v="0"/>
    <x v="0"/>
    <x v="11"/>
  </r>
  <r>
    <n v="50502"/>
    <x v="238"/>
    <x v="11"/>
    <n v="180900"/>
    <n v="1605"/>
    <s v="29D"/>
    <x v="0"/>
    <n v="10.55"/>
    <x v="0"/>
    <n v="2"/>
    <x v="0"/>
    <x v="0"/>
    <x v="11"/>
  </r>
  <r>
    <n v="50502"/>
    <x v="238"/>
    <x v="11"/>
    <n v="180900"/>
    <n v="1606"/>
    <s v="29D"/>
    <x v="0"/>
    <n v="9.82"/>
    <x v="0"/>
    <n v="2"/>
    <x v="0"/>
    <x v="0"/>
    <x v="11"/>
  </r>
  <r>
    <n v="50502"/>
    <x v="238"/>
    <x v="11"/>
    <n v="180900"/>
    <n v="1699"/>
    <s v="29D"/>
    <x v="0"/>
    <n v="0.18"/>
    <x v="0"/>
    <n v="2"/>
    <x v="0"/>
    <x v="0"/>
    <x v="11"/>
  </r>
  <r>
    <n v="50502"/>
    <x v="238"/>
    <x v="11"/>
    <n v="180900"/>
    <n v="2701"/>
    <s v="29D"/>
    <x v="0"/>
    <n v="1.22"/>
    <x v="0"/>
    <n v="2"/>
    <x v="0"/>
    <x v="0"/>
    <x v="11"/>
  </r>
  <r>
    <n v="50502"/>
    <x v="238"/>
    <x v="28"/>
    <n v="180502"/>
    <n v="9100"/>
    <s v="12D"/>
    <x v="0"/>
    <n v="-0.99"/>
    <x v="0"/>
    <n v="2"/>
    <x v="5"/>
    <x v="1"/>
    <x v="20"/>
  </r>
  <r>
    <n v="50502"/>
    <x v="238"/>
    <x v="28"/>
    <n v="180502"/>
    <n v="9102"/>
    <s v="12D"/>
    <x v="0"/>
    <n v="-3.21"/>
    <x v="0"/>
    <n v="2"/>
    <x v="5"/>
    <x v="1"/>
    <x v="20"/>
  </r>
  <r>
    <n v="50502"/>
    <x v="238"/>
    <x v="28"/>
    <n v="180502"/>
    <n v="9103"/>
    <s v="12D"/>
    <x v="0"/>
    <n v="-1.45"/>
    <x v="0"/>
    <n v="2"/>
    <x v="5"/>
    <x v="1"/>
    <x v="20"/>
  </r>
  <r>
    <n v="50502"/>
    <x v="238"/>
    <x v="28"/>
    <n v="180502"/>
    <n v="9112"/>
    <s v="12D"/>
    <x v="0"/>
    <n v="-2.1"/>
    <x v="0"/>
    <n v="2"/>
    <x v="5"/>
    <x v="1"/>
    <x v="20"/>
  </r>
  <r>
    <n v="50502"/>
    <x v="238"/>
    <x v="11"/>
    <n v="180502"/>
    <n v="1001"/>
    <s v="29D"/>
    <x v="0"/>
    <n v="-10.26"/>
    <x v="0"/>
    <n v="2"/>
    <x v="0"/>
    <x v="0"/>
    <x v="11"/>
  </r>
  <r>
    <n v="50502"/>
    <x v="238"/>
    <x v="11"/>
    <n v="180502"/>
    <n v="1604"/>
    <s v="29D"/>
    <x v="0"/>
    <n v="9.15"/>
    <x v="0"/>
    <n v="2"/>
    <x v="0"/>
    <x v="0"/>
    <x v="11"/>
  </r>
  <r>
    <n v="50502"/>
    <x v="238"/>
    <x v="11"/>
    <n v="180502"/>
    <n v="1605"/>
    <s v="29D"/>
    <x v="0"/>
    <n v="14.17"/>
    <x v="0"/>
    <n v="2"/>
    <x v="0"/>
    <x v="0"/>
    <x v="11"/>
  </r>
  <r>
    <n v="50502"/>
    <x v="238"/>
    <x v="11"/>
    <n v="180502"/>
    <n v="1699"/>
    <s v="29D"/>
    <x v="0"/>
    <n v="0.16"/>
    <x v="0"/>
    <n v="2"/>
    <x v="0"/>
    <x v="0"/>
    <x v="11"/>
  </r>
  <r>
    <n v="50502"/>
    <x v="238"/>
    <x v="11"/>
    <n v="180502"/>
    <n v="2701"/>
    <s v="29D"/>
    <x v="0"/>
    <n v="0.45"/>
    <x v="0"/>
    <n v="2"/>
    <x v="0"/>
    <x v="0"/>
    <x v="11"/>
  </r>
  <r>
    <n v="50502"/>
    <x v="238"/>
    <x v="28"/>
    <n v="180502"/>
    <n v="9100"/>
    <s v="C21"/>
    <x v="0"/>
    <n v="286.45999999999998"/>
    <x v="0"/>
    <n v="2"/>
    <x v="5"/>
    <x v="1"/>
    <x v="20"/>
  </r>
  <r>
    <n v="50502"/>
    <x v="238"/>
    <x v="28"/>
    <n v="180502"/>
    <n v="9102"/>
    <s v="C21"/>
    <x v="0"/>
    <n v="928.51"/>
    <x v="0"/>
    <n v="2"/>
    <x v="5"/>
    <x v="1"/>
    <x v="20"/>
  </r>
  <r>
    <n v="50502"/>
    <x v="238"/>
    <x v="28"/>
    <n v="180502"/>
    <n v="9103"/>
    <s v="C21"/>
    <x v="0"/>
    <n v="422.04"/>
    <x v="0"/>
    <n v="2"/>
    <x v="5"/>
    <x v="1"/>
    <x v="20"/>
  </r>
  <r>
    <n v="50502"/>
    <x v="238"/>
    <x v="28"/>
    <n v="180502"/>
    <n v="9112"/>
    <s v="C21"/>
    <x v="0"/>
    <n v="619"/>
    <x v="0"/>
    <n v="2"/>
    <x v="5"/>
    <x v="1"/>
    <x v="20"/>
  </r>
  <r>
    <n v="50502"/>
    <x v="238"/>
    <x v="28"/>
    <n v="180700"/>
    <n v="9100"/>
    <s v="C21"/>
    <x v="0"/>
    <n v="23.56"/>
    <x v="0"/>
    <n v="2"/>
    <x v="5"/>
    <x v="1"/>
    <x v="20"/>
  </r>
  <r>
    <n v="50502"/>
    <x v="238"/>
    <x v="28"/>
    <n v="180700"/>
    <n v="9102"/>
    <s v="C21"/>
    <x v="0"/>
    <n v="76.37"/>
    <x v="0"/>
    <n v="2"/>
    <x v="5"/>
    <x v="1"/>
    <x v="20"/>
  </r>
  <r>
    <n v="50502"/>
    <x v="238"/>
    <x v="28"/>
    <n v="180700"/>
    <n v="9103"/>
    <s v="C21"/>
    <x v="0"/>
    <n v="34.71"/>
    <x v="0"/>
    <n v="2"/>
    <x v="5"/>
    <x v="1"/>
    <x v="20"/>
  </r>
  <r>
    <n v="50502"/>
    <x v="238"/>
    <x v="28"/>
    <n v="180700"/>
    <n v="9112"/>
    <s v="C21"/>
    <x v="0"/>
    <n v="50.91"/>
    <x v="0"/>
    <n v="2"/>
    <x v="5"/>
    <x v="1"/>
    <x v="20"/>
  </r>
  <r>
    <n v="50502"/>
    <x v="238"/>
    <x v="28"/>
    <n v="180900"/>
    <n v="9100"/>
    <s v="C21"/>
    <x v="0"/>
    <n v="-310.02"/>
    <x v="0"/>
    <n v="2"/>
    <x v="5"/>
    <x v="1"/>
    <x v="20"/>
  </r>
  <r>
    <n v="50502"/>
    <x v="238"/>
    <x v="28"/>
    <n v="180900"/>
    <n v="9102"/>
    <s v="C21"/>
    <x v="0"/>
    <n v="-1004.88"/>
    <x v="0"/>
    <n v="2"/>
    <x v="5"/>
    <x v="1"/>
    <x v="20"/>
  </r>
  <r>
    <n v="50502"/>
    <x v="238"/>
    <x v="28"/>
    <n v="180900"/>
    <n v="9103"/>
    <s v="C21"/>
    <x v="0"/>
    <n v="-456.75"/>
    <x v="0"/>
    <n v="2"/>
    <x v="5"/>
    <x v="1"/>
    <x v="20"/>
  </r>
  <r>
    <n v="50502"/>
    <x v="238"/>
    <x v="28"/>
    <n v="180900"/>
    <n v="9112"/>
    <s v="C21"/>
    <x v="0"/>
    <n v="-669.91"/>
    <x v="0"/>
    <n v="2"/>
    <x v="5"/>
    <x v="1"/>
    <x v="20"/>
  </r>
  <r>
    <n v="50502"/>
    <x v="238"/>
    <x v="11"/>
    <n v="180502"/>
    <n v="1001"/>
    <s v="C21"/>
    <x v="0"/>
    <n v="2975.69"/>
    <x v="0"/>
    <n v="2"/>
    <x v="0"/>
    <x v="0"/>
    <x v="11"/>
  </r>
  <r>
    <n v="50502"/>
    <x v="238"/>
    <x v="11"/>
    <n v="180502"/>
    <n v="1403"/>
    <s v="C21"/>
    <x v="0"/>
    <n v="20.36"/>
    <x v="0"/>
    <n v="2"/>
    <x v="0"/>
    <x v="0"/>
    <x v="11"/>
  </r>
  <r>
    <n v="50502"/>
    <x v="238"/>
    <x v="11"/>
    <n v="180502"/>
    <n v="1604"/>
    <s v="C21"/>
    <x v="0"/>
    <n v="8.44"/>
    <x v="0"/>
    <n v="2"/>
    <x v="0"/>
    <x v="0"/>
    <x v="11"/>
  </r>
  <r>
    <n v="50502"/>
    <x v="238"/>
    <x v="11"/>
    <n v="180502"/>
    <n v="1605"/>
    <s v="C21"/>
    <x v="0"/>
    <n v="9.75"/>
    <x v="0"/>
    <n v="2"/>
    <x v="0"/>
    <x v="0"/>
    <x v="11"/>
  </r>
  <r>
    <n v="50502"/>
    <x v="238"/>
    <x v="11"/>
    <n v="180502"/>
    <n v="1606"/>
    <s v="C21"/>
    <x v="0"/>
    <n v="9.07"/>
    <x v="0"/>
    <n v="2"/>
    <x v="0"/>
    <x v="0"/>
    <x v="11"/>
  </r>
  <r>
    <n v="50502"/>
    <x v="238"/>
    <x v="11"/>
    <n v="180502"/>
    <n v="1699"/>
    <s v="C21"/>
    <x v="0"/>
    <n v="0.17"/>
    <x v="0"/>
    <n v="2"/>
    <x v="0"/>
    <x v="0"/>
    <x v="11"/>
  </r>
  <r>
    <n v="50502"/>
    <x v="238"/>
    <x v="11"/>
    <n v="180502"/>
    <n v="2701"/>
    <s v="C21"/>
    <x v="0"/>
    <n v="1.1299999999999999"/>
    <x v="0"/>
    <n v="2"/>
    <x v="0"/>
    <x v="0"/>
    <x v="11"/>
  </r>
  <r>
    <n v="50502"/>
    <x v="238"/>
    <x v="11"/>
    <n v="180700"/>
    <n v="1001"/>
    <s v="C21"/>
    <x v="0"/>
    <n v="244.75"/>
    <x v="0"/>
    <n v="2"/>
    <x v="0"/>
    <x v="0"/>
    <x v="11"/>
  </r>
  <r>
    <n v="50502"/>
    <x v="238"/>
    <x v="11"/>
    <n v="180700"/>
    <n v="1403"/>
    <s v="C21"/>
    <x v="0"/>
    <n v="1.68"/>
    <x v="0"/>
    <n v="2"/>
    <x v="0"/>
    <x v="0"/>
    <x v="11"/>
  </r>
  <r>
    <n v="50502"/>
    <x v="238"/>
    <x v="11"/>
    <n v="180700"/>
    <n v="1604"/>
    <s v="C21"/>
    <x v="0"/>
    <n v="0.7"/>
    <x v="0"/>
    <n v="2"/>
    <x v="0"/>
    <x v="0"/>
    <x v="11"/>
  </r>
  <r>
    <n v="50502"/>
    <x v="238"/>
    <x v="11"/>
    <n v="180700"/>
    <n v="1605"/>
    <s v="C21"/>
    <x v="0"/>
    <n v="0.8"/>
    <x v="0"/>
    <n v="2"/>
    <x v="0"/>
    <x v="0"/>
    <x v="11"/>
  </r>
  <r>
    <n v="50502"/>
    <x v="238"/>
    <x v="11"/>
    <n v="180700"/>
    <n v="1606"/>
    <s v="C21"/>
    <x v="0"/>
    <n v="0.75"/>
    <x v="0"/>
    <n v="2"/>
    <x v="0"/>
    <x v="0"/>
    <x v="11"/>
  </r>
  <r>
    <n v="50502"/>
    <x v="238"/>
    <x v="11"/>
    <n v="180700"/>
    <n v="1699"/>
    <s v="C21"/>
    <x v="0"/>
    <n v="0.01"/>
    <x v="0"/>
    <n v="2"/>
    <x v="0"/>
    <x v="0"/>
    <x v="11"/>
  </r>
  <r>
    <n v="50502"/>
    <x v="238"/>
    <x v="11"/>
    <n v="180700"/>
    <n v="2701"/>
    <s v="C21"/>
    <x v="0"/>
    <n v="0.09"/>
    <x v="0"/>
    <n v="2"/>
    <x v="0"/>
    <x v="0"/>
    <x v="11"/>
  </r>
  <r>
    <n v="50502"/>
    <x v="238"/>
    <x v="11"/>
    <n v="180900"/>
    <n v="1001"/>
    <s v="C21"/>
    <x v="0"/>
    <n v="-3220.44"/>
    <x v="0"/>
    <n v="2"/>
    <x v="0"/>
    <x v="0"/>
    <x v="11"/>
  </r>
  <r>
    <n v="50502"/>
    <x v="238"/>
    <x v="11"/>
    <n v="180900"/>
    <n v="1403"/>
    <s v="C21"/>
    <x v="0"/>
    <n v="-22.04"/>
    <x v="0"/>
    <n v="2"/>
    <x v="0"/>
    <x v="0"/>
    <x v="11"/>
  </r>
  <r>
    <n v="50502"/>
    <x v="238"/>
    <x v="11"/>
    <n v="180900"/>
    <n v="1604"/>
    <s v="C21"/>
    <x v="0"/>
    <n v="-9.14"/>
    <x v="0"/>
    <n v="2"/>
    <x v="0"/>
    <x v="0"/>
    <x v="11"/>
  </r>
  <r>
    <n v="50502"/>
    <x v="238"/>
    <x v="11"/>
    <n v="180900"/>
    <n v="1605"/>
    <s v="C21"/>
    <x v="0"/>
    <n v="-10.55"/>
    <x v="0"/>
    <n v="2"/>
    <x v="0"/>
    <x v="0"/>
    <x v="11"/>
  </r>
  <r>
    <n v="50502"/>
    <x v="238"/>
    <x v="11"/>
    <n v="180900"/>
    <n v="1606"/>
    <s v="C21"/>
    <x v="0"/>
    <n v="-9.82"/>
    <x v="0"/>
    <n v="2"/>
    <x v="0"/>
    <x v="0"/>
    <x v="11"/>
  </r>
  <r>
    <n v="50502"/>
    <x v="238"/>
    <x v="11"/>
    <n v="180900"/>
    <n v="1699"/>
    <s v="C21"/>
    <x v="0"/>
    <n v="-0.18"/>
    <x v="0"/>
    <n v="2"/>
    <x v="0"/>
    <x v="0"/>
    <x v="11"/>
  </r>
  <r>
    <n v="50502"/>
    <x v="238"/>
    <x v="11"/>
    <n v="180900"/>
    <n v="2701"/>
    <s v="C21"/>
    <x v="0"/>
    <n v="-1.22"/>
    <x v="0"/>
    <n v="2"/>
    <x v="0"/>
    <x v="0"/>
    <x v="11"/>
  </r>
  <r>
    <n v="50502"/>
    <x v="238"/>
    <x v="28"/>
    <n v="180900"/>
    <n v="9100"/>
    <s v="12D"/>
    <x v="0"/>
    <n v="0"/>
    <x v="2"/>
    <n v="2"/>
    <x v="5"/>
    <x v="1"/>
    <x v="20"/>
  </r>
  <r>
    <n v="50502"/>
    <x v="238"/>
    <x v="28"/>
    <n v="180900"/>
    <n v="9102"/>
    <s v="12D"/>
    <x v="0"/>
    <n v="0"/>
    <x v="2"/>
    <n v="2"/>
    <x v="5"/>
    <x v="1"/>
    <x v="20"/>
  </r>
  <r>
    <n v="50502"/>
    <x v="238"/>
    <x v="28"/>
    <n v="180900"/>
    <n v="9103"/>
    <s v="12D"/>
    <x v="0"/>
    <n v="0"/>
    <x v="2"/>
    <n v="2"/>
    <x v="5"/>
    <x v="1"/>
    <x v="20"/>
  </r>
  <r>
    <n v="50502"/>
    <x v="238"/>
    <x v="28"/>
    <n v="180900"/>
    <n v="9112"/>
    <s v="12D"/>
    <x v="0"/>
    <n v="0"/>
    <x v="2"/>
    <n v="2"/>
    <x v="5"/>
    <x v="1"/>
    <x v="20"/>
  </r>
  <r>
    <n v="50502"/>
    <x v="238"/>
    <x v="11"/>
    <n v="180900"/>
    <n v="1001"/>
    <s v="29D"/>
    <x v="0"/>
    <n v="0"/>
    <x v="2"/>
    <n v="2"/>
    <x v="0"/>
    <x v="0"/>
    <x v="11"/>
  </r>
  <r>
    <n v="50502"/>
    <x v="238"/>
    <x v="11"/>
    <n v="180900"/>
    <n v="1604"/>
    <s v="29D"/>
    <x v="0"/>
    <n v="0"/>
    <x v="2"/>
    <n v="2"/>
    <x v="0"/>
    <x v="0"/>
    <x v="11"/>
  </r>
  <r>
    <n v="50502"/>
    <x v="238"/>
    <x v="11"/>
    <n v="180900"/>
    <n v="1605"/>
    <s v="29D"/>
    <x v="0"/>
    <n v="0"/>
    <x v="2"/>
    <n v="2"/>
    <x v="0"/>
    <x v="0"/>
    <x v="11"/>
  </r>
  <r>
    <n v="50502"/>
    <x v="238"/>
    <x v="11"/>
    <n v="180900"/>
    <n v="1699"/>
    <s v="29D"/>
    <x v="0"/>
    <n v="0"/>
    <x v="2"/>
    <n v="2"/>
    <x v="0"/>
    <x v="0"/>
    <x v="11"/>
  </r>
  <r>
    <n v="50502"/>
    <x v="238"/>
    <x v="11"/>
    <n v="180900"/>
    <n v="2701"/>
    <s v="29D"/>
    <x v="0"/>
    <n v="0"/>
    <x v="2"/>
    <n v="2"/>
    <x v="0"/>
    <x v="0"/>
    <x v="11"/>
  </r>
  <r>
    <n v="50502"/>
    <x v="238"/>
    <x v="28"/>
    <n v="180900"/>
    <n v="9100"/>
    <s v="12D"/>
    <x v="0"/>
    <n v="110.57"/>
    <x v="0"/>
    <n v="3"/>
    <x v="5"/>
    <x v="1"/>
    <x v="20"/>
  </r>
  <r>
    <n v="50502"/>
    <x v="238"/>
    <x v="28"/>
    <n v="180900"/>
    <n v="9102"/>
    <s v="12D"/>
    <x v="0"/>
    <n v="465.36"/>
    <x v="0"/>
    <n v="3"/>
    <x v="5"/>
    <x v="1"/>
    <x v="20"/>
  </r>
  <r>
    <n v="50502"/>
    <x v="238"/>
    <x v="28"/>
    <n v="180900"/>
    <n v="9103"/>
    <s v="12D"/>
    <x v="0"/>
    <n v="211.51"/>
    <x v="0"/>
    <n v="3"/>
    <x v="5"/>
    <x v="1"/>
    <x v="20"/>
  </r>
  <r>
    <n v="50502"/>
    <x v="238"/>
    <x v="28"/>
    <n v="180900"/>
    <n v="9112"/>
    <s v="12D"/>
    <x v="0"/>
    <n v="310.22000000000003"/>
    <x v="0"/>
    <n v="3"/>
    <x v="5"/>
    <x v="1"/>
    <x v="20"/>
  </r>
  <r>
    <n v="50502"/>
    <x v="238"/>
    <x v="11"/>
    <n v="180900"/>
    <n v="1001"/>
    <s v="29D"/>
    <x v="0"/>
    <n v="1491.39"/>
    <x v="0"/>
    <n v="3"/>
    <x v="0"/>
    <x v="0"/>
    <x v="11"/>
  </r>
  <r>
    <n v="50502"/>
    <x v="238"/>
    <x v="11"/>
    <n v="180900"/>
    <n v="1403"/>
    <s v="29D"/>
    <x v="0"/>
    <n v="12.22"/>
    <x v="0"/>
    <n v="3"/>
    <x v="0"/>
    <x v="0"/>
    <x v="11"/>
  </r>
  <r>
    <n v="50502"/>
    <x v="238"/>
    <x v="11"/>
    <n v="180900"/>
    <n v="1414"/>
    <s v="29D"/>
    <x v="0"/>
    <n v="83.9"/>
    <x v="0"/>
    <n v="3"/>
    <x v="0"/>
    <x v="0"/>
    <x v="11"/>
  </r>
  <r>
    <n v="50502"/>
    <x v="238"/>
    <x v="11"/>
    <n v="180900"/>
    <n v="1600"/>
    <s v="29D"/>
    <x v="0"/>
    <n v="2.76"/>
    <x v="0"/>
    <n v="3"/>
    <x v="0"/>
    <x v="0"/>
    <x v="11"/>
  </r>
  <r>
    <n v="50502"/>
    <x v="238"/>
    <x v="11"/>
    <n v="180900"/>
    <n v="1604"/>
    <s v="29D"/>
    <x v="0"/>
    <n v="11.48"/>
    <x v="0"/>
    <n v="3"/>
    <x v="0"/>
    <x v="0"/>
    <x v="11"/>
  </r>
  <r>
    <n v="50502"/>
    <x v="238"/>
    <x v="11"/>
    <n v="180900"/>
    <n v="1605"/>
    <s v="29D"/>
    <x v="0"/>
    <n v="83.03"/>
    <x v="0"/>
    <n v="3"/>
    <x v="0"/>
    <x v="0"/>
    <x v="11"/>
  </r>
  <r>
    <n v="50502"/>
    <x v="238"/>
    <x v="11"/>
    <n v="180900"/>
    <n v="1699"/>
    <s v="29D"/>
    <x v="0"/>
    <n v="5.24"/>
    <x v="0"/>
    <n v="3"/>
    <x v="0"/>
    <x v="0"/>
    <x v="11"/>
  </r>
  <r>
    <n v="50502"/>
    <x v="238"/>
    <x v="11"/>
    <n v="180900"/>
    <n v="1904"/>
    <s v="29D"/>
    <x v="0"/>
    <n v="44.19"/>
    <x v="0"/>
    <n v="3"/>
    <x v="0"/>
    <x v="0"/>
    <x v="11"/>
  </r>
  <r>
    <n v="50502"/>
    <x v="238"/>
    <x v="28"/>
    <n v="180502"/>
    <n v="9100"/>
    <s v="12D"/>
    <x v="0"/>
    <n v="55.04"/>
    <x v="0"/>
    <n v="3"/>
    <x v="5"/>
    <x v="1"/>
    <x v="20"/>
  </r>
  <r>
    <n v="50502"/>
    <x v="238"/>
    <x v="28"/>
    <n v="180502"/>
    <n v="9102"/>
    <s v="12D"/>
    <x v="0"/>
    <n v="231.64"/>
    <x v="0"/>
    <n v="3"/>
    <x v="5"/>
    <x v="1"/>
    <x v="20"/>
  </r>
  <r>
    <n v="50502"/>
    <x v="238"/>
    <x v="28"/>
    <n v="180502"/>
    <n v="9103"/>
    <s v="12D"/>
    <x v="0"/>
    <n v="105.3"/>
    <x v="0"/>
    <n v="3"/>
    <x v="5"/>
    <x v="1"/>
    <x v="20"/>
  </r>
  <r>
    <n v="50502"/>
    <x v="238"/>
    <x v="28"/>
    <n v="180502"/>
    <n v="9112"/>
    <s v="12D"/>
    <x v="0"/>
    <n v="154.43"/>
    <x v="0"/>
    <n v="3"/>
    <x v="5"/>
    <x v="1"/>
    <x v="20"/>
  </r>
  <r>
    <n v="50502"/>
    <x v="238"/>
    <x v="11"/>
    <n v="180502"/>
    <n v="1001"/>
    <s v="29D"/>
    <x v="0"/>
    <n v="742.36"/>
    <x v="0"/>
    <n v="3"/>
    <x v="0"/>
    <x v="0"/>
    <x v="11"/>
  </r>
  <r>
    <n v="50502"/>
    <x v="238"/>
    <x v="11"/>
    <n v="180502"/>
    <n v="1604"/>
    <s v="29D"/>
    <x v="0"/>
    <n v="9.3000000000000007"/>
    <x v="0"/>
    <n v="3"/>
    <x v="0"/>
    <x v="0"/>
    <x v="11"/>
  </r>
  <r>
    <n v="50502"/>
    <x v="238"/>
    <x v="11"/>
    <n v="180502"/>
    <n v="1605"/>
    <s v="29D"/>
    <x v="0"/>
    <n v="17.739999999999998"/>
    <x v="0"/>
    <n v="3"/>
    <x v="0"/>
    <x v="0"/>
    <x v="11"/>
  </r>
  <r>
    <n v="50502"/>
    <x v="238"/>
    <x v="11"/>
    <n v="180502"/>
    <n v="1699"/>
    <s v="29D"/>
    <x v="0"/>
    <n v="1.08"/>
    <x v="0"/>
    <n v="3"/>
    <x v="0"/>
    <x v="0"/>
    <x v="11"/>
  </r>
  <r>
    <n v="50502"/>
    <x v="238"/>
    <x v="11"/>
    <n v="180502"/>
    <n v="2700"/>
    <s v="29D"/>
    <x v="0"/>
    <n v="8.77"/>
    <x v="0"/>
    <n v="3"/>
    <x v="0"/>
    <x v="0"/>
    <x v="11"/>
  </r>
  <r>
    <n v="50502"/>
    <x v="238"/>
    <x v="11"/>
    <n v="180502"/>
    <n v="2701"/>
    <s v="29D"/>
    <x v="0"/>
    <n v="1.26"/>
    <x v="0"/>
    <n v="3"/>
    <x v="0"/>
    <x v="0"/>
    <x v="11"/>
  </r>
  <r>
    <n v="50502"/>
    <x v="238"/>
    <x v="28"/>
    <n v="180502"/>
    <n v="9100"/>
    <s v="C21"/>
    <x v="0"/>
    <n v="102.17"/>
    <x v="0"/>
    <n v="3"/>
    <x v="5"/>
    <x v="1"/>
    <x v="20"/>
  </r>
  <r>
    <n v="50502"/>
    <x v="238"/>
    <x v="28"/>
    <n v="180502"/>
    <n v="9102"/>
    <s v="C21"/>
    <x v="0"/>
    <n v="429.99"/>
    <x v="0"/>
    <n v="3"/>
    <x v="5"/>
    <x v="1"/>
    <x v="20"/>
  </r>
  <r>
    <n v="50502"/>
    <x v="238"/>
    <x v="28"/>
    <n v="180502"/>
    <n v="9103"/>
    <s v="C21"/>
    <x v="0"/>
    <n v="195.43"/>
    <x v="0"/>
    <n v="3"/>
    <x v="5"/>
    <x v="1"/>
    <x v="20"/>
  </r>
  <r>
    <n v="50502"/>
    <x v="238"/>
    <x v="28"/>
    <n v="180502"/>
    <n v="9112"/>
    <s v="C21"/>
    <x v="0"/>
    <n v="286.64"/>
    <x v="0"/>
    <n v="3"/>
    <x v="5"/>
    <x v="1"/>
    <x v="20"/>
  </r>
  <r>
    <n v="50502"/>
    <x v="238"/>
    <x v="28"/>
    <n v="180700"/>
    <n v="9100"/>
    <s v="C21"/>
    <x v="0"/>
    <n v="8.4"/>
    <x v="0"/>
    <n v="3"/>
    <x v="5"/>
    <x v="1"/>
    <x v="20"/>
  </r>
  <r>
    <n v="50502"/>
    <x v="238"/>
    <x v="28"/>
    <n v="180700"/>
    <n v="9102"/>
    <s v="C21"/>
    <x v="0"/>
    <n v="35.369999999999997"/>
    <x v="0"/>
    <n v="3"/>
    <x v="5"/>
    <x v="1"/>
    <x v="20"/>
  </r>
  <r>
    <n v="50502"/>
    <x v="238"/>
    <x v="28"/>
    <n v="180700"/>
    <n v="9103"/>
    <s v="C21"/>
    <x v="0"/>
    <n v="16.079999999999998"/>
    <x v="0"/>
    <n v="3"/>
    <x v="5"/>
    <x v="1"/>
    <x v="20"/>
  </r>
  <r>
    <n v="50502"/>
    <x v="238"/>
    <x v="28"/>
    <n v="180700"/>
    <n v="9112"/>
    <s v="C21"/>
    <x v="0"/>
    <n v="23.58"/>
    <x v="0"/>
    <n v="3"/>
    <x v="5"/>
    <x v="1"/>
    <x v="20"/>
  </r>
  <r>
    <n v="50502"/>
    <x v="238"/>
    <x v="28"/>
    <n v="180900"/>
    <n v="9100"/>
    <s v="C21"/>
    <x v="0"/>
    <n v="-110.57"/>
    <x v="0"/>
    <n v="3"/>
    <x v="5"/>
    <x v="1"/>
    <x v="20"/>
  </r>
  <r>
    <n v="50502"/>
    <x v="238"/>
    <x v="28"/>
    <n v="180900"/>
    <n v="9102"/>
    <s v="C21"/>
    <x v="0"/>
    <n v="-465.36"/>
    <x v="0"/>
    <n v="3"/>
    <x v="5"/>
    <x v="1"/>
    <x v="20"/>
  </r>
  <r>
    <n v="50502"/>
    <x v="238"/>
    <x v="28"/>
    <n v="180900"/>
    <n v="9103"/>
    <s v="C21"/>
    <x v="0"/>
    <n v="-211.51"/>
    <x v="0"/>
    <n v="3"/>
    <x v="5"/>
    <x v="1"/>
    <x v="20"/>
  </r>
  <r>
    <n v="50502"/>
    <x v="238"/>
    <x v="28"/>
    <n v="180900"/>
    <n v="9112"/>
    <s v="C21"/>
    <x v="0"/>
    <n v="-310.22000000000003"/>
    <x v="0"/>
    <n v="3"/>
    <x v="5"/>
    <x v="1"/>
    <x v="20"/>
  </r>
  <r>
    <n v="50502"/>
    <x v="238"/>
    <x v="11"/>
    <n v="180502"/>
    <n v="1001"/>
    <s v="C21"/>
    <x v="0"/>
    <n v="1378.04"/>
    <x v="0"/>
    <n v="3"/>
    <x v="0"/>
    <x v="0"/>
    <x v="11"/>
  </r>
  <r>
    <n v="50502"/>
    <x v="238"/>
    <x v="11"/>
    <n v="180502"/>
    <n v="1403"/>
    <s v="C21"/>
    <x v="0"/>
    <n v="11.29"/>
    <x v="0"/>
    <n v="3"/>
    <x v="0"/>
    <x v="0"/>
    <x v="11"/>
  </r>
  <r>
    <n v="50502"/>
    <x v="238"/>
    <x v="11"/>
    <n v="180502"/>
    <n v="1414"/>
    <s v="C21"/>
    <x v="0"/>
    <n v="77.52"/>
    <x v="0"/>
    <n v="3"/>
    <x v="0"/>
    <x v="0"/>
    <x v="11"/>
  </r>
  <r>
    <n v="50502"/>
    <x v="238"/>
    <x v="11"/>
    <n v="180502"/>
    <n v="1600"/>
    <s v="C21"/>
    <x v="0"/>
    <n v="2.5499999999999998"/>
    <x v="0"/>
    <n v="3"/>
    <x v="0"/>
    <x v="0"/>
    <x v="11"/>
  </r>
  <r>
    <n v="50502"/>
    <x v="238"/>
    <x v="11"/>
    <n v="180502"/>
    <n v="1604"/>
    <s v="C21"/>
    <x v="0"/>
    <n v="10.61"/>
    <x v="0"/>
    <n v="3"/>
    <x v="0"/>
    <x v="0"/>
    <x v="11"/>
  </r>
  <r>
    <n v="50502"/>
    <x v="238"/>
    <x v="11"/>
    <n v="180502"/>
    <n v="1605"/>
    <s v="C21"/>
    <x v="0"/>
    <n v="76.72"/>
    <x v="0"/>
    <n v="3"/>
    <x v="0"/>
    <x v="0"/>
    <x v="11"/>
  </r>
  <r>
    <n v="50502"/>
    <x v="238"/>
    <x v="11"/>
    <n v="180502"/>
    <n v="1699"/>
    <s v="C21"/>
    <x v="0"/>
    <n v="4.84"/>
    <x v="0"/>
    <n v="3"/>
    <x v="0"/>
    <x v="0"/>
    <x v="11"/>
  </r>
  <r>
    <n v="50502"/>
    <x v="238"/>
    <x v="11"/>
    <n v="180502"/>
    <n v="1904"/>
    <s v="C21"/>
    <x v="0"/>
    <n v="40.83"/>
    <x v="0"/>
    <n v="3"/>
    <x v="0"/>
    <x v="0"/>
    <x v="11"/>
  </r>
  <r>
    <n v="50502"/>
    <x v="238"/>
    <x v="11"/>
    <n v="180700"/>
    <n v="1001"/>
    <s v="C21"/>
    <x v="0"/>
    <n v="113.35"/>
    <x v="0"/>
    <n v="3"/>
    <x v="0"/>
    <x v="0"/>
    <x v="11"/>
  </r>
  <r>
    <n v="50502"/>
    <x v="238"/>
    <x v="11"/>
    <n v="180700"/>
    <n v="1403"/>
    <s v="C21"/>
    <x v="0"/>
    <n v="0.93"/>
    <x v="0"/>
    <n v="3"/>
    <x v="0"/>
    <x v="0"/>
    <x v="11"/>
  </r>
  <r>
    <n v="50502"/>
    <x v="238"/>
    <x v="11"/>
    <n v="180700"/>
    <n v="1414"/>
    <s v="C21"/>
    <x v="0"/>
    <n v="6.38"/>
    <x v="0"/>
    <n v="3"/>
    <x v="0"/>
    <x v="0"/>
    <x v="11"/>
  </r>
  <r>
    <n v="50502"/>
    <x v="238"/>
    <x v="11"/>
    <n v="180700"/>
    <n v="1600"/>
    <s v="C21"/>
    <x v="0"/>
    <n v="0.21"/>
    <x v="0"/>
    <n v="3"/>
    <x v="0"/>
    <x v="0"/>
    <x v="11"/>
  </r>
  <r>
    <n v="50502"/>
    <x v="238"/>
    <x v="11"/>
    <n v="180700"/>
    <n v="1604"/>
    <s v="C21"/>
    <x v="0"/>
    <n v="0.87"/>
    <x v="0"/>
    <n v="3"/>
    <x v="0"/>
    <x v="0"/>
    <x v="11"/>
  </r>
  <r>
    <n v="50502"/>
    <x v="238"/>
    <x v="11"/>
    <n v="180700"/>
    <n v="1605"/>
    <s v="C21"/>
    <x v="0"/>
    <n v="6.31"/>
    <x v="0"/>
    <n v="3"/>
    <x v="0"/>
    <x v="0"/>
    <x v="11"/>
  </r>
  <r>
    <n v="50502"/>
    <x v="238"/>
    <x v="11"/>
    <n v="180700"/>
    <n v="1699"/>
    <s v="C21"/>
    <x v="0"/>
    <n v="0.4"/>
    <x v="0"/>
    <n v="3"/>
    <x v="0"/>
    <x v="0"/>
    <x v="11"/>
  </r>
  <r>
    <n v="50502"/>
    <x v="238"/>
    <x v="11"/>
    <n v="180700"/>
    <n v="1904"/>
    <s v="C21"/>
    <x v="0"/>
    <n v="3.36"/>
    <x v="0"/>
    <n v="3"/>
    <x v="0"/>
    <x v="0"/>
    <x v="11"/>
  </r>
  <r>
    <n v="50502"/>
    <x v="238"/>
    <x v="11"/>
    <n v="180900"/>
    <n v="1001"/>
    <s v="C21"/>
    <x v="0"/>
    <n v="-1491.39"/>
    <x v="0"/>
    <n v="3"/>
    <x v="0"/>
    <x v="0"/>
    <x v="11"/>
  </r>
  <r>
    <n v="50502"/>
    <x v="238"/>
    <x v="11"/>
    <n v="180900"/>
    <n v="1403"/>
    <s v="C21"/>
    <x v="0"/>
    <n v="-12.22"/>
    <x v="0"/>
    <n v="3"/>
    <x v="0"/>
    <x v="0"/>
    <x v="11"/>
  </r>
  <r>
    <n v="50502"/>
    <x v="238"/>
    <x v="11"/>
    <n v="180900"/>
    <n v="1414"/>
    <s v="C21"/>
    <x v="0"/>
    <n v="-83.9"/>
    <x v="0"/>
    <n v="3"/>
    <x v="0"/>
    <x v="0"/>
    <x v="11"/>
  </r>
  <r>
    <n v="50502"/>
    <x v="238"/>
    <x v="11"/>
    <n v="180900"/>
    <n v="1600"/>
    <s v="C21"/>
    <x v="0"/>
    <n v="-2.76"/>
    <x v="0"/>
    <n v="3"/>
    <x v="0"/>
    <x v="0"/>
    <x v="11"/>
  </r>
  <r>
    <n v="50502"/>
    <x v="238"/>
    <x v="11"/>
    <n v="180900"/>
    <n v="1604"/>
    <s v="C21"/>
    <x v="0"/>
    <n v="-11.48"/>
    <x v="0"/>
    <n v="3"/>
    <x v="0"/>
    <x v="0"/>
    <x v="11"/>
  </r>
  <r>
    <n v="50502"/>
    <x v="238"/>
    <x v="11"/>
    <n v="180900"/>
    <n v="1605"/>
    <s v="C21"/>
    <x v="0"/>
    <n v="-83.03"/>
    <x v="0"/>
    <n v="3"/>
    <x v="0"/>
    <x v="0"/>
    <x v="11"/>
  </r>
  <r>
    <n v="50502"/>
    <x v="238"/>
    <x v="11"/>
    <n v="180900"/>
    <n v="1699"/>
    <s v="C21"/>
    <x v="0"/>
    <n v="-5.24"/>
    <x v="0"/>
    <n v="3"/>
    <x v="0"/>
    <x v="0"/>
    <x v="11"/>
  </r>
  <r>
    <n v="50502"/>
    <x v="238"/>
    <x v="11"/>
    <n v="180900"/>
    <n v="1904"/>
    <s v="C21"/>
    <x v="0"/>
    <n v="-44.19"/>
    <x v="0"/>
    <n v="3"/>
    <x v="0"/>
    <x v="0"/>
    <x v="11"/>
  </r>
  <r>
    <n v="50502"/>
    <x v="238"/>
    <x v="28"/>
    <n v="180900"/>
    <n v="9100"/>
    <s v="12D"/>
    <x v="0"/>
    <n v="0"/>
    <x v="2"/>
    <n v="3"/>
    <x v="5"/>
    <x v="1"/>
    <x v="20"/>
  </r>
  <r>
    <n v="50502"/>
    <x v="238"/>
    <x v="28"/>
    <n v="180900"/>
    <n v="9102"/>
    <s v="12D"/>
    <x v="0"/>
    <n v="0"/>
    <x v="2"/>
    <n v="3"/>
    <x v="5"/>
    <x v="1"/>
    <x v="20"/>
  </r>
  <r>
    <n v="50502"/>
    <x v="238"/>
    <x v="28"/>
    <n v="180900"/>
    <n v="9103"/>
    <s v="12D"/>
    <x v="0"/>
    <n v="0"/>
    <x v="2"/>
    <n v="3"/>
    <x v="5"/>
    <x v="1"/>
    <x v="20"/>
  </r>
  <r>
    <n v="50502"/>
    <x v="238"/>
    <x v="28"/>
    <n v="180900"/>
    <n v="9112"/>
    <s v="12D"/>
    <x v="0"/>
    <n v="0"/>
    <x v="2"/>
    <n v="3"/>
    <x v="5"/>
    <x v="1"/>
    <x v="20"/>
  </r>
  <r>
    <n v="50502"/>
    <x v="238"/>
    <x v="11"/>
    <n v="180900"/>
    <n v="1001"/>
    <s v="29D"/>
    <x v="0"/>
    <n v="0"/>
    <x v="2"/>
    <n v="3"/>
    <x v="0"/>
    <x v="0"/>
    <x v="11"/>
  </r>
  <r>
    <n v="50502"/>
    <x v="238"/>
    <x v="11"/>
    <n v="180900"/>
    <n v="1604"/>
    <s v="29D"/>
    <x v="0"/>
    <n v="0"/>
    <x v="2"/>
    <n v="3"/>
    <x v="0"/>
    <x v="0"/>
    <x v="11"/>
  </r>
  <r>
    <n v="50502"/>
    <x v="238"/>
    <x v="11"/>
    <n v="180900"/>
    <n v="1605"/>
    <s v="29D"/>
    <x v="0"/>
    <n v="0"/>
    <x v="2"/>
    <n v="3"/>
    <x v="0"/>
    <x v="0"/>
    <x v="11"/>
  </r>
  <r>
    <n v="50502"/>
    <x v="238"/>
    <x v="11"/>
    <n v="180900"/>
    <n v="1699"/>
    <s v="29D"/>
    <x v="0"/>
    <n v="0"/>
    <x v="2"/>
    <n v="3"/>
    <x v="0"/>
    <x v="0"/>
    <x v="11"/>
  </r>
  <r>
    <n v="50502"/>
    <x v="238"/>
    <x v="11"/>
    <n v="180900"/>
    <n v="2700"/>
    <s v="29D"/>
    <x v="0"/>
    <n v="0"/>
    <x v="2"/>
    <n v="3"/>
    <x v="0"/>
    <x v="0"/>
    <x v="11"/>
  </r>
  <r>
    <n v="50502"/>
    <x v="238"/>
    <x v="11"/>
    <n v="180900"/>
    <n v="2701"/>
    <s v="29D"/>
    <x v="0"/>
    <n v="0"/>
    <x v="2"/>
    <n v="3"/>
    <x v="0"/>
    <x v="0"/>
    <x v="11"/>
  </r>
  <r>
    <n v="50502"/>
    <x v="238"/>
    <x v="28"/>
    <n v="180900"/>
    <n v="9100"/>
    <s v="12D"/>
    <x v="0"/>
    <n v="133.94"/>
    <x v="0"/>
    <n v="4"/>
    <x v="5"/>
    <x v="1"/>
    <x v="20"/>
  </r>
  <r>
    <n v="50502"/>
    <x v="238"/>
    <x v="28"/>
    <n v="180900"/>
    <n v="9102"/>
    <s v="12D"/>
    <x v="0"/>
    <n v="483.41"/>
    <x v="0"/>
    <n v="4"/>
    <x v="5"/>
    <x v="1"/>
    <x v="20"/>
  </r>
  <r>
    <n v="50502"/>
    <x v="238"/>
    <x v="28"/>
    <n v="180900"/>
    <n v="9103"/>
    <s v="12D"/>
    <x v="0"/>
    <n v="219.73"/>
    <x v="0"/>
    <n v="4"/>
    <x v="5"/>
    <x v="1"/>
    <x v="20"/>
  </r>
  <r>
    <n v="50502"/>
    <x v="238"/>
    <x v="28"/>
    <n v="180900"/>
    <n v="9112"/>
    <s v="12D"/>
    <x v="0"/>
    <n v="322.27999999999997"/>
    <x v="0"/>
    <n v="4"/>
    <x v="5"/>
    <x v="1"/>
    <x v="20"/>
  </r>
  <r>
    <n v="50502"/>
    <x v="238"/>
    <x v="11"/>
    <n v="180900"/>
    <n v="1001"/>
    <s v="29D"/>
    <x v="0"/>
    <n v="1549.26"/>
    <x v="0"/>
    <n v="4"/>
    <x v="0"/>
    <x v="0"/>
    <x v="11"/>
  </r>
  <r>
    <n v="50502"/>
    <x v="238"/>
    <x v="11"/>
    <n v="180900"/>
    <n v="1403"/>
    <s v="29D"/>
    <x v="0"/>
    <n v="1.43"/>
    <x v="0"/>
    <n v="4"/>
    <x v="0"/>
    <x v="0"/>
    <x v="11"/>
  </r>
  <r>
    <n v="50502"/>
    <x v="238"/>
    <x v="11"/>
    <n v="180900"/>
    <n v="1604"/>
    <s v="29D"/>
    <x v="0"/>
    <n v="10.09"/>
    <x v="0"/>
    <n v="4"/>
    <x v="0"/>
    <x v="0"/>
    <x v="11"/>
  </r>
  <r>
    <n v="50502"/>
    <x v="238"/>
    <x v="11"/>
    <n v="180900"/>
    <n v="1605"/>
    <s v="29D"/>
    <x v="0"/>
    <n v="10.130000000000001"/>
    <x v="0"/>
    <n v="4"/>
    <x v="0"/>
    <x v="0"/>
    <x v="11"/>
  </r>
  <r>
    <n v="50502"/>
    <x v="238"/>
    <x v="11"/>
    <n v="180900"/>
    <n v="1815"/>
    <s v="29D"/>
    <x v="0"/>
    <n v="1.63"/>
    <x v="0"/>
    <n v="4"/>
    <x v="0"/>
    <x v="0"/>
    <x v="11"/>
  </r>
  <r>
    <n v="50502"/>
    <x v="238"/>
    <x v="11"/>
    <n v="180900"/>
    <n v="1903"/>
    <s v="29D"/>
    <x v="0"/>
    <n v="6.36"/>
    <x v="0"/>
    <n v="4"/>
    <x v="0"/>
    <x v="0"/>
    <x v="11"/>
  </r>
  <r>
    <n v="50502"/>
    <x v="238"/>
    <x v="11"/>
    <n v="180900"/>
    <n v="2701"/>
    <s v="29D"/>
    <x v="0"/>
    <n v="1.4"/>
    <x v="0"/>
    <n v="4"/>
    <x v="0"/>
    <x v="0"/>
    <x v="11"/>
  </r>
  <r>
    <n v="50502"/>
    <x v="238"/>
    <x v="28"/>
    <n v="180502"/>
    <n v="9100"/>
    <s v="12D"/>
    <x v="0"/>
    <n v="40.340000000000003"/>
    <x v="0"/>
    <n v="4"/>
    <x v="5"/>
    <x v="1"/>
    <x v="20"/>
  </r>
  <r>
    <n v="50502"/>
    <x v="238"/>
    <x v="28"/>
    <n v="180502"/>
    <n v="9102"/>
    <s v="12D"/>
    <x v="0"/>
    <n v="145.57"/>
    <x v="0"/>
    <n v="4"/>
    <x v="5"/>
    <x v="1"/>
    <x v="20"/>
  </r>
  <r>
    <n v="50502"/>
    <x v="238"/>
    <x v="28"/>
    <n v="180502"/>
    <n v="9103"/>
    <s v="12D"/>
    <x v="0"/>
    <n v="66.180000000000007"/>
    <x v="0"/>
    <n v="4"/>
    <x v="5"/>
    <x v="1"/>
    <x v="20"/>
  </r>
  <r>
    <n v="50502"/>
    <x v="238"/>
    <x v="28"/>
    <n v="180502"/>
    <n v="9112"/>
    <s v="12D"/>
    <x v="0"/>
    <n v="97.04"/>
    <x v="0"/>
    <n v="4"/>
    <x v="5"/>
    <x v="1"/>
    <x v="20"/>
  </r>
  <r>
    <n v="50502"/>
    <x v="238"/>
    <x v="11"/>
    <n v="180502"/>
    <n v="1001"/>
    <s v="29D"/>
    <x v="0"/>
    <n v="466.62"/>
    <x v="0"/>
    <n v="4"/>
    <x v="0"/>
    <x v="0"/>
    <x v="11"/>
  </r>
  <r>
    <n v="50502"/>
    <x v="238"/>
    <x v="11"/>
    <n v="180502"/>
    <n v="1604"/>
    <s v="29D"/>
    <x v="0"/>
    <n v="33.51"/>
    <x v="0"/>
    <n v="4"/>
    <x v="0"/>
    <x v="0"/>
    <x v="11"/>
  </r>
  <r>
    <n v="50502"/>
    <x v="238"/>
    <x v="11"/>
    <n v="180502"/>
    <n v="1605"/>
    <s v="29D"/>
    <x v="0"/>
    <n v="31.19"/>
    <x v="0"/>
    <n v="4"/>
    <x v="0"/>
    <x v="0"/>
    <x v="11"/>
  </r>
  <r>
    <n v="50502"/>
    <x v="238"/>
    <x v="28"/>
    <n v="180502"/>
    <n v="9100"/>
    <s v="C21"/>
    <x v="0"/>
    <n v="123.76"/>
    <x v="0"/>
    <n v="4"/>
    <x v="5"/>
    <x v="1"/>
    <x v="20"/>
  </r>
  <r>
    <n v="50502"/>
    <x v="238"/>
    <x v="28"/>
    <n v="180502"/>
    <n v="9102"/>
    <s v="C21"/>
    <x v="0"/>
    <n v="446.67"/>
    <x v="0"/>
    <n v="4"/>
    <x v="5"/>
    <x v="1"/>
    <x v="20"/>
  </r>
  <r>
    <n v="50502"/>
    <x v="238"/>
    <x v="28"/>
    <n v="180502"/>
    <n v="9103"/>
    <s v="C21"/>
    <x v="0"/>
    <n v="203.03"/>
    <x v="0"/>
    <n v="4"/>
    <x v="5"/>
    <x v="1"/>
    <x v="20"/>
  </r>
  <r>
    <n v="50502"/>
    <x v="238"/>
    <x v="28"/>
    <n v="180502"/>
    <n v="9112"/>
    <s v="C21"/>
    <x v="0"/>
    <n v="297.79000000000002"/>
    <x v="0"/>
    <n v="4"/>
    <x v="5"/>
    <x v="1"/>
    <x v="20"/>
  </r>
  <r>
    <n v="50502"/>
    <x v="238"/>
    <x v="28"/>
    <n v="180700"/>
    <n v="9100"/>
    <s v="C21"/>
    <x v="0"/>
    <n v="10.18"/>
    <x v="0"/>
    <n v="4"/>
    <x v="5"/>
    <x v="1"/>
    <x v="20"/>
  </r>
  <r>
    <n v="50502"/>
    <x v="238"/>
    <x v="28"/>
    <n v="180700"/>
    <n v="9102"/>
    <s v="C21"/>
    <x v="0"/>
    <n v="36.74"/>
    <x v="0"/>
    <n v="4"/>
    <x v="5"/>
    <x v="1"/>
    <x v="20"/>
  </r>
  <r>
    <n v="50502"/>
    <x v="238"/>
    <x v="28"/>
    <n v="180700"/>
    <n v="9103"/>
    <s v="C21"/>
    <x v="0"/>
    <n v="16.7"/>
    <x v="0"/>
    <n v="4"/>
    <x v="5"/>
    <x v="1"/>
    <x v="20"/>
  </r>
  <r>
    <n v="50502"/>
    <x v="238"/>
    <x v="28"/>
    <n v="180700"/>
    <n v="9112"/>
    <s v="C21"/>
    <x v="0"/>
    <n v="24.49"/>
    <x v="0"/>
    <n v="4"/>
    <x v="5"/>
    <x v="1"/>
    <x v="20"/>
  </r>
  <r>
    <n v="50502"/>
    <x v="238"/>
    <x v="28"/>
    <n v="180900"/>
    <n v="9100"/>
    <s v="C21"/>
    <x v="0"/>
    <n v="-133.94"/>
    <x v="0"/>
    <n v="4"/>
    <x v="5"/>
    <x v="1"/>
    <x v="20"/>
  </r>
  <r>
    <n v="50502"/>
    <x v="238"/>
    <x v="28"/>
    <n v="180900"/>
    <n v="9102"/>
    <s v="C21"/>
    <x v="0"/>
    <n v="-483.41"/>
    <x v="0"/>
    <n v="4"/>
    <x v="5"/>
    <x v="1"/>
    <x v="20"/>
  </r>
  <r>
    <n v="50502"/>
    <x v="238"/>
    <x v="28"/>
    <n v="180900"/>
    <n v="9103"/>
    <s v="C21"/>
    <x v="0"/>
    <n v="-219.73"/>
    <x v="0"/>
    <n v="4"/>
    <x v="5"/>
    <x v="1"/>
    <x v="20"/>
  </r>
  <r>
    <n v="50502"/>
    <x v="238"/>
    <x v="28"/>
    <n v="180900"/>
    <n v="9112"/>
    <s v="C21"/>
    <x v="0"/>
    <n v="-322.27999999999997"/>
    <x v="0"/>
    <n v="4"/>
    <x v="5"/>
    <x v="1"/>
    <x v="20"/>
  </r>
  <r>
    <n v="50502"/>
    <x v="238"/>
    <x v="11"/>
    <n v="180502"/>
    <n v="1001"/>
    <s v="C21"/>
    <x v="0"/>
    <n v="1431.52"/>
    <x v="0"/>
    <n v="4"/>
    <x v="0"/>
    <x v="0"/>
    <x v="11"/>
  </r>
  <r>
    <n v="50502"/>
    <x v="238"/>
    <x v="11"/>
    <n v="180502"/>
    <n v="1403"/>
    <s v="C21"/>
    <x v="0"/>
    <n v="1.32"/>
    <x v="0"/>
    <n v="4"/>
    <x v="0"/>
    <x v="0"/>
    <x v="11"/>
  </r>
  <r>
    <n v="50502"/>
    <x v="238"/>
    <x v="11"/>
    <n v="180502"/>
    <n v="1604"/>
    <s v="C21"/>
    <x v="0"/>
    <n v="9.32"/>
    <x v="0"/>
    <n v="4"/>
    <x v="0"/>
    <x v="0"/>
    <x v="11"/>
  </r>
  <r>
    <n v="50502"/>
    <x v="238"/>
    <x v="11"/>
    <n v="180502"/>
    <n v="1605"/>
    <s v="C21"/>
    <x v="0"/>
    <n v="9.36"/>
    <x v="0"/>
    <n v="4"/>
    <x v="0"/>
    <x v="0"/>
    <x v="11"/>
  </r>
  <r>
    <n v="50502"/>
    <x v="238"/>
    <x v="11"/>
    <n v="180502"/>
    <n v="1815"/>
    <s v="C21"/>
    <x v="0"/>
    <n v="1.51"/>
    <x v="0"/>
    <n v="4"/>
    <x v="0"/>
    <x v="0"/>
    <x v="11"/>
  </r>
  <r>
    <n v="50502"/>
    <x v="238"/>
    <x v="11"/>
    <n v="180502"/>
    <n v="1903"/>
    <s v="C21"/>
    <x v="0"/>
    <n v="5.88"/>
    <x v="0"/>
    <n v="4"/>
    <x v="0"/>
    <x v="0"/>
    <x v="11"/>
  </r>
  <r>
    <n v="50502"/>
    <x v="238"/>
    <x v="11"/>
    <n v="180502"/>
    <n v="2701"/>
    <s v="C21"/>
    <x v="0"/>
    <n v="1.29"/>
    <x v="0"/>
    <n v="4"/>
    <x v="0"/>
    <x v="0"/>
    <x v="11"/>
  </r>
  <r>
    <n v="50502"/>
    <x v="238"/>
    <x v="11"/>
    <n v="180700"/>
    <n v="1001"/>
    <s v="C21"/>
    <x v="0"/>
    <n v="117.74"/>
    <x v="0"/>
    <n v="4"/>
    <x v="0"/>
    <x v="0"/>
    <x v="11"/>
  </r>
  <r>
    <n v="50502"/>
    <x v="238"/>
    <x v="11"/>
    <n v="180700"/>
    <n v="1403"/>
    <s v="C21"/>
    <x v="0"/>
    <n v="0.11"/>
    <x v="0"/>
    <n v="4"/>
    <x v="0"/>
    <x v="0"/>
    <x v="11"/>
  </r>
  <r>
    <n v="50502"/>
    <x v="238"/>
    <x v="11"/>
    <n v="180700"/>
    <n v="1604"/>
    <s v="C21"/>
    <x v="0"/>
    <n v="0.77"/>
    <x v="0"/>
    <n v="4"/>
    <x v="0"/>
    <x v="0"/>
    <x v="11"/>
  </r>
  <r>
    <n v="50502"/>
    <x v="238"/>
    <x v="11"/>
    <n v="180700"/>
    <n v="1605"/>
    <s v="C21"/>
    <x v="0"/>
    <n v="0.77"/>
    <x v="0"/>
    <n v="4"/>
    <x v="0"/>
    <x v="0"/>
    <x v="11"/>
  </r>
  <r>
    <n v="50502"/>
    <x v="238"/>
    <x v="11"/>
    <n v="180700"/>
    <n v="1815"/>
    <s v="C21"/>
    <x v="0"/>
    <n v="0.12"/>
    <x v="0"/>
    <n v="4"/>
    <x v="0"/>
    <x v="0"/>
    <x v="11"/>
  </r>
  <r>
    <n v="50502"/>
    <x v="238"/>
    <x v="11"/>
    <n v="180700"/>
    <n v="1903"/>
    <s v="C21"/>
    <x v="0"/>
    <n v="0.48"/>
    <x v="0"/>
    <n v="4"/>
    <x v="0"/>
    <x v="0"/>
    <x v="11"/>
  </r>
  <r>
    <n v="50502"/>
    <x v="238"/>
    <x v="11"/>
    <n v="180700"/>
    <n v="2701"/>
    <s v="C21"/>
    <x v="0"/>
    <n v="0.11"/>
    <x v="0"/>
    <n v="4"/>
    <x v="0"/>
    <x v="0"/>
    <x v="11"/>
  </r>
  <r>
    <n v="50502"/>
    <x v="238"/>
    <x v="11"/>
    <n v="180900"/>
    <n v="1001"/>
    <s v="C21"/>
    <x v="0"/>
    <n v="-1549.26"/>
    <x v="0"/>
    <n v="4"/>
    <x v="0"/>
    <x v="0"/>
    <x v="11"/>
  </r>
  <r>
    <n v="50502"/>
    <x v="238"/>
    <x v="11"/>
    <n v="180900"/>
    <n v="1403"/>
    <s v="C21"/>
    <x v="0"/>
    <n v="-1.43"/>
    <x v="0"/>
    <n v="4"/>
    <x v="0"/>
    <x v="0"/>
    <x v="11"/>
  </r>
  <r>
    <n v="50502"/>
    <x v="238"/>
    <x v="11"/>
    <n v="180900"/>
    <n v="1604"/>
    <s v="C21"/>
    <x v="0"/>
    <n v="-10.09"/>
    <x v="0"/>
    <n v="4"/>
    <x v="0"/>
    <x v="0"/>
    <x v="11"/>
  </r>
  <r>
    <n v="50502"/>
    <x v="238"/>
    <x v="11"/>
    <n v="180900"/>
    <n v="1605"/>
    <s v="C21"/>
    <x v="0"/>
    <n v="-10.130000000000001"/>
    <x v="0"/>
    <n v="4"/>
    <x v="0"/>
    <x v="0"/>
    <x v="11"/>
  </r>
  <r>
    <n v="50502"/>
    <x v="238"/>
    <x v="11"/>
    <n v="180900"/>
    <n v="1815"/>
    <s v="C21"/>
    <x v="0"/>
    <n v="-1.63"/>
    <x v="0"/>
    <n v="4"/>
    <x v="0"/>
    <x v="0"/>
    <x v="11"/>
  </r>
  <r>
    <n v="50502"/>
    <x v="238"/>
    <x v="11"/>
    <n v="180900"/>
    <n v="1903"/>
    <s v="C21"/>
    <x v="0"/>
    <n v="-6.36"/>
    <x v="0"/>
    <n v="4"/>
    <x v="0"/>
    <x v="0"/>
    <x v="11"/>
  </r>
  <r>
    <n v="50502"/>
    <x v="238"/>
    <x v="11"/>
    <n v="180900"/>
    <n v="2701"/>
    <s v="C21"/>
    <x v="0"/>
    <n v="-1.4"/>
    <x v="0"/>
    <n v="4"/>
    <x v="0"/>
    <x v="0"/>
    <x v="11"/>
  </r>
  <r>
    <n v="50502"/>
    <x v="238"/>
    <x v="28"/>
    <n v="180900"/>
    <n v="9100"/>
    <s v="12D"/>
    <x v="0"/>
    <n v="0"/>
    <x v="2"/>
    <n v="4"/>
    <x v="5"/>
    <x v="1"/>
    <x v="20"/>
  </r>
  <r>
    <n v="50502"/>
    <x v="238"/>
    <x v="28"/>
    <n v="180900"/>
    <n v="9102"/>
    <s v="12D"/>
    <x v="0"/>
    <n v="0"/>
    <x v="2"/>
    <n v="4"/>
    <x v="5"/>
    <x v="1"/>
    <x v="20"/>
  </r>
  <r>
    <n v="50502"/>
    <x v="238"/>
    <x v="28"/>
    <n v="180900"/>
    <n v="9103"/>
    <s v="12D"/>
    <x v="0"/>
    <n v="0"/>
    <x v="2"/>
    <n v="4"/>
    <x v="5"/>
    <x v="1"/>
    <x v="20"/>
  </r>
  <r>
    <n v="50502"/>
    <x v="238"/>
    <x v="28"/>
    <n v="180900"/>
    <n v="9112"/>
    <s v="12D"/>
    <x v="0"/>
    <n v="0"/>
    <x v="2"/>
    <n v="4"/>
    <x v="5"/>
    <x v="1"/>
    <x v="20"/>
  </r>
  <r>
    <n v="50502"/>
    <x v="238"/>
    <x v="11"/>
    <n v="180900"/>
    <n v="1001"/>
    <s v="29D"/>
    <x v="0"/>
    <n v="0"/>
    <x v="2"/>
    <n v="4"/>
    <x v="0"/>
    <x v="0"/>
    <x v="11"/>
  </r>
  <r>
    <n v="50502"/>
    <x v="238"/>
    <x v="11"/>
    <n v="180900"/>
    <n v="1604"/>
    <s v="29D"/>
    <x v="0"/>
    <n v="0"/>
    <x v="2"/>
    <n v="4"/>
    <x v="0"/>
    <x v="0"/>
    <x v="11"/>
  </r>
  <r>
    <n v="50502"/>
    <x v="238"/>
    <x v="11"/>
    <n v="180900"/>
    <n v="1605"/>
    <s v="29D"/>
    <x v="0"/>
    <n v="0"/>
    <x v="2"/>
    <n v="4"/>
    <x v="0"/>
    <x v="0"/>
    <x v="11"/>
  </r>
  <r>
    <n v="50502"/>
    <x v="238"/>
    <x v="28"/>
    <n v="132900"/>
    <n v="9100"/>
    <m/>
    <x v="0"/>
    <n v="0"/>
    <x v="0"/>
    <n v="5"/>
    <x v="5"/>
    <x v="1"/>
    <x v="20"/>
  </r>
  <r>
    <n v="50502"/>
    <x v="238"/>
    <x v="28"/>
    <n v="180900"/>
    <n v="9100"/>
    <s v="12D"/>
    <x v="0"/>
    <n v="7.44"/>
    <x v="0"/>
    <n v="5"/>
    <x v="5"/>
    <x v="1"/>
    <x v="20"/>
  </r>
  <r>
    <n v="50502"/>
    <x v="238"/>
    <x v="28"/>
    <n v="180900"/>
    <n v="9102"/>
    <s v="12D"/>
    <x v="0"/>
    <n v="27.94"/>
    <x v="0"/>
    <n v="5"/>
    <x v="5"/>
    <x v="1"/>
    <x v="20"/>
  </r>
  <r>
    <n v="50502"/>
    <x v="238"/>
    <x v="28"/>
    <n v="180900"/>
    <n v="9103"/>
    <s v="12D"/>
    <x v="0"/>
    <n v="12.68"/>
    <x v="0"/>
    <n v="5"/>
    <x v="5"/>
    <x v="1"/>
    <x v="20"/>
  </r>
  <r>
    <n v="50502"/>
    <x v="238"/>
    <x v="28"/>
    <n v="180900"/>
    <n v="9112"/>
    <s v="12D"/>
    <x v="0"/>
    <n v="18.61"/>
    <x v="0"/>
    <n v="5"/>
    <x v="5"/>
    <x v="1"/>
    <x v="20"/>
  </r>
  <r>
    <n v="50502"/>
    <x v="238"/>
    <x v="11"/>
    <n v="180900"/>
    <n v="1001"/>
    <s v="29D"/>
    <x v="0"/>
    <n v="89.48"/>
    <x v="0"/>
    <n v="5"/>
    <x v="0"/>
    <x v="0"/>
    <x v="11"/>
  </r>
  <r>
    <n v="50502"/>
    <x v="238"/>
    <x v="11"/>
    <n v="180900"/>
    <n v="1403"/>
    <s v="29D"/>
    <x v="0"/>
    <n v="0.86"/>
    <x v="0"/>
    <n v="5"/>
    <x v="0"/>
    <x v="0"/>
    <x v="11"/>
  </r>
  <r>
    <n v="50502"/>
    <x v="238"/>
    <x v="11"/>
    <n v="180900"/>
    <n v="1604"/>
    <s v="29D"/>
    <x v="0"/>
    <n v="19.010000000000002"/>
    <x v="0"/>
    <n v="5"/>
    <x v="0"/>
    <x v="0"/>
    <x v="11"/>
  </r>
  <r>
    <n v="50502"/>
    <x v="238"/>
    <x v="11"/>
    <n v="180900"/>
    <n v="1605"/>
    <s v="29D"/>
    <x v="0"/>
    <n v="30.26"/>
    <x v="0"/>
    <n v="5"/>
    <x v="0"/>
    <x v="0"/>
    <x v="11"/>
  </r>
  <r>
    <n v="50502"/>
    <x v="238"/>
    <x v="11"/>
    <n v="180900"/>
    <n v="2700"/>
    <s v="29D"/>
    <x v="0"/>
    <n v="0.37"/>
    <x v="0"/>
    <n v="5"/>
    <x v="0"/>
    <x v="0"/>
    <x v="11"/>
  </r>
  <r>
    <n v="50502"/>
    <x v="238"/>
    <x v="11"/>
    <n v="180900"/>
    <n v="2701"/>
    <s v="29D"/>
    <x v="0"/>
    <n v="8.69"/>
    <x v="0"/>
    <n v="5"/>
    <x v="0"/>
    <x v="0"/>
    <x v="11"/>
  </r>
  <r>
    <n v="50502"/>
    <x v="238"/>
    <x v="28"/>
    <n v="180502"/>
    <n v="9100"/>
    <s v="12D"/>
    <x v="0"/>
    <n v="38.69"/>
    <x v="0"/>
    <n v="5"/>
    <x v="5"/>
    <x v="1"/>
    <x v="20"/>
  </r>
  <r>
    <n v="50502"/>
    <x v="238"/>
    <x v="28"/>
    <n v="180502"/>
    <n v="9102"/>
    <s v="12D"/>
    <x v="0"/>
    <n v="145.01"/>
    <x v="0"/>
    <n v="5"/>
    <x v="5"/>
    <x v="1"/>
    <x v="20"/>
  </r>
  <r>
    <n v="50502"/>
    <x v="238"/>
    <x v="28"/>
    <n v="180502"/>
    <n v="9103"/>
    <s v="12D"/>
    <x v="0"/>
    <n v="65.92"/>
    <x v="0"/>
    <n v="5"/>
    <x v="5"/>
    <x v="1"/>
    <x v="20"/>
  </r>
  <r>
    <n v="50502"/>
    <x v="238"/>
    <x v="28"/>
    <n v="180502"/>
    <n v="9112"/>
    <s v="12D"/>
    <x v="0"/>
    <n v="96.7"/>
    <x v="0"/>
    <n v="5"/>
    <x v="5"/>
    <x v="1"/>
    <x v="20"/>
  </r>
  <r>
    <n v="50502"/>
    <x v="238"/>
    <x v="11"/>
    <n v="180502"/>
    <n v="1001"/>
    <s v="29D"/>
    <x v="0"/>
    <n v="464.77"/>
    <x v="0"/>
    <n v="5"/>
    <x v="0"/>
    <x v="0"/>
    <x v="11"/>
  </r>
  <r>
    <n v="50502"/>
    <x v="238"/>
    <x v="11"/>
    <n v="180502"/>
    <n v="1403"/>
    <s v="29D"/>
    <x v="0"/>
    <n v="2.4900000000000002"/>
    <x v="0"/>
    <n v="5"/>
    <x v="0"/>
    <x v="0"/>
    <x v="11"/>
  </r>
  <r>
    <n v="50502"/>
    <x v="238"/>
    <x v="11"/>
    <n v="180502"/>
    <n v="1410"/>
    <s v="29D"/>
    <x v="0"/>
    <n v="0.84"/>
    <x v="0"/>
    <n v="5"/>
    <x v="0"/>
    <x v="0"/>
    <x v="11"/>
  </r>
  <r>
    <n v="50502"/>
    <x v="238"/>
    <x v="11"/>
    <n v="180502"/>
    <n v="1604"/>
    <s v="29D"/>
    <x v="0"/>
    <n v="42.04"/>
    <x v="0"/>
    <n v="5"/>
    <x v="0"/>
    <x v="0"/>
    <x v="11"/>
  </r>
  <r>
    <n v="50502"/>
    <x v="238"/>
    <x v="11"/>
    <n v="180502"/>
    <n v="1605"/>
    <s v="29D"/>
    <x v="0"/>
    <n v="45.89"/>
    <x v="0"/>
    <n v="5"/>
    <x v="0"/>
    <x v="0"/>
    <x v="11"/>
  </r>
  <r>
    <n v="50502"/>
    <x v="238"/>
    <x v="11"/>
    <n v="180502"/>
    <n v="1699"/>
    <s v="29D"/>
    <x v="0"/>
    <n v="0.1"/>
    <x v="0"/>
    <n v="5"/>
    <x v="0"/>
    <x v="0"/>
    <x v="11"/>
  </r>
  <r>
    <n v="50502"/>
    <x v="238"/>
    <x v="11"/>
    <n v="180502"/>
    <n v="2700"/>
    <s v="29D"/>
    <x v="0"/>
    <n v="1.1499999999999999"/>
    <x v="0"/>
    <n v="5"/>
    <x v="0"/>
    <x v="0"/>
    <x v="11"/>
  </r>
  <r>
    <n v="50502"/>
    <x v="238"/>
    <x v="11"/>
    <n v="180502"/>
    <n v="2701"/>
    <s v="29D"/>
    <x v="0"/>
    <n v="0.51"/>
    <x v="0"/>
    <n v="5"/>
    <x v="0"/>
    <x v="0"/>
    <x v="11"/>
  </r>
  <r>
    <n v="50502"/>
    <x v="238"/>
    <x v="28"/>
    <n v="180502"/>
    <n v="9100"/>
    <s v="C21"/>
    <x v="0"/>
    <n v="6.87"/>
    <x v="0"/>
    <n v="5"/>
    <x v="5"/>
    <x v="1"/>
    <x v="20"/>
  </r>
  <r>
    <n v="50502"/>
    <x v="238"/>
    <x v="28"/>
    <n v="180502"/>
    <n v="9102"/>
    <s v="C21"/>
    <x v="0"/>
    <n v="25.82"/>
    <x v="0"/>
    <n v="5"/>
    <x v="5"/>
    <x v="1"/>
    <x v="20"/>
  </r>
  <r>
    <n v="50502"/>
    <x v="238"/>
    <x v="28"/>
    <n v="180502"/>
    <n v="9103"/>
    <s v="C21"/>
    <x v="0"/>
    <n v="11.72"/>
    <x v="0"/>
    <n v="5"/>
    <x v="5"/>
    <x v="1"/>
    <x v="20"/>
  </r>
  <r>
    <n v="50502"/>
    <x v="238"/>
    <x v="28"/>
    <n v="180502"/>
    <n v="9112"/>
    <s v="C21"/>
    <x v="0"/>
    <n v="17.2"/>
    <x v="0"/>
    <n v="5"/>
    <x v="5"/>
    <x v="1"/>
    <x v="20"/>
  </r>
  <r>
    <n v="50502"/>
    <x v="238"/>
    <x v="28"/>
    <n v="180700"/>
    <n v="9100"/>
    <s v="C21"/>
    <x v="0"/>
    <n v="0.56999999999999995"/>
    <x v="0"/>
    <n v="5"/>
    <x v="5"/>
    <x v="1"/>
    <x v="20"/>
  </r>
  <r>
    <n v="50502"/>
    <x v="238"/>
    <x v="28"/>
    <n v="180700"/>
    <n v="9102"/>
    <s v="C21"/>
    <x v="0"/>
    <n v="2.12"/>
    <x v="0"/>
    <n v="5"/>
    <x v="5"/>
    <x v="1"/>
    <x v="20"/>
  </r>
  <r>
    <n v="50502"/>
    <x v="238"/>
    <x v="28"/>
    <n v="180700"/>
    <n v="9103"/>
    <s v="C21"/>
    <x v="0"/>
    <n v="0.96"/>
    <x v="0"/>
    <n v="5"/>
    <x v="5"/>
    <x v="1"/>
    <x v="20"/>
  </r>
  <r>
    <n v="50502"/>
    <x v="238"/>
    <x v="28"/>
    <n v="180700"/>
    <n v="9112"/>
    <s v="C21"/>
    <x v="0"/>
    <n v="1.41"/>
    <x v="0"/>
    <n v="5"/>
    <x v="5"/>
    <x v="1"/>
    <x v="20"/>
  </r>
  <r>
    <n v="50502"/>
    <x v="238"/>
    <x v="28"/>
    <n v="180900"/>
    <n v="9100"/>
    <s v="C21"/>
    <x v="0"/>
    <n v="-7.44"/>
    <x v="0"/>
    <n v="5"/>
    <x v="5"/>
    <x v="1"/>
    <x v="20"/>
  </r>
  <r>
    <n v="50502"/>
    <x v="238"/>
    <x v="28"/>
    <n v="180900"/>
    <n v="9102"/>
    <s v="C21"/>
    <x v="0"/>
    <n v="-27.94"/>
    <x v="0"/>
    <n v="5"/>
    <x v="5"/>
    <x v="1"/>
    <x v="20"/>
  </r>
  <r>
    <n v="50502"/>
    <x v="238"/>
    <x v="28"/>
    <n v="180900"/>
    <n v="9103"/>
    <s v="C21"/>
    <x v="0"/>
    <n v="-12.68"/>
    <x v="0"/>
    <n v="5"/>
    <x v="5"/>
    <x v="1"/>
    <x v="20"/>
  </r>
  <r>
    <n v="50502"/>
    <x v="238"/>
    <x v="28"/>
    <n v="180900"/>
    <n v="9112"/>
    <s v="C21"/>
    <x v="0"/>
    <n v="-18.61"/>
    <x v="0"/>
    <n v="5"/>
    <x v="5"/>
    <x v="1"/>
    <x v="20"/>
  </r>
  <r>
    <n v="50502"/>
    <x v="238"/>
    <x v="11"/>
    <n v="180502"/>
    <n v="1001"/>
    <s v="C21"/>
    <x v="0"/>
    <n v="82.68"/>
    <x v="0"/>
    <n v="5"/>
    <x v="0"/>
    <x v="0"/>
    <x v="11"/>
  </r>
  <r>
    <n v="50502"/>
    <x v="238"/>
    <x v="11"/>
    <n v="180502"/>
    <n v="1403"/>
    <s v="C21"/>
    <x v="0"/>
    <n v="0.79"/>
    <x v="0"/>
    <n v="5"/>
    <x v="0"/>
    <x v="0"/>
    <x v="11"/>
  </r>
  <r>
    <n v="50502"/>
    <x v="238"/>
    <x v="11"/>
    <n v="180502"/>
    <n v="1604"/>
    <s v="C21"/>
    <x v="0"/>
    <n v="17.559999999999999"/>
    <x v="0"/>
    <n v="5"/>
    <x v="0"/>
    <x v="0"/>
    <x v="11"/>
  </r>
  <r>
    <n v="50502"/>
    <x v="238"/>
    <x v="11"/>
    <n v="180502"/>
    <n v="1605"/>
    <s v="C21"/>
    <x v="0"/>
    <n v="27.96"/>
    <x v="0"/>
    <n v="5"/>
    <x v="0"/>
    <x v="0"/>
    <x v="11"/>
  </r>
  <r>
    <n v="50502"/>
    <x v="238"/>
    <x v="11"/>
    <n v="180502"/>
    <n v="2700"/>
    <s v="C21"/>
    <x v="0"/>
    <n v="0.34"/>
    <x v="0"/>
    <n v="5"/>
    <x v="0"/>
    <x v="0"/>
    <x v="11"/>
  </r>
  <r>
    <n v="50502"/>
    <x v="238"/>
    <x v="11"/>
    <n v="180502"/>
    <n v="2701"/>
    <s v="C21"/>
    <x v="0"/>
    <n v="8.0299999999999994"/>
    <x v="0"/>
    <n v="5"/>
    <x v="0"/>
    <x v="0"/>
    <x v="11"/>
  </r>
  <r>
    <n v="50502"/>
    <x v="238"/>
    <x v="11"/>
    <n v="180700"/>
    <n v="1001"/>
    <s v="C21"/>
    <x v="0"/>
    <n v="6.8"/>
    <x v="0"/>
    <n v="5"/>
    <x v="0"/>
    <x v="0"/>
    <x v="11"/>
  </r>
  <r>
    <n v="50502"/>
    <x v="238"/>
    <x v="11"/>
    <n v="180700"/>
    <n v="1403"/>
    <s v="C21"/>
    <x v="0"/>
    <n v="7.0000000000000007E-2"/>
    <x v="0"/>
    <n v="5"/>
    <x v="0"/>
    <x v="0"/>
    <x v="11"/>
  </r>
  <r>
    <n v="50502"/>
    <x v="238"/>
    <x v="11"/>
    <n v="180700"/>
    <n v="1604"/>
    <s v="C21"/>
    <x v="0"/>
    <n v="1.45"/>
    <x v="0"/>
    <n v="5"/>
    <x v="0"/>
    <x v="0"/>
    <x v="11"/>
  </r>
  <r>
    <n v="50502"/>
    <x v="238"/>
    <x v="11"/>
    <n v="180700"/>
    <n v="1605"/>
    <s v="C21"/>
    <x v="0"/>
    <n v="2.2999999999999998"/>
    <x v="0"/>
    <n v="5"/>
    <x v="0"/>
    <x v="0"/>
    <x v="11"/>
  </r>
  <r>
    <n v="50502"/>
    <x v="238"/>
    <x v="11"/>
    <n v="180700"/>
    <n v="2700"/>
    <s v="C21"/>
    <x v="0"/>
    <n v="0.03"/>
    <x v="0"/>
    <n v="5"/>
    <x v="0"/>
    <x v="0"/>
    <x v="11"/>
  </r>
  <r>
    <n v="50502"/>
    <x v="238"/>
    <x v="11"/>
    <n v="180700"/>
    <n v="2701"/>
    <s v="C21"/>
    <x v="0"/>
    <n v="0.66"/>
    <x v="0"/>
    <n v="5"/>
    <x v="0"/>
    <x v="0"/>
    <x v="11"/>
  </r>
  <r>
    <n v="50502"/>
    <x v="238"/>
    <x v="11"/>
    <n v="180900"/>
    <n v="1001"/>
    <s v="C21"/>
    <x v="0"/>
    <n v="-89.48"/>
    <x v="0"/>
    <n v="5"/>
    <x v="0"/>
    <x v="0"/>
    <x v="11"/>
  </r>
  <r>
    <n v="50502"/>
    <x v="238"/>
    <x v="11"/>
    <n v="180900"/>
    <n v="1403"/>
    <s v="C21"/>
    <x v="0"/>
    <n v="-0.86"/>
    <x v="0"/>
    <n v="5"/>
    <x v="0"/>
    <x v="0"/>
    <x v="11"/>
  </r>
  <r>
    <n v="50502"/>
    <x v="238"/>
    <x v="11"/>
    <n v="180900"/>
    <n v="1604"/>
    <s v="C21"/>
    <x v="0"/>
    <n v="-19.010000000000002"/>
    <x v="0"/>
    <n v="5"/>
    <x v="0"/>
    <x v="0"/>
    <x v="11"/>
  </r>
  <r>
    <n v="50502"/>
    <x v="238"/>
    <x v="11"/>
    <n v="180900"/>
    <n v="1605"/>
    <s v="C21"/>
    <x v="0"/>
    <n v="-30.26"/>
    <x v="0"/>
    <n v="5"/>
    <x v="0"/>
    <x v="0"/>
    <x v="11"/>
  </r>
  <r>
    <n v="50502"/>
    <x v="238"/>
    <x v="11"/>
    <n v="180900"/>
    <n v="2700"/>
    <s v="C21"/>
    <x v="0"/>
    <n v="-0.37"/>
    <x v="0"/>
    <n v="5"/>
    <x v="0"/>
    <x v="0"/>
    <x v="11"/>
  </r>
  <r>
    <n v="50502"/>
    <x v="238"/>
    <x v="11"/>
    <n v="180900"/>
    <n v="2701"/>
    <s v="C21"/>
    <x v="0"/>
    <n v="-8.69"/>
    <x v="0"/>
    <n v="5"/>
    <x v="0"/>
    <x v="0"/>
    <x v="11"/>
  </r>
  <r>
    <n v="50502"/>
    <x v="238"/>
    <x v="28"/>
    <n v="180900"/>
    <n v="9100"/>
    <s v="12D"/>
    <x v="0"/>
    <n v="0"/>
    <x v="2"/>
    <n v="5"/>
    <x v="5"/>
    <x v="1"/>
    <x v="20"/>
  </r>
  <r>
    <n v="50502"/>
    <x v="238"/>
    <x v="28"/>
    <n v="180900"/>
    <n v="9102"/>
    <s v="12D"/>
    <x v="0"/>
    <n v="0"/>
    <x v="2"/>
    <n v="5"/>
    <x v="5"/>
    <x v="1"/>
    <x v="20"/>
  </r>
  <r>
    <n v="50502"/>
    <x v="238"/>
    <x v="28"/>
    <n v="180900"/>
    <n v="9103"/>
    <s v="12D"/>
    <x v="0"/>
    <n v="0"/>
    <x v="2"/>
    <n v="5"/>
    <x v="5"/>
    <x v="1"/>
    <x v="20"/>
  </r>
  <r>
    <n v="50502"/>
    <x v="238"/>
    <x v="28"/>
    <n v="180900"/>
    <n v="9112"/>
    <s v="12D"/>
    <x v="0"/>
    <n v="0"/>
    <x v="2"/>
    <n v="5"/>
    <x v="5"/>
    <x v="1"/>
    <x v="20"/>
  </r>
  <r>
    <n v="50502"/>
    <x v="238"/>
    <x v="11"/>
    <n v="180900"/>
    <n v="1001"/>
    <s v="29D"/>
    <x v="0"/>
    <n v="0"/>
    <x v="2"/>
    <n v="5"/>
    <x v="0"/>
    <x v="0"/>
    <x v="11"/>
  </r>
  <r>
    <n v="50502"/>
    <x v="238"/>
    <x v="11"/>
    <n v="180900"/>
    <n v="1403"/>
    <s v="29D"/>
    <x v="0"/>
    <n v="0"/>
    <x v="2"/>
    <n v="5"/>
    <x v="0"/>
    <x v="0"/>
    <x v="11"/>
  </r>
  <r>
    <n v="50502"/>
    <x v="238"/>
    <x v="11"/>
    <n v="180900"/>
    <n v="1410"/>
    <s v="29D"/>
    <x v="0"/>
    <n v="0"/>
    <x v="2"/>
    <n v="5"/>
    <x v="0"/>
    <x v="0"/>
    <x v="11"/>
  </r>
  <r>
    <n v="50502"/>
    <x v="238"/>
    <x v="11"/>
    <n v="180900"/>
    <n v="1604"/>
    <s v="29D"/>
    <x v="0"/>
    <n v="0"/>
    <x v="2"/>
    <n v="5"/>
    <x v="0"/>
    <x v="0"/>
    <x v="11"/>
  </r>
  <r>
    <n v="50502"/>
    <x v="238"/>
    <x v="11"/>
    <n v="180900"/>
    <n v="1605"/>
    <s v="29D"/>
    <x v="0"/>
    <n v="0"/>
    <x v="2"/>
    <n v="5"/>
    <x v="0"/>
    <x v="0"/>
    <x v="11"/>
  </r>
  <r>
    <n v="50502"/>
    <x v="238"/>
    <x v="11"/>
    <n v="180900"/>
    <n v="1699"/>
    <s v="29D"/>
    <x v="0"/>
    <n v="0"/>
    <x v="2"/>
    <n v="5"/>
    <x v="0"/>
    <x v="0"/>
    <x v="11"/>
  </r>
  <r>
    <n v="50502"/>
    <x v="238"/>
    <x v="11"/>
    <n v="180900"/>
    <n v="2700"/>
    <s v="29D"/>
    <x v="0"/>
    <n v="0"/>
    <x v="2"/>
    <n v="5"/>
    <x v="0"/>
    <x v="0"/>
    <x v="11"/>
  </r>
  <r>
    <n v="50502"/>
    <x v="238"/>
    <x v="11"/>
    <n v="180900"/>
    <n v="2701"/>
    <s v="29D"/>
    <x v="0"/>
    <n v="0"/>
    <x v="2"/>
    <n v="5"/>
    <x v="0"/>
    <x v="0"/>
    <x v="11"/>
  </r>
  <r>
    <n v="50502"/>
    <x v="238"/>
    <x v="11"/>
    <n v="180900"/>
    <n v="1001"/>
    <s v="29D"/>
    <x v="0"/>
    <n v="218.32"/>
    <x v="0"/>
    <n v="6"/>
    <x v="0"/>
    <x v="0"/>
    <x v="11"/>
  </r>
  <r>
    <n v="50502"/>
    <x v="238"/>
    <x v="11"/>
    <n v="180900"/>
    <n v="1403"/>
    <s v="29D"/>
    <x v="0"/>
    <n v="1.33"/>
    <x v="0"/>
    <n v="6"/>
    <x v="0"/>
    <x v="0"/>
    <x v="11"/>
  </r>
  <r>
    <n v="50502"/>
    <x v="238"/>
    <x v="11"/>
    <n v="180900"/>
    <n v="1604"/>
    <s v="29D"/>
    <x v="0"/>
    <n v="132.83000000000001"/>
    <x v="0"/>
    <n v="6"/>
    <x v="0"/>
    <x v="0"/>
    <x v="11"/>
  </r>
  <r>
    <n v="50502"/>
    <x v="238"/>
    <x v="11"/>
    <n v="180900"/>
    <n v="2700"/>
    <s v="29D"/>
    <x v="0"/>
    <n v="0.72"/>
    <x v="0"/>
    <n v="6"/>
    <x v="0"/>
    <x v="0"/>
    <x v="11"/>
  </r>
  <r>
    <n v="50502"/>
    <x v="238"/>
    <x v="11"/>
    <n v="180900"/>
    <n v="2701"/>
    <s v="29D"/>
    <x v="0"/>
    <n v="0.66"/>
    <x v="0"/>
    <n v="6"/>
    <x v="0"/>
    <x v="0"/>
    <x v="11"/>
  </r>
  <r>
    <n v="50502"/>
    <x v="238"/>
    <x v="28"/>
    <n v="180502"/>
    <n v="9100"/>
    <s v="12D"/>
    <x v="0"/>
    <n v="-135.35"/>
    <x v="0"/>
    <n v="6"/>
    <x v="5"/>
    <x v="1"/>
    <x v="20"/>
  </r>
  <r>
    <n v="50502"/>
    <x v="238"/>
    <x v="28"/>
    <n v="180502"/>
    <n v="9102"/>
    <s v="12D"/>
    <x v="0"/>
    <n v="-524.49"/>
    <x v="0"/>
    <n v="6"/>
    <x v="5"/>
    <x v="1"/>
    <x v="20"/>
  </r>
  <r>
    <n v="50502"/>
    <x v="238"/>
    <x v="28"/>
    <n v="180502"/>
    <n v="9103"/>
    <s v="12D"/>
    <x v="0"/>
    <n v="24.32"/>
    <x v="0"/>
    <n v="6"/>
    <x v="5"/>
    <x v="1"/>
    <x v="20"/>
  </r>
  <r>
    <n v="50502"/>
    <x v="238"/>
    <x v="28"/>
    <n v="180502"/>
    <n v="9112"/>
    <s v="12D"/>
    <x v="0"/>
    <n v="35.659999999999997"/>
    <x v="0"/>
    <n v="6"/>
    <x v="5"/>
    <x v="1"/>
    <x v="20"/>
  </r>
  <r>
    <n v="50502"/>
    <x v="238"/>
    <x v="11"/>
    <n v="180502"/>
    <n v="1001"/>
    <s v="29D"/>
    <x v="0"/>
    <n v="171.53"/>
    <x v="0"/>
    <n v="6"/>
    <x v="0"/>
    <x v="0"/>
    <x v="11"/>
  </r>
  <r>
    <n v="50502"/>
    <x v="238"/>
    <x v="28"/>
    <n v="180900"/>
    <n v="9100"/>
    <s v="12D"/>
    <x v="0"/>
    <n v="-714.69"/>
    <x v="0"/>
    <n v="6"/>
    <x v="5"/>
    <x v="1"/>
    <x v="20"/>
  </r>
  <r>
    <n v="50502"/>
    <x v="238"/>
    <x v="28"/>
    <n v="180900"/>
    <n v="9102"/>
    <s v="12D"/>
    <x v="0"/>
    <n v="-2348.4699999999998"/>
    <x v="0"/>
    <n v="6"/>
    <x v="5"/>
    <x v="1"/>
    <x v="20"/>
  </r>
  <r>
    <n v="50502"/>
    <x v="238"/>
    <x v="28"/>
    <n v="180900"/>
    <n v="9103"/>
    <s v="12D"/>
    <x v="0"/>
    <n v="30.95"/>
    <x v="0"/>
    <n v="6"/>
    <x v="5"/>
    <x v="1"/>
    <x v="20"/>
  </r>
  <r>
    <n v="50502"/>
    <x v="238"/>
    <x v="28"/>
    <n v="180900"/>
    <n v="9112"/>
    <s v="12D"/>
    <x v="0"/>
    <n v="45.41"/>
    <x v="0"/>
    <n v="6"/>
    <x v="5"/>
    <x v="1"/>
    <x v="20"/>
  </r>
  <r>
    <n v="50502"/>
    <x v="238"/>
    <x v="28"/>
    <n v="180502"/>
    <n v="9100"/>
    <s v="C21"/>
    <x v="0"/>
    <n v="-660.37"/>
    <x v="0"/>
    <n v="6"/>
    <x v="5"/>
    <x v="1"/>
    <x v="20"/>
  </r>
  <r>
    <n v="50502"/>
    <x v="238"/>
    <x v="28"/>
    <n v="180502"/>
    <n v="9102"/>
    <s v="C21"/>
    <x v="0"/>
    <n v="-2169.9899999999998"/>
    <x v="0"/>
    <n v="6"/>
    <x v="5"/>
    <x v="1"/>
    <x v="20"/>
  </r>
  <r>
    <n v="50502"/>
    <x v="238"/>
    <x v="28"/>
    <n v="180502"/>
    <n v="9103"/>
    <s v="C21"/>
    <x v="0"/>
    <n v="28.6"/>
    <x v="0"/>
    <n v="6"/>
    <x v="5"/>
    <x v="1"/>
    <x v="20"/>
  </r>
  <r>
    <n v="50502"/>
    <x v="238"/>
    <x v="28"/>
    <n v="180502"/>
    <n v="9112"/>
    <s v="C21"/>
    <x v="0"/>
    <n v="41.96"/>
    <x v="0"/>
    <n v="6"/>
    <x v="5"/>
    <x v="1"/>
    <x v="20"/>
  </r>
  <r>
    <n v="50502"/>
    <x v="238"/>
    <x v="28"/>
    <n v="180700"/>
    <n v="9100"/>
    <s v="C21"/>
    <x v="0"/>
    <n v="-54.32"/>
    <x v="0"/>
    <n v="6"/>
    <x v="5"/>
    <x v="1"/>
    <x v="20"/>
  </r>
  <r>
    <n v="50502"/>
    <x v="238"/>
    <x v="28"/>
    <n v="180700"/>
    <n v="9102"/>
    <s v="C21"/>
    <x v="0"/>
    <n v="-178.48"/>
    <x v="0"/>
    <n v="6"/>
    <x v="5"/>
    <x v="1"/>
    <x v="20"/>
  </r>
  <r>
    <n v="50502"/>
    <x v="238"/>
    <x v="28"/>
    <n v="180700"/>
    <n v="9103"/>
    <s v="C21"/>
    <x v="0"/>
    <n v="2.35"/>
    <x v="0"/>
    <n v="6"/>
    <x v="5"/>
    <x v="1"/>
    <x v="20"/>
  </r>
  <r>
    <n v="50502"/>
    <x v="238"/>
    <x v="28"/>
    <n v="180700"/>
    <n v="9112"/>
    <s v="C21"/>
    <x v="0"/>
    <n v="3.45"/>
    <x v="0"/>
    <n v="6"/>
    <x v="5"/>
    <x v="1"/>
    <x v="20"/>
  </r>
  <r>
    <n v="50502"/>
    <x v="238"/>
    <x v="28"/>
    <n v="180900"/>
    <n v="9100"/>
    <s v="C21"/>
    <x v="0"/>
    <n v="714.69"/>
    <x v="0"/>
    <n v="6"/>
    <x v="5"/>
    <x v="1"/>
    <x v="20"/>
  </r>
  <r>
    <n v="50502"/>
    <x v="238"/>
    <x v="28"/>
    <n v="180900"/>
    <n v="9102"/>
    <s v="C21"/>
    <x v="0"/>
    <n v="2348.4699999999998"/>
    <x v="0"/>
    <n v="6"/>
    <x v="5"/>
    <x v="1"/>
    <x v="20"/>
  </r>
  <r>
    <n v="50502"/>
    <x v="238"/>
    <x v="28"/>
    <n v="180900"/>
    <n v="9103"/>
    <s v="C21"/>
    <x v="0"/>
    <n v="-30.95"/>
    <x v="0"/>
    <n v="6"/>
    <x v="5"/>
    <x v="1"/>
    <x v="20"/>
  </r>
  <r>
    <n v="50502"/>
    <x v="238"/>
    <x v="28"/>
    <n v="180900"/>
    <n v="9112"/>
    <s v="C21"/>
    <x v="0"/>
    <n v="-45.41"/>
    <x v="0"/>
    <n v="6"/>
    <x v="5"/>
    <x v="1"/>
    <x v="20"/>
  </r>
  <r>
    <n v="50502"/>
    <x v="238"/>
    <x v="11"/>
    <n v="180502"/>
    <n v="1001"/>
    <s v="C21"/>
    <x v="0"/>
    <n v="201.73"/>
    <x v="0"/>
    <n v="6"/>
    <x v="0"/>
    <x v="0"/>
    <x v="11"/>
  </r>
  <r>
    <n v="50502"/>
    <x v="238"/>
    <x v="11"/>
    <n v="180502"/>
    <n v="1403"/>
    <s v="C21"/>
    <x v="0"/>
    <n v="1.23"/>
    <x v="0"/>
    <n v="6"/>
    <x v="0"/>
    <x v="0"/>
    <x v="11"/>
  </r>
  <r>
    <n v="50502"/>
    <x v="238"/>
    <x v="11"/>
    <n v="180502"/>
    <n v="1604"/>
    <s v="C21"/>
    <x v="0"/>
    <n v="122.73"/>
    <x v="0"/>
    <n v="6"/>
    <x v="0"/>
    <x v="0"/>
    <x v="11"/>
  </r>
  <r>
    <n v="50502"/>
    <x v="238"/>
    <x v="11"/>
    <n v="180502"/>
    <n v="2700"/>
    <s v="C21"/>
    <x v="0"/>
    <n v="0.66"/>
    <x v="0"/>
    <n v="6"/>
    <x v="0"/>
    <x v="0"/>
    <x v="11"/>
  </r>
  <r>
    <n v="50502"/>
    <x v="238"/>
    <x v="11"/>
    <n v="180502"/>
    <n v="2701"/>
    <s v="C21"/>
    <x v="0"/>
    <n v="0.61"/>
    <x v="0"/>
    <n v="6"/>
    <x v="0"/>
    <x v="0"/>
    <x v="11"/>
  </r>
  <r>
    <n v="50502"/>
    <x v="238"/>
    <x v="11"/>
    <n v="180700"/>
    <n v="1001"/>
    <s v="C21"/>
    <x v="0"/>
    <n v="16.59"/>
    <x v="0"/>
    <n v="6"/>
    <x v="0"/>
    <x v="0"/>
    <x v="11"/>
  </r>
  <r>
    <n v="50502"/>
    <x v="238"/>
    <x v="11"/>
    <n v="180700"/>
    <n v="1403"/>
    <s v="C21"/>
    <x v="0"/>
    <n v="0.1"/>
    <x v="0"/>
    <n v="6"/>
    <x v="0"/>
    <x v="0"/>
    <x v="11"/>
  </r>
  <r>
    <n v="50502"/>
    <x v="238"/>
    <x v="11"/>
    <n v="180700"/>
    <n v="1604"/>
    <s v="C21"/>
    <x v="0"/>
    <n v="10.1"/>
    <x v="0"/>
    <n v="6"/>
    <x v="0"/>
    <x v="0"/>
    <x v="11"/>
  </r>
  <r>
    <n v="50502"/>
    <x v="238"/>
    <x v="11"/>
    <n v="180700"/>
    <n v="2700"/>
    <s v="C21"/>
    <x v="0"/>
    <n v="0.06"/>
    <x v="0"/>
    <n v="6"/>
    <x v="0"/>
    <x v="0"/>
    <x v="11"/>
  </r>
  <r>
    <n v="50502"/>
    <x v="238"/>
    <x v="11"/>
    <n v="180700"/>
    <n v="2701"/>
    <s v="C21"/>
    <x v="0"/>
    <n v="0.05"/>
    <x v="0"/>
    <n v="6"/>
    <x v="0"/>
    <x v="0"/>
    <x v="11"/>
  </r>
  <r>
    <n v="50502"/>
    <x v="238"/>
    <x v="11"/>
    <n v="180900"/>
    <n v="1001"/>
    <s v="C21"/>
    <x v="0"/>
    <n v="-218.32"/>
    <x v="0"/>
    <n v="6"/>
    <x v="0"/>
    <x v="0"/>
    <x v="11"/>
  </r>
  <r>
    <n v="50502"/>
    <x v="238"/>
    <x v="11"/>
    <n v="180900"/>
    <n v="1403"/>
    <s v="C21"/>
    <x v="0"/>
    <n v="-1.33"/>
    <x v="0"/>
    <n v="6"/>
    <x v="0"/>
    <x v="0"/>
    <x v="11"/>
  </r>
  <r>
    <n v="50502"/>
    <x v="238"/>
    <x v="11"/>
    <n v="180900"/>
    <n v="1604"/>
    <s v="C21"/>
    <x v="0"/>
    <n v="-132.83000000000001"/>
    <x v="0"/>
    <n v="6"/>
    <x v="0"/>
    <x v="0"/>
    <x v="11"/>
  </r>
  <r>
    <n v="50502"/>
    <x v="238"/>
    <x v="11"/>
    <n v="180900"/>
    <n v="2700"/>
    <s v="C21"/>
    <x v="0"/>
    <n v="-0.72"/>
    <x v="0"/>
    <n v="6"/>
    <x v="0"/>
    <x v="0"/>
    <x v="11"/>
  </r>
  <r>
    <n v="50502"/>
    <x v="238"/>
    <x v="11"/>
    <n v="180900"/>
    <n v="2701"/>
    <s v="C21"/>
    <x v="0"/>
    <n v="-0.66"/>
    <x v="0"/>
    <n v="6"/>
    <x v="0"/>
    <x v="0"/>
    <x v="11"/>
  </r>
  <r>
    <n v="50502"/>
    <x v="238"/>
    <x v="28"/>
    <n v="180502"/>
    <n v="9100"/>
    <s v="C96"/>
    <x v="0"/>
    <n v="-14.48"/>
    <x v="0"/>
    <n v="6"/>
    <x v="5"/>
    <x v="1"/>
    <x v="20"/>
  </r>
  <r>
    <n v="50502"/>
    <x v="238"/>
    <x v="28"/>
    <n v="180502"/>
    <n v="9102"/>
    <s v="C96"/>
    <x v="0"/>
    <n v="-34.78"/>
    <x v="0"/>
    <n v="6"/>
    <x v="5"/>
    <x v="1"/>
    <x v="20"/>
  </r>
  <r>
    <n v="50502"/>
    <x v="238"/>
    <x v="28"/>
    <n v="180700"/>
    <n v="9100"/>
    <s v="C96"/>
    <x v="0"/>
    <n v="-0.16"/>
    <x v="0"/>
    <n v="6"/>
    <x v="5"/>
    <x v="1"/>
    <x v="20"/>
  </r>
  <r>
    <n v="50502"/>
    <x v="238"/>
    <x v="28"/>
    <n v="180700"/>
    <n v="9102"/>
    <s v="C96"/>
    <x v="0"/>
    <n v="-0.39"/>
    <x v="0"/>
    <n v="6"/>
    <x v="5"/>
    <x v="1"/>
    <x v="20"/>
  </r>
  <r>
    <n v="50502"/>
    <x v="238"/>
    <x v="28"/>
    <n v="180900"/>
    <n v="9100"/>
    <s v="C25"/>
    <x v="0"/>
    <n v="-14.64"/>
    <x v="0"/>
    <n v="6"/>
    <x v="5"/>
    <x v="1"/>
    <x v="20"/>
  </r>
  <r>
    <n v="50502"/>
    <x v="238"/>
    <x v="28"/>
    <n v="180900"/>
    <n v="9100"/>
    <s v="C96"/>
    <x v="0"/>
    <n v="14.64"/>
    <x v="0"/>
    <n v="6"/>
    <x v="5"/>
    <x v="1"/>
    <x v="20"/>
  </r>
  <r>
    <n v="50502"/>
    <x v="238"/>
    <x v="28"/>
    <n v="180900"/>
    <n v="9102"/>
    <s v="C25"/>
    <x v="0"/>
    <n v="-35.17"/>
    <x v="0"/>
    <n v="6"/>
    <x v="5"/>
    <x v="1"/>
    <x v="20"/>
  </r>
  <r>
    <n v="50502"/>
    <x v="238"/>
    <x v="28"/>
    <n v="180900"/>
    <n v="9102"/>
    <s v="C96"/>
    <x v="0"/>
    <n v="35.17"/>
    <x v="0"/>
    <n v="6"/>
    <x v="5"/>
    <x v="1"/>
    <x v="20"/>
  </r>
  <r>
    <n v="50502"/>
    <x v="238"/>
    <x v="28"/>
    <n v="180501"/>
    <n v="9100"/>
    <s v="C57"/>
    <x v="0"/>
    <n v="-16.52"/>
    <x v="1"/>
    <n v="6"/>
    <x v="5"/>
    <x v="1"/>
    <x v="20"/>
  </r>
  <r>
    <n v="50502"/>
    <x v="238"/>
    <x v="28"/>
    <n v="180501"/>
    <n v="9102"/>
    <s v="C57"/>
    <x v="0"/>
    <n v="-39.67"/>
    <x v="1"/>
    <n v="6"/>
    <x v="5"/>
    <x v="1"/>
    <x v="20"/>
  </r>
  <r>
    <n v="50502"/>
    <x v="238"/>
    <x v="28"/>
    <n v="180900"/>
    <n v="9100"/>
    <s v="C25"/>
    <x v="0"/>
    <n v="-16.52"/>
    <x v="1"/>
    <n v="6"/>
    <x v="5"/>
    <x v="1"/>
    <x v="20"/>
  </r>
  <r>
    <n v="50502"/>
    <x v="238"/>
    <x v="28"/>
    <n v="180900"/>
    <n v="9100"/>
    <s v="C57"/>
    <x v="0"/>
    <n v="16.52"/>
    <x v="1"/>
    <n v="6"/>
    <x v="5"/>
    <x v="1"/>
    <x v="20"/>
  </r>
  <r>
    <n v="50502"/>
    <x v="238"/>
    <x v="28"/>
    <n v="180900"/>
    <n v="9102"/>
    <s v="C25"/>
    <x v="0"/>
    <n v="-39.67"/>
    <x v="1"/>
    <n v="6"/>
    <x v="5"/>
    <x v="1"/>
    <x v="20"/>
  </r>
  <r>
    <n v="50502"/>
    <x v="238"/>
    <x v="28"/>
    <n v="180900"/>
    <n v="9102"/>
    <s v="C57"/>
    <x v="0"/>
    <n v="39.67"/>
    <x v="1"/>
    <n v="6"/>
    <x v="5"/>
    <x v="1"/>
    <x v="20"/>
  </r>
  <r>
    <n v="50502"/>
    <x v="238"/>
    <x v="11"/>
    <n v="180900"/>
    <n v="1001"/>
    <s v="29D"/>
    <x v="0"/>
    <n v="0"/>
    <x v="2"/>
    <n v="6"/>
    <x v="0"/>
    <x v="0"/>
    <x v="11"/>
  </r>
  <r>
    <n v="50502"/>
    <x v="238"/>
    <x v="28"/>
    <n v="180900"/>
    <n v="9100"/>
    <s v="12D"/>
    <x v="0"/>
    <n v="0"/>
    <x v="2"/>
    <n v="6"/>
    <x v="5"/>
    <x v="1"/>
    <x v="20"/>
  </r>
  <r>
    <n v="50502"/>
    <x v="238"/>
    <x v="28"/>
    <n v="180900"/>
    <n v="9102"/>
    <s v="12D"/>
    <x v="0"/>
    <n v="0"/>
    <x v="2"/>
    <n v="6"/>
    <x v="5"/>
    <x v="1"/>
    <x v="20"/>
  </r>
  <r>
    <n v="50502"/>
    <x v="238"/>
    <x v="28"/>
    <n v="180900"/>
    <n v="9103"/>
    <s v="12D"/>
    <x v="0"/>
    <n v="0"/>
    <x v="2"/>
    <n v="6"/>
    <x v="5"/>
    <x v="1"/>
    <x v="20"/>
  </r>
  <r>
    <n v="50502"/>
    <x v="238"/>
    <x v="28"/>
    <n v="180900"/>
    <n v="9112"/>
    <s v="12D"/>
    <x v="0"/>
    <n v="0"/>
    <x v="2"/>
    <n v="6"/>
    <x v="5"/>
    <x v="1"/>
    <x v="20"/>
  </r>
  <r>
    <n v="50502"/>
    <x v="238"/>
    <x v="28"/>
    <n v="180900"/>
    <n v="9100"/>
    <s v="12B"/>
    <x v="0"/>
    <n v="-31.16"/>
    <x v="2"/>
    <n v="6"/>
    <x v="5"/>
    <x v="1"/>
    <x v="20"/>
  </r>
  <r>
    <n v="50502"/>
    <x v="238"/>
    <x v="28"/>
    <n v="180900"/>
    <n v="9100"/>
    <s v="C25"/>
    <x v="0"/>
    <n v="31.16"/>
    <x v="2"/>
    <n v="6"/>
    <x v="5"/>
    <x v="1"/>
    <x v="20"/>
  </r>
  <r>
    <n v="50502"/>
    <x v="238"/>
    <x v="28"/>
    <n v="180900"/>
    <n v="9102"/>
    <s v="12B"/>
    <x v="0"/>
    <n v="-74.84"/>
    <x v="2"/>
    <n v="6"/>
    <x v="5"/>
    <x v="1"/>
    <x v="20"/>
  </r>
  <r>
    <n v="50502"/>
    <x v="238"/>
    <x v="28"/>
    <n v="180900"/>
    <n v="9102"/>
    <s v="C25"/>
    <x v="0"/>
    <n v="74.84"/>
    <x v="2"/>
    <n v="6"/>
    <x v="5"/>
    <x v="1"/>
    <x v="20"/>
  </r>
  <r>
    <n v="50502"/>
    <x v="238"/>
    <x v="28"/>
    <n v="180502"/>
    <n v="9103"/>
    <m/>
    <x v="0"/>
    <n v="-43.44"/>
    <x v="0"/>
    <n v="7"/>
    <x v="5"/>
    <x v="1"/>
    <x v="20"/>
  </r>
  <r>
    <n v="50502"/>
    <x v="238"/>
    <x v="28"/>
    <n v="180502"/>
    <n v="9112"/>
    <m/>
    <x v="0"/>
    <n v="-43.44"/>
    <x v="0"/>
    <n v="7"/>
    <x v="5"/>
    <x v="1"/>
    <x v="20"/>
  </r>
  <r>
    <n v="50502"/>
    <x v="238"/>
    <x v="28"/>
    <n v="180700"/>
    <n v="9103"/>
    <m/>
    <x v="0"/>
    <n v="-4.5599999999999996"/>
    <x v="0"/>
    <n v="7"/>
    <x v="5"/>
    <x v="1"/>
    <x v="20"/>
  </r>
  <r>
    <n v="50502"/>
    <x v="238"/>
    <x v="28"/>
    <n v="180700"/>
    <n v="9112"/>
    <m/>
    <x v="0"/>
    <n v="-4.5599999999999996"/>
    <x v="0"/>
    <n v="7"/>
    <x v="5"/>
    <x v="1"/>
    <x v="20"/>
  </r>
  <r>
    <n v="50502"/>
    <x v="238"/>
    <x v="87"/>
    <n v="180502"/>
    <n v="1904"/>
    <m/>
    <x v="0"/>
    <n v="-4.05"/>
    <x v="0"/>
    <n v="7"/>
    <x v="0"/>
    <x v="8"/>
    <x v="76"/>
  </r>
  <r>
    <n v="50502"/>
    <x v="238"/>
    <x v="87"/>
    <n v="180700"/>
    <n v="1904"/>
    <m/>
    <x v="0"/>
    <n v="-0.33"/>
    <x v="0"/>
    <n v="7"/>
    <x v="0"/>
    <x v="8"/>
    <x v="76"/>
  </r>
  <r>
    <n v="50502"/>
    <x v="238"/>
    <x v="11"/>
    <n v="180502"/>
    <n v="1001"/>
    <m/>
    <x v="0"/>
    <n v="-306.32"/>
    <x v="0"/>
    <n v="7"/>
    <x v="0"/>
    <x v="0"/>
    <x v="11"/>
  </r>
  <r>
    <n v="50502"/>
    <x v="238"/>
    <x v="11"/>
    <n v="180502"/>
    <n v="1403"/>
    <m/>
    <x v="0"/>
    <n v="-0.75"/>
    <x v="0"/>
    <n v="7"/>
    <x v="0"/>
    <x v="0"/>
    <x v="11"/>
  </r>
  <r>
    <n v="50502"/>
    <x v="238"/>
    <x v="11"/>
    <n v="180502"/>
    <n v="1602"/>
    <m/>
    <x v="0"/>
    <n v="-1.62"/>
    <x v="0"/>
    <n v="7"/>
    <x v="0"/>
    <x v="0"/>
    <x v="11"/>
  </r>
  <r>
    <n v="50502"/>
    <x v="238"/>
    <x v="11"/>
    <n v="180502"/>
    <n v="1604"/>
    <m/>
    <x v="0"/>
    <n v="72.13"/>
    <x v="0"/>
    <n v="7"/>
    <x v="0"/>
    <x v="0"/>
    <x v="11"/>
  </r>
  <r>
    <n v="50502"/>
    <x v="238"/>
    <x v="11"/>
    <n v="180502"/>
    <n v="1606"/>
    <m/>
    <x v="0"/>
    <n v="-1.58"/>
    <x v="0"/>
    <n v="7"/>
    <x v="0"/>
    <x v="0"/>
    <x v="11"/>
  </r>
  <r>
    <n v="50502"/>
    <x v="238"/>
    <x v="11"/>
    <n v="180502"/>
    <n v="2700"/>
    <m/>
    <x v="0"/>
    <n v="-0.39"/>
    <x v="0"/>
    <n v="7"/>
    <x v="0"/>
    <x v="0"/>
    <x v="11"/>
  </r>
  <r>
    <n v="50502"/>
    <x v="238"/>
    <x v="11"/>
    <n v="180700"/>
    <n v="1001"/>
    <m/>
    <x v="0"/>
    <n v="-32.17"/>
    <x v="0"/>
    <n v="7"/>
    <x v="0"/>
    <x v="0"/>
    <x v="11"/>
  </r>
  <r>
    <n v="50502"/>
    <x v="238"/>
    <x v="11"/>
    <n v="180700"/>
    <n v="1403"/>
    <m/>
    <x v="0"/>
    <n v="-0.06"/>
    <x v="0"/>
    <n v="7"/>
    <x v="0"/>
    <x v="0"/>
    <x v="11"/>
  </r>
  <r>
    <n v="50502"/>
    <x v="238"/>
    <x v="11"/>
    <n v="180700"/>
    <n v="1602"/>
    <m/>
    <x v="0"/>
    <n v="-0.13"/>
    <x v="0"/>
    <n v="7"/>
    <x v="0"/>
    <x v="0"/>
    <x v="11"/>
  </r>
  <r>
    <n v="50502"/>
    <x v="238"/>
    <x v="11"/>
    <n v="180700"/>
    <n v="1604"/>
    <m/>
    <x v="0"/>
    <n v="5.93"/>
    <x v="0"/>
    <n v="7"/>
    <x v="0"/>
    <x v="0"/>
    <x v="11"/>
  </r>
  <r>
    <n v="50502"/>
    <x v="238"/>
    <x v="11"/>
    <n v="180700"/>
    <n v="1606"/>
    <m/>
    <x v="0"/>
    <n v="-0.13"/>
    <x v="0"/>
    <n v="7"/>
    <x v="0"/>
    <x v="0"/>
    <x v="11"/>
  </r>
  <r>
    <n v="50502"/>
    <x v="238"/>
    <x v="11"/>
    <n v="180700"/>
    <n v="2700"/>
    <m/>
    <x v="0"/>
    <n v="-0.03"/>
    <x v="0"/>
    <n v="7"/>
    <x v="0"/>
    <x v="0"/>
    <x v="11"/>
  </r>
  <r>
    <n v="50502"/>
    <x v="238"/>
    <x v="28"/>
    <n v="180900"/>
    <n v="9103"/>
    <s v="12D"/>
    <x v="0"/>
    <n v="60.05"/>
    <x v="0"/>
    <n v="7"/>
    <x v="5"/>
    <x v="1"/>
    <x v="20"/>
  </r>
  <r>
    <n v="50502"/>
    <x v="238"/>
    <x v="28"/>
    <n v="180900"/>
    <n v="9112"/>
    <s v="12D"/>
    <x v="0"/>
    <n v="60.05"/>
    <x v="0"/>
    <n v="7"/>
    <x v="5"/>
    <x v="1"/>
    <x v="20"/>
  </r>
  <r>
    <n v="50502"/>
    <x v="238"/>
    <x v="87"/>
    <n v="180900"/>
    <n v="1904"/>
    <s v="27D"/>
    <x v="0"/>
    <n v="4.38"/>
    <x v="0"/>
    <n v="7"/>
    <x v="0"/>
    <x v="8"/>
    <x v="76"/>
  </r>
  <r>
    <n v="50502"/>
    <x v="238"/>
    <x v="11"/>
    <n v="180900"/>
    <n v="1001"/>
    <s v="29D"/>
    <x v="0"/>
    <n v="423.32"/>
    <x v="0"/>
    <n v="7"/>
    <x v="0"/>
    <x v="0"/>
    <x v="11"/>
  </r>
  <r>
    <n v="50502"/>
    <x v="238"/>
    <x v="11"/>
    <n v="180900"/>
    <n v="1403"/>
    <s v="29D"/>
    <x v="0"/>
    <n v="0.81"/>
    <x v="0"/>
    <n v="7"/>
    <x v="0"/>
    <x v="0"/>
    <x v="11"/>
  </r>
  <r>
    <n v="50502"/>
    <x v="238"/>
    <x v="11"/>
    <n v="180900"/>
    <n v="1602"/>
    <s v="29D"/>
    <x v="0"/>
    <n v="1.75"/>
    <x v="0"/>
    <n v="7"/>
    <x v="0"/>
    <x v="0"/>
    <x v="11"/>
  </r>
  <r>
    <n v="50502"/>
    <x v="238"/>
    <x v="11"/>
    <n v="180900"/>
    <n v="1604"/>
    <s v="29D"/>
    <x v="0"/>
    <n v="-78.06"/>
    <x v="0"/>
    <n v="7"/>
    <x v="0"/>
    <x v="0"/>
    <x v="11"/>
  </r>
  <r>
    <n v="50502"/>
    <x v="238"/>
    <x v="11"/>
    <n v="180900"/>
    <n v="1606"/>
    <s v="29D"/>
    <x v="0"/>
    <n v="1.71"/>
    <x v="0"/>
    <n v="7"/>
    <x v="0"/>
    <x v="0"/>
    <x v="11"/>
  </r>
  <r>
    <n v="50502"/>
    <x v="238"/>
    <x v="11"/>
    <n v="180900"/>
    <n v="2700"/>
    <s v="29D"/>
    <x v="0"/>
    <n v="0.42"/>
    <x v="0"/>
    <n v="7"/>
    <x v="0"/>
    <x v="0"/>
    <x v="11"/>
  </r>
  <r>
    <n v="50502"/>
    <x v="238"/>
    <x v="28"/>
    <n v="180502"/>
    <n v="9103"/>
    <s v="12D"/>
    <x v="0"/>
    <n v="-12.05"/>
    <x v="0"/>
    <n v="7"/>
    <x v="5"/>
    <x v="1"/>
    <x v="20"/>
  </r>
  <r>
    <n v="50502"/>
    <x v="238"/>
    <x v="28"/>
    <n v="180502"/>
    <n v="9112"/>
    <s v="12D"/>
    <x v="0"/>
    <n v="-12.05"/>
    <x v="0"/>
    <n v="7"/>
    <x v="5"/>
    <x v="1"/>
    <x v="20"/>
  </r>
  <r>
    <n v="50502"/>
    <x v="238"/>
    <x v="11"/>
    <n v="180502"/>
    <n v="1001"/>
    <s v="29D"/>
    <x v="0"/>
    <n v="-84.83"/>
    <x v="0"/>
    <n v="7"/>
    <x v="0"/>
    <x v="0"/>
    <x v="11"/>
  </r>
  <r>
    <n v="50502"/>
    <x v="238"/>
    <x v="28"/>
    <n v="180502"/>
    <n v="9103"/>
    <s v="C21"/>
    <x v="0"/>
    <n v="55.49"/>
    <x v="0"/>
    <n v="7"/>
    <x v="5"/>
    <x v="1"/>
    <x v="20"/>
  </r>
  <r>
    <n v="50502"/>
    <x v="238"/>
    <x v="28"/>
    <n v="180502"/>
    <n v="9112"/>
    <s v="C21"/>
    <x v="0"/>
    <n v="55.49"/>
    <x v="0"/>
    <n v="7"/>
    <x v="5"/>
    <x v="1"/>
    <x v="20"/>
  </r>
  <r>
    <n v="50502"/>
    <x v="238"/>
    <x v="28"/>
    <n v="180700"/>
    <n v="9103"/>
    <s v="C21"/>
    <x v="0"/>
    <n v="4.5599999999999996"/>
    <x v="0"/>
    <n v="7"/>
    <x v="5"/>
    <x v="1"/>
    <x v="20"/>
  </r>
  <r>
    <n v="50502"/>
    <x v="238"/>
    <x v="28"/>
    <n v="180700"/>
    <n v="9112"/>
    <s v="C21"/>
    <x v="0"/>
    <n v="4.5599999999999996"/>
    <x v="0"/>
    <n v="7"/>
    <x v="5"/>
    <x v="1"/>
    <x v="20"/>
  </r>
  <r>
    <n v="50502"/>
    <x v="238"/>
    <x v="28"/>
    <n v="180900"/>
    <n v="9103"/>
    <s v="C21"/>
    <x v="0"/>
    <n v="-60.05"/>
    <x v="0"/>
    <n v="7"/>
    <x v="5"/>
    <x v="1"/>
    <x v="20"/>
  </r>
  <r>
    <n v="50502"/>
    <x v="238"/>
    <x v="28"/>
    <n v="180900"/>
    <n v="9112"/>
    <s v="C21"/>
    <x v="0"/>
    <n v="-60.05"/>
    <x v="0"/>
    <n v="7"/>
    <x v="5"/>
    <x v="1"/>
    <x v="20"/>
  </r>
  <r>
    <n v="50502"/>
    <x v="238"/>
    <x v="87"/>
    <n v="180502"/>
    <n v="1904"/>
    <s v="C21"/>
    <x v="0"/>
    <n v="4.05"/>
    <x v="0"/>
    <n v="7"/>
    <x v="0"/>
    <x v="8"/>
    <x v="76"/>
  </r>
  <r>
    <n v="50502"/>
    <x v="238"/>
    <x v="87"/>
    <n v="180700"/>
    <n v="1904"/>
    <s v="C21"/>
    <x v="0"/>
    <n v="0.33"/>
    <x v="0"/>
    <n v="7"/>
    <x v="0"/>
    <x v="8"/>
    <x v="76"/>
  </r>
  <r>
    <n v="50502"/>
    <x v="238"/>
    <x v="87"/>
    <n v="180900"/>
    <n v="1904"/>
    <s v="C21"/>
    <x v="0"/>
    <n v="-4.38"/>
    <x v="0"/>
    <n v="7"/>
    <x v="0"/>
    <x v="8"/>
    <x v="76"/>
  </r>
  <r>
    <n v="50502"/>
    <x v="238"/>
    <x v="11"/>
    <n v="180502"/>
    <n v="1001"/>
    <s v="C21"/>
    <x v="0"/>
    <n v="391.15"/>
    <x v="0"/>
    <n v="7"/>
    <x v="0"/>
    <x v="0"/>
    <x v="11"/>
  </r>
  <r>
    <n v="50502"/>
    <x v="238"/>
    <x v="11"/>
    <n v="180502"/>
    <n v="1403"/>
    <s v="C21"/>
    <x v="0"/>
    <n v="0.75"/>
    <x v="0"/>
    <n v="7"/>
    <x v="0"/>
    <x v="0"/>
    <x v="11"/>
  </r>
  <r>
    <n v="50502"/>
    <x v="238"/>
    <x v="11"/>
    <n v="180502"/>
    <n v="1602"/>
    <s v="C21"/>
    <x v="0"/>
    <n v="1.62"/>
    <x v="0"/>
    <n v="7"/>
    <x v="0"/>
    <x v="0"/>
    <x v="11"/>
  </r>
  <r>
    <n v="50502"/>
    <x v="238"/>
    <x v="11"/>
    <n v="180502"/>
    <n v="1604"/>
    <s v="C21"/>
    <x v="0"/>
    <n v="-72.13"/>
    <x v="0"/>
    <n v="7"/>
    <x v="0"/>
    <x v="0"/>
    <x v="11"/>
  </r>
  <r>
    <n v="50502"/>
    <x v="238"/>
    <x v="11"/>
    <n v="180502"/>
    <n v="1606"/>
    <s v="C21"/>
    <x v="0"/>
    <n v="1.58"/>
    <x v="0"/>
    <n v="7"/>
    <x v="0"/>
    <x v="0"/>
    <x v="11"/>
  </r>
  <r>
    <n v="50502"/>
    <x v="238"/>
    <x v="11"/>
    <n v="180502"/>
    <n v="2700"/>
    <s v="C21"/>
    <x v="0"/>
    <n v="0.39"/>
    <x v="0"/>
    <n v="7"/>
    <x v="0"/>
    <x v="0"/>
    <x v="11"/>
  </r>
  <r>
    <n v="50502"/>
    <x v="238"/>
    <x v="11"/>
    <n v="180700"/>
    <n v="1001"/>
    <s v="C21"/>
    <x v="0"/>
    <n v="32.17"/>
    <x v="0"/>
    <n v="7"/>
    <x v="0"/>
    <x v="0"/>
    <x v="11"/>
  </r>
  <r>
    <n v="50502"/>
    <x v="238"/>
    <x v="11"/>
    <n v="180700"/>
    <n v="1403"/>
    <s v="C21"/>
    <x v="0"/>
    <n v="0.06"/>
    <x v="0"/>
    <n v="7"/>
    <x v="0"/>
    <x v="0"/>
    <x v="11"/>
  </r>
  <r>
    <n v="50502"/>
    <x v="238"/>
    <x v="11"/>
    <n v="180700"/>
    <n v="1602"/>
    <s v="C21"/>
    <x v="0"/>
    <n v="0.13"/>
    <x v="0"/>
    <n v="7"/>
    <x v="0"/>
    <x v="0"/>
    <x v="11"/>
  </r>
  <r>
    <n v="50502"/>
    <x v="238"/>
    <x v="11"/>
    <n v="180700"/>
    <n v="1604"/>
    <s v="C21"/>
    <x v="0"/>
    <n v="-5.93"/>
    <x v="0"/>
    <n v="7"/>
    <x v="0"/>
    <x v="0"/>
    <x v="11"/>
  </r>
  <r>
    <n v="50502"/>
    <x v="238"/>
    <x v="11"/>
    <n v="180700"/>
    <n v="1606"/>
    <s v="C21"/>
    <x v="0"/>
    <n v="0.13"/>
    <x v="0"/>
    <n v="7"/>
    <x v="0"/>
    <x v="0"/>
    <x v="11"/>
  </r>
  <r>
    <n v="50502"/>
    <x v="238"/>
    <x v="11"/>
    <n v="180700"/>
    <n v="2700"/>
    <s v="C21"/>
    <x v="0"/>
    <n v="0.03"/>
    <x v="0"/>
    <n v="7"/>
    <x v="0"/>
    <x v="0"/>
    <x v="11"/>
  </r>
  <r>
    <n v="50502"/>
    <x v="238"/>
    <x v="11"/>
    <n v="180900"/>
    <n v="1001"/>
    <s v="C21"/>
    <x v="0"/>
    <n v="-423.32"/>
    <x v="0"/>
    <n v="7"/>
    <x v="0"/>
    <x v="0"/>
    <x v="11"/>
  </r>
  <r>
    <n v="50502"/>
    <x v="238"/>
    <x v="11"/>
    <n v="180900"/>
    <n v="1403"/>
    <s v="C21"/>
    <x v="0"/>
    <n v="-0.81"/>
    <x v="0"/>
    <n v="7"/>
    <x v="0"/>
    <x v="0"/>
    <x v="11"/>
  </r>
  <r>
    <n v="50502"/>
    <x v="238"/>
    <x v="11"/>
    <n v="180900"/>
    <n v="1602"/>
    <s v="C21"/>
    <x v="0"/>
    <n v="-1.75"/>
    <x v="0"/>
    <n v="7"/>
    <x v="0"/>
    <x v="0"/>
    <x v="11"/>
  </r>
  <r>
    <n v="50502"/>
    <x v="238"/>
    <x v="11"/>
    <n v="180900"/>
    <n v="1604"/>
    <s v="C21"/>
    <x v="0"/>
    <n v="78.06"/>
    <x v="0"/>
    <n v="7"/>
    <x v="0"/>
    <x v="0"/>
    <x v="11"/>
  </r>
  <r>
    <n v="50502"/>
    <x v="238"/>
    <x v="11"/>
    <n v="180900"/>
    <n v="1606"/>
    <s v="C21"/>
    <x v="0"/>
    <n v="-1.71"/>
    <x v="0"/>
    <n v="7"/>
    <x v="0"/>
    <x v="0"/>
    <x v="11"/>
  </r>
  <r>
    <n v="50502"/>
    <x v="238"/>
    <x v="11"/>
    <n v="180900"/>
    <n v="2700"/>
    <s v="C21"/>
    <x v="0"/>
    <n v="-0.42"/>
    <x v="0"/>
    <n v="7"/>
    <x v="0"/>
    <x v="0"/>
    <x v="11"/>
  </r>
  <r>
    <n v="50502"/>
    <x v="238"/>
    <x v="28"/>
    <n v="180900"/>
    <n v="9103"/>
    <s v="12D"/>
    <x v="0"/>
    <n v="0"/>
    <x v="2"/>
    <n v="7"/>
    <x v="5"/>
    <x v="1"/>
    <x v="20"/>
  </r>
  <r>
    <n v="50502"/>
    <x v="238"/>
    <x v="28"/>
    <n v="180900"/>
    <n v="9112"/>
    <s v="12D"/>
    <x v="0"/>
    <n v="0"/>
    <x v="2"/>
    <n v="7"/>
    <x v="5"/>
    <x v="1"/>
    <x v="20"/>
  </r>
  <r>
    <n v="50502"/>
    <x v="238"/>
    <x v="11"/>
    <n v="180900"/>
    <n v="1001"/>
    <s v="29D"/>
    <x v="0"/>
    <n v="0"/>
    <x v="2"/>
    <n v="7"/>
    <x v="0"/>
    <x v="0"/>
    <x v="11"/>
  </r>
  <r>
    <n v="50502"/>
    <x v="238"/>
    <x v="28"/>
    <n v="180502"/>
    <n v="9103"/>
    <m/>
    <x v="0"/>
    <n v="-124.84"/>
    <x v="0"/>
    <n v="8"/>
    <x v="5"/>
    <x v="1"/>
    <x v="20"/>
  </r>
  <r>
    <n v="50502"/>
    <x v="238"/>
    <x v="28"/>
    <n v="180502"/>
    <n v="9112"/>
    <m/>
    <x v="0"/>
    <n v="-124.84"/>
    <x v="0"/>
    <n v="8"/>
    <x v="5"/>
    <x v="1"/>
    <x v="20"/>
  </r>
  <r>
    <n v="50502"/>
    <x v="238"/>
    <x v="28"/>
    <n v="180700"/>
    <n v="9103"/>
    <m/>
    <x v="0"/>
    <n v="-10.27"/>
    <x v="0"/>
    <n v="8"/>
    <x v="5"/>
    <x v="1"/>
    <x v="20"/>
  </r>
  <r>
    <n v="50502"/>
    <x v="238"/>
    <x v="28"/>
    <n v="180700"/>
    <n v="9112"/>
    <m/>
    <x v="0"/>
    <n v="-10.27"/>
    <x v="0"/>
    <n v="8"/>
    <x v="5"/>
    <x v="1"/>
    <x v="20"/>
  </r>
  <r>
    <n v="50502"/>
    <x v="238"/>
    <x v="87"/>
    <n v="180502"/>
    <n v="1904"/>
    <m/>
    <x v="0"/>
    <n v="-101.9"/>
    <x v="0"/>
    <n v="8"/>
    <x v="0"/>
    <x v="8"/>
    <x v="76"/>
  </r>
  <r>
    <n v="50502"/>
    <x v="238"/>
    <x v="87"/>
    <n v="180700"/>
    <n v="1904"/>
    <m/>
    <x v="0"/>
    <n v="-8.3800000000000008"/>
    <x v="0"/>
    <n v="8"/>
    <x v="0"/>
    <x v="8"/>
    <x v="76"/>
  </r>
  <r>
    <n v="50502"/>
    <x v="238"/>
    <x v="11"/>
    <n v="180502"/>
    <n v="1001"/>
    <m/>
    <x v="0"/>
    <n v="-880.12"/>
    <x v="0"/>
    <n v="8"/>
    <x v="0"/>
    <x v="0"/>
    <x v="11"/>
  </r>
  <r>
    <n v="50502"/>
    <x v="238"/>
    <x v="11"/>
    <n v="180502"/>
    <n v="1403"/>
    <m/>
    <x v="0"/>
    <n v="0"/>
    <x v="0"/>
    <n v="8"/>
    <x v="0"/>
    <x v="0"/>
    <x v="11"/>
  </r>
  <r>
    <n v="50502"/>
    <x v="238"/>
    <x v="11"/>
    <n v="180502"/>
    <n v="1602"/>
    <m/>
    <x v="0"/>
    <n v="0"/>
    <x v="0"/>
    <n v="8"/>
    <x v="0"/>
    <x v="0"/>
    <x v="11"/>
  </r>
  <r>
    <n v="50502"/>
    <x v="238"/>
    <x v="11"/>
    <n v="180502"/>
    <n v="1604"/>
    <m/>
    <x v="0"/>
    <n v="-3.4"/>
    <x v="0"/>
    <n v="8"/>
    <x v="0"/>
    <x v="0"/>
    <x v="11"/>
  </r>
  <r>
    <n v="50502"/>
    <x v="238"/>
    <x v="11"/>
    <n v="180502"/>
    <n v="1605"/>
    <m/>
    <x v="0"/>
    <n v="-6.13"/>
    <x v="0"/>
    <n v="8"/>
    <x v="0"/>
    <x v="0"/>
    <x v="11"/>
  </r>
  <r>
    <n v="50502"/>
    <x v="238"/>
    <x v="11"/>
    <n v="180502"/>
    <n v="1606"/>
    <m/>
    <x v="0"/>
    <n v="0"/>
    <x v="0"/>
    <n v="8"/>
    <x v="0"/>
    <x v="0"/>
    <x v="11"/>
  </r>
  <r>
    <n v="50502"/>
    <x v="238"/>
    <x v="11"/>
    <n v="180502"/>
    <n v="2700"/>
    <m/>
    <x v="0"/>
    <n v="-0.3"/>
    <x v="0"/>
    <n v="8"/>
    <x v="0"/>
    <x v="0"/>
    <x v="11"/>
  </r>
  <r>
    <n v="50502"/>
    <x v="238"/>
    <x v="11"/>
    <n v="180700"/>
    <n v="1001"/>
    <m/>
    <x v="0"/>
    <n v="-72.39"/>
    <x v="0"/>
    <n v="8"/>
    <x v="0"/>
    <x v="0"/>
    <x v="11"/>
  </r>
  <r>
    <n v="50502"/>
    <x v="238"/>
    <x v="11"/>
    <n v="180700"/>
    <n v="1403"/>
    <m/>
    <x v="0"/>
    <n v="0"/>
    <x v="0"/>
    <n v="8"/>
    <x v="0"/>
    <x v="0"/>
    <x v="11"/>
  </r>
  <r>
    <n v="50502"/>
    <x v="238"/>
    <x v="11"/>
    <n v="180700"/>
    <n v="1602"/>
    <m/>
    <x v="0"/>
    <n v="0"/>
    <x v="0"/>
    <n v="8"/>
    <x v="0"/>
    <x v="0"/>
    <x v="11"/>
  </r>
  <r>
    <n v="50502"/>
    <x v="238"/>
    <x v="11"/>
    <n v="180700"/>
    <n v="1604"/>
    <m/>
    <x v="0"/>
    <n v="-0.28000000000000003"/>
    <x v="0"/>
    <n v="8"/>
    <x v="0"/>
    <x v="0"/>
    <x v="11"/>
  </r>
  <r>
    <n v="50502"/>
    <x v="238"/>
    <x v="11"/>
    <n v="180700"/>
    <n v="1605"/>
    <m/>
    <x v="0"/>
    <n v="-0.51"/>
    <x v="0"/>
    <n v="8"/>
    <x v="0"/>
    <x v="0"/>
    <x v="11"/>
  </r>
  <r>
    <n v="50502"/>
    <x v="238"/>
    <x v="11"/>
    <n v="180700"/>
    <n v="1606"/>
    <m/>
    <x v="0"/>
    <n v="0"/>
    <x v="0"/>
    <n v="8"/>
    <x v="0"/>
    <x v="0"/>
    <x v="11"/>
  </r>
  <r>
    <n v="50502"/>
    <x v="238"/>
    <x v="11"/>
    <n v="180700"/>
    <n v="2700"/>
    <m/>
    <x v="0"/>
    <n v="-0.02"/>
    <x v="0"/>
    <n v="8"/>
    <x v="0"/>
    <x v="0"/>
    <x v="11"/>
  </r>
  <r>
    <n v="50502"/>
    <x v="238"/>
    <x v="87"/>
    <n v="180900"/>
    <n v="1904"/>
    <s v="27D"/>
    <x v="0"/>
    <n v="110.28"/>
    <x v="0"/>
    <n v="8"/>
    <x v="0"/>
    <x v="8"/>
    <x v="76"/>
  </r>
  <r>
    <n v="50502"/>
    <x v="238"/>
    <x v="11"/>
    <n v="180900"/>
    <n v="1001"/>
    <s v="29D"/>
    <x v="0"/>
    <n v="952.51"/>
    <x v="0"/>
    <n v="8"/>
    <x v="0"/>
    <x v="0"/>
    <x v="11"/>
  </r>
  <r>
    <n v="50502"/>
    <x v="238"/>
    <x v="11"/>
    <n v="180900"/>
    <n v="1604"/>
    <s v="29D"/>
    <x v="0"/>
    <n v="3.68"/>
    <x v="0"/>
    <n v="8"/>
    <x v="0"/>
    <x v="0"/>
    <x v="11"/>
  </r>
  <r>
    <n v="50502"/>
    <x v="238"/>
    <x v="11"/>
    <n v="180900"/>
    <n v="1605"/>
    <s v="29D"/>
    <x v="0"/>
    <n v="6.64"/>
    <x v="0"/>
    <n v="8"/>
    <x v="0"/>
    <x v="0"/>
    <x v="11"/>
  </r>
  <r>
    <n v="50502"/>
    <x v="238"/>
    <x v="11"/>
    <n v="180900"/>
    <n v="2700"/>
    <s v="29D"/>
    <x v="0"/>
    <n v="0.32"/>
    <x v="0"/>
    <n v="8"/>
    <x v="0"/>
    <x v="0"/>
    <x v="11"/>
  </r>
  <r>
    <n v="50502"/>
    <x v="238"/>
    <x v="28"/>
    <n v="180900"/>
    <n v="9103"/>
    <s v="12D"/>
    <x v="0"/>
    <n v="135.11000000000001"/>
    <x v="0"/>
    <n v="8"/>
    <x v="5"/>
    <x v="1"/>
    <x v="20"/>
  </r>
  <r>
    <n v="50502"/>
    <x v="238"/>
    <x v="28"/>
    <n v="180900"/>
    <n v="9112"/>
    <s v="12D"/>
    <x v="0"/>
    <n v="135.11000000000001"/>
    <x v="0"/>
    <n v="8"/>
    <x v="5"/>
    <x v="1"/>
    <x v="20"/>
  </r>
  <r>
    <n v="50502"/>
    <x v="238"/>
    <x v="28"/>
    <n v="180502"/>
    <n v="9103"/>
    <s v="C21"/>
    <x v="0"/>
    <n v="124.84"/>
    <x v="0"/>
    <n v="8"/>
    <x v="5"/>
    <x v="1"/>
    <x v="20"/>
  </r>
  <r>
    <n v="50502"/>
    <x v="238"/>
    <x v="28"/>
    <n v="180502"/>
    <n v="9112"/>
    <s v="C21"/>
    <x v="0"/>
    <n v="124.84"/>
    <x v="0"/>
    <n v="8"/>
    <x v="5"/>
    <x v="1"/>
    <x v="20"/>
  </r>
  <r>
    <n v="50502"/>
    <x v="238"/>
    <x v="28"/>
    <n v="180700"/>
    <n v="9103"/>
    <s v="C21"/>
    <x v="0"/>
    <n v="10.27"/>
    <x v="0"/>
    <n v="8"/>
    <x v="5"/>
    <x v="1"/>
    <x v="20"/>
  </r>
  <r>
    <n v="50502"/>
    <x v="238"/>
    <x v="28"/>
    <n v="180700"/>
    <n v="9112"/>
    <s v="C21"/>
    <x v="0"/>
    <n v="10.27"/>
    <x v="0"/>
    <n v="8"/>
    <x v="5"/>
    <x v="1"/>
    <x v="20"/>
  </r>
  <r>
    <n v="50502"/>
    <x v="238"/>
    <x v="28"/>
    <n v="180900"/>
    <n v="9103"/>
    <s v="C21"/>
    <x v="0"/>
    <n v="-135.11000000000001"/>
    <x v="0"/>
    <n v="8"/>
    <x v="5"/>
    <x v="1"/>
    <x v="20"/>
  </r>
  <r>
    <n v="50502"/>
    <x v="238"/>
    <x v="28"/>
    <n v="180900"/>
    <n v="9112"/>
    <s v="C21"/>
    <x v="0"/>
    <n v="-135.11000000000001"/>
    <x v="0"/>
    <n v="8"/>
    <x v="5"/>
    <x v="1"/>
    <x v="20"/>
  </r>
  <r>
    <n v="50502"/>
    <x v="238"/>
    <x v="87"/>
    <n v="180502"/>
    <n v="1904"/>
    <s v="C21"/>
    <x v="0"/>
    <n v="101.9"/>
    <x v="0"/>
    <n v="8"/>
    <x v="0"/>
    <x v="8"/>
    <x v="76"/>
  </r>
  <r>
    <n v="50502"/>
    <x v="238"/>
    <x v="87"/>
    <n v="180700"/>
    <n v="1904"/>
    <s v="C21"/>
    <x v="0"/>
    <n v="8.3800000000000008"/>
    <x v="0"/>
    <n v="8"/>
    <x v="0"/>
    <x v="8"/>
    <x v="76"/>
  </r>
  <r>
    <n v="50502"/>
    <x v="238"/>
    <x v="87"/>
    <n v="180900"/>
    <n v="1904"/>
    <s v="C21"/>
    <x v="0"/>
    <n v="-110.28"/>
    <x v="0"/>
    <n v="8"/>
    <x v="0"/>
    <x v="8"/>
    <x v="76"/>
  </r>
  <r>
    <n v="50502"/>
    <x v="238"/>
    <x v="11"/>
    <n v="180502"/>
    <n v="1001"/>
    <s v="C21"/>
    <x v="0"/>
    <n v="880.12"/>
    <x v="0"/>
    <n v="8"/>
    <x v="0"/>
    <x v="0"/>
    <x v="11"/>
  </r>
  <r>
    <n v="50502"/>
    <x v="238"/>
    <x v="11"/>
    <n v="180502"/>
    <n v="1604"/>
    <s v="C21"/>
    <x v="0"/>
    <n v="3.4"/>
    <x v="0"/>
    <n v="8"/>
    <x v="0"/>
    <x v="0"/>
    <x v="11"/>
  </r>
  <r>
    <n v="50502"/>
    <x v="238"/>
    <x v="11"/>
    <n v="180502"/>
    <n v="1605"/>
    <s v="C21"/>
    <x v="0"/>
    <n v="6.13"/>
    <x v="0"/>
    <n v="8"/>
    <x v="0"/>
    <x v="0"/>
    <x v="11"/>
  </r>
  <r>
    <n v="50502"/>
    <x v="238"/>
    <x v="11"/>
    <n v="180502"/>
    <n v="2700"/>
    <s v="C21"/>
    <x v="0"/>
    <n v="0.3"/>
    <x v="0"/>
    <n v="8"/>
    <x v="0"/>
    <x v="0"/>
    <x v="11"/>
  </r>
  <r>
    <n v="50502"/>
    <x v="238"/>
    <x v="11"/>
    <n v="180700"/>
    <n v="1001"/>
    <s v="C21"/>
    <x v="0"/>
    <n v="72.39"/>
    <x v="0"/>
    <n v="8"/>
    <x v="0"/>
    <x v="0"/>
    <x v="11"/>
  </r>
  <r>
    <n v="50502"/>
    <x v="238"/>
    <x v="11"/>
    <n v="180700"/>
    <n v="1604"/>
    <s v="C21"/>
    <x v="0"/>
    <n v="0.28000000000000003"/>
    <x v="0"/>
    <n v="8"/>
    <x v="0"/>
    <x v="0"/>
    <x v="11"/>
  </r>
  <r>
    <n v="50502"/>
    <x v="238"/>
    <x v="11"/>
    <n v="180700"/>
    <n v="1605"/>
    <s v="C21"/>
    <x v="0"/>
    <n v="0.51"/>
    <x v="0"/>
    <n v="8"/>
    <x v="0"/>
    <x v="0"/>
    <x v="11"/>
  </r>
  <r>
    <n v="50502"/>
    <x v="238"/>
    <x v="11"/>
    <n v="180700"/>
    <n v="2700"/>
    <s v="C21"/>
    <x v="0"/>
    <n v="0.02"/>
    <x v="0"/>
    <n v="8"/>
    <x v="0"/>
    <x v="0"/>
    <x v="11"/>
  </r>
  <r>
    <n v="50502"/>
    <x v="238"/>
    <x v="11"/>
    <n v="180900"/>
    <n v="1001"/>
    <s v="C21"/>
    <x v="0"/>
    <n v="-952.51"/>
    <x v="0"/>
    <n v="8"/>
    <x v="0"/>
    <x v="0"/>
    <x v="11"/>
  </r>
  <r>
    <n v="50502"/>
    <x v="238"/>
    <x v="11"/>
    <n v="180900"/>
    <n v="1604"/>
    <s v="C21"/>
    <x v="0"/>
    <n v="-3.68"/>
    <x v="0"/>
    <n v="8"/>
    <x v="0"/>
    <x v="0"/>
    <x v="11"/>
  </r>
  <r>
    <n v="50502"/>
    <x v="238"/>
    <x v="11"/>
    <n v="180900"/>
    <n v="1605"/>
    <s v="C21"/>
    <x v="0"/>
    <n v="-6.64"/>
    <x v="0"/>
    <n v="8"/>
    <x v="0"/>
    <x v="0"/>
    <x v="11"/>
  </r>
  <r>
    <n v="50502"/>
    <x v="238"/>
    <x v="11"/>
    <n v="180900"/>
    <n v="2700"/>
    <s v="C21"/>
    <x v="0"/>
    <n v="-0.32"/>
    <x v="0"/>
    <n v="8"/>
    <x v="0"/>
    <x v="0"/>
    <x v="11"/>
  </r>
  <r>
    <n v="50502"/>
    <x v="238"/>
    <x v="11"/>
    <n v="180900"/>
    <n v="1001"/>
    <s v="29D"/>
    <x v="0"/>
    <n v="0"/>
    <x v="0"/>
    <n v="9"/>
    <x v="0"/>
    <x v="0"/>
    <x v="11"/>
  </r>
  <r>
    <n v="50502"/>
    <x v="238"/>
    <x v="11"/>
    <n v="180900"/>
    <n v="1604"/>
    <s v="29D"/>
    <x v="0"/>
    <n v="0"/>
    <x v="0"/>
    <n v="9"/>
    <x v="0"/>
    <x v="0"/>
    <x v="11"/>
  </r>
  <r>
    <n v="50502"/>
    <x v="238"/>
    <x v="11"/>
    <n v="180900"/>
    <n v="1605"/>
    <s v="29D"/>
    <x v="0"/>
    <n v="0"/>
    <x v="0"/>
    <n v="9"/>
    <x v="0"/>
    <x v="0"/>
    <x v="11"/>
  </r>
  <r>
    <n v="50502"/>
    <x v="238"/>
    <x v="28"/>
    <n v="180900"/>
    <n v="9103"/>
    <s v="12D"/>
    <x v="0"/>
    <n v="0"/>
    <x v="0"/>
    <n v="9"/>
    <x v="5"/>
    <x v="1"/>
    <x v="20"/>
  </r>
  <r>
    <n v="50502"/>
    <x v="238"/>
    <x v="28"/>
    <n v="180900"/>
    <n v="9112"/>
    <s v="12D"/>
    <x v="0"/>
    <n v="0"/>
    <x v="0"/>
    <n v="9"/>
    <x v="5"/>
    <x v="1"/>
    <x v="20"/>
  </r>
  <r>
    <n v="50502"/>
    <x v="238"/>
    <x v="11"/>
    <n v="180900"/>
    <n v="1001"/>
    <s v="29D"/>
    <x v="0"/>
    <n v="0"/>
    <x v="0"/>
    <n v="10"/>
    <x v="0"/>
    <x v="0"/>
    <x v="11"/>
  </r>
  <r>
    <n v="50502"/>
    <x v="238"/>
    <x v="11"/>
    <n v="180900"/>
    <n v="1604"/>
    <s v="29D"/>
    <x v="0"/>
    <n v="0"/>
    <x v="0"/>
    <n v="10"/>
    <x v="0"/>
    <x v="0"/>
    <x v="11"/>
  </r>
  <r>
    <n v="50502"/>
    <x v="238"/>
    <x v="11"/>
    <n v="180900"/>
    <n v="2700"/>
    <s v="29D"/>
    <x v="0"/>
    <n v="0"/>
    <x v="0"/>
    <n v="10"/>
    <x v="0"/>
    <x v="0"/>
    <x v="11"/>
  </r>
  <r>
    <n v="50502"/>
    <x v="238"/>
    <x v="11"/>
    <n v="180900"/>
    <n v="9004"/>
    <s v="29D"/>
    <x v="0"/>
    <n v="0"/>
    <x v="0"/>
    <n v="10"/>
    <x v="0"/>
    <x v="0"/>
    <x v="11"/>
  </r>
  <r>
    <n v="50502"/>
    <x v="238"/>
    <x v="28"/>
    <n v="180900"/>
    <n v="9103"/>
    <s v="12D"/>
    <x v="0"/>
    <n v="0"/>
    <x v="0"/>
    <n v="10"/>
    <x v="5"/>
    <x v="1"/>
    <x v="20"/>
  </r>
  <r>
    <n v="50502"/>
    <x v="238"/>
    <x v="28"/>
    <n v="180900"/>
    <n v="9112"/>
    <s v="12D"/>
    <x v="0"/>
    <n v="0"/>
    <x v="0"/>
    <n v="10"/>
    <x v="5"/>
    <x v="1"/>
    <x v="20"/>
  </r>
  <r>
    <n v="50502"/>
    <x v="238"/>
    <x v="11"/>
    <n v="180900"/>
    <n v="1410"/>
    <s v="29D"/>
    <x v="0"/>
    <n v="0"/>
    <x v="2"/>
    <n v="10"/>
    <x v="0"/>
    <x v="0"/>
    <x v="11"/>
  </r>
  <r>
    <n v="50502"/>
    <x v="238"/>
    <x v="11"/>
    <n v="180900"/>
    <n v="1602"/>
    <s v="29D"/>
    <x v="0"/>
    <n v="0"/>
    <x v="2"/>
    <n v="10"/>
    <x v="0"/>
    <x v="0"/>
    <x v="11"/>
  </r>
  <r>
    <n v="50502"/>
    <x v="238"/>
    <x v="11"/>
    <n v="180900"/>
    <n v="1605"/>
    <s v="29D"/>
    <x v="0"/>
    <n v="0"/>
    <x v="2"/>
    <n v="10"/>
    <x v="0"/>
    <x v="0"/>
    <x v="11"/>
  </r>
  <r>
    <n v="50502"/>
    <x v="238"/>
    <x v="11"/>
    <n v="180900"/>
    <n v="2700"/>
    <s v="29D"/>
    <x v="0"/>
    <n v="0"/>
    <x v="2"/>
    <n v="10"/>
    <x v="0"/>
    <x v="0"/>
    <x v="11"/>
  </r>
  <r>
    <n v="50502"/>
    <x v="238"/>
    <x v="11"/>
    <n v="180900"/>
    <n v="4001"/>
    <s v="29D"/>
    <x v="0"/>
    <n v="0"/>
    <x v="2"/>
    <n v="10"/>
    <x v="0"/>
    <x v="0"/>
    <x v="11"/>
  </r>
  <r>
    <n v="50502"/>
    <x v="238"/>
    <x v="11"/>
    <n v="180900"/>
    <n v="1001"/>
    <s v="29D"/>
    <x v="0"/>
    <n v="0"/>
    <x v="0"/>
    <n v="11"/>
    <x v="0"/>
    <x v="0"/>
    <x v="11"/>
  </r>
  <r>
    <n v="50502"/>
    <x v="238"/>
    <x v="11"/>
    <n v="180900"/>
    <n v="1413"/>
    <s v="29D"/>
    <x v="0"/>
    <n v="0"/>
    <x v="0"/>
    <n v="11"/>
    <x v="0"/>
    <x v="0"/>
    <x v="11"/>
  </r>
  <r>
    <n v="50502"/>
    <x v="238"/>
    <x v="11"/>
    <n v="180900"/>
    <n v="1604"/>
    <s v="29D"/>
    <x v="0"/>
    <n v="0"/>
    <x v="0"/>
    <n v="11"/>
    <x v="0"/>
    <x v="0"/>
    <x v="11"/>
  </r>
  <r>
    <n v="50502"/>
    <x v="238"/>
    <x v="11"/>
    <n v="180900"/>
    <n v="1605"/>
    <s v="29D"/>
    <x v="0"/>
    <n v="0"/>
    <x v="0"/>
    <n v="11"/>
    <x v="0"/>
    <x v="0"/>
    <x v="11"/>
  </r>
  <r>
    <n v="50502"/>
    <x v="238"/>
    <x v="11"/>
    <n v="180900"/>
    <n v="9004"/>
    <s v="29D"/>
    <x v="0"/>
    <n v="0"/>
    <x v="0"/>
    <n v="11"/>
    <x v="0"/>
    <x v="0"/>
    <x v="11"/>
  </r>
  <r>
    <n v="50502"/>
    <x v="238"/>
    <x v="28"/>
    <n v="180900"/>
    <n v="9103"/>
    <s v="12D"/>
    <x v="0"/>
    <n v="0"/>
    <x v="0"/>
    <n v="11"/>
    <x v="5"/>
    <x v="1"/>
    <x v="20"/>
  </r>
  <r>
    <n v="50502"/>
    <x v="238"/>
    <x v="28"/>
    <n v="180900"/>
    <n v="9112"/>
    <s v="12D"/>
    <x v="0"/>
    <n v="0"/>
    <x v="0"/>
    <n v="11"/>
    <x v="5"/>
    <x v="1"/>
    <x v="20"/>
  </r>
  <r>
    <n v="50502"/>
    <x v="238"/>
    <x v="11"/>
    <n v="180900"/>
    <n v="1604"/>
    <s v="29D"/>
    <x v="0"/>
    <n v="0"/>
    <x v="2"/>
    <n v="11"/>
    <x v="0"/>
    <x v="0"/>
    <x v="11"/>
  </r>
  <r>
    <n v="50502"/>
    <x v="238"/>
    <x v="11"/>
    <n v="180900"/>
    <n v="2701"/>
    <s v="29D"/>
    <x v="0"/>
    <n v="0"/>
    <x v="2"/>
    <n v="11"/>
    <x v="0"/>
    <x v="0"/>
    <x v="11"/>
  </r>
  <r>
    <n v="50502"/>
    <x v="238"/>
    <x v="11"/>
    <n v="180900"/>
    <n v="1001"/>
    <s v="29D"/>
    <x v="0"/>
    <n v="0"/>
    <x v="0"/>
    <n v="12"/>
    <x v="0"/>
    <x v="0"/>
    <x v="11"/>
  </r>
  <r>
    <n v="50502"/>
    <x v="238"/>
    <x v="11"/>
    <n v="180900"/>
    <n v="1202"/>
    <s v="29D"/>
    <x v="0"/>
    <n v="0"/>
    <x v="0"/>
    <n v="12"/>
    <x v="0"/>
    <x v="0"/>
    <x v="11"/>
  </r>
  <r>
    <n v="50502"/>
    <x v="238"/>
    <x v="11"/>
    <n v="180900"/>
    <n v="1403"/>
    <s v="29D"/>
    <x v="0"/>
    <n v="0"/>
    <x v="0"/>
    <n v="12"/>
    <x v="0"/>
    <x v="0"/>
    <x v="11"/>
  </r>
  <r>
    <n v="50502"/>
    <x v="238"/>
    <x v="11"/>
    <n v="180900"/>
    <n v="1604"/>
    <s v="29D"/>
    <x v="0"/>
    <n v="0"/>
    <x v="0"/>
    <n v="12"/>
    <x v="0"/>
    <x v="0"/>
    <x v="11"/>
  </r>
  <r>
    <n v="50502"/>
    <x v="238"/>
    <x v="11"/>
    <n v="180900"/>
    <n v="1605"/>
    <s v="29D"/>
    <x v="0"/>
    <n v="0"/>
    <x v="0"/>
    <n v="12"/>
    <x v="0"/>
    <x v="0"/>
    <x v="11"/>
  </r>
  <r>
    <n v="50502"/>
    <x v="238"/>
    <x v="11"/>
    <n v="180900"/>
    <n v="9004"/>
    <s v="29D"/>
    <x v="0"/>
    <n v="0"/>
    <x v="0"/>
    <n v="12"/>
    <x v="0"/>
    <x v="0"/>
    <x v="11"/>
  </r>
  <r>
    <n v="50502"/>
    <x v="238"/>
    <x v="28"/>
    <n v="180900"/>
    <n v="9103"/>
    <s v="12D"/>
    <x v="0"/>
    <n v="0"/>
    <x v="0"/>
    <n v="12"/>
    <x v="5"/>
    <x v="1"/>
    <x v="20"/>
  </r>
  <r>
    <n v="50502"/>
    <x v="238"/>
    <x v="28"/>
    <n v="180900"/>
    <n v="9112"/>
    <s v="12D"/>
    <x v="0"/>
    <n v="0"/>
    <x v="0"/>
    <n v="12"/>
    <x v="5"/>
    <x v="1"/>
    <x v="20"/>
  </r>
  <r>
    <n v="50502"/>
    <x v="238"/>
    <x v="11"/>
    <n v="180501"/>
    <n v="1600"/>
    <s v="C25"/>
    <x v="0"/>
    <n v="38.14"/>
    <x v="1"/>
    <n v="12"/>
    <x v="0"/>
    <x v="0"/>
    <x v="11"/>
  </r>
  <r>
    <n v="50502"/>
    <x v="238"/>
    <x v="11"/>
    <n v="180501"/>
    <n v="1604"/>
    <s v="C25"/>
    <x v="0"/>
    <n v="1.9"/>
    <x v="1"/>
    <n v="12"/>
    <x v="0"/>
    <x v="0"/>
    <x v="11"/>
  </r>
  <r>
    <n v="50502"/>
    <x v="238"/>
    <x v="11"/>
    <n v="180501"/>
    <n v="1605"/>
    <s v="C25"/>
    <x v="0"/>
    <n v="54.06"/>
    <x v="1"/>
    <n v="12"/>
    <x v="0"/>
    <x v="0"/>
    <x v="11"/>
  </r>
  <r>
    <n v="50502"/>
    <x v="238"/>
    <x v="11"/>
    <n v="180501"/>
    <n v="1699"/>
    <s v="C25"/>
    <x v="0"/>
    <n v="5.31"/>
    <x v="1"/>
    <n v="12"/>
    <x v="0"/>
    <x v="0"/>
    <x v="11"/>
  </r>
  <r>
    <n v="50502"/>
    <x v="238"/>
    <x v="11"/>
    <n v="180900"/>
    <n v="1600"/>
    <s v="29B"/>
    <x v="0"/>
    <n v="71.959999999999994"/>
    <x v="2"/>
    <n v="12"/>
    <x v="0"/>
    <x v="0"/>
    <x v="11"/>
  </r>
  <r>
    <n v="50502"/>
    <x v="238"/>
    <x v="11"/>
    <n v="180900"/>
    <n v="1604"/>
    <s v="29B"/>
    <x v="0"/>
    <n v="3.59"/>
    <x v="2"/>
    <n v="12"/>
    <x v="0"/>
    <x v="0"/>
    <x v="11"/>
  </r>
  <r>
    <n v="50502"/>
    <x v="238"/>
    <x v="11"/>
    <n v="180900"/>
    <n v="1605"/>
    <s v="29B"/>
    <x v="0"/>
    <n v="102.01"/>
    <x v="2"/>
    <n v="12"/>
    <x v="0"/>
    <x v="0"/>
    <x v="11"/>
  </r>
  <r>
    <n v="50502"/>
    <x v="238"/>
    <x v="11"/>
    <n v="180900"/>
    <n v="1699"/>
    <s v="29B"/>
    <x v="0"/>
    <n v="10.02"/>
    <x v="2"/>
    <n v="12"/>
    <x v="0"/>
    <x v="0"/>
    <x v="11"/>
  </r>
  <r>
    <n v="50502"/>
    <x v="238"/>
    <x v="11"/>
    <n v="180900"/>
    <n v="1600"/>
    <s v="C25"/>
    <x v="0"/>
    <n v="-71.959999999999994"/>
    <x v="2"/>
    <n v="12"/>
    <x v="0"/>
    <x v="0"/>
    <x v="11"/>
  </r>
  <r>
    <n v="50502"/>
    <x v="238"/>
    <x v="11"/>
    <n v="180900"/>
    <n v="1604"/>
    <s v="C25"/>
    <x v="0"/>
    <n v="-3.59"/>
    <x v="2"/>
    <n v="12"/>
    <x v="0"/>
    <x v="0"/>
    <x v="11"/>
  </r>
  <r>
    <n v="50502"/>
    <x v="238"/>
    <x v="11"/>
    <n v="180900"/>
    <n v="1605"/>
    <s v="C25"/>
    <x v="0"/>
    <n v="-102.01"/>
    <x v="2"/>
    <n v="12"/>
    <x v="0"/>
    <x v="0"/>
    <x v="11"/>
  </r>
  <r>
    <n v="50502"/>
    <x v="238"/>
    <x v="11"/>
    <n v="180900"/>
    <n v="1699"/>
    <s v="C25"/>
    <x v="0"/>
    <n v="-10.02"/>
    <x v="2"/>
    <n v="12"/>
    <x v="0"/>
    <x v="0"/>
    <x v="11"/>
  </r>
  <r>
    <n v="50502"/>
    <x v="239"/>
    <x v="11"/>
    <n v="180900"/>
    <n v="1903"/>
    <s v="29D"/>
    <x v="0"/>
    <n v="445.71"/>
    <x v="0"/>
    <n v="1"/>
    <x v="0"/>
    <x v="0"/>
    <x v="11"/>
  </r>
  <r>
    <n v="50502"/>
    <x v="239"/>
    <x v="11"/>
    <n v="180900"/>
    <n v="1900"/>
    <s v="C25"/>
    <x v="0"/>
    <n v="64.709999999999994"/>
    <x v="0"/>
    <n v="1"/>
    <x v="0"/>
    <x v="0"/>
    <x v="11"/>
  </r>
  <r>
    <n v="50502"/>
    <x v="239"/>
    <x v="11"/>
    <n v="180502"/>
    <n v="1900"/>
    <s v="C21"/>
    <x v="0"/>
    <n v="59.79"/>
    <x v="0"/>
    <n v="1"/>
    <x v="0"/>
    <x v="0"/>
    <x v="11"/>
  </r>
  <r>
    <n v="50502"/>
    <x v="239"/>
    <x v="11"/>
    <n v="180502"/>
    <n v="1903"/>
    <s v="C21"/>
    <x v="0"/>
    <n v="411.84"/>
    <x v="0"/>
    <n v="1"/>
    <x v="0"/>
    <x v="0"/>
    <x v="11"/>
  </r>
  <r>
    <n v="50502"/>
    <x v="239"/>
    <x v="11"/>
    <n v="180700"/>
    <n v="1900"/>
    <s v="C21"/>
    <x v="0"/>
    <n v="4.92"/>
    <x v="0"/>
    <n v="1"/>
    <x v="0"/>
    <x v="0"/>
    <x v="11"/>
  </r>
  <r>
    <n v="50502"/>
    <x v="239"/>
    <x v="11"/>
    <n v="180700"/>
    <n v="1903"/>
    <s v="C21"/>
    <x v="0"/>
    <n v="33.869999999999997"/>
    <x v="0"/>
    <n v="1"/>
    <x v="0"/>
    <x v="0"/>
    <x v="11"/>
  </r>
  <r>
    <n v="50502"/>
    <x v="239"/>
    <x v="11"/>
    <n v="180900"/>
    <n v="1900"/>
    <s v="C21"/>
    <x v="0"/>
    <n v="-64.709999999999994"/>
    <x v="0"/>
    <n v="1"/>
    <x v="0"/>
    <x v="0"/>
    <x v="11"/>
  </r>
  <r>
    <n v="50502"/>
    <x v="239"/>
    <x v="11"/>
    <n v="180900"/>
    <n v="1903"/>
    <s v="C21"/>
    <x v="0"/>
    <n v="-445.71"/>
    <x v="0"/>
    <n v="1"/>
    <x v="0"/>
    <x v="0"/>
    <x v="11"/>
  </r>
  <r>
    <n v="50502"/>
    <x v="239"/>
    <x v="11"/>
    <n v="180900"/>
    <n v="1900"/>
    <s v="C25"/>
    <x v="0"/>
    <n v="72.97"/>
    <x v="1"/>
    <n v="1"/>
    <x v="0"/>
    <x v="0"/>
    <x v="11"/>
  </r>
  <r>
    <n v="50502"/>
    <x v="239"/>
    <x v="11"/>
    <n v="180501"/>
    <n v="1900"/>
    <s v="C57"/>
    <x v="0"/>
    <n v="72.97"/>
    <x v="1"/>
    <n v="1"/>
    <x v="0"/>
    <x v="0"/>
    <x v="11"/>
  </r>
  <r>
    <n v="50502"/>
    <x v="239"/>
    <x v="11"/>
    <n v="180900"/>
    <n v="1900"/>
    <s v="C57"/>
    <x v="0"/>
    <n v="-72.97"/>
    <x v="1"/>
    <n v="1"/>
    <x v="0"/>
    <x v="0"/>
    <x v="11"/>
  </r>
  <r>
    <n v="50502"/>
    <x v="239"/>
    <x v="11"/>
    <n v="180900"/>
    <n v="1900"/>
    <s v="29B"/>
    <x v="0"/>
    <n v="137.68"/>
    <x v="2"/>
    <n v="1"/>
    <x v="0"/>
    <x v="0"/>
    <x v="11"/>
  </r>
  <r>
    <n v="50502"/>
    <x v="239"/>
    <x v="11"/>
    <n v="180900"/>
    <n v="1900"/>
    <s v="C25"/>
    <x v="0"/>
    <n v="-137.68"/>
    <x v="2"/>
    <n v="1"/>
    <x v="0"/>
    <x v="0"/>
    <x v="11"/>
  </r>
  <r>
    <n v="50502"/>
    <x v="239"/>
    <x v="11"/>
    <n v="180900"/>
    <n v="1903"/>
    <s v="29D"/>
    <x v="0"/>
    <n v="7.82"/>
    <x v="0"/>
    <n v="2"/>
    <x v="0"/>
    <x v="0"/>
    <x v="11"/>
  </r>
  <r>
    <n v="50502"/>
    <x v="239"/>
    <x v="11"/>
    <n v="180900"/>
    <n v="1904"/>
    <s v="29D"/>
    <x v="0"/>
    <n v="11.44"/>
    <x v="0"/>
    <n v="2"/>
    <x v="0"/>
    <x v="0"/>
    <x v="11"/>
  </r>
  <r>
    <n v="50502"/>
    <x v="239"/>
    <x v="78"/>
    <n v="180900"/>
    <n v="1903"/>
    <s v="21D"/>
    <x v="0"/>
    <n v="3.62"/>
    <x v="0"/>
    <n v="2"/>
    <x v="8"/>
    <x v="1"/>
    <x v="67"/>
  </r>
  <r>
    <n v="50502"/>
    <x v="239"/>
    <x v="11"/>
    <n v="180502"/>
    <n v="1903"/>
    <s v="C21"/>
    <x v="0"/>
    <n v="7.23"/>
    <x v="0"/>
    <n v="2"/>
    <x v="0"/>
    <x v="0"/>
    <x v="11"/>
  </r>
  <r>
    <n v="50502"/>
    <x v="239"/>
    <x v="11"/>
    <n v="180502"/>
    <n v="1904"/>
    <s v="C21"/>
    <x v="0"/>
    <n v="10.57"/>
    <x v="0"/>
    <n v="2"/>
    <x v="0"/>
    <x v="0"/>
    <x v="11"/>
  </r>
  <r>
    <n v="50502"/>
    <x v="239"/>
    <x v="11"/>
    <n v="180700"/>
    <n v="1903"/>
    <s v="C21"/>
    <x v="0"/>
    <n v="0.59"/>
    <x v="0"/>
    <n v="2"/>
    <x v="0"/>
    <x v="0"/>
    <x v="11"/>
  </r>
  <r>
    <n v="50502"/>
    <x v="239"/>
    <x v="11"/>
    <n v="180700"/>
    <n v="1904"/>
    <s v="C21"/>
    <x v="0"/>
    <n v="0.87"/>
    <x v="0"/>
    <n v="2"/>
    <x v="0"/>
    <x v="0"/>
    <x v="11"/>
  </r>
  <r>
    <n v="50502"/>
    <x v="239"/>
    <x v="11"/>
    <n v="180900"/>
    <n v="1903"/>
    <s v="C21"/>
    <x v="0"/>
    <n v="-7.82"/>
    <x v="0"/>
    <n v="2"/>
    <x v="0"/>
    <x v="0"/>
    <x v="11"/>
  </r>
  <r>
    <n v="50502"/>
    <x v="239"/>
    <x v="11"/>
    <n v="180900"/>
    <n v="1904"/>
    <s v="C21"/>
    <x v="0"/>
    <n v="-11.44"/>
    <x v="0"/>
    <n v="2"/>
    <x v="0"/>
    <x v="0"/>
    <x v="11"/>
  </r>
  <r>
    <n v="50502"/>
    <x v="239"/>
    <x v="78"/>
    <n v="180502"/>
    <n v="1903"/>
    <s v="C21"/>
    <x v="0"/>
    <n v="3.34"/>
    <x v="0"/>
    <n v="2"/>
    <x v="8"/>
    <x v="1"/>
    <x v="67"/>
  </r>
  <r>
    <n v="50502"/>
    <x v="239"/>
    <x v="78"/>
    <n v="180700"/>
    <n v="1903"/>
    <s v="C21"/>
    <x v="0"/>
    <n v="0.28000000000000003"/>
    <x v="0"/>
    <n v="2"/>
    <x v="8"/>
    <x v="1"/>
    <x v="67"/>
  </r>
  <r>
    <n v="50502"/>
    <x v="239"/>
    <x v="78"/>
    <n v="180900"/>
    <n v="1903"/>
    <s v="C21"/>
    <x v="0"/>
    <n v="-3.62"/>
    <x v="0"/>
    <n v="2"/>
    <x v="8"/>
    <x v="1"/>
    <x v="67"/>
  </r>
  <r>
    <n v="50502"/>
    <x v="239"/>
    <x v="156"/>
    <n v="180900"/>
    <n v="1809"/>
    <s v="12D"/>
    <x v="0"/>
    <n v="15.28"/>
    <x v="0"/>
    <n v="3"/>
    <x v="0"/>
    <x v="2"/>
    <x v="144"/>
  </r>
  <r>
    <n v="50502"/>
    <x v="239"/>
    <x v="11"/>
    <n v="180900"/>
    <n v="1903"/>
    <s v="29D"/>
    <x v="0"/>
    <n v="29.67"/>
    <x v="0"/>
    <n v="3"/>
    <x v="0"/>
    <x v="0"/>
    <x v="11"/>
  </r>
  <r>
    <n v="50502"/>
    <x v="239"/>
    <x v="156"/>
    <n v="180502"/>
    <n v="1809"/>
    <s v="C21"/>
    <x v="0"/>
    <n v="14.12"/>
    <x v="0"/>
    <n v="3"/>
    <x v="0"/>
    <x v="2"/>
    <x v="144"/>
  </r>
  <r>
    <n v="50502"/>
    <x v="239"/>
    <x v="156"/>
    <n v="180700"/>
    <n v="1809"/>
    <s v="C21"/>
    <x v="0"/>
    <n v="1.1599999999999999"/>
    <x v="0"/>
    <n v="3"/>
    <x v="0"/>
    <x v="2"/>
    <x v="144"/>
  </r>
  <r>
    <n v="50502"/>
    <x v="239"/>
    <x v="156"/>
    <n v="180900"/>
    <n v="1809"/>
    <s v="C21"/>
    <x v="0"/>
    <n v="-15.28"/>
    <x v="0"/>
    <n v="3"/>
    <x v="0"/>
    <x v="2"/>
    <x v="144"/>
  </r>
  <r>
    <n v="50502"/>
    <x v="239"/>
    <x v="11"/>
    <n v="180502"/>
    <n v="1903"/>
    <s v="C21"/>
    <x v="0"/>
    <n v="149.28"/>
    <x v="0"/>
    <n v="3"/>
    <x v="0"/>
    <x v="0"/>
    <x v="11"/>
  </r>
  <r>
    <n v="50502"/>
    <x v="239"/>
    <x v="11"/>
    <n v="180700"/>
    <n v="1903"/>
    <s v="C21"/>
    <x v="0"/>
    <n v="12.28"/>
    <x v="0"/>
    <n v="3"/>
    <x v="0"/>
    <x v="0"/>
    <x v="11"/>
  </r>
  <r>
    <n v="50502"/>
    <x v="239"/>
    <x v="11"/>
    <n v="180900"/>
    <n v="1903"/>
    <s v="C21"/>
    <x v="0"/>
    <n v="-161.56"/>
    <x v="0"/>
    <n v="3"/>
    <x v="0"/>
    <x v="0"/>
    <x v="11"/>
  </r>
  <r>
    <n v="50502"/>
    <x v="239"/>
    <x v="11"/>
    <n v="180900"/>
    <n v="1903"/>
    <s v="C25"/>
    <x v="0"/>
    <n v="131.88999999999999"/>
    <x v="0"/>
    <n v="3"/>
    <x v="0"/>
    <x v="0"/>
    <x v="11"/>
  </r>
  <r>
    <n v="50502"/>
    <x v="239"/>
    <x v="11"/>
    <n v="180501"/>
    <n v="1903"/>
    <s v="C57"/>
    <x v="0"/>
    <n v="148.72"/>
    <x v="1"/>
    <n v="3"/>
    <x v="0"/>
    <x v="0"/>
    <x v="11"/>
  </r>
  <r>
    <n v="50502"/>
    <x v="239"/>
    <x v="11"/>
    <n v="180900"/>
    <n v="1903"/>
    <s v="C57"/>
    <x v="0"/>
    <n v="-148.72"/>
    <x v="1"/>
    <n v="3"/>
    <x v="0"/>
    <x v="0"/>
    <x v="11"/>
  </r>
  <r>
    <n v="50502"/>
    <x v="239"/>
    <x v="11"/>
    <n v="180900"/>
    <n v="1903"/>
    <s v="C25"/>
    <x v="0"/>
    <n v="148.72"/>
    <x v="1"/>
    <n v="3"/>
    <x v="0"/>
    <x v="0"/>
    <x v="11"/>
  </r>
  <r>
    <n v="50502"/>
    <x v="239"/>
    <x v="11"/>
    <n v="180900"/>
    <n v="1903"/>
    <s v="29B"/>
    <x v="0"/>
    <n v="280.61"/>
    <x v="2"/>
    <n v="3"/>
    <x v="0"/>
    <x v="0"/>
    <x v="11"/>
  </r>
  <r>
    <n v="50502"/>
    <x v="239"/>
    <x v="11"/>
    <n v="180900"/>
    <n v="1903"/>
    <s v="C25"/>
    <x v="0"/>
    <n v="-280.61"/>
    <x v="2"/>
    <n v="3"/>
    <x v="0"/>
    <x v="0"/>
    <x v="11"/>
  </r>
  <r>
    <n v="50502"/>
    <x v="239"/>
    <x v="11"/>
    <n v="180900"/>
    <n v="1903"/>
    <s v="29D"/>
    <x v="0"/>
    <n v="91.28"/>
    <x v="0"/>
    <n v="4"/>
    <x v="0"/>
    <x v="0"/>
    <x v="11"/>
  </r>
  <r>
    <n v="50502"/>
    <x v="239"/>
    <x v="11"/>
    <n v="180900"/>
    <n v="1904"/>
    <s v="29D"/>
    <x v="0"/>
    <n v="-11.44"/>
    <x v="0"/>
    <n v="4"/>
    <x v="0"/>
    <x v="0"/>
    <x v="11"/>
  </r>
  <r>
    <n v="50502"/>
    <x v="239"/>
    <x v="52"/>
    <n v="180900"/>
    <n v="1900"/>
    <s v="C25"/>
    <x v="0"/>
    <n v="15.26"/>
    <x v="0"/>
    <n v="4"/>
    <x v="0"/>
    <x v="14"/>
    <x v="41"/>
  </r>
  <r>
    <n v="50502"/>
    <x v="239"/>
    <x v="52"/>
    <n v="180502"/>
    <n v="1900"/>
    <s v="C21"/>
    <x v="0"/>
    <n v="14.1"/>
    <x v="0"/>
    <n v="4"/>
    <x v="0"/>
    <x v="14"/>
    <x v="41"/>
  </r>
  <r>
    <n v="50502"/>
    <x v="239"/>
    <x v="52"/>
    <n v="180700"/>
    <n v="1900"/>
    <s v="C21"/>
    <x v="0"/>
    <n v="1.1599999999999999"/>
    <x v="0"/>
    <n v="4"/>
    <x v="0"/>
    <x v="14"/>
    <x v="41"/>
  </r>
  <r>
    <n v="50502"/>
    <x v="239"/>
    <x v="52"/>
    <n v="180900"/>
    <n v="1900"/>
    <s v="C21"/>
    <x v="0"/>
    <n v="-15.26"/>
    <x v="0"/>
    <n v="4"/>
    <x v="0"/>
    <x v="14"/>
    <x v="41"/>
  </r>
  <r>
    <n v="50502"/>
    <x v="239"/>
    <x v="11"/>
    <n v="180502"/>
    <n v="1903"/>
    <s v="C21"/>
    <x v="0"/>
    <n v="84.34"/>
    <x v="0"/>
    <n v="4"/>
    <x v="0"/>
    <x v="0"/>
    <x v="11"/>
  </r>
  <r>
    <n v="50502"/>
    <x v="239"/>
    <x v="11"/>
    <n v="180502"/>
    <n v="1904"/>
    <s v="C21"/>
    <x v="0"/>
    <n v="-10.57"/>
    <x v="0"/>
    <n v="4"/>
    <x v="0"/>
    <x v="0"/>
    <x v="11"/>
  </r>
  <r>
    <n v="50502"/>
    <x v="239"/>
    <x v="11"/>
    <n v="180700"/>
    <n v="1903"/>
    <s v="C21"/>
    <x v="0"/>
    <n v="6.94"/>
    <x v="0"/>
    <n v="4"/>
    <x v="0"/>
    <x v="0"/>
    <x v="11"/>
  </r>
  <r>
    <n v="50502"/>
    <x v="239"/>
    <x v="11"/>
    <n v="180700"/>
    <n v="1904"/>
    <s v="C21"/>
    <x v="0"/>
    <n v="-0.87"/>
    <x v="0"/>
    <n v="4"/>
    <x v="0"/>
    <x v="0"/>
    <x v="11"/>
  </r>
  <r>
    <n v="50502"/>
    <x v="239"/>
    <x v="11"/>
    <n v="180900"/>
    <n v="1903"/>
    <s v="C21"/>
    <x v="0"/>
    <n v="-91.28"/>
    <x v="0"/>
    <n v="4"/>
    <x v="0"/>
    <x v="0"/>
    <x v="11"/>
  </r>
  <r>
    <n v="50502"/>
    <x v="239"/>
    <x v="11"/>
    <n v="180900"/>
    <n v="1904"/>
    <s v="C21"/>
    <x v="0"/>
    <n v="11.44"/>
    <x v="0"/>
    <n v="4"/>
    <x v="0"/>
    <x v="0"/>
    <x v="11"/>
  </r>
  <r>
    <n v="50502"/>
    <x v="239"/>
    <x v="52"/>
    <n v="180900"/>
    <n v="1900"/>
    <s v="C25"/>
    <x v="0"/>
    <n v="17.2"/>
    <x v="1"/>
    <n v="4"/>
    <x v="0"/>
    <x v="14"/>
    <x v="41"/>
  </r>
  <r>
    <n v="50502"/>
    <x v="239"/>
    <x v="52"/>
    <n v="180501"/>
    <n v="1900"/>
    <s v="C57"/>
    <x v="0"/>
    <n v="17.2"/>
    <x v="1"/>
    <n v="4"/>
    <x v="0"/>
    <x v="14"/>
    <x v="41"/>
  </r>
  <r>
    <n v="50502"/>
    <x v="239"/>
    <x v="52"/>
    <n v="180900"/>
    <n v="1900"/>
    <s v="C57"/>
    <x v="0"/>
    <n v="-17.2"/>
    <x v="1"/>
    <n v="4"/>
    <x v="0"/>
    <x v="14"/>
    <x v="41"/>
  </r>
  <r>
    <n v="50502"/>
    <x v="239"/>
    <x v="52"/>
    <n v="180900"/>
    <n v="1900"/>
    <s v="25B"/>
    <x v="0"/>
    <n v="32.46"/>
    <x v="2"/>
    <n v="4"/>
    <x v="0"/>
    <x v="14"/>
    <x v="41"/>
  </r>
  <r>
    <n v="50502"/>
    <x v="239"/>
    <x v="52"/>
    <n v="180900"/>
    <n v="1900"/>
    <s v="C25"/>
    <x v="0"/>
    <n v="-32.46"/>
    <x v="2"/>
    <n v="4"/>
    <x v="0"/>
    <x v="14"/>
    <x v="41"/>
  </r>
  <r>
    <n v="50502"/>
    <x v="239"/>
    <x v="11"/>
    <n v="180900"/>
    <n v="1903"/>
    <s v="29D"/>
    <x v="0"/>
    <n v="5.93"/>
    <x v="0"/>
    <n v="5"/>
    <x v="0"/>
    <x v="0"/>
    <x v="11"/>
  </r>
  <r>
    <n v="50502"/>
    <x v="239"/>
    <x v="11"/>
    <n v="180502"/>
    <n v="1903"/>
    <s v="C21"/>
    <x v="0"/>
    <n v="5.48"/>
    <x v="0"/>
    <n v="5"/>
    <x v="0"/>
    <x v="0"/>
    <x v="11"/>
  </r>
  <r>
    <n v="50502"/>
    <x v="239"/>
    <x v="11"/>
    <n v="180700"/>
    <n v="1903"/>
    <s v="C21"/>
    <x v="0"/>
    <n v="0.45"/>
    <x v="0"/>
    <n v="5"/>
    <x v="0"/>
    <x v="0"/>
    <x v="11"/>
  </r>
  <r>
    <n v="50502"/>
    <x v="239"/>
    <x v="11"/>
    <n v="180900"/>
    <n v="1903"/>
    <s v="C21"/>
    <x v="0"/>
    <n v="-5.93"/>
    <x v="0"/>
    <n v="5"/>
    <x v="0"/>
    <x v="0"/>
    <x v="11"/>
  </r>
  <r>
    <n v="50502"/>
    <x v="239"/>
    <x v="11"/>
    <n v="180900"/>
    <n v="1900"/>
    <s v="C25"/>
    <x v="0"/>
    <n v="86.68"/>
    <x v="0"/>
    <n v="6"/>
    <x v="0"/>
    <x v="0"/>
    <x v="11"/>
  </r>
  <r>
    <n v="50502"/>
    <x v="239"/>
    <x v="11"/>
    <n v="180502"/>
    <n v="1900"/>
    <s v="C21"/>
    <x v="0"/>
    <n v="80.09"/>
    <x v="0"/>
    <n v="6"/>
    <x v="0"/>
    <x v="0"/>
    <x v="11"/>
  </r>
  <r>
    <n v="50502"/>
    <x v="239"/>
    <x v="11"/>
    <n v="180700"/>
    <n v="1900"/>
    <s v="C21"/>
    <x v="0"/>
    <n v="6.59"/>
    <x v="0"/>
    <n v="6"/>
    <x v="0"/>
    <x v="0"/>
    <x v="11"/>
  </r>
  <r>
    <n v="50502"/>
    <x v="239"/>
    <x v="11"/>
    <n v="180900"/>
    <n v="1900"/>
    <s v="C21"/>
    <x v="0"/>
    <n v="-86.68"/>
    <x v="0"/>
    <n v="6"/>
    <x v="0"/>
    <x v="0"/>
    <x v="11"/>
  </r>
  <r>
    <n v="50502"/>
    <x v="239"/>
    <x v="11"/>
    <n v="180900"/>
    <n v="1900"/>
    <s v="C25"/>
    <x v="0"/>
    <n v="97.74"/>
    <x v="1"/>
    <n v="6"/>
    <x v="0"/>
    <x v="0"/>
    <x v="11"/>
  </r>
  <r>
    <n v="50502"/>
    <x v="239"/>
    <x v="11"/>
    <n v="180501"/>
    <n v="1900"/>
    <s v="C57"/>
    <x v="0"/>
    <n v="97.74"/>
    <x v="1"/>
    <n v="6"/>
    <x v="0"/>
    <x v="0"/>
    <x v="11"/>
  </r>
  <r>
    <n v="50502"/>
    <x v="239"/>
    <x v="11"/>
    <n v="180900"/>
    <n v="1900"/>
    <s v="C57"/>
    <x v="0"/>
    <n v="-97.74"/>
    <x v="1"/>
    <n v="6"/>
    <x v="0"/>
    <x v="0"/>
    <x v="11"/>
  </r>
  <r>
    <n v="50502"/>
    <x v="239"/>
    <x v="11"/>
    <n v="180900"/>
    <n v="1900"/>
    <s v="29B"/>
    <x v="0"/>
    <n v="184.42"/>
    <x v="2"/>
    <n v="6"/>
    <x v="0"/>
    <x v="0"/>
    <x v="11"/>
  </r>
  <r>
    <n v="50502"/>
    <x v="239"/>
    <x v="11"/>
    <n v="180900"/>
    <n v="1900"/>
    <s v="C25"/>
    <x v="0"/>
    <n v="-184.42"/>
    <x v="2"/>
    <n v="6"/>
    <x v="0"/>
    <x v="0"/>
    <x v="11"/>
  </r>
  <r>
    <n v="50502"/>
    <x v="239"/>
    <x v="11"/>
    <n v="180502"/>
    <n v="1900"/>
    <m/>
    <x v="0"/>
    <n v="-74.819999999999993"/>
    <x v="0"/>
    <n v="7"/>
    <x v="0"/>
    <x v="0"/>
    <x v="11"/>
  </r>
  <r>
    <n v="50502"/>
    <x v="239"/>
    <x v="11"/>
    <n v="180502"/>
    <n v="1903"/>
    <m/>
    <x v="0"/>
    <n v="-7.04"/>
    <x v="0"/>
    <n v="7"/>
    <x v="0"/>
    <x v="0"/>
    <x v="11"/>
  </r>
  <r>
    <n v="50502"/>
    <x v="239"/>
    <x v="11"/>
    <n v="180700"/>
    <n v="1900"/>
    <m/>
    <x v="0"/>
    <n v="-6.15"/>
    <x v="0"/>
    <n v="7"/>
    <x v="0"/>
    <x v="0"/>
    <x v="11"/>
  </r>
  <r>
    <n v="50502"/>
    <x v="239"/>
    <x v="11"/>
    <n v="180700"/>
    <n v="1903"/>
    <m/>
    <x v="0"/>
    <n v="-0.57999999999999996"/>
    <x v="0"/>
    <n v="7"/>
    <x v="0"/>
    <x v="0"/>
    <x v="11"/>
  </r>
  <r>
    <n v="50502"/>
    <x v="239"/>
    <x v="11"/>
    <n v="180900"/>
    <n v="1900"/>
    <s v="29D"/>
    <x v="0"/>
    <n v="18.36"/>
    <x v="0"/>
    <n v="7"/>
    <x v="0"/>
    <x v="0"/>
    <x v="11"/>
  </r>
  <r>
    <n v="50502"/>
    <x v="239"/>
    <x v="11"/>
    <n v="180900"/>
    <n v="1903"/>
    <s v="29D"/>
    <x v="0"/>
    <n v="7.62"/>
    <x v="0"/>
    <n v="7"/>
    <x v="0"/>
    <x v="0"/>
    <x v="11"/>
  </r>
  <r>
    <n v="50502"/>
    <x v="239"/>
    <x v="11"/>
    <n v="180900"/>
    <n v="1900"/>
    <s v="C25"/>
    <x v="0"/>
    <n v="62.61"/>
    <x v="0"/>
    <n v="7"/>
    <x v="0"/>
    <x v="0"/>
    <x v="11"/>
  </r>
  <r>
    <n v="50502"/>
    <x v="239"/>
    <x v="11"/>
    <n v="180502"/>
    <n v="1900"/>
    <s v="C21"/>
    <x v="0"/>
    <n v="74.819999999999993"/>
    <x v="0"/>
    <n v="7"/>
    <x v="0"/>
    <x v="0"/>
    <x v="11"/>
  </r>
  <r>
    <n v="50502"/>
    <x v="239"/>
    <x v="11"/>
    <n v="180502"/>
    <n v="1903"/>
    <s v="C21"/>
    <x v="0"/>
    <n v="7.04"/>
    <x v="0"/>
    <n v="7"/>
    <x v="0"/>
    <x v="0"/>
    <x v="11"/>
  </r>
  <r>
    <n v="50502"/>
    <x v="239"/>
    <x v="11"/>
    <n v="180700"/>
    <n v="1900"/>
    <s v="C21"/>
    <x v="0"/>
    <n v="6.15"/>
    <x v="0"/>
    <n v="7"/>
    <x v="0"/>
    <x v="0"/>
    <x v="11"/>
  </r>
  <r>
    <n v="50502"/>
    <x v="239"/>
    <x v="11"/>
    <n v="180700"/>
    <n v="1903"/>
    <s v="C21"/>
    <x v="0"/>
    <n v="0.57999999999999996"/>
    <x v="0"/>
    <n v="7"/>
    <x v="0"/>
    <x v="0"/>
    <x v="11"/>
  </r>
  <r>
    <n v="50502"/>
    <x v="239"/>
    <x v="11"/>
    <n v="180900"/>
    <n v="1900"/>
    <s v="C21"/>
    <x v="0"/>
    <n v="-80.97"/>
    <x v="0"/>
    <n v="7"/>
    <x v="0"/>
    <x v="0"/>
    <x v="11"/>
  </r>
  <r>
    <n v="50502"/>
    <x v="239"/>
    <x v="11"/>
    <n v="180900"/>
    <n v="1903"/>
    <s v="C21"/>
    <x v="0"/>
    <n v="-7.62"/>
    <x v="0"/>
    <n v="7"/>
    <x v="0"/>
    <x v="0"/>
    <x v="11"/>
  </r>
  <r>
    <n v="50502"/>
    <x v="239"/>
    <x v="11"/>
    <n v="180900"/>
    <n v="1900"/>
    <s v="C25"/>
    <x v="0"/>
    <n v="70.61"/>
    <x v="1"/>
    <n v="7"/>
    <x v="0"/>
    <x v="0"/>
    <x v="11"/>
  </r>
  <r>
    <n v="50502"/>
    <x v="239"/>
    <x v="11"/>
    <n v="180501"/>
    <n v="1900"/>
    <s v="C57"/>
    <x v="0"/>
    <n v="70.61"/>
    <x v="1"/>
    <n v="7"/>
    <x v="0"/>
    <x v="0"/>
    <x v="11"/>
  </r>
  <r>
    <n v="50502"/>
    <x v="239"/>
    <x v="11"/>
    <n v="180900"/>
    <n v="1900"/>
    <s v="C57"/>
    <x v="0"/>
    <n v="-70.61"/>
    <x v="1"/>
    <n v="7"/>
    <x v="0"/>
    <x v="0"/>
    <x v="11"/>
  </r>
  <r>
    <n v="50502"/>
    <x v="239"/>
    <x v="11"/>
    <n v="180900"/>
    <n v="1900"/>
    <s v="29B"/>
    <x v="0"/>
    <n v="133.22"/>
    <x v="2"/>
    <n v="7"/>
    <x v="0"/>
    <x v="0"/>
    <x v="11"/>
  </r>
  <r>
    <n v="50502"/>
    <x v="239"/>
    <x v="11"/>
    <n v="180900"/>
    <n v="1900"/>
    <s v="C25"/>
    <x v="0"/>
    <n v="-133.22"/>
    <x v="2"/>
    <n v="7"/>
    <x v="0"/>
    <x v="0"/>
    <x v="11"/>
  </r>
  <r>
    <n v="50502"/>
    <x v="239"/>
    <x v="11"/>
    <n v="180502"/>
    <n v="1900"/>
    <m/>
    <x v="0"/>
    <n v="-56.18"/>
    <x v="0"/>
    <n v="8"/>
    <x v="0"/>
    <x v="0"/>
    <x v="11"/>
  </r>
  <r>
    <n v="50502"/>
    <x v="239"/>
    <x v="11"/>
    <n v="180502"/>
    <n v="1903"/>
    <m/>
    <x v="0"/>
    <n v="-7.26"/>
    <x v="0"/>
    <n v="8"/>
    <x v="0"/>
    <x v="0"/>
    <x v="11"/>
  </r>
  <r>
    <n v="50502"/>
    <x v="239"/>
    <x v="11"/>
    <n v="180700"/>
    <n v="1900"/>
    <m/>
    <x v="0"/>
    <n v="-4.62"/>
    <x v="0"/>
    <n v="8"/>
    <x v="0"/>
    <x v="0"/>
    <x v="11"/>
  </r>
  <r>
    <n v="50502"/>
    <x v="239"/>
    <x v="11"/>
    <n v="180700"/>
    <n v="1903"/>
    <m/>
    <x v="0"/>
    <n v="-0.6"/>
    <x v="0"/>
    <n v="8"/>
    <x v="0"/>
    <x v="0"/>
    <x v="11"/>
  </r>
  <r>
    <n v="50502"/>
    <x v="239"/>
    <x v="11"/>
    <n v="180900"/>
    <n v="1903"/>
    <s v="29D"/>
    <x v="0"/>
    <n v="7.86"/>
    <x v="0"/>
    <n v="8"/>
    <x v="0"/>
    <x v="0"/>
    <x v="11"/>
  </r>
  <r>
    <n v="50502"/>
    <x v="239"/>
    <x v="11"/>
    <n v="180900"/>
    <n v="1900"/>
    <s v="C25"/>
    <x v="0"/>
    <n v="60.8"/>
    <x v="0"/>
    <n v="8"/>
    <x v="0"/>
    <x v="0"/>
    <x v="11"/>
  </r>
  <r>
    <n v="50502"/>
    <x v="239"/>
    <x v="11"/>
    <n v="180502"/>
    <n v="1900"/>
    <s v="C21"/>
    <x v="0"/>
    <n v="56.18"/>
    <x v="0"/>
    <n v="8"/>
    <x v="0"/>
    <x v="0"/>
    <x v="11"/>
  </r>
  <r>
    <n v="50502"/>
    <x v="239"/>
    <x v="11"/>
    <n v="180502"/>
    <n v="1903"/>
    <s v="C21"/>
    <x v="0"/>
    <n v="7.26"/>
    <x v="0"/>
    <n v="8"/>
    <x v="0"/>
    <x v="0"/>
    <x v="11"/>
  </r>
  <r>
    <n v="50502"/>
    <x v="239"/>
    <x v="11"/>
    <n v="180700"/>
    <n v="1900"/>
    <s v="C21"/>
    <x v="0"/>
    <n v="4.62"/>
    <x v="0"/>
    <n v="8"/>
    <x v="0"/>
    <x v="0"/>
    <x v="11"/>
  </r>
  <r>
    <n v="50502"/>
    <x v="239"/>
    <x v="11"/>
    <n v="180700"/>
    <n v="1903"/>
    <s v="C21"/>
    <x v="0"/>
    <n v="0.6"/>
    <x v="0"/>
    <n v="8"/>
    <x v="0"/>
    <x v="0"/>
    <x v="11"/>
  </r>
  <r>
    <n v="50502"/>
    <x v="239"/>
    <x v="11"/>
    <n v="180900"/>
    <n v="1900"/>
    <s v="C21"/>
    <x v="0"/>
    <n v="-60.8"/>
    <x v="0"/>
    <n v="8"/>
    <x v="0"/>
    <x v="0"/>
    <x v="11"/>
  </r>
  <r>
    <n v="50502"/>
    <x v="239"/>
    <x v="11"/>
    <n v="180900"/>
    <n v="1903"/>
    <s v="C21"/>
    <x v="0"/>
    <n v="-7.86"/>
    <x v="0"/>
    <n v="8"/>
    <x v="0"/>
    <x v="0"/>
    <x v="11"/>
  </r>
  <r>
    <n v="50502"/>
    <x v="239"/>
    <x v="11"/>
    <n v="180900"/>
    <n v="1900"/>
    <s v="C25"/>
    <x v="0"/>
    <n v="68.569999999999993"/>
    <x v="1"/>
    <n v="8"/>
    <x v="0"/>
    <x v="0"/>
    <x v="11"/>
  </r>
  <r>
    <n v="50502"/>
    <x v="239"/>
    <x v="11"/>
    <n v="180501"/>
    <n v="1900"/>
    <s v="C57"/>
    <x v="0"/>
    <n v="68.569999999999993"/>
    <x v="1"/>
    <n v="8"/>
    <x v="0"/>
    <x v="0"/>
    <x v="11"/>
  </r>
  <r>
    <n v="50502"/>
    <x v="239"/>
    <x v="11"/>
    <n v="180900"/>
    <n v="1900"/>
    <s v="C57"/>
    <x v="0"/>
    <n v="-68.569999999999993"/>
    <x v="1"/>
    <n v="8"/>
    <x v="0"/>
    <x v="0"/>
    <x v="11"/>
  </r>
  <r>
    <n v="50502"/>
    <x v="239"/>
    <x v="11"/>
    <n v="180900"/>
    <n v="1900"/>
    <s v="29B"/>
    <x v="0"/>
    <n v="129.37"/>
    <x v="2"/>
    <n v="8"/>
    <x v="0"/>
    <x v="0"/>
    <x v="11"/>
  </r>
  <r>
    <n v="50502"/>
    <x v="239"/>
    <x v="11"/>
    <n v="180900"/>
    <n v="1900"/>
    <s v="C25"/>
    <x v="0"/>
    <n v="-129.37"/>
    <x v="2"/>
    <n v="8"/>
    <x v="0"/>
    <x v="0"/>
    <x v="11"/>
  </r>
  <r>
    <n v="50502"/>
    <x v="239"/>
    <x v="11"/>
    <n v="180900"/>
    <n v="1903"/>
    <s v="29D"/>
    <x v="0"/>
    <n v="0"/>
    <x v="0"/>
    <n v="9"/>
    <x v="0"/>
    <x v="0"/>
    <x v="11"/>
  </r>
  <r>
    <n v="50502"/>
    <x v="239"/>
    <x v="91"/>
    <n v="180900"/>
    <n v="1900"/>
    <s v="12D"/>
    <x v="0"/>
    <n v="0"/>
    <x v="0"/>
    <n v="9"/>
    <x v="0"/>
    <x v="2"/>
    <x v="80"/>
  </r>
  <r>
    <n v="50502"/>
    <x v="239"/>
    <x v="9"/>
    <n v="180501"/>
    <n v="1904"/>
    <n v="350"/>
    <x v="0"/>
    <n v="90.07"/>
    <x v="1"/>
    <n v="9"/>
    <x v="1"/>
    <x v="1"/>
    <x v="9"/>
  </r>
  <r>
    <n v="50502"/>
    <x v="239"/>
    <x v="9"/>
    <n v="180600"/>
    <n v="1904"/>
    <n v="350"/>
    <x v="0"/>
    <n v="-170.13"/>
    <x v="2"/>
    <n v="9"/>
    <x v="1"/>
    <x v="1"/>
    <x v="9"/>
  </r>
  <r>
    <n v="50502"/>
    <x v="239"/>
    <x v="9"/>
    <n v="180600"/>
    <n v="1904"/>
    <m/>
    <x v="0"/>
    <n v="170.13"/>
    <x v="2"/>
    <n v="9"/>
    <x v="1"/>
    <x v="1"/>
    <x v="9"/>
  </r>
  <r>
    <n v="50502"/>
    <x v="239"/>
    <x v="11"/>
    <n v="180900"/>
    <n v="1903"/>
    <s v="29D"/>
    <x v="0"/>
    <n v="0"/>
    <x v="0"/>
    <n v="10"/>
    <x v="0"/>
    <x v="0"/>
    <x v="11"/>
  </r>
  <r>
    <n v="50502"/>
    <x v="239"/>
    <x v="11"/>
    <n v="180900"/>
    <n v="1900"/>
    <s v="29D"/>
    <x v="0"/>
    <n v="0"/>
    <x v="0"/>
    <n v="11"/>
    <x v="0"/>
    <x v="0"/>
    <x v="11"/>
  </r>
  <r>
    <n v="50502"/>
    <x v="239"/>
    <x v="11"/>
    <n v="180900"/>
    <n v="1903"/>
    <s v="29D"/>
    <x v="0"/>
    <n v="0"/>
    <x v="0"/>
    <n v="11"/>
    <x v="0"/>
    <x v="0"/>
    <x v="11"/>
  </r>
  <r>
    <n v="50502"/>
    <x v="239"/>
    <x v="11"/>
    <n v="180501"/>
    <n v="1900"/>
    <s v="C25"/>
    <x v="0"/>
    <n v="75.86"/>
    <x v="1"/>
    <n v="12"/>
    <x v="0"/>
    <x v="0"/>
    <x v="11"/>
  </r>
  <r>
    <n v="50502"/>
    <x v="239"/>
    <x v="11"/>
    <n v="180900"/>
    <n v="1900"/>
    <s v="29B"/>
    <x v="0"/>
    <n v="143.13"/>
    <x v="2"/>
    <n v="12"/>
    <x v="0"/>
    <x v="0"/>
    <x v="11"/>
  </r>
  <r>
    <n v="50502"/>
    <x v="239"/>
    <x v="11"/>
    <n v="180900"/>
    <n v="1900"/>
    <s v="C25"/>
    <x v="0"/>
    <n v="-143.13"/>
    <x v="2"/>
    <n v="12"/>
    <x v="0"/>
    <x v="0"/>
    <x v="11"/>
  </r>
  <r>
    <n v="50502"/>
    <x v="240"/>
    <x v="11"/>
    <n v="180900"/>
    <n v="1604"/>
    <s v="29D"/>
    <x v="0"/>
    <n v="0.96"/>
    <x v="0"/>
    <n v="1"/>
    <x v="0"/>
    <x v="0"/>
    <x v="11"/>
  </r>
  <r>
    <n v="50502"/>
    <x v="240"/>
    <x v="11"/>
    <n v="180502"/>
    <n v="1604"/>
    <s v="C21"/>
    <x v="0"/>
    <n v="0.89"/>
    <x v="0"/>
    <n v="1"/>
    <x v="0"/>
    <x v="0"/>
    <x v="11"/>
  </r>
  <r>
    <n v="50502"/>
    <x v="240"/>
    <x v="11"/>
    <n v="180700"/>
    <n v="1604"/>
    <s v="C21"/>
    <x v="0"/>
    <n v="7.0000000000000007E-2"/>
    <x v="0"/>
    <n v="1"/>
    <x v="0"/>
    <x v="0"/>
    <x v="11"/>
  </r>
  <r>
    <n v="50502"/>
    <x v="240"/>
    <x v="11"/>
    <n v="180900"/>
    <n v="1604"/>
    <s v="C21"/>
    <x v="0"/>
    <n v="-0.96"/>
    <x v="0"/>
    <n v="1"/>
    <x v="0"/>
    <x v="0"/>
    <x v="11"/>
  </r>
  <r>
    <n v="50502"/>
    <x v="240"/>
    <x v="11"/>
    <n v="180900"/>
    <n v="1403"/>
    <s v="29D"/>
    <x v="0"/>
    <n v="0.77"/>
    <x v="0"/>
    <n v="2"/>
    <x v="0"/>
    <x v="0"/>
    <x v="11"/>
  </r>
  <r>
    <n v="50502"/>
    <x v="240"/>
    <x v="11"/>
    <n v="180900"/>
    <n v="1604"/>
    <s v="29D"/>
    <x v="0"/>
    <n v="2.54"/>
    <x v="0"/>
    <n v="2"/>
    <x v="0"/>
    <x v="0"/>
    <x v="11"/>
  </r>
  <r>
    <n v="50502"/>
    <x v="240"/>
    <x v="11"/>
    <n v="180502"/>
    <n v="1403"/>
    <s v="C21"/>
    <x v="0"/>
    <n v="0.71"/>
    <x v="0"/>
    <n v="2"/>
    <x v="0"/>
    <x v="0"/>
    <x v="11"/>
  </r>
  <r>
    <n v="50502"/>
    <x v="240"/>
    <x v="11"/>
    <n v="180502"/>
    <n v="1604"/>
    <s v="C21"/>
    <x v="0"/>
    <n v="2.35"/>
    <x v="0"/>
    <n v="2"/>
    <x v="0"/>
    <x v="0"/>
    <x v="11"/>
  </r>
  <r>
    <n v="50502"/>
    <x v="240"/>
    <x v="11"/>
    <n v="180700"/>
    <n v="1403"/>
    <s v="C21"/>
    <x v="0"/>
    <n v="0.06"/>
    <x v="0"/>
    <n v="2"/>
    <x v="0"/>
    <x v="0"/>
    <x v="11"/>
  </r>
  <r>
    <n v="50502"/>
    <x v="240"/>
    <x v="11"/>
    <n v="180700"/>
    <n v="1604"/>
    <s v="C21"/>
    <x v="0"/>
    <n v="0.19"/>
    <x v="0"/>
    <n v="2"/>
    <x v="0"/>
    <x v="0"/>
    <x v="11"/>
  </r>
  <r>
    <n v="50502"/>
    <x v="240"/>
    <x v="11"/>
    <n v="180900"/>
    <n v="1403"/>
    <s v="C21"/>
    <x v="0"/>
    <n v="-0.77"/>
    <x v="0"/>
    <n v="2"/>
    <x v="0"/>
    <x v="0"/>
    <x v="11"/>
  </r>
  <r>
    <n v="50502"/>
    <x v="240"/>
    <x v="11"/>
    <n v="180900"/>
    <n v="1604"/>
    <s v="C21"/>
    <x v="0"/>
    <n v="-2.54"/>
    <x v="0"/>
    <n v="2"/>
    <x v="0"/>
    <x v="0"/>
    <x v="11"/>
  </r>
  <r>
    <n v="50502"/>
    <x v="240"/>
    <x v="11"/>
    <n v="180900"/>
    <n v="1604"/>
    <s v="29D"/>
    <x v="0"/>
    <n v="5.66"/>
    <x v="0"/>
    <n v="3"/>
    <x v="0"/>
    <x v="0"/>
    <x v="11"/>
  </r>
  <r>
    <n v="50502"/>
    <x v="240"/>
    <x v="11"/>
    <n v="180900"/>
    <n v="1699"/>
    <s v="29D"/>
    <x v="0"/>
    <n v="2.0699999999999998"/>
    <x v="0"/>
    <n v="3"/>
    <x v="0"/>
    <x v="0"/>
    <x v="11"/>
  </r>
  <r>
    <n v="50502"/>
    <x v="240"/>
    <x v="11"/>
    <n v="180502"/>
    <n v="1604"/>
    <s v="C21"/>
    <x v="0"/>
    <n v="5.23"/>
    <x v="0"/>
    <n v="3"/>
    <x v="0"/>
    <x v="0"/>
    <x v="11"/>
  </r>
  <r>
    <n v="50502"/>
    <x v="240"/>
    <x v="11"/>
    <n v="180502"/>
    <n v="1699"/>
    <s v="C21"/>
    <x v="0"/>
    <n v="1.91"/>
    <x v="0"/>
    <n v="3"/>
    <x v="0"/>
    <x v="0"/>
    <x v="11"/>
  </r>
  <r>
    <n v="50502"/>
    <x v="240"/>
    <x v="11"/>
    <n v="180700"/>
    <n v="1604"/>
    <s v="C21"/>
    <x v="0"/>
    <n v="0.43"/>
    <x v="0"/>
    <n v="3"/>
    <x v="0"/>
    <x v="0"/>
    <x v="11"/>
  </r>
  <r>
    <n v="50502"/>
    <x v="240"/>
    <x v="11"/>
    <n v="180700"/>
    <n v="1699"/>
    <s v="C21"/>
    <x v="0"/>
    <n v="0.16"/>
    <x v="0"/>
    <n v="3"/>
    <x v="0"/>
    <x v="0"/>
    <x v="11"/>
  </r>
  <r>
    <n v="50502"/>
    <x v="240"/>
    <x v="11"/>
    <n v="180900"/>
    <n v="1604"/>
    <s v="C21"/>
    <x v="0"/>
    <n v="-5.66"/>
    <x v="0"/>
    <n v="3"/>
    <x v="0"/>
    <x v="0"/>
    <x v="11"/>
  </r>
  <r>
    <n v="50502"/>
    <x v="240"/>
    <x v="11"/>
    <n v="180900"/>
    <n v="1699"/>
    <s v="C21"/>
    <x v="0"/>
    <n v="-2.0699999999999998"/>
    <x v="0"/>
    <n v="3"/>
    <x v="0"/>
    <x v="0"/>
    <x v="11"/>
  </r>
  <r>
    <n v="50502"/>
    <x v="240"/>
    <x v="11"/>
    <n v="180900"/>
    <n v="1403"/>
    <s v="29D"/>
    <x v="0"/>
    <n v="1.64"/>
    <x v="0"/>
    <n v="4"/>
    <x v="0"/>
    <x v="0"/>
    <x v="11"/>
  </r>
  <r>
    <n v="50502"/>
    <x v="240"/>
    <x v="11"/>
    <n v="180900"/>
    <n v="1604"/>
    <s v="29D"/>
    <x v="0"/>
    <n v="3.3"/>
    <x v="0"/>
    <n v="4"/>
    <x v="0"/>
    <x v="0"/>
    <x v="11"/>
  </r>
  <r>
    <n v="50502"/>
    <x v="240"/>
    <x v="11"/>
    <n v="180502"/>
    <n v="1403"/>
    <s v="C21"/>
    <x v="0"/>
    <n v="1.51"/>
    <x v="0"/>
    <n v="4"/>
    <x v="0"/>
    <x v="0"/>
    <x v="11"/>
  </r>
  <r>
    <n v="50502"/>
    <x v="240"/>
    <x v="11"/>
    <n v="180502"/>
    <n v="1604"/>
    <s v="C21"/>
    <x v="0"/>
    <n v="3.05"/>
    <x v="0"/>
    <n v="4"/>
    <x v="0"/>
    <x v="0"/>
    <x v="11"/>
  </r>
  <r>
    <n v="50502"/>
    <x v="240"/>
    <x v="11"/>
    <n v="180700"/>
    <n v="1403"/>
    <s v="C21"/>
    <x v="0"/>
    <n v="0.13"/>
    <x v="0"/>
    <n v="4"/>
    <x v="0"/>
    <x v="0"/>
    <x v="11"/>
  </r>
  <r>
    <n v="50502"/>
    <x v="240"/>
    <x v="11"/>
    <n v="180700"/>
    <n v="1604"/>
    <s v="C21"/>
    <x v="0"/>
    <n v="0.25"/>
    <x v="0"/>
    <n v="4"/>
    <x v="0"/>
    <x v="0"/>
    <x v="11"/>
  </r>
  <r>
    <n v="50502"/>
    <x v="240"/>
    <x v="11"/>
    <n v="180900"/>
    <n v="1403"/>
    <s v="C21"/>
    <x v="0"/>
    <n v="-1.64"/>
    <x v="0"/>
    <n v="4"/>
    <x v="0"/>
    <x v="0"/>
    <x v="11"/>
  </r>
  <r>
    <n v="50502"/>
    <x v="240"/>
    <x v="11"/>
    <n v="180900"/>
    <n v="1604"/>
    <s v="C21"/>
    <x v="0"/>
    <n v="-3.3"/>
    <x v="0"/>
    <n v="4"/>
    <x v="0"/>
    <x v="0"/>
    <x v="11"/>
  </r>
  <r>
    <n v="50502"/>
    <x v="240"/>
    <x v="11"/>
    <n v="180900"/>
    <n v="1403"/>
    <s v="29D"/>
    <x v="0"/>
    <n v="1.69"/>
    <x v="0"/>
    <n v="5"/>
    <x v="0"/>
    <x v="0"/>
    <x v="11"/>
  </r>
  <r>
    <n v="50502"/>
    <x v="240"/>
    <x v="11"/>
    <n v="180900"/>
    <n v="1604"/>
    <s v="29D"/>
    <x v="0"/>
    <n v="1.92"/>
    <x v="0"/>
    <n v="5"/>
    <x v="0"/>
    <x v="0"/>
    <x v="11"/>
  </r>
  <r>
    <n v="50502"/>
    <x v="240"/>
    <x v="11"/>
    <n v="180900"/>
    <n v="1699"/>
    <s v="29D"/>
    <x v="0"/>
    <n v="2.29"/>
    <x v="0"/>
    <n v="5"/>
    <x v="0"/>
    <x v="0"/>
    <x v="11"/>
  </r>
  <r>
    <n v="50502"/>
    <x v="240"/>
    <x v="11"/>
    <n v="180900"/>
    <n v="2700"/>
    <s v="29D"/>
    <x v="0"/>
    <n v="0.36"/>
    <x v="0"/>
    <n v="5"/>
    <x v="0"/>
    <x v="0"/>
    <x v="11"/>
  </r>
  <r>
    <n v="50502"/>
    <x v="240"/>
    <x v="11"/>
    <n v="180502"/>
    <n v="1403"/>
    <s v="C21"/>
    <x v="0"/>
    <n v="1.56"/>
    <x v="0"/>
    <n v="5"/>
    <x v="0"/>
    <x v="0"/>
    <x v="11"/>
  </r>
  <r>
    <n v="50502"/>
    <x v="240"/>
    <x v="11"/>
    <n v="180502"/>
    <n v="1604"/>
    <s v="C21"/>
    <x v="0"/>
    <n v="1.77"/>
    <x v="0"/>
    <n v="5"/>
    <x v="0"/>
    <x v="0"/>
    <x v="11"/>
  </r>
  <r>
    <n v="50502"/>
    <x v="240"/>
    <x v="11"/>
    <n v="180502"/>
    <n v="1699"/>
    <s v="C21"/>
    <x v="0"/>
    <n v="2.12"/>
    <x v="0"/>
    <n v="5"/>
    <x v="0"/>
    <x v="0"/>
    <x v="11"/>
  </r>
  <r>
    <n v="50502"/>
    <x v="240"/>
    <x v="11"/>
    <n v="180502"/>
    <n v="2700"/>
    <s v="C21"/>
    <x v="0"/>
    <n v="0.33"/>
    <x v="0"/>
    <n v="5"/>
    <x v="0"/>
    <x v="0"/>
    <x v="11"/>
  </r>
  <r>
    <n v="50502"/>
    <x v="240"/>
    <x v="11"/>
    <n v="180700"/>
    <n v="1403"/>
    <s v="C21"/>
    <x v="0"/>
    <n v="0.13"/>
    <x v="0"/>
    <n v="5"/>
    <x v="0"/>
    <x v="0"/>
    <x v="11"/>
  </r>
  <r>
    <n v="50502"/>
    <x v="240"/>
    <x v="11"/>
    <n v="180700"/>
    <n v="1604"/>
    <s v="C21"/>
    <x v="0"/>
    <n v="0.15"/>
    <x v="0"/>
    <n v="5"/>
    <x v="0"/>
    <x v="0"/>
    <x v="11"/>
  </r>
  <r>
    <n v="50502"/>
    <x v="240"/>
    <x v="11"/>
    <n v="180700"/>
    <n v="1699"/>
    <s v="C21"/>
    <x v="0"/>
    <n v="0.17"/>
    <x v="0"/>
    <n v="5"/>
    <x v="0"/>
    <x v="0"/>
    <x v="11"/>
  </r>
  <r>
    <n v="50502"/>
    <x v="240"/>
    <x v="11"/>
    <n v="180700"/>
    <n v="2700"/>
    <s v="C21"/>
    <x v="0"/>
    <n v="0.03"/>
    <x v="0"/>
    <n v="5"/>
    <x v="0"/>
    <x v="0"/>
    <x v="11"/>
  </r>
  <r>
    <n v="50502"/>
    <x v="240"/>
    <x v="11"/>
    <n v="180900"/>
    <n v="1403"/>
    <s v="C21"/>
    <x v="0"/>
    <n v="-1.69"/>
    <x v="0"/>
    <n v="5"/>
    <x v="0"/>
    <x v="0"/>
    <x v="11"/>
  </r>
  <r>
    <n v="50502"/>
    <x v="240"/>
    <x v="11"/>
    <n v="180900"/>
    <n v="1604"/>
    <s v="C21"/>
    <x v="0"/>
    <n v="-1.92"/>
    <x v="0"/>
    <n v="5"/>
    <x v="0"/>
    <x v="0"/>
    <x v="11"/>
  </r>
  <r>
    <n v="50502"/>
    <x v="240"/>
    <x v="11"/>
    <n v="180900"/>
    <n v="1699"/>
    <s v="C21"/>
    <x v="0"/>
    <n v="-2.29"/>
    <x v="0"/>
    <n v="5"/>
    <x v="0"/>
    <x v="0"/>
    <x v="11"/>
  </r>
  <r>
    <n v="50502"/>
    <x v="240"/>
    <x v="11"/>
    <n v="180900"/>
    <n v="2700"/>
    <s v="C21"/>
    <x v="0"/>
    <n v="-0.36"/>
    <x v="0"/>
    <n v="5"/>
    <x v="0"/>
    <x v="0"/>
    <x v="11"/>
  </r>
  <r>
    <n v="50502"/>
    <x v="240"/>
    <x v="11"/>
    <n v="180900"/>
    <n v="1403"/>
    <s v="29D"/>
    <x v="0"/>
    <n v="1.02"/>
    <x v="0"/>
    <n v="6"/>
    <x v="0"/>
    <x v="0"/>
    <x v="11"/>
  </r>
  <r>
    <n v="50502"/>
    <x v="240"/>
    <x v="11"/>
    <n v="180900"/>
    <n v="1604"/>
    <s v="29D"/>
    <x v="0"/>
    <n v="4.6500000000000004"/>
    <x v="0"/>
    <n v="6"/>
    <x v="0"/>
    <x v="0"/>
    <x v="11"/>
  </r>
  <r>
    <n v="50502"/>
    <x v="240"/>
    <x v="11"/>
    <n v="180900"/>
    <n v="1699"/>
    <s v="29D"/>
    <x v="0"/>
    <n v="0.45"/>
    <x v="0"/>
    <n v="6"/>
    <x v="0"/>
    <x v="0"/>
    <x v="11"/>
  </r>
  <r>
    <n v="50502"/>
    <x v="240"/>
    <x v="11"/>
    <n v="180900"/>
    <n v="1809"/>
    <s v="29D"/>
    <x v="0"/>
    <n v="0.22"/>
    <x v="0"/>
    <n v="6"/>
    <x v="0"/>
    <x v="0"/>
    <x v="11"/>
  </r>
  <r>
    <n v="50502"/>
    <x v="240"/>
    <x v="11"/>
    <n v="180502"/>
    <n v="1403"/>
    <s v="C21"/>
    <x v="0"/>
    <n v="0.94"/>
    <x v="0"/>
    <n v="6"/>
    <x v="0"/>
    <x v="0"/>
    <x v="11"/>
  </r>
  <r>
    <n v="50502"/>
    <x v="240"/>
    <x v="11"/>
    <n v="180502"/>
    <n v="1604"/>
    <s v="C21"/>
    <x v="0"/>
    <n v="4.3"/>
    <x v="0"/>
    <n v="6"/>
    <x v="0"/>
    <x v="0"/>
    <x v="11"/>
  </r>
  <r>
    <n v="50502"/>
    <x v="240"/>
    <x v="11"/>
    <n v="180502"/>
    <n v="1699"/>
    <s v="C21"/>
    <x v="0"/>
    <n v="0.42"/>
    <x v="0"/>
    <n v="6"/>
    <x v="0"/>
    <x v="0"/>
    <x v="11"/>
  </r>
  <r>
    <n v="50502"/>
    <x v="240"/>
    <x v="11"/>
    <n v="180502"/>
    <n v="1809"/>
    <s v="C21"/>
    <x v="0"/>
    <n v="0.2"/>
    <x v="0"/>
    <n v="6"/>
    <x v="0"/>
    <x v="0"/>
    <x v="11"/>
  </r>
  <r>
    <n v="50502"/>
    <x v="240"/>
    <x v="11"/>
    <n v="180700"/>
    <n v="1403"/>
    <s v="C21"/>
    <x v="0"/>
    <n v="0.08"/>
    <x v="0"/>
    <n v="6"/>
    <x v="0"/>
    <x v="0"/>
    <x v="11"/>
  </r>
  <r>
    <n v="50502"/>
    <x v="240"/>
    <x v="11"/>
    <n v="180700"/>
    <n v="1604"/>
    <s v="C21"/>
    <x v="0"/>
    <n v="0.35"/>
    <x v="0"/>
    <n v="6"/>
    <x v="0"/>
    <x v="0"/>
    <x v="11"/>
  </r>
  <r>
    <n v="50502"/>
    <x v="240"/>
    <x v="11"/>
    <n v="180700"/>
    <n v="1699"/>
    <s v="C21"/>
    <x v="0"/>
    <n v="0.03"/>
    <x v="0"/>
    <n v="6"/>
    <x v="0"/>
    <x v="0"/>
    <x v="11"/>
  </r>
  <r>
    <n v="50502"/>
    <x v="240"/>
    <x v="11"/>
    <n v="180700"/>
    <n v="1809"/>
    <s v="C21"/>
    <x v="0"/>
    <n v="0.02"/>
    <x v="0"/>
    <n v="6"/>
    <x v="0"/>
    <x v="0"/>
    <x v="11"/>
  </r>
  <r>
    <n v="50502"/>
    <x v="240"/>
    <x v="11"/>
    <n v="180900"/>
    <n v="1403"/>
    <s v="C21"/>
    <x v="0"/>
    <n v="-1.02"/>
    <x v="0"/>
    <n v="6"/>
    <x v="0"/>
    <x v="0"/>
    <x v="11"/>
  </r>
  <r>
    <n v="50502"/>
    <x v="240"/>
    <x v="11"/>
    <n v="180900"/>
    <n v="1604"/>
    <s v="C21"/>
    <x v="0"/>
    <n v="-4.6500000000000004"/>
    <x v="0"/>
    <n v="6"/>
    <x v="0"/>
    <x v="0"/>
    <x v="11"/>
  </r>
  <r>
    <n v="50502"/>
    <x v="240"/>
    <x v="11"/>
    <n v="180900"/>
    <n v="1699"/>
    <s v="C21"/>
    <x v="0"/>
    <n v="-0.45"/>
    <x v="0"/>
    <n v="6"/>
    <x v="0"/>
    <x v="0"/>
    <x v="11"/>
  </r>
  <r>
    <n v="50502"/>
    <x v="240"/>
    <x v="11"/>
    <n v="180900"/>
    <n v="1809"/>
    <s v="C21"/>
    <x v="0"/>
    <n v="-0.22"/>
    <x v="0"/>
    <n v="6"/>
    <x v="0"/>
    <x v="0"/>
    <x v="11"/>
  </r>
  <r>
    <n v="50502"/>
    <x v="240"/>
    <x v="156"/>
    <n v="180502"/>
    <n v="1403"/>
    <m/>
    <x v="0"/>
    <n v="-1.03"/>
    <x v="0"/>
    <n v="7"/>
    <x v="0"/>
    <x v="2"/>
    <x v="144"/>
  </r>
  <r>
    <n v="50502"/>
    <x v="240"/>
    <x v="156"/>
    <n v="180700"/>
    <n v="1403"/>
    <m/>
    <x v="0"/>
    <n v="-0.09"/>
    <x v="0"/>
    <n v="7"/>
    <x v="0"/>
    <x v="2"/>
    <x v="144"/>
  </r>
  <r>
    <n v="50502"/>
    <x v="240"/>
    <x v="11"/>
    <n v="180502"/>
    <n v="1403"/>
    <m/>
    <x v="0"/>
    <n v="-4.46"/>
    <x v="0"/>
    <n v="7"/>
    <x v="0"/>
    <x v="0"/>
    <x v="11"/>
  </r>
  <r>
    <n v="50502"/>
    <x v="240"/>
    <x v="11"/>
    <n v="180502"/>
    <n v="1604"/>
    <m/>
    <x v="0"/>
    <n v="-4.7300000000000004"/>
    <x v="0"/>
    <n v="7"/>
    <x v="0"/>
    <x v="0"/>
    <x v="11"/>
  </r>
  <r>
    <n v="50502"/>
    <x v="240"/>
    <x v="11"/>
    <n v="180700"/>
    <n v="1403"/>
    <m/>
    <x v="0"/>
    <n v="-0.37"/>
    <x v="0"/>
    <n v="7"/>
    <x v="0"/>
    <x v="0"/>
    <x v="11"/>
  </r>
  <r>
    <n v="50502"/>
    <x v="240"/>
    <x v="11"/>
    <n v="180700"/>
    <n v="1604"/>
    <m/>
    <x v="0"/>
    <n v="-0.39"/>
    <x v="0"/>
    <n v="7"/>
    <x v="0"/>
    <x v="0"/>
    <x v="11"/>
  </r>
  <r>
    <n v="50502"/>
    <x v="240"/>
    <x v="156"/>
    <n v="180900"/>
    <n v="1403"/>
    <s v="12D"/>
    <x v="0"/>
    <n v="1.1200000000000001"/>
    <x v="0"/>
    <n v="7"/>
    <x v="0"/>
    <x v="2"/>
    <x v="144"/>
  </r>
  <r>
    <n v="50502"/>
    <x v="240"/>
    <x v="11"/>
    <n v="180900"/>
    <n v="1403"/>
    <s v="29D"/>
    <x v="0"/>
    <n v="4.83"/>
    <x v="0"/>
    <n v="7"/>
    <x v="0"/>
    <x v="0"/>
    <x v="11"/>
  </r>
  <r>
    <n v="50502"/>
    <x v="240"/>
    <x v="11"/>
    <n v="180900"/>
    <n v="1604"/>
    <s v="29D"/>
    <x v="0"/>
    <n v="5.12"/>
    <x v="0"/>
    <n v="7"/>
    <x v="0"/>
    <x v="0"/>
    <x v="11"/>
  </r>
  <r>
    <n v="50502"/>
    <x v="240"/>
    <x v="156"/>
    <n v="180502"/>
    <n v="1403"/>
    <s v="C21"/>
    <x v="0"/>
    <n v="1.03"/>
    <x v="0"/>
    <n v="7"/>
    <x v="0"/>
    <x v="2"/>
    <x v="144"/>
  </r>
  <r>
    <n v="50502"/>
    <x v="240"/>
    <x v="156"/>
    <n v="180700"/>
    <n v="1403"/>
    <s v="C21"/>
    <x v="0"/>
    <n v="0.09"/>
    <x v="0"/>
    <n v="7"/>
    <x v="0"/>
    <x v="2"/>
    <x v="144"/>
  </r>
  <r>
    <n v="50502"/>
    <x v="240"/>
    <x v="156"/>
    <n v="180900"/>
    <n v="1403"/>
    <s v="C21"/>
    <x v="0"/>
    <n v="-1.1200000000000001"/>
    <x v="0"/>
    <n v="7"/>
    <x v="0"/>
    <x v="2"/>
    <x v="144"/>
  </r>
  <r>
    <n v="50502"/>
    <x v="240"/>
    <x v="11"/>
    <n v="180502"/>
    <n v="1403"/>
    <s v="C21"/>
    <x v="0"/>
    <n v="4.46"/>
    <x v="0"/>
    <n v="7"/>
    <x v="0"/>
    <x v="0"/>
    <x v="11"/>
  </r>
  <r>
    <n v="50502"/>
    <x v="240"/>
    <x v="11"/>
    <n v="180502"/>
    <n v="1604"/>
    <s v="C21"/>
    <x v="0"/>
    <n v="4.7300000000000004"/>
    <x v="0"/>
    <n v="7"/>
    <x v="0"/>
    <x v="0"/>
    <x v="11"/>
  </r>
  <r>
    <n v="50502"/>
    <x v="240"/>
    <x v="11"/>
    <n v="180700"/>
    <n v="1403"/>
    <s v="C21"/>
    <x v="0"/>
    <n v="0.37"/>
    <x v="0"/>
    <n v="7"/>
    <x v="0"/>
    <x v="0"/>
    <x v="11"/>
  </r>
  <r>
    <n v="50502"/>
    <x v="240"/>
    <x v="11"/>
    <n v="180700"/>
    <n v="1604"/>
    <s v="C21"/>
    <x v="0"/>
    <n v="0.39"/>
    <x v="0"/>
    <n v="7"/>
    <x v="0"/>
    <x v="0"/>
    <x v="11"/>
  </r>
  <r>
    <n v="50502"/>
    <x v="240"/>
    <x v="11"/>
    <n v="180900"/>
    <n v="1403"/>
    <s v="C21"/>
    <x v="0"/>
    <n v="-4.83"/>
    <x v="0"/>
    <n v="7"/>
    <x v="0"/>
    <x v="0"/>
    <x v="11"/>
  </r>
  <r>
    <n v="50502"/>
    <x v="240"/>
    <x v="11"/>
    <n v="180900"/>
    <n v="1604"/>
    <s v="C21"/>
    <x v="0"/>
    <n v="-5.12"/>
    <x v="0"/>
    <n v="7"/>
    <x v="0"/>
    <x v="0"/>
    <x v="11"/>
  </r>
  <r>
    <n v="50502"/>
    <x v="240"/>
    <x v="156"/>
    <n v="180502"/>
    <n v="1403"/>
    <m/>
    <x v="0"/>
    <n v="0"/>
    <x v="0"/>
    <n v="8"/>
    <x v="0"/>
    <x v="2"/>
    <x v="144"/>
  </r>
  <r>
    <n v="50502"/>
    <x v="240"/>
    <x v="156"/>
    <n v="180700"/>
    <n v="1403"/>
    <m/>
    <x v="0"/>
    <n v="0"/>
    <x v="0"/>
    <n v="8"/>
    <x v="0"/>
    <x v="2"/>
    <x v="144"/>
  </r>
  <r>
    <n v="50502"/>
    <x v="240"/>
    <x v="11"/>
    <n v="180502"/>
    <n v="1403"/>
    <m/>
    <x v="0"/>
    <n v="0"/>
    <x v="0"/>
    <n v="8"/>
    <x v="0"/>
    <x v="0"/>
    <x v="11"/>
  </r>
  <r>
    <n v="50502"/>
    <x v="240"/>
    <x v="11"/>
    <n v="180502"/>
    <n v="1604"/>
    <m/>
    <x v="0"/>
    <n v="-5.38"/>
    <x v="0"/>
    <n v="8"/>
    <x v="0"/>
    <x v="0"/>
    <x v="11"/>
  </r>
  <r>
    <n v="50502"/>
    <x v="240"/>
    <x v="11"/>
    <n v="180700"/>
    <n v="1403"/>
    <m/>
    <x v="0"/>
    <n v="0"/>
    <x v="0"/>
    <n v="8"/>
    <x v="0"/>
    <x v="0"/>
    <x v="11"/>
  </r>
  <r>
    <n v="50502"/>
    <x v="240"/>
    <x v="11"/>
    <n v="180700"/>
    <n v="1604"/>
    <m/>
    <x v="0"/>
    <n v="-0.44"/>
    <x v="0"/>
    <n v="8"/>
    <x v="0"/>
    <x v="0"/>
    <x v="11"/>
  </r>
  <r>
    <n v="50502"/>
    <x v="240"/>
    <x v="11"/>
    <n v="180900"/>
    <n v="1604"/>
    <s v="29D"/>
    <x v="0"/>
    <n v="5.82"/>
    <x v="0"/>
    <n v="8"/>
    <x v="0"/>
    <x v="0"/>
    <x v="11"/>
  </r>
  <r>
    <n v="50502"/>
    <x v="240"/>
    <x v="11"/>
    <n v="180502"/>
    <n v="1604"/>
    <s v="C21"/>
    <x v="0"/>
    <n v="5.38"/>
    <x v="0"/>
    <n v="8"/>
    <x v="0"/>
    <x v="0"/>
    <x v="11"/>
  </r>
  <r>
    <n v="50502"/>
    <x v="240"/>
    <x v="11"/>
    <n v="180700"/>
    <n v="1604"/>
    <s v="C21"/>
    <x v="0"/>
    <n v="0.44"/>
    <x v="0"/>
    <n v="8"/>
    <x v="0"/>
    <x v="0"/>
    <x v="11"/>
  </r>
  <r>
    <n v="50502"/>
    <x v="240"/>
    <x v="11"/>
    <n v="180900"/>
    <n v="1604"/>
    <s v="C21"/>
    <x v="0"/>
    <n v="-5.82"/>
    <x v="0"/>
    <n v="8"/>
    <x v="0"/>
    <x v="0"/>
    <x v="11"/>
  </r>
  <r>
    <n v="50502"/>
    <x v="240"/>
    <x v="11"/>
    <n v="180900"/>
    <n v="1404"/>
    <s v="29D"/>
    <x v="0"/>
    <n v="0"/>
    <x v="0"/>
    <n v="10"/>
    <x v="0"/>
    <x v="0"/>
    <x v="11"/>
  </r>
  <r>
    <n v="50502"/>
    <x v="240"/>
    <x v="11"/>
    <n v="180900"/>
    <n v="1699"/>
    <s v="29D"/>
    <x v="0"/>
    <n v="0"/>
    <x v="0"/>
    <n v="10"/>
    <x v="0"/>
    <x v="0"/>
    <x v="11"/>
  </r>
  <r>
    <n v="50502"/>
    <x v="240"/>
    <x v="11"/>
    <n v="180900"/>
    <n v="1604"/>
    <s v="29D"/>
    <x v="0"/>
    <n v="0"/>
    <x v="0"/>
    <n v="11"/>
    <x v="0"/>
    <x v="0"/>
    <x v="11"/>
  </r>
  <r>
    <n v="50502"/>
    <x v="240"/>
    <x v="156"/>
    <n v="180900"/>
    <n v="1403"/>
    <s v="12D"/>
    <x v="0"/>
    <n v="0"/>
    <x v="0"/>
    <n v="12"/>
    <x v="0"/>
    <x v="2"/>
    <x v="144"/>
  </r>
  <r>
    <n v="50502"/>
    <x v="241"/>
    <x v="188"/>
    <n v="180502"/>
    <n v="1001"/>
    <s v="21D"/>
    <x v="0"/>
    <n v="-2.2999999999999998"/>
    <x v="0"/>
    <n v="1"/>
    <x v="3"/>
    <x v="1"/>
    <x v="175"/>
  </r>
  <r>
    <n v="50502"/>
    <x v="241"/>
    <x v="18"/>
    <n v="180502"/>
    <n v="9100"/>
    <s v="21D"/>
    <x v="0"/>
    <n v="-0.26"/>
    <x v="0"/>
    <n v="1"/>
    <x v="3"/>
    <x v="1"/>
    <x v="18"/>
  </r>
  <r>
    <n v="50502"/>
    <x v="241"/>
    <x v="18"/>
    <n v="180502"/>
    <n v="9102"/>
    <s v="21D"/>
    <x v="0"/>
    <n v="-1.02"/>
    <x v="0"/>
    <n v="1"/>
    <x v="3"/>
    <x v="1"/>
    <x v="18"/>
  </r>
  <r>
    <n v="50502"/>
    <x v="241"/>
    <x v="18"/>
    <n v="180502"/>
    <n v="9103"/>
    <s v="21D"/>
    <x v="0"/>
    <n v="-0.38"/>
    <x v="0"/>
    <n v="1"/>
    <x v="3"/>
    <x v="1"/>
    <x v="18"/>
  </r>
  <r>
    <n v="50502"/>
    <x v="241"/>
    <x v="18"/>
    <n v="180502"/>
    <n v="9112"/>
    <s v="21D"/>
    <x v="0"/>
    <n v="-0.24"/>
    <x v="0"/>
    <n v="1"/>
    <x v="3"/>
    <x v="1"/>
    <x v="18"/>
  </r>
  <r>
    <n v="50502"/>
    <x v="241"/>
    <x v="5"/>
    <n v="180502"/>
    <n v="1001"/>
    <s v="12D"/>
    <x v="0"/>
    <n v="-14.4"/>
    <x v="0"/>
    <n v="1"/>
    <x v="0"/>
    <x v="3"/>
    <x v="5"/>
  </r>
  <r>
    <n v="50502"/>
    <x v="241"/>
    <x v="6"/>
    <n v="180502"/>
    <n v="1001"/>
    <s v="12D"/>
    <x v="0"/>
    <n v="-85.95"/>
    <x v="0"/>
    <n v="1"/>
    <x v="0"/>
    <x v="4"/>
    <x v="6"/>
  </r>
  <r>
    <n v="50502"/>
    <x v="241"/>
    <x v="102"/>
    <n v="180502"/>
    <n v="1001"/>
    <s v="12D"/>
    <x v="0"/>
    <n v="242.47"/>
    <x v="0"/>
    <n v="1"/>
    <x v="0"/>
    <x v="22"/>
    <x v="91"/>
  </r>
  <r>
    <n v="50502"/>
    <x v="241"/>
    <x v="25"/>
    <n v="180502"/>
    <n v="1001"/>
    <s v="12D"/>
    <x v="0"/>
    <n v="480.93"/>
    <x v="0"/>
    <n v="1"/>
    <x v="0"/>
    <x v="9"/>
    <x v="25"/>
  </r>
  <r>
    <n v="50502"/>
    <x v="241"/>
    <x v="27"/>
    <n v="180502"/>
    <n v="1001"/>
    <s v="12D"/>
    <x v="0"/>
    <n v="109.51"/>
    <x v="0"/>
    <n v="1"/>
    <x v="0"/>
    <x v="11"/>
    <x v="27"/>
  </r>
  <r>
    <n v="50502"/>
    <x v="241"/>
    <x v="89"/>
    <n v="180502"/>
    <n v="1001"/>
    <s v="16D"/>
    <x v="0"/>
    <n v="99.9"/>
    <x v="0"/>
    <n v="1"/>
    <x v="0"/>
    <x v="5"/>
    <x v="78"/>
  </r>
  <r>
    <n v="50502"/>
    <x v="241"/>
    <x v="185"/>
    <n v="180502"/>
    <n v="1001"/>
    <s v="12D"/>
    <x v="0"/>
    <n v="82.93"/>
    <x v="0"/>
    <n v="1"/>
    <x v="0"/>
    <x v="8"/>
    <x v="172"/>
  </r>
  <r>
    <n v="50502"/>
    <x v="241"/>
    <x v="138"/>
    <n v="180502"/>
    <n v="1001"/>
    <s v="12D"/>
    <x v="0"/>
    <n v="-31.37"/>
    <x v="0"/>
    <n v="1"/>
    <x v="0"/>
    <x v="16"/>
    <x v="127"/>
  </r>
  <r>
    <n v="50502"/>
    <x v="241"/>
    <x v="64"/>
    <n v="180502"/>
    <n v="1001"/>
    <s v="12D"/>
    <x v="0"/>
    <n v="-117.81"/>
    <x v="0"/>
    <n v="1"/>
    <x v="0"/>
    <x v="16"/>
    <x v="53"/>
  </r>
  <r>
    <n v="50502"/>
    <x v="241"/>
    <x v="90"/>
    <n v="180502"/>
    <n v="1001"/>
    <s v="12D"/>
    <x v="0"/>
    <n v="-120.78"/>
    <x v="0"/>
    <n v="1"/>
    <x v="0"/>
    <x v="16"/>
    <x v="79"/>
  </r>
  <r>
    <n v="50502"/>
    <x v="241"/>
    <x v="90"/>
    <n v="180502"/>
    <n v="1006"/>
    <s v="12D"/>
    <x v="0"/>
    <n v="0.01"/>
    <x v="0"/>
    <n v="1"/>
    <x v="0"/>
    <x v="16"/>
    <x v="79"/>
  </r>
  <r>
    <n v="50502"/>
    <x v="241"/>
    <x v="193"/>
    <n v="180502"/>
    <n v="1001"/>
    <s v="12D"/>
    <x v="0"/>
    <n v="-0.97"/>
    <x v="0"/>
    <n v="1"/>
    <x v="0"/>
    <x v="16"/>
    <x v="180"/>
  </r>
  <r>
    <n v="50502"/>
    <x v="241"/>
    <x v="84"/>
    <n v="180502"/>
    <n v="1001"/>
    <s v="12D"/>
    <x v="0"/>
    <n v="13.15"/>
    <x v="0"/>
    <n v="1"/>
    <x v="0"/>
    <x v="16"/>
    <x v="73"/>
  </r>
  <r>
    <n v="50502"/>
    <x v="241"/>
    <x v="28"/>
    <n v="180502"/>
    <n v="9100"/>
    <s v="12D"/>
    <x v="0"/>
    <n v="296.60000000000002"/>
    <x v="0"/>
    <n v="1"/>
    <x v="5"/>
    <x v="1"/>
    <x v="20"/>
  </r>
  <r>
    <n v="50502"/>
    <x v="241"/>
    <x v="28"/>
    <n v="180502"/>
    <n v="9102"/>
    <s v="12D"/>
    <x v="0"/>
    <n v="690.95"/>
    <x v="0"/>
    <n v="1"/>
    <x v="5"/>
    <x v="1"/>
    <x v="20"/>
  </r>
  <r>
    <n v="50502"/>
    <x v="241"/>
    <x v="28"/>
    <n v="180502"/>
    <n v="9103"/>
    <s v="12D"/>
    <x v="0"/>
    <n v="314.07"/>
    <x v="0"/>
    <n v="1"/>
    <x v="5"/>
    <x v="1"/>
    <x v="20"/>
  </r>
  <r>
    <n v="50502"/>
    <x v="241"/>
    <x v="28"/>
    <n v="180502"/>
    <n v="9112"/>
    <s v="12D"/>
    <x v="0"/>
    <n v="460.64"/>
    <x v="0"/>
    <n v="1"/>
    <x v="5"/>
    <x v="1"/>
    <x v="20"/>
  </r>
  <r>
    <n v="50502"/>
    <x v="241"/>
    <x v="28"/>
    <n v="180502"/>
    <n v="9113"/>
    <s v="12D"/>
    <x v="0"/>
    <n v="138.56"/>
    <x v="0"/>
    <n v="1"/>
    <x v="5"/>
    <x v="1"/>
    <x v="20"/>
  </r>
  <r>
    <n v="50502"/>
    <x v="241"/>
    <x v="29"/>
    <n v="180502"/>
    <n v="9100"/>
    <s v="16D"/>
    <x v="0"/>
    <n v="13.71"/>
    <x v="0"/>
    <n v="1"/>
    <x v="5"/>
    <x v="1"/>
    <x v="20"/>
  </r>
  <r>
    <n v="50502"/>
    <x v="241"/>
    <x v="29"/>
    <n v="180502"/>
    <n v="9102"/>
    <s v="16D"/>
    <x v="0"/>
    <n v="32.96"/>
    <x v="0"/>
    <n v="1"/>
    <x v="5"/>
    <x v="1"/>
    <x v="20"/>
  </r>
  <r>
    <n v="50502"/>
    <x v="241"/>
    <x v="29"/>
    <n v="180502"/>
    <n v="9103"/>
    <s v="16D"/>
    <x v="0"/>
    <n v="14.98"/>
    <x v="0"/>
    <n v="1"/>
    <x v="5"/>
    <x v="1"/>
    <x v="20"/>
  </r>
  <r>
    <n v="50502"/>
    <x v="241"/>
    <x v="29"/>
    <n v="180502"/>
    <n v="9112"/>
    <s v="16D"/>
    <x v="0"/>
    <n v="22"/>
    <x v="0"/>
    <n v="1"/>
    <x v="5"/>
    <x v="1"/>
    <x v="20"/>
  </r>
  <r>
    <n v="50502"/>
    <x v="241"/>
    <x v="32"/>
    <n v="180502"/>
    <n v="9100"/>
    <s v="12D"/>
    <x v="0"/>
    <n v="-16.579999999999998"/>
    <x v="0"/>
    <n v="1"/>
    <x v="5"/>
    <x v="1"/>
    <x v="20"/>
  </r>
  <r>
    <n v="50502"/>
    <x v="241"/>
    <x v="32"/>
    <n v="180502"/>
    <n v="9102"/>
    <s v="12D"/>
    <x v="0"/>
    <n v="-39.85"/>
    <x v="0"/>
    <n v="1"/>
    <x v="5"/>
    <x v="1"/>
    <x v="20"/>
  </r>
  <r>
    <n v="50502"/>
    <x v="241"/>
    <x v="32"/>
    <n v="180502"/>
    <n v="9103"/>
    <s v="12D"/>
    <x v="0"/>
    <n v="-18.100000000000001"/>
    <x v="0"/>
    <n v="1"/>
    <x v="5"/>
    <x v="1"/>
    <x v="20"/>
  </r>
  <r>
    <n v="50502"/>
    <x v="241"/>
    <x v="32"/>
    <n v="180502"/>
    <n v="9112"/>
    <s v="12D"/>
    <x v="0"/>
    <n v="-26.56"/>
    <x v="0"/>
    <n v="1"/>
    <x v="5"/>
    <x v="1"/>
    <x v="20"/>
  </r>
  <r>
    <n v="50502"/>
    <x v="241"/>
    <x v="34"/>
    <n v="180502"/>
    <n v="9100"/>
    <s v="25D"/>
    <x v="0"/>
    <n v="41.53"/>
    <x v="0"/>
    <n v="1"/>
    <x v="5"/>
    <x v="1"/>
    <x v="20"/>
  </r>
  <r>
    <n v="50502"/>
    <x v="241"/>
    <x v="34"/>
    <n v="180502"/>
    <n v="9102"/>
    <s v="25D"/>
    <x v="0"/>
    <n v="50.73"/>
    <x v="0"/>
    <n v="1"/>
    <x v="5"/>
    <x v="1"/>
    <x v="20"/>
  </r>
  <r>
    <n v="50502"/>
    <x v="241"/>
    <x v="34"/>
    <n v="180502"/>
    <n v="9103"/>
    <s v="25D"/>
    <x v="0"/>
    <n v="23.07"/>
    <x v="0"/>
    <n v="1"/>
    <x v="5"/>
    <x v="1"/>
    <x v="20"/>
  </r>
  <r>
    <n v="50502"/>
    <x v="241"/>
    <x v="34"/>
    <n v="180502"/>
    <n v="9112"/>
    <s v="25D"/>
    <x v="0"/>
    <n v="33.85"/>
    <x v="0"/>
    <n v="1"/>
    <x v="5"/>
    <x v="1"/>
    <x v="20"/>
  </r>
  <r>
    <n v="50502"/>
    <x v="241"/>
    <x v="91"/>
    <n v="180502"/>
    <n v="1001"/>
    <s v="12D"/>
    <x v="0"/>
    <n v="1734.1"/>
    <x v="0"/>
    <n v="1"/>
    <x v="0"/>
    <x v="2"/>
    <x v="80"/>
  </r>
  <r>
    <n v="50502"/>
    <x v="241"/>
    <x v="91"/>
    <n v="180502"/>
    <n v="1796"/>
    <s v="12D"/>
    <x v="0"/>
    <n v="579.64"/>
    <x v="0"/>
    <n v="1"/>
    <x v="0"/>
    <x v="2"/>
    <x v="80"/>
  </r>
  <r>
    <n v="50502"/>
    <x v="241"/>
    <x v="154"/>
    <n v="180502"/>
    <n v="1001"/>
    <s v="12D"/>
    <x v="0"/>
    <n v="2737.44"/>
    <x v="0"/>
    <n v="1"/>
    <x v="0"/>
    <x v="2"/>
    <x v="142"/>
  </r>
  <r>
    <n v="50502"/>
    <x v="241"/>
    <x v="154"/>
    <n v="180502"/>
    <n v="1003"/>
    <s v="12D"/>
    <x v="0"/>
    <n v="65.099999999999994"/>
    <x v="0"/>
    <n v="1"/>
    <x v="0"/>
    <x v="2"/>
    <x v="142"/>
  </r>
  <r>
    <n v="50502"/>
    <x v="241"/>
    <x v="154"/>
    <n v="180502"/>
    <n v="1006"/>
    <s v="12D"/>
    <x v="0"/>
    <n v="-3.88"/>
    <x v="0"/>
    <n v="1"/>
    <x v="0"/>
    <x v="2"/>
    <x v="142"/>
  </r>
  <r>
    <n v="50502"/>
    <x v="241"/>
    <x v="151"/>
    <n v="180502"/>
    <n v="1001"/>
    <s v="12D"/>
    <x v="0"/>
    <n v="2285.67"/>
    <x v="0"/>
    <n v="1"/>
    <x v="0"/>
    <x v="2"/>
    <x v="140"/>
  </r>
  <r>
    <n v="50502"/>
    <x v="241"/>
    <x v="156"/>
    <n v="180502"/>
    <n v="1001"/>
    <s v="12D"/>
    <x v="0"/>
    <n v="1219.6099999999999"/>
    <x v="0"/>
    <n v="1"/>
    <x v="0"/>
    <x v="2"/>
    <x v="144"/>
  </r>
  <r>
    <n v="50502"/>
    <x v="241"/>
    <x v="14"/>
    <n v="180502"/>
    <n v="1001"/>
    <s v="12D"/>
    <x v="0"/>
    <n v="599.5"/>
    <x v="0"/>
    <n v="1"/>
    <x v="0"/>
    <x v="8"/>
    <x v="14"/>
  </r>
  <r>
    <n v="50502"/>
    <x v="241"/>
    <x v="87"/>
    <n v="180502"/>
    <n v="1001"/>
    <s v="27D"/>
    <x v="0"/>
    <n v="266.02"/>
    <x v="0"/>
    <n v="1"/>
    <x v="0"/>
    <x v="8"/>
    <x v="76"/>
  </r>
  <r>
    <n v="50502"/>
    <x v="241"/>
    <x v="87"/>
    <n v="180502"/>
    <n v="1006"/>
    <s v="27D"/>
    <x v="0"/>
    <n v="141.82"/>
    <x v="0"/>
    <n v="1"/>
    <x v="0"/>
    <x v="8"/>
    <x v="76"/>
  </r>
  <r>
    <n v="50502"/>
    <x v="241"/>
    <x v="87"/>
    <n v="180502"/>
    <n v="1099"/>
    <s v="27D"/>
    <x v="0"/>
    <n v="23.84"/>
    <x v="0"/>
    <n v="1"/>
    <x v="0"/>
    <x v="8"/>
    <x v="76"/>
  </r>
  <r>
    <n v="50502"/>
    <x v="241"/>
    <x v="88"/>
    <n v="180502"/>
    <n v="1001"/>
    <s v="12D"/>
    <x v="0"/>
    <n v="-565.38"/>
    <x v="0"/>
    <n v="1"/>
    <x v="0"/>
    <x v="17"/>
    <x v="77"/>
  </r>
  <r>
    <n v="50502"/>
    <x v="241"/>
    <x v="85"/>
    <n v="180502"/>
    <n v="1001"/>
    <s v="25D"/>
    <x v="0"/>
    <n v="-90.85"/>
    <x v="0"/>
    <n v="1"/>
    <x v="0"/>
    <x v="2"/>
    <x v="74"/>
  </r>
  <r>
    <n v="50502"/>
    <x v="241"/>
    <x v="11"/>
    <n v="180502"/>
    <n v="1001"/>
    <s v="29D"/>
    <x v="0"/>
    <n v="-445.34"/>
    <x v="0"/>
    <n v="1"/>
    <x v="0"/>
    <x v="0"/>
    <x v="11"/>
  </r>
  <r>
    <n v="50502"/>
    <x v="241"/>
    <x v="103"/>
    <n v="180700"/>
    <n v="1001"/>
    <m/>
    <x v="0"/>
    <n v="349.46"/>
    <x v="0"/>
    <n v="1"/>
    <x v="0"/>
    <x v="23"/>
    <x v="92"/>
  </r>
  <r>
    <n v="50502"/>
    <x v="241"/>
    <x v="103"/>
    <n v="180900"/>
    <n v="1001"/>
    <m/>
    <x v="0"/>
    <n v="817.69"/>
    <x v="0"/>
    <n v="1"/>
    <x v="0"/>
    <x v="23"/>
    <x v="92"/>
  </r>
  <r>
    <n v="50502"/>
    <x v="241"/>
    <x v="97"/>
    <n v="180900"/>
    <n v="1001"/>
    <m/>
    <x v="0"/>
    <n v="1188.3499999999999"/>
    <x v="0"/>
    <n v="1"/>
    <x v="0"/>
    <x v="17"/>
    <x v="86"/>
  </r>
  <r>
    <n v="50502"/>
    <x v="241"/>
    <x v="27"/>
    <n v="180700"/>
    <n v="1001"/>
    <m/>
    <x v="0"/>
    <n v="796.95"/>
    <x v="0"/>
    <n v="1"/>
    <x v="0"/>
    <x v="11"/>
    <x v="27"/>
  </r>
  <r>
    <n v="50502"/>
    <x v="241"/>
    <x v="27"/>
    <n v="180900"/>
    <n v="1001"/>
    <m/>
    <x v="0"/>
    <n v="1019.81"/>
    <x v="0"/>
    <n v="1"/>
    <x v="0"/>
    <x v="11"/>
    <x v="27"/>
  </r>
  <r>
    <n v="50502"/>
    <x v="241"/>
    <x v="27"/>
    <n v="180900"/>
    <n v="1001"/>
    <m/>
    <x v="0"/>
    <n v="109.46"/>
    <x v="0"/>
    <n v="1"/>
    <x v="0"/>
    <x v="11"/>
    <x v="27"/>
  </r>
  <r>
    <n v="50502"/>
    <x v="241"/>
    <x v="56"/>
    <n v="180900"/>
    <n v="1001"/>
    <m/>
    <x v="0"/>
    <n v="50.88"/>
    <x v="0"/>
    <n v="1"/>
    <x v="0"/>
    <x v="15"/>
    <x v="45"/>
  </r>
  <r>
    <n v="50502"/>
    <x v="241"/>
    <x v="14"/>
    <n v="180700"/>
    <n v="1001"/>
    <m/>
    <x v="0"/>
    <n v="414.98"/>
    <x v="0"/>
    <n v="1"/>
    <x v="0"/>
    <x v="8"/>
    <x v="14"/>
  </r>
  <r>
    <n v="50502"/>
    <x v="241"/>
    <x v="14"/>
    <n v="180900"/>
    <n v="1001"/>
    <m/>
    <x v="0"/>
    <n v="187.86"/>
    <x v="0"/>
    <n v="1"/>
    <x v="0"/>
    <x v="8"/>
    <x v="14"/>
  </r>
  <r>
    <n v="50502"/>
    <x v="241"/>
    <x v="87"/>
    <n v="180700"/>
    <n v="1001"/>
    <m/>
    <x v="0"/>
    <n v="303.54000000000002"/>
    <x v="0"/>
    <n v="1"/>
    <x v="0"/>
    <x v="8"/>
    <x v="76"/>
  </r>
  <r>
    <n v="50502"/>
    <x v="241"/>
    <x v="87"/>
    <n v="180900"/>
    <n v="1001"/>
    <m/>
    <x v="0"/>
    <n v="3372.24"/>
    <x v="0"/>
    <n v="1"/>
    <x v="0"/>
    <x v="8"/>
    <x v="76"/>
  </r>
  <r>
    <n v="50502"/>
    <x v="241"/>
    <x v="9"/>
    <n v="180900"/>
    <n v="1001"/>
    <m/>
    <x v="0"/>
    <n v="5451.03"/>
    <x v="0"/>
    <n v="1"/>
    <x v="1"/>
    <x v="1"/>
    <x v="9"/>
  </r>
  <r>
    <n v="50502"/>
    <x v="241"/>
    <x v="45"/>
    <n v="180502"/>
    <n v="1001"/>
    <m/>
    <x v="0"/>
    <n v="8704.3700000000008"/>
    <x v="0"/>
    <n v="1"/>
    <x v="1"/>
    <x v="1"/>
    <x v="34"/>
  </r>
  <r>
    <n v="50502"/>
    <x v="241"/>
    <x v="161"/>
    <n v="180700"/>
    <n v="1001"/>
    <m/>
    <x v="0"/>
    <n v="227.59"/>
    <x v="0"/>
    <n v="1"/>
    <x v="5"/>
    <x v="1"/>
    <x v="20"/>
  </r>
  <r>
    <n v="50502"/>
    <x v="241"/>
    <x v="25"/>
    <n v="180700"/>
    <n v="1001"/>
    <m/>
    <x v="0"/>
    <n v="426.9"/>
    <x v="0"/>
    <n v="1"/>
    <x v="0"/>
    <x v="9"/>
    <x v="25"/>
  </r>
  <r>
    <n v="50502"/>
    <x v="241"/>
    <x v="25"/>
    <n v="180900"/>
    <n v="1001"/>
    <m/>
    <x v="0"/>
    <n v="672.27"/>
    <x v="0"/>
    <n v="1"/>
    <x v="0"/>
    <x v="9"/>
    <x v="25"/>
  </r>
  <r>
    <n v="50502"/>
    <x v="241"/>
    <x v="159"/>
    <n v="180700"/>
    <n v="1001"/>
    <m/>
    <x v="0"/>
    <n v="-141.86000000000001"/>
    <x v="0"/>
    <n v="1"/>
    <x v="17"/>
    <x v="1"/>
    <x v="147"/>
  </r>
  <r>
    <n v="50502"/>
    <x v="241"/>
    <x v="6"/>
    <n v="180502"/>
    <n v="1001"/>
    <m/>
    <x v="0"/>
    <n v="-204.17"/>
    <x v="0"/>
    <n v="1"/>
    <x v="0"/>
    <x v="4"/>
    <x v="6"/>
  </r>
  <r>
    <n v="50502"/>
    <x v="241"/>
    <x v="27"/>
    <n v="180502"/>
    <n v="1001"/>
    <m/>
    <x v="0"/>
    <n v="-16.190000000000001"/>
    <x v="0"/>
    <n v="1"/>
    <x v="0"/>
    <x v="11"/>
    <x v="27"/>
  </r>
  <r>
    <n v="50502"/>
    <x v="241"/>
    <x v="198"/>
    <n v="180700"/>
    <n v="1001"/>
    <m/>
    <x v="0"/>
    <n v="-38.06"/>
    <x v="0"/>
    <n v="1"/>
    <x v="0"/>
    <x v="11"/>
    <x v="185"/>
  </r>
  <r>
    <n v="50502"/>
    <x v="241"/>
    <x v="10"/>
    <n v="180900"/>
    <n v="1082"/>
    <m/>
    <x v="0"/>
    <n v="1150.76"/>
    <x v="0"/>
    <n v="1"/>
    <x v="1"/>
    <x v="1"/>
    <x v="10"/>
  </r>
  <r>
    <n v="50502"/>
    <x v="241"/>
    <x v="28"/>
    <n v="180502"/>
    <n v="9100"/>
    <m/>
    <x v="0"/>
    <n v="78.819999999999993"/>
    <x v="0"/>
    <n v="1"/>
    <x v="5"/>
    <x v="1"/>
    <x v="20"/>
  </r>
  <r>
    <n v="50502"/>
    <x v="241"/>
    <x v="28"/>
    <n v="180900"/>
    <n v="9100"/>
    <m/>
    <x v="0"/>
    <n v="15.04"/>
    <x v="0"/>
    <n v="1"/>
    <x v="5"/>
    <x v="1"/>
    <x v="20"/>
  </r>
  <r>
    <n v="50502"/>
    <x v="241"/>
    <x v="28"/>
    <n v="180600"/>
    <n v="9100"/>
    <m/>
    <x v="0"/>
    <n v="263.7"/>
    <x v="0"/>
    <n v="1"/>
    <x v="5"/>
    <x v="1"/>
    <x v="20"/>
  </r>
  <r>
    <n v="50502"/>
    <x v="241"/>
    <x v="28"/>
    <n v="180700"/>
    <n v="9100"/>
    <m/>
    <x v="0"/>
    <n v="225.12"/>
    <x v="0"/>
    <n v="1"/>
    <x v="5"/>
    <x v="1"/>
    <x v="20"/>
  </r>
  <r>
    <n v="50502"/>
    <x v="241"/>
    <x v="28"/>
    <n v="180900"/>
    <n v="9100"/>
    <m/>
    <x v="0"/>
    <n v="459.9"/>
    <x v="0"/>
    <n v="1"/>
    <x v="5"/>
    <x v="1"/>
    <x v="20"/>
  </r>
  <r>
    <n v="50502"/>
    <x v="241"/>
    <x v="29"/>
    <n v="180502"/>
    <n v="9100"/>
    <m/>
    <x v="0"/>
    <n v="50.52"/>
    <x v="0"/>
    <n v="1"/>
    <x v="5"/>
    <x v="1"/>
    <x v="20"/>
  </r>
  <r>
    <n v="50502"/>
    <x v="241"/>
    <x v="29"/>
    <n v="180900"/>
    <n v="9100"/>
    <m/>
    <x v="0"/>
    <n v="290.25"/>
    <x v="0"/>
    <n v="1"/>
    <x v="5"/>
    <x v="1"/>
    <x v="20"/>
  </r>
  <r>
    <n v="50502"/>
    <x v="241"/>
    <x v="30"/>
    <n v="180502"/>
    <n v="9100"/>
    <m/>
    <x v="0"/>
    <n v="-5.72"/>
    <x v="0"/>
    <n v="1"/>
    <x v="5"/>
    <x v="1"/>
    <x v="20"/>
  </r>
  <r>
    <n v="50502"/>
    <x v="241"/>
    <x v="30"/>
    <n v="180700"/>
    <n v="9100"/>
    <m/>
    <x v="0"/>
    <n v="42.78"/>
    <x v="0"/>
    <n v="1"/>
    <x v="5"/>
    <x v="1"/>
    <x v="20"/>
  </r>
  <r>
    <n v="50502"/>
    <x v="241"/>
    <x v="30"/>
    <n v="180900"/>
    <n v="9100"/>
    <m/>
    <x v="0"/>
    <n v="112.33"/>
    <x v="0"/>
    <n v="1"/>
    <x v="5"/>
    <x v="1"/>
    <x v="20"/>
  </r>
  <r>
    <n v="50502"/>
    <x v="241"/>
    <x v="34"/>
    <n v="180700"/>
    <n v="9100"/>
    <m/>
    <x v="0"/>
    <n v="41.7"/>
    <x v="0"/>
    <n v="1"/>
    <x v="5"/>
    <x v="1"/>
    <x v="20"/>
  </r>
  <r>
    <n v="50502"/>
    <x v="241"/>
    <x v="34"/>
    <n v="180900"/>
    <n v="9100"/>
    <m/>
    <x v="0"/>
    <n v="463.26"/>
    <x v="0"/>
    <n v="1"/>
    <x v="5"/>
    <x v="1"/>
    <x v="20"/>
  </r>
  <r>
    <n v="50502"/>
    <x v="241"/>
    <x v="13"/>
    <n v="180900"/>
    <n v="9100"/>
    <m/>
    <x v="0"/>
    <n v="6.99"/>
    <x v="0"/>
    <n v="1"/>
    <x v="0"/>
    <x v="1"/>
    <x v="13"/>
  </r>
  <r>
    <n v="50502"/>
    <x v="241"/>
    <x v="10"/>
    <n v="180900"/>
    <n v="1082"/>
    <m/>
    <x v="0"/>
    <n v="754.25"/>
    <x v="0"/>
    <n v="1"/>
    <x v="1"/>
    <x v="1"/>
    <x v="10"/>
  </r>
  <r>
    <n v="50502"/>
    <x v="241"/>
    <x v="55"/>
    <n v="180900"/>
    <n v="1001"/>
    <s v="15A"/>
    <x v="0"/>
    <n v="235.5"/>
    <x v="0"/>
    <n v="1"/>
    <x v="0"/>
    <x v="15"/>
    <x v="44"/>
  </r>
  <r>
    <n v="50502"/>
    <x v="241"/>
    <x v="56"/>
    <n v="180900"/>
    <n v="1001"/>
    <s v="15A"/>
    <x v="0"/>
    <n v="194.11"/>
    <x v="0"/>
    <n v="1"/>
    <x v="0"/>
    <x v="15"/>
    <x v="45"/>
  </r>
  <r>
    <n v="50502"/>
    <x v="241"/>
    <x v="64"/>
    <n v="180900"/>
    <n v="1001"/>
    <s v="12D"/>
    <x v="0"/>
    <n v="-188.97"/>
    <x v="0"/>
    <n v="1"/>
    <x v="0"/>
    <x v="16"/>
    <x v="53"/>
  </r>
  <r>
    <n v="50502"/>
    <x v="241"/>
    <x v="90"/>
    <n v="180900"/>
    <n v="1001"/>
    <s v="12D"/>
    <x v="0"/>
    <n v="220.12"/>
    <x v="0"/>
    <n v="1"/>
    <x v="0"/>
    <x v="16"/>
    <x v="79"/>
  </r>
  <r>
    <n v="50502"/>
    <x v="241"/>
    <x v="90"/>
    <n v="180900"/>
    <n v="1006"/>
    <s v="12D"/>
    <x v="0"/>
    <n v="10.06"/>
    <x v="0"/>
    <n v="1"/>
    <x v="0"/>
    <x v="16"/>
    <x v="79"/>
  </r>
  <r>
    <n v="50502"/>
    <x v="241"/>
    <x v="191"/>
    <n v="180900"/>
    <n v="1001"/>
    <s v="12D"/>
    <x v="0"/>
    <n v="-2.4900000000000002"/>
    <x v="0"/>
    <n v="1"/>
    <x v="0"/>
    <x v="16"/>
    <x v="178"/>
  </r>
  <r>
    <n v="50502"/>
    <x v="241"/>
    <x v="28"/>
    <n v="180900"/>
    <n v="9100"/>
    <s v="12D"/>
    <x v="0"/>
    <n v="355.15"/>
    <x v="0"/>
    <n v="1"/>
    <x v="5"/>
    <x v="1"/>
    <x v="20"/>
  </r>
  <r>
    <n v="50502"/>
    <x v="241"/>
    <x v="28"/>
    <n v="180900"/>
    <n v="9102"/>
    <s v="12D"/>
    <x v="0"/>
    <n v="853.48"/>
    <x v="0"/>
    <n v="1"/>
    <x v="5"/>
    <x v="1"/>
    <x v="20"/>
  </r>
  <r>
    <n v="50502"/>
    <x v="241"/>
    <x v="28"/>
    <n v="180900"/>
    <n v="9103"/>
    <s v="12D"/>
    <x v="0"/>
    <n v="387.96"/>
    <x v="0"/>
    <n v="1"/>
    <x v="5"/>
    <x v="1"/>
    <x v="20"/>
  </r>
  <r>
    <n v="50502"/>
    <x v="241"/>
    <x v="28"/>
    <n v="180900"/>
    <n v="9112"/>
    <s v="12D"/>
    <x v="0"/>
    <n v="569.01"/>
    <x v="0"/>
    <n v="1"/>
    <x v="5"/>
    <x v="1"/>
    <x v="20"/>
  </r>
  <r>
    <n v="50502"/>
    <x v="241"/>
    <x v="28"/>
    <n v="180900"/>
    <n v="9113"/>
    <s v="12D"/>
    <x v="0"/>
    <n v="332.73"/>
    <x v="0"/>
    <n v="1"/>
    <x v="5"/>
    <x v="1"/>
    <x v="20"/>
  </r>
  <r>
    <n v="50502"/>
    <x v="241"/>
    <x v="13"/>
    <n v="180900"/>
    <n v="9100"/>
    <s v="15A"/>
    <x v="0"/>
    <n v="59.02"/>
    <x v="0"/>
    <n v="1"/>
    <x v="0"/>
    <x v="1"/>
    <x v="13"/>
  </r>
  <r>
    <n v="50502"/>
    <x v="241"/>
    <x v="13"/>
    <n v="180900"/>
    <n v="9102"/>
    <s v="15A"/>
    <x v="0"/>
    <n v="141.77000000000001"/>
    <x v="0"/>
    <n v="1"/>
    <x v="0"/>
    <x v="1"/>
    <x v="13"/>
  </r>
  <r>
    <n v="50502"/>
    <x v="241"/>
    <x v="13"/>
    <n v="180900"/>
    <n v="9103"/>
    <s v="15A"/>
    <x v="0"/>
    <n v="64.44"/>
    <x v="0"/>
    <n v="1"/>
    <x v="0"/>
    <x v="1"/>
    <x v="13"/>
  </r>
  <r>
    <n v="50502"/>
    <x v="241"/>
    <x v="13"/>
    <n v="180900"/>
    <n v="9112"/>
    <s v="15A"/>
    <x v="0"/>
    <n v="94.51"/>
    <x v="0"/>
    <n v="1"/>
    <x v="0"/>
    <x v="1"/>
    <x v="13"/>
  </r>
  <r>
    <n v="50502"/>
    <x v="241"/>
    <x v="91"/>
    <n v="180900"/>
    <n v="1001"/>
    <s v="12D"/>
    <x v="0"/>
    <n v="-276"/>
    <x v="0"/>
    <n v="1"/>
    <x v="0"/>
    <x v="2"/>
    <x v="80"/>
  </r>
  <r>
    <n v="50502"/>
    <x v="241"/>
    <x v="154"/>
    <n v="180900"/>
    <n v="1001"/>
    <s v="12D"/>
    <x v="0"/>
    <n v="9.73"/>
    <x v="0"/>
    <n v="1"/>
    <x v="0"/>
    <x v="2"/>
    <x v="142"/>
  </r>
  <r>
    <n v="50502"/>
    <x v="241"/>
    <x v="151"/>
    <n v="180900"/>
    <n v="1001"/>
    <s v="12D"/>
    <x v="0"/>
    <n v="96.79"/>
    <x v="0"/>
    <n v="1"/>
    <x v="0"/>
    <x v="2"/>
    <x v="140"/>
  </r>
  <r>
    <n v="50502"/>
    <x v="241"/>
    <x v="156"/>
    <n v="180900"/>
    <n v="1001"/>
    <s v="12D"/>
    <x v="0"/>
    <n v="288.57"/>
    <x v="0"/>
    <n v="1"/>
    <x v="0"/>
    <x v="2"/>
    <x v="144"/>
  </r>
  <r>
    <n v="50502"/>
    <x v="241"/>
    <x v="14"/>
    <n v="180900"/>
    <n v="1001"/>
    <s v="12D"/>
    <x v="0"/>
    <n v="350.28"/>
    <x v="0"/>
    <n v="1"/>
    <x v="0"/>
    <x v="8"/>
    <x v="14"/>
  </r>
  <r>
    <n v="50502"/>
    <x v="241"/>
    <x v="88"/>
    <n v="180900"/>
    <n v="1001"/>
    <s v="12D"/>
    <x v="0"/>
    <n v="568.96"/>
    <x v="0"/>
    <n v="1"/>
    <x v="0"/>
    <x v="17"/>
    <x v="77"/>
  </r>
  <r>
    <n v="50502"/>
    <x v="241"/>
    <x v="11"/>
    <n v="180900"/>
    <n v="1001"/>
    <s v="29D"/>
    <x v="0"/>
    <n v="1042.31"/>
    <x v="0"/>
    <n v="1"/>
    <x v="0"/>
    <x v="0"/>
    <x v="11"/>
  </r>
  <r>
    <n v="50502"/>
    <x v="241"/>
    <x v="82"/>
    <n v="180900"/>
    <n v="1001"/>
    <s v="21D"/>
    <x v="0"/>
    <n v="34.369999999999997"/>
    <x v="0"/>
    <n v="1"/>
    <x v="7"/>
    <x v="1"/>
    <x v="71"/>
  </r>
  <r>
    <n v="50502"/>
    <x v="241"/>
    <x v="9"/>
    <n v="180900"/>
    <n v="1001"/>
    <s v="21D"/>
    <x v="0"/>
    <n v="59.45"/>
    <x v="0"/>
    <n v="1"/>
    <x v="1"/>
    <x v="1"/>
    <x v="9"/>
  </r>
  <r>
    <n v="50502"/>
    <x v="241"/>
    <x v="10"/>
    <n v="180900"/>
    <n v="9100"/>
    <s v="21D"/>
    <x v="0"/>
    <n v="6.63"/>
    <x v="0"/>
    <n v="1"/>
    <x v="1"/>
    <x v="1"/>
    <x v="10"/>
  </r>
  <r>
    <n v="50502"/>
    <x v="241"/>
    <x v="10"/>
    <n v="180900"/>
    <n v="9102"/>
    <s v="21D"/>
    <x v="0"/>
    <n v="27.96"/>
    <x v="0"/>
    <n v="1"/>
    <x v="1"/>
    <x v="1"/>
    <x v="10"/>
  </r>
  <r>
    <n v="50502"/>
    <x v="241"/>
    <x v="10"/>
    <n v="180900"/>
    <n v="9103"/>
    <s v="21D"/>
    <x v="0"/>
    <n v="10.1"/>
    <x v="0"/>
    <n v="1"/>
    <x v="1"/>
    <x v="1"/>
    <x v="10"/>
  </r>
  <r>
    <n v="50502"/>
    <x v="241"/>
    <x v="10"/>
    <n v="180900"/>
    <n v="9112"/>
    <s v="21D"/>
    <x v="0"/>
    <n v="13.08"/>
    <x v="0"/>
    <n v="1"/>
    <x v="1"/>
    <x v="1"/>
    <x v="10"/>
  </r>
  <r>
    <n v="50502"/>
    <x v="241"/>
    <x v="25"/>
    <n v="180502"/>
    <n v="1001"/>
    <n v="350"/>
    <x v="0"/>
    <n v="76.69"/>
    <x v="0"/>
    <n v="1"/>
    <x v="0"/>
    <x v="9"/>
    <x v="25"/>
  </r>
  <r>
    <n v="50502"/>
    <x v="241"/>
    <x v="25"/>
    <n v="180600"/>
    <n v="1001"/>
    <n v="350"/>
    <x v="0"/>
    <n v="-565.12"/>
    <x v="0"/>
    <n v="1"/>
    <x v="0"/>
    <x v="9"/>
    <x v="25"/>
  </r>
  <r>
    <n v="50502"/>
    <x v="241"/>
    <x v="25"/>
    <n v="180700"/>
    <n v="1001"/>
    <n v="350"/>
    <x v="0"/>
    <n v="10.4"/>
    <x v="0"/>
    <n v="1"/>
    <x v="0"/>
    <x v="9"/>
    <x v="25"/>
  </r>
  <r>
    <n v="50502"/>
    <x v="241"/>
    <x v="100"/>
    <n v="180502"/>
    <n v="1001"/>
    <n v="350"/>
    <x v="0"/>
    <n v="566.87"/>
    <x v="0"/>
    <n v="1"/>
    <x v="0"/>
    <x v="21"/>
    <x v="89"/>
  </r>
  <r>
    <n v="50502"/>
    <x v="241"/>
    <x v="100"/>
    <n v="180700"/>
    <n v="1001"/>
    <n v="350"/>
    <x v="0"/>
    <n v="76.86"/>
    <x v="0"/>
    <n v="1"/>
    <x v="0"/>
    <x v="21"/>
    <x v="89"/>
  </r>
  <r>
    <n v="50502"/>
    <x v="241"/>
    <x v="89"/>
    <n v="180502"/>
    <n v="1001"/>
    <n v="350"/>
    <x v="0"/>
    <n v="1195.32"/>
    <x v="0"/>
    <n v="1"/>
    <x v="0"/>
    <x v="5"/>
    <x v="78"/>
  </r>
  <r>
    <n v="50502"/>
    <x v="241"/>
    <x v="89"/>
    <n v="180700"/>
    <n v="1001"/>
    <n v="350"/>
    <x v="0"/>
    <n v="162.08000000000001"/>
    <x v="0"/>
    <n v="1"/>
    <x v="0"/>
    <x v="5"/>
    <x v="78"/>
  </r>
  <r>
    <n v="50502"/>
    <x v="241"/>
    <x v="199"/>
    <n v="180502"/>
    <n v="1001"/>
    <n v="350"/>
    <x v="0"/>
    <n v="-265.79000000000002"/>
    <x v="0"/>
    <n v="1"/>
    <x v="0"/>
    <x v="30"/>
    <x v="186"/>
  </r>
  <r>
    <n v="50502"/>
    <x v="241"/>
    <x v="199"/>
    <n v="180700"/>
    <n v="1001"/>
    <n v="350"/>
    <x v="0"/>
    <n v="-36.04"/>
    <x v="0"/>
    <n v="1"/>
    <x v="0"/>
    <x v="30"/>
    <x v="186"/>
  </r>
  <r>
    <n v="50502"/>
    <x v="241"/>
    <x v="59"/>
    <n v="180502"/>
    <n v="1001"/>
    <n v="350"/>
    <x v="0"/>
    <n v="293.56"/>
    <x v="0"/>
    <n v="1"/>
    <x v="0"/>
    <x v="8"/>
    <x v="48"/>
  </r>
  <r>
    <n v="50502"/>
    <x v="241"/>
    <x v="59"/>
    <n v="180700"/>
    <n v="1001"/>
    <n v="350"/>
    <x v="0"/>
    <n v="39.81"/>
    <x v="0"/>
    <n v="1"/>
    <x v="0"/>
    <x v="8"/>
    <x v="48"/>
  </r>
  <r>
    <n v="50502"/>
    <x v="241"/>
    <x v="28"/>
    <n v="180502"/>
    <n v="9100"/>
    <n v="350"/>
    <x v="0"/>
    <n v="242.9"/>
    <x v="0"/>
    <n v="1"/>
    <x v="5"/>
    <x v="1"/>
    <x v="20"/>
  </r>
  <r>
    <n v="50502"/>
    <x v="241"/>
    <x v="28"/>
    <n v="180502"/>
    <n v="9102"/>
    <n v="350"/>
    <x v="0"/>
    <n v="583.5"/>
    <x v="0"/>
    <n v="1"/>
    <x v="5"/>
    <x v="1"/>
    <x v="20"/>
  </r>
  <r>
    <n v="50502"/>
    <x v="241"/>
    <x v="28"/>
    <n v="180502"/>
    <n v="9103"/>
    <n v="350"/>
    <x v="0"/>
    <n v="265.23"/>
    <x v="0"/>
    <n v="1"/>
    <x v="5"/>
    <x v="1"/>
    <x v="20"/>
  </r>
  <r>
    <n v="50502"/>
    <x v="241"/>
    <x v="28"/>
    <n v="180502"/>
    <n v="9112"/>
    <n v="350"/>
    <x v="0"/>
    <n v="389"/>
    <x v="0"/>
    <n v="1"/>
    <x v="5"/>
    <x v="1"/>
    <x v="20"/>
  </r>
  <r>
    <n v="50502"/>
    <x v="241"/>
    <x v="28"/>
    <n v="180600"/>
    <n v="9100"/>
    <n v="350"/>
    <x v="0"/>
    <n v="-263.7"/>
    <x v="0"/>
    <n v="1"/>
    <x v="5"/>
    <x v="1"/>
    <x v="20"/>
  </r>
  <r>
    <n v="50502"/>
    <x v="241"/>
    <x v="28"/>
    <n v="180600"/>
    <n v="9102"/>
    <n v="350"/>
    <x v="0"/>
    <n v="-633.48"/>
    <x v="0"/>
    <n v="1"/>
    <x v="5"/>
    <x v="1"/>
    <x v="20"/>
  </r>
  <r>
    <n v="50502"/>
    <x v="241"/>
    <x v="28"/>
    <n v="180600"/>
    <n v="9103"/>
    <n v="350"/>
    <x v="0"/>
    <n v="-287.95"/>
    <x v="0"/>
    <n v="1"/>
    <x v="5"/>
    <x v="1"/>
    <x v="20"/>
  </r>
  <r>
    <n v="50502"/>
    <x v="241"/>
    <x v="28"/>
    <n v="180600"/>
    <n v="9112"/>
    <n v="350"/>
    <x v="0"/>
    <n v="-422.32"/>
    <x v="0"/>
    <n v="1"/>
    <x v="5"/>
    <x v="1"/>
    <x v="20"/>
  </r>
  <r>
    <n v="50502"/>
    <x v="241"/>
    <x v="28"/>
    <n v="180700"/>
    <n v="9100"/>
    <n v="350"/>
    <x v="0"/>
    <n v="32.93"/>
    <x v="0"/>
    <n v="1"/>
    <x v="5"/>
    <x v="1"/>
    <x v="20"/>
  </r>
  <r>
    <n v="50502"/>
    <x v="241"/>
    <x v="28"/>
    <n v="180700"/>
    <n v="9102"/>
    <n v="350"/>
    <x v="0"/>
    <n v="79.12"/>
    <x v="0"/>
    <n v="1"/>
    <x v="5"/>
    <x v="1"/>
    <x v="20"/>
  </r>
  <r>
    <n v="50502"/>
    <x v="241"/>
    <x v="28"/>
    <n v="180700"/>
    <n v="9103"/>
    <n v="350"/>
    <x v="0"/>
    <n v="35.97"/>
    <x v="0"/>
    <n v="1"/>
    <x v="5"/>
    <x v="1"/>
    <x v="20"/>
  </r>
  <r>
    <n v="50502"/>
    <x v="241"/>
    <x v="28"/>
    <n v="180700"/>
    <n v="9112"/>
    <n v="350"/>
    <x v="0"/>
    <n v="52.75"/>
    <x v="0"/>
    <n v="1"/>
    <x v="5"/>
    <x v="1"/>
    <x v="20"/>
  </r>
  <r>
    <n v="50502"/>
    <x v="241"/>
    <x v="29"/>
    <n v="180502"/>
    <n v="9100"/>
    <n v="350"/>
    <x v="0"/>
    <n v="242.08"/>
    <x v="0"/>
    <n v="1"/>
    <x v="5"/>
    <x v="1"/>
    <x v="20"/>
  </r>
  <r>
    <n v="50502"/>
    <x v="241"/>
    <x v="29"/>
    <n v="180502"/>
    <n v="9102"/>
    <n v="350"/>
    <x v="0"/>
    <n v="581.52"/>
    <x v="0"/>
    <n v="1"/>
    <x v="5"/>
    <x v="1"/>
    <x v="20"/>
  </r>
  <r>
    <n v="50502"/>
    <x v="241"/>
    <x v="29"/>
    <n v="180502"/>
    <n v="9103"/>
    <n v="350"/>
    <x v="0"/>
    <n v="264.33"/>
    <x v="0"/>
    <n v="1"/>
    <x v="5"/>
    <x v="1"/>
    <x v="20"/>
  </r>
  <r>
    <n v="50502"/>
    <x v="241"/>
    <x v="29"/>
    <n v="180502"/>
    <n v="9112"/>
    <n v="350"/>
    <x v="0"/>
    <n v="387.68"/>
    <x v="0"/>
    <n v="1"/>
    <x v="5"/>
    <x v="1"/>
    <x v="20"/>
  </r>
  <r>
    <n v="50502"/>
    <x v="241"/>
    <x v="32"/>
    <n v="180900"/>
    <n v="9100"/>
    <s v="12D"/>
    <x v="0"/>
    <n v="31.62"/>
    <x v="0"/>
    <n v="1"/>
    <x v="5"/>
    <x v="1"/>
    <x v="20"/>
  </r>
  <r>
    <n v="50502"/>
    <x v="241"/>
    <x v="32"/>
    <n v="180900"/>
    <n v="9102"/>
    <s v="12D"/>
    <x v="0"/>
    <n v="72.63"/>
    <x v="0"/>
    <n v="1"/>
    <x v="5"/>
    <x v="1"/>
    <x v="20"/>
  </r>
  <r>
    <n v="50502"/>
    <x v="241"/>
    <x v="32"/>
    <n v="180900"/>
    <n v="9103"/>
    <s v="12D"/>
    <x v="0"/>
    <n v="33"/>
    <x v="0"/>
    <n v="1"/>
    <x v="5"/>
    <x v="1"/>
    <x v="20"/>
  </r>
  <r>
    <n v="50502"/>
    <x v="241"/>
    <x v="32"/>
    <n v="180900"/>
    <n v="9112"/>
    <s v="12D"/>
    <x v="0"/>
    <n v="48.43"/>
    <x v="0"/>
    <n v="1"/>
    <x v="5"/>
    <x v="1"/>
    <x v="20"/>
  </r>
  <r>
    <n v="50502"/>
    <x v="241"/>
    <x v="34"/>
    <n v="180700"/>
    <n v="9100"/>
    <n v="350"/>
    <x v="0"/>
    <n v="15.83"/>
    <x v="0"/>
    <n v="1"/>
    <x v="5"/>
    <x v="1"/>
    <x v="20"/>
  </r>
  <r>
    <n v="50502"/>
    <x v="241"/>
    <x v="34"/>
    <n v="180700"/>
    <n v="9102"/>
    <n v="350"/>
    <x v="0"/>
    <n v="38.03"/>
    <x v="0"/>
    <n v="1"/>
    <x v="5"/>
    <x v="1"/>
    <x v="20"/>
  </r>
  <r>
    <n v="50502"/>
    <x v="241"/>
    <x v="34"/>
    <n v="180700"/>
    <n v="9103"/>
    <n v="350"/>
    <x v="0"/>
    <n v="17.29"/>
    <x v="0"/>
    <n v="1"/>
    <x v="5"/>
    <x v="1"/>
    <x v="20"/>
  </r>
  <r>
    <n v="50502"/>
    <x v="241"/>
    <x v="34"/>
    <n v="180700"/>
    <n v="9112"/>
    <n v="350"/>
    <x v="0"/>
    <n v="25.35"/>
    <x v="0"/>
    <n v="1"/>
    <x v="5"/>
    <x v="1"/>
    <x v="20"/>
  </r>
  <r>
    <n v="50502"/>
    <x v="241"/>
    <x v="14"/>
    <n v="180502"/>
    <n v="1001"/>
    <n v="350"/>
    <x v="0"/>
    <n v="1663.72"/>
    <x v="0"/>
    <n v="1"/>
    <x v="0"/>
    <x v="8"/>
    <x v="14"/>
  </r>
  <r>
    <n v="50502"/>
    <x v="241"/>
    <x v="14"/>
    <n v="180600"/>
    <n v="1001"/>
    <n v="350"/>
    <x v="0"/>
    <n v="-1354.5"/>
    <x v="0"/>
    <n v="1"/>
    <x v="0"/>
    <x v="8"/>
    <x v="14"/>
  </r>
  <r>
    <n v="50502"/>
    <x v="241"/>
    <x v="14"/>
    <n v="180700"/>
    <n v="1001"/>
    <n v="350"/>
    <x v="0"/>
    <n v="225.59"/>
    <x v="0"/>
    <n v="1"/>
    <x v="0"/>
    <x v="8"/>
    <x v="14"/>
  </r>
  <r>
    <n v="50502"/>
    <x v="241"/>
    <x v="52"/>
    <n v="180502"/>
    <n v="1001"/>
    <n v="350"/>
    <x v="0"/>
    <n v="849.94"/>
    <x v="0"/>
    <n v="1"/>
    <x v="0"/>
    <x v="14"/>
    <x v="41"/>
  </r>
  <r>
    <n v="50502"/>
    <x v="241"/>
    <x v="52"/>
    <n v="180700"/>
    <n v="1001"/>
    <n v="350"/>
    <x v="0"/>
    <n v="115.25"/>
    <x v="0"/>
    <n v="1"/>
    <x v="0"/>
    <x v="14"/>
    <x v="41"/>
  </r>
  <r>
    <n v="50502"/>
    <x v="241"/>
    <x v="9"/>
    <n v="180502"/>
    <n v="1001"/>
    <n v="350"/>
    <x v="0"/>
    <n v="491.83"/>
    <x v="0"/>
    <n v="1"/>
    <x v="1"/>
    <x v="1"/>
    <x v="9"/>
  </r>
  <r>
    <n v="50502"/>
    <x v="241"/>
    <x v="9"/>
    <n v="180700"/>
    <n v="1001"/>
    <n v="350"/>
    <x v="0"/>
    <n v="66.69"/>
    <x v="0"/>
    <n v="1"/>
    <x v="1"/>
    <x v="1"/>
    <x v="9"/>
  </r>
  <r>
    <n v="50502"/>
    <x v="241"/>
    <x v="10"/>
    <n v="180502"/>
    <n v="9100"/>
    <n v="350"/>
    <x v="0"/>
    <n v="54.95"/>
    <x v="0"/>
    <n v="1"/>
    <x v="1"/>
    <x v="1"/>
    <x v="10"/>
  </r>
  <r>
    <n v="50502"/>
    <x v="241"/>
    <x v="10"/>
    <n v="180502"/>
    <n v="9102"/>
    <n v="350"/>
    <x v="0"/>
    <n v="231.16"/>
    <x v="0"/>
    <n v="1"/>
    <x v="1"/>
    <x v="1"/>
    <x v="10"/>
  </r>
  <r>
    <n v="50502"/>
    <x v="241"/>
    <x v="10"/>
    <n v="180502"/>
    <n v="9103"/>
    <n v="350"/>
    <x v="0"/>
    <n v="83.61"/>
    <x v="0"/>
    <n v="1"/>
    <x v="1"/>
    <x v="1"/>
    <x v="10"/>
  </r>
  <r>
    <n v="50502"/>
    <x v="241"/>
    <x v="10"/>
    <n v="180502"/>
    <n v="9112"/>
    <n v="350"/>
    <x v="0"/>
    <n v="108.2"/>
    <x v="0"/>
    <n v="1"/>
    <x v="1"/>
    <x v="1"/>
    <x v="10"/>
  </r>
  <r>
    <n v="50502"/>
    <x v="241"/>
    <x v="10"/>
    <n v="180700"/>
    <n v="9100"/>
    <n v="350"/>
    <x v="0"/>
    <n v="7.45"/>
    <x v="0"/>
    <n v="1"/>
    <x v="1"/>
    <x v="1"/>
    <x v="10"/>
  </r>
  <r>
    <n v="50502"/>
    <x v="241"/>
    <x v="10"/>
    <n v="180700"/>
    <n v="9102"/>
    <n v="350"/>
    <x v="0"/>
    <n v="31.34"/>
    <x v="0"/>
    <n v="1"/>
    <x v="1"/>
    <x v="1"/>
    <x v="10"/>
  </r>
  <r>
    <n v="50502"/>
    <x v="241"/>
    <x v="10"/>
    <n v="180700"/>
    <n v="9103"/>
    <n v="350"/>
    <x v="0"/>
    <n v="11.34"/>
    <x v="0"/>
    <n v="1"/>
    <x v="1"/>
    <x v="1"/>
    <x v="10"/>
  </r>
  <r>
    <n v="50502"/>
    <x v="241"/>
    <x v="10"/>
    <n v="180700"/>
    <n v="9112"/>
    <n v="350"/>
    <x v="0"/>
    <n v="14.67"/>
    <x v="0"/>
    <n v="1"/>
    <x v="1"/>
    <x v="1"/>
    <x v="10"/>
  </r>
  <r>
    <n v="50502"/>
    <x v="241"/>
    <x v="29"/>
    <n v="180700"/>
    <n v="9100"/>
    <n v="350"/>
    <x v="0"/>
    <n v="32.82"/>
    <x v="0"/>
    <n v="1"/>
    <x v="5"/>
    <x v="1"/>
    <x v="20"/>
  </r>
  <r>
    <n v="50502"/>
    <x v="241"/>
    <x v="29"/>
    <n v="180700"/>
    <n v="9102"/>
    <n v="350"/>
    <x v="0"/>
    <n v="78.849999999999994"/>
    <x v="0"/>
    <n v="1"/>
    <x v="5"/>
    <x v="1"/>
    <x v="20"/>
  </r>
  <r>
    <n v="50502"/>
    <x v="241"/>
    <x v="29"/>
    <n v="180700"/>
    <n v="9103"/>
    <n v="350"/>
    <x v="0"/>
    <n v="35.840000000000003"/>
    <x v="0"/>
    <n v="1"/>
    <x v="5"/>
    <x v="1"/>
    <x v="20"/>
  </r>
  <r>
    <n v="50502"/>
    <x v="241"/>
    <x v="29"/>
    <n v="180700"/>
    <n v="9112"/>
    <n v="350"/>
    <x v="0"/>
    <n v="52.57"/>
    <x v="0"/>
    <n v="1"/>
    <x v="5"/>
    <x v="1"/>
    <x v="20"/>
  </r>
  <r>
    <n v="50502"/>
    <x v="241"/>
    <x v="34"/>
    <n v="180502"/>
    <n v="9100"/>
    <n v="350"/>
    <x v="0"/>
    <n v="116.76"/>
    <x v="0"/>
    <n v="1"/>
    <x v="5"/>
    <x v="1"/>
    <x v="20"/>
  </r>
  <r>
    <n v="50502"/>
    <x v="241"/>
    <x v="34"/>
    <n v="180502"/>
    <n v="9102"/>
    <n v="350"/>
    <x v="0"/>
    <n v="280.48"/>
    <x v="0"/>
    <n v="1"/>
    <x v="5"/>
    <x v="1"/>
    <x v="20"/>
  </r>
  <r>
    <n v="50502"/>
    <x v="241"/>
    <x v="34"/>
    <n v="180502"/>
    <n v="9103"/>
    <n v="350"/>
    <x v="0"/>
    <n v="127.49"/>
    <x v="0"/>
    <n v="1"/>
    <x v="5"/>
    <x v="1"/>
    <x v="20"/>
  </r>
  <r>
    <n v="50502"/>
    <x v="241"/>
    <x v="34"/>
    <n v="180502"/>
    <n v="9112"/>
    <n v="350"/>
    <x v="0"/>
    <n v="186.99"/>
    <x v="0"/>
    <n v="1"/>
    <x v="5"/>
    <x v="1"/>
    <x v="20"/>
  </r>
  <r>
    <n v="50502"/>
    <x v="241"/>
    <x v="100"/>
    <n v="180900"/>
    <n v="1001"/>
    <s v="16D"/>
    <x v="0"/>
    <n v="568.88"/>
    <x v="0"/>
    <n v="1"/>
    <x v="0"/>
    <x v="21"/>
    <x v="89"/>
  </r>
  <r>
    <n v="50502"/>
    <x v="241"/>
    <x v="10"/>
    <n v="180900"/>
    <n v="1082"/>
    <m/>
    <x v="0"/>
    <n v="1100"/>
    <x v="0"/>
    <n v="1"/>
    <x v="1"/>
    <x v="1"/>
    <x v="10"/>
  </r>
  <r>
    <n v="50502"/>
    <x v="241"/>
    <x v="198"/>
    <n v="180900"/>
    <n v="1001"/>
    <s v="17D"/>
    <x v="0"/>
    <n v="93.66"/>
    <x v="0"/>
    <n v="1"/>
    <x v="0"/>
    <x v="11"/>
    <x v="185"/>
  </r>
  <r>
    <n v="50502"/>
    <x v="241"/>
    <x v="196"/>
    <n v="180900"/>
    <n v="1001"/>
    <s v="25D"/>
    <x v="0"/>
    <n v="-17.190000000000001"/>
    <x v="0"/>
    <n v="1"/>
    <x v="0"/>
    <x v="16"/>
    <x v="183"/>
  </r>
  <r>
    <n v="50502"/>
    <x v="241"/>
    <x v="29"/>
    <n v="180900"/>
    <n v="9100"/>
    <s v="16D"/>
    <x v="0"/>
    <n v="78.150000000000006"/>
    <x v="0"/>
    <n v="1"/>
    <x v="5"/>
    <x v="1"/>
    <x v="20"/>
  </r>
  <r>
    <n v="50502"/>
    <x v="241"/>
    <x v="29"/>
    <n v="180900"/>
    <n v="9102"/>
    <s v="16D"/>
    <x v="0"/>
    <n v="187.75"/>
    <x v="0"/>
    <n v="1"/>
    <x v="5"/>
    <x v="1"/>
    <x v="20"/>
  </r>
  <r>
    <n v="50502"/>
    <x v="241"/>
    <x v="29"/>
    <n v="180900"/>
    <n v="9103"/>
    <s v="16D"/>
    <x v="0"/>
    <n v="85.35"/>
    <x v="0"/>
    <n v="1"/>
    <x v="5"/>
    <x v="1"/>
    <x v="20"/>
  </r>
  <r>
    <n v="50502"/>
    <x v="241"/>
    <x v="29"/>
    <n v="180900"/>
    <n v="9112"/>
    <s v="16D"/>
    <x v="0"/>
    <n v="125.14"/>
    <x v="0"/>
    <n v="1"/>
    <x v="5"/>
    <x v="1"/>
    <x v="20"/>
  </r>
  <r>
    <n v="50502"/>
    <x v="241"/>
    <x v="30"/>
    <n v="180900"/>
    <n v="9100"/>
    <s v="17D"/>
    <x v="0"/>
    <n v="12.88"/>
    <x v="0"/>
    <n v="1"/>
    <x v="5"/>
    <x v="1"/>
    <x v="20"/>
  </r>
  <r>
    <n v="50502"/>
    <x v="241"/>
    <x v="30"/>
    <n v="180900"/>
    <n v="9102"/>
    <s v="17D"/>
    <x v="0"/>
    <n v="30.88"/>
    <x v="0"/>
    <n v="1"/>
    <x v="5"/>
    <x v="1"/>
    <x v="20"/>
  </r>
  <r>
    <n v="50502"/>
    <x v="241"/>
    <x v="30"/>
    <n v="180900"/>
    <n v="9103"/>
    <s v="17D"/>
    <x v="0"/>
    <n v="14.03"/>
    <x v="0"/>
    <n v="1"/>
    <x v="5"/>
    <x v="1"/>
    <x v="20"/>
  </r>
  <r>
    <n v="50502"/>
    <x v="241"/>
    <x v="30"/>
    <n v="180900"/>
    <n v="9112"/>
    <s v="17D"/>
    <x v="0"/>
    <n v="20.6"/>
    <x v="0"/>
    <n v="1"/>
    <x v="5"/>
    <x v="1"/>
    <x v="20"/>
  </r>
  <r>
    <n v="50502"/>
    <x v="241"/>
    <x v="34"/>
    <n v="180900"/>
    <n v="9100"/>
    <s v="25D"/>
    <x v="0"/>
    <n v="1038.97"/>
    <x v="0"/>
    <n v="1"/>
    <x v="5"/>
    <x v="1"/>
    <x v="20"/>
  </r>
  <r>
    <n v="50502"/>
    <x v="241"/>
    <x v="34"/>
    <n v="180900"/>
    <n v="9102"/>
    <s v="25D"/>
    <x v="0"/>
    <n v="2041.05"/>
    <x v="0"/>
    <n v="1"/>
    <x v="5"/>
    <x v="1"/>
    <x v="20"/>
  </r>
  <r>
    <n v="50502"/>
    <x v="241"/>
    <x v="34"/>
    <n v="180900"/>
    <n v="9103"/>
    <s v="25D"/>
    <x v="0"/>
    <n v="927.74"/>
    <x v="0"/>
    <n v="1"/>
    <x v="5"/>
    <x v="1"/>
    <x v="20"/>
  </r>
  <r>
    <n v="50502"/>
    <x v="241"/>
    <x v="34"/>
    <n v="180900"/>
    <n v="9112"/>
    <s v="25D"/>
    <x v="0"/>
    <n v="1360.68"/>
    <x v="0"/>
    <n v="1"/>
    <x v="5"/>
    <x v="1"/>
    <x v="20"/>
  </r>
  <r>
    <n v="50502"/>
    <x v="241"/>
    <x v="157"/>
    <n v="180900"/>
    <n v="1001"/>
    <s v="25D"/>
    <x v="0"/>
    <n v="379.34"/>
    <x v="0"/>
    <n v="1"/>
    <x v="0"/>
    <x v="2"/>
    <x v="145"/>
  </r>
  <r>
    <n v="50502"/>
    <x v="241"/>
    <x v="87"/>
    <n v="180900"/>
    <n v="1001"/>
    <s v="27D"/>
    <x v="0"/>
    <n v="5659.99"/>
    <x v="0"/>
    <n v="1"/>
    <x v="0"/>
    <x v="8"/>
    <x v="76"/>
  </r>
  <r>
    <n v="50502"/>
    <x v="241"/>
    <x v="87"/>
    <n v="180900"/>
    <n v="1006"/>
    <s v="27D"/>
    <x v="0"/>
    <n v="1418.19"/>
    <x v="0"/>
    <n v="1"/>
    <x v="0"/>
    <x v="8"/>
    <x v="76"/>
  </r>
  <r>
    <n v="50502"/>
    <x v="241"/>
    <x v="87"/>
    <n v="180900"/>
    <n v="1095"/>
    <s v="27D"/>
    <x v="0"/>
    <n v="-12.65"/>
    <x v="0"/>
    <n v="1"/>
    <x v="0"/>
    <x v="8"/>
    <x v="76"/>
  </r>
  <r>
    <n v="50502"/>
    <x v="241"/>
    <x v="87"/>
    <n v="180900"/>
    <n v="1097"/>
    <s v="27D"/>
    <x v="0"/>
    <n v="-14.74"/>
    <x v="0"/>
    <n v="1"/>
    <x v="0"/>
    <x v="8"/>
    <x v="76"/>
  </r>
  <r>
    <n v="50502"/>
    <x v="241"/>
    <x v="87"/>
    <n v="180900"/>
    <n v="1099"/>
    <s v="27D"/>
    <x v="0"/>
    <n v="107.72"/>
    <x v="0"/>
    <n v="1"/>
    <x v="0"/>
    <x v="8"/>
    <x v="76"/>
  </r>
  <r>
    <n v="50502"/>
    <x v="241"/>
    <x v="85"/>
    <n v="180900"/>
    <n v="1001"/>
    <s v="25D"/>
    <x v="0"/>
    <n v="617.91999999999996"/>
    <x v="0"/>
    <n v="1"/>
    <x v="0"/>
    <x v="2"/>
    <x v="74"/>
  </r>
  <r>
    <n v="50502"/>
    <x v="241"/>
    <x v="145"/>
    <n v="180900"/>
    <n v="1001"/>
    <s v="12D"/>
    <x v="0"/>
    <n v="-65.5"/>
    <x v="0"/>
    <n v="1"/>
    <x v="0"/>
    <x v="29"/>
    <x v="134"/>
  </r>
  <r>
    <n v="50502"/>
    <x v="241"/>
    <x v="188"/>
    <n v="180900"/>
    <n v="1001"/>
    <s v="21D"/>
    <x v="0"/>
    <n v="-44.05"/>
    <x v="0"/>
    <n v="1"/>
    <x v="3"/>
    <x v="1"/>
    <x v="175"/>
  </r>
  <r>
    <n v="50502"/>
    <x v="241"/>
    <x v="18"/>
    <n v="180900"/>
    <n v="9100"/>
    <s v="21D"/>
    <x v="0"/>
    <n v="-4.99"/>
    <x v="0"/>
    <n v="1"/>
    <x v="3"/>
    <x v="1"/>
    <x v="18"/>
  </r>
  <r>
    <n v="50502"/>
    <x v="241"/>
    <x v="18"/>
    <n v="180900"/>
    <n v="9102"/>
    <s v="21D"/>
    <x v="0"/>
    <n v="-19.37"/>
    <x v="0"/>
    <n v="1"/>
    <x v="3"/>
    <x v="1"/>
    <x v="18"/>
  </r>
  <r>
    <n v="50502"/>
    <x v="241"/>
    <x v="18"/>
    <n v="180900"/>
    <n v="9103"/>
    <s v="21D"/>
    <x v="0"/>
    <n v="-7.48"/>
    <x v="0"/>
    <n v="1"/>
    <x v="3"/>
    <x v="1"/>
    <x v="18"/>
  </r>
  <r>
    <n v="50502"/>
    <x v="241"/>
    <x v="18"/>
    <n v="180900"/>
    <n v="9112"/>
    <s v="21D"/>
    <x v="0"/>
    <n v="-4.84"/>
    <x v="0"/>
    <n v="1"/>
    <x v="3"/>
    <x v="1"/>
    <x v="18"/>
  </r>
  <r>
    <n v="50502"/>
    <x v="241"/>
    <x v="161"/>
    <n v="180900"/>
    <n v="1001"/>
    <s v="21D"/>
    <x v="0"/>
    <n v="0.36"/>
    <x v="0"/>
    <n v="1"/>
    <x v="5"/>
    <x v="1"/>
    <x v="20"/>
  </r>
  <r>
    <n v="50502"/>
    <x v="241"/>
    <x v="20"/>
    <n v="180900"/>
    <n v="9100"/>
    <s v="21D"/>
    <x v="0"/>
    <n v="0.02"/>
    <x v="0"/>
    <n v="1"/>
    <x v="5"/>
    <x v="1"/>
    <x v="20"/>
  </r>
  <r>
    <n v="50502"/>
    <x v="241"/>
    <x v="20"/>
    <n v="180900"/>
    <n v="9102"/>
    <s v="21D"/>
    <x v="0"/>
    <n v="0.17"/>
    <x v="0"/>
    <n v="1"/>
    <x v="5"/>
    <x v="1"/>
    <x v="20"/>
  </r>
  <r>
    <n v="50502"/>
    <x v="241"/>
    <x v="20"/>
    <n v="180900"/>
    <n v="9103"/>
    <s v="21D"/>
    <x v="0"/>
    <n v="0.06"/>
    <x v="0"/>
    <n v="1"/>
    <x v="5"/>
    <x v="1"/>
    <x v="20"/>
  </r>
  <r>
    <n v="50502"/>
    <x v="241"/>
    <x v="20"/>
    <n v="180900"/>
    <n v="9112"/>
    <s v="21D"/>
    <x v="0"/>
    <n v="0.05"/>
    <x v="0"/>
    <n v="1"/>
    <x v="5"/>
    <x v="1"/>
    <x v="20"/>
  </r>
  <r>
    <n v="50502"/>
    <x v="241"/>
    <x v="22"/>
    <n v="180900"/>
    <n v="9100"/>
    <s v="21D"/>
    <x v="0"/>
    <n v="4.08"/>
    <x v="0"/>
    <n v="1"/>
    <x v="7"/>
    <x v="1"/>
    <x v="22"/>
  </r>
  <r>
    <n v="50502"/>
    <x v="241"/>
    <x v="22"/>
    <n v="180900"/>
    <n v="9102"/>
    <s v="21D"/>
    <x v="0"/>
    <n v="19.59"/>
    <x v="0"/>
    <n v="1"/>
    <x v="7"/>
    <x v="1"/>
    <x v="22"/>
  </r>
  <r>
    <n v="50502"/>
    <x v="241"/>
    <x v="22"/>
    <n v="180900"/>
    <n v="9103"/>
    <s v="21D"/>
    <x v="0"/>
    <n v="5.49"/>
    <x v="0"/>
    <n v="1"/>
    <x v="7"/>
    <x v="1"/>
    <x v="22"/>
  </r>
  <r>
    <n v="50502"/>
    <x v="241"/>
    <x v="22"/>
    <n v="180900"/>
    <n v="9112"/>
    <s v="21D"/>
    <x v="0"/>
    <n v="4.47"/>
    <x v="0"/>
    <n v="1"/>
    <x v="7"/>
    <x v="1"/>
    <x v="22"/>
  </r>
  <r>
    <n v="50502"/>
    <x v="241"/>
    <x v="5"/>
    <n v="180900"/>
    <n v="1001"/>
    <s v="12D"/>
    <x v="0"/>
    <n v="4.04"/>
    <x v="0"/>
    <n v="1"/>
    <x v="0"/>
    <x v="3"/>
    <x v="5"/>
  </r>
  <r>
    <n v="50502"/>
    <x v="241"/>
    <x v="25"/>
    <n v="180900"/>
    <n v="1001"/>
    <s v="12D"/>
    <x v="0"/>
    <n v="734.04"/>
    <x v="0"/>
    <n v="1"/>
    <x v="0"/>
    <x v="9"/>
    <x v="25"/>
  </r>
  <r>
    <n v="50502"/>
    <x v="241"/>
    <x v="25"/>
    <n v="180900"/>
    <n v="1006"/>
    <s v="12D"/>
    <x v="0"/>
    <n v="-0.91"/>
    <x v="0"/>
    <n v="1"/>
    <x v="0"/>
    <x v="9"/>
    <x v="25"/>
  </r>
  <r>
    <n v="50502"/>
    <x v="241"/>
    <x v="97"/>
    <n v="180900"/>
    <n v="1001"/>
    <s v="12D"/>
    <x v="0"/>
    <n v="-5.5"/>
    <x v="0"/>
    <n v="1"/>
    <x v="0"/>
    <x v="17"/>
    <x v="86"/>
  </r>
  <r>
    <n v="50502"/>
    <x v="241"/>
    <x v="26"/>
    <n v="180900"/>
    <n v="1001"/>
    <s v="12D"/>
    <x v="0"/>
    <n v="-3.73"/>
    <x v="0"/>
    <n v="1"/>
    <x v="0"/>
    <x v="10"/>
    <x v="26"/>
  </r>
  <r>
    <n v="50502"/>
    <x v="241"/>
    <x v="27"/>
    <n v="180900"/>
    <n v="1001"/>
    <s v="12D"/>
    <x v="0"/>
    <n v="285.83"/>
    <x v="0"/>
    <n v="1"/>
    <x v="0"/>
    <x v="11"/>
    <x v="27"/>
  </r>
  <r>
    <n v="50502"/>
    <x v="241"/>
    <x v="199"/>
    <n v="180900"/>
    <n v="1001"/>
    <s v="12D"/>
    <x v="0"/>
    <n v="-236.74"/>
    <x v="0"/>
    <n v="1"/>
    <x v="0"/>
    <x v="30"/>
    <x v="186"/>
  </r>
  <r>
    <n v="50502"/>
    <x v="241"/>
    <x v="50"/>
    <n v="180900"/>
    <n v="1001"/>
    <s v="12D"/>
    <x v="0"/>
    <n v="40.049999999999997"/>
    <x v="0"/>
    <n v="1"/>
    <x v="0"/>
    <x v="13"/>
    <x v="39"/>
  </r>
  <r>
    <n v="50502"/>
    <x v="241"/>
    <x v="20"/>
    <n v="180700"/>
    <n v="9100"/>
    <m/>
    <x v="0"/>
    <n v="9.68"/>
    <x v="0"/>
    <n v="1"/>
    <x v="5"/>
    <x v="1"/>
    <x v="20"/>
  </r>
  <r>
    <n v="50502"/>
    <x v="241"/>
    <x v="20"/>
    <n v="180700"/>
    <n v="9102"/>
    <m/>
    <x v="0"/>
    <n v="39.44"/>
    <x v="0"/>
    <n v="1"/>
    <x v="5"/>
    <x v="1"/>
    <x v="20"/>
  </r>
  <r>
    <n v="50502"/>
    <x v="241"/>
    <x v="20"/>
    <n v="180700"/>
    <n v="9103"/>
    <m/>
    <x v="0"/>
    <n v="14.57"/>
    <x v="0"/>
    <n v="1"/>
    <x v="5"/>
    <x v="1"/>
    <x v="20"/>
  </r>
  <r>
    <n v="50502"/>
    <x v="241"/>
    <x v="20"/>
    <n v="180700"/>
    <n v="9112"/>
    <m/>
    <x v="0"/>
    <n v="11.15"/>
    <x v="0"/>
    <n v="1"/>
    <x v="5"/>
    <x v="1"/>
    <x v="20"/>
  </r>
  <r>
    <n v="50502"/>
    <x v="241"/>
    <x v="28"/>
    <n v="180502"/>
    <n v="9102"/>
    <m/>
    <x v="0"/>
    <n v="189.33"/>
    <x v="0"/>
    <n v="1"/>
    <x v="5"/>
    <x v="1"/>
    <x v="20"/>
  </r>
  <r>
    <n v="50502"/>
    <x v="241"/>
    <x v="28"/>
    <n v="180502"/>
    <n v="9103"/>
    <m/>
    <x v="0"/>
    <n v="86.06"/>
    <x v="0"/>
    <n v="1"/>
    <x v="5"/>
    <x v="1"/>
    <x v="20"/>
  </r>
  <r>
    <n v="50502"/>
    <x v="241"/>
    <x v="28"/>
    <n v="180502"/>
    <n v="9112"/>
    <m/>
    <x v="0"/>
    <n v="126.22"/>
    <x v="0"/>
    <n v="1"/>
    <x v="5"/>
    <x v="1"/>
    <x v="20"/>
  </r>
  <r>
    <n v="50502"/>
    <x v="241"/>
    <x v="28"/>
    <n v="180600"/>
    <n v="9102"/>
    <m/>
    <x v="0"/>
    <n v="633.48"/>
    <x v="0"/>
    <n v="1"/>
    <x v="5"/>
    <x v="1"/>
    <x v="20"/>
  </r>
  <r>
    <n v="50502"/>
    <x v="241"/>
    <x v="28"/>
    <n v="180600"/>
    <n v="9103"/>
    <m/>
    <x v="0"/>
    <n v="287.95"/>
    <x v="0"/>
    <n v="1"/>
    <x v="5"/>
    <x v="1"/>
    <x v="20"/>
  </r>
  <r>
    <n v="50502"/>
    <x v="241"/>
    <x v="28"/>
    <n v="180600"/>
    <n v="9112"/>
    <m/>
    <x v="0"/>
    <n v="422.32"/>
    <x v="0"/>
    <n v="1"/>
    <x v="5"/>
    <x v="1"/>
    <x v="20"/>
  </r>
  <r>
    <n v="50502"/>
    <x v="241"/>
    <x v="28"/>
    <n v="180700"/>
    <n v="9102"/>
    <m/>
    <x v="0"/>
    <n v="540.80999999999995"/>
    <x v="0"/>
    <n v="1"/>
    <x v="5"/>
    <x v="1"/>
    <x v="20"/>
  </r>
  <r>
    <n v="50502"/>
    <x v="241"/>
    <x v="28"/>
    <n v="180700"/>
    <n v="9103"/>
    <m/>
    <x v="0"/>
    <n v="245.83"/>
    <x v="0"/>
    <n v="1"/>
    <x v="5"/>
    <x v="1"/>
    <x v="20"/>
  </r>
  <r>
    <n v="50502"/>
    <x v="241"/>
    <x v="28"/>
    <n v="180700"/>
    <n v="9112"/>
    <m/>
    <x v="0"/>
    <n v="360.55"/>
    <x v="0"/>
    <n v="1"/>
    <x v="5"/>
    <x v="1"/>
    <x v="20"/>
  </r>
  <r>
    <n v="50502"/>
    <x v="241"/>
    <x v="28"/>
    <n v="180900"/>
    <n v="9102"/>
    <m/>
    <x v="0"/>
    <n v="1104.76"/>
    <x v="0"/>
    <n v="1"/>
    <x v="5"/>
    <x v="1"/>
    <x v="20"/>
  </r>
  <r>
    <n v="50502"/>
    <x v="241"/>
    <x v="28"/>
    <n v="180900"/>
    <n v="9102"/>
    <m/>
    <x v="0"/>
    <n v="36.119999999999997"/>
    <x v="0"/>
    <n v="1"/>
    <x v="5"/>
    <x v="1"/>
    <x v="20"/>
  </r>
  <r>
    <n v="50502"/>
    <x v="241"/>
    <x v="28"/>
    <n v="180900"/>
    <n v="9103"/>
    <m/>
    <x v="0"/>
    <n v="502.17"/>
    <x v="0"/>
    <n v="1"/>
    <x v="5"/>
    <x v="1"/>
    <x v="20"/>
  </r>
  <r>
    <n v="50502"/>
    <x v="241"/>
    <x v="28"/>
    <n v="180900"/>
    <n v="9103"/>
    <m/>
    <x v="0"/>
    <n v="16.420000000000002"/>
    <x v="0"/>
    <n v="1"/>
    <x v="5"/>
    <x v="1"/>
    <x v="20"/>
  </r>
  <r>
    <n v="50502"/>
    <x v="241"/>
    <x v="28"/>
    <n v="180900"/>
    <n v="9112"/>
    <m/>
    <x v="0"/>
    <n v="736.51"/>
    <x v="0"/>
    <n v="1"/>
    <x v="5"/>
    <x v="1"/>
    <x v="20"/>
  </r>
  <r>
    <n v="50502"/>
    <x v="241"/>
    <x v="28"/>
    <n v="180900"/>
    <n v="9112"/>
    <m/>
    <x v="0"/>
    <n v="24.08"/>
    <x v="0"/>
    <n v="1"/>
    <x v="5"/>
    <x v="1"/>
    <x v="20"/>
  </r>
  <r>
    <n v="50502"/>
    <x v="241"/>
    <x v="28"/>
    <n v="180900"/>
    <n v="9113"/>
    <m/>
    <x v="0"/>
    <n v="2109.9"/>
    <x v="0"/>
    <n v="1"/>
    <x v="5"/>
    <x v="1"/>
    <x v="20"/>
  </r>
  <r>
    <n v="50502"/>
    <x v="241"/>
    <x v="29"/>
    <n v="180502"/>
    <n v="9102"/>
    <m/>
    <x v="0"/>
    <n v="121.35"/>
    <x v="0"/>
    <n v="1"/>
    <x v="5"/>
    <x v="1"/>
    <x v="20"/>
  </r>
  <r>
    <n v="50502"/>
    <x v="241"/>
    <x v="29"/>
    <n v="180502"/>
    <n v="9103"/>
    <m/>
    <x v="0"/>
    <n v="55.16"/>
    <x v="0"/>
    <n v="1"/>
    <x v="5"/>
    <x v="1"/>
    <x v="20"/>
  </r>
  <r>
    <n v="50502"/>
    <x v="241"/>
    <x v="29"/>
    <n v="180502"/>
    <n v="9112"/>
    <m/>
    <x v="0"/>
    <n v="80.900000000000006"/>
    <x v="0"/>
    <n v="1"/>
    <x v="5"/>
    <x v="1"/>
    <x v="20"/>
  </r>
  <r>
    <n v="50502"/>
    <x v="241"/>
    <x v="29"/>
    <n v="180900"/>
    <n v="9102"/>
    <m/>
    <x v="0"/>
    <n v="697.23"/>
    <x v="0"/>
    <n v="1"/>
    <x v="5"/>
    <x v="1"/>
    <x v="20"/>
  </r>
  <r>
    <n v="50502"/>
    <x v="241"/>
    <x v="29"/>
    <n v="180900"/>
    <n v="9103"/>
    <m/>
    <x v="0"/>
    <n v="316.92"/>
    <x v="0"/>
    <n v="1"/>
    <x v="5"/>
    <x v="1"/>
    <x v="20"/>
  </r>
  <r>
    <n v="50502"/>
    <x v="241"/>
    <x v="29"/>
    <n v="180900"/>
    <n v="9112"/>
    <m/>
    <x v="0"/>
    <n v="464.82"/>
    <x v="0"/>
    <n v="1"/>
    <x v="5"/>
    <x v="1"/>
    <x v="20"/>
  </r>
  <r>
    <n v="50502"/>
    <x v="241"/>
    <x v="30"/>
    <n v="180502"/>
    <n v="9102"/>
    <m/>
    <x v="0"/>
    <n v="-13.74"/>
    <x v="0"/>
    <n v="1"/>
    <x v="5"/>
    <x v="1"/>
    <x v="20"/>
  </r>
  <r>
    <n v="50502"/>
    <x v="241"/>
    <x v="30"/>
    <n v="180502"/>
    <n v="9103"/>
    <m/>
    <x v="0"/>
    <n v="-6.24"/>
    <x v="0"/>
    <n v="1"/>
    <x v="5"/>
    <x v="1"/>
    <x v="20"/>
  </r>
  <r>
    <n v="50502"/>
    <x v="241"/>
    <x v="30"/>
    <n v="180502"/>
    <n v="9112"/>
    <m/>
    <x v="0"/>
    <n v="-9.16"/>
    <x v="0"/>
    <n v="1"/>
    <x v="5"/>
    <x v="1"/>
    <x v="20"/>
  </r>
  <r>
    <n v="50502"/>
    <x v="241"/>
    <x v="30"/>
    <n v="180700"/>
    <n v="9102"/>
    <m/>
    <x v="0"/>
    <n v="102.76"/>
    <x v="0"/>
    <n v="1"/>
    <x v="5"/>
    <x v="1"/>
    <x v="20"/>
  </r>
  <r>
    <n v="50502"/>
    <x v="241"/>
    <x v="30"/>
    <n v="180700"/>
    <n v="9103"/>
    <m/>
    <x v="0"/>
    <n v="46.71"/>
    <x v="0"/>
    <n v="1"/>
    <x v="5"/>
    <x v="1"/>
    <x v="20"/>
  </r>
  <r>
    <n v="50502"/>
    <x v="241"/>
    <x v="30"/>
    <n v="180700"/>
    <n v="9112"/>
    <m/>
    <x v="0"/>
    <n v="68.510000000000005"/>
    <x v="0"/>
    <n v="1"/>
    <x v="5"/>
    <x v="1"/>
    <x v="20"/>
  </r>
  <r>
    <n v="50502"/>
    <x v="241"/>
    <x v="30"/>
    <n v="180900"/>
    <n v="9102"/>
    <m/>
    <x v="0"/>
    <n v="269.83999999999997"/>
    <x v="0"/>
    <n v="1"/>
    <x v="5"/>
    <x v="1"/>
    <x v="20"/>
  </r>
  <r>
    <n v="50502"/>
    <x v="241"/>
    <x v="30"/>
    <n v="180900"/>
    <n v="9103"/>
    <m/>
    <x v="0"/>
    <n v="122.65"/>
    <x v="0"/>
    <n v="1"/>
    <x v="5"/>
    <x v="1"/>
    <x v="20"/>
  </r>
  <r>
    <n v="50502"/>
    <x v="241"/>
    <x v="30"/>
    <n v="180900"/>
    <n v="9112"/>
    <m/>
    <x v="0"/>
    <n v="179.89"/>
    <x v="0"/>
    <n v="1"/>
    <x v="5"/>
    <x v="1"/>
    <x v="20"/>
  </r>
  <r>
    <n v="50502"/>
    <x v="241"/>
    <x v="34"/>
    <n v="180700"/>
    <n v="9102"/>
    <m/>
    <x v="0"/>
    <n v="100.17"/>
    <x v="0"/>
    <n v="1"/>
    <x v="5"/>
    <x v="1"/>
    <x v="20"/>
  </r>
  <r>
    <n v="50502"/>
    <x v="241"/>
    <x v="34"/>
    <n v="180700"/>
    <n v="9103"/>
    <m/>
    <x v="0"/>
    <n v="45.53"/>
    <x v="0"/>
    <n v="1"/>
    <x v="5"/>
    <x v="1"/>
    <x v="20"/>
  </r>
  <r>
    <n v="50502"/>
    <x v="241"/>
    <x v="34"/>
    <n v="180700"/>
    <n v="9112"/>
    <m/>
    <x v="0"/>
    <n v="66.78"/>
    <x v="0"/>
    <n v="1"/>
    <x v="5"/>
    <x v="1"/>
    <x v="20"/>
  </r>
  <r>
    <n v="50502"/>
    <x v="241"/>
    <x v="34"/>
    <n v="180900"/>
    <n v="9102"/>
    <m/>
    <x v="0"/>
    <n v="1112.8399999999999"/>
    <x v="0"/>
    <n v="1"/>
    <x v="5"/>
    <x v="1"/>
    <x v="20"/>
  </r>
  <r>
    <n v="50502"/>
    <x v="241"/>
    <x v="34"/>
    <n v="180900"/>
    <n v="9103"/>
    <m/>
    <x v="0"/>
    <n v="505.84"/>
    <x v="0"/>
    <n v="1"/>
    <x v="5"/>
    <x v="1"/>
    <x v="20"/>
  </r>
  <r>
    <n v="50502"/>
    <x v="241"/>
    <x v="34"/>
    <n v="180900"/>
    <n v="9112"/>
    <m/>
    <x v="0"/>
    <n v="741.89"/>
    <x v="0"/>
    <n v="1"/>
    <x v="5"/>
    <x v="1"/>
    <x v="20"/>
  </r>
  <r>
    <n v="50502"/>
    <x v="241"/>
    <x v="13"/>
    <n v="180900"/>
    <n v="9102"/>
    <m/>
    <x v="0"/>
    <n v="16.79"/>
    <x v="0"/>
    <n v="1"/>
    <x v="0"/>
    <x v="1"/>
    <x v="13"/>
  </r>
  <r>
    <n v="50502"/>
    <x v="241"/>
    <x v="13"/>
    <n v="180900"/>
    <n v="9103"/>
    <m/>
    <x v="0"/>
    <n v="7.63"/>
    <x v="0"/>
    <n v="1"/>
    <x v="0"/>
    <x v="1"/>
    <x v="13"/>
  </r>
  <r>
    <n v="50502"/>
    <x v="241"/>
    <x v="13"/>
    <n v="180900"/>
    <n v="9112"/>
    <m/>
    <x v="0"/>
    <n v="11.19"/>
    <x v="0"/>
    <n v="1"/>
    <x v="0"/>
    <x v="1"/>
    <x v="13"/>
  </r>
  <r>
    <n v="50502"/>
    <x v="241"/>
    <x v="5"/>
    <n v="180900"/>
    <n v="9100"/>
    <m/>
    <x v="0"/>
    <n v="0"/>
    <x v="0"/>
    <n v="1"/>
    <x v="0"/>
    <x v="3"/>
    <x v="5"/>
  </r>
  <r>
    <n v="50502"/>
    <x v="241"/>
    <x v="6"/>
    <n v="180502"/>
    <n v="9100"/>
    <m/>
    <x v="0"/>
    <n v="0"/>
    <x v="0"/>
    <n v="1"/>
    <x v="0"/>
    <x v="4"/>
    <x v="6"/>
  </r>
  <r>
    <n v="50502"/>
    <x v="241"/>
    <x v="10"/>
    <n v="180502"/>
    <n v="9100"/>
    <m/>
    <x v="0"/>
    <n v="972.43"/>
    <x v="0"/>
    <n v="1"/>
    <x v="1"/>
    <x v="1"/>
    <x v="10"/>
  </r>
  <r>
    <n v="50502"/>
    <x v="241"/>
    <x v="10"/>
    <n v="180502"/>
    <n v="9102"/>
    <m/>
    <x v="0"/>
    <n v="4091.05"/>
    <x v="0"/>
    <n v="1"/>
    <x v="1"/>
    <x v="1"/>
    <x v="10"/>
  </r>
  <r>
    <n v="50502"/>
    <x v="241"/>
    <x v="10"/>
    <n v="180502"/>
    <n v="9103"/>
    <m/>
    <x v="0"/>
    <n v="1479.74"/>
    <x v="0"/>
    <n v="1"/>
    <x v="1"/>
    <x v="1"/>
    <x v="10"/>
  </r>
  <r>
    <n v="50502"/>
    <x v="241"/>
    <x v="10"/>
    <n v="180502"/>
    <n v="9112"/>
    <m/>
    <x v="0"/>
    <n v="1914.96"/>
    <x v="0"/>
    <n v="1"/>
    <x v="1"/>
    <x v="1"/>
    <x v="10"/>
  </r>
  <r>
    <n v="50502"/>
    <x v="241"/>
    <x v="10"/>
    <n v="180900"/>
    <n v="9100"/>
    <m/>
    <x v="0"/>
    <n v="608.98"/>
    <x v="0"/>
    <n v="1"/>
    <x v="1"/>
    <x v="1"/>
    <x v="10"/>
  </r>
  <r>
    <n v="50502"/>
    <x v="241"/>
    <x v="10"/>
    <n v="180900"/>
    <n v="9102"/>
    <m/>
    <x v="0"/>
    <n v="2561.98"/>
    <x v="0"/>
    <n v="1"/>
    <x v="1"/>
    <x v="1"/>
    <x v="10"/>
  </r>
  <r>
    <n v="50502"/>
    <x v="241"/>
    <x v="10"/>
    <n v="180900"/>
    <n v="9103"/>
    <m/>
    <x v="0"/>
    <n v="926.68"/>
    <x v="0"/>
    <n v="1"/>
    <x v="1"/>
    <x v="1"/>
    <x v="10"/>
  </r>
  <r>
    <n v="50502"/>
    <x v="241"/>
    <x v="10"/>
    <n v="180900"/>
    <n v="9112"/>
    <m/>
    <x v="0"/>
    <n v="1199.23"/>
    <x v="0"/>
    <n v="1"/>
    <x v="1"/>
    <x v="1"/>
    <x v="10"/>
  </r>
  <r>
    <n v="50502"/>
    <x v="241"/>
    <x v="25"/>
    <n v="180502"/>
    <n v="9100"/>
    <m/>
    <x v="0"/>
    <n v="0"/>
    <x v="0"/>
    <n v="1"/>
    <x v="0"/>
    <x v="9"/>
    <x v="25"/>
  </r>
  <r>
    <n v="50502"/>
    <x v="241"/>
    <x v="25"/>
    <n v="180600"/>
    <n v="9100"/>
    <m/>
    <x v="0"/>
    <n v="0"/>
    <x v="0"/>
    <n v="1"/>
    <x v="0"/>
    <x v="9"/>
    <x v="25"/>
  </r>
  <r>
    <n v="50502"/>
    <x v="241"/>
    <x v="25"/>
    <n v="180700"/>
    <n v="9100"/>
    <m/>
    <x v="0"/>
    <n v="0"/>
    <x v="0"/>
    <n v="1"/>
    <x v="0"/>
    <x v="9"/>
    <x v="25"/>
  </r>
  <r>
    <n v="50502"/>
    <x v="241"/>
    <x v="25"/>
    <n v="180900"/>
    <n v="9100"/>
    <m/>
    <x v="0"/>
    <n v="0"/>
    <x v="0"/>
    <n v="1"/>
    <x v="0"/>
    <x v="9"/>
    <x v="25"/>
  </r>
  <r>
    <n v="50502"/>
    <x v="241"/>
    <x v="103"/>
    <n v="180700"/>
    <n v="9100"/>
    <m/>
    <x v="0"/>
    <n v="0"/>
    <x v="0"/>
    <n v="1"/>
    <x v="0"/>
    <x v="23"/>
    <x v="92"/>
  </r>
  <r>
    <n v="50502"/>
    <x v="241"/>
    <x v="103"/>
    <n v="180900"/>
    <n v="9100"/>
    <m/>
    <x v="0"/>
    <n v="0"/>
    <x v="0"/>
    <n v="1"/>
    <x v="0"/>
    <x v="23"/>
    <x v="92"/>
  </r>
  <r>
    <n v="50502"/>
    <x v="241"/>
    <x v="97"/>
    <n v="180900"/>
    <n v="9100"/>
    <m/>
    <x v="0"/>
    <n v="0"/>
    <x v="0"/>
    <n v="1"/>
    <x v="0"/>
    <x v="17"/>
    <x v="86"/>
  </r>
  <r>
    <n v="50502"/>
    <x v="241"/>
    <x v="100"/>
    <n v="180502"/>
    <n v="9100"/>
    <m/>
    <x v="0"/>
    <n v="0"/>
    <x v="0"/>
    <n v="1"/>
    <x v="0"/>
    <x v="21"/>
    <x v="89"/>
  </r>
  <r>
    <n v="50502"/>
    <x v="241"/>
    <x v="27"/>
    <n v="180502"/>
    <n v="9100"/>
    <m/>
    <x v="0"/>
    <n v="0"/>
    <x v="0"/>
    <n v="1"/>
    <x v="0"/>
    <x v="11"/>
    <x v="27"/>
  </r>
  <r>
    <n v="50502"/>
    <x v="241"/>
    <x v="27"/>
    <n v="180700"/>
    <n v="9100"/>
    <m/>
    <x v="0"/>
    <n v="0"/>
    <x v="0"/>
    <n v="1"/>
    <x v="0"/>
    <x v="11"/>
    <x v="27"/>
  </r>
  <r>
    <n v="50502"/>
    <x v="241"/>
    <x v="27"/>
    <n v="180900"/>
    <n v="9100"/>
    <m/>
    <x v="0"/>
    <n v="0"/>
    <x v="0"/>
    <n v="1"/>
    <x v="0"/>
    <x v="11"/>
    <x v="27"/>
  </r>
  <r>
    <n v="50502"/>
    <x v="241"/>
    <x v="27"/>
    <n v="180900"/>
    <n v="9100"/>
    <m/>
    <x v="0"/>
    <n v="0"/>
    <x v="0"/>
    <n v="1"/>
    <x v="0"/>
    <x v="11"/>
    <x v="27"/>
  </r>
  <r>
    <n v="50502"/>
    <x v="241"/>
    <x v="89"/>
    <n v="180900"/>
    <n v="9100"/>
    <m/>
    <x v="0"/>
    <n v="0"/>
    <x v="0"/>
    <n v="1"/>
    <x v="0"/>
    <x v="5"/>
    <x v="78"/>
  </r>
  <r>
    <n v="50502"/>
    <x v="241"/>
    <x v="92"/>
    <n v="180502"/>
    <n v="9100"/>
    <m/>
    <x v="0"/>
    <n v="0"/>
    <x v="0"/>
    <n v="1"/>
    <x v="0"/>
    <x v="18"/>
    <x v="81"/>
  </r>
  <r>
    <n v="50502"/>
    <x v="241"/>
    <x v="198"/>
    <n v="180502"/>
    <n v="9100"/>
    <m/>
    <x v="0"/>
    <n v="0"/>
    <x v="0"/>
    <n v="1"/>
    <x v="0"/>
    <x v="11"/>
    <x v="185"/>
  </r>
  <r>
    <n v="50502"/>
    <x v="241"/>
    <x v="198"/>
    <n v="180700"/>
    <n v="9100"/>
    <m/>
    <x v="0"/>
    <n v="0"/>
    <x v="0"/>
    <n v="1"/>
    <x v="0"/>
    <x v="11"/>
    <x v="185"/>
  </r>
  <r>
    <n v="50502"/>
    <x v="241"/>
    <x v="56"/>
    <n v="180900"/>
    <n v="9100"/>
    <m/>
    <x v="0"/>
    <n v="0"/>
    <x v="0"/>
    <n v="1"/>
    <x v="0"/>
    <x v="15"/>
    <x v="45"/>
  </r>
  <r>
    <n v="50502"/>
    <x v="241"/>
    <x v="5"/>
    <n v="180900"/>
    <n v="1001"/>
    <m/>
    <x v="0"/>
    <n v="279.48"/>
    <x v="0"/>
    <n v="1"/>
    <x v="0"/>
    <x v="3"/>
    <x v="5"/>
  </r>
  <r>
    <n v="50502"/>
    <x v="241"/>
    <x v="25"/>
    <n v="180502"/>
    <n v="1001"/>
    <m/>
    <x v="0"/>
    <n v="794.1"/>
    <x v="0"/>
    <n v="1"/>
    <x v="0"/>
    <x v="9"/>
    <x v="25"/>
  </r>
  <r>
    <n v="50502"/>
    <x v="241"/>
    <x v="25"/>
    <n v="180600"/>
    <n v="1001"/>
    <m/>
    <x v="0"/>
    <n v="565.12"/>
    <x v="0"/>
    <n v="1"/>
    <x v="0"/>
    <x v="9"/>
    <x v="25"/>
  </r>
  <r>
    <n v="50502"/>
    <x v="241"/>
    <x v="100"/>
    <n v="180502"/>
    <n v="1001"/>
    <m/>
    <x v="0"/>
    <n v="378.67"/>
    <x v="0"/>
    <n v="1"/>
    <x v="0"/>
    <x v="21"/>
    <x v="89"/>
  </r>
  <r>
    <n v="50502"/>
    <x v="241"/>
    <x v="89"/>
    <n v="180900"/>
    <n v="1001"/>
    <m/>
    <x v="0"/>
    <n v="2112.81"/>
    <x v="0"/>
    <n v="1"/>
    <x v="0"/>
    <x v="5"/>
    <x v="78"/>
  </r>
  <r>
    <n v="50502"/>
    <x v="241"/>
    <x v="92"/>
    <n v="180502"/>
    <n v="1001"/>
    <m/>
    <x v="0"/>
    <n v="-10.93"/>
    <x v="0"/>
    <n v="1"/>
    <x v="0"/>
    <x v="18"/>
    <x v="81"/>
  </r>
  <r>
    <n v="50502"/>
    <x v="241"/>
    <x v="198"/>
    <n v="180502"/>
    <n v="1001"/>
    <m/>
    <x v="0"/>
    <n v="-41.62"/>
    <x v="0"/>
    <n v="1"/>
    <x v="0"/>
    <x v="11"/>
    <x v="185"/>
  </r>
  <r>
    <n v="50502"/>
    <x v="241"/>
    <x v="14"/>
    <n v="180600"/>
    <n v="1001"/>
    <m/>
    <x v="0"/>
    <n v="1354.5"/>
    <x v="0"/>
    <n v="1"/>
    <x v="0"/>
    <x v="8"/>
    <x v="14"/>
  </r>
  <r>
    <n v="50502"/>
    <x v="241"/>
    <x v="14"/>
    <n v="180600"/>
    <n v="9100"/>
    <m/>
    <x v="0"/>
    <n v="0"/>
    <x v="0"/>
    <n v="1"/>
    <x v="0"/>
    <x v="8"/>
    <x v="14"/>
  </r>
  <r>
    <n v="50502"/>
    <x v="241"/>
    <x v="14"/>
    <n v="180700"/>
    <n v="9100"/>
    <m/>
    <x v="0"/>
    <n v="0"/>
    <x v="0"/>
    <n v="1"/>
    <x v="0"/>
    <x v="8"/>
    <x v="14"/>
  </r>
  <r>
    <n v="50502"/>
    <x v="241"/>
    <x v="14"/>
    <n v="180900"/>
    <n v="9100"/>
    <m/>
    <x v="0"/>
    <n v="0"/>
    <x v="0"/>
    <n v="1"/>
    <x v="0"/>
    <x v="8"/>
    <x v="14"/>
  </r>
  <r>
    <n v="50502"/>
    <x v="241"/>
    <x v="87"/>
    <n v="180700"/>
    <n v="9100"/>
    <m/>
    <x v="0"/>
    <n v="0"/>
    <x v="0"/>
    <n v="1"/>
    <x v="0"/>
    <x v="8"/>
    <x v="76"/>
  </r>
  <r>
    <n v="50502"/>
    <x v="241"/>
    <x v="87"/>
    <n v="180900"/>
    <n v="9100"/>
    <m/>
    <x v="0"/>
    <n v="0"/>
    <x v="0"/>
    <n v="1"/>
    <x v="0"/>
    <x v="8"/>
    <x v="76"/>
  </r>
  <r>
    <n v="50502"/>
    <x v="241"/>
    <x v="196"/>
    <n v="180900"/>
    <n v="1001"/>
    <s v="C35"/>
    <x v="0"/>
    <n v="1231.21"/>
    <x v="0"/>
    <n v="1"/>
    <x v="0"/>
    <x v="16"/>
    <x v="183"/>
  </r>
  <r>
    <n v="50502"/>
    <x v="241"/>
    <x v="196"/>
    <n v="180900"/>
    <n v="1795"/>
    <s v="C35"/>
    <x v="0"/>
    <n v="1460.72"/>
    <x v="0"/>
    <n v="1"/>
    <x v="0"/>
    <x v="16"/>
    <x v="183"/>
  </r>
  <r>
    <n v="50502"/>
    <x v="241"/>
    <x v="200"/>
    <n v="180900"/>
    <n v="1001"/>
    <s v="C35"/>
    <x v="0"/>
    <n v="899.03"/>
    <x v="0"/>
    <n v="1"/>
    <x v="0"/>
    <x v="16"/>
    <x v="187"/>
  </r>
  <r>
    <n v="50502"/>
    <x v="241"/>
    <x v="200"/>
    <n v="180900"/>
    <n v="1795"/>
    <s v="C35"/>
    <x v="0"/>
    <n v="440.38"/>
    <x v="0"/>
    <n v="1"/>
    <x v="0"/>
    <x v="16"/>
    <x v="187"/>
  </r>
  <r>
    <n v="50502"/>
    <x v="241"/>
    <x v="64"/>
    <n v="180900"/>
    <n v="1001"/>
    <s v="C35"/>
    <x v="0"/>
    <n v="2647.16"/>
    <x v="0"/>
    <n v="1"/>
    <x v="0"/>
    <x v="16"/>
    <x v="53"/>
  </r>
  <r>
    <n v="50502"/>
    <x v="241"/>
    <x v="64"/>
    <n v="180900"/>
    <n v="1795"/>
    <s v="C35"/>
    <x v="0"/>
    <n v="1167.0999999999999"/>
    <x v="0"/>
    <n v="1"/>
    <x v="0"/>
    <x v="16"/>
    <x v="53"/>
  </r>
  <r>
    <n v="50502"/>
    <x v="241"/>
    <x v="90"/>
    <n v="180900"/>
    <n v="1001"/>
    <s v="C35"/>
    <x v="0"/>
    <n v="15319.32"/>
    <x v="0"/>
    <n v="1"/>
    <x v="0"/>
    <x v="16"/>
    <x v="79"/>
  </r>
  <r>
    <n v="50502"/>
    <x v="241"/>
    <x v="90"/>
    <n v="180900"/>
    <n v="1006"/>
    <s v="C35"/>
    <x v="0"/>
    <n v="44.65"/>
    <x v="0"/>
    <n v="1"/>
    <x v="0"/>
    <x v="16"/>
    <x v="79"/>
  </r>
  <r>
    <n v="50502"/>
    <x v="241"/>
    <x v="90"/>
    <n v="180900"/>
    <n v="1095"/>
    <s v="C35"/>
    <x v="0"/>
    <n v="188.08"/>
    <x v="0"/>
    <n v="1"/>
    <x v="0"/>
    <x v="16"/>
    <x v="79"/>
  </r>
  <r>
    <n v="50502"/>
    <x v="241"/>
    <x v="90"/>
    <n v="180900"/>
    <n v="1097"/>
    <s v="C35"/>
    <x v="0"/>
    <n v="18.86"/>
    <x v="0"/>
    <n v="1"/>
    <x v="0"/>
    <x v="16"/>
    <x v="79"/>
  </r>
  <r>
    <n v="50502"/>
    <x v="241"/>
    <x v="90"/>
    <n v="180900"/>
    <n v="1795"/>
    <s v="C35"/>
    <x v="0"/>
    <n v="6675.66"/>
    <x v="0"/>
    <n v="1"/>
    <x v="0"/>
    <x v="16"/>
    <x v="79"/>
  </r>
  <r>
    <n v="50502"/>
    <x v="241"/>
    <x v="193"/>
    <n v="180900"/>
    <n v="1001"/>
    <s v="C35"/>
    <x v="0"/>
    <n v="1054.92"/>
    <x v="0"/>
    <n v="1"/>
    <x v="0"/>
    <x v="16"/>
    <x v="180"/>
  </r>
  <r>
    <n v="50502"/>
    <x v="241"/>
    <x v="193"/>
    <n v="180900"/>
    <n v="1795"/>
    <s v="C35"/>
    <x v="0"/>
    <n v="560.73"/>
    <x v="0"/>
    <n v="1"/>
    <x v="0"/>
    <x v="16"/>
    <x v="180"/>
  </r>
  <r>
    <n v="50502"/>
    <x v="241"/>
    <x v="84"/>
    <n v="180900"/>
    <n v="1001"/>
    <s v="C35"/>
    <x v="0"/>
    <n v="3171.66"/>
    <x v="0"/>
    <n v="1"/>
    <x v="0"/>
    <x v="16"/>
    <x v="73"/>
  </r>
  <r>
    <n v="50502"/>
    <x v="241"/>
    <x v="84"/>
    <n v="180900"/>
    <n v="1795"/>
    <s v="C35"/>
    <x v="0"/>
    <n v="1355.57"/>
    <x v="0"/>
    <n v="1"/>
    <x v="0"/>
    <x v="16"/>
    <x v="73"/>
  </r>
  <r>
    <n v="50502"/>
    <x v="241"/>
    <x v="124"/>
    <n v="180900"/>
    <n v="1795"/>
    <s v="C35"/>
    <x v="0"/>
    <n v="1420.57"/>
    <x v="0"/>
    <n v="1"/>
    <x v="0"/>
    <x v="26"/>
    <x v="113"/>
  </r>
  <r>
    <n v="50502"/>
    <x v="241"/>
    <x v="191"/>
    <n v="180900"/>
    <n v="1001"/>
    <s v="C35"/>
    <x v="0"/>
    <n v="2335.69"/>
    <x v="0"/>
    <n v="1"/>
    <x v="0"/>
    <x v="16"/>
    <x v="178"/>
  </r>
  <r>
    <n v="50502"/>
    <x v="241"/>
    <x v="191"/>
    <n v="180900"/>
    <n v="1795"/>
    <s v="C35"/>
    <x v="0"/>
    <n v="988.73"/>
    <x v="0"/>
    <n v="1"/>
    <x v="0"/>
    <x v="16"/>
    <x v="178"/>
  </r>
  <r>
    <n v="50502"/>
    <x v="241"/>
    <x v="191"/>
    <n v="180900"/>
    <n v="1796"/>
    <s v="C35"/>
    <x v="0"/>
    <n v="64.400000000000006"/>
    <x v="0"/>
    <n v="1"/>
    <x v="0"/>
    <x v="16"/>
    <x v="178"/>
  </r>
  <r>
    <n v="50502"/>
    <x v="241"/>
    <x v="98"/>
    <n v="180900"/>
    <n v="1006"/>
    <s v="C35"/>
    <x v="0"/>
    <n v="4.3099999999999996"/>
    <x v="0"/>
    <n v="1"/>
    <x v="0"/>
    <x v="19"/>
    <x v="87"/>
  </r>
  <r>
    <n v="50502"/>
    <x v="241"/>
    <x v="98"/>
    <n v="180900"/>
    <n v="1795"/>
    <s v="C35"/>
    <x v="0"/>
    <n v="1076"/>
    <x v="0"/>
    <n v="1"/>
    <x v="0"/>
    <x v="19"/>
    <x v="87"/>
  </r>
  <r>
    <n v="50502"/>
    <x v="241"/>
    <x v="28"/>
    <n v="180900"/>
    <n v="1003"/>
    <s v="C35"/>
    <x v="0"/>
    <n v="-585.17999999999995"/>
    <x v="0"/>
    <n v="1"/>
    <x v="5"/>
    <x v="1"/>
    <x v="20"/>
  </r>
  <r>
    <n v="50502"/>
    <x v="241"/>
    <x v="28"/>
    <n v="180900"/>
    <n v="1091"/>
    <s v="C35"/>
    <x v="0"/>
    <n v="271.77999999999997"/>
    <x v="0"/>
    <n v="1"/>
    <x v="5"/>
    <x v="1"/>
    <x v="20"/>
  </r>
  <r>
    <n v="50502"/>
    <x v="241"/>
    <x v="28"/>
    <n v="180900"/>
    <n v="9100"/>
    <s v="C35"/>
    <x v="0"/>
    <n v="11195.27"/>
    <x v="0"/>
    <n v="1"/>
    <x v="5"/>
    <x v="1"/>
    <x v="20"/>
  </r>
  <r>
    <n v="50502"/>
    <x v="241"/>
    <x v="28"/>
    <n v="180900"/>
    <n v="9102"/>
    <s v="C35"/>
    <x v="0"/>
    <n v="12579.67"/>
    <x v="0"/>
    <n v="1"/>
    <x v="5"/>
    <x v="1"/>
    <x v="20"/>
  </r>
  <r>
    <n v="50502"/>
    <x v="241"/>
    <x v="28"/>
    <n v="180900"/>
    <n v="9103"/>
    <s v="C35"/>
    <x v="0"/>
    <n v="5718.04"/>
    <x v="0"/>
    <n v="1"/>
    <x v="5"/>
    <x v="1"/>
    <x v="20"/>
  </r>
  <r>
    <n v="50502"/>
    <x v="241"/>
    <x v="28"/>
    <n v="180900"/>
    <n v="9112"/>
    <s v="C35"/>
    <x v="0"/>
    <n v="8386.4500000000007"/>
    <x v="0"/>
    <n v="1"/>
    <x v="5"/>
    <x v="1"/>
    <x v="20"/>
  </r>
  <r>
    <n v="50502"/>
    <x v="241"/>
    <x v="28"/>
    <n v="180900"/>
    <n v="9113"/>
    <s v="C35"/>
    <x v="0"/>
    <n v="10418.719999999999"/>
    <x v="0"/>
    <n v="1"/>
    <x v="5"/>
    <x v="1"/>
    <x v="20"/>
  </r>
  <r>
    <n v="50502"/>
    <x v="241"/>
    <x v="28"/>
    <n v="801104"/>
    <n v="9100"/>
    <s v="C35"/>
    <x v="0"/>
    <n v="4.79"/>
    <x v="0"/>
    <n v="1"/>
    <x v="5"/>
    <x v="1"/>
    <x v="20"/>
  </r>
  <r>
    <n v="50502"/>
    <x v="241"/>
    <x v="28"/>
    <n v="801104"/>
    <n v="9102"/>
    <s v="C35"/>
    <x v="0"/>
    <n v="11.51"/>
    <x v="0"/>
    <n v="1"/>
    <x v="5"/>
    <x v="1"/>
    <x v="20"/>
  </r>
  <r>
    <n v="50502"/>
    <x v="241"/>
    <x v="28"/>
    <n v="801104"/>
    <n v="9103"/>
    <s v="C35"/>
    <x v="0"/>
    <n v="5.23"/>
    <x v="0"/>
    <n v="1"/>
    <x v="5"/>
    <x v="1"/>
    <x v="20"/>
  </r>
  <r>
    <n v="50502"/>
    <x v="241"/>
    <x v="28"/>
    <n v="801104"/>
    <n v="9112"/>
    <s v="C35"/>
    <x v="0"/>
    <n v="7.67"/>
    <x v="0"/>
    <n v="1"/>
    <x v="5"/>
    <x v="1"/>
    <x v="20"/>
  </r>
  <r>
    <n v="50502"/>
    <x v="241"/>
    <x v="29"/>
    <n v="180900"/>
    <n v="9100"/>
    <s v="C35"/>
    <x v="0"/>
    <n v="436.39"/>
    <x v="0"/>
    <n v="1"/>
    <x v="5"/>
    <x v="1"/>
    <x v="20"/>
  </r>
  <r>
    <n v="50502"/>
    <x v="241"/>
    <x v="29"/>
    <n v="180900"/>
    <n v="9102"/>
    <s v="C35"/>
    <x v="0"/>
    <n v="1044.45"/>
    <x v="0"/>
    <n v="1"/>
    <x v="5"/>
    <x v="1"/>
    <x v="20"/>
  </r>
  <r>
    <n v="50502"/>
    <x v="241"/>
    <x v="29"/>
    <n v="180900"/>
    <n v="9103"/>
    <s v="C35"/>
    <x v="0"/>
    <n v="474.75"/>
    <x v="0"/>
    <n v="1"/>
    <x v="5"/>
    <x v="1"/>
    <x v="20"/>
  </r>
  <r>
    <n v="50502"/>
    <x v="241"/>
    <x v="29"/>
    <n v="180900"/>
    <n v="9112"/>
    <s v="C35"/>
    <x v="0"/>
    <n v="696.3"/>
    <x v="0"/>
    <n v="1"/>
    <x v="5"/>
    <x v="1"/>
    <x v="20"/>
  </r>
  <r>
    <n v="50502"/>
    <x v="241"/>
    <x v="29"/>
    <n v="180900"/>
    <n v="9113"/>
    <s v="C35"/>
    <x v="0"/>
    <n v="210.43"/>
    <x v="0"/>
    <n v="1"/>
    <x v="5"/>
    <x v="1"/>
    <x v="20"/>
  </r>
  <r>
    <n v="50502"/>
    <x v="241"/>
    <x v="30"/>
    <n v="180900"/>
    <n v="9100"/>
    <s v="C35"/>
    <x v="0"/>
    <n v="130.16"/>
    <x v="0"/>
    <n v="1"/>
    <x v="5"/>
    <x v="1"/>
    <x v="20"/>
  </r>
  <r>
    <n v="50502"/>
    <x v="241"/>
    <x v="30"/>
    <n v="180900"/>
    <n v="9102"/>
    <s v="C35"/>
    <x v="0"/>
    <n v="251.23"/>
    <x v="0"/>
    <n v="1"/>
    <x v="5"/>
    <x v="1"/>
    <x v="20"/>
  </r>
  <r>
    <n v="50502"/>
    <x v="241"/>
    <x v="30"/>
    <n v="180900"/>
    <n v="9103"/>
    <s v="C35"/>
    <x v="0"/>
    <n v="114.2"/>
    <x v="0"/>
    <n v="1"/>
    <x v="5"/>
    <x v="1"/>
    <x v="20"/>
  </r>
  <r>
    <n v="50502"/>
    <x v="241"/>
    <x v="30"/>
    <n v="180900"/>
    <n v="9112"/>
    <s v="C35"/>
    <x v="0"/>
    <n v="167.49"/>
    <x v="0"/>
    <n v="1"/>
    <x v="5"/>
    <x v="1"/>
    <x v="20"/>
  </r>
  <r>
    <n v="50502"/>
    <x v="241"/>
    <x v="31"/>
    <n v="180900"/>
    <n v="9100"/>
    <s v="C35"/>
    <x v="0"/>
    <n v="0.59"/>
    <x v="0"/>
    <n v="1"/>
    <x v="5"/>
    <x v="1"/>
    <x v="20"/>
  </r>
  <r>
    <n v="50502"/>
    <x v="241"/>
    <x v="32"/>
    <n v="180900"/>
    <n v="9100"/>
    <s v="C35"/>
    <x v="0"/>
    <n v="1550.36"/>
    <x v="0"/>
    <n v="1"/>
    <x v="5"/>
    <x v="1"/>
    <x v="20"/>
  </r>
  <r>
    <n v="50502"/>
    <x v="241"/>
    <x v="32"/>
    <n v="180900"/>
    <n v="9102"/>
    <s v="C35"/>
    <x v="0"/>
    <n v="3641.26"/>
    <x v="0"/>
    <n v="1"/>
    <x v="5"/>
    <x v="1"/>
    <x v="20"/>
  </r>
  <r>
    <n v="50502"/>
    <x v="241"/>
    <x v="32"/>
    <n v="180900"/>
    <n v="9103"/>
    <s v="C35"/>
    <x v="0"/>
    <n v="1655.12"/>
    <x v="0"/>
    <n v="1"/>
    <x v="5"/>
    <x v="1"/>
    <x v="20"/>
  </r>
  <r>
    <n v="50502"/>
    <x v="241"/>
    <x v="32"/>
    <n v="180900"/>
    <n v="9112"/>
    <s v="C35"/>
    <x v="0"/>
    <n v="2427.5"/>
    <x v="0"/>
    <n v="1"/>
    <x v="5"/>
    <x v="1"/>
    <x v="20"/>
  </r>
  <r>
    <n v="50502"/>
    <x v="241"/>
    <x v="32"/>
    <n v="180900"/>
    <n v="9113"/>
    <s v="C35"/>
    <x v="0"/>
    <n v="1154.99"/>
    <x v="0"/>
    <n v="1"/>
    <x v="5"/>
    <x v="1"/>
    <x v="20"/>
  </r>
  <r>
    <n v="50502"/>
    <x v="241"/>
    <x v="33"/>
    <n v="180900"/>
    <n v="9100"/>
    <s v="C35"/>
    <x v="0"/>
    <n v="-1.07"/>
    <x v="0"/>
    <n v="1"/>
    <x v="5"/>
    <x v="1"/>
    <x v="20"/>
  </r>
  <r>
    <n v="50502"/>
    <x v="241"/>
    <x v="33"/>
    <n v="180900"/>
    <n v="9102"/>
    <s v="C35"/>
    <x v="0"/>
    <n v="-2.58"/>
    <x v="0"/>
    <n v="1"/>
    <x v="5"/>
    <x v="1"/>
    <x v="20"/>
  </r>
  <r>
    <n v="50502"/>
    <x v="241"/>
    <x v="33"/>
    <n v="180900"/>
    <n v="9103"/>
    <s v="C35"/>
    <x v="0"/>
    <n v="-1.17"/>
    <x v="0"/>
    <n v="1"/>
    <x v="5"/>
    <x v="1"/>
    <x v="20"/>
  </r>
  <r>
    <n v="50502"/>
    <x v="241"/>
    <x v="33"/>
    <n v="180900"/>
    <n v="9112"/>
    <s v="C35"/>
    <x v="0"/>
    <n v="-1.72"/>
    <x v="0"/>
    <n v="1"/>
    <x v="5"/>
    <x v="1"/>
    <x v="20"/>
  </r>
  <r>
    <n v="50502"/>
    <x v="241"/>
    <x v="34"/>
    <n v="180900"/>
    <n v="9100"/>
    <s v="C35"/>
    <x v="0"/>
    <n v="171.83"/>
    <x v="0"/>
    <n v="1"/>
    <x v="5"/>
    <x v="1"/>
    <x v="20"/>
  </r>
  <r>
    <n v="50502"/>
    <x v="241"/>
    <x v="34"/>
    <n v="180900"/>
    <n v="9102"/>
    <s v="C35"/>
    <x v="0"/>
    <n v="407.55"/>
    <x v="0"/>
    <n v="1"/>
    <x v="5"/>
    <x v="1"/>
    <x v="20"/>
  </r>
  <r>
    <n v="50502"/>
    <x v="241"/>
    <x v="34"/>
    <n v="180900"/>
    <n v="9103"/>
    <s v="C35"/>
    <x v="0"/>
    <n v="185.25"/>
    <x v="0"/>
    <n v="1"/>
    <x v="5"/>
    <x v="1"/>
    <x v="20"/>
  </r>
  <r>
    <n v="50502"/>
    <x v="241"/>
    <x v="34"/>
    <n v="180900"/>
    <n v="9112"/>
    <s v="C35"/>
    <x v="0"/>
    <n v="271.7"/>
    <x v="0"/>
    <n v="1"/>
    <x v="5"/>
    <x v="1"/>
    <x v="20"/>
  </r>
  <r>
    <n v="50502"/>
    <x v="241"/>
    <x v="35"/>
    <n v="180900"/>
    <n v="9100"/>
    <s v="C35"/>
    <x v="0"/>
    <n v="0.45"/>
    <x v="0"/>
    <n v="1"/>
    <x v="5"/>
    <x v="1"/>
    <x v="20"/>
  </r>
  <r>
    <n v="50502"/>
    <x v="241"/>
    <x v="35"/>
    <n v="180900"/>
    <n v="9102"/>
    <s v="C35"/>
    <x v="0"/>
    <n v="1.07"/>
    <x v="0"/>
    <n v="1"/>
    <x v="5"/>
    <x v="1"/>
    <x v="20"/>
  </r>
  <r>
    <n v="50502"/>
    <x v="241"/>
    <x v="35"/>
    <n v="180900"/>
    <n v="9103"/>
    <s v="C35"/>
    <x v="0"/>
    <n v="0.49"/>
    <x v="0"/>
    <n v="1"/>
    <x v="5"/>
    <x v="1"/>
    <x v="20"/>
  </r>
  <r>
    <n v="50502"/>
    <x v="241"/>
    <x v="35"/>
    <n v="180900"/>
    <n v="9112"/>
    <s v="C35"/>
    <x v="0"/>
    <n v="0.71"/>
    <x v="0"/>
    <n v="1"/>
    <x v="5"/>
    <x v="1"/>
    <x v="20"/>
  </r>
  <r>
    <n v="50502"/>
    <x v="241"/>
    <x v="13"/>
    <n v="180900"/>
    <n v="9100"/>
    <s v="C35"/>
    <x v="0"/>
    <n v="249.12"/>
    <x v="0"/>
    <n v="1"/>
    <x v="0"/>
    <x v="1"/>
    <x v="13"/>
  </r>
  <r>
    <n v="50502"/>
    <x v="241"/>
    <x v="13"/>
    <n v="180900"/>
    <n v="9102"/>
    <s v="C35"/>
    <x v="0"/>
    <n v="598.44000000000005"/>
    <x v="0"/>
    <n v="1"/>
    <x v="0"/>
    <x v="1"/>
    <x v="13"/>
  </r>
  <r>
    <n v="50502"/>
    <x v="241"/>
    <x v="13"/>
    <n v="180900"/>
    <n v="9103"/>
    <s v="C35"/>
    <x v="0"/>
    <n v="272.02"/>
    <x v="0"/>
    <n v="1"/>
    <x v="0"/>
    <x v="1"/>
    <x v="13"/>
  </r>
  <r>
    <n v="50502"/>
    <x v="241"/>
    <x v="13"/>
    <n v="180900"/>
    <n v="9112"/>
    <s v="C35"/>
    <x v="0"/>
    <n v="398.96"/>
    <x v="0"/>
    <n v="1"/>
    <x v="0"/>
    <x v="1"/>
    <x v="13"/>
  </r>
  <r>
    <n v="50502"/>
    <x v="241"/>
    <x v="8"/>
    <n v="180900"/>
    <n v="1080"/>
    <s v="C35"/>
    <x v="0"/>
    <n v="6198.56"/>
    <x v="0"/>
    <n v="1"/>
    <x v="0"/>
    <x v="6"/>
    <x v="8"/>
  </r>
  <r>
    <n v="50502"/>
    <x v="241"/>
    <x v="8"/>
    <n v="180900"/>
    <n v="1081"/>
    <s v="C35"/>
    <x v="0"/>
    <n v="6528.03"/>
    <x v="0"/>
    <n v="1"/>
    <x v="0"/>
    <x v="6"/>
    <x v="8"/>
  </r>
  <r>
    <n v="50502"/>
    <x v="241"/>
    <x v="8"/>
    <n v="180900"/>
    <n v="1082"/>
    <s v="C35"/>
    <x v="0"/>
    <n v="6113.31"/>
    <x v="0"/>
    <n v="1"/>
    <x v="0"/>
    <x v="6"/>
    <x v="8"/>
  </r>
  <r>
    <n v="50502"/>
    <x v="241"/>
    <x v="8"/>
    <n v="180900"/>
    <n v="1090"/>
    <s v="C35"/>
    <x v="0"/>
    <n v="21608.36"/>
    <x v="0"/>
    <n v="1"/>
    <x v="0"/>
    <x v="6"/>
    <x v="8"/>
  </r>
  <r>
    <n v="50502"/>
    <x v="241"/>
    <x v="8"/>
    <n v="180900"/>
    <n v="1726"/>
    <s v="C35"/>
    <x v="0"/>
    <n v="15426.44"/>
    <x v="0"/>
    <n v="1"/>
    <x v="0"/>
    <x v="6"/>
    <x v="8"/>
  </r>
  <r>
    <n v="50502"/>
    <x v="241"/>
    <x v="8"/>
    <n v="180900"/>
    <n v="1795"/>
    <s v="C35"/>
    <x v="0"/>
    <n v="-38581.599999999999"/>
    <x v="0"/>
    <n v="1"/>
    <x v="0"/>
    <x v="6"/>
    <x v="8"/>
  </r>
  <r>
    <n v="50502"/>
    <x v="241"/>
    <x v="8"/>
    <n v="180900"/>
    <n v="1796"/>
    <s v="C35"/>
    <x v="0"/>
    <n v="-877.4"/>
    <x v="0"/>
    <n v="1"/>
    <x v="0"/>
    <x v="6"/>
    <x v="8"/>
  </r>
  <r>
    <n v="50502"/>
    <x v="241"/>
    <x v="8"/>
    <n v="180900"/>
    <n v="1797"/>
    <s v="C35"/>
    <x v="0"/>
    <n v="14857.73"/>
    <x v="0"/>
    <n v="1"/>
    <x v="0"/>
    <x v="6"/>
    <x v="8"/>
  </r>
  <r>
    <n v="50502"/>
    <x v="241"/>
    <x v="91"/>
    <n v="180900"/>
    <n v="1795"/>
    <s v="C35"/>
    <x v="0"/>
    <n v="1860.04"/>
    <x v="0"/>
    <n v="1"/>
    <x v="0"/>
    <x v="2"/>
    <x v="80"/>
  </r>
  <r>
    <n v="50502"/>
    <x v="241"/>
    <x v="154"/>
    <n v="180900"/>
    <n v="1795"/>
    <s v="C35"/>
    <x v="0"/>
    <n v="2073.4899999999998"/>
    <x v="0"/>
    <n v="1"/>
    <x v="0"/>
    <x v="2"/>
    <x v="142"/>
  </r>
  <r>
    <n v="50502"/>
    <x v="241"/>
    <x v="151"/>
    <n v="180900"/>
    <n v="1795"/>
    <s v="C35"/>
    <x v="0"/>
    <n v="2641.85"/>
    <x v="0"/>
    <n v="1"/>
    <x v="0"/>
    <x v="2"/>
    <x v="140"/>
  </r>
  <r>
    <n v="50502"/>
    <x v="241"/>
    <x v="156"/>
    <n v="180900"/>
    <n v="1795"/>
    <s v="C35"/>
    <x v="0"/>
    <n v="1324.63"/>
    <x v="0"/>
    <n v="1"/>
    <x v="0"/>
    <x v="2"/>
    <x v="144"/>
  </r>
  <r>
    <n v="50502"/>
    <x v="241"/>
    <x v="128"/>
    <n v="180900"/>
    <n v="1795"/>
    <s v="C35"/>
    <x v="0"/>
    <n v="1279.74"/>
    <x v="0"/>
    <n v="1"/>
    <x v="0"/>
    <x v="2"/>
    <x v="117"/>
  </r>
  <r>
    <n v="50502"/>
    <x v="241"/>
    <x v="133"/>
    <n v="180900"/>
    <n v="1795"/>
    <s v="C35"/>
    <x v="0"/>
    <n v="564.03"/>
    <x v="0"/>
    <n v="1"/>
    <x v="0"/>
    <x v="2"/>
    <x v="122"/>
  </r>
  <r>
    <n v="50502"/>
    <x v="241"/>
    <x v="127"/>
    <n v="180900"/>
    <n v="1795"/>
    <s v="C35"/>
    <x v="0"/>
    <n v="640.66999999999996"/>
    <x v="0"/>
    <n v="1"/>
    <x v="0"/>
    <x v="2"/>
    <x v="116"/>
  </r>
  <r>
    <n v="50502"/>
    <x v="241"/>
    <x v="134"/>
    <n v="180900"/>
    <n v="1795"/>
    <s v="C35"/>
    <x v="0"/>
    <n v="326.10000000000002"/>
    <x v="0"/>
    <n v="1"/>
    <x v="0"/>
    <x v="2"/>
    <x v="123"/>
  </r>
  <r>
    <n v="50502"/>
    <x v="241"/>
    <x v="132"/>
    <n v="180900"/>
    <n v="1795"/>
    <s v="C35"/>
    <x v="0"/>
    <n v="860.95"/>
    <x v="0"/>
    <n v="1"/>
    <x v="0"/>
    <x v="2"/>
    <x v="121"/>
  </r>
  <r>
    <n v="50502"/>
    <x v="241"/>
    <x v="135"/>
    <n v="180900"/>
    <n v="1795"/>
    <s v="C35"/>
    <x v="0"/>
    <n v="434.58"/>
    <x v="0"/>
    <n v="1"/>
    <x v="0"/>
    <x v="2"/>
    <x v="124"/>
  </r>
  <r>
    <n v="50502"/>
    <x v="241"/>
    <x v="12"/>
    <n v="180900"/>
    <n v="1001"/>
    <s v="C35"/>
    <x v="0"/>
    <n v="869.69"/>
    <x v="0"/>
    <n v="1"/>
    <x v="0"/>
    <x v="7"/>
    <x v="12"/>
  </r>
  <r>
    <n v="50502"/>
    <x v="241"/>
    <x v="12"/>
    <n v="180900"/>
    <n v="1795"/>
    <s v="C35"/>
    <x v="0"/>
    <n v="-2034.12"/>
    <x v="0"/>
    <n v="1"/>
    <x v="0"/>
    <x v="7"/>
    <x v="12"/>
  </r>
  <r>
    <n v="50502"/>
    <x v="241"/>
    <x v="145"/>
    <n v="180900"/>
    <n v="1001"/>
    <s v="C35"/>
    <x v="0"/>
    <n v="-66.91"/>
    <x v="0"/>
    <n v="1"/>
    <x v="0"/>
    <x v="29"/>
    <x v="134"/>
  </r>
  <r>
    <n v="50502"/>
    <x v="241"/>
    <x v="145"/>
    <n v="180900"/>
    <n v="1795"/>
    <s v="C35"/>
    <x v="0"/>
    <n v="43.26"/>
    <x v="0"/>
    <n v="1"/>
    <x v="0"/>
    <x v="29"/>
    <x v="134"/>
  </r>
  <r>
    <n v="50502"/>
    <x v="241"/>
    <x v="47"/>
    <n v="180900"/>
    <n v="1795"/>
    <s v="C35"/>
    <x v="0"/>
    <n v="669.13"/>
    <x v="0"/>
    <n v="1"/>
    <x v="0"/>
    <x v="2"/>
    <x v="36"/>
  </r>
  <r>
    <n v="50502"/>
    <x v="241"/>
    <x v="139"/>
    <n v="180900"/>
    <n v="1795"/>
    <s v="C35"/>
    <x v="0"/>
    <n v="47.8"/>
    <x v="0"/>
    <n v="1"/>
    <x v="0"/>
    <x v="2"/>
    <x v="128"/>
  </r>
  <r>
    <n v="50502"/>
    <x v="241"/>
    <x v="125"/>
    <n v="180900"/>
    <n v="1001"/>
    <s v="C35"/>
    <x v="0"/>
    <n v="340.76"/>
    <x v="0"/>
    <n v="1"/>
    <x v="0"/>
    <x v="2"/>
    <x v="114"/>
  </r>
  <r>
    <n v="50502"/>
    <x v="241"/>
    <x v="125"/>
    <n v="180900"/>
    <n v="1795"/>
    <s v="C35"/>
    <x v="0"/>
    <n v="503.03"/>
    <x v="0"/>
    <n v="1"/>
    <x v="0"/>
    <x v="2"/>
    <x v="114"/>
  </r>
  <r>
    <n v="50502"/>
    <x v="241"/>
    <x v="137"/>
    <n v="180900"/>
    <n v="1001"/>
    <s v="C35"/>
    <x v="0"/>
    <n v="90.24"/>
    <x v="0"/>
    <n v="1"/>
    <x v="0"/>
    <x v="28"/>
    <x v="126"/>
  </r>
  <r>
    <n v="50502"/>
    <x v="241"/>
    <x v="137"/>
    <n v="180900"/>
    <n v="1795"/>
    <s v="C35"/>
    <x v="0"/>
    <n v="130.34"/>
    <x v="0"/>
    <n v="1"/>
    <x v="0"/>
    <x v="28"/>
    <x v="126"/>
  </r>
  <r>
    <n v="50502"/>
    <x v="241"/>
    <x v="14"/>
    <n v="180900"/>
    <n v="1001"/>
    <s v="C35"/>
    <x v="0"/>
    <n v="7266.36"/>
    <x v="0"/>
    <n v="1"/>
    <x v="0"/>
    <x v="8"/>
    <x v="14"/>
  </r>
  <r>
    <n v="50502"/>
    <x v="241"/>
    <x v="14"/>
    <n v="180900"/>
    <n v="1003"/>
    <s v="C35"/>
    <x v="0"/>
    <n v="-92.3"/>
    <x v="0"/>
    <n v="1"/>
    <x v="0"/>
    <x v="8"/>
    <x v="14"/>
  </r>
  <r>
    <n v="50502"/>
    <x v="241"/>
    <x v="14"/>
    <n v="180900"/>
    <n v="1006"/>
    <s v="C35"/>
    <x v="0"/>
    <n v="6.72"/>
    <x v="0"/>
    <n v="1"/>
    <x v="0"/>
    <x v="8"/>
    <x v="14"/>
  </r>
  <r>
    <n v="50502"/>
    <x v="241"/>
    <x v="14"/>
    <n v="180900"/>
    <n v="1091"/>
    <s v="C35"/>
    <x v="0"/>
    <n v="170.18"/>
    <x v="0"/>
    <n v="1"/>
    <x v="0"/>
    <x v="8"/>
    <x v="14"/>
  </r>
  <r>
    <n v="50502"/>
    <x v="241"/>
    <x v="14"/>
    <n v="180900"/>
    <n v="1713"/>
    <s v="C35"/>
    <x v="0"/>
    <n v="2.95"/>
    <x v="0"/>
    <n v="1"/>
    <x v="0"/>
    <x v="8"/>
    <x v="14"/>
  </r>
  <r>
    <n v="50502"/>
    <x v="241"/>
    <x v="14"/>
    <n v="180900"/>
    <n v="1795"/>
    <s v="C35"/>
    <x v="0"/>
    <n v="7420.44"/>
    <x v="0"/>
    <n v="1"/>
    <x v="0"/>
    <x v="8"/>
    <x v="14"/>
  </r>
  <r>
    <n v="50502"/>
    <x v="241"/>
    <x v="14"/>
    <n v="180900"/>
    <n v="1796"/>
    <s v="C35"/>
    <x v="0"/>
    <n v="578.07000000000005"/>
    <x v="0"/>
    <n v="1"/>
    <x v="0"/>
    <x v="8"/>
    <x v="14"/>
  </r>
  <r>
    <n v="50502"/>
    <x v="241"/>
    <x v="14"/>
    <n v="180900"/>
    <n v="9100"/>
    <s v="C35"/>
    <x v="0"/>
    <n v="260.89999999999998"/>
    <x v="0"/>
    <n v="1"/>
    <x v="0"/>
    <x v="8"/>
    <x v="14"/>
  </r>
  <r>
    <n v="50502"/>
    <x v="241"/>
    <x v="157"/>
    <n v="180900"/>
    <n v="1001"/>
    <s v="C35"/>
    <x v="0"/>
    <n v="933.25"/>
    <x v="0"/>
    <n v="1"/>
    <x v="0"/>
    <x v="2"/>
    <x v="145"/>
  </r>
  <r>
    <n v="50502"/>
    <x v="241"/>
    <x v="157"/>
    <n v="180900"/>
    <n v="1795"/>
    <s v="C35"/>
    <x v="0"/>
    <n v="1426.47"/>
    <x v="0"/>
    <n v="1"/>
    <x v="0"/>
    <x v="2"/>
    <x v="145"/>
  </r>
  <r>
    <n v="50502"/>
    <x v="241"/>
    <x v="140"/>
    <n v="180900"/>
    <n v="1001"/>
    <s v="C35"/>
    <x v="0"/>
    <n v="194.68"/>
    <x v="0"/>
    <n v="1"/>
    <x v="0"/>
    <x v="2"/>
    <x v="129"/>
  </r>
  <r>
    <n v="50502"/>
    <x v="241"/>
    <x v="140"/>
    <n v="180900"/>
    <n v="1795"/>
    <s v="C35"/>
    <x v="0"/>
    <n v="595.23"/>
    <x v="0"/>
    <n v="1"/>
    <x v="0"/>
    <x v="2"/>
    <x v="129"/>
  </r>
  <r>
    <n v="50502"/>
    <x v="241"/>
    <x v="49"/>
    <n v="180900"/>
    <n v="1001"/>
    <s v="C35"/>
    <x v="0"/>
    <n v="225.7"/>
    <x v="0"/>
    <n v="1"/>
    <x v="0"/>
    <x v="2"/>
    <x v="38"/>
  </r>
  <r>
    <n v="50502"/>
    <x v="241"/>
    <x v="49"/>
    <n v="180900"/>
    <n v="1006"/>
    <s v="C35"/>
    <x v="0"/>
    <n v="-9.51"/>
    <x v="0"/>
    <n v="1"/>
    <x v="0"/>
    <x v="2"/>
    <x v="38"/>
  </r>
  <r>
    <n v="50502"/>
    <x v="241"/>
    <x v="49"/>
    <n v="180900"/>
    <n v="1795"/>
    <s v="C35"/>
    <x v="0"/>
    <n v="578.72"/>
    <x v="0"/>
    <n v="1"/>
    <x v="0"/>
    <x v="2"/>
    <x v="38"/>
  </r>
  <r>
    <n v="50502"/>
    <x v="241"/>
    <x v="131"/>
    <n v="180900"/>
    <n v="1795"/>
    <s v="C35"/>
    <x v="0"/>
    <n v="534.01"/>
    <x v="0"/>
    <n v="1"/>
    <x v="0"/>
    <x v="2"/>
    <x v="120"/>
  </r>
  <r>
    <n v="50502"/>
    <x v="241"/>
    <x v="93"/>
    <n v="180900"/>
    <n v="1001"/>
    <s v="C35"/>
    <x v="0"/>
    <n v="-7.81"/>
    <x v="0"/>
    <n v="1"/>
    <x v="0"/>
    <x v="2"/>
    <x v="82"/>
  </r>
  <r>
    <n v="50502"/>
    <x v="241"/>
    <x v="93"/>
    <n v="180900"/>
    <n v="1795"/>
    <s v="C35"/>
    <x v="0"/>
    <n v="185.67"/>
    <x v="0"/>
    <n v="1"/>
    <x v="0"/>
    <x v="2"/>
    <x v="82"/>
  </r>
  <r>
    <n v="50502"/>
    <x v="241"/>
    <x v="130"/>
    <n v="180900"/>
    <n v="1795"/>
    <s v="C35"/>
    <x v="0"/>
    <n v="440.02"/>
    <x v="0"/>
    <n v="1"/>
    <x v="0"/>
    <x v="27"/>
    <x v="119"/>
  </r>
  <r>
    <n v="50502"/>
    <x v="241"/>
    <x v="38"/>
    <n v="180900"/>
    <n v="1001"/>
    <s v="C35"/>
    <x v="0"/>
    <n v="1231.82"/>
    <x v="0"/>
    <n v="1"/>
    <x v="0"/>
    <x v="12"/>
    <x v="29"/>
  </r>
  <r>
    <n v="50502"/>
    <x v="241"/>
    <x v="38"/>
    <n v="180900"/>
    <n v="1006"/>
    <s v="C35"/>
    <x v="0"/>
    <n v="2.44"/>
    <x v="0"/>
    <n v="1"/>
    <x v="0"/>
    <x v="12"/>
    <x v="29"/>
  </r>
  <r>
    <n v="50502"/>
    <x v="241"/>
    <x v="38"/>
    <n v="180900"/>
    <n v="1795"/>
    <s v="C35"/>
    <x v="0"/>
    <n v="5233.47"/>
    <x v="0"/>
    <n v="1"/>
    <x v="0"/>
    <x v="12"/>
    <x v="29"/>
  </r>
  <r>
    <n v="50502"/>
    <x v="241"/>
    <x v="38"/>
    <n v="180900"/>
    <n v="1796"/>
    <s v="C35"/>
    <x v="0"/>
    <n v="252.18"/>
    <x v="0"/>
    <n v="1"/>
    <x v="0"/>
    <x v="12"/>
    <x v="29"/>
  </r>
  <r>
    <n v="50502"/>
    <x v="241"/>
    <x v="51"/>
    <n v="180900"/>
    <n v="1001"/>
    <s v="C35"/>
    <x v="0"/>
    <n v="880.36"/>
    <x v="0"/>
    <n v="1"/>
    <x v="0"/>
    <x v="12"/>
    <x v="40"/>
  </r>
  <r>
    <n v="50502"/>
    <x v="241"/>
    <x v="51"/>
    <n v="180900"/>
    <n v="1006"/>
    <s v="C35"/>
    <x v="0"/>
    <n v="10.35"/>
    <x v="0"/>
    <n v="1"/>
    <x v="0"/>
    <x v="12"/>
    <x v="40"/>
  </r>
  <r>
    <n v="50502"/>
    <x v="241"/>
    <x v="51"/>
    <n v="180900"/>
    <n v="1795"/>
    <s v="C35"/>
    <x v="0"/>
    <n v="2921.32"/>
    <x v="0"/>
    <n v="1"/>
    <x v="0"/>
    <x v="12"/>
    <x v="40"/>
  </r>
  <r>
    <n v="50502"/>
    <x v="241"/>
    <x v="57"/>
    <n v="180900"/>
    <n v="1001"/>
    <s v="C35"/>
    <x v="0"/>
    <n v="572.77"/>
    <x v="0"/>
    <n v="1"/>
    <x v="0"/>
    <x v="12"/>
    <x v="46"/>
  </r>
  <r>
    <n v="50502"/>
    <x v="241"/>
    <x v="57"/>
    <n v="180900"/>
    <n v="1006"/>
    <s v="C35"/>
    <x v="0"/>
    <n v="3.92"/>
    <x v="0"/>
    <n v="1"/>
    <x v="0"/>
    <x v="12"/>
    <x v="46"/>
  </r>
  <r>
    <n v="50502"/>
    <x v="241"/>
    <x v="57"/>
    <n v="180900"/>
    <n v="1099"/>
    <s v="C35"/>
    <x v="0"/>
    <n v="2.2599999999999998"/>
    <x v="0"/>
    <n v="1"/>
    <x v="0"/>
    <x v="12"/>
    <x v="46"/>
  </r>
  <r>
    <n v="50502"/>
    <x v="241"/>
    <x v="57"/>
    <n v="180900"/>
    <n v="1795"/>
    <s v="C35"/>
    <x v="0"/>
    <n v="2157.39"/>
    <x v="0"/>
    <n v="1"/>
    <x v="0"/>
    <x v="12"/>
    <x v="46"/>
  </r>
  <r>
    <n v="50502"/>
    <x v="241"/>
    <x v="57"/>
    <n v="180900"/>
    <n v="1796"/>
    <s v="C35"/>
    <x v="0"/>
    <n v="8.74"/>
    <x v="0"/>
    <n v="1"/>
    <x v="0"/>
    <x v="12"/>
    <x v="46"/>
  </r>
  <r>
    <n v="50502"/>
    <x v="241"/>
    <x v="52"/>
    <n v="180900"/>
    <n v="1001"/>
    <s v="C35"/>
    <x v="0"/>
    <n v="411.5"/>
    <x v="0"/>
    <n v="1"/>
    <x v="0"/>
    <x v="14"/>
    <x v="41"/>
  </r>
  <r>
    <n v="50502"/>
    <x v="241"/>
    <x v="52"/>
    <n v="180900"/>
    <n v="1795"/>
    <s v="C35"/>
    <x v="0"/>
    <n v="1454.61"/>
    <x v="0"/>
    <n v="1"/>
    <x v="0"/>
    <x v="14"/>
    <x v="41"/>
  </r>
  <r>
    <n v="50502"/>
    <x v="241"/>
    <x v="201"/>
    <n v="180900"/>
    <n v="1795"/>
    <s v="C35"/>
    <x v="0"/>
    <n v="267.52999999999997"/>
    <x v="0"/>
    <n v="1"/>
    <x v="0"/>
    <x v="14"/>
    <x v="188"/>
  </r>
  <r>
    <n v="50502"/>
    <x v="241"/>
    <x v="87"/>
    <n v="180900"/>
    <n v="1001"/>
    <s v="C35"/>
    <x v="0"/>
    <n v="601.58000000000004"/>
    <x v="0"/>
    <n v="1"/>
    <x v="0"/>
    <x v="8"/>
    <x v="76"/>
  </r>
  <r>
    <n v="50502"/>
    <x v="241"/>
    <x v="87"/>
    <n v="180900"/>
    <n v="1795"/>
    <s v="C35"/>
    <x v="0"/>
    <n v="3012.22"/>
    <x v="0"/>
    <n v="1"/>
    <x v="0"/>
    <x v="8"/>
    <x v="76"/>
  </r>
  <r>
    <n v="50502"/>
    <x v="241"/>
    <x v="88"/>
    <n v="180900"/>
    <n v="1001"/>
    <s v="C35"/>
    <x v="0"/>
    <n v="3648.48"/>
    <x v="0"/>
    <n v="1"/>
    <x v="0"/>
    <x v="17"/>
    <x v="77"/>
  </r>
  <r>
    <n v="50502"/>
    <x v="241"/>
    <x v="88"/>
    <n v="180900"/>
    <n v="1006"/>
    <s v="C35"/>
    <x v="0"/>
    <n v="-5.7"/>
    <x v="0"/>
    <n v="1"/>
    <x v="0"/>
    <x v="17"/>
    <x v="77"/>
  </r>
  <r>
    <n v="50502"/>
    <x v="241"/>
    <x v="88"/>
    <n v="180900"/>
    <n v="1795"/>
    <s v="C35"/>
    <x v="0"/>
    <n v="2575.94"/>
    <x v="0"/>
    <n v="1"/>
    <x v="0"/>
    <x v="17"/>
    <x v="77"/>
  </r>
  <r>
    <n v="50502"/>
    <x v="241"/>
    <x v="88"/>
    <n v="180900"/>
    <n v="1796"/>
    <s v="C35"/>
    <x v="0"/>
    <n v="342.73"/>
    <x v="0"/>
    <n v="1"/>
    <x v="0"/>
    <x v="17"/>
    <x v="77"/>
  </r>
  <r>
    <n v="50502"/>
    <x v="241"/>
    <x v="202"/>
    <n v="180900"/>
    <n v="1001"/>
    <s v="C35"/>
    <x v="0"/>
    <n v="114.57"/>
    <x v="0"/>
    <n v="1"/>
    <x v="0"/>
    <x v="31"/>
    <x v="189"/>
  </r>
  <r>
    <n v="50502"/>
    <x v="241"/>
    <x v="202"/>
    <n v="180900"/>
    <n v="1795"/>
    <s v="C35"/>
    <x v="0"/>
    <n v="502.46"/>
    <x v="0"/>
    <n v="1"/>
    <x v="0"/>
    <x v="31"/>
    <x v="189"/>
  </r>
  <r>
    <n v="50502"/>
    <x v="241"/>
    <x v="85"/>
    <n v="180900"/>
    <n v="1001"/>
    <s v="C35"/>
    <x v="0"/>
    <n v="243.45"/>
    <x v="0"/>
    <n v="1"/>
    <x v="0"/>
    <x v="2"/>
    <x v="74"/>
  </r>
  <r>
    <n v="50502"/>
    <x v="241"/>
    <x v="85"/>
    <n v="180900"/>
    <n v="1795"/>
    <s v="C35"/>
    <x v="0"/>
    <n v="1343.32"/>
    <x v="0"/>
    <n v="1"/>
    <x v="0"/>
    <x v="2"/>
    <x v="74"/>
  </r>
  <r>
    <n v="50502"/>
    <x v="241"/>
    <x v="117"/>
    <n v="180900"/>
    <n v="1001"/>
    <s v="C35"/>
    <x v="0"/>
    <n v="27.49"/>
    <x v="0"/>
    <n v="1"/>
    <x v="0"/>
    <x v="5"/>
    <x v="106"/>
  </r>
  <r>
    <n v="50502"/>
    <x v="241"/>
    <x v="117"/>
    <n v="180900"/>
    <n v="1795"/>
    <s v="C35"/>
    <x v="0"/>
    <n v="69.44"/>
    <x v="0"/>
    <n v="1"/>
    <x v="0"/>
    <x v="5"/>
    <x v="106"/>
  </r>
  <r>
    <n v="50502"/>
    <x v="241"/>
    <x v="11"/>
    <n v="180900"/>
    <n v="1001"/>
    <s v="C35"/>
    <x v="0"/>
    <n v="3414.35"/>
    <x v="0"/>
    <n v="1"/>
    <x v="0"/>
    <x v="0"/>
    <x v="11"/>
  </r>
  <r>
    <n v="50502"/>
    <x v="241"/>
    <x v="11"/>
    <n v="180900"/>
    <n v="1091"/>
    <s v="C35"/>
    <x v="0"/>
    <n v="120.43"/>
    <x v="0"/>
    <n v="1"/>
    <x v="0"/>
    <x v="0"/>
    <x v="11"/>
  </r>
  <r>
    <n v="50502"/>
    <x v="241"/>
    <x v="11"/>
    <n v="180900"/>
    <n v="1795"/>
    <s v="C35"/>
    <x v="0"/>
    <n v="3180.19"/>
    <x v="0"/>
    <n v="1"/>
    <x v="0"/>
    <x v="0"/>
    <x v="11"/>
  </r>
  <r>
    <n v="50502"/>
    <x v="241"/>
    <x v="203"/>
    <n v="180900"/>
    <n v="1001"/>
    <s v="C35"/>
    <x v="0"/>
    <n v="20.47"/>
    <x v="0"/>
    <n v="1"/>
    <x v="6"/>
    <x v="1"/>
    <x v="190"/>
  </r>
  <r>
    <n v="50502"/>
    <x v="241"/>
    <x v="9"/>
    <n v="180900"/>
    <n v="1001"/>
    <s v="C35"/>
    <x v="0"/>
    <n v="3856.41"/>
    <x v="0"/>
    <n v="1"/>
    <x v="1"/>
    <x v="1"/>
    <x v="9"/>
  </r>
  <r>
    <n v="50502"/>
    <x v="241"/>
    <x v="9"/>
    <n v="180900"/>
    <n v="1795"/>
    <s v="C35"/>
    <x v="0"/>
    <n v="5720.93"/>
    <x v="0"/>
    <n v="1"/>
    <x v="1"/>
    <x v="1"/>
    <x v="9"/>
  </r>
  <r>
    <n v="50502"/>
    <x v="241"/>
    <x v="46"/>
    <n v="180900"/>
    <n v="1001"/>
    <s v="C35"/>
    <x v="0"/>
    <n v="423.97"/>
    <x v="0"/>
    <n v="1"/>
    <x v="1"/>
    <x v="1"/>
    <x v="35"/>
  </r>
  <r>
    <n v="50502"/>
    <x v="241"/>
    <x v="46"/>
    <n v="180900"/>
    <n v="1795"/>
    <s v="C35"/>
    <x v="0"/>
    <n v="635.62"/>
    <x v="0"/>
    <n v="1"/>
    <x v="1"/>
    <x v="1"/>
    <x v="35"/>
  </r>
  <r>
    <n v="50502"/>
    <x v="241"/>
    <x v="120"/>
    <n v="180900"/>
    <n v="1001"/>
    <s v="C35"/>
    <x v="0"/>
    <n v="5895.74"/>
    <x v="0"/>
    <n v="1"/>
    <x v="1"/>
    <x v="1"/>
    <x v="109"/>
  </r>
  <r>
    <n v="50502"/>
    <x v="241"/>
    <x v="120"/>
    <n v="180900"/>
    <n v="1795"/>
    <s v="C35"/>
    <x v="0"/>
    <n v="9969.69"/>
    <x v="0"/>
    <n v="1"/>
    <x v="1"/>
    <x v="1"/>
    <x v="109"/>
  </r>
  <r>
    <n v="50502"/>
    <x v="241"/>
    <x v="45"/>
    <n v="180900"/>
    <n v="1001"/>
    <s v="C35"/>
    <x v="0"/>
    <n v="7308.56"/>
    <x v="0"/>
    <n v="1"/>
    <x v="1"/>
    <x v="1"/>
    <x v="34"/>
  </r>
  <r>
    <n v="50502"/>
    <x v="241"/>
    <x v="45"/>
    <n v="180900"/>
    <n v="1795"/>
    <s v="C35"/>
    <x v="0"/>
    <n v="11483.53"/>
    <x v="0"/>
    <n v="1"/>
    <x v="1"/>
    <x v="1"/>
    <x v="34"/>
  </r>
  <r>
    <n v="50502"/>
    <x v="241"/>
    <x v="16"/>
    <n v="180900"/>
    <n v="1001"/>
    <s v="C35"/>
    <x v="0"/>
    <n v="850.7"/>
    <x v="0"/>
    <n v="1"/>
    <x v="1"/>
    <x v="1"/>
    <x v="16"/>
  </r>
  <r>
    <n v="50502"/>
    <x v="241"/>
    <x v="16"/>
    <n v="180900"/>
    <n v="1795"/>
    <s v="C35"/>
    <x v="0"/>
    <n v="1285.57"/>
    <x v="0"/>
    <n v="1"/>
    <x v="1"/>
    <x v="1"/>
    <x v="16"/>
  </r>
  <r>
    <n v="50502"/>
    <x v="241"/>
    <x v="143"/>
    <n v="180900"/>
    <n v="1001"/>
    <s v="C35"/>
    <x v="0"/>
    <n v="1920.62"/>
    <x v="0"/>
    <n v="1"/>
    <x v="1"/>
    <x v="1"/>
    <x v="132"/>
  </r>
  <r>
    <n v="50502"/>
    <x v="241"/>
    <x v="143"/>
    <n v="180900"/>
    <n v="1795"/>
    <s v="C35"/>
    <x v="0"/>
    <n v="2985.62"/>
    <x v="0"/>
    <n v="1"/>
    <x v="1"/>
    <x v="1"/>
    <x v="132"/>
  </r>
  <r>
    <n v="50502"/>
    <x v="241"/>
    <x v="146"/>
    <n v="180900"/>
    <n v="1001"/>
    <s v="C35"/>
    <x v="0"/>
    <n v="535.45000000000005"/>
    <x v="0"/>
    <n v="1"/>
    <x v="1"/>
    <x v="1"/>
    <x v="135"/>
  </r>
  <r>
    <n v="50502"/>
    <x v="241"/>
    <x v="146"/>
    <n v="180900"/>
    <n v="1795"/>
    <s v="C35"/>
    <x v="0"/>
    <n v="809.93"/>
    <x v="0"/>
    <n v="1"/>
    <x v="1"/>
    <x v="1"/>
    <x v="135"/>
  </r>
  <r>
    <n v="50502"/>
    <x v="241"/>
    <x v="141"/>
    <n v="180900"/>
    <n v="1001"/>
    <s v="C35"/>
    <x v="0"/>
    <n v="669.24"/>
    <x v="0"/>
    <n v="1"/>
    <x v="1"/>
    <x v="1"/>
    <x v="130"/>
  </r>
  <r>
    <n v="50502"/>
    <x v="241"/>
    <x v="141"/>
    <n v="180900"/>
    <n v="1795"/>
    <s v="C35"/>
    <x v="0"/>
    <n v="1235.27"/>
    <x v="0"/>
    <n v="1"/>
    <x v="1"/>
    <x v="1"/>
    <x v="130"/>
  </r>
  <r>
    <n v="50502"/>
    <x v="241"/>
    <x v="17"/>
    <n v="180900"/>
    <n v="1001"/>
    <s v="C35"/>
    <x v="0"/>
    <n v="365.78"/>
    <x v="0"/>
    <n v="1"/>
    <x v="1"/>
    <x v="1"/>
    <x v="17"/>
  </r>
  <r>
    <n v="50502"/>
    <x v="241"/>
    <x v="17"/>
    <n v="180900"/>
    <n v="1795"/>
    <s v="C35"/>
    <x v="0"/>
    <n v="712.41"/>
    <x v="0"/>
    <n v="1"/>
    <x v="1"/>
    <x v="1"/>
    <x v="17"/>
  </r>
  <r>
    <n v="50502"/>
    <x v="241"/>
    <x v="48"/>
    <n v="180900"/>
    <n v="1001"/>
    <s v="C35"/>
    <x v="0"/>
    <n v="603.04999999999995"/>
    <x v="0"/>
    <n v="1"/>
    <x v="1"/>
    <x v="1"/>
    <x v="37"/>
  </r>
  <r>
    <n v="50502"/>
    <x v="241"/>
    <x v="48"/>
    <n v="180900"/>
    <n v="1795"/>
    <s v="C35"/>
    <x v="0"/>
    <n v="847.77"/>
    <x v="0"/>
    <n v="1"/>
    <x v="1"/>
    <x v="1"/>
    <x v="37"/>
  </r>
  <r>
    <n v="50502"/>
    <x v="241"/>
    <x v="10"/>
    <n v="180900"/>
    <n v="1001"/>
    <s v="C35"/>
    <x v="0"/>
    <n v="124.84"/>
    <x v="0"/>
    <n v="1"/>
    <x v="1"/>
    <x v="1"/>
    <x v="10"/>
  </r>
  <r>
    <n v="50502"/>
    <x v="241"/>
    <x v="10"/>
    <n v="180900"/>
    <n v="1080"/>
    <s v="C35"/>
    <x v="0"/>
    <n v="2318.89"/>
    <x v="0"/>
    <n v="1"/>
    <x v="1"/>
    <x v="1"/>
    <x v="10"/>
  </r>
  <r>
    <n v="50502"/>
    <x v="241"/>
    <x v="10"/>
    <n v="180900"/>
    <n v="1089"/>
    <s v="C35"/>
    <x v="0"/>
    <n v="3115.2"/>
    <x v="0"/>
    <n v="1"/>
    <x v="1"/>
    <x v="1"/>
    <x v="10"/>
  </r>
  <r>
    <n v="50502"/>
    <x v="241"/>
    <x v="10"/>
    <n v="180900"/>
    <n v="1090"/>
    <s v="C35"/>
    <x v="0"/>
    <n v="3848.03"/>
    <x v="0"/>
    <n v="1"/>
    <x v="1"/>
    <x v="1"/>
    <x v="10"/>
  </r>
  <r>
    <n v="50502"/>
    <x v="241"/>
    <x v="10"/>
    <n v="180900"/>
    <n v="1726"/>
    <s v="C35"/>
    <x v="0"/>
    <n v="2536.1"/>
    <x v="0"/>
    <n v="1"/>
    <x v="1"/>
    <x v="1"/>
    <x v="10"/>
  </r>
  <r>
    <n v="50502"/>
    <x v="241"/>
    <x v="10"/>
    <n v="180900"/>
    <n v="1795"/>
    <s v="C35"/>
    <x v="0"/>
    <n v="-18825.189999999999"/>
    <x v="0"/>
    <n v="1"/>
    <x v="1"/>
    <x v="1"/>
    <x v="10"/>
  </r>
  <r>
    <n v="50502"/>
    <x v="241"/>
    <x v="10"/>
    <n v="180900"/>
    <n v="1796"/>
    <s v="C35"/>
    <x v="0"/>
    <n v="-1612.34"/>
    <x v="0"/>
    <n v="1"/>
    <x v="1"/>
    <x v="1"/>
    <x v="10"/>
  </r>
  <r>
    <n v="50502"/>
    <x v="241"/>
    <x v="10"/>
    <n v="180900"/>
    <n v="1797"/>
    <s v="C35"/>
    <x v="0"/>
    <n v="6571.67"/>
    <x v="0"/>
    <n v="1"/>
    <x v="1"/>
    <x v="1"/>
    <x v="10"/>
  </r>
  <r>
    <n v="50502"/>
    <x v="241"/>
    <x v="10"/>
    <n v="180900"/>
    <n v="9100"/>
    <s v="C35"/>
    <x v="0"/>
    <n v="72.42"/>
    <x v="0"/>
    <n v="1"/>
    <x v="1"/>
    <x v="1"/>
    <x v="10"/>
  </r>
  <r>
    <n v="50502"/>
    <x v="241"/>
    <x v="10"/>
    <n v="180900"/>
    <n v="9102"/>
    <s v="C35"/>
    <x v="0"/>
    <n v="304.68"/>
    <x v="0"/>
    <n v="1"/>
    <x v="1"/>
    <x v="1"/>
    <x v="10"/>
  </r>
  <r>
    <n v="50502"/>
    <x v="241"/>
    <x v="10"/>
    <n v="180900"/>
    <n v="9103"/>
    <s v="C35"/>
    <x v="0"/>
    <n v="110.2"/>
    <x v="0"/>
    <n v="1"/>
    <x v="1"/>
    <x v="1"/>
    <x v="10"/>
  </r>
  <r>
    <n v="50502"/>
    <x v="241"/>
    <x v="10"/>
    <n v="180900"/>
    <n v="9112"/>
    <s v="C35"/>
    <x v="0"/>
    <n v="142.61000000000001"/>
    <x v="0"/>
    <n v="1"/>
    <x v="1"/>
    <x v="1"/>
    <x v="10"/>
  </r>
  <r>
    <n v="50502"/>
    <x v="241"/>
    <x v="188"/>
    <n v="180900"/>
    <n v="1001"/>
    <s v="C35"/>
    <x v="0"/>
    <n v="111.5"/>
    <x v="0"/>
    <n v="1"/>
    <x v="3"/>
    <x v="1"/>
    <x v="175"/>
  </r>
  <r>
    <n v="50502"/>
    <x v="241"/>
    <x v="18"/>
    <n v="180900"/>
    <n v="9100"/>
    <s v="C35"/>
    <x v="0"/>
    <n v="12.67"/>
    <x v="0"/>
    <n v="1"/>
    <x v="3"/>
    <x v="1"/>
    <x v="18"/>
  </r>
  <r>
    <n v="50502"/>
    <x v="241"/>
    <x v="18"/>
    <n v="180900"/>
    <n v="9102"/>
    <s v="C35"/>
    <x v="0"/>
    <n v="49.06"/>
    <x v="0"/>
    <n v="1"/>
    <x v="3"/>
    <x v="1"/>
    <x v="18"/>
  </r>
  <r>
    <n v="50502"/>
    <x v="241"/>
    <x v="18"/>
    <n v="180900"/>
    <n v="9103"/>
    <s v="C35"/>
    <x v="0"/>
    <n v="18.95"/>
    <x v="0"/>
    <n v="1"/>
    <x v="3"/>
    <x v="1"/>
    <x v="18"/>
  </r>
  <r>
    <n v="50502"/>
    <x v="241"/>
    <x v="18"/>
    <n v="180900"/>
    <n v="9112"/>
    <s v="C35"/>
    <x v="0"/>
    <n v="12.26"/>
    <x v="0"/>
    <n v="1"/>
    <x v="3"/>
    <x v="1"/>
    <x v="18"/>
  </r>
  <r>
    <n v="50502"/>
    <x v="241"/>
    <x v="21"/>
    <n v="180900"/>
    <n v="9100"/>
    <s v="C35"/>
    <x v="0"/>
    <n v="2.4"/>
    <x v="0"/>
    <n v="1"/>
    <x v="6"/>
    <x v="1"/>
    <x v="21"/>
  </r>
  <r>
    <n v="50502"/>
    <x v="241"/>
    <x v="21"/>
    <n v="180900"/>
    <n v="9102"/>
    <s v="C35"/>
    <x v="0"/>
    <n v="7.99"/>
    <x v="0"/>
    <n v="1"/>
    <x v="6"/>
    <x v="1"/>
    <x v="21"/>
  </r>
  <r>
    <n v="50502"/>
    <x v="241"/>
    <x v="21"/>
    <n v="180900"/>
    <n v="9103"/>
    <s v="C35"/>
    <x v="0"/>
    <n v="3.07"/>
    <x v="0"/>
    <n v="1"/>
    <x v="6"/>
    <x v="1"/>
    <x v="21"/>
  </r>
  <r>
    <n v="50502"/>
    <x v="241"/>
    <x v="21"/>
    <n v="180900"/>
    <n v="9112"/>
    <s v="C35"/>
    <x v="0"/>
    <n v="3.89"/>
    <x v="0"/>
    <n v="1"/>
    <x v="6"/>
    <x v="1"/>
    <x v="21"/>
  </r>
  <r>
    <n v="50502"/>
    <x v="241"/>
    <x v="104"/>
    <n v="180900"/>
    <n v="1001"/>
    <s v="C35"/>
    <x v="0"/>
    <n v="958.79"/>
    <x v="0"/>
    <n v="1"/>
    <x v="0"/>
    <x v="11"/>
    <x v="93"/>
  </r>
  <r>
    <n v="50502"/>
    <x v="241"/>
    <x v="104"/>
    <n v="180900"/>
    <n v="1795"/>
    <s v="C35"/>
    <x v="0"/>
    <n v="342.96"/>
    <x v="0"/>
    <n v="1"/>
    <x v="0"/>
    <x v="11"/>
    <x v="93"/>
  </r>
  <r>
    <n v="50502"/>
    <x v="241"/>
    <x v="5"/>
    <n v="180900"/>
    <n v="1001"/>
    <s v="C35"/>
    <x v="0"/>
    <n v="654.33000000000004"/>
    <x v="0"/>
    <n v="1"/>
    <x v="0"/>
    <x v="3"/>
    <x v="5"/>
  </r>
  <r>
    <n v="50502"/>
    <x v="241"/>
    <x v="5"/>
    <n v="180900"/>
    <n v="1795"/>
    <s v="C35"/>
    <x v="0"/>
    <n v="484.37"/>
    <x v="0"/>
    <n v="1"/>
    <x v="0"/>
    <x v="3"/>
    <x v="5"/>
  </r>
  <r>
    <n v="50502"/>
    <x v="241"/>
    <x v="6"/>
    <n v="180900"/>
    <n v="1001"/>
    <s v="C35"/>
    <x v="0"/>
    <n v="3822.99"/>
    <x v="0"/>
    <n v="1"/>
    <x v="0"/>
    <x v="4"/>
    <x v="6"/>
  </r>
  <r>
    <n v="50502"/>
    <x v="241"/>
    <x v="6"/>
    <n v="180900"/>
    <n v="1795"/>
    <s v="C35"/>
    <x v="0"/>
    <n v="1434.15"/>
    <x v="0"/>
    <n v="1"/>
    <x v="0"/>
    <x v="4"/>
    <x v="6"/>
  </r>
  <r>
    <n v="50502"/>
    <x v="241"/>
    <x v="102"/>
    <n v="180900"/>
    <n v="1001"/>
    <s v="C35"/>
    <x v="0"/>
    <n v="572.36"/>
    <x v="0"/>
    <n v="1"/>
    <x v="0"/>
    <x v="22"/>
    <x v="91"/>
  </r>
  <r>
    <n v="50502"/>
    <x v="241"/>
    <x v="102"/>
    <n v="180900"/>
    <n v="1795"/>
    <s v="C35"/>
    <x v="0"/>
    <n v="436.66"/>
    <x v="0"/>
    <n v="1"/>
    <x v="0"/>
    <x v="22"/>
    <x v="91"/>
  </r>
  <r>
    <n v="50502"/>
    <x v="241"/>
    <x v="25"/>
    <n v="180900"/>
    <n v="1001"/>
    <s v="C35"/>
    <x v="0"/>
    <n v="4055.97"/>
    <x v="0"/>
    <n v="1"/>
    <x v="0"/>
    <x v="9"/>
    <x v="25"/>
  </r>
  <r>
    <n v="50502"/>
    <x v="241"/>
    <x v="25"/>
    <n v="180900"/>
    <n v="1003"/>
    <s v="C35"/>
    <x v="0"/>
    <n v="12.12"/>
    <x v="0"/>
    <n v="1"/>
    <x v="0"/>
    <x v="9"/>
    <x v="25"/>
  </r>
  <r>
    <n v="50502"/>
    <x v="241"/>
    <x v="25"/>
    <n v="180900"/>
    <n v="1006"/>
    <s v="C35"/>
    <x v="0"/>
    <n v="3.2"/>
    <x v="0"/>
    <n v="1"/>
    <x v="0"/>
    <x v="9"/>
    <x v="25"/>
  </r>
  <r>
    <n v="50502"/>
    <x v="241"/>
    <x v="25"/>
    <n v="180900"/>
    <n v="1795"/>
    <s v="C35"/>
    <x v="0"/>
    <n v="2936.11"/>
    <x v="0"/>
    <n v="1"/>
    <x v="0"/>
    <x v="9"/>
    <x v="25"/>
  </r>
  <r>
    <n v="50502"/>
    <x v="241"/>
    <x v="103"/>
    <n v="180900"/>
    <n v="1001"/>
    <s v="C35"/>
    <x v="0"/>
    <n v="1053.48"/>
    <x v="0"/>
    <n v="1"/>
    <x v="0"/>
    <x v="23"/>
    <x v="92"/>
  </r>
  <r>
    <n v="50502"/>
    <x v="241"/>
    <x v="103"/>
    <n v="180900"/>
    <n v="1003"/>
    <s v="C35"/>
    <x v="0"/>
    <n v="186.2"/>
    <x v="0"/>
    <n v="1"/>
    <x v="0"/>
    <x v="23"/>
    <x v="92"/>
  </r>
  <r>
    <n v="50502"/>
    <x v="241"/>
    <x v="103"/>
    <n v="180900"/>
    <n v="1795"/>
    <s v="C35"/>
    <x v="0"/>
    <n v="970.31"/>
    <x v="0"/>
    <n v="1"/>
    <x v="0"/>
    <x v="23"/>
    <x v="92"/>
  </r>
  <r>
    <n v="50502"/>
    <x v="241"/>
    <x v="97"/>
    <n v="180900"/>
    <n v="1001"/>
    <s v="C35"/>
    <x v="0"/>
    <n v="3228.59"/>
    <x v="0"/>
    <n v="1"/>
    <x v="0"/>
    <x v="17"/>
    <x v="86"/>
  </r>
  <r>
    <n v="50502"/>
    <x v="241"/>
    <x v="97"/>
    <n v="180900"/>
    <n v="1006"/>
    <s v="C35"/>
    <x v="0"/>
    <n v="4.13"/>
    <x v="0"/>
    <n v="1"/>
    <x v="0"/>
    <x v="17"/>
    <x v="86"/>
  </r>
  <r>
    <n v="50502"/>
    <x v="241"/>
    <x v="97"/>
    <n v="180900"/>
    <n v="1795"/>
    <s v="C35"/>
    <x v="0"/>
    <n v="1288.6099999999999"/>
    <x v="0"/>
    <n v="1"/>
    <x v="0"/>
    <x v="17"/>
    <x v="86"/>
  </r>
  <r>
    <n v="50502"/>
    <x v="241"/>
    <x v="100"/>
    <n v="180900"/>
    <n v="1001"/>
    <s v="C35"/>
    <x v="0"/>
    <n v="1023.18"/>
    <x v="0"/>
    <n v="1"/>
    <x v="0"/>
    <x v="21"/>
    <x v="89"/>
  </r>
  <r>
    <n v="50502"/>
    <x v="241"/>
    <x v="100"/>
    <n v="180900"/>
    <n v="1795"/>
    <s v="C35"/>
    <x v="0"/>
    <n v="1218.53"/>
    <x v="0"/>
    <n v="1"/>
    <x v="0"/>
    <x v="21"/>
    <x v="89"/>
  </r>
  <r>
    <n v="50502"/>
    <x v="241"/>
    <x v="26"/>
    <n v="180900"/>
    <n v="1001"/>
    <s v="C35"/>
    <x v="0"/>
    <n v="2519.81"/>
    <x v="0"/>
    <n v="1"/>
    <x v="0"/>
    <x v="10"/>
    <x v="26"/>
  </r>
  <r>
    <n v="50502"/>
    <x v="241"/>
    <x v="26"/>
    <n v="180900"/>
    <n v="1795"/>
    <s v="C35"/>
    <x v="0"/>
    <n v="971"/>
    <x v="0"/>
    <n v="1"/>
    <x v="0"/>
    <x v="10"/>
    <x v="26"/>
  </r>
  <r>
    <n v="50502"/>
    <x v="241"/>
    <x v="27"/>
    <n v="180900"/>
    <n v="1001"/>
    <s v="C35"/>
    <x v="0"/>
    <n v="7726.21"/>
    <x v="0"/>
    <n v="1"/>
    <x v="0"/>
    <x v="11"/>
    <x v="27"/>
  </r>
  <r>
    <n v="50502"/>
    <x v="241"/>
    <x v="27"/>
    <n v="180900"/>
    <n v="1003"/>
    <s v="C35"/>
    <x v="0"/>
    <n v="1144.1199999999999"/>
    <x v="0"/>
    <n v="1"/>
    <x v="0"/>
    <x v="11"/>
    <x v="27"/>
  </r>
  <r>
    <n v="50502"/>
    <x v="241"/>
    <x v="27"/>
    <n v="180900"/>
    <n v="1006"/>
    <s v="C35"/>
    <x v="0"/>
    <n v="355.41"/>
    <x v="0"/>
    <n v="1"/>
    <x v="0"/>
    <x v="11"/>
    <x v="27"/>
  </r>
  <r>
    <n v="50502"/>
    <x v="241"/>
    <x v="27"/>
    <n v="180900"/>
    <n v="1091"/>
    <s v="C35"/>
    <x v="0"/>
    <n v="2140.2800000000002"/>
    <x v="0"/>
    <n v="1"/>
    <x v="0"/>
    <x v="11"/>
    <x v="27"/>
  </r>
  <r>
    <n v="50502"/>
    <x v="241"/>
    <x v="27"/>
    <n v="180900"/>
    <n v="1795"/>
    <s v="C35"/>
    <x v="0"/>
    <n v="2490.29"/>
    <x v="0"/>
    <n v="1"/>
    <x v="0"/>
    <x v="11"/>
    <x v="27"/>
  </r>
  <r>
    <n v="50502"/>
    <x v="241"/>
    <x v="27"/>
    <n v="180900"/>
    <n v="9100"/>
    <s v="C35"/>
    <x v="0"/>
    <n v="265.77"/>
    <x v="0"/>
    <n v="1"/>
    <x v="0"/>
    <x v="11"/>
    <x v="27"/>
  </r>
  <r>
    <n v="50502"/>
    <x v="241"/>
    <x v="89"/>
    <n v="180900"/>
    <n v="1001"/>
    <s v="C35"/>
    <x v="0"/>
    <n v="739.29"/>
    <x v="0"/>
    <n v="1"/>
    <x v="0"/>
    <x v="5"/>
    <x v="78"/>
  </r>
  <r>
    <n v="50502"/>
    <x v="241"/>
    <x v="89"/>
    <n v="180900"/>
    <n v="1795"/>
    <s v="C35"/>
    <x v="0"/>
    <n v="1600.18"/>
    <x v="0"/>
    <n v="1"/>
    <x v="0"/>
    <x v="5"/>
    <x v="78"/>
  </r>
  <r>
    <n v="50502"/>
    <x v="241"/>
    <x v="7"/>
    <n v="180900"/>
    <n v="1001"/>
    <s v="C35"/>
    <x v="0"/>
    <n v="2045.86"/>
    <x v="0"/>
    <n v="1"/>
    <x v="0"/>
    <x v="5"/>
    <x v="7"/>
  </r>
  <r>
    <n v="50502"/>
    <x v="241"/>
    <x v="7"/>
    <n v="180900"/>
    <n v="1006"/>
    <s v="C35"/>
    <x v="0"/>
    <n v="5.98"/>
    <x v="0"/>
    <n v="1"/>
    <x v="0"/>
    <x v="5"/>
    <x v="7"/>
  </r>
  <r>
    <n v="50502"/>
    <x v="241"/>
    <x v="7"/>
    <n v="180900"/>
    <n v="1795"/>
    <s v="C35"/>
    <x v="0"/>
    <n v="1382.94"/>
    <x v="0"/>
    <n v="1"/>
    <x v="0"/>
    <x v="5"/>
    <x v="7"/>
  </r>
  <r>
    <n v="50502"/>
    <x v="241"/>
    <x v="92"/>
    <n v="180900"/>
    <n v="1001"/>
    <s v="C35"/>
    <x v="0"/>
    <n v="837.53"/>
    <x v="0"/>
    <n v="1"/>
    <x v="0"/>
    <x v="18"/>
    <x v="81"/>
  </r>
  <r>
    <n v="50502"/>
    <x v="241"/>
    <x v="92"/>
    <n v="180900"/>
    <n v="1006"/>
    <s v="C35"/>
    <x v="0"/>
    <n v="5.62"/>
    <x v="0"/>
    <n v="1"/>
    <x v="0"/>
    <x v="18"/>
    <x v="81"/>
  </r>
  <r>
    <n v="50502"/>
    <x v="241"/>
    <x v="92"/>
    <n v="180900"/>
    <n v="1795"/>
    <s v="C35"/>
    <x v="0"/>
    <n v="720.05"/>
    <x v="0"/>
    <n v="1"/>
    <x v="0"/>
    <x v="18"/>
    <x v="81"/>
  </r>
  <r>
    <n v="50502"/>
    <x v="241"/>
    <x v="92"/>
    <n v="180900"/>
    <n v="3303"/>
    <s v="C35"/>
    <x v="0"/>
    <n v="30.78"/>
    <x v="0"/>
    <n v="1"/>
    <x v="0"/>
    <x v="18"/>
    <x v="81"/>
  </r>
  <r>
    <n v="50502"/>
    <x v="241"/>
    <x v="199"/>
    <n v="180900"/>
    <n v="1001"/>
    <s v="C35"/>
    <x v="0"/>
    <n v="3236.52"/>
    <x v="0"/>
    <n v="1"/>
    <x v="0"/>
    <x v="30"/>
    <x v="186"/>
  </r>
  <r>
    <n v="50502"/>
    <x v="241"/>
    <x v="199"/>
    <n v="180900"/>
    <n v="1795"/>
    <s v="C35"/>
    <x v="0"/>
    <n v="1171.24"/>
    <x v="0"/>
    <n v="1"/>
    <x v="0"/>
    <x v="30"/>
    <x v="186"/>
  </r>
  <r>
    <n v="50502"/>
    <x v="241"/>
    <x v="50"/>
    <n v="180900"/>
    <n v="1001"/>
    <s v="C35"/>
    <x v="0"/>
    <n v="1646.15"/>
    <x v="0"/>
    <n v="1"/>
    <x v="0"/>
    <x v="13"/>
    <x v="39"/>
  </r>
  <r>
    <n v="50502"/>
    <x v="241"/>
    <x v="50"/>
    <n v="180900"/>
    <n v="1795"/>
    <s v="C35"/>
    <x v="0"/>
    <n v="505.34"/>
    <x v="0"/>
    <n v="1"/>
    <x v="0"/>
    <x v="13"/>
    <x v="39"/>
  </r>
  <r>
    <n v="50502"/>
    <x v="241"/>
    <x v="50"/>
    <n v="180900"/>
    <n v="1796"/>
    <s v="C35"/>
    <x v="0"/>
    <n v="287.20999999999998"/>
    <x v="0"/>
    <n v="1"/>
    <x v="0"/>
    <x v="13"/>
    <x v="39"/>
  </r>
  <r>
    <n v="50502"/>
    <x v="241"/>
    <x v="99"/>
    <n v="180900"/>
    <n v="1001"/>
    <s v="C35"/>
    <x v="0"/>
    <n v="404.8"/>
    <x v="0"/>
    <n v="1"/>
    <x v="0"/>
    <x v="20"/>
    <x v="88"/>
  </r>
  <r>
    <n v="50502"/>
    <x v="241"/>
    <x v="99"/>
    <n v="180900"/>
    <n v="1795"/>
    <s v="C35"/>
    <x v="0"/>
    <n v="847.38"/>
    <x v="0"/>
    <n v="1"/>
    <x v="0"/>
    <x v="20"/>
    <x v="88"/>
  </r>
  <r>
    <n v="50502"/>
    <x v="241"/>
    <x v="198"/>
    <n v="180900"/>
    <n v="1001"/>
    <s v="C35"/>
    <x v="0"/>
    <n v="750.71"/>
    <x v="0"/>
    <n v="1"/>
    <x v="0"/>
    <x v="11"/>
    <x v="185"/>
  </r>
  <r>
    <n v="50502"/>
    <x v="241"/>
    <x v="198"/>
    <n v="180900"/>
    <n v="1795"/>
    <s v="C35"/>
    <x v="0"/>
    <n v="269.2"/>
    <x v="0"/>
    <n v="1"/>
    <x v="0"/>
    <x v="11"/>
    <x v="185"/>
  </r>
  <r>
    <n v="50502"/>
    <x v="241"/>
    <x v="185"/>
    <n v="180900"/>
    <n v="1001"/>
    <s v="C35"/>
    <x v="0"/>
    <n v="869.38"/>
    <x v="0"/>
    <n v="1"/>
    <x v="0"/>
    <x v="8"/>
    <x v="172"/>
  </r>
  <r>
    <n v="50502"/>
    <x v="241"/>
    <x v="185"/>
    <n v="180900"/>
    <n v="1795"/>
    <s v="C35"/>
    <x v="0"/>
    <n v="389.42"/>
    <x v="0"/>
    <n v="1"/>
    <x v="0"/>
    <x v="8"/>
    <x v="172"/>
  </r>
  <r>
    <n v="50502"/>
    <x v="241"/>
    <x v="55"/>
    <n v="180900"/>
    <n v="1001"/>
    <s v="C35"/>
    <x v="0"/>
    <n v="667.9"/>
    <x v="0"/>
    <n v="1"/>
    <x v="0"/>
    <x v="15"/>
    <x v="44"/>
  </r>
  <r>
    <n v="50502"/>
    <x v="241"/>
    <x v="55"/>
    <n v="180900"/>
    <n v="1091"/>
    <s v="C35"/>
    <x v="0"/>
    <n v="-1135.44"/>
    <x v="0"/>
    <n v="1"/>
    <x v="0"/>
    <x v="15"/>
    <x v="44"/>
  </r>
  <r>
    <n v="50502"/>
    <x v="241"/>
    <x v="55"/>
    <n v="180900"/>
    <n v="1795"/>
    <s v="C35"/>
    <x v="0"/>
    <n v="264.55"/>
    <x v="0"/>
    <n v="1"/>
    <x v="0"/>
    <x v="15"/>
    <x v="44"/>
  </r>
  <r>
    <n v="50502"/>
    <x v="241"/>
    <x v="56"/>
    <n v="180900"/>
    <n v="1001"/>
    <s v="C35"/>
    <x v="0"/>
    <n v="2339.6999999999998"/>
    <x v="0"/>
    <n v="1"/>
    <x v="0"/>
    <x v="15"/>
    <x v="45"/>
  </r>
  <r>
    <n v="50502"/>
    <x v="241"/>
    <x v="56"/>
    <n v="180900"/>
    <n v="1795"/>
    <s v="C35"/>
    <x v="0"/>
    <n v="1475.73"/>
    <x v="0"/>
    <n v="1"/>
    <x v="0"/>
    <x v="15"/>
    <x v="45"/>
  </r>
  <r>
    <n v="50502"/>
    <x v="241"/>
    <x v="56"/>
    <n v="180900"/>
    <n v="1796"/>
    <s v="C35"/>
    <x v="0"/>
    <n v="93.78"/>
    <x v="0"/>
    <n v="1"/>
    <x v="0"/>
    <x v="15"/>
    <x v="45"/>
  </r>
  <r>
    <n v="50502"/>
    <x v="241"/>
    <x v="204"/>
    <n v="180900"/>
    <n v="1001"/>
    <s v="C35"/>
    <x v="0"/>
    <n v="149.66999999999999"/>
    <x v="0"/>
    <n v="1"/>
    <x v="0"/>
    <x v="15"/>
    <x v="191"/>
  </r>
  <r>
    <n v="50502"/>
    <x v="241"/>
    <x v="204"/>
    <n v="180900"/>
    <n v="1795"/>
    <s v="C35"/>
    <x v="0"/>
    <n v="220.12"/>
    <x v="0"/>
    <n v="1"/>
    <x v="0"/>
    <x v="15"/>
    <x v="191"/>
  </r>
  <r>
    <n v="50502"/>
    <x v="241"/>
    <x v="96"/>
    <n v="180900"/>
    <n v="1001"/>
    <s v="C35"/>
    <x v="0"/>
    <n v="1173.82"/>
    <x v="0"/>
    <n v="1"/>
    <x v="0"/>
    <x v="15"/>
    <x v="85"/>
  </r>
  <r>
    <n v="50502"/>
    <x v="241"/>
    <x v="96"/>
    <n v="180900"/>
    <n v="1795"/>
    <s v="C35"/>
    <x v="0"/>
    <n v="956.41"/>
    <x v="0"/>
    <n v="1"/>
    <x v="0"/>
    <x v="15"/>
    <x v="85"/>
  </r>
  <r>
    <n v="50502"/>
    <x v="241"/>
    <x v="96"/>
    <n v="801104"/>
    <n v="1001"/>
    <s v="C35"/>
    <x v="0"/>
    <n v="34.880000000000003"/>
    <x v="0"/>
    <n v="1"/>
    <x v="0"/>
    <x v="15"/>
    <x v="85"/>
  </r>
  <r>
    <n v="50502"/>
    <x v="241"/>
    <x v="59"/>
    <n v="180900"/>
    <n v="1001"/>
    <s v="C35"/>
    <x v="0"/>
    <n v="1103.8399999999999"/>
    <x v="0"/>
    <n v="1"/>
    <x v="0"/>
    <x v="8"/>
    <x v="48"/>
  </r>
  <r>
    <n v="50502"/>
    <x v="241"/>
    <x v="59"/>
    <n v="180900"/>
    <n v="1795"/>
    <s v="C35"/>
    <x v="0"/>
    <n v="795.26"/>
    <x v="0"/>
    <n v="1"/>
    <x v="0"/>
    <x v="8"/>
    <x v="48"/>
  </r>
  <r>
    <n v="50502"/>
    <x v="241"/>
    <x v="138"/>
    <n v="180900"/>
    <n v="1001"/>
    <s v="C35"/>
    <x v="0"/>
    <n v="2413.7800000000002"/>
    <x v="0"/>
    <n v="1"/>
    <x v="0"/>
    <x v="16"/>
    <x v="127"/>
  </r>
  <r>
    <n v="50502"/>
    <x v="241"/>
    <x v="138"/>
    <n v="180900"/>
    <n v="1795"/>
    <s v="C35"/>
    <x v="0"/>
    <n v="1453.77"/>
    <x v="0"/>
    <n v="1"/>
    <x v="0"/>
    <x v="16"/>
    <x v="127"/>
  </r>
  <r>
    <n v="50502"/>
    <x v="241"/>
    <x v="205"/>
    <n v="180900"/>
    <n v="1001"/>
    <s v="C35"/>
    <x v="0"/>
    <n v="2732.59"/>
    <x v="0"/>
    <n v="1"/>
    <x v="0"/>
    <x v="16"/>
    <x v="192"/>
  </r>
  <r>
    <n v="50502"/>
    <x v="241"/>
    <x v="205"/>
    <n v="180900"/>
    <n v="1795"/>
    <s v="C35"/>
    <x v="0"/>
    <n v="827.32"/>
    <x v="0"/>
    <n v="1"/>
    <x v="0"/>
    <x v="16"/>
    <x v="192"/>
  </r>
  <r>
    <n v="50502"/>
    <x v="241"/>
    <x v="55"/>
    <n v="180900"/>
    <n v="1091"/>
    <s v="C06"/>
    <x v="0"/>
    <n v="1135.44"/>
    <x v="0"/>
    <n v="1"/>
    <x v="0"/>
    <x v="15"/>
    <x v="44"/>
  </r>
  <r>
    <n v="50502"/>
    <x v="241"/>
    <x v="55"/>
    <n v="180900"/>
    <n v="1795"/>
    <s v="C06"/>
    <x v="0"/>
    <n v="-264.55"/>
    <x v="0"/>
    <n v="1"/>
    <x v="0"/>
    <x v="15"/>
    <x v="44"/>
  </r>
  <r>
    <n v="50502"/>
    <x v="241"/>
    <x v="56"/>
    <n v="180502"/>
    <n v="1001"/>
    <s v="C06"/>
    <x v="0"/>
    <n v="2063.61"/>
    <x v="0"/>
    <n v="1"/>
    <x v="0"/>
    <x v="15"/>
    <x v="45"/>
  </r>
  <r>
    <n v="50502"/>
    <x v="241"/>
    <x v="56"/>
    <n v="180502"/>
    <n v="1795"/>
    <s v="C06"/>
    <x v="0"/>
    <n v="1301.5899999999999"/>
    <x v="0"/>
    <n v="1"/>
    <x v="0"/>
    <x v="15"/>
    <x v="45"/>
  </r>
  <r>
    <n v="50502"/>
    <x v="241"/>
    <x v="56"/>
    <n v="180502"/>
    <n v="1796"/>
    <s v="C06"/>
    <x v="0"/>
    <n v="82.71"/>
    <x v="0"/>
    <n v="1"/>
    <x v="0"/>
    <x v="15"/>
    <x v="45"/>
  </r>
  <r>
    <n v="50502"/>
    <x v="241"/>
    <x v="56"/>
    <n v="180700"/>
    <n v="1001"/>
    <s v="C06"/>
    <x v="0"/>
    <n v="276.08999999999997"/>
    <x v="0"/>
    <n v="1"/>
    <x v="0"/>
    <x v="15"/>
    <x v="45"/>
  </r>
  <r>
    <n v="50502"/>
    <x v="241"/>
    <x v="56"/>
    <n v="180700"/>
    <n v="1795"/>
    <s v="C06"/>
    <x v="0"/>
    <n v="174.14"/>
    <x v="0"/>
    <n v="1"/>
    <x v="0"/>
    <x v="15"/>
    <x v="45"/>
  </r>
  <r>
    <n v="50502"/>
    <x v="241"/>
    <x v="56"/>
    <n v="180700"/>
    <n v="1796"/>
    <s v="C06"/>
    <x v="0"/>
    <n v="11.07"/>
    <x v="0"/>
    <n v="1"/>
    <x v="0"/>
    <x v="15"/>
    <x v="45"/>
  </r>
  <r>
    <n v="50502"/>
    <x v="241"/>
    <x v="56"/>
    <n v="180900"/>
    <n v="1001"/>
    <s v="C06"/>
    <x v="0"/>
    <n v="-2339.6999999999998"/>
    <x v="0"/>
    <n v="1"/>
    <x v="0"/>
    <x v="15"/>
    <x v="45"/>
  </r>
  <r>
    <n v="50502"/>
    <x v="241"/>
    <x v="56"/>
    <n v="180900"/>
    <n v="1795"/>
    <s v="C06"/>
    <x v="0"/>
    <n v="-1475.73"/>
    <x v="0"/>
    <n v="1"/>
    <x v="0"/>
    <x v="15"/>
    <x v="45"/>
  </r>
  <r>
    <n v="50502"/>
    <x v="241"/>
    <x v="56"/>
    <n v="180900"/>
    <n v="1796"/>
    <s v="C06"/>
    <x v="0"/>
    <n v="-93.78"/>
    <x v="0"/>
    <n v="1"/>
    <x v="0"/>
    <x v="15"/>
    <x v="45"/>
  </r>
  <r>
    <n v="50502"/>
    <x v="241"/>
    <x v="204"/>
    <n v="180502"/>
    <n v="1001"/>
    <s v="C06"/>
    <x v="0"/>
    <n v="132.01"/>
    <x v="0"/>
    <n v="1"/>
    <x v="0"/>
    <x v="15"/>
    <x v="191"/>
  </r>
  <r>
    <n v="50502"/>
    <x v="241"/>
    <x v="204"/>
    <n v="180502"/>
    <n v="1795"/>
    <s v="C06"/>
    <x v="0"/>
    <n v="194.15"/>
    <x v="0"/>
    <n v="1"/>
    <x v="0"/>
    <x v="15"/>
    <x v="191"/>
  </r>
  <r>
    <n v="50502"/>
    <x v="241"/>
    <x v="204"/>
    <n v="180700"/>
    <n v="1001"/>
    <s v="C06"/>
    <x v="0"/>
    <n v="17.66"/>
    <x v="0"/>
    <n v="1"/>
    <x v="0"/>
    <x v="15"/>
    <x v="191"/>
  </r>
  <r>
    <n v="50502"/>
    <x v="241"/>
    <x v="204"/>
    <n v="180700"/>
    <n v="1795"/>
    <s v="C06"/>
    <x v="0"/>
    <n v="25.97"/>
    <x v="0"/>
    <n v="1"/>
    <x v="0"/>
    <x v="15"/>
    <x v="191"/>
  </r>
  <r>
    <n v="50502"/>
    <x v="241"/>
    <x v="204"/>
    <n v="180900"/>
    <n v="1001"/>
    <s v="C06"/>
    <x v="0"/>
    <n v="-149.66999999999999"/>
    <x v="0"/>
    <n v="1"/>
    <x v="0"/>
    <x v="15"/>
    <x v="191"/>
  </r>
  <r>
    <n v="50502"/>
    <x v="241"/>
    <x v="204"/>
    <n v="180900"/>
    <n v="1795"/>
    <s v="C06"/>
    <x v="0"/>
    <n v="-220.12"/>
    <x v="0"/>
    <n v="1"/>
    <x v="0"/>
    <x v="15"/>
    <x v="191"/>
  </r>
  <r>
    <n v="50502"/>
    <x v="241"/>
    <x v="96"/>
    <n v="180502"/>
    <n v="1001"/>
    <s v="C06"/>
    <x v="0"/>
    <n v="1035.31"/>
    <x v="0"/>
    <n v="1"/>
    <x v="0"/>
    <x v="15"/>
    <x v="85"/>
  </r>
  <r>
    <n v="50502"/>
    <x v="241"/>
    <x v="96"/>
    <n v="180502"/>
    <n v="1795"/>
    <s v="C06"/>
    <x v="0"/>
    <n v="843.55"/>
    <x v="0"/>
    <n v="1"/>
    <x v="0"/>
    <x v="15"/>
    <x v="85"/>
  </r>
  <r>
    <n v="50502"/>
    <x v="241"/>
    <x v="96"/>
    <n v="180700"/>
    <n v="1001"/>
    <s v="C06"/>
    <x v="0"/>
    <n v="138.51"/>
    <x v="0"/>
    <n v="1"/>
    <x v="0"/>
    <x v="15"/>
    <x v="85"/>
  </r>
  <r>
    <n v="50502"/>
    <x v="241"/>
    <x v="96"/>
    <n v="180700"/>
    <n v="1795"/>
    <s v="C06"/>
    <x v="0"/>
    <n v="112.86"/>
    <x v="0"/>
    <n v="1"/>
    <x v="0"/>
    <x v="15"/>
    <x v="85"/>
  </r>
  <r>
    <n v="50502"/>
    <x v="241"/>
    <x v="96"/>
    <n v="180900"/>
    <n v="1001"/>
    <s v="C06"/>
    <x v="0"/>
    <n v="-1173.82"/>
    <x v="0"/>
    <n v="1"/>
    <x v="0"/>
    <x v="15"/>
    <x v="85"/>
  </r>
  <r>
    <n v="50502"/>
    <x v="241"/>
    <x v="96"/>
    <n v="180900"/>
    <n v="1795"/>
    <s v="C06"/>
    <x v="0"/>
    <n v="-956.41"/>
    <x v="0"/>
    <n v="1"/>
    <x v="0"/>
    <x v="15"/>
    <x v="85"/>
  </r>
  <r>
    <n v="50502"/>
    <x v="241"/>
    <x v="59"/>
    <n v="180502"/>
    <n v="1001"/>
    <s v="C06"/>
    <x v="0"/>
    <n v="973.59"/>
    <x v="0"/>
    <n v="1"/>
    <x v="0"/>
    <x v="8"/>
    <x v="48"/>
  </r>
  <r>
    <n v="50502"/>
    <x v="241"/>
    <x v="59"/>
    <n v="180502"/>
    <n v="1795"/>
    <s v="C06"/>
    <x v="0"/>
    <n v="701.42"/>
    <x v="0"/>
    <n v="1"/>
    <x v="0"/>
    <x v="8"/>
    <x v="48"/>
  </r>
  <r>
    <n v="50502"/>
    <x v="241"/>
    <x v="59"/>
    <n v="180700"/>
    <n v="1001"/>
    <s v="C06"/>
    <x v="0"/>
    <n v="130.25"/>
    <x v="0"/>
    <n v="1"/>
    <x v="0"/>
    <x v="8"/>
    <x v="48"/>
  </r>
  <r>
    <n v="50502"/>
    <x v="241"/>
    <x v="59"/>
    <n v="180700"/>
    <n v="1795"/>
    <s v="C06"/>
    <x v="0"/>
    <n v="93.84"/>
    <x v="0"/>
    <n v="1"/>
    <x v="0"/>
    <x v="8"/>
    <x v="48"/>
  </r>
  <r>
    <n v="50502"/>
    <x v="241"/>
    <x v="59"/>
    <n v="180900"/>
    <n v="1001"/>
    <s v="C06"/>
    <x v="0"/>
    <n v="-1103.8399999999999"/>
    <x v="0"/>
    <n v="1"/>
    <x v="0"/>
    <x v="8"/>
    <x v="48"/>
  </r>
  <r>
    <n v="50502"/>
    <x v="241"/>
    <x v="59"/>
    <n v="180900"/>
    <n v="1795"/>
    <s v="C06"/>
    <x v="0"/>
    <n v="-795.26"/>
    <x v="0"/>
    <n v="1"/>
    <x v="0"/>
    <x v="8"/>
    <x v="48"/>
  </r>
  <r>
    <n v="50502"/>
    <x v="241"/>
    <x v="138"/>
    <n v="180502"/>
    <n v="1001"/>
    <s v="C06"/>
    <x v="0"/>
    <n v="2128.9499999999998"/>
    <x v="0"/>
    <n v="1"/>
    <x v="0"/>
    <x v="16"/>
    <x v="127"/>
  </r>
  <r>
    <n v="50502"/>
    <x v="241"/>
    <x v="138"/>
    <n v="180502"/>
    <n v="1795"/>
    <s v="C06"/>
    <x v="0"/>
    <n v="1282.22"/>
    <x v="0"/>
    <n v="1"/>
    <x v="0"/>
    <x v="16"/>
    <x v="127"/>
  </r>
  <r>
    <n v="50502"/>
    <x v="241"/>
    <x v="138"/>
    <n v="180700"/>
    <n v="1001"/>
    <s v="C06"/>
    <x v="0"/>
    <n v="284.83"/>
    <x v="0"/>
    <n v="1"/>
    <x v="0"/>
    <x v="16"/>
    <x v="127"/>
  </r>
  <r>
    <n v="50502"/>
    <x v="241"/>
    <x v="138"/>
    <n v="180700"/>
    <n v="1795"/>
    <s v="C06"/>
    <x v="0"/>
    <n v="171.55"/>
    <x v="0"/>
    <n v="1"/>
    <x v="0"/>
    <x v="16"/>
    <x v="127"/>
  </r>
  <r>
    <n v="50502"/>
    <x v="241"/>
    <x v="138"/>
    <n v="180900"/>
    <n v="1001"/>
    <s v="C06"/>
    <x v="0"/>
    <n v="-2413.7800000000002"/>
    <x v="0"/>
    <n v="1"/>
    <x v="0"/>
    <x v="16"/>
    <x v="127"/>
  </r>
  <r>
    <n v="50502"/>
    <x v="241"/>
    <x v="138"/>
    <n v="180900"/>
    <n v="1795"/>
    <s v="C06"/>
    <x v="0"/>
    <n v="-1453.77"/>
    <x v="0"/>
    <n v="1"/>
    <x v="0"/>
    <x v="16"/>
    <x v="127"/>
  </r>
  <r>
    <n v="50502"/>
    <x v="241"/>
    <x v="205"/>
    <n v="180502"/>
    <n v="1001"/>
    <s v="C06"/>
    <x v="0"/>
    <n v="2410.14"/>
    <x v="0"/>
    <n v="1"/>
    <x v="0"/>
    <x v="16"/>
    <x v="192"/>
  </r>
  <r>
    <n v="50502"/>
    <x v="241"/>
    <x v="205"/>
    <n v="180502"/>
    <n v="1795"/>
    <s v="C06"/>
    <x v="0"/>
    <n v="729.7"/>
    <x v="0"/>
    <n v="1"/>
    <x v="0"/>
    <x v="16"/>
    <x v="192"/>
  </r>
  <r>
    <n v="50502"/>
    <x v="241"/>
    <x v="205"/>
    <n v="180700"/>
    <n v="1001"/>
    <s v="C06"/>
    <x v="0"/>
    <n v="322.45"/>
    <x v="0"/>
    <n v="1"/>
    <x v="0"/>
    <x v="16"/>
    <x v="192"/>
  </r>
  <r>
    <n v="50502"/>
    <x v="241"/>
    <x v="205"/>
    <n v="180700"/>
    <n v="1795"/>
    <s v="C06"/>
    <x v="0"/>
    <n v="97.62"/>
    <x v="0"/>
    <n v="1"/>
    <x v="0"/>
    <x v="16"/>
    <x v="192"/>
  </r>
  <r>
    <n v="50502"/>
    <x v="241"/>
    <x v="205"/>
    <n v="180900"/>
    <n v="1001"/>
    <s v="C06"/>
    <x v="0"/>
    <n v="-2732.59"/>
    <x v="0"/>
    <n v="1"/>
    <x v="0"/>
    <x v="16"/>
    <x v="192"/>
  </r>
  <r>
    <n v="50502"/>
    <x v="241"/>
    <x v="205"/>
    <n v="180900"/>
    <n v="1795"/>
    <s v="C06"/>
    <x v="0"/>
    <n v="-827.32"/>
    <x v="0"/>
    <n v="1"/>
    <x v="0"/>
    <x v="16"/>
    <x v="192"/>
  </r>
  <r>
    <n v="50502"/>
    <x v="241"/>
    <x v="196"/>
    <n v="180502"/>
    <n v="1001"/>
    <s v="C06"/>
    <x v="0"/>
    <n v="1085.93"/>
    <x v="0"/>
    <n v="1"/>
    <x v="0"/>
    <x v="16"/>
    <x v="183"/>
  </r>
  <r>
    <n v="50502"/>
    <x v="241"/>
    <x v="196"/>
    <n v="180502"/>
    <n v="1795"/>
    <s v="C06"/>
    <x v="0"/>
    <n v="1288.3499999999999"/>
    <x v="0"/>
    <n v="1"/>
    <x v="0"/>
    <x v="16"/>
    <x v="183"/>
  </r>
  <r>
    <n v="50502"/>
    <x v="241"/>
    <x v="196"/>
    <n v="180700"/>
    <n v="1001"/>
    <s v="C06"/>
    <x v="0"/>
    <n v="145.28"/>
    <x v="0"/>
    <n v="1"/>
    <x v="0"/>
    <x v="16"/>
    <x v="183"/>
  </r>
  <r>
    <n v="50502"/>
    <x v="241"/>
    <x v="196"/>
    <n v="180700"/>
    <n v="1795"/>
    <s v="C06"/>
    <x v="0"/>
    <n v="172.37"/>
    <x v="0"/>
    <n v="1"/>
    <x v="0"/>
    <x v="16"/>
    <x v="183"/>
  </r>
  <r>
    <n v="50502"/>
    <x v="241"/>
    <x v="196"/>
    <n v="180900"/>
    <n v="1001"/>
    <s v="C06"/>
    <x v="0"/>
    <n v="-1231.21"/>
    <x v="0"/>
    <n v="1"/>
    <x v="0"/>
    <x v="16"/>
    <x v="183"/>
  </r>
  <r>
    <n v="50502"/>
    <x v="241"/>
    <x v="196"/>
    <n v="180900"/>
    <n v="1795"/>
    <s v="C06"/>
    <x v="0"/>
    <n v="-1460.72"/>
    <x v="0"/>
    <n v="1"/>
    <x v="0"/>
    <x v="16"/>
    <x v="183"/>
  </r>
  <r>
    <n v="50502"/>
    <x v="241"/>
    <x v="200"/>
    <n v="180502"/>
    <n v="1001"/>
    <s v="C06"/>
    <x v="0"/>
    <n v="792.94"/>
    <x v="0"/>
    <n v="1"/>
    <x v="0"/>
    <x v="16"/>
    <x v="187"/>
  </r>
  <r>
    <n v="50502"/>
    <x v="241"/>
    <x v="200"/>
    <n v="180502"/>
    <n v="1795"/>
    <s v="C06"/>
    <x v="0"/>
    <n v="388.41"/>
    <x v="0"/>
    <n v="1"/>
    <x v="0"/>
    <x v="16"/>
    <x v="187"/>
  </r>
  <r>
    <n v="50502"/>
    <x v="241"/>
    <x v="200"/>
    <n v="180700"/>
    <n v="1001"/>
    <s v="C06"/>
    <x v="0"/>
    <n v="106.09"/>
    <x v="0"/>
    <n v="1"/>
    <x v="0"/>
    <x v="16"/>
    <x v="187"/>
  </r>
  <r>
    <n v="50502"/>
    <x v="241"/>
    <x v="200"/>
    <n v="180700"/>
    <n v="1795"/>
    <s v="C06"/>
    <x v="0"/>
    <n v="51.97"/>
    <x v="0"/>
    <n v="1"/>
    <x v="0"/>
    <x v="16"/>
    <x v="187"/>
  </r>
  <r>
    <n v="50502"/>
    <x v="241"/>
    <x v="200"/>
    <n v="180900"/>
    <n v="1001"/>
    <s v="C06"/>
    <x v="0"/>
    <n v="-899.03"/>
    <x v="0"/>
    <n v="1"/>
    <x v="0"/>
    <x v="16"/>
    <x v="187"/>
  </r>
  <r>
    <n v="50502"/>
    <x v="241"/>
    <x v="200"/>
    <n v="180900"/>
    <n v="1795"/>
    <s v="C06"/>
    <x v="0"/>
    <n v="-440.38"/>
    <x v="0"/>
    <n v="1"/>
    <x v="0"/>
    <x v="16"/>
    <x v="187"/>
  </r>
  <r>
    <n v="50502"/>
    <x v="241"/>
    <x v="64"/>
    <n v="180502"/>
    <n v="1001"/>
    <s v="C06"/>
    <x v="0"/>
    <n v="2334.79"/>
    <x v="0"/>
    <n v="1"/>
    <x v="0"/>
    <x v="16"/>
    <x v="53"/>
  </r>
  <r>
    <n v="50502"/>
    <x v="241"/>
    <x v="64"/>
    <n v="180502"/>
    <n v="1795"/>
    <s v="C06"/>
    <x v="0"/>
    <n v="1029.3800000000001"/>
    <x v="0"/>
    <n v="1"/>
    <x v="0"/>
    <x v="16"/>
    <x v="53"/>
  </r>
  <r>
    <n v="50502"/>
    <x v="241"/>
    <x v="64"/>
    <n v="180700"/>
    <n v="1001"/>
    <s v="C06"/>
    <x v="0"/>
    <n v="312.37"/>
    <x v="0"/>
    <n v="1"/>
    <x v="0"/>
    <x v="16"/>
    <x v="53"/>
  </r>
  <r>
    <n v="50502"/>
    <x v="241"/>
    <x v="64"/>
    <n v="180700"/>
    <n v="1795"/>
    <s v="C06"/>
    <x v="0"/>
    <n v="137.72"/>
    <x v="0"/>
    <n v="1"/>
    <x v="0"/>
    <x v="16"/>
    <x v="53"/>
  </r>
  <r>
    <n v="50502"/>
    <x v="241"/>
    <x v="64"/>
    <n v="180900"/>
    <n v="1001"/>
    <s v="C06"/>
    <x v="0"/>
    <n v="-2647.16"/>
    <x v="0"/>
    <n v="1"/>
    <x v="0"/>
    <x v="16"/>
    <x v="53"/>
  </r>
  <r>
    <n v="50502"/>
    <x v="241"/>
    <x v="64"/>
    <n v="180900"/>
    <n v="1795"/>
    <s v="C06"/>
    <x v="0"/>
    <n v="-1167.0999999999999"/>
    <x v="0"/>
    <n v="1"/>
    <x v="0"/>
    <x v="16"/>
    <x v="53"/>
  </r>
  <r>
    <n v="50502"/>
    <x v="241"/>
    <x v="90"/>
    <n v="180502"/>
    <n v="1001"/>
    <s v="C06"/>
    <x v="0"/>
    <n v="13511.64"/>
    <x v="0"/>
    <n v="1"/>
    <x v="0"/>
    <x v="16"/>
    <x v="79"/>
  </r>
  <r>
    <n v="50502"/>
    <x v="241"/>
    <x v="90"/>
    <n v="180502"/>
    <n v="1006"/>
    <s v="C06"/>
    <x v="0"/>
    <n v="39.380000000000003"/>
    <x v="0"/>
    <n v="1"/>
    <x v="0"/>
    <x v="16"/>
    <x v="79"/>
  </r>
  <r>
    <n v="50502"/>
    <x v="241"/>
    <x v="90"/>
    <n v="180502"/>
    <n v="1095"/>
    <s v="C06"/>
    <x v="0"/>
    <n v="165.89"/>
    <x v="0"/>
    <n v="1"/>
    <x v="0"/>
    <x v="16"/>
    <x v="79"/>
  </r>
  <r>
    <n v="50502"/>
    <x v="241"/>
    <x v="90"/>
    <n v="180502"/>
    <n v="1097"/>
    <s v="C06"/>
    <x v="0"/>
    <n v="16.63"/>
    <x v="0"/>
    <n v="1"/>
    <x v="0"/>
    <x v="16"/>
    <x v="79"/>
  </r>
  <r>
    <n v="50502"/>
    <x v="241"/>
    <x v="90"/>
    <n v="180502"/>
    <n v="1795"/>
    <s v="C06"/>
    <x v="0"/>
    <n v="5887.93"/>
    <x v="0"/>
    <n v="1"/>
    <x v="0"/>
    <x v="16"/>
    <x v="79"/>
  </r>
  <r>
    <n v="50502"/>
    <x v="241"/>
    <x v="90"/>
    <n v="180700"/>
    <n v="1001"/>
    <s v="C06"/>
    <x v="0"/>
    <n v="1807.68"/>
    <x v="0"/>
    <n v="1"/>
    <x v="0"/>
    <x v="16"/>
    <x v="79"/>
  </r>
  <r>
    <n v="50502"/>
    <x v="241"/>
    <x v="90"/>
    <n v="180700"/>
    <n v="1006"/>
    <s v="C06"/>
    <x v="0"/>
    <n v="5.27"/>
    <x v="0"/>
    <n v="1"/>
    <x v="0"/>
    <x v="16"/>
    <x v="79"/>
  </r>
  <r>
    <n v="50502"/>
    <x v="241"/>
    <x v="90"/>
    <n v="180700"/>
    <n v="1095"/>
    <s v="C06"/>
    <x v="0"/>
    <n v="22.19"/>
    <x v="0"/>
    <n v="1"/>
    <x v="0"/>
    <x v="16"/>
    <x v="79"/>
  </r>
  <r>
    <n v="50502"/>
    <x v="241"/>
    <x v="90"/>
    <n v="180700"/>
    <n v="1097"/>
    <s v="C06"/>
    <x v="0"/>
    <n v="2.23"/>
    <x v="0"/>
    <n v="1"/>
    <x v="0"/>
    <x v="16"/>
    <x v="79"/>
  </r>
  <r>
    <n v="50502"/>
    <x v="241"/>
    <x v="90"/>
    <n v="180700"/>
    <n v="1795"/>
    <s v="C06"/>
    <x v="0"/>
    <n v="787.73"/>
    <x v="0"/>
    <n v="1"/>
    <x v="0"/>
    <x v="16"/>
    <x v="79"/>
  </r>
  <r>
    <n v="50502"/>
    <x v="241"/>
    <x v="90"/>
    <n v="180900"/>
    <n v="1001"/>
    <s v="C06"/>
    <x v="0"/>
    <n v="-15319.32"/>
    <x v="0"/>
    <n v="1"/>
    <x v="0"/>
    <x v="16"/>
    <x v="79"/>
  </r>
  <r>
    <n v="50502"/>
    <x v="241"/>
    <x v="90"/>
    <n v="180900"/>
    <n v="1006"/>
    <s v="C06"/>
    <x v="0"/>
    <n v="-44.65"/>
    <x v="0"/>
    <n v="1"/>
    <x v="0"/>
    <x v="16"/>
    <x v="79"/>
  </r>
  <r>
    <n v="50502"/>
    <x v="241"/>
    <x v="90"/>
    <n v="180900"/>
    <n v="1095"/>
    <s v="C06"/>
    <x v="0"/>
    <n v="-188.08"/>
    <x v="0"/>
    <n v="1"/>
    <x v="0"/>
    <x v="16"/>
    <x v="79"/>
  </r>
  <r>
    <n v="50502"/>
    <x v="241"/>
    <x v="90"/>
    <n v="180900"/>
    <n v="1097"/>
    <s v="C06"/>
    <x v="0"/>
    <n v="-18.86"/>
    <x v="0"/>
    <n v="1"/>
    <x v="0"/>
    <x v="16"/>
    <x v="79"/>
  </r>
  <r>
    <n v="50502"/>
    <x v="241"/>
    <x v="90"/>
    <n v="180900"/>
    <n v="1795"/>
    <s v="C06"/>
    <x v="0"/>
    <n v="-6675.66"/>
    <x v="0"/>
    <n v="1"/>
    <x v="0"/>
    <x v="16"/>
    <x v="79"/>
  </r>
  <r>
    <n v="50502"/>
    <x v="241"/>
    <x v="193"/>
    <n v="180502"/>
    <n v="1001"/>
    <s v="C06"/>
    <x v="0"/>
    <n v="930.44"/>
    <x v="0"/>
    <n v="1"/>
    <x v="0"/>
    <x v="16"/>
    <x v="180"/>
  </r>
  <r>
    <n v="50502"/>
    <x v="241"/>
    <x v="193"/>
    <n v="180502"/>
    <n v="1795"/>
    <s v="C06"/>
    <x v="0"/>
    <n v="494.56"/>
    <x v="0"/>
    <n v="1"/>
    <x v="0"/>
    <x v="16"/>
    <x v="180"/>
  </r>
  <r>
    <n v="50502"/>
    <x v="241"/>
    <x v="193"/>
    <n v="180700"/>
    <n v="1001"/>
    <s v="C06"/>
    <x v="0"/>
    <n v="124.48"/>
    <x v="0"/>
    <n v="1"/>
    <x v="0"/>
    <x v="16"/>
    <x v="180"/>
  </r>
  <r>
    <n v="50502"/>
    <x v="241"/>
    <x v="193"/>
    <n v="180700"/>
    <n v="1795"/>
    <s v="C06"/>
    <x v="0"/>
    <n v="66.17"/>
    <x v="0"/>
    <n v="1"/>
    <x v="0"/>
    <x v="16"/>
    <x v="180"/>
  </r>
  <r>
    <n v="50502"/>
    <x v="241"/>
    <x v="193"/>
    <n v="180900"/>
    <n v="1001"/>
    <s v="C06"/>
    <x v="0"/>
    <n v="-1054.92"/>
    <x v="0"/>
    <n v="1"/>
    <x v="0"/>
    <x v="16"/>
    <x v="180"/>
  </r>
  <r>
    <n v="50502"/>
    <x v="241"/>
    <x v="193"/>
    <n v="180900"/>
    <n v="1795"/>
    <s v="C06"/>
    <x v="0"/>
    <n v="-560.73"/>
    <x v="0"/>
    <n v="1"/>
    <x v="0"/>
    <x v="16"/>
    <x v="180"/>
  </r>
  <r>
    <n v="50502"/>
    <x v="241"/>
    <x v="84"/>
    <n v="180502"/>
    <n v="1001"/>
    <s v="C06"/>
    <x v="0"/>
    <n v="2797.4"/>
    <x v="0"/>
    <n v="1"/>
    <x v="0"/>
    <x v="16"/>
    <x v="73"/>
  </r>
  <r>
    <n v="50502"/>
    <x v="241"/>
    <x v="84"/>
    <n v="180502"/>
    <n v="1795"/>
    <s v="C06"/>
    <x v="0"/>
    <n v="1195.6099999999999"/>
    <x v="0"/>
    <n v="1"/>
    <x v="0"/>
    <x v="16"/>
    <x v="73"/>
  </r>
  <r>
    <n v="50502"/>
    <x v="241"/>
    <x v="84"/>
    <n v="180700"/>
    <n v="1001"/>
    <s v="C06"/>
    <x v="0"/>
    <n v="374.26"/>
    <x v="0"/>
    <n v="1"/>
    <x v="0"/>
    <x v="16"/>
    <x v="73"/>
  </r>
  <r>
    <n v="50502"/>
    <x v="241"/>
    <x v="84"/>
    <n v="180700"/>
    <n v="1795"/>
    <s v="C06"/>
    <x v="0"/>
    <n v="159.96"/>
    <x v="0"/>
    <n v="1"/>
    <x v="0"/>
    <x v="16"/>
    <x v="73"/>
  </r>
  <r>
    <n v="50502"/>
    <x v="241"/>
    <x v="84"/>
    <n v="180900"/>
    <n v="1001"/>
    <s v="C06"/>
    <x v="0"/>
    <n v="-3171.66"/>
    <x v="0"/>
    <n v="1"/>
    <x v="0"/>
    <x v="16"/>
    <x v="73"/>
  </r>
  <r>
    <n v="50502"/>
    <x v="241"/>
    <x v="84"/>
    <n v="180900"/>
    <n v="1795"/>
    <s v="C06"/>
    <x v="0"/>
    <n v="-1355.57"/>
    <x v="0"/>
    <n v="1"/>
    <x v="0"/>
    <x v="16"/>
    <x v="73"/>
  </r>
  <r>
    <n v="50502"/>
    <x v="241"/>
    <x v="124"/>
    <n v="180502"/>
    <n v="1795"/>
    <s v="C06"/>
    <x v="0"/>
    <n v="1252.94"/>
    <x v="0"/>
    <n v="1"/>
    <x v="0"/>
    <x v="26"/>
    <x v="113"/>
  </r>
  <r>
    <n v="50502"/>
    <x v="241"/>
    <x v="124"/>
    <n v="180700"/>
    <n v="1795"/>
    <s v="C06"/>
    <x v="0"/>
    <n v="167.63"/>
    <x v="0"/>
    <n v="1"/>
    <x v="0"/>
    <x v="26"/>
    <x v="113"/>
  </r>
  <r>
    <n v="50502"/>
    <x v="241"/>
    <x v="124"/>
    <n v="180900"/>
    <n v="1795"/>
    <s v="C06"/>
    <x v="0"/>
    <n v="-1420.57"/>
    <x v="0"/>
    <n v="1"/>
    <x v="0"/>
    <x v="26"/>
    <x v="113"/>
  </r>
  <r>
    <n v="50502"/>
    <x v="241"/>
    <x v="191"/>
    <n v="180502"/>
    <n v="1001"/>
    <s v="C06"/>
    <x v="0"/>
    <n v="2060.08"/>
    <x v="0"/>
    <n v="1"/>
    <x v="0"/>
    <x v="16"/>
    <x v="178"/>
  </r>
  <r>
    <n v="50502"/>
    <x v="241"/>
    <x v="191"/>
    <n v="180502"/>
    <n v="1795"/>
    <s v="C06"/>
    <x v="0"/>
    <n v="872.06"/>
    <x v="0"/>
    <n v="1"/>
    <x v="0"/>
    <x v="16"/>
    <x v="178"/>
  </r>
  <r>
    <n v="50502"/>
    <x v="241"/>
    <x v="191"/>
    <n v="180502"/>
    <n v="1796"/>
    <s v="C06"/>
    <x v="0"/>
    <n v="56.8"/>
    <x v="0"/>
    <n v="1"/>
    <x v="0"/>
    <x v="16"/>
    <x v="178"/>
  </r>
  <r>
    <n v="50502"/>
    <x v="241"/>
    <x v="191"/>
    <n v="180700"/>
    <n v="1001"/>
    <s v="C06"/>
    <x v="0"/>
    <n v="275.61"/>
    <x v="0"/>
    <n v="1"/>
    <x v="0"/>
    <x v="16"/>
    <x v="178"/>
  </r>
  <r>
    <n v="50502"/>
    <x v="241"/>
    <x v="191"/>
    <n v="180700"/>
    <n v="1795"/>
    <s v="C06"/>
    <x v="0"/>
    <n v="116.67"/>
    <x v="0"/>
    <n v="1"/>
    <x v="0"/>
    <x v="16"/>
    <x v="178"/>
  </r>
  <r>
    <n v="50502"/>
    <x v="241"/>
    <x v="191"/>
    <n v="180700"/>
    <n v="1796"/>
    <s v="C06"/>
    <x v="0"/>
    <n v="7.6"/>
    <x v="0"/>
    <n v="1"/>
    <x v="0"/>
    <x v="16"/>
    <x v="178"/>
  </r>
  <r>
    <n v="50502"/>
    <x v="241"/>
    <x v="191"/>
    <n v="180900"/>
    <n v="1001"/>
    <s v="C06"/>
    <x v="0"/>
    <n v="-2335.69"/>
    <x v="0"/>
    <n v="1"/>
    <x v="0"/>
    <x v="16"/>
    <x v="178"/>
  </r>
  <r>
    <n v="50502"/>
    <x v="241"/>
    <x v="191"/>
    <n v="180900"/>
    <n v="1795"/>
    <s v="C06"/>
    <x v="0"/>
    <n v="-988.73"/>
    <x v="0"/>
    <n v="1"/>
    <x v="0"/>
    <x v="16"/>
    <x v="178"/>
  </r>
  <r>
    <n v="50502"/>
    <x v="241"/>
    <x v="191"/>
    <n v="180900"/>
    <n v="1796"/>
    <s v="C06"/>
    <x v="0"/>
    <n v="-64.400000000000006"/>
    <x v="0"/>
    <n v="1"/>
    <x v="0"/>
    <x v="16"/>
    <x v="178"/>
  </r>
  <r>
    <n v="50502"/>
    <x v="241"/>
    <x v="98"/>
    <n v="180502"/>
    <n v="1006"/>
    <s v="C06"/>
    <x v="0"/>
    <n v="3.8"/>
    <x v="0"/>
    <n v="1"/>
    <x v="0"/>
    <x v="19"/>
    <x v="87"/>
  </r>
  <r>
    <n v="50502"/>
    <x v="241"/>
    <x v="98"/>
    <n v="180502"/>
    <n v="1795"/>
    <s v="C06"/>
    <x v="0"/>
    <n v="949.03"/>
    <x v="0"/>
    <n v="1"/>
    <x v="0"/>
    <x v="19"/>
    <x v="87"/>
  </r>
  <r>
    <n v="50502"/>
    <x v="241"/>
    <x v="98"/>
    <n v="180700"/>
    <n v="1006"/>
    <s v="C06"/>
    <x v="0"/>
    <n v="0.51"/>
    <x v="0"/>
    <n v="1"/>
    <x v="0"/>
    <x v="19"/>
    <x v="87"/>
  </r>
  <r>
    <n v="50502"/>
    <x v="241"/>
    <x v="98"/>
    <n v="180700"/>
    <n v="1795"/>
    <s v="C06"/>
    <x v="0"/>
    <n v="126.97"/>
    <x v="0"/>
    <n v="1"/>
    <x v="0"/>
    <x v="19"/>
    <x v="87"/>
  </r>
  <r>
    <n v="50502"/>
    <x v="241"/>
    <x v="98"/>
    <n v="180900"/>
    <n v="1006"/>
    <s v="C06"/>
    <x v="0"/>
    <n v="-4.3099999999999996"/>
    <x v="0"/>
    <n v="1"/>
    <x v="0"/>
    <x v="19"/>
    <x v="87"/>
  </r>
  <r>
    <n v="50502"/>
    <x v="241"/>
    <x v="98"/>
    <n v="180900"/>
    <n v="1795"/>
    <s v="C06"/>
    <x v="0"/>
    <n v="-1076"/>
    <x v="0"/>
    <n v="1"/>
    <x v="0"/>
    <x v="19"/>
    <x v="87"/>
  </r>
  <r>
    <n v="50502"/>
    <x v="241"/>
    <x v="28"/>
    <n v="180502"/>
    <n v="1003"/>
    <s v="C06"/>
    <x v="0"/>
    <n v="-516.13"/>
    <x v="0"/>
    <n v="1"/>
    <x v="5"/>
    <x v="1"/>
    <x v="20"/>
  </r>
  <r>
    <n v="50502"/>
    <x v="241"/>
    <x v="28"/>
    <n v="180502"/>
    <n v="1091"/>
    <s v="C06"/>
    <x v="0"/>
    <n v="239.71"/>
    <x v="0"/>
    <n v="1"/>
    <x v="5"/>
    <x v="1"/>
    <x v="20"/>
  </r>
  <r>
    <n v="50502"/>
    <x v="241"/>
    <x v="28"/>
    <n v="180502"/>
    <n v="9100"/>
    <s v="C06"/>
    <x v="0"/>
    <n v="9874.23"/>
    <x v="0"/>
    <n v="1"/>
    <x v="5"/>
    <x v="1"/>
    <x v="20"/>
  </r>
  <r>
    <n v="50502"/>
    <x v="241"/>
    <x v="28"/>
    <n v="180502"/>
    <n v="9102"/>
    <s v="C06"/>
    <x v="0"/>
    <n v="11095.27"/>
    <x v="0"/>
    <n v="1"/>
    <x v="5"/>
    <x v="1"/>
    <x v="20"/>
  </r>
  <r>
    <n v="50502"/>
    <x v="241"/>
    <x v="28"/>
    <n v="180502"/>
    <n v="9103"/>
    <s v="C06"/>
    <x v="0"/>
    <n v="5043.3100000000004"/>
    <x v="0"/>
    <n v="1"/>
    <x v="5"/>
    <x v="1"/>
    <x v="20"/>
  </r>
  <r>
    <n v="50502"/>
    <x v="241"/>
    <x v="28"/>
    <n v="180502"/>
    <n v="9112"/>
    <s v="C06"/>
    <x v="0"/>
    <n v="7396.85"/>
    <x v="0"/>
    <n v="1"/>
    <x v="5"/>
    <x v="1"/>
    <x v="20"/>
  </r>
  <r>
    <n v="50502"/>
    <x v="241"/>
    <x v="28"/>
    <n v="180502"/>
    <n v="9113"/>
    <s v="C06"/>
    <x v="0"/>
    <n v="9189.31"/>
    <x v="0"/>
    <n v="1"/>
    <x v="5"/>
    <x v="1"/>
    <x v="20"/>
  </r>
  <r>
    <n v="50502"/>
    <x v="241"/>
    <x v="28"/>
    <n v="180700"/>
    <n v="1003"/>
    <s v="C06"/>
    <x v="0"/>
    <n v="-69.05"/>
    <x v="0"/>
    <n v="1"/>
    <x v="5"/>
    <x v="1"/>
    <x v="20"/>
  </r>
  <r>
    <n v="50502"/>
    <x v="241"/>
    <x v="28"/>
    <n v="180700"/>
    <n v="1091"/>
    <s v="C06"/>
    <x v="0"/>
    <n v="32.07"/>
    <x v="0"/>
    <n v="1"/>
    <x v="5"/>
    <x v="1"/>
    <x v="20"/>
  </r>
  <r>
    <n v="50502"/>
    <x v="241"/>
    <x v="28"/>
    <n v="180700"/>
    <n v="9100"/>
    <s v="C06"/>
    <x v="0"/>
    <n v="1321.04"/>
    <x v="0"/>
    <n v="1"/>
    <x v="5"/>
    <x v="1"/>
    <x v="20"/>
  </r>
  <r>
    <n v="50502"/>
    <x v="241"/>
    <x v="28"/>
    <n v="180700"/>
    <n v="9102"/>
    <s v="C06"/>
    <x v="0"/>
    <n v="1484.4"/>
    <x v="0"/>
    <n v="1"/>
    <x v="5"/>
    <x v="1"/>
    <x v="20"/>
  </r>
  <r>
    <n v="50502"/>
    <x v="241"/>
    <x v="28"/>
    <n v="180700"/>
    <n v="9103"/>
    <s v="C06"/>
    <x v="0"/>
    <n v="674.73"/>
    <x v="0"/>
    <n v="1"/>
    <x v="5"/>
    <x v="1"/>
    <x v="20"/>
  </r>
  <r>
    <n v="50502"/>
    <x v="241"/>
    <x v="28"/>
    <n v="180700"/>
    <n v="9112"/>
    <s v="C06"/>
    <x v="0"/>
    <n v="989.6"/>
    <x v="0"/>
    <n v="1"/>
    <x v="5"/>
    <x v="1"/>
    <x v="20"/>
  </r>
  <r>
    <n v="50502"/>
    <x v="241"/>
    <x v="28"/>
    <n v="180700"/>
    <n v="9113"/>
    <s v="C06"/>
    <x v="0"/>
    <n v="1229.4100000000001"/>
    <x v="0"/>
    <n v="1"/>
    <x v="5"/>
    <x v="1"/>
    <x v="20"/>
  </r>
  <r>
    <n v="50502"/>
    <x v="241"/>
    <x v="28"/>
    <n v="180900"/>
    <n v="1003"/>
    <s v="C06"/>
    <x v="0"/>
    <n v="585.17999999999995"/>
    <x v="0"/>
    <n v="1"/>
    <x v="5"/>
    <x v="1"/>
    <x v="20"/>
  </r>
  <r>
    <n v="50502"/>
    <x v="241"/>
    <x v="28"/>
    <n v="180900"/>
    <n v="1091"/>
    <s v="C06"/>
    <x v="0"/>
    <n v="-271.77999999999997"/>
    <x v="0"/>
    <n v="1"/>
    <x v="5"/>
    <x v="1"/>
    <x v="20"/>
  </r>
  <r>
    <n v="50502"/>
    <x v="241"/>
    <x v="28"/>
    <n v="180900"/>
    <n v="9100"/>
    <s v="C06"/>
    <x v="0"/>
    <n v="-11195.27"/>
    <x v="0"/>
    <n v="1"/>
    <x v="5"/>
    <x v="1"/>
    <x v="20"/>
  </r>
  <r>
    <n v="50502"/>
    <x v="241"/>
    <x v="28"/>
    <n v="180900"/>
    <n v="9102"/>
    <s v="C06"/>
    <x v="0"/>
    <n v="-12579.67"/>
    <x v="0"/>
    <n v="1"/>
    <x v="5"/>
    <x v="1"/>
    <x v="20"/>
  </r>
  <r>
    <n v="50502"/>
    <x v="241"/>
    <x v="28"/>
    <n v="180900"/>
    <n v="9103"/>
    <s v="C06"/>
    <x v="0"/>
    <n v="-5718.04"/>
    <x v="0"/>
    <n v="1"/>
    <x v="5"/>
    <x v="1"/>
    <x v="20"/>
  </r>
  <r>
    <n v="50502"/>
    <x v="241"/>
    <x v="28"/>
    <n v="180900"/>
    <n v="9112"/>
    <s v="C06"/>
    <x v="0"/>
    <n v="-8386.4500000000007"/>
    <x v="0"/>
    <n v="1"/>
    <x v="5"/>
    <x v="1"/>
    <x v="20"/>
  </r>
  <r>
    <n v="50502"/>
    <x v="241"/>
    <x v="28"/>
    <n v="180900"/>
    <n v="9113"/>
    <s v="C06"/>
    <x v="0"/>
    <n v="-10418.719999999999"/>
    <x v="0"/>
    <n v="1"/>
    <x v="5"/>
    <x v="1"/>
    <x v="20"/>
  </r>
  <r>
    <n v="50502"/>
    <x v="241"/>
    <x v="29"/>
    <n v="180502"/>
    <n v="9100"/>
    <s v="C06"/>
    <x v="0"/>
    <n v="384.9"/>
    <x v="0"/>
    <n v="1"/>
    <x v="5"/>
    <x v="1"/>
    <x v="20"/>
  </r>
  <r>
    <n v="50502"/>
    <x v="241"/>
    <x v="29"/>
    <n v="180502"/>
    <n v="9102"/>
    <s v="C06"/>
    <x v="0"/>
    <n v="921.2"/>
    <x v="0"/>
    <n v="1"/>
    <x v="5"/>
    <x v="1"/>
    <x v="20"/>
  </r>
  <r>
    <n v="50502"/>
    <x v="241"/>
    <x v="29"/>
    <n v="180502"/>
    <n v="9103"/>
    <s v="C06"/>
    <x v="0"/>
    <n v="418.73"/>
    <x v="0"/>
    <n v="1"/>
    <x v="5"/>
    <x v="1"/>
    <x v="20"/>
  </r>
  <r>
    <n v="50502"/>
    <x v="241"/>
    <x v="29"/>
    <n v="180502"/>
    <n v="9112"/>
    <s v="C06"/>
    <x v="0"/>
    <n v="614.14"/>
    <x v="0"/>
    <n v="1"/>
    <x v="5"/>
    <x v="1"/>
    <x v="20"/>
  </r>
  <r>
    <n v="50502"/>
    <x v="241"/>
    <x v="29"/>
    <n v="180502"/>
    <n v="9113"/>
    <s v="C06"/>
    <x v="0"/>
    <n v="185.6"/>
    <x v="0"/>
    <n v="1"/>
    <x v="5"/>
    <x v="1"/>
    <x v="20"/>
  </r>
  <r>
    <n v="50502"/>
    <x v="241"/>
    <x v="29"/>
    <n v="180700"/>
    <n v="9100"/>
    <s v="C06"/>
    <x v="0"/>
    <n v="51.49"/>
    <x v="0"/>
    <n v="1"/>
    <x v="5"/>
    <x v="1"/>
    <x v="20"/>
  </r>
  <r>
    <n v="50502"/>
    <x v="241"/>
    <x v="29"/>
    <n v="180700"/>
    <n v="9102"/>
    <s v="C06"/>
    <x v="0"/>
    <n v="123.25"/>
    <x v="0"/>
    <n v="1"/>
    <x v="5"/>
    <x v="1"/>
    <x v="20"/>
  </r>
  <r>
    <n v="50502"/>
    <x v="241"/>
    <x v="29"/>
    <n v="180700"/>
    <n v="9103"/>
    <s v="C06"/>
    <x v="0"/>
    <n v="56.02"/>
    <x v="0"/>
    <n v="1"/>
    <x v="5"/>
    <x v="1"/>
    <x v="20"/>
  </r>
  <r>
    <n v="50502"/>
    <x v="241"/>
    <x v="29"/>
    <n v="180700"/>
    <n v="9112"/>
    <s v="C06"/>
    <x v="0"/>
    <n v="82.16"/>
    <x v="0"/>
    <n v="1"/>
    <x v="5"/>
    <x v="1"/>
    <x v="20"/>
  </r>
  <r>
    <n v="50502"/>
    <x v="241"/>
    <x v="29"/>
    <n v="180700"/>
    <n v="9113"/>
    <s v="C06"/>
    <x v="0"/>
    <n v="24.83"/>
    <x v="0"/>
    <n v="1"/>
    <x v="5"/>
    <x v="1"/>
    <x v="20"/>
  </r>
  <r>
    <n v="50502"/>
    <x v="241"/>
    <x v="29"/>
    <n v="180900"/>
    <n v="9100"/>
    <s v="C06"/>
    <x v="0"/>
    <n v="-436.39"/>
    <x v="0"/>
    <n v="1"/>
    <x v="5"/>
    <x v="1"/>
    <x v="20"/>
  </r>
  <r>
    <n v="50502"/>
    <x v="241"/>
    <x v="29"/>
    <n v="180900"/>
    <n v="9102"/>
    <s v="C06"/>
    <x v="0"/>
    <n v="-1044.45"/>
    <x v="0"/>
    <n v="1"/>
    <x v="5"/>
    <x v="1"/>
    <x v="20"/>
  </r>
  <r>
    <n v="50502"/>
    <x v="241"/>
    <x v="29"/>
    <n v="180900"/>
    <n v="9103"/>
    <s v="C06"/>
    <x v="0"/>
    <n v="-474.75"/>
    <x v="0"/>
    <n v="1"/>
    <x v="5"/>
    <x v="1"/>
    <x v="20"/>
  </r>
  <r>
    <n v="50502"/>
    <x v="241"/>
    <x v="29"/>
    <n v="180900"/>
    <n v="9112"/>
    <s v="C06"/>
    <x v="0"/>
    <n v="-696.3"/>
    <x v="0"/>
    <n v="1"/>
    <x v="5"/>
    <x v="1"/>
    <x v="20"/>
  </r>
  <r>
    <n v="50502"/>
    <x v="241"/>
    <x v="29"/>
    <n v="180900"/>
    <n v="9113"/>
    <s v="C06"/>
    <x v="0"/>
    <n v="-210.43"/>
    <x v="0"/>
    <n v="1"/>
    <x v="5"/>
    <x v="1"/>
    <x v="20"/>
  </r>
  <r>
    <n v="50502"/>
    <x v="241"/>
    <x v="30"/>
    <n v="180502"/>
    <n v="9100"/>
    <s v="C06"/>
    <x v="0"/>
    <n v="114.8"/>
    <x v="0"/>
    <n v="1"/>
    <x v="5"/>
    <x v="1"/>
    <x v="20"/>
  </r>
  <r>
    <n v="50502"/>
    <x v="241"/>
    <x v="30"/>
    <n v="180502"/>
    <n v="9102"/>
    <s v="C06"/>
    <x v="0"/>
    <n v="221.58"/>
    <x v="0"/>
    <n v="1"/>
    <x v="5"/>
    <x v="1"/>
    <x v="20"/>
  </r>
  <r>
    <n v="50502"/>
    <x v="241"/>
    <x v="30"/>
    <n v="180502"/>
    <n v="9103"/>
    <s v="C06"/>
    <x v="0"/>
    <n v="100.72"/>
    <x v="0"/>
    <n v="1"/>
    <x v="5"/>
    <x v="1"/>
    <x v="20"/>
  </r>
  <r>
    <n v="50502"/>
    <x v="241"/>
    <x v="30"/>
    <n v="180502"/>
    <n v="9112"/>
    <s v="C06"/>
    <x v="0"/>
    <n v="147.72999999999999"/>
    <x v="0"/>
    <n v="1"/>
    <x v="5"/>
    <x v="1"/>
    <x v="20"/>
  </r>
  <r>
    <n v="50502"/>
    <x v="241"/>
    <x v="30"/>
    <n v="180700"/>
    <n v="9100"/>
    <s v="C06"/>
    <x v="0"/>
    <n v="15.36"/>
    <x v="0"/>
    <n v="1"/>
    <x v="5"/>
    <x v="1"/>
    <x v="20"/>
  </r>
  <r>
    <n v="50502"/>
    <x v="241"/>
    <x v="30"/>
    <n v="180700"/>
    <n v="9102"/>
    <s v="C06"/>
    <x v="0"/>
    <n v="29.65"/>
    <x v="0"/>
    <n v="1"/>
    <x v="5"/>
    <x v="1"/>
    <x v="20"/>
  </r>
  <r>
    <n v="50502"/>
    <x v="241"/>
    <x v="30"/>
    <n v="180700"/>
    <n v="9103"/>
    <s v="C06"/>
    <x v="0"/>
    <n v="13.48"/>
    <x v="0"/>
    <n v="1"/>
    <x v="5"/>
    <x v="1"/>
    <x v="20"/>
  </r>
  <r>
    <n v="50502"/>
    <x v="241"/>
    <x v="30"/>
    <n v="180700"/>
    <n v="9112"/>
    <s v="C06"/>
    <x v="0"/>
    <n v="19.760000000000002"/>
    <x v="0"/>
    <n v="1"/>
    <x v="5"/>
    <x v="1"/>
    <x v="20"/>
  </r>
  <r>
    <n v="50502"/>
    <x v="241"/>
    <x v="30"/>
    <n v="180900"/>
    <n v="9100"/>
    <s v="C06"/>
    <x v="0"/>
    <n v="-130.16"/>
    <x v="0"/>
    <n v="1"/>
    <x v="5"/>
    <x v="1"/>
    <x v="20"/>
  </r>
  <r>
    <n v="50502"/>
    <x v="241"/>
    <x v="30"/>
    <n v="180900"/>
    <n v="9102"/>
    <s v="C06"/>
    <x v="0"/>
    <n v="-251.23"/>
    <x v="0"/>
    <n v="1"/>
    <x v="5"/>
    <x v="1"/>
    <x v="20"/>
  </r>
  <r>
    <n v="50502"/>
    <x v="241"/>
    <x v="30"/>
    <n v="180900"/>
    <n v="9103"/>
    <s v="C06"/>
    <x v="0"/>
    <n v="-114.2"/>
    <x v="0"/>
    <n v="1"/>
    <x v="5"/>
    <x v="1"/>
    <x v="20"/>
  </r>
  <r>
    <n v="50502"/>
    <x v="241"/>
    <x v="30"/>
    <n v="180900"/>
    <n v="9112"/>
    <s v="C06"/>
    <x v="0"/>
    <n v="-167.49"/>
    <x v="0"/>
    <n v="1"/>
    <x v="5"/>
    <x v="1"/>
    <x v="20"/>
  </r>
  <r>
    <n v="50502"/>
    <x v="241"/>
    <x v="31"/>
    <n v="180502"/>
    <n v="9100"/>
    <s v="C06"/>
    <x v="0"/>
    <n v="0.52"/>
    <x v="0"/>
    <n v="1"/>
    <x v="5"/>
    <x v="1"/>
    <x v="20"/>
  </r>
  <r>
    <n v="50502"/>
    <x v="241"/>
    <x v="31"/>
    <n v="180700"/>
    <n v="9100"/>
    <s v="C06"/>
    <x v="0"/>
    <n v="7.0000000000000007E-2"/>
    <x v="0"/>
    <n v="1"/>
    <x v="5"/>
    <x v="1"/>
    <x v="20"/>
  </r>
  <r>
    <n v="50502"/>
    <x v="241"/>
    <x v="31"/>
    <n v="180900"/>
    <n v="9100"/>
    <s v="C06"/>
    <x v="0"/>
    <n v="-0.59"/>
    <x v="0"/>
    <n v="1"/>
    <x v="5"/>
    <x v="1"/>
    <x v="20"/>
  </r>
  <r>
    <n v="50502"/>
    <x v="241"/>
    <x v="32"/>
    <n v="180502"/>
    <n v="9100"/>
    <s v="C06"/>
    <x v="0"/>
    <n v="1367.42"/>
    <x v="0"/>
    <n v="1"/>
    <x v="5"/>
    <x v="1"/>
    <x v="20"/>
  </r>
  <r>
    <n v="50502"/>
    <x v="241"/>
    <x v="32"/>
    <n v="180502"/>
    <n v="9102"/>
    <s v="C06"/>
    <x v="0"/>
    <n v="3211.59"/>
    <x v="0"/>
    <n v="1"/>
    <x v="5"/>
    <x v="1"/>
    <x v="20"/>
  </r>
  <r>
    <n v="50502"/>
    <x v="241"/>
    <x v="32"/>
    <n v="180502"/>
    <n v="9103"/>
    <s v="C06"/>
    <x v="0"/>
    <n v="1459.82"/>
    <x v="0"/>
    <n v="1"/>
    <x v="5"/>
    <x v="1"/>
    <x v="20"/>
  </r>
  <r>
    <n v="50502"/>
    <x v="241"/>
    <x v="32"/>
    <n v="180502"/>
    <n v="9112"/>
    <s v="C06"/>
    <x v="0"/>
    <n v="2141.0500000000002"/>
    <x v="0"/>
    <n v="1"/>
    <x v="5"/>
    <x v="1"/>
    <x v="20"/>
  </r>
  <r>
    <n v="50502"/>
    <x v="241"/>
    <x v="32"/>
    <n v="180502"/>
    <n v="9113"/>
    <s v="C06"/>
    <x v="0"/>
    <n v="1018.7"/>
    <x v="0"/>
    <n v="1"/>
    <x v="5"/>
    <x v="1"/>
    <x v="20"/>
  </r>
  <r>
    <n v="50502"/>
    <x v="241"/>
    <x v="32"/>
    <n v="180700"/>
    <n v="9100"/>
    <s v="C06"/>
    <x v="0"/>
    <n v="182.94"/>
    <x v="0"/>
    <n v="1"/>
    <x v="5"/>
    <x v="1"/>
    <x v="20"/>
  </r>
  <r>
    <n v="50502"/>
    <x v="241"/>
    <x v="32"/>
    <n v="180700"/>
    <n v="9102"/>
    <s v="C06"/>
    <x v="0"/>
    <n v="429.67"/>
    <x v="0"/>
    <n v="1"/>
    <x v="5"/>
    <x v="1"/>
    <x v="20"/>
  </r>
  <r>
    <n v="50502"/>
    <x v="241"/>
    <x v="32"/>
    <n v="180700"/>
    <n v="9103"/>
    <s v="C06"/>
    <x v="0"/>
    <n v="195.3"/>
    <x v="0"/>
    <n v="1"/>
    <x v="5"/>
    <x v="1"/>
    <x v="20"/>
  </r>
  <r>
    <n v="50502"/>
    <x v="241"/>
    <x v="32"/>
    <n v="180700"/>
    <n v="9112"/>
    <s v="C06"/>
    <x v="0"/>
    <n v="286.45"/>
    <x v="0"/>
    <n v="1"/>
    <x v="5"/>
    <x v="1"/>
    <x v="20"/>
  </r>
  <r>
    <n v="50502"/>
    <x v="241"/>
    <x v="32"/>
    <n v="180700"/>
    <n v="9113"/>
    <s v="C06"/>
    <x v="0"/>
    <n v="136.29"/>
    <x v="0"/>
    <n v="1"/>
    <x v="5"/>
    <x v="1"/>
    <x v="20"/>
  </r>
  <r>
    <n v="50502"/>
    <x v="241"/>
    <x v="32"/>
    <n v="180900"/>
    <n v="9100"/>
    <s v="C06"/>
    <x v="0"/>
    <n v="-1550.36"/>
    <x v="0"/>
    <n v="1"/>
    <x v="5"/>
    <x v="1"/>
    <x v="20"/>
  </r>
  <r>
    <n v="50502"/>
    <x v="241"/>
    <x v="32"/>
    <n v="180900"/>
    <n v="9102"/>
    <s v="C06"/>
    <x v="0"/>
    <n v="-3641.26"/>
    <x v="0"/>
    <n v="1"/>
    <x v="5"/>
    <x v="1"/>
    <x v="20"/>
  </r>
  <r>
    <n v="50502"/>
    <x v="241"/>
    <x v="32"/>
    <n v="180900"/>
    <n v="9103"/>
    <s v="C06"/>
    <x v="0"/>
    <n v="-1655.12"/>
    <x v="0"/>
    <n v="1"/>
    <x v="5"/>
    <x v="1"/>
    <x v="20"/>
  </r>
  <r>
    <n v="50502"/>
    <x v="241"/>
    <x v="32"/>
    <n v="180900"/>
    <n v="9112"/>
    <s v="C06"/>
    <x v="0"/>
    <n v="-2427.5"/>
    <x v="0"/>
    <n v="1"/>
    <x v="5"/>
    <x v="1"/>
    <x v="20"/>
  </r>
  <r>
    <n v="50502"/>
    <x v="241"/>
    <x v="32"/>
    <n v="180900"/>
    <n v="9113"/>
    <s v="C06"/>
    <x v="0"/>
    <n v="-1154.99"/>
    <x v="0"/>
    <n v="1"/>
    <x v="5"/>
    <x v="1"/>
    <x v="20"/>
  </r>
  <r>
    <n v="50502"/>
    <x v="241"/>
    <x v="33"/>
    <n v="180502"/>
    <n v="9100"/>
    <s v="C06"/>
    <x v="0"/>
    <n v="-0.94"/>
    <x v="0"/>
    <n v="1"/>
    <x v="5"/>
    <x v="1"/>
    <x v="20"/>
  </r>
  <r>
    <n v="50502"/>
    <x v="241"/>
    <x v="33"/>
    <n v="180502"/>
    <n v="9102"/>
    <s v="C06"/>
    <x v="0"/>
    <n v="-2.2799999999999998"/>
    <x v="0"/>
    <n v="1"/>
    <x v="5"/>
    <x v="1"/>
    <x v="20"/>
  </r>
  <r>
    <n v="50502"/>
    <x v="241"/>
    <x v="33"/>
    <n v="180502"/>
    <n v="9103"/>
    <s v="C06"/>
    <x v="0"/>
    <n v="-1.03"/>
    <x v="0"/>
    <n v="1"/>
    <x v="5"/>
    <x v="1"/>
    <x v="20"/>
  </r>
  <r>
    <n v="50502"/>
    <x v="241"/>
    <x v="33"/>
    <n v="180502"/>
    <n v="9112"/>
    <s v="C06"/>
    <x v="0"/>
    <n v="-1.52"/>
    <x v="0"/>
    <n v="1"/>
    <x v="5"/>
    <x v="1"/>
    <x v="20"/>
  </r>
  <r>
    <n v="50502"/>
    <x v="241"/>
    <x v="33"/>
    <n v="180700"/>
    <n v="9100"/>
    <s v="C06"/>
    <x v="0"/>
    <n v="-0.13"/>
    <x v="0"/>
    <n v="1"/>
    <x v="5"/>
    <x v="1"/>
    <x v="20"/>
  </r>
  <r>
    <n v="50502"/>
    <x v="241"/>
    <x v="33"/>
    <n v="180700"/>
    <n v="9102"/>
    <s v="C06"/>
    <x v="0"/>
    <n v="-0.3"/>
    <x v="0"/>
    <n v="1"/>
    <x v="5"/>
    <x v="1"/>
    <x v="20"/>
  </r>
  <r>
    <n v="50502"/>
    <x v="241"/>
    <x v="33"/>
    <n v="180700"/>
    <n v="9103"/>
    <s v="C06"/>
    <x v="0"/>
    <n v="-0.14000000000000001"/>
    <x v="0"/>
    <n v="1"/>
    <x v="5"/>
    <x v="1"/>
    <x v="20"/>
  </r>
  <r>
    <n v="50502"/>
    <x v="241"/>
    <x v="33"/>
    <n v="180700"/>
    <n v="9112"/>
    <s v="C06"/>
    <x v="0"/>
    <n v="-0.2"/>
    <x v="0"/>
    <n v="1"/>
    <x v="5"/>
    <x v="1"/>
    <x v="20"/>
  </r>
  <r>
    <n v="50502"/>
    <x v="241"/>
    <x v="33"/>
    <n v="180900"/>
    <n v="9100"/>
    <s v="C06"/>
    <x v="0"/>
    <n v="1.07"/>
    <x v="0"/>
    <n v="1"/>
    <x v="5"/>
    <x v="1"/>
    <x v="20"/>
  </r>
  <r>
    <n v="50502"/>
    <x v="241"/>
    <x v="33"/>
    <n v="180900"/>
    <n v="9102"/>
    <s v="C06"/>
    <x v="0"/>
    <n v="2.58"/>
    <x v="0"/>
    <n v="1"/>
    <x v="5"/>
    <x v="1"/>
    <x v="20"/>
  </r>
  <r>
    <n v="50502"/>
    <x v="241"/>
    <x v="33"/>
    <n v="180900"/>
    <n v="9103"/>
    <s v="C06"/>
    <x v="0"/>
    <n v="1.17"/>
    <x v="0"/>
    <n v="1"/>
    <x v="5"/>
    <x v="1"/>
    <x v="20"/>
  </r>
  <r>
    <n v="50502"/>
    <x v="241"/>
    <x v="33"/>
    <n v="180900"/>
    <n v="9112"/>
    <s v="C06"/>
    <x v="0"/>
    <n v="1.72"/>
    <x v="0"/>
    <n v="1"/>
    <x v="5"/>
    <x v="1"/>
    <x v="20"/>
  </r>
  <r>
    <n v="50502"/>
    <x v="241"/>
    <x v="34"/>
    <n v="180502"/>
    <n v="9100"/>
    <s v="C06"/>
    <x v="0"/>
    <n v="151.55000000000001"/>
    <x v="0"/>
    <n v="1"/>
    <x v="5"/>
    <x v="1"/>
    <x v="20"/>
  </r>
  <r>
    <n v="50502"/>
    <x v="241"/>
    <x v="34"/>
    <n v="180502"/>
    <n v="9102"/>
    <s v="C06"/>
    <x v="0"/>
    <n v="359.46"/>
    <x v="0"/>
    <n v="1"/>
    <x v="5"/>
    <x v="1"/>
    <x v="20"/>
  </r>
  <r>
    <n v="50502"/>
    <x v="241"/>
    <x v="34"/>
    <n v="180502"/>
    <n v="9103"/>
    <s v="C06"/>
    <x v="0"/>
    <n v="163.38999999999999"/>
    <x v="0"/>
    <n v="1"/>
    <x v="5"/>
    <x v="1"/>
    <x v="20"/>
  </r>
  <r>
    <n v="50502"/>
    <x v="241"/>
    <x v="34"/>
    <n v="180502"/>
    <n v="9112"/>
    <s v="C06"/>
    <x v="0"/>
    <n v="239.64"/>
    <x v="0"/>
    <n v="1"/>
    <x v="5"/>
    <x v="1"/>
    <x v="20"/>
  </r>
  <r>
    <n v="50502"/>
    <x v="241"/>
    <x v="34"/>
    <n v="180700"/>
    <n v="9100"/>
    <s v="C06"/>
    <x v="0"/>
    <n v="20.28"/>
    <x v="0"/>
    <n v="1"/>
    <x v="5"/>
    <x v="1"/>
    <x v="20"/>
  </r>
  <r>
    <n v="50502"/>
    <x v="241"/>
    <x v="34"/>
    <n v="180700"/>
    <n v="9102"/>
    <s v="C06"/>
    <x v="0"/>
    <n v="48.09"/>
    <x v="0"/>
    <n v="1"/>
    <x v="5"/>
    <x v="1"/>
    <x v="20"/>
  </r>
  <r>
    <n v="50502"/>
    <x v="241"/>
    <x v="34"/>
    <n v="180700"/>
    <n v="9103"/>
    <s v="C06"/>
    <x v="0"/>
    <n v="21.86"/>
    <x v="0"/>
    <n v="1"/>
    <x v="5"/>
    <x v="1"/>
    <x v="20"/>
  </r>
  <r>
    <n v="50502"/>
    <x v="241"/>
    <x v="34"/>
    <n v="180700"/>
    <n v="9112"/>
    <s v="C06"/>
    <x v="0"/>
    <n v="32.06"/>
    <x v="0"/>
    <n v="1"/>
    <x v="5"/>
    <x v="1"/>
    <x v="20"/>
  </r>
  <r>
    <n v="50502"/>
    <x v="241"/>
    <x v="34"/>
    <n v="180900"/>
    <n v="9100"/>
    <s v="C06"/>
    <x v="0"/>
    <n v="-171.83"/>
    <x v="0"/>
    <n v="1"/>
    <x v="5"/>
    <x v="1"/>
    <x v="20"/>
  </r>
  <r>
    <n v="50502"/>
    <x v="241"/>
    <x v="34"/>
    <n v="180900"/>
    <n v="9102"/>
    <s v="C06"/>
    <x v="0"/>
    <n v="-407.55"/>
    <x v="0"/>
    <n v="1"/>
    <x v="5"/>
    <x v="1"/>
    <x v="20"/>
  </r>
  <r>
    <n v="50502"/>
    <x v="241"/>
    <x v="34"/>
    <n v="180900"/>
    <n v="9103"/>
    <s v="C06"/>
    <x v="0"/>
    <n v="-185.25"/>
    <x v="0"/>
    <n v="1"/>
    <x v="5"/>
    <x v="1"/>
    <x v="20"/>
  </r>
  <r>
    <n v="50502"/>
    <x v="241"/>
    <x v="34"/>
    <n v="180900"/>
    <n v="9112"/>
    <s v="C06"/>
    <x v="0"/>
    <n v="-271.7"/>
    <x v="0"/>
    <n v="1"/>
    <x v="5"/>
    <x v="1"/>
    <x v="20"/>
  </r>
  <r>
    <n v="50502"/>
    <x v="241"/>
    <x v="35"/>
    <n v="180502"/>
    <n v="9100"/>
    <s v="C06"/>
    <x v="0"/>
    <n v="0.4"/>
    <x v="0"/>
    <n v="1"/>
    <x v="5"/>
    <x v="1"/>
    <x v="20"/>
  </r>
  <r>
    <n v="50502"/>
    <x v="241"/>
    <x v="35"/>
    <n v="180502"/>
    <n v="9102"/>
    <s v="C06"/>
    <x v="0"/>
    <n v="0.94"/>
    <x v="0"/>
    <n v="1"/>
    <x v="5"/>
    <x v="1"/>
    <x v="20"/>
  </r>
  <r>
    <n v="50502"/>
    <x v="241"/>
    <x v="35"/>
    <n v="180502"/>
    <n v="9103"/>
    <s v="C06"/>
    <x v="0"/>
    <n v="0.43"/>
    <x v="0"/>
    <n v="1"/>
    <x v="5"/>
    <x v="1"/>
    <x v="20"/>
  </r>
  <r>
    <n v="50502"/>
    <x v="241"/>
    <x v="35"/>
    <n v="180502"/>
    <n v="9112"/>
    <s v="C06"/>
    <x v="0"/>
    <n v="0.63"/>
    <x v="0"/>
    <n v="1"/>
    <x v="5"/>
    <x v="1"/>
    <x v="20"/>
  </r>
  <r>
    <n v="50502"/>
    <x v="241"/>
    <x v="35"/>
    <n v="180700"/>
    <n v="9100"/>
    <s v="C06"/>
    <x v="0"/>
    <n v="0.05"/>
    <x v="0"/>
    <n v="1"/>
    <x v="5"/>
    <x v="1"/>
    <x v="20"/>
  </r>
  <r>
    <n v="50502"/>
    <x v="241"/>
    <x v="35"/>
    <n v="180700"/>
    <n v="9102"/>
    <s v="C06"/>
    <x v="0"/>
    <n v="0.13"/>
    <x v="0"/>
    <n v="1"/>
    <x v="5"/>
    <x v="1"/>
    <x v="20"/>
  </r>
  <r>
    <n v="50502"/>
    <x v="241"/>
    <x v="35"/>
    <n v="180700"/>
    <n v="9103"/>
    <s v="C06"/>
    <x v="0"/>
    <n v="0.06"/>
    <x v="0"/>
    <n v="1"/>
    <x v="5"/>
    <x v="1"/>
    <x v="20"/>
  </r>
  <r>
    <n v="50502"/>
    <x v="241"/>
    <x v="35"/>
    <n v="180700"/>
    <n v="9112"/>
    <s v="C06"/>
    <x v="0"/>
    <n v="0.08"/>
    <x v="0"/>
    <n v="1"/>
    <x v="5"/>
    <x v="1"/>
    <x v="20"/>
  </r>
  <r>
    <n v="50502"/>
    <x v="241"/>
    <x v="35"/>
    <n v="180900"/>
    <n v="9100"/>
    <s v="C06"/>
    <x v="0"/>
    <n v="-0.45"/>
    <x v="0"/>
    <n v="1"/>
    <x v="5"/>
    <x v="1"/>
    <x v="20"/>
  </r>
  <r>
    <n v="50502"/>
    <x v="241"/>
    <x v="35"/>
    <n v="180900"/>
    <n v="9102"/>
    <s v="C06"/>
    <x v="0"/>
    <n v="-1.07"/>
    <x v="0"/>
    <n v="1"/>
    <x v="5"/>
    <x v="1"/>
    <x v="20"/>
  </r>
  <r>
    <n v="50502"/>
    <x v="241"/>
    <x v="35"/>
    <n v="180900"/>
    <n v="9103"/>
    <s v="C06"/>
    <x v="0"/>
    <n v="-0.49"/>
    <x v="0"/>
    <n v="1"/>
    <x v="5"/>
    <x v="1"/>
    <x v="20"/>
  </r>
  <r>
    <n v="50502"/>
    <x v="241"/>
    <x v="35"/>
    <n v="180900"/>
    <n v="9112"/>
    <s v="C06"/>
    <x v="0"/>
    <n v="-0.71"/>
    <x v="0"/>
    <n v="1"/>
    <x v="5"/>
    <x v="1"/>
    <x v="20"/>
  </r>
  <r>
    <n v="50502"/>
    <x v="241"/>
    <x v="13"/>
    <n v="180502"/>
    <n v="9100"/>
    <s v="C06"/>
    <x v="0"/>
    <n v="219.72"/>
    <x v="0"/>
    <n v="1"/>
    <x v="0"/>
    <x v="1"/>
    <x v="13"/>
  </r>
  <r>
    <n v="50502"/>
    <x v="241"/>
    <x v="13"/>
    <n v="180502"/>
    <n v="9102"/>
    <s v="C06"/>
    <x v="0"/>
    <n v="527.82000000000005"/>
    <x v="0"/>
    <n v="1"/>
    <x v="0"/>
    <x v="1"/>
    <x v="13"/>
  </r>
  <r>
    <n v="50502"/>
    <x v="241"/>
    <x v="13"/>
    <n v="180502"/>
    <n v="9103"/>
    <s v="C06"/>
    <x v="0"/>
    <n v="239.92"/>
    <x v="0"/>
    <n v="1"/>
    <x v="0"/>
    <x v="1"/>
    <x v="13"/>
  </r>
  <r>
    <n v="50502"/>
    <x v="241"/>
    <x v="13"/>
    <n v="180502"/>
    <n v="9112"/>
    <s v="C06"/>
    <x v="0"/>
    <n v="351.88"/>
    <x v="0"/>
    <n v="1"/>
    <x v="0"/>
    <x v="1"/>
    <x v="13"/>
  </r>
  <r>
    <n v="50502"/>
    <x v="241"/>
    <x v="13"/>
    <n v="180700"/>
    <n v="9100"/>
    <s v="C06"/>
    <x v="0"/>
    <n v="29.4"/>
    <x v="0"/>
    <n v="1"/>
    <x v="0"/>
    <x v="1"/>
    <x v="13"/>
  </r>
  <r>
    <n v="50502"/>
    <x v="241"/>
    <x v="13"/>
    <n v="180700"/>
    <n v="9102"/>
    <s v="C06"/>
    <x v="0"/>
    <n v="70.62"/>
    <x v="0"/>
    <n v="1"/>
    <x v="0"/>
    <x v="1"/>
    <x v="13"/>
  </r>
  <r>
    <n v="50502"/>
    <x v="241"/>
    <x v="13"/>
    <n v="180700"/>
    <n v="9103"/>
    <s v="C06"/>
    <x v="0"/>
    <n v="32.1"/>
    <x v="0"/>
    <n v="1"/>
    <x v="0"/>
    <x v="1"/>
    <x v="13"/>
  </r>
  <r>
    <n v="50502"/>
    <x v="241"/>
    <x v="103"/>
    <n v="180502"/>
    <n v="1001"/>
    <s v="C58"/>
    <x v="0"/>
    <n v="817.69"/>
    <x v="0"/>
    <n v="1"/>
    <x v="0"/>
    <x v="23"/>
    <x v="92"/>
  </r>
  <r>
    <n v="50502"/>
    <x v="241"/>
    <x v="103"/>
    <n v="180900"/>
    <n v="1001"/>
    <s v="C58"/>
    <x v="0"/>
    <n v="-817.69"/>
    <x v="0"/>
    <n v="1"/>
    <x v="0"/>
    <x v="23"/>
    <x v="92"/>
  </r>
  <r>
    <n v="50502"/>
    <x v="241"/>
    <x v="97"/>
    <n v="180502"/>
    <n v="1001"/>
    <s v="C58"/>
    <x v="0"/>
    <n v="1188.3499999999999"/>
    <x v="0"/>
    <n v="1"/>
    <x v="0"/>
    <x v="17"/>
    <x v="86"/>
  </r>
  <r>
    <n v="50502"/>
    <x v="241"/>
    <x v="97"/>
    <n v="180900"/>
    <n v="1001"/>
    <s v="C58"/>
    <x v="0"/>
    <n v="-1188.3499999999999"/>
    <x v="0"/>
    <n v="1"/>
    <x v="0"/>
    <x v="17"/>
    <x v="86"/>
  </r>
  <r>
    <n v="50502"/>
    <x v="241"/>
    <x v="27"/>
    <n v="180502"/>
    <n v="1001"/>
    <s v="C58"/>
    <x v="0"/>
    <n v="1129.27"/>
    <x v="0"/>
    <n v="1"/>
    <x v="0"/>
    <x v="11"/>
    <x v="27"/>
  </r>
  <r>
    <n v="50502"/>
    <x v="241"/>
    <x v="27"/>
    <n v="180900"/>
    <n v="1001"/>
    <s v="C58"/>
    <x v="0"/>
    <n v="-1129.27"/>
    <x v="0"/>
    <n v="1"/>
    <x v="0"/>
    <x v="11"/>
    <x v="27"/>
  </r>
  <r>
    <n v="50502"/>
    <x v="241"/>
    <x v="89"/>
    <n v="180502"/>
    <n v="1001"/>
    <s v="C58"/>
    <x v="0"/>
    <n v="2112.81"/>
    <x v="0"/>
    <n v="1"/>
    <x v="0"/>
    <x v="5"/>
    <x v="78"/>
  </r>
  <r>
    <n v="50502"/>
    <x v="241"/>
    <x v="89"/>
    <n v="180900"/>
    <n v="1001"/>
    <s v="C58"/>
    <x v="0"/>
    <n v="-2112.81"/>
    <x v="0"/>
    <n v="1"/>
    <x v="0"/>
    <x v="5"/>
    <x v="78"/>
  </r>
  <r>
    <n v="50502"/>
    <x v="241"/>
    <x v="188"/>
    <n v="180502"/>
    <n v="1001"/>
    <s v="C21"/>
    <x v="0"/>
    <n v="-40.700000000000003"/>
    <x v="0"/>
    <n v="1"/>
    <x v="3"/>
    <x v="1"/>
    <x v="175"/>
  </r>
  <r>
    <n v="50502"/>
    <x v="241"/>
    <x v="188"/>
    <n v="180700"/>
    <n v="1001"/>
    <s v="C21"/>
    <x v="0"/>
    <n v="-3.35"/>
    <x v="0"/>
    <n v="1"/>
    <x v="3"/>
    <x v="1"/>
    <x v="175"/>
  </r>
  <r>
    <n v="50502"/>
    <x v="241"/>
    <x v="188"/>
    <n v="180900"/>
    <n v="1001"/>
    <s v="C21"/>
    <x v="0"/>
    <n v="44.05"/>
    <x v="0"/>
    <n v="1"/>
    <x v="3"/>
    <x v="1"/>
    <x v="175"/>
  </r>
  <r>
    <n v="50502"/>
    <x v="241"/>
    <x v="18"/>
    <n v="180502"/>
    <n v="9100"/>
    <s v="C21"/>
    <x v="0"/>
    <n v="-4.6100000000000003"/>
    <x v="0"/>
    <n v="1"/>
    <x v="3"/>
    <x v="1"/>
    <x v="18"/>
  </r>
  <r>
    <n v="50502"/>
    <x v="241"/>
    <x v="18"/>
    <n v="180502"/>
    <n v="9102"/>
    <s v="C21"/>
    <x v="0"/>
    <n v="-17.899999999999999"/>
    <x v="0"/>
    <n v="1"/>
    <x v="3"/>
    <x v="1"/>
    <x v="18"/>
  </r>
  <r>
    <n v="50502"/>
    <x v="241"/>
    <x v="18"/>
    <n v="180502"/>
    <n v="9103"/>
    <s v="C21"/>
    <x v="0"/>
    <n v="-6.91"/>
    <x v="0"/>
    <n v="1"/>
    <x v="3"/>
    <x v="1"/>
    <x v="18"/>
  </r>
  <r>
    <n v="50502"/>
    <x v="241"/>
    <x v="18"/>
    <n v="180502"/>
    <n v="9112"/>
    <s v="C21"/>
    <x v="0"/>
    <n v="-4.47"/>
    <x v="0"/>
    <n v="1"/>
    <x v="3"/>
    <x v="1"/>
    <x v="18"/>
  </r>
  <r>
    <n v="50502"/>
    <x v="241"/>
    <x v="18"/>
    <n v="180700"/>
    <n v="9100"/>
    <s v="C21"/>
    <x v="0"/>
    <n v="-0.38"/>
    <x v="0"/>
    <n v="1"/>
    <x v="3"/>
    <x v="1"/>
    <x v="18"/>
  </r>
  <r>
    <n v="50502"/>
    <x v="241"/>
    <x v="18"/>
    <n v="180700"/>
    <n v="9102"/>
    <s v="C21"/>
    <x v="0"/>
    <n v="-1.47"/>
    <x v="0"/>
    <n v="1"/>
    <x v="3"/>
    <x v="1"/>
    <x v="18"/>
  </r>
  <r>
    <n v="50502"/>
    <x v="241"/>
    <x v="18"/>
    <n v="180700"/>
    <n v="9103"/>
    <s v="C21"/>
    <x v="0"/>
    <n v="-0.56999999999999995"/>
    <x v="0"/>
    <n v="1"/>
    <x v="3"/>
    <x v="1"/>
    <x v="18"/>
  </r>
  <r>
    <n v="50502"/>
    <x v="241"/>
    <x v="18"/>
    <n v="180700"/>
    <n v="9112"/>
    <s v="C21"/>
    <x v="0"/>
    <n v="-0.37"/>
    <x v="0"/>
    <n v="1"/>
    <x v="3"/>
    <x v="1"/>
    <x v="18"/>
  </r>
  <r>
    <n v="50502"/>
    <x v="241"/>
    <x v="18"/>
    <n v="180900"/>
    <n v="9100"/>
    <s v="C21"/>
    <x v="0"/>
    <n v="4.99"/>
    <x v="0"/>
    <n v="1"/>
    <x v="3"/>
    <x v="1"/>
    <x v="18"/>
  </r>
  <r>
    <n v="50502"/>
    <x v="241"/>
    <x v="18"/>
    <n v="180900"/>
    <n v="9102"/>
    <s v="C21"/>
    <x v="0"/>
    <n v="19.37"/>
    <x v="0"/>
    <n v="1"/>
    <x v="3"/>
    <x v="1"/>
    <x v="18"/>
  </r>
  <r>
    <n v="50502"/>
    <x v="241"/>
    <x v="18"/>
    <n v="180900"/>
    <n v="9103"/>
    <s v="C21"/>
    <x v="0"/>
    <n v="7.48"/>
    <x v="0"/>
    <n v="1"/>
    <x v="3"/>
    <x v="1"/>
    <x v="18"/>
  </r>
  <r>
    <n v="50502"/>
    <x v="241"/>
    <x v="18"/>
    <n v="180900"/>
    <n v="9112"/>
    <s v="C21"/>
    <x v="0"/>
    <n v="4.84"/>
    <x v="0"/>
    <n v="1"/>
    <x v="3"/>
    <x v="1"/>
    <x v="18"/>
  </r>
  <r>
    <n v="50502"/>
    <x v="241"/>
    <x v="161"/>
    <n v="180502"/>
    <n v="1001"/>
    <s v="C21"/>
    <x v="0"/>
    <n v="0.33"/>
    <x v="0"/>
    <n v="1"/>
    <x v="5"/>
    <x v="1"/>
    <x v="20"/>
  </r>
  <r>
    <n v="50502"/>
    <x v="241"/>
    <x v="161"/>
    <n v="180700"/>
    <n v="1001"/>
    <s v="C21"/>
    <x v="0"/>
    <n v="0.03"/>
    <x v="0"/>
    <n v="1"/>
    <x v="5"/>
    <x v="1"/>
    <x v="20"/>
  </r>
  <r>
    <n v="50502"/>
    <x v="241"/>
    <x v="161"/>
    <n v="180900"/>
    <n v="1001"/>
    <s v="C21"/>
    <x v="0"/>
    <n v="-0.36"/>
    <x v="0"/>
    <n v="1"/>
    <x v="5"/>
    <x v="1"/>
    <x v="20"/>
  </r>
  <r>
    <n v="50502"/>
    <x v="241"/>
    <x v="20"/>
    <n v="180502"/>
    <n v="9100"/>
    <s v="C21"/>
    <x v="0"/>
    <n v="0.02"/>
    <x v="0"/>
    <n v="1"/>
    <x v="5"/>
    <x v="1"/>
    <x v="20"/>
  </r>
  <r>
    <n v="50502"/>
    <x v="241"/>
    <x v="20"/>
    <n v="180502"/>
    <n v="9102"/>
    <s v="C21"/>
    <x v="0"/>
    <n v="0.16"/>
    <x v="0"/>
    <n v="1"/>
    <x v="5"/>
    <x v="1"/>
    <x v="20"/>
  </r>
  <r>
    <n v="50502"/>
    <x v="241"/>
    <x v="20"/>
    <n v="180502"/>
    <n v="9103"/>
    <s v="C21"/>
    <x v="0"/>
    <n v="0.05"/>
    <x v="0"/>
    <n v="1"/>
    <x v="5"/>
    <x v="1"/>
    <x v="20"/>
  </r>
  <r>
    <n v="50502"/>
    <x v="241"/>
    <x v="20"/>
    <n v="180502"/>
    <n v="9112"/>
    <s v="C21"/>
    <x v="0"/>
    <n v="0.05"/>
    <x v="0"/>
    <n v="1"/>
    <x v="5"/>
    <x v="1"/>
    <x v="20"/>
  </r>
  <r>
    <n v="50502"/>
    <x v="241"/>
    <x v="20"/>
    <n v="180700"/>
    <n v="9102"/>
    <s v="C21"/>
    <x v="0"/>
    <n v="0.01"/>
    <x v="0"/>
    <n v="1"/>
    <x v="5"/>
    <x v="1"/>
    <x v="20"/>
  </r>
  <r>
    <n v="50502"/>
    <x v="241"/>
    <x v="20"/>
    <n v="180700"/>
    <n v="9103"/>
    <s v="C21"/>
    <x v="0"/>
    <n v="0.01"/>
    <x v="0"/>
    <n v="1"/>
    <x v="5"/>
    <x v="1"/>
    <x v="20"/>
  </r>
  <r>
    <n v="50502"/>
    <x v="241"/>
    <x v="20"/>
    <n v="180900"/>
    <n v="9100"/>
    <s v="C21"/>
    <x v="0"/>
    <n v="-0.02"/>
    <x v="0"/>
    <n v="1"/>
    <x v="5"/>
    <x v="1"/>
    <x v="20"/>
  </r>
  <r>
    <n v="50502"/>
    <x v="241"/>
    <x v="20"/>
    <n v="180900"/>
    <n v="9102"/>
    <s v="C21"/>
    <x v="0"/>
    <n v="-0.17"/>
    <x v="0"/>
    <n v="1"/>
    <x v="5"/>
    <x v="1"/>
    <x v="20"/>
  </r>
  <r>
    <n v="50502"/>
    <x v="241"/>
    <x v="20"/>
    <n v="180900"/>
    <n v="9103"/>
    <s v="C21"/>
    <x v="0"/>
    <n v="-0.06"/>
    <x v="0"/>
    <n v="1"/>
    <x v="5"/>
    <x v="1"/>
    <x v="20"/>
  </r>
  <r>
    <n v="50502"/>
    <x v="241"/>
    <x v="20"/>
    <n v="180900"/>
    <n v="9112"/>
    <s v="C21"/>
    <x v="0"/>
    <n v="-0.05"/>
    <x v="0"/>
    <n v="1"/>
    <x v="5"/>
    <x v="1"/>
    <x v="20"/>
  </r>
  <r>
    <n v="50502"/>
    <x v="241"/>
    <x v="22"/>
    <n v="180502"/>
    <n v="9100"/>
    <s v="C21"/>
    <x v="0"/>
    <n v="3.77"/>
    <x v="0"/>
    <n v="1"/>
    <x v="7"/>
    <x v="1"/>
    <x v="22"/>
  </r>
  <r>
    <n v="50502"/>
    <x v="241"/>
    <x v="22"/>
    <n v="180502"/>
    <n v="9102"/>
    <s v="C21"/>
    <x v="0"/>
    <n v="18.100000000000001"/>
    <x v="0"/>
    <n v="1"/>
    <x v="7"/>
    <x v="1"/>
    <x v="22"/>
  </r>
  <r>
    <n v="50502"/>
    <x v="241"/>
    <x v="13"/>
    <n v="180700"/>
    <n v="9112"/>
    <s v="C06"/>
    <x v="0"/>
    <n v="47.08"/>
    <x v="0"/>
    <n v="1"/>
    <x v="0"/>
    <x v="1"/>
    <x v="13"/>
  </r>
  <r>
    <n v="50502"/>
    <x v="241"/>
    <x v="13"/>
    <n v="180900"/>
    <n v="9100"/>
    <s v="C06"/>
    <x v="0"/>
    <n v="-249.12"/>
    <x v="0"/>
    <n v="1"/>
    <x v="0"/>
    <x v="1"/>
    <x v="13"/>
  </r>
  <r>
    <n v="50502"/>
    <x v="241"/>
    <x v="13"/>
    <n v="180900"/>
    <n v="9102"/>
    <s v="C06"/>
    <x v="0"/>
    <n v="-598.44000000000005"/>
    <x v="0"/>
    <n v="1"/>
    <x v="0"/>
    <x v="1"/>
    <x v="13"/>
  </r>
  <r>
    <n v="50502"/>
    <x v="241"/>
    <x v="13"/>
    <n v="180900"/>
    <n v="9103"/>
    <s v="C06"/>
    <x v="0"/>
    <n v="-272.02"/>
    <x v="0"/>
    <n v="1"/>
    <x v="0"/>
    <x v="1"/>
    <x v="13"/>
  </r>
  <r>
    <n v="50502"/>
    <x v="241"/>
    <x v="13"/>
    <n v="180900"/>
    <n v="9112"/>
    <s v="C06"/>
    <x v="0"/>
    <n v="-398.96"/>
    <x v="0"/>
    <n v="1"/>
    <x v="0"/>
    <x v="1"/>
    <x v="13"/>
  </r>
  <r>
    <n v="50502"/>
    <x v="241"/>
    <x v="8"/>
    <n v="180502"/>
    <n v="1080"/>
    <s v="C06"/>
    <x v="0"/>
    <n v="5467.13"/>
    <x v="0"/>
    <n v="1"/>
    <x v="0"/>
    <x v="6"/>
    <x v="8"/>
  </r>
  <r>
    <n v="50502"/>
    <x v="241"/>
    <x v="8"/>
    <n v="180502"/>
    <n v="1081"/>
    <s v="C06"/>
    <x v="0"/>
    <n v="5757.72"/>
    <x v="0"/>
    <n v="1"/>
    <x v="0"/>
    <x v="6"/>
    <x v="8"/>
  </r>
  <r>
    <n v="50502"/>
    <x v="241"/>
    <x v="8"/>
    <n v="180502"/>
    <n v="1082"/>
    <s v="C06"/>
    <x v="0"/>
    <n v="5391.94"/>
    <x v="0"/>
    <n v="1"/>
    <x v="0"/>
    <x v="6"/>
    <x v="8"/>
  </r>
  <r>
    <n v="50502"/>
    <x v="241"/>
    <x v="8"/>
    <n v="180502"/>
    <n v="1090"/>
    <s v="C06"/>
    <x v="0"/>
    <n v="19058.57"/>
    <x v="0"/>
    <n v="1"/>
    <x v="0"/>
    <x v="6"/>
    <x v="8"/>
  </r>
  <r>
    <n v="50502"/>
    <x v="241"/>
    <x v="8"/>
    <n v="180502"/>
    <n v="1726"/>
    <s v="C06"/>
    <x v="0"/>
    <n v="13606.12"/>
    <x v="0"/>
    <n v="1"/>
    <x v="0"/>
    <x v="6"/>
    <x v="8"/>
  </r>
  <r>
    <n v="50502"/>
    <x v="241"/>
    <x v="8"/>
    <n v="180502"/>
    <n v="1795"/>
    <s v="C06"/>
    <x v="0"/>
    <n v="-34028.97"/>
    <x v="0"/>
    <n v="1"/>
    <x v="0"/>
    <x v="6"/>
    <x v="8"/>
  </r>
  <r>
    <n v="50502"/>
    <x v="241"/>
    <x v="8"/>
    <n v="180502"/>
    <n v="1796"/>
    <s v="C06"/>
    <x v="0"/>
    <n v="-773.87"/>
    <x v="0"/>
    <n v="1"/>
    <x v="0"/>
    <x v="6"/>
    <x v="8"/>
  </r>
  <r>
    <n v="50502"/>
    <x v="241"/>
    <x v="8"/>
    <n v="180502"/>
    <n v="1797"/>
    <s v="C06"/>
    <x v="0"/>
    <n v="13104.52"/>
    <x v="0"/>
    <n v="1"/>
    <x v="0"/>
    <x v="6"/>
    <x v="8"/>
  </r>
  <r>
    <n v="50502"/>
    <x v="241"/>
    <x v="8"/>
    <n v="180700"/>
    <n v="1080"/>
    <s v="C06"/>
    <x v="0"/>
    <n v="731.43"/>
    <x v="0"/>
    <n v="1"/>
    <x v="0"/>
    <x v="6"/>
    <x v="8"/>
  </r>
  <r>
    <n v="50502"/>
    <x v="241"/>
    <x v="8"/>
    <n v="180700"/>
    <n v="1081"/>
    <s v="C06"/>
    <x v="0"/>
    <n v="770.31"/>
    <x v="0"/>
    <n v="1"/>
    <x v="0"/>
    <x v="6"/>
    <x v="8"/>
  </r>
  <r>
    <n v="50502"/>
    <x v="241"/>
    <x v="8"/>
    <n v="180700"/>
    <n v="1082"/>
    <s v="C06"/>
    <x v="0"/>
    <n v="721.37"/>
    <x v="0"/>
    <n v="1"/>
    <x v="0"/>
    <x v="6"/>
    <x v="8"/>
  </r>
  <r>
    <n v="50502"/>
    <x v="241"/>
    <x v="8"/>
    <n v="180700"/>
    <n v="1090"/>
    <s v="C06"/>
    <x v="0"/>
    <n v="2549.79"/>
    <x v="0"/>
    <n v="1"/>
    <x v="0"/>
    <x v="6"/>
    <x v="8"/>
  </r>
  <r>
    <n v="50502"/>
    <x v="241"/>
    <x v="8"/>
    <n v="180700"/>
    <n v="1726"/>
    <s v="C06"/>
    <x v="0"/>
    <n v="1820.32"/>
    <x v="0"/>
    <n v="1"/>
    <x v="0"/>
    <x v="6"/>
    <x v="8"/>
  </r>
  <r>
    <n v="50502"/>
    <x v="241"/>
    <x v="8"/>
    <n v="180700"/>
    <n v="1795"/>
    <s v="C06"/>
    <x v="0"/>
    <n v="-4552.63"/>
    <x v="0"/>
    <n v="1"/>
    <x v="0"/>
    <x v="6"/>
    <x v="8"/>
  </r>
  <r>
    <n v="50502"/>
    <x v="241"/>
    <x v="8"/>
    <n v="180700"/>
    <n v="1796"/>
    <s v="C06"/>
    <x v="0"/>
    <n v="-103.53"/>
    <x v="0"/>
    <n v="1"/>
    <x v="0"/>
    <x v="6"/>
    <x v="8"/>
  </r>
  <r>
    <n v="50502"/>
    <x v="241"/>
    <x v="8"/>
    <n v="180700"/>
    <n v="1797"/>
    <s v="C06"/>
    <x v="0"/>
    <n v="1753.21"/>
    <x v="0"/>
    <n v="1"/>
    <x v="0"/>
    <x v="6"/>
    <x v="8"/>
  </r>
  <r>
    <n v="50502"/>
    <x v="241"/>
    <x v="8"/>
    <n v="180900"/>
    <n v="1080"/>
    <s v="C06"/>
    <x v="0"/>
    <n v="-6198.56"/>
    <x v="0"/>
    <n v="1"/>
    <x v="0"/>
    <x v="6"/>
    <x v="8"/>
  </r>
  <r>
    <n v="50502"/>
    <x v="241"/>
    <x v="8"/>
    <n v="180900"/>
    <n v="1081"/>
    <s v="C06"/>
    <x v="0"/>
    <n v="-6528.03"/>
    <x v="0"/>
    <n v="1"/>
    <x v="0"/>
    <x v="6"/>
    <x v="8"/>
  </r>
  <r>
    <n v="50502"/>
    <x v="241"/>
    <x v="8"/>
    <n v="180900"/>
    <n v="1082"/>
    <s v="C06"/>
    <x v="0"/>
    <n v="-6113.31"/>
    <x v="0"/>
    <n v="1"/>
    <x v="0"/>
    <x v="6"/>
    <x v="8"/>
  </r>
  <r>
    <n v="50502"/>
    <x v="241"/>
    <x v="8"/>
    <n v="180900"/>
    <n v="1090"/>
    <s v="C06"/>
    <x v="0"/>
    <n v="-21608.36"/>
    <x v="0"/>
    <n v="1"/>
    <x v="0"/>
    <x v="6"/>
    <x v="8"/>
  </r>
  <r>
    <n v="50502"/>
    <x v="241"/>
    <x v="8"/>
    <n v="180900"/>
    <n v="1726"/>
    <s v="C06"/>
    <x v="0"/>
    <n v="-15426.44"/>
    <x v="0"/>
    <n v="1"/>
    <x v="0"/>
    <x v="6"/>
    <x v="8"/>
  </r>
  <r>
    <n v="50502"/>
    <x v="241"/>
    <x v="8"/>
    <n v="180900"/>
    <n v="1795"/>
    <s v="C06"/>
    <x v="0"/>
    <n v="38581.599999999999"/>
    <x v="0"/>
    <n v="1"/>
    <x v="0"/>
    <x v="6"/>
    <x v="8"/>
  </r>
  <r>
    <n v="50502"/>
    <x v="241"/>
    <x v="8"/>
    <n v="180900"/>
    <n v="1796"/>
    <s v="C06"/>
    <x v="0"/>
    <n v="877.4"/>
    <x v="0"/>
    <n v="1"/>
    <x v="0"/>
    <x v="6"/>
    <x v="8"/>
  </r>
  <r>
    <n v="50502"/>
    <x v="241"/>
    <x v="8"/>
    <n v="180900"/>
    <n v="1797"/>
    <s v="C06"/>
    <x v="0"/>
    <n v="-14857.73"/>
    <x v="0"/>
    <n v="1"/>
    <x v="0"/>
    <x v="6"/>
    <x v="8"/>
  </r>
  <r>
    <n v="50502"/>
    <x v="241"/>
    <x v="91"/>
    <n v="180502"/>
    <n v="1795"/>
    <s v="C06"/>
    <x v="0"/>
    <n v="1640.55"/>
    <x v="0"/>
    <n v="1"/>
    <x v="0"/>
    <x v="2"/>
    <x v="80"/>
  </r>
  <r>
    <n v="50502"/>
    <x v="241"/>
    <x v="91"/>
    <n v="180700"/>
    <n v="1795"/>
    <s v="C06"/>
    <x v="0"/>
    <n v="219.49"/>
    <x v="0"/>
    <n v="1"/>
    <x v="0"/>
    <x v="2"/>
    <x v="80"/>
  </r>
  <r>
    <n v="50502"/>
    <x v="241"/>
    <x v="91"/>
    <n v="180900"/>
    <n v="1795"/>
    <s v="C06"/>
    <x v="0"/>
    <n v="-1860.04"/>
    <x v="0"/>
    <n v="1"/>
    <x v="0"/>
    <x v="2"/>
    <x v="80"/>
  </r>
  <r>
    <n v="50502"/>
    <x v="241"/>
    <x v="154"/>
    <n v="180502"/>
    <n v="1795"/>
    <s v="C06"/>
    <x v="0"/>
    <n v="1828.82"/>
    <x v="0"/>
    <n v="1"/>
    <x v="0"/>
    <x v="2"/>
    <x v="142"/>
  </r>
  <r>
    <n v="50502"/>
    <x v="241"/>
    <x v="154"/>
    <n v="180700"/>
    <n v="1795"/>
    <s v="C06"/>
    <x v="0"/>
    <n v="244.67"/>
    <x v="0"/>
    <n v="1"/>
    <x v="0"/>
    <x v="2"/>
    <x v="142"/>
  </r>
  <r>
    <n v="50502"/>
    <x v="241"/>
    <x v="154"/>
    <n v="180900"/>
    <n v="1795"/>
    <s v="C06"/>
    <x v="0"/>
    <n v="-2073.4899999999998"/>
    <x v="0"/>
    <n v="1"/>
    <x v="0"/>
    <x v="2"/>
    <x v="142"/>
  </r>
  <r>
    <n v="50502"/>
    <x v="241"/>
    <x v="151"/>
    <n v="180502"/>
    <n v="1795"/>
    <s v="C06"/>
    <x v="0"/>
    <n v="2330.11"/>
    <x v="0"/>
    <n v="1"/>
    <x v="0"/>
    <x v="2"/>
    <x v="140"/>
  </r>
  <r>
    <n v="50502"/>
    <x v="241"/>
    <x v="151"/>
    <n v="180700"/>
    <n v="1795"/>
    <s v="C06"/>
    <x v="0"/>
    <n v="311.74"/>
    <x v="0"/>
    <n v="1"/>
    <x v="0"/>
    <x v="2"/>
    <x v="140"/>
  </r>
  <r>
    <n v="50502"/>
    <x v="241"/>
    <x v="151"/>
    <n v="180900"/>
    <n v="1795"/>
    <s v="C06"/>
    <x v="0"/>
    <n v="-2641.85"/>
    <x v="0"/>
    <n v="1"/>
    <x v="0"/>
    <x v="2"/>
    <x v="140"/>
  </r>
  <r>
    <n v="50502"/>
    <x v="241"/>
    <x v="156"/>
    <n v="180502"/>
    <n v="1795"/>
    <s v="C06"/>
    <x v="0"/>
    <n v="1168.32"/>
    <x v="0"/>
    <n v="1"/>
    <x v="0"/>
    <x v="2"/>
    <x v="144"/>
  </r>
  <r>
    <n v="50502"/>
    <x v="241"/>
    <x v="156"/>
    <n v="180700"/>
    <n v="1795"/>
    <s v="C06"/>
    <x v="0"/>
    <n v="156.31"/>
    <x v="0"/>
    <n v="1"/>
    <x v="0"/>
    <x v="2"/>
    <x v="144"/>
  </r>
  <r>
    <n v="50502"/>
    <x v="241"/>
    <x v="156"/>
    <n v="180900"/>
    <n v="1795"/>
    <s v="C06"/>
    <x v="0"/>
    <n v="-1324.63"/>
    <x v="0"/>
    <n v="1"/>
    <x v="0"/>
    <x v="2"/>
    <x v="144"/>
  </r>
  <r>
    <n v="50502"/>
    <x v="241"/>
    <x v="128"/>
    <n v="180502"/>
    <n v="1795"/>
    <s v="C06"/>
    <x v="0"/>
    <n v="1128.73"/>
    <x v="0"/>
    <n v="1"/>
    <x v="0"/>
    <x v="2"/>
    <x v="117"/>
  </r>
  <r>
    <n v="50502"/>
    <x v="241"/>
    <x v="128"/>
    <n v="180700"/>
    <n v="1795"/>
    <s v="C06"/>
    <x v="0"/>
    <n v="151.01"/>
    <x v="0"/>
    <n v="1"/>
    <x v="0"/>
    <x v="2"/>
    <x v="117"/>
  </r>
  <r>
    <n v="50502"/>
    <x v="241"/>
    <x v="128"/>
    <n v="180900"/>
    <n v="1795"/>
    <s v="C06"/>
    <x v="0"/>
    <n v="-1279.74"/>
    <x v="0"/>
    <n v="1"/>
    <x v="0"/>
    <x v="2"/>
    <x v="117"/>
  </r>
  <r>
    <n v="50502"/>
    <x v="241"/>
    <x v="133"/>
    <n v="180502"/>
    <n v="1795"/>
    <s v="C06"/>
    <x v="0"/>
    <n v="497.47"/>
    <x v="0"/>
    <n v="1"/>
    <x v="0"/>
    <x v="2"/>
    <x v="122"/>
  </r>
  <r>
    <n v="50502"/>
    <x v="241"/>
    <x v="133"/>
    <n v="180700"/>
    <n v="1795"/>
    <s v="C06"/>
    <x v="0"/>
    <n v="66.56"/>
    <x v="0"/>
    <n v="1"/>
    <x v="0"/>
    <x v="2"/>
    <x v="122"/>
  </r>
  <r>
    <n v="50502"/>
    <x v="241"/>
    <x v="133"/>
    <n v="180900"/>
    <n v="1795"/>
    <s v="C06"/>
    <x v="0"/>
    <n v="-564.03"/>
    <x v="0"/>
    <n v="1"/>
    <x v="0"/>
    <x v="2"/>
    <x v="122"/>
  </r>
  <r>
    <n v="50502"/>
    <x v="241"/>
    <x v="127"/>
    <n v="180502"/>
    <n v="1795"/>
    <s v="C06"/>
    <x v="0"/>
    <n v="565.07000000000005"/>
    <x v="0"/>
    <n v="1"/>
    <x v="0"/>
    <x v="2"/>
    <x v="116"/>
  </r>
  <r>
    <n v="50502"/>
    <x v="241"/>
    <x v="127"/>
    <n v="180700"/>
    <n v="1795"/>
    <s v="C06"/>
    <x v="0"/>
    <n v="75.599999999999994"/>
    <x v="0"/>
    <n v="1"/>
    <x v="0"/>
    <x v="2"/>
    <x v="116"/>
  </r>
  <r>
    <n v="50502"/>
    <x v="241"/>
    <x v="127"/>
    <n v="180900"/>
    <n v="1795"/>
    <s v="C06"/>
    <x v="0"/>
    <n v="-640.66999999999996"/>
    <x v="0"/>
    <n v="1"/>
    <x v="0"/>
    <x v="2"/>
    <x v="116"/>
  </r>
  <r>
    <n v="50502"/>
    <x v="241"/>
    <x v="134"/>
    <n v="180502"/>
    <n v="1795"/>
    <s v="C06"/>
    <x v="0"/>
    <n v="287.62"/>
    <x v="0"/>
    <n v="1"/>
    <x v="0"/>
    <x v="2"/>
    <x v="123"/>
  </r>
  <r>
    <n v="50502"/>
    <x v="241"/>
    <x v="134"/>
    <n v="180700"/>
    <n v="1795"/>
    <s v="C06"/>
    <x v="0"/>
    <n v="38.479999999999997"/>
    <x v="0"/>
    <n v="1"/>
    <x v="0"/>
    <x v="2"/>
    <x v="123"/>
  </r>
  <r>
    <n v="50502"/>
    <x v="241"/>
    <x v="134"/>
    <n v="180900"/>
    <n v="1795"/>
    <s v="C06"/>
    <x v="0"/>
    <n v="-326.10000000000002"/>
    <x v="0"/>
    <n v="1"/>
    <x v="0"/>
    <x v="2"/>
    <x v="123"/>
  </r>
  <r>
    <n v="50502"/>
    <x v="241"/>
    <x v="29"/>
    <n v="180502"/>
    <n v="9100"/>
    <s v="C58"/>
    <x v="0"/>
    <n v="290.25"/>
    <x v="0"/>
    <n v="1"/>
    <x v="5"/>
    <x v="1"/>
    <x v="20"/>
  </r>
  <r>
    <n v="50502"/>
    <x v="241"/>
    <x v="29"/>
    <n v="180502"/>
    <n v="9102"/>
    <s v="C58"/>
    <x v="0"/>
    <n v="697.23"/>
    <x v="0"/>
    <n v="1"/>
    <x v="5"/>
    <x v="1"/>
    <x v="20"/>
  </r>
  <r>
    <n v="50502"/>
    <x v="241"/>
    <x v="29"/>
    <n v="180502"/>
    <n v="9103"/>
    <s v="C58"/>
    <x v="0"/>
    <n v="316.92"/>
    <x v="0"/>
    <n v="1"/>
    <x v="5"/>
    <x v="1"/>
    <x v="20"/>
  </r>
  <r>
    <n v="50502"/>
    <x v="241"/>
    <x v="29"/>
    <n v="180502"/>
    <n v="9112"/>
    <s v="C58"/>
    <x v="0"/>
    <n v="464.82"/>
    <x v="0"/>
    <n v="1"/>
    <x v="5"/>
    <x v="1"/>
    <x v="20"/>
  </r>
  <r>
    <n v="50502"/>
    <x v="241"/>
    <x v="29"/>
    <n v="180900"/>
    <n v="9100"/>
    <s v="C58"/>
    <x v="0"/>
    <n v="-290.25"/>
    <x v="0"/>
    <n v="1"/>
    <x v="5"/>
    <x v="1"/>
    <x v="20"/>
  </r>
  <r>
    <n v="50502"/>
    <x v="241"/>
    <x v="29"/>
    <n v="180900"/>
    <n v="9102"/>
    <s v="C58"/>
    <x v="0"/>
    <n v="-697.23"/>
    <x v="0"/>
    <n v="1"/>
    <x v="5"/>
    <x v="1"/>
    <x v="20"/>
  </r>
  <r>
    <n v="50502"/>
    <x v="241"/>
    <x v="29"/>
    <n v="180900"/>
    <n v="9103"/>
    <s v="C58"/>
    <x v="0"/>
    <n v="-316.92"/>
    <x v="0"/>
    <n v="1"/>
    <x v="5"/>
    <x v="1"/>
    <x v="20"/>
  </r>
  <r>
    <n v="50502"/>
    <x v="241"/>
    <x v="29"/>
    <n v="180900"/>
    <n v="9112"/>
    <s v="C58"/>
    <x v="0"/>
    <n v="-464.82"/>
    <x v="0"/>
    <n v="1"/>
    <x v="5"/>
    <x v="1"/>
    <x v="20"/>
  </r>
  <r>
    <n v="50502"/>
    <x v="241"/>
    <x v="30"/>
    <n v="180502"/>
    <n v="9100"/>
    <s v="C58"/>
    <x v="0"/>
    <n v="112.33"/>
    <x v="0"/>
    <n v="1"/>
    <x v="5"/>
    <x v="1"/>
    <x v="20"/>
  </r>
  <r>
    <n v="50502"/>
    <x v="241"/>
    <x v="30"/>
    <n v="180502"/>
    <n v="9102"/>
    <s v="C58"/>
    <x v="0"/>
    <n v="269.83999999999997"/>
    <x v="0"/>
    <n v="1"/>
    <x v="5"/>
    <x v="1"/>
    <x v="20"/>
  </r>
  <r>
    <n v="50502"/>
    <x v="241"/>
    <x v="30"/>
    <n v="180502"/>
    <n v="9103"/>
    <s v="C58"/>
    <x v="0"/>
    <n v="122.65"/>
    <x v="0"/>
    <n v="1"/>
    <x v="5"/>
    <x v="1"/>
    <x v="20"/>
  </r>
  <r>
    <n v="50502"/>
    <x v="241"/>
    <x v="30"/>
    <n v="180502"/>
    <n v="9112"/>
    <s v="C58"/>
    <x v="0"/>
    <n v="179.89"/>
    <x v="0"/>
    <n v="1"/>
    <x v="5"/>
    <x v="1"/>
    <x v="20"/>
  </r>
  <r>
    <n v="50502"/>
    <x v="241"/>
    <x v="30"/>
    <n v="180900"/>
    <n v="9100"/>
    <s v="C58"/>
    <x v="0"/>
    <n v="-112.33"/>
    <x v="0"/>
    <n v="1"/>
    <x v="5"/>
    <x v="1"/>
    <x v="20"/>
  </r>
  <r>
    <n v="50502"/>
    <x v="241"/>
    <x v="30"/>
    <n v="180900"/>
    <n v="9102"/>
    <s v="C58"/>
    <x v="0"/>
    <n v="-269.83999999999997"/>
    <x v="0"/>
    <n v="1"/>
    <x v="5"/>
    <x v="1"/>
    <x v="20"/>
  </r>
  <r>
    <n v="50502"/>
    <x v="241"/>
    <x v="30"/>
    <n v="180900"/>
    <n v="9103"/>
    <s v="C58"/>
    <x v="0"/>
    <n v="-122.65"/>
    <x v="0"/>
    <n v="1"/>
    <x v="5"/>
    <x v="1"/>
    <x v="20"/>
  </r>
  <r>
    <n v="50502"/>
    <x v="241"/>
    <x v="30"/>
    <n v="180900"/>
    <n v="9112"/>
    <s v="C58"/>
    <x v="0"/>
    <n v="-179.89"/>
    <x v="0"/>
    <n v="1"/>
    <x v="5"/>
    <x v="1"/>
    <x v="20"/>
  </r>
  <r>
    <n v="50502"/>
    <x v="241"/>
    <x v="22"/>
    <n v="180502"/>
    <n v="9103"/>
    <s v="C21"/>
    <x v="0"/>
    <n v="5.07"/>
    <x v="0"/>
    <n v="1"/>
    <x v="7"/>
    <x v="1"/>
    <x v="22"/>
  </r>
  <r>
    <n v="50502"/>
    <x v="241"/>
    <x v="22"/>
    <n v="180502"/>
    <n v="9112"/>
    <s v="C21"/>
    <x v="0"/>
    <n v="4.13"/>
    <x v="0"/>
    <n v="1"/>
    <x v="7"/>
    <x v="1"/>
    <x v="22"/>
  </r>
  <r>
    <n v="50502"/>
    <x v="241"/>
    <x v="22"/>
    <n v="180700"/>
    <n v="9100"/>
    <s v="C21"/>
    <x v="0"/>
    <n v="0.31"/>
    <x v="0"/>
    <n v="1"/>
    <x v="7"/>
    <x v="1"/>
    <x v="22"/>
  </r>
  <r>
    <n v="50502"/>
    <x v="241"/>
    <x v="22"/>
    <n v="180700"/>
    <n v="9102"/>
    <s v="C21"/>
    <x v="0"/>
    <n v="1.49"/>
    <x v="0"/>
    <n v="1"/>
    <x v="7"/>
    <x v="1"/>
    <x v="22"/>
  </r>
  <r>
    <n v="50502"/>
    <x v="241"/>
    <x v="22"/>
    <n v="180700"/>
    <n v="9103"/>
    <s v="C21"/>
    <x v="0"/>
    <n v="0.42"/>
    <x v="0"/>
    <n v="1"/>
    <x v="7"/>
    <x v="1"/>
    <x v="22"/>
  </r>
  <r>
    <n v="50502"/>
    <x v="241"/>
    <x v="22"/>
    <n v="180700"/>
    <n v="9112"/>
    <s v="C21"/>
    <x v="0"/>
    <n v="0.34"/>
    <x v="0"/>
    <n v="1"/>
    <x v="7"/>
    <x v="1"/>
    <x v="22"/>
  </r>
  <r>
    <n v="50502"/>
    <x v="241"/>
    <x v="22"/>
    <n v="180900"/>
    <n v="9100"/>
    <s v="C21"/>
    <x v="0"/>
    <n v="-4.08"/>
    <x v="0"/>
    <n v="1"/>
    <x v="7"/>
    <x v="1"/>
    <x v="22"/>
  </r>
  <r>
    <n v="50502"/>
    <x v="241"/>
    <x v="22"/>
    <n v="180900"/>
    <n v="9102"/>
    <s v="C21"/>
    <x v="0"/>
    <n v="-19.59"/>
    <x v="0"/>
    <n v="1"/>
    <x v="7"/>
    <x v="1"/>
    <x v="22"/>
  </r>
  <r>
    <n v="50502"/>
    <x v="241"/>
    <x v="22"/>
    <n v="180900"/>
    <n v="9103"/>
    <s v="C21"/>
    <x v="0"/>
    <n v="-5.49"/>
    <x v="0"/>
    <n v="1"/>
    <x v="7"/>
    <x v="1"/>
    <x v="22"/>
  </r>
  <r>
    <n v="50502"/>
    <x v="241"/>
    <x v="22"/>
    <n v="180900"/>
    <n v="9112"/>
    <s v="C21"/>
    <x v="0"/>
    <n v="-4.47"/>
    <x v="0"/>
    <n v="1"/>
    <x v="7"/>
    <x v="1"/>
    <x v="22"/>
  </r>
  <r>
    <n v="50502"/>
    <x v="241"/>
    <x v="5"/>
    <n v="180502"/>
    <n v="1001"/>
    <s v="C21"/>
    <x v="0"/>
    <n v="3.73"/>
    <x v="0"/>
    <n v="1"/>
    <x v="0"/>
    <x v="3"/>
    <x v="5"/>
  </r>
  <r>
    <n v="50502"/>
    <x v="241"/>
    <x v="5"/>
    <n v="180700"/>
    <n v="1001"/>
    <s v="C21"/>
    <x v="0"/>
    <n v="0.31"/>
    <x v="0"/>
    <n v="1"/>
    <x v="0"/>
    <x v="3"/>
    <x v="5"/>
  </r>
  <r>
    <n v="50502"/>
    <x v="241"/>
    <x v="5"/>
    <n v="180900"/>
    <n v="1001"/>
    <s v="C21"/>
    <x v="0"/>
    <n v="-4.04"/>
    <x v="0"/>
    <n v="1"/>
    <x v="0"/>
    <x v="3"/>
    <x v="5"/>
  </r>
  <r>
    <n v="50502"/>
    <x v="241"/>
    <x v="25"/>
    <n v="180502"/>
    <n v="1001"/>
    <s v="C21"/>
    <x v="0"/>
    <n v="678.25"/>
    <x v="0"/>
    <n v="1"/>
    <x v="0"/>
    <x v="9"/>
    <x v="25"/>
  </r>
  <r>
    <n v="50502"/>
    <x v="241"/>
    <x v="25"/>
    <n v="180502"/>
    <n v="1006"/>
    <s v="C21"/>
    <x v="0"/>
    <n v="-0.84"/>
    <x v="0"/>
    <n v="1"/>
    <x v="0"/>
    <x v="9"/>
    <x v="25"/>
  </r>
  <r>
    <n v="50502"/>
    <x v="241"/>
    <x v="25"/>
    <n v="180700"/>
    <n v="1001"/>
    <s v="C21"/>
    <x v="0"/>
    <n v="55.79"/>
    <x v="0"/>
    <n v="1"/>
    <x v="0"/>
    <x v="9"/>
    <x v="25"/>
  </r>
  <r>
    <n v="50502"/>
    <x v="241"/>
    <x v="25"/>
    <n v="180700"/>
    <n v="1006"/>
    <s v="C21"/>
    <x v="0"/>
    <n v="-7.0000000000000007E-2"/>
    <x v="0"/>
    <n v="1"/>
    <x v="0"/>
    <x v="9"/>
    <x v="25"/>
  </r>
  <r>
    <n v="50502"/>
    <x v="241"/>
    <x v="25"/>
    <n v="180900"/>
    <n v="1001"/>
    <s v="C21"/>
    <x v="0"/>
    <n v="-734.04"/>
    <x v="0"/>
    <n v="1"/>
    <x v="0"/>
    <x v="9"/>
    <x v="25"/>
  </r>
  <r>
    <n v="50502"/>
    <x v="241"/>
    <x v="25"/>
    <n v="180900"/>
    <n v="1006"/>
    <s v="C21"/>
    <x v="0"/>
    <n v="0.91"/>
    <x v="0"/>
    <n v="1"/>
    <x v="0"/>
    <x v="9"/>
    <x v="25"/>
  </r>
  <r>
    <n v="50502"/>
    <x v="241"/>
    <x v="97"/>
    <n v="180502"/>
    <n v="1001"/>
    <s v="C21"/>
    <x v="0"/>
    <n v="-5.08"/>
    <x v="0"/>
    <n v="1"/>
    <x v="0"/>
    <x v="17"/>
    <x v="86"/>
  </r>
  <r>
    <n v="50502"/>
    <x v="241"/>
    <x v="97"/>
    <n v="180700"/>
    <n v="1001"/>
    <s v="C21"/>
    <x v="0"/>
    <n v="-0.42"/>
    <x v="0"/>
    <n v="1"/>
    <x v="0"/>
    <x v="17"/>
    <x v="86"/>
  </r>
  <r>
    <n v="50502"/>
    <x v="241"/>
    <x v="97"/>
    <n v="180900"/>
    <n v="1001"/>
    <s v="C21"/>
    <x v="0"/>
    <n v="5.5"/>
    <x v="0"/>
    <n v="1"/>
    <x v="0"/>
    <x v="17"/>
    <x v="86"/>
  </r>
  <r>
    <n v="50502"/>
    <x v="241"/>
    <x v="100"/>
    <n v="180502"/>
    <n v="1001"/>
    <s v="C21"/>
    <x v="0"/>
    <n v="525.64"/>
    <x v="0"/>
    <n v="1"/>
    <x v="0"/>
    <x v="21"/>
    <x v="89"/>
  </r>
  <r>
    <n v="50502"/>
    <x v="241"/>
    <x v="100"/>
    <n v="180700"/>
    <n v="1001"/>
    <s v="C21"/>
    <x v="0"/>
    <n v="43.24"/>
    <x v="0"/>
    <n v="1"/>
    <x v="0"/>
    <x v="21"/>
    <x v="89"/>
  </r>
  <r>
    <n v="50502"/>
    <x v="241"/>
    <x v="100"/>
    <n v="180900"/>
    <n v="1001"/>
    <s v="C21"/>
    <x v="0"/>
    <n v="-568.88"/>
    <x v="0"/>
    <n v="1"/>
    <x v="0"/>
    <x v="21"/>
    <x v="89"/>
  </r>
  <r>
    <n v="50502"/>
    <x v="241"/>
    <x v="26"/>
    <n v="180502"/>
    <n v="1001"/>
    <s v="C21"/>
    <x v="0"/>
    <n v="-3.45"/>
    <x v="0"/>
    <n v="1"/>
    <x v="0"/>
    <x v="10"/>
    <x v="26"/>
  </r>
  <r>
    <n v="50502"/>
    <x v="241"/>
    <x v="26"/>
    <n v="180700"/>
    <n v="1001"/>
    <s v="C21"/>
    <x v="0"/>
    <n v="-0.28000000000000003"/>
    <x v="0"/>
    <n v="1"/>
    <x v="0"/>
    <x v="10"/>
    <x v="26"/>
  </r>
  <r>
    <n v="50502"/>
    <x v="241"/>
    <x v="26"/>
    <n v="180900"/>
    <n v="1001"/>
    <s v="C21"/>
    <x v="0"/>
    <n v="3.73"/>
    <x v="0"/>
    <n v="1"/>
    <x v="0"/>
    <x v="10"/>
    <x v="26"/>
  </r>
  <r>
    <n v="50502"/>
    <x v="241"/>
    <x v="27"/>
    <n v="180502"/>
    <n v="1001"/>
    <s v="C21"/>
    <x v="0"/>
    <n v="264.11"/>
    <x v="0"/>
    <n v="1"/>
    <x v="0"/>
    <x v="11"/>
    <x v="27"/>
  </r>
  <r>
    <n v="50502"/>
    <x v="241"/>
    <x v="27"/>
    <n v="180700"/>
    <n v="1001"/>
    <s v="C21"/>
    <x v="0"/>
    <n v="21.72"/>
    <x v="0"/>
    <n v="1"/>
    <x v="0"/>
    <x v="11"/>
    <x v="27"/>
  </r>
  <r>
    <n v="50502"/>
    <x v="241"/>
    <x v="27"/>
    <n v="180900"/>
    <n v="1001"/>
    <s v="C21"/>
    <x v="0"/>
    <n v="-285.83"/>
    <x v="0"/>
    <n v="1"/>
    <x v="0"/>
    <x v="11"/>
    <x v="27"/>
  </r>
  <r>
    <n v="50502"/>
    <x v="241"/>
    <x v="199"/>
    <n v="180502"/>
    <n v="1001"/>
    <s v="C21"/>
    <x v="0"/>
    <n v="-218.75"/>
    <x v="0"/>
    <n v="1"/>
    <x v="0"/>
    <x v="30"/>
    <x v="186"/>
  </r>
  <r>
    <n v="50502"/>
    <x v="241"/>
    <x v="199"/>
    <n v="180700"/>
    <n v="1001"/>
    <s v="C21"/>
    <x v="0"/>
    <n v="-17.989999999999998"/>
    <x v="0"/>
    <n v="1"/>
    <x v="0"/>
    <x v="30"/>
    <x v="186"/>
  </r>
  <r>
    <n v="50502"/>
    <x v="241"/>
    <x v="199"/>
    <n v="180900"/>
    <n v="1001"/>
    <s v="C21"/>
    <x v="0"/>
    <n v="236.74"/>
    <x v="0"/>
    <n v="1"/>
    <x v="0"/>
    <x v="30"/>
    <x v="186"/>
  </r>
  <r>
    <n v="50502"/>
    <x v="241"/>
    <x v="50"/>
    <n v="180502"/>
    <n v="1001"/>
    <s v="C21"/>
    <x v="0"/>
    <n v="37.01"/>
    <x v="0"/>
    <n v="1"/>
    <x v="0"/>
    <x v="13"/>
    <x v="39"/>
  </r>
  <r>
    <n v="50502"/>
    <x v="241"/>
    <x v="50"/>
    <n v="180700"/>
    <n v="1001"/>
    <s v="C21"/>
    <x v="0"/>
    <n v="3.04"/>
    <x v="0"/>
    <n v="1"/>
    <x v="0"/>
    <x v="13"/>
    <x v="39"/>
  </r>
  <r>
    <n v="50502"/>
    <x v="241"/>
    <x v="50"/>
    <n v="180900"/>
    <n v="1001"/>
    <s v="C21"/>
    <x v="0"/>
    <n v="-40.049999999999997"/>
    <x v="0"/>
    <n v="1"/>
    <x v="0"/>
    <x v="13"/>
    <x v="39"/>
  </r>
  <r>
    <n v="50502"/>
    <x v="241"/>
    <x v="198"/>
    <n v="180502"/>
    <n v="1001"/>
    <s v="C21"/>
    <x v="0"/>
    <n v="86.54"/>
    <x v="0"/>
    <n v="1"/>
    <x v="0"/>
    <x v="11"/>
    <x v="185"/>
  </r>
  <r>
    <n v="50502"/>
    <x v="241"/>
    <x v="198"/>
    <n v="180700"/>
    <n v="1001"/>
    <s v="C21"/>
    <x v="0"/>
    <n v="7.12"/>
    <x v="0"/>
    <n v="1"/>
    <x v="0"/>
    <x v="11"/>
    <x v="185"/>
  </r>
  <r>
    <n v="50502"/>
    <x v="241"/>
    <x v="198"/>
    <n v="180900"/>
    <n v="1001"/>
    <s v="C21"/>
    <x v="0"/>
    <n v="-93.66"/>
    <x v="0"/>
    <n v="1"/>
    <x v="0"/>
    <x v="11"/>
    <x v="185"/>
  </r>
  <r>
    <n v="50502"/>
    <x v="241"/>
    <x v="55"/>
    <n v="180502"/>
    <n v="1001"/>
    <s v="C21"/>
    <x v="0"/>
    <n v="217.6"/>
    <x v="0"/>
    <n v="1"/>
    <x v="0"/>
    <x v="15"/>
    <x v="44"/>
  </r>
  <r>
    <n v="50502"/>
    <x v="241"/>
    <x v="55"/>
    <n v="180700"/>
    <n v="1001"/>
    <s v="C21"/>
    <x v="0"/>
    <n v="17.899999999999999"/>
    <x v="0"/>
    <n v="1"/>
    <x v="0"/>
    <x v="15"/>
    <x v="44"/>
  </r>
  <r>
    <n v="50502"/>
    <x v="241"/>
    <x v="55"/>
    <n v="180900"/>
    <n v="1001"/>
    <s v="C21"/>
    <x v="0"/>
    <n v="-235.5"/>
    <x v="0"/>
    <n v="1"/>
    <x v="0"/>
    <x v="15"/>
    <x v="44"/>
  </r>
  <r>
    <n v="50502"/>
    <x v="241"/>
    <x v="56"/>
    <n v="180502"/>
    <n v="1001"/>
    <s v="C21"/>
    <x v="0"/>
    <n v="179.36"/>
    <x v="0"/>
    <n v="1"/>
    <x v="0"/>
    <x v="15"/>
    <x v="45"/>
  </r>
  <r>
    <n v="50502"/>
    <x v="241"/>
    <x v="56"/>
    <n v="180700"/>
    <n v="1001"/>
    <s v="C21"/>
    <x v="0"/>
    <n v="14.75"/>
    <x v="0"/>
    <n v="1"/>
    <x v="0"/>
    <x v="15"/>
    <x v="45"/>
  </r>
  <r>
    <n v="50502"/>
    <x v="241"/>
    <x v="56"/>
    <n v="180900"/>
    <n v="1001"/>
    <s v="C21"/>
    <x v="0"/>
    <n v="-194.11"/>
    <x v="0"/>
    <n v="1"/>
    <x v="0"/>
    <x v="15"/>
    <x v="45"/>
  </r>
  <r>
    <n v="50502"/>
    <x v="241"/>
    <x v="196"/>
    <n v="180502"/>
    <n v="1001"/>
    <s v="C21"/>
    <x v="0"/>
    <n v="-15.88"/>
    <x v="0"/>
    <n v="1"/>
    <x v="0"/>
    <x v="16"/>
    <x v="183"/>
  </r>
  <r>
    <n v="50502"/>
    <x v="241"/>
    <x v="196"/>
    <n v="180700"/>
    <n v="1001"/>
    <s v="C21"/>
    <x v="0"/>
    <n v="-1.31"/>
    <x v="0"/>
    <n v="1"/>
    <x v="0"/>
    <x v="16"/>
    <x v="183"/>
  </r>
  <r>
    <n v="50502"/>
    <x v="241"/>
    <x v="196"/>
    <n v="180900"/>
    <n v="1001"/>
    <s v="C21"/>
    <x v="0"/>
    <n v="17.190000000000001"/>
    <x v="0"/>
    <n v="1"/>
    <x v="0"/>
    <x v="16"/>
    <x v="183"/>
  </r>
  <r>
    <n v="50502"/>
    <x v="241"/>
    <x v="64"/>
    <n v="180502"/>
    <n v="1001"/>
    <s v="C21"/>
    <x v="0"/>
    <n v="-174.61"/>
    <x v="0"/>
    <n v="1"/>
    <x v="0"/>
    <x v="16"/>
    <x v="53"/>
  </r>
  <r>
    <n v="50502"/>
    <x v="241"/>
    <x v="64"/>
    <n v="180700"/>
    <n v="1001"/>
    <s v="C21"/>
    <x v="0"/>
    <n v="-14.36"/>
    <x v="0"/>
    <n v="1"/>
    <x v="0"/>
    <x v="16"/>
    <x v="53"/>
  </r>
  <r>
    <n v="50502"/>
    <x v="241"/>
    <x v="64"/>
    <n v="180900"/>
    <n v="1001"/>
    <s v="C21"/>
    <x v="0"/>
    <n v="188.97"/>
    <x v="0"/>
    <n v="1"/>
    <x v="0"/>
    <x v="16"/>
    <x v="53"/>
  </r>
  <r>
    <n v="50502"/>
    <x v="241"/>
    <x v="90"/>
    <n v="180502"/>
    <n v="1001"/>
    <s v="C21"/>
    <x v="0"/>
    <n v="203.39"/>
    <x v="0"/>
    <n v="1"/>
    <x v="0"/>
    <x v="16"/>
    <x v="79"/>
  </r>
  <r>
    <n v="50502"/>
    <x v="241"/>
    <x v="90"/>
    <n v="180502"/>
    <n v="1006"/>
    <s v="C21"/>
    <x v="0"/>
    <n v="9.2899999999999991"/>
    <x v="0"/>
    <n v="1"/>
    <x v="0"/>
    <x v="16"/>
    <x v="79"/>
  </r>
  <r>
    <n v="50502"/>
    <x v="241"/>
    <x v="132"/>
    <n v="180502"/>
    <n v="1795"/>
    <s v="C06"/>
    <x v="0"/>
    <n v="759.36"/>
    <x v="0"/>
    <n v="1"/>
    <x v="0"/>
    <x v="2"/>
    <x v="121"/>
  </r>
  <r>
    <n v="50502"/>
    <x v="241"/>
    <x v="132"/>
    <n v="180700"/>
    <n v="1795"/>
    <s v="C06"/>
    <x v="0"/>
    <n v="101.59"/>
    <x v="0"/>
    <n v="1"/>
    <x v="0"/>
    <x v="2"/>
    <x v="121"/>
  </r>
  <r>
    <n v="50502"/>
    <x v="241"/>
    <x v="132"/>
    <n v="180900"/>
    <n v="1795"/>
    <s v="C06"/>
    <x v="0"/>
    <n v="-860.95"/>
    <x v="0"/>
    <n v="1"/>
    <x v="0"/>
    <x v="2"/>
    <x v="121"/>
  </r>
  <r>
    <n v="50502"/>
    <x v="241"/>
    <x v="135"/>
    <n v="180502"/>
    <n v="1795"/>
    <s v="C06"/>
    <x v="0"/>
    <n v="383.3"/>
    <x v="0"/>
    <n v="1"/>
    <x v="0"/>
    <x v="2"/>
    <x v="124"/>
  </r>
  <r>
    <n v="50502"/>
    <x v="241"/>
    <x v="135"/>
    <n v="180700"/>
    <n v="1795"/>
    <s v="C06"/>
    <x v="0"/>
    <n v="51.28"/>
    <x v="0"/>
    <n v="1"/>
    <x v="0"/>
    <x v="2"/>
    <x v="124"/>
  </r>
  <r>
    <n v="50502"/>
    <x v="241"/>
    <x v="135"/>
    <n v="180900"/>
    <n v="1795"/>
    <s v="C06"/>
    <x v="0"/>
    <n v="-434.58"/>
    <x v="0"/>
    <n v="1"/>
    <x v="0"/>
    <x v="2"/>
    <x v="124"/>
  </r>
  <r>
    <n v="50502"/>
    <x v="241"/>
    <x v="12"/>
    <n v="180502"/>
    <n v="1001"/>
    <s v="C06"/>
    <x v="0"/>
    <n v="767.07"/>
    <x v="0"/>
    <n v="1"/>
    <x v="0"/>
    <x v="7"/>
    <x v="12"/>
  </r>
  <r>
    <n v="50502"/>
    <x v="241"/>
    <x v="12"/>
    <n v="180502"/>
    <n v="1795"/>
    <s v="C06"/>
    <x v="0"/>
    <n v="-1794.09"/>
    <x v="0"/>
    <n v="1"/>
    <x v="0"/>
    <x v="7"/>
    <x v="12"/>
  </r>
  <r>
    <n v="50502"/>
    <x v="241"/>
    <x v="12"/>
    <n v="180700"/>
    <n v="1001"/>
    <s v="C06"/>
    <x v="0"/>
    <n v="102.62"/>
    <x v="0"/>
    <n v="1"/>
    <x v="0"/>
    <x v="7"/>
    <x v="12"/>
  </r>
  <r>
    <n v="50502"/>
    <x v="241"/>
    <x v="12"/>
    <n v="180700"/>
    <n v="1795"/>
    <s v="C06"/>
    <x v="0"/>
    <n v="-240.03"/>
    <x v="0"/>
    <n v="1"/>
    <x v="0"/>
    <x v="7"/>
    <x v="12"/>
  </r>
  <r>
    <n v="50502"/>
    <x v="241"/>
    <x v="12"/>
    <n v="180900"/>
    <n v="1001"/>
    <s v="C06"/>
    <x v="0"/>
    <n v="-869.69"/>
    <x v="0"/>
    <n v="1"/>
    <x v="0"/>
    <x v="7"/>
    <x v="12"/>
  </r>
  <r>
    <n v="50502"/>
    <x v="241"/>
    <x v="12"/>
    <n v="180900"/>
    <n v="1795"/>
    <s v="C06"/>
    <x v="0"/>
    <n v="2034.12"/>
    <x v="0"/>
    <n v="1"/>
    <x v="0"/>
    <x v="7"/>
    <x v="12"/>
  </r>
  <r>
    <n v="50502"/>
    <x v="241"/>
    <x v="145"/>
    <n v="180502"/>
    <n v="1001"/>
    <s v="C06"/>
    <x v="0"/>
    <n v="-59.01"/>
    <x v="0"/>
    <n v="1"/>
    <x v="0"/>
    <x v="29"/>
    <x v="134"/>
  </r>
  <r>
    <n v="50502"/>
    <x v="241"/>
    <x v="145"/>
    <n v="180502"/>
    <n v="1795"/>
    <s v="C06"/>
    <x v="0"/>
    <n v="38.15"/>
    <x v="0"/>
    <n v="1"/>
    <x v="0"/>
    <x v="29"/>
    <x v="134"/>
  </r>
  <r>
    <n v="50502"/>
    <x v="241"/>
    <x v="145"/>
    <n v="180700"/>
    <n v="1001"/>
    <s v="C06"/>
    <x v="0"/>
    <n v="-7.9"/>
    <x v="0"/>
    <n v="1"/>
    <x v="0"/>
    <x v="29"/>
    <x v="134"/>
  </r>
  <r>
    <n v="50502"/>
    <x v="241"/>
    <x v="145"/>
    <n v="180700"/>
    <n v="1795"/>
    <s v="C06"/>
    <x v="0"/>
    <n v="5.1100000000000003"/>
    <x v="0"/>
    <n v="1"/>
    <x v="0"/>
    <x v="29"/>
    <x v="134"/>
  </r>
  <r>
    <n v="50502"/>
    <x v="241"/>
    <x v="145"/>
    <n v="180900"/>
    <n v="1001"/>
    <s v="C06"/>
    <x v="0"/>
    <n v="66.91"/>
    <x v="0"/>
    <n v="1"/>
    <x v="0"/>
    <x v="29"/>
    <x v="134"/>
  </r>
  <r>
    <n v="50502"/>
    <x v="241"/>
    <x v="145"/>
    <n v="180900"/>
    <n v="1795"/>
    <s v="C06"/>
    <x v="0"/>
    <n v="-43.26"/>
    <x v="0"/>
    <n v="1"/>
    <x v="0"/>
    <x v="29"/>
    <x v="134"/>
  </r>
  <r>
    <n v="50502"/>
    <x v="241"/>
    <x v="47"/>
    <n v="180502"/>
    <n v="1795"/>
    <s v="C06"/>
    <x v="0"/>
    <n v="590.16999999999996"/>
    <x v="0"/>
    <n v="1"/>
    <x v="0"/>
    <x v="2"/>
    <x v="36"/>
  </r>
  <r>
    <n v="50502"/>
    <x v="241"/>
    <x v="47"/>
    <n v="180700"/>
    <n v="1795"/>
    <s v="C06"/>
    <x v="0"/>
    <n v="78.959999999999994"/>
    <x v="0"/>
    <n v="1"/>
    <x v="0"/>
    <x v="2"/>
    <x v="36"/>
  </r>
  <r>
    <n v="50502"/>
    <x v="241"/>
    <x v="47"/>
    <n v="180900"/>
    <n v="1795"/>
    <s v="C06"/>
    <x v="0"/>
    <n v="-669.13"/>
    <x v="0"/>
    <n v="1"/>
    <x v="0"/>
    <x v="2"/>
    <x v="36"/>
  </r>
  <r>
    <n v="50502"/>
    <x v="241"/>
    <x v="139"/>
    <n v="180502"/>
    <n v="1795"/>
    <s v="C06"/>
    <x v="0"/>
    <n v="42.16"/>
    <x v="0"/>
    <n v="1"/>
    <x v="0"/>
    <x v="2"/>
    <x v="128"/>
  </r>
  <r>
    <n v="50502"/>
    <x v="241"/>
    <x v="139"/>
    <n v="180700"/>
    <n v="1795"/>
    <s v="C06"/>
    <x v="0"/>
    <n v="5.64"/>
    <x v="0"/>
    <n v="1"/>
    <x v="0"/>
    <x v="2"/>
    <x v="128"/>
  </r>
  <r>
    <n v="50502"/>
    <x v="241"/>
    <x v="139"/>
    <n v="180900"/>
    <n v="1795"/>
    <s v="C06"/>
    <x v="0"/>
    <n v="-47.8"/>
    <x v="0"/>
    <n v="1"/>
    <x v="0"/>
    <x v="2"/>
    <x v="128"/>
  </r>
  <r>
    <n v="50502"/>
    <x v="241"/>
    <x v="125"/>
    <n v="180502"/>
    <n v="1001"/>
    <s v="C06"/>
    <x v="0"/>
    <n v="300.55"/>
    <x v="0"/>
    <n v="1"/>
    <x v="0"/>
    <x v="2"/>
    <x v="114"/>
  </r>
  <r>
    <n v="50502"/>
    <x v="241"/>
    <x v="125"/>
    <n v="180502"/>
    <n v="1795"/>
    <s v="C06"/>
    <x v="0"/>
    <n v="443.67"/>
    <x v="0"/>
    <n v="1"/>
    <x v="0"/>
    <x v="2"/>
    <x v="114"/>
  </r>
  <r>
    <n v="50502"/>
    <x v="241"/>
    <x v="125"/>
    <n v="180700"/>
    <n v="1001"/>
    <s v="C06"/>
    <x v="0"/>
    <n v="40.21"/>
    <x v="0"/>
    <n v="1"/>
    <x v="0"/>
    <x v="2"/>
    <x v="114"/>
  </r>
  <r>
    <n v="50502"/>
    <x v="241"/>
    <x v="125"/>
    <n v="180700"/>
    <n v="1795"/>
    <s v="C06"/>
    <x v="0"/>
    <n v="59.36"/>
    <x v="0"/>
    <n v="1"/>
    <x v="0"/>
    <x v="2"/>
    <x v="114"/>
  </r>
  <r>
    <n v="50502"/>
    <x v="241"/>
    <x v="125"/>
    <n v="180900"/>
    <n v="1001"/>
    <s v="C06"/>
    <x v="0"/>
    <n v="-340.76"/>
    <x v="0"/>
    <n v="1"/>
    <x v="0"/>
    <x v="2"/>
    <x v="114"/>
  </r>
  <r>
    <n v="50502"/>
    <x v="241"/>
    <x v="125"/>
    <n v="180900"/>
    <n v="1795"/>
    <s v="C06"/>
    <x v="0"/>
    <n v="-503.03"/>
    <x v="0"/>
    <n v="1"/>
    <x v="0"/>
    <x v="2"/>
    <x v="114"/>
  </r>
  <r>
    <n v="50502"/>
    <x v="241"/>
    <x v="137"/>
    <n v="180502"/>
    <n v="1001"/>
    <s v="C06"/>
    <x v="0"/>
    <n v="79.59"/>
    <x v="0"/>
    <n v="1"/>
    <x v="0"/>
    <x v="28"/>
    <x v="126"/>
  </r>
  <r>
    <n v="50502"/>
    <x v="241"/>
    <x v="137"/>
    <n v="180502"/>
    <n v="1795"/>
    <s v="C06"/>
    <x v="0"/>
    <n v="114.96"/>
    <x v="0"/>
    <n v="1"/>
    <x v="0"/>
    <x v="28"/>
    <x v="126"/>
  </r>
  <r>
    <n v="50502"/>
    <x v="241"/>
    <x v="137"/>
    <n v="180700"/>
    <n v="1001"/>
    <s v="C06"/>
    <x v="0"/>
    <n v="10.65"/>
    <x v="0"/>
    <n v="1"/>
    <x v="0"/>
    <x v="28"/>
    <x v="126"/>
  </r>
  <r>
    <n v="50502"/>
    <x v="241"/>
    <x v="137"/>
    <n v="180700"/>
    <n v="1795"/>
    <s v="C06"/>
    <x v="0"/>
    <n v="15.38"/>
    <x v="0"/>
    <n v="1"/>
    <x v="0"/>
    <x v="28"/>
    <x v="126"/>
  </r>
  <r>
    <n v="50502"/>
    <x v="241"/>
    <x v="137"/>
    <n v="180900"/>
    <n v="1001"/>
    <s v="C06"/>
    <x v="0"/>
    <n v="-90.24"/>
    <x v="0"/>
    <n v="1"/>
    <x v="0"/>
    <x v="28"/>
    <x v="126"/>
  </r>
  <r>
    <n v="50502"/>
    <x v="241"/>
    <x v="137"/>
    <n v="180900"/>
    <n v="1795"/>
    <s v="C06"/>
    <x v="0"/>
    <n v="-130.34"/>
    <x v="0"/>
    <n v="1"/>
    <x v="0"/>
    <x v="28"/>
    <x v="126"/>
  </r>
  <r>
    <n v="50502"/>
    <x v="241"/>
    <x v="14"/>
    <n v="180502"/>
    <n v="1001"/>
    <s v="C06"/>
    <x v="0"/>
    <n v="6408.93"/>
    <x v="0"/>
    <n v="1"/>
    <x v="0"/>
    <x v="8"/>
    <x v="14"/>
  </r>
  <r>
    <n v="50502"/>
    <x v="241"/>
    <x v="14"/>
    <n v="180502"/>
    <n v="1003"/>
    <s v="C06"/>
    <x v="0"/>
    <n v="-81.41"/>
    <x v="0"/>
    <n v="1"/>
    <x v="0"/>
    <x v="8"/>
    <x v="14"/>
  </r>
  <r>
    <n v="50502"/>
    <x v="241"/>
    <x v="14"/>
    <n v="180502"/>
    <n v="1006"/>
    <s v="C06"/>
    <x v="0"/>
    <n v="5.93"/>
    <x v="0"/>
    <n v="1"/>
    <x v="0"/>
    <x v="8"/>
    <x v="14"/>
  </r>
  <r>
    <n v="50502"/>
    <x v="241"/>
    <x v="14"/>
    <n v="180502"/>
    <n v="1091"/>
    <s v="C06"/>
    <x v="0"/>
    <n v="150.1"/>
    <x v="0"/>
    <n v="1"/>
    <x v="0"/>
    <x v="8"/>
    <x v="14"/>
  </r>
  <r>
    <n v="50502"/>
    <x v="241"/>
    <x v="14"/>
    <n v="180502"/>
    <n v="1713"/>
    <s v="C06"/>
    <x v="0"/>
    <n v="2.6"/>
    <x v="0"/>
    <n v="1"/>
    <x v="0"/>
    <x v="8"/>
    <x v="14"/>
  </r>
  <r>
    <n v="50502"/>
    <x v="241"/>
    <x v="14"/>
    <n v="180502"/>
    <n v="1795"/>
    <s v="C06"/>
    <x v="0"/>
    <n v="6544.83"/>
    <x v="0"/>
    <n v="1"/>
    <x v="0"/>
    <x v="8"/>
    <x v="14"/>
  </r>
  <r>
    <n v="50502"/>
    <x v="241"/>
    <x v="14"/>
    <n v="180502"/>
    <n v="1796"/>
    <s v="C06"/>
    <x v="0"/>
    <n v="509.86"/>
    <x v="0"/>
    <n v="1"/>
    <x v="0"/>
    <x v="8"/>
    <x v="14"/>
  </r>
  <r>
    <n v="50502"/>
    <x v="241"/>
    <x v="14"/>
    <n v="180502"/>
    <n v="9100"/>
    <s v="C06"/>
    <x v="0"/>
    <n v="230.11"/>
    <x v="0"/>
    <n v="1"/>
    <x v="0"/>
    <x v="8"/>
    <x v="14"/>
  </r>
  <r>
    <n v="50502"/>
    <x v="241"/>
    <x v="14"/>
    <n v="180700"/>
    <n v="1001"/>
    <s v="C06"/>
    <x v="0"/>
    <n v="857.43"/>
    <x v="0"/>
    <n v="1"/>
    <x v="0"/>
    <x v="8"/>
    <x v="14"/>
  </r>
  <r>
    <n v="50502"/>
    <x v="241"/>
    <x v="14"/>
    <n v="180700"/>
    <n v="1003"/>
    <s v="C06"/>
    <x v="0"/>
    <n v="-10.89"/>
    <x v="0"/>
    <n v="1"/>
    <x v="0"/>
    <x v="8"/>
    <x v="14"/>
  </r>
  <r>
    <n v="50502"/>
    <x v="241"/>
    <x v="14"/>
    <n v="180700"/>
    <n v="1006"/>
    <s v="C06"/>
    <x v="0"/>
    <n v="0.79"/>
    <x v="0"/>
    <n v="1"/>
    <x v="0"/>
    <x v="8"/>
    <x v="14"/>
  </r>
  <r>
    <n v="50502"/>
    <x v="241"/>
    <x v="14"/>
    <n v="180700"/>
    <n v="1091"/>
    <s v="C06"/>
    <x v="0"/>
    <n v="20.079999999999998"/>
    <x v="0"/>
    <n v="1"/>
    <x v="0"/>
    <x v="8"/>
    <x v="14"/>
  </r>
  <r>
    <n v="50502"/>
    <x v="241"/>
    <x v="14"/>
    <n v="180700"/>
    <n v="1713"/>
    <s v="C06"/>
    <x v="0"/>
    <n v="0.35"/>
    <x v="0"/>
    <n v="1"/>
    <x v="0"/>
    <x v="8"/>
    <x v="14"/>
  </r>
  <r>
    <n v="50502"/>
    <x v="241"/>
    <x v="14"/>
    <n v="180700"/>
    <n v="1795"/>
    <s v="C06"/>
    <x v="0"/>
    <n v="875.61"/>
    <x v="0"/>
    <n v="1"/>
    <x v="0"/>
    <x v="8"/>
    <x v="14"/>
  </r>
  <r>
    <n v="50502"/>
    <x v="241"/>
    <x v="14"/>
    <n v="180700"/>
    <n v="1796"/>
    <s v="C06"/>
    <x v="0"/>
    <n v="68.209999999999994"/>
    <x v="0"/>
    <n v="1"/>
    <x v="0"/>
    <x v="8"/>
    <x v="14"/>
  </r>
  <r>
    <n v="50502"/>
    <x v="241"/>
    <x v="14"/>
    <n v="180700"/>
    <n v="9100"/>
    <s v="C06"/>
    <x v="0"/>
    <n v="30.79"/>
    <x v="0"/>
    <n v="1"/>
    <x v="0"/>
    <x v="8"/>
    <x v="14"/>
  </r>
  <r>
    <n v="50502"/>
    <x v="241"/>
    <x v="14"/>
    <n v="180900"/>
    <n v="1001"/>
    <s v="C06"/>
    <x v="0"/>
    <n v="-7266.36"/>
    <x v="0"/>
    <n v="1"/>
    <x v="0"/>
    <x v="8"/>
    <x v="14"/>
  </r>
  <r>
    <n v="50502"/>
    <x v="241"/>
    <x v="14"/>
    <n v="180900"/>
    <n v="1003"/>
    <s v="C06"/>
    <x v="0"/>
    <n v="92.3"/>
    <x v="0"/>
    <n v="1"/>
    <x v="0"/>
    <x v="8"/>
    <x v="14"/>
  </r>
  <r>
    <n v="50502"/>
    <x v="241"/>
    <x v="90"/>
    <n v="180700"/>
    <n v="1001"/>
    <s v="C21"/>
    <x v="0"/>
    <n v="16.73"/>
    <x v="0"/>
    <n v="1"/>
    <x v="0"/>
    <x v="16"/>
    <x v="79"/>
  </r>
  <r>
    <n v="50502"/>
    <x v="241"/>
    <x v="90"/>
    <n v="180700"/>
    <n v="1006"/>
    <s v="C21"/>
    <x v="0"/>
    <n v="0.77"/>
    <x v="0"/>
    <n v="1"/>
    <x v="0"/>
    <x v="16"/>
    <x v="79"/>
  </r>
  <r>
    <n v="50502"/>
    <x v="241"/>
    <x v="90"/>
    <n v="180900"/>
    <n v="1001"/>
    <s v="C21"/>
    <x v="0"/>
    <n v="-220.12"/>
    <x v="0"/>
    <n v="1"/>
    <x v="0"/>
    <x v="16"/>
    <x v="79"/>
  </r>
  <r>
    <n v="50502"/>
    <x v="241"/>
    <x v="90"/>
    <n v="180900"/>
    <n v="1006"/>
    <s v="C21"/>
    <x v="0"/>
    <n v="-10.06"/>
    <x v="0"/>
    <n v="1"/>
    <x v="0"/>
    <x v="16"/>
    <x v="79"/>
  </r>
  <r>
    <n v="50502"/>
    <x v="241"/>
    <x v="191"/>
    <n v="180502"/>
    <n v="1001"/>
    <s v="C21"/>
    <x v="0"/>
    <n v="-2.2999999999999998"/>
    <x v="0"/>
    <n v="1"/>
    <x v="0"/>
    <x v="16"/>
    <x v="178"/>
  </r>
  <r>
    <n v="50502"/>
    <x v="241"/>
    <x v="191"/>
    <n v="180700"/>
    <n v="1001"/>
    <s v="C21"/>
    <x v="0"/>
    <n v="-0.19"/>
    <x v="0"/>
    <n v="1"/>
    <x v="0"/>
    <x v="16"/>
    <x v="178"/>
  </r>
  <r>
    <n v="50502"/>
    <x v="241"/>
    <x v="191"/>
    <n v="180900"/>
    <n v="1001"/>
    <s v="C21"/>
    <x v="0"/>
    <n v="2.4900000000000002"/>
    <x v="0"/>
    <n v="1"/>
    <x v="0"/>
    <x v="16"/>
    <x v="178"/>
  </r>
  <r>
    <n v="50502"/>
    <x v="241"/>
    <x v="28"/>
    <n v="180502"/>
    <n v="9100"/>
    <s v="C21"/>
    <x v="0"/>
    <n v="328.16"/>
    <x v="0"/>
    <n v="1"/>
    <x v="5"/>
    <x v="1"/>
    <x v="20"/>
  </r>
  <r>
    <n v="50502"/>
    <x v="241"/>
    <x v="28"/>
    <n v="180502"/>
    <n v="9102"/>
    <s v="C21"/>
    <x v="0"/>
    <n v="788.62"/>
    <x v="0"/>
    <n v="1"/>
    <x v="5"/>
    <x v="1"/>
    <x v="20"/>
  </r>
  <r>
    <n v="50502"/>
    <x v="241"/>
    <x v="28"/>
    <n v="180502"/>
    <n v="9103"/>
    <s v="C21"/>
    <x v="0"/>
    <n v="358.47"/>
    <x v="0"/>
    <n v="1"/>
    <x v="5"/>
    <x v="1"/>
    <x v="20"/>
  </r>
  <r>
    <n v="50502"/>
    <x v="241"/>
    <x v="28"/>
    <n v="180502"/>
    <n v="9112"/>
    <s v="C21"/>
    <x v="0"/>
    <n v="525.76"/>
    <x v="0"/>
    <n v="1"/>
    <x v="5"/>
    <x v="1"/>
    <x v="20"/>
  </r>
  <r>
    <n v="50502"/>
    <x v="241"/>
    <x v="28"/>
    <n v="180502"/>
    <n v="9113"/>
    <s v="C21"/>
    <x v="0"/>
    <n v="307.44"/>
    <x v="0"/>
    <n v="1"/>
    <x v="5"/>
    <x v="1"/>
    <x v="20"/>
  </r>
  <r>
    <n v="50502"/>
    <x v="241"/>
    <x v="28"/>
    <n v="180700"/>
    <n v="9100"/>
    <s v="C21"/>
    <x v="0"/>
    <n v="26.99"/>
    <x v="0"/>
    <n v="1"/>
    <x v="5"/>
    <x v="1"/>
    <x v="20"/>
  </r>
  <r>
    <n v="50502"/>
    <x v="241"/>
    <x v="28"/>
    <n v="180700"/>
    <n v="9102"/>
    <s v="C21"/>
    <x v="0"/>
    <n v="64.86"/>
    <x v="0"/>
    <n v="1"/>
    <x v="5"/>
    <x v="1"/>
    <x v="20"/>
  </r>
  <r>
    <n v="50502"/>
    <x v="241"/>
    <x v="28"/>
    <n v="180700"/>
    <n v="9103"/>
    <s v="C21"/>
    <x v="0"/>
    <n v="29.49"/>
    <x v="0"/>
    <n v="1"/>
    <x v="5"/>
    <x v="1"/>
    <x v="20"/>
  </r>
  <r>
    <n v="50502"/>
    <x v="241"/>
    <x v="28"/>
    <n v="180700"/>
    <n v="9112"/>
    <s v="C21"/>
    <x v="0"/>
    <n v="43.25"/>
    <x v="0"/>
    <n v="1"/>
    <x v="5"/>
    <x v="1"/>
    <x v="20"/>
  </r>
  <r>
    <n v="50502"/>
    <x v="241"/>
    <x v="28"/>
    <n v="180700"/>
    <n v="9113"/>
    <s v="C21"/>
    <x v="0"/>
    <n v="25.29"/>
    <x v="0"/>
    <n v="1"/>
    <x v="5"/>
    <x v="1"/>
    <x v="20"/>
  </r>
  <r>
    <n v="50502"/>
    <x v="241"/>
    <x v="28"/>
    <n v="180900"/>
    <n v="9100"/>
    <s v="C21"/>
    <x v="0"/>
    <n v="-355.15"/>
    <x v="0"/>
    <n v="1"/>
    <x v="5"/>
    <x v="1"/>
    <x v="20"/>
  </r>
  <r>
    <n v="50502"/>
    <x v="241"/>
    <x v="28"/>
    <n v="180900"/>
    <n v="9102"/>
    <s v="C21"/>
    <x v="0"/>
    <n v="-853.48"/>
    <x v="0"/>
    <n v="1"/>
    <x v="5"/>
    <x v="1"/>
    <x v="20"/>
  </r>
  <r>
    <n v="50502"/>
    <x v="241"/>
    <x v="28"/>
    <n v="180900"/>
    <n v="9103"/>
    <s v="C21"/>
    <x v="0"/>
    <n v="-387.96"/>
    <x v="0"/>
    <n v="1"/>
    <x v="5"/>
    <x v="1"/>
    <x v="20"/>
  </r>
  <r>
    <n v="50502"/>
    <x v="241"/>
    <x v="28"/>
    <n v="180900"/>
    <n v="9112"/>
    <s v="C21"/>
    <x v="0"/>
    <n v="-569.01"/>
    <x v="0"/>
    <n v="1"/>
    <x v="5"/>
    <x v="1"/>
    <x v="20"/>
  </r>
  <r>
    <n v="50502"/>
    <x v="241"/>
    <x v="28"/>
    <n v="180900"/>
    <n v="9113"/>
    <s v="C21"/>
    <x v="0"/>
    <n v="-332.73"/>
    <x v="0"/>
    <n v="1"/>
    <x v="5"/>
    <x v="1"/>
    <x v="20"/>
  </r>
  <r>
    <n v="50502"/>
    <x v="241"/>
    <x v="29"/>
    <n v="180502"/>
    <n v="9100"/>
    <s v="C21"/>
    <x v="0"/>
    <n v="72.209999999999994"/>
    <x v="0"/>
    <n v="1"/>
    <x v="5"/>
    <x v="1"/>
    <x v="20"/>
  </r>
  <r>
    <n v="50502"/>
    <x v="241"/>
    <x v="29"/>
    <n v="180502"/>
    <n v="9102"/>
    <s v="C21"/>
    <x v="0"/>
    <n v="173.48"/>
    <x v="0"/>
    <n v="1"/>
    <x v="5"/>
    <x v="1"/>
    <x v="20"/>
  </r>
  <r>
    <n v="50502"/>
    <x v="241"/>
    <x v="29"/>
    <n v="180502"/>
    <n v="9103"/>
    <s v="C21"/>
    <x v="0"/>
    <n v="78.86"/>
    <x v="0"/>
    <n v="1"/>
    <x v="5"/>
    <x v="1"/>
    <x v="20"/>
  </r>
  <r>
    <n v="50502"/>
    <x v="241"/>
    <x v="29"/>
    <n v="180502"/>
    <n v="9112"/>
    <s v="C21"/>
    <x v="0"/>
    <n v="115.63"/>
    <x v="0"/>
    <n v="1"/>
    <x v="5"/>
    <x v="1"/>
    <x v="20"/>
  </r>
  <r>
    <n v="50502"/>
    <x v="241"/>
    <x v="29"/>
    <n v="180700"/>
    <n v="9100"/>
    <s v="C21"/>
    <x v="0"/>
    <n v="5.94"/>
    <x v="0"/>
    <n v="1"/>
    <x v="5"/>
    <x v="1"/>
    <x v="20"/>
  </r>
  <r>
    <n v="50502"/>
    <x v="241"/>
    <x v="29"/>
    <n v="180700"/>
    <n v="9102"/>
    <s v="C21"/>
    <x v="0"/>
    <n v="14.27"/>
    <x v="0"/>
    <n v="1"/>
    <x v="5"/>
    <x v="1"/>
    <x v="20"/>
  </r>
  <r>
    <n v="50502"/>
    <x v="241"/>
    <x v="29"/>
    <n v="180700"/>
    <n v="9103"/>
    <s v="C21"/>
    <x v="0"/>
    <n v="6.49"/>
    <x v="0"/>
    <n v="1"/>
    <x v="5"/>
    <x v="1"/>
    <x v="20"/>
  </r>
  <r>
    <n v="50502"/>
    <x v="241"/>
    <x v="29"/>
    <n v="180700"/>
    <n v="9112"/>
    <s v="C21"/>
    <x v="0"/>
    <n v="9.51"/>
    <x v="0"/>
    <n v="1"/>
    <x v="5"/>
    <x v="1"/>
    <x v="20"/>
  </r>
  <r>
    <n v="50502"/>
    <x v="241"/>
    <x v="29"/>
    <n v="180900"/>
    <n v="9100"/>
    <s v="C21"/>
    <x v="0"/>
    <n v="-78.150000000000006"/>
    <x v="0"/>
    <n v="1"/>
    <x v="5"/>
    <x v="1"/>
    <x v="20"/>
  </r>
  <r>
    <n v="50502"/>
    <x v="241"/>
    <x v="29"/>
    <n v="180900"/>
    <n v="9102"/>
    <s v="C21"/>
    <x v="0"/>
    <n v="-187.75"/>
    <x v="0"/>
    <n v="1"/>
    <x v="5"/>
    <x v="1"/>
    <x v="20"/>
  </r>
  <r>
    <n v="50502"/>
    <x v="241"/>
    <x v="29"/>
    <n v="180900"/>
    <n v="9103"/>
    <s v="C21"/>
    <x v="0"/>
    <n v="-85.35"/>
    <x v="0"/>
    <n v="1"/>
    <x v="5"/>
    <x v="1"/>
    <x v="20"/>
  </r>
  <r>
    <n v="50502"/>
    <x v="241"/>
    <x v="29"/>
    <n v="180900"/>
    <n v="9112"/>
    <s v="C21"/>
    <x v="0"/>
    <n v="-125.14"/>
    <x v="0"/>
    <n v="1"/>
    <x v="5"/>
    <x v="1"/>
    <x v="20"/>
  </r>
  <r>
    <n v="50502"/>
    <x v="241"/>
    <x v="30"/>
    <n v="180502"/>
    <n v="9100"/>
    <s v="C21"/>
    <x v="0"/>
    <n v="11.9"/>
    <x v="0"/>
    <n v="1"/>
    <x v="5"/>
    <x v="1"/>
    <x v="20"/>
  </r>
  <r>
    <n v="50502"/>
    <x v="241"/>
    <x v="30"/>
    <n v="180502"/>
    <n v="9102"/>
    <s v="C21"/>
    <x v="0"/>
    <n v="28.53"/>
    <x v="0"/>
    <n v="1"/>
    <x v="5"/>
    <x v="1"/>
    <x v="20"/>
  </r>
  <r>
    <n v="50502"/>
    <x v="241"/>
    <x v="30"/>
    <n v="180502"/>
    <n v="9103"/>
    <s v="C21"/>
    <x v="0"/>
    <n v="12.96"/>
    <x v="0"/>
    <n v="1"/>
    <x v="5"/>
    <x v="1"/>
    <x v="20"/>
  </r>
  <r>
    <n v="50502"/>
    <x v="241"/>
    <x v="30"/>
    <n v="180502"/>
    <n v="9112"/>
    <s v="C21"/>
    <x v="0"/>
    <n v="19.03"/>
    <x v="0"/>
    <n v="1"/>
    <x v="5"/>
    <x v="1"/>
    <x v="20"/>
  </r>
  <r>
    <n v="50502"/>
    <x v="241"/>
    <x v="30"/>
    <n v="180700"/>
    <n v="9100"/>
    <s v="C21"/>
    <x v="0"/>
    <n v="0.98"/>
    <x v="0"/>
    <n v="1"/>
    <x v="5"/>
    <x v="1"/>
    <x v="20"/>
  </r>
  <r>
    <n v="50502"/>
    <x v="241"/>
    <x v="30"/>
    <n v="180700"/>
    <n v="9102"/>
    <s v="C21"/>
    <x v="0"/>
    <n v="2.35"/>
    <x v="0"/>
    <n v="1"/>
    <x v="5"/>
    <x v="1"/>
    <x v="20"/>
  </r>
  <r>
    <n v="50502"/>
    <x v="241"/>
    <x v="30"/>
    <n v="180700"/>
    <n v="9103"/>
    <s v="C21"/>
    <x v="0"/>
    <n v="1.07"/>
    <x v="0"/>
    <n v="1"/>
    <x v="5"/>
    <x v="1"/>
    <x v="20"/>
  </r>
  <r>
    <n v="50502"/>
    <x v="241"/>
    <x v="30"/>
    <n v="180700"/>
    <n v="9112"/>
    <s v="C21"/>
    <x v="0"/>
    <n v="1.57"/>
    <x v="0"/>
    <n v="1"/>
    <x v="5"/>
    <x v="1"/>
    <x v="20"/>
  </r>
  <r>
    <n v="50502"/>
    <x v="241"/>
    <x v="30"/>
    <n v="180900"/>
    <n v="9100"/>
    <s v="C21"/>
    <x v="0"/>
    <n v="-12.88"/>
    <x v="0"/>
    <n v="1"/>
    <x v="5"/>
    <x v="1"/>
    <x v="20"/>
  </r>
  <r>
    <n v="50502"/>
    <x v="241"/>
    <x v="30"/>
    <n v="180900"/>
    <n v="9102"/>
    <s v="C21"/>
    <x v="0"/>
    <n v="-30.88"/>
    <x v="0"/>
    <n v="1"/>
    <x v="5"/>
    <x v="1"/>
    <x v="20"/>
  </r>
  <r>
    <n v="50502"/>
    <x v="241"/>
    <x v="30"/>
    <n v="180900"/>
    <n v="9103"/>
    <s v="C21"/>
    <x v="0"/>
    <n v="-14.03"/>
    <x v="0"/>
    <n v="1"/>
    <x v="5"/>
    <x v="1"/>
    <x v="20"/>
  </r>
  <r>
    <n v="50502"/>
    <x v="241"/>
    <x v="30"/>
    <n v="180900"/>
    <n v="9112"/>
    <s v="C21"/>
    <x v="0"/>
    <n v="-20.6"/>
    <x v="0"/>
    <n v="1"/>
    <x v="5"/>
    <x v="1"/>
    <x v="20"/>
  </r>
  <r>
    <n v="50502"/>
    <x v="241"/>
    <x v="32"/>
    <n v="180502"/>
    <n v="9100"/>
    <s v="C21"/>
    <x v="0"/>
    <n v="29.22"/>
    <x v="0"/>
    <n v="1"/>
    <x v="5"/>
    <x v="1"/>
    <x v="20"/>
  </r>
  <r>
    <n v="50502"/>
    <x v="241"/>
    <x v="32"/>
    <n v="180502"/>
    <n v="9102"/>
    <s v="C21"/>
    <x v="0"/>
    <n v="67.11"/>
    <x v="0"/>
    <n v="1"/>
    <x v="5"/>
    <x v="1"/>
    <x v="20"/>
  </r>
  <r>
    <n v="50502"/>
    <x v="241"/>
    <x v="32"/>
    <n v="180502"/>
    <n v="9103"/>
    <s v="C21"/>
    <x v="0"/>
    <n v="30.49"/>
    <x v="0"/>
    <n v="1"/>
    <x v="5"/>
    <x v="1"/>
    <x v="20"/>
  </r>
  <r>
    <n v="50502"/>
    <x v="241"/>
    <x v="32"/>
    <n v="180502"/>
    <n v="9112"/>
    <s v="C21"/>
    <x v="0"/>
    <n v="44.75"/>
    <x v="0"/>
    <n v="1"/>
    <x v="5"/>
    <x v="1"/>
    <x v="20"/>
  </r>
  <r>
    <n v="50502"/>
    <x v="241"/>
    <x v="32"/>
    <n v="180700"/>
    <n v="9100"/>
    <s v="C21"/>
    <x v="0"/>
    <n v="2.4"/>
    <x v="0"/>
    <n v="1"/>
    <x v="5"/>
    <x v="1"/>
    <x v="20"/>
  </r>
  <r>
    <n v="50502"/>
    <x v="241"/>
    <x v="32"/>
    <n v="180700"/>
    <n v="9102"/>
    <s v="C21"/>
    <x v="0"/>
    <n v="5.52"/>
    <x v="0"/>
    <n v="1"/>
    <x v="5"/>
    <x v="1"/>
    <x v="20"/>
  </r>
  <r>
    <n v="50502"/>
    <x v="241"/>
    <x v="32"/>
    <n v="180700"/>
    <n v="9103"/>
    <s v="C21"/>
    <x v="0"/>
    <n v="2.5099999999999998"/>
    <x v="0"/>
    <n v="1"/>
    <x v="5"/>
    <x v="1"/>
    <x v="20"/>
  </r>
  <r>
    <n v="50502"/>
    <x v="241"/>
    <x v="32"/>
    <n v="180700"/>
    <n v="9112"/>
    <s v="C21"/>
    <x v="0"/>
    <n v="3.68"/>
    <x v="0"/>
    <n v="1"/>
    <x v="5"/>
    <x v="1"/>
    <x v="20"/>
  </r>
  <r>
    <n v="50502"/>
    <x v="241"/>
    <x v="14"/>
    <n v="180900"/>
    <n v="1006"/>
    <s v="C06"/>
    <x v="0"/>
    <n v="-6.72"/>
    <x v="0"/>
    <n v="1"/>
    <x v="0"/>
    <x v="8"/>
    <x v="14"/>
  </r>
  <r>
    <n v="50502"/>
    <x v="241"/>
    <x v="14"/>
    <n v="180900"/>
    <n v="1091"/>
    <s v="C06"/>
    <x v="0"/>
    <n v="-170.18"/>
    <x v="0"/>
    <n v="1"/>
    <x v="0"/>
    <x v="8"/>
    <x v="14"/>
  </r>
  <r>
    <n v="50502"/>
    <x v="241"/>
    <x v="14"/>
    <n v="180900"/>
    <n v="1713"/>
    <s v="C06"/>
    <x v="0"/>
    <n v="-2.95"/>
    <x v="0"/>
    <n v="1"/>
    <x v="0"/>
    <x v="8"/>
    <x v="14"/>
  </r>
  <r>
    <n v="50502"/>
    <x v="241"/>
    <x v="14"/>
    <n v="180900"/>
    <n v="1795"/>
    <s v="C06"/>
    <x v="0"/>
    <n v="-7420.44"/>
    <x v="0"/>
    <n v="1"/>
    <x v="0"/>
    <x v="8"/>
    <x v="14"/>
  </r>
  <r>
    <n v="50502"/>
    <x v="241"/>
    <x v="14"/>
    <n v="180900"/>
    <n v="1796"/>
    <s v="C06"/>
    <x v="0"/>
    <n v="-578.07000000000005"/>
    <x v="0"/>
    <n v="1"/>
    <x v="0"/>
    <x v="8"/>
    <x v="14"/>
  </r>
  <r>
    <n v="50502"/>
    <x v="241"/>
    <x v="14"/>
    <n v="180900"/>
    <n v="9100"/>
    <s v="C06"/>
    <x v="0"/>
    <n v="-260.89999999999998"/>
    <x v="0"/>
    <n v="1"/>
    <x v="0"/>
    <x v="8"/>
    <x v="14"/>
  </r>
  <r>
    <n v="50502"/>
    <x v="241"/>
    <x v="157"/>
    <n v="180502"/>
    <n v="1001"/>
    <s v="C06"/>
    <x v="0"/>
    <n v="823.13"/>
    <x v="0"/>
    <n v="1"/>
    <x v="0"/>
    <x v="2"/>
    <x v="145"/>
  </r>
  <r>
    <n v="50502"/>
    <x v="241"/>
    <x v="157"/>
    <n v="180502"/>
    <n v="1795"/>
    <s v="C06"/>
    <x v="0"/>
    <n v="1258.1500000000001"/>
    <x v="0"/>
    <n v="1"/>
    <x v="0"/>
    <x v="2"/>
    <x v="145"/>
  </r>
  <r>
    <n v="50502"/>
    <x v="241"/>
    <x v="157"/>
    <n v="180700"/>
    <n v="1001"/>
    <s v="C06"/>
    <x v="0"/>
    <n v="110.12"/>
    <x v="0"/>
    <n v="1"/>
    <x v="0"/>
    <x v="2"/>
    <x v="145"/>
  </r>
  <r>
    <n v="50502"/>
    <x v="241"/>
    <x v="157"/>
    <n v="180700"/>
    <n v="1795"/>
    <s v="C06"/>
    <x v="0"/>
    <n v="168.32"/>
    <x v="0"/>
    <n v="1"/>
    <x v="0"/>
    <x v="2"/>
    <x v="145"/>
  </r>
  <r>
    <n v="50502"/>
    <x v="241"/>
    <x v="157"/>
    <n v="180900"/>
    <n v="1001"/>
    <s v="C06"/>
    <x v="0"/>
    <n v="-933.25"/>
    <x v="0"/>
    <n v="1"/>
    <x v="0"/>
    <x v="2"/>
    <x v="145"/>
  </r>
  <r>
    <n v="50502"/>
    <x v="241"/>
    <x v="157"/>
    <n v="180900"/>
    <n v="1795"/>
    <s v="C06"/>
    <x v="0"/>
    <n v="-1426.47"/>
    <x v="0"/>
    <n v="1"/>
    <x v="0"/>
    <x v="2"/>
    <x v="145"/>
  </r>
  <r>
    <n v="50502"/>
    <x v="241"/>
    <x v="140"/>
    <n v="180502"/>
    <n v="1001"/>
    <s v="C06"/>
    <x v="0"/>
    <n v="171.71"/>
    <x v="0"/>
    <n v="1"/>
    <x v="0"/>
    <x v="2"/>
    <x v="129"/>
  </r>
  <r>
    <n v="50502"/>
    <x v="241"/>
    <x v="140"/>
    <n v="180502"/>
    <n v="1795"/>
    <s v="C06"/>
    <x v="0"/>
    <n v="524.99"/>
    <x v="0"/>
    <n v="1"/>
    <x v="0"/>
    <x v="2"/>
    <x v="129"/>
  </r>
  <r>
    <n v="50502"/>
    <x v="241"/>
    <x v="140"/>
    <n v="180700"/>
    <n v="1001"/>
    <s v="C06"/>
    <x v="0"/>
    <n v="22.97"/>
    <x v="0"/>
    <n v="1"/>
    <x v="0"/>
    <x v="2"/>
    <x v="129"/>
  </r>
  <r>
    <n v="50502"/>
    <x v="241"/>
    <x v="140"/>
    <n v="180700"/>
    <n v="1795"/>
    <s v="C06"/>
    <x v="0"/>
    <n v="70.239999999999995"/>
    <x v="0"/>
    <n v="1"/>
    <x v="0"/>
    <x v="2"/>
    <x v="129"/>
  </r>
  <r>
    <n v="50502"/>
    <x v="241"/>
    <x v="140"/>
    <n v="180900"/>
    <n v="1001"/>
    <s v="C06"/>
    <x v="0"/>
    <n v="-194.68"/>
    <x v="0"/>
    <n v="1"/>
    <x v="0"/>
    <x v="2"/>
    <x v="129"/>
  </r>
  <r>
    <n v="50502"/>
    <x v="241"/>
    <x v="140"/>
    <n v="180900"/>
    <n v="1795"/>
    <s v="C06"/>
    <x v="0"/>
    <n v="-595.23"/>
    <x v="0"/>
    <n v="1"/>
    <x v="0"/>
    <x v="2"/>
    <x v="129"/>
  </r>
  <r>
    <n v="50502"/>
    <x v="241"/>
    <x v="49"/>
    <n v="180502"/>
    <n v="1001"/>
    <s v="C06"/>
    <x v="0"/>
    <n v="199.07"/>
    <x v="0"/>
    <n v="1"/>
    <x v="0"/>
    <x v="2"/>
    <x v="38"/>
  </r>
  <r>
    <n v="50502"/>
    <x v="241"/>
    <x v="49"/>
    <n v="180502"/>
    <n v="1006"/>
    <s v="C06"/>
    <x v="0"/>
    <n v="-8.39"/>
    <x v="0"/>
    <n v="1"/>
    <x v="0"/>
    <x v="2"/>
    <x v="38"/>
  </r>
  <r>
    <n v="50502"/>
    <x v="241"/>
    <x v="49"/>
    <n v="180502"/>
    <n v="1795"/>
    <s v="C06"/>
    <x v="0"/>
    <n v="510.43"/>
    <x v="0"/>
    <n v="1"/>
    <x v="0"/>
    <x v="2"/>
    <x v="38"/>
  </r>
  <r>
    <n v="50502"/>
    <x v="241"/>
    <x v="49"/>
    <n v="180700"/>
    <n v="1001"/>
    <s v="C06"/>
    <x v="0"/>
    <n v="26.63"/>
    <x v="0"/>
    <n v="1"/>
    <x v="0"/>
    <x v="2"/>
    <x v="38"/>
  </r>
  <r>
    <n v="50502"/>
    <x v="241"/>
    <x v="49"/>
    <n v="180700"/>
    <n v="1006"/>
    <s v="C06"/>
    <x v="0"/>
    <n v="-1.1200000000000001"/>
    <x v="0"/>
    <n v="1"/>
    <x v="0"/>
    <x v="2"/>
    <x v="38"/>
  </r>
  <r>
    <n v="50502"/>
    <x v="241"/>
    <x v="49"/>
    <n v="180700"/>
    <n v="1795"/>
    <s v="C06"/>
    <x v="0"/>
    <n v="68.290000000000006"/>
    <x v="0"/>
    <n v="1"/>
    <x v="0"/>
    <x v="2"/>
    <x v="38"/>
  </r>
  <r>
    <n v="50502"/>
    <x v="241"/>
    <x v="49"/>
    <n v="180900"/>
    <n v="1001"/>
    <s v="C06"/>
    <x v="0"/>
    <n v="-225.7"/>
    <x v="0"/>
    <n v="1"/>
    <x v="0"/>
    <x v="2"/>
    <x v="38"/>
  </r>
  <r>
    <n v="50502"/>
    <x v="241"/>
    <x v="49"/>
    <n v="180900"/>
    <n v="1006"/>
    <s v="C06"/>
    <x v="0"/>
    <n v="9.51"/>
    <x v="0"/>
    <n v="1"/>
    <x v="0"/>
    <x v="2"/>
    <x v="38"/>
  </r>
  <r>
    <n v="50502"/>
    <x v="241"/>
    <x v="49"/>
    <n v="180900"/>
    <n v="1795"/>
    <s v="C06"/>
    <x v="0"/>
    <n v="-578.72"/>
    <x v="0"/>
    <n v="1"/>
    <x v="0"/>
    <x v="2"/>
    <x v="38"/>
  </r>
  <r>
    <n v="50502"/>
    <x v="241"/>
    <x v="131"/>
    <n v="180502"/>
    <n v="1795"/>
    <s v="C06"/>
    <x v="0"/>
    <n v="471"/>
    <x v="0"/>
    <n v="1"/>
    <x v="0"/>
    <x v="2"/>
    <x v="120"/>
  </r>
  <r>
    <n v="50502"/>
    <x v="241"/>
    <x v="131"/>
    <n v="180700"/>
    <n v="1795"/>
    <s v="C06"/>
    <x v="0"/>
    <n v="63.01"/>
    <x v="0"/>
    <n v="1"/>
    <x v="0"/>
    <x v="2"/>
    <x v="120"/>
  </r>
  <r>
    <n v="50502"/>
    <x v="241"/>
    <x v="131"/>
    <n v="180900"/>
    <n v="1795"/>
    <s v="C06"/>
    <x v="0"/>
    <n v="-534.01"/>
    <x v="0"/>
    <n v="1"/>
    <x v="0"/>
    <x v="2"/>
    <x v="120"/>
  </r>
  <r>
    <n v="50502"/>
    <x v="241"/>
    <x v="93"/>
    <n v="180502"/>
    <n v="1001"/>
    <s v="C06"/>
    <x v="0"/>
    <n v="-6.89"/>
    <x v="0"/>
    <n v="1"/>
    <x v="0"/>
    <x v="2"/>
    <x v="82"/>
  </r>
  <r>
    <n v="50502"/>
    <x v="241"/>
    <x v="93"/>
    <n v="180502"/>
    <n v="1795"/>
    <s v="C06"/>
    <x v="0"/>
    <n v="163.76"/>
    <x v="0"/>
    <n v="1"/>
    <x v="0"/>
    <x v="2"/>
    <x v="82"/>
  </r>
  <r>
    <n v="50502"/>
    <x v="241"/>
    <x v="93"/>
    <n v="180700"/>
    <n v="1001"/>
    <s v="C06"/>
    <x v="0"/>
    <n v="-0.92"/>
    <x v="0"/>
    <n v="1"/>
    <x v="0"/>
    <x v="2"/>
    <x v="82"/>
  </r>
  <r>
    <n v="50502"/>
    <x v="241"/>
    <x v="93"/>
    <n v="180700"/>
    <n v="1795"/>
    <s v="C06"/>
    <x v="0"/>
    <n v="21.91"/>
    <x v="0"/>
    <n v="1"/>
    <x v="0"/>
    <x v="2"/>
    <x v="82"/>
  </r>
  <r>
    <n v="50502"/>
    <x v="241"/>
    <x v="93"/>
    <n v="180900"/>
    <n v="1001"/>
    <s v="C06"/>
    <x v="0"/>
    <n v="7.81"/>
    <x v="0"/>
    <n v="1"/>
    <x v="0"/>
    <x v="2"/>
    <x v="82"/>
  </r>
  <r>
    <n v="50502"/>
    <x v="241"/>
    <x v="93"/>
    <n v="180900"/>
    <n v="1795"/>
    <s v="C06"/>
    <x v="0"/>
    <n v="-185.67"/>
    <x v="0"/>
    <n v="1"/>
    <x v="0"/>
    <x v="2"/>
    <x v="82"/>
  </r>
  <r>
    <n v="50502"/>
    <x v="241"/>
    <x v="130"/>
    <n v="180502"/>
    <n v="1795"/>
    <s v="C06"/>
    <x v="0"/>
    <n v="388.1"/>
    <x v="0"/>
    <n v="1"/>
    <x v="0"/>
    <x v="27"/>
    <x v="119"/>
  </r>
  <r>
    <n v="50502"/>
    <x v="241"/>
    <x v="130"/>
    <n v="180700"/>
    <n v="1795"/>
    <s v="C06"/>
    <x v="0"/>
    <n v="51.92"/>
    <x v="0"/>
    <n v="1"/>
    <x v="0"/>
    <x v="27"/>
    <x v="119"/>
  </r>
  <r>
    <n v="50502"/>
    <x v="241"/>
    <x v="130"/>
    <n v="180900"/>
    <n v="1795"/>
    <s v="C06"/>
    <x v="0"/>
    <n v="-440.02"/>
    <x v="0"/>
    <n v="1"/>
    <x v="0"/>
    <x v="27"/>
    <x v="119"/>
  </r>
  <r>
    <n v="50502"/>
    <x v="241"/>
    <x v="38"/>
    <n v="180502"/>
    <n v="1001"/>
    <s v="C06"/>
    <x v="0"/>
    <n v="1086.46"/>
    <x v="0"/>
    <n v="1"/>
    <x v="0"/>
    <x v="12"/>
    <x v="29"/>
  </r>
  <r>
    <n v="50502"/>
    <x v="241"/>
    <x v="38"/>
    <n v="180502"/>
    <n v="1006"/>
    <s v="C06"/>
    <x v="0"/>
    <n v="2.15"/>
    <x v="0"/>
    <n v="1"/>
    <x v="0"/>
    <x v="12"/>
    <x v="29"/>
  </r>
  <r>
    <n v="50502"/>
    <x v="241"/>
    <x v="38"/>
    <n v="180502"/>
    <n v="1795"/>
    <s v="C06"/>
    <x v="0"/>
    <n v="4615.92"/>
    <x v="0"/>
    <n v="1"/>
    <x v="0"/>
    <x v="12"/>
    <x v="29"/>
  </r>
  <r>
    <n v="50502"/>
    <x v="241"/>
    <x v="38"/>
    <n v="180502"/>
    <n v="1796"/>
    <s v="C06"/>
    <x v="0"/>
    <n v="222.42"/>
    <x v="0"/>
    <n v="1"/>
    <x v="0"/>
    <x v="12"/>
    <x v="29"/>
  </r>
  <r>
    <n v="50502"/>
    <x v="241"/>
    <x v="38"/>
    <n v="180700"/>
    <n v="1001"/>
    <s v="C06"/>
    <x v="0"/>
    <n v="145.36000000000001"/>
    <x v="0"/>
    <n v="1"/>
    <x v="0"/>
    <x v="12"/>
    <x v="29"/>
  </r>
  <r>
    <n v="50502"/>
    <x v="241"/>
    <x v="38"/>
    <n v="180700"/>
    <n v="1006"/>
    <s v="C06"/>
    <x v="0"/>
    <n v="0.28999999999999998"/>
    <x v="0"/>
    <n v="1"/>
    <x v="0"/>
    <x v="12"/>
    <x v="29"/>
  </r>
  <r>
    <n v="50502"/>
    <x v="241"/>
    <x v="38"/>
    <n v="180700"/>
    <n v="1795"/>
    <s v="C06"/>
    <x v="0"/>
    <n v="617.54999999999995"/>
    <x v="0"/>
    <n v="1"/>
    <x v="0"/>
    <x v="12"/>
    <x v="29"/>
  </r>
  <r>
    <n v="50502"/>
    <x v="241"/>
    <x v="38"/>
    <n v="180700"/>
    <n v="1796"/>
    <s v="C06"/>
    <x v="0"/>
    <n v="29.76"/>
    <x v="0"/>
    <n v="1"/>
    <x v="0"/>
    <x v="12"/>
    <x v="29"/>
  </r>
  <r>
    <n v="50502"/>
    <x v="241"/>
    <x v="38"/>
    <n v="180900"/>
    <n v="1001"/>
    <s v="C06"/>
    <x v="0"/>
    <n v="-1231.82"/>
    <x v="0"/>
    <n v="1"/>
    <x v="0"/>
    <x v="12"/>
    <x v="29"/>
  </r>
  <r>
    <n v="50502"/>
    <x v="241"/>
    <x v="38"/>
    <n v="180900"/>
    <n v="1006"/>
    <s v="C06"/>
    <x v="0"/>
    <n v="-2.44"/>
    <x v="0"/>
    <n v="1"/>
    <x v="0"/>
    <x v="12"/>
    <x v="29"/>
  </r>
  <r>
    <n v="50502"/>
    <x v="241"/>
    <x v="38"/>
    <n v="180900"/>
    <n v="1795"/>
    <s v="C06"/>
    <x v="0"/>
    <n v="-5233.47"/>
    <x v="0"/>
    <n v="1"/>
    <x v="0"/>
    <x v="12"/>
    <x v="29"/>
  </r>
  <r>
    <n v="50502"/>
    <x v="241"/>
    <x v="38"/>
    <n v="180900"/>
    <n v="1796"/>
    <s v="C06"/>
    <x v="0"/>
    <n v="-252.18"/>
    <x v="0"/>
    <n v="1"/>
    <x v="0"/>
    <x v="12"/>
    <x v="29"/>
  </r>
  <r>
    <n v="50502"/>
    <x v="241"/>
    <x v="51"/>
    <n v="180502"/>
    <n v="1001"/>
    <s v="C06"/>
    <x v="0"/>
    <n v="776.48"/>
    <x v="0"/>
    <n v="1"/>
    <x v="0"/>
    <x v="12"/>
    <x v="40"/>
  </r>
  <r>
    <n v="50502"/>
    <x v="241"/>
    <x v="51"/>
    <n v="180502"/>
    <n v="1006"/>
    <s v="C06"/>
    <x v="0"/>
    <n v="9.1300000000000008"/>
    <x v="0"/>
    <n v="1"/>
    <x v="0"/>
    <x v="12"/>
    <x v="40"/>
  </r>
  <r>
    <n v="50502"/>
    <x v="241"/>
    <x v="32"/>
    <n v="180900"/>
    <n v="9100"/>
    <s v="C21"/>
    <x v="0"/>
    <n v="-31.62"/>
    <x v="0"/>
    <n v="1"/>
    <x v="5"/>
    <x v="1"/>
    <x v="20"/>
  </r>
  <r>
    <n v="50502"/>
    <x v="241"/>
    <x v="32"/>
    <n v="180900"/>
    <n v="9102"/>
    <s v="C21"/>
    <x v="0"/>
    <n v="-72.63"/>
    <x v="0"/>
    <n v="1"/>
    <x v="5"/>
    <x v="1"/>
    <x v="20"/>
  </r>
  <r>
    <n v="50502"/>
    <x v="241"/>
    <x v="32"/>
    <n v="180900"/>
    <n v="9103"/>
    <s v="C21"/>
    <x v="0"/>
    <n v="-33"/>
    <x v="0"/>
    <n v="1"/>
    <x v="5"/>
    <x v="1"/>
    <x v="20"/>
  </r>
  <r>
    <n v="50502"/>
    <x v="241"/>
    <x v="32"/>
    <n v="180900"/>
    <n v="9112"/>
    <s v="C21"/>
    <x v="0"/>
    <n v="-48.43"/>
    <x v="0"/>
    <n v="1"/>
    <x v="5"/>
    <x v="1"/>
    <x v="20"/>
  </r>
  <r>
    <n v="50502"/>
    <x v="241"/>
    <x v="34"/>
    <n v="180502"/>
    <n v="9100"/>
    <s v="C21"/>
    <x v="0"/>
    <n v="960.01"/>
    <x v="0"/>
    <n v="1"/>
    <x v="5"/>
    <x v="1"/>
    <x v="20"/>
  </r>
  <r>
    <n v="50502"/>
    <x v="241"/>
    <x v="34"/>
    <n v="180502"/>
    <n v="9102"/>
    <s v="C21"/>
    <x v="0"/>
    <n v="1885.93"/>
    <x v="0"/>
    <n v="1"/>
    <x v="5"/>
    <x v="1"/>
    <x v="20"/>
  </r>
  <r>
    <n v="50502"/>
    <x v="241"/>
    <x v="34"/>
    <n v="180502"/>
    <n v="9103"/>
    <s v="C21"/>
    <x v="0"/>
    <n v="857.23"/>
    <x v="0"/>
    <n v="1"/>
    <x v="5"/>
    <x v="1"/>
    <x v="20"/>
  </r>
  <r>
    <n v="50502"/>
    <x v="241"/>
    <x v="34"/>
    <n v="180502"/>
    <n v="9112"/>
    <s v="C21"/>
    <x v="0"/>
    <n v="1257.27"/>
    <x v="0"/>
    <n v="1"/>
    <x v="5"/>
    <x v="1"/>
    <x v="20"/>
  </r>
  <r>
    <n v="50502"/>
    <x v="241"/>
    <x v="34"/>
    <n v="180700"/>
    <n v="9100"/>
    <s v="C21"/>
    <x v="0"/>
    <n v="78.959999999999994"/>
    <x v="0"/>
    <n v="1"/>
    <x v="5"/>
    <x v="1"/>
    <x v="20"/>
  </r>
  <r>
    <n v="50502"/>
    <x v="241"/>
    <x v="34"/>
    <n v="180700"/>
    <n v="9102"/>
    <s v="C21"/>
    <x v="0"/>
    <n v="155.12"/>
    <x v="0"/>
    <n v="1"/>
    <x v="5"/>
    <x v="1"/>
    <x v="20"/>
  </r>
  <r>
    <n v="50502"/>
    <x v="241"/>
    <x v="34"/>
    <n v="180700"/>
    <n v="9103"/>
    <s v="C21"/>
    <x v="0"/>
    <n v="70.510000000000005"/>
    <x v="0"/>
    <n v="1"/>
    <x v="5"/>
    <x v="1"/>
    <x v="20"/>
  </r>
  <r>
    <n v="50502"/>
    <x v="241"/>
    <x v="34"/>
    <n v="180700"/>
    <n v="9112"/>
    <s v="C21"/>
    <x v="0"/>
    <n v="103.41"/>
    <x v="0"/>
    <n v="1"/>
    <x v="5"/>
    <x v="1"/>
    <x v="20"/>
  </r>
  <r>
    <n v="50502"/>
    <x v="241"/>
    <x v="34"/>
    <n v="180900"/>
    <n v="9100"/>
    <s v="C21"/>
    <x v="0"/>
    <n v="-1038.97"/>
    <x v="0"/>
    <n v="1"/>
    <x v="5"/>
    <x v="1"/>
    <x v="20"/>
  </r>
  <r>
    <n v="50502"/>
    <x v="241"/>
    <x v="34"/>
    <n v="180900"/>
    <n v="9102"/>
    <s v="C21"/>
    <x v="0"/>
    <n v="-2041.05"/>
    <x v="0"/>
    <n v="1"/>
    <x v="5"/>
    <x v="1"/>
    <x v="20"/>
  </r>
  <r>
    <n v="50502"/>
    <x v="241"/>
    <x v="34"/>
    <n v="180900"/>
    <n v="9103"/>
    <s v="C21"/>
    <x v="0"/>
    <n v="-927.74"/>
    <x v="0"/>
    <n v="1"/>
    <x v="5"/>
    <x v="1"/>
    <x v="20"/>
  </r>
  <r>
    <n v="50502"/>
    <x v="241"/>
    <x v="34"/>
    <n v="180900"/>
    <n v="9112"/>
    <s v="C21"/>
    <x v="0"/>
    <n v="-1360.68"/>
    <x v="0"/>
    <n v="1"/>
    <x v="5"/>
    <x v="1"/>
    <x v="20"/>
  </r>
  <r>
    <n v="50502"/>
    <x v="241"/>
    <x v="13"/>
    <n v="180502"/>
    <n v="9100"/>
    <s v="C21"/>
    <x v="0"/>
    <n v="54.53"/>
    <x v="0"/>
    <n v="1"/>
    <x v="0"/>
    <x v="1"/>
    <x v="13"/>
  </r>
  <r>
    <n v="50502"/>
    <x v="241"/>
    <x v="13"/>
    <n v="180502"/>
    <n v="9102"/>
    <s v="C21"/>
    <x v="0"/>
    <n v="130.99"/>
    <x v="0"/>
    <n v="1"/>
    <x v="0"/>
    <x v="1"/>
    <x v="13"/>
  </r>
  <r>
    <n v="50502"/>
    <x v="241"/>
    <x v="13"/>
    <n v="180502"/>
    <n v="9103"/>
    <s v="C21"/>
    <x v="0"/>
    <n v="59.54"/>
    <x v="0"/>
    <n v="1"/>
    <x v="0"/>
    <x v="1"/>
    <x v="13"/>
  </r>
  <r>
    <n v="50502"/>
    <x v="241"/>
    <x v="13"/>
    <n v="180502"/>
    <n v="9112"/>
    <s v="C21"/>
    <x v="0"/>
    <n v="87.33"/>
    <x v="0"/>
    <n v="1"/>
    <x v="0"/>
    <x v="1"/>
    <x v="13"/>
  </r>
  <r>
    <n v="50502"/>
    <x v="241"/>
    <x v="13"/>
    <n v="180700"/>
    <n v="9100"/>
    <s v="C21"/>
    <x v="0"/>
    <n v="4.49"/>
    <x v="0"/>
    <n v="1"/>
    <x v="0"/>
    <x v="1"/>
    <x v="13"/>
  </r>
  <r>
    <n v="50502"/>
    <x v="241"/>
    <x v="13"/>
    <n v="180700"/>
    <n v="9102"/>
    <s v="C21"/>
    <x v="0"/>
    <n v="10.78"/>
    <x v="0"/>
    <n v="1"/>
    <x v="0"/>
    <x v="1"/>
    <x v="13"/>
  </r>
  <r>
    <n v="50502"/>
    <x v="241"/>
    <x v="13"/>
    <n v="180700"/>
    <n v="9103"/>
    <s v="C21"/>
    <x v="0"/>
    <n v="4.9000000000000004"/>
    <x v="0"/>
    <n v="1"/>
    <x v="0"/>
    <x v="1"/>
    <x v="13"/>
  </r>
  <r>
    <n v="50502"/>
    <x v="241"/>
    <x v="13"/>
    <n v="180700"/>
    <n v="9112"/>
    <s v="C21"/>
    <x v="0"/>
    <n v="7.18"/>
    <x v="0"/>
    <n v="1"/>
    <x v="0"/>
    <x v="1"/>
    <x v="13"/>
  </r>
  <r>
    <n v="50502"/>
    <x v="241"/>
    <x v="13"/>
    <n v="180900"/>
    <n v="9100"/>
    <s v="C21"/>
    <x v="0"/>
    <n v="-59.02"/>
    <x v="0"/>
    <n v="1"/>
    <x v="0"/>
    <x v="1"/>
    <x v="13"/>
  </r>
  <r>
    <n v="50502"/>
    <x v="241"/>
    <x v="13"/>
    <n v="180900"/>
    <n v="9102"/>
    <s v="C21"/>
    <x v="0"/>
    <n v="-141.77000000000001"/>
    <x v="0"/>
    <n v="1"/>
    <x v="0"/>
    <x v="1"/>
    <x v="13"/>
  </r>
  <r>
    <n v="50502"/>
    <x v="241"/>
    <x v="13"/>
    <n v="180900"/>
    <n v="9103"/>
    <s v="C21"/>
    <x v="0"/>
    <n v="-64.44"/>
    <x v="0"/>
    <n v="1"/>
    <x v="0"/>
    <x v="1"/>
    <x v="13"/>
  </r>
  <r>
    <n v="50502"/>
    <x v="241"/>
    <x v="13"/>
    <n v="180900"/>
    <n v="9112"/>
    <s v="C21"/>
    <x v="0"/>
    <n v="-94.51"/>
    <x v="0"/>
    <n v="1"/>
    <x v="0"/>
    <x v="1"/>
    <x v="13"/>
  </r>
  <r>
    <n v="50502"/>
    <x v="241"/>
    <x v="91"/>
    <n v="180502"/>
    <n v="1001"/>
    <s v="C21"/>
    <x v="0"/>
    <n v="-255.02"/>
    <x v="0"/>
    <n v="1"/>
    <x v="0"/>
    <x v="2"/>
    <x v="80"/>
  </r>
  <r>
    <n v="50502"/>
    <x v="241"/>
    <x v="91"/>
    <n v="180700"/>
    <n v="1001"/>
    <s v="C21"/>
    <x v="0"/>
    <n v="-20.98"/>
    <x v="0"/>
    <n v="1"/>
    <x v="0"/>
    <x v="2"/>
    <x v="80"/>
  </r>
  <r>
    <n v="50502"/>
    <x v="241"/>
    <x v="91"/>
    <n v="180900"/>
    <n v="1001"/>
    <s v="C21"/>
    <x v="0"/>
    <n v="276"/>
    <x v="0"/>
    <n v="1"/>
    <x v="0"/>
    <x v="2"/>
    <x v="80"/>
  </r>
  <r>
    <n v="50502"/>
    <x v="241"/>
    <x v="154"/>
    <n v="180502"/>
    <n v="1001"/>
    <s v="C21"/>
    <x v="0"/>
    <n v="8.99"/>
    <x v="0"/>
    <n v="1"/>
    <x v="0"/>
    <x v="2"/>
    <x v="142"/>
  </r>
  <r>
    <n v="50502"/>
    <x v="241"/>
    <x v="154"/>
    <n v="180700"/>
    <n v="1001"/>
    <s v="C21"/>
    <x v="0"/>
    <n v="0.74"/>
    <x v="0"/>
    <n v="1"/>
    <x v="0"/>
    <x v="2"/>
    <x v="142"/>
  </r>
  <r>
    <n v="50502"/>
    <x v="241"/>
    <x v="154"/>
    <n v="180900"/>
    <n v="1001"/>
    <s v="C21"/>
    <x v="0"/>
    <n v="-9.73"/>
    <x v="0"/>
    <n v="1"/>
    <x v="0"/>
    <x v="2"/>
    <x v="142"/>
  </r>
  <r>
    <n v="50502"/>
    <x v="241"/>
    <x v="151"/>
    <n v="180502"/>
    <n v="1001"/>
    <s v="C21"/>
    <x v="0"/>
    <n v="89.43"/>
    <x v="0"/>
    <n v="1"/>
    <x v="0"/>
    <x v="2"/>
    <x v="140"/>
  </r>
  <r>
    <n v="50502"/>
    <x v="241"/>
    <x v="151"/>
    <n v="180700"/>
    <n v="1001"/>
    <s v="C21"/>
    <x v="0"/>
    <n v="7.36"/>
    <x v="0"/>
    <n v="1"/>
    <x v="0"/>
    <x v="2"/>
    <x v="140"/>
  </r>
  <r>
    <n v="50502"/>
    <x v="241"/>
    <x v="151"/>
    <n v="180900"/>
    <n v="1001"/>
    <s v="C21"/>
    <x v="0"/>
    <n v="-96.79"/>
    <x v="0"/>
    <n v="1"/>
    <x v="0"/>
    <x v="2"/>
    <x v="140"/>
  </r>
  <r>
    <n v="50502"/>
    <x v="241"/>
    <x v="156"/>
    <n v="180502"/>
    <n v="1001"/>
    <s v="C21"/>
    <x v="0"/>
    <n v="266.64"/>
    <x v="0"/>
    <n v="1"/>
    <x v="0"/>
    <x v="2"/>
    <x v="144"/>
  </r>
  <r>
    <n v="50502"/>
    <x v="241"/>
    <x v="156"/>
    <n v="180700"/>
    <n v="1001"/>
    <s v="C21"/>
    <x v="0"/>
    <n v="21.93"/>
    <x v="0"/>
    <n v="1"/>
    <x v="0"/>
    <x v="2"/>
    <x v="144"/>
  </r>
  <r>
    <n v="50502"/>
    <x v="241"/>
    <x v="156"/>
    <n v="180900"/>
    <n v="1001"/>
    <s v="C21"/>
    <x v="0"/>
    <n v="-288.57"/>
    <x v="0"/>
    <n v="1"/>
    <x v="0"/>
    <x v="2"/>
    <x v="144"/>
  </r>
  <r>
    <n v="50502"/>
    <x v="241"/>
    <x v="145"/>
    <n v="180502"/>
    <n v="1001"/>
    <s v="C21"/>
    <x v="0"/>
    <n v="-60.52"/>
    <x v="0"/>
    <n v="1"/>
    <x v="0"/>
    <x v="29"/>
    <x v="134"/>
  </r>
  <r>
    <n v="50502"/>
    <x v="241"/>
    <x v="145"/>
    <n v="180700"/>
    <n v="1001"/>
    <s v="C21"/>
    <x v="0"/>
    <n v="-4.9800000000000004"/>
    <x v="0"/>
    <n v="1"/>
    <x v="0"/>
    <x v="29"/>
    <x v="134"/>
  </r>
  <r>
    <n v="50502"/>
    <x v="241"/>
    <x v="145"/>
    <n v="180900"/>
    <n v="1001"/>
    <s v="C21"/>
    <x v="0"/>
    <n v="65.5"/>
    <x v="0"/>
    <n v="1"/>
    <x v="0"/>
    <x v="29"/>
    <x v="134"/>
  </r>
  <r>
    <n v="50502"/>
    <x v="241"/>
    <x v="14"/>
    <n v="180502"/>
    <n v="1001"/>
    <s v="C21"/>
    <x v="0"/>
    <n v="323.66000000000003"/>
    <x v="0"/>
    <n v="1"/>
    <x v="0"/>
    <x v="8"/>
    <x v="14"/>
  </r>
  <r>
    <n v="50502"/>
    <x v="241"/>
    <x v="14"/>
    <n v="180700"/>
    <n v="1001"/>
    <s v="C21"/>
    <x v="0"/>
    <n v="26.62"/>
    <x v="0"/>
    <n v="1"/>
    <x v="0"/>
    <x v="8"/>
    <x v="14"/>
  </r>
  <r>
    <n v="50502"/>
    <x v="241"/>
    <x v="14"/>
    <n v="180900"/>
    <n v="1001"/>
    <s v="C21"/>
    <x v="0"/>
    <n v="-350.28"/>
    <x v="0"/>
    <n v="1"/>
    <x v="0"/>
    <x v="8"/>
    <x v="14"/>
  </r>
  <r>
    <n v="50502"/>
    <x v="241"/>
    <x v="157"/>
    <n v="180502"/>
    <n v="1001"/>
    <s v="C21"/>
    <x v="0"/>
    <n v="350.51"/>
    <x v="0"/>
    <n v="1"/>
    <x v="0"/>
    <x v="2"/>
    <x v="145"/>
  </r>
  <r>
    <n v="50502"/>
    <x v="241"/>
    <x v="157"/>
    <n v="180700"/>
    <n v="1001"/>
    <s v="C21"/>
    <x v="0"/>
    <n v="28.83"/>
    <x v="0"/>
    <n v="1"/>
    <x v="0"/>
    <x v="2"/>
    <x v="145"/>
  </r>
  <r>
    <n v="50502"/>
    <x v="241"/>
    <x v="157"/>
    <n v="180900"/>
    <n v="1001"/>
    <s v="C21"/>
    <x v="0"/>
    <n v="-379.34"/>
    <x v="0"/>
    <n v="1"/>
    <x v="0"/>
    <x v="2"/>
    <x v="145"/>
  </r>
  <r>
    <n v="50502"/>
    <x v="241"/>
    <x v="87"/>
    <n v="180502"/>
    <n v="1001"/>
    <s v="C21"/>
    <x v="0"/>
    <n v="5229.83"/>
    <x v="0"/>
    <n v="1"/>
    <x v="0"/>
    <x v="8"/>
    <x v="76"/>
  </r>
  <r>
    <n v="50502"/>
    <x v="241"/>
    <x v="87"/>
    <n v="180502"/>
    <n v="1006"/>
    <s v="C21"/>
    <x v="0"/>
    <n v="1310.4100000000001"/>
    <x v="0"/>
    <n v="1"/>
    <x v="0"/>
    <x v="8"/>
    <x v="76"/>
  </r>
  <r>
    <n v="50502"/>
    <x v="241"/>
    <x v="87"/>
    <n v="180502"/>
    <n v="1095"/>
    <s v="C21"/>
    <x v="0"/>
    <n v="-11.69"/>
    <x v="0"/>
    <n v="1"/>
    <x v="0"/>
    <x v="8"/>
    <x v="76"/>
  </r>
  <r>
    <n v="50502"/>
    <x v="241"/>
    <x v="87"/>
    <n v="180502"/>
    <n v="1097"/>
    <s v="C21"/>
    <x v="0"/>
    <n v="-13.62"/>
    <x v="0"/>
    <n v="1"/>
    <x v="0"/>
    <x v="8"/>
    <x v="76"/>
  </r>
  <r>
    <n v="50502"/>
    <x v="241"/>
    <x v="87"/>
    <n v="180502"/>
    <n v="1099"/>
    <s v="C21"/>
    <x v="0"/>
    <n v="99.53"/>
    <x v="0"/>
    <n v="1"/>
    <x v="0"/>
    <x v="8"/>
    <x v="76"/>
  </r>
  <r>
    <n v="50502"/>
    <x v="241"/>
    <x v="51"/>
    <n v="180502"/>
    <n v="1795"/>
    <s v="C06"/>
    <x v="0"/>
    <n v="2576.6"/>
    <x v="0"/>
    <n v="1"/>
    <x v="0"/>
    <x v="12"/>
    <x v="40"/>
  </r>
  <r>
    <n v="50502"/>
    <x v="241"/>
    <x v="51"/>
    <n v="180700"/>
    <n v="1001"/>
    <s v="C06"/>
    <x v="0"/>
    <n v="103.88"/>
    <x v="0"/>
    <n v="1"/>
    <x v="0"/>
    <x v="12"/>
    <x v="40"/>
  </r>
  <r>
    <n v="50502"/>
    <x v="241"/>
    <x v="51"/>
    <n v="180700"/>
    <n v="1006"/>
    <s v="C06"/>
    <x v="0"/>
    <n v="1.22"/>
    <x v="0"/>
    <n v="1"/>
    <x v="0"/>
    <x v="12"/>
    <x v="40"/>
  </r>
  <r>
    <n v="50502"/>
    <x v="241"/>
    <x v="51"/>
    <n v="180700"/>
    <n v="1795"/>
    <s v="C06"/>
    <x v="0"/>
    <n v="344.72"/>
    <x v="0"/>
    <n v="1"/>
    <x v="0"/>
    <x v="12"/>
    <x v="40"/>
  </r>
  <r>
    <n v="50502"/>
    <x v="241"/>
    <x v="51"/>
    <n v="180900"/>
    <n v="1001"/>
    <s v="C06"/>
    <x v="0"/>
    <n v="-880.36"/>
    <x v="0"/>
    <n v="1"/>
    <x v="0"/>
    <x v="12"/>
    <x v="40"/>
  </r>
  <r>
    <n v="50502"/>
    <x v="241"/>
    <x v="51"/>
    <n v="180900"/>
    <n v="1006"/>
    <s v="C06"/>
    <x v="0"/>
    <n v="-10.35"/>
    <x v="0"/>
    <n v="1"/>
    <x v="0"/>
    <x v="12"/>
    <x v="40"/>
  </r>
  <r>
    <n v="50502"/>
    <x v="241"/>
    <x v="51"/>
    <n v="180900"/>
    <n v="1795"/>
    <s v="C06"/>
    <x v="0"/>
    <n v="-2921.32"/>
    <x v="0"/>
    <n v="1"/>
    <x v="0"/>
    <x v="12"/>
    <x v="40"/>
  </r>
  <r>
    <n v="50502"/>
    <x v="241"/>
    <x v="57"/>
    <n v="180502"/>
    <n v="1001"/>
    <s v="C06"/>
    <x v="0"/>
    <n v="505.18"/>
    <x v="0"/>
    <n v="1"/>
    <x v="0"/>
    <x v="12"/>
    <x v="46"/>
  </r>
  <r>
    <n v="50502"/>
    <x v="241"/>
    <x v="57"/>
    <n v="180502"/>
    <n v="1006"/>
    <s v="C06"/>
    <x v="0"/>
    <n v="3.46"/>
    <x v="0"/>
    <n v="1"/>
    <x v="0"/>
    <x v="12"/>
    <x v="46"/>
  </r>
  <r>
    <n v="50502"/>
    <x v="241"/>
    <x v="57"/>
    <n v="180502"/>
    <n v="1099"/>
    <s v="C06"/>
    <x v="0"/>
    <n v="1.99"/>
    <x v="0"/>
    <n v="1"/>
    <x v="0"/>
    <x v="12"/>
    <x v="46"/>
  </r>
  <r>
    <n v="50502"/>
    <x v="241"/>
    <x v="57"/>
    <n v="180502"/>
    <n v="1795"/>
    <s v="C06"/>
    <x v="0"/>
    <n v="1902.82"/>
    <x v="0"/>
    <n v="1"/>
    <x v="0"/>
    <x v="12"/>
    <x v="46"/>
  </r>
  <r>
    <n v="50502"/>
    <x v="241"/>
    <x v="57"/>
    <n v="180502"/>
    <n v="1796"/>
    <s v="C06"/>
    <x v="0"/>
    <n v="7.71"/>
    <x v="0"/>
    <n v="1"/>
    <x v="0"/>
    <x v="12"/>
    <x v="46"/>
  </r>
  <r>
    <n v="50502"/>
    <x v="241"/>
    <x v="57"/>
    <n v="180700"/>
    <n v="1001"/>
    <s v="C06"/>
    <x v="0"/>
    <n v="67.59"/>
    <x v="0"/>
    <n v="1"/>
    <x v="0"/>
    <x v="12"/>
    <x v="46"/>
  </r>
  <r>
    <n v="50502"/>
    <x v="241"/>
    <x v="57"/>
    <n v="180700"/>
    <n v="1006"/>
    <s v="C06"/>
    <x v="0"/>
    <n v="0.46"/>
    <x v="0"/>
    <n v="1"/>
    <x v="0"/>
    <x v="12"/>
    <x v="46"/>
  </r>
  <r>
    <n v="50502"/>
    <x v="241"/>
    <x v="57"/>
    <n v="180700"/>
    <n v="1099"/>
    <s v="C06"/>
    <x v="0"/>
    <n v="0.27"/>
    <x v="0"/>
    <n v="1"/>
    <x v="0"/>
    <x v="12"/>
    <x v="46"/>
  </r>
  <r>
    <n v="50502"/>
    <x v="241"/>
    <x v="57"/>
    <n v="180700"/>
    <n v="1795"/>
    <s v="C06"/>
    <x v="0"/>
    <n v="254.57"/>
    <x v="0"/>
    <n v="1"/>
    <x v="0"/>
    <x v="12"/>
    <x v="46"/>
  </r>
  <r>
    <n v="50502"/>
    <x v="241"/>
    <x v="57"/>
    <n v="180700"/>
    <n v="1796"/>
    <s v="C06"/>
    <x v="0"/>
    <n v="1.03"/>
    <x v="0"/>
    <n v="1"/>
    <x v="0"/>
    <x v="12"/>
    <x v="46"/>
  </r>
  <r>
    <n v="50502"/>
    <x v="241"/>
    <x v="57"/>
    <n v="180900"/>
    <n v="1001"/>
    <s v="C06"/>
    <x v="0"/>
    <n v="-572.77"/>
    <x v="0"/>
    <n v="1"/>
    <x v="0"/>
    <x v="12"/>
    <x v="46"/>
  </r>
  <r>
    <n v="50502"/>
    <x v="241"/>
    <x v="57"/>
    <n v="180900"/>
    <n v="1006"/>
    <s v="C06"/>
    <x v="0"/>
    <n v="-3.92"/>
    <x v="0"/>
    <n v="1"/>
    <x v="0"/>
    <x v="12"/>
    <x v="46"/>
  </r>
  <r>
    <n v="50502"/>
    <x v="241"/>
    <x v="57"/>
    <n v="180900"/>
    <n v="1099"/>
    <s v="C06"/>
    <x v="0"/>
    <n v="-2.2599999999999998"/>
    <x v="0"/>
    <n v="1"/>
    <x v="0"/>
    <x v="12"/>
    <x v="46"/>
  </r>
  <r>
    <n v="50502"/>
    <x v="241"/>
    <x v="57"/>
    <n v="180900"/>
    <n v="1795"/>
    <s v="C06"/>
    <x v="0"/>
    <n v="-2157.39"/>
    <x v="0"/>
    <n v="1"/>
    <x v="0"/>
    <x v="12"/>
    <x v="46"/>
  </r>
  <r>
    <n v="50502"/>
    <x v="241"/>
    <x v="57"/>
    <n v="180900"/>
    <n v="1796"/>
    <s v="C06"/>
    <x v="0"/>
    <n v="-8.74"/>
    <x v="0"/>
    <n v="1"/>
    <x v="0"/>
    <x v="12"/>
    <x v="46"/>
  </r>
  <r>
    <n v="50502"/>
    <x v="241"/>
    <x v="52"/>
    <n v="180502"/>
    <n v="1001"/>
    <s v="C06"/>
    <x v="0"/>
    <n v="362.94"/>
    <x v="0"/>
    <n v="1"/>
    <x v="0"/>
    <x v="14"/>
    <x v="41"/>
  </r>
  <r>
    <n v="50502"/>
    <x v="241"/>
    <x v="52"/>
    <n v="180502"/>
    <n v="1795"/>
    <s v="C06"/>
    <x v="0"/>
    <n v="1282.97"/>
    <x v="0"/>
    <n v="1"/>
    <x v="0"/>
    <x v="14"/>
    <x v="41"/>
  </r>
  <r>
    <n v="50502"/>
    <x v="241"/>
    <x v="52"/>
    <n v="180700"/>
    <n v="1001"/>
    <s v="C06"/>
    <x v="0"/>
    <n v="48.56"/>
    <x v="0"/>
    <n v="1"/>
    <x v="0"/>
    <x v="14"/>
    <x v="41"/>
  </r>
  <r>
    <n v="50502"/>
    <x v="241"/>
    <x v="52"/>
    <n v="180700"/>
    <n v="1795"/>
    <s v="C06"/>
    <x v="0"/>
    <n v="171.64"/>
    <x v="0"/>
    <n v="1"/>
    <x v="0"/>
    <x v="14"/>
    <x v="41"/>
  </r>
  <r>
    <n v="50502"/>
    <x v="241"/>
    <x v="52"/>
    <n v="180900"/>
    <n v="1001"/>
    <s v="C06"/>
    <x v="0"/>
    <n v="-411.5"/>
    <x v="0"/>
    <n v="1"/>
    <x v="0"/>
    <x v="14"/>
    <x v="41"/>
  </r>
  <r>
    <n v="50502"/>
    <x v="241"/>
    <x v="52"/>
    <n v="180900"/>
    <n v="1795"/>
    <s v="C06"/>
    <x v="0"/>
    <n v="-1454.61"/>
    <x v="0"/>
    <n v="1"/>
    <x v="0"/>
    <x v="14"/>
    <x v="41"/>
  </r>
  <r>
    <n v="50502"/>
    <x v="241"/>
    <x v="201"/>
    <n v="180502"/>
    <n v="1795"/>
    <s v="C06"/>
    <x v="0"/>
    <n v="235.96"/>
    <x v="0"/>
    <n v="1"/>
    <x v="0"/>
    <x v="14"/>
    <x v="188"/>
  </r>
  <r>
    <n v="50502"/>
    <x v="241"/>
    <x v="201"/>
    <n v="180700"/>
    <n v="1795"/>
    <s v="C06"/>
    <x v="0"/>
    <n v="31.57"/>
    <x v="0"/>
    <n v="1"/>
    <x v="0"/>
    <x v="14"/>
    <x v="188"/>
  </r>
  <r>
    <n v="50502"/>
    <x v="241"/>
    <x v="201"/>
    <n v="180900"/>
    <n v="1795"/>
    <s v="C06"/>
    <x v="0"/>
    <n v="-267.52999999999997"/>
    <x v="0"/>
    <n v="1"/>
    <x v="0"/>
    <x v="14"/>
    <x v="188"/>
  </r>
  <r>
    <n v="50502"/>
    <x v="241"/>
    <x v="87"/>
    <n v="180502"/>
    <n v="1001"/>
    <s v="C06"/>
    <x v="0"/>
    <n v="530.59"/>
    <x v="0"/>
    <n v="1"/>
    <x v="0"/>
    <x v="8"/>
    <x v="76"/>
  </r>
  <r>
    <n v="50502"/>
    <x v="241"/>
    <x v="87"/>
    <n v="180502"/>
    <n v="1795"/>
    <s v="C06"/>
    <x v="0"/>
    <n v="2656.78"/>
    <x v="0"/>
    <n v="1"/>
    <x v="0"/>
    <x v="8"/>
    <x v="76"/>
  </r>
  <r>
    <n v="50502"/>
    <x v="241"/>
    <x v="87"/>
    <n v="180700"/>
    <n v="1001"/>
    <s v="C06"/>
    <x v="0"/>
    <n v="70.989999999999995"/>
    <x v="0"/>
    <n v="1"/>
    <x v="0"/>
    <x v="8"/>
    <x v="76"/>
  </r>
  <r>
    <n v="50502"/>
    <x v="241"/>
    <x v="87"/>
    <n v="180700"/>
    <n v="1795"/>
    <s v="C06"/>
    <x v="0"/>
    <n v="355.44"/>
    <x v="0"/>
    <n v="1"/>
    <x v="0"/>
    <x v="8"/>
    <x v="76"/>
  </r>
  <r>
    <n v="50502"/>
    <x v="241"/>
    <x v="87"/>
    <n v="180900"/>
    <n v="1001"/>
    <s v="C06"/>
    <x v="0"/>
    <n v="-601.58000000000004"/>
    <x v="0"/>
    <n v="1"/>
    <x v="0"/>
    <x v="8"/>
    <x v="76"/>
  </r>
  <r>
    <n v="50502"/>
    <x v="241"/>
    <x v="87"/>
    <n v="180900"/>
    <n v="1795"/>
    <s v="C06"/>
    <x v="0"/>
    <n v="-3012.22"/>
    <x v="0"/>
    <n v="1"/>
    <x v="0"/>
    <x v="8"/>
    <x v="76"/>
  </r>
  <r>
    <n v="50502"/>
    <x v="241"/>
    <x v="88"/>
    <n v="180502"/>
    <n v="1001"/>
    <s v="C06"/>
    <x v="0"/>
    <n v="3217.96"/>
    <x v="0"/>
    <n v="1"/>
    <x v="0"/>
    <x v="17"/>
    <x v="77"/>
  </r>
  <r>
    <n v="50502"/>
    <x v="241"/>
    <x v="88"/>
    <n v="180502"/>
    <n v="1006"/>
    <s v="C06"/>
    <x v="0"/>
    <n v="-5.03"/>
    <x v="0"/>
    <n v="1"/>
    <x v="0"/>
    <x v="17"/>
    <x v="77"/>
  </r>
  <r>
    <n v="50502"/>
    <x v="241"/>
    <x v="88"/>
    <n v="180502"/>
    <n v="1795"/>
    <s v="C06"/>
    <x v="0"/>
    <n v="2271.98"/>
    <x v="0"/>
    <n v="1"/>
    <x v="0"/>
    <x v="17"/>
    <x v="77"/>
  </r>
  <r>
    <n v="50502"/>
    <x v="241"/>
    <x v="88"/>
    <n v="180502"/>
    <n v="1796"/>
    <s v="C06"/>
    <x v="0"/>
    <n v="302.29000000000002"/>
    <x v="0"/>
    <n v="1"/>
    <x v="0"/>
    <x v="17"/>
    <x v="77"/>
  </r>
  <r>
    <n v="50502"/>
    <x v="241"/>
    <x v="88"/>
    <n v="180700"/>
    <n v="1001"/>
    <s v="C06"/>
    <x v="0"/>
    <n v="430.52"/>
    <x v="0"/>
    <n v="1"/>
    <x v="0"/>
    <x v="17"/>
    <x v="77"/>
  </r>
  <r>
    <n v="50502"/>
    <x v="241"/>
    <x v="88"/>
    <n v="180700"/>
    <n v="1006"/>
    <s v="C06"/>
    <x v="0"/>
    <n v="-0.67"/>
    <x v="0"/>
    <n v="1"/>
    <x v="0"/>
    <x v="17"/>
    <x v="77"/>
  </r>
  <r>
    <n v="50502"/>
    <x v="241"/>
    <x v="88"/>
    <n v="180700"/>
    <n v="1795"/>
    <s v="C06"/>
    <x v="0"/>
    <n v="303.95999999999998"/>
    <x v="0"/>
    <n v="1"/>
    <x v="0"/>
    <x v="17"/>
    <x v="77"/>
  </r>
  <r>
    <n v="50502"/>
    <x v="241"/>
    <x v="88"/>
    <n v="180700"/>
    <n v="1796"/>
    <s v="C06"/>
    <x v="0"/>
    <n v="40.44"/>
    <x v="0"/>
    <n v="1"/>
    <x v="0"/>
    <x v="17"/>
    <x v="77"/>
  </r>
  <r>
    <n v="50502"/>
    <x v="241"/>
    <x v="88"/>
    <n v="180900"/>
    <n v="1001"/>
    <s v="C06"/>
    <x v="0"/>
    <n v="-3648.48"/>
    <x v="0"/>
    <n v="1"/>
    <x v="0"/>
    <x v="17"/>
    <x v="77"/>
  </r>
  <r>
    <n v="50502"/>
    <x v="241"/>
    <x v="88"/>
    <n v="180900"/>
    <n v="1006"/>
    <s v="C06"/>
    <x v="0"/>
    <n v="5.7"/>
    <x v="0"/>
    <n v="1"/>
    <x v="0"/>
    <x v="17"/>
    <x v="77"/>
  </r>
  <r>
    <n v="50502"/>
    <x v="241"/>
    <x v="88"/>
    <n v="180900"/>
    <n v="1795"/>
    <s v="C06"/>
    <x v="0"/>
    <n v="-2575.94"/>
    <x v="0"/>
    <n v="1"/>
    <x v="0"/>
    <x v="17"/>
    <x v="77"/>
  </r>
  <r>
    <n v="50502"/>
    <x v="241"/>
    <x v="88"/>
    <n v="180900"/>
    <n v="1796"/>
    <s v="C06"/>
    <x v="0"/>
    <n v="-342.73"/>
    <x v="0"/>
    <n v="1"/>
    <x v="0"/>
    <x v="17"/>
    <x v="77"/>
  </r>
  <r>
    <n v="50502"/>
    <x v="241"/>
    <x v="202"/>
    <n v="180502"/>
    <n v="1001"/>
    <s v="C06"/>
    <x v="0"/>
    <n v="101.05"/>
    <x v="0"/>
    <n v="1"/>
    <x v="0"/>
    <x v="31"/>
    <x v="189"/>
  </r>
  <r>
    <n v="50502"/>
    <x v="241"/>
    <x v="202"/>
    <n v="180502"/>
    <n v="1795"/>
    <s v="C06"/>
    <x v="0"/>
    <n v="443.17"/>
    <x v="0"/>
    <n v="1"/>
    <x v="0"/>
    <x v="31"/>
    <x v="189"/>
  </r>
  <r>
    <n v="50502"/>
    <x v="241"/>
    <x v="202"/>
    <n v="180700"/>
    <n v="1001"/>
    <s v="C06"/>
    <x v="0"/>
    <n v="13.52"/>
    <x v="0"/>
    <n v="1"/>
    <x v="0"/>
    <x v="31"/>
    <x v="189"/>
  </r>
  <r>
    <n v="50502"/>
    <x v="241"/>
    <x v="202"/>
    <n v="180700"/>
    <n v="1795"/>
    <s v="C06"/>
    <x v="0"/>
    <n v="59.29"/>
    <x v="0"/>
    <n v="1"/>
    <x v="0"/>
    <x v="31"/>
    <x v="189"/>
  </r>
  <r>
    <n v="50502"/>
    <x v="241"/>
    <x v="87"/>
    <n v="180700"/>
    <n v="1001"/>
    <s v="C21"/>
    <x v="0"/>
    <n v="430.16"/>
    <x v="0"/>
    <n v="1"/>
    <x v="0"/>
    <x v="8"/>
    <x v="76"/>
  </r>
  <r>
    <n v="50502"/>
    <x v="241"/>
    <x v="87"/>
    <n v="180700"/>
    <n v="1006"/>
    <s v="C21"/>
    <x v="0"/>
    <n v="107.78"/>
    <x v="0"/>
    <n v="1"/>
    <x v="0"/>
    <x v="8"/>
    <x v="76"/>
  </r>
  <r>
    <n v="50502"/>
    <x v="241"/>
    <x v="87"/>
    <n v="180700"/>
    <n v="1095"/>
    <s v="C21"/>
    <x v="0"/>
    <n v="-0.96"/>
    <x v="0"/>
    <n v="1"/>
    <x v="0"/>
    <x v="8"/>
    <x v="76"/>
  </r>
  <r>
    <n v="50502"/>
    <x v="241"/>
    <x v="87"/>
    <n v="180700"/>
    <n v="1097"/>
    <s v="C21"/>
    <x v="0"/>
    <n v="-1.1200000000000001"/>
    <x v="0"/>
    <n v="1"/>
    <x v="0"/>
    <x v="8"/>
    <x v="76"/>
  </r>
  <r>
    <n v="50502"/>
    <x v="241"/>
    <x v="87"/>
    <n v="180700"/>
    <n v="1099"/>
    <s v="C21"/>
    <x v="0"/>
    <n v="8.19"/>
    <x v="0"/>
    <n v="1"/>
    <x v="0"/>
    <x v="8"/>
    <x v="76"/>
  </r>
  <r>
    <n v="50502"/>
    <x v="241"/>
    <x v="87"/>
    <n v="180900"/>
    <n v="1001"/>
    <s v="C21"/>
    <x v="0"/>
    <n v="-5659.99"/>
    <x v="0"/>
    <n v="1"/>
    <x v="0"/>
    <x v="8"/>
    <x v="76"/>
  </r>
  <r>
    <n v="50502"/>
    <x v="241"/>
    <x v="87"/>
    <n v="180900"/>
    <n v="1006"/>
    <s v="C21"/>
    <x v="0"/>
    <n v="-1418.19"/>
    <x v="0"/>
    <n v="1"/>
    <x v="0"/>
    <x v="8"/>
    <x v="76"/>
  </r>
  <r>
    <n v="50502"/>
    <x v="241"/>
    <x v="87"/>
    <n v="180900"/>
    <n v="1095"/>
    <s v="C21"/>
    <x v="0"/>
    <n v="12.65"/>
    <x v="0"/>
    <n v="1"/>
    <x v="0"/>
    <x v="8"/>
    <x v="76"/>
  </r>
  <r>
    <n v="50502"/>
    <x v="241"/>
    <x v="87"/>
    <n v="180900"/>
    <n v="1097"/>
    <s v="C21"/>
    <x v="0"/>
    <n v="14.74"/>
    <x v="0"/>
    <n v="1"/>
    <x v="0"/>
    <x v="8"/>
    <x v="76"/>
  </r>
  <r>
    <n v="50502"/>
    <x v="241"/>
    <x v="87"/>
    <n v="180900"/>
    <n v="1099"/>
    <s v="C21"/>
    <x v="0"/>
    <n v="-107.72"/>
    <x v="0"/>
    <n v="1"/>
    <x v="0"/>
    <x v="8"/>
    <x v="76"/>
  </r>
  <r>
    <n v="50502"/>
    <x v="241"/>
    <x v="88"/>
    <n v="180502"/>
    <n v="1001"/>
    <s v="C21"/>
    <x v="0"/>
    <n v="525.72"/>
    <x v="0"/>
    <n v="1"/>
    <x v="0"/>
    <x v="17"/>
    <x v="77"/>
  </r>
  <r>
    <n v="50502"/>
    <x v="241"/>
    <x v="88"/>
    <n v="180700"/>
    <n v="1001"/>
    <s v="C21"/>
    <x v="0"/>
    <n v="43.24"/>
    <x v="0"/>
    <n v="1"/>
    <x v="0"/>
    <x v="17"/>
    <x v="77"/>
  </r>
  <r>
    <n v="50502"/>
    <x v="241"/>
    <x v="88"/>
    <n v="180900"/>
    <n v="1001"/>
    <s v="C21"/>
    <x v="0"/>
    <n v="-568.96"/>
    <x v="0"/>
    <n v="1"/>
    <x v="0"/>
    <x v="17"/>
    <x v="77"/>
  </r>
  <r>
    <n v="50502"/>
    <x v="241"/>
    <x v="85"/>
    <n v="180502"/>
    <n v="1001"/>
    <s v="C21"/>
    <x v="0"/>
    <n v="570.96"/>
    <x v="0"/>
    <n v="1"/>
    <x v="0"/>
    <x v="2"/>
    <x v="74"/>
  </r>
  <r>
    <n v="50502"/>
    <x v="241"/>
    <x v="85"/>
    <n v="180700"/>
    <n v="1001"/>
    <s v="C21"/>
    <x v="0"/>
    <n v="46.96"/>
    <x v="0"/>
    <n v="1"/>
    <x v="0"/>
    <x v="2"/>
    <x v="74"/>
  </r>
  <r>
    <n v="50502"/>
    <x v="241"/>
    <x v="85"/>
    <n v="180900"/>
    <n v="1001"/>
    <s v="C21"/>
    <x v="0"/>
    <n v="-617.91999999999996"/>
    <x v="0"/>
    <n v="1"/>
    <x v="0"/>
    <x v="2"/>
    <x v="74"/>
  </r>
  <r>
    <n v="50502"/>
    <x v="241"/>
    <x v="11"/>
    <n v="180502"/>
    <n v="1001"/>
    <s v="C21"/>
    <x v="0"/>
    <n v="963.09"/>
    <x v="0"/>
    <n v="1"/>
    <x v="0"/>
    <x v="0"/>
    <x v="11"/>
  </r>
  <r>
    <n v="50502"/>
    <x v="241"/>
    <x v="11"/>
    <n v="180700"/>
    <n v="1001"/>
    <s v="C21"/>
    <x v="0"/>
    <n v="79.22"/>
    <x v="0"/>
    <n v="1"/>
    <x v="0"/>
    <x v="0"/>
    <x v="11"/>
  </r>
  <r>
    <n v="50502"/>
    <x v="241"/>
    <x v="11"/>
    <n v="180900"/>
    <n v="1001"/>
    <s v="C21"/>
    <x v="0"/>
    <n v="-1042.31"/>
    <x v="0"/>
    <n v="1"/>
    <x v="0"/>
    <x v="0"/>
    <x v="11"/>
  </r>
  <r>
    <n v="50502"/>
    <x v="241"/>
    <x v="82"/>
    <n v="180502"/>
    <n v="1001"/>
    <s v="C21"/>
    <x v="0"/>
    <n v="31.76"/>
    <x v="0"/>
    <n v="1"/>
    <x v="7"/>
    <x v="1"/>
    <x v="71"/>
  </r>
  <r>
    <n v="50502"/>
    <x v="241"/>
    <x v="82"/>
    <n v="180700"/>
    <n v="1001"/>
    <s v="C21"/>
    <x v="0"/>
    <n v="2.61"/>
    <x v="0"/>
    <n v="1"/>
    <x v="7"/>
    <x v="1"/>
    <x v="71"/>
  </r>
  <r>
    <n v="50502"/>
    <x v="241"/>
    <x v="82"/>
    <n v="180900"/>
    <n v="1001"/>
    <s v="C21"/>
    <x v="0"/>
    <n v="-34.369999999999997"/>
    <x v="0"/>
    <n v="1"/>
    <x v="7"/>
    <x v="1"/>
    <x v="71"/>
  </r>
  <r>
    <n v="50502"/>
    <x v="241"/>
    <x v="9"/>
    <n v="180502"/>
    <n v="1001"/>
    <s v="C21"/>
    <x v="0"/>
    <n v="54.93"/>
    <x v="0"/>
    <n v="1"/>
    <x v="1"/>
    <x v="1"/>
    <x v="9"/>
  </r>
  <r>
    <n v="50502"/>
    <x v="241"/>
    <x v="9"/>
    <n v="180700"/>
    <n v="1001"/>
    <s v="C21"/>
    <x v="0"/>
    <n v="4.5199999999999996"/>
    <x v="0"/>
    <n v="1"/>
    <x v="1"/>
    <x v="1"/>
    <x v="9"/>
  </r>
  <r>
    <n v="50502"/>
    <x v="241"/>
    <x v="9"/>
    <n v="180900"/>
    <n v="1001"/>
    <s v="C21"/>
    <x v="0"/>
    <n v="-59.45"/>
    <x v="0"/>
    <n v="1"/>
    <x v="1"/>
    <x v="1"/>
    <x v="9"/>
  </r>
  <r>
    <n v="50502"/>
    <x v="241"/>
    <x v="10"/>
    <n v="180502"/>
    <n v="9100"/>
    <s v="C21"/>
    <x v="0"/>
    <n v="6.13"/>
    <x v="0"/>
    <n v="1"/>
    <x v="1"/>
    <x v="1"/>
    <x v="10"/>
  </r>
  <r>
    <n v="50502"/>
    <x v="241"/>
    <x v="10"/>
    <n v="180502"/>
    <n v="9102"/>
    <s v="C21"/>
    <x v="0"/>
    <n v="25.83"/>
    <x v="0"/>
    <n v="1"/>
    <x v="1"/>
    <x v="1"/>
    <x v="10"/>
  </r>
  <r>
    <n v="50502"/>
    <x v="241"/>
    <x v="10"/>
    <n v="180502"/>
    <n v="9103"/>
    <s v="C21"/>
    <x v="0"/>
    <n v="9.33"/>
    <x v="0"/>
    <n v="1"/>
    <x v="1"/>
    <x v="1"/>
    <x v="10"/>
  </r>
  <r>
    <n v="50502"/>
    <x v="241"/>
    <x v="10"/>
    <n v="180502"/>
    <n v="9112"/>
    <s v="C21"/>
    <x v="0"/>
    <n v="12.09"/>
    <x v="0"/>
    <n v="1"/>
    <x v="1"/>
    <x v="1"/>
    <x v="10"/>
  </r>
  <r>
    <n v="50502"/>
    <x v="241"/>
    <x v="10"/>
    <n v="180700"/>
    <n v="9100"/>
    <s v="C21"/>
    <x v="0"/>
    <n v="0.5"/>
    <x v="0"/>
    <n v="1"/>
    <x v="1"/>
    <x v="1"/>
    <x v="10"/>
  </r>
  <r>
    <n v="50502"/>
    <x v="241"/>
    <x v="10"/>
    <n v="180700"/>
    <n v="9102"/>
    <s v="C21"/>
    <x v="0"/>
    <n v="2.13"/>
    <x v="0"/>
    <n v="1"/>
    <x v="1"/>
    <x v="1"/>
    <x v="10"/>
  </r>
  <r>
    <n v="50502"/>
    <x v="241"/>
    <x v="10"/>
    <n v="180700"/>
    <n v="9103"/>
    <s v="C21"/>
    <x v="0"/>
    <n v="0.77"/>
    <x v="0"/>
    <n v="1"/>
    <x v="1"/>
    <x v="1"/>
    <x v="10"/>
  </r>
  <r>
    <n v="50502"/>
    <x v="241"/>
    <x v="10"/>
    <n v="180700"/>
    <n v="9112"/>
    <s v="C21"/>
    <x v="0"/>
    <n v="0.99"/>
    <x v="0"/>
    <n v="1"/>
    <x v="1"/>
    <x v="1"/>
    <x v="10"/>
  </r>
  <r>
    <n v="50502"/>
    <x v="241"/>
    <x v="10"/>
    <n v="180900"/>
    <n v="9100"/>
    <s v="C21"/>
    <x v="0"/>
    <n v="-6.63"/>
    <x v="0"/>
    <n v="1"/>
    <x v="1"/>
    <x v="1"/>
    <x v="10"/>
  </r>
  <r>
    <n v="50502"/>
    <x v="241"/>
    <x v="10"/>
    <n v="180900"/>
    <n v="9102"/>
    <s v="C21"/>
    <x v="0"/>
    <n v="-27.96"/>
    <x v="0"/>
    <n v="1"/>
    <x v="1"/>
    <x v="1"/>
    <x v="10"/>
  </r>
  <r>
    <n v="50502"/>
    <x v="241"/>
    <x v="10"/>
    <n v="180900"/>
    <n v="9103"/>
    <s v="C21"/>
    <x v="0"/>
    <n v="-10.1"/>
    <x v="0"/>
    <n v="1"/>
    <x v="1"/>
    <x v="1"/>
    <x v="10"/>
  </r>
  <r>
    <n v="50502"/>
    <x v="241"/>
    <x v="10"/>
    <n v="180900"/>
    <n v="9112"/>
    <s v="C21"/>
    <x v="0"/>
    <n v="-13.08"/>
    <x v="0"/>
    <n v="1"/>
    <x v="1"/>
    <x v="1"/>
    <x v="10"/>
  </r>
  <r>
    <n v="50502"/>
    <x v="241"/>
    <x v="202"/>
    <n v="180900"/>
    <n v="1001"/>
    <s v="C06"/>
    <x v="0"/>
    <n v="-114.57"/>
    <x v="0"/>
    <n v="1"/>
    <x v="0"/>
    <x v="31"/>
    <x v="189"/>
  </r>
  <r>
    <n v="50502"/>
    <x v="241"/>
    <x v="202"/>
    <n v="180900"/>
    <n v="1795"/>
    <s v="C06"/>
    <x v="0"/>
    <n v="-502.46"/>
    <x v="0"/>
    <n v="1"/>
    <x v="0"/>
    <x v="31"/>
    <x v="189"/>
  </r>
  <r>
    <n v="50502"/>
    <x v="241"/>
    <x v="85"/>
    <n v="180502"/>
    <n v="1001"/>
    <s v="C06"/>
    <x v="0"/>
    <n v="214.72"/>
    <x v="0"/>
    <n v="1"/>
    <x v="0"/>
    <x v="2"/>
    <x v="74"/>
  </r>
  <r>
    <n v="50502"/>
    <x v="241"/>
    <x v="85"/>
    <n v="180502"/>
    <n v="1795"/>
    <s v="C06"/>
    <x v="0"/>
    <n v="1184.81"/>
    <x v="0"/>
    <n v="1"/>
    <x v="0"/>
    <x v="2"/>
    <x v="74"/>
  </r>
  <r>
    <n v="50502"/>
    <x v="241"/>
    <x v="85"/>
    <n v="180700"/>
    <n v="1001"/>
    <s v="C06"/>
    <x v="0"/>
    <n v="28.73"/>
    <x v="0"/>
    <n v="1"/>
    <x v="0"/>
    <x v="2"/>
    <x v="74"/>
  </r>
  <r>
    <n v="50502"/>
    <x v="241"/>
    <x v="85"/>
    <n v="180700"/>
    <n v="1795"/>
    <s v="C06"/>
    <x v="0"/>
    <n v="158.51"/>
    <x v="0"/>
    <n v="1"/>
    <x v="0"/>
    <x v="2"/>
    <x v="74"/>
  </r>
  <r>
    <n v="50502"/>
    <x v="241"/>
    <x v="85"/>
    <n v="180900"/>
    <n v="1001"/>
    <s v="C06"/>
    <x v="0"/>
    <n v="-243.45"/>
    <x v="0"/>
    <n v="1"/>
    <x v="0"/>
    <x v="2"/>
    <x v="74"/>
  </r>
  <r>
    <n v="50502"/>
    <x v="241"/>
    <x v="85"/>
    <n v="180900"/>
    <n v="1795"/>
    <s v="C06"/>
    <x v="0"/>
    <n v="-1343.32"/>
    <x v="0"/>
    <n v="1"/>
    <x v="0"/>
    <x v="2"/>
    <x v="74"/>
  </r>
  <r>
    <n v="50502"/>
    <x v="241"/>
    <x v="117"/>
    <n v="180502"/>
    <n v="1001"/>
    <s v="C06"/>
    <x v="0"/>
    <n v="24.25"/>
    <x v="0"/>
    <n v="1"/>
    <x v="0"/>
    <x v="5"/>
    <x v="106"/>
  </r>
  <r>
    <n v="50502"/>
    <x v="241"/>
    <x v="117"/>
    <n v="180502"/>
    <n v="1795"/>
    <s v="C06"/>
    <x v="0"/>
    <n v="61.25"/>
    <x v="0"/>
    <n v="1"/>
    <x v="0"/>
    <x v="5"/>
    <x v="106"/>
  </r>
  <r>
    <n v="50502"/>
    <x v="241"/>
    <x v="117"/>
    <n v="180700"/>
    <n v="1001"/>
    <s v="C06"/>
    <x v="0"/>
    <n v="3.24"/>
    <x v="0"/>
    <n v="1"/>
    <x v="0"/>
    <x v="5"/>
    <x v="106"/>
  </r>
  <r>
    <n v="50502"/>
    <x v="241"/>
    <x v="117"/>
    <n v="180700"/>
    <n v="1795"/>
    <s v="C06"/>
    <x v="0"/>
    <n v="8.19"/>
    <x v="0"/>
    <n v="1"/>
    <x v="0"/>
    <x v="5"/>
    <x v="106"/>
  </r>
  <r>
    <n v="50502"/>
    <x v="241"/>
    <x v="117"/>
    <n v="180900"/>
    <n v="1001"/>
    <s v="C06"/>
    <x v="0"/>
    <n v="-27.49"/>
    <x v="0"/>
    <n v="1"/>
    <x v="0"/>
    <x v="5"/>
    <x v="106"/>
  </r>
  <r>
    <n v="50502"/>
    <x v="241"/>
    <x v="117"/>
    <n v="180900"/>
    <n v="1795"/>
    <s v="C06"/>
    <x v="0"/>
    <n v="-69.44"/>
    <x v="0"/>
    <n v="1"/>
    <x v="0"/>
    <x v="5"/>
    <x v="106"/>
  </r>
  <r>
    <n v="50502"/>
    <x v="241"/>
    <x v="11"/>
    <n v="180502"/>
    <n v="1001"/>
    <s v="C06"/>
    <x v="0"/>
    <n v="3011.46"/>
    <x v="0"/>
    <n v="1"/>
    <x v="0"/>
    <x v="0"/>
    <x v="11"/>
  </r>
  <r>
    <n v="50502"/>
    <x v="241"/>
    <x v="11"/>
    <n v="180502"/>
    <n v="1091"/>
    <s v="C06"/>
    <x v="0"/>
    <n v="106.22"/>
    <x v="0"/>
    <n v="1"/>
    <x v="0"/>
    <x v="0"/>
    <x v="11"/>
  </r>
  <r>
    <n v="50502"/>
    <x v="241"/>
    <x v="11"/>
    <n v="180502"/>
    <n v="1795"/>
    <s v="C06"/>
    <x v="0"/>
    <n v="2804.93"/>
    <x v="0"/>
    <n v="1"/>
    <x v="0"/>
    <x v="0"/>
    <x v="11"/>
  </r>
  <r>
    <n v="50502"/>
    <x v="241"/>
    <x v="11"/>
    <n v="180700"/>
    <n v="1001"/>
    <s v="C06"/>
    <x v="0"/>
    <n v="402.89"/>
    <x v="0"/>
    <n v="1"/>
    <x v="0"/>
    <x v="0"/>
    <x v="11"/>
  </r>
  <r>
    <n v="50502"/>
    <x v="241"/>
    <x v="11"/>
    <n v="180700"/>
    <n v="1091"/>
    <s v="C06"/>
    <x v="0"/>
    <n v="14.21"/>
    <x v="0"/>
    <n v="1"/>
    <x v="0"/>
    <x v="0"/>
    <x v="11"/>
  </r>
  <r>
    <n v="50502"/>
    <x v="241"/>
    <x v="11"/>
    <n v="180700"/>
    <n v="1795"/>
    <s v="C06"/>
    <x v="0"/>
    <n v="375.26"/>
    <x v="0"/>
    <n v="1"/>
    <x v="0"/>
    <x v="0"/>
    <x v="11"/>
  </r>
  <r>
    <n v="50502"/>
    <x v="241"/>
    <x v="11"/>
    <n v="180900"/>
    <n v="1001"/>
    <s v="C06"/>
    <x v="0"/>
    <n v="-3414.35"/>
    <x v="0"/>
    <n v="1"/>
    <x v="0"/>
    <x v="0"/>
    <x v="11"/>
  </r>
  <r>
    <n v="50502"/>
    <x v="241"/>
    <x v="11"/>
    <n v="180900"/>
    <n v="1091"/>
    <s v="C06"/>
    <x v="0"/>
    <n v="-120.43"/>
    <x v="0"/>
    <n v="1"/>
    <x v="0"/>
    <x v="0"/>
    <x v="11"/>
  </r>
  <r>
    <n v="50502"/>
    <x v="241"/>
    <x v="11"/>
    <n v="180900"/>
    <n v="1795"/>
    <s v="C06"/>
    <x v="0"/>
    <n v="-3180.19"/>
    <x v="0"/>
    <n v="1"/>
    <x v="0"/>
    <x v="0"/>
    <x v="11"/>
  </r>
  <r>
    <n v="50502"/>
    <x v="241"/>
    <x v="203"/>
    <n v="180502"/>
    <n v="1001"/>
    <s v="C06"/>
    <x v="0"/>
    <n v="18.05"/>
    <x v="0"/>
    <n v="1"/>
    <x v="6"/>
    <x v="1"/>
    <x v="190"/>
  </r>
  <r>
    <n v="50502"/>
    <x v="241"/>
    <x v="203"/>
    <n v="180700"/>
    <n v="1001"/>
    <s v="C06"/>
    <x v="0"/>
    <n v="2.42"/>
    <x v="0"/>
    <n v="1"/>
    <x v="6"/>
    <x v="1"/>
    <x v="190"/>
  </r>
  <r>
    <n v="50502"/>
    <x v="241"/>
    <x v="203"/>
    <n v="180900"/>
    <n v="1001"/>
    <s v="C06"/>
    <x v="0"/>
    <n v="-20.47"/>
    <x v="0"/>
    <n v="1"/>
    <x v="6"/>
    <x v="1"/>
    <x v="190"/>
  </r>
  <r>
    <n v="50502"/>
    <x v="241"/>
    <x v="9"/>
    <n v="180502"/>
    <n v="1001"/>
    <s v="C06"/>
    <x v="0"/>
    <n v="3401.35"/>
    <x v="0"/>
    <n v="1"/>
    <x v="1"/>
    <x v="1"/>
    <x v="9"/>
  </r>
  <r>
    <n v="50502"/>
    <x v="241"/>
    <x v="9"/>
    <n v="180502"/>
    <n v="1795"/>
    <s v="C06"/>
    <x v="0"/>
    <n v="5045.8599999999997"/>
    <x v="0"/>
    <n v="1"/>
    <x v="1"/>
    <x v="1"/>
    <x v="9"/>
  </r>
  <r>
    <n v="50502"/>
    <x v="241"/>
    <x v="9"/>
    <n v="180700"/>
    <n v="1001"/>
    <s v="C06"/>
    <x v="0"/>
    <n v="455.06"/>
    <x v="0"/>
    <n v="1"/>
    <x v="1"/>
    <x v="1"/>
    <x v="9"/>
  </r>
  <r>
    <n v="50502"/>
    <x v="241"/>
    <x v="9"/>
    <n v="180700"/>
    <n v="1795"/>
    <s v="C06"/>
    <x v="0"/>
    <n v="675.07"/>
    <x v="0"/>
    <n v="1"/>
    <x v="1"/>
    <x v="1"/>
    <x v="9"/>
  </r>
  <r>
    <n v="50502"/>
    <x v="241"/>
    <x v="9"/>
    <n v="180900"/>
    <n v="1001"/>
    <s v="C06"/>
    <x v="0"/>
    <n v="-3856.41"/>
    <x v="0"/>
    <n v="1"/>
    <x v="1"/>
    <x v="1"/>
    <x v="9"/>
  </r>
  <r>
    <n v="50502"/>
    <x v="241"/>
    <x v="9"/>
    <n v="180900"/>
    <n v="1795"/>
    <s v="C06"/>
    <x v="0"/>
    <n v="-5720.93"/>
    <x v="0"/>
    <n v="1"/>
    <x v="1"/>
    <x v="1"/>
    <x v="9"/>
  </r>
  <r>
    <n v="50502"/>
    <x v="241"/>
    <x v="46"/>
    <n v="180502"/>
    <n v="1001"/>
    <s v="C06"/>
    <x v="0"/>
    <n v="373.94"/>
    <x v="0"/>
    <n v="1"/>
    <x v="1"/>
    <x v="1"/>
    <x v="35"/>
  </r>
  <r>
    <n v="50502"/>
    <x v="241"/>
    <x v="46"/>
    <n v="180502"/>
    <n v="1795"/>
    <s v="C06"/>
    <x v="0"/>
    <n v="560.62"/>
    <x v="0"/>
    <n v="1"/>
    <x v="1"/>
    <x v="1"/>
    <x v="35"/>
  </r>
  <r>
    <n v="50502"/>
    <x v="241"/>
    <x v="46"/>
    <n v="180700"/>
    <n v="1001"/>
    <s v="C06"/>
    <x v="0"/>
    <n v="50.03"/>
    <x v="0"/>
    <n v="1"/>
    <x v="1"/>
    <x v="1"/>
    <x v="35"/>
  </r>
  <r>
    <n v="50502"/>
    <x v="241"/>
    <x v="46"/>
    <n v="180700"/>
    <n v="1795"/>
    <s v="C06"/>
    <x v="0"/>
    <n v="75"/>
    <x v="0"/>
    <n v="1"/>
    <x v="1"/>
    <x v="1"/>
    <x v="35"/>
  </r>
  <r>
    <n v="50502"/>
    <x v="241"/>
    <x v="46"/>
    <n v="180900"/>
    <n v="1001"/>
    <s v="C06"/>
    <x v="0"/>
    <n v="-423.97"/>
    <x v="0"/>
    <n v="1"/>
    <x v="1"/>
    <x v="1"/>
    <x v="35"/>
  </r>
  <r>
    <n v="50502"/>
    <x v="241"/>
    <x v="46"/>
    <n v="180900"/>
    <n v="1795"/>
    <s v="C06"/>
    <x v="0"/>
    <n v="-635.62"/>
    <x v="0"/>
    <n v="1"/>
    <x v="1"/>
    <x v="1"/>
    <x v="35"/>
  </r>
  <r>
    <n v="50502"/>
    <x v="241"/>
    <x v="120"/>
    <n v="180502"/>
    <n v="1001"/>
    <s v="C06"/>
    <x v="0"/>
    <n v="5200.04"/>
    <x v="0"/>
    <n v="1"/>
    <x v="1"/>
    <x v="1"/>
    <x v="109"/>
  </r>
  <r>
    <n v="50502"/>
    <x v="241"/>
    <x v="120"/>
    <n v="180502"/>
    <n v="1795"/>
    <s v="C06"/>
    <x v="0"/>
    <n v="8793.27"/>
    <x v="0"/>
    <n v="1"/>
    <x v="1"/>
    <x v="1"/>
    <x v="109"/>
  </r>
  <r>
    <n v="50502"/>
    <x v="241"/>
    <x v="120"/>
    <n v="180700"/>
    <n v="1001"/>
    <s v="C06"/>
    <x v="0"/>
    <n v="695.7"/>
    <x v="0"/>
    <n v="1"/>
    <x v="1"/>
    <x v="1"/>
    <x v="109"/>
  </r>
  <r>
    <n v="50502"/>
    <x v="241"/>
    <x v="120"/>
    <n v="180700"/>
    <n v="1795"/>
    <s v="C06"/>
    <x v="0"/>
    <n v="1176.42"/>
    <x v="0"/>
    <n v="1"/>
    <x v="1"/>
    <x v="1"/>
    <x v="109"/>
  </r>
  <r>
    <n v="50502"/>
    <x v="241"/>
    <x v="120"/>
    <n v="180900"/>
    <n v="1001"/>
    <s v="C06"/>
    <x v="0"/>
    <n v="-5895.74"/>
    <x v="0"/>
    <n v="1"/>
    <x v="1"/>
    <x v="1"/>
    <x v="109"/>
  </r>
  <r>
    <n v="50502"/>
    <x v="241"/>
    <x v="120"/>
    <n v="180900"/>
    <n v="1795"/>
    <s v="C06"/>
    <x v="0"/>
    <n v="-9969.69"/>
    <x v="0"/>
    <n v="1"/>
    <x v="1"/>
    <x v="1"/>
    <x v="109"/>
  </r>
  <r>
    <n v="50502"/>
    <x v="241"/>
    <x v="45"/>
    <n v="180502"/>
    <n v="1001"/>
    <s v="C06"/>
    <x v="0"/>
    <n v="6446.15"/>
    <x v="0"/>
    <n v="1"/>
    <x v="1"/>
    <x v="1"/>
    <x v="34"/>
  </r>
  <r>
    <n v="50502"/>
    <x v="241"/>
    <x v="45"/>
    <n v="180502"/>
    <n v="1795"/>
    <s v="C06"/>
    <x v="0"/>
    <n v="10128.469999999999"/>
    <x v="0"/>
    <n v="1"/>
    <x v="1"/>
    <x v="1"/>
    <x v="34"/>
  </r>
  <r>
    <n v="50502"/>
    <x v="241"/>
    <x v="45"/>
    <n v="180700"/>
    <n v="1001"/>
    <s v="C06"/>
    <x v="0"/>
    <n v="862.41"/>
    <x v="0"/>
    <n v="1"/>
    <x v="1"/>
    <x v="1"/>
    <x v="34"/>
  </r>
  <r>
    <n v="50502"/>
    <x v="241"/>
    <x v="45"/>
    <n v="180700"/>
    <n v="1795"/>
    <s v="C06"/>
    <x v="0"/>
    <n v="1355.06"/>
    <x v="0"/>
    <n v="1"/>
    <x v="1"/>
    <x v="1"/>
    <x v="34"/>
  </r>
  <r>
    <n v="50502"/>
    <x v="241"/>
    <x v="45"/>
    <n v="180900"/>
    <n v="1001"/>
    <s v="C06"/>
    <x v="0"/>
    <n v="-7308.56"/>
    <x v="0"/>
    <n v="1"/>
    <x v="1"/>
    <x v="1"/>
    <x v="34"/>
  </r>
  <r>
    <n v="50502"/>
    <x v="241"/>
    <x v="45"/>
    <n v="180900"/>
    <n v="1795"/>
    <s v="C06"/>
    <x v="0"/>
    <n v="-11483.53"/>
    <x v="0"/>
    <n v="1"/>
    <x v="1"/>
    <x v="1"/>
    <x v="34"/>
  </r>
  <r>
    <n v="50502"/>
    <x v="241"/>
    <x v="16"/>
    <n v="180502"/>
    <n v="1001"/>
    <s v="C06"/>
    <x v="0"/>
    <n v="750.32"/>
    <x v="0"/>
    <n v="1"/>
    <x v="1"/>
    <x v="1"/>
    <x v="16"/>
  </r>
  <r>
    <n v="50502"/>
    <x v="241"/>
    <x v="16"/>
    <n v="180502"/>
    <n v="1795"/>
    <s v="C06"/>
    <x v="0"/>
    <n v="1133.8699999999999"/>
    <x v="0"/>
    <n v="1"/>
    <x v="1"/>
    <x v="1"/>
    <x v="16"/>
  </r>
  <r>
    <n v="50502"/>
    <x v="241"/>
    <x v="16"/>
    <n v="180700"/>
    <n v="1001"/>
    <s v="C06"/>
    <x v="0"/>
    <n v="100.38"/>
    <x v="0"/>
    <n v="1"/>
    <x v="1"/>
    <x v="1"/>
    <x v="16"/>
  </r>
  <r>
    <n v="50502"/>
    <x v="241"/>
    <x v="28"/>
    <n v="180502"/>
    <n v="9100"/>
    <s v="C58"/>
    <x v="0"/>
    <n v="479.73"/>
    <x v="0"/>
    <n v="1"/>
    <x v="5"/>
    <x v="1"/>
    <x v="20"/>
  </r>
  <r>
    <n v="50502"/>
    <x v="241"/>
    <x v="28"/>
    <n v="180502"/>
    <n v="9102"/>
    <s v="C58"/>
    <x v="0"/>
    <n v="1152.3900000000001"/>
    <x v="0"/>
    <n v="1"/>
    <x v="5"/>
    <x v="1"/>
    <x v="20"/>
  </r>
  <r>
    <n v="50502"/>
    <x v="241"/>
    <x v="28"/>
    <n v="180502"/>
    <n v="9103"/>
    <s v="C58"/>
    <x v="0"/>
    <n v="523.82000000000005"/>
    <x v="0"/>
    <n v="1"/>
    <x v="5"/>
    <x v="1"/>
    <x v="20"/>
  </r>
  <r>
    <n v="50502"/>
    <x v="241"/>
    <x v="28"/>
    <n v="180502"/>
    <n v="9112"/>
    <s v="C58"/>
    <x v="0"/>
    <n v="768.26"/>
    <x v="0"/>
    <n v="1"/>
    <x v="5"/>
    <x v="1"/>
    <x v="20"/>
  </r>
  <r>
    <n v="50502"/>
    <x v="241"/>
    <x v="28"/>
    <n v="180502"/>
    <n v="9113"/>
    <s v="C58"/>
    <x v="0"/>
    <n v="2109.9"/>
    <x v="0"/>
    <n v="1"/>
    <x v="5"/>
    <x v="1"/>
    <x v="20"/>
  </r>
  <r>
    <n v="50502"/>
    <x v="241"/>
    <x v="28"/>
    <n v="180900"/>
    <n v="9100"/>
    <s v="C58"/>
    <x v="0"/>
    <n v="-474.94"/>
    <x v="0"/>
    <n v="1"/>
    <x v="5"/>
    <x v="1"/>
    <x v="20"/>
  </r>
  <r>
    <n v="50502"/>
    <x v="241"/>
    <x v="28"/>
    <n v="180900"/>
    <n v="9102"/>
    <s v="C58"/>
    <x v="0"/>
    <n v="-1140.8800000000001"/>
    <x v="0"/>
    <n v="1"/>
    <x v="5"/>
    <x v="1"/>
    <x v="20"/>
  </r>
  <r>
    <n v="50502"/>
    <x v="241"/>
    <x v="28"/>
    <n v="180900"/>
    <n v="9103"/>
    <s v="C58"/>
    <x v="0"/>
    <n v="-518.59"/>
    <x v="0"/>
    <n v="1"/>
    <x v="5"/>
    <x v="1"/>
    <x v="20"/>
  </r>
  <r>
    <n v="50502"/>
    <x v="241"/>
    <x v="28"/>
    <n v="180900"/>
    <n v="9112"/>
    <s v="C58"/>
    <x v="0"/>
    <n v="-760.59"/>
    <x v="0"/>
    <n v="1"/>
    <x v="5"/>
    <x v="1"/>
    <x v="20"/>
  </r>
  <r>
    <n v="50502"/>
    <x v="241"/>
    <x v="28"/>
    <n v="180900"/>
    <n v="9113"/>
    <s v="C58"/>
    <x v="0"/>
    <n v="-2109.9"/>
    <x v="0"/>
    <n v="1"/>
    <x v="5"/>
    <x v="1"/>
    <x v="20"/>
  </r>
  <r>
    <n v="50502"/>
    <x v="241"/>
    <x v="28"/>
    <n v="801104"/>
    <n v="9100"/>
    <s v="C58"/>
    <x v="0"/>
    <n v="-4.79"/>
    <x v="0"/>
    <n v="1"/>
    <x v="5"/>
    <x v="1"/>
    <x v="20"/>
  </r>
  <r>
    <n v="50502"/>
    <x v="241"/>
    <x v="28"/>
    <n v="801104"/>
    <n v="9102"/>
    <s v="C58"/>
    <x v="0"/>
    <n v="-11.51"/>
    <x v="0"/>
    <n v="1"/>
    <x v="5"/>
    <x v="1"/>
    <x v="20"/>
  </r>
  <r>
    <n v="50502"/>
    <x v="241"/>
    <x v="28"/>
    <n v="801104"/>
    <n v="9103"/>
    <s v="C58"/>
    <x v="0"/>
    <n v="-5.23"/>
    <x v="0"/>
    <n v="1"/>
    <x v="5"/>
    <x v="1"/>
    <x v="20"/>
  </r>
  <r>
    <n v="50502"/>
    <x v="241"/>
    <x v="28"/>
    <n v="801104"/>
    <n v="9112"/>
    <s v="C58"/>
    <x v="0"/>
    <n v="-7.67"/>
    <x v="0"/>
    <n v="1"/>
    <x v="5"/>
    <x v="1"/>
    <x v="20"/>
  </r>
  <r>
    <n v="50502"/>
    <x v="241"/>
    <x v="16"/>
    <n v="180700"/>
    <n v="1795"/>
    <s v="C06"/>
    <x v="0"/>
    <n v="151.69999999999999"/>
    <x v="0"/>
    <n v="1"/>
    <x v="1"/>
    <x v="1"/>
    <x v="16"/>
  </r>
  <r>
    <n v="50502"/>
    <x v="241"/>
    <x v="16"/>
    <n v="180900"/>
    <n v="1001"/>
    <s v="C06"/>
    <x v="0"/>
    <n v="-850.7"/>
    <x v="0"/>
    <n v="1"/>
    <x v="1"/>
    <x v="1"/>
    <x v="16"/>
  </r>
  <r>
    <n v="50502"/>
    <x v="241"/>
    <x v="16"/>
    <n v="180900"/>
    <n v="1795"/>
    <s v="C06"/>
    <x v="0"/>
    <n v="-1285.57"/>
    <x v="0"/>
    <n v="1"/>
    <x v="1"/>
    <x v="1"/>
    <x v="16"/>
  </r>
  <r>
    <n v="50502"/>
    <x v="241"/>
    <x v="143"/>
    <n v="180502"/>
    <n v="1001"/>
    <s v="C06"/>
    <x v="0"/>
    <n v="1693.99"/>
    <x v="0"/>
    <n v="1"/>
    <x v="1"/>
    <x v="1"/>
    <x v="132"/>
  </r>
  <r>
    <n v="50502"/>
    <x v="241"/>
    <x v="143"/>
    <n v="180502"/>
    <n v="1795"/>
    <s v="C06"/>
    <x v="0"/>
    <n v="2633.32"/>
    <x v="0"/>
    <n v="1"/>
    <x v="1"/>
    <x v="1"/>
    <x v="132"/>
  </r>
  <r>
    <n v="50502"/>
    <x v="241"/>
    <x v="143"/>
    <n v="180700"/>
    <n v="1001"/>
    <s v="C06"/>
    <x v="0"/>
    <n v="226.63"/>
    <x v="0"/>
    <n v="1"/>
    <x v="1"/>
    <x v="1"/>
    <x v="132"/>
  </r>
  <r>
    <n v="50502"/>
    <x v="241"/>
    <x v="143"/>
    <n v="180700"/>
    <n v="1795"/>
    <s v="C06"/>
    <x v="0"/>
    <n v="352.3"/>
    <x v="0"/>
    <n v="1"/>
    <x v="1"/>
    <x v="1"/>
    <x v="132"/>
  </r>
  <r>
    <n v="50502"/>
    <x v="241"/>
    <x v="143"/>
    <n v="180900"/>
    <n v="1001"/>
    <s v="C06"/>
    <x v="0"/>
    <n v="-1920.62"/>
    <x v="0"/>
    <n v="1"/>
    <x v="1"/>
    <x v="1"/>
    <x v="132"/>
  </r>
  <r>
    <n v="50502"/>
    <x v="241"/>
    <x v="143"/>
    <n v="180900"/>
    <n v="1795"/>
    <s v="C06"/>
    <x v="0"/>
    <n v="-2985.62"/>
    <x v="0"/>
    <n v="1"/>
    <x v="1"/>
    <x v="1"/>
    <x v="132"/>
  </r>
  <r>
    <n v="50502"/>
    <x v="241"/>
    <x v="146"/>
    <n v="180502"/>
    <n v="1001"/>
    <s v="C06"/>
    <x v="0"/>
    <n v="472.27"/>
    <x v="0"/>
    <n v="1"/>
    <x v="1"/>
    <x v="1"/>
    <x v="135"/>
  </r>
  <r>
    <n v="50502"/>
    <x v="241"/>
    <x v="146"/>
    <n v="180502"/>
    <n v="1795"/>
    <s v="C06"/>
    <x v="0"/>
    <n v="714.36"/>
    <x v="0"/>
    <n v="1"/>
    <x v="1"/>
    <x v="1"/>
    <x v="135"/>
  </r>
  <r>
    <n v="50502"/>
    <x v="241"/>
    <x v="146"/>
    <n v="180700"/>
    <n v="1001"/>
    <s v="C06"/>
    <x v="0"/>
    <n v="63.18"/>
    <x v="0"/>
    <n v="1"/>
    <x v="1"/>
    <x v="1"/>
    <x v="135"/>
  </r>
  <r>
    <n v="50502"/>
    <x v="241"/>
    <x v="146"/>
    <n v="180700"/>
    <n v="1795"/>
    <s v="C06"/>
    <x v="0"/>
    <n v="95.57"/>
    <x v="0"/>
    <n v="1"/>
    <x v="1"/>
    <x v="1"/>
    <x v="135"/>
  </r>
  <r>
    <n v="50502"/>
    <x v="241"/>
    <x v="146"/>
    <n v="180900"/>
    <n v="1001"/>
    <s v="C06"/>
    <x v="0"/>
    <n v="-535.45000000000005"/>
    <x v="0"/>
    <n v="1"/>
    <x v="1"/>
    <x v="1"/>
    <x v="135"/>
  </r>
  <r>
    <n v="50502"/>
    <x v="241"/>
    <x v="146"/>
    <n v="180900"/>
    <n v="1795"/>
    <s v="C06"/>
    <x v="0"/>
    <n v="-809.93"/>
    <x v="0"/>
    <n v="1"/>
    <x v="1"/>
    <x v="1"/>
    <x v="135"/>
  </r>
  <r>
    <n v="50502"/>
    <x v="241"/>
    <x v="141"/>
    <n v="180502"/>
    <n v="1001"/>
    <s v="C06"/>
    <x v="0"/>
    <n v="590.27"/>
    <x v="0"/>
    <n v="1"/>
    <x v="1"/>
    <x v="1"/>
    <x v="130"/>
  </r>
  <r>
    <n v="50502"/>
    <x v="241"/>
    <x v="141"/>
    <n v="180502"/>
    <n v="1795"/>
    <s v="C06"/>
    <x v="0"/>
    <n v="1089.51"/>
    <x v="0"/>
    <n v="1"/>
    <x v="1"/>
    <x v="1"/>
    <x v="130"/>
  </r>
  <r>
    <n v="50502"/>
    <x v="241"/>
    <x v="141"/>
    <n v="180700"/>
    <n v="1001"/>
    <s v="C06"/>
    <x v="0"/>
    <n v="78.97"/>
    <x v="0"/>
    <n v="1"/>
    <x v="1"/>
    <x v="1"/>
    <x v="130"/>
  </r>
  <r>
    <n v="50502"/>
    <x v="241"/>
    <x v="141"/>
    <n v="180700"/>
    <n v="1795"/>
    <s v="C06"/>
    <x v="0"/>
    <n v="145.76"/>
    <x v="0"/>
    <n v="1"/>
    <x v="1"/>
    <x v="1"/>
    <x v="130"/>
  </r>
  <r>
    <n v="50502"/>
    <x v="241"/>
    <x v="141"/>
    <n v="180900"/>
    <n v="1001"/>
    <s v="C06"/>
    <x v="0"/>
    <n v="-669.24"/>
    <x v="0"/>
    <n v="1"/>
    <x v="1"/>
    <x v="1"/>
    <x v="130"/>
  </r>
  <r>
    <n v="50502"/>
    <x v="241"/>
    <x v="141"/>
    <n v="180900"/>
    <n v="1795"/>
    <s v="C06"/>
    <x v="0"/>
    <n v="-1235.27"/>
    <x v="0"/>
    <n v="1"/>
    <x v="1"/>
    <x v="1"/>
    <x v="130"/>
  </r>
  <r>
    <n v="50502"/>
    <x v="241"/>
    <x v="17"/>
    <n v="180502"/>
    <n v="1001"/>
    <s v="C06"/>
    <x v="0"/>
    <n v="322.62"/>
    <x v="0"/>
    <n v="1"/>
    <x v="1"/>
    <x v="1"/>
    <x v="17"/>
  </r>
  <r>
    <n v="50502"/>
    <x v="241"/>
    <x v="17"/>
    <n v="180502"/>
    <n v="1795"/>
    <s v="C06"/>
    <x v="0"/>
    <n v="628.35"/>
    <x v="0"/>
    <n v="1"/>
    <x v="1"/>
    <x v="1"/>
    <x v="17"/>
  </r>
  <r>
    <n v="50502"/>
    <x v="241"/>
    <x v="17"/>
    <n v="180700"/>
    <n v="1001"/>
    <s v="C06"/>
    <x v="0"/>
    <n v="43.16"/>
    <x v="0"/>
    <n v="1"/>
    <x v="1"/>
    <x v="1"/>
    <x v="17"/>
  </r>
  <r>
    <n v="50502"/>
    <x v="241"/>
    <x v="17"/>
    <n v="180700"/>
    <n v="1795"/>
    <s v="C06"/>
    <x v="0"/>
    <n v="84.06"/>
    <x v="0"/>
    <n v="1"/>
    <x v="1"/>
    <x v="1"/>
    <x v="17"/>
  </r>
  <r>
    <n v="50502"/>
    <x v="241"/>
    <x v="17"/>
    <n v="180900"/>
    <n v="1001"/>
    <s v="C06"/>
    <x v="0"/>
    <n v="-365.78"/>
    <x v="0"/>
    <n v="1"/>
    <x v="1"/>
    <x v="1"/>
    <x v="17"/>
  </r>
  <r>
    <n v="50502"/>
    <x v="241"/>
    <x v="17"/>
    <n v="180900"/>
    <n v="1795"/>
    <s v="C06"/>
    <x v="0"/>
    <n v="-712.41"/>
    <x v="0"/>
    <n v="1"/>
    <x v="1"/>
    <x v="1"/>
    <x v="17"/>
  </r>
  <r>
    <n v="50502"/>
    <x v="241"/>
    <x v="48"/>
    <n v="180502"/>
    <n v="1001"/>
    <s v="C06"/>
    <x v="0"/>
    <n v="531.89"/>
    <x v="0"/>
    <n v="1"/>
    <x v="1"/>
    <x v="1"/>
    <x v="37"/>
  </r>
  <r>
    <n v="50502"/>
    <x v="241"/>
    <x v="48"/>
    <n v="180502"/>
    <n v="1795"/>
    <s v="C06"/>
    <x v="0"/>
    <n v="747.73"/>
    <x v="0"/>
    <n v="1"/>
    <x v="1"/>
    <x v="1"/>
    <x v="37"/>
  </r>
  <r>
    <n v="50502"/>
    <x v="241"/>
    <x v="48"/>
    <n v="180700"/>
    <n v="1001"/>
    <s v="C06"/>
    <x v="0"/>
    <n v="71.16"/>
    <x v="0"/>
    <n v="1"/>
    <x v="1"/>
    <x v="1"/>
    <x v="37"/>
  </r>
  <r>
    <n v="50502"/>
    <x v="241"/>
    <x v="48"/>
    <n v="180700"/>
    <n v="1795"/>
    <s v="C06"/>
    <x v="0"/>
    <n v="100.04"/>
    <x v="0"/>
    <n v="1"/>
    <x v="1"/>
    <x v="1"/>
    <x v="37"/>
  </r>
  <r>
    <n v="50502"/>
    <x v="241"/>
    <x v="48"/>
    <n v="180900"/>
    <n v="1001"/>
    <s v="C06"/>
    <x v="0"/>
    <n v="-603.04999999999995"/>
    <x v="0"/>
    <n v="1"/>
    <x v="1"/>
    <x v="1"/>
    <x v="37"/>
  </r>
  <r>
    <n v="50502"/>
    <x v="241"/>
    <x v="48"/>
    <n v="180900"/>
    <n v="1795"/>
    <s v="C06"/>
    <x v="0"/>
    <n v="-847.77"/>
    <x v="0"/>
    <n v="1"/>
    <x v="1"/>
    <x v="1"/>
    <x v="37"/>
  </r>
  <r>
    <n v="50502"/>
    <x v="241"/>
    <x v="10"/>
    <n v="180502"/>
    <n v="1001"/>
    <s v="C06"/>
    <x v="0"/>
    <n v="110.11"/>
    <x v="0"/>
    <n v="1"/>
    <x v="1"/>
    <x v="1"/>
    <x v="10"/>
  </r>
  <r>
    <n v="50502"/>
    <x v="241"/>
    <x v="10"/>
    <n v="180502"/>
    <n v="1080"/>
    <s v="C06"/>
    <x v="0"/>
    <n v="2045.26"/>
    <x v="0"/>
    <n v="1"/>
    <x v="1"/>
    <x v="1"/>
    <x v="10"/>
  </r>
  <r>
    <n v="50502"/>
    <x v="241"/>
    <x v="10"/>
    <n v="180502"/>
    <n v="1089"/>
    <s v="C06"/>
    <x v="0"/>
    <n v="2747.61"/>
    <x v="0"/>
    <n v="1"/>
    <x v="1"/>
    <x v="1"/>
    <x v="10"/>
  </r>
  <r>
    <n v="50502"/>
    <x v="241"/>
    <x v="10"/>
    <n v="180502"/>
    <n v="1090"/>
    <s v="C06"/>
    <x v="0"/>
    <n v="3393.96"/>
    <x v="0"/>
    <n v="1"/>
    <x v="1"/>
    <x v="1"/>
    <x v="10"/>
  </r>
  <r>
    <n v="50502"/>
    <x v="241"/>
    <x v="10"/>
    <n v="180502"/>
    <n v="1726"/>
    <s v="C06"/>
    <x v="0"/>
    <n v="2236.84"/>
    <x v="0"/>
    <n v="1"/>
    <x v="1"/>
    <x v="1"/>
    <x v="10"/>
  </r>
  <r>
    <n v="50502"/>
    <x v="241"/>
    <x v="10"/>
    <n v="180502"/>
    <n v="1795"/>
    <s v="C06"/>
    <x v="0"/>
    <n v="-16603.82"/>
    <x v="0"/>
    <n v="1"/>
    <x v="1"/>
    <x v="1"/>
    <x v="10"/>
  </r>
  <r>
    <n v="50502"/>
    <x v="241"/>
    <x v="10"/>
    <n v="180502"/>
    <n v="1796"/>
    <s v="C06"/>
    <x v="0"/>
    <n v="-1422.08"/>
    <x v="0"/>
    <n v="1"/>
    <x v="1"/>
    <x v="1"/>
    <x v="10"/>
  </r>
  <r>
    <n v="50502"/>
    <x v="241"/>
    <x v="10"/>
    <n v="180502"/>
    <n v="1797"/>
    <s v="C06"/>
    <x v="0"/>
    <n v="5796.21"/>
    <x v="0"/>
    <n v="1"/>
    <x v="1"/>
    <x v="1"/>
    <x v="10"/>
  </r>
  <r>
    <n v="50502"/>
    <x v="241"/>
    <x v="10"/>
    <n v="180502"/>
    <n v="9100"/>
    <s v="C06"/>
    <x v="0"/>
    <n v="63.87"/>
    <x v="0"/>
    <n v="1"/>
    <x v="1"/>
    <x v="1"/>
    <x v="10"/>
  </r>
  <r>
    <n v="50502"/>
    <x v="241"/>
    <x v="10"/>
    <n v="180502"/>
    <n v="9102"/>
    <s v="C06"/>
    <x v="0"/>
    <n v="268.73"/>
    <x v="0"/>
    <n v="1"/>
    <x v="1"/>
    <x v="1"/>
    <x v="10"/>
  </r>
  <r>
    <n v="50502"/>
    <x v="241"/>
    <x v="10"/>
    <n v="180502"/>
    <n v="9103"/>
    <s v="C06"/>
    <x v="0"/>
    <n v="97.2"/>
    <x v="0"/>
    <n v="1"/>
    <x v="1"/>
    <x v="1"/>
    <x v="10"/>
  </r>
  <r>
    <n v="50502"/>
    <x v="241"/>
    <x v="10"/>
    <n v="180502"/>
    <n v="9112"/>
    <s v="C06"/>
    <x v="0"/>
    <n v="125.78"/>
    <x v="0"/>
    <n v="1"/>
    <x v="1"/>
    <x v="1"/>
    <x v="10"/>
  </r>
  <r>
    <n v="50502"/>
    <x v="241"/>
    <x v="10"/>
    <n v="180700"/>
    <n v="1001"/>
    <s v="C06"/>
    <x v="0"/>
    <n v="14.73"/>
    <x v="0"/>
    <n v="1"/>
    <x v="1"/>
    <x v="1"/>
    <x v="10"/>
  </r>
  <r>
    <n v="50502"/>
    <x v="241"/>
    <x v="10"/>
    <n v="180700"/>
    <n v="1080"/>
    <s v="C06"/>
    <x v="0"/>
    <n v="273.63"/>
    <x v="0"/>
    <n v="1"/>
    <x v="1"/>
    <x v="1"/>
    <x v="10"/>
  </r>
  <r>
    <n v="50502"/>
    <x v="241"/>
    <x v="10"/>
    <n v="180700"/>
    <n v="1089"/>
    <s v="C06"/>
    <x v="0"/>
    <n v="367.59"/>
    <x v="0"/>
    <n v="1"/>
    <x v="1"/>
    <x v="1"/>
    <x v="10"/>
  </r>
  <r>
    <n v="50502"/>
    <x v="241"/>
    <x v="10"/>
    <n v="180700"/>
    <n v="1090"/>
    <s v="C06"/>
    <x v="0"/>
    <n v="454.07"/>
    <x v="0"/>
    <n v="1"/>
    <x v="1"/>
    <x v="1"/>
    <x v="10"/>
  </r>
  <r>
    <n v="50502"/>
    <x v="241"/>
    <x v="10"/>
    <n v="180700"/>
    <n v="1726"/>
    <s v="C06"/>
    <x v="0"/>
    <n v="299.26"/>
    <x v="0"/>
    <n v="1"/>
    <x v="1"/>
    <x v="1"/>
    <x v="10"/>
  </r>
  <r>
    <n v="50502"/>
    <x v="241"/>
    <x v="10"/>
    <n v="180700"/>
    <n v="1795"/>
    <s v="C06"/>
    <x v="0"/>
    <n v="-2221.37"/>
    <x v="0"/>
    <n v="1"/>
    <x v="1"/>
    <x v="1"/>
    <x v="10"/>
  </r>
  <r>
    <n v="50502"/>
    <x v="241"/>
    <x v="10"/>
    <n v="180700"/>
    <n v="1796"/>
    <s v="C06"/>
    <x v="0"/>
    <n v="-190.26"/>
    <x v="0"/>
    <n v="1"/>
    <x v="1"/>
    <x v="1"/>
    <x v="10"/>
  </r>
  <r>
    <n v="50502"/>
    <x v="241"/>
    <x v="10"/>
    <n v="180700"/>
    <n v="1797"/>
    <s v="C06"/>
    <x v="0"/>
    <n v="775.46"/>
    <x v="0"/>
    <n v="1"/>
    <x v="1"/>
    <x v="1"/>
    <x v="10"/>
  </r>
  <r>
    <n v="50502"/>
    <x v="241"/>
    <x v="10"/>
    <n v="180700"/>
    <n v="9100"/>
    <s v="C06"/>
    <x v="0"/>
    <n v="8.5500000000000007"/>
    <x v="0"/>
    <n v="1"/>
    <x v="1"/>
    <x v="1"/>
    <x v="10"/>
  </r>
  <r>
    <n v="50502"/>
    <x v="241"/>
    <x v="10"/>
    <n v="180700"/>
    <n v="9102"/>
    <s v="C06"/>
    <x v="0"/>
    <n v="35.950000000000003"/>
    <x v="0"/>
    <n v="1"/>
    <x v="1"/>
    <x v="1"/>
    <x v="10"/>
  </r>
  <r>
    <n v="50502"/>
    <x v="241"/>
    <x v="10"/>
    <n v="180700"/>
    <n v="9103"/>
    <s v="C06"/>
    <x v="0"/>
    <n v="13"/>
    <x v="0"/>
    <n v="1"/>
    <x v="1"/>
    <x v="1"/>
    <x v="10"/>
  </r>
  <r>
    <n v="50502"/>
    <x v="241"/>
    <x v="10"/>
    <n v="180700"/>
    <n v="9112"/>
    <s v="C06"/>
    <x v="0"/>
    <n v="16.829999999999998"/>
    <x v="0"/>
    <n v="1"/>
    <x v="1"/>
    <x v="1"/>
    <x v="10"/>
  </r>
  <r>
    <n v="50502"/>
    <x v="241"/>
    <x v="10"/>
    <n v="180900"/>
    <n v="1001"/>
    <s v="C06"/>
    <x v="0"/>
    <n v="-124.84"/>
    <x v="0"/>
    <n v="1"/>
    <x v="1"/>
    <x v="1"/>
    <x v="10"/>
  </r>
  <r>
    <n v="50502"/>
    <x v="241"/>
    <x v="10"/>
    <n v="180900"/>
    <n v="1080"/>
    <s v="C06"/>
    <x v="0"/>
    <n v="-2318.89"/>
    <x v="0"/>
    <n v="1"/>
    <x v="1"/>
    <x v="1"/>
    <x v="10"/>
  </r>
  <r>
    <n v="50502"/>
    <x v="241"/>
    <x v="10"/>
    <n v="180900"/>
    <n v="1089"/>
    <s v="C06"/>
    <x v="0"/>
    <n v="-3115.2"/>
    <x v="0"/>
    <n v="1"/>
    <x v="1"/>
    <x v="1"/>
    <x v="10"/>
  </r>
  <r>
    <n v="50502"/>
    <x v="241"/>
    <x v="10"/>
    <n v="180900"/>
    <n v="1090"/>
    <s v="C06"/>
    <x v="0"/>
    <n v="-3848.03"/>
    <x v="0"/>
    <n v="1"/>
    <x v="1"/>
    <x v="1"/>
    <x v="10"/>
  </r>
  <r>
    <n v="50502"/>
    <x v="241"/>
    <x v="10"/>
    <n v="180900"/>
    <n v="1726"/>
    <s v="C06"/>
    <x v="0"/>
    <n v="-2536.1"/>
    <x v="0"/>
    <n v="1"/>
    <x v="1"/>
    <x v="1"/>
    <x v="10"/>
  </r>
  <r>
    <n v="50502"/>
    <x v="241"/>
    <x v="10"/>
    <n v="180900"/>
    <n v="1795"/>
    <s v="C06"/>
    <x v="0"/>
    <n v="18825.189999999999"/>
    <x v="0"/>
    <n v="1"/>
    <x v="1"/>
    <x v="1"/>
    <x v="10"/>
  </r>
  <r>
    <n v="50502"/>
    <x v="241"/>
    <x v="10"/>
    <n v="180900"/>
    <n v="1796"/>
    <s v="C06"/>
    <x v="0"/>
    <n v="1612.34"/>
    <x v="0"/>
    <n v="1"/>
    <x v="1"/>
    <x v="1"/>
    <x v="10"/>
  </r>
  <r>
    <n v="50502"/>
    <x v="241"/>
    <x v="10"/>
    <n v="180900"/>
    <n v="1797"/>
    <s v="C06"/>
    <x v="0"/>
    <n v="-6571.67"/>
    <x v="0"/>
    <n v="1"/>
    <x v="1"/>
    <x v="1"/>
    <x v="10"/>
  </r>
  <r>
    <n v="50502"/>
    <x v="241"/>
    <x v="10"/>
    <n v="180900"/>
    <n v="9100"/>
    <s v="C06"/>
    <x v="0"/>
    <n v="-72.42"/>
    <x v="0"/>
    <n v="1"/>
    <x v="1"/>
    <x v="1"/>
    <x v="10"/>
  </r>
  <r>
    <n v="50502"/>
    <x v="241"/>
    <x v="10"/>
    <n v="180900"/>
    <n v="9102"/>
    <s v="C06"/>
    <x v="0"/>
    <n v="-304.68"/>
    <x v="0"/>
    <n v="1"/>
    <x v="1"/>
    <x v="1"/>
    <x v="10"/>
  </r>
  <r>
    <n v="50502"/>
    <x v="241"/>
    <x v="10"/>
    <n v="180900"/>
    <n v="9103"/>
    <s v="C06"/>
    <x v="0"/>
    <n v="-110.2"/>
    <x v="0"/>
    <n v="1"/>
    <x v="1"/>
    <x v="1"/>
    <x v="10"/>
  </r>
  <r>
    <n v="50502"/>
    <x v="241"/>
    <x v="10"/>
    <n v="180900"/>
    <n v="9112"/>
    <s v="C06"/>
    <x v="0"/>
    <n v="-142.61000000000001"/>
    <x v="0"/>
    <n v="1"/>
    <x v="1"/>
    <x v="1"/>
    <x v="10"/>
  </r>
  <r>
    <n v="50502"/>
    <x v="241"/>
    <x v="5"/>
    <n v="180502"/>
    <n v="1001"/>
    <s v="C58"/>
    <x v="0"/>
    <n v="279.48"/>
    <x v="0"/>
    <n v="1"/>
    <x v="0"/>
    <x v="3"/>
    <x v="5"/>
  </r>
  <r>
    <n v="50502"/>
    <x v="241"/>
    <x v="5"/>
    <n v="180900"/>
    <n v="1001"/>
    <s v="C58"/>
    <x v="0"/>
    <n v="-279.48"/>
    <x v="0"/>
    <n v="1"/>
    <x v="0"/>
    <x v="3"/>
    <x v="5"/>
  </r>
  <r>
    <n v="50502"/>
    <x v="241"/>
    <x v="25"/>
    <n v="180502"/>
    <n v="1001"/>
    <s v="C58"/>
    <x v="0"/>
    <n v="672.27"/>
    <x v="0"/>
    <n v="1"/>
    <x v="0"/>
    <x v="9"/>
    <x v="25"/>
  </r>
  <r>
    <n v="50502"/>
    <x v="241"/>
    <x v="25"/>
    <n v="180900"/>
    <n v="1001"/>
    <s v="C58"/>
    <x v="0"/>
    <n v="-672.27"/>
    <x v="0"/>
    <n v="1"/>
    <x v="0"/>
    <x v="9"/>
    <x v="25"/>
  </r>
  <r>
    <n v="50502"/>
    <x v="241"/>
    <x v="56"/>
    <n v="180502"/>
    <n v="1001"/>
    <s v="C58"/>
    <x v="0"/>
    <n v="50.88"/>
    <x v="0"/>
    <n v="1"/>
    <x v="0"/>
    <x v="15"/>
    <x v="45"/>
  </r>
  <r>
    <n v="50502"/>
    <x v="241"/>
    <x v="56"/>
    <n v="180900"/>
    <n v="1001"/>
    <s v="C58"/>
    <x v="0"/>
    <n v="-50.88"/>
    <x v="0"/>
    <n v="1"/>
    <x v="0"/>
    <x v="15"/>
    <x v="45"/>
  </r>
  <r>
    <n v="50502"/>
    <x v="241"/>
    <x v="188"/>
    <n v="180502"/>
    <n v="1001"/>
    <s v="C06"/>
    <x v="0"/>
    <n v="98.34"/>
    <x v="0"/>
    <n v="1"/>
    <x v="3"/>
    <x v="1"/>
    <x v="175"/>
  </r>
  <r>
    <n v="50502"/>
    <x v="241"/>
    <x v="188"/>
    <n v="180700"/>
    <n v="1001"/>
    <s v="C06"/>
    <x v="0"/>
    <n v="13.16"/>
    <x v="0"/>
    <n v="1"/>
    <x v="3"/>
    <x v="1"/>
    <x v="175"/>
  </r>
  <r>
    <n v="50502"/>
    <x v="241"/>
    <x v="188"/>
    <n v="180900"/>
    <n v="1001"/>
    <s v="C06"/>
    <x v="0"/>
    <n v="-111.5"/>
    <x v="0"/>
    <n v="1"/>
    <x v="3"/>
    <x v="1"/>
    <x v="175"/>
  </r>
  <r>
    <n v="50502"/>
    <x v="241"/>
    <x v="18"/>
    <n v="180502"/>
    <n v="9100"/>
    <s v="C06"/>
    <x v="0"/>
    <n v="11.17"/>
    <x v="0"/>
    <n v="1"/>
    <x v="3"/>
    <x v="1"/>
    <x v="18"/>
  </r>
  <r>
    <n v="50502"/>
    <x v="241"/>
    <x v="18"/>
    <n v="180502"/>
    <n v="9102"/>
    <s v="C06"/>
    <x v="0"/>
    <n v="43.27"/>
    <x v="0"/>
    <n v="1"/>
    <x v="3"/>
    <x v="1"/>
    <x v="18"/>
  </r>
  <r>
    <n v="50502"/>
    <x v="241"/>
    <x v="18"/>
    <n v="180502"/>
    <n v="9103"/>
    <s v="C06"/>
    <x v="0"/>
    <n v="16.71"/>
    <x v="0"/>
    <n v="1"/>
    <x v="3"/>
    <x v="1"/>
    <x v="18"/>
  </r>
  <r>
    <n v="50502"/>
    <x v="241"/>
    <x v="18"/>
    <n v="180502"/>
    <n v="9112"/>
    <s v="C06"/>
    <x v="0"/>
    <n v="10.81"/>
    <x v="0"/>
    <n v="1"/>
    <x v="3"/>
    <x v="1"/>
    <x v="18"/>
  </r>
  <r>
    <n v="50502"/>
    <x v="241"/>
    <x v="18"/>
    <n v="180700"/>
    <n v="9100"/>
    <s v="C06"/>
    <x v="0"/>
    <n v="1.5"/>
    <x v="0"/>
    <n v="1"/>
    <x v="3"/>
    <x v="1"/>
    <x v="18"/>
  </r>
  <r>
    <n v="50502"/>
    <x v="241"/>
    <x v="18"/>
    <n v="180700"/>
    <n v="9102"/>
    <s v="C06"/>
    <x v="0"/>
    <n v="5.79"/>
    <x v="0"/>
    <n v="1"/>
    <x v="3"/>
    <x v="1"/>
    <x v="18"/>
  </r>
  <r>
    <n v="50502"/>
    <x v="241"/>
    <x v="18"/>
    <n v="180700"/>
    <n v="9103"/>
    <s v="C06"/>
    <x v="0"/>
    <n v="2.2400000000000002"/>
    <x v="0"/>
    <n v="1"/>
    <x v="3"/>
    <x v="1"/>
    <x v="18"/>
  </r>
  <r>
    <n v="50502"/>
    <x v="241"/>
    <x v="18"/>
    <n v="180700"/>
    <n v="9112"/>
    <s v="C06"/>
    <x v="0"/>
    <n v="1.45"/>
    <x v="0"/>
    <n v="1"/>
    <x v="3"/>
    <x v="1"/>
    <x v="18"/>
  </r>
  <r>
    <n v="50502"/>
    <x v="241"/>
    <x v="18"/>
    <n v="180900"/>
    <n v="9100"/>
    <s v="C06"/>
    <x v="0"/>
    <n v="-12.67"/>
    <x v="0"/>
    <n v="1"/>
    <x v="3"/>
    <x v="1"/>
    <x v="18"/>
  </r>
  <r>
    <n v="50502"/>
    <x v="241"/>
    <x v="18"/>
    <n v="180900"/>
    <n v="9102"/>
    <s v="C06"/>
    <x v="0"/>
    <n v="-49.06"/>
    <x v="0"/>
    <n v="1"/>
    <x v="3"/>
    <x v="1"/>
    <x v="18"/>
  </r>
  <r>
    <n v="50502"/>
    <x v="241"/>
    <x v="18"/>
    <n v="180900"/>
    <n v="9103"/>
    <s v="C06"/>
    <x v="0"/>
    <n v="-18.95"/>
    <x v="0"/>
    <n v="1"/>
    <x v="3"/>
    <x v="1"/>
    <x v="18"/>
  </r>
  <r>
    <n v="50502"/>
    <x v="241"/>
    <x v="18"/>
    <n v="180900"/>
    <n v="9112"/>
    <s v="C06"/>
    <x v="0"/>
    <n v="-12.26"/>
    <x v="0"/>
    <n v="1"/>
    <x v="3"/>
    <x v="1"/>
    <x v="18"/>
  </r>
  <r>
    <n v="50502"/>
    <x v="241"/>
    <x v="21"/>
    <n v="180502"/>
    <n v="9100"/>
    <s v="C06"/>
    <x v="0"/>
    <n v="2.12"/>
    <x v="0"/>
    <n v="1"/>
    <x v="6"/>
    <x v="1"/>
    <x v="21"/>
  </r>
  <r>
    <n v="50502"/>
    <x v="241"/>
    <x v="21"/>
    <n v="180502"/>
    <n v="9102"/>
    <s v="C06"/>
    <x v="0"/>
    <n v="7.05"/>
    <x v="0"/>
    <n v="1"/>
    <x v="6"/>
    <x v="1"/>
    <x v="21"/>
  </r>
  <r>
    <n v="50502"/>
    <x v="241"/>
    <x v="21"/>
    <n v="180502"/>
    <n v="9103"/>
    <s v="C06"/>
    <x v="0"/>
    <n v="2.71"/>
    <x v="0"/>
    <n v="1"/>
    <x v="6"/>
    <x v="1"/>
    <x v="21"/>
  </r>
  <r>
    <n v="50502"/>
    <x v="241"/>
    <x v="21"/>
    <n v="180502"/>
    <n v="9112"/>
    <s v="C06"/>
    <x v="0"/>
    <n v="3.43"/>
    <x v="0"/>
    <n v="1"/>
    <x v="6"/>
    <x v="1"/>
    <x v="21"/>
  </r>
  <r>
    <n v="50502"/>
    <x v="241"/>
    <x v="96"/>
    <n v="180502"/>
    <n v="1001"/>
    <s v="C58"/>
    <x v="0"/>
    <n v="34.880000000000003"/>
    <x v="0"/>
    <n v="1"/>
    <x v="0"/>
    <x v="15"/>
    <x v="85"/>
  </r>
  <r>
    <n v="50502"/>
    <x v="241"/>
    <x v="96"/>
    <n v="801104"/>
    <n v="1001"/>
    <s v="C58"/>
    <x v="0"/>
    <n v="-34.880000000000003"/>
    <x v="0"/>
    <n v="1"/>
    <x v="0"/>
    <x v="15"/>
    <x v="85"/>
  </r>
  <r>
    <n v="50502"/>
    <x v="241"/>
    <x v="21"/>
    <n v="180700"/>
    <n v="9100"/>
    <s v="C06"/>
    <x v="0"/>
    <n v="0.28000000000000003"/>
    <x v="0"/>
    <n v="1"/>
    <x v="6"/>
    <x v="1"/>
    <x v="21"/>
  </r>
  <r>
    <n v="50502"/>
    <x v="241"/>
    <x v="21"/>
    <n v="180700"/>
    <n v="9102"/>
    <s v="C06"/>
    <x v="0"/>
    <n v="0.94"/>
    <x v="0"/>
    <n v="1"/>
    <x v="6"/>
    <x v="1"/>
    <x v="21"/>
  </r>
  <r>
    <n v="50502"/>
    <x v="241"/>
    <x v="21"/>
    <n v="180700"/>
    <n v="9103"/>
    <s v="C06"/>
    <x v="0"/>
    <n v="0.36"/>
    <x v="0"/>
    <n v="1"/>
    <x v="6"/>
    <x v="1"/>
    <x v="21"/>
  </r>
  <r>
    <n v="50502"/>
    <x v="241"/>
    <x v="21"/>
    <n v="180700"/>
    <n v="9112"/>
    <s v="C06"/>
    <x v="0"/>
    <n v="0.46"/>
    <x v="0"/>
    <n v="1"/>
    <x v="6"/>
    <x v="1"/>
    <x v="21"/>
  </r>
  <r>
    <n v="50502"/>
    <x v="241"/>
    <x v="21"/>
    <n v="180900"/>
    <n v="9100"/>
    <s v="C06"/>
    <x v="0"/>
    <n v="-2.4"/>
    <x v="0"/>
    <n v="1"/>
    <x v="6"/>
    <x v="1"/>
    <x v="21"/>
  </r>
  <r>
    <n v="50502"/>
    <x v="241"/>
    <x v="21"/>
    <n v="180900"/>
    <n v="9102"/>
    <s v="C06"/>
    <x v="0"/>
    <n v="-7.99"/>
    <x v="0"/>
    <n v="1"/>
    <x v="6"/>
    <x v="1"/>
    <x v="21"/>
  </r>
  <r>
    <n v="50502"/>
    <x v="241"/>
    <x v="21"/>
    <n v="180900"/>
    <n v="9103"/>
    <s v="C06"/>
    <x v="0"/>
    <n v="-3.07"/>
    <x v="0"/>
    <n v="1"/>
    <x v="6"/>
    <x v="1"/>
    <x v="21"/>
  </r>
  <r>
    <n v="50502"/>
    <x v="241"/>
    <x v="21"/>
    <n v="180900"/>
    <n v="9112"/>
    <s v="C06"/>
    <x v="0"/>
    <n v="-3.89"/>
    <x v="0"/>
    <n v="1"/>
    <x v="6"/>
    <x v="1"/>
    <x v="21"/>
  </r>
  <r>
    <n v="50502"/>
    <x v="241"/>
    <x v="104"/>
    <n v="180502"/>
    <n v="1001"/>
    <s v="C06"/>
    <x v="0"/>
    <n v="845.65"/>
    <x v="0"/>
    <n v="1"/>
    <x v="0"/>
    <x v="11"/>
    <x v="93"/>
  </r>
  <r>
    <n v="50502"/>
    <x v="241"/>
    <x v="104"/>
    <n v="180502"/>
    <n v="1795"/>
    <s v="C06"/>
    <x v="0"/>
    <n v="302.49"/>
    <x v="0"/>
    <n v="1"/>
    <x v="0"/>
    <x v="11"/>
    <x v="93"/>
  </r>
  <r>
    <n v="50502"/>
    <x v="241"/>
    <x v="104"/>
    <n v="180700"/>
    <n v="1001"/>
    <s v="C06"/>
    <x v="0"/>
    <n v="113.14"/>
    <x v="0"/>
    <n v="1"/>
    <x v="0"/>
    <x v="11"/>
    <x v="93"/>
  </r>
  <r>
    <n v="50502"/>
    <x v="241"/>
    <x v="104"/>
    <n v="180700"/>
    <n v="1795"/>
    <s v="C06"/>
    <x v="0"/>
    <n v="40.47"/>
    <x v="0"/>
    <n v="1"/>
    <x v="0"/>
    <x v="11"/>
    <x v="93"/>
  </r>
  <r>
    <n v="50502"/>
    <x v="241"/>
    <x v="104"/>
    <n v="180900"/>
    <n v="1001"/>
    <s v="C06"/>
    <x v="0"/>
    <n v="-958.79"/>
    <x v="0"/>
    <n v="1"/>
    <x v="0"/>
    <x v="11"/>
    <x v="93"/>
  </r>
  <r>
    <n v="50502"/>
    <x v="241"/>
    <x v="104"/>
    <n v="180900"/>
    <n v="1795"/>
    <s v="C06"/>
    <x v="0"/>
    <n v="-342.96"/>
    <x v="0"/>
    <n v="1"/>
    <x v="0"/>
    <x v="11"/>
    <x v="93"/>
  </r>
  <r>
    <n v="50502"/>
    <x v="241"/>
    <x v="5"/>
    <n v="180502"/>
    <n v="1001"/>
    <s v="C06"/>
    <x v="0"/>
    <n v="577.12"/>
    <x v="0"/>
    <n v="1"/>
    <x v="0"/>
    <x v="3"/>
    <x v="5"/>
  </r>
  <r>
    <n v="50502"/>
    <x v="241"/>
    <x v="5"/>
    <n v="180502"/>
    <n v="1795"/>
    <s v="C06"/>
    <x v="0"/>
    <n v="427.21"/>
    <x v="0"/>
    <n v="1"/>
    <x v="0"/>
    <x v="3"/>
    <x v="5"/>
  </r>
  <r>
    <n v="50502"/>
    <x v="241"/>
    <x v="5"/>
    <n v="180700"/>
    <n v="1001"/>
    <s v="C06"/>
    <x v="0"/>
    <n v="77.209999999999994"/>
    <x v="0"/>
    <n v="1"/>
    <x v="0"/>
    <x v="3"/>
    <x v="5"/>
  </r>
  <r>
    <n v="50502"/>
    <x v="241"/>
    <x v="5"/>
    <n v="180700"/>
    <n v="1795"/>
    <s v="C06"/>
    <x v="0"/>
    <n v="57.16"/>
    <x v="0"/>
    <n v="1"/>
    <x v="0"/>
    <x v="3"/>
    <x v="5"/>
  </r>
  <r>
    <n v="50502"/>
    <x v="241"/>
    <x v="5"/>
    <n v="180900"/>
    <n v="1001"/>
    <s v="C06"/>
    <x v="0"/>
    <n v="-654.33000000000004"/>
    <x v="0"/>
    <n v="1"/>
    <x v="0"/>
    <x v="3"/>
    <x v="5"/>
  </r>
  <r>
    <n v="50502"/>
    <x v="241"/>
    <x v="5"/>
    <n v="180900"/>
    <n v="1795"/>
    <s v="C06"/>
    <x v="0"/>
    <n v="-484.37"/>
    <x v="0"/>
    <n v="1"/>
    <x v="0"/>
    <x v="3"/>
    <x v="5"/>
  </r>
  <r>
    <n v="50502"/>
    <x v="241"/>
    <x v="6"/>
    <n v="180502"/>
    <n v="1001"/>
    <s v="C06"/>
    <x v="0"/>
    <n v="3371.88"/>
    <x v="0"/>
    <n v="1"/>
    <x v="0"/>
    <x v="4"/>
    <x v="6"/>
  </r>
  <r>
    <n v="50502"/>
    <x v="241"/>
    <x v="6"/>
    <n v="180502"/>
    <n v="1795"/>
    <s v="C06"/>
    <x v="0"/>
    <n v="1264.92"/>
    <x v="0"/>
    <n v="1"/>
    <x v="0"/>
    <x v="4"/>
    <x v="6"/>
  </r>
  <r>
    <n v="50502"/>
    <x v="241"/>
    <x v="6"/>
    <n v="180700"/>
    <n v="1001"/>
    <s v="C06"/>
    <x v="0"/>
    <n v="451.11"/>
    <x v="0"/>
    <n v="1"/>
    <x v="0"/>
    <x v="4"/>
    <x v="6"/>
  </r>
  <r>
    <n v="50502"/>
    <x v="241"/>
    <x v="6"/>
    <n v="180700"/>
    <n v="1795"/>
    <s v="C06"/>
    <x v="0"/>
    <n v="169.23"/>
    <x v="0"/>
    <n v="1"/>
    <x v="0"/>
    <x v="4"/>
    <x v="6"/>
  </r>
  <r>
    <n v="50502"/>
    <x v="241"/>
    <x v="6"/>
    <n v="180900"/>
    <n v="1001"/>
    <s v="C06"/>
    <x v="0"/>
    <n v="-3822.99"/>
    <x v="0"/>
    <n v="1"/>
    <x v="0"/>
    <x v="4"/>
    <x v="6"/>
  </r>
  <r>
    <n v="50502"/>
    <x v="241"/>
    <x v="6"/>
    <n v="180900"/>
    <n v="1795"/>
    <s v="C06"/>
    <x v="0"/>
    <n v="-1434.15"/>
    <x v="0"/>
    <n v="1"/>
    <x v="0"/>
    <x v="4"/>
    <x v="6"/>
  </r>
  <r>
    <n v="50502"/>
    <x v="241"/>
    <x v="102"/>
    <n v="180502"/>
    <n v="1001"/>
    <s v="C06"/>
    <x v="0"/>
    <n v="504.82"/>
    <x v="0"/>
    <n v="1"/>
    <x v="0"/>
    <x v="22"/>
    <x v="91"/>
  </r>
  <r>
    <n v="50502"/>
    <x v="241"/>
    <x v="102"/>
    <n v="180502"/>
    <n v="1795"/>
    <s v="C06"/>
    <x v="0"/>
    <n v="385.13"/>
    <x v="0"/>
    <n v="1"/>
    <x v="0"/>
    <x v="22"/>
    <x v="91"/>
  </r>
  <r>
    <n v="50502"/>
    <x v="241"/>
    <x v="102"/>
    <n v="180700"/>
    <n v="1001"/>
    <s v="C06"/>
    <x v="0"/>
    <n v="67.540000000000006"/>
    <x v="0"/>
    <n v="1"/>
    <x v="0"/>
    <x v="22"/>
    <x v="91"/>
  </r>
  <r>
    <n v="50502"/>
    <x v="241"/>
    <x v="102"/>
    <n v="180700"/>
    <n v="1795"/>
    <s v="C06"/>
    <x v="0"/>
    <n v="51.53"/>
    <x v="0"/>
    <n v="1"/>
    <x v="0"/>
    <x v="22"/>
    <x v="91"/>
  </r>
  <r>
    <n v="50502"/>
    <x v="241"/>
    <x v="102"/>
    <n v="180900"/>
    <n v="1001"/>
    <s v="C06"/>
    <x v="0"/>
    <n v="-572.36"/>
    <x v="0"/>
    <n v="1"/>
    <x v="0"/>
    <x v="22"/>
    <x v="91"/>
  </r>
  <r>
    <n v="50502"/>
    <x v="241"/>
    <x v="102"/>
    <n v="180900"/>
    <n v="1795"/>
    <s v="C06"/>
    <x v="0"/>
    <n v="-436.66"/>
    <x v="0"/>
    <n v="1"/>
    <x v="0"/>
    <x v="22"/>
    <x v="91"/>
  </r>
  <r>
    <n v="50502"/>
    <x v="241"/>
    <x v="25"/>
    <n v="180502"/>
    <n v="1001"/>
    <s v="C06"/>
    <x v="0"/>
    <n v="3577.37"/>
    <x v="0"/>
    <n v="1"/>
    <x v="0"/>
    <x v="9"/>
    <x v="25"/>
  </r>
  <r>
    <n v="50502"/>
    <x v="241"/>
    <x v="25"/>
    <n v="180502"/>
    <n v="1003"/>
    <s v="C06"/>
    <x v="0"/>
    <n v="10.69"/>
    <x v="0"/>
    <n v="1"/>
    <x v="0"/>
    <x v="9"/>
    <x v="25"/>
  </r>
  <r>
    <n v="50502"/>
    <x v="241"/>
    <x v="25"/>
    <n v="180502"/>
    <n v="1006"/>
    <s v="C06"/>
    <x v="0"/>
    <n v="2.82"/>
    <x v="0"/>
    <n v="1"/>
    <x v="0"/>
    <x v="9"/>
    <x v="25"/>
  </r>
  <r>
    <n v="50502"/>
    <x v="241"/>
    <x v="25"/>
    <n v="180502"/>
    <n v="1795"/>
    <s v="C06"/>
    <x v="0"/>
    <n v="2589.65"/>
    <x v="0"/>
    <n v="1"/>
    <x v="0"/>
    <x v="9"/>
    <x v="25"/>
  </r>
  <r>
    <n v="50502"/>
    <x v="241"/>
    <x v="25"/>
    <n v="180700"/>
    <n v="1001"/>
    <s v="C06"/>
    <x v="0"/>
    <n v="478.6"/>
    <x v="0"/>
    <n v="1"/>
    <x v="0"/>
    <x v="9"/>
    <x v="25"/>
  </r>
  <r>
    <n v="50502"/>
    <x v="241"/>
    <x v="25"/>
    <n v="180700"/>
    <n v="1003"/>
    <s v="C06"/>
    <x v="0"/>
    <n v="1.43"/>
    <x v="0"/>
    <n v="1"/>
    <x v="0"/>
    <x v="9"/>
    <x v="25"/>
  </r>
  <r>
    <n v="50502"/>
    <x v="241"/>
    <x v="25"/>
    <n v="180700"/>
    <n v="1006"/>
    <s v="C06"/>
    <x v="0"/>
    <n v="0.38"/>
    <x v="0"/>
    <n v="1"/>
    <x v="0"/>
    <x v="9"/>
    <x v="25"/>
  </r>
  <r>
    <n v="50502"/>
    <x v="241"/>
    <x v="25"/>
    <n v="180700"/>
    <n v="1795"/>
    <s v="C06"/>
    <x v="0"/>
    <n v="346.46"/>
    <x v="0"/>
    <n v="1"/>
    <x v="0"/>
    <x v="9"/>
    <x v="25"/>
  </r>
  <r>
    <n v="50502"/>
    <x v="241"/>
    <x v="25"/>
    <n v="180900"/>
    <n v="1001"/>
    <s v="C06"/>
    <x v="0"/>
    <n v="-4055.97"/>
    <x v="0"/>
    <n v="1"/>
    <x v="0"/>
    <x v="9"/>
    <x v="25"/>
  </r>
  <r>
    <n v="50502"/>
    <x v="241"/>
    <x v="25"/>
    <n v="180900"/>
    <n v="1003"/>
    <s v="C06"/>
    <x v="0"/>
    <n v="-12.12"/>
    <x v="0"/>
    <n v="1"/>
    <x v="0"/>
    <x v="9"/>
    <x v="25"/>
  </r>
  <r>
    <n v="50502"/>
    <x v="241"/>
    <x v="25"/>
    <n v="180900"/>
    <n v="1006"/>
    <s v="C06"/>
    <x v="0"/>
    <n v="-3.2"/>
    <x v="0"/>
    <n v="1"/>
    <x v="0"/>
    <x v="9"/>
    <x v="25"/>
  </r>
  <r>
    <n v="50502"/>
    <x v="241"/>
    <x v="25"/>
    <n v="180900"/>
    <n v="1795"/>
    <s v="C06"/>
    <x v="0"/>
    <n v="-2936.11"/>
    <x v="0"/>
    <n v="1"/>
    <x v="0"/>
    <x v="9"/>
    <x v="25"/>
  </r>
  <r>
    <n v="50502"/>
    <x v="241"/>
    <x v="103"/>
    <n v="180502"/>
    <n v="1001"/>
    <s v="C06"/>
    <x v="0"/>
    <n v="929.17"/>
    <x v="0"/>
    <n v="1"/>
    <x v="0"/>
    <x v="23"/>
    <x v="92"/>
  </r>
  <r>
    <n v="50502"/>
    <x v="241"/>
    <x v="103"/>
    <n v="180502"/>
    <n v="1003"/>
    <s v="C06"/>
    <x v="0"/>
    <n v="164.23"/>
    <x v="0"/>
    <n v="1"/>
    <x v="0"/>
    <x v="23"/>
    <x v="92"/>
  </r>
  <r>
    <n v="50502"/>
    <x v="241"/>
    <x v="103"/>
    <n v="180502"/>
    <n v="1795"/>
    <s v="C06"/>
    <x v="0"/>
    <n v="855.81"/>
    <x v="0"/>
    <n v="1"/>
    <x v="0"/>
    <x v="23"/>
    <x v="92"/>
  </r>
  <r>
    <n v="50502"/>
    <x v="241"/>
    <x v="103"/>
    <n v="180700"/>
    <n v="1001"/>
    <s v="C06"/>
    <x v="0"/>
    <n v="124.31"/>
    <x v="0"/>
    <n v="1"/>
    <x v="0"/>
    <x v="23"/>
    <x v="92"/>
  </r>
  <r>
    <n v="50502"/>
    <x v="241"/>
    <x v="103"/>
    <n v="180700"/>
    <n v="1003"/>
    <s v="C06"/>
    <x v="0"/>
    <n v="21.97"/>
    <x v="0"/>
    <n v="1"/>
    <x v="0"/>
    <x v="23"/>
    <x v="92"/>
  </r>
  <r>
    <n v="50502"/>
    <x v="241"/>
    <x v="103"/>
    <n v="180700"/>
    <n v="1795"/>
    <s v="C06"/>
    <x v="0"/>
    <n v="114.5"/>
    <x v="0"/>
    <n v="1"/>
    <x v="0"/>
    <x v="23"/>
    <x v="92"/>
  </r>
  <r>
    <n v="50502"/>
    <x v="241"/>
    <x v="103"/>
    <n v="180900"/>
    <n v="1001"/>
    <s v="C06"/>
    <x v="0"/>
    <n v="-1053.48"/>
    <x v="0"/>
    <n v="1"/>
    <x v="0"/>
    <x v="23"/>
    <x v="92"/>
  </r>
  <r>
    <n v="50502"/>
    <x v="241"/>
    <x v="103"/>
    <n v="180900"/>
    <n v="1003"/>
    <s v="C06"/>
    <x v="0"/>
    <n v="-186.2"/>
    <x v="0"/>
    <n v="1"/>
    <x v="0"/>
    <x v="23"/>
    <x v="92"/>
  </r>
  <r>
    <n v="50502"/>
    <x v="241"/>
    <x v="103"/>
    <n v="180900"/>
    <n v="1795"/>
    <s v="C06"/>
    <x v="0"/>
    <n v="-970.31"/>
    <x v="0"/>
    <n v="1"/>
    <x v="0"/>
    <x v="23"/>
    <x v="92"/>
  </r>
  <r>
    <n v="50502"/>
    <x v="241"/>
    <x v="97"/>
    <n v="180502"/>
    <n v="1001"/>
    <s v="C06"/>
    <x v="0"/>
    <n v="2847.62"/>
    <x v="0"/>
    <n v="1"/>
    <x v="0"/>
    <x v="17"/>
    <x v="86"/>
  </r>
  <r>
    <n v="50502"/>
    <x v="241"/>
    <x v="97"/>
    <n v="180502"/>
    <n v="1006"/>
    <s v="C06"/>
    <x v="0"/>
    <n v="3.64"/>
    <x v="0"/>
    <n v="1"/>
    <x v="0"/>
    <x v="17"/>
    <x v="86"/>
  </r>
  <r>
    <n v="50502"/>
    <x v="241"/>
    <x v="97"/>
    <n v="180502"/>
    <n v="1795"/>
    <s v="C06"/>
    <x v="0"/>
    <n v="1136.55"/>
    <x v="0"/>
    <n v="1"/>
    <x v="0"/>
    <x v="17"/>
    <x v="86"/>
  </r>
  <r>
    <n v="50502"/>
    <x v="241"/>
    <x v="97"/>
    <n v="180700"/>
    <n v="1001"/>
    <s v="C06"/>
    <x v="0"/>
    <n v="380.97"/>
    <x v="0"/>
    <n v="1"/>
    <x v="0"/>
    <x v="17"/>
    <x v="86"/>
  </r>
  <r>
    <n v="50502"/>
    <x v="241"/>
    <x v="97"/>
    <n v="180700"/>
    <n v="1006"/>
    <s v="C06"/>
    <x v="0"/>
    <n v="0.49"/>
    <x v="0"/>
    <n v="1"/>
    <x v="0"/>
    <x v="17"/>
    <x v="86"/>
  </r>
  <r>
    <n v="50502"/>
    <x v="241"/>
    <x v="97"/>
    <n v="180700"/>
    <n v="1795"/>
    <s v="C06"/>
    <x v="0"/>
    <n v="152.06"/>
    <x v="0"/>
    <n v="1"/>
    <x v="0"/>
    <x v="17"/>
    <x v="86"/>
  </r>
  <r>
    <n v="50502"/>
    <x v="241"/>
    <x v="97"/>
    <n v="180900"/>
    <n v="1001"/>
    <s v="C06"/>
    <x v="0"/>
    <n v="-3228.59"/>
    <x v="0"/>
    <n v="1"/>
    <x v="0"/>
    <x v="17"/>
    <x v="86"/>
  </r>
  <r>
    <n v="50502"/>
    <x v="241"/>
    <x v="97"/>
    <n v="180900"/>
    <n v="1006"/>
    <s v="C06"/>
    <x v="0"/>
    <n v="-4.13"/>
    <x v="0"/>
    <n v="1"/>
    <x v="0"/>
    <x v="17"/>
    <x v="86"/>
  </r>
  <r>
    <n v="50502"/>
    <x v="241"/>
    <x v="97"/>
    <n v="180900"/>
    <n v="1795"/>
    <s v="C06"/>
    <x v="0"/>
    <n v="-1288.6099999999999"/>
    <x v="0"/>
    <n v="1"/>
    <x v="0"/>
    <x v="17"/>
    <x v="86"/>
  </r>
  <r>
    <n v="50502"/>
    <x v="241"/>
    <x v="100"/>
    <n v="180502"/>
    <n v="1001"/>
    <s v="C06"/>
    <x v="0"/>
    <n v="902.44"/>
    <x v="0"/>
    <n v="1"/>
    <x v="0"/>
    <x v="21"/>
    <x v="89"/>
  </r>
  <r>
    <n v="50502"/>
    <x v="241"/>
    <x v="100"/>
    <n v="180502"/>
    <n v="1795"/>
    <s v="C06"/>
    <x v="0"/>
    <n v="1074.74"/>
    <x v="0"/>
    <n v="1"/>
    <x v="0"/>
    <x v="21"/>
    <x v="89"/>
  </r>
  <r>
    <n v="50502"/>
    <x v="241"/>
    <x v="100"/>
    <n v="180700"/>
    <n v="1001"/>
    <s v="C06"/>
    <x v="0"/>
    <n v="120.74"/>
    <x v="0"/>
    <n v="1"/>
    <x v="0"/>
    <x v="21"/>
    <x v="89"/>
  </r>
  <r>
    <n v="50502"/>
    <x v="241"/>
    <x v="100"/>
    <n v="180700"/>
    <n v="1795"/>
    <s v="C06"/>
    <x v="0"/>
    <n v="143.79"/>
    <x v="0"/>
    <n v="1"/>
    <x v="0"/>
    <x v="21"/>
    <x v="89"/>
  </r>
  <r>
    <n v="50502"/>
    <x v="241"/>
    <x v="100"/>
    <n v="180900"/>
    <n v="1001"/>
    <s v="C06"/>
    <x v="0"/>
    <n v="-1023.18"/>
    <x v="0"/>
    <n v="1"/>
    <x v="0"/>
    <x v="21"/>
    <x v="89"/>
  </r>
  <r>
    <n v="50502"/>
    <x v="241"/>
    <x v="100"/>
    <n v="180900"/>
    <n v="1795"/>
    <s v="C06"/>
    <x v="0"/>
    <n v="-1218.53"/>
    <x v="0"/>
    <n v="1"/>
    <x v="0"/>
    <x v="21"/>
    <x v="89"/>
  </r>
  <r>
    <n v="50502"/>
    <x v="241"/>
    <x v="26"/>
    <n v="180502"/>
    <n v="1001"/>
    <s v="C06"/>
    <x v="0"/>
    <n v="2222.4699999999998"/>
    <x v="0"/>
    <n v="1"/>
    <x v="0"/>
    <x v="10"/>
    <x v="26"/>
  </r>
  <r>
    <n v="50502"/>
    <x v="241"/>
    <x v="26"/>
    <n v="180502"/>
    <n v="1795"/>
    <s v="C06"/>
    <x v="0"/>
    <n v="856.42"/>
    <x v="0"/>
    <n v="1"/>
    <x v="0"/>
    <x v="10"/>
    <x v="26"/>
  </r>
  <r>
    <n v="50502"/>
    <x v="241"/>
    <x v="26"/>
    <n v="180700"/>
    <n v="1001"/>
    <s v="C06"/>
    <x v="0"/>
    <n v="297.33999999999997"/>
    <x v="0"/>
    <n v="1"/>
    <x v="0"/>
    <x v="10"/>
    <x v="26"/>
  </r>
  <r>
    <n v="50502"/>
    <x v="241"/>
    <x v="26"/>
    <n v="180700"/>
    <n v="1795"/>
    <s v="C06"/>
    <x v="0"/>
    <n v="114.58"/>
    <x v="0"/>
    <n v="1"/>
    <x v="0"/>
    <x v="10"/>
    <x v="26"/>
  </r>
  <r>
    <n v="50502"/>
    <x v="241"/>
    <x v="26"/>
    <n v="180900"/>
    <n v="1001"/>
    <s v="C06"/>
    <x v="0"/>
    <n v="-2519.81"/>
    <x v="0"/>
    <n v="1"/>
    <x v="0"/>
    <x v="10"/>
    <x v="26"/>
  </r>
  <r>
    <n v="50502"/>
    <x v="241"/>
    <x v="26"/>
    <n v="180900"/>
    <n v="1795"/>
    <s v="C06"/>
    <x v="0"/>
    <n v="-971"/>
    <x v="0"/>
    <n v="1"/>
    <x v="0"/>
    <x v="10"/>
    <x v="26"/>
  </r>
  <r>
    <n v="50502"/>
    <x v="241"/>
    <x v="27"/>
    <n v="180502"/>
    <n v="1001"/>
    <s v="C06"/>
    <x v="0"/>
    <n v="6814.52"/>
    <x v="0"/>
    <n v="1"/>
    <x v="0"/>
    <x v="11"/>
    <x v="27"/>
  </r>
  <r>
    <n v="50502"/>
    <x v="241"/>
    <x v="27"/>
    <n v="180502"/>
    <n v="1003"/>
    <s v="C06"/>
    <x v="0"/>
    <n v="1009.11"/>
    <x v="0"/>
    <n v="1"/>
    <x v="0"/>
    <x v="11"/>
    <x v="27"/>
  </r>
  <r>
    <n v="50502"/>
    <x v="241"/>
    <x v="27"/>
    <n v="180502"/>
    <n v="1006"/>
    <s v="C06"/>
    <x v="0"/>
    <n v="313.47000000000003"/>
    <x v="0"/>
    <n v="1"/>
    <x v="0"/>
    <x v="11"/>
    <x v="27"/>
  </r>
  <r>
    <n v="50502"/>
    <x v="241"/>
    <x v="27"/>
    <n v="180502"/>
    <n v="1091"/>
    <s v="C06"/>
    <x v="0"/>
    <n v="1887.73"/>
    <x v="0"/>
    <n v="1"/>
    <x v="0"/>
    <x v="11"/>
    <x v="27"/>
  </r>
  <r>
    <n v="50502"/>
    <x v="241"/>
    <x v="27"/>
    <n v="180502"/>
    <n v="1795"/>
    <s v="C06"/>
    <x v="0"/>
    <n v="2196.44"/>
    <x v="0"/>
    <n v="1"/>
    <x v="0"/>
    <x v="11"/>
    <x v="27"/>
  </r>
  <r>
    <n v="50502"/>
    <x v="241"/>
    <x v="27"/>
    <n v="180502"/>
    <n v="9100"/>
    <s v="C06"/>
    <x v="0"/>
    <n v="234.41"/>
    <x v="0"/>
    <n v="1"/>
    <x v="0"/>
    <x v="11"/>
    <x v="27"/>
  </r>
  <r>
    <n v="50502"/>
    <x v="241"/>
    <x v="27"/>
    <n v="180700"/>
    <n v="1001"/>
    <s v="C06"/>
    <x v="0"/>
    <n v="911.69"/>
    <x v="0"/>
    <n v="1"/>
    <x v="0"/>
    <x v="11"/>
    <x v="27"/>
  </r>
  <r>
    <n v="50502"/>
    <x v="241"/>
    <x v="27"/>
    <n v="180700"/>
    <n v="1003"/>
    <s v="C06"/>
    <x v="0"/>
    <n v="135.01"/>
    <x v="0"/>
    <n v="1"/>
    <x v="0"/>
    <x v="11"/>
    <x v="27"/>
  </r>
  <r>
    <n v="50502"/>
    <x v="241"/>
    <x v="27"/>
    <n v="180700"/>
    <n v="1006"/>
    <s v="C06"/>
    <x v="0"/>
    <n v="41.94"/>
    <x v="0"/>
    <n v="1"/>
    <x v="0"/>
    <x v="11"/>
    <x v="27"/>
  </r>
  <r>
    <n v="50502"/>
    <x v="241"/>
    <x v="27"/>
    <n v="180700"/>
    <n v="1091"/>
    <s v="C06"/>
    <x v="0"/>
    <n v="252.55"/>
    <x v="0"/>
    <n v="1"/>
    <x v="0"/>
    <x v="11"/>
    <x v="27"/>
  </r>
  <r>
    <n v="50502"/>
    <x v="241"/>
    <x v="27"/>
    <n v="180700"/>
    <n v="1795"/>
    <s v="C06"/>
    <x v="0"/>
    <n v="293.85000000000002"/>
    <x v="0"/>
    <n v="1"/>
    <x v="0"/>
    <x v="11"/>
    <x v="27"/>
  </r>
  <r>
    <n v="50502"/>
    <x v="241"/>
    <x v="27"/>
    <n v="180700"/>
    <n v="9100"/>
    <s v="C06"/>
    <x v="0"/>
    <n v="31.36"/>
    <x v="0"/>
    <n v="1"/>
    <x v="0"/>
    <x v="11"/>
    <x v="27"/>
  </r>
  <r>
    <n v="50502"/>
    <x v="241"/>
    <x v="27"/>
    <n v="180900"/>
    <n v="1001"/>
    <s v="C06"/>
    <x v="0"/>
    <n v="-7726.21"/>
    <x v="0"/>
    <n v="1"/>
    <x v="0"/>
    <x v="11"/>
    <x v="27"/>
  </r>
  <r>
    <n v="50502"/>
    <x v="241"/>
    <x v="27"/>
    <n v="180900"/>
    <n v="1003"/>
    <s v="C06"/>
    <x v="0"/>
    <n v="-1144.1199999999999"/>
    <x v="0"/>
    <n v="1"/>
    <x v="0"/>
    <x v="11"/>
    <x v="27"/>
  </r>
  <r>
    <n v="50502"/>
    <x v="241"/>
    <x v="27"/>
    <n v="180900"/>
    <n v="1006"/>
    <s v="C06"/>
    <x v="0"/>
    <n v="-355.41"/>
    <x v="0"/>
    <n v="1"/>
    <x v="0"/>
    <x v="11"/>
    <x v="27"/>
  </r>
  <r>
    <n v="50502"/>
    <x v="241"/>
    <x v="27"/>
    <n v="180900"/>
    <n v="1091"/>
    <s v="C06"/>
    <x v="0"/>
    <n v="-2140.2800000000002"/>
    <x v="0"/>
    <n v="1"/>
    <x v="0"/>
    <x v="11"/>
    <x v="27"/>
  </r>
  <r>
    <n v="50502"/>
    <x v="241"/>
    <x v="27"/>
    <n v="180900"/>
    <n v="1795"/>
    <s v="C06"/>
    <x v="0"/>
    <n v="-2490.29"/>
    <x v="0"/>
    <n v="1"/>
    <x v="0"/>
    <x v="11"/>
    <x v="27"/>
  </r>
  <r>
    <n v="50502"/>
    <x v="241"/>
    <x v="27"/>
    <n v="180900"/>
    <n v="9100"/>
    <s v="C06"/>
    <x v="0"/>
    <n v="-265.77"/>
    <x v="0"/>
    <n v="1"/>
    <x v="0"/>
    <x v="11"/>
    <x v="27"/>
  </r>
  <r>
    <n v="50502"/>
    <x v="241"/>
    <x v="89"/>
    <n v="180502"/>
    <n v="1001"/>
    <s v="C06"/>
    <x v="0"/>
    <n v="652.04999999999995"/>
    <x v="0"/>
    <n v="1"/>
    <x v="0"/>
    <x v="5"/>
    <x v="78"/>
  </r>
  <r>
    <n v="50502"/>
    <x v="241"/>
    <x v="89"/>
    <n v="180502"/>
    <n v="1795"/>
    <s v="C06"/>
    <x v="0"/>
    <n v="1411.36"/>
    <x v="0"/>
    <n v="1"/>
    <x v="0"/>
    <x v="5"/>
    <x v="78"/>
  </r>
  <r>
    <n v="50502"/>
    <x v="241"/>
    <x v="89"/>
    <n v="180700"/>
    <n v="1001"/>
    <s v="C06"/>
    <x v="0"/>
    <n v="87.24"/>
    <x v="0"/>
    <n v="1"/>
    <x v="0"/>
    <x v="5"/>
    <x v="78"/>
  </r>
  <r>
    <n v="50502"/>
    <x v="241"/>
    <x v="89"/>
    <n v="180700"/>
    <n v="1795"/>
    <s v="C06"/>
    <x v="0"/>
    <n v="188.82"/>
    <x v="0"/>
    <n v="1"/>
    <x v="0"/>
    <x v="5"/>
    <x v="78"/>
  </r>
  <r>
    <n v="50502"/>
    <x v="241"/>
    <x v="89"/>
    <n v="180900"/>
    <n v="1001"/>
    <s v="C06"/>
    <x v="0"/>
    <n v="-739.29"/>
    <x v="0"/>
    <n v="1"/>
    <x v="0"/>
    <x v="5"/>
    <x v="78"/>
  </r>
  <r>
    <n v="50502"/>
    <x v="241"/>
    <x v="89"/>
    <n v="180900"/>
    <n v="1795"/>
    <s v="C06"/>
    <x v="0"/>
    <n v="-1600.18"/>
    <x v="0"/>
    <n v="1"/>
    <x v="0"/>
    <x v="5"/>
    <x v="78"/>
  </r>
  <r>
    <n v="50502"/>
    <x v="241"/>
    <x v="7"/>
    <n v="180502"/>
    <n v="1001"/>
    <s v="C06"/>
    <x v="0"/>
    <n v="1804.45"/>
    <x v="0"/>
    <n v="1"/>
    <x v="0"/>
    <x v="5"/>
    <x v="7"/>
  </r>
  <r>
    <n v="50502"/>
    <x v="241"/>
    <x v="7"/>
    <n v="180502"/>
    <n v="1006"/>
    <s v="C06"/>
    <x v="0"/>
    <n v="5.27"/>
    <x v="0"/>
    <n v="1"/>
    <x v="0"/>
    <x v="5"/>
    <x v="7"/>
  </r>
  <r>
    <n v="50502"/>
    <x v="241"/>
    <x v="7"/>
    <n v="180502"/>
    <n v="1795"/>
    <s v="C06"/>
    <x v="0"/>
    <n v="1219.75"/>
    <x v="0"/>
    <n v="1"/>
    <x v="0"/>
    <x v="5"/>
    <x v="7"/>
  </r>
  <r>
    <n v="50502"/>
    <x v="241"/>
    <x v="7"/>
    <n v="180700"/>
    <n v="1001"/>
    <s v="C06"/>
    <x v="0"/>
    <n v="241.41"/>
    <x v="0"/>
    <n v="1"/>
    <x v="0"/>
    <x v="5"/>
    <x v="7"/>
  </r>
  <r>
    <n v="50502"/>
    <x v="241"/>
    <x v="7"/>
    <n v="180700"/>
    <n v="1006"/>
    <s v="C06"/>
    <x v="0"/>
    <n v="0.71"/>
    <x v="0"/>
    <n v="1"/>
    <x v="0"/>
    <x v="5"/>
    <x v="7"/>
  </r>
  <r>
    <n v="50502"/>
    <x v="241"/>
    <x v="7"/>
    <n v="180700"/>
    <n v="1795"/>
    <s v="C06"/>
    <x v="0"/>
    <n v="163.19"/>
    <x v="0"/>
    <n v="1"/>
    <x v="0"/>
    <x v="5"/>
    <x v="7"/>
  </r>
  <r>
    <n v="50502"/>
    <x v="241"/>
    <x v="7"/>
    <n v="180900"/>
    <n v="1001"/>
    <s v="C06"/>
    <x v="0"/>
    <n v="-2045.86"/>
    <x v="0"/>
    <n v="1"/>
    <x v="0"/>
    <x v="5"/>
    <x v="7"/>
  </r>
  <r>
    <n v="50502"/>
    <x v="241"/>
    <x v="7"/>
    <n v="180900"/>
    <n v="1006"/>
    <s v="C06"/>
    <x v="0"/>
    <n v="-5.98"/>
    <x v="0"/>
    <n v="1"/>
    <x v="0"/>
    <x v="5"/>
    <x v="7"/>
  </r>
  <r>
    <n v="50502"/>
    <x v="241"/>
    <x v="7"/>
    <n v="180900"/>
    <n v="1795"/>
    <s v="C06"/>
    <x v="0"/>
    <n v="-1382.94"/>
    <x v="0"/>
    <n v="1"/>
    <x v="0"/>
    <x v="5"/>
    <x v="7"/>
  </r>
  <r>
    <n v="50502"/>
    <x v="241"/>
    <x v="92"/>
    <n v="180502"/>
    <n v="1001"/>
    <s v="C06"/>
    <x v="0"/>
    <n v="738.7"/>
    <x v="0"/>
    <n v="1"/>
    <x v="0"/>
    <x v="18"/>
    <x v="81"/>
  </r>
  <r>
    <n v="50502"/>
    <x v="241"/>
    <x v="92"/>
    <n v="180502"/>
    <n v="1006"/>
    <s v="C06"/>
    <x v="0"/>
    <n v="4.96"/>
    <x v="0"/>
    <n v="1"/>
    <x v="0"/>
    <x v="18"/>
    <x v="81"/>
  </r>
  <r>
    <n v="50502"/>
    <x v="241"/>
    <x v="92"/>
    <n v="180502"/>
    <n v="1795"/>
    <s v="C06"/>
    <x v="0"/>
    <n v="635.08000000000004"/>
    <x v="0"/>
    <n v="1"/>
    <x v="0"/>
    <x v="18"/>
    <x v="81"/>
  </r>
  <r>
    <n v="50502"/>
    <x v="241"/>
    <x v="92"/>
    <n v="180502"/>
    <n v="3303"/>
    <s v="C06"/>
    <x v="0"/>
    <n v="27.15"/>
    <x v="0"/>
    <n v="1"/>
    <x v="0"/>
    <x v="18"/>
    <x v="81"/>
  </r>
  <r>
    <n v="50502"/>
    <x v="241"/>
    <x v="92"/>
    <n v="180700"/>
    <n v="1001"/>
    <s v="C06"/>
    <x v="0"/>
    <n v="98.83"/>
    <x v="0"/>
    <n v="1"/>
    <x v="0"/>
    <x v="18"/>
    <x v="81"/>
  </r>
  <r>
    <n v="50502"/>
    <x v="241"/>
    <x v="92"/>
    <n v="180700"/>
    <n v="1006"/>
    <s v="C06"/>
    <x v="0"/>
    <n v="0.66"/>
    <x v="0"/>
    <n v="1"/>
    <x v="0"/>
    <x v="18"/>
    <x v="81"/>
  </r>
  <r>
    <n v="50502"/>
    <x v="241"/>
    <x v="92"/>
    <n v="180700"/>
    <n v="1795"/>
    <s v="C06"/>
    <x v="0"/>
    <n v="84.97"/>
    <x v="0"/>
    <n v="1"/>
    <x v="0"/>
    <x v="18"/>
    <x v="81"/>
  </r>
  <r>
    <n v="50502"/>
    <x v="241"/>
    <x v="92"/>
    <n v="180700"/>
    <n v="3303"/>
    <s v="C06"/>
    <x v="0"/>
    <n v="3.63"/>
    <x v="0"/>
    <n v="1"/>
    <x v="0"/>
    <x v="18"/>
    <x v="81"/>
  </r>
  <r>
    <n v="50502"/>
    <x v="241"/>
    <x v="92"/>
    <n v="180900"/>
    <n v="1001"/>
    <s v="C06"/>
    <x v="0"/>
    <n v="-837.53"/>
    <x v="0"/>
    <n v="1"/>
    <x v="0"/>
    <x v="18"/>
    <x v="81"/>
  </r>
  <r>
    <n v="50502"/>
    <x v="241"/>
    <x v="92"/>
    <n v="180900"/>
    <n v="1006"/>
    <s v="C06"/>
    <x v="0"/>
    <n v="-5.62"/>
    <x v="0"/>
    <n v="1"/>
    <x v="0"/>
    <x v="18"/>
    <x v="81"/>
  </r>
  <r>
    <n v="50502"/>
    <x v="241"/>
    <x v="92"/>
    <n v="180900"/>
    <n v="1795"/>
    <s v="C06"/>
    <x v="0"/>
    <n v="-720.05"/>
    <x v="0"/>
    <n v="1"/>
    <x v="0"/>
    <x v="18"/>
    <x v="81"/>
  </r>
  <r>
    <n v="50502"/>
    <x v="241"/>
    <x v="92"/>
    <n v="180900"/>
    <n v="3303"/>
    <s v="C06"/>
    <x v="0"/>
    <n v="-30.78"/>
    <x v="0"/>
    <n v="1"/>
    <x v="0"/>
    <x v="18"/>
    <x v="81"/>
  </r>
  <r>
    <n v="50502"/>
    <x v="241"/>
    <x v="199"/>
    <n v="180502"/>
    <n v="1001"/>
    <s v="C06"/>
    <x v="0"/>
    <n v="2854.61"/>
    <x v="0"/>
    <n v="1"/>
    <x v="0"/>
    <x v="30"/>
    <x v="186"/>
  </r>
  <r>
    <n v="50502"/>
    <x v="241"/>
    <x v="199"/>
    <n v="180502"/>
    <n v="1795"/>
    <s v="C06"/>
    <x v="0"/>
    <n v="1033.03"/>
    <x v="0"/>
    <n v="1"/>
    <x v="0"/>
    <x v="30"/>
    <x v="186"/>
  </r>
  <r>
    <n v="50502"/>
    <x v="241"/>
    <x v="199"/>
    <n v="180700"/>
    <n v="1001"/>
    <s v="C06"/>
    <x v="0"/>
    <n v="381.91"/>
    <x v="0"/>
    <n v="1"/>
    <x v="0"/>
    <x v="30"/>
    <x v="186"/>
  </r>
  <r>
    <n v="50502"/>
    <x v="241"/>
    <x v="199"/>
    <n v="180700"/>
    <n v="1795"/>
    <s v="C06"/>
    <x v="0"/>
    <n v="138.21"/>
    <x v="0"/>
    <n v="1"/>
    <x v="0"/>
    <x v="30"/>
    <x v="186"/>
  </r>
  <r>
    <n v="50502"/>
    <x v="241"/>
    <x v="199"/>
    <n v="180900"/>
    <n v="1001"/>
    <s v="C06"/>
    <x v="0"/>
    <n v="-3236.52"/>
    <x v="0"/>
    <n v="1"/>
    <x v="0"/>
    <x v="30"/>
    <x v="186"/>
  </r>
  <r>
    <n v="50502"/>
    <x v="241"/>
    <x v="199"/>
    <n v="180900"/>
    <n v="1795"/>
    <s v="C06"/>
    <x v="0"/>
    <n v="-1171.24"/>
    <x v="0"/>
    <n v="1"/>
    <x v="0"/>
    <x v="30"/>
    <x v="186"/>
  </r>
  <r>
    <n v="50502"/>
    <x v="241"/>
    <x v="50"/>
    <n v="180502"/>
    <n v="1001"/>
    <s v="C06"/>
    <x v="0"/>
    <n v="1451.9"/>
    <x v="0"/>
    <n v="1"/>
    <x v="0"/>
    <x v="13"/>
    <x v="39"/>
  </r>
  <r>
    <n v="50502"/>
    <x v="241"/>
    <x v="50"/>
    <n v="180502"/>
    <n v="1795"/>
    <s v="C06"/>
    <x v="0"/>
    <n v="445.71"/>
    <x v="0"/>
    <n v="1"/>
    <x v="0"/>
    <x v="13"/>
    <x v="39"/>
  </r>
  <r>
    <n v="50502"/>
    <x v="241"/>
    <x v="50"/>
    <n v="180502"/>
    <n v="1796"/>
    <s v="C06"/>
    <x v="0"/>
    <n v="253.32"/>
    <x v="0"/>
    <n v="1"/>
    <x v="0"/>
    <x v="13"/>
    <x v="39"/>
  </r>
  <r>
    <n v="50502"/>
    <x v="241"/>
    <x v="50"/>
    <n v="180700"/>
    <n v="1001"/>
    <s v="C06"/>
    <x v="0"/>
    <n v="194.25"/>
    <x v="0"/>
    <n v="1"/>
    <x v="0"/>
    <x v="13"/>
    <x v="39"/>
  </r>
  <r>
    <n v="50502"/>
    <x v="241"/>
    <x v="50"/>
    <n v="180700"/>
    <n v="1795"/>
    <s v="C06"/>
    <x v="0"/>
    <n v="59.63"/>
    <x v="0"/>
    <n v="1"/>
    <x v="0"/>
    <x v="13"/>
    <x v="39"/>
  </r>
  <r>
    <n v="50502"/>
    <x v="241"/>
    <x v="50"/>
    <n v="180700"/>
    <n v="1796"/>
    <s v="C06"/>
    <x v="0"/>
    <n v="33.89"/>
    <x v="0"/>
    <n v="1"/>
    <x v="0"/>
    <x v="13"/>
    <x v="39"/>
  </r>
  <r>
    <n v="50502"/>
    <x v="241"/>
    <x v="50"/>
    <n v="180900"/>
    <n v="1001"/>
    <s v="C06"/>
    <x v="0"/>
    <n v="-1646.15"/>
    <x v="0"/>
    <n v="1"/>
    <x v="0"/>
    <x v="13"/>
    <x v="39"/>
  </r>
  <r>
    <n v="50502"/>
    <x v="241"/>
    <x v="50"/>
    <n v="180900"/>
    <n v="1795"/>
    <s v="C06"/>
    <x v="0"/>
    <n v="-505.34"/>
    <x v="0"/>
    <n v="1"/>
    <x v="0"/>
    <x v="13"/>
    <x v="39"/>
  </r>
  <r>
    <n v="50502"/>
    <x v="241"/>
    <x v="50"/>
    <n v="180900"/>
    <n v="1796"/>
    <s v="C06"/>
    <x v="0"/>
    <n v="-287.20999999999998"/>
    <x v="0"/>
    <n v="1"/>
    <x v="0"/>
    <x v="13"/>
    <x v="39"/>
  </r>
  <r>
    <n v="50502"/>
    <x v="241"/>
    <x v="99"/>
    <n v="180502"/>
    <n v="1001"/>
    <s v="C06"/>
    <x v="0"/>
    <n v="357.03"/>
    <x v="0"/>
    <n v="1"/>
    <x v="0"/>
    <x v="20"/>
    <x v="88"/>
  </r>
  <r>
    <n v="50502"/>
    <x v="241"/>
    <x v="99"/>
    <n v="180502"/>
    <n v="1795"/>
    <s v="C06"/>
    <x v="0"/>
    <n v="747.39"/>
    <x v="0"/>
    <n v="1"/>
    <x v="0"/>
    <x v="20"/>
    <x v="88"/>
  </r>
  <r>
    <n v="50502"/>
    <x v="241"/>
    <x v="99"/>
    <n v="180700"/>
    <n v="1001"/>
    <s v="C06"/>
    <x v="0"/>
    <n v="47.77"/>
    <x v="0"/>
    <n v="1"/>
    <x v="0"/>
    <x v="20"/>
    <x v="88"/>
  </r>
  <r>
    <n v="50502"/>
    <x v="241"/>
    <x v="99"/>
    <n v="180700"/>
    <n v="1795"/>
    <s v="C06"/>
    <x v="0"/>
    <n v="99.99"/>
    <x v="0"/>
    <n v="1"/>
    <x v="0"/>
    <x v="20"/>
    <x v="88"/>
  </r>
  <r>
    <n v="50502"/>
    <x v="241"/>
    <x v="99"/>
    <n v="180900"/>
    <n v="1001"/>
    <s v="C06"/>
    <x v="0"/>
    <n v="-404.8"/>
    <x v="0"/>
    <n v="1"/>
    <x v="0"/>
    <x v="20"/>
    <x v="88"/>
  </r>
  <r>
    <n v="50502"/>
    <x v="241"/>
    <x v="99"/>
    <n v="180900"/>
    <n v="1795"/>
    <s v="C06"/>
    <x v="0"/>
    <n v="-847.38"/>
    <x v="0"/>
    <n v="1"/>
    <x v="0"/>
    <x v="20"/>
    <x v="88"/>
  </r>
  <r>
    <n v="50502"/>
    <x v="241"/>
    <x v="198"/>
    <n v="180502"/>
    <n v="1001"/>
    <s v="C06"/>
    <x v="0"/>
    <n v="662.13"/>
    <x v="0"/>
    <n v="1"/>
    <x v="0"/>
    <x v="11"/>
    <x v="185"/>
  </r>
  <r>
    <n v="50502"/>
    <x v="241"/>
    <x v="198"/>
    <n v="180502"/>
    <n v="1795"/>
    <s v="C06"/>
    <x v="0"/>
    <n v="237.43"/>
    <x v="0"/>
    <n v="1"/>
    <x v="0"/>
    <x v="11"/>
    <x v="185"/>
  </r>
  <r>
    <n v="50502"/>
    <x v="241"/>
    <x v="198"/>
    <n v="180700"/>
    <n v="1001"/>
    <s v="C06"/>
    <x v="0"/>
    <n v="88.58"/>
    <x v="0"/>
    <n v="1"/>
    <x v="0"/>
    <x v="11"/>
    <x v="185"/>
  </r>
  <r>
    <n v="50502"/>
    <x v="241"/>
    <x v="198"/>
    <n v="180700"/>
    <n v="1795"/>
    <s v="C06"/>
    <x v="0"/>
    <n v="31.77"/>
    <x v="0"/>
    <n v="1"/>
    <x v="0"/>
    <x v="11"/>
    <x v="185"/>
  </r>
  <r>
    <n v="50502"/>
    <x v="241"/>
    <x v="198"/>
    <n v="180900"/>
    <n v="1001"/>
    <s v="C06"/>
    <x v="0"/>
    <n v="-750.71"/>
    <x v="0"/>
    <n v="1"/>
    <x v="0"/>
    <x v="11"/>
    <x v="185"/>
  </r>
  <r>
    <n v="50502"/>
    <x v="241"/>
    <x v="198"/>
    <n v="180900"/>
    <n v="1795"/>
    <s v="C06"/>
    <x v="0"/>
    <n v="-269.2"/>
    <x v="0"/>
    <n v="1"/>
    <x v="0"/>
    <x v="11"/>
    <x v="185"/>
  </r>
  <r>
    <n v="50502"/>
    <x v="241"/>
    <x v="185"/>
    <n v="180502"/>
    <n v="1001"/>
    <s v="C06"/>
    <x v="0"/>
    <n v="766.79"/>
    <x v="0"/>
    <n v="1"/>
    <x v="0"/>
    <x v="8"/>
    <x v="172"/>
  </r>
  <r>
    <n v="50502"/>
    <x v="241"/>
    <x v="185"/>
    <n v="180502"/>
    <n v="1795"/>
    <s v="C06"/>
    <x v="0"/>
    <n v="343.47"/>
    <x v="0"/>
    <n v="1"/>
    <x v="0"/>
    <x v="8"/>
    <x v="172"/>
  </r>
  <r>
    <n v="50502"/>
    <x v="241"/>
    <x v="185"/>
    <n v="180700"/>
    <n v="1001"/>
    <s v="C06"/>
    <x v="0"/>
    <n v="102.59"/>
    <x v="0"/>
    <n v="1"/>
    <x v="0"/>
    <x v="8"/>
    <x v="172"/>
  </r>
  <r>
    <n v="50502"/>
    <x v="241"/>
    <x v="185"/>
    <n v="180700"/>
    <n v="1795"/>
    <s v="C06"/>
    <x v="0"/>
    <n v="45.95"/>
    <x v="0"/>
    <n v="1"/>
    <x v="0"/>
    <x v="8"/>
    <x v="172"/>
  </r>
  <r>
    <n v="50502"/>
    <x v="241"/>
    <x v="185"/>
    <n v="180900"/>
    <n v="1001"/>
    <s v="C06"/>
    <x v="0"/>
    <n v="-869.38"/>
    <x v="0"/>
    <n v="1"/>
    <x v="0"/>
    <x v="8"/>
    <x v="172"/>
  </r>
  <r>
    <n v="50502"/>
    <x v="241"/>
    <x v="185"/>
    <n v="180900"/>
    <n v="1795"/>
    <s v="C06"/>
    <x v="0"/>
    <n v="-389.42"/>
    <x v="0"/>
    <n v="1"/>
    <x v="0"/>
    <x v="8"/>
    <x v="172"/>
  </r>
  <r>
    <n v="50502"/>
    <x v="241"/>
    <x v="55"/>
    <n v="180502"/>
    <n v="1001"/>
    <s v="C06"/>
    <x v="0"/>
    <n v="589.09"/>
    <x v="0"/>
    <n v="1"/>
    <x v="0"/>
    <x v="15"/>
    <x v="44"/>
  </r>
  <r>
    <n v="50502"/>
    <x v="241"/>
    <x v="55"/>
    <n v="180502"/>
    <n v="1091"/>
    <s v="C06"/>
    <x v="0"/>
    <n v="-1001.46"/>
    <x v="0"/>
    <n v="1"/>
    <x v="0"/>
    <x v="15"/>
    <x v="44"/>
  </r>
  <r>
    <n v="50502"/>
    <x v="241"/>
    <x v="55"/>
    <n v="180502"/>
    <n v="1795"/>
    <s v="C06"/>
    <x v="0"/>
    <n v="233.33"/>
    <x v="0"/>
    <n v="1"/>
    <x v="0"/>
    <x v="15"/>
    <x v="44"/>
  </r>
  <r>
    <n v="50502"/>
    <x v="241"/>
    <x v="55"/>
    <n v="180700"/>
    <n v="1001"/>
    <s v="C06"/>
    <x v="0"/>
    <n v="78.81"/>
    <x v="0"/>
    <n v="1"/>
    <x v="0"/>
    <x v="15"/>
    <x v="44"/>
  </r>
  <r>
    <n v="50502"/>
    <x v="241"/>
    <x v="55"/>
    <n v="180700"/>
    <n v="1091"/>
    <s v="C06"/>
    <x v="0"/>
    <n v="-133.97999999999999"/>
    <x v="0"/>
    <n v="1"/>
    <x v="0"/>
    <x v="15"/>
    <x v="44"/>
  </r>
  <r>
    <n v="50502"/>
    <x v="241"/>
    <x v="55"/>
    <n v="180700"/>
    <n v="1795"/>
    <s v="C06"/>
    <x v="0"/>
    <n v="31.22"/>
    <x v="0"/>
    <n v="1"/>
    <x v="0"/>
    <x v="15"/>
    <x v="44"/>
  </r>
  <r>
    <n v="50502"/>
    <x v="241"/>
    <x v="55"/>
    <n v="180900"/>
    <n v="1001"/>
    <s v="C06"/>
    <x v="0"/>
    <n v="-667.9"/>
    <x v="0"/>
    <n v="1"/>
    <x v="0"/>
    <x v="15"/>
    <x v="44"/>
  </r>
  <r>
    <n v="50502"/>
    <x v="241"/>
    <x v="87"/>
    <n v="180502"/>
    <n v="1001"/>
    <s v="C58"/>
    <x v="0"/>
    <n v="3372.24"/>
    <x v="0"/>
    <n v="1"/>
    <x v="0"/>
    <x v="8"/>
    <x v="76"/>
  </r>
  <r>
    <n v="50502"/>
    <x v="241"/>
    <x v="87"/>
    <n v="180900"/>
    <n v="1001"/>
    <s v="C58"/>
    <x v="0"/>
    <n v="-3372.24"/>
    <x v="0"/>
    <n v="1"/>
    <x v="0"/>
    <x v="8"/>
    <x v="76"/>
  </r>
  <r>
    <n v="50502"/>
    <x v="241"/>
    <x v="9"/>
    <n v="180502"/>
    <n v="1001"/>
    <s v="C58"/>
    <x v="0"/>
    <n v="5451.03"/>
    <x v="0"/>
    <n v="1"/>
    <x v="1"/>
    <x v="1"/>
    <x v="9"/>
  </r>
  <r>
    <n v="50502"/>
    <x v="241"/>
    <x v="9"/>
    <n v="180900"/>
    <n v="1001"/>
    <s v="C58"/>
    <x v="0"/>
    <n v="-5451.03"/>
    <x v="0"/>
    <n v="1"/>
    <x v="1"/>
    <x v="1"/>
    <x v="9"/>
  </r>
  <r>
    <n v="50502"/>
    <x v="241"/>
    <x v="34"/>
    <n v="180502"/>
    <n v="9100"/>
    <s v="C58"/>
    <x v="0"/>
    <n v="463.26"/>
    <x v="0"/>
    <n v="1"/>
    <x v="5"/>
    <x v="1"/>
    <x v="20"/>
  </r>
  <r>
    <n v="50502"/>
    <x v="241"/>
    <x v="34"/>
    <n v="180502"/>
    <n v="9102"/>
    <s v="C58"/>
    <x v="0"/>
    <n v="1112.8399999999999"/>
    <x v="0"/>
    <n v="1"/>
    <x v="5"/>
    <x v="1"/>
    <x v="20"/>
  </r>
  <r>
    <n v="50502"/>
    <x v="241"/>
    <x v="34"/>
    <n v="180502"/>
    <n v="9103"/>
    <s v="C58"/>
    <x v="0"/>
    <n v="505.84"/>
    <x v="0"/>
    <n v="1"/>
    <x v="5"/>
    <x v="1"/>
    <x v="20"/>
  </r>
  <r>
    <n v="50502"/>
    <x v="241"/>
    <x v="34"/>
    <n v="180502"/>
    <n v="9112"/>
    <s v="C58"/>
    <x v="0"/>
    <n v="741.89"/>
    <x v="0"/>
    <n v="1"/>
    <x v="5"/>
    <x v="1"/>
    <x v="20"/>
  </r>
  <r>
    <n v="50502"/>
    <x v="241"/>
    <x v="34"/>
    <n v="180900"/>
    <n v="9100"/>
    <s v="C58"/>
    <x v="0"/>
    <n v="-463.26"/>
    <x v="0"/>
    <n v="1"/>
    <x v="5"/>
    <x v="1"/>
    <x v="20"/>
  </r>
  <r>
    <n v="50502"/>
    <x v="241"/>
    <x v="34"/>
    <n v="180900"/>
    <n v="9102"/>
    <s v="C58"/>
    <x v="0"/>
    <n v="-1112.8399999999999"/>
    <x v="0"/>
    <n v="1"/>
    <x v="5"/>
    <x v="1"/>
    <x v="20"/>
  </r>
  <r>
    <n v="50502"/>
    <x v="241"/>
    <x v="34"/>
    <n v="180900"/>
    <n v="9103"/>
    <s v="C58"/>
    <x v="0"/>
    <n v="-505.84"/>
    <x v="0"/>
    <n v="1"/>
    <x v="5"/>
    <x v="1"/>
    <x v="20"/>
  </r>
  <r>
    <n v="50502"/>
    <x v="241"/>
    <x v="34"/>
    <n v="180900"/>
    <n v="9112"/>
    <s v="C58"/>
    <x v="0"/>
    <n v="-741.89"/>
    <x v="0"/>
    <n v="1"/>
    <x v="5"/>
    <x v="1"/>
    <x v="20"/>
  </r>
  <r>
    <n v="50502"/>
    <x v="241"/>
    <x v="13"/>
    <n v="180502"/>
    <n v="9100"/>
    <s v="C58"/>
    <x v="0"/>
    <n v="6.99"/>
    <x v="0"/>
    <n v="1"/>
    <x v="0"/>
    <x v="1"/>
    <x v="13"/>
  </r>
  <r>
    <n v="50502"/>
    <x v="241"/>
    <x v="13"/>
    <n v="180502"/>
    <n v="9102"/>
    <s v="C58"/>
    <x v="0"/>
    <n v="16.79"/>
    <x v="0"/>
    <n v="1"/>
    <x v="0"/>
    <x v="1"/>
    <x v="13"/>
  </r>
  <r>
    <n v="50502"/>
    <x v="241"/>
    <x v="13"/>
    <n v="180502"/>
    <n v="9103"/>
    <s v="C58"/>
    <x v="0"/>
    <n v="7.63"/>
    <x v="0"/>
    <n v="1"/>
    <x v="0"/>
    <x v="1"/>
    <x v="13"/>
  </r>
  <r>
    <n v="50502"/>
    <x v="241"/>
    <x v="13"/>
    <n v="180502"/>
    <n v="9112"/>
    <s v="C58"/>
    <x v="0"/>
    <n v="11.19"/>
    <x v="0"/>
    <n v="1"/>
    <x v="0"/>
    <x v="1"/>
    <x v="13"/>
  </r>
  <r>
    <n v="50502"/>
    <x v="241"/>
    <x v="13"/>
    <n v="180900"/>
    <n v="9100"/>
    <s v="C58"/>
    <x v="0"/>
    <n v="-6.99"/>
    <x v="0"/>
    <n v="1"/>
    <x v="0"/>
    <x v="1"/>
    <x v="13"/>
  </r>
  <r>
    <n v="50502"/>
    <x v="241"/>
    <x v="13"/>
    <n v="180900"/>
    <n v="9102"/>
    <s v="C58"/>
    <x v="0"/>
    <n v="-16.79"/>
    <x v="0"/>
    <n v="1"/>
    <x v="0"/>
    <x v="1"/>
    <x v="13"/>
  </r>
  <r>
    <n v="50502"/>
    <x v="241"/>
    <x v="13"/>
    <n v="180900"/>
    <n v="9103"/>
    <s v="C58"/>
    <x v="0"/>
    <n v="-7.63"/>
    <x v="0"/>
    <n v="1"/>
    <x v="0"/>
    <x v="1"/>
    <x v="13"/>
  </r>
  <r>
    <n v="50502"/>
    <x v="241"/>
    <x v="13"/>
    <n v="180900"/>
    <n v="9112"/>
    <s v="C58"/>
    <x v="0"/>
    <n v="-11.19"/>
    <x v="0"/>
    <n v="1"/>
    <x v="0"/>
    <x v="1"/>
    <x v="13"/>
  </r>
  <r>
    <n v="50502"/>
    <x v="241"/>
    <x v="10"/>
    <n v="180502"/>
    <n v="1082"/>
    <s v="C58"/>
    <x v="0"/>
    <n v="3005.01"/>
    <x v="0"/>
    <n v="1"/>
    <x v="1"/>
    <x v="1"/>
    <x v="10"/>
  </r>
  <r>
    <n v="50502"/>
    <x v="241"/>
    <x v="10"/>
    <n v="180502"/>
    <n v="9100"/>
    <s v="C58"/>
    <x v="0"/>
    <n v="608.98"/>
    <x v="0"/>
    <n v="1"/>
    <x v="1"/>
    <x v="1"/>
    <x v="10"/>
  </r>
  <r>
    <n v="50502"/>
    <x v="241"/>
    <x v="10"/>
    <n v="180502"/>
    <n v="9102"/>
    <s v="C58"/>
    <x v="0"/>
    <n v="2561.98"/>
    <x v="0"/>
    <n v="1"/>
    <x v="1"/>
    <x v="1"/>
    <x v="10"/>
  </r>
  <r>
    <n v="50502"/>
    <x v="241"/>
    <x v="10"/>
    <n v="180502"/>
    <n v="9103"/>
    <s v="C58"/>
    <x v="0"/>
    <n v="926.68"/>
    <x v="0"/>
    <n v="1"/>
    <x v="1"/>
    <x v="1"/>
    <x v="10"/>
  </r>
  <r>
    <n v="50502"/>
    <x v="241"/>
    <x v="10"/>
    <n v="180502"/>
    <n v="9112"/>
    <s v="C58"/>
    <x v="0"/>
    <n v="1199.23"/>
    <x v="0"/>
    <n v="1"/>
    <x v="1"/>
    <x v="1"/>
    <x v="10"/>
  </r>
  <r>
    <n v="50502"/>
    <x v="241"/>
    <x v="10"/>
    <n v="180900"/>
    <n v="1082"/>
    <s v="C58"/>
    <x v="0"/>
    <n v="-3005.01"/>
    <x v="0"/>
    <n v="1"/>
    <x v="1"/>
    <x v="1"/>
    <x v="10"/>
  </r>
  <r>
    <n v="50502"/>
    <x v="241"/>
    <x v="10"/>
    <n v="180900"/>
    <n v="9100"/>
    <s v="C58"/>
    <x v="0"/>
    <n v="-608.98"/>
    <x v="0"/>
    <n v="1"/>
    <x v="1"/>
    <x v="1"/>
    <x v="10"/>
  </r>
  <r>
    <n v="50502"/>
    <x v="241"/>
    <x v="10"/>
    <n v="180900"/>
    <n v="9102"/>
    <s v="C58"/>
    <x v="0"/>
    <n v="-2561.98"/>
    <x v="0"/>
    <n v="1"/>
    <x v="1"/>
    <x v="1"/>
    <x v="10"/>
  </r>
  <r>
    <n v="50502"/>
    <x v="241"/>
    <x v="10"/>
    <n v="180900"/>
    <n v="9103"/>
    <s v="C58"/>
    <x v="0"/>
    <n v="-926.68"/>
    <x v="0"/>
    <n v="1"/>
    <x v="1"/>
    <x v="1"/>
    <x v="10"/>
  </r>
  <r>
    <n v="50502"/>
    <x v="241"/>
    <x v="10"/>
    <n v="180900"/>
    <n v="9112"/>
    <s v="C58"/>
    <x v="0"/>
    <n v="-1199.23"/>
    <x v="0"/>
    <n v="1"/>
    <x v="1"/>
    <x v="1"/>
    <x v="10"/>
  </r>
  <r>
    <n v="50502"/>
    <x v="241"/>
    <x v="14"/>
    <n v="180502"/>
    <n v="1001"/>
    <s v="C58"/>
    <x v="0"/>
    <n v="187.86"/>
    <x v="0"/>
    <n v="1"/>
    <x v="0"/>
    <x v="8"/>
    <x v="14"/>
  </r>
  <r>
    <n v="50502"/>
    <x v="241"/>
    <x v="14"/>
    <n v="180900"/>
    <n v="1001"/>
    <s v="C58"/>
    <x v="0"/>
    <n v="-187.86"/>
    <x v="0"/>
    <n v="1"/>
    <x v="0"/>
    <x v="8"/>
    <x v="14"/>
  </r>
  <r>
    <n v="50502"/>
    <x v="241"/>
    <x v="25"/>
    <n v="180900"/>
    <n v="1001"/>
    <m/>
    <x v="0"/>
    <n v="490.79"/>
    <x v="1"/>
    <n v="1"/>
    <x v="0"/>
    <x v="9"/>
    <x v="25"/>
  </r>
  <r>
    <n v="50502"/>
    <x v="241"/>
    <x v="25"/>
    <n v="180900"/>
    <n v="1001"/>
    <m/>
    <x v="0"/>
    <n v="30.85"/>
    <x v="1"/>
    <n v="1"/>
    <x v="0"/>
    <x v="9"/>
    <x v="25"/>
  </r>
  <r>
    <n v="50502"/>
    <x v="241"/>
    <x v="103"/>
    <n v="180900"/>
    <n v="1001"/>
    <m/>
    <x v="0"/>
    <n v="1014.83"/>
    <x v="1"/>
    <n v="1"/>
    <x v="0"/>
    <x v="23"/>
    <x v="92"/>
  </r>
  <r>
    <n v="50502"/>
    <x v="241"/>
    <x v="97"/>
    <n v="180900"/>
    <n v="1001"/>
    <m/>
    <x v="0"/>
    <n v="6947.76"/>
    <x v="1"/>
    <n v="1"/>
    <x v="0"/>
    <x v="17"/>
    <x v="86"/>
  </r>
  <r>
    <n v="50502"/>
    <x v="241"/>
    <x v="26"/>
    <n v="180900"/>
    <n v="1001"/>
    <m/>
    <x v="0"/>
    <n v="-7.95"/>
    <x v="1"/>
    <n v="1"/>
    <x v="0"/>
    <x v="10"/>
    <x v="26"/>
  </r>
  <r>
    <n v="50502"/>
    <x v="241"/>
    <x v="27"/>
    <n v="180020"/>
    <n v="1001"/>
    <m/>
    <x v="0"/>
    <n v="122.3"/>
    <x v="1"/>
    <n v="1"/>
    <x v="0"/>
    <x v="11"/>
    <x v="27"/>
  </r>
  <r>
    <n v="50502"/>
    <x v="241"/>
    <x v="50"/>
    <n v="180900"/>
    <n v="1001"/>
    <m/>
    <x v="0"/>
    <n v="351.56"/>
    <x v="1"/>
    <n v="1"/>
    <x v="0"/>
    <x v="13"/>
    <x v="39"/>
  </r>
  <r>
    <n v="50502"/>
    <x v="241"/>
    <x v="99"/>
    <n v="180026"/>
    <n v="1001"/>
    <m/>
    <x v="0"/>
    <n v="1159.6600000000001"/>
    <x v="1"/>
    <n v="1"/>
    <x v="0"/>
    <x v="20"/>
    <x v="88"/>
  </r>
  <r>
    <n v="50502"/>
    <x v="241"/>
    <x v="198"/>
    <n v="180900"/>
    <n v="1001"/>
    <m/>
    <x v="0"/>
    <n v="511.27"/>
    <x v="1"/>
    <n v="1"/>
    <x v="0"/>
    <x v="11"/>
    <x v="185"/>
  </r>
  <r>
    <n v="50502"/>
    <x v="241"/>
    <x v="56"/>
    <n v="180900"/>
    <n v="1001"/>
    <m/>
    <x v="0"/>
    <n v="23.44"/>
    <x v="1"/>
    <n v="1"/>
    <x v="0"/>
    <x v="15"/>
    <x v="45"/>
  </r>
  <r>
    <n v="50502"/>
    <x v="241"/>
    <x v="90"/>
    <n v="180026"/>
    <n v="1001"/>
    <m/>
    <x v="0"/>
    <n v="939.14"/>
    <x v="1"/>
    <n v="1"/>
    <x v="0"/>
    <x v="16"/>
    <x v="79"/>
  </r>
  <r>
    <n v="50502"/>
    <x v="241"/>
    <x v="90"/>
    <n v="180900"/>
    <n v="1001"/>
    <m/>
    <x v="0"/>
    <n v="-767.89"/>
    <x v="1"/>
    <n v="1"/>
    <x v="0"/>
    <x v="16"/>
    <x v="79"/>
  </r>
  <r>
    <n v="50502"/>
    <x v="241"/>
    <x v="12"/>
    <n v="180501"/>
    <n v="1001"/>
    <m/>
    <x v="0"/>
    <n v="883.53"/>
    <x v="1"/>
    <n v="1"/>
    <x v="0"/>
    <x v="7"/>
    <x v="12"/>
  </r>
  <r>
    <n v="50502"/>
    <x v="241"/>
    <x v="137"/>
    <n v="180024"/>
    <n v="1001"/>
    <m/>
    <x v="0"/>
    <n v="675.28"/>
    <x v="1"/>
    <n v="1"/>
    <x v="0"/>
    <x v="28"/>
    <x v="126"/>
  </r>
  <r>
    <n v="50502"/>
    <x v="241"/>
    <x v="14"/>
    <n v="180501"/>
    <n v="1001"/>
    <m/>
    <x v="0"/>
    <n v="-3788.44"/>
    <x v="1"/>
    <n v="1"/>
    <x v="0"/>
    <x v="8"/>
    <x v="14"/>
  </r>
  <r>
    <n v="50502"/>
    <x v="241"/>
    <x v="14"/>
    <n v="180900"/>
    <n v="1001"/>
    <m/>
    <x v="0"/>
    <n v="4592.03"/>
    <x v="1"/>
    <n v="1"/>
    <x v="0"/>
    <x v="8"/>
    <x v="14"/>
  </r>
  <r>
    <n v="50502"/>
    <x v="241"/>
    <x v="130"/>
    <n v="180501"/>
    <n v="1001"/>
    <m/>
    <x v="0"/>
    <n v="313.7"/>
    <x v="1"/>
    <n v="1"/>
    <x v="0"/>
    <x v="27"/>
    <x v="119"/>
  </r>
  <r>
    <n v="50502"/>
    <x v="241"/>
    <x v="87"/>
    <n v="180020"/>
    <n v="1001"/>
    <m/>
    <x v="0"/>
    <n v="366.23"/>
    <x v="1"/>
    <n v="1"/>
    <x v="0"/>
    <x v="8"/>
    <x v="76"/>
  </r>
  <r>
    <n v="50502"/>
    <x v="241"/>
    <x v="9"/>
    <n v="180501"/>
    <n v="1001"/>
    <m/>
    <x v="0"/>
    <n v="1525.78"/>
    <x v="1"/>
    <n v="1"/>
    <x v="1"/>
    <x v="1"/>
    <x v="9"/>
  </r>
  <r>
    <n v="50502"/>
    <x v="241"/>
    <x v="9"/>
    <n v="180900"/>
    <n v="1001"/>
    <m/>
    <x v="0"/>
    <n v="195.9"/>
    <x v="1"/>
    <n v="1"/>
    <x v="1"/>
    <x v="1"/>
    <x v="9"/>
  </r>
  <r>
    <n v="50502"/>
    <x v="241"/>
    <x v="5"/>
    <n v="180900"/>
    <n v="1001"/>
    <m/>
    <x v="0"/>
    <n v="1341.36"/>
    <x v="1"/>
    <n v="1"/>
    <x v="0"/>
    <x v="3"/>
    <x v="5"/>
  </r>
  <r>
    <n v="50502"/>
    <x v="241"/>
    <x v="102"/>
    <n v="180900"/>
    <n v="1001"/>
    <m/>
    <x v="0"/>
    <n v="1304.3599999999999"/>
    <x v="1"/>
    <n v="1"/>
    <x v="0"/>
    <x v="22"/>
    <x v="91"/>
  </r>
  <r>
    <n v="50502"/>
    <x v="241"/>
    <x v="25"/>
    <n v="180501"/>
    <n v="1001"/>
    <m/>
    <x v="0"/>
    <n v="2505.36"/>
    <x v="1"/>
    <n v="1"/>
    <x v="0"/>
    <x v="9"/>
    <x v="25"/>
  </r>
  <r>
    <n v="50502"/>
    <x v="241"/>
    <x v="25"/>
    <n v="180501"/>
    <n v="1001"/>
    <m/>
    <x v="0"/>
    <n v="1990.05"/>
    <x v="1"/>
    <n v="1"/>
    <x v="0"/>
    <x v="9"/>
    <x v="25"/>
  </r>
  <r>
    <n v="50502"/>
    <x v="241"/>
    <x v="27"/>
    <n v="180900"/>
    <n v="1001"/>
    <m/>
    <x v="0"/>
    <n v="-158.84"/>
    <x v="1"/>
    <n v="1"/>
    <x v="0"/>
    <x v="11"/>
    <x v="27"/>
  </r>
  <r>
    <n v="50502"/>
    <x v="241"/>
    <x v="90"/>
    <n v="180026"/>
    <n v="1001"/>
    <m/>
    <x v="0"/>
    <n v="-1488.53"/>
    <x v="1"/>
    <n v="1"/>
    <x v="0"/>
    <x v="16"/>
    <x v="79"/>
  </r>
  <r>
    <n v="50502"/>
    <x v="241"/>
    <x v="145"/>
    <n v="180900"/>
    <n v="1001"/>
    <m/>
    <x v="0"/>
    <n v="-475.74"/>
    <x v="1"/>
    <n v="1"/>
    <x v="0"/>
    <x v="29"/>
    <x v="134"/>
  </r>
  <r>
    <n v="50502"/>
    <x v="241"/>
    <x v="137"/>
    <n v="180501"/>
    <n v="1001"/>
    <m/>
    <x v="0"/>
    <n v="-1645.87"/>
    <x v="1"/>
    <n v="1"/>
    <x v="0"/>
    <x v="28"/>
    <x v="126"/>
  </r>
  <r>
    <n v="50502"/>
    <x v="241"/>
    <x v="137"/>
    <n v="180501"/>
    <n v="1001"/>
    <m/>
    <x v="0"/>
    <n v="-1302.29"/>
    <x v="1"/>
    <n v="1"/>
    <x v="0"/>
    <x v="28"/>
    <x v="126"/>
  </r>
  <r>
    <n v="50502"/>
    <x v="241"/>
    <x v="88"/>
    <n v="180501"/>
    <n v="1001"/>
    <m/>
    <x v="0"/>
    <n v="-743.65"/>
    <x v="1"/>
    <n v="1"/>
    <x v="0"/>
    <x v="17"/>
    <x v="77"/>
  </r>
  <r>
    <n v="50502"/>
    <x v="241"/>
    <x v="28"/>
    <n v="180020"/>
    <n v="9100"/>
    <m/>
    <x v="0"/>
    <n v="16.8"/>
    <x v="1"/>
    <n v="1"/>
    <x v="5"/>
    <x v="1"/>
    <x v="20"/>
  </r>
  <r>
    <n v="50502"/>
    <x v="241"/>
    <x v="28"/>
    <n v="180900"/>
    <n v="9100"/>
    <m/>
    <x v="0"/>
    <n v="4.24"/>
    <x v="1"/>
    <n v="1"/>
    <x v="5"/>
    <x v="1"/>
    <x v="20"/>
  </r>
  <r>
    <n v="50502"/>
    <x v="241"/>
    <x v="28"/>
    <n v="180900"/>
    <n v="9100"/>
    <m/>
    <x v="0"/>
    <n v="2.58"/>
    <x v="1"/>
    <n v="1"/>
    <x v="5"/>
    <x v="1"/>
    <x v="20"/>
  </r>
  <r>
    <n v="50502"/>
    <x v="241"/>
    <x v="28"/>
    <n v="180024"/>
    <n v="9100"/>
    <m/>
    <x v="0"/>
    <n v="92.77"/>
    <x v="1"/>
    <n v="1"/>
    <x v="5"/>
    <x v="1"/>
    <x v="20"/>
  </r>
  <r>
    <n v="50502"/>
    <x v="241"/>
    <x v="28"/>
    <n v="180501"/>
    <n v="9100"/>
    <m/>
    <x v="0"/>
    <n v="69.09"/>
    <x v="1"/>
    <n v="1"/>
    <x v="5"/>
    <x v="1"/>
    <x v="20"/>
  </r>
  <r>
    <n v="50502"/>
    <x v="241"/>
    <x v="28"/>
    <n v="180501"/>
    <n v="9100"/>
    <m/>
    <x v="0"/>
    <n v="-178.9"/>
    <x v="1"/>
    <n v="1"/>
    <x v="5"/>
    <x v="1"/>
    <x v="20"/>
  </r>
  <r>
    <n v="50502"/>
    <x v="241"/>
    <x v="28"/>
    <n v="180501"/>
    <n v="9100"/>
    <m/>
    <x v="0"/>
    <n v="-247.05"/>
    <x v="1"/>
    <n v="1"/>
    <x v="5"/>
    <x v="1"/>
    <x v="20"/>
  </r>
  <r>
    <n v="50502"/>
    <x v="241"/>
    <x v="28"/>
    <n v="180900"/>
    <n v="9100"/>
    <m/>
    <x v="0"/>
    <n v="1999.43"/>
    <x v="1"/>
    <n v="1"/>
    <x v="5"/>
    <x v="1"/>
    <x v="20"/>
  </r>
  <r>
    <n v="50502"/>
    <x v="241"/>
    <x v="29"/>
    <n v="180501"/>
    <n v="9100"/>
    <m/>
    <x v="0"/>
    <n v="37.18"/>
    <x v="1"/>
    <n v="1"/>
    <x v="5"/>
    <x v="1"/>
    <x v="20"/>
  </r>
  <r>
    <n v="50502"/>
    <x v="241"/>
    <x v="29"/>
    <n v="180900"/>
    <n v="9100"/>
    <m/>
    <x v="0"/>
    <n v="-8.4499999999999993"/>
    <x v="1"/>
    <n v="1"/>
    <x v="5"/>
    <x v="1"/>
    <x v="20"/>
  </r>
  <r>
    <n v="50502"/>
    <x v="241"/>
    <x v="30"/>
    <n v="180016"/>
    <n v="9100"/>
    <m/>
    <x v="0"/>
    <n v="0.4"/>
    <x v="1"/>
    <n v="1"/>
    <x v="5"/>
    <x v="1"/>
    <x v="20"/>
  </r>
  <r>
    <n v="50502"/>
    <x v="241"/>
    <x v="30"/>
    <n v="180501"/>
    <n v="9100"/>
    <m/>
    <x v="0"/>
    <n v="-8.56"/>
    <x v="1"/>
    <n v="1"/>
    <x v="5"/>
    <x v="1"/>
    <x v="20"/>
  </r>
  <r>
    <n v="50502"/>
    <x v="241"/>
    <x v="30"/>
    <n v="180900"/>
    <n v="9100"/>
    <m/>
    <x v="0"/>
    <n v="209.65"/>
    <x v="1"/>
    <n v="1"/>
    <x v="5"/>
    <x v="1"/>
    <x v="20"/>
  </r>
  <r>
    <n v="50502"/>
    <x v="241"/>
    <x v="32"/>
    <n v="180026"/>
    <n v="9100"/>
    <m/>
    <x v="0"/>
    <n v="288.32"/>
    <x v="1"/>
    <n v="1"/>
    <x v="5"/>
    <x v="1"/>
    <x v="20"/>
  </r>
  <r>
    <n v="50502"/>
    <x v="241"/>
    <x v="32"/>
    <n v="180026"/>
    <n v="9100"/>
    <m/>
    <x v="0"/>
    <n v="-204.49"/>
    <x v="1"/>
    <n v="1"/>
    <x v="5"/>
    <x v="1"/>
    <x v="20"/>
  </r>
  <r>
    <n v="50502"/>
    <x v="241"/>
    <x v="32"/>
    <n v="180900"/>
    <n v="9100"/>
    <m/>
    <x v="0"/>
    <n v="-105.48"/>
    <x v="1"/>
    <n v="1"/>
    <x v="5"/>
    <x v="1"/>
    <x v="20"/>
  </r>
  <r>
    <n v="50502"/>
    <x v="241"/>
    <x v="33"/>
    <n v="180501"/>
    <n v="9100"/>
    <m/>
    <x v="0"/>
    <n v="43.09"/>
    <x v="1"/>
    <n v="1"/>
    <x v="5"/>
    <x v="1"/>
    <x v="20"/>
  </r>
  <r>
    <n v="50502"/>
    <x v="241"/>
    <x v="34"/>
    <n v="180020"/>
    <n v="9100"/>
    <m/>
    <x v="0"/>
    <n v="50.31"/>
    <x v="1"/>
    <n v="1"/>
    <x v="5"/>
    <x v="1"/>
    <x v="20"/>
  </r>
  <r>
    <n v="50502"/>
    <x v="241"/>
    <x v="35"/>
    <n v="180501"/>
    <n v="9100"/>
    <m/>
    <x v="0"/>
    <n v="121.37"/>
    <x v="1"/>
    <n v="1"/>
    <x v="5"/>
    <x v="1"/>
    <x v="20"/>
  </r>
  <r>
    <n v="50502"/>
    <x v="241"/>
    <x v="35"/>
    <n v="180900"/>
    <n v="9100"/>
    <m/>
    <x v="0"/>
    <n v="1.67"/>
    <x v="1"/>
    <n v="1"/>
    <x v="5"/>
    <x v="1"/>
    <x v="20"/>
  </r>
  <r>
    <n v="50502"/>
    <x v="241"/>
    <x v="13"/>
    <n v="180900"/>
    <n v="9100"/>
    <m/>
    <x v="0"/>
    <n v="3.22"/>
    <x v="1"/>
    <n v="1"/>
    <x v="0"/>
    <x v="1"/>
    <x v="13"/>
  </r>
  <r>
    <n v="50502"/>
    <x v="241"/>
    <x v="99"/>
    <n v="180020"/>
    <n v="9199"/>
    <s v="C70"/>
    <x v="0"/>
    <n v="834.95"/>
    <x v="1"/>
    <n v="1"/>
    <x v="0"/>
    <x v="20"/>
    <x v="88"/>
  </r>
  <r>
    <n v="50502"/>
    <x v="241"/>
    <x v="99"/>
    <n v="180021"/>
    <n v="9199"/>
    <s v="C70"/>
    <x v="0"/>
    <n v="324.70999999999998"/>
    <x v="1"/>
    <n v="1"/>
    <x v="0"/>
    <x v="20"/>
    <x v="88"/>
  </r>
  <r>
    <n v="50502"/>
    <x v="241"/>
    <x v="99"/>
    <n v="180026"/>
    <n v="9199"/>
    <s v="C70"/>
    <x v="0"/>
    <n v="-1159.6600000000001"/>
    <x v="1"/>
    <n v="1"/>
    <x v="0"/>
    <x v="20"/>
    <x v="88"/>
  </r>
  <r>
    <n v="50502"/>
    <x v="241"/>
    <x v="90"/>
    <n v="180020"/>
    <n v="9199"/>
    <s v="C70"/>
    <x v="0"/>
    <n v="676.18"/>
    <x v="1"/>
    <n v="1"/>
    <x v="0"/>
    <x v="16"/>
    <x v="79"/>
  </r>
  <r>
    <n v="50502"/>
    <x v="241"/>
    <x v="90"/>
    <n v="180020"/>
    <n v="9199"/>
    <s v="C70"/>
    <x v="0"/>
    <n v="-1071.74"/>
    <x v="1"/>
    <n v="1"/>
    <x v="0"/>
    <x v="16"/>
    <x v="79"/>
  </r>
  <r>
    <n v="50502"/>
    <x v="241"/>
    <x v="90"/>
    <n v="180021"/>
    <n v="9199"/>
    <s v="C70"/>
    <x v="0"/>
    <n v="262.95999999999998"/>
    <x v="1"/>
    <n v="1"/>
    <x v="0"/>
    <x v="16"/>
    <x v="79"/>
  </r>
  <r>
    <n v="50502"/>
    <x v="241"/>
    <x v="90"/>
    <n v="180021"/>
    <n v="9199"/>
    <s v="C70"/>
    <x v="0"/>
    <n v="-416.79"/>
    <x v="1"/>
    <n v="1"/>
    <x v="0"/>
    <x v="16"/>
    <x v="79"/>
  </r>
  <r>
    <n v="50502"/>
    <x v="241"/>
    <x v="90"/>
    <n v="180026"/>
    <n v="9199"/>
    <s v="C70"/>
    <x v="0"/>
    <n v="-939.14"/>
    <x v="1"/>
    <n v="1"/>
    <x v="0"/>
    <x v="16"/>
    <x v="79"/>
  </r>
  <r>
    <n v="50502"/>
    <x v="241"/>
    <x v="90"/>
    <n v="180026"/>
    <n v="9199"/>
    <s v="C70"/>
    <x v="0"/>
    <n v="1488.53"/>
    <x v="1"/>
    <n v="1"/>
    <x v="0"/>
    <x v="16"/>
    <x v="79"/>
  </r>
  <r>
    <n v="50502"/>
    <x v="241"/>
    <x v="32"/>
    <n v="180020"/>
    <n v="9199"/>
    <s v="C70"/>
    <x v="0"/>
    <n v="1265.3900000000001"/>
    <x v="1"/>
    <n v="1"/>
    <x v="5"/>
    <x v="1"/>
    <x v="20"/>
  </r>
  <r>
    <n v="50502"/>
    <x v="241"/>
    <x v="32"/>
    <n v="180020"/>
    <n v="9199"/>
    <s v="C70"/>
    <x v="0"/>
    <n v="-897.46"/>
    <x v="1"/>
    <n v="1"/>
    <x v="5"/>
    <x v="1"/>
    <x v="20"/>
  </r>
  <r>
    <n v="50502"/>
    <x v="241"/>
    <x v="32"/>
    <n v="180021"/>
    <n v="9199"/>
    <s v="C70"/>
    <x v="0"/>
    <n v="492.09"/>
    <x v="1"/>
    <n v="1"/>
    <x v="5"/>
    <x v="1"/>
    <x v="20"/>
  </r>
  <r>
    <n v="50502"/>
    <x v="241"/>
    <x v="32"/>
    <n v="180021"/>
    <n v="9199"/>
    <s v="C70"/>
    <x v="0"/>
    <n v="-349.01"/>
    <x v="1"/>
    <n v="1"/>
    <x v="5"/>
    <x v="1"/>
    <x v="20"/>
  </r>
  <r>
    <n v="50502"/>
    <x v="241"/>
    <x v="32"/>
    <n v="180026"/>
    <n v="9199"/>
    <s v="C70"/>
    <x v="0"/>
    <n v="-1757.48"/>
    <x v="1"/>
    <n v="1"/>
    <x v="5"/>
    <x v="1"/>
    <x v="20"/>
  </r>
  <r>
    <n v="50502"/>
    <x v="241"/>
    <x v="32"/>
    <n v="180026"/>
    <n v="9199"/>
    <s v="C70"/>
    <x v="0"/>
    <n v="1246.47"/>
    <x v="1"/>
    <n v="1"/>
    <x v="5"/>
    <x v="1"/>
    <x v="20"/>
  </r>
  <r>
    <n v="50502"/>
    <x v="241"/>
    <x v="55"/>
    <n v="180900"/>
    <n v="1001"/>
    <s v="15A"/>
    <x v="0"/>
    <n v="95.24"/>
    <x v="1"/>
    <n v="1"/>
    <x v="0"/>
    <x v="15"/>
    <x v="44"/>
  </r>
  <r>
    <n v="50502"/>
    <x v="241"/>
    <x v="56"/>
    <n v="180900"/>
    <n v="1001"/>
    <s v="15A"/>
    <x v="0"/>
    <n v="1078.1099999999999"/>
    <x v="1"/>
    <n v="1"/>
    <x v="0"/>
    <x v="15"/>
    <x v="45"/>
  </r>
  <r>
    <n v="50502"/>
    <x v="241"/>
    <x v="33"/>
    <n v="180900"/>
    <n v="9100"/>
    <s v="24C"/>
    <x v="0"/>
    <n v="94.66"/>
    <x v="1"/>
    <n v="1"/>
    <x v="5"/>
    <x v="1"/>
    <x v="20"/>
  </r>
  <r>
    <n v="50502"/>
    <x v="241"/>
    <x v="33"/>
    <n v="180900"/>
    <n v="9102"/>
    <s v="24C"/>
    <x v="0"/>
    <n v="15.19"/>
    <x v="1"/>
    <n v="1"/>
    <x v="5"/>
    <x v="1"/>
    <x v="20"/>
  </r>
  <r>
    <n v="50502"/>
    <x v="241"/>
    <x v="33"/>
    <n v="180900"/>
    <n v="9103"/>
    <s v="24C"/>
    <x v="0"/>
    <n v="6.91"/>
    <x v="1"/>
    <n v="1"/>
    <x v="5"/>
    <x v="1"/>
    <x v="20"/>
  </r>
  <r>
    <n v="50502"/>
    <x v="241"/>
    <x v="33"/>
    <n v="180900"/>
    <n v="9112"/>
    <s v="24C"/>
    <x v="0"/>
    <n v="10.130000000000001"/>
    <x v="1"/>
    <n v="1"/>
    <x v="5"/>
    <x v="1"/>
    <x v="20"/>
  </r>
  <r>
    <n v="50502"/>
    <x v="241"/>
    <x v="13"/>
    <n v="180900"/>
    <n v="9100"/>
    <s v="15A"/>
    <x v="0"/>
    <n v="161.19"/>
    <x v="1"/>
    <n v="1"/>
    <x v="0"/>
    <x v="1"/>
    <x v="13"/>
  </r>
  <r>
    <n v="50502"/>
    <x v="241"/>
    <x v="13"/>
    <n v="180900"/>
    <n v="9102"/>
    <s v="15A"/>
    <x v="0"/>
    <n v="387.21"/>
    <x v="1"/>
    <n v="1"/>
    <x v="0"/>
    <x v="1"/>
    <x v="13"/>
  </r>
  <r>
    <n v="50502"/>
    <x v="241"/>
    <x v="13"/>
    <n v="180900"/>
    <n v="9103"/>
    <s v="15A"/>
    <x v="0"/>
    <n v="176"/>
    <x v="1"/>
    <n v="1"/>
    <x v="0"/>
    <x v="1"/>
    <x v="13"/>
  </r>
  <r>
    <n v="50502"/>
    <x v="241"/>
    <x v="13"/>
    <n v="180900"/>
    <n v="9112"/>
    <s v="15A"/>
    <x v="0"/>
    <n v="258.14"/>
    <x v="1"/>
    <n v="1"/>
    <x v="0"/>
    <x v="1"/>
    <x v="13"/>
  </r>
  <r>
    <n v="50502"/>
    <x v="241"/>
    <x v="128"/>
    <n v="180900"/>
    <n v="1001"/>
    <s v="24C"/>
    <x v="0"/>
    <n v="59.33"/>
    <x v="1"/>
    <n v="1"/>
    <x v="0"/>
    <x v="2"/>
    <x v="117"/>
  </r>
  <r>
    <n v="50502"/>
    <x v="241"/>
    <x v="134"/>
    <n v="180900"/>
    <n v="1001"/>
    <s v="24C"/>
    <x v="0"/>
    <n v="39.4"/>
    <x v="1"/>
    <n v="1"/>
    <x v="0"/>
    <x v="2"/>
    <x v="123"/>
  </r>
  <r>
    <n v="50502"/>
    <x v="241"/>
    <x v="134"/>
    <n v="180900"/>
    <n v="1003"/>
    <s v="24C"/>
    <x v="0"/>
    <n v="643"/>
    <x v="1"/>
    <n v="1"/>
    <x v="0"/>
    <x v="2"/>
    <x v="123"/>
  </r>
  <r>
    <n v="50502"/>
    <x v="241"/>
    <x v="135"/>
    <n v="180900"/>
    <n v="1001"/>
    <s v="24C"/>
    <x v="0"/>
    <n v="6.65"/>
    <x v="1"/>
    <n v="1"/>
    <x v="0"/>
    <x v="2"/>
    <x v="124"/>
  </r>
  <r>
    <n v="50502"/>
    <x v="241"/>
    <x v="92"/>
    <n v="180501"/>
    <n v="1001"/>
    <s v="GD3"/>
    <x v="0"/>
    <n v="32.229999999999997"/>
    <x v="1"/>
    <n v="1"/>
    <x v="0"/>
    <x v="18"/>
    <x v="81"/>
  </r>
  <r>
    <n v="50502"/>
    <x v="241"/>
    <x v="90"/>
    <n v="180501"/>
    <n v="1001"/>
    <s v="GD3"/>
    <x v="0"/>
    <n v="-0.28999999999999998"/>
    <x v="1"/>
    <n v="1"/>
    <x v="0"/>
    <x v="16"/>
    <x v="79"/>
  </r>
  <r>
    <n v="50502"/>
    <x v="241"/>
    <x v="29"/>
    <n v="180501"/>
    <n v="9100"/>
    <s v="GD3"/>
    <x v="0"/>
    <n v="4.43"/>
    <x v="1"/>
    <n v="1"/>
    <x v="5"/>
    <x v="1"/>
    <x v="20"/>
  </r>
  <r>
    <n v="50502"/>
    <x v="241"/>
    <x v="29"/>
    <n v="180501"/>
    <n v="9102"/>
    <s v="GD3"/>
    <x v="0"/>
    <n v="10.64"/>
    <x v="1"/>
    <n v="1"/>
    <x v="5"/>
    <x v="1"/>
    <x v="20"/>
  </r>
  <r>
    <n v="50502"/>
    <x v="241"/>
    <x v="29"/>
    <n v="180501"/>
    <n v="9103"/>
    <s v="GD3"/>
    <x v="0"/>
    <n v="4.84"/>
    <x v="1"/>
    <n v="1"/>
    <x v="5"/>
    <x v="1"/>
    <x v="20"/>
  </r>
  <r>
    <n v="50502"/>
    <x v="241"/>
    <x v="29"/>
    <n v="180501"/>
    <n v="9112"/>
    <s v="GD3"/>
    <x v="0"/>
    <n v="7.09"/>
    <x v="1"/>
    <n v="1"/>
    <x v="5"/>
    <x v="1"/>
    <x v="20"/>
  </r>
  <r>
    <n v="50502"/>
    <x v="241"/>
    <x v="32"/>
    <n v="180501"/>
    <n v="9100"/>
    <s v="GD3"/>
    <x v="0"/>
    <n v="-0.04"/>
    <x v="1"/>
    <n v="1"/>
    <x v="5"/>
    <x v="1"/>
    <x v="20"/>
  </r>
  <r>
    <n v="50502"/>
    <x v="241"/>
    <x v="32"/>
    <n v="180501"/>
    <n v="9102"/>
    <s v="GD3"/>
    <x v="0"/>
    <n v="-0.1"/>
    <x v="1"/>
    <n v="1"/>
    <x v="5"/>
    <x v="1"/>
    <x v="20"/>
  </r>
  <r>
    <n v="50502"/>
    <x v="241"/>
    <x v="32"/>
    <n v="180501"/>
    <n v="9103"/>
    <s v="GD3"/>
    <x v="0"/>
    <n v="-0.04"/>
    <x v="1"/>
    <n v="1"/>
    <x v="5"/>
    <x v="1"/>
    <x v="20"/>
  </r>
  <r>
    <n v="50502"/>
    <x v="241"/>
    <x v="32"/>
    <n v="180501"/>
    <n v="9112"/>
    <s v="GD3"/>
    <x v="0"/>
    <n v="-0.06"/>
    <x v="1"/>
    <n v="1"/>
    <x v="5"/>
    <x v="1"/>
    <x v="20"/>
  </r>
  <r>
    <n v="50502"/>
    <x v="241"/>
    <x v="8"/>
    <n v="180501"/>
    <n v="1797"/>
    <s v="GD3"/>
    <x v="0"/>
    <n v="9999.85"/>
    <x v="1"/>
    <n v="1"/>
    <x v="0"/>
    <x v="6"/>
    <x v="8"/>
  </r>
  <r>
    <n v="50502"/>
    <x v="241"/>
    <x v="12"/>
    <n v="180501"/>
    <n v="1795"/>
    <s v="GD3"/>
    <x v="0"/>
    <n v="12101.28"/>
    <x v="1"/>
    <n v="1"/>
    <x v="0"/>
    <x v="7"/>
    <x v="12"/>
  </r>
  <r>
    <n v="50502"/>
    <x v="241"/>
    <x v="27"/>
    <n v="180027"/>
    <n v="1001"/>
    <s v="C75"/>
    <x v="0"/>
    <n v="-70.930000000000007"/>
    <x v="1"/>
    <n v="1"/>
    <x v="0"/>
    <x v="11"/>
    <x v="27"/>
  </r>
  <r>
    <n v="50502"/>
    <x v="241"/>
    <x v="99"/>
    <n v="180027"/>
    <n v="9199"/>
    <s v="C75"/>
    <x v="0"/>
    <n v="-484.27"/>
    <x v="1"/>
    <n v="1"/>
    <x v="0"/>
    <x v="20"/>
    <x v="88"/>
  </r>
  <r>
    <n v="50502"/>
    <x v="241"/>
    <x v="90"/>
    <n v="180027"/>
    <n v="9199"/>
    <s v="C75"/>
    <x v="0"/>
    <n v="-392.18"/>
    <x v="1"/>
    <n v="1"/>
    <x v="0"/>
    <x v="16"/>
    <x v="79"/>
  </r>
  <r>
    <n v="50502"/>
    <x v="241"/>
    <x v="90"/>
    <n v="180027"/>
    <n v="9199"/>
    <s v="C75"/>
    <x v="0"/>
    <n v="621.61"/>
    <x v="1"/>
    <n v="1"/>
    <x v="0"/>
    <x v="16"/>
    <x v="79"/>
  </r>
  <r>
    <n v="50502"/>
    <x v="241"/>
    <x v="28"/>
    <n v="180027"/>
    <n v="9100"/>
    <s v="C75"/>
    <x v="0"/>
    <n v="-9.74"/>
    <x v="1"/>
    <n v="1"/>
    <x v="5"/>
    <x v="1"/>
    <x v="20"/>
  </r>
  <r>
    <n v="50502"/>
    <x v="241"/>
    <x v="28"/>
    <n v="180027"/>
    <n v="9102"/>
    <s v="C75"/>
    <x v="0"/>
    <n v="-23.41"/>
    <x v="1"/>
    <n v="1"/>
    <x v="5"/>
    <x v="1"/>
    <x v="20"/>
  </r>
  <r>
    <n v="50502"/>
    <x v="241"/>
    <x v="28"/>
    <n v="180027"/>
    <n v="9103"/>
    <s v="C75"/>
    <x v="0"/>
    <n v="-10.64"/>
    <x v="1"/>
    <n v="1"/>
    <x v="5"/>
    <x v="1"/>
    <x v="20"/>
  </r>
  <r>
    <n v="50502"/>
    <x v="241"/>
    <x v="28"/>
    <n v="180027"/>
    <n v="9112"/>
    <s v="C75"/>
    <x v="0"/>
    <n v="-15.61"/>
    <x v="1"/>
    <n v="1"/>
    <x v="5"/>
    <x v="1"/>
    <x v="20"/>
  </r>
  <r>
    <n v="50502"/>
    <x v="241"/>
    <x v="32"/>
    <n v="180027"/>
    <n v="9199"/>
    <s v="C75"/>
    <x v="0"/>
    <n v="-733.93"/>
    <x v="1"/>
    <n v="1"/>
    <x v="5"/>
    <x v="1"/>
    <x v="20"/>
  </r>
  <r>
    <n v="50502"/>
    <x v="241"/>
    <x v="32"/>
    <n v="180027"/>
    <n v="9199"/>
    <s v="C75"/>
    <x v="0"/>
    <n v="520.53"/>
    <x v="1"/>
    <n v="1"/>
    <x v="5"/>
    <x v="1"/>
    <x v="20"/>
  </r>
  <r>
    <n v="50502"/>
    <x v="241"/>
    <x v="34"/>
    <n v="180027"/>
    <n v="9100"/>
    <s v="C75"/>
    <x v="0"/>
    <n v="-29.18"/>
    <x v="1"/>
    <n v="1"/>
    <x v="5"/>
    <x v="1"/>
    <x v="20"/>
  </r>
  <r>
    <n v="50502"/>
    <x v="241"/>
    <x v="34"/>
    <n v="180027"/>
    <n v="9102"/>
    <s v="C75"/>
    <x v="0"/>
    <n v="-70.099999999999994"/>
    <x v="1"/>
    <n v="1"/>
    <x v="5"/>
    <x v="1"/>
    <x v="20"/>
  </r>
  <r>
    <n v="50502"/>
    <x v="241"/>
    <x v="34"/>
    <n v="180027"/>
    <n v="9103"/>
    <s v="C75"/>
    <x v="0"/>
    <n v="-31.87"/>
    <x v="1"/>
    <n v="1"/>
    <x v="5"/>
    <x v="1"/>
    <x v="20"/>
  </r>
  <r>
    <n v="50502"/>
    <x v="241"/>
    <x v="34"/>
    <n v="180027"/>
    <n v="9112"/>
    <s v="C75"/>
    <x v="0"/>
    <n v="-46.73"/>
    <x v="1"/>
    <n v="1"/>
    <x v="5"/>
    <x v="1"/>
    <x v="20"/>
  </r>
  <r>
    <n v="50502"/>
    <x v="241"/>
    <x v="87"/>
    <n v="180027"/>
    <n v="1001"/>
    <s v="C75"/>
    <x v="0"/>
    <n v="-212.41"/>
    <x v="1"/>
    <n v="1"/>
    <x v="0"/>
    <x v="8"/>
    <x v="76"/>
  </r>
  <r>
    <n v="50502"/>
    <x v="241"/>
    <x v="25"/>
    <n v="180501"/>
    <n v="1001"/>
    <n v="350"/>
    <x v="0"/>
    <n v="299.17"/>
    <x v="1"/>
    <n v="1"/>
    <x v="0"/>
    <x v="9"/>
    <x v="25"/>
  </r>
  <r>
    <n v="50502"/>
    <x v="241"/>
    <x v="100"/>
    <n v="180501"/>
    <n v="1001"/>
    <n v="350"/>
    <x v="0"/>
    <n v="2211.48"/>
    <x v="1"/>
    <n v="1"/>
    <x v="0"/>
    <x v="21"/>
    <x v="89"/>
  </r>
  <r>
    <n v="50502"/>
    <x v="241"/>
    <x v="89"/>
    <n v="180501"/>
    <n v="1001"/>
    <n v="350"/>
    <x v="0"/>
    <n v="4663.26"/>
    <x v="1"/>
    <n v="1"/>
    <x v="0"/>
    <x v="5"/>
    <x v="78"/>
  </r>
  <r>
    <n v="50502"/>
    <x v="241"/>
    <x v="199"/>
    <n v="180501"/>
    <n v="1001"/>
    <n v="350"/>
    <x v="0"/>
    <n v="-1036.92"/>
    <x v="1"/>
    <n v="1"/>
    <x v="0"/>
    <x v="30"/>
    <x v="186"/>
  </r>
  <r>
    <n v="50502"/>
    <x v="241"/>
    <x v="59"/>
    <n v="180501"/>
    <n v="1001"/>
    <n v="350"/>
    <x v="0"/>
    <n v="1145.26"/>
    <x v="1"/>
    <n v="1"/>
    <x v="0"/>
    <x v="8"/>
    <x v="48"/>
  </r>
  <r>
    <n v="50502"/>
    <x v="241"/>
    <x v="28"/>
    <n v="180501"/>
    <n v="9100"/>
    <n v="350"/>
    <x v="0"/>
    <n v="947.62"/>
    <x v="1"/>
    <n v="1"/>
    <x v="5"/>
    <x v="1"/>
    <x v="20"/>
  </r>
  <r>
    <n v="50502"/>
    <x v="241"/>
    <x v="28"/>
    <n v="180501"/>
    <n v="9102"/>
    <n v="350"/>
    <x v="0"/>
    <n v="2276.37"/>
    <x v="1"/>
    <n v="1"/>
    <x v="5"/>
    <x v="1"/>
    <x v="20"/>
  </r>
  <r>
    <n v="50502"/>
    <x v="241"/>
    <x v="28"/>
    <n v="180501"/>
    <n v="9103"/>
    <n v="350"/>
    <x v="0"/>
    <n v="1034.71"/>
    <x v="1"/>
    <n v="1"/>
    <x v="5"/>
    <x v="1"/>
    <x v="20"/>
  </r>
  <r>
    <n v="50502"/>
    <x v="241"/>
    <x v="28"/>
    <n v="180501"/>
    <n v="9112"/>
    <n v="350"/>
    <x v="0"/>
    <n v="1517.58"/>
    <x v="1"/>
    <n v="1"/>
    <x v="5"/>
    <x v="1"/>
    <x v="20"/>
  </r>
  <r>
    <n v="50502"/>
    <x v="241"/>
    <x v="29"/>
    <n v="180501"/>
    <n v="9100"/>
    <n v="350"/>
    <x v="0"/>
    <n v="944.41"/>
    <x v="1"/>
    <n v="1"/>
    <x v="5"/>
    <x v="1"/>
    <x v="20"/>
  </r>
  <r>
    <n v="50502"/>
    <x v="241"/>
    <x v="29"/>
    <n v="180501"/>
    <n v="9102"/>
    <n v="350"/>
    <x v="0"/>
    <n v="2268.67"/>
    <x v="1"/>
    <n v="1"/>
    <x v="5"/>
    <x v="1"/>
    <x v="20"/>
  </r>
  <r>
    <n v="50502"/>
    <x v="241"/>
    <x v="29"/>
    <n v="180501"/>
    <n v="9103"/>
    <n v="350"/>
    <x v="0"/>
    <n v="1031.21"/>
    <x v="1"/>
    <n v="1"/>
    <x v="5"/>
    <x v="1"/>
    <x v="20"/>
  </r>
  <r>
    <n v="50502"/>
    <x v="241"/>
    <x v="29"/>
    <n v="180501"/>
    <n v="9112"/>
    <n v="350"/>
    <x v="0"/>
    <n v="1512.44"/>
    <x v="1"/>
    <n v="1"/>
    <x v="5"/>
    <x v="1"/>
    <x v="20"/>
  </r>
  <r>
    <n v="50502"/>
    <x v="241"/>
    <x v="32"/>
    <n v="180900"/>
    <n v="9100"/>
    <s v="12C"/>
    <x v="0"/>
    <n v="202.79"/>
    <x v="1"/>
    <n v="1"/>
    <x v="5"/>
    <x v="1"/>
    <x v="20"/>
  </r>
  <r>
    <n v="50502"/>
    <x v="241"/>
    <x v="32"/>
    <n v="180900"/>
    <n v="9102"/>
    <s v="12C"/>
    <x v="0"/>
    <n v="314.13"/>
    <x v="1"/>
    <n v="1"/>
    <x v="5"/>
    <x v="1"/>
    <x v="20"/>
  </r>
  <r>
    <n v="50502"/>
    <x v="241"/>
    <x v="32"/>
    <n v="180900"/>
    <n v="9103"/>
    <s v="12C"/>
    <x v="0"/>
    <n v="142.79"/>
    <x v="1"/>
    <n v="1"/>
    <x v="5"/>
    <x v="1"/>
    <x v="20"/>
  </r>
  <r>
    <n v="50502"/>
    <x v="241"/>
    <x v="32"/>
    <n v="180900"/>
    <n v="9112"/>
    <s v="12C"/>
    <x v="0"/>
    <n v="209.42"/>
    <x v="1"/>
    <n v="1"/>
    <x v="5"/>
    <x v="1"/>
    <x v="20"/>
  </r>
  <r>
    <n v="50502"/>
    <x v="241"/>
    <x v="14"/>
    <n v="180501"/>
    <n v="1001"/>
    <n v="350"/>
    <x v="0"/>
    <n v="6490.58"/>
    <x v="1"/>
    <n v="1"/>
    <x v="0"/>
    <x v="8"/>
    <x v="14"/>
  </r>
  <r>
    <n v="50502"/>
    <x v="241"/>
    <x v="52"/>
    <n v="180501"/>
    <n v="1001"/>
    <n v="350"/>
    <x v="0"/>
    <n v="3315.83"/>
    <x v="1"/>
    <n v="1"/>
    <x v="0"/>
    <x v="14"/>
    <x v="41"/>
  </r>
  <r>
    <n v="50502"/>
    <x v="241"/>
    <x v="9"/>
    <n v="180501"/>
    <n v="1001"/>
    <n v="350"/>
    <x v="0"/>
    <n v="1918.73"/>
    <x v="1"/>
    <n v="1"/>
    <x v="1"/>
    <x v="1"/>
    <x v="9"/>
  </r>
  <r>
    <n v="50502"/>
    <x v="241"/>
    <x v="10"/>
    <n v="180501"/>
    <n v="9100"/>
    <n v="350"/>
    <x v="0"/>
    <n v="214.36"/>
    <x v="1"/>
    <n v="1"/>
    <x v="1"/>
    <x v="1"/>
    <x v="10"/>
  </r>
  <r>
    <n v="50502"/>
    <x v="241"/>
    <x v="10"/>
    <n v="180501"/>
    <n v="9102"/>
    <n v="350"/>
    <x v="0"/>
    <n v="901.81"/>
    <x v="1"/>
    <n v="1"/>
    <x v="1"/>
    <x v="1"/>
    <x v="10"/>
  </r>
  <r>
    <n v="50502"/>
    <x v="241"/>
    <x v="10"/>
    <n v="180501"/>
    <n v="9103"/>
    <n v="350"/>
    <x v="0"/>
    <n v="326.18"/>
    <x v="1"/>
    <n v="1"/>
    <x v="1"/>
    <x v="1"/>
    <x v="10"/>
  </r>
  <r>
    <n v="50502"/>
    <x v="241"/>
    <x v="10"/>
    <n v="180501"/>
    <n v="9112"/>
    <n v="350"/>
    <x v="0"/>
    <n v="422.12"/>
    <x v="1"/>
    <n v="1"/>
    <x v="1"/>
    <x v="1"/>
    <x v="10"/>
  </r>
  <r>
    <n v="50502"/>
    <x v="241"/>
    <x v="34"/>
    <n v="180501"/>
    <n v="9100"/>
    <n v="350"/>
    <x v="0"/>
    <n v="455.51"/>
    <x v="1"/>
    <n v="1"/>
    <x v="5"/>
    <x v="1"/>
    <x v="20"/>
  </r>
  <r>
    <n v="50502"/>
    <x v="241"/>
    <x v="34"/>
    <n v="180501"/>
    <n v="9102"/>
    <n v="350"/>
    <x v="0"/>
    <n v="1094.23"/>
    <x v="1"/>
    <n v="1"/>
    <x v="5"/>
    <x v="1"/>
    <x v="20"/>
  </r>
  <r>
    <n v="50502"/>
    <x v="241"/>
    <x v="34"/>
    <n v="180501"/>
    <n v="9103"/>
    <n v="350"/>
    <x v="0"/>
    <n v="497.38"/>
    <x v="1"/>
    <n v="1"/>
    <x v="5"/>
    <x v="1"/>
    <x v="20"/>
  </r>
  <r>
    <n v="50502"/>
    <x v="241"/>
    <x v="34"/>
    <n v="180501"/>
    <n v="9112"/>
    <n v="350"/>
    <x v="0"/>
    <n v="729.49"/>
    <x v="1"/>
    <n v="1"/>
    <x v="5"/>
    <x v="1"/>
    <x v="20"/>
  </r>
  <r>
    <n v="50502"/>
    <x v="241"/>
    <x v="188"/>
    <n v="180900"/>
    <n v="1001"/>
    <s v="21C"/>
    <x v="0"/>
    <n v="-13.64"/>
    <x v="1"/>
    <n v="1"/>
    <x v="3"/>
    <x v="1"/>
    <x v="175"/>
  </r>
  <r>
    <n v="50502"/>
    <x v="241"/>
    <x v="18"/>
    <n v="180900"/>
    <n v="9100"/>
    <s v="21C"/>
    <x v="0"/>
    <n v="-1.55"/>
    <x v="1"/>
    <n v="1"/>
    <x v="3"/>
    <x v="1"/>
    <x v="18"/>
  </r>
  <r>
    <n v="50502"/>
    <x v="241"/>
    <x v="18"/>
    <n v="180900"/>
    <n v="9102"/>
    <s v="21C"/>
    <x v="0"/>
    <n v="-6"/>
    <x v="1"/>
    <n v="1"/>
    <x v="3"/>
    <x v="1"/>
    <x v="18"/>
  </r>
  <r>
    <n v="50502"/>
    <x v="241"/>
    <x v="18"/>
    <n v="180900"/>
    <n v="9103"/>
    <s v="21C"/>
    <x v="0"/>
    <n v="-2.3199999999999998"/>
    <x v="1"/>
    <n v="1"/>
    <x v="3"/>
    <x v="1"/>
    <x v="18"/>
  </r>
  <r>
    <n v="50502"/>
    <x v="241"/>
    <x v="18"/>
    <n v="180900"/>
    <n v="9112"/>
    <s v="21C"/>
    <x v="0"/>
    <n v="-1.5"/>
    <x v="1"/>
    <n v="1"/>
    <x v="3"/>
    <x v="1"/>
    <x v="18"/>
  </r>
  <r>
    <n v="50502"/>
    <x v="241"/>
    <x v="5"/>
    <n v="180900"/>
    <n v="1001"/>
    <s v="12C"/>
    <x v="0"/>
    <n v="62.7"/>
    <x v="1"/>
    <n v="1"/>
    <x v="0"/>
    <x v="3"/>
    <x v="5"/>
  </r>
  <r>
    <n v="50502"/>
    <x v="241"/>
    <x v="25"/>
    <n v="180900"/>
    <n v="1001"/>
    <s v="12C"/>
    <x v="0"/>
    <n v="1579.53"/>
    <x v="1"/>
    <n v="1"/>
    <x v="0"/>
    <x v="9"/>
    <x v="25"/>
  </r>
  <r>
    <n v="50502"/>
    <x v="241"/>
    <x v="97"/>
    <n v="180900"/>
    <n v="1001"/>
    <s v="12C"/>
    <x v="0"/>
    <n v="2999.67"/>
    <x v="1"/>
    <n v="1"/>
    <x v="0"/>
    <x v="17"/>
    <x v="86"/>
  </r>
  <r>
    <n v="50502"/>
    <x v="241"/>
    <x v="27"/>
    <n v="180900"/>
    <n v="1001"/>
    <s v="12C"/>
    <x v="0"/>
    <n v="2249.2399999999998"/>
    <x v="1"/>
    <n v="1"/>
    <x v="0"/>
    <x v="11"/>
    <x v="27"/>
  </r>
  <r>
    <n v="50502"/>
    <x v="241"/>
    <x v="7"/>
    <n v="180900"/>
    <n v="1001"/>
    <s v="16C"/>
    <x v="0"/>
    <n v="-5.42"/>
    <x v="1"/>
    <n v="1"/>
    <x v="0"/>
    <x v="5"/>
    <x v="7"/>
  </r>
  <r>
    <n v="50502"/>
    <x v="241"/>
    <x v="92"/>
    <n v="180900"/>
    <n v="1001"/>
    <s v="16C"/>
    <x v="0"/>
    <n v="21.13"/>
    <x v="1"/>
    <n v="1"/>
    <x v="0"/>
    <x v="18"/>
    <x v="81"/>
  </r>
  <r>
    <n v="50502"/>
    <x v="241"/>
    <x v="199"/>
    <n v="180900"/>
    <n v="1001"/>
    <s v="12C"/>
    <x v="0"/>
    <n v="-61.97"/>
    <x v="1"/>
    <n v="1"/>
    <x v="0"/>
    <x v="30"/>
    <x v="186"/>
  </r>
  <r>
    <n v="50502"/>
    <x v="241"/>
    <x v="198"/>
    <n v="180900"/>
    <n v="1001"/>
    <s v="17C"/>
    <x v="0"/>
    <n v="225.41"/>
    <x v="1"/>
    <n v="1"/>
    <x v="0"/>
    <x v="11"/>
    <x v="185"/>
  </r>
  <r>
    <n v="50502"/>
    <x v="241"/>
    <x v="204"/>
    <n v="180900"/>
    <n v="1001"/>
    <s v="12C"/>
    <x v="0"/>
    <n v="12.61"/>
    <x v="1"/>
    <n v="1"/>
    <x v="0"/>
    <x v="15"/>
    <x v="191"/>
  </r>
  <r>
    <n v="50502"/>
    <x v="241"/>
    <x v="204"/>
    <n v="180900"/>
    <n v="1006"/>
    <s v="12C"/>
    <x v="0"/>
    <n v="1.75"/>
    <x v="1"/>
    <n v="1"/>
    <x v="0"/>
    <x v="15"/>
    <x v="191"/>
  </r>
  <r>
    <n v="50502"/>
    <x v="241"/>
    <x v="59"/>
    <n v="180900"/>
    <n v="1001"/>
    <s v="12C"/>
    <x v="0"/>
    <n v="21.55"/>
    <x v="1"/>
    <n v="1"/>
    <x v="0"/>
    <x v="8"/>
    <x v="48"/>
  </r>
  <r>
    <n v="50502"/>
    <x v="241"/>
    <x v="64"/>
    <n v="180900"/>
    <n v="1001"/>
    <s v="12C"/>
    <x v="0"/>
    <n v="-1130.6099999999999"/>
    <x v="1"/>
    <n v="1"/>
    <x v="0"/>
    <x v="16"/>
    <x v="53"/>
  </r>
  <r>
    <n v="50502"/>
    <x v="241"/>
    <x v="90"/>
    <n v="180900"/>
    <n v="1001"/>
    <s v="12C"/>
    <x v="0"/>
    <n v="951.91"/>
    <x v="1"/>
    <n v="1"/>
    <x v="0"/>
    <x v="16"/>
    <x v="79"/>
  </r>
  <r>
    <n v="50502"/>
    <x v="241"/>
    <x v="90"/>
    <n v="180900"/>
    <n v="1006"/>
    <s v="12C"/>
    <x v="0"/>
    <n v="39.299999999999997"/>
    <x v="1"/>
    <n v="1"/>
    <x v="0"/>
    <x v="16"/>
    <x v="79"/>
  </r>
  <r>
    <n v="50502"/>
    <x v="241"/>
    <x v="90"/>
    <n v="180900"/>
    <n v="1095"/>
    <s v="12C"/>
    <x v="0"/>
    <n v="435.48"/>
    <x v="1"/>
    <n v="1"/>
    <x v="0"/>
    <x v="16"/>
    <x v="79"/>
  </r>
  <r>
    <n v="50502"/>
    <x v="241"/>
    <x v="90"/>
    <n v="180900"/>
    <n v="1097"/>
    <s v="12C"/>
    <x v="0"/>
    <n v="49.54"/>
    <x v="1"/>
    <n v="1"/>
    <x v="0"/>
    <x v="16"/>
    <x v="79"/>
  </r>
  <r>
    <n v="50502"/>
    <x v="241"/>
    <x v="84"/>
    <n v="180900"/>
    <n v="1001"/>
    <s v="12C"/>
    <x v="0"/>
    <n v="-13.73"/>
    <x v="1"/>
    <n v="1"/>
    <x v="0"/>
    <x v="16"/>
    <x v="73"/>
  </r>
  <r>
    <n v="50502"/>
    <x v="241"/>
    <x v="28"/>
    <n v="180900"/>
    <n v="9100"/>
    <s v="12C"/>
    <x v="0"/>
    <n v="1871.45"/>
    <x v="1"/>
    <n v="1"/>
    <x v="5"/>
    <x v="1"/>
    <x v="20"/>
  </r>
  <r>
    <n v="50502"/>
    <x v="241"/>
    <x v="28"/>
    <n v="180900"/>
    <n v="9102"/>
    <s v="12C"/>
    <x v="0"/>
    <n v="4487.3900000000003"/>
    <x v="1"/>
    <n v="1"/>
    <x v="5"/>
    <x v="1"/>
    <x v="20"/>
  </r>
  <r>
    <n v="50502"/>
    <x v="241"/>
    <x v="28"/>
    <n v="180900"/>
    <n v="9103"/>
    <s v="12C"/>
    <x v="0"/>
    <n v="2039.72"/>
    <x v="1"/>
    <n v="1"/>
    <x v="5"/>
    <x v="1"/>
    <x v="20"/>
  </r>
  <r>
    <n v="50502"/>
    <x v="241"/>
    <x v="28"/>
    <n v="180900"/>
    <n v="9112"/>
    <s v="12C"/>
    <x v="0"/>
    <n v="2991.6"/>
    <x v="1"/>
    <n v="1"/>
    <x v="5"/>
    <x v="1"/>
    <x v="20"/>
  </r>
  <r>
    <n v="50502"/>
    <x v="241"/>
    <x v="28"/>
    <n v="180900"/>
    <n v="9113"/>
    <s v="12C"/>
    <x v="0"/>
    <n v="8257.77"/>
    <x v="1"/>
    <n v="1"/>
    <x v="5"/>
    <x v="1"/>
    <x v="20"/>
  </r>
  <r>
    <n v="50502"/>
    <x v="241"/>
    <x v="29"/>
    <n v="180900"/>
    <n v="9100"/>
    <s v="16C"/>
    <x v="0"/>
    <n v="2.16"/>
    <x v="1"/>
    <n v="1"/>
    <x v="5"/>
    <x v="1"/>
    <x v="20"/>
  </r>
  <r>
    <n v="50502"/>
    <x v="241"/>
    <x v="29"/>
    <n v="180900"/>
    <n v="9102"/>
    <s v="16C"/>
    <x v="0"/>
    <n v="5.18"/>
    <x v="1"/>
    <n v="1"/>
    <x v="5"/>
    <x v="1"/>
    <x v="20"/>
  </r>
  <r>
    <n v="50502"/>
    <x v="241"/>
    <x v="29"/>
    <n v="180900"/>
    <n v="9103"/>
    <s v="16C"/>
    <x v="0"/>
    <n v="2.36"/>
    <x v="1"/>
    <n v="1"/>
    <x v="5"/>
    <x v="1"/>
    <x v="20"/>
  </r>
  <r>
    <n v="50502"/>
    <x v="241"/>
    <x v="29"/>
    <n v="180900"/>
    <n v="9112"/>
    <s v="16C"/>
    <x v="0"/>
    <n v="3.46"/>
    <x v="1"/>
    <n v="1"/>
    <x v="5"/>
    <x v="1"/>
    <x v="20"/>
  </r>
  <r>
    <n v="50502"/>
    <x v="241"/>
    <x v="30"/>
    <n v="180900"/>
    <n v="9100"/>
    <s v="17C"/>
    <x v="0"/>
    <n v="30.97"/>
    <x v="1"/>
    <n v="1"/>
    <x v="5"/>
    <x v="1"/>
    <x v="20"/>
  </r>
  <r>
    <n v="50502"/>
    <x v="241"/>
    <x v="30"/>
    <n v="180900"/>
    <n v="9102"/>
    <s v="17C"/>
    <x v="0"/>
    <n v="74.39"/>
    <x v="1"/>
    <n v="1"/>
    <x v="5"/>
    <x v="1"/>
    <x v="20"/>
  </r>
  <r>
    <n v="50502"/>
    <x v="241"/>
    <x v="30"/>
    <n v="180900"/>
    <n v="9103"/>
    <s v="17C"/>
    <x v="0"/>
    <n v="33.81"/>
    <x v="1"/>
    <n v="1"/>
    <x v="5"/>
    <x v="1"/>
    <x v="20"/>
  </r>
  <r>
    <n v="50502"/>
    <x v="241"/>
    <x v="30"/>
    <n v="180900"/>
    <n v="9112"/>
    <s v="17C"/>
    <x v="0"/>
    <n v="49.59"/>
    <x v="1"/>
    <n v="1"/>
    <x v="5"/>
    <x v="1"/>
    <x v="20"/>
  </r>
  <r>
    <n v="50502"/>
    <x v="241"/>
    <x v="34"/>
    <n v="180900"/>
    <n v="9100"/>
    <s v="25C"/>
    <x v="0"/>
    <n v="321.95"/>
    <x v="1"/>
    <n v="1"/>
    <x v="5"/>
    <x v="1"/>
    <x v="20"/>
  </r>
  <r>
    <n v="50502"/>
    <x v="241"/>
    <x v="34"/>
    <n v="180900"/>
    <n v="9102"/>
    <s v="25C"/>
    <x v="0"/>
    <n v="760.03"/>
    <x v="1"/>
    <n v="1"/>
    <x v="5"/>
    <x v="1"/>
    <x v="20"/>
  </r>
  <r>
    <n v="50502"/>
    <x v="241"/>
    <x v="34"/>
    <n v="180900"/>
    <n v="9103"/>
    <s v="25C"/>
    <x v="0"/>
    <n v="345.47"/>
    <x v="1"/>
    <n v="1"/>
    <x v="5"/>
    <x v="1"/>
    <x v="20"/>
  </r>
  <r>
    <n v="50502"/>
    <x v="241"/>
    <x v="34"/>
    <n v="180900"/>
    <n v="9112"/>
    <s v="25C"/>
    <x v="0"/>
    <n v="506.68"/>
    <x v="1"/>
    <n v="1"/>
    <x v="5"/>
    <x v="1"/>
    <x v="20"/>
  </r>
  <r>
    <n v="50502"/>
    <x v="241"/>
    <x v="12"/>
    <n v="180900"/>
    <n v="1795"/>
    <s v="12C"/>
    <x v="0"/>
    <n v="6851.56"/>
    <x v="1"/>
    <n v="1"/>
    <x v="0"/>
    <x v="7"/>
    <x v="12"/>
  </r>
  <r>
    <n v="50502"/>
    <x v="241"/>
    <x v="125"/>
    <n v="180900"/>
    <n v="1001"/>
    <s v="12C"/>
    <x v="0"/>
    <n v="283.49"/>
    <x v="1"/>
    <n v="1"/>
    <x v="0"/>
    <x v="2"/>
    <x v="114"/>
  </r>
  <r>
    <n v="50502"/>
    <x v="241"/>
    <x v="125"/>
    <n v="180900"/>
    <n v="1006"/>
    <s v="12C"/>
    <x v="0"/>
    <n v="23.09"/>
    <x v="1"/>
    <n v="1"/>
    <x v="0"/>
    <x v="2"/>
    <x v="114"/>
  </r>
  <r>
    <n v="50502"/>
    <x v="241"/>
    <x v="137"/>
    <n v="180900"/>
    <n v="1001"/>
    <s v="12C"/>
    <x v="0"/>
    <n v="61.91"/>
    <x v="1"/>
    <n v="1"/>
    <x v="0"/>
    <x v="28"/>
    <x v="126"/>
  </r>
  <r>
    <n v="50502"/>
    <x v="241"/>
    <x v="14"/>
    <n v="180900"/>
    <n v="1001"/>
    <s v="12C"/>
    <x v="0"/>
    <n v="3885.76"/>
    <x v="1"/>
    <n v="1"/>
    <x v="0"/>
    <x v="8"/>
    <x v="14"/>
  </r>
  <r>
    <n v="50502"/>
    <x v="241"/>
    <x v="140"/>
    <n v="180900"/>
    <n v="1001"/>
    <s v="25C"/>
    <x v="0"/>
    <n v="1110.0999999999999"/>
    <x v="1"/>
    <n v="1"/>
    <x v="0"/>
    <x v="2"/>
    <x v="129"/>
  </r>
  <r>
    <n v="50502"/>
    <x v="241"/>
    <x v="38"/>
    <n v="180900"/>
    <n v="1001"/>
    <s v="25C"/>
    <x v="0"/>
    <n v="320.25"/>
    <x v="1"/>
    <n v="1"/>
    <x v="0"/>
    <x v="12"/>
    <x v="29"/>
  </r>
  <r>
    <n v="50502"/>
    <x v="241"/>
    <x v="38"/>
    <n v="180900"/>
    <n v="1006"/>
    <s v="25C"/>
    <x v="0"/>
    <n v="40.51"/>
    <x v="1"/>
    <n v="1"/>
    <x v="0"/>
    <x v="12"/>
    <x v="29"/>
  </r>
  <r>
    <n v="50502"/>
    <x v="241"/>
    <x v="88"/>
    <n v="180900"/>
    <n v="1001"/>
    <s v="12C"/>
    <x v="0"/>
    <n v="3395.02"/>
    <x v="1"/>
    <n v="1"/>
    <x v="0"/>
    <x v="17"/>
    <x v="77"/>
  </r>
  <r>
    <n v="50502"/>
    <x v="241"/>
    <x v="85"/>
    <n v="180900"/>
    <n v="1001"/>
    <s v="25C"/>
    <x v="0"/>
    <n v="872.76"/>
    <x v="1"/>
    <n v="1"/>
    <x v="0"/>
    <x v="2"/>
    <x v="74"/>
  </r>
  <r>
    <n v="50502"/>
    <x v="241"/>
    <x v="11"/>
    <n v="180900"/>
    <n v="1001"/>
    <s v="12C"/>
    <x v="0"/>
    <n v="259.45999999999998"/>
    <x v="1"/>
    <n v="1"/>
    <x v="0"/>
    <x v="0"/>
    <x v="11"/>
  </r>
  <r>
    <n v="50502"/>
    <x v="241"/>
    <x v="114"/>
    <n v="180900"/>
    <n v="1001"/>
    <s v="21C"/>
    <x v="0"/>
    <n v="70.900000000000006"/>
    <x v="1"/>
    <n v="1"/>
    <x v="2"/>
    <x v="1"/>
    <x v="103"/>
  </r>
  <r>
    <n v="50502"/>
    <x v="241"/>
    <x v="15"/>
    <n v="180900"/>
    <n v="9100"/>
    <s v="21C"/>
    <x v="0"/>
    <n v="7.46"/>
    <x v="1"/>
    <n v="1"/>
    <x v="2"/>
    <x v="1"/>
    <x v="15"/>
  </r>
  <r>
    <n v="50502"/>
    <x v="241"/>
    <x v="15"/>
    <n v="180900"/>
    <n v="9102"/>
    <s v="21C"/>
    <x v="0"/>
    <n v="27.65"/>
    <x v="1"/>
    <n v="1"/>
    <x v="2"/>
    <x v="1"/>
    <x v="15"/>
  </r>
  <r>
    <n v="50502"/>
    <x v="241"/>
    <x v="15"/>
    <n v="180900"/>
    <n v="9103"/>
    <s v="21C"/>
    <x v="0"/>
    <n v="12.05"/>
    <x v="1"/>
    <n v="1"/>
    <x v="2"/>
    <x v="1"/>
    <x v="15"/>
  </r>
  <r>
    <n v="50502"/>
    <x v="241"/>
    <x v="15"/>
    <n v="180900"/>
    <n v="9112"/>
    <s v="21C"/>
    <x v="0"/>
    <n v="11.34"/>
    <x v="1"/>
    <n v="1"/>
    <x v="2"/>
    <x v="1"/>
    <x v="15"/>
  </r>
  <r>
    <n v="50502"/>
    <x v="241"/>
    <x v="103"/>
    <n v="180016"/>
    <n v="9199"/>
    <n v="810"/>
    <x v="0"/>
    <n v="-30.38"/>
    <x v="1"/>
    <n v="1"/>
    <x v="0"/>
    <x v="23"/>
    <x v="92"/>
  </r>
  <r>
    <n v="50502"/>
    <x v="241"/>
    <x v="99"/>
    <n v="180016"/>
    <n v="9199"/>
    <n v="810"/>
    <x v="0"/>
    <n v="683.55"/>
    <x v="1"/>
    <n v="1"/>
    <x v="0"/>
    <x v="20"/>
    <x v="88"/>
  </r>
  <r>
    <n v="50502"/>
    <x v="241"/>
    <x v="90"/>
    <n v="180016"/>
    <n v="9199"/>
    <n v="810"/>
    <x v="0"/>
    <n v="-220.36"/>
    <x v="1"/>
    <n v="1"/>
    <x v="0"/>
    <x v="16"/>
    <x v="79"/>
  </r>
  <r>
    <n v="50502"/>
    <x v="241"/>
    <x v="30"/>
    <n v="180016"/>
    <n v="9199"/>
    <n v="810"/>
    <x v="0"/>
    <n v="-25.44"/>
    <x v="1"/>
    <n v="1"/>
    <x v="5"/>
    <x v="1"/>
    <x v="20"/>
  </r>
  <r>
    <n v="50502"/>
    <x v="241"/>
    <x v="32"/>
    <n v="180016"/>
    <n v="9199"/>
    <n v="810"/>
    <x v="0"/>
    <n v="387.87"/>
    <x v="1"/>
    <n v="1"/>
    <x v="5"/>
    <x v="1"/>
    <x v="20"/>
  </r>
  <r>
    <n v="50502"/>
    <x v="241"/>
    <x v="28"/>
    <n v="180020"/>
    <n v="9102"/>
    <m/>
    <x v="0"/>
    <n v="40.36"/>
    <x v="1"/>
    <n v="1"/>
    <x v="5"/>
    <x v="1"/>
    <x v="20"/>
  </r>
  <r>
    <n v="50502"/>
    <x v="241"/>
    <x v="28"/>
    <n v="180020"/>
    <n v="9103"/>
    <m/>
    <x v="0"/>
    <n v="18.350000000000001"/>
    <x v="1"/>
    <n v="1"/>
    <x v="5"/>
    <x v="1"/>
    <x v="20"/>
  </r>
  <r>
    <n v="50502"/>
    <x v="241"/>
    <x v="28"/>
    <n v="180020"/>
    <n v="9112"/>
    <m/>
    <x v="0"/>
    <n v="26.91"/>
    <x v="1"/>
    <n v="1"/>
    <x v="5"/>
    <x v="1"/>
    <x v="20"/>
  </r>
  <r>
    <n v="50502"/>
    <x v="241"/>
    <x v="28"/>
    <n v="180024"/>
    <n v="9102"/>
    <m/>
    <x v="0"/>
    <n v="222.84"/>
    <x v="1"/>
    <n v="1"/>
    <x v="5"/>
    <x v="1"/>
    <x v="20"/>
  </r>
  <r>
    <n v="50502"/>
    <x v="241"/>
    <x v="28"/>
    <n v="180024"/>
    <n v="9103"/>
    <m/>
    <x v="0"/>
    <n v="101.29"/>
    <x v="1"/>
    <n v="1"/>
    <x v="5"/>
    <x v="1"/>
    <x v="20"/>
  </r>
  <r>
    <n v="50502"/>
    <x v="241"/>
    <x v="28"/>
    <n v="180024"/>
    <n v="9112"/>
    <m/>
    <x v="0"/>
    <n v="148.56"/>
    <x v="1"/>
    <n v="1"/>
    <x v="5"/>
    <x v="1"/>
    <x v="20"/>
  </r>
  <r>
    <n v="50502"/>
    <x v="241"/>
    <x v="28"/>
    <n v="180501"/>
    <n v="9102"/>
    <m/>
    <x v="0"/>
    <n v="165.96"/>
    <x v="1"/>
    <n v="1"/>
    <x v="5"/>
    <x v="1"/>
    <x v="20"/>
  </r>
  <r>
    <n v="50502"/>
    <x v="241"/>
    <x v="28"/>
    <n v="180501"/>
    <n v="9102"/>
    <m/>
    <x v="0"/>
    <n v="-429.76"/>
    <x v="1"/>
    <n v="1"/>
    <x v="5"/>
    <x v="1"/>
    <x v="20"/>
  </r>
  <r>
    <n v="50502"/>
    <x v="241"/>
    <x v="28"/>
    <n v="180501"/>
    <n v="9102"/>
    <m/>
    <x v="0"/>
    <n v="-593.47"/>
    <x v="1"/>
    <n v="1"/>
    <x v="5"/>
    <x v="1"/>
    <x v="20"/>
  </r>
  <r>
    <n v="50502"/>
    <x v="241"/>
    <x v="28"/>
    <n v="180501"/>
    <n v="9103"/>
    <m/>
    <x v="0"/>
    <n v="75.430000000000007"/>
    <x v="1"/>
    <n v="1"/>
    <x v="5"/>
    <x v="1"/>
    <x v="20"/>
  </r>
  <r>
    <n v="50502"/>
    <x v="241"/>
    <x v="28"/>
    <n v="180501"/>
    <n v="9103"/>
    <m/>
    <x v="0"/>
    <n v="-195.34"/>
    <x v="1"/>
    <n v="1"/>
    <x v="5"/>
    <x v="1"/>
    <x v="20"/>
  </r>
  <r>
    <n v="50502"/>
    <x v="241"/>
    <x v="28"/>
    <n v="180501"/>
    <n v="9103"/>
    <m/>
    <x v="0"/>
    <n v="-269.76"/>
    <x v="1"/>
    <n v="1"/>
    <x v="5"/>
    <x v="1"/>
    <x v="20"/>
  </r>
  <r>
    <n v="50502"/>
    <x v="241"/>
    <x v="28"/>
    <n v="180501"/>
    <n v="9112"/>
    <m/>
    <x v="0"/>
    <n v="110.64"/>
    <x v="1"/>
    <n v="1"/>
    <x v="5"/>
    <x v="1"/>
    <x v="20"/>
  </r>
  <r>
    <n v="50502"/>
    <x v="241"/>
    <x v="28"/>
    <n v="180501"/>
    <n v="9112"/>
    <m/>
    <x v="0"/>
    <n v="-286.5"/>
    <x v="1"/>
    <n v="1"/>
    <x v="5"/>
    <x v="1"/>
    <x v="20"/>
  </r>
  <r>
    <n v="50502"/>
    <x v="241"/>
    <x v="28"/>
    <n v="180501"/>
    <n v="9112"/>
    <m/>
    <x v="0"/>
    <n v="-395.65"/>
    <x v="1"/>
    <n v="1"/>
    <x v="5"/>
    <x v="1"/>
    <x v="20"/>
  </r>
  <r>
    <n v="50502"/>
    <x v="241"/>
    <x v="28"/>
    <n v="180900"/>
    <n v="9102"/>
    <m/>
    <x v="0"/>
    <n v="4803.0200000000004"/>
    <x v="1"/>
    <n v="1"/>
    <x v="5"/>
    <x v="1"/>
    <x v="20"/>
  </r>
  <r>
    <n v="50502"/>
    <x v="241"/>
    <x v="28"/>
    <n v="180900"/>
    <n v="9102"/>
    <m/>
    <x v="0"/>
    <n v="10.18"/>
    <x v="1"/>
    <n v="1"/>
    <x v="5"/>
    <x v="1"/>
    <x v="20"/>
  </r>
  <r>
    <n v="50502"/>
    <x v="241"/>
    <x v="28"/>
    <n v="180900"/>
    <n v="9102"/>
    <m/>
    <x v="0"/>
    <n v="6.21"/>
    <x v="1"/>
    <n v="1"/>
    <x v="5"/>
    <x v="1"/>
    <x v="20"/>
  </r>
  <r>
    <n v="50502"/>
    <x v="241"/>
    <x v="28"/>
    <n v="180900"/>
    <n v="9103"/>
    <m/>
    <x v="0"/>
    <n v="2183.1999999999998"/>
    <x v="1"/>
    <n v="1"/>
    <x v="5"/>
    <x v="1"/>
    <x v="20"/>
  </r>
  <r>
    <n v="50502"/>
    <x v="241"/>
    <x v="28"/>
    <n v="180900"/>
    <n v="9103"/>
    <m/>
    <x v="0"/>
    <n v="4.63"/>
    <x v="1"/>
    <n v="1"/>
    <x v="5"/>
    <x v="1"/>
    <x v="20"/>
  </r>
  <r>
    <n v="50502"/>
    <x v="241"/>
    <x v="28"/>
    <n v="180900"/>
    <n v="9103"/>
    <m/>
    <x v="0"/>
    <n v="2.82"/>
    <x v="1"/>
    <n v="1"/>
    <x v="5"/>
    <x v="1"/>
    <x v="20"/>
  </r>
  <r>
    <n v="50502"/>
    <x v="241"/>
    <x v="28"/>
    <n v="180900"/>
    <n v="9112"/>
    <m/>
    <x v="0"/>
    <n v="3202.02"/>
    <x v="1"/>
    <n v="1"/>
    <x v="5"/>
    <x v="1"/>
    <x v="20"/>
  </r>
  <r>
    <n v="50502"/>
    <x v="241"/>
    <x v="28"/>
    <n v="180900"/>
    <n v="9112"/>
    <m/>
    <x v="0"/>
    <n v="6.79"/>
    <x v="1"/>
    <n v="1"/>
    <x v="5"/>
    <x v="1"/>
    <x v="20"/>
  </r>
  <r>
    <n v="50502"/>
    <x v="241"/>
    <x v="28"/>
    <n v="180900"/>
    <n v="9112"/>
    <m/>
    <x v="0"/>
    <n v="4.1399999999999997"/>
    <x v="1"/>
    <n v="1"/>
    <x v="5"/>
    <x v="1"/>
    <x v="20"/>
  </r>
  <r>
    <n v="50502"/>
    <x v="241"/>
    <x v="28"/>
    <n v="180900"/>
    <n v="9113"/>
    <m/>
    <x v="0"/>
    <n v="31458.400000000001"/>
    <x v="1"/>
    <n v="1"/>
    <x v="5"/>
    <x v="1"/>
    <x v="20"/>
  </r>
  <r>
    <n v="50502"/>
    <x v="241"/>
    <x v="29"/>
    <n v="180501"/>
    <n v="9102"/>
    <m/>
    <x v="0"/>
    <n v="75.38"/>
    <x v="1"/>
    <n v="1"/>
    <x v="5"/>
    <x v="1"/>
    <x v="20"/>
  </r>
  <r>
    <n v="50502"/>
    <x v="241"/>
    <x v="29"/>
    <n v="180501"/>
    <n v="9103"/>
    <m/>
    <x v="0"/>
    <n v="34.270000000000003"/>
    <x v="1"/>
    <n v="1"/>
    <x v="5"/>
    <x v="1"/>
    <x v="20"/>
  </r>
  <r>
    <n v="50502"/>
    <x v="241"/>
    <x v="29"/>
    <n v="180501"/>
    <n v="9112"/>
    <m/>
    <x v="0"/>
    <n v="50.26"/>
    <x v="1"/>
    <n v="1"/>
    <x v="5"/>
    <x v="1"/>
    <x v="20"/>
  </r>
  <r>
    <n v="50502"/>
    <x v="241"/>
    <x v="29"/>
    <n v="180900"/>
    <n v="9102"/>
    <m/>
    <x v="0"/>
    <n v="-20.3"/>
    <x v="1"/>
    <n v="1"/>
    <x v="5"/>
    <x v="1"/>
    <x v="20"/>
  </r>
  <r>
    <n v="50502"/>
    <x v="241"/>
    <x v="29"/>
    <n v="180900"/>
    <n v="9103"/>
    <m/>
    <x v="0"/>
    <n v="-9.23"/>
    <x v="1"/>
    <n v="1"/>
    <x v="5"/>
    <x v="1"/>
    <x v="20"/>
  </r>
  <r>
    <n v="50502"/>
    <x v="241"/>
    <x v="29"/>
    <n v="180900"/>
    <n v="9112"/>
    <m/>
    <x v="0"/>
    <n v="-13.53"/>
    <x v="1"/>
    <n v="1"/>
    <x v="5"/>
    <x v="1"/>
    <x v="20"/>
  </r>
  <r>
    <n v="50502"/>
    <x v="241"/>
    <x v="30"/>
    <n v="180016"/>
    <n v="9102"/>
    <m/>
    <x v="0"/>
    <n v="0.96"/>
    <x v="1"/>
    <n v="1"/>
    <x v="5"/>
    <x v="1"/>
    <x v="20"/>
  </r>
  <r>
    <n v="50502"/>
    <x v="241"/>
    <x v="30"/>
    <n v="180016"/>
    <n v="9103"/>
    <m/>
    <x v="0"/>
    <n v="0.44"/>
    <x v="1"/>
    <n v="1"/>
    <x v="5"/>
    <x v="1"/>
    <x v="20"/>
  </r>
  <r>
    <n v="50502"/>
    <x v="241"/>
    <x v="30"/>
    <n v="180016"/>
    <n v="9112"/>
    <m/>
    <x v="0"/>
    <n v="0.64"/>
    <x v="1"/>
    <n v="1"/>
    <x v="5"/>
    <x v="1"/>
    <x v="20"/>
  </r>
  <r>
    <n v="50502"/>
    <x v="241"/>
    <x v="30"/>
    <n v="180501"/>
    <n v="9102"/>
    <m/>
    <x v="0"/>
    <n v="-20.56"/>
    <x v="1"/>
    <n v="1"/>
    <x v="5"/>
    <x v="1"/>
    <x v="20"/>
  </r>
  <r>
    <n v="50502"/>
    <x v="241"/>
    <x v="30"/>
    <n v="180501"/>
    <n v="9103"/>
    <m/>
    <x v="0"/>
    <n v="-9.35"/>
    <x v="1"/>
    <n v="1"/>
    <x v="5"/>
    <x v="1"/>
    <x v="20"/>
  </r>
  <r>
    <n v="50502"/>
    <x v="241"/>
    <x v="30"/>
    <n v="180501"/>
    <n v="9112"/>
    <m/>
    <x v="0"/>
    <n v="-13.71"/>
    <x v="1"/>
    <n v="1"/>
    <x v="5"/>
    <x v="1"/>
    <x v="20"/>
  </r>
  <r>
    <n v="50502"/>
    <x v="241"/>
    <x v="30"/>
    <n v="180900"/>
    <n v="9102"/>
    <m/>
    <x v="0"/>
    <n v="503.61"/>
    <x v="1"/>
    <n v="1"/>
    <x v="5"/>
    <x v="1"/>
    <x v="20"/>
  </r>
  <r>
    <n v="50502"/>
    <x v="241"/>
    <x v="30"/>
    <n v="180900"/>
    <n v="9103"/>
    <m/>
    <x v="0"/>
    <n v="228.92"/>
    <x v="1"/>
    <n v="1"/>
    <x v="5"/>
    <x v="1"/>
    <x v="20"/>
  </r>
  <r>
    <n v="50502"/>
    <x v="241"/>
    <x v="30"/>
    <n v="180900"/>
    <n v="9112"/>
    <m/>
    <x v="0"/>
    <n v="335.74"/>
    <x v="1"/>
    <n v="1"/>
    <x v="5"/>
    <x v="1"/>
    <x v="20"/>
  </r>
  <r>
    <n v="50502"/>
    <x v="241"/>
    <x v="32"/>
    <n v="180026"/>
    <n v="9102"/>
    <m/>
    <x v="0"/>
    <n v="692.6"/>
    <x v="1"/>
    <n v="1"/>
    <x v="5"/>
    <x v="1"/>
    <x v="20"/>
  </r>
  <r>
    <n v="50502"/>
    <x v="241"/>
    <x v="32"/>
    <n v="180026"/>
    <n v="9102"/>
    <m/>
    <x v="0"/>
    <n v="-491.22"/>
    <x v="1"/>
    <n v="1"/>
    <x v="5"/>
    <x v="1"/>
    <x v="20"/>
  </r>
  <r>
    <n v="50502"/>
    <x v="241"/>
    <x v="32"/>
    <n v="180026"/>
    <n v="9103"/>
    <m/>
    <x v="0"/>
    <n v="314.82"/>
    <x v="1"/>
    <n v="1"/>
    <x v="5"/>
    <x v="1"/>
    <x v="20"/>
  </r>
  <r>
    <n v="50502"/>
    <x v="241"/>
    <x v="32"/>
    <n v="180026"/>
    <n v="9103"/>
    <m/>
    <x v="0"/>
    <n v="-223.28"/>
    <x v="1"/>
    <n v="1"/>
    <x v="5"/>
    <x v="1"/>
    <x v="20"/>
  </r>
  <r>
    <n v="50502"/>
    <x v="241"/>
    <x v="32"/>
    <n v="180026"/>
    <n v="9112"/>
    <m/>
    <x v="0"/>
    <n v="461.74"/>
    <x v="1"/>
    <n v="1"/>
    <x v="5"/>
    <x v="1"/>
    <x v="20"/>
  </r>
  <r>
    <n v="50502"/>
    <x v="241"/>
    <x v="32"/>
    <n v="180026"/>
    <n v="9112"/>
    <m/>
    <x v="0"/>
    <n v="-327.48"/>
    <x v="1"/>
    <n v="1"/>
    <x v="5"/>
    <x v="1"/>
    <x v="20"/>
  </r>
  <r>
    <n v="50502"/>
    <x v="241"/>
    <x v="32"/>
    <n v="180900"/>
    <n v="9102"/>
    <m/>
    <x v="0"/>
    <n v="-253.4"/>
    <x v="1"/>
    <n v="1"/>
    <x v="5"/>
    <x v="1"/>
    <x v="20"/>
  </r>
  <r>
    <n v="50502"/>
    <x v="241"/>
    <x v="32"/>
    <n v="180900"/>
    <n v="9103"/>
    <m/>
    <x v="0"/>
    <n v="-115.18"/>
    <x v="1"/>
    <n v="1"/>
    <x v="5"/>
    <x v="1"/>
    <x v="20"/>
  </r>
  <r>
    <n v="50502"/>
    <x v="241"/>
    <x v="32"/>
    <n v="180900"/>
    <n v="9112"/>
    <m/>
    <x v="0"/>
    <n v="-168.94"/>
    <x v="1"/>
    <n v="1"/>
    <x v="5"/>
    <x v="1"/>
    <x v="20"/>
  </r>
  <r>
    <n v="50502"/>
    <x v="241"/>
    <x v="33"/>
    <n v="180501"/>
    <n v="9102"/>
    <m/>
    <x v="0"/>
    <n v="103.52"/>
    <x v="1"/>
    <n v="1"/>
    <x v="5"/>
    <x v="1"/>
    <x v="20"/>
  </r>
  <r>
    <n v="50502"/>
    <x v="241"/>
    <x v="33"/>
    <n v="180501"/>
    <n v="9103"/>
    <m/>
    <x v="0"/>
    <n v="47.06"/>
    <x v="1"/>
    <n v="1"/>
    <x v="5"/>
    <x v="1"/>
    <x v="20"/>
  </r>
  <r>
    <n v="50502"/>
    <x v="241"/>
    <x v="33"/>
    <n v="180501"/>
    <n v="9112"/>
    <m/>
    <x v="0"/>
    <n v="69.010000000000005"/>
    <x v="1"/>
    <n v="1"/>
    <x v="5"/>
    <x v="1"/>
    <x v="20"/>
  </r>
  <r>
    <n v="50502"/>
    <x v="241"/>
    <x v="34"/>
    <n v="180020"/>
    <n v="9102"/>
    <m/>
    <x v="0"/>
    <n v="120.86"/>
    <x v="1"/>
    <n v="1"/>
    <x v="5"/>
    <x v="1"/>
    <x v="20"/>
  </r>
  <r>
    <n v="50502"/>
    <x v="241"/>
    <x v="34"/>
    <n v="180020"/>
    <n v="9103"/>
    <m/>
    <x v="0"/>
    <n v="54.94"/>
    <x v="1"/>
    <n v="1"/>
    <x v="5"/>
    <x v="1"/>
    <x v="20"/>
  </r>
  <r>
    <n v="50502"/>
    <x v="241"/>
    <x v="34"/>
    <n v="180020"/>
    <n v="9112"/>
    <m/>
    <x v="0"/>
    <n v="80.569999999999993"/>
    <x v="1"/>
    <n v="1"/>
    <x v="5"/>
    <x v="1"/>
    <x v="20"/>
  </r>
  <r>
    <n v="50502"/>
    <x v="241"/>
    <x v="35"/>
    <n v="180501"/>
    <n v="9102"/>
    <m/>
    <x v="0"/>
    <n v="291.57"/>
    <x v="1"/>
    <n v="1"/>
    <x v="5"/>
    <x v="1"/>
    <x v="20"/>
  </r>
  <r>
    <n v="50502"/>
    <x v="241"/>
    <x v="35"/>
    <n v="180501"/>
    <n v="9103"/>
    <m/>
    <x v="0"/>
    <n v="132.53"/>
    <x v="1"/>
    <n v="1"/>
    <x v="5"/>
    <x v="1"/>
    <x v="20"/>
  </r>
  <r>
    <n v="50502"/>
    <x v="241"/>
    <x v="35"/>
    <n v="180501"/>
    <n v="9112"/>
    <m/>
    <x v="0"/>
    <n v="194.38"/>
    <x v="1"/>
    <n v="1"/>
    <x v="5"/>
    <x v="1"/>
    <x v="20"/>
  </r>
  <r>
    <n v="50502"/>
    <x v="241"/>
    <x v="35"/>
    <n v="180900"/>
    <n v="9102"/>
    <m/>
    <x v="0"/>
    <n v="4.01"/>
    <x v="1"/>
    <n v="1"/>
    <x v="5"/>
    <x v="1"/>
    <x v="20"/>
  </r>
  <r>
    <n v="50502"/>
    <x v="241"/>
    <x v="35"/>
    <n v="180900"/>
    <n v="9103"/>
    <m/>
    <x v="0"/>
    <n v="1.82"/>
    <x v="1"/>
    <n v="1"/>
    <x v="5"/>
    <x v="1"/>
    <x v="20"/>
  </r>
  <r>
    <n v="50502"/>
    <x v="241"/>
    <x v="35"/>
    <n v="180900"/>
    <n v="9112"/>
    <m/>
    <x v="0"/>
    <n v="2.67"/>
    <x v="1"/>
    <n v="1"/>
    <x v="5"/>
    <x v="1"/>
    <x v="20"/>
  </r>
  <r>
    <n v="50502"/>
    <x v="241"/>
    <x v="5"/>
    <n v="180900"/>
    <n v="9100"/>
    <m/>
    <x v="0"/>
    <n v="0"/>
    <x v="1"/>
    <n v="1"/>
    <x v="0"/>
    <x v="3"/>
    <x v="5"/>
  </r>
  <r>
    <n v="50502"/>
    <x v="241"/>
    <x v="102"/>
    <n v="180900"/>
    <n v="9100"/>
    <m/>
    <x v="0"/>
    <n v="0"/>
    <x v="1"/>
    <n v="1"/>
    <x v="0"/>
    <x v="22"/>
    <x v="91"/>
  </r>
  <r>
    <n v="50502"/>
    <x v="241"/>
    <x v="13"/>
    <n v="180900"/>
    <n v="9102"/>
    <m/>
    <x v="0"/>
    <n v="7.74"/>
    <x v="1"/>
    <n v="1"/>
    <x v="0"/>
    <x v="1"/>
    <x v="13"/>
  </r>
  <r>
    <n v="50502"/>
    <x v="241"/>
    <x v="13"/>
    <n v="180900"/>
    <n v="9103"/>
    <m/>
    <x v="0"/>
    <n v="3.52"/>
    <x v="1"/>
    <n v="1"/>
    <x v="0"/>
    <x v="1"/>
    <x v="13"/>
  </r>
  <r>
    <n v="50502"/>
    <x v="241"/>
    <x v="13"/>
    <n v="180900"/>
    <n v="9112"/>
    <m/>
    <x v="0"/>
    <n v="5.16"/>
    <x v="1"/>
    <n v="1"/>
    <x v="0"/>
    <x v="1"/>
    <x v="13"/>
  </r>
  <r>
    <n v="50502"/>
    <x v="241"/>
    <x v="10"/>
    <n v="180501"/>
    <n v="9100"/>
    <m/>
    <x v="0"/>
    <n v="170.46"/>
    <x v="1"/>
    <n v="1"/>
    <x v="1"/>
    <x v="1"/>
    <x v="10"/>
  </r>
  <r>
    <n v="50502"/>
    <x v="241"/>
    <x v="10"/>
    <n v="180501"/>
    <n v="9102"/>
    <m/>
    <x v="0"/>
    <n v="717.12"/>
    <x v="1"/>
    <n v="1"/>
    <x v="1"/>
    <x v="1"/>
    <x v="10"/>
  </r>
  <r>
    <n v="50502"/>
    <x v="241"/>
    <x v="10"/>
    <n v="180501"/>
    <n v="9103"/>
    <m/>
    <x v="0"/>
    <n v="259.38"/>
    <x v="1"/>
    <n v="1"/>
    <x v="1"/>
    <x v="1"/>
    <x v="10"/>
  </r>
  <r>
    <n v="50502"/>
    <x v="241"/>
    <x v="10"/>
    <n v="180501"/>
    <n v="9112"/>
    <m/>
    <x v="0"/>
    <n v="335.67"/>
    <x v="1"/>
    <n v="1"/>
    <x v="1"/>
    <x v="1"/>
    <x v="10"/>
  </r>
  <r>
    <n v="50502"/>
    <x v="241"/>
    <x v="10"/>
    <n v="180900"/>
    <n v="9100"/>
    <m/>
    <x v="0"/>
    <n v="21.89"/>
    <x v="1"/>
    <n v="1"/>
    <x v="1"/>
    <x v="1"/>
    <x v="10"/>
  </r>
  <r>
    <n v="50502"/>
    <x v="241"/>
    <x v="10"/>
    <n v="180900"/>
    <n v="9102"/>
    <m/>
    <x v="0"/>
    <n v="92.07"/>
    <x v="1"/>
    <n v="1"/>
    <x v="1"/>
    <x v="1"/>
    <x v="10"/>
  </r>
  <r>
    <n v="50502"/>
    <x v="241"/>
    <x v="10"/>
    <n v="180900"/>
    <n v="9103"/>
    <m/>
    <x v="0"/>
    <n v="33.299999999999997"/>
    <x v="1"/>
    <n v="1"/>
    <x v="1"/>
    <x v="1"/>
    <x v="10"/>
  </r>
  <r>
    <n v="50502"/>
    <x v="241"/>
    <x v="10"/>
    <n v="180900"/>
    <n v="9112"/>
    <m/>
    <x v="0"/>
    <n v="43.1"/>
    <x v="1"/>
    <n v="1"/>
    <x v="1"/>
    <x v="1"/>
    <x v="10"/>
  </r>
  <r>
    <n v="50502"/>
    <x v="241"/>
    <x v="102"/>
    <n v="180900"/>
    <n v="9100"/>
    <m/>
    <x v="0"/>
    <n v="0"/>
    <x v="1"/>
    <n v="1"/>
    <x v="0"/>
    <x v="22"/>
    <x v="91"/>
  </r>
  <r>
    <n v="50502"/>
    <x v="241"/>
    <x v="25"/>
    <n v="180501"/>
    <n v="9100"/>
    <m/>
    <x v="0"/>
    <n v="0"/>
    <x v="1"/>
    <n v="1"/>
    <x v="0"/>
    <x v="9"/>
    <x v="25"/>
  </r>
  <r>
    <n v="50502"/>
    <x v="241"/>
    <x v="25"/>
    <n v="180501"/>
    <n v="9100"/>
    <m/>
    <x v="0"/>
    <n v="0"/>
    <x v="1"/>
    <n v="1"/>
    <x v="0"/>
    <x v="9"/>
    <x v="25"/>
  </r>
  <r>
    <n v="50502"/>
    <x v="241"/>
    <x v="25"/>
    <n v="180900"/>
    <n v="9100"/>
    <m/>
    <x v="0"/>
    <n v="0"/>
    <x v="1"/>
    <n v="1"/>
    <x v="0"/>
    <x v="9"/>
    <x v="25"/>
  </r>
  <r>
    <n v="50502"/>
    <x v="241"/>
    <x v="25"/>
    <n v="180900"/>
    <n v="9100"/>
    <m/>
    <x v="0"/>
    <n v="0"/>
    <x v="1"/>
    <n v="1"/>
    <x v="0"/>
    <x v="9"/>
    <x v="25"/>
  </r>
  <r>
    <n v="50502"/>
    <x v="241"/>
    <x v="103"/>
    <n v="180016"/>
    <n v="9100"/>
    <m/>
    <x v="0"/>
    <n v="0"/>
    <x v="1"/>
    <n v="1"/>
    <x v="0"/>
    <x v="23"/>
    <x v="92"/>
  </r>
  <r>
    <n v="50502"/>
    <x v="241"/>
    <x v="103"/>
    <n v="180900"/>
    <n v="9100"/>
    <m/>
    <x v="0"/>
    <n v="0"/>
    <x v="1"/>
    <n v="1"/>
    <x v="0"/>
    <x v="23"/>
    <x v="92"/>
  </r>
  <r>
    <n v="50502"/>
    <x v="241"/>
    <x v="97"/>
    <n v="180900"/>
    <n v="9100"/>
    <m/>
    <x v="0"/>
    <n v="0"/>
    <x v="1"/>
    <n v="1"/>
    <x v="0"/>
    <x v="17"/>
    <x v="86"/>
  </r>
  <r>
    <n v="50502"/>
    <x v="241"/>
    <x v="26"/>
    <n v="180900"/>
    <n v="9100"/>
    <m/>
    <x v="0"/>
    <n v="0"/>
    <x v="1"/>
    <n v="1"/>
    <x v="0"/>
    <x v="10"/>
    <x v="26"/>
  </r>
  <r>
    <n v="50502"/>
    <x v="241"/>
    <x v="27"/>
    <n v="180020"/>
    <n v="9100"/>
    <m/>
    <x v="0"/>
    <n v="0"/>
    <x v="1"/>
    <n v="1"/>
    <x v="0"/>
    <x v="11"/>
    <x v="27"/>
  </r>
  <r>
    <n v="50502"/>
    <x v="241"/>
    <x v="27"/>
    <n v="180900"/>
    <n v="9100"/>
    <m/>
    <x v="0"/>
    <n v="0"/>
    <x v="1"/>
    <n v="1"/>
    <x v="0"/>
    <x v="11"/>
    <x v="27"/>
  </r>
  <r>
    <n v="50502"/>
    <x v="241"/>
    <x v="89"/>
    <n v="180900"/>
    <n v="9100"/>
    <m/>
    <x v="0"/>
    <n v="0"/>
    <x v="1"/>
    <n v="1"/>
    <x v="0"/>
    <x v="5"/>
    <x v="78"/>
  </r>
  <r>
    <n v="50502"/>
    <x v="241"/>
    <x v="92"/>
    <n v="180501"/>
    <n v="9100"/>
    <m/>
    <x v="0"/>
    <n v="0"/>
    <x v="1"/>
    <n v="1"/>
    <x v="0"/>
    <x v="18"/>
    <x v="81"/>
  </r>
  <r>
    <n v="50502"/>
    <x v="241"/>
    <x v="50"/>
    <n v="180900"/>
    <n v="9100"/>
    <m/>
    <x v="0"/>
    <n v="0"/>
    <x v="1"/>
    <n v="1"/>
    <x v="0"/>
    <x v="13"/>
    <x v="39"/>
  </r>
  <r>
    <n v="50502"/>
    <x v="241"/>
    <x v="99"/>
    <n v="180026"/>
    <n v="9100"/>
    <m/>
    <x v="0"/>
    <n v="0"/>
    <x v="1"/>
    <n v="1"/>
    <x v="0"/>
    <x v="20"/>
    <x v="88"/>
  </r>
  <r>
    <n v="50502"/>
    <x v="241"/>
    <x v="198"/>
    <n v="180501"/>
    <n v="9100"/>
    <m/>
    <x v="0"/>
    <n v="0"/>
    <x v="1"/>
    <n v="1"/>
    <x v="0"/>
    <x v="11"/>
    <x v="185"/>
  </r>
  <r>
    <n v="50502"/>
    <x v="241"/>
    <x v="198"/>
    <n v="180900"/>
    <n v="9100"/>
    <m/>
    <x v="0"/>
    <n v="0"/>
    <x v="1"/>
    <n v="1"/>
    <x v="0"/>
    <x v="11"/>
    <x v="185"/>
  </r>
  <r>
    <n v="50502"/>
    <x v="241"/>
    <x v="56"/>
    <n v="180900"/>
    <n v="9100"/>
    <m/>
    <x v="0"/>
    <n v="0"/>
    <x v="1"/>
    <n v="1"/>
    <x v="0"/>
    <x v="15"/>
    <x v="45"/>
  </r>
  <r>
    <n v="50502"/>
    <x v="241"/>
    <x v="90"/>
    <n v="180026"/>
    <n v="9100"/>
    <m/>
    <x v="0"/>
    <n v="0"/>
    <x v="1"/>
    <n v="1"/>
    <x v="0"/>
    <x v="16"/>
    <x v="79"/>
  </r>
  <r>
    <n v="50502"/>
    <x v="241"/>
    <x v="90"/>
    <n v="180026"/>
    <n v="9100"/>
    <m/>
    <x v="0"/>
    <n v="0"/>
    <x v="1"/>
    <n v="1"/>
    <x v="0"/>
    <x v="16"/>
    <x v="79"/>
  </r>
  <r>
    <n v="50502"/>
    <x v="241"/>
    <x v="90"/>
    <n v="180900"/>
    <n v="9100"/>
    <m/>
    <x v="0"/>
    <n v="0"/>
    <x v="1"/>
    <n v="1"/>
    <x v="0"/>
    <x v="16"/>
    <x v="79"/>
  </r>
  <r>
    <n v="50502"/>
    <x v="241"/>
    <x v="102"/>
    <n v="180900"/>
    <n v="1001"/>
    <m/>
    <x v="0"/>
    <n v="18.82"/>
    <x v="1"/>
    <n v="1"/>
    <x v="0"/>
    <x v="22"/>
    <x v="91"/>
  </r>
  <r>
    <n v="50502"/>
    <x v="241"/>
    <x v="103"/>
    <n v="180016"/>
    <n v="1001"/>
    <m/>
    <x v="0"/>
    <n v="2.91"/>
    <x v="1"/>
    <n v="1"/>
    <x v="0"/>
    <x v="23"/>
    <x v="92"/>
  </r>
  <r>
    <n v="50502"/>
    <x v="241"/>
    <x v="89"/>
    <n v="180900"/>
    <n v="1001"/>
    <m/>
    <x v="0"/>
    <n v="-61.51"/>
    <x v="1"/>
    <n v="1"/>
    <x v="0"/>
    <x v="5"/>
    <x v="78"/>
  </r>
  <r>
    <n v="50502"/>
    <x v="241"/>
    <x v="92"/>
    <n v="180501"/>
    <n v="1001"/>
    <m/>
    <x v="0"/>
    <n v="228.43"/>
    <x v="1"/>
    <n v="1"/>
    <x v="0"/>
    <x v="18"/>
    <x v="81"/>
  </r>
  <r>
    <n v="50502"/>
    <x v="241"/>
    <x v="92"/>
    <n v="180501"/>
    <n v="1006"/>
    <m/>
    <x v="0"/>
    <n v="42.17"/>
    <x v="1"/>
    <n v="1"/>
    <x v="0"/>
    <x v="18"/>
    <x v="81"/>
  </r>
  <r>
    <n v="50502"/>
    <x v="241"/>
    <x v="198"/>
    <n v="180501"/>
    <n v="1001"/>
    <m/>
    <x v="0"/>
    <n v="-62.3"/>
    <x v="1"/>
    <n v="1"/>
    <x v="0"/>
    <x v="11"/>
    <x v="185"/>
  </r>
  <r>
    <n v="50502"/>
    <x v="241"/>
    <x v="12"/>
    <n v="180900"/>
    <n v="1001"/>
    <m/>
    <x v="0"/>
    <n v="12.15"/>
    <x v="1"/>
    <n v="1"/>
    <x v="0"/>
    <x v="7"/>
    <x v="12"/>
  </r>
  <r>
    <n v="50502"/>
    <x v="241"/>
    <x v="137"/>
    <n v="180900"/>
    <n v="1001"/>
    <m/>
    <x v="0"/>
    <n v="169.28"/>
    <x v="1"/>
    <n v="1"/>
    <x v="0"/>
    <x v="28"/>
    <x v="126"/>
  </r>
  <r>
    <n v="50502"/>
    <x v="241"/>
    <x v="14"/>
    <n v="180501"/>
    <n v="1001"/>
    <m/>
    <x v="0"/>
    <n v="387.07"/>
    <x v="1"/>
    <n v="1"/>
    <x v="0"/>
    <x v="8"/>
    <x v="14"/>
  </r>
  <r>
    <n v="50502"/>
    <x v="241"/>
    <x v="12"/>
    <n v="180501"/>
    <n v="9100"/>
    <m/>
    <x v="0"/>
    <n v="0"/>
    <x v="1"/>
    <n v="1"/>
    <x v="0"/>
    <x v="7"/>
    <x v="12"/>
  </r>
  <r>
    <n v="50502"/>
    <x v="241"/>
    <x v="12"/>
    <n v="180900"/>
    <n v="9100"/>
    <m/>
    <x v="0"/>
    <n v="0"/>
    <x v="1"/>
    <n v="1"/>
    <x v="0"/>
    <x v="7"/>
    <x v="12"/>
  </r>
  <r>
    <n v="50502"/>
    <x v="241"/>
    <x v="145"/>
    <n v="180900"/>
    <n v="9100"/>
    <m/>
    <x v="0"/>
    <n v="0"/>
    <x v="1"/>
    <n v="1"/>
    <x v="0"/>
    <x v="29"/>
    <x v="134"/>
  </r>
  <r>
    <n v="50502"/>
    <x v="241"/>
    <x v="137"/>
    <n v="180024"/>
    <n v="9100"/>
    <m/>
    <x v="0"/>
    <n v="0"/>
    <x v="1"/>
    <n v="1"/>
    <x v="0"/>
    <x v="28"/>
    <x v="126"/>
  </r>
  <r>
    <n v="50502"/>
    <x v="241"/>
    <x v="137"/>
    <n v="180501"/>
    <n v="9100"/>
    <m/>
    <x v="0"/>
    <n v="0"/>
    <x v="1"/>
    <n v="1"/>
    <x v="0"/>
    <x v="28"/>
    <x v="126"/>
  </r>
  <r>
    <n v="50502"/>
    <x v="241"/>
    <x v="137"/>
    <n v="180501"/>
    <n v="9100"/>
    <m/>
    <x v="0"/>
    <n v="0"/>
    <x v="1"/>
    <n v="1"/>
    <x v="0"/>
    <x v="28"/>
    <x v="126"/>
  </r>
  <r>
    <n v="50502"/>
    <x v="241"/>
    <x v="137"/>
    <n v="180900"/>
    <n v="9100"/>
    <m/>
    <x v="0"/>
    <n v="0"/>
    <x v="1"/>
    <n v="1"/>
    <x v="0"/>
    <x v="28"/>
    <x v="126"/>
  </r>
  <r>
    <n v="50502"/>
    <x v="241"/>
    <x v="14"/>
    <n v="180501"/>
    <n v="9100"/>
    <m/>
    <x v="0"/>
    <n v="0"/>
    <x v="1"/>
    <n v="1"/>
    <x v="0"/>
    <x v="8"/>
    <x v="14"/>
  </r>
  <r>
    <n v="50502"/>
    <x v="241"/>
    <x v="14"/>
    <n v="180501"/>
    <n v="9100"/>
    <m/>
    <x v="0"/>
    <n v="0"/>
    <x v="1"/>
    <n v="1"/>
    <x v="0"/>
    <x v="8"/>
    <x v="14"/>
  </r>
  <r>
    <n v="50502"/>
    <x v="241"/>
    <x v="14"/>
    <n v="180900"/>
    <n v="9100"/>
    <m/>
    <x v="0"/>
    <n v="0"/>
    <x v="1"/>
    <n v="1"/>
    <x v="0"/>
    <x v="8"/>
    <x v="14"/>
  </r>
  <r>
    <n v="50502"/>
    <x v="241"/>
    <x v="130"/>
    <n v="180501"/>
    <n v="9100"/>
    <m/>
    <x v="0"/>
    <n v="0"/>
    <x v="1"/>
    <n v="1"/>
    <x v="0"/>
    <x v="27"/>
    <x v="119"/>
  </r>
  <r>
    <n v="50502"/>
    <x v="241"/>
    <x v="87"/>
    <n v="180020"/>
    <n v="9100"/>
    <m/>
    <x v="0"/>
    <n v="0"/>
    <x v="1"/>
    <n v="1"/>
    <x v="0"/>
    <x v="8"/>
    <x v="76"/>
  </r>
  <r>
    <n v="50502"/>
    <x v="241"/>
    <x v="88"/>
    <n v="180501"/>
    <n v="9100"/>
    <m/>
    <x v="0"/>
    <n v="0"/>
    <x v="1"/>
    <n v="1"/>
    <x v="0"/>
    <x v="17"/>
    <x v="77"/>
  </r>
  <r>
    <n v="50502"/>
    <x v="241"/>
    <x v="206"/>
    <n v="180501"/>
    <n v="1001"/>
    <s v="20C"/>
    <x v="0"/>
    <n v="411.84"/>
    <x v="1"/>
    <n v="1"/>
    <x v="10"/>
    <x v="1"/>
    <x v="193"/>
  </r>
  <r>
    <n v="50502"/>
    <x v="241"/>
    <x v="36"/>
    <n v="180501"/>
    <n v="9100"/>
    <s v="20C"/>
    <x v="0"/>
    <n v="52.15"/>
    <x v="1"/>
    <n v="1"/>
    <x v="10"/>
    <x v="1"/>
    <x v="28"/>
  </r>
  <r>
    <n v="50502"/>
    <x v="241"/>
    <x v="36"/>
    <n v="180501"/>
    <n v="9102"/>
    <s v="20C"/>
    <x v="0"/>
    <n v="189.45"/>
    <x v="1"/>
    <n v="1"/>
    <x v="10"/>
    <x v="1"/>
    <x v="28"/>
  </r>
  <r>
    <n v="50502"/>
    <x v="241"/>
    <x v="36"/>
    <n v="180501"/>
    <n v="9103"/>
    <s v="20C"/>
    <x v="0"/>
    <n v="65.89"/>
    <x v="1"/>
    <n v="1"/>
    <x v="10"/>
    <x v="1"/>
    <x v="28"/>
  </r>
  <r>
    <n v="50502"/>
    <x v="241"/>
    <x v="36"/>
    <n v="180501"/>
    <n v="9112"/>
    <s v="20C"/>
    <x v="0"/>
    <n v="107.08"/>
    <x v="1"/>
    <n v="1"/>
    <x v="10"/>
    <x v="1"/>
    <x v="28"/>
  </r>
  <r>
    <n v="50502"/>
    <x v="241"/>
    <x v="25"/>
    <n v="180501"/>
    <n v="1001"/>
    <s v="12C"/>
    <x v="0"/>
    <n v="143.22999999999999"/>
    <x v="1"/>
    <n v="1"/>
    <x v="0"/>
    <x v="9"/>
    <x v="25"/>
  </r>
  <r>
    <n v="50502"/>
    <x v="241"/>
    <x v="99"/>
    <n v="180501"/>
    <n v="1001"/>
    <s v="20C"/>
    <x v="0"/>
    <n v="6921.29"/>
    <x v="1"/>
    <n v="1"/>
    <x v="0"/>
    <x v="20"/>
    <x v="88"/>
  </r>
  <r>
    <n v="50502"/>
    <x v="241"/>
    <x v="185"/>
    <n v="180501"/>
    <n v="1001"/>
    <s v="12C"/>
    <x v="0"/>
    <n v="50.12"/>
    <x v="1"/>
    <n v="1"/>
    <x v="0"/>
    <x v="8"/>
    <x v="172"/>
  </r>
  <r>
    <n v="50502"/>
    <x v="241"/>
    <x v="56"/>
    <n v="180501"/>
    <n v="1001"/>
    <s v="20C"/>
    <x v="0"/>
    <n v="78.349999999999994"/>
    <x v="1"/>
    <n v="1"/>
    <x v="0"/>
    <x v="15"/>
    <x v="45"/>
  </r>
  <r>
    <n v="50502"/>
    <x v="241"/>
    <x v="138"/>
    <n v="180501"/>
    <n v="1001"/>
    <s v="12C"/>
    <x v="0"/>
    <n v="2.4"/>
    <x v="1"/>
    <n v="1"/>
    <x v="0"/>
    <x v="16"/>
    <x v="127"/>
  </r>
  <r>
    <n v="50502"/>
    <x v="241"/>
    <x v="138"/>
    <n v="180501"/>
    <n v="1001"/>
    <s v="20C"/>
    <x v="0"/>
    <n v="81.900000000000006"/>
    <x v="1"/>
    <n v="1"/>
    <x v="0"/>
    <x v="16"/>
    <x v="127"/>
  </r>
  <r>
    <n v="50502"/>
    <x v="241"/>
    <x v="200"/>
    <n v="180501"/>
    <n v="1001"/>
    <s v="20C"/>
    <x v="0"/>
    <n v="42.61"/>
    <x v="1"/>
    <n v="1"/>
    <x v="0"/>
    <x v="16"/>
    <x v="187"/>
  </r>
  <r>
    <n v="50502"/>
    <x v="241"/>
    <x v="64"/>
    <n v="180501"/>
    <n v="1001"/>
    <s v="12C"/>
    <x v="0"/>
    <n v="-73.33"/>
    <x v="1"/>
    <n v="1"/>
    <x v="0"/>
    <x v="16"/>
    <x v="53"/>
  </r>
  <r>
    <n v="50502"/>
    <x v="241"/>
    <x v="64"/>
    <n v="180501"/>
    <n v="1001"/>
    <s v="20C"/>
    <x v="0"/>
    <n v="-48.16"/>
    <x v="1"/>
    <n v="1"/>
    <x v="0"/>
    <x v="16"/>
    <x v="53"/>
  </r>
  <r>
    <n v="50502"/>
    <x v="241"/>
    <x v="90"/>
    <n v="180501"/>
    <n v="1001"/>
    <s v="12C"/>
    <x v="0"/>
    <n v="-69.930000000000007"/>
    <x v="1"/>
    <n v="1"/>
    <x v="0"/>
    <x v="16"/>
    <x v="79"/>
  </r>
  <r>
    <n v="50502"/>
    <x v="241"/>
    <x v="90"/>
    <n v="180501"/>
    <n v="1001"/>
    <s v="20C"/>
    <x v="0"/>
    <n v="-185.12"/>
    <x v="1"/>
    <n v="1"/>
    <x v="0"/>
    <x v="16"/>
    <x v="79"/>
  </r>
  <r>
    <n v="50502"/>
    <x v="241"/>
    <x v="84"/>
    <n v="180501"/>
    <n v="1001"/>
    <s v="20C"/>
    <x v="0"/>
    <n v="25.3"/>
    <x v="1"/>
    <n v="1"/>
    <x v="0"/>
    <x v="16"/>
    <x v="73"/>
  </r>
  <r>
    <n v="50502"/>
    <x v="241"/>
    <x v="124"/>
    <n v="180501"/>
    <n v="1001"/>
    <s v="20C"/>
    <x v="0"/>
    <n v="-47.93"/>
    <x v="1"/>
    <n v="1"/>
    <x v="0"/>
    <x v="26"/>
    <x v="113"/>
  </r>
  <r>
    <n v="50502"/>
    <x v="241"/>
    <x v="124"/>
    <n v="180501"/>
    <n v="1006"/>
    <s v="20C"/>
    <x v="0"/>
    <n v="-15.54"/>
    <x v="1"/>
    <n v="1"/>
    <x v="0"/>
    <x v="26"/>
    <x v="113"/>
  </r>
  <r>
    <n v="50502"/>
    <x v="241"/>
    <x v="191"/>
    <n v="180501"/>
    <n v="1001"/>
    <s v="20C"/>
    <x v="0"/>
    <n v="-378.49"/>
    <x v="1"/>
    <n v="1"/>
    <x v="0"/>
    <x v="16"/>
    <x v="178"/>
  </r>
  <r>
    <n v="50502"/>
    <x v="241"/>
    <x v="98"/>
    <n v="180501"/>
    <n v="1001"/>
    <s v="19C"/>
    <x v="0"/>
    <n v="13869.88"/>
    <x v="1"/>
    <n v="1"/>
    <x v="0"/>
    <x v="19"/>
    <x v="87"/>
  </r>
  <r>
    <n v="50502"/>
    <x v="241"/>
    <x v="28"/>
    <n v="180501"/>
    <n v="9100"/>
    <s v="12C"/>
    <x v="0"/>
    <n v="25.74"/>
    <x v="1"/>
    <n v="1"/>
    <x v="5"/>
    <x v="1"/>
    <x v="20"/>
  </r>
  <r>
    <n v="50502"/>
    <x v="241"/>
    <x v="28"/>
    <n v="180501"/>
    <n v="9100"/>
    <s v="20C"/>
    <x v="0"/>
    <n v="-45.35"/>
    <x v="1"/>
    <n v="1"/>
    <x v="5"/>
    <x v="1"/>
    <x v="20"/>
  </r>
  <r>
    <n v="50502"/>
    <x v="241"/>
    <x v="28"/>
    <n v="180501"/>
    <n v="9102"/>
    <s v="12C"/>
    <x v="0"/>
    <n v="61.82"/>
    <x v="1"/>
    <n v="1"/>
    <x v="5"/>
    <x v="1"/>
    <x v="20"/>
  </r>
  <r>
    <n v="50502"/>
    <x v="241"/>
    <x v="28"/>
    <n v="180501"/>
    <n v="9102"/>
    <s v="20C"/>
    <x v="0"/>
    <n v="-108.94"/>
    <x v="1"/>
    <n v="1"/>
    <x v="5"/>
    <x v="1"/>
    <x v="20"/>
  </r>
  <r>
    <n v="50502"/>
    <x v="241"/>
    <x v="28"/>
    <n v="180501"/>
    <n v="9103"/>
    <s v="12C"/>
    <x v="0"/>
    <n v="28.1"/>
    <x v="1"/>
    <n v="1"/>
    <x v="5"/>
    <x v="1"/>
    <x v="20"/>
  </r>
  <r>
    <n v="50502"/>
    <x v="241"/>
    <x v="28"/>
    <n v="180501"/>
    <n v="9103"/>
    <s v="20C"/>
    <x v="0"/>
    <n v="-49.52"/>
    <x v="1"/>
    <n v="1"/>
    <x v="5"/>
    <x v="1"/>
    <x v="20"/>
  </r>
  <r>
    <n v="50502"/>
    <x v="241"/>
    <x v="28"/>
    <n v="180501"/>
    <n v="9112"/>
    <s v="12C"/>
    <x v="0"/>
    <n v="41.21"/>
    <x v="1"/>
    <n v="1"/>
    <x v="5"/>
    <x v="1"/>
    <x v="20"/>
  </r>
  <r>
    <n v="50502"/>
    <x v="241"/>
    <x v="28"/>
    <n v="180501"/>
    <n v="9112"/>
    <s v="20C"/>
    <x v="0"/>
    <n v="-72.63"/>
    <x v="1"/>
    <n v="1"/>
    <x v="5"/>
    <x v="1"/>
    <x v="20"/>
  </r>
  <r>
    <n v="50502"/>
    <x v="241"/>
    <x v="37"/>
    <n v="180501"/>
    <n v="9100"/>
    <s v="20C"/>
    <x v="0"/>
    <n v="-8.7200000000000006"/>
    <x v="1"/>
    <n v="1"/>
    <x v="5"/>
    <x v="1"/>
    <x v="20"/>
  </r>
  <r>
    <n v="50502"/>
    <x v="241"/>
    <x v="37"/>
    <n v="180501"/>
    <n v="9102"/>
    <s v="20C"/>
    <x v="0"/>
    <n v="-15.82"/>
    <x v="1"/>
    <n v="1"/>
    <x v="5"/>
    <x v="1"/>
    <x v="20"/>
  </r>
  <r>
    <n v="50502"/>
    <x v="241"/>
    <x v="37"/>
    <n v="180501"/>
    <n v="9103"/>
    <s v="20C"/>
    <x v="0"/>
    <n v="-7.19"/>
    <x v="1"/>
    <n v="1"/>
    <x v="5"/>
    <x v="1"/>
    <x v="20"/>
  </r>
  <r>
    <n v="50502"/>
    <x v="241"/>
    <x v="37"/>
    <n v="180501"/>
    <n v="9112"/>
    <s v="20C"/>
    <x v="0"/>
    <n v="-10.55"/>
    <x v="1"/>
    <n v="1"/>
    <x v="5"/>
    <x v="1"/>
    <x v="20"/>
  </r>
  <r>
    <n v="50502"/>
    <x v="241"/>
    <x v="32"/>
    <n v="180501"/>
    <n v="9100"/>
    <s v="12C"/>
    <x v="0"/>
    <n v="-9.61"/>
    <x v="1"/>
    <n v="1"/>
    <x v="5"/>
    <x v="1"/>
    <x v="20"/>
  </r>
  <r>
    <n v="50502"/>
    <x v="241"/>
    <x v="32"/>
    <n v="180501"/>
    <n v="9100"/>
    <s v="20C"/>
    <x v="0"/>
    <n v="925.37"/>
    <x v="1"/>
    <n v="1"/>
    <x v="5"/>
    <x v="1"/>
    <x v="20"/>
  </r>
  <r>
    <n v="50502"/>
    <x v="241"/>
    <x v="32"/>
    <n v="180501"/>
    <n v="9102"/>
    <s v="12C"/>
    <x v="0"/>
    <n v="-23.08"/>
    <x v="1"/>
    <n v="1"/>
    <x v="5"/>
    <x v="1"/>
    <x v="20"/>
  </r>
  <r>
    <n v="50502"/>
    <x v="241"/>
    <x v="32"/>
    <n v="180501"/>
    <n v="9102"/>
    <s v="20C"/>
    <x v="0"/>
    <n v="2222.9299999999998"/>
    <x v="1"/>
    <n v="1"/>
    <x v="5"/>
    <x v="1"/>
    <x v="20"/>
  </r>
  <r>
    <n v="50502"/>
    <x v="241"/>
    <x v="32"/>
    <n v="180501"/>
    <n v="9103"/>
    <s v="12C"/>
    <x v="0"/>
    <n v="-10.49"/>
    <x v="1"/>
    <n v="1"/>
    <x v="5"/>
    <x v="1"/>
    <x v="20"/>
  </r>
  <r>
    <n v="50502"/>
    <x v="241"/>
    <x v="32"/>
    <n v="180501"/>
    <n v="9103"/>
    <s v="20C"/>
    <x v="0"/>
    <n v="1010.43"/>
    <x v="1"/>
    <n v="1"/>
    <x v="5"/>
    <x v="1"/>
    <x v="20"/>
  </r>
  <r>
    <n v="50502"/>
    <x v="241"/>
    <x v="32"/>
    <n v="180501"/>
    <n v="9112"/>
    <s v="12C"/>
    <x v="0"/>
    <n v="-15.38"/>
    <x v="1"/>
    <n v="1"/>
    <x v="5"/>
    <x v="1"/>
    <x v="20"/>
  </r>
  <r>
    <n v="50502"/>
    <x v="241"/>
    <x v="32"/>
    <n v="180501"/>
    <n v="9112"/>
    <s v="20C"/>
    <x v="0"/>
    <n v="1481.96"/>
    <x v="1"/>
    <n v="1"/>
    <x v="5"/>
    <x v="1"/>
    <x v="20"/>
  </r>
  <r>
    <n v="50502"/>
    <x v="241"/>
    <x v="32"/>
    <n v="180501"/>
    <n v="9113"/>
    <s v="20C"/>
    <x v="0"/>
    <n v="271.11"/>
    <x v="1"/>
    <n v="1"/>
    <x v="5"/>
    <x v="1"/>
    <x v="20"/>
  </r>
  <r>
    <n v="50502"/>
    <x v="241"/>
    <x v="33"/>
    <n v="180501"/>
    <n v="9100"/>
    <s v="24C"/>
    <x v="0"/>
    <n v="57.11"/>
    <x v="1"/>
    <n v="1"/>
    <x v="5"/>
    <x v="1"/>
    <x v="20"/>
  </r>
  <r>
    <n v="50502"/>
    <x v="241"/>
    <x v="33"/>
    <n v="180501"/>
    <n v="9102"/>
    <s v="24C"/>
    <x v="0"/>
    <n v="73.53"/>
    <x v="1"/>
    <n v="1"/>
    <x v="5"/>
    <x v="1"/>
    <x v="20"/>
  </r>
  <r>
    <n v="50502"/>
    <x v="241"/>
    <x v="33"/>
    <n v="180501"/>
    <n v="9103"/>
    <s v="24C"/>
    <x v="0"/>
    <n v="33.42"/>
    <x v="1"/>
    <n v="1"/>
    <x v="5"/>
    <x v="1"/>
    <x v="20"/>
  </r>
  <r>
    <n v="50502"/>
    <x v="241"/>
    <x v="33"/>
    <n v="180501"/>
    <n v="9112"/>
    <s v="24C"/>
    <x v="0"/>
    <n v="49.02"/>
    <x v="1"/>
    <n v="1"/>
    <x v="5"/>
    <x v="1"/>
    <x v="20"/>
  </r>
  <r>
    <n v="50502"/>
    <x v="241"/>
    <x v="34"/>
    <n v="180501"/>
    <n v="9100"/>
    <s v="25C"/>
    <x v="0"/>
    <n v="211.57"/>
    <x v="1"/>
    <n v="1"/>
    <x v="5"/>
    <x v="1"/>
    <x v="20"/>
  </r>
  <r>
    <n v="50502"/>
    <x v="241"/>
    <x v="34"/>
    <n v="180501"/>
    <n v="9102"/>
    <s v="25C"/>
    <x v="0"/>
    <n v="429.69"/>
    <x v="1"/>
    <n v="1"/>
    <x v="5"/>
    <x v="1"/>
    <x v="20"/>
  </r>
  <r>
    <n v="50502"/>
    <x v="241"/>
    <x v="34"/>
    <n v="180501"/>
    <n v="9103"/>
    <s v="25C"/>
    <x v="0"/>
    <n v="195.31"/>
    <x v="1"/>
    <n v="1"/>
    <x v="5"/>
    <x v="1"/>
    <x v="20"/>
  </r>
  <r>
    <n v="50502"/>
    <x v="241"/>
    <x v="34"/>
    <n v="180501"/>
    <n v="9112"/>
    <s v="25C"/>
    <x v="0"/>
    <n v="286.45999999999998"/>
    <x v="1"/>
    <n v="1"/>
    <x v="5"/>
    <x v="1"/>
    <x v="20"/>
  </r>
  <r>
    <n v="50502"/>
    <x v="241"/>
    <x v="13"/>
    <n v="180501"/>
    <n v="9100"/>
    <s v="20C"/>
    <x v="0"/>
    <n v="10.76"/>
    <x v="1"/>
    <n v="1"/>
    <x v="0"/>
    <x v="1"/>
    <x v="13"/>
  </r>
  <r>
    <n v="50502"/>
    <x v="241"/>
    <x v="13"/>
    <n v="180501"/>
    <n v="9102"/>
    <s v="20C"/>
    <x v="0"/>
    <n v="25.86"/>
    <x v="1"/>
    <n v="1"/>
    <x v="0"/>
    <x v="1"/>
    <x v="13"/>
  </r>
  <r>
    <n v="50502"/>
    <x v="241"/>
    <x v="13"/>
    <n v="180501"/>
    <n v="9103"/>
    <s v="20C"/>
    <x v="0"/>
    <n v="11.75"/>
    <x v="1"/>
    <n v="1"/>
    <x v="0"/>
    <x v="1"/>
    <x v="13"/>
  </r>
  <r>
    <n v="50502"/>
    <x v="241"/>
    <x v="13"/>
    <n v="180501"/>
    <n v="9112"/>
    <s v="20C"/>
    <x v="0"/>
    <n v="17.239999999999998"/>
    <x v="1"/>
    <n v="1"/>
    <x v="0"/>
    <x v="1"/>
    <x v="13"/>
  </r>
  <r>
    <n v="50502"/>
    <x v="241"/>
    <x v="128"/>
    <n v="180501"/>
    <n v="1001"/>
    <s v="24C"/>
    <x v="0"/>
    <n v="2269.38"/>
    <x v="1"/>
    <n v="1"/>
    <x v="0"/>
    <x v="2"/>
    <x v="117"/>
  </r>
  <r>
    <n v="50502"/>
    <x v="241"/>
    <x v="133"/>
    <n v="180501"/>
    <n v="1001"/>
    <s v="24C"/>
    <x v="0"/>
    <n v="1373.91"/>
    <x v="1"/>
    <n v="1"/>
    <x v="0"/>
    <x v="2"/>
    <x v="122"/>
  </r>
  <r>
    <n v="50502"/>
    <x v="241"/>
    <x v="133"/>
    <n v="180501"/>
    <n v="1796"/>
    <s v="24C"/>
    <x v="0"/>
    <n v="106.73"/>
    <x v="1"/>
    <n v="1"/>
    <x v="0"/>
    <x v="2"/>
    <x v="122"/>
  </r>
  <r>
    <n v="50502"/>
    <x v="241"/>
    <x v="127"/>
    <n v="180501"/>
    <n v="1001"/>
    <s v="24C"/>
    <x v="0"/>
    <n v="1793.32"/>
    <x v="1"/>
    <n v="1"/>
    <x v="0"/>
    <x v="2"/>
    <x v="116"/>
  </r>
  <r>
    <n v="50502"/>
    <x v="241"/>
    <x v="134"/>
    <n v="180501"/>
    <n v="1001"/>
    <s v="24C"/>
    <x v="0"/>
    <n v="741.01"/>
    <x v="1"/>
    <n v="1"/>
    <x v="0"/>
    <x v="2"/>
    <x v="123"/>
  </r>
  <r>
    <n v="50502"/>
    <x v="241"/>
    <x v="132"/>
    <n v="180501"/>
    <n v="1001"/>
    <s v="24C"/>
    <x v="0"/>
    <n v="1665.51"/>
    <x v="1"/>
    <n v="1"/>
    <x v="0"/>
    <x v="2"/>
    <x v="121"/>
  </r>
  <r>
    <n v="50502"/>
    <x v="241"/>
    <x v="132"/>
    <n v="180501"/>
    <n v="1003"/>
    <s v="24C"/>
    <x v="0"/>
    <n v="192.9"/>
    <x v="1"/>
    <n v="1"/>
    <x v="0"/>
    <x v="2"/>
    <x v="121"/>
  </r>
  <r>
    <n v="50502"/>
    <x v="241"/>
    <x v="135"/>
    <n v="180501"/>
    <n v="1001"/>
    <s v="24C"/>
    <x v="0"/>
    <n v="828.24"/>
    <x v="1"/>
    <n v="1"/>
    <x v="0"/>
    <x v="2"/>
    <x v="124"/>
  </r>
  <r>
    <n v="50502"/>
    <x v="241"/>
    <x v="47"/>
    <n v="180501"/>
    <n v="1001"/>
    <s v="24C"/>
    <x v="0"/>
    <n v="1872.08"/>
    <x v="1"/>
    <n v="1"/>
    <x v="0"/>
    <x v="2"/>
    <x v="36"/>
  </r>
  <r>
    <n v="50502"/>
    <x v="241"/>
    <x v="139"/>
    <n v="180501"/>
    <n v="1001"/>
    <s v="24C"/>
    <x v="0"/>
    <n v="130.08000000000001"/>
    <x v="1"/>
    <n v="1"/>
    <x v="0"/>
    <x v="2"/>
    <x v="128"/>
  </r>
  <r>
    <n v="50502"/>
    <x v="241"/>
    <x v="125"/>
    <n v="180501"/>
    <n v="1001"/>
    <s v="12C"/>
    <x v="0"/>
    <n v="78.95"/>
    <x v="1"/>
    <n v="1"/>
    <x v="0"/>
    <x v="2"/>
    <x v="114"/>
  </r>
  <r>
    <n v="50502"/>
    <x v="241"/>
    <x v="125"/>
    <n v="180501"/>
    <n v="1796"/>
    <s v="12C"/>
    <x v="0"/>
    <n v="359.45"/>
    <x v="1"/>
    <n v="1"/>
    <x v="0"/>
    <x v="2"/>
    <x v="114"/>
  </r>
  <r>
    <n v="50502"/>
    <x v="241"/>
    <x v="14"/>
    <n v="180501"/>
    <n v="1001"/>
    <s v="12C"/>
    <x v="0"/>
    <n v="5.55"/>
    <x v="1"/>
    <n v="1"/>
    <x v="0"/>
    <x v="8"/>
    <x v="14"/>
  </r>
  <r>
    <n v="50502"/>
    <x v="241"/>
    <x v="49"/>
    <n v="180501"/>
    <n v="1001"/>
    <s v="25C"/>
    <x v="0"/>
    <n v="1311.05"/>
    <x v="1"/>
    <n v="1"/>
    <x v="0"/>
    <x v="2"/>
    <x v="38"/>
  </r>
  <r>
    <n v="50502"/>
    <x v="241"/>
    <x v="49"/>
    <n v="180501"/>
    <n v="1006"/>
    <s v="25C"/>
    <x v="0"/>
    <n v="238.05"/>
    <x v="1"/>
    <n v="1"/>
    <x v="0"/>
    <x v="2"/>
    <x v="38"/>
  </r>
  <r>
    <n v="50502"/>
    <x v="241"/>
    <x v="49"/>
    <n v="180501"/>
    <n v="1796"/>
    <s v="25C"/>
    <x v="0"/>
    <n v="2926.01"/>
    <x v="1"/>
    <n v="1"/>
    <x v="0"/>
    <x v="2"/>
    <x v="38"/>
  </r>
  <r>
    <n v="50502"/>
    <x v="241"/>
    <x v="131"/>
    <n v="180501"/>
    <n v="1001"/>
    <s v="24C"/>
    <x v="0"/>
    <n v="1283.1400000000001"/>
    <x v="1"/>
    <n v="1"/>
    <x v="0"/>
    <x v="2"/>
    <x v="120"/>
  </r>
  <r>
    <n v="50502"/>
    <x v="241"/>
    <x v="93"/>
    <n v="180501"/>
    <n v="1001"/>
    <s v="24C"/>
    <x v="0"/>
    <n v="619.73"/>
    <x v="1"/>
    <n v="1"/>
    <x v="0"/>
    <x v="2"/>
    <x v="82"/>
  </r>
  <r>
    <n v="50502"/>
    <x v="241"/>
    <x v="130"/>
    <n v="180501"/>
    <n v="1001"/>
    <s v="24C"/>
    <x v="0"/>
    <n v="1163.73"/>
    <x v="1"/>
    <n v="1"/>
    <x v="0"/>
    <x v="27"/>
    <x v="119"/>
  </r>
  <r>
    <n v="50502"/>
    <x v="241"/>
    <x v="51"/>
    <n v="180501"/>
    <n v="1001"/>
    <s v="25C"/>
    <x v="0"/>
    <n v="-8.9700000000000006"/>
    <x v="1"/>
    <n v="1"/>
    <x v="0"/>
    <x v="12"/>
    <x v="40"/>
  </r>
  <r>
    <n v="50502"/>
    <x v="241"/>
    <x v="88"/>
    <n v="180501"/>
    <n v="1001"/>
    <s v="12C"/>
    <x v="0"/>
    <n v="-19.579999999999998"/>
    <x v="1"/>
    <n v="1"/>
    <x v="0"/>
    <x v="17"/>
    <x v="77"/>
  </r>
  <r>
    <n v="50502"/>
    <x v="241"/>
    <x v="88"/>
    <n v="180501"/>
    <n v="1001"/>
    <s v="20C"/>
    <x v="0"/>
    <n v="-53.28"/>
    <x v="1"/>
    <n v="1"/>
    <x v="0"/>
    <x v="17"/>
    <x v="77"/>
  </r>
  <r>
    <n v="50502"/>
    <x v="241"/>
    <x v="112"/>
    <n v="180501"/>
    <n v="1001"/>
    <s v="20C"/>
    <x v="0"/>
    <n v="464.22"/>
    <x v="1"/>
    <n v="1"/>
    <x v="2"/>
    <x v="24"/>
    <x v="101"/>
  </r>
  <r>
    <n v="50502"/>
    <x v="241"/>
    <x v="15"/>
    <n v="180501"/>
    <n v="9100"/>
    <s v="20C"/>
    <x v="0"/>
    <n v="48.83"/>
    <x v="1"/>
    <n v="1"/>
    <x v="2"/>
    <x v="1"/>
    <x v="15"/>
  </r>
  <r>
    <n v="50502"/>
    <x v="241"/>
    <x v="15"/>
    <n v="180501"/>
    <n v="9102"/>
    <s v="20C"/>
    <x v="0"/>
    <n v="181.04"/>
    <x v="1"/>
    <n v="1"/>
    <x v="2"/>
    <x v="1"/>
    <x v="15"/>
  </r>
  <r>
    <n v="50502"/>
    <x v="241"/>
    <x v="15"/>
    <n v="180501"/>
    <n v="9103"/>
    <s v="20C"/>
    <x v="0"/>
    <n v="78.92"/>
    <x v="1"/>
    <n v="1"/>
    <x v="2"/>
    <x v="1"/>
    <x v="15"/>
  </r>
  <r>
    <n v="50502"/>
    <x v="241"/>
    <x v="15"/>
    <n v="180501"/>
    <n v="9112"/>
    <s v="20C"/>
    <x v="0"/>
    <n v="74.27"/>
    <x v="1"/>
    <n v="1"/>
    <x v="2"/>
    <x v="1"/>
    <x v="15"/>
  </r>
  <r>
    <n v="50502"/>
    <x v="241"/>
    <x v="196"/>
    <n v="180900"/>
    <n v="1001"/>
    <s v="C35"/>
    <x v="0"/>
    <n v="2792.36"/>
    <x v="1"/>
    <n v="1"/>
    <x v="0"/>
    <x v="16"/>
    <x v="183"/>
  </r>
  <r>
    <n v="50502"/>
    <x v="241"/>
    <x v="196"/>
    <n v="180900"/>
    <n v="1795"/>
    <s v="C35"/>
    <x v="0"/>
    <n v="3312.87"/>
    <x v="1"/>
    <n v="1"/>
    <x v="0"/>
    <x v="16"/>
    <x v="183"/>
  </r>
  <r>
    <n v="50502"/>
    <x v="241"/>
    <x v="200"/>
    <n v="180900"/>
    <n v="1001"/>
    <s v="C35"/>
    <x v="0"/>
    <n v="2038.99"/>
    <x v="1"/>
    <n v="1"/>
    <x v="0"/>
    <x v="16"/>
    <x v="187"/>
  </r>
  <r>
    <n v="50502"/>
    <x v="241"/>
    <x v="200"/>
    <n v="180900"/>
    <n v="1795"/>
    <s v="C35"/>
    <x v="0"/>
    <n v="998.78"/>
    <x v="1"/>
    <n v="1"/>
    <x v="0"/>
    <x v="16"/>
    <x v="187"/>
  </r>
  <r>
    <n v="50502"/>
    <x v="241"/>
    <x v="64"/>
    <n v="180900"/>
    <n v="1001"/>
    <s v="C35"/>
    <x v="0"/>
    <n v="6003.7"/>
    <x v="1"/>
    <n v="1"/>
    <x v="0"/>
    <x v="16"/>
    <x v="53"/>
  </r>
  <r>
    <n v="50502"/>
    <x v="241"/>
    <x v="64"/>
    <n v="180900"/>
    <n v="1795"/>
    <s v="C35"/>
    <x v="0"/>
    <n v="2646.96"/>
    <x v="1"/>
    <n v="1"/>
    <x v="0"/>
    <x v="16"/>
    <x v="53"/>
  </r>
  <r>
    <n v="50502"/>
    <x v="241"/>
    <x v="90"/>
    <n v="180900"/>
    <n v="1001"/>
    <s v="C35"/>
    <x v="0"/>
    <n v="34743.82"/>
    <x v="1"/>
    <n v="1"/>
    <x v="0"/>
    <x v="16"/>
    <x v="79"/>
  </r>
  <r>
    <n v="50502"/>
    <x v="241"/>
    <x v="90"/>
    <n v="180900"/>
    <n v="1006"/>
    <s v="C35"/>
    <x v="0"/>
    <n v="101.27"/>
    <x v="1"/>
    <n v="1"/>
    <x v="0"/>
    <x v="16"/>
    <x v="79"/>
  </r>
  <r>
    <n v="50502"/>
    <x v="241"/>
    <x v="90"/>
    <n v="180900"/>
    <n v="1095"/>
    <s v="C35"/>
    <x v="0"/>
    <n v="426.55"/>
    <x v="1"/>
    <n v="1"/>
    <x v="0"/>
    <x v="16"/>
    <x v="79"/>
  </r>
  <r>
    <n v="50502"/>
    <x v="241"/>
    <x v="90"/>
    <n v="180900"/>
    <n v="1097"/>
    <s v="C35"/>
    <x v="0"/>
    <n v="42.77"/>
    <x v="1"/>
    <n v="1"/>
    <x v="0"/>
    <x v="16"/>
    <x v="79"/>
  </r>
  <r>
    <n v="50502"/>
    <x v="241"/>
    <x v="90"/>
    <n v="180900"/>
    <n v="1795"/>
    <s v="C35"/>
    <x v="0"/>
    <n v="15140.23"/>
    <x v="1"/>
    <n v="1"/>
    <x v="0"/>
    <x v="16"/>
    <x v="79"/>
  </r>
  <r>
    <n v="50502"/>
    <x v="241"/>
    <x v="193"/>
    <n v="180900"/>
    <n v="1001"/>
    <s v="C35"/>
    <x v="0"/>
    <n v="2392.54"/>
    <x v="1"/>
    <n v="1"/>
    <x v="0"/>
    <x v="16"/>
    <x v="180"/>
  </r>
  <r>
    <n v="50502"/>
    <x v="241"/>
    <x v="193"/>
    <n v="180900"/>
    <n v="1795"/>
    <s v="C35"/>
    <x v="0"/>
    <n v="1271.71"/>
    <x v="1"/>
    <n v="1"/>
    <x v="0"/>
    <x v="16"/>
    <x v="180"/>
  </r>
  <r>
    <n v="50502"/>
    <x v="241"/>
    <x v="84"/>
    <n v="180900"/>
    <n v="1001"/>
    <s v="C35"/>
    <x v="0"/>
    <n v="7193.24"/>
    <x v="1"/>
    <n v="1"/>
    <x v="0"/>
    <x v="16"/>
    <x v="73"/>
  </r>
  <r>
    <n v="50502"/>
    <x v="241"/>
    <x v="84"/>
    <n v="180900"/>
    <n v="1795"/>
    <s v="C35"/>
    <x v="0"/>
    <n v="3074.41"/>
    <x v="1"/>
    <n v="1"/>
    <x v="0"/>
    <x v="16"/>
    <x v="73"/>
  </r>
  <r>
    <n v="50502"/>
    <x v="241"/>
    <x v="124"/>
    <n v="180900"/>
    <n v="1795"/>
    <s v="C35"/>
    <x v="0"/>
    <n v="3221.81"/>
    <x v="1"/>
    <n v="1"/>
    <x v="0"/>
    <x v="26"/>
    <x v="113"/>
  </r>
  <r>
    <n v="50502"/>
    <x v="241"/>
    <x v="191"/>
    <n v="180900"/>
    <n v="1001"/>
    <s v="C35"/>
    <x v="0"/>
    <n v="5297.27"/>
    <x v="1"/>
    <n v="1"/>
    <x v="0"/>
    <x v="16"/>
    <x v="178"/>
  </r>
  <r>
    <n v="50502"/>
    <x v="241"/>
    <x v="191"/>
    <n v="180900"/>
    <n v="1795"/>
    <s v="C35"/>
    <x v="0"/>
    <n v="2242.4299999999998"/>
    <x v="1"/>
    <n v="1"/>
    <x v="0"/>
    <x v="16"/>
    <x v="178"/>
  </r>
  <r>
    <n v="50502"/>
    <x v="241"/>
    <x v="191"/>
    <n v="180900"/>
    <n v="1796"/>
    <s v="C35"/>
    <x v="0"/>
    <n v="146.06"/>
    <x v="1"/>
    <n v="1"/>
    <x v="0"/>
    <x v="16"/>
    <x v="178"/>
  </r>
  <r>
    <n v="50502"/>
    <x v="241"/>
    <x v="98"/>
    <n v="180900"/>
    <n v="1006"/>
    <s v="C35"/>
    <x v="0"/>
    <n v="9.7899999999999991"/>
    <x v="1"/>
    <n v="1"/>
    <x v="0"/>
    <x v="19"/>
    <x v="87"/>
  </r>
  <r>
    <n v="50502"/>
    <x v="241"/>
    <x v="98"/>
    <n v="180900"/>
    <n v="1795"/>
    <s v="C35"/>
    <x v="0"/>
    <n v="2440.35"/>
    <x v="1"/>
    <n v="1"/>
    <x v="0"/>
    <x v="19"/>
    <x v="87"/>
  </r>
  <r>
    <n v="50502"/>
    <x v="241"/>
    <x v="28"/>
    <n v="180900"/>
    <n v="1003"/>
    <s v="C35"/>
    <x v="0"/>
    <n v="-1327.18"/>
    <x v="1"/>
    <n v="1"/>
    <x v="5"/>
    <x v="1"/>
    <x v="20"/>
  </r>
  <r>
    <n v="50502"/>
    <x v="241"/>
    <x v="28"/>
    <n v="180900"/>
    <n v="1091"/>
    <s v="C35"/>
    <x v="0"/>
    <n v="616.4"/>
    <x v="1"/>
    <n v="1"/>
    <x v="5"/>
    <x v="1"/>
    <x v="20"/>
  </r>
  <r>
    <n v="50502"/>
    <x v="241"/>
    <x v="28"/>
    <n v="180900"/>
    <n v="9100"/>
    <s v="C35"/>
    <x v="0"/>
    <n v="25390.59"/>
    <x v="1"/>
    <n v="1"/>
    <x v="5"/>
    <x v="1"/>
    <x v="20"/>
  </r>
  <r>
    <n v="50502"/>
    <x v="241"/>
    <x v="28"/>
    <n v="180900"/>
    <n v="9102"/>
    <s v="C35"/>
    <x v="0"/>
    <n v="28530.35"/>
    <x v="1"/>
    <n v="1"/>
    <x v="5"/>
    <x v="1"/>
    <x v="20"/>
  </r>
  <r>
    <n v="50502"/>
    <x v="241"/>
    <x v="28"/>
    <n v="180900"/>
    <n v="9103"/>
    <s v="C35"/>
    <x v="0"/>
    <n v="12968.37"/>
    <x v="1"/>
    <n v="1"/>
    <x v="5"/>
    <x v="1"/>
    <x v="20"/>
  </r>
  <r>
    <n v="50502"/>
    <x v="241"/>
    <x v="28"/>
    <n v="180900"/>
    <n v="9112"/>
    <s v="C35"/>
    <x v="0"/>
    <n v="19020.240000000002"/>
    <x v="1"/>
    <n v="1"/>
    <x v="5"/>
    <x v="1"/>
    <x v="20"/>
  </r>
  <r>
    <n v="50502"/>
    <x v="241"/>
    <x v="28"/>
    <n v="180900"/>
    <n v="9113"/>
    <s v="C35"/>
    <x v="0"/>
    <n v="23629.37"/>
    <x v="1"/>
    <n v="1"/>
    <x v="5"/>
    <x v="1"/>
    <x v="20"/>
  </r>
  <r>
    <n v="50502"/>
    <x v="241"/>
    <x v="28"/>
    <n v="801104"/>
    <n v="9100"/>
    <s v="C35"/>
    <x v="0"/>
    <n v="10.87"/>
    <x v="1"/>
    <n v="1"/>
    <x v="5"/>
    <x v="1"/>
    <x v="20"/>
  </r>
  <r>
    <n v="50502"/>
    <x v="241"/>
    <x v="28"/>
    <n v="801104"/>
    <n v="9102"/>
    <s v="C35"/>
    <x v="0"/>
    <n v="26.11"/>
    <x v="1"/>
    <n v="1"/>
    <x v="5"/>
    <x v="1"/>
    <x v="20"/>
  </r>
  <r>
    <n v="50502"/>
    <x v="241"/>
    <x v="28"/>
    <n v="801104"/>
    <n v="9103"/>
    <s v="C35"/>
    <x v="0"/>
    <n v="11.87"/>
    <x v="1"/>
    <n v="1"/>
    <x v="5"/>
    <x v="1"/>
    <x v="20"/>
  </r>
  <r>
    <n v="50502"/>
    <x v="241"/>
    <x v="28"/>
    <n v="801104"/>
    <n v="9112"/>
    <s v="C35"/>
    <x v="0"/>
    <n v="17.41"/>
    <x v="1"/>
    <n v="1"/>
    <x v="5"/>
    <x v="1"/>
    <x v="20"/>
  </r>
  <r>
    <n v="50502"/>
    <x v="241"/>
    <x v="29"/>
    <n v="180900"/>
    <n v="9100"/>
    <s v="C35"/>
    <x v="0"/>
    <n v="989.71"/>
    <x v="1"/>
    <n v="1"/>
    <x v="5"/>
    <x v="1"/>
    <x v="20"/>
  </r>
  <r>
    <n v="50502"/>
    <x v="241"/>
    <x v="29"/>
    <n v="180900"/>
    <n v="9102"/>
    <s v="C35"/>
    <x v="0"/>
    <n v="2368.7800000000002"/>
    <x v="1"/>
    <n v="1"/>
    <x v="5"/>
    <x v="1"/>
    <x v="20"/>
  </r>
  <r>
    <n v="50502"/>
    <x v="241"/>
    <x v="29"/>
    <n v="180900"/>
    <n v="9103"/>
    <s v="C35"/>
    <x v="0"/>
    <n v="1076.72"/>
    <x v="1"/>
    <n v="1"/>
    <x v="5"/>
    <x v="1"/>
    <x v="20"/>
  </r>
  <r>
    <n v="50502"/>
    <x v="241"/>
    <x v="29"/>
    <n v="180900"/>
    <n v="9112"/>
    <s v="C35"/>
    <x v="0"/>
    <n v="1579.19"/>
    <x v="1"/>
    <n v="1"/>
    <x v="5"/>
    <x v="1"/>
    <x v="20"/>
  </r>
  <r>
    <n v="50502"/>
    <x v="241"/>
    <x v="29"/>
    <n v="180900"/>
    <n v="9113"/>
    <s v="C35"/>
    <x v="0"/>
    <n v="477.26"/>
    <x v="1"/>
    <n v="1"/>
    <x v="5"/>
    <x v="1"/>
    <x v="20"/>
  </r>
  <r>
    <n v="50502"/>
    <x v="241"/>
    <x v="30"/>
    <n v="180900"/>
    <n v="9100"/>
    <s v="C35"/>
    <x v="0"/>
    <n v="295.20999999999998"/>
    <x v="1"/>
    <n v="1"/>
    <x v="5"/>
    <x v="1"/>
    <x v="20"/>
  </r>
  <r>
    <n v="50502"/>
    <x v="241"/>
    <x v="30"/>
    <n v="180900"/>
    <n v="9102"/>
    <s v="C35"/>
    <x v="0"/>
    <n v="569.79"/>
    <x v="1"/>
    <n v="1"/>
    <x v="5"/>
    <x v="1"/>
    <x v="20"/>
  </r>
  <r>
    <n v="50502"/>
    <x v="241"/>
    <x v="30"/>
    <n v="180900"/>
    <n v="9103"/>
    <s v="C35"/>
    <x v="0"/>
    <n v="259"/>
    <x v="1"/>
    <n v="1"/>
    <x v="5"/>
    <x v="1"/>
    <x v="20"/>
  </r>
  <r>
    <n v="50502"/>
    <x v="241"/>
    <x v="30"/>
    <n v="180900"/>
    <n v="9112"/>
    <s v="C35"/>
    <x v="0"/>
    <n v="379.86"/>
    <x v="1"/>
    <n v="1"/>
    <x v="5"/>
    <x v="1"/>
    <x v="20"/>
  </r>
  <r>
    <n v="50502"/>
    <x v="241"/>
    <x v="31"/>
    <n v="180900"/>
    <n v="9100"/>
    <s v="C35"/>
    <x v="0"/>
    <n v="1.35"/>
    <x v="1"/>
    <n v="1"/>
    <x v="5"/>
    <x v="1"/>
    <x v="20"/>
  </r>
  <r>
    <n v="50502"/>
    <x v="241"/>
    <x v="32"/>
    <n v="180900"/>
    <n v="9100"/>
    <s v="C35"/>
    <x v="0"/>
    <n v="3516.17"/>
    <x v="1"/>
    <n v="1"/>
    <x v="5"/>
    <x v="1"/>
    <x v="20"/>
  </r>
  <r>
    <n v="50502"/>
    <x v="241"/>
    <x v="32"/>
    <n v="180900"/>
    <n v="9102"/>
    <s v="C35"/>
    <x v="0"/>
    <n v="8258.27"/>
    <x v="1"/>
    <n v="1"/>
    <x v="5"/>
    <x v="1"/>
    <x v="20"/>
  </r>
  <r>
    <n v="50502"/>
    <x v="241"/>
    <x v="32"/>
    <n v="180900"/>
    <n v="9103"/>
    <s v="C35"/>
    <x v="0"/>
    <n v="3753.76"/>
    <x v="1"/>
    <n v="1"/>
    <x v="5"/>
    <x v="1"/>
    <x v="20"/>
  </r>
  <r>
    <n v="50502"/>
    <x v="241"/>
    <x v="32"/>
    <n v="180900"/>
    <n v="9112"/>
    <s v="C35"/>
    <x v="0"/>
    <n v="5505.52"/>
    <x v="1"/>
    <n v="1"/>
    <x v="5"/>
    <x v="1"/>
    <x v="20"/>
  </r>
  <r>
    <n v="50502"/>
    <x v="241"/>
    <x v="32"/>
    <n v="180900"/>
    <n v="9113"/>
    <s v="C35"/>
    <x v="0"/>
    <n v="2619.4899999999998"/>
    <x v="1"/>
    <n v="1"/>
    <x v="5"/>
    <x v="1"/>
    <x v="20"/>
  </r>
  <r>
    <n v="50502"/>
    <x v="241"/>
    <x v="33"/>
    <n v="180900"/>
    <n v="9100"/>
    <s v="C35"/>
    <x v="0"/>
    <n v="-2.4300000000000002"/>
    <x v="1"/>
    <n v="1"/>
    <x v="5"/>
    <x v="1"/>
    <x v="20"/>
  </r>
  <r>
    <n v="50502"/>
    <x v="241"/>
    <x v="33"/>
    <n v="180900"/>
    <n v="9102"/>
    <s v="C35"/>
    <x v="0"/>
    <n v="-5.84"/>
    <x v="1"/>
    <n v="1"/>
    <x v="5"/>
    <x v="1"/>
    <x v="20"/>
  </r>
  <r>
    <n v="50502"/>
    <x v="241"/>
    <x v="33"/>
    <n v="180900"/>
    <n v="9103"/>
    <s v="C35"/>
    <x v="0"/>
    <n v="-2.66"/>
    <x v="1"/>
    <n v="1"/>
    <x v="5"/>
    <x v="1"/>
    <x v="20"/>
  </r>
  <r>
    <n v="50502"/>
    <x v="241"/>
    <x v="33"/>
    <n v="180900"/>
    <n v="9112"/>
    <s v="C35"/>
    <x v="0"/>
    <n v="-3.89"/>
    <x v="1"/>
    <n v="1"/>
    <x v="5"/>
    <x v="1"/>
    <x v="20"/>
  </r>
  <r>
    <n v="50502"/>
    <x v="241"/>
    <x v="34"/>
    <n v="180900"/>
    <n v="9100"/>
    <s v="C35"/>
    <x v="0"/>
    <n v="389.71"/>
    <x v="1"/>
    <n v="1"/>
    <x v="5"/>
    <x v="1"/>
    <x v="20"/>
  </r>
  <r>
    <n v="50502"/>
    <x v="241"/>
    <x v="34"/>
    <n v="180900"/>
    <n v="9102"/>
    <s v="C35"/>
    <x v="0"/>
    <n v="924.31"/>
    <x v="1"/>
    <n v="1"/>
    <x v="5"/>
    <x v="1"/>
    <x v="20"/>
  </r>
  <r>
    <n v="50502"/>
    <x v="241"/>
    <x v="34"/>
    <n v="180900"/>
    <n v="9103"/>
    <s v="C35"/>
    <x v="0"/>
    <n v="420.14"/>
    <x v="1"/>
    <n v="1"/>
    <x v="5"/>
    <x v="1"/>
    <x v="20"/>
  </r>
  <r>
    <n v="50502"/>
    <x v="241"/>
    <x v="34"/>
    <n v="180900"/>
    <n v="9112"/>
    <s v="C35"/>
    <x v="0"/>
    <n v="616.20000000000005"/>
    <x v="1"/>
    <n v="1"/>
    <x v="5"/>
    <x v="1"/>
    <x v="20"/>
  </r>
  <r>
    <n v="50502"/>
    <x v="241"/>
    <x v="35"/>
    <n v="180900"/>
    <n v="9100"/>
    <s v="C35"/>
    <x v="0"/>
    <n v="1.01"/>
    <x v="1"/>
    <n v="1"/>
    <x v="5"/>
    <x v="1"/>
    <x v="20"/>
  </r>
  <r>
    <n v="50502"/>
    <x v="241"/>
    <x v="35"/>
    <n v="180900"/>
    <n v="9102"/>
    <s v="C35"/>
    <x v="0"/>
    <n v="2.4300000000000002"/>
    <x v="1"/>
    <n v="1"/>
    <x v="5"/>
    <x v="1"/>
    <x v="20"/>
  </r>
  <r>
    <n v="50502"/>
    <x v="241"/>
    <x v="35"/>
    <n v="180900"/>
    <n v="9103"/>
    <s v="C35"/>
    <x v="0"/>
    <n v="1.1000000000000001"/>
    <x v="1"/>
    <n v="1"/>
    <x v="5"/>
    <x v="1"/>
    <x v="20"/>
  </r>
  <r>
    <n v="50502"/>
    <x v="241"/>
    <x v="35"/>
    <n v="180900"/>
    <n v="9112"/>
    <s v="C35"/>
    <x v="0"/>
    <n v="1.62"/>
    <x v="1"/>
    <n v="1"/>
    <x v="5"/>
    <x v="1"/>
    <x v="20"/>
  </r>
  <r>
    <n v="50502"/>
    <x v="241"/>
    <x v="13"/>
    <n v="180900"/>
    <n v="9100"/>
    <s v="C35"/>
    <x v="0"/>
    <n v="565"/>
    <x v="1"/>
    <n v="1"/>
    <x v="0"/>
    <x v="1"/>
    <x v="13"/>
  </r>
  <r>
    <n v="50502"/>
    <x v="241"/>
    <x v="13"/>
    <n v="180900"/>
    <n v="9102"/>
    <s v="C35"/>
    <x v="0"/>
    <n v="1357.24"/>
    <x v="1"/>
    <n v="1"/>
    <x v="0"/>
    <x v="1"/>
    <x v="13"/>
  </r>
  <r>
    <n v="50502"/>
    <x v="241"/>
    <x v="13"/>
    <n v="180900"/>
    <n v="9103"/>
    <s v="C35"/>
    <x v="0"/>
    <n v="616.91999999999996"/>
    <x v="1"/>
    <n v="1"/>
    <x v="0"/>
    <x v="1"/>
    <x v="13"/>
  </r>
  <r>
    <n v="50502"/>
    <x v="241"/>
    <x v="13"/>
    <n v="180900"/>
    <n v="9112"/>
    <s v="C35"/>
    <x v="0"/>
    <n v="904.84"/>
    <x v="1"/>
    <n v="1"/>
    <x v="0"/>
    <x v="1"/>
    <x v="13"/>
  </r>
  <r>
    <n v="50502"/>
    <x v="241"/>
    <x v="8"/>
    <n v="180900"/>
    <n v="1080"/>
    <s v="C35"/>
    <x v="0"/>
    <n v="14058.16"/>
    <x v="1"/>
    <n v="1"/>
    <x v="0"/>
    <x v="6"/>
    <x v="8"/>
  </r>
  <r>
    <n v="50502"/>
    <x v="241"/>
    <x v="8"/>
    <n v="180900"/>
    <n v="1081"/>
    <s v="C35"/>
    <x v="0"/>
    <n v="14805.4"/>
    <x v="1"/>
    <n v="1"/>
    <x v="0"/>
    <x v="6"/>
    <x v="8"/>
  </r>
  <r>
    <n v="50502"/>
    <x v="241"/>
    <x v="8"/>
    <n v="180900"/>
    <n v="1082"/>
    <s v="C35"/>
    <x v="0"/>
    <n v="13864.84"/>
    <x v="1"/>
    <n v="1"/>
    <x v="0"/>
    <x v="6"/>
    <x v="8"/>
  </r>
  <r>
    <n v="50502"/>
    <x v="241"/>
    <x v="8"/>
    <n v="180900"/>
    <n v="1090"/>
    <s v="C35"/>
    <x v="0"/>
    <n v="49007.199999999997"/>
    <x v="1"/>
    <n v="1"/>
    <x v="0"/>
    <x v="6"/>
    <x v="8"/>
  </r>
  <r>
    <n v="50502"/>
    <x v="241"/>
    <x v="8"/>
    <n v="180900"/>
    <n v="1726"/>
    <s v="C35"/>
    <x v="0"/>
    <n v="34986.769999999997"/>
    <x v="1"/>
    <n v="1"/>
    <x v="0"/>
    <x v="6"/>
    <x v="8"/>
  </r>
  <r>
    <n v="50502"/>
    <x v="241"/>
    <x v="8"/>
    <n v="180900"/>
    <n v="1795"/>
    <s v="C35"/>
    <x v="0"/>
    <n v="-87502.07"/>
    <x v="1"/>
    <n v="1"/>
    <x v="0"/>
    <x v="6"/>
    <x v="8"/>
  </r>
  <r>
    <n v="50502"/>
    <x v="241"/>
    <x v="8"/>
    <n v="180900"/>
    <n v="1796"/>
    <s v="C35"/>
    <x v="0"/>
    <n v="-1989.93"/>
    <x v="1"/>
    <n v="1"/>
    <x v="0"/>
    <x v="6"/>
    <x v="8"/>
  </r>
  <r>
    <n v="50502"/>
    <x v="241"/>
    <x v="8"/>
    <n v="180900"/>
    <n v="1797"/>
    <s v="C35"/>
    <x v="0"/>
    <n v="33696.94"/>
    <x v="1"/>
    <n v="1"/>
    <x v="0"/>
    <x v="6"/>
    <x v="8"/>
  </r>
  <r>
    <n v="50502"/>
    <x v="241"/>
    <x v="91"/>
    <n v="180900"/>
    <n v="1795"/>
    <s v="C35"/>
    <x v="0"/>
    <n v="4218.53"/>
    <x v="1"/>
    <n v="1"/>
    <x v="0"/>
    <x v="2"/>
    <x v="80"/>
  </r>
  <r>
    <n v="50502"/>
    <x v="241"/>
    <x v="154"/>
    <n v="180900"/>
    <n v="1795"/>
    <s v="C35"/>
    <x v="0"/>
    <n v="4702.6099999999997"/>
    <x v="1"/>
    <n v="1"/>
    <x v="0"/>
    <x v="2"/>
    <x v="142"/>
  </r>
  <r>
    <n v="50502"/>
    <x v="241"/>
    <x v="151"/>
    <n v="180900"/>
    <n v="1795"/>
    <s v="C35"/>
    <x v="0"/>
    <n v="5991.66"/>
    <x v="1"/>
    <n v="1"/>
    <x v="0"/>
    <x v="2"/>
    <x v="140"/>
  </r>
  <r>
    <n v="50502"/>
    <x v="241"/>
    <x v="156"/>
    <n v="180900"/>
    <n v="1795"/>
    <s v="C35"/>
    <x v="0"/>
    <n v="3004.22"/>
    <x v="1"/>
    <n v="1"/>
    <x v="0"/>
    <x v="2"/>
    <x v="144"/>
  </r>
  <r>
    <n v="50502"/>
    <x v="241"/>
    <x v="128"/>
    <n v="180900"/>
    <n v="1795"/>
    <s v="C35"/>
    <x v="0"/>
    <n v="2902.42"/>
    <x v="1"/>
    <n v="1"/>
    <x v="0"/>
    <x v="2"/>
    <x v="117"/>
  </r>
  <r>
    <n v="50502"/>
    <x v="241"/>
    <x v="133"/>
    <n v="180900"/>
    <n v="1795"/>
    <s v="C35"/>
    <x v="0"/>
    <n v="1279.22"/>
    <x v="1"/>
    <n v="1"/>
    <x v="0"/>
    <x v="2"/>
    <x v="122"/>
  </r>
  <r>
    <n v="50502"/>
    <x v="241"/>
    <x v="127"/>
    <n v="180900"/>
    <n v="1795"/>
    <s v="C35"/>
    <x v="0"/>
    <n v="1453.04"/>
    <x v="1"/>
    <n v="1"/>
    <x v="0"/>
    <x v="2"/>
    <x v="116"/>
  </r>
  <r>
    <n v="50502"/>
    <x v="241"/>
    <x v="134"/>
    <n v="180900"/>
    <n v="1795"/>
    <s v="C35"/>
    <x v="0"/>
    <n v="739.58"/>
    <x v="1"/>
    <n v="1"/>
    <x v="0"/>
    <x v="2"/>
    <x v="123"/>
  </r>
  <r>
    <n v="50502"/>
    <x v="241"/>
    <x v="132"/>
    <n v="180900"/>
    <n v="1795"/>
    <s v="C35"/>
    <x v="0"/>
    <n v="1952.6"/>
    <x v="1"/>
    <n v="1"/>
    <x v="0"/>
    <x v="2"/>
    <x v="121"/>
  </r>
  <r>
    <n v="50502"/>
    <x v="241"/>
    <x v="135"/>
    <n v="180900"/>
    <n v="1795"/>
    <s v="C35"/>
    <x v="0"/>
    <n v="985.62"/>
    <x v="1"/>
    <n v="1"/>
    <x v="0"/>
    <x v="2"/>
    <x v="124"/>
  </r>
  <r>
    <n v="50502"/>
    <x v="241"/>
    <x v="12"/>
    <n v="180900"/>
    <n v="1001"/>
    <s v="C35"/>
    <x v="0"/>
    <n v="1972.43"/>
    <x v="1"/>
    <n v="1"/>
    <x v="0"/>
    <x v="7"/>
    <x v="12"/>
  </r>
  <r>
    <n v="50502"/>
    <x v="241"/>
    <x v="12"/>
    <n v="180900"/>
    <n v="1795"/>
    <s v="C35"/>
    <x v="0"/>
    <n v="-4613.32"/>
    <x v="1"/>
    <n v="1"/>
    <x v="0"/>
    <x v="7"/>
    <x v="12"/>
  </r>
  <r>
    <n v="50502"/>
    <x v="241"/>
    <x v="145"/>
    <n v="180900"/>
    <n v="1001"/>
    <s v="C35"/>
    <x v="0"/>
    <n v="-151.74"/>
    <x v="1"/>
    <n v="1"/>
    <x v="0"/>
    <x v="29"/>
    <x v="134"/>
  </r>
  <r>
    <n v="50502"/>
    <x v="241"/>
    <x v="145"/>
    <n v="180900"/>
    <n v="1795"/>
    <s v="C35"/>
    <x v="0"/>
    <n v="98.11"/>
    <x v="1"/>
    <n v="1"/>
    <x v="0"/>
    <x v="29"/>
    <x v="134"/>
  </r>
  <r>
    <n v="50502"/>
    <x v="241"/>
    <x v="47"/>
    <n v="180900"/>
    <n v="1795"/>
    <s v="C35"/>
    <x v="0"/>
    <n v="1517.58"/>
    <x v="1"/>
    <n v="1"/>
    <x v="0"/>
    <x v="2"/>
    <x v="36"/>
  </r>
  <r>
    <n v="50502"/>
    <x v="241"/>
    <x v="139"/>
    <n v="180900"/>
    <n v="1795"/>
    <s v="C35"/>
    <x v="0"/>
    <n v="108.41"/>
    <x v="1"/>
    <n v="1"/>
    <x v="0"/>
    <x v="2"/>
    <x v="128"/>
  </r>
  <r>
    <n v="50502"/>
    <x v="241"/>
    <x v="125"/>
    <n v="180900"/>
    <n v="1001"/>
    <s v="C35"/>
    <x v="0"/>
    <n v="772.84"/>
    <x v="1"/>
    <n v="1"/>
    <x v="0"/>
    <x v="2"/>
    <x v="114"/>
  </r>
  <r>
    <n v="50502"/>
    <x v="241"/>
    <x v="125"/>
    <n v="180900"/>
    <n v="1795"/>
    <s v="C35"/>
    <x v="0"/>
    <n v="1140.8499999999999"/>
    <x v="1"/>
    <n v="1"/>
    <x v="0"/>
    <x v="2"/>
    <x v="114"/>
  </r>
  <r>
    <n v="50502"/>
    <x v="241"/>
    <x v="137"/>
    <n v="180900"/>
    <n v="1001"/>
    <s v="C35"/>
    <x v="0"/>
    <n v="204.66"/>
    <x v="1"/>
    <n v="1"/>
    <x v="0"/>
    <x v="28"/>
    <x v="126"/>
  </r>
  <r>
    <n v="50502"/>
    <x v="241"/>
    <x v="137"/>
    <n v="180900"/>
    <n v="1795"/>
    <s v="C35"/>
    <x v="0"/>
    <n v="295.62"/>
    <x v="1"/>
    <n v="1"/>
    <x v="0"/>
    <x v="28"/>
    <x v="126"/>
  </r>
  <r>
    <n v="50502"/>
    <x v="241"/>
    <x v="14"/>
    <n v="180900"/>
    <n v="1001"/>
    <s v="C35"/>
    <x v="0"/>
    <n v="16479.919999999998"/>
    <x v="1"/>
    <n v="1"/>
    <x v="0"/>
    <x v="8"/>
    <x v="14"/>
  </r>
  <r>
    <n v="50502"/>
    <x v="241"/>
    <x v="14"/>
    <n v="180900"/>
    <n v="1003"/>
    <s v="C35"/>
    <x v="0"/>
    <n v="-209.35"/>
    <x v="1"/>
    <n v="1"/>
    <x v="0"/>
    <x v="8"/>
    <x v="14"/>
  </r>
  <r>
    <n v="50502"/>
    <x v="241"/>
    <x v="14"/>
    <n v="180900"/>
    <n v="1006"/>
    <s v="C35"/>
    <x v="0"/>
    <n v="15.25"/>
    <x v="1"/>
    <n v="1"/>
    <x v="0"/>
    <x v="8"/>
    <x v="14"/>
  </r>
  <r>
    <n v="50502"/>
    <x v="241"/>
    <x v="14"/>
    <n v="180900"/>
    <n v="1091"/>
    <s v="C35"/>
    <x v="0"/>
    <n v="385.96"/>
    <x v="1"/>
    <n v="1"/>
    <x v="0"/>
    <x v="8"/>
    <x v="14"/>
  </r>
  <r>
    <n v="50502"/>
    <x v="241"/>
    <x v="14"/>
    <n v="180900"/>
    <n v="1713"/>
    <s v="C35"/>
    <x v="0"/>
    <n v="6.7"/>
    <x v="1"/>
    <n v="1"/>
    <x v="0"/>
    <x v="8"/>
    <x v="14"/>
  </r>
  <r>
    <n v="50502"/>
    <x v="241"/>
    <x v="14"/>
    <n v="180900"/>
    <n v="1795"/>
    <s v="C35"/>
    <x v="0"/>
    <n v="16829.37"/>
    <x v="1"/>
    <n v="1"/>
    <x v="0"/>
    <x v="8"/>
    <x v="14"/>
  </r>
  <r>
    <n v="50502"/>
    <x v="241"/>
    <x v="14"/>
    <n v="180900"/>
    <n v="1796"/>
    <s v="C35"/>
    <x v="0"/>
    <n v="1311.06"/>
    <x v="1"/>
    <n v="1"/>
    <x v="0"/>
    <x v="8"/>
    <x v="14"/>
  </r>
  <r>
    <n v="50502"/>
    <x v="241"/>
    <x v="14"/>
    <n v="180900"/>
    <n v="9100"/>
    <s v="C35"/>
    <x v="0"/>
    <n v="591.70000000000005"/>
    <x v="1"/>
    <n v="1"/>
    <x v="0"/>
    <x v="8"/>
    <x v="14"/>
  </r>
  <r>
    <n v="50502"/>
    <x v="241"/>
    <x v="157"/>
    <n v="180900"/>
    <n v="1001"/>
    <s v="C35"/>
    <x v="0"/>
    <n v="2116.58"/>
    <x v="1"/>
    <n v="1"/>
    <x v="0"/>
    <x v="2"/>
    <x v="145"/>
  </r>
  <r>
    <n v="50502"/>
    <x v="241"/>
    <x v="157"/>
    <n v="180900"/>
    <n v="1795"/>
    <s v="C35"/>
    <x v="0"/>
    <n v="3235.21"/>
    <x v="1"/>
    <n v="1"/>
    <x v="0"/>
    <x v="2"/>
    <x v="145"/>
  </r>
  <r>
    <n v="50502"/>
    <x v="241"/>
    <x v="140"/>
    <n v="180900"/>
    <n v="1001"/>
    <s v="C35"/>
    <x v="0"/>
    <n v="441.53"/>
    <x v="1"/>
    <n v="1"/>
    <x v="0"/>
    <x v="2"/>
    <x v="129"/>
  </r>
  <r>
    <n v="50502"/>
    <x v="241"/>
    <x v="140"/>
    <n v="180900"/>
    <n v="1795"/>
    <s v="C35"/>
    <x v="0"/>
    <n v="1349.98"/>
    <x v="1"/>
    <n v="1"/>
    <x v="0"/>
    <x v="2"/>
    <x v="129"/>
  </r>
  <r>
    <n v="50502"/>
    <x v="241"/>
    <x v="49"/>
    <n v="180900"/>
    <n v="1001"/>
    <s v="C35"/>
    <x v="0"/>
    <n v="511.88"/>
    <x v="1"/>
    <n v="1"/>
    <x v="0"/>
    <x v="2"/>
    <x v="38"/>
  </r>
  <r>
    <n v="50502"/>
    <x v="241"/>
    <x v="49"/>
    <n v="180900"/>
    <n v="1006"/>
    <s v="C35"/>
    <x v="0"/>
    <n v="-21.58"/>
    <x v="1"/>
    <n v="1"/>
    <x v="0"/>
    <x v="2"/>
    <x v="38"/>
  </r>
  <r>
    <n v="50502"/>
    <x v="241"/>
    <x v="49"/>
    <n v="180900"/>
    <n v="1795"/>
    <s v="C35"/>
    <x v="0"/>
    <n v="1312.52"/>
    <x v="1"/>
    <n v="1"/>
    <x v="0"/>
    <x v="2"/>
    <x v="38"/>
  </r>
  <r>
    <n v="50502"/>
    <x v="241"/>
    <x v="131"/>
    <n v="180900"/>
    <n v="1795"/>
    <s v="C35"/>
    <x v="0"/>
    <n v="1211.1300000000001"/>
    <x v="1"/>
    <n v="1"/>
    <x v="0"/>
    <x v="2"/>
    <x v="120"/>
  </r>
  <r>
    <n v="50502"/>
    <x v="241"/>
    <x v="93"/>
    <n v="180900"/>
    <n v="1001"/>
    <s v="C35"/>
    <x v="0"/>
    <n v="-17.7"/>
    <x v="1"/>
    <n v="1"/>
    <x v="0"/>
    <x v="2"/>
    <x v="82"/>
  </r>
  <r>
    <n v="50502"/>
    <x v="241"/>
    <x v="93"/>
    <n v="180900"/>
    <n v="1795"/>
    <s v="C35"/>
    <x v="0"/>
    <n v="421.11"/>
    <x v="1"/>
    <n v="1"/>
    <x v="0"/>
    <x v="2"/>
    <x v="82"/>
  </r>
  <r>
    <n v="50502"/>
    <x v="241"/>
    <x v="130"/>
    <n v="180900"/>
    <n v="1795"/>
    <s v="C35"/>
    <x v="0"/>
    <n v="997.97"/>
    <x v="1"/>
    <n v="1"/>
    <x v="0"/>
    <x v="27"/>
    <x v="119"/>
  </r>
  <r>
    <n v="50502"/>
    <x v="241"/>
    <x v="38"/>
    <n v="180900"/>
    <n v="1001"/>
    <s v="C35"/>
    <x v="0"/>
    <n v="2793.73"/>
    <x v="1"/>
    <n v="1"/>
    <x v="0"/>
    <x v="12"/>
    <x v="29"/>
  </r>
  <r>
    <n v="50502"/>
    <x v="241"/>
    <x v="38"/>
    <n v="180900"/>
    <n v="1006"/>
    <s v="C35"/>
    <x v="0"/>
    <n v="5.55"/>
    <x v="1"/>
    <n v="1"/>
    <x v="0"/>
    <x v="12"/>
    <x v="29"/>
  </r>
  <r>
    <n v="50502"/>
    <x v="241"/>
    <x v="38"/>
    <n v="180900"/>
    <n v="1795"/>
    <s v="C35"/>
    <x v="0"/>
    <n v="11869.36"/>
    <x v="1"/>
    <n v="1"/>
    <x v="0"/>
    <x v="12"/>
    <x v="29"/>
  </r>
  <r>
    <n v="50502"/>
    <x v="241"/>
    <x v="38"/>
    <n v="180900"/>
    <n v="1796"/>
    <s v="C35"/>
    <x v="0"/>
    <n v="571.92999999999995"/>
    <x v="1"/>
    <n v="1"/>
    <x v="0"/>
    <x v="12"/>
    <x v="29"/>
  </r>
  <r>
    <n v="50502"/>
    <x v="241"/>
    <x v="51"/>
    <n v="180900"/>
    <n v="1001"/>
    <s v="C35"/>
    <x v="0"/>
    <n v="1996.62"/>
    <x v="1"/>
    <n v="1"/>
    <x v="0"/>
    <x v="12"/>
    <x v="40"/>
  </r>
  <r>
    <n v="50502"/>
    <x v="241"/>
    <x v="51"/>
    <n v="180900"/>
    <n v="1006"/>
    <s v="C35"/>
    <x v="0"/>
    <n v="23.46"/>
    <x v="1"/>
    <n v="1"/>
    <x v="0"/>
    <x v="12"/>
    <x v="40"/>
  </r>
  <r>
    <n v="50502"/>
    <x v="241"/>
    <x v="51"/>
    <n v="180900"/>
    <n v="1795"/>
    <s v="C35"/>
    <x v="0"/>
    <n v="6625.49"/>
    <x v="1"/>
    <n v="1"/>
    <x v="0"/>
    <x v="12"/>
    <x v="40"/>
  </r>
  <r>
    <n v="50502"/>
    <x v="241"/>
    <x v="57"/>
    <n v="180900"/>
    <n v="1001"/>
    <s v="C35"/>
    <x v="0"/>
    <n v="1299.04"/>
    <x v="1"/>
    <n v="1"/>
    <x v="0"/>
    <x v="12"/>
    <x v="46"/>
  </r>
  <r>
    <n v="50502"/>
    <x v="241"/>
    <x v="57"/>
    <n v="180900"/>
    <n v="1006"/>
    <s v="C35"/>
    <x v="0"/>
    <n v="8.89"/>
    <x v="1"/>
    <n v="1"/>
    <x v="0"/>
    <x v="12"/>
    <x v="46"/>
  </r>
  <r>
    <n v="50502"/>
    <x v="241"/>
    <x v="57"/>
    <n v="180900"/>
    <n v="1099"/>
    <s v="C35"/>
    <x v="0"/>
    <n v="5.13"/>
    <x v="1"/>
    <n v="1"/>
    <x v="0"/>
    <x v="12"/>
    <x v="46"/>
  </r>
  <r>
    <n v="50502"/>
    <x v="241"/>
    <x v="57"/>
    <n v="180900"/>
    <n v="1795"/>
    <s v="C35"/>
    <x v="0"/>
    <n v="4892.91"/>
    <x v="1"/>
    <n v="1"/>
    <x v="0"/>
    <x v="12"/>
    <x v="46"/>
  </r>
  <r>
    <n v="50502"/>
    <x v="241"/>
    <x v="57"/>
    <n v="180900"/>
    <n v="1796"/>
    <s v="C35"/>
    <x v="0"/>
    <n v="19.829999999999998"/>
    <x v="1"/>
    <n v="1"/>
    <x v="0"/>
    <x v="12"/>
    <x v="46"/>
  </r>
  <r>
    <n v="50502"/>
    <x v="241"/>
    <x v="52"/>
    <n v="180900"/>
    <n v="1001"/>
    <s v="C35"/>
    <x v="0"/>
    <n v="933.28"/>
    <x v="1"/>
    <n v="1"/>
    <x v="0"/>
    <x v="14"/>
    <x v="41"/>
  </r>
  <r>
    <n v="50502"/>
    <x v="241"/>
    <x v="52"/>
    <n v="180900"/>
    <n v="1795"/>
    <s v="C35"/>
    <x v="0"/>
    <n v="3299.01"/>
    <x v="1"/>
    <n v="1"/>
    <x v="0"/>
    <x v="14"/>
    <x v="41"/>
  </r>
  <r>
    <n v="50502"/>
    <x v="241"/>
    <x v="201"/>
    <n v="180900"/>
    <n v="1795"/>
    <s v="C35"/>
    <x v="0"/>
    <n v="606.76"/>
    <x v="1"/>
    <n v="1"/>
    <x v="0"/>
    <x v="14"/>
    <x v="188"/>
  </r>
  <r>
    <n v="50502"/>
    <x v="241"/>
    <x v="87"/>
    <n v="180900"/>
    <n v="1001"/>
    <s v="C35"/>
    <x v="0"/>
    <n v="1364.38"/>
    <x v="1"/>
    <n v="1"/>
    <x v="0"/>
    <x v="8"/>
    <x v="76"/>
  </r>
  <r>
    <n v="50502"/>
    <x v="241"/>
    <x v="87"/>
    <n v="180900"/>
    <n v="1795"/>
    <s v="C35"/>
    <x v="0"/>
    <n v="6831.64"/>
    <x v="1"/>
    <n v="1"/>
    <x v="0"/>
    <x v="8"/>
    <x v="76"/>
  </r>
  <r>
    <n v="50502"/>
    <x v="241"/>
    <x v="88"/>
    <n v="180900"/>
    <n v="1001"/>
    <s v="C35"/>
    <x v="0"/>
    <n v="8274.66"/>
    <x v="1"/>
    <n v="1"/>
    <x v="0"/>
    <x v="17"/>
    <x v="77"/>
  </r>
  <r>
    <n v="50502"/>
    <x v="241"/>
    <x v="88"/>
    <n v="180900"/>
    <n v="1006"/>
    <s v="C35"/>
    <x v="0"/>
    <n v="-12.93"/>
    <x v="1"/>
    <n v="1"/>
    <x v="0"/>
    <x v="17"/>
    <x v="77"/>
  </r>
  <r>
    <n v="50502"/>
    <x v="241"/>
    <x v="88"/>
    <n v="180900"/>
    <n v="1795"/>
    <s v="C35"/>
    <x v="0"/>
    <n v="5842.18"/>
    <x v="1"/>
    <n v="1"/>
    <x v="0"/>
    <x v="17"/>
    <x v="77"/>
  </r>
  <r>
    <n v="50502"/>
    <x v="241"/>
    <x v="88"/>
    <n v="180900"/>
    <n v="1796"/>
    <s v="C35"/>
    <x v="0"/>
    <n v="777.32"/>
    <x v="1"/>
    <n v="1"/>
    <x v="0"/>
    <x v="17"/>
    <x v="77"/>
  </r>
  <r>
    <n v="50502"/>
    <x v="241"/>
    <x v="202"/>
    <n v="180900"/>
    <n v="1001"/>
    <s v="C35"/>
    <x v="0"/>
    <n v="259.85000000000002"/>
    <x v="1"/>
    <n v="1"/>
    <x v="0"/>
    <x v="31"/>
    <x v="189"/>
  </r>
  <r>
    <n v="50502"/>
    <x v="241"/>
    <x v="202"/>
    <n v="180900"/>
    <n v="1795"/>
    <s v="C35"/>
    <x v="0"/>
    <n v="1139.57"/>
    <x v="1"/>
    <n v="1"/>
    <x v="0"/>
    <x v="31"/>
    <x v="189"/>
  </r>
  <r>
    <n v="50502"/>
    <x v="241"/>
    <x v="85"/>
    <n v="180900"/>
    <n v="1001"/>
    <s v="C35"/>
    <x v="0"/>
    <n v="552.14"/>
    <x v="1"/>
    <n v="1"/>
    <x v="0"/>
    <x v="2"/>
    <x v="74"/>
  </r>
  <r>
    <n v="50502"/>
    <x v="241"/>
    <x v="85"/>
    <n v="180900"/>
    <n v="1795"/>
    <s v="C35"/>
    <x v="0"/>
    <n v="3046.6"/>
    <x v="1"/>
    <n v="1"/>
    <x v="0"/>
    <x v="2"/>
    <x v="74"/>
  </r>
  <r>
    <n v="50502"/>
    <x v="241"/>
    <x v="117"/>
    <n v="180900"/>
    <n v="1001"/>
    <s v="C35"/>
    <x v="0"/>
    <n v="62.36"/>
    <x v="1"/>
    <n v="1"/>
    <x v="0"/>
    <x v="5"/>
    <x v="106"/>
  </r>
  <r>
    <n v="50502"/>
    <x v="241"/>
    <x v="117"/>
    <n v="180900"/>
    <n v="1795"/>
    <s v="C35"/>
    <x v="0"/>
    <n v="157.5"/>
    <x v="1"/>
    <n v="1"/>
    <x v="0"/>
    <x v="5"/>
    <x v="106"/>
  </r>
  <r>
    <n v="50502"/>
    <x v="241"/>
    <x v="11"/>
    <n v="180900"/>
    <n v="1001"/>
    <s v="C35"/>
    <x v="0"/>
    <n v="7743.67"/>
    <x v="1"/>
    <n v="1"/>
    <x v="0"/>
    <x v="0"/>
    <x v="11"/>
  </r>
  <r>
    <n v="50502"/>
    <x v="241"/>
    <x v="11"/>
    <n v="180900"/>
    <n v="1091"/>
    <s v="C35"/>
    <x v="0"/>
    <n v="273.12"/>
    <x v="1"/>
    <n v="1"/>
    <x v="0"/>
    <x v="0"/>
    <x v="11"/>
  </r>
  <r>
    <n v="50502"/>
    <x v="241"/>
    <x v="11"/>
    <n v="180900"/>
    <n v="1795"/>
    <s v="C35"/>
    <x v="0"/>
    <n v="7212.58"/>
    <x v="1"/>
    <n v="1"/>
    <x v="0"/>
    <x v="0"/>
    <x v="11"/>
  </r>
  <r>
    <n v="50502"/>
    <x v="241"/>
    <x v="203"/>
    <n v="180900"/>
    <n v="1001"/>
    <s v="C35"/>
    <x v="0"/>
    <n v="46.44"/>
    <x v="1"/>
    <n v="1"/>
    <x v="6"/>
    <x v="1"/>
    <x v="190"/>
  </r>
  <r>
    <n v="50502"/>
    <x v="241"/>
    <x v="9"/>
    <n v="180900"/>
    <n v="1001"/>
    <s v="C35"/>
    <x v="0"/>
    <n v="8746.24"/>
    <x v="1"/>
    <n v="1"/>
    <x v="1"/>
    <x v="1"/>
    <x v="9"/>
  </r>
  <r>
    <n v="50502"/>
    <x v="241"/>
    <x v="9"/>
    <n v="180900"/>
    <n v="1795"/>
    <s v="C35"/>
    <x v="0"/>
    <n v="12974.92"/>
    <x v="1"/>
    <n v="1"/>
    <x v="1"/>
    <x v="1"/>
    <x v="9"/>
  </r>
  <r>
    <n v="50502"/>
    <x v="241"/>
    <x v="46"/>
    <n v="180900"/>
    <n v="1001"/>
    <s v="C35"/>
    <x v="0"/>
    <n v="961.54"/>
    <x v="1"/>
    <n v="1"/>
    <x v="1"/>
    <x v="1"/>
    <x v="35"/>
  </r>
  <r>
    <n v="50502"/>
    <x v="241"/>
    <x v="46"/>
    <n v="180900"/>
    <n v="1795"/>
    <s v="C35"/>
    <x v="0"/>
    <n v="1441.58"/>
    <x v="1"/>
    <n v="1"/>
    <x v="1"/>
    <x v="1"/>
    <x v="35"/>
  </r>
  <r>
    <n v="50502"/>
    <x v="241"/>
    <x v="120"/>
    <n v="180900"/>
    <n v="1001"/>
    <s v="C35"/>
    <x v="0"/>
    <n v="13371.37"/>
    <x v="1"/>
    <n v="1"/>
    <x v="1"/>
    <x v="1"/>
    <x v="109"/>
  </r>
  <r>
    <n v="50502"/>
    <x v="241"/>
    <x v="120"/>
    <n v="180900"/>
    <n v="1795"/>
    <s v="C35"/>
    <x v="0"/>
    <n v="22610.99"/>
    <x v="1"/>
    <n v="1"/>
    <x v="1"/>
    <x v="1"/>
    <x v="109"/>
  </r>
  <r>
    <n v="50502"/>
    <x v="241"/>
    <x v="45"/>
    <n v="180900"/>
    <n v="1001"/>
    <s v="C35"/>
    <x v="0"/>
    <n v="16575.62"/>
    <x v="1"/>
    <n v="1"/>
    <x v="1"/>
    <x v="1"/>
    <x v="34"/>
  </r>
  <r>
    <n v="50502"/>
    <x v="241"/>
    <x v="45"/>
    <n v="180900"/>
    <n v="1795"/>
    <s v="C35"/>
    <x v="0"/>
    <n v="26044.36"/>
    <x v="1"/>
    <n v="1"/>
    <x v="1"/>
    <x v="1"/>
    <x v="34"/>
  </r>
  <r>
    <n v="50502"/>
    <x v="241"/>
    <x v="16"/>
    <n v="180900"/>
    <n v="1001"/>
    <s v="C35"/>
    <x v="0"/>
    <n v="1929.37"/>
    <x v="1"/>
    <n v="1"/>
    <x v="1"/>
    <x v="1"/>
    <x v="16"/>
  </r>
  <r>
    <n v="50502"/>
    <x v="241"/>
    <x v="16"/>
    <n v="180900"/>
    <n v="1795"/>
    <s v="C35"/>
    <x v="0"/>
    <n v="2915.63"/>
    <x v="1"/>
    <n v="1"/>
    <x v="1"/>
    <x v="1"/>
    <x v="16"/>
  </r>
  <r>
    <n v="50502"/>
    <x v="241"/>
    <x v="143"/>
    <n v="180900"/>
    <n v="1001"/>
    <s v="C35"/>
    <x v="0"/>
    <n v="4355.93"/>
    <x v="1"/>
    <n v="1"/>
    <x v="1"/>
    <x v="1"/>
    <x v="132"/>
  </r>
  <r>
    <n v="50502"/>
    <x v="241"/>
    <x v="143"/>
    <n v="180900"/>
    <n v="1795"/>
    <s v="C35"/>
    <x v="0"/>
    <n v="6771.32"/>
    <x v="1"/>
    <n v="1"/>
    <x v="1"/>
    <x v="1"/>
    <x v="132"/>
  </r>
  <r>
    <n v="50502"/>
    <x v="241"/>
    <x v="146"/>
    <n v="180900"/>
    <n v="1001"/>
    <s v="C35"/>
    <x v="0"/>
    <n v="1214.3900000000001"/>
    <x v="1"/>
    <n v="1"/>
    <x v="1"/>
    <x v="1"/>
    <x v="135"/>
  </r>
  <r>
    <n v="50502"/>
    <x v="241"/>
    <x v="146"/>
    <n v="180900"/>
    <n v="1795"/>
    <s v="C35"/>
    <x v="0"/>
    <n v="1836.89"/>
    <x v="1"/>
    <n v="1"/>
    <x v="1"/>
    <x v="1"/>
    <x v="135"/>
  </r>
  <r>
    <n v="50502"/>
    <x v="241"/>
    <x v="141"/>
    <n v="180900"/>
    <n v="1001"/>
    <s v="C35"/>
    <x v="0"/>
    <n v="1517.81"/>
    <x v="1"/>
    <n v="1"/>
    <x v="1"/>
    <x v="1"/>
    <x v="130"/>
  </r>
  <r>
    <n v="50502"/>
    <x v="241"/>
    <x v="141"/>
    <n v="180900"/>
    <n v="1795"/>
    <s v="C35"/>
    <x v="0"/>
    <n v="2801.56"/>
    <x v="1"/>
    <n v="1"/>
    <x v="1"/>
    <x v="1"/>
    <x v="130"/>
  </r>
  <r>
    <n v="50502"/>
    <x v="241"/>
    <x v="17"/>
    <n v="180900"/>
    <n v="1001"/>
    <s v="C35"/>
    <x v="0"/>
    <n v="829.57"/>
    <x v="1"/>
    <n v="1"/>
    <x v="1"/>
    <x v="1"/>
    <x v="17"/>
  </r>
  <r>
    <n v="50502"/>
    <x v="241"/>
    <x v="17"/>
    <n v="180900"/>
    <n v="1795"/>
    <s v="C35"/>
    <x v="0"/>
    <n v="1615.73"/>
    <x v="1"/>
    <n v="1"/>
    <x v="1"/>
    <x v="1"/>
    <x v="17"/>
  </r>
  <r>
    <n v="50502"/>
    <x v="241"/>
    <x v="48"/>
    <n v="180900"/>
    <n v="1001"/>
    <s v="C35"/>
    <x v="0"/>
    <n v="1367.7"/>
    <x v="1"/>
    <n v="1"/>
    <x v="1"/>
    <x v="1"/>
    <x v="37"/>
  </r>
  <r>
    <n v="50502"/>
    <x v="241"/>
    <x v="48"/>
    <n v="180900"/>
    <n v="1795"/>
    <s v="C35"/>
    <x v="0"/>
    <n v="1922.73"/>
    <x v="1"/>
    <n v="1"/>
    <x v="1"/>
    <x v="1"/>
    <x v="37"/>
  </r>
  <r>
    <n v="50502"/>
    <x v="241"/>
    <x v="10"/>
    <n v="180900"/>
    <n v="1001"/>
    <s v="C35"/>
    <x v="0"/>
    <n v="283.14999999999998"/>
    <x v="1"/>
    <n v="1"/>
    <x v="1"/>
    <x v="1"/>
    <x v="10"/>
  </r>
  <r>
    <n v="50502"/>
    <x v="241"/>
    <x v="10"/>
    <n v="180900"/>
    <n v="1080"/>
    <s v="C35"/>
    <x v="0"/>
    <n v="5259.19"/>
    <x v="1"/>
    <n v="1"/>
    <x v="1"/>
    <x v="1"/>
    <x v="10"/>
  </r>
  <r>
    <n v="50502"/>
    <x v="241"/>
    <x v="10"/>
    <n v="180900"/>
    <n v="1089"/>
    <s v="C35"/>
    <x v="0"/>
    <n v="7065.21"/>
    <x v="1"/>
    <n v="1"/>
    <x v="1"/>
    <x v="1"/>
    <x v="10"/>
  </r>
  <r>
    <n v="50502"/>
    <x v="241"/>
    <x v="10"/>
    <n v="180900"/>
    <n v="1090"/>
    <s v="C35"/>
    <x v="0"/>
    <n v="8727.2199999999993"/>
    <x v="1"/>
    <n v="1"/>
    <x v="1"/>
    <x v="1"/>
    <x v="10"/>
  </r>
  <r>
    <n v="50502"/>
    <x v="241"/>
    <x v="10"/>
    <n v="180900"/>
    <n v="1726"/>
    <s v="C35"/>
    <x v="0"/>
    <n v="5751.8"/>
    <x v="1"/>
    <n v="1"/>
    <x v="1"/>
    <x v="1"/>
    <x v="10"/>
  </r>
  <r>
    <n v="50502"/>
    <x v="241"/>
    <x v="10"/>
    <n v="180900"/>
    <n v="1795"/>
    <s v="C35"/>
    <x v="0"/>
    <n v="-42695.040000000001"/>
    <x v="1"/>
    <n v="1"/>
    <x v="1"/>
    <x v="1"/>
    <x v="10"/>
  </r>
  <r>
    <n v="50502"/>
    <x v="241"/>
    <x v="10"/>
    <n v="180900"/>
    <n v="1796"/>
    <s v="C35"/>
    <x v="0"/>
    <n v="-3656.75"/>
    <x v="1"/>
    <n v="1"/>
    <x v="1"/>
    <x v="1"/>
    <x v="10"/>
  </r>
  <r>
    <n v="50502"/>
    <x v="241"/>
    <x v="10"/>
    <n v="180900"/>
    <n v="1797"/>
    <s v="C35"/>
    <x v="0"/>
    <n v="14904.37"/>
    <x v="1"/>
    <n v="1"/>
    <x v="1"/>
    <x v="1"/>
    <x v="10"/>
  </r>
  <r>
    <n v="50502"/>
    <x v="241"/>
    <x v="10"/>
    <n v="180900"/>
    <n v="9100"/>
    <s v="C35"/>
    <x v="0"/>
    <n v="164.25"/>
    <x v="1"/>
    <n v="1"/>
    <x v="1"/>
    <x v="1"/>
    <x v="10"/>
  </r>
  <r>
    <n v="50502"/>
    <x v="241"/>
    <x v="10"/>
    <n v="180900"/>
    <n v="9102"/>
    <s v="C35"/>
    <x v="0"/>
    <n v="691"/>
    <x v="1"/>
    <n v="1"/>
    <x v="1"/>
    <x v="1"/>
    <x v="10"/>
  </r>
  <r>
    <n v="50502"/>
    <x v="241"/>
    <x v="10"/>
    <n v="180900"/>
    <n v="9103"/>
    <s v="C35"/>
    <x v="0"/>
    <n v="249.94"/>
    <x v="1"/>
    <n v="1"/>
    <x v="1"/>
    <x v="1"/>
    <x v="10"/>
  </r>
  <r>
    <n v="50502"/>
    <x v="241"/>
    <x v="10"/>
    <n v="180900"/>
    <n v="9112"/>
    <s v="C35"/>
    <x v="0"/>
    <n v="323.45"/>
    <x v="1"/>
    <n v="1"/>
    <x v="1"/>
    <x v="1"/>
    <x v="10"/>
  </r>
  <r>
    <n v="50502"/>
    <x v="241"/>
    <x v="188"/>
    <n v="180900"/>
    <n v="1001"/>
    <s v="C35"/>
    <x v="0"/>
    <n v="252.88"/>
    <x v="1"/>
    <n v="1"/>
    <x v="3"/>
    <x v="1"/>
    <x v="175"/>
  </r>
  <r>
    <n v="50502"/>
    <x v="241"/>
    <x v="18"/>
    <n v="180900"/>
    <n v="9100"/>
    <s v="C35"/>
    <x v="0"/>
    <n v="28.73"/>
    <x v="1"/>
    <n v="1"/>
    <x v="3"/>
    <x v="1"/>
    <x v="18"/>
  </r>
  <r>
    <n v="50502"/>
    <x v="241"/>
    <x v="18"/>
    <n v="180900"/>
    <n v="9102"/>
    <s v="C35"/>
    <x v="0"/>
    <n v="111.27"/>
    <x v="1"/>
    <n v="1"/>
    <x v="3"/>
    <x v="1"/>
    <x v="18"/>
  </r>
  <r>
    <n v="50502"/>
    <x v="241"/>
    <x v="18"/>
    <n v="180900"/>
    <n v="9103"/>
    <s v="C35"/>
    <x v="0"/>
    <n v="42.99"/>
    <x v="1"/>
    <n v="1"/>
    <x v="3"/>
    <x v="1"/>
    <x v="18"/>
  </r>
  <r>
    <n v="50502"/>
    <x v="241"/>
    <x v="18"/>
    <n v="180900"/>
    <n v="9112"/>
    <s v="C35"/>
    <x v="0"/>
    <n v="27.82"/>
    <x v="1"/>
    <n v="1"/>
    <x v="3"/>
    <x v="1"/>
    <x v="18"/>
  </r>
  <r>
    <n v="50502"/>
    <x v="241"/>
    <x v="21"/>
    <n v="180900"/>
    <n v="9100"/>
    <s v="C35"/>
    <x v="0"/>
    <n v="5.46"/>
    <x v="1"/>
    <n v="1"/>
    <x v="6"/>
    <x v="1"/>
    <x v="21"/>
  </r>
  <r>
    <n v="50502"/>
    <x v="241"/>
    <x v="21"/>
    <n v="180900"/>
    <n v="9102"/>
    <s v="C35"/>
    <x v="0"/>
    <n v="18.11"/>
    <x v="1"/>
    <n v="1"/>
    <x v="6"/>
    <x v="1"/>
    <x v="21"/>
  </r>
  <r>
    <n v="50502"/>
    <x v="241"/>
    <x v="21"/>
    <n v="180900"/>
    <n v="9103"/>
    <s v="C35"/>
    <x v="0"/>
    <n v="6.97"/>
    <x v="1"/>
    <n v="1"/>
    <x v="6"/>
    <x v="1"/>
    <x v="21"/>
  </r>
  <r>
    <n v="50502"/>
    <x v="241"/>
    <x v="21"/>
    <n v="180900"/>
    <n v="9112"/>
    <s v="C35"/>
    <x v="0"/>
    <n v="8.82"/>
    <x v="1"/>
    <n v="1"/>
    <x v="6"/>
    <x v="1"/>
    <x v="21"/>
  </r>
  <r>
    <n v="50502"/>
    <x v="241"/>
    <x v="104"/>
    <n v="180900"/>
    <n v="1001"/>
    <s v="C35"/>
    <x v="0"/>
    <n v="2174.52"/>
    <x v="1"/>
    <n v="1"/>
    <x v="0"/>
    <x v="11"/>
    <x v="93"/>
  </r>
  <r>
    <n v="50502"/>
    <x v="241"/>
    <x v="104"/>
    <n v="180900"/>
    <n v="1795"/>
    <s v="C35"/>
    <x v="0"/>
    <n v="777.82"/>
    <x v="1"/>
    <n v="1"/>
    <x v="0"/>
    <x v="11"/>
    <x v="93"/>
  </r>
  <r>
    <n v="50502"/>
    <x v="241"/>
    <x v="5"/>
    <n v="180900"/>
    <n v="1001"/>
    <s v="C35"/>
    <x v="0"/>
    <n v="1484.01"/>
    <x v="1"/>
    <n v="1"/>
    <x v="0"/>
    <x v="3"/>
    <x v="5"/>
  </r>
  <r>
    <n v="50502"/>
    <x v="241"/>
    <x v="5"/>
    <n v="180900"/>
    <n v="1795"/>
    <s v="C35"/>
    <x v="0"/>
    <n v="1098.55"/>
    <x v="1"/>
    <n v="1"/>
    <x v="0"/>
    <x v="3"/>
    <x v="5"/>
  </r>
  <r>
    <n v="50502"/>
    <x v="241"/>
    <x v="6"/>
    <n v="180900"/>
    <n v="1001"/>
    <s v="C35"/>
    <x v="0"/>
    <n v="8670.43"/>
    <x v="1"/>
    <n v="1"/>
    <x v="0"/>
    <x v="4"/>
    <x v="6"/>
  </r>
  <r>
    <n v="50502"/>
    <x v="241"/>
    <x v="6"/>
    <n v="180900"/>
    <n v="1795"/>
    <s v="C35"/>
    <x v="0"/>
    <n v="3252.62"/>
    <x v="1"/>
    <n v="1"/>
    <x v="0"/>
    <x v="4"/>
    <x v="6"/>
  </r>
  <r>
    <n v="50502"/>
    <x v="241"/>
    <x v="102"/>
    <n v="180900"/>
    <n v="1001"/>
    <s v="C35"/>
    <x v="0"/>
    <n v="1298.1099999999999"/>
    <x v="1"/>
    <n v="1"/>
    <x v="0"/>
    <x v="22"/>
    <x v="91"/>
  </r>
  <r>
    <n v="50502"/>
    <x v="241"/>
    <x v="102"/>
    <n v="180900"/>
    <n v="1795"/>
    <s v="C35"/>
    <x v="0"/>
    <n v="990.34"/>
    <x v="1"/>
    <n v="1"/>
    <x v="0"/>
    <x v="22"/>
    <x v="91"/>
  </r>
  <r>
    <n v="50502"/>
    <x v="241"/>
    <x v="25"/>
    <n v="180900"/>
    <n v="1001"/>
    <s v="C35"/>
    <x v="0"/>
    <n v="9198.84"/>
    <x v="1"/>
    <n v="1"/>
    <x v="0"/>
    <x v="9"/>
    <x v="25"/>
  </r>
  <r>
    <n v="50502"/>
    <x v="241"/>
    <x v="25"/>
    <n v="180900"/>
    <n v="1003"/>
    <s v="C35"/>
    <x v="0"/>
    <n v="27.48"/>
    <x v="1"/>
    <n v="1"/>
    <x v="0"/>
    <x v="9"/>
    <x v="25"/>
  </r>
  <r>
    <n v="50502"/>
    <x v="241"/>
    <x v="25"/>
    <n v="180900"/>
    <n v="1006"/>
    <s v="C35"/>
    <x v="0"/>
    <n v="7.27"/>
    <x v="1"/>
    <n v="1"/>
    <x v="0"/>
    <x v="9"/>
    <x v="25"/>
  </r>
  <r>
    <n v="50502"/>
    <x v="241"/>
    <x v="25"/>
    <n v="180900"/>
    <n v="1795"/>
    <s v="C35"/>
    <x v="0"/>
    <n v="6659.01"/>
    <x v="1"/>
    <n v="1"/>
    <x v="0"/>
    <x v="9"/>
    <x v="25"/>
  </r>
  <r>
    <n v="50502"/>
    <x v="241"/>
    <x v="103"/>
    <n v="180900"/>
    <n v="1001"/>
    <s v="C35"/>
    <x v="0"/>
    <n v="2389.27"/>
    <x v="1"/>
    <n v="1"/>
    <x v="0"/>
    <x v="23"/>
    <x v="92"/>
  </r>
  <r>
    <n v="50502"/>
    <x v="241"/>
    <x v="103"/>
    <n v="180900"/>
    <n v="1003"/>
    <s v="C35"/>
    <x v="0"/>
    <n v="422.3"/>
    <x v="1"/>
    <n v="1"/>
    <x v="0"/>
    <x v="23"/>
    <x v="92"/>
  </r>
  <r>
    <n v="50502"/>
    <x v="241"/>
    <x v="103"/>
    <n v="180900"/>
    <n v="1795"/>
    <s v="C35"/>
    <x v="0"/>
    <n v="2200.63"/>
    <x v="1"/>
    <n v="1"/>
    <x v="0"/>
    <x v="23"/>
    <x v="92"/>
  </r>
  <r>
    <n v="50502"/>
    <x v="241"/>
    <x v="97"/>
    <n v="180900"/>
    <n v="1001"/>
    <s v="C35"/>
    <x v="0"/>
    <n v="7322.35"/>
    <x v="1"/>
    <n v="1"/>
    <x v="0"/>
    <x v="17"/>
    <x v="86"/>
  </r>
  <r>
    <n v="50502"/>
    <x v="241"/>
    <x v="97"/>
    <n v="180900"/>
    <n v="1006"/>
    <s v="C35"/>
    <x v="0"/>
    <n v="9.36"/>
    <x v="1"/>
    <n v="1"/>
    <x v="0"/>
    <x v="17"/>
    <x v="86"/>
  </r>
  <r>
    <n v="50502"/>
    <x v="241"/>
    <x v="97"/>
    <n v="180900"/>
    <n v="1795"/>
    <s v="C35"/>
    <x v="0"/>
    <n v="2922.52"/>
    <x v="1"/>
    <n v="1"/>
    <x v="0"/>
    <x v="17"/>
    <x v="86"/>
  </r>
  <r>
    <n v="50502"/>
    <x v="241"/>
    <x v="100"/>
    <n v="180900"/>
    <n v="1001"/>
    <s v="C35"/>
    <x v="0"/>
    <n v="2320.54"/>
    <x v="1"/>
    <n v="1"/>
    <x v="0"/>
    <x v="21"/>
    <x v="89"/>
  </r>
  <r>
    <n v="50502"/>
    <x v="241"/>
    <x v="100"/>
    <n v="180900"/>
    <n v="1795"/>
    <s v="C35"/>
    <x v="0"/>
    <n v="2763.61"/>
    <x v="1"/>
    <n v="1"/>
    <x v="0"/>
    <x v="21"/>
    <x v="89"/>
  </r>
  <r>
    <n v="50502"/>
    <x v="241"/>
    <x v="26"/>
    <n v="180900"/>
    <n v="1001"/>
    <s v="C35"/>
    <x v="0"/>
    <n v="5714.85"/>
    <x v="1"/>
    <n v="1"/>
    <x v="0"/>
    <x v="10"/>
    <x v="26"/>
  </r>
  <r>
    <n v="50502"/>
    <x v="241"/>
    <x v="26"/>
    <n v="180900"/>
    <n v="1795"/>
    <s v="C35"/>
    <x v="0"/>
    <n v="2202.1999999999998"/>
    <x v="1"/>
    <n v="1"/>
    <x v="0"/>
    <x v="10"/>
    <x v="26"/>
  </r>
  <r>
    <n v="50502"/>
    <x v="241"/>
    <x v="27"/>
    <n v="180900"/>
    <n v="1001"/>
    <s v="C35"/>
    <x v="0"/>
    <n v="17522.849999999999"/>
    <x v="1"/>
    <n v="1"/>
    <x v="0"/>
    <x v="11"/>
    <x v="27"/>
  </r>
  <r>
    <n v="50502"/>
    <x v="241"/>
    <x v="27"/>
    <n v="180900"/>
    <n v="1003"/>
    <s v="C35"/>
    <x v="0"/>
    <n v="2594.8200000000002"/>
    <x v="1"/>
    <n v="1"/>
    <x v="0"/>
    <x v="11"/>
    <x v="27"/>
  </r>
  <r>
    <n v="50502"/>
    <x v="241"/>
    <x v="27"/>
    <n v="180900"/>
    <n v="1006"/>
    <s v="C35"/>
    <x v="0"/>
    <n v="806.05"/>
    <x v="1"/>
    <n v="1"/>
    <x v="0"/>
    <x v="11"/>
    <x v="27"/>
  </r>
  <r>
    <n v="50502"/>
    <x v="241"/>
    <x v="27"/>
    <n v="180900"/>
    <n v="1091"/>
    <s v="C35"/>
    <x v="0"/>
    <n v="4854.1000000000004"/>
    <x v="1"/>
    <n v="1"/>
    <x v="0"/>
    <x v="11"/>
    <x v="27"/>
  </r>
  <r>
    <n v="50502"/>
    <x v="241"/>
    <x v="27"/>
    <n v="180900"/>
    <n v="1795"/>
    <s v="C35"/>
    <x v="0"/>
    <n v="5647.93"/>
    <x v="1"/>
    <n v="1"/>
    <x v="0"/>
    <x v="11"/>
    <x v="27"/>
  </r>
  <r>
    <n v="50502"/>
    <x v="241"/>
    <x v="27"/>
    <n v="180900"/>
    <n v="9100"/>
    <s v="C35"/>
    <x v="0"/>
    <n v="602.76"/>
    <x v="1"/>
    <n v="1"/>
    <x v="0"/>
    <x v="11"/>
    <x v="27"/>
  </r>
  <r>
    <n v="50502"/>
    <x v="241"/>
    <x v="89"/>
    <n v="180900"/>
    <n v="1001"/>
    <s v="C35"/>
    <x v="0"/>
    <n v="1676.68"/>
    <x v="1"/>
    <n v="1"/>
    <x v="0"/>
    <x v="5"/>
    <x v="78"/>
  </r>
  <r>
    <n v="50502"/>
    <x v="241"/>
    <x v="89"/>
    <n v="180900"/>
    <n v="1795"/>
    <s v="C35"/>
    <x v="0"/>
    <n v="3629.18"/>
    <x v="1"/>
    <n v="1"/>
    <x v="0"/>
    <x v="5"/>
    <x v="78"/>
  </r>
  <r>
    <n v="50502"/>
    <x v="241"/>
    <x v="7"/>
    <n v="180900"/>
    <n v="1001"/>
    <s v="C35"/>
    <x v="0"/>
    <n v="4639.97"/>
    <x v="1"/>
    <n v="1"/>
    <x v="0"/>
    <x v="5"/>
    <x v="7"/>
  </r>
  <r>
    <n v="50502"/>
    <x v="241"/>
    <x v="7"/>
    <n v="180900"/>
    <n v="1006"/>
    <s v="C35"/>
    <x v="0"/>
    <n v="13.55"/>
    <x v="1"/>
    <n v="1"/>
    <x v="0"/>
    <x v="5"/>
    <x v="7"/>
  </r>
  <r>
    <n v="50502"/>
    <x v="241"/>
    <x v="7"/>
    <n v="180900"/>
    <n v="1795"/>
    <s v="C35"/>
    <x v="0"/>
    <n v="3136.48"/>
    <x v="1"/>
    <n v="1"/>
    <x v="0"/>
    <x v="5"/>
    <x v="7"/>
  </r>
  <r>
    <n v="50502"/>
    <x v="241"/>
    <x v="92"/>
    <n v="180900"/>
    <n v="1001"/>
    <s v="C35"/>
    <x v="0"/>
    <n v="1899.5"/>
    <x v="1"/>
    <n v="1"/>
    <x v="0"/>
    <x v="18"/>
    <x v="81"/>
  </r>
  <r>
    <n v="50502"/>
    <x v="241"/>
    <x v="92"/>
    <n v="180900"/>
    <n v="1006"/>
    <s v="C35"/>
    <x v="0"/>
    <n v="12.75"/>
    <x v="1"/>
    <n v="1"/>
    <x v="0"/>
    <x v="18"/>
    <x v="81"/>
  </r>
  <r>
    <n v="50502"/>
    <x v="241"/>
    <x v="92"/>
    <n v="180900"/>
    <n v="1795"/>
    <s v="C35"/>
    <x v="0"/>
    <n v="1633.04"/>
    <x v="1"/>
    <n v="1"/>
    <x v="0"/>
    <x v="18"/>
    <x v="81"/>
  </r>
  <r>
    <n v="50502"/>
    <x v="241"/>
    <x v="92"/>
    <n v="180900"/>
    <n v="3303"/>
    <s v="C35"/>
    <x v="0"/>
    <n v="69.8"/>
    <x v="1"/>
    <n v="1"/>
    <x v="0"/>
    <x v="18"/>
    <x v="81"/>
  </r>
  <r>
    <n v="50502"/>
    <x v="241"/>
    <x v="199"/>
    <n v="180900"/>
    <n v="1001"/>
    <s v="C35"/>
    <x v="0"/>
    <n v="7340.36"/>
    <x v="1"/>
    <n v="1"/>
    <x v="0"/>
    <x v="30"/>
    <x v="186"/>
  </r>
  <r>
    <n v="50502"/>
    <x v="241"/>
    <x v="199"/>
    <n v="180900"/>
    <n v="1795"/>
    <s v="C35"/>
    <x v="0"/>
    <n v="2656.33"/>
    <x v="1"/>
    <n v="1"/>
    <x v="0"/>
    <x v="30"/>
    <x v="186"/>
  </r>
  <r>
    <n v="50502"/>
    <x v="241"/>
    <x v="50"/>
    <n v="180900"/>
    <n v="1001"/>
    <s v="C35"/>
    <x v="0"/>
    <n v="3733.43"/>
    <x v="1"/>
    <n v="1"/>
    <x v="0"/>
    <x v="13"/>
    <x v="39"/>
  </r>
  <r>
    <n v="50502"/>
    <x v="241"/>
    <x v="50"/>
    <n v="180900"/>
    <n v="1795"/>
    <s v="C35"/>
    <x v="0"/>
    <n v="1146.0899999999999"/>
    <x v="1"/>
    <n v="1"/>
    <x v="0"/>
    <x v="13"/>
    <x v="39"/>
  </r>
  <r>
    <n v="50502"/>
    <x v="241"/>
    <x v="50"/>
    <n v="180900"/>
    <n v="1796"/>
    <s v="C35"/>
    <x v="0"/>
    <n v="651.39"/>
    <x v="1"/>
    <n v="1"/>
    <x v="0"/>
    <x v="13"/>
    <x v="39"/>
  </r>
  <r>
    <n v="50502"/>
    <x v="241"/>
    <x v="99"/>
    <n v="180900"/>
    <n v="1001"/>
    <s v="C35"/>
    <x v="0"/>
    <n v="918.08"/>
    <x v="1"/>
    <n v="1"/>
    <x v="0"/>
    <x v="20"/>
    <x v="88"/>
  </r>
  <r>
    <n v="50502"/>
    <x v="241"/>
    <x v="99"/>
    <n v="180900"/>
    <n v="1795"/>
    <s v="C35"/>
    <x v="0"/>
    <n v="1921.83"/>
    <x v="1"/>
    <n v="1"/>
    <x v="0"/>
    <x v="20"/>
    <x v="88"/>
  </r>
  <r>
    <n v="50502"/>
    <x v="241"/>
    <x v="198"/>
    <n v="180900"/>
    <n v="1001"/>
    <s v="C35"/>
    <x v="0"/>
    <n v="1702.59"/>
    <x v="1"/>
    <n v="1"/>
    <x v="0"/>
    <x v="11"/>
    <x v="185"/>
  </r>
  <r>
    <n v="50502"/>
    <x v="241"/>
    <x v="198"/>
    <n v="180900"/>
    <n v="1795"/>
    <s v="C35"/>
    <x v="0"/>
    <n v="610.53"/>
    <x v="1"/>
    <n v="1"/>
    <x v="0"/>
    <x v="11"/>
    <x v="185"/>
  </r>
  <r>
    <n v="50502"/>
    <x v="241"/>
    <x v="185"/>
    <n v="180900"/>
    <n v="1001"/>
    <s v="C35"/>
    <x v="0"/>
    <n v="1971.73"/>
    <x v="1"/>
    <n v="1"/>
    <x v="0"/>
    <x v="8"/>
    <x v="172"/>
  </r>
  <r>
    <n v="50502"/>
    <x v="241"/>
    <x v="185"/>
    <n v="180900"/>
    <n v="1795"/>
    <s v="C35"/>
    <x v="0"/>
    <n v="883.21"/>
    <x v="1"/>
    <n v="1"/>
    <x v="0"/>
    <x v="8"/>
    <x v="172"/>
  </r>
  <r>
    <n v="50502"/>
    <x v="241"/>
    <x v="55"/>
    <n v="180900"/>
    <n v="1001"/>
    <s v="C35"/>
    <x v="0"/>
    <n v="1514.77"/>
    <x v="1"/>
    <n v="1"/>
    <x v="0"/>
    <x v="15"/>
    <x v="44"/>
  </r>
  <r>
    <n v="50502"/>
    <x v="241"/>
    <x v="55"/>
    <n v="180900"/>
    <n v="1091"/>
    <s v="C35"/>
    <x v="0"/>
    <n v="-2575.14"/>
    <x v="1"/>
    <n v="1"/>
    <x v="0"/>
    <x v="15"/>
    <x v="44"/>
  </r>
  <r>
    <n v="50502"/>
    <x v="241"/>
    <x v="55"/>
    <n v="180900"/>
    <n v="1795"/>
    <s v="C35"/>
    <x v="0"/>
    <n v="599.99"/>
    <x v="1"/>
    <n v="1"/>
    <x v="0"/>
    <x v="15"/>
    <x v="44"/>
  </r>
  <r>
    <n v="50502"/>
    <x v="241"/>
    <x v="56"/>
    <n v="180900"/>
    <n v="1001"/>
    <s v="C35"/>
    <x v="0"/>
    <n v="5306.37"/>
    <x v="1"/>
    <n v="1"/>
    <x v="0"/>
    <x v="15"/>
    <x v="45"/>
  </r>
  <r>
    <n v="50502"/>
    <x v="241"/>
    <x v="56"/>
    <n v="180900"/>
    <n v="1795"/>
    <s v="C35"/>
    <x v="0"/>
    <n v="3346.91"/>
    <x v="1"/>
    <n v="1"/>
    <x v="0"/>
    <x v="15"/>
    <x v="45"/>
  </r>
  <r>
    <n v="50502"/>
    <x v="241"/>
    <x v="56"/>
    <n v="180900"/>
    <n v="1796"/>
    <s v="C35"/>
    <x v="0"/>
    <n v="212.68"/>
    <x v="1"/>
    <n v="1"/>
    <x v="0"/>
    <x v="15"/>
    <x v="45"/>
  </r>
  <r>
    <n v="50502"/>
    <x v="241"/>
    <x v="204"/>
    <n v="180900"/>
    <n v="1001"/>
    <s v="C35"/>
    <x v="0"/>
    <n v="339.45"/>
    <x v="1"/>
    <n v="1"/>
    <x v="0"/>
    <x v="15"/>
    <x v="191"/>
  </r>
  <r>
    <n v="50502"/>
    <x v="241"/>
    <x v="204"/>
    <n v="180900"/>
    <n v="1795"/>
    <s v="C35"/>
    <x v="0"/>
    <n v="499.22"/>
    <x v="1"/>
    <n v="1"/>
    <x v="0"/>
    <x v="15"/>
    <x v="191"/>
  </r>
  <r>
    <n v="50502"/>
    <x v="241"/>
    <x v="96"/>
    <n v="180900"/>
    <n v="1001"/>
    <s v="C35"/>
    <x v="0"/>
    <n v="2662.18"/>
    <x v="1"/>
    <n v="1"/>
    <x v="0"/>
    <x v="15"/>
    <x v="85"/>
  </r>
  <r>
    <n v="50502"/>
    <x v="241"/>
    <x v="96"/>
    <n v="180900"/>
    <n v="1795"/>
    <s v="C35"/>
    <x v="0"/>
    <n v="2169.12"/>
    <x v="1"/>
    <n v="1"/>
    <x v="0"/>
    <x v="15"/>
    <x v="85"/>
  </r>
  <r>
    <n v="50502"/>
    <x v="241"/>
    <x v="96"/>
    <n v="801104"/>
    <n v="1001"/>
    <s v="C35"/>
    <x v="0"/>
    <n v="79.12"/>
    <x v="1"/>
    <n v="1"/>
    <x v="0"/>
    <x v="15"/>
    <x v="85"/>
  </r>
  <r>
    <n v="50502"/>
    <x v="241"/>
    <x v="59"/>
    <n v="180900"/>
    <n v="1001"/>
    <s v="C35"/>
    <x v="0"/>
    <n v="2503.4899999999998"/>
    <x v="1"/>
    <n v="1"/>
    <x v="0"/>
    <x v="8"/>
    <x v="48"/>
  </r>
  <r>
    <n v="50502"/>
    <x v="241"/>
    <x v="59"/>
    <n v="180900"/>
    <n v="1795"/>
    <s v="C35"/>
    <x v="0"/>
    <n v="1803.63"/>
    <x v="1"/>
    <n v="1"/>
    <x v="0"/>
    <x v="8"/>
    <x v="48"/>
  </r>
  <r>
    <n v="50502"/>
    <x v="241"/>
    <x v="138"/>
    <n v="180900"/>
    <n v="1001"/>
    <s v="C35"/>
    <x v="0"/>
    <n v="5474.4"/>
    <x v="1"/>
    <n v="1"/>
    <x v="0"/>
    <x v="16"/>
    <x v="127"/>
  </r>
  <r>
    <n v="50502"/>
    <x v="241"/>
    <x v="138"/>
    <n v="180900"/>
    <n v="1795"/>
    <s v="C35"/>
    <x v="0"/>
    <n v="3297.1"/>
    <x v="1"/>
    <n v="1"/>
    <x v="0"/>
    <x v="16"/>
    <x v="127"/>
  </r>
  <r>
    <n v="50502"/>
    <x v="241"/>
    <x v="205"/>
    <n v="180900"/>
    <n v="1001"/>
    <s v="C35"/>
    <x v="0"/>
    <n v="6197.46"/>
    <x v="1"/>
    <n v="1"/>
    <x v="0"/>
    <x v="16"/>
    <x v="192"/>
  </r>
  <r>
    <n v="50502"/>
    <x v="241"/>
    <x v="205"/>
    <n v="180900"/>
    <n v="1795"/>
    <s v="C35"/>
    <x v="0"/>
    <n v="1876.33"/>
    <x v="1"/>
    <n v="1"/>
    <x v="0"/>
    <x v="16"/>
    <x v="192"/>
  </r>
  <r>
    <n v="50502"/>
    <x v="241"/>
    <x v="25"/>
    <n v="180900"/>
    <n v="1001"/>
    <s v="C57"/>
    <x v="0"/>
    <n v="-11300.01"/>
    <x v="1"/>
    <n v="1"/>
    <x v="0"/>
    <x v="9"/>
    <x v="25"/>
  </r>
  <r>
    <n v="50502"/>
    <x v="241"/>
    <x v="25"/>
    <n v="180900"/>
    <n v="1003"/>
    <s v="C57"/>
    <x v="0"/>
    <n v="-27.48"/>
    <x v="1"/>
    <n v="1"/>
    <x v="0"/>
    <x v="9"/>
    <x v="25"/>
  </r>
  <r>
    <n v="50502"/>
    <x v="241"/>
    <x v="25"/>
    <n v="180900"/>
    <n v="1006"/>
    <s v="C57"/>
    <x v="0"/>
    <n v="-7.27"/>
    <x v="1"/>
    <n v="1"/>
    <x v="0"/>
    <x v="9"/>
    <x v="25"/>
  </r>
  <r>
    <n v="50502"/>
    <x v="241"/>
    <x v="25"/>
    <n v="180900"/>
    <n v="1795"/>
    <s v="C57"/>
    <x v="0"/>
    <n v="-6659.01"/>
    <x v="1"/>
    <n v="1"/>
    <x v="0"/>
    <x v="9"/>
    <x v="25"/>
  </r>
  <r>
    <n v="50502"/>
    <x v="241"/>
    <x v="103"/>
    <n v="180501"/>
    <n v="1001"/>
    <s v="C57"/>
    <x v="0"/>
    <n v="3404.1"/>
    <x v="1"/>
    <n v="1"/>
    <x v="0"/>
    <x v="23"/>
    <x v="92"/>
  </r>
  <r>
    <n v="50502"/>
    <x v="241"/>
    <x v="103"/>
    <n v="180501"/>
    <n v="1003"/>
    <s v="C57"/>
    <x v="0"/>
    <n v="422.3"/>
    <x v="1"/>
    <n v="1"/>
    <x v="0"/>
    <x v="23"/>
    <x v="92"/>
  </r>
  <r>
    <n v="50502"/>
    <x v="241"/>
    <x v="103"/>
    <n v="180501"/>
    <n v="1795"/>
    <s v="C57"/>
    <x v="0"/>
    <n v="2200.63"/>
    <x v="1"/>
    <n v="1"/>
    <x v="0"/>
    <x v="23"/>
    <x v="92"/>
  </r>
  <r>
    <n v="50502"/>
    <x v="241"/>
    <x v="103"/>
    <n v="180900"/>
    <n v="1001"/>
    <s v="C57"/>
    <x v="0"/>
    <n v="-3404.1"/>
    <x v="1"/>
    <n v="1"/>
    <x v="0"/>
    <x v="23"/>
    <x v="92"/>
  </r>
  <r>
    <n v="50502"/>
    <x v="241"/>
    <x v="103"/>
    <n v="180900"/>
    <n v="1003"/>
    <s v="C57"/>
    <x v="0"/>
    <n v="-422.3"/>
    <x v="1"/>
    <n v="1"/>
    <x v="0"/>
    <x v="23"/>
    <x v="92"/>
  </r>
  <r>
    <n v="50502"/>
    <x v="241"/>
    <x v="103"/>
    <n v="180900"/>
    <n v="1795"/>
    <s v="C57"/>
    <x v="0"/>
    <n v="-2200.63"/>
    <x v="1"/>
    <n v="1"/>
    <x v="0"/>
    <x v="23"/>
    <x v="92"/>
  </r>
  <r>
    <n v="50502"/>
    <x v="241"/>
    <x v="97"/>
    <n v="180501"/>
    <n v="1001"/>
    <s v="C57"/>
    <x v="0"/>
    <n v="17269.78"/>
    <x v="1"/>
    <n v="1"/>
    <x v="0"/>
    <x v="17"/>
    <x v="86"/>
  </r>
  <r>
    <n v="50502"/>
    <x v="241"/>
    <x v="97"/>
    <n v="180501"/>
    <n v="1006"/>
    <s v="C57"/>
    <x v="0"/>
    <n v="9.36"/>
    <x v="1"/>
    <n v="1"/>
    <x v="0"/>
    <x v="17"/>
    <x v="86"/>
  </r>
  <r>
    <n v="50502"/>
    <x v="241"/>
    <x v="97"/>
    <n v="180501"/>
    <n v="1795"/>
    <s v="C57"/>
    <x v="0"/>
    <n v="2922.52"/>
    <x v="1"/>
    <n v="1"/>
    <x v="0"/>
    <x v="17"/>
    <x v="86"/>
  </r>
  <r>
    <n v="50502"/>
    <x v="241"/>
    <x v="97"/>
    <n v="180900"/>
    <n v="1001"/>
    <s v="C57"/>
    <x v="0"/>
    <n v="-17269.78"/>
    <x v="1"/>
    <n v="1"/>
    <x v="0"/>
    <x v="17"/>
    <x v="86"/>
  </r>
  <r>
    <n v="50502"/>
    <x v="241"/>
    <x v="97"/>
    <n v="180900"/>
    <n v="1006"/>
    <s v="C57"/>
    <x v="0"/>
    <n v="-9.36"/>
    <x v="1"/>
    <n v="1"/>
    <x v="0"/>
    <x v="17"/>
    <x v="86"/>
  </r>
  <r>
    <n v="50502"/>
    <x v="241"/>
    <x v="97"/>
    <n v="180900"/>
    <n v="1795"/>
    <s v="C57"/>
    <x v="0"/>
    <n v="-2922.52"/>
    <x v="1"/>
    <n v="1"/>
    <x v="0"/>
    <x v="17"/>
    <x v="86"/>
  </r>
  <r>
    <n v="50502"/>
    <x v="241"/>
    <x v="100"/>
    <n v="180501"/>
    <n v="1001"/>
    <s v="C57"/>
    <x v="0"/>
    <n v="2320.54"/>
    <x v="1"/>
    <n v="1"/>
    <x v="0"/>
    <x v="21"/>
    <x v="89"/>
  </r>
  <r>
    <n v="50502"/>
    <x v="241"/>
    <x v="100"/>
    <n v="180501"/>
    <n v="1795"/>
    <s v="C57"/>
    <x v="0"/>
    <n v="2763.61"/>
    <x v="1"/>
    <n v="1"/>
    <x v="0"/>
    <x v="21"/>
    <x v="89"/>
  </r>
  <r>
    <n v="50502"/>
    <x v="241"/>
    <x v="100"/>
    <n v="180900"/>
    <n v="1001"/>
    <s v="C57"/>
    <x v="0"/>
    <n v="-2320.54"/>
    <x v="1"/>
    <n v="1"/>
    <x v="0"/>
    <x v="21"/>
    <x v="89"/>
  </r>
  <r>
    <n v="50502"/>
    <x v="241"/>
    <x v="100"/>
    <n v="180900"/>
    <n v="1795"/>
    <s v="C57"/>
    <x v="0"/>
    <n v="-2763.61"/>
    <x v="1"/>
    <n v="1"/>
    <x v="0"/>
    <x v="21"/>
    <x v="89"/>
  </r>
  <r>
    <n v="50502"/>
    <x v="241"/>
    <x v="26"/>
    <n v="180501"/>
    <n v="1001"/>
    <s v="C57"/>
    <x v="0"/>
    <n v="5706.9"/>
    <x v="1"/>
    <n v="1"/>
    <x v="0"/>
    <x v="10"/>
    <x v="26"/>
  </r>
  <r>
    <n v="50502"/>
    <x v="241"/>
    <x v="26"/>
    <n v="180501"/>
    <n v="1795"/>
    <s v="C57"/>
    <x v="0"/>
    <n v="2202.1999999999998"/>
    <x v="1"/>
    <n v="1"/>
    <x v="0"/>
    <x v="10"/>
    <x v="26"/>
  </r>
  <r>
    <n v="50502"/>
    <x v="241"/>
    <x v="26"/>
    <n v="180900"/>
    <n v="1001"/>
    <s v="C57"/>
    <x v="0"/>
    <n v="-5706.9"/>
    <x v="1"/>
    <n v="1"/>
    <x v="0"/>
    <x v="10"/>
    <x v="26"/>
  </r>
  <r>
    <n v="50502"/>
    <x v="241"/>
    <x v="26"/>
    <n v="180900"/>
    <n v="1795"/>
    <s v="C57"/>
    <x v="0"/>
    <n v="-2202.1999999999998"/>
    <x v="1"/>
    <n v="1"/>
    <x v="0"/>
    <x v="10"/>
    <x v="26"/>
  </r>
  <r>
    <n v="50502"/>
    <x v="241"/>
    <x v="27"/>
    <n v="180501"/>
    <n v="1001"/>
    <s v="C57"/>
    <x v="0"/>
    <n v="19613.25"/>
    <x v="1"/>
    <n v="1"/>
    <x v="0"/>
    <x v="11"/>
    <x v="27"/>
  </r>
  <r>
    <n v="50502"/>
    <x v="241"/>
    <x v="27"/>
    <n v="180501"/>
    <n v="1003"/>
    <s v="C57"/>
    <x v="0"/>
    <n v="2594.8200000000002"/>
    <x v="1"/>
    <n v="1"/>
    <x v="0"/>
    <x v="11"/>
    <x v="27"/>
  </r>
  <r>
    <n v="50502"/>
    <x v="241"/>
    <x v="27"/>
    <n v="180501"/>
    <n v="1006"/>
    <s v="C57"/>
    <x v="0"/>
    <n v="806.05"/>
    <x v="1"/>
    <n v="1"/>
    <x v="0"/>
    <x v="11"/>
    <x v="27"/>
  </r>
  <r>
    <n v="50502"/>
    <x v="241"/>
    <x v="27"/>
    <n v="180501"/>
    <n v="1091"/>
    <s v="C57"/>
    <x v="0"/>
    <n v="4854.1000000000004"/>
    <x v="1"/>
    <n v="1"/>
    <x v="0"/>
    <x v="11"/>
    <x v="27"/>
  </r>
  <r>
    <n v="50502"/>
    <x v="241"/>
    <x v="27"/>
    <n v="180501"/>
    <n v="1795"/>
    <s v="C57"/>
    <x v="0"/>
    <n v="5647.93"/>
    <x v="1"/>
    <n v="1"/>
    <x v="0"/>
    <x v="11"/>
    <x v="27"/>
  </r>
  <r>
    <n v="50502"/>
    <x v="241"/>
    <x v="27"/>
    <n v="180501"/>
    <n v="9100"/>
    <s v="C57"/>
    <x v="0"/>
    <n v="602.76"/>
    <x v="1"/>
    <n v="1"/>
    <x v="0"/>
    <x v="11"/>
    <x v="27"/>
  </r>
  <r>
    <n v="50502"/>
    <x v="241"/>
    <x v="27"/>
    <n v="180900"/>
    <n v="1001"/>
    <s v="C57"/>
    <x v="0"/>
    <n v="-19613.25"/>
    <x v="1"/>
    <n v="1"/>
    <x v="0"/>
    <x v="11"/>
    <x v="27"/>
  </r>
  <r>
    <n v="50502"/>
    <x v="241"/>
    <x v="27"/>
    <n v="180900"/>
    <n v="1003"/>
    <s v="C57"/>
    <x v="0"/>
    <n v="-2594.8200000000002"/>
    <x v="1"/>
    <n v="1"/>
    <x v="0"/>
    <x v="11"/>
    <x v="27"/>
  </r>
  <r>
    <n v="50502"/>
    <x v="241"/>
    <x v="27"/>
    <n v="180900"/>
    <n v="1006"/>
    <s v="C57"/>
    <x v="0"/>
    <n v="-806.05"/>
    <x v="1"/>
    <n v="1"/>
    <x v="0"/>
    <x v="11"/>
    <x v="27"/>
  </r>
  <r>
    <n v="50502"/>
    <x v="241"/>
    <x v="27"/>
    <n v="180900"/>
    <n v="1091"/>
    <s v="C57"/>
    <x v="0"/>
    <n v="-4854.1000000000004"/>
    <x v="1"/>
    <n v="1"/>
    <x v="0"/>
    <x v="11"/>
    <x v="27"/>
  </r>
  <r>
    <n v="50502"/>
    <x v="241"/>
    <x v="27"/>
    <n v="180900"/>
    <n v="1795"/>
    <s v="C57"/>
    <x v="0"/>
    <n v="-5647.93"/>
    <x v="1"/>
    <n v="1"/>
    <x v="0"/>
    <x v="11"/>
    <x v="27"/>
  </r>
  <r>
    <n v="50502"/>
    <x v="241"/>
    <x v="27"/>
    <n v="180900"/>
    <n v="9100"/>
    <s v="C57"/>
    <x v="0"/>
    <n v="-602.76"/>
    <x v="1"/>
    <n v="1"/>
    <x v="0"/>
    <x v="11"/>
    <x v="27"/>
  </r>
  <r>
    <n v="50502"/>
    <x v="241"/>
    <x v="89"/>
    <n v="180501"/>
    <n v="1001"/>
    <s v="C57"/>
    <x v="0"/>
    <n v="1615.17"/>
    <x v="1"/>
    <n v="1"/>
    <x v="0"/>
    <x v="5"/>
    <x v="78"/>
  </r>
  <r>
    <n v="50502"/>
    <x v="241"/>
    <x v="89"/>
    <n v="180501"/>
    <n v="1795"/>
    <s v="C57"/>
    <x v="0"/>
    <n v="3629.18"/>
    <x v="1"/>
    <n v="1"/>
    <x v="0"/>
    <x v="5"/>
    <x v="78"/>
  </r>
  <r>
    <n v="50502"/>
    <x v="241"/>
    <x v="89"/>
    <n v="180900"/>
    <n v="1001"/>
    <s v="C57"/>
    <x v="0"/>
    <n v="-1615.17"/>
    <x v="1"/>
    <n v="1"/>
    <x v="0"/>
    <x v="5"/>
    <x v="78"/>
  </r>
  <r>
    <n v="50502"/>
    <x v="241"/>
    <x v="89"/>
    <n v="180900"/>
    <n v="1795"/>
    <s v="C57"/>
    <x v="0"/>
    <n v="-3629.18"/>
    <x v="1"/>
    <n v="1"/>
    <x v="0"/>
    <x v="5"/>
    <x v="78"/>
  </r>
  <r>
    <n v="50502"/>
    <x v="241"/>
    <x v="7"/>
    <n v="180501"/>
    <n v="1001"/>
    <s v="C57"/>
    <x v="0"/>
    <n v="4634.55"/>
    <x v="1"/>
    <n v="1"/>
    <x v="0"/>
    <x v="5"/>
    <x v="7"/>
  </r>
  <r>
    <n v="50502"/>
    <x v="241"/>
    <x v="7"/>
    <n v="180501"/>
    <n v="1006"/>
    <s v="C57"/>
    <x v="0"/>
    <n v="13.55"/>
    <x v="1"/>
    <n v="1"/>
    <x v="0"/>
    <x v="5"/>
    <x v="7"/>
  </r>
  <r>
    <n v="50502"/>
    <x v="241"/>
    <x v="29"/>
    <n v="180501"/>
    <n v="9112"/>
    <s v="C57"/>
    <x v="0"/>
    <n v="1569.12"/>
    <x v="1"/>
    <n v="1"/>
    <x v="5"/>
    <x v="1"/>
    <x v="20"/>
  </r>
  <r>
    <n v="50502"/>
    <x v="241"/>
    <x v="29"/>
    <n v="180501"/>
    <n v="9113"/>
    <s v="C57"/>
    <x v="0"/>
    <n v="477.26"/>
    <x v="1"/>
    <n v="1"/>
    <x v="5"/>
    <x v="1"/>
    <x v="20"/>
  </r>
  <r>
    <n v="50502"/>
    <x v="241"/>
    <x v="29"/>
    <n v="180900"/>
    <n v="9100"/>
    <s v="C57"/>
    <x v="0"/>
    <n v="-983.42"/>
    <x v="1"/>
    <n v="1"/>
    <x v="5"/>
    <x v="1"/>
    <x v="20"/>
  </r>
  <r>
    <n v="50502"/>
    <x v="241"/>
    <x v="29"/>
    <n v="180900"/>
    <n v="9102"/>
    <s v="C57"/>
    <x v="0"/>
    <n v="-2353.66"/>
    <x v="1"/>
    <n v="1"/>
    <x v="5"/>
    <x v="1"/>
    <x v="20"/>
  </r>
  <r>
    <n v="50502"/>
    <x v="241"/>
    <x v="29"/>
    <n v="180900"/>
    <n v="9103"/>
    <s v="C57"/>
    <x v="0"/>
    <n v="-1069.8499999999999"/>
    <x v="1"/>
    <n v="1"/>
    <x v="5"/>
    <x v="1"/>
    <x v="20"/>
  </r>
  <r>
    <n v="50502"/>
    <x v="241"/>
    <x v="29"/>
    <n v="180900"/>
    <n v="9112"/>
    <s v="C57"/>
    <x v="0"/>
    <n v="-1569.12"/>
    <x v="1"/>
    <n v="1"/>
    <x v="5"/>
    <x v="1"/>
    <x v="20"/>
  </r>
  <r>
    <n v="50502"/>
    <x v="241"/>
    <x v="29"/>
    <n v="180900"/>
    <n v="9113"/>
    <s v="C57"/>
    <x v="0"/>
    <n v="-477.26"/>
    <x v="1"/>
    <n v="1"/>
    <x v="5"/>
    <x v="1"/>
    <x v="20"/>
  </r>
  <r>
    <n v="50502"/>
    <x v="241"/>
    <x v="30"/>
    <n v="180501"/>
    <n v="9100"/>
    <s v="C57"/>
    <x v="0"/>
    <n v="535.83000000000004"/>
    <x v="1"/>
    <n v="1"/>
    <x v="5"/>
    <x v="1"/>
    <x v="20"/>
  </r>
  <r>
    <n v="50502"/>
    <x v="241"/>
    <x v="30"/>
    <n v="180501"/>
    <n v="9102"/>
    <s v="C57"/>
    <x v="0"/>
    <n v="1147.79"/>
    <x v="1"/>
    <n v="1"/>
    <x v="5"/>
    <x v="1"/>
    <x v="20"/>
  </r>
  <r>
    <n v="50502"/>
    <x v="241"/>
    <x v="30"/>
    <n v="180501"/>
    <n v="9103"/>
    <s v="C57"/>
    <x v="0"/>
    <n v="521.73"/>
    <x v="1"/>
    <n v="1"/>
    <x v="5"/>
    <x v="1"/>
    <x v="20"/>
  </r>
  <r>
    <n v="50502"/>
    <x v="241"/>
    <x v="30"/>
    <n v="180501"/>
    <n v="9112"/>
    <s v="C57"/>
    <x v="0"/>
    <n v="765.19"/>
    <x v="1"/>
    <n v="1"/>
    <x v="5"/>
    <x v="1"/>
    <x v="20"/>
  </r>
  <r>
    <n v="50502"/>
    <x v="241"/>
    <x v="30"/>
    <n v="180900"/>
    <n v="9100"/>
    <s v="C57"/>
    <x v="0"/>
    <n v="-535.83000000000004"/>
    <x v="1"/>
    <n v="1"/>
    <x v="5"/>
    <x v="1"/>
    <x v="20"/>
  </r>
  <r>
    <n v="50502"/>
    <x v="241"/>
    <x v="30"/>
    <n v="180900"/>
    <n v="9102"/>
    <s v="C57"/>
    <x v="0"/>
    <n v="-1147.79"/>
    <x v="1"/>
    <n v="1"/>
    <x v="5"/>
    <x v="1"/>
    <x v="20"/>
  </r>
  <r>
    <n v="50502"/>
    <x v="241"/>
    <x v="30"/>
    <n v="180900"/>
    <n v="9103"/>
    <s v="C57"/>
    <x v="0"/>
    <n v="-521.73"/>
    <x v="1"/>
    <n v="1"/>
    <x v="5"/>
    <x v="1"/>
    <x v="20"/>
  </r>
  <r>
    <n v="50502"/>
    <x v="241"/>
    <x v="30"/>
    <n v="180900"/>
    <n v="9112"/>
    <s v="C57"/>
    <x v="0"/>
    <n v="-765.19"/>
    <x v="1"/>
    <n v="1"/>
    <x v="5"/>
    <x v="1"/>
    <x v="20"/>
  </r>
  <r>
    <n v="50502"/>
    <x v="241"/>
    <x v="31"/>
    <n v="180501"/>
    <n v="9100"/>
    <s v="C57"/>
    <x v="0"/>
    <n v="1.35"/>
    <x v="1"/>
    <n v="1"/>
    <x v="5"/>
    <x v="1"/>
    <x v="20"/>
  </r>
  <r>
    <n v="50502"/>
    <x v="241"/>
    <x v="31"/>
    <n v="180900"/>
    <n v="9100"/>
    <s v="C57"/>
    <x v="0"/>
    <n v="-1.35"/>
    <x v="1"/>
    <n v="1"/>
    <x v="5"/>
    <x v="1"/>
    <x v="20"/>
  </r>
  <r>
    <n v="50502"/>
    <x v="241"/>
    <x v="32"/>
    <n v="180501"/>
    <n v="9100"/>
    <s v="C57"/>
    <x v="0"/>
    <n v="3613.48"/>
    <x v="1"/>
    <n v="1"/>
    <x v="5"/>
    <x v="1"/>
    <x v="20"/>
  </r>
  <r>
    <n v="50502"/>
    <x v="241"/>
    <x v="32"/>
    <n v="180501"/>
    <n v="9102"/>
    <s v="C57"/>
    <x v="0"/>
    <n v="8319"/>
    <x v="1"/>
    <n v="1"/>
    <x v="5"/>
    <x v="1"/>
    <x v="20"/>
  </r>
  <r>
    <n v="50502"/>
    <x v="241"/>
    <x v="32"/>
    <n v="180501"/>
    <n v="9103"/>
    <s v="C57"/>
    <x v="0"/>
    <n v="3781.37"/>
    <x v="1"/>
    <n v="1"/>
    <x v="5"/>
    <x v="1"/>
    <x v="20"/>
  </r>
  <r>
    <n v="50502"/>
    <x v="241"/>
    <x v="32"/>
    <n v="180501"/>
    <n v="9112"/>
    <s v="C57"/>
    <x v="0"/>
    <n v="5546"/>
    <x v="1"/>
    <n v="1"/>
    <x v="5"/>
    <x v="1"/>
    <x v="20"/>
  </r>
  <r>
    <n v="50502"/>
    <x v="241"/>
    <x v="32"/>
    <n v="180501"/>
    <n v="9113"/>
    <s v="C57"/>
    <x v="0"/>
    <n v="2619.4899999999998"/>
    <x v="1"/>
    <n v="1"/>
    <x v="5"/>
    <x v="1"/>
    <x v="20"/>
  </r>
  <r>
    <n v="50502"/>
    <x v="241"/>
    <x v="32"/>
    <n v="180900"/>
    <n v="9100"/>
    <s v="C57"/>
    <x v="0"/>
    <n v="-3613.48"/>
    <x v="1"/>
    <n v="1"/>
    <x v="5"/>
    <x v="1"/>
    <x v="20"/>
  </r>
  <r>
    <n v="50502"/>
    <x v="241"/>
    <x v="32"/>
    <n v="180900"/>
    <n v="9102"/>
    <s v="C57"/>
    <x v="0"/>
    <n v="-8319"/>
    <x v="1"/>
    <n v="1"/>
    <x v="5"/>
    <x v="1"/>
    <x v="20"/>
  </r>
  <r>
    <n v="50502"/>
    <x v="241"/>
    <x v="32"/>
    <n v="180900"/>
    <n v="9103"/>
    <s v="C57"/>
    <x v="0"/>
    <n v="-3781.37"/>
    <x v="1"/>
    <n v="1"/>
    <x v="5"/>
    <x v="1"/>
    <x v="20"/>
  </r>
  <r>
    <n v="50502"/>
    <x v="241"/>
    <x v="32"/>
    <n v="180900"/>
    <n v="9112"/>
    <s v="C57"/>
    <x v="0"/>
    <n v="-5546"/>
    <x v="1"/>
    <n v="1"/>
    <x v="5"/>
    <x v="1"/>
    <x v="20"/>
  </r>
  <r>
    <n v="50502"/>
    <x v="241"/>
    <x v="32"/>
    <n v="180900"/>
    <n v="9113"/>
    <s v="C57"/>
    <x v="0"/>
    <n v="-2619.4899999999998"/>
    <x v="1"/>
    <n v="1"/>
    <x v="5"/>
    <x v="1"/>
    <x v="20"/>
  </r>
  <r>
    <n v="50502"/>
    <x v="241"/>
    <x v="33"/>
    <n v="180501"/>
    <n v="9100"/>
    <s v="C57"/>
    <x v="0"/>
    <n v="92.23"/>
    <x v="1"/>
    <n v="1"/>
    <x v="5"/>
    <x v="1"/>
    <x v="20"/>
  </r>
  <r>
    <n v="50502"/>
    <x v="241"/>
    <x v="33"/>
    <n v="180501"/>
    <n v="9102"/>
    <s v="C57"/>
    <x v="0"/>
    <n v="9.35"/>
    <x v="1"/>
    <n v="1"/>
    <x v="5"/>
    <x v="1"/>
    <x v="20"/>
  </r>
  <r>
    <n v="50502"/>
    <x v="241"/>
    <x v="33"/>
    <n v="180501"/>
    <n v="9103"/>
    <s v="C57"/>
    <x v="0"/>
    <n v="4.25"/>
    <x v="1"/>
    <n v="1"/>
    <x v="5"/>
    <x v="1"/>
    <x v="20"/>
  </r>
  <r>
    <n v="50502"/>
    <x v="241"/>
    <x v="33"/>
    <n v="180501"/>
    <n v="9112"/>
    <s v="C57"/>
    <x v="0"/>
    <n v="6.24"/>
    <x v="1"/>
    <n v="1"/>
    <x v="5"/>
    <x v="1"/>
    <x v="20"/>
  </r>
  <r>
    <n v="50502"/>
    <x v="241"/>
    <x v="33"/>
    <n v="180900"/>
    <n v="9100"/>
    <s v="C57"/>
    <x v="0"/>
    <n v="-92.23"/>
    <x v="1"/>
    <n v="1"/>
    <x v="5"/>
    <x v="1"/>
    <x v="20"/>
  </r>
  <r>
    <n v="50502"/>
    <x v="241"/>
    <x v="33"/>
    <n v="180900"/>
    <n v="9102"/>
    <s v="C57"/>
    <x v="0"/>
    <n v="-9.35"/>
    <x v="1"/>
    <n v="1"/>
    <x v="5"/>
    <x v="1"/>
    <x v="20"/>
  </r>
  <r>
    <n v="50502"/>
    <x v="241"/>
    <x v="33"/>
    <n v="180900"/>
    <n v="9103"/>
    <s v="C57"/>
    <x v="0"/>
    <n v="-4.25"/>
    <x v="1"/>
    <n v="1"/>
    <x v="5"/>
    <x v="1"/>
    <x v="20"/>
  </r>
  <r>
    <n v="50502"/>
    <x v="241"/>
    <x v="84"/>
    <n v="180501"/>
    <n v="1795"/>
    <s v="C57"/>
    <x v="0"/>
    <n v="3074.41"/>
    <x v="1"/>
    <n v="1"/>
    <x v="0"/>
    <x v="16"/>
    <x v="73"/>
  </r>
  <r>
    <n v="50502"/>
    <x v="241"/>
    <x v="84"/>
    <n v="180900"/>
    <n v="1001"/>
    <s v="C57"/>
    <x v="0"/>
    <n v="-7179.51"/>
    <x v="1"/>
    <n v="1"/>
    <x v="0"/>
    <x v="16"/>
    <x v="73"/>
  </r>
  <r>
    <n v="50502"/>
    <x v="241"/>
    <x v="84"/>
    <n v="180900"/>
    <n v="1795"/>
    <s v="C57"/>
    <x v="0"/>
    <n v="-3074.41"/>
    <x v="1"/>
    <n v="1"/>
    <x v="0"/>
    <x v="16"/>
    <x v="73"/>
  </r>
  <r>
    <n v="50502"/>
    <x v="241"/>
    <x v="124"/>
    <n v="180501"/>
    <n v="1795"/>
    <s v="C57"/>
    <x v="0"/>
    <n v="3221.81"/>
    <x v="1"/>
    <n v="1"/>
    <x v="0"/>
    <x v="26"/>
    <x v="113"/>
  </r>
  <r>
    <n v="50502"/>
    <x v="241"/>
    <x v="124"/>
    <n v="180900"/>
    <n v="1795"/>
    <s v="C57"/>
    <x v="0"/>
    <n v="-3221.81"/>
    <x v="1"/>
    <n v="1"/>
    <x v="0"/>
    <x v="26"/>
    <x v="113"/>
  </r>
  <r>
    <n v="50502"/>
    <x v="241"/>
    <x v="191"/>
    <n v="180501"/>
    <n v="1001"/>
    <s v="C57"/>
    <x v="0"/>
    <n v="5297.27"/>
    <x v="1"/>
    <n v="1"/>
    <x v="0"/>
    <x v="16"/>
    <x v="178"/>
  </r>
  <r>
    <n v="50502"/>
    <x v="241"/>
    <x v="191"/>
    <n v="180501"/>
    <n v="1795"/>
    <s v="C57"/>
    <x v="0"/>
    <n v="2242.4299999999998"/>
    <x v="1"/>
    <n v="1"/>
    <x v="0"/>
    <x v="16"/>
    <x v="178"/>
  </r>
  <r>
    <n v="50502"/>
    <x v="241"/>
    <x v="191"/>
    <n v="180501"/>
    <n v="1796"/>
    <s v="C57"/>
    <x v="0"/>
    <n v="146.06"/>
    <x v="1"/>
    <n v="1"/>
    <x v="0"/>
    <x v="16"/>
    <x v="178"/>
  </r>
  <r>
    <n v="50502"/>
    <x v="241"/>
    <x v="191"/>
    <n v="180900"/>
    <n v="1001"/>
    <s v="C57"/>
    <x v="0"/>
    <n v="-5297.27"/>
    <x v="1"/>
    <n v="1"/>
    <x v="0"/>
    <x v="16"/>
    <x v="178"/>
  </r>
  <r>
    <n v="50502"/>
    <x v="241"/>
    <x v="191"/>
    <n v="180900"/>
    <n v="1795"/>
    <s v="C57"/>
    <x v="0"/>
    <n v="-2242.4299999999998"/>
    <x v="1"/>
    <n v="1"/>
    <x v="0"/>
    <x v="16"/>
    <x v="178"/>
  </r>
  <r>
    <n v="50502"/>
    <x v="241"/>
    <x v="191"/>
    <n v="180900"/>
    <n v="1796"/>
    <s v="C57"/>
    <x v="0"/>
    <n v="-146.06"/>
    <x v="1"/>
    <n v="1"/>
    <x v="0"/>
    <x v="16"/>
    <x v="178"/>
  </r>
  <r>
    <n v="50502"/>
    <x v="241"/>
    <x v="98"/>
    <n v="180501"/>
    <n v="1006"/>
    <s v="C57"/>
    <x v="0"/>
    <n v="9.7899999999999991"/>
    <x v="1"/>
    <n v="1"/>
    <x v="0"/>
    <x v="19"/>
    <x v="87"/>
  </r>
  <r>
    <n v="50502"/>
    <x v="241"/>
    <x v="98"/>
    <n v="180501"/>
    <n v="1795"/>
    <s v="C57"/>
    <x v="0"/>
    <n v="2440.35"/>
    <x v="1"/>
    <n v="1"/>
    <x v="0"/>
    <x v="19"/>
    <x v="87"/>
  </r>
  <r>
    <n v="50502"/>
    <x v="241"/>
    <x v="98"/>
    <n v="180900"/>
    <n v="1006"/>
    <s v="C57"/>
    <x v="0"/>
    <n v="-9.7899999999999991"/>
    <x v="1"/>
    <n v="1"/>
    <x v="0"/>
    <x v="19"/>
    <x v="87"/>
  </r>
  <r>
    <n v="50502"/>
    <x v="241"/>
    <x v="98"/>
    <n v="180900"/>
    <n v="1795"/>
    <s v="C57"/>
    <x v="0"/>
    <n v="-2440.35"/>
    <x v="1"/>
    <n v="1"/>
    <x v="0"/>
    <x v="19"/>
    <x v="87"/>
  </r>
  <r>
    <n v="50502"/>
    <x v="241"/>
    <x v="28"/>
    <n v="180501"/>
    <n v="1003"/>
    <s v="C57"/>
    <x v="0"/>
    <n v="-1327.18"/>
    <x v="1"/>
    <n v="1"/>
    <x v="5"/>
    <x v="1"/>
    <x v="20"/>
  </r>
  <r>
    <n v="50502"/>
    <x v="241"/>
    <x v="28"/>
    <n v="180501"/>
    <n v="1091"/>
    <s v="C57"/>
    <x v="0"/>
    <n v="616.4"/>
    <x v="1"/>
    <n v="1"/>
    <x v="5"/>
    <x v="1"/>
    <x v="20"/>
  </r>
  <r>
    <n v="50502"/>
    <x v="241"/>
    <x v="28"/>
    <n v="180501"/>
    <n v="9100"/>
    <s v="C57"/>
    <x v="0"/>
    <n v="29279.16"/>
    <x v="1"/>
    <n v="1"/>
    <x v="5"/>
    <x v="1"/>
    <x v="20"/>
  </r>
  <r>
    <n v="50502"/>
    <x v="241"/>
    <x v="28"/>
    <n v="180501"/>
    <n v="9102"/>
    <s v="C57"/>
    <x v="0"/>
    <n v="37863.26"/>
    <x v="1"/>
    <n v="1"/>
    <x v="5"/>
    <x v="1"/>
    <x v="20"/>
  </r>
  <r>
    <n v="50502"/>
    <x v="241"/>
    <x v="28"/>
    <n v="180501"/>
    <n v="9103"/>
    <s v="C57"/>
    <x v="0"/>
    <n v="17210.61"/>
    <x v="1"/>
    <n v="1"/>
    <x v="5"/>
    <x v="1"/>
    <x v="20"/>
  </r>
  <r>
    <n v="50502"/>
    <x v="241"/>
    <x v="28"/>
    <n v="180501"/>
    <n v="9112"/>
    <s v="C57"/>
    <x v="0"/>
    <n v="25242.2"/>
    <x v="1"/>
    <n v="1"/>
    <x v="5"/>
    <x v="1"/>
    <x v="20"/>
  </r>
  <r>
    <n v="50502"/>
    <x v="241"/>
    <x v="28"/>
    <n v="180501"/>
    <n v="9113"/>
    <s v="C57"/>
    <x v="0"/>
    <n v="63345.54"/>
    <x v="1"/>
    <n v="1"/>
    <x v="5"/>
    <x v="1"/>
    <x v="20"/>
  </r>
  <r>
    <n v="50502"/>
    <x v="241"/>
    <x v="28"/>
    <n v="180900"/>
    <n v="1003"/>
    <s v="C57"/>
    <x v="0"/>
    <n v="1327.18"/>
    <x v="1"/>
    <n v="1"/>
    <x v="5"/>
    <x v="1"/>
    <x v="20"/>
  </r>
  <r>
    <n v="50502"/>
    <x v="241"/>
    <x v="28"/>
    <n v="180900"/>
    <n v="1091"/>
    <s v="C57"/>
    <x v="0"/>
    <n v="-616.4"/>
    <x v="1"/>
    <n v="1"/>
    <x v="5"/>
    <x v="1"/>
    <x v="20"/>
  </r>
  <r>
    <n v="50502"/>
    <x v="241"/>
    <x v="28"/>
    <n v="180900"/>
    <n v="9100"/>
    <s v="C57"/>
    <x v="0"/>
    <n v="-29268.29"/>
    <x v="1"/>
    <n v="1"/>
    <x v="5"/>
    <x v="1"/>
    <x v="20"/>
  </r>
  <r>
    <n v="50502"/>
    <x v="241"/>
    <x v="28"/>
    <n v="180900"/>
    <n v="9102"/>
    <s v="C57"/>
    <x v="0"/>
    <n v="-37837.15"/>
    <x v="1"/>
    <n v="1"/>
    <x v="5"/>
    <x v="1"/>
    <x v="20"/>
  </r>
  <r>
    <n v="50502"/>
    <x v="241"/>
    <x v="28"/>
    <n v="180900"/>
    <n v="9103"/>
    <s v="C57"/>
    <x v="0"/>
    <n v="-17198.740000000002"/>
    <x v="1"/>
    <n v="1"/>
    <x v="5"/>
    <x v="1"/>
    <x v="20"/>
  </r>
  <r>
    <n v="50502"/>
    <x v="241"/>
    <x v="28"/>
    <n v="180900"/>
    <n v="9112"/>
    <s v="C57"/>
    <x v="0"/>
    <n v="-25224.79"/>
    <x v="1"/>
    <n v="1"/>
    <x v="5"/>
    <x v="1"/>
    <x v="20"/>
  </r>
  <r>
    <n v="50502"/>
    <x v="241"/>
    <x v="28"/>
    <n v="180900"/>
    <n v="9113"/>
    <s v="C57"/>
    <x v="0"/>
    <n v="-63345.54"/>
    <x v="1"/>
    <n v="1"/>
    <x v="5"/>
    <x v="1"/>
    <x v="20"/>
  </r>
  <r>
    <n v="50502"/>
    <x v="241"/>
    <x v="28"/>
    <n v="801104"/>
    <n v="9100"/>
    <s v="C57"/>
    <x v="0"/>
    <n v="-10.87"/>
    <x v="1"/>
    <n v="1"/>
    <x v="5"/>
    <x v="1"/>
    <x v="20"/>
  </r>
  <r>
    <n v="50502"/>
    <x v="241"/>
    <x v="28"/>
    <n v="801104"/>
    <n v="9102"/>
    <s v="C57"/>
    <x v="0"/>
    <n v="-26.11"/>
    <x v="1"/>
    <n v="1"/>
    <x v="5"/>
    <x v="1"/>
    <x v="20"/>
  </r>
  <r>
    <n v="50502"/>
    <x v="241"/>
    <x v="28"/>
    <n v="801104"/>
    <n v="9103"/>
    <s v="C57"/>
    <x v="0"/>
    <n v="-11.87"/>
    <x v="1"/>
    <n v="1"/>
    <x v="5"/>
    <x v="1"/>
    <x v="20"/>
  </r>
  <r>
    <n v="50502"/>
    <x v="241"/>
    <x v="28"/>
    <n v="801104"/>
    <n v="9112"/>
    <s v="C57"/>
    <x v="0"/>
    <n v="-17.41"/>
    <x v="1"/>
    <n v="1"/>
    <x v="5"/>
    <x v="1"/>
    <x v="20"/>
  </r>
  <r>
    <n v="50502"/>
    <x v="241"/>
    <x v="29"/>
    <n v="180501"/>
    <n v="9100"/>
    <s v="C57"/>
    <x v="0"/>
    <n v="983.42"/>
    <x v="1"/>
    <n v="1"/>
    <x v="5"/>
    <x v="1"/>
    <x v="20"/>
  </r>
  <r>
    <n v="50502"/>
    <x v="241"/>
    <x v="29"/>
    <n v="180501"/>
    <n v="9102"/>
    <s v="C57"/>
    <x v="0"/>
    <n v="2353.66"/>
    <x v="1"/>
    <n v="1"/>
    <x v="5"/>
    <x v="1"/>
    <x v="20"/>
  </r>
  <r>
    <n v="50502"/>
    <x v="241"/>
    <x v="29"/>
    <n v="180501"/>
    <n v="9103"/>
    <s v="C57"/>
    <x v="0"/>
    <n v="1069.8499999999999"/>
    <x v="1"/>
    <n v="1"/>
    <x v="5"/>
    <x v="1"/>
    <x v="20"/>
  </r>
  <r>
    <n v="50502"/>
    <x v="241"/>
    <x v="188"/>
    <n v="180501"/>
    <n v="1001"/>
    <s v="C57"/>
    <x v="0"/>
    <n v="239.24"/>
    <x v="1"/>
    <n v="1"/>
    <x v="3"/>
    <x v="1"/>
    <x v="175"/>
  </r>
  <r>
    <n v="50502"/>
    <x v="241"/>
    <x v="188"/>
    <n v="180900"/>
    <n v="1001"/>
    <s v="C57"/>
    <x v="0"/>
    <n v="-239.24"/>
    <x v="1"/>
    <n v="1"/>
    <x v="3"/>
    <x v="1"/>
    <x v="175"/>
  </r>
  <r>
    <n v="50502"/>
    <x v="241"/>
    <x v="18"/>
    <n v="180501"/>
    <n v="9100"/>
    <s v="C57"/>
    <x v="0"/>
    <n v="27.18"/>
    <x v="1"/>
    <n v="1"/>
    <x v="3"/>
    <x v="1"/>
    <x v="18"/>
  </r>
  <r>
    <n v="50502"/>
    <x v="241"/>
    <x v="18"/>
    <n v="180501"/>
    <n v="9102"/>
    <s v="C57"/>
    <x v="0"/>
    <n v="105.27"/>
    <x v="1"/>
    <n v="1"/>
    <x v="3"/>
    <x v="1"/>
    <x v="18"/>
  </r>
  <r>
    <n v="50502"/>
    <x v="241"/>
    <x v="18"/>
    <n v="180501"/>
    <n v="9103"/>
    <s v="C57"/>
    <x v="0"/>
    <n v="40.67"/>
    <x v="1"/>
    <n v="1"/>
    <x v="3"/>
    <x v="1"/>
    <x v="18"/>
  </r>
  <r>
    <n v="50502"/>
    <x v="241"/>
    <x v="18"/>
    <n v="180501"/>
    <n v="9112"/>
    <s v="C57"/>
    <x v="0"/>
    <n v="26.32"/>
    <x v="1"/>
    <n v="1"/>
    <x v="3"/>
    <x v="1"/>
    <x v="18"/>
  </r>
  <r>
    <n v="50502"/>
    <x v="241"/>
    <x v="18"/>
    <n v="180900"/>
    <n v="9100"/>
    <s v="C57"/>
    <x v="0"/>
    <n v="-27.18"/>
    <x v="1"/>
    <n v="1"/>
    <x v="3"/>
    <x v="1"/>
    <x v="18"/>
  </r>
  <r>
    <n v="50502"/>
    <x v="241"/>
    <x v="18"/>
    <n v="180900"/>
    <n v="9102"/>
    <s v="C57"/>
    <x v="0"/>
    <n v="-105.27"/>
    <x v="1"/>
    <n v="1"/>
    <x v="3"/>
    <x v="1"/>
    <x v="18"/>
  </r>
  <r>
    <n v="50502"/>
    <x v="241"/>
    <x v="18"/>
    <n v="180900"/>
    <n v="9103"/>
    <s v="C57"/>
    <x v="0"/>
    <n v="-40.67"/>
    <x v="1"/>
    <n v="1"/>
    <x v="3"/>
    <x v="1"/>
    <x v="18"/>
  </r>
  <r>
    <n v="50502"/>
    <x v="241"/>
    <x v="18"/>
    <n v="180900"/>
    <n v="9112"/>
    <s v="C57"/>
    <x v="0"/>
    <n v="-26.32"/>
    <x v="1"/>
    <n v="1"/>
    <x v="3"/>
    <x v="1"/>
    <x v="18"/>
  </r>
  <r>
    <n v="50502"/>
    <x v="241"/>
    <x v="21"/>
    <n v="180501"/>
    <n v="9100"/>
    <s v="C57"/>
    <x v="0"/>
    <n v="5.46"/>
    <x v="1"/>
    <n v="1"/>
    <x v="6"/>
    <x v="1"/>
    <x v="21"/>
  </r>
  <r>
    <n v="50502"/>
    <x v="241"/>
    <x v="21"/>
    <n v="180501"/>
    <n v="9102"/>
    <s v="C57"/>
    <x v="0"/>
    <n v="18.11"/>
    <x v="1"/>
    <n v="1"/>
    <x v="6"/>
    <x v="1"/>
    <x v="21"/>
  </r>
  <r>
    <n v="50502"/>
    <x v="241"/>
    <x v="21"/>
    <n v="180501"/>
    <n v="9103"/>
    <s v="C57"/>
    <x v="0"/>
    <n v="6.97"/>
    <x v="1"/>
    <n v="1"/>
    <x v="6"/>
    <x v="1"/>
    <x v="21"/>
  </r>
  <r>
    <n v="50502"/>
    <x v="241"/>
    <x v="21"/>
    <n v="180501"/>
    <n v="9112"/>
    <s v="C57"/>
    <x v="0"/>
    <n v="8.82"/>
    <x v="1"/>
    <n v="1"/>
    <x v="6"/>
    <x v="1"/>
    <x v="21"/>
  </r>
  <r>
    <n v="50502"/>
    <x v="241"/>
    <x v="21"/>
    <n v="180900"/>
    <n v="9100"/>
    <s v="C57"/>
    <x v="0"/>
    <n v="-5.46"/>
    <x v="1"/>
    <n v="1"/>
    <x v="6"/>
    <x v="1"/>
    <x v="21"/>
  </r>
  <r>
    <n v="50502"/>
    <x v="241"/>
    <x v="21"/>
    <n v="180900"/>
    <n v="9102"/>
    <s v="C57"/>
    <x v="0"/>
    <n v="-18.11"/>
    <x v="1"/>
    <n v="1"/>
    <x v="6"/>
    <x v="1"/>
    <x v="21"/>
  </r>
  <r>
    <n v="50502"/>
    <x v="241"/>
    <x v="21"/>
    <n v="180900"/>
    <n v="9103"/>
    <s v="C57"/>
    <x v="0"/>
    <n v="-6.97"/>
    <x v="1"/>
    <n v="1"/>
    <x v="6"/>
    <x v="1"/>
    <x v="21"/>
  </r>
  <r>
    <n v="50502"/>
    <x v="241"/>
    <x v="21"/>
    <n v="180900"/>
    <n v="9112"/>
    <s v="C57"/>
    <x v="0"/>
    <n v="-8.82"/>
    <x v="1"/>
    <n v="1"/>
    <x v="6"/>
    <x v="1"/>
    <x v="21"/>
  </r>
  <r>
    <n v="50502"/>
    <x v="241"/>
    <x v="104"/>
    <n v="180501"/>
    <n v="1001"/>
    <s v="C57"/>
    <x v="0"/>
    <n v="2174.52"/>
    <x v="1"/>
    <n v="1"/>
    <x v="0"/>
    <x v="11"/>
    <x v="93"/>
  </r>
  <r>
    <n v="50502"/>
    <x v="241"/>
    <x v="104"/>
    <n v="180501"/>
    <n v="1795"/>
    <s v="C57"/>
    <x v="0"/>
    <n v="777.82"/>
    <x v="1"/>
    <n v="1"/>
    <x v="0"/>
    <x v="11"/>
    <x v="93"/>
  </r>
  <r>
    <n v="50502"/>
    <x v="241"/>
    <x v="104"/>
    <n v="180900"/>
    <n v="1001"/>
    <s v="C57"/>
    <x v="0"/>
    <n v="-2174.52"/>
    <x v="1"/>
    <n v="1"/>
    <x v="0"/>
    <x v="11"/>
    <x v="93"/>
  </r>
  <r>
    <n v="50502"/>
    <x v="241"/>
    <x v="104"/>
    <n v="180900"/>
    <n v="1795"/>
    <s v="C57"/>
    <x v="0"/>
    <n v="-777.82"/>
    <x v="1"/>
    <n v="1"/>
    <x v="0"/>
    <x v="11"/>
    <x v="93"/>
  </r>
  <r>
    <n v="50502"/>
    <x v="241"/>
    <x v="5"/>
    <n v="180501"/>
    <n v="1001"/>
    <s v="C57"/>
    <x v="0"/>
    <n v="2888.07"/>
    <x v="1"/>
    <n v="1"/>
    <x v="0"/>
    <x v="3"/>
    <x v="5"/>
  </r>
  <r>
    <n v="50502"/>
    <x v="241"/>
    <x v="5"/>
    <n v="180501"/>
    <n v="1795"/>
    <s v="C57"/>
    <x v="0"/>
    <n v="1098.55"/>
    <x v="1"/>
    <n v="1"/>
    <x v="0"/>
    <x v="3"/>
    <x v="5"/>
  </r>
  <r>
    <n v="50502"/>
    <x v="241"/>
    <x v="5"/>
    <n v="180900"/>
    <n v="1001"/>
    <s v="C57"/>
    <x v="0"/>
    <n v="-2888.07"/>
    <x v="1"/>
    <n v="1"/>
    <x v="0"/>
    <x v="3"/>
    <x v="5"/>
  </r>
  <r>
    <n v="50502"/>
    <x v="241"/>
    <x v="5"/>
    <n v="180900"/>
    <n v="1795"/>
    <s v="C57"/>
    <x v="0"/>
    <n v="-1098.55"/>
    <x v="1"/>
    <n v="1"/>
    <x v="0"/>
    <x v="3"/>
    <x v="5"/>
  </r>
  <r>
    <n v="50502"/>
    <x v="241"/>
    <x v="6"/>
    <n v="180501"/>
    <n v="1001"/>
    <s v="C57"/>
    <x v="0"/>
    <n v="8670.43"/>
    <x v="1"/>
    <n v="1"/>
    <x v="0"/>
    <x v="4"/>
    <x v="6"/>
  </r>
  <r>
    <n v="50502"/>
    <x v="241"/>
    <x v="6"/>
    <n v="180501"/>
    <n v="1795"/>
    <s v="C57"/>
    <x v="0"/>
    <n v="3252.62"/>
    <x v="1"/>
    <n v="1"/>
    <x v="0"/>
    <x v="4"/>
    <x v="6"/>
  </r>
  <r>
    <n v="50502"/>
    <x v="241"/>
    <x v="6"/>
    <n v="180900"/>
    <n v="1001"/>
    <s v="C57"/>
    <x v="0"/>
    <n v="-8670.43"/>
    <x v="1"/>
    <n v="1"/>
    <x v="0"/>
    <x v="4"/>
    <x v="6"/>
  </r>
  <r>
    <n v="50502"/>
    <x v="241"/>
    <x v="6"/>
    <n v="180900"/>
    <n v="1795"/>
    <s v="C57"/>
    <x v="0"/>
    <n v="-3252.62"/>
    <x v="1"/>
    <n v="1"/>
    <x v="0"/>
    <x v="4"/>
    <x v="6"/>
  </r>
  <r>
    <n v="50502"/>
    <x v="241"/>
    <x v="102"/>
    <n v="180501"/>
    <n v="1001"/>
    <s v="C57"/>
    <x v="0"/>
    <n v="2621.29"/>
    <x v="1"/>
    <n v="1"/>
    <x v="0"/>
    <x v="22"/>
    <x v="91"/>
  </r>
  <r>
    <n v="50502"/>
    <x v="241"/>
    <x v="102"/>
    <n v="180501"/>
    <n v="1795"/>
    <s v="C57"/>
    <x v="0"/>
    <n v="990.34"/>
    <x v="1"/>
    <n v="1"/>
    <x v="0"/>
    <x v="22"/>
    <x v="91"/>
  </r>
  <r>
    <n v="50502"/>
    <x v="241"/>
    <x v="102"/>
    <n v="180900"/>
    <n v="1001"/>
    <s v="C57"/>
    <x v="0"/>
    <n v="-2621.29"/>
    <x v="1"/>
    <n v="1"/>
    <x v="0"/>
    <x v="22"/>
    <x v="91"/>
  </r>
  <r>
    <n v="50502"/>
    <x v="241"/>
    <x v="102"/>
    <n v="180900"/>
    <n v="1795"/>
    <s v="C57"/>
    <x v="0"/>
    <n v="-990.34"/>
    <x v="1"/>
    <n v="1"/>
    <x v="0"/>
    <x v="22"/>
    <x v="91"/>
  </r>
  <r>
    <n v="50502"/>
    <x v="241"/>
    <x v="25"/>
    <n v="180501"/>
    <n v="1001"/>
    <s v="C57"/>
    <x v="0"/>
    <n v="11300.01"/>
    <x v="1"/>
    <n v="1"/>
    <x v="0"/>
    <x v="9"/>
    <x v="25"/>
  </r>
  <r>
    <n v="50502"/>
    <x v="241"/>
    <x v="25"/>
    <n v="180501"/>
    <n v="1003"/>
    <s v="C57"/>
    <x v="0"/>
    <n v="27.48"/>
    <x v="1"/>
    <n v="1"/>
    <x v="0"/>
    <x v="9"/>
    <x v="25"/>
  </r>
  <r>
    <n v="50502"/>
    <x v="241"/>
    <x v="25"/>
    <n v="180501"/>
    <n v="1006"/>
    <s v="C57"/>
    <x v="0"/>
    <n v="7.27"/>
    <x v="1"/>
    <n v="1"/>
    <x v="0"/>
    <x v="9"/>
    <x v="25"/>
  </r>
  <r>
    <n v="50502"/>
    <x v="241"/>
    <x v="25"/>
    <n v="180501"/>
    <n v="1795"/>
    <s v="C57"/>
    <x v="0"/>
    <n v="6659.01"/>
    <x v="1"/>
    <n v="1"/>
    <x v="0"/>
    <x v="9"/>
    <x v="25"/>
  </r>
  <r>
    <n v="50502"/>
    <x v="241"/>
    <x v="7"/>
    <n v="180501"/>
    <n v="1795"/>
    <s v="C57"/>
    <x v="0"/>
    <n v="3136.48"/>
    <x v="1"/>
    <n v="1"/>
    <x v="0"/>
    <x v="5"/>
    <x v="7"/>
  </r>
  <r>
    <n v="50502"/>
    <x v="241"/>
    <x v="7"/>
    <n v="180900"/>
    <n v="1001"/>
    <s v="C57"/>
    <x v="0"/>
    <n v="-4634.55"/>
    <x v="1"/>
    <n v="1"/>
    <x v="0"/>
    <x v="5"/>
    <x v="7"/>
  </r>
  <r>
    <n v="50502"/>
    <x v="241"/>
    <x v="7"/>
    <n v="180900"/>
    <n v="1006"/>
    <s v="C57"/>
    <x v="0"/>
    <n v="-13.55"/>
    <x v="1"/>
    <n v="1"/>
    <x v="0"/>
    <x v="5"/>
    <x v="7"/>
  </r>
  <r>
    <n v="50502"/>
    <x v="241"/>
    <x v="7"/>
    <n v="180900"/>
    <n v="1795"/>
    <s v="C57"/>
    <x v="0"/>
    <n v="-3136.48"/>
    <x v="1"/>
    <n v="1"/>
    <x v="0"/>
    <x v="5"/>
    <x v="7"/>
  </r>
  <r>
    <n v="50502"/>
    <x v="241"/>
    <x v="92"/>
    <n v="180501"/>
    <n v="1001"/>
    <s v="C57"/>
    <x v="0"/>
    <n v="1920.63"/>
    <x v="1"/>
    <n v="1"/>
    <x v="0"/>
    <x v="18"/>
    <x v="81"/>
  </r>
  <r>
    <n v="50502"/>
    <x v="241"/>
    <x v="92"/>
    <n v="180501"/>
    <n v="1006"/>
    <s v="C57"/>
    <x v="0"/>
    <n v="12.75"/>
    <x v="1"/>
    <n v="1"/>
    <x v="0"/>
    <x v="18"/>
    <x v="81"/>
  </r>
  <r>
    <n v="50502"/>
    <x v="241"/>
    <x v="92"/>
    <n v="180501"/>
    <n v="1795"/>
    <s v="C57"/>
    <x v="0"/>
    <n v="1633.04"/>
    <x v="1"/>
    <n v="1"/>
    <x v="0"/>
    <x v="18"/>
    <x v="81"/>
  </r>
  <r>
    <n v="50502"/>
    <x v="241"/>
    <x v="92"/>
    <n v="180501"/>
    <n v="3303"/>
    <s v="C57"/>
    <x v="0"/>
    <n v="69.8"/>
    <x v="1"/>
    <n v="1"/>
    <x v="0"/>
    <x v="18"/>
    <x v="81"/>
  </r>
  <r>
    <n v="50502"/>
    <x v="241"/>
    <x v="92"/>
    <n v="180900"/>
    <n v="1001"/>
    <s v="C57"/>
    <x v="0"/>
    <n v="-1920.63"/>
    <x v="1"/>
    <n v="1"/>
    <x v="0"/>
    <x v="18"/>
    <x v="81"/>
  </r>
  <r>
    <n v="50502"/>
    <x v="241"/>
    <x v="92"/>
    <n v="180900"/>
    <n v="1006"/>
    <s v="C57"/>
    <x v="0"/>
    <n v="-12.75"/>
    <x v="1"/>
    <n v="1"/>
    <x v="0"/>
    <x v="18"/>
    <x v="81"/>
  </r>
  <r>
    <n v="50502"/>
    <x v="241"/>
    <x v="92"/>
    <n v="180900"/>
    <n v="1795"/>
    <s v="C57"/>
    <x v="0"/>
    <n v="-1633.04"/>
    <x v="1"/>
    <n v="1"/>
    <x v="0"/>
    <x v="18"/>
    <x v="81"/>
  </r>
  <r>
    <n v="50502"/>
    <x v="241"/>
    <x v="92"/>
    <n v="180900"/>
    <n v="3303"/>
    <s v="C57"/>
    <x v="0"/>
    <n v="-69.8"/>
    <x v="1"/>
    <n v="1"/>
    <x v="0"/>
    <x v="18"/>
    <x v="81"/>
  </r>
  <r>
    <n v="50502"/>
    <x v="241"/>
    <x v="199"/>
    <n v="180501"/>
    <n v="1001"/>
    <s v="C57"/>
    <x v="0"/>
    <n v="7278.39"/>
    <x v="1"/>
    <n v="1"/>
    <x v="0"/>
    <x v="30"/>
    <x v="186"/>
  </r>
  <r>
    <n v="50502"/>
    <x v="241"/>
    <x v="199"/>
    <n v="180501"/>
    <n v="1795"/>
    <s v="C57"/>
    <x v="0"/>
    <n v="2656.33"/>
    <x v="1"/>
    <n v="1"/>
    <x v="0"/>
    <x v="30"/>
    <x v="186"/>
  </r>
  <r>
    <n v="50502"/>
    <x v="241"/>
    <x v="199"/>
    <n v="180900"/>
    <n v="1001"/>
    <s v="C57"/>
    <x v="0"/>
    <n v="-7278.39"/>
    <x v="1"/>
    <n v="1"/>
    <x v="0"/>
    <x v="30"/>
    <x v="186"/>
  </r>
  <r>
    <n v="50502"/>
    <x v="241"/>
    <x v="199"/>
    <n v="180900"/>
    <n v="1795"/>
    <s v="C57"/>
    <x v="0"/>
    <n v="-2656.33"/>
    <x v="1"/>
    <n v="1"/>
    <x v="0"/>
    <x v="30"/>
    <x v="186"/>
  </r>
  <r>
    <n v="50502"/>
    <x v="241"/>
    <x v="50"/>
    <n v="180501"/>
    <n v="1001"/>
    <s v="C57"/>
    <x v="0"/>
    <n v="4084.99"/>
    <x v="1"/>
    <n v="1"/>
    <x v="0"/>
    <x v="13"/>
    <x v="39"/>
  </r>
  <r>
    <n v="50502"/>
    <x v="241"/>
    <x v="50"/>
    <n v="180501"/>
    <n v="1795"/>
    <s v="C57"/>
    <x v="0"/>
    <n v="1146.0899999999999"/>
    <x v="1"/>
    <n v="1"/>
    <x v="0"/>
    <x v="13"/>
    <x v="39"/>
  </r>
  <r>
    <n v="50502"/>
    <x v="241"/>
    <x v="50"/>
    <n v="180501"/>
    <n v="1796"/>
    <s v="C57"/>
    <x v="0"/>
    <n v="651.39"/>
    <x v="1"/>
    <n v="1"/>
    <x v="0"/>
    <x v="13"/>
    <x v="39"/>
  </r>
  <r>
    <n v="50502"/>
    <x v="241"/>
    <x v="50"/>
    <n v="180900"/>
    <n v="1001"/>
    <s v="C57"/>
    <x v="0"/>
    <n v="-4084.99"/>
    <x v="1"/>
    <n v="1"/>
    <x v="0"/>
    <x v="13"/>
    <x v="39"/>
  </r>
  <r>
    <n v="50502"/>
    <x v="241"/>
    <x v="50"/>
    <n v="180900"/>
    <n v="1795"/>
    <s v="C57"/>
    <x v="0"/>
    <n v="-1146.0899999999999"/>
    <x v="1"/>
    <n v="1"/>
    <x v="0"/>
    <x v="13"/>
    <x v="39"/>
  </r>
  <r>
    <n v="50502"/>
    <x v="241"/>
    <x v="50"/>
    <n v="180900"/>
    <n v="1796"/>
    <s v="C57"/>
    <x v="0"/>
    <n v="-651.39"/>
    <x v="1"/>
    <n v="1"/>
    <x v="0"/>
    <x v="13"/>
    <x v="39"/>
  </r>
  <r>
    <n v="50502"/>
    <x v="241"/>
    <x v="99"/>
    <n v="180501"/>
    <n v="1001"/>
    <s v="C57"/>
    <x v="0"/>
    <n v="918.08"/>
    <x v="1"/>
    <n v="1"/>
    <x v="0"/>
    <x v="20"/>
    <x v="88"/>
  </r>
  <r>
    <n v="50502"/>
    <x v="241"/>
    <x v="99"/>
    <n v="180501"/>
    <n v="1795"/>
    <s v="C57"/>
    <x v="0"/>
    <n v="1921.83"/>
    <x v="1"/>
    <n v="1"/>
    <x v="0"/>
    <x v="20"/>
    <x v="88"/>
  </r>
  <r>
    <n v="50502"/>
    <x v="241"/>
    <x v="99"/>
    <n v="180900"/>
    <n v="1001"/>
    <s v="C57"/>
    <x v="0"/>
    <n v="-918.08"/>
    <x v="1"/>
    <n v="1"/>
    <x v="0"/>
    <x v="20"/>
    <x v="88"/>
  </r>
  <r>
    <n v="50502"/>
    <x v="241"/>
    <x v="99"/>
    <n v="180900"/>
    <n v="1795"/>
    <s v="C57"/>
    <x v="0"/>
    <n v="-1921.83"/>
    <x v="1"/>
    <n v="1"/>
    <x v="0"/>
    <x v="20"/>
    <x v="88"/>
  </r>
  <r>
    <n v="50502"/>
    <x v="241"/>
    <x v="198"/>
    <n v="180501"/>
    <n v="1001"/>
    <s v="C57"/>
    <x v="0"/>
    <n v="2439.27"/>
    <x v="1"/>
    <n v="1"/>
    <x v="0"/>
    <x v="11"/>
    <x v="185"/>
  </r>
  <r>
    <n v="50502"/>
    <x v="241"/>
    <x v="198"/>
    <n v="180501"/>
    <n v="1795"/>
    <s v="C57"/>
    <x v="0"/>
    <n v="610.53"/>
    <x v="1"/>
    <n v="1"/>
    <x v="0"/>
    <x v="11"/>
    <x v="185"/>
  </r>
  <r>
    <n v="50502"/>
    <x v="241"/>
    <x v="198"/>
    <n v="180900"/>
    <n v="1001"/>
    <s v="C57"/>
    <x v="0"/>
    <n v="-2439.27"/>
    <x v="1"/>
    <n v="1"/>
    <x v="0"/>
    <x v="11"/>
    <x v="185"/>
  </r>
  <r>
    <n v="50502"/>
    <x v="241"/>
    <x v="198"/>
    <n v="180900"/>
    <n v="1795"/>
    <s v="C57"/>
    <x v="0"/>
    <n v="-610.53"/>
    <x v="1"/>
    <n v="1"/>
    <x v="0"/>
    <x v="11"/>
    <x v="185"/>
  </r>
  <r>
    <n v="50502"/>
    <x v="241"/>
    <x v="185"/>
    <n v="180501"/>
    <n v="1001"/>
    <s v="C57"/>
    <x v="0"/>
    <n v="1971.73"/>
    <x v="1"/>
    <n v="1"/>
    <x v="0"/>
    <x v="8"/>
    <x v="172"/>
  </r>
  <r>
    <n v="50502"/>
    <x v="241"/>
    <x v="185"/>
    <n v="180501"/>
    <n v="1795"/>
    <s v="C57"/>
    <x v="0"/>
    <n v="883.21"/>
    <x v="1"/>
    <n v="1"/>
    <x v="0"/>
    <x v="8"/>
    <x v="172"/>
  </r>
  <r>
    <n v="50502"/>
    <x v="241"/>
    <x v="185"/>
    <n v="180900"/>
    <n v="1001"/>
    <s v="C57"/>
    <x v="0"/>
    <n v="-1971.73"/>
    <x v="1"/>
    <n v="1"/>
    <x v="0"/>
    <x v="8"/>
    <x v="172"/>
  </r>
  <r>
    <n v="50502"/>
    <x v="241"/>
    <x v="185"/>
    <n v="180900"/>
    <n v="1795"/>
    <s v="C57"/>
    <x v="0"/>
    <n v="-883.21"/>
    <x v="1"/>
    <n v="1"/>
    <x v="0"/>
    <x v="8"/>
    <x v="172"/>
  </r>
  <r>
    <n v="50502"/>
    <x v="241"/>
    <x v="55"/>
    <n v="180501"/>
    <n v="1001"/>
    <s v="C57"/>
    <x v="0"/>
    <n v="1610.01"/>
    <x v="1"/>
    <n v="1"/>
    <x v="0"/>
    <x v="15"/>
    <x v="44"/>
  </r>
  <r>
    <n v="50502"/>
    <x v="241"/>
    <x v="55"/>
    <n v="180501"/>
    <n v="1091"/>
    <s v="C57"/>
    <x v="0"/>
    <n v="-2575.14"/>
    <x v="1"/>
    <n v="1"/>
    <x v="0"/>
    <x v="15"/>
    <x v="44"/>
  </r>
  <r>
    <n v="50502"/>
    <x v="241"/>
    <x v="55"/>
    <n v="180501"/>
    <n v="1795"/>
    <s v="C57"/>
    <x v="0"/>
    <n v="599.99"/>
    <x v="1"/>
    <n v="1"/>
    <x v="0"/>
    <x v="15"/>
    <x v="44"/>
  </r>
  <r>
    <n v="50502"/>
    <x v="241"/>
    <x v="55"/>
    <n v="180900"/>
    <n v="1001"/>
    <s v="C57"/>
    <x v="0"/>
    <n v="-1610.01"/>
    <x v="1"/>
    <n v="1"/>
    <x v="0"/>
    <x v="15"/>
    <x v="44"/>
  </r>
  <r>
    <n v="50502"/>
    <x v="241"/>
    <x v="55"/>
    <n v="180900"/>
    <n v="1091"/>
    <s v="C57"/>
    <x v="0"/>
    <n v="2575.14"/>
    <x v="1"/>
    <n v="1"/>
    <x v="0"/>
    <x v="15"/>
    <x v="44"/>
  </r>
  <r>
    <n v="50502"/>
    <x v="241"/>
    <x v="55"/>
    <n v="180900"/>
    <n v="1795"/>
    <s v="C57"/>
    <x v="0"/>
    <n v="-599.99"/>
    <x v="1"/>
    <n v="1"/>
    <x v="0"/>
    <x v="15"/>
    <x v="44"/>
  </r>
  <r>
    <n v="50502"/>
    <x v="241"/>
    <x v="56"/>
    <n v="180501"/>
    <n v="1001"/>
    <s v="C57"/>
    <x v="0"/>
    <n v="6407.92"/>
    <x v="1"/>
    <n v="1"/>
    <x v="0"/>
    <x v="15"/>
    <x v="45"/>
  </r>
  <r>
    <n v="50502"/>
    <x v="241"/>
    <x v="56"/>
    <n v="180501"/>
    <n v="1795"/>
    <s v="C57"/>
    <x v="0"/>
    <n v="3346.91"/>
    <x v="1"/>
    <n v="1"/>
    <x v="0"/>
    <x v="15"/>
    <x v="45"/>
  </r>
  <r>
    <n v="50502"/>
    <x v="241"/>
    <x v="56"/>
    <n v="180501"/>
    <n v="1796"/>
    <s v="C57"/>
    <x v="0"/>
    <n v="212.68"/>
    <x v="1"/>
    <n v="1"/>
    <x v="0"/>
    <x v="15"/>
    <x v="45"/>
  </r>
  <r>
    <n v="50502"/>
    <x v="241"/>
    <x v="56"/>
    <n v="180900"/>
    <n v="1001"/>
    <s v="C57"/>
    <x v="0"/>
    <n v="-6407.92"/>
    <x v="1"/>
    <n v="1"/>
    <x v="0"/>
    <x v="15"/>
    <x v="45"/>
  </r>
  <r>
    <n v="50502"/>
    <x v="241"/>
    <x v="56"/>
    <n v="180900"/>
    <n v="1795"/>
    <s v="C57"/>
    <x v="0"/>
    <n v="-3346.91"/>
    <x v="1"/>
    <n v="1"/>
    <x v="0"/>
    <x v="15"/>
    <x v="45"/>
  </r>
  <r>
    <n v="50502"/>
    <x v="241"/>
    <x v="56"/>
    <n v="180900"/>
    <n v="1796"/>
    <s v="C57"/>
    <x v="0"/>
    <n v="-212.68"/>
    <x v="1"/>
    <n v="1"/>
    <x v="0"/>
    <x v="15"/>
    <x v="45"/>
  </r>
  <r>
    <n v="50502"/>
    <x v="241"/>
    <x v="204"/>
    <n v="180501"/>
    <n v="1001"/>
    <s v="C57"/>
    <x v="0"/>
    <n v="352.06"/>
    <x v="1"/>
    <n v="1"/>
    <x v="0"/>
    <x v="15"/>
    <x v="191"/>
  </r>
  <r>
    <n v="50502"/>
    <x v="241"/>
    <x v="204"/>
    <n v="180501"/>
    <n v="1006"/>
    <s v="C57"/>
    <x v="0"/>
    <n v="1.75"/>
    <x v="1"/>
    <n v="1"/>
    <x v="0"/>
    <x v="15"/>
    <x v="191"/>
  </r>
  <r>
    <n v="50502"/>
    <x v="241"/>
    <x v="204"/>
    <n v="180501"/>
    <n v="1795"/>
    <s v="C57"/>
    <x v="0"/>
    <n v="499.22"/>
    <x v="1"/>
    <n v="1"/>
    <x v="0"/>
    <x v="15"/>
    <x v="191"/>
  </r>
  <r>
    <n v="50502"/>
    <x v="241"/>
    <x v="204"/>
    <n v="180900"/>
    <n v="1001"/>
    <s v="C57"/>
    <x v="0"/>
    <n v="-352.06"/>
    <x v="1"/>
    <n v="1"/>
    <x v="0"/>
    <x v="15"/>
    <x v="191"/>
  </r>
  <r>
    <n v="50502"/>
    <x v="241"/>
    <x v="204"/>
    <n v="180900"/>
    <n v="1006"/>
    <s v="C57"/>
    <x v="0"/>
    <n v="-1.75"/>
    <x v="1"/>
    <n v="1"/>
    <x v="0"/>
    <x v="15"/>
    <x v="191"/>
  </r>
  <r>
    <n v="50502"/>
    <x v="241"/>
    <x v="204"/>
    <n v="180900"/>
    <n v="1795"/>
    <s v="C57"/>
    <x v="0"/>
    <n v="-499.22"/>
    <x v="1"/>
    <n v="1"/>
    <x v="0"/>
    <x v="15"/>
    <x v="191"/>
  </r>
  <r>
    <n v="50502"/>
    <x v="241"/>
    <x v="96"/>
    <n v="180501"/>
    <n v="1001"/>
    <s v="C57"/>
    <x v="0"/>
    <n v="2741.3"/>
    <x v="1"/>
    <n v="1"/>
    <x v="0"/>
    <x v="15"/>
    <x v="85"/>
  </r>
  <r>
    <n v="50502"/>
    <x v="241"/>
    <x v="96"/>
    <n v="180501"/>
    <n v="1795"/>
    <s v="C57"/>
    <x v="0"/>
    <n v="2169.12"/>
    <x v="1"/>
    <n v="1"/>
    <x v="0"/>
    <x v="15"/>
    <x v="85"/>
  </r>
  <r>
    <n v="50502"/>
    <x v="241"/>
    <x v="96"/>
    <n v="180900"/>
    <n v="1001"/>
    <s v="C57"/>
    <x v="0"/>
    <n v="-2662.18"/>
    <x v="1"/>
    <n v="1"/>
    <x v="0"/>
    <x v="15"/>
    <x v="85"/>
  </r>
  <r>
    <n v="50502"/>
    <x v="241"/>
    <x v="96"/>
    <n v="180900"/>
    <n v="1795"/>
    <s v="C57"/>
    <x v="0"/>
    <n v="-2169.12"/>
    <x v="1"/>
    <n v="1"/>
    <x v="0"/>
    <x v="15"/>
    <x v="85"/>
  </r>
  <r>
    <n v="50502"/>
    <x v="241"/>
    <x v="96"/>
    <n v="801104"/>
    <n v="1001"/>
    <s v="C57"/>
    <x v="0"/>
    <n v="-79.12"/>
    <x v="1"/>
    <n v="1"/>
    <x v="0"/>
    <x v="15"/>
    <x v="85"/>
  </r>
  <r>
    <n v="50502"/>
    <x v="241"/>
    <x v="59"/>
    <n v="180501"/>
    <n v="1001"/>
    <s v="C57"/>
    <x v="0"/>
    <n v="2525.04"/>
    <x v="1"/>
    <n v="1"/>
    <x v="0"/>
    <x v="8"/>
    <x v="48"/>
  </r>
  <r>
    <n v="50502"/>
    <x v="241"/>
    <x v="59"/>
    <n v="180501"/>
    <n v="1795"/>
    <s v="C57"/>
    <x v="0"/>
    <n v="1803.63"/>
    <x v="1"/>
    <n v="1"/>
    <x v="0"/>
    <x v="8"/>
    <x v="48"/>
  </r>
  <r>
    <n v="50502"/>
    <x v="241"/>
    <x v="59"/>
    <n v="180900"/>
    <n v="1001"/>
    <s v="C57"/>
    <x v="0"/>
    <n v="-2525.04"/>
    <x v="1"/>
    <n v="1"/>
    <x v="0"/>
    <x v="8"/>
    <x v="48"/>
  </r>
  <r>
    <n v="50502"/>
    <x v="241"/>
    <x v="59"/>
    <n v="180900"/>
    <n v="1795"/>
    <s v="C57"/>
    <x v="0"/>
    <n v="-1803.63"/>
    <x v="1"/>
    <n v="1"/>
    <x v="0"/>
    <x v="8"/>
    <x v="48"/>
  </r>
  <r>
    <n v="50502"/>
    <x v="241"/>
    <x v="138"/>
    <n v="180501"/>
    <n v="1001"/>
    <s v="C57"/>
    <x v="0"/>
    <n v="5474.4"/>
    <x v="1"/>
    <n v="1"/>
    <x v="0"/>
    <x v="16"/>
    <x v="127"/>
  </r>
  <r>
    <n v="50502"/>
    <x v="241"/>
    <x v="138"/>
    <n v="180501"/>
    <n v="1795"/>
    <s v="C57"/>
    <x v="0"/>
    <n v="3297.1"/>
    <x v="1"/>
    <n v="1"/>
    <x v="0"/>
    <x v="16"/>
    <x v="127"/>
  </r>
  <r>
    <n v="50502"/>
    <x v="241"/>
    <x v="138"/>
    <n v="180900"/>
    <n v="1001"/>
    <s v="C57"/>
    <x v="0"/>
    <n v="-5474.4"/>
    <x v="1"/>
    <n v="1"/>
    <x v="0"/>
    <x v="16"/>
    <x v="127"/>
  </r>
  <r>
    <n v="50502"/>
    <x v="241"/>
    <x v="138"/>
    <n v="180900"/>
    <n v="1795"/>
    <s v="C57"/>
    <x v="0"/>
    <n v="-3297.1"/>
    <x v="1"/>
    <n v="1"/>
    <x v="0"/>
    <x v="16"/>
    <x v="127"/>
  </r>
  <r>
    <n v="50502"/>
    <x v="241"/>
    <x v="205"/>
    <n v="180501"/>
    <n v="1001"/>
    <s v="C57"/>
    <x v="0"/>
    <n v="6197.46"/>
    <x v="1"/>
    <n v="1"/>
    <x v="0"/>
    <x v="16"/>
    <x v="192"/>
  </r>
  <r>
    <n v="50502"/>
    <x v="241"/>
    <x v="205"/>
    <n v="180501"/>
    <n v="1795"/>
    <s v="C57"/>
    <x v="0"/>
    <n v="1876.33"/>
    <x v="1"/>
    <n v="1"/>
    <x v="0"/>
    <x v="16"/>
    <x v="192"/>
  </r>
  <r>
    <n v="50502"/>
    <x v="241"/>
    <x v="205"/>
    <n v="180900"/>
    <n v="1001"/>
    <s v="C57"/>
    <x v="0"/>
    <n v="-6197.46"/>
    <x v="1"/>
    <n v="1"/>
    <x v="0"/>
    <x v="16"/>
    <x v="192"/>
  </r>
  <r>
    <n v="50502"/>
    <x v="241"/>
    <x v="205"/>
    <n v="180900"/>
    <n v="1795"/>
    <s v="C57"/>
    <x v="0"/>
    <n v="-1876.33"/>
    <x v="1"/>
    <n v="1"/>
    <x v="0"/>
    <x v="16"/>
    <x v="192"/>
  </r>
  <r>
    <n v="50502"/>
    <x v="241"/>
    <x v="196"/>
    <n v="180501"/>
    <n v="1001"/>
    <s v="C57"/>
    <x v="0"/>
    <n v="2792.36"/>
    <x v="1"/>
    <n v="1"/>
    <x v="0"/>
    <x v="16"/>
    <x v="183"/>
  </r>
  <r>
    <n v="50502"/>
    <x v="241"/>
    <x v="196"/>
    <n v="180501"/>
    <n v="1795"/>
    <s v="C57"/>
    <x v="0"/>
    <n v="3312.87"/>
    <x v="1"/>
    <n v="1"/>
    <x v="0"/>
    <x v="16"/>
    <x v="183"/>
  </r>
  <r>
    <n v="50502"/>
    <x v="241"/>
    <x v="196"/>
    <n v="180900"/>
    <n v="1001"/>
    <s v="C57"/>
    <x v="0"/>
    <n v="-2792.36"/>
    <x v="1"/>
    <n v="1"/>
    <x v="0"/>
    <x v="16"/>
    <x v="183"/>
  </r>
  <r>
    <n v="50502"/>
    <x v="241"/>
    <x v="196"/>
    <n v="180900"/>
    <n v="1795"/>
    <s v="C57"/>
    <x v="0"/>
    <n v="-3312.87"/>
    <x v="1"/>
    <n v="1"/>
    <x v="0"/>
    <x v="16"/>
    <x v="183"/>
  </r>
  <r>
    <n v="50502"/>
    <x v="241"/>
    <x v="200"/>
    <n v="180501"/>
    <n v="1001"/>
    <s v="C57"/>
    <x v="0"/>
    <n v="2038.99"/>
    <x v="1"/>
    <n v="1"/>
    <x v="0"/>
    <x v="16"/>
    <x v="187"/>
  </r>
  <r>
    <n v="50502"/>
    <x v="241"/>
    <x v="200"/>
    <n v="180501"/>
    <n v="1795"/>
    <s v="C57"/>
    <x v="0"/>
    <n v="998.78"/>
    <x v="1"/>
    <n v="1"/>
    <x v="0"/>
    <x v="16"/>
    <x v="187"/>
  </r>
  <r>
    <n v="50502"/>
    <x v="241"/>
    <x v="200"/>
    <n v="180900"/>
    <n v="1001"/>
    <s v="C57"/>
    <x v="0"/>
    <n v="-2038.99"/>
    <x v="1"/>
    <n v="1"/>
    <x v="0"/>
    <x v="16"/>
    <x v="187"/>
  </r>
  <r>
    <n v="50502"/>
    <x v="241"/>
    <x v="200"/>
    <n v="180900"/>
    <n v="1795"/>
    <s v="C57"/>
    <x v="0"/>
    <n v="-998.78"/>
    <x v="1"/>
    <n v="1"/>
    <x v="0"/>
    <x v="16"/>
    <x v="187"/>
  </r>
  <r>
    <n v="50502"/>
    <x v="241"/>
    <x v="64"/>
    <n v="180501"/>
    <n v="1001"/>
    <s v="C57"/>
    <x v="0"/>
    <n v="4873.09"/>
    <x v="1"/>
    <n v="1"/>
    <x v="0"/>
    <x v="16"/>
    <x v="53"/>
  </r>
  <r>
    <n v="50502"/>
    <x v="241"/>
    <x v="64"/>
    <n v="180501"/>
    <n v="1795"/>
    <s v="C57"/>
    <x v="0"/>
    <n v="2646.96"/>
    <x v="1"/>
    <n v="1"/>
    <x v="0"/>
    <x v="16"/>
    <x v="53"/>
  </r>
  <r>
    <n v="50502"/>
    <x v="241"/>
    <x v="64"/>
    <n v="180900"/>
    <n v="1001"/>
    <s v="C57"/>
    <x v="0"/>
    <n v="-4873.09"/>
    <x v="1"/>
    <n v="1"/>
    <x v="0"/>
    <x v="16"/>
    <x v="53"/>
  </r>
  <r>
    <n v="50502"/>
    <x v="241"/>
    <x v="64"/>
    <n v="180900"/>
    <n v="1795"/>
    <s v="C57"/>
    <x v="0"/>
    <n v="-2646.96"/>
    <x v="1"/>
    <n v="1"/>
    <x v="0"/>
    <x v="16"/>
    <x v="53"/>
  </r>
  <r>
    <n v="50502"/>
    <x v="241"/>
    <x v="90"/>
    <n v="180501"/>
    <n v="1001"/>
    <s v="C57"/>
    <x v="0"/>
    <n v="34927.839999999997"/>
    <x v="1"/>
    <n v="1"/>
    <x v="0"/>
    <x v="16"/>
    <x v="79"/>
  </r>
  <r>
    <n v="50502"/>
    <x v="241"/>
    <x v="90"/>
    <n v="180501"/>
    <n v="1006"/>
    <s v="C57"/>
    <x v="0"/>
    <n v="140.57"/>
    <x v="1"/>
    <n v="1"/>
    <x v="0"/>
    <x v="16"/>
    <x v="79"/>
  </r>
  <r>
    <n v="50502"/>
    <x v="241"/>
    <x v="90"/>
    <n v="180501"/>
    <n v="1095"/>
    <s v="C57"/>
    <x v="0"/>
    <n v="862.03"/>
    <x v="1"/>
    <n v="1"/>
    <x v="0"/>
    <x v="16"/>
    <x v="79"/>
  </r>
  <r>
    <n v="50502"/>
    <x v="241"/>
    <x v="90"/>
    <n v="180501"/>
    <n v="1097"/>
    <s v="C57"/>
    <x v="0"/>
    <n v="92.31"/>
    <x v="1"/>
    <n v="1"/>
    <x v="0"/>
    <x v="16"/>
    <x v="79"/>
  </r>
  <r>
    <n v="50502"/>
    <x v="241"/>
    <x v="90"/>
    <n v="180501"/>
    <n v="1795"/>
    <s v="C57"/>
    <x v="0"/>
    <n v="15140.23"/>
    <x v="1"/>
    <n v="1"/>
    <x v="0"/>
    <x v="16"/>
    <x v="79"/>
  </r>
  <r>
    <n v="50502"/>
    <x v="241"/>
    <x v="90"/>
    <n v="180900"/>
    <n v="1001"/>
    <s v="C57"/>
    <x v="0"/>
    <n v="-34927.839999999997"/>
    <x v="1"/>
    <n v="1"/>
    <x v="0"/>
    <x v="16"/>
    <x v="79"/>
  </r>
  <r>
    <n v="50502"/>
    <x v="241"/>
    <x v="90"/>
    <n v="180900"/>
    <n v="1006"/>
    <s v="C57"/>
    <x v="0"/>
    <n v="-140.57"/>
    <x v="1"/>
    <n v="1"/>
    <x v="0"/>
    <x v="16"/>
    <x v="79"/>
  </r>
  <r>
    <n v="50502"/>
    <x v="241"/>
    <x v="90"/>
    <n v="180900"/>
    <n v="1095"/>
    <s v="C57"/>
    <x v="0"/>
    <n v="-862.03"/>
    <x v="1"/>
    <n v="1"/>
    <x v="0"/>
    <x v="16"/>
    <x v="79"/>
  </r>
  <r>
    <n v="50502"/>
    <x v="241"/>
    <x v="90"/>
    <n v="180900"/>
    <n v="1097"/>
    <s v="C57"/>
    <x v="0"/>
    <n v="-92.31"/>
    <x v="1"/>
    <n v="1"/>
    <x v="0"/>
    <x v="16"/>
    <x v="79"/>
  </r>
  <r>
    <n v="50502"/>
    <x v="241"/>
    <x v="90"/>
    <n v="180900"/>
    <n v="1795"/>
    <s v="C57"/>
    <x v="0"/>
    <n v="-15140.23"/>
    <x v="1"/>
    <n v="1"/>
    <x v="0"/>
    <x v="16"/>
    <x v="79"/>
  </r>
  <r>
    <n v="50502"/>
    <x v="241"/>
    <x v="193"/>
    <n v="180501"/>
    <n v="1001"/>
    <s v="C57"/>
    <x v="0"/>
    <n v="2392.54"/>
    <x v="1"/>
    <n v="1"/>
    <x v="0"/>
    <x v="16"/>
    <x v="180"/>
  </r>
  <r>
    <n v="50502"/>
    <x v="241"/>
    <x v="193"/>
    <n v="180501"/>
    <n v="1795"/>
    <s v="C57"/>
    <x v="0"/>
    <n v="1271.71"/>
    <x v="1"/>
    <n v="1"/>
    <x v="0"/>
    <x v="16"/>
    <x v="180"/>
  </r>
  <r>
    <n v="50502"/>
    <x v="241"/>
    <x v="193"/>
    <n v="180900"/>
    <n v="1001"/>
    <s v="C57"/>
    <x v="0"/>
    <n v="-2392.54"/>
    <x v="1"/>
    <n v="1"/>
    <x v="0"/>
    <x v="16"/>
    <x v="180"/>
  </r>
  <r>
    <n v="50502"/>
    <x v="241"/>
    <x v="193"/>
    <n v="180900"/>
    <n v="1795"/>
    <s v="C57"/>
    <x v="0"/>
    <n v="-1271.71"/>
    <x v="1"/>
    <n v="1"/>
    <x v="0"/>
    <x v="16"/>
    <x v="180"/>
  </r>
  <r>
    <n v="50502"/>
    <x v="241"/>
    <x v="84"/>
    <n v="180501"/>
    <n v="1001"/>
    <s v="C57"/>
    <x v="0"/>
    <n v="7179.51"/>
    <x v="1"/>
    <n v="1"/>
    <x v="0"/>
    <x v="16"/>
    <x v="73"/>
  </r>
  <r>
    <n v="50502"/>
    <x v="241"/>
    <x v="38"/>
    <n v="180501"/>
    <n v="1796"/>
    <s v="C57"/>
    <x v="0"/>
    <n v="571.92999999999995"/>
    <x v="1"/>
    <n v="1"/>
    <x v="0"/>
    <x v="12"/>
    <x v="29"/>
  </r>
  <r>
    <n v="50502"/>
    <x v="241"/>
    <x v="38"/>
    <n v="180900"/>
    <n v="1001"/>
    <s v="C57"/>
    <x v="0"/>
    <n v="-3113.98"/>
    <x v="1"/>
    <n v="1"/>
    <x v="0"/>
    <x v="12"/>
    <x v="29"/>
  </r>
  <r>
    <n v="50502"/>
    <x v="241"/>
    <x v="38"/>
    <n v="180900"/>
    <n v="1006"/>
    <s v="C57"/>
    <x v="0"/>
    <n v="-46.06"/>
    <x v="1"/>
    <n v="1"/>
    <x v="0"/>
    <x v="12"/>
    <x v="29"/>
  </r>
  <r>
    <n v="50502"/>
    <x v="241"/>
    <x v="38"/>
    <n v="180900"/>
    <n v="1795"/>
    <s v="C57"/>
    <x v="0"/>
    <n v="-11869.36"/>
    <x v="1"/>
    <n v="1"/>
    <x v="0"/>
    <x v="12"/>
    <x v="29"/>
  </r>
  <r>
    <n v="50502"/>
    <x v="241"/>
    <x v="38"/>
    <n v="180900"/>
    <n v="1796"/>
    <s v="C57"/>
    <x v="0"/>
    <n v="-571.92999999999995"/>
    <x v="1"/>
    <n v="1"/>
    <x v="0"/>
    <x v="12"/>
    <x v="29"/>
  </r>
  <r>
    <n v="50502"/>
    <x v="241"/>
    <x v="51"/>
    <n v="180501"/>
    <n v="1001"/>
    <s v="C57"/>
    <x v="0"/>
    <n v="1996.62"/>
    <x v="1"/>
    <n v="1"/>
    <x v="0"/>
    <x v="12"/>
    <x v="40"/>
  </r>
  <r>
    <n v="50502"/>
    <x v="241"/>
    <x v="51"/>
    <n v="180501"/>
    <n v="1006"/>
    <s v="C57"/>
    <x v="0"/>
    <n v="23.46"/>
    <x v="1"/>
    <n v="1"/>
    <x v="0"/>
    <x v="12"/>
    <x v="40"/>
  </r>
  <r>
    <n v="50502"/>
    <x v="241"/>
    <x v="51"/>
    <n v="180501"/>
    <n v="1795"/>
    <s v="C57"/>
    <x v="0"/>
    <n v="6625.49"/>
    <x v="1"/>
    <n v="1"/>
    <x v="0"/>
    <x v="12"/>
    <x v="40"/>
  </r>
  <r>
    <n v="50502"/>
    <x v="241"/>
    <x v="51"/>
    <n v="180900"/>
    <n v="1001"/>
    <s v="C57"/>
    <x v="0"/>
    <n v="-1996.62"/>
    <x v="1"/>
    <n v="1"/>
    <x v="0"/>
    <x v="12"/>
    <x v="40"/>
  </r>
  <r>
    <n v="50502"/>
    <x v="241"/>
    <x v="51"/>
    <n v="180900"/>
    <n v="1006"/>
    <s v="C57"/>
    <x v="0"/>
    <n v="-23.46"/>
    <x v="1"/>
    <n v="1"/>
    <x v="0"/>
    <x v="12"/>
    <x v="40"/>
  </r>
  <r>
    <n v="50502"/>
    <x v="241"/>
    <x v="51"/>
    <n v="180900"/>
    <n v="1795"/>
    <s v="C57"/>
    <x v="0"/>
    <n v="-6625.49"/>
    <x v="1"/>
    <n v="1"/>
    <x v="0"/>
    <x v="12"/>
    <x v="40"/>
  </r>
  <r>
    <n v="50502"/>
    <x v="241"/>
    <x v="57"/>
    <n v="180501"/>
    <n v="1001"/>
    <s v="C57"/>
    <x v="0"/>
    <n v="1299.04"/>
    <x v="1"/>
    <n v="1"/>
    <x v="0"/>
    <x v="12"/>
    <x v="46"/>
  </r>
  <r>
    <n v="50502"/>
    <x v="241"/>
    <x v="57"/>
    <n v="180501"/>
    <n v="1006"/>
    <s v="C57"/>
    <x v="0"/>
    <n v="8.89"/>
    <x v="1"/>
    <n v="1"/>
    <x v="0"/>
    <x v="12"/>
    <x v="46"/>
  </r>
  <r>
    <n v="50502"/>
    <x v="241"/>
    <x v="57"/>
    <n v="180501"/>
    <n v="1099"/>
    <s v="C57"/>
    <x v="0"/>
    <n v="5.13"/>
    <x v="1"/>
    <n v="1"/>
    <x v="0"/>
    <x v="12"/>
    <x v="46"/>
  </r>
  <r>
    <n v="50502"/>
    <x v="241"/>
    <x v="57"/>
    <n v="180501"/>
    <n v="1795"/>
    <s v="C57"/>
    <x v="0"/>
    <n v="4892.91"/>
    <x v="1"/>
    <n v="1"/>
    <x v="0"/>
    <x v="12"/>
    <x v="46"/>
  </r>
  <r>
    <n v="50502"/>
    <x v="241"/>
    <x v="57"/>
    <n v="180501"/>
    <n v="1796"/>
    <s v="C57"/>
    <x v="0"/>
    <n v="19.829999999999998"/>
    <x v="1"/>
    <n v="1"/>
    <x v="0"/>
    <x v="12"/>
    <x v="46"/>
  </r>
  <r>
    <n v="50502"/>
    <x v="241"/>
    <x v="57"/>
    <n v="180900"/>
    <n v="1001"/>
    <s v="C57"/>
    <x v="0"/>
    <n v="-1299.04"/>
    <x v="1"/>
    <n v="1"/>
    <x v="0"/>
    <x v="12"/>
    <x v="46"/>
  </r>
  <r>
    <n v="50502"/>
    <x v="241"/>
    <x v="57"/>
    <n v="180900"/>
    <n v="1006"/>
    <s v="C57"/>
    <x v="0"/>
    <n v="-8.89"/>
    <x v="1"/>
    <n v="1"/>
    <x v="0"/>
    <x v="12"/>
    <x v="46"/>
  </r>
  <r>
    <n v="50502"/>
    <x v="241"/>
    <x v="57"/>
    <n v="180900"/>
    <n v="1099"/>
    <s v="C57"/>
    <x v="0"/>
    <n v="-5.13"/>
    <x v="1"/>
    <n v="1"/>
    <x v="0"/>
    <x v="12"/>
    <x v="46"/>
  </r>
  <r>
    <n v="50502"/>
    <x v="241"/>
    <x v="57"/>
    <n v="180900"/>
    <n v="1795"/>
    <s v="C57"/>
    <x v="0"/>
    <n v="-4892.91"/>
    <x v="1"/>
    <n v="1"/>
    <x v="0"/>
    <x v="12"/>
    <x v="46"/>
  </r>
  <r>
    <n v="50502"/>
    <x v="241"/>
    <x v="57"/>
    <n v="180900"/>
    <n v="1796"/>
    <s v="C57"/>
    <x v="0"/>
    <n v="-19.829999999999998"/>
    <x v="1"/>
    <n v="1"/>
    <x v="0"/>
    <x v="12"/>
    <x v="46"/>
  </r>
  <r>
    <n v="50502"/>
    <x v="241"/>
    <x v="52"/>
    <n v="180501"/>
    <n v="1001"/>
    <s v="C57"/>
    <x v="0"/>
    <n v="933.28"/>
    <x v="1"/>
    <n v="1"/>
    <x v="0"/>
    <x v="14"/>
    <x v="41"/>
  </r>
  <r>
    <n v="50502"/>
    <x v="241"/>
    <x v="52"/>
    <n v="180501"/>
    <n v="1795"/>
    <s v="C57"/>
    <x v="0"/>
    <n v="3299.01"/>
    <x v="1"/>
    <n v="1"/>
    <x v="0"/>
    <x v="14"/>
    <x v="41"/>
  </r>
  <r>
    <n v="50502"/>
    <x v="241"/>
    <x v="52"/>
    <n v="180900"/>
    <n v="1001"/>
    <s v="C57"/>
    <x v="0"/>
    <n v="-933.28"/>
    <x v="1"/>
    <n v="1"/>
    <x v="0"/>
    <x v="14"/>
    <x v="41"/>
  </r>
  <r>
    <n v="50502"/>
    <x v="241"/>
    <x v="52"/>
    <n v="180900"/>
    <n v="1795"/>
    <s v="C57"/>
    <x v="0"/>
    <n v="-3299.01"/>
    <x v="1"/>
    <n v="1"/>
    <x v="0"/>
    <x v="14"/>
    <x v="41"/>
  </r>
  <r>
    <n v="50502"/>
    <x v="241"/>
    <x v="201"/>
    <n v="180501"/>
    <n v="1795"/>
    <s v="C57"/>
    <x v="0"/>
    <n v="606.76"/>
    <x v="1"/>
    <n v="1"/>
    <x v="0"/>
    <x v="14"/>
    <x v="188"/>
  </r>
  <r>
    <n v="50502"/>
    <x v="241"/>
    <x v="201"/>
    <n v="180900"/>
    <n v="1795"/>
    <s v="C57"/>
    <x v="0"/>
    <n v="-606.76"/>
    <x v="1"/>
    <n v="1"/>
    <x v="0"/>
    <x v="14"/>
    <x v="188"/>
  </r>
  <r>
    <n v="50502"/>
    <x v="241"/>
    <x v="87"/>
    <n v="180501"/>
    <n v="1001"/>
    <s v="C57"/>
    <x v="0"/>
    <n v="1364.38"/>
    <x v="1"/>
    <n v="1"/>
    <x v="0"/>
    <x v="8"/>
    <x v="76"/>
  </r>
  <r>
    <n v="50502"/>
    <x v="241"/>
    <x v="87"/>
    <n v="180501"/>
    <n v="1795"/>
    <s v="C57"/>
    <x v="0"/>
    <n v="6831.64"/>
    <x v="1"/>
    <n v="1"/>
    <x v="0"/>
    <x v="8"/>
    <x v="76"/>
  </r>
  <r>
    <n v="50502"/>
    <x v="241"/>
    <x v="87"/>
    <n v="180900"/>
    <n v="1001"/>
    <s v="C57"/>
    <x v="0"/>
    <n v="-1364.38"/>
    <x v="1"/>
    <n v="1"/>
    <x v="0"/>
    <x v="8"/>
    <x v="76"/>
  </r>
  <r>
    <n v="50502"/>
    <x v="241"/>
    <x v="87"/>
    <n v="180900"/>
    <n v="1795"/>
    <s v="C57"/>
    <x v="0"/>
    <n v="-6831.64"/>
    <x v="1"/>
    <n v="1"/>
    <x v="0"/>
    <x v="8"/>
    <x v="76"/>
  </r>
  <r>
    <n v="50502"/>
    <x v="241"/>
    <x v="88"/>
    <n v="180501"/>
    <n v="1001"/>
    <s v="C57"/>
    <x v="0"/>
    <n v="11669.68"/>
    <x v="1"/>
    <n v="1"/>
    <x v="0"/>
    <x v="17"/>
    <x v="77"/>
  </r>
  <r>
    <n v="50502"/>
    <x v="241"/>
    <x v="88"/>
    <n v="180501"/>
    <n v="1006"/>
    <s v="C57"/>
    <x v="0"/>
    <n v="-12.93"/>
    <x v="1"/>
    <n v="1"/>
    <x v="0"/>
    <x v="17"/>
    <x v="77"/>
  </r>
  <r>
    <n v="50502"/>
    <x v="241"/>
    <x v="88"/>
    <n v="180501"/>
    <n v="1795"/>
    <s v="C57"/>
    <x v="0"/>
    <n v="5842.18"/>
    <x v="1"/>
    <n v="1"/>
    <x v="0"/>
    <x v="17"/>
    <x v="77"/>
  </r>
  <r>
    <n v="50502"/>
    <x v="241"/>
    <x v="88"/>
    <n v="180501"/>
    <n v="1796"/>
    <s v="C57"/>
    <x v="0"/>
    <n v="777.32"/>
    <x v="1"/>
    <n v="1"/>
    <x v="0"/>
    <x v="17"/>
    <x v="77"/>
  </r>
  <r>
    <n v="50502"/>
    <x v="241"/>
    <x v="88"/>
    <n v="180900"/>
    <n v="1001"/>
    <s v="C57"/>
    <x v="0"/>
    <n v="-11669.68"/>
    <x v="1"/>
    <n v="1"/>
    <x v="0"/>
    <x v="17"/>
    <x v="77"/>
  </r>
  <r>
    <n v="50502"/>
    <x v="241"/>
    <x v="88"/>
    <n v="180900"/>
    <n v="1006"/>
    <s v="C57"/>
    <x v="0"/>
    <n v="12.93"/>
    <x v="1"/>
    <n v="1"/>
    <x v="0"/>
    <x v="17"/>
    <x v="77"/>
  </r>
  <r>
    <n v="50502"/>
    <x v="241"/>
    <x v="88"/>
    <n v="180900"/>
    <n v="1795"/>
    <s v="C57"/>
    <x v="0"/>
    <n v="-5842.18"/>
    <x v="1"/>
    <n v="1"/>
    <x v="0"/>
    <x v="17"/>
    <x v="77"/>
  </r>
  <r>
    <n v="50502"/>
    <x v="241"/>
    <x v="88"/>
    <n v="180900"/>
    <n v="1796"/>
    <s v="C57"/>
    <x v="0"/>
    <n v="-777.32"/>
    <x v="1"/>
    <n v="1"/>
    <x v="0"/>
    <x v="17"/>
    <x v="77"/>
  </r>
  <r>
    <n v="50502"/>
    <x v="241"/>
    <x v="202"/>
    <n v="180501"/>
    <n v="1001"/>
    <s v="C57"/>
    <x v="0"/>
    <n v="259.85000000000002"/>
    <x v="1"/>
    <n v="1"/>
    <x v="0"/>
    <x v="31"/>
    <x v="189"/>
  </r>
  <r>
    <n v="50502"/>
    <x v="241"/>
    <x v="202"/>
    <n v="180501"/>
    <n v="1795"/>
    <s v="C57"/>
    <x v="0"/>
    <n v="1139.57"/>
    <x v="1"/>
    <n v="1"/>
    <x v="0"/>
    <x v="31"/>
    <x v="189"/>
  </r>
  <r>
    <n v="50502"/>
    <x v="241"/>
    <x v="202"/>
    <n v="180900"/>
    <n v="1001"/>
    <s v="C57"/>
    <x v="0"/>
    <n v="-259.85000000000002"/>
    <x v="1"/>
    <n v="1"/>
    <x v="0"/>
    <x v="31"/>
    <x v="189"/>
  </r>
  <r>
    <n v="50502"/>
    <x v="241"/>
    <x v="202"/>
    <n v="180900"/>
    <n v="1795"/>
    <s v="C57"/>
    <x v="0"/>
    <n v="-1139.57"/>
    <x v="1"/>
    <n v="1"/>
    <x v="0"/>
    <x v="31"/>
    <x v="189"/>
  </r>
  <r>
    <n v="50502"/>
    <x v="241"/>
    <x v="85"/>
    <n v="180501"/>
    <n v="1001"/>
    <s v="C57"/>
    <x v="0"/>
    <n v="1424.9"/>
    <x v="1"/>
    <n v="1"/>
    <x v="0"/>
    <x v="2"/>
    <x v="74"/>
  </r>
  <r>
    <n v="50502"/>
    <x v="241"/>
    <x v="85"/>
    <n v="180501"/>
    <n v="1795"/>
    <s v="C57"/>
    <x v="0"/>
    <n v="3046.6"/>
    <x v="1"/>
    <n v="1"/>
    <x v="0"/>
    <x v="2"/>
    <x v="74"/>
  </r>
  <r>
    <n v="50502"/>
    <x v="241"/>
    <x v="85"/>
    <n v="180900"/>
    <n v="1001"/>
    <s v="C57"/>
    <x v="0"/>
    <n v="-1424.9"/>
    <x v="1"/>
    <n v="1"/>
    <x v="0"/>
    <x v="2"/>
    <x v="74"/>
  </r>
  <r>
    <n v="50502"/>
    <x v="241"/>
    <x v="85"/>
    <n v="180900"/>
    <n v="1795"/>
    <s v="C57"/>
    <x v="0"/>
    <n v="-3046.6"/>
    <x v="1"/>
    <n v="1"/>
    <x v="0"/>
    <x v="2"/>
    <x v="74"/>
  </r>
  <r>
    <n v="50502"/>
    <x v="241"/>
    <x v="117"/>
    <n v="180501"/>
    <n v="1001"/>
    <s v="C57"/>
    <x v="0"/>
    <n v="62.36"/>
    <x v="1"/>
    <n v="1"/>
    <x v="0"/>
    <x v="5"/>
    <x v="106"/>
  </r>
  <r>
    <n v="50502"/>
    <x v="241"/>
    <x v="117"/>
    <n v="180501"/>
    <n v="1795"/>
    <s v="C57"/>
    <x v="0"/>
    <n v="157.5"/>
    <x v="1"/>
    <n v="1"/>
    <x v="0"/>
    <x v="5"/>
    <x v="106"/>
  </r>
  <r>
    <n v="50502"/>
    <x v="241"/>
    <x v="117"/>
    <n v="180900"/>
    <n v="1001"/>
    <s v="C57"/>
    <x v="0"/>
    <n v="-62.36"/>
    <x v="1"/>
    <n v="1"/>
    <x v="0"/>
    <x v="5"/>
    <x v="106"/>
  </r>
  <r>
    <n v="50502"/>
    <x v="241"/>
    <x v="117"/>
    <n v="180900"/>
    <n v="1795"/>
    <s v="C57"/>
    <x v="0"/>
    <n v="-157.5"/>
    <x v="1"/>
    <n v="1"/>
    <x v="0"/>
    <x v="5"/>
    <x v="106"/>
  </r>
  <r>
    <n v="50502"/>
    <x v="241"/>
    <x v="11"/>
    <n v="180501"/>
    <n v="1001"/>
    <s v="C57"/>
    <x v="0"/>
    <n v="8003.13"/>
    <x v="1"/>
    <n v="1"/>
    <x v="0"/>
    <x v="0"/>
    <x v="11"/>
  </r>
  <r>
    <n v="50502"/>
    <x v="241"/>
    <x v="11"/>
    <n v="180501"/>
    <n v="1091"/>
    <s v="C57"/>
    <x v="0"/>
    <n v="273.12"/>
    <x v="1"/>
    <n v="1"/>
    <x v="0"/>
    <x v="0"/>
    <x v="11"/>
  </r>
  <r>
    <n v="50502"/>
    <x v="241"/>
    <x v="11"/>
    <n v="180501"/>
    <n v="1795"/>
    <s v="C57"/>
    <x v="0"/>
    <n v="7212.58"/>
    <x v="1"/>
    <n v="1"/>
    <x v="0"/>
    <x v="0"/>
    <x v="11"/>
  </r>
  <r>
    <n v="50502"/>
    <x v="241"/>
    <x v="11"/>
    <n v="180900"/>
    <n v="1001"/>
    <s v="C57"/>
    <x v="0"/>
    <n v="-8003.13"/>
    <x v="1"/>
    <n v="1"/>
    <x v="0"/>
    <x v="0"/>
    <x v="11"/>
  </r>
  <r>
    <n v="50502"/>
    <x v="241"/>
    <x v="11"/>
    <n v="180900"/>
    <n v="1091"/>
    <s v="C57"/>
    <x v="0"/>
    <n v="-273.12"/>
    <x v="1"/>
    <n v="1"/>
    <x v="0"/>
    <x v="0"/>
    <x v="11"/>
  </r>
  <r>
    <n v="50502"/>
    <x v="241"/>
    <x v="11"/>
    <n v="180900"/>
    <n v="1795"/>
    <s v="C57"/>
    <x v="0"/>
    <n v="-7212.58"/>
    <x v="1"/>
    <n v="1"/>
    <x v="0"/>
    <x v="0"/>
    <x v="11"/>
  </r>
  <r>
    <n v="50502"/>
    <x v="241"/>
    <x v="203"/>
    <n v="180501"/>
    <n v="1001"/>
    <s v="C57"/>
    <x v="0"/>
    <n v="46.44"/>
    <x v="1"/>
    <n v="1"/>
    <x v="6"/>
    <x v="1"/>
    <x v="190"/>
  </r>
  <r>
    <n v="50502"/>
    <x v="241"/>
    <x v="203"/>
    <n v="180900"/>
    <n v="1001"/>
    <s v="C57"/>
    <x v="0"/>
    <n v="-46.44"/>
    <x v="1"/>
    <n v="1"/>
    <x v="6"/>
    <x v="1"/>
    <x v="190"/>
  </r>
  <r>
    <n v="50502"/>
    <x v="241"/>
    <x v="114"/>
    <n v="180501"/>
    <n v="1001"/>
    <s v="C57"/>
    <x v="0"/>
    <n v="70.900000000000006"/>
    <x v="1"/>
    <n v="1"/>
    <x v="2"/>
    <x v="1"/>
    <x v="103"/>
  </r>
  <r>
    <n v="50502"/>
    <x v="241"/>
    <x v="114"/>
    <n v="180900"/>
    <n v="1001"/>
    <s v="C57"/>
    <x v="0"/>
    <n v="-70.900000000000006"/>
    <x v="1"/>
    <n v="1"/>
    <x v="2"/>
    <x v="1"/>
    <x v="103"/>
  </r>
  <r>
    <n v="50502"/>
    <x v="241"/>
    <x v="15"/>
    <n v="180501"/>
    <n v="9100"/>
    <s v="C57"/>
    <x v="0"/>
    <n v="7.46"/>
    <x v="1"/>
    <n v="1"/>
    <x v="2"/>
    <x v="1"/>
    <x v="15"/>
  </r>
  <r>
    <n v="50502"/>
    <x v="241"/>
    <x v="15"/>
    <n v="180501"/>
    <n v="9102"/>
    <s v="C57"/>
    <x v="0"/>
    <n v="27.65"/>
    <x v="1"/>
    <n v="1"/>
    <x v="2"/>
    <x v="1"/>
    <x v="15"/>
  </r>
  <r>
    <n v="50502"/>
    <x v="241"/>
    <x v="15"/>
    <n v="180501"/>
    <n v="9103"/>
    <s v="C57"/>
    <x v="0"/>
    <n v="12.05"/>
    <x v="1"/>
    <n v="1"/>
    <x v="2"/>
    <x v="1"/>
    <x v="15"/>
  </r>
  <r>
    <n v="50502"/>
    <x v="241"/>
    <x v="15"/>
    <n v="180501"/>
    <n v="9112"/>
    <s v="C57"/>
    <x v="0"/>
    <n v="11.34"/>
    <x v="1"/>
    <n v="1"/>
    <x v="2"/>
    <x v="1"/>
    <x v="15"/>
  </r>
  <r>
    <n v="50502"/>
    <x v="241"/>
    <x v="15"/>
    <n v="180900"/>
    <n v="9100"/>
    <s v="C57"/>
    <x v="0"/>
    <n v="-7.46"/>
    <x v="1"/>
    <n v="1"/>
    <x v="2"/>
    <x v="1"/>
    <x v="15"/>
  </r>
  <r>
    <n v="50502"/>
    <x v="241"/>
    <x v="15"/>
    <n v="180900"/>
    <n v="9102"/>
    <s v="C57"/>
    <x v="0"/>
    <n v="-27.65"/>
    <x v="1"/>
    <n v="1"/>
    <x v="2"/>
    <x v="1"/>
    <x v="15"/>
  </r>
  <r>
    <n v="50502"/>
    <x v="241"/>
    <x v="15"/>
    <n v="180900"/>
    <n v="9103"/>
    <s v="C57"/>
    <x v="0"/>
    <n v="-12.05"/>
    <x v="1"/>
    <n v="1"/>
    <x v="2"/>
    <x v="1"/>
    <x v="15"/>
  </r>
  <r>
    <n v="50502"/>
    <x v="241"/>
    <x v="15"/>
    <n v="180900"/>
    <n v="9112"/>
    <s v="C57"/>
    <x v="0"/>
    <n v="-11.34"/>
    <x v="1"/>
    <n v="1"/>
    <x v="2"/>
    <x v="1"/>
    <x v="15"/>
  </r>
  <r>
    <n v="50502"/>
    <x v="241"/>
    <x v="9"/>
    <n v="180501"/>
    <n v="1001"/>
    <s v="C57"/>
    <x v="0"/>
    <n v="8942.14"/>
    <x v="1"/>
    <n v="1"/>
    <x v="1"/>
    <x v="1"/>
    <x v="9"/>
  </r>
  <r>
    <n v="50502"/>
    <x v="241"/>
    <x v="9"/>
    <n v="180501"/>
    <n v="1795"/>
    <s v="C57"/>
    <x v="0"/>
    <n v="12974.92"/>
    <x v="1"/>
    <n v="1"/>
    <x v="1"/>
    <x v="1"/>
    <x v="9"/>
  </r>
  <r>
    <n v="50502"/>
    <x v="241"/>
    <x v="9"/>
    <n v="180900"/>
    <n v="1001"/>
    <s v="C57"/>
    <x v="0"/>
    <n v="-8942.14"/>
    <x v="1"/>
    <n v="1"/>
    <x v="1"/>
    <x v="1"/>
    <x v="9"/>
  </r>
  <r>
    <n v="50502"/>
    <x v="241"/>
    <x v="9"/>
    <n v="180900"/>
    <n v="1795"/>
    <s v="C57"/>
    <x v="0"/>
    <n v="-12974.92"/>
    <x v="1"/>
    <n v="1"/>
    <x v="1"/>
    <x v="1"/>
    <x v="9"/>
  </r>
  <r>
    <n v="50502"/>
    <x v="241"/>
    <x v="46"/>
    <n v="180501"/>
    <n v="1001"/>
    <s v="C57"/>
    <x v="0"/>
    <n v="961.54"/>
    <x v="1"/>
    <n v="1"/>
    <x v="1"/>
    <x v="1"/>
    <x v="35"/>
  </r>
  <r>
    <n v="50502"/>
    <x v="241"/>
    <x v="46"/>
    <n v="180501"/>
    <n v="1795"/>
    <s v="C57"/>
    <x v="0"/>
    <n v="1441.58"/>
    <x v="1"/>
    <n v="1"/>
    <x v="1"/>
    <x v="1"/>
    <x v="35"/>
  </r>
  <r>
    <n v="50502"/>
    <x v="241"/>
    <x v="46"/>
    <n v="180900"/>
    <n v="1001"/>
    <s v="C57"/>
    <x v="0"/>
    <n v="-961.54"/>
    <x v="1"/>
    <n v="1"/>
    <x v="1"/>
    <x v="1"/>
    <x v="35"/>
  </r>
  <r>
    <n v="50502"/>
    <x v="241"/>
    <x v="46"/>
    <n v="180900"/>
    <n v="1795"/>
    <s v="C57"/>
    <x v="0"/>
    <n v="-1441.58"/>
    <x v="1"/>
    <n v="1"/>
    <x v="1"/>
    <x v="1"/>
    <x v="35"/>
  </r>
  <r>
    <n v="50502"/>
    <x v="241"/>
    <x v="120"/>
    <n v="180501"/>
    <n v="1001"/>
    <s v="C57"/>
    <x v="0"/>
    <n v="13371.37"/>
    <x v="1"/>
    <n v="1"/>
    <x v="1"/>
    <x v="1"/>
    <x v="109"/>
  </r>
  <r>
    <n v="50502"/>
    <x v="241"/>
    <x v="120"/>
    <n v="180501"/>
    <n v="1795"/>
    <s v="C57"/>
    <x v="0"/>
    <n v="22610.99"/>
    <x v="1"/>
    <n v="1"/>
    <x v="1"/>
    <x v="1"/>
    <x v="109"/>
  </r>
  <r>
    <n v="50502"/>
    <x v="241"/>
    <x v="120"/>
    <n v="180900"/>
    <n v="1001"/>
    <s v="C57"/>
    <x v="0"/>
    <n v="-13371.37"/>
    <x v="1"/>
    <n v="1"/>
    <x v="1"/>
    <x v="1"/>
    <x v="109"/>
  </r>
  <r>
    <n v="50502"/>
    <x v="241"/>
    <x v="120"/>
    <n v="180900"/>
    <n v="1795"/>
    <s v="C57"/>
    <x v="0"/>
    <n v="-22610.99"/>
    <x v="1"/>
    <n v="1"/>
    <x v="1"/>
    <x v="1"/>
    <x v="109"/>
  </r>
  <r>
    <n v="50502"/>
    <x v="241"/>
    <x v="45"/>
    <n v="180501"/>
    <n v="1001"/>
    <s v="C57"/>
    <x v="0"/>
    <n v="16575.62"/>
    <x v="1"/>
    <n v="1"/>
    <x v="1"/>
    <x v="1"/>
    <x v="34"/>
  </r>
  <r>
    <n v="50502"/>
    <x v="241"/>
    <x v="45"/>
    <n v="180501"/>
    <n v="1795"/>
    <s v="C57"/>
    <x v="0"/>
    <n v="26044.36"/>
    <x v="1"/>
    <n v="1"/>
    <x v="1"/>
    <x v="1"/>
    <x v="34"/>
  </r>
  <r>
    <n v="50502"/>
    <x v="241"/>
    <x v="45"/>
    <n v="180900"/>
    <n v="1001"/>
    <s v="C57"/>
    <x v="0"/>
    <n v="-16575.62"/>
    <x v="1"/>
    <n v="1"/>
    <x v="1"/>
    <x v="1"/>
    <x v="34"/>
  </r>
  <r>
    <n v="50502"/>
    <x v="241"/>
    <x v="45"/>
    <n v="180900"/>
    <n v="1795"/>
    <s v="C57"/>
    <x v="0"/>
    <n v="-26044.36"/>
    <x v="1"/>
    <n v="1"/>
    <x v="1"/>
    <x v="1"/>
    <x v="34"/>
  </r>
  <r>
    <n v="50502"/>
    <x v="241"/>
    <x v="16"/>
    <n v="180501"/>
    <n v="1001"/>
    <s v="C57"/>
    <x v="0"/>
    <n v="1929.37"/>
    <x v="1"/>
    <n v="1"/>
    <x v="1"/>
    <x v="1"/>
    <x v="16"/>
  </r>
  <r>
    <n v="50502"/>
    <x v="241"/>
    <x v="16"/>
    <n v="180501"/>
    <n v="1795"/>
    <s v="C57"/>
    <x v="0"/>
    <n v="2915.63"/>
    <x v="1"/>
    <n v="1"/>
    <x v="1"/>
    <x v="1"/>
    <x v="16"/>
  </r>
  <r>
    <n v="50502"/>
    <x v="241"/>
    <x v="16"/>
    <n v="180900"/>
    <n v="1001"/>
    <s v="C57"/>
    <x v="0"/>
    <n v="-1929.37"/>
    <x v="1"/>
    <n v="1"/>
    <x v="1"/>
    <x v="1"/>
    <x v="16"/>
  </r>
  <r>
    <n v="50502"/>
    <x v="241"/>
    <x v="16"/>
    <n v="180900"/>
    <n v="1795"/>
    <s v="C57"/>
    <x v="0"/>
    <n v="-2915.63"/>
    <x v="1"/>
    <n v="1"/>
    <x v="1"/>
    <x v="1"/>
    <x v="16"/>
  </r>
  <r>
    <n v="50502"/>
    <x v="241"/>
    <x v="143"/>
    <n v="180501"/>
    <n v="1001"/>
    <s v="C57"/>
    <x v="0"/>
    <n v="4355.93"/>
    <x v="1"/>
    <n v="1"/>
    <x v="1"/>
    <x v="1"/>
    <x v="132"/>
  </r>
  <r>
    <n v="50502"/>
    <x v="241"/>
    <x v="143"/>
    <n v="180501"/>
    <n v="1795"/>
    <s v="C57"/>
    <x v="0"/>
    <n v="6771.32"/>
    <x v="1"/>
    <n v="1"/>
    <x v="1"/>
    <x v="1"/>
    <x v="132"/>
  </r>
  <r>
    <n v="50502"/>
    <x v="241"/>
    <x v="143"/>
    <n v="180900"/>
    <n v="1001"/>
    <s v="C57"/>
    <x v="0"/>
    <n v="-4355.93"/>
    <x v="1"/>
    <n v="1"/>
    <x v="1"/>
    <x v="1"/>
    <x v="132"/>
  </r>
  <r>
    <n v="50502"/>
    <x v="241"/>
    <x v="143"/>
    <n v="180900"/>
    <n v="1795"/>
    <s v="C57"/>
    <x v="0"/>
    <n v="-6771.32"/>
    <x v="1"/>
    <n v="1"/>
    <x v="1"/>
    <x v="1"/>
    <x v="132"/>
  </r>
  <r>
    <n v="50502"/>
    <x v="241"/>
    <x v="146"/>
    <n v="180501"/>
    <n v="1001"/>
    <s v="C57"/>
    <x v="0"/>
    <n v="1214.3900000000001"/>
    <x v="1"/>
    <n v="1"/>
    <x v="1"/>
    <x v="1"/>
    <x v="135"/>
  </r>
  <r>
    <n v="50502"/>
    <x v="241"/>
    <x v="146"/>
    <n v="180501"/>
    <n v="1795"/>
    <s v="C57"/>
    <x v="0"/>
    <n v="1836.89"/>
    <x v="1"/>
    <n v="1"/>
    <x v="1"/>
    <x v="1"/>
    <x v="135"/>
  </r>
  <r>
    <n v="50502"/>
    <x v="241"/>
    <x v="146"/>
    <n v="180900"/>
    <n v="1001"/>
    <s v="C57"/>
    <x v="0"/>
    <n v="-1214.3900000000001"/>
    <x v="1"/>
    <n v="1"/>
    <x v="1"/>
    <x v="1"/>
    <x v="135"/>
  </r>
  <r>
    <n v="50502"/>
    <x v="241"/>
    <x v="33"/>
    <n v="180900"/>
    <n v="9112"/>
    <s v="C57"/>
    <x v="0"/>
    <n v="-6.24"/>
    <x v="1"/>
    <n v="1"/>
    <x v="5"/>
    <x v="1"/>
    <x v="20"/>
  </r>
  <r>
    <n v="50502"/>
    <x v="241"/>
    <x v="34"/>
    <n v="180501"/>
    <n v="9100"/>
    <s v="C57"/>
    <x v="0"/>
    <n v="711.66"/>
    <x v="1"/>
    <n v="1"/>
    <x v="5"/>
    <x v="1"/>
    <x v="20"/>
  </r>
  <r>
    <n v="50502"/>
    <x v="241"/>
    <x v="34"/>
    <n v="180501"/>
    <n v="9102"/>
    <s v="C57"/>
    <x v="0"/>
    <n v="1684.34"/>
    <x v="1"/>
    <n v="1"/>
    <x v="5"/>
    <x v="1"/>
    <x v="20"/>
  </r>
  <r>
    <n v="50502"/>
    <x v="241"/>
    <x v="34"/>
    <n v="180501"/>
    <n v="9103"/>
    <s v="C57"/>
    <x v="0"/>
    <n v="765.61"/>
    <x v="1"/>
    <n v="1"/>
    <x v="5"/>
    <x v="1"/>
    <x v="20"/>
  </r>
  <r>
    <n v="50502"/>
    <x v="241"/>
    <x v="34"/>
    <n v="180501"/>
    <n v="9112"/>
    <s v="C57"/>
    <x v="0"/>
    <n v="1122.8800000000001"/>
    <x v="1"/>
    <n v="1"/>
    <x v="5"/>
    <x v="1"/>
    <x v="20"/>
  </r>
  <r>
    <n v="50502"/>
    <x v="241"/>
    <x v="34"/>
    <n v="180900"/>
    <n v="9100"/>
    <s v="C57"/>
    <x v="0"/>
    <n v="-711.66"/>
    <x v="1"/>
    <n v="1"/>
    <x v="5"/>
    <x v="1"/>
    <x v="20"/>
  </r>
  <r>
    <n v="50502"/>
    <x v="241"/>
    <x v="34"/>
    <n v="180900"/>
    <n v="9102"/>
    <s v="C57"/>
    <x v="0"/>
    <n v="-1684.34"/>
    <x v="1"/>
    <n v="1"/>
    <x v="5"/>
    <x v="1"/>
    <x v="20"/>
  </r>
  <r>
    <n v="50502"/>
    <x v="241"/>
    <x v="34"/>
    <n v="180900"/>
    <n v="9103"/>
    <s v="C57"/>
    <x v="0"/>
    <n v="-765.61"/>
    <x v="1"/>
    <n v="1"/>
    <x v="5"/>
    <x v="1"/>
    <x v="20"/>
  </r>
  <r>
    <n v="50502"/>
    <x v="241"/>
    <x v="34"/>
    <n v="180900"/>
    <n v="9112"/>
    <s v="C57"/>
    <x v="0"/>
    <n v="-1122.8800000000001"/>
    <x v="1"/>
    <n v="1"/>
    <x v="5"/>
    <x v="1"/>
    <x v="20"/>
  </r>
  <r>
    <n v="50502"/>
    <x v="241"/>
    <x v="35"/>
    <n v="180501"/>
    <n v="9100"/>
    <s v="C57"/>
    <x v="0"/>
    <n v="2.68"/>
    <x v="1"/>
    <n v="1"/>
    <x v="5"/>
    <x v="1"/>
    <x v="20"/>
  </r>
  <r>
    <n v="50502"/>
    <x v="241"/>
    <x v="35"/>
    <n v="180501"/>
    <n v="9102"/>
    <s v="C57"/>
    <x v="0"/>
    <n v="6.44"/>
    <x v="1"/>
    <n v="1"/>
    <x v="5"/>
    <x v="1"/>
    <x v="20"/>
  </r>
  <r>
    <n v="50502"/>
    <x v="241"/>
    <x v="35"/>
    <n v="180501"/>
    <n v="9103"/>
    <s v="C57"/>
    <x v="0"/>
    <n v="2.92"/>
    <x v="1"/>
    <n v="1"/>
    <x v="5"/>
    <x v="1"/>
    <x v="20"/>
  </r>
  <r>
    <n v="50502"/>
    <x v="241"/>
    <x v="35"/>
    <n v="180501"/>
    <n v="9112"/>
    <s v="C57"/>
    <x v="0"/>
    <n v="4.29"/>
    <x v="1"/>
    <n v="1"/>
    <x v="5"/>
    <x v="1"/>
    <x v="20"/>
  </r>
  <r>
    <n v="50502"/>
    <x v="241"/>
    <x v="35"/>
    <n v="180900"/>
    <n v="9100"/>
    <s v="C57"/>
    <x v="0"/>
    <n v="-2.68"/>
    <x v="1"/>
    <n v="1"/>
    <x v="5"/>
    <x v="1"/>
    <x v="20"/>
  </r>
  <r>
    <n v="50502"/>
    <x v="241"/>
    <x v="35"/>
    <n v="180900"/>
    <n v="9102"/>
    <s v="C57"/>
    <x v="0"/>
    <n v="-6.44"/>
    <x v="1"/>
    <n v="1"/>
    <x v="5"/>
    <x v="1"/>
    <x v="20"/>
  </r>
  <r>
    <n v="50502"/>
    <x v="241"/>
    <x v="35"/>
    <n v="180900"/>
    <n v="9103"/>
    <s v="C57"/>
    <x v="0"/>
    <n v="-2.92"/>
    <x v="1"/>
    <n v="1"/>
    <x v="5"/>
    <x v="1"/>
    <x v="20"/>
  </r>
  <r>
    <n v="50502"/>
    <x v="241"/>
    <x v="35"/>
    <n v="180900"/>
    <n v="9112"/>
    <s v="C57"/>
    <x v="0"/>
    <n v="-4.29"/>
    <x v="1"/>
    <n v="1"/>
    <x v="5"/>
    <x v="1"/>
    <x v="20"/>
  </r>
  <r>
    <n v="50502"/>
    <x v="241"/>
    <x v="13"/>
    <n v="180501"/>
    <n v="9100"/>
    <s v="C57"/>
    <x v="0"/>
    <n v="729.41"/>
    <x v="1"/>
    <n v="1"/>
    <x v="0"/>
    <x v="1"/>
    <x v="13"/>
  </r>
  <r>
    <n v="50502"/>
    <x v="241"/>
    <x v="13"/>
    <n v="180501"/>
    <n v="9102"/>
    <s v="C57"/>
    <x v="0"/>
    <n v="1752.19"/>
    <x v="1"/>
    <n v="1"/>
    <x v="0"/>
    <x v="1"/>
    <x v="13"/>
  </r>
  <r>
    <n v="50502"/>
    <x v="241"/>
    <x v="13"/>
    <n v="180501"/>
    <n v="9103"/>
    <s v="C57"/>
    <x v="0"/>
    <n v="796.44"/>
    <x v="1"/>
    <n v="1"/>
    <x v="0"/>
    <x v="1"/>
    <x v="13"/>
  </r>
  <r>
    <n v="50502"/>
    <x v="241"/>
    <x v="13"/>
    <n v="180501"/>
    <n v="9112"/>
    <s v="C57"/>
    <x v="0"/>
    <n v="1168.1400000000001"/>
    <x v="1"/>
    <n v="1"/>
    <x v="0"/>
    <x v="1"/>
    <x v="13"/>
  </r>
  <r>
    <n v="50502"/>
    <x v="241"/>
    <x v="13"/>
    <n v="180900"/>
    <n v="9100"/>
    <s v="C57"/>
    <x v="0"/>
    <n v="-729.41"/>
    <x v="1"/>
    <n v="1"/>
    <x v="0"/>
    <x v="1"/>
    <x v="13"/>
  </r>
  <r>
    <n v="50502"/>
    <x v="241"/>
    <x v="13"/>
    <n v="180900"/>
    <n v="9102"/>
    <s v="C57"/>
    <x v="0"/>
    <n v="-1752.19"/>
    <x v="1"/>
    <n v="1"/>
    <x v="0"/>
    <x v="1"/>
    <x v="13"/>
  </r>
  <r>
    <n v="50502"/>
    <x v="241"/>
    <x v="13"/>
    <n v="180900"/>
    <n v="9103"/>
    <s v="C57"/>
    <x v="0"/>
    <n v="-796.44"/>
    <x v="1"/>
    <n v="1"/>
    <x v="0"/>
    <x v="1"/>
    <x v="13"/>
  </r>
  <r>
    <n v="50502"/>
    <x v="241"/>
    <x v="13"/>
    <n v="180900"/>
    <n v="9112"/>
    <s v="C57"/>
    <x v="0"/>
    <n v="-1168.1400000000001"/>
    <x v="1"/>
    <n v="1"/>
    <x v="0"/>
    <x v="1"/>
    <x v="13"/>
  </r>
  <r>
    <n v="50502"/>
    <x v="241"/>
    <x v="8"/>
    <n v="180501"/>
    <n v="1080"/>
    <s v="C57"/>
    <x v="0"/>
    <n v="14058.16"/>
    <x v="1"/>
    <n v="1"/>
    <x v="0"/>
    <x v="6"/>
    <x v="8"/>
  </r>
  <r>
    <n v="50502"/>
    <x v="241"/>
    <x v="8"/>
    <n v="180501"/>
    <n v="1081"/>
    <s v="C57"/>
    <x v="0"/>
    <n v="14805.4"/>
    <x v="1"/>
    <n v="1"/>
    <x v="0"/>
    <x v="6"/>
    <x v="8"/>
  </r>
  <r>
    <n v="50502"/>
    <x v="241"/>
    <x v="8"/>
    <n v="180501"/>
    <n v="1082"/>
    <s v="C57"/>
    <x v="0"/>
    <n v="13864.84"/>
    <x v="1"/>
    <n v="1"/>
    <x v="0"/>
    <x v="6"/>
    <x v="8"/>
  </r>
  <r>
    <n v="50502"/>
    <x v="241"/>
    <x v="8"/>
    <n v="180501"/>
    <n v="1090"/>
    <s v="C57"/>
    <x v="0"/>
    <n v="49007.199999999997"/>
    <x v="1"/>
    <n v="1"/>
    <x v="0"/>
    <x v="6"/>
    <x v="8"/>
  </r>
  <r>
    <n v="50502"/>
    <x v="241"/>
    <x v="8"/>
    <n v="180501"/>
    <n v="1726"/>
    <s v="C57"/>
    <x v="0"/>
    <n v="34986.769999999997"/>
    <x v="1"/>
    <n v="1"/>
    <x v="0"/>
    <x v="6"/>
    <x v="8"/>
  </r>
  <r>
    <n v="50502"/>
    <x v="241"/>
    <x v="8"/>
    <n v="180501"/>
    <n v="1795"/>
    <s v="C57"/>
    <x v="0"/>
    <n v="-87502.07"/>
    <x v="1"/>
    <n v="1"/>
    <x v="0"/>
    <x v="6"/>
    <x v="8"/>
  </r>
  <r>
    <n v="50502"/>
    <x v="241"/>
    <x v="8"/>
    <n v="180501"/>
    <n v="1796"/>
    <s v="C57"/>
    <x v="0"/>
    <n v="-1989.93"/>
    <x v="1"/>
    <n v="1"/>
    <x v="0"/>
    <x v="6"/>
    <x v="8"/>
  </r>
  <r>
    <n v="50502"/>
    <x v="241"/>
    <x v="8"/>
    <n v="180501"/>
    <n v="1797"/>
    <s v="C57"/>
    <x v="0"/>
    <n v="33696.94"/>
    <x v="1"/>
    <n v="1"/>
    <x v="0"/>
    <x v="6"/>
    <x v="8"/>
  </r>
  <r>
    <n v="50502"/>
    <x v="241"/>
    <x v="8"/>
    <n v="180900"/>
    <n v="1080"/>
    <s v="C57"/>
    <x v="0"/>
    <n v="-14058.16"/>
    <x v="1"/>
    <n v="1"/>
    <x v="0"/>
    <x v="6"/>
    <x v="8"/>
  </r>
  <r>
    <n v="50502"/>
    <x v="241"/>
    <x v="146"/>
    <n v="180900"/>
    <n v="1795"/>
    <s v="C57"/>
    <x v="0"/>
    <n v="-1836.89"/>
    <x v="1"/>
    <n v="1"/>
    <x v="1"/>
    <x v="1"/>
    <x v="135"/>
  </r>
  <r>
    <n v="50502"/>
    <x v="241"/>
    <x v="141"/>
    <n v="180501"/>
    <n v="1001"/>
    <s v="C57"/>
    <x v="0"/>
    <n v="1517.81"/>
    <x v="1"/>
    <n v="1"/>
    <x v="1"/>
    <x v="1"/>
    <x v="130"/>
  </r>
  <r>
    <n v="50502"/>
    <x v="241"/>
    <x v="141"/>
    <n v="180501"/>
    <n v="1795"/>
    <s v="C57"/>
    <x v="0"/>
    <n v="2801.56"/>
    <x v="1"/>
    <n v="1"/>
    <x v="1"/>
    <x v="1"/>
    <x v="130"/>
  </r>
  <r>
    <n v="50502"/>
    <x v="241"/>
    <x v="141"/>
    <n v="180900"/>
    <n v="1001"/>
    <s v="C57"/>
    <x v="0"/>
    <n v="-1517.81"/>
    <x v="1"/>
    <n v="1"/>
    <x v="1"/>
    <x v="1"/>
    <x v="130"/>
  </r>
  <r>
    <n v="50502"/>
    <x v="241"/>
    <x v="141"/>
    <n v="180900"/>
    <n v="1795"/>
    <s v="C57"/>
    <x v="0"/>
    <n v="-2801.56"/>
    <x v="1"/>
    <n v="1"/>
    <x v="1"/>
    <x v="1"/>
    <x v="130"/>
  </r>
  <r>
    <n v="50502"/>
    <x v="241"/>
    <x v="17"/>
    <n v="180501"/>
    <n v="1001"/>
    <s v="C57"/>
    <x v="0"/>
    <n v="829.57"/>
    <x v="1"/>
    <n v="1"/>
    <x v="1"/>
    <x v="1"/>
    <x v="17"/>
  </r>
  <r>
    <n v="50502"/>
    <x v="241"/>
    <x v="17"/>
    <n v="180501"/>
    <n v="1795"/>
    <s v="C57"/>
    <x v="0"/>
    <n v="1615.73"/>
    <x v="1"/>
    <n v="1"/>
    <x v="1"/>
    <x v="1"/>
    <x v="17"/>
  </r>
  <r>
    <n v="50502"/>
    <x v="241"/>
    <x v="17"/>
    <n v="180900"/>
    <n v="1001"/>
    <s v="C57"/>
    <x v="0"/>
    <n v="-829.57"/>
    <x v="1"/>
    <n v="1"/>
    <x v="1"/>
    <x v="1"/>
    <x v="17"/>
  </r>
  <r>
    <n v="50502"/>
    <x v="241"/>
    <x v="17"/>
    <n v="180900"/>
    <n v="1795"/>
    <s v="C57"/>
    <x v="0"/>
    <n v="-1615.73"/>
    <x v="1"/>
    <n v="1"/>
    <x v="1"/>
    <x v="1"/>
    <x v="17"/>
  </r>
  <r>
    <n v="50502"/>
    <x v="241"/>
    <x v="48"/>
    <n v="180501"/>
    <n v="1001"/>
    <s v="C57"/>
    <x v="0"/>
    <n v="1367.7"/>
    <x v="1"/>
    <n v="1"/>
    <x v="1"/>
    <x v="1"/>
    <x v="37"/>
  </r>
  <r>
    <n v="50502"/>
    <x v="241"/>
    <x v="48"/>
    <n v="180501"/>
    <n v="1795"/>
    <s v="C57"/>
    <x v="0"/>
    <n v="1922.73"/>
    <x v="1"/>
    <n v="1"/>
    <x v="1"/>
    <x v="1"/>
    <x v="37"/>
  </r>
  <r>
    <n v="50502"/>
    <x v="241"/>
    <x v="48"/>
    <n v="180900"/>
    <n v="1001"/>
    <s v="C57"/>
    <x v="0"/>
    <n v="-1367.7"/>
    <x v="1"/>
    <n v="1"/>
    <x v="1"/>
    <x v="1"/>
    <x v="37"/>
  </r>
  <r>
    <n v="50502"/>
    <x v="241"/>
    <x v="48"/>
    <n v="180900"/>
    <n v="1795"/>
    <s v="C57"/>
    <x v="0"/>
    <n v="-1922.73"/>
    <x v="1"/>
    <n v="1"/>
    <x v="1"/>
    <x v="1"/>
    <x v="37"/>
  </r>
  <r>
    <n v="50502"/>
    <x v="241"/>
    <x v="10"/>
    <n v="180501"/>
    <n v="1001"/>
    <s v="C57"/>
    <x v="0"/>
    <n v="283.14999999999998"/>
    <x v="1"/>
    <n v="1"/>
    <x v="1"/>
    <x v="1"/>
    <x v="10"/>
  </r>
  <r>
    <n v="50502"/>
    <x v="241"/>
    <x v="10"/>
    <n v="180501"/>
    <n v="1080"/>
    <s v="C57"/>
    <x v="0"/>
    <n v="5259.19"/>
    <x v="1"/>
    <n v="1"/>
    <x v="1"/>
    <x v="1"/>
    <x v="10"/>
  </r>
  <r>
    <n v="50502"/>
    <x v="241"/>
    <x v="10"/>
    <n v="180501"/>
    <n v="1089"/>
    <s v="C57"/>
    <x v="0"/>
    <n v="7065.21"/>
    <x v="1"/>
    <n v="1"/>
    <x v="1"/>
    <x v="1"/>
    <x v="10"/>
  </r>
  <r>
    <n v="50502"/>
    <x v="241"/>
    <x v="10"/>
    <n v="180501"/>
    <n v="1090"/>
    <s v="C57"/>
    <x v="0"/>
    <n v="8727.2199999999993"/>
    <x v="1"/>
    <n v="1"/>
    <x v="1"/>
    <x v="1"/>
    <x v="10"/>
  </r>
  <r>
    <n v="50502"/>
    <x v="241"/>
    <x v="10"/>
    <n v="180501"/>
    <n v="1726"/>
    <s v="C57"/>
    <x v="0"/>
    <n v="5751.8"/>
    <x v="1"/>
    <n v="1"/>
    <x v="1"/>
    <x v="1"/>
    <x v="10"/>
  </r>
  <r>
    <n v="50502"/>
    <x v="241"/>
    <x v="10"/>
    <n v="180501"/>
    <n v="1795"/>
    <s v="C57"/>
    <x v="0"/>
    <n v="-42695.040000000001"/>
    <x v="1"/>
    <n v="1"/>
    <x v="1"/>
    <x v="1"/>
    <x v="10"/>
  </r>
  <r>
    <n v="50502"/>
    <x v="241"/>
    <x v="10"/>
    <n v="180501"/>
    <n v="1796"/>
    <s v="C57"/>
    <x v="0"/>
    <n v="-3656.75"/>
    <x v="1"/>
    <n v="1"/>
    <x v="1"/>
    <x v="1"/>
    <x v="10"/>
  </r>
  <r>
    <n v="50502"/>
    <x v="241"/>
    <x v="10"/>
    <n v="180501"/>
    <n v="1797"/>
    <s v="C57"/>
    <x v="0"/>
    <n v="14904.37"/>
    <x v="1"/>
    <n v="1"/>
    <x v="1"/>
    <x v="1"/>
    <x v="10"/>
  </r>
  <r>
    <n v="50502"/>
    <x v="241"/>
    <x v="10"/>
    <n v="180501"/>
    <n v="9100"/>
    <s v="C57"/>
    <x v="0"/>
    <n v="186.14"/>
    <x v="1"/>
    <n v="1"/>
    <x v="1"/>
    <x v="1"/>
    <x v="10"/>
  </r>
  <r>
    <n v="50502"/>
    <x v="241"/>
    <x v="10"/>
    <n v="180501"/>
    <n v="9102"/>
    <s v="C57"/>
    <x v="0"/>
    <n v="783.07"/>
    <x v="1"/>
    <n v="1"/>
    <x v="1"/>
    <x v="1"/>
    <x v="10"/>
  </r>
  <r>
    <n v="50502"/>
    <x v="241"/>
    <x v="10"/>
    <n v="180501"/>
    <n v="9103"/>
    <s v="C57"/>
    <x v="0"/>
    <n v="283.24"/>
    <x v="1"/>
    <n v="1"/>
    <x v="1"/>
    <x v="1"/>
    <x v="10"/>
  </r>
  <r>
    <n v="50502"/>
    <x v="241"/>
    <x v="10"/>
    <n v="180501"/>
    <n v="9112"/>
    <s v="C57"/>
    <x v="0"/>
    <n v="366.55"/>
    <x v="1"/>
    <n v="1"/>
    <x v="1"/>
    <x v="1"/>
    <x v="10"/>
  </r>
  <r>
    <n v="50502"/>
    <x v="241"/>
    <x v="10"/>
    <n v="180900"/>
    <n v="1001"/>
    <s v="C57"/>
    <x v="0"/>
    <n v="-283.14999999999998"/>
    <x v="1"/>
    <n v="1"/>
    <x v="1"/>
    <x v="1"/>
    <x v="10"/>
  </r>
  <r>
    <n v="50502"/>
    <x v="241"/>
    <x v="10"/>
    <n v="180900"/>
    <n v="1080"/>
    <s v="C57"/>
    <x v="0"/>
    <n v="-5259.19"/>
    <x v="1"/>
    <n v="1"/>
    <x v="1"/>
    <x v="1"/>
    <x v="10"/>
  </r>
  <r>
    <n v="50502"/>
    <x v="241"/>
    <x v="10"/>
    <n v="180900"/>
    <n v="1089"/>
    <s v="C57"/>
    <x v="0"/>
    <n v="-7065.21"/>
    <x v="1"/>
    <n v="1"/>
    <x v="1"/>
    <x v="1"/>
    <x v="10"/>
  </r>
  <r>
    <n v="50502"/>
    <x v="241"/>
    <x v="10"/>
    <n v="180900"/>
    <n v="1090"/>
    <s v="C57"/>
    <x v="0"/>
    <n v="-8727.2199999999993"/>
    <x v="1"/>
    <n v="1"/>
    <x v="1"/>
    <x v="1"/>
    <x v="10"/>
  </r>
  <r>
    <n v="50502"/>
    <x v="241"/>
    <x v="10"/>
    <n v="180900"/>
    <n v="1726"/>
    <s v="C57"/>
    <x v="0"/>
    <n v="-5751.8"/>
    <x v="1"/>
    <n v="1"/>
    <x v="1"/>
    <x v="1"/>
    <x v="10"/>
  </r>
  <r>
    <n v="50502"/>
    <x v="241"/>
    <x v="10"/>
    <n v="180900"/>
    <n v="1795"/>
    <s v="C57"/>
    <x v="0"/>
    <n v="42695.040000000001"/>
    <x v="1"/>
    <n v="1"/>
    <x v="1"/>
    <x v="1"/>
    <x v="10"/>
  </r>
  <r>
    <n v="50502"/>
    <x v="241"/>
    <x v="10"/>
    <n v="180900"/>
    <n v="1796"/>
    <s v="C57"/>
    <x v="0"/>
    <n v="3656.75"/>
    <x v="1"/>
    <n v="1"/>
    <x v="1"/>
    <x v="1"/>
    <x v="10"/>
  </r>
  <r>
    <n v="50502"/>
    <x v="241"/>
    <x v="10"/>
    <n v="180900"/>
    <n v="1797"/>
    <s v="C57"/>
    <x v="0"/>
    <n v="-14904.37"/>
    <x v="1"/>
    <n v="1"/>
    <x v="1"/>
    <x v="1"/>
    <x v="10"/>
  </r>
  <r>
    <n v="50502"/>
    <x v="241"/>
    <x v="10"/>
    <n v="180900"/>
    <n v="9100"/>
    <s v="C57"/>
    <x v="0"/>
    <n v="-186.14"/>
    <x v="1"/>
    <n v="1"/>
    <x v="1"/>
    <x v="1"/>
    <x v="10"/>
  </r>
  <r>
    <n v="50502"/>
    <x v="241"/>
    <x v="10"/>
    <n v="180900"/>
    <n v="9102"/>
    <s v="C57"/>
    <x v="0"/>
    <n v="-783.07"/>
    <x v="1"/>
    <n v="1"/>
    <x v="1"/>
    <x v="1"/>
    <x v="10"/>
  </r>
  <r>
    <n v="50502"/>
    <x v="241"/>
    <x v="10"/>
    <n v="180900"/>
    <n v="9103"/>
    <s v="C57"/>
    <x v="0"/>
    <n v="-283.24"/>
    <x v="1"/>
    <n v="1"/>
    <x v="1"/>
    <x v="1"/>
    <x v="10"/>
  </r>
  <r>
    <n v="50502"/>
    <x v="241"/>
    <x v="10"/>
    <n v="180900"/>
    <n v="9112"/>
    <s v="C57"/>
    <x v="0"/>
    <n v="-366.55"/>
    <x v="1"/>
    <n v="1"/>
    <x v="1"/>
    <x v="1"/>
    <x v="10"/>
  </r>
  <r>
    <n v="50502"/>
    <x v="241"/>
    <x v="8"/>
    <n v="180900"/>
    <n v="1081"/>
    <s v="C57"/>
    <x v="0"/>
    <n v="-14805.4"/>
    <x v="1"/>
    <n v="1"/>
    <x v="0"/>
    <x v="6"/>
    <x v="8"/>
  </r>
  <r>
    <n v="50502"/>
    <x v="241"/>
    <x v="8"/>
    <n v="180900"/>
    <n v="1082"/>
    <s v="C57"/>
    <x v="0"/>
    <n v="-13864.84"/>
    <x v="1"/>
    <n v="1"/>
    <x v="0"/>
    <x v="6"/>
    <x v="8"/>
  </r>
  <r>
    <n v="50502"/>
    <x v="241"/>
    <x v="8"/>
    <n v="180900"/>
    <n v="1090"/>
    <s v="C57"/>
    <x v="0"/>
    <n v="-49007.199999999997"/>
    <x v="1"/>
    <n v="1"/>
    <x v="0"/>
    <x v="6"/>
    <x v="8"/>
  </r>
  <r>
    <n v="50502"/>
    <x v="241"/>
    <x v="8"/>
    <n v="180900"/>
    <n v="1726"/>
    <s v="C57"/>
    <x v="0"/>
    <n v="-34986.769999999997"/>
    <x v="1"/>
    <n v="1"/>
    <x v="0"/>
    <x v="6"/>
    <x v="8"/>
  </r>
  <r>
    <n v="50502"/>
    <x v="241"/>
    <x v="8"/>
    <n v="180900"/>
    <n v="1795"/>
    <s v="C57"/>
    <x v="0"/>
    <n v="87502.07"/>
    <x v="1"/>
    <n v="1"/>
    <x v="0"/>
    <x v="6"/>
    <x v="8"/>
  </r>
  <r>
    <n v="50502"/>
    <x v="241"/>
    <x v="8"/>
    <n v="180900"/>
    <n v="1796"/>
    <s v="C57"/>
    <x v="0"/>
    <n v="1989.93"/>
    <x v="1"/>
    <n v="1"/>
    <x v="0"/>
    <x v="6"/>
    <x v="8"/>
  </r>
  <r>
    <n v="50502"/>
    <x v="241"/>
    <x v="8"/>
    <n v="180900"/>
    <n v="1797"/>
    <s v="C57"/>
    <x v="0"/>
    <n v="-33696.94"/>
    <x v="1"/>
    <n v="1"/>
    <x v="0"/>
    <x v="6"/>
    <x v="8"/>
  </r>
  <r>
    <n v="50502"/>
    <x v="241"/>
    <x v="91"/>
    <n v="180501"/>
    <n v="1795"/>
    <s v="C57"/>
    <x v="0"/>
    <n v="4218.53"/>
    <x v="1"/>
    <n v="1"/>
    <x v="0"/>
    <x v="2"/>
    <x v="80"/>
  </r>
  <r>
    <n v="50502"/>
    <x v="241"/>
    <x v="91"/>
    <n v="180900"/>
    <n v="1795"/>
    <s v="C57"/>
    <x v="0"/>
    <n v="-4218.53"/>
    <x v="1"/>
    <n v="1"/>
    <x v="0"/>
    <x v="2"/>
    <x v="80"/>
  </r>
  <r>
    <n v="50502"/>
    <x v="241"/>
    <x v="154"/>
    <n v="180501"/>
    <n v="1795"/>
    <s v="C57"/>
    <x v="0"/>
    <n v="4702.6099999999997"/>
    <x v="1"/>
    <n v="1"/>
    <x v="0"/>
    <x v="2"/>
    <x v="142"/>
  </r>
  <r>
    <n v="50502"/>
    <x v="241"/>
    <x v="154"/>
    <n v="180900"/>
    <n v="1795"/>
    <s v="C57"/>
    <x v="0"/>
    <n v="-4702.6099999999997"/>
    <x v="1"/>
    <n v="1"/>
    <x v="0"/>
    <x v="2"/>
    <x v="142"/>
  </r>
  <r>
    <n v="50502"/>
    <x v="241"/>
    <x v="151"/>
    <n v="180501"/>
    <n v="1795"/>
    <s v="C57"/>
    <x v="0"/>
    <n v="5991.66"/>
    <x v="1"/>
    <n v="1"/>
    <x v="0"/>
    <x v="2"/>
    <x v="140"/>
  </r>
  <r>
    <n v="50502"/>
    <x v="241"/>
    <x v="151"/>
    <n v="180900"/>
    <n v="1795"/>
    <s v="C57"/>
    <x v="0"/>
    <n v="-5991.66"/>
    <x v="1"/>
    <n v="1"/>
    <x v="0"/>
    <x v="2"/>
    <x v="140"/>
  </r>
  <r>
    <n v="50502"/>
    <x v="241"/>
    <x v="156"/>
    <n v="180501"/>
    <n v="1795"/>
    <s v="C57"/>
    <x v="0"/>
    <n v="3004.22"/>
    <x v="1"/>
    <n v="1"/>
    <x v="0"/>
    <x v="2"/>
    <x v="144"/>
  </r>
  <r>
    <n v="50502"/>
    <x v="241"/>
    <x v="156"/>
    <n v="180900"/>
    <n v="1795"/>
    <s v="C57"/>
    <x v="0"/>
    <n v="-3004.22"/>
    <x v="1"/>
    <n v="1"/>
    <x v="0"/>
    <x v="2"/>
    <x v="144"/>
  </r>
  <r>
    <n v="50502"/>
    <x v="241"/>
    <x v="128"/>
    <n v="180501"/>
    <n v="1001"/>
    <s v="C57"/>
    <x v="0"/>
    <n v="59.33"/>
    <x v="1"/>
    <n v="1"/>
    <x v="0"/>
    <x v="2"/>
    <x v="117"/>
  </r>
  <r>
    <n v="50502"/>
    <x v="241"/>
    <x v="128"/>
    <n v="180501"/>
    <n v="1795"/>
    <s v="C57"/>
    <x v="0"/>
    <n v="2902.42"/>
    <x v="1"/>
    <n v="1"/>
    <x v="0"/>
    <x v="2"/>
    <x v="117"/>
  </r>
  <r>
    <n v="50502"/>
    <x v="241"/>
    <x v="128"/>
    <n v="180900"/>
    <n v="1001"/>
    <s v="C57"/>
    <x v="0"/>
    <n v="-59.33"/>
    <x v="1"/>
    <n v="1"/>
    <x v="0"/>
    <x v="2"/>
    <x v="117"/>
  </r>
  <r>
    <n v="50502"/>
    <x v="241"/>
    <x v="128"/>
    <n v="180900"/>
    <n v="1795"/>
    <s v="C57"/>
    <x v="0"/>
    <n v="-2902.42"/>
    <x v="1"/>
    <n v="1"/>
    <x v="0"/>
    <x v="2"/>
    <x v="117"/>
  </r>
  <r>
    <n v="50502"/>
    <x v="241"/>
    <x v="133"/>
    <n v="180501"/>
    <n v="1795"/>
    <s v="C57"/>
    <x v="0"/>
    <n v="1279.22"/>
    <x v="1"/>
    <n v="1"/>
    <x v="0"/>
    <x v="2"/>
    <x v="122"/>
  </r>
  <r>
    <n v="50502"/>
    <x v="241"/>
    <x v="133"/>
    <n v="180900"/>
    <n v="1795"/>
    <s v="C57"/>
    <x v="0"/>
    <n v="-1279.22"/>
    <x v="1"/>
    <n v="1"/>
    <x v="0"/>
    <x v="2"/>
    <x v="122"/>
  </r>
  <r>
    <n v="50502"/>
    <x v="241"/>
    <x v="127"/>
    <n v="180501"/>
    <n v="1795"/>
    <s v="C57"/>
    <x v="0"/>
    <n v="1453.04"/>
    <x v="1"/>
    <n v="1"/>
    <x v="0"/>
    <x v="2"/>
    <x v="116"/>
  </r>
  <r>
    <n v="50502"/>
    <x v="241"/>
    <x v="127"/>
    <n v="180900"/>
    <n v="1795"/>
    <s v="C57"/>
    <x v="0"/>
    <n v="-1453.04"/>
    <x v="1"/>
    <n v="1"/>
    <x v="0"/>
    <x v="2"/>
    <x v="116"/>
  </r>
  <r>
    <n v="50502"/>
    <x v="241"/>
    <x v="134"/>
    <n v="180501"/>
    <n v="1001"/>
    <s v="C57"/>
    <x v="0"/>
    <n v="39.4"/>
    <x v="1"/>
    <n v="1"/>
    <x v="0"/>
    <x v="2"/>
    <x v="123"/>
  </r>
  <r>
    <n v="50502"/>
    <x v="241"/>
    <x v="134"/>
    <n v="180501"/>
    <n v="1003"/>
    <s v="C57"/>
    <x v="0"/>
    <n v="643"/>
    <x v="1"/>
    <n v="1"/>
    <x v="0"/>
    <x v="2"/>
    <x v="123"/>
  </r>
  <r>
    <n v="50502"/>
    <x v="241"/>
    <x v="134"/>
    <n v="180501"/>
    <n v="1795"/>
    <s v="C57"/>
    <x v="0"/>
    <n v="739.58"/>
    <x v="1"/>
    <n v="1"/>
    <x v="0"/>
    <x v="2"/>
    <x v="123"/>
  </r>
  <r>
    <n v="50502"/>
    <x v="241"/>
    <x v="134"/>
    <n v="180900"/>
    <n v="1001"/>
    <s v="C57"/>
    <x v="0"/>
    <n v="-39.4"/>
    <x v="1"/>
    <n v="1"/>
    <x v="0"/>
    <x v="2"/>
    <x v="123"/>
  </r>
  <r>
    <n v="50502"/>
    <x v="241"/>
    <x v="134"/>
    <n v="180900"/>
    <n v="1003"/>
    <s v="C57"/>
    <x v="0"/>
    <n v="-643"/>
    <x v="1"/>
    <n v="1"/>
    <x v="0"/>
    <x v="2"/>
    <x v="123"/>
  </r>
  <r>
    <n v="50502"/>
    <x v="241"/>
    <x v="134"/>
    <n v="180900"/>
    <n v="1795"/>
    <s v="C57"/>
    <x v="0"/>
    <n v="-739.58"/>
    <x v="1"/>
    <n v="1"/>
    <x v="0"/>
    <x v="2"/>
    <x v="123"/>
  </r>
  <r>
    <n v="50502"/>
    <x v="241"/>
    <x v="132"/>
    <n v="180501"/>
    <n v="1795"/>
    <s v="C57"/>
    <x v="0"/>
    <n v="1952.6"/>
    <x v="1"/>
    <n v="1"/>
    <x v="0"/>
    <x v="2"/>
    <x v="121"/>
  </r>
  <r>
    <n v="50502"/>
    <x v="241"/>
    <x v="132"/>
    <n v="180900"/>
    <n v="1795"/>
    <s v="C57"/>
    <x v="0"/>
    <n v="-1952.6"/>
    <x v="1"/>
    <n v="1"/>
    <x v="0"/>
    <x v="2"/>
    <x v="121"/>
  </r>
  <r>
    <n v="50502"/>
    <x v="241"/>
    <x v="135"/>
    <n v="180501"/>
    <n v="1001"/>
    <s v="C57"/>
    <x v="0"/>
    <n v="6.65"/>
    <x v="1"/>
    <n v="1"/>
    <x v="0"/>
    <x v="2"/>
    <x v="124"/>
  </r>
  <r>
    <n v="50502"/>
    <x v="241"/>
    <x v="135"/>
    <n v="180501"/>
    <n v="1795"/>
    <s v="C57"/>
    <x v="0"/>
    <n v="985.62"/>
    <x v="1"/>
    <n v="1"/>
    <x v="0"/>
    <x v="2"/>
    <x v="124"/>
  </r>
  <r>
    <n v="50502"/>
    <x v="241"/>
    <x v="135"/>
    <n v="180900"/>
    <n v="1001"/>
    <s v="C57"/>
    <x v="0"/>
    <n v="-6.65"/>
    <x v="1"/>
    <n v="1"/>
    <x v="0"/>
    <x v="2"/>
    <x v="124"/>
  </r>
  <r>
    <n v="50502"/>
    <x v="241"/>
    <x v="135"/>
    <n v="180900"/>
    <n v="1795"/>
    <s v="C57"/>
    <x v="0"/>
    <n v="-985.62"/>
    <x v="1"/>
    <n v="1"/>
    <x v="0"/>
    <x v="2"/>
    <x v="124"/>
  </r>
  <r>
    <n v="50502"/>
    <x v="241"/>
    <x v="12"/>
    <n v="180501"/>
    <n v="1001"/>
    <s v="C57"/>
    <x v="0"/>
    <n v="1984.58"/>
    <x v="1"/>
    <n v="1"/>
    <x v="0"/>
    <x v="7"/>
    <x v="12"/>
  </r>
  <r>
    <n v="50502"/>
    <x v="241"/>
    <x v="12"/>
    <n v="180501"/>
    <n v="1795"/>
    <s v="C57"/>
    <x v="0"/>
    <n v="2238.2399999999998"/>
    <x v="1"/>
    <n v="1"/>
    <x v="0"/>
    <x v="7"/>
    <x v="12"/>
  </r>
  <r>
    <n v="50502"/>
    <x v="241"/>
    <x v="12"/>
    <n v="180900"/>
    <n v="1001"/>
    <s v="C57"/>
    <x v="0"/>
    <n v="-1984.58"/>
    <x v="1"/>
    <n v="1"/>
    <x v="0"/>
    <x v="7"/>
    <x v="12"/>
  </r>
  <r>
    <n v="50502"/>
    <x v="241"/>
    <x v="12"/>
    <n v="180900"/>
    <n v="1795"/>
    <s v="C57"/>
    <x v="0"/>
    <n v="-2238.2399999999998"/>
    <x v="1"/>
    <n v="1"/>
    <x v="0"/>
    <x v="7"/>
    <x v="12"/>
  </r>
  <r>
    <n v="50502"/>
    <x v="241"/>
    <x v="145"/>
    <n v="180501"/>
    <n v="1001"/>
    <s v="C57"/>
    <x v="0"/>
    <n v="-627.48"/>
    <x v="1"/>
    <n v="1"/>
    <x v="0"/>
    <x v="29"/>
    <x v="134"/>
  </r>
  <r>
    <n v="50502"/>
    <x v="241"/>
    <x v="145"/>
    <n v="180501"/>
    <n v="1795"/>
    <s v="C57"/>
    <x v="0"/>
    <n v="98.11"/>
    <x v="1"/>
    <n v="1"/>
    <x v="0"/>
    <x v="29"/>
    <x v="134"/>
  </r>
  <r>
    <n v="50502"/>
    <x v="241"/>
    <x v="145"/>
    <n v="180900"/>
    <n v="1001"/>
    <s v="C57"/>
    <x v="0"/>
    <n v="627.48"/>
    <x v="1"/>
    <n v="1"/>
    <x v="0"/>
    <x v="29"/>
    <x v="134"/>
  </r>
  <r>
    <n v="50502"/>
    <x v="241"/>
    <x v="145"/>
    <n v="180900"/>
    <n v="1795"/>
    <s v="C57"/>
    <x v="0"/>
    <n v="-98.11"/>
    <x v="1"/>
    <n v="1"/>
    <x v="0"/>
    <x v="29"/>
    <x v="134"/>
  </r>
  <r>
    <n v="50502"/>
    <x v="241"/>
    <x v="47"/>
    <n v="180501"/>
    <n v="1795"/>
    <s v="C57"/>
    <x v="0"/>
    <n v="1517.58"/>
    <x v="1"/>
    <n v="1"/>
    <x v="0"/>
    <x v="2"/>
    <x v="36"/>
  </r>
  <r>
    <n v="50502"/>
    <x v="241"/>
    <x v="47"/>
    <n v="180900"/>
    <n v="1795"/>
    <s v="C57"/>
    <x v="0"/>
    <n v="-1517.58"/>
    <x v="1"/>
    <n v="1"/>
    <x v="0"/>
    <x v="2"/>
    <x v="36"/>
  </r>
  <r>
    <n v="50502"/>
    <x v="241"/>
    <x v="139"/>
    <n v="180501"/>
    <n v="1795"/>
    <s v="C57"/>
    <x v="0"/>
    <n v="108.41"/>
    <x v="1"/>
    <n v="1"/>
    <x v="0"/>
    <x v="2"/>
    <x v="128"/>
  </r>
  <r>
    <n v="50502"/>
    <x v="241"/>
    <x v="139"/>
    <n v="180900"/>
    <n v="1795"/>
    <s v="C57"/>
    <x v="0"/>
    <n v="-108.41"/>
    <x v="1"/>
    <n v="1"/>
    <x v="0"/>
    <x v="2"/>
    <x v="128"/>
  </r>
  <r>
    <n v="50502"/>
    <x v="241"/>
    <x v="125"/>
    <n v="180501"/>
    <n v="1001"/>
    <s v="C57"/>
    <x v="0"/>
    <n v="1056.33"/>
    <x v="1"/>
    <n v="1"/>
    <x v="0"/>
    <x v="2"/>
    <x v="114"/>
  </r>
  <r>
    <n v="50502"/>
    <x v="241"/>
    <x v="125"/>
    <n v="180501"/>
    <n v="1006"/>
    <s v="C57"/>
    <x v="0"/>
    <n v="23.09"/>
    <x v="1"/>
    <n v="1"/>
    <x v="0"/>
    <x v="2"/>
    <x v="114"/>
  </r>
  <r>
    <n v="50502"/>
    <x v="241"/>
    <x v="125"/>
    <n v="180501"/>
    <n v="1795"/>
    <s v="C57"/>
    <x v="0"/>
    <n v="1140.8499999999999"/>
    <x v="1"/>
    <n v="1"/>
    <x v="0"/>
    <x v="2"/>
    <x v="114"/>
  </r>
  <r>
    <n v="50502"/>
    <x v="241"/>
    <x v="125"/>
    <n v="180900"/>
    <n v="1001"/>
    <s v="C57"/>
    <x v="0"/>
    <n v="-1056.33"/>
    <x v="1"/>
    <n v="1"/>
    <x v="0"/>
    <x v="2"/>
    <x v="114"/>
  </r>
  <r>
    <n v="50502"/>
    <x v="241"/>
    <x v="125"/>
    <n v="180900"/>
    <n v="1006"/>
    <s v="C57"/>
    <x v="0"/>
    <n v="-23.09"/>
    <x v="1"/>
    <n v="1"/>
    <x v="0"/>
    <x v="2"/>
    <x v="114"/>
  </r>
  <r>
    <n v="50502"/>
    <x v="241"/>
    <x v="125"/>
    <n v="180900"/>
    <n v="1795"/>
    <s v="C57"/>
    <x v="0"/>
    <n v="-1140.8499999999999"/>
    <x v="1"/>
    <n v="1"/>
    <x v="0"/>
    <x v="2"/>
    <x v="114"/>
  </r>
  <r>
    <n v="50502"/>
    <x v="241"/>
    <x v="137"/>
    <n v="180501"/>
    <n v="1001"/>
    <s v="C57"/>
    <x v="0"/>
    <n v="435.85"/>
    <x v="1"/>
    <n v="1"/>
    <x v="0"/>
    <x v="28"/>
    <x v="126"/>
  </r>
  <r>
    <n v="50502"/>
    <x v="241"/>
    <x v="137"/>
    <n v="180501"/>
    <n v="1795"/>
    <s v="C57"/>
    <x v="0"/>
    <n v="295.62"/>
    <x v="1"/>
    <n v="1"/>
    <x v="0"/>
    <x v="28"/>
    <x v="126"/>
  </r>
  <r>
    <n v="50502"/>
    <x v="241"/>
    <x v="137"/>
    <n v="180900"/>
    <n v="1001"/>
    <s v="C57"/>
    <x v="0"/>
    <n v="-435.85"/>
    <x v="1"/>
    <n v="1"/>
    <x v="0"/>
    <x v="28"/>
    <x v="126"/>
  </r>
  <r>
    <n v="50502"/>
    <x v="241"/>
    <x v="137"/>
    <n v="180900"/>
    <n v="1795"/>
    <s v="C57"/>
    <x v="0"/>
    <n v="-295.62"/>
    <x v="1"/>
    <n v="1"/>
    <x v="0"/>
    <x v="28"/>
    <x v="126"/>
  </r>
  <r>
    <n v="50502"/>
    <x v="241"/>
    <x v="14"/>
    <n v="180501"/>
    <n v="1001"/>
    <s v="C57"/>
    <x v="0"/>
    <n v="24957.71"/>
    <x v="1"/>
    <n v="1"/>
    <x v="0"/>
    <x v="8"/>
    <x v="14"/>
  </r>
  <r>
    <n v="50502"/>
    <x v="241"/>
    <x v="14"/>
    <n v="180501"/>
    <n v="1003"/>
    <s v="C57"/>
    <x v="0"/>
    <n v="-209.35"/>
    <x v="1"/>
    <n v="1"/>
    <x v="0"/>
    <x v="8"/>
    <x v="14"/>
  </r>
  <r>
    <n v="50502"/>
    <x v="241"/>
    <x v="14"/>
    <n v="180501"/>
    <n v="1006"/>
    <s v="C57"/>
    <x v="0"/>
    <n v="15.25"/>
    <x v="1"/>
    <n v="1"/>
    <x v="0"/>
    <x v="8"/>
    <x v="14"/>
  </r>
  <r>
    <n v="50502"/>
    <x v="241"/>
    <x v="14"/>
    <n v="180501"/>
    <n v="1091"/>
    <s v="C57"/>
    <x v="0"/>
    <n v="385.96"/>
    <x v="1"/>
    <n v="1"/>
    <x v="0"/>
    <x v="8"/>
    <x v="14"/>
  </r>
  <r>
    <n v="50502"/>
    <x v="241"/>
    <x v="14"/>
    <n v="180501"/>
    <n v="1713"/>
    <s v="C57"/>
    <x v="0"/>
    <n v="6.7"/>
    <x v="1"/>
    <n v="1"/>
    <x v="0"/>
    <x v="8"/>
    <x v="14"/>
  </r>
  <r>
    <n v="50502"/>
    <x v="241"/>
    <x v="14"/>
    <n v="180501"/>
    <n v="1795"/>
    <s v="C57"/>
    <x v="0"/>
    <n v="16829.37"/>
    <x v="1"/>
    <n v="1"/>
    <x v="0"/>
    <x v="8"/>
    <x v="14"/>
  </r>
  <r>
    <n v="50502"/>
    <x v="241"/>
    <x v="14"/>
    <n v="180501"/>
    <n v="1796"/>
    <s v="C57"/>
    <x v="0"/>
    <n v="1311.06"/>
    <x v="1"/>
    <n v="1"/>
    <x v="0"/>
    <x v="8"/>
    <x v="14"/>
  </r>
  <r>
    <n v="50502"/>
    <x v="241"/>
    <x v="14"/>
    <n v="180501"/>
    <n v="9100"/>
    <s v="C57"/>
    <x v="0"/>
    <n v="591.70000000000005"/>
    <x v="1"/>
    <n v="1"/>
    <x v="0"/>
    <x v="8"/>
    <x v="14"/>
  </r>
  <r>
    <n v="50502"/>
    <x v="241"/>
    <x v="14"/>
    <n v="180900"/>
    <n v="1001"/>
    <s v="C57"/>
    <x v="0"/>
    <n v="-24957.71"/>
    <x v="1"/>
    <n v="1"/>
    <x v="0"/>
    <x v="8"/>
    <x v="14"/>
  </r>
  <r>
    <n v="50502"/>
    <x v="241"/>
    <x v="14"/>
    <n v="180900"/>
    <n v="1003"/>
    <s v="C57"/>
    <x v="0"/>
    <n v="209.35"/>
    <x v="1"/>
    <n v="1"/>
    <x v="0"/>
    <x v="8"/>
    <x v="14"/>
  </r>
  <r>
    <n v="50502"/>
    <x v="241"/>
    <x v="14"/>
    <n v="180900"/>
    <n v="1006"/>
    <s v="C57"/>
    <x v="0"/>
    <n v="-15.25"/>
    <x v="1"/>
    <n v="1"/>
    <x v="0"/>
    <x v="8"/>
    <x v="14"/>
  </r>
  <r>
    <n v="50502"/>
    <x v="241"/>
    <x v="14"/>
    <n v="180900"/>
    <n v="1091"/>
    <s v="C57"/>
    <x v="0"/>
    <n v="-385.96"/>
    <x v="1"/>
    <n v="1"/>
    <x v="0"/>
    <x v="8"/>
    <x v="14"/>
  </r>
  <r>
    <n v="50502"/>
    <x v="241"/>
    <x v="14"/>
    <n v="180900"/>
    <n v="1713"/>
    <s v="C57"/>
    <x v="0"/>
    <n v="-6.7"/>
    <x v="1"/>
    <n v="1"/>
    <x v="0"/>
    <x v="8"/>
    <x v="14"/>
  </r>
  <r>
    <n v="50502"/>
    <x v="241"/>
    <x v="14"/>
    <n v="180900"/>
    <n v="1795"/>
    <s v="C57"/>
    <x v="0"/>
    <n v="-16829.37"/>
    <x v="1"/>
    <n v="1"/>
    <x v="0"/>
    <x v="8"/>
    <x v="14"/>
  </r>
  <r>
    <n v="50502"/>
    <x v="241"/>
    <x v="14"/>
    <n v="180900"/>
    <n v="1796"/>
    <s v="C57"/>
    <x v="0"/>
    <n v="-1311.06"/>
    <x v="1"/>
    <n v="1"/>
    <x v="0"/>
    <x v="8"/>
    <x v="14"/>
  </r>
  <r>
    <n v="50502"/>
    <x v="241"/>
    <x v="14"/>
    <n v="180900"/>
    <n v="9100"/>
    <s v="C57"/>
    <x v="0"/>
    <n v="-591.70000000000005"/>
    <x v="1"/>
    <n v="1"/>
    <x v="0"/>
    <x v="8"/>
    <x v="14"/>
  </r>
  <r>
    <n v="50502"/>
    <x v="241"/>
    <x v="157"/>
    <n v="180501"/>
    <n v="1001"/>
    <s v="C57"/>
    <x v="0"/>
    <n v="2116.58"/>
    <x v="1"/>
    <n v="1"/>
    <x v="0"/>
    <x v="2"/>
    <x v="145"/>
  </r>
  <r>
    <n v="50502"/>
    <x v="241"/>
    <x v="157"/>
    <n v="180501"/>
    <n v="1795"/>
    <s v="C57"/>
    <x v="0"/>
    <n v="3235.21"/>
    <x v="1"/>
    <n v="1"/>
    <x v="0"/>
    <x v="2"/>
    <x v="145"/>
  </r>
  <r>
    <n v="50502"/>
    <x v="241"/>
    <x v="157"/>
    <n v="180900"/>
    <n v="1001"/>
    <s v="C57"/>
    <x v="0"/>
    <n v="-2116.58"/>
    <x v="1"/>
    <n v="1"/>
    <x v="0"/>
    <x v="2"/>
    <x v="145"/>
  </r>
  <r>
    <n v="50502"/>
    <x v="241"/>
    <x v="157"/>
    <n v="180900"/>
    <n v="1795"/>
    <s v="C57"/>
    <x v="0"/>
    <n v="-3235.21"/>
    <x v="1"/>
    <n v="1"/>
    <x v="0"/>
    <x v="2"/>
    <x v="145"/>
  </r>
  <r>
    <n v="50502"/>
    <x v="241"/>
    <x v="140"/>
    <n v="180501"/>
    <n v="1001"/>
    <s v="C57"/>
    <x v="0"/>
    <n v="1551.63"/>
    <x v="1"/>
    <n v="1"/>
    <x v="0"/>
    <x v="2"/>
    <x v="129"/>
  </r>
  <r>
    <n v="50502"/>
    <x v="241"/>
    <x v="140"/>
    <n v="180501"/>
    <n v="1795"/>
    <s v="C57"/>
    <x v="0"/>
    <n v="1349.98"/>
    <x v="1"/>
    <n v="1"/>
    <x v="0"/>
    <x v="2"/>
    <x v="129"/>
  </r>
  <r>
    <n v="50502"/>
    <x v="241"/>
    <x v="140"/>
    <n v="180900"/>
    <n v="1001"/>
    <s v="C57"/>
    <x v="0"/>
    <n v="-1551.63"/>
    <x v="1"/>
    <n v="1"/>
    <x v="0"/>
    <x v="2"/>
    <x v="129"/>
  </r>
  <r>
    <n v="50502"/>
    <x v="241"/>
    <x v="140"/>
    <n v="180900"/>
    <n v="1795"/>
    <s v="C57"/>
    <x v="0"/>
    <n v="-1349.98"/>
    <x v="1"/>
    <n v="1"/>
    <x v="0"/>
    <x v="2"/>
    <x v="129"/>
  </r>
  <r>
    <n v="50502"/>
    <x v="241"/>
    <x v="49"/>
    <n v="180501"/>
    <n v="1001"/>
    <s v="C57"/>
    <x v="0"/>
    <n v="511.88"/>
    <x v="1"/>
    <n v="1"/>
    <x v="0"/>
    <x v="2"/>
    <x v="38"/>
  </r>
  <r>
    <n v="50502"/>
    <x v="241"/>
    <x v="49"/>
    <n v="180501"/>
    <n v="1006"/>
    <s v="C57"/>
    <x v="0"/>
    <n v="-21.58"/>
    <x v="1"/>
    <n v="1"/>
    <x v="0"/>
    <x v="2"/>
    <x v="38"/>
  </r>
  <r>
    <n v="50502"/>
    <x v="241"/>
    <x v="49"/>
    <n v="180501"/>
    <n v="1795"/>
    <s v="C57"/>
    <x v="0"/>
    <n v="1312.52"/>
    <x v="1"/>
    <n v="1"/>
    <x v="0"/>
    <x v="2"/>
    <x v="38"/>
  </r>
  <r>
    <n v="50502"/>
    <x v="241"/>
    <x v="49"/>
    <n v="180900"/>
    <n v="1001"/>
    <s v="C57"/>
    <x v="0"/>
    <n v="-511.88"/>
    <x v="1"/>
    <n v="1"/>
    <x v="0"/>
    <x v="2"/>
    <x v="38"/>
  </r>
  <r>
    <n v="50502"/>
    <x v="241"/>
    <x v="49"/>
    <n v="180900"/>
    <n v="1006"/>
    <s v="C57"/>
    <x v="0"/>
    <n v="21.58"/>
    <x v="1"/>
    <n v="1"/>
    <x v="0"/>
    <x v="2"/>
    <x v="38"/>
  </r>
  <r>
    <n v="50502"/>
    <x v="241"/>
    <x v="49"/>
    <n v="180900"/>
    <n v="1795"/>
    <s v="C57"/>
    <x v="0"/>
    <n v="-1312.52"/>
    <x v="1"/>
    <n v="1"/>
    <x v="0"/>
    <x v="2"/>
    <x v="38"/>
  </r>
  <r>
    <n v="50502"/>
    <x v="241"/>
    <x v="131"/>
    <n v="180501"/>
    <n v="1795"/>
    <s v="C57"/>
    <x v="0"/>
    <n v="1211.1300000000001"/>
    <x v="1"/>
    <n v="1"/>
    <x v="0"/>
    <x v="2"/>
    <x v="120"/>
  </r>
  <r>
    <n v="50502"/>
    <x v="241"/>
    <x v="131"/>
    <n v="180900"/>
    <n v="1795"/>
    <s v="C57"/>
    <x v="0"/>
    <n v="-1211.1300000000001"/>
    <x v="1"/>
    <n v="1"/>
    <x v="0"/>
    <x v="2"/>
    <x v="120"/>
  </r>
  <r>
    <n v="50502"/>
    <x v="241"/>
    <x v="93"/>
    <n v="180501"/>
    <n v="1001"/>
    <s v="C57"/>
    <x v="0"/>
    <n v="-17.7"/>
    <x v="1"/>
    <n v="1"/>
    <x v="0"/>
    <x v="2"/>
    <x v="82"/>
  </r>
  <r>
    <n v="50502"/>
    <x v="241"/>
    <x v="93"/>
    <n v="180501"/>
    <n v="1795"/>
    <s v="C57"/>
    <x v="0"/>
    <n v="421.11"/>
    <x v="1"/>
    <n v="1"/>
    <x v="0"/>
    <x v="2"/>
    <x v="82"/>
  </r>
  <r>
    <n v="50502"/>
    <x v="241"/>
    <x v="93"/>
    <n v="180900"/>
    <n v="1001"/>
    <s v="C57"/>
    <x v="0"/>
    <n v="17.7"/>
    <x v="1"/>
    <n v="1"/>
    <x v="0"/>
    <x v="2"/>
    <x v="82"/>
  </r>
  <r>
    <n v="50502"/>
    <x v="241"/>
    <x v="93"/>
    <n v="180900"/>
    <n v="1795"/>
    <s v="C57"/>
    <x v="0"/>
    <n v="-421.11"/>
    <x v="1"/>
    <n v="1"/>
    <x v="0"/>
    <x v="2"/>
    <x v="82"/>
  </r>
  <r>
    <n v="50502"/>
    <x v="241"/>
    <x v="130"/>
    <n v="180501"/>
    <n v="1795"/>
    <s v="C57"/>
    <x v="0"/>
    <n v="997.97"/>
    <x v="1"/>
    <n v="1"/>
    <x v="0"/>
    <x v="27"/>
    <x v="119"/>
  </r>
  <r>
    <n v="50502"/>
    <x v="241"/>
    <x v="130"/>
    <n v="180900"/>
    <n v="1795"/>
    <s v="C57"/>
    <x v="0"/>
    <n v="-997.97"/>
    <x v="1"/>
    <n v="1"/>
    <x v="0"/>
    <x v="27"/>
    <x v="119"/>
  </r>
  <r>
    <n v="50502"/>
    <x v="241"/>
    <x v="38"/>
    <n v="180501"/>
    <n v="1001"/>
    <s v="C57"/>
    <x v="0"/>
    <n v="3113.98"/>
    <x v="1"/>
    <n v="1"/>
    <x v="0"/>
    <x v="12"/>
    <x v="29"/>
  </r>
  <r>
    <n v="50502"/>
    <x v="241"/>
    <x v="38"/>
    <n v="180501"/>
    <n v="1006"/>
    <s v="C57"/>
    <x v="0"/>
    <n v="46.06"/>
    <x v="1"/>
    <n v="1"/>
    <x v="0"/>
    <x v="12"/>
    <x v="29"/>
  </r>
  <r>
    <n v="50502"/>
    <x v="241"/>
    <x v="38"/>
    <n v="180501"/>
    <n v="1795"/>
    <s v="C57"/>
    <x v="0"/>
    <n v="11869.36"/>
    <x v="1"/>
    <n v="1"/>
    <x v="0"/>
    <x v="12"/>
    <x v="29"/>
  </r>
  <r>
    <n v="50502"/>
    <x v="241"/>
    <x v="97"/>
    <n v="180900"/>
    <n v="1001"/>
    <m/>
    <x v="0"/>
    <n v="6820.79"/>
    <x v="2"/>
    <n v="1"/>
    <x v="0"/>
    <x v="17"/>
    <x v="86"/>
  </r>
  <r>
    <n v="50502"/>
    <x v="241"/>
    <x v="100"/>
    <n v="180600"/>
    <n v="1001"/>
    <m/>
    <x v="0"/>
    <n v="4177.34"/>
    <x v="2"/>
    <n v="1"/>
    <x v="0"/>
    <x v="21"/>
    <x v="89"/>
  </r>
  <r>
    <n v="50502"/>
    <x v="241"/>
    <x v="27"/>
    <n v="180900"/>
    <n v="1001"/>
    <m/>
    <x v="0"/>
    <n v="247.61"/>
    <x v="2"/>
    <n v="1"/>
    <x v="0"/>
    <x v="11"/>
    <x v="27"/>
  </r>
  <r>
    <n v="50502"/>
    <x v="241"/>
    <x v="89"/>
    <n v="180600"/>
    <n v="1001"/>
    <m/>
    <x v="0"/>
    <n v="8808.58"/>
    <x v="2"/>
    <n v="1"/>
    <x v="0"/>
    <x v="5"/>
    <x v="78"/>
  </r>
  <r>
    <n v="50502"/>
    <x v="241"/>
    <x v="7"/>
    <n v="180900"/>
    <n v="1001"/>
    <m/>
    <x v="0"/>
    <n v="1226.6199999999999"/>
    <x v="2"/>
    <n v="1"/>
    <x v="0"/>
    <x v="5"/>
    <x v="7"/>
  </r>
  <r>
    <n v="50502"/>
    <x v="241"/>
    <x v="198"/>
    <n v="180900"/>
    <n v="1001"/>
    <m/>
    <x v="0"/>
    <n v="365.03"/>
    <x v="2"/>
    <n v="1"/>
    <x v="0"/>
    <x v="11"/>
    <x v="185"/>
  </r>
  <r>
    <n v="50502"/>
    <x v="241"/>
    <x v="59"/>
    <n v="180600"/>
    <n v="1001"/>
    <m/>
    <x v="0"/>
    <n v="2163.33"/>
    <x v="2"/>
    <n v="1"/>
    <x v="0"/>
    <x v="8"/>
    <x v="48"/>
  </r>
  <r>
    <n v="50502"/>
    <x v="241"/>
    <x v="14"/>
    <n v="180600"/>
    <n v="1001"/>
    <m/>
    <x v="0"/>
    <n v="10905.76"/>
    <x v="2"/>
    <n v="1"/>
    <x v="0"/>
    <x v="8"/>
    <x v="14"/>
  </r>
  <r>
    <n v="50502"/>
    <x v="241"/>
    <x v="52"/>
    <n v="180600"/>
    <n v="1001"/>
    <m/>
    <x v="0"/>
    <n v="6263.39"/>
    <x v="2"/>
    <n v="1"/>
    <x v="0"/>
    <x v="14"/>
    <x v="41"/>
  </r>
  <r>
    <n v="50502"/>
    <x v="241"/>
    <x v="9"/>
    <n v="180600"/>
    <n v="1001"/>
    <m/>
    <x v="0"/>
    <n v="3624.37"/>
    <x v="2"/>
    <n v="1"/>
    <x v="1"/>
    <x v="1"/>
    <x v="9"/>
  </r>
  <r>
    <n v="50502"/>
    <x v="241"/>
    <x v="9"/>
    <n v="180900"/>
    <n v="1795"/>
    <m/>
    <x v="0"/>
    <n v="18695.849999999999"/>
    <x v="2"/>
    <n v="1"/>
    <x v="1"/>
    <x v="1"/>
    <x v="9"/>
  </r>
  <r>
    <n v="50502"/>
    <x v="241"/>
    <x v="46"/>
    <n v="180900"/>
    <n v="1795"/>
    <m/>
    <x v="0"/>
    <n v="2077.1999999999998"/>
    <x v="2"/>
    <n v="1"/>
    <x v="1"/>
    <x v="1"/>
    <x v="35"/>
  </r>
  <r>
    <n v="50502"/>
    <x v="241"/>
    <x v="120"/>
    <n v="180900"/>
    <n v="1795"/>
    <m/>
    <x v="0"/>
    <n v="32580.68"/>
    <x v="2"/>
    <n v="1"/>
    <x v="1"/>
    <x v="1"/>
    <x v="109"/>
  </r>
  <r>
    <n v="50502"/>
    <x v="241"/>
    <x v="45"/>
    <n v="180900"/>
    <n v="1001"/>
    <m/>
    <x v="0"/>
    <n v="23884.18"/>
    <x v="2"/>
    <n v="1"/>
    <x v="1"/>
    <x v="1"/>
    <x v="34"/>
  </r>
  <r>
    <n v="50502"/>
    <x v="241"/>
    <x v="45"/>
    <n v="180900"/>
    <n v="1795"/>
    <m/>
    <x v="0"/>
    <n v="37527.89"/>
    <x v="2"/>
    <n v="1"/>
    <x v="1"/>
    <x v="1"/>
    <x v="34"/>
  </r>
  <r>
    <n v="50502"/>
    <x v="241"/>
    <x v="16"/>
    <n v="180900"/>
    <n v="1795"/>
    <m/>
    <x v="0"/>
    <n v="4201.2"/>
    <x v="2"/>
    <n v="1"/>
    <x v="1"/>
    <x v="1"/>
    <x v="16"/>
  </r>
  <r>
    <n v="50502"/>
    <x v="241"/>
    <x v="143"/>
    <n v="180900"/>
    <n v="1795"/>
    <m/>
    <x v="0"/>
    <n v="9756.94"/>
    <x v="2"/>
    <n v="1"/>
    <x v="1"/>
    <x v="1"/>
    <x v="132"/>
  </r>
  <r>
    <n v="50502"/>
    <x v="241"/>
    <x v="146"/>
    <n v="180900"/>
    <n v="1795"/>
    <m/>
    <x v="0"/>
    <n v="2646.82"/>
    <x v="2"/>
    <n v="1"/>
    <x v="1"/>
    <x v="1"/>
    <x v="135"/>
  </r>
  <r>
    <n v="50502"/>
    <x v="241"/>
    <x v="141"/>
    <n v="180900"/>
    <n v="1795"/>
    <m/>
    <x v="0"/>
    <n v="4036.83"/>
    <x v="2"/>
    <n v="1"/>
    <x v="1"/>
    <x v="1"/>
    <x v="130"/>
  </r>
  <r>
    <n v="50502"/>
    <x v="241"/>
    <x v="17"/>
    <n v="180900"/>
    <n v="1795"/>
    <m/>
    <x v="0"/>
    <n v="2328.14"/>
    <x v="2"/>
    <n v="1"/>
    <x v="1"/>
    <x v="1"/>
    <x v="17"/>
  </r>
  <r>
    <n v="50502"/>
    <x v="241"/>
    <x v="48"/>
    <n v="180900"/>
    <n v="1795"/>
    <m/>
    <x v="0"/>
    <n v="2770.5"/>
    <x v="2"/>
    <n v="1"/>
    <x v="1"/>
    <x v="1"/>
    <x v="37"/>
  </r>
  <r>
    <n v="50502"/>
    <x v="241"/>
    <x v="10"/>
    <n v="180900"/>
    <n v="1795"/>
    <m/>
    <x v="0"/>
    <n v="-61520.23"/>
    <x v="2"/>
    <n v="1"/>
    <x v="1"/>
    <x v="1"/>
    <x v="10"/>
  </r>
  <r>
    <n v="50502"/>
    <x v="241"/>
    <x v="6"/>
    <n v="180900"/>
    <n v="1001"/>
    <m/>
    <x v="0"/>
    <n v="-24.04"/>
    <x v="2"/>
    <n v="1"/>
    <x v="0"/>
    <x v="4"/>
    <x v="6"/>
  </r>
  <r>
    <n v="50502"/>
    <x v="241"/>
    <x v="6"/>
    <n v="180900"/>
    <n v="1001"/>
    <m/>
    <x v="0"/>
    <n v="-38.79"/>
    <x v="2"/>
    <n v="1"/>
    <x v="0"/>
    <x v="4"/>
    <x v="6"/>
  </r>
  <r>
    <n v="50502"/>
    <x v="241"/>
    <x v="26"/>
    <n v="180900"/>
    <n v="1001"/>
    <m/>
    <x v="0"/>
    <n v="-68.53"/>
    <x v="2"/>
    <n v="1"/>
    <x v="0"/>
    <x v="10"/>
    <x v="26"/>
  </r>
  <r>
    <n v="50502"/>
    <x v="241"/>
    <x v="27"/>
    <n v="180900"/>
    <n v="1001"/>
    <m/>
    <x v="0"/>
    <n v="-13.73"/>
    <x v="2"/>
    <n v="1"/>
    <x v="0"/>
    <x v="11"/>
    <x v="27"/>
  </r>
  <r>
    <n v="50502"/>
    <x v="241"/>
    <x v="27"/>
    <n v="180900"/>
    <n v="1006"/>
    <m/>
    <x v="0"/>
    <n v="-61.79"/>
    <x v="2"/>
    <n v="1"/>
    <x v="0"/>
    <x v="11"/>
    <x v="27"/>
  </r>
  <r>
    <n v="50502"/>
    <x v="241"/>
    <x v="7"/>
    <n v="180900"/>
    <n v="1001"/>
    <m/>
    <x v="0"/>
    <n v="-48.37"/>
    <x v="2"/>
    <n v="1"/>
    <x v="0"/>
    <x v="5"/>
    <x v="7"/>
  </r>
  <r>
    <n v="50502"/>
    <x v="241"/>
    <x v="199"/>
    <n v="180600"/>
    <n v="1001"/>
    <m/>
    <x v="0"/>
    <n v="-1958.68"/>
    <x v="2"/>
    <n v="1"/>
    <x v="0"/>
    <x v="30"/>
    <x v="186"/>
  </r>
  <r>
    <n v="50502"/>
    <x v="241"/>
    <x v="56"/>
    <n v="180900"/>
    <n v="1001"/>
    <m/>
    <x v="0"/>
    <n v="-8.92"/>
    <x v="2"/>
    <n v="1"/>
    <x v="0"/>
    <x v="15"/>
    <x v="45"/>
  </r>
  <r>
    <n v="50502"/>
    <x v="241"/>
    <x v="90"/>
    <n v="180900"/>
    <n v="1001"/>
    <m/>
    <x v="0"/>
    <n v="-14.35"/>
    <x v="2"/>
    <n v="1"/>
    <x v="0"/>
    <x v="16"/>
    <x v="79"/>
  </r>
  <r>
    <n v="50502"/>
    <x v="241"/>
    <x v="90"/>
    <n v="180900"/>
    <n v="1001"/>
    <m/>
    <x v="0"/>
    <n v="-115.63"/>
    <x v="2"/>
    <n v="1"/>
    <x v="0"/>
    <x v="16"/>
    <x v="79"/>
  </r>
  <r>
    <n v="50502"/>
    <x v="241"/>
    <x v="10"/>
    <n v="180900"/>
    <n v="1796"/>
    <m/>
    <x v="0"/>
    <n v="-5269.09"/>
    <x v="2"/>
    <n v="1"/>
    <x v="1"/>
    <x v="1"/>
    <x v="10"/>
  </r>
  <r>
    <n v="50502"/>
    <x v="241"/>
    <x v="10"/>
    <n v="180900"/>
    <n v="1726"/>
    <m/>
    <x v="0"/>
    <n v="8287.9"/>
    <x v="2"/>
    <n v="1"/>
    <x v="1"/>
    <x v="1"/>
    <x v="10"/>
  </r>
  <r>
    <n v="50502"/>
    <x v="241"/>
    <x v="28"/>
    <n v="180600"/>
    <n v="9100"/>
    <m/>
    <x v="0"/>
    <n v="-269.07"/>
    <x v="2"/>
    <n v="1"/>
    <x v="5"/>
    <x v="1"/>
    <x v="20"/>
  </r>
  <r>
    <n v="50502"/>
    <x v="241"/>
    <x v="28"/>
    <n v="180900"/>
    <n v="9100"/>
    <m/>
    <x v="0"/>
    <n v="-1.89"/>
    <x v="2"/>
    <n v="1"/>
    <x v="5"/>
    <x v="1"/>
    <x v="20"/>
  </r>
  <r>
    <n v="50502"/>
    <x v="241"/>
    <x v="28"/>
    <n v="180900"/>
    <n v="9100"/>
    <m/>
    <x v="0"/>
    <n v="-5.33"/>
    <x v="2"/>
    <n v="1"/>
    <x v="5"/>
    <x v="1"/>
    <x v="20"/>
  </r>
  <r>
    <n v="50502"/>
    <x v="241"/>
    <x v="28"/>
    <n v="801104"/>
    <n v="9100"/>
    <m/>
    <x v="0"/>
    <n v="15.66"/>
    <x v="2"/>
    <n v="1"/>
    <x v="5"/>
    <x v="1"/>
    <x v="20"/>
  </r>
  <r>
    <n v="50502"/>
    <x v="241"/>
    <x v="28"/>
    <n v="180600"/>
    <n v="9100"/>
    <m/>
    <x v="0"/>
    <n v="1795.36"/>
    <x v="2"/>
    <n v="1"/>
    <x v="5"/>
    <x v="1"/>
    <x v="20"/>
  </r>
  <r>
    <n v="50502"/>
    <x v="241"/>
    <x v="28"/>
    <n v="180900"/>
    <n v="9100"/>
    <m/>
    <x v="0"/>
    <n v="888.21"/>
    <x v="2"/>
    <n v="1"/>
    <x v="5"/>
    <x v="1"/>
    <x v="20"/>
  </r>
  <r>
    <n v="50502"/>
    <x v="241"/>
    <x v="29"/>
    <n v="180600"/>
    <n v="9100"/>
    <m/>
    <x v="0"/>
    <n v="1783.92"/>
    <x v="2"/>
    <n v="1"/>
    <x v="5"/>
    <x v="1"/>
    <x v="20"/>
  </r>
  <r>
    <n v="50502"/>
    <x v="241"/>
    <x v="29"/>
    <n v="180900"/>
    <n v="9100"/>
    <m/>
    <x v="0"/>
    <n v="-53.2"/>
    <x v="2"/>
    <n v="1"/>
    <x v="5"/>
    <x v="1"/>
    <x v="20"/>
  </r>
  <r>
    <n v="50502"/>
    <x v="241"/>
    <x v="29"/>
    <n v="180900"/>
    <n v="9100"/>
    <m/>
    <x v="0"/>
    <n v="168.51"/>
    <x v="2"/>
    <n v="1"/>
    <x v="5"/>
    <x v="1"/>
    <x v="20"/>
  </r>
  <r>
    <n v="50502"/>
    <x v="241"/>
    <x v="30"/>
    <n v="180900"/>
    <n v="9100"/>
    <m/>
    <x v="0"/>
    <n v="50.14"/>
    <x v="2"/>
    <n v="1"/>
    <x v="5"/>
    <x v="1"/>
    <x v="20"/>
  </r>
  <r>
    <n v="50502"/>
    <x v="241"/>
    <x v="32"/>
    <n v="180900"/>
    <n v="9100"/>
    <m/>
    <x v="0"/>
    <n v="-1.98"/>
    <x v="2"/>
    <n v="1"/>
    <x v="5"/>
    <x v="1"/>
    <x v="20"/>
  </r>
  <r>
    <n v="50502"/>
    <x v="241"/>
    <x v="32"/>
    <n v="180900"/>
    <n v="9100"/>
    <m/>
    <x v="0"/>
    <n v="-15.89"/>
    <x v="2"/>
    <n v="1"/>
    <x v="5"/>
    <x v="1"/>
    <x v="20"/>
  </r>
  <r>
    <n v="50502"/>
    <x v="241"/>
    <x v="34"/>
    <n v="180600"/>
    <n v="9100"/>
    <m/>
    <x v="0"/>
    <n v="860.43"/>
    <x v="2"/>
    <n v="1"/>
    <x v="5"/>
    <x v="1"/>
    <x v="20"/>
  </r>
  <r>
    <n v="50502"/>
    <x v="241"/>
    <x v="13"/>
    <n v="180900"/>
    <n v="9100"/>
    <m/>
    <x v="0"/>
    <n v="-1.22"/>
    <x v="2"/>
    <n v="1"/>
    <x v="0"/>
    <x v="1"/>
    <x v="13"/>
  </r>
  <r>
    <n v="50502"/>
    <x v="241"/>
    <x v="99"/>
    <n v="180900"/>
    <n v="1001"/>
    <s v="20C"/>
    <x v="0"/>
    <n v="0"/>
    <x v="2"/>
    <n v="1"/>
    <x v="0"/>
    <x v="20"/>
    <x v="88"/>
  </r>
  <r>
    <n v="50502"/>
    <x v="241"/>
    <x v="185"/>
    <n v="180900"/>
    <n v="1001"/>
    <s v="12D"/>
    <x v="0"/>
    <n v="0"/>
    <x v="2"/>
    <n v="1"/>
    <x v="0"/>
    <x v="8"/>
    <x v="172"/>
  </r>
  <r>
    <n v="50502"/>
    <x v="241"/>
    <x v="55"/>
    <n v="180900"/>
    <n v="1001"/>
    <s v="15A"/>
    <x v="0"/>
    <n v="2182.67"/>
    <x v="2"/>
    <n v="1"/>
    <x v="0"/>
    <x v="15"/>
    <x v="44"/>
  </r>
  <r>
    <n v="50502"/>
    <x v="241"/>
    <x v="55"/>
    <n v="180900"/>
    <n v="1091"/>
    <s v="15A"/>
    <x v="0"/>
    <n v="-3710.58"/>
    <x v="2"/>
    <n v="1"/>
    <x v="0"/>
    <x v="15"/>
    <x v="44"/>
  </r>
  <r>
    <n v="50502"/>
    <x v="241"/>
    <x v="56"/>
    <n v="180900"/>
    <n v="1001"/>
    <s v="15A"/>
    <x v="0"/>
    <n v="7654.99"/>
    <x v="2"/>
    <n v="1"/>
    <x v="0"/>
    <x v="15"/>
    <x v="45"/>
  </r>
  <r>
    <n v="50502"/>
    <x v="241"/>
    <x v="56"/>
    <n v="180900"/>
    <n v="1001"/>
    <s v="20C"/>
    <x v="0"/>
    <n v="0"/>
    <x v="2"/>
    <n v="1"/>
    <x v="0"/>
    <x v="15"/>
    <x v="45"/>
  </r>
  <r>
    <n v="50502"/>
    <x v="241"/>
    <x v="56"/>
    <n v="180900"/>
    <n v="1796"/>
    <s v="15A"/>
    <x v="0"/>
    <n v="306.45999999999998"/>
    <x v="2"/>
    <n v="1"/>
    <x v="0"/>
    <x v="15"/>
    <x v="45"/>
  </r>
  <r>
    <n v="50502"/>
    <x v="241"/>
    <x v="138"/>
    <n v="180900"/>
    <n v="1001"/>
    <s v="12B"/>
    <x v="0"/>
    <n v="115.54"/>
    <x v="2"/>
    <n v="1"/>
    <x v="0"/>
    <x v="16"/>
    <x v="127"/>
  </r>
  <r>
    <n v="50502"/>
    <x v="241"/>
    <x v="138"/>
    <n v="180900"/>
    <n v="1001"/>
    <s v="12D"/>
    <x v="0"/>
    <n v="0"/>
    <x v="2"/>
    <n v="1"/>
    <x v="0"/>
    <x v="16"/>
    <x v="127"/>
  </r>
  <r>
    <n v="50502"/>
    <x v="241"/>
    <x v="138"/>
    <n v="180900"/>
    <n v="1001"/>
    <s v="20C"/>
    <x v="0"/>
    <n v="0"/>
    <x v="2"/>
    <n v="1"/>
    <x v="0"/>
    <x v="16"/>
    <x v="127"/>
  </r>
  <r>
    <n v="50502"/>
    <x v="241"/>
    <x v="205"/>
    <n v="180900"/>
    <n v="1001"/>
    <s v="12B"/>
    <x v="0"/>
    <n v="339.84"/>
    <x v="2"/>
    <n v="1"/>
    <x v="0"/>
    <x v="16"/>
    <x v="192"/>
  </r>
  <r>
    <n v="50502"/>
    <x v="241"/>
    <x v="200"/>
    <n v="180900"/>
    <n v="1001"/>
    <s v="12B"/>
    <x v="0"/>
    <n v="35.229999999999997"/>
    <x v="2"/>
    <n v="1"/>
    <x v="0"/>
    <x v="16"/>
    <x v="187"/>
  </r>
  <r>
    <n v="50502"/>
    <x v="241"/>
    <x v="200"/>
    <n v="180900"/>
    <n v="1001"/>
    <s v="20C"/>
    <x v="0"/>
    <n v="0"/>
    <x v="2"/>
    <n v="1"/>
    <x v="0"/>
    <x v="16"/>
    <x v="187"/>
  </r>
  <r>
    <n v="50502"/>
    <x v="241"/>
    <x v="64"/>
    <n v="180900"/>
    <n v="1001"/>
    <s v="12B"/>
    <x v="0"/>
    <n v="6907.08"/>
    <x v="2"/>
    <n v="1"/>
    <x v="0"/>
    <x v="16"/>
    <x v="53"/>
  </r>
  <r>
    <n v="50502"/>
    <x v="241"/>
    <x v="64"/>
    <n v="180900"/>
    <n v="1001"/>
    <s v="12D"/>
    <x v="0"/>
    <n v="0"/>
    <x v="2"/>
    <n v="1"/>
    <x v="0"/>
    <x v="16"/>
    <x v="53"/>
  </r>
  <r>
    <n v="50502"/>
    <x v="241"/>
    <x v="64"/>
    <n v="180900"/>
    <n v="1001"/>
    <s v="20C"/>
    <x v="0"/>
    <n v="0"/>
    <x v="2"/>
    <n v="1"/>
    <x v="0"/>
    <x v="16"/>
    <x v="53"/>
  </r>
  <r>
    <n v="50502"/>
    <x v="241"/>
    <x v="90"/>
    <n v="180900"/>
    <n v="1001"/>
    <s v="12B"/>
    <x v="0"/>
    <n v="13726.52"/>
    <x v="2"/>
    <n v="1"/>
    <x v="0"/>
    <x v="16"/>
    <x v="79"/>
  </r>
  <r>
    <n v="50502"/>
    <x v="241"/>
    <x v="90"/>
    <n v="180900"/>
    <n v="1001"/>
    <s v="12D"/>
    <x v="0"/>
    <n v="0"/>
    <x v="2"/>
    <n v="1"/>
    <x v="0"/>
    <x v="16"/>
    <x v="79"/>
  </r>
  <r>
    <n v="50502"/>
    <x v="241"/>
    <x v="90"/>
    <n v="180900"/>
    <n v="1001"/>
    <s v="20C"/>
    <x v="0"/>
    <n v="0"/>
    <x v="2"/>
    <n v="1"/>
    <x v="0"/>
    <x v="16"/>
    <x v="79"/>
  </r>
  <r>
    <n v="50502"/>
    <x v="241"/>
    <x v="90"/>
    <n v="180900"/>
    <n v="1006"/>
    <s v="12B"/>
    <x v="0"/>
    <n v="-14.55"/>
    <x v="2"/>
    <n v="1"/>
    <x v="0"/>
    <x v="16"/>
    <x v="79"/>
  </r>
  <r>
    <n v="50502"/>
    <x v="241"/>
    <x v="90"/>
    <n v="180900"/>
    <n v="1006"/>
    <s v="12D"/>
    <x v="0"/>
    <n v="0"/>
    <x v="2"/>
    <n v="1"/>
    <x v="0"/>
    <x v="16"/>
    <x v="79"/>
  </r>
  <r>
    <n v="50502"/>
    <x v="241"/>
    <x v="90"/>
    <n v="180900"/>
    <n v="1095"/>
    <s v="12B"/>
    <x v="0"/>
    <n v="614.63"/>
    <x v="2"/>
    <n v="1"/>
    <x v="0"/>
    <x v="16"/>
    <x v="79"/>
  </r>
  <r>
    <n v="50502"/>
    <x v="241"/>
    <x v="90"/>
    <n v="180900"/>
    <n v="1097"/>
    <s v="12B"/>
    <x v="0"/>
    <n v="18.12"/>
    <x v="2"/>
    <n v="1"/>
    <x v="0"/>
    <x v="16"/>
    <x v="79"/>
  </r>
  <r>
    <n v="50502"/>
    <x v="241"/>
    <x v="193"/>
    <n v="180900"/>
    <n v="1001"/>
    <s v="12B"/>
    <x v="0"/>
    <n v="949.97"/>
    <x v="2"/>
    <n v="1"/>
    <x v="0"/>
    <x v="16"/>
    <x v="180"/>
  </r>
  <r>
    <n v="50502"/>
    <x v="241"/>
    <x v="193"/>
    <n v="180900"/>
    <n v="1001"/>
    <s v="12D"/>
    <x v="0"/>
    <n v="0"/>
    <x v="2"/>
    <n v="1"/>
    <x v="0"/>
    <x v="16"/>
    <x v="180"/>
  </r>
  <r>
    <n v="50502"/>
    <x v="241"/>
    <x v="84"/>
    <n v="180900"/>
    <n v="1001"/>
    <s v="12B"/>
    <x v="0"/>
    <n v="59.47"/>
    <x v="2"/>
    <n v="1"/>
    <x v="0"/>
    <x v="16"/>
    <x v="73"/>
  </r>
  <r>
    <n v="50502"/>
    <x v="241"/>
    <x v="84"/>
    <n v="180900"/>
    <n v="1001"/>
    <s v="12D"/>
    <x v="0"/>
    <n v="0"/>
    <x v="2"/>
    <n v="1"/>
    <x v="0"/>
    <x v="16"/>
    <x v="73"/>
  </r>
  <r>
    <n v="50502"/>
    <x v="241"/>
    <x v="84"/>
    <n v="180900"/>
    <n v="1001"/>
    <s v="20C"/>
    <x v="0"/>
    <n v="0"/>
    <x v="2"/>
    <n v="1"/>
    <x v="0"/>
    <x v="16"/>
    <x v="73"/>
  </r>
  <r>
    <n v="50502"/>
    <x v="241"/>
    <x v="124"/>
    <n v="180900"/>
    <n v="1001"/>
    <s v="20C"/>
    <x v="0"/>
    <n v="0"/>
    <x v="2"/>
    <n v="1"/>
    <x v="0"/>
    <x v="26"/>
    <x v="113"/>
  </r>
  <r>
    <n v="50502"/>
    <x v="241"/>
    <x v="124"/>
    <n v="180900"/>
    <n v="1006"/>
    <s v="20C"/>
    <x v="0"/>
    <n v="0"/>
    <x v="2"/>
    <n v="1"/>
    <x v="0"/>
    <x v="26"/>
    <x v="113"/>
  </r>
  <r>
    <n v="50502"/>
    <x v="241"/>
    <x v="191"/>
    <n v="180900"/>
    <n v="1001"/>
    <s v="12B"/>
    <x v="0"/>
    <n v="11.03"/>
    <x v="2"/>
    <n v="1"/>
    <x v="0"/>
    <x v="16"/>
    <x v="178"/>
  </r>
  <r>
    <n v="50502"/>
    <x v="241"/>
    <x v="191"/>
    <n v="180900"/>
    <n v="1001"/>
    <s v="20C"/>
    <x v="0"/>
    <n v="0"/>
    <x v="2"/>
    <n v="1"/>
    <x v="0"/>
    <x v="16"/>
    <x v="178"/>
  </r>
  <r>
    <n v="50502"/>
    <x v="241"/>
    <x v="98"/>
    <n v="180020"/>
    <n v="1001"/>
    <s v="19C"/>
    <x v="0"/>
    <n v="0"/>
    <x v="2"/>
    <n v="1"/>
    <x v="0"/>
    <x v="19"/>
    <x v="87"/>
  </r>
  <r>
    <n v="50502"/>
    <x v="241"/>
    <x v="98"/>
    <n v="180021"/>
    <n v="1001"/>
    <s v="19C"/>
    <x v="0"/>
    <n v="0"/>
    <x v="2"/>
    <n v="1"/>
    <x v="0"/>
    <x v="19"/>
    <x v="87"/>
  </r>
  <r>
    <n v="50502"/>
    <x v="241"/>
    <x v="28"/>
    <n v="180900"/>
    <n v="1003"/>
    <s v="12B"/>
    <x v="0"/>
    <n v="-1912.36"/>
    <x v="2"/>
    <n v="1"/>
    <x v="5"/>
    <x v="1"/>
    <x v="20"/>
  </r>
  <r>
    <n v="50502"/>
    <x v="241"/>
    <x v="28"/>
    <n v="180900"/>
    <n v="9100"/>
    <s v="12B"/>
    <x v="0"/>
    <n v="18868.150000000001"/>
    <x v="2"/>
    <n v="1"/>
    <x v="5"/>
    <x v="1"/>
    <x v="20"/>
  </r>
  <r>
    <n v="50502"/>
    <x v="241"/>
    <x v="28"/>
    <n v="180900"/>
    <n v="9100"/>
    <s v="12D"/>
    <x v="0"/>
    <n v="0"/>
    <x v="2"/>
    <n v="1"/>
    <x v="5"/>
    <x v="1"/>
    <x v="20"/>
  </r>
  <r>
    <n v="50502"/>
    <x v="241"/>
    <x v="28"/>
    <n v="180900"/>
    <n v="9100"/>
    <s v="20C"/>
    <x v="0"/>
    <n v="0"/>
    <x v="2"/>
    <n v="1"/>
    <x v="5"/>
    <x v="1"/>
    <x v="20"/>
  </r>
  <r>
    <n v="50502"/>
    <x v="241"/>
    <x v="28"/>
    <n v="180900"/>
    <n v="9102"/>
    <s v="12B"/>
    <x v="0"/>
    <n v="9725.07"/>
    <x v="2"/>
    <n v="1"/>
    <x v="5"/>
    <x v="1"/>
    <x v="20"/>
  </r>
  <r>
    <n v="50502"/>
    <x v="241"/>
    <x v="28"/>
    <n v="180900"/>
    <n v="9102"/>
    <s v="12D"/>
    <x v="0"/>
    <n v="0"/>
    <x v="2"/>
    <n v="1"/>
    <x v="5"/>
    <x v="1"/>
    <x v="20"/>
  </r>
  <r>
    <n v="50502"/>
    <x v="241"/>
    <x v="28"/>
    <n v="180900"/>
    <n v="9102"/>
    <s v="20C"/>
    <x v="0"/>
    <n v="0"/>
    <x v="2"/>
    <n v="1"/>
    <x v="5"/>
    <x v="1"/>
    <x v="20"/>
  </r>
  <r>
    <n v="50502"/>
    <x v="241"/>
    <x v="9"/>
    <n v="180900"/>
    <n v="1001"/>
    <m/>
    <x v="0"/>
    <n v="12453.69"/>
    <x v="2"/>
    <n v="1"/>
    <x v="1"/>
    <x v="1"/>
    <x v="9"/>
  </r>
  <r>
    <n v="50502"/>
    <x v="241"/>
    <x v="46"/>
    <n v="180900"/>
    <n v="1001"/>
    <m/>
    <x v="0"/>
    <n v="1385.51"/>
    <x v="2"/>
    <n v="1"/>
    <x v="1"/>
    <x v="1"/>
    <x v="35"/>
  </r>
  <r>
    <n v="50502"/>
    <x v="241"/>
    <x v="120"/>
    <n v="180900"/>
    <n v="1001"/>
    <m/>
    <x v="0"/>
    <n v="19267.11"/>
    <x v="2"/>
    <n v="1"/>
    <x v="1"/>
    <x v="1"/>
    <x v="109"/>
  </r>
  <r>
    <n v="50502"/>
    <x v="241"/>
    <x v="16"/>
    <n v="180900"/>
    <n v="1001"/>
    <m/>
    <x v="0"/>
    <n v="2780.07"/>
    <x v="2"/>
    <n v="1"/>
    <x v="1"/>
    <x v="1"/>
    <x v="16"/>
  </r>
  <r>
    <n v="50502"/>
    <x v="241"/>
    <x v="28"/>
    <n v="180900"/>
    <n v="9103"/>
    <s v="12B"/>
    <x v="0"/>
    <n v="4420.49"/>
    <x v="2"/>
    <n v="1"/>
    <x v="5"/>
    <x v="1"/>
    <x v="20"/>
  </r>
  <r>
    <n v="50502"/>
    <x v="241"/>
    <x v="28"/>
    <n v="180900"/>
    <n v="9103"/>
    <s v="12D"/>
    <x v="0"/>
    <n v="0"/>
    <x v="2"/>
    <n v="1"/>
    <x v="5"/>
    <x v="1"/>
    <x v="20"/>
  </r>
  <r>
    <n v="50502"/>
    <x v="241"/>
    <x v="28"/>
    <n v="180900"/>
    <n v="9103"/>
    <s v="20C"/>
    <x v="0"/>
    <n v="0"/>
    <x v="2"/>
    <n v="1"/>
    <x v="5"/>
    <x v="1"/>
    <x v="20"/>
  </r>
  <r>
    <n v="50502"/>
    <x v="241"/>
    <x v="28"/>
    <n v="180900"/>
    <n v="9112"/>
    <s v="12B"/>
    <x v="0"/>
    <n v="6483.38"/>
    <x v="2"/>
    <n v="1"/>
    <x v="5"/>
    <x v="1"/>
    <x v="20"/>
  </r>
  <r>
    <n v="50502"/>
    <x v="241"/>
    <x v="28"/>
    <n v="180900"/>
    <n v="9112"/>
    <s v="12D"/>
    <x v="0"/>
    <n v="0"/>
    <x v="2"/>
    <n v="1"/>
    <x v="5"/>
    <x v="1"/>
    <x v="20"/>
  </r>
  <r>
    <n v="50502"/>
    <x v="241"/>
    <x v="28"/>
    <n v="180900"/>
    <n v="9112"/>
    <s v="20C"/>
    <x v="0"/>
    <n v="0"/>
    <x v="2"/>
    <n v="1"/>
    <x v="5"/>
    <x v="1"/>
    <x v="20"/>
  </r>
  <r>
    <n v="50502"/>
    <x v="241"/>
    <x v="28"/>
    <n v="180900"/>
    <n v="9113"/>
    <s v="12B"/>
    <x v="0"/>
    <n v="2744.6"/>
    <x v="2"/>
    <n v="1"/>
    <x v="5"/>
    <x v="1"/>
    <x v="20"/>
  </r>
  <r>
    <n v="50502"/>
    <x v="241"/>
    <x v="28"/>
    <n v="180900"/>
    <n v="9113"/>
    <s v="12D"/>
    <x v="0"/>
    <n v="0"/>
    <x v="2"/>
    <n v="1"/>
    <x v="5"/>
    <x v="1"/>
    <x v="20"/>
  </r>
  <r>
    <n v="50502"/>
    <x v="241"/>
    <x v="37"/>
    <n v="180900"/>
    <n v="9100"/>
    <s v="20C"/>
    <x v="0"/>
    <n v="0"/>
    <x v="2"/>
    <n v="1"/>
    <x v="5"/>
    <x v="1"/>
    <x v="20"/>
  </r>
  <r>
    <n v="50502"/>
    <x v="241"/>
    <x v="37"/>
    <n v="180900"/>
    <n v="9102"/>
    <s v="20C"/>
    <x v="0"/>
    <n v="0"/>
    <x v="2"/>
    <n v="1"/>
    <x v="5"/>
    <x v="1"/>
    <x v="20"/>
  </r>
  <r>
    <n v="50502"/>
    <x v="241"/>
    <x v="37"/>
    <n v="180900"/>
    <n v="9103"/>
    <s v="20C"/>
    <x v="0"/>
    <n v="0"/>
    <x v="2"/>
    <n v="1"/>
    <x v="5"/>
    <x v="1"/>
    <x v="20"/>
  </r>
  <r>
    <n v="50502"/>
    <x v="241"/>
    <x v="37"/>
    <n v="180900"/>
    <n v="9112"/>
    <s v="20C"/>
    <x v="0"/>
    <n v="0"/>
    <x v="2"/>
    <n v="1"/>
    <x v="5"/>
    <x v="1"/>
    <x v="20"/>
  </r>
  <r>
    <n v="50502"/>
    <x v="241"/>
    <x v="32"/>
    <n v="180900"/>
    <n v="9100"/>
    <s v="20C"/>
    <x v="0"/>
    <n v="0"/>
    <x v="2"/>
    <n v="1"/>
    <x v="5"/>
    <x v="1"/>
    <x v="20"/>
  </r>
  <r>
    <n v="50502"/>
    <x v="241"/>
    <x v="32"/>
    <n v="180900"/>
    <n v="9102"/>
    <s v="20C"/>
    <x v="0"/>
    <n v="0"/>
    <x v="2"/>
    <n v="1"/>
    <x v="5"/>
    <x v="1"/>
    <x v="20"/>
  </r>
  <r>
    <n v="50502"/>
    <x v="241"/>
    <x v="32"/>
    <n v="180900"/>
    <n v="9103"/>
    <s v="20C"/>
    <x v="0"/>
    <n v="0"/>
    <x v="2"/>
    <n v="1"/>
    <x v="5"/>
    <x v="1"/>
    <x v="20"/>
  </r>
  <r>
    <n v="50502"/>
    <x v="241"/>
    <x v="32"/>
    <n v="180900"/>
    <n v="9112"/>
    <s v="20C"/>
    <x v="0"/>
    <n v="0"/>
    <x v="2"/>
    <n v="1"/>
    <x v="5"/>
    <x v="1"/>
    <x v="20"/>
  </r>
  <r>
    <n v="50502"/>
    <x v="241"/>
    <x v="32"/>
    <n v="180900"/>
    <n v="9113"/>
    <s v="20C"/>
    <x v="0"/>
    <n v="0"/>
    <x v="2"/>
    <n v="1"/>
    <x v="5"/>
    <x v="1"/>
    <x v="20"/>
  </r>
  <r>
    <n v="50502"/>
    <x v="241"/>
    <x v="33"/>
    <n v="180900"/>
    <n v="9100"/>
    <s v="24C"/>
    <x v="0"/>
    <n v="0"/>
    <x v="2"/>
    <n v="1"/>
    <x v="5"/>
    <x v="1"/>
    <x v="20"/>
  </r>
  <r>
    <n v="50502"/>
    <x v="241"/>
    <x v="33"/>
    <n v="180900"/>
    <n v="9102"/>
    <s v="24C"/>
    <x v="0"/>
    <n v="0"/>
    <x v="2"/>
    <n v="1"/>
    <x v="5"/>
    <x v="1"/>
    <x v="20"/>
  </r>
  <r>
    <n v="50502"/>
    <x v="241"/>
    <x v="33"/>
    <n v="180900"/>
    <n v="9103"/>
    <s v="24C"/>
    <x v="0"/>
    <n v="0"/>
    <x v="2"/>
    <n v="1"/>
    <x v="5"/>
    <x v="1"/>
    <x v="20"/>
  </r>
  <r>
    <n v="50502"/>
    <x v="241"/>
    <x v="33"/>
    <n v="180900"/>
    <n v="9112"/>
    <s v="24C"/>
    <x v="0"/>
    <n v="0"/>
    <x v="2"/>
    <n v="1"/>
    <x v="5"/>
    <x v="1"/>
    <x v="20"/>
  </r>
  <r>
    <n v="50502"/>
    <x v="241"/>
    <x v="13"/>
    <n v="180900"/>
    <n v="9100"/>
    <s v="15A"/>
    <x v="0"/>
    <n v="815.34"/>
    <x v="2"/>
    <n v="1"/>
    <x v="0"/>
    <x v="1"/>
    <x v="13"/>
  </r>
  <r>
    <n v="50502"/>
    <x v="241"/>
    <x v="13"/>
    <n v="180900"/>
    <n v="9100"/>
    <s v="20C"/>
    <x v="0"/>
    <n v="0"/>
    <x v="2"/>
    <n v="1"/>
    <x v="0"/>
    <x v="1"/>
    <x v="13"/>
  </r>
  <r>
    <n v="50502"/>
    <x v="241"/>
    <x v="13"/>
    <n v="180900"/>
    <n v="9102"/>
    <s v="15A"/>
    <x v="0"/>
    <n v="1958.62"/>
    <x v="2"/>
    <n v="1"/>
    <x v="0"/>
    <x v="1"/>
    <x v="13"/>
  </r>
  <r>
    <n v="50502"/>
    <x v="241"/>
    <x v="13"/>
    <n v="180900"/>
    <n v="9102"/>
    <s v="20C"/>
    <x v="0"/>
    <n v="0"/>
    <x v="2"/>
    <n v="1"/>
    <x v="0"/>
    <x v="1"/>
    <x v="13"/>
  </r>
  <r>
    <n v="50502"/>
    <x v="241"/>
    <x v="13"/>
    <n v="180900"/>
    <n v="9103"/>
    <s v="15A"/>
    <x v="0"/>
    <n v="890.28"/>
    <x v="2"/>
    <n v="1"/>
    <x v="0"/>
    <x v="1"/>
    <x v="13"/>
  </r>
  <r>
    <n v="50502"/>
    <x v="241"/>
    <x v="13"/>
    <n v="180900"/>
    <n v="9103"/>
    <s v="20C"/>
    <x v="0"/>
    <n v="0"/>
    <x v="2"/>
    <n v="1"/>
    <x v="0"/>
    <x v="1"/>
    <x v="13"/>
  </r>
  <r>
    <n v="50502"/>
    <x v="241"/>
    <x v="13"/>
    <n v="180900"/>
    <n v="9112"/>
    <s v="15A"/>
    <x v="0"/>
    <n v="1305.76"/>
    <x v="2"/>
    <n v="1"/>
    <x v="0"/>
    <x v="1"/>
    <x v="13"/>
  </r>
  <r>
    <n v="50502"/>
    <x v="241"/>
    <x v="13"/>
    <n v="180900"/>
    <n v="9112"/>
    <s v="20C"/>
    <x v="0"/>
    <n v="0"/>
    <x v="2"/>
    <n v="1"/>
    <x v="0"/>
    <x v="1"/>
    <x v="13"/>
  </r>
  <r>
    <n v="50502"/>
    <x v="241"/>
    <x v="8"/>
    <n v="180900"/>
    <n v="1796"/>
    <s v="12B"/>
    <x v="0"/>
    <n v="-2064.66"/>
    <x v="2"/>
    <n v="1"/>
    <x v="0"/>
    <x v="6"/>
    <x v="8"/>
  </r>
  <r>
    <n v="50502"/>
    <x v="241"/>
    <x v="8"/>
    <n v="180900"/>
    <n v="1797"/>
    <s v="12B"/>
    <x v="0"/>
    <n v="37010.400000000001"/>
    <x v="2"/>
    <n v="1"/>
    <x v="0"/>
    <x v="6"/>
    <x v="8"/>
  </r>
  <r>
    <n v="50502"/>
    <x v="241"/>
    <x v="91"/>
    <n v="180900"/>
    <n v="1001"/>
    <s v="12D"/>
    <x v="0"/>
    <n v="0"/>
    <x v="2"/>
    <n v="1"/>
    <x v="0"/>
    <x v="2"/>
    <x v="80"/>
  </r>
  <r>
    <n v="50502"/>
    <x v="241"/>
    <x v="91"/>
    <n v="180900"/>
    <n v="1796"/>
    <s v="12D"/>
    <x v="0"/>
    <n v="0"/>
    <x v="2"/>
    <n v="1"/>
    <x v="0"/>
    <x v="2"/>
    <x v="80"/>
  </r>
  <r>
    <n v="50502"/>
    <x v="241"/>
    <x v="154"/>
    <n v="180900"/>
    <n v="1001"/>
    <s v="12D"/>
    <x v="0"/>
    <n v="0"/>
    <x v="2"/>
    <n v="1"/>
    <x v="0"/>
    <x v="2"/>
    <x v="142"/>
  </r>
  <r>
    <n v="50502"/>
    <x v="241"/>
    <x v="154"/>
    <n v="180900"/>
    <n v="1003"/>
    <s v="12D"/>
    <x v="0"/>
    <n v="0"/>
    <x v="2"/>
    <n v="1"/>
    <x v="0"/>
    <x v="2"/>
    <x v="142"/>
  </r>
  <r>
    <n v="50502"/>
    <x v="241"/>
    <x v="128"/>
    <n v="180900"/>
    <n v="1001"/>
    <s v="24C"/>
    <x v="0"/>
    <n v="0"/>
    <x v="2"/>
    <n v="1"/>
    <x v="0"/>
    <x v="2"/>
    <x v="117"/>
  </r>
  <r>
    <n v="50502"/>
    <x v="241"/>
    <x v="133"/>
    <n v="180900"/>
    <n v="1001"/>
    <s v="24C"/>
    <x v="0"/>
    <n v="0"/>
    <x v="2"/>
    <n v="1"/>
    <x v="0"/>
    <x v="2"/>
    <x v="122"/>
  </r>
  <r>
    <n v="50502"/>
    <x v="241"/>
    <x v="143"/>
    <n v="180900"/>
    <n v="1001"/>
    <m/>
    <x v="0"/>
    <n v="6276.55"/>
    <x v="2"/>
    <n v="1"/>
    <x v="1"/>
    <x v="1"/>
    <x v="132"/>
  </r>
  <r>
    <n v="50502"/>
    <x v="241"/>
    <x v="146"/>
    <n v="180900"/>
    <n v="1001"/>
    <m/>
    <x v="0"/>
    <n v="1749.84"/>
    <x v="2"/>
    <n v="1"/>
    <x v="1"/>
    <x v="1"/>
    <x v="135"/>
  </r>
  <r>
    <n v="50502"/>
    <x v="241"/>
    <x v="141"/>
    <n v="180900"/>
    <n v="1001"/>
    <m/>
    <x v="0"/>
    <n v="2187.0500000000002"/>
    <x v="2"/>
    <n v="1"/>
    <x v="1"/>
    <x v="1"/>
    <x v="130"/>
  </r>
  <r>
    <n v="50502"/>
    <x v="241"/>
    <x v="17"/>
    <n v="180900"/>
    <n v="1001"/>
    <m/>
    <x v="0"/>
    <n v="1195.3499999999999"/>
    <x v="2"/>
    <n v="1"/>
    <x v="1"/>
    <x v="1"/>
    <x v="17"/>
  </r>
  <r>
    <n v="50502"/>
    <x v="241"/>
    <x v="48"/>
    <n v="180900"/>
    <n v="1001"/>
    <m/>
    <x v="0"/>
    <n v="1970.75"/>
    <x v="2"/>
    <n v="1"/>
    <x v="1"/>
    <x v="1"/>
    <x v="37"/>
  </r>
  <r>
    <n v="50502"/>
    <x v="241"/>
    <x v="10"/>
    <n v="180900"/>
    <n v="1001"/>
    <m/>
    <x v="0"/>
    <n v="407.99"/>
    <x v="2"/>
    <n v="1"/>
    <x v="1"/>
    <x v="1"/>
    <x v="10"/>
  </r>
  <r>
    <n v="50502"/>
    <x v="241"/>
    <x v="133"/>
    <n v="180900"/>
    <n v="1796"/>
    <s v="24C"/>
    <x v="0"/>
    <n v="0"/>
    <x v="2"/>
    <n v="1"/>
    <x v="0"/>
    <x v="2"/>
    <x v="122"/>
  </r>
  <r>
    <n v="50502"/>
    <x v="241"/>
    <x v="127"/>
    <n v="180900"/>
    <n v="1001"/>
    <s v="24C"/>
    <x v="0"/>
    <n v="0"/>
    <x v="2"/>
    <n v="1"/>
    <x v="0"/>
    <x v="2"/>
    <x v="116"/>
  </r>
  <r>
    <n v="50502"/>
    <x v="241"/>
    <x v="134"/>
    <n v="180900"/>
    <n v="1001"/>
    <s v="24C"/>
    <x v="0"/>
    <n v="0"/>
    <x v="2"/>
    <n v="1"/>
    <x v="0"/>
    <x v="2"/>
    <x v="123"/>
  </r>
  <r>
    <n v="50502"/>
    <x v="241"/>
    <x v="132"/>
    <n v="180900"/>
    <n v="1001"/>
    <s v="24C"/>
    <x v="0"/>
    <n v="0"/>
    <x v="2"/>
    <n v="1"/>
    <x v="0"/>
    <x v="2"/>
    <x v="121"/>
  </r>
  <r>
    <n v="50502"/>
    <x v="241"/>
    <x v="132"/>
    <n v="180900"/>
    <n v="1003"/>
    <s v="24C"/>
    <x v="0"/>
    <n v="0"/>
    <x v="2"/>
    <n v="1"/>
    <x v="0"/>
    <x v="2"/>
    <x v="121"/>
  </r>
  <r>
    <n v="50502"/>
    <x v="241"/>
    <x v="135"/>
    <n v="180900"/>
    <n v="1001"/>
    <s v="24C"/>
    <x v="0"/>
    <n v="0"/>
    <x v="2"/>
    <n v="1"/>
    <x v="0"/>
    <x v="2"/>
    <x v="124"/>
  </r>
  <r>
    <n v="50502"/>
    <x v="241"/>
    <x v="47"/>
    <n v="180900"/>
    <n v="1001"/>
    <s v="24C"/>
    <x v="0"/>
    <n v="0"/>
    <x v="2"/>
    <n v="1"/>
    <x v="0"/>
    <x v="2"/>
    <x v="36"/>
  </r>
  <r>
    <n v="50502"/>
    <x v="241"/>
    <x v="139"/>
    <n v="180900"/>
    <n v="1001"/>
    <s v="24C"/>
    <x v="0"/>
    <n v="0"/>
    <x v="2"/>
    <n v="1"/>
    <x v="0"/>
    <x v="2"/>
    <x v="128"/>
  </r>
  <r>
    <n v="50502"/>
    <x v="241"/>
    <x v="14"/>
    <n v="180900"/>
    <n v="1001"/>
    <s v="12B"/>
    <x v="0"/>
    <n v="21522.95"/>
    <x v="2"/>
    <n v="1"/>
    <x v="0"/>
    <x v="8"/>
    <x v="14"/>
  </r>
  <r>
    <n v="50502"/>
    <x v="241"/>
    <x v="14"/>
    <n v="180900"/>
    <n v="1001"/>
    <s v="12D"/>
    <x v="0"/>
    <n v="0"/>
    <x v="2"/>
    <n v="1"/>
    <x v="0"/>
    <x v="8"/>
    <x v="14"/>
  </r>
  <r>
    <n v="50502"/>
    <x v="241"/>
    <x v="14"/>
    <n v="180900"/>
    <n v="1003"/>
    <s v="12B"/>
    <x v="0"/>
    <n v="-10626.34"/>
    <x v="2"/>
    <n v="1"/>
    <x v="0"/>
    <x v="8"/>
    <x v="14"/>
  </r>
  <r>
    <n v="50502"/>
    <x v="241"/>
    <x v="14"/>
    <n v="180900"/>
    <n v="1006"/>
    <s v="12B"/>
    <x v="0"/>
    <n v="-27.16"/>
    <x v="2"/>
    <n v="1"/>
    <x v="0"/>
    <x v="8"/>
    <x v="14"/>
  </r>
  <r>
    <n v="50502"/>
    <x v="241"/>
    <x v="14"/>
    <n v="180900"/>
    <n v="1091"/>
    <s v="12B"/>
    <x v="0"/>
    <n v="556.14"/>
    <x v="2"/>
    <n v="1"/>
    <x v="0"/>
    <x v="8"/>
    <x v="14"/>
  </r>
  <r>
    <n v="50502"/>
    <x v="241"/>
    <x v="14"/>
    <n v="180900"/>
    <n v="1713"/>
    <s v="12B"/>
    <x v="0"/>
    <n v="9.65"/>
    <x v="2"/>
    <n v="1"/>
    <x v="0"/>
    <x v="8"/>
    <x v="14"/>
  </r>
  <r>
    <n v="50502"/>
    <x v="241"/>
    <x v="14"/>
    <n v="180900"/>
    <n v="1796"/>
    <s v="12B"/>
    <x v="0"/>
    <n v="1889.13"/>
    <x v="2"/>
    <n v="1"/>
    <x v="0"/>
    <x v="8"/>
    <x v="14"/>
  </r>
  <r>
    <n v="50502"/>
    <x v="241"/>
    <x v="14"/>
    <n v="180900"/>
    <n v="9100"/>
    <s v="12B"/>
    <x v="0"/>
    <n v="852.6"/>
    <x v="2"/>
    <n v="1"/>
    <x v="0"/>
    <x v="8"/>
    <x v="14"/>
  </r>
  <r>
    <n v="50502"/>
    <x v="241"/>
    <x v="131"/>
    <n v="180900"/>
    <n v="1001"/>
    <s v="24C"/>
    <x v="0"/>
    <n v="0"/>
    <x v="2"/>
    <n v="1"/>
    <x v="0"/>
    <x v="2"/>
    <x v="120"/>
  </r>
  <r>
    <n v="50502"/>
    <x v="241"/>
    <x v="93"/>
    <n v="180900"/>
    <n v="1001"/>
    <s v="24C"/>
    <x v="0"/>
    <n v="0"/>
    <x v="2"/>
    <n v="1"/>
    <x v="0"/>
    <x v="2"/>
    <x v="82"/>
  </r>
  <r>
    <n v="50502"/>
    <x v="241"/>
    <x v="130"/>
    <n v="180900"/>
    <n v="1001"/>
    <s v="24C"/>
    <x v="0"/>
    <n v="0"/>
    <x v="2"/>
    <n v="1"/>
    <x v="0"/>
    <x v="27"/>
    <x v="119"/>
  </r>
  <r>
    <n v="50502"/>
    <x v="241"/>
    <x v="88"/>
    <n v="180900"/>
    <n v="1001"/>
    <s v="12B"/>
    <x v="0"/>
    <n v="11686.99"/>
    <x v="2"/>
    <n v="1"/>
    <x v="0"/>
    <x v="17"/>
    <x v="77"/>
  </r>
  <r>
    <n v="50502"/>
    <x v="241"/>
    <x v="88"/>
    <n v="180900"/>
    <n v="1001"/>
    <s v="12D"/>
    <x v="0"/>
    <n v="0"/>
    <x v="2"/>
    <n v="1"/>
    <x v="0"/>
    <x v="17"/>
    <x v="77"/>
  </r>
  <r>
    <n v="50502"/>
    <x v="241"/>
    <x v="88"/>
    <n v="180900"/>
    <n v="1001"/>
    <s v="20C"/>
    <x v="0"/>
    <n v="0"/>
    <x v="2"/>
    <n v="1"/>
    <x v="0"/>
    <x v="17"/>
    <x v="77"/>
  </r>
  <r>
    <n v="50502"/>
    <x v="241"/>
    <x v="88"/>
    <n v="180900"/>
    <n v="1796"/>
    <s v="12B"/>
    <x v="0"/>
    <n v="1120.05"/>
    <x v="2"/>
    <n v="1"/>
    <x v="0"/>
    <x v="17"/>
    <x v="77"/>
  </r>
  <r>
    <n v="50502"/>
    <x v="241"/>
    <x v="117"/>
    <n v="180900"/>
    <n v="1001"/>
    <s v="12B"/>
    <x v="0"/>
    <n v="89.85"/>
    <x v="2"/>
    <n v="1"/>
    <x v="0"/>
    <x v="5"/>
    <x v="106"/>
  </r>
  <r>
    <n v="50502"/>
    <x v="241"/>
    <x v="11"/>
    <n v="180900"/>
    <n v="1001"/>
    <s v="29D"/>
    <x v="0"/>
    <n v="0"/>
    <x v="2"/>
    <n v="1"/>
    <x v="0"/>
    <x v="0"/>
    <x v="11"/>
  </r>
  <r>
    <n v="50502"/>
    <x v="241"/>
    <x v="112"/>
    <n v="180900"/>
    <n v="1001"/>
    <s v="20C"/>
    <x v="0"/>
    <n v="0"/>
    <x v="2"/>
    <n v="1"/>
    <x v="2"/>
    <x v="24"/>
    <x v="101"/>
  </r>
  <r>
    <n v="50502"/>
    <x v="241"/>
    <x v="15"/>
    <n v="180900"/>
    <n v="9100"/>
    <s v="20C"/>
    <x v="0"/>
    <n v="0"/>
    <x v="2"/>
    <n v="1"/>
    <x v="2"/>
    <x v="1"/>
    <x v="15"/>
  </r>
  <r>
    <n v="50502"/>
    <x v="241"/>
    <x v="15"/>
    <n v="180900"/>
    <n v="9102"/>
    <s v="20C"/>
    <x v="0"/>
    <n v="0"/>
    <x v="2"/>
    <n v="1"/>
    <x v="2"/>
    <x v="1"/>
    <x v="15"/>
  </r>
  <r>
    <n v="50502"/>
    <x v="241"/>
    <x v="15"/>
    <n v="180900"/>
    <n v="9103"/>
    <s v="20C"/>
    <x v="0"/>
    <n v="0"/>
    <x v="2"/>
    <n v="1"/>
    <x v="2"/>
    <x v="1"/>
    <x v="15"/>
  </r>
  <r>
    <n v="50502"/>
    <x v="241"/>
    <x v="15"/>
    <n v="180900"/>
    <n v="9112"/>
    <s v="20C"/>
    <x v="0"/>
    <n v="0"/>
    <x v="2"/>
    <n v="1"/>
    <x v="2"/>
    <x v="1"/>
    <x v="15"/>
  </r>
  <r>
    <n v="50502"/>
    <x v="241"/>
    <x v="10"/>
    <n v="180900"/>
    <n v="1797"/>
    <m/>
    <x v="0"/>
    <n v="21476.04"/>
    <x v="2"/>
    <n v="1"/>
    <x v="1"/>
    <x v="1"/>
    <x v="10"/>
  </r>
  <r>
    <n v="50502"/>
    <x v="241"/>
    <x v="104"/>
    <n v="180900"/>
    <n v="1795"/>
    <s v="30A"/>
    <x v="0"/>
    <n v="1120.78"/>
    <x v="2"/>
    <n v="1"/>
    <x v="0"/>
    <x v="11"/>
    <x v="93"/>
  </r>
  <r>
    <n v="50502"/>
    <x v="241"/>
    <x v="5"/>
    <n v="180900"/>
    <n v="1795"/>
    <s v="30A"/>
    <x v="0"/>
    <n v="1582.92"/>
    <x v="2"/>
    <n v="1"/>
    <x v="0"/>
    <x v="3"/>
    <x v="5"/>
  </r>
  <r>
    <n v="50502"/>
    <x v="241"/>
    <x v="6"/>
    <n v="180900"/>
    <n v="1795"/>
    <s v="30A"/>
    <x v="0"/>
    <n v="4686.7700000000004"/>
    <x v="2"/>
    <n v="1"/>
    <x v="0"/>
    <x v="4"/>
    <x v="6"/>
  </r>
  <r>
    <n v="50502"/>
    <x v="241"/>
    <x v="102"/>
    <n v="180900"/>
    <n v="1795"/>
    <s v="30A"/>
    <x v="0"/>
    <n v="1427"/>
    <x v="2"/>
    <n v="1"/>
    <x v="0"/>
    <x v="22"/>
    <x v="91"/>
  </r>
  <r>
    <n v="50502"/>
    <x v="241"/>
    <x v="25"/>
    <n v="180900"/>
    <n v="1795"/>
    <s v="30A"/>
    <x v="0"/>
    <n v="9595.1200000000008"/>
    <x v="2"/>
    <n v="1"/>
    <x v="0"/>
    <x v="9"/>
    <x v="25"/>
  </r>
  <r>
    <n v="50502"/>
    <x v="241"/>
    <x v="103"/>
    <n v="180900"/>
    <n v="1795"/>
    <s v="30A"/>
    <x v="0"/>
    <n v="3170.94"/>
    <x v="2"/>
    <n v="1"/>
    <x v="0"/>
    <x v="23"/>
    <x v="92"/>
  </r>
  <r>
    <n v="50502"/>
    <x v="241"/>
    <x v="97"/>
    <n v="180900"/>
    <n v="1795"/>
    <s v="30A"/>
    <x v="0"/>
    <n v="4211.13"/>
    <x v="2"/>
    <n v="1"/>
    <x v="0"/>
    <x v="17"/>
    <x v="86"/>
  </r>
  <r>
    <n v="50502"/>
    <x v="241"/>
    <x v="100"/>
    <n v="180900"/>
    <n v="1795"/>
    <s v="30A"/>
    <x v="0"/>
    <n v="3982.14"/>
    <x v="2"/>
    <n v="1"/>
    <x v="0"/>
    <x v="21"/>
    <x v="89"/>
  </r>
  <r>
    <n v="50502"/>
    <x v="241"/>
    <x v="26"/>
    <n v="180900"/>
    <n v="1795"/>
    <s v="30A"/>
    <x v="0"/>
    <n v="3173.2"/>
    <x v="2"/>
    <n v="1"/>
    <x v="0"/>
    <x v="10"/>
    <x v="26"/>
  </r>
  <r>
    <n v="50502"/>
    <x v="241"/>
    <x v="27"/>
    <n v="180900"/>
    <n v="1795"/>
    <s v="30A"/>
    <x v="0"/>
    <n v="8138.22"/>
    <x v="2"/>
    <n v="1"/>
    <x v="0"/>
    <x v="11"/>
    <x v="27"/>
  </r>
  <r>
    <n v="50502"/>
    <x v="241"/>
    <x v="89"/>
    <n v="180900"/>
    <n v="1795"/>
    <s v="30A"/>
    <x v="0"/>
    <n v="5229.3599999999997"/>
    <x v="2"/>
    <n v="1"/>
    <x v="0"/>
    <x v="5"/>
    <x v="78"/>
  </r>
  <r>
    <n v="50502"/>
    <x v="241"/>
    <x v="7"/>
    <n v="180900"/>
    <n v="1795"/>
    <s v="30A"/>
    <x v="0"/>
    <n v="4519.42"/>
    <x v="2"/>
    <n v="1"/>
    <x v="0"/>
    <x v="5"/>
    <x v="7"/>
  </r>
  <r>
    <n v="50502"/>
    <x v="241"/>
    <x v="92"/>
    <n v="180900"/>
    <n v="1795"/>
    <s v="30A"/>
    <x v="0"/>
    <n v="2353.09"/>
    <x v="2"/>
    <n v="1"/>
    <x v="0"/>
    <x v="18"/>
    <x v="81"/>
  </r>
  <r>
    <n v="50502"/>
    <x v="241"/>
    <x v="199"/>
    <n v="180900"/>
    <n v="1795"/>
    <s v="30A"/>
    <x v="0"/>
    <n v="3827.57"/>
    <x v="2"/>
    <n v="1"/>
    <x v="0"/>
    <x v="30"/>
    <x v="186"/>
  </r>
  <r>
    <n v="50502"/>
    <x v="241"/>
    <x v="50"/>
    <n v="180900"/>
    <n v="1795"/>
    <s v="30A"/>
    <x v="0"/>
    <n v="1651.43"/>
    <x v="2"/>
    <n v="1"/>
    <x v="0"/>
    <x v="13"/>
    <x v="39"/>
  </r>
  <r>
    <n v="50502"/>
    <x v="241"/>
    <x v="99"/>
    <n v="180900"/>
    <n v="1795"/>
    <s v="30A"/>
    <x v="0"/>
    <n v="2769.21"/>
    <x v="2"/>
    <n v="1"/>
    <x v="0"/>
    <x v="20"/>
    <x v="88"/>
  </r>
  <r>
    <n v="50502"/>
    <x v="241"/>
    <x v="198"/>
    <n v="180900"/>
    <n v="1795"/>
    <s v="30A"/>
    <x v="0"/>
    <n v="879.73"/>
    <x v="2"/>
    <n v="1"/>
    <x v="0"/>
    <x v="11"/>
    <x v="185"/>
  </r>
  <r>
    <n v="50502"/>
    <x v="241"/>
    <x v="185"/>
    <n v="180900"/>
    <n v="1795"/>
    <s v="30A"/>
    <x v="0"/>
    <n v="1272.6300000000001"/>
    <x v="2"/>
    <n v="1"/>
    <x v="0"/>
    <x v="8"/>
    <x v="172"/>
  </r>
  <r>
    <n v="50502"/>
    <x v="241"/>
    <x v="55"/>
    <n v="180900"/>
    <n v="1795"/>
    <s v="30A"/>
    <x v="0"/>
    <n v="864.54"/>
    <x v="2"/>
    <n v="1"/>
    <x v="0"/>
    <x v="15"/>
    <x v="44"/>
  </r>
  <r>
    <n v="50502"/>
    <x v="241"/>
    <x v="56"/>
    <n v="180900"/>
    <n v="1795"/>
    <s v="30A"/>
    <x v="0"/>
    <n v="4822.6400000000003"/>
    <x v="2"/>
    <n v="1"/>
    <x v="0"/>
    <x v="15"/>
    <x v="45"/>
  </r>
  <r>
    <n v="50502"/>
    <x v="241"/>
    <x v="204"/>
    <n v="180900"/>
    <n v="1795"/>
    <s v="30A"/>
    <x v="0"/>
    <n v="719.34"/>
    <x v="2"/>
    <n v="1"/>
    <x v="0"/>
    <x v="15"/>
    <x v="191"/>
  </r>
  <r>
    <n v="50502"/>
    <x v="241"/>
    <x v="96"/>
    <n v="180900"/>
    <n v="1795"/>
    <s v="30A"/>
    <x v="0"/>
    <n v="3125.53"/>
    <x v="2"/>
    <n v="1"/>
    <x v="0"/>
    <x v="15"/>
    <x v="85"/>
  </r>
  <r>
    <n v="50502"/>
    <x v="241"/>
    <x v="59"/>
    <n v="180900"/>
    <n v="1795"/>
    <s v="30A"/>
    <x v="0"/>
    <n v="2598.89"/>
    <x v="2"/>
    <n v="1"/>
    <x v="0"/>
    <x v="8"/>
    <x v="48"/>
  </r>
  <r>
    <n v="50502"/>
    <x v="241"/>
    <x v="138"/>
    <n v="180900"/>
    <n v="1795"/>
    <s v="30A"/>
    <x v="0"/>
    <n v="4750.87"/>
    <x v="2"/>
    <n v="1"/>
    <x v="0"/>
    <x v="16"/>
    <x v="127"/>
  </r>
  <r>
    <n v="50502"/>
    <x v="241"/>
    <x v="205"/>
    <n v="180900"/>
    <n v="1795"/>
    <s v="30A"/>
    <x v="0"/>
    <n v="2703.65"/>
    <x v="2"/>
    <n v="1"/>
    <x v="0"/>
    <x v="16"/>
    <x v="192"/>
  </r>
  <r>
    <n v="50502"/>
    <x v="241"/>
    <x v="196"/>
    <n v="180900"/>
    <n v="1795"/>
    <s v="30A"/>
    <x v="0"/>
    <n v="4773.59"/>
    <x v="2"/>
    <n v="1"/>
    <x v="0"/>
    <x v="16"/>
    <x v="183"/>
  </r>
  <r>
    <n v="50502"/>
    <x v="241"/>
    <x v="200"/>
    <n v="180900"/>
    <n v="1795"/>
    <s v="30A"/>
    <x v="0"/>
    <n v="1439.16"/>
    <x v="2"/>
    <n v="1"/>
    <x v="0"/>
    <x v="16"/>
    <x v="187"/>
  </r>
  <r>
    <n v="50502"/>
    <x v="241"/>
    <x v="64"/>
    <n v="180900"/>
    <n v="1795"/>
    <s v="30A"/>
    <x v="0"/>
    <n v="3814.06"/>
    <x v="2"/>
    <n v="1"/>
    <x v="0"/>
    <x v="16"/>
    <x v="53"/>
  </r>
  <r>
    <n v="50502"/>
    <x v="241"/>
    <x v="90"/>
    <n v="180900"/>
    <n v="1795"/>
    <s v="30A"/>
    <x v="0"/>
    <n v="21815.89"/>
    <x v="2"/>
    <n v="1"/>
    <x v="0"/>
    <x v="16"/>
    <x v="79"/>
  </r>
  <r>
    <n v="50502"/>
    <x v="241"/>
    <x v="193"/>
    <n v="180900"/>
    <n v="1795"/>
    <s v="30A"/>
    <x v="0"/>
    <n v="1832.44"/>
    <x v="2"/>
    <n v="1"/>
    <x v="0"/>
    <x v="16"/>
    <x v="180"/>
  </r>
  <r>
    <n v="50502"/>
    <x v="241"/>
    <x v="84"/>
    <n v="180900"/>
    <n v="1795"/>
    <s v="30A"/>
    <x v="0"/>
    <n v="4429.9799999999996"/>
    <x v="2"/>
    <n v="1"/>
    <x v="0"/>
    <x v="16"/>
    <x v="73"/>
  </r>
  <r>
    <n v="50502"/>
    <x v="241"/>
    <x v="124"/>
    <n v="180900"/>
    <n v="1795"/>
    <s v="30A"/>
    <x v="0"/>
    <n v="4642.38"/>
    <x v="2"/>
    <n v="1"/>
    <x v="0"/>
    <x v="26"/>
    <x v="113"/>
  </r>
  <r>
    <n v="50502"/>
    <x v="241"/>
    <x v="191"/>
    <n v="180900"/>
    <n v="1795"/>
    <s v="30A"/>
    <x v="0"/>
    <n v="3231.16"/>
    <x v="2"/>
    <n v="1"/>
    <x v="0"/>
    <x v="16"/>
    <x v="178"/>
  </r>
  <r>
    <n v="50502"/>
    <x v="241"/>
    <x v="98"/>
    <n v="180900"/>
    <n v="1795"/>
    <s v="30A"/>
    <x v="0"/>
    <n v="3516.35"/>
    <x v="2"/>
    <n v="1"/>
    <x v="0"/>
    <x v="19"/>
    <x v="87"/>
  </r>
  <r>
    <n v="50502"/>
    <x v="241"/>
    <x v="8"/>
    <n v="180900"/>
    <n v="1795"/>
    <s v="30A"/>
    <x v="0"/>
    <n v="-126083.67"/>
    <x v="2"/>
    <n v="1"/>
    <x v="0"/>
    <x v="6"/>
    <x v="8"/>
  </r>
  <r>
    <n v="50502"/>
    <x v="241"/>
    <x v="91"/>
    <n v="180900"/>
    <n v="1795"/>
    <s v="30B"/>
    <x v="0"/>
    <n v="6078.57"/>
    <x v="2"/>
    <n v="1"/>
    <x v="0"/>
    <x v="2"/>
    <x v="80"/>
  </r>
  <r>
    <n v="50502"/>
    <x v="241"/>
    <x v="154"/>
    <n v="180900"/>
    <n v="1795"/>
    <s v="30B"/>
    <x v="0"/>
    <n v="6776.1"/>
    <x v="2"/>
    <n v="1"/>
    <x v="0"/>
    <x v="2"/>
    <x v="142"/>
  </r>
  <r>
    <n v="50502"/>
    <x v="241"/>
    <x v="151"/>
    <n v="180900"/>
    <n v="1795"/>
    <s v="30B"/>
    <x v="0"/>
    <n v="8633.51"/>
    <x v="2"/>
    <n v="1"/>
    <x v="0"/>
    <x v="2"/>
    <x v="140"/>
  </r>
  <r>
    <n v="50502"/>
    <x v="241"/>
    <x v="156"/>
    <n v="180900"/>
    <n v="1795"/>
    <s v="30B"/>
    <x v="0"/>
    <n v="4328.8500000000004"/>
    <x v="2"/>
    <n v="1"/>
    <x v="0"/>
    <x v="2"/>
    <x v="144"/>
  </r>
  <r>
    <n v="50502"/>
    <x v="241"/>
    <x v="10"/>
    <n v="180900"/>
    <n v="1080"/>
    <m/>
    <x v="0"/>
    <n v="7578.08"/>
    <x v="2"/>
    <n v="1"/>
    <x v="1"/>
    <x v="1"/>
    <x v="10"/>
  </r>
  <r>
    <n v="50502"/>
    <x v="241"/>
    <x v="10"/>
    <n v="180900"/>
    <n v="1089"/>
    <m/>
    <x v="0"/>
    <n v="10180.41"/>
    <x v="2"/>
    <n v="1"/>
    <x v="1"/>
    <x v="1"/>
    <x v="10"/>
  </r>
  <r>
    <n v="50502"/>
    <x v="241"/>
    <x v="128"/>
    <n v="180900"/>
    <n v="1795"/>
    <s v="30B"/>
    <x v="0"/>
    <n v="4182.16"/>
    <x v="2"/>
    <n v="1"/>
    <x v="0"/>
    <x v="2"/>
    <x v="117"/>
  </r>
  <r>
    <n v="50502"/>
    <x v="241"/>
    <x v="133"/>
    <n v="180900"/>
    <n v="1795"/>
    <s v="30B"/>
    <x v="0"/>
    <n v="1843.25"/>
    <x v="2"/>
    <n v="1"/>
    <x v="0"/>
    <x v="2"/>
    <x v="122"/>
  </r>
  <r>
    <n v="50502"/>
    <x v="241"/>
    <x v="127"/>
    <n v="180900"/>
    <n v="1795"/>
    <s v="30B"/>
    <x v="0"/>
    <n v="2093.71"/>
    <x v="2"/>
    <n v="1"/>
    <x v="0"/>
    <x v="2"/>
    <x v="116"/>
  </r>
  <r>
    <n v="50502"/>
    <x v="241"/>
    <x v="134"/>
    <n v="180900"/>
    <n v="1795"/>
    <s v="30B"/>
    <x v="0"/>
    <n v="1065.68"/>
    <x v="2"/>
    <n v="1"/>
    <x v="0"/>
    <x v="2"/>
    <x v="123"/>
  </r>
  <r>
    <n v="50502"/>
    <x v="241"/>
    <x v="132"/>
    <n v="180900"/>
    <n v="1795"/>
    <s v="30B"/>
    <x v="0"/>
    <n v="2813.55"/>
    <x v="2"/>
    <n v="1"/>
    <x v="0"/>
    <x v="2"/>
    <x v="121"/>
  </r>
  <r>
    <n v="50502"/>
    <x v="241"/>
    <x v="135"/>
    <n v="180900"/>
    <n v="1795"/>
    <s v="30B"/>
    <x v="0"/>
    <n v="1420.2"/>
    <x v="2"/>
    <n v="1"/>
    <x v="0"/>
    <x v="2"/>
    <x v="124"/>
  </r>
  <r>
    <n v="50502"/>
    <x v="241"/>
    <x v="145"/>
    <n v="180900"/>
    <n v="1795"/>
    <s v="30B"/>
    <x v="0"/>
    <n v="141.37"/>
    <x v="2"/>
    <n v="1"/>
    <x v="0"/>
    <x v="29"/>
    <x v="134"/>
  </r>
  <r>
    <n v="50502"/>
    <x v="241"/>
    <x v="47"/>
    <n v="180900"/>
    <n v="1795"/>
    <s v="30B"/>
    <x v="0"/>
    <n v="2186.71"/>
    <x v="2"/>
    <n v="1"/>
    <x v="0"/>
    <x v="2"/>
    <x v="36"/>
  </r>
  <r>
    <n v="50502"/>
    <x v="241"/>
    <x v="139"/>
    <n v="180900"/>
    <n v="1795"/>
    <s v="30B"/>
    <x v="0"/>
    <n v="156.21"/>
    <x v="2"/>
    <n v="1"/>
    <x v="0"/>
    <x v="2"/>
    <x v="128"/>
  </r>
  <r>
    <n v="50502"/>
    <x v="241"/>
    <x v="125"/>
    <n v="180900"/>
    <n v="1795"/>
    <s v="30B"/>
    <x v="0"/>
    <n v="1643.88"/>
    <x v="2"/>
    <n v="1"/>
    <x v="0"/>
    <x v="2"/>
    <x v="114"/>
  </r>
  <r>
    <n v="50502"/>
    <x v="241"/>
    <x v="137"/>
    <n v="180900"/>
    <n v="1795"/>
    <s v="30B"/>
    <x v="0"/>
    <n v="425.96"/>
    <x v="2"/>
    <n v="1"/>
    <x v="0"/>
    <x v="28"/>
    <x v="126"/>
  </r>
  <r>
    <n v="50502"/>
    <x v="241"/>
    <x v="14"/>
    <n v="180900"/>
    <n v="1795"/>
    <s v="30B"/>
    <x v="0"/>
    <n v="24249.81"/>
    <x v="2"/>
    <n v="1"/>
    <x v="0"/>
    <x v="8"/>
    <x v="14"/>
  </r>
  <r>
    <n v="50502"/>
    <x v="241"/>
    <x v="157"/>
    <n v="180900"/>
    <n v="1795"/>
    <s v="30B"/>
    <x v="0"/>
    <n v="4661.68"/>
    <x v="2"/>
    <n v="1"/>
    <x v="0"/>
    <x v="2"/>
    <x v="145"/>
  </r>
  <r>
    <n v="50502"/>
    <x v="241"/>
    <x v="140"/>
    <n v="180900"/>
    <n v="1795"/>
    <s v="30B"/>
    <x v="0"/>
    <n v="1945.21"/>
    <x v="2"/>
    <n v="1"/>
    <x v="0"/>
    <x v="2"/>
    <x v="129"/>
  </r>
  <r>
    <n v="50502"/>
    <x v="241"/>
    <x v="49"/>
    <n v="180900"/>
    <n v="1795"/>
    <s v="30B"/>
    <x v="0"/>
    <n v="1891.24"/>
    <x v="2"/>
    <n v="1"/>
    <x v="0"/>
    <x v="2"/>
    <x v="38"/>
  </r>
  <r>
    <n v="50502"/>
    <x v="241"/>
    <x v="131"/>
    <n v="180900"/>
    <n v="1795"/>
    <s v="30B"/>
    <x v="0"/>
    <n v="1745.14"/>
    <x v="2"/>
    <n v="1"/>
    <x v="0"/>
    <x v="2"/>
    <x v="120"/>
  </r>
  <r>
    <n v="50502"/>
    <x v="241"/>
    <x v="93"/>
    <n v="180900"/>
    <n v="1795"/>
    <s v="30B"/>
    <x v="0"/>
    <n v="606.78"/>
    <x v="2"/>
    <n v="1"/>
    <x v="0"/>
    <x v="2"/>
    <x v="82"/>
  </r>
  <r>
    <n v="50502"/>
    <x v="241"/>
    <x v="130"/>
    <n v="180900"/>
    <n v="1795"/>
    <s v="30B"/>
    <x v="0"/>
    <n v="1437.99"/>
    <x v="2"/>
    <n v="1"/>
    <x v="0"/>
    <x v="27"/>
    <x v="119"/>
  </r>
  <r>
    <n v="50502"/>
    <x v="241"/>
    <x v="38"/>
    <n v="180900"/>
    <n v="1795"/>
    <s v="30B"/>
    <x v="0"/>
    <n v="17102.830000000002"/>
    <x v="2"/>
    <n v="1"/>
    <x v="0"/>
    <x v="12"/>
    <x v="29"/>
  </r>
  <r>
    <n v="50502"/>
    <x v="241"/>
    <x v="51"/>
    <n v="180900"/>
    <n v="1795"/>
    <s v="30B"/>
    <x v="0"/>
    <n v="9546.81"/>
    <x v="2"/>
    <n v="1"/>
    <x v="0"/>
    <x v="12"/>
    <x v="40"/>
  </r>
  <r>
    <n v="50502"/>
    <x v="241"/>
    <x v="57"/>
    <n v="180900"/>
    <n v="1795"/>
    <s v="30B"/>
    <x v="0"/>
    <n v="7050.3"/>
    <x v="2"/>
    <n v="1"/>
    <x v="0"/>
    <x v="12"/>
    <x v="46"/>
  </r>
  <r>
    <n v="50502"/>
    <x v="241"/>
    <x v="52"/>
    <n v="180900"/>
    <n v="1795"/>
    <s v="30B"/>
    <x v="0"/>
    <n v="4753.62"/>
    <x v="2"/>
    <n v="1"/>
    <x v="0"/>
    <x v="14"/>
    <x v="41"/>
  </r>
  <r>
    <n v="50502"/>
    <x v="241"/>
    <x v="201"/>
    <n v="180900"/>
    <n v="1795"/>
    <s v="30B"/>
    <x v="0"/>
    <n v="874.29"/>
    <x v="2"/>
    <n v="1"/>
    <x v="0"/>
    <x v="14"/>
    <x v="188"/>
  </r>
  <r>
    <n v="50502"/>
    <x v="241"/>
    <x v="87"/>
    <n v="180900"/>
    <n v="1795"/>
    <s v="30B"/>
    <x v="0"/>
    <n v="9843.86"/>
    <x v="2"/>
    <n v="1"/>
    <x v="0"/>
    <x v="8"/>
    <x v="76"/>
  </r>
  <r>
    <n v="50502"/>
    <x v="241"/>
    <x v="88"/>
    <n v="180900"/>
    <n v="1795"/>
    <s v="30B"/>
    <x v="0"/>
    <n v="8418.1200000000008"/>
    <x v="2"/>
    <n v="1"/>
    <x v="0"/>
    <x v="17"/>
    <x v="77"/>
  </r>
  <r>
    <n v="50502"/>
    <x v="241"/>
    <x v="202"/>
    <n v="180900"/>
    <n v="1795"/>
    <s v="30B"/>
    <x v="0"/>
    <n v="1642.03"/>
    <x v="2"/>
    <n v="1"/>
    <x v="0"/>
    <x v="31"/>
    <x v="189"/>
  </r>
  <r>
    <n v="50502"/>
    <x v="241"/>
    <x v="85"/>
    <n v="180900"/>
    <n v="1795"/>
    <s v="30B"/>
    <x v="0"/>
    <n v="4389.92"/>
    <x v="2"/>
    <n v="1"/>
    <x v="0"/>
    <x v="2"/>
    <x v="74"/>
  </r>
  <r>
    <n v="50502"/>
    <x v="241"/>
    <x v="117"/>
    <n v="180900"/>
    <n v="1795"/>
    <s v="30B"/>
    <x v="0"/>
    <n v="226.94"/>
    <x v="2"/>
    <n v="1"/>
    <x v="0"/>
    <x v="5"/>
    <x v="106"/>
  </r>
  <r>
    <n v="50502"/>
    <x v="241"/>
    <x v="11"/>
    <n v="180900"/>
    <n v="1795"/>
    <s v="30B"/>
    <x v="0"/>
    <n v="10392.77"/>
    <x v="2"/>
    <n v="1"/>
    <x v="0"/>
    <x v="0"/>
    <x v="11"/>
  </r>
  <r>
    <n v="50502"/>
    <x v="241"/>
    <x v="100"/>
    <n v="180600"/>
    <n v="1001"/>
    <n v="350"/>
    <x v="0"/>
    <n v="-4177.34"/>
    <x v="2"/>
    <n v="1"/>
    <x v="0"/>
    <x v="21"/>
    <x v="89"/>
  </r>
  <r>
    <n v="50502"/>
    <x v="241"/>
    <x v="89"/>
    <n v="180600"/>
    <n v="1001"/>
    <n v="350"/>
    <x v="0"/>
    <n v="-8808.58"/>
    <x v="2"/>
    <n v="1"/>
    <x v="0"/>
    <x v="5"/>
    <x v="78"/>
  </r>
  <r>
    <n v="50502"/>
    <x v="241"/>
    <x v="199"/>
    <n v="180600"/>
    <n v="1001"/>
    <n v="350"/>
    <x v="0"/>
    <n v="1958.68"/>
    <x v="2"/>
    <n v="1"/>
    <x v="0"/>
    <x v="30"/>
    <x v="186"/>
  </r>
  <r>
    <n v="50502"/>
    <x v="241"/>
    <x v="59"/>
    <n v="180600"/>
    <n v="1001"/>
    <n v="350"/>
    <x v="0"/>
    <n v="-2163.33"/>
    <x v="2"/>
    <n v="1"/>
    <x v="0"/>
    <x v="8"/>
    <x v="48"/>
  </r>
  <r>
    <n v="50502"/>
    <x v="241"/>
    <x v="28"/>
    <n v="180600"/>
    <n v="9100"/>
    <n v="350"/>
    <x v="0"/>
    <n v="-1526.29"/>
    <x v="2"/>
    <n v="1"/>
    <x v="5"/>
    <x v="1"/>
    <x v="20"/>
  </r>
  <r>
    <n v="50502"/>
    <x v="241"/>
    <x v="28"/>
    <n v="180600"/>
    <n v="9102"/>
    <n v="350"/>
    <x v="0"/>
    <n v="-3666.44"/>
    <x v="2"/>
    <n v="1"/>
    <x v="5"/>
    <x v="1"/>
    <x v="20"/>
  </r>
  <r>
    <n v="50502"/>
    <x v="241"/>
    <x v="28"/>
    <n v="180600"/>
    <n v="9103"/>
    <n v="350"/>
    <x v="0"/>
    <n v="-1666.56"/>
    <x v="2"/>
    <n v="1"/>
    <x v="5"/>
    <x v="1"/>
    <x v="20"/>
  </r>
  <r>
    <n v="50502"/>
    <x v="241"/>
    <x v="28"/>
    <n v="180600"/>
    <n v="9112"/>
    <n v="350"/>
    <x v="0"/>
    <n v="-2444.29"/>
    <x v="2"/>
    <n v="1"/>
    <x v="5"/>
    <x v="1"/>
    <x v="20"/>
  </r>
  <r>
    <n v="50502"/>
    <x v="241"/>
    <x v="29"/>
    <n v="180600"/>
    <n v="9100"/>
    <n v="350"/>
    <x v="0"/>
    <n v="-1783.92"/>
    <x v="2"/>
    <n v="1"/>
    <x v="5"/>
    <x v="1"/>
    <x v="20"/>
  </r>
  <r>
    <n v="50502"/>
    <x v="241"/>
    <x v="29"/>
    <n v="180600"/>
    <n v="9102"/>
    <n v="350"/>
    <x v="0"/>
    <n v="-4285.3500000000004"/>
    <x v="2"/>
    <n v="1"/>
    <x v="5"/>
    <x v="1"/>
    <x v="20"/>
  </r>
  <r>
    <n v="50502"/>
    <x v="241"/>
    <x v="29"/>
    <n v="180600"/>
    <n v="9103"/>
    <n v="350"/>
    <x v="0"/>
    <n v="-1947.89"/>
    <x v="2"/>
    <n v="1"/>
    <x v="5"/>
    <x v="1"/>
    <x v="20"/>
  </r>
  <r>
    <n v="50502"/>
    <x v="241"/>
    <x v="10"/>
    <n v="180900"/>
    <n v="1090"/>
    <m/>
    <x v="0"/>
    <n v="12575.25"/>
    <x v="2"/>
    <n v="1"/>
    <x v="1"/>
    <x v="1"/>
    <x v="10"/>
  </r>
  <r>
    <n v="50502"/>
    <x v="241"/>
    <x v="32"/>
    <n v="180900"/>
    <n v="9100"/>
    <s v="12A"/>
    <x v="0"/>
    <n v="3174.23"/>
    <x v="2"/>
    <n v="1"/>
    <x v="5"/>
    <x v="1"/>
    <x v="20"/>
  </r>
  <r>
    <n v="50502"/>
    <x v="241"/>
    <x v="32"/>
    <n v="180900"/>
    <n v="9100"/>
    <s v="12C"/>
    <x v="0"/>
    <n v="0"/>
    <x v="2"/>
    <n v="1"/>
    <x v="5"/>
    <x v="1"/>
    <x v="20"/>
  </r>
  <r>
    <n v="50502"/>
    <x v="241"/>
    <x v="32"/>
    <n v="180900"/>
    <n v="9100"/>
    <s v="12D"/>
    <x v="0"/>
    <n v="0"/>
    <x v="2"/>
    <n v="1"/>
    <x v="5"/>
    <x v="1"/>
    <x v="20"/>
  </r>
  <r>
    <n v="50502"/>
    <x v="241"/>
    <x v="32"/>
    <n v="180900"/>
    <n v="9102"/>
    <s v="12A"/>
    <x v="0"/>
    <n v="7557.83"/>
    <x v="2"/>
    <n v="1"/>
    <x v="5"/>
    <x v="1"/>
    <x v="20"/>
  </r>
  <r>
    <n v="50502"/>
    <x v="241"/>
    <x v="32"/>
    <n v="180900"/>
    <n v="9102"/>
    <s v="12C"/>
    <x v="0"/>
    <n v="0"/>
    <x v="2"/>
    <n v="1"/>
    <x v="5"/>
    <x v="1"/>
    <x v="20"/>
  </r>
  <r>
    <n v="50502"/>
    <x v="241"/>
    <x v="32"/>
    <n v="180900"/>
    <n v="9102"/>
    <s v="12D"/>
    <x v="0"/>
    <n v="0"/>
    <x v="2"/>
    <n v="1"/>
    <x v="5"/>
    <x v="1"/>
    <x v="20"/>
  </r>
  <r>
    <n v="50502"/>
    <x v="241"/>
    <x v="32"/>
    <n v="180900"/>
    <n v="9103"/>
    <s v="12A"/>
    <x v="0"/>
    <n v="3435.38"/>
    <x v="2"/>
    <n v="1"/>
    <x v="5"/>
    <x v="1"/>
    <x v="20"/>
  </r>
  <r>
    <n v="50502"/>
    <x v="241"/>
    <x v="32"/>
    <n v="180900"/>
    <n v="9103"/>
    <s v="12C"/>
    <x v="0"/>
    <n v="0"/>
    <x v="2"/>
    <n v="1"/>
    <x v="5"/>
    <x v="1"/>
    <x v="20"/>
  </r>
  <r>
    <n v="50502"/>
    <x v="241"/>
    <x v="32"/>
    <n v="180900"/>
    <n v="9103"/>
    <s v="12D"/>
    <x v="0"/>
    <n v="0"/>
    <x v="2"/>
    <n v="1"/>
    <x v="5"/>
    <x v="1"/>
    <x v="20"/>
  </r>
  <r>
    <n v="50502"/>
    <x v="241"/>
    <x v="32"/>
    <n v="180900"/>
    <n v="9112"/>
    <s v="12A"/>
    <x v="0"/>
    <n v="5038.55"/>
    <x v="2"/>
    <n v="1"/>
    <x v="5"/>
    <x v="1"/>
    <x v="20"/>
  </r>
  <r>
    <n v="50502"/>
    <x v="241"/>
    <x v="32"/>
    <n v="180900"/>
    <n v="9112"/>
    <s v="12C"/>
    <x v="0"/>
    <n v="0"/>
    <x v="2"/>
    <n v="1"/>
    <x v="5"/>
    <x v="1"/>
    <x v="20"/>
  </r>
  <r>
    <n v="50502"/>
    <x v="241"/>
    <x v="32"/>
    <n v="180900"/>
    <n v="9112"/>
    <s v="12D"/>
    <x v="0"/>
    <n v="0"/>
    <x v="2"/>
    <n v="1"/>
    <x v="5"/>
    <x v="1"/>
    <x v="20"/>
  </r>
  <r>
    <n v="50502"/>
    <x v="241"/>
    <x v="32"/>
    <n v="180900"/>
    <n v="9113"/>
    <s v="12A"/>
    <x v="0"/>
    <n v="3774.48"/>
    <x v="2"/>
    <n v="1"/>
    <x v="5"/>
    <x v="1"/>
    <x v="20"/>
  </r>
  <r>
    <n v="50502"/>
    <x v="241"/>
    <x v="34"/>
    <n v="180600"/>
    <n v="9102"/>
    <n v="350"/>
    <x v="0"/>
    <n v="-2066.92"/>
    <x v="2"/>
    <n v="1"/>
    <x v="5"/>
    <x v="1"/>
    <x v="20"/>
  </r>
  <r>
    <n v="50502"/>
    <x v="241"/>
    <x v="34"/>
    <n v="180600"/>
    <n v="9103"/>
    <n v="350"/>
    <x v="0"/>
    <n v="-939.51"/>
    <x v="2"/>
    <n v="1"/>
    <x v="5"/>
    <x v="1"/>
    <x v="20"/>
  </r>
  <r>
    <n v="50502"/>
    <x v="241"/>
    <x v="34"/>
    <n v="180600"/>
    <n v="9112"/>
    <n v="350"/>
    <x v="0"/>
    <n v="-1377.95"/>
    <x v="2"/>
    <n v="1"/>
    <x v="5"/>
    <x v="1"/>
    <x v="20"/>
  </r>
  <r>
    <n v="50502"/>
    <x v="241"/>
    <x v="14"/>
    <n v="180600"/>
    <n v="1001"/>
    <n v="350"/>
    <x v="0"/>
    <n v="-10905.76"/>
    <x v="2"/>
    <n v="1"/>
    <x v="0"/>
    <x v="8"/>
    <x v="14"/>
  </r>
  <r>
    <n v="50502"/>
    <x v="241"/>
    <x v="52"/>
    <n v="180600"/>
    <n v="1001"/>
    <n v="350"/>
    <x v="0"/>
    <n v="-6263.39"/>
    <x v="2"/>
    <n v="1"/>
    <x v="0"/>
    <x v="14"/>
    <x v="41"/>
  </r>
  <r>
    <n v="50502"/>
    <x v="241"/>
    <x v="9"/>
    <n v="180600"/>
    <n v="1001"/>
    <n v="350"/>
    <x v="0"/>
    <n v="-3624.37"/>
    <x v="2"/>
    <n v="1"/>
    <x v="1"/>
    <x v="1"/>
    <x v="9"/>
  </r>
  <r>
    <n v="50502"/>
    <x v="241"/>
    <x v="10"/>
    <n v="180600"/>
    <n v="9100"/>
    <n v="350"/>
    <x v="0"/>
    <n v="-404.91"/>
    <x v="2"/>
    <n v="1"/>
    <x v="1"/>
    <x v="1"/>
    <x v="10"/>
  </r>
  <r>
    <n v="50502"/>
    <x v="241"/>
    <x v="10"/>
    <n v="180600"/>
    <n v="9102"/>
    <n v="350"/>
    <x v="0"/>
    <n v="-1703.45"/>
    <x v="2"/>
    <n v="1"/>
    <x v="1"/>
    <x v="1"/>
    <x v="10"/>
  </r>
  <r>
    <n v="50502"/>
    <x v="241"/>
    <x v="10"/>
    <n v="180600"/>
    <n v="9103"/>
    <n v="350"/>
    <x v="0"/>
    <n v="-616.14"/>
    <x v="2"/>
    <n v="1"/>
    <x v="1"/>
    <x v="1"/>
    <x v="10"/>
  </r>
  <r>
    <n v="50502"/>
    <x v="241"/>
    <x v="10"/>
    <n v="180600"/>
    <n v="9112"/>
    <n v="350"/>
    <x v="0"/>
    <n v="-797.36"/>
    <x v="2"/>
    <n v="1"/>
    <x v="1"/>
    <x v="1"/>
    <x v="10"/>
  </r>
  <r>
    <n v="50502"/>
    <x v="241"/>
    <x v="29"/>
    <n v="180600"/>
    <n v="9112"/>
    <n v="350"/>
    <x v="0"/>
    <n v="-2856.9"/>
    <x v="2"/>
    <n v="1"/>
    <x v="5"/>
    <x v="1"/>
    <x v="20"/>
  </r>
  <r>
    <n v="50502"/>
    <x v="241"/>
    <x v="34"/>
    <n v="180600"/>
    <n v="9100"/>
    <n v="350"/>
    <x v="0"/>
    <n v="-860.43"/>
    <x v="2"/>
    <n v="1"/>
    <x v="5"/>
    <x v="1"/>
    <x v="20"/>
  </r>
  <r>
    <n v="50502"/>
    <x v="241"/>
    <x v="188"/>
    <n v="180900"/>
    <n v="1001"/>
    <s v="21B"/>
    <x v="0"/>
    <n v="364.38"/>
    <x v="2"/>
    <n v="1"/>
    <x v="3"/>
    <x v="1"/>
    <x v="175"/>
  </r>
  <r>
    <n v="50502"/>
    <x v="241"/>
    <x v="18"/>
    <n v="180900"/>
    <n v="9100"/>
    <s v="21B"/>
    <x v="0"/>
    <n v="41.4"/>
    <x v="2"/>
    <n v="1"/>
    <x v="3"/>
    <x v="1"/>
    <x v="18"/>
  </r>
  <r>
    <n v="50502"/>
    <x v="241"/>
    <x v="18"/>
    <n v="180900"/>
    <n v="9102"/>
    <s v="21B"/>
    <x v="0"/>
    <n v="160.33000000000001"/>
    <x v="2"/>
    <n v="1"/>
    <x v="3"/>
    <x v="1"/>
    <x v="18"/>
  </r>
  <r>
    <n v="50502"/>
    <x v="241"/>
    <x v="18"/>
    <n v="180900"/>
    <n v="9103"/>
    <s v="21B"/>
    <x v="0"/>
    <n v="61.94"/>
    <x v="2"/>
    <n v="1"/>
    <x v="3"/>
    <x v="1"/>
    <x v="18"/>
  </r>
  <r>
    <n v="50502"/>
    <x v="241"/>
    <x v="18"/>
    <n v="180900"/>
    <n v="9112"/>
    <s v="21B"/>
    <x v="0"/>
    <n v="40.08"/>
    <x v="2"/>
    <n v="1"/>
    <x v="3"/>
    <x v="1"/>
    <x v="18"/>
  </r>
  <r>
    <n v="50502"/>
    <x v="241"/>
    <x v="21"/>
    <n v="180900"/>
    <n v="9100"/>
    <s v="21B"/>
    <x v="0"/>
    <n v="7.86"/>
    <x v="2"/>
    <n v="1"/>
    <x v="6"/>
    <x v="1"/>
    <x v="21"/>
  </r>
  <r>
    <n v="50502"/>
    <x v="241"/>
    <x v="21"/>
    <n v="180900"/>
    <n v="9102"/>
    <s v="21B"/>
    <x v="0"/>
    <n v="26.1"/>
    <x v="2"/>
    <n v="1"/>
    <x v="6"/>
    <x v="1"/>
    <x v="21"/>
  </r>
  <r>
    <n v="50502"/>
    <x v="241"/>
    <x v="21"/>
    <n v="180900"/>
    <n v="9103"/>
    <s v="21B"/>
    <x v="0"/>
    <n v="10.039999999999999"/>
    <x v="2"/>
    <n v="1"/>
    <x v="6"/>
    <x v="1"/>
    <x v="21"/>
  </r>
  <r>
    <n v="50502"/>
    <x v="241"/>
    <x v="21"/>
    <n v="180900"/>
    <n v="9112"/>
    <s v="21B"/>
    <x v="0"/>
    <n v="12.71"/>
    <x v="2"/>
    <n v="1"/>
    <x v="6"/>
    <x v="1"/>
    <x v="21"/>
  </r>
  <r>
    <n v="50502"/>
    <x v="241"/>
    <x v="25"/>
    <n v="180900"/>
    <n v="1001"/>
    <s v="12C"/>
    <x v="0"/>
    <n v="0"/>
    <x v="2"/>
    <n v="1"/>
    <x v="0"/>
    <x v="9"/>
    <x v="25"/>
  </r>
  <r>
    <n v="50502"/>
    <x v="241"/>
    <x v="103"/>
    <n v="180900"/>
    <n v="1001"/>
    <s v="17A"/>
    <x v="0"/>
    <n v="3442.75"/>
    <x v="2"/>
    <n v="1"/>
    <x v="0"/>
    <x v="23"/>
    <x v="92"/>
  </r>
  <r>
    <n v="50502"/>
    <x v="241"/>
    <x v="103"/>
    <n v="180900"/>
    <n v="1003"/>
    <s v="17A"/>
    <x v="0"/>
    <n v="608.5"/>
    <x v="2"/>
    <n v="1"/>
    <x v="0"/>
    <x v="23"/>
    <x v="92"/>
  </r>
  <r>
    <n v="50502"/>
    <x v="241"/>
    <x v="100"/>
    <n v="180900"/>
    <n v="1001"/>
    <s v="16A"/>
    <x v="0"/>
    <n v="3343.72"/>
    <x v="2"/>
    <n v="1"/>
    <x v="0"/>
    <x v="21"/>
    <x v="89"/>
  </r>
  <r>
    <n v="50502"/>
    <x v="241"/>
    <x v="89"/>
    <n v="180900"/>
    <n v="1001"/>
    <s v="16A"/>
    <x v="0"/>
    <n v="2720.88"/>
    <x v="2"/>
    <n v="1"/>
    <x v="0"/>
    <x v="5"/>
    <x v="78"/>
  </r>
  <r>
    <n v="50502"/>
    <x v="241"/>
    <x v="89"/>
    <n v="180900"/>
    <n v="1001"/>
    <s v="16B"/>
    <x v="0"/>
    <n v="-19.43"/>
    <x v="2"/>
    <n v="1"/>
    <x v="0"/>
    <x v="5"/>
    <x v="78"/>
  </r>
  <r>
    <n v="50502"/>
    <x v="241"/>
    <x v="89"/>
    <n v="180900"/>
    <n v="1001"/>
    <s v="16D"/>
    <x v="0"/>
    <n v="0"/>
    <x v="2"/>
    <n v="1"/>
    <x v="0"/>
    <x v="5"/>
    <x v="78"/>
  </r>
  <r>
    <n v="50502"/>
    <x v="241"/>
    <x v="7"/>
    <n v="180900"/>
    <n v="1001"/>
    <s v="16A"/>
    <x v="0"/>
    <n v="5366.82"/>
    <x v="2"/>
    <n v="1"/>
    <x v="0"/>
    <x v="5"/>
    <x v="7"/>
  </r>
  <r>
    <n v="50502"/>
    <x v="241"/>
    <x v="7"/>
    <n v="180900"/>
    <n v="1001"/>
    <s v="16B"/>
    <x v="0"/>
    <n v="140.76"/>
    <x v="2"/>
    <n v="1"/>
    <x v="0"/>
    <x v="5"/>
    <x v="7"/>
  </r>
  <r>
    <n v="50502"/>
    <x v="241"/>
    <x v="7"/>
    <n v="180900"/>
    <n v="1006"/>
    <s v="16A"/>
    <x v="0"/>
    <n v="19.53"/>
    <x v="2"/>
    <n v="1"/>
    <x v="0"/>
    <x v="5"/>
    <x v="7"/>
  </r>
  <r>
    <n v="50502"/>
    <x v="241"/>
    <x v="92"/>
    <n v="180900"/>
    <n v="1001"/>
    <s v="16A"/>
    <x v="0"/>
    <n v="2320.13"/>
    <x v="2"/>
    <n v="1"/>
    <x v="0"/>
    <x v="18"/>
    <x v="81"/>
  </r>
  <r>
    <n v="50502"/>
    <x v="241"/>
    <x v="92"/>
    <n v="180900"/>
    <n v="1001"/>
    <s v="16B"/>
    <x v="0"/>
    <n v="13.79"/>
    <x v="2"/>
    <n v="1"/>
    <x v="0"/>
    <x v="18"/>
    <x v="81"/>
  </r>
  <r>
    <n v="50502"/>
    <x v="241"/>
    <x v="92"/>
    <n v="180900"/>
    <n v="1006"/>
    <s v="16A"/>
    <x v="0"/>
    <n v="20.53"/>
    <x v="2"/>
    <n v="1"/>
    <x v="0"/>
    <x v="18"/>
    <x v="81"/>
  </r>
  <r>
    <n v="50502"/>
    <x v="241"/>
    <x v="92"/>
    <n v="180900"/>
    <n v="1006"/>
    <s v="16B"/>
    <x v="0"/>
    <n v="-2.16"/>
    <x v="2"/>
    <n v="1"/>
    <x v="0"/>
    <x v="18"/>
    <x v="81"/>
  </r>
  <r>
    <n v="50502"/>
    <x v="241"/>
    <x v="92"/>
    <n v="180900"/>
    <n v="3303"/>
    <s v="16A"/>
    <x v="0"/>
    <n v="100.58"/>
    <x v="2"/>
    <n v="1"/>
    <x v="0"/>
    <x v="18"/>
    <x v="81"/>
  </r>
  <r>
    <n v="50502"/>
    <x v="241"/>
    <x v="198"/>
    <n v="180900"/>
    <n v="1001"/>
    <s v="17A"/>
    <x v="0"/>
    <n v="1151.1400000000001"/>
    <x v="2"/>
    <n v="1"/>
    <x v="0"/>
    <x v="11"/>
    <x v="185"/>
  </r>
  <r>
    <n v="50502"/>
    <x v="241"/>
    <x v="198"/>
    <n v="180900"/>
    <n v="1001"/>
    <s v="17B"/>
    <x v="0"/>
    <n v="937.13"/>
    <x v="2"/>
    <n v="1"/>
    <x v="0"/>
    <x v="11"/>
    <x v="185"/>
  </r>
  <r>
    <n v="50502"/>
    <x v="241"/>
    <x v="185"/>
    <n v="180900"/>
    <n v="1001"/>
    <s v="12C"/>
    <x v="0"/>
    <n v="0"/>
    <x v="2"/>
    <n v="1"/>
    <x v="0"/>
    <x v="8"/>
    <x v="172"/>
  </r>
  <r>
    <n v="50502"/>
    <x v="241"/>
    <x v="138"/>
    <n v="180900"/>
    <n v="1001"/>
    <s v="12C"/>
    <x v="0"/>
    <n v="0"/>
    <x v="2"/>
    <n v="1"/>
    <x v="0"/>
    <x v="16"/>
    <x v="127"/>
  </r>
  <r>
    <n v="50502"/>
    <x v="241"/>
    <x v="196"/>
    <n v="180900"/>
    <n v="1001"/>
    <s v="25B"/>
    <x v="0"/>
    <n v="2970.19"/>
    <x v="2"/>
    <n v="1"/>
    <x v="0"/>
    <x v="16"/>
    <x v="183"/>
  </r>
  <r>
    <n v="50502"/>
    <x v="241"/>
    <x v="64"/>
    <n v="180900"/>
    <n v="1001"/>
    <s v="12C"/>
    <x v="0"/>
    <n v="0"/>
    <x v="2"/>
    <n v="1"/>
    <x v="0"/>
    <x v="16"/>
    <x v="53"/>
  </r>
  <r>
    <n v="50502"/>
    <x v="241"/>
    <x v="90"/>
    <n v="180900"/>
    <n v="1001"/>
    <s v="12C"/>
    <x v="0"/>
    <n v="0"/>
    <x v="2"/>
    <n v="1"/>
    <x v="0"/>
    <x v="16"/>
    <x v="79"/>
  </r>
  <r>
    <n v="50502"/>
    <x v="241"/>
    <x v="28"/>
    <n v="180900"/>
    <n v="9100"/>
    <s v="12C"/>
    <x v="0"/>
    <n v="0"/>
    <x v="2"/>
    <n v="1"/>
    <x v="5"/>
    <x v="1"/>
    <x v="20"/>
  </r>
  <r>
    <n v="50502"/>
    <x v="241"/>
    <x v="28"/>
    <n v="180900"/>
    <n v="9102"/>
    <s v="12C"/>
    <x v="0"/>
    <n v="0"/>
    <x v="2"/>
    <n v="1"/>
    <x v="5"/>
    <x v="1"/>
    <x v="20"/>
  </r>
  <r>
    <n v="50502"/>
    <x v="241"/>
    <x v="28"/>
    <n v="180900"/>
    <n v="9103"/>
    <s v="12C"/>
    <x v="0"/>
    <n v="0"/>
    <x v="2"/>
    <n v="1"/>
    <x v="5"/>
    <x v="1"/>
    <x v="20"/>
  </r>
  <r>
    <n v="50502"/>
    <x v="241"/>
    <x v="28"/>
    <n v="180900"/>
    <n v="9112"/>
    <s v="12C"/>
    <x v="0"/>
    <n v="0"/>
    <x v="2"/>
    <n v="1"/>
    <x v="5"/>
    <x v="1"/>
    <x v="20"/>
  </r>
  <r>
    <n v="50502"/>
    <x v="241"/>
    <x v="29"/>
    <n v="180900"/>
    <n v="9100"/>
    <s v="16A"/>
    <x v="0"/>
    <n v="1229.8"/>
    <x v="2"/>
    <n v="1"/>
    <x v="5"/>
    <x v="1"/>
    <x v="20"/>
  </r>
  <r>
    <n v="50502"/>
    <x v="241"/>
    <x v="29"/>
    <n v="180900"/>
    <n v="9100"/>
    <s v="16B"/>
    <x v="0"/>
    <n v="18.27"/>
    <x v="2"/>
    <n v="1"/>
    <x v="5"/>
    <x v="1"/>
    <x v="20"/>
  </r>
  <r>
    <n v="50502"/>
    <x v="241"/>
    <x v="29"/>
    <n v="180900"/>
    <n v="9100"/>
    <s v="16D"/>
    <x v="0"/>
    <n v="0"/>
    <x v="2"/>
    <n v="1"/>
    <x v="5"/>
    <x v="1"/>
    <x v="20"/>
  </r>
  <r>
    <n v="50502"/>
    <x v="241"/>
    <x v="29"/>
    <n v="180900"/>
    <n v="9102"/>
    <s v="16A"/>
    <x v="0"/>
    <n v="2941"/>
    <x v="2"/>
    <n v="1"/>
    <x v="5"/>
    <x v="1"/>
    <x v="20"/>
  </r>
  <r>
    <n v="50502"/>
    <x v="241"/>
    <x v="29"/>
    <n v="180900"/>
    <n v="9102"/>
    <s v="16B"/>
    <x v="0"/>
    <n v="44.59"/>
    <x v="2"/>
    <n v="1"/>
    <x v="5"/>
    <x v="1"/>
    <x v="20"/>
  </r>
  <r>
    <n v="50502"/>
    <x v="241"/>
    <x v="29"/>
    <n v="180900"/>
    <n v="9102"/>
    <s v="16D"/>
    <x v="0"/>
    <n v="0"/>
    <x v="2"/>
    <n v="1"/>
    <x v="5"/>
    <x v="1"/>
    <x v="20"/>
  </r>
  <r>
    <n v="50502"/>
    <x v="241"/>
    <x v="29"/>
    <n v="180900"/>
    <n v="9103"/>
    <s v="16A"/>
    <x v="0"/>
    <n v="1336.82"/>
    <x v="2"/>
    <n v="1"/>
    <x v="5"/>
    <x v="1"/>
    <x v="20"/>
  </r>
  <r>
    <n v="50502"/>
    <x v="241"/>
    <x v="29"/>
    <n v="180900"/>
    <n v="9103"/>
    <s v="16B"/>
    <x v="0"/>
    <n v="20.27"/>
    <x v="2"/>
    <n v="1"/>
    <x v="5"/>
    <x v="1"/>
    <x v="20"/>
  </r>
  <r>
    <n v="50502"/>
    <x v="241"/>
    <x v="29"/>
    <n v="180900"/>
    <n v="9103"/>
    <s v="16D"/>
    <x v="0"/>
    <n v="0"/>
    <x v="2"/>
    <n v="1"/>
    <x v="5"/>
    <x v="1"/>
    <x v="20"/>
  </r>
  <r>
    <n v="50502"/>
    <x v="241"/>
    <x v="29"/>
    <n v="180900"/>
    <n v="9112"/>
    <s v="16A"/>
    <x v="0"/>
    <n v="1960.66"/>
    <x v="2"/>
    <n v="1"/>
    <x v="5"/>
    <x v="1"/>
    <x v="20"/>
  </r>
  <r>
    <n v="50502"/>
    <x v="241"/>
    <x v="29"/>
    <n v="180900"/>
    <n v="9112"/>
    <s v="16B"/>
    <x v="0"/>
    <n v="29.73"/>
    <x v="2"/>
    <n v="1"/>
    <x v="5"/>
    <x v="1"/>
    <x v="20"/>
  </r>
  <r>
    <n v="50502"/>
    <x v="241"/>
    <x v="29"/>
    <n v="180900"/>
    <n v="9112"/>
    <s v="16D"/>
    <x v="0"/>
    <n v="0"/>
    <x v="2"/>
    <n v="1"/>
    <x v="5"/>
    <x v="1"/>
    <x v="20"/>
  </r>
  <r>
    <n v="50502"/>
    <x v="241"/>
    <x v="29"/>
    <n v="180900"/>
    <n v="9113"/>
    <s v="16A"/>
    <x v="0"/>
    <n v="687.69"/>
    <x v="2"/>
    <n v="1"/>
    <x v="5"/>
    <x v="1"/>
    <x v="20"/>
  </r>
  <r>
    <n v="50502"/>
    <x v="241"/>
    <x v="96"/>
    <n v="180900"/>
    <n v="1001"/>
    <s v="11F"/>
    <x v="0"/>
    <n v="126.66"/>
    <x v="2"/>
    <n v="1"/>
    <x v="0"/>
    <x v="15"/>
    <x v="85"/>
  </r>
  <r>
    <n v="50502"/>
    <x v="241"/>
    <x v="28"/>
    <n v="180900"/>
    <n v="9100"/>
    <s v="11F"/>
    <x v="0"/>
    <n v="17.399999999999999"/>
    <x v="2"/>
    <n v="1"/>
    <x v="5"/>
    <x v="1"/>
    <x v="20"/>
  </r>
  <r>
    <n v="50502"/>
    <x v="241"/>
    <x v="28"/>
    <n v="180900"/>
    <n v="9102"/>
    <s v="11F"/>
    <x v="0"/>
    <n v="41.8"/>
    <x v="2"/>
    <n v="1"/>
    <x v="5"/>
    <x v="1"/>
    <x v="20"/>
  </r>
  <r>
    <n v="50502"/>
    <x v="241"/>
    <x v="28"/>
    <n v="180900"/>
    <n v="9103"/>
    <s v="11F"/>
    <x v="0"/>
    <n v="19"/>
    <x v="2"/>
    <n v="1"/>
    <x v="5"/>
    <x v="1"/>
    <x v="20"/>
  </r>
  <r>
    <n v="50502"/>
    <x v="241"/>
    <x v="28"/>
    <n v="180900"/>
    <n v="9112"/>
    <s v="11F"/>
    <x v="0"/>
    <n v="27.87"/>
    <x v="2"/>
    <n v="1"/>
    <x v="5"/>
    <x v="1"/>
    <x v="20"/>
  </r>
  <r>
    <n v="50502"/>
    <x v="241"/>
    <x v="30"/>
    <n v="180900"/>
    <n v="9100"/>
    <s v="17A"/>
    <x v="0"/>
    <n v="246.49"/>
    <x v="2"/>
    <n v="1"/>
    <x v="5"/>
    <x v="1"/>
    <x v="20"/>
  </r>
  <r>
    <n v="50502"/>
    <x v="241"/>
    <x v="30"/>
    <n v="180900"/>
    <n v="9100"/>
    <s v="17B"/>
    <x v="0"/>
    <n v="128.74"/>
    <x v="2"/>
    <n v="1"/>
    <x v="5"/>
    <x v="1"/>
    <x v="20"/>
  </r>
  <r>
    <n v="50502"/>
    <x v="241"/>
    <x v="30"/>
    <n v="180900"/>
    <n v="9102"/>
    <s v="17A"/>
    <x v="0"/>
    <n v="391.31"/>
    <x v="2"/>
    <n v="1"/>
    <x v="5"/>
    <x v="1"/>
    <x v="20"/>
  </r>
  <r>
    <n v="50502"/>
    <x v="241"/>
    <x v="30"/>
    <n v="180900"/>
    <n v="9102"/>
    <s v="17B"/>
    <x v="0"/>
    <n v="309.25"/>
    <x v="2"/>
    <n v="1"/>
    <x v="5"/>
    <x v="1"/>
    <x v="20"/>
  </r>
  <r>
    <n v="50502"/>
    <x v="241"/>
    <x v="30"/>
    <n v="180900"/>
    <n v="9103"/>
    <s v="17A"/>
    <x v="0"/>
    <n v="177.87"/>
    <x v="2"/>
    <n v="1"/>
    <x v="5"/>
    <x v="1"/>
    <x v="20"/>
  </r>
  <r>
    <n v="50502"/>
    <x v="241"/>
    <x v="30"/>
    <n v="180900"/>
    <n v="9103"/>
    <s v="17B"/>
    <x v="0"/>
    <n v="140.57"/>
    <x v="2"/>
    <n v="1"/>
    <x v="5"/>
    <x v="1"/>
    <x v="20"/>
  </r>
  <r>
    <n v="50502"/>
    <x v="241"/>
    <x v="30"/>
    <n v="180900"/>
    <n v="9112"/>
    <s v="17A"/>
    <x v="0"/>
    <n v="260.87"/>
    <x v="2"/>
    <n v="1"/>
    <x v="5"/>
    <x v="1"/>
    <x v="20"/>
  </r>
  <r>
    <n v="50502"/>
    <x v="241"/>
    <x v="30"/>
    <n v="180900"/>
    <n v="9112"/>
    <s v="17B"/>
    <x v="0"/>
    <n v="206.17"/>
    <x v="2"/>
    <n v="1"/>
    <x v="5"/>
    <x v="1"/>
    <x v="20"/>
  </r>
  <r>
    <n v="50502"/>
    <x v="241"/>
    <x v="34"/>
    <n v="180900"/>
    <n v="9100"/>
    <s v="25B"/>
    <x v="0"/>
    <n v="839.01"/>
    <x v="2"/>
    <n v="1"/>
    <x v="5"/>
    <x v="1"/>
    <x v="20"/>
  </r>
  <r>
    <n v="50502"/>
    <x v="241"/>
    <x v="34"/>
    <n v="180900"/>
    <n v="9100"/>
    <s v="25C"/>
    <x v="0"/>
    <n v="0"/>
    <x v="2"/>
    <n v="1"/>
    <x v="5"/>
    <x v="1"/>
    <x v="20"/>
  </r>
  <r>
    <n v="50502"/>
    <x v="241"/>
    <x v="34"/>
    <n v="180900"/>
    <n v="9100"/>
    <s v="25D"/>
    <x v="0"/>
    <n v="0"/>
    <x v="2"/>
    <n v="1"/>
    <x v="5"/>
    <x v="1"/>
    <x v="20"/>
  </r>
  <r>
    <n v="50502"/>
    <x v="241"/>
    <x v="34"/>
    <n v="180900"/>
    <n v="9102"/>
    <s v="25B"/>
    <x v="0"/>
    <n v="1998.4"/>
    <x v="2"/>
    <n v="1"/>
    <x v="5"/>
    <x v="1"/>
    <x v="20"/>
  </r>
  <r>
    <n v="50502"/>
    <x v="241"/>
    <x v="34"/>
    <n v="180900"/>
    <n v="9102"/>
    <s v="25C"/>
    <x v="0"/>
    <n v="0"/>
    <x v="2"/>
    <n v="1"/>
    <x v="5"/>
    <x v="1"/>
    <x v="20"/>
  </r>
  <r>
    <n v="50502"/>
    <x v="241"/>
    <x v="34"/>
    <n v="180900"/>
    <n v="9102"/>
    <s v="25D"/>
    <x v="0"/>
    <n v="0"/>
    <x v="2"/>
    <n v="1"/>
    <x v="5"/>
    <x v="1"/>
    <x v="20"/>
  </r>
  <r>
    <n v="50502"/>
    <x v="241"/>
    <x v="34"/>
    <n v="180900"/>
    <n v="9103"/>
    <s v="25B"/>
    <x v="0"/>
    <n v="908.36"/>
    <x v="2"/>
    <n v="1"/>
    <x v="5"/>
    <x v="1"/>
    <x v="20"/>
  </r>
  <r>
    <n v="50502"/>
    <x v="241"/>
    <x v="34"/>
    <n v="180900"/>
    <n v="9103"/>
    <s v="25C"/>
    <x v="0"/>
    <n v="0"/>
    <x v="2"/>
    <n v="1"/>
    <x v="5"/>
    <x v="1"/>
    <x v="20"/>
  </r>
  <r>
    <n v="50502"/>
    <x v="241"/>
    <x v="34"/>
    <n v="180900"/>
    <n v="9103"/>
    <s v="25D"/>
    <x v="0"/>
    <n v="0"/>
    <x v="2"/>
    <n v="1"/>
    <x v="5"/>
    <x v="1"/>
    <x v="20"/>
  </r>
  <r>
    <n v="50502"/>
    <x v="241"/>
    <x v="34"/>
    <n v="180900"/>
    <n v="9112"/>
    <s v="25B"/>
    <x v="0"/>
    <n v="1332.26"/>
    <x v="2"/>
    <n v="1"/>
    <x v="5"/>
    <x v="1"/>
    <x v="20"/>
  </r>
  <r>
    <n v="50502"/>
    <x v="241"/>
    <x v="34"/>
    <n v="180900"/>
    <n v="9112"/>
    <s v="25C"/>
    <x v="0"/>
    <n v="0"/>
    <x v="2"/>
    <n v="1"/>
    <x v="5"/>
    <x v="1"/>
    <x v="20"/>
  </r>
  <r>
    <n v="50502"/>
    <x v="241"/>
    <x v="34"/>
    <n v="180900"/>
    <n v="9112"/>
    <s v="25D"/>
    <x v="0"/>
    <n v="0"/>
    <x v="2"/>
    <n v="1"/>
    <x v="5"/>
    <x v="1"/>
    <x v="20"/>
  </r>
  <r>
    <n v="50502"/>
    <x v="241"/>
    <x v="125"/>
    <n v="180900"/>
    <n v="1001"/>
    <s v="12C"/>
    <x v="0"/>
    <n v="0"/>
    <x v="2"/>
    <n v="1"/>
    <x v="0"/>
    <x v="2"/>
    <x v="114"/>
  </r>
  <r>
    <n v="50502"/>
    <x v="241"/>
    <x v="125"/>
    <n v="180900"/>
    <n v="1796"/>
    <s v="12C"/>
    <x v="0"/>
    <n v="0"/>
    <x v="2"/>
    <n v="1"/>
    <x v="0"/>
    <x v="2"/>
    <x v="114"/>
  </r>
  <r>
    <n v="50502"/>
    <x v="241"/>
    <x v="14"/>
    <n v="180900"/>
    <n v="1001"/>
    <s v="12C"/>
    <x v="0"/>
    <n v="0"/>
    <x v="2"/>
    <n v="1"/>
    <x v="0"/>
    <x v="8"/>
    <x v="14"/>
  </r>
  <r>
    <n v="50502"/>
    <x v="241"/>
    <x v="140"/>
    <n v="180900"/>
    <n v="1001"/>
    <s v="25B"/>
    <x v="0"/>
    <n v="636.21"/>
    <x v="2"/>
    <n v="1"/>
    <x v="0"/>
    <x v="2"/>
    <x v="129"/>
  </r>
  <r>
    <n v="50502"/>
    <x v="241"/>
    <x v="49"/>
    <n v="180900"/>
    <n v="1001"/>
    <s v="25C"/>
    <x v="0"/>
    <n v="0"/>
    <x v="2"/>
    <n v="1"/>
    <x v="0"/>
    <x v="2"/>
    <x v="38"/>
  </r>
  <r>
    <n v="50502"/>
    <x v="241"/>
    <x v="49"/>
    <n v="180900"/>
    <n v="1006"/>
    <s v="25C"/>
    <x v="0"/>
    <n v="0"/>
    <x v="2"/>
    <n v="1"/>
    <x v="0"/>
    <x v="2"/>
    <x v="38"/>
  </r>
  <r>
    <n v="50502"/>
    <x v="241"/>
    <x v="49"/>
    <n v="180900"/>
    <n v="1796"/>
    <s v="25C"/>
    <x v="0"/>
    <n v="0"/>
    <x v="2"/>
    <n v="1"/>
    <x v="0"/>
    <x v="2"/>
    <x v="38"/>
  </r>
  <r>
    <n v="50502"/>
    <x v="241"/>
    <x v="38"/>
    <n v="180900"/>
    <n v="1001"/>
    <s v="25B"/>
    <x v="0"/>
    <n v="4025.55"/>
    <x v="2"/>
    <n v="1"/>
    <x v="0"/>
    <x v="12"/>
    <x v="29"/>
  </r>
  <r>
    <n v="50502"/>
    <x v="241"/>
    <x v="38"/>
    <n v="180900"/>
    <n v="1006"/>
    <s v="25B"/>
    <x v="0"/>
    <n v="7.99"/>
    <x v="2"/>
    <n v="1"/>
    <x v="0"/>
    <x v="12"/>
    <x v="29"/>
  </r>
  <r>
    <n v="50502"/>
    <x v="241"/>
    <x v="38"/>
    <n v="180900"/>
    <n v="1796"/>
    <s v="25B"/>
    <x v="0"/>
    <n v="824.11"/>
    <x v="2"/>
    <n v="1"/>
    <x v="0"/>
    <x v="12"/>
    <x v="29"/>
  </r>
  <r>
    <n v="50502"/>
    <x v="241"/>
    <x v="51"/>
    <n v="180900"/>
    <n v="1001"/>
    <s v="25B"/>
    <x v="0"/>
    <n v="2876.98"/>
    <x v="2"/>
    <n v="1"/>
    <x v="0"/>
    <x v="12"/>
    <x v="40"/>
  </r>
  <r>
    <n v="50502"/>
    <x v="241"/>
    <x v="51"/>
    <n v="180900"/>
    <n v="1001"/>
    <s v="25C"/>
    <x v="0"/>
    <n v="0"/>
    <x v="2"/>
    <n v="1"/>
    <x v="0"/>
    <x v="12"/>
    <x v="40"/>
  </r>
  <r>
    <n v="50502"/>
    <x v="241"/>
    <x v="51"/>
    <n v="180900"/>
    <n v="1006"/>
    <s v="25B"/>
    <x v="0"/>
    <n v="33.81"/>
    <x v="2"/>
    <n v="1"/>
    <x v="0"/>
    <x v="12"/>
    <x v="40"/>
  </r>
  <r>
    <n v="50502"/>
    <x v="241"/>
    <x v="57"/>
    <n v="180900"/>
    <n v="1001"/>
    <s v="25B"/>
    <x v="0"/>
    <n v="1871.81"/>
    <x v="2"/>
    <n v="1"/>
    <x v="0"/>
    <x v="12"/>
    <x v="46"/>
  </r>
  <r>
    <n v="50502"/>
    <x v="241"/>
    <x v="57"/>
    <n v="180900"/>
    <n v="1006"/>
    <s v="25B"/>
    <x v="0"/>
    <n v="12.81"/>
    <x v="2"/>
    <n v="1"/>
    <x v="0"/>
    <x v="12"/>
    <x v="46"/>
  </r>
  <r>
    <n v="50502"/>
    <x v="241"/>
    <x v="57"/>
    <n v="180900"/>
    <n v="1099"/>
    <s v="25B"/>
    <x v="0"/>
    <n v="7.39"/>
    <x v="2"/>
    <n v="1"/>
    <x v="0"/>
    <x v="12"/>
    <x v="46"/>
  </r>
  <r>
    <n v="50502"/>
    <x v="241"/>
    <x v="57"/>
    <n v="180900"/>
    <n v="1796"/>
    <s v="25B"/>
    <x v="0"/>
    <n v="28.57"/>
    <x v="2"/>
    <n v="1"/>
    <x v="0"/>
    <x v="12"/>
    <x v="46"/>
  </r>
  <r>
    <n v="50502"/>
    <x v="241"/>
    <x v="52"/>
    <n v="180900"/>
    <n v="1001"/>
    <s v="25B"/>
    <x v="0"/>
    <n v="1558.04"/>
    <x v="2"/>
    <n v="1"/>
    <x v="0"/>
    <x v="14"/>
    <x v="41"/>
  </r>
  <r>
    <n v="50502"/>
    <x v="241"/>
    <x v="87"/>
    <n v="180900"/>
    <n v="1001"/>
    <s v="27B"/>
    <x v="0"/>
    <n v="1965.96"/>
    <x v="2"/>
    <n v="1"/>
    <x v="0"/>
    <x v="8"/>
    <x v="76"/>
  </r>
  <r>
    <n v="50502"/>
    <x v="241"/>
    <x v="87"/>
    <n v="180900"/>
    <n v="1001"/>
    <s v="27D"/>
    <x v="0"/>
    <n v="0"/>
    <x v="2"/>
    <n v="1"/>
    <x v="0"/>
    <x v="8"/>
    <x v="76"/>
  </r>
  <r>
    <n v="50502"/>
    <x v="241"/>
    <x v="87"/>
    <n v="180900"/>
    <n v="1006"/>
    <s v="27D"/>
    <x v="0"/>
    <n v="0"/>
    <x v="2"/>
    <n v="1"/>
    <x v="0"/>
    <x v="8"/>
    <x v="76"/>
  </r>
  <r>
    <n v="50502"/>
    <x v="241"/>
    <x v="87"/>
    <n v="180900"/>
    <n v="1099"/>
    <s v="27D"/>
    <x v="0"/>
    <n v="0"/>
    <x v="2"/>
    <n v="1"/>
    <x v="0"/>
    <x v="8"/>
    <x v="76"/>
  </r>
  <r>
    <n v="50502"/>
    <x v="241"/>
    <x v="88"/>
    <n v="180900"/>
    <n v="1001"/>
    <s v="12C"/>
    <x v="0"/>
    <n v="0"/>
    <x v="2"/>
    <n v="1"/>
    <x v="0"/>
    <x v="17"/>
    <x v="77"/>
  </r>
  <r>
    <n v="50502"/>
    <x v="241"/>
    <x v="88"/>
    <n v="180900"/>
    <n v="1001"/>
    <s v="28A"/>
    <x v="0"/>
    <n v="236.15"/>
    <x v="2"/>
    <n v="1"/>
    <x v="0"/>
    <x v="17"/>
    <x v="77"/>
  </r>
  <r>
    <n v="50502"/>
    <x v="241"/>
    <x v="88"/>
    <n v="180900"/>
    <n v="1006"/>
    <s v="28A"/>
    <x v="0"/>
    <n v="-18.63"/>
    <x v="2"/>
    <n v="1"/>
    <x v="0"/>
    <x v="17"/>
    <x v="77"/>
  </r>
  <r>
    <n v="50502"/>
    <x v="241"/>
    <x v="202"/>
    <n v="180900"/>
    <n v="1001"/>
    <s v="25B"/>
    <x v="0"/>
    <n v="374.42"/>
    <x v="2"/>
    <n v="1"/>
    <x v="0"/>
    <x v="31"/>
    <x v="189"/>
  </r>
  <r>
    <n v="50502"/>
    <x v="241"/>
    <x v="85"/>
    <n v="180900"/>
    <n v="1001"/>
    <s v="25B"/>
    <x v="0"/>
    <n v="795.59"/>
    <x v="2"/>
    <n v="1"/>
    <x v="0"/>
    <x v="2"/>
    <x v="74"/>
  </r>
  <r>
    <n v="50502"/>
    <x v="241"/>
    <x v="85"/>
    <n v="180900"/>
    <n v="1001"/>
    <s v="25D"/>
    <x v="0"/>
    <n v="0"/>
    <x v="2"/>
    <n v="1"/>
    <x v="0"/>
    <x v="2"/>
    <x v="74"/>
  </r>
  <r>
    <n v="50502"/>
    <x v="241"/>
    <x v="11"/>
    <n v="180900"/>
    <n v="1001"/>
    <s v="29B"/>
    <x v="0"/>
    <n v="10242.52"/>
    <x v="2"/>
    <n v="1"/>
    <x v="0"/>
    <x v="0"/>
    <x v="11"/>
  </r>
  <r>
    <n v="50502"/>
    <x v="241"/>
    <x v="203"/>
    <n v="180900"/>
    <n v="1001"/>
    <s v="21B"/>
    <x v="0"/>
    <n v="66.91"/>
    <x v="2"/>
    <n v="1"/>
    <x v="6"/>
    <x v="1"/>
    <x v="190"/>
  </r>
  <r>
    <n v="50502"/>
    <x v="241"/>
    <x v="9"/>
    <n v="180900"/>
    <n v="1001"/>
    <s v="21B"/>
    <x v="0"/>
    <n v="148.96"/>
    <x v="2"/>
    <n v="1"/>
    <x v="1"/>
    <x v="1"/>
    <x v="9"/>
  </r>
  <r>
    <n v="50502"/>
    <x v="241"/>
    <x v="10"/>
    <n v="180900"/>
    <n v="9100"/>
    <s v="21B"/>
    <x v="0"/>
    <n v="16.64"/>
    <x v="2"/>
    <n v="1"/>
    <x v="1"/>
    <x v="1"/>
    <x v="10"/>
  </r>
  <r>
    <n v="50502"/>
    <x v="241"/>
    <x v="10"/>
    <n v="180900"/>
    <n v="9102"/>
    <s v="21B"/>
    <x v="0"/>
    <n v="70.010000000000005"/>
    <x v="2"/>
    <n v="1"/>
    <x v="1"/>
    <x v="1"/>
    <x v="10"/>
  </r>
  <r>
    <n v="50502"/>
    <x v="241"/>
    <x v="10"/>
    <n v="180900"/>
    <n v="9103"/>
    <s v="21B"/>
    <x v="0"/>
    <n v="25.32"/>
    <x v="2"/>
    <n v="1"/>
    <x v="1"/>
    <x v="1"/>
    <x v="10"/>
  </r>
  <r>
    <n v="50502"/>
    <x v="241"/>
    <x v="10"/>
    <n v="180900"/>
    <n v="9112"/>
    <s v="21B"/>
    <x v="0"/>
    <n v="32.770000000000003"/>
    <x v="2"/>
    <n v="1"/>
    <x v="1"/>
    <x v="1"/>
    <x v="10"/>
  </r>
  <r>
    <n v="50502"/>
    <x v="241"/>
    <x v="204"/>
    <n v="180900"/>
    <n v="1001"/>
    <s v="12A"/>
    <x v="0"/>
    <n v="489.12"/>
    <x v="2"/>
    <n v="1"/>
    <x v="0"/>
    <x v="15"/>
    <x v="191"/>
  </r>
  <r>
    <n v="50502"/>
    <x v="241"/>
    <x v="104"/>
    <n v="180900"/>
    <n v="1001"/>
    <s v="12A"/>
    <x v="0"/>
    <n v="3133.31"/>
    <x v="2"/>
    <n v="1"/>
    <x v="0"/>
    <x v="11"/>
    <x v="93"/>
  </r>
  <r>
    <n v="50502"/>
    <x v="241"/>
    <x v="5"/>
    <n v="180900"/>
    <n v="1001"/>
    <s v="12A"/>
    <x v="0"/>
    <n v="2273.9899999999998"/>
    <x v="2"/>
    <n v="1"/>
    <x v="0"/>
    <x v="3"/>
    <x v="5"/>
  </r>
  <r>
    <n v="50502"/>
    <x v="241"/>
    <x v="6"/>
    <n v="180900"/>
    <n v="1001"/>
    <s v="12A"/>
    <x v="0"/>
    <n v="7841.44"/>
    <x v="2"/>
    <n v="1"/>
    <x v="0"/>
    <x v="4"/>
    <x v="6"/>
  </r>
  <r>
    <n v="50502"/>
    <x v="241"/>
    <x v="102"/>
    <n v="180900"/>
    <n v="1001"/>
    <s v="12A"/>
    <x v="0"/>
    <n v="1870.47"/>
    <x v="2"/>
    <n v="1"/>
    <x v="0"/>
    <x v="22"/>
    <x v="91"/>
  </r>
  <r>
    <n v="50502"/>
    <x v="241"/>
    <x v="25"/>
    <n v="180900"/>
    <n v="1001"/>
    <s v="12A"/>
    <x v="0"/>
    <n v="14020.29"/>
    <x v="2"/>
    <n v="1"/>
    <x v="0"/>
    <x v="9"/>
    <x v="25"/>
  </r>
  <r>
    <n v="50502"/>
    <x v="241"/>
    <x v="25"/>
    <n v="180900"/>
    <n v="1003"/>
    <s v="12A"/>
    <x v="0"/>
    <n v="39.6"/>
    <x v="2"/>
    <n v="1"/>
    <x v="0"/>
    <x v="9"/>
    <x v="25"/>
  </r>
  <r>
    <n v="50502"/>
    <x v="241"/>
    <x v="25"/>
    <n v="180900"/>
    <n v="1006"/>
    <s v="12A"/>
    <x v="0"/>
    <n v="9.91"/>
    <x v="2"/>
    <n v="1"/>
    <x v="0"/>
    <x v="9"/>
    <x v="25"/>
  </r>
  <r>
    <n v="50502"/>
    <x v="241"/>
    <x v="97"/>
    <n v="180900"/>
    <n v="1001"/>
    <s v="12A"/>
    <x v="0"/>
    <n v="3730.15"/>
    <x v="2"/>
    <n v="1"/>
    <x v="0"/>
    <x v="17"/>
    <x v="86"/>
  </r>
  <r>
    <n v="50502"/>
    <x v="241"/>
    <x v="97"/>
    <n v="180900"/>
    <n v="1006"/>
    <s v="12A"/>
    <x v="0"/>
    <n v="13.49"/>
    <x v="2"/>
    <n v="1"/>
    <x v="0"/>
    <x v="17"/>
    <x v="86"/>
  </r>
  <r>
    <n v="50502"/>
    <x v="241"/>
    <x v="26"/>
    <n v="180900"/>
    <n v="1001"/>
    <s v="12A"/>
    <x v="0"/>
    <n v="7950.52"/>
    <x v="2"/>
    <n v="1"/>
    <x v="0"/>
    <x v="10"/>
    <x v="26"/>
  </r>
  <r>
    <n v="50502"/>
    <x v="241"/>
    <x v="27"/>
    <n v="180900"/>
    <n v="1001"/>
    <s v="12A"/>
    <x v="0"/>
    <n v="21183.05"/>
    <x v="2"/>
    <n v="1"/>
    <x v="0"/>
    <x v="11"/>
    <x v="27"/>
  </r>
  <r>
    <n v="50502"/>
    <x v="241"/>
    <x v="27"/>
    <n v="180900"/>
    <n v="1003"/>
    <s v="12A"/>
    <x v="0"/>
    <n v="3738.94"/>
    <x v="2"/>
    <n v="1"/>
    <x v="0"/>
    <x v="11"/>
    <x v="27"/>
  </r>
  <r>
    <n v="50502"/>
    <x v="241"/>
    <x v="27"/>
    <n v="180900"/>
    <n v="1006"/>
    <s v="12A"/>
    <x v="0"/>
    <n v="396.44"/>
    <x v="2"/>
    <n v="1"/>
    <x v="0"/>
    <x v="11"/>
    <x v="27"/>
  </r>
  <r>
    <n v="50502"/>
    <x v="241"/>
    <x v="199"/>
    <n v="180900"/>
    <n v="1001"/>
    <s v="12A"/>
    <x v="0"/>
    <n v="9312.7900000000009"/>
    <x v="2"/>
    <n v="1"/>
    <x v="0"/>
    <x v="30"/>
    <x v="186"/>
  </r>
  <r>
    <n v="50502"/>
    <x v="241"/>
    <x v="50"/>
    <n v="180900"/>
    <n v="1001"/>
    <s v="12A"/>
    <x v="0"/>
    <n v="5403.2"/>
    <x v="2"/>
    <n v="1"/>
    <x v="0"/>
    <x v="13"/>
    <x v="39"/>
  </r>
  <r>
    <n v="50502"/>
    <x v="241"/>
    <x v="50"/>
    <n v="180900"/>
    <n v="1796"/>
    <s v="12A"/>
    <x v="0"/>
    <n v="938.6"/>
    <x v="2"/>
    <n v="1"/>
    <x v="0"/>
    <x v="13"/>
    <x v="39"/>
  </r>
  <r>
    <n v="50502"/>
    <x v="241"/>
    <x v="185"/>
    <n v="180900"/>
    <n v="1001"/>
    <s v="12A"/>
    <x v="0"/>
    <n v="2841.11"/>
    <x v="2"/>
    <n v="1"/>
    <x v="0"/>
    <x v="8"/>
    <x v="172"/>
  </r>
  <r>
    <n v="50502"/>
    <x v="241"/>
    <x v="96"/>
    <n v="180900"/>
    <n v="1001"/>
    <s v="12A"/>
    <x v="0"/>
    <n v="3606.59"/>
    <x v="2"/>
    <n v="1"/>
    <x v="0"/>
    <x v="15"/>
    <x v="85"/>
  </r>
  <r>
    <n v="50502"/>
    <x v="241"/>
    <x v="59"/>
    <n v="180900"/>
    <n v="1001"/>
    <s v="12A"/>
    <x v="0"/>
    <n v="3607.33"/>
    <x v="2"/>
    <n v="1"/>
    <x v="0"/>
    <x v="8"/>
    <x v="48"/>
  </r>
  <r>
    <n v="50502"/>
    <x v="241"/>
    <x v="138"/>
    <n v="180900"/>
    <n v="1001"/>
    <s v="12A"/>
    <x v="0"/>
    <n v="7772.64"/>
    <x v="2"/>
    <n v="1"/>
    <x v="0"/>
    <x v="16"/>
    <x v="127"/>
  </r>
  <r>
    <n v="50502"/>
    <x v="241"/>
    <x v="205"/>
    <n v="180900"/>
    <n v="1001"/>
    <s v="12A"/>
    <x v="0"/>
    <n v="8590.2099999999991"/>
    <x v="2"/>
    <n v="1"/>
    <x v="0"/>
    <x v="16"/>
    <x v="192"/>
  </r>
  <r>
    <n v="50502"/>
    <x v="241"/>
    <x v="200"/>
    <n v="180900"/>
    <n v="1001"/>
    <s v="12A"/>
    <x v="0"/>
    <n v="2902.79"/>
    <x v="2"/>
    <n v="1"/>
    <x v="0"/>
    <x v="16"/>
    <x v="187"/>
  </r>
  <r>
    <n v="50502"/>
    <x v="241"/>
    <x v="90"/>
    <n v="180900"/>
    <n v="1001"/>
    <s v="12A"/>
    <x v="0"/>
    <n v="36471"/>
    <x v="2"/>
    <n v="1"/>
    <x v="0"/>
    <x v="16"/>
    <x v="79"/>
  </r>
  <r>
    <n v="50502"/>
    <x v="241"/>
    <x v="90"/>
    <n v="180900"/>
    <n v="1006"/>
    <s v="12A"/>
    <x v="0"/>
    <n v="160.47"/>
    <x v="2"/>
    <n v="1"/>
    <x v="0"/>
    <x v="16"/>
    <x v="79"/>
  </r>
  <r>
    <n v="50502"/>
    <x v="241"/>
    <x v="90"/>
    <n v="180900"/>
    <n v="1097"/>
    <s v="12A"/>
    <x v="0"/>
    <n v="43.51"/>
    <x v="2"/>
    <n v="1"/>
    <x v="0"/>
    <x v="16"/>
    <x v="79"/>
  </r>
  <r>
    <n v="50502"/>
    <x v="241"/>
    <x v="193"/>
    <n v="180900"/>
    <n v="1001"/>
    <s v="12A"/>
    <x v="0"/>
    <n v="2497.4899999999998"/>
    <x v="2"/>
    <n v="1"/>
    <x v="0"/>
    <x v="16"/>
    <x v="180"/>
  </r>
  <r>
    <n v="50502"/>
    <x v="241"/>
    <x v="84"/>
    <n v="180900"/>
    <n v="1001"/>
    <s v="12A"/>
    <x v="0"/>
    <n v="10305.43"/>
    <x v="2"/>
    <n v="1"/>
    <x v="0"/>
    <x v="16"/>
    <x v="73"/>
  </r>
  <r>
    <n v="50502"/>
    <x v="241"/>
    <x v="191"/>
    <n v="180900"/>
    <n v="1001"/>
    <s v="12A"/>
    <x v="0"/>
    <n v="7621.93"/>
    <x v="2"/>
    <n v="1"/>
    <x v="0"/>
    <x v="16"/>
    <x v="178"/>
  </r>
  <r>
    <n v="50502"/>
    <x v="241"/>
    <x v="191"/>
    <n v="180900"/>
    <n v="1796"/>
    <s v="12A"/>
    <x v="0"/>
    <n v="210.46"/>
    <x v="2"/>
    <n v="1"/>
    <x v="0"/>
    <x v="16"/>
    <x v="178"/>
  </r>
  <r>
    <n v="50502"/>
    <x v="241"/>
    <x v="28"/>
    <n v="180900"/>
    <n v="1091"/>
    <s v="12A"/>
    <x v="0"/>
    <n v="888.18"/>
    <x v="2"/>
    <n v="1"/>
    <x v="5"/>
    <x v="1"/>
    <x v="20"/>
  </r>
  <r>
    <n v="50502"/>
    <x v="241"/>
    <x v="28"/>
    <n v="180900"/>
    <n v="9100"/>
    <s v="12A"/>
    <x v="0"/>
    <n v="16805.22"/>
    <x v="2"/>
    <n v="1"/>
    <x v="5"/>
    <x v="1"/>
    <x v="20"/>
  </r>
  <r>
    <n v="50502"/>
    <x v="241"/>
    <x v="28"/>
    <n v="180900"/>
    <n v="9102"/>
    <s v="12A"/>
    <x v="0"/>
    <n v="29139.51"/>
    <x v="2"/>
    <n v="1"/>
    <x v="5"/>
    <x v="1"/>
    <x v="20"/>
  </r>
  <r>
    <n v="50502"/>
    <x v="241"/>
    <x v="28"/>
    <n v="180900"/>
    <n v="9103"/>
    <s v="12A"/>
    <x v="0"/>
    <n v="13245.24"/>
    <x v="2"/>
    <n v="1"/>
    <x v="5"/>
    <x v="1"/>
    <x v="20"/>
  </r>
  <r>
    <n v="50502"/>
    <x v="241"/>
    <x v="28"/>
    <n v="180900"/>
    <n v="9112"/>
    <s v="12A"/>
    <x v="0"/>
    <n v="19426.34"/>
    <x v="2"/>
    <n v="1"/>
    <x v="5"/>
    <x v="1"/>
    <x v="20"/>
  </r>
  <r>
    <n v="50502"/>
    <x v="241"/>
    <x v="28"/>
    <n v="180900"/>
    <n v="9113"/>
    <s v="12A"/>
    <x v="0"/>
    <n v="20040.75"/>
    <x v="2"/>
    <n v="1"/>
    <x v="5"/>
    <x v="1"/>
    <x v="20"/>
  </r>
  <r>
    <n v="50502"/>
    <x v="241"/>
    <x v="8"/>
    <n v="180900"/>
    <n v="1080"/>
    <s v="12A"/>
    <x v="0"/>
    <n v="20256.72"/>
    <x v="2"/>
    <n v="1"/>
    <x v="0"/>
    <x v="6"/>
    <x v="8"/>
  </r>
  <r>
    <n v="50502"/>
    <x v="241"/>
    <x v="8"/>
    <n v="180900"/>
    <n v="1081"/>
    <s v="12A"/>
    <x v="0"/>
    <n v="21333.43"/>
    <x v="2"/>
    <n v="1"/>
    <x v="0"/>
    <x v="6"/>
    <x v="8"/>
  </r>
  <r>
    <n v="50502"/>
    <x v="241"/>
    <x v="8"/>
    <n v="180900"/>
    <n v="1082"/>
    <s v="12A"/>
    <x v="0"/>
    <n v="19978.150000000001"/>
    <x v="2"/>
    <n v="1"/>
    <x v="0"/>
    <x v="6"/>
    <x v="8"/>
  </r>
  <r>
    <n v="50502"/>
    <x v="241"/>
    <x v="8"/>
    <n v="180900"/>
    <n v="1090"/>
    <s v="12A"/>
    <x v="0"/>
    <n v="70615.56"/>
    <x v="2"/>
    <n v="1"/>
    <x v="0"/>
    <x v="6"/>
    <x v="8"/>
  </r>
  <r>
    <n v="50502"/>
    <x v="241"/>
    <x v="8"/>
    <n v="180900"/>
    <n v="1726"/>
    <s v="12A"/>
    <x v="0"/>
    <n v="50413.21"/>
    <x v="2"/>
    <n v="1"/>
    <x v="0"/>
    <x v="6"/>
    <x v="8"/>
  </r>
  <r>
    <n v="50502"/>
    <x v="241"/>
    <x v="8"/>
    <n v="180900"/>
    <n v="1796"/>
    <s v="12A"/>
    <x v="0"/>
    <n v="-802.67"/>
    <x v="2"/>
    <n v="1"/>
    <x v="0"/>
    <x v="6"/>
    <x v="8"/>
  </r>
  <r>
    <n v="50502"/>
    <x v="241"/>
    <x v="8"/>
    <n v="180900"/>
    <n v="1797"/>
    <s v="12A"/>
    <x v="0"/>
    <n v="11544.27"/>
    <x v="2"/>
    <n v="1"/>
    <x v="0"/>
    <x v="6"/>
    <x v="8"/>
  </r>
  <r>
    <n v="50502"/>
    <x v="241"/>
    <x v="14"/>
    <n v="180900"/>
    <n v="1001"/>
    <s v="12A"/>
    <x v="0"/>
    <n v="2665.89"/>
    <x v="2"/>
    <n v="1"/>
    <x v="0"/>
    <x v="8"/>
    <x v="14"/>
  </r>
  <r>
    <n v="50502"/>
    <x v="241"/>
    <x v="14"/>
    <n v="180900"/>
    <n v="1003"/>
    <s v="12A"/>
    <x v="0"/>
    <n v="10424.69"/>
    <x v="2"/>
    <n v="1"/>
    <x v="0"/>
    <x v="8"/>
    <x v="14"/>
  </r>
  <r>
    <n v="50502"/>
    <x v="241"/>
    <x v="14"/>
    <n v="180900"/>
    <n v="1006"/>
    <s v="12A"/>
    <x v="0"/>
    <n v="49.13"/>
    <x v="2"/>
    <n v="1"/>
    <x v="0"/>
    <x v="8"/>
    <x v="14"/>
  </r>
  <r>
    <n v="50502"/>
    <x v="241"/>
    <x v="32"/>
    <n v="180900"/>
    <n v="9100"/>
    <s v="12B"/>
    <x v="0"/>
    <n v="1910.77"/>
    <x v="2"/>
    <n v="1"/>
    <x v="5"/>
    <x v="1"/>
    <x v="20"/>
  </r>
  <r>
    <n v="50502"/>
    <x v="241"/>
    <x v="32"/>
    <n v="180900"/>
    <n v="9102"/>
    <s v="12B"/>
    <x v="0"/>
    <n v="4386.05"/>
    <x v="2"/>
    <n v="1"/>
    <x v="5"/>
    <x v="1"/>
    <x v="20"/>
  </r>
  <r>
    <n v="50502"/>
    <x v="241"/>
    <x v="32"/>
    <n v="180900"/>
    <n v="9103"/>
    <s v="12B"/>
    <x v="0"/>
    <n v="1993.66"/>
    <x v="2"/>
    <n v="1"/>
    <x v="5"/>
    <x v="1"/>
    <x v="20"/>
  </r>
  <r>
    <n v="50502"/>
    <x v="241"/>
    <x v="32"/>
    <n v="180900"/>
    <n v="9112"/>
    <s v="12B"/>
    <x v="0"/>
    <n v="2924.04"/>
    <x v="2"/>
    <n v="1"/>
    <x v="5"/>
    <x v="1"/>
    <x v="20"/>
  </r>
  <r>
    <n v="50502"/>
    <x v="241"/>
    <x v="154"/>
    <n v="180900"/>
    <n v="1006"/>
    <s v="12D"/>
    <x v="0"/>
    <n v="0"/>
    <x v="2"/>
    <n v="1"/>
    <x v="0"/>
    <x v="2"/>
    <x v="142"/>
  </r>
  <r>
    <n v="50502"/>
    <x v="241"/>
    <x v="151"/>
    <n v="180900"/>
    <n v="1001"/>
    <s v="12D"/>
    <x v="0"/>
    <n v="0"/>
    <x v="2"/>
    <n v="1"/>
    <x v="0"/>
    <x v="2"/>
    <x v="140"/>
  </r>
  <r>
    <n v="50502"/>
    <x v="241"/>
    <x v="156"/>
    <n v="180900"/>
    <n v="1001"/>
    <s v="12D"/>
    <x v="0"/>
    <n v="0"/>
    <x v="2"/>
    <n v="1"/>
    <x v="0"/>
    <x v="2"/>
    <x v="144"/>
  </r>
  <r>
    <n v="50502"/>
    <x v="241"/>
    <x v="99"/>
    <n v="180900"/>
    <n v="1001"/>
    <s v="12A"/>
    <x v="0"/>
    <n v="1322.88"/>
    <x v="2"/>
    <n v="1"/>
    <x v="0"/>
    <x v="20"/>
    <x v="88"/>
  </r>
  <r>
    <n v="50502"/>
    <x v="241"/>
    <x v="196"/>
    <n v="180900"/>
    <n v="1001"/>
    <s v="12A"/>
    <x v="0"/>
    <n v="1053.3800000000001"/>
    <x v="2"/>
    <n v="1"/>
    <x v="0"/>
    <x v="16"/>
    <x v="183"/>
  </r>
  <r>
    <n v="50502"/>
    <x v="241"/>
    <x v="64"/>
    <n v="180900"/>
    <n v="1001"/>
    <s v="12A"/>
    <x v="0"/>
    <n v="1743.78"/>
    <x v="2"/>
    <n v="1"/>
    <x v="0"/>
    <x v="16"/>
    <x v="53"/>
  </r>
  <r>
    <n v="50502"/>
    <x v="241"/>
    <x v="33"/>
    <n v="180900"/>
    <n v="9100"/>
    <s v="12A"/>
    <x v="0"/>
    <n v="-3.5"/>
    <x v="2"/>
    <n v="1"/>
    <x v="5"/>
    <x v="1"/>
    <x v="20"/>
  </r>
  <r>
    <n v="50502"/>
    <x v="241"/>
    <x v="33"/>
    <n v="180900"/>
    <n v="9102"/>
    <s v="12A"/>
    <x v="0"/>
    <n v="-8.42"/>
    <x v="2"/>
    <n v="1"/>
    <x v="5"/>
    <x v="1"/>
    <x v="20"/>
  </r>
  <r>
    <n v="50502"/>
    <x v="241"/>
    <x v="33"/>
    <n v="180900"/>
    <n v="9103"/>
    <s v="12A"/>
    <x v="0"/>
    <n v="-3.83"/>
    <x v="2"/>
    <n v="1"/>
    <x v="5"/>
    <x v="1"/>
    <x v="20"/>
  </r>
  <r>
    <n v="50502"/>
    <x v="241"/>
    <x v="33"/>
    <n v="180900"/>
    <n v="9112"/>
    <s v="12A"/>
    <x v="0"/>
    <n v="-5.61"/>
    <x v="2"/>
    <n v="1"/>
    <x v="5"/>
    <x v="1"/>
    <x v="20"/>
  </r>
  <r>
    <n v="50502"/>
    <x v="241"/>
    <x v="34"/>
    <n v="180900"/>
    <n v="9100"/>
    <s v="12A"/>
    <x v="0"/>
    <n v="-277.47000000000003"/>
    <x v="2"/>
    <n v="1"/>
    <x v="5"/>
    <x v="1"/>
    <x v="20"/>
  </r>
  <r>
    <n v="50502"/>
    <x v="241"/>
    <x v="34"/>
    <n v="180900"/>
    <n v="9102"/>
    <s v="12A"/>
    <x v="0"/>
    <n v="-666.54"/>
    <x v="2"/>
    <n v="1"/>
    <x v="5"/>
    <x v="1"/>
    <x v="20"/>
  </r>
  <r>
    <n v="50502"/>
    <x v="241"/>
    <x v="34"/>
    <n v="180900"/>
    <n v="9103"/>
    <s v="12A"/>
    <x v="0"/>
    <n v="-302.97000000000003"/>
    <x v="2"/>
    <n v="1"/>
    <x v="5"/>
    <x v="1"/>
    <x v="20"/>
  </r>
  <r>
    <n v="50502"/>
    <x v="241"/>
    <x v="34"/>
    <n v="180900"/>
    <n v="9112"/>
    <s v="12A"/>
    <x v="0"/>
    <n v="-444.36"/>
    <x v="2"/>
    <n v="1"/>
    <x v="5"/>
    <x v="1"/>
    <x v="20"/>
  </r>
  <r>
    <n v="50502"/>
    <x v="241"/>
    <x v="145"/>
    <n v="180900"/>
    <n v="1001"/>
    <s v="12A"/>
    <x v="0"/>
    <n v="87.69"/>
    <x v="2"/>
    <n v="1"/>
    <x v="0"/>
    <x v="29"/>
    <x v="134"/>
  </r>
  <r>
    <n v="50502"/>
    <x v="241"/>
    <x v="93"/>
    <n v="180900"/>
    <n v="1001"/>
    <s v="12A"/>
    <x v="0"/>
    <n v="-25.51"/>
    <x v="2"/>
    <n v="1"/>
    <x v="0"/>
    <x v="2"/>
    <x v="82"/>
  </r>
  <r>
    <n v="50502"/>
    <x v="241"/>
    <x v="52"/>
    <n v="180900"/>
    <n v="1001"/>
    <s v="12A"/>
    <x v="0"/>
    <n v="-213.26"/>
    <x v="2"/>
    <n v="1"/>
    <x v="0"/>
    <x v="14"/>
    <x v="41"/>
  </r>
  <r>
    <n v="50502"/>
    <x v="241"/>
    <x v="11"/>
    <n v="180900"/>
    <n v="1001"/>
    <s v="12A"/>
    <x v="0"/>
    <n v="915.5"/>
    <x v="2"/>
    <n v="1"/>
    <x v="0"/>
    <x v="0"/>
    <x v="11"/>
  </r>
  <r>
    <n v="50502"/>
    <x v="241"/>
    <x v="11"/>
    <n v="180900"/>
    <n v="1091"/>
    <s v="12A"/>
    <x v="0"/>
    <n v="393.55"/>
    <x v="2"/>
    <n v="1"/>
    <x v="0"/>
    <x v="0"/>
    <x v="11"/>
  </r>
  <r>
    <n v="50502"/>
    <x v="241"/>
    <x v="98"/>
    <n v="180900"/>
    <n v="1006"/>
    <s v="12B"/>
    <x v="0"/>
    <n v="14.1"/>
    <x v="2"/>
    <n v="1"/>
    <x v="0"/>
    <x v="19"/>
    <x v="87"/>
  </r>
  <r>
    <n v="50502"/>
    <x v="241"/>
    <x v="31"/>
    <n v="180900"/>
    <n v="9100"/>
    <s v="12B"/>
    <x v="0"/>
    <n v="1.94"/>
    <x v="2"/>
    <n v="1"/>
    <x v="5"/>
    <x v="1"/>
    <x v="20"/>
  </r>
  <r>
    <n v="50502"/>
    <x v="241"/>
    <x v="35"/>
    <n v="180900"/>
    <n v="9100"/>
    <s v="12B"/>
    <x v="0"/>
    <n v="1.46"/>
    <x v="2"/>
    <n v="1"/>
    <x v="5"/>
    <x v="1"/>
    <x v="20"/>
  </r>
  <r>
    <n v="50502"/>
    <x v="241"/>
    <x v="35"/>
    <n v="180900"/>
    <n v="9102"/>
    <s v="12B"/>
    <x v="0"/>
    <n v="3.5"/>
    <x v="2"/>
    <n v="1"/>
    <x v="5"/>
    <x v="1"/>
    <x v="20"/>
  </r>
  <r>
    <n v="50502"/>
    <x v="241"/>
    <x v="35"/>
    <n v="180900"/>
    <n v="9103"/>
    <s v="12B"/>
    <x v="0"/>
    <n v="1.59"/>
    <x v="2"/>
    <n v="1"/>
    <x v="5"/>
    <x v="1"/>
    <x v="20"/>
  </r>
  <r>
    <n v="50502"/>
    <x v="241"/>
    <x v="35"/>
    <n v="180900"/>
    <n v="9112"/>
    <s v="12B"/>
    <x v="0"/>
    <n v="2.33"/>
    <x v="2"/>
    <n v="1"/>
    <x v="5"/>
    <x v="1"/>
    <x v="20"/>
  </r>
  <r>
    <n v="50502"/>
    <x v="241"/>
    <x v="12"/>
    <n v="180900"/>
    <n v="1001"/>
    <s v="12B"/>
    <x v="0"/>
    <n v="2842.12"/>
    <x v="2"/>
    <n v="1"/>
    <x v="0"/>
    <x v="7"/>
    <x v="12"/>
  </r>
  <r>
    <n v="50502"/>
    <x v="241"/>
    <x v="12"/>
    <n v="180900"/>
    <n v="1795"/>
    <s v="12B"/>
    <x v="0"/>
    <n v="-6647.44"/>
    <x v="2"/>
    <n v="1"/>
    <x v="0"/>
    <x v="7"/>
    <x v="12"/>
  </r>
  <r>
    <n v="50502"/>
    <x v="241"/>
    <x v="145"/>
    <n v="180900"/>
    <n v="1001"/>
    <s v="12B"/>
    <x v="0"/>
    <n v="-306.33999999999997"/>
    <x v="2"/>
    <n v="1"/>
    <x v="0"/>
    <x v="29"/>
    <x v="134"/>
  </r>
  <r>
    <n v="50502"/>
    <x v="241"/>
    <x v="125"/>
    <n v="180900"/>
    <n v="1001"/>
    <s v="12B"/>
    <x v="0"/>
    <n v="1113.5999999999999"/>
    <x v="2"/>
    <n v="1"/>
    <x v="0"/>
    <x v="2"/>
    <x v="114"/>
  </r>
  <r>
    <n v="50502"/>
    <x v="241"/>
    <x v="137"/>
    <n v="180900"/>
    <n v="1001"/>
    <s v="12B"/>
    <x v="0"/>
    <n v="294.89999999999998"/>
    <x v="2"/>
    <n v="1"/>
    <x v="0"/>
    <x v="28"/>
    <x v="126"/>
  </r>
  <r>
    <n v="50502"/>
    <x v="241"/>
    <x v="157"/>
    <n v="180900"/>
    <n v="1001"/>
    <s v="12B"/>
    <x v="0"/>
    <n v="3049.83"/>
    <x v="2"/>
    <n v="1"/>
    <x v="0"/>
    <x v="2"/>
    <x v="145"/>
  </r>
  <r>
    <n v="50502"/>
    <x v="241"/>
    <x v="49"/>
    <n v="180900"/>
    <n v="1001"/>
    <s v="12B"/>
    <x v="0"/>
    <n v="737.58"/>
    <x v="2"/>
    <n v="1"/>
    <x v="0"/>
    <x v="2"/>
    <x v="38"/>
  </r>
  <r>
    <n v="50502"/>
    <x v="241"/>
    <x v="49"/>
    <n v="180900"/>
    <n v="1006"/>
    <s v="12B"/>
    <x v="0"/>
    <n v="-31.09"/>
    <x v="2"/>
    <n v="1"/>
    <x v="0"/>
    <x v="2"/>
    <x v="38"/>
  </r>
  <r>
    <n v="50502"/>
    <x v="241"/>
    <x v="50"/>
    <n v="180900"/>
    <n v="1001"/>
    <s v="12B"/>
    <x v="0"/>
    <n v="-23.62"/>
    <x v="2"/>
    <n v="1"/>
    <x v="0"/>
    <x v="13"/>
    <x v="39"/>
  </r>
  <r>
    <n v="50502"/>
    <x v="241"/>
    <x v="206"/>
    <n v="180900"/>
    <n v="1001"/>
    <s v="20C"/>
    <x v="0"/>
    <n v="0"/>
    <x v="2"/>
    <n v="1"/>
    <x v="10"/>
    <x v="1"/>
    <x v="193"/>
  </r>
  <r>
    <n v="50502"/>
    <x v="241"/>
    <x v="188"/>
    <n v="180900"/>
    <n v="1001"/>
    <s v="21D"/>
    <x v="0"/>
    <n v="0"/>
    <x v="2"/>
    <n v="1"/>
    <x v="3"/>
    <x v="1"/>
    <x v="175"/>
  </r>
  <r>
    <n v="50502"/>
    <x v="241"/>
    <x v="18"/>
    <n v="180900"/>
    <n v="9100"/>
    <s v="21D"/>
    <x v="0"/>
    <n v="0"/>
    <x v="2"/>
    <n v="1"/>
    <x v="3"/>
    <x v="1"/>
    <x v="18"/>
  </r>
  <r>
    <n v="50502"/>
    <x v="241"/>
    <x v="18"/>
    <n v="180900"/>
    <n v="9102"/>
    <s v="21D"/>
    <x v="0"/>
    <n v="0"/>
    <x v="2"/>
    <n v="1"/>
    <x v="3"/>
    <x v="1"/>
    <x v="18"/>
  </r>
  <r>
    <n v="50502"/>
    <x v="241"/>
    <x v="18"/>
    <n v="180900"/>
    <n v="9103"/>
    <s v="21D"/>
    <x v="0"/>
    <n v="0"/>
    <x v="2"/>
    <n v="1"/>
    <x v="3"/>
    <x v="1"/>
    <x v="18"/>
  </r>
  <r>
    <n v="50502"/>
    <x v="241"/>
    <x v="18"/>
    <n v="180900"/>
    <n v="9112"/>
    <s v="21D"/>
    <x v="0"/>
    <n v="0"/>
    <x v="2"/>
    <n v="1"/>
    <x v="3"/>
    <x v="1"/>
    <x v="18"/>
  </r>
  <r>
    <n v="50502"/>
    <x v="241"/>
    <x v="36"/>
    <n v="180900"/>
    <n v="9100"/>
    <s v="20C"/>
    <x v="0"/>
    <n v="0"/>
    <x v="2"/>
    <n v="1"/>
    <x v="10"/>
    <x v="1"/>
    <x v="28"/>
  </r>
  <r>
    <n v="50502"/>
    <x v="241"/>
    <x v="36"/>
    <n v="180900"/>
    <n v="9102"/>
    <s v="20C"/>
    <x v="0"/>
    <n v="0"/>
    <x v="2"/>
    <n v="1"/>
    <x v="10"/>
    <x v="1"/>
    <x v="28"/>
  </r>
  <r>
    <n v="50502"/>
    <x v="241"/>
    <x v="36"/>
    <n v="180900"/>
    <n v="9103"/>
    <s v="20C"/>
    <x v="0"/>
    <n v="0"/>
    <x v="2"/>
    <n v="1"/>
    <x v="10"/>
    <x v="1"/>
    <x v="28"/>
  </r>
  <r>
    <n v="50502"/>
    <x v="241"/>
    <x v="36"/>
    <n v="180900"/>
    <n v="9112"/>
    <s v="20C"/>
    <x v="0"/>
    <n v="0"/>
    <x v="2"/>
    <n v="1"/>
    <x v="10"/>
    <x v="1"/>
    <x v="28"/>
  </r>
  <r>
    <n v="50502"/>
    <x v="241"/>
    <x v="5"/>
    <n v="180900"/>
    <n v="1001"/>
    <s v="12B"/>
    <x v="0"/>
    <n v="-135.65"/>
    <x v="2"/>
    <n v="1"/>
    <x v="0"/>
    <x v="3"/>
    <x v="5"/>
  </r>
  <r>
    <n v="50502"/>
    <x v="241"/>
    <x v="5"/>
    <n v="180900"/>
    <n v="1001"/>
    <s v="12D"/>
    <x v="0"/>
    <n v="0"/>
    <x v="2"/>
    <n v="1"/>
    <x v="0"/>
    <x v="3"/>
    <x v="5"/>
  </r>
  <r>
    <n v="50502"/>
    <x v="241"/>
    <x v="6"/>
    <n v="180900"/>
    <n v="1001"/>
    <s v="12B"/>
    <x v="0"/>
    <n v="4714.8100000000004"/>
    <x v="2"/>
    <n v="1"/>
    <x v="0"/>
    <x v="4"/>
    <x v="6"/>
  </r>
  <r>
    <n v="50502"/>
    <x v="241"/>
    <x v="6"/>
    <n v="180900"/>
    <n v="1001"/>
    <s v="12D"/>
    <x v="0"/>
    <n v="0"/>
    <x v="2"/>
    <n v="1"/>
    <x v="0"/>
    <x v="4"/>
    <x v="6"/>
  </r>
  <r>
    <n v="50502"/>
    <x v="241"/>
    <x v="102"/>
    <n v="180900"/>
    <n v="1001"/>
    <s v="12D"/>
    <x v="0"/>
    <n v="0"/>
    <x v="2"/>
    <n v="1"/>
    <x v="0"/>
    <x v="22"/>
    <x v="91"/>
  </r>
  <r>
    <n v="50502"/>
    <x v="241"/>
    <x v="25"/>
    <n v="180900"/>
    <n v="1001"/>
    <s v="12B"/>
    <x v="0"/>
    <n v="-859.72"/>
    <x v="2"/>
    <n v="1"/>
    <x v="0"/>
    <x v="9"/>
    <x v="25"/>
  </r>
  <r>
    <n v="50502"/>
    <x v="241"/>
    <x v="25"/>
    <n v="180900"/>
    <n v="1001"/>
    <s v="12D"/>
    <x v="0"/>
    <n v="0"/>
    <x v="2"/>
    <n v="1"/>
    <x v="0"/>
    <x v="9"/>
    <x v="25"/>
  </r>
  <r>
    <n v="50502"/>
    <x v="241"/>
    <x v="25"/>
    <n v="180900"/>
    <n v="1006"/>
    <s v="12B"/>
    <x v="0"/>
    <n v="0.56000000000000005"/>
    <x v="2"/>
    <n v="1"/>
    <x v="0"/>
    <x v="9"/>
    <x v="25"/>
  </r>
  <r>
    <n v="50502"/>
    <x v="241"/>
    <x v="26"/>
    <n v="180900"/>
    <n v="1001"/>
    <s v="12B"/>
    <x v="0"/>
    <n v="352.67"/>
    <x v="2"/>
    <n v="1"/>
    <x v="0"/>
    <x v="10"/>
    <x v="26"/>
  </r>
  <r>
    <n v="50502"/>
    <x v="241"/>
    <x v="27"/>
    <n v="180900"/>
    <n v="1001"/>
    <s v="12B"/>
    <x v="0"/>
    <n v="3832.13"/>
    <x v="2"/>
    <n v="1"/>
    <x v="0"/>
    <x v="11"/>
    <x v="27"/>
  </r>
  <r>
    <n v="50502"/>
    <x v="241"/>
    <x v="27"/>
    <n v="180900"/>
    <n v="1001"/>
    <s v="12D"/>
    <x v="0"/>
    <n v="0"/>
    <x v="2"/>
    <n v="1"/>
    <x v="0"/>
    <x v="11"/>
    <x v="27"/>
  </r>
  <r>
    <n v="50502"/>
    <x v="241"/>
    <x v="27"/>
    <n v="180900"/>
    <n v="1006"/>
    <s v="12B"/>
    <x v="0"/>
    <n v="826.81"/>
    <x v="2"/>
    <n v="1"/>
    <x v="0"/>
    <x v="11"/>
    <x v="27"/>
  </r>
  <r>
    <n v="50502"/>
    <x v="241"/>
    <x v="27"/>
    <n v="180900"/>
    <n v="1091"/>
    <s v="12B"/>
    <x v="0"/>
    <n v="6994.38"/>
    <x v="2"/>
    <n v="1"/>
    <x v="0"/>
    <x v="11"/>
    <x v="27"/>
  </r>
  <r>
    <n v="50502"/>
    <x v="241"/>
    <x v="27"/>
    <n v="180900"/>
    <n v="9100"/>
    <s v="12B"/>
    <x v="0"/>
    <n v="868.53"/>
    <x v="2"/>
    <n v="1"/>
    <x v="0"/>
    <x v="11"/>
    <x v="27"/>
  </r>
  <r>
    <n v="50502"/>
    <x v="241"/>
    <x v="199"/>
    <n v="180900"/>
    <n v="1001"/>
    <s v="12B"/>
    <x v="0"/>
    <n v="1264.0899999999999"/>
    <x v="2"/>
    <n v="1"/>
    <x v="0"/>
    <x v="30"/>
    <x v="186"/>
  </r>
  <r>
    <n v="50502"/>
    <x v="241"/>
    <x v="89"/>
    <n v="180900"/>
    <n v="1001"/>
    <s v="11A"/>
    <x v="0"/>
    <n v="91.22"/>
    <x v="2"/>
    <n v="1"/>
    <x v="0"/>
    <x v="5"/>
    <x v="78"/>
  </r>
  <r>
    <n v="50502"/>
    <x v="241"/>
    <x v="92"/>
    <n v="180900"/>
    <n v="1001"/>
    <s v="11C"/>
    <x v="0"/>
    <n v="370.14"/>
    <x v="2"/>
    <n v="1"/>
    <x v="0"/>
    <x v="18"/>
    <x v="81"/>
  </r>
  <r>
    <n v="50502"/>
    <x v="241"/>
    <x v="92"/>
    <n v="180900"/>
    <n v="1001"/>
    <s v="11D"/>
    <x v="0"/>
    <n v="-4.8099999999999996"/>
    <x v="2"/>
    <n v="1"/>
    <x v="0"/>
    <x v="18"/>
    <x v="81"/>
  </r>
  <r>
    <n v="50502"/>
    <x v="241"/>
    <x v="96"/>
    <n v="180900"/>
    <n v="1001"/>
    <s v="11A"/>
    <x v="0"/>
    <n v="85.46"/>
    <x v="2"/>
    <n v="1"/>
    <x v="0"/>
    <x v="15"/>
    <x v="85"/>
  </r>
  <r>
    <n v="50502"/>
    <x v="241"/>
    <x v="96"/>
    <n v="180900"/>
    <n v="1001"/>
    <s v="11B"/>
    <x v="0"/>
    <n v="19.170000000000002"/>
    <x v="2"/>
    <n v="1"/>
    <x v="0"/>
    <x v="15"/>
    <x v="85"/>
  </r>
  <r>
    <n v="50502"/>
    <x v="241"/>
    <x v="96"/>
    <n v="180900"/>
    <n v="1001"/>
    <s v="11E"/>
    <x v="0"/>
    <n v="0.37"/>
    <x v="2"/>
    <n v="1"/>
    <x v="0"/>
    <x v="15"/>
    <x v="85"/>
  </r>
  <r>
    <n v="50502"/>
    <x v="241"/>
    <x v="96"/>
    <n v="180900"/>
    <n v="1001"/>
    <s v="11G"/>
    <x v="0"/>
    <n v="-2.25"/>
    <x v="2"/>
    <n v="1"/>
    <x v="0"/>
    <x v="15"/>
    <x v="85"/>
  </r>
  <r>
    <n v="50502"/>
    <x v="241"/>
    <x v="90"/>
    <n v="180900"/>
    <n v="1001"/>
    <s v="11D"/>
    <x v="0"/>
    <n v="-4.4000000000000004"/>
    <x v="2"/>
    <n v="1"/>
    <x v="0"/>
    <x v="16"/>
    <x v="79"/>
  </r>
  <r>
    <n v="50502"/>
    <x v="241"/>
    <x v="28"/>
    <n v="180900"/>
    <n v="9100"/>
    <s v="11A"/>
    <x v="0"/>
    <n v="11.74"/>
    <x v="2"/>
    <n v="1"/>
    <x v="5"/>
    <x v="1"/>
    <x v="20"/>
  </r>
  <r>
    <n v="50502"/>
    <x v="241"/>
    <x v="28"/>
    <n v="180900"/>
    <n v="9100"/>
    <s v="11B"/>
    <x v="0"/>
    <n v="2.63"/>
    <x v="2"/>
    <n v="1"/>
    <x v="5"/>
    <x v="1"/>
    <x v="20"/>
  </r>
  <r>
    <n v="50502"/>
    <x v="241"/>
    <x v="28"/>
    <n v="180900"/>
    <n v="9100"/>
    <s v="11E"/>
    <x v="0"/>
    <n v="0.05"/>
    <x v="2"/>
    <n v="1"/>
    <x v="5"/>
    <x v="1"/>
    <x v="20"/>
  </r>
  <r>
    <n v="50502"/>
    <x v="241"/>
    <x v="28"/>
    <n v="180900"/>
    <n v="9100"/>
    <s v="11G"/>
    <x v="0"/>
    <n v="-0.32"/>
    <x v="2"/>
    <n v="1"/>
    <x v="5"/>
    <x v="1"/>
    <x v="20"/>
  </r>
  <r>
    <n v="50502"/>
    <x v="241"/>
    <x v="28"/>
    <n v="180900"/>
    <n v="9102"/>
    <s v="11A"/>
    <x v="0"/>
    <n v="28.2"/>
    <x v="2"/>
    <n v="1"/>
    <x v="5"/>
    <x v="1"/>
    <x v="20"/>
  </r>
  <r>
    <n v="50502"/>
    <x v="241"/>
    <x v="28"/>
    <n v="180900"/>
    <n v="9102"/>
    <s v="11B"/>
    <x v="0"/>
    <n v="6.33"/>
    <x v="2"/>
    <n v="1"/>
    <x v="5"/>
    <x v="1"/>
    <x v="20"/>
  </r>
  <r>
    <n v="50502"/>
    <x v="241"/>
    <x v="28"/>
    <n v="180900"/>
    <n v="9102"/>
    <s v="11E"/>
    <x v="0"/>
    <n v="0.11"/>
    <x v="2"/>
    <n v="1"/>
    <x v="5"/>
    <x v="1"/>
    <x v="20"/>
  </r>
  <r>
    <n v="50502"/>
    <x v="241"/>
    <x v="28"/>
    <n v="180900"/>
    <n v="9102"/>
    <s v="11G"/>
    <x v="0"/>
    <n v="-0.74"/>
    <x v="2"/>
    <n v="1"/>
    <x v="5"/>
    <x v="1"/>
    <x v="20"/>
  </r>
  <r>
    <n v="50502"/>
    <x v="241"/>
    <x v="28"/>
    <n v="180900"/>
    <n v="9103"/>
    <s v="11A"/>
    <x v="0"/>
    <n v="12.82"/>
    <x v="2"/>
    <n v="1"/>
    <x v="5"/>
    <x v="1"/>
    <x v="20"/>
  </r>
  <r>
    <n v="50502"/>
    <x v="241"/>
    <x v="28"/>
    <n v="180900"/>
    <n v="9103"/>
    <s v="11B"/>
    <x v="0"/>
    <n v="2.88"/>
    <x v="2"/>
    <n v="1"/>
    <x v="5"/>
    <x v="1"/>
    <x v="20"/>
  </r>
  <r>
    <n v="50502"/>
    <x v="241"/>
    <x v="28"/>
    <n v="180900"/>
    <n v="9103"/>
    <s v="11E"/>
    <x v="0"/>
    <n v="0.05"/>
    <x v="2"/>
    <n v="1"/>
    <x v="5"/>
    <x v="1"/>
    <x v="20"/>
  </r>
  <r>
    <n v="50502"/>
    <x v="241"/>
    <x v="28"/>
    <n v="180900"/>
    <n v="9103"/>
    <s v="11G"/>
    <x v="0"/>
    <n v="-0.32"/>
    <x v="2"/>
    <n v="1"/>
    <x v="5"/>
    <x v="1"/>
    <x v="20"/>
  </r>
  <r>
    <n v="50502"/>
    <x v="241"/>
    <x v="28"/>
    <n v="180900"/>
    <n v="9112"/>
    <s v="11A"/>
    <x v="0"/>
    <n v="18.8"/>
    <x v="2"/>
    <n v="1"/>
    <x v="5"/>
    <x v="1"/>
    <x v="20"/>
  </r>
  <r>
    <n v="50502"/>
    <x v="241"/>
    <x v="28"/>
    <n v="180900"/>
    <n v="9112"/>
    <s v="11B"/>
    <x v="0"/>
    <n v="4.22"/>
    <x v="2"/>
    <n v="1"/>
    <x v="5"/>
    <x v="1"/>
    <x v="20"/>
  </r>
  <r>
    <n v="50502"/>
    <x v="241"/>
    <x v="28"/>
    <n v="180900"/>
    <n v="9112"/>
    <s v="11E"/>
    <x v="0"/>
    <n v="7.0000000000000007E-2"/>
    <x v="2"/>
    <n v="1"/>
    <x v="5"/>
    <x v="1"/>
    <x v="20"/>
  </r>
  <r>
    <n v="50502"/>
    <x v="241"/>
    <x v="28"/>
    <n v="180900"/>
    <n v="9112"/>
    <s v="11G"/>
    <x v="0"/>
    <n v="-0.5"/>
    <x v="2"/>
    <n v="1"/>
    <x v="5"/>
    <x v="1"/>
    <x v="20"/>
  </r>
  <r>
    <n v="50502"/>
    <x v="241"/>
    <x v="29"/>
    <n v="180900"/>
    <n v="9100"/>
    <s v="11A"/>
    <x v="0"/>
    <n v="12.53"/>
    <x v="2"/>
    <n v="1"/>
    <x v="5"/>
    <x v="1"/>
    <x v="20"/>
  </r>
  <r>
    <n v="50502"/>
    <x v="241"/>
    <x v="29"/>
    <n v="180900"/>
    <n v="9100"/>
    <s v="11C"/>
    <x v="0"/>
    <n v="50.85"/>
    <x v="2"/>
    <n v="1"/>
    <x v="5"/>
    <x v="1"/>
    <x v="20"/>
  </r>
  <r>
    <n v="50502"/>
    <x v="241"/>
    <x v="29"/>
    <n v="180900"/>
    <n v="9100"/>
    <s v="11D"/>
    <x v="0"/>
    <n v="-0.66"/>
    <x v="2"/>
    <n v="1"/>
    <x v="5"/>
    <x v="1"/>
    <x v="20"/>
  </r>
  <r>
    <n v="50502"/>
    <x v="241"/>
    <x v="29"/>
    <n v="180900"/>
    <n v="9102"/>
    <s v="11A"/>
    <x v="0"/>
    <n v="30.1"/>
    <x v="2"/>
    <n v="1"/>
    <x v="5"/>
    <x v="1"/>
    <x v="20"/>
  </r>
  <r>
    <n v="50502"/>
    <x v="241"/>
    <x v="29"/>
    <n v="180900"/>
    <n v="9102"/>
    <s v="11C"/>
    <x v="0"/>
    <n v="122.15"/>
    <x v="2"/>
    <n v="1"/>
    <x v="5"/>
    <x v="1"/>
    <x v="20"/>
  </r>
  <r>
    <n v="50502"/>
    <x v="241"/>
    <x v="29"/>
    <n v="180900"/>
    <n v="9102"/>
    <s v="11D"/>
    <x v="0"/>
    <n v="-1.59"/>
    <x v="2"/>
    <n v="1"/>
    <x v="5"/>
    <x v="1"/>
    <x v="20"/>
  </r>
  <r>
    <n v="50502"/>
    <x v="241"/>
    <x v="29"/>
    <n v="180900"/>
    <n v="9103"/>
    <s v="11A"/>
    <x v="0"/>
    <n v="13.68"/>
    <x v="2"/>
    <n v="1"/>
    <x v="5"/>
    <x v="1"/>
    <x v="20"/>
  </r>
  <r>
    <n v="50502"/>
    <x v="241"/>
    <x v="29"/>
    <n v="180900"/>
    <n v="9103"/>
    <s v="11C"/>
    <x v="0"/>
    <n v="55.52"/>
    <x v="2"/>
    <n v="1"/>
    <x v="5"/>
    <x v="1"/>
    <x v="20"/>
  </r>
  <r>
    <n v="50502"/>
    <x v="241"/>
    <x v="29"/>
    <n v="180900"/>
    <n v="9103"/>
    <s v="11D"/>
    <x v="0"/>
    <n v="-0.72"/>
    <x v="2"/>
    <n v="1"/>
    <x v="5"/>
    <x v="1"/>
    <x v="20"/>
  </r>
  <r>
    <n v="50502"/>
    <x v="241"/>
    <x v="29"/>
    <n v="180900"/>
    <n v="9112"/>
    <s v="11A"/>
    <x v="0"/>
    <n v="20.07"/>
    <x v="2"/>
    <n v="1"/>
    <x v="5"/>
    <x v="1"/>
    <x v="20"/>
  </r>
  <r>
    <n v="50502"/>
    <x v="241"/>
    <x v="29"/>
    <n v="180900"/>
    <n v="9112"/>
    <s v="11C"/>
    <x v="0"/>
    <n v="81.430000000000007"/>
    <x v="2"/>
    <n v="1"/>
    <x v="5"/>
    <x v="1"/>
    <x v="20"/>
  </r>
  <r>
    <n v="50502"/>
    <x v="241"/>
    <x v="29"/>
    <n v="180900"/>
    <n v="9112"/>
    <s v="11D"/>
    <x v="0"/>
    <n v="-1.06"/>
    <x v="2"/>
    <n v="1"/>
    <x v="5"/>
    <x v="1"/>
    <x v="20"/>
  </r>
  <r>
    <n v="50502"/>
    <x v="241"/>
    <x v="32"/>
    <n v="180900"/>
    <n v="9100"/>
    <s v="11D"/>
    <x v="0"/>
    <n v="-0.6"/>
    <x v="2"/>
    <n v="1"/>
    <x v="5"/>
    <x v="1"/>
    <x v="20"/>
  </r>
  <r>
    <n v="50502"/>
    <x v="241"/>
    <x v="32"/>
    <n v="180900"/>
    <n v="9102"/>
    <s v="11D"/>
    <x v="0"/>
    <n v="-1.45"/>
    <x v="2"/>
    <n v="1"/>
    <x v="5"/>
    <x v="1"/>
    <x v="20"/>
  </r>
  <r>
    <n v="50502"/>
    <x v="241"/>
    <x v="32"/>
    <n v="180900"/>
    <n v="9103"/>
    <s v="11D"/>
    <x v="0"/>
    <n v="-0.66"/>
    <x v="2"/>
    <n v="1"/>
    <x v="5"/>
    <x v="1"/>
    <x v="20"/>
  </r>
  <r>
    <n v="50502"/>
    <x v="241"/>
    <x v="32"/>
    <n v="180900"/>
    <n v="9112"/>
    <s v="11D"/>
    <x v="0"/>
    <n v="-0.97"/>
    <x v="2"/>
    <n v="1"/>
    <x v="5"/>
    <x v="1"/>
    <x v="20"/>
  </r>
  <r>
    <n v="50502"/>
    <x v="241"/>
    <x v="28"/>
    <n v="180600"/>
    <n v="9102"/>
    <m/>
    <x v="0"/>
    <n v="4312.8"/>
    <x v="2"/>
    <n v="1"/>
    <x v="5"/>
    <x v="1"/>
    <x v="20"/>
  </r>
  <r>
    <n v="50502"/>
    <x v="241"/>
    <x v="28"/>
    <n v="180600"/>
    <n v="9102"/>
    <m/>
    <x v="0"/>
    <n v="-646.36"/>
    <x v="2"/>
    <n v="1"/>
    <x v="5"/>
    <x v="1"/>
    <x v="20"/>
  </r>
  <r>
    <n v="50502"/>
    <x v="241"/>
    <x v="28"/>
    <n v="180600"/>
    <n v="9103"/>
    <m/>
    <x v="0"/>
    <n v="1960.36"/>
    <x v="2"/>
    <n v="1"/>
    <x v="5"/>
    <x v="1"/>
    <x v="20"/>
  </r>
  <r>
    <n v="50502"/>
    <x v="241"/>
    <x v="28"/>
    <n v="180600"/>
    <n v="9103"/>
    <m/>
    <x v="0"/>
    <n v="-293.8"/>
    <x v="2"/>
    <n v="1"/>
    <x v="5"/>
    <x v="1"/>
    <x v="20"/>
  </r>
  <r>
    <n v="50502"/>
    <x v="241"/>
    <x v="28"/>
    <n v="180600"/>
    <n v="9112"/>
    <m/>
    <x v="0"/>
    <n v="2875.2"/>
    <x v="2"/>
    <n v="1"/>
    <x v="5"/>
    <x v="1"/>
    <x v="20"/>
  </r>
  <r>
    <n v="50502"/>
    <x v="241"/>
    <x v="28"/>
    <n v="180600"/>
    <n v="9112"/>
    <m/>
    <x v="0"/>
    <n v="-430.91"/>
    <x v="2"/>
    <n v="1"/>
    <x v="5"/>
    <x v="1"/>
    <x v="20"/>
  </r>
  <r>
    <n v="50502"/>
    <x v="241"/>
    <x v="28"/>
    <n v="180900"/>
    <n v="9102"/>
    <m/>
    <x v="0"/>
    <n v="2187.0700000000002"/>
    <x v="2"/>
    <n v="1"/>
    <x v="5"/>
    <x v="1"/>
    <x v="20"/>
  </r>
  <r>
    <n v="50502"/>
    <x v="241"/>
    <x v="28"/>
    <n v="180900"/>
    <n v="9102"/>
    <m/>
    <x v="0"/>
    <n v="-4.53"/>
    <x v="2"/>
    <n v="1"/>
    <x v="5"/>
    <x v="1"/>
    <x v="20"/>
  </r>
  <r>
    <n v="50502"/>
    <x v="241"/>
    <x v="28"/>
    <n v="180900"/>
    <n v="9102"/>
    <m/>
    <x v="0"/>
    <n v="-12.8"/>
    <x v="2"/>
    <n v="1"/>
    <x v="5"/>
    <x v="1"/>
    <x v="20"/>
  </r>
  <r>
    <n v="50502"/>
    <x v="241"/>
    <x v="28"/>
    <n v="180900"/>
    <n v="9103"/>
    <m/>
    <x v="0"/>
    <n v="994.13"/>
    <x v="2"/>
    <n v="1"/>
    <x v="5"/>
    <x v="1"/>
    <x v="20"/>
  </r>
  <r>
    <n v="50502"/>
    <x v="241"/>
    <x v="28"/>
    <n v="180900"/>
    <n v="9103"/>
    <m/>
    <x v="0"/>
    <n v="-2.06"/>
    <x v="2"/>
    <n v="1"/>
    <x v="5"/>
    <x v="1"/>
    <x v="20"/>
  </r>
  <r>
    <n v="50502"/>
    <x v="241"/>
    <x v="28"/>
    <n v="180900"/>
    <n v="9103"/>
    <m/>
    <x v="0"/>
    <n v="-5.82"/>
    <x v="2"/>
    <n v="1"/>
    <x v="5"/>
    <x v="1"/>
    <x v="20"/>
  </r>
  <r>
    <n v="50502"/>
    <x v="241"/>
    <x v="28"/>
    <n v="180900"/>
    <n v="9112"/>
    <m/>
    <x v="0"/>
    <n v="1458.06"/>
    <x v="2"/>
    <n v="1"/>
    <x v="5"/>
    <x v="1"/>
    <x v="20"/>
  </r>
  <r>
    <n v="50502"/>
    <x v="241"/>
    <x v="28"/>
    <n v="180900"/>
    <n v="9112"/>
    <m/>
    <x v="0"/>
    <n v="-3.02"/>
    <x v="2"/>
    <n v="1"/>
    <x v="5"/>
    <x v="1"/>
    <x v="20"/>
  </r>
  <r>
    <n v="50502"/>
    <x v="241"/>
    <x v="28"/>
    <n v="180900"/>
    <n v="9112"/>
    <m/>
    <x v="0"/>
    <n v="-8.5299999999999994"/>
    <x v="2"/>
    <n v="1"/>
    <x v="5"/>
    <x v="1"/>
    <x v="20"/>
  </r>
  <r>
    <n v="50502"/>
    <x v="241"/>
    <x v="28"/>
    <n v="180900"/>
    <n v="9113"/>
    <m/>
    <x v="0"/>
    <n v="11262.74"/>
    <x v="2"/>
    <n v="1"/>
    <x v="5"/>
    <x v="1"/>
    <x v="20"/>
  </r>
  <r>
    <n v="50502"/>
    <x v="241"/>
    <x v="28"/>
    <n v="801104"/>
    <n v="9102"/>
    <m/>
    <x v="0"/>
    <n v="37.619999999999997"/>
    <x v="2"/>
    <n v="1"/>
    <x v="5"/>
    <x v="1"/>
    <x v="20"/>
  </r>
  <r>
    <n v="50502"/>
    <x v="241"/>
    <x v="28"/>
    <n v="801104"/>
    <n v="9103"/>
    <m/>
    <x v="0"/>
    <n v="17.100000000000001"/>
    <x v="2"/>
    <n v="1"/>
    <x v="5"/>
    <x v="1"/>
    <x v="20"/>
  </r>
  <r>
    <n v="50502"/>
    <x v="241"/>
    <x v="28"/>
    <n v="801104"/>
    <n v="9112"/>
    <m/>
    <x v="0"/>
    <n v="25.08"/>
    <x v="2"/>
    <n v="1"/>
    <x v="5"/>
    <x v="1"/>
    <x v="20"/>
  </r>
  <r>
    <n v="50502"/>
    <x v="241"/>
    <x v="29"/>
    <n v="180600"/>
    <n v="9102"/>
    <m/>
    <x v="0"/>
    <n v="4285.3500000000004"/>
    <x v="2"/>
    <n v="1"/>
    <x v="5"/>
    <x v="1"/>
    <x v="20"/>
  </r>
  <r>
    <n v="50502"/>
    <x v="241"/>
    <x v="29"/>
    <n v="180600"/>
    <n v="9103"/>
    <m/>
    <x v="0"/>
    <n v="1947.89"/>
    <x v="2"/>
    <n v="1"/>
    <x v="5"/>
    <x v="1"/>
    <x v="20"/>
  </r>
  <r>
    <n v="50502"/>
    <x v="241"/>
    <x v="29"/>
    <n v="180600"/>
    <n v="9112"/>
    <m/>
    <x v="0"/>
    <n v="2856.9"/>
    <x v="2"/>
    <n v="1"/>
    <x v="5"/>
    <x v="1"/>
    <x v="20"/>
  </r>
  <r>
    <n v="50502"/>
    <x v="241"/>
    <x v="29"/>
    <n v="180900"/>
    <n v="9102"/>
    <m/>
    <x v="0"/>
    <n v="-127.81"/>
    <x v="2"/>
    <n v="1"/>
    <x v="5"/>
    <x v="1"/>
    <x v="20"/>
  </r>
  <r>
    <n v="50502"/>
    <x v="241"/>
    <x v="29"/>
    <n v="180900"/>
    <n v="9102"/>
    <m/>
    <x v="0"/>
    <n v="404.79"/>
    <x v="2"/>
    <n v="1"/>
    <x v="5"/>
    <x v="1"/>
    <x v="20"/>
  </r>
  <r>
    <n v="50502"/>
    <x v="241"/>
    <x v="29"/>
    <n v="180900"/>
    <n v="9103"/>
    <m/>
    <x v="0"/>
    <n v="-58.09"/>
    <x v="2"/>
    <n v="1"/>
    <x v="5"/>
    <x v="1"/>
    <x v="20"/>
  </r>
  <r>
    <n v="50502"/>
    <x v="241"/>
    <x v="29"/>
    <n v="180900"/>
    <n v="9103"/>
    <m/>
    <x v="0"/>
    <n v="183.99"/>
    <x v="2"/>
    <n v="1"/>
    <x v="5"/>
    <x v="1"/>
    <x v="20"/>
  </r>
  <r>
    <n v="50502"/>
    <x v="241"/>
    <x v="29"/>
    <n v="180900"/>
    <n v="9112"/>
    <m/>
    <x v="0"/>
    <n v="-85.2"/>
    <x v="2"/>
    <n v="1"/>
    <x v="5"/>
    <x v="1"/>
    <x v="20"/>
  </r>
  <r>
    <n v="50502"/>
    <x v="241"/>
    <x v="29"/>
    <n v="180900"/>
    <n v="9112"/>
    <m/>
    <x v="0"/>
    <n v="269.86"/>
    <x v="2"/>
    <n v="1"/>
    <x v="5"/>
    <x v="1"/>
    <x v="20"/>
  </r>
  <r>
    <n v="50502"/>
    <x v="241"/>
    <x v="30"/>
    <n v="180900"/>
    <n v="9102"/>
    <m/>
    <x v="0"/>
    <n v="120.46"/>
    <x v="2"/>
    <n v="1"/>
    <x v="5"/>
    <x v="1"/>
    <x v="20"/>
  </r>
  <r>
    <n v="50502"/>
    <x v="241"/>
    <x v="30"/>
    <n v="180900"/>
    <n v="9103"/>
    <m/>
    <x v="0"/>
    <n v="54.76"/>
    <x v="2"/>
    <n v="1"/>
    <x v="5"/>
    <x v="1"/>
    <x v="20"/>
  </r>
  <r>
    <n v="50502"/>
    <x v="241"/>
    <x v="30"/>
    <n v="180900"/>
    <n v="9112"/>
    <m/>
    <x v="0"/>
    <n v="80.31"/>
    <x v="2"/>
    <n v="1"/>
    <x v="5"/>
    <x v="1"/>
    <x v="20"/>
  </r>
  <r>
    <n v="50502"/>
    <x v="241"/>
    <x v="32"/>
    <n v="180900"/>
    <n v="9102"/>
    <m/>
    <x v="0"/>
    <n v="-4.74"/>
    <x v="2"/>
    <n v="1"/>
    <x v="5"/>
    <x v="1"/>
    <x v="20"/>
  </r>
  <r>
    <n v="50502"/>
    <x v="241"/>
    <x v="32"/>
    <n v="180900"/>
    <n v="9102"/>
    <m/>
    <x v="0"/>
    <n v="-38.159999999999997"/>
    <x v="2"/>
    <n v="1"/>
    <x v="5"/>
    <x v="1"/>
    <x v="20"/>
  </r>
  <r>
    <n v="50502"/>
    <x v="241"/>
    <x v="32"/>
    <n v="180900"/>
    <n v="9103"/>
    <m/>
    <x v="0"/>
    <n v="-2.15"/>
    <x v="2"/>
    <n v="1"/>
    <x v="5"/>
    <x v="1"/>
    <x v="20"/>
  </r>
  <r>
    <n v="50502"/>
    <x v="241"/>
    <x v="32"/>
    <n v="180900"/>
    <n v="9103"/>
    <m/>
    <x v="0"/>
    <n v="-17.350000000000001"/>
    <x v="2"/>
    <n v="1"/>
    <x v="5"/>
    <x v="1"/>
    <x v="20"/>
  </r>
  <r>
    <n v="50502"/>
    <x v="241"/>
    <x v="32"/>
    <n v="180900"/>
    <n v="9112"/>
    <m/>
    <x v="0"/>
    <n v="-3.16"/>
    <x v="2"/>
    <n v="1"/>
    <x v="5"/>
    <x v="1"/>
    <x v="20"/>
  </r>
  <r>
    <n v="50502"/>
    <x v="241"/>
    <x v="32"/>
    <n v="180900"/>
    <n v="9112"/>
    <m/>
    <x v="0"/>
    <n v="-25.44"/>
    <x v="2"/>
    <n v="1"/>
    <x v="5"/>
    <x v="1"/>
    <x v="20"/>
  </r>
  <r>
    <n v="50502"/>
    <x v="241"/>
    <x v="34"/>
    <n v="180600"/>
    <n v="9102"/>
    <m/>
    <x v="0"/>
    <n v="2066.92"/>
    <x v="2"/>
    <n v="1"/>
    <x v="5"/>
    <x v="1"/>
    <x v="20"/>
  </r>
  <r>
    <n v="50502"/>
    <x v="241"/>
    <x v="34"/>
    <n v="180600"/>
    <n v="9103"/>
    <m/>
    <x v="0"/>
    <n v="939.51"/>
    <x v="2"/>
    <n v="1"/>
    <x v="5"/>
    <x v="1"/>
    <x v="20"/>
  </r>
  <r>
    <n v="50502"/>
    <x v="241"/>
    <x v="34"/>
    <n v="180600"/>
    <n v="9112"/>
    <m/>
    <x v="0"/>
    <n v="1377.95"/>
    <x v="2"/>
    <n v="1"/>
    <x v="5"/>
    <x v="1"/>
    <x v="20"/>
  </r>
  <r>
    <n v="50502"/>
    <x v="241"/>
    <x v="6"/>
    <n v="180900"/>
    <n v="9100"/>
    <m/>
    <x v="0"/>
    <n v="0"/>
    <x v="2"/>
    <n v="1"/>
    <x v="0"/>
    <x v="4"/>
    <x v="6"/>
  </r>
  <r>
    <n v="50502"/>
    <x v="241"/>
    <x v="6"/>
    <n v="180900"/>
    <n v="9100"/>
    <m/>
    <x v="0"/>
    <n v="0"/>
    <x v="2"/>
    <n v="1"/>
    <x v="0"/>
    <x v="4"/>
    <x v="6"/>
  </r>
  <r>
    <n v="50502"/>
    <x v="241"/>
    <x v="13"/>
    <n v="180900"/>
    <n v="9102"/>
    <m/>
    <x v="0"/>
    <n v="-2.94"/>
    <x v="2"/>
    <n v="1"/>
    <x v="0"/>
    <x v="1"/>
    <x v="13"/>
  </r>
  <r>
    <n v="50502"/>
    <x v="241"/>
    <x v="13"/>
    <n v="180900"/>
    <n v="9103"/>
    <m/>
    <x v="0"/>
    <n v="-1.34"/>
    <x v="2"/>
    <n v="1"/>
    <x v="0"/>
    <x v="1"/>
    <x v="13"/>
  </r>
  <r>
    <n v="50502"/>
    <x v="241"/>
    <x v="13"/>
    <n v="180900"/>
    <n v="9112"/>
    <m/>
    <x v="0"/>
    <n v="-1.96"/>
    <x v="2"/>
    <n v="1"/>
    <x v="0"/>
    <x v="1"/>
    <x v="13"/>
  </r>
  <r>
    <n v="50502"/>
    <x v="241"/>
    <x v="10"/>
    <n v="180600"/>
    <n v="9100"/>
    <m/>
    <x v="0"/>
    <n v="404.91"/>
    <x v="2"/>
    <n v="1"/>
    <x v="1"/>
    <x v="1"/>
    <x v="10"/>
  </r>
  <r>
    <n v="50502"/>
    <x v="241"/>
    <x v="10"/>
    <n v="180600"/>
    <n v="9102"/>
    <m/>
    <x v="0"/>
    <n v="1703.45"/>
    <x v="2"/>
    <n v="1"/>
    <x v="1"/>
    <x v="1"/>
    <x v="10"/>
  </r>
  <r>
    <n v="50502"/>
    <x v="241"/>
    <x v="10"/>
    <n v="180600"/>
    <n v="9103"/>
    <m/>
    <x v="0"/>
    <n v="616.14"/>
    <x v="2"/>
    <n v="1"/>
    <x v="1"/>
    <x v="1"/>
    <x v="10"/>
  </r>
  <r>
    <n v="50502"/>
    <x v="241"/>
    <x v="10"/>
    <n v="180600"/>
    <n v="9112"/>
    <m/>
    <x v="0"/>
    <n v="797.36"/>
    <x v="2"/>
    <n v="1"/>
    <x v="1"/>
    <x v="1"/>
    <x v="10"/>
  </r>
  <r>
    <n v="50502"/>
    <x v="241"/>
    <x v="10"/>
    <n v="180900"/>
    <n v="9100"/>
    <m/>
    <x v="0"/>
    <n v="220.03"/>
    <x v="2"/>
    <n v="1"/>
    <x v="1"/>
    <x v="1"/>
    <x v="10"/>
  </r>
  <r>
    <n v="50502"/>
    <x v="241"/>
    <x v="10"/>
    <n v="180900"/>
    <n v="9102"/>
    <m/>
    <x v="0"/>
    <n v="925.67"/>
    <x v="2"/>
    <n v="1"/>
    <x v="1"/>
    <x v="1"/>
    <x v="10"/>
  </r>
  <r>
    <n v="50502"/>
    <x v="241"/>
    <x v="10"/>
    <n v="180900"/>
    <n v="9103"/>
    <m/>
    <x v="0"/>
    <n v="334.82"/>
    <x v="2"/>
    <n v="1"/>
    <x v="1"/>
    <x v="1"/>
    <x v="10"/>
  </r>
  <r>
    <n v="50502"/>
    <x v="241"/>
    <x v="10"/>
    <n v="180900"/>
    <n v="9112"/>
    <m/>
    <x v="0"/>
    <n v="433.29"/>
    <x v="2"/>
    <n v="1"/>
    <x v="1"/>
    <x v="1"/>
    <x v="10"/>
  </r>
  <r>
    <n v="50502"/>
    <x v="241"/>
    <x v="25"/>
    <n v="180900"/>
    <n v="9100"/>
    <m/>
    <x v="0"/>
    <n v="0"/>
    <x v="2"/>
    <n v="1"/>
    <x v="0"/>
    <x v="9"/>
    <x v="25"/>
  </r>
  <r>
    <n v="50502"/>
    <x v="241"/>
    <x v="97"/>
    <n v="180900"/>
    <n v="9100"/>
    <m/>
    <x v="0"/>
    <n v="0"/>
    <x v="2"/>
    <n v="1"/>
    <x v="0"/>
    <x v="17"/>
    <x v="86"/>
  </r>
  <r>
    <n v="50502"/>
    <x v="241"/>
    <x v="100"/>
    <n v="180600"/>
    <n v="9100"/>
    <m/>
    <x v="0"/>
    <n v="0"/>
    <x v="2"/>
    <n v="1"/>
    <x v="0"/>
    <x v="21"/>
    <x v="89"/>
  </r>
  <r>
    <n v="50502"/>
    <x v="241"/>
    <x v="26"/>
    <n v="180900"/>
    <n v="9100"/>
    <m/>
    <x v="0"/>
    <n v="0"/>
    <x v="2"/>
    <n v="1"/>
    <x v="0"/>
    <x v="10"/>
    <x v="26"/>
  </r>
  <r>
    <n v="50502"/>
    <x v="241"/>
    <x v="27"/>
    <n v="180900"/>
    <n v="9100"/>
    <m/>
    <x v="0"/>
    <n v="0"/>
    <x v="2"/>
    <n v="1"/>
    <x v="0"/>
    <x v="11"/>
    <x v="27"/>
  </r>
  <r>
    <n v="50502"/>
    <x v="241"/>
    <x v="27"/>
    <n v="180900"/>
    <n v="9100"/>
    <m/>
    <x v="0"/>
    <n v="0"/>
    <x v="2"/>
    <n v="1"/>
    <x v="0"/>
    <x v="11"/>
    <x v="27"/>
  </r>
  <r>
    <n v="50502"/>
    <x v="241"/>
    <x v="89"/>
    <n v="180600"/>
    <n v="9100"/>
    <m/>
    <x v="0"/>
    <n v="0"/>
    <x v="2"/>
    <n v="1"/>
    <x v="0"/>
    <x v="5"/>
    <x v="78"/>
  </r>
  <r>
    <n v="50502"/>
    <x v="241"/>
    <x v="89"/>
    <n v="180900"/>
    <n v="9100"/>
    <m/>
    <x v="0"/>
    <n v="0"/>
    <x v="2"/>
    <n v="1"/>
    <x v="0"/>
    <x v="5"/>
    <x v="78"/>
  </r>
  <r>
    <n v="50502"/>
    <x v="241"/>
    <x v="7"/>
    <n v="180900"/>
    <n v="9100"/>
    <m/>
    <x v="0"/>
    <n v="0"/>
    <x v="2"/>
    <n v="1"/>
    <x v="0"/>
    <x v="5"/>
    <x v="7"/>
  </r>
  <r>
    <n v="50502"/>
    <x v="241"/>
    <x v="7"/>
    <n v="180900"/>
    <n v="9100"/>
    <m/>
    <x v="0"/>
    <n v="0"/>
    <x v="2"/>
    <n v="1"/>
    <x v="0"/>
    <x v="5"/>
    <x v="7"/>
  </r>
  <r>
    <n v="50502"/>
    <x v="241"/>
    <x v="92"/>
    <n v="180900"/>
    <n v="9100"/>
    <m/>
    <x v="0"/>
    <n v="0"/>
    <x v="2"/>
    <n v="1"/>
    <x v="0"/>
    <x v="18"/>
    <x v="81"/>
  </r>
  <r>
    <n v="50502"/>
    <x v="241"/>
    <x v="199"/>
    <n v="180600"/>
    <n v="9100"/>
    <m/>
    <x v="0"/>
    <n v="0"/>
    <x v="2"/>
    <n v="1"/>
    <x v="0"/>
    <x v="30"/>
    <x v="186"/>
  </r>
  <r>
    <n v="50502"/>
    <x v="241"/>
    <x v="198"/>
    <n v="180900"/>
    <n v="9100"/>
    <m/>
    <x v="0"/>
    <n v="0"/>
    <x v="2"/>
    <n v="1"/>
    <x v="0"/>
    <x v="11"/>
    <x v="185"/>
  </r>
  <r>
    <n v="50502"/>
    <x v="241"/>
    <x v="56"/>
    <n v="180900"/>
    <n v="9100"/>
    <m/>
    <x v="0"/>
    <n v="0"/>
    <x v="2"/>
    <n v="1"/>
    <x v="0"/>
    <x v="15"/>
    <x v="45"/>
  </r>
  <r>
    <n v="50502"/>
    <x v="241"/>
    <x v="96"/>
    <n v="801104"/>
    <n v="9100"/>
    <m/>
    <x v="0"/>
    <n v="0"/>
    <x v="2"/>
    <n v="1"/>
    <x v="0"/>
    <x v="15"/>
    <x v="85"/>
  </r>
  <r>
    <n v="50502"/>
    <x v="241"/>
    <x v="59"/>
    <n v="180600"/>
    <n v="9100"/>
    <m/>
    <x v="0"/>
    <n v="0"/>
    <x v="2"/>
    <n v="1"/>
    <x v="0"/>
    <x v="8"/>
    <x v="48"/>
  </r>
  <r>
    <n v="50502"/>
    <x v="241"/>
    <x v="25"/>
    <n v="180900"/>
    <n v="1001"/>
    <m/>
    <x v="0"/>
    <n v="94.24"/>
    <x v="2"/>
    <n v="1"/>
    <x v="0"/>
    <x v="9"/>
    <x v="25"/>
  </r>
  <r>
    <n v="50502"/>
    <x v="241"/>
    <x v="89"/>
    <n v="180900"/>
    <n v="1001"/>
    <m/>
    <x v="0"/>
    <n v="-376.7"/>
    <x v="2"/>
    <n v="1"/>
    <x v="0"/>
    <x v="5"/>
    <x v="78"/>
  </r>
  <r>
    <n v="50502"/>
    <x v="241"/>
    <x v="92"/>
    <n v="180900"/>
    <n v="1001"/>
    <m/>
    <x v="0"/>
    <n v="37.78"/>
    <x v="2"/>
    <n v="1"/>
    <x v="0"/>
    <x v="18"/>
    <x v="81"/>
  </r>
  <r>
    <n v="50502"/>
    <x v="241"/>
    <x v="96"/>
    <n v="801104"/>
    <n v="1001"/>
    <m/>
    <x v="0"/>
    <n v="114"/>
    <x v="2"/>
    <n v="1"/>
    <x v="0"/>
    <x v="15"/>
    <x v="85"/>
  </r>
  <r>
    <n v="50502"/>
    <x v="241"/>
    <x v="14"/>
    <n v="180900"/>
    <n v="1001"/>
    <m/>
    <x v="0"/>
    <n v="-442.56"/>
    <x v="2"/>
    <n v="1"/>
    <x v="0"/>
    <x v="8"/>
    <x v="14"/>
  </r>
  <r>
    <n v="50502"/>
    <x v="241"/>
    <x v="90"/>
    <n v="180900"/>
    <n v="9100"/>
    <m/>
    <x v="0"/>
    <n v="0"/>
    <x v="2"/>
    <n v="1"/>
    <x v="0"/>
    <x v="16"/>
    <x v="79"/>
  </r>
  <r>
    <n v="50502"/>
    <x v="241"/>
    <x v="90"/>
    <n v="180900"/>
    <n v="9100"/>
    <m/>
    <x v="0"/>
    <n v="0"/>
    <x v="2"/>
    <n v="1"/>
    <x v="0"/>
    <x v="16"/>
    <x v="79"/>
  </r>
  <r>
    <n v="50502"/>
    <x v="241"/>
    <x v="14"/>
    <n v="180600"/>
    <n v="9100"/>
    <m/>
    <x v="0"/>
    <n v="0"/>
    <x v="2"/>
    <n v="1"/>
    <x v="0"/>
    <x v="8"/>
    <x v="14"/>
  </r>
  <r>
    <n v="50502"/>
    <x v="241"/>
    <x v="14"/>
    <n v="180900"/>
    <n v="9100"/>
    <m/>
    <x v="0"/>
    <n v="0"/>
    <x v="2"/>
    <n v="1"/>
    <x v="0"/>
    <x v="8"/>
    <x v="14"/>
  </r>
  <r>
    <n v="50502"/>
    <x v="241"/>
    <x v="52"/>
    <n v="180600"/>
    <n v="9100"/>
    <m/>
    <x v="0"/>
    <n v="0"/>
    <x v="2"/>
    <n v="1"/>
    <x v="0"/>
    <x v="14"/>
    <x v="41"/>
  </r>
  <r>
    <n v="50502"/>
    <x v="241"/>
    <x v="14"/>
    <n v="180900"/>
    <n v="1003"/>
    <m/>
    <x v="0"/>
    <n v="-100"/>
    <x v="2"/>
    <n v="1"/>
    <x v="0"/>
    <x v="8"/>
    <x v="14"/>
  </r>
  <r>
    <n v="50502"/>
    <x v="241"/>
    <x v="205"/>
    <n v="180900"/>
    <n v="1795"/>
    <s v="C35"/>
    <x v="0"/>
    <n v="-2703.65"/>
    <x v="2"/>
    <n v="1"/>
    <x v="0"/>
    <x v="16"/>
    <x v="192"/>
  </r>
  <r>
    <n v="50502"/>
    <x v="241"/>
    <x v="196"/>
    <n v="180900"/>
    <n v="1001"/>
    <s v="C35"/>
    <x v="0"/>
    <n v="-4023.57"/>
    <x v="2"/>
    <n v="1"/>
    <x v="0"/>
    <x v="16"/>
    <x v="183"/>
  </r>
  <r>
    <n v="50502"/>
    <x v="241"/>
    <x v="196"/>
    <n v="180900"/>
    <n v="1795"/>
    <s v="C35"/>
    <x v="0"/>
    <n v="-4773.59"/>
    <x v="2"/>
    <n v="1"/>
    <x v="0"/>
    <x v="16"/>
    <x v="183"/>
  </r>
  <r>
    <n v="50502"/>
    <x v="241"/>
    <x v="200"/>
    <n v="180900"/>
    <n v="1001"/>
    <s v="C35"/>
    <x v="0"/>
    <n v="-2938.02"/>
    <x v="2"/>
    <n v="1"/>
    <x v="0"/>
    <x v="16"/>
    <x v="187"/>
  </r>
  <r>
    <n v="50502"/>
    <x v="241"/>
    <x v="200"/>
    <n v="180900"/>
    <n v="1795"/>
    <s v="C35"/>
    <x v="0"/>
    <n v="-1439.16"/>
    <x v="2"/>
    <n v="1"/>
    <x v="0"/>
    <x v="16"/>
    <x v="187"/>
  </r>
  <r>
    <n v="50502"/>
    <x v="241"/>
    <x v="64"/>
    <n v="180900"/>
    <n v="1001"/>
    <s v="C35"/>
    <x v="0"/>
    <n v="-8650.86"/>
    <x v="2"/>
    <n v="1"/>
    <x v="0"/>
    <x v="16"/>
    <x v="53"/>
  </r>
  <r>
    <n v="50502"/>
    <x v="241"/>
    <x v="64"/>
    <n v="180900"/>
    <n v="1795"/>
    <s v="C35"/>
    <x v="0"/>
    <n v="-3814.06"/>
    <x v="2"/>
    <n v="1"/>
    <x v="0"/>
    <x v="16"/>
    <x v="53"/>
  </r>
  <r>
    <n v="50502"/>
    <x v="241"/>
    <x v="90"/>
    <n v="180900"/>
    <n v="1001"/>
    <s v="C35"/>
    <x v="0"/>
    <n v="-50063.14"/>
    <x v="2"/>
    <n v="1"/>
    <x v="0"/>
    <x v="16"/>
    <x v="79"/>
  </r>
  <r>
    <n v="50502"/>
    <x v="241"/>
    <x v="90"/>
    <n v="180900"/>
    <n v="1006"/>
    <s v="C35"/>
    <x v="0"/>
    <n v="-145.91999999999999"/>
    <x v="2"/>
    <n v="1"/>
    <x v="0"/>
    <x v="16"/>
    <x v="79"/>
  </r>
  <r>
    <n v="50502"/>
    <x v="241"/>
    <x v="90"/>
    <n v="180900"/>
    <n v="1095"/>
    <s v="C35"/>
    <x v="0"/>
    <n v="-614.63"/>
    <x v="2"/>
    <n v="1"/>
    <x v="0"/>
    <x v="16"/>
    <x v="79"/>
  </r>
  <r>
    <n v="50502"/>
    <x v="241"/>
    <x v="90"/>
    <n v="180900"/>
    <n v="1097"/>
    <s v="C35"/>
    <x v="0"/>
    <n v="-61.63"/>
    <x v="2"/>
    <n v="1"/>
    <x v="0"/>
    <x v="16"/>
    <x v="79"/>
  </r>
  <r>
    <n v="50502"/>
    <x v="241"/>
    <x v="90"/>
    <n v="180900"/>
    <n v="1795"/>
    <s v="C35"/>
    <x v="0"/>
    <n v="-21815.89"/>
    <x v="2"/>
    <n v="1"/>
    <x v="0"/>
    <x v="16"/>
    <x v="79"/>
  </r>
  <r>
    <n v="50502"/>
    <x v="241"/>
    <x v="193"/>
    <n v="180900"/>
    <n v="1001"/>
    <s v="C35"/>
    <x v="0"/>
    <n v="-3447.46"/>
    <x v="2"/>
    <n v="1"/>
    <x v="0"/>
    <x v="16"/>
    <x v="180"/>
  </r>
  <r>
    <n v="50502"/>
    <x v="241"/>
    <x v="193"/>
    <n v="180900"/>
    <n v="1795"/>
    <s v="C35"/>
    <x v="0"/>
    <n v="-1832.44"/>
    <x v="2"/>
    <n v="1"/>
    <x v="0"/>
    <x v="16"/>
    <x v="180"/>
  </r>
  <r>
    <n v="50502"/>
    <x v="241"/>
    <x v="84"/>
    <n v="180900"/>
    <n v="1001"/>
    <s v="C35"/>
    <x v="0"/>
    <n v="-10364.9"/>
    <x v="2"/>
    <n v="1"/>
    <x v="0"/>
    <x v="16"/>
    <x v="73"/>
  </r>
  <r>
    <n v="50502"/>
    <x v="241"/>
    <x v="84"/>
    <n v="180900"/>
    <n v="1795"/>
    <s v="C35"/>
    <x v="0"/>
    <n v="-4429.9799999999996"/>
    <x v="2"/>
    <n v="1"/>
    <x v="0"/>
    <x v="16"/>
    <x v="73"/>
  </r>
  <r>
    <n v="50502"/>
    <x v="241"/>
    <x v="124"/>
    <n v="180900"/>
    <n v="1795"/>
    <s v="C35"/>
    <x v="0"/>
    <n v="-4642.38"/>
    <x v="2"/>
    <n v="1"/>
    <x v="0"/>
    <x v="26"/>
    <x v="113"/>
  </r>
  <r>
    <n v="50502"/>
    <x v="241"/>
    <x v="191"/>
    <n v="180900"/>
    <n v="1001"/>
    <s v="C35"/>
    <x v="0"/>
    <n v="-7632.96"/>
    <x v="2"/>
    <n v="1"/>
    <x v="0"/>
    <x v="16"/>
    <x v="178"/>
  </r>
  <r>
    <n v="50502"/>
    <x v="241"/>
    <x v="191"/>
    <n v="180900"/>
    <n v="1795"/>
    <s v="C35"/>
    <x v="0"/>
    <n v="-3231.16"/>
    <x v="2"/>
    <n v="1"/>
    <x v="0"/>
    <x v="16"/>
    <x v="178"/>
  </r>
  <r>
    <n v="50502"/>
    <x v="241"/>
    <x v="191"/>
    <n v="180900"/>
    <n v="1796"/>
    <s v="C35"/>
    <x v="0"/>
    <n v="-210.46"/>
    <x v="2"/>
    <n v="1"/>
    <x v="0"/>
    <x v="16"/>
    <x v="178"/>
  </r>
  <r>
    <n v="50502"/>
    <x v="241"/>
    <x v="98"/>
    <n v="180900"/>
    <n v="1006"/>
    <s v="C35"/>
    <x v="0"/>
    <n v="-14.1"/>
    <x v="2"/>
    <n v="1"/>
    <x v="0"/>
    <x v="19"/>
    <x v="87"/>
  </r>
  <r>
    <n v="50502"/>
    <x v="241"/>
    <x v="98"/>
    <n v="180900"/>
    <n v="1795"/>
    <s v="C35"/>
    <x v="0"/>
    <n v="-3516.35"/>
    <x v="2"/>
    <n v="1"/>
    <x v="0"/>
    <x v="19"/>
    <x v="87"/>
  </r>
  <r>
    <n v="50502"/>
    <x v="241"/>
    <x v="28"/>
    <n v="180900"/>
    <n v="1003"/>
    <s v="C35"/>
    <x v="0"/>
    <n v="1912.36"/>
    <x v="2"/>
    <n v="1"/>
    <x v="5"/>
    <x v="1"/>
    <x v="20"/>
  </r>
  <r>
    <n v="50502"/>
    <x v="241"/>
    <x v="28"/>
    <n v="180900"/>
    <n v="1091"/>
    <s v="C35"/>
    <x v="0"/>
    <n v="-888.18"/>
    <x v="2"/>
    <n v="1"/>
    <x v="5"/>
    <x v="1"/>
    <x v="20"/>
  </r>
  <r>
    <n v="50502"/>
    <x v="241"/>
    <x v="28"/>
    <n v="180900"/>
    <n v="9100"/>
    <s v="C35"/>
    <x v="0"/>
    <n v="-36585.86"/>
    <x v="2"/>
    <n v="1"/>
    <x v="5"/>
    <x v="1"/>
    <x v="20"/>
  </r>
  <r>
    <n v="50502"/>
    <x v="241"/>
    <x v="28"/>
    <n v="180900"/>
    <n v="9102"/>
    <s v="C35"/>
    <x v="0"/>
    <n v="-41110.019999999997"/>
    <x v="2"/>
    <n v="1"/>
    <x v="5"/>
    <x v="1"/>
    <x v="20"/>
  </r>
  <r>
    <n v="50502"/>
    <x v="241"/>
    <x v="28"/>
    <n v="180900"/>
    <n v="9103"/>
    <s v="C35"/>
    <x v="0"/>
    <n v="-18686.41"/>
    <x v="2"/>
    <n v="1"/>
    <x v="5"/>
    <x v="1"/>
    <x v="20"/>
  </r>
  <r>
    <n v="50502"/>
    <x v="241"/>
    <x v="28"/>
    <n v="180900"/>
    <n v="9112"/>
    <s v="C35"/>
    <x v="0"/>
    <n v="-27406.69"/>
    <x v="2"/>
    <n v="1"/>
    <x v="5"/>
    <x v="1"/>
    <x v="20"/>
  </r>
  <r>
    <n v="50502"/>
    <x v="241"/>
    <x v="28"/>
    <n v="180900"/>
    <n v="9113"/>
    <s v="C35"/>
    <x v="0"/>
    <n v="-34048.089999999997"/>
    <x v="2"/>
    <n v="1"/>
    <x v="5"/>
    <x v="1"/>
    <x v="20"/>
  </r>
  <r>
    <n v="50502"/>
    <x v="241"/>
    <x v="28"/>
    <n v="801104"/>
    <n v="9100"/>
    <s v="C35"/>
    <x v="0"/>
    <n v="-15.66"/>
    <x v="2"/>
    <n v="1"/>
    <x v="5"/>
    <x v="1"/>
    <x v="20"/>
  </r>
  <r>
    <n v="50502"/>
    <x v="241"/>
    <x v="28"/>
    <n v="801104"/>
    <n v="9102"/>
    <s v="C35"/>
    <x v="0"/>
    <n v="-37.619999999999997"/>
    <x v="2"/>
    <n v="1"/>
    <x v="5"/>
    <x v="1"/>
    <x v="20"/>
  </r>
  <r>
    <n v="50502"/>
    <x v="241"/>
    <x v="28"/>
    <n v="801104"/>
    <n v="9103"/>
    <s v="C35"/>
    <x v="0"/>
    <n v="-17.100000000000001"/>
    <x v="2"/>
    <n v="1"/>
    <x v="5"/>
    <x v="1"/>
    <x v="20"/>
  </r>
  <r>
    <n v="50502"/>
    <x v="241"/>
    <x v="28"/>
    <n v="801104"/>
    <n v="9112"/>
    <s v="C35"/>
    <x v="0"/>
    <n v="-25.08"/>
    <x v="2"/>
    <n v="1"/>
    <x v="5"/>
    <x v="1"/>
    <x v="20"/>
  </r>
  <r>
    <n v="50502"/>
    <x v="241"/>
    <x v="29"/>
    <n v="180900"/>
    <n v="9100"/>
    <s v="C35"/>
    <x v="0"/>
    <n v="-1426.1"/>
    <x v="2"/>
    <n v="1"/>
    <x v="5"/>
    <x v="1"/>
    <x v="20"/>
  </r>
  <r>
    <n v="50502"/>
    <x v="241"/>
    <x v="29"/>
    <n v="180900"/>
    <n v="9102"/>
    <s v="C35"/>
    <x v="0"/>
    <n v="-3413.23"/>
    <x v="2"/>
    <n v="1"/>
    <x v="5"/>
    <x v="1"/>
    <x v="20"/>
  </r>
  <r>
    <n v="50502"/>
    <x v="241"/>
    <x v="29"/>
    <n v="180900"/>
    <n v="9103"/>
    <s v="C35"/>
    <x v="0"/>
    <n v="-1551.47"/>
    <x v="2"/>
    <n v="1"/>
    <x v="5"/>
    <x v="1"/>
    <x v="20"/>
  </r>
  <r>
    <n v="50502"/>
    <x v="241"/>
    <x v="29"/>
    <n v="180900"/>
    <n v="9112"/>
    <s v="C35"/>
    <x v="0"/>
    <n v="-2275.4899999999998"/>
    <x v="2"/>
    <n v="1"/>
    <x v="5"/>
    <x v="1"/>
    <x v="20"/>
  </r>
  <r>
    <n v="50502"/>
    <x v="241"/>
    <x v="29"/>
    <n v="180900"/>
    <n v="9113"/>
    <s v="C35"/>
    <x v="0"/>
    <n v="-687.69"/>
    <x v="2"/>
    <n v="1"/>
    <x v="5"/>
    <x v="1"/>
    <x v="20"/>
  </r>
  <r>
    <n v="50502"/>
    <x v="241"/>
    <x v="30"/>
    <n v="180900"/>
    <n v="9100"/>
    <s v="C35"/>
    <x v="0"/>
    <n v="-425.37"/>
    <x v="2"/>
    <n v="1"/>
    <x v="5"/>
    <x v="1"/>
    <x v="20"/>
  </r>
  <r>
    <n v="50502"/>
    <x v="241"/>
    <x v="30"/>
    <n v="180900"/>
    <n v="9102"/>
    <s v="C35"/>
    <x v="0"/>
    <n v="-821.02"/>
    <x v="2"/>
    <n v="1"/>
    <x v="5"/>
    <x v="1"/>
    <x v="20"/>
  </r>
  <r>
    <n v="50502"/>
    <x v="241"/>
    <x v="30"/>
    <n v="180900"/>
    <n v="9103"/>
    <s v="C35"/>
    <x v="0"/>
    <n v="-373.2"/>
    <x v="2"/>
    <n v="1"/>
    <x v="5"/>
    <x v="1"/>
    <x v="20"/>
  </r>
  <r>
    <n v="50502"/>
    <x v="241"/>
    <x v="30"/>
    <n v="180900"/>
    <n v="9112"/>
    <s v="C35"/>
    <x v="0"/>
    <n v="-547.35"/>
    <x v="2"/>
    <n v="1"/>
    <x v="5"/>
    <x v="1"/>
    <x v="20"/>
  </r>
  <r>
    <n v="50502"/>
    <x v="241"/>
    <x v="31"/>
    <n v="180900"/>
    <n v="9100"/>
    <s v="C35"/>
    <x v="0"/>
    <n v="-1.94"/>
    <x v="2"/>
    <n v="1"/>
    <x v="5"/>
    <x v="1"/>
    <x v="20"/>
  </r>
  <r>
    <n v="50502"/>
    <x v="241"/>
    <x v="32"/>
    <n v="180900"/>
    <n v="9100"/>
    <s v="C35"/>
    <x v="0"/>
    <n v="-5066.53"/>
    <x v="2"/>
    <n v="1"/>
    <x v="5"/>
    <x v="1"/>
    <x v="20"/>
  </r>
  <r>
    <n v="50502"/>
    <x v="241"/>
    <x v="32"/>
    <n v="180900"/>
    <n v="9102"/>
    <s v="C35"/>
    <x v="0"/>
    <n v="-11899.53"/>
    <x v="2"/>
    <n v="1"/>
    <x v="5"/>
    <x v="1"/>
    <x v="20"/>
  </r>
  <r>
    <n v="50502"/>
    <x v="241"/>
    <x v="32"/>
    <n v="180900"/>
    <n v="9103"/>
    <s v="C35"/>
    <x v="0"/>
    <n v="-5408.88"/>
    <x v="2"/>
    <n v="1"/>
    <x v="5"/>
    <x v="1"/>
    <x v="20"/>
  </r>
  <r>
    <n v="50502"/>
    <x v="241"/>
    <x v="32"/>
    <n v="180900"/>
    <n v="9112"/>
    <s v="C35"/>
    <x v="0"/>
    <n v="-7933.02"/>
    <x v="2"/>
    <n v="1"/>
    <x v="5"/>
    <x v="1"/>
    <x v="20"/>
  </r>
  <r>
    <n v="50502"/>
    <x v="241"/>
    <x v="32"/>
    <n v="180900"/>
    <n v="9113"/>
    <s v="C35"/>
    <x v="0"/>
    <n v="-3774.48"/>
    <x v="2"/>
    <n v="1"/>
    <x v="5"/>
    <x v="1"/>
    <x v="20"/>
  </r>
  <r>
    <n v="50502"/>
    <x v="241"/>
    <x v="33"/>
    <n v="180900"/>
    <n v="9100"/>
    <s v="C35"/>
    <x v="0"/>
    <n v="3.5"/>
    <x v="2"/>
    <n v="1"/>
    <x v="5"/>
    <x v="1"/>
    <x v="20"/>
  </r>
  <r>
    <n v="50502"/>
    <x v="241"/>
    <x v="33"/>
    <n v="180900"/>
    <n v="9102"/>
    <s v="C35"/>
    <x v="0"/>
    <n v="8.42"/>
    <x v="2"/>
    <n v="1"/>
    <x v="5"/>
    <x v="1"/>
    <x v="20"/>
  </r>
  <r>
    <n v="50502"/>
    <x v="241"/>
    <x v="33"/>
    <n v="180900"/>
    <n v="9103"/>
    <s v="C35"/>
    <x v="0"/>
    <n v="3.83"/>
    <x v="2"/>
    <n v="1"/>
    <x v="5"/>
    <x v="1"/>
    <x v="20"/>
  </r>
  <r>
    <n v="50502"/>
    <x v="241"/>
    <x v="33"/>
    <n v="180900"/>
    <n v="9112"/>
    <s v="C35"/>
    <x v="0"/>
    <n v="5.61"/>
    <x v="2"/>
    <n v="1"/>
    <x v="5"/>
    <x v="1"/>
    <x v="20"/>
  </r>
  <r>
    <n v="50502"/>
    <x v="241"/>
    <x v="34"/>
    <n v="180900"/>
    <n v="9100"/>
    <s v="C35"/>
    <x v="0"/>
    <n v="-561.54"/>
    <x v="2"/>
    <n v="1"/>
    <x v="5"/>
    <x v="1"/>
    <x v="20"/>
  </r>
  <r>
    <n v="50502"/>
    <x v="241"/>
    <x v="34"/>
    <n v="180900"/>
    <n v="9102"/>
    <s v="C35"/>
    <x v="0"/>
    <n v="-1331.86"/>
    <x v="2"/>
    <n v="1"/>
    <x v="5"/>
    <x v="1"/>
    <x v="20"/>
  </r>
  <r>
    <n v="50502"/>
    <x v="241"/>
    <x v="34"/>
    <n v="180900"/>
    <n v="9103"/>
    <s v="C35"/>
    <x v="0"/>
    <n v="-605.39"/>
    <x v="2"/>
    <n v="1"/>
    <x v="5"/>
    <x v="1"/>
    <x v="20"/>
  </r>
  <r>
    <n v="50502"/>
    <x v="241"/>
    <x v="34"/>
    <n v="180900"/>
    <n v="9112"/>
    <s v="C35"/>
    <x v="0"/>
    <n v="-887.9"/>
    <x v="2"/>
    <n v="1"/>
    <x v="5"/>
    <x v="1"/>
    <x v="20"/>
  </r>
  <r>
    <n v="50502"/>
    <x v="241"/>
    <x v="35"/>
    <n v="180900"/>
    <n v="9100"/>
    <s v="C35"/>
    <x v="0"/>
    <n v="-1.46"/>
    <x v="2"/>
    <n v="1"/>
    <x v="5"/>
    <x v="1"/>
    <x v="20"/>
  </r>
  <r>
    <n v="50502"/>
    <x v="241"/>
    <x v="35"/>
    <n v="180900"/>
    <n v="9102"/>
    <s v="C35"/>
    <x v="0"/>
    <n v="-3.5"/>
    <x v="2"/>
    <n v="1"/>
    <x v="5"/>
    <x v="1"/>
    <x v="20"/>
  </r>
  <r>
    <n v="50502"/>
    <x v="241"/>
    <x v="35"/>
    <n v="180900"/>
    <n v="9103"/>
    <s v="C35"/>
    <x v="0"/>
    <n v="-1.59"/>
    <x v="2"/>
    <n v="1"/>
    <x v="5"/>
    <x v="1"/>
    <x v="20"/>
  </r>
  <r>
    <n v="50502"/>
    <x v="241"/>
    <x v="35"/>
    <n v="180900"/>
    <n v="9112"/>
    <s v="C35"/>
    <x v="0"/>
    <n v="-2.33"/>
    <x v="2"/>
    <n v="1"/>
    <x v="5"/>
    <x v="1"/>
    <x v="20"/>
  </r>
  <r>
    <n v="50502"/>
    <x v="241"/>
    <x v="13"/>
    <n v="180900"/>
    <n v="9100"/>
    <s v="C35"/>
    <x v="0"/>
    <n v="-814.12"/>
    <x v="2"/>
    <n v="1"/>
    <x v="0"/>
    <x v="1"/>
    <x v="13"/>
  </r>
  <r>
    <n v="50502"/>
    <x v="241"/>
    <x v="13"/>
    <n v="180900"/>
    <n v="9102"/>
    <s v="C35"/>
    <x v="0"/>
    <n v="-1955.68"/>
    <x v="2"/>
    <n v="1"/>
    <x v="0"/>
    <x v="1"/>
    <x v="13"/>
  </r>
  <r>
    <n v="50502"/>
    <x v="241"/>
    <x v="13"/>
    <n v="180900"/>
    <n v="9103"/>
    <s v="C35"/>
    <x v="0"/>
    <n v="-888.94"/>
    <x v="2"/>
    <n v="1"/>
    <x v="0"/>
    <x v="1"/>
    <x v="13"/>
  </r>
  <r>
    <n v="50502"/>
    <x v="241"/>
    <x v="13"/>
    <n v="180900"/>
    <n v="9112"/>
    <s v="C35"/>
    <x v="0"/>
    <n v="-1303.8"/>
    <x v="2"/>
    <n v="1"/>
    <x v="0"/>
    <x v="1"/>
    <x v="13"/>
  </r>
  <r>
    <n v="50502"/>
    <x v="241"/>
    <x v="8"/>
    <n v="180900"/>
    <n v="1080"/>
    <s v="C35"/>
    <x v="0"/>
    <n v="-20256.72"/>
    <x v="2"/>
    <n v="1"/>
    <x v="0"/>
    <x v="6"/>
    <x v="8"/>
  </r>
  <r>
    <n v="50502"/>
    <x v="241"/>
    <x v="8"/>
    <n v="180900"/>
    <n v="1081"/>
    <s v="C35"/>
    <x v="0"/>
    <n v="-21333.43"/>
    <x v="2"/>
    <n v="1"/>
    <x v="0"/>
    <x v="6"/>
    <x v="8"/>
  </r>
  <r>
    <n v="50502"/>
    <x v="241"/>
    <x v="8"/>
    <n v="180900"/>
    <n v="1082"/>
    <s v="C35"/>
    <x v="0"/>
    <n v="-19978.150000000001"/>
    <x v="2"/>
    <n v="1"/>
    <x v="0"/>
    <x v="6"/>
    <x v="8"/>
  </r>
  <r>
    <n v="50502"/>
    <x v="241"/>
    <x v="8"/>
    <n v="180900"/>
    <n v="1090"/>
    <s v="C35"/>
    <x v="0"/>
    <n v="-70615.56"/>
    <x v="2"/>
    <n v="1"/>
    <x v="0"/>
    <x v="6"/>
    <x v="8"/>
  </r>
  <r>
    <n v="50502"/>
    <x v="241"/>
    <x v="8"/>
    <n v="180900"/>
    <n v="1726"/>
    <s v="C35"/>
    <x v="0"/>
    <n v="-50413.21"/>
    <x v="2"/>
    <n v="1"/>
    <x v="0"/>
    <x v="6"/>
    <x v="8"/>
  </r>
  <r>
    <n v="50502"/>
    <x v="241"/>
    <x v="8"/>
    <n v="180900"/>
    <n v="1795"/>
    <s v="C35"/>
    <x v="0"/>
    <n v="126083.67"/>
    <x v="2"/>
    <n v="1"/>
    <x v="0"/>
    <x v="6"/>
    <x v="8"/>
  </r>
  <r>
    <n v="50502"/>
    <x v="241"/>
    <x v="8"/>
    <n v="180900"/>
    <n v="1796"/>
    <s v="C35"/>
    <x v="0"/>
    <n v="2867.33"/>
    <x v="2"/>
    <n v="1"/>
    <x v="0"/>
    <x v="6"/>
    <x v="8"/>
  </r>
  <r>
    <n v="50502"/>
    <x v="241"/>
    <x v="8"/>
    <n v="180900"/>
    <n v="1797"/>
    <s v="C35"/>
    <x v="0"/>
    <n v="-48554.67"/>
    <x v="2"/>
    <n v="1"/>
    <x v="0"/>
    <x v="6"/>
    <x v="8"/>
  </r>
  <r>
    <n v="50502"/>
    <x v="241"/>
    <x v="91"/>
    <n v="180900"/>
    <n v="1795"/>
    <s v="C35"/>
    <x v="0"/>
    <n v="-6078.57"/>
    <x v="2"/>
    <n v="1"/>
    <x v="0"/>
    <x v="2"/>
    <x v="80"/>
  </r>
  <r>
    <n v="50502"/>
    <x v="241"/>
    <x v="154"/>
    <n v="180900"/>
    <n v="1795"/>
    <s v="C35"/>
    <x v="0"/>
    <n v="-6776.1"/>
    <x v="2"/>
    <n v="1"/>
    <x v="0"/>
    <x v="2"/>
    <x v="142"/>
  </r>
  <r>
    <n v="50502"/>
    <x v="241"/>
    <x v="151"/>
    <n v="180900"/>
    <n v="1795"/>
    <s v="C35"/>
    <x v="0"/>
    <n v="-8633.51"/>
    <x v="2"/>
    <n v="1"/>
    <x v="0"/>
    <x v="2"/>
    <x v="140"/>
  </r>
  <r>
    <n v="50502"/>
    <x v="241"/>
    <x v="156"/>
    <n v="180900"/>
    <n v="1795"/>
    <s v="C35"/>
    <x v="0"/>
    <n v="-4328.8500000000004"/>
    <x v="2"/>
    <n v="1"/>
    <x v="0"/>
    <x v="2"/>
    <x v="144"/>
  </r>
  <r>
    <n v="50502"/>
    <x v="241"/>
    <x v="128"/>
    <n v="180900"/>
    <n v="1795"/>
    <s v="C35"/>
    <x v="0"/>
    <n v="-4182.16"/>
    <x v="2"/>
    <n v="1"/>
    <x v="0"/>
    <x v="2"/>
    <x v="117"/>
  </r>
  <r>
    <n v="50502"/>
    <x v="241"/>
    <x v="133"/>
    <n v="180900"/>
    <n v="1795"/>
    <s v="C35"/>
    <x v="0"/>
    <n v="-1843.25"/>
    <x v="2"/>
    <n v="1"/>
    <x v="0"/>
    <x v="2"/>
    <x v="122"/>
  </r>
  <r>
    <n v="50502"/>
    <x v="241"/>
    <x v="127"/>
    <n v="180900"/>
    <n v="1795"/>
    <s v="C35"/>
    <x v="0"/>
    <n v="-2093.71"/>
    <x v="2"/>
    <n v="1"/>
    <x v="0"/>
    <x v="2"/>
    <x v="116"/>
  </r>
  <r>
    <n v="50502"/>
    <x v="241"/>
    <x v="134"/>
    <n v="180900"/>
    <n v="1795"/>
    <s v="C35"/>
    <x v="0"/>
    <n v="-1065.68"/>
    <x v="2"/>
    <n v="1"/>
    <x v="0"/>
    <x v="2"/>
    <x v="123"/>
  </r>
  <r>
    <n v="50502"/>
    <x v="241"/>
    <x v="132"/>
    <n v="180900"/>
    <n v="1795"/>
    <s v="C35"/>
    <x v="0"/>
    <n v="-2813.55"/>
    <x v="2"/>
    <n v="1"/>
    <x v="0"/>
    <x v="2"/>
    <x v="121"/>
  </r>
  <r>
    <n v="50502"/>
    <x v="241"/>
    <x v="135"/>
    <n v="180900"/>
    <n v="1795"/>
    <s v="C35"/>
    <x v="0"/>
    <n v="-1420.2"/>
    <x v="2"/>
    <n v="1"/>
    <x v="0"/>
    <x v="2"/>
    <x v="124"/>
  </r>
  <r>
    <n v="50502"/>
    <x v="241"/>
    <x v="12"/>
    <n v="180900"/>
    <n v="1001"/>
    <s v="C35"/>
    <x v="0"/>
    <n v="-2842.12"/>
    <x v="2"/>
    <n v="1"/>
    <x v="0"/>
    <x v="7"/>
    <x v="12"/>
  </r>
  <r>
    <n v="50502"/>
    <x v="241"/>
    <x v="12"/>
    <n v="180900"/>
    <n v="1795"/>
    <s v="C35"/>
    <x v="0"/>
    <n v="6647.44"/>
    <x v="2"/>
    <n v="1"/>
    <x v="0"/>
    <x v="7"/>
    <x v="12"/>
  </r>
  <r>
    <n v="50502"/>
    <x v="241"/>
    <x v="145"/>
    <n v="180900"/>
    <n v="1001"/>
    <s v="C35"/>
    <x v="0"/>
    <n v="218.65"/>
    <x v="2"/>
    <n v="1"/>
    <x v="0"/>
    <x v="29"/>
    <x v="134"/>
  </r>
  <r>
    <n v="50502"/>
    <x v="241"/>
    <x v="145"/>
    <n v="180900"/>
    <n v="1795"/>
    <s v="C35"/>
    <x v="0"/>
    <n v="-141.37"/>
    <x v="2"/>
    <n v="1"/>
    <x v="0"/>
    <x v="29"/>
    <x v="134"/>
  </r>
  <r>
    <n v="50502"/>
    <x v="241"/>
    <x v="47"/>
    <n v="180900"/>
    <n v="1795"/>
    <s v="C35"/>
    <x v="0"/>
    <n v="-2186.71"/>
    <x v="2"/>
    <n v="1"/>
    <x v="0"/>
    <x v="2"/>
    <x v="36"/>
  </r>
  <r>
    <n v="50502"/>
    <x v="241"/>
    <x v="139"/>
    <n v="180900"/>
    <n v="1795"/>
    <s v="C35"/>
    <x v="0"/>
    <n v="-156.21"/>
    <x v="2"/>
    <n v="1"/>
    <x v="0"/>
    <x v="2"/>
    <x v="128"/>
  </r>
  <r>
    <n v="50502"/>
    <x v="241"/>
    <x v="125"/>
    <n v="180900"/>
    <n v="1001"/>
    <s v="C35"/>
    <x v="0"/>
    <n v="-1113.5999999999999"/>
    <x v="2"/>
    <n v="1"/>
    <x v="0"/>
    <x v="2"/>
    <x v="114"/>
  </r>
  <r>
    <n v="50502"/>
    <x v="241"/>
    <x v="125"/>
    <n v="180900"/>
    <n v="1795"/>
    <s v="C35"/>
    <x v="0"/>
    <n v="-1643.88"/>
    <x v="2"/>
    <n v="1"/>
    <x v="0"/>
    <x v="2"/>
    <x v="114"/>
  </r>
  <r>
    <n v="50502"/>
    <x v="241"/>
    <x v="137"/>
    <n v="180900"/>
    <n v="1001"/>
    <s v="C35"/>
    <x v="0"/>
    <n v="-294.89999999999998"/>
    <x v="2"/>
    <n v="1"/>
    <x v="0"/>
    <x v="28"/>
    <x v="126"/>
  </r>
  <r>
    <n v="50502"/>
    <x v="241"/>
    <x v="137"/>
    <n v="180900"/>
    <n v="1795"/>
    <s v="C35"/>
    <x v="0"/>
    <n v="-425.96"/>
    <x v="2"/>
    <n v="1"/>
    <x v="0"/>
    <x v="28"/>
    <x v="126"/>
  </r>
  <r>
    <n v="50502"/>
    <x v="241"/>
    <x v="14"/>
    <n v="180900"/>
    <n v="1001"/>
    <s v="C35"/>
    <x v="0"/>
    <n v="-23746.28"/>
    <x v="2"/>
    <n v="1"/>
    <x v="0"/>
    <x v="8"/>
    <x v="14"/>
  </r>
  <r>
    <n v="50502"/>
    <x v="241"/>
    <x v="14"/>
    <n v="180900"/>
    <n v="1003"/>
    <s v="C35"/>
    <x v="0"/>
    <n v="301.64999999999998"/>
    <x v="2"/>
    <n v="1"/>
    <x v="0"/>
    <x v="8"/>
    <x v="14"/>
  </r>
  <r>
    <n v="50502"/>
    <x v="241"/>
    <x v="14"/>
    <n v="180900"/>
    <n v="1006"/>
    <s v="C35"/>
    <x v="0"/>
    <n v="-21.97"/>
    <x v="2"/>
    <n v="1"/>
    <x v="0"/>
    <x v="8"/>
    <x v="14"/>
  </r>
  <r>
    <n v="50502"/>
    <x v="241"/>
    <x v="14"/>
    <n v="180900"/>
    <n v="1091"/>
    <s v="C35"/>
    <x v="0"/>
    <n v="-556.14"/>
    <x v="2"/>
    <n v="1"/>
    <x v="0"/>
    <x v="8"/>
    <x v="14"/>
  </r>
  <r>
    <n v="50502"/>
    <x v="241"/>
    <x v="14"/>
    <n v="180900"/>
    <n v="1713"/>
    <s v="C35"/>
    <x v="0"/>
    <n v="-9.65"/>
    <x v="2"/>
    <n v="1"/>
    <x v="0"/>
    <x v="8"/>
    <x v="14"/>
  </r>
  <r>
    <n v="50502"/>
    <x v="241"/>
    <x v="14"/>
    <n v="180900"/>
    <n v="1795"/>
    <s v="C35"/>
    <x v="0"/>
    <n v="-24249.81"/>
    <x v="2"/>
    <n v="1"/>
    <x v="0"/>
    <x v="8"/>
    <x v="14"/>
  </r>
  <r>
    <n v="50502"/>
    <x v="241"/>
    <x v="14"/>
    <n v="180900"/>
    <n v="1796"/>
    <s v="C35"/>
    <x v="0"/>
    <n v="-1889.13"/>
    <x v="2"/>
    <n v="1"/>
    <x v="0"/>
    <x v="8"/>
    <x v="14"/>
  </r>
  <r>
    <n v="50502"/>
    <x v="241"/>
    <x v="14"/>
    <n v="180900"/>
    <n v="9100"/>
    <s v="C35"/>
    <x v="0"/>
    <n v="-852.6"/>
    <x v="2"/>
    <n v="1"/>
    <x v="0"/>
    <x v="8"/>
    <x v="14"/>
  </r>
  <r>
    <n v="50502"/>
    <x v="241"/>
    <x v="157"/>
    <n v="180900"/>
    <n v="1001"/>
    <s v="C35"/>
    <x v="0"/>
    <n v="-3049.83"/>
    <x v="2"/>
    <n v="1"/>
    <x v="0"/>
    <x v="2"/>
    <x v="145"/>
  </r>
  <r>
    <n v="50502"/>
    <x v="241"/>
    <x v="157"/>
    <n v="180900"/>
    <n v="1795"/>
    <s v="C35"/>
    <x v="0"/>
    <n v="-4661.68"/>
    <x v="2"/>
    <n v="1"/>
    <x v="0"/>
    <x v="2"/>
    <x v="145"/>
  </r>
  <r>
    <n v="50502"/>
    <x v="241"/>
    <x v="140"/>
    <n v="180900"/>
    <n v="1001"/>
    <s v="C35"/>
    <x v="0"/>
    <n v="-636.21"/>
    <x v="2"/>
    <n v="1"/>
    <x v="0"/>
    <x v="2"/>
    <x v="129"/>
  </r>
  <r>
    <n v="50502"/>
    <x v="241"/>
    <x v="140"/>
    <n v="180900"/>
    <n v="1795"/>
    <s v="C35"/>
    <x v="0"/>
    <n v="-1945.21"/>
    <x v="2"/>
    <n v="1"/>
    <x v="0"/>
    <x v="2"/>
    <x v="129"/>
  </r>
  <r>
    <n v="50502"/>
    <x v="241"/>
    <x v="49"/>
    <n v="180900"/>
    <n v="1001"/>
    <s v="C35"/>
    <x v="0"/>
    <n v="-737.58"/>
    <x v="2"/>
    <n v="1"/>
    <x v="0"/>
    <x v="2"/>
    <x v="38"/>
  </r>
  <r>
    <n v="50502"/>
    <x v="241"/>
    <x v="49"/>
    <n v="180900"/>
    <n v="1006"/>
    <s v="C35"/>
    <x v="0"/>
    <n v="31.09"/>
    <x v="2"/>
    <n v="1"/>
    <x v="0"/>
    <x v="2"/>
    <x v="38"/>
  </r>
  <r>
    <n v="50502"/>
    <x v="241"/>
    <x v="49"/>
    <n v="180900"/>
    <n v="1795"/>
    <s v="C35"/>
    <x v="0"/>
    <n v="-1891.24"/>
    <x v="2"/>
    <n v="1"/>
    <x v="0"/>
    <x v="2"/>
    <x v="38"/>
  </r>
  <r>
    <n v="50502"/>
    <x v="241"/>
    <x v="131"/>
    <n v="180900"/>
    <n v="1795"/>
    <s v="C35"/>
    <x v="0"/>
    <n v="-1745.14"/>
    <x v="2"/>
    <n v="1"/>
    <x v="0"/>
    <x v="2"/>
    <x v="120"/>
  </r>
  <r>
    <n v="50502"/>
    <x v="241"/>
    <x v="93"/>
    <n v="180900"/>
    <n v="1001"/>
    <s v="C35"/>
    <x v="0"/>
    <n v="25.51"/>
    <x v="2"/>
    <n v="1"/>
    <x v="0"/>
    <x v="2"/>
    <x v="82"/>
  </r>
  <r>
    <n v="50502"/>
    <x v="241"/>
    <x v="93"/>
    <n v="180900"/>
    <n v="1795"/>
    <s v="C35"/>
    <x v="0"/>
    <n v="-606.78"/>
    <x v="2"/>
    <n v="1"/>
    <x v="0"/>
    <x v="2"/>
    <x v="82"/>
  </r>
  <r>
    <n v="50502"/>
    <x v="241"/>
    <x v="130"/>
    <n v="180900"/>
    <n v="1795"/>
    <s v="C35"/>
    <x v="0"/>
    <n v="-1437.99"/>
    <x v="2"/>
    <n v="1"/>
    <x v="0"/>
    <x v="27"/>
    <x v="119"/>
  </r>
  <r>
    <n v="50502"/>
    <x v="241"/>
    <x v="38"/>
    <n v="180900"/>
    <n v="1001"/>
    <s v="C35"/>
    <x v="0"/>
    <n v="-4025.55"/>
    <x v="2"/>
    <n v="1"/>
    <x v="0"/>
    <x v="12"/>
    <x v="29"/>
  </r>
  <r>
    <n v="50502"/>
    <x v="241"/>
    <x v="38"/>
    <n v="180900"/>
    <n v="1006"/>
    <s v="C35"/>
    <x v="0"/>
    <n v="-7.99"/>
    <x v="2"/>
    <n v="1"/>
    <x v="0"/>
    <x v="12"/>
    <x v="29"/>
  </r>
  <r>
    <n v="50502"/>
    <x v="241"/>
    <x v="38"/>
    <n v="180900"/>
    <n v="1795"/>
    <s v="C35"/>
    <x v="0"/>
    <n v="-17102.830000000002"/>
    <x v="2"/>
    <n v="1"/>
    <x v="0"/>
    <x v="12"/>
    <x v="29"/>
  </r>
  <r>
    <n v="50502"/>
    <x v="241"/>
    <x v="38"/>
    <n v="180900"/>
    <n v="1796"/>
    <s v="C35"/>
    <x v="0"/>
    <n v="-824.11"/>
    <x v="2"/>
    <n v="1"/>
    <x v="0"/>
    <x v="12"/>
    <x v="29"/>
  </r>
  <r>
    <n v="50502"/>
    <x v="241"/>
    <x v="51"/>
    <n v="180900"/>
    <n v="1001"/>
    <s v="C35"/>
    <x v="0"/>
    <n v="-2876.98"/>
    <x v="2"/>
    <n v="1"/>
    <x v="0"/>
    <x v="12"/>
    <x v="40"/>
  </r>
  <r>
    <n v="50502"/>
    <x v="241"/>
    <x v="51"/>
    <n v="180900"/>
    <n v="1006"/>
    <s v="C35"/>
    <x v="0"/>
    <n v="-33.81"/>
    <x v="2"/>
    <n v="1"/>
    <x v="0"/>
    <x v="12"/>
    <x v="40"/>
  </r>
  <r>
    <n v="50502"/>
    <x v="241"/>
    <x v="51"/>
    <n v="180900"/>
    <n v="1795"/>
    <s v="C35"/>
    <x v="0"/>
    <n v="-9546.81"/>
    <x v="2"/>
    <n v="1"/>
    <x v="0"/>
    <x v="12"/>
    <x v="40"/>
  </r>
  <r>
    <n v="50502"/>
    <x v="241"/>
    <x v="57"/>
    <n v="180900"/>
    <n v="1001"/>
    <s v="C35"/>
    <x v="0"/>
    <n v="-1871.81"/>
    <x v="2"/>
    <n v="1"/>
    <x v="0"/>
    <x v="12"/>
    <x v="46"/>
  </r>
  <r>
    <n v="50502"/>
    <x v="241"/>
    <x v="57"/>
    <n v="180900"/>
    <n v="1006"/>
    <s v="C35"/>
    <x v="0"/>
    <n v="-12.81"/>
    <x v="2"/>
    <n v="1"/>
    <x v="0"/>
    <x v="12"/>
    <x v="46"/>
  </r>
  <r>
    <n v="50502"/>
    <x v="241"/>
    <x v="57"/>
    <n v="180900"/>
    <n v="1099"/>
    <s v="C35"/>
    <x v="0"/>
    <n v="-7.39"/>
    <x v="2"/>
    <n v="1"/>
    <x v="0"/>
    <x v="12"/>
    <x v="46"/>
  </r>
  <r>
    <n v="50502"/>
    <x v="241"/>
    <x v="57"/>
    <n v="180900"/>
    <n v="1795"/>
    <s v="C35"/>
    <x v="0"/>
    <n v="-7050.3"/>
    <x v="2"/>
    <n v="1"/>
    <x v="0"/>
    <x v="12"/>
    <x v="46"/>
  </r>
  <r>
    <n v="50502"/>
    <x v="241"/>
    <x v="57"/>
    <n v="180900"/>
    <n v="1796"/>
    <s v="C35"/>
    <x v="0"/>
    <n v="-28.57"/>
    <x v="2"/>
    <n v="1"/>
    <x v="0"/>
    <x v="12"/>
    <x v="46"/>
  </r>
  <r>
    <n v="50502"/>
    <x v="241"/>
    <x v="52"/>
    <n v="180900"/>
    <n v="1001"/>
    <s v="C35"/>
    <x v="0"/>
    <n v="-1344.78"/>
    <x v="2"/>
    <n v="1"/>
    <x v="0"/>
    <x v="14"/>
    <x v="41"/>
  </r>
  <r>
    <n v="50502"/>
    <x v="241"/>
    <x v="52"/>
    <n v="180900"/>
    <n v="1795"/>
    <s v="C35"/>
    <x v="0"/>
    <n v="-4753.62"/>
    <x v="2"/>
    <n v="1"/>
    <x v="0"/>
    <x v="14"/>
    <x v="41"/>
  </r>
  <r>
    <n v="50502"/>
    <x v="241"/>
    <x v="201"/>
    <n v="180900"/>
    <n v="1795"/>
    <s v="C35"/>
    <x v="0"/>
    <n v="-874.29"/>
    <x v="2"/>
    <n v="1"/>
    <x v="0"/>
    <x v="14"/>
    <x v="188"/>
  </r>
  <r>
    <n v="50502"/>
    <x v="241"/>
    <x v="87"/>
    <n v="180900"/>
    <n v="1001"/>
    <s v="C35"/>
    <x v="0"/>
    <n v="-1965.96"/>
    <x v="2"/>
    <n v="1"/>
    <x v="0"/>
    <x v="8"/>
    <x v="76"/>
  </r>
  <r>
    <n v="50502"/>
    <x v="241"/>
    <x v="87"/>
    <n v="180900"/>
    <n v="1795"/>
    <s v="C35"/>
    <x v="0"/>
    <n v="-9843.86"/>
    <x v="2"/>
    <n v="1"/>
    <x v="0"/>
    <x v="8"/>
    <x v="76"/>
  </r>
  <r>
    <n v="50502"/>
    <x v="241"/>
    <x v="88"/>
    <n v="180900"/>
    <n v="1001"/>
    <s v="C35"/>
    <x v="0"/>
    <n v="-11923.14"/>
    <x v="2"/>
    <n v="1"/>
    <x v="0"/>
    <x v="17"/>
    <x v="77"/>
  </r>
  <r>
    <n v="50502"/>
    <x v="241"/>
    <x v="88"/>
    <n v="180900"/>
    <n v="1006"/>
    <s v="C35"/>
    <x v="0"/>
    <n v="18.63"/>
    <x v="2"/>
    <n v="1"/>
    <x v="0"/>
    <x v="17"/>
    <x v="77"/>
  </r>
  <r>
    <n v="50502"/>
    <x v="241"/>
    <x v="88"/>
    <n v="180900"/>
    <n v="1795"/>
    <s v="C35"/>
    <x v="0"/>
    <n v="-8418.1200000000008"/>
    <x v="2"/>
    <n v="1"/>
    <x v="0"/>
    <x v="17"/>
    <x v="77"/>
  </r>
  <r>
    <n v="50502"/>
    <x v="241"/>
    <x v="88"/>
    <n v="180900"/>
    <n v="1796"/>
    <s v="C35"/>
    <x v="0"/>
    <n v="-1120.05"/>
    <x v="2"/>
    <n v="1"/>
    <x v="0"/>
    <x v="17"/>
    <x v="77"/>
  </r>
  <r>
    <n v="50502"/>
    <x v="241"/>
    <x v="202"/>
    <n v="180900"/>
    <n v="1001"/>
    <s v="C35"/>
    <x v="0"/>
    <n v="-374.42"/>
    <x v="2"/>
    <n v="1"/>
    <x v="0"/>
    <x v="31"/>
    <x v="189"/>
  </r>
  <r>
    <n v="50502"/>
    <x v="241"/>
    <x v="202"/>
    <n v="180900"/>
    <n v="1795"/>
    <s v="C35"/>
    <x v="0"/>
    <n v="-1642.03"/>
    <x v="2"/>
    <n v="1"/>
    <x v="0"/>
    <x v="31"/>
    <x v="189"/>
  </r>
  <r>
    <n v="50502"/>
    <x v="241"/>
    <x v="85"/>
    <n v="180900"/>
    <n v="1001"/>
    <s v="C35"/>
    <x v="0"/>
    <n v="-795.59"/>
    <x v="2"/>
    <n v="1"/>
    <x v="0"/>
    <x v="2"/>
    <x v="74"/>
  </r>
  <r>
    <n v="50502"/>
    <x v="241"/>
    <x v="85"/>
    <n v="180900"/>
    <n v="1795"/>
    <s v="C35"/>
    <x v="0"/>
    <n v="-4389.92"/>
    <x v="2"/>
    <n v="1"/>
    <x v="0"/>
    <x v="2"/>
    <x v="74"/>
  </r>
  <r>
    <n v="50502"/>
    <x v="241"/>
    <x v="117"/>
    <n v="180900"/>
    <n v="1001"/>
    <s v="C35"/>
    <x v="0"/>
    <n v="-89.85"/>
    <x v="2"/>
    <n v="1"/>
    <x v="0"/>
    <x v="5"/>
    <x v="106"/>
  </r>
  <r>
    <n v="50502"/>
    <x v="241"/>
    <x v="117"/>
    <n v="180900"/>
    <n v="1795"/>
    <s v="C35"/>
    <x v="0"/>
    <n v="-226.94"/>
    <x v="2"/>
    <n v="1"/>
    <x v="0"/>
    <x v="5"/>
    <x v="106"/>
  </r>
  <r>
    <n v="50502"/>
    <x v="241"/>
    <x v="11"/>
    <n v="180900"/>
    <n v="1001"/>
    <s v="C35"/>
    <x v="0"/>
    <n v="-11158.02"/>
    <x v="2"/>
    <n v="1"/>
    <x v="0"/>
    <x v="0"/>
    <x v="11"/>
  </r>
  <r>
    <n v="50502"/>
    <x v="241"/>
    <x v="11"/>
    <n v="180900"/>
    <n v="1091"/>
    <s v="C35"/>
    <x v="0"/>
    <n v="-393.55"/>
    <x v="2"/>
    <n v="1"/>
    <x v="0"/>
    <x v="0"/>
    <x v="11"/>
  </r>
  <r>
    <n v="50502"/>
    <x v="241"/>
    <x v="11"/>
    <n v="180900"/>
    <n v="1795"/>
    <s v="C35"/>
    <x v="0"/>
    <n v="-10392.77"/>
    <x v="2"/>
    <n v="1"/>
    <x v="0"/>
    <x v="0"/>
    <x v="11"/>
  </r>
  <r>
    <n v="50502"/>
    <x v="241"/>
    <x v="203"/>
    <n v="180900"/>
    <n v="1001"/>
    <s v="C35"/>
    <x v="0"/>
    <n v="-66.91"/>
    <x v="2"/>
    <n v="1"/>
    <x v="6"/>
    <x v="1"/>
    <x v="190"/>
  </r>
  <r>
    <n v="50502"/>
    <x v="241"/>
    <x v="9"/>
    <n v="180900"/>
    <n v="1001"/>
    <s v="C35"/>
    <x v="0"/>
    <n v="-12602.65"/>
    <x v="2"/>
    <n v="1"/>
    <x v="1"/>
    <x v="1"/>
    <x v="9"/>
  </r>
  <r>
    <n v="50502"/>
    <x v="241"/>
    <x v="9"/>
    <n v="180900"/>
    <n v="1795"/>
    <s v="C35"/>
    <x v="0"/>
    <n v="-18695.849999999999"/>
    <x v="2"/>
    <n v="1"/>
    <x v="1"/>
    <x v="1"/>
    <x v="9"/>
  </r>
  <r>
    <n v="50502"/>
    <x v="241"/>
    <x v="46"/>
    <n v="180900"/>
    <n v="1001"/>
    <s v="C35"/>
    <x v="0"/>
    <n v="-1385.51"/>
    <x v="2"/>
    <n v="1"/>
    <x v="1"/>
    <x v="1"/>
    <x v="35"/>
  </r>
  <r>
    <n v="50502"/>
    <x v="241"/>
    <x v="46"/>
    <n v="180900"/>
    <n v="1795"/>
    <s v="C35"/>
    <x v="0"/>
    <n v="-2077.1999999999998"/>
    <x v="2"/>
    <n v="1"/>
    <x v="1"/>
    <x v="1"/>
    <x v="35"/>
  </r>
  <r>
    <n v="50502"/>
    <x v="241"/>
    <x v="120"/>
    <n v="180900"/>
    <n v="1001"/>
    <s v="C35"/>
    <x v="0"/>
    <n v="-19267.11"/>
    <x v="2"/>
    <n v="1"/>
    <x v="1"/>
    <x v="1"/>
    <x v="109"/>
  </r>
  <r>
    <n v="50502"/>
    <x v="241"/>
    <x v="120"/>
    <n v="180900"/>
    <n v="1795"/>
    <s v="C35"/>
    <x v="0"/>
    <n v="-32580.68"/>
    <x v="2"/>
    <n v="1"/>
    <x v="1"/>
    <x v="1"/>
    <x v="109"/>
  </r>
  <r>
    <n v="50502"/>
    <x v="241"/>
    <x v="45"/>
    <n v="180900"/>
    <n v="1001"/>
    <s v="C35"/>
    <x v="0"/>
    <n v="-23884.18"/>
    <x v="2"/>
    <n v="1"/>
    <x v="1"/>
    <x v="1"/>
    <x v="34"/>
  </r>
  <r>
    <n v="50502"/>
    <x v="241"/>
    <x v="45"/>
    <n v="180900"/>
    <n v="1795"/>
    <s v="C35"/>
    <x v="0"/>
    <n v="-37527.89"/>
    <x v="2"/>
    <n v="1"/>
    <x v="1"/>
    <x v="1"/>
    <x v="34"/>
  </r>
  <r>
    <n v="50502"/>
    <x v="241"/>
    <x v="16"/>
    <n v="180900"/>
    <n v="1001"/>
    <s v="C35"/>
    <x v="0"/>
    <n v="-2780.07"/>
    <x v="2"/>
    <n v="1"/>
    <x v="1"/>
    <x v="1"/>
    <x v="16"/>
  </r>
  <r>
    <n v="50502"/>
    <x v="241"/>
    <x v="16"/>
    <n v="180900"/>
    <n v="1795"/>
    <s v="C35"/>
    <x v="0"/>
    <n v="-4201.2"/>
    <x v="2"/>
    <n v="1"/>
    <x v="1"/>
    <x v="1"/>
    <x v="16"/>
  </r>
  <r>
    <n v="50502"/>
    <x v="241"/>
    <x v="143"/>
    <n v="180900"/>
    <n v="1001"/>
    <s v="C35"/>
    <x v="0"/>
    <n v="-6276.55"/>
    <x v="2"/>
    <n v="1"/>
    <x v="1"/>
    <x v="1"/>
    <x v="132"/>
  </r>
  <r>
    <n v="50502"/>
    <x v="241"/>
    <x v="143"/>
    <n v="180900"/>
    <n v="1795"/>
    <s v="C35"/>
    <x v="0"/>
    <n v="-9756.94"/>
    <x v="2"/>
    <n v="1"/>
    <x v="1"/>
    <x v="1"/>
    <x v="132"/>
  </r>
  <r>
    <n v="50502"/>
    <x v="241"/>
    <x v="146"/>
    <n v="180900"/>
    <n v="1001"/>
    <s v="C35"/>
    <x v="0"/>
    <n v="-1749.84"/>
    <x v="2"/>
    <n v="1"/>
    <x v="1"/>
    <x v="1"/>
    <x v="135"/>
  </r>
  <r>
    <n v="50502"/>
    <x v="241"/>
    <x v="146"/>
    <n v="180900"/>
    <n v="1795"/>
    <s v="C35"/>
    <x v="0"/>
    <n v="-2646.82"/>
    <x v="2"/>
    <n v="1"/>
    <x v="1"/>
    <x v="1"/>
    <x v="135"/>
  </r>
  <r>
    <n v="50502"/>
    <x v="241"/>
    <x v="141"/>
    <n v="180900"/>
    <n v="1001"/>
    <s v="C35"/>
    <x v="0"/>
    <n v="-2187.0500000000002"/>
    <x v="2"/>
    <n v="1"/>
    <x v="1"/>
    <x v="1"/>
    <x v="130"/>
  </r>
  <r>
    <n v="50502"/>
    <x v="241"/>
    <x v="141"/>
    <n v="180900"/>
    <n v="1795"/>
    <s v="C35"/>
    <x v="0"/>
    <n v="-4036.83"/>
    <x v="2"/>
    <n v="1"/>
    <x v="1"/>
    <x v="1"/>
    <x v="130"/>
  </r>
  <r>
    <n v="50502"/>
    <x v="241"/>
    <x v="17"/>
    <n v="180900"/>
    <n v="1001"/>
    <s v="C35"/>
    <x v="0"/>
    <n v="-1195.3499999999999"/>
    <x v="2"/>
    <n v="1"/>
    <x v="1"/>
    <x v="1"/>
    <x v="17"/>
  </r>
  <r>
    <n v="50502"/>
    <x v="241"/>
    <x v="17"/>
    <n v="180900"/>
    <n v="1795"/>
    <s v="C35"/>
    <x v="0"/>
    <n v="-2328.14"/>
    <x v="2"/>
    <n v="1"/>
    <x v="1"/>
    <x v="1"/>
    <x v="17"/>
  </r>
  <r>
    <n v="50502"/>
    <x v="241"/>
    <x v="48"/>
    <n v="180900"/>
    <n v="1001"/>
    <s v="C35"/>
    <x v="0"/>
    <n v="-1970.75"/>
    <x v="2"/>
    <n v="1"/>
    <x v="1"/>
    <x v="1"/>
    <x v="37"/>
  </r>
  <r>
    <n v="50502"/>
    <x v="241"/>
    <x v="48"/>
    <n v="180900"/>
    <n v="1795"/>
    <s v="C35"/>
    <x v="0"/>
    <n v="-2770.5"/>
    <x v="2"/>
    <n v="1"/>
    <x v="1"/>
    <x v="1"/>
    <x v="37"/>
  </r>
  <r>
    <n v="50502"/>
    <x v="241"/>
    <x v="10"/>
    <n v="180900"/>
    <n v="1001"/>
    <s v="C35"/>
    <x v="0"/>
    <n v="-407.99"/>
    <x v="2"/>
    <n v="1"/>
    <x v="1"/>
    <x v="1"/>
    <x v="10"/>
  </r>
  <r>
    <n v="50502"/>
    <x v="241"/>
    <x v="10"/>
    <n v="180900"/>
    <n v="1080"/>
    <s v="C35"/>
    <x v="0"/>
    <n v="-7578.08"/>
    <x v="2"/>
    <n v="1"/>
    <x v="1"/>
    <x v="1"/>
    <x v="10"/>
  </r>
  <r>
    <n v="50502"/>
    <x v="241"/>
    <x v="10"/>
    <n v="180900"/>
    <n v="1089"/>
    <s v="C35"/>
    <x v="0"/>
    <n v="-10180.41"/>
    <x v="2"/>
    <n v="1"/>
    <x v="1"/>
    <x v="1"/>
    <x v="10"/>
  </r>
  <r>
    <n v="50502"/>
    <x v="241"/>
    <x v="10"/>
    <n v="180900"/>
    <n v="1090"/>
    <s v="C35"/>
    <x v="0"/>
    <n v="-12575.25"/>
    <x v="2"/>
    <n v="1"/>
    <x v="1"/>
    <x v="1"/>
    <x v="10"/>
  </r>
  <r>
    <n v="50502"/>
    <x v="241"/>
    <x v="10"/>
    <n v="180900"/>
    <n v="1726"/>
    <s v="C35"/>
    <x v="0"/>
    <n v="-8287.9"/>
    <x v="2"/>
    <n v="1"/>
    <x v="1"/>
    <x v="1"/>
    <x v="10"/>
  </r>
  <r>
    <n v="50502"/>
    <x v="241"/>
    <x v="10"/>
    <n v="180900"/>
    <n v="1795"/>
    <s v="C35"/>
    <x v="0"/>
    <n v="61520.23"/>
    <x v="2"/>
    <n v="1"/>
    <x v="1"/>
    <x v="1"/>
    <x v="10"/>
  </r>
  <r>
    <n v="50502"/>
    <x v="241"/>
    <x v="10"/>
    <n v="180900"/>
    <n v="1796"/>
    <s v="C35"/>
    <x v="0"/>
    <n v="5269.09"/>
    <x v="2"/>
    <n v="1"/>
    <x v="1"/>
    <x v="1"/>
    <x v="10"/>
  </r>
  <r>
    <n v="50502"/>
    <x v="241"/>
    <x v="10"/>
    <n v="180900"/>
    <n v="1797"/>
    <s v="C35"/>
    <x v="0"/>
    <n v="-21476.04"/>
    <x v="2"/>
    <n v="1"/>
    <x v="1"/>
    <x v="1"/>
    <x v="10"/>
  </r>
  <r>
    <n v="50502"/>
    <x v="241"/>
    <x v="10"/>
    <n v="180900"/>
    <n v="9100"/>
    <s v="C35"/>
    <x v="0"/>
    <n v="-236.67"/>
    <x v="2"/>
    <n v="1"/>
    <x v="1"/>
    <x v="1"/>
    <x v="10"/>
  </r>
  <r>
    <n v="50502"/>
    <x v="241"/>
    <x v="10"/>
    <n v="180900"/>
    <n v="9102"/>
    <s v="C35"/>
    <x v="0"/>
    <n v="-995.68"/>
    <x v="2"/>
    <n v="1"/>
    <x v="1"/>
    <x v="1"/>
    <x v="10"/>
  </r>
  <r>
    <n v="50502"/>
    <x v="241"/>
    <x v="10"/>
    <n v="180900"/>
    <n v="9103"/>
    <s v="C35"/>
    <x v="0"/>
    <n v="-360.14"/>
    <x v="2"/>
    <n v="1"/>
    <x v="1"/>
    <x v="1"/>
    <x v="10"/>
  </r>
  <r>
    <n v="50502"/>
    <x v="241"/>
    <x v="10"/>
    <n v="180900"/>
    <n v="9112"/>
    <s v="C35"/>
    <x v="0"/>
    <n v="-466.06"/>
    <x v="2"/>
    <n v="1"/>
    <x v="1"/>
    <x v="1"/>
    <x v="10"/>
  </r>
  <r>
    <n v="50502"/>
    <x v="241"/>
    <x v="188"/>
    <n v="180900"/>
    <n v="1001"/>
    <s v="C35"/>
    <x v="0"/>
    <n v="-364.38"/>
    <x v="2"/>
    <n v="1"/>
    <x v="3"/>
    <x v="1"/>
    <x v="175"/>
  </r>
  <r>
    <n v="50502"/>
    <x v="241"/>
    <x v="18"/>
    <n v="180900"/>
    <n v="9100"/>
    <s v="C35"/>
    <x v="0"/>
    <n v="-41.4"/>
    <x v="2"/>
    <n v="1"/>
    <x v="3"/>
    <x v="1"/>
    <x v="18"/>
  </r>
  <r>
    <n v="50502"/>
    <x v="241"/>
    <x v="18"/>
    <n v="180900"/>
    <n v="9102"/>
    <s v="C35"/>
    <x v="0"/>
    <n v="-160.33000000000001"/>
    <x v="2"/>
    <n v="1"/>
    <x v="3"/>
    <x v="1"/>
    <x v="18"/>
  </r>
  <r>
    <n v="50502"/>
    <x v="241"/>
    <x v="18"/>
    <n v="180900"/>
    <n v="9103"/>
    <s v="C35"/>
    <x v="0"/>
    <n v="-61.94"/>
    <x v="2"/>
    <n v="1"/>
    <x v="3"/>
    <x v="1"/>
    <x v="18"/>
  </r>
  <r>
    <n v="50502"/>
    <x v="241"/>
    <x v="18"/>
    <n v="180900"/>
    <n v="9112"/>
    <s v="C35"/>
    <x v="0"/>
    <n v="-40.08"/>
    <x v="2"/>
    <n v="1"/>
    <x v="3"/>
    <x v="1"/>
    <x v="18"/>
  </r>
  <r>
    <n v="50502"/>
    <x v="241"/>
    <x v="21"/>
    <n v="180900"/>
    <n v="9100"/>
    <s v="C35"/>
    <x v="0"/>
    <n v="-7.86"/>
    <x v="2"/>
    <n v="1"/>
    <x v="6"/>
    <x v="1"/>
    <x v="21"/>
  </r>
  <r>
    <n v="50502"/>
    <x v="241"/>
    <x v="21"/>
    <n v="180900"/>
    <n v="9102"/>
    <s v="C35"/>
    <x v="0"/>
    <n v="-26.1"/>
    <x v="2"/>
    <n v="1"/>
    <x v="6"/>
    <x v="1"/>
    <x v="21"/>
  </r>
  <r>
    <n v="50502"/>
    <x v="241"/>
    <x v="21"/>
    <n v="180900"/>
    <n v="9103"/>
    <s v="C35"/>
    <x v="0"/>
    <n v="-10.039999999999999"/>
    <x v="2"/>
    <n v="1"/>
    <x v="6"/>
    <x v="1"/>
    <x v="21"/>
  </r>
  <r>
    <n v="50502"/>
    <x v="241"/>
    <x v="21"/>
    <n v="180900"/>
    <n v="9112"/>
    <s v="C35"/>
    <x v="0"/>
    <n v="-12.71"/>
    <x v="2"/>
    <n v="1"/>
    <x v="6"/>
    <x v="1"/>
    <x v="21"/>
  </r>
  <r>
    <n v="50502"/>
    <x v="241"/>
    <x v="104"/>
    <n v="180900"/>
    <n v="1001"/>
    <s v="C35"/>
    <x v="0"/>
    <n v="-3133.31"/>
    <x v="2"/>
    <n v="1"/>
    <x v="0"/>
    <x v="11"/>
    <x v="93"/>
  </r>
  <r>
    <n v="50502"/>
    <x v="241"/>
    <x v="104"/>
    <n v="180900"/>
    <n v="1795"/>
    <s v="C35"/>
    <x v="0"/>
    <n v="-1120.78"/>
    <x v="2"/>
    <n v="1"/>
    <x v="0"/>
    <x v="11"/>
    <x v="93"/>
  </r>
  <r>
    <n v="50502"/>
    <x v="241"/>
    <x v="5"/>
    <n v="180900"/>
    <n v="1001"/>
    <s v="C35"/>
    <x v="0"/>
    <n v="-2138.34"/>
    <x v="2"/>
    <n v="1"/>
    <x v="0"/>
    <x v="3"/>
    <x v="5"/>
  </r>
  <r>
    <n v="50502"/>
    <x v="241"/>
    <x v="5"/>
    <n v="180900"/>
    <n v="1795"/>
    <s v="C35"/>
    <x v="0"/>
    <n v="-1582.92"/>
    <x v="2"/>
    <n v="1"/>
    <x v="0"/>
    <x v="3"/>
    <x v="5"/>
  </r>
  <r>
    <n v="50502"/>
    <x v="241"/>
    <x v="6"/>
    <n v="180900"/>
    <n v="1001"/>
    <s v="C35"/>
    <x v="0"/>
    <n v="-12493.42"/>
    <x v="2"/>
    <n v="1"/>
    <x v="0"/>
    <x v="4"/>
    <x v="6"/>
  </r>
  <r>
    <n v="50502"/>
    <x v="241"/>
    <x v="6"/>
    <n v="180900"/>
    <n v="1795"/>
    <s v="C35"/>
    <x v="0"/>
    <n v="-4686.7700000000004"/>
    <x v="2"/>
    <n v="1"/>
    <x v="0"/>
    <x v="4"/>
    <x v="6"/>
  </r>
  <r>
    <n v="50502"/>
    <x v="241"/>
    <x v="102"/>
    <n v="180900"/>
    <n v="1001"/>
    <s v="C35"/>
    <x v="0"/>
    <n v="-1870.47"/>
    <x v="2"/>
    <n v="1"/>
    <x v="0"/>
    <x v="22"/>
    <x v="91"/>
  </r>
  <r>
    <n v="50502"/>
    <x v="241"/>
    <x v="102"/>
    <n v="180900"/>
    <n v="1795"/>
    <s v="C35"/>
    <x v="0"/>
    <n v="-1427"/>
    <x v="2"/>
    <n v="1"/>
    <x v="0"/>
    <x v="22"/>
    <x v="91"/>
  </r>
  <r>
    <n v="50502"/>
    <x v="241"/>
    <x v="25"/>
    <n v="180900"/>
    <n v="1001"/>
    <s v="C35"/>
    <x v="0"/>
    <n v="-13254.81"/>
    <x v="2"/>
    <n v="1"/>
    <x v="0"/>
    <x v="9"/>
    <x v="25"/>
  </r>
  <r>
    <n v="50502"/>
    <x v="241"/>
    <x v="25"/>
    <n v="180900"/>
    <n v="1003"/>
    <s v="C35"/>
    <x v="0"/>
    <n v="-39.6"/>
    <x v="2"/>
    <n v="1"/>
    <x v="0"/>
    <x v="9"/>
    <x v="25"/>
  </r>
  <r>
    <n v="50502"/>
    <x v="241"/>
    <x v="25"/>
    <n v="180900"/>
    <n v="1006"/>
    <s v="C35"/>
    <x v="0"/>
    <n v="-10.47"/>
    <x v="2"/>
    <n v="1"/>
    <x v="0"/>
    <x v="9"/>
    <x v="25"/>
  </r>
  <r>
    <n v="50502"/>
    <x v="241"/>
    <x v="25"/>
    <n v="180900"/>
    <n v="1795"/>
    <s v="C35"/>
    <x v="0"/>
    <n v="-9595.1200000000008"/>
    <x v="2"/>
    <n v="1"/>
    <x v="0"/>
    <x v="9"/>
    <x v="25"/>
  </r>
  <r>
    <n v="50502"/>
    <x v="241"/>
    <x v="103"/>
    <n v="180900"/>
    <n v="1001"/>
    <s v="C35"/>
    <x v="0"/>
    <n v="-3442.75"/>
    <x v="2"/>
    <n v="1"/>
    <x v="0"/>
    <x v="23"/>
    <x v="92"/>
  </r>
  <r>
    <n v="50502"/>
    <x v="241"/>
    <x v="103"/>
    <n v="180900"/>
    <n v="1003"/>
    <s v="C35"/>
    <x v="0"/>
    <n v="-608.5"/>
    <x v="2"/>
    <n v="1"/>
    <x v="0"/>
    <x v="23"/>
    <x v="92"/>
  </r>
  <r>
    <n v="50502"/>
    <x v="241"/>
    <x v="103"/>
    <n v="180900"/>
    <n v="1795"/>
    <s v="C35"/>
    <x v="0"/>
    <n v="-3170.94"/>
    <x v="2"/>
    <n v="1"/>
    <x v="0"/>
    <x v="23"/>
    <x v="92"/>
  </r>
  <r>
    <n v="50502"/>
    <x v="241"/>
    <x v="97"/>
    <n v="180900"/>
    <n v="1001"/>
    <s v="C35"/>
    <x v="0"/>
    <n v="-10550.94"/>
    <x v="2"/>
    <n v="1"/>
    <x v="0"/>
    <x v="17"/>
    <x v="86"/>
  </r>
  <r>
    <n v="50502"/>
    <x v="241"/>
    <x v="97"/>
    <n v="180900"/>
    <n v="1006"/>
    <s v="C35"/>
    <x v="0"/>
    <n v="-13.49"/>
    <x v="2"/>
    <n v="1"/>
    <x v="0"/>
    <x v="17"/>
    <x v="86"/>
  </r>
  <r>
    <n v="50502"/>
    <x v="241"/>
    <x v="97"/>
    <n v="180900"/>
    <n v="1795"/>
    <s v="C35"/>
    <x v="0"/>
    <n v="-4211.13"/>
    <x v="2"/>
    <n v="1"/>
    <x v="0"/>
    <x v="17"/>
    <x v="86"/>
  </r>
  <r>
    <n v="50502"/>
    <x v="241"/>
    <x v="100"/>
    <n v="180900"/>
    <n v="1001"/>
    <s v="C35"/>
    <x v="0"/>
    <n v="-3343.72"/>
    <x v="2"/>
    <n v="1"/>
    <x v="0"/>
    <x v="21"/>
    <x v="89"/>
  </r>
  <r>
    <n v="50502"/>
    <x v="241"/>
    <x v="100"/>
    <n v="180900"/>
    <n v="1795"/>
    <s v="C35"/>
    <x v="0"/>
    <n v="-3982.14"/>
    <x v="2"/>
    <n v="1"/>
    <x v="0"/>
    <x v="21"/>
    <x v="89"/>
  </r>
  <r>
    <n v="50502"/>
    <x v="241"/>
    <x v="26"/>
    <n v="180900"/>
    <n v="1001"/>
    <s v="C35"/>
    <x v="0"/>
    <n v="-8234.66"/>
    <x v="2"/>
    <n v="1"/>
    <x v="0"/>
    <x v="10"/>
    <x v="26"/>
  </r>
  <r>
    <n v="50502"/>
    <x v="241"/>
    <x v="26"/>
    <n v="180900"/>
    <n v="1795"/>
    <s v="C35"/>
    <x v="0"/>
    <n v="-3173.2"/>
    <x v="2"/>
    <n v="1"/>
    <x v="0"/>
    <x v="10"/>
    <x v="26"/>
  </r>
  <r>
    <n v="50502"/>
    <x v="241"/>
    <x v="27"/>
    <n v="180900"/>
    <n v="1001"/>
    <s v="C35"/>
    <x v="0"/>
    <n v="-25249.06"/>
    <x v="2"/>
    <n v="1"/>
    <x v="0"/>
    <x v="11"/>
    <x v="27"/>
  </r>
  <r>
    <n v="50502"/>
    <x v="241"/>
    <x v="27"/>
    <n v="180900"/>
    <n v="1003"/>
    <s v="C35"/>
    <x v="0"/>
    <n v="-3738.94"/>
    <x v="2"/>
    <n v="1"/>
    <x v="0"/>
    <x v="11"/>
    <x v="27"/>
  </r>
  <r>
    <n v="50502"/>
    <x v="241"/>
    <x v="27"/>
    <n v="180900"/>
    <n v="1006"/>
    <s v="C35"/>
    <x v="0"/>
    <n v="-1161.46"/>
    <x v="2"/>
    <n v="1"/>
    <x v="0"/>
    <x v="11"/>
    <x v="27"/>
  </r>
  <r>
    <n v="50502"/>
    <x v="241"/>
    <x v="27"/>
    <n v="180900"/>
    <n v="1091"/>
    <s v="C35"/>
    <x v="0"/>
    <n v="-6994.38"/>
    <x v="2"/>
    <n v="1"/>
    <x v="0"/>
    <x v="11"/>
    <x v="27"/>
  </r>
  <r>
    <n v="50502"/>
    <x v="241"/>
    <x v="27"/>
    <n v="180900"/>
    <n v="1795"/>
    <s v="C35"/>
    <x v="0"/>
    <n v="-8138.22"/>
    <x v="2"/>
    <n v="1"/>
    <x v="0"/>
    <x v="11"/>
    <x v="27"/>
  </r>
  <r>
    <n v="50502"/>
    <x v="241"/>
    <x v="27"/>
    <n v="180900"/>
    <n v="9100"/>
    <s v="C35"/>
    <x v="0"/>
    <n v="-868.53"/>
    <x v="2"/>
    <n v="1"/>
    <x v="0"/>
    <x v="11"/>
    <x v="27"/>
  </r>
  <r>
    <n v="50502"/>
    <x v="241"/>
    <x v="89"/>
    <n v="180900"/>
    <n v="1001"/>
    <s v="C35"/>
    <x v="0"/>
    <n v="-2415.9699999999998"/>
    <x v="2"/>
    <n v="1"/>
    <x v="0"/>
    <x v="5"/>
    <x v="78"/>
  </r>
  <r>
    <n v="50502"/>
    <x v="241"/>
    <x v="89"/>
    <n v="180900"/>
    <n v="1795"/>
    <s v="C35"/>
    <x v="0"/>
    <n v="-5229.3599999999997"/>
    <x v="2"/>
    <n v="1"/>
    <x v="0"/>
    <x v="5"/>
    <x v="78"/>
  </r>
  <r>
    <n v="50502"/>
    <x v="241"/>
    <x v="7"/>
    <n v="180900"/>
    <n v="1001"/>
    <s v="C35"/>
    <x v="0"/>
    <n v="-6685.83"/>
    <x v="2"/>
    <n v="1"/>
    <x v="0"/>
    <x v="5"/>
    <x v="7"/>
  </r>
  <r>
    <n v="50502"/>
    <x v="241"/>
    <x v="7"/>
    <n v="180900"/>
    <n v="1006"/>
    <s v="C35"/>
    <x v="0"/>
    <n v="-19.53"/>
    <x v="2"/>
    <n v="1"/>
    <x v="0"/>
    <x v="5"/>
    <x v="7"/>
  </r>
  <r>
    <n v="50502"/>
    <x v="241"/>
    <x v="7"/>
    <n v="180900"/>
    <n v="1795"/>
    <s v="C35"/>
    <x v="0"/>
    <n v="-4519.42"/>
    <x v="2"/>
    <n v="1"/>
    <x v="0"/>
    <x v="5"/>
    <x v="7"/>
  </r>
  <r>
    <n v="50502"/>
    <x v="241"/>
    <x v="92"/>
    <n v="180900"/>
    <n v="1001"/>
    <s v="C35"/>
    <x v="0"/>
    <n v="-2737.03"/>
    <x v="2"/>
    <n v="1"/>
    <x v="0"/>
    <x v="18"/>
    <x v="81"/>
  </r>
  <r>
    <n v="50502"/>
    <x v="241"/>
    <x v="92"/>
    <n v="180900"/>
    <n v="1006"/>
    <s v="C35"/>
    <x v="0"/>
    <n v="-18.37"/>
    <x v="2"/>
    <n v="1"/>
    <x v="0"/>
    <x v="18"/>
    <x v="81"/>
  </r>
  <r>
    <n v="50502"/>
    <x v="241"/>
    <x v="92"/>
    <n v="180900"/>
    <n v="1795"/>
    <s v="C35"/>
    <x v="0"/>
    <n v="-2353.09"/>
    <x v="2"/>
    <n v="1"/>
    <x v="0"/>
    <x v="18"/>
    <x v="81"/>
  </r>
  <r>
    <n v="50502"/>
    <x v="241"/>
    <x v="92"/>
    <n v="180900"/>
    <n v="3303"/>
    <s v="C35"/>
    <x v="0"/>
    <n v="-100.58"/>
    <x v="2"/>
    <n v="1"/>
    <x v="0"/>
    <x v="18"/>
    <x v="81"/>
  </r>
  <r>
    <n v="50502"/>
    <x v="241"/>
    <x v="199"/>
    <n v="180900"/>
    <n v="1001"/>
    <s v="C35"/>
    <x v="0"/>
    <n v="-10576.88"/>
    <x v="2"/>
    <n v="1"/>
    <x v="0"/>
    <x v="30"/>
    <x v="186"/>
  </r>
  <r>
    <n v="50502"/>
    <x v="241"/>
    <x v="199"/>
    <n v="180900"/>
    <n v="1795"/>
    <s v="C35"/>
    <x v="0"/>
    <n v="-3827.57"/>
    <x v="2"/>
    <n v="1"/>
    <x v="0"/>
    <x v="30"/>
    <x v="186"/>
  </r>
  <r>
    <n v="50502"/>
    <x v="241"/>
    <x v="50"/>
    <n v="180900"/>
    <n v="1001"/>
    <s v="C35"/>
    <x v="0"/>
    <n v="-5379.58"/>
    <x v="2"/>
    <n v="1"/>
    <x v="0"/>
    <x v="13"/>
    <x v="39"/>
  </r>
  <r>
    <n v="50502"/>
    <x v="241"/>
    <x v="50"/>
    <n v="180900"/>
    <n v="1795"/>
    <s v="C35"/>
    <x v="0"/>
    <n v="-1651.43"/>
    <x v="2"/>
    <n v="1"/>
    <x v="0"/>
    <x v="13"/>
    <x v="39"/>
  </r>
  <r>
    <n v="50502"/>
    <x v="241"/>
    <x v="50"/>
    <n v="180900"/>
    <n v="1796"/>
    <s v="C35"/>
    <x v="0"/>
    <n v="-938.6"/>
    <x v="2"/>
    <n v="1"/>
    <x v="0"/>
    <x v="13"/>
    <x v="39"/>
  </r>
  <r>
    <n v="50502"/>
    <x v="241"/>
    <x v="99"/>
    <n v="180900"/>
    <n v="1001"/>
    <s v="C35"/>
    <x v="0"/>
    <n v="-1322.88"/>
    <x v="2"/>
    <n v="1"/>
    <x v="0"/>
    <x v="20"/>
    <x v="88"/>
  </r>
  <r>
    <n v="50502"/>
    <x v="241"/>
    <x v="99"/>
    <n v="180900"/>
    <n v="1795"/>
    <s v="C35"/>
    <x v="0"/>
    <n v="-2769.21"/>
    <x v="2"/>
    <n v="1"/>
    <x v="0"/>
    <x v="20"/>
    <x v="88"/>
  </r>
  <r>
    <n v="50502"/>
    <x v="241"/>
    <x v="198"/>
    <n v="180900"/>
    <n v="1001"/>
    <s v="C35"/>
    <x v="0"/>
    <n v="-2453.3000000000002"/>
    <x v="2"/>
    <n v="1"/>
    <x v="0"/>
    <x v="11"/>
    <x v="185"/>
  </r>
  <r>
    <n v="50502"/>
    <x v="241"/>
    <x v="198"/>
    <n v="180900"/>
    <n v="1795"/>
    <s v="C35"/>
    <x v="0"/>
    <n v="-879.73"/>
    <x v="2"/>
    <n v="1"/>
    <x v="0"/>
    <x v="11"/>
    <x v="185"/>
  </r>
  <r>
    <n v="50502"/>
    <x v="241"/>
    <x v="185"/>
    <n v="180900"/>
    <n v="1001"/>
    <s v="C35"/>
    <x v="0"/>
    <n v="-2841.11"/>
    <x v="2"/>
    <n v="1"/>
    <x v="0"/>
    <x v="8"/>
    <x v="172"/>
  </r>
  <r>
    <n v="50502"/>
    <x v="241"/>
    <x v="185"/>
    <n v="180900"/>
    <n v="1795"/>
    <s v="C35"/>
    <x v="0"/>
    <n v="-1272.6300000000001"/>
    <x v="2"/>
    <n v="1"/>
    <x v="0"/>
    <x v="8"/>
    <x v="172"/>
  </r>
  <r>
    <n v="50502"/>
    <x v="241"/>
    <x v="55"/>
    <n v="180900"/>
    <n v="1001"/>
    <s v="C35"/>
    <x v="0"/>
    <n v="-2182.67"/>
    <x v="2"/>
    <n v="1"/>
    <x v="0"/>
    <x v="15"/>
    <x v="44"/>
  </r>
  <r>
    <n v="50502"/>
    <x v="241"/>
    <x v="55"/>
    <n v="180900"/>
    <n v="1091"/>
    <s v="C35"/>
    <x v="0"/>
    <n v="3710.58"/>
    <x v="2"/>
    <n v="1"/>
    <x v="0"/>
    <x v="15"/>
    <x v="44"/>
  </r>
  <r>
    <n v="50502"/>
    <x v="241"/>
    <x v="55"/>
    <n v="180900"/>
    <n v="1795"/>
    <s v="C35"/>
    <x v="0"/>
    <n v="-864.54"/>
    <x v="2"/>
    <n v="1"/>
    <x v="0"/>
    <x v="15"/>
    <x v="44"/>
  </r>
  <r>
    <n v="50502"/>
    <x v="241"/>
    <x v="56"/>
    <n v="180900"/>
    <n v="1001"/>
    <s v="C35"/>
    <x v="0"/>
    <n v="-7646.07"/>
    <x v="2"/>
    <n v="1"/>
    <x v="0"/>
    <x v="15"/>
    <x v="45"/>
  </r>
  <r>
    <n v="50502"/>
    <x v="241"/>
    <x v="56"/>
    <n v="180900"/>
    <n v="1795"/>
    <s v="C35"/>
    <x v="0"/>
    <n v="-4822.6400000000003"/>
    <x v="2"/>
    <n v="1"/>
    <x v="0"/>
    <x v="15"/>
    <x v="45"/>
  </r>
  <r>
    <n v="50502"/>
    <x v="241"/>
    <x v="56"/>
    <n v="180900"/>
    <n v="1796"/>
    <s v="C35"/>
    <x v="0"/>
    <n v="-306.45999999999998"/>
    <x v="2"/>
    <n v="1"/>
    <x v="0"/>
    <x v="15"/>
    <x v="45"/>
  </r>
  <r>
    <n v="50502"/>
    <x v="241"/>
    <x v="204"/>
    <n v="180900"/>
    <n v="1001"/>
    <s v="C35"/>
    <x v="0"/>
    <n v="-489.12"/>
    <x v="2"/>
    <n v="1"/>
    <x v="0"/>
    <x v="15"/>
    <x v="191"/>
  </r>
  <r>
    <n v="50502"/>
    <x v="241"/>
    <x v="204"/>
    <n v="180900"/>
    <n v="1795"/>
    <s v="C35"/>
    <x v="0"/>
    <n v="-719.34"/>
    <x v="2"/>
    <n v="1"/>
    <x v="0"/>
    <x v="15"/>
    <x v="191"/>
  </r>
  <r>
    <n v="50502"/>
    <x v="241"/>
    <x v="96"/>
    <n v="180900"/>
    <n v="1001"/>
    <s v="C35"/>
    <x v="0"/>
    <n v="-3836"/>
    <x v="2"/>
    <n v="1"/>
    <x v="0"/>
    <x v="15"/>
    <x v="85"/>
  </r>
  <r>
    <n v="50502"/>
    <x v="241"/>
    <x v="96"/>
    <n v="180900"/>
    <n v="1795"/>
    <s v="C35"/>
    <x v="0"/>
    <n v="-3125.53"/>
    <x v="2"/>
    <n v="1"/>
    <x v="0"/>
    <x v="15"/>
    <x v="85"/>
  </r>
  <r>
    <n v="50502"/>
    <x v="241"/>
    <x v="96"/>
    <n v="801104"/>
    <n v="1001"/>
    <s v="C35"/>
    <x v="0"/>
    <n v="-114"/>
    <x v="2"/>
    <n v="1"/>
    <x v="0"/>
    <x v="15"/>
    <x v="85"/>
  </r>
  <r>
    <n v="50502"/>
    <x v="241"/>
    <x v="59"/>
    <n v="180900"/>
    <n v="1001"/>
    <s v="C35"/>
    <x v="0"/>
    <n v="-3607.33"/>
    <x v="2"/>
    <n v="1"/>
    <x v="0"/>
    <x v="8"/>
    <x v="48"/>
  </r>
  <r>
    <n v="50502"/>
    <x v="241"/>
    <x v="59"/>
    <n v="180900"/>
    <n v="1795"/>
    <s v="C35"/>
    <x v="0"/>
    <n v="-2598.89"/>
    <x v="2"/>
    <n v="1"/>
    <x v="0"/>
    <x v="8"/>
    <x v="48"/>
  </r>
  <r>
    <n v="50502"/>
    <x v="241"/>
    <x v="138"/>
    <n v="180900"/>
    <n v="1001"/>
    <s v="C35"/>
    <x v="0"/>
    <n v="-7888.18"/>
    <x v="2"/>
    <n v="1"/>
    <x v="0"/>
    <x v="16"/>
    <x v="127"/>
  </r>
  <r>
    <n v="50502"/>
    <x v="241"/>
    <x v="138"/>
    <n v="180900"/>
    <n v="1795"/>
    <s v="C35"/>
    <x v="0"/>
    <n v="-4750.87"/>
    <x v="2"/>
    <n v="1"/>
    <x v="0"/>
    <x v="16"/>
    <x v="127"/>
  </r>
  <r>
    <n v="50502"/>
    <x v="241"/>
    <x v="205"/>
    <n v="180900"/>
    <n v="1001"/>
    <s v="C35"/>
    <x v="0"/>
    <n v="-8930.0499999999993"/>
    <x v="2"/>
    <n v="1"/>
    <x v="0"/>
    <x v="16"/>
    <x v="192"/>
  </r>
  <r>
    <n v="50502"/>
    <x v="241"/>
    <x v="163"/>
    <n v="180700"/>
    <n v="1001"/>
    <m/>
    <x v="0"/>
    <n v="226.66"/>
    <x v="0"/>
    <n v="2"/>
    <x v="17"/>
    <x v="1"/>
    <x v="150"/>
  </r>
  <r>
    <n v="50502"/>
    <x v="241"/>
    <x v="25"/>
    <n v="180502"/>
    <n v="1001"/>
    <m/>
    <x v="0"/>
    <n v="435.58"/>
    <x v="0"/>
    <n v="2"/>
    <x v="0"/>
    <x v="9"/>
    <x v="25"/>
  </r>
  <r>
    <n v="50502"/>
    <x v="241"/>
    <x v="89"/>
    <n v="180502"/>
    <n v="1001"/>
    <m/>
    <x v="0"/>
    <n v="2045.22"/>
    <x v="0"/>
    <n v="2"/>
    <x v="0"/>
    <x v="5"/>
    <x v="78"/>
  </r>
  <r>
    <n v="50502"/>
    <x v="241"/>
    <x v="89"/>
    <n v="180900"/>
    <n v="1001"/>
    <m/>
    <x v="0"/>
    <n v="3444.64"/>
    <x v="0"/>
    <n v="2"/>
    <x v="0"/>
    <x v="5"/>
    <x v="78"/>
  </r>
  <r>
    <n v="50502"/>
    <x v="241"/>
    <x v="92"/>
    <n v="180502"/>
    <n v="1001"/>
    <m/>
    <x v="0"/>
    <n v="95.57"/>
    <x v="0"/>
    <n v="2"/>
    <x v="0"/>
    <x v="18"/>
    <x v="81"/>
  </r>
  <r>
    <n v="50502"/>
    <x v="241"/>
    <x v="198"/>
    <n v="180502"/>
    <n v="1001"/>
    <m/>
    <x v="0"/>
    <n v="19.38"/>
    <x v="0"/>
    <n v="2"/>
    <x v="0"/>
    <x v="11"/>
    <x v="185"/>
  </r>
  <r>
    <n v="50502"/>
    <x v="241"/>
    <x v="14"/>
    <n v="180600"/>
    <n v="1001"/>
    <m/>
    <x v="0"/>
    <n v="4500.29"/>
    <x v="0"/>
    <n v="2"/>
    <x v="0"/>
    <x v="8"/>
    <x v="14"/>
  </r>
  <r>
    <n v="50502"/>
    <x v="241"/>
    <x v="11"/>
    <n v="180900"/>
    <n v="1001"/>
    <m/>
    <x v="0"/>
    <n v="1740.75"/>
    <x v="0"/>
    <n v="2"/>
    <x v="0"/>
    <x v="0"/>
    <x v="11"/>
  </r>
  <r>
    <n v="50502"/>
    <x v="241"/>
    <x v="161"/>
    <n v="180700"/>
    <n v="1001"/>
    <m/>
    <x v="0"/>
    <n v="-67.03"/>
    <x v="0"/>
    <n v="2"/>
    <x v="5"/>
    <x v="1"/>
    <x v="20"/>
  </r>
  <r>
    <n v="50502"/>
    <x v="241"/>
    <x v="25"/>
    <n v="180700"/>
    <n v="1001"/>
    <m/>
    <x v="0"/>
    <n v="236.89"/>
    <x v="0"/>
    <n v="2"/>
    <x v="0"/>
    <x v="9"/>
    <x v="25"/>
  </r>
  <r>
    <n v="50502"/>
    <x v="241"/>
    <x v="25"/>
    <n v="180900"/>
    <n v="1001"/>
    <m/>
    <x v="0"/>
    <n v="1210.67"/>
    <x v="0"/>
    <n v="2"/>
    <x v="0"/>
    <x v="9"/>
    <x v="25"/>
  </r>
  <r>
    <n v="50502"/>
    <x v="241"/>
    <x v="103"/>
    <n v="180700"/>
    <n v="1001"/>
    <m/>
    <x v="0"/>
    <n v="-112.84"/>
    <x v="0"/>
    <n v="2"/>
    <x v="0"/>
    <x v="23"/>
    <x v="92"/>
  </r>
  <r>
    <n v="50502"/>
    <x v="241"/>
    <x v="103"/>
    <n v="180900"/>
    <n v="1001"/>
    <m/>
    <x v="0"/>
    <n v="1409.71"/>
    <x v="0"/>
    <n v="2"/>
    <x v="0"/>
    <x v="23"/>
    <x v="92"/>
  </r>
  <r>
    <n v="50502"/>
    <x v="241"/>
    <x v="97"/>
    <n v="180900"/>
    <n v="1001"/>
    <m/>
    <x v="0"/>
    <n v="1256.95"/>
    <x v="0"/>
    <n v="2"/>
    <x v="0"/>
    <x v="17"/>
    <x v="86"/>
  </r>
  <r>
    <n v="50502"/>
    <x v="241"/>
    <x v="27"/>
    <n v="180700"/>
    <n v="1001"/>
    <m/>
    <x v="0"/>
    <n v="915.91"/>
    <x v="0"/>
    <n v="2"/>
    <x v="0"/>
    <x v="11"/>
    <x v="27"/>
  </r>
  <r>
    <n v="50502"/>
    <x v="241"/>
    <x v="27"/>
    <n v="180900"/>
    <n v="1001"/>
    <m/>
    <x v="0"/>
    <n v="937.48"/>
    <x v="0"/>
    <n v="2"/>
    <x v="0"/>
    <x v="11"/>
    <x v="27"/>
  </r>
  <r>
    <n v="50502"/>
    <x v="241"/>
    <x v="27"/>
    <n v="180900"/>
    <n v="1001"/>
    <m/>
    <x v="0"/>
    <n v="-63.85"/>
    <x v="0"/>
    <n v="2"/>
    <x v="0"/>
    <x v="11"/>
    <x v="27"/>
  </r>
  <r>
    <n v="50502"/>
    <x v="241"/>
    <x v="56"/>
    <n v="180900"/>
    <n v="1001"/>
    <m/>
    <x v="0"/>
    <n v="-29.68"/>
    <x v="0"/>
    <n v="2"/>
    <x v="0"/>
    <x v="15"/>
    <x v="45"/>
  </r>
  <r>
    <n v="50502"/>
    <x v="241"/>
    <x v="14"/>
    <n v="180700"/>
    <n v="1001"/>
    <m/>
    <x v="0"/>
    <n v="252.74"/>
    <x v="0"/>
    <n v="2"/>
    <x v="0"/>
    <x v="8"/>
    <x v="14"/>
  </r>
  <r>
    <n v="50502"/>
    <x v="241"/>
    <x v="14"/>
    <n v="180900"/>
    <n v="1001"/>
    <m/>
    <x v="0"/>
    <n v="7775.91"/>
    <x v="0"/>
    <n v="2"/>
    <x v="0"/>
    <x v="8"/>
    <x v="14"/>
  </r>
  <r>
    <n v="50502"/>
    <x v="241"/>
    <x v="87"/>
    <n v="180700"/>
    <n v="1001"/>
    <m/>
    <x v="0"/>
    <n v="401.32"/>
    <x v="0"/>
    <n v="2"/>
    <x v="0"/>
    <x v="8"/>
    <x v="76"/>
  </r>
  <r>
    <n v="50502"/>
    <x v="241"/>
    <x v="87"/>
    <n v="180900"/>
    <n v="1001"/>
    <m/>
    <x v="0"/>
    <n v="12728.53"/>
    <x v="0"/>
    <n v="2"/>
    <x v="0"/>
    <x v="8"/>
    <x v="76"/>
  </r>
  <r>
    <n v="50502"/>
    <x v="241"/>
    <x v="9"/>
    <n v="180900"/>
    <n v="1001"/>
    <m/>
    <x v="0"/>
    <n v="9326.4"/>
    <x v="0"/>
    <n v="2"/>
    <x v="1"/>
    <x v="1"/>
    <x v="9"/>
  </r>
  <r>
    <n v="50502"/>
    <x v="241"/>
    <x v="45"/>
    <n v="180502"/>
    <n v="1001"/>
    <m/>
    <x v="0"/>
    <n v="8204.27"/>
    <x v="0"/>
    <n v="2"/>
    <x v="1"/>
    <x v="1"/>
    <x v="34"/>
  </r>
  <r>
    <n v="50502"/>
    <x v="241"/>
    <x v="25"/>
    <n v="180600"/>
    <n v="1001"/>
    <m/>
    <x v="0"/>
    <n v="240.43"/>
    <x v="0"/>
    <n v="2"/>
    <x v="0"/>
    <x v="9"/>
    <x v="25"/>
  </r>
  <r>
    <n v="50502"/>
    <x v="241"/>
    <x v="20"/>
    <n v="180700"/>
    <n v="9100"/>
    <m/>
    <x v="0"/>
    <n v="12.05"/>
    <x v="0"/>
    <n v="2"/>
    <x v="5"/>
    <x v="1"/>
    <x v="20"/>
  </r>
  <r>
    <n v="50502"/>
    <x v="241"/>
    <x v="20"/>
    <n v="180700"/>
    <n v="9102"/>
    <m/>
    <x v="0"/>
    <n v="73.430000000000007"/>
    <x v="0"/>
    <n v="2"/>
    <x v="5"/>
    <x v="1"/>
    <x v="20"/>
  </r>
  <r>
    <n v="50502"/>
    <x v="241"/>
    <x v="20"/>
    <n v="180700"/>
    <n v="9103"/>
    <m/>
    <x v="0"/>
    <n v="27.14"/>
    <x v="0"/>
    <n v="2"/>
    <x v="5"/>
    <x v="1"/>
    <x v="20"/>
  </r>
  <r>
    <n v="50502"/>
    <x v="241"/>
    <x v="20"/>
    <n v="180700"/>
    <n v="9112"/>
    <m/>
    <x v="0"/>
    <n v="20.75"/>
    <x v="0"/>
    <n v="2"/>
    <x v="5"/>
    <x v="1"/>
    <x v="20"/>
  </r>
  <r>
    <n v="50502"/>
    <x v="241"/>
    <x v="28"/>
    <n v="180502"/>
    <n v="9102"/>
    <m/>
    <x v="0"/>
    <n v="143.74"/>
    <x v="0"/>
    <n v="2"/>
    <x v="5"/>
    <x v="1"/>
    <x v="20"/>
  </r>
  <r>
    <n v="50502"/>
    <x v="241"/>
    <x v="28"/>
    <n v="180502"/>
    <n v="9103"/>
    <m/>
    <x v="0"/>
    <n v="65.34"/>
    <x v="0"/>
    <n v="2"/>
    <x v="5"/>
    <x v="1"/>
    <x v="20"/>
  </r>
  <r>
    <n v="50502"/>
    <x v="241"/>
    <x v="28"/>
    <n v="180502"/>
    <n v="9112"/>
    <m/>
    <x v="0"/>
    <n v="95.83"/>
    <x v="0"/>
    <n v="2"/>
    <x v="5"/>
    <x v="1"/>
    <x v="20"/>
  </r>
  <r>
    <n v="50502"/>
    <x v="241"/>
    <x v="28"/>
    <n v="180600"/>
    <n v="9102"/>
    <m/>
    <x v="0"/>
    <n v="1485.1"/>
    <x v="0"/>
    <n v="2"/>
    <x v="5"/>
    <x v="1"/>
    <x v="20"/>
  </r>
  <r>
    <n v="50502"/>
    <x v="241"/>
    <x v="28"/>
    <n v="180600"/>
    <n v="9102"/>
    <m/>
    <x v="0"/>
    <n v="79.34"/>
    <x v="0"/>
    <n v="2"/>
    <x v="5"/>
    <x v="1"/>
    <x v="20"/>
  </r>
  <r>
    <n v="50502"/>
    <x v="241"/>
    <x v="28"/>
    <n v="180600"/>
    <n v="9103"/>
    <m/>
    <x v="0"/>
    <n v="675.04"/>
    <x v="0"/>
    <n v="2"/>
    <x v="5"/>
    <x v="1"/>
    <x v="20"/>
  </r>
  <r>
    <n v="50502"/>
    <x v="241"/>
    <x v="28"/>
    <n v="180600"/>
    <n v="9103"/>
    <m/>
    <x v="0"/>
    <n v="36.07"/>
    <x v="0"/>
    <n v="2"/>
    <x v="5"/>
    <x v="1"/>
    <x v="20"/>
  </r>
  <r>
    <n v="50502"/>
    <x v="241"/>
    <x v="28"/>
    <n v="180600"/>
    <n v="9112"/>
    <m/>
    <x v="0"/>
    <n v="990.06"/>
    <x v="0"/>
    <n v="2"/>
    <x v="5"/>
    <x v="1"/>
    <x v="20"/>
  </r>
  <r>
    <n v="50502"/>
    <x v="241"/>
    <x v="28"/>
    <n v="180600"/>
    <n v="9112"/>
    <m/>
    <x v="0"/>
    <n v="52.9"/>
    <x v="0"/>
    <n v="2"/>
    <x v="5"/>
    <x v="1"/>
    <x v="20"/>
  </r>
  <r>
    <n v="50502"/>
    <x v="241"/>
    <x v="28"/>
    <n v="180700"/>
    <n v="9102"/>
    <m/>
    <x v="0"/>
    <n v="463.82"/>
    <x v="0"/>
    <n v="2"/>
    <x v="5"/>
    <x v="1"/>
    <x v="20"/>
  </r>
  <r>
    <n v="50502"/>
    <x v="241"/>
    <x v="28"/>
    <n v="180700"/>
    <n v="9103"/>
    <m/>
    <x v="0"/>
    <n v="210.83"/>
    <x v="0"/>
    <n v="2"/>
    <x v="5"/>
    <x v="1"/>
    <x v="20"/>
  </r>
  <r>
    <n v="50502"/>
    <x v="241"/>
    <x v="28"/>
    <n v="180700"/>
    <n v="9112"/>
    <m/>
    <x v="0"/>
    <n v="309.22000000000003"/>
    <x v="0"/>
    <n v="2"/>
    <x v="5"/>
    <x v="1"/>
    <x v="20"/>
  </r>
  <r>
    <n v="50502"/>
    <x v="241"/>
    <x v="28"/>
    <n v="180900"/>
    <n v="9102"/>
    <m/>
    <x v="0"/>
    <n v="4264.18"/>
    <x v="0"/>
    <n v="2"/>
    <x v="5"/>
    <x v="1"/>
    <x v="20"/>
  </r>
  <r>
    <n v="50502"/>
    <x v="241"/>
    <x v="28"/>
    <n v="180900"/>
    <n v="9102"/>
    <m/>
    <x v="0"/>
    <n v="-21.07"/>
    <x v="0"/>
    <n v="2"/>
    <x v="5"/>
    <x v="1"/>
    <x v="20"/>
  </r>
  <r>
    <n v="50502"/>
    <x v="241"/>
    <x v="28"/>
    <n v="180900"/>
    <n v="9103"/>
    <m/>
    <x v="0"/>
    <n v="1938.27"/>
    <x v="0"/>
    <n v="2"/>
    <x v="5"/>
    <x v="1"/>
    <x v="20"/>
  </r>
  <r>
    <n v="50502"/>
    <x v="241"/>
    <x v="28"/>
    <n v="180900"/>
    <n v="9103"/>
    <m/>
    <x v="0"/>
    <n v="-9.58"/>
    <x v="0"/>
    <n v="2"/>
    <x v="5"/>
    <x v="1"/>
    <x v="20"/>
  </r>
  <r>
    <n v="50502"/>
    <x v="241"/>
    <x v="28"/>
    <n v="180900"/>
    <n v="9112"/>
    <m/>
    <x v="0"/>
    <n v="2842.79"/>
    <x v="0"/>
    <n v="2"/>
    <x v="5"/>
    <x v="1"/>
    <x v="20"/>
  </r>
  <r>
    <n v="50502"/>
    <x v="241"/>
    <x v="28"/>
    <n v="180900"/>
    <n v="9112"/>
    <m/>
    <x v="0"/>
    <n v="-14.05"/>
    <x v="0"/>
    <n v="2"/>
    <x v="5"/>
    <x v="1"/>
    <x v="20"/>
  </r>
  <r>
    <n v="50502"/>
    <x v="241"/>
    <x v="28"/>
    <n v="180900"/>
    <n v="9113"/>
    <m/>
    <x v="0"/>
    <n v="2380.8000000000002"/>
    <x v="0"/>
    <n v="2"/>
    <x v="5"/>
    <x v="1"/>
    <x v="20"/>
  </r>
  <r>
    <n v="50502"/>
    <x v="241"/>
    <x v="29"/>
    <n v="180502"/>
    <n v="9102"/>
    <m/>
    <x v="0"/>
    <n v="706.46"/>
    <x v="0"/>
    <n v="2"/>
    <x v="5"/>
    <x v="1"/>
    <x v="20"/>
  </r>
  <r>
    <n v="50502"/>
    <x v="241"/>
    <x v="29"/>
    <n v="180502"/>
    <n v="9103"/>
    <m/>
    <x v="0"/>
    <n v="321.12"/>
    <x v="0"/>
    <n v="2"/>
    <x v="5"/>
    <x v="1"/>
    <x v="20"/>
  </r>
  <r>
    <n v="50502"/>
    <x v="241"/>
    <x v="29"/>
    <n v="180502"/>
    <n v="9112"/>
    <m/>
    <x v="0"/>
    <n v="470.97"/>
    <x v="0"/>
    <n v="2"/>
    <x v="5"/>
    <x v="1"/>
    <x v="20"/>
  </r>
  <r>
    <n v="50502"/>
    <x v="241"/>
    <x v="29"/>
    <n v="180900"/>
    <n v="9102"/>
    <m/>
    <x v="0"/>
    <n v="1136.73"/>
    <x v="0"/>
    <n v="2"/>
    <x v="5"/>
    <x v="1"/>
    <x v="20"/>
  </r>
  <r>
    <n v="50502"/>
    <x v="241"/>
    <x v="29"/>
    <n v="180900"/>
    <n v="9103"/>
    <m/>
    <x v="0"/>
    <n v="516.70000000000005"/>
    <x v="0"/>
    <n v="2"/>
    <x v="5"/>
    <x v="1"/>
    <x v="20"/>
  </r>
  <r>
    <n v="50502"/>
    <x v="241"/>
    <x v="29"/>
    <n v="180900"/>
    <n v="9112"/>
    <m/>
    <x v="0"/>
    <n v="757.82"/>
    <x v="0"/>
    <n v="2"/>
    <x v="5"/>
    <x v="1"/>
    <x v="20"/>
  </r>
  <r>
    <n v="50502"/>
    <x v="241"/>
    <x v="30"/>
    <n v="180502"/>
    <n v="9102"/>
    <m/>
    <x v="0"/>
    <n v="6.4"/>
    <x v="0"/>
    <n v="2"/>
    <x v="5"/>
    <x v="1"/>
    <x v="20"/>
  </r>
  <r>
    <n v="50502"/>
    <x v="241"/>
    <x v="30"/>
    <n v="180502"/>
    <n v="9103"/>
    <m/>
    <x v="0"/>
    <n v="2.91"/>
    <x v="0"/>
    <n v="2"/>
    <x v="5"/>
    <x v="1"/>
    <x v="20"/>
  </r>
  <r>
    <n v="50502"/>
    <x v="241"/>
    <x v="30"/>
    <n v="180502"/>
    <n v="9112"/>
    <m/>
    <x v="0"/>
    <n v="4.26"/>
    <x v="0"/>
    <n v="2"/>
    <x v="5"/>
    <x v="1"/>
    <x v="20"/>
  </r>
  <r>
    <n v="50502"/>
    <x v="241"/>
    <x v="30"/>
    <n v="180700"/>
    <n v="9102"/>
    <m/>
    <x v="0"/>
    <n v="-37.24"/>
    <x v="0"/>
    <n v="2"/>
    <x v="5"/>
    <x v="1"/>
    <x v="20"/>
  </r>
  <r>
    <n v="50502"/>
    <x v="241"/>
    <x v="30"/>
    <n v="180700"/>
    <n v="9103"/>
    <m/>
    <x v="0"/>
    <n v="-16.93"/>
    <x v="0"/>
    <n v="2"/>
    <x v="5"/>
    <x v="1"/>
    <x v="20"/>
  </r>
  <r>
    <n v="50502"/>
    <x v="241"/>
    <x v="30"/>
    <n v="180700"/>
    <n v="9112"/>
    <m/>
    <x v="0"/>
    <n v="-24.83"/>
    <x v="0"/>
    <n v="2"/>
    <x v="5"/>
    <x v="1"/>
    <x v="20"/>
  </r>
  <r>
    <n v="50502"/>
    <x v="241"/>
    <x v="30"/>
    <n v="180900"/>
    <n v="9102"/>
    <m/>
    <x v="0"/>
    <n v="465.2"/>
    <x v="0"/>
    <n v="2"/>
    <x v="5"/>
    <x v="1"/>
    <x v="20"/>
  </r>
  <r>
    <n v="50502"/>
    <x v="241"/>
    <x v="30"/>
    <n v="180900"/>
    <n v="9103"/>
    <m/>
    <x v="0"/>
    <n v="211.46"/>
    <x v="0"/>
    <n v="2"/>
    <x v="5"/>
    <x v="1"/>
    <x v="20"/>
  </r>
  <r>
    <n v="50502"/>
    <x v="241"/>
    <x v="30"/>
    <n v="180900"/>
    <n v="9112"/>
    <m/>
    <x v="0"/>
    <n v="310.14"/>
    <x v="0"/>
    <n v="2"/>
    <x v="5"/>
    <x v="1"/>
    <x v="20"/>
  </r>
  <r>
    <n v="50502"/>
    <x v="241"/>
    <x v="34"/>
    <n v="180700"/>
    <n v="9102"/>
    <m/>
    <x v="0"/>
    <n v="132.44"/>
    <x v="0"/>
    <n v="2"/>
    <x v="5"/>
    <x v="1"/>
    <x v="20"/>
  </r>
  <r>
    <n v="50502"/>
    <x v="241"/>
    <x v="34"/>
    <n v="180700"/>
    <n v="9103"/>
    <m/>
    <x v="0"/>
    <n v="60.2"/>
    <x v="0"/>
    <n v="2"/>
    <x v="5"/>
    <x v="1"/>
    <x v="20"/>
  </r>
  <r>
    <n v="50502"/>
    <x v="241"/>
    <x v="34"/>
    <n v="180700"/>
    <n v="9112"/>
    <m/>
    <x v="0"/>
    <n v="88.29"/>
    <x v="0"/>
    <n v="2"/>
    <x v="5"/>
    <x v="1"/>
    <x v="20"/>
  </r>
  <r>
    <n v="50502"/>
    <x v="241"/>
    <x v="34"/>
    <n v="180900"/>
    <n v="9102"/>
    <m/>
    <x v="0"/>
    <n v="4200.42"/>
    <x v="0"/>
    <n v="2"/>
    <x v="5"/>
    <x v="1"/>
    <x v="20"/>
  </r>
  <r>
    <n v="50502"/>
    <x v="241"/>
    <x v="34"/>
    <n v="180900"/>
    <n v="9103"/>
    <m/>
    <x v="0"/>
    <n v="1909.28"/>
    <x v="0"/>
    <n v="2"/>
    <x v="5"/>
    <x v="1"/>
    <x v="20"/>
  </r>
  <r>
    <n v="50502"/>
    <x v="241"/>
    <x v="34"/>
    <n v="180900"/>
    <n v="9112"/>
    <m/>
    <x v="0"/>
    <n v="2800.28"/>
    <x v="0"/>
    <n v="2"/>
    <x v="5"/>
    <x v="1"/>
    <x v="20"/>
  </r>
  <r>
    <n v="50502"/>
    <x v="241"/>
    <x v="13"/>
    <n v="180900"/>
    <n v="9102"/>
    <m/>
    <x v="0"/>
    <n v="-9.7899999999999991"/>
    <x v="0"/>
    <n v="2"/>
    <x v="0"/>
    <x v="1"/>
    <x v="13"/>
  </r>
  <r>
    <n v="50502"/>
    <x v="241"/>
    <x v="13"/>
    <n v="180900"/>
    <n v="9103"/>
    <m/>
    <x v="0"/>
    <n v="-4.45"/>
    <x v="0"/>
    <n v="2"/>
    <x v="0"/>
    <x v="1"/>
    <x v="13"/>
  </r>
  <r>
    <n v="50502"/>
    <x v="241"/>
    <x v="13"/>
    <n v="180900"/>
    <n v="9112"/>
    <m/>
    <x v="0"/>
    <n v="-6.53"/>
    <x v="0"/>
    <n v="2"/>
    <x v="0"/>
    <x v="1"/>
    <x v="13"/>
  </r>
  <r>
    <n v="50502"/>
    <x v="241"/>
    <x v="10"/>
    <n v="180502"/>
    <n v="9112"/>
    <m/>
    <x v="0"/>
    <n v="1804.94"/>
    <x v="0"/>
    <n v="2"/>
    <x v="1"/>
    <x v="1"/>
    <x v="10"/>
  </r>
  <r>
    <n v="50502"/>
    <x v="241"/>
    <x v="10"/>
    <n v="180900"/>
    <n v="9112"/>
    <m/>
    <x v="0"/>
    <n v="2051.81"/>
    <x v="0"/>
    <n v="2"/>
    <x v="1"/>
    <x v="1"/>
    <x v="10"/>
  </r>
  <r>
    <n v="50502"/>
    <x v="241"/>
    <x v="10"/>
    <n v="180502"/>
    <n v="9102"/>
    <m/>
    <x v="0"/>
    <n v="3856.01"/>
    <x v="0"/>
    <n v="2"/>
    <x v="1"/>
    <x v="1"/>
    <x v="10"/>
  </r>
  <r>
    <n v="50502"/>
    <x v="241"/>
    <x v="10"/>
    <n v="180900"/>
    <n v="9102"/>
    <m/>
    <x v="0"/>
    <n v="4383.41"/>
    <x v="0"/>
    <n v="2"/>
    <x v="1"/>
    <x v="1"/>
    <x v="10"/>
  </r>
  <r>
    <n v="50502"/>
    <x v="241"/>
    <x v="10"/>
    <n v="180502"/>
    <n v="9103"/>
    <m/>
    <x v="0"/>
    <n v="1394.73"/>
    <x v="0"/>
    <n v="2"/>
    <x v="1"/>
    <x v="1"/>
    <x v="10"/>
  </r>
  <r>
    <n v="50502"/>
    <x v="241"/>
    <x v="10"/>
    <n v="180900"/>
    <n v="9103"/>
    <m/>
    <x v="0"/>
    <n v="1585.49"/>
    <x v="0"/>
    <n v="2"/>
    <x v="1"/>
    <x v="1"/>
    <x v="10"/>
  </r>
  <r>
    <n v="50502"/>
    <x v="241"/>
    <x v="25"/>
    <n v="180502"/>
    <n v="9100"/>
    <m/>
    <x v="0"/>
    <n v="0"/>
    <x v="0"/>
    <n v="2"/>
    <x v="0"/>
    <x v="9"/>
    <x v="25"/>
  </r>
  <r>
    <n v="50502"/>
    <x v="241"/>
    <x v="25"/>
    <n v="180600"/>
    <n v="9100"/>
    <m/>
    <x v="0"/>
    <n v="0"/>
    <x v="0"/>
    <n v="2"/>
    <x v="0"/>
    <x v="9"/>
    <x v="25"/>
  </r>
  <r>
    <n v="50502"/>
    <x v="241"/>
    <x v="25"/>
    <n v="180700"/>
    <n v="9100"/>
    <m/>
    <x v="0"/>
    <n v="0"/>
    <x v="0"/>
    <n v="2"/>
    <x v="0"/>
    <x v="9"/>
    <x v="25"/>
  </r>
  <r>
    <n v="50502"/>
    <x v="241"/>
    <x v="25"/>
    <n v="180900"/>
    <n v="9100"/>
    <m/>
    <x v="0"/>
    <n v="0"/>
    <x v="0"/>
    <n v="2"/>
    <x v="0"/>
    <x v="9"/>
    <x v="25"/>
  </r>
  <r>
    <n v="50502"/>
    <x v="241"/>
    <x v="103"/>
    <n v="180700"/>
    <n v="9100"/>
    <m/>
    <x v="0"/>
    <n v="0"/>
    <x v="0"/>
    <n v="2"/>
    <x v="0"/>
    <x v="23"/>
    <x v="92"/>
  </r>
  <r>
    <n v="50502"/>
    <x v="241"/>
    <x v="103"/>
    <n v="180900"/>
    <n v="9100"/>
    <m/>
    <x v="0"/>
    <n v="0"/>
    <x v="0"/>
    <n v="2"/>
    <x v="0"/>
    <x v="23"/>
    <x v="92"/>
  </r>
  <r>
    <n v="50502"/>
    <x v="241"/>
    <x v="97"/>
    <n v="180900"/>
    <n v="9100"/>
    <m/>
    <x v="0"/>
    <n v="0"/>
    <x v="0"/>
    <n v="2"/>
    <x v="0"/>
    <x v="17"/>
    <x v="86"/>
  </r>
  <r>
    <n v="50502"/>
    <x v="241"/>
    <x v="27"/>
    <n v="180700"/>
    <n v="9100"/>
    <m/>
    <x v="0"/>
    <n v="0"/>
    <x v="0"/>
    <n v="2"/>
    <x v="0"/>
    <x v="11"/>
    <x v="27"/>
  </r>
  <r>
    <n v="50502"/>
    <x v="241"/>
    <x v="27"/>
    <n v="180900"/>
    <n v="9100"/>
    <m/>
    <x v="0"/>
    <n v="0"/>
    <x v="0"/>
    <n v="2"/>
    <x v="0"/>
    <x v="11"/>
    <x v="27"/>
  </r>
  <r>
    <n v="50502"/>
    <x v="241"/>
    <x v="27"/>
    <n v="180900"/>
    <n v="9100"/>
    <m/>
    <x v="0"/>
    <n v="0"/>
    <x v="0"/>
    <n v="2"/>
    <x v="0"/>
    <x v="11"/>
    <x v="27"/>
  </r>
  <r>
    <n v="50502"/>
    <x v="241"/>
    <x v="89"/>
    <n v="180502"/>
    <n v="9100"/>
    <m/>
    <x v="0"/>
    <n v="0"/>
    <x v="0"/>
    <n v="2"/>
    <x v="0"/>
    <x v="5"/>
    <x v="78"/>
  </r>
  <r>
    <n v="50502"/>
    <x v="241"/>
    <x v="89"/>
    <n v="180900"/>
    <n v="9100"/>
    <m/>
    <x v="0"/>
    <n v="0"/>
    <x v="0"/>
    <n v="2"/>
    <x v="0"/>
    <x v="5"/>
    <x v="78"/>
  </r>
  <r>
    <n v="50502"/>
    <x v="241"/>
    <x v="92"/>
    <n v="180502"/>
    <n v="9100"/>
    <m/>
    <x v="0"/>
    <n v="0"/>
    <x v="0"/>
    <n v="2"/>
    <x v="0"/>
    <x v="18"/>
    <x v="81"/>
  </r>
  <r>
    <n v="50502"/>
    <x v="241"/>
    <x v="198"/>
    <n v="180502"/>
    <n v="9100"/>
    <m/>
    <x v="0"/>
    <n v="0"/>
    <x v="0"/>
    <n v="2"/>
    <x v="0"/>
    <x v="11"/>
    <x v="185"/>
  </r>
  <r>
    <n v="50502"/>
    <x v="241"/>
    <x v="56"/>
    <n v="180900"/>
    <n v="9100"/>
    <m/>
    <x v="0"/>
    <n v="0"/>
    <x v="0"/>
    <n v="2"/>
    <x v="0"/>
    <x v="15"/>
    <x v="45"/>
  </r>
  <r>
    <n v="50502"/>
    <x v="241"/>
    <x v="14"/>
    <n v="180600"/>
    <n v="9100"/>
    <m/>
    <x v="0"/>
    <n v="0"/>
    <x v="0"/>
    <n v="2"/>
    <x v="0"/>
    <x v="8"/>
    <x v="14"/>
  </r>
  <r>
    <n v="50502"/>
    <x v="241"/>
    <x v="14"/>
    <n v="180700"/>
    <n v="9100"/>
    <m/>
    <x v="0"/>
    <n v="0"/>
    <x v="0"/>
    <n v="2"/>
    <x v="0"/>
    <x v="8"/>
    <x v="14"/>
  </r>
  <r>
    <n v="50502"/>
    <x v="241"/>
    <x v="14"/>
    <n v="180900"/>
    <n v="9100"/>
    <m/>
    <x v="0"/>
    <n v="0"/>
    <x v="0"/>
    <n v="2"/>
    <x v="0"/>
    <x v="8"/>
    <x v="14"/>
  </r>
  <r>
    <n v="50502"/>
    <x v="241"/>
    <x v="87"/>
    <n v="180700"/>
    <n v="9100"/>
    <m/>
    <x v="0"/>
    <n v="0"/>
    <x v="0"/>
    <n v="2"/>
    <x v="0"/>
    <x v="8"/>
    <x v="76"/>
  </r>
  <r>
    <n v="50502"/>
    <x v="241"/>
    <x v="87"/>
    <n v="180900"/>
    <n v="9100"/>
    <m/>
    <x v="0"/>
    <n v="0"/>
    <x v="0"/>
    <n v="2"/>
    <x v="0"/>
    <x v="8"/>
    <x v="76"/>
  </r>
  <r>
    <n v="50502"/>
    <x v="241"/>
    <x v="11"/>
    <n v="180900"/>
    <n v="9100"/>
    <m/>
    <x v="0"/>
    <n v="0"/>
    <x v="0"/>
    <n v="2"/>
    <x v="0"/>
    <x v="0"/>
    <x v="11"/>
  </r>
  <r>
    <n v="50502"/>
    <x v="241"/>
    <x v="10"/>
    <n v="180502"/>
    <n v="9100"/>
    <m/>
    <x v="0"/>
    <n v="793.14"/>
    <x v="0"/>
    <n v="2"/>
    <x v="1"/>
    <x v="1"/>
    <x v="10"/>
  </r>
  <r>
    <n v="50502"/>
    <x v="241"/>
    <x v="10"/>
    <n v="180900"/>
    <n v="9100"/>
    <m/>
    <x v="0"/>
    <n v="901.62"/>
    <x v="0"/>
    <n v="2"/>
    <x v="1"/>
    <x v="1"/>
    <x v="10"/>
  </r>
  <r>
    <n v="50502"/>
    <x v="241"/>
    <x v="30"/>
    <n v="180502"/>
    <n v="9100"/>
    <m/>
    <x v="0"/>
    <n v="1.97"/>
    <x v="0"/>
    <n v="2"/>
    <x v="5"/>
    <x v="1"/>
    <x v="20"/>
  </r>
  <r>
    <n v="50502"/>
    <x v="241"/>
    <x v="30"/>
    <n v="180700"/>
    <n v="9100"/>
    <m/>
    <x v="0"/>
    <n v="-11.49"/>
    <x v="0"/>
    <n v="2"/>
    <x v="5"/>
    <x v="1"/>
    <x v="20"/>
  </r>
  <r>
    <n v="50502"/>
    <x v="241"/>
    <x v="30"/>
    <n v="180900"/>
    <n v="9100"/>
    <m/>
    <x v="0"/>
    <n v="143.53"/>
    <x v="0"/>
    <n v="2"/>
    <x v="5"/>
    <x v="1"/>
    <x v="20"/>
  </r>
  <r>
    <n v="50502"/>
    <x v="241"/>
    <x v="34"/>
    <n v="180700"/>
    <n v="9100"/>
    <m/>
    <x v="0"/>
    <n v="40.86"/>
    <x v="0"/>
    <n v="2"/>
    <x v="5"/>
    <x v="1"/>
    <x v="20"/>
  </r>
  <r>
    <n v="50502"/>
    <x v="241"/>
    <x v="34"/>
    <n v="180900"/>
    <n v="9100"/>
    <m/>
    <x v="0"/>
    <n v="1295.97"/>
    <x v="0"/>
    <n v="2"/>
    <x v="5"/>
    <x v="1"/>
    <x v="20"/>
  </r>
  <r>
    <n v="50502"/>
    <x v="241"/>
    <x v="13"/>
    <n v="180900"/>
    <n v="9100"/>
    <m/>
    <x v="0"/>
    <n v="-3.02"/>
    <x v="0"/>
    <n v="2"/>
    <x v="0"/>
    <x v="1"/>
    <x v="13"/>
  </r>
  <r>
    <n v="50502"/>
    <x v="241"/>
    <x v="28"/>
    <n v="180502"/>
    <n v="9100"/>
    <m/>
    <x v="0"/>
    <n v="44.35"/>
    <x v="0"/>
    <n v="2"/>
    <x v="5"/>
    <x v="1"/>
    <x v="20"/>
  </r>
  <r>
    <n v="50502"/>
    <x v="241"/>
    <x v="28"/>
    <n v="180600"/>
    <n v="9100"/>
    <m/>
    <x v="0"/>
    <n v="458.2"/>
    <x v="0"/>
    <n v="2"/>
    <x v="5"/>
    <x v="1"/>
    <x v="20"/>
  </r>
  <r>
    <n v="50502"/>
    <x v="241"/>
    <x v="28"/>
    <n v="180600"/>
    <n v="9100"/>
    <m/>
    <x v="0"/>
    <n v="24.48"/>
    <x v="0"/>
    <n v="2"/>
    <x v="5"/>
    <x v="1"/>
    <x v="20"/>
  </r>
  <r>
    <n v="50502"/>
    <x v="241"/>
    <x v="28"/>
    <n v="180700"/>
    <n v="9100"/>
    <m/>
    <x v="0"/>
    <n v="143.11000000000001"/>
    <x v="0"/>
    <n v="2"/>
    <x v="5"/>
    <x v="1"/>
    <x v="20"/>
  </r>
  <r>
    <n v="50502"/>
    <x v="241"/>
    <x v="28"/>
    <n v="180900"/>
    <n v="9100"/>
    <m/>
    <x v="0"/>
    <n v="1315.66"/>
    <x v="0"/>
    <n v="2"/>
    <x v="5"/>
    <x v="1"/>
    <x v="20"/>
  </r>
  <r>
    <n v="50502"/>
    <x v="241"/>
    <x v="28"/>
    <n v="180900"/>
    <n v="9100"/>
    <m/>
    <x v="0"/>
    <n v="-6.5"/>
    <x v="0"/>
    <n v="2"/>
    <x v="5"/>
    <x v="1"/>
    <x v="20"/>
  </r>
  <r>
    <n v="50502"/>
    <x v="241"/>
    <x v="29"/>
    <n v="180502"/>
    <n v="9100"/>
    <m/>
    <x v="0"/>
    <n v="217.97"/>
    <x v="0"/>
    <n v="2"/>
    <x v="5"/>
    <x v="1"/>
    <x v="20"/>
  </r>
  <r>
    <n v="50502"/>
    <x v="241"/>
    <x v="29"/>
    <n v="180900"/>
    <n v="9100"/>
    <m/>
    <x v="0"/>
    <n v="350.72"/>
    <x v="0"/>
    <n v="2"/>
    <x v="5"/>
    <x v="1"/>
    <x v="20"/>
  </r>
  <r>
    <n v="50502"/>
    <x v="241"/>
    <x v="25"/>
    <n v="180502"/>
    <n v="1001"/>
    <m/>
    <x v="0"/>
    <n v="525.72"/>
    <x v="0"/>
    <n v="2"/>
    <x v="0"/>
    <x v="9"/>
    <x v="25"/>
  </r>
  <r>
    <n v="50502"/>
    <x v="241"/>
    <x v="26"/>
    <n v="180502"/>
    <n v="1001"/>
    <m/>
    <x v="0"/>
    <n v="303.64999999999998"/>
    <x v="0"/>
    <n v="2"/>
    <x v="0"/>
    <x v="10"/>
    <x v="26"/>
  </r>
  <r>
    <n v="50502"/>
    <x v="241"/>
    <x v="89"/>
    <n v="180502"/>
    <n v="1001"/>
    <m/>
    <x v="0"/>
    <n v="96.54"/>
    <x v="0"/>
    <n v="2"/>
    <x v="0"/>
    <x v="5"/>
    <x v="78"/>
  </r>
  <r>
    <n v="50502"/>
    <x v="241"/>
    <x v="7"/>
    <n v="180502"/>
    <n v="1001"/>
    <m/>
    <x v="0"/>
    <n v="134.83000000000001"/>
    <x v="0"/>
    <n v="2"/>
    <x v="0"/>
    <x v="5"/>
    <x v="7"/>
  </r>
  <r>
    <n v="50502"/>
    <x v="241"/>
    <x v="28"/>
    <n v="180502"/>
    <n v="9100"/>
    <m/>
    <x v="0"/>
    <n v="465.18"/>
    <x v="0"/>
    <n v="2"/>
    <x v="5"/>
    <x v="1"/>
    <x v="20"/>
  </r>
  <r>
    <n v="50502"/>
    <x v="241"/>
    <x v="28"/>
    <n v="180502"/>
    <n v="9102"/>
    <m/>
    <x v="0"/>
    <n v="1507.72"/>
    <x v="0"/>
    <n v="2"/>
    <x v="5"/>
    <x v="1"/>
    <x v="20"/>
  </r>
  <r>
    <n v="50502"/>
    <x v="241"/>
    <x v="28"/>
    <n v="180502"/>
    <n v="9103"/>
    <m/>
    <x v="0"/>
    <n v="685.32"/>
    <x v="0"/>
    <n v="2"/>
    <x v="5"/>
    <x v="1"/>
    <x v="20"/>
  </r>
  <r>
    <n v="50502"/>
    <x v="241"/>
    <x v="28"/>
    <n v="180502"/>
    <n v="9112"/>
    <m/>
    <x v="0"/>
    <n v="1005.15"/>
    <x v="0"/>
    <n v="2"/>
    <x v="5"/>
    <x v="1"/>
    <x v="20"/>
  </r>
  <r>
    <n v="50502"/>
    <x v="241"/>
    <x v="28"/>
    <n v="180502"/>
    <n v="9113"/>
    <m/>
    <x v="0"/>
    <n v="90.61"/>
    <x v="0"/>
    <n v="2"/>
    <x v="5"/>
    <x v="1"/>
    <x v="20"/>
  </r>
  <r>
    <n v="50502"/>
    <x v="241"/>
    <x v="29"/>
    <n v="180502"/>
    <n v="9100"/>
    <m/>
    <x v="0"/>
    <n v="23.56"/>
    <x v="0"/>
    <n v="2"/>
    <x v="5"/>
    <x v="1"/>
    <x v="20"/>
  </r>
  <r>
    <n v="50502"/>
    <x v="241"/>
    <x v="29"/>
    <n v="180502"/>
    <n v="9102"/>
    <m/>
    <x v="0"/>
    <n v="76.349999999999994"/>
    <x v="0"/>
    <n v="2"/>
    <x v="5"/>
    <x v="1"/>
    <x v="20"/>
  </r>
  <r>
    <n v="50502"/>
    <x v="241"/>
    <x v="29"/>
    <n v="180502"/>
    <n v="9103"/>
    <m/>
    <x v="0"/>
    <n v="34.700000000000003"/>
    <x v="0"/>
    <n v="2"/>
    <x v="5"/>
    <x v="1"/>
    <x v="20"/>
  </r>
  <r>
    <n v="50502"/>
    <x v="241"/>
    <x v="29"/>
    <n v="180502"/>
    <n v="9112"/>
    <m/>
    <x v="0"/>
    <n v="50.9"/>
    <x v="0"/>
    <n v="2"/>
    <x v="5"/>
    <x v="1"/>
    <x v="20"/>
  </r>
  <r>
    <n v="50502"/>
    <x v="241"/>
    <x v="14"/>
    <n v="180502"/>
    <n v="1001"/>
    <m/>
    <x v="0"/>
    <n v="3739.46"/>
    <x v="0"/>
    <n v="2"/>
    <x v="0"/>
    <x v="8"/>
    <x v="14"/>
  </r>
  <r>
    <n v="50502"/>
    <x v="241"/>
    <x v="45"/>
    <n v="180502"/>
    <n v="1001"/>
    <m/>
    <x v="0"/>
    <n v="115.38"/>
    <x v="0"/>
    <n v="2"/>
    <x v="1"/>
    <x v="1"/>
    <x v="34"/>
  </r>
  <r>
    <n v="50502"/>
    <x v="241"/>
    <x v="10"/>
    <n v="180502"/>
    <n v="9100"/>
    <m/>
    <x v="0"/>
    <n v="11.15"/>
    <x v="0"/>
    <n v="2"/>
    <x v="1"/>
    <x v="1"/>
    <x v="10"/>
  </r>
  <r>
    <n v="50502"/>
    <x v="241"/>
    <x v="10"/>
    <n v="180502"/>
    <n v="9102"/>
    <m/>
    <x v="0"/>
    <n v="54.23"/>
    <x v="0"/>
    <n v="2"/>
    <x v="1"/>
    <x v="1"/>
    <x v="10"/>
  </r>
  <r>
    <n v="50502"/>
    <x v="241"/>
    <x v="10"/>
    <n v="180502"/>
    <n v="9103"/>
    <m/>
    <x v="0"/>
    <n v="19.61"/>
    <x v="0"/>
    <n v="2"/>
    <x v="1"/>
    <x v="1"/>
    <x v="10"/>
  </r>
  <r>
    <n v="50502"/>
    <x v="241"/>
    <x v="10"/>
    <n v="180502"/>
    <n v="9112"/>
    <m/>
    <x v="0"/>
    <n v="25.38"/>
    <x v="0"/>
    <n v="2"/>
    <x v="1"/>
    <x v="1"/>
    <x v="10"/>
  </r>
  <r>
    <n v="50502"/>
    <x v="241"/>
    <x v="25"/>
    <n v="180502"/>
    <n v="1001"/>
    <n v="350"/>
    <x v="0"/>
    <n v="40.43"/>
    <x v="0"/>
    <n v="2"/>
    <x v="0"/>
    <x v="9"/>
    <x v="25"/>
  </r>
  <r>
    <n v="50502"/>
    <x v="241"/>
    <x v="25"/>
    <n v="180600"/>
    <n v="1001"/>
    <n v="350"/>
    <x v="0"/>
    <n v="-240.43"/>
    <x v="0"/>
    <n v="2"/>
    <x v="0"/>
    <x v="9"/>
    <x v="25"/>
  </r>
  <r>
    <n v="50502"/>
    <x v="241"/>
    <x v="25"/>
    <n v="180700"/>
    <n v="1001"/>
    <n v="350"/>
    <x v="0"/>
    <n v="5.48"/>
    <x v="0"/>
    <n v="2"/>
    <x v="0"/>
    <x v="9"/>
    <x v="25"/>
  </r>
  <r>
    <n v="50502"/>
    <x v="241"/>
    <x v="100"/>
    <n v="180502"/>
    <n v="1001"/>
    <n v="350"/>
    <x v="0"/>
    <n v="864.31"/>
    <x v="0"/>
    <n v="2"/>
    <x v="0"/>
    <x v="21"/>
    <x v="89"/>
  </r>
  <r>
    <n v="50502"/>
    <x v="241"/>
    <x v="100"/>
    <n v="180700"/>
    <n v="1001"/>
    <n v="350"/>
    <x v="0"/>
    <n v="117.2"/>
    <x v="0"/>
    <n v="2"/>
    <x v="0"/>
    <x v="21"/>
    <x v="89"/>
  </r>
  <r>
    <n v="50502"/>
    <x v="241"/>
    <x v="89"/>
    <n v="180502"/>
    <n v="1001"/>
    <n v="350"/>
    <x v="0"/>
    <n v="171.64"/>
    <x v="0"/>
    <n v="2"/>
    <x v="0"/>
    <x v="5"/>
    <x v="78"/>
  </r>
  <r>
    <n v="50502"/>
    <x v="241"/>
    <x v="89"/>
    <n v="180700"/>
    <n v="1001"/>
    <n v="350"/>
    <x v="0"/>
    <n v="23.27"/>
    <x v="0"/>
    <n v="2"/>
    <x v="0"/>
    <x v="5"/>
    <x v="78"/>
  </r>
  <r>
    <n v="50502"/>
    <x v="241"/>
    <x v="59"/>
    <n v="180502"/>
    <n v="1001"/>
    <n v="350"/>
    <x v="0"/>
    <n v="-247.86"/>
    <x v="0"/>
    <n v="2"/>
    <x v="0"/>
    <x v="8"/>
    <x v="48"/>
  </r>
  <r>
    <n v="50502"/>
    <x v="241"/>
    <x v="59"/>
    <n v="180700"/>
    <n v="1001"/>
    <n v="350"/>
    <x v="0"/>
    <n v="-33.61"/>
    <x v="0"/>
    <n v="2"/>
    <x v="0"/>
    <x v="8"/>
    <x v="48"/>
  </r>
  <r>
    <n v="50502"/>
    <x v="241"/>
    <x v="28"/>
    <n v="180502"/>
    <n v="9100"/>
    <n v="350"/>
    <x v="0"/>
    <n v="198.8"/>
    <x v="0"/>
    <n v="2"/>
    <x v="5"/>
    <x v="1"/>
    <x v="20"/>
  </r>
  <r>
    <n v="50502"/>
    <x v="241"/>
    <x v="28"/>
    <n v="180502"/>
    <n v="9102"/>
    <n v="350"/>
    <x v="0"/>
    <n v="644.36"/>
    <x v="0"/>
    <n v="2"/>
    <x v="5"/>
    <x v="1"/>
    <x v="20"/>
  </r>
  <r>
    <n v="50502"/>
    <x v="241"/>
    <x v="28"/>
    <n v="180502"/>
    <n v="9103"/>
    <n v="350"/>
    <x v="0"/>
    <n v="292.89"/>
    <x v="0"/>
    <n v="2"/>
    <x v="5"/>
    <x v="1"/>
    <x v="20"/>
  </r>
  <r>
    <n v="50502"/>
    <x v="241"/>
    <x v="28"/>
    <n v="180502"/>
    <n v="9112"/>
    <n v="350"/>
    <x v="0"/>
    <n v="429.57"/>
    <x v="0"/>
    <n v="2"/>
    <x v="5"/>
    <x v="1"/>
    <x v="20"/>
  </r>
  <r>
    <n v="50502"/>
    <x v="241"/>
    <x v="28"/>
    <n v="180600"/>
    <n v="9100"/>
    <n v="350"/>
    <x v="0"/>
    <n v="-482.68"/>
    <x v="0"/>
    <n v="2"/>
    <x v="5"/>
    <x v="1"/>
    <x v="20"/>
  </r>
  <r>
    <n v="50502"/>
    <x v="241"/>
    <x v="28"/>
    <n v="180600"/>
    <n v="9102"/>
    <n v="350"/>
    <x v="0"/>
    <n v="-1564.44"/>
    <x v="0"/>
    <n v="2"/>
    <x v="5"/>
    <x v="1"/>
    <x v="20"/>
  </r>
  <r>
    <n v="50502"/>
    <x v="241"/>
    <x v="28"/>
    <n v="180600"/>
    <n v="9103"/>
    <n v="350"/>
    <x v="0"/>
    <n v="-711.11"/>
    <x v="0"/>
    <n v="2"/>
    <x v="5"/>
    <x v="1"/>
    <x v="20"/>
  </r>
  <r>
    <n v="50502"/>
    <x v="241"/>
    <x v="28"/>
    <n v="180600"/>
    <n v="9112"/>
    <n v="350"/>
    <x v="0"/>
    <n v="-1042.96"/>
    <x v="0"/>
    <n v="2"/>
    <x v="5"/>
    <x v="1"/>
    <x v="20"/>
  </r>
  <r>
    <n v="50502"/>
    <x v="241"/>
    <x v="28"/>
    <n v="180700"/>
    <n v="9100"/>
    <n v="350"/>
    <x v="0"/>
    <n v="26.96"/>
    <x v="0"/>
    <n v="2"/>
    <x v="5"/>
    <x v="1"/>
    <x v="20"/>
  </r>
  <r>
    <n v="50502"/>
    <x v="241"/>
    <x v="28"/>
    <n v="180700"/>
    <n v="9102"/>
    <n v="350"/>
    <x v="0"/>
    <n v="87.37"/>
    <x v="0"/>
    <n v="2"/>
    <x v="5"/>
    <x v="1"/>
    <x v="20"/>
  </r>
  <r>
    <n v="50502"/>
    <x v="241"/>
    <x v="28"/>
    <n v="180700"/>
    <n v="9103"/>
    <n v="350"/>
    <x v="0"/>
    <n v="39.71"/>
    <x v="0"/>
    <n v="2"/>
    <x v="5"/>
    <x v="1"/>
    <x v="20"/>
  </r>
  <r>
    <n v="50502"/>
    <x v="241"/>
    <x v="28"/>
    <n v="180700"/>
    <n v="9112"/>
    <n v="350"/>
    <x v="0"/>
    <n v="58.25"/>
    <x v="0"/>
    <n v="2"/>
    <x v="5"/>
    <x v="1"/>
    <x v="20"/>
  </r>
  <r>
    <n v="50502"/>
    <x v="241"/>
    <x v="29"/>
    <n v="180502"/>
    <n v="9100"/>
    <n v="350"/>
    <x v="0"/>
    <n v="105.48"/>
    <x v="0"/>
    <n v="2"/>
    <x v="5"/>
    <x v="1"/>
    <x v="20"/>
  </r>
  <r>
    <n v="50502"/>
    <x v="241"/>
    <x v="29"/>
    <n v="180502"/>
    <n v="9102"/>
    <n v="350"/>
    <x v="0"/>
    <n v="341.86"/>
    <x v="0"/>
    <n v="2"/>
    <x v="5"/>
    <x v="1"/>
    <x v="20"/>
  </r>
  <r>
    <n v="50502"/>
    <x v="241"/>
    <x v="29"/>
    <n v="180502"/>
    <n v="9103"/>
    <n v="350"/>
    <x v="0"/>
    <n v="155.38999999999999"/>
    <x v="0"/>
    <n v="2"/>
    <x v="5"/>
    <x v="1"/>
    <x v="20"/>
  </r>
  <r>
    <n v="50502"/>
    <x v="241"/>
    <x v="29"/>
    <n v="180502"/>
    <n v="9112"/>
    <n v="350"/>
    <x v="0"/>
    <n v="227.91"/>
    <x v="0"/>
    <n v="2"/>
    <x v="5"/>
    <x v="1"/>
    <x v="20"/>
  </r>
  <r>
    <n v="50502"/>
    <x v="241"/>
    <x v="96"/>
    <n v="180700"/>
    <n v="1001"/>
    <n v="300"/>
    <x v="0"/>
    <n v="117.02"/>
    <x v="0"/>
    <n v="2"/>
    <x v="0"/>
    <x v="15"/>
    <x v="85"/>
  </r>
  <r>
    <n v="50502"/>
    <x v="241"/>
    <x v="28"/>
    <n v="180700"/>
    <n v="9100"/>
    <n v="300"/>
    <x v="0"/>
    <n v="11.92"/>
    <x v="0"/>
    <n v="2"/>
    <x v="5"/>
    <x v="1"/>
    <x v="20"/>
  </r>
  <r>
    <n v="50502"/>
    <x v="241"/>
    <x v="28"/>
    <n v="180700"/>
    <n v="9102"/>
    <n v="300"/>
    <x v="0"/>
    <n v="38.619999999999997"/>
    <x v="0"/>
    <n v="2"/>
    <x v="5"/>
    <x v="1"/>
    <x v="20"/>
  </r>
  <r>
    <n v="50502"/>
    <x v="241"/>
    <x v="28"/>
    <n v="180700"/>
    <n v="9103"/>
    <n v="300"/>
    <x v="0"/>
    <n v="17.55"/>
    <x v="0"/>
    <n v="2"/>
    <x v="5"/>
    <x v="1"/>
    <x v="20"/>
  </r>
  <r>
    <n v="50502"/>
    <x v="241"/>
    <x v="28"/>
    <n v="180700"/>
    <n v="9112"/>
    <n v="300"/>
    <x v="0"/>
    <n v="25.75"/>
    <x v="0"/>
    <n v="2"/>
    <x v="5"/>
    <x v="1"/>
    <x v="20"/>
  </r>
  <r>
    <n v="50502"/>
    <x v="241"/>
    <x v="29"/>
    <n v="180700"/>
    <n v="9100"/>
    <n v="350"/>
    <x v="0"/>
    <n v="14.3"/>
    <x v="0"/>
    <n v="2"/>
    <x v="5"/>
    <x v="1"/>
    <x v="20"/>
  </r>
  <r>
    <n v="50502"/>
    <x v="241"/>
    <x v="29"/>
    <n v="180700"/>
    <n v="9102"/>
    <n v="350"/>
    <x v="0"/>
    <n v="46.35"/>
    <x v="0"/>
    <n v="2"/>
    <x v="5"/>
    <x v="1"/>
    <x v="20"/>
  </r>
  <r>
    <n v="50502"/>
    <x v="241"/>
    <x v="29"/>
    <n v="180700"/>
    <n v="9103"/>
    <n v="350"/>
    <x v="0"/>
    <n v="21.07"/>
    <x v="0"/>
    <n v="2"/>
    <x v="5"/>
    <x v="1"/>
    <x v="20"/>
  </r>
  <r>
    <n v="50502"/>
    <x v="241"/>
    <x v="29"/>
    <n v="180700"/>
    <n v="9112"/>
    <n v="350"/>
    <x v="0"/>
    <n v="30.9"/>
    <x v="0"/>
    <n v="2"/>
    <x v="5"/>
    <x v="1"/>
    <x v="20"/>
  </r>
  <r>
    <n v="50502"/>
    <x v="241"/>
    <x v="34"/>
    <n v="180502"/>
    <n v="9100"/>
    <n v="350"/>
    <x v="0"/>
    <n v="99"/>
    <x v="0"/>
    <n v="2"/>
    <x v="5"/>
    <x v="1"/>
    <x v="20"/>
  </r>
  <r>
    <n v="50502"/>
    <x v="241"/>
    <x v="34"/>
    <n v="180502"/>
    <n v="9102"/>
    <n v="350"/>
    <x v="0"/>
    <n v="320.87"/>
    <x v="0"/>
    <n v="2"/>
    <x v="5"/>
    <x v="1"/>
    <x v="20"/>
  </r>
  <r>
    <n v="50502"/>
    <x v="241"/>
    <x v="34"/>
    <n v="180502"/>
    <n v="9103"/>
    <n v="350"/>
    <x v="0"/>
    <n v="145.85"/>
    <x v="0"/>
    <n v="2"/>
    <x v="5"/>
    <x v="1"/>
    <x v="20"/>
  </r>
  <r>
    <n v="50502"/>
    <x v="241"/>
    <x v="34"/>
    <n v="180502"/>
    <n v="9112"/>
    <n v="350"/>
    <x v="0"/>
    <n v="213.92"/>
    <x v="0"/>
    <n v="2"/>
    <x v="5"/>
    <x v="1"/>
    <x v="20"/>
  </r>
  <r>
    <n v="50502"/>
    <x v="241"/>
    <x v="34"/>
    <n v="180700"/>
    <n v="9100"/>
    <n v="350"/>
    <x v="0"/>
    <n v="13.42"/>
    <x v="0"/>
    <n v="2"/>
    <x v="5"/>
    <x v="1"/>
    <x v="20"/>
  </r>
  <r>
    <n v="50502"/>
    <x v="241"/>
    <x v="34"/>
    <n v="180700"/>
    <n v="9102"/>
    <n v="350"/>
    <x v="0"/>
    <n v="43.51"/>
    <x v="0"/>
    <n v="2"/>
    <x v="5"/>
    <x v="1"/>
    <x v="20"/>
  </r>
  <r>
    <n v="50502"/>
    <x v="241"/>
    <x v="34"/>
    <n v="180700"/>
    <n v="9103"/>
    <n v="350"/>
    <x v="0"/>
    <n v="19.78"/>
    <x v="0"/>
    <n v="2"/>
    <x v="5"/>
    <x v="1"/>
    <x v="20"/>
  </r>
  <r>
    <n v="50502"/>
    <x v="241"/>
    <x v="34"/>
    <n v="180700"/>
    <n v="9112"/>
    <n v="350"/>
    <x v="0"/>
    <n v="29.01"/>
    <x v="0"/>
    <n v="2"/>
    <x v="5"/>
    <x v="1"/>
    <x v="20"/>
  </r>
  <r>
    <n v="50502"/>
    <x v="241"/>
    <x v="14"/>
    <n v="180502"/>
    <n v="1001"/>
    <n v="350"/>
    <x v="0"/>
    <n v="2160.0100000000002"/>
    <x v="0"/>
    <n v="2"/>
    <x v="0"/>
    <x v="8"/>
    <x v="14"/>
  </r>
  <r>
    <n v="50502"/>
    <x v="241"/>
    <x v="14"/>
    <n v="180600"/>
    <n v="1001"/>
    <n v="350"/>
    <x v="0"/>
    <n v="-4500.29"/>
    <x v="0"/>
    <n v="2"/>
    <x v="0"/>
    <x v="8"/>
    <x v="14"/>
  </r>
  <r>
    <n v="50502"/>
    <x v="241"/>
    <x v="14"/>
    <n v="180700"/>
    <n v="1001"/>
    <n v="350"/>
    <x v="0"/>
    <n v="292.89"/>
    <x v="0"/>
    <n v="2"/>
    <x v="0"/>
    <x v="8"/>
    <x v="14"/>
  </r>
  <r>
    <n v="50502"/>
    <x v="241"/>
    <x v="52"/>
    <n v="180502"/>
    <n v="1001"/>
    <n v="350"/>
    <x v="0"/>
    <n v="972.34"/>
    <x v="0"/>
    <n v="2"/>
    <x v="0"/>
    <x v="14"/>
    <x v="41"/>
  </r>
  <r>
    <n v="50502"/>
    <x v="241"/>
    <x v="52"/>
    <n v="180700"/>
    <n v="1001"/>
    <n v="350"/>
    <x v="0"/>
    <n v="131.84"/>
    <x v="0"/>
    <n v="2"/>
    <x v="0"/>
    <x v="14"/>
    <x v="41"/>
  </r>
  <r>
    <n v="50502"/>
    <x v="241"/>
    <x v="9"/>
    <n v="180502"/>
    <n v="1001"/>
    <n v="350"/>
    <x v="0"/>
    <n v="270.63"/>
    <x v="0"/>
    <n v="2"/>
    <x v="1"/>
    <x v="1"/>
    <x v="9"/>
  </r>
  <r>
    <n v="50502"/>
    <x v="241"/>
    <x v="9"/>
    <n v="180700"/>
    <n v="1001"/>
    <n v="350"/>
    <x v="0"/>
    <n v="36.700000000000003"/>
    <x v="0"/>
    <n v="2"/>
    <x v="1"/>
    <x v="1"/>
    <x v="9"/>
  </r>
  <r>
    <n v="50502"/>
    <x v="241"/>
    <x v="10"/>
    <n v="180502"/>
    <n v="9100"/>
    <n v="350"/>
    <x v="0"/>
    <n v="26.16"/>
    <x v="0"/>
    <n v="2"/>
    <x v="1"/>
    <x v="1"/>
    <x v="10"/>
  </r>
  <r>
    <n v="50502"/>
    <x v="241"/>
    <x v="10"/>
    <n v="180502"/>
    <n v="9102"/>
    <n v="350"/>
    <x v="0"/>
    <n v="127.2"/>
    <x v="0"/>
    <n v="2"/>
    <x v="1"/>
    <x v="1"/>
    <x v="10"/>
  </r>
  <r>
    <n v="50502"/>
    <x v="241"/>
    <x v="10"/>
    <n v="180502"/>
    <n v="9103"/>
    <n v="350"/>
    <x v="0"/>
    <n v="46.01"/>
    <x v="0"/>
    <n v="2"/>
    <x v="1"/>
    <x v="1"/>
    <x v="10"/>
  </r>
  <r>
    <n v="50502"/>
    <x v="241"/>
    <x v="10"/>
    <n v="180502"/>
    <n v="9112"/>
    <n v="350"/>
    <x v="0"/>
    <n v="59.54"/>
    <x v="0"/>
    <n v="2"/>
    <x v="1"/>
    <x v="1"/>
    <x v="10"/>
  </r>
  <r>
    <n v="50502"/>
    <x v="241"/>
    <x v="10"/>
    <n v="180700"/>
    <n v="9100"/>
    <n v="350"/>
    <x v="0"/>
    <n v="3.55"/>
    <x v="0"/>
    <n v="2"/>
    <x v="1"/>
    <x v="1"/>
    <x v="10"/>
  </r>
  <r>
    <n v="50502"/>
    <x v="241"/>
    <x v="10"/>
    <n v="180700"/>
    <n v="9102"/>
    <n v="350"/>
    <x v="0"/>
    <n v="17.25"/>
    <x v="0"/>
    <n v="2"/>
    <x v="1"/>
    <x v="1"/>
    <x v="10"/>
  </r>
  <r>
    <n v="50502"/>
    <x v="241"/>
    <x v="10"/>
    <n v="180700"/>
    <n v="9103"/>
    <n v="350"/>
    <x v="0"/>
    <n v="6.24"/>
    <x v="0"/>
    <n v="2"/>
    <x v="1"/>
    <x v="1"/>
    <x v="10"/>
  </r>
  <r>
    <n v="50502"/>
    <x v="241"/>
    <x v="10"/>
    <n v="180700"/>
    <n v="9112"/>
    <n v="350"/>
    <x v="0"/>
    <n v="8.07"/>
    <x v="0"/>
    <n v="2"/>
    <x v="1"/>
    <x v="1"/>
    <x v="10"/>
  </r>
  <r>
    <n v="50502"/>
    <x v="241"/>
    <x v="10"/>
    <n v="180900"/>
    <n v="1082"/>
    <m/>
    <x v="0"/>
    <n v="1271.1600000000001"/>
    <x v="0"/>
    <n v="2"/>
    <x v="1"/>
    <x v="1"/>
    <x v="10"/>
  </r>
  <r>
    <n v="50502"/>
    <x v="241"/>
    <x v="10"/>
    <n v="180900"/>
    <n v="1082"/>
    <m/>
    <x v="0"/>
    <n v="1968.96"/>
    <x v="0"/>
    <n v="2"/>
    <x v="1"/>
    <x v="1"/>
    <x v="10"/>
  </r>
  <r>
    <n v="50502"/>
    <x v="241"/>
    <x v="10"/>
    <n v="180900"/>
    <n v="1082"/>
    <m/>
    <x v="0"/>
    <n v="1351.87"/>
    <x v="0"/>
    <n v="2"/>
    <x v="1"/>
    <x v="1"/>
    <x v="10"/>
  </r>
  <r>
    <n v="50502"/>
    <x v="241"/>
    <x v="100"/>
    <n v="180900"/>
    <n v="1001"/>
    <s v="16D"/>
    <x v="0"/>
    <n v="-216.09"/>
    <x v="0"/>
    <n v="2"/>
    <x v="0"/>
    <x v="21"/>
    <x v="89"/>
  </r>
  <r>
    <n v="50502"/>
    <x v="241"/>
    <x v="198"/>
    <n v="180900"/>
    <n v="1001"/>
    <s v="17D"/>
    <x v="0"/>
    <n v="13.05"/>
    <x v="0"/>
    <n v="2"/>
    <x v="0"/>
    <x v="11"/>
    <x v="185"/>
  </r>
  <r>
    <n v="50502"/>
    <x v="241"/>
    <x v="29"/>
    <n v="180900"/>
    <n v="9100"/>
    <s v="16D"/>
    <x v="0"/>
    <n v="-22.01"/>
    <x v="0"/>
    <n v="2"/>
    <x v="5"/>
    <x v="1"/>
    <x v="20"/>
  </r>
  <r>
    <n v="50502"/>
    <x v="241"/>
    <x v="29"/>
    <n v="180900"/>
    <n v="9102"/>
    <s v="16D"/>
    <x v="0"/>
    <n v="-71.3"/>
    <x v="0"/>
    <n v="2"/>
    <x v="5"/>
    <x v="1"/>
    <x v="20"/>
  </r>
  <r>
    <n v="50502"/>
    <x v="241"/>
    <x v="29"/>
    <n v="180900"/>
    <n v="9103"/>
    <s v="16D"/>
    <x v="0"/>
    <n v="-32.4"/>
    <x v="0"/>
    <n v="2"/>
    <x v="5"/>
    <x v="1"/>
    <x v="20"/>
  </r>
  <r>
    <n v="50502"/>
    <x v="241"/>
    <x v="29"/>
    <n v="180900"/>
    <n v="9112"/>
    <s v="16D"/>
    <x v="0"/>
    <n v="-47.54"/>
    <x v="0"/>
    <n v="2"/>
    <x v="5"/>
    <x v="1"/>
    <x v="20"/>
  </r>
  <r>
    <n v="50502"/>
    <x v="241"/>
    <x v="30"/>
    <n v="180900"/>
    <n v="9100"/>
    <s v="17D"/>
    <x v="0"/>
    <n v="1.32"/>
    <x v="0"/>
    <n v="2"/>
    <x v="5"/>
    <x v="1"/>
    <x v="20"/>
  </r>
  <r>
    <n v="50502"/>
    <x v="241"/>
    <x v="30"/>
    <n v="180900"/>
    <n v="9102"/>
    <s v="17D"/>
    <x v="0"/>
    <n v="4.29"/>
    <x v="0"/>
    <n v="2"/>
    <x v="5"/>
    <x v="1"/>
    <x v="20"/>
  </r>
  <r>
    <n v="50502"/>
    <x v="241"/>
    <x v="30"/>
    <n v="180900"/>
    <n v="9103"/>
    <s v="17D"/>
    <x v="0"/>
    <n v="1.96"/>
    <x v="0"/>
    <n v="2"/>
    <x v="5"/>
    <x v="1"/>
    <x v="20"/>
  </r>
  <r>
    <n v="50502"/>
    <x v="241"/>
    <x v="30"/>
    <n v="180900"/>
    <n v="9112"/>
    <s v="17D"/>
    <x v="0"/>
    <n v="2.87"/>
    <x v="0"/>
    <n v="2"/>
    <x v="5"/>
    <x v="1"/>
    <x v="20"/>
  </r>
  <r>
    <n v="50502"/>
    <x v="241"/>
    <x v="34"/>
    <n v="180900"/>
    <n v="9100"/>
    <s v="25D"/>
    <x v="0"/>
    <n v="754.39"/>
    <x v="0"/>
    <n v="2"/>
    <x v="5"/>
    <x v="1"/>
    <x v="20"/>
  </r>
  <r>
    <n v="50502"/>
    <x v="241"/>
    <x v="34"/>
    <n v="180900"/>
    <n v="9102"/>
    <s v="25D"/>
    <x v="0"/>
    <n v="2277.77"/>
    <x v="0"/>
    <n v="2"/>
    <x v="5"/>
    <x v="1"/>
    <x v="20"/>
  </r>
  <r>
    <n v="50502"/>
    <x v="241"/>
    <x v="34"/>
    <n v="180900"/>
    <n v="9103"/>
    <s v="25D"/>
    <x v="0"/>
    <n v="1035.3399999999999"/>
    <x v="0"/>
    <n v="2"/>
    <x v="5"/>
    <x v="1"/>
    <x v="20"/>
  </r>
  <r>
    <n v="50502"/>
    <x v="241"/>
    <x v="34"/>
    <n v="180900"/>
    <n v="9112"/>
    <s v="25D"/>
    <x v="0"/>
    <n v="1518.5"/>
    <x v="0"/>
    <n v="2"/>
    <x v="5"/>
    <x v="1"/>
    <x v="20"/>
  </r>
  <r>
    <n v="50502"/>
    <x v="241"/>
    <x v="157"/>
    <n v="180900"/>
    <n v="1001"/>
    <s v="25D"/>
    <x v="0"/>
    <n v="234.51"/>
    <x v="0"/>
    <n v="2"/>
    <x v="0"/>
    <x v="2"/>
    <x v="145"/>
  </r>
  <r>
    <n v="50502"/>
    <x v="241"/>
    <x v="87"/>
    <n v="180900"/>
    <n v="1001"/>
    <s v="27D"/>
    <x v="0"/>
    <n v="6296.69"/>
    <x v="0"/>
    <n v="2"/>
    <x v="0"/>
    <x v="8"/>
    <x v="76"/>
  </r>
  <r>
    <n v="50502"/>
    <x v="241"/>
    <x v="87"/>
    <n v="180900"/>
    <n v="1006"/>
    <s v="27D"/>
    <x v="0"/>
    <n v="501.24"/>
    <x v="0"/>
    <n v="2"/>
    <x v="0"/>
    <x v="8"/>
    <x v="76"/>
  </r>
  <r>
    <n v="50502"/>
    <x v="241"/>
    <x v="87"/>
    <n v="180900"/>
    <n v="1099"/>
    <s v="27D"/>
    <x v="0"/>
    <n v="50.14"/>
    <x v="0"/>
    <n v="2"/>
    <x v="0"/>
    <x v="8"/>
    <x v="76"/>
  </r>
  <r>
    <n v="50502"/>
    <x v="241"/>
    <x v="85"/>
    <n v="180900"/>
    <n v="1001"/>
    <s v="25D"/>
    <x v="0"/>
    <n v="877.36"/>
    <x v="0"/>
    <n v="2"/>
    <x v="0"/>
    <x v="2"/>
    <x v="74"/>
  </r>
  <r>
    <n v="50502"/>
    <x v="241"/>
    <x v="188"/>
    <n v="180900"/>
    <n v="1001"/>
    <s v="21D"/>
    <x v="0"/>
    <n v="0.34"/>
    <x v="0"/>
    <n v="2"/>
    <x v="3"/>
    <x v="1"/>
    <x v="175"/>
  </r>
  <r>
    <n v="50502"/>
    <x v="241"/>
    <x v="18"/>
    <n v="180900"/>
    <n v="9100"/>
    <s v="21D"/>
    <x v="0"/>
    <n v="0.01"/>
    <x v="0"/>
    <n v="2"/>
    <x v="3"/>
    <x v="1"/>
    <x v="18"/>
  </r>
  <r>
    <n v="50502"/>
    <x v="241"/>
    <x v="18"/>
    <n v="180900"/>
    <n v="9102"/>
    <s v="21D"/>
    <x v="0"/>
    <n v="0.16"/>
    <x v="0"/>
    <n v="2"/>
    <x v="3"/>
    <x v="1"/>
    <x v="18"/>
  </r>
  <r>
    <n v="50502"/>
    <x v="241"/>
    <x v="18"/>
    <n v="180900"/>
    <n v="9103"/>
    <s v="21D"/>
    <x v="0"/>
    <n v="0.06"/>
    <x v="0"/>
    <n v="2"/>
    <x v="3"/>
    <x v="1"/>
    <x v="18"/>
  </r>
  <r>
    <n v="50502"/>
    <x v="241"/>
    <x v="18"/>
    <n v="180900"/>
    <n v="9112"/>
    <s v="21D"/>
    <x v="0"/>
    <n v="0.04"/>
    <x v="0"/>
    <n v="2"/>
    <x v="3"/>
    <x v="1"/>
    <x v="18"/>
  </r>
  <r>
    <n v="50502"/>
    <x v="241"/>
    <x v="22"/>
    <n v="180900"/>
    <n v="9100"/>
    <s v="21D"/>
    <x v="0"/>
    <n v="1.83"/>
    <x v="0"/>
    <n v="2"/>
    <x v="7"/>
    <x v="1"/>
    <x v="22"/>
  </r>
  <r>
    <n v="50502"/>
    <x v="241"/>
    <x v="22"/>
    <n v="180900"/>
    <n v="9102"/>
    <s v="21D"/>
    <x v="0"/>
    <n v="12.85"/>
    <x v="0"/>
    <n v="2"/>
    <x v="7"/>
    <x v="1"/>
    <x v="22"/>
  </r>
  <r>
    <n v="50502"/>
    <x v="241"/>
    <x v="22"/>
    <n v="180900"/>
    <n v="9103"/>
    <s v="21D"/>
    <x v="0"/>
    <n v="3.6"/>
    <x v="0"/>
    <n v="2"/>
    <x v="7"/>
    <x v="1"/>
    <x v="22"/>
  </r>
  <r>
    <n v="50502"/>
    <x v="241"/>
    <x v="22"/>
    <n v="180900"/>
    <n v="9112"/>
    <s v="21D"/>
    <x v="0"/>
    <n v="2.91"/>
    <x v="0"/>
    <n v="2"/>
    <x v="7"/>
    <x v="1"/>
    <x v="22"/>
  </r>
  <r>
    <n v="50502"/>
    <x v="241"/>
    <x v="5"/>
    <n v="180900"/>
    <n v="1001"/>
    <s v="12D"/>
    <x v="0"/>
    <n v="-4.04"/>
    <x v="0"/>
    <n v="2"/>
    <x v="0"/>
    <x v="3"/>
    <x v="5"/>
  </r>
  <r>
    <n v="50502"/>
    <x v="241"/>
    <x v="25"/>
    <n v="180900"/>
    <n v="1001"/>
    <s v="12D"/>
    <x v="0"/>
    <n v="941.61"/>
    <x v="0"/>
    <n v="2"/>
    <x v="0"/>
    <x v="9"/>
    <x v="25"/>
  </r>
  <r>
    <n v="50502"/>
    <x v="241"/>
    <x v="25"/>
    <n v="180900"/>
    <n v="1006"/>
    <s v="12D"/>
    <x v="0"/>
    <n v="21.56"/>
    <x v="0"/>
    <n v="2"/>
    <x v="0"/>
    <x v="9"/>
    <x v="25"/>
  </r>
  <r>
    <n v="50502"/>
    <x v="241"/>
    <x v="97"/>
    <n v="180900"/>
    <n v="1001"/>
    <s v="12D"/>
    <x v="0"/>
    <n v="1049.68"/>
    <x v="0"/>
    <n v="2"/>
    <x v="0"/>
    <x v="17"/>
    <x v="86"/>
  </r>
  <r>
    <n v="50502"/>
    <x v="241"/>
    <x v="26"/>
    <n v="180900"/>
    <n v="9100"/>
    <s v="12D"/>
    <x v="0"/>
    <n v="-0.45"/>
    <x v="0"/>
    <n v="2"/>
    <x v="0"/>
    <x v="10"/>
    <x v="26"/>
  </r>
  <r>
    <n v="50502"/>
    <x v="241"/>
    <x v="26"/>
    <n v="180900"/>
    <n v="9102"/>
    <s v="12D"/>
    <x v="0"/>
    <n v="-2.44"/>
    <x v="0"/>
    <n v="2"/>
    <x v="0"/>
    <x v="10"/>
    <x v="26"/>
  </r>
  <r>
    <n v="50502"/>
    <x v="241"/>
    <x v="26"/>
    <n v="180900"/>
    <n v="9103"/>
    <s v="12D"/>
    <x v="0"/>
    <n v="-0.87"/>
    <x v="0"/>
    <n v="2"/>
    <x v="0"/>
    <x v="10"/>
    <x v="26"/>
  </r>
  <r>
    <n v="50502"/>
    <x v="241"/>
    <x v="26"/>
    <n v="180900"/>
    <n v="9112"/>
    <s v="12D"/>
    <x v="0"/>
    <n v="-1.05"/>
    <x v="0"/>
    <n v="2"/>
    <x v="0"/>
    <x v="10"/>
    <x v="26"/>
  </r>
  <r>
    <n v="50502"/>
    <x v="241"/>
    <x v="27"/>
    <n v="180900"/>
    <n v="1001"/>
    <s v="12D"/>
    <x v="0"/>
    <n v="980.95"/>
    <x v="0"/>
    <n v="2"/>
    <x v="0"/>
    <x v="11"/>
    <x v="27"/>
  </r>
  <r>
    <n v="50502"/>
    <x v="241"/>
    <x v="50"/>
    <n v="180900"/>
    <n v="1001"/>
    <s v="12D"/>
    <x v="0"/>
    <n v="176.08"/>
    <x v="0"/>
    <n v="2"/>
    <x v="0"/>
    <x v="13"/>
    <x v="39"/>
  </r>
  <r>
    <n v="50502"/>
    <x v="241"/>
    <x v="55"/>
    <n v="180900"/>
    <n v="1001"/>
    <s v="12D"/>
    <x v="0"/>
    <n v="210.73"/>
    <x v="0"/>
    <n v="2"/>
    <x v="0"/>
    <x v="15"/>
    <x v="44"/>
  </r>
  <r>
    <n v="50502"/>
    <x v="241"/>
    <x v="56"/>
    <n v="180900"/>
    <n v="1001"/>
    <s v="12D"/>
    <x v="0"/>
    <n v="42.29"/>
    <x v="0"/>
    <n v="2"/>
    <x v="0"/>
    <x v="15"/>
    <x v="45"/>
  </r>
  <r>
    <n v="50502"/>
    <x v="241"/>
    <x v="59"/>
    <n v="180900"/>
    <n v="1001"/>
    <s v="12D"/>
    <x v="0"/>
    <n v="13.93"/>
    <x v="0"/>
    <n v="2"/>
    <x v="0"/>
    <x v="8"/>
    <x v="48"/>
  </r>
  <r>
    <n v="50502"/>
    <x v="241"/>
    <x v="64"/>
    <n v="180900"/>
    <n v="1001"/>
    <s v="12D"/>
    <x v="0"/>
    <n v="46.06"/>
    <x v="0"/>
    <n v="2"/>
    <x v="0"/>
    <x v="16"/>
    <x v="53"/>
  </r>
  <r>
    <n v="50502"/>
    <x v="241"/>
    <x v="90"/>
    <n v="180900"/>
    <n v="1001"/>
    <s v="12D"/>
    <x v="0"/>
    <n v="903.93"/>
    <x v="0"/>
    <n v="2"/>
    <x v="0"/>
    <x v="16"/>
    <x v="79"/>
  </r>
  <r>
    <n v="50502"/>
    <x v="241"/>
    <x v="90"/>
    <n v="180900"/>
    <n v="1006"/>
    <s v="12D"/>
    <x v="0"/>
    <n v="17.09"/>
    <x v="0"/>
    <n v="2"/>
    <x v="0"/>
    <x v="16"/>
    <x v="79"/>
  </r>
  <r>
    <n v="50502"/>
    <x v="241"/>
    <x v="191"/>
    <n v="180900"/>
    <n v="1001"/>
    <s v="12D"/>
    <x v="0"/>
    <n v="6.62"/>
    <x v="0"/>
    <n v="2"/>
    <x v="0"/>
    <x v="16"/>
    <x v="178"/>
  </r>
  <r>
    <n v="50502"/>
    <x v="241"/>
    <x v="28"/>
    <n v="180900"/>
    <n v="9100"/>
    <s v="12D"/>
    <x v="0"/>
    <n v="810.4"/>
    <x v="0"/>
    <n v="2"/>
    <x v="5"/>
    <x v="1"/>
    <x v="20"/>
  </r>
  <r>
    <n v="50502"/>
    <x v="241"/>
    <x v="28"/>
    <n v="180900"/>
    <n v="9102"/>
    <s v="12D"/>
    <x v="0"/>
    <n v="2619.4499999999998"/>
    <x v="0"/>
    <n v="2"/>
    <x v="5"/>
    <x v="1"/>
    <x v="20"/>
  </r>
  <r>
    <n v="50502"/>
    <x v="241"/>
    <x v="28"/>
    <n v="180900"/>
    <n v="9103"/>
    <s v="12D"/>
    <x v="0"/>
    <n v="1190.67"/>
    <x v="0"/>
    <n v="2"/>
    <x v="5"/>
    <x v="1"/>
    <x v="20"/>
  </r>
  <r>
    <n v="50502"/>
    <x v="241"/>
    <x v="28"/>
    <n v="180900"/>
    <n v="9112"/>
    <s v="12D"/>
    <x v="0"/>
    <n v="1746.32"/>
    <x v="0"/>
    <n v="2"/>
    <x v="5"/>
    <x v="1"/>
    <x v="20"/>
  </r>
  <r>
    <n v="50502"/>
    <x v="241"/>
    <x v="28"/>
    <n v="180900"/>
    <n v="9113"/>
    <s v="12D"/>
    <x v="0"/>
    <n v="1182.25"/>
    <x v="0"/>
    <n v="2"/>
    <x v="5"/>
    <x v="1"/>
    <x v="20"/>
  </r>
  <r>
    <n v="50502"/>
    <x v="241"/>
    <x v="32"/>
    <n v="180900"/>
    <n v="9100"/>
    <s v="12D"/>
    <x v="0"/>
    <n v="93.77"/>
    <x v="0"/>
    <n v="2"/>
    <x v="5"/>
    <x v="1"/>
    <x v="20"/>
  </r>
  <r>
    <n v="50502"/>
    <x v="241"/>
    <x v="32"/>
    <n v="180900"/>
    <n v="9102"/>
    <s v="12D"/>
    <x v="0"/>
    <n v="298.3"/>
    <x v="0"/>
    <n v="2"/>
    <x v="5"/>
    <x v="1"/>
    <x v="20"/>
  </r>
  <r>
    <n v="50502"/>
    <x v="241"/>
    <x v="32"/>
    <n v="180900"/>
    <n v="9103"/>
    <s v="12D"/>
    <x v="0"/>
    <n v="135.59"/>
    <x v="0"/>
    <n v="2"/>
    <x v="5"/>
    <x v="1"/>
    <x v="20"/>
  </r>
  <r>
    <n v="50502"/>
    <x v="241"/>
    <x v="32"/>
    <n v="180900"/>
    <n v="9112"/>
    <s v="12D"/>
    <x v="0"/>
    <n v="198.85"/>
    <x v="0"/>
    <n v="2"/>
    <x v="5"/>
    <x v="1"/>
    <x v="20"/>
  </r>
  <r>
    <n v="50502"/>
    <x v="241"/>
    <x v="13"/>
    <n v="180900"/>
    <n v="9100"/>
    <s v="12D"/>
    <x v="0"/>
    <n v="25.75"/>
    <x v="0"/>
    <n v="2"/>
    <x v="0"/>
    <x v="1"/>
    <x v="13"/>
  </r>
  <r>
    <n v="50502"/>
    <x v="241"/>
    <x v="13"/>
    <n v="180900"/>
    <n v="9102"/>
    <s v="12D"/>
    <x v="0"/>
    <n v="83.49"/>
    <x v="0"/>
    <n v="2"/>
    <x v="0"/>
    <x v="1"/>
    <x v="13"/>
  </r>
  <r>
    <n v="50502"/>
    <x v="241"/>
    <x v="13"/>
    <n v="180900"/>
    <n v="9103"/>
    <s v="12D"/>
    <x v="0"/>
    <n v="37.94"/>
    <x v="0"/>
    <n v="2"/>
    <x v="0"/>
    <x v="1"/>
    <x v="13"/>
  </r>
  <r>
    <n v="50502"/>
    <x v="241"/>
    <x v="13"/>
    <n v="180900"/>
    <n v="9112"/>
    <s v="12D"/>
    <x v="0"/>
    <n v="55.67"/>
    <x v="0"/>
    <n v="2"/>
    <x v="0"/>
    <x v="1"/>
    <x v="13"/>
  </r>
  <r>
    <n v="50502"/>
    <x v="241"/>
    <x v="91"/>
    <n v="180900"/>
    <n v="1001"/>
    <s v="12D"/>
    <x v="0"/>
    <n v="-1473.23"/>
    <x v="0"/>
    <n v="2"/>
    <x v="0"/>
    <x v="2"/>
    <x v="80"/>
  </r>
  <r>
    <n v="50502"/>
    <x v="241"/>
    <x v="154"/>
    <n v="180900"/>
    <n v="1001"/>
    <s v="12D"/>
    <x v="0"/>
    <n v="-141.02000000000001"/>
    <x v="0"/>
    <n v="2"/>
    <x v="0"/>
    <x v="2"/>
    <x v="142"/>
  </r>
  <r>
    <n v="50502"/>
    <x v="241"/>
    <x v="151"/>
    <n v="180900"/>
    <n v="1001"/>
    <s v="12D"/>
    <x v="0"/>
    <n v="-1845.29"/>
    <x v="0"/>
    <n v="2"/>
    <x v="0"/>
    <x v="2"/>
    <x v="140"/>
  </r>
  <r>
    <n v="50502"/>
    <x v="241"/>
    <x v="156"/>
    <n v="180900"/>
    <n v="1001"/>
    <s v="12D"/>
    <x v="0"/>
    <n v="-1387.93"/>
    <x v="0"/>
    <n v="2"/>
    <x v="0"/>
    <x v="2"/>
    <x v="144"/>
  </r>
  <r>
    <n v="50502"/>
    <x v="241"/>
    <x v="14"/>
    <n v="180900"/>
    <n v="1001"/>
    <s v="12D"/>
    <x v="0"/>
    <n v="765.15"/>
    <x v="0"/>
    <n v="2"/>
    <x v="0"/>
    <x v="8"/>
    <x v="14"/>
  </r>
  <r>
    <n v="50502"/>
    <x v="241"/>
    <x v="88"/>
    <n v="180900"/>
    <n v="1001"/>
    <s v="12D"/>
    <x v="0"/>
    <n v="2012.28"/>
    <x v="0"/>
    <n v="2"/>
    <x v="0"/>
    <x v="17"/>
    <x v="77"/>
  </r>
  <r>
    <n v="50502"/>
    <x v="241"/>
    <x v="60"/>
    <n v="180900"/>
    <n v="1001"/>
    <s v="12D"/>
    <x v="0"/>
    <n v="105.03"/>
    <x v="0"/>
    <n v="2"/>
    <x v="0"/>
    <x v="0"/>
    <x v="49"/>
  </r>
  <r>
    <n v="50502"/>
    <x v="241"/>
    <x v="11"/>
    <n v="180900"/>
    <n v="1001"/>
    <s v="29D"/>
    <x v="0"/>
    <n v="851.88"/>
    <x v="0"/>
    <n v="2"/>
    <x v="0"/>
    <x v="0"/>
    <x v="11"/>
  </r>
  <r>
    <n v="50502"/>
    <x v="241"/>
    <x v="82"/>
    <n v="180900"/>
    <n v="1001"/>
    <s v="21D"/>
    <x v="0"/>
    <n v="22.56"/>
    <x v="0"/>
    <n v="2"/>
    <x v="7"/>
    <x v="1"/>
    <x v="71"/>
  </r>
  <r>
    <n v="50502"/>
    <x v="241"/>
    <x v="116"/>
    <n v="180900"/>
    <n v="1001"/>
    <s v="21D"/>
    <x v="0"/>
    <n v="13.89"/>
    <x v="0"/>
    <n v="2"/>
    <x v="2"/>
    <x v="24"/>
    <x v="105"/>
  </r>
  <r>
    <n v="50502"/>
    <x v="241"/>
    <x v="15"/>
    <n v="180900"/>
    <n v="9100"/>
    <s v="21D"/>
    <x v="0"/>
    <n v="1.18"/>
    <x v="0"/>
    <n v="2"/>
    <x v="2"/>
    <x v="1"/>
    <x v="15"/>
  </r>
  <r>
    <n v="50502"/>
    <x v="241"/>
    <x v="15"/>
    <n v="180900"/>
    <n v="9102"/>
    <s v="21D"/>
    <x v="0"/>
    <n v="5.42"/>
    <x v="0"/>
    <n v="2"/>
    <x v="2"/>
    <x v="1"/>
    <x v="15"/>
  </r>
  <r>
    <n v="50502"/>
    <x v="241"/>
    <x v="15"/>
    <n v="180900"/>
    <n v="9103"/>
    <s v="21D"/>
    <x v="0"/>
    <n v="2.35"/>
    <x v="0"/>
    <n v="2"/>
    <x v="2"/>
    <x v="1"/>
    <x v="15"/>
  </r>
  <r>
    <n v="50502"/>
    <x v="241"/>
    <x v="15"/>
    <n v="180900"/>
    <n v="9112"/>
    <s v="21D"/>
    <x v="0"/>
    <n v="2.2000000000000002"/>
    <x v="0"/>
    <n v="2"/>
    <x v="2"/>
    <x v="1"/>
    <x v="15"/>
  </r>
  <r>
    <n v="50502"/>
    <x v="241"/>
    <x v="9"/>
    <n v="180900"/>
    <n v="1001"/>
    <s v="21D"/>
    <x v="0"/>
    <n v="-34.68"/>
    <x v="0"/>
    <n v="2"/>
    <x v="1"/>
    <x v="1"/>
    <x v="9"/>
  </r>
  <r>
    <n v="50502"/>
    <x v="241"/>
    <x v="10"/>
    <n v="180900"/>
    <n v="9100"/>
    <s v="21D"/>
    <x v="0"/>
    <n v="-3.37"/>
    <x v="0"/>
    <n v="2"/>
    <x v="1"/>
    <x v="1"/>
    <x v="10"/>
  </r>
  <r>
    <n v="50502"/>
    <x v="241"/>
    <x v="10"/>
    <n v="180900"/>
    <n v="9102"/>
    <s v="21D"/>
    <x v="0"/>
    <n v="-16.3"/>
    <x v="0"/>
    <n v="2"/>
    <x v="1"/>
    <x v="1"/>
    <x v="10"/>
  </r>
  <r>
    <n v="50502"/>
    <x v="241"/>
    <x v="10"/>
    <n v="180900"/>
    <n v="9103"/>
    <s v="21D"/>
    <x v="0"/>
    <n v="-5.89"/>
    <x v="0"/>
    <n v="2"/>
    <x v="1"/>
    <x v="1"/>
    <x v="10"/>
  </r>
  <r>
    <n v="50502"/>
    <x v="241"/>
    <x v="10"/>
    <n v="180900"/>
    <n v="9112"/>
    <s v="21D"/>
    <x v="0"/>
    <n v="-7.63"/>
    <x v="0"/>
    <n v="2"/>
    <x v="1"/>
    <x v="1"/>
    <x v="10"/>
  </r>
  <r>
    <n v="50502"/>
    <x v="241"/>
    <x v="5"/>
    <n v="180502"/>
    <n v="1001"/>
    <s v="12D"/>
    <x v="0"/>
    <n v="14.4"/>
    <x v="0"/>
    <n v="2"/>
    <x v="0"/>
    <x v="3"/>
    <x v="5"/>
  </r>
  <r>
    <n v="50502"/>
    <x v="241"/>
    <x v="102"/>
    <n v="180502"/>
    <n v="1001"/>
    <s v="12D"/>
    <x v="0"/>
    <n v="-112.3"/>
    <x v="0"/>
    <n v="2"/>
    <x v="0"/>
    <x v="22"/>
    <x v="91"/>
  </r>
  <r>
    <n v="50502"/>
    <x v="241"/>
    <x v="25"/>
    <n v="180502"/>
    <n v="1001"/>
    <s v="12D"/>
    <x v="0"/>
    <n v="494.91"/>
    <x v="0"/>
    <n v="2"/>
    <x v="0"/>
    <x v="9"/>
    <x v="25"/>
  </r>
  <r>
    <n v="50502"/>
    <x v="241"/>
    <x v="27"/>
    <n v="180502"/>
    <n v="1001"/>
    <s v="12D"/>
    <x v="0"/>
    <n v="-82.83"/>
    <x v="0"/>
    <n v="2"/>
    <x v="0"/>
    <x v="11"/>
    <x v="27"/>
  </r>
  <r>
    <n v="50502"/>
    <x v="241"/>
    <x v="89"/>
    <n v="180502"/>
    <n v="1001"/>
    <s v="16D"/>
    <x v="0"/>
    <n v="259.94"/>
    <x v="0"/>
    <n v="2"/>
    <x v="0"/>
    <x v="5"/>
    <x v="78"/>
  </r>
  <r>
    <n v="50502"/>
    <x v="241"/>
    <x v="185"/>
    <n v="180502"/>
    <n v="1001"/>
    <s v="12D"/>
    <x v="0"/>
    <n v="95.5"/>
    <x v="0"/>
    <n v="2"/>
    <x v="0"/>
    <x v="8"/>
    <x v="172"/>
  </r>
  <r>
    <n v="50502"/>
    <x v="241"/>
    <x v="56"/>
    <n v="180502"/>
    <n v="1001"/>
    <s v="12D"/>
    <x v="0"/>
    <n v="51.03"/>
    <x v="0"/>
    <n v="2"/>
    <x v="0"/>
    <x v="15"/>
    <x v="45"/>
  </r>
  <r>
    <n v="50502"/>
    <x v="241"/>
    <x v="84"/>
    <n v="180502"/>
    <n v="1001"/>
    <s v="12D"/>
    <x v="0"/>
    <n v="13"/>
    <x v="0"/>
    <n v="2"/>
    <x v="0"/>
    <x v="16"/>
    <x v="73"/>
  </r>
  <r>
    <n v="50502"/>
    <x v="241"/>
    <x v="28"/>
    <n v="180502"/>
    <n v="9100"/>
    <s v="12D"/>
    <x v="0"/>
    <n v="230.44"/>
    <x v="0"/>
    <n v="2"/>
    <x v="5"/>
    <x v="1"/>
    <x v="20"/>
  </r>
  <r>
    <n v="50502"/>
    <x v="241"/>
    <x v="28"/>
    <n v="180502"/>
    <n v="9102"/>
    <s v="12D"/>
    <x v="0"/>
    <n v="746.93"/>
    <x v="0"/>
    <n v="2"/>
    <x v="5"/>
    <x v="1"/>
    <x v="20"/>
  </r>
  <r>
    <n v="50502"/>
    <x v="241"/>
    <x v="28"/>
    <n v="180502"/>
    <n v="9103"/>
    <s v="12D"/>
    <x v="0"/>
    <n v="339.5"/>
    <x v="0"/>
    <n v="2"/>
    <x v="5"/>
    <x v="1"/>
    <x v="20"/>
  </r>
  <r>
    <n v="50502"/>
    <x v="241"/>
    <x v="28"/>
    <n v="180502"/>
    <n v="9112"/>
    <s v="12D"/>
    <x v="0"/>
    <n v="497.94"/>
    <x v="0"/>
    <n v="2"/>
    <x v="5"/>
    <x v="1"/>
    <x v="20"/>
  </r>
  <r>
    <n v="50502"/>
    <x v="241"/>
    <x v="29"/>
    <n v="180502"/>
    <n v="9100"/>
    <s v="16D"/>
    <x v="0"/>
    <n v="26.45"/>
    <x v="0"/>
    <n v="2"/>
    <x v="5"/>
    <x v="1"/>
    <x v="20"/>
  </r>
  <r>
    <n v="50502"/>
    <x v="241"/>
    <x v="29"/>
    <n v="180502"/>
    <n v="9102"/>
    <s v="16D"/>
    <x v="0"/>
    <n v="85.78"/>
    <x v="0"/>
    <n v="2"/>
    <x v="5"/>
    <x v="1"/>
    <x v="20"/>
  </r>
  <r>
    <n v="50502"/>
    <x v="241"/>
    <x v="29"/>
    <n v="180502"/>
    <n v="9103"/>
    <s v="16D"/>
    <x v="0"/>
    <n v="38.979999999999997"/>
    <x v="0"/>
    <n v="2"/>
    <x v="5"/>
    <x v="1"/>
    <x v="20"/>
  </r>
  <r>
    <n v="50502"/>
    <x v="241"/>
    <x v="29"/>
    <n v="180502"/>
    <n v="9112"/>
    <s v="16D"/>
    <x v="0"/>
    <n v="57.18"/>
    <x v="0"/>
    <n v="2"/>
    <x v="5"/>
    <x v="1"/>
    <x v="20"/>
  </r>
  <r>
    <n v="50502"/>
    <x v="241"/>
    <x v="34"/>
    <n v="180502"/>
    <n v="9100"/>
    <s v="25D"/>
    <x v="0"/>
    <n v="32.25"/>
    <x v="0"/>
    <n v="2"/>
    <x v="5"/>
    <x v="1"/>
    <x v="20"/>
  </r>
  <r>
    <n v="50502"/>
    <x v="241"/>
    <x v="34"/>
    <n v="180502"/>
    <n v="9102"/>
    <s v="25D"/>
    <x v="0"/>
    <n v="111.47"/>
    <x v="0"/>
    <n v="2"/>
    <x v="5"/>
    <x v="1"/>
    <x v="20"/>
  </r>
  <r>
    <n v="50502"/>
    <x v="241"/>
    <x v="34"/>
    <n v="180502"/>
    <n v="9103"/>
    <s v="25D"/>
    <x v="0"/>
    <n v="50.68"/>
    <x v="0"/>
    <n v="2"/>
    <x v="5"/>
    <x v="1"/>
    <x v="20"/>
  </r>
  <r>
    <n v="50502"/>
    <x v="241"/>
    <x v="34"/>
    <n v="180502"/>
    <n v="9112"/>
    <s v="25D"/>
    <x v="0"/>
    <n v="74.31"/>
    <x v="0"/>
    <n v="2"/>
    <x v="5"/>
    <x v="1"/>
    <x v="20"/>
  </r>
  <r>
    <n v="50502"/>
    <x v="241"/>
    <x v="13"/>
    <n v="180502"/>
    <n v="9100"/>
    <s v="12D"/>
    <x v="0"/>
    <n v="5.18"/>
    <x v="0"/>
    <n v="2"/>
    <x v="0"/>
    <x v="1"/>
    <x v="13"/>
  </r>
  <r>
    <n v="50502"/>
    <x v="241"/>
    <x v="13"/>
    <n v="180502"/>
    <n v="9102"/>
    <s v="12D"/>
    <x v="0"/>
    <n v="16.82"/>
    <x v="0"/>
    <n v="2"/>
    <x v="0"/>
    <x v="1"/>
    <x v="13"/>
  </r>
  <r>
    <n v="50502"/>
    <x v="241"/>
    <x v="13"/>
    <n v="180502"/>
    <n v="9103"/>
    <s v="12D"/>
    <x v="0"/>
    <n v="7.65"/>
    <x v="0"/>
    <n v="2"/>
    <x v="0"/>
    <x v="1"/>
    <x v="13"/>
  </r>
  <r>
    <n v="50502"/>
    <x v="241"/>
    <x v="13"/>
    <n v="180502"/>
    <n v="9112"/>
    <s v="12D"/>
    <x v="0"/>
    <n v="11.21"/>
    <x v="0"/>
    <n v="2"/>
    <x v="0"/>
    <x v="1"/>
    <x v="13"/>
  </r>
  <r>
    <n v="50502"/>
    <x v="241"/>
    <x v="91"/>
    <n v="180502"/>
    <n v="1001"/>
    <s v="12D"/>
    <x v="0"/>
    <n v="85.69"/>
    <x v="0"/>
    <n v="2"/>
    <x v="0"/>
    <x v="2"/>
    <x v="80"/>
  </r>
  <r>
    <n v="50502"/>
    <x v="241"/>
    <x v="154"/>
    <n v="180502"/>
    <n v="1001"/>
    <s v="12D"/>
    <x v="0"/>
    <n v="321.86"/>
    <x v="0"/>
    <n v="2"/>
    <x v="0"/>
    <x v="2"/>
    <x v="142"/>
  </r>
  <r>
    <n v="50502"/>
    <x v="241"/>
    <x v="14"/>
    <n v="180502"/>
    <n v="1001"/>
    <s v="12D"/>
    <x v="0"/>
    <n v="725.54"/>
    <x v="0"/>
    <n v="2"/>
    <x v="0"/>
    <x v="8"/>
    <x v="14"/>
  </r>
  <r>
    <n v="50502"/>
    <x v="241"/>
    <x v="87"/>
    <n v="180502"/>
    <n v="1001"/>
    <s v="27D"/>
    <x v="0"/>
    <n v="367.34"/>
    <x v="0"/>
    <n v="2"/>
    <x v="0"/>
    <x v="8"/>
    <x v="76"/>
  </r>
  <r>
    <n v="50502"/>
    <x v="241"/>
    <x v="87"/>
    <n v="180502"/>
    <n v="1003"/>
    <s v="27D"/>
    <x v="0"/>
    <n v="-3.98"/>
    <x v="0"/>
    <n v="2"/>
    <x v="0"/>
    <x v="8"/>
    <x v="76"/>
  </r>
  <r>
    <n v="50502"/>
    <x v="241"/>
    <x v="87"/>
    <n v="180502"/>
    <n v="1006"/>
    <s v="27D"/>
    <x v="0"/>
    <n v="-9.73"/>
    <x v="0"/>
    <n v="2"/>
    <x v="0"/>
    <x v="8"/>
    <x v="76"/>
  </r>
  <r>
    <n v="50502"/>
    <x v="241"/>
    <x v="87"/>
    <n v="180502"/>
    <n v="1099"/>
    <s v="27D"/>
    <x v="0"/>
    <n v="-9.15"/>
    <x v="0"/>
    <n v="2"/>
    <x v="0"/>
    <x v="8"/>
    <x v="76"/>
  </r>
  <r>
    <n v="50502"/>
    <x v="241"/>
    <x v="88"/>
    <n v="180502"/>
    <n v="1001"/>
    <s v="12D"/>
    <x v="0"/>
    <n v="-55.79"/>
    <x v="0"/>
    <n v="2"/>
    <x v="0"/>
    <x v="17"/>
    <x v="77"/>
  </r>
  <r>
    <n v="50502"/>
    <x v="241"/>
    <x v="60"/>
    <n v="180502"/>
    <n v="1001"/>
    <s v="12D"/>
    <x v="0"/>
    <n v="79.66"/>
    <x v="0"/>
    <n v="2"/>
    <x v="0"/>
    <x v="0"/>
    <x v="49"/>
  </r>
  <r>
    <n v="50502"/>
    <x v="241"/>
    <x v="207"/>
    <n v="180502"/>
    <n v="1001"/>
    <s v="12D"/>
    <x v="0"/>
    <n v="6.1"/>
    <x v="0"/>
    <n v="2"/>
    <x v="0"/>
    <x v="0"/>
    <x v="194"/>
  </r>
  <r>
    <n v="50502"/>
    <x v="241"/>
    <x v="11"/>
    <n v="180502"/>
    <n v="1001"/>
    <s v="29D"/>
    <x v="0"/>
    <n v="716.65"/>
    <x v="0"/>
    <n v="2"/>
    <x v="0"/>
    <x v="0"/>
    <x v="11"/>
  </r>
  <r>
    <n v="50502"/>
    <x v="241"/>
    <x v="52"/>
    <n v="180900"/>
    <n v="1001"/>
    <s v="C35"/>
    <x v="0"/>
    <n v="190.8"/>
    <x v="0"/>
    <n v="2"/>
    <x v="0"/>
    <x v="14"/>
    <x v="41"/>
  </r>
  <r>
    <n v="50502"/>
    <x v="241"/>
    <x v="52"/>
    <n v="180900"/>
    <n v="1713"/>
    <s v="C35"/>
    <x v="0"/>
    <n v="0.04"/>
    <x v="0"/>
    <n v="2"/>
    <x v="0"/>
    <x v="14"/>
    <x v="41"/>
  </r>
  <r>
    <n v="50502"/>
    <x v="241"/>
    <x v="52"/>
    <n v="180900"/>
    <n v="1795"/>
    <s v="C35"/>
    <x v="0"/>
    <n v="14.91"/>
    <x v="0"/>
    <n v="2"/>
    <x v="0"/>
    <x v="14"/>
    <x v="41"/>
  </r>
  <r>
    <n v="50502"/>
    <x v="241"/>
    <x v="52"/>
    <n v="180900"/>
    <n v="1796"/>
    <s v="C35"/>
    <x v="0"/>
    <n v="380.16"/>
    <x v="0"/>
    <n v="2"/>
    <x v="0"/>
    <x v="14"/>
    <x v="41"/>
  </r>
  <r>
    <n v="50502"/>
    <x v="241"/>
    <x v="201"/>
    <n v="180900"/>
    <n v="1795"/>
    <s v="C35"/>
    <x v="0"/>
    <n v="-33.299999999999997"/>
    <x v="0"/>
    <n v="2"/>
    <x v="0"/>
    <x v="14"/>
    <x v="188"/>
  </r>
  <r>
    <n v="50502"/>
    <x v="241"/>
    <x v="87"/>
    <n v="180900"/>
    <n v="1001"/>
    <s v="C35"/>
    <x v="0"/>
    <n v="-601.58000000000004"/>
    <x v="0"/>
    <n v="2"/>
    <x v="0"/>
    <x v="8"/>
    <x v="76"/>
  </r>
  <r>
    <n v="50502"/>
    <x v="241"/>
    <x v="87"/>
    <n v="180900"/>
    <n v="1795"/>
    <s v="C35"/>
    <x v="0"/>
    <n v="1396.28"/>
    <x v="0"/>
    <n v="2"/>
    <x v="0"/>
    <x v="8"/>
    <x v="76"/>
  </r>
  <r>
    <n v="50502"/>
    <x v="241"/>
    <x v="87"/>
    <n v="180900"/>
    <n v="1796"/>
    <s v="C35"/>
    <x v="0"/>
    <n v="113.95"/>
    <x v="0"/>
    <n v="2"/>
    <x v="0"/>
    <x v="8"/>
    <x v="76"/>
  </r>
  <r>
    <n v="50502"/>
    <x v="241"/>
    <x v="88"/>
    <n v="180900"/>
    <n v="1001"/>
    <s v="C35"/>
    <x v="0"/>
    <n v="-956.2"/>
    <x v="0"/>
    <n v="2"/>
    <x v="0"/>
    <x v="17"/>
    <x v="77"/>
  </r>
  <r>
    <n v="50502"/>
    <x v="241"/>
    <x v="88"/>
    <n v="180900"/>
    <n v="1006"/>
    <s v="C35"/>
    <x v="0"/>
    <n v="6.56"/>
    <x v="0"/>
    <n v="2"/>
    <x v="0"/>
    <x v="17"/>
    <x v="77"/>
  </r>
  <r>
    <n v="50502"/>
    <x v="241"/>
    <x v="88"/>
    <n v="180900"/>
    <n v="1795"/>
    <s v="C35"/>
    <x v="0"/>
    <n v="-170.48"/>
    <x v="0"/>
    <n v="2"/>
    <x v="0"/>
    <x v="17"/>
    <x v="77"/>
  </r>
  <r>
    <n v="50502"/>
    <x v="241"/>
    <x v="88"/>
    <n v="180900"/>
    <n v="1796"/>
    <s v="C35"/>
    <x v="0"/>
    <n v="-82.44"/>
    <x v="0"/>
    <n v="2"/>
    <x v="0"/>
    <x v="17"/>
    <x v="77"/>
  </r>
  <r>
    <n v="50502"/>
    <x v="241"/>
    <x v="202"/>
    <n v="180900"/>
    <n v="1001"/>
    <s v="C35"/>
    <x v="0"/>
    <n v="-114.57"/>
    <x v="0"/>
    <n v="2"/>
    <x v="0"/>
    <x v="31"/>
    <x v="189"/>
  </r>
  <r>
    <n v="50502"/>
    <x v="241"/>
    <x v="202"/>
    <n v="180900"/>
    <n v="1795"/>
    <s v="C35"/>
    <x v="0"/>
    <n v="-65.06"/>
    <x v="0"/>
    <n v="2"/>
    <x v="0"/>
    <x v="31"/>
    <x v="189"/>
  </r>
  <r>
    <n v="50502"/>
    <x v="241"/>
    <x v="85"/>
    <n v="180900"/>
    <n v="1001"/>
    <s v="C35"/>
    <x v="0"/>
    <n v="-243.45"/>
    <x v="0"/>
    <n v="2"/>
    <x v="0"/>
    <x v="2"/>
    <x v="74"/>
  </r>
  <r>
    <n v="50502"/>
    <x v="241"/>
    <x v="85"/>
    <n v="180900"/>
    <n v="1795"/>
    <s v="C35"/>
    <x v="0"/>
    <n v="301.02999999999997"/>
    <x v="0"/>
    <n v="2"/>
    <x v="0"/>
    <x v="2"/>
    <x v="74"/>
  </r>
  <r>
    <n v="50502"/>
    <x v="241"/>
    <x v="117"/>
    <n v="180900"/>
    <n v="1001"/>
    <s v="C35"/>
    <x v="0"/>
    <n v="-27.49"/>
    <x v="0"/>
    <n v="2"/>
    <x v="0"/>
    <x v="5"/>
    <x v="106"/>
  </r>
  <r>
    <n v="50502"/>
    <x v="241"/>
    <x v="117"/>
    <n v="180900"/>
    <n v="1795"/>
    <s v="C35"/>
    <x v="0"/>
    <n v="2"/>
    <x v="0"/>
    <n v="2"/>
    <x v="0"/>
    <x v="5"/>
    <x v="106"/>
  </r>
  <r>
    <n v="50502"/>
    <x v="241"/>
    <x v="60"/>
    <n v="180900"/>
    <n v="1001"/>
    <s v="C35"/>
    <x v="0"/>
    <n v="759.65"/>
    <x v="0"/>
    <n v="2"/>
    <x v="0"/>
    <x v="0"/>
    <x v="49"/>
  </r>
  <r>
    <n v="50502"/>
    <x v="241"/>
    <x v="60"/>
    <n v="180900"/>
    <n v="1795"/>
    <s v="C35"/>
    <x v="0"/>
    <n v="893.32"/>
    <x v="0"/>
    <n v="2"/>
    <x v="0"/>
    <x v="0"/>
    <x v="49"/>
  </r>
  <r>
    <n v="50502"/>
    <x v="241"/>
    <x v="190"/>
    <n v="180900"/>
    <n v="1001"/>
    <s v="C35"/>
    <x v="0"/>
    <n v="352.35"/>
    <x v="0"/>
    <n v="2"/>
    <x v="0"/>
    <x v="0"/>
    <x v="177"/>
  </r>
  <r>
    <n v="50502"/>
    <x v="241"/>
    <x v="190"/>
    <n v="180900"/>
    <n v="1795"/>
    <s v="C35"/>
    <x v="0"/>
    <n v="361.37"/>
    <x v="0"/>
    <n v="2"/>
    <x v="0"/>
    <x v="0"/>
    <x v="177"/>
  </r>
  <r>
    <n v="50502"/>
    <x v="241"/>
    <x v="207"/>
    <n v="180900"/>
    <n v="1001"/>
    <s v="C35"/>
    <x v="0"/>
    <n v="347.18"/>
    <x v="0"/>
    <n v="2"/>
    <x v="0"/>
    <x v="0"/>
    <x v="194"/>
  </r>
  <r>
    <n v="50502"/>
    <x v="241"/>
    <x v="207"/>
    <n v="180900"/>
    <n v="1795"/>
    <s v="C35"/>
    <x v="0"/>
    <n v="4.79"/>
    <x v="0"/>
    <n v="2"/>
    <x v="0"/>
    <x v="0"/>
    <x v="194"/>
  </r>
  <r>
    <n v="50502"/>
    <x v="241"/>
    <x v="11"/>
    <n v="180900"/>
    <n v="1001"/>
    <s v="C35"/>
    <x v="0"/>
    <n v="-1110.1400000000001"/>
    <x v="0"/>
    <n v="2"/>
    <x v="0"/>
    <x v="0"/>
    <x v="11"/>
  </r>
  <r>
    <n v="50502"/>
    <x v="241"/>
    <x v="11"/>
    <n v="180900"/>
    <n v="1795"/>
    <s v="C35"/>
    <x v="0"/>
    <n v="752.97"/>
    <x v="0"/>
    <n v="2"/>
    <x v="0"/>
    <x v="0"/>
    <x v="11"/>
  </r>
  <r>
    <n v="50502"/>
    <x v="241"/>
    <x v="203"/>
    <n v="180900"/>
    <n v="1001"/>
    <s v="C35"/>
    <x v="0"/>
    <n v="47.78"/>
    <x v="0"/>
    <n v="2"/>
    <x v="6"/>
    <x v="1"/>
    <x v="190"/>
  </r>
  <r>
    <n v="50502"/>
    <x v="241"/>
    <x v="203"/>
    <n v="180900"/>
    <n v="1006"/>
    <s v="C35"/>
    <x v="0"/>
    <n v="75.88"/>
    <x v="0"/>
    <n v="2"/>
    <x v="6"/>
    <x v="1"/>
    <x v="190"/>
  </r>
  <r>
    <n v="50502"/>
    <x v="241"/>
    <x v="116"/>
    <n v="180900"/>
    <n v="1001"/>
    <s v="C35"/>
    <x v="0"/>
    <n v="16.47"/>
    <x v="0"/>
    <n v="2"/>
    <x v="2"/>
    <x v="24"/>
    <x v="105"/>
  </r>
  <r>
    <n v="50502"/>
    <x v="241"/>
    <x v="15"/>
    <n v="180900"/>
    <n v="9100"/>
    <s v="C35"/>
    <x v="0"/>
    <n v="1.4"/>
    <x v="0"/>
    <n v="2"/>
    <x v="2"/>
    <x v="1"/>
    <x v="15"/>
  </r>
  <r>
    <n v="50502"/>
    <x v="241"/>
    <x v="15"/>
    <n v="180900"/>
    <n v="9102"/>
    <s v="C35"/>
    <x v="0"/>
    <n v="6.42"/>
    <x v="0"/>
    <n v="2"/>
    <x v="2"/>
    <x v="1"/>
    <x v="15"/>
  </r>
  <r>
    <n v="50502"/>
    <x v="241"/>
    <x v="15"/>
    <n v="180900"/>
    <n v="9103"/>
    <s v="C35"/>
    <x v="0"/>
    <n v="2.8"/>
    <x v="0"/>
    <n v="2"/>
    <x v="2"/>
    <x v="1"/>
    <x v="15"/>
  </r>
  <r>
    <n v="50502"/>
    <x v="241"/>
    <x v="15"/>
    <n v="180900"/>
    <n v="9112"/>
    <s v="C35"/>
    <x v="0"/>
    <n v="2.63"/>
    <x v="0"/>
    <n v="2"/>
    <x v="2"/>
    <x v="1"/>
    <x v="15"/>
  </r>
  <r>
    <n v="50502"/>
    <x v="241"/>
    <x v="9"/>
    <n v="180900"/>
    <n v="1001"/>
    <s v="C35"/>
    <x v="0"/>
    <n v="-2814.57"/>
    <x v="0"/>
    <n v="2"/>
    <x v="1"/>
    <x v="1"/>
    <x v="9"/>
  </r>
  <r>
    <n v="50502"/>
    <x v="241"/>
    <x v="9"/>
    <n v="180900"/>
    <n v="1795"/>
    <s v="C35"/>
    <x v="0"/>
    <n v="3269.44"/>
    <x v="0"/>
    <n v="2"/>
    <x v="1"/>
    <x v="1"/>
    <x v="9"/>
  </r>
  <r>
    <n v="50502"/>
    <x v="241"/>
    <x v="46"/>
    <n v="180900"/>
    <n v="1001"/>
    <s v="C35"/>
    <x v="0"/>
    <n v="-423.97"/>
    <x v="0"/>
    <n v="2"/>
    <x v="1"/>
    <x v="1"/>
    <x v="35"/>
  </r>
  <r>
    <n v="50502"/>
    <x v="241"/>
    <x v="46"/>
    <n v="180900"/>
    <n v="1795"/>
    <s v="C35"/>
    <x v="0"/>
    <n v="91.89"/>
    <x v="0"/>
    <n v="2"/>
    <x v="1"/>
    <x v="1"/>
    <x v="35"/>
  </r>
  <r>
    <n v="50502"/>
    <x v="241"/>
    <x v="120"/>
    <n v="180900"/>
    <n v="1001"/>
    <s v="C35"/>
    <x v="0"/>
    <n v="-5895.74"/>
    <x v="0"/>
    <n v="2"/>
    <x v="1"/>
    <x v="1"/>
    <x v="109"/>
  </r>
  <r>
    <n v="50502"/>
    <x v="241"/>
    <x v="120"/>
    <n v="180900"/>
    <n v="1795"/>
    <s v="C35"/>
    <x v="0"/>
    <n v="2345.9299999999998"/>
    <x v="0"/>
    <n v="2"/>
    <x v="1"/>
    <x v="1"/>
    <x v="109"/>
  </r>
  <r>
    <n v="50502"/>
    <x v="241"/>
    <x v="45"/>
    <n v="180900"/>
    <n v="1001"/>
    <s v="C35"/>
    <x v="0"/>
    <n v="-5726.38"/>
    <x v="0"/>
    <n v="2"/>
    <x v="1"/>
    <x v="1"/>
    <x v="34"/>
  </r>
  <r>
    <n v="50502"/>
    <x v="241"/>
    <x v="45"/>
    <n v="180900"/>
    <n v="1006"/>
    <s v="C35"/>
    <x v="0"/>
    <n v="18.93"/>
    <x v="0"/>
    <n v="2"/>
    <x v="1"/>
    <x v="1"/>
    <x v="34"/>
  </r>
  <r>
    <n v="50502"/>
    <x v="241"/>
    <x v="45"/>
    <n v="180900"/>
    <n v="1795"/>
    <s v="C35"/>
    <x v="0"/>
    <n v="1393.75"/>
    <x v="0"/>
    <n v="2"/>
    <x v="1"/>
    <x v="1"/>
    <x v="34"/>
  </r>
  <r>
    <n v="50502"/>
    <x v="241"/>
    <x v="16"/>
    <n v="180900"/>
    <n v="1001"/>
    <s v="C35"/>
    <x v="0"/>
    <n v="-850.7"/>
    <x v="0"/>
    <n v="2"/>
    <x v="1"/>
    <x v="1"/>
    <x v="16"/>
  </r>
  <r>
    <n v="50502"/>
    <x v="241"/>
    <x v="16"/>
    <n v="180900"/>
    <n v="1795"/>
    <s v="C35"/>
    <x v="0"/>
    <n v="-181.83"/>
    <x v="0"/>
    <n v="2"/>
    <x v="1"/>
    <x v="1"/>
    <x v="16"/>
  </r>
  <r>
    <n v="50502"/>
    <x v="241"/>
    <x v="143"/>
    <n v="180900"/>
    <n v="1001"/>
    <s v="C35"/>
    <x v="0"/>
    <n v="-1920.62"/>
    <x v="0"/>
    <n v="2"/>
    <x v="1"/>
    <x v="1"/>
    <x v="132"/>
  </r>
  <r>
    <n v="50502"/>
    <x v="241"/>
    <x v="143"/>
    <n v="180900"/>
    <n v="1795"/>
    <s v="C35"/>
    <x v="0"/>
    <n v="531.61"/>
    <x v="0"/>
    <n v="2"/>
    <x v="1"/>
    <x v="1"/>
    <x v="132"/>
  </r>
  <r>
    <n v="50502"/>
    <x v="241"/>
    <x v="146"/>
    <n v="180900"/>
    <n v="1001"/>
    <s v="C35"/>
    <x v="0"/>
    <n v="-535.45000000000005"/>
    <x v="0"/>
    <n v="2"/>
    <x v="1"/>
    <x v="1"/>
    <x v="135"/>
  </r>
  <r>
    <n v="50502"/>
    <x v="241"/>
    <x v="146"/>
    <n v="180900"/>
    <n v="1795"/>
    <s v="C35"/>
    <x v="0"/>
    <n v="98.64"/>
    <x v="0"/>
    <n v="2"/>
    <x v="1"/>
    <x v="1"/>
    <x v="135"/>
  </r>
  <r>
    <n v="50502"/>
    <x v="241"/>
    <x v="141"/>
    <n v="180900"/>
    <n v="1001"/>
    <s v="C35"/>
    <x v="0"/>
    <n v="-669.24"/>
    <x v="0"/>
    <n v="2"/>
    <x v="1"/>
    <x v="1"/>
    <x v="130"/>
  </r>
  <r>
    <n v="50502"/>
    <x v="241"/>
    <x v="141"/>
    <n v="180900"/>
    <n v="1795"/>
    <s v="C35"/>
    <x v="0"/>
    <n v="242.68"/>
    <x v="0"/>
    <n v="2"/>
    <x v="1"/>
    <x v="1"/>
    <x v="130"/>
  </r>
  <r>
    <n v="50502"/>
    <x v="241"/>
    <x v="141"/>
    <n v="180900"/>
    <n v="1796"/>
    <s v="C35"/>
    <x v="0"/>
    <n v="761.07"/>
    <x v="0"/>
    <n v="2"/>
    <x v="1"/>
    <x v="1"/>
    <x v="130"/>
  </r>
  <r>
    <n v="50502"/>
    <x v="241"/>
    <x v="188"/>
    <n v="180900"/>
    <n v="1001"/>
    <s v="C35"/>
    <x v="0"/>
    <n v="270.47000000000003"/>
    <x v="0"/>
    <n v="2"/>
    <x v="3"/>
    <x v="1"/>
    <x v="175"/>
  </r>
  <r>
    <n v="50502"/>
    <x v="241"/>
    <x v="18"/>
    <n v="180900"/>
    <n v="9100"/>
    <s v="C35"/>
    <x v="0"/>
    <n v="22.35"/>
    <x v="0"/>
    <n v="2"/>
    <x v="3"/>
    <x v="1"/>
    <x v="18"/>
  </r>
  <r>
    <n v="50502"/>
    <x v="241"/>
    <x v="18"/>
    <n v="180900"/>
    <n v="9102"/>
    <s v="C35"/>
    <x v="0"/>
    <n v="119.01"/>
    <x v="0"/>
    <n v="2"/>
    <x v="3"/>
    <x v="1"/>
    <x v="18"/>
  </r>
  <r>
    <n v="50502"/>
    <x v="241"/>
    <x v="18"/>
    <n v="180900"/>
    <n v="9103"/>
    <s v="C35"/>
    <x v="0"/>
    <n v="45.98"/>
    <x v="0"/>
    <n v="2"/>
    <x v="3"/>
    <x v="1"/>
    <x v="18"/>
  </r>
  <r>
    <n v="50502"/>
    <x v="241"/>
    <x v="18"/>
    <n v="180900"/>
    <n v="9112"/>
    <s v="C35"/>
    <x v="0"/>
    <n v="29.75"/>
    <x v="0"/>
    <n v="2"/>
    <x v="3"/>
    <x v="1"/>
    <x v="18"/>
  </r>
  <r>
    <n v="50502"/>
    <x v="241"/>
    <x v="21"/>
    <n v="180900"/>
    <n v="9100"/>
    <s v="C35"/>
    <x v="0"/>
    <n v="9.92"/>
    <x v="0"/>
    <n v="2"/>
    <x v="6"/>
    <x v="1"/>
    <x v="21"/>
  </r>
  <r>
    <n v="50502"/>
    <x v="241"/>
    <x v="21"/>
    <n v="180900"/>
    <n v="9102"/>
    <s v="C35"/>
    <x v="0"/>
    <n v="18.63"/>
    <x v="0"/>
    <n v="2"/>
    <x v="6"/>
    <x v="1"/>
    <x v="21"/>
  </r>
  <r>
    <n v="50502"/>
    <x v="241"/>
    <x v="21"/>
    <n v="180900"/>
    <n v="9103"/>
    <s v="C35"/>
    <x v="0"/>
    <n v="7.17"/>
    <x v="0"/>
    <n v="2"/>
    <x v="6"/>
    <x v="1"/>
    <x v="21"/>
  </r>
  <r>
    <n v="50502"/>
    <x v="241"/>
    <x v="21"/>
    <n v="180900"/>
    <n v="9112"/>
    <s v="C35"/>
    <x v="0"/>
    <n v="9.08"/>
    <x v="0"/>
    <n v="2"/>
    <x v="6"/>
    <x v="1"/>
    <x v="21"/>
  </r>
  <r>
    <n v="50502"/>
    <x v="241"/>
    <x v="104"/>
    <n v="180900"/>
    <n v="1001"/>
    <s v="C35"/>
    <x v="0"/>
    <n v="991.97"/>
    <x v="0"/>
    <n v="2"/>
    <x v="0"/>
    <x v="11"/>
    <x v="93"/>
  </r>
  <r>
    <n v="50502"/>
    <x v="241"/>
    <x v="104"/>
    <n v="180900"/>
    <n v="1795"/>
    <s v="C35"/>
    <x v="0"/>
    <n v="68.06"/>
    <x v="0"/>
    <n v="2"/>
    <x v="0"/>
    <x v="11"/>
    <x v="93"/>
  </r>
  <r>
    <n v="50502"/>
    <x v="241"/>
    <x v="5"/>
    <n v="180900"/>
    <n v="1001"/>
    <s v="C35"/>
    <x v="0"/>
    <n v="-654.33000000000004"/>
    <x v="0"/>
    <n v="2"/>
    <x v="0"/>
    <x v="3"/>
    <x v="5"/>
  </r>
  <r>
    <n v="50502"/>
    <x v="241"/>
    <x v="5"/>
    <n v="180900"/>
    <n v="1795"/>
    <s v="C35"/>
    <x v="0"/>
    <n v="-484.37"/>
    <x v="0"/>
    <n v="2"/>
    <x v="0"/>
    <x v="3"/>
    <x v="5"/>
  </r>
  <r>
    <n v="50502"/>
    <x v="241"/>
    <x v="6"/>
    <n v="180900"/>
    <n v="1001"/>
    <s v="C35"/>
    <x v="0"/>
    <n v="3958.16"/>
    <x v="0"/>
    <n v="2"/>
    <x v="0"/>
    <x v="4"/>
    <x v="6"/>
  </r>
  <r>
    <n v="50502"/>
    <x v="241"/>
    <x v="6"/>
    <n v="180900"/>
    <n v="1795"/>
    <s v="C35"/>
    <x v="0"/>
    <n v="-171.65"/>
    <x v="0"/>
    <n v="2"/>
    <x v="0"/>
    <x v="4"/>
    <x v="6"/>
  </r>
  <r>
    <n v="50502"/>
    <x v="241"/>
    <x v="102"/>
    <n v="180900"/>
    <n v="1001"/>
    <s v="C35"/>
    <x v="0"/>
    <n v="1290.49"/>
    <x v="0"/>
    <n v="2"/>
    <x v="0"/>
    <x v="22"/>
    <x v="91"/>
  </r>
  <r>
    <n v="50502"/>
    <x v="241"/>
    <x v="102"/>
    <n v="180900"/>
    <n v="1795"/>
    <s v="C35"/>
    <x v="0"/>
    <n v="-69.319999999999993"/>
    <x v="0"/>
    <n v="2"/>
    <x v="0"/>
    <x v="22"/>
    <x v="91"/>
  </r>
  <r>
    <n v="50502"/>
    <x v="241"/>
    <x v="25"/>
    <n v="180900"/>
    <n v="1001"/>
    <s v="C35"/>
    <x v="0"/>
    <n v="1633.5"/>
    <x v="0"/>
    <n v="2"/>
    <x v="0"/>
    <x v="9"/>
    <x v="25"/>
  </r>
  <r>
    <n v="50502"/>
    <x v="241"/>
    <x v="25"/>
    <n v="180900"/>
    <n v="1003"/>
    <s v="C35"/>
    <x v="0"/>
    <n v="424.12"/>
    <x v="0"/>
    <n v="2"/>
    <x v="0"/>
    <x v="9"/>
    <x v="25"/>
  </r>
  <r>
    <n v="50502"/>
    <x v="241"/>
    <x v="25"/>
    <n v="180900"/>
    <n v="1006"/>
    <s v="C35"/>
    <x v="0"/>
    <n v="9.09"/>
    <x v="0"/>
    <n v="2"/>
    <x v="0"/>
    <x v="9"/>
    <x v="25"/>
  </r>
  <r>
    <n v="50502"/>
    <x v="241"/>
    <x v="25"/>
    <n v="180900"/>
    <n v="1795"/>
    <s v="C35"/>
    <x v="0"/>
    <n v="516.58000000000004"/>
    <x v="0"/>
    <n v="2"/>
    <x v="0"/>
    <x v="9"/>
    <x v="25"/>
  </r>
  <r>
    <n v="50502"/>
    <x v="241"/>
    <x v="17"/>
    <n v="180900"/>
    <n v="1001"/>
    <s v="C35"/>
    <x v="0"/>
    <n v="-365.78"/>
    <x v="0"/>
    <n v="2"/>
    <x v="1"/>
    <x v="1"/>
    <x v="17"/>
  </r>
  <r>
    <n v="50502"/>
    <x v="241"/>
    <x v="17"/>
    <n v="180900"/>
    <n v="1795"/>
    <s v="C35"/>
    <x v="0"/>
    <n v="483.37"/>
    <x v="0"/>
    <n v="2"/>
    <x v="1"/>
    <x v="1"/>
    <x v="17"/>
  </r>
  <r>
    <n v="50502"/>
    <x v="241"/>
    <x v="48"/>
    <n v="180900"/>
    <n v="1001"/>
    <s v="C35"/>
    <x v="0"/>
    <n v="-603.04999999999995"/>
    <x v="0"/>
    <n v="2"/>
    <x v="1"/>
    <x v="1"/>
    <x v="37"/>
  </r>
  <r>
    <n v="50502"/>
    <x v="241"/>
    <x v="48"/>
    <n v="180900"/>
    <n v="1795"/>
    <s v="C35"/>
    <x v="0"/>
    <n v="65.290000000000006"/>
    <x v="0"/>
    <n v="2"/>
    <x v="1"/>
    <x v="1"/>
    <x v="37"/>
  </r>
  <r>
    <n v="50502"/>
    <x v="241"/>
    <x v="10"/>
    <n v="180900"/>
    <n v="1001"/>
    <s v="C35"/>
    <x v="0"/>
    <n v="-124.84"/>
    <x v="0"/>
    <n v="2"/>
    <x v="1"/>
    <x v="1"/>
    <x v="10"/>
  </r>
  <r>
    <n v="50502"/>
    <x v="241"/>
    <x v="10"/>
    <n v="180900"/>
    <n v="1080"/>
    <s v="C35"/>
    <x v="0"/>
    <n v="2318.89"/>
    <x v="0"/>
    <n v="2"/>
    <x v="1"/>
    <x v="1"/>
    <x v="10"/>
  </r>
  <r>
    <n v="50502"/>
    <x v="241"/>
    <x v="10"/>
    <n v="180900"/>
    <n v="1089"/>
    <s v="C35"/>
    <x v="0"/>
    <n v="3115.2"/>
    <x v="0"/>
    <n v="2"/>
    <x v="1"/>
    <x v="1"/>
    <x v="10"/>
  </r>
  <r>
    <n v="50502"/>
    <x v="241"/>
    <x v="10"/>
    <n v="180900"/>
    <n v="1090"/>
    <s v="C35"/>
    <x v="0"/>
    <n v="3848.03"/>
    <x v="0"/>
    <n v="2"/>
    <x v="1"/>
    <x v="1"/>
    <x v="10"/>
  </r>
  <r>
    <n v="50502"/>
    <x v="241"/>
    <x v="10"/>
    <n v="180900"/>
    <n v="1726"/>
    <s v="C35"/>
    <x v="0"/>
    <n v="2178.1799999999998"/>
    <x v="0"/>
    <n v="2"/>
    <x v="1"/>
    <x v="1"/>
    <x v="10"/>
  </r>
  <r>
    <n v="50502"/>
    <x v="241"/>
    <x v="10"/>
    <n v="180900"/>
    <n v="1795"/>
    <s v="C35"/>
    <x v="0"/>
    <n v="-26.68"/>
    <x v="0"/>
    <n v="2"/>
    <x v="1"/>
    <x v="1"/>
    <x v="10"/>
  </r>
  <r>
    <n v="50502"/>
    <x v="241"/>
    <x v="10"/>
    <n v="180900"/>
    <n v="1797"/>
    <s v="C35"/>
    <x v="0"/>
    <n v="5017.29"/>
    <x v="0"/>
    <n v="2"/>
    <x v="1"/>
    <x v="1"/>
    <x v="10"/>
  </r>
  <r>
    <n v="50502"/>
    <x v="241"/>
    <x v="10"/>
    <n v="180900"/>
    <n v="9100"/>
    <s v="C35"/>
    <x v="0"/>
    <n v="192.84"/>
    <x v="0"/>
    <n v="2"/>
    <x v="1"/>
    <x v="1"/>
    <x v="10"/>
  </r>
  <r>
    <n v="50502"/>
    <x v="241"/>
    <x v="10"/>
    <n v="180900"/>
    <n v="9102"/>
    <s v="C35"/>
    <x v="0"/>
    <n v="928.61"/>
    <x v="0"/>
    <n v="2"/>
    <x v="1"/>
    <x v="1"/>
    <x v="10"/>
  </r>
  <r>
    <n v="50502"/>
    <x v="241"/>
    <x v="10"/>
    <n v="180900"/>
    <n v="9103"/>
    <s v="C35"/>
    <x v="0"/>
    <n v="335.88"/>
    <x v="0"/>
    <n v="2"/>
    <x v="1"/>
    <x v="1"/>
    <x v="10"/>
  </r>
  <r>
    <n v="50502"/>
    <x v="241"/>
    <x v="10"/>
    <n v="180900"/>
    <n v="9112"/>
    <s v="C35"/>
    <x v="0"/>
    <n v="434.67"/>
    <x v="0"/>
    <n v="2"/>
    <x v="1"/>
    <x v="1"/>
    <x v="10"/>
  </r>
  <r>
    <n v="50502"/>
    <x v="241"/>
    <x v="103"/>
    <n v="180900"/>
    <n v="1001"/>
    <s v="C35"/>
    <x v="0"/>
    <n v="-454.17"/>
    <x v="0"/>
    <n v="2"/>
    <x v="0"/>
    <x v="23"/>
    <x v="92"/>
  </r>
  <r>
    <n v="50502"/>
    <x v="241"/>
    <x v="103"/>
    <n v="180900"/>
    <n v="1795"/>
    <s v="C35"/>
    <x v="0"/>
    <n v="-52.28"/>
    <x v="0"/>
    <n v="2"/>
    <x v="0"/>
    <x v="23"/>
    <x v="92"/>
  </r>
  <r>
    <n v="50502"/>
    <x v="241"/>
    <x v="97"/>
    <n v="180900"/>
    <n v="1001"/>
    <s v="C35"/>
    <x v="0"/>
    <n v="1008.09"/>
    <x v="0"/>
    <n v="2"/>
    <x v="0"/>
    <x v="17"/>
    <x v="86"/>
  </r>
  <r>
    <n v="50502"/>
    <x v="241"/>
    <x v="97"/>
    <n v="180900"/>
    <n v="1006"/>
    <s v="C35"/>
    <x v="0"/>
    <n v="26.77"/>
    <x v="0"/>
    <n v="2"/>
    <x v="0"/>
    <x v="17"/>
    <x v="86"/>
  </r>
  <r>
    <n v="50502"/>
    <x v="241"/>
    <x v="97"/>
    <n v="180900"/>
    <n v="1795"/>
    <s v="C35"/>
    <x v="0"/>
    <n v="-164.76"/>
    <x v="0"/>
    <n v="2"/>
    <x v="0"/>
    <x v="17"/>
    <x v="86"/>
  </r>
  <r>
    <n v="50502"/>
    <x v="241"/>
    <x v="100"/>
    <n v="180900"/>
    <n v="1001"/>
    <s v="C35"/>
    <x v="0"/>
    <n v="501.95"/>
    <x v="0"/>
    <n v="2"/>
    <x v="0"/>
    <x v="21"/>
    <x v="89"/>
  </r>
  <r>
    <n v="50502"/>
    <x v="241"/>
    <x v="100"/>
    <n v="180900"/>
    <n v="1795"/>
    <s v="C35"/>
    <x v="0"/>
    <n v="95.61"/>
    <x v="0"/>
    <n v="2"/>
    <x v="0"/>
    <x v="21"/>
    <x v="89"/>
  </r>
  <r>
    <n v="50502"/>
    <x v="241"/>
    <x v="26"/>
    <n v="180900"/>
    <n v="1001"/>
    <s v="C35"/>
    <x v="0"/>
    <n v="2544.25"/>
    <x v="0"/>
    <n v="2"/>
    <x v="0"/>
    <x v="10"/>
    <x v="26"/>
  </r>
  <r>
    <n v="50502"/>
    <x v="241"/>
    <x v="26"/>
    <n v="180900"/>
    <n v="1006"/>
    <s v="C35"/>
    <x v="0"/>
    <n v="9.34"/>
    <x v="0"/>
    <n v="2"/>
    <x v="0"/>
    <x v="10"/>
    <x v="26"/>
  </r>
  <r>
    <n v="50502"/>
    <x v="241"/>
    <x v="26"/>
    <n v="180900"/>
    <n v="1795"/>
    <s v="C35"/>
    <x v="0"/>
    <n v="-66.180000000000007"/>
    <x v="0"/>
    <n v="2"/>
    <x v="0"/>
    <x v="10"/>
    <x v="26"/>
  </r>
  <r>
    <n v="50502"/>
    <x v="241"/>
    <x v="27"/>
    <n v="180900"/>
    <n v="1001"/>
    <s v="C35"/>
    <x v="0"/>
    <n v="7016.63"/>
    <x v="0"/>
    <n v="2"/>
    <x v="0"/>
    <x v="11"/>
    <x v="27"/>
  </r>
  <r>
    <n v="50502"/>
    <x v="241"/>
    <x v="27"/>
    <n v="180900"/>
    <n v="1006"/>
    <s v="C35"/>
    <x v="0"/>
    <n v="84.6"/>
    <x v="0"/>
    <n v="2"/>
    <x v="0"/>
    <x v="11"/>
    <x v="27"/>
  </r>
  <r>
    <n v="50502"/>
    <x v="241"/>
    <x v="27"/>
    <n v="180900"/>
    <n v="1795"/>
    <s v="C35"/>
    <x v="0"/>
    <n v="-142.25"/>
    <x v="0"/>
    <n v="2"/>
    <x v="0"/>
    <x v="11"/>
    <x v="27"/>
  </r>
  <r>
    <n v="50502"/>
    <x v="241"/>
    <x v="89"/>
    <n v="180900"/>
    <n v="1001"/>
    <s v="C35"/>
    <x v="0"/>
    <n v="1006.37"/>
    <x v="0"/>
    <n v="2"/>
    <x v="0"/>
    <x v="5"/>
    <x v="78"/>
  </r>
  <r>
    <n v="50502"/>
    <x v="241"/>
    <x v="89"/>
    <n v="180900"/>
    <n v="1795"/>
    <s v="C35"/>
    <x v="0"/>
    <n v="352.8"/>
    <x v="0"/>
    <n v="2"/>
    <x v="0"/>
    <x v="5"/>
    <x v="78"/>
  </r>
  <r>
    <n v="50502"/>
    <x v="241"/>
    <x v="7"/>
    <n v="180900"/>
    <n v="1001"/>
    <s v="C35"/>
    <x v="0"/>
    <n v="1875.91"/>
    <x v="0"/>
    <n v="2"/>
    <x v="0"/>
    <x v="5"/>
    <x v="7"/>
  </r>
  <r>
    <n v="50502"/>
    <x v="241"/>
    <x v="7"/>
    <n v="180900"/>
    <n v="1006"/>
    <s v="C35"/>
    <x v="0"/>
    <n v="0.91"/>
    <x v="0"/>
    <n v="2"/>
    <x v="0"/>
    <x v="5"/>
    <x v="7"/>
  </r>
  <r>
    <n v="50502"/>
    <x v="241"/>
    <x v="7"/>
    <n v="180900"/>
    <n v="1795"/>
    <s v="C35"/>
    <x v="0"/>
    <n v="53.12"/>
    <x v="0"/>
    <n v="2"/>
    <x v="0"/>
    <x v="5"/>
    <x v="7"/>
  </r>
  <r>
    <n v="50502"/>
    <x v="241"/>
    <x v="92"/>
    <n v="180900"/>
    <n v="1001"/>
    <s v="C35"/>
    <x v="0"/>
    <n v="884.28"/>
    <x v="0"/>
    <n v="2"/>
    <x v="0"/>
    <x v="18"/>
    <x v="81"/>
  </r>
  <r>
    <n v="50502"/>
    <x v="241"/>
    <x v="92"/>
    <n v="180900"/>
    <n v="1006"/>
    <s v="C35"/>
    <x v="0"/>
    <n v="5.34"/>
    <x v="0"/>
    <n v="2"/>
    <x v="0"/>
    <x v="18"/>
    <x v="81"/>
  </r>
  <r>
    <n v="50502"/>
    <x v="241"/>
    <x v="92"/>
    <n v="180900"/>
    <n v="1795"/>
    <s v="C35"/>
    <x v="0"/>
    <n v="41.73"/>
    <x v="0"/>
    <n v="2"/>
    <x v="0"/>
    <x v="18"/>
    <x v="81"/>
  </r>
  <r>
    <n v="50502"/>
    <x v="241"/>
    <x v="92"/>
    <n v="180900"/>
    <n v="3303"/>
    <s v="C35"/>
    <x v="0"/>
    <n v="61.55"/>
    <x v="0"/>
    <n v="2"/>
    <x v="0"/>
    <x v="18"/>
    <x v="81"/>
  </r>
  <r>
    <n v="50502"/>
    <x v="241"/>
    <x v="199"/>
    <n v="180900"/>
    <n v="1001"/>
    <s v="C35"/>
    <x v="0"/>
    <n v="3271.92"/>
    <x v="0"/>
    <n v="2"/>
    <x v="0"/>
    <x v="30"/>
    <x v="186"/>
  </r>
  <r>
    <n v="50502"/>
    <x v="241"/>
    <x v="199"/>
    <n v="180900"/>
    <n v="1795"/>
    <s v="C35"/>
    <x v="0"/>
    <n v="5.58"/>
    <x v="0"/>
    <n v="2"/>
    <x v="0"/>
    <x v="30"/>
    <x v="186"/>
  </r>
  <r>
    <n v="50502"/>
    <x v="241"/>
    <x v="50"/>
    <n v="180900"/>
    <n v="1001"/>
    <s v="C35"/>
    <x v="0"/>
    <n v="1877.43"/>
    <x v="0"/>
    <n v="2"/>
    <x v="0"/>
    <x v="13"/>
    <x v="39"/>
  </r>
  <r>
    <n v="50502"/>
    <x v="241"/>
    <x v="50"/>
    <n v="180900"/>
    <n v="1795"/>
    <s v="C35"/>
    <x v="0"/>
    <n v="236.17"/>
    <x v="0"/>
    <n v="2"/>
    <x v="0"/>
    <x v="13"/>
    <x v="39"/>
  </r>
  <r>
    <n v="50502"/>
    <x v="241"/>
    <x v="50"/>
    <n v="180900"/>
    <n v="1796"/>
    <s v="C35"/>
    <x v="0"/>
    <n v="-138.65"/>
    <x v="0"/>
    <n v="2"/>
    <x v="0"/>
    <x v="13"/>
    <x v="39"/>
  </r>
  <r>
    <n v="50502"/>
    <x v="241"/>
    <x v="99"/>
    <n v="180900"/>
    <n v="1001"/>
    <s v="C35"/>
    <x v="0"/>
    <n v="50.45"/>
    <x v="0"/>
    <n v="2"/>
    <x v="0"/>
    <x v="20"/>
    <x v="88"/>
  </r>
  <r>
    <n v="50502"/>
    <x v="241"/>
    <x v="99"/>
    <n v="180900"/>
    <n v="1795"/>
    <s v="C35"/>
    <x v="0"/>
    <n v="9.9499999999999993"/>
    <x v="0"/>
    <n v="2"/>
    <x v="0"/>
    <x v="20"/>
    <x v="88"/>
  </r>
  <r>
    <n v="50502"/>
    <x v="241"/>
    <x v="198"/>
    <n v="180900"/>
    <n v="1001"/>
    <s v="C35"/>
    <x v="0"/>
    <n v="916.68"/>
    <x v="0"/>
    <n v="2"/>
    <x v="0"/>
    <x v="11"/>
    <x v="185"/>
  </r>
  <r>
    <n v="50502"/>
    <x v="241"/>
    <x v="198"/>
    <n v="180900"/>
    <n v="1795"/>
    <s v="C35"/>
    <x v="0"/>
    <n v="58.11"/>
    <x v="0"/>
    <n v="2"/>
    <x v="0"/>
    <x v="11"/>
    <x v="185"/>
  </r>
  <r>
    <n v="50502"/>
    <x v="241"/>
    <x v="185"/>
    <n v="180900"/>
    <n v="1001"/>
    <s v="C35"/>
    <x v="0"/>
    <n v="2399.0300000000002"/>
    <x v="0"/>
    <n v="2"/>
    <x v="0"/>
    <x v="8"/>
    <x v="172"/>
  </r>
  <r>
    <n v="50502"/>
    <x v="241"/>
    <x v="185"/>
    <n v="180900"/>
    <n v="1795"/>
    <s v="C35"/>
    <x v="0"/>
    <n v="-4.37"/>
    <x v="0"/>
    <n v="2"/>
    <x v="0"/>
    <x v="8"/>
    <x v="172"/>
  </r>
  <r>
    <n v="50502"/>
    <x v="241"/>
    <x v="55"/>
    <n v="180900"/>
    <n v="1001"/>
    <s v="C35"/>
    <x v="0"/>
    <n v="1732.64"/>
    <x v="0"/>
    <n v="2"/>
    <x v="0"/>
    <x v="15"/>
    <x v="44"/>
  </r>
  <r>
    <n v="50502"/>
    <x v="241"/>
    <x v="55"/>
    <n v="180900"/>
    <n v="1795"/>
    <s v="C35"/>
    <x v="0"/>
    <n v="523.07000000000005"/>
    <x v="0"/>
    <n v="2"/>
    <x v="0"/>
    <x v="15"/>
    <x v="44"/>
  </r>
  <r>
    <n v="50502"/>
    <x v="241"/>
    <x v="56"/>
    <n v="180900"/>
    <n v="1001"/>
    <s v="C35"/>
    <x v="0"/>
    <n v="-206.75"/>
    <x v="0"/>
    <n v="2"/>
    <x v="0"/>
    <x v="15"/>
    <x v="45"/>
  </r>
  <r>
    <n v="50502"/>
    <x v="241"/>
    <x v="56"/>
    <n v="180900"/>
    <n v="1795"/>
    <s v="C35"/>
    <x v="0"/>
    <n v="63.76"/>
    <x v="0"/>
    <n v="2"/>
    <x v="0"/>
    <x v="15"/>
    <x v="45"/>
  </r>
  <r>
    <n v="50502"/>
    <x v="241"/>
    <x v="56"/>
    <n v="180900"/>
    <n v="1796"/>
    <s v="C35"/>
    <x v="0"/>
    <n v="316.92"/>
    <x v="0"/>
    <n v="2"/>
    <x v="0"/>
    <x v="15"/>
    <x v="45"/>
  </r>
  <r>
    <n v="50502"/>
    <x v="241"/>
    <x v="204"/>
    <n v="180900"/>
    <n v="1001"/>
    <s v="C35"/>
    <x v="0"/>
    <n v="-149.66999999999999"/>
    <x v="0"/>
    <n v="2"/>
    <x v="0"/>
    <x v="15"/>
    <x v="191"/>
  </r>
  <r>
    <n v="50502"/>
    <x v="241"/>
    <x v="204"/>
    <n v="180900"/>
    <n v="1795"/>
    <s v="C35"/>
    <x v="0"/>
    <n v="-23.83"/>
    <x v="0"/>
    <n v="2"/>
    <x v="0"/>
    <x v="15"/>
    <x v="191"/>
  </r>
  <r>
    <n v="50502"/>
    <x v="241"/>
    <x v="96"/>
    <n v="180900"/>
    <n v="1001"/>
    <s v="C35"/>
    <x v="0"/>
    <n v="746.58"/>
    <x v="0"/>
    <n v="2"/>
    <x v="0"/>
    <x v="15"/>
    <x v="85"/>
  </r>
  <r>
    <n v="50502"/>
    <x v="241"/>
    <x v="96"/>
    <n v="180900"/>
    <n v="1795"/>
    <s v="C35"/>
    <x v="0"/>
    <n v="-56.33"/>
    <x v="0"/>
    <n v="2"/>
    <x v="0"/>
    <x v="15"/>
    <x v="85"/>
  </r>
  <r>
    <n v="50502"/>
    <x v="241"/>
    <x v="96"/>
    <n v="801104"/>
    <n v="1001"/>
    <s v="C35"/>
    <x v="0"/>
    <n v="158.38"/>
    <x v="0"/>
    <n v="2"/>
    <x v="0"/>
    <x v="15"/>
    <x v="85"/>
  </r>
  <r>
    <n v="50502"/>
    <x v="241"/>
    <x v="59"/>
    <n v="180900"/>
    <n v="1001"/>
    <s v="C35"/>
    <x v="0"/>
    <n v="-110.76"/>
    <x v="0"/>
    <n v="2"/>
    <x v="0"/>
    <x v="8"/>
    <x v="48"/>
  </r>
  <r>
    <n v="50502"/>
    <x v="241"/>
    <x v="59"/>
    <n v="180900"/>
    <n v="1795"/>
    <s v="C35"/>
    <x v="0"/>
    <n v="-117.42"/>
    <x v="0"/>
    <n v="2"/>
    <x v="0"/>
    <x v="8"/>
    <x v="48"/>
  </r>
  <r>
    <n v="50502"/>
    <x v="241"/>
    <x v="138"/>
    <n v="180900"/>
    <n v="1001"/>
    <s v="C35"/>
    <x v="0"/>
    <n v="2630.8"/>
    <x v="0"/>
    <n v="2"/>
    <x v="0"/>
    <x v="16"/>
    <x v="127"/>
  </r>
  <r>
    <n v="50502"/>
    <x v="241"/>
    <x v="138"/>
    <n v="180900"/>
    <n v="1795"/>
    <s v="C35"/>
    <x v="0"/>
    <n v="-142.06"/>
    <x v="0"/>
    <n v="2"/>
    <x v="0"/>
    <x v="16"/>
    <x v="127"/>
  </r>
  <r>
    <n v="50502"/>
    <x v="241"/>
    <x v="205"/>
    <n v="180900"/>
    <n v="1001"/>
    <s v="C35"/>
    <x v="0"/>
    <n v="2294.8000000000002"/>
    <x v="0"/>
    <n v="2"/>
    <x v="0"/>
    <x v="16"/>
    <x v="192"/>
  </r>
  <r>
    <n v="50502"/>
    <x v="241"/>
    <x v="205"/>
    <n v="180900"/>
    <n v="1795"/>
    <s v="C35"/>
    <x v="0"/>
    <n v="388.89"/>
    <x v="0"/>
    <n v="2"/>
    <x v="0"/>
    <x v="16"/>
    <x v="192"/>
  </r>
  <r>
    <n v="50502"/>
    <x v="241"/>
    <x v="196"/>
    <n v="180900"/>
    <n v="1001"/>
    <s v="C35"/>
    <x v="0"/>
    <n v="-3.96"/>
    <x v="0"/>
    <n v="2"/>
    <x v="0"/>
    <x v="16"/>
    <x v="183"/>
  </r>
  <r>
    <n v="50502"/>
    <x v="241"/>
    <x v="196"/>
    <n v="180900"/>
    <n v="1003"/>
    <s v="C35"/>
    <x v="0"/>
    <n v="53.86"/>
    <x v="0"/>
    <n v="2"/>
    <x v="0"/>
    <x v="16"/>
    <x v="183"/>
  </r>
  <r>
    <n v="50502"/>
    <x v="241"/>
    <x v="196"/>
    <n v="180900"/>
    <n v="1795"/>
    <s v="C35"/>
    <x v="0"/>
    <n v="414.11"/>
    <x v="0"/>
    <n v="2"/>
    <x v="0"/>
    <x v="16"/>
    <x v="183"/>
  </r>
  <r>
    <n v="50502"/>
    <x v="241"/>
    <x v="200"/>
    <n v="180900"/>
    <n v="1001"/>
    <s v="C35"/>
    <x v="0"/>
    <n v="603.04999999999995"/>
    <x v="0"/>
    <n v="2"/>
    <x v="0"/>
    <x v="16"/>
    <x v="187"/>
  </r>
  <r>
    <n v="50502"/>
    <x v="241"/>
    <x v="200"/>
    <n v="180900"/>
    <n v="1795"/>
    <s v="C35"/>
    <x v="0"/>
    <n v="210.35"/>
    <x v="0"/>
    <n v="2"/>
    <x v="0"/>
    <x v="16"/>
    <x v="187"/>
  </r>
  <r>
    <n v="50502"/>
    <x v="241"/>
    <x v="64"/>
    <n v="180900"/>
    <n v="1001"/>
    <s v="C35"/>
    <x v="0"/>
    <n v="1849.66"/>
    <x v="0"/>
    <n v="2"/>
    <x v="0"/>
    <x v="16"/>
    <x v="53"/>
  </r>
  <r>
    <n v="50502"/>
    <x v="241"/>
    <x v="64"/>
    <n v="180900"/>
    <n v="1003"/>
    <s v="C35"/>
    <x v="0"/>
    <n v="81.93"/>
    <x v="0"/>
    <n v="2"/>
    <x v="0"/>
    <x v="16"/>
    <x v="53"/>
  </r>
  <r>
    <n v="50502"/>
    <x v="241"/>
    <x v="64"/>
    <n v="180900"/>
    <n v="1795"/>
    <s v="C35"/>
    <x v="0"/>
    <n v="-120.14"/>
    <x v="0"/>
    <n v="2"/>
    <x v="0"/>
    <x v="16"/>
    <x v="53"/>
  </r>
  <r>
    <n v="50502"/>
    <x v="241"/>
    <x v="90"/>
    <n v="180900"/>
    <n v="1001"/>
    <s v="C35"/>
    <x v="0"/>
    <n v="11887.99"/>
    <x v="0"/>
    <n v="2"/>
    <x v="0"/>
    <x v="16"/>
    <x v="79"/>
  </r>
  <r>
    <n v="50502"/>
    <x v="241"/>
    <x v="90"/>
    <n v="180900"/>
    <n v="1006"/>
    <s v="C35"/>
    <x v="0"/>
    <n v="129.43"/>
    <x v="0"/>
    <n v="2"/>
    <x v="0"/>
    <x v="16"/>
    <x v="79"/>
  </r>
  <r>
    <n v="50502"/>
    <x v="241"/>
    <x v="90"/>
    <n v="180900"/>
    <n v="1095"/>
    <s v="C35"/>
    <x v="0"/>
    <n v="-67.7"/>
    <x v="0"/>
    <n v="2"/>
    <x v="0"/>
    <x v="16"/>
    <x v="79"/>
  </r>
  <r>
    <n v="50502"/>
    <x v="241"/>
    <x v="90"/>
    <n v="180900"/>
    <n v="1097"/>
    <s v="C35"/>
    <x v="0"/>
    <n v="17.059999999999999"/>
    <x v="0"/>
    <n v="2"/>
    <x v="0"/>
    <x v="16"/>
    <x v="79"/>
  </r>
  <r>
    <n v="50502"/>
    <x v="241"/>
    <x v="90"/>
    <n v="180900"/>
    <n v="1795"/>
    <s v="C35"/>
    <x v="0"/>
    <n v="663.7"/>
    <x v="0"/>
    <n v="2"/>
    <x v="0"/>
    <x v="16"/>
    <x v="79"/>
  </r>
  <r>
    <n v="50502"/>
    <x v="241"/>
    <x v="193"/>
    <n v="180900"/>
    <n v="1001"/>
    <s v="C35"/>
    <x v="0"/>
    <n v="626.45000000000005"/>
    <x v="0"/>
    <n v="2"/>
    <x v="0"/>
    <x v="16"/>
    <x v="180"/>
  </r>
  <r>
    <n v="50502"/>
    <x v="241"/>
    <x v="193"/>
    <n v="180900"/>
    <n v="1795"/>
    <s v="C35"/>
    <x v="0"/>
    <n v="144.62"/>
    <x v="0"/>
    <n v="2"/>
    <x v="0"/>
    <x v="16"/>
    <x v="180"/>
  </r>
  <r>
    <n v="50502"/>
    <x v="241"/>
    <x v="84"/>
    <n v="180900"/>
    <n v="1001"/>
    <s v="C35"/>
    <x v="0"/>
    <n v="2821.6"/>
    <x v="0"/>
    <n v="2"/>
    <x v="0"/>
    <x v="16"/>
    <x v="73"/>
  </r>
  <r>
    <n v="50502"/>
    <x v="241"/>
    <x v="84"/>
    <n v="180900"/>
    <n v="1795"/>
    <s v="C35"/>
    <x v="0"/>
    <n v="59.46"/>
    <x v="0"/>
    <n v="2"/>
    <x v="0"/>
    <x v="16"/>
    <x v="73"/>
  </r>
  <r>
    <n v="50502"/>
    <x v="241"/>
    <x v="124"/>
    <n v="180900"/>
    <n v="1795"/>
    <s v="C35"/>
    <x v="0"/>
    <n v="171.15"/>
    <x v="0"/>
    <n v="2"/>
    <x v="0"/>
    <x v="26"/>
    <x v="113"/>
  </r>
  <r>
    <n v="50502"/>
    <x v="241"/>
    <x v="191"/>
    <n v="180900"/>
    <n v="1001"/>
    <s v="C35"/>
    <x v="0"/>
    <n v="1977.41"/>
    <x v="0"/>
    <n v="2"/>
    <x v="0"/>
    <x v="16"/>
    <x v="178"/>
  </r>
  <r>
    <n v="50502"/>
    <x v="241"/>
    <x v="191"/>
    <n v="180900"/>
    <n v="1795"/>
    <s v="C35"/>
    <x v="0"/>
    <n v="194.77"/>
    <x v="0"/>
    <n v="2"/>
    <x v="0"/>
    <x v="16"/>
    <x v="178"/>
  </r>
  <r>
    <n v="50502"/>
    <x v="241"/>
    <x v="191"/>
    <n v="180900"/>
    <n v="1796"/>
    <s v="C35"/>
    <x v="0"/>
    <n v="-37.57"/>
    <x v="0"/>
    <n v="2"/>
    <x v="0"/>
    <x v="16"/>
    <x v="178"/>
  </r>
  <r>
    <n v="50502"/>
    <x v="241"/>
    <x v="98"/>
    <n v="180900"/>
    <n v="1795"/>
    <s v="C35"/>
    <x v="0"/>
    <n v="168.58"/>
    <x v="0"/>
    <n v="2"/>
    <x v="0"/>
    <x v="19"/>
    <x v="87"/>
  </r>
  <r>
    <n v="50502"/>
    <x v="241"/>
    <x v="28"/>
    <n v="180900"/>
    <n v="9100"/>
    <s v="C35"/>
    <x v="0"/>
    <n v="6113.48"/>
    <x v="0"/>
    <n v="2"/>
    <x v="5"/>
    <x v="1"/>
    <x v="20"/>
  </r>
  <r>
    <n v="50502"/>
    <x v="241"/>
    <x v="28"/>
    <n v="180900"/>
    <n v="9102"/>
    <s v="C35"/>
    <x v="0"/>
    <n v="19725"/>
    <x v="0"/>
    <n v="2"/>
    <x v="5"/>
    <x v="1"/>
    <x v="20"/>
  </r>
  <r>
    <n v="50502"/>
    <x v="241"/>
    <x v="28"/>
    <n v="180900"/>
    <n v="9103"/>
    <s v="C35"/>
    <x v="0"/>
    <n v="8965.91"/>
    <x v="0"/>
    <n v="2"/>
    <x v="5"/>
    <x v="1"/>
    <x v="20"/>
  </r>
  <r>
    <n v="50502"/>
    <x v="241"/>
    <x v="28"/>
    <n v="180900"/>
    <n v="9112"/>
    <s v="C35"/>
    <x v="0"/>
    <n v="13150"/>
    <x v="0"/>
    <n v="2"/>
    <x v="5"/>
    <x v="1"/>
    <x v="20"/>
  </r>
  <r>
    <n v="50502"/>
    <x v="241"/>
    <x v="28"/>
    <n v="180900"/>
    <n v="9113"/>
    <s v="C35"/>
    <x v="0"/>
    <n v="13609.47"/>
    <x v="0"/>
    <n v="2"/>
    <x v="5"/>
    <x v="1"/>
    <x v="20"/>
  </r>
  <r>
    <n v="50502"/>
    <x v="241"/>
    <x v="28"/>
    <n v="801104"/>
    <n v="9100"/>
    <s v="C35"/>
    <x v="0"/>
    <n v="16.13"/>
    <x v="0"/>
    <n v="2"/>
    <x v="5"/>
    <x v="1"/>
    <x v="20"/>
  </r>
  <r>
    <n v="50502"/>
    <x v="241"/>
    <x v="28"/>
    <n v="801104"/>
    <n v="9102"/>
    <s v="C35"/>
    <x v="0"/>
    <n v="52.26"/>
    <x v="0"/>
    <n v="2"/>
    <x v="5"/>
    <x v="1"/>
    <x v="20"/>
  </r>
  <r>
    <n v="50502"/>
    <x v="241"/>
    <x v="28"/>
    <n v="801104"/>
    <n v="9103"/>
    <s v="C35"/>
    <x v="0"/>
    <n v="23.76"/>
    <x v="0"/>
    <n v="2"/>
    <x v="5"/>
    <x v="1"/>
    <x v="20"/>
  </r>
  <r>
    <n v="50502"/>
    <x v="241"/>
    <x v="28"/>
    <n v="801104"/>
    <n v="9112"/>
    <s v="C35"/>
    <x v="0"/>
    <n v="34.840000000000003"/>
    <x v="0"/>
    <n v="2"/>
    <x v="5"/>
    <x v="1"/>
    <x v="20"/>
  </r>
  <r>
    <n v="50502"/>
    <x v="241"/>
    <x v="29"/>
    <n v="180900"/>
    <n v="9100"/>
    <s v="C35"/>
    <x v="0"/>
    <n v="586.01"/>
    <x v="0"/>
    <n v="2"/>
    <x v="5"/>
    <x v="1"/>
    <x v="20"/>
  </r>
  <r>
    <n v="50502"/>
    <x v="241"/>
    <x v="29"/>
    <n v="180900"/>
    <n v="9102"/>
    <s v="C35"/>
    <x v="0"/>
    <n v="1897.29"/>
    <x v="0"/>
    <n v="2"/>
    <x v="5"/>
    <x v="1"/>
    <x v="20"/>
  </r>
  <r>
    <n v="50502"/>
    <x v="241"/>
    <x v="29"/>
    <n v="180900"/>
    <n v="9103"/>
    <s v="C35"/>
    <x v="0"/>
    <n v="862.41"/>
    <x v="0"/>
    <n v="2"/>
    <x v="5"/>
    <x v="1"/>
    <x v="20"/>
  </r>
  <r>
    <n v="50502"/>
    <x v="241"/>
    <x v="29"/>
    <n v="180900"/>
    <n v="9112"/>
    <s v="C35"/>
    <x v="0"/>
    <n v="1264.8599999999999"/>
    <x v="0"/>
    <n v="2"/>
    <x v="5"/>
    <x v="1"/>
    <x v="20"/>
  </r>
  <r>
    <n v="50502"/>
    <x v="241"/>
    <x v="29"/>
    <n v="180900"/>
    <n v="9113"/>
    <s v="C35"/>
    <x v="0"/>
    <n v="638.86"/>
    <x v="0"/>
    <n v="2"/>
    <x v="5"/>
    <x v="1"/>
    <x v="20"/>
  </r>
  <r>
    <n v="50502"/>
    <x v="241"/>
    <x v="30"/>
    <n v="180900"/>
    <n v="9100"/>
    <s v="C35"/>
    <x v="0"/>
    <n v="153.27000000000001"/>
    <x v="0"/>
    <n v="2"/>
    <x v="5"/>
    <x v="1"/>
    <x v="20"/>
  </r>
  <r>
    <n v="50502"/>
    <x v="241"/>
    <x v="30"/>
    <n v="180900"/>
    <n v="9102"/>
    <s v="C35"/>
    <x v="0"/>
    <n v="496.78"/>
    <x v="0"/>
    <n v="2"/>
    <x v="5"/>
    <x v="1"/>
    <x v="20"/>
  </r>
  <r>
    <n v="50502"/>
    <x v="241"/>
    <x v="30"/>
    <n v="180900"/>
    <n v="9103"/>
    <s v="C35"/>
    <x v="0"/>
    <n v="225.81"/>
    <x v="0"/>
    <n v="2"/>
    <x v="5"/>
    <x v="1"/>
    <x v="20"/>
  </r>
  <r>
    <n v="50502"/>
    <x v="241"/>
    <x v="30"/>
    <n v="180900"/>
    <n v="9112"/>
    <s v="C35"/>
    <x v="0"/>
    <n v="331.19"/>
    <x v="0"/>
    <n v="2"/>
    <x v="5"/>
    <x v="1"/>
    <x v="20"/>
  </r>
  <r>
    <n v="50502"/>
    <x v="241"/>
    <x v="32"/>
    <n v="180900"/>
    <n v="9100"/>
    <s v="C35"/>
    <x v="0"/>
    <n v="1701.07"/>
    <x v="0"/>
    <n v="2"/>
    <x v="5"/>
    <x v="1"/>
    <x v="20"/>
  </r>
  <r>
    <n v="50502"/>
    <x v="241"/>
    <x v="32"/>
    <n v="180900"/>
    <n v="9102"/>
    <s v="C35"/>
    <x v="0"/>
    <n v="5487.39"/>
    <x v="0"/>
    <n v="2"/>
    <x v="5"/>
    <x v="1"/>
    <x v="20"/>
  </r>
  <r>
    <n v="50502"/>
    <x v="241"/>
    <x v="32"/>
    <n v="180900"/>
    <n v="9103"/>
    <s v="C35"/>
    <x v="0"/>
    <n v="2494.27"/>
    <x v="0"/>
    <n v="2"/>
    <x v="5"/>
    <x v="1"/>
    <x v="20"/>
  </r>
  <r>
    <n v="50502"/>
    <x v="241"/>
    <x v="32"/>
    <n v="180900"/>
    <n v="9112"/>
    <s v="C35"/>
    <x v="0"/>
    <n v="3658.26"/>
    <x v="0"/>
    <n v="2"/>
    <x v="5"/>
    <x v="1"/>
    <x v="20"/>
  </r>
  <r>
    <n v="50502"/>
    <x v="241"/>
    <x v="32"/>
    <n v="180900"/>
    <n v="9113"/>
    <s v="C35"/>
    <x v="0"/>
    <n v="1198.06"/>
    <x v="0"/>
    <n v="2"/>
    <x v="5"/>
    <x v="1"/>
    <x v="20"/>
  </r>
  <r>
    <n v="50502"/>
    <x v="241"/>
    <x v="34"/>
    <n v="180900"/>
    <n v="9100"/>
    <s v="C35"/>
    <x v="0"/>
    <n v="198.57"/>
    <x v="0"/>
    <n v="2"/>
    <x v="5"/>
    <x v="1"/>
    <x v="20"/>
  </r>
  <r>
    <n v="50502"/>
    <x v="241"/>
    <x v="34"/>
    <n v="180900"/>
    <n v="9102"/>
    <s v="C35"/>
    <x v="0"/>
    <n v="648.20000000000005"/>
    <x v="0"/>
    <n v="2"/>
    <x v="5"/>
    <x v="1"/>
    <x v="20"/>
  </r>
  <r>
    <n v="50502"/>
    <x v="241"/>
    <x v="34"/>
    <n v="180900"/>
    <n v="9103"/>
    <s v="C35"/>
    <x v="0"/>
    <n v="294.63"/>
    <x v="0"/>
    <n v="2"/>
    <x v="5"/>
    <x v="1"/>
    <x v="20"/>
  </r>
  <r>
    <n v="50502"/>
    <x v="241"/>
    <x v="34"/>
    <n v="180900"/>
    <n v="9112"/>
    <s v="C35"/>
    <x v="0"/>
    <n v="432.13"/>
    <x v="0"/>
    <n v="2"/>
    <x v="5"/>
    <x v="1"/>
    <x v="20"/>
  </r>
  <r>
    <n v="50502"/>
    <x v="241"/>
    <x v="13"/>
    <n v="180900"/>
    <n v="9100"/>
    <s v="C35"/>
    <x v="0"/>
    <n v="276.95"/>
    <x v="0"/>
    <n v="2"/>
    <x v="0"/>
    <x v="1"/>
    <x v="13"/>
  </r>
  <r>
    <n v="50502"/>
    <x v="241"/>
    <x v="13"/>
    <n v="180900"/>
    <n v="9102"/>
    <s v="C35"/>
    <x v="0"/>
    <n v="897.62"/>
    <x v="0"/>
    <n v="2"/>
    <x v="0"/>
    <x v="1"/>
    <x v="13"/>
  </r>
  <r>
    <n v="50502"/>
    <x v="241"/>
    <x v="13"/>
    <n v="180900"/>
    <n v="9103"/>
    <s v="C35"/>
    <x v="0"/>
    <n v="408.01"/>
    <x v="0"/>
    <n v="2"/>
    <x v="0"/>
    <x v="1"/>
    <x v="13"/>
  </r>
  <r>
    <n v="50502"/>
    <x v="241"/>
    <x v="13"/>
    <n v="180900"/>
    <n v="9112"/>
    <s v="C35"/>
    <x v="0"/>
    <n v="598.41"/>
    <x v="0"/>
    <n v="2"/>
    <x v="0"/>
    <x v="1"/>
    <x v="13"/>
  </r>
  <r>
    <n v="50502"/>
    <x v="241"/>
    <x v="4"/>
    <n v="180900"/>
    <n v="1003"/>
    <s v="C35"/>
    <x v="0"/>
    <n v="3.03"/>
    <x v="0"/>
    <n v="2"/>
    <x v="0"/>
    <x v="0"/>
    <x v="4"/>
  </r>
  <r>
    <n v="50502"/>
    <x v="241"/>
    <x v="8"/>
    <n v="180900"/>
    <n v="1080"/>
    <s v="C35"/>
    <x v="0"/>
    <n v="6198.56"/>
    <x v="0"/>
    <n v="2"/>
    <x v="0"/>
    <x v="6"/>
    <x v="8"/>
  </r>
  <r>
    <n v="50502"/>
    <x v="241"/>
    <x v="8"/>
    <n v="180900"/>
    <n v="1081"/>
    <s v="C35"/>
    <x v="0"/>
    <n v="6528.03"/>
    <x v="0"/>
    <n v="2"/>
    <x v="0"/>
    <x v="6"/>
    <x v="8"/>
  </r>
  <r>
    <n v="50502"/>
    <x v="241"/>
    <x v="8"/>
    <n v="180900"/>
    <n v="1082"/>
    <s v="C35"/>
    <x v="0"/>
    <n v="9530.57"/>
    <x v="0"/>
    <n v="2"/>
    <x v="0"/>
    <x v="6"/>
    <x v="8"/>
  </r>
  <r>
    <n v="50502"/>
    <x v="241"/>
    <x v="8"/>
    <n v="180900"/>
    <n v="1090"/>
    <s v="C35"/>
    <x v="0"/>
    <n v="21608.36"/>
    <x v="0"/>
    <n v="2"/>
    <x v="0"/>
    <x v="6"/>
    <x v="8"/>
  </r>
  <r>
    <n v="50502"/>
    <x v="241"/>
    <x v="8"/>
    <n v="180900"/>
    <n v="1726"/>
    <s v="C35"/>
    <x v="0"/>
    <n v="11961.48"/>
    <x v="0"/>
    <n v="2"/>
    <x v="0"/>
    <x v="6"/>
    <x v="8"/>
  </r>
  <r>
    <n v="50502"/>
    <x v="241"/>
    <x v="8"/>
    <n v="180900"/>
    <n v="1797"/>
    <s v="C35"/>
    <x v="0"/>
    <n v="12608.69"/>
    <x v="0"/>
    <n v="2"/>
    <x v="0"/>
    <x v="6"/>
    <x v="8"/>
  </r>
  <r>
    <n v="50502"/>
    <x v="241"/>
    <x v="91"/>
    <n v="180900"/>
    <n v="1795"/>
    <s v="C35"/>
    <x v="0"/>
    <n v="259.11"/>
    <x v="0"/>
    <n v="2"/>
    <x v="0"/>
    <x v="2"/>
    <x v="80"/>
  </r>
  <r>
    <n v="50502"/>
    <x v="241"/>
    <x v="91"/>
    <n v="180900"/>
    <n v="1796"/>
    <s v="C35"/>
    <x v="0"/>
    <n v="-128.74"/>
    <x v="0"/>
    <n v="2"/>
    <x v="0"/>
    <x v="2"/>
    <x v="80"/>
  </r>
  <r>
    <n v="50502"/>
    <x v="241"/>
    <x v="154"/>
    <n v="180900"/>
    <n v="1795"/>
    <s v="C35"/>
    <x v="0"/>
    <n v="-1.89"/>
    <x v="0"/>
    <n v="2"/>
    <x v="0"/>
    <x v="2"/>
    <x v="142"/>
  </r>
  <r>
    <n v="50502"/>
    <x v="241"/>
    <x v="151"/>
    <n v="180900"/>
    <n v="1795"/>
    <s v="C35"/>
    <x v="0"/>
    <n v="-33.71"/>
    <x v="0"/>
    <n v="2"/>
    <x v="0"/>
    <x v="2"/>
    <x v="140"/>
  </r>
  <r>
    <n v="50502"/>
    <x v="241"/>
    <x v="156"/>
    <n v="180900"/>
    <n v="1795"/>
    <s v="C35"/>
    <x v="0"/>
    <n v="159.43"/>
    <x v="0"/>
    <n v="2"/>
    <x v="0"/>
    <x v="2"/>
    <x v="144"/>
  </r>
  <r>
    <n v="50502"/>
    <x v="241"/>
    <x v="128"/>
    <n v="180900"/>
    <n v="1795"/>
    <s v="C35"/>
    <x v="0"/>
    <n v="590.70000000000005"/>
    <x v="0"/>
    <n v="2"/>
    <x v="0"/>
    <x v="2"/>
    <x v="117"/>
  </r>
  <r>
    <n v="50502"/>
    <x v="241"/>
    <x v="133"/>
    <n v="180900"/>
    <n v="1795"/>
    <s v="C35"/>
    <x v="0"/>
    <n v="72.400000000000006"/>
    <x v="0"/>
    <n v="2"/>
    <x v="0"/>
    <x v="2"/>
    <x v="122"/>
  </r>
  <r>
    <n v="50502"/>
    <x v="241"/>
    <x v="133"/>
    <n v="180900"/>
    <n v="1796"/>
    <s v="C35"/>
    <x v="0"/>
    <n v="136"/>
    <x v="0"/>
    <n v="2"/>
    <x v="0"/>
    <x v="2"/>
    <x v="122"/>
  </r>
  <r>
    <n v="50502"/>
    <x v="241"/>
    <x v="127"/>
    <n v="180900"/>
    <n v="1795"/>
    <s v="C35"/>
    <x v="0"/>
    <n v="-97.68"/>
    <x v="0"/>
    <n v="2"/>
    <x v="0"/>
    <x v="2"/>
    <x v="116"/>
  </r>
  <r>
    <n v="50502"/>
    <x v="241"/>
    <x v="134"/>
    <n v="180900"/>
    <n v="1795"/>
    <s v="C35"/>
    <x v="0"/>
    <n v="148.21"/>
    <x v="0"/>
    <n v="2"/>
    <x v="0"/>
    <x v="2"/>
    <x v="123"/>
  </r>
  <r>
    <n v="50502"/>
    <x v="241"/>
    <x v="132"/>
    <n v="180900"/>
    <n v="1795"/>
    <s v="C35"/>
    <x v="0"/>
    <n v="254.1"/>
    <x v="0"/>
    <n v="2"/>
    <x v="0"/>
    <x v="2"/>
    <x v="121"/>
  </r>
  <r>
    <n v="50502"/>
    <x v="241"/>
    <x v="135"/>
    <n v="180900"/>
    <n v="1795"/>
    <s v="C35"/>
    <x v="0"/>
    <n v="17.260000000000002"/>
    <x v="0"/>
    <n v="2"/>
    <x v="0"/>
    <x v="2"/>
    <x v="124"/>
  </r>
  <r>
    <n v="50502"/>
    <x v="241"/>
    <x v="12"/>
    <n v="180900"/>
    <n v="1001"/>
    <s v="C35"/>
    <x v="0"/>
    <n v="-866.44"/>
    <x v="0"/>
    <n v="2"/>
    <x v="0"/>
    <x v="7"/>
    <x v="12"/>
  </r>
  <r>
    <n v="50502"/>
    <x v="241"/>
    <x v="145"/>
    <n v="180900"/>
    <n v="1001"/>
    <s v="C35"/>
    <x v="0"/>
    <n v="-37.83"/>
    <x v="0"/>
    <n v="2"/>
    <x v="0"/>
    <x v="29"/>
    <x v="134"/>
  </r>
  <r>
    <n v="50502"/>
    <x v="241"/>
    <x v="145"/>
    <n v="180900"/>
    <n v="1795"/>
    <s v="C35"/>
    <x v="0"/>
    <n v="-18.09"/>
    <x v="0"/>
    <n v="2"/>
    <x v="0"/>
    <x v="29"/>
    <x v="134"/>
  </r>
  <r>
    <n v="50502"/>
    <x v="241"/>
    <x v="47"/>
    <n v="180900"/>
    <n v="1795"/>
    <s v="C35"/>
    <x v="0"/>
    <n v="-25.18"/>
    <x v="0"/>
    <n v="2"/>
    <x v="0"/>
    <x v="2"/>
    <x v="36"/>
  </r>
  <r>
    <n v="50502"/>
    <x v="241"/>
    <x v="139"/>
    <n v="180900"/>
    <n v="1795"/>
    <s v="C35"/>
    <x v="0"/>
    <n v="7.28"/>
    <x v="0"/>
    <n v="2"/>
    <x v="0"/>
    <x v="2"/>
    <x v="128"/>
  </r>
  <r>
    <n v="50502"/>
    <x v="241"/>
    <x v="125"/>
    <n v="180900"/>
    <n v="1001"/>
    <s v="C35"/>
    <x v="0"/>
    <n v="-340.76"/>
    <x v="0"/>
    <n v="2"/>
    <x v="0"/>
    <x v="2"/>
    <x v="114"/>
  </r>
  <r>
    <n v="50502"/>
    <x v="241"/>
    <x v="125"/>
    <n v="180900"/>
    <n v="1795"/>
    <s v="C35"/>
    <x v="0"/>
    <n v="11.83"/>
    <x v="0"/>
    <n v="2"/>
    <x v="0"/>
    <x v="2"/>
    <x v="114"/>
  </r>
  <r>
    <n v="50502"/>
    <x v="241"/>
    <x v="125"/>
    <n v="180900"/>
    <n v="1796"/>
    <s v="C35"/>
    <x v="0"/>
    <n v="166.08"/>
    <x v="0"/>
    <n v="2"/>
    <x v="0"/>
    <x v="2"/>
    <x v="114"/>
  </r>
  <r>
    <n v="50502"/>
    <x v="241"/>
    <x v="137"/>
    <n v="180900"/>
    <n v="1001"/>
    <s v="C35"/>
    <x v="0"/>
    <n v="-90.24"/>
    <x v="0"/>
    <n v="2"/>
    <x v="0"/>
    <x v="28"/>
    <x v="126"/>
  </r>
  <r>
    <n v="50502"/>
    <x v="241"/>
    <x v="137"/>
    <n v="180900"/>
    <n v="1795"/>
    <s v="C35"/>
    <x v="0"/>
    <n v="-19.29"/>
    <x v="0"/>
    <n v="2"/>
    <x v="0"/>
    <x v="28"/>
    <x v="126"/>
  </r>
  <r>
    <n v="50502"/>
    <x v="241"/>
    <x v="14"/>
    <n v="180900"/>
    <n v="1001"/>
    <s v="C35"/>
    <x v="0"/>
    <n v="-1288.3900000000001"/>
    <x v="0"/>
    <n v="2"/>
    <x v="0"/>
    <x v="8"/>
    <x v="14"/>
  </r>
  <r>
    <n v="50502"/>
    <x v="241"/>
    <x v="14"/>
    <n v="180900"/>
    <n v="1006"/>
    <s v="C35"/>
    <x v="0"/>
    <n v="68.239999999999995"/>
    <x v="0"/>
    <n v="2"/>
    <x v="0"/>
    <x v="8"/>
    <x v="14"/>
  </r>
  <r>
    <n v="50502"/>
    <x v="241"/>
    <x v="14"/>
    <n v="180900"/>
    <n v="1091"/>
    <s v="C35"/>
    <x v="0"/>
    <n v="2195.7600000000002"/>
    <x v="0"/>
    <n v="2"/>
    <x v="0"/>
    <x v="8"/>
    <x v="14"/>
  </r>
  <r>
    <n v="50502"/>
    <x v="241"/>
    <x v="14"/>
    <n v="180900"/>
    <n v="1713"/>
    <s v="C35"/>
    <x v="0"/>
    <n v="44.2"/>
    <x v="0"/>
    <n v="2"/>
    <x v="0"/>
    <x v="8"/>
    <x v="14"/>
  </r>
  <r>
    <n v="50502"/>
    <x v="241"/>
    <x v="14"/>
    <n v="180900"/>
    <n v="1795"/>
    <s v="C35"/>
    <x v="0"/>
    <n v="1276.4100000000001"/>
    <x v="0"/>
    <n v="2"/>
    <x v="0"/>
    <x v="8"/>
    <x v="14"/>
  </r>
  <r>
    <n v="50502"/>
    <x v="241"/>
    <x v="14"/>
    <n v="180900"/>
    <n v="1796"/>
    <s v="C35"/>
    <x v="0"/>
    <n v="-323.72000000000003"/>
    <x v="0"/>
    <n v="2"/>
    <x v="0"/>
    <x v="8"/>
    <x v="14"/>
  </r>
  <r>
    <n v="50502"/>
    <x v="241"/>
    <x v="136"/>
    <n v="180900"/>
    <n v="1795"/>
    <s v="C35"/>
    <x v="0"/>
    <n v="51.88"/>
    <x v="0"/>
    <n v="2"/>
    <x v="0"/>
    <x v="0"/>
    <x v="125"/>
  </r>
  <r>
    <n v="50502"/>
    <x v="241"/>
    <x v="157"/>
    <n v="180900"/>
    <n v="1001"/>
    <s v="C35"/>
    <x v="0"/>
    <n v="-933.25"/>
    <x v="0"/>
    <n v="2"/>
    <x v="0"/>
    <x v="2"/>
    <x v="145"/>
  </r>
  <r>
    <n v="50502"/>
    <x v="241"/>
    <x v="157"/>
    <n v="180900"/>
    <n v="1795"/>
    <s v="C35"/>
    <x v="0"/>
    <n v="260.43"/>
    <x v="0"/>
    <n v="2"/>
    <x v="0"/>
    <x v="2"/>
    <x v="145"/>
  </r>
  <r>
    <n v="50502"/>
    <x v="241"/>
    <x v="157"/>
    <n v="180900"/>
    <n v="1796"/>
    <s v="C35"/>
    <x v="0"/>
    <n v="22.82"/>
    <x v="0"/>
    <n v="2"/>
    <x v="0"/>
    <x v="2"/>
    <x v="145"/>
  </r>
  <r>
    <n v="50502"/>
    <x v="241"/>
    <x v="140"/>
    <n v="180900"/>
    <n v="1001"/>
    <s v="C35"/>
    <x v="0"/>
    <n v="-36.979999999999997"/>
    <x v="0"/>
    <n v="2"/>
    <x v="0"/>
    <x v="2"/>
    <x v="129"/>
  </r>
  <r>
    <n v="50502"/>
    <x v="241"/>
    <x v="140"/>
    <n v="180900"/>
    <n v="1795"/>
    <s v="C35"/>
    <x v="0"/>
    <n v="137.25"/>
    <x v="0"/>
    <n v="2"/>
    <x v="0"/>
    <x v="2"/>
    <x v="129"/>
  </r>
  <r>
    <n v="50502"/>
    <x v="241"/>
    <x v="49"/>
    <n v="180900"/>
    <n v="1001"/>
    <s v="C35"/>
    <x v="0"/>
    <n v="-350.39"/>
    <x v="0"/>
    <n v="2"/>
    <x v="0"/>
    <x v="2"/>
    <x v="38"/>
  </r>
  <r>
    <n v="50502"/>
    <x v="241"/>
    <x v="49"/>
    <n v="180900"/>
    <n v="1795"/>
    <s v="C35"/>
    <x v="0"/>
    <n v="-17.25"/>
    <x v="0"/>
    <n v="2"/>
    <x v="0"/>
    <x v="2"/>
    <x v="38"/>
  </r>
  <r>
    <n v="50502"/>
    <x v="241"/>
    <x v="49"/>
    <n v="180900"/>
    <n v="1796"/>
    <s v="C35"/>
    <x v="0"/>
    <n v="-113.68"/>
    <x v="0"/>
    <n v="2"/>
    <x v="0"/>
    <x v="2"/>
    <x v="38"/>
  </r>
  <r>
    <n v="50502"/>
    <x v="241"/>
    <x v="131"/>
    <n v="180900"/>
    <n v="1795"/>
    <s v="C35"/>
    <x v="0"/>
    <n v="348.67"/>
    <x v="0"/>
    <n v="2"/>
    <x v="0"/>
    <x v="2"/>
    <x v="120"/>
  </r>
  <r>
    <n v="50502"/>
    <x v="241"/>
    <x v="93"/>
    <n v="180900"/>
    <n v="1795"/>
    <s v="C35"/>
    <x v="0"/>
    <n v="-7.17"/>
    <x v="0"/>
    <n v="2"/>
    <x v="0"/>
    <x v="2"/>
    <x v="82"/>
  </r>
  <r>
    <n v="50502"/>
    <x v="241"/>
    <x v="130"/>
    <n v="180900"/>
    <n v="1795"/>
    <s v="C35"/>
    <x v="0"/>
    <n v="92.06"/>
    <x v="0"/>
    <n v="2"/>
    <x v="0"/>
    <x v="27"/>
    <x v="119"/>
  </r>
  <r>
    <n v="50502"/>
    <x v="241"/>
    <x v="38"/>
    <n v="180900"/>
    <n v="1001"/>
    <s v="C35"/>
    <x v="0"/>
    <n v="-13.9"/>
    <x v="0"/>
    <n v="2"/>
    <x v="0"/>
    <x v="12"/>
    <x v="29"/>
  </r>
  <r>
    <n v="50502"/>
    <x v="241"/>
    <x v="38"/>
    <n v="180900"/>
    <n v="1006"/>
    <s v="C35"/>
    <x v="0"/>
    <n v="3.91"/>
    <x v="0"/>
    <n v="2"/>
    <x v="0"/>
    <x v="12"/>
    <x v="29"/>
  </r>
  <r>
    <n v="50502"/>
    <x v="241"/>
    <x v="38"/>
    <n v="180900"/>
    <n v="1099"/>
    <s v="C35"/>
    <x v="0"/>
    <n v="1.54"/>
    <x v="0"/>
    <n v="2"/>
    <x v="0"/>
    <x v="12"/>
    <x v="29"/>
  </r>
  <r>
    <n v="50502"/>
    <x v="241"/>
    <x v="38"/>
    <n v="180900"/>
    <n v="1795"/>
    <s v="C35"/>
    <x v="0"/>
    <n v="4942.21"/>
    <x v="0"/>
    <n v="2"/>
    <x v="0"/>
    <x v="12"/>
    <x v="29"/>
  </r>
  <r>
    <n v="50502"/>
    <x v="241"/>
    <x v="38"/>
    <n v="180900"/>
    <n v="1796"/>
    <s v="C35"/>
    <x v="0"/>
    <n v="-58.09"/>
    <x v="0"/>
    <n v="2"/>
    <x v="0"/>
    <x v="12"/>
    <x v="29"/>
  </r>
  <r>
    <n v="50502"/>
    <x v="241"/>
    <x v="51"/>
    <n v="180900"/>
    <n v="1001"/>
    <s v="C35"/>
    <x v="0"/>
    <n v="-258.37"/>
    <x v="0"/>
    <n v="2"/>
    <x v="0"/>
    <x v="12"/>
    <x v="40"/>
  </r>
  <r>
    <n v="50502"/>
    <x v="241"/>
    <x v="51"/>
    <n v="180900"/>
    <n v="1006"/>
    <s v="C35"/>
    <x v="0"/>
    <n v="1.72"/>
    <x v="0"/>
    <n v="2"/>
    <x v="0"/>
    <x v="12"/>
    <x v="40"/>
  </r>
  <r>
    <n v="50502"/>
    <x v="241"/>
    <x v="51"/>
    <n v="180900"/>
    <n v="1795"/>
    <s v="C35"/>
    <x v="0"/>
    <n v="731.06"/>
    <x v="0"/>
    <n v="2"/>
    <x v="0"/>
    <x v="12"/>
    <x v="40"/>
  </r>
  <r>
    <n v="50502"/>
    <x v="241"/>
    <x v="57"/>
    <n v="180900"/>
    <n v="1001"/>
    <s v="C35"/>
    <x v="0"/>
    <n v="-987.83"/>
    <x v="0"/>
    <n v="2"/>
    <x v="0"/>
    <x v="12"/>
    <x v="46"/>
  </r>
  <r>
    <n v="50502"/>
    <x v="241"/>
    <x v="57"/>
    <n v="180900"/>
    <n v="1006"/>
    <s v="C35"/>
    <x v="0"/>
    <n v="-3.92"/>
    <x v="0"/>
    <n v="2"/>
    <x v="0"/>
    <x v="12"/>
    <x v="46"/>
  </r>
  <r>
    <n v="50502"/>
    <x v="241"/>
    <x v="57"/>
    <n v="180900"/>
    <n v="1099"/>
    <s v="C35"/>
    <x v="0"/>
    <n v="-2.2599999999999998"/>
    <x v="0"/>
    <n v="2"/>
    <x v="0"/>
    <x v="12"/>
    <x v="46"/>
  </r>
  <r>
    <n v="50502"/>
    <x v="241"/>
    <x v="57"/>
    <n v="180900"/>
    <n v="1795"/>
    <s v="C35"/>
    <x v="0"/>
    <n v="-894.54"/>
    <x v="0"/>
    <n v="2"/>
    <x v="0"/>
    <x v="12"/>
    <x v="46"/>
  </r>
  <r>
    <n v="50502"/>
    <x v="241"/>
    <x v="57"/>
    <n v="180900"/>
    <n v="1796"/>
    <s v="C35"/>
    <x v="0"/>
    <n v="-26.6"/>
    <x v="0"/>
    <n v="2"/>
    <x v="0"/>
    <x v="12"/>
    <x v="46"/>
  </r>
  <r>
    <n v="50502"/>
    <x v="241"/>
    <x v="145"/>
    <n v="180700"/>
    <n v="1795"/>
    <s v="C06"/>
    <x v="0"/>
    <n v="-2.14"/>
    <x v="0"/>
    <n v="2"/>
    <x v="0"/>
    <x v="29"/>
    <x v="134"/>
  </r>
  <r>
    <n v="50502"/>
    <x v="241"/>
    <x v="145"/>
    <n v="180900"/>
    <n v="1001"/>
    <s v="C06"/>
    <x v="0"/>
    <n v="37.83"/>
    <x v="0"/>
    <n v="2"/>
    <x v="0"/>
    <x v="29"/>
    <x v="134"/>
  </r>
  <r>
    <n v="50502"/>
    <x v="241"/>
    <x v="145"/>
    <n v="180900"/>
    <n v="1795"/>
    <s v="C06"/>
    <x v="0"/>
    <n v="18.09"/>
    <x v="0"/>
    <n v="2"/>
    <x v="0"/>
    <x v="29"/>
    <x v="134"/>
  </r>
  <r>
    <n v="50502"/>
    <x v="241"/>
    <x v="47"/>
    <n v="180502"/>
    <n v="1795"/>
    <s v="C06"/>
    <x v="0"/>
    <n v="-22.21"/>
    <x v="0"/>
    <n v="2"/>
    <x v="0"/>
    <x v="2"/>
    <x v="36"/>
  </r>
  <r>
    <n v="50502"/>
    <x v="241"/>
    <x v="47"/>
    <n v="180700"/>
    <n v="1795"/>
    <s v="C06"/>
    <x v="0"/>
    <n v="-2.97"/>
    <x v="0"/>
    <n v="2"/>
    <x v="0"/>
    <x v="2"/>
    <x v="36"/>
  </r>
  <r>
    <n v="50502"/>
    <x v="241"/>
    <x v="47"/>
    <n v="180900"/>
    <n v="1795"/>
    <s v="C06"/>
    <x v="0"/>
    <n v="25.18"/>
    <x v="0"/>
    <n v="2"/>
    <x v="0"/>
    <x v="2"/>
    <x v="36"/>
  </r>
  <r>
    <n v="50502"/>
    <x v="241"/>
    <x v="139"/>
    <n v="180502"/>
    <n v="1795"/>
    <s v="C06"/>
    <x v="0"/>
    <n v="6.42"/>
    <x v="0"/>
    <n v="2"/>
    <x v="0"/>
    <x v="2"/>
    <x v="128"/>
  </r>
  <r>
    <n v="50502"/>
    <x v="241"/>
    <x v="139"/>
    <n v="180700"/>
    <n v="1795"/>
    <s v="C06"/>
    <x v="0"/>
    <n v="0.86"/>
    <x v="0"/>
    <n v="2"/>
    <x v="0"/>
    <x v="2"/>
    <x v="128"/>
  </r>
  <r>
    <n v="50502"/>
    <x v="241"/>
    <x v="139"/>
    <n v="180900"/>
    <n v="1795"/>
    <s v="C06"/>
    <x v="0"/>
    <n v="-7.28"/>
    <x v="0"/>
    <n v="2"/>
    <x v="0"/>
    <x v="2"/>
    <x v="128"/>
  </r>
  <r>
    <n v="50502"/>
    <x v="241"/>
    <x v="125"/>
    <n v="180502"/>
    <n v="1001"/>
    <s v="C06"/>
    <x v="0"/>
    <n v="-300.55"/>
    <x v="0"/>
    <n v="2"/>
    <x v="0"/>
    <x v="2"/>
    <x v="114"/>
  </r>
  <r>
    <n v="50502"/>
    <x v="241"/>
    <x v="125"/>
    <n v="180502"/>
    <n v="1795"/>
    <s v="C06"/>
    <x v="0"/>
    <n v="10.43"/>
    <x v="0"/>
    <n v="2"/>
    <x v="0"/>
    <x v="2"/>
    <x v="114"/>
  </r>
  <r>
    <n v="50502"/>
    <x v="241"/>
    <x v="125"/>
    <n v="180502"/>
    <n v="1796"/>
    <s v="C06"/>
    <x v="0"/>
    <n v="146.47999999999999"/>
    <x v="0"/>
    <n v="2"/>
    <x v="0"/>
    <x v="2"/>
    <x v="114"/>
  </r>
  <r>
    <n v="50502"/>
    <x v="241"/>
    <x v="125"/>
    <n v="180700"/>
    <n v="1001"/>
    <s v="C06"/>
    <x v="0"/>
    <n v="-40.21"/>
    <x v="0"/>
    <n v="2"/>
    <x v="0"/>
    <x v="2"/>
    <x v="114"/>
  </r>
  <r>
    <n v="50502"/>
    <x v="241"/>
    <x v="125"/>
    <n v="180700"/>
    <n v="1795"/>
    <s v="C06"/>
    <x v="0"/>
    <n v="1.4"/>
    <x v="0"/>
    <n v="2"/>
    <x v="0"/>
    <x v="2"/>
    <x v="114"/>
  </r>
  <r>
    <n v="50502"/>
    <x v="241"/>
    <x v="125"/>
    <n v="180700"/>
    <n v="1796"/>
    <s v="C06"/>
    <x v="0"/>
    <n v="19.600000000000001"/>
    <x v="0"/>
    <n v="2"/>
    <x v="0"/>
    <x v="2"/>
    <x v="114"/>
  </r>
  <r>
    <n v="50502"/>
    <x v="241"/>
    <x v="125"/>
    <n v="180900"/>
    <n v="1001"/>
    <s v="C06"/>
    <x v="0"/>
    <n v="340.76"/>
    <x v="0"/>
    <n v="2"/>
    <x v="0"/>
    <x v="2"/>
    <x v="114"/>
  </r>
  <r>
    <n v="50502"/>
    <x v="241"/>
    <x v="125"/>
    <n v="180900"/>
    <n v="1795"/>
    <s v="C06"/>
    <x v="0"/>
    <n v="-11.83"/>
    <x v="0"/>
    <n v="2"/>
    <x v="0"/>
    <x v="2"/>
    <x v="114"/>
  </r>
  <r>
    <n v="50502"/>
    <x v="241"/>
    <x v="125"/>
    <n v="180900"/>
    <n v="1796"/>
    <s v="C06"/>
    <x v="0"/>
    <n v="-166.08"/>
    <x v="0"/>
    <n v="2"/>
    <x v="0"/>
    <x v="2"/>
    <x v="114"/>
  </r>
  <r>
    <n v="50502"/>
    <x v="241"/>
    <x v="137"/>
    <n v="180502"/>
    <n v="1001"/>
    <s v="C06"/>
    <x v="0"/>
    <n v="-79.59"/>
    <x v="0"/>
    <n v="2"/>
    <x v="0"/>
    <x v="28"/>
    <x v="126"/>
  </r>
  <r>
    <n v="50502"/>
    <x v="241"/>
    <x v="137"/>
    <n v="180502"/>
    <n v="1795"/>
    <s v="C06"/>
    <x v="0"/>
    <n v="-17.010000000000002"/>
    <x v="0"/>
    <n v="2"/>
    <x v="0"/>
    <x v="28"/>
    <x v="126"/>
  </r>
  <r>
    <n v="50502"/>
    <x v="241"/>
    <x v="137"/>
    <n v="180700"/>
    <n v="1001"/>
    <s v="C06"/>
    <x v="0"/>
    <n v="-10.65"/>
    <x v="0"/>
    <n v="2"/>
    <x v="0"/>
    <x v="28"/>
    <x v="126"/>
  </r>
  <r>
    <n v="50502"/>
    <x v="241"/>
    <x v="137"/>
    <n v="180700"/>
    <n v="1795"/>
    <s v="C06"/>
    <x v="0"/>
    <n v="-2.2799999999999998"/>
    <x v="0"/>
    <n v="2"/>
    <x v="0"/>
    <x v="28"/>
    <x v="126"/>
  </r>
  <r>
    <n v="50502"/>
    <x v="241"/>
    <x v="137"/>
    <n v="180900"/>
    <n v="1001"/>
    <s v="C06"/>
    <x v="0"/>
    <n v="90.24"/>
    <x v="0"/>
    <n v="2"/>
    <x v="0"/>
    <x v="28"/>
    <x v="126"/>
  </r>
  <r>
    <n v="50502"/>
    <x v="241"/>
    <x v="137"/>
    <n v="180900"/>
    <n v="1795"/>
    <s v="C06"/>
    <x v="0"/>
    <n v="19.29"/>
    <x v="0"/>
    <n v="2"/>
    <x v="0"/>
    <x v="28"/>
    <x v="126"/>
  </r>
  <r>
    <n v="50502"/>
    <x v="241"/>
    <x v="14"/>
    <n v="180502"/>
    <n v="1001"/>
    <s v="C06"/>
    <x v="0"/>
    <n v="-1136.3599999999999"/>
    <x v="0"/>
    <n v="2"/>
    <x v="0"/>
    <x v="8"/>
    <x v="14"/>
  </r>
  <r>
    <n v="50502"/>
    <x v="241"/>
    <x v="14"/>
    <n v="180502"/>
    <n v="1006"/>
    <s v="C06"/>
    <x v="0"/>
    <n v="60.19"/>
    <x v="0"/>
    <n v="2"/>
    <x v="0"/>
    <x v="8"/>
    <x v="14"/>
  </r>
  <r>
    <n v="50502"/>
    <x v="241"/>
    <x v="14"/>
    <n v="180502"/>
    <n v="1091"/>
    <s v="C06"/>
    <x v="0"/>
    <n v="1936.66"/>
    <x v="0"/>
    <n v="2"/>
    <x v="0"/>
    <x v="8"/>
    <x v="14"/>
  </r>
  <r>
    <n v="50502"/>
    <x v="241"/>
    <x v="14"/>
    <n v="180502"/>
    <n v="1713"/>
    <s v="C06"/>
    <x v="0"/>
    <n v="38.979999999999997"/>
    <x v="0"/>
    <n v="2"/>
    <x v="0"/>
    <x v="8"/>
    <x v="14"/>
  </r>
  <r>
    <n v="50502"/>
    <x v="241"/>
    <x v="14"/>
    <n v="180502"/>
    <n v="1795"/>
    <s v="C06"/>
    <x v="0"/>
    <n v="1125.79"/>
    <x v="0"/>
    <n v="2"/>
    <x v="0"/>
    <x v="8"/>
    <x v="14"/>
  </r>
  <r>
    <n v="50502"/>
    <x v="241"/>
    <x v="14"/>
    <n v="180502"/>
    <n v="1796"/>
    <s v="C06"/>
    <x v="0"/>
    <n v="-285.52"/>
    <x v="0"/>
    <n v="2"/>
    <x v="0"/>
    <x v="8"/>
    <x v="14"/>
  </r>
  <r>
    <n v="50502"/>
    <x v="241"/>
    <x v="14"/>
    <n v="180700"/>
    <n v="1001"/>
    <s v="C06"/>
    <x v="0"/>
    <n v="-152.03"/>
    <x v="0"/>
    <n v="2"/>
    <x v="0"/>
    <x v="8"/>
    <x v="14"/>
  </r>
  <r>
    <n v="50502"/>
    <x v="241"/>
    <x v="14"/>
    <n v="180700"/>
    <n v="1006"/>
    <s v="C06"/>
    <x v="0"/>
    <n v="8.0500000000000007"/>
    <x v="0"/>
    <n v="2"/>
    <x v="0"/>
    <x v="8"/>
    <x v="14"/>
  </r>
  <r>
    <n v="50502"/>
    <x v="241"/>
    <x v="14"/>
    <n v="180700"/>
    <n v="1091"/>
    <s v="C06"/>
    <x v="0"/>
    <n v="259.10000000000002"/>
    <x v="0"/>
    <n v="2"/>
    <x v="0"/>
    <x v="8"/>
    <x v="14"/>
  </r>
  <r>
    <n v="50502"/>
    <x v="241"/>
    <x v="14"/>
    <n v="180700"/>
    <n v="1713"/>
    <s v="C06"/>
    <x v="0"/>
    <n v="5.22"/>
    <x v="0"/>
    <n v="2"/>
    <x v="0"/>
    <x v="8"/>
    <x v="14"/>
  </r>
  <r>
    <n v="50502"/>
    <x v="241"/>
    <x v="14"/>
    <n v="180700"/>
    <n v="1795"/>
    <s v="C06"/>
    <x v="0"/>
    <n v="150.62"/>
    <x v="0"/>
    <n v="2"/>
    <x v="0"/>
    <x v="8"/>
    <x v="14"/>
  </r>
  <r>
    <n v="50502"/>
    <x v="241"/>
    <x v="14"/>
    <n v="180700"/>
    <n v="1796"/>
    <s v="C06"/>
    <x v="0"/>
    <n v="-38.200000000000003"/>
    <x v="0"/>
    <n v="2"/>
    <x v="0"/>
    <x v="8"/>
    <x v="14"/>
  </r>
  <r>
    <n v="50502"/>
    <x v="241"/>
    <x v="14"/>
    <n v="180900"/>
    <n v="1001"/>
    <s v="C06"/>
    <x v="0"/>
    <n v="1288.3900000000001"/>
    <x v="0"/>
    <n v="2"/>
    <x v="0"/>
    <x v="8"/>
    <x v="14"/>
  </r>
  <r>
    <n v="50502"/>
    <x v="241"/>
    <x v="14"/>
    <n v="180900"/>
    <n v="1006"/>
    <s v="C06"/>
    <x v="0"/>
    <n v="-68.239999999999995"/>
    <x v="0"/>
    <n v="2"/>
    <x v="0"/>
    <x v="8"/>
    <x v="14"/>
  </r>
  <r>
    <n v="50502"/>
    <x v="241"/>
    <x v="14"/>
    <n v="180900"/>
    <n v="1091"/>
    <s v="C06"/>
    <x v="0"/>
    <n v="-2195.7600000000002"/>
    <x v="0"/>
    <n v="2"/>
    <x v="0"/>
    <x v="8"/>
    <x v="14"/>
  </r>
  <r>
    <n v="50502"/>
    <x v="241"/>
    <x v="14"/>
    <n v="180900"/>
    <n v="1713"/>
    <s v="C06"/>
    <x v="0"/>
    <n v="-44.2"/>
    <x v="0"/>
    <n v="2"/>
    <x v="0"/>
    <x v="8"/>
    <x v="14"/>
  </r>
  <r>
    <n v="50502"/>
    <x v="241"/>
    <x v="14"/>
    <n v="180900"/>
    <n v="1795"/>
    <s v="C06"/>
    <x v="0"/>
    <n v="-1276.4100000000001"/>
    <x v="0"/>
    <n v="2"/>
    <x v="0"/>
    <x v="8"/>
    <x v="14"/>
  </r>
  <r>
    <n v="50502"/>
    <x v="241"/>
    <x v="14"/>
    <n v="180900"/>
    <n v="1796"/>
    <s v="C06"/>
    <x v="0"/>
    <n v="323.72000000000003"/>
    <x v="0"/>
    <n v="2"/>
    <x v="0"/>
    <x v="8"/>
    <x v="14"/>
  </r>
  <r>
    <n v="50502"/>
    <x v="241"/>
    <x v="136"/>
    <n v="180502"/>
    <n v="1795"/>
    <s v="C06"/>
    <x v="0"/>
    <n v="45.76"/>
    <x v="0"/>
    <n v="2"/>
    <x v="0"/>
    <x v="0"/>
    <x v="125"/>
  </r>
  <r>
    <n v="50502"/>
    <x v="241"/>
    <x v="136"/>
    <n v="180700"/>
    <n v="1795"/>
    <s v="C06"/>
    <x v="0"/>
    <n v="6.12"/>
    <x v="0"/>
    <n v="2"/>
    <x v="0"/>
    <x v="0"/>
    <x v="125"/>
  </r>
  <r>
    <n v="50502"/>
    <x v="241"/>
    <x v="136"/>
    <n v="180900"/>
    <n v="1795"/>
    <s v="C06"/>
    <x v="0"/>
    <n v="-51.88"/>
    <x v="0"/>
    <n v="2"/>
    <x v="0"/>
    <x v="0"/>
    <x v="125"/>
  </r>
  <r>
    <n v="50502"/>
    <x v="241"/>
    <x v="157"/>
    <n v="180502"/>
    <n v="1001"/>
    <s v="C06"/>
    <x v="0"/>
    <n v="-823.13"/>
    <x v="0"/>
    <n v="2"/>
    <x v="0"/>
    <x v="2"/>
    <x v="145"/>
  </r>
  <r>
    <n v="50502"/>
    <x v="241"/>
    <x v="157"/>
    <n v="180502"/>
    <n v="1795"/>
    <s v="C06"/>
    <x v="0"/>
    <n v="229.7"/>
    <x v="0"/>
    <n v="2"/>
    <x v="0"/>
    <x v="2"/>
    <x v="145"/>
  </r>
  <r>
    <n v="50502"/>
    <x v="241"/>
    <x v="157"/>
    <n v="180502"/>
    <n v="1796"/>
    <s v="C06"/>
    <x v="0"/>
    <n v="20.13"/>
    <x v="0"/>
    <n v="2"/>
    <x v="0"/>
    <x v="2"/>
    <x v="145"/>
  </r>
  <r>
    <n v="50502"/>
    <x v="241"/>
    <x v="157"/>
    <n v="180700"/>
    <n v="1001"/>
    <s v="C06"/>
    <x v="0"/>
    <n v="-110.12"/>
    <x v="0"/>
    <n v="2"/>
    <x v="0"/>
    <x v="2"/>
    <x v="145"/>
  </r>
  <r>
    <n v="50502"/>
    <x v="241"/>
    <x v="157"/>
    <n v="180700"/>
    <n v="1795"/>
    <s v="C06"/>
    <x v="0"/>
    <n v="30.73"/>
    <x v="0"/>
    <n v="2"/>
    <x v="0"/>
    <x v="2"/>
    <x v="145"/>
  </r>
  <r>
    <n v="50502"/>
    <x v="241"/>
    <x v="157"/>
    <n v="180700"/>
    <n v="1796"/>
    <s v="C06"/>
    <x v="0"/>
    <n v="2.69"/>
    <x v="0"/>
    <n v="2"/>
    <x v="0"/>
    <x v="2"/>
    <x v="145"/>
  </r>
  <r>
    <n v="50502"/>
    <x v="241"/>
    <x v="157"/>
    <n v="180900"/>
    <n v="1001"/>
    <s v="C06"/>
    <x v="0"/>
    <n v="933.25"/>
    <x v="0"/>
    <n v="2"/>
    <x v="0"/>
    <x v="2"/>
    <x v="145"/>
  </r>
  <r>
    <n v="50502"/>
    <x v="241"/>
    <x v="157"/>
    <n v="180900"/>
    <n v="1795"/>
    <s v="C06"/>
    <x v="0"/>
    <n v="-260.43"/>
    <x v="0"/>
    <n v="2"/>
    <x v="0"/>
    <x v="2"/>
    <x v="145"/>
  </r>
  <r>
    <n v="50502"/>
    <x v="241"/>
    <x v="157"/>
    <n v="180900"/>
    <n v="1796"/>
    <s v="C06"/>
    <x v="0"/>
    <n v="-22.82"/>
    <x v="0"/>
    <n v="2"/>
    <x v="0"/>
    <x v="2"/>
    <x v="145"/>
  </r>
  <r>
    <n v="50502"/>
    <x v="241"/>
    <x v="13"/>
    <n v="180502"/>
    <n v="9112"/>
    <s v="C21"/>
    <x v="0"/>
    <n v="51.44"/>
    <x v="0"/>
    <n v="2"/>
    <x v="0"/>
    <x v="1"/>
    <x v="13"/>
  </r>
  <r>
    <n v="50502"/>
    <x v="241"/>
    <x v="13"/>
    <n v="180700"/>
    <n v="9100"/>
    <s v="C21"/>
    <x v="0"/>
    <n v="1.96"/>
    <x v="0"/>
    <n v="2"/>
    <x v="0"/>
    <x v="1"/>
    <x v="13"/>
  </r>
  <r>
    <n v="50502"/>
    <x v="241"/>
    <x v="13"/>
    <n v="180700"/>
    <n v="9102"/>
    <s v="C21"/>
    <x v="0"/>
    <n v="6.35"/>
    <x v="0"/>
    <n v="2"/>
    <x v="0"/>
    <x v="1"/>
    <x v="13"/>
  </r>
  <r>
    <n v="50502"/>
    <x v="241"/>
    <x v="13"/>
    <n v="180700"/>
    <n v="9103"/>
    <s v="C21"/>
    <x v="0"/>
    <n v="2.88"/>
    <x v="0"/>
    <n v="2"/>
    <x v="0"/>
    <x v="1"/>
    <x v="13"/>
  </r>
  <r>
    <n v="50502"/>
    <x v="241"/>
    <x v="13"/>
    <n v="180700"/>
    <n v="9112"/>
    <s v="C21"/>
    <x v="0"/>
    <n v="4.2300000000000004"/>
    <x v="0"/>
    <n v="2"/>
    <x v="0"/>
    <x v="1"/>
    <x v="13"/>
  </r>
  <r>
    <n v="50502"/>
    <x v="241"/>
    <x v="13"/>
    <n v="180900"/>
    <n v="9100"/>
    <s v="C21"/>
    <x v="0"/>
    <n v="-25.75"/>
    <x v="0"/>
    <n v="2"/>
    <x v="0"/>
    <x v="1"/>
    <x v="13"/>
  </r>
  <r>
    <n v="50502"/>
    <x v="241"/>
    <x v="13"/>
    <n v="180900"/>
    <n v="9102"/>
    <s v="C21"/>
    <x v="0"/>
    <n v="-83.49"/>
    <x v="0"/>
    <n v="2"/>
    <x v="0"/>
    <x v="1"/>
    <x v="13"/>
  </r>
  <r>
    <n v="50502"/>
    <x v="241"/>
    <x v="13"/>
    <n v="180900"/>
    <n v="9103"/>
    <s v="C21"/>
    <x v="0"/>
    <n v="-37.94"/>
    <x v="0"/>
    <n v="2"/>
    <x v="0"/>
    <x v="1"/>
    <x v="13"/>
  </r>
  <r>
    <n v="50502"/>
    <x v="241"/>
    <x v="13"/>
    <n v="180900"/>
    <n v="9112"/>
    <s v="C21"/>
    <x v="0"/>
    <n v="-55.67"/>
    <x v="0"/>
    <n v="2"/>
    <x v="0"/>
    <x v="1"/>
    <x v="13"/>
  </r>
  <r>
    <n v="50502"/>
    <x v="241"/>
    <x v="91"/>
    <n v="180502"/>
    <n v="1001"/>
    <s v="C21"/>
    <x v="0"/>
    <n v="-1361.26"/>
    <x v="0"/>
    <n v="2"/>
    <x v="0"/>
    <x v="2"/>
    <x v="80"/>
  </r>
  <r>
    <n v="50502"/>
    <x v="241"/>
    <x v="91"/>
    <n v="180700"/>
    <n v="1001"/>
    <s v="C21"/>
    <x v="0"/>
    <n v="-111.97"/>
    <x v="0"/>
    <n v="2"/>
    <x v="0"/>
    <x v="2"/>
    <x v="80"/>
  </r>
  <r>
    <n v="50502"/>
    <x v="241"/>
    <x v="91"/>
    <n v="180900"/>
    <n v="1001"/>
    <s v="C21"/>
    <x v="0"/>
    <n v="1473.23"/>
    <x v="0"/>
    <n v="2"/>
    <x v="0"/>
    <x v="2"/>
    <x v="80"/>
  </r>
  <r>
    <n v="50502"/>
    <x v="241"/>
    <x v="154"/>
    <n v="180502"/>
    <n v="1001"/>
    <s v="C21"/>
    <x v="0"/>
    <n v="-130.30000000000001"/>
    <x v="0"/>
    <n v="2"/>
    <x v="0"/>
    <x v="2"/>
    <x v="142"/>
  </r>
  <r>
    <n v="50502"/>
    <x v="241"/>
    <x v="154"/>
    <n v="180700"/>
    <n v="1001"/>
    <s v="C21"/>
    <x v="0"/>
    <n v="-10.72"/>
    <x v="0"/>
    <n v="2"/>
    <x v="0"/>
    <x v="2"/>
    <x v="142"/>
  </r>
  <r>
    <n v="50502"/>
    <x v="241"/>
    <x v="154"/>
    <n v="180900"/>
    <n v="1001"/>
    <s v="C21"/>
    <x v="0"/>
    <n v="141.02000000000001"/>
    <x v="0"/>
    <n v="2"/>
    <x v="0"/>
    <x v="2"/>
    <x v="142"/>
  </r>
  <r>
    <n v="50502"/>
    <x v="241"/>
    <x v="151"/>
    <n v="180502"/>
    <n v="1001"/>
    <s v="C21"/>
    <x v="0"/>
    <n v="-1705.05"/>
    <x v="0"/>
    <n v="2"/>
    <x v="0"/>
    <x v="2"/>
    <x v="140"/>
  </r>
  <r>
    <n v="50502"/>
    <x v="241"/>
    <x v="151"/>
    <n v="180700"/>
    <n v="1001"/>
    <s v="C21"/>
    <x v="0"/>
    <n v="-140.24"/>
    <x v="0"/>
    <n v="2"/>
    <x v="0"/>
    <x v="2"/>
    <x v="140"/>
  </r>
  <r>
    <n v="50502"/>
    <x v="241"/>
    <x v="151"/>
    <n v="180900"/>
    <n v="1001"/>
    <s v="C21"/>
    <x v="0"/>
    <n v="1845.29"/>
    <x v="0"/>
    <n v="2"/>
    <x v="0"/>
    <x v="2"/>
    <x v="140"/>
  </r>
  <r>
    <n v="50502"/>
    <x v="241"/>
    <x v="156"/>
    <n v="180502"/>
    <n v="1001"/>
    <s v="C21"/>
    <x v="0"/>
    <n v="-1282.45"/>
    <x v="0"/>
    <n v="2"/>
    <x v="0"/>
    <x v="2"/>
    <x v="144"/>
  </r>
  <r>
    <n v="50502"/>
    <x v="241"/>
    <x v="156"/>
    <n v="180700"/>
    <n v="1001"/>
    <s v="C21"/>
    <x v="0"/>
    <n v="-105.48"/>
    <x v="0"/>
    <n v="2"/>
    <x v="0"/>
    <x v="2"/>
    <x v="144"/>
  </r>
  <r>
    <n v="50502"/>
    <x v="241"/>
    <x v="156"/>
    <n v="180900"/>
    <n v="1001"/>
    <s v="C21"/>
    <x v="0"/>
    <n v="1387.93"/>
    <x v="0"/>
    <n v="2"/>
    <x v="0"/>
    <x v="2"/>
    <x v="144"/>
  </r>
  <r>
    <n v="50502"/>
    <x v="241"/>
    <x v="14"/>
    <n v="180502"/>
    <n v="1001"/>
    <s v="C21"/>
    <x v="0"/>
    <n v="707"/>
    <x v="0"/>
    <n v="2"/>
    <x v="0"/>
    <x v="8"/>
    <x v="14"/>
  </r>
  <r>
    <n v="50502"/>
    <x v="241"/>
    <x v="14"/>
    <n v="180700"/>
    <n v="1001"/>
    <s v="C21"/>
    <x v="0"/>
    <n v="58.15"/>
    <x v="0"/>
    <n v="2"/>
    <x v="0"/>
    <x v="8"/>
    <x v="14"/>
  </r>
  <r>
    <n v="50502"/>
    <x v="241"/>
    <x v="14"/>
    <n v="180900"/>
    <n v="1001"/>
    <s v="C21"/>
    <x v="0"/>
    <n v="-765.15"/>
    <x v="0"/>
    <n v="2"/>
    <x v="0"/>
    <x v="8"/>
    <x v="14"/>
  </r>
  <r>
    <n v="50502"/>
    <x v="241"/>
    <x v="157"/>
    <n v="180502"/>
    <n v="1001"/>
    <s v="C21"/>
    <x v="0"/>
    <n v="216.69"/>
    <x v="0"/>
    <n v="2"/>
    <x v="0"/>
    <x v="2"/>
    <x v="145"/>
  </r>
  <r>
    <n v="50502"/>
    <x v="241"/>
    <x v="157"/>
    <n v="180700"/>
    <n v="1001"/>
    <s v="C21"/>
    <x v="0"/>
    <n v="17.82"/>
    <x v="0"/>
    <n v="2"/>
    <x v="0"/>
    <x v="2"/>
    <x v="145"/>
  </r>
  <r>
    <n v="50502"/>
    <x v="241"/>
    <x v="157"/>
    <n v="180900"/>
    <n v="1001"/>
    <s v="C21"/>
    <x v="0"/>
    <n v="-234.51"/>
    <x v="0"/>
    <n v="2"/>
    <x v="0"/>
    <x v="2"/>
    <x v="145"/>
  </r>
  <r>
    <n v="50502"/>
    <x v="241"/>
    <x v="87"/>
    <n v="180502"/>
    <n v="1001"/>
    <s v="C21"/>
    <x v="0"/>
    <n v="5818.14"/>
    <x v="0"/>
    <n v="2"/>
    <x v="0"/>
    <x v="8"/>
    <x v="76"/>
  </r>
  <r>
    <n v="50502"/>
    <x v="241"/>
    <x v="87"/>
    <n v="180502"/>
    <n v="1006"/>
    <s v="C21"/>
    <x v="0"/>
    <n v="463.15"/>
    <x v="0"/>
    <n v="2"/>
    <x v="0"/>
    <x v="8"/>
    <x v="76"/>
  </r>
  <r>
    <n v="50502"/>
    <x v="241"/>
    <x v="87"/>
    <n v="180502"/>
    <n v="1099"/>
    <s v="C21"/>
    <x v="0"/>
    <n v="46.33"/>
    <x v="0"/>
    <n v="2"/>
    <x v="0"/>
    <x v="8"/>
    <x v="76"/>
  </r>
  <r>
    <n v="50502"/>
    <x v="241"/>
    <x v="87"/>
    <n v="180700"/>
    <n v="1001"/>
    <s v="C21"/>
    <x v="0"/>
    <n v="478.55"/>
    <x v="0"/>
    <n v="2"/>
    <x v="0"/>
    <x v="8"/>
    <x v="76"/>
  </r>
  <r>
    <n v="50502"/>
    <x v="241"/>
    <x v="87"/>
    <n v="180700"/>
    <n v="1006"/>
    <s v="C21"/>
    <x v="0"/>
    <n v="38.090000000000003"/>
    <x v="0"/>
    <n v="2"/>
    <x v="0"/>
    <x v="8"/>
    <x v="76"/>
  </r>
  <r>
    <n v="50502"/>
    <x v="241"/>
    <x v="87"/>
    <n v="180700"/>
    <n v="1099"/>
    <s v="C21"/>
    <x v="0"/>
    <n v="3.81"/>
    <x v="0"/>
    <n v="2"/>
    <x v="0"/>
    <x v="8"/>
    <x v="76"/>
  </r>
  <r>
    <n v="50502"/>
    <x v="241"/>
    <x v="87"/>
    <n v="180900"/>
    <n v="1001"/>
    <s v="C21"/>
    <x v="0"/>
    <n v="-6296.69"/>
    <x v="0"/>
    <n v="2"/>
    <x v="0"/>
    <x v="8"/>
    <x v="76"/>
  </r>
  <r>
    <n v="50502"/>
    <x v="241"/>
    <x v="87"/>
    <n v="180900"/>
    <n v="1006"/>
    <s v="C21"/>
    <x v="0"/>
    <n v="-501.24"/>
    <x v="0"/>
    <n v="2"/>
    <x v="0"/>
    <x v="8"/>
    <x v="76"/>
  </r>
  <r>
    <n v="50502"/>
    <x v="241"/>
    <x v="87"/>
    <n v="180900"/>
    <n v="1099"/>
    <s v="C21"/>
    <x v="0"/>
    <n v="-50.14"/>
    <x v="0"/>
    <n v="2"/>
    <x v="0"/>
    <x v="8"/>
    <x v="76"/>
  </r>
  <r>
    <n v="50502"/>
    <x v="241"/>
    <x v="88"/>
    <n v="180502"/>
    <n v="1001"/>
    <s v="C21"/>
    <x v="0"/>
    <n v="1859.35"/>
    <x v="0"/>
    <n v="2"/>
    <x v="0"/>
    <x v="17"/>
    <x v="77"/>
  </r>
  <r>
    <n v="50502"/>
    <x v="241"/>
    <x v="88"/>
    <n v="180700"/>
    <n v="1001"/>
    <s v="C21"/>
    <x v="0"/>
    <n v="152.93"/>
    <x v="0"/>
    <n v="2"/>
    <x v="0"/>
    <x v="17"/>
    <x v="77"/>
  </r>
  <r>
    <n v="50502"/>
    <x v="241"/>
    <x v="88"/>
    <n v="180900"/>
    <n v="1001"/>
    <s v="C21"/>
    <x v="0"/>
    <n v="-2012.28"/>
    <x v="0"/>
    <n v="2"/>
    <x v="0"/>
    <x v="17"/>
    <x v="77"/>
  </r>
  <r>
    <n v="50502"/>
    <x v="241"/>
    <x v="85"/>
    <n v="180502"/>
    <n v="1001"/>
    <s v="C21"/>
    <x v="0"/>
    <n v="810.68"/>
    <x v="0"/>
    <n v="2"/>
    <x v="0"/>
    <x v="2"/>
    <x v="74"/>
  </r>
  <r>
    <n v="50502"/>
    <x v="241"/>
    <x v="85"/>
    <n v="180700"/>
    <n v="1001"/>
    <s v="C21"/>
    <x v="0"/>
    <n v="66.680000000000007"/>
    <x v="0"/>
    <n v="2"/>
    <x v="0"/>
    <x v="2"/>
    <x v="74"/>
  </r>
  <r>
    <n v="50502"/>
    <x v="241"/>
    <x v="85"/>
    <n v="180900"/>
    <n v="1001"/>
    <s v="C21"/>
    <x v="0"/>
    <n v="-877.36"/>
    <x v="0"/>
    <n v="2"/>
    <x v="0"/>
    <x v="2"/>
    <x v="74"/>
  </r>
  <r>
    <n v="50502"/>
    <x v="241"/>
    <x v="60"/>
    <n v="180502"/>
    <n v="1001"/>
    <s v="C21"/>
    <x v="0"/>
    <n v="97.05"/>
    <x v="0"/>
    <n v="2"/>
    <x v="0"/>
    <x v="0"/>
    <x v="49"/>
  </r>
  <r>
    <n v="50502"/>
    <x v="241"/>
    <x v="60"/>
    <n v="180700"/>
    <n v="1001"/>
    <s v="C21"/>
    <x v="0"/>
    <n v="7.98"/>
    <x v="0"/>
    <n v="2"/>
    <x v="0"/>
    <x v="0"/>
    <x v="49"/>
  </r>
  <r>
    <n v="50502"/>
    <x v="241"/>
    <x v="60"/>
    <n v="180900"/>
    <n v="1001"/>
    <s v="C21"/>
    <x v="0"/>
    <n v="-105.03"/>
    <x v="0"/>
    <n v="2"/>
    <x v="0"/>
    <x v="0"/>
    <x v="49"/>
  </r>
  <r>
    <n v="50502"/>
    <x v="241"/>
    <x v="11"/>
    <n v="180502"/>
    <n v="1001"/>
    <s v="C21"/>
    <x v="0"/>
    <n v="787.14"/>
    <x v="0"/>
    <n v="2"/>
    <x v="0"/>
    <x v="0"/>
    <x v="11"/>
  </r>
  <r>
    <n v="50502"/>
    <x v="241"/>
    <x v="11"/>
    <n v="180700"/>
    <n v="1001"/>
    <s v="C21"/>
    <x v="0"/>
    <n v="64.739999999999995"/>
    <x v="0"/>
    <n v="2"/>
    <x v="0"/>
    <x v="0"/>
    <x v="11"/>
  </r>
  <r>
    <n v="50502"/>
    <x v="241"/>
    <x v="11"/>
    <n v="180900"/>
    <n v="1001"/>
    <s v="C21"/>
    <x v="0"/>
    <n v="-851.88"/>
    <x v="0"/>
    <n v="2"/>
    <x v="0"/>
    <x v="0"/>
    <x v="11"/>
  </r>
  <r>
    <n v="50502"/>
    <x v="241"/>
    <x v="82"/>
    <n v="180502"/>
    <n v="1001"/>
    <s v="C21"/>
    <x v="0"/>
    <n v="20.84"/>
    <x v="0"/>
    <n v="2"/>
    <x v="7"/>
    <x v="1"/>
    <x v="71"/>
  </r>
  <r>
    <n v="50502"/>
    <x v="241"/>
    <x v="82"/>
    <n v="180700"/>
    <n v="1001"/>
    <s v="C21"/>
    <x v="0"/>
    <n v="1.72"/>
    <x v="0"/>
    <n v="2"/>
    <x v="7"/>
    <x v="1"/>
    <x v="71"/>
  </r>
  <r>
    <n v="50502"/>
    <x v="241"/>
    <x v="82"/>
    <n v="180900"/>
    <n v="1001"/>
    <s v="C21"/>
    <x v="0"/>
    <n v="-22.56"/>
    <x v="0"/>
    <n v="2"/>
    <x v="7"/>
    <x v="1"/>
    <x v="71"/>
  </r>
  <r>
    <n v="50502"/>
    <x v="241"/>
    <x v="116"/>
    <n v="180502"/>
    <n v="1001"/>
    <s v="C21"/>
    <x v="0"/>
    <n v="12.83"/>
    <x v="0"/>
    <n v="2"/>
    <x v="2"/>
    <x v="24"/>
    <x v="105"/>
  </r>
  <r>
    <n v="50502"/>
    <x v="241"/>
    <x v="116"/>
    <n v="180700"/>
    <n v="1001"/>
    <s v="C21"/>
    <x v="0"/>
    <n v="1.06"/>
    <x v="0"/>
    <n v="2"/>
    <x v="2"/>
    <x v="24"/>
    <x v="105"/>
  </r>
  <r>
    <n v="50502"/>
    <x v="241"/>
    <x v="140"/>
    <n v="180502"/>
    <n v="1001"/>
    <s v="C06"/>
    <x v="0"/>
    <n v="-32.619999999999997"/>
    <x v="0"/>
    <n v="2"/>
    <x v="0"/>
    <x v="2"/>
    <x v="129"/>
  </r>
  <r>
    <n v="50502"/>
    <x v="241"/>
    <x v="140"/>
    <n v="180502"/>
    <n v="1795"/>
    <s v="C06"/>
    <x v="0"/>
    <n v="121.05"/>
    <x v="0"/>
    <n v="2"/>
    <x v="0"/>
    <x v="2"/>
    <x v="129"/>
  </r>
  <r>
    <n v="50502"/>
    <x v="241"/>
    <x v="140"/>
    <n v="180700"/>
    <n v="1001"/>
    <s v="C06"/>
    <x v="0"/>
    <n v="-4.3600000000000003"/>
    <x v="0"/>
    <n v="2"/>
    <x v="0"/>
    <x v="2"/>
    <x v="129"/>
  </r>
  <r>
    <n v="50502"/>
    <x v="241"/>
    <x v="140"/>
    <n v="180700"/>
    <n v="1795"/>
    <s v="C06"/>
    <x v="0"/>
    <n v="16.2"/>
    <x v="0"/>
    <n v="2"/>
    <x v="0"/>
    <x v="2"/>
    <x v="129"/>
  </r>
  <r>
    <n v="50502"/>
    <x v="241"/>
    <x v="140"/>
    <n v="180900"/>
    <n v="1001"/>
    <s v="C06"/>
    <x v="0"/>
    <n v="36.979999999999997"/>
    <x v="0"/>
    <n v="2"/>
    <x v="0"/>
    <x v="2"/>
    <x v="129"/>
  </r>
  <r>
    <n v="50502"/>
    <x v="241"/>
    <x v="140"/>
    <n v="180900"/>
    <n v="1795"/>
    <s v="C06"/>
    <x v="0"/>
    <n v="-137.25"/>
    <x v="0"/>
    <n v="2"/>
    <x v="0"/>
    <x v="2"/>
    <x v="129"/>
  </r>
  <r>
    <n v="50502"/>
    <x v="241"/>
    <x v="49"/>
    <n v="180502"/>
    <n v="1001"/>
    <s v="C06"/>
    <x v="0"/>
    <n v="-309.04000000000002"/>
    <x v="0"/>
    <n v="2"/>
    <x v="0"/>
    <x v="2"/>
    <x v="38"/>
  </r>
  <r>
    <n v="50502"/>
    <x v="241"/>
    <x v="49"/>
    <n v="180502"/>
    <n v="1795"/>
    <s v="C06"/>
    <x v="0"/>
    <n v="-15.21"/>
    <x v="0"/>
    <n v="2"/>
    <x v="0"/>
    <x v="2"/>
    <x v="38"/>
  </r>
  <r>
    <n v="50502"/>
    <x v="241"/>
    <x v="49"/>
    <n v="180502"/>
    <n v="1796"/>
    <s v="C06"/>
    <x v="0"/>
    <n v="-100.27"/>
    <x v="0"/>
    <n v="2"/>
    <x v="0"/>
    <x v="2"/>
    <x v="38"/>
  </r>
  <r>
    <n v="50502"/>
    <x v="241"/>
    <x v="49"/>
    <n v="180700"/>
    <n v="1001"/>
    <s v="C06"/>
    <x v="0"/>
    <n v="-41.35"/>
    <x v="0"/>
    <n v="2"/>
    <x v="0"/>
    <x v="2"/>
    <x v="38"/>
  </r>
  <r>
    <n v="50502"/>
    <x v="241"/>
    <x v="49"/>
    <n v="180700"/>
    <n v="1795"/>
    <s v="C06"/>
    <x v="0"/>
    <n v="-2.04"/>
    <x v="0"/>
    <n v="2"/>
    <x v="0"/>
    <x v="2"/>
    <x v="38"/>
  </r>
  <r>
    <n v="50502"/>
    <x v="241"/>
    <x v="49"/>
    <n v="180700"/>
    <n v="1796"/>
    <s v="C06"/>
    <x v="0"/>
    <n v="-13.41"/>
    <x v="0"/>
    <n v="2"/>
    <x v="0"/>
    <x v="2"/>
    <x v="38"/>
  </r>
  <r>
    <n v="50502"/>
    <x v="241"/>
    <x v="49"/>
    <n v="180900"/>
    <n v="1001"/>
    <s v="C06"/>
    <x v="0"/>
    <n v="350.39"/>
    <x v="0"/>
    <n v="2"/>
    <x v="0"/>
    <x v="2"/>
    <x v="38"/>
  </r>
  <r>
    <n v="50502"/>
    <x v="241"/>
    <x v="49"/>
    <n v="180900"/>
    <n v="1795"/>
    <s v="C06"/>
    <x v="0"/>
    <n v="17.25"/>
    <x v="0"/>
    <n v="2"/>
    <x v="0"/>
    <x v="2"/>
    <x v="38"/>
  </r>
  <r>
    <n v="50502"/>
    <x v="241"/>
    <x v="49"/>
    <n v="180900"/>
    <n v="1796"/>
    <s v="C06"/>
    <x v="0"/>
    <n v="113.68"/>
    <x v="0"/>
    <n v="2"/>
    <x v="0"/>
    <x v="2"/>
    <x v="38"/>
  </r>
  <r>
    <n v="50502"/>
    <x v="241"/>
    <x v="131"/>
    <n v="180502"/>
    <n v="1795"/>
    <s v="C06"/>
    <x v="0"/>
    <n v="307.52999999999997"/>
    <x v="0"/>
    <n v="2"/>
    <x v="0"/>
    <x v="2"/>
    <x v="120"/>
  </r>
  <r>
    <n v="50502"/>
    <x v="241"/>
    <x v="131"/>
    <n v="180700"/>
    <n v="1795"/>
    <s v="C06"/>
    <x v="0"/>
    <n v="41.14"/>
    <x v="0"/>
    <n v="2"/>
    <x v="0"/>
    <x v="2"/>
    <x v="120"/>
  </r>
  <r>
    <n v="50502"/>
    <x v="241"/>
    <x v="131"/>
    <n v="180900"/>
    <n v="1795"/>
    <s v="C06"/>
    <x v="0"/>
    <n v="-348.67"/>
    <x v="0"/>
    <n v="2"/>
    <x v="0"/>
    <x v="2"/>
    <x v="120"/>
  </r>
  <r>
    <n v="50502"/>
    <x v="241"/>
    <x v="93"/>
    <n v="180502"/>
    <n v="1795"/>
    <s v="C06"/>
    <x v="0"/>
    <n v="-6.32"/>
    <x v="0"/>
    <n v="2"/>
    <x v="0"/>
    <x v="2"/>
    <x v="82"/>
  </r>
  <r>
    <n v="50502"/>
    <x v="241"/>
    <x v="93"/>
    <n v="180700"/>
    <n v="1795"/>
    <s v="C06"/>
    <x v="0"/>
    <n v="-0.85"/>
    <x v="0"/>
    <n v="2"/>
    <x v="0"/>
    <x v="2"/>
    <x v="82"/>
  </r>
  <r>
    <n v="50502"/>
    <x v="241"/>
    <x v="93"/>
    <n v="180900"/>
    <n v="1795"/>
    <s v="C06"/>
    <x v="0"/>
    <n v="7.17"/>
    <x v="0"/>
    <n v="2"/>
    <x v="0"/>
    <x v="2"/>
    <x v="82"/>
  </r>
  <r>
    <n v="50502"/>
    <x v="241"/>
    <x v="130"/>
    <n v="180502"/>
    <n v="1795"/>
    <s v="C06"/>
    <x v="0"/>
    <n v="81.2"/>
    <x v="0"/>
    <n v="2"/>
    <x v="0"/>
    <x v="27"/>
    <x v="119"/>
  </r>
  <r>
    <n v="50502"/>
    <x v="241"/>
    <x v="130"/>
    <n v="180700"/>
    <n v="1795"/>
    <s v="C06"/>
    <x v="0"/>
    <n v="10.86"/>
    <x v="0"/>
    <n v="2"/>
    <x v="0"/>
    <x v="27"/>
    <x v="119"/>
  </r>
  <r>
    <n v="50502"/>
    <x v="241"/>
    <x v="130"/>
    <n v="180900"/>
    <n v="1795"/>
    <s v="C06"/>
    <x v="0"/>
    <n v="-92.06"/>
    <x v="0"/>
    <n v="2"/>
    <x v="0"/>
    <x v="27"/>
    <x v="119"/>
  </r>
  <r>
    <n v="50502"/>
    <x v="241"/>
    <x v="38"/>
    <n v="180502"/>
    <n v="1001"/>
    <s v="C06"/>
    <x v="0"/>
    <n v="-12.26"/>
    <x v="0"/>
    <n v="2"/>
    <x v="0"/>
    <x v="12"/>
    <x v="29"/>
  </r>
  <r>
    <n v="50502"/>
    <x v="241"/>
    <x v="38"/>
    <n v="180502"/>
    <n v="1006"/>
    <s v="C06"/>
    <x v="0"/>
    <n v="3.45"/>
    <x v="0"/>
    <n v="2"/>
    <x v="0"/>
    <x v="12"/>
    <x v="29"/>
  </r>
  <r>
    <n v="50502"/>
    <x v="241"/>
    <x v="38"/>
    <n v="180502"/>
    <n v="1099"/>
    <s v="C06"/>
    <x v="0"/>
    <n v="1.36"/>
    <x v="0"/>
    <n v="2"/>
    <x v="0"/>
    <x v="12"/>
    <x v="29"/>
  </r>
  <r>
    <n v="50502"/>
    <x v="241"/>
    <x v="38"/>
    <n v="180502"/>
    <n v="1795"/>
    <s v="C06"/>
    <x v="0"/>
    <n v="4359.03"/>
    <x v="0"/>
    <n v="2"/>
    <x v="0"/>
    <x v="12"/>
    <x v="29"/>
  </r>
  <r>
    <n v="50502"/>
    <x v="241"/>
    <x v="38"/>
    <n v="180502"/>
    <n v="1796"/>
    <s v="C06"/>
    <x v="0"/>
    <n v="-51.23"/>
    <x v="0"/>
    <n v="2"/>
    <x v="0"/>
    <x v="12"/>
    <x v="29"/>
  </r>
  <r>
    <n v="50502"/>
    <x v="241"/>
    <x v="38"/>
    <n v="180700"/>
    <n v="1001"/>
    <s v="C06"/>
    <x v="0"/>
    <n v="-1.64"/>
    <x v="0"/>
    <n v="2"/>
    <x v="0"/>
    <x v="12"/>
    <x v="29"/>
  </r>
  <r>
    <n v="50502"/>
    <x v="241"/>
    <x v="38"/>
    <n v="180700"/>
    <n v="1006"/>
    <s v="C06"/>
    <x v="0"/>
    <n v="0.46"/>
    <x v="0"/>
    <n v="2"/>
    <x v="0"/>
    <x v="12"/>
    <x v="29"/>
  </r>
  <r>
    <n v="50502"/>
    <x v="241"/>
    <x v="38"/>
    <n v="180700"/>
    <n v="1099"/>
    <s v="C06"/>
    <x v="0"/>
    <n v="0.18"/>
    <x v="0"/>
    <n v="2"/>
    <x v="0"/>
    <x v="12"/>
    <x v="29"/>
  </r>
  <r>
    <n v="50502"/>
    <x v="241"/>
    <x v="38"/>
    <n v="180700"/>
    <n v="1795"/>
    <s v="C06"/>
    <x v="0"/>
    <n v="583.17999999999995"/>
    <x v="0"/>
    <n v="2"/>
    <x v="0"/>
    <x v="12"/>
    <x v="29"/>
  </r>
  <r>
    <n v="50502"/>
    <x v="241"/>
    <x v="38"/>
    <n v="180700"/>
    <n v="1796"/>
    <s v="C06"/>
    <x v="0"/>
    <n v="-6.86"/>
    <x v="0"/>
    <n v="2"/>
    <x v="0"/>
    <x v="12"/>
    <x v="29"/>
  </r>
  <r>
    <n v="50502"/>
    <x v="241"/>
    <x v="38"/>
    <n v="180900"/>
    <n v="1001"/>
    <s v="C06"/>
    <x v="0"/>
    <n v="13.9"/>
    <x v="0"/>
    <n v="2"/>
    <x v="0"/>
    <x v="12"/>
    <x v="29"/>
  </r>
  <r>
    <n v="50502"/>
    <x v="241"/>
    <x v="38"/>
    <n v="180900"/>
    <n v="1006"/>
    <s v="C06"/>
    <x v="0"/>
    <n v="-3.91"/>
    <x v="0"/>
    <n v="2"/>
    <x v="0"/>
    <x v="12"/>
    <x v="29"/>
  </r>
  <r>
    <n v="50502"/>
    <x v="241"/>
    <x v="38"/>
    <n v="180900"/>
    <n v="1099"/>
    <s v="C06"/>
    <x v="0"/>
    <n v="-1.54"/>
    <x v="0"/>
    <n v="2"/>
    <x v="0"/>
    <x v="12"/>
    <x v="29"/>
  </r>
  <r>
    <n v="50502"/>
    <x v="241"/>
    <x v="38"/>
    <n v="180900"/>
    <n v="1795"/>
    <s v="C06"/>
    <x v="0"/>
    <n v="-4942.21"/>
    <x v="0"/>
    <n v="2"/>
    <x v="0"/>
    <x v="12"/>
    <x v="29"/>
  </r>
  <r>
    <n v="50502"/>
    <x v="241"/>
    <x v="38"/>
    <n v="180900"/>
    <n v="1796"/>
    <s v="C06"/>
    <x v="0"/>
    <n v="58.09"/>
    <x v="0"/>
    <n v="2"/>
    <x v="0"/>
    <x v="12"/>
    <x v="29"/>
  </r>
  <r>
    <n v="50502"/>
    <x v="241"/>
    <x v="51"/>
    <n v="180502"/>
    <n v="1001"/>
    <s v="C06"/>
    <x v="0"/>
    <n v="-227.88"/>
    <x v="0"/>
    <n v="2"/>
    <x v="0"/>
    <x v="12"/>
    <x v="40"/>
  </r>
  <r>
    <n v="50502"/>
    <x v="241"/>
    <x v="51"/>
    <n v="180502"/>
    <n v="1006"/>
    <s v="C06"/>
    <x v="0"/>
    <n v="1.52"/>
    <x v="0"/>
    <n v="2"/>
    <x v="0"/>
    <x v="12"/>
    <x v="40"/>
  </r>
  <r>
    <n v="50502"/>
    <x v="241"/>
    <x v="51"/>
    <n v="180502"/>
    <n v="1795"/>
    <s v="C06"/>
    <x v="0"/>
    <n v="644.79"/>
    <x v="0"/>
    <n v="2"/>
    <x v="0"/>
    <x v="12"/>
    <x v="40"/>
  </r>
  <r>
    <n v="50502"/>
    <x v="241"/>
    <x v="51"/>
    <n v="180700"/>
    <n v="1001"/>
    <s v="C06"/>
    <x v="0"/>
    <n v="-30.49"/>
    <x v="0"/>
    <n v="2"/>
    <x v="0"/>
    <x v="12"/>
    <x v="40"/>
  </r>
  <r>
    <n v="50502"/>
    <x v="241"/>
    <x v="51"/>
    <n v="180700"/>
    <n v="1006"/>
    <s v="C06"/>
    <x v="0"/>
    <n v="0.2"/>
    <x v="0"/>
    <n v="2"/>
    <x v="0"/>
    <x v="12"/>
    <x v="40"/>
  </r>
  <r>
    <n v="50502"/>
    <x v="241"/>
    <x v="51"/>
    <n v="180700"/>
    <n v="1795"/>
    <s v="C06"/>
    <x v="0"/>
    <n v="86.27"/>
    <x v="0"/>
    <n v="2"/>
    <x v="0"/>
    <x v="12"/>
    <x v="40"/>
  </r>
  <r>
    <n v="50502"/>
    <x v="241"/>
    <x v="51"/>
    <n v="180900"/>
    <n v="1001"/>
    <s v="C06"/>
    <x v="0"/>
    <n v="258.37"/>
    <x v="0"/>
    <n v="2"/>
    <x v="0"/>
    <x v="12"/>
    <x v="40"/>
  </r>
  <r>
    <n v="50502"/>
    <x v="241"/>
    <x v="51"/>
    <n v="180900"/>
    <n v="1006"/>
    <s v="C06"/>
    <x v="0"/>
    <n v="-1.72"/>
    <x v="0"/>
    <n v="2"/>
    <x v="0"/>
    <x v="12"/>
    <x v="40"/>
  </r>
  <r>
    <n v="50502"/>
    <x v="241"/>
    <x v="51"/>
    <n v="180900"/>
    <n v="1795"/>
    <s v="C06"/>
    <x v="0"/>
    <n v="-731.06"/>
    <x v="0"/>
    <n v="2"/>
    <x v="0"/>
    <x v="12"/>
    <x v="40"/>
  </r>
  <r>
    <n v="50502"/>
    <x v="241"/>
    <x v="57"/>
    <n v="180502"/>
    <n v="1001"/>
    <s v="C06"/>
    <x v="0"/>
    <n v="-871.27"/>
    <x v="0"/>
    <n v="2"/>
    <x v="0"/>
    <x v="12"/>
    <x v="46"/>
  </r>
  <r>
    <n v="50502"/>
    <x v="241"/>
    <x v="57"/>
    <n v="180502"/>
    <n v="1006"/>
    <s v="C06"/>
    <x v="0"/>
    <n v="-3.46"/>
    <x v="0"/>
    <n v="2"/>
    <x v="0"/>
    <x v="12"/>
    <x v="46"/>
  </r>
  <r>
    <n v="50502"/>
    <x v="241"/>
    <x v="57"/>
    <n v="180502"/>
    <n v="1099"/>
    <s v="C06"/>
    <x v="0"/>
    <n v="-1.99"/>
    <x v="0"/>
    <n v="2"/>
    <x v="0"/>
    <x v="12"/>
    <x v="46"/>
  </r>
  <r>
    <n v="50502"/>
    <x v="241"/>
    <x v="57"/>
    <n v="180502"/>
    <n v="1795"/>
    <s v="C06"/>
    <x v="0"/>
    <n v="-788.98"/>
    <x v="0"/>
    <n v="2"/>
    <x v="0"/>
    <x v="12"/>
    <x v="46"/>
  </r>
  <r>
    <n v="50502"/>
    <x v="241"/>
    <x v="57"/>
    <n v="180502"/>
    <n v="1796"/>
    <s v="C06"/>
    <x v="0"/>
    <n v="-23.46"/>
    <x v="0"/>
    <n v="2"/>
    <x v="0"/>
    <x v="12"/>
    <x v="46"/>
  </r>
  <r>
    <n v="50502"/>
    <x v="241"/>
    <x v="57"/>
    <n v="180700"/>
    <n v="1001"/>
    <s v="C06"/>
    <x v="0"/>
    <n v="-116.56"/>
    <x v="0"/>
    <n v="2"/>
    <x v="0"/>
    <x v="12"/>
    <x v="46"/>
  </r>
  <r>
    <n v="50502"/>
    <x v="241"/>
    <x v="116"/>
    <n v="180900"/>
    <n v="1001"/>
    <s v="C21"/>
    <x v="0"/>
    <n v="-13.89"/>
    <x v="0"/>
    <n v="2"/>
    <x v="2"/>
    <x v="24"/>
    <x v="105"/>
  </r>
  <r>
    <n v="50502"/>
    <x v="241"/>
    <x v="15"/>
    <n v="180502"/>
    <n v="9100"/>
    <s v="C21"/>
    <x v="0"/>
    <n v="1.0900000000000001"/>
    <x v="0"/>
    <n v="2"/>
    <x v="2"/>
    <x v="1"/>
    <x v="15"/>
  </r>
  <r>
    <n v="50502"/>
    <x v="241"/>
    <x v="15"/>
    <n v="180502"/>
    <n v="9102"/>
    <s v="C21"/>
    <x v="0"/>
    <n v="5.01"/>
    <x v="0"/>
    <n v="2"/>
    <x v="2"/>
    <x v="1"/>
    <x v="15"/>
  </r>
  <r>
    <n v="50502"/>
    <x v="241"/>
    <x v="15"/>
    <n v="180502"/>
    <n v="9103"/>
    <s v="C21"/>
    <x v="0"/>
    <n v="2.17"/>
    <x v="0"/>
    <n v="2"/>
    <x v="2"/>
    <x v="1"/>
    <x v="15"/>
  </r>
  <r>
    <n v="50502"/>
    <x v="241"/>
    <x v="15"/>
    <n v="180502"/>
    <n v="9112"/>
    <s v="C21"/>
    <x v="0"/>
    <n v="2.0299999999999998"/>
    <x v="0"/>
    <n v="2"/>
    <x v="2"/>
    <x v="1"/>
    <x v="15"/>
  </r>
  <r>
    <n v="50502"/>
    <x v="241"/>
    <x v="15"/>
    <n v="180700"/>
    <n v="9100"/>
    <s v="C21"/>
    <x v="0"/>
    <n v="0.09"/>
    <x v="0"/>
    <n v="2"/>
    <x v="2"/>
    <x v="1"/>
    <x v="15"/>
  </r>
  <r>
    <n v="50502"/>
    <x v="241"/>
    <x v="15"/>
    <n v="180700"/>
    <n v="9102"/>
    <s v="C21"/>
    <x v="0"/>
    <n v="0.41"/>
    <x v="0"/>
    <n v="2"/>
    <x v="2"/>
    <x v="1"/>
    <x v="15"/>
  </r>
  <r>
    <n v="50502"/>
    <x v="241"/>
    <x v="15"/>
    <n v="180700"/>
    <n v="9103"/>
    <s v="C21"/>
    <x v="0"/>
    <n v="0.18"/>
    <x v="0"/>
    <n v="2"/>
    <x v="2"/>
    <x v="1"/>
    <x v="15"/>
  </r>
  <r>
    <n v="50502"/>
    <x v="241"/>
    <x v="15"/>
    <n v="180700"/>
    <n v="9112"/>
    <s v="C21"/>
    <x v="0"/>
    <n v="0.17"/>
    <x v="0"/>
    <n v="2"/>
    <x v="2"/>
    <x v="1"/>
    <x v="15"/>
  </r>
  <r>
    <n v="50502"/>
    <x v="241"/>
    <x v="15"/>
    <n v="180900"/>
    <n v="9100"/>
    <s v="C21"/>
    <x v="0"/>
    <n v="-1.18"/>
    <x v="0"/>
    <n v="2"/>
    <x v="2"/>
    <x v="1"/>
    <x v="15"/>
  </r>
  <r>
    <n v="50502"/>
    <x v="241"/>
    <x v="15"/>
    <n v="180900"/>
    <n v="9102"/>
    <s v="C21"/>
    <x v="0"/>
    <n v="-5.42"/>
    <x v="0"/>
    <n v="2"/>
    <x v="2"/>
    <x v="1"/>
    <x v="15"/>
  </r>
  <r>
    <n v="50502"/>
    <x v="241"/>
    <x v="15"/>
    <n v="180900"/>
    <n v="9103"/>
    <s v="C21"/>
    <x v="0"/>
    <n v="-2.35"/>
    <x v="0"/>
    <n v="2"/>
    <x v="2"/>
    <x v="1"/>
    <x v="15"/>
  </r>
  <r>
    <n v="50502"/>
    <x v="241"/>
    <x v="15"/>
    <n v="180900"/>
    <n v="9112"/>
    <s v="C21"/>
    <x v="0"/>
    <n v="-2.2000000000000002"/>
    <x v="0"/>
    <n v="2"/>
    <x v="2"/>
    <x v="1"/>
    <x v="15"/>
  </r>
  <r>
    <n v="50502"/>
    <x v="241"/>
    <x v="9"/>
    <n v="180502"/>
    <n v="1001"/>
    <s v="C21"/>
    <x v="0"/>
    <n v="-32.04"/>
    <x v="0"/>
    <n v="2"/>
    <x v="1"/>
    <x v="1"/>
    <x v="9"/>
  </r>
  <r>
    <n v="50502"/>
    <x v="241"/>
    <x v="9"/>
    <n v="180700"/>
    <n v="1001"/>
    <s v="C21"/>
    <x v="0"/>
    <n v="-2.64"/>
    <x v="0"/>
    <n v="2"/>
    <x v="1"/>
    <x v="1"/>
    <x v="9"/>
  </r>
  <r>
    <n v="50502"/>
    <x v="241"/>
    <x v="9"/>
    <n v="180900"/>
    <n v="1001"/>
    <s v="C21"/>
    <x v="0"/>
    <n v="34.68"/>
    <x v="0"/>
    <n v="2"/>
    <x v="1"/>
    <x v="1"/>
    <x v="9"/>
  </r>
  <r>
    <n v="50502"/>
    <x v="241"/>
    <x v="10"/>
    <n v="180502"/>
    <n v="9100"/>
    <s v="C21"/>
    <x v="0"/>
    <n v="-3.11"/>
    <x v="0"/>
    <n v="2"/>
    <x v="1"/>
    <x v="1"/>
    <x v="10"/>
  </r>
  <r>
    <n v="50502"/>
    <x v="241"/>
    <x v="10"/>
    <n v="180502"/>
    <n v="9102"/>
    <s v="C21"/>
    <x v="0"/>
    <n v="-15.06"/>
    <x v="0"/>
    <n v="2"/>
    <x v="1"/>
    <x v="1"/>
    <x v="10"/>
  </r>
  <r>
    <n v="50502"/>
    <x v="241"/>
    <x v="10"/>
    <n v="180502"/>
    <n v="9103"/>
    <s v="C21"/>
    <x v="0"/>
    <n v="-5.44"/>
    <x v="0"/>
    <n v="2"/>
    <x v="1"/>
    <x v="1"/>
    <x v="10"/>
  </r>
  <r>
    <n v="50502"/>
    <x v="241"/>
    <x v="10"/>
    <n v="180502"/>
    <n v="9112"/>
    <s v="C21"/>
    <x v="0"/>
    <n v="-7.05"/>
    <x v="0"/>
    <n v="2"/>
    <x v="1"/>
    <x v="1"/>
    <x v="10"/>
  </r>
  <r>
    <n v="50502"/>
    <x v="241"/>
    <x v="10"/>
    <n v="180700"/>
    <n v="9100"/>
    <s v="C21"/>
    <x v="0"/>
    <n v="-0.26"/>
    <x v="0"/>
    <n v="2"/>
    <x v="1"/>
    <x v="1"/>
    <x v="10"/>
  </r>
  <r>
    <n v="50502"/>
    <x v="241"/>
    <x v="10"/>
    <n v="180700"/>
    <n v="9102"/>
    <s v="C21"/>
    <x v="0"/>
    <n v="-1.24"/>
    <x v="0"/>
    <n v="2"/>
    <x v="1"/>
    <x v="1"/>
    <x v="10"/>
  </r>
  <r>
    <n v="50502"/>
    <x v="241"/>
    <x v="10"/>
    <n v="180700"/>
    <n v="9103"/>
    <s v="C21"/>
    <x v="0"/>
    <n v="-0.45"/>
    <x v="0"/>
    <n v="2"/>
    <x v="1"/>
    <x v="1"/>
    <x v="10"/>
  </r>
  <r>
    <n v="50502"/>
    <x v="241"/>
    <x v="10"/>
    <n v="180700"/>
    <n v="9112"/>
    <s v="C21"/>
    <x v="0"/>
    <n v="-0.57999999999999996"/>
    <x v="0"/>
    <n v="2"/>
    <x v="1"/>
    <x v="1"/>
    <x v="10"/>
  </r>
  <r>
    <n v="50502"/>
    <x v="241"/>
    <x v="10"/>
    <n v="180900"/>
    <n v="9100"/>
    <s v="C21"/>
    <x v="0"/>
    <n v="3.37"/>
    <x v="0"/>
    <n v="2"/>
    <x v="1"/>
    <x v="1"/>
    <x v="10"/>
  </r>
  <r>
    <n v="50502"/>
    <x v="241"/>
    <x v="10"/>
    <n v="180900"/>
    <n v="9102"/>
    <s v="C21"/>
    <x v="0"/>
    <n v="16.3"/>
    <x v="0"/>
    <n v="2"/>
    <x v="1"/>
    <x v="1"/>
    <x v="10"/>
  </r>
  <r>
    <n v="50502"/>
    <x v="241"/>
    <x v="10"/>
    <n v="180900"/>
    <n v="9103"/>
    <s v="C21"/>
    <x v="0"/>
    <n v="5.89"/>
    <x v="0"/>
    <n v="2"/>
    <x v="1"/>
    <x v="1"/>
    <x v="10"/>
  </r>
  <r>
    <n v="50502"/>
    <x v="241"/>
    <x v="10"/>
    <n v="180900"/>
    <n v="9112"/>
    <s v="C21"/>
    <x v="0"/>
    <n v="7.63"/>
    <x v="0"/>
    <n v="2"/>
    <x v="1"/>
    <x v="1"/>
    <x v="10"/>
  </r>
  <r>
    <n v="50502"/>
    <x v="241"/>
    <x v="57"/>
    <n v="180700"/>
    <n v="1006"/>
    <s v="C06"/>
    <x v="0"/>
    <n v="-0.46"/>
    <x v="0"/>
    <n v="2"/>
    <x v="0"/>
    <x v="12"/>
    <x v="46"/>
  </r>
  <r>
    <n v="50502"/>
    <x v="241"/>
    <x v="57"/>
    <n v="180700"/>
    <n v="1099"/>
    <s v="C06"/>
    <x v="0"/>
    <n v="-0.27"/>
    <x v="0"/>
    <n v="2"/>
    <x v="0"/>
    <x v="12"/>
    <x v="46"/>
  </r>
  <r>
    <n v="50502"/>
    <x v="241"/>
    <x v="57"/>
    <n v="180700"/>
    <n v="1795"/>
    <s v="C06"/>
    <x v="0"/>
    <n v="-105.56"/>
    <x v="0"/>
    <n v="2"/>
    <x v="0"/>
    <x v="12"/>
    <x v="46"/>
  </r>
  <r>
    <n v="50502"/>
    <x v="241"/>
    <x v="57"/>
    <n v="180700"/>
    <n v="1796"/>
    <s v="C06"/>
    <x v="0"/>
    <n v="-3.14"/>
    <x v="0"/>
    <n v="2"/>
    <x v="0"/>
    <x v="12"/>
    <x v="46"/>
  </r>
  <r>
    <n v="50502"/>
    <x v="241"/>
    <x v="57"/>
    <n v="180900"/>
    <n v="1001"/>
    <s v="C06"/>
    <x v="0"/>
    <n v="987.83"/>
    <x v="0"/>
    <n v="2"/>
    <x v="0"/>
    <x v="12"/>
    <x v="46"/>
  </r>
  <r>
    <n v="50502"/>
    <x v="241"/>
    <x v="57"/>
    <n v="180900"/>
    <n v="1006"/>
    <s v="C06"/>
    <x v="0"/>
    <n v="3.92"/>
    <x v="0"/>
    <n v="2"/>
    <x v="0"/>
    <x v="12"/>
    <x v="46"/>
  </r>
  <r>
    <n v="50502"/>
    <x v="241"/>
    <x v="57"/>
    <n v="180900"/>
    <n v="1099"/>
    <s v="C06"/>
    <x v="0"/>
    <n v="2.2599999999999998"/>
    <x v="0"/>
    <n v="2"/>
    <x v="0"/>
    <x v="12"/>
    <x v="46"/>
  </r>
  <r>
    <n v="50502"/>
    <x v="241"/>
    <x v="57"/>
    <n v="180900"/>
    <n v="1795"/>
    <s v="C06"/>
    <x v="0"/>
    <n v="894.54"/>
    <x v="0"/>
    <n v="2"/>
    <x v="0"/>
    <x v="12"/>
    <x v="46"/>
  </r>
  <r>
    <n v="50502"/>
    <x v="241"/>
    <x v="57"/>
    <n v="180900"/>
    <n v="1796"/>
    <s v="C06"/>
    <x v="0"/>
    <n v="26.6"/>
    <x v="0"/>
    <n v="2"/>
    <x v="0"/>
    <x v="12"/>
    <x v="46"/>
  </r>
  <r>
    <n v="50502"/>
    <x v="241"/>
    <x v="52"/>
    <n v="180502"/>
    <n v="1001"/>
    <s v="C06"/>
    <x v="0"/>
    <n v="168.29"/>
    <x v="0"/>
    <n v="2"/>
    <x v="0"/>
    <x v="14"/>
    <x v="41"/>
  </r>
  <r>
    <n v="50502"/>
    <x v="241"/>
    <x v="52"/>
    <n v="180502"/>
    <n v="1713"/>
    <s v="C06"/>
    <x v="0"/>
    <n v="0.03"/>
    <x v="0"/>
    <n v="2"/>
    <x v="0"/>
    <x v="14"/>
    <x v="41"/>
  </r>
  <r>
    <n v="50502"/>
    <x v="241"/>
    <x v="52"/>
    <n v="180502"/>
    <n v="1795"/>
    <s v="C06"/>
    <x v="0"/>
    <n v="13.15"/>
    <x v="0"/>
    <n v="2"/>
    <x v="0"/>
    <x v="14"/>
    <x v="41"/>
  </r>
  <r>
    <n v="50502"/>
    <x v="241"/>
    <x v="52"/>
    <n v="180502"/>
    <n v="1796"/>
    <s v="C06"/>
    <x v="0"/>
    <n v="335.3"/>
    <x v="0"/>
    <n v="2"/>
    <x v="0"/>
    <x v="14"/>
    <x v="41"/>
  </r>
  <r>
    <n v="50502"/>
    <x v="241"/>
    <x v="52"/>
    <n v="180700"/>
    <n v="1001"/>
    <s v="C06"/>
    <x v="0"/>
    <n v="22.51"/>
    <x v="0"/>
    <n v="2"/>
    <x v="0"/>
    <x v="14"/>
    <x v="41"/>
  </r>
  <r>
    <n v="50502"/>
    <x v="241"/>
    <x v="52"/>
    <n v="180700"/>
    <n v="1713"/>
    <s v="C06"/>
    <x v="0"/>
    <n v="0.01"/>
    <x v="0"/>
    <n v="2"/>
    <x v="0"/>
    <x v="14"/>
    <x v="41"/>
  </r>
  <r>
    <n v="50502"/>
    <x v="241"/>
    <x v="52"/>
    <n v="180700"/>
    <n v="1795"/>
    <s v="C06"/>
    <x v="0"/>
    <n v="1.76"/>
    <x v="0"/>
    <n v="2"/>
    <x v="0"/>
    <x v="14"/>
    <x v="41"/>
  </r>
  <r>
    <n v="50502"/>
    <x v="241"/>
    <x v="52"/>
    <n v="180700"/>
    <n v="1796"/>
    <s v="C06"/>
    <x v="0"/>
    <n v="44.86"/>
    <x v="0"/>
    <n v="2"/>
    <x v="0"/>
    <x v="14"/>
    <x v="41"/>
  </r>
  <r>
    <n v="50502"/>
    <x v="241"/>
    <x v="52"/>
    <n v="180900"/>
    <n v="1001"/>
    <s v="C06"/>
    <x v="0"/>
    <n v="-190.8"/>
    <x v="0"/>
    <n v="2"/>
    <x v="0"/>
    <x v="14"/>
    <x v="41"/>
  </r>
  <r>
    <n v="50502"/>
    <x v="241"/>
    <x v="52"/>
    <n v="180900"/>
    <n v="1713"/>
    <s v="C06"/>
    <x v="0"/>
    <n v="-0.04"/>
    <x v="0"/>
    <n v="2"/>
    <x v="0"/>
    <x v="14"/>
    <x v="41"/>
  </r>
  <r>
    <n v="50502"/>
    <x v="241"/>
    <x v="52"/>
    <n v="180900"/>
    <n v="1795"/>
    <s v="C06"/>
    <x v="0"/>
    <n v="-14.91"/>
    <x v="0"/>
    <n v="2"/>
    <x v="0"/>
    <x v="14"/>
    <x v="41"/>
  </r>
  <r>
    <n v="50502"/>
    <x v="241"/>
    <x v="52"/>
    <n v="180900"/>
    <n v="1796"/>
    <s v="C06"/>
    <x v="0"/>
    <n v="-380.16"/>
    <x v="0"/>
    <n v="2"/>
    <x v="0"/>
    <x v="14"/>
    <x v="41"/>
  </r>
  <r>
    <n v="50502"/>
    <x v="241"/>
    <x v="201"/>
    <n v="180502"/>
    <n v="1795"/>
    <s v="C06"/>
    <x v="0"/>
    <n v="-29.37"/>
    <x v="0"/>
    <n v="2"/>
    <x v="0"/>
    <x v="14"/>
    <x v="188"/>
  </r>
  <r>
    <n v="50502"/>
    <x v="241"/>
    <x v="201"/>
    <n v="180700"/>
    <n v="1795"/>
    <s v="C06"/>
    <x v="0"/>
    <n v="-3.93"/>
    <x v="0"/>
    <n v="2"/>
    <x v="0"/>
    <x v="14"/>
    <x v="188"/>
  </r>
  <r>
    <n v="50502"/>
    <x v="241"/>
    <x v="201"/>
    <n v="180900"/>
    <n v="1795"/>
    <s v="C06"/>
    <x v="0"/>
    <n v="33.299999999999997"/>
    <x v="0"/>
    <n v="2"/>
    <x v="0"/>
    <x v="14"/>
    <x v="188"/>
  </r>
  <r>
    <n v="50502"/>
    <x v="241"/>
    <x v="87"/>
    <n v="180502"/>
    <n v="1001"/>
    <s v="C06"/>
    <x v="0"/>
    <n v="-530.59"/>
    <x v="0"/>
    <n v="2"/>
    <x v="0"/>
    <x v="8"/>
    <x v="76"/>
  </r>
  <r>
    <n v="50502"/>
    <x v="241"/>
    <x v="87"/>
    <n v="180502"/>
    <n v="1795"/>
    <s v="C06"/>
    <x v="0"/>
    <n v="1231.52"/>
    <x v="0"/>
    <n v="2"/>
    <x v="0"/>
    <x v="8"/>
    <x v="76"/>
  </r>
  <r>
    <n v="50502"/>
    <x v="241"/>
    <x v="87"/>
    <n v="180502"/>
    <n v="1796"/>
    <s v="C06"/>
    <x v="0"/>
    <n v="100.5"/>
    <x v="0"/>
    <n v="2"/>
    <x v="0"/>
    <x v="8"/>
    <x v="76"/>
  </r>
  <r>
    <n v="50502"/>
    <x v="241"/>
    <x v="87"/>
    <n v="180700"/>
    <n v="1001"/>
    <s v="C06"/>
    <x v="0"/>
    <n v="-70.989999999999995"/>
    <x v="0"/>
    <n v="2"/>
    <x v="0"/>
    <x v="8"/>
    <x v="76"/>
  </r>
  <r>
    <n v="50502"/>
    <x v="241"/>
    <x v="87"/>
    <n v="180700"/>
    <n v="1795"/>
    <s v="C06"/>
    <x v="0"/>
    <n v="164.76"/>
    <x v="0"/>
    <n v="2"/>
    <x v="0"/>
    <x v="8"/>
    <x v="76"/>
  </r>
  <r>
    <n v="50502"/>
    <x v="241"/>
    <x v="87"/>
    <n v="180700"/>
    <n v="1796"/>
    <s v="C06"/>
    <x v="0"/>
    <n v="13.45"/>
    <x v="0"/>
    <n v="2"/>
    <x v="0"/>
    <x v="8"/>
    <x v="76"/>
  </r>
  <r>
    <n v="50502"/>
    <x v="241"/>
    <x v="87"/>
    <n v="180900"/>
    <n v="1001"/>
    <s v="C06"/>
    <x v="0"/>
    <n v="601.58000000000004"/>
    <x v="0"/>
    <n v="2"/>
    <x v="0"/>
    <x v="8"/>
    <x v="76"/>
  </r>
  <r>
    <n v="50502"/>
    <x v="241"/>
    <x v="87"/>
    <n v="180900"/>
    <n v="1795"/>
    <s v="C06"/>
    <x v="0"/>
    <n v="-1396.28"/>
    <x v="0"/>
    <n v="2"/>
    <x v="0"/>
    <x v="8"/>
    <x v="76"/>
  </r>
  <r>
    <n v="50502"/>
    <x v="241"/>
    <x v="87"/>
    <n v="180900"/>
    <n v="1796"/>
    <s v="C06"/>
    <x v="0"/>
    <n v="-113.95"/>
    <x v="0"/>
    <n v="2"/>
    <x v="0"/>
    <x v="8"/>
    <x v="76"/>
  </r>
  <r>
    <n v="50502"/>
    <x v="241"/>
    <x v="88"/>
    <n v="180502"/>
    <n v="1001"/>
    <s v="C06"/>
    <x v="0"/>
    <n v="-843.37"/>
    <x v="0"/>
    <n v="2"/>
    <x v="0"/>
    <x v="17"/>
    <x v="77"/>
  </r>
  <r>
    <n v="50502"/>
    <x v="241"/>
    <x v="88"/>
    <n v="180502"/>
    <n v="1006"/>
    <s v="C06"/>
    <x v="0"/>
    <n v="5.79"/>
    <x v="0"/>
    <n v="2"/>
    <x v="0"/>
    <x v="17"/>
    <x v="77"/>
  </r>
  <r>
    <n v="50502"/>
    <x v="241"/>
    <x v="88"/>
    <n v="180502"/>
    <n v="1795"/>
    <s v="C06"/>
    <x v="0"/>
    <n v="-150.36000000000001"/>
    <x v="0"/>
    <n v="2"/>
    <x v="0"/>
    <x v="17"/>
    <x v="77"/>
  </r>
  <r>
    <n v="50502"/>
    <x v="241"/>
    <x v="88"/>
    <n v="180502"/>
    <n v="1796"/>
    <s v="C06"/>
    <x v="0"/>
    <n v="-72.709999999999994"/>
    <x v="0"/>
    <n v="2"/>
    <x v="0"/>
    <x v="17"/>
    <x v="77"/>
  </r>
  <r>
    <n v="50502"/>
    <x v="241"/>
    <x v="88"/>
    <n v="180700"/>
    <n v="1001"/>
    <s v="C06"/>
    <x v="0"/>
    <n v="-112.83"/>
    <x v="0"/>
    <n v="2"/>
    <x v="0"/>
    <x v="17"/>
    <x v="77"/>
  </r>
  <r>
    <n v="50502"/>
    <x v="241"/>
    <x v="88"/>
    <n v="180700"/>
    <n v="1006"/>
    <s v="C06"/>
    <x v="0"/>
    <n v="0.77"/>
    <x v="0"/>
    <n v="2"/>
    <x v="0"/>
    <x v="17"/>
    <x v="77"/>
  </r>
  <r>
    <n v="50502"/>
    <x v="241"/>
    <x v="88"/>
    <n v="180700"/>
    <n v="1795"/>
    <s v="C06"/>
    <x v="0"/>
    <n v="-20.12"/>
    <x v="0"/>
    <n v="2"/>
    <x v="0"/>
    <x v="17"/>
    <x v="77"/>
  </r>
  <r>
    <n v="50502"/>
    <x v="241"/>
    <x v="88"/>
    <n v="180700"/>
    <n v="1796"/>
    <s v="C06"/>
    <x v="0"/>
    <n v="-9.73"/>
    <x v="0"/>
    <n v="2"/>
    <x v="0"/>
    <x v="17"/>
    <x v="77"/>
  </r>
  <r>
    <n v="50502"/>
    <x v="241"/>
    <x v="88"/>
    <n v="180900"/>
    <n v="1001"/>
    <s v="C06"/>
    <x v="0"/>
    <n v="956.2"/>
    <x v="0"/>
    <n v="2"/>
    <x v="0"/>
    <x v="17"/>
    <x v="77"/>
  </r>
  <r>
    <n v="50502"/>
    <x v="241"/>
    <x v="88"/>
    <n v="180900"/>
    <n v="1006"/>
    <s v="C06"/>
    <x v="0"/>
    <n v="-6.56"/>
    <x v="0"/>
    <n v="2"/>
    <x v="0"/>
    <x v="17"/>
    <x v="77"/>
  </r>
  <r>
    <n v="50502"/>
    <x v="241"/>
    <x v="88"/>
    <n v="180900"/>
    <n v="1795"/>
    <s v="C06"/>
    <x v="0"/>
    <n v="170.48"/>
    <x v="0"/>
    <n v="2"/>
    <x v="0"/>
    <x v="17"/>
    <x v="77"/>
  </r>
  <r>
    <n v="50502"/>
    <x v="241"/>
    <x v="88"/>
    <n v="180900"/>
    <n v="1796"/>
    <s v="C06"/>
    <x v="0"/>
    <n v="82.44"/>
    <x v="0"/>
    <n v="2"/>
    <x v="0"/>
    <x v="17"/>
    <x v="77"/>
  </r>
  <r>
    <n v="50502"/>
    <x v="241"/>
    <x v="202"/>
    <n v="180502"/>
    <n v="1001"/>
    <s v="C06"/>
    <x v="0"/>
    <n v="-101.05"/>
    <x v="0"/>
    <n v="2"/>
    <x v="0"/>
    <x v="31"/>
    <x v="189"/>
  </r>
  <r>
    <n v="50502"/>
    <x v="241"/>
    <x v="202"/>
    <n v="180502"/>
    <n v="1795"/>
    <s v="C06"/>
    <x v="0"/>
    <n v="-57.38"/>
    <x v="0"/>
    <n v="2"/>
    <x v="0"/>
    <x v="31"/>
    <x v="189"/>
  </r>
  <r>
    <n v="50502"/>
    <x v="241"/>
    <x v="202"/>
    <n v="180700"/>
    <n v="1001"/>
    <s v="C06"/>
    <x v="0"/>
    <n v="-13.52"/>
    <x v="0"/>
    <n v="2"/>
    <x v="0"/>
    <x v="31"/>
    <x v="189"/>
  </r>
  <r>
    <n v="50502"/>
    <x v="241"/>
    <x v="202"/>
    <n v="180700"/>
    <n v="1795"/>
    <s v="C06"/>
    <x v="0"/>
    <n v="-7.68"/>
    <x v="0"/>
    <n v="2"/>
    <x v="0"/>
    <x v="31"/>
    <x v="189"/>
  </r>
  <r>
    <n v="50502"/>
    <x v="241"/>
    <x v="202"/>
    <n v="180900"/>
    <n v="1001"/>
    <s v="C06"/>
    <x v="0"/>
    <n v="114.57"/>
    <x v="0"/>
    <n v="2"/>
    <x v="0"/>
    <x v="31"/>
    <x v="189"/>
  </r>
  <r>
    <n v="50502"/>
    <x v="241"/>
    <x v="202"/>
    <n v="180900"/>
    <n v="1795"/>
    <s v="C06"/>
    <x v="0"/>
    <n v="65.06"/>
    <x v="0"/>
    <n v="2"/>
    <x v="0"/>
    <x v="31"/>
    <x v="189"/>
  </r>
  <r>
    <n v="50502"/>
    <x v="241"/>
    <x v="85"/>
    <n v="180502"/>
    <n v="1001"/>
    <s v="C06"/>
    <x v="0"/>
    <n v="-214.72"/>
    <x v="0"/>
    <n v="2"/>
    <x v="0"/>
    <x v="2"/>
    <x v="74"/>
  </r>
  <r>
    <n v="50502"/>
    <x v="241"/>
    <x v="85"/>
    <n v="180502"/>
    <n v="1795"/>
    <s v="C06"/>
    <x v="0"/>
    <n v="265.51"/>
    <x v="0"/>
    <n v="2"/>
    <x v="0"/>
    <x v="2"/>
    <x v="74"/>
  </r>
  <r>
    <n v="50502"/>
    <x v="241"/>
    <x v="85"/>
    <n v="180700"/>
    <n v="1001"/>
    <s v="C06"/>
    <x v="0"/>
    <n v="-28.73"/>
    <x v="0"/>
    <n v="2"/>
    <x v="0"/>
    <x v="2"/>
    <x v="74"/>
  </r>
  <r>
    <n v="50502"/>
    <x v="241"/>
    <x v="85"/>
    <n v="180700"/>
    <n v="1795"/>
    <s v="C06"/>
    <x v="0"/>
    <n v="35.520000000000003"/>
    <x v="0"/>
    <n v="2"/>
    <x v="0"/>
    <x v="2"/>
    <x v="74"/>
  </r>
  <r>
    <n v="50502"/>
    <x v="241"/>
    <x v="85"/>
    <n v="180900"/>
    <n v="1001"/>
    <s v="C06"/>
    <x v="0"/>
    <n v="243.45"/>
    <x v="0"/>
    <n v="2"/>
    <x v="0"/>
    <x v="2"/>
    <x v="74"/>
  </r>
  <r>
    <n v="50502"/>
    <x v="241"/>
    <x v="85"/>
    <n v="180900"/>
    <n v="1795"/>
    <s v="C06"/>
    <x v="0"/>
    <n v="-301.02999999999997"/>
    <x v="0"/>
    <n v="2"/>
    <x v="0"/>
    <x v="2"/>
    <x v="74"/>
  </r>
  <r>
    <n v="50502"/>
    <x v="241"/>
    <x v="117"/>
    <n v="180502"/>
    <n v="1001"/>
    <s v="C06"/>
    <x v="0"/>
    <n v="-24.25"/>
    <x v="0"/>
    <n v="2"/>
    <x v="0"/>
    <x v="5"/>
    <x v="106"/>
  </r>
  <r>
    <n v="50502"/>
    <x v="241"/>
    <x v="117"/>
    <n v="180502"/>
    <n v="1795"/>
    <s v="C06"/>
    <x v="0"/>
    <n v="1.76"/>
    <x v="0"/>
    <n v="2"/>
    <x v="0"/>
    <x v="5"/>
    <x v="106"/>
  </r>
  <r>
    <n v="50502"/>
    <x v="241"/>
    <x v="117"/>
    <n v="180700"/>
    <n v="1001"/>
    <s v="C06"/>
    <x v="0"/>
    <n v="-3.24"/>
    <x v="0"/>
    <n v="2"/>
    <x v="0"/>
    <x v="5"/>
    <x v="106"/>
  </r>
  <r>
    <n v="50502"/>
    <x v="241"/>
    <x v="117"/>
    <n v="180700"/>
    <n v="1795"/>
    <s v="C06"/>
    <x v="0"/>
    <n v="0.24"/>
    <x v="0"/>
    <n v="2"/>
    <x v="0"/>
    <x v="5"/>
    <x v="106"/>
  </r>
  <r>
    <n v="50502"/>
    <x v="241"/>
    <x v="117"/>
    <n v="180900"/>
    <n v="1001"/>
    <s v="C06"/>
    <x v="0"/>
    <n v="27.49"/>
    <x v="0"/>
    <n v="2"/>
    <x v="0"/>
    <x v="5"/>
    <x v="106"/>
  </r>
  <r>
    <n v="50502"/>
    <x v="241"/>
    <x v="117"/>
    <n v="180900"/>
    <n v="1795"/>
    <s v="C06"/>
    <x v="0"/>
    <n v="-2"/>
    <x v="0"/>
    <n v="2"/>
    <x v="0"/>
    <x v="5"/>
    <x v="106"/>
  </r>
  <r>
    <n v="50502"/>
    <x v="241"/>
    <x v="60"/>
    <n v="180502"/>
    <n v="1001"/>
    <s v="C06"/>
    <x v="0"/>
    <n v="670.01"/>
    <x v="0"/>
    <n v="2"/>
    <x v="0"/>
    <x v="0"/>
    <x v="49"/>
  </r>
  <r>
    <n v="50502"/>
    <x v="241"/>
    <x v="60"/>
    <n v="180502"/>
    <n v="1795"/>
    <s v="C06"/>
    <x v="0"/>
    <n v="787.91"/>
    <x v="0"/>
    <n v="2"/>
    <x v="0"/>
    <x v="0"/>
    <x v="49"/>
  </r>
  <r>
    <n v="50502"/>
    <x v="241"/>
    <x v="60"/>
    <n v="180700"/>
    <n v="1001"/>
    <s v="C06"/>
    <x v="0"/>
    <n v="89.64"/>
    <x v="0"/>
    <n v="2"/>
    <x v="0"/>
    <x v="0"/>
    <x v="49"/>
  </r>
  <r>
    <n v="50502"/>
    <x v="241"/>
    <x v="60"/>
    <n v="180700"/>
    <n v="1795"/>
    <s v="C06"/>
    <x v="0"/>
    <n v="105.41"/>
    <x v="0"/>
    <n v="2"/>
    <x v="0"/>
    <x v="0"/>
    <x v="49"/>
  </r>
  <r>
    <n v="50502"/>
    <x v="241"/>
    <x v="60"/>
    <n v="180900"/>
    <n v="1001"/>
    <s v="C06"/>
    <x v="0"/>
    <n v="-759.65"/>
    <x v="0"/>
    <n v="2"/>
    <x v="0"/>
    <x v="0"/>
    <x v="49"/>
  </r>
  <r>
    <n v="50502"/>
    <x v="241"/>
    <x v="60"/>
    <n v="180900"/>
    <n v="1795"/>
    <s v="C06"/>
    <x v="0"/>
    <n v="-893.32"/>
    <x v="0"/>
    <n v="2"/>
    <x v="0"/>
    <x v="0"/>
    <x v="49"/>
  </r>
  <r>
    <n v="50502"/>
    <x v="241"/>
    <x v="190"/>
    <n v="180502"/>
    <n v="1001"/>
    <s v="C06"/>
    <x v="0"/>
    <n v="310.77"/>
    <x v="0"/>
    <n v="2"/>
    <x v="0"/>
    <x v="0"/>
    <x v="177"/>
  </r>
  <r>
    <n v="50502"/>
    <x v="241"/>
    <x v="190"/>
    <n v="180502"/>
    <n v="1795"/>
    <s v="C06"/>
    <x v="0"/>
    <n v="318.73"/>
    <x v="0"/>
    <n v="2"/>
    <x v="0"/>
    <x v="0"/>
    <x v="177"/>
  </r>
  <r>
    <n v="50502"/>
    <x v="241"/>
    <x v="190"/>
    <n v="180700"/>
    <n v="1001"/>
    <s v="C06"/>
    <x v="0"/>
    <n v="41.58"/>
    <x v="0"/>
    <n v="2"/>
    <x v="0"/>
    <x v="0"/>
    <x v="177"/>
  </r>
  <r>
    <n v="50502"/>
    <x v="241"/>
    <x v="190"/>
    <n v="180700"/>
    <n v="1795"/>
    <s v="C06"/>
    <x v="0"/>
    <n v="42.64"/>
    <x v="0"/>
    <n v="2"/>
    <x v="0"/>
    <x v="0"/>
    <x v="177"/>
  </r>
  <r>
    <n v="50502"/>
    <x v="241"/>
    <x v="190"/>
    <n v="180900"/>
    <n v="1001"/>
    <s v="C06"/>
    <x v="0"/>
    <n v="-352.35"/>
    <x v="0"/>
    <n v="2"/>
    <x v="0"/>
    <x v="0"/>
    <x v="177"/>
  </r>
  <r>
    <n v="50502"/>
    <x v="241"/>
    <x v="190"/>
    <n v="180900"/>
    <n v="1795"/>
    <s v="C06"/>
    <x v="0"/>
    <n v="-361.37"/>
    <x v="0"/>
    <n v="2"/>
    <x v="0"/>
    <x v="0"/>
    <x v="177"/>
  </r>
  <r>
    <n v="50502"/>
    <x v="241"/>
    <x v="207"/>
    <n v="180502"/>
    <n v="1001"/>
    <s v="C06"/>
    <x v="0"/>
    <n v="306.20999999999998"/>
    <x v="0"/>
    <n v="2"/>
    <x v="0"/>
    <x v="0"/>
    <x v="194"/>
  </r>
  <r>
    <n v="50502"/>
    <x v="241"/>
    <x v="207"/>
    <n v="180502"/>
    <n v="1795"/>
    <s v="C06"/>
    <x v="0"/>
    <n v="4.22"/>
    <x v="0"/>
    <n v="2"/>
    <x v="0"/>
    <x v="0"/>
    <x v="194"/>
  </r>
  <r>
    <n v="50502"/>
    <x v="241"/>
    <x v="207"/>
    <n v="180700"/>
    <n v="1001"/>
    <s v="C06"/>
    <x v="0"/>
    <n v="40.97"/>
    <x v="0"/>
    <n v="2"/>
    <x v="0"/>
    <x v="0"/>
    <x v="194"/>
  </r>
  <r>
    <n v="50502"/>
    <x v="241"/>
    <x v="207"/>
    <n v="180700"/>
    <n v="1795"/>
    <s v="C06"/>
    <x v="0"/>
    <n v="0.56999999999999995"/>
    <x v="0"/>
    <n v="2"/>
    <x v="0"/>
    <x v="0"/>
    <x v="194"/>
  </r>
  <r>
    <n v="50502"/>
    <x v="241"/>
    <x v="207"/>
    <n v="180900"/>
    <n v="1001"/>
    <s v="C06"/>
    <x v="0"/>
    <n v="-347.18"/>
    <x v="0"/>
    <n v="2"/>
    <x v="0"/>
    <x v="0"/>
    <x v="194"/>
  </r>
  <r>
    <n v="50502"/>
    <x v="241"/>
    <x v="207"/>
    <n v="180900"/>
    <n v="1795"/>
    <s v="C06"/>
    <x v="0"/>
    <n v="-4.79"/>
    <x v="0"/>
    <n v="2"/>
    <x v="0"/>
    <x v="0"/>
    <x v="194"/>
  </r>
  <r>
    <n v="50502"/>
    <x v="241"/>
    <x v="11"/>
    <n v="180502"/>
    <n v="1001"/>
    <s v="C06"/>
    <x v="0"/>
    <n v="-979.14"/>
    <x v="0"/>
    <n v="2"/>
    <x v="0"/>
    <x v="0"/>
    <x v="11"/>
  </r>
  <r>
    <n v="50502"/>
    <x v="241"/>
    <x v="11"/>
    <n v="180502"/>
    <n v="1795"/>
    <s v="C06"/>
    <x v="0"/>
    <n v="664.12"/>
    <x v="0"/>
    <n v="2"/>
    <x v="0"/>
    <x v="0"/>
    <x v="11"/>
  </r>
  <r>
    <n v="50502"/>
    <x v="241"/>
    <x v="11"/>
    <n v="180700"/>
    <n v="1001"/>
    <s v="C06"/>
    <x v="0"/>
    <n v="-131"/>
    <x v="0"/>
    <n v="2"/>
    <x v="0"/>
    <x v="0"/>
    <x v="11"/>
  </r>
  <r>
    <n v="50502"/>
    <x v="241"/>
    <x v="11"/>
    <n v="180700"/>
    <n v="1795"/>
    <s v="C06"/>
    <x v="0"/>
    <n v="88.85"/>
    <x v="0"/>
    <n v="2"/>
    <x v="0"/>
    <x v="0"/>
    <x v="11"/>
  </r>
  <r>
    <n v="50502"/>
    <x v="241"/>
    <x v="11"/>
    <n v="180900"/>
    <n v="1001"/>
    <s v="C06"/>
    <x v="0"/>
    <n v="1110.1400000000001"/>
    <x v="0"/>
    <n v="2"/>
    <x v="0"/>
    <x v="0"/>
    <x v="11"/>
  </r>
  <r>
    <n v="50502"/>
    <x v="241"/>
    <x v="11"/>
    <n v="180900"/>
    <n v="1795"/>
    <s v="C06"/>
    <x v="0"/>
    <n v="-752.97"/>
    <x v="0"/>
    <n v="2"/>
    <x v="0"/>
    <x v="0"/>
    <x v="11"/>
  </r>
  <r>
    <n v="50502"/>
    <x v="241"/>
    <x v="203"/>
    <n v="180502"/>
    <n v="1001"/>
    <s v="C06"/>
    <x v="0"/>
    <n v="42.14"/>
    <x v="0"/>
    <n v="2"/>
    <x v="6"/>
    <x v="1"/>
    <x v="190"/>
  </r>
  <r>
    <n v="50502"/>
    <x v="241"/>
    <x v="203"/>
    <n v="180502"/>
    <n v="1006"/>
    <s v="C06"/>
    <x v="0"/>
    <n v="66.930000000000007"/>
    <x v="0"/>
    <n v="2"/>
    <x v="6"/>
    <x v="1"/>
    <x v="190"/>
  </r>
  <r>
    <n v="50502"/>
    <x v="241"/>
    <x v="203"/>
    <n v="180700"/>
    <n v="1001"/>
    <s v="C06"/>
    <x v="0"/>
    <n v="5.64"/>
    <x v="0"/>
    <n v="2"/>
    <x v="6"/>
    <x v="1"/>
    <x v="190"/>
  </r>
  <r>
    <n v="50502"/>
    <x v="241"/>
    <x v="203"/>
    <n v="180700"/>
    <n v="1006"/>
    <s v="C06"/>
    <x v="0"/>
    <n v="8.9499999999999993"/>
    <x v="0"/>
    <n v="2"/>
    <x v="6"/>
    <x v="1"/>
    <x v="190"/>
  </r>
  <r>
    <n v="50502"/>
    <x v="241"/>
    <x v="203"/>
    <n v="180900"/>
    <n v="1001"/>
    <s v="C06"/>
    <x v="0"/>
    <n v="-47.78"/>
    <x v="0"/>
    <n v="2"/>
    <x v="6"/>
    <x v="1"/>
    <x v="190"/>
  </r>
  <r>
    <n v="50502"/>
    <x v="241"/>
    <x v="203"/>
    <n v="180900"/>
    <n v="1006"/>
    <s v="C06"/>
    <x v="0"/>
    <n v="-75.88"/>
    <x v="0"/>
    <n v="2"/>
    <x v="6"/>
    <x v="1"/>
    <x v="190"/>
  </r>
  <r>
    <n v="50502"/>
    <x v="241"/>
    <x v="116"/>
    <n v="180502"/>
    <n v="1001"/>
    <s v="C06"/>
    <x v="0"/>
    <n v="14.53"/>
    <x v="0"/>
    <n v="2"/>
    <x v="2"/>
    <x v="24"/>
    <x v="105"/>
  </r>
  <r>
    <n v="50502"/>
    <x v="241"/>
    <x v="116"/>
    <n v="180700"/>
    <n v="1001"/>
    <s v="C06"/>
    <x v="0"/>
    <n v="1.94"/>
    <x v="0"/>
    <n v="2"/>
    <x v="2"/>
    <x v="24"/>
    <x v="105"/>
  </r>
  <r>
    <n v="50502"/>
    <x v="241"/>
    <x v="116"/>
    <n v="180900"/>
    <n v="1001"/>
    <s v="C06"/>
    <x v="0"/>
    <n v="-16.47"/>
    <x v="0"/>
    <n v="2"/>
    <x v="2"/>
    <x v="24"/>
    <x v="105"/>
  </r>
  <r>
    <n v="50502"/>
    <x v="241"/>
    <x v="15"/>
    <n v="180502"/>
    <n v="9100"/>
    <s v="C06"/>
    <x v="0"/>
    <n v="1.23"/>
    <x v="0"/>
    <n v="2"/>
    <x v="2"/>
    <x v="1"/>
    <x v="15"/>
  </r>
  <r>
    <n v="50502"/>
    <x v="241"/>
    <x v="15"/>
    <n v="180502"/>
    <n v="9102"/>
    <s v="C06"/>
    <x v="0"/>
    <n v="5.66"/>
    <x v="0"/>
    <n v="2"/>
    <x v="2"/>
    <x v="1"/>
    <x v="15"/>
  </r>
  <r>
    <n v="50502"/>
    <x v="241"/>
    <x v="15"/>
    <n v="180502"/>
    <n v="9103"/>
    <s v="C06"/>
    <x v="0"/>
    <n v="2.4700000000000002"/>
    <x v="0"/>
    <n v="2"/>
    <x v="2"/>
    <x v="1"/>
    <x v="15"/>
  </r>
  <r>
    <n v="50502"/>
    <x v="241"/>
    <x v="15"/>
    <n v="180502"/>
    <n v="9112"/>
    <s v="C06"/>
    <x v="0"/>
    <n v="2.3199999999999998"/>
    <x v="0"/>
    <n v="2"/>
    <x v="2"/>
    <x v="1"/>
    <x v="15"/>
  </r>
  <r>
    <n v="50502"/>
    <x v="241"/>
    <x v="15"/>
    <n v="180700"/>
    <n v="9100"/>
    <s v="C06"/>
    <x v="0"/>
    <n v="0.17"/>
    <x v="0"/>
    <n v="2"/>
    <x v="2"/>
    <x v="1"/>
    <x v="15"/>
  </r>
  <r>
    <n v="50502"/>
    <x v="241"/>
    <x v="15"/>
    <n v="180700"/>
    <n v="9102"/>
    <s v="C06"/>
    <x v="0"/>
    <n v="0.76"/>
    <x v="0"/>
    <n v="2"/>
    <x v="2"/>
    <x v="1"/>
    <x v="15"/>
  </r>
  <r>
    <n v="50502"/>
    <x v="241"/>
    <x v="15"/>
    <n v="180700"/>
    <n v="9103"/>
    <s v="C06"/>
    <x v="0"/>
    <n v="0.33"/>
    <x v="0"/>
    <n v="2"/>
    <x v="2"/>
    <x v="1"/>
    <x v="15"/>
  </r>
  <r>
    <n v="50502"/>
    <x v="241"/>
    <x v="15"/>
    <n v="180700"/>
    <n v="9112"/>
    <s v="C06"/>
    <x v="0"/>
    <n v="0.31"/>
    <x v="0"/>
    <n v="2"/>
    <x v="2"/>
    <x v="1"/>
    <x v="15"/>
  </r>
  <r>
    <n v="50502"/>
    <x v="241"/>
    <x v="15"/>
    <n v="180900"/>
    <n v="9100"/>
    <s v="C06"/>
    <x v="0"/>
    <n v="-1.4"/>
    <x v="0"/>
    <n v="2"/>
    <x v="2"/>
    <x v="1"/>
    <x v="15"/>
  </r>
  <r>
    <n v="50502"/>
    <x v="241"/>
    <x v="15"/>
    <n v="180900"/>
    <n v="9102"/>
    <s v="C06"/>
    <x v="0"/>
    <n v="-6.42"/>
    <x v="0"/>
    <n v="2"/>
    <x v="2"/>
    <x v="1"/>
    <x v="15"/>
  </r>
  <r>
    <n v="50502"/>
    <x v="241"/>
    <x v="15"/>
    <n v="180900"/>
    <n v="9103"/>
    <s v="C06"/>
    <x v="0"/>
    <n v="-2.8"/>
    <x v="0"/>
    <n v="2"/>
    <x v="2"/>
    <x v="1"/>
    <x v="15"/>
  </r>
  <r>
    <n v="50502"/>
    <x v="241"/>
    <x v="15"/>
    <n v="180900"/>
    <n v="9112"/>
    <s v="C06"/>
    <x v="0"/>
    <n v="-2.63"/>
    <x v="0"/>
    <n v="2"/>
    <x v="2"/>
    <x v="1"/>
    <x v="15"/>
  </r>
  <r>
    <n v="50502"/>
    <x v="241"/>
    <x v="9"/>
    <n v="180502"/>
    <n v="1001"/>
    <s v="C06"/>
    <x v="0"/>
    <n v="-2482.4499999999998"/>
    <x v="0"/>
    <n v="2"/>
    <x v="1"/>
    <x v="1"/>
    <x v="9"/>
  </r>
  <r>
    <n v="50502"/>
    <x v="241"/>
    <x v="9"/>
    <n v="180502"/>
    <n v="1795"/>
    <s v="C06"/>
    <x v="0"/>
    <n v="2883.65"/>
    <x v="0"/>
    <n v="2"/>
    <x v="1"/>
    <x v="1"/>
    <x v="9"/>
  </r>
  <r>
    <n v="50502"/>
    <x v="241"/>
    <x v="9"/>
    <n v="180700"/>
    <n v="1001"/>
    <s v="C06"/>
    <x v="0"/>
    <n v="-332.12"/>
    <x v="0"/>
    <n v="2"/>
    <x v="1"/>
    <x v="1"/>
    <x v="9"/>
  </r>
  <r>
    <n v="50502"/>
    <x v="241"/>
    <x v="9"/>
    <n v="180700"/>
    <n v="1795"/>
    <s v="C06"/>
    <x v="0"/>
    <n v="385.79"/>
    <x v="0"/>
    <n v="2"/>
    <x v="1"/>
    <x v="1"/>
    <x v="9"/>
  </r>
  <r>
    <n v="50502"/>
    <x v="241"/>
    <x v="9"/>
    <n v="180900"/>
    <n v="1001"/>
    <s v="C06"/>
    <x v="0"/>
    <n v="2814.57"/>
    <x v="0"/>
    <n v="2"/>
    <x v="1"/>
    <x v="1"/>
    <x v="9"/>
  </r>
  <r>
    <n v="50502"/>
    <x v="241"/>
    <x v="9"/>
    <n v="180900"/>
    <n v="1795"/>
    <s v="C06"/>
    <x v="0"/>
    <n v="-3269.44"/>
    <x v="0"/>
    <n v="2"/>
    <x v="1"/>
    <x v="1"/>
    <x v="9"/>
  </r>
  <r>
    <n v="50502"/>
    <x v="241"/>
    <x v="46"/>
    <n v="180502"/>
    <n v="1001"/>
    <s v="C06"/>
    <x v="0"/>
    <n v="-373.94"/>
    <x v="0"/>
    <n v="2"/>
    <x v="1"/>
    <x v="1"/>
    <x v="35"/>
  </r>
  <r>
    <n v="50502"/>
    <x v="241"/>
    <x v="46"/>
    <n v="180502"/>
    <n v="1795"/>
    <s v="C06"/>
    <x v="0"/>
    <n v="81.05"/>
    <x v="0"/>
    <n v="2"/>
    <x v="1"/>
    <x v="1"/>
    <x v="35"/>
  </r>
  <r>
    <n v="50502"/>
    <x v="241"/>
    <x v="46"/>
    <n v="180700"/>
    <n v="1001"/>
    <s v="C06"/>
    <x v="0"/>
    <n v="-50.03"/>
    <x v="0"/>
    <n v="2"/>
    <x v="1"/>
    <x v="1"/>
    <x v="35"/>
  </r>
  <r>
    <n v="50502"/>
    <x v="241"/>
    <x v="46"/>
    <n v="180700"/>
    <n v="1795"/>
    <s v="C06"/>
    <x v="0"/>
    <n v="10.84"/>
    <x v="0"/>
    <n v="2"/>
    <x v="1"/>
    <x v="1"/>
    <x v="35"/>
  </r>
  <r>
    <n v="50502"/>
    <x v="241"/>
    <x v="46"/>
    <n v="180900"/>
    <n v="1001"/>
    <s v="C06"/>
    <x v="0"/>
    <n v="423.97"/>
    <x v="0"/>
    <n v="2"/>
    <x v="1"/>
    <x v="1"/>
    <x v="35"/>
  </r>
  <r>
    <n v="50502"/>
    <x v="241"/>
    <x v="46"/>
    <n v="180900"/>
    <n v="1795"/>
    <s v="C06"/>
    <x v="0"/>
    <n v="-91.89"/>
    <x v="0"/>
    <n v="2"/>
    <x v="1"/>
    <x v="1"/>
    <x v="35"/>
  </r>
  <r>
    <n v="50502"/>
    <x v="241"/>
    <x v="120"/>
    <n v="180502"/>
    <n v="1001"/>
    <s v="C06"/>
    <x v="0"/>
    <n v="-5200.04"/>
    <x v="0"/>
    <n v="2"/>
    <x v="1"/>
    <x v="1"/>
    <x v="109"/>
  </r>
  <r>
    <n v="50502"/>
    <x v="241"/>
    <x v="120"/>
    <n v="180502"/>
    <n v="1795"/>
    <s v="C06"/>
    <x v="0"/>
    <n v="2069.11"/>
    <x v="0"/>
    <n v="2"/>
    <x v="1"/>
    <x v="1"/>
    <x v="109"/>
  </r>
  <r>
    <n v="50502"/>
    <x v="241"/>
    <x v="120"/>
    <n v="180700"/>
    <n v="1001"/>
    <s v="C06"/>
    <x v="0"/>
    <n v="-695.7"/>
    <x v="0"/>
    <n v="2"/>
    <x v="1"/>
    <x v="1"/>
    <x v="109"/>
  </r>
  <r>
    <n v="50502"/>
    <x v="241"/>
    <x v="120"/>
    <n v="180700"/>
    <n v="1795"/>
    <s v="C06"/>
    <x v="0"/>
    <n v="276.82"/>
    <x v="0"/>
    <n v="2"/>
    <x v="1"/>
    <x v="1"/>
    <x v="109"/>
  </r>
  <r>
    <n v="50502"/>
    <x v="241"/>
    <x v="120"/>
    <n v="180900"/>
    <n v="1001"/>
    <s v="C06"/>
    <x v="0"/>
    <n v="5895.74"/>
    <x v="0"/>
    <n v="2"/>
    <x v="1"/>
    <x v="1"/>
    <x v="109"/>
  </r>
  <r>
    <n v="50502"/>
    <x v="241"/>
    <x v="120"/>
    <n v="180900"/>
    <n v="1795"/>
    <s v="C06"/>
    <x v="0"/>
    <n v="-2345.9299999999998"/>
    <x v="0"/>
    <n v="2"/>
    <x v="1"/>
    <x v="1"/>
    <x v="109"/>
  </r>
  <r>
    <n v="50502"/>
    <x v="241"/>
    <x v="45"/>
    <n v="180502"/>
    <n v="1001"/>
    <s v="C06"/>
    <x v="0"/>
    <n v="-5050.67"/>
    <x v="0"/>
    <n v="2"/>
    <x v="1"/>
    <x v="1"/>
    <x v="34"/>
  </r>
  <r>
    <n v="50502"/>
    <x v="241"/>
    <x v="45"/>
    <n v="180502"/>
    <n v="1006"/>
    <s v="C06"/>
    <x v="0"/>
    <n v="16.7"/>
    <x v="0"/>
    <n v="2"/>
    <x v="1"/>
    <x v="1"/>
    <x v="34"/>
  </r>
  <r>
    <n v="50502"/>
    <x v="241"/>
    <x v="45"/>
    <n v="180502"/>
    <n v="1795"/>
    <s v="C06"/>
    <x v="0"/>
    <n v="1229.29"/>
    <x v="0"/>
    <n v="2"/>
    <x v="1"/>
    <x v="1"/>
    <x v="34"/>
  </r>
  <r>
    <n v="50502"/>
    <x v="241"/>
    <x v="45"/>
    <n v="180700"/>
    <n v="1001"/>
    <s v="C06"/>
    <x v="0"/>
    <n v="-675.71"/>
    <x v="0"/>
    <n v="2"/>
    <x v="1"/>
    <x v="1"/>
    <x v="34"/>
  </r>
  <r>
    <n v="50502"/>
    <x v="241"/>
    <x v="45"/>
    <n v="180700"/>
    <n v="1006"/>
    <s v="C06"/>
    <x v="0"/>
    <n v="2.23"/>
    <x v="0"/>
    <n v="2"/>
    <x v="1"/>
    <x v="1"/>
    <x v="34"/>
  </r>
  <r>
    <n v="50502"/>
    <x v="241"/>
    <x v="45"/>
    <n v="180700"/>
    <n v="1795"/>
    <s v="C06"/>
    <x v="0"/>
    <n v="164.46"/>
    <x v="0"/>
    <n v="2"/>
    <x v="1"/>
    <x v="1"/>
    <x v="34"/>
  </r>
  <r>
    <n v="50502"/>
    <x v="241"/>
    <x v="45"/>
    <n v="180900"/>
    <n v="1001"/>
    <s v="C06"/>
    <x v="0"/>
    <n v="5726.38"/>
    <x v="0"/>
    <n v="2"/>
    <x v="1"/>
    <x v="1"/>
    <x v="34"/>
  </r>
  <r>
    <n v="50502"/>
    <x v="241"/>
    <x v="45"/>
    <n v="180900"/>
    <n v="1006"/>
    <s v="C06"/>
    <x v="0"/>
    <n v="-18.93"/>
    <x v="0"/>
    <n v="2"/>
    <x v="1"/>
    <x v="1"/>
    <x v="34"/>
  </r>
  <r>
    <n v="50502"/>
    <x v="241"/>
    <x v="45"/>
    <n v="180900"/>
    <n v="1795"/>
    <s v="C06"/>
    <x v="0"/>
    <n v="-1393.75"/>
    <x v="0"/>
    <n v="2"/>
    <x v="1"/>
    <x v="1"/>
    <x v="34"/>
  </r>
  <r>
    <n v="50502"/>
    <x v="241"/>
    <x v="16"/>
    <n v="180502"/>
    <n v="1001"/>
    <s v="C06"/>
    <x v="0"/>
    <n v="-750.32"/>
    <x v="0"/>
    <n v="2"/>
    <x v="1"/>
    <x v="1"/>
    <x v="16"/>
  </r>
  <r>
    <n v="50502"/>
    <x v="241"/>
    <x v="16"/>
    <n v="180502"/>
    <n v="1795"/>
    <s v="C06"/>
    <x v="0"/>
    <n v="-160.37"/>
    <x v="0"/>
    <n v="2"/>
    <x v="1"/>
    <x v="1"/>
    <x v="16"/>
  </r>
  <r>
    <n v="50502"/>
    <x v="241"/>
    <x v="16"/>
    <n v="180700"/>
    <n v="1001"/>
    <s v="C06"/>
    <x v="0"/>
    <n v="-100.38"/>
    <x v="0"/>
    <n v="2"/>
    <x v="1"/>
    <x v="1"/>
    <x v="16"/>
  </r>
  <r>
    <n v="50502"/>
    <x v="241"/>
    <x v="16"/>
    <n v="180700"/>
    <n v="1795"/>
    <s v="C06"/>
    <x v="0"/>
    <n v="-21.46"/>
    <x v="0"/>
    <n v="2"/>
    <x v="1"/>
    <x v="1"/>
    <x v="16"/>
  </r>
  <r>
    <n v="50502"/>
    <x v="241"/>
    <x v="16"/>
    <n v="180900"/>
    <n v="1001"/>
    <s v="C06"/>
    <x v="0"/>
    <n v="850.7"/>
    <x v="0"/>
    <n v="2"/>
    <x v="1"/>
    <x v="1"/>
    <x v="16"/>
  </r>
  <r>
    <n v="50502"/>
    <x v="241"/>
    <x v="16"/>
    <n v="180900"/>
    <n v="1795"/>
    <s v="C06"/>
    <x v="0"/>
    <n v="181.83"/>
    <x v="0"/>
    <n v="2"/>
    <x v="1"/>
    <x v="1"/>
    <x v="16"/>
  </r>
  <r>
    <n v="50502"/>
    <x v="241"/>
    <x v="143"/>
    <n v="180502"/>
    <n v="1001"/>
    <s v="C06"/>
    <x v="0"/>
    <n v="-1693.99"/>
    <x v="0"/>
    <n v="2"/>
    <x v="1"/>
    <x v="1"/>
    <x v="132"/>
  </r>
  <r>
    <n v="50502"/>
    <x v="241"/>
    <x v="143"/>
    <n v="180502"/>
    <n v="1795"/>
    <s v="C06"/>
    <x v="0"/>
    <n v="468.88"/>
    <x v="0"/>
    <n v="2"/>
    <x v="1"/>
    <x v="1"/>
    <x v="132"/>
  </r>
  <r>
    <n v="50502"/>
    <x v="241"/>
    <x v="143"/>
    <n v="180700"/>
    <n v="1001"/>
    <s v="C06"/>
    <x v="0"/>
    <n v="-226.63"/>
    <x v="0"/>
    <n v="2"/>
    <x v="1"/>
    <x v="1"/>
    <x v="132"/>
  </r>
  <r>
    <n v="50502"/>
    <x v="241"/>
    <x v="143"/>
    <n v="180700"/>
    <n v="1795"/>
    <s v="C06"/>
    <x v="0"/>
    <n v="62.73"/>
    <x v="0"/>
    <n v="2"/>
    <x v="1"/>
    <x v="1"/>
    <x v="132"/>
  </r>
  <r>
    <n v="50502"/>
    <x v="241"/>
    <x v="143"/>
    <n v="180900"/>
    <n v="1001"/>
    <s v="C06"/>
    <x v="0"/>
    <n v="1920.62"/>
    <x v="0"/>
    <n v="2"/>
    <x v="1"/>
    <x v="1"/>
    <x v="132"/>
  </r>
  <r>
    <n v="50502"/>
    <x v="241"/>
    <x v="143"/>
    <n v="180900"/>
    <n v="1795"/>
    <s v="C06"/>
    <x v="0"/>
    <n v="-531.61"/>
    <x v="0"/>
    <n v="2"/>
    <x v="1"/>
    <x v="1"/>
    <x v="132"/>
  </r>
  <r>
    <n v="50502"/>
    <x v="241"/>
    <x v="146"/>
    <n v="180502"/>
    <n v="1001"/>
    <s v="C06"/>
    <x v="0"/>
    <n v="-472.27"/>
    <x v="0"/>
    <n v="2"/>
    <x v="1"/>
    <x v="1"/>
    <x v="135"/>
  </r>
  <r>
    <n v="50502"/>
    <x v="241"/>
    <x v="146"/>
    <n v="180502"/>
    <n v="1795"/>
    <s v="C06"/>
    <x v="0"/>
    <n v="87"/>
    <x v="0"/>
    <n v="2"/>
    <x v="1"/>
    <x v="1"/>
    <x v="135"/>
  </r>
  <r>
    <n v="50502"/>
    <x v="241"/>
    <x v="146"/>
    <n v="180700"/>
    <n v="1001"/>
    <s v="C06"/>
    <x v="0"/>
    <n v="-63.18"/>
    <x v="0"/>
    <n v="2"/>
    <x v="1"/>
    <x v="1"/>
    <x v="135"/>
  </r>
  <r>
    <n v="50502"/>
    <x v="241"/>
    <x v="146"/>
    <n v="180700"/>
    <n v="1795"/>
    <s v="C06"/>
    <x v="0"/>
    <n v="11.64"/>
    <x v="0"/>
    <n v="2"/>
    <x v="1"/>
    <x v="1"/>
    <x v="135"/>
  </r>
  <r>
    <n v="50502"/>
    <x v="241"/>
    <x v="146"/>
    <n v="180900"/>
    <n v="1001"/>
    <s v="C06"/>
    <x v="0"/>
    <n v="535.45000000000005"/>
    <x v="0"/>
    <n v="2"/>
    <x v="1"/>
    <x v="1"/>
    <x v="135"/>
  </r>
  <r>
    <n v="50502"/>
    <x v="241"/>
    <x v="146"/>
    <n v="180900"/>
    <n v="1795"/>
    <s v="C06"/>
    <x v="0"/>
    <n v="-98.64"/>
    <x v="0"/>
    <n v="2"/>
    <x v="1"/>
    <x v="1"/>
    <x v="135"/>
  </r>
  <r>
    <n v="50502"/>
    <x v="241"/>
    <x v="141"/>
    <n v="180502"/>
    <n v="1001"/>
    <s v="C06"/>
    <x v="0"/>
    <n v="-590.27"/>
    <x v="0"/>
    <n v="2"/>
    <x v="1"/>
    <x v="1"/>
    <x v="130"/>
  </r>
  <r>
    <n v="50502"/>
    <x v="241"/>
    <x v="141"/>
    <n v="180502"/>
    <n v="1795"/>
    <s v="C06"/>
    <x v="0"/>
    <n v="214.04"/>
    <x v="0"/>
    <n v="2"/>
    <x v="1"/>
    <x v="1"/>
    <x v="130"/>
  </r>
  <r>
    <n v="50502"/>
    <x v="241"/>
    <x v="141"/>
    <n v="180502"/>
    <n v="1796"/>
    <s v="C06"/>
    <x v="0"/>
    <n v="671.26"/>
    <x v="0"/>
    <n v="2"/>
    <x v="1"/>
    <x v="1"/>
    <x v="130"/>
  </r>
  <r>
    <n v="50502"/>
    <x v="241"/>
    <x v="141"/>
    <n v="180700"/>
    <n v="1001"/>
    <s v="C06"/>
    <x v="0"/>
    <n v="-78.97"/>
    <x v="0"/>
    <n v="2"/>
    <x v="1"/>
    <x v="1"/>
    <x v="130"/>
  </r>
  <r>
    <n v="50502"/>
    <x v="241"/>
    <x v="141"/>
    <n v="180700"/>
    <n v="1795"/>
    <s v="C06"/>
    <x v="0"/>
    <n v="28.64"/>
    <x v="0"/>
    <n v="2"/>
    <x v="1"/>
    <x v="1"/>
    <x v="130"/>
  </r>
  <r>
    <n v="50502"/>
    <x v="241"/>
    <x v="141"/>
    <n v="180700"/>
    <n v="1796"/>
    <s v="C06"/>
    <x v="0"/>
    <n v="89.81"/>
    <x v="0"/>
    <n v="2"/>
    <x v="1"/>
    <x v="1"/>
    <x v="130"/>
  </r>
  <r>
    <n v="50502"/>
    <x v="241"/>
    <x v="141"/>
    <n v="180900"/>
    <n v="1001"/>
    <s v="C06"/>
    <x v="0"/>
    <n v="669.24"/>
    <x v="0"/>
    <n v="2"/>
    <x v="1"/>
    <x v="1"/>
    <x v="130"/>
  </r>
  <r>
    <n v="50502"/>
    <x v="241"/>
    <x v="141"/>
    <n v="180900"/>
    <n v="1795"/>
    <s v="C06"/>
    <x v="0"/>
    <n v="-242.68"/>
    <x v="0"/>
    <n v="2"/>
    <x v="1"/>
    <x v="1"/>
    <x v="130"/>
  </r>
  <r>
    <n v="50502"/>
    <x v="241"/>
    <x v="141"/>
    <n v="180900"/>
    <n v="1796"/>
    <s v="C06"/>
    <x v="0"/>
    <n v="-761.07"/>
    <x v="0"/>
    <n v="2"/>
    <x v="1"/>
    <x v="1"/>
    <x v="130"/>
  </r>
  <r>
    <n v="50502"/>
    <x v="241"/>
    <x v="17"/>
    <n v="180502"/>
    <n v="1001"/>
    <s v="C06"/>
    <x v="0"/>
    <n v="-322.62"/>
    <x v="0"/>
    <n v="2"/>
    <x v="1"/>
    <x v="1"/>
    <x v="17"/>
  </r>
  <r>
    <n v="50502"/>
    <x v="241"/>
    <x v="17"/>
    <n v="180502"/>
    <n v="1795"/>
    <s v="C06"/>
    <x v="0"/>
    <n v="426.33"/>
    <x v="0"/>
    <n v="2"/>
    <x v="1"/>
    <x v="1"/>
    <x v="17"/>
  </r>
  <r>
    <n v="50502"/>
    <x v="241"/>
    <x v="17"/>
    <n v="180700"/>
    <n v="1001"/>
    <s v="C06"/>
    <x v="0"/>
    <n v="-43.16"/>
    <x v="0"/>
    <n v="2"/>
    <x v="1"/>
    <x v="1"/>
    <x v="17"/>
  </r>
  <r>
    <n v="50502"/>
    <x v="241"/>
    <x v="17"/>
    <n v="180700"/>
    <n v="1795"/>
    <s v="C06"/>
    <x v="0"/>
    <n v="57.04"/>
    <x v="0"/>
    <n v="2"/>
    <x v="1"/>
    <x v="1"/>
    <x v="17"/>
  </r>
  <r>
    <n v="50502"/>
    <x v="241"/>
    <x v="17"/>
    <n v="180900"/>
    <n v="1001"/>
    <s v="C06"/>
    <x v="0"/>
    <n v="365.78"/>
    <x v="0"/>
    <n v="2"/>
    <x v="1"/>
    <x v="1"/>
    <x v="17"/>
  </r>
  <r>
    <n v="50502"/>
    <x v="241"/>
    <x v="17"/>
    <n v="180900"/>
    <n v="1795"/>
    <s v="C06"/>
    <x v="0"/>
    <n v="-483.37"/>
    <x v="0"/>
    <n v="2"/>
    <x v="1"/>
    <x v="1"/>
    <x v="17"/>
  </r>
  <r>
    <n v="50502"/>
    <x v="241"/>
    <x v="48"/>
    <n v="180502"/>
    <n v="1001"/>
    <s v="C06"/>
    <x v="0"/>
    <n v="-531.89"/>
    <x v="0"/>
    <n v="2"/>
    <x v="1"/>
    <x v="1"/>
    <x v="37"/>
  </r>
  <r>
    <n v="50502"/>
    <x v="241"/>
    <x v="48"/>
    <n v="180502"/>
    <n v="1795"/>
    <s v="C06"/>
    <x v="0"/>
    <n v="57.59"/>
    <x v="0"/>
    <n v="2"/>
    <x v="1"/>
    <x v="1"/>
    <x v="37"/>
  </r>
  <r>
    <n v="50502"/>
    <x v="241"/>
    <x v="48"/>
    <n v="180700"/>
    <n v="1001"/>
    <s v="C06"/>
    <x v="0"/>
    <n v="-71.16"/>
    <x v="0"/>
    <n v="2"/>
    <x v="1"/>
    <x v="1"/>
    <x v="37"/>
  </r>
  <r>
    <n v="50502"/>
    <x v="241"/>
    <x v="48"/>
    <n v="180700"/>
    <n v="1795"/>
    <s v="C06"/>
    <x v="0"/>
    <n v="7.7"/>
    <x v="0"/>
    <n v="2"/>
    <x v="1"/>
    <x v="1"/>
    <x v="37"/>
  </r>
  <r>
    <n v="50502"/>
    <x v="241"/>
    <x v="48"/>
    <n v="180900"/>
    <n v="1001"/>
    <s v="C06"/>
    <x v="0"/>
    <n v="603.04999999999995"/>
    <x v="0"/>
    <n v="2"/>
    <x v="1"/>
    <x v="1"/>
    <x v="37"/>
  </r>
  <r>
    <n v="50502"/>
    <x v="241"/>
    <x v="48"/>
    <n v="180900"/>
    <n v="1795"/>
    <s v="C06"/>
    <x v="0"/>
    <n v="-65.290000000000006"/>
    <x v="0"/>
    <n v="2"/>
    <x v="1"/>
    <x v="1"/>
    <x v="37"/>
  </r>
  <r>
    <n v="50502"/>
    <x v="241"/>
    <x v="10"/>
    <n v="180502"/>
    <n v="1001"/>
    <s v="C06"/>
    <x v="0"/>
    <n v="-110.11"/>
    <x v="0"/>
    <n v="2"/>
    <x v="1"/>
    <x v="1"/>
    <x v="10"/>
  </r>
  <r>
    <n v="50502"/>
    <x v="241"/>
    <x v="10"/>
    <n v="180502"/>
    <n v="1080"/>
    <s v="C06"/>
    <x v="0"/>
    <n v="2045.26"/>
    <x v="0"/>
    <n v="2"/>
    <x v="1"/>
    <x v="1"/>
    <x v="10"/>
  </r>
  <r>
    <n v="50502"/>
    <x v="241"/>
    <x v="10"/>
    <n v="180502"/>
    <n v="1089"/>
    <s v="C06"/>
    <x v="0"/>
    <n v="2747.61"/>
    <x v="0"/>
    <n v="2"/>
    <x v="1"/>
    <x v="1"/>
    <x v="10"/>
  </r>
  <r>
    <n v="50502"/>
    <x v="241"/>
    <x v="10"/>
    <n v="180502"/>
    <n v="1090"/>
    <s v="C06"/>
    <x v="0"/>
    <n v="3393.96"/>
    <x v="0"/>
    <n v="2"/>
    <x v="1"/>
    <x v="1"/>
    <x v="10"/>
  </r>
  <r>
    <n v="50502"/>
    <x v="241"/>
    <x v="10"/>
    <n v="180502"/>
    <n v="1726"/>
    <s v="C06"/>
    <x v="0"/>
    <n v="1921.15"/>
    <x v="0"/>
    <n v="2"/>
    <x v="1"/>
    <x v="1"/>
    <x v="10"/>
  </r>
  <r>
    <n v="50502"/>
    <x v="241"/>
    <x v="10"/>
    <n v="180502"/>
    <n v="1795"/>
    <s v="C06"/>
    <x v="0"/>
    <n v="-23.53"/>
    <x v="0"/>
    <n v="2"/>
    <x v="1"/>
    <x v="1"/>
    <x v="10"/>
  </r>
  <r>
    <n v="50502"/>
    <x v="241"/>
    <x v="10"/>
    <n v="180502"/>
    <n v="1797"/>
    <s v="C06"/>
    <x v="0"/>
    <n v="4425.25"/>
    <x v="0"/>
    <n v="2"/>
    <x v="1"/>
    <x v="1"/>
    <x v="10"/>
  </r>
  <r>
    <n v="50502"/>
    <x v="241"/>
    <x v="10"/>
    <n v="180502"/>
    <n v="9100"/>
    <s v="C06"/>
    <x v="0"/>
    <n v="170.08"/>
    <x v="0"/>
    <n v="2"/>
    <x v="1"/>
    <x v="1"/>
    <x v="10"/>
  </r>
  <r>
    <n v="50502"/>
    <x v="241"/>
    <x v="10"/>
    <n v="180502"/>
    <n v="9102"/>
    <s v="C06"/>
    <x v="0"/>
    <n v="819.03"/>
    <x v="0"/>
    <n v="2"/>
    <x v="1"/>
    <x v="1"/>
    <x v="10"/>
  </r>
  <r>
    <n v="50502"/>
    <x v="241"/>
    <x v="10"/>
    <n v="180502"/>
    <n v="9103"/>
    <s v="C06"/>
    <x v="0"/>
    <n v="296.25"/>
    <x v="0"/>
    <n v="2"/>
    <x v="1"/>
    <x v="1"/>
    <x v="10"/>
  </r>
  <r>
    <n v="50502"/>
    <x v="241"/>
    <x v="10"/>
    <n v="180502"/>
    <n v="9112"/>
    <s v="C06"/>
    <x v="0"/>
    <n v="383.38"/>
    <x v="0"/>
    <n v="2"/>
    <x v="1"/>
    <x v="1"/>
    <x v="10"/>
  </r>
  <r>
    <n v="50502"/>
    <x v="241"/>
    <x v="10"/>
    <n v="180700"/>
    <n v="1001"/>
    <s v="C06"/>
    <x v="0"/>
    <n v="-14.73"/>
    <x v="0"/>
    <n v="2"/>
    <x v="1"/>
    <x v="1"/>
    <x v="10"/>
  </r>
  <r>
    <n v="50502"/>
    <x v="241"/>
    <x v="10"/>
    <n v="180700"/>
    <n v="1080"/>
    <s v="C06"/>
    <x v="0"/>
    <n v="273.63"/>
    <x v="0"/>
    <n v="2"/>
    <x v="1"/>
    <x v="1"/>
    <x v="10"/>
  </r>
  <r>
    <n v="50502"/>
    <x v="241"/>
    <x v="10"/>
    <n v="180700"/>
    <n v="1089"/>
    <s v="C06"/>
    <x v="0"/>
    <n v="367.59"/>
    <x v="0"/>
    <n v="2"/>
    <x v="1"/>
    <x v="1"/>
    <x v="10"/>
  </r>
  <r>
    <n v="50502"/>
    <x v="241"/>
    <x v="10"/>
    <n v="180700"/>
    <n v="1090"/>
    <s v="C06"/>
    <x v="0"/>
    <n v="454.07"/>
    <x v="0"/>
    <n v="2"/>
    <x v="1"/>
    <x v="1"/>
    <x v="10"/>
  </r>
  <r>
    <n v="50502"/>
    <x v="241"/>
    <x v="10"/>
    <n v="180700"/>
    <n v="1726"/>
    <s v="C06"/>
    <x v="0"/>
    <n v="257.02999999999997"/>
    <x v="0"/>
    <n v="2"/>
    <x v="1"/>
    <x v="1"/>
    <x v="10"/>
  </r>
  <r>
    <n v="50502"/>
    <x v="241"/>
    <x v="10"/>
    <n v="180700"/>
    <n v="1795"/>
    <s v="C06"/>
    <x v="0"/>
    <n v="-3.15"/>
    <x v="0"/>
    <n v="2"/>
    <x v="1"/>
    <x v="1"/>
    <x v="10"/>
  </r>
  <r>
    <n v="50502"/>
    <x v="241"/>
    <x v="10"/>
    <n v="180700"/>
    <n v="1797"/>
    <s v="C06"/>
    <x v="0"/>
    <n v="592.04"/>
    <x v="0"/>
    <n v="2"/>
    <x v="1"/>
    <x v="1"/>
    <x v="10"/>
  </r>
  <r>
    <n v="50502"/>
    <x v="241"/>
    <x v="10"/>
    <n v="180700"/>
    <n v="9100"/>
    <s v="C06"/>
    <x v="0"/>
    <n v="22.76"/>
    <x v="0"/>
    <n v="2"/>
    <x v="1"/>
    <x v="1"/>
    <x v="10"/>
  </r>
  <r>
    <n v="50502"/>
    <x v="241"/>
    <x v="10"/>
    <n v="180700"/>
    <n v="9102"/>
    <s v="C06"/>
    <x v="0"/>
    <n v="109.58"/>
    <x v="0"/>
    <n v="2"/>
    <x v="1"/>
    <x v="1"/>
    <x v="10"/>
  </r>
  <r>
    <n v="50502"/>
    <x v="241"/>
    <x v="10"/>
    <n v="180700"/>
    <n v="9103"/>
    <s v="C06"/>
    <x v="0"/>
    <n v="39.630000000000003"/>
    <x v="0"/>
    <n v="2"/>
    <x v="1"/>
    <x v="1"/>
    <x v="10"/>
  </r>
  <r>
    <n v="50502"/>
    <x v="241"/>
    <x v="10"/>
    <n v="180700"/>
    <n v="9112"/>
    <s v="C06"/>
    <x v="0"/>
    <n v="51.29"/>
    <x v="0"/>
    <n v="2"/>
    <x v="1"/>
    <x v="1"/>
    <x v="10"/>
  </r>
  <r>
    <n v="50502"/>
    <x v="241"/>
    <x v="10"/>
    <n v="180900"/>
    <n v="1001"/>
    <s v="C06"/>
    <x v="0"/>
    <n v="124.84"/>
    <x v="0"/>
    <n v="2"/>
    <x v="1"/>
    <x v="1"/>
    <x v="10"/>
  </r>
  <r>
    <n v="50502"/>
    <x v="241"/>
    <x v="10"/>
    <n v="180900"/>
    <n v="1080"/>
    <s v="C06"/>
    <x v="0"/>
    <n v="-2318.89"/>
    <x v="0"/>
    <n v="2"/>
    <x v="1"/>
    <x v="1"/>
    <x v="10"/>
  </r>
  <r>
    <n v="50502"/>
    <x v="241"/>
    <x v="10"/>
    <n v="180900"/>
    <n v="1089"/>
    <s v="C06"/>
    <x v="0"/>
    <n v="-3115.2"/>
    <x v="0"/>
    <n v="2"/>
    <x v="1"/>
    <x v="1"/>
    <x v="10"/>
  </r>
  <r>
    <n v="50502"/>
    <x v="241"/>
    <x v="10"/>
    <n v="180900"/>
    <n v="1090"/>
    <s v="C06"/>
    <x v="0"/>
    <n v="-3848.03"/>
    <x v="0"/>
    <n v="2"/>
    <x v="1"/>
    <x v="1"/>
    <x v="10"/>
  </r>
  <r>
    <n v="50502"/>
    <x v="241"/>
    <x v="10"/>
    <n v="180900"/>
    <n v="1726"/>
    <s v="C06"/>
    <x v="0"/>
    <n v="-2178.1799999999998"/>
    <x v="0"/>
    <n v="2"/>
    <x v="1"/>
    <x v="1"/>
    <x v="10"/>
  </r>
  <r>
    <n v="50502"/>
    <x v="241"/>
    <x v="10"/>
    <n v="180900"/>
    <n v="1795"/>
    <s v="C06"/>
    <x v="0"/>
    <n v="26.68"/>
    <x v="0"/>
    <n v="2"/>
    <x v="1"/>
    <x v="1"/>
    <x v="10"/>
  </r>
  <r>
    <n v="50502"/>
    <x v="241"/>
    <x v="10"/>
    <n v="180900"/>
    <n v="1797"/>
    <s v="C06"/>
    <x v="0"/>
    <n v="-5017.29"/>
    <x v="0"/>
    <n v="2"/>
    <x v="1"/>
    <x v="1"/>
    <x v="10"/>
  </r>
  <r>
    <n v="50502"/>
    <x v="241"/>
    <x v="10"/>
    <n v="180900"/>
    <n v="9100"/>
    <s v="C06"/>
    <x v="0"/>
    <n v="-192.84"/>
    <x v="0"/>
    <n v="2"/>
    <x v="1"/>
    <x v="1"/>
    <x v="10"/>
  </r>
  <r>
    <n v="50502"/>
    <x v="241"/>
    <x v="10"/>
    <n v="180900"/>
    <n v="9102"/>
    <s v="C06"/>
    <x v="0"/>
    <n v="-928.61"/>
    <x v="0"/>
    <n v="2"/>
    <x v="1"/>
    <x v="1"/>
    <x v="10"/>
  </r>
  <r>
    <n v="50502"/>
    <x v="241"/>
    <x v="10"/>
    <n v="180900"/>
    <n v="9103"/>
    <s v="C06"/>
    <x v="0"/>
    <n v="-335.88"/>
    <x v="0"/>
    <n v="2"/>
    <x v="1"/>
    <x v="1"/>
    <x v="10"/>
  </r>
  <r>
    <n v="50502"/>
    <x v="241"/>
    <x v="10"/>
    <n v="180900"/>
    <n v="9112"/>
    <s v="C06"/>
    <x v="0"/>
    <n v="-434.67"/>
    <x v="0"/>
    <n v="2"/>
    <x v="1"/>
    <x v="1"/>
    <x v="10"/>
  </r>
  <r>
    <n v="50502"/>
    <x v="241"/>
    <x v="188"/>
    <n v="180502"/>
    <n v="1001"/>
    <s v="C06"/>
    <x v="0"/>
    <n v="238.55"/>
    <x v="0"/>
    <n v="2"/>
    <x v="3"/>
    <x v="1"/>
    <x v="175"/>
  </r>
  <r>
    <n v="50502"/>
    <x v="241"/>
    <x v="188"/>
    <n v="180700"/>
    <n v="1001"/>
    <s v="C06"/>
    <x v="0"/>
    <n v="31.92"/>
    <x v="0"/>
    <n v="2"/>
    <x v="3"/>
    <x v="1"/>
    <x v="175"/>
  </r>
  <r>
    <n v="50502"/>
    <x v="241"/>
    <x v="188"/>
    <n v="180900"/>
    <n v="1001"/>
    <s v="C06"/>
    <x v="0"/>
    <n v="-270.47000000000003"/>
    <x v="0"/>
    <n v="2"/>
    <x v="3"/>
    <x v="1"/>
    <x v="175"/>
  </r>
  <r>
    <n v="50502"/>
    <x v="241"/>
    <x v="18"/>
    <n v="180502"/>
    <n v="9100"/>
    <s v="C06"/>
    <x v="0"/>
    <n v="19.71"/>
    <x v="0"/>
    <n v="2"/>
    <x v="3"/>
    <x v="1"/>
    <x v="18"/>
  </r>
  <r>
    <n v="50502"/>
    <x v="241"/>
    <x v="18"/>
    <n v="180502"/>
    <n v="9102"/>
    <s v="C06"/>
    <x v="0"/>
    <n v="104.97"/>
    <x v="0"/>
    <n v="2"/>
    <x v="3"/>
    <x v="1"/>
    <x v="18"/>
  </r>
  <r>
    <n v="50502"/>
    <x v="241"/>
    <x v="18"/>
    <n v="180502"/>
    <n v="9103"/>
    <s v="C06"/>
    <x v="0"/>
    <n v="40.549999999999997"/>
    <x v="0"/>
    <n v="2"/>
    <x v="3"/>
    <x v="1"/>
    <x v="18"/>
  </r>
  <r>
    <n v="50502"/>
    <x v="241"/>
    <x v="18"/>
    <n v="180502"/>
    <n v="9112"/>
    <s v="C06"/>
    <x v="0"/>
    <n v="26.24"/>
    <x v="0"/>
    <n v="2"/>
    <x v="3"/>
    <x v="1"/>
    <x v="18"/>
  </r>
  <r>
    <n v="50502"/>
    <x v="241"/>
    <x v="18"/>
    <n v="180700"/>
    <n v="9100"/>
    <s v="C06"/>
    <x v="0"/>
    <n v="2.64"/>
    <x v="0"/>
    <n v="2"/>
    <x v="3"/>
    <x v="1"/>
    <x v="18"/>
  </r>
  <r>
    <n v="50502"/>
    <x v="241"/>
    <x v="18"/>
    <n v="180700"/>
    <n v="9102"/>
    <s v="C06"/>
    <x v="0"/>
    <n v="14.04"/>
    <x v="0"/>
    <n v="2"/>
    <x v="3"/>
    <x v="1"/>
    <x v="18"/>
  </r>
  <r>
    <n v="50502"/>
    <x v="241"/>
    <x v="18"/>
    <n v="180700"/>
    <n v="9103"/>
    <s v="C06"/>
    <x v="0"/>
    <n v="5.43"/>
    <x v="0"/>
    <n v="2"/>
    <x v="3"/>
    <x v="1"/>
    <x v="18"/>
  </r>
  <r>
    <n v="50502"/>
    <x v="241"/>
    <x v="18"/>
    <n v="180700"/>
    <n v="9112"/>
    <s v="C06"/>
    <x v="0"/>
    <n v="3.51"/>
    <x v="0"/>
    <n v="2"/>
    <x v="3"/>
    <x v="1"/>
    <x v="18"/>
  </r>
  <r>
    <n v="50502"/>
    <x v="241"/>
    <x v="18"/>
    <n v="180900"/>
    <n v="9100"/>
    <s v="C06"/>
    <x v="0"/>
    <n v="-22.35"/>
    <x v="0"/>
    <n v="2"/>
    <x v="3"/>
    <x v="1"/>
    <x v="18"/>
  </r>
  <r>
    <n v="50502"/>
    <x v="241"/>
    <x v="18"/>
    <n v="180900"/>
    <n v="9102"/>
    <s v="C06"/>
    <x v="0"/>
    <n v="-119.01"/>
    <x v="0"/>
    <n v="2"/>
    <x v="3"/>
    <x v="1"/>
    <x v="18"/>
  </r>
  <r>
    <n v="50502"/>
    <x v="241"/>
    <x v="18"/>
    <n v="180900"/>
    <n v="9103"/>
    <s v="C06"/>
    <x v="0"/>
    <n v="-45.98"/>
    <x v="0"/>
    <n v="2"/>
    <x v="3"/>
    <x v="1"/>
    <x v="18"/>
  </r>
  <r>
    <n v="50502"/>
    <x v="241"/>
    <x v="18"/>
    <n v="180900"/>
    <n v="9112"/>
    <s v="C06"/>
    <x v="0"/>
    <n v="-29.75"/>
    <x v="0"/>
    <n v="2"/>
    <x v="3"/>
    <x v="1"/>
    <x v="18"/>
  </r>
  <r>
    <n v="50502"/>
    <x v="241"/>
    <x v="21"/>
    <n v="180502"/>
    <n v="9100"/>
    <s v="C06"/>
    <x v="0"/>
    <n v="8.75"/>
    <x v="0"/>
    <n v="2"/>
    <x v="6"/>
    <x v="1"/>
    <x v="21"/>
  </r>
  <r>
    <n v="50502"/>
    <x v="241"/>
    <x v="21"/>
    <n v="180502"/>
    <n v="9102"/>
    <s v="C06"/>
    <x v="0"/>
    <n v="16.43"/>
    <x v="0"/>
    <n v="2"/>
    <x v="6"/>
    <x v="1"/>
    <x v="21"/>
  </r>
  <r>
    <n v="50502"/>
    <x v="241"/>
    <x v="21"/>
    <n v="180502"/>
    <n v="9103"/>
    <s v="C06"/>
    <x v="0"/>
    <n v="6.32"/>
    <x v="0"/>
    <n v="2"/>
    <x v="6"/>
    <x v="1"/>
    <x v="21"/>
  </r>
  <r>
    <n v="50502"/>
    <x v="241"/>
    <x v="21"/>
    <n v="180502"/>
    <n v="9112"/>
    <s v="C06"/>
    <x v="0"/>
    <n v="8.01"/>
    <x v="0"/>
    <n v="2"/>
    <x v="6"/>
    <x v="1"/>
    <x v="21"/>
  </r>
  <r>
    <n v="50502"/>
    <x v="241"/>
    <x v="21"/>
    <n v="180700"/>
    <n v="9100"/>
    <s v="C06"/>
    <x v="0"/>
    <n v="1.17"/>
    <x v="0"/>
    <n v="2"/>
    <x v="6"/>
    <x v="1"/>
    <x v="21"/>
  </r>
  <r>
    <n v="50502"/>
    <x v="241"/>
    <x v="21"/>
    <n v="180700"/>
    <n v="9102"/>
    <s v="C06"/>
    <x v="0"/>
    <n v="2.2000000000000002"/>
    <x v="0"/>
    <n v="2"/>
    <x v="6"/>
    <x v="1"/>
    <x v="21"/>
  </r>
  <r>
    <n v="50502"/>
    <x v="241"/>
    <x v="21"/>
    <n v="180700"/>
    <n v="9103"/>
    <s v="C06"/>
    <x v="0"/>
    <n v="0.85"/>
    <x v="0"/>
    <n v="2"/>
    <x v="6"/>
    <x v="1"/>
    <x v="21"/>
  </r>
  <r>
    <n v="50502"/>
    <x v="241"/>
    <x v="21"/>
    <n v="180700"/>
    <n v="9112"/>
    <s v="C06"/>
    <x v="0"/>
    <n v="1.07"/>
    <x v="0"/>
    <n v="2"/>
    <x v="6"/>
    <x v="1"/>
    <x v="21"/>
  </r>
  <r>
    <n v="50502"/>
    <x v="241"/>
    <x v="21"/>
    <n v="180900"/>
    <n v="9100"/>
    <s v="C06"/>
    <x v="0"/>
    <n v="-9.92"/>
    <x v="0"/>
    <n v="2"/>
    <x v="6"/>
    <x v="1"/>
    <x v="21"/>
  </r>
  <r>
    <n v="50502"/>
    <x v="241"/>
    <x v="21"/>
    <n v="180900"/>
    <n v="9102"/>
    <s v="C06"/>
    <x v="0"/>
    <n v="-18.63"/>
    <x v="0"/>
    <n v="2"/>
    <x v="6"/>
    <x v="1"/>
    <x v="21"/>
  </r>
  <r>
    <n v="50502"/>
    <x v="241"/>
    <x v="21"/>
    <n v="180900"/>
    <n v="9103"/>
    <s v="C06"/>
    <x v="0"/>
    <n v="-7.17"/>
    <x v="0"/>
    <n v="2"/>
    <x v="6"/>
    <x v="1"/>
    <x v="21"/>
  </r>
  <r>
    <n v="50502"/>
    <x v="241"/>
    <x v="21"/>
    <n v="180900"/>
    <n v="9112"/>
    <s v="C06"/>
    <x v="0"/>
    <n v="-9.08"/>
    <x v="0"/>
    <n v="2"/>
    <x v="6"/>
    <x v="1"/>
    <x v="21"/>
  </r>
  <r>
    <n v="50502"/>
    <x v="241"/>
    <x v="104"/>
    <n v="180502"/>
    <n v="1001"/>
    <s v="C06"/>
    <x v="0"/>
    <n v="874.92"/>
    <x v="0"/>
    <n v="2"/>
    <x v="0"/>
    <x v="11"/>
    <x v="93"/>
  </r>
  <r>
    <n v="50502"/>
    <x v="241"/>
    <x v="104"/>
    <n v="180502"/>
    <n v="1795"/>
    <s v="C06"/>
    <x v="0"/>
    <n v="60.03"/>
    <x v="0"/>
    <n v="2"/>
    <x v="0"/>
    <x v="11"/>
    <x v="93"/>
  </r>
  <r>
    <n v="50502"/>
    <x v="241"/>
    <x v="104"/>
    <n v="180700"/>
    <n v="1001"/>
    <s v="C06"/>
    <x v="0"/>
    <n v="117.05"/>
    <x v="0"/>
    <n v="2"/>
    <x v="0"/>
    <x v="11"/>
    <x v="93"/>
  </r>
  <r>
    <n v="50502"/>
    <x v="241"/>
    <x v="104"/>
    <n v="180700"/>
    <n v="1795"/>
    <s v="C06"/>
    <x v="0"/>
    <n v="8.0299999999999994"/>
    <x v="0"/>
    <n v="2"/>
    <x v="0"/>
    <x v="11"/>
    <x v="93"/>
  </r>
  <r>
    <n v="50502"/>
    <x v="241"/>
    <x v="104"/>
    <n v="180900"/>
    <n v="1001"/>
    <s v="C06"/>
    <x v="0"/>
    <n v="-991.97"/>
    <x v="0"/>
    <n v="2"/>
    <x v="0"/>
    <x v="11"/>
    <x v="93"/>
  </r>
  <r>
    <n v="50502"/>
    <x v="241"/>
    <x v="104"/>
    <n v="180900"/>
    <n v="1795"/>
    <s v="C06"/>
    <x v="0"/>
    <n v="-68.06"/>
    <x v="0"/>
    <n v="2"/>
    <x v="0"/>
    <x v="11"/>
    <x v="93"/>
  </r>
  <r>
    <n v="50502"/>
    <x v="241"/>
    <x v="5"/>
    <n v="180502"/>
    <n v="1001"/>
    <s v="C06"/>
    <x v="0"/>
    <n v="-577.12"/>
    <x v="0"/>
    <n v="2"/>
    <x v="0"/>
    <x v="3"/>
    <x v="5"/>
  </r>
  <r>
    <n v="50502"/>
    <x v="241"/>
    <x v="5"/>
    <n v="180502"/>
    <n v="1795"/>
    <s v="C06"/>
    <x v="0"/>
    <n v="-427.21"/>
    <x v="0"/>
    <n v="2"/>
    <x v="0"/>
    <x v="3"/>
    <x v="5"/>
  </r>
  <r>
    <n v="50502"/>
    <x v="241"/>
    <x v="5"/>
    <n v="180700"/>
    <n v="1001"/>
    <s v="C06"/>
    <x v="0"/>
    <n v="-77.209999999999994"/>
    <x v="0"/>
    <n v="2"/>
    <x v="0"/>
    <x v="3"/>
    <x v="5"/>
  </r>
  <r>
    <n v="50502"/>
    <x v="241"/>
    <x v="5"/>
    <n v="180700"/>
    <n v="1795"/>
    <s v="C06"/>
    <x v="0"/>
    <n v="-57.16"/>
    <x v="0"/>
    <n v="2"/>
    <x v="0"/>
    <x v="3"/>
    <x v="5"/>
  </r>
  <r>
    <n v="50502"/>
    <x v="241"/>
    <x v="5"/>
    <n v="180900"/>
    <n v="1001"/>
    <s v="C06"/>
    <x v="0"/>
    <n v="654.33000000000004"/>
    <x v="0"/>
    <n v="2"/>
    <x v="0"/>
    <x v="3"/>
    <x v="5"/>
  </r>
  <r>
    <n v="50502"/>
    <x v="241"/>
    <x v="5"/>
    <n v="180900"/>
    <n v="1795"/>
    <s v="C06"/>
    <x v="0"/>
    <n v="484.37"/>
    <x v="0"/>
    <n v="2"/>
    <x v="0"/>
    <x v="3"/>
    <x v="5"/>
  </r>
  <r>
    <n v="50502"/>
    <x v="241"/>
    <x v="6"/>
    <n v="180502"/>
    <n v="1001"/>
    <s v="C06"/>
    <x v="0"/>
    <n v="3491.1"/>
    <x v="0"/>
    <n v="2"/>
    <x v="0"/>
    <x v="4"/>
    <x v="6"/>
  </r>
  <r>
    <n v="50502"/>
    <x v="241"/>
    <x v="6"/>
    <n v="180502"/>
    <n v="1795"/>
    <s v="C06"/>
    <x v="0"/>
    <n v="-151.38999999999999"/>
    <x v="0"/>
    <n v="2"/>
    <x v="0"/>
    <x v="4"/>
    <x v="6"/>
  </r>
  <r>
    <n v="50502"/>
    <x v="241"/>
    <x v="6"/>
    <n v="180700"/>
    <n v="1001"/>
    <s v="C06"/>
    <x v="0"/>
    <n v="467.06"/>
    <x v="0"/>
    <n v="2"/>
    <x v="0"/>
    <x v="4"/>
    <x v="6"/>
  </r>
  <r>
    <n v="50502"/>
    <x v="241"/>
    <x v="6"/>
    <n v="180700"/>
    <n v="1795"/>
    <s v="C06"/>
    <x v="0"/>
    <n v="-20.260000000000002"/>
    <x v="0"/>
    <n v="2"/>
    <x v="0"/>
    <x v="4"/>
    <x v="6"/>
  </r>
  <r>
    <n v="50502"/>
    <x v="241"/>
    <x v="6"/>
    <n v="180900"/>
    <n v="1001"/>
    <s v="C06"/>
    <x v="0"/>
    <n v="-3958.16"/>
    <x v="0"/>
    <n v="2"/>
    <x v="0"/>
    <x v="4"/>
    <x v="6"/>
  </r>
  <r>
    <n v="50502"/>
    <x v="241"/>
    <x v="6"/>
    <n v="180900"/>
    <n v="1795"/>
    <s v="C06"/>
    <x v="0"/>
    <n v="171.65"/>
    <x v="0"/>
    <n v="2"/>
    <x v="0"/>
    <x v="4"/>
    <x v="6"/>
  </r>
  <r>
    <n v="50502"/>
    <x v="241"/>
    <x v="102"/>
    <n v="180502"/>
    <n v="1001"/>
    <s v="C06"/>
    <x v="0"/>
    <n v="1138.21"/>
    <x v="0"/>
    <n v="2"/>
    <x v="0"/>
    <x v="22"/>
    <x v="91"/>
  </r>
  <r>
    <n v="50502"/>
    <x v="241"/>
    <x v="102"/>
    <n v="180502"/>
    <n v="1795"/>
    <s v="C06"/>
    <x v="0"/>
    <n v="-61.14"/>
    <x v="0"/>
    <n v="2"/>
    <x v="0"/>
    <x v="22"/>
    <x v="91"/>
  </r>
  <r>
    <n v="50502"/>
    <x v="241"/>
    <x v="102"/>
    <n v="180700"/>
    <n v="1001"/>
    <s v="C06"/>
    <x v="0"/>
    <n v="152.28"/>
    <x v="0"/>
    <n v="2"/>
    <x v="0"/>
    <x v="22"/>
    <x v="91"/>
  </r>
  <r>
    <n v="50502"/>
    <x v="241"/>
    <x v="102"/>
    <n v="180700"/>
    <n v="1795"/>
    <s v="C06"/>
    <x v="0"/>
    <n v="-8.18"/>
    <x v="0"/>
    <n v="2"/>
    <x v="0"/>
    <x v="22"/>
    <x v="91"/>
  </r>
  <r>
    <n v="50502"/>
    <x v="241"/>
    <x v="102"/>
    <n v="180900"/>
    <n v="1001"/>
    <s v="C06"/>
    <x v="0"/>
    <n v="-1290.49"/>
    <x v="0"/>
    <n v="2"/>
    <x v="0"/>
    <x v="22"/>
    <x v="91"/>
  </r>
  <r>
    <n v="50502"/>
    <x v="241"/>
    <x v="102"/>
    <n v="180900"/>
    <n v="1795"/>
    <s v="C06"/>
    <x v="0"/>
    <n v="69.319999999999993"/>
    <x v="0"/>
    <n v="2"/>
    <x v="0"/>
    <x v="22"/>
    <x v="91"/>
  </r>
  <r>
    <n v="50502"/>
    <x v="241"/>
    <x v="25"/>
    <n v="180502"/>
    <n v="1001"/>
    <s v="C06"/>
    <x v="0"/>
    <n v="1440.75"/>
    <x v="0"/>
    <n v="2"/>
    <x v="0"/>
    <x v="9"/>
    <x v="25"/>
  </r>
  <r>
    <n v="50502"/>
    <x v="241"/>
    <x v="25"/>
    <n v="180502"/>
    <n v="1003"/>
    <s v="C06"/>
    <x v="0"/>
    <n v="374.07"/>
    <x v="0"/>
    <n v="2"/>
    <x v="0"/>
    <x v="9"/>
    <x v="25"/>
  </r>
  <r>
    <n v="50502"/>
    <x v="241"/>
    <x v="25"/>
    <n v="180502"/>
    <n v="1006"/>
    <s v="C06"/>
    <x v="0"/>
    <n v="8.02"/>
    <x v="0"/>
    <n v="2"/>
    <x v="0"/>
    <x v="9"/>
    <x v="25"/>
  </r>
  <r>
    <n v="50502"/>
    <x v="241"/>
    <x v="25"/>
    <n v="180502"/>
    <n v="1795"/>
    <s v="C06"/>
    <x v="0"/>
    <n v="455.62"/>
    <x v="0"/>
    <n v="2"/>
    <x v="0"/>
    <x v="9"/>
    <x v="25"/>
  </r>
  <r>
    <n v="50502"/>
    <x v="241"/>
    <x v="25"/>
    <n v="180700"/>
    <n v="1001"/>
    <s v="C06"/>
    <x v="0"/>
    <n v="192.75"/>
    <x v="0"/>
    <n v="2"/>
    <x v="0"/>
    <x v="9"/>
    <x v="25"/>
  </r>
  <r>
    <n v="50502"/>
    <x v="241"/>
    <x v="25"/>
    <n v="180700"/>
    <n v="1003"/>
    <s v="C06"/>
    <x v="0"/>
    <n v="50.05"/>
    <x v="0"/>
    <n v="2"/>
    <x v="0"/>
    <x v="9"/>
    <x v="25"/>
  </r>
  <r>
    <n v="50502"/>
    <x v="241"/>
    <x v="25"/>
    <n v="180700"/>
    <n v="1006"/>
    <s v="C06"/>
    <x v="0"/>
    <n v="1.07"/>
    <x v="0"/>
    <n v="2"/>
    <x v="0"/>
    <x v="9"/>
    <x v="25"/>
  </r>
  <r>
    <n v="50502"/>
    <x v="241"/>
    <x v="25"/>
    <n v="180700"/>
    <n v="1795"/>
    <s v="C06"/>
    <x v="0"/>
    <n v="60.96"/>
    <x v="0"/>
    <n v="2"/>
    <x v="0"/>
    <x v="9"/>
    <x v="25"/>
  </r>
  <r>
    <n v="50502"/>
    <x v="241"/>
    <x v="25"/>
    <n v="180900"/>
    <n v="1001"/>
    <s v="C06"/>
    <x v="0"/>
    <n v="-1633.5"/>
    <x v="0"/>
    <n v="2"/>
    <x v="0"/>
    <x v="9"/>
    <x v="25"/>
  </r>
  <r>
    <n v="50502"/>
    <x v="241"/>
    <x v="25"/>
    <n v="180900"/>
    <n v="1003"/>
    <s v="C06"/>
    <x v="0"/>
    <n v="-424.12"/>
    <x v="0"/>
    <n v="2"/>
    <x v="0"/>
    <x v="9"/>
    <x v="25"/>
  </r>
  <r>
    <n v="50502"/>
    <x v="241"/>
    <x v="25"/>
    <n v="180900"/>
    <n v="1006"/>
    <s v="C06"/>
    <x v="0"/>
    <n v="-9.09"/>
    <x v="0"/>
    <n v="2"/>
    <x v="0"/>
    <x v="9"/>
    <x v="25"/>
  </r>
  <r>
    <n v="50502"/>
    <x v="241"/>
    <x v="25"/>
    <n v="180900"/>
    <n v="1795"/>
    <s v="C06"/>
    <x v="0"/>
    <n v="-516.58000000000004"/>
    <x v="0"/>
    <n v="2"/>
    <x v="0"/>
    <x v="9"/>
    <x v="25"/>
  </r>
  <r>
    <n v="50502"/>
    <x v="241"/>
    <x v="103"/>
    <n v="180502"/>
    <n v="1001"/>
    <s v="C06"/>
    <x v="0"/>
    <n v="-400.58"/>
    <x v="0"/>
    <n v="2"/>
    <x v="0"/>
    <x v="23"/>
    <x v="92"/>
  </r>
  <r>
    <n v="50502"/>
    <x v="241"/>
    <x v="103"/>
    <n v="180502"/>
    <n v="1795"/>
    <s v="C06"/>
    <x v="0"/>
    <n v="-46.11"/>
    <x v="0"/>
    <n v="2"/>
    <x v="0"/>
    <x v="23"/>
    <x v="92"/>
  </r>
  <r>
    <n v="50502"/>
    <x v="241"/>
    <x v="103"/>
    <n v="180700"/>
    <n v="1001"/>
    <s v="C06"/>
    <x v="0"/>
    <n v="-53.59"/>
    <x v="0"/>
    <n v="2"/>
    <x v="0"/>
    <x v="23"/>
    <x v="92"/>
  </r>
  <r>
    <n v="50502"/>
    <x v="241"/>
    <x v="103"/>
    <n v="180700"/>
    <n v="1795"/>
    <s v="C06"/>
    <x v="0"/>
    <n v="-6.17"/>
    <x v="0"/>
    <n v="2"/>
    <x v="0"/>
    <x v="23"/>
    <x v="92"/>
  </r>
  <r>
    <n v="50502"/>
    <x v="241"/>
    <x v="103"/>
    <n v="180900"/>
    <n v="1001"/>
    <s v="C06"/>
    <x v="0"/>
    <n v="454.17"/>
    <x v="0"/>
    <n v="2"/>
    <x v="0"/>
    <x v="23"/>
    <x v="92"/>
  </r>
  <r>
    <n v="50502"/>
    <x v="241"/>
    <x v="103"/>
    <n v="180900"/>
    <n v="1795"/>
    <s v="C06"/>
    <x v="0"/>
    <n v="52.28"/>
    <x v="0"/>
    <n v="2"/>
    <x v="0"/>
    <x v="23"/>
    <x v="92"/>
  </r>
  <r>
    <n v="50502"/>
    <x v="241"/>
    <x v="97"/>
    <n v="180502"/>
    <n v="1001"/>
    <s v="C06"/>
    <x v="0"/>
    <n v="889.13"/>
    <x v="0"/>
    <n v="2"/>
    <x v="0"/>
    <x v="17"/>
    <x v="86"/>
  </r>
  <r>
    <n v="50502"/>
    <x v="241"/>
    <x v="97"/>
    <n v="180502"/>
    <n v="1006"/>
    <s v="C06"/>
    <x v="0"/>
    <n v="23.61"/>
    <x v="0"/>
    <n v="2"/>
    <x v="0"/>
    <x v="17"/>
    <x v="86"/>
  </r>
  <r>
    <n v="50502"/>
    <x v="241"/>
    <x v="97"/>
    <n v="180502"/>
    <n v="1795"/>
    <s v="C06"/>
    <x v="0"/>
    <n v="-145.32"/>
    <x v="0"/>
    <n v="2"/>
    <x v="0"/>
    <x v="17"/>
    <x v="86"/>
  </r>
  <r>
    <n v="50502"/>
    <x v="241"/>
    <x v="97"/>
    <n v="180700"/>
    <n v="1001"/>
    <s v="C06"/>
    <x v="0"/>
    <n v="118.96"/>
    <x v="0"/>
    <n v="2"/>
    <x v="0"/>
    <x v="17"/>
    <x v="86"/>
  </r>
  <r>
    <n v="50502"/>
    <x v="241"/>
    <x v="97"/>
    <n v="180700"/>
    <n v="1006"/>
    <s v="C06"/>
    <x v="0"/>
    <n v="3.16"/>
    <x v="0"/>
    <n v="2"/>
    <x v="0"/>
    <x v="17"/>
    <x v="86"/>
  </r>
  <r>
    <n v="50502"/>
    <x v="241"/>
    <x v="97"/>
    <n v="180700"/>
    <n v="1795"/>
    <s v="C06"/>
    <x v="0"/>
    <n v="-19.440000000000001"/>
    <x v="0"/>
    <n v="2"/>
    <x v="0"/>
    <x v="17"/>
    <x v="86"/>
  </r>
  <r>
    <n v="50502"/>
    <x v="241"/>
    <x v="97"/>
    <n v="180900"/>
    <n v="1001"/>
    <s v="C06"/>
    <x v="0"/>
    <n v="-1008.09"/>
    <x v="0"/>
    <n v="2"/>
    <x v="0"/>
    <x v="17"/>
    <x v="86"/>
  </r>
  <r>
    <n v="50502"/>
    <x v="241"/>
    <x v="97"/>
    <n v="180900"/>
    <n v="1006"/>
    <s v="C06"/>
    <x v="0"/>
    <n v="-26.77"/>
    <x v="0"/>
    <n v="2"/>
    <x v="0"/>
    <x v="17"/>
    <x v="86"/>
  </r>
  <r>
    <n v="50502"/>
    <x v="241"/>
    <x v="97"/>
    <n v="180900"/>
    <n v="1795"/>
    <s v="C06"/>
    <x v="0"/>
    <n v="164.76"/>
    <x v="0"/>
    <n v="2"/>
    <x v="0"/>
    <x v="17"/>
    <x v="86"/>
  </r>
  <r>
    <n v="50502"/>
    <x v="241"/>
    <x v="100"/>
    <n v="180502"/>
    <n v="1001"/>
    <s v="C06"/>
    <x v="0"/>
    <n v="442.72"/>
    <x v="0"/>
    <n v="2"/>
    <x v="0"/>
    <x v="21"/>
    <x v="89"/>
  </r>
  <r>
    <n v="50502"/>
    <x v="241"/>
    <x v="100"/>
    <n v="180502"/>
    <n v="1795"/>
    <s v="C06"/>
    <x v="0"/>
    <n v="84.33"/>
    <x v="0"/>
    <n v="2"/>
    <x v="0"/>
    <x v="21"/>
    <x v="89"/>
  </r>
  <r>
    <n v="50502"/>
    <x v="241"/>
    <x v="100"/>
    <n v="180700"/>
    <n v="1001"/>
    <s v="C06"/>
    <x v="0"/>
    <n v="59.23"/>
    <x v="0"/>
    <n v="2"/>
    <x v="0"/>
    <x v="21"/>
    <x v="89"/>
  </r>
  <r>
    <n v="50502"/>
    <x v="241"/>
    <x v="100"/>
    <n v="180700"/>
    <n v="1795"/>
    <s v="C06"/>
    <x v="0"/>
    <n v="11.28"/>
    <x v="0"/>
    <n v="2"/>
    <x v="0"/>
    <x v="21"/>
    <x v="89"/>
  </r>
  <r>
    <n v="50502"/>
    <x v="241"/>
    <x v="100"/>
    <n v="180900"/>
    <n v="1001"/>
    <s v="C06"/>
    <x v="0"/>
    <n v="-501.95"/>
    <x v="0"/>
    <n v="2"/>
    <x v="0"/>
    <x v="21"/>
    <x v="89"/>
  </r>
  <r>
    <n v="50502"/>
    <x v="241"/>
    <x v="100"/>
    <n v="180900"/>
    <n v="1795"/>
    <s v="C06"/>
    <x v="0"/>
    <n v="-95.61"/>
    <x v="0"/>
    <n v="2"/>
    <x v="0"/>
    <x v="21"/>
    <x v="89"/>
  </r>
  <r>
    <n v="50502"/>
    <x v="241"/>
    <x v="26"/>
    <n v="180502"/>
    <n v="1001"/>
    <s v="C06"/>
    <x v="0"/>
    <n v="2244.0300000000002"/>
    <x v="0"/>
    <n v="2"/>
    <x v="0"/>
    <x v="10"/>
    <x v="26"/>
  </r>
  <r>
    <n v="50502"/>
    <x v="241"/>
    <x v="26"/>
    <n v="180502"/>
    <n v="1006"/>
    <s v="C06"/>
    <x v="0"/>
    <n v="8.24"/>
    <x v="0"/>
    <n v="2"/>
    <x v="0"/>
    <x v="10"/>
    <x v="26"/>
  </r>
  <r>
    <n v="50502"/>
    <x v="241"/>
    <x v="26"/>
    <n v="180502"/>
    <n v="1795"/>
    <s v="C06"/>
    <x v="0"/>
    <n v="-58.37"/>
    <x v="0"/>
    <n v="2"/>
    <x v="0"/>
    <x v="10"/>
    <x v="26"/>
  </r>
  <r>
    <n v="50502"/>
    <x v="241"/>
    <x v="26"/>
    <n v="180700"/>
    <n v="1001"/>
    <s v="C06"/>
    <x v="0"/>
    <n v="300.22000000000003"/>
    <x v="0"/>
    <n v="2"/>
    <x v="0"/>
    <x v="10"/>
    <x v="26"/>
  </r>
  <r>
    <n v="50502"/>
    <x v="241"/>
    <x v="26"/>
    <n v="180700"/>
    <n v="1006"/>
    <s v="C06"/>
    <x v="0"/>
    <n v="1.1000000000000001"/>
    <x v="0"/>
    <n v="2"/>
    <x v="0"/>
    <x v="10"/>
    <x v="26"/>
  </r>
  <r>
    <n v="50502"/>
    <x v="241"/>
    <x v="26"/>
    <n v="180700"/>
    <n v="1795"/>
    <s v="C06"/>
    <x v="0"/>
    <n v="-7.81"/>
    <x v="0"/>
    <n v="2"/>
    <x v="0"/>
    <x v="10"/>
    <x v="26"/>
  </r>
  <r>
    <n v="50502"/>
    <x v="241"/>
    <x v="26"/>
    <n v="180900"/>
    <n v="1001"/>
    <s v="C06"/>
    <x v="0"/>
    <n v="-2544.25"/>
    <x v="0"/>
    <n v="2"/>
    <x v="0"/>
    <x v="10"/>
    <x v="26"/>
  </r>
  <r>
    <n v="50502"/>
    <x v="241"/>
    <x v="26"/>
    <n v="180900"/>
    <n v="1006"/>
    <s v="C06"/>
    <x v="0"/>
    <n v="-9.34"/>
    <x v="0"/>
    <n v="2"/>
    <x v="0"/>
    <x v="10"/>
    <x v="26"/>
  </r>
  <r>
    <n v="50502"/>
    <x v="241"/>
    <x v="26"/>
    <n v="180900"/>
    <n v="1795"/>
    <s v="C06"/>
    <x v="0"/>
    <n v="66.180000000000007"/>
    <x v="0"/>
    <n v="2"/>
    <x v="0"/>
    <x v="10"/>
    <x v="26"/>
  </r>
  <r>
    <n v="50502"/>
    <x v="241"/>
    <x v="27"/>
    <n v="180502"/>
    <n v="1001"/>
    <s v="C06"/>
    <x v="0"/>
    <n v="6188.67"/>
    <x v="0"/>
    <n v="2"/>
    <x v="0"/>
    <x v="11"/>
    <x v="27"/>
  </r>
  <r>
    <n v="50502"/>
    <x v="241"/>
    <x v="27"/>
    <n v="180502"/>
    <n v="1006"/>
    <s v="C06"/>
    <x v="0"/>
    <n v="74.62"/>
    <x v="0"/>
    <n v="2"/>
    <x v="0"/>
    <x v="11"/>
    <x v="27"/>
  </r>
  <r>
    <n v="50502"/>
    <x v="241"/>
    <x v="27"/>
    <n v="180502"/>
    <n v="1795"/>
    <s v="C06"/>
    <x v="0"/>
    <n v="-125.46"/>
    <x v="0"/>
    <n v="2"/>
    <x v="0"/>
    <x v="11"/>
    <x v="27"/>
  </r>
  <r>
    <n v="50502"/>
    <x v="241"/>
    <x v="27"/>
    <n v="180700"/>
    <n v="1001"/>
    <s v="C06"/>
    <x v="0"/>
    <n v="827.96"/>
    <x v="0"/>
    <n v="2"/>
    <x v="0"/>
    <x v="11"/>
    <x v="27"/>
  </r>
  <r>
    <n v="50502"/>
    <x v="241"/>
    <x v="27"/>
    <n v="180700"/>
    <n v="1006"/>
    <s v="C06"/>
    <x v="0"/>
    <n v="9.98"/>
    <x v="0"/>
    <n v="2"/>
    <x v="0"/>
    <x v="11"/>
    <x v="27"/>
  </r>
  <r>
    <n v="50502"/>
    <x v="241"/>
    <x v="27"/>
    <n v="180700"/>
    <n v="1795"/>
    <s v="C06"/>
    <x v="0"/>
    <n v="-16.79"/>
    <x v="0"/>
    <n v="2"/>
    <x v="0"/>
    <x v="11"/>
    <x v="27"/>
  </r>
  <r>
    <n v="50502"/>
    <x v="241"/>
    <x v="27"/>
    <n v="180900"/>
    <n v="1001"/>
    <s v="C06"/>
    <x v="0"/>
    <n v="-7016.63"/>
    <x v="0"/>
    <n v="2"/>
    <x v="0"/>
    <x v="11"/>
    <x v="27"/>
  </r>
  <r>
    <n v="50502"/>
    <x v="241"/>
    <x v="27"/>
    <n v="180900"/>
    <n v="1006"/>
    <s v="C06"/>
    <x v="0"/>
    <n v="-84.6"/>
    <x v="0"/>
    <n v="2"/>
    <x v="0"/>
    <x v="11"/>
    <x v="27"/>
  </r>
  <r>
    <n v="50502"/>
    <x v="241"/>
    <x v="27"/>
    <n v="180900"/>
    <n v="1795"/>
    <s v="C06"/>
    <x v="0"/>
    <n v="142.25"/>
    <x v="0"/>
    <n v="2"/>
    <x v="0"/>
    <x v="11"/>
    <x v="27"/>
  </r>
  <r>
    <n v="50502"/>
    <x v="241"/>
    <x v="89"/>
    <n v="180502"/>
    <n v="1001"/>
    <s v="C06"/>
    <x v="0"/>
    <n v="887.62"/>
    <x v="0"/>
    <n v="2"/>
    <x v="0"/>
    <x v="5"/>
    <x v="78"/>
  </r>
  <r>
    <n v="50502"/>
    <x v="241"/>
    <x v="89"/>
    <n v="180502"/>
    <n v="1795"/>
    <s v="C06"/>
    <x v="0"/>
    <n v="311.17"/>
    <x v="0"/>
    <n v="2"/>
    <x v="0"/>
    <x v="5"/>
    <x v="78"/>
  </r>
  <r>
    <n v="50502"/>
    <x v="241"/>
    <x v="89"/>
    <n v="180700"/>
    <n v="1001"/>
    <s v="C06"/>
    <x v="0"/>
    <n v="118.75"/>
    <x v="0"/>
    <n v="2"/>
    <x v="0"/>
    <x v="5"/>
    <x v="78"/>
  </r>
  <r>
    <n v="50502"/>
    <x v="241"/>
    <x v="89"/>
    <n v="180700"/>
    <n v="1795"/>
    <s v="C06"/>
    <x v="0"/>
    <n v="41.63"/>
    <x v="0"/>
    <n v="2"/>
    <x v="0"/>
    <x v="5"/>
    <x v="78"/>
  </r>
  <r>
    <n v="50502"/>
    <x v="241"/>
    <x v="89"/>
    <n v="180900"/>
    <n v="1001"/>
    <s v="C06"/>
    <x v="0"/>
    <n v="-1006.37"/>
    <x v="0"/>
    <n v="2"/>
    <x v="0"/>
    <x v="5"/>
    <x v="78"/>
  </r>
  <r>
    <n v="50502"/>
    <x v="241"/>
    <x v="89"/>
    <n v="180900"/>
    <n v="1795"/>
    <s v="C06"/>
    <x v="0"/>
    <n v="-352.8"/>
    <x v="0"/>
    <n v="2"/>
    <x v="0"/>
    <x v="5"/>
    <x v="78"/>
  </r>
  <r>
    <n v="50502"/>
    <x v="241"/>
    <x v="7"/>
    <n v="180502"/>
    <n v="1001"/>
    <s v="C06"/>
    <x v="0"/>
    <n v="1654.55"/>
    <x v="0"/>
    <n v="2"/>
    <x v="0"/>
    <x v="5"/>
    <x v="7"/>
  </r>
  <r>
    <n v="50502"/>
    <x v="241"/>
    <x v="7"/>
    <n v="180502"/>
    <n v="1006"/>
    <s v="C06"/>
    <x v="0"/>
    <n v="0.8"/>
    <x v="0"/>
    <n v="2"/>
    <x v="0"/>
    <x v="5"/>
    <x v="7"/>
  </r>
  <r>
    <n v="50502"/>
    <x v="241"/>
    <x v="7"/>
    <n v="180502"/>
    <n v="1795"/>
    <s v="C06"/>
    <x v="0"/>
    <n v="46.85"/>
    <x v="0"/>
    <n v="2"/>
    <x v="0"/>
    <x v="5"/>
    <x v="7"/>
  </r>
  <r>
    <n v="50502"/>
    <x v="241"/>
    <x v="7"/>
    <n v="180700"/>
    <n v="1001"/>
    <s v="C06"/>
    <x v="0"/>
    <n v="221.36"/>
    <x v="0"/>
    <n v="2"/>
    <x v="0"/>
    <x v="5"/>
    <x v="7"/>
  </r>
  <r>
    <n v="50502"/>
    <x v="241"/>
    <x v="7"/>
    <n v="180700"/>
    <n v="1006"/>
    <s v="C06"/>
    <x v="0"/>
    <n v="0.11"/>
    <x v="0"/>
    <n v="2"/>
    <x v="0"/>
    <x v="5"/>
    <x v="7"/>
  </r>
  <r>
    <n v="50502"/>
    <x v="241"/>
    <x v="7"/>
    <n v="180700"/>
    <n v="1795"/>
    <s v="C06"/>
    <x v="0"/>
    <n v="6.27"/>
    <x v="0"/>
    <n v="2"/>
    <x v="0"/>
    <x v="5"/>
    <x v="7"/>
  </r>
  <r>
    <n v="50502"/>
    <x v="241"/>
    <x v="7"/>
    <n v="180900"/>
    <n v="1001"/>
    <s v="C06"/>
    <x v="0"/>
    <n v="-1875.91"/>
    <x v="0"/>
    <n v="2"/>
    <x v="0"/>
    <x v="5"/>
    <x v="7"/>
  </r>
  <r>
    <n v="50502"/>
    <x v="241"/>
    <x v="7"/>
    <n v="180900"/>
    <n v="1006"/>
    <s v="C06"/>
    <x v="0"/>
    <n v="-0.91"/>
    <x v="0"/>
    <n v="2"/>
    <x v="0"/>
    <x v="5"/>
    <x v="7"/>
  </r>
  <r>
    <n v="50502"/>
    <x v="241"/>
    <x v="7"/>
    <n v="180900"/>
    <n v="1795"/>
    <s v="C06"/>
    <x v="0"/>
    <n v="-53.12"/>
    <x v="0"/>
    <n v="2"/>
    <x v="0"/>
    <x v="5"/>
    <x v="7"/>
  </r>
  <r>
    <n v="50502"/>
    <x v="241"/>
    <x v="92"/>
    <n v="180502"/>
    <n v="1001"/>
    <s v="C06"/>
    <x v="0"/>
    <n v="779.93"/>
    <x v="0"/>
    <n v="2"/>
    <x v="0"/>
    <x v="18"/>
    <x v="81"/>
  </r>
  <r>
    <n v="50502"/>
    <x v="241"/>
    <x v="92"/>
    <n v="180502"/>
    <n v="1006"/>
    <s v="C06"/>
    <x v="0"/>
    <n v="4.71"/>
    <x v="0"/>
    <n v="2"/>
    <x v="0"/>
    <x v="18"/>
    <x v="81"/>
  </r>
  <r>
    <n v="50502"/>
    <x v="241"/>
    <x v="92"/>
    <n v="180502"/>
    <n v="1795"/>
    <s v="C06"/>
    <x v="0"/>
    <n v="36.81"/>
    <x v="0"/>
    <n v="2"/>
    <x v="0"/>
    <x v="18"/>
    <x v="81"/>
  </r>
  <r>
    <n v="50502"/>
    <x v="241"/>
    <x v="92"/>
    <n v="180502"/>
    <n v="3303"/>
    <s v="C06"/>
    <x v="0"/>
    <n v="54.29"/>
    <x v="0"/>
    <n v="2"/>
    <x v="0"/>
    <x v="18"/>
    <x v="81"/>
  </r>
  <r>
    <n v="50502"/>
    <x v="241"/>
    <x v="92"/>
    <n v="180700"/>
    <n v="1001"/>
    <s v="C06"/>
    <x v="0"/>
    <n v="104.35"/>
    <x v="0"/>
    <n v="2"/>
    <x v="0"/>
    <x v="18"/>
    <x v="81"/>
  </r>
  <r>
    <n v="50502"/>
    <x v="241"/>
    <x v="92"/>
    <n v="180700"/>
    <n v="1006"/>
    <s v="C06"/>
    <x v="0"/>
    <n v="0.63"/>
    <x v="0"/>
    <n v="2"/>
    <x v="0"/>
    <x v="18"/>
    <x v="81"/>
  </r>
  <r>
    <n v="50502"/>
    <x v="241"/>
    <x v="92"/>
    <n v="180700"/>
    <n v="1795"/>
    <s v="C06"/>
    <x v="0"/>
    <n v="4.92"/>
    <x v="0"/>
    <n v="2"/>
    <x v="0"/>
    <x v="18"/>
    <x v="81"/>
  </r>
  <r>
    <n v="50502"/>
    <x v="241"/>
    <x v="92"/>
    <n v="180700"/>
    <n v="3303"/>
    <s v="C06"/>
    <x v="0"/>
    <n v="7.26"/>
    <x v="0"/>
    <n v="2"/>
    <x v="0"/>
    <x v="18"/>
    <x v="81"/>
  </r>
  <r>
    <n v="50502"/>
    <x v="241"/>
    <x v="92"/>
    <n v="180900"/>
    <n v="1001"/>
    <s v="C06"/>
    <x v="0"/>
    <n v="-884.28"/>
    <x v="0"/>
    <n v="2"/>
    <x v="0"/>
    <x v="18"/>
    <x v="81"/>
  </r>
  <r>
    <n v="50502"/>
    <x v="241"/>
    <x v="92"/>
    <n v="180900"/>
    <n v="1006"/>
    <s v="C06"/>
    <x v="0"/>
    <n v="-5.34"/>
    <x v="0"/>
    <n v="2"/>
    <x v="0"/>
    <x v="18"/>
    <x v="81"/>
  </r>
  <r>
    <n v="50502"/>
    <x v="241"/>
    <x v="92"/>
    <n v="180900"/>
    <n v="1795"/>
    <s v="C06"/>
    <x v="0"/>
    <n v="-41.73"/>
    <x v="0"/>
    <n v="2"/>
    <x v="0"/>
    <x v="18"/>
    <x v="81"/>
  </r>
  <r>
    <n v="50502"/>
    <x v="241"/>
    <x v="92"/>
    <n v="180900"/>
    <n v="3303"/>
    <s v="C06"/>
    <x v="0"/>
    <n v="-61.55"/>
    <x v="0"/>
    <n v="2"/>
    <x v="0"/>
    <x v="18"/>
    <x v="81"/>
  </r>
  <r>
    <n v="50502"/>
    <x v="241"/>
    <x v="199"/>
    <n v="180502"/>
    <n v="1001"/>
    <s v="C06"/>
    <x v="0"/>
    <n v="2885.83"/>
    <x v="0"/>
    <n v="2"/>
    <x v="0"/>
    <x v="30"/>
    <x v="186"/>
  </r>
  <r>
    <n v="50502"/>
    <x v="241"/>
    <x v="199"/>
    <n v="180502"/>
    <n v="1795"/>
    <s v="C06"/>
    <x v="0"/>
    <n v="4.92"/>
    <x v="0"/>
    <n v="2"/>
    <x v="0"/>
    <x v="30"/>
    <x v="186"/>
  </r>
  <r>
    <n v="50502"/>
    <x v="241"/>
    <x v="199"/>
    <n v="180700"/>
    <n v="1001"/>
    <s v="C06"/>
    <x v="0"/>
    <n v="386.09"/>
    <x v="0"/>
    <n v="2"/>
    <x v="0"/>
    <x v="30"/>
    <x v="186"/>
  </r>
  <r>
    <n v="50502"/>
    <x v="241"/>
    <x v="199"/>
    <n v="180700"/>
    <n v="1795"/>
    <s v="C06"/>
    <x v="0"/>
    <n v="0.66"/>
    <x v="0"/>
    <n v="2"/>
    <x v="0"/>
    <x v="30"/>
    <x v="186"/>
  </r>
  <r>
    <n v="50502"/>
    <x v="241"/>
    <x v="199"/>
    <n v="180900"/>
    <n v="1001"/>
    <s v="C06"/>
    <x v="0"/>
    <n v="-3271.92"/>
    <x v="0"/>
    <n v="2"/>
    <x v="0"/>
    <x v="30"/>
    <x v="186"/>
  </r>
  <r>
    <n v="50502"/>
    <x v="241"/>
    <x v="199"/>
    <n v="180900"/>
    <n v="1795"/>
    <s v="C06"/>
    <x v="0"/>
    <n v="-5.58"/>
    <x v="0"/>
    <n v="2"/>
    <x v="0"/>
    <x v="30"/>
    <x v="186"/>
  </r>
  <r>
    <n v="50502"/>
    <x v="241"/>
    <x v="50"/>
    <n v="180502"/>
    <n v="1001"/>
    <s v="C06"/>
    <x v="0"/>
    <n v="1655.89"/>
    <x v="0"/>
    <n v="2"/>
    <x v="0"/>
    <x v="13"/>
    <x v="39"/>
  </r>
  <r>
    <n v="50502"/>
    <x v="241"/>
    <x v="50"/>
    <n v="180502"/>
    <n v="1795"/>
    <s v="C06"/>
    <x v="0"/>
    <n v="208.3"/>
    <x v="0"/>
    <n v="2"/>
    <x v="0"/>
    <x v="13"/>
    <x v="39"/>
  </r>
  <r>
    <n v="50502"/>
    <x v="241"/>
    <x v="50"/>
    <n v="180502"/>
    <n v="1796"/>
    <s v="C06"/>
    <x v="0"/>
    <n v="-122.29"/>
    <x v="0"/>
    <n v="2"/>
    <x v="0"/>
    <x v="13"/>
    <x v="39"/>
  </r>
  <r>
    <n v="50502"/>
    <x v="241"/>
    <x v="50"/>
    <n v="180700"/>
    <n v="1001"/>
    <s v="C06"/>
    <x v="0"/>
    <n v="221.54"/>
    <x v="0"/>
    <n v="2"/>
    <x v="0"/>
    <x v="13"/>
    <x v="39"/>
  </r>
  <r>
    <n v="50502"/>
    <x v="241"/>
    <x v="50"/>
    <n v="180700"/>
    <n v="1795"/>
    <s v="C06"/>
    <x v="0"/>
    <n v="27.87"/>
    <x v="0"/>
    <n v="2"/>
    <x v="0"/>
    <x v="13"/>
    <x v="39"/>
  </r>
  <r>
    <n v="50502"/>
    <x v="241"/>
    <x v="50"/>
    <n v="180700"/>
    <n v="1796"/>
    <s v="C06"/>
    <x v="0"/>
    <n v="-16.36"/>
    <x v="0"/>
    <n v="2"/>
    <x v="0"/>
    <x v="13"/>
    <x v="39"/>
  </r>
  <r>
    <n v="50502"/>
    <x v="241"/>
    <x v="50"/>
    <n v="180900"/>
    <n v="1001"/>
    <s v="C06"/>
    <x v="0"/>
    <n v="-1877.43"/>
    <x v="0"/>
    <n v="2"/>
    <x v="0"/>
    <x v="13"/>
    <x v="39"/>
  </r>
  <r>
    <n v="50502"/>
    <x v="241"/>
    <x v="50"/>
    <n v="180900"/>
    <n v="1795"/>
    <s v="C06"/>
    <x v="0"/>
    <n v="-236.17"/>
    <x v="0"/>
    <n v="2"/>
    <x v="0"/>
    <x v="13"/>
    <x v="39"/>
  </r>
  <r>
    <n v="50502"/>
    <x v="241"/>
    <x v="50"/>
    <n v="180900"/>
    <n v="1796"/>
    <s v="C06"/>
    <x v="0"/>
    <n v="138.65"/>
    <x v="0"/>
    <n v="2"/>
    <x v="0"/>
    <x v="13"/>
    <x v="39"/>
  </r>
  <r>
    <n v="50502"/>
    <x v="241"/>
    <x v="99"/>
    <n v="180502"/>
    <n v="1001"/>
    <s v="C06"/>
    <x v="0"/>
    <n v="44.5"/>
    <x v="0"/>
    <n v="2"/>
    <x v="0"/>
    <x v="20"/>
    <x v="88"/>
  </r>
  <r>
    <n v="50502"/>
    <x v="241"/>
    <x v="99"/>
    <n v="180502"/>
    <n v="1795"/>
    <s v="C06"/>
    <x v="0"/>
    <n v="8.7799999999999994"/>
    <x v="0"/>
    <n v="2"/>
    <x v="0"/>
    <x v="20"/>
    <x v="88"/>
  </r>
  <r>
    <n v="50502"/>
    <x v="241"/>
    <x v="99"/>
    <n v="180700"/>
    <n v="1001"/>
    <s v="C06"/>
    <x v="0"/>
    <n v="5.95"/>
    <x v="0"/>
    <n v="2"/>
    <x v="0"/>
    <x v="20"/>
    <x v="88"/>
  </r>
  <r>
    <n v="50502"/>
    <x v="241"/>
    <x v="99"/>
    <n v="180700"/>
    <n v="1795"/>
    <s v="C06"/>
    <x v="0"/>
    <n v="1.17"/>
    <x v="0"/>
    <n v="2"/>
    <x v="0"/>
    <x v="20"/>
    <x v="88"/>
  </r>
  <r>
    <n v="50502"/>
    <x v="241"/>
    <x v="99"/>
    <n v="180900"/>
    <n v="1001"/>
    <s v="C06"/>
    <x v="0"/>
    <n v="-50.45"/>
    <x v="0"/>
    <n v="2"/>
    <x v="0"/>
    <x v="20"/>
    <x v="88"/>
  </r>
  <r>
    <n v="50502"/>
    <x v="241"/>
    <x v="99"/>
    <n v="180900"/>
    <n v="1795"/>
    <s v="C06"/>
    <x v="0"/>
    <n v="-9.9499999999999993"/>
    <x v="0"/>
    <n v="2"/>
    <x v="0"/>
    <x v="20"/>
    <x v="88"/>
  </r>
  <r>
    <n v="50502"/>
    <x v="241"/>
    <x v="198"/>
    <n v="180502"/>
    <n v="1001"/>
    <s v="C06"/>
    <x v="0"/>
    <n v="808.51"/>
    <x v="0"/>
    <n v="2"/>
    <x v="0"/>
    <x v="11"/>
    <x v="185"/>
  </r>
  <r>
    <n v="50502"/>
    <x v="241"/>
    <x v="198"/>
    <n v="180502"/>
    <n v="1795"/>
    <s v="C06"/>
    <x v="0"/>
    <n v="51.25"/>
    <x v="0"/>
    <n v="2"/>
    <x v="0"/>
    <x v="11"/>
    <x v="185"/>
  </r>
  <r>
    <n v="50502"/>
    <x v="241"/>
    <x v="198"/>
    <n v="180700"/>
    <n v="1001"/>
    <s v="C06"/>
    <x v="0"/>
    <n v="108.17"/>
    <x v="0"/>
    <n v="2"/>
    <x v="0"/>
    <x v="11"/>
    <x v="185"/>
  </r>
  <r>
    <n v="50502"/>
    <x v="241"/>
    <x v="198"/>
    <n v="180700"/>
    <n v="1795"/>
    <s v="C06"/>
    <x v="0"/>
    <n v="6.86"/>
    <x v="0"/>
    <n v="2"/>
    <x v="0"/>
    <x v="11"/>
    <x v="185"/>
  </r>
  <r>
    <n v="50502"/>
    <x v="241"/>
    <x v="198"/>
    <n v="180900"/>
    <n v="1001"/>
    <s v="C06"/>
    <x v="0"/>
    <n v="-916.68"/>
    <x v="0"/>
    <n v="2"/>
    <x v="0"/>
    <x v="11"/>
    <x v="185"/>
  </r>
  <r>
    <n v="50502"/>
    <x v="241"/>
    <x v="198"/>
    <n v="180900"/>
    <n v="1795"/>
    <s v="C06"/>
    <x v="0"/>
    <n v="-58.11"/>
    <x v="0"/>
    <n v="2"/>
    <x v="0"/>
    <x v="11"/>
    <x v="185"/>
  </r>
  <r>
    <n v="50502"/>
    <x v="241"/>
    <x v="185"/>
    <n v="180502"/>
    <n v="1001"/>
    <s v="C06"/>
    <x v="0"/>
    <n v="2115.94"/>
    <x v="0"/>
    <n v="2"/>
    <x v="0"/>
    <x v="8"/>
    <x v="172"/>
  </r>
  <r>
    <n v="50502"/>
    <x v="241"/>
    <x v="185"/>
    <n v="180502"/>
    <n v="1795"/>
    <s v="C06"/>
    <x v="0"/>
    <n v="-3.85"/>
    <x v="0"/>
    <n v="2"/>
    <x v="0"/>
    <x v="8"/>
    <x v="172"/>
  </r>
  <r>
    <n v="50502"/>
    <x v="241"/>
    <x v="185"/>
    <n v="180700"/>
    <n v="1001"/>
    <s v="C06"/>
    <x v="0"/>
    <n v="283.08999999999997"/>
    <x v="0"/>
    <n v="2"/>
    <x v="0"/>
    <x v="8"/>
    <x v="172"/>
  </r>
  <r>
    <n v="50502"/>
    <x v="241"/>
    <x v="185"/>
    <n v="180700"/>
    <n v="1795"/>
    <s v="C06"/>
    <x v="0"/>
    <n v="-0.52"/>
    <x v="0"/>
    <n v="2"/>
    <x v="0"/>
    <x v="8"/>
    <x v="172"/>
  </r>
  <r>
    <n v="50502"/>
    <x v="241"/>
    <x v="185"/>
    <n v="180900"/>
    <n v="1001"/>
    <s v="C06"/>
    <x v="0"/>
    <n v="-2399.0300000000002"/>
    <x v="0"/>
    <n v="2"/>
    <x v="0"/>
    <x v="8"/>
    <x v="172"/>
  </r>
  <r>
    <n v="50502"/>
    <x v="241"/>
    <x v="185"/>
    <n v="180900"/>
    <n v="1795"/>
    <s v="C06"/>
    <x v="0"/>
    <n v="4.37"/>
    <x v="0"/>
    <n v="2"/>
    <x v="0"/>
    <x v="8"/>
    <x v="172"/>
  </r>
  <r>
    <n v="50502"/>
    <x v="241"/>
    <x v="55"/>
    <n v="180502"/>
    <n v="1001"/>
    <s v="C06"/>
    <x v="0"/>
    <n v="1528.19"/>
    <x v="0"/>
    <n v="2"/>
    <x v="0"/>
    <x v="15"/>
    <x v="44"/>
  </r>
  <r>
    <n v="50502"/>
    <x v="241"/>
    <x v="55"/>
    <n v="180502"/>
    <n v="1795"/>
    <s v="C06"/>
    <x v="0"/>
    <n v="461.35"/>
    <x v="0"/>
    <n v="2"/>
    <x v="0"/>
    <x v="15"/>
    <x v="44"/>
  </r>
  <r>
    <n v="50502"/>
    <x v="241"/>
    <x v="55"/>
    <n v="180700"/>
    <n v="1001"/>
    <s v="C06"/>
    <x v="0"/>
    <n v="204.45"/>
    <x v="0"/>
    <n v="2"/>
    <x v="0"/>
    <x v="15"/>
    <x v="44"/>
  </r>
  <r>
    <n v="50502"/>
    <x v="241"/>
    <x v="55"/>
    <n v="180700"/>
    <n v="1795"/>
    <s v="C06"/>
    <x v="0"/>
    <n v="61.72"/>
    <x v="0"/>
    <n v="2"/>
    <x v="0"/>
    <x v="15"/>
    <x v="44"/>
  </r>
  <r>
    <n v="50502"/>
    <x v="241"/>
    <x v="55"/>
    <n v="180900"/>
    <n v="1001"/>
    <s v="C06"/>
    <x v="0"/>
    <n v="-1732.64"/>
    <x v="0"/>
    <n v="2"/>
    <x v="0"/>
    <x v="15"/>
    <x v="44"/>
  </r>
  <r>
    <n v="50502"/>
    <x v="241"/>
    <x v="55"/>
    <n v="180900"/>
    <n v="1795"/>
    <s v="C06"/>
    <x v="0"/>
    <n v="-523.07000000000005"/>
    <x v="0"/>
    <n v="2"/>
    <x v="0"/>
    <x v="15"/>
    <x v="44"/>
  </r>
  <r>
    <n v="50502"/>
    <x v="241"/>
    <x v="56"/>
    <n v="180502"/>
    <n v="1001"/>
    <s v="C06"/>
    <x v="0"/>
    <n v="-182.35"/>
    <x v="0"/>
    <n v="2"/>
    <x v="0"/>
    <x v="15"/>
    <x v="45"/>
  </r>
  <r>
    <n v="50502"/>
    <x v="241"/>
    <x v="56"/>
    <n v="180502"/>
    <n v="1795"/>
    <s v="C06"/>
    <x v="0"/>
    <n v="56.24"/>
    <x v="0"/>
    <n v="2"/>
    <x v="0"/>
    <x v="15"/>
    <x v="45"/>
  </r>
  <r>
    <n v="50502"/>
    <x v="241"/>
    <x v="56"/>
    <n v="180502"/>
    <n v="1796"/>
    <s v="C06"/>
    <x v="0"/>
    <n v="279.52"/>
    <x v="0"/>
    <n v="2"/>
    <x v="0"/>
    <x v="15"/>
    <x v="45"/>
  </r>
  <r>
    <n v="50502"/>
    <x v="241"/>
    <x v="56"/>
    <n v="180700"/>
    <n v="1001"/>
    <s v="C06"/>
    <x v="0"/>
    <n v="-24.4"/>
    <x v="0"/>
    <n v="2"/>
    <x v="0"/>
    <x v="15"/>
    <x v="45"/>
  </r>
  <r>
    <n v="50502"/>
    <x v="241"/>
    <x v="56"/>
    <n v="180700"/>
    <n v="1795"/>
    <s v="C06"/>
    <x v="0"/>
    <n v="7.52"/>
    <x v="0"/>
    <n v="2"/>
    <x v="0"/>
    <x v="15"/>
    <x v="45"/>
  </r>
  <r>
    <n v="50502"/>
    <x v="241"/>
    <x v="56"/>
    <n v="180700"/>
    <n v="1796"/>
    <s v="C06"/>
    <x v="0"/>
    <n v="37.4"/>
    <x v="0"/>
    <n v="2"/>
    <x v="0"/>
    <x v="15"/>
    <x v="45"/>
  </r>
  <r>
    <n v="50502"/>
    <x v="241"/>
    <x v="56"/>
    <n v="180900"/>
    <n v="1001"/>
    <s v="C06"/>
    <x v="0"/>
    <n v="206.75"/>
    <x v="0"/>
    <n v="2"/>
    <x v="0"/>
    <x v="15"/>
    <x v="45"/>
  </r>
  <r>
    <n v="50502"/>
    <x v="241"/>
    <x v="56"/>
    <n v="180900"/>
    <n v="1795"/>
    <s v="C06"/>
    <x v="0"/>
    <n v="-63.76"/>
    <x v="0"/>
    <n v="2"/>
    <x v="0"/>
    <x v="15"/>
    <x v="45"/>
  </r>
  <r>
    <n v="50502"/>
    <x v="241"/>
    <x v="56"/>
    <n v="180900"/>
    <n v="1796"/>
    <s v="C06"/>
    <x v="0"/>
    <n v="-316.92"/>
    <x v="0"/>
    <n v="2"/>
    <x v="0"/>
    <x v="15"/>
    <x v="45"/>
  </r>
  <r>
    <n v="50502"/>
    <x v="241"/>
    <x v="204"/>
    <n v="180502"/>
    <n v="1001"/>
    <s v="C06"/>
    <x v="0"/>
    <n v="-132.01"/>
    <x v="0"/>
    <n v="2"/>
    <x v="0"/>
    <x v="15"/>
    <x v="191"/>
  </r>
  <r>
    <n v="50502"/>
    <x v="241"/>
    <x v="204"/>
    <n v="180502"/>
    <n v="1795"/>
    <s v="C06"/>
    <x v="0"/>
    <n v="-21.02"/>
    <x v="0"/>
    <n v="2"/>
    <x v="0"/>
    <x v="15"/>
    <x v="191"/>
  </r>
  <r>
    <n v="50502"/>
    <x v="241"/>
    <x v="204"/>
    <n v="180700"/>
    <n v="1001"/>
    <s v="C06"/>
    <x v="0"/>
    <n v="-17.66"/>
    <x v="0"/>
    <n v="2"/>
    <x v="0"/>
    <x v="15"/>
    <x v="191"/>
  </r>
  <r>
    <n v="50502"/>
    <x v="241"/>
    <x v="204"/>
    <n v="180700"/>
    <n v="1795"/>
    <s v="C06"/>
    <x v="0"/>
    <n v="-2.81"/>
    <x v="0"/>
    <n v="2"/>
    <x v="0"/>
    <x v="15"/>
    <x v="191"/>
  </r>
  <r>
    <n v="50502"/>
    <x v="241"/>
    <x v="204"/>
    <n v="180900"/>
    <n v="1001"/>
    <s v="C06"/>
    <x v="0"/>
    <n v="149.66999999999999"/>
    <x v="0"/>
    <n v="2"/>
    <x v="0"/>
    <x v="15"/>
    <x v="191"/>
  </r>
  <r>
    <n v="50502"/>
    <x v="241"/>
    <x v="204"/>
    <n v="180900"/>
    <n v="1795"/>
    <s v="C06"/>
    <x v="0"/>
    <n v="23.83"/>
    <x v="0"/>
    <n v="2"/>
    <x v="0"/>
    <x v="15"/>
    <x v="191"/>
  </r>
  <r>
    <n v="50502"/>
    <x v="241"/>
    <x v="96"/>
    <n v="180502"/>
    <n v="1001"/>
    <s v="C06"/>
    <x v="0"/>
    <n v="658.48"/>
    <x v="0"/>
    <n v="2"/>
    <x v="0"/>
    <x v="15"/>
    <x v="85"/>
  </r>
  <r>
    <n v="50502"/>
    <x v="241"/>
    <x v="96"/>
    <n v="180502"/>
    <n v="1795"/>
    <s v="C06"/>
    <x v="0"/>
    <n v="-49.68"/>
    <x v="0"/>
    <n v="2"/>
    <x v="0"/>
    <x v="15"/>
    <x v="85"/>
  </r>
  <r>
    <n v="50502"/>
    <x v="241"/>
    <x v="96"/>
    <n v="180700"/>
    <n v="1001"/>
    <s v="C06"/>
    <x v="0"/>
    <n v="88.1"/>
    <x v="0"/>
    <n v="2"/>
    <x v="0"/>
    <x v="15"/>
    <x v="85"/>
  </r>
  <r>
    <n v="50502"/>
    <x v="241"/>
    <x v="96"/>
    <n v="180700"/>
    <n v="1795"/>
    <s v="C06"/>
    <x v="0"/>
    <n v="-6.65"/>
    <x v="0"/>
    <n v="2"/>
    <x v="0"/>
    <x v="15"/>
    <x v="85"/>
  </r>
  <r>
    <n v="50502"/>
    <x v="241"/>
    <x v="96"/>
    <n v="180900"/>
    <n v="1001"/>
    <s v="C06"/>
    <x v="0"/>
    <n v="-746.58"/>
    <x v="0"/>
    <n v="2"/>
    <x v="0"/>
    <x v="15"/>
    <x v="85"/>
  </r>
  <r>
    <n v="50502"/>
    <x v="241"/>
    <x v="96"/>
    <n v="180900"/>
    <n v="1795"/>
    <s v="C06"/>
    <x v="0"/>
    <n v="56.33"/>
    <x v="0"/>
    <n v="2"/>
    <x v="0"/>
    <x v="15"/>
    <x v="85"/>
  </r>
  <r>
    <n v="50502"/>
    <x v="241"/>
    <x v="59"/>
    <n v="180502"/>
    <n v="1001"/>
    <s v="C06"/>
    <x v="0"/>
    <n v="-97.69"/>
    <x v="0"/>
    <n v="2"/>
    <x v="0"/>
    <x v="8"/>
    <x v="48"/>
  </r>
  <r>
    <n v="50502"/>
    <x v="241"/>
    <x v="59"/>
    <n v="180502"/>
    <n v="1795"/>
    <s v="C06"/>
    <x v="0"/>
    <n v="-103.56"/>
    <x v="0"/>
    <n v="2"/>
    <x v="0"/>
    <x v="8"/>
    <x v="48"/>
  </r>
  <r>
    <n v="50502"/>
    <x v="241"/>
    <x v="59"/>
    <n v="180700"/>
    <n v="1001"/>
    <s v="C06"/>
    <x v="0"/>
    <n v="-13.07"/>
    <x v="0"/>
    <n v="2"/>
    <x v="0"/>
    <x v="8"/>
    <x v="48"/>
  </r>
  <r>
    <n v="50502"/>
    <x v="241"/>
    <x v="59"/>
    <n v="180700"/>
    <n v="1795"/>
    <s v="C06"/>
    <x v="0"/>
    <n v="-13.86"/>
    <x v="0"/>
    <n v="2"/>
    <x v="0"/>
    <x v="8"/>
    <x v="48"/>
  </r>
  <r>
    <n v="50502"/>
    <x v="241"/>
    <x v="59"/>
    <n v="180900"/>
    <n v="1001"/>
    <s v="C06"/>
    <x v="0"/>
    <n v="110.76"/>
    <x v="0"/>
    <n v="2"/>
    <x v="0"/>
    <x v="8"/>
    <x v="48"/>
  </r>
  <r>
    <n v="50502"/>
    <x v="241"/>
    <x v="59"/>
    <n v="180900"/>
    <n v="1795"/>
    <s v="C06"/>
    <x v="0"/>
    <n v="117.42"/>
    <x v="0"/>
    <n v="2"/>
    <x v="0"/>
    <x v="8"/>
    <x v="48"/>
  </r>
  <r>
    <n v="50502"/>
    <x v="241"/>
    <x v="138"/>
    <n v="180502"/>
    <n v="1001"/>
    <s v="C06"/>
    <x v="0"/>
    <n v="2320.37"/>
    <x v="0"/>
    <n v="2"/>
    <x v="0"/>
    <x v="16"/>
    <x v="127"/>
  </r>
  <r>
    <n v="50502"/>
    <x v="241"/>
    <x v="138"/>
    <n v="180502"/>
    <n v="1795"/>
    <s v="C06"/>
    <x v="0"/>
    <n v="-125.3"/>
    <x v="0"/>
    <n v="2"/>
    <x v="0"/>
    <x v="16"/>
    <x v="127"/>
  </r>
  <r>
    <n v="50502"/>
    <x v="241"/>
    <x v="138"/>
    <n v="180700"/>
    <n v="1001"/>
    <s v="C06"/>
    <x v="0"/>
    <n v="310.43"/>
    <x v="0"/>
    <n v="2"/>
    <x v="0"/>
    <x v="16"/>
    <x v="127"/>
  </r>
  <r>
    <n v="50502"/>
    <x v="241"/>
    <x v="138"/>
    <n v="180700"/>
    <n v="1795"/>
    <s v="C06"/>
    <x v="0"/>
    <n v="-16.760000000000002"/>
    <x v="0"/>
    <n v="2"/>
    <x v="0"/>
    <x v="16"/>
    <x v="127"/>
  </r>
  <r>
    <n v="50502"/>
    <x v="241"/>
    <x v="138"/>
    <n v="180900"/>
    <n v="1001"/>
    <s v="C06"/>
    <x v="0"/>
    <n v="-2630.8"/>
    <x v="0"/>
    <n v="2"/>
    <x v="0"/>
    <x v="16"/>
    <x v="127"/>
  </r>
  <r>
    <n v="50502"/>
    <x v="241"/>
    <x v="138"/>
    <n v="180900"/>
    <n v="1795"/>
    <s v="C06"/>
    <x v="0"/>
    <n v="142.06"/>
    <x v="0"/>
    <n v="2"/>
    <x v="0"/>
    <x v="16"/>
    <x v="127"/>
  </r>
  <r>
    <n v="50502"/>
    <x v="241"/>
    <x v="205"/>
    <n v="180502"/>
    <n v="1001"/>
    <s v="C06"/>
    <x v="0"/>
    <n v="2024.01"/>
    <x v="0"/>
    <n v="2"/>
    <x v="0"/>
    <x v="16"/>
    <x v="192"/>
  </r>
  <r>
    <n v="50502"/>
    <x v="241"/>
    <x v="205"/>
    <n v="180502"/>
    <n v="1795"/>
    <s v="C06"/>
    <x v="0"/>
    <n v="343"/>
    <x v="0"/>
    <n v="2"/>
    <x v="0"/>
    <x v="16"/>
    <x v="192"/>
  </r>
  <r>
    <n v="50502"/>
    <x v="241"/>
    <x v="205"/>
    <n v="180700"/>
    <n v="1001"/>
    <s v="C06"/>
    <x v="0"/>
    <n v="270.79000000000002"/>
    <x v="0"/>
    <n v="2"/>
    <x v="0"/>
    <x v="16"/>
    <x v="192"/>
  </r>
  <r>
    <n v="50502"/>
    <x v="241"/>
    <x v="205"/>
    <n v="180700"/>
    <n v="1795"/>
    <s v="C06"/>
    <x v="0"/>
    <n v="45.89"/>
    <x v="0"/>
    <n v="2"/>
    <x v="0"/>
    <x v="16"/>
    <x v="192"/>
  </r>
  <r>
    <n v="50502"/>
    <x v="241"/>
    <x v="205"/>
    <n v="180900"/>
    <n v="1001"/>
    <s v="C06"/>
    <x v="0"/>
    <n v="-2294.8000000000002"/>
    <x v="0"/>
    <n v="2"/>
    <x v="0"/>
    <x v="16"/>
    <x v="192"/>
  </r>
  <r>
    <n v="50502"/>
    <x v="241"/>
    <x v="205"/>
    <n v="180900"/>
    <n v="1795"/>
    <s v="C06"/>
    <x v="0"/>
    <n v="-388.89"/>
    <x v="0"/>
    <n v="2"/>
    <x v="0"/>
    <x v="16"/>
    <x v="192"/>
  </r>
  <r>
    <n v="50502"/>
    <x v="241"/>
    <x v="196"/>
    <n v="180502"/>
    <n v="1001"/>
    <s v="C06"/>
    <x v="0"/>
    <n v="-3.49"/>
    <x v="0"/>
    <n v="2"/>
    <x v="0"/>
    <x v="16"/>
    <x v="183"/>
  </r>
  <r>
    <n v="50502"/>
    <x v="241"/>
    <x v="196"/>
    <n v="180502"/>
    <n v="1003"/>
    <s v="C06"/>
    <x v="0"/>
    <n v="47.5"/>
    <x v="0"/>
    <n v="2"/>
    <x v="0"/>
    <x v="16"/>
    <x v="183"/>
  </r>
  <r>
    <n v="50502"/>
    <x v="241"/>
    <x v="196"/>
    <n v="180502"/>
    <n v="1795"/>
    <s v="C06"/>
    <x v="0"/>
    <n v="365.24"/>
    <x v="0"/>
    <n v="2"/>
    <x v="0"/>
    <x v="16"/>
    <x v="183"/>
  </r>
  <r>
    <n v="50502"/>
    <x v="241"/>
    <x v="196"/>
    <n v="180700"/>
    <n v="1001"/>
    <s v="C06"/>
    <x v="0"/>
    <n v="-0.47"/>
    <x v="0"/>
    <n v="2"/>
    <x v="0"/>
    <x v="16"/>
    <x v="183"/>
  </r>
  <r>
    <n v="50502"/>
    <x v="241"/>
    <x v="196"/>
    <n v="180700"/>
    <n v="1003"/>
    <s v="C06"/>
    <x v="0"/>
    <n v="6.36"/>
    <x v="0"/>
    <n v="2"/>
    <x v="0"/>
    <x v="16"/>
    <x v="183"/>
  </r>
  <r>
    <n v="50502"/>
    <x v="241"/>
    <x v="196"/>
    <n v="180700"/>
    <n v="1795"/>
    <s v="C06"/>
    <x v="0"/>
    <n v="48.87"/>
    <x v="0"/>
    <n v="2"/>
    <x v="0"/>
    <x v="16"/>
    <x v="183"/>
  </r>
  <r>
    <n v="50502"/>
    <x v="241"/>
    <x v="196"/>
    <n v="180900"/>
    <n v="1001"/>
    <s v="C06"/>
    <x v="0"/>
    <n v="3.96"/>
    <x v="0"/>
    <n v="2"/>
    <x v="0"/>
    <x v="16"/>
    <x v="183"/>
  </r>
  <r>
    <n v="50502"/>
    <x v="241"/>
    <x v="196"/>
    <n v="180900"/>
    <n v="1003"/>
    <s v="C06"/>
    <x v="0"/>
    <n v="-53.86"/>
    <x v="0"/>
    <n v="2"/>
    <x v="0"/>
    <x v="16"/>
    <x v="183"/>
  </r>
  <r>
    <n v="50502"/>
    <x v="241"/>
    <x v="196"/>
    <n v="180900"/>
    <n v="1795"/>
    <s v="C06"/>
    <x v="0"/>
    <n v="-414.11"/>
    <x v="0"/>
    <n v="2"/>
    <x v="0"/>
    <x v="16"/>
    <x v="183"/>
  </r>
  <r>
    <n v="50502"/>
    <x v="241"/>
    <x v="200"/>
    <n v="180502"/>
    <n v="1001"/>
    <s v="C06"/>
    <x v="0"/>
    <n v="531.89"/>
    <x v="0"/>
    <n v="2"/>
    <x v="0"/>
    <x v="16"/>
    <x v="187"/>
  </r>
  <r>
    <n v="50502"/>
    <x v="241"/>
    <x v="200"/>
    <n v="180502"/>
    <n v="1795"/>
    <s v="C06"/>
    <x v="0"/>
    <n v="185.53"/>
    <x v="0"/>
    <n v="2"/>
    <x v="0"/>
    <x v="16"/>
    <x v="187"/>
  </r>
  <r>
    <n v="50502"/>
    <x v="241"/>
    <x v="200"/>
    <n v="180700"/>
    <n v="1001"/>
    <s v="C06"/>
    <x v="0"/>
    <n v="71.16"/>
    <x v="0"/>
    <n v="2"/>
    <x v="0"/>
    <x v="16"/>
    <x v="187"/>
  </r>
  <r>
    <n v="50502"/>
    <x v="241"/>
    <x v="200"/>
    <n v="180700"/>
    <n v="1795"/>
    <s v="C06"/>
    <x v="0"/>
    <n v="24.82"/>
    <x v="0"/>
    <n v="2"/>
    <x v="0"/>
    <x v="16"/>
    <x v="187"/>
  </r>
  <r>
    <n v="50502"/>
    <x v="241"/>
    <x v="200"/>
    <n v="180900"/>
    <n v="1001"/>
    <s v="C06"/>
    <x v="0"/>
    <n v="-603.04999999999995"/>
    <x v="0"/>
    <n v="2"/>
    <x v="0"/>
    <x v="16"/>
    <x v="187"/>
  </r>
  <r>
    <n v="50502"/>
    <x v="241"/>
    <x v="200"/>
    <n v="180900"/>
    <n v="1795"/>
    <s v="C06"/>
    <x v="0"/>
    <n v="-210.35"/>
    <x v="0"/>
    <n v="2"/>
    <x v="0"/>
    <x v="16"/>
    <x v="187"/>
  </r>
  <r>
    <n v="50502"/>
    <x v="241"/>
    <x v="64"/>
    <n v="180502"/>
    <n v="1001"/>
    <s v="C06"/>
    <x v="0"/>
    <n v="1631.4"/>
    <x v="0"/>
    <n v="2"/>
    <x v="0"/>
    <x v="16"/>
    <x v="53"/>
  </r>
  <r>
    <n v="50502"/>
    <x v="241"/>
    <x v="64"/>
    <n v="180502"/>
    <n v="1003"/>
    <s v="C06"/>
    <x v="0"/>
    <n v="72.260000000000005"/>
    <x v="0"/>
    <n v="2"/>
    <x v="0"/>
    <x v="16"/>
    <x v="53"/>
  </r>
  <r>
    <n v="50502"/>
    <x v="241"/>
    <x v="64"/>
    <n v="180502"/>
    <n v="1795"/>
    <s v="C06"/>
    <x v="0"/>
    <n v="-105.96"/>
    <x v="0"/>
    <n v="2"/>
    <x v="0"/>
    <x v="16"/>
    <x v="53"/>
  </r>
  <r>
    <n v="50502"/>
    <x v="241"/>
    <x v="64"/>
    <n v="180700"/>
    <n v="1001"/>
    <s v="C06"/>
    <x v="0"/>
    <n v="218.26"/>
    <x v="0"/>
    <n v="2"/>
    <x v="0"/>
    <x v="16"/>
    <x v="53"/>
  </r>
  <r>
    <n v="50502"/>
    <x v="241"/>
    <x v="64"/>
    <n v="180700"/>
    <n v="1003"/>
    <s v="C06"/>
    <x v="0"/>
    <n v="9.67"/>
    <x v="0"/>
    <n v="2"/>
    <x v="0"/>
    <x v="16"/>
    <x v="53"/>
  </r>
  <r>
    <n v="50502"/>
    <x v="241"/>
    <x v="64"/>
    <n v="180700"/>
    <n v="1795"/>
    <s v="C06"/>
    <x v="0"/>
    <n v="-14.18"/>
    <x v="0"/>
    <n v="2"/>
    <x v="0"/>
    <x v="16"/>
    <x v="53"/>
  </r>
  <r>
    <n v="50502"/>
    <x v="241"/>
    <x v="64"/>
    <n v="180900"/>
    <n v="1001"/>
    <s v="C06"/>
    <x v="0"/>
    <n v="-1849.66"/>
    <x v="0"/>
    <n v="2"/>
    <x v="0"/>
    <x v="16"/>
    <x v="53"/>
  </r>
  <r>
    <n v="50502"/>
    <x v="241"/>
    <x v="64"/>
    <n v="180900"/>
    <n v="1003"/>
    <s v="C06"/>
    <x v="0"/>
    <n v="-81.93"/>
    <x v="0"/>
    <n v="2"/>
    <x v="0"/>
    <x v="16"/>
    <x v="53"/>
  </r>
  <r>
    <n v="50502"/>
    <x v="241"/>
    <x v="64"/>
    <n v="180900"/>
    <n v="1795"/>
    <s v="C06"/>
    <x v="0"/>
    <n v="120.14"/>
    <x v="0"/>
    <n v="2"/>
    <x v="0"/>
    <x v="16"/>
    <x v="53"/>
  </r>
  <r>
    <n v="50502"/>
    <x v="241"/>
    <x v="90"/>
    <n v="180502"/>
    <n v="1001"/>
    <s v="C06"/>
    <x v="0"/>
    <n v="10485.209999999999"/>
    <x v="0"/>
    <n v="2"/>
    <x v="0"/>
    <x v="16"/>
    <x v="79"/>
  </r>
  <r>
    <n v="50502"/>
    <x v="241"/>
    <x v="90"/>
    <n v="180502"/>
    <n v="1006"/>
    <s v="C06"/>
    <x v="0"/>
    <n v="114.16"/>
    <x v="0"/>
    <n v="2"/>
    <x v="0"/>
    <x v="16"/>
    <x v="79"/>
  </r>
  <r>
    <n v="50502"/>
    <x v="241"/>
    <x v="90"/>
    <n v="180502"/>
    <n v="1095"/>
    <s v="C06"/>
    <x v="0"/>
    <n v="-59.71"/>
    <x v="0"/>
    <n v="2"/>
    <x v="0"/>
    <x v="16"/>
    <x v="79"/>
  </r>
  <r>
    <n v="50502"/>
    <x v="241"/>
    <x v="90"/>
    <n v="180502"/>
    <n v="1097"/>
    <s v="C06"/>
    <x v="0"/>
    <n v="15.05"/>
    <x v="0"/>
    <n v="2"/>
    <x v="0"/>
    <x v="16"/>
    <x v="79"/>
  </r>
  <r>
    <n v="50502"/>
    <x v="241"/>
    <x v="90"/>
    <n v="180502"/>
    <n v="1795"/>
    <s v="C06"/>
    <x v="0"/>
    <n v="585.38"/>
    <x v="0"/>
    <n v="2"/>
    <x v="0"/>
    <x v="16"/>
    <x v="79"/>
  </r>
  <r>
    <n v="50502"/>
    <x v="241"/>
    <x v="90"/>
    <n v="180700"/>
    <n v="1001"/>
    <s v="C06"/>
    <x v="0"/>
    <n v="1402.78"/>
    <x v="0"/>
    <n v="2"/>
    <x v="0"/>
    <x v="16"/>
    <x v="79"/>
  </r>
  <r>
    <n v="50502"/>
    <x v="241"/>
    <x v="90"/>
    <n v="180700"/>
    <n v="1006"/>
    <s v="C06"/>
    <x v="0"/>
    <n v="15.27"/>
    <x v="0"/>
    <n v="2"/>
    <x v="0"/>
    <x v="16"/>
    <x v="79"/>
  </r>
  <r>
    <n v="50502"/>
    <x v="241"/>
    <x v="90"/>
    <n v="180700"/>
    <n v="1095"/>
    <s v="C06"/>
    <x v="0"/>
    <n v="-7.99"/>
    <x v="0"/>
    <n v="2"/>
    <x v="0"/>
    <x v="16"/>
    <x v="79"/>
  </r>
  <r>
    <n v="50502"/>
    <x v="241"/>
    <x v="90"/>
    <n v="180700"/>
    <n v="1097"/>
    <s v="C06"/>
    <x v="0"/>
    <n v="2.0099999999999998"/>
    <x v="0"/>
    <n v="2"/>
    <x v="0"/>
    <x v="16"/>
    <x v="79"/>
  </r>
  <r>
    <n v="50502"/>
    <x v="241"/>
    <x v="90"/>
    <n v="180700"/>
    <n v="1795"/>
    <s v="C06"/>
    <x v="0"/>
    <n v="78.319999999999993"/>
    <x v="0"/>
    <n v="2"/>
    <x v="0"/>
    <x v="16"/>
    <x v="79"/>
  </r>
  <r>
    <n v="50502"/>
    <x v="241"/>
    <x v="90"/>
    <n v="180900"/>
    <n v="1001"/>
    <s v="C06"/>
    <x v="0"/>
    <n v="-11887.99"/>
    <x v="0"/>
    <n v="2"/>
    <x v="0"/>
    <x v="16"/>
    <x v="79"/>
  </r>
  <r>
    <n v="50502"/>
    <x v="241"/>
    <x v="90"/>
    <n v="180900"/>
    <n v="1006"/>
    <s v="C06"/>
    <x v="0"/>
    <n v="-129.43"/>
    <x v="0"/>
    <n v="2"/>
    <x v="0"/>
    <x v="16"/>
    <x v="79"/>
  </r>
  <r>
    <n v="50502"/>
    <x v="241"/>
    <x v="90"/>
    <n v="180900"/>
    <n v="1095"/>
    <s v="C06"/>
    <x v="0"/>
    <n v="67.7"/>
    <x v="0"/>
    <n v="2"/>
    <x v="0"/>
    <x v="16"/>
    <x v="79"/>
  </r>
  <r>
    <n v="50502"/>
    <x v="241"/>
    <x v="90"/>
    <n v="180900"/>
    <n v="1097"/>
    <s v="C06"/>
    <x v="0"/>
    <n v="-17.059999999999999"/>
    <x v="0"/>
    <n v="2"/>
    <x v="0"/>
    <x v="16"/>
    <x v="79"/>
  </r>
  <r>
    <n v="50502"/>
    <x v="241"/>
    <x v="90"/>
    <n v="180900"/>
    <n v="1795"/>
    <s v="C06"/>
    <x v="0"/>
    <n v="-663.7"/>
    <x v="0"/>
    <n v="2"/>
    <x v="0"/>
    <x v="16"/>
    <x v="79"/>
  </r>
  <r>
    <n v="50502"/>
    <x v="241"/>
    <x v="193"/>
    <n v="180502"/>
    <n v="1001"/>
    <s v="C06"/>
    <x v="0"/>
    <n v="552.53"/>
    <x v="0"/>
    <n v="2"/>
    <x v="0"/>
    <x v="16"/>
    <x v="180"/>
  </r>
  <r>
    <n v="50502"/>
    <x v="241"/>
    <x v="193"/>
    <n v="180502"/>
    <n v="1795"/>
    <s v="C06"/>
    <x v="0"/>
    <n v="127.55"/>
    <x v="0"/>
    <n v="2"/>
    <x v="0"/>
    <x v="16"/>
    <x v="180"/>
  </r>
  <r>
    <n v="50502"/>
    <x v="241"/>
    <x v="193"/>
    <n v="180700"/>
    <n v="1001"/>
    <s v="C06"/>
    <x v="0"/>
    <n v="73.92"/>
    <x v="0"/>
    <n v="2"/>
    <x v="0"/>
    <x v="16"/>
    <x v="180"/>
  </r>
  <r>
    <n v="50502"/>
    <x v="241"/>
    <x v="193"/>
    <n v="180700"/>
    <n v="1795"/>
    <s v="C06"/>
    <x v="0"/>
    <n v="17.07"/>
    <x v="0"/>
    <n v="2"/>
    <x v="0"/>
    <x v="16"/>
    <x v="180"/>
  </r>
  <r>
    <n v="50502"/>
    <x v="241"/>
    <x v="193"/>
    <n v="180900"/>
    <n v="1001"/>
    <s v="C06"/>
    <x v="0"/>
    <n v="-626.45000000000005"/>
    <x v="0"/>
    <n v="2"/>
    <x v="0"/>
    <x v="16"/>
    <x v="180"/>
  </r>
  <r>
    <n v="50502"/>
    <x v="241"/>
    <x v="193"/>
    <n v="180900"/>
    <n v="1795"/>
    <s v="C06"/>
    <x v="0"/>
    <n v="-144.62"/>
    <x v="0"/>
    <n v="2"/>
    <x v="0"/>
    <x v="16"/>
    <x v="180"/>
  </r>
  <r>
    <n v="50502"/>
    <x v="241"/>
    <x v="84"/>
    <n v="180502"/>
    <n v="1001"/>
    <s v="C06"/>
    <x v="0"/>
    <n v="2488.65"/>
    <x v="0"/>
    <n v="2"/>
    <x v="0"/>
    <x v="16"/>
    <x v="73"/>
  </r>
  <r>
    <n v="50502"/>
    <x v="241"/>
    <x v="84"/>
    <n v="180502"/>
    <n v="1795"/>
    <s v="C06"/>
    <x v="0"/>
    <n v="52.44"/>
    <x v="0"/>
    <n v="2"/>
    <x v="0"/>
    <x v="16"/>
    <x v="73"/>
  </r>
  <r>
    <n v="50502"/>
    <x v="241"/>
    <x v="84"/>
    <n v="180700"/>
    <n v="1001"/>
    <s v="C06"/>
    <x v="0"/>
    <n v="332.95"/>
    <x v="0"/>
    <n v="2"/>
    <x v="0"/>
    <x v="16"/>
    <x v="73"/>
  </r>
  <r>
    <n v="50502"/>
    <x v="241"/>
    <x v="84"/>
    <n v="180700"/>
    <n v="1795"/>
    <s v="C06"/>
    <x v="0"/>
    <n v="7.02"/>
    <x v="0"/>
    <n v="2"/>
    <x v="0"/>
    <x v="16"/>
    <x v="73"/>
  </r>
  <r>
    <n v="50502"/>
    <x v="241"/>
    <x v="84"/>
    <n v="180900"/>
    <n v="1001"/>
    <s v="C06"/>
    <x v="0"/>
    <n v="-2821.6"/>
    <x v="0"/>
    <n v="2"/>
    <x v="0"/>
    <x v="16"/>
    <x v="73"/>
  </r>
  <r>
    <n v="50502"/>
    <x v="241"/>
    <x v="84"/>
    <n v="180900"/>
    <n v="1795"/>
    <s v="C06"/>
    <x v="0"/>
    <n v="-59.46"/>
    <x v="0"/>
    <n v="2"/>
    <x v="0"/>
    <x v="16"/>
    <x v="73"/>
  </r>
  <r>
    <n v="50502"/>
    <x v="241"/>
    <x v="124"/>
    <n v="180502"/>
    <n v="1795"/>
    <s v="C06"/>
    <x v="0"/>
    <n v="150.94999999999999"/>
    <x v="0"/>
    <n v="2"/>
    <x v="0"/>
    <x v="26"/>
    <x v="113"/>
  </r>
  <r>
    <n v="50502"/>
    <x v="241"/>
    <x v="124"/>
    <n v="180700"/>
    <n v="1795"/>
    <s v="C06"/>
    <x v="0"/>
    <n v="20.2"/>
    <x v="0"/>
    <n v="2"/>
    <x v="0"/>
    <x v="26"/>
    <x v="113"/>
  </r>
  <r>
    <n v="50502"/>
    <x v="241"/>
    <x v="124"/>
    <n v="180900"/>
    <n v="1795"/>
    <s v="C06"/>
    <x v="0"/>
    <n v="-171.15"/>
    <x v="0"/>
    <n v="2"/>
    <x v="0"/>
    <x v="26"/>
    <x v="113"/>
  </r>
  <r>
    <n v="50502"/>
    <x v="241"/>
    <x v="191"/>
    <n v="180502"/>
    <n v="1001"/>
    <s v="C06"/>
    <x v="0"/>
    <n v="1744.08"/>
    <x v="0"/>
    <n v="2"/>
    <x v="0"/>
    <x v="16"/>
    <x v="178"/>
  </r>
  <r>
    <n v="50502"/>
    <x v="241"/>
    <x v="191"/>
    <n v="180502"/>
    <n v="1795"/>
    <s v="C06"/>
    <x v="0"/>
    <n v="171.79"/>
    <x v="0"/>
    <n v="2"/>
    <x v="0"/>
    <x v="16"/>
    <x v="178"/>
  </r>
  <r>
    <n v="50502"/>
    <x v="241"/>
    <x v="191"/>
    <n v="180502"/>
    <n v="1796"/>
    <s v="C06"/>
    <x v="0"/>
    <n v="-33.14"/>
    <x v="0"/>
    <n v="2"/>
    <x v="0"/>
    <x v="16"/>
    <x v="178"/>
  </r>
  <r>
    <n v="50502"/>
    <x v="241"/>
    <x v="191"/>
    <n v="180700"/>
    <n v="1001"/>
    <s v="C06"/>
    <x v="0"/>
    <n v="233.33"/>
    <x v="0"/>
    <n v="2"/>
    <x v="0"/>
    <x v="16"/>
    <x v="178"/>
  </r>
  <r>
    <n v="50502"/>
    <x v="241"/>
    <x v="191"/>
    <n v="180700"/>
    <n v="1795"/>
    <s v="C06"/>
    <x v="0"/>
    <n v="22.98"/>
    <x v="0"/>
    <n v="2"/>
    <x v="0"/>
    <x v="16"/>
    <x v="178"/>
  </r>
  <r>
    <n v="50502"/>
    <x v="241"/>
    <x v="191"/>
    <n v="180700"/>
    <n v="1796"/>
    <s v="C06"/>
    <x v="0"/>
    <n v="-4.43"/>
    <x v="0"/>
    <n v="2"/>
    <x v="0"/>
    <x v="16"/>
    <x v="178"/>
  </r>
  <r>
    <n v="50502"/>
    <x v="241"/>
    <x v="191"/>
    <n v="180900"/>
    <n v="1001"/>
    <s v="C06"/>
    <x v="0"/>
    <n v="-1977.41"/>
    <x v="0"/>
    <n v="2"/>
    <x v="0"/>
    <x v="16"/>
    <x v="178"/>
  </r>
  <r>
    <n v="50502"/>
    <x v="241"/>
    <x v="191"/>
    <n v="180900"/>
    <n v="1795"/>
    <s v="C06"/>
    <x v="0"/>
    <n v="-194.77"/>
    <x v="0"/>
    <n v="2"/>
    <x v="0"/>
    <x v="16"/>
    <x v="178"/>
  </r>
  <r>
    <n v="50502"/>
    <x v="241"/>
    <x v="191"/>
    <n v="180900"/>
    <n v="1796"/>
    <s v="C06"/>
    <x v="0"/>
    <n v="37.57"/>
    <x v="0"/>
    <n v="2"/>
    <x v="0"/>
    <x v="16"/>
    <x v="178"/>
  </r>
  <r>
    <n v="50502"/>
    <x v="241"/>
    <x v="98"/>
    <n v="180502"/>
    <n v="1795"/>
    <s v="C06"/>
    <x v="0"/>
    <n v="148.69"/>
    <x v="0"/>
    <n v="2"/>
    <x v="0"/>
    <x v="19"/>
    <x v="87"/>
  </r>
  <r>
    <n v="50502"/>
    <x v="241"/>
    <x v="98"/>
    <n v="180700"/>
    <n v="1795"/>
    <s v="C06"/>
    <x v="0"/>
    <n v="19.89"/>
    <x v="0"/>
    <n v="2"/>
    <x v="0"/>
    <x v="19"/>
    <x v="87"/>
  </r>
  <r>
    <n v="50502"/>
    <x v="241"/>
    <x v="98"/>
    <n v="180900"/>
    <n v="1795"/>
    <s v="C06"/>
    <x v="0"/>
    <n v="-168.58"/>
    <x v="0"/>
    <n v="2"/>
    <x v="0"/>
    <x v="19"/>
    <x v="87"/>
  </r>
  <r>
    <n v="50502"/>
    <x v="241"/>
    <x v="28"/>
    <n v="180502"/>
    <n v="9100"/>
    <s v="C06"/>
    <x v="0"/>
    <n v="5392.09"/>
    <x v="0"/>
    <n v="2"/>
    <x v="5"/>
    <x v="1"/>
    <x v="20"/>
  </r>
  <r>
    <n v="50502"/>
    <x v="241"/>
    <x v="28"/>
    <n v="180502"/>
    <n v="9102"/>
    <s v="C06"/>
    <x v="0"/>
    <n v="17397.45"/>
    <x v="0"/>
    <n v="2"/>
    <x v="5"/>
    <x v="1"/>
    <x v="20"/>
  </r>
  <r>
    <n v="50502"/>
    <x v="241"/>
    <x v="28"/>
    <n v="180502"/>
    <n v="9103"/>
    <s v="C06"/>
    <x v="0"/>
    <n v="7907.93"/>
    <x v="0"/>
    <n v="2"/>
    <x v="5"/>
    <x v="1"/>
    <x v="20"/>
  </r>
  <r>
    <n v="50502"/>
    <x v="241"/>
    <x v="28"/>
    <n v="180502"/>
    <n v="9112"/>
    <s v="C06"/>
    <x v="0"/>
    <n v="11598.3"/>
    <x v="0"/>
    <n v="2"/>
    <x v="5"/>
    <x v="1"/>
    <x v="20"/>
  </r>
  <r>
    <n v="50502"/>
    <x v="241"/>
    <x v="28"/>
    <n v="180502"/>
    <n v="9113"/>
    <s v="C06"/>
    <x v="0"/>
    <n v="12003.55"/>
    <x v="0"/>
    <n v="2"/>
    <x v="5"/>
    <x v="1"/>
    <x v="20"/>
  </r>
  <r>
    <n v="50502"/>
    <x v="241"/>
    <x v="28"/>
    <n v="180700"/>
    <n v="9100"/>
    <s v="C06"/>
    <x v="0"/>
    <n v="721.39"/>
    <x v="0"/>
    <n v="2"/>
    <x v="5"/>
    <x v="1"/>
    <x v="20"/>
  </r>
  <r>
    <n v="50502"/>
    <x v="241"/>
    <x v="28"/>
    <n v="180700"/>
    <n v="9102"/>
    <s v="C06"/>
    <x v="0"/>
    <n v="2327.5500000000002"/>
    <x v="0"/>
    <n v="2"/>
    <x v="5"/>
    <x v="1"/>
    <x v="20"/>
  </r>
  <r>
    <n v="50502"/>
    <x v="241"/>
    <x v="28"/>
    <n v="180700"/>
    <n v="9103"/>
    <s v="C06"/>
    <x v="0"/>
    <n v="1057.98"/>
    <x v="0"/>
    <n v="2"/>
    <x v="5"/>
    <x v="1"/>
    <x v="20"/>
  </r>
  <r>
    <n v="50502"/>
    <x v="241"/>
    <x v="28"/>
    <n v="180700"/>
    <n v="9112"/>
    <s v="C06"/>
    <x v="0"/>
    <n v="1551.7"/>
    <x v="0"/>
    <n v="2"/>
    <x v="5"/>
    <x v="1"/>
    <x v="20"/>
  </r>
  <r>
    <n v="50502"/>
    <x v="241"/>
    <x v="28"/>
    <n v="180700"/>
    <n v="9113"/>
    <s v="C06"/>
    <x v="0"/>
    <n v="1605.92"/>
    <x v="0"/>
    <n v="2"/>
    <x v="5"/>
    <x v="1"/>
    <x v="20"/>
  </r>
  <r>
    <n v="50502"/>
    <x v="241"/>
    <x v="28"/>
    <n v="180900"/>
    <n v="9100"/>
    <s v="C06"/>
    <x v="0"/>
    <n v="-6113.48"/>
    <x v="0"/>
    <n v="2"/>
    <x v="5"/>
    <x v="1"/>
    <x v="20"/>
  </r>
  <r>
    <n v="50502"/>
    <x v="241"/>
    <x v="28"/>
    <n v="180900"/>
    <n v="9102"/>
    <s v="C06"/>
    <x v="0"/>
    <n v="-19725"/>
    <x v="0"/>
    <n v="2"/>
    <x v="5"/>
    <x v="1"/>
    <x v="20"/>
  </r>
  <r>
    <n v="50502"/>
    <x v="241"/>
    <x v="28"/>
    <n v="180900"/>
    <n v="9103"/>
    <s v="C06"/>
    <x v="0"/>
    <n v="-8965.91"/>
    <x v="0"/>
    <n v="2"/>
    <x v="5"/>
    <x v="1"/>
    <x v="20"/>
  </r>
  <r>
    <n v="50502"/>
    <x v="241"/>
    <x v="28"/>
    <n v="180900"/>
    <n v="9112"/>
    <s v="C06"/>
    <x v="0"/>
    <n v="-13150"/>
    <x v="0"/>
    <n v="2"/>
    <x v="5"/>
    <x v="1"/>
    <x v="20"/>
  </r>
  <r>
    <n v="50502"/>
    <x v="241"/>
    <x v="28"/>
    <n v="180900"/>
    <n v="9113"/>
    <s v="C06"/>
    <x v="0"/>
    <n v="-13609.47"/>
    <x v="0"/>
    <n v="2"/>
    <x v="5"/>
    <x v="1"/>
    <x v="20"/>
  </r>
  <r>
    <n v="50502"/>
    <x v="241"/>
    <x v="29"/>
    <n v="180502"/>
    <n v="9100"/>
    <s v="C06"/>
    <x v="0"/>
    <n v="516.86"/>
    <x v="0"/>
    <n v="2"/>
    <x v="5"/>
    <x v="1"/>
    <x v="20"/>
  </r>
  <r>
    <n v="50502"/>
    <x v="241"/>
    <x v="29"/>
    <n v="180502"/>
    <n v="9102"/>
    <s v="C06"/>
    <x v="0"/>
    <n v="1673.41"/>
    <x v="0"/>
    <n v="2"/>
    <x v="5"/>
    <x v="1"/>
    <x v="20"/>
  </r>
  <r>
    <n v="50502"/>
    <x v="241"/>
    <x v="29"/>
    <n v="180502"/>
    <n v="9103"/>
    <s v="C06"/>
    <x v="0"/>
    <n v="760.65"/>
    <x v="0"/>
    <n v="2"/>
    <x v="5"/>
    <x v="1"/>
    <x v="20"/>
  </r>
  <r>
    <n v="50502"/>
    <x v="241"/>
    <x v="29"/>
    <n v="180502"/>
    <n v="9112"/>
    <s v="C06"/>
    <x v="0"/>
    <n v="1115.6099999999999"/>
    <x v="0"/>
    <n v="2"/>
    <x v="5"/>
    <x v="1"/>
    <x v="20"/>
  </r>
  <r>
    <n v="50502"/>
    <x v="241"/>
    <x v="29"/>
    <n v="180502"/>
    <n v="9113"/>
    <s v="C06"/>
    <x v="0"/>
    <n v="563.47"/>
    <x v="0"/>
    <n v="2"/>
    <x v="5"/>
    <x v="1"/>
    <x v="20"/>
  </r>
  <r>
    <n v="50502"/>
    <x v="241"/>
    <x v="29"/>
    <n v="180700"/>
    <n v="9100"/>
    <s v="C06"/>
    <x v="0"/>
    <n v="69.150000000000006"/>
    <x v="0"/>
    <n v="2"/>
    <x v="5"/>
    <x v="1"/>
    <x v="20"/>
  </r>
  <r>
    <n v="50502"/>
    <x v="241"/>
    <x v="29"/>
    <n v="180700"/>
    <n v="9102"/>
    <s v="C06"/>
    <x v="0"/>
    <n v="223.88"/>
    <x v="0"/>
    <n v="2"/>
    <x v="5"/>
    <x v="1"/>
    <x v="20"/>
  </r>
  <r>
    <n v="50502"/>
    <x v="241"/>
    <x v="29"/>
    <n v="180700"/>
    <n v="9103"/>
    <s v="C06"/>
    <x v="0"/>
    <n v="101.76"/>
    <x v="0"/>
    <n v="2"/>
    <x v="5"/>
    <x v="1"/>
    <x v="20"/>
  </r>
  <r>
    <n v="50502"/>
    <x v="241"/>
    <x v="29"/>
    <n v="180700"/>
    <n v="9112"/>
    <s v="C06"/>
    <x v="0"/>
    <n v="149.25"/>
    <x v="0"/>
    <n v="2"/>
    <x v="5"/>
    <x v="1"/>
    <x v="20"/>
  </r>
  <r>
    <n v="50502"/>
    <x v="241"/>
    <x v="29"/>
    <n v="180700"/>
    <n v="9113"/>
    <s v="C06"/>
    <x v="0"/>
    <n v="75.39"/>
    <x v="0"/>
    <n v="2"/>
    <x v="5"/>
    <x v="1"/>
    <x v="20"/>
  </r>
  <r>
    <n v="50502"/>
    <x v="241"/>
    <x v="29"/>
    <n v="180900"/>
    <n v="9100"/>
    <s v="C06"/>
    <x v="0"/>
    <n v="-586.01"/>
    <x v="0"/>
    <n v="2"/>
    <x v="5"/>
    <x v="1"/>
    <x v="20"/>
  </r>
  <r>
    <n v="50502"/>
    <x v="241"/>
    <x v="29"/>
    <n v="180900"/>
    <n v="9102"/>
    <s v="C06"/>
    <x v="0"/>
    <n v="-1897.29"/>
    <x v="0"/>
    <n v="2"/>
    <x v="5"/>
    <x v="1"/>
    <x v="20"/>
  </r>
  <r>
    <n v="50502"/>
    <x v="241"/>
    <x v="29"/>
    <n v="180900"/>
    <n v="9103"/>
    <s v="C06"/>
    <x v="0"/>
    <n v="-862.41"/>
    <x v="0"/>
    <n v="2"/>
    <x v="5"/>
    <x v="1"/>
    <x v="20"/>
  </r>
  <r>
    <n v="50502"/>
    <x v="241"/>
    <x v="29"/>
    <n v="180900"/>
    <n v="9112"/>
    <s v="C06"/>
    <x v="0"/>
    <n v="-1264.8599999999999"/>
    <x v="0"/>
    <n v="2"/>
    <x v="5"/>
    <x v="1"/>
    <x v="20"/>
  </r>
  <r>
    <n v="50502"/>
    <x v="241"/>
    <x v="29"/>
    <n v="180900"/>
    <n v="9113"/>
    <s v="C06"/>
    <x v="0"/>
    <n v="-638.86"/>
    <x v="0"/>
    <n v="2"/>
    <x v="5"/>
    <x v="1"/>
    <x v="20"/>
  </r>
  <r>
    <n v="50502"/>
    <x v="241"/>
    <x v="30"/>
    <n v="180502"/>
    <n v="9100"/>
    <s v="C06"/>
    <x v="0"/>
    <n v="135.18"/>
    <x v="0"/>
    <n v="2"/>
    <x v="5"/>
    <x v="1"/>
    <x v="20"/>
  </r>
  <r>
    <n v="50502"/>
    <x v="241"/>
    <x v="30"/>
    <n v="180502"/>
    <n v="9102"/>
    <s v="C06"/>
    <x v="0"/>
    <n v="438.16"/>
    <x v="0"/>
    <n v="2"/>
    <x v="5"/>
    <x v="1"/>
    <x v="20"/>
  </r>
  <r>
    <n v="50502"/>
    <x v="241"/>
    <x v="30"/>
    <n v="180502"/>
    <n v="9103"/>
    <s v="C06"/>
    <x v="0"/>
    <n v="199.16"/>
    <x v="0"/>
    <n v="2"/>
    <x v="5"/>
    <x v="1"/>
    <x v="20"/>
  </r>
  <r>
    <n v="50502"/>
    <x v="241"/>
    <x v="30"/>
    <n v="180502"/>
    <n v="9112"/>
    <s v="C06"/>
    <x v="0"/>
    <n v="292.11"/>
    <x v="0"/>
    <n v="2"/>
    <x v="5"/>
    <x v="1"/>
    <x v="20"/>
  </r>
  <r>
    <n v="50502"/>
    <x v="241"/>
    <x v="30"/>
    <n v="180700"/>
    <n v="9100"/>
    <s v="C06"/>
    <x v="0"/>
    <n v="18.09"/>
    <x v="0"/>
    <n v="2"/>
    <x v="5"/>
    <x v="1"/>
    <x v="20"/>
  </r>
  <r>
    <n v="50502"/>
    <x v="241"/>
    <x v="30"/>
    <n v="180700"/>
    <n v="9102"/>
    <s v="C06"/>
    <x v="0"/>
    <n v="58.62"/>
    <x v="0"/>
    <n v="2"/>
    <x v="5"/>
    <x v="1"/>
    <x v="20"/>
  </r>
  <r>
    <n v="50502"/>
    <x v="241"/>
    <x v="30"/>
    <n v="180700"/>
    <n v="9103"/>
    <s v="C06"/>
    <x v="0"/>
    <n v="26.65"/>
    <x v="0"/>
    <n v="2"/>
    <x v="5"/>
    <x v="1"/>
    <x v="20"/>
  </r>
  <r>
    <n v="50502"/>
    <x v="241"/>
    <x v="30"/>
    <n v="180700"/>
    <n v="9112"/>
    <s v="C06"/>
    <x v="0"/>
    <n v="39.08"/>
    <x v="0"/>
    <n v="2"/>
    <x v="5"/>
    <x v="1"/>
    <x v="20"/>
  </r>
  <r>
    <n v="50502"/>
    <x v="241"/>
    <x v="188"/>
    <n v="180502"/>
    <n v="1001"/>
    <s v="C21"/>
    <x v="0"/>
    <n v="0.31"/>
    <x v="0"/>
    <n v="2"/>
    <x v="3"/>
    <x v="1"/>
    <x v="175"/>
  </r>
  <r>
    <n v="50502"/>
    <x v="241"/>
    <x v="188"/>
    <n v="180700"/>
    <n v="1001"/>
    <s v="C21"/>
    <x v="0"/>
    <n v="0.03"/>
    <x v="0"/>
    <n v="2"/>
    <x v="3"/>
    <x v="1"/>
    <x v="175"/>
  </r>
  <r>
    <n v="50502"/>
    <x v="241"/>
    <x v="188"/>
    <n v="180900"/>
    <n v="1001"/>
    <s v="C21"/>
    <x v="0"/>
    <n v="-0.34"/>
    <x v="0"/>
    <n v="2"/>
    <x v="3"/>
    <x v="1"/>
    <x v="175"/>
  </r>
  <r>
    <n v="50502"/>
    <x v="241"/>
    <x v="18"/>
    <n v="180502"/>
    <n v="9100"/>
    <s v="C21"/>
    <x v="0"/>
    <n v="0.01"/>
    <x v="0"/>
    <n v="2"/>
    <x v="3"/>
    <x v="1"/>
    <x v="18"/>
  </r>
  <r>
    <n v="50502"/>
    <x v="241"/>
    <x v="18"/>
    <n v="180502"/>
    <n v="9102"/>
    <s v="C21"/>
    <x v="0"/>
    <n v="0.15"/>
    <x v="0"/>
    <n v="2"/>
    <x v="3"/>
    <x v="1"/>
    <x v="18"/>
  </r>
  <r>
    <n v="50502"/>
    <x v="241"/>
    <x v="18"/>
    <n v="180502"/>
    <n v="9103"/>
    <s v="C21"/>
    <x v="0"/>
    <n v="0.05"/>
    <x v="0"/>
    <n v="2"/>
    <x v="3"/>
    <x v="1"/>
    <x v="18"/>
  </r>
  <r>
    <n v="50502"/>
    <x v="241"/>
    <x v="18"/>
    <n v="180502"/>
    <n v="9112"/>
    <s v="C21"/>
    <x v="0"/>
    <n v="0.04"/>
    <x v="0"/>
    <n v="2"/>
    <x v="3"/>
    <x v="1"/>
    <x v="18"/>
  </r>
  <r>
    <n v="50502"/>
    <x v="241"/>
    <x v="18"/>
    <n v="180700"/>
    <n v="9102"/>
    <s v="C21"/>
    <x v="0"/>
    <n v="0.01"/>
    <x v="0"/>
    <n v="2"/>
    <x v="3"/>
    <x v="1"/>
    <x v="18"/>
  </r>
  <r>
    <n v="50502"/>
    <x v="241"/>
    <x v="18"/>
    <n v="180700"/>
    <n v="9103"/>
    <s v="C21"/>
    <x v="0"/>
    <n v="0.01"/>
    <x v="0"/>
    <n v="2"/>
    <x v="3"/>
    <x v="1"/>
    <x v="18"/>
  </r>
  <r>
    <n v="50502"/>
    <x v="241"/>
    <x v="18"/>
    <n v="180900"/>
    <n v="9100"/>
    <s v="C21"/>
    <x v="0"/>
    <n v="-0.01"/>
    <x v="0"/>
    <n v="2"/>
    <x v="3"/>
    <x v="1"/>
    <x v="18"/>
  </r>
  <r>
    <n v="50502"/>
    <x v="241"/>
    <x v="18"/>
    <n v="180900"/>
    <n v="9102"/>
    <s v="C21"/>
    <x v="0"/>
    <n v="-0.16"/>
    <x v="0"/>
    <n v="2"/>
    <x v="3"/>
    <x v="1"/>
    <x v="18"/>
  </r>
  <r>
    <n v="50502"/>
    <x v="241"/>
    <x v="18"/>
    <n v="180900"/>
    <n v="9103"/>
    <s v="C21"/>
    <x v="0"/>
    <n v="-0.06"/>
    <x v="0"/>
    <n v="2"/>
    <x v="3"/>
    <x v="1"/>
    <x v="18"/>
  </r>
  <r>
    <n v="50502"/>
    <x v="241"/>
    <x v="18"/>
    <n v="180900"/>
    <n v="9112"/>
    <s v="C21"/>
    <x v="0"/>
    <n v="-0.04"/>
    <x v="0"/>
    <n v="2"/>
    <x v="3"/>
    <x v="1"/>
    <x v="18"/>
  </r>
  <r>
    <n v="50502"/>
    <x v="241"/>
    <x v="22"/>
    <n v="180502"/>
    <n v="9100"/>
    <s v="C21"/>
    <x v="0"/>
    <n v="1.69"/>
    <x v="0"/>
    <n v="2"/>
    <x v="7"/>
    <x v="1"/>
    <x v="22"/>
  </r>
  <r>
    <n v="50502"/>
    <x v="241"/>
    <x v="22"/>
    <n v="180502"/>
    <n v="9102"/>
    <s v="C21"/>
    <x v="0"/>
    <n v="11.87"/>
    <x v="0"/>
    <n v="2"/>
    <x v="7"/>
    <x v="1"/>
    <x v="22"/>
  </r>
  <r>
    <n v="50502"/>
    <x v="241"/>
    <x v="22"/>
    <n v="180502"/>
    <n v="9103"/>
    <s v="C21"/>
    <x v="0"/>
    <n v="3.33"/>
    <x v="0"/>
    <n v="2"/>
    <x v="7"/>
    <x v="1"/>
    <x v="22"/>
  </r>
  <r>
    <n v="50502"/>
    <x v="241"/>
    <x v="22"/>
    <n v="180502"/>
    <n v="9112"/>
    <s v="C21"/>
    <x v="0"/>
    <n v="2.69"/>
    <x v="0"/>
    <n v="2"/>
    <x v="7"/>
    <x v="1"/>
    <x v="22"/>
  </r>
  <r>
    <n v="50502"/>
    <x v="241"/>
    <x v="22"/>
    <n v="180700"/>
    <n v="9100"/>
    <s v="C21"/>
    <x v="0"/>
    <n v="0.14000000000000001"/>
    <x v="0"/>
    <n v="2"/>
    <x v="7"/>
    <x v="1"/>
    <x v="22"/>
  </r>
  <r>
    <n v="50502"/>
    <x v="241"/>
    <x v="22"/>
    <n v="180700"/>
    <n v="9102"/>
    <s v="C21"/>
    <x v="0"/>
    <n v="0.98"/>
    <x v="0"/>
    <n v="2"/>
    <x v="7"/>
    <x v="1"/>
    <x v="22"/>
  </r>
  <r>
    <n v="50502"/>
    <x v="241"/>
    <x v="22"/>
    <n v="180700"/>
    <n v="9103"/>
    <s v="C21"/>
    <x v="0"/>
    <n v="0.27"/>
    <x v="0"/>
    <n v="2"/>
    <x v="7"/>
    <x v="1"/>
    <x v="22"/>
  </r>
  <r>
    <n v="50502"/>
    <x v="241"/>
    <x v="22"/>
    <n v="180700"/>
    <n v="9112"/>
    <s v="C21"/>
    <x v="0"/>
    <n v="0.22"/>
    <x v="0"/>
    <n v="2"/>
    <x v="7"/>
    <x v="1"/>
    <x v="22"/>
  </r>
  <r>
    <n v="50502"/>
    <x v="241"/>
    <x v="22"/>
    <n v="180900"/>
    <n v="9100"/>
    <s v="C21"/>
    <x v="0"/>
    <n v="-1.83"/>
    <x v="0"/>
    <n v="2"/>
    <x v="7"/>
    <x v="1"/>
    <x v="22"/>
  </r>
  <r>
    <n v="50502"/>
    <x v="241"/>
    <x v="22"/>
    <n v="180900"/>
    <n v="9102"/>
    <s v="C21"/>
    <x v="0"/>
    <n v="-12.85"/>
    <x v="0"/>
    <n v="2"/>
    <x v="7"/>
    <x v="1"/>
    <x v="22"/>
  </r>
  <r>
    <n v="50502"/>
    <x v="241"/>
    <x v="22"/>
    <n v="180900"/>
    <n v="9103"/>
    <s v="C21"/>
    <x v="0"/>
    <n v="-3.6"/>
    <x v="0"/>
    <n v="2"/>
    <x v="7"/>
    <x v="1"/>
    <x v="22"/>
  </r>
  <r>
    <n v="50502"/>
    <x v="241"/>
    <x v="22"/>
    <n v="180900"/>
    <n v="9112"/>
    <s v="C21"/>
    <x v="0"/>
    <n v="-2.91"/>
    <x v="0"/>
    <n v="2"/>
    <x v="7"/>
    <x v="1"/>
    <x v="22"/>
  </r>
  <r>
    <n v="50502"/>
    <x v="241"/>
    <x v="5"/>
    <n v="180502"/>
    <n v="1001"/>
    <s v="C21"/>
    <x v="0"/>
    <n v="-3.73"/>
    <x v="0"/>
    <n v="2"/>
    <x v="0"/>
    <x v="3"/>
    <x v="5"/>
  </r>
  <r>
    <n v="50502"/>
    <x v="241"/>
    <x v="5"/>
    <n v="180700"/>
    <n v="1001"/>
    <s v="C21"/>
    <x v="0"/>
    <n v="-0.31"/>
    <x v="0"/>
    <n v="2"/>
    <x v="0"/>
    <x v="3"/>
    <x v="5"/>
  </r>
  <r>
    <n v="50502"/>
    <x v="241"/>
    <x v="5"/>
    <n v="180900"/>
    <n v="1001"/>
    <s v="C21"/>
    <x v="0"/>
    <n v="4.04"/>
    <x v="0"/>
    <n v="2"/>
    <x v="0"/>
    <x v="3"/>
    <x v="5"/>
  </r>
  <r>
    <n v="50502"/>
    <x v="241"/>
    <x v="25"/>
    <n v="180502"/>
    <n v="1001"/>
    <s v="C21"/>
    <x v="0"/>
    <n v="870.05"/>
    <x v="0"/>
    <n v="2"/>
    <x v="0"/>
    <x v="9"/>
    <x v="25"/>
  </r>
  <r>
    <n v="50502"/>
    <x v="241"/>
    <x v="25"/>
    <n v="180502"/>
    <n v="1006"/>
    <s v="C21"/>
    <x v="0"/>
    <n v="19.920000000000002"/>
    <x v="0"/>
    <n v="2"/>
    <x v="0"/>
    <x v="9"/>
    <x v="25"/>
  </r>
  <r>
    <n v="50502"/>
    <x v="241"/>
    <x v="25"/>
    <n v="180700"/>
    <n v="1001"/>
    <s v="C21"/>
    <x v="0"/>
    <n v="71.56"/>
    <x v="0"/>
    <n v="2"/>
    <x v="0"/>
    <x v="9"/>
    <x v="25"/>
  </r>
  <r>
    <n v="50502"/>
    <x v="241"/>
    <x v="25"/>
    <n v="180700"/>
    <n v="1006"/>
    <s v="C21"/>
    <x v="0"/>
    <n v="1.64"/>
    <x v="0"/>
    <n v="2"/>
    <x v="0"/>
    <x v="9"/>
    <x v="25"/>
  </r>
  <r>
    <n v="50502"/>
    <x v="241"/>
    <x v="25"/>
    <n v="180900"/>
    <n v="1001"/>
    <s v="C21"/>
    <x v="0"/>
    <n v="-941.61"/>
    <x v="0"/>
    <n v="2"/>
    <x v="0"/>
    <x v="9"/>
    <x v="25"/>
  </r>
  <r>
    <n v="50502"/>
    <x v="241"/>
    <x v="25"/>
    <n v="180900"/>
    <n v="1006"/>
    <s v="C21"/>
    <x v="0"/>
    <n v="-21.56"/>
    <x v="0"/>
    <n v="2"/>
    <x v="0"/>
    <x v="9"/>
    <x v="25"/>
  </r>
  <r>
    <n v="50502"/>
    <x v="241"/>
    <x v="97"/>
    <n v="180502"/>
    <n v="1001"/>
    <s v="C21"/>
    <x v="0"/>
    <n v="969.9"/>
    <x v="0"/>
    <n v="2"/>
    <x v="0"/>
    <x v="17"/>
    <x v="86"/>
  </r>
  <r>
    <n v="50502"/>
    <x v="241"/>
    <x v="97"/>
    <n v="180700"/>
    <n v="1001"/>
    <s v="C21"/>
    <x v="0"/>
    <n v="79.78"/>
    <x v="0"/>
    <n v="2"/>
    <x v="0"/>
    <x v="17"/>
    <x v="86"/>
  </r>
  <r>
    <n v="50502"/>
    <x v="241"/>
    <x v="97"/>
    <n v="180900"/>
    <n v="1001"/>
    <s v="C21"/>
    <x v="0"/>
    <n v="-1049.68"/>
    <x v="0"/>
    <n v="2"/>
    <x v="0"/>
    <x v="17"/>
    <x v="86"/>
  </r>
  <r>
    <n v="50502"/>
    <x v="241"/>
    <x v="100"/>
    <n v="180502"/>
    <n v="1001"/>
    <s v="C21"/>
    <x v="0"/>
    <n v="-199.67"/>
    <x v="0"/>
    <n v="2"/>
    <x v="0"/>
    <x v="21"/>
    <x v="89"/>
  </r>
  <r>
    <n v="50502"/>
    <x v="241"/>
    <x v="100"/>
    <n v="180700"/>
    <n v="1001"/>
    <s v="C21"/>
    <x v="0"/>
    <n v="-16.420000000000002"/>
    <x v="0"/>
    <n v="2"/>
    <x v="0"/>
    <x v="21"/>
    <x v="89"/>
  </r>
  <r>
    <n v="50502"/>
    <x v="241"/>
    <x v="100"/>
    <n v="180900"/>
    <n v="1001"/>
    <s v="C21"/>
    <x v="0"/>
    <n v="216.09"/>
    <x v="0"/>
    <n v="2"/>
    <x v="0"/>
    <x v="21"/>
    <x v="89"/>
  </r>
  <r>
    <n v="50502"/>
    <x v="241"/>
    <x v="30"/>
    <n v="180900"/>
    <n v="9100"/>
    <s v="C06"/>
    <x v="0"/>
    <n v="-153.27000000000001"/>
    <x v="0"/>
    <n v="2"/>
    <x v="5"/>
    <x v="1"/>
    <x v="20"/>
  </r>
  <r>
    <n v="50502"/>
    <x v="241"/>
    <x v="30"/>
    <n v="180900"/>
    <n v="9102"/>
    <s v="C06"/>
    <x v="0"/>
    <n v="-496.78"/>
    <x v="0"/>
    <n v="2"/>
    <x v="5"/>
    <x v="1"/>
    <x v="20"/>
  </r>
  <r>
    <n v="50502"/>
    <x v="241"/>
    <x v="30"/>
    <n v="180900"/>
    <n v="9103"/>
    <s v="C06"/>
    <x v="0"/>
    <n v="-225.81"/>
    <x v="0"/>
    <n v="2"/>
    <x v="5"/>
    <x v="1"/>
    <x v="20"/>
  </r>
  <r>
    <n v="50502"/>
    <x v="241"/>
    <x v="30"/>
    <n v="180900"/>
    <n v="9112"/>
    <s v="C06"/>
    <x v="0"/>
    <n v="-331.19"/>
    <x v="0"/>
    <n v="2"/>
    <x v="5"/>
    <x v="1"/>
    <x v="20"/>
  </r>
  <r>
    <n v="50502"/>
    <x v="241"/>
    <x v="32"/>
    <n v="180502"/>
    <n v="9100"/>
    <s v="C06"/>
    <x v="0"/>
    <n v="1500.34"/>
    <x v="0"/>
    <n v="2"/>
    <x v="5"/>
    <x v="1"/>
    <x v="20"/>
  </r>
  <r>
    <n v="50502"/>
    <x v="241"/>
    <x v="32"/>
    <n v="180502"/>
    <n v="9102"/>
    <s v="C06"/>
    <x v="0"/>
    <n v="4839.88"/>
    <x v="0"/>
    <n v="2"/>
    <x v="5"/>
    <x v="1"/>
    <x v="20"/>
  </r>
  <r>
    <n v="50502"/>
    <x v="241"/>
    <x v="32"/>
    <n v="180502"/>
    <n v="9103"/>
    <s v="C06"/>
    <x v="0"/>
    <n v="2199.9499999999998"/>
    <x v="0"/>
    <n v="2"/>
    <x v="5"/>
    <x v="1"/>
    <x v="20"/>
  </r>
  <r>
    <n v="50502"/>
    <x v="241"/>
    <x v="32"/>
    <n v="180502"/>
    <n v="9112"/>
    <s v="C06"/>
    <x v="0"/>
    <n v="3226.58"/>
    <x v="0"/>
    <n v="2"/>
    <x v="5"/>
    <x v="1"/>
    <x v="20"/>
  </r>
  <r>
    <n v="50502"/>
    <x v="241"/>
    <x v="32"/>
    <n v="180502"/>
    <n v="9113"/>
    <s v="C06"/>
    <x v="0"/>
    <n v="1056.69"/>
    <x v="0"/>
    <n v="2"/>
    <x v="5"/>
    <x v="1"/>
    <x v="20"/>
  </r>
  <r>
    <n v="50502"/>
    <x v="241"/>
    <x v="32"/>
    <n v="180700"/>
    <n v="9100"/>
    <s v="C06"/>
    <x v="0"/>
    <n v="200.73"/>
    <x v="0"/>
    <n v="2"/>
    <x v="5"/>
    <x v="1"/>
    <x v="20"/>
  </r>
  <r>
    <n v="50502"/>
    <x v="241"/>
    <x v="32"/>
    <n v="180700"/>
    <n v="9102"/>
    <s v="C06"/>
    <x v="0"/>
    <n v="647.51"/>
    <x v="0"/>
    <n v="2"/>
    <x v="5"/>
    <x v="1"/>
    <x v="20"/>
  </r>
  <r>
    <n v="50502"/>
    <x v="241"/>
    <x v="32"/>
    <n v="180700"/>
    <n v="9103"/>
    <s v="C06"/>
    <x v="0"/>
    <n v="294.32"/>
    <x v="0"/>
    <n v="2"/>
    <x v="5"/>
    <x v="1"/>
    <x v="20"/>
  </r>
  <r>
    <n v="50502"/>
    <x v="241"/>
    <x v="32"/>
    <n v="180700"/>
    <n v="9112"/>
    <s v="C06"/>
    <x v="0"/>
    <n v="431.68"/>
    <x v="0"/>
    <n v="2"/>
    <x v="5"/>
    <x v="1"/>
    <x v="20"/>
  </r>
  <r>
    <n v="50502"/>
    <x v="241"/>
    <x v="32"/>
    <n v="180700"/>
    <n v="9113"/>
    <s v="C06"/>
    <x v="0"/>
    <n v="141.37"/>
    <x v="0"/>
    <n v="2"/>
    <x v="5"/>
    <x v="1"/>
    <x v="20"/>
  </r>
  <r>
    <n v="50502"/>
    <x v="241"/>
    <x v="32"/>
    <n v="180900"/>
    <n v="9100"/>
    <s v="C06"/>
    <x v="0"/>
    <n v="-1701.07"/>
    <x v="0"/>
    <n v="2"/>
    <x v="5"/>
    <x v="1"/>
    <x v="20"/>
  </r>
  <r>
    <n v="50502"/>
    <x v="241"/>
    <x v="32"/>
    <n v="180900"/>
    <n v="9102"/>
    <s v="C06"/>
    <x v="0"/>
    <n v="-5487.39"/>
    <x v="0"/>
    <n v="2"/>
    <x v="5"/>
    <x v="1"/>
    <x v="20"/>
  </r>
  <r>
    <n v="50502"/>
    <x v="241"/>
    <x v="32"/>
    <n v="180900"/>
    <n v="9103"/>
    <s v="C06"/>
    <x v="0"/>
    <n v="-2494.27"/>
    <x v="0"/>
    <n v="2"/>
    <x v="5"/>
    <x v="1"/>
    <x v="20"/>
  </r>
  <r>
    <n v="50502"/>
    <x v="241"/>
    <x v="32"/>
    <n v="180900"/>
    <n v="9112"/>
    <s v="C06"/>
    <x v="0"/>
    <n v="-3658.26"/>
    <x v="0"/>
    <n v="2"/>
    <x v="5"/>
    <x v="1"/>
    <x v="20"/>
  </r>
  <r>
    <n v="50502"/>
    <x v="241"/>
    <x v="32"/>
    <n v="180900"/>
    <n v="9113"/>
    <s v="C06"/>
    <x v="0"/>
    <n v="-1198.06"/>
    <x v="0"/>
    <n v="2"/>
    <x v="5"/>
    <x v="1"/>
    <x v="20"/>
  </r>
  <r>
    <n v="50502"/>
    <x v="241"/>
    <x v="34"/>
    <n v="180502"/>
    <n v="9100"/>
    <s v="C06"/>
    <x v="0"/>
    <n v="175.14"/>
    <x v="0"/>
    <n v="2"/>
    <x v="5"/>
    <x v="1"/>
    <x v="20"/>
  </r>
  <r>
    <n v="50502"/>
    <x v="241"/>
    <x v="34"/>
    <n v="180502"/>
    <n v="9102"/>
    <s v="C06"/>
    <x v="0"/>
    <n v="571.71"/>
    <x v="0"/>
    <n v="2"/>
    <x v="5"/>
    <x v="1"/>
    <x v="20"/>
  </r>
  <r>
    <n v="50502"/>
    <x v="241"/>
    <x v="34"/>
    <n v="180502"/>
    <n v="9103"/>
    <s v="C06"/>
    <x v="0"/>
    <n v="259.86"/>
    <x v="0"/>
    <n v="2"/>
    <x v="5"/>
    <x v="1"/>
    <x v="20"/>
  </r>
  <r>
    <n v="50502"/>
    <x v="241"/>
    <x v="34"/>
    <n v="180502"/>
    <n v="9112"/>
    <s v="C06"/>
    <x v="0"/>
    <n v="381.14"/>
    <x v="0"/>
    <n v="2"/>
    <x v="5"/>
    <x v="1"/>
    <x v="20"/>
  </r>
  <r>
    <n v="50502"/>
    <x v="241"/>
    <x v="34"/>
    <n v="180700"/>
    <n v="9100"/>
    <s v="C06"/>
    <x v="0"/>
    <n v="23.43"/>
    <x v="0"/>
    <n v="2"/>
    <x v="5"/>
    <x v="1"/>
    <x v="20"/>
  </r>
  <r>
    <n v="50502"/>
    <x v="241"/>
    <x v="34"/>
    <n v="180700"/>
    <n v="9102"/>
    <s v="C06"/>
    <x v="0"/>
    <n v="76.489999999999995"/>
    <x v="0"/>
    <n v="2"/>
    <x v="5"/>
    <x v="1"/>
    <x v="20"/>
  </r>
  <r>
    <n v="50502"/>
    <x v="241"/>
    <x v="34"/>
    <n v="180700"/>
    <n v="9103"/>
    <s v="C06"/>
    <x v="0"/>
    <n v="34.770000000000003"/>
    <x v="0"/>
    <n v="2"/>
    <x v="5"/>
    <x v="1"/>
    <x v="20"/>
  </r>
  <r>
    <n v="50502"/>
    <x v="241"/>
    <x v="34"/>
    <n v="180700"/>
    <n v="9112"/>
    <s v="C06"/>
    <x v="0"/>
    <n v="50.99"/>
    <x v="0"/>
    <n v="2"/>
    <x v="5"/>
    <x v="1"/>
    <x v="20"/>
  </r>
  <r>
    <n v="50502"/>
    <x v="241"/>
    <x v="34"/>
    <n v="180900"/>
    <n v="9100"/>
    <s v="C06"/>
    <x v="0"/>
    <n v="-198.57"/>
    <x v="0"/>
    <n v="2"/>
    <x v="5"/>
    <x v="1"/>
    <x v="20"/>
  </r>
  <r>
    <n v="50502"/>
    <x v="241"/>
    <x v="34"/>
    <n v="180900"/>
    <n v="9102"/>
    <s v="C06"/>
    <x v="0"/>
    <n v="-648.20000000000005"/>
    <x v="0"/>
    <n v="2"/>
    <x v="5"/>
    <x v="1"/>
    <x v="20"/>
  </r>
  <r>
    <n v="50502"/>
    <x v="241"/>
    <x v="34"/>
    <n v="180900"/>
    <n v="9103"/>
    <s v="C06"/>
    <x v="0"/>
    <n v="-294.63"/>
    <x v="0"/>
    <n v="2"/>
    <x v="5"/>
    <x v="1"/>
    <x v="20"/>
  </r>
  <r>
    <n v="50502"/>
    <x v="241"/>
    <x v="34"/>
    <n v="180900"/>
    <n v="9112"/>
    <s v="C06"/>
    <x v="0"/>
    <n v="-432.13"/>
    <x v="0"/>
    <n v="2"/>
    <x v="5"/>
    <x v="1"/>
    <x v="20"/>
  </r>
  <r>
    <n v="50502"/>
    <x v="241"/>
    <x v="13"/>
    <n v="180502"/>
    <n v="9100"/>
    <s v="C06"/>
    <x v="0"/>
    <n v="244.27"/>
    <x v="0"/>
    <n v="2"/>
    <x v="0"/>
    <x v="1"/>
    <x v="13"/>
  </r>
  <r>
    <n v="50502"/>
    <x v="241"/>
    <x v="13"/>
    <n v="180502"/>
    <n v="9102"/>
    <s v="C06"/>
    <x v="0"/>
    <n v="791.7"/>
    <x v="0"/>
    <n v="2"/>
    <x v="0"/>
    <x v="1"/>
    <x v="13"/>
  </r>
  <r>
    <n v="50502"/>
    <x v="241"/>
    <x v="13"/>
    <n v="180502"/>
    <n v="9103"/>
    <s v="C06"/>
    <x v="0"/>
    <n v="359.86"/>
    <x v="0"/>
    <n v="2"/>
    <x v="0"/>
    <x v="1"/>
    <x v="13"/>
  </r>
  <r>
    <n v="50502"/>
    <x v="241"/>
    <x v="13"/>
    <n v="180502"/>
    <n v="9112"/>
    <s v="C06"/>
    <x v="0"/>
    <n v="527.79999999999995"/>
    <x v="0"/>
    <n v="2"/>
    <x v="0"/>
    <x v="1"/>
    <x v="13"/>
  </r>
  <r>
    <n v="50502"/>
    <x v="241"/>
    <x v="13"/>
    <n v="180700"/>
    <n v="9100"/>
    <s v="C06"/>
    <x v="0"/>
    <n v="32.68"/>
    <x v="0"/>
    <n v="2"/>
    <x v="0"/>
    <x v="1"/>
    <x v="13"/>
  </r>
  <r>
    <n v="50502"/>
    <x v="241"/>
    <x v="13"/>
    <n v="180700"/>
    <n v="9102"/>
    <s v="C06"/>
    <x v="0"/>
    <n v="105.92"/>
    <x v="0"/>
    <n v="2"/>
    <x v="0"/>
    <x v="1"/>
    <x v="13"/>
  </r>
  <r>
    <n v="50502"/>
    <x v="241"/>
    <x v="13"/>
    <n v="180700"/>
    <n v="9103"/>
    <s v="C06"/>
    <x v="0"/>
    <n v="48.15"/>
    <x v="0"/>
    <n v="2"/>
    <x v="0"/>
    <x v="1"/>
    <x v="13"/>
  </r>
  <r>
    <n v="50502"/>
    <x v="241"/>
    <x v="13"/>
    <n v="180700"/>
    <n v="9112"/>
    <s v="C06"/>
    <x v="0"/>
    <n v="70.61"/>
    <x v="0"/>
    <n v="2"/>
    <x v="0"/>
    <x v="1"/>
    <x v="13"/>
  </r>
  <r>
    <n v="50502"/>
    <x v="241"/>
    <x v="13"/>
    <n v="180900"/>
    <n v="9100"/>
    <s v="C06"/>
    <x v="0"/>
    <n v="-276.95"/>
    <x v="0"/>
    <n v="2"/>
    <x v="0"/>
    <x v="1"/>
    <x v="13"/>
  </r>
  <r>
    <n v="50502"/>
    <x v="241"/>
    <x v="13"/>
    <n v="180900"/>
    <n v="9102"/>
    <s v="C06"/>
    <x v="0"/>
    <n v="-897.62"/>
    <x v="0"/>
    <n v="2"/>
    <x v="0"/>
    <x v="1"/>
    <x v="13"/>
  </r>
  <r>
    <n v="50502"/>
    <x v="241"/>
    <x v="13"/>
    <n v="180900"/>
    <n v="9103"/>
    <s v="C06"/>
    <x v="0"/>
    <n v="-408.01"/>
    <x v="0"/>
    <n v="2"/>
    <x v="0"/>
    <x v="1"/>
    <x v="13"/>
  </r>
  <r>
    <n v="50502"/>
    <x v="241"/>
    <x v="13"/>
    <n v="180900"/>
    <n v="9112"/>
    <s v="C06"/>
    <x v="0"/>
    <n v="-598.41"/>
    <x v="0"/>
    <n v="2"/>
    <x v="0"/>
    <x v="1"/>
    <x v="13"/>
  </r>
  <r>
    <n v="50502"/>
    <x v="241"/>
    <x v="4"/>
    <n v="180502"/>
    <n v="1003"/>
    <s v="C06"/>
    <x v="0"/>
    <n v="2.67"/>
    <x v="0"/>
    <n v="2"/>
    <x v="0"/>
    <x v="0"/>
    <x v="4"/>
  </r>
  <r>
    <n v="50502"/>
    <x v="241"/>
    <x v="4"/>
    <n v="180700"/>
    <n v="1003"/>
    <s v="C06"/>
    <x v="0"/>
    <n v="0.36"/>
    <x v="0"/>
    <n v="2"/>
    <x v="0"/>
    <x v="0"/>
    <x v="4"/>
  </r>
  <r>
    <n v="50502"/>
    <x v="241"/>
    <x v="4"/>
    <n v="180900"/>
    <n v="1003"/>
    <s v="C06"/>
    <x v="0"/>
    <n v="-3.03"/>
    <x v="0"/>
    <n v="2"/>
    <x v="0"/>
    <x v="0"/>
    <x v="4"/>
  </r>
  <r>
    <n v="50502"/>
    <x v="241"/>
    <x v="8"/>
    <n v="180502"/>
    <n v="1080"/>
    <s v="C06"/>
    <x v="0"/>
    <n v="5467.13"/>
    <x v="0"/>
    <n v="2"/>
    <x v="0"/>
    <x v="6"/>
    <x v="8"/>
  </r>
  <r>
    <n v="50502"/>
    <x v="241"/>
    <x v="8"/>
    <n v="180502"/>
    <n v="1081"/>
    <s v="C06"/>
    <x v="0"/>
    <n v="5757.72"/>
    <x v="0"/>
    <n v="2"/>
    <x v="0"/>
    <x v="6"/>
    <x v="8"/>
  </r>
  <r>
    <n v="50502"/>
    <x v="241"/>
    <x v="8"/>
    <n v="180502"/>
    <n v="1082"/>
    <s v="C06"/>
    <x v="0"/>
    <n v="8405.9599999999991"/>
    <x v="0"/>
    <n v="2"/>
    <x v="0"/>
    <x v="6"/>
    <x v="8"/>
  </r>
  <r>
    <n v="50502"/>
    <x v="241"/>
    <x v="8"/>
    <n v="180502"/>
    <n v="1090"/>
    <s v="C06"/>
    <x v="0"/>
    <n v="19058.57"/>
    <x v="0"/>
    <n v="2"/>
    <x v="0"/>
    <x v="6"/>
    <x v="8"/>
  </r>
  <r>
    <n v="50502"/>
    <x v="241"/>
    <x v="8"/>
    <n v="180502"/>
    <n v="1726"/>
    <s v="C06"/>
    <x v="0"/>
    <n v="10550.02"/>
    <x v="0"/>
    <n v="2"/>
    <x v="0"/>
    <x v="6"/>
    <x v="8"/>
  </r>
  <r>
    <n v="50502"/>
    <x v="241"/>
    <x v="8"/>
    <n v="180502"/>
    <n v="1797"/>
    <s v="C06"/>
    <x v="0"/>
    <n v="11120.86"/>
    <x v="0"/>
    <n v="2"/>
    <x v="0"/>
    <x v="6"/>
    <x v="8"/>
  </r>
  <r>
    <n v="50502"/>
    <x v="241"/>
    <x v="8"/>
    <n v="180700"/>
    <n v="1080"/>
    <s v="C06"/>
    <x v="0"/>
    <n v="731.43"/>
    <x v="0"/>
    <n v="2"/>
    <x v="0"/>
    <x v="6"/>
    <x v="8"/>
  </r>
  <r>
    <n v="50502"/>
    <x v="241"/>
    <x v="26"/>
    <n v="180502"/>
    <n v="9100"/>
    <s v="C21"/>
    <x v="0"/>
    <n v="-0.42"/>
    <x v="0"/>
    <n v="2"/>
    <x v="0"/>
    <x v="10"/>
    <x v="26"/>
  </r>
  <r>
    <n v="50502"/>
    <x v="241"/>
    <x v="26"/>
    <n v="180502"/>
    <n v="9102"/>
    <s v="C21"/>
    <x v="0"/>
    <n v="-2.25"/>
    <x v="0"/>
    <n v="2"/>
    <x v="0"/>
    <x v="10"/>
    <x v="26"/>
  </r>
  <r>
    <n v="50502"/>
    <x v="241"/>
    <x v="26"/>
    <n v="180502"/>
    <n v="9103"/>
    <s v="C21"/>
    <x v="0"/>
    <n v="-0.8"/>
    <x v="0"/>
    <n v="2"/>
    <x v="0"/>
    <x v="10"/>
    <x v="26"/>
  </r>
  <r>
    <n v="50502"/>
    <x v="241"/>
    <x v="26"/>
    <n v="180502"/>
    <n v="9112"/>
    <s v="C21"/>
    <x v="0"/>
    <n v="-0.97"/>
    <x v="0"/>
    <n v="2"/>
    <x v="0"/>
    <x v="10"/>
    <x v="26"/>
  </r>
  <r>
    <n v="50502"/>
    <x v="241"/>
    <x v="26"/>
    <n v="180700"/>
    <n v="9100"/>
    <s v="C21"/>
    <x v="0"/>
    <n v="-0.03"/>
    <x v="0"/>
    <n v="2"/>
    <x v="0"/>
    <x v="10"/>
    <x v="26"/>
  </r>
  <r>
    <n v="50502"/>
    <x v="241"/>
    <x v="26"/>
    <n v="180700"/>
    <n v="9102"/>
    <s v="C21"/>
    <x v="0"/>
    <n v="-0.19"/>
    <x v="0"/>
    <n v="2"/>
    <x v="0"/>
    <x v="10"/>
    <x v="26"/>
  </r>
  <r>
    <n v="50502"/>
    <x v="241"/>
    <x v="26"/>
    <n v="180700"/>
    <n v="9103"/>
    <s v="C21"/>
    <x v="0"/>
    <n v="-7.0000000000000007E-2"/>
    <x v="0"/>
    <n v="2"/>
    <x v="0"/>
    <x v="10"/>
    <x v="26"/>
  </r>
  <r>
    <n v="50502"/>
    <x v="241"/>
    <x v="26"/>
    <n v="180700"/>
    <n v="9112"/>
    <s v="C21"/>
    <x v="0"/>
    <n v="-0.08"/>
    <x v="0"/>
    <n v="2"/>
    <x v="0"/>
    <x v="10"/>
    <x v="26"/>
  </r>
  <r>
    <n v="50502"/>
    <x v="241"/>
    <x v="26"/>
    <n v="180900"/>
    <n v="9100"/>
    <s v="C21"/>
    <x v="0"/>
    <n v="0.45"/>
    <x v="0"/>
    <n v="2"/>
    <x v="0"/>
    <x v="10"/>
    <x v="26"/>
  </r>
  <r>
    <n v="50502"/>
    <x v="241"/>
    <x v="26"/>
    <n v="180900"/>
    <n v="9102"/>
    <s v="C21"/>
    <x v="0"/>
    <n v="2.44"/>
    <x v="0"/>
    <n v="2"/>
    <x v="0"/>
    <x v="10"/>
    <x v="26"/>
  </r>
  <r>
    <n v="50502"/>
    <x v="241"/>
    <x v="26"/>
    <n v="180900"/>
    <n v="9103"/>
    <s v="C21"/>
    <x v="0"/>
    <n v="0.87"/>
    <x v="0"/>
    <n v="2"/>
    <x v="0"/>
    <x v="10"/>
    <x v="26"/>
  </r>
  <r>
    <n v="50502"/>
    <x v="241"/>
    <x v="26"/>
    <n v="180900"/>
    <n v="9112"/>
    <s v="C21"/>
    <x v="0"/>
    <n v="1.05"/>
    <x v="0"/>
    <n v="2"/>
    <x v="0"/>
    <x v="10"/>
    <x v="26"/>
  </r>
  <r>
    <n v="50502"/>
    <x v="241"/>
    <x v="27"/>
    <n v="180502"/>
    <n v="1001"/>
    <s v="C21"/>
    <x v="0"/>
    <n v="906.4"/>
    <x v="0"/>
    <n v="2"/>
    <x v="0"/>
    <x v="11"/>
    <x v="27"/>
  </r>
  <r>
    <n v="50502"/>
    <x v="241"/>
    <x v="27"/>
    <n v="180700"/>
    <n v="1001"/>
    <s v="C21"/>
    <x v="0"/>
    <n v="74.55"/>
    <x v="0"/>
    <n v="2"/>
    <x v="0"/>
    <x v="11"/>
    <x v="27"/>
  </r>
  <r>
    <n v="50502"/>
    <x v="241"/>
    <x v="27"/>
    <n v="180900"/>
    <n v="1001"/>
    <s v="C21"/>
    <x v="0"/>
    <n v="-980.95"/>
    <x v="0"/>
    <n v="2"/>
    <x v="0"/>
    <x v="11"/>
    <x v="27"/>
  </r>
  <r>
    <n v="50502"/>
    <x v="241"/>
    <x v="50"/>
    <n v="180502"/>
    <n v="1001"/>
    <s v="C21"/>
    <x v="0"/>
    <n v="162.69999999999999"/>
    <x v="0"/>
    <n v="2"/>
    <x v="0"/>
    <x v="13"/>
    <x v="39"/>
  </r>
  <r>
    <n v="50502"/>
    <x v="241"/>
    <x v="50"/>
    <n v="180700"/>
    <n v="1001"/>
    <s v="C21"/>
    <x v="0"/>
    <n v="13.38"/>
    <x v="0"/>
    <n v="2"/>
    <x v="0"/>
    <x v="13"/>
    <x v="39"/>
  </r>
  <r>
    <n v="50502"/>
    <x v="241"/>
    <x v="50"/>
    <n v="180900"/>
    <n v="1001"/>
    <s v="C21"/>
    <x v="0"/>
    <n v="-176.08"/>
    <x v="0"/>
    <n v="2"/>
    <x v="0"/>
    <x v="13"/>
    <x v="39"/>
  </r>
  <r>
    <n v="50502"/>
    <x v="241"/>
    <x v="198"/>
    <n v="180502"/>
    <n v="1001"/>
    <s v="C21"/>
    <x v="0"/>
    <n v="12.06"/>
    <x v="0"/>
    <n v="2"/>
    <x v="0"/>
    <x v="11"/>
    <x v="185"/>
  </r>
  <r>
    <n v="50502"/>
    <x v="241"/>
    <x v="198"/>
    <n v="180700"/>
    <n v="1001"/>
    <s v="C21"/>
    <x v="0"/>
    <n v="0.99"/>
    <x v="0"/>
    <n v="2"/>
    <x v="0"/>
    <x v="11"/>
    <x v="185"/>
  </r>
  <r>
    <n v="50502"/>
    <x v="241"/>
    <x v="198"/>
    <n v="180900"/>
    <n v="1001"/>
    <s v="C21"/>
    <x v="0"/>
    <n v="-13.05"/>
    <x v="0"/>
    <n v="2"/>
    <x v="0"/>
    <x v="11"/>
    <x v="185"/>
  </r>
  <r>
    <n v="50502"/>
    <x v="241"/>
    <x v="55"/>
    <n v="180502"/>
    <n v="1001"/>
    <s v="C21"/>
    <x v="0"/>
    <n v="194.71"/>
    <x v="0"/>
    <n v="2"/>
    <x v="0"/>
    <x v="15"/>
    <x v="44"/>
  </r>
  <r>
    <n v="50502"/>
    <x v="241"/>
    <x v="55"/>
    <n v="180700"/>
    <n v="1001"/>
    <s v="C21"/>
    <x v="0"/>
    <n v="16.02"/>
    <x v="0"/>
    <n v="2"/>
    <x v="0"/>
    <x v="15"/>
    <x v="44"/>
  </r>
  <r>
    <n v="50502"/>
    <x v="241"/>
    <x v="55"/>
    <n v="180900"/>
    <n v="1001"/>
    <s v="C21"/>
    <x v="0"/>
    <n v="-210.73"/>
    <x v="0"/>
    <n v="2"/>
    <x v="0"/>
    <x v="15"/>
    <x v="44"/>
  </r>
  <r>
    <n v="50502"/>
    <x v="241"/>
    <x v="56"/>
    <n v="180502"/>
    <n v="1001"/>
    <s v="C21"/>
    <x v="0"/>
    <n v="39.08"/>
    <x v="0"/>
    <n v="2"/>
    <x v="0"/>
    <x v="15"/>
    <x v="45"/>
  </r>
  <r>
    <n v="50502"/>
    <x v="241"/>
    <x v="56"/>
    <n v="180700"/>
    <n v="1001"/>
    <s v="C21"/>
    <x v="0"/>
    <n v="3.21"/>
    <x v="0"/>
    <n v="2"/>
    <x v="0"/>
    <x v="15"/>
    <x v="45"/>
  </r>
  <r>
    <n v="50502"/>
    <x v="241"/>
    <x v="56"/>
    <n v="180900"/>
    <n v="1001"/>
    <s v="C21"/>
    <x v="0"/>
    <n v="-42.29"/>
    <x v="0"/>
    <n v="2"/>
    <x v="0"/>
    <x v="15"/>
    <x v="45"/>
  </r>
  <r>
    <n v="50502"/>
    <x v="241"/>
    <x v="59"/>
    <n v="180502"/>
    <n v="1001"/>
    <s v="C21"/>
    <x v="0"/>
    <n v="12.87"/>
    <x v="0"/>
    <n v="2"/>
    <x v="0"/>
    <x v="8"/>
    <x v="48"/>
  </r>
  <r>
    <n v="50502"/>
    <x v="241"/>
    <x v="59"/>
    <n v="180700"/>
    <n v="1001"/>
    <s v="C21"/>
    <x v="0"/>
    <n v="1.06"/>
    <x v="0"/>
    <n v="2"/>
    <x v="0"/>
    <x v="8"/>
    <x v="48"/>
  </r>
  <r>
    <n v="50502"/>
    <x v="241"/>
    <x v="59"/>
    <n v="180900"/>
    <n v="1001"/>
    <s v="C21"/>
    <x v="0"/>
    <n v="-13.93"/>
    <x v="0"/>
    <n v="2"/>
    <x v="0"/>
    <x v="8"/>
    <x v="48"/>
  </r>
  <r>
    <n v="50502"/>
    <x v="241"/>
    <x v="64"/>
    <n v="180502"/>
    <n v="1001"/>
    <s v="C21"/>
    <x v="0"/>
    <n v="42.56"/>
    <x v="0"/>
    <n v="2"/>
    <x v="0"/>
    <x v="16"/>
    <x v="53"/>
  </r>
  <r>
    <n v="50502"/>
    <x v="241"/>
    <x v="64"/>
    <n v="180700"/>
    <n v="1001"/>
    <s v="C21"/>
    <x v="0"/>
    <n v="3.5"/>
    <x v="0"/>
    <n v="2"/>
    <x v="0"/>
    <x v="16"/>
    <x v="53"/>
  </r>
  <r>
    <n v="50502"/>
    <x v="241"/>
    <x v="64"/>
    <n v="180900"/>
    <n v="1001"/>
    <s v="C21"/>
    <x v="0"/>
    <n v="-46.06"/>
    <x v="0"/>
    <n v="2"/>
    <x v="0"/>
    <x v="16"/>
    <x v="53"/>
  </r>
  <r>
    <n v="50502"/>
    <x v="241"/>
    <x v="90"/>
    <n v="180502"/>
    <n v="1001"/>
    <s v="C21"/>
    <x v="0"/>
    <n v="835.23"/>
    <x v="0"/>
    <n v="2"/>
    <x v="0"/>
    <x v="16"/>
    <x v="79"/>
  </r>
  <r>
    <n v="50502"/>
    <x v="241"/>
    <x v="90"/>
    <n v="180502"/>
    <n v="1006"/>
    <s v="C21"/>
    <x v="0"/>
    <n v="15.79"/>
    <x v="0"/>
    <n v="2"/>
    <x v="0"/>
    <x v="16"/>
    <x v="79"/>
  </r>
  <r>
    <n v="50502"/>
    <x v="241"/>
    <x v="90"/>
    <n v="180700"/>
    <n v="1001"/>
    <s v="C21"/>
    <x v="0"/>
    <n v="68.7"/>
    <x v="0"/>
    <n v="2"/>
    <x v="0"/>
    <x v="16"/>
    <x v="79"/>
  </r>
  <r>
    <n v="50502"/>
    <x v="241"/>
    <x v="90"/>
    <n v="180700"/>
    <n v="1006"/>
    <s v="C21"/>
    <x v="0"/>
    <n v="1.3"/>
    <x v="0"/>
    <n v="2"/>
    <x v="0"/>
    <x v="16"/>
    <x v="79"/>
  </r>
  <r>
    <n v="50502"/>
    <x v="241"/>
    <x v="90"/>
    <n v="180900"/>
    <n v="1001"/>
    <s v="C21"/>
    <x v="0"/>
    <n v="-903.93"/>
    <x v="0"/>
    <n v="2"/>
    <x v="0"/>
    <x v="16"/>
    <x v="79"/>
  </r>
  <r>
    <n v="50502"/>
    <x v="241"/>
    <x v="90"/>
    <n v="180900"/>
    <n v="1006"/>
    <s v="C21"/>
    <x v="0"/>
    <n v="-17.09"/>
    <x v="0"/>
    <n v="2"/>
    <x v="0"/>
    <x v="16"/>
    <x v="79"/>
  </r>
  <r>
    <n v="50502"/>
    <x v="241"/>
    <x v="191"/>
    <n v="180502"/>
    <n v="1001"/>
    <s v="C21"/>
    <x v="0"/>
    <n v="6.12"/>
    <x v="0"/>
    <n v="2"/>
    <x v="0"/>
    <x v="16"/>
    <x v="178"/>
  </r>
  <r>
    <n v="50502"/>
    <x v="241"/>
    <x v="191"/>
    <n v="180700"/>
    <n v="1001"/>
    <s v="C21"/>
    <x v="0"/>
    <n v="0.5"/>
    <x v="0"/>
    <n v="2"/>
    <x v="0"/>
    <x v="16"/>
    <x v="178"/>
  </r>
  <r>
    <n v="50502"/>
    <x v="241"/>
    <x v="191"/>
    <n v="180900"/>
    <n v="1001"/>
    <s v="C21"/>
    <x v="0"/>
    <n v="-6.62"/>
    <x v="0"/>
    <n v="2"/>
    <x v="0"/>
    <x v="16"/>
    <x v="178"/>
  </r>
  <r>
    <n v="50502"/>
    <x v="241"/>
    <x v="28"/>
    <n v="180502"/>
    <n v="9100"/>
    <s v="C21"/>
    <x v="0"/>
    <n v="748.81"/>
    <x v="0"/>
    <n v="2"/>
    <x v="5"/>
    <x v="1"/>
    <x v="20"/>
  </r>
  <r>
    <n v="50502"/>
    <x v="241"/>
    <x v="28"/>
    <n v="180502"/>
    <n v="9102"/>
    <s v="C21"/>
    <x v="0"/>
    <n v="2420.37"/>
    <x v="0"/>
    <n v="2"/>
    <x v="5"/>
    <x v="1"/>
    <x v="20"/>
  </r>
  <r>
    <n v="50502"/>
    <x v="241"/>
    <x v="28"/>
    <n v="180502"/>
    <n v="9103"/>
    <s v="C21"/>
    <x v="0"/>
    <n v="1100.18"/>
    <x v="0"/>
    <n v="2"/>
    <x v="5"/>
    <x v="1"/>
    <x v="20"/>
  </r>
  <r>
    <n v="50502"/>
    <x v="241"/>
    <x v="28"/>
    <n v="180502"/>
    <n v="9112"/>
    <s v="C21"/>
    <x v="0"/>
    <n v="1613.6"/>
    <x v="0"/>
    <n v="2"/>
    <x v="5"/>
    <x v="1"/>
    <x v="20"/>
  </r>
  <r>
    <n v="50502"/>
    <x v="241"/>
    <x v="28"/>
    <n v="180502"/>
    <n v="9113"/>
    <s v="C21"/>
    <x v="0"/>
    <n v="1092.4000000000001"/>
    <x v="0"/>
    <n v="2"/>
    <x v="5"/>
    <x v="1"/>
    <x v="20"/>
  </r>
  <r>
    <n v="50502"/>
    <x v="241"/>
    <x v="28"/>
    <n v="180700"/>
    <n v="9100"/>
    <s v="C21"/>
    <x v="0"/>
    <n v="61.59"/>
    <x v="0"/>
    <n v="2"/>
    <x v="5"/>
    <x v="1"/>
    <x v="20"/>
  </r>
  <r>
    <n v="50502"/>
    <x v="241"/>
    <x v="28"/>
    <n v="180700"/>
    <n v="9102"/>
    <s v="C21"/>
    <x v="0"/>
    <n v="199.08"/>
    <x v="0"/>
    <n v="2"/>
    <x v="5"/>
    <x v="1"/>
    <x v="20"/>
  </r>
  <r>
    <n v="50502"/>
    <x v="241"/>
    <x v="28"/>
    <n v="180700"/>
    <n v="9103"/>
    <s v="C21"/>
    <x v="0"/>
    <n v="90.49"/>
    <x v="0"/>
    <n v="2"/>
    <x v="5"/>
    <x v="1"/>
    <x v="20"/>
  </r>
  <r>
    <n v="50502"/>
    <x v="241"/>
    <x v="28"/>
    <n v="180700"/>
    <n v="9112"/>
    <s v="C21"/>
    <x v="0"/>
    <n v="132.72"/>
    <x v="0"/>
    <n v="2"/>
    <x v="5"/>
    <x v="1"/>
    <x v="20"/>
  </r>
  <r>
    <n v="50502"/>
    <x v="241"/>
    <x v="28"/>
    <n v="180700"/>
    <n v="9113"/>
    <s v="C21"/>
    <x v="0"/>
    <n v="89.85"/>
    <x v="0"/>
    <n v="2"/>
    <x v="5"/>
    <x v="1"/>
    <x v="20"/>
  </r>
  <r>
    <n v="50502"/>
    <x v="241"/>
    <x v="28"/>
    <n v="180900"/>
    <n v="9100"/>
    <s v="C21"/>
    <x v="0"/>
    <n v="-810.4"/>
    <x v="0"/>
    <n v="2"/>
    <x v="5"/>
    <x v="1"/>
    <x v="20"/>
  </r>
  <r>
    <n v="50502"/>
    <x v="241"/>
    <x v="28"/>
    <n v="180900"/>
    <n v="9102"/>
    <s v="C21"/>
    <x v="0"/>
    <n v="-2619.4499999999998"/>
    <x v="0"/>
    <n v="2"/>
    <x v="5"/>
    <x v="1"/>
    <x v="20"/>
  </r>
  <r>
    <n v="50502"/>
    <x v="241"/>
    <x v="8"/>
    <n v="180700"/>
    <n v="1081"/>
    <s v="C06"/>
    <x v="0"/>
    <n v="770.31"/>
    <x v="0"/>
    <n v="2"/>
    <x v="0"/>
    <x v="6"/>
    <x v="8"/>
  </r>
  <r>
    <n v="50502"/>
    <x v="241"/>
    <x v="8"/>
    <n v="180700"/>
    <n v="1082"/>
    <s v="C06"/>
    <x v="0"/>
    <n v="1124.6099999999999"/>
    <x v="0"/>
    <n v="2"/>
    <x v="0"/>
    <x v="6"/>
    <x v="8"/>
  </r>
  <r>
    <n v="50502"/>
    <x v="241"/>
    <x v="8"/>
    <n v="180700"/>
    <n v="1090"/>
    <s v="C06"/>
    <x v="0"/>
    <n v="2549.79"/>
    <x v="0"/>
    <n v="2"/>
    <x v="0"/>
    <x v="6"/>
    <x v="8"/>
  </r>
  <r>
    <n v="50502"/>
    <x v="241"/>
    <x v="8"/>
    <n v="180700"/>
    <n v="1726"/>
    <s v="C06"/>
    <x v="0"/>
    <n v="1411.46"/>
    <x v="0"/>
    <n v="2"/>
    <x v="0"/>
    <x v="6"/>
    <x v="8"/>
  </r>
  <r>
    <n v="50502"/>
    <x v="241"/>
    <x v="8"/>
    <n v="180700"/>
    <n v="1797"/>
    <s v="C06"/>
    <x v="0"/>
    <n v="1487.83"/>
    <x v="0"/>
    <n v="2"/>
    <x v="0"/>
    <x v="6"/>
    <x v="8"/>
  </r>
  <r>
    <n v="50502"/>
    <x v="241"/>
    <x v="8"/>
    <n v="180900"/>
    <n v="1080"/>
    <s v="C06"/>
    <x v="0"/>
    <n v="-6198.56"/>
    <x v="0"/>
    <n v="2"/>
    <x v="0"/>
    <x v="6"/>
    <x v="8"/>
  </r>
  <r>
    <n v="50502"/>
    <x v="241"/>
    <x v="8"/>
    <n v="180900"/>
    <n v="1081"/>
    <s v="C06"/>
    <x v="0"/>
    <n v="-6528.03"/>
    <x v="0"/>
    <n v="2"/>
    <x v="0"/>
    <x v="6"/>
    <x v="8"/>
  </r>
  <r>
    <n v="50502"/>
    <x v="241"/>
    <x v="8"/>
    <n v="180900"/>
    <n v="1082"/>
    <s v="C06"/>
    <x v="0"/>
    <n v="-9530.57"/>
    <x v="0"/>
    <n v="2"/>
    <x v="0"/>
    <x v="6"/>
    <x v="8"/>
  </r>
  <r>
    <n v="50502"/>
    <x v="241"/>
    <x v="8"/>
    <n v="180900"/>
    <n v="1090"/>
    <s v="C06"/>
    <x v="0"/>
    <n v="-21608.36"/>
    <x v="0"/>
    <n v="2"/>
    <x v="0"/>
    <x v="6"/>
    <x v="8"/>
  </r>
  <r>
    <n v="50502"/>
    <x v="241"/>
    <x v="8"/>
    <n v="180900"/>
    <n v="1726"/>
    <s v="C06"/>
    <x v="0"/>
    <n v="-11961.48"/>
    <x v="0"/>
    <n v="2"/>
    <x v="0"/>
    <x v="6"/>
    <x v="8"/>
  </r>
  <r>
    <n v="50502"/>
    <x v="241"/>
    <x v="8"/>
    <n v="180900"/>
    <n v="1797"/>
    <s v="C06"/>
    <x v="0"/>
    <n v="-12608.69"/>
    <x v="0"/>
    <n v="2"/>
    <x v="0"/>
    <x v="6"/>
    <x v="8"/>
  </r>
  <r>
    <n v="50502"/>
    <x v="241"/>
    <x v="91"/>
    <n v="180502"/>
    <n v="1795"/>
    <s v="C06"/>
    <x v="0"/>
    <n v="228.53"/>
    <x v="0"/>
    <n v="2"/>
    <x v="0"/>
    <x v="2"/>
    <x v="80"/>
  </r>
  <r>
    <n v="50502"/>
    <x v="241"/>
    <x v="91"/>
    <n v="180502"/>
    <n v="1796"/>
    <s v="C06"/>
    <x v="0"/>
    <n v="-113.55"/>
    <x v="0"/>
    <n v="2"/>
    <x v="0"/>
    <x v="2"/>
    <x v="80"/>
  </r>
  <r>
    <n v="50502"/>
    <x v="241"/>
    <x v="91"/>
    <n v="180700"/>
    <n v="1795"/>
    <s v="C06"/>
    <x v="0"/>
    <n v="30.58"/>
    <x v="0"/>
    <n v="2"/>
    <x v="0"/>
    <x v="2"/>
    <x v="80"/>
  </r>
  <r>
    <n v="50502"/>
    <x v="241"/>
    <x v="91"/>
    <n v="180700"/>
    <n v="1796"/>
    <s v="C06"/>
    <x v="0"/>
    <n v="-15.19"/>
    <x v="0"/>
    <n v="2"/>
    <x v="0"/>
    <x v="2"/>
    <x v="80"/>
  </r>
  <r>
    <n v="50502"/>
    <x v="241"/>
    <x v="91"/>
    <n v="180900"/>
    <n v="1795"/>
    <s v="C06"/>
    <x v="0"/>
    <n v="-259.11"/>
    <x v="0"/>
    <n v="2"/>
    <x v="0"/>
    <x v="2"/>
    <x v="80"/>
  </r>
  <r>
    <n v="50502"/>
    <x v="241"/>
    <x v="91"/>
    <n v="180900"/>
    <n v="1796"/>
    <s v="C06"/>
    <x v="0"/>
    <n v="128.74"/>
    <x v="0"/>
    <n v="2"/>
    <x v="0"/>
    <x v="2"/>
    <x v="80"/>
  </r>
  <r>
    <n v="50502"/>
    <x v="241"/>
    <x v="154"/>
    <n v="180502"/>
    <n v="1795"/>
    <s v="C06"/>
    <x v="0"/>
    <n v="-1.67"/>
    <x v="0"/>
    <n v="2"/>
    <x v="0"/>
    <x v="2"/>
    <x v="142"/>
  </r>
  <r>
    <n v="50502"/>
    <x v="241"/>
    <x v="154"/>
    <n v="180700"/>
    <n v="1795"/>
    <s v="C06"/>
    <x v="0"/>
    <n v="-0.22"/>
    <x v="0"/>
    <n v="2"/>
    <x v="0"/>
    <x v="2"/>
    <x v="142"/>
  </r>
  <r>
    <n v="50502"/>
    <x v="241"/>
    <x v="154"/>
    <n v="180900"/>
    <n v="1795"/>
    <s v="C06"/>
    <x v="0"/>
    <n v="1.89"/>
    <x v="0"/>
    <n v="2"/>
    <x v="0"/>
    <x v="2"/>
    <x v="142"/>
  </r>
  <r>
    <n v="50502"/>
    <x v="241"/>
    <x v="151"/>
    <n v="180502"/>
    <n v="1795"/>
    <s v="C06"/>
    <x v="0"/>
    <n v="-29.73"/>
    <x v="0"/>
    <n v="2"/>
    <x v="0"/>
    <x v="2"/>
    <x v="140"/>
  </r>
  <r>
    <n v="50502"/>
    <x v="241"/>
    <x v="151"/>
    <n v="180700"/>
    <n v="1795"/>
    <s v="C06"/>
    <x v="0"/>
    <n v="-3.98"/>
    <x v="0"/>
    <n v="2"/>
    <x v="0"/>
    <x v="2"/>
    <x v="140"/>
  </r>
  <r>
    <n v="50502"/>
    <x v="241"/>
    <x v="151"/>
    <n v="180900"/>
    <n v="1795"/>
    <s v="C06"/>
    <x v="0"/>
    <n v="33.71"/>
    <x v="0"/>
    <n v="2"/>
    <x v="0"/>
    <x v="2"/>
    <x v="140"/>
  </r>
  <r>
    <n v="50502"/>
    <x v="241"/>
    <x v="156"/>
    <n v="180502"/>
    <n v="1795"/>
    <s v="C06"/>
    <x v="0"/>
    <n v="140.62"/>
    <x v="0"/>
    <n v="2"/>
    <x v="0"/>
    <x v="2"/>
    <x v="144"/>
  </r>
  <r>
    <n v="50502"/>
    <x v="241"/>
    <x v="156"/>
    <n v="180700"/>
    <n v="1795"/>
    <s v="C06"/>
    <x v="0"/>
    <n v="18.809999999999999"/>
    <x v="0"/>
    <n v="2"/>
    <x v="0"/>
    <x v="2"/>
    <x v="144"/>
  </r>
  <r>
    <n v="50502"/>
    <x v="241"/>
    <x v="156"/>
    <n v="180900"/>
    <n v="1795"/>
    <s v="C06"/>
    <x v="0"/>
    <n v="-159.43"/>
    <x v="0"/>
    <n v="2"/>
    <x v="0"/>
    <x v="2"/>
    <x v="144"/>
  </r>
  <r>
    <n v="50502"/>
    <x v="241"/>
    <x v="128"/>
    <n v="180502"/>
    <n v="1795"/>
    <s v="C06"/>
    <x v="0"/>
    <n v="521"/>
    <x v="0"/>
    <n v="2"/>
    <x v="0"/>
    <x v="2"/>
    <x v="117"/>
  </r>
  <r>
    <n v="50502"/>
    <x v="241"/>
    <x v="128"/>
    <n v="180700"/>
    <n v="1795"/>
    <s v="C06"/>
    <x v="0"/>
    <n v="69.7"/>
    <x v="0"/>
    <n v="2"/>
    <x v="0"/>
    <x v="2"/>
    <x v="117"/>
  </r>
  <r>
    <n v="50502"/>
    <x v="241"/>
    <x v="128"/>
    <n v="180900"/>
    <n v="1795"/>
    <s v="C06"/>
    <x v="0"/>
    <n v="-590.70000000000005"/>
    <x v="0"/>
    <n v="2"/>
    <x v="0"/>
    <x v="2"/>
    <x v="117"/>
  </r>
  <r>
    <n v="50502"/>
    <x v="241"/>
    <x v="133"/>
    <n v="180502"/>
    <n v="1795"/>
    <s v="C06"/>
    <x v="0"/>
    <n v="63.86"/>
    <x v="0"/>
    <n v="2"/>
    <x v="0"/>
    <x v="2"/>
    <x v="122"/>
  </r>
  <r>
    <n v="50502"/>
    <x v="241"/>
    <x v="133"/>
    <n v="180502"/>
    <n v="1796"/>
    <s v="C06"/>
    <x v="0"/>
    <n v="119.95"/>
    <x v="0"/>
    <n v="2"/>
    <x v="0"/>
    <x v="2"/>
    <x v="122"/>
  </r>
  <r>
    <n v="50502"/>
    <x v="241"/>
    <x v="133"/>
    <n v="180700"/>
    <n v="1795"/>
    <s v="C06"/>
    <x v="0"/>
    <n v="8.5399999999999991"/>
    <x v="0"/>
    <n v="2"/>
    <x v="0"/>
    <x v="2"/>
    <x v="122"/>
  </r>
  <r>
    <n v="50502"/>
    <x v="241"/>
    <x v="133"/>
    <n v="180700"/>
    <n v="1796"/>
    <s v="C06"/>
    <x v="0"/>
    <n v="16.05"/>
    <x v="0"/>
    <n v="2"/>
    <x v="0"/>
    <x v="2"/>
    <x v="122"/>
  </r>
  <r>
    <n v="50502"/>
    <x v="241"/>
    <x v="133"/>
    <n v="180900"/>
    <n v="1795"/>
    <s v="C06"/>
    <x v="0"/>
    <n v="-72.400000000000006"/>
    <x v="0"/>
    <n v="2"/>
    <x v="0"/>
    <x v="2"/>
    <x v="122"/>
  </r>
  <r>
    <n v="50502"/>
    <x v="241"/>
    <x v="133"/>
    <n v="180900"/>
    <n v="1796"/>
    <s v="C06"/>
    <x v="0"/>
    <n v="-136"/>
    <x v="0"/>
    <n v="2"/>
    <x v="0"/>
    <x v="2"/>
    <x v="122"/>
  </r>
  <r>
    <n v="50502"/>
    <x v="241"/>
    <x v="127"/>
    <n v="180502"/>
    <n v="1795"/>
    <s v="C06"/>
    <x v="0"/>
    <n v="-86.15"/>
    <x v="0"/>
    <n v="2"/>
    <x v="0"/>
    <x v="2"/>
    <x v="116"/>
  </r>
  <r>
    <n v="50502"/>
    <x v="241"/>
    <x v="127"/>
    <n v="180700"/>
    <n v="1795"/>
    <s v="C06"/>
    <x v="0"/>
    <n v="-11.53"/>
    <x v="0"/>
    <n v="2"/>
    <x v="0"/>
    <x v="2"/>
    <x v="116"/>
  </r>
  <r>
    <n v="50502"/>
    <x v="241"/>
    <x v="127"/>
    <n v="180900"/>
    <n v="1795"/>
    <s v="C06"/>
    <x v="0"/>
    <n v="97.68"/>
    <x v="0"/>
    <n v="2"/>
    <x v="0"/>
    <x v="2"/>
    <x v="116"/>
  </r>
  <r>
    <n v="50502"/>
    <x v="241"/>
    <x v="134"/>
    <n v="180502"/>
    <n v="1795"/>
    <s v="C06"/>
    <x v="0"/>
    <n v="130.72"/>
    <x v="0"/>
    <n v="2"/>
    <x v="0"/>
    <x v="2"/>
    <x v="123"/>
  </r>
  <r>
    <n v="50502"/>
    <x v="241"/>
    <x v="134"/>
    <n v="180700"/>
    <n v="1795"/>
    <s v="C06"/>
    <x v="0"/>
    <n v="17.489999999999998"/>
    <x v="0"/>
    <n v="2"/>
    <x v="0"/>
    <x v="2"/>
    <x v="123"/>
  </r>
  <r>
    <n v="50502"/>
    <x v="241"/>
    <x v="134"/>
    <n v="180900"/>
    <n v="1795"/>
    <s v="C06"/>
    <x v="0"/>
    <n v="-148.21"/>
    <x v="0"/>
    <n v="2"/>
    <x v="0"/>
    <x v="2"/>
    <x v="123"/>
  </r>
  <r>
    <n v="50502"/>
    <x v="241"/>
    <x v="132"/>
    <n v="180502"/>
    <n v="1795"/>
    <s v="C06"/>
    <x v="0"/>
    <n v="224.12"/>
    <x v="0"/>
    <n v="2"/>
    <x v="0"/>
    <x v="2"/>
    <x v="121"/>
  </r>
  <r>
    <n v="50502"/>
    <x v="241"/>
    <x v="132"/>
    <n v="180700"/>
    <n v="1795"/>
    <s v="C06"/>
    <x v="0"/>
    <n v="29.98"/>
    <x v="0"/>
    <n v="2"/>
    <x v="0"/>
    <x v="2"/>
    <x v="121"/>
  </r>
  <r>
    <n v="50502"/>
    <x v="241"/>
    <x v="132"/>
    <n v="180900"/>
    <n v="1795"/>
    <s v="C06"/>
    <x v="0"/>
    <n v="-254.1"/>
    <x v="0"/>
    <n v="2"/>
    <x v="0"/>
    <x v="2"/>
    <x v="121"/>
  </r>
  <r>
    <n v="50502"/>
    <x v="241"/>
    <x v="135"/>
    <n v="180502"/>
    <n v="1795"/>
    <s v="C06"/>
    <x v="0"/>
    <n v="15.22"/>
    <x v="0"/>
    <n v="2"/>
    <x v="0"/>
    <x v="2"/>
    <x v="124"/>
  </r>
  <r>
    <n v="50502"/>
    <x v="241"/>
    <x v="135"/>
    <n v="180700"/>
    <n v="1795"/>
    <s v="C06"/>
    <x v="0"/>
    <n v="2.04"/>
    <x v="0"/>
    <n v="2"/>
    <x v="0"/>
    <x v="2"/>
    <x v="124"/>
  </r>
  <r>
    <n v="50502"/>
    <x v="241"/>
    <x v="135"/>
    <n v="180900"/>
    <n v="1795"/>
    <s v="C06"/>
    <x v="0"/>
    <n v="-17.260000000000002"/>
    <x v="0"/>
    <n v="2"/>
    <x v="0"/>
    <x v="2"/>
    <x v="124"/>
  </r>
  <r>
    <n v="50502"/>
    <x v="241"/>
    <x v="12"/>
    <n v="180502"/>
    <n v="1001"/>
    <s v="C06"/>
    <x v="0"/>
    <n v="-764.2"/>
    <x v="0"/>
    <n v="2"/>
    <x v="0"/>
    <x v="7"/>
    <x v="12"/>
  </r>
  <r>
    <n v="50502"/>
    <x v="241"/>
    <x v="12"/>
    <n v="180700"/>
    <n v="1001"/>
    <s v="C06"/>
    <x v="0"/>
    <n v="-102.24"/>
    <x v="0"/>
    <n v="2"/>
    <x v="0"/>
    <x v="7"/>
    <x v="12"/>
  </r>
  <r>
    <n v="50502"/>
    <x v="241"/>
    <x v="12"/>
    <n v="180900"/>
    <n v="1001"/>
    <s v="C06"/>
    <x v="0"/>
    <n v="866.44"/>
    <x v="0"/>
    <n v="2"/>
    <x v="0"/>
    <x v="7"/>
    <x v="12"/>
  </r>
  <r>
    <n v="50502"/>
    <x v="241"/>
    <x v="145"/>
    <n v="180502"/>
    <n v="1001"/>
    <s v="C06"/>
    <x v="0"/>
    <n v="-33.369999999999997"/>
    <x v="0"/>
    <n v="2"/>
    <x v="0"/>
    <x v="29"/>
    <x v="134"/>
  </r>
  <r>
    <n v="50502"/>
    <x v="241"/>
    <x v="145"/>
    <n v="180502"/>
    <n v="1795"/>
    <s v="C06"/>
    <x v="0"/>
    <n v="-15.95"/>
    <x v="0"/>
    <n v="2"/>
    <x v="0"/>
    <x v="29"/>
    <x v="134"/>
  </r>
  <r>
    <n v="50502"/>
    <x v="241"/>
    <x v="145"/>
    <n v="180700"/>
    <n v="1001"/>
    <s v="C06"/>
    <x v="0"/>
    <n v="-4.46"/>
    <x v="0"/>
    <n v="2"/>
    <x v="0"/>
    <x v="29"/>
    <x v="134"/>
  </r>
  <r>
    <n v="50502"/>
    <x v="241"/>
    <x v="28"/>
    <n v="180900"/>
    <n v="9103"/>
    <s v="C21"/>
    <x v="0"/>
    <n v="-1190.67"/>
    <x v="0"/>
    <n v="2"/>
    <x v="5"/>
    <x v="1"/>
    <x v="20"/>
  </r>
  <r>
    <n v="50502"/>
    <x v="241"/>
    <x v="28"/>
    <n v="180900"/>
    <n v="9112"/>
    <s v="C21"/>
    <x v="0"/>
    <n v="-1746.32"/>
    <x v="0"/>
    <n v="2"/>
    <x v="5"/>
    <x v="1"/>
    <x v="20"/>
  </r>
  <r>
    <n v="50502"/>
    <x v="241"/>
    <x v="28"/>
    <n v="180900"/>
    <n v="9113"/>
    <s v="C21"/>
    <x v="0"/>
    <n v="-1182.25"/>
    <x v="0"/>
    <n v="2"/>
    <x v="5"/>
    <x v="1"/>
    <x v="20"/>
  </r>
  <r>
    <n v="50502"/>
    <x v="241"/>
    <x v="29"/>
    <n v="180502"/>
    <n v="9100"/>
    <s v="C21"/>
    <x v="0"/>
    <n v="-20.34"/>
    <x v="0"/>
    <n v="2"/>
    <x v="5"/>
    <x v="1"/>
    <x v="20"/>
  </r>
  <r>
    <n v="50502"/>
    <x v="241"/>
    <x v="29"/>
    <n v="180502"/>
    <n v="9102"/>
    <s v="C21"/>
    <x v="0"/>
    <n v="-65.88"/>
    <x v="0"/>
    <n v="2"/>
    <x v="5"/>
    <x v="1"/>
    <x v="20"/>
  </r>
  <r>
    <n v="50502"/>
    <x v="241"/>
    <x v="29"/>
    <n v="180502"/>
    <n v="9103"/>
    <s v="C21"/>
    <x v="0"/>
    <n v="-29.94"/>
    <x v="0"/>
    <n v="2"/>
    <x v="5"/>
    <x v="1"/>
    <x v="20"/>
  </r>
  <r>
    <n v="50502"/>
    <x v="241"/>
    <x v="29"/>
    <n v="180502"/>
    <n v="9112"/>
    <s v="C21"/>
    <x v="0"/>
    <n v="-43.93"/>
    <x v="0"/>
    <n v="2"/>
    <x v="5"/>
    <x v="1"/>
    <x v="20"/>
  </r>
  <r>
    <n v="50502"/>
    <x v="241"/>
    <x v="29"/>
    <n v="180700"/>
    <n v="9100"/>
    <s v="C21"/>
    <x v="0"/>
    <n v="-1.67"/>
    <x v="0"/>
    <n v="2"/>
    <x v="5"/>
    <x v="1"/>
    <x v="20"/>
  </r>
  <r>
    <n v="50502"/>
    <x v="241"/>
    <x v="29"/>
    <n v="180700"/>
    <n v="9102"/>
    <s v="C21"/>
    <x v="0"/>
    <n v="-5.42"/>
    <x v="0"/>
    <n v="2"/>
    <x v="5"/>
    <x v="1"/>
    <x v="20"/>
  </r>
  <r>
    <n v="50502"/>
    <x v="241"/>
    <x v="29"/>
    <n v="180700"/>
    <n v="9103"/>
    <s v="C21"/>
    <x v="0"/>
    <n v="-2.46"/>
    <x v="0"/>
    <n v="2"/>
    <x v="5"/>
    <x v="1"/>
    <x v="20"/>
  </r>
  <r>
    <n v="50502"/>
    <x v="241"/>
    <x v="29"/>
    <n v="180700"/>
    <n v="9112"/>
    <s v="C21"/>
    <x v="0"/>
    <n v="-3.61"/>
    <x v="0"/>
    <n v="2"/>
    <x v="5"/>
    <x v="1"/>
    <x v="20"/>
  </r>
  <r>
    <n v="50502"/>
    <x v="241"/>
    <x v="29"/>
    <n v="180900"/>
    <n v="9100"/>
    <s v="C21"/>
    <x v="0"/>
    <n v="22.01"/>
    <x v="0"/>
    <n v="2"/>
    <x v="5"/>
    <x v="1"/>
    <x v="20"/>
  </r>
  <r>
    <n v="50502"/>
    <x v="241"/>
    <x v="29"/>
    <n v="180900"/>
    <n v="9102"/>
    <s v="C21"/>
    <x v="0"/>
    <n v="71.3"/>
    <x v="0"/>
    <n v="2"/>
    <x v="5"/>
    <x v="1"/>
    <x v="20"/>
  </r>
  <r>
    <n v="50502"/>
    <x v="241"/>
    <x v="29"/>
    <n v="180900"/>
    <n v="9103"/>
    <s v="C21"/>
    <x v="0"/>
    <n v="32.4"/>
    <x v="0"/>
    <n v="2"/>
    <x v="5"/>
    <x v="1"/>
    <x v="20"/>
  </r>
  <r>
    <n v="50502"/>
    <x v="241"/>
    <x v="29"/>
    <n v="180900"/>
    <n v="9112"/>
    <s v="C21"/>
    <x v="0"/>
    <n v="47.54"/>
    <x v="0"/>
    <n v="2"/>
    <x v="5"/>
    <x v="1"/>
    <x v="20"/>
  </r>
  <r>
    <n v="50502"/>
    <x v="241"/>
    <x v="30"/>
    <n v="180502"/>
    <n v="9100"/>
    <s v="C21"/>
    <x v="0"/>
    <n v="1.22"/>
    <x v="0"/>
    <n v="2"/>
    <x v="5"/>
    <x v="1"/>
    <x v="20"/>
  </r>
  <r>
    <n v="50502"/>
    <x v="241"/>
    <x v="30"/>
    <n v="180502"/>
    <n v="9102"/>
    <s v="C21"/>
    <x v="0"/>
    <n v="3.96"/>
    <x v="0"/>
    <n v="2"/>
    <x v="5"/>
    <x v="1"/>
    <x v="20"/>
  </r>
  <r>
    <n v="50502"/>
    <x v="241"/>
    <x v="30"/>
    <n v="180502"/>
    <n v="9103"/>
    <s v="C21"/>
    <x v="0"/>
    <n v="1.81"/>
    <x v="0"/>
    <n v="2"/>
    <x v="5"/>
    <x v="1"/>
    <x v="20"/>
  </r>
  <r>
    <n v="50502"/>
    <x v="241"/>
    <x v="30"/>
    <n v="180502"/>
    <n v="9112"/>
    <s v="C21"/>
    <x v="0"/>
    <n v="2.65"/>
    <x v="0"/>
    <n v="2"/>
    <x v="5"/>
    <x v="1"/>
    <x v="20"/>
  </r>
  <r>
    <n v="50502"/>
    <x v="241"/>
    <x v="30"/>
    <n v="180700"/>
    <n v="9100"/>
    <s v="C21"/>
    <x v="0"/>
    <n v="0.1"/>
    <x v="0"/>
    <n v="2"/>
    <x v="5"/>
    <x v="1"/>
    <x v="20"/>
  </r>
  <r>
    <n v="50502"/>
    <x v="241"/>
    <x v="30"/>
    <n v="180700"/>
    <n v="9102"/>
    <s v="C21"/>
    <x v="0"/>
    <n v="0.33"/>
    <x v="0"/>
    <n v="2"/>
    <x v="5"/>
    <x v="1"/>
    <x v="20"/>
  </r>
  <r>
    <n v="50502"/>
    <x v="241"/>
    <x v="30"/>
    <n v="180700"/>
    <n v="9103"/>
    <s v="C21"/>
    <x v="0"/>
    <n v="0.15"/>
    <x v="0"/>
    <n v="2"/>
    <x v="5"/>
    <x v="1"/>
    <x v="20"/>
  </r>
  <r>
    <n v="50502"/>
    <x v="241"/>
    <x v="30"/>
    <n v="180700"/>
    <n v="9112"/>
    <s v="C21"/>
    <x v="0"/>
    <n v="0.22"/>
    <x v="0"/>
    <n v="2"/>
    <x v="5"/>
    <x v="1"/>
    <x v="20"/>
  </r>
  <r>
    <n v="50502"/>
    <x v="241"/>
    <x v="30"/>
    <n v="180900"/>
    <n v="9100"/>
    <s v="C21"/>
    <x v="0"/>
    <n v="-1.32"/>
    <x v="0"/>
    <n v="2"/>
    <x v="5"/>
    <x v="1"/>
    <x v="20"/>
  </r>
  <r>
    <n v="50502"/>
    <x v="241"/>
    <x v="30"/>
    <n v="180900"/>
    <n v="9102"/>
    <s v="C21"/>
    <x v="0"/>
    <n v="-4.29"/>
    <x v="0"/>
    <n v="2"/>
    <x v="5"/>
    <x v="1"/>
    <x v="20"/>
  </r>
  <r>
    <n v="50502"/>
    <x v="241"/>
    <x v="30"/>
    <n v="180900"/>
    <n v="9103"/>
    <s v="C21"/>
    <x v="0"/>
    <n v="-1.96"/>
    <x v="0"/>
    <n v="2"/>
    <x v="5"/>
    <x v="1"/>
    <x v="20"/>
  </r>
  <r>
    <n v="50502"/>
    <x v="241"/>
    <x v="30"/>
    <n v="180900"/>
    <n v="9112"/>
    <s v="C21"/>
    <x v="0"/>
    <n v="-2.87"/>
    <x v="0"/>
    <n v="2"/>
    <x v="5"/>
    <x v="1"/>
    <x v="20"/>
  </r>
  <r>
    <n v="50502"/>
    <x v="241"/>
    <x v="32"/>
    <n v="180502"/>
    <n v="9100"/>
    <s v="C21"/>
    <x v="0"/>
    <n v="86.64"/>
    <x v="0"/>
    <n v="2"/>
    <x v="5"/>
    <x v="1"/>
    <x v="20"/>
  </r>
  <r>
    <n v="50502"/>
    <x v="241"/>
    <x v="32"/>
    <n v="180502"/>
    <n v="9102"/>
    <s v="C21"/>
    <x v="0"/>
    <n v="275.63"/>
    <x v="0"/>
    <n v="2"/>
    <x v="5"/>
    <x v="1"/>
    <x v="20"/>
  </r>
  <r>
    <n v="50502"/>
    <x v="241"/>
    <x v="32"/>
    <n v="180502"/>
    <n v="9103"/>
    <s v="C21"/>
    <x v="0"/>
    <n v="125.28"/>
    <x v="0"/>
    <n v="2"/>
    <x v="5"/>
    <x v="1"/>
    <x v="20"/>
  </r>
  <r>
    <n v="50502"/>
    <x v="241"/>
    <x v="32"/>
    <n v="180502"/>
    <n v="9112"/>
    <s v="C21"/>
    <x v="0"/>
    <n v="183.74"/>
    <x v="0"/>
    <n v="2"/>
    <x v="5"/>
    <x v="1"/>
    <x v="20"/>
  </r>
  <r>
    <n v="50502"/>
    <x v="241"/>
    <x v="32"/>
    <n v="180700"/>
    <n v="9100"/>
    <s v="C21"/>
    <x v="0"/>
    <n v="7.13"/>
    <x v="0"/>
    <n v="2"/>
    <x v="5"/>
    <x v="1"/>
    <x v="20"/>
  </r>
  <r>
    <n v="50502"/>
    <x v="241"/>
    <x v="32"/>
    <n v="180700"/>
    <n v="9102"/>
    <s v="C21"/>
    <x v="0"/>
    <n v="22.67"/>
    <x v="0"/>
    <n v="2"/>
    <x v="5"/>
    <x v="1"/>
    <x v="20"/>
  </r>
  <r>
    <n v="50502"/>
    <x v="241"/>
    <x v="32"/>
    <n v="180700"/>
    <n v="9103"/>
    <s v="C21"/>
    <x v="0"/>
    <n v="10.31"/>
    <x v="0"/>
    <n v="2"/>
    <x v="5"/>
    <x v="1"/>
    <x v="20"/>
  </r>
  <r>
    <n v="50502"/>
    <x v="241"/>
    <x v="32"/>
    <n v="180700"/>
    <n v="9112"/>
    <s v="C21"/>
    <x v="0"/>
    <n v="15.11"/>
    <x v="0"/>
    <n v="2"/>
    <x v="5"/>
    <x v="1"/>
    <x v="20"/>
  </r>
  <r>
    <n v="50502"/>
    <x v="241"/>
    <x v="32"/>
    <n v="180900"/>
    <n v="9100"/>
    <s v="C21"/>
    <x v="0"/>
    <n v="-93.77"/>
    <x v="0"/>
    <n v="2"/>
    <x v="5"/>
    <x v="1"/>
    <x v="20"/>
  </r>
  <r>
    <n v="50502"/>
    <x v="241"/>
    <x v="32"/>
    <n v="180900"/>
    <n v="9102"/>
    <s v="C21"/>
    <x v="0"/>
    <n v="-298.3"/>
    <x v="0"/>
    <n v="2"/>
    <x v="5"/>
    <x v="1"/>
    <x v="20"/>
  </r>
  <r>
    <n v="50502"/>
    <x v="241"/>
    <x v="32"/>
    <n v="180900"/>
    <n v="9103"/>
    <s v="C21"/>
    <x v="0"/>
    <n v="-135.59"/>
    <x v="0"/>
    <n v="2"/>
    <x v="5"/>
    <x v="1"/>
    <x v="20"/>
  </r>
  <r>
    <n v="50502"/>
    <x v="241"/>
    <x v="32"/>
    <n v="180900"/>
    <n v="9112"/>
    <s v="C21"/>
    <x v="0"/>
    <n v="-198.85"/>
    <x v="0"/>
    <n v="2"/>
    <x v="5"/>
    <x v="1"/>
    <x v="20"/>
  </r>
  <r>
    <n v="50502"/>
    <x v="241"/>
    <x v="34"/>
    <n v="180502"/>
    <n v="9100"/>
    <s v="C21"/>
    <x v="0"/>
    <n v="697.06"/>
    <x v="0"/>
    <n v="2"/>
    <x v="5"/>
    <x v="1"/>
    <x v="20"/>
  </r>
  <r>
    <n v="50502"/>
    <x v="241"/>
    <x v="34"/>
    <n v="180502"/>
    <n v="9102"/>
    <s v="C21"/>
    <x v="0"/>
    <n v="2104.66"/>
    <x v="0"/>
    <n v="2"/>
    <x v="5"/>
    <x v="1"/>
    <x v="20"/>
  </r>
  <r>
    <n v="50502"/>
    <x v="241"/>
    <x v="34"/>
    <n v="180502"/>
    <n v="9103"/>
    <s v="C21"/>
    <x v="0"/>
    <n v="956.65"/>
    <x v="0"/>
    <n v="2"/>
    <x v="5"/>
    <x v="1"/>
    <x v="20"/>
  </r>
  <r>
    <n v="50502"/>
    <x v="241"/>
    <x v="34"/>
    <n v="180502"/>
    <n v="9112"/>
    <s v="C21"/>
    <x v="0"/>
    <n v="1403.09"/>
    <x v="0"/>
    <n v="2"/>
    <x v="5"/>
    <x v="1"/>
    <x v="20"/>
  </r>
  <r>
    <n v="50502"/>
    <x v="241"/>
    <x v="34"/>
    <n v="180700"/>
    <n v="9100"/>
    <s v="C21"/>
    <x v="0"/>
    <n v="57.33"/>
    <x v="0"/>
    <n v="2"/>
    <x v="5"/>
    <x v="1"/>
    <x v="20"/>
  </r>
  <r>
    <n v="50502"/>
    <x v="241"/>
    <x v="34"/>
    <n v="180700"/>
    <n v="9102"/>
    <s v="C21"/>
    <x v="0"/>
    <n v="173.11"/>
    <x v="0"/>
    <n v="2"/>
    <x v="5"/>
    <x v="1"/>
    <x v="20"/>
  </r>
  <r>
    <n v="50502"/>
    <x v="241"/>
    <x v="34"/>
    <n v="180700"/>
    <n v="9103"/>
    <s v="C21"/>
    <x v="0"/>
    <n v="78.69"/>
    <x v="0"/>
    <n v="2"/>
    <x v="5"/>
    <x v="1"/>
    <x v="20"/>
  </r>
  <r>
    <n v="50502"/>
    <x v="241"/>
    <x v="34"/>
    <n v="180700"/>
    <n v="9112"/>
    <s v="C21"/>
    <x v="0"/>
    <n v="115.41"/>
    <x v="0"/>
    <n v="2"/>
    <x v="5"/>
    <x v="1"/>
    <x v="20"/>
  </r>
  <r>
    <n v="50502"/>
    <x v="241"/>
    <x v="34"/>
    <n v="180900"/>
    <n v="9100"/>
    <s v="C21"/>
    <x v="0"/>
    <n v="-754.39"/>
    <x v="0"/>
    <n v="2"/>
    <x v="5"/>
    <x v="1"/>
    <x v="20"/>
  </r>
  <r>
    <n v="50502"/>
    <x v="241"/>
    <x v="34"/>
    <n v="180900"/>
    <n v="9102"/>
    <s v="C21"/>
    <x v="0"/>
    <n v="-2277.77"/>
    <x v="0"/>
    <n v="2"/>
    <x v="5"/>
    <x v="1"/>
    <x v="20"/>
  </r>
  <r>
    <n v="50502"/>
    <x v="241"/>
    <x v="34"/>
    <n v="180900"/>
    <n v="9103"/>
    <s v="C21"/>
    <x v="0"/>
    <n v="-1035.3399999999999"/>
    <x v="0"/>
    <n v="2"/>
    <x v="5"/>
    <x v="1"/>
    <x v="20"/>
  </r>
  <r>
    <n v="50502"/>
    <x v="241"/>
    <x v="34"/>
    <n v="180900"/>
    <n v="9112"/>
    <s v="C21"/>
    <x v="0"/>
    <n v="-1518.5"/>
    <x v="0"/>
    <n v="2"/>
    <x v="5"/>
    <x v="1"/>
    <x v="20"/>
  </r>
  <r>
    <n v="50502"/>
    <x v="241"/>
    <x v="13"/>
    <n v="180502"/>
    <n v="9100"/>
    <s v="C21"/>
    <x v="0"/>
    <n v="23.79"/>
    <x v="0"/>
    <n v="2"/>
    <x v="0"/>
    <x v="1"/>
    <x v="13"/>
  </r>
  <r>
    <n v="50502"/>
    <x v="241"/>
    <x v="13"/>
    <n v="180502"/>
    <n v="9102"/>
    <s v="C21"/>
    <x v="0"/>
    <n v="77.14"/>
    <x v="0"/>
    <n v="2"/>
    <x v="0"/>
    <x v="1"/>
    <x v="13"/>
  </r>
  <r>
    <n v="50502"/>
    <x v="241"/>
    <x v="13"/>
    <n v="180502"/>
    <n v="9103"/>
    <s v="C21"/>
    <x v="0"/>
    <n v="35.06"/>
    <x v="0"/>
    <n v="2"/>
    <x v="0"/>
    <x v="1"/>
    <x v="13"/>
  </r>
  <r>
    <n v="50502"/>
    <x v="241"/>
    <x v="25"/>
    <n v="180502"/>
    <n v="1001"/>
    <s v="C58"/>
    <x v="0"/>
    <n v="1210.67"/>
    <x v="0"/>
    <n v="2"/>
    <x v="0"/>
    <x v="9"/>
    <x v="25"/>
  </r>
  <r>
    <n v="50502"/>
    <x v="241"/>
    <x v="25"/>
    <n v="180900"/>
    <n v="1001"/>
    <s v="C58"/>
    <x v="0"/>
    <n v="-1210.67"/>
    <x v="0"/>
    <n v="2"/>
    <x v="0"/>
    <x v="9"/>
    <x v="25"/>
  </r>
  <r>
    <n v="50502"/>
    <x v="241"/>
    <x v="103"/>
    <n v="180502"/>
    <n v="1001"/>
    <s v="C58"/>
    <x v="0"/>
    <n v="1409.71"/>
    <x v="0"/>
    <n v="2"/>
    <x v="0"/>
    <x v="23"/>
    <x v="92"/>
  </r>
  <r>
    <n v="50502"/>
    <x v="241"/>
    <x v="103"/>
    <n v="180900"/>
    <n v="1001"/>
    <s v="C58"/>
    <x v="0"/>
    <n v="-1409.71"/>
    <x v="0"/>
    <n v="2"/>
    <x v="0"/>
    <x v="23"/>
    <x v="92"/>
  </r>
  <r>
    <n v="50502"/>
    <x v="241"/>
    <x v="97"/>
    <n v="180502"/>
    <n v="1001"/>
    <s v="C58"/>
    <x v="0"/>
    <n v="1256.95"/>
    <x v="0"/>
    <n v="2"/>
    <x v="0"/>
    <x v="17"/>
    <x v="86"/>
  </r>
  <r>
    <n v="50502"/>
    <x v="241"/>
    <x v="97"/>
    <n v="180900"/>
    <n v="1001"/>
    <s v="C58"/>
    <x v="0"/>
    <n v="-1256.95"/>
    <x v="0"/>
    <n v="2"/>
    <x v="0"/>
    <x v="17"/>
    <x v="86"/>
  </r>
  <r>
    <n v="50502"/>
    <x v="241"/>
    <x v="27"/>
    <n v="180502"/>
    <n v="1001"/>
    <s v="C58"/>
    <x v="0"/>
    <n v="873.63"/>
    <x v="0"/>
    <n v="2"/>
    <x v="0"/>
    <x v="11"/>
    <x v="27"/>
  </r>
  <r>
    <n v="50502"/>
    <x v="241"/>
    <x v="27"/>
    <n v="180900"/>
    <n v="1001"/>
    <s v="C58"/>
    <x v="0"/>
    <n v="-873.63"/>
    <x v="0"/>
    <n v="2"/>
    <x v="0"/>
    <x v="11"/>
    <x v="27"/>
  </r>
  <r>
    <n v="50502"/>
    <x v="241"/>
    <x v="89"/>
    <n v="180502"/>
    <n v="1001"/>
    <s v="C58"/>
    <x v="0"/>
    <n v="3444.64"/>
    <x v="0"/>
    <n v="2"/>
    <x v="0"/>
    <x v="5"/>
    <x v="78"/>
  </r>
  <r>
    <n v="50502"/>
    <x v="241"/>
    <x v="89"/>
    <n v="180900"/>
    <n v="1001"/>
    <s v="C58"/>
    <x v="0"/>
    <n v="-3444.64"/>
    <x v="0"/>
    <n v="2"/>
    <x v="0"/>
    <x v="5"/>
    <x v="78"/>
  </r>
  <r>
    <n v="50502"/>
    <x v="241"/>
    <x v="56"/>
    <n v="180502"/>
    <n v="1001"/>
    <s v="C58"/>
    <x v="0"/>
    <n v="-29.68"/>
    <x v="0"/>
    <n v="2"/>
    <x v="0"/>
    <x v="15"/>
    <x v="45"/>
  </r>
  <r>
    <n v="50502"/>
    <x v="241"/>
    <x v="56"/>
    <n v="180900"/>
    <n v="1001"/>
    <s v="C58"/>
    <x v="0"/>
    <n v="29.68"/>
    <x v="0"/>
    <n v="2"/>
    <x v="0"/>
    <x v="15"/>
    <x v="45"/>
  </r>
  <r>
    <n v="50502"/>
    <x v="241"/>
    <x v="96"/>
    <n v="180502"/>
    <n v="1001"/>
    <s v="C58"/>
    <x v="0"/>
    <n v="158.38"/>
    <x v="0"/>
    <n v="2"/>
    <x v="0"/>
    <x v="15"/>
    <x v="85"/>
  </r>
  <r>
    <n v="50502"/>
    <x v="241"/>
    <x v="96"/>
    <n v="801104"/>
    <n v="1001"/>
    <s v="C58"/>
    <x v="0"/>
    <n v="-158.38"/>
    <x v="0"/>
    <n v="2"/>
    <x v="0"/>
    <x v="15"/>
    <x v="85"/>
  </r>
  <r>
    <n v="50502"/>
    <x v="241"/>
    <x v="28"/>
    <n v="180502"/>
    <n v="9100"/>
    <s v="C58"/>
    <x v="0"/>
    <n v="1325.29"/>
    <x v="0"/>
    <n v="2"/>
    <x v="5"/>
    <x v="1"/>
    <x v="20"/>
  </r>
  <r>
    <n v="50502"/>
    <x v="241"/>
    <x v="28"/>
    <n v="180502"/>
    <n v="9102"/>
    <s v="C58"/>
    <x v="0"/>
    <n v="4295.37"/>
    <x v="0"/>
    <n v="2"/>
    <x v="5"/>
    <x v="1"/>
    <x v="20"/>
  </r>
  <r>
    <n v="50502"/>
    <x v="241"/>
    <x v="28"/>
    <n v="180502"/>
    <n v="9103"/>
    <s v="C58"/>
    <x v="0"/>
    <n v="1952.45"/>
    <x v="0"/>
    <n v="2"/>
    <x v="5"/>
    <x v="1"/>
    <x v="20"/>
  </r>
  <r>
    <n v="50502"/>
    <x v="241"/>
    <x v="28"/>
    <n v="180502"/>
    <n v="9112"/>
    <s v="C58"/>
    <x v="0"/>
    <n v="2863.58"/>
    <x v="0"/>
    <n v="2"/>
    <x v="5"/>
    <x v="1"/>
    <x v="20"/>
  </r>
  <r>
    <n v="50502"/>
    <x v="241"/>
    <x v="28"/>
    <n v="180502"/>
    <n v="9113"/>
    <s v="C58"/>
    <x v="0"/>
    <n v="2380.8000000000002"/>
    <x v="0"/>
    <n v="2"/>
    <x v="5"/>
    <x v="1"/>
    <x v="20"/>
  </r>
  <r>
    <n v="50502"/>
    <x v="241"/>
    <x v="28"/>
    <n v="180900"/>
    <n v="9100"/>
    <s v="C58"/>
    <x v="0"/>
    <n v="-1309.1600000000001"/>
    <x v="0"/>
    <n v="2"/>
    <x v="5"/>
    <x v="1"/>
    <x v="20"/>
  </r>
  <r>
    <n v="50502"/>
    <x v="241"/>
    <x v="28"/>
    <n v="180900"/>
    <n v="9102"/>
    <s v="C58"/>
    <x v="0"/>
    <n v="-4243.1099999999997"/>
    <x v="0"/>
    <n v="2"/>
    <x v="5"/>
    <x v="1"/>
    <x v="20"/>
  </r>
  <r>
    <n v="50502"/>
    <x v="241"/>
    <x v="28"/>
    <n v="180900"/>
    <n v="9103"/>
    <s v="C58"/>
    <x v="0"/>
    <n v="-1928.69"/>
    <x v="0"/>
    <n v="2"/>
    <x v="5"/>
    <x v="1"/>
    <x v="20"/>
  </r>
  <r>
    <n v="50502"/>
    <x v="241"/>
    <x v="28"/>
    <n v="180900"/>
    <n v="9112"/>
    <s v="C58"/>
    <x v="0"/>
    <n v="-2828.74"/>
    <x v="0"/>
    <n v="2"/>
    <x v="5"/>
    <x v="1"/>
    <x v="20"/>
  </r>
  <r>
    <n v="50502"/>
    <x v="241"/>
    <x v="28"/>
    <n v="180900"/>
    <n v="9113"/>
    <s v="C58"/>
    <x v="0"/>
    <n v="-2380.8000000000002"/>
    <x v="0"/>
    <n v="2"/>
    <x v="5"/>
    <x v="1"/>
    <x v="20"/>
  </r>
  <r>
    <n v="50502"/>
    <x v="241"/>
    <x v="28"/>
    <n v="801104"/>
    <n v="9100"/>
    <s v="C58"/>
    <x v="0"/>
    <n v="-16.13"/>
    <x v="0"/>
    <n v="2"/>
    <x v="5"/>
    <x v="1"/>
    <x v="20"/>
  </r>
  <r>
    <n v="50502"/>
    <x v="241"/>
    <x v="28"/>
    <n v="801104"/>
    <n v="9102"/>
    <s v="C58"/>
    <x v="0"/>
    <n v="-52.26"/>
    <x v="0"/>
    <n v="2"/>
    <x v="5"/>
    <x v="1"/>
    <x v="20"/>
  </r>
  <r>
    <n v="50502"/>
    <x v="241"/>
    <x v="28"/>
    <n v="801104"/>
    <n v="9103"/>
    <s v="C58"/>
    <x v="0"/>
    <n v="-23.76"/>
    <x v="0"/>
    <n v="2"/>
    <x v="5"/>
    <x v="1"/>
    <x v="20"/>
  </r>
  <r>
    <n v="50502"/>
    <x v="241"/>
    <x v="28"/>
    <n v="801104"/>
    <n v="9112"/>
    <s v="C58"/>
    <x v="0"/>
    <n v="-34.840000000000003"/>
    <x v="0"/>
    <n v="2"/>
    <x v="5"/>
    <x v="1"/>
    <x v="20"/>
  </r>
  <r>
    <n v="50502"/>
    <x v="241"/>
    <x v="29"/>
    <n v="180502"/>
    <n v="9100"/>
    <s v="C58"/>
    <x v="0"/>
    <n v="350.72"/>
    <x v="0"/>
    <n v="2"/>
    <x v="5"/>
    <x v="1"/>
    <x v="20"/>
  </r>
  <r>
    <n v="50502"/>
    <x v="241"/>
    <x v="29"/>
    <n v="180502"/>
    <n v="9102"/>
    <s v="C58"/>
    <x v="0"/>
    <n v="1136.73"/>
    <x v="0"/>
    <n v="2"/>
    <x v="5"/>
    <x v="1"/>
    <x v="20"/>
  </r>
  <r>
    <n v="50502"/>
    <x v="241"/>
    <x v="29"/>
    <n v="180502"/>
    <n v="9103"/>
    <s v="C58"/>
    <x v="0"/>
    <n v="516.70000000000005"/>
    <x v="0"/>
    <n v="2"/>
    <x v="5"/>
    <x v="1"/>
    <x v="20"/>
  </r>
  <r>
    <n v="50502"/>
    <x v="241"/>
    <x v="29"/>
    <n v="180502"/>
    <n v="9112"/>
    <s v="C58"/>
    <x v="0"/>
    <n v="757.82"/>
    <x v="0"/>
    <n v="2"/>
    <x v="5"/>
    <x v="1"/>
    <x v="20"/>
  </r>
  <r>
    <n v="50502"/>
    <x v="241"/>
    <x v="29"/>
    <n v="180900"/>
    <n v="9100"/>
    <s v="C58"/>
    <x v="0"/>
    <n v="-350.72"/>
    <x v="0"/>
    <n v="2"/>
    <x v="5"/>
    <x v="1"/>
    <x v="20"/>
  </r>
  <r>
    <n v="50502"/>
    <x v="241"/>
    <x v="29"/>
    <n v="180900"/>
    <n v="9102"/>
    <s v="C58"/>
    <x v="0"/>
    <n v="-1136.73"/>
    <x v="0"/>
    <n v="2"/>
    <x v="5"/>
    <x v="1"/>
    <x v="20"/>
  </r>
  <r>
    <n v="50502"/>
    <x v="241"/>
    <x v="29"/>
    <n v="180900"/>
    <n v="9103"/>
    <s v="C58"/>
    <x v="0"/>
    <n v="-516.70000000000005"/>
    <x v="0"/>
    <n v="2"/>
    <x v="5"/>
    <x v="1"/>
    <x v="20"/>
  </r>
  <r>
    <n v="50502"/>
    <x v="241"/>
    <x v="29"/>
    <n v="180900"/>
    <n v="9112"/>
    <s v="C58"/>
    <x v="0"/>
    <n v="-757.82"/>
    <x v="0"/>
    <n v="2"/>
    <x v="5"/>
    <x v="1"/>
    <x v="20"/>
  </r>
  <r>
    <n v="50502"/>
    <x v="241"/>
    <x v="30"/>
    <n v="180502"/>
    <n v="9100"/>
    <s v="C58"/>
    <x v="0"/>
    <n v="143.53"/>
    <x v="0"/>
    <n v="2"/>
    <x v="5"/>
    <x v="1"/>
    <x v="20"/>
  </r>
  <r>
    <n v="50502"/>
    <x v="241"/>
    <x v="30"/>
    <n v="180502"/>
    <n v="9102"/>
    <s v="C58"/>
    <x v="0"/>
    <n v="465.2"/>
    <x v="0"/>
    <n v="2"/>
    <x v="5"/>
    <x v="1"/>
    <x v="20"/>
  </r>
  <r>
    <n v="50502"/>
    <x v="241"/>
    <x v="30"/>
    <n v="180502"/>
    <n v="9103"/>
    <s v="C58"/>
    <x v="0"/>
    <n v="211.46"/>
    <x v="0"/>
    <n v="2"/>
    <x v="5"/>
    <x v="1"/>
    <x v="20"/>
  </r>
  <r>
    <n v="50502"/>
    <x v="241"/>
    <x v="30"/>
    <n v="180502"/>
    <n v="9112"/>
    <s v="C58"/>
    <x v="0"/>
    <n v="310.14"/>
    <x v="0"/>
    <n v="2"/>
    <x v="5"/>
    <x v="1"/>
    <x v="20"/>
  </r>
  <r>
    <n v="50502"/>
    <x v="241"/>
    <x v="30"/>
    <n v="180900"/>
    <n v="9100"/>
    <s v="C58"/>
    <x v="0"/>
    <n v="-143.53"/>
    <x v="0"/>
    <n v="2"/>
    <x v="5"/>
    <x v="1"/>
    <x v="20"/>
  </r>
  <r>
    <n v="50502"/>
    <x v="241"/>
    <x v="30"/>
    <n v="180900"/>
    <n v="9102"/>
    <s v="C58"/>
    <x v="0"/>
    <n v="-465.2"/>
    <x v="0"/>
    <n v="2"/>
    <x v="5"/>
    <x v="1"/>
    <x v="20"/>
  </r>
  <r>
    <n v="50502"/>
    <x v="241"/>
    <x v="30"/>
    <n v="180900"/>
    <n v="9103"/>
    <s v="C58"/>
    <x v="0"/>
    <n v="-211.46"/>
    <x v="0"/>
    <n v="2"/>
    <x v="5"/>
    <x v="1"/>
    <x v="20"/>
  </r>
  <r>
    <n v="50502"/>
    <x v="241"/>
    <x v="30"/>
    <n v="180900"/>
    <n v="9112"/>
    <s v="C58"/>
    <x v="0"/>
    <n v="-310.14"/>
    <x v="0"/>
    <n v="2"/>
    <x v="5"/>
    <x v="1"/>
    <x v="20"/>
  </r>
  <r>
    <n v="50502"/>
    <x v="241"/>
    <x v="34"/>
    <n v="180502"/>
    <n v="9100"/>
    <s v="C58"/>
    <x v="0"/>
    <n v="1295.97"/>
    <x v="0"/>
    <n v="2"/>
    <x v="5"/>
    <x v="1"/>
    <x v="20"/>
  </r>
  <r>
    <n v="50502"/>
    <x v="241"/>
    <x v="34"/>
    <n v="180502"/>
    <n v="9102"/>
    <s v="C58"/>
    <x v="0"/>
    <n v="4200.42"/>
    <x v="0"/>
    <n v="2"/>
    <x v="5"/>
    <x v="1"/>
    <x v="20"/>
  </r>
  <r>
    <n v="50502"/>
    <x v="241"/>
    <x v="34"/>
    <n v="180502"/>
    <n v="9103"/>
    <s v="C58"/>
    <x v="0"/>
    <n v="1909.28"/>
    <x v="0"/>
    <n v="2"/>
    <x v="5"/>
    <x v="1"/>
    <x v="20"/>
  </r>
  <r>
    <n v="50502"/>
    <x v="241"/>
    <x v="34"/>
    <n v="180502"/>
    <n v="9112"/>
    <s v="C58"/>
    <x v="0"/>
    <n v="2800.28"/>
    <x v="0"/>
    <n v="2"/>
    <x v="5"/>
    <x v="1"/>
    <x v="20"/>
  </r>
  <r>
    <n v="50502"/>
    <x v="241"/>
    <x v="34"/>
    <n v="180900"/>
    <n v="9100"/>
    <s v="C58"/>
    <x v="0"/>
    <n v="-1295.97"/>
    <x v="0"/>
    <n v="2"/>
    <x v="5"/>
    <x v="1"/>
    <x v="20"/>
  </r>
  <r>
    <n v="50502"/>
    <x v="241"/>
    <x v="34"/>
    <n v="180900"/>
    <n v="9102"/>
    <s v="C58"/>
    <x v="0"/>
    <n v="-4200.42"/>
    <x v="0"/>
    <n v="2"/>
    <x v="5"/>
    <x v="1"/>
    <x v="20"/>
  </r>
  <r>
    <n v="50502"/>
    <x v="241"/>
    <x v="34"/>
    <n v="180900"/>
    <n v="9103"/>
    <s v="C58"/>
    <x v="0"/>
    <n v="-1909.28"/>
    <x v="0"/>
    <n v="2"/>
    <x v="5"/>
    <x v="1"/>
    <x v="20"/>
  </r>
  <r>
    <n v="50502"/>
    <x v="241"/>
    <x v="34"/>
    <n v="180900"/>
    <n v="9112"/>
    <s v="C58"/>
    <x v="0"/>
    <n v="-2800.28"/>
    <x v="0"/>
    <n v="2"/>
    <x v="5"/>
    <x v="1"/>
    <x v="20"/>
  </r>
  <r>
    <n v="50502"/>
    <x v="241"/>
    <x v="13"/>
    <n v="180502"/>
    <n v="9100"/>
    <s v="C58"/>
    <x v="0"/>
    <n v="-3.02"/>
    <x v="0"/>
    <n v="2"/>
    <x v="0"/>
    <x v="1"/>
    <x v="13"/>
  </r>
  <r>
    <n v="50502"/>
    <x v="241"/>
    <x v="13"/>
    <n v="180502"/>
    <n v="9102"/>
    <s v="C58"/>
    <x v="0"/>
    <n v="-9.7899999999999991"/>
    <x v="0"/>
    <n v="2"/>
    <x v="0"/>
    <x v="1"/>
    <x v="13"/>
  </r>
  <r>
    <n v="50502"/>
    <x v="241"/>
    <x v="13"/>
    <n v="180502"/>
    <n v="9103"/>
    <s v="C58"/>
    <x v="0"/>
    <n v="-4.45"/>
    <x v="0"/>
    <n v="2"/>
    <x v="0"/>
    <x v="1"/>
    <x v="13"/>
  </r>
  <r>
    <n v="50502"/>
    <x v="241"/>
    <x v="13"/>
    <n v="180502"/>
    <n v="9112"/>
    <s v="C58"/>
    <x v="0"/>
    <n v="-6.53"/>
    <x v="0"/>
    <n v="2"/>
    <x v="0"/>
    <x v="1"/>
    <x v="13"/>
  </r>
  <r>
    <n v="50502"/>
    <x v="241"/>
    <x v="13"/>
    <n v="180900"/>
    <n v="9100"/>
    <s v="C58"/>
    <x v="0"/>
    <n v="3.02"/>
    <x v="0"/>
    <n v="2"/>
    <x v="0"/>
    <x v="1"/>
    <x v="13"/>
  </r>
  <r>
    <n v="50502"/>
    <x v="241"/>
    <x v="13"/>
    <n v="180900"/>
    <n v="9102"/>
    <s v="C58"/>
    <x v="0"/>
    <n v="9.7899999999999991"/>
    <x v="0"/>
    <n v="2"/>
    <x v="0"/>
    <x v="1"/>
    <x v="13"/>
  </r>
  <r>
    <n v="50502"/>
    <x v="241"/>
    <x v="13"/>
    <n v="180900"/>
    <n v="9103"/>
    <s v="C58"/>
    <x v="0"/>
    <n v="4.45"/>
    <x v="0"/>
    <n v="2"/>
    <x v="0"/>
    <x v="1"/>
    <x v="13"/>
  </r>
  <r>
    <n v="50502"/>
    <x v="241"/>
    <x v="13"/>
    <n v="180900"/>
    <n v="9112"/>
    <s v="C58"/>
    <x v="0"/>
    <n v="6.53"/>
    <x v="0"/>
    <n v="2"/>
    <x v="0"/>
    <x v="1"/>
    <x v="13"/>
  </r>
  <r>
    <n v="50502"/>
    <x v="241"/>
    <x v="14"/>
    <n v="180502"/>
    <n v="1001"/>
    <s v="C58"/>
    <x v="0"/>
    <n v="7775.91"/>
    <x v="0"/>
    <n v="2"/>
    <x v="0"/>
    <x v="8"/>
    <x v="14"/>
  </r>
  <r>
    <n v="50502"/>
    <x v="241"/>
    <x v="14"/>
    <n v="180900"/>
    <n v="1001"/>
    <s v="C58"/>
    <x v="0"/>
    <n v="-7775.91"/>
    <x v="0"/>
    <n v="2"/>
    <x v="0"/>
    <x v="8"/>
    <x v="14"/>
  </r>
  <r>
    <n v="50502"/>
    <x v="241"/>
    <x v="87"/>
    <n v="180502"/>
    <n v="1001"/>
    <s v="C58"/>
    <x v="0"/>
    <n v="12728.53"/>
    <x v="0"/>
    <n v="2"/>
    <x v="0"/>
    <x v="8"/>
    <x v="76"/>
  </r>
  <r>
    <n v="50502"/>
    <x v="241"/>
    <x v="87"/>
    <n v="180900"/>
    <n v="1001"/>
    <s v="C58"/>
    <x v="0"/>
    <n v="-12728.53"/>
    <x v="0"/>
    <n v="2"/>
    <x v="0"/>
    <x v="8"/>
    <x v="76"/>
  </r>
  <r>
    <n v="50502"/>
    <x v="241"/>
    <x v="11"/>
    <n v="180502"/>
    <n v="1001"/>
    <s v="C58"/>
    <x v="0"/>
    <n v="1740.75"/>
    <x v="0"/>
    <n v="2"/>
    <x v="0"/>
    <x v="0"/>
    <x v="11"/>
  </r>
  <r>
    <n v="50502"/>
    <x v="241"/>
    <x v="11"/>
    <n v="180900"/>
    <n v="1001"/>
    <s v="C58"/>
    <x v="0"/>
    <n v="-1740.75"/>
    <x v="0"/>
    <n v="2"/>
    <x v="0"/>
    <x v="0"/>
    <x v="11"/>
  </r>
  <r>
    <n v="50502"/>
    <x v="241"/>
    <x v="9"/>
    <n v="180502"/>
    <n v="1001"/>
    <s v="C58"/>
    <x v="0"/>
    <n v="9326.4"/>
    <x v="0"/>
    <n v="2"/>
    <x v="1"/>
    <x v="1"/>
    <x v="9"/>
  </r>
  <r>
    <n v="50502"/>
    <x v="241"/>
    <x v="9"/>
    <n v="180900"/>
    <n v="1001"/>
    <s v="C58"/>
    <x v="0"/>
    <n v="-9326.4"/>
    <x v="0"/>
    <n v="2"/>
    <x v="1"/>
    <x v="1"/>
    <x v="9"/>
  </r>
  <r>
    <n v="50502"/>
    <x v="241"/>
    <x v="10"/>
    <n v="180502"/>
    <n v="1082"/>
    <s v="C58"/>
    <x v="0"/>
    <n v="4591.99"/>
    <x v="0"/>
    <n v="2"/>
    <x v="1"/>
    <x v="1"/>
    <x v="10"/>
  </r>
  <r>
    <n v="50502"/>
    <x v="241"/>
    <x v="10"/>
    <n v="180502"/>
    <n v="9100"/>
    <s v="C58"/>
    <x v="0"/>
    <n v="901.62"/>
    <x v="0"/>
    <n v="2"/>
    <x v="1"/>
    <x v="1"/>
    <x v="10"/>
  </r>
  <r>
    <n v="50502"/>
    <x v="241"/>
    <x v="10"/>
    <n v="180502"/>
    <n v="9102"/>
    <s v="C58"/>
    <x v="0"/>
    <n v="4383.41"/>
    <x v="0"/>
    <n v="2"/>
    <x v="1"/>
    <x v="1"/>
    <x v="10"/>
  </r>
  <r>
    <n v="50502"/>
    <x v="241"/>
    <x v="10"/>
    <n v="180502"/>
    <n v="9103"/>
    <s v="C58"/>
    <x v="0"/>
    <n v="1585.49"/>
    <x v="0"/>
    <n v="2"/>
    <x v="1"/>
    <x v="1"/>
    <x v="10"/>
  </r>
  <r>
    <n v="50502"/>
    <x v="241"/>
    <x v="10"/>
    <n v="180502"/>
    <n v="9112"/>
    <s v="C58"/>
    <x v="0"/>
    <n v="2051.81"/>
    <x v="0"/>
    <n v="2"/>
    <x v="1"/>
    <x v="1"/>
    <x v="10"/>
  </r>
  <r>
    <n v="50502"/>
    <x v="241"/>
    <x v="10"/>
    <n v="180900"/>
    <n v="1082"/>
    <s v="C58"/>
    <x v="0"/>
    <n v="-4591.99"/>
    <x v="0"/>
    <n v="2"/>
    <x v="1"/>
    <x v="1"/>
    <x v="10"/>
  </r>
  <r>
    <n v="50502"/>
    <x v="241"/>
    <x v="10"/>
    <n v="180900"/>
    <n v="9100"/>
    <s v="C58"/>
    <x v="0"/>
    <n v="-901.62"/>
    <x v="0"/>
    <n v="2"/>
    <x v="1"/>
    <x v="1"/>
    <x v="10"/>
  </r>
  <r>
    <n v="50502"/>
    <x v="241"/>
    <x v="10"/>
    <n v="180900"/>
    <n v="9102"/>
    <s v="C58"/>
    <x v="0"/>
    <n v="-4383.41"/>
    <x v="0"/>
    <n v="2"/>
    <x v="1"/>
    <x v="1"/>
    <x v="10"/>
  </r>
  <r>
    <n v="50502"/>
    <x v="241"/>
    <x v="10"/>
    <n v="180900"/>
    <n v="9103"/>
    <s v="C58"/>
    <x v="0"/>
    <n v="-1585.49"/>
    <x v="0"/>
    <n v="2"/>
    <x v="1"/>
    <x v="1"/>
    <x v="10"/>
  </r>
  <r>
    <n v="50502"/>
    <x v="241"/>
    <x v="10"/>
    <n v="180900"/>
    <n v="9112"/>
    <s v="C58"/>
    <x v="0"/>
    <n v="-2051.81"/>
    <x v="0"/>
    <n v="2"/>
    <x v="1"/>
    <x v="1"/>
    <x v="10"/>
  </r>
  <r>
    <n v="50502"/>
    <x v="241"/>
    <x v="102"/>
    <n v="180900"/>
    <n v="1001"/>
    <m/>
    <x v="0"/>
    <n v="91.58"/>
    <x v="1"/>
    <n v="2"/>
    <x v="0"/>
    <x v="22"/>
    <x v="91"/>
  </r>
  <r>
    <n v="50502"/>
    <x v="241"/>
    <x v="103"/>
    <n v="180016"/>
    <n v="1001"/>
    <m/>
    <x v="0"/>
    <n v="1671.93"/>
    <x v="1"/>
    <n v="2"/>
    <x v="0"/>
    <x v="23"/>
    <x v="92"/>
  </r>
  <r>
    <n v="50502"/>
    <x v="241"/>
    <x v="103"/>
    <n v="180026"/>
    <n v="1001"/>
    <m/>
    <x v="0"/>
    <n v="319.5"/>
    <x v="1"/>
    <n v="2"/>
    <x v="0"/>
    <x v="23"/>
    <x v="92"/>
  </r>
  <r>
    <n v="50502"/>
    <x v="241"/>
    <x v="89"/>
    <n v="180900"/>
    <n v="1001"/>
    <m/>
    <x v="0"/>
    <n v="2720.86"/>
    <x v="1"/>
    <n v="2"/>
    <x v="0"/>
    <x v="5"/>
    <x v="78"/>
  </r>
  <r>
    <n v="50502"/>
    <x v="241"/>
    <x v="92"/>
    <n v="180501"/>
    <n v="1001"/>
    <m/>
    <x v="0"/>
    <n v="240.35"/>
    <x v="1"/>
    <n v="2"/>
    <x v="0"/>
    <x v="18"/>
    <x v="81"/>
  </r>
  <r>
    <n v="50502"/>
    <x v="241"/>
    <x v="198"/>
    <n v="180501"/>
    <n v="1001"/>
    <m/>
    <x v="0"/>
    <n v="196.59"/>
    <x v="1"/>
    <n v="2"/>
    <x v="0"/>
    <x v="11"/>
    <x v="185"/>
  </r>
  <r>
    <n v="50502"/>
    <x v="241"/>
    <x v="12"/>
    <n v="180900"/>
    <n v="1001"/>
    <m/>
    <x v="0"/>
    <n v="742.3"/>
    <x v="1"/>
    <n v="2"/>
    <x v="0"/>
    <x v="7"/>
    <x v="12"/>
  </r>
  <r>
    <n v="50502"/>
    <x v="241"/>
    <x v="137"/>
    <n v="180900"/>
    <n v="1001"/>
    <m/>
    <x v="0"/>
    <n v="2565.08"/>
    <x v="1"/>
    <n v="2"/>
    <x v="0"/>
    <x v="28"/>
    <x v="126"/>
  </r>
  <r>
    <n v="50502"/>
    <x v="241"/>
    <x v="14"/>
    <n v="180501"/>
    <n v="1001"/>
    <m/>
    <x v="0"/>
    <n v="7159.51"/>
    <x v="1"/>
    <n v="2"/>
    <x v="0"/>
    <x v="8"/>
    <x v="14"/>
  </r>
  <r>
    <n v="50502"/>
    <x v="241"/>
    <x v="11"/>
    <n v="180501"/>
    <n v="1001"/>
    <m/>
    <x v="0"/>
    <n v="1705.14"/>
    <x v="1"/>
    <n v="2"/>
    <x v="0"/>
    <x v="0"/>
    <x v="11"/>
  </r>
  <r>
    <n v="50502"/>
    <x v="241"/>
    <x v="11"/>
    <n v="180900"/>
    <n v="1001"/>
    <m/>
    <x v="0"/>
    <n v="3972.65"/>
    <x v="1"/>
    <n v="2"/>
    <x v="0"/>
    <x v="0"/>
    <x v="11"/>
  </r>
  <r>
    <n v="50502"/>
    <x v="241"/>
    <x v="5"/>
    <n v="180900"/>
    <n v="1001"/>
    <m/>
    <x v="0"/>
    <n v="-431.2"/>
    <x v="1"/>
    <n v="2"/>
    <x v="0"/>
    <x v="3"/>
    <x v="5"/>
  </r>
  <r>
    <n v="50502"/>
    <x v="241"/>
    <x v="102"/>
    <n v="180900"/>
    <n v="1001"/>
    <m/>
    <x v="0"/>
    <n v="2179.69"/>
    <x v="1"/>
    <n v="2"/>
    <x v="0"/>
    <x v="22"/>
    <x v="91"/>
  </r>
  <r>
    <n v="50502"/>
    <x v="241"/>
    <x v="25"/>
    <n v="180501"/>
    <n v="1001"/>
    <m/>
    <x v="0"/>
    <n v="8917.86"/>
    <x v="1"/>
    <n v="2"/>
    <x v="0"/>
    <x v="9"/>
    <x v="25"/>
  </r>
  <r>
    <n v="50502"/>
    <x v="241"/>
    <x v="25"/>
    <n v="180501"/>
    <n v="1001"/>
    <m/>
    <x v="0"/>
    <n v="-3190.47"/>
    <x v="1"/>
    <n v="2"/>
    <x v="0"/>
    <x v="9"/>
    <x v="25"/>
  </r>
  <r>
    <n v="50502"/>
    <x v="241"/>
    <x v="25"/>
    <n v="180900"/>
    <n v="1001"/>
    <m/>
    <x v="0"/>
    <n v="494.64"/>
    <x v="1"/>
    <n v="2"/>
    <x v="0"/>
    <x v="9"/>
    <x v="25"/>
  </r>
  <r>
    <n v="50502"/>
    <x v="241"/>
    <x v="25"/>
    <n v="180900"/>
    <n v="1001"/>
    <m/>
    <x v="0"/>
    <n v="9833.83"/>
    <x v="1"/>
    <n v="2"/>
    <x v="0"/>
    <x v="9"/>
    <x v="25"/>
  </r>
  <r>
    <n v="50502"/>
    <x v="241"/>
    <x v="103"/>
    <n v="180900"/>
    <n v="1001"/>
    <m/>
    <x v="0"/>
    <n v="1352.07"/>
    <x v="1"/>
    <n v="2"/>
    <x v="0"/>
    <x v="23"/>
    <x v="92"/>
  </r>
  <r>
    <n v="50502"/>
    <x v="241"/>
    <x v="97"/>
    <n v="180900"/>
    <n v="1001"/>
    <m/>
    <x v="0"/>
    <n v="13242.08"/>
    <x v="1"/>
    <n v="2"/>
    <x v="0"/>
    <x v="17"/>
    <x v="86"/>
  </r>
  <r>
    <n v="50502"/>
    <x v="241"/>
    <x v="26"/>
    <n v="180900"/>
    <n v="1001"/>
    <m/>
    <x v="0"/>
    <n v="371.31"/>
    <x v="1"/>
    <n v="2"/>
    <x v="0"/>
    <x v="10"/>
    <x v="26"/>
  </r>
  <r>
    <n v="50502"/>
    <x v="241"/>
    <x v="27"/>
    <n v="180020"/>
    <n v="1001"/>
    <m/>
    <x v="0"/>
    <n v="297.68"/>
    <x v="1"/>
    <n v="2"/>
    <x v="0"/>
    <x v="11"/>
    <x v="27"/>
  </r>
  <r>
    <n v="50502"/>
    <x v="241"/>
    <x v="50"/>
    <n v="180900"/>
    <n v="1001"/>
    <m/>
    <x v="0"/>
    <n v="-7.46"/>
    <x v="1"/>
    <n v="2"/>
    <x v="0"/>
    <x v="13"/>
    <x v="39"/>
  </r>
  <r>
    <n v="50502"/>
    <x v="241"/>
    <x v="99"/>
    <n v="180026"/>
    <n v="1001"/>
    <m/>
    <x v="0"/>
    <n v="110.8"/>
    <x v="1"/>
    <n v="2"/>
    <x v="0"/>
    <x v="20"/>
    <x v="88"/>
  </r>
  <r>
    <n v="50502"/>
    <x v="241"/>
    <x v="198"/>
    <n v="180900"/>
    <n v="1001"/>
    <m/>
    <x v="0"/>
    <n v="-298.24"/>
    <x v="1"/>
    <n v="2"/>
    <x v="0"/>
    <x v="11"/>
    <x v="185"/>
  </r>
  <r>
    <n v="50502"/>
    <x v="241"/>
    <x v="56"/>
    <n v="180900"/>
    <n v="1001"/>
    <m/>
    <x v="0"/>
    <n v="137.61000000000001"/>
    <x v="1"/>
    <n v="2"/>
    <x v="0"/>
    <x v="15"/>
    <x v="45"/>
  </r>
  <r>
    <n v="50502"/>
    <x v="241"/>
    <x v="90"/>
    <n v="180026"/>
    <n v="1001"/>
    <m/>
    <x v="0"/>
    <n v="-547.83000000000004"/>
    <x v="1"/>
    <n v="2"/>
    <x v="0"/>
    <x v="16"/>
    <x v="79"/>
  </r>
  <r>
    <n v="50502"/>
    <x v="241"/>
    <x v="90"/>
    <n v="180900"/>
    <n v="1001"/>
    <m/>
    <x v="0"/>
    <n v="115.89"/>
    <x v="1"/>
    <n v="2"/>
    <x v="0"/>
    <x v="16"/>
    <x v="79"/>
  </r>
  <r>
    <n v="50502"/>
    <x v="241"/>
    <x v="12"/>
    <n v="180501"/>
    <n v="1001"/>
    <m/>
    <x v="0"/>
    <n v="1227.79"/>
    <x v="1"/>
    <n v="2"/>
    <x v="0"/>
    <x v="7"/>
    <x v="12"/>
  </r>
  <r>
    <n v="50502"/>
    <x v="241"/>
    <x v="137"/>
    <n v="180024"/>
    <n v="1001"/>
    <m/>
    <x v="0"/>
    <n v="92.26"/>
    <x v="1"/>
    <n v="2"/>
    <x v="0"/>
    <x v="28"/>
    <x v="126"/>
  </r>
  <r>
    <n v="50502"/>
    <x v="241"/>
    <x v="14"/>
    <n v="180501"/>
    <n v="1001"/>
    <m/>
    <x v="0"/>
    <n v="-1032.08"/>
    <x v="1"/>
    <n v="2"/>
    <x v="0"/>
    <x v="8"/>
    <x v="14"/>
  </r>
  <r>
    <n v="50502"/>
    <x v="241"/>
    <x v="14"/>
    <n v="180900"/>
    <n v="1001"/>
    <m/>
    <x v="0"/>
    <n v="6645.16"/>
    <x v="1"/>
    <n v="2"/>
    <x v="0"/>
    <x v="8"/>
    <x v="14"/>
  </r>
  <r>
    <n v="50502"/>
    <x v="241"/>
    <x v="130"/>
    <n v="180501"/>
    <n v="1001"/>
    <m/>
    <x v="0"/>
    <n v="-975.81"/>
    <x v="1"/>
    <n v="2"/>
    <x v="0"/>
    <x v="27"/>
    <x v="119"/>
  </r>
  <r>
    <n v="50502"/>
    <x v="241"/>
    <x v="87"/>
    <n v="180020"/>
    <n v="1001"/>
    <m/>
    <x v="0"/>
    <n v="1090.1400000000001"/>
    <x v="1"/>
    <n v="2"/>
    <x v="0"/>
    <x v="8"/>
    <x v="76"/>
  </r>
  <r>
    <n v="50502"/>
    <x v="241"/>
    <x v="9"/>
    <n v="180501"/>
    <n v="1001"/>
    <m/>
    <x v="0"/>
    <n v="5492.17"/>
    <x v="1"/>
    <n v="2"/>
    <x v="1"/>
    <x v="1"/>
    <x v="9"/>
  </r>
  <r>
    <n v="50502"/>
    <x v="241"/>
    <x v="9"/>
    <n v="180900"/>
    <n v="1001"/>
    <m/>
    <x v="0"/>
    <n v="1496.92"/>
    <x v="1"/>
    <n v="2"/>
    <x v="1"/>
    <x v="1"/>
    <x v="9"/>
  </r>
  <r>
    <n v="50502"/>
    <x v="241"/>
    <x v="92"/>
    <n v="180501"/>
    <n v="1006"/>
    <m/>
    <x v="0"/>
    <n v="101.21"/>
    <x v="1"/>
    <n v="2"/>
    <x v="0"/>
    <x v="18"/>
    <x v="81"/>
  </r>
  <r>
    <n v="50502"/>
    <x v="241"/>
    <x v="92"/>
    <n v="180501"/>
    <n v="3303"/>
    <m/>
    <x v="0"/>
    <n v="750"/>
    <x v="1"/>
    <n v="2"/>
    <x v="0"/>
    <x v="18"/>
    <x v="81"/>
  </r>
  <r>
    <n v="50502"/>
    <x v="241"/>
    <x v="28"/>
    <n v="180020"/>
    <n v="9102"/>
    <m/>
    <x v="0"/>
    <n v="98.23"/>
    <x v="1"/>
    <n v="2"/>
    <x v="5"/>
    <x v="1"/>
    <x v="20"/>
  </r>
  <r>
    <n v="50502"/>
    <x v="241"/>
    <x v="28"/>
    <n v="180020"/>
    <n v="9103"/>
    <m/>
    <x v="0"/>
    <n v="44.65"/>
    <x v="1"/>
    <n v="2"/>
    <x v="5"/>
    <x v="1"/>
    <x v="20"/>
  </r>
  <r>
    <n v="50502"/>
    <x v="241"/>
    <x v="28"/>
    <n v="180020"/>
    <n v="9112"/>
    <m/>
    <x v="0"/>
    <n v="65.489999999999995"/>
    <x v="1"/>
    <n v="2"/>
    <x v="5"/>
    <x v="1"/>
    <x v="20"/>
  </r>
  <r>
    <n v="50502"/>
    <x v="241"/>
    <x v="28"/>
    <n v="180024"/>
    <n v="9102"/>
    <m/>
    <x v="0"/>
    <n v="30.45"/>
    <x v="1"/>
    <n v="2"/>
    <x v="5"/>
    <x v="1"/>
    <x v="20"/>
  </r>
  <r>
    <n v="50502"/>
    <x v="241"/>
    <x v="28"/>
    <n v="180024"/>
    <n v="9103"/>
    <m/>
    <x v="0"/>
    <n v="13.84"/>
    <x v="1"/>
    <n v="2"/>
    <x v="5"/>
    <x v="1"/>
    <x v="20"/>
  </r>
  <r>
    <n v="50502"/>
    <x v="241"/>
    <x v="28"/>
    <n v="180024"/>
    <n v="9112"/>
    <m/>
    <x v="0"/>
    <n v="20.3"/>
    <x v="1"/>
    <n v="2"/>
    <x v="5"/>
    <x v="1"/>
    <x v="20"/>
  </r>
  <r>
    <n v="50502"/>
    <x v="241"/>
    <x v="28"/>
    <n v="180501"/>
    <n v="9102"/>
    <m/>
    <x v="0"/>
    <n v="5868.23"/>
    <x v="1"/>
    <n v="2"/>
    <x v="5"/>
    <x v="1"/>
    <x v="20"/>
  </r>
  <r>
    <n v="50502"/>
    <x v="241"/>
    <x v="28"/>
    <n v="180501"/>
    <n v="9102"/>
    <m/>
    <x v="0"/>
    <n v="-1393.45"/>
    <x v="1"/>
    <n v="2"/>
    <x v="5"/>
    <x v="1"/>
    <x v="20"/>
  </r>
  <r>
    <n v="50502"/>
    <x v="241"/>
    <x v="28"/>
    <n v="180501"/>
    <n v="9103"/>
    <m/>
    <x v="0"/>
    <n v="2667.38"/>
    <x v="1"/>
    <n v="2"/>
    <x v="5"/>
    <x v="1"/>
    <x v="20"/>
  </r>
  <r>
    <n v="50502"/>
    <x v="241"/>
    <x v="28"/>
    <n v="180501"/>
    <n v="9103"/>
    <m/>
    <x v="0"/>
    <n v="-633.38"/>
    <x v="1"/>
    <n v="2"/>
    <x v="5"/>
    <x v="1"/>
    <x v="20"/>
  </r>
  <r>
    <n v="50502"/>
    <x v="241"/>
    <x v="28"/>
    <n v="180501"/>
    <n v="9112"/>
    <m/>
    <x v="0"/>
    <n v="3912.15"/>
    <x v="1"/>
    <n v="2"/>
    <x v="5"/>
    <x v="1"/>
    <x v="20"/>
  </r>
  <r>
    <n v="50502"/>
    <x v="241"/>
    <x v="28"/>
    <n v="180501"/>
    <n v="9112"/>
    <m/>
    <x v="0"/>
    <n v="-928.96"/>
    <x v="1"/>
    <n v="2"/>
    <x v="5"/>
    <x v="1"/>
    <x v="20"/>
  </r>
  <r>
    <n v="50502"/>
    <x v="241"/>
    <x v="28"/>
    <n v="180900"/>
    <n v="9102"/>
    <m/>
    <x v="0"/>
    <n v="9580.5400000000009"/>
    <x v="1"/>
    <n v="2"/>
    <x v="5"/>
    <x v="1"/>
    <x v="20"/>
  </r>
  <r>
    <n v="50502"/>
    <x v="241"/>
    <x v="28"/>
    <n v="180900"/>
    <n v="9102"/>
    <m/>
    <x v="0"/>
    <n v="3245.16"/>
    <x v="1"/>
    <n v="2"/>
    <x v="5"/>
    <x v="1"/>
    <x v="20"/>
  </r>
  <r>
    <n v="50502"/>
    <x v="241"/>
    <x v="28"/>
    <n v="180900"/>
    <n v="9102"/>
    <m/>
    <x v="0"/>
    <n v="30.22"/>
    <x v="1"/>
    <n v="2"/>
    <x v="5"/>
    <x v="1"/>
    <x v="20"/>
  </r>
  <r>
    <n v="50502"/>
    <x v="241"/>
    <x v="28"/>
    <n v="180900"/>
    <n v="9103"/>
    <m/>
    <x v="0"/>
    <n v="4354.79"/>
    <x v="1"/>
    <n v="2"/>
    <x v="5"/>
    <x v="1"/>
    <x v="20"/>
  </r>
  <r>
    <n v="50502"/>
    <x v="241"/>
    <x v="28"/>
    <n v="180900"/>
    <n v="9103"/>
    <m/>
    <x v="0"/>
    <n v="1475.08"/>
    <x v="1"/>
    <n v="2"/>
    <x v="5"/>
    <x v="1"/>
    <x v="20"/>
  </r>
  <r>
    <n v="50502"/>
    <x v="241"/>
    <x v="28"/>
    <n v="180900"/>
    <n v="9103"/>
    <m/>
    <x v="0"/>
    <n v="13.74"/>
    <x v="1"/>
    <n v="2"/>
    <x v="5"/>
    <x v="1"/>
    <x v="20"/>
  </r>
  <r>
    <n v="50502"/>
    <x v="241"/>
    <x v="28"/>
    <n v="180900"/>
    <n v="9112"/>
    <m/>
    <x v="0"/>
    <n v="6387.03"/>
    <x v="1"/>
    <n v="2"/>
    <x v="5"/>
    <x v="1"/>
    <x v="20"/>
  </r>
  <r>
    <n v="50502"/>
    <x v="241"/>
    <x v="28"/>
    <n v="180900"/>
    <n v="9112"/>
    <m/>
    <x v="0"/>
    <n v="2163.44"/>
    <x v="1"/>
    <n v="2"/>
    <x v="5"/>
    <x v="1"/>
    <x v="20"/>
  </r>
  <r>
    <n v="50502"/>
    <x v="241"/>
    <x v="28"/>
    <n v="180900"/>
    <n v="9112"/>
    <m/>
    <x v="0"/>
    <n v="20.149999999999999"/>
    <x v="1"/>
    <n v="2"/>
    <x v="5"/>
    <x v="1"/>
    <x v="20"/>
  </r>
  <r>
    <n v="50502"/>
    <x v="241"/>
    <x v="28"/>
    <n v="180900"/>
    <n v="9113"/>
    <m/>
    <x v="0"/>
    <n v="30373.78"/>
    <x v="1"/>
    <n v="2"/>
    <x v="5"/>
    <x v="1"/>
    <x v="20"/>
  </r>
  <r>
    <n v="50502"/>
    <x v="241"/>
    <x v="29"/>
    <n v="180501"/>
    <n v="9102"/>
    <m/>
    <x v="0"/>
    <n v="79.319999999999993"/>
    <x v="1"/>
    <n v="2"/>
    <x v="5"/>
    <x v="1"/>
    <x v="20"/>
  </r>
  <r>
    <n v="50502"/>
    <x v="241"/>
    <x v="29"/>
    <n v="180501"/>
    <n v="9103"/>
    <m/>
    <x v="0"/>
    <n v="36.049999999999997"/>
    <x v="1"/>
    <n v="2"/>
    <x v="5"/>
    <x v="1"/>
    <x v="20"/>
  </r>
  <r>
    <n v="50502"/>
    <x v="241"/>
    <x v="29"/>
    <n v="180501"/>
    <n v="9112"/>
    <m/>
    <x v="0"/>
    <n v="52.88"/>
    <x v="1"/>
    <n v="2"/>
    <x v="5"/>
    <x v="1"/>
    <x v="20"/>
  </r>
  <r>
    <n v="50502"/>
    <x v="241"/>
    <x v="29"/>
    <n v="180900"/>
    <n v="9102"/>
    <m/>
    <x v="0"/>
    <n v="897.88"/>
    <x v="1"/>
    <n v="2"/>
    <x v="5"/>
    <x v="1"/>
    <x v="20"/>
  </r>
  <r>
    <n v="50502"/>
    <x v="241"/>
    <x v="29"/>
    <n v="180900"/>
    <n v="9103"/>
    <m/>
    <x v="0"/>
    <n v="408.13"/>
    <x v="1"/>
    <n v="2"/>
    <x v="5"/>
    <x v="1"/>
    <x v="20"/>
  </r>
  <r>
    <n v="50502"/>
    <x v="241"/>
    <x v="29"/>
    <n v="180900"/>
    <n v="9112"/>
    <m/>
    <x v="0"/>
    <n v="598.59"/>
    <x v="1"/>
    <n v="2"/>
    <x v="5"/>
    <x v="1"/>
    <x v="20"/>
  </r>
  <r>
    <n v="50502"/>
    <x v="241"/>
    <x v="30"/>
    <n v="180016"/>
    <n v="9102"/>
    <m/>
    <x v="0"/>
    <n v="551.74"/>
    <x v="1"/>
    <n v="2"/>
    <x v="5"/>
    <x v="1"/>
    <x v="20"/>
  </r>
  <r>
    <n v="50502"/>
    <x v="241"/>
    <x v="30"/>
    <n v="180016"/>
    <n v="9103"/>
    <m/>
    <x v="0"/>
    <n v="250.79"/>
    <x v="1"/>
    <n v="2"/>
    <x v="5"/>
    <x v="1"/>
    <x v="20"/>
  </r>
  <r>
    <n v="50502"/>
    <x v="241"/>
    <x v="30"/>
    <n v="180016"/>
    <n v="9112"/>
    <m/>
    <x v="0"/>
    <n v="367.83"/>
    <x v="1"/>
    <n v="2"/>
    <x v="5"/>
    <x v="1"/>
    <x v="20"/>
  </r>
  <r>
    <n v="50502"/>
    <x v="241"/>
    <x v="30"/>
    <n v="180026"/>
    <n v="9102"/>
    <m/>
    <x v="0"/>
    <n v="105.44"/>
    <x v="1"/>
    <n v="2"/>
    <x v="5"/>
    <x v="1"/>
    <x v="20"/>
  </r>
  <r>
    <n v="50502"/>
    <x v="241"/>
    <x v="30"/>
    <n v="180026"/>
    <n v="9103"/>
    <m/>
    <x v="0"/>
    <n v="47.93"/>
    <x v="1"/>
    <n v="2"/>
    <x v="5"/>
    <x v="1"/>
    <x v="20"/>
  </r>
  <r>
    <n v="50502"/>
    <x v="241"/>
    <x v="30"/>
    <n v="180026"/>
    <n v="9112"/>
    <m/>
    <x v="0"/>
    <n v="70.290000000000006"/>
    <x v="1"/>
    <n v="2"/>
    <x v="5"/>
    <x v="1"/>
    <x v="20"/>
  </r>
  <r>
    <n v="50502"/>
    <x v="241"/>
    <x v="30"/>
    <n v="180501"/>
    <n v="9102"/>
    <m/>
    <x v="0"/>
    <n v="64.88"/>
    <x v="1"/>
    <n v="2"/>
    <x v="5"/>
    <x v="1"/>
    <x v="20"/>
  </r>
  <r>
    <n v="50502"/>
    <x v="241"/>
    <x v="30"/>
    <n v="180501"/>
    <n v="9103"/>
    <m/>
    <x v="0"/>
    <n v="29.49"/>
    <x v="1"/>
    <n v="2"/>
    <x v="5"/>
    <x v="1"/>
    <x v="20"/>
  </r>
  <r>
    <n v="50502"/>
    <x v="241"/>
    <x v="30"/>
    <n v="180501"/>
    <n v="9112"/>
    <m/>
    <x v="0"/>
    <n v="43.25"/>
    <x v="1"/>
    <n v="2"/>
    <x v="5"/>
    <x v="1"/>
    <x v="20"/>
  </r>
  <r>
    <n v="50502"/>
    <x v="241"/>
    <x v="30"/>
    <n v="180900"/>
    <n v="9102"/>
    <m/>
    <x v="0"/>
    <n v="347.76"/>
    <x v="1"/>
    <n v="2"/>
    <x v="5"/>
    <x v="1"/>
    <x v="20"/>
  </r>
  <r>
    <n v="50502"/>
    <x v="241"/>
    <x v="30"/>
    <n v="180900"/>
    <n v="9103"/>
    <m/>
    <x v="0"/>
    <n v="158.08000000000001"/>
    <x v="1"/>
    <n v="2"/>
    <x v="5"/>
    <x v="1"/>
    <x v="20"/>
  </r>
  <r>
    <n v="50502"/>
    <x v="241"/>
    <x v="30"/>
    <n v="180900"/>
    <n v="9112"/>
    <m/>
    <x v="0"/>
    <n v="231.84"/>
    <x v="1"/>
    <n v="2"/>
    <x v="5"/>
    <x v="1"/>
    <x v="20"/>
  </r>
  <r>
    <n v="50502"/>
    <x v="241"/>
    <x v="32"/>
    <n v="180026"/>
    <n v="9102"/>
    <m/>
    <x v="0"/>
    <n v="-144.22"/>
    <x v="1"/>
    <n v="2"/>
    <x v="5"/>
    <x v="1"/>
    <x v="20"/>
  </r>
  <r>
    <n v="50502"/>
    <x v="241"/>
    <x v="32"/>
    <n v="180026"/>
    <n v="9103"/>
    <m/>
    <x v="0"/>
    <n v="-65.56"/>
    <x v="1"/>
    <n v="2"/>
    <x v="5"/>
    <x v="1"/>
    <x v="20"/>
  </r>
  <r>
    <n v="50502"/>
    <x v="241"/>
    <x v="32"/>
    <n v="180026"/>
    <n v="9112"/>
    <m/>
    <x v="0"/>
    <n v="-96.15"/>
    <x v="1"/>
    <n v="2"/>
    <x v="5"/>
    <x v="1"/>
    <x v="20"/>
  </r>
  <r>
    <n v="50502"/>
    <x v="241"/>
    <x v="32"/>
    <n v="180900"/>
    <n v="9102"/>
    <m/>
    <x v="0"/>
    <n v="38.24"/>
    <x v="1"/>
    <n v="2"/>
    <x v="5"/>
    <x v="1"/>
    <x v="20"/>
  </r>
  <r>
    <n v="50502"/>
    <x v="241"/>
    <x v="32"/>
    <n v="180900"/>
    <n v="9103"/>
    <m/>
    <x v="0"/>
    <n v="17.38"/>
    <x v="1"/>
    <n v="2"/>
    <x v="5"/>
    <x v="1"/>
    <x v="20"/>
  </r>
  <r>
    <n v="50502"/>
    <x v="241"/>
    <x v="32"/>
    <n v="180900"/>
    <n v="9112"/>
    <m/>
    <x v="0"/>
    <n v="25.5"/>
    <x v="1"/>
    <n v="2"/>
    <x v="5"/>
    <x v="1"/>
    <x v="20"/>
  </r>
  <r>
    <n v="50502"/>
    <x v="241"/>
    <x v="33"/>
    <n v="180501"/>
    <n v="9102"/>
    <m/>
    <x v="0"/>
    <n v="-322.02"/>
    <x v="1"/>
    <n v="2"/>
    <x v="5"/>
    <x v="1"/>
    <x v="20"/>
  </r>
  <r>
    <n v="50502"/>
    <x v="241"/>
    <x v="33"/>
    <n v="180501"/>
    <n v="9103"/>
    <m/>
    <x v="0"/>
    <n v="-146.37"/>
    <x v="1"/>
    <n v="2"/>
    <x v="5"/>
    <x v="1"/>
    <x v="20"/>
  </r>
  <r>
    <n v="50502"/>
    <x v="241"/>
    <x v="33"/>
    <n v="180501"/>
    <n v="9112"/>
    <m/>
    <x v="0"/>
    <n v="-214.68"/>
    <x v="1"/>
    <n v="2"/>
    <x v="5"/>
    <x v="1"/>
    <x v="20"/>
  </r>
  <r>
    <n v="50502"/>
    <x v="241"/>
    <x v="34"/>
    <n v="180020"/>
    <n v="9102"/>
    <m/>
    <x v="0"/>
    <n v="359.75"/>
    <x v="1"/>
    <n v="2"/>
    <x v="5"/>
    <x v="1"/>
    <x v="20"/>
  </r>
  <r>
    <n v="50502"/>
    <x v="241"/>
    <x v="34"/>
    <n v="180020"/>
    <n v="9103"/>
    <m/>
    <x v="0"/>
    <n v="163.52000000000001"/>
    <x v="1"/>
    <n v="2"/>
    <x v="5"/>
    <x v="1"/>
    <x v="20"/>
  </r>
  <r>
    <n v="50502"/>
    <x v="241"/>
    <x v="34"/>
    <n v="180020"/>
    <n v="9112"/>
    <m/>
    <x v="0"/>
    <n v="239.83"/>
    <x v="1"/>
    <n v="2"/>
    <x v="5"/>
    <x v="1"/>
    <x v="20"/>
  </r>
  <r>
    <n v="50502"/>
    <x v="241"/>
    <x v="35"/>
    <n v="180501"/>
    <n v="9102"/>
    <m/>
    <x v="0"/>
    <n v="405.17"/>
    <x v="1"/>
    <n v="2"/>
    <x v="5"/>
    <x v="1"/>
    <x v="20"/>
  </r>
  <r>
    <n v="50502"/>
    <x v="241"/>
    <x v="35"/>
    <n v="180501"/>
    <n v="9103"/>
    <m/>
    <x v="0"/>
    <n v="184.17"/>
    <x v="1"/>
    <n v="2"/>
    <x v="5"/>
    <x v="1"/>
    <x v="20"/>
  </r>
  <r>
    <n v="50502"/>
    <x v="241"/>
    <x v="35"/>
    <n v="180501"/>
    <n v="9112"/>
    <m/>
    <x v="0"/>
    <n v="270.11"/>
    <x v="1"/>
    <n v="2"/>
    <x v="5"/>
    <x v="1"/>
    <x v="20"/>
  </r>
  <r>
    <n v="50502"/>
    <x v="241"/>
    <x v="35"/>
    <n v="180900"/>
    <n v="9102"/>
    <m/>
    <x v="0"/>
    <n v="244.96"/>
    <x v="1"/>
    <n v="2"/>
    <x v="5"/>
    <x v="1"/>
    <x v="20"/>
  </r>
  <r>
    <n v="50502"/>
    <x v="241"/>
    <x v="35"/>
    <n v="180900"/>
    <n v="9103"/>
    <m/>
    <x v="0"/>
    <n v="111.35"/>
    <x v="1"/>
    <n v="2"/>
    <x v="5"/>
    <x v="1"/>
    <x v="20"/>
  </r>
  <r>
    <n v="50502"/>
    <x v="241"/>
    <x v="35"/>
    <n v="180900"/>
    <n v="9112"/>
    <m/>
    <x v="0"/>
    <n v="163.31"/>
    <x v="1"/>
    <n v="2"/>
    <x v="5"/>
    <x v="1"/>
    <x v="20"/>
  </r>
  <r>
    <n v="50502"/>
    <x v="241"/>
    <x v="13"/>
    <n v="180900"/>
    <n v="9102"/>
    <m/>
    <x v="0"/>
    <n v="45.41"/>
    <x v="1"/>
    <n v="2"/>
    <x v="0"/>
    <x v="1"/>
    <x v="13"/>
  </r>
  <r>
    <n v="50502"/>
    <x v="241"/>
    <x v="13"/>
    <n v="180900"/>
    <n v="9103"/>
    <m/>
    <x v="0"/>
    <n v="20.64"/>
    <x v="1"/>
    <n v="2"/>
    <x v="0"/>
    <x v="1"/>
    <x v="13"/>
  </r>
  <r>
    <n v="50502"/>
    <x v="241"/>
    <x v="13"/>
    <n v="180900"/>
    <n v="9112"/>
    <m/>
    <x v="0"/>
    <n v="30.27"/>
    <x v="1"/>
    <n v="2"/>
    <x v="0"/>
    <x v="1"/>
    <x v="13"/>
  </r>
  <r>
    <n v="50502"/>
    <x v="241"/>
    <x v="10"/>
    <n v="180501"/>
    <n v="9112"/>
    <m/>
    <x v="0"/>
    <n v="1208.28"/>
    <x v="1"/>
    <n v="2"/>
    <x v="1"/>
    <x v="1"/>
    <x v="10"/>
  </r>
  <r>
    <n v="50502"/>
    <x v="241"/>
    <x v="10"/>
    <n v="180900"/>
    <n v="9112"/>
    <m/>
    <x v="0"/>
    <n v="329.32"/>
    <x v="1"/>
    <n v="2"/>
    <x v="1"/>
    <x v="1"/>
    <x v="10"/>
  </r>
  <r>
    <n v="50502"/>
    <x v="241"/>
    <x v="10"/>
    <n v="180501"/>
    <n v="9102"/>
    <m/>
    <x v="0"/>
    <n v="2581.3200000000002"/>
    <x v="1"/>
    <n v="2"/>
    <x v="1"/>
    <x v="1"/>
    <x v="10"/>
  </r>
  <r>
    <n v="50502"/>
    <x v="241"/>
    <x v="10"/>
    <n v="180900"/>
    <n v="9102"/>
    <m/>
    <x v="0"/>
    <n v="703.55"/>
    <x v="1"/>
    <n v="2"/>
    <x v="1"/>
    <x v="1"/>
    <x v="10"/>
  </r>
  <r>
    <n v="50502"/>
    <x v="241"/>
    <x v="10"/>
    <n v="180501"/>
    <n v="9103"/>
    <m/>
    <x v="0"/>
    <n v="933.67"/>
    <x v="1"/>
    <n v="2"/>
    <x v="1"/>
    <x v="1"/>
    <x v="10"/>
  </r>
  <r>
    <n v="50502"/>
    <x v="241"/>
    <x v="10"/>
    <n v="180900"/>
    <n v="9103"/>
    <m/>
    <x v="0"/>
    <n v="254.48"/>
    <x v="1"/>
    <n v="2"/>
    <x v="1"/>
    <x v="1"/>
    <x v="10"/>
  </r>
  <r>
    <n v="50502"/>
    <x v="241"/>
    <x v="5"/>
    <n v="180900"/>
    <n v="9100"/>
    <m/>
    <x v="0"/>
    <n v="0"/>
    <x v="1"/>
    <n v="2"/>
    <x v="0"/>
    <x v="3"/>
    <x v="5"/>
  </r>
  <r>
    <n v="50502"/>
    <x v="241"/>
    <x v="102"/>
    <n v="180900"/>
    <n v="9100"/>
    <m/>
    <x v="0"/>
    <n v="0"/>
    <x v="1"/>
    <n v="2"/>
    <x v="0"/>
    <x v="22"/>
    <x v="91"/>
  </r>
  <r>
    <n v="50502"/>
    <x v="241"/>
    <x v="102"/>
    <n v="180900"/>
    <n v="9100"/>
    <m/>
    <x v="0"/>
    <n v="0"/>
    <x v="1"/>
    <n v="2"/>
    <x v="0"/>
    <x v="22"/>
    <x v="91"/>
  </r>
  <r>
    <n v="50502"/>
    <x v="241"/>
    <x v="25"/>
    <n v="180501"/>
    <n v="9100"/>
    <m/>
    <x v="0"/>
    <n v="0"/>
    <x v="1"/>
    <n v="2"/>
    <x v="0"/>
    <x v="9"/>
    <x v="25"/>
  </r>
  <r>
    <n v="50502"/>
    <x v="241"/>
    <x v="25"/>
    <n v="180501"/>
    <n v="9100"/>
    <m/>
    <x v="0"/>
    <n v="0"/>
    <x v="1"/>
    <n v="2"/>
    <x v="0"/>
    <x v="9"/>
    <x v="25"/>
  </r>
  <r>
    <n v="50502"/>
    <x v="241"/>
    <x v="25"/>
    <n v="180900"/>
    <n v="9100"/>
    <m/>
    <x v="0"/>
    <n v="0"/>
    <x v="1"/>
    <n v="2"/>
    <x v="0"/>
    <x v="9"/>
    <x v="25"/>
  </r>
  <r>
    <n v="50502"/>
    <x v="241"/>
    <x v="25"/>
    <n v="180900"/>
    <n v="9100"/>
    <m/>
    <x v="0"/>
    <n v="0"/>
    <x v="1"/>
    <n v="2"/>
    <x v="0"/>
    <x v="9"/>
    <x v="25"/>
  </r>
  <r>
    <n v="50502"/>
    <x v="241"/>
    <x v="103"/>
    <n v="180016"/>
    <n v="9100"/>
    <m/>
    <x v="0"/>
    <n v="0"/>
    <x v="1"/>
    <n v="2"/>
    <x v="0"/>
    <x v="23"/>
    <x v="92"/>
  </r>
  <r>
    <n v="50502"/>
    <x v="241"/>
    <x v="103"/>
    <n v="180026"/>
    <n v="9100"/>
    <m/>
    <x v="0"/>
    <n v="0"/>
    <x v="1"/>
    <n v="2"/>
    <x v="0"/>
    <x v="23"/>
    <x v="92"/>
  </r>
  <r>
    <n v="50502"/>
    <x v="241"/>
    <x v="103"/>
    <n v="180900"/>
    <n v="9100"/>
    <m/>
    <x v="0"/>
    <n v="0"/>
    <x v="1"/>
    <n v="2"/>
    <x v="0"/>
    <x v="23"/>
    <x v="92"/>
  </r>
  <r>
    <n v="50502"/>
    <x v="241"/>
    <x v="97"/>
    <n v="180900"/>
    <n v="9100"/>
    <m/>
    <x v="0"/>
    <n v="0"/>
    <x v="1"/>
    <n v="2"/>
    <x v="0"/>
    <x v="17"/>
    <x v="86"/>
  </r>
  <r>
    <n v="50502"/>
    <x v="241"/>
    <x v="26"/>
    <n v="180900"/>
    <n v="9100"/>
    <m/>
    <x v="0"/>
    <n v="0"/>
    <x v="1"/>
    <n v="2"/>
    <x v="0"/>
    <x v="10"/>
    <x v="26"/>
  </r>
  <r>
    <n v="50502"/>
    <x v="241"/>
    <x v="27"/>
    <n v="180020"/>
    <n v="9100"/>
    <m/>
    <x v="0"/>
    <n v="0"/>
    <x v="1"/>
    <n v="2"/>
    <x v="0"/>
    <x v="11"/>
    <x v="27"/>
  </r>
  <r>
    <n v="50502"/>
    <x v="241"/>
    <x v="89"/>
    <n v="180900"/>
    <n v="9100"/>
    <m/>
    <x v="0"/>
    <n v="0"/>
    <x v="1"/>
    <n v="2"/>
    <x v="0"/>
    <x v="5"/>
    <x v="78"/>
  </r>
  <r>
    <n v="50502"/>
    <x v="241"/>
    <x v="92"/>
    <n v="180501"/>
    <n v="9100"/>
    <m/>
    <x v="0"/>
    <n v="0"/>
    <x v="1"/>
    <n v="2"/>
    <x v="0"/>
    <x v="18"/>
    <x v="81"/>
  </r>
  <r>
    <n v="50502"/>
    <x v="241"/>
    <x v="50"/>
    <n v="180900"/>
    <n v="9100"/>
    <m/>
    <x v="0"/>
    <n v="0"/>
    <x v="1"/>
    <n v="2"/>
    <x v="0"/>
    <x v="13"/>
    <x v="39"/>
  </r>
  <r>
    <n v="50502"/>
    <x v="241"/>
    <x v="99"/>
    <n v="180026"/>
    <n v="9100"/>
    <m/>
    <x v="0"/>
    <n v="0"/>
    <x v="1"/>
    <n v="2"/>
    <x v="0"/>
    <x v="20"/>
    <x v="88"/>
  </r>
  <r>
    <n v="50502"/>
    <x v="241"/>
    <x v="198"/>
    <n v="180501"/>
    <n v="9100"/>
    <m/>
    <x v="0"/>
    <n v="0"/>
    <x v="1"/>
    <n v="2"/>
    <x v="0"/>
    <x v="11"/>
    <x v="185"/>
  </r>
  <r>
    <n v="50502"/>
    <x v="241"/>
    <x v="198"/>
    <n v="180900"/>
    <n v="9100"/>
    <m/>
    <x v="0"/>
    <n v="0"/>
    <x v="1"/>
    <n v="2"/>
    <x v="0"/>
    <x v="11"/>
    <x v="185"/>
  </r>
  <r>
    <n v="50502"/>
    <x v="241"/>
    <x v="56"/>
    <n v="180900"/>
    <n v="9100"/>
    <m/>
    <x v="0"/>
    <n v="0"/>
    <x v="1"/>
    <n v="2"/>
    <x v="0"/>
    <x v="15"/>
    <x v="45"/>
  </r>
  <r>
    <n v="50502"/>
    <x v="241"/>
    <x v="90"/>
    <n v="180026"/>
    <n v="9100"/>
    <m/>
    <x v="0"/>
    <n v="0"/>
    <x v="1"/>
    <n v="2"/>
    <x v="0"/>
    <x v="16"/>
    <x v="79"/>
  </r>
  <r>
    <n v="50502"/>
    <x v="241"/>
    <x v="90"/>
    <n v="180900"/>
    <n v="9100"/>
    <m/>
    <x v="0"/>
    <n v="0"/>
    <x v="1"/>
    <n v="2"/>
    <x v="0"/>
    <x v="16"/>
    <x v="79"/>
  </r>
  <r>
    <n v="50502"/>
    <x v="241"/>
    <x v="12"/>
    <n v="180501"/>
    <n v="9100"/>
    <m/>
    <x v="0"/>
    <n v="0"/>
    <x v="1"/>
    <n v="2"/>
    <x v="0"/>
    <x v="7"/>
    <x v="12"/>
  </r>
  <r>
    <n v="50502"/>
    <x v="241"/>
    <x v="12"/>
    <n v="180900"/>
    <n v="9100"/>
    <m/>
    <x v="0"/>
    <n v="0"/>
    <x v="1"/>
    <n v="2"/>
    <x v="0"/>
    <x v="7"/>
    <x v="12"/>
  </r>
  <r>
    <n v="50502"/>
    <x v="241"/>
    <x v="137"/>
    <n v="180024"/>
    <n v="9100"/>
    <m/>
    <x v="0"/>
    <n v="0"/>
    <x v="1"/>
    <n v="2"/>
    <x v="0"/>
    <x v="28"/>
    <x v="126"/>
  </r>
  <r>
    <n v="50502"/>
    <x v="241"/>
    <x v="137"/>
    <n v="180900"/>
    <n v="9100"/>
    <m/>
    <x v="0"/>
    <n v="0"/>
    <x v="1"/>
    <n v="2"/>
    <x v="0"/>
    <x v="28"/>
    <x v="126"/>
  </r>
  <r>
    <n v="50502"/>
    <x v="241"/>
    <x v="14"/>
    <n v="180501"/>
    <n v="9100"/>
    <m/>
    <x v="0"/>
    <n v="0"/>
    <x v="1"/>
    <n v="2"/>
    <x v="0"/>
    <x v="8"/>
    <x v="14"/>
  </r>
  <r>
    <n v="50502"/>
    <x v="241"/>
    <x v="14"/>
    <n v="180501"/>
    <n v="9100"/>
    <m/>
    <x v="0"/>
    <n v="0"/>
    <x v="1"/>
    <n v="2"/>
    <x v="0"/>
    <x v="8"/>
    <x v="14"/>
  </r>
  <r>
    <n v="50502"/>
    <x v="241"/>
    <x v="14"/>
    <n v="180900"/>
    <n v="9100"/>
    <m/>
    <x v="0"/>
    <n v="0"/>
    <x v="1"/>
    <n v="2"/>
    <x v="0"/>
    <x v="8"/>
    <x v="14"/>
  </r>
  <r>
    <n v="50502"/>
    <x v="241"/>
    <x v="130"/>
    <n v="180501"/>
    <n v="9100"/>
    <m/>
    <x v="0"/>
    <n v="0"/>
    <x v="1"/>
    <n v="2"/>
    <x v="0"/>
    <x v="27"/>
    <x v="119"/>
  </r>
  <r>
    <n v="50502"/>
    <x v="241"/>
    <x v="87"/>
    <n v="180020"/>
    <n v="9100"/>
    <m/>
    <x v="0"/>
    <n v="0"/>
    <x v="1"/>
    <n v="2"/>
    <x v="0"/>
    <x v="8"/>
    <x v="76"/>
  </r>
  <r>
    <n v="50502"/>
    <x v="241"/>
    <x v="11"/>
    <n v="180501"/>
    <n v="9100"/>
    <m/>
    <x v="0"/>
    <n v="0"/>
    <x v="1"/>
    <n v="2"/>
    <x v="0"/>
    <x v="0"/>
    <x v="11"/>
  </r>
  <r>
    <n v="50502"/>
    <x v="241"/>
    <x v="11"/>
    <n v="180900"/>
    <n v="9100"/>
    <m/>
    <x v="0"/>
    <n v="0"/>
    <x v="1"/>
    <n v="2"/>
    <x v="0"/>
    <x v="0"/>
    <x v="11"/>
  </r>
  <r>
    <n v="50502"/>
    <x v="241"/>
    <x v="10"/>
    <n v="180501"/>
    <n v="9100"/>
    <m/>
    <x v="0"/>
    <n v="530.95000000000005"/>
    <x v="1"/>
    <n v="2"/>
    <x v="1"/>
    <x v="1"/>
    <x v="10"/>
  </r>
  <r>
    <n v="50502"/>
    <x v="241"/>
    <x v="10"/>
    <n v="180900"/>
    <n v="9100"/>
    <m/>
    <x v="0"/>
    <n v="144.71"/>
    <x v="1"/>
    <n v="2"/>
    <x v="1"/>
    <x v="1"/>
    <x v="10"/>
  </r>
  <r>
    <n v="50502"/>
    <x v="241"/>
    <x v="30"/>
    <n v="180501"/>
    <n v="9100"/>
    <m/>
    <x v="0"/>
    <n v="20.02"/>
    <x v="1"/>
    <n v="2"/>
    <x v="5"/>
    <x v="1"/>
    <x v="20"/>
  </r>
  <r>
    <n v="50502"/>
    <x v="241"/>
    <x v="30"/>
    <n v="180900"/>
    <n v="9100"/>
    <m/>
    <x v="0"/>
    <n v="107.29"/>
    <x v="1"/>
    <n v="2"/>
    <x v="5"/>
    <x v="1"/>
    <x v="20"/>
  </r>
  <r>
    <n v="50502"/>
    <x v="241"/>
    <x v="32"/>
    <n v="180026"/>
    <n v="9100"/>
    <m/>
    <x v="0"/>
    <n v="-44.5"/>
    <x v="1"/>
    <n v="2"/>
    <x v="5"/>
    <x v="1"/>
    <x v="20"/>
  </r>
  <r>
    <n v="50502"/>
    <x v="241"/>
    <x v="32"/>
    <n v="180900"/>
    <n v="9100"/>
    <m/>
    <x v="0"/>
    <n v="11.8"/>
    <x v="1"/>
    <n v="2"/>
    <x v="5"/>
    <x v="1"/>
    <x v="20"/>
  </r>
  <r>
    <n v="50502"/>
    <x v="241"/>
    <x v="33"/>
    <n v="180501"/>
    <n v="9100"/>
    <m/>
    <x v="0"/>
    <n v="-99.35"/>
    <x v="1"/>
    <n v="2"/>
    <x v="5"/>
    <x v="1"/>
    <x v="20"/>
  </r>
  <r>
    <n v="50502"/>
    <x v="241"/>
    <x v="34"/>
    <n v="180020"/>
    <n v="9100"/>
    <m/>
    <x v="0"/>
    <n v="110.99"/>
    <x v="1"/>
    <n v="2"/>
    <x v="5"/>
    <x v="1"/>
    <x v="20"/>
  </r>
  <r>
    <n v="50502"/>
    <x v="241"/>
    <x v="35"/>
    <n v="180501"/>
    <n v="9100"/>
    <m/>
    <x v="0"/>
    <n v="125.01"/>
    <x v="1"/>
    <n v="2"/>
    <x v="5"/>
    <x v="1"/>
    <x v="20"/>
  </r>
  <r>
    <n v="50502"/>
    <x v="241"/>
    <x v="35"/>
    <n v="180900"/>
    <n v="9100"/>
    <m/>
    <x v="0"/>
    <n v="75.58"/>
    <x v="1"/>
    <n v="2"/>
    <x v="5"/>
    <x v="1"/>
    <x v="20"/>
  </r>
  <r>
    <n v="50502"/>
    <x v="241"/>
    <x v="13"/>
    <n v="180900"/>
    <n v="9100"/>
    <m/>
    <x v="0"/>
    <n v="14.01"/>
    <x v="1"/>
    <n v="2"/>
    <x v="0"/>
    <x v="1"/>
    <x v="13"/>
  </r>
  <r>
    <n v="50502"/>
    <x v="241"/>
    <x v="28"/>
    <n v="180020"/>
    <n v="9100"/>
    <m/>
    <x v="0"/>
    <n v="30.31"/>
    <x v="1"/>
    <n v="2"/>
    <x v="5"/>
    <x v="1"/>
    <x v="20"/>
  </r>
  <r>
    <n v="50502"/>
    <x v="241"/>
    <x v="28"/>
    <n v="180024"/>
    <n v="9100"/>
    <m/>
    <x v="0"/>
    <n v="9.39"/>
    <x v="1"/>
    <n v="2"/>
    <x v="5"/>
    <x v="1"/>
    <x v="20"/>
  </r>
  <r>
    <n v="50502"/>
    <x v="241"/>
    <x v="28"/>
    <n v="180501"/>
    <n v="9100"/>
    <m/>
    <x v="0"/>
    <n v="1810.56"/>
    <x v="1"/>
    <n v="2"/>
    <x v="5"/>
    <x v="1"/>
    <x v="20"/>
  </r>
  <r>
    <n v="50502"/>
    <x v="241"/>
    <x v="28"/>
    <n v="180501"/>
    <n v="9100"/>
    <m/>
    <x v="0"/>
    <n v="-429.92"/>
    <x v="1"/>
    <n v="2"/>
    <x v="5"/>
    <x v="1"/>
    <x v="20"/>
  </r>
  <r>
    <n v="50502"/>
    <x v="241"/>
    <x v="28"/>
    <n v="180900"/>
    <n v="9100"/>
    <m/>
    <x v="0"/>
    <n v="2955.94"/>
    <x v="1"/>
    <n v="2"/>
    <x v="5"/>
    <x v="1"/>
    <x v="20"/>
  </r>
  <r>
    <n v="50502"/>
    <x v="241"/>
    <x v="28"/>
    <n v="180900"/>
    <n v="9100"/>
    <m/>
    <x v="0"/>
    <n v="1001.25"/>
    <x v="1"/>
    <n v="2"/>
    <x v="5"/>
    <x v="1"/>
    <x v="20"/>
  </r>
  <r>
    <n v="50502"/>
    <x v="241"/>
    <x v="28"/>
    <n v="180900"/>
    <n v="9100"/>
    <m/>
    <x v="0"/>
    <n v="9.32"/>
    <x v="1"/>
    <n v="2"/>
    <x v="5"/>
    <x v="1"/>
    <x v="20"/>
  </r>
  <r>
    <n v="50502"/>
    <x v="241"/>
    <x v="29"/>
    <n v="180501"/>
    <n v="9100"/>
    <m/>
    <x v="0"/>
    <n v="34.78"/>
    <x v="1"/>
    <n v="2"/>
    <x v="5"/>
    <x v="1"/>
    <x v="20"/>
  </r>
  <r>
    <n v="50502"/>
    <x v="241"/>
    <x v="29"/>
    <n v="180900"/>
    <n v="9100"/>
    <m/>
    <x v="0"/>
    <n v="277.02999999999997"/>
    <x v="1"/>
    <n v="2"/>
    <x v="5"/>
    <x v="1"/>
    <x v="20"/>
  </r>
  <r>
    <n v="50502"/>
    <x v="241"/>
    <x v="30"/>
    <n v="180016"/>
    <n v="9100"/>
    <m/>
    <x v="0"/>
    <n v="170.23"/>
    <x v="1"/>
    <n v="2"/>
    <x v="5"/>
    <x v="1"/>
    <x v="20"/>
  </r>
  <r>
    <n v="50502"/>
    <x v="241"/>
    <x v="30"/>
    <n v="180026"/>
    <n v="9100"/>
    <m/>
    <x v="0"/>
    <n v="32.53"/>
    <x v="1"/>
    <n v="2"/>
    <x v="5"/>
    <x v="1"/>
    <x v="20"/>
  </r>
  <r>
    <n v="50502"/>
    <x v="241"/>
    <x v="103"/>
    <n v="180020"/>
    <n v="9199"/>
    <s v="C70"/>
    <x v="0"/>
    <n v="230.04"/>
    <x v="1"/>
    <n v="2"/>
    <x v="0"/>
    <x v="23"/>
    <x v="92"/>
  </r>
  <r>
    <n v="50502"/>
    <x v="241"/>
    <x v="103"/>
    <n v="180021"/>
    <n v="9199"/>
    <s v="C70"/>
    <x v="0"/>
    <n v="89.46"/>
    <x v="1"/>
    <n v="2"/>
    <x v="0"/>
    <x v="23"/>
    <x v="92"/>
  </r>
  <r>
    <n v="50502"/>
    <x v="241"/>
    <x v="103"/>
    <n v="180026"/>
    <n v="9199"/>
    <s v="C70"/>
    <x v="0"/>
    <n v="-319.5"/>
    <x v="1"/>
    <n v="2"/>
    <x v="0"/>
    <x v="23"/>
    <x v="92"/>
  </r>
  <r>
    <n v="50502"/>
    <x v="241"/>
    <x v="99"/>
    <n v="180020"/>
    <n v="9199"/>
    <s v="C70"/>
    <x v="0"/>
    <n v="79.78"/>
    <x v="1"/>
    <n v="2"/>
    <x v="0"/>
    <x v="20"/>
    <x v="88"/>
  </r>
  <r>
    <n v="50502"/>
    <x v="241"/>
    <x v="99"/>
    <n v="180021"/>
    <n v="9199"/>
    <s v="C70"/>
    <x v="0"/>
    <n v="31.02"/>
    <x v="1"/>
    <n v="2"/>
    <x v="0"/>
    <x v="20"/>
    <x v="88"/>
  </r>
  <r>
    <n v="50502"/>
    <x v="241"/>
    <x v="99"/>
    <n v="180026"/>
    <n v="9199"/>
    <s v="C70"/>
    <x v="0"/>
    <n v="-110.8"/>
    <x v="1"/>
    <n v="2"/>
    <x v="0"/>
    <x v="20"/>
    <x v="88"/>
  </r>
  <r>
    <n v="50502"/>
    <x v="241"/>
    <x v="90"/>
    <n v="180020"/>
    <n v="9199"/>
    <s v="C70"/>
    <x v="0"/>
    <n v="-394.44"/>
    <x v="1"/>
    <n v="2"/>
    <x v="0"/>
    <x v="16"/>
    <x v="79"/>
  </r>
  <r>
    <n v="50502"/>
    <x v="241"/>
    <x v="103"/>
    <n v="180016"/>
    <n v="9199"/>
    <n v="810"/>
    <x v="0"/>
    <n v="521.91999999999996"/>
    <x v="1"/>
    <n v="2"/>
    <x v="0"/>
    <x v="23"/>
    <x v="92"/>
  </r>
  <r>
    <n v="50502"/>
    <x v="241"/>
    <x v="99"/>
    <n v="180016"/>
    <n v="9199"/>
    <n v="810"/>
    <x v="0"/>
    <n v="515.15"/>
    <x v="1"/>
    <n v="2"/>
    <x v="0"/>
    <x v="20"/>
    <x v="88"/>
  </r>
  <r>
    <n v="50502"/>
    <x v="241"/>
    <x v="30"/>
    <n v="180016"/>
    <n v="9199"/>
    <n v="810"/>
    <x v="0"/>
    <n v="418.49"/>
    <x v="1"/>
    <n v="2"/>
    <x v="5"/>
    <x v="1"/>
    <x v="20"/>
  </r>
  <r>
    <n v="50502"/>
    <x v="241"/>
    <x v="32"/>
    <n v="180016"/>
    <n v="9199"/>
    <n v="810"/>
    <x v="0"/>
    <n v="413.06"/>
    <x v="1"/>
    <n v="2"/>
    <x v="5"/>
    <x v="1"/>
    <x v="20"/>
  </r>
  <r>
    <n v="50502"/>
    <x v="241"/>
    <x v="90"/>
    <n v="180021"/>
    <n v="9199"/>
    <s v="C70"/>
    <x v="0"/>
    <n v="-153.38999999999999"/>
    <x v="1"/>
    <n v="2"/>
    <x v="0"/>
    <x v="16"/>
    <x v="79"/>
  </r>
  <r>
    <n v="50502"/>
    <x v="241"/>
    <x v="90"/>
    <n v="180026"/>
    <n v="9199"/>
    <s v="C70"/>
    <x v="0"/>
    <n v="547.83000000000004"/>
    <x v="1"/>
    <n v="2"/>
    <x v="0"/>
    <x v="16"/>
    <x v="79"/>
  </r>
  <r>
    <n v="50502"/>
    <x v="241"/>
    <x v="30"/>
    <n v="180020"/>
    <n v="9199"/>
    <s v="C70"/>
    <x v="0"/>
    <n v="184.46"/>
    <x v="1"/>
    <n v="2"/>
    <x v="5"/>
    <x v="1"/>
    <x v="20"/>
  </r>
  <r>
    <n v="50502"/>
    <x v="241"/>
    <x v="30"/>
    <n v="180021"/>
    <n v="9199"/>
    <s v="C70"/>
    <x v="0"/>
    <n v="71.73"/>
    <x v="1"/>
    <n v="2"/>
    <x v="5"/>
    <x v="1"/>
    <x v="20"/>
  </r>
  <r>
    <n v="50502"/>
    <x v="241"/>
    <x v="30"/>
    <n v="180026"/>
    <n v="9199"/>
    <s v="C70"/>
    <x v="0"/>
    <n v="-256.19"/>
    <x v="1"/>
    <n v="2"/>
    <x v="5"/>
    <x v="1"/>
    <x v="20"/>
  </r>
  <r>
    <n v="50502"/>
    <x v="241"/>
    <x v="32"/>
    <n v="180020"/>
    <n v="9199"/>
    <s v="C70"/>
    <x v="0"/>
    <n v="-252.31"/>
    <x v="1"/>
    <n v="2"/>
    <x v="5"/>
    <x v="1"/>
    <x v="20"/>
  </r>
  <r>
    <n v="50502"/>
    <x v="241"/>
    <x v="32"/>
    <n v="180021"/>
    <n v="9199"/>
    <s v="C70"/>
    <x v="0"/>
    <n v="-98.12"/>
    <x v="1"/>
    <n v="2"/>
    <x v="5"/>
    <x v="1"/>
    <x v="20"/>
  </r>
  <r>
    <n v="50502"/>
    <x v="241"/>
    <x v="32"/>
    <n v="180026"/>
    <n v="9199"/>
    <s v="C70"/>
    <x v="0"/>
    <n v="350.43"/>
    <x v="1"/>
    <n v="2"/>
    <x v="5"/>
    <x v="1"/>
    <x v="20"/>
  </r>
  <r>
    <n v="50502"/>
    <x v="241"/>
    <x v="25"/>
    <n v="180501"/>
    <n v="1001"/>
    <n v="350"/>
    <x v="0"/>
    <n v="157.72999999999999"/>
    <x v="1"/>
    <n v="2"/>
    <x v="0"/>
    <x v="9"/>
    <x v="25"/>
  </r>
  <r>
    <n v="50502"/>
    <x v="241"/>
    <x v="100"/>
    <n v="180501"/>
    <n v="1001"/>
    <n v="350"/>
    <x v="0"/>
    <n v="3371.89"/>
    <x v="1"/>
    <n v="2"/>
    <x v="0"/>
    <x v="21"/>
    <x v="89"/>
  </r>
  <r>
    <n v="50502"/>
    <x v="241"/>
    <x v="89"/>
    <n v="180501"/>
    <n v="1001"/>
    <n v="350"/>
    <x v="0"/>
    <n v="669.59"/>
    <x v="1"/>
    <n v="2"/>
    <x v="0"/>
    <x v="5"/>
    <x v="78"/>
  </r>
  <r>
    <n v="50502"/>
    <x v="241"/>
    <x v="59"/>
    <n v="180501"/>
    <n v="1001"/>
    <n v="350"/>
    <x v="0"/>
    <n v="-966.93"/>
    <x v="1"/>
    <n v="2"/>
    <x v="0"/>
    <x v="8"/>
    <x v="48"/>
  </r>
  <r>
    <n v="50502"/>
    <x v="241"/>
    <x v="28"/>
    <n v="180501"/>
    <n v="9100"/>
    <n v="350"/>
    <x v="0"/>
    <n v="775.58"/>
    <x v="1"/>
    <n v="2"/>
    <x v="5"/>
    <x v="1"/>
    <x v="20"/>
  </r>
  <r>
    <n v="50502"/>
    <x v="241"/>
    <x v="28"/>
    <n v="180501"/>
    <n v="9102"/>
    <n v="350"/>
    <x v="0"/>
    <n v="2513.77"/>
    <x v="1"/>
    <n v="2"/>
    <x v="5"/>
    <x v="1"/>
    <x v="20"/>
  </r>
  <r>
    <n v="50502"/>
    <x v="241"/>
    <x v="28"/>
    <n v="180501"/>
    <n v="9103"/>
    <n v="350"/>
    <x v="0"/>
    <n v="1142.6300000000001"/>
    <x v="1"/>
    <n v="2"/>
    <x v="5"/>
    <x v="1"/>
    <x v="20"/>
  </r>
  <r>
    <n v="50502"/>
    <x v="241"/>
    <x v="28"/>
    <n v="180501"/>
    <n v="9112"/>
    <n v="350"/>
    <x v="0"/>
    <n v="1675.85"/>
    <x v="1"/>
    <n v="2"/>
    <x v="5"/>
    <x v="1"/>
    <x v="20"/>
  </r>
  <r>
    <n v="50502"/>
    <x v="241"/>
    <x v="29"/>
    <n v="180501"/>
    <n v="9100"/>
    <n v="350"/>
    <x v="0"/>
    <n v="411.49"/>
    <x v="1"/>
    <n v="2"/>
    <x v="5"/>
    <x v="1"/>
    <x v="20"/>
  </r>
  <r>
    <n v="50502"/>
    <x v="241"/>
    <x v="29"/>
    <n v="180501"/>
    <n v="9102"/>
    <n v="350"/>
    <x v="0"/>
    <n v="1333.7"/>
    <x v="1"/>
    <n v="2"/>
    <x v="5"/>
    <x v="1"/>
    <x v="20"/>
  </r>
  <r>
    <n v="50502"/>
    <x v="241"/>
    <x v="29"/>
    <n v="180501"/>
    <n v="9103"/>
    <n v="350"/>
    <x v="0"/>
    <n v="606.22"/>
    <x v="1"/>
    <n v="2"/>
    <x v="5"/>
    <x v="1"/>
    <x v="20"/>
  </r>
  <r>
    <n v="50502"/>
    <x v="241"/>
    <x v="29"/>
    <n v="180501"/>
    <n v="9112"/>
    <n v="350"/>
    <x v="0"/>
    <n v="889.13"/>
    <x v="1"/>
    <n v="2"/>
    <x v="5"/>
    <x v="1"/>
    <x v="20"/>
  </r>
  <r>
    <n v="50502"/>
    <x v="241"/>
    <x v="34"/>
    <n v="180501"/>
    <n v="9100"/>
    <n v="350"/>
    <x v="0"/>
    <n v="386.22"/>
    <x v="1"/>
    <n v="2"/>
    <x v="5"/>
    <x v="1"/>
    <x v="20"/>
  </r>
  <r>
    <n v="50502"/>
    <x v="241"/>
    <x v="34"/>
    <n v="180501"/>
    <n v="9102"/>
    <n v="350"/>
    <x v="0"/>
    <n v="1251.8"/>
    <x v="1"/>
    <n v="2"/>
    <x v="5"/>
    <x v="1"/>
    <x v="20"/>
  </r>
  <r>
    <n v="50502"/>
    <x v="241"/>
    <x v="34"/>
    <n v="180501"/>
    <n v="9103"/>
    <n v="350"/>
    <x v="0"/>
    <n v="569"/>
    <x v="1"/>
    <n v="2"/>
    <x v="5"/>
    <x v="1"/>
    <x v="20"/>
  </r>
  <r>
    <n v="50502"/>
    <x v="241"/>
    <x v="34"/>
    <n v="180501"/>
    <n v="9112"/>
    <n v="350"/>
    <x v="0"/>
    <n v="834.52"/>
    <x v="1"/>
    <n v="2"/>
    <x v="5"/>
    <x v="1"/>
    <x v="20"/>
  </r>
  <r>
    <n v="50502"/>
    <x v="241"/>
    <x v="14"/>
    <n v="180501"/>
    <n v="1001"/>
    <n v="350"/>
    <x v="0"/>
    <n v="8426.73"/>
    <x v="1"/>
    <n v="2"/>
    <x v="0"/>
    <x v="8"/>
    <x v="14"/>
  </r>
  <r>
    <n v="50502"/>
    <x v="241"/>
    <x v="52"/>
    <n v="180501"/>
    <n v="1001"/>
    <n v="350"/>
    <x v="0"/>
    <n v="3793.35"/>
    <x v="1"/>
    <n v="2"/>
    <x v="0"/>
    <x v="14"/>
    <x v="41"/>
  </r>
  <r>
    <n v="50502"/>
    <x v="241"/>
    <x v="9"/>
    <n v="180501"/>
    <n v="1001"/>
    <n v="350"/>
    <x v="0"/>
    <n v="1055.79"/>
    <x v="1"/>
    <n v="2"/>
    <x v="1"/>
    <x v="1"/>
    <x v="9"/>
  </r>
  <r>
    <n v="50502"/>
    <x v="241"/>
    <x v="10"/>
    <n v="180501"/>
    <n v="9100"/>
    <n v="350"/>
    <x v="0"/>
    <n v="102.06"/>
    <x v="1"/>
    <n v="2"/>
    <x v="1"/>
    <x v="1"/>
    <x v="10"/>
  </r>
  <r>
    <n v="50502"/>
    <x v="241"/>
    <x v="10"/>
    <n v="180501"/>
    <n v="9102"/>
    <n v="350"/>
    <x v="0"/>
    <n v="496.22"/>
    <x v="1"/>
    <n v="2"/>
    <x v="1"/>
    <x v="1"/>
    <x v="10"/>
  </r>
  <r>
    <n v="50502"/>
    <x v="241"/>
    <x v="10"/>
    <n v="180501"/>
    <n v="9103"/>
    <n v="350"/>
    <x v="0"/>
    <n v="179.49"/>
    <x v="1"/>
    <n v="2"/>
    <x v="1"/>
    <x v="1"/>
    <x v="10"/>
  </r>
  <r>
    <n v="50502"/>
    <x v="241"/>
    <x v="10"/>
    <n v="180501"/>
    <n v="9112"/>
    <n v="350"/>
    <x v="0"/>
    <n v="232.28"/>
    <x v="1"/>
    <n v="2"/>
    <x v="1"/>
    <x v="1"/>
    <x v="10"/>
  </r>
  <r>
    <n v="50502"/>
    <x v="241"/>
    <x v="103"/>
    <n v="180027"/>
    <n v="9199"/>
    <s v="C75"/>
    <x v="0"/>
    <n v="-133.41999999999999"/>
    <x v="1"/>
    <n v="2"/>
    <x v="0"/>
    <x v="23"/>
    <x v="92"/>
  </r>
  <r>
    <n v="50502"/>
    <x v="241"/>
    <x v="27"/>
    <n v="180027"/>
    <n v="1001"/>
    <s v="C75"/>
    <x v="0"/>
    <n v="-172.65"/>
    <x v="1"/>
    <n v="2"/>
    <x v="0"/>
    <x v="11"/>
    <x v="27"/>
  </r>
  <r>
    <n v="50502"/>
    <x v="241"/>
    <x v="99"/>
    <n v="180027"/>
    <n v="9199"/>
    <s v="C75"/>
    <x v="0"/>
    <n v="-46.27"/>
    <x v="1"/>
    <n v="2"/>
    <x v="0"/>
    <x v="20"/>
    <x v="88"/>
  </r>
  <r>
    <n v="50502"/>
    <x v="241"/>
    <x v="90"/>
    <n v="180027"/>
    <n v="9199"/>
    <s v="C75"/>
    <x v="0"/>
    <n v="228.78"/>
    <x v="1"/>
    <n v="2"/>
    <x v="0"/>
    <x v="16"/>
    <x v="79"/>
  </r>
  <r>
    <n v="50502"/>
    <x v="241"/>
    <x v="28"/>
    <n v="180027"/>
    <n v="9100"/>
    <s v="C75"/>
    <x v="0"/>
    <n v="-17.579999999999998"/>
    <x v="1"/>
    <n v="2"/>
    <x v="5"/>
    <x v="1"/>
    <x v="20"/>
  </r>
  <r>
    <n v="50502"/>
    <x v="241"/>
    <x v="28"/>
    <n v="180027"/>
    <n v="9102"/>
    <s v="C75"/>
    <x v="0"/>
    <n v="-56.97"/>
    <x v="1"/>
    <n v="2"/>
    <x v="5"/>
    <x v="1"/>
    <x v="20"/>
  </r>
  <r>
    <n v="50502"/>
    <x v="241"/>
    <x v="28"/>
    <n v="180027"/>
    <n v="9103"/>
    <s v="C75"/>
    <x v="0"/>
    <n v="-25.9"/>
    <x v="1"/>
    <n v="2"/>
    <x v="5"/>
    <x v="1"/>
    <x v="20"/>
  </r>
  <r>
    <n v="50502"/>
    <x v="241"/>
    <x v="28"/>
    <n v="180027"/>
    <n v="9112"/>
    <s v="C75"/>
    <x v="0"/>
    <n v="-37.979999999999997"/>
    <x v="1"/>
    <n v="2"/>
    <x v="5"/>
    <x v="1"/>
    <x v="20"/>
  </r>
  <r>
    <n v="50502"/>
    <x v="241"/>
    <x v="30"/>
    <n v="180027"/>
    <n v="9199"/>
    <s v="C75"/>
    <x v="0"/>
    <n v="-106.99"/>
    <x v="1"/>
    <n v="2"/>
    <x v="5"/>
    <x v="1"/>
    <x v="20"/>
  </r>
  <r>
    <n v="50502"/>
    <x v="241"/>
    <x v="32"/>
    <n v="180027"/>
    <n v="9199"/>
    <s v="C75"/>
    <x v="0"/>
    <n v="146.34"/>
    <x v="1"/>
    <n v="2"/>
    <x v="5"/>
    <x v="1"/>
    <x v="20"/>
  </r>
  <r>
    <n v="50502"/>
    <x v="241"/>
    <x v="34"/>
    <n v="180027"/>
    <n v="9100"/>
    <s v="C75"/>
    <x v="0"/>
    <n v="-64.37"/>
    <x v="1"/>
    <n v="2"/>
    <x v="5"/>
    <x v="1"/>
    <x v="20"/>
  </r>
  <r>
    <n v="50502"/>
    <x v="241"/>
    <x v="34"/>
    <n v="180027"/>
    <n v="9102"/>
    <s v="C75"/>
    <x v="0"/>
    <n v="-208.66"/>
    <x v="1"/>
    <n v="2"/>
    <x v="5"/>
    <x v="1"/>
    <x v="20"/>
  </r>
  <r>
    <n v="50502"/>
    <x v="241"/>
    <x v="34"/>
    <n v="180027"/>
    <n v="9103"/>
    <s v="C75"/>
    <x v="0"/>
    <n v="-94.84"/>
    <x v="1"/>
    <n v="2"/>
    <x v="5"/>
    <x v="1"/>
    <x v="20"/>
  </r>
  <r>
    <n v="50502"/>
    <x v="241"/>
    <x v="34"/>
    <n v="180027"/>
    <n v="9112"/>
    <s v="C75"/>
    <x v="0"/>
    <n v="-139.1"/>
    <x v="1"/>
    <n v="2"/>
    <x v="5"/>
    <x v="1"/>
    <x v="20"/>
  </r>
  <r>
    <n v="50502"/>
    <x v="241"/>
    <x v="87"/>
    <n v="180027"/>
    <n v="1001"/>
    <s v="C75"/>
    <x v="0"/>
    <n v="-632.28"/>
    <x v="1"/>
    <n v="2"/>
    <x v="0"/>
    <x v="8"/>
    <x v="76"/>
  </r>
  <r>
    <n v="50502"/>
    <x v="241"/>
    <x v="92"/>
    <n v="180501"/>
    <n v="1001"/>
    <s v="GD3"/>
    <x v="0"/>
    <n v="53.47"/>
    <x v="1"/>
    <n v="2"/>
    <x v="0"/>
    <x v="18"/>
    <x v="81"/>
  </r>
  <r>
    <n v="50502"/>
    <x v="241"/>
    <x v="96"/>
    <n v="180501"/>
    <n v="1001"/>
    <s v="GD3"/>
    <x v="0"/>
    <n v="1.1499999999999999"/>
    <x v="1"/>
    <n v="2"/>
    <x v="0"/>
    <x v="15"/>
    <x v="85"/>
  </r>
  <r>
    <n v="50502"/>
    <x v="241"/>
    <x v="28"/>
    <n v="180501"/>
    <n v="9100"/>
    <s v="GD3"/>
    <x v="0"/>
    <n v="0.12"/>
    <x v="1"/>
    <n v="2"/>
    <x v="5"/>
    <x v="1"/>
    <x v="20"/>
  </r>
  <r>
    <n v="50502"/>
    <x v="241"/>
    <x v="28"/>
    <n v="180501"/>
    <n v="9102"/>
    <s v="GD3"/>
    <x v="0"/>
    <n v="0.38"/>
    <x v="1"/>
    <n v="2"/>
    <x v="5"/>
    <x v="1"/>
    <x v="20"/>
  </r>
  <r>
    <n v="50502"/>
    <x v="241"/>
    <x v="28"/>
    <n v="180501"/>
    <n v="9103"/>
    <s v="GD3"/>
    <x v="0"/>
    <n v="0.17"/>
    <x v="1"/>
    <n v="2"/>
    <x v="5"/>
    <x v="1"/>
    <x v="20"/>
  </r>
  <r>
    <n v="50502"/>
    <x v="241"/>
    <x v="28"/>
    <n v="180501"/>
    <n v="9112"/>
    <s v="GD3"/>
    <x v="0"/>
    <n v="0.25"/>
    <x v="1"/>
    <n v="2"/>
    <x v="5"/>
    <x v="1"/>
    <x v="20"/>
  </r>
  <r>
    <n v="50502"/>
    <x v="241"/>
    <x v="29"/>
    <n v="180501"/>
    <n v="9100"/>
    <s v="GD3"/>
    <x v="0"/>
    <n v="5.45"/>
    <x v="1"/>
    <n v="2"/>
    <x v="5"/>
    <x v="1"/>
    <x v="20"/>
  </r>
  <r>
    <n v="50502"/>
    <x v="241"/>
    <x v="29"/>
    <n v="180501"/>
    <n v="9102"/>
    <s v="GD3"/>
    <x v="0"/>
    <n v="17.649999999999999"/>
    <x v="1"/>
    <n v="2"/>
    <x v="5"/>
    <x v="1"/>
    <x v="20"/>
  </r>
  <r>
    <n v="50502"/>
    <x v="241"/>
    <x v="29"/>
    <n v="180501"/>
    <n v="9103"/>
    <s v="GD3"/>
    <x v="0"/>
    <n v="8.02"/>
    <x v="1"/>
    <n v="2"/>
    <x v="5"/>
    <x v="1"/>
    <x v="20"/>
  </r>
  <r>
    <n v="50502"/>
    <x v="241"/>
    <x v="29"/>
    <n v="180501"/>
    <n v="9112"/>
    <s v="GD3"/>
    <x v="0"/>
    <n v="11.76"/>
    <x v="1"/>
    <n v="2"/>
    <x v="5"/>
    <x v="1"/>
    <x v="20"/>
  </r>
  <r>
    <n v="50502"/>
    <x v="241"/>
    <x v="12"/>
    <n v="180501"/>
    <n v="1795"/>
    <s v="GD3"/>
    <x v="0"/>
    <n v="2362.09"/>
    <x v="1"/>
    <n v="2"/>
    <x v="0"/>
    <x v="7"/>
    <x v="12"/>
  </r>
  <r>
    <n v="50502"/>
    <x v="241"/>
    <x v="5"/>
    <n v="180900"/>
    <n v="1001"/>
    <s v="12C"/>
    <x v="0"/>
    <n v="-62.7"/>
    <x v="1"/>
    <n v="2"/>
    <x v="0"/>
    <x v="3"/>
    <x v="5"/>
  </r>
  <r>
    <n v="50502"/>
    <x v="241"/>
    <x v="25"/>
    <n v="180900"/>
    <n v="1001"/>
    <s v="12C"/>
    <x v="0"/>
    <n v="1027.1099999999999"/>
    <x v="1"/>
    <n v="2"/>
    <x v="0"/>
    <x v="9"/>
    <x v="25"/>
  </r>
  <r>
    <n v="50502"/>
    <x v="241"/>
    <x v="97"/>
    <n v="180900"/>
    <n v="1001"/>
    <s v="12C"/>
    <x v="0"/>
    <n v="226.39"/>
    <x v="1"/>
    <n v="2"/>
    <x v="0"/>
    <x v="17"/>
    <x v="86"/>
  </r>
  <r>
    <n v="50502"/>
    <x v="241"/>
    <x v="27"/>
    <n v="180900"/>
    <n v="1001"/>
    <s v="12C"/>
    <x v="0"/>
    <n v="5112.9399999999996"/>
    <x v="1"/>
    <n v="2"/>
    <x v="0"/>
    <x v="11"/>
    <x v="27"/>
  </r>
  <r>
    <n v="50502"/>
    <x v="241"/>
    <x v="92"/>
    <n v="180900"/>
    <n v="1001"/>
    <s v="16C"/>
    <x v="0"/>
    <n v="122.81"/>
    <x v="1"/>
    <n v="2"/>
    <x v="0"/>
    <x v="18"/>
    <x v="81"/>
  </r>
  <r>
    <n v="50502"/>
    <x v="241"/>
    <x v="198"/>
    <n v="180900"/>
    <n v="1001"/>
    <s v="17C"/>
    <x v="0"/>
    <n v="6.71"/>
    <x v="1"/>
    <n v="2"/>
    <x v="0"/>
    <x v="11"/>
    <x v="185"/>
  </r>
  <r>
    <n v="50502"/>
    <x v="241"/>
    <x v="55"/>
    <n v="180900"/>
    <n v="1001"/>
    <s v="12C"/>
    <x v="0"/>
    <n v="709.31"/>
    <x v="1"/>
    <n v="2"/>
    <x v="0"/>
    <x v="15"/>
    <x v="44"/>
  </r>
  <r>
    <n v="50502"/>
    <x v="241"/>
    <x v="56"/>
    <n v="180900"/>
    <n v="1001"/>
    <s v="12C"/>
    <x v="0"/>
    <n v="1597.53"/>
    <x v="1"/>
    <n v="2"/>
    <x v="0"/>
    <x v="15"/>
    <x v="45"/>
  </r>
  <r>
    <n v="50502"/>
    <x v="241"/>
    <x v="204"/>
    <n v="180900"/>
    <n v="1001"/>
    <s v="12C"/>
    <x v="0"/>
    <n v="90.11"/>
    <x v="1"/>
    <n v="2"/>
    <x v="0"/>
    <x v="15"/>
    <x v="191"/>
  </r>
  <r>
    <n v="50502"/>
    <x v="241"/>
    <x v="59"/>
    <n v="180900"/>
    <n v="1001"/>
    <s v="12C"/>
    <x v="0"/>
    <n v="1801.26"/>
    <x v="1"/>
    <n v="2"/>
    <x v="0"/>
    <x v="8"/>
    <x v="48"/>
  </r>
  <r>
    <n v="50502"/>
    <x v="241"/>
    <x v="64"/>
    <n v="180900"/>
    <n v="1001"/>
    <s v="12C"/>
    <x v="0"/>
    <n v="491.93"/>
    <x v="1"/>
    <n v="2"/>
    <x v="0"/>
    <x v="16"/>
    <x v="53"/>
  </r>
  <r>
    <n v="50502"/>
    <x v="241"/>
    <x v="90"/>
    <n v="180900"/>
    <n v="1001"/>
    <s v="12C"/>
    <x v="0"/>
    <n v="6016.32"/>
    <x v="1"/>
    <n v="2"/>
    <x v="0"/>
    <x v="16"/>
    <x v="79"/>
  </r>
  <r>
    <n v="50502"/>
    <x v="241"/>
    <x v="90"/>
    <n v="180900"/>
    <n v="1006"/>
    <s v="12C"/>
    <x v="0"/>
    <n v="64.819999999999993"/>
    <x v="1"/>
    <n v="2"/>
    <x v="0"/>
    <x v="16"/>
    <x v="79"/>
  </r>
  <r>
    <n v="50502"/>
    <x v="241"/>
    <x v="90"/>
    <n v="180900"/>
    <n v="1095"/>
    <s v="12C"/>
    <x v="0"/>
    <n v="681.08"/>
    <x v="1"/>
    <n v="2"/>
    <x v="0"/>
    <x v="16"/>
    <x v="79"/>
  </r>
  <r>
    <n v="50502"/>
    <x v="241"/>
    <x v="84"/>
    <n v="180900"/>
    <n v="1001"/>
    <s v="12C"/>
    <x v="0"/>
    <n v="432.88"/>
    <x v="1"/>
    <n v="2"/>
    <x v="0"/>
    <x v="16"/>
    <x v="73"/>
  </r>
  <r>
    <n v="50502"/>
    <x v="241"/>
    <x v="28"/>
    <n v="180900"/>
    <n v="9100"/>
    <s v="12C"/>
    <x v="0"/>
    <n v="2979.63"/>
    <x v="1"/>
    <n v="2"/>
    <x v="5"/>
    <x v="1"/>
    <x v="20"/>
  </r>
  <r>
    <n v="50502"/>
    <x v="241"/>
    <x v="28"/>
    <n v="180900"/>
    <n v="9102"/>
    <s v="12C"/>
    <x v="0"/>
    <n v="9641.0499999999993"/>
    <x v="1"/>
    <n v="2"/>
    <x v="5"/>
    <x v="1"/>
    <x v="20"/>
  </r>
  <r>
    <n v="50502"/>
    <x v="241"/>
    <x v="28"/>
    <n v="180900"/>
    <n v="9103"/>
    <s v="12C"/>
    <x v="0"/>
    <n v="4382.29"/>
    <x v="1"/>
    <n v="2"/>
    <x v="5"/>
    <x v="1"/>
    <x v="20"/>
  </r>
  <r>
    <n v="50502"/>
    <x v="241"/>
    <x v="28"/>
    <n v="180900"/>
    <n v="9112"/>
    <s v="12C"/>
    <x v="0"/>
    <n v="6427.36"/>
    <x v="1"/>
    <n v="2"/>
    <x v="5"/>
    <x v="1"/>
    <x v="20"/>
  </r>
  <r>
    <n v="50502"/>
    <x v="241"/>
    <x v="28"/>
    <n v="180900"/>
    <n v="9113"/>
    <s v="12C"/>
    <x v="0"/>
    <n v="1998.37"/>
    <x v="1"/>
    <n v="2"/>
    <x v="5"/>
    <x v="1"/>
    <x v="20"/>
  </r>
  <r>
    <n v="50502"/>
    <x v="241"/>
    <x v="29"/>
    <n v="180900"/>
    <n v="9100"/>
    <s v="16C"/>
    <x v="0"/>
    <n v="12.5"/>
    <x v="1"/>
    <n v="2"/>
    <x v="5"/>
    <x v="1"/>
    <x v="20"/>
  </r>
  <r>
    <n v="50502"/>
    <x v="241"/>
    <x v="29"/>
    <n v="180900"/>
    <n v="9102"/>
    <s v="16C"/>
    <x v="0"/>
    <n v="40.53"/>
    <x v="1"/>
    <n v="2"/>
    <x v="5"/>
    <x v="1"/>
    <x v="20"/>
  </r>
  <r>
    <n v="50502"/>
    <x v="241"/>
    <x v="29"/>
    <n v="180900"/>
    <n v="9103"/>
    <s v="16C"/>
    <x v="0"/>
    <n v="18.420000000000002"/>
    <x v="1"/>
    <n v="2"/>
    <x v="5"/>
    <x v="1"/>
    <x v="20"/>
  </r>
  <r>
    <n v="50502"/>
    <x v="241"/>
    <x v="29"/>
    <n v="180900"/>
    <n v="9112"/>
    <s v="16C"/>
    <x v="0"/>
    <n v="27.02"/>
    <x v="1"/>
    <n v="2"/>
    <x v="5"/>
    <x v="1"/>
    <x v="20"/>
  </r>
  <r>
    <n v="50502"/>
    <x v="241"/>
    <x v="30"/>
    <n v="180900"/>
    <n v="9100"/>
    <s v="17C"/>
    <x v="0"/>
    <n v="0.68"/>
    <x v="1"/>
    <n v="2"/>
    <x v="5"/>
    <x v="1"/>
    <x v="20"/>
  </r>
  <r>
    <n v="50502"/>
    <x v="241"/>
    <x v="30"/>
    <n v="180900"/>
    <n v="9102"/>
    <s v="17C"/>
    <x v="0"/>
    <n v="2.2200000000000002"/>
    <x v="1"/>
    <n v="2"/>
    <x v="5"/>
    <x v="1"/>
    <x v="20"/>
  </r>
  <r>
    <n v="50502"/>
    <x v="241"/>
    <x v="30"/>
    <n v="180900"/>
    <n v="9103"/>
    <s v="17C"/>
    <x v="0"/>
    <n v="1.01"/>
    <x v="1"/>
    <n v="2"/>
    <x v="5"/>
    <x v="1"/>
    <x v="20"/>
  </r>
  <r>
    <n v="50502"/>
    <x v="241"/>
    <x v="30"/>
    <n v="180900"/>
    <n v="9112"/>
    <s v="17C"/>
    <x v="0"/>
    <n v="1.48"/>
    <x v="1"/>
    <n v="2"/>
    <x v="5"/>
    <x v="1"/>
    <x v="20"/>
  </r>
  <r>
    <n v="50502"/>
    <x v="241"/>
    <x v="32"/>
    <n v="180900"/>
    <n v="9100"/>
    <s v="12C"/>
    <x v="0"/>
    <n v="688.51"/>
    <x v="1"/>
    <n v="2"/>
    <x v="5"/>
    <x v="1"/>
    <x v="20"/>
  </r>
  <r>
    <n v="50502"/>
    <x v="241"/>
    <x v="32"/>
    <n v="180900"/>
    <n v="9102"/>
    <s v="12C"/>
    <x v="0"/>
    <n v="1985.39"/>
    <x v="1"/>
    <n v="2"/>
    <x v="5"/>
    <x v="1"/>
    <x v="20"/>
  </r>
  <r>
    <n v="50502"/>
    <x v="241"/>
    <x v="32"/>
    <n v="180900"/>
    <n v="9103"/>
    <s v="12C"/>
    <x v="0"/>
    <n v="902.45"/>
    <x v="1"/>
    <n v="2"/>
    <x v="5"/>
    <x v="1"/>
    <x v="20"/>
  </r>
  <r>
    <n v="50502"/>
    <x v="241"/>
    <x v="32"/>
    <n v="180900"/>
    <n v="9112"/>
    <s v="12C"/>
    <x v="0"/>
    <n v="1323.59"/>
    <x v="1"/>
    <n v="2"/>
    <x v="5"/>
    <x v="1"/>
    <x v="20"/>
  </r>
  <r>
    <n v="50502"/>
    <x v="241"/>
    <x v="34"/>
    <n v="180900"/>
    <n v="9100"/>
    <s v="25C"/>
    <x v="0"/>
    <n v="77.94"/>
    <x v="1"/>
    <n v="2"/>
    <x v="5"/>
    <x v="1"/>
    <x v="20"/>
  </r>
  <r>
    <n v="50502"/>
    <x v="241"/>
    <x v="34"/>
    <n v="180900"/>
    <n v="9102"/>
    <s v="25C"/>
    <x v="0"/>
    <n v="260.42"/>
    <x v="1"/>
    <n v="2"/>
    <x v="5"/>
    <x v="1"/>
    <x v="20"/>
  </r>
  <r>
    <n v="50502"/>
    <x v="241"/>
    <x v="34"/>
    <n v="180900"/>
    <n v="9103"/>
    <s v="25C"/>
    <x v="0"/>
    <n v="118.37"/>
    <x v="1"/>
    <n v="2"/>
    <x v="5"/>
    <x v="1"/>
    <x v="20"/>
  </r>
  <r>
    <n v="50502"/>
    <x v="241"/>
    <x v="34"/>
    <n v="180900"/>
    <n v="9112"/>
    <s v="25C"/>
    <x v="0"/>
    <n v="173.61"/>
    <x v="1"/>
    <n v="2"/>
    <x v="5"/>
    <x v="1"/>
    <x v="20"/>
  </r>
  <r>
    <n v="50502"/>
    <x v="241"/>
    <x v="35"/>
    <n v="180900"/>
    <n v="9100"/>
    <s v="12C"/>
    <x v="0"/>
    <n v="261.24"/>
    <x v="1"/>
    <n v="2"/>
    <x v="5"/>
    <x v="1"/>
    <x v="20"/>
  </r>
  <r>
    <n v="50502"/>
    <x v="241"/>
    <x v="35"/>
    <n v="180900"/>
    <n v="9102"/>
    <s v="12C"/>
    <x v="0"/>
    <n v="846.71"/>
    <x v="1"/>
    <n v="2"/>
    <x v="5"/>
    <x v="1"/>
    <x v="20"/>
  </r>
  <r>
    <n v="50502"/>
    <x v="241"/>
    <x v="35"/>
    <n v="180900"/>
    <n v="9103"/>
    <s v="12C"/>
    <x v="0"/>
    <n v="384.87"/>
    <x v="1"/>
    <n v="2"/>
    <x v="5"/>
    <x v="1"/>
    <x v="20"/>
  </r>
  <r>
    <n v="50502"/>
    <x v="241"/>
    <x v="35"/>
    <n v="180900"/>
    <n v="9112"/>
    <s v="12C"/>
    <x v="0"/>
    <n v="564.47"/>
    <x v="1"/>
    <n v="2"/>
    <x v="5"/>
    <x v="1"/>
    <x v="20"/>
  </r>
  <r>
    <n v="50502"/>
    <x v="241"/>
    <x v="13"/>
    <n v="180900"/>
    <n v="9100"/>
    <s v="12C"/>
    <x v="0"/>
    <n v="234.88"/>
    <x v="1"/>
    <n v="2"/>
    <x v="0"/>
    <x v="1"/>
    <x v="13"/>
  </r>
  <r>
    <n v="50502"/>
    <x v="241"/>
    <x v="13"/>
    <n v="180900"/>
    <n v="9102"/>
    <s v="12C"/>
    <x v="0"/>
    <n v="761.26"/>
    <x v="1"/>
    <n v="2"/>
    <x v="0"/>
    <x v="1"/>
    <x v="13"/>
  </r>
  <r>
    <n v="50502"/>
    <x v="241"/>
    <x v="13"/>
    <n v="180900"/>
    <n v="9103"/>
    <s v="12C"/>
    <x v="0"/>
    <n v="346.03"/>
    <x v="1"/>
    <n v="2"/>
    <x v="0"/>
    <x v="1"/>
    <x v="13"/>
  </r>
  <r>
    <n v="50502"/>
    <x v="241"/>
    <x v="13"/>
    <n v="180900"/>
    <n v="9112"/>
    <s v="12C"/>
    <x v="0"/>
    <n v="507.51"/>
    <x v="1"/>
    <n v="2"/>
    <x v="0"/>
    <x v="1"/>
    <x v="13"/>
  </r>
  <r>
    <n v="50502"/>
    <x v="241"/>
    <x v="12"/>
    <n v="180900"/>
    <n v="1001"/>
    <s v="12C"/>
    <x v="0"/>
    <n v="2565.77"/>
    <x v="1"/>
    <n v="2"/>
    <x v="0"/>
    <x v="7"/>
    <x v="12"/>
  </r>
  <r>
    <n v="50502"/>
    <x v="241"/>
    <x v="12"/>
    <n v="180900"/>
    <n v="1795"/>
    <s v="12C"/>
    <x v="0"/>
    <n v="-2036.07"/>
    <x v="1"/>
    <n v="2"/>
    <x v="0"/>
    <x v="7"/>
    <x v="12"/>
  </r>
  <r>
    <n v="50502"/>
    <x v="241"/>
    <x v="125"/>
    <n v="180900"/>
    <n v="1001"/>
    <s v="12C"/>
    <x v="0"/>
    <n v="390.77"/>
    <x v="1"/>
    <n v="2"/>
    <x v="0"/>
    <x v="2"/>
    <x v="114"/>
  </r>
  <r>
    <n v="50502"/>
    <x v="241"/>
    <x v="125"/>
    <n v="180900"/>
    <n v="1006"/>
    <s v="12C"/>
    <x v="0"/>
    <n v="49.42"/>
    <x v="1"/>
    <n v="2"/>
    <x v="0"/>
    <x v="2"/>
    <x v="114"/>
  </r>
  <r>
    <n v="50502"/>
    <x v="241"/>
    <x v="137"/>
    <n v="180900"/>
    <n v="1001"/>
    <s v="12C"/>
    <x v="0"/>
    <n v="1030.6400000000001"/>
    <x v="1"/>
    <n v="2"/>
    <x v="0"/>
    <x v="28"/>
    <x v="126"/>
  </r>
  <r>
    <n v="50502"/>
    <x v="241"/>
    <x v="14"/>
    <n v="180900"/>
    <n v="1001"/>
    <s v="12C"/>
    <x v="0"/>
    <n v="5707.44"/>
    <x v="1"/>
    <n v="2"/>
    <x v="0"/>
    <x v="8"/>
    <x v="14"/>
  </r>
  <r>
    <n v="50502"/>
    <x v="241"/>
    <x v="140"/>
    <n v="180900"/>
    <n v="1001"/>
    <s v="25C"/>
    <x v="0"/>
    <n v="755.43"/>
    <x v="1"/>
    <n v="2"/>
    <x v="0"/>
    <x v="2"/>
    <x v="129"/>
  </r>
  <r>
    <n v="50502"/>
    <x v="241"/>
    <x v="49"/>
    <n v="180900"/>
    <n v="1001"/>
    <s v="25C"/>
    <x v="0"/>
    <n v="37.46"/>
    <x v="1"/>
    <n v="2"/>
    <x v="0"/>
    <x v="2"/>
    <x v="38"/>
  </r>
  <r>
    <n v="50502"/>
    <x v="241"/>
    <x v="38"/>
    <n v="180900"/>
    <n v="1001"/>
    <s v="25C"/>
    <x v="0"/>
    <n v="205.57"/>
    <x v="1"/>
    <n v="2"/>
    <x v="0"/>
    <x v="12"/>
    <x v="29"/>
  </r>
  <r>
    <n v="50502"/>
    <x v="241"/>
    <x v="38"/>
    <n v="180900"/>
    <n v="1006"/>
    <s v="25C"/>
    <x v="0"/>
    <n v="-23.63"/>
    <x v="1"/>
    <n v="2"/>
    <x v="0"/>
    <x v="12"/>
    <x v="29"/>
  </r>
  <r>
    <n v="50502"/>
    <x v="241"/>
    <x v="88"/>
    <n v="180900"/>
    <n v="1001"/>
    <s v="12C"/>
    <x v="0"/>
    <n v="10179.39"/>
    <x v="1"/>
    <n v="2"/>
    <x v="0"/>
    <x v="17"/>
    <x v="77"/>
  </r>
  <r>
    <n v="50502"/>
    <x v="241"/>
    <x v="85"/>
    <n v="180900"/>
    <n v="1001"/>
    <s v="25C"/>
    <x v="0"/>
    <n v="-209.3"/>
    <x v="1"/>
    <n v="2"/>
    <x v="0"/>
    <x v="2"/>
    <x v="74"/>
  </r>
  <r>
    <n v="50502"/>
    <x v="241"/>
    <x v="11"/>
    <n v="180900"/>
    <n v="1001"/>
    <s v="12C"/>
    <x v="0"/>
    <n v="2266"/>
    <x v="1"/>
    <n v="2"/>
    <x v="0"/>
    <x v="0"/>
    <x v="11"/>
  </r>
  <r>
    <n v="50502"/>
    <x v="241"/>
    <x v="114"/>
    <n v="180900"/>
    <n v="1001"/>
    <s v="21C"/>
    <x v="0"/>
    <n v="881.07"/>
    <x v="1"/>
    <n v="2"/>
    <x v="2"/>
    <x v="1"/>
    <x v="103"/>
  </r>
  <r>
    <n v="50502"/>
    <x v="241"/>
    <x v="15"/>
    <n v="180900"/>
    <n v="9100"/>
    <s v="21C"/>
    <x v="0"/>
    <n v="75.19"/>
    <x v="1"/>
    <n v="2"/>
    <x v="2"/>
    <x v="1"/>
    <x v="15"/>
  </r>
  <r>
    <n v="50502"/>
    <x v="241"/>
    <x v="15"/>
    <n v="180900"/>
    <n v="9102"/>
    <s v="21C"/>
    <x v="0"/>
    <n v="343.62"/>
    <x v="1"/>
    <n v="2"/>
    <x v="2"/>
    <x v="1"/>
    <x v="15"/>
  </r>
  <r>
    <n v="50502"/>
    <x v="241"/>
    <x v="15"/>
    <n v="180900"/>
    <n v="9103"/>
    <s v="21C"/>
    <x v="0"/>
    <n v="149.78"/>
    <x v="1"/>
    <n v="2"/>
    <x v="2"/>
    <x v="1"/>
    <x v="15"/>
  </r>
  <r>
    <n v="50502"/>
    <x v="241"/>
    <x v="15"/>
    <n v="180900"/>
    <n v="9112"/>
    <s v="21C"/>
    <x v="0"/>
    <n v="140.97"/>
    <x v="1"/>
    <n v="2"/>
    <x v="2"/>
    <x v="1"/>
    <x v="15"/>
  </r>
  <r>
    <n v="50502"/>
    <x v="241"/>
    <x v="33"/>
    <n v="180900"/>
    <n v="9100"/>
    <s v="24C"/>
    <x v="0"/>
    <n v="100.14"/>
    <x v="1"/>
    <n v="2"/>
    <x v="5"/>
    <x v="1"/>
    <x v="20"/>
  </r>
  <r>
    <n v="50502"/>
    <x v="241"/>
    <x v="33"/>
    <n v="180900"/>
    <n v="9102"/>
    <s v="24C"/>
    <x v="0"/>
    <n v="201.48"/>
    <x v="1"/>
    <n v="2"/>
    <x v="5"/>
    <x v="1"/>
    <x v="20"/>
  </r>
  <r>
    <n v="50502"/>
    <x v="241"/>
    <x v="33"/>
    <n v="180900"/>
    <n v="9103"/>
    <s v="24C"/>
    <x v="0"/>
    <n v="91.58"/>
    <x v="1"/>
    <n v="2"/>
    <x v="5"/>
    <x v="1"/>
    <x v="20"/>
  </r>
  <r>
    <n v="50502"/>
    <x v="241"/>
    <x v="33"/>
    <n v="180900"/>
    <n v="9112"/>
    <s v="24C"/>
    <x v="0"/>
    <n v="134.32"/>
    <x v="1"/>
    <n v="2"/>
    <x v="5"/>
    <x v="1"/>
    <x v="20"/>
  </r>
  <r>
    <n v="50502"/>
    <x v="241"/>
    <x v="128"/>
    <n v="180900"/>
    <n v="1001"/>
    <s v="24C"/>
    <x v="0"/>
    <n v="248.71"/>
    <x v="1"/>
    <n v="2"/>
    <x v="0"/>
    <x v="2"/>
    <x v="117"/>
  </r>
  <r>
    <n v="50502"/>
    <x v="241"/>
    <x v="128"/>
    <n v="180900"/>
    <n v="1003"/>
    <s v="24C"/>
    <x v="0"/>
    <n v="372.94"/>
    <x v="1"/>
    <n v="2"/>
    <x v="0"/>
    <x v="2"/>
    <x v="117"/>
  </r>
  <r>
    <n v="50502"/>
    <x v="241"/>
    <x v="134"/>
    <n v="180900"/>
    <n v="1001"/>
    <s v="24C"/>
    <x v="0"/>
    <n v="16.47"/>
    <x v="1"/>
    <n v="2"/>
    <x v="0"/>
    <x v="2"/>
    <x v="123"/>
  </r>
  <r>
    <n v="50502"/>
    <x v="241"/>
    <x v="135"/>
    <n v="180900"/>
    <n v="1001"/>
    <s v="24C"/>
    <x v="0"/>
    <n v="269.89999999999998"/>
    <x v="1"/>
    <n v="2"/>
    <x v="0"/>
    <x v="2"/>
    <x v="124"/>
  </r>
  <r>
    <n v="50502"/>
    <x v="241"/>
    <x v="131"/>
    <n v="180900"/>
    <n v="1001"/>
    <s v="24C"/>
    <x v="0"/>
    <n v="8.24"/>
    <x v="1"/>
    <n v="2"/>
    <x v="0"/>
    <x v="2"/>
    <x v="120"/>
  </r>
  <r>
    <n v="50502"/>
    <x v="241"/>
    <x v="93"/>
    <n v="180900"/>
    <n v="1001"/>
    <s v="24C"/>
    <x v="0"/>
    <n v="7.9"/>
    <x v="1"/>
    <n v="2"/>
    <x v="0"/>
    <x v="2"/>
    <x v="82"/>
  </r>
  <r>
    <n v="50502"/>
    <x v="241"/>
    <x v="25"/>
    <n v="180501"/>
    <n v="1001"/>
    <s v="12C"/>
    <x v="0"/>
    <n v="468.85"/>
    <x v="1"/>
    <n v="2"/>
    <x v="0"/>
    <x v="9"/>
    <x v="25"/>
  </r>
  <r>
    <n v="50502"/>
    <x v="241"/>
    <x v="99"/>
    <n v="180501"/>
    <n v="1001"/>
    <s v="12C"/>
    <x v="0"/>
    <n v="4562.43"/>
    <x v="1"/>
    <n v="2"/>
    <x v="0"/>
    <x v="20"/>
    <x v="88"/>
  </r>
  <r>
    <n v="50502"/>
    <x v="241"/>
    <x v="99"/>
    <n v="180501"/>
    <n v="1001"/>
    <s v="20C"/>
    <x v="0"/>
    <n v="4405.7"/>
    <x v="1"/>
    <n v="2"/>
    <x v="0"/>
    <x v="20"/>
    <x v="88"/>
  </r>
  <r>
    <n v="50502"/>
    <x v="241"/>
    <x v="185"/>
    <n v="180501"/>
    <n v="1001"/>
    <s v="12C"/>
    <x v="0"/>
    <n v="201.22"/>
    <x v="1"/>
    <n v="2"/>
    <x v="0"/>
    <x v="8"/>
    <x v="172"/>
  </r>
  <r>
    <n v="50502"/>
    <x v="241"/>
    <x v="55"/>
    <n v="180501"/>
    <n v="1001"/>
    <s v="12C"/>
    <x v="0"/>
    <n v="-209.45"/>
    <x v="1"/>
    <n v="2"/>
    <x v="0"/>
    <x v="15"/>
    <x v="44"/>
  </r>
  <r>
    <n v="50502"/>
    <x v="241"/>
    <x v="56"/>
    <n v="180501"/>
    <n v="1001"/>
    <s v="12C"/>
    <x v="0"/>
    <n v="-27.34"/>
    <x v="1"/>
    <n v="2"/>
    <x v="0"/>
    <x v="15"/>
    <x v="45"/>
  </r>
  <r>
    <n v="50502"/>
    <x v="241"/>
    <x v="56"/>
    <n v="180501"/>
    <n v="1001"/>
    <s v="20C"/>
    <x v="0"/>
    <n v="-27.9"/>
    <x v="1"/>
    <n v="2"/>
    <x v="0"/>
    <x v="15"/>
    <x v="45"/>
  </r>
  <r>
    <n v="50502"/>
    <x v="241"/>
    <x v="138"/>
    <n v="180501"/>
    <n v="1001"/>
    <s v="12C"/>
    <x v="0"/>
    <n v="200.99"/>
    <x v="1"/>
    <n v="2"/>
    <x v="0"/>
    <x v="16"/>
    <x v="127"/>
  </r>
  <r>
    <n v="50502"/>
    <x v="241"/>
    <x v="138"/>
    <n v="180501"/>
    <n v="1001"/>
    <s v="20C"/>
    <x v="0"/>
    <n v="385.93"/>
    <x v="1"/>
    <n v="2"/>
    <x v="0"/>
    <x v="16"/>
    <x v="127"/>
  </r>
  <r>
    <n v="50502"/>
    <x v="241"/>
    <x v="200"/>
    <n v="180501"/>
    <n v="1001"/>
    <s v="20C"/>
    <x v="0"/>
    <n v="-14.5"/>
    <x v="1"/>
    <n v="2"/>
    <x v="0"/>
    <x v="16"/>
    <x v="187"/>
  </r>
  <r>
    <n v="50502"/>
    <x v="241"/>
    <x v="90"/>
    <n v="180501"/>
    <n v="1001"/>
    <s v="12C"/>
    <x v="0"/>
    <n v="158.9"/>
    <x v="1"/>
    <n v="2"/>
    <x v="0"/>
    <x v="16"/>
    <x v="79"/>
  </r>
  <r>
    <n v="50502"/>
    <x v="241"/>
    <x v="90"/>
    <n v="180501"/>
    <n v="1001"/>
    <s v="20C"/>
    <x v="0"/>
    <n v="477.6"/>
    <x v="1"/>
    <n v="2"/>
    <x v="0"/>
    <x v="16"/>
    <x v="79"/>
  </r>
  <r>
    <n v="50502"/>
    <x v="241"/>
    <x v="90"/>
    <n v="180501"/>
    <n v="1095"/>
    <s v="12C"/>
    <x v="0"/>
    <n v="282.45999999999998"/>
    <x v="1"/>
    <n v="2"/>
    <x v="0"/>
    <x v="16"/>
    <x v="79"/>
  </r>
  <r>
    <n v="50502"/>
    <x v="241"/>
    <x v="84"/>
    <n v="180501"/>
    <n v="1001"/>
    <s v="20C"/>
    <x v="0"/>
    <n v="321.16000000000003"/>
    <x v="1"/>
    <n v="2"/>
    <x v="0"/>
    <x v="16"/>
    <x v="73"/>
  </r>
  <r>
    <n v="50502"/>
    <x v="241"/>
    <x v="124"/>
    <n v="180501"/>
    <n v="1001"/>
    <s v="20C"/>
    <x v="0"/>
    <n v="-33.19"/>
    <x v="1"/>
    <n v="2"/>
    <x v="0"/>
    <x v="26"/>
    <x v="113"/>
  </r>
  <r>
    <n v="50502"/>
    <x v="241"/>
    <x v="191"/>
    <n v="180501"/>
    <n v="1001"/>
    <s v="20C"/>
    <x v="0"/>
    <n v="184.08"/>
    <x v="1"/>
    <n v="2"/>
    <x v="0"/>
    <x v="16"/>
    <x v="178"/>
  </r>
  <r>
    <n v="50502"/>
    <x v="241"/>
    <x v="98"/>
    <n v="180501"/>
    <n v="1001"/>
    <s v="19C"/>
    <x v="0"/>
    <n v="-13869.88"/>
    <x v="1"/>
    <n v="2"/>
    <x v="0"/>
    <x v="19"/>
    <x v="87"/>
  </r>
  <r>
    <n v="50502"/>
    <x v="241"/>
    <x v="28"/>
    <n v="180501"/>
    <n v="9100"/>
    <s v="12C"/>
    <x v="0"/>
    <n v="86.68"/>
    <x v="1"/>
    <n v="2"/>
    <x v="5"/>
    <x v="1"/>
    <x v="20"/>
  </r>
  <r>
    <n v="50502"/>
    <x v="241"/>
    <x v="28"/>
    <n v="180501"/>
    <n v="9100"/>
    <s v="20C"/>
    <x v="0"/>
    <n v="90.37"/>
    <x v="1"/>
    <n v="2"/>
    <x v="5"/>
    <x v="1"/>
    <x v="20"/>
  </r>
  <r>
    <n v="50502"/>
    <x v="241"/>
    <x v="28"/>
    <n v="180501"/>
    <n v="9102"/>
    <s v="12C"/>
    <x v="0"/>
    <n v="280.92"/>
    <x v="1"/>
    <n v="2"/>
    <x v="5"/>
    <x v="1"/>
    <x v="20"/>
  </r>
  <r>
    <n v="50502"/>
    <x v="241"/>
    <x v="28"/>
    <n v="180501"/>
    <n v="9102"/>
    <s v="20C"/>
    <x v="0"/>
    <n v="292.91000000000003"/>
    <x v="1"/>
    <n v="2"/>
    <x v="5"/>
    <x v="1"/>
    <x v="20"/>
  </r>
  <r>
    <n v="50502"/>
    <x v="241"/>
    <x v="28"/>
    <n v="180501"/>
    <n v="9103"/>
    <s v="12C"/>
    <x v="0"/>
    <n v="127.69"/>
    <x v="1"/>
    <n v="2"/>
    <x v="5"/>
    <x v="1"/>
    <x v="20"/>
  </r>
  <r>
    <n v="50502"/>
    <x v="241"/>
    <x v="28"/>
    <n v="180501"/>
    <n v="9103"/>
    <s v="20C"/>
    <x v="0"/>
    <n v="133.13999999999999"/>
    <x v="1"/>
    <n v="2"/>
    <x v="5"/>
    <x v="1"/>
    <x v="20"/>
  </r>
  <r>
    <n v="50502"/>
    <x v="241"/>
    <x v="28"/>
    <n v="180501"/>
    <n v="9112"/>
    <s v="12C"/>
    <x v="0"/>
    <n v="187.28"/>
    <x v="1"/>
    <n v="2"/>
    <x v="5"/>
    <x v="1"/>
    <x v="20"/>
  </r>
  <r>
    <n v="50502"/>
    <x v="241"/>
    <x v="28"/>
    <n v="180501"/>
    <n v="9112"/>
    <s v="20C"/>
    <x v="0"/>
    <n v="195.27"/>
    <x v="1"/>
    <n v="2"/>
    <x v="5"/>
    <x v="1"/>
    <x v="20"/>
  </r>
  <r>
    <n v="50502"/>
    <x v="241"/>
    <x v="28"/>
    <n v="180501"/>
    <n v="9113"/>
    <s v="20C"/>
    <x v="0"/>
    <n v="21.85"/>
    <x v="1"/>
    <n v="2"/>
    <x v="5"/>
    <x v="1"/>
    <x v="20"/>
  </r>
  <r>
    <n v="50502"/>
    <x v="241"/>
    <x v="37"/>
    <n v="180501"/>
    <n v="9100"/>
    <s v="20C"/>
    <x v="0"/>
    <n v="-3.38"/>
    <x v="1"/>
    <n v="2"/>
    <x v="5"/>
    <x v="1"/>
    <x v="20"/>
  </r>
  <r>
    <n v="50502"/>
    <x v="241"/>
    <x v="37"/>
    <n v="180501"/>
    <n v="9102"/>
    <s v="20C"/>
    <x v="0"/>
    <n v="-10.95"/>
    <x v="1"/>
    <n v="2"/>
    <x v="5"/>
    <x v="1"/>
    <x v="20"/>
  </r>
  <r>
    <n v="50502"/>
    <x v="241"/>
    <x v="37"/>
    <n v="180501"/>
    <n v="9103"/>
    <s v="20C"/>
    <x v="0"/>
    <n v="-4.9800000000000004"/>
    <x v="1"/>
    <n v="2"/>
    <x v="5"/>
    <x v="1"/>
    <x v="20"/>
  </r>
  <r>
    <n v="50502"/>
    <x v="241"/>
    <x v="37"/>
    <n v="180501"/>
    <n v="9112"/>
    <s v="20C"/>
    <x v="0"/>
    <n v="-7.3"/>
    <x v="1"/>
    <n v="2"/>
    <x v="5"/>
    <x v="1"/>
    <x v="20"/>
  </r>
  <r>
    <n v="50502"/>
    <x v="241"/>
    <x v="32"/>
    <n v="180501"/>
    <n v="9100"/>
    <s v="12C"/>
    <x v="0"/>
    <n v="509.47"/>
    <x v="1"/>
    <n v="2"/>
    <x v="5"/>
    <x v="1"/>
    <x v="20"/>
  </r>
  <r>
    <n v="50502"/>
    <x v="241"/>
    <x v="32"/>
    <n v="180501"/>
    <n v="9100"/>
    <s v="20C"/>
    <x v="0"/>
    <n v="497.2"/>
    <x v="1"/>
    <n v="2"/>
    <x v="5"/>
    <x v="1"/>
    <x v="20"/>
  </r>
  <r>
    <n v="50502"/>
    <x v="241"/>
    <x v="32"/>
    <n v="180501"/>
    <n v="9102"/>
    <s v="12C"/>
    <x v="0"/>
    <n v="1558.04"/>
    <x v="1"/>
    <n v="2"/>
    <x v="5"/>
    <x v="1"/>
    <x v="20"/>
  </r>
  <r>
    <n v="50502"/>
    <x v="241"/>
    <x v="32"/>
    <n v="180501"/>
    <n v="9102"/>
    <s v="20C"/>
    <x v="0"/>
    <n v="1611.49"/>
    <x v="1"/>
    <n v="2"/>
    <x v="5"/>
    <x v="1"/>
    <x v="20"/>
  </r>
  <r>
    <n v="50502"/>
    <x v="241"/>
    <x v="32"/>
    <n v="180501"/>
    <n v="9103"/>
    <s v="12C"/>
    <x v="0"/>
    <n v="708.2"/>
    <x v="1"/>
    <n v="2"/>
    <x v="5"/>
    <x v="1"/>
    <x v="20"/>
  </r>
  <r>
    <n v="50502"/>
    <x v="241"/>
    <x v="32"/>
    <n v="180501"/>
    <n v="9103"/>
    <s v="20C"/>
    <x v="0"/>
    <n v="732.5"/>
    <x v="1"/>
    <n v="2"/>
    <x v="5"/>
    <x v="1"/>
    <x v="20"/>
  </r>
  <r>
    <n v="50502"/>
    <x v="241"/>
    <x v="32"/>
    <n v="180501"/>
    <n v="9112"/>
    <s v="12C"/>
    <x v="0"/>
    <n v="1038.69"/>
    <x v="1"/>
    <n v="2"/>
    <x v="5"/>
    <x v="1"/>
    <x v="20"/>
  </r>
  <r>
    <n v="50502"/>
    <x v="241"/>
    <x v="32"/>
    <n v="180501"/>
    <n v="9112"/>
    <s v="20C"/>
    <x v="0"/>
    <n v="1074.33"/>
    <x v="1"/>
    <n v="2"/>
    <x v="5"/>
    <x v="1"/>
    <x v="20"/>
  </r>
  <r>
    <n v="50502"/>
    <x v="241"/>
    <x v="32"/>
    <n v="180501"/>
    <n v="9113"/>
    <s v="20C"/>
    <x v="0"/>
    <n v="1001.9"/>
    <x v="1"/>
    <n v="2"/>
    <x v="5"/>
    <x v="1"/>
    <x v="20"/>
  </r>
  <r>
    <n v="50502"/>
    <x v="241"/>
    <x v="33"/>
    <n v="180501"/>
    <n v="9100"/>
    <s v="24C"/>
    <x v="0"/>
    <n v="8.7899999999999991"/>
    <x v="1"/>
    <n v="2"/>
    <x v="5"/>
    <x v="1"/>
    <x v="20"/>
  </r>
  <r>
    <n v="50502"/>
    <x v="241"/>
    <x v="33"/>
    <n v="180501"/>
    <n v="9102"/>
    <s v="24C"/>
    <x v="0"/>
    <n v="28.51"/>
    <x v="1"/>
    <n v="2"/>
    <x v="5"/>
    <x v="1"/>
    <x v="20"/>
  </r>
  <r>
    <n v="50502"/>
    <x v="241"/>
    <x v="33"/>
    <n v="180501"/>
    <n v="9103"/>
    <s v="24C"/>
    <x v="0"/>
    <n v="12.96"/>
    <x v="1"/>
    <n v="2"/>
    <x v="5"/>
    <x v="1"/>
    <x v="20"/>
  </r>
  <r>
    <n v="50502"/>
    <x v="241"/>
    <x v="33"/>
    <n v="180501"/>
    <n v="9112"/>
    <s v="24C"/>
    <x v="0"/>
    <n v="19.010000000000002"/>
    <x v="1"/>
    <n v="2"/>
    <x v="5"/>
    <x v="1"/>
    <x v="20"/>
  </r>
  <r>
    <n v="50502"/>
    <x v="241"/>
    <x v="34"/>
    <n v="180501"/>
    <n v="9100"/>
    <s v="25C"/>
    <x v="0"/>
    <n v="120.36"/>
    <x v="1"/>
    <n v="2"/>
    <x v="5"/>
    <x v="1"/>
    <x v="20"/>
  </r>
  <r>
    <n v="50502"/>
    <x v="241"/>
    <x v="34"/>
    <n v="180501"/>
    <n v="9102"/>
    <s v="25C"/>
    <x v="0"/>
    <n v="435.92"/>
    <x v="1"/>
    <n v="2"/>
    <x v="5"/>
    <x v="1"/>
    <x v="20"/>
  </r>
  <r>
    <n v="50502"/>
    <x v="241"/>
    <x v="34"/>
    <n v="180501"/>
    <n v="9103"/>
    <s v="25C"/>
    <x v="0"/>
    <n v="198.15"/>
    <x v="1"/>
    <n v="2"/>
    <x v="5"/>
    <x v="1"/>
    <x v="20"/>
  </r>
  <r>
    <n v="50502"/>
    <x v="241"/>
    <x v="34"/>
    <n v="180501"/>
    <n v="9112"/>
    <s v="25C"/>
    <x v="0"/>
    <n v="290.61"/>
    <x v="1"/>
    <n v="2"/>
    <x v="5"/>
    <x v="1"/>
    <x v="20"/>
  </r>
  <r>
    <n v="50502"/>
    <x v="241"/>
    <x v="13"/>
    <n v="180501"/>
    <n v="9100"/>
    <s v="12C"/>
    <x v="0"/>
    <n v="-24.11"/>
    <x v="1"/>
    <n v="2"/>
    <x v="0"/>
    <x v="1"/>
    <x v="13"/>
  </r>
  <r>
    <n v="50502"/>
    <x v="241"/>
    <x v="13"/>
    <n v="180501"/>
    <n v="9100"/>
    <s v="20C"/>
    <x v="0"/>
    <n v="-2.84"/>
    <x v="1"/>
    <n v="2"/>
    <x v="0"/>
    <x v="1"/>
    <x v="13"/>
  </r>
  <r>
    <n v="50502"/>
    <x v="241"/>
    <x v="13"/>
    <n v="180501"/>
    <n v="9102"/>
    <s v="12C"/>
    <x v="0"/>
    <n v="-78.14"/>
    <x v="1"/>
    <n v="2"/>
    <x v="0"/>
    <x v="1"/>
    <x v="13"/>
  </r>
  <r>
    <n v="50502"/>
    <x v="241"/>
    <x v="13"/>
    <n v="180501"/>
    <n v="9102"/>
    <s v="20C"/>
    <x v="0"/>
    <n v="-9.2100000000000009"/>
    <x v="1"/>
    <n v="2"/>
    <x v="0"/>
    <x v="1"/>
    <x v="13"/>
  </r>
  <r>
    <n v="50502"/>
    <x v="241"/>
    <x v="13"/>
    <n v="180501"/>
    <n v="9103"/>
    <s v="12C"/>
    <x v="0"/>
    <n v="-35.520000000000003"/>
    <x v="1"/>
    <n v="2"/>
    <x v="0"/>
    <x v="1"/>
    <x v="13"/>
  </r>
  <r>
    <n v="50502"/>
    <x v="241"/>
    <x v="13"/>
    <n v="180501"/>
    <n v="9103"/>
    <s v="20C"/>
    <x v="0"/>
    <n v="-4.18"/>
    <x v="1"/>
    <n v="2"/>
    <x v="0"/>
    <x v="1"/>
    <x v="13"/>
  </r>
  <r>
    <n v="50502"/>
    <x v="241"/>
    <x v="13"/>
    <n v="180501"/>
    <n v="9112"/>
    <s v="12C"/>
    <x v="0"/>
    <n v="-52.09"/>
    <x v="1"/>
    <n v="2"/>
    <x v="0"/>
    <x v="1"/>
    <x v="13"/>
  </r>
  <r>
    <n v="50502"/>
    <x v="241"/>
    <x v="13"/>
    <n v="180501"/>
    <n v="9112"/>
    <s v="20C"/>
    <x v="0"/>
    <n v="-6.14"/>
    <x v="1"/>
    <n v="2"/>
    <x v="0"/>
    <x v="1"/>
    <x v="13"/>
  </r>
  <r>
    <n v="50502"/>
    <x v="241"/>
    <x v="128"/>
    <n v="180501"/>
    <n v="1001"/>
    <s v="24C"/>
    <x v="0"/>
    <n v="-2229.39"/>
    <x v="1"/>
    <n v="2"/>
    <x v="0"/>
    <x v="2"/>
    <x v="117"/>
  </r>
  <r>
    <n v="50502"/>
    <x v="241"/>
    <x v="133"/>
    <n v="180501"/>
    <n v="1001"/>
    <s v="24C"/>
    <x v="0"/>
    <n v="-1373.91"/>
    <x v="1"/>
    <n v="2"/>
    <x v="0"/>
    <x v="2"/>
    <x v="122"/>
  </r>
  <r>
    <n v="50502"/>
    <x v="241"/>
    <x v="127"/>
    <n v="180501"/>
    <n v="1001"/>
    <s v="24C"/>
    <x v="0"/>
    <n v="-1793.32"/>
    <x v="1"/>
    <n v="2"/>
    <x v="0"/>
    <x v="2"/>
    <x v="116"/>
  </r>
  <r>
    <n v="50502"/>
    <x v="241"/>
    <x v="134"/>
    <n v="180501"/>
    <n v="1001"/>
    <s v="24C"/>
    <x v="0"/>
    <n v="-741.01"/>
    <x v="1"/>
    <n v="2"/>
    <x v="0"/>
    <x v="2"/>
    <x v="123"/>
  </r>
  <r>
    <n v="50502"/>
    <x v="241"/>
    <x v="132"/>
    <n v="180501"/>
    <n v="1001"/>
    <s v="24C"/>
    <x v="0"/>
    <n v="-1665.51"/>
    <x v="1"/>
    <n v="2"/>
    <x v="0"/>
    <x v="2"/>
    <x v="121"/>
  </r>
  <r>
    <n v="50502"/>
    <x v="241"/>
    <x v="135"/>
    <n v="180501"/>
    <n v="1001"/>
    <s v="24C"/>
    <x v="0"/>
    <n v="-776.42"/>
    <x v="1"/>
    <n v="2"/>
    <x v="0"/>
    <x v="2"/>
    <x v="124"/>
  </r>
  <r>
    <n v="50502"/>
    <x v="241"/>
    <x v="12"/>
    <n v="180501"/>
    <n v="1795"/>
    <s v="12C"/>
    <x v="0"/>
    <n v="2036.07"/>
    <x v="1"/>
    <n v="2"/>
    <x v="0"/>
    <x v="7"/>
    <x v="12"/>
  </r>
  <r>
    <n v="50502"/>
    <x v="241"/>
    <x v="47"/>
    <n v="180501"/>
    <n v="1001"/>
    <s v="24C"/>
    <x v="0"/>
    <n v="-1872.08"/>
    <x v="1"/>
    <n v="2"/>
    <x v="0"/>
    <x v="2"/>
    <x v="36"/>
  </r>
  <r>
    <n v="50502"/>
    <x v="241"/>
    <x v="139"/>
    <n v="180501"/>
    <n v="1001"/>
    <s v="24C"/>
    <x v="0"/>
    <n v="-130.08000000000001"/>
    <x v="1"/>
    <n v="2"/>
    <x v="0"/>
    <x v="2"/>
    <x v="128"/>
  </r>
  <r>
    <n v="50502"/>
    <x v="241"/>
    <x v="125"/>
    <n v="180501"/>
    <n v="1001"/>
    <s v="12C"/>
    <x v="0"/>
    <n v="-99.65"/>
    <x v="1"/>
    <n v="2"/>
    <x v="0"/>
    <x v="2"/>
    <x v="114"/>
  </r>
  <r>
    <n v="50502"/>
    <x v="241"/>
    <x v="14"/>
    <n v="180501"/>
    <n v="1001"/>
    <s v="12C"/>
    <x v="0"/>
    <n v="79.88"/>
    <x v="1"/>
    <n v="2"/>
    <x v="0"/>
    <x v="8"/>
    <x v="14"/>
  </r>
  <r>
    <n v="50502"/>
    <x v="241"/>
    <x v="14"/>
    <n v="180501"/>
    <n v="1001"/>
    <s v="20C"/>
    <x v="0"/>
    <n v="10.93"/>
    <x v="1"/>
    <n v="2"/>
    <x v="0"/>
    <x v="8"/>
    <x v="14"/>
  </r>
  <r>
    <n v="50502"/>
    <x v="241"/>
    <x v="49"/>
    <n v="180501"/>
    <n v="1001"/>
    <s v="25C"/>
    <x v="0"/>
    <n v="1320.97"/>
    <x v="1"/>
    <n v="2"/>
    <x v="0"/>
    <x v="2"/>
    <x v="38"/>
  </r>
  <r>
    <n v="50502"/>
    <x v="241"/>
    <x v="49"/>
    <n v="180501"/>
    <n v="1006"/>
    <s v="25C"/>
    <x v="0"/>
    <n v="-138.86000000000001"/>
    <x v="1"/>
    <n v="2"/>
    <x v="0"/>
    <x v="2"/>
    <x v="38"/>
  </r>
  <r>
    <n v="50502"/>
    <x v="241"/>
    <x v="131"/>
    <n v="180501"/>
    <n v="1001"/>
    <s v="24C"/>
    <x v="0"/>
    <n v="-1283.1400000000001"/>
    <x v="1"/>
    <n v="2"/>
    <x v="0"/>
    <x v="2"/>
    <x v="120"/>
  </r>
  <r>
    <n v="50502"/>
    <x v="241"/>
    <x v="93"/>
    <n v="180501"/>
    <n v="1001"/>
    <s v="24C"/>
    <x v="0"/>
    <n v="-402.34"/>
    <x v="1"/>
    <n v="2"/>
    <x v="0"/>
    <x v="2"/>
    <x v="82"/>
  </r>
  <r>
    <n v="50502"/>
    <x v="241"/>
    <x v="130"/>
    <n v="180501"/>
    <n v="1001"/>
    <s v="24C"/>
    <x v="0"/>
    <n v="-1163.73"/>
    <x v="1"/>
    <n v="2"/>
    <x v="0"/>
    <x v="27"/>
    <x v="119"/>
  </r>
  <r>
    <n v="50502"/>
    <x v="241"/>
    <x v="88"/>
    <n v="180501"/>
    <n v="1001"/>
    <s v="12C"/>
    <x v="0"/>
    <n v="-27.37"/>
    <x v="1"/>
    <n v="2"/>
    <x v="0"/>
    <x v="17"/>
    <x v="77"/>
  </r>
  <r>
    <n v="50502"/>
    <x v="241"/>
    <x v="60"/>
    <n v="180501"/>
    <n v="1001"/>
    <s v="12C"/>
    <x v="0"/>
    <n v="27.37"/>
    <x v="1"/>
    <n v="2"/>
    <x v="0"/>
    <x v="0"/>
    <x v="49"/>
  </r>
  <r>
    <n v="50502"/>
    <x v="241"/>
    <x v="112"/>
    <n v="180501"/>
    <n v="1001"/>
    <s v="20C"/>
    <x v="0"/>
    <n v="2168.86"/>
    <x v="1"/>
    <n v="2"/>
    <x v="2"/>
    <x v="24"/>
    <x v="101"/>
  </r>
  <r>
    <n v="50502"/>
    <x v="241"/>
    <x v="15"/>
    <n v="180501"/>
    <n v="9100"/>
    <s v="20C"/>
    <x v="0"/>
    <n v="185.1"/>
    <x v="1"/>
    <n v="2"/>
    <x v="2"/>
    <x v="1"/>
    <x v="15"/>
  </r>
  <r>
    <n v="50502"/>
    <x v="241"/>
    <x v="15"/>
    <n v="180501"/>
    <n v="9102"/>
    <s v="20C"/>
    <x v="0"/>
    <n v="845.85"/>
    <x v="1"/>
    <n v="2"/>
    <x v="2"/>
    <x v="1"/>
    <x v="15"/>
  </r>
  <r>
    <n v="50502"/>
    <x v="241"/>
    <x v="15"/>
    <n v="180501"/>
    <n v="9103"/>
    <s v="20C"/>
    <x v="0"/>
    <n v="368.71"/>
    <x v="1"/>
    <n v="2"/>
    <x v="2"/>
    <x v="1"/>
    <x v="15"/>
  </r>
  <r>
    <n v="50502"/>
    <x v="241"/>
    <x v="15"/>
    <n v="180501"/>
    <n v="9112"/>
    <s v="20C"/>
    <x v="0"/>
    <n v="347.02"/>
    <x v="1"/>
    <n v="2"/>
    <x v="2"/>
    <x v="1"/>
    <x v="15"/>
  </r>
  <r>
    <n v="50502"/>
    <x v="241"/>
    <x v="57"/>
    <n v="180900"/>
    <n v="1001"/>
    <s v="C35"/>
    <x v="0"/>
    <n v="-2240.36"/>
    <x v="1"/>
    <n v="2"/>
    <x v="0"/>
    <x v="12"/>
    <x v="46"/>
  </r>
  <r>
    <n v="50502"/>
    <x v="241"/>
    <x v="57"/>
    <n v="180900"/>
    <n v="1006"/>
    <s v="C35"/>
    <x v="0"/>
    <n v="-8.89"/>
    <x v="1"/>
    <n v="2"/>
    <x v="0"/>
    <x v="12"/>
    <x v="46"/>
  </r>
  <r>
    <n v="50502"/>
    <x v="241"/>
    <x v="57"/>
    <n v="180900"/>
    <n v="1099"/>
    <s v="C35"/>
    <x v="0"/>
    <n v="-5.13"/>
    <x v="1"/>
    <n v="2"/>
    <x v="0"/>
    <x v="12"/>
    <x v="46"/>
  </r>
  <r>
    <n v="50502"/>
    <x v="241"/>
    <x v="57"/>
    <n v="180900"/>
    <n v="1795"/>
    <s v="C35"/>
    <x v="0"/>
    <n v="-2028.81"/>
    <x v="1"/>
    <n v="2"/>
    <x v="0"/>
    <x v="12"/>
    <x v="46"/>
  </r>
  <r>
    <n v="50502"/>
    <x v="241"/>
    <x v="57"/>
    <n v="180900"/>
    <n v="1796"/>
    <s v="C35"/>
    <x v="0"/>
    <n v="-60.32"/>
    <x v="1"/>
    <n v="2"/>
    <x v="0"/>
    <x v="12"/>
    <x v="46"/>
  </r>
  <r>
    <n v="50502"/>
    <x v="241"/>
    <x v="52"/>
    <n v="180900"/>
    <n v="1001"/>
    <s v="C35"/>
    <x v="0"/>
    <n v="432.73"/>
    <x v="1"/>
    <n v="2"/>
    <x v="0"/>
    <x v="14"/>
    <x v="41"/>
  </r>
  <r>
    <n v="50502"/>
    <x v="241"/>
    <x v="52"/>
    <n v="180900"/>
    <n v="1713"/>
    <s v="C35"/>
    <x v="0"/>
    <n v="0.1"/>
    <x v="1"/>
    <n v="2"/>
    <x v="0"/>
    <x v="14"/>
    <x v="41"/>
  </r>
  <r>
    <n v="50502"/>
    <x v="241"/>
    <x v="52"/>
    <n v="180900"/>
    <n v="1795"/>
    <s v="C35"/>
    <x v="0"/>
    <n v="33.81"/>
    <x v="1"/>
    <n v="2"/>
    <x v="0"/>
    <x v="14"/>
    <x v="41"/>
  </r>
  <r>
    <n v="50502"/>
    <x v="241"/>
    <x v="52"/>
    <n v="180900"/>
    <n v="1796"/>
    <s v="C35"/>
    <x v="0"/>
    <n v="862.2"/>
    <x v="1"/>
    <n v="2"/>
    <x v="0"/>
    <x v="14"/>
    <x v="41"/>
  </r>
  <r>
    <n v="50502"/>
    <x v="241"/>
    <x v="201"/>
    <n v="180900"/>
    <n v="1795"/>
    <s v="C35"/>
    <x v="0"/>
    <n v="-75.540000000000006"/>
    <x v="1"/>
    <n v="2"/>
    <x v="0"/>
    <x v="14"/>
    <x v="188"/>
  </r>
  <r>
    <n v="50502"/>
    <x v="241"/>
    <x v="87"/>
    <n v="180900"/>
    <n v="1001"/>
    <s v="C35"/>
    <x v="0"/>
    <n v="-1364.38"/>
    <x v="1"/>
    <n v="2"/>
    <x v="0"/>
    <x v="8"/>
    <x v="76"/>
  </r>
  <r>
    <n v="50502"/>
    <x v="241"/>
    <x v="87"/>
    <n v="180900"/>
    <n v="1795"/>
    <s v="C35"/>
    <x v="0"/>
    <n v="3166.73"/>
    <x v="1"/>
    <n v="2"/>
    <x v="0"/>
    <x v="8"/>
    <x v="76"/>
  </r>
  <r>
    <n v="50502"/>
    <x v="241"/>
    <x v="87"/>
    <n v="180900"/>
    <n v="1796"/>
    <s v="C35"/>
    <x v="0"/>
    <n v="258.44"/>
    <x v="1"/>
    <n v="2"/>
    <x v="0"/>
    <x v="8"/>
    <x v="76"/>
  </r>
  <r>
    <n v="50502"/>
    <x v="241"/>
    <x v="88"/>
    <n v="180900"/>
    <n v="1001"/>
    <s v="C35"/>
    <x v="0"/>
    <n v="-2168.63"/>
    <x v="1"/>
    <n v="2"/>
    <x v="0"/>
    <x v="17"/>
    <x v="77"/>
  </r>
  <r>
    <n v="50502"/>
    <x v="241"/>
    <x v="88"/>
    <n v="180900"/>
    <n v="1006"/>
    <s v="C35"/>
    <x v="0"/>
    <n v="14.87"/>
    <x v="1"/>
    <n v="2"/>
    <x v="0"/>
    <x v="17"/>
    <x v="77"/>
  </r>
  <r>
    <n v="50502"/>
    <x v="241"/>
    <x v="88"/>
    <n v="180900"/>
    <n v="1795"/>
    <s v="C35"/>
    <x v="0"/>
    <n v="-386.64"/>
    <x v="1"/>
    <n v="2"/>
    <x v="0"/>
    <x v="17"/>
    <x v="77"/>
  </r>
  <r>
    <n v="50502"/>
    <x v="241"/>
    <x v="88"/>
    <n v="180900"/>
    <n v="1796"/>
    <s v="C35"/>
    <x v="0"/>
    <n v="-186.97"/>
    <x v="1"/>
    <n v="2"/>
    <x v="0"/>
    <x v="17"/>
    <x v="77"/>
  </r>
  <r>
    <n v="50502"/>
    <x v="241"/>
    <x v="202"/>
    <n v="180900"/>
    <n v="1001"/>
    <s v="C35"/>
    <x v="0"/>
    <n v="-259.85000000000002"/>
    <x v="1"/>
    <n v="2"/>
    <x v="0"/>
    <x v="31"/>
    <x v="189"/>
  </r>
  <r>
    <n v="50502"/>
    <x v="241"/>
    <x v="202"/>
    <n v="180900"/>
    <n v="1795"/>
    <s v="C35"/>
    <x v="0"/>
    <n v="-147.54"/>
    <x v="1"/>
    <n v="2"/>
    <x v="0"/>
    <x v="31"/>
    <x v="189"/>
  </r>
  <r>
    <n v="50502"/>
    <x v="241"/>
    <x v="85"/>
    <n v="180900"/>
    <n v="1001"/>
    <s v="C35"/>
    <x v="0"/>
    <n v="-552.14"/>
    <x v="1"/>
    <n v="2"/>
    <x v="0"/>
    <x v="2"/>
    <x v="74"/>
  </r>
  <r>
    <n v="50502"/>
    <x v="241"/>
    <x v="85"/>
    <n v="180900"/>
    <n v="1795"/>
    <s v="C35"/>
    <x v="0"/>
    <n v="682.74"/>
    <x v="1"/>
    <n v="2"/>
    <x v="0"/>
    <x v="2"/>
    <x v="74"/>
  </r>
  <r>
    <n v="50502"/>
    <x v="241"/>
    <x v="117"/>
    <n v="180900"/>
    <n v="1001"/>
    <s v="C35"/>
    <x v="0"/>
    <n v="-62.36"/>
    <x v="1"/>
    <n v="2"/>
    <x v="0"/>
    <x v="5"/>
    <x v="106"/>
  </r>
  <r>
    <n v="50502"/>
    <x v="241"/>
    <x v="117"/>
    <n v="180900"/>
    <n v="1795"/>
    <s v="C35"/>
    <x v="0"/>
    <n v="4.54"/>
    <x v="1"/>
    <n v="2"/>
    <x v="0"/>
    <x v="5"/>
    <x v="106"/>
  </r>
  <r>
    <n v="50502"/>
    <x v="241"/>
    <x v="60"/>
    <n v="180900"/>
    <n v="1001"/>
    <s v="C35"/>
    <x v="0"/>
    <n v="1722.86"/>
    <x v="1"/>
    <n v="2"/>
    <x v="0"/>
    <x v="0"/>
    <x v="49"/>
  </r>
  <r>
    <n v="50502"/>
    <x v="241"/>
    <x v="60"/>
    <n v="180900"/>
    <n v="1795"/>
    <s v="C35"/>
    <x v="0"/>
    <n v="2026.03"/>
    <x v="1"/>
    <n v="2"/>
    <x v="0"/>
    <x v="0"/>
    <x v="49"/>
  </r>
  <r>
    <n v="50502"/>
    <x v="241"/>
    <x v="190"/>
    <n v="180900"/>
    <n v="1001"/>
    <s v="C35"/>
    <x v="0"/>
    <n v="799.12"/>
    <x v="1"/>
    <n v="2"/>
    <x v="0"/>
    <x v="0"/>
    <x v="177"/>
  </r>
  <r>
    <n v="50502"/>
    <x v="241"/>
    <x v="190"/>
    <n v="180900"/>
    <n v="1795"/>
    <s v="C35"/>
    <x v="0"/>
    <n v="819.59"/>
    <x v="1"/>
    <n v="2"/>
    <x v="0"/>
    <x v="0"/>
    <x v="177"/>
  </r>
  <r>
    <n v="50502"/>
    <x v="241"/>
    <x v="207"/>
    <n v="180900"/>
    <n v="1001"/>
    <s v="C35"/>
    <x v="0"/>
    <n v="787.41"/>
    <x v="1"/>
    <n v="2"/>
    <x v="0"/>
    <x v="0"/>
    <x v="194"/>
  </r>
  <r>
    <n v="50502"/>
    <x v="241"/>
    <x v="207"/>
    <n v="180900"/>
    <n v="1795"/>
    <s v="C35"/>
    <x v="0"/>
    <n v="10.86"/>
    <x v="1"/>
    <n v="2"/>
    <x v="0"/>
    <x v="0"/>
    <x v="194"/>
  </r>
  <r>
    <n v="50502"/>
    <x v="241"/>
    <x v="11"/>
    <n v="180900"/>
    <n v="1001"/>
    <s v="C35"/>
    <x v="0"/>
    <n v="-2517.7800000000002"/>
    <x v="1"/>
    <n v="2"/>
    <x v="0"/>
    <x v="0"/>
    <x v="11"/>
  </r>
  <r>
    <n v="50502"/>
    <x v="241"/>
    <x v="11"/>
    <n v="180900"/>
    <n v="1795"/>
    <s v="C35"/>
    <x v="0"/>
    <n v="1707.71"/>
    <x v="1"/>
    <n v="2"/>
    <x v="0"/>
    <x v="0"/>
    <x v="11"/>
  </r>
  <r>
    <n v="50502"/>
    <x v="241"/>
    <x v="203"/>
    <n v="180900"/>
    <n v="1001"/>
    <s v="C35"/>
    <x v="0"/>
    <n v="108.35"/>
    <x v="1"/>
    <n v="2"/>
    <x v="6"/>
    <x v="1"/>
    <x v="190"/>
  </r>
  <r>
    <n v="50502"/>
    <x v="241"/>
    <x v="203"/>
    <n v="180900"/>
    <n v="1006"/>
    <s v="C35"/>
    <x v="0"/>
    <n v="172.08"/>
    <x v="1"/>
    <n v="2"/>
    <x v="6"/>
    <x v="1"/>
    <x v="190"/>
  </r>
  <r>
    <n v="50502"/>
    <x v="241"/>
    <x v="116"/>
    <n v="180900"/>
    <n v="1001"/>
    <s v="C35"/>
    <x v="0"/>
    <n v="37.340000000000003"/>
    <x v="1"/>
    <n v="2"/>
    <x v="2"/>
    <x v="24"/>
    <x v="105"/>
  </r>
  <r>
    <n v="50502"/>
    <x v="241"/>
    <x v="15"/>
    <n v="180900"/>
    <n v="9100"/>
    <s v="C35"/>
    <x v="0"/>
    <n v="3.19"/>
    <x v="1"/>
    <n v="2"/>
    <x v="2"/>
    <x v="1"/>
    <x v="15"/>
  </r>
  <r>
    <n v="50502"/>
    <x v="241"/>
    <x v="15"/>
    <n v="180900"/>
    <n v="9102"/>
    <s v="C35"/>
    <x v="0"/>
    <n v="14.57"/>
    <x v="1"/>
    <n v="2"/>
    <x v="2"/>
    <x v="1"/>
    <x v="15"/>
  </r>
  <r>
    <n v="50502"/>
    <x v="241"/>
    <x v="15"/>
    <n v="180900"/>
    <n v="9103"/>
    <s v="C35"/>
    <x v="0"/>
    <n v="6.35"/>
    <x v="1"/>
    <n v="2"/>
    <x v="2"/>
    <x v="1"/>
    <x v="15"/>
  </r>
  <r>
    <n v="50502"/>
    <x v="241"/>
    <x v="15"/>
    <n v="180900"/>
    <n v="9112"/>
    <s v="C35"/>
    <x v="0"/>
    <n v="5.98"/>
    <x v="1"/>
    <n v="2"/>
    <x v="2"/>
    <x v="1"/>
    <x v="15"/>
  </r>
  <r>
    <n v="50502"/>
    <x v="241"/>
    <x v="9"/>
    <n v="180900"/>
    <n v="1001"/>
    <s v="C35"/>
    <x v="0"/>
    <n v="-6383.37"/>
    <x v="1"/>
    <n v="2"/>
    <x v="1"/>
    <x v="1"/>
    <x v="9"/>
  </r>
  <r>
    <n v="50502"/>
    <x v="241"/>
    <x v="9"/>
    <n v="180900"/>
    <n v="1795"/>
    <s v="C35"/>
    <x v="0"/>
    <n v="7415.01"/>
    <x v="1"/>
    <n v="2"/>
    <x v="1"/>
    <x v="1"/>
    <x v="9"/>
  </r>
  <r>
    <n v="50502"/>
    <x v="241"/>
    <x v="46"/>
    <n v="180900"/>
    <n v="1001"/>
    <s v="C35"/>
    <x v="0"/>
    <n v="-961.54"/>
    <x v="1"/>
    <n v="2"/>
    <x v="1"/>
    <x v="1"/>
    <x v="35"/>
  </r>
  <r>
    <n v="50502"/>
    <x v="241"/>
    <x v="46"/>
    <n v="180900"/>
    <n v="1795"/>
    <s v="C35"/>
    <x v="0"/>
    <n v="208.42"/>
    <x v="1"/>
    <n v="2"/>
    <x v="1"/>
    <x v="1"/>
    <x v="35"/>
  </r>
  <r>
    <n v="50502"/>
    <x v="241"/>
    <x v="120"/>
    <n v="180900"/>
    <n v="1001"/>
    <s v="C35"/>
    <x v="0"/>
    <n v="-13371.37"/>
    <x v="1"/>
    <n v="2"/>
    <x v="1"/>
    <x v="1"/>
    <x v="109"/>
  </r>
  <r>
    <n v="50502"/>
    <x v="241"/>
    <x v="120"/>
    <n v="180900"/>
    <n v="1795"/>
    <s v="C35"/>
    <x v="0"/>
    <n v="5320.52"/>
    <x v="1"/>
    <n v="2"/>
    <x v="1"/>
    <x v="1"/>
    <x v="109"/>
  </r>
  <r>
    <n v="50502"/>
    <x v="241"/>
    <x v="45"/>
    <n v="180900"/>
    <n v="1001"/>
    <s v="C35"/>
    <x v="0"/>
    <n v="-12987.27"/>
    <x v="1"/>
    <n v="2"/>
    <x v="1"/>
    <x v="1"/>
    <x v="34"/>
  </r>
  <r>
    <n v="50502"/>
    <x v="241"/>
    <x v="45"/>
    <n v="180900"/>
    <n v="1006"/>
    <s v="C35"/>
    <x v="0"/>
    <n v="42.95"/>
    <x v="1"/>
    <n v="2"/>
    <x v="1"/>
    <x v="1"/>
    <x v="34"/>
  </r>
  <r>
    <n v="50502"/>
    <x v="241"/>
    <x v="45"/>
    <n v="180900"/>
    <n v="1795"/>
    <s v="C35"/>
    <x v="0"/>
    <n v="3160.98"/>
    <x v="1"/>
    <n v="2"/>
    <x v="1"/>
    <x v="1"/>
    <x v="34"/>
  </r>
  <r>
    <n v="50502"/>
    <x v="241"/>
    <x v="16"/>
    <n v="180900"/>
    <n v="1001"/>
    <s v="C35"/>
    <x v="0"/>
    <n v="-1929.37"/>
    <x v="1"/>
    <n v="2"/>
    <x v="1"/>
    <x v="1"/>
    <x v="16"/>
  </r>
  <r>
    <n v="50502"/>
    <x v="241"/>
    <x v="16"/>
    <n v="180900"/>
    <n v="1795"/>
    <s v="C35"/>
    <x v="0"/>
    <n v="-412.38"/>
    <x v="1"/>
    <n v="2"/>
    <x v="1"/>
    <x v="1"/>
    <x v="16"/>
  </r>
  <r>
    <n v="50502"/>
    <x v="241"/>
    <x v="143"/>
    <n v="180900"/>
    <n v="1001"/>
    <s v="C35"/>
    <x v="0"/>
    <n v="-4355.93"/>
    <x v="1"/>
    <n v="2"/>
    <x v="1"/>
    <x v="1"/>
    <x v="132"/>
  </r>
  <r>
    <n v="50502"/>
    <x v="241"/>
    <x v="143"/>
    <n v="180900"/>
    <n v="1795"/>
    <s v="C35"/>
    <x v="0"/>
    <n v="1205.69"/>
    <x v="1"/>
    <n v="2"/>
    <x v="1"/>
    <x v="1"/>
    <x v="132"/>
  </r>
  <r>
    <n v="50502"/>
    <x v="241"/>
    <x v="146"/>
    <n v="180900"/>
    <n v="1001"/>
    <s v="C35"/>
    <x v="0"/>
    <n v="-1214.3900000000001"/>
    <x v="1"/>
    <n v="2"/>
    <x v="1"/>
    <x v="1"/>
    <x v="135"/>
  </r>
  <r>
    <n v="50502"/>
    <x v="241"/>
    <x v="146"/>
    <n v="180900"/>
    <n v="1795"/>
    <s v="C35"/>
    <x v="0"/>
    <n v="223.72"/>
    <x v="1"/>
    <n v="2"/>
    <x v="1"/>
    <x v="1"/>
    <x v="135"/>
  </r>
  <r>
    <n v="50502"/>
    <x v="241"/>
    <x v="188"/>
    <n v="180900"/>
    <n v="1001"/>
    <s v="C35"/>
    <x v="0"/>
    <n v="613.41"/>
    <x v="1"/>
    <n v="2"/>
    <x v="3"/>
    <x v="1"/>
    <x v="175"/>
  </r>
  <r>
    <n v="50502"/>
    <x v="241"/>
    <x v="18"/>
    <n v="180900"/>
    <n v="9100"/>
    <s v="C35"/>
    <x v="0"/>
    <n v="50.68"/>
    <x v="1"/>
    <n v="2"/>
    <x v="3"/>
    <x v="1"/>
    <x v="18"/>
  </r>
  <r>
    <n v="50502"/>
    <x v="241"/>
    <x v="18"/>
    <n v="180900"/>
    <n v="9102"/>
    <s v="C35"/>
    <x v="0"/>
    <n v="269.89999999999998"/>
    <x v="1"/>
    <n v="2"/>
    <x v="3"/>
    <x v="1"/>
    <x v="18"/>
  </r>
  <r>
    <n v="50502"/>
    <x v="241"/>
    <x v="18"/>
    <n v="180900"/>
    <n v="9103"/>
    <s v="C35"/>
    <x v="0"/>
    <n v="104.28"/>
    <x v="1"/>
    <n v="2"/>
    <x v="3"/>
    <x v="1"/>
    <x v="18"/>
  </r>
  <r>
    <n v="50502"/>
    <x v="241"/>
    <x v="18"/>
    <n v="180900"/>
    <n v="9112"/>
    <s v="C35"/>
    <x v="0"/>
    <n v="67.48"/>
    <x v="1"/>
    <n v="2"/>
    <x v="3"/>
    <x v="1"/>
    <x v="18"/>
  </r>
  <r>
    <n v="50502"/>
    <x v="241"/>
    <x v="21"/>
    <n v="180900"/>
    <n v="9100"/>
    <s v="C35"/>
    <x v="0"/>
    <n v="22.49"/>
    <x v="1"/>
    <n v="2"/>
    <x v="6"/>
    <x v="1"/>
    <x v="21"/>
  </r>
  <r>
    <n v="50502"/>
    <x v="241"/>
    <x v="21"/>
    <n v="180900"/>
    <n v="9102"/>
    <s v="C35"/>
    <x v="0"/>
    <n v="42.26"/>
    <x v="1"/>
    <n v="2"/>
    <x v="6"/>
    <x v="1"/>
    <x v="21"/>
  </r>
  <r>
    <n v="50502"/>
    <x v="241"/>
    <x v="21"/>
    <n v="180900"/>
    <n v="9103"/>
    <s v="C35"/>
    <x v="0"/>
    <n v="16.25"/>
    <x v="1"/>
    <n v="2"/>
    <x v="6"/>
    <x v="1"/>
    <x v="21"/>
  </r>
  <r>
    <n v="50502"/>
    <x v="241"/>
    <x v="21"/>
    <n v="180900"/>
    <n v="9112"/>
    <s v="C35"/>
    <x v="0"/>
    <n v="20.58"/>
    <x v="1"/>
    <n v="2"/>
    <x v="6"/>
    <x v="1"/>
    <x v="21"/>
  </r>
  <r>
    <n v="50502"/>
    <x v="241"/>
    <x v="104"/>
    <n v="180900"/>
    <n v="1001"/>
    <s v="C35"/>
    <x v="0"/>
    <n v="2249.77"/>
    <x v="1"/>
    <n v="2"/>
    <x v="0"/>
    <x v="11"/>
    <x v="93"/>
  </r>
  <r>
    <n v="50502"/>
    <x v="241"/>
    <x v="104"/>
    <n v="180900"/>
    <n v="1795"/>
    <s v="C35"/>
    <x v="0"/>
    <n v="154.37"/>
    <x v="1"/>
    <n v="2"/>
    <x v="0"/>
    <x v="11"/>
    <x v="93"/>
  </r>
  <r>
    <n v="50502"/>
    <x v="241"/>
    <x v="5"/>
    <n v="180900"/>
    <n v="1001"/>
    <s v="C35"/>
    <x v="0"/>
    <n v="-1484.01"/>
    <x v="1"/>
    <n v="2"/>
    <x v="0"/>
    <x v="3"/>
    <x v="5"/>
  </r>
  <r>
    <n v="50502"/>
    <x v="241"/>
    <x v="5"/>
    <n v="180900"/>
    <n v="1795"/>
    <s v="C35"/>
    <x v="0"/>
    <n v="-1098.55"/>
    <x v="1"/>
    <n v="2"/>
    <x v="0"/>
    <x v="3"/>
    <x v="5"/>
  </r>
  <r>
    <n v="50502"/>
    <x v="241"/>
    <x v="6"/>
    <n v="180900"/>
    <n v="1001"/>
    <s v="C35"/>
    <x v="0"/>
    <n v="8976.99"/>
    <x v="1"/>
    <n v="2"/>
    <x v="0"/>
    <x v="4"/>
    <x v="6"/>
  </r>
  <r>
    <n v="50502"/>
    <x v="241"/>
    <x v="6"/>
    <n v="180900"/>
    <n v="1795"/>
    <s v="C35"/>
    <x v="0"/>
    <n v="-389.3"/>
    <x v="1"/>
    <n v="2"/>
    <x v="0"/>
    <x v="4"/>
    <x v="6"/>
  </r>
  <r>
    <n v="50502"/>
    <x v="241"/>
    <x v="102"/>
    <n v="180900"/>
    <n v="1001"/>
    <s v="C35"/>
    <x v="0"/>
    <n v="2926.79"/>
    <x v="1"/>
    <n v="2"/>
    <x v="0"/>
    <x v="22"/>
    <x v="91"/>
  </r>
  <r>
    <n v="50502"/>
    <x v="241"/>
    <x v="102"/>
    <n v="180900"/>
    <n v="1795"/>
    <s v="C35"/>
    <x v="0"/>
    <n v="-157.21"/>
    <x v="1"/>
    <n v="2"/>
    <x v="0"/>
    <x v="22"/>
    <x v="91"/>
  </r>
  <r>
    <n v="50502"/>
    <x v="241"/>
    <x v="25"/>
    <n v="180900"/>
    <n v="1001"/>
    <s v="C35"/>
    <x v="0"/>
    <n v="3704.75"/>
    <x v="1"/>
    <n v="2"/>
    <x v="0"/>
    <x v="9"/>
    <x v="25"/>
  </r>
  <r>
    <n v="50502"/>
    <x v="241"/>
    <x v="25"/>
    <n v="180900"/>
    <n v="1003"/>
    <s v="C35"/>
    <x v="0"/>
    <n v="961.88"/>
    <x v="1"/>
    <n v="2"/>
    <x v="0"/>
    <x v="9"/>
    <x v="25"/>
  </r>
  <r>
    <n v="50502"/>
    <x v="241"/>
    <x v="25"/>
    <n v="180900"/>
    <n v="1006"/>
    <s v="C35"/>
    <x v="0"/>
    <n v="20.62"/>
    <x v="1"/>
    <n v="2"/>
    <x v="0"/>
    <x v="9"/>
    <x v="25"/>
  </r>
  <r>
    <n v="50502"/>
    <x v="241"/>
    <x v="25"/>
    <n v="180900"/>
    <n v="1795"/>
    <s v="C35"/>
    <x v="0"/>
    <n v="1171.58"/>
    <x v="1"/>
    <n v="2"/>
    <x v="0"/>
    <x v="9"/>
    <x v="25"/>
  </r>
  <r>
    <n v="50502"/>
    <x v="241"/>
    <x v="141"/>
    <n v="180900"/>
    <n v="1001"/>
    <s v="C35"/>
    <x v="0"/>
    <n v="-1517.81"/>
    <x v="1"/>
    <n v="2"/>
    <x v="1"/>
    <x v="1"/>
    <x v="130"/>
  </r>
  <r>
    <n v="50502"/>
    <x v="241"/>
    <x v="141"/>
    <n v="180900"/>
    <n v="1795"/>
    <s v="C35"/>
    <x v="0"/>
    <n v="550.38"/>
    <x v="1"/>
    <n v="2"/>
    <x v="1"/>
    <x v="1"/>
    <x v="130"/>
  </r>
  <r>
    <n v="50502"/>
    <x v="241"/>
    <x v="141"/>
    <n v="180900"/>
    <n v="1796"/>
    <s v="C35"/>
    <x v="0"/>
    <n v="1726.1"/>
    <x v="1"/>
    <n v="2"/>
    <x v="1"/>
    <x v="1"/>
    <x v="130"/>
  </r>
  <r>
    <n v="50502"/>
    <x v="241"/>
    <x v="17"/>
    <n v="180900"/>
    <n v="1001"/>
    <s v="C35"/>
    <x v="0"/>
    <n v="-829.57"/>
    <x v="1"/>
    <n v="2"/>
    <x v="1"/>
    <x v="1"/>
    <x v="17"/>
  </r>
  <r>
    <n v="50502"/>
    <x v="241"/>
    <x v="17"/>
    <n v="180900"/>
    <n v="1795"/>
    <s v="C35"/>
    <x v="0"/>
    <n v="1096.28"/>
    <x v="1"/>
    <n v="2"/>
    <x v="1"/>
    <x v="1"/>
    <x v="17"/>
  </r>
  <r>
    <n v="50502"/>
    <x v="241"/>
    <x v="48"/>
    <n v="180900"/>
    <n v="1001"/>
    <s v="C35"/>
    <x v="0"/>
    <n v="-1367.7"/>
    <x v="1"/>
    <n v="2"/>
    <x v="1"/>
    <x v="1"/>
    <x v="37"/>
  </r>
  <r>
    <n v="50502"/>
    <x v="241"/>
    <x v="48"/>
    <n v="180900"/>
    <n v="1795"/>
    <s v="C35"/>
    <x v="0"/>
    <n v="148.09"/>
    <x v="1"/>
    <n v="2"/>
    <x v="1"/>
    <x v="1"/>
    <x v="37"/>
  </r>
  <r>
    <n v="50502"/>
    <x v="241"/>
    <x v="10"/>
    <n v="180900"/>
    <n v="1001"/>
    <s v="C35"/>
    <x v="0"/>
    <n v="-283.14999999999998"/>
    <x v="1"/>
    <n v="2"/>
    <x v="1"/>
    <x v="1"/>
    <x v="10"/>
  </r>
  <r>
    <n v="50502"/>
    <x v="241"/>
    <x v="10"/>
    <n v="180900"/>
    <n v="1080"/>
    <s v="C35"/>
    <x v="0"/>
    <n v="5259.19"/>
    <x v="1"/>
    <n v="2"/>
    <x v="1"/>
    <x v="1"/>
    <x v="10"/>
  </r>
  <r>
    <n v="50502"/>
    <x v="241"/>
    <x v="10"/>
    <n v="180900"/>
    <n v="1089"/>
    <s v="C35"/>
    <x v="0"/>
    <n v="7065.21"/>
    <x v="1"/>
    <n v="2"/>
    <x v="1"/>
    <x v="1"/>
    <x v="10"/>
  </r>
  <r>
    <n v="50502"/>
    <x v="241"/>
    <x v="10"/>
    <n v="180900"/>
    <n v="1090"/>
    <s v="C35"/>
    <x v="0"/>
    <n v="8727.2199999999993"/>
    <x v="1"/>
    <n v="2"/>
    <x v="1"/>
    <x v="1"/>
    <x v="10"/>
  </r>
  <r>
    <n v="50502"/>
    <x v="241"/>
    <x v="10"/>
    <n v="180900"/>
    <n v="1726"/>
    <s v="C35"/>
    <x v="0"/>
    <n v="4940.05"/>
    <x v="1"/>
    <n v="2"/>
    <x v="1"/>
    <x v="1"/>
    <x v="10"/>
  </r>
  <r>
    <n v="50502"/>
    <x v="241"/>
    <x v="10"/>
    <n v="180900"/>
    <n v="1795"/>
    <s v="C35"/>
    <x v="0"/>
    <n v="-60.51"/>
    <x v="1"/>
    <n v="2"/>
    <x v="1"/>
    <x v="1"/>
    <x v="10"/>
  </r>
  <r>
    <n v="50502"/>
    <x v="241"/>
    <x v="10"/>
    <n v="180900"/>
    <n v="1797"/>
    <s v="C35"/>
    <x v="0"/>
    <n v="11379.1"/>
    <x v="1"/>
    <n v="2"/>
    <x v="1"/>
    <x v="1"/>
    <x v="10"/>
  </r>
  <r>
    <n v="50502"/>
    <x v="241"/>
    <x v="10"/>
    <n v="180900"/>
    <n v="9100"/>
    <s v="C35"/>
    <x v="0"/>
    <n v="437.35"/>
    <x v="1"/>
    <n v="2"/>
    <x v="1"/>
    <x v="1"/>
    <x v="10"/>
  </r>
  <r>
    <n v="50502"/>
    <x v="241"/>
    <x v="10"/>
    <n v="180900"/>
    <n v="9102"/>
    <s v="C35"/>
    <x v="0"/>
    <n v="2106.0700000000002"/>
    <x v="1"/>
    <n v="2"/>
    <x v="1"/>
    <x v="1"/>
    <x v="10"/>
  </r>
  <r>
    <n v="50502"/>
    <x v="241"/>
    <x v="10"/>
    <n v="180900"/>
    <n v="9103"/>
    <s v="C35"/>
    <x v="0"/>
    <n v="761.77"/>
    <x v="1"/>
    <n v="2"/>
    <x v="1"/>
    <x v="1"/>
    <x v="10"/>
  </r>
  <r>
    <n v="50502"/>
    <x v="241"/>
    <x v="10"/>
    <n v="180900"/>
    <n v="9112"/>
    <s v="C35"/>
    <x v="0"/>
    <n v="985.82"/>
    <x v="1"/>
    <n v="2"/>
    <x v="1"/>
    <x v="1"/>
    <x v="10"/>
  </r>
  <r>
    <n v="50502"/>
    <x v="241"/>
    <x v="103"/>
    <n v="180900"/>
    <n v="1001"/>
    <s v="C35"/>
    <x v="0"/>
    <n v="-1030.04"/>
    <x v="1"/>
    <n v="2"/>
    <x v="0"/>
    <x v="23"/>
    <x v="92"/>
  </r>
  <r>
    <n v="50502"/>
    <x v="241"/>
    <x v="103"/>
    <n v="180900"/>
    <n v="1795"/>
    <s v="C35"/>
    <x v="0"/>
    <n v="-118.56"/>
    <x v="1"/>
    <n v="2"/>
    <x v="0"/>
    <x v="23"/>
    <x v="92"/>
  </r>
  <r>
    <n v="50502"/>
    <x v="241"/>
    <x v="97"/>
    <n v="180900"/>
    <n v="1001"/>
    <s v="C35"/>
    <x v="0"/>
    <n v="2286.31"/>
    <x v="1"/>
    <n v="2"/>
    <x v="0"/>
    <x v="17"/>
    <x v="86"/>
  </r>
  <r>
    <n v="50502"/>
    <x v="241"/>
    <x v="97"/>
    <n v="180900"/>
    <n v="1006"/>
    <s v="C35"/>
    <x v="0"/>
    <n v="60.72"/>
    <x v="1"/>
    <n v="2"/>
    <x v="0"/>
    <x v="17"/>
    <x v="86"/>
  </r>
  <r>
    <n v="50502"/>
    <x v="241"/>
    <x v="97"/>
    <n v="180900"/>
    <n v="1795"/>
    <s v="C35"/>
    <x v="0"/>
    <n v="-373.68"/>
    <x v="1"/>
    <n v="2"/>
    <x v="0"/>
    <x v="17"/>
    <x v="86"/>
  </r>
  <r>
    <n v="50502"/>
    <x v="241"/>
    <x v="100"/>
    <n v="180900"/>
    <n v="1001"/>
    <s v="C35"/>
    <x v="0"/>
    <n v="1138.4100000000001"/>
    <x v="1"/>
    <n v="2"/>
    <x v="0"/>
    <x v="21"/>
    <x v="89"/>
  </r>
  <r>
    <n v="50502"/>
    <x v="241"/>
    <x v="100"/>
    <n v="180900"/>
    <n v="1795"/>
    <s v="C35"/>
    <x v="0"/>
    <n v="216.85"/>
    <x v="1"/>
    <n v="2"/>
    <x v="0"/>
    <x v="21"/>
    <x v="89"/>
  </r>
  <r>
    <n v="50502"/>
    <x v="241"/>
    <x v="26"/>
    <n v="180900"/>
    <n v="1001"/>
    <s v="C35"/>
    <x v="0"/>
    <n v="5770.31"/>
    <x v="1"/>
    <n v="2"/>
    <x v="0"/>
    <x v="10"/>
    <x v="26"/>
  </r>
  <r>
    <n v="50502"/>
    <x v="241"/>
    <x v="26"/>
    <n v="180900"/>
    <n v="1006"/>
    <s v="C35"/>
    <x v="0"/>
    <n v="21.17"/>
    <x v="1"/>
    <n v="2"/>
    <x v="0"/>
    <x v="10"/>
    <x v="26"/>
  </r>
  <r>
    <n v="50502"/>
    <x v="241"/>
    <x v="26"/>
    <n v="180900"/>
    <n v="1795"/>
    <s v="C35"/>
    <x v="0"/>
    <n v="-150.11000000000001"/>
    <x v="1"/>
    <n v="2"/>
    <x v="0"/>
    <x v="10"/>
    <x v="26"/>
  </r>
  <r>
    <n v="50502"/>
    <x v="241"/>
    <x v="27"/>
    <n v="180900"/>
    <n v="1001"/>
    <s v="C35"/>
    <x v="0"/>
    <n v="15913.55"/>
    <x v="1"/>
    <n v="2"/>
    <x v="0"/>
    <x v="11"/>
    <x v="27"/>
  </r>
  <r>
    <n v="50502"/>
    <x v="241"/>
    <x v="27"/>
    <n v="180900"/>
    <n v="1006"/>
    <s v="C35"/>
    <x v="0"/>
    <n v="191.86"/>
    <x v="1"/>
    <n v="2"/>
    <x v="0"/>
    <x v="11"/>
    <x v="27"/>
  </r>
  <r>
    <n v="50502"/>
    <x v="241"/>
    <x v="27"/>
    <n v="180900"/>
    <n v="1795"/>
    <s v="C35"/>
    <x v="0"/>
    <n v="-322.61"/>
    <x v="1"/>
    <n v="2"/>
    <x v="0"/>
    <x v="11"/>
    <x v="27"/>
  </r>
  <r>
    <n v="50502"/>
    <x v="241"/>
    <x v="89"/>
    <n v="180900"/>
    <n v="1001"/>
    <s v="C35"/>
    <x v="0"/>
    <n v="2282.42"/>
    <x v="1"/>
    <n v="2"/>
    <x v="0"/>
    <x v="5"/>
    <x v="78"/>
  </r>
  <r>
    <n v="50502"/>
    <x v="241"/>
    <x v="89"/>
    <n v="180900"/>
    <n v="1795"/>
    <s v="C35"/>
    <x v="0"/>
    <n v="800.13"/>
    <x v="1"/>
    <n v="2"/>
    <x v="0"/>
    <x v="5"/>
    <x v="78"/>
  </r>
  <r>
    <n v="50502"/>
    <x v="241"/>
    <x v="7"/>
    <n v="180900"/>
    <n v="1001"/>
    <s v="C35"/>
    <x v="0"/>
    <n v="4254.51"/>
    <x v="1"/>
    <n v="2"/>
    <x v="0"/>
    <x v="5"/>
    <x v="7"/>
  </r>
  <r>
    <n v="50502"/>
    <x v="241"/>
    <x v="7"/>
    <n v="180900"/>
    <n v="1006"/>
    <s v="C35"/>
    <x v="0"/>
    <n v="2.0699999999999998"/>
    <x v="1"/>
    <n v="2"/>
    <x v="0"/>
    <x v="5"/>
    <x v="7"/>
  </r>
  <r>
    <n v="50502"/>
    <x v="241"/>
    <x v="7"/>
    <n v="180900"/>
    <n v="1795"/>
    <s v="C35"/>
    <x v="0"/>
    <n v="120.48"/>
    <x v="1"/>
    <n v="2"/>
    <x v="0"/>
    <x v="5"/>
    <x v="7"/>
  </r>
  <r>
    <n v="50502"/>
    <x v="241"/>
    <x v="92"/>
    <n v="180900"/>
    <n v="1001"/>
    <s v="C35"/>
    <x v="0"/>
    <n v="2005.54"/>
    <x v="1"/>
    <n v="2"/>
    <x v="0"/>
    <x v="18"/>
    <x v="81"/>
  </r>
  <r>
    <n v="50502"/>
    <x v="241"/>
    <x v="92"/>
    <n v="180900"/>
    <n v="1006"/>
    <s v="C35"/>
    <x v="0"/>
    <n v="12.11"/>
    <x v="1"/>
    <n v="2"/>
    <x v="0"/>
    <x v="18"/>
    <x v="81"/>
  </r>
  <r>
    <n v="50502"/>
    <x v="241"/>
    <x v="92"/>
    <n v="180900"/>
    <n v="1795"/>
    <s v="C35"/>
    <x v="0"/>
    <n v="94.65"/>
    <x v="1"/>
    <n v="2"/>
    <x v="0"/>
    <x v="18"/>
    <x v="81"/>
  </r>
  <r>
    <n v="50502"/>
    <x v="241"/>
    <x v="92"/>
    <n v="180900"/>
    <n v="3303"/>
    <s v="C35"/>
    <x v="0"/>
    <n v="139.6"/>
    <x v="1"/>
    <n v="2"/>
    <x v="0"/>
    <x v="18"/>
    <x v="81"/>
  </r>
  <r>
    <n v="50502"/>
    <x v="241"/>
    <x v="199"/>
    <n v="180900"/>
    <n v="1001"/>
    <s v="C35"/>
    <x v="0"/>
    <n v="7420.62"/>
    <x v="1"/>
    <n v="2"/>
    <x v="0"/>
    <x v="30"/>
    <x v="186"/>
  </r>
  <r>
    <n v="50502"/>
    <x v="241"/>
    <x v="199"/>
    <n v="180900"/>
    <n v="1795"/>
    <s v="C35"/>
    <x v="0"/>
    <n v="12.65"/>
    <x v="1"/>
    <n v="2"/>
    <x v="0"/>
    <x v="30"/>
    <x v="186"/>
  </r>
  <r>
    <n v="50502"/>
    <x v="241"/>
    <x v="50"/>
    <n v="180900"/>
    <n v="1001"/>
    <s v="C35"/>
    <x v="0"/>
    <n v="4257.97"/>
    <x v="1"/>
    <n v="2"/>
    <x v="0"/>
    <x v="13"/>
    <x v="39"/>
  </r>
  <r>
    <n v="50502"/>
    <x v="241"/>
    <x v="50"/>
    <n v="180900"/>
    <n v="1795"/>
    <s v="C35"/>
    <x v="0"/>
    <n v="535.63"/>
    <x v="1"/>
    <n v="2"/>
    <x v="0"/>
    <x v="13"/>
    <x v="39"/>
  </r>
  <r>
    <n v="50502"/>
    <x v="241"/>
    <x v="50"/>
    <n v="180900"/>
    <n v="1796"/>
    <s v="C35"/>
    <x v="0"/>
    <n v="-314.47000000000003"/>
    <x v="1"/>
    <n v="2"/>
    <x v="0"/>
    <x v="13"/>
    <x v="39"/>
  </r>
  <r>
    <n v="50502"/>
    <x v="241"/>
    <x v="99"/>
    <n v="180900"/>
    <n v="1001"/>
    <s v="C35"/>
    <x v="0"/>
    <n v="114.42"/>
    <x v="1"/>
    <n v="2"/>
    <x v="0"/>
    <x v="20"/>
    <x v="88"/>
  </r>
  <r>
    <n v="50502"/>
    <x v="241"/>
    <x v="99"/>
    <n v="180900"/>
    <n v="1795"/>
    <s v="C35"/>
    <x v="0"/>
    <n v="22.57"/>
    <x v="1"/>
    <n v="2"/>
    <x v="0"/>
    <x v="20"/>
    <x v="88"/>
  </r>
  <r>
    <n v="50502"/>
    <x v="241"/>
    <x v="198"/>
    <n v="180900"/>
    <n v="1001"/>
    <s v="C35"/>
    <x v="0"/>
    <n v="2079.02"/>
    <x v="1"/>
    <n v="2"/>
    <x v="0"/>
    <x v="11"/>
    <x v="185"/>
  </r>
  <r>
    <n v="50502"/>
    <x v="241"/>
    <x v="198"/>
    <n v="180900"/>
    <n v="1795"/>
    <s v="C35"/>
    <x v="0"/>
    <n v="131.79"/>
    <x v="1"/>
    <n v="2"/>
    <x v="0"/>
    <x v="11"/>
    <x v="185"/>
  </r>
  <r>
    <n v="50502"/>
    <x v="241"/>
    <x v="185"/>
    <n v="180900"/>
    <n v="1001"/>
    <s v="C35"/>
    <x v="0"/>
    <n v="5440.93"/>
    <x v="1"/>
    <n v="2"/>
    <x v="0"/>
    <x v="8"/>
    <x v="172"/>
  </r>
  <r>
    <n v="50502"/>
    <x v="241"/>
    <x v="185"/>
    <n v="180900"/>
    <n v="1795"/>
    <s v="C35"/>
    <x v="0"/>
    <n v="-9.91"/>
    <x v="1"/>
    <n v="2"/>
    <x v="0"/>
    <x v="8"/>
    <x v="172"/>
  </r>
  <r>
    <n v="50502"/>
    <x v="241"/>
    <x v="55"/>
    <n v="180900"/>
    <n v="1001"/>
    <s v="C35"/>
    <x v="0"/>
    <n v="3929.59"/>
    <x v="1"/>
    <n v="2"/>
    <x v="0"/>
    <x v="15"/>
    <x v="44"/>
  </r>
  <r>
    <n v="50502"/>
    <x v="241"/>
    <x v="55"/>
    <n v="180900"/>
    <n v="1795"/>
    <s v="C35"/>
    <x v="0"/>
    <n v="1186.32"/>
    <x v="1"/>
    <n v="2"/>
    <x v="0"/>
    <x v="15"/>
    <x v="44"/>
  </r>
  <r>
    <n v="50502"/>
    <x v="241"/>
    <x v="56"/>
    <n v="180900"/>
    <n v="1001"/>
    <s v="C35"/>
    <x v="0"/>
    <n v="-468.89"/>
    <x v="1"/>
    <n v="2"/>
    <x v="0"/>
    <x v="15"/>
    <x v="45"/>
  </r>
  <r>
    <n v="50502"/>
    <x v="241"/>
    <x v="56"/>
    <n v="180900"/>
    <n v="1795"/>
    <s v="C35"/>
    <x v="0"/>
    <n v="144.62"/>
    <x v="1"/>
    <n v="2"/>
    <x v="0"/>
    <x v="15"/>
    <x v="45"/>
  </r>
  <r>
    <n v="50502"/>
    <x v="241"/>
    <x v="56"/>
    <n v="180900"/>
    <n v="1796"/>
    <s v="C35"/>
    <x v="0"/>
    <n v="718.77"/>
    <x v="1"/>
    <n v="2"/>
    <x v="0"/>
    <x v="15"/>
    <x v="45"/>
  </r>
  <r>
    <n v="50502"/>
    <x v="241"/>
    <x v="204"/>
    <n v="180900"/>
    <n v="1001"/>
    <s v="C35"/>
    <x v="0"/>
    <n v="-339.45"/>
    <x v="1"/>
    <n v="2"/>
    <x v="0"/>
    <x v="15"/>
    <x v="191"/>
  </r>
  <r>
    <n v="50502"/>
    <x v="241"/>
    <x v="204"/>
    <n v="180900"/>
    <n v="1795"/>
    <s v="C35"/>
    <x v="0"/>
    <n v="-54.06"/>
    <x v="1"/>
    <n v="2"/>
    <x v="0"/>
    <x v="15"/>
    <x v="191"/>
  </r>
  <r>
    <n v="50502"/>
    <x v="241"/>
    <x v="96"/>
    <n v="180900"/>
    <n v="1001"/>
    <s v="C35"/>
    <x v="0"/>
    <n v="1693.22"/>
    <x v="1"/>
    <n v="2"/>
    <x v="0"/>
    <x v="15"/>
    <x v="85"/>
  </r>
  <r>
    <n v="50502"/>
    <x v="241"/>
    <x v="96"/>
    <n v="180900"/>
    <n v="1795"/>
    <s v="C35"/>
    <x v="0"/>
    <n v="-127.75"/>
    <x v="1"/>
    <n v="2"/>
    <x v="0"/>
    <x v="15"/>
    <x v="85"/>
  </r>
  <r>
    <n v="50502"/>
    <x v="241"/>
    <x v="96"/>
    <n v="801104"/>
    <n v="1001"/>
    <s v="C35"/>
    <x v="0"/>
    <n v="359.19"/>
    <x v="1"/>
    <n v="2"/>
    <x v="0"/>
    <x v="15"/>
    <x v="85"/>
  </r>
  <r>
    <n v="50502"/>
    <x v="241"/>
    <x v="59"/>
    <n v="180900"/>
    <n v="1001"/>
    <s v="C35"/>
    <x v="0"/>
    <n v="-251.2"/>
    <x v="1"/>
    <n v="2"/>
    <x v="0"/>
    <x v="8"/>
    <x v="48"/>
  </r>
  <r>
    <n v="50502"/>
    <x v="241"/>
    <x v="59"/>
    <n v="180900"/>
    <n v="1795"/>
    <s v="C35"/>
    <x v="0"/>
    <n v="-266.32"/>
    <x v="1"/>
    <n v="2"/>
    <x v="0"/>
    <x v="8"/>
    <x v="48"/>
  </r>
  <r>
    <n v="50502"/>
    <x v="241"/>
    <x v="138"/>
    <n v="180900"/>
    <n v="1001"/>
    <s v="C35"/>
    <x v="0"/>
    <n v="5966.58"/>
    <x v="1"/>
    <n v="2"/>
    <x v="0"/>
    <x v="16"/>
    <x v="127"/>
  </r>
  <r>
    <n v="50502"/>
    <x v="241"/>
    <x v="138"/>
    <n v="180900"/>
    <n v="1795"/>
    <s v="C35"/>
    <x v="0"/>
    <n v="-322.2"/>
    <x v="1"/>
    <n v="2"/>
    <x v="0"/>
    <x v="16"/>
    <x v="127"/>
  </r>
  <r>
    <n v="50502"/>
    <x v="241"/>
    <x v="205"/>
    <n v="180900"/>
    <n v="1001"/>
    <s v="C35"/>
    <x v="0"/>
    <n v="5204.54"/>
    <x v="1"/>
    <n v="2"/>
    <x v="0"/>
    <x v="16"/>
    <x v="192"/>
  </r>
  <r>
    <n v="50502"/>
    <x v="241"/>
    <x v="205"/>
    <n v="180900"/>
    <n v="1795"/>
    <s v="C35"/>
    <x v="0"/>
    <n v="881.99"/>
    <x v="1"/>
    <n v="2"/>
    <x v="0"/>
    <x v="16"/>
    <x v="192"/>
  </r>
  <r>
    <n v="50502"/>
    <x v="241"/>
    <x v="196"/>
    <n v="180900"/>
    <n v="1001"/>
    <s v="C35"/>
    <x v="0"/>
    <n v="-8.98"/>
    <x v="1"/>
    <n v="2"/>
    <x v="0"/>
    <x v="16"/>
    <x v="183"/>
  </r>
  <r>
    <n v="50502"/>
    <x v="241"/>
    <x v="196"/>
    <n v="180900"/>
    <n v="1003"/>
    <s v="C35"/>
    <x v="0"/>
    <n v="122.14"/>
    <x v="1"/>
    <n v="2"/>
    <x v="0"/>
    <x v="16"/>
    <x v="183"/>
  </r>
  <r>
    <n v="50502"/>
    <x v="241"/>
    <x v="196"/>
    <n v="180900"/>
    <n v="1795"/>
    <s v="C35"/>
    <x v="0"/>
    <n v="939.2"/>
    <x v="1"/>
    <n v="2"/>
    <x v="0"/>
    <x v="16"/>
    <x v="183"/>
  </r>
  <r>
    <n v="50502"/>
    <x v="241"/>
    <x v="200"/>
    <n v="180900"/>
    <n v="1001"/>
    <s v="C35"/>
    <x v="0"/>
    <n v="1367.7"/>
    <x v="1"/>
    <n v="2"/>
    <x v="0"/>
    <x v="16"/>
    <x v="187"/>
  </r>
  <r>
    <n v="50502"/>
    <x v="241"/>
    <x v="200"/>
    <n v="180900"/>
    <n v="1795"/>
    <s v="C35"/>
    <x v="0"/>
    <n v="477.07"/>
    <x v="1"/>
    <n v="2"/>
    <x v="0"/>
    <x v="16"/>
    <x v="187"/>
  </r>
  <r>
    <n v="50502"/>
    <x v="241"/>
    <x v="64"/>
    <n v="180900"/>
    <n v="1001"/>
    <s v="C35"/>
    <x v="0"/>
    <n v="4194.99"/>
    <x v="1"/>
    <n v="2"/>
    <x v="0"/>
    <x v="16"/>
    <x v="53"/>
  </r>
  <r>
    <n v="50502"/>
    <x v="241"/>
    <x v="64"/>
    <n v="180900"/>
    <n v="1003"/>
    <s v="C35"/>
    <x v="0"/>
    <n v="185.82"/>
    <x v="1"/>
    <n v="2"/>
    <x v="0"/>
    <x v="16"/>
    <x v="53"/>
  </r>
  <r>
    <n v="50502"/>
    <x v="241"/>
    <x v="64"/>
    <n v="180900"/>
    <n v="1795"/>
    <s v="C35"/>
    <x v="0"/>
    <n v="-272.48"/>
    <x v="1"/>
    <n v="2"/>
    <x v="0"/>
    <x v="16"/>
    <x v="53"/>
  </r>
  <r>
    <n v="50502"/>
    <x v="241"/>
    <x v="90"/>
    <n v="180900"/>
    <n v="1001"/>
    <s v="C35"/>
    <x v="0"/>
    <n v="26961.66"/>
    <x v="1"/>
    <n v="2"/>
    <x v="0"/>
    <x v="16"/>
    <x v="79"/>
  </r>
  <r>
    <n v="50502"/>
    <x v="241"/>
    <x v="90"/>
    <n v="180900"/>
    <n v="1006"/>
    <s v="C35"/>
    <x v="0"/>
    <n v="293.52999999999997"/>
    <x v="1"/>
    <n v="2"/>
    <x v="0"/>
    <x v="16"/>
    <x v="79"/>
  </r>
  <r>
    <n v="50502"/>
    <x v="241"/>
    <x v="90"/>
    <n v="180900"/>
    <n v="1095"/>
    <s v="C35"/>
    <x v="0"/>
    <n v="-153.54"/>
    <x v="1"/>
    <n v="2"/>
    <x v="0"/>
    <x v="16"/>
    <x v="79"/>
  </r>
  <r>
    <n v="50502"/>
    <x v="241"/>
    <x v="90"/>
    <n v="180900"/>
    <n v="1097"/>
    <s v="C35"/>
    <x v="0"/>
    <n v="38.700000000000003"/>
    <x v="1"/>
    <n v="2"/>
    <x v="0"/>
    <x v="16"/>
    <x v="79"/>
  </r>
  <r>
    <n v="50502"/>
    <x v="241"/>
    <x v="90"/>
    <n v="180900"/>
    <n v="1795"/>
    <s v="C35"/>
    <x v="0"/>
    <n v="1505.24"/>
    <x v="1"/>
    <n v="2"/>
    <x v="0"/>
    <x v="16"/>
    <x v="79"/>
  </r>
  <r>
    <n v="50502"/>
    <x v="241"/>
    <x v="193"/>
    <n v="180900"/>
    <n v="1001"/>
    <s v="C35"/>
    <x v="0"/>
    <n v="1420.76"/>
    <x v="1"/>
    <n v="2"/>
    <x v="0"/>
    <x v="16"/>
    <x v="180"/>
  </r>
  <r>
    <n v="50502"/>
    <x v="241"/>
    <x v="193"/>
    <n v="180900"/>
    <n v="1795"/>
    <s v="C35"/>
    <x v="0"/>
    <n v="328"/>
    <x v="1"/>
    <n v="2"/>
    <x v="0"/>
    <x v="16"/>
    <x v="180"/>
  </r>
  <r>
    <n v="50502"/>
    <x v="241"/>
    <x v="84"/>
    <n v="180900"/>
    <n v="1001"/>
    <s v="C35"/>
    <x v="0"/>
    <n v="6399.31"/>
    <x v="1"/>
    <n v="2"/>
    <x v="0"/>
    <x v="16"/>
    <x v="73"/>
  </r>
  <r>
    <n v="50502"/>
    <x v="241"/>
    <x v="84"/>
    <n v="180900"/>
    <n v="1795"/>
    <s v="C35"/>
    <x v="0"/>
    <n v="134.87"/>
    <x v="1"/>
    <n v="2"/>
    <x v="0"/>
    <x v="16"/>
    <x v="73"/>
  </r>
  <r>
    <n v="50502"/>
    <x v="241"/>
    <x v="124"/>
    <n v="180900"/>
    <n v="1795"/>
    <s v="C35"/>
    <x v="0"/>
    <n v="388.17"/>
    <x v="1"/>
    <n v="2"/>
    <x v="0"/>
    <x v="26"/>
    <x v="113"/>
  </r>
  <r>
    <n v="50502"/>
    <x v="241"/>
    <x v="191"/>
    <n v="180900"/>
    <n v="1001"/>
    <s v="C35"/>
    <x v="0"/>
    <n v="4484.72"/>
    <x v="1"/>
    <n v="2"/>
    <x v="0"/>
    <x v="16"/>
    <x v="178"/>
  </r>
  <r>
    <n v="50502"/>
    <x v="241"/>
    <x v="191"/>
    <n v="180900"/>
    <n v="1795"/>
    <s v="C35"/>
    <x v="0"/>
    <n v="441.72"/>
    <x v="1"/>
    <n v="2"/>
    <x v="0"/>
    <x v="16"/>
    <x v="178"/>
  </r>
  <r>
    <n v="50502"/>
    <x v="241"/>
    <x v="191"/>
    <n v="180900"/>
    <n v="1796"/>
    <s v="C35"/>
    <x v="0"/>
    <n v="-85.2"/>
    <x v="1"/>
    <n v="2"/>
    <x v="0"/>
    <x v="16"/>
    <x v="178"/>
  </r>
  <r>
    <n v="50502"/>
    <x v="241"/>
    <x v="98"/>
    <n v="180900"/>
    <n v="1795"/>
    <s v="C35"/>
    <x v="0"/>
    <n v="382.35"/>
    <x v="1"/>
    <n v="2"/>
    <x v="0"/>
    <x v="19"/>
    <x v="87"/>
  </r>
  <r>
    <n v="50502"/>
    <x v="241"/>
    <x v="28"/>
    <n v="180900"/>
    <n v="9100"/>
    <s v="C35"/>
    <x v="0"/>
    <n v="13865.2"/>
    <x v="1"/>
    <n v="2"/>
    <x v="5"/>
    <x v="1"/>
    <x v="20"/>
  </r>
  <r>
    <n v="50502"/>
    <x v="241"/>
    <x v="28"/>
    <n v="180900"/>
    <n v="9102"/>
    <s v="C35"/>
    <x v="0"/>
    <n v="44735.8"/>
    <x v="1"/>
    <n v="2"/>
    <x v="5"/>
    <x v="1"/>
    <x v="20"/>
  </r>
  <r>
    <n v="50502"/>
    <x v="241"/>
    <x v="28"/>
    <n v="180900"/>
    <n v="9103"/>
    <s v="C35"/>
    <x v="0"/>
    <n v="20334.45"/>
    <x v="1"/>
    <n v="2"/>
    <x v="5"/>
    <x v="1"/>
    <x v="20"/>
  </r>
  <r>
    <n v="50502"/>
    <x v="241"/>
    <x v="28"/>
    <n v="180900"/>
    <n v="9112"/>
    <s v="C35"/>
    <x v="0"/>
    <n v="29823.86"/>
    <x v="1"/>
    <n v="2"/>
    <x v="5"/>
    <x v="1"/>
    <x v="20"/>
  </r>
  <r>
    <n v="50502"/>
    <x v="241"/>
    <x v="28"/>
    <n v="180900"/>
    <n v="9113"/>
    <s v="C35"/>
    <x v="0"/>
    <n v="30865.93"/>
    <x v="1"/>
    <n v="2"/>
    <x v="5"/>
    <x v="1"/>
    <x v="20"/>
  </r>
  <r>
    <n v="50502"/>
    <x v="241"/>
    <x v="28"/>
    <n v="801104"/>
    <n v="9100"/>
    <s v="C35"/>
    <x v="0"/>
    <n v="36.57"/>
    <x v="1"/>
    <n v="2"/>
    <x v="5"/>
    <x v="1"/>
    <x v="20"/>
  </r>
  <r>
    <n v="50502"/>
    <x v="241"/>
    <x v="28"/>
    <n v="801104"/>
    <n v="9102"/>
    <s v="C35"/>
    <x v="0"/>
    <n v="118.54"/>
    <x v="1"/>
    <n v="2"/>
    <x v="5"/>
    <x v="1"/>
    <x v="20"/>
  </r>
  <r>
    <n v="50502"/>
    <x v="241"/>
    <x v="28"/>
    <n v="801104"/>
    <n v="9103"/>
    <s v="C35"/>
    <x v="0"/>
    <n v="53.88"/>
    <x v="1"/>
    <n v="2"/>
    <x v="5"/>
    <x v="1"/>
    <x v="20"/>
  </r>
  <r>
    <n v="50502"/>
    <x v="241"/>
    <x v="28"/>
    <n v="801104"/>
    <n v="9112"/>
    <s v="C35"/>
    <x v="0"/>
    <n v="79.03"/>
    <x v="1"/>
    <n v="2"/>
    <x v="5"/>
    <x v="1"/>
    <x v="20"/>
  </r>
  <r>
    <n v="50502"/>
    <x v="241"/>
    <x v="29"/>
    <n v="180900"/>
    <n v="9100"/>
    <s v="C35"/>
    <x v="0"/>
    <n v="1329.07"/>
    <x v="1"/>
    <n v="2"/>
    <x v="5"/>
    <x v="1"/>
    <x v="20"/>
  </r>
  <r>
    <n v="50502"/>
    <x v="241"/>
    <x v="29"/>
    <n v="180900"/>
    <n v="9102"/>
    <s v="C35"/>
    <x v="0"/>
    <n v="4303.0200000000004"/>
    <x v="1"/>
    <n v="2"/>
    <x v="5"/>
    <x v="1"/>
    <x v="20"/>
  </r>
  <r>
    <n v="50502"/>
    <x v="241"/>
    <x v="29"/>
    <n v="180900"/>
    <n v="9103"/>
    <s v="C35"/>
    <x v="0"/>
    <n v="1955.91"/>
    <x v="1"/>
    <n v="2"/>
    <x v="5"/>
    <x v="1"/>
    <x v="20"/>
  </r>
  <r>
    <n v="50502"/>
    <x v="241"/>
    <x v="29"/>
    <n v="180900"/>
    <n v="9112"/>
    <s v="C35"/>
    <x v="0"/>
    <n v="2868.68"/>
    <x v="1"/>
    <n v="2"/>
    <x v="5"/>
    <x v="1"/>
    <x v="20"/>
  </r>
  <r>
    <n v="50502"/>
    <x v="241"/>
    <x v="29"/>
    <n v="180900"/>
    <n v="9113"/>
    <s v="C35"/>
    <x v="0"/>
    <n v="1448.91"/>
    <x v="1"/>
    <n v="2"/>
    <x v="5"/>
    <x v="1"/>
    <x v="20"/>
  </r>
  <r>
    <n v="50502"/>
    <x v="241"/>
    <x v="30"/>
    <n v="180900"/>
    <n v="9100"/>
    <s v="C35"/>
    <x v="0"/>
    <n v="347.63"/>
    <x v="1"/>
    <n v="2"/>
    <x v="5"/>
    <x v="1"/>
    <x v="20"/>
  </r>
  <r>
    <n v="50502"/>
    <x v="241"/>
    <x v="30"/>
    <n v="180900"/>
    <n v="9102"/>
    <s v="C35"/>
    <x v="0"/>
    <n v="1126.69"/>
    <x v="1"/>
    <n v="2"/>
    <x v="5"/>
    <x v="1"/>
    <x v="20"/>
  </r>
  <r>
    <n v="50502"/>
    <x v="241"/>
    <x v="30"/>
    <n v="180900"/>
    <n v="9103"/>
    <s v="C35"/>
    <x v="0"/>
    <n v="512.13"/>
    <x v="1"/>
    <n v="2"/>
    <x v="5"/>
    <x v="1"/>
    <x v="20"/>
  </r>
  <r>
    <n v="50502"/>
    <x v="241"/>
    <x v="30"/>
    <n v="180900"/>
    <n v="9112"/>
    <s v="C35"/>
    <x v="0"/>
    <n v="751.12"/>
    <x v="1"/>
    <n v="2"/>
    <x v="5"/>
    <x v="1"/>
    <x v="20"/>
  </r>
  <r>
    <n v="50502"/>
    <x v="241"/>
    <x v="32"/>
    <n v="180900"/>
    <n v="9100"/>
    <s v="C35"/>
    <x v="0"/>
    <n v="3857.98"/>
    <x v="1"/>
    <n v="2"/>
    <x v="5"/>
    <x v="1"/>
    <x v="20"/>
  </r>
  <r>
    <n v="50502"/>
    <x v="241"/>
    <x v="32"/>
    <n v="180900"/>
    <n v="9102"/>
    <s v="C35"/>
    <x v="0"/>
    <n v="12445.25"/>
    <x v="1"/>
    <n v="2"/>
    <x v="5"/>
    <x v="1"/>
    <x v="20"/>
  </r>
  <r>
    <n v="50502"/>
    <x v="241"/>
    <x v="32"/>
    <n v="180900"/>
    <n v="9103"/>
    <s v="C35"/>
    <x v="0"/>
    <n v="5656.93"/>
    <x v="1"/>
    <n v="2"/>
    <x v="5"/>
    <x v="1"/>
    <x v="20"/>
  </r>
  <r>
    <n v="50502"/>
    <x v="241"/>
    <x v="32"/>
    <n v="180900"/>
    <n v="9112"/>
    <s v="C35"/>
    <x v="0"/>
    <n v="8296.83"/>
    <x v="1"/>
    <n v="2"/>
    <x v="5"/>
    <x v="1"/>
    <x v="20"/>
  </r>
  <r>
    <n v="50502"/>
    <x v="241"/>
    <x v="32"/>
    <n v="180900"/>
    <n v="9113"/>
    <s v="C35"/>
    <x v="0"/>
    <n v="2717.16"/>
    <x v="1"/>
    <n v="2"/>
    <x v="5"/>
    <x v="1"/>
    <x v="20"/>
  </r>
  <r>
    <n v="50502"/>
    <x v="241"/>
    <x v="34"/>
    <n v="180900"/>
    <n v="9100"/>
    <s v="C35"/>
    <x v="0"/>
    <n v="450.35"/>
    <x v="1"/>
    <n v="2"/>
    <x v="5"/>
    <x v="1"/>
    <x v="20"/>
  </r>
  <r>
    <n v="50502"/>
    <x v="241"/>
    <x v="34"/>
    <n v="180900"/>
    <n v="9102"/>
    <s v="C35"/>
    <x v="0"/>
    <n v="1470.1"/>
    <x v="1"/>
    <n v="2"/>
    <x v="5"/>
    <x v="1"/>
    <x v="20"/>
  </r>
  <r>
    <n v="50502"/>
    <x v="241"/>
    <x v="34"/>
    <n v="180900"/>
    <n v="9103"/>
    <s v="C35"/>
    <x v="0"/>
    <n v="668.23"/>
    <x v="1"/>
    <n v="2"/>
    <x v="5"/>
    <x v="1"/>
    <x v="20"/>
  </r>
  <r>
    <n v="50502"/>
    <x v="241"/>
    <x v="34"/>
    <n v="180900"/>
    <n v="9112"/>
    <s v="C35"/>
    <x v="0"/>
    <n v="980.07"/>
    <x v="1"/>
    <n v="2"/>
    <x v="5"/>
    <x v="1"/>
    <x v="20"/>
  </r>
  <r>
    <n v="50502"/>
    <x v="241"/>
    <x v="13"/>
    <n v="180900"/>
    <n v="9100"/>
    <s v="C35"/>
    <x v="0"/>
    <n v="628.11"/>
    <x v="1"/>
    <n v="2"/>
    <x v="0"/>
    <x v="1"/>
    <x v="13"/>
  </r>
  <r>
    <n v="50502"/>
    <x v="241"/>
    <x v="13"/>
    <n v="180900"/>
    <n v="9102"/>
    <s v="C35"/>
    <x v="0"/>
    <n v="2035.77"/>
    <x v="1"/>
    <n v="2"/>
    <x v="0"/>
    <x v="1"/>
    <x v="13"/>
  </r>
  <r>
    <n v="50502"/>
    <x v="241"/>
    <x v="13"/>
    <n v="180900"/>
    <n v="9103"/>
    <s v="C35"/>
    <x v="0"/>
    <n v="925.35"/>
    <x v="1"/>
    <n v="2"/>
    <x v="0"/>
    <x v="1"/>
    <x v="13"/>
  </r>
  <r>
    <n v="50502"/>
    <x v="241"/>
    <x v="13"/>
    <n v="180900"/>
    <n v="9112"/>
    <s v="C35"/>
    <x v="0"/>
    <n v="1357.19"/>
    <x v="1"/>
    <n v="2"/>
    <x v="0"/>
    <x v="1"/>
    <x v="13"/>
  </r>
  <r>
    <n v="50502"/>
    <x v="241"/>
    <x v="4"/>
    <n v="180900"/>
    <n v="1003"/>
    <s v="C35"/>
    <x v="0"/>
    <n v="6.87"/>
    <x v="1"/>
    <n v="2"/>
    <x v="0"/>
    <x v="0"/>
    <x v="4"/>
  </r>
  <r>
    <n v="50502"/>
    <x v="241"/>
    <x v="8"/>
    <n v="180900"/>
    <n v="1080"/>
    <s v="C35"/>
    <x v="0"/>
    <n v="14058.16"/>
    <x v="1"/>
    <n v="2"/>
    <x v="0"/>
    <x v="6"/>
    <x v="8"/>
  </r>
  <r>
    <n v="50502"/>
    <x v="241"/>
    <x v="8"/>
    <n v="180900"/>
    <n v="1081"/>
    <s v="C35"/>
    <x v="0"/>
    <n v="14805.4"/>
    <x v="1"/>
    <n v="2"/>
    <x v="0"/>
    <x v="6"/>
    <x v="8"/>
  </r>
  <r>
    <n v="50502"/>
    <x v="241"/>
    <x v="8"/>
    <n v="180900"/>
    <n v="1082"/>
    <s v="C35"/>
    <x v="0"/>
    <n v="21615.08"/>
    <x v="1"/>
    <n v="2"/>
    <x v="0"/>
    <x v="6"/>
    <x v="8"/>
  </r>
  <r>
    <n v="50502"/>
    <x v="241"/>
    <x v="8"/>
    <n v="180900"/>
    <n v="1090"/>
    <s v="C35"/>
    <x v="0"/>
    <n v="49007.199999999997"/>
    <x v="1"/>
    <n v="2"/>
    <x v="0"/>
    <x v="6"/>
    <x v="8"/>
  </r>
  <r>
    <n v="50502"/>
    <x v="241"/>
    <x v="8"/>
    <n v="180900"/>
    <n v="1726"/>
    <s v="C35"/>
    <x v="0"/>
    <n v="27128.33"/>
    <x v="1"/>
    <n v="2"/>
    <x v="0"/>
    <x v="6"/>
    <x v="8"/>
  </r>
  <r>
    <n v="50502"/>
    <x v="241"/>
    <x v="8"/>
    <n v="180900"/>
    <n v="1797"/>
    <s v="C35"/>
    <x v="0"/>
    <n v="28596.18"/>
    <x v="1"/>
    <n v="2"/>
    <x v="0"/>
    <x v="6"/>
    <x v="8"/>
  </r>
  <r>
    <n v="50502"/>
    <x v="241"/>
    <x v="91"/>
    <n v="180900"/>
    <n v="1795"/>
    <s v="C35"/>
    <x v="0"/>
    <n v="587.65"/>
    <x v="1"/>
    <n v="2"/>
    <x v="0"/>
    <x v="2"/>
    <x v="80"/>
  </r>
  <r>
    <n v="50502"/>
    <x v="241"/>
    <x v="91"/>
    <n v="180900"/>
    <n v="1796"/>
    <s v="C35"/>
    <x v="0"/>
    <n v="-291.97000000000003"/>
    <x v="1"/>
    <n v="2"/>
    <x v="0"/>
    <x v="2"/>
    <x v="80"/>
  </r>
  <r>
    <n v="50502"/>
    <x v="241"/>
    <x v="154"/>
    <n v="180900"/>
    <n v="1795"/>
    <s v="C35"/>
    <x v="0"/>
    <n v="-4.3"/>
    <x v="1"/>
    <n v="2"/>
    <x v="0"/>
    <x v="2"/>
    <x v="142"/>
  </r>
  <r>
    <n v="50502"/>
    <x v="241"/>
    <x v="151"/>
    <n v="180900"/>
    <n v="1795"/>
    <s v="C35"/>
    <x v="0"/>
    <n v="-76.47"/>
    <x v="1"/>
    <n v="2"/>
    <x v="0"/>
    <x v="2"/>
    <x v="140"/>
  </r>
  <r>
    <n v="50502"/>
    <x v="241"/>
    <x v="156"/>
    <n v="180900"/>
    <n v="1795"/>
    <s v="C35"/>
    <x v="0"/>
    <n v="361.59"/>
    <x v="1"/>
    <n v="2"/>
    <x v="0"/>
    <x v="2"/>
    <x v="144"/>
  </r>
  <r>
    <n v="50502"/>
    <x v="241"/>
    <x v="128"/>
    <n v="180900"/>
    <n v="1795"/>
    <s v="C35"/>
    <x v="0"/>
    <n v="1339.68"/>
    <x v="1"/>
    <n v="2"/>
    <x v="0"/>
    <x v="2"/>
    <x v="117"/>
  </r>
  <r>
    <n v="50502"/>
    <x v="241"/>
    <x v="133"/>
    <n v="180900"/>
    <n v="1795"/>
    <s v="C35"/>
    <x v="0"/>
    <n v="164.21"/>
    <x v="1"/>
    <n v="2"/>
    <x v="0"/>
    <x v="2"/>
    <x v="122"/>
  </r>
  <r>
    <n v="50502"/>
    <x v="241"/>
    <x v="133"/>
    <n v="180900"/>
    <n v="1796"/>
    <s v="C35"/>
    <x v="0"/>
    <n v="308.44"/>
    <x v="1"/>
    <n v="2"/>
    <x v="0"/>
    <x v="2"/>
    <x v="122"/>
  </r>
  <r>
    <n v="50502"/>
    <x v="241"/>
    <x v="127"/>
    <n v="180900"/>
    <n v="1795"/>
    <s v="C35"/>
    <x v="0"/>
    <n v="-221.54"/>
    <x v="1"/>
    <n v="2"/>
    <x v="0"/>
    <x v="2"/>
    <x v="116"/>
  </r>
  <r>
    <n v="50502"/>
    <x v="241"/>
    <x v="134"/>
    <n v="180900"/>
    <n v="1795"/>
    <s v="C35"/>
    <x v="0"/>
    <n v="336.13"/>
    <x v="1"/>
    <n v="2"/>
    <x v="0"/>
    <x v="2"/>
    <x v="123"/>
  </r>
  <r>
    <n v="50502"/>
    <x v="241"/>
    <x v="132"/>
    <n v="180900"/>
    <n v="1795"/>
    <s v="C35"/>
    <x v="0"/>
    <n v="576.30999999999995"/>
    <x v="1"/>
    <n v="2"/>
    <x v="0"/>
    <x v="2"/>
    <x v="121"/>
  </r>
  <r>
    <n v="50502"/>
    <x v="241"/>
    <x v="135"/>
    <n v="180900"/>
    <n v="1795"/>
    <s v="C35"/>
    <x v="0"/>
    <n v="39.15"/>
    <x v="1"/>
    <n v="2"/>
    <x v="0"/>
    <x v="2"/>
    <x v="124"/>
  </r>
  <r>
    <n v="50502"/>
    <x v="241"/>
    <x v="12"/>
    <n v="180900"/>
    <n v="1001"/>
    <s v="C35"/>
    <x v="0"/>
    <n v="-1965.08"/>
    <x v="1"/>
    <n v="2"/>
    <x v="0"/>
    <x v="7"/>
    <x v="12"/>
  </r>
  <r>
    <n v="50502"/>
    <x v="241"/>
    <x v="145"/>
    <n v="180900"/>
    <n v="1001"/>
    <s v="C35"/>
    <x v="0"/>
    <n v="-85.81"/>
    <x v="1"/>
    <n v="2"/>
    <x v="0"/>
    <x v="29"/>
    <x v="134"/>
  </r>
  <r>
    <n v="50502"/>
    <x v="241"/>
    <x v="145"/>
    <n v="180900"/>
    <n v="1795"/>
    <s v="C35"/>
    <x v="0"/>
    <n v="-41.04"/>
    <x v="1"/>
    <n v="2"/>
    <x v="0"/>
    <x v="29"/>
    <x v="134"/>
  </r>
  <r>
    <n v="50502"/>
    <x v="241"/>
    <x v="47"/>
    <n v="180900"/>
    <n v="1795"/>
    <s v="C35"/>
    <x v="0"/>
    <n v="-57.12"/>
    <x v="1"/>
    <n v="2"/>
    <x v="0"/>
    <x v="2"/>
    <x v="36"/>
  </r>
  <r>
    <n v="50502"/>
    <x v="241"/>
    <x v="139"/>
    <n v="180900"/>
    <n v="1795"/>
    <s v="C35"/>
    <x v="0"/>
    <n v="16.52"/>
    <x v="1"/>
    <n v="2"/>
    <x v="0"/>
    <x v="2"/>
    <x v="128"/>
  </r>
  <r>
    <n v="50502"/>
    <x v="241"/>
    <x v="125"/>
    <n v="180900"/>
    <n v="1001"/>
    <s v="C35"/>
    <x v="0"/>
    <n v="-772.84"/>
    <x v="1"/>
    <n v="2"/>
    <x v="0"/>
    <x v="2"/>
    <x v="114"/>
  </r>
  <r>
    <n v="50502"/>
    <x v="241"/>
    <x v="125"/>
    <n v="180900"/>
    <n v="1795"/>
    <s v="C35"/>
    <x v="0"/>
    <n v="26.83"/>
    <x v="1"/>
    <n v="2"/>
    <x v="0"/>
    <x v="2"/>
    <x v="114"/>
  </r>
  <r>
    <n v="50502"/>
    <x v="241"/>
    <x v="125"/>
    <n v="180900"/>
    <n v="1796"/>
    <s v="C35"/>
    <x v="0"/>
    <n v="376.67"/>
    <x v="1"/>
    <n v="2"/>
    <x v="0"/>
    <x v="2"/>
    <x v="114"/>
  </r>
  <r>
    <n v="50502"/>
    <x v="241"/>
    <x v="137"/>
    <n v="180900"/>
    <n v="1001"/>
    <s v="C35"/>
    <x v="0"/>
    <n v="-204.66"/>
    <x v="1"/>
    <n v="2"/>
    <x v="0"/>
    <x v="28"/>
    <x v="126"/>
  </r>
  <r>
    <n v="50502"/>
    <x v="241"/>
    <x v="137"/>
    <n v="180900"/>
    <n v="1795"/>
    <s v="C35"/>
    <x v="0"/>
    <n v="-43.74"/>
    <x v="1"/>
    <n v="2"/>
    <x v="0"/>
    <x v="28"/>
    <x v="126"/>
  </r>
  <r>
    <n v="50502"/>
    <x v="241"/>
    <x v="14"/>
    <n v="180900"/>
    <n v="1001"/>
    <s v="C35"/>
    <x v="0"/>
    <n v="-2922.05"/>
    <x v="1"/>
    <n v="2"/>
    <x v="0"/>
    <x v="8"/>
    <x v="14"/>
  </r>
  <r>
    <n v="50502"/>
    <x v="241"/>
    <x v="14"/>
    <n v="180900"/>
    <n v="1006"/>
    <s v="C35"/>
    <x v="0"/>
    <n v="154.77000000000001"/>
    <x v="1"/>
    <n v="2"/>
    <x v="0"/>
    <x v="8"/>
    <x v="14"/>
  </r>
  <r>
    <n v="50502"/>
    <x v="241"/>
    <x v="14"/>
    <n v="180900"/>
    <n v="1091"/>
    <s v="C35"/>
    <x v="0"/>
    <n v="4979.9399999999996"/>
    <x v="1"/>
    <n v="2"/>
    <x v="0"/>
    <x v="8"/>
    <x v="14"/>
  </r>
  <r>
    <n v="50502"/>
    <x v="241"/>
    <x v="14"/>
    <n v="180900"/>
    <n v="1713"/>
    <s v="C35"/>
    <x v="0"/>
    <n v="100.26"/>
    <x v="1"/>
    <n v="2"/>
    <x v="0"/>
    <x v="8"/>
    <x v="14"/>
  </r>
  <r>
    <n v="50502"/>
    <x v="241"/>
    <x v="14"/>
    <n v="180900"/>
    <n v="1795"/>
    <s v="C35"/>
    <x v="0"/>
    <n v="2894.87"/>
    <x v="1"/>
    <n v="2"/>
    <x v="0"/>
    <x v="8"/>
    <x v="14"/>
  </r>
  <r>
    <n v="50502"/>
    <x v="241"/>
    <x v="14"/>
    <n v="180900"/>
    <n v="1796"/>
    <s v="C35"/>
    <x v="0"/>
    <n v="-734.19"/>
    <x v="1"/>
    <n v="2"/>
    <x v="0"/>
    <x v="8"/>
    <x v="14"/>
  </r>
  <r>
    <n v="50502"/>
    <x v="241"/>
    <x v="136"/>
    <n v="180900"/>
    <n v="1795"/>
    <s v="C35"/>
    <x v="0"/>
    <n v="117.65"/>
    <x v="1"/>
    <n v="2"/>
    <x v="0"/>
    <x v="0"/>
    <x v="125"/>
  </r>
  <r>
    <n v="50502"/>
    <x v="241"/>
    <x v="157"/>
    <n v="180900"/>
    <n v="1001"/>
    <s v="C35"/>
    <x v="0"/>
    <n v="-2116.58"/>
    <x v="1"/>
    <n v="2"/>
    <x v="0"/>
    <x v="2"/>
    <x v="145"/>
  </r>
  <r>
    <n v="50502"/>
    <x v="241"/>
    <x v="157"/>
    <n v="180900"/>
    <n v="1795"/>
    <s v="C35"/>
    <x v="0"/>
    <n v="590.65"/>
    <x v="1"/>
    <n v="2"/>
    <x v="0"/>
    <x v="2"/>
    <x v="145"/>
  </r>
  <r>
    <n v="50502"/>
    <x v="241"/>
    <x v="157"/>
    <n v="180900"/>
    <n v="1796"/>
    <s v="C35"/>
    <x v="0"/>
    <n v="51.77"/>
    <x v="1"/>
    <n v="2"/>
    <x v="0"/>
    <x v="2"/>
    <x v="145"/>
  </r>
  <r>
    <n v="50502"/>
    <x v="241"/>
    <x v="140"/>
    <n v="180900"/>
    <n v="1001"/>
    <s v="C35"/>
    <x v="0"/>
    <n v="-83.87"/>
    <x v="1"/>
    <n v="2"/>
    <x v="0"/>
    <x v="2"/>
    <x v="129"/>
  </r>
  <r>
    <n v="50502"/>
    <x v="241"/>
    <x v="140"/>
    <n v="180900"/>
    <n v="1795"/>
    <s v="C35"/>
    <x v="0"/>
    <n v="311.27999999999997"/>
    <x v="1"/>
    <n v="2"/>
    <x v="0"/>
    <x v="2"/>
    <x v="129"/>
  </r>
  <r>
    <n v="50502"/>
    <x v="241"/>
    <x v="49"/>
    <n v="180900"/>
    <n v="1001"/>
    <s v="C35"/>
    <x v="0"/>
    <n v="-794.67"/>
    <x v="1"/>
    <n v="2"/>
    <x v="0"/>
    <x v="2"/>
    <x v="38"/>
  </r>
  <r>
    <n v="50502"/>
    <x v="241"/>
    <x v="49"/>
    <n v="180900"/>
    <n v="1795"/>
    <s v="C35"/>
    <x v="0"/>
    <n v="-39.11"/>
    <x v="1"/>
    <n v="2"/>
    <x v="0"/>
    <x v="2"/>
    <x v="38"/>
  </r>
  <r>
    <n v="50502"/>
    <x v="241"/>
    <x v="49"/>
    <n v="180900"/>
    <n v="1796"/>
    <s v="C35"/>
    <x v="0"/>
    <n v="-257.83999999999997"/>
    <x v="1"/>
    <n v="2"/>
    <x v="0"/>
    <x v="2"/>
    <x v="38"/>
  </r>
  <r>
    <n v="50502"/>
    <x v="241"/>
    <x v="131"/>
    <n v="180900"/>
    <n v="1795"/>
    <s v="C35"/>
    <x v="0"/>
    <n v="790.78"/>
    <x v="1"/>
    <n v="2"/>
    <x v="0"/>
    <x v="2"/>
    <x v="120"/>
  </r>
  <r>
    <n v="50502"/>
    <x v="241"/>
    <x v="93"/>
    <n v="180900"/>
    <n v="1795"/>
    <s v="C35"/>
    <x v="0"/>
    <n v="-16.25"/>
    <x v="1"/>
    <n v="2"/>
    <x v="0"/>
    <x v="2"/>
    <x v="82"/>
  </r>
  <r>
    <n v="50502"/>
    <x v="241"/>
    <x v="130"/>
    <n v="180900"/>
    <n v="1795"/>
    <s v="C35"/>
    <x v="0"/>
    <n v="208.79"/>
    <x v="1"/>
    <n v="2"/>
    <x v="0"/>
    <x v="27"/>
    <x v="119"/>
  </r>
  <r>
    <n v="50502"/>
    <x v="241"/>
    <x v="38"/>
    <n v="180900"/>
    <n v="1001"/>
    <s v="C35"/>
    <x v="0"/>
    <n v="-31.52"/>
    <x v="1"/>
    <n v="2"/>
    <x v="0"/>
    <x v="12"/>
    <x v="29"/>
  </r>
  <r>
    <n v="50502"/>
    <x v="241"/>
    <x v="38"/>
    <n v="180900"/>
    <n v="1006"/>
    <s v="C35"/>
    <x v="0"/>
    <n v="8.8800000000000008"/>
    <x v="1"/>
    <n v="2"/>
    <x v="0"/>
    <x v="12"/>
    <x v="29"/>
  </r>
  <r>
    <n v="50502"/>
    <x v="241"/>
    <x v="38"/>
    <n v="180900"/>
    <n v="1099"/>
    <s v="C35"/>
    <x v="0"/>
    <n v="3.48"/>
    <x v="1"/>
    <n v="2"/>
    <x v="0"/>
    <x v="12"/>
    <x v="29"/>
  </r>
  <r>
    <n v="50502"/>
    <x v="241"/>
    <x v="38"/>
    <n v="180900"/>
    <n v="1795"/>
    <s v="C35"/>
    <x v="0"/>
    <n v="11208.82"/>
    <x v="1"/>
    <n v="2"/>
    <x v="0"/>
    <x v="12"/>
    <x v="29"/>
  </r>
  <r>
    <n v="50502"/>
    <x v="241"/>
    <x v="38"/>
    <n v="180900"/>
    <n v="1796"/>
    <s v="C35"/>
    <x v="0"/>
    <n v="-131.75"/>
    <x v="1"/>
    <n v="2"/>
    <x v="0"/>
    <x v="12"/>
    <x v="29"/>
  </r>
  <r>
    <n v="50502"/>
    <x v="241"/>
    <x v="51"/>
    <n v="180900"/>
    <n v="1001"/>
    <s v="C35"/>
    <x v="0"/>
    <n v="-585.97"/>
    <x v="1"/>
    <n v="2"/>
    <x v="0"/>
    <x v="12"/>
    <x v="40"/>
  </r>
  <r>
    <n v="50502"/>
    <x v="241"/>
    <x v="51"/>
    <n v="180900"/>
    <n v="1006"/>
    <s v="C35"/>
    <x v="0"/>
    <n v="3.9"/>
    <x v="1"/>
    <n v="2"/>
    <x v="0"/>
    <x v="12"/>
    <x v="40"/>
  </r>
  <r>
    <n v="50502"/>
    <x v="241"/>
    <x v="51"/>
    <n v="180900"/>
    <n v="1795"/>
    <s v="C35"/>
    <x v="0"/>
    <n v="1658.04"/>
    <x v="1"/>
    <n v="2"/>
    <x v="0"/>
    <x v="12"/>
    <x v="40"/>
  </r>
  <r>
    <n v="50502"/>
    <x v="241"/>
    <x v="188"/>
    <n v="180501"/>
    <n v="1001"/>
    <s v="C57"/>
    <x v="0"/>
    <n v="613.41"/>
    <x v="1"/>
    <n v="2"/>
    <x v="3"/>
    <x v="1"/>
    <x v="175"/>
  </r>
  <r>
    <n v="50502"/>
    <x v="241"/>
    <x v="188"/>
    <n v="180900"/>
    <n v="1001"/>
    <s v="C57"/>
    <x v="0"/>
    <n v="-613.41"/>
    <x v="1"/>
    <n v="2"/>
    <x v="3"/>
    <x v="1"/>
    <x v="175"/>
  </r>
  <r>
    <n v="50502"/>
    <x v="241"/>
    <x v="18"/>
    <n v="180501"/>
    <n v="9100"/>
    <s v="C57"/>
    <x v="0"/>
    <n v="50.68"/>
    <x v="1"/>
    <n v="2"/>
    <x v="3"/>
    <x v="1"/>
    <x v="18"/>
  </r>
  <r>
    <n v="50502"/>
    <x v="241"/>
    <x v="18"/>
    <n v="180501"/>
    <n v="9102"/>
    <s v="C57"/>
    <x v="0"/>
    <n v="269.89999999999998"/>
    <x v="1"/>
    <n v="2"/>
    <x v="3"/>
    <x v="1"/>
    <x v="18"/>
  </r>
  <r>
    <n v="50502"/>
    <x v="241"/>
    <x v="18"/>
    <n v="180501"/>
    <n v="9103"/>
    <s v="C57"/>
    <x v="0"/>
    <n v="104.28"/>
    <x v="1"/>
    <n v="2"/>
    <x v="3"/>
    <x v="1"/>
    <x v="18"/>
  </r>
  <r>
    <n v="50502"/>
    <x v="241"/>
    <x v="18"/>
    <n v="180501"/>
    <n v="9112"/>
    <s v="C57"/>
    <x v="0"/>
    <n v="67.48"/>
    <x v="1"/>
    <n v="2"/>
    <x v="3"/>
    <x v="1"/>
    <x v="18"/>
  </r>
  <r>
    <n v="50502"/>
    <x v="241"/>
    <x v="18"/>
    <n v="180900"/>
    <n v="9100"/>
    <s v="C57"/>
    <x v="0"/>
    <n v="-50.68"/>
    <x v="1"/>
    <n v="2"/>
    <x v="3"/>
    <x v="1"/>
    <x v="18"/>
  </r>
  <r>
    <n v="50502"/>
    <x v="241"/>
    <x v="18"/>
    <n v="180900"/>
    <n v="9102"/>
    <s v="C57"/>
    <x v="0"/>
    <n v="-269.89999999999998"/>
    <x v="1"/>
    <n v="2"/>
    <x v="3"/>
    <x v="1"/>
    <x v="18"/>
  </r>
  <r>
    <n v="50502"/>
    <x v="241"/>
    <x v="18"/>
    <n v="180900"/>
    <n v="9103"/>
    <s v="C57"/>
    <x v="0"/>
    <n v="-104.28"/>
    <x v="1"/>
    <n v="2"/>
    <x v="3"/>
    <x v="1"/>
    <x v="18"/>
  </r>
  <r>
    <n v="50502"/>
    <x v="241"/>
    <x v="18"/>
    <n v="180900"/>
    <n v="9112"/>
    <s v="C57"/>
    <x v="0"/>
    <n v="-67.48"/>
    <x v="1"/>
    <n v="2"/>
    <x v="3"/>
    <x v="1"/>
    <x v="18"/>
  </r>
  <r>
    <n v="50502"/>
    <x v="241"/>
    <x v="21"/>
    <n v="180501"/>
    <n v="9100"/>
    <s v="C57"/>
    <x v="0"/>
    <n v="22.49"/>
    <x v="1"/>
    <n v="2"/>
    <x v="6"/>
    <x v="1"/>
    <x v="21"/>
  </r>
  <r>
    <n v="50502"/>
    <x v="241"/>
    <x v="21"/>
    <n v="180501"/>
    <n v="9102"/>
    <s v="C57"/>
    <x v="0"/>
    <n v="42.26"/>
    <x v="1"/>
    <n v="2"/>
    <x v="6"/>
    <x v="1"/>
    <x v="21"/>
  </r>
  <r>
    <n v="50502"/>
    <x v="241"/>
    <x v="21"/>
    <n v="180501"/>
    <n v="9103"/>
    <s v="C57"/>
    <x v="0"/>
    <n v="16.25"/>
    <x v="1"/>
    <n v="2"/>
    <x v="6"/>
    <x v="1"/>
    <x v="21"/>
  </r>
  <r>
    <n v="50502"/>
    <x v="241"/>
    <x v="21"/>
    <n v="180501"/>
    <n v="9112"/>
    <s v="C57"/>
    <x v="0"/>
    <n v="20.58"/>
    <x v="1"/>
    <n v="2"/>
    <x v="6"/>
    <x v="1"/>
    <x v="21"/>
  </r>
  <r>
    <n v="50502"/>
    <x v="241"/>
    <x v="21"/>
    <n v="180900"/>
    <n v="9100"/>
    <s v="C57"/>
    <x v="0"/>
    <n v="-22.49"/>
    <x v="1"/>
    <n v="2"/>
    <x v="6"/>
    <x v="1"/>
    <x v="21"/>
  </r>
  <r>
    <n v="50502"/>
    <x v="241"/>
    <x v="21"/>
    <n v="180900"/>
    <n v="9102"/>
    <s v="C57"/>
    <x v="0"/>
    <n v="-42.26"/>
    <x v="1"/>
    <n v="2"/>
    <x v="6"/>
    <x v="1"/>
    <x v="21"/>
  </r>
  <r>
    <n v="50502"/>
    <x v="241"/>
    <x v="21"/>
    <n v="180900"/>
    <n v="9103"/>
    <s v="C57"/>
    <x v="0"/>
    <n v="-16.25"/>
    <x v="1"/>
    <n v="2"/>
    <x v="6"/>
    <x v="1"/>
    <x v="21"/>
  </r>
  <r>
    <n v="50502"/>
    <x v="241"/>
    <x v="21"/>
    <n v="180900"/>
    <n v="9112"/>
    <s v="C57"/>
    <x v="0"/>
    <n v="-20.58"/>
    <x v="1"/>
    <n v="2"/>
    <x v="6"/>
    <x v="1"/>
    <x v="21"/>
  </r>
  <r>
    <n v="50502"/>
    <x v="241"/>
    <x v="104"/>
    <n v="180501"/>
    <n v="1001"/>
    <s v="C57"/>
    <x v="0"/>
    <n v="2249.77"/>
    <x v="1"/>
    <n v="2"/>
    <x v="0"/>
    <x v="11"/>
    <x v="93"/>
  </r>
  <r>
    <n v="50502"/>
    <x v="241"/>
    <x v="104"/>
    <n v="180501"/>
    <n v="1795"/>
    <s v="C57"/>
    <x v="0"/>
    <n v="154.37"/>
    <x v="1"/>
    <n v="2"/>
    <x v="0"/>
    <x v="11"/>
    <x v="93"/>
  </r>
  <r>
    <n v="50502"/>
    <x v="241"/>
    <x v="104"/>
    <n v="180900"/>
    <n v="1001"/>
    <s v="C57"/>
    <x v="0"/>
    <n v="-2249.77"/>
    <x v="1"/>
    <n v="2"/>
    <x v="0"/>
    <x v="11"/>
    <x v="93"/>
  </r>
  <r>
    <n v="50502"/>
    <x v="241"/>
    <x v="104"/>
    <n v="180900"/>
    <n v="1795"/>
    <s v="C57"/>
    <x v="0"/>
    <n v="-154.37"/>
    <x v="1"/>
    <n v="2"/>
    <x v="0"/>
    <x v="11"/>
    <x v="93"/>
  </r>
  <r>
    <n v="50502"/>
    <x v="241"/>
    <x v="5"/>
    <n v="180501"/>
    <n v="1001"/>
    <s v="C57"/>
    <x v="0"/>
    <n v="-1977.91"/>
    <x v="1"/>
    <n v="2"/>
    <x v="0"/>
    <x v="3"/>
    <x v="5"/>
  </r>
  <r>
    <n v="50502"/>
    <x v="241"/>
    <x v="5"/>
    <n v="180501"/>
    <n v="1795"/>
    <s v="C57"/>
    <x v="0"/>
    <n v="-1098.55"/>
    <x v="1"/>
    <n v="2"/>
    <x v="0"/>
    <x v="3"/>
    <x v="5"/>
  </r>
  <r>
    <n v="50502"/>
    <x v="241"/>
    <x v="5"/>
    <n v="180900"/>
    <n v="1001"/>
    <s v="C57"/>
    <x v="0"/>
    <n v="1977.91"/>
    <x v="1"/>
    <n v="2"/>
    <x v="0"/>
    <x v="3"/>
    <x v="5"/>
  </r>
  <r>
    <n v="50502"/>
    <x v="241"/>
    <x v="5"/>
    <n v="180900"/>
    <n v="1795"/>
    <s v="C57"/>
    <x v="0"/>
    <n v="1098.55"/>
    <x v="1"/>
    <n v="2"/>
    <x v="0"/>
    <x v="3"/>
    <x v="5"/>
  </r>
  <r>
    <n v="50502"/>
    <x v="241"/>
    <x v="6"/>
    <n v="180501"/>
    <n v="1001"/>
    <s v="C57"/>
    <x v="0"/>
    <n v="8976.99"/>
    <x v="1"/>
    <n v="2"/>
    <x v="0"/>
    <x v="4"/>
    <x v="6"/>
  </r>
  <r>
    <n v="50502"/>
    <x v="241"/>
    <x v="6"/>
    <n v="180501"/>
    <n v="1795"/>
    <s v="C57"/>
    <x v="0"/>
    <n v="-389.3"/>
    <x v="1"/>
    <n v="2"/>
    <x v="0"/>
    <x v="4"/>
    <x v="6"/>
  </r>
  <r>
    <n v="50502"/>
    <x v="241"/>
    <x v="6"/>
    <n v="180900"/>
    <n v="1001"/>
    <s v="C57"/>
    <x v="0"/>
    <n v="-8976.99"/>
    <x v="1"/>
    <n v="2"/>
    <x v="0"/>
    <x v="4"/>
    <x v="6"/>
  </r>
  <r>
    <n v="50502"/>
    <x v="241"/>
    <x v="6"/>
    <n v="180900"/>
    <n v="1795"/>
    <s v="C57"/>
    <x v="0"/>
    <n v="389.3"/>
    <x v="1"/>
    <n v="2"/>
    <x v="0"/>
    <x v="4"/>
    <x v="6"/>
  </r>
  <r>
    <n v="50502"/>
    <x v="241"/>
    <x v="102"/>
    <n v="180501"/>
    <n v="1001"/>
    <s v="C57"/>
    <x v="0"/>
    <n v="5198.0600000000004"/>
    <x v="1"/>
    <n v="2"/>
    <x v="0"/>
    <x v="22"/>
    <x v="91"/>
  </r>
  <r>
    <n v="50502"/>
    <x v="241"/>
    <x v="102"/>
    <n v="180501"/>
    <n v="1795"/>
    <s v="C57"/>
    <x v="0"/>
    <n v="-157.21"/>
    <x v="1"/>
    <n v="2"/>
    <x v="0"/>
    <x v="22"/>
    <x v="91"/>
  </r>
  <r>
    <n v="50502"/>
    <x v="241"/>
    <x v="102"/>
    <n v="180900"/>
    <n v="1001"/>
    <s v="C57"/>
    <x v="0"/>
    <n v="-5198.0600000000004"/>
    <x v="1"/>
    <n v="2"/>
    <x v="0"/>
    <x v="22"/>
    <x v="91"/>
  </r>
  <r>
    <n v="50502"/>
    <x v="241"/>
    <x v="102"/>
    <n v="180900"/>
    <n v="1795"/>
    <s v="C57"/>
    <x v="0"/>
    <n v="157.21"/>
    <x v="1"/>
    <n v="2"/>
    <x v="0"/>
    <x v="22"/>
    <x v="91"/>
  </r>
  <r>
    <n v="50502"/>
    <x v="241"/>
    <x v="25"/>
    <n v="180501"/>
    <n v="1001"/>
    <s v="C57"/>
    <x v="0"/>
    <n v="15060.33"/>
    <x v="1"/>
    <n v="2"/>
    <x v="0"/>
    <x v="9"/>
    <x v="25"/>
  </r>
  <r>
    <n v="50502"/>
    <x v="241"/>
    <x v="25"/>
    <n v="180501"/>
    <n v="1003"/>
    <s v="C57"/>
    <x v="0"/>
    <n v="961.88"/>
    <x v="1"/>
    <n v="2"/>
    <x v="0"/>
    <x v="9"/>
    <x v="25"/>
  </r>
  <r>
    <n v="50502"/>
    <x v="241"/>
    <x v="25"/>
    <n v="180501"/>
    <n v="1006"/>
    <s v="C57"/>
    <x v="0"/>
    <n v="20.62"/>
    <x v="1"/>
    <n v="2"/>
    <x v="0"/>
    <x v="9"/>
    <x v="25"/>
  </r>
  <r>
    <n v="50502"/>
    <x v="241"/>
    <x v="25"/>
    <n v="180501"/>
    <n v="1795"/>
    <s v="C57"/>
    <x v="0"/>
    <n v="1171.58"/>
    <x v="1"/>
    <n v="2"/>
    <x v="0"/>
    <x v="9"/>
    <x v="25"/>
  </r>
  <r>
    <n v="50502"/>
    <x v="241"/>
    <x v="25"/>
    <n v="180900"/>
    <n v="1001"/>
    <s v="C57"/>
    <x v="0"/>
    <n v="-15060.33"/>
    <x v="1"/>
    <n v="2"/>
    <x v="0"/>
    <x v="9"/>
    <x v="25"/>
  </r>
  <r>
    <n v="50502"/>
    <x v="241"/>
    <x v="25"/>
    <n v="180900"/>
    <n v="1003"/>
    <s v="C57"/>
    <x v="0"/>
    <n v="-961.88"/>
    <x v="1"/>
    <n v="2"/>
    <x v="0"/>
    <x v="9"/>
    <x v="25"/>
  </r>
  <r>
    <n v="50502"/>
    <x v="241"/>
    <x v="25"/>
    <n v="180900"/>
    <n v="1006"/>
    <s v="C57"/>
    <x v="0"/>
    <n v="-20.62"/>
    <x v="1"/>
    <n v="2"/>
    <x v="0"/>
    <x v="9"/>
    <x v="25"/>
  </r>
  <r>
    <n v="50502"/>
    <x v="241"/>
    <x v="25"/>
    <n v="180900"/>
    <n v="1795"/>
    <s v="C57"/>
    <x v="0"/>
    <n v="-1171.58"/>
    <x v="1"/>
    <n v="2"/>
    <x v="0"/>
    <x v="9"/>
    <x v="25"/>
  </r>
  <r>
    <n v="50502"/>
    <x v="241"/>
    <x v="103"/>
    <n v="180501"/>
    <n v="1001"/>
    <s v="C57"/>
    <x v="0"/>
    <n v="322.02999999999997"/>
    <x v="1"/>
    <n v="2"/>
    <x v="0"/>
    <x v="23"/>
    <x v="92"/>
  </r>
  <r>
    <n v="50502"/>
    <x v="241"/>
    <x v="103"/>
    <n v="180501"/>
    <n v="1795"/>
    <s v="C57"/>
    <x v="0"/>
    <n v="-118.56"/>
    <x v="1"/>
    <n v="2"/>
    <x v="0"/>
    <x v="23"/>
    <x v="92"/>
  </r>
  <r>
    <n v="50502"/>
    <x v="241"/>
    <x v="103"/>
    <n v="180900"/>
    <n v="1001"/>
    <s v="C57"/>
    <x v="0"/>
    <n v="-322.02999999999997"/>
    <x v="1"/>
    <n v="2"/>
    <x v="0"/>
    <x v="23"/>
    <x v="92"/>
  </r>
  <r>
    <n v="50502"/>
    <x v="241"/>
    <x v="103"/>
    <n v="180900"/>
    <n v="1795"/>
    <s v="C57"/>
    <x v="0"/>
    <n v="118.56"/>
    <x v="1"/>
    <n v="2"/>
    <x v="0"/>
    <x v="23"/>
    <x v="92"/>
  </r>
  <r>
    <n v="50502"/>
    <x v="241"/>
    <x v="97"/>
    <n v="180501"/>
    <n v="1001"/>
    <s v="C57"/>
    <x v="0"/>
    <n v="15754.78"/>
    <x v="1"/>
    <n v="2"/>
    <x v="0"/>
    <x v="17"/>
    <x v="86"/>
  </r>
  <r>
    <n v="50502"/>
    <x v="241"/>
    <x v="97"/>
    <n v="180501"/>
    <n v="1006"/>
    <s v="C57"/>
    <x v="0"/>
    <n v="60.72"/>
    <x v="1"/>
    <n v="2"/>
    <x v="0"/>
    <x v="17"/>
    <x v="86"/>
  </r>
  <r>
    <n v="50502"/>
    <x v="241"/>
    <x v="97"/>
    <n v="180501"/>
    <n v="1795"/>
    <s v="C57"/>
    <x v="0"/>
    <n v="-373.68"/>
    <x v="1"/>
    <n v="2"/>
    <x v="0"/>
    <x v="17"/>
    <x v="86"/>
  </r>
  <r>
    <n v="50502"/>
    <x v="241"/>
    <x v="97"/>
    <n v="180900"/>
    <n v="1001"/>
    <s v="C57"/>
    <x v="0"/>
    <n v="-15754.78"/>
    <x v="1"/>
    <n v="2"/>
    <x v="0"/>
    <x v="17"/>
    <x v="86"/>
  </r>
  <r>
    <n v="50502"/>
    <x v="241"/>
    <x v="97"/>
    <n v="180900"/>
    <n v="1006"/>
    <s v="C57"/>
    <x v="0"/>
    <n v="-60.72"/>
    <x v="1"/>
    <n v="2"/>
    <x v="0"/>
    <x v="17"/>
    <x v="86"/>
  </r>
  <r>
    <n v="50502"/>
    <x v="241"/>
    <x v="97"/>
    <n v="180900"/>
    <n v="1795"/>
    <s v="C57"/>
    <x v="0"/>
    <n v="373.68"/>
    <x v="1"/>
    <n v="2"/>
    <x v="0"/>
    <x v="17"/>
    <x v="86"/>
  </r>
  <r>
    <n v="50502"/>
    <x v="241"/>
    <x v="100"/>
    <n v="180501"/>
    <n v="1001"/>
    <s v="C57"/>
    <x v="0"/>
    <n v="1138.4100000000001"/>
    <x v="1"/>
    <n v="2"/>
    <x v="0"/>
    <x v="21"/>
    <x v="89"/>
  </r>
  <r>
    <n v="50502"/>
    <x v="241"/>
    <x v="100"/>
    <n v="180501"/>
    <n v="1795"/>
    <s v="C57"/>
    <x v="0"/>
    <n v="216.85"/>
    <x v="1"/>
    <n v="2"/>
    <x v="0"/>
    <x v="21"/>
    <x v="89"/>
  </r>
  <r>
    <n v="50502"/>
    <x v="241"/>
    <x v="100"/>
    <n v="180900"/>
    <n v="1001"/>
    <s v="C57"/>
    <x v="0"/>
    <n v="-1138.4100000000001"/>
    <x v="1"/>
    <n v="2"/>
    <x v="0"/>
    <x v="21"/>
    <x v="89"/>
  </r>
  <r>
    <n v="50502"/>
    <x v="241"/>
    <x v="100"/>
    <n v="180900"/>
    <n v="1795"/>
    <s v="C57"/>
    <x v="0"/>
    <n v="-216.85"/>
    <x v="1"/>
    <n v="2"/>
    <x v="0"/>
    <x v="21"/>
    <x v="89"/>
  </r>
  <r>
    <n v="50502"/>
    <x v="241"/>
    <x v="26"/>
    <n v="180501"/>
    <n v="1001"/>
    <s v="C57"/>
    <x v="0"/>
    <n v="6141.62"/>
    <x v="1"/>
    <n v="2"/>
    <x v="0"/>
    <x v="10"/>
    <x v="26"/>
  </r>
  <r>
    <n v="50502"/>
    <x v="241"/>
    <x v="26"/>
    <n v="180501"/>
    <n v="1006"/>
    <s v="C57"/>
    <x v="0"/>
    <n v="21.17"/>
    <x v="1"/>
    <n v="2"/>
    <x v="0"/>
    <x v="10"/>
    <x v="26"/>
  </r>
  <r>
    <n v="50502"/>
    <x v="241"/>
    <x v="26"/>
    <n v="180501"/>
    <n v="1795"/>
    <s v="C57"/>
    <x v="0"/>
    <n v="-150.11000000000001"/>
    <x v="1"/>
    <n v="2"/>
    <x v="0"/>
    <x v="10"/>
    <x v="26"/>
  </r>
  <r>
    <n v="50502"/>
    <x v="241"/>
    <x v="26"/>
    <n v="180900"/>
    <n v="1001"/>
    <s v="C57"/>
    <x v="0"/>
    <n v="-6141.62"/>
    <x v="1"/>
    <n v="2"/>
    <x v="0"/>
    <x v="10"/>
    <x v="26"/>
  </r>
  <r>
    <n v="50502"/>
    <x v="241"/>
    <x v="26"/>
    <n v="180900"/>
    <n v="1006"/>
    <s v="C57"/>
    <x v="0"/>
    <n v="-21.17"/>
    <x v="1"/>
    <n v="2"/>
    <x v="0"/>
    <x v="10"/>
    <x v="26"/>
  </r>
  <r>
    <n v="50502"/>
    <x v="241"/>
    <x v="26"/>
    <n v="180900"/>
    <n v="1795"/>
    <s v="C57"/>
    <x v="0"/>
    <n v="150.11000000000001"/>
    <x v="1"/>
    <n v="2"/>
    <x v="0"/>
    <x v="10"/>
    <x v="26"/>
  </r>
  <r>
    <n v="50502"/>
    <x v="241"/>
    <x v="27"/>
    <n v="180501"/>
    <n v="1001"/>
    <s v="C57"/>
    <x v="0"/>
    <n v="21026.49"/>
    <x v="1"/>
    <n v="2"/>
    <x v="0"/>
    <x v="11"/>
    <x v="27"/>
  </r>
  <r>
    <n v="50502"/>
    <x v="241"/>
    <x v="27"/>
    <n v="180501"/>
    <n v="1006"/>
    <s v="C57"/>
    <x v="0"/>
    <n v="191.86"/>
    <x v="1"/>
    <n v="2"/>
    <x v="0"/>
    <x v="11"/>
    <x v="27"/>
  </r>
  <r>
    <n v="50502"/>
    <x v="241"/>
    <x v="27"/>
    <n v="180501"/>
    <n v="1795"/>
    <s v="C57"/>
    <x v="0"/>
    <n v="-322.61"/>
    <x v="1"/>
    <n v="2"/>
    <x v="0"/>
    <x v="11"/>
    <x v="27"/>
  </r>
  <r>
    <n v="50502"/>
    <x v="241"/>
    <x v="27"/>
    <n v="180900"/>
    <n v="1001"/>
    <s v="C57"/>
    <x v="0"/>
    <n v="-21026.49"/>
    <x v="1"/>
    <n v="2"/>
    <x v="0"/>
    <x v="11"/>
    <x v="27"/>
  </r>
  <r>
    <n v="50502"/>
    <x v="241"/>
    <x v="27"/>
    <n v="180900"/>
    <n v="1006"/>
    <s v="C57"/>
    <x v="0"/>
    <n v="-191.86"/>
    <x v="1"/>
    <n v="2"/>
    <x v="0"/>
    <x v="11"/>
    <x v="27"/>
  </r>
  <r>
    <n v="50502"/>
    <x v="241"/>
    <x v="27"/>
    <n v="180900"/>
    <n v="1795"/>
    <s v="C57"/>
    <x v="0"/>
    <n v="322.61"/>
    <x v="1"/>
    <n v="2"/>
    <x v="0"/>
    <x v="11"/>
    <x v="27"/>
  </r>
  <r>
    <n v="50502"/>
    <x v="241"/>
    <x v="89"/>
    <n v="180501"/>
    <n v="1001"/>
    <s v="C57"/>
    <x v="0"/>
    <n v="5003.28"/>
    <x v="1"/>
    <n v="2"/>
    <x v="0"/>
    <x v="5"/>
    <x v="78"/>
  </r>
  <r>
    <n v="50502"/>
    <x v="241"/>
    <x v="89"/>
    <n v="180501"/>
    <n v="1795"/>
    <s v="C57"/>
    <x v="0"/>
    <n v="800.13"/>
    <x v="1"/>
    <n v="2"/>
    <x v="0"/>
    <x v="5"/>
    <x v="78"/>
  </r>
  <r>
    <n v="50502"/>
    <x v="241"/>
    <x v="89"/>
    <n v="180900"/>
    <n v="1001"/>
    <s v="C57"/>
    <x v="0"/>
    <n v="-5003.28"/>
    <x v="1"/>
    <n v="2"/>
    <x v="0"/>
    <x v="5"/>
    <x v="78"/>
  </r>
  <r>
    <n v="50502"/>
    <x v="241"/>
    <x v="89"/>
    <n v="180900"/>
    <n v="1795"/>
    <s v="C57"/>
    <x v="0"/>
    <n v="-800.13"/>
    <x v="1"/>
    <n v="2"/>
    <x v="0"/>
    <x v="5"/>
    <x v="78"/>
  </r>
  <r>
    <n v="50502"/>
    <x v="241"/>
    <x v="7"/>
    <n v="180501"/>
    <n v="1001"/>
    <s v="C57"/>
    <x v="0"/>
    <n v="4254.51"/>
    <x v="1"/>
    <n v="2"/>
    <x v="0"/>
    <x v="5"/>
    <x v="7"/>
  </r>
  <r>
    <n v="50502"/>
    <x v="241"/>
    <x v="7"/>
    <n v="180501"/>
    <n v="1006"/>
    <s v="C57"/>
    <x v="0"/>
    <n v="2.0699999999999998"/>
    <x v="1"/>
    <n v="2"/>
    <x v="0"/>
    <x v="5"/>
    <x v="7"/>
  </r>
  <r>
    <n v="50502"/>
    <x v="241"/>
    <x v="7"/>
    <n v="180501"/>
    <n v="1795"/>
    <s v="C57"/>
    <x v="0"/>
    <n v="120.48"/>
    <x v="1"/>
    <n v="2"/>
    <x v="0"/>
    <x v="5"/>
    <x v="7"/>
  </r>
  <r>
    <n v="50502"/>
    <x v="241"/>
    <x v="7"/>
    <n v="180900"/>
    <n v="1001"/>
    <s v="C57"/>
    <x v="0"/>
    <n v="-4254.51"/>
    <x v="1"/>
    <n v="2"/>
    <x v="0"/>
    <x v="5"/>
    <x v="7"/>
  </r>
  <r>
    <n v="50502"/>
    <x v="241"/>
    <x v="7"/>
    <n v="180900"/>
    <n v="1006"/>
    <s v="C57"/>
    <x v="0"/>
    <n v="-2.0699999999999998"/>
    <x v="1"/>
    <n v="2"/>
    <x v="0"/>
    <x v="5"/>
    <x v="7"/>
  </r>
  <r>
    <n v="50502"/>
    <x v="241"/>
    <x v="7"/>
    <n v="180900"/>
    <n v="1795"/>
    <s v="C57"/>
    <x v="0"/>
    <n v="-120.48"/>
    <x v="1"/>
    <n v="2"/>
    <x v="0"/>
    <x v="5"/>
    <x v="7"/>
  </r>
  <r>
    <n v="50502"/>
    <x v="241"/>
    <x v="92"/>
    <n v="180501"/>
    <n v="1001"/>
    <s v="C57"/>
    <x v="0"/>
    <n v="2128.35"/>
    <x v="1"/>
    <n v="2"/>
    <x v="0"/>
    <x v="18"/>
    <x v="81"/>
  </r>
  <r>
    <n v="50502"/>
    <x v="241"/>
    <x v="92"/>
    <n v="180501"/>
    <n v="1006"/>
    <s v="C57"/>
    <x v="0"/>
    <n v="12.11"/>
    <x v="1"/>
    <n v="2"/>
    <x v="0"/>
    <x v="18"/>
    <x v="81"/>
  </r>
  <r>
    <n v="50502"/>
    <x v="241"/>
    <x v="92"/>
    <n v="180501"/>
    <n v="1795"/>
    <s v="C57"/>
    <x v="0"/>
    <n v="94.65"/>
    <x v="1"/>
    <n v="2"/>
    <x v="0"/>
    <x v="18"/>
    <x v="81"/>
  </r>
  <r>
    <n v="50502"/>
    <x v="241"/>
    <x v="92"/>
    <n v="180501"/>
    <n v="3303"/>
    <s v="C57"/>
    <x v="0"/>
    <n v="139.6"/>
    <x v="1"/>
    <n v="2"/>
    <x v="0"/>
    <x v="18"/>
    <x v="81"/>
  </r>
  <r>
    <n v="50502"/>
    <x v="241"/>
    <x v="92"/>
    <n v="180900"/>
    <n v="1001"/>
    <s v="C57"/>
    <x v="0"/>
    <n v="-2128.35"/>
    <x v="1"/>
    <n v="2"/>
    <x v="0"/>
    <x v="18"/>
    <x v="81"/>
  </r>
  <r>
    <n v="50502"/>
    <x v="241"/>
    <x v="92"/>
    <n v="180900"/>
    <n v="1006"/>
    <s v="C57"/>
    <x v="0"/>
    <n v="-12.11"/>
    <x v="1"/>
    <n v="2"/>
    <x v="0"/>
    <x v="18"/>
    <x v="81"/>
  </r>
  <r>
    <n v="50502"/>
    <x v="241"/>
    <x v="92"/>
    <n v="180900"/>
    <n v="1795"/>
    <s v="C57"/>
    <x v="0"/>
    <n v="-94.65"/>
    <x v="1"/>
    <n v="2"/>
    <x v="0"/>
    <x v="18"/>
    <x v="81"/>
  </r>
  <r>
    <n v="50502"/>
    <x v="241"/>
    <x v="92"/>
    <n v="180900"/>
    <n v="3303"/>
    <s v="C57"/>
    <x v="0"/>
    <n v="-139.6"/>
    <x v="1"/>
    <n v="2"/>
    <x v="0"/>
    <x v="18"/>
    <x v="81"/>
  </r>
  <r>
    <n v="50502"/>
    <x v="241"/>
    <x v="199"/>
    <n v="180501"/>
    <n v="1001"/>
    <s v="C57"/>
    <x v="0"/>
    <n v="7420.62"/>
    <x v="1"/>
    <n v="2"/>
    <x v="0"/>
    <x v="30"/>
    <x v="186"/>
  </r>
  <r>
    <n v="50502"/>
    <x v="241"/>
    <x v="199"/>
    <n v="180501"/>
    <n v="1795"/>
    <s v="C57"/>
    <x v="0"/>
    <n v="12.65"/>
    <x v="1"/>
    <n v="2"/>
    <x v="0"/>
    <x v="30"/>
    <x v="186"/>
  </r>
  <r>
    <n v="50502"/>
    <x v="241"/>
    <x v="199"/>
    <n v="180900"/>
    <n v="1001"/>
    <s v="C57"/>
    <x v="0"/>
    <n v="-7420.62"/>
    <x v="1"/>
    <n v="2"/>
    <x v="0"/>
    <x v="30"/>
    <x v="186"/>
  </r>
  <r>
    <n v="50502"/>
    <x v="241"/>
    <x v="199"/>
    <n v="180900"/>
    <n v="1795"/>
    <s v="C57"/>
    <x v="0"/>
    <n v="-12.65"/>
    <x v="1"/>
    <n v="2"/>
    <x v="0"/>
    <x v="30"/>
    <x v="186"/>
  </r>
  <r>
    <n v="50502"/>
    <x v="241"/>
    <x v="50"/>
    <n v="180501"/>
    <n v="1001"/>
    <s v="C57"/>
    <x v="0"/>
    <n v="4250.51"/>
    <x v="1"/>
    <n v="2"/>
    <x v="0"/>
    <x v="13"/>
    <x v="39"/>
  </r>
  <r>
    <n v="50502"/>
    <x v="241"/>
    <x v="50"/>
    <n v="180501"/>
    <n v="1795"/>
    <s v="C57"/>
    <x v="0"/>
    <n v="535.63"/>
    <x v="1"/>
    <n v="2"/>
    <x v="0"/>
    <x v="13"/>
    <x v="39"/>
  </r>
  <r>
    <n v="50502"/>
    <x v="241"/>
    <x v="50"/>
    <n v="180501"/>
    <n v="1796"/>
    <s v="C57"/>
    <x v="0"/>
    <n v="-314.47000000000003"/>
    <x v="1"/>
    <n v="2"/>
    <x v="0"/>
    <x v="13"/>
    <x v="39"/>
  </r>
  <r>
    <n v="50502"/>
    <x v="241"/>
    <x v="50"/>
    <n v="180900"/>
    <n v="1001"/>
    <s v="C57"/>
    <x v="0"/>
    <n v="-4250.51"/>
    <x v="1"/>
    <n v="2"/>
    <x v="0"/>
    <x v="13"/>
    <x v="39"/>
  </r>
  <r>
    <n v="50502"/>
    <x v="241"/>
    <x v="50"/>
    <n v="180900"/>
    <n v="1795"/>
    <s v="C57"/>
    <x v="0"/>
    <n v="-535.63"/>
    <x v="1"/>
    <n v="2"/>
    <x v="0"/>
    <x v="13"/>
    <x v="39"/>
  </r>
  <r>
    <n v="50502"/>
    <x v="241"/>
    <x v="50"/>
    <n v="180900"/>
    <n v="1796"/>
    <s v="C57"/>
    <x v="0"/>
    <n v="314.47000000000003"/>
    <x v="1"/>
    <n v="2"/>
    <x v="0"/>
    <x v="13"/>
    <x v="39"/>
  </r>
  <r>
    <n v="50502"/>
    <x v="241"/>
    <x v="99"/>
    <n v="180501"/>
    <n v="1001"/>
    <s v="C57"/>
    <x v="0"/>
    <n v="114.42"/>
    <x v="1"/>
    <n v="2"/>
    <x v="0"/>
    <x v="20"/>
    <x v="88"/>
  </r>
  <r>
    <n v="50502"/>
    <x v="241"/>
    <x v="99"/>
    <n v="180501"/>
    <n v="1795"/>
    <s v="C57"/>
    <x v="0"/>
    <n v="22.57"/>
    <x v="1"/>
    <n v="2"/>
    <x v="0"/>
    <x v="20"/>
    <x v="88"/>
  </r>
  <r>
    <n v="50502"/>
    <x v="241"/>
    <x v="99"/>
    <n v="180900"/>
    <n v="1001"/>
    <s v="C57"/>
    <x v="0"/>
    <n v="-114.42"/>
    <x v="1"/>
    <n v="2"/>
    <x v="0"/>
    <x v="20"/>
    <x v="88"/>
  </r>
  <r>
    <n v="50502"/>
    <x v="241"/>
    <x v="99"/>
    <n v="180900"/>
    <n v="1795"/>
    <s v="C57"/>
    <x v="0"/>
    <n v="-22.57"/>
    <x v="1"/>
    <n v="2"/>
    <x v="0"/>
    <x v="20"/>
    <x v="88"/>
  </r>
  <r>
    <n v="50502"/>
    <x v="241"/>
    <x v="198"/>
    <n v="180501"/>
    <n v="1001"/>
    <s v="C57"/>
    <x v="0"/>
    <n v="1787.49"/>
    <x v="1"/>
    <n v="2"/>
    <x v="0"/>
    <x v="11"/>
    <x v="185"/>
  </r>
  <r>
    <n v="50502"/>
    <x v="241"/>
    <x v="198"/>
    <n v="180501"/>
    <n v="1795"/>
    <s v="C57"/>
    <x v="0"/>
    <n v="131.79"/>
    <x v="1"/>
    <n v="2"/>
    <x v="0"/>
    <x v="11"/>
    <x v="185"/>
  </r>
  <r>
    <n v="50502"/>
    <x v="241"/>
    <x v="198"/>
    <n v="180900"/>
    <n v="1001"/>
    <s v="C57"/>
    <x v="0"/>
    <n v="-1787.49"/>
    <x v="1"/>
    <n v="2"/>
    <x v="0"/>
    <x v="11"/>
    <x v="185"/>
  </r>
  <r>
    <n v="50502"/>
    <x v="241"/>
    <x v="198"/>
    <n v="180900"/>
    <n v="1795"/>
    <s v="C57"/>
    <x v="0"/>
    <n v="-131.79"/>
    <x v="1"/>
    <n v="2"/>
    <x v="0"/>
    <x v="11"/>
    <x v="185"/>
  </r>
  <r>
    <n v="50502"/>
    <x v="241"/>
    <x v="185"/>
    <n v="180501"/>
    <n v="1001"/>
    <s v="C57"/>
    <x v="0"/>
    <n v="5440.93"/>
    <x v="1"/>
    <n v="2"/>
    <x v="0"/>
    <x v="8"/>
    <x v="172"/>
  </r>
  <r>
    <n v="50502"/>
    <x v="241"/>
    <x v="185"/>
    <n v="180501"/>
    <n v="1795"/>
    <s v="C57"/>
    <x v="0"/>
    <n v="-9.91"/>
    <x v="1"/>
    <n v="2"/>
    <x v="0"/>
    <x v="8"/>
    <x v="172"/>
  </r>
  <r>
    <n v="50502"/>
    <x v="241"/>
    <x v="185"/>
    <n v="180900"/>
    <n v="1001"/>
    <s v="C57"/>
    <x v="0"/>
    <n v="-5440.93"/>
    <x v="1"/>
    <n v="2"/>
    <x v="0"/>
    <x v="8"/>
    <x v="172"/>
  </r>
  <r>
    <n v="50502"/>
    <x v="241"/>
    <x v="185"/>
    <n v="180900"/>
    <n v="1795"/>
    <s v="C57"/>
    <x v="0"/>
    <n v="9.91"/>
    <x v="1"/>
    <n v="2"/>
    <x v="0"/>
    <x v="8"/>
    <x v="172"/>
  </r>
  <r>
    <n v="50502"/>
    <x v="241"/>
    <x v="55"/>
    <n v="180501"/>
    <n v="1001"/>
    <s v="C57"/>
    <x v="0"/>
    <n v="4638.8999999999996"/>
    <x v="1"/>
    <n v="2"/>
    <x v="0"/>
    <x v="15"/>
    <x v="44"/>
  </r>
  <r>
    <n v="50502"/>
    <x v="241"/>
    <x v="55"/>
    <n v="180501"/>
    <n v="1795"/>
    <s v="C57"/>
    <x v="0"/>
    <n v="1186.32"/>
    <x v="1"/>
    <n v="2"/>
    <x v="0"/>
    <x v="15"/>
    <x v="44"/>
  </r>
  <r>
    <n v="50502"/>
    <x v="241"/>
    <x v="55"/>
    <n v="180900"/>
    <n v="1001"/>
    <s v="C57"/>
    <x v="0"/>
    <n v="-4638.8999999999996"/>
    <x v="1"/>
    <n v="2"/>
    <x v="0"/>
    <x v="15"/>
    <x v="44"/>
  </r>
  <r>
    <n v="50502"/>
    <x v="241"/>
    <x v="55"/>
    <n v="180900"/>
    <n v="1795"/>
    <s v="C57"/>
    <x v="0"/>
    <n v="-1186.32"/>
    <x v="1"/>
    <n v="2"/>
    <x v="0"/>
    <x v="15"/>
    <x v="44"/>
  </r>
  <r>
    <n v="50502"/>
    <x v="241"/>
    <x v="56"/>
    <n v="180501"/>
    <n v="1001"/>
    <s v="C57"/>
    <x v="0"/>
    <n v="1266.25"/>
    <x v="1"/>
    <n v="2"/>
    <x v="0"/>
    <x v="15"/>
    <x v="45"/>
  </r>
  <r>
    <n v="50502"/>
    <x v="241"/>
    <x v="56"/>
    <n v="180501"/>
    <n v="1795"/>
    <s v="C57"/>
    <x v="0"/>
    <n v="144.62"/>
    <x v="1"/>
    <n v="2"/>
    <x v="0"/>
    <x v="15"/>
    <x v="45"/>
  </r>
  <r>
    <n v="50502"/>
    <x v="241"/>
    <x v="56"/>
    <n v="180501"/>
    <n v="1796"/>
    <s v="C57"/>
    <x v="0"/>
    <n v="718.77"/>
    <x v="1"/>
    <n v="2"/>
    <x v="0"/>
    <x v="15"/>
    <x v="45"/>
  </r>
  <r>
    <n v="50502"/>
    <x v="241"/>
    <x v="56"/>
    <n v="180900"/>
    <n v="1001"/>
    <s v="C57"/>
    <x v="0"/>
    <n v="-1266.25"/>
    <x v="1"/>
    <n v="2"/>
    <x v="0"/>
    <x v="15"/>
    <x v="45"/>
  </r>
  <r>
    <n v="50502"/>
    <x v="241"/>
    <x v="56"/>
    <n v="180900"/>
    <n v="1795"/>
    <s v="C57"/>
    <x v="0"/>
    <n v="-144.62"/>
    <x v="1"/>
    <n v="2"/>
    <x v="0"/>
    <x v="15"/>
    <x v="45"/>
  </r>
  <r>
    <n v="50502"/>
    <x v="241"/>
    <x v="56"/>
    <n v="180900"/>
    <n v="1796"/>
    <s v="C57"/>
    <x v="0"/>
    <n v="-718.77"/>
    <x v="1"/>
    <n v="2"/>
    <x v="0"/>
    <x v="15"/>
    <x v="45"/>
  </r>
  <r>
    <n v="50502"/>
    <x v="241"/>
    <x v="204"/>
    <n v="180501"/>
    <n v="1001"/>
    <s v="C57"/>
    <x v="0"/>
    <n v="-249.34"/>
    <x v="1"/>
    <n v="2"/>
    <x v="0"/>
    <x v="15"/>
    <x v="191"/>
  </r>
  <r>
    <n v="50502"/>
    <x v="241"/>
    <x v="204"/>
    <n v="180501"/>
    <n v="1795"/>
    <s v="C57"/>
    <x v="0"/>
    <n v="-54.06"/>
    <x v="1"/>
    <n v="2"/>
    <x v="0"/>
    <x v="15"/>
    <x v="191"/>
  </r>
  <r>
    <n v="50502"/>
    <x v="241"/>
    <x v="204"/>
    <n v="180900"/>
    <n v="1001"/>
    <s v="C57"/>
    <x v="0"/>
    <n v="249.34"/>
    <x v="1"/>
    <n v="2"/>
    <x v="0"/>
    <x v="15"/>
    <x v="191"/>
  </r>
  <r>
    <n v="50502"/>
    <x v="241"/>
    <x v="204"/>
    <n v="180900"/>
    <n v="1795"/>
    <s v="C57"/>
    <x v="0"/>
    <n v="54.06"/>
    <x v="1"/>
    <n v="2"/>
    <x v="0"/>
    <x v="15"/>
    <x v="191"/>
  </r>
  <r>
    <n v="50502"/>
    <x v="241"/>
    <x v="96"/>
    <n v="180501"/>
    <n v="1001"/>
    <s v="C57"/>
    <x v="0"/>
    <n v="2052.41"/>
    <x v="1"/>
    <n v="2"/>
    <x v="0"/>
    <x v="15"/>
    <x v="85"/>
  </r>
  <r>
    <n v="50502"/>
    <x v="241"/>
    <x v="96"/>
    <n v="180501"/>
    <n v="1795"/>
    <s v="C57"/>
    <x v="0"/>
    <n v="-127.75"/>
    <x v="1"/>
    <n v="2"/>
    <x v="0"/>
    <x v="15"/>
    <x v="85"/>
  </r>
  <r>
    <n v="50502"/>
    <x v="241"/>
    <x v="96"/>
    <n v="180900"/>
    <n v="1001"/>
    <s v="C57"/>
    <x v="0"/>
    <n v="-1693.22"/>
    <x v="1"/>
    <n v="2"/>
    <x v="0"/>
    <x v="15"/>
    <x v="85"/>
  </r>
  <r>
    <n v="50502"/>
    <x v="241"/>
    <x v="96"/>
    <n v="180900"/>
    <n v="1795"/>
    <s v="C57"/>
    <x v="0"/>
    <n v="127.75"/>
    <x v="1"/>
    <n v="2"/>
    <x v="0"/>
    <x v="15"/>
    <x v="85"/>
  </r>
  <r>
    <n v="50502"/>
    <x v="241"/>
    <x v="96"/>
    <n v="801104"/>
    <n v="1001"/>
    <s v="C57"/>
    <x v="0"/>
    <n v="-359.19"/>
    <x v="1"/>
    <n v="2"/>
    <x v="0"/>
    <x v="15"/>
    <x v="85"/>
  </r>
  <r>
    <n v="50502"/>
    <x v="241"/>
    <x v="59"/>
    <n v="180501"/>
    <n v="1001"/>
    <s v="C57"/>
    <x v="0"/>
    <n v="1550.06"/>
    <x v="1"/>
    <n v="2"/>
    <x v="0"/>
    <x v="8"/>
    <x v="48"/>
  </r>
  <r>
    <n v="50502"/>
    <x v="241"/>
    <x v="59"/>
    <n v="180501"/>
    <n v="1795"/>
    <s v="C57"/>
    <x v="0"/>
    <n v="-266.32"/>
    <x v="1"/>
    <n v="2"/>
    <x v="0"/>
    <x v="8"/>
    <x v="48"/>
  </r>
  <r>
    <n v="50502"/>
    <x v="241"/>
    <x v="59"/>
    <n v="180900"/>
    <n v="1001"/>
    <s v="C57"/>
    <x v="0"/>
    <n v="-1550.06"/>
    <x v="1"/>
    <n v="2"/>
    <x v="0"/>
    <x v="8"/>
    <x v="48"/>
  </r>
  <r>
    <n v="50502"/>
    <x v="241"/>
    <x v="59"/>
    <n v="180900"/>
    <n v="1795"/>
    <s v="C57"/>
    <x v="0"/>
    <n v="266.32"/>
    <x v="1"/>
    <n v="2"/>
    <x v="0"/>
    <x v="8"/>
    <x v="48"/>
  </r>
  <r>
    <n v="50502"/>
    <x v="241"/>
    <x v="138"/>
    <n v="180501"/>
    <n v="1001"/>
    <s v="C57"/>
    <x v="0"/>
    <n v="5966.58"/>
    <x v="1"/>
    <n v="2"/>
    <x v="0"/>
    <x v="16"/>
    <x v="127"/>
  </r>
  <r>
    <n v="50502"/>
    <x v="241"/>
    <x v="138"/>
    <n v="180501"/>
    <n v="1795"/>
    <s v="C57"/>
    <x v="0"/>
    <n v="-322.2"/>
    <x v="1"/>
    <n v="2"/>
    <x v="0"/>
    <x v="16"/>
    <x v="127"/>
  </r>
  <r>
    <n v="50502"/>
    <x v="241"/>
    <x v="138"/>
    <n v="180900"/>
    <n v="1001"/>
    <s v="C57"/>
    <x v="0"/>
    <n v="-5966.58"/>
    <x v="1"/>
    <n v="2"/>
    <x v="0"/>
    <x v="16"/>
    <x v="127"/>
  </r>
  <r>
    <n v="50502"/>
    <x v="241"/>
    <x v="138"/>
    <n v="180900"/>
    <n v="1795"/>
    <s v="C57"/>
    <x v="0"/>
    <n v="322.2"/>
    <x v="1"/>
    <n v="2"/>
    <x v="0"/>
    <x v="16"/>
    <x v="127"/>
  </r>
  <r>
    <n v="50502"/>
    <x v="241"/>
    <x v="205"/>
    <n v="180501"/>
    <n v="1001"/>
    <s v="C57"/>
    <x v="0"/>
    <n v="5204.54"/>
    <x v="1"/>
    <n v="2"/>
    <x v="0"/>
    <x v="16"/>
    <x v="192"/>
  </r>
  <r>
    <n v="50502"/>
    <x v="241"/>
    <x v="205"/>
    <n v="180501"/>
    <n v="1795"/>
    <s v="C57"/>
    <x v="0"/>
    <n v="881.99"/>
    <x v="1"/>
    <n v="2"/>
    <x v="0"/>
    <x v="16"/>
    <x v="192"/>
  </r>
  <r>
    <n v="50502"/>
    <x v="241"/>
    <x v="205"/>
    <n v="180900"/>
    <n v="1001"/>
    <s v="C57"/>
    <x v="0"/>
    <n v="-5204.54"/>
    <x v="1"/>
    <n v="2"/>
    <x v="0"/>
    <x v="16"/>
    <x v="192"/>
  </r>
  <r>
    <n v="50502"/>
    <x v="241"/>
    <x v="205"/>
    <n v="180900"/>
    <n v="1795"/>
    <s v="C57"/>
    <x v="0"/>
    <n v="-881.99"/>
    <x v="1"/>
    <n v="2"/>
    <x v="0"/>
    <x v="16"/>
    <x v="192"/>
  </r>
  <r>
    <n v="50502"/>
    <x v="241"/>
    <x v="196"/>
    <n v="180501"/>
    <n v="1001"/>
    <s v="C57"/>
    <x v="0"/>
    <n v="-8.98"/>
    <x v="1"/>
    <n v="2"/>
    <x v="0"/>
    <x v="16"/>
    <x v="183"/>
  </r>
  <r>
    <n v="50502"/>
    <x v="241"/>
    <x v="196"/>
    <n v="180501"/>
    <n v="1003"/>
    <s v="C57"/>
    <x v="0"/>
    <n v="122.14"/>
    <x v="1"/>
    <n v="2"/>
    <x v="0"/>
    <x v="16"/>
    <x v="183"/>
  </r>
  <r>
    <n v="50502"/>
    <x v="241"/>
    <x v="196"/>
    <n v="180501"/>
    <n v="1795"/>
    <s v="C57"/>
    <x v="0"/>
    <n v="939.2"/>
    <x v="1"/>
    <n v="2"/>
    <x v="0"/>
    <x v="16"/>
    <x v="183"/>
  </r>
  <r>
    <n v="50502"/>
    <x v="241"/>
    <x v="196"/>
    <n v="180900"/>
    <n v="1001"/>
    <s v="C57"/>
    <x v="0"/>
    <n v="8.98"/>
    <x v="1"/>
    <n v="2"/>
    <x v="0"/>
    <x v="16"/>
    <x v="183"/>
  </r>
  <r>
    <n v="50502"/>
    <x v="241"/>
    <x v="196"/>
    <n v="180900"/>
    <n v="1003"/>
    <s v="C57"/>
    <x v="0"/>
    <n v="-122.14"/>
    <x v="1"/>
    <n v="2"/>
    <x v="0"/>
    <x v="16"/>
    <x v="183"/>
  </r>
  <r>
    <n v="50502"/>
    <x v="241"/>
    <x v="196"/>
    <n v="180900"/>
    <n v="1795"/>
    <s v="C57"/>
    <x v="0"/>
    <n v="-939.2"/>
    <x v="1"/>
    <n v="2"/>
    <x v="0"/>
    <x v="16"/>
    <x v="183"/>
  </r>
  <r>
    <n v="50502"/>
    <x v="241"/>
    <x v="200"/>
    <n v="180501"/>
    <n v="1001"/>
    <s v="C57"/>
    <x v="0"/>
    <n v="1367.7"/>
    <x v="1"/>
    <n v="2"/>
    <x v="0"/>
    <x v="16"/>
    <x v="187"/>
  </r>
  <r>
    <n v="50502"/>
    <x v="241"/>
    <x v="200"/>
    <n v="180501"/>
    <n v="1795"/>
    <s v="C57"/>
    <x v="0"/>
    <n v="477.07"/>
    <x v="1"/>
    <n v="2"/>
    <x v="0"/>
    <x v="16"/>
    <x v="187"/>
  </r>
  <r>
    <n v="50502"/>
    <x v="241"/>
    <x v="200"/>
    <n v="180900"/>
    <n v="1001"/>
    <s v="C57"/>
    <x v="0"/>
    <n v="-1367.7"/>
    <x v="1"/>
    <n v="2"/>
    <x v="0"/>
    <x v="16"/>
    <x v="187"/>
  </r>
  <r>
    <n v="50502"/>
    <x v="241"/>
    <x v="200"/>
    <n v="180900"/>
    <n v="1795"/>
    <s v="C57"/>
    <x v="0"/>
    <n v="-477.07"/>
    <x v="1"/>
    <n v="2"/>
    <x v="0"/>
    <x v="16"/>
    <x v="187"/>
  </r>
  <r>
    <n v="50502"/>
    <x v="241"/>
    <x v="64"/>
    <n v="180501"/>
    <n v="1001"/>
    <s v="C57"/>
    <x v="0"/>
    <n v="4686.92"/>
    <x v="1"/>
    <n v="2"/>
    <x v="0"/>
    <x v="16"/>
    <x v="53"/>
  </r>
  <r>
    <n v="50502"/>
    <x v="241"/>
    <x v="64"/>
    <n v="180501"/>
    <n v="1003"/>
    <s v="C57"/>
    <x v="0"/>
    <n v="185.82"/>
    <x v="1"/>
    <n v="2"/>
    <x v="0"/>
    <x v="16"/>
    <x v="53"/>
  </r>
  <r>
    <n v="50502"/>
    <x v="241"/>
    <x v="64"/>
    <n v="180501"/>
    <n v="1795"/>
    <s v="C57"/>
    <x v="0"/>
    <n v="-272.48"/>
    <x v="1"/>
    <n v="2"/>
    <x v="0"/>
    <x v="16"/>
    <x v="53"/>
  </r>
  <r>
    <n v="50502"/>
    <x v="241"/>
    <x v="64"/>
    <n v="180900"/>
    <n v="1001"/>
    <s v="C57"/>
    <x v="0"/>
    <n v="-4686.92"/>
    <x v="1"/>
    <n v="2"/>
    <x v="0"/>
    <x v="16"/>
    <x v="53"/>
  </r>
  <r>
    <n v="50502"/>
    <x v="241"/>
    <x v="64"/>
    <n v="180900"/>
    <n v="1003"/>
    <s v="C57"/>
    <x v="0"/>
    <n v="-185.82"/>
    <x v="1"/>
    <n v="2"/>
    <x v="0"/>
    <x v="16"/>
    <x v="53"/>
  </r>
  <r>
    <n v="50502"/>
    <x v="241"/>
    <x v="64"/>
    <n v="180900"/>
    <n v="1795"/>
    <s v="C57"/>
    <x v="0"/>
    <n v="272.48"/>
    <x v="1"/>
    <n v="2"/>
    <x v="0"/>
    <x v="16"/>
    <x v="53"/>
  </r>
  <r>
    <n v="50502"/>
    <x v="241"/>
    <x v="90"/>
    <n v="180501"/>
    <n v="1001"/>
    <s v="C57"/>
    <x v="0"/>
    <n v="33093.870000000003"/>
    <x v="1"/>
    <n v="2"/>
    <x v="0"/>
    <x v="16"/>
    <x v="79"/>
  </r>
  <r>
    <n v="50502"/>
    <x v="241"/>
    <x v="90"/>
    <n v="180501"/>
    <n v="1006"/>
    <s v="C57"/>
    <x v="0"/>
    <n v="358.35"/>
    <x v="1"/>
    <n v="2"/>
    <x v="0"/>
    <x v="16"/>
    <x v="79"/>
  </r>
  <r>
    <n v="50502"/>
    <x v="241"/>
    <x v="90"/>
    <n v="180501"/>
    <n v="1095"/>
    <s v="C57"/>
    <x v="0"/>
    <n v="527.54"/>
    <x v="1"/>
    <n v="2"/>
    <x v="0"/>
    <x v="16"/>
    <x v="79"/>
  </r>
  <r>
    <n v="50502"/>
    <x v="241"/>
    <x v="90"/>
    <n v="180501"/>
    <n v="1097"/>
    <s v="C57"/>
    <x v="0"/>
    <n v="38.700000000000003"/>
    <x v="1"/>
    <n v="2"/>
    <x v="0"/>
    <x v="16"/>
    <x v="79"/>
  </r>
  <r>
    <n v="50502"/>
    <x v="241"/>
    <x v="90"/>
    <n v="180501"/>
    <n v="1795"/>
    <s v="C57"/>
    <x v="0"/>
    <n v="1505.24"/>
    <x v="1"/>
    <n v="2"/>
    <x v="0"/>
    <x v="16"/>
    <x v="79"/>
  </r>
  <r>
    <n v="50502"/>
    <x v="241"/>
    <x v="90"/>
    <n v="180900"/>
    <n v="1001"/>
    <s v="C57"/>
    <x v="0"/>
    <n v="-33093.870000000003"/>
    <x v="1"/>
    <n v="2"/>
    <x v="0"/>
    <x v="16"/>
    <x v="79"/>
  </r>
  <r>
    <n v="50502"/>
    <x v="241"/>
    <x v="90"/>
    <n v="180900"/>
    <n v="1006"/>
    <s v="C57"/>
    <x v="0"/>
    <n v="-358.35"/>
    <x v="1"/>
    <n v="2"/>
    <x v="0"/>
    <x v="16"/>
    <x v="79"/>
  </r>
  <r>
    <n v="50502"/>
    <x v="241"/>
    <x v="90"/>
    <n v="180900"/>
    <n v="1095"/>
    <s v="C57"/>
    <x v="0"/>
    <n v="-527.54"/>
    <x v="1"/>
    <n v="2"/>
    <x v="0"/>
    <x v="16"/>
    <x v="79"/>
  </r>
  <r>
    <n v="50502"/>
    <x v="241"/>
    <x v="90"/>
    <n v="180900"/>
    <n v="1097"/>
    <s v="C57"/>
    <x v="0"/>
    <n v="-38.700000000000003"/>
    <x v="1"/>
    <n v="2"/>
    <x v="0"/>
    <x v="16"/>
    <x v="79"/>
  </r>
  <r>
    <n v="50502"/>
    <x v="241"/>
    <x v="90"/>
    <n v="180900"/>
    <n v="1795"/>
    <s v="C57"/>
    <x v="0"/>
    <n v="-1505.24"/>
    <x v="1"/>
    <n v="2"/>
    <x v="0"/>
    <x v="16"/>
    <x v="79"/>
  </r>
  <r>
    <n v="50502"/>
    <x v="241"/>
    <x v="193"/>
    <n v="180501"/>
    <n v="1001"/>
    <s v="C57"/>
    <x v="0"/>
    <n v="1420.76"/>
    <x v="1"/>
    <n v="2"/>
    <x v="0"/>
    <x v="16"/>
    <x v="180"/>
  </r>
  <r>
    <n v="50502"/>
    <x v="241"/>
    <x v="193"/>
    <n v="180501"/>
    <n v="1795"/>
    <s v="C57"/>
    <x v="0"/>
    <n v="328"/>
    <x v="1"/>
    <n v="2"/>
    <x v="0"/>
    <x v="16"/>
    <x v="180"/>
  </r>
  <r>
    <n v="50502"/>
    <x v="241"/>
    <x v="193"/>
    <n v="180900"/>
    <n v="1001"/>
    <s v="C57"/>
    <x v="0"/>
    <n v="-1420.76"/>
    <x v="1"/>
    <n v="2"/>
    <x v="0"/>
    <x v="16"/>
    <x v="180"/>
  </r>
  <r>
    <n v="50502"/>
    <x v="241"/>
    <x v="193"/>
    <n v="180900"/>
    <n v="1795"/>
    <s v="C57"/>
    <x v="0"/>
    <n v="-328"/>
    <x v="1"/>
    <n v="2"/>
    <x v="0"/>
    <x v="16"/>
    <x v="180"/>
  </r>
  <r>
    <n v="50502"/>
    <x v="241"/>
    <x v="84"/>
    <n v="180501"/>
    <n v="1001"/>
    <s v="C57"/>
    <x v="0"/>
    <n v="6832.19"/>
    <x v="1"/>
    <n v="2"/>
    <x v="0"/>
    <x v="16"/>
    <x v="73"/>
  </r>
  <r>
    <n v="50502"/>
    <x v="241"/>
    <x v="84"/>
    <n v="180501"/>
    <n v="1795"/>
    <s v="C57"/>
    <x v="0"/>
    <n v="134.87"/>
    <x v="1"/>
    <n v="2"/>
    <x v="0"/>
    <x v="16"/>
    <x v="73"/>
  </r>
  <r>
    <n v="50502"/>
    <x v="241"/>
    <x v="84"/>
    <n v="180900"/>
    <n v="1001"/>
    <s v="C57"/>
    <x v="0"/>
    <n v="-6832.19"/>
    <x v="1"/>
    <n v="2"/>
    <x v="0"/>
    <x v="16"/>
    <x v="73"/>
  </r>
  <r>
    <n v="50502"/>
    <x v="241"/>
    <x v="84"/>
    <n v="180900"/>
    <n v="1795"/>
    <s v="C57"/>
    <x v="0"/>
    <n v="-134.87"/>
    <x v="1"/>
    <n v="2"/>
    <x v="0"/>
    <x v="16"/>
    <x v="73"/>
  </r>
  <r>
    <n v="50502"/>
    <x v="241"/>
    <x v="124"/>
    <n v="180501"/>
    <n v="1795"/>
    <s v="C57"/>
    <x v="0"/>
    <n v="388.17"/>
    <x v="1"/>
    <n v="2"/>
    <x v="0"/>
    <x v="26"/>
    <x v="113"/>
  </r>
  <r>
    <n v="50502"/>
    <x v="241"/>
    <x v="124"/>
    <n v="180900"/>
    <n v="1795"/>
    <s v="C57"/>
    <x v="0"/>
    <n v="-388.17"/>
    <x v="1"/>
    <n v="2"/>
    <x v="0"/>
    <x v="26"/>
    <x v="113"/>
  </r>
  <r>
    <n v="50502"/>
    <x v="241"/>
    <x v="191"/>
    <n v="180501"/>
    <n v="1001"/>
    <s v="C57"/>
    <x v="0"/>
    <n v="4484.72"/>
    <x v="1"/>
    <n v="2"/>
    <x v="0"/>
    <x v="16"/>
    <x v="178"/>
  </r>
  <r>
    <n v="50502"/>
    <x v="241"/>
    <x v="191"/>
    <n v="180501"/>
    <n v="1795"/>
    <s v="C57"/>
    <x v="0"/>
    <n v="441.72"/>
    <x v="1"/>
    <n v="2"/>
    <x v="0"/>
    <x v="16"/>
    <x v="178"/>
  </r>
  <r>
    <n v="50502"/>
    <x v="241"/>
    <x v="191"/>
    <n v="180501"/>
    <n v="1796"/>
    <s v="C57"/>
    <x v="0"/>
    <n v="-85.2"/>
    <x v="1"/>
    <n v="2"/>
    <x v="0"/>
    <x v="16"/>
    <x v="178"/>
  </r>
  <r>
    <n v="50502"/>
    <x v="241"/>
    <x v="191"/>
    <n v="180900"/>
    <n v="1001"/>
    <s v="C57"/>
    <x v="0"/>
    <n v="-4484.72"/>
    <x v="1"/>
    <n v="2"/>
    <x v="0"/>
    <x v="16"/>
    <x v="178"/>
  </r>
  <r>
    <n v="50502"/>
    <x v="241"/>
    <x v="191"/>
    <n v="180900"/>
    <n v="1795"/>
    <s v="C57"/>
    <x v="0"/>
    <n v="-441.72"/>
    <x v="1"/>
    <n v="2"/>
    <x v="0"/>
    <x v="16"/>
    <x v="178"/>
  </r>
  <r>
    <n v="50502"/>
    <x v="241"/>
    <x v="191"/>
    <n v="180900"/>
    <n v="1796"/>
    <s v="C57"/>
    <x v="0"/>
    <n v="85.2"/>
    <x v="1"/>
    <n v="2"/>
    <x v="0"/>
    <x v="16"/>
    <x v="178"/>
  </r>
  <r>
    <n v="50502"/>
    <x v="241"/>
    <x v="98"/>
    <n v="180501"/>
    <n v="1795"/>
    <s v="C57"/>
    <x v="0"/>
    <n v="382.35"/>
    <x v="1"/>
    <n v="2"/>
    <x v="0"/>
    <x v="19"/>
    <x v="87"/>
  </r>
  <r>
    <n v="50502"/>
    <x v="241"/>
    <x v="98"/>
    <n v="180900"/>
    <n v="1795"/>
    <s v="C57"/>
    <x v="0"/>
    <n v="-382.35"/>
    <x v="1"/>
    <n v="2"/>
    <x v="0"/>
    <x v="19"/>
    <x v="87"/>
  </r>
  <r>
    <n v="50502"/>
    <x v="241"/>
    <x v="28"/>
    <n v="180501"/>
    <n v="9100"/>
    <s v="C57"/>
    <x v="0"/>
    <n v="20847.91"/>
    <x v="1"/>
    <n v="2"/>
    <x v="5"/>
    <x v="1"/>
    <x v="20"/>
  </r>
  <r>
    <n v="50502"/>
    <x v="241"/>
    <x v="28"/>
    <n v="180501"/>
    <n v="9102"/>
    <s v="C57"/>
    <x v="0"/>
    <n v="67351.31"/>
    <x v="1"/>
    <n v="2"/>
    <x v="5"/>
    <x v="1"/>
    <x v="20"/>
  </r>
  <r>
    <n v="50502"/>
    <x v="241"/>
    <x v="28"/>
    <n v="180501"/>
    <n v="9103"/>
    <s v="C57"/>
    <x v="0"/>
    <n v="30614.23"/>
    <x v="1"/>
    <n v="2"/>
    <x v="5"/>
    <x v="1"/>
    <x v="20"/>
  </r>
  <r>
    <n v="50502"/>
    <x v="241"/>
    <x v="28"/>
    <n v="180501"/>
    <n v="9112"/>
    <s v="C57"/>
    <x v="0"/>
    <n v="44900.87"/>
    <x v="1"/>
    <n v="2"/>
    <x v="5"/>
    <x v="1"/>
    <x v="20"/>
  </r>
  <r>
    <n v="50502"/>
    <x v="241"/>
    <x v="28"/>
    <n v="180501"/>
    <n v="9113"/>
    <s v="C57"/>
    <x v="0"/>
    <n v="63238.080000000002"/>
    <x v="1"/>
    <n v="2"/>
    <x v="5"/>
    <x v="1"/>
    <x v="20"/>
  </r>
  <r>
    <n v="50502"/>
    <x v="241"/>
    <x v="28"/>
    <n v="180900"/>
    <n v="9100"/>
    <s v="C57"/>
    <x v="0"/>
    <n v="-20811.34"/>
    <x v="1"/>
    <n v="2"/>
    <x v="5"/>
    <x v="1"/>
    <x v="20"/>
  </r>
  <r>
    <n v="50502"/>
    <x v="241"/>
    <x v="28"/>
    <n v="180900"/>
    <n v="9102"/>
    <s v="C57"/>
    <x v="0"/>
    <n v="-67232.77"/>
    <x v="1"/>
    <n v="2"/>
    <x v="5"/>
    <x v="1"/>
    <x v="20"/>
  </r>
  <r>
    <n v="50502"/>
    <x v="241"/>
    <x v="28"/>
    <n v="180900"/>
    <n v="9103"/>
    <s v="C57"/>
    <x v="0"/>
    <n v="-30560.35"/>
    <x v="1"/>
    <n v="2"/>
    <x v="5"/>
    <x v="1"/>
    <x v="20"/>
  </r>
  <r>
    <n v="50502"/>
    <x v="241"/>
    <x v="28"/>
    <n v="180900"/>
    <n v="9112"/>
    <s v="C57"/>
    <x v="0"/>
    <n v="-44821.84"/>
    <x v="1"/>
    <n v="2"/>
    <x v="5"/>
    <x v="1"/>
    <x v="20"/>
  </r>
  <r>
    <n v="50502"/>
    <x v="241"/>
    <x v="28"/>
    <n v="180900"/>
    <n v="9113"/>
    <s v="C57"/>
    <x v="0"/>
    <n v="-63238.080000000002"/>
    <x v="1"/>
    <n v="2"/>
    <x v="5"/>
    <x v="1"/>
    <x v="20"/>
  </r>
  <r>
    <n v="50502"/>
    <x v="241"/>
    <x v="28"/>
    <n v="801104"/>
    <n v="9100"/>
    <s v="C57"/>
    <x v="0"/>
    <n v="-36.57"/>
    <x v="1"/>
    <n v="2"/>
    <x v="5"/>
    <x v="1"/>
    <x v="20"/>
  </r>
  <r>
    <n v="50502"/>
    <x v="241"/>
    <x v="28"/>
    <n v="801104"/>
    <n v="9102"/>
    <s v="C57"/>
    <x v="0"/>
    <n v="-118.54"/>
    <x v="1"/>
    <n v="2"/>
    <x v="5"/>
    <x v="1"/>
    <x v="20"/>
  </r>
  <r>
    <n v="50502"/>
    <x v="241"/>
    <x v="28"/>
    <n v="801104"/>
    <n v="9103"/>
    <s v="C57"/>
    <x v="0"/>
    <n v="-53.88"/>
    <x v="1"/>
    <n v="2"/>
    <x v="5"/>
    <x v="1"/>
    <x v="20"/>
  </r>
  <r>
    <n v="50502"/>
    <x v="241"/>
    <x v="28"/>
    <n v="801104"/>
    <n v="9112"/>
    <s v="C57"/>
    <x v="0"/>
    <n v="-79.03"/>
    <x v="1"/>
    <n v="2"/>
    <x v="5"/>
    <x v="1"/>
    <x v="20"/>
  </r>
  <r>
    <n v="50502"/>
    <x v="241"/>
    <x v="29"/>
    <n v="180501"/>
    <n v="9100"/>
    <s v="C57"/>
    <x v="0"/>
    <n v="1618.6"/>
    <x v="1"/>
    <n v="2"/>
    <x v="5"/>
    <x v="1"/>
    <x v="20"/>
  </r>
  <r>
    <n v="50502"/>
    <x v="241"/>
    <x v="29"/>
    <n v="180501"/>
    <n v="9102"/>
    <s v="C57"/>
    <x v="0"/>
    <n v="5241.43"/>
    <x v="1"/>
    <n v="2"/>
    <x v="5"/>
    <x v="1"/>
    <x v="20"/>
  </r>
  <r>
    <n v="50502"/>
    <x v="241"/>
    <x v="29"/>
    <n v="180501"/>
    <n v="9103"/>
    <s v="C57"/>
    <x v="0"/>
    <n v="2382.46"/>
    <x v="1"/>
    <n v="2"/>
    <x v="5"/>
    <x v="1"/>
    <x v="20"/>
  </r>
  <r>
    <n v="50502"/>
    <x v="241"/>
    <x v="29"/>
    <n v="180501"/>
    <n v="9112"/>
    <s v="C57"/>
    <x v="0"/>
    <n v="3494.29"/>
    <x v="1"/>
    <n v="2"/>
    <x v="5"/>
    <x v="1"/>
    <x v="20"/>
  </r>
  <r>
    <n v="50502"/>
    <x v="241"/>
    <x v="29"/>
    <n v="180501"/>
    <n v="9113"/>
    <s v="C57"/>
    <x v="0"/>
    <n v="1448.91"/>
    <x v="1"/>
    <n v="2"/>
    <x v="5"/>
    <x v="1"/>
    <x v="20"/>
  </r>
  <r>
    <n v="50502"/>
    <x v="241"/>
    <x v="29"/>
    <n v="180900"/>
    <n v="9100"/>
    <s v="C57"/>
    <x v="0"/>
    <n v="-1618.6"/>
    <x v="1"/>
    <n v="2"/>
    <x v="5"/>
    <x v="1"/>
    <x v="20"/>
  </r>
  <r>
    <n v="50502"/>
    <x v="241"/>
    <x v="29"/>
    <n v="180900"/>
    <n v="9102"/>
    <s v="C57"/>
    <x v="0"/>
    <n v="-5241.43"/>
    <x v="1"/>
    <n v="2"/>
    <x v="5"/>
    <x v="1"/>
    <x v="20"/>
  </r>
  <r>
    <n v="50502"/>
    <x v="241"/>
    <x v="29"/>
    <n v="180900"/>
    <n v="9103"/>
    <s v="C57"/>
    <x v="0"/>
    <n v="-2382.46"/>
    <x v="1"/>
    <n v="2"/>
    <x v="5"/>
    <x v="1"/>
    <x v="20"/>
  </r>
  <r>
    <n v="50502"/>
    <x v="241"/>
    <x v="29"/>
    <n v="180900"/>
    <n v="9112"/>
    <s v="C57"/>
    <x v="0"/>
    <n v="-3494.29"/>
    <x v="1"/>
    <n v="2"/>
    <x v="5"/>
    <x v="1"/>
    <x v="20"/>
  </r>
  <r>
    <n v="50502"/>
    <x v="241"/>
    <x v="29"/>
    <n v="180900"/>
    <n v="9113"/>
    <s v="C57"/>
    <x v="0"/>
    <n v="-1448.91"/>
    <x v="1"/>
    <n v="2"/>
    <x v="5"/>
    <x v="1"/>
    <x v="20"/>
  </r>
  <r>
    <n v="50502"/>
    <x v="241"/>
    <x v="30"/>
    <n v="180501"/>
    <n v="9100"/>
    <s v="C57"/>
    <x v="0"/>
    <n v="455.6"/>
    <x v="1"/>
    <n v="2"/>
    <x v="5"/>
    <x v="1"/>
    <x v="20"/>
  </r>
  <r>
    <n v="50502"/>
    <x v="241"/>
    <x v="30"/>
    <n v="180501"/>
    <n v="9102"/>
    <s v="C57"/>
    <x v="0"/>
    <n v="1476.67"/>
    <x v="1"/>
    <n v="2"/>
    <x v="5"/>
    <x v="1"/>
    <x v="20"/>
  </r>
  <r>
    <n v="50502"/>
    <x v="241"/>
    <x v="30"/>
    <n v="180501"/>
    <n v="9103"/>
    <s v="C57"/>
    <x v="0"/>
    <n v="671.22"/>
    <x v="1"/>
    <n v="2"/>
    <x v="5"/>
    <x v="1"/>
    <x v="20"/>
  </r>
  <r>
    <n v="50502"/>
    <x v="241"/>
    <x v="30"/>
    <n v="180501"/>
    <n v="9112"/>
    <s v="C57"/>
    <x v="0"/>
    <n v="984.44"/>
    <x v="1"/>
    <n v="2"/>
    <x v="5"/>
    <x v="1"/>
    <x v="20"/>
  </r>
  <r>
    <n v="50502"/>
    <x v="241"/>
    <x v="30"/>
    <n v="180900"/>
    <n v="9100"/>
    <s v="C57"/>
    <x v="0"/>
    <n v="-455.6"/>
    <x v="1"/>
    <n v="2"/>
    <x v="5"/>
    <x v="1"/>
    <x v="20"/>
  </r>
  <r>
    <n v="50502"/>
    <x v="241"/>
    <x v="30"/>
    <n v="180900"/>
    <n v="9102"/>
    <s v="C57"/>
    <x v="0"/>
    <n v="-1476.67"/>
    <x v="1"/>
    <n v="2"/>
    <x v="5"/>
    <x v="1"/>
    <x v="20"/>
  </r>
  <r>
    <n v="50502"/>
    <x v="241"/>
    <x v="30"/>
    <n v="180900"/>
    <n v="9103"/>
    <s v="C57"/>
    <x v="0"/>
    <n v="-671.22"/>
    <x v="1"/>
    <n v="2"/>
    <x v="5"/>
    <x v="1"/>
    <x v="20"/>
  </r>
  <r>
    <n v="50502"/>
    <x v="241"/>
    <x v="30"/>
    <n v="180900"/>
    <n v="9112"/>
    <s v="C57"/>
    <x v="0"/>
    <n v="-984.44"/>
    <x v="1"/>
    <n v="2"/>
    <x v="5"/>
    <x v="1"/>
    <x v="20"/>
  </r>
  <r>
    <n v="50502"/>
    <x v="241"/>
    <x v="32"/>
    <n v="180501"/>
    <n v="9100"/>
    <s v="C57"/>
    <x v="0"/>
    <n v="4558.29"/>
    <x v="1"/>
    <n v="2"/>
    <x v="5"/>
    <x v="1"/>
    <x v="20"/>
  </r>
  <r>
    <n v="50502"/>
    <x v="241"/>
    <x v="32"/>
    <n v="180501"/>
    <n v="9102"/>
    <s v="C57"/>
    <x v="0"/>
    <n v="14468.88"/>
    <x v="1"/>
    <n v="2"/>
    <x v="5"/>
    <x v="1"/>
    <x v="20"/>
  </r>
  <r>
    <n v="50502"/>
    <x v="241"/>
    <x v="32"/>
    <n v="180501"/>
    <n v="9103"/>
    <s v="C57"/>
    <x v="0"/>
    <n v="6576.76"/>
    <x v="1"/>
    <n v="2"/>
    <x v="5"/>
    <x v="1"/>
    <x v="20"/>
  </r>
  <r>
    <n v="50502"/>
    <x v="241"/>
    <x v="32"/>
    <n v="180501"/>
    <n v="9112"/>
    <s v="C57"/>
    <x v="0"/>
    <n v="9645.92"/>
    <x v="1"/>
    <n v="2"/>
    <x v="5"/>
    <x v="1"/>
    <x v="20"/>
  </r>
  <r>
    <n v="50502"/>
    <x v="241"/>
    <x v="32"/>
    <n v="180501"/>
    <n v="9113"/>
    <s v="C57"/>
    <x v="0"/>
    <n v="2717.16"/>
    <x v="1"/>
    <n v="2"/>
    <x v="5"/>
    <x v="1"/>
    <x v="20"/>
  </r>
  <r>
    <n v="50502"/>
    <x v="241"/>
    <x v="32"/>
    <n v="180900"/>
    <n v="9100"/>
    <s v="C57"/>
    <x v="0"/>
    <n v="-4558.29"/>
    <x v="1"/>
    <n v="2"/>
    <x v="5"/>
    <x v="1"/>
    <x v="20"/>
  </r>
  <r>
    <n v="50502"/>
    <x v="241"/>
    <x v="32"/>
    <n v="180900"/>
    <n v="9102"/>
    <s v="C57"/>
    <x v="0"/>
    <n v="-14468.88"/>
    <x v="1"/>
    <n v="2"/>
    <x v="5"/>
    <x v="1"/>
    <x v="20"/>
  </r>
  <r>
    <n v="50502"/>
    <x v="241"/>
    <x v="32"/>
    <n v="180900"/>
    <n v="9103"/>
    <s v="C57"/>
    <x v="0"/>
    <n v="-6576.76"/>
    <x v="1"/>
    <n v="2"/>
    <x v="5"/>
    <x v="1"/>
    <x v="20"/>
  </r>
  <r>
    <n v="50502"/>
    <x v="241"/>
    <x v="32"/>
    <n v="180900"/>
    <n v="9112"/>
    <s v="C57"/>
    <x v="0"/>
    <n v="-9645.92"/>
    <x v="1"/>
    <n v="2"/>
    <x v="5"/>
    <x v="1"/>
    <x v="20"/>
  </r>
  <r>
    <n v="50502"/>
    <x v="241"/>
    <x v="32"/>
    <n v="180900"/>
    <n v="9113"/>
    <s v="C57"/>
    <x v="0"/>
    <n v="-2717.16"/>
    <x v="1"/>
    <n v="2"/>
    <x v="5"/>
    <x v="1"/>
    <x v="20"/>
  </r>
  <r>
    <n v="50502"/>
    <x v="241"/>
    <x v="33"/>
    <n v="180501"/>
    <n v="9100"/>
    <s v="C57"/>
    <x v="0"/>
    <n v="100.14"/>
    <x v="1"/>
    <n v="2"/>
    <x v="5"/>
    <x v="1"/>
    <x v="20"/>
  </r>
  <r>
    <n v="50502"/>
    <x v="241"/>
    <x v="33"/>
    <n v="180501"/>
    <n v="9102"/>
    <s v="C57"/>
    <x v="0"/>
    <n v="201.48"/>
    <x v="1"/>
    <n v="2"/>
    <x v="5"/>
    <x v="1"/>
    <x v="20"/>
  </r>
  <r>
    <n v="50502"/>
    <x v="241"/>
    <x v="33"/>
    <n v="180501"/>
    <n v="9103"/>
    <s v="C57"/>
    <x v="0"/>
    <n v="91.58"/>
    <x v="1"/>
    <n v="2"/>
    <x v="5"/>
    <x v="1"/>
    <x v="20"/>
  </r>
  <r>
    <n v="50502"/>
    <x v="241"/>
    <x v="33"/>
    <n v="180501"/>
    <n v="9112"/>
    <s v="C57"/>
    <x v="0"/>
    <n v="134.32"/>
    <x v="1"/>
    <n v="2"/>
    <x v="5"/>
    <x v="1"/>
    <x v="20"/>
  </r>
  <r>
    <n v="50502"/>
    <x v="241"/>
    <x v="33"/>
    <n v="180900"/>
    <n v="9100"/>
    <s v="C57"/>
    <x v="0"/>
    <n v="-100.14"/>
    <x v="1"/>
    <n v="2"/>
    <x v="5"/>
    <x v="1"/>
    <x v="20"/>
  </r>
  <r>
    <n v="50502"/>
    <x v="241"/>
    <x v="33"/>
    <n v="180900"/>
    <n v="9102"/>
    <s v="C57"/>
    <x v="0"/>
    <n v="-201.48"/>
    <x v="1"/>
    <n v="2"/>
    <x v="5"/>
    <x v="1"/>
    <x v="20"/>
  </r>
  <r>
    <n v="50502"/>
    <x v="241"/>
    <x v="33"/>
    <n v="180900"/>
    <n v="9103"/>
    <s v="C57"/>
    <x v="0"/>
    <n v="-91.58"/>
    <x v="1"/>
    <n v="2"/>
    <x v="5"/>
    <x v="1"/>
    <x v="20"/>
  </r>
  <r>
    <n v="50502"/>
    <x v="241"/>
    <x v="33"/>
    <n v="180900"/>
    <n v="9112"/>
    <s v="C57"/>
    <x v="0"/>
    <n v="-134.32"/>
    <x v="1"/>
    <n v="2"/>
    <x v="5"/>
    <x v="1"/>
    <x v="20"/>
  </r>
  <r>
    <n v="50502"/>
    <x v="241"/>
    <x v="34"/>
    <n v="180501"/>
    <n v="9100"/>
    <s v="C57"/>
    <x v="0"/>
    <n v="528.29"/>
    <x v="1"/>
    <n v="2"/>
    <x v="5"/>
    <x v="1"/>
    <x v="20"/>
  </r>
  <r>
    <n v="50502"/>
    <x v="241"/>
    <x v="34"/>
    <n v="180501"/>
    <n v="9102"/>
    <s v="C57"/>
    <x v="0"/>
    <n v="1730.52"/>
    <x v="1"/>
    <n v="2"/>
    <x v="5"/>
    <x v="1"/>
    <x v="20"/>
  </r>
  <r>
    <n v="50502"/>
    <x v="241"/>
    <x v="34"/>
    <n v="180501"/>
    <n v="9103"/>
    <s v="C57"/>
    <x v="0"/>
    <n v="786.6"/>
    <x v="1"/>
    <n v="2"/>
    <x v="5"/>
    <x v="1"/>
    <x v="20"/>
  </r>
  <r>
    <n v="50502"/>
    <x v="241"/>
    <x v="34"/>
    <n v="180501"/>
    <n v="9112"/>
    <s v="C57"/>
    <x v="0"/>
    <n v="1153.68"/>
    <x v="1"/>
    <n v="2"/>
    <x v="5"/>
    <x v="1"/>
    <x v="20"/>
  </r>
  <r>
    <n v="50502"/>
    <x v="241"/>
    <x v="34"/>
    <n v="180900"/>
    <n v="9100"/>
    <s v="C57"/>
    <x v="0"/>
    <n v="-528.29"/>
    <x v="1"/>
    <n v="2"/>
    <x v="5"/>
    <x v="1"/>
    <x v="20"/>
  </r>
  <r>
    <n v="50502"/>
    <x v="241"/>
    <x v="34"/>
    <n v="180900"/>
    <n v="9102"/>
    <s v="C57"/>
    <x v="0"/>
    <n v="-1730.52"/>
    <x v="1"/>
    <n v="2"/>
    <x v="5"/>
    <x v="1"/>
    <x v="20"/>
  </r>
  <r>
    <n v="50502"/>
    <x v="241"/>
    <x v="34"/>
    <n v="180900"/>
    <n v="9103"/>
    <s v="C57"/>
    <x v="0"/>
    <n v="-786.6"/>
    <x v="1"/>
    <n v="2"/>
    <x v="5"/>
    <x v="1"/>
    <x v="20"/>
  </r>
  <r>
    <n v="50502"/>
    <x v="241"/>
    <x v="34"/>
    <n v="180900"/>
    <n v="9112"/>
    <s v="C57"/>
    <x v="0"/>
    <n v="-1153.68"/>
    <x v="1"/>
    <n v="2"/>
    <x v="5"/>
    <x v="1"/>
    <x v="20"/>
  </r>
  <r>
    <n v="50502"/>
    <x v="241"/>
    <x v="35"/>
    <n v="180501"/>
    <n v="9100"/>
    <s v="C57"/>
    <x v="0"/>
    <n v="336.82"/>
    <x v="1"/>
    <n v="2"/>
    <x v="5"/>
    <x v="1"/>
    <x v="20"/>
  </r>
  <r>
    <n v="50502"/>
    <x v="241"/>
    <x v="35"/>
    <n v="180501"/>
    <n v="9102"/>
    <s v="C57"/>
    <x v="0"/>
    <n v="1091.67"/>
    <x v="1"/>
    <n v="2"/>
    <x v="5"/>
    <x v="1"/>
    <x v="20"/>
  </r>
  <r>
    <n v="50502"/>
    <x v="241"/>
    <x v="35"/>
    <n v="180501"/>
    <n v="9103"/>
    <s v="C57"/>
    <x v="0"/>
    <n v="496.22"/>
    <x v="1"/>
    <n v="2"/>
    <x v="5"/>
    <x v="1"/>
    <x v="20"/>
  </r>
  <r>
    <n v="50502"/>
    <x v="241"/>
    <x v="35"/>
    <n v="180501"/>
    <n v="9112"/>
    <s v="C57"/>
    <x v="0"/>
    <n v="727.78"/>
    <x v="1"/>
    <n v="2"/>
    <x v="5"/>
    <x v="1"/>
    <x v="20"/>
  </r>
  <r>
    <n v="50502"/>
    <x v="241"/>
    <x v="35"/>
    <n v="180900"/>
    <n v="9100"/>
    <s v="C57"/>
    <x v="0"/>
    <n v="-336.82"/>
    <x v="1"/>
    <n v="2"/>
    <x v="5"/>
    <x v="1"/>
    <x v="20"/>
  </r>
  <r>
    <n v="50502"/>
    <x v="241"/>
    <x v="35"/>
    <n v="180900"/>
    <n v="9102"/>
    <s v="C57"/>
    <x v="0"/>
    <n v="-1091.67"/>
    <x v="1"/>
    <n v="2"/>
    <x v="5"/>
    <x v="1"/>
    <x v="20"/>
  </r>
  <r>
    <n v="50502"/>
    <x v="241"/>
    <x v="35"/>
    <n v="180900"/>
    <n v="9103"/>
    <s v="C57"/>
    <x v="0"/>
    <n v="-496.22"/>
    <x v="1"/>
    <n v="2"/>
    <x v="5"/>
    <x v="1"/>
    <x v="20"/>
  </r>
  <r>
    <n v="50502"/>
    <x v="241"/>
    <x v="35"/>
    <n v="180900"/>
    <n v="9112"/>
    <s v="C57"/>
    <x v="0"/>
    <n v="-727.78"/>
    <x v="1"/>
    <n v="2"/>
    <x v="5"/>
    <x v="1"/>
    <x v="20"/>
  </r>
  <r>
    <n v="50502"/>
    <x v="241"/>
    <x v="13"/>
    <n v="180501"/>
    <n v="9100"/>
    <s v="C57"/>
    <x v="0"/>
    <n v="877"/>
    <x v="1"/>
    <n v="2"/>
    <x v="0"/>
    <x v="1"/>
    <x v="13"/>
  </r>
  <r>
    <n v="50502"/>
    <x v="241"/>
    <x v="13"/>
    <n v="180501"/>
    <n v="9102"/>
    <s v="C57"/>
    <x v="0"/>
    <n v="2842.44"/>
    <x v="1"/>
    <n v="2"/>
    <x v="0"/>
    <x v="1"/>
    <x v="13"/>
  </r>
  <r>
    <n v="50502"/>
    <x v="241"/>
    <x v="13"/>
    <n v="180501"/>
    <n v="9103"/>
    <s v="C57"/>
    <x v="0"/>
    <n v="1292.02"/>
    <x v="1"/>
    <n v="2"/>
    <x v="0"/>
    <x v="1"/>
    <x v="13"/>
  </r>
  <r>
    <n v="50502"/>
    <x v="241"/>
    <x v="13"/>
    <n v="180501"/>
    <n v="9112"/>
    <s v="C57"/>
    <x v="0"/>
    <n v="1894.97"/>
    <x v="1"/>
    <n v="2"/>
    <x v="0"/>
    <x v="1"/>
    <x v="13"/>
  </r>
  <r>
    <n v="50502"/>
    <x v="241"/>
    <x v="13"/>
    <n v="180900"/>
    <n v="9100"/>
    <s v="C57"/>
    <x v="0"/>
    <n v="-877"/>
    <x v="1"/>
    <n v="2"/>
    <x v="0"/>
    <x v="1"/>
    <x v="13"/>
  </r>
  <r>
    <n v="50502"/>
    <x v="241"/>
    <x v="13"/>
    <n v="180900"/>
    <n v="9102"/>
    <s v="C57"/>
    <x v="0"/>
    <n v="-2842.44"/>
    <x v="1"/>
    <n v="2"/>
    <x v="0"/>
    <x v="1"/>
    <x v="13"/>
  </r>
  <r>
    <n v="50502"/>
    <x v="241"/>
    <x v="13"/>
    <n v="180900"/>
    <n v="9103"/>
    <s v="C57"/>
    <x v="0"/>
    <n v="-1292.02"/>
    <x v="1"/>
    <n v="2"/>
    <x v="0"/>
    <x v="1"/>
    <x v="13"/>
  </r>
  <r>
    <n v="50502"/>
    <x v="241"/>
    <x v="13"/>
    <n v="180900"/>
    <n v="9112"/>
    <s v="C57"/>
    <x v="0"/>
    <n v="-1894.97"/>
    <x v="1"/>
    <n v="2"/>
    <x v="0"/>
    <x v="1"/>
    <x v="13"/>
  </r>
  <r>
    <n v="50502"/>
    <x v="241"/>
    <x v="4"/>
    <n v="180501"/>
    <n v="1003"/>
    <s v="C57"/>
    <x v="0"/>
    <n v="6.87"/>
    <x v="1"/>
    <n v="2"/>
    <x v="0"/>
    <x v="0"/>
    <x v="4"/>
  </r>
  <r>
    <n v="50502"/>
    <x v="241"/>
    <x v="4"/>
    <n v="180900"/>
    <n v="1003"/>
    <s v="C57"/>
    <x v="0"/>
    <n v="-6.87"/>
    <x v="1"/>
    <n v="2"/>
    <x v="0"/>
    <x v="0"/>
    <x v="4"/>
  </r>
  <r>
    <n v="50502"/>
    <x v="241"/>
    <x v="8"/>
    <n v="180501"/>
    <n v="1080"/>
    <s v="C57"/>
    <x v="0"/>
    <n v="14058.16"/>
    <x v="1"/>
    <n v="2"/>
    <x v="0"/>
    <x v="6"/>
    <x v="8"/>
  </r>
  <r>
    <n v="50502"/>
    <x v="241"/>
    <x v="8"/>
    <n v="180501"/>
    <n v="1081"/>
    <s v="C57"/>
    <x v="0"/>
    <n v="14805.4"/>
    <x v="1"/>
    <n v="2"/>
    <x v="0"/>
    <x v="6"/>
    <x v="8"/>
  </r>
  <r>
    <n v="50502"/>
    <x v="241"/>
    <x v="8"/>
    <n v="180501"/>
    <n v="1082"/>
    <s v="C57"/>
    <x v="0"/>
    <n v="21615.08"/>
    <x v="1"/>
    <n v="2"/>
    <x v="0"/>
    <x v="6"/>
    <x v="8"/>
  </r>
  <r>
    <n v="50502"/>
    <x v="241"/>
    <x v="8"/>
    <n v="180501"/>
    <n v="1090"/>
    <s v="C57"/>
    <x v="0"/>
    <n v="49007.199999999997"/>
    <x v="1"/>
    <n v="2"/>
    <x v="0"/>
    <x v="6"/>
    <x v="8"/>
  </r>
  <r>
    <n v="50502"/>
    <x v="241"/>
    <x v="8"/>
    <n v="180501"/>
    <n v="1726"/>
    <s v="C57"/>
    <x v="0"/>
    <n v="27128.33"/>
    <x v="1"/>
    <n v="2"/>
    <x v="0"/>
    <x v="6"/>
    <x v="8"/>
  </r>
  <r>
    <n v="50502"/>
    <x v="241"/>
    <x v="8"/>
    <n v="180501"/>
    <n v="1797"/>
    <s v="C57"/>
    <x v="0"/>
    <n v="28596.18"/>
    <x v="1"/>
    <n v="2"/>
    <x v="0"/>
    <x v="6"/>
    <x v="8"/>
  </r>
  <r>
    <n v="50502"/>
    <x v="241"/>
    <x v="8"/>
    <n v="180900"/>
    <n v="1080"/>
    <s v="C57"/>
    <x v="0"/>
    <n v="-14058.16"/>
    <x v="1"/>
    <n v="2"/>
    <x v="0"/>
    <x v="6"/>
    <x v="8"/>
  </r>
  <r>
    <n v="50502"/>
    <x v="241"/>
    <x v="8"/>
    <n v="180900"/>
    <n v="1081"/>
    <s v="C57"/>
    <x v="0"/>
    <n v="-14805.4"/>
    <x v="1"/>
    <n v="2"/>
    <x v="0"/>
    <x v="6"/>
    <x v="8"/>
  </r>
  <r>
    <n v="50502"/>
    <x v="241"/>
    <x v="8"/>
    <n v="180900"/>
    <n v="1082"/>
    <s v="C57"/>
    <x v="0"/>
    <n v="-21615.08"/>
    <x v="1"/>
    <n v="2"/>
    <x v="0"/>
    <x v="6"/>
    <x v="8"/>
  </r>
  <r>
    <n v="50502"/>
    <x v="241"/>
    <x v="8"/>
    <n v="180900"/>
    <n v="1090"/>
    <s v="C57"/>
    <x v="0"/>
    <n v="-49007.199999999997"/>
    <x v="1"/>
    <n v="2"/>
    <x v="0"/>
    <x v="6"/>
    <x v="8"/>
  </r>
  <r>
    <n v="50502"/>
    <x v="241"/>
    <x v="8"/>
    <n v="180900"/>
    <n v="1726"/>
    <s v="C57"/>
    <x v="0"/>
    <n v="-27128.33"/>
    <x v="1"/>
    <n v="2"/>
    <x v="0"/>
    <x v="6"/>
    <x v="8"/>
  </r>
  <r>
    <n v="50502"/>
    <x v="241"/>
    <x v="8"/>
    <n v="180900"/>
    <n v="1797"/>
    <s v="C57"/>
    <x v="0"/>
    <n v="-28596.18"/>
    <x v="1"/>
    <n v="2"/>
    <x v="0"/>
    <x v="6"/>
    <x v="8"/>
  </r>
  <r>
    <n v="50502"/>
    <x v="241"/>
    <x v="91"/>
    <n v="180501"/>
    <n v="1795"/>
    <s v="C57"/>
    <x v="0"/>
    <n v="587.65"/>
    <x v="1"/>
    <n v="2"/>
    <x v="0"/>
    <x v="2"/>
    <x v="80"/>
  </r>
  <r>
    <n v="50502"/>
    <x v="241"/>
    <x v="91"/>
    <n v="180501"/>
    <n v="1796"/>
    <s v="C57"/>
    <x v="0"/>
    <n v="-291.97000000000003"/>
    <x v="1"/>
    <n v="2"/>
    <x v="0"/>
    <x v="2"/>
    <x v="80"/>
  </r>
  <r>
    <n v="50502"/>
    <x v="241"/>
    <x v="91"/>
    <n v="180900"/>
    <n v="1795"/>
    <s v="C57"/>
    <x v="0"/>
    <n v="-587.65"/>
    <x v="1"/>
    <n v="2"/>
    <x v="0"/>
    <x v="2"/>
    <x v="80"/>
  </r>
  <r>
    <n v="50502"/>
    <x v="241"/>
    <x v="91"/>
    <n v="180900"/>
    <n v="1796"/>
    <s v="C57"/>
    <x v="0"/>
    <n v="291.97000000000003"/>
    <x v="1"/>
    <n v="2"/>
    <x v="0"/>
    <x v="2"/>
    <x v="80"/>
  </r>
  <r>
    <n v="50502"/>
    <x v="241"/>
    <x v="154"/>
    <n v="180501"/>
    <n v="1795"/>
    <s v="C57"/>
    <x v="0"/>
    <n v="-4.3"/>
    <x v="1"/>
    <n v="2"/>
    <x v="0"/>
    <x v="2"/>
    <x v="142"/>
  </r>
  <r>
    <n v="50502"/>
    <x v="241"/>
    <x v="154"/>
    <n v="180900"/>
    <n v="1795"/>
    <s v="C57"/>
    <x v="0"/>
    <n v="4.3"/>
    <x v="1"/>
    <n v="2"/>
    <x v="0"/>
    <x v="2"/>
    <x v="142"/>
  </r>
  <r>
    <n v="50502"/>
    <x v="241"/>
    <x v="151"/>
    <n v="180501"/>
    <n v="1795"/>
    <s v="C57"/>
    <x v="0"/>
    <n v="-76.47"/>
    <x v="1"/>
    <n v="2"/>
    <x v="0"/>
    <x v="2"/>
    <x v="140"/>
  </r>
  <r>
    <n v="50502"/>
    <x v="241"/>
    <x v="151"/>
    <n v="180900"/>
    <n v="1795"/>
    <s v="C57"/>
    <x v="0"/>
    <n v="76.47"/>
    <x v="1"/>
    <n v="2"/>
    <x v="0"/>
    <x v="2"/>
    <x v="140"/>
  </r>
  <r>
    <n v="50502"/>
    <x v="241"/>
    <x v="156"/>
    <n v="180501"/>
    <n v="1795"/>
    <s v="C57"/>
    <x v="0"/>
    <n v="361.59"/>
    <x v="1"/>
    <n v="2"/>
    <x v="0"/>
    <x v="2"/>
    <x v="144"/>
  </r>
  <r>
    <n v="50502"/>
    <x v="241"/>
    <x v="156"/>
    <n v="180900"/>
    <n v="1795"/>
    <s v="C57"/>
    <x v="0"/>
    <n v="-361.59"/>
    <x v="1"/>
    <n v="2"/>
    <x v="0"/>
    <x v="2"/>
    <x v="144"/>
  </r>
  <r>
    <n v="50502"/>
    <x v="241"/>
    <x v="128"/>
    <n v="180501"/>
    <n v="1001"/>
    <s v="C57"/>
    <x v="0"/>
    <n v="248.71"/>
    <x v="1"/>
    <n v="2"/>
    <x v="0"/>
    <x v="2"/>
    <x v="117"/>
  </r>
  <r>
    <n v="50502"/>
    <x v="241"/>
    <x v="128"/>
    <n v="180501"/>
    <n v="1003"/>
    <s v="C57"/>
    <x v="0"/>
    <n v="372.94"/>
    <x v="1"/>
    <n v="2"/>
    <x v="0"/>
    <x v="2"/>
    <x v="117"/>
  </r>
  <r>
    <n v="50502"/>
    <x v="241"/>
    <x v="128"/>
    <n v="180501"/>
    <n v="1795"/>
    <s v="C57"/>
    <x v="0"/>
    <n v="1339.68"/>
    <x v="1"/>
    <n v="2"/>
    <x v="0"/>
    <x v="2"/>
    <x v="117"/>
  </r>
  <r>
    <n v="50502"/>
    <x v="241"/>
    <x v="128"/>
    <n v="180900"/>
    <n v="1001"/>
    <s v="C57"/>
    <x v="0"/>
    <n v="-248.71"/>
    <x v="1"/>
    <n v="2"/>
    <x v="0"/>
    <x v="2"/>
    <x v="117"/>
  </r>
  <r>
    <n v="50502"/>
    <x v="241"/>
    <x v="128"/>
    <n v="180900"/>
    <n v="1003"/>
    <s v="C57"/>
    <x v="0"/>
    <n v="-372.94"/>
    <x v="1"/>
    <n v="2"/>
    <x v="0"/>
    <x v="2"/>
    <x v="117"/>
  </r>
  <r>
    <n v="50502"/>
    <x v="241"/>
    <x v="128"/>
    <n v="180900"/>
    <n v="1795"/>
    <s v="C57"/>
    <x v="0"/>
    <n v="-1339.68"/>
    <x v="1"/>
    <n v="2"/>
    <x v="0"/>
    <x v="2"/>
    <x v="117"/>
  </r>
  <r>
    <n v="50502"/>
    <x v="241"/>
    <x v="133"/>
    <n v="180501"/>
    <n v="1795"/>
    <s v="C57"/>
    <x v="0"/>
    <n v="164.21"/>
    <x v="1"/>
    <n v="2"/>
    <x v="0"/>
    <x v="2"/>
    <x v="122"/>
  </r>
  <r>
    <n v="50502"/>
    <x v="241"/>
    <x v="133"/>
    <n v="180501"/>
    <n v="1796"/>
    <s v="C57"/>
    <x v="0"/>
    <n v="308.44"/>
    <x v="1"/>
    <n v="2"/>
    <x v="0"/>
    <x v="2"/>
    <x v="122"/>
  </r>
  <r>
    <n v="50502"/>
    <x v="241"/>
    <x v="133"/>
    <n v="180900"/>
    <n v="1795"/>
    <s v="C57"/>
    <x v="0"/>
    <n v="-164.21"/>
    <x v="1"/>
    <n v="2"/>
    <x v="0"/>
    <x v="2"/>
    <x v="122"/>
  </r>
  <r>
    <n v="50502"/>
    <x v="241"/>
    <x v="133"/>
    <n v="180900"/>
    <n v="1796"/>
    <s v="C57"/>
    <x v="0"/>
    <n v="-308.44"/>
    <x v="1"/>
    <n v="2"/>
    <x v="0"/>
    <x v="2"/>
    <x v="122"/>
  </r>
  <r>
    <n v="50502"/>
    <x v="241"/>
    <x v="127"/>
    <n v="180501"/>
    <n v="1795"/>
    <s v="C57"/>
    <x v="0"/>
    <n v="-221.54"/>
    <x v="1"/>
    <n v="2"/>
    <x v="0"/>
    <x v="2"/>
    <x v="116"/>
  </r>
  <r>
    <n v="50502"/>
    <x v="241"/>
    <x v="127"/>
    <n v="180900"/>
    <n v="1795"/>
    <s v="C57"/>
    <x v="0"/>
    <n v="221.54"/>
    <x v="1"/>
    <n v="2"/>
    <x v="0"/>
    <x v="2"/>
    <x v="116"/>
  </r>
  <r>
    <n v="50502"/>
    <x v="241"/>
    <x v="134"/>
    <n v="180501"/>
    <n v="1001"/>
    <s v="C57"/>
    <x v="0"/>
    <n v="16.47"/>
    <x v="1"/>
    <n v="2"/>
    <x v="0"/>
    <x v="2"/>
    <x v="123"/>
  </r>
  <r>
    <n v="50502"/>
    <x v="241"/>
    <x v="134"/>
    <n v="180501"/>
    <n v="1795"/>
    <s v="C57"/>
    <x v="0"/>
    <n v="336.13"/>
    <x v="1"/>
    <n v="2"/>
    <x v="0"/>
    <x v="2"/>
    <x v="123"/>
  </r>
  <r>
    <n v="50502"/>
    <x v="241"/>
    <x v="134"/>
    <n v="180900"/>
    <n v="1001"/>
    <s v="C57"/>
    <x v="0"/>
    <n v="-16.47"/>
    <x v="1"/>
    <n v="2"/>
    <x v="0"/>
    <x v="2"/>
    <x v="123"/>
  </r>
  <r>
    <n v="50502"/>
    <x v="241"/>
    <x v="134"/>
    <n v="180900"/>
    <n v="1795"/>
    <s v="C57"/>
    <x v="0"/>
    <n v="-336.13"/>
    <x v="1"/>
    <n v="2"/>
    <x v="0"/>
    <x v="2"/>
    <x v="123"/>
  </r>
  <r>
    <n v="50502"/>
    <x v="241"/>
    <x v="132"/>
    <n v="180501"/>
    <n v="1795"/>
    <s v="C57"/>
    <x v="0"/>
    <n v="576.30999999999995"/>
    <x v="1"/>
    <n v="2"/>
    <x v="0"/>
    <x v="2"/>
    <x v="121"/>
  </r>
  <r>
    <n v="50502"/>
    <x v="241"/>
    <x v="132"/>
    <n v="180900"/>
    <n v="1795"/>
    <s v="C57"/>
    <x v="0"/>
    <n v="-576.30999999999995"/>
    <x v="1"/>
    <n v="2"/>
    <x v="0"/>
    <x v="2"/>
    <x v="121"/>
  </r>
  <r>
    <n v="50502"/>
    <x v="241"/>
    <x v="135"/>
    <n v="180501"/>
    <n v="1001"/>
    <s v="C57"/>
    <x v="0"/>
    <n v="269.89999999999998"/>
    <x v="1"/>
    <n v="2"/>
    <x v="0"/>
    <x v="2"/>
    <x v="124"/>
  </r>
  <r>
    <n v="50502"/>
    <x v="241"/>
    <x v="135"/>
    <n v="180501"/>
    <n v="1795"/>
    <s v="C57"/>
    <x v="0"/>
    <n v="39.15"/>
    <x v="1"/>
    <n v="2"/>
    <x v="0"/>
    <x v="2"/>
    <x v="124"/>
  </r>
  <r>
    <n v="50502"/>
    <x v="241"/>
    <x v="135"/>
    <n v="180900"/>
    <n v="1001"/>
    <s v="C57"/>
    <x v="0"/>
    <n v="-269.89999999999998"/>
    <x v="1"/>
    <n v="2"/>
    <x v="0"/>
    <x v="2"/>
    <x v="124"/>
  </r>
  <r>
    <n v="50502"/>
    <x v="241"/>
    <x v="135"/>
    <n v="180900"/>
    <n v="1795"/>
    <s v="C57"/>
    <x v="0"/>
    <n v="-39.15"/>
    <x v="1"/>
    <n v="2"/>
    <x v="0"/>
    <x v="2"/>
    <x v="124"/>
  </r>
  <r>
    <n v="50502"/>
    <x v="241"/>
    <x v="12"/>
    <n v="180501"/>
    <n v="1001"/>
    <s v="C57"/>
    <x v="0"/>
    <n v="1342.99"/>
    <x v="1"/>
    <n v="2"/>
    <x v="0"/>
    <x v="7"/>
    <x v="12"/>
  </r>
  <r>
    <n v="50502"/>
    <x v="241"/>
    <x v="12"/>
    <n v="180501"/>
    <n v="1795"/>
    <s v="C57"/>
    <x v="0"/>
    <n v="-2036.07"/>
    <x v="1"/>
    <n v="2"/>
    <x v="0"/>
    <x v="7"/>
    <x v="12"/>
  </r>
  <r>
    <n v="50502"/>
    <x v="241"/>
    <x v="12"/>
    <n v="180900"/>
    <n v="1001"/>
    <s v="C57"/>
    <x v="0"/>
    <n v="-1342.99"/>
    <x v="1"/>
    <n v="2"/>
    <x v="0"/>
    <x v="7"/>
    <x v="12"/>
  </r>
  <r>
    <n v="50502"/>
    <x v="241"/>
    <x v="12"/>
    <n v="180900"/>
    <n v="1795"/>
    <s v="C57"/>
    <x v="0"/>
    <n v="2036.07"/>
    <x v="1"/>
    <n v="2"/>
    <x v="0"/>
    <x v="7"/>
    <x v="12"/>
  </r>
  <r>
    <n v="50502"/>
    <x v="241"/>
    <x v="145"/>
    <n v="180501"/>
    <n v="1001"/>
    <s v="C57"/>
    <x v="0"/>
    <n v="-85.81"/>
    <x v="1"/>
    <n v="2"/>
    <x v="0"/>
    <x v="29"/>
    <x v="134"/>
  </r>
  <r>
    <n v="50502"/>
    <x v="241"/>
    <x v="145"/>
    <n v="180501"/>
    <n v="1795"/>
    <s v="C57"/>
    <x v="0"/>
    <n v="-41.04"/>
    <x v="1"/>
    <n v="2"/>
    <x v="0"/>
    <x v="29"/>
    <x v="134"/>
  </r>
  <r>
    <n v="50502"/>
    <x v="241"/>
    <x v="145"/>
    <n v="180900"/>
    <n v="1001"/>
    <s v="C57"/>
    <x v="0"/>
    <n v="85.81"/>
    <x v="1"/>
    <n v="2"/>
    <x v="0"/>
    <x v="29"/>
    <x v="134"/>
  </r>
  <r>
    <n v="50502"/>
    <x v="241"/>
    <x v="145"/>
    <n v="180900"/>
    <n v="1795"/>
    <s v="C57"/>
    <x v="0"/>
    <n v="41.04"/>
    <x v="1"/>
    <n v="2"/>
    <x v="0"/>
    <x v="29"/>
    <x v="134"/>
  </r>
  <r>
    <n v="50502"/>
    <x v="241"/>
    <x v="47"/>
    <n v="180501"/>
    <n v="1795"/>
    <s v="C57"/>
    <x v="0"/>
    <n v="-57.12"/>
    <x v="1"/>
    <n v="2"/>
    <x v="0"/>
    <x v="2"/>
    <x v="36"/>
  </r>
  <r>
    <n v="50502"/>
    <x v="241"/>
    <x v="47"/>
    <n v="180900"/>
    <n v="1795"/>
    <s v="C57"/>
    <x v="0"/>
    <n v="57.12"/>
    <x v="1"/>
    <n v="2"/>
    <x v="0"/>
    <x v="2"/>
    <x v="36"/>
  </r>
  <r>
    <n v="50502"/>
    <x v="241"/>
    <x v="139"/>
    <n v="180501"/>
    <n v="1795"/>
    <s v="C57"/>
    <x v="0"/>
    <n v="16.52"/>
    <x v="1"/>
    <n v="2"/>
    <x v="0"/>
    <x v="2"/>
    <x v="128"/>
  </r>
  <r>
    <n v="50502"/>
    <x v="241"/>
    <x v="139"/>
    <n v="180900"/>
    <n v="1795"/>
    <s v="C57"/>
    <x v="0"/>
    <n v="-16.52"/>
    <x v="1"/>
    <n v="2"/>
    <x v="0"/>
    <x v="2"/>
    <x v="128"/>
  </r>
  <r>
    <n v="50502"/>
    <x v="241"/>
    <x v="125"/>
    <n v="180501"/>
    <n v="1001"/>
    <s v="C57"/>
    <x v="0"/>
    <n v="-382.07"/>
    <x v="1"/>
    <n v="2"/>
    <x v="0"/>
    <x v="2"/>
    <x v="114"/>
  </r>
  <r>
    <n v="50502"/>
    <x v="241"/>
    <x v="125"/>
    <n v="180501"/>
    <n v="1006"/>
    <s v="C57"/>
    <x v="0"/>
    <n v="49.42"/>
    <x v="1"/>
    <n v="2"/>
    <x v="0"/>
    <x v="2"/>
    <x v="114"/>
  </r>
  <r>
    <n v="50502"/>
    <x v="241"/>
    <x v="125"/>
    <n v="180501"/>
    <n v="1795"/>
    <s v="C57"/>
    <x v="0"/>
    <n v="26.83"/>
    <x v="1"/>
    <n v="2"/>
    <x v="0"/>
    <x v="2"/>
    <x v="114"/>
  </r>
  <r>
    <n v="50502"/>
    <x v="241"/>
    <x v="125"/>
    <n v="180501"/>
    <n v="1796"/>
    <s v="C57"/>
    <x v="0"/>
    <n v="376.67"/>
    <x v="1"/>
    <n v="2"/>
    <x v="0"/>
    <x v="2"/>
    <x v="114"/>
  </r>
  <r>
    <n v="50502"/>
    <x v="241"/>
    <x v="125"/>
    <n v="180900"/>
    <n v="1001"/>
    <s v="C57"/>
    <x v="0"/>
    <n v="382.07"/>
    <x v="1"/>
    <n v="2"/>
    <x v="0"/>
    <x v="2"/>
    <x v="114"/>
  </r>
  <r>
    <n v="50502"/>
    <x v="241"/>
    <x v="125"/>
    <n v="180900"/>
    <n v="1006"/>
    <s v="C57"/>
    <x v="0"/>
    <n v="-49.42"/>
    <x v="1"/>
    <n v="2"/>
    <x v="0"/>
    <x v="2"/>
    <x v="114"/>
  </r>
  <r>
    <n v="50502"/>
    <x v="241"/>
    <x v="125"/>
    <n v="180900"/>
    <n v="1795"/>
    <s v="C57"/>
    <x v="0"/>
    <n v="-26.83"/>
    <x v="1"/>
    <n v="2"/>
    <x v="0"/>
    <x v="2"/>
    <x v="114"/>
  </r>
  <r>
    <n v="50502"/>
    <x v="241"/>
    <x v="125"/>
    <n v="180900"/>
    <n v="1796"/>
    <s v="C57"/>
    <x v="0"/>
    <n v="-376.67"/>
    <x v="1"/>
    <n v="2"/>
    <x v="0"/>
    <x v="2"/>
    <x v="114"/>
  </r>
  <r>
    <n v="50502"/>
    <x v="241"/>
    <x v="137"/>
    <n v="180501"/>
    <n v="1001"/>
    <s v="C57"/>
    <x v="0"/>
    <n v="3391.06"/>
    <x v="1"/>
    <n v="2"/>
    <x v="0"/>
    <x v="28"/>
    <x v="126"/>
  </r>
  <r>
    <n v="50502"/>
    <x v="241"/>
    <x v="137"/>
    <n v="180501"/>
    <n v="1795"/>
    <s v="C57"/>
    <x v="0"/>
    <n v="-43.74"/>
    <x v="1"/>
    <n v="2"/>
    <x v="0"/>
    <x v="28"/>
    <x v="126"/>
  </r>
  <r>
    <n v="50502"/>
    <x v="241"/>
    <x v="137"/>
    <n v="180900"/>
    <n v="1001"/>
    <s v="C57"/>
    <x v="0"/>
    <n v="-3391.06"/>
    <x v="1"/>
    <n v="2"/>
    <x v="0"/>
    <x v="28"/>
    <x v="126"/>
  </r>
  <r>
    <n v="50502"/>
    <x v="241"/>
    <x v="137"/>
    <n v="180900"/>
    <n v="1795"/>
    <s v="C57"/>
    <x v="0"/>
    <n v="43.74"/>
    <x v="1"/>
    <n v="2"/>
    <x v="0"/>
    <x v="28"/>
    <x v="126"/>
  </r>
  <r>
    <n v="50502"/>
    <x v="241"/>
    <x v="14"/>
    <n v="180501"/>
    <n v="1001"/>
    <s v="C57"/>
    <x v="0"/>
    <n v="9430.5499999999993"/>
    <x v="1"/>
    <n v="2"/>
    <x v="0"/>
    <x v="8"/>
    <x v="14"/>
  </r>
  <r>
    <n v="50502"/>
    <x v="241"/>
    <x v="14"/>
    <n v="180501"/>
    <n v="1006"/>
    <s v="C57"/>
    <x v="0"/>
    <n v="154.77000000000001"/>
    <x v="1"/>
    <n v="2"/>
    <x v="0"/>
    <x v="8"/>
    <x v="14"/>
  </r>
  <r>
    <n v="50502"/>
    <x v="241"/>
    <x v="14"/>
    <n v="180501"/>
    <n v="1091"/>
    <s v="C57"/>
    <x v="0"/>
    <n v="4979.9399999999996"/>
    <x v="1"/>
    <n v="2"/>
    <x v="0"/>
    <x v="8"/>
    <x v="14"/>
  </r>
  <r>
    <n v="50502"/>
    <x v="241"/>
    <x v="14"/>
    <n v="180501"/>
    <n v="1713"/>
    <s v="C57"/>
    <x v="0"/>
    <n v="100.26"/>
    <x v="1"/>
    <n v="2"/>
    <x v="0"/>
    <x v="8"/>
    <x v="14"/>
  </r>
  <r>
    <n v="50502"/>
    <x v="241"/>
    <x v="14"/>
    <n v="180501"/>
    <n v="1795"/>
    <s v="C57"/>
    <x v="0"/>
    <n v="2894.87"/>
    <x v="1"/>
    <n v="2"/>
    <x v="0"/>
    <x v="8"/>
    <x v="14"/>
  </r>
  <r>
    <n v="50502"/>
    <x v="241"/>
    <x v="14"/>
    <n v="180501"/>
    <n v="1796"/>
    <s v="C57"/>
    <x v="0"/>
    <n v="-734.19"/>
    <x v="1"/>
    <n v="2"/>
    <x v="0"/>
    <x v="8"/>
    <x v="14"/>
  </r>
  <r>
    <n v="50502"/>
    <x v="241"/>
    <x v="14"/>
    <n v="180900"/>
    <n v="1001"/>
    <s v="C57"/>
    <x v="0"/>
    <n v="-9430.5499999999993"/>
    <x v="1"/>
    <n v="2"/>
    <x v="0"/>
    <x v="8"/>
    <x v="14"/>
  </r>
  <r>
    <n v="50502"/>
    <x v="241"/>
    <x v="14"/>
    <n v="180900"/>
    <n v="1006"/>
    <s v="C57"/>
    <x v="0"/>
    <n v="-154.77000000000001"/>
    <x v="1"/>
    <n v="2"/>
    <x v="0"/>
    <x v="8"/>
    <x v="14"/>
  </r>
  <r>
    <n v="50502"/>
    <x v="241"/>
    <x v="14"/>
    <n v="180900"/>
    <n v="1091"/>
    <s v="C57"/>
    <x v="0"/>
    <n v="-4979.9399999999996"/>
    <x v="1"/>
    <n v="2"/>
    <x v="0"/>
    <x v="8"/>
    <x v="14"/>
  </r>
  <r>
    <n v="50502"/>
    <x v="241"/>
    <x v="14"/>
    <n v="180900"/>
    <n v="1713"/>
    <s v="C57"/>
    <x v="0"/>
    <n v="-100.26"/>
    <x v="1"/>
    <n v="2"/>
    <x v="0"/>
    <x v="8"/>
    <x v="14"/>
  </r>
  <r>
    <n v="50502"/>
    <x v="241"/>
    <x v="14"/>
    <n v="180900"/>
    <n v="1795"/>
    <s v="C57"/>
    <x v="0"/>
    <n v="-2894.87"/>
    <x v="1"/>
    <n v="2"/>
    <x v="0"/>
    <x v="8"/>
    <x v="14"/>
  </r>
  <r>
    <n v="50502"/>
    <x v="241"/>
    <x v="14"/>
    <n v="180900"/>
    <n v="1796"/>
    <s v="C57"/>
    <x v="0"/>
    <n v="734.19"/>
    <x v="1"/>
    <n v="2"/>
    <x v="0"/>
    <x v="8"/>
    <x v="14"/>
  </r>
  <r>
    <n v="50502"/>
    <x v="241"/>
    <x v="136"/>
    <n v="180501"/>
    <n v="1795"/>
    <s v="C57"/>
    <x v="0"/>
    <n v="117.65"/>
    <x v="1"/>
    <n v="2"/>
    <x v="0"/>
    <x v="0"/>
    <x v="125"/>
  </r>
  <r>
    <n v="50502"/>
    <x v="241"/>
    <x v="136"/>
    <n v="180900"/>
    <n v="1795"/>
    <s v="C57"/>
    <x v="0"/>
    <n v="-117.65"/>
    <x v="1"/>
    <n v="2"/>
    <x v="0"/>
    <x v="0"/>
    <x v="125"/>
  </r>
  <r>
    <n v="50502"/>
    <x v="241"/>
    <x v="157"/>
    <n v="180501"/>
    <n v="1001"/>
    <s v="C57"/>
    <x v="0"/>
    <n v="-2116.58"/>
    <x v="1"/>
    <n v="2"/>
    <x v="0"/>
    <x v="2"/>
    <x v="145"/>
  </r>
  <r>
    <n v="50502"/>
    <x v="241"/>
    <x v="157"/>
    <n v="180501"/>
    <n v="1795"/>
    <s v="C57"/>
    <x v="0"/>
    <n v="590.65"/>
    <x v="1"/>
    <n v="2"/>
    <x v="0"/>
    <x v="2"/>
    <x v="145"/>
  </r>
  <r>
    <n v="50502"/>
    <x v="241"/>
    <x v="157"/>
    <n v="180501"/>
    <n v="1796"/>
    <s v="C57"/>
    <x v="0"/>
    <n v="51.77"/>
    <x v="1"/>
    <n v="2"/>
    <x v="0"/>
    <x v="2"/>
    <x v="145"/>
  </r>
  <r>
    <n v="50502"/>
    <x v="241"/>
    <x v="157"/>
    <n v="180900"/>
    <n v="1001"/>
    <s v="C57"/>
    <x v="0"/>
    <n v="2116.58"/>
    <x v="1"/>
    <n v="2"/>
    <x v="0"/>
    <x v="2"/>
    <x v="145"/>
  </r>
  <r>
    <n v="50502"/>
    <x v="241"/>
    <x v="157"/>
    <n v="180900"/>
    <n v="1795"/>
    <s v="C57"/>
    <x v="0"/>
    <n v="-590.65"/>
    <x v="1"/>
    <n v="2"/>
    <x v="0"/>
    <x v="2"/>
    <x v="145"/>
  </r>
  <r>
    <n v="50502"/>
    <x v="241"/>
    <x v="157"/>
    <n v="180900"/>
    <n v="1796"/>
    <s v="C57"/>
    <x v="0"/>
    <n v="-51.77"/>
    <x v="1"/>
    <n v="2"/>
    <x v="0"/>
    <x v="2"/>
    <x v="145"/>
  </r>
  <r>
    <n v="50502"/>
    <x v="241"/>
    <x v="140"/>
    <n v="180501"/>
    <n v="1001"/>
    <s v="C57"/>
    <x v="0"/>
    <n v="671.56"/>
    <x v="1"/>
    <n v="2"/>
    <x v="0"/>
    <x v="2"/>
    <x v="129"/>
  </r>
  <r>
    <n v="50502"/>
    <x v="241"/>
    <x v="140"/>
    <n v="180501"/>
    <n v="1795"/>
    <s v="C57"/>
    <x v="0"/>
    <n v="311.27999999999997"/>
    <x v="1"/>
    <n v="2"/>
    <x v="0"/>
    <x v="2"/>
    <x v="129"/>
  </r>
  <r>
    <n v="50502"/>
    <x v="241"/>
    <x v="140"/>
    <n v="180900"/>
    <n v="1001"/>
    <s v="C57"/>
    <x v="0"/>
    <n v="-671.56"/>
    <x v="1"/>
    <n v="2"/>
    <x v="0"/>
    <x v="2"/>
    <x v="129"/>
  </r>
  <r>
    <n v="50502"/>
    <x v="241"/>
    <x v="140"/>
    <n v="180900"/>
    <n v="1795"/>
    <s v="C57"/>
    <x v="0"/>
    <n v="-311.27999999999997"/>
    <x v="1"/>
    <n v="2"/>
    <x v="0"/>
    <x v="2"/>
    <x v="129"/>
  </r>
  <r>
    <n v="50502"/>
    <x v="241"/>
    <x v="49"/>
    <n v="180501"/>
    <n v="1001"/>
    <s v="C57"/>
    <x v="0"/>
    <n v="-757.21"/>
    <x v="1"/>
    <n v="2"/>
    <x v="0"/>
    <x v="2"/>
    <x v="38"/>
  </r>
  <r>
    <n v="50502"/>
    <x v="241"/>
    <x v="49"/>
    <n v="180501"/>
    <n v="1795"/>
    <s v="C57"/>
    <x v="0"/>
    <n v="-39.11"/>
    <x v="1"/>
    <n v="2"/>
    <x v="0"/>
    <x v="2"/>
    <x v="38"/>
  </r>
  <r>
    <n v="50502"/>
    <x v="241"/>
    <x v="49"/>
    <n v="180501"/>
    <n v="1796"/>
    <s v="C57"/>
    <x v="0"/>
    <n v="-257.83999999999997"/>
    <x v="1"/>
    <n v="2"/>
    <x v="0"/>
    <x v="2"/>
    <x v="38"/>
  </r>
  <r>
    <n v="50502"/>
    <x v="241"/>
    <x v="49"/>
    <n v="180900"/>
    <n v="1001"/>
    <s v="C57"/>
    <x v="0"/>
    <n v="757.21"/>
    <x v="1"/>
    <n v="2"/>
    <x v="0"/>
    <x v="2"/>
    <x v="38"/>
  </r>
  <r>
    <n v="50502"/>
    <x v="241"/>
    <x v="49"/>
    <n v="180900"/>
    <n v="1795"/>
    <s v="C57"/>
    <x v="0"/>
    <n v="39.11"/>
    <x v="1"/>
    <n v="2"/>
    <x v="0"/>
    <x v="2"/>
    <x v="38"/>
  </r>
  <r>
    <n v="50502"/>
    <x v="241"/>
    <x v="49"/>
    <n v="180900"/>
    <n v="1796"/>
    <s v="C57"/>
    <x v="0"/>
    <n v="257.83999999999997"/>
    <x v="1"/>
    <n v="2"/>
    <x v="0"/>
    <x v="2"/>
    <x v="38"/>
  </r>
  <r>
    <n v="50502"/>
    <x v="241"/>
    <x v="131"/>
    <n v="180501"/>
    <n v="1001"/>
    <s v="C57"/>
    <x v="0"/>
    <n v="8.24"/>
    <x v="1"/>
    <n v="2"/>
    <x v="0"/>
    <x v="2"/>
    <x v="120"/>
  </r>
  <r>
    <n v="50502"/>
    <x v="241"/>
    <x v="131"/>
    <n v="180501"/>
    <n v="1795"/>
    <s v="C57"/>
    <x v="0"/>
    <n v="790.78"/>
    <x v="1"/>
    <n v="2"/>
    <x v="0"/>
    <x v="2"/>
    <x v="120"/>
  </r>
  <r>
    <n v="50502"/>
    <x v="241"/>
    <x v="131"/>
    <n v="180900"/>
    <n v="1001"/>
    <s v="C57"/>
    <x v="0"/>
    <n v="-8.24"/>
    <x v="1"/>
    <n v="2"/>
    <x v="0"/>
    <x v="2"/>
    <x v="120"/>
  </r>
  <r>
    <n v="50502"/>
    <x v="241"/>
    <x v="131"/>
    <n v="180900"/>
    <n v="1795"/>
    <s v="C57"/>
    <x v="0"/>
    <n v="-790.78"/>
    <x v="1"/>
    <n v="2"/>
    <x v="0"/>
    <x v="2"/>
    <x v="120"/>
  </r>
  <r>
    <n v="50502"/>
    <x v="241"/>
    <x v="93"/>
    <n v="180501"/>
    <n v="1001"/>
    <s v="C57"/>
    <x v="0"/>
    <n v="7.9"/>
    <x v="1"/>
    <n v="2"/>
    <x v="0"/>
    <x v="2"/>
    <x v="82"/>
  </r>
  <r>
    <n v="50502"/>
    <x v="241"/>
    <x v="93"/>
    <n v="180501"/>
    <n v="1795"/>
    <s v="C57"/>
    <x v="0"/>
    <n v="-16.25"/>
    <x v="1"/>
    <n v="2"/>
    <x v="0"/>
    <x v="2"/>
    <x v="82"/>
  </r>
  <r>
    <n v="50502"/>
    <x v="241"/>
    <x v="93"/>
    <n v="180900"/>
    <n v="1001"/>
    <s v="C57"/>
    <x v="0"/>
    <n v="-7.9"/>
    <x v="1"/>
    <n v="2"/>
    <x v="0"/>
    <x v="2"/>
    <x v="82"/>
  </r>
  <r>
    <n v="50502"/>
    <x v="241"/>
    <x v="93"/>
    <n v="180900"/>
    <n v="1795"/>
    <s v="C57"/>
    <x v="0"/>
    <n v="16.25"/>
    <x v="1"/>
    <n v="2"/>
    <x v="0"/>
    <x v="2"/>
    <x v="82"/>
  </r>
  <r>
    <n v="50502"/>
    <x v="241"/>
    <x v="130"/>
    <n v="180501"/>
    <n v="1795"/>
    <s v="C57"/>
    <x v="0"/>
    <n v="208.79"/>
    <x v="1"/>
    <n v="2"/>
    <x v="0"/>
    <x v="27"/>
    <x v="119"/>
  </r>
  <r>
    <n v="50502"/>
    <x v="241"/>
    <x v="130"/>
    <n v="180900"/>
    <n v="1795"/>
    <s v="C57"/>
    <x v="0"/>
    <n v="-208.79"/>
    <x v="1"/>
    <n v="2"/>
    <x v="0"/>
    <x v="27"/>
    <x v="119"/>
  </r>
  <r>
    <n v="50502"/>
    <x v="241"/>
    <x v="38"/>
    <n v="180501"/>
    <n v="1001"/>
    <s v="C57"/>
    <x v="0"/>
    <n v="174.05"/>
    <x v="1"/>
    <n v="2"/>
    <x v="0"/>
    <x v="12"/>
    <x v="29"/>
  </r>
  <r>
    <n v="50502"/>
    <x v="241"/>
    <x v="38"/>
    <n v="180501"/>
    <n v="1006"/>
    <s v="C57"/>
    <x v="0"/>
    <n v="-14.75"/>
    <x v="1"/>
    <n v="2"/>
    <x v="0"/>
    <x v="12"/>
    <x v="29"/>
  </r>
  <r>
    <n v="50502"/>
    <x v="241"/>
    <x v="38"/>
    <n v="180501"/>
    <n v="1099"/>
    <s v="C57"/>
    <x v="0"/>
    <n v="3.48"/>
    <x v="1"/>
    <n v="2"/>
    <x v="0"/>
    <x v="12"/>
    <x v="29"/>
  </r>
  <r>
    <n v="50502"/>
    <x v="241"/>
    <x v="38"/>
    <n v="180501"/>
    <n v="1795"/>
    <s v="C57"/>
    <x v="0"/>
    <n v="11208.82"/>
    <x v="1"/>
    <n v="2"/>
    <x v="0"/>
    <x v="12"/>
    <x v="29"/>
  </r>
  <r>
    <n v="50502"/>
    <x v="241"/>
    <x v="38"/>
    <n v="180501"/>
    <n v="1796"/>
    <s v="C57"/>
    <x v="0"/>
    <n v="-131.75"/>
    <x v="1"/>
    <n v="2"/>
    <x v="0"/>
    <x v="12"/>
    <x v="29"/>
  </r>
  <r>
    <n v="50502"/>
    <x v="241"/>
    <x v="38"/>
    <n v="180900"/>
    <n v="1001"/>
    <s v="C57"/>
    <x v="0"/>
    <n v="-174.05"/>
    <x v="1"/>
    <n v="2"/>
    <x v="0"/>
    <x v="12"/>
    <x v="29"/>
  </r>
  <r>
    <n v="50502"/>
    <x v="241"/>
    <x v="38"/>
    <n v="180900"/>
    <n v="1006"/>
    <s v="C57"/>
    <x v="0"/>
    <n v="14.75"/>
    <x v="1"/>
    <n v="2"/>
    <x v="0"/>
    <x v="12"/>
    <x v="29"/>
  </r>
  <r>
    <n v="50502"/>
    <x v="241"/>
    <x v="38"/>
    <n v="180900"/>
    <n v="1099"/>
    <s v="C57"/>
    <x v="0"/>
    <n v="-3.48"/>
    <x v="1"/>
    <n v="2"/>
    <x v="0"/>
    <x v="12"/>
    <x v="29"/>
  </r>
  <r>
    <n v="50502"/>
    <x v="241"/>
    <x v="38"/>
    <n v="180900"/>
    <n v="1795"/>
    <s v="C57"/>
    <x v="0"/>
    <n v="-11208.82"/>
    <x v="1"/>
    <n v="2"/>
    <x v="0"/>
    <x v="12"/>
    <x v="29"/>
  </r>
  <r>
    <n v="50502"/>
    <x v="241"/>
    <x v="38"/>
    <n v="180900"/>
    <n v="1796"/>
    <s v="C57"/>
    <x v="0"/>
    <n v="131.75"/>
    <x v="1"/>
    <n v="2"/>
    <x v="0"/>
    <x v="12"/>
    <x v="29"/>
  </r>
  <r>
    <n v="50502"/>
    <x v="241"/>
    <x v="51"/>
    <n v="180501"/>
    <n v="1001"/>
    <s v="C57"/>
    <x v="0"/>
    <n v="-585.97"/>
    <x v="1"/>
    <n v="2"/>
    <x v="0"/>
    <x v="12"/>
    <x v="40"/>
  </r>
  <r>
    <n v="50502"/>
    <x v="241"/>
    <x v="51"/>
    <n v="180501"/>
    <n v="1006"/>
    <s v="C57"/>
    <x v="0"/>
    <n v="3.9"/>
    <x v="1"/>
    <n v="2"/>
    <x v="0"/>
    <x v="12"/>
    <x v="40"/>
  </r>
  <r>
    <n v="50502"/>
    <x v="241"/>
    <x v="51"/>
    <n v="180501"/>
    <n v="1795"/>
    <s v="C57"/>
    <x v="0"/>
    <n v="1658.04"/>
    <x v="1"/>
    <n v="2"/>
    <x v="0"/>
    <x v="12"/>
    <x v="40"/>
  </r>
  <r>
    <n v="50502"/>
    <x v="241"/>
    <x v="51"/>
    <n v="180900"/>
    <n v="1001"/>
    <s v="C57"/>
    <x v="0"/>
    <n v="585.97"/>
    <x v="1"/>
    <n v="2"/>
    <x v="0"/>
    <x v="12"/>
    <x v="40"/>
  </r>
  <r>
    <n v="50502"/>
    <x v="241"/>
    <x v="51"/>
    <n v="180900"/>
    <n v="1006"/>
    <s v="C57"/>
    <x v="0"/>
    <n v="-3.9"/>
    <x v="1"/>
    <n v="2"/>
    <x v="0"/>
    <x v="12"/>
    <x v="40"/>
  </r>
  <r>
    <n v="50502"/>
    <x v="241"/>
    <x v="51"/>
    <n v="180900"/>
    <n v="1795"/>
    <s v="C57"/>
    <x v="0"/>
    <n v="-1658.04"/>
    <x v="1"/>
    <n v="2"/>
    <x v="0"/>
    <x v="12"/>
    <x v="40"/>
  </r>
  <r>
    <n v="50502"/>
    <x v="241"/>
    <x v="57"/>
    <n v="180501"/>
    <n v="1001"/>
    <s v="C57"/>
    <x v="0"/>
    <n v="-2240.36"/>
    <x v="1"/>
    <n v="2"/>
    <x v="0"/>
    <x v="12"/>
    <x v="46"/>
  </r>
  <r>
    <n v="50502"/>
    <x v="241"/>
    <x v="57"/>
    <n v="180501"/>
    <n v="1006"/>
    <s v="C57"/>
    <x v="0"/>
    <n v="-8.89"/>
    <x v="1"/>
    <n v="2"/>
    <x v="0"/>
    <x v="12"/>
    <x v="46"/>
  </r>
  <r>
    <n v="50502"/>
    <x v="241"/>
    <x v="57"/>
    <n v="180501"/>
    <n v="1099"/>
    <s v="C57"/>
    <x v="0"/>
    <n v="-5.13"/>
    <x v="1"/>
    <n v="2"/>
    <x v="0"/>
    <x v="12"/>
    <x v="46"/>
  </r>
  <r>
    <n v="50502"/>
    <x v="241"/>
    <x v="57"/>
    <n v="180501"/>
    <n v="1795"/>
    <s v="C57"/>
    <x v="0"/>
    <n v="-2028.81"/>
    <x v="1"/>
    <n v="2"/>
    <x v="0"/>
    <x v="12"/>
    <x v="46"/>
  </r>
  <r>
    <n v="50502"/>
    <x v="241"/>
    <x v="57"/>
    <n v="180501"/>
    <n v="1796"/>
    <s v="C57"/>
    <x v="0"/>
    <n v="-60.32"/>
    <x v="1"/>
    <n v="2"/>
    <x v="0"/>
    <x v="12"/>
    <x v="46"/>
  </r>
  <r>
    <n v="50502"/>
    <x v="241"/>
    <x v="57"/>
    <n v="180900"/>
    <n v="1001"/>
    <s v="C57"/>
    <x v="0"/>
    <n v="2240.36"/>
    <x v="1"/>
    <n v="2"/>
    <x v="0"/>
    <x v="12"/>
    <x v="46"/>
  </r>
  <r>
    <n v="50502"/>
    <x v="241"/>
    <x v="57"/>
    <n v="180900"/>
    <n v="1006"/>
    <s v="C57"/>
    <x v="0"/>
    <n v="8.89"/>
    <x v="1"/>
    <n v="2"/>
    <x v="0"/>
    <x v="12"/>
    <x v="46"/>
  </r>
  <r>
    <n v="50502"/>
    <x v="241"/>
    <x v="57"/>
    <n v="180900"/>
    <n v="1099"/>
    <s v="C57"/>
    <x v="0"/>
    <n v="5.13"/>
    <x v="1"/>
    <n v="2"/>
    <x v="0"/>
    <x v="12"/>
    <x v="46"/>
  </r>
  <r>
    <n v="50502"/>
    <x v="241"/>
    <x v="57"/>
    <n v="180900"/>
    <n v="1795"/>
    <s v="C57"/>
    <x v="0"/>
    <n v="2028.81"/>
    <x v="1"/>
    <n v="2"/>
    <x v="0"/>
    <x v="12"/>
    <x v="46"/>
  </r>
  <r>
    <n v="50502"/>
    <x v="241"/>
    <x v="57"/>
    <n v="180900"/>
    <n v="1796"/>
    <s v="C57"/>
    <x v="0"/>
    <n v="60.32"/>
    <x v="1"/>
    <n v="2"/>
    <x v="0"/>
    <x v="12"/>
    <x v="46"/>
  </r>
  <r>
    <n v="50502"/>
    <x v="241"/>
    <x v="52"/>
    <n v="180501"/>
    <n v="1001"/>
    <s v="C57"/>
    <x v="0"/>
    <n v="432.73"/>
    <x v="1"/>
    <n v="2"/>
    <x v="0"/>
    <x v="14"/>
    <x v="41"/>
  </r>
  <r>
    <n v="50502"/>
    <x v="241"/>
    <x v="52"/>
    <n v="180501"/>
    <n v="1713"/>
    <s v="C57"/>
    <x v="0"/>
    <n v="0.1"/>
    <x v="1"/>
    <n v="2"/>
    <x v="0"/>
    <x v="14"/>
    <x v="41"/>
  </r>
  <r>
    <n v="50502"/>
    <x v="241"/>
    <x v="52"/>
    <n v="180501"/>
    <n v="1795"/>
    <s v="C57"/>
    <x v="0"/>
    <n v="33.81"/>
    <x v="1"/>
    <n v="2"/>
    <x v="0"/>
    <x v="14"/>
    <x v="41"/>
  </r>
  <r>
    <n v="50502"/>
    <x v="241"/>
    <x v="52"/>
    <n v="180501"/>
    <n v="1796"/>
    <s v="C57"/>
    <x v="0"/>
    <n v="862.2"/>
    <x v="1"/>
    <n v="2"/>
    <x v="0"/>
    <x v="14"/>
    <x v="41"/>
  </r>
  <r>
    <n v="50502"/>
    <x v="241"/>
    <x v="52"/>
    <n v="180900"/>
    <n v="1001"/>
    <s v="C57"/>
    <x v="0"/>
    <n v="-432.73"/>
    <x v="1"/>
    <n v="2"/>
    <x v="0"/>
    <x v="14"/>
    <x v="41"/>
  </r>
  <r>
    <n v="50502"/>
    <x v="241"/>
    <x v="52"/>
    <n v="180900"/>
    <n v="1713"/>
    <s v="C57"/>
    <x v="0"/>
    <n v="-0.1"/>
    <x v="1"/>
    <n v="2"/>
    <x v="0"/>
    <x v="14"/>
    <x v="41"/>
  </r>
  <r>
    <n v="50502"/>
    <x v="241"/>
    <x v="52"/>
    <n v="180900"/>
    <n v="1795"/>
    <s v="C57"/>
    <x v="0"/>
    <n v="-33.81"/>
    <x v="1"/>
    <n v="2"/>
    <x v="0"/>
    <x v="14"/>
    <x v="41"/>
  </r>
  <r>
    <n v="50502"/>
    <x v="241"/>
    <x v="52"/>
    <n v="180900"/>
    <n v="1796"/>
    <s v="C57"/>
    <x v="0"/>
    <n v="-862.2"/>
    <x v="1"/>
    <n v="2"/>
    <x v="0"/>
    <x v="14"/>
    <x v="41"/>
  </r>
  <r>
    <n v="50502"/>
    <x v="241"/>
    <x v="201"/>
    <n v="180501"/>
    <n v="1795"/>
    <s v="C57"/>
    <x v="0"/>
    <n v="-75.540000000000006"/>
    <x v="1"/>
    <n v="2"/>
    <x v="0"/>
    <x v="14"/>
    <x v="188"/>
  </r>
  <r>
    <n v="50502"/>
    <x v="241"/>
    <x v="201"/>
    <n v="180900"/>
    <n v="1795"/>
    <s v="C57"/>
    <x v="0"/>
    <n v="75.540000000000006"/>
    <x v="1"/>
    <n v="2"/>
    <x v="0"/>
    <x v="14"/>
    <x v="188"/>
  </r>
  <r>
    <n v="50502"/>
    <x v="241"/>
    <x v="87"/>
    <n v="180501"/>
    <n v="1001"/>
    <s v="C57"/>
    <x v="0"/>
    <n v="-1364.38"/>
    <x v="1"/>
    <n v="2"/>
    <x v="0"/>
    <x v="8"/>
    <x v="76"/>
  </r>
  <r>
    <n v="50502"/>
    <x v="241"/>
    <x v="87"/>
    <n v="180501"/>
    <n v="1795"/>
    <s v="C57"/>
    <x v="0"/>
    <n v="3166.73"/>
    <x v="1"/>
    <n v="2"/>
    <x v="0"/>
    <x v="8"/>
    <x v="76"/>
  </r>
  <r>
    <n v="50502"/>
    <x v="241"/>
    <x v="87"/>
    <n v="180501"/>
    <n v="1796"/>
    <s v="C57"/>
    <x v="0"/>
    <n v="258.44"/>
    <x v="1"/>
    <n v="2"/>
    <x v="0"/>
    <x v="8"/>
    <x v="76"/>
  </r>
  <r>
    <n v="50502"/>
    <x v="241"/>
    <x v="87"/>
    <n v="180900"/>
    <n v="1001"/>
    <s v="C57"/>
    <x v="0"/>
    <n v="1364.38"/>
    <x v="1"/>
    <n v="2"/>
    <x v="0"/>
    <x v="8"/>
    <x v="76"/>
  </r>
  <r>
    <n v="50502"/>
    <x v="241"/>
    <x v="87"/>
    <n v="180900"/>
    <n v="1795"/>
    <s v="C57"/>
    <x v="0"/>
    <n v="-3166.73"/>
    <x v="1"/>
    <n v="2"/>
    <x v="0"/>
    <x v="8"/>
    <x v="76"/>
  </r>
  <r>
    <n v="50502"/>
    <x v="241"/>
    <x v="87"/>
    <n v="180900"/>
    <n v="1796"/>
    <s v="C57"/>
    <x v="0"/>
    <n v="-258.44"/>
    <x v="1"/>
    <n v="2"/>
    <x v="0"/>
    <x v="8"/>
    <x v="76"/>
  </r>
  <r>
    <n v="50502"/>
    <x v="241"/>
    <x v="88"/>
    <n v="180501"/>
    <n v="1001"/>
    <s v="C57"/>
    <x v="0"/>
    <n v="8010.76"/>
    <x v="1"/>
    <n v="2"/>
    <x v="0"/>
    <x v="17"/>
    <x v="77"/>
  </r>
  <r>
    <n v="50502"/>
    <x v="241"/>
    <x v="88"/>
    <n v="180501"/>
    <n v="1006"/>
    <s v="C57"/>
    <x v="0"/>
    <n v="14.87"/>
    <x v="1"/>
    <n v="2"/>
    <x v="0"/>
    <x v="17"/>
    <x v="77"/>
  </r>
  <r>
    <n v="50502"/>
    <x v="241"/>
    <x v="88"/>
    <n v="180501"/>
    <n v="1795"/>
    <s v="C57"/>
    <x v="0"/>
    <n v="-386.64"/>
    <x v="1"/>
    <n v="2"/>
    <x v="0"/>
    <x v="17"/>
    <x v="77"/>
  </r>
  <r>
    <n v="50502"/>
    <x v="241"/>
    <x v="88"/>
    <n v="180501"/>
    <n v="1796"/>
    <s v="C57"/>
    <x v="0"/>
    <n v="-186.97"/>
    <x v="1"/>
    <n v="2"/>
    <x v="0"/>
    <x v="17"/>
    <x v="77"/>
  </r>
  <r>
    <n v="50502"/>
    <x v="241"/>
    <x v="88"/>
    <n v="180900"/>
    <n v="1001"/>
    <s v="C57"/>
    <x v="0"/>
    <n v="-8010.76"/>
    <x v="1"/>
    <n v="2"/>
    <x v="0"/>
    <x v="17"/>
    <x v="77"/>
  </r>
  <r>
    <n v="50502"/>
    <x v="241"/>
    <x v="88"/>
    <n v="180900"/>
    <n v="1006"/>
    <s v="C57"/>
    <x v="0"/>
    <n v="-14.87"/>
    <x v="1"/>
    <n v="2"/>
    <x v="0"/>
    <x v="17"/>
    <x v="77"/>
  </r>
  <r>
    <n v="50502"/>
    <x v="241"/>
    <x v="88"/>
    <n v="180900"/>
    <n v="1795"/>
    <s v="C57"/>
    <x v="0"/>
    <n v="386.64"/>
    <x v="1"/>
    <n v="2"/>
    <x v="0"/>
    <x v="17"/>
    <x v="77"/>
  </r>
  <r>
    <n v="50502"/>
    <x v="241"/>
    <x v="88"/>
    <n v="180900"/>
    <n v="1796"/>
    <s v="C57"/>
    <x v="0"/>
    <n v="186.97"/>
    <x v="1"/>
    <n v="2"/>
    <x v="0"/>
    <x v="17"/>
    <x v="77"/>
  </r>
  <r>
    <n v="50502"/>
    <x v="241"/>
    <x v="202"/>
    <n v="180501"/>
    <n v="1001"/>
    <s v="C57"/>
    <x v="0"/>
    <n v="-259.85000000000002"/>
    <x v="1"/>
    <n v="2"/>
    <x v="0"/>
    <x v="31"/>
    <x v="189"/>
  </r>
  <r>
    <n v="50502"/>
    <x v="241"/>
    <x v="202"/>
    <n v="180501"/>
    <n v="1795"/>
    <s v="C57"/>
    <x v="0"/>
    <n v="-147.54"/>
    <x v="1"/>
    <n v="2"/>
    <x v="0"/>
    <x v="31"/>
    <x v="189"/>
  </r>
  <r>
    <n v="50502"/>
    <x v="241"/>
    <x v="202"/>
    <n v="180900"/>
    <n v="1001"/>
    <s v="C57"/>
    <x v="0"/>
    <n v="259.85000000000002"/>
    <x v="1"/>
    <n v="2"/>
    <x v="0"/>
    <x v="31"/>
    <x v="189"/>
  </r>
  <r>
    <n v="50502"/>
    <x v="241"/>
    <x v="202"/>
    <n v="180900"/>
    <n v="1795"/>
    <s v="C57"/>
    <x v="0"/>
    <n v="147.54"/>
    <x v="1"/>
    <n v="2"/>
    <x v="0"/>
    <x v="31"/>
    <x v="189"/>
  </r>
  <r>
    <n v="50502"/>
    <x v="241"/>
    <x v="85"/>
    <n v="180501"/>
    <n v="1001"/>
    <s v="C57"/>
    <x v="0"/>
    <n v="-761.44"/>
    <x v="1"/>
    <n v="2"/>
    <x v="0"/>
    <x v="2"/>
    <x v="74"/>
  </r>
  <r>
    <n v="50502"/>
    <x v="241"/>
    <x v="85"/>
    <n v="180501"/>
    <n v="1795"/>
    <s v="C57"/>
    <x v="0"/>
    <n v="682.74"/>
    <x v="1"/>
    <n v="2"/>
    <x v="0"/>
    <x v="2"/>
    <x v="74"/>
  </r>
  <r>
    <n v="50502"/>
    <x v="241"/>
    <x v="85"/>
    <n v="180900"/>
    <n v="1001"/>
    <s v="C57"/>
    <x v="0"/>
    <n v="761.44"/>
    <x v="1"/>
    <n v="2"/>
    <x v="0"/>
    <x v="2"/>
    <x v="74"/>
  </r>
  <r>
    <n v="50502"/>
    <x v="241"/>
    <x v="85"/>
    <n v="180900"/>
    <n v="1795"/>
    <s v="C57"/>
    <x v="0"/>
    <n v="-682.74"/>
    <x v="1"/>
    <n v="2"/>
    <x v="0"/>
    <x v="2"/>
    <x v="74"/>
  </r>
  <r>
    <n v="50502"/>
    <x v="241"/>
    <x v="117"/>
    <n v="180501"/>
    <n v="1001"/>
    <s v="C57"/>
    <x v="0"/>
    <n v="-62.36"/>
    <x v="1"/>
    <n v="2"/>
    <x v="0"/>
    <x v="5"/>
    <x v="106"/>
  </r>
  <r>
    <n v="50502"/>
    <x v="241"/>
    <x v="117"/>
    <n v="180501"/>
    <n v="1795"/>
    <s v="C57"/>
    <x v="0"/>
    <n v="4.54"/>
    <x v="1"/>
    <n v="2"/>
    <x v="0"/>
    <x v="5"/>
    <x v="106"/>
  </r>
  <r>
    <n v="50502"/>
    <x v="241"/>
    <x v="117"/>
    <n v="180900"/>
    <n v="1001"/>
    <s v="C57"/>
    <x v="0"/>
    <n v="62.36"/>
    <x v="1"/>
    <n v="2"/>
    <x v="0"/>
    <x v="5"/>
    <x v="106"/>
  </r>
  <r>
    <n v="50502"/>
    <x v="241"/>
    <x v="117"/>
    <n v="180900"/>
    <n v="1795"/>
    <s v="C57"/>
    <x v="0"/>
    <n v="-4.54"/>
    <x v="1"/>
    <n v="2"/>
    <x v="0"/>
    <x v="5"/>
    <x v="106"/>
  </r>
  <r>
    <n v="50502"/>
    <x v="241"/>
    <x v="60"/>
    <n v="180501"/>
    <n v="1001"/>
    <s v="C57"/>
    <x v="0"/>
    <n v="1722.86"/>
    <x v="1"/>
    <n v="2"/>
    <x v="0"/>
    <x v="0"/>
    <x v="49"/>
  </r>
  <r>
    <n v="50502"/>
    <x v="241"/>
    <x v="60"/>
    <n v="180501"/>
    <n v="1795"/>
    <s v="C57"/>
    <x v="0"/>
    <n v="2026.03"/>
    <x v="1"/>
    <n v="2"/>
    <x v="0"/>
    <x v="0"/>
    <x v="49"/>
  </r>
  <r>
    <n v="50502"/>
    <x v="241"/>
    <x v="60"/>
    <n v="180900"/>
    <n v="1001"/>
    <s v="C57"/>
    <x v="0"/>
    <n v="-1722.86"/>
    <x v="1"/>
    <n v="2"/>
    <x v="0"/>
    <x v="0"/>
    <x v="49"/>
  </r>
  <r>
    <n v="50502"/>
    <x v="241"/>
    <x v="60"/>
    <n v="180900"/>
    <n v="1795"/>
    <s v="C57"/>
    <x v="0"/>
    <n v="-2026.03"/>
    <x v="1"/>
    <n v="2"/>
    <x v="0"/>
    <x v="0"/>
    <x v="49"/>
  </r>
  <r>
    <n v="50502"/>
    <x v="241"/>
    <x v="190"/>
    <n v="180501"/>
    <n v="1001"/>
    <s v="C57"/>
    <x v="0"/>
    <n v="799.12"/>
    <x v="1"/>
    <n v="2"/>
    <x v="0"/>
    <x v="0"/>
    <x v="177"/>
  </r>
  <r>
    <n v="50502"/>
    <x v="241"/>
    <x v="190"/>
    <n v="180501"/>
    <n v="1795"/>
    <s v="C57"/>
    <x v="0"/>
    <n v="819.59"/>
    <x v="1"/>
    <n v="2"/>
    <x v="0"/>
    <x v="0"/>
    <x v="177"/>
  </r>
  <r>
    <n v="50502"/>
    <x v="241"/>
    <x v="190"/>
    <n v="180900"/>
    <n v="1001"/>
    <s v="C57"/>
    <x v="0"/>
    <n v="-799.12"/>
    <x v="1"/>
    <n v="2"/>
    <x v="0"/>
    <x v="0"/>
    <x v="177"/>
  </r>
  <r>
    <n v="50502"/>
    <x v="241"/>
    <x v="190"/>
    <n v="180900"/>
    <n v="1795"/>
    <s v="C57"/>
    <x v="0"/>
    <n v="-819.59"/>
    <x v="1"/>
    <n v="2"/>
    <x v="0"/>
    <x v="0"/>
    <x v="177"/>
  </r>
  <r>
    <n v="50502"/>
    <x v="241"/>
    <x v="207"/>
    <n v="180501"/>
    <n v="1001"/>
    <s v="C57"/>
    <x v="0"/>
    <n v="787.41"/>
    <x v="1"/>
    <n v="2"/>
    <x v="0"/>
    <x v="0"/>
    <x v="194"/>
  </r>
  <r>
    <n v="50502"/>
    <x v="241"/>
    <x v="207"/>
    <n v="180501"/>
    <n v="1795"/>
    <s v="C57"/>
    <x v="0"/>
    <n v="10.86"/>
    <x v="1"/>
    <n v="2"/>
    <x v="0"/>
    <x v="0"/>
    <x v="194"/>
  </r>
  <r>
    <n v="50502"/>
    <x v="241"/>
    <x v="207"/>
    <n v="180900"/>
    <n v="1001"/>
    <s v="C57"/>
    <x v="0"/>
    <n v="-787.41"/>
    <x v="1"/>
    <n v="2"/>
    <x v="0"/>
    <x v="0"/>
    <x v="194"/>
  </r>
  <r>
    <n v="50502"/>
    <x v="241"/>
    <x v="207"/>
    <n v="180900"/>
    <n v="1795"/>
    <s v="C57"/>
    <x v="0"/>
    <n v="-10.86"/>
    <x v="1"/>
    <n v="2"/>
    <x v="0"/>
    <x v="0"/>
    <x v="194"/>
  </r>
  <r>
    <n v="50502"/>
    <x v="241"/>
    <x v="11"/>
    <n v="180501"/>
    <n v="1001"/>
    <s v="C57"/>
    <x v="0"/>
    <n v="3720.87"/>
    <x v="1"/>
    <n v="2"/>
    <x v="0"/>
    <x v="0"/>
    <x v="11"/>
  </r>
  <r>
    <n v="50502"/>
    <x v="241"/>
    <x v="11"/>
    <n v="180501"/>
    <n v="1795"/>
    <s v="C57"/>
    <x v="0"/>
    <n v="1707.71"/>
    <x v="1"/>
    <n v="2"/>
    <x v="0"/>
    <x v="0"/>
    <x v="11"/>
  </r>
  <r>
    <n v="50502"/>
    <x v="241"/>
    <x v="11"/>
    <n v="180900"/>
    <n v="1001"/>
    <s v="C57"/>
    <x v="0"/>
    <n v="-3720.87"/>
    <x v="1"/>
    <n v="2"/>
    <x v="0"/>
    <x v="0"/>
    <x v="11"/>
  </r>
  <r>
    <n v="50502"/>
    <x v="241"/>
    <x v="11"/>
    <n v="180900"/>
    <n v="1795"/>
    <s v="C57"/>
    <x v="0"/>
    <n v="-1707.71"/>
    <x v="1"/>
    <n v="2"/>
    <x v="0"/>
    <x v="0"/>
    <x v="11"/>
  </r>
  <r>
    <n v="50502"/>
    <x v="241"/>
    <x v="203"/>
    <n v="180501"/>
    <n v="1001"/>
    <s v="C57"/>
    <x v="0"/>
    <n v="108.35"/>
    <x v="1"/>
    <n v="2"/>
    <x v="6"/>
    <x v="1"/>
    <x v="190"/>
  </r>
  <r>
    <n v="50502"/>
    <x v="241"/>
    <x v="203"/>
    <n v="180501"/>
    <n v="1006"/>
    <s v="C57"/>
    <x v="0"/>
    <n v="172.08"/>
    <x v="1"/>
    <n v="2"/>
    <x v="6"/>
    <x v="1"/>
    <x v="190"/>
  </r>
  <r>
    <n v="50502"/>
    <x v="241"/>
    <x v="203"/>
    <n v="180900"/>
    <n v="1001"/>
    <s v="C57"/>
    <x v="0"/>
    <n v="-108.35"/>
    <x v="1"/>
    <n v="2"/>
    <x v="6"/>
    <x v="1"/>
    <x v="190"/>
  </r>
  <r>
    <n v="50502"/>
    <x v="241"/>
    <x v="203"/>
    <n v="180900"/>
    <n v="1006"/>
    <s v="C57"/>
    <x v="0"/>
    <n v="-172.08"/>
    <x v="1"/>
    <n v="2"/>
    <x v="6"/>
    <x v="1"/>
    <x v="190"/>
  </r>
  <r>
    <n v="50502"/>
    <x v="241"/>
    <x v="116"/>
    <n v="180501"/>
    <n v="1001"/>
    <s v="C57"/>
    <x v="0"/>
    <n v="37.340000000000003"/>
    <x v="1"/>
    <n v="2"/>
    <x v="2"/>
    <x v="24"/>
    <x v="105"/>
  </r>
  <r>
    <n v="50502"/>
    <x v="241"/>
    <x v="116"/>
    <n v="180900"/>
    <n v="1001"/>
    <s v="C57"/>
    <x v="0"/>
    <n v="-37.340000000000003"/>
    <x v="1"/>
    <n v="2"/>
    <x v="2"/>
    <x v="24"/>
    <x v="105"/>
  </r>
  <r>
    <n v="50502"/>
    <x v="241"/>
    <x v="114"/>
    <n v="180501"/>
    <n v="1001"/>
    <s v="C57"/>
    <x v="0"/>
    <n v="881.07"/>
    <x v="1"/>
    <n v="2"/>
    <x v="2"/>
    <x v="1"/>
    <x v="103"/>
  </r>
  <r>
    <n v="50502"/>
    <x v="241"/>
    <x v="114"/>
    <n v="180900"/>
    <n v="1001"/>
    <s v="C57"/>
    <x v="0"/>
    <n v="-881.07"/>
    <x v="1"/>
    <n v="2"/>
    <x v="2"/>
    <x v="1"/>
    <x v="103"/>
  </r>
  <r>
    <n v="50502"/>
    <x v="241"/>
    <x v="15"/>
    <n v="180501"/>
    <n v="9100"/>
    <s v="C57"/>
    <x v="0"/>
    <n v="78.38"/>
    <x v="1"/>
    <n v="2"/>
    <x v="2"/>
    <x v="1"/>
    <x v="15"/>
  </r>
  <r>
    <n v="50502"/>
    <x v="241"/>
    <x v="15"/>
    <n v="180501"/>
    <n v="9102"/>
    <s v="C57"/>
    <x v="0"/>
    <n v="358.19"/>
    <x v="1"/>
    <n v="2"/>
    <x v="2"/>
    <x v="1"/>
    <x v="15"/>
  </r>
  <r>
    <n v="50502"/>
    <x v="241"/>
    <x v="15"/>
    <n v="180501"/>
    <n v="9103"/>
    <s v="C57"/>
    <x v="0"/>
    <n v="156.13"/>
    <x v="1"/>
    <n v="2"/>
    <x v="2"/>
    <x v="1"/>
    <x v="15"/>
  </r>
  <r>
    <n v="50502"/>
    <x v="241"/>
    <x v="15"/>
    <n v="180501"/>
    <n v="9112"/>
    <s v="C57"/>
    <x v="0"/>
    <n v="146.94999999999999"/>
    <x v="1"/>
    <n v="2"/>
    <x v="2"/>
    <x v="1"/>
    <x v="15"/>
  </r>
  <r>
    <n v="50502"/>
    <x v="241"/>
    <x v="15"/>
    <n v="180900"/>
    <n v="9100"/>
    <s v="C57"/>
    <x v="0"/>
    <n v="-78.38"/>
    <x v="1"/>
    <n v="2"/>
    <x v="2"/>
    <x v="1"/>
    <x v="15"/>
  </r>
  <r>
    <n v="50502"/>
    <x v="241"/>
    <x v="15"/>
    <n v="180900"/>
    <n v="9102"/>
    <s v="C57"/>
    <x v="0"/>
    <n v="-358.19"/>
    <x v="1"/>
    <n v="2"/>
    <x v="2"/>
    <x v="1"/>
    <x v="15"/>
  </r>
  <r>
    <n v="50502"/>
    <x v="241"/>
    <x v="15"/>
    <n v="180900"/>
    <n v="9103"/>
    <s v="C57"/>
    <x v="0"/>
    <n v="-156.13"/>
    <x v="1"/>
    <n v="2"/>
    <x v="2"/>
    <x v="1"/>
    <x v="15"/>
  </r>
  <r>
    <n v="50502"/>
    <x v="241"/>
    <x v="15"/>
    <n v="180900"/>
    <n v="9112"/>
    <s v="C57"/>
    <x v="0"/>
    <n v="-146.94999999999999"/>
    <x v="1"/>
    <n v="2"/>
    <x v="2"/>
    <x v="1"/>
    <x v="15"/>
  </r>
  <r>
    <n v="50502"/>
    <x v="241"/>
    <x v="9"/>
    <n v="180501"/>
    <n v="1001"/>
    <s v="C57"/>
    <x v="0"/>
    <n v="-4886.45"/>
    <x v="1"/>
    <n v="2"/>
    <x v="1"/>
    <x v="1"/>
    <x v="9"/>
  </r>
  <r>
    <n v="50502"/>
    <x v="241"/>
    <x v="9"/>
    <n v="180501"/>
    <n v="1795"/>
    <s v="C57"/>
    <x v="0"/>
    <n v="7415.01"/>
    <x v="1"/>
    <n v="2"/>
    <x v="1"/>
    <x v="1"/>
    <x v="9"/>
  </r>
  <r>
    <n v="50502"/>
    <x v="241"/>
    <x v="9"/>
    <n v="180900"/>
    <n v="1001"/>
    <s v="C57"/>
    <x v="0"/>
    <n v="4886.45"/>
    <x v="1"/>
    <n v="2"/>
    <x v="1"/>
    <x v="1"/>
    <x v="9"/>
  </r>
  <r>
    <n v="50502"/>
    <x v="241"/>
    <x v="9"/>
    <n v="180900"/>
    <n v="1795"/>
    <s v="C57"/>
    <x v="0"/>
    <n v="-7415.01"/>
    <x v="1"/>
    <n v="2"/>
    <x v="1"/>
    <x v="1"/>
    <x v="9"/>
  </r>
  <r>
    <n v="50502"/>
    <x v="241"/>
    <x v="46"/>
    <n v="180501"/>
    <n v="1001"/>
    <s v="C57"/>
    <x v="0"/>
    <n v="-961.54"/>
    <x v="1"/>
    <n v="2"/>
    <x v="1"/>
    <x v="1"/>
    <x v="35"/>
  </r>
  <r>
    <n v="50502"/>
    <x v="241"/>
    <x v="46"/>
    <n v="180501"/>
    <n v="1795"/>
    <s v="C57"/>
    <x v="0"/>
    <n v="208.42"/>
    <x v="1"/>
    <n v="2"/>
    <x v="1"/>
    <x v="1"/>
    <x v="35"/>
  </r>
  <r>
    <n v="50502"/>
    <x v="241"/>
    <x v="46"/>
    <n v="180900"/>
    <n v="1001"/>
    <s v="C57"/>
    <x v="0"/>
    <n v="961.54"/>
    <x v="1"/>
    <n v="2"/>
    <x v="1"/>
    <x v="1"/>
    <x v="35"/>
  </r>
  <r>
    <n v="50502"/>
    <x v="241"/>
    <x v="46"/>
    <n v="180900"/>
    <n v="1795"/>
    <s v="C57"/>
    <x v="0"/>
    <n v="-208.42"/>
    <x v="1"/>
    <n v="2"/>
    <x v="1"/>
    <x v="1"/>
    <x v="35"/>
  </r>
  <r>
    <n v="50502"/>
    <x v="241"/>
    <x v="120"/>
    <n v="180501"/>
    <n v="1001"/>
    <s v="C57"/>
    <x v="0"/>
    <n v="-13371.37"/>
    <x v="1"/>
    <n v="2"/>
    <x v="1"/>
    <x v="1"/>
    <x v="109"/>
  </r>
  <r>
    <n v="50502"/>
    <x v="241"/>
    <x v="120"/>
    <n v="180501"/>
    <n v="1795"/>
    <s v="C57"/>
    <x v="0"/>
    <n v="5320.52"/>
    <x v="1"/>
    <n v="2"/>
    <x v="1"/>
    <x v="1"/>
    <x v="109"/>
  </r>
  <r>
    <n v="50502"/>
    <x v="241"/>
    <x v="120"/>
    <n v="180900"/>
    <n v="1001"/>
    <s v="C57"/>
    <x v="0"/>
    <n v="13371.37"/>
    <x v="1"/>
    <n v="2"/>
    <x v="1"/>
    <x v="1"/>
    <x v="109"/>
  </r>
  <r>
    <n v="50502"/>
    <x v="241"/>
    <x v="120"/>
    <n v="180900"/>
    <n v="1795"/>
    <s v="C57"/>
    <x v="0"/>
    <n v="-5320.52"/>
    <x v="1"/>
    <n v="2"/>
    <x v="1"/>
    <x v="1"/>
    <x v="109"/>
  </r>
  <r>
    <n v="50502"/>
    <x v="241"/>
    <x v="45"/>
    <n v="180501"/>
    <n v="1001"/>
    <s v="C57"/>
    <x v="0"/>
    <n v="-12987.27"/>
    <x v="1"/>
    <n v="2"/>
    <x v="1"/>
    <x v="1"/>
    <x v="34"/>
  </r>
  <r>
    <n v="50502"/>
    <x v="241"/>
    <x v="45"/>
    <n v="180501"/>
    <n v="1006"/>
    <s v="C57"/>
    <x v="0"/>
    <n v="42.95"/>
    <x v="1"/>
    <n v="2"/>
    <x v="1"/>
    <x v="1"/>
    <x v="34"/>
  </r>
  <r>
    <n v="50502"/>
    <x v="241"/>
    <x v="45"/>
    <n v="180501"/>
    <n v="1795"/>
    <s v="C57"/>
    <x v="0"/>
    <n v="3160.98"/>
    <x v="1"/>
    <n v="2"/>
    <x v="1"/>
    <x v="1"/>
    <x v="34"/>
  </r>
  <r>
    <n v="50502"/>
    <x v="241"/>
    <x v="45"/>
    <n v="180900"/>
    <n v="1001"/>
    <s v="C57"/>
    <x v="0"/>
    <n v="12987.27"/>
    <x v="1"/>
    <n v="2"/>
    <x v="1"/>
    <x v="1"/>
    <x v="34"/>
  </r>
  <r>
    <n v="50502"/>
    <x v="241"/>
    <x v="45"/>
    <n v="180900"/>
    <n v="1006"/>
    <s v="C57"/>
    <x v="0"/>
    <n v="-42.95"/>
    <x v="1"/>
    <n v="2"/>
    <x v="1"/>
    <x v="1"/>
    <x v="34"/>
  </r>
  <r>
    <n v="50502"/>
    <x v="241"/>
    <x v="45"/>
    <n v="180900"/>
    <n v="1795"/>
    <s v="C57"/>
    <x v="0"/>
    <n v="-3160.98"/>
    <x v="1"/>
    <n v="2"/>
    <x v="1"/>
    <x v="1"/>
    <x v="34"/>
  </r>
  <r>
    <n v="50502"/>
    <x v="241"/>
    <x v="16"/>
    <n v="180501"/>
    <n v="1001"/>
    <s v="C57"/>
    <x v="0"/>
    <n v="-1929.37"/>
    <x v="1"/>
    <n v="2"/>
    <x v="1"/>
    <x v="1"/>
    <x v="16"/>
  </r>
  <r>
    <n v="50502"/>
    <x v="241"/>
    <x v="16"/>
    <n v="180501"/>
    <n v="1795"/>
    <s v="C57"/>
    <x v="0"/>
    <n v="-412.38"/>
    <x v="1"/>
    <n v="2"/>
    <x v="1"/>
    <x v="1"/>
    <x v="16"/>
  </r>
  <r>
    <n v="50502"/>
    <x v="241"/>
    <x v="16"/>
    <n v="180900"/>
    <n v="1001"/>
    <s v="C57"/>
    <x v="0"/>
    <n v="1929.37"/>
    <x v="1"/>
    <n v="2"/>
    <x v="1"/>
    <x v="1"/>
    <x v="16"/>
  </r>
  <r>
    <n v="50502"/>
    <x v="241"/>
    <x v="16"/>
    <n v="180900"/>
    <n v="1795"/>
    <s v="C57"/>
    <x v="0"/>
    <n v="412.38"/>
    <x v="1"/>
    <n v="2"/>
    <x v="1"/>
    <x v="1"/>
    <x v="16"/>
  </r>
  <r>
    <n v="50502"/>
    <x v="241"/>
    <x v="143"/>
    <n v="180501"/>
    <n v="1001"/>
    <s v="C57"/>
    <x v="0"/>
    <n v="-4355.93"/>
    <x v="1"/>
    <n v="2"/>
    <x v="1"/>
    <x v="1"/>
    <x v="132"/>
  </r>
  <r>
    <n v="50502"/>
    <x v="241"/>
    <x v="143"/>
    <n v="180501"/>
    <n v="1795"/>
    <s v="C57"/>
    <x v="0"/>
    <n v="1205.69"/>
    <x v="1"/>
    <n v="2"/>
    <x v="1"/>
    <x v="1"/>
    <x v="132"/>
  </r>
  <r>
    <n v="50502"/>
    <x v="241"/>
    <x v="143"/>
    <n v="180900"/>
    <n v="1001"/>
    <s v="C57"/>
    <x v="0"/>
    <n v="4355.93"/>
    <x v="1"/>
    <n v="2"/>
    <x v="1"/>
    <x v="1"/>
    <x v="132"/>
  </r>
  <r>
    <n v="50502"/>
    <x v="241"/>
    <x v="143"/>
    <n v="180900"/>
    <n v="1795"/>
    <s v="C57"/>
    <x v="0"/>
    <n v="-1205.69"/>
    <x v="1"/>
    <n v="2"/>
    <x v="1"/>
    <x v="1"/>
    <x v="132"/>
  </r>
  <r>
    <n v="50502"/>
    <x v="241"/>
    <x v="146"/>
    <n v="180501"/>
    <n v="1001"/>
    <s v="C57"/>
    <x v="0"/>
    <n v="-1214.3900000000001"/>
    <x v="1"/>
    <n v="2"/>
    <x v="1"/>
    <x v="1"/>
    <x v="135"/>
  </r>
  <r>
    <n v="50502"/>
    <x v="241"/>
    <x v="146"/>
    <n v="180501"/>
    <n v="1795"/>
    <s v="C57"/>
    <x v="0"/>
    <n v="223.72"/>
    <x v="1"/>
    <n v="2"/>
    <x v="1"/>
    <x v="1"/>
    <x v="135"/>
  </r>
  <r>
    <n v="50502"/>
    <x v="241"/>
    <x v="146"/>
    <n v="180900"/>
    <n v="1001"/>
    <s v="C57"/>
    <x v="0"/>
    <n v="1214.3900000000001"/>
    <x v="1"/>
    <n v="2"/>
    <x v="1"/>
    <x v="1"/>
    <x v="135"/>
  </r>
  <r>
    <n v="50502"/>
    <x v="241"/>
    <x v="146"/>
    <n v="180900"/>
    <n v="1795"/>
    <s v="C57"/>
    <x v="0"/>
    <n v="-223.72"/>
    <x v="1"/>
    <n v="2"/>
    <x v="1"/>
    <x v="1"/>
    <x v="135"/>
  </r>
  <r>
    <n v="50502"/>
    <x v="241"/>
    <x v="141"/>
    <n v="180501"/>
    <n v="1001"/>
    <s v="C57"/>
    <x v="0"/>
    <n v="-1517.81"/>
    <x v="1"/>
    <n v="2"/>
    <x v="1"/>
    <x v="1"/>
    <x v="130"/>
  </r>
  <r>
    <n v="50502"/>
    <x v="241"/>
    <x v="141"/>
    <n v="180501"/>
    <n v="1795"/>
    <s v="C57"/>
    <x v="0"/>
    <n v="550.38"/>
    <x v="1"/>
    <n v="2"/>
    <x v="1"/>
    <x v="1"/>
    <x v="130"/>
  </r>
  <r>
    <n v="50502"/>
    <x v="241"/>
    <x v="141"/>
    <n v="180501"/>
    <n v="1796"/>
    <s v="C57"/>
    <x v="0"/>
    <n v="1726.1"/>
    <x v="1"/>
    <n v="2"/>
    <x v="1"/>
    <x v="1"/>
    <x v="130"/>
  </r>
  <r>
    <n v="50502"/>
    <x v="241"/>
    <x v="141"/>
    <n v="180900"/>
    <n v="1001"/>
    <s v="C57"/>
    <x v="0"/>
    <n v="1517.81"/>
    <x v="1"/>
    <n v="2"/>
    <x v="1"/>
    <x v="1"/>
    <x v="130"/>
  </r>
  <r>
    <n v="50502"/>
    <x v="241"/>
    <x v="141"/>
    <n v="180900"/>
    <n v="1795"/>
    <s v="C57"/>
    <x v="0"/>
    <n v="-550.38"/>
    <x v="1"/>
    <n v="2"/>
    <x v="1"/>
    <x v="1"/>
    <x v="130"/>
  </r>
  <r>
    <n v="50502"/>
    <x v="241"/>
    <x v="141"/>
    <n v="180900"/>
    <n v="1796"/>
    <s v="C57"/>
    <x v="0"/>
    <n v="-1726.1"/>
    <x v="1"/>
    <n v="2"/>
    <x v="1"/>
    <x v="1"/>
    <x v="130"/>
  </r>
  <r>
    <n v="50502"/>
    <x v="241"/>
    <x v="17"/>
    <n v="180501"/>
    <n v="1001"/>
    <s v="C57"/>
    <x v="0"/>
    <n v="-829.57"/>
    <x v="1"/>
    <n v="2"/>
    <x v="1"/>
    <x v="1"/>
    <x v="17"/>
  </r>
  <r>
    <n v="50502"/>
    <x v="241"/>
    <x v="17"/>
    <n v="180501"/>
    <n v="1795"/>
    <s v="C57"/>
    <x v="0"/>
    <n v="1096.28"/>
    <x v="1"/>
    <n v="2"/>
    <x v="1"/>
    <x v="1"/>
    <x v="17"/>
  </r>
  <r>
    <n v="50502"/>
    <x v="241"/>
    <x v="17"/>
    <n v="180900"/>
    <n v="1001"/>
    <s v="C57"/>
    <x v="0"/>
    <n v="829.57"/>
    <x v="1"/>
    <n v="2"/>
    <x v="1"/>
    <x v="1"/>
    <x v="17"/>
  </r>
  <r>
    <n v="50502"/>
    <x v="241"/>
    <x v="17"/>
    <n v="180900"/>
    <n v="1795"/>
    <s v="C57"/>
    <x v="0"/>
    <n v="-1096.28"/>
    <x v="1"/>
    <n v="2"/>
    <x v="1"/>
    <x v="1"/>
    <x v="17"/>
  </r>
  <r>
    <n v="50502"/>
    <x v="241"/>
    <x v="48"/>
    <n v="180501"/>
    <n v="1001"/>
    <s v="C57"/>
    <x v="0"/>
    <n v="-1367.7"/>
    <x v="1"/>
    <n v="2"/>
    <x v="1"/>
    <x v="1"/>
    <x v="37"/>
  </r>
  <r>
    <n v="50502"/>
    <x v="241"/>
    <x v="48"/>
    <n v="180501"/>
    <n v="1795"/>
    <s v="C57"/>
    <x v="0"/>
    <n v="148.09"/>
    <x v="1"/>
    <n v="2"/>
    <x v="1"/>
    <x v="1"/>
    <x v="37"/>
  </r>
  <r>
    <n v="50502"/>
    <x v="241"/>
    <x v="48"/>
    <n v="180900"/>
    <n v="1001"/>
    <s v="C57"/>
    <x v="0"/>
    <n v="1367.7"/>
    <x v="1"/>
    <n v="2"/>
    <x v="1"/>
    <x v="1"/>
    <x v="37"/>
  </r>
  <r>
    <n v="50502"/>
    <x v="241"/>
    <x v="48"/>
    <n v="180900"/>
    <n v="1795"/>
    <s v="C57"/>
    <x v="0"/>
    <n v="-148.09"/>
    <x v="1"/>
    <n v="2"/>
    <x v="1"/>
    <x v="1"/>
    <x v="37"/>
  </r>
  <r>
    <n v="50502"/>
    <x v="241"/>
    <x v="10"/>
    <n v="180501"/>
    <n v="1001"/>
    <s v="C57"/>
    <x v="0"/>
    <n v="-283.14999999999998"/>
    <x v="1"/>
    <n v="2"/>
    <x v="1"/>
    <x v="1"/>
    <x v="10"/>
  </r>
  <r>
    <n v="50502"/>
    <x v="241"/>
    <x v="10"/>
    <n v="180501"/>
    <n v="1080"/>
    <s v="C57"/>
    <x v="0"/>
    <n v="5259.19"/>
    <x v="1"/>
    <n v="2"/>
    <x v="1"/>
    <x v="1"/>
    <x v="10"/>
  </r>
  <r>
    <n v="50502"/>
    <x v="241"/>
    <x v="10"/>
    <n v="180501"/>
    <n v="1089"/>
    <s v="C57"/>
    <x v="0"/>
    <n v="7065.21"/>
    <x v="1"/>
    <n v="2"/>
    <x v="1"/>
    <x v="1"/>
    <x v="10"/>
  </r>
  <r>
    <n v="50502"/>
    <x v="241"/>
    <x v="10"/>
    <n v="180501"/>
    <n v="1090"/>
    <s v="C57"/>
    <x v="0"/>
    <n v="8727.2199999999993"/>
    <x v="1"/>
    <n v="2"/>
    <x v="1"/>
    <x v="1"/>
    <x v="10"/>
  </r>
  <r>
    <n v="50502"/>
    <x v="241"/>
    <x v="10"/>
    <n v="180501"/>
    <n v="1726"/>
    <s v="C57"/>
    <x v="0"/>
    <n v="4940.05"/>
    <x v="1"/>
    <n v="2"/>
    <x v="1"/>
    <x v="1"/>
    <x v="10"/>
  </r>
  <r>
    <n v="50502"/>
    <x v="241"/>
    <x v="10"/>
    <n v="180501"/>
    <n v="1795"/>
    <s v="C57"/>
    <x v="0"/>
    <n v="-60.51"/>
    <x v="1"/>
    <n v="2"/>
    <x v="1"/>
    <x v="1"/>
    <x v="10"/>
  </r>
  <r>
    <n v="50502"/>
    <x v="241"/>
    <x v="10"/>
    <n v="180501"/>
    <n v="1797"/>
    <s v="C57"/>
    <x v="0"/>
    <n v="11379.1"/>
    <x v="1"/>
    <n v="2"/>
    <x v="1"/>
    <x v="1"/>
    <x v="10"/>
  </r>
  <r>
    <n v="50502"/>
    <x v="241"/>
    <x v="10"/>
    <n v="180501"/>
    <n v="9100"/>
    <s v="C57"/>
    <x v="0"/>
    <n v="582.05999999999995"/>
    <x v="1"/>
    <n v="2"/>
    <x v="1"/>
    <x v="1"/>
    <x v="10"/>
  </r>
  <r>
    <n v="50502"/>
    <x v="241"/>
    <x v="10"/>
    <n v="180501"/>
    <n v="9102"/>
    <s v="C57"/>
    <x v="0"/>
    <n v="2809.62"/>
    <x v="1"/>
    <n v="2"/>
    <x v="1"/>
    <x v="1"/>
    <x v="10"/>
  </r>
  <r>
    <n v="50502"/>
    <x v="241"/>
    <x v="10"/>
    <n v="180501"/>
    <n v="9103"/>
    <s v="C57"/>
    <x v="0"/>
    <n v="1016.25"/>
    <x v="1"/>
    <n v="2"/>
    <x v="1"/>
    <x v="1"/>
    <x v="10"/>
  </r>
  <r>
    <n v="50502"/>
    <x v="241"/>
    <x v="10"/>
    <n v="180501"/>
    <n v="9112"/>
    <s v="C57"/>
    <x v="0"/>
    <n v="1315.14"/>
    <x v="1"/>
    <n v="2"/>
    <x v="1"/>
    <x v="1"/>
    <x v="10"/>
  </r>
  <r>
    <n v="50502"/>
    <x v="241"/>
    <x v="10"/>
    <n v="180900"/>
    <n v="1001"/>
    <s v="C57"/>
    <x v="0"/>
    <n v="283.14999999999998"/>
    <x v="1"/>
    <n v="2"/>
    <x v="1"/>
    <x v="1"/>
    <x v="10"/>
  </r>
  <r>
    <n v="50502"/>
    <x v="241"/>
    <x v="10"/>
    <n v="180900"/>
    <n v="1080"/>
    <s v="C57"/>
    <x v="0"/>
    <n v="-5259.19"/>
    <x v="1"/>
    <n v="2"/>
    <x v="1"/>
    <x v="1"/>
    <x v="10"/>
  </r>
  <r>
    <n v="50502"/>
    <x v="241"/>
    <x v="10"/>
    <n v="180900"/>
    <n v="1089"/>
    <s v="C57"/>
    <x v="0"/>
    <n v="-7065.21"/>
    <x v="1"/>
    <n v="2"/>
    <x v="1"/>
    <x v="1"/>
    <x v="10"/>
  </r>
  <r>
    <n v="50502"/>
    <x v="241"/>
    <x v="10"/>
    <n v="180900"/>
    <n v="1090"/>
    <s v="C57"/>
    <x v="0"/>
    <n v="-8727.2199999999993"/>
    <x v="1"/>
    <n v="2"/>
    <x v="1"/>
    <x v="1"/>
    <x v="10"/>
  </r>
  <r>
    <n v="50502"/>
    <x v="241"/>
    <x v="10"/>
    <n v="180900"/>
    <n v="1726"/>
    <s v="C57"/>
    <x v="0"/>
    <n v="-4940.05"/>
    <x v="1"/>
    <n v="2"/>
    <x v="1"/>
    <x v="1"/>
    <x v="10"/>
  </r>
  <r>
    <n v="50502"/>
    <x v="241"/>
    <x v="10"/>
    <n v="180900"/>
    <n v="1795"/>
    <s v="C57"/>
    <x v="0"/>
    <n v="60.51"/>
    <x v="1"/>
    <n v="2"/>
    <x v="1"/>
    <x v="1"/>
    <x v="10"/>
  </r>
  <r>
    <n v="50502"/>
    <x v="241"/>
    <x v="10"/>
    <n v="180900"/>
    <n v="1797"/>
    <s v="C57"/>
    <x v="0"/>
    <n v="-11379.1"/>
    <x v="1"/>
    <n v="2"/>
    <x v="1"/>
    <x v="1"/>
    <x v="10"/>
  </r>
  <r>
    <n v="50502"/>
    <x v="241"/>
    <x v="10"/>
    <n v="180900"/>
    <n v="9100"/>
    <s v="C57"/>
    <x v="0"/>
    <n v="-582.05999999999995"/>
    <x v="1"/>
    <n v="2"/>
    <x v="1"/>
    <x v="1"/>
    <x v="10"/>
  </r>
  <r>
    <n v="50502"/>
    <x v="241"/>
    <x v="10"/>
    <n v="180900"/>
    <n v="9102"/>
    <s v="C57"/>
    <x v="0"/>
    <n v="-2809.62"/>
    <x v="1"/>
    <n v="2"/>
    <x v="1"/>
    <x v="1"/>
    <x v="10"/>
  </r>
  <r>
    <n v="50502"/>
    <x v="241"/>
    <x v="10"/>
    <n v="180900"/>
    <n v="9103"/>
    <s v="C57"/>
    <x v="0"/>
    <n v="-1016.25"/>
    <x v="1"/>
    <n v="2"/>
    <x v="1"/>
    <x v="1"/>
    <x v="10"/>
  </r>
  <r>
    <n v="50502"/>
    <x v="241"/>
    <x v="10"/>
    <n v="180900"/>
    <n v="9112"/>
    <s v="C57"/>
    <x v="0"/>
    <n v="-1315.14"/>
    <x v="1"/>
    <n v="2"/>
    <x v="1"/>
    <x v="1"/>
    <x v="10"/>
  </r>
  <r>
    <n v="50502"/>
    <x v="241"/>
    <x v="25"/>
    <n v="180600"/>
    <n v="1001"/>
    <m/>
    <x v="0"/>
    <n v="57.49"/>
    <x v="2"/>
    <n v="2"/>
    <x v="0"/>
    <x v="9"/>
    <x v="25"/>
  </r>
  <r>
    <n v="50502"/>
    <x v="241"/>
    <x v="25"/>
    <n v="180900"/>
    <n v="1001"/>
    <m/>
    <x v="0"/>
    <n v="292.11"/>
    <x v="2"/>
    <n v="2"/>
    <x v="0"/>
    <x v="9"/>
    <x v="25"/>
  </r>
  <r>
    <n v="50502"/>
    <x v="241"/>
    <x v="89"/>
    <n v="180900"/>
    <n v="1001"/>
    <m/>
    <x v="0"/>
    <n v="1899.06"/>
    <x v="2"/>
    <n v="2"/>
    <x v="0"/>
    <x v="5"/>
    <x v="78"/>
  </r>
  <r>
    <n v="50502"/>
    <x v="241"/>
    <x v="92"/>
    <n v="180900"/>
    <n v="1001"/>
    <m/>
    <x v="0"/>
    <n v="31.57"/>
    <x v="2"/>
    <n v="2"/>
    <x v="0"/>
    <x v="18"/>
    <x v="81"/>
  </r>
  <r>
    <n v="50502"/>
    <x v="241"/>
    <x v="185"/>
    <n v="180900"/>
    <n v="1001"/>
    <m/>
    <x v="0"/>
    <n v="5317.68"/>
    <x v="2"/>
    <n v="2"/>
    <x v="0"/>
    <x v="8"/>
    <x v="172"/>
  </r>
  <r>
    <n v="50502"/>
    <x v="241"/>
    <x v="56"/>
    <n v="180900"/>
    <n v="1001"/>
    <m/>
    <x v="0"/>
    <n v="40.119999999999997"/>
    <x v="2"/>
    <n v="2"/>
    <x v="0"/>
    <x v="15"/>
    <x v="45"/>
  </r>
  <r>
    <n v="50502"/>
    <x v="241"/>
    <x v="96"/>
    <n v="801104"/>
    <n v="1001"/>
    <m/>
    <x v="0"/>
    <n v="517.57000000000005"/>
    <x v="2"/>
    <n v="2"/>
    <x v="0"/>
    <x v="15"/>
    <x v="85"/>
  </r>
  <r>
    <n v="50502"/>
    <x v="241"/>
    <x v="9"/>
    <n v="180900"/>
    <n v="1001"/>
    <m/>
    <x v="0"/>
    <n v="-9223.4599999999991"/>
    <x v="2"/>
    <n v="2"/>
    <x v="1"/>
    <x v="1"/>
    <x v="9"/>
  </r>
  <r>
    <n v="50502"/>
    <x v="241"/>
    <x v="45"/>
    <n v="180900"/>
    <n v="1006"/>
    <m/>
    <x v="0"/>
    <n v="61.88"/>
    <x v="2"/>
    <n v="2"/>
    <x v="1"/>
    <x v="1"/>
    <x v="34"/>
  </r>
  <r>
    <n v="50502"/>
    <x v="241"/>
    <x v="46"/>
    <n v="180900"/>
    <n v="1001"/>
    <m/>
    <x v="0"/>
    <n v="-1385.51"/>
    <x v="2"/>
    <n v="2"/>
    <x v="1"/>
    <x v="1"/>
    <x v="35"/>
  </r>
  <r>
    <n v="50502"/>
    <x v="241"/>
    <x v="120"/>
    <n v="180900"/>
    <n v="1001"/>
    <m/>
    <x v="0"/>
    <n v="-19267.11"/>
    <x v="2"/>
    <n v="2"/>
    <x v="1"/>
    <x v="1"/>
    <x v="109"/>
  </r>
  <r>
    <n v="50502"/>
    <x v="241"/>
    <x v="16"/>
    <n v="180900"/>
    <n v="1001"/>
    <m/>
    <x v="0"/>
    <n v="-2780.07"/>
    <x v="2"/>
    <n v="2"/>
    <x v="1"/>
    <x v="1"/>
    <x v="16"/>
  </r>
  <r>
    <n v="50502"/>
    <x v="241"/>
    <x v="143"/>
    <n v="180900"/>
    <n v="1001"/>
    <m/>
    <x v="0"/>
    <n v="-6276.55"/>
    <x v="2"/>
    <n v="2"/>
    <x v="1"/>
    <x v="1"/>
    <x v="132"/>
  </r>
  <r>
    <n v="50502"/>
    <x v="241"/>
    <x v="146"/>
    <n v="180900"/>
    <n v="1001"/>
    <m/>
    <x v="0"/>
    <n v="-1749.84"/>
    <x v="2"/>
    <n v="2"/>
    <x v="1"/>
    <x v="1"/>
    <x v="135"/>
  </r>
  <r>
    <n v="50502"/>
    <x v="241"/>
    <x v="141"/>
    <n v="180900"/>
    <n v="1001"/>
    <m/>
    <x v="0"/>
    <n v="-2187.0500000000002"/>
    <x v="2"/>
    <n v="2"/>
    <x v="1"/>
    <x v="1"/>
    <x v="130"/>
  </r>
  <r>
    <n v="50502"/>
    <x v="241"/>
    <x v="17"/>
    <n v="180900"/>
    <n v="1001"/>
    <m/>
    <x v="0"/>
    <n v="-1195.3499999999999"/>
    <x v="2"/>
    <n v="2"/>
    <x v="1"/>
    <x v="1"/>
    <x v="17"/>
  </r>
  <r>
    <n v="50502"/>
    <x v="241"/>
    <x v="48"/>
    <n v="180900"/>
    <n v="1001"/>
    <m/>
    <x v="0"/>
    <n v="-1970.75"/>
    <x v="2"/>
    <n v="2"/>
    <x v="1"/>
    <x v="1"/>
    <x v="37"/>
  </r>
  <r>
    <n v="50502"/>
    <x v="241"/>
    <x v="10"/>
    <n v="180900"/>
    <n v="1001"/>
    <m/>
    <x v="0"/>
    <n v="-407.99"/>
    <x v="2"/>
    <n v="2"/>
    <x v="1"/>
    <x v="1"/>
    <x v="10"/>
  </r>
  <r>
    <n v="50502"/>
    <x v="241"/>
    <x v="97"/>
    <n v="180900"/>
    <n v="1001"/>
    <m/>
    <x v="0"/>
    <n v="-2249.4699999999998"/>
    <x v="2"/>
    <n v="2"/>
    <x v="0"/>
    <x v="17"/>
    <x v="86"/>
  </r>
  <r>
    <n v="50502"/>
    <x v="241"/>
    <x v="100"/>
    <n v="180600"/>
    <n v="1001"/>
    <m/>
    <x v="0"/>
    <n v="6369.27"/>
    <x v="2"/>
    <n v="2"/>
    <x v="0"/>
    <x v="21"/>
    <x v="89"/>
  </r>
  <r>
    <n v="50502"/>
    <x v="241"/>
    <x v="27"/>
    <n v="180900"/>
    <n v="1001"/>
    <m/>
    <x v="0"/>
    <n v="-477.09"/>
    <x v="2"/>
    <n v="2"/>
    <x v="0"/>
    <x v="11"/>
    <x v="27"/>
  </r>
  <r>
    <n v="50502"/>
    <x v="241"/>
    <x v="89"/>
    <n v="180600"/>
    <n v="1001"/>
    <m/>
    <x v="0"/>
    <n v="1264.82"/>
    <x v="2"/>
    <n v="2"/>
    <x v="0"/>
    <x v="5"/>
    <x v="78"/>
  </r>
  <r>
    <n v="50502"/>
    <x v="241"/>
    <x v="7"/>
    <n v="180900"/>
    <n v="1001"/>
    <m/>
    <x v="0"/>
    <n v="426.85"/>
    <x v="2"/>
    <n v="2"/>
    <x v="0"/>
    <x v="5"/>
    <x v="7"/>
  </r>
  <r>
    <n v="50502"/>
    <x v="241"/>
    <x v="198"/>
    <n v="180900"/>
    <n v="1001"/>
    <m/>
    <x v="0"/>
    <n v="774.61"/>
    <x v="2"/>
    <n v="2"/>
    <x v="0"/>
    <x v="11"/>
    <x v="185"/>
  </r>
  <r>
    <n v="50502"/>
    <x v="241"/>
    <x v="59"/>
    <n v="180600"/>
    <n v="1001"/>
    <m/>
    <x v="0"/>
    <n v="-1826.49"/>
    <x v="2"/>
    <n v="2"/>
    <x v="0"/>
    <x v="8"/>
    <x v="48"/>
  </r>
  <r>
    <n v="50502"/>
    <x v="241"/>
    <x v="14"/>
    <n v="180600"/>
    <n v="1001"/>
    <m/>
    <x v="0"/>
    <n v="11417.24"/>
    <x v="2"/>
    <n v="2"/>
    <x v="0"/>
    <x v="8"/>
    <x v="14"/>
  </r>
  <r>
    <n v="50502"/>
    <x v="241"/>
    <x v="52"/>
    <n v="180600"/>
    <n v="1001"/>
    <m/>
    <x v="0"/>
    <n v="7165.37"/>
    <x v="2"/>
    <n v="2"/>
    <x v="0"/>
    <x v="14"/>
    <x v="41"/>
  </r>
  <r>
    <n v="50502"/>
    <x v="241"/>
    <x v="9"/>
    <n v="180600"/>
    <n v="1001"/>
    <m/>
    <x v="0"/>
    <n v="1994.33"/>
    <x v="2"/>
    <n v="2"/>
    <x v="1"/>
    <x v="1"/>
    <x v="9"/>
  </r>
  <r>
    <n v="50502"/>
    <x v="241"/>
    <x v="9"/>
    <n v="180900"/>
    <n v="1795"/>
    <m/>
    <x v="0"/>
    <n v="10684.45"/>
    <x v="2"/>
    <n v="2"/>
    <x v="1"/>
    <x v="1"/>
    <x v="9"/>
  </r>
  <r>
    <n v="50502"/>
    <x v="241"/>
    <x v="46"/>
    <n v="180900"/>
    <n v="1795"/>
    <m/>
    <x v="0"/>
    <n v="300.31"/>
    <x v="2"/>
    <n v="2"/>
    <x v="1"/>
    <x v="1"/>
    <x v="35"/>
  </r>
  <r>
    <n v="50502"/>
    <x v="241"/>
    <x v="120"/>
    <n v="180900"/>
    <n v="1795"/>
    <m/>
    <x v="0"/>
    <n v="7666.45"/>
    <x v="2"/>
    <n v="2"/>
    <x v="1"/>
    <x v="1"/>
    <x v="109"/>
  </r>
  <r>
    <n v="50502"/>
    <x v="241"/>
    <x v="45"/>
    <n v="180900"/>
    <n v="1001"/>
    <m/>
    <x v="0"/>
    <n v="-18713.650000000001"/>
    <x v="2"/>
    <n v="2"/>
    <x v="1"/>
    <x v="1"/>
    <x v="34"/>
  </r>
  <r>
    <n v="50502"/>
    <x v="241"/>
    <x v="45"/>
    <n v="180900"/>
    <n v="1795"/>
    <m/>
    <x v="0"/>
    <n v="4554.7299999999996"/>
    <x v="2"/>
    <n v="2"/>
    <x v="1"/>
    <x v="1"/>
    <x v="34"/>
  </r>
  <r>
    <n v="50502"/>
    <x v="241"/>
    <x v="16"/>
    <n v="180900"/>
    <n v="1795"/>
    <m/>
    <x v="0"/>
    <n v="-594.21"/>
    <x v="2"/>
    <n v="2"/>
    <x v="1"/>
    <x v="1"/>
    <x v="16"/>
  </r>
  <r>
    <n v="50502"/>
    <x v="241"/>
    <x v="143"/>
    <n v="180900"/>
    <n v="1795"/>
    <m/>
    <x v="0"/>
    <n v="1737.3"/>
    <x v="2"/>
    <n v="2"/>
    <x v="1"/>
    <x v="1"/>
    <x v="132"/>
  </r>
  <r>
    <n v="50502"/>
    <x v="241"/>
    <x v="146"/>
    <n v="180900"/>
    <n v="1795"/>
    <m/>
    <x v="0"/>
    <n v="322.36"/>
    <x v="2"/>
    <n v="2"/>
    <x v="1"/>
    <x v="1"/>
    <x v="135"/>
  </r>
  <r>
    <n v="50502"/>
    <x v="241"/>
    <x v="141"/>
    <n v="180900"/>
    <n v="1795"/>
    <m/>
    <x v="0"/>
    <n v="793.06"/>
    <x v="2"/>
    <n v="2"/>
    <x v="1"/>
    <x v="1"/>
    <x v="130"/>
  </r>
  <r>
    <n v="50502"/>
    <x v="241"/>
    <x v="17"/>
    <n v="180900"/>
    <n v="1795"/>
    <m/>
    <x v="0"/>
    <n v="1579.65"/>
    <x v="2"/>
    <n v="2"/>
    <x v="1"/>
    <x v="1"/>
    <x v="17"/>
  </r>
  <r>
    <n v="50502"/>
    <x v="241"/>
    <x v="48"/>
    <n v="180900"/>
    <n v="1795"/>
    <m/>
    <x v="0"/>
    <n v="213.38"/>
    <x v="2"/>
    <n v="2"/>
    <x v="1"/>
    <x v="1"/>
    <x v="37"/>
  </r>
  <r>
    <n v="50502"/>
    <x v="241"/>
    <x v="10"/>
    <n v="180900"/>
    <n v="1795"/>
    <m/>
    <x v="0"/>
    <n v="-87.19"/>
    <x v="2"/>
    <n v="2"/>
    <x v="1"/>
    <x v="1"/>
    <x v="10"/>
  </r>
  <r>
    <n v="50502"/>
    <x v="241"/>
    <x v="7"/>
    <n v="180900"/>
    <n v="1001"/>
    <m/>
    <x v="0"/>
    <n v="274.44"/>
    <x v="2"/>
    <n v="2"/>
    <x v="0"/>
    <x v="5"/>
    <x v="7"/>
  </r>
  <r>
    <n v="50502"/>
    <x v="241"/>
    <x v="141"/>
    <n v="180900"/>
    <n v="1796"/>
    <m/>
    <x v="0"/>
    <n v="2487.17"/>
    <x v="2"/>
    <n v="2"/>
    <x v="1"/>
    <x v="1"/>
    <x v="130"/>
  </r>
  <r>
    <n v="50502"/>
    <x v="241"/>
    <x v="10"/>
    <n v="180900"/>
    <n v="1080"/>
    <m/>
    <x v="0"/>
    <n v="7578.08"/>
    <x v="2"/>
    <n v="2"/>
    <x v="1"/>
    <x v="1"/>
    <x v="10"/>
  </r>
  <r>
    <n v="50502"/>
    <x v="241"/>
    <x v="10"/>
    <n v="180900"/>
    <n v="1089"/>
    <m/>
    <x v="0"/>
    <n v="10180.41"/>
    <x v="2"/>
    <n v="2"/>
    <x v="1"/>
    <x v="1"/>
    <x v="10"/>
  </r>
  <r>
    <n v="50502"/>
    <x v="241"/>
    <x v="10"/>
    <n v="180900"/>
    <n v="1090"/>
    <m/>
    <x v="0"/>
    <n v="12575.25"/>
    <x v="2"/>
    <n v="2"/>
    <x v="1"/>
    <x v="1"/>
    <x v="10"/>
  </r>
  <r>
    <n v="50502"/>
    <x v="241"/>
    <x v="28"/>
    <n v="180600"/>
    <n v="9102"/>
    <m/>
    <x v="0"/>
    <n v="3183.92"/>
    <x v="2"/>
    <n v="2"/>
    <x v="5"/>
    <x v="1"/>
    <x v="20"/>
  </r>
  <r>
    <n v="50502"/>
    <x v="241"/>
    <x v="28"/>
    <n v="180600"/>
    <n v="9103"/>
    <m/>
    <x v="0"/>
    <n v="1447.24"/>
    <x v="2"/>
    <n v="2"/>
    <x v="5"/>
    <x v="1"/>
    <x v="20"/>
  </r>
  <r>
    <n v="50502"/>
    <x v="241"/>
    <x v="28"/>
    <n v="180600"/>
    <n v="9112"/>
    <m/>
    <x v="0"/>
    <n v="2122.61"/>
    <x v="2"/>
    <n v="2"/>
    <x v="5"/>
    <x v="1"/>
    <x v="20"/>
  </r>
  <r>
    <n v="50502"/>
    <x v="241"/>
    <x v="28"/>
    <n v="180900"/>
    <n v="9102"/>
    <m/>
    <x v="0"/>
    <n v="951.47"/>
    <x v="2"/>
    <n v="2"/>
    <x v="5"/>
    <x v="1"/>
    <x v="20"/>
  </r>
  <r>
    <n v="50502"/>
    <x v="241"/>
    <x v="28"/>
    <n v="180900"/>
    <n v="9103"/>
    <m/>
    <x v="0"/>
    <n v="432.49"/>
    <x v="2"/>
    <n v="2"/>
    <x v="5"/>
    <x v="1"/>
    <x v="20"/>
  </r>
  <r>
    <n v="50502"/>
    <x v="241"/>
    <x v="28"/>
    <n v="180900"/>
    <n v="9112"/>
    <m/>
    <x v="0"/>
    <n v="634.30999999999995"/>
    <x v="2"/>
    <n v="2"/>
    <x v="5"/>
    <x v="1"/>
    <x v="20"/>
  </r>
  <r>
    <n v="50502"/>
    <x v="241"/>
    <x v="28"/>
    <n v="180900"/>
    <n v="9113"/>
    <m/>
    <x v="0"/>
    <n v="877.2"/>
    <x v="2"/>
    <n v="2"/>
    <x v="5"/>
    <x v="1"/>
    <x v="20"/>
  </r>
  <r>
    <n v="50502"/>
    <x v="241"/>
    <x v="28"/>
    <n v="801104"/>
    <n v="9102"/>
    <m/>
    <x v="0"/>
    <n v="170.8"/>
    <x v="2"/>
    <n v="2"/>
    <x v="5"/>
    <x v="1"/>
    <x v="20"/>
  </r>
  <r>
    <n v="50502"/>
    <x v="241"/>
    <x v="28"/>
    <n v="801104"/>
    <n v="9103"/>
    <m/>
    <x v="0"/>
    <n v="77.64"/>
    <x v="2"/>
    <n v="2"/>
    <x v="5"/>
    <x v="1"/>
    <x v="20"/>
  </r>
  <r>
    <n v="50502"/>
    <x v="241"/>
    <x v="28"/>
    <n v="801104"/>
    <n v="9112"/>
    <m/>
    <x v="0"/>
    <n v="113.87"/>
    <x v="2"/>
    <n v="2"/>
    <x v="5"/>
    <x v="1"/>
    <x v="20"/>
  </r>
  <r>
    <n v="50502"/>
    <x v="241"/>
    <x v="29"/>
    <n v="180600"/>
    <n v="9102"/>
    <m/>
    <x v="0"/>
    <n v="2519.25"/>
    <x v="2"/>
    <n v="2"/>
    <x v="5"/>
    <x v="1"/>
    <x v="20"/>
  </r>
  <r>
    <n v="50502"/>
    <x v="241"/>
    <x v="29"/>
    <n v="180600"/>
    <n v="9103"/>
    <m/>
    <x v="0"/>
    <n v="1145.1099999999999"/>
    <x v="2"/>
    <n v="2"/>
    <x v="5"/>
    <x v="1"/>
    <x v="20"/>
  </r>
  <r>
    <n v="50502"/>
    <x v="241"/>
    <x v="29"/>
    <n v="180600"/>
    <n v="9112"/>
    <m/>
    <x v="0"/>
    <n v="1679.5"/>
    <x v="2"/>
    <n v="2"/>
    <x v="5"/>
    <x v="1"/>
    <x v="20"/>
  </r>
  <r>
    <n v="50502"/>
    <x v="241"/>
    <x v="29"/>
    <n v="180900"/>
    <n v="9102"/>
    <m/>
    <x v="0"/>
    <n v="727.67"/>
    <x v="2"/>
    <n v="2"/>
    <x v="5"/>
    <x v="1"/>
    <x v="20"/>
  </r>
  <r>
    <n v="50502"/>
    <x v="241"/>
    <x v="29"/>
    <n v="180900"/>
    <n v="9102"/>
    <m/>
    <x v="0"/>
    <n v="140.86000000000001"/>
    <x v="2"/>
    <n v="2"/>
    <x v="5"/>
    <x v="1"/>
    <x v="20"/>
  </r>
  <r>
    <n v="50502"/>
    <x v="241"/>
    <x v="29"/>
    <n v="180900"/>
    <n v="9103"/>
    <m/>
    <x v="0"/>
    <n v="330.76"/>
    <x v="2"/>
    <n v="2"/>
    <x v="5"/>
    <x v="1"/>
    <x v="20"/>
  </r>
  <r>
    <n v="50502"/>
    <x v="241"/>
    <x v="29"/>
    <n v="180900"/>
    <n v="9103"/>
    <m/>
    <x v="0"/>
    <n v="64.03"/>
    <x v="2"/>
    <n v="2"/>
    <x v="5"/>
    <x v="1"/>
    <x v="20"/>
  </r>
  <r>
    <n v="50502"/>
    <x v="241"/>
    <x v="29"/>
    <n v="180900"/>
    <n v="9112"/>
    <m/>
    <x v="0"/>
    <n v="485.12"/>
    <x v="2"/>
    <n v="2"/>
    <x v="5"/>
    <x v="1"/>
    <x v="20"/>
  </r>
  <r>
    <n v="50502"/>
    <x v="241"/>
    <x v="29"/>
    <n v="180900"/>
    <n v="9112"/>
    <m/>
    <x v="0"/>
    <n v="93.91"/>
    <x v="2"/>
    <n v="2"/>
    <x v="5"/>
    <x v="1"/>
    <x v="20"/>
  </r>
  <r>
    <n v="50502"/>
    <x v="241"/>
    <x v="29"/>
    <n v="180900"/>
    <n v="9113"/>
    <m/>
    <x v="0"/>
    <n v="610.5"/>
    <x v="2"/>
    <n v="2"/>
    <x v="5"/>
    <x v="1"/>
    <x v="20"/>
  </r>
  <r>
    <n v="50502"/>
    <x v="241"/>
    <x v="30"/>
    <n v="180900"/>
    <n v="9102"/>
    <m/>
    <x v="0"/>
    <n v="255.62"/>
    <x v="2"/>
    <n v="2"/>
    <x v="5"/>
    <x v="1"/>
    <x v="20"/>
  </r>
  <r>
    <n v="50502"/>
    <x v="241"/>
    <x v="30"/>
    <n v="180900"/>
    <n v="9103"/>
    <m/>
    <x v="0"/>
    <n v="116.19"/>
    <x v="2"/>
    <n v="2"/>
    <x v="5"/>
    <x v="1"/>
    <x v="20"/>
  </r>
  <r>
    <n v="50502"/>
    <x v="241"/>
    <x v="30"/>
    <n v="180900"/>
    <n v="9112"/>
    <m/>
    <x v="0"/>
    <n v="170.41"/>
    <x v="2"/>
    <n v="2"/>
    <x v="5"/>
    <x v="1"/>
    <x v="20"/>
  </r>
  <r>
    <n v="50502"/>
    <x v="241"/>
    <x v="34"/>
    <n v="180600"/>
    <n v="9102"/>
    <m/>
    <x v="0"/>
    <n v="2364.5700000000002"/>
    <x v="2"/>
    <n v="2"/>
    <x v="5"/>
    <x v="1"/>
    <x v="20"/>
  </r>
  <r>
    <n v="50502"/>
    <x v="241"/>
    <x v="34"/>
    <n v="180600"/>
    <n v="9103"/>
    <m/>
    <x v="0"/>
    <n v="1074.81"/>
    <x v="2"/>
    <n v="2"/>
    <x v="5"/>
    <x v="1"/>
    <x v="20"/>
  </r>
  <r>
    <n v="50502"/>
    <x v="241"/>
    <x v="34"/>
    <n v="180600"/>
    <n v="9112"/>
    <m/>
    <x v="0"/>
    <n v="1576.38"/>
    <x v="2"/>
    <n v="2"/>
    <x v="5"/>
    <x v="1"/>
    <x v="20"/>
  </r>
  <r>
    <n v="50502"/>
    <x v="241"/>
    <x v="13"/>
    <n v="180900"/>
    <n v="9102"/>
    <m/>
    <x v="0"/>
    <n v="13.24"/>
    <x v="2"/>
    <n v="2"/>
    <x v="0"/>
    <x v="1"/>
    <x v="13"/>
  </r>
  <r>
    <n v="50502"/>
    <x v="241"/>
    <x v="13"/>
    <n v="180900"/>
    <n v="9103"/>
    <m/>
    <x v="0"/>
    <n v="6.02"/>
    <x v="2"/>
    <n v="2"/>
    <x v="0"/>
    <x v="1"/>
    <x v="13"/>
  </r>
  <r>
    <n v="50502"/>
    <x v="241"/>
    <x v="13"/>
    <n v="180900"/>
    <n v="9112"/>
    <m/>
    <x v="0"/>
    <n v="8.83"/>
    <x v="2"/>
    <n v="2"/>
    <x v="0"/>
    <x v="1"/>
    <x v="13"/>
  </r>
  <r>
    <n v="50502"/>
    <x v="241"/>
    <x v="10"/>
    <n v="180600"/>
    <n v="9112"/>
    <m/>
    <x v="0"/>
    <n v="438.75"/>
    <x v="2"/>
    <n v="2"/>
    <x v="1"/>
    <x v="1"/>
    <x v="10"/>
  </r>
  <r>
    <n v="50502"/>
    <x v="241"/>
    <x v="10"/>
    <n v="180900"/>
    <n v="9112"/>
    <m/>
    <x v="0"/>
    <n v="1414.87"/>
    <x v="2"/>
    <n v="2"/>
    <x v="1"/>
    <x v="1"/>
    <x v="10"/>
  </r>
  <r>
    <n v="50502"/>
    <x v="241"/>
    <x v="10"/>
    <n v="180600"/>
    <n v="9102"/>
    <m/>
    <x v="0"/>
    <n v="937.34"/>
    <x v="2"/>
    <n v="2"/>
    <x v="1"/>
    <x v="1"/>
    <x v="10"/>
  </r>
  <r>
    <n v="50502"/>
    <x v="241"/>
    <x v="10"/>
    <n v="180900"/>
    <n v="9102"/>
    <m/>
    <x v="0"/>
    <n v="3022.68"/>
    <x v="2"/>
    <n v="2"/>
    <x v="1"/>
    <x v="1"/>
    <x v="10"/>
  </r>
  <r>
    <n v="50502"/>
    <x v="241"/>
    <x v="10"/>
    <n v="180600"/>
    <n v="9103"/>
    <m/>
    <x v="0"/>
    <n v="339.04"/>
    <x v="2"/>
    <n v="2"/>
    <x v="1"/>
    <x v="1"/>
    <x v="10"/>
  </r>
  <r>
    <n v="50502"/>
    <x v="241"/>
    <x v="10"/>
    <n v="180900"/>
    <n v="9103"/>
    <m/>
    <x v="0"/>
    <n v="1093.31"/>
    <x v="2"/>
    <n v="2"/>
    <x v="1"/>
    <x v="1"/>
    <x v="10"/>
  </r>
  <r>
    <n v="50502"/>
    <x v="241"/>
    <x v="25"/>
    <n v="180600"/>
    <n v="9100"/>
    <m/>
    <x v="0"/>
    <n v="0"/>
    <x v="2"/>
    <n v="2"/>
    <x v="0"/>
    <x v="9"/>
    <x v="25"/>
  </r>
  <r>
    <n v="50502"/>
    <x v="241"/>
    <x v="25"/>
    <n v="180900"/>
    <n v="9100"/>
    <m/>
    <x v="0"/>
    <n v="0"/>
    <x v="2"/>
    <n v="2"/>
    <x v="0"/>
    <x v="9"/>
    <x v="25"/>
  </r>
  <r>
    <n v="50502"/>
    <x v="241"/>
    <x v="97"/>
    <n v="180900"/>
    <n v="9100"/>
    <m/>
    <x v="0"/>
    <n v="0"/>
    <x v="2"/>
    <n v="2"/>
    <x v="0"/>
    <x v="17"/>
    <x v="86"/>
  </r>
  <r>
    <n v="50502"/>
    <x v="241"/>
    <x v="100"/>
    <n v="180600"/>
    <n v="9100"/>
    <m/>
    <x v="0"/>
    <n v="0"/>
    <x v="2"/>
    <n v="2"/>
    <x v="0"/>
    <x v="21"/>
    <x v="89"/>
  </r>
  <r>
    <n v="50502"/>
    <x v="241"/>
    <x v="27"/>
    <n v="180900"/>
    <n v="9100"/>
    <m/>
    <x v="0"/>
    <n v="0"/>
    <x v="2"/>
    <n v="2"/>
    <x v="0"/>
    <x v="11"/>
    <x v="27"/>
  </r>
  <r>
    <n v="50502"/>
    <x v="241"/>
    <x v="89"/>
    <n v="180600"/>
    <n v="9100"/>
    <m/>
    <x v="0"/>
    <n v="0"/>
    <x v="2"/>
    <n v="2"/>
    <x v="0"/>
    <x v="5"/>
    <x v="78"/>
  </r>
  <r>
    <n v="50502"/>
    <x v="241"/>
    <x v="89"/>
    <n v="180900"/>
    <n v="9100"/>
    <m/>
    <x v="0"/>
    <n v="0"/>
    <x v="2"/>
    <n v="2"/>
    <x v="0"/>
    <x v="5"/>
    <x v="78"/>
  </r>
  <r>
    <n v="50502"/>
    <x v="241"/>
    <x v="7"/>
    <n v="180900"/>
    <n v="9100"/>
    <m/>
    <x v="0"/>
    <n v="0"/>
    <x v="2"/>
    <n v="2"/>
    <x v="0"/>
    <x v="5"/>
    <x v="7"/>
  </r>
  <r>
    <n v="50502"/>
    <x v="241"/>
    <x v="7"/>
    <n v="180900"/>
    <n v="9100"/>
    <m/>
    <x v="0"/>
    <n v="0"/>
    <x v="2"/>
    <n v="2"/>
    <x v="0"/>
    <x v="5"/>
    <x v="7"/>
  </r>
  <r>
    <n v="50502"/>
    <x v="241"/>
    <x v="92"/>
    <n v="180900"/>
    <n v="9100"/>
    <m/>
    <x v="0"/>
    <n v="0"/>
    <x v="2"/>
    <n v="2"/>
    <x v="0"/>
    <x v="18"/>
    <x v="81"/>
  </r>
  <r>
    <n v="50502"/>
    <x v="241"/>
    <x v="198"/>
    <n v="180900"/>
    <n v="9100"/>
    <m/>
    <x v="0"/>
    <n v="0"/>
    <x v="2"/>
    <n v="2"/>
    <x v="0"/>
    <x v="11"/>
    <x v="185"/>
  </r>
  <r>
    <n v="50502"/>
    <x v="241"/>
    <x v="185"/>
    <n v="180900"/>
    <n v="9100"/>
    <m/>
    <x v="0"/>
    <n v="0"/>
    <x v="2"/>
    <n v="2"/>
    <x v="0"/>
    <x v="8"/>
    <x v="172"/>
  </r>
  <r>
    <n v="50502"/>
    <x v="241"/>
    <x v="56"/>
    <n v="180900"/>
    <n v="9100"/>
    <m/>
    <x v="0"/>
    <n v="0"/>
    <x v="2"/>
    <n v="2"/>
    <x v="0"/>
    <x v="15"/>
    <x v="45"/>
  </r>
  <r>
    <n v="50502"/>
    <x v="241"/>
    <x v="96"/>
    <n v="801104"/>
    <n v="9100"/>
    <m/>
    <x v="0"/>
    <n v="0"/>
    <x v="2"/>
    <n v="2"/>
    <x v="0"/>
    <x v="15"/>
    <x v="85"/>
  </r>
  <r>
    <n v="50502"/>
    <x v="241"/>
    <x v="59"/>
    <n v="180600"/>
    <n v="9100"/>
    <m/>
    <x v="0"/>
    <n v="0"/>
    <x v="2"/>
    <n v="2"/>
    <x v="0"/>
    <x v="8"/>
    <x v="48"/>
  </r>
  <r>
    <n v="50502"/>
    <x v="241"/>
    <x v="14"/>
    <n v="180600"/>
    <n v="9100"/>
    <m/>
    <x v="0"/>
    <n v="0"/>
    <x v="2"/>
    <n v="2"/>
    <x v="0"/>
    <x v="8"/>
    <x v="14"/>
  </r>
  <r>
    <n v="50502"/>
    <x v="241"/>
    <x v="52"/>
    <n v="180600"/>
    <n v="9100"/>
    <m/>
    <x v="0"/>
    <n v="0"/>
    <x v="2"/>
    <n v="2"/>
    <x v="0"/>
    <x v="14"/>
    <x v="41"/>
  </r>
  <r>
    <n v="50502"/>
    <x v="241"/>
    <x v="10"/>
    <n v="180600"/>
    <n v="9100"/>
    <m/>
    <x v="0"/>
    <n v="192.8"/>
    <x v="2"/>
    <n v="2"/>
    <x v="1"/>
    <x v="1"/>
    <x v="10"/>
  </r>
  <r>
    <n v="50502"/>
    <x v="241"/>
    <x v="10"/>
    <n v="180900"/>
    <n v="9100"/>
    <m/>
    <x v="0"/>
    <n v="627.72"/>
    <x v="2"/>
    <n v="2"/>
    <x v="1"/>
    <x v="1"/>
    <x v="10"/>
  </r>
  <r>
    <n v="50502"/>
    <x v="241"/>
    <x v="30"/>
    <n v="180900"/>
    <n v="9100"/>
    <m/>
    <x v="0"/>
    <n v="78.87"/>
    <x v="2"/>
    <n v="2"/>
    <x v="5"/>
    <x v="1"/>
    <x v="20"/>
  </r>
  <r>
    <n v="50502"/>
    <x v="241"/>
    <x v="34"/>
    <n v="180600"/>
    <n v="9100"/>
    <m/>
    <x v="0"/>
    <n v="729.55"/>
    <x v="2"/>
    <n v="2"/>
    <x v="5"/>
    <x v="1"/>
    <x v="20"/>
  </r>
  <r>
    <n v="50502"/>
    <x v="241"/>
    <x v="13"/>
    <n v="180900"/>
    <n v="9100"/>
    <m/>
    <x v="0"/>
    <n v="4.09"/>
    <x v="2"/>
    <n v="2"/>
    <x v="0"/>
    <x v="1"/>
    <x v="13"/>
  </r>
  <r>
    <n v="50502"/>
    <x v="241"/>
    <x v="28"/>
    <n v="180600"/>
    <n v="9100"/>
    <m/>
    <x v="0"/>
    <n v="982.34"/>
    <x v="2"/>
    <n v="2"/>
    <x v="5"/>
    <x v="1"/>
    <x v="20"/>
  </r>
  <r>
    <n v="50502"/>
    <x v="241"/>
    <x v="28"/>
    <n v="180900"/>
    <n v="9100"/>
    <m/>
    <x v="0"/>
    <n v="293.56"/>
    <x v="2"/>
    <n v="2"/>
    <x v="5"/>
    <x v="1"/>
    <x v="20"/>
  </r>
  <r>
    <n v="50502"/>
    <x v="241"/>
    <x v="28"/>
    <n v="801104"/>
    <n v="9100"/>
    <m/>
    <x v="0"/>
    <n v="52.7"/>
    <x v="2"/>
    <n v="2"/>
    <x v="5"/>
    <x v="1"/>
    <x v="20"/>
  </r>
  <r>
    <n v="50502"/>
    <x v="241"/>
    <x v="29"/>
    <n v="180600"/>
    <n v="9100"/>
    <m/>
    <x v="0"/>
    <n v="777.28"/>
    <x v="2"/>
    <n v="2"/>
    <x v="5"/>
    <x v="1"/>
    <x v="20"/>
  </r>
  <r>
    <n v="50502"/>
    <x v="241"/>
    <x v="29"/>
    <n v="180900"/>
    <n v="9100"/>
    <m/>
    <x v="0"/>
    <n v="224.51"/>
    <x v="2"/>
    <n v="2"/>
    <x v="5"/>
    <x v="1"/>
    <x v="20"/>
  </r>
  <r>
    <n v="50502"/>
    <x v="241"/>
    <x v="29"/>
    <n v="180900"/>
    <n v="9100"/>
    <m/>
    <x v="0"/>
    <n v="43.46"/>
    <x v="2"/>
    <n v="2"/>
    <x v="5"/>
    <x v="1"/>
    <x v="20"/>
  </r>
  <r>
    <n v="50502"/>
    <x v="241"/>
    <x v="10"/>
    <n v="180900"/>
    <n v="1726"/>
    <m/>
    <x v="0"/>
    <n v="7118.23"/>
    <x v="2"/>
    <n v="2"/>
    <x v="1"/>
    <x v="1"/>
    <x v="10"/>
  </r>
  <r>
    <n v="50502"/>
    <x v="241"/>
    <x v="96"/>
    <n v="180900"/>
    <n v="1001"/>
    <s v="11F"/>
    <x v="0"/>
    <n v="57.19"/>
    <x v="2"/>
    <n v="2"/>
    <x v="0"/>
    <x v="15"/>
    <x v="85"/>
  </r>
  <r>
    <n v="50502"/>
    <x v="241"/>
    <x v="28"/>
    <n v="180900"/>
    <n v="9100"/>
    <s v="11F"/>
    <x v="0"/>
    <n v="5.82"/>
    <x v="2"/>
    <n v="2"/>
    <x v="5"/>
    <x v="1"/>
    <x v="20"/>
  </r>
  <r>
    <n v="50502"/>
    <x v="241"/>
    <x v="28"/>
    <n v="180900"/>
    <n v="9102"/>
    <s v="11F"/>
    <x v="0"/>
    <n v="18.87"/>
    <x v="2"/>
    <n v="2"/>
    <x v="5"/>
    <x v="1"/>
    <x v="20"/>
  </r>
  <r>
    <n v="50502"/>
    <x v="241"/>
    <x v="28"/>
    <n v="180900"/>
    <n v="9103"/>
    <s v="11F"/>
    <x v="0"/>
    <n v="8.58"/>
    <x v="2"/>
    <n v="2"/>
    <x v="5"/>
    <x v="1"/>
    <x v="20"/>
  </r>
  <r>
    <n v="50502"/>
    <x v="241"/>
    <x v="28"/>
    <n v="180900"/>
    <n v="9112"/>
    <s v="11F"/>
    <x v="0"/>
    <n v="12.58"/>
    <x v="2"/>
    <n v="2"/>
    <x v="5"/>
    <x v="1"/>
    <x v="20"/>
  </r>
  <r>
    <n v="50502"/>
    <x v="241"/>
    <x v="10"/>
    <n v="180900"/>
    <n v="1797"/>
    <m/>
    <x v="0"/>
    <n v="16396.39"/>
    <x v="2"/>
    <n v="2"/>
    <x v="1"/>
    <x v="1"/>
    <x v="10"/>
  </r>
  <r>
    <n v="50502"/>
    <x v="241"/>
    <x v="25"/>
    <n v="180600"/>
    <n v="1001"/>
    <n v="350"/>
    <x v="0"/>
    <n v="-57.49"/>
    <x v="2"/>
    <n v="2"/>
    <x v="0"/>
    <x v="9"/>
    <x v="25"/>
  </r>
  <r>
    <n v="50502"/>
    <x v="241"/>
    <x v="100"/>
    <n v="180600"/>
    <n v="1001"/>
    <n v="350"/>
    <x v="0"/>
    <n v="-6369.27"/>
    <x v="2"/>
    <n v="2"/>
    <x v="0"/>
    <x v="21"/>
    <x v="89"/>
  </r>
  <r>
    <n v="50502"/>
    <x v="241"/>
    <x v="89"/>
    <n v="180600"/>
    <n v="1001"/>
    <n v="350"/>
    <x v="0"/>
    <n v="-1264.82"/>
    <x v="2"/>
    <n v="2"/>
    <x v="0"/>
    <x v="5"/>
    <x v="78"/>
  </r>
  <r>
    <n v="50502"/>
    <x v="241"/>
    <x v="59"/>
    <n v="180600"/>
    <n v="1001"/>
    <n v="350"/>
    <x v="0"/>
    <n v="1826.49"/>
    <x v="2"/>
    <n v="2"/>
    <x v="0"/>
    <x v="8"/>
    <x v="48"/>
  </r>
  <r>
    <n v="50502"/>
    <x v="241"/>
    <x v="28"/>
    <n v="180600"/>
    <n v="9100"/>
    <n v="350"/>
    <x v="0"/>
    <n v="-982.34"/>
    <x v="2"/>
    <n v="2"/>
    <x v="5"/>
    <x v="1"/>
    <x v="20"/>
  </r>
  <r>
    <n v="50502"/>
    <x v="241"/>
    <x v="28"/>
    <n v="180600"/>
    <n v="9102"/>
    <n v="350"/>
    <x v="0"/>
    <n v="-3183.92"/>
    <x v="2"/>
    <n v="2"/>
    <x v="5"/>
    <x v="1"/>
    <x v="20"/>
  </r>
  <r>
    <n v="50502"/>
    <x v="241"/>
    <x v="28"/>
    <n v="180600"/>
    <n v="9103"/>
    <n v="350"/>
    <x v="0"/>
    <n v="-1447.24"/>
    <x v="2"/>
    <n v="2"/>
    <x v="5"/>
    <x v="1"/>
    <x v="20"/>
  </r>
  <r>
    <n v="50502"/>
    <x v="241"/>
    <x v="28"/>
    <n v="180600"/>
    <n v="9112"/>
    <n v="350"/>
    <x v="0"/>
    <n v="-2122.61"/>
    <x v="2"/>
    <n v="2"/>
    <x v="5"/>
    <x v="1"/>
    <x v="20"/>
  </r>
  <r>
    <n v="50502"/>
    <x v="241"/>
    <x v="29"/>
    <n v="180600"/>
    <n v="9100"/>
    <n v="350"/>
    <x v="0"/>
    <n v="-777.28"/>
    <x v="2"/>
    <n v="2"/>
    <x v="5"/>
    <x v="1"/>
    <x v="20"/>
  </r>
  <r>
    <n v="50502"/>
    <x v="241"/>
    <x v="29"/>
    <n v="180600"/>
    <n v="9102"/>
    <n v="350"/>
    <x v="0"/>
    <n v="-2519.25"/>
    <x v="2"/>
    <n v="2"/>
    <x v="5"/>
    <x v="1"/>
    <x v="20"/>
  </r>
  <r>
    <n v="50502"/>
    <x v="241"/>
    <x v="29"/>
    <n v="180600"/>
    <n v="9103"/>
    <n v="350"/>
    <x v="0"/>
    <n v="-1145.1099999999999"/>
    <x v="2"/>
    <n v="2"/>
    <x v="5"/>
    <x v="1"/>
    <x v="20"/>
  </r>
  <r>
    <n v="50502"/>
    <x v="241"/>
    <x v="29"/>
    <n v="180600"/>
    <n v="9112"/>
    <n v="350"/>
    <x v="0"/>
    <n v="-1679.5"/>
    <x v="2"/>
    <n v="2"/>
    <x v="5"/>
    <x v="1"/>
    <x v="20"/>
  </r>
  <r>
    <n v="50502"/>
    <x v="241"/>
    <x v="34"/>
    <n v="180600"/>
    <n v="9100"/>
    <n v="350"/>
    <x v="0"/>
    <n v="-729.55"/>
    <x v="2"/>
    <n v="2"/>
    <x v="5"/>
    <x v="1"/>
    <x v="20"/>
  </r>
  <r>
    <n v="50502"/>
    <x v="241"/>
    <x v="34"/>
    <n v="180600"/>
    <n v="9102"/>
    <n v="350"/>
    <x v="0"/>
    <n v="-2364.5700000000002"/>
    <x v="2"/>
    <n v="2"/>
    <x v="5"/>
    <x v="1"/>
    <x v="20"/>
  </r>
  <r>
    <n v="50502"/>
    <x v="241"/>
    <x v="34"/>
    <n v="180600"/>
    <n v="9103"/>
    <n v="350"/>
    <x v="0"/>
    <n v="-1074.81"/>
    <x v="2"/>
    <n v="2"/>
    <x v="5"/>
    <x v="1"/>
    <x v="20"/>
  </r>
  <r>
    <n v="50502"/>
    <x v="241"/>
    <x v="34"/>
    <n v="180600"/>
    <n v="9112"/>
    <n v="350"/>
    <x v="0"/>
    <n v="-1576.38"/>
    <x v="2"/>
    <n v="2"/>
    <x v="5"/>
    <x v="1"/>
    <x v="20"/>
  </r>
  <r>
    <n v="50502"/>
    <x v="241"/>
    <x v="14"/>
    <n v="180600"/>
    <n v="1001"/>
    <n v="350"/>
    <x v="0"/>
    <n v="-11417.24"/>
    <x v="2"/>
    <n v="2"/>
    <x v="0"/>
    <x v="8"/>
    <x v="14"/>
  </r>
  <r>
    <n v="50502"/>
    <x v="241"/>
    <x v="52"/>
    <n v="180600"/>
    <n v="1001"/>
    <n v="350"/>
    <x v="0"/>
    <n v="-7165.37"/>
    <x v="2"/>
    <n v="2"/>
    <x v="0"/>
    <x v="14"/>
    <x v="41"/>
  </r>
  <r>
    <n v="50502"/>
    <x v="241"/>
    <x v="9"/>
    <n v="180600"/>
    <n v="1001"/>
    <n v="350"/>
    <x v="0"/>
    <n v="-1994.33"/>
    <x v="2"/>
    <n v="2"/>
    <x v="1"/>
    <x v="1"/>
    <x v="9"/>
  </r>
  <r>
    <n v="50502"/>
    <x v="241"/>
    <x v="10"/>
    <n v="180600"/>
    <n v="9100"/>
    <n v="350"/>
    <x v="0"/>
    <n v="-192.8"/>
    <x v="2"/>
    <n v="2"/>
    <x v="1"/>
    <x v="1"/>
    <x v="10"/>
  </r>
  <r>
    <n v="50502"/>
    <x v="241"/>
    <x v="10"/>
    <n v="180600"/>
    <n v="9102"/>
    <n v="350"/>
    <x v="0"/>
    <n v="-937.34"/>
    <x v="2"/>
    <n v="2"/>
    <x v="1"/>
    <x v="1"/>
    <x v="10"/>
  </r>
  <r>
    <n v="50502"/>
    <x v="241"/>
    <x v="10"/>
    <n v="180600"/>
    <n v="9103"/>
    <n v="350"/>
    <x v="0"/>
    <n v="-339.04"/>
    <x v="2"/>
    <n v="2"/>
    <x v="1"/>
    <x v="1"/>
    <x v="10"/>
  </r>
  <r>
    <n v="50502"/>
    <x v="241"/>
    <x v="10"/>
    <n v="180600"/>
    <n v="9112"/>
    <n v="350"/>
    <x v="0"/>
    <n v="-438.75"/>
    <x v="2"/>
    <n v="2"/>
    <x v="1"/>
    <x v="1"/>
    <x v="10"/>
  </r>
  <r>
    <n v="50502"/>
    <x v="241"/>
    <x v="89"/>
    <n v="180900"/>
    <n v="1001"/>
    <s v="11A"/>
    <x v="0"/>
    <n v="98.45"/>
    <x v="2"/>
    <n v="2"/>
    <x v="0"/>
    <x v="5"/>
    <x v="78"/>
  </r>
  <r>
    <n v="50502"/>
    <x v="241"/>
    <x v="92"/>
    <n v="180900"/>
    <n v="1001"/>
    <s v="11C"/>
    <x v="0"/>
    <n v="608.14"/>
    <x v="2"/>
    <n v="2"/>
    <x v="0"/>
    <x v="18"/>
    <x v="81"/>
  </r>
  <r>
    <n v="50502"/>
    <x v="241"/>
    <x v="96"/>
    <n v="180900"/>
    <n v="1001"/>
    <s v="11A"/>
    <x v="0"/>
    <n v="152.07"/>
    <x v="2"/>
    <n v="2"/>
    <x v="0"/>
    <x v="15"/>
    <x v="85"/>
  </r>
  <r>
    <n v="50502"/>
    <x v="241"/>
    <x v="96"/>
    <n v="180900"/>
    <n v="1001"/>
    <s v="11B"/>
    <x v="0"/>
    <n v="-1.27"/>
    <x v="2"/>
    <n v="2"/>
    <x v="0"/>
    <x v="15"/>
    <x v="85"/>
  </r>
  <r>
    <n v="50502"/>
    <x v="241"/>
    <x v="96"/>
    <n v="180900"/>
    <n v="1001"/>
    <s v="11D"/>
    <x v="0"/>
    <n v="17.54"/>
    <x v="2"/>
    <n v="2"/>
    <x v="0"/>
    <x v="15"/>
    <x v="85"/>
  </r>
  <r>
    <n v="50502"/>
    <x v="241"/>
    <x v="96"/>
    <n v="180900"/>
    <n v="1001"/>
    <s v="11E"/>
    <x v="0"/>
    <n v="2.65"/>
    <x v="2"/>
    <n v="2"/>
    <x v="0"/>
    <x v="15"/>
    <x v="85"/>
  </r>
  <r>
    <n v="50502"/>
    <x v="241"/>
    <x v="28"/>
    <n v="180900"/>
    <n v="9100"/>
    <s v="11A"/>
    <x v="0"/>
    <n v="15.48"/>
    <x v="2"/>
    <n v="2"/>
    <x v="5"/>
    <x v="1"/>
    <x v="20"/>
  </r>
  <r>
    <n v="50502"/>
    <x v="241"/>
    <x v="28"/>
    <n v="180900"/>
    <n v="9100"/>
    <s v="11B"/>
    <x v="0"/>
    <n v="-0.13"/>
    <x v="2"/>
    <n v="2"/>
    <x v="5"/>
    <x v="1"/>
    <x v="20"/>
  </r>
  <r>
    <n v="50502"/>
    <x v="241"/>
    <x v="28"/>
    <n v="180900"/>
    <n v="9100"/>
    <s v="11D"/>
    <x v="0"/>
    <n v="1.79"/>
    <x v="2"/>
    <n v="2"/>
    <x v="5"/>
    <x v="1"/>
    <x v="20"/>
  </r>
  <r>
    <n v="50502"/>
    <x v="241"/>
    <x v="28"/>
    <n v="180900"/>
    <n v="9100"/>
    <s v="11E"/>
    <x v="0"/>
    <n v="0.26"/>
    <x v="2"/>
    <n v="2"/>
    <x v="5"/>
    <x v="1"/>
    <x v="20"/>
  </r>
  <r>
    <n v="50502"/>
    <x v="241"/>
    <x v="28"/>
    <n v="180900"/>
    <n v="9102"/>
    <s v="11A"/>
    <x v="0"/>
    <n v="50.19"/>
    <x v="2"/>
    <n v="2"/>
    <x v="5"/>
    <x v="1"/>
    <x v="20"/>
  </r>
  <r>
    <n v="50502"/>
    <x v="241"/>
    <x v="28"/>
    <n v="180900"/>
    <n v="9102"/>
    <s v="11B"/>
    <x v="0"/>
    <n v="-0.42"/>
    <x v="2"/>
    <n v="2"/>
    <x v="5"/>
    <x v="1"/>
    <x v="20"/>
  </r>
  <r>
    <n v="50502"/>
    <x v="241"/>
    <x v="28"/>
    <n v="180900"/>
    <n v="9102"/>
    <s v="11D"/>
    <x v="0"/>
    <n v="5.79"/>
    <x v="2"/>
    <n v="2"/>
    <x v="5"/>
    <x v="1"/>
    <x v="20"/>
  </r>
  <r>
    <n v="50502"/>
    <x v="241"/>
    <x v="28"/>
    <n v="180900"/>
    <n v="9102"/>
    <s v="11E"/>
    <x v="0"/>
    <n v="0.87"/>
    <x v="2"/>
    <n v="2"/>
    <x v="5"/>
    <x v="1"/>
    <x v="20"/>
  </r>
  <r>
    <n v="50502"/>
    <x v="241"/>
    <x v="28"/>
    <n v="180900"/>
    <n v="9103"/>
    <s v="11A"/>
    <x v="0"/>
    <n v="22.81"/>
    <x v="2"/>
    <n v="2"/>
    <x v="5"/>
    <x v="1"/>
    <x v="20"/>
  </r>
  <r>
    <n v="50502"/>
    <x v="241"/>
    <x v="28"/>
    <n v="180900"/>
    <n v="9103"/>
    <s v="11B"/>
    <x v="0"/>
    <n v="-0.19"/>
    <x v="2"/>
    <n v="2"/>
    <x v="5"/>
    <x v="1"/>
    <x v="20"/>
  </r>
  <r>
    <n v="50502"/>
    <x v="241"/>
    <x v="28"/>
    <n v="180900"/>
    <n v="9103"/>
    <s v="11D"/>
    <x v="0"/>
    <n v="2.63"/>
    <x v="2"/>
    <n v="2"/>
    <x v="5"/>
    <x v="1"/>
    <x v="20"/>
  </r>
  <r>
    <n v="50502"/>
    <x v="241"/>
    <x v="28"/>
    <n v="180900"/>
    <n v="9103"/>
    <s v="11E"/>
    <x v="0"/>
    <n v="0.39"/>
    <x v="2"/>
    <n v="2"/>
    <x v="5"/>
    <x v="1"/>
    <x v="20"/>
  </r>
  <r>
    <n v="50502"/>
    <x v="241"/>
    <x v="28"/>
    <n v="180900"/>
    <n v="9112"/>
    <s v="11A"/>
    <x v="0"/>
    <n v="33.46"/>
    <x v="2"/>
    <n v="2"/>
    <x v="5"/>
    <x v="1"/>
    <x v="20"/>
  </r>
  <r>
    <n v="50502"/>
    <x v="241"/>
    <x v="28"/>
    <n v="180900"/>
    <n v="9112"/>
    <s v="11B"/>
    <x v="0"/>
    <n v="-0.28000000000000003"/>
    <x v="2"/>
    <n v="2"/>
    <x v="5"/>
    <x v="1"/>
    <x v="20"/>
  </r>
  <r>
    <n v="50502"/>
    <x v="241"/>
    <x v="28"/>
    <n v="180900"/>
    <n v="9112"/>
    <s v="11D"/>
    <x v="0"/>
    <n v="3.86"/>
    <x v="2"/>
    <n v="2"/>
    <x v="5"/>
    <x v="1"/>
    <x v="20"/>
  </r>
  <r>
    <n v="50502"/>
    <x v="241"/>
    <x v="28"/>
    <n v="180900"/>
    <n v="9112"/>
    <s v="11E"/>
    <x v="0"/>
    <n v="0.56999999999999995"/>
    <x v="2"/>
    <n v="2"/>
    <x v="5"/>
    <x v="1"/>
    <x v="20"/>
  </r>
  <r>
    <n v="50502"/>
    <x v="241"/>
    <x v="29"/>
    <n v="180900"/>
    <n v="9100"/>
    <s v="11A"/>
    <x v="0"/>
    <n v="10.02"/>
    <x v="2"/>
    <n v="2"/>
    <x v="5"/>
    <x v="1"/>
    <x v="20"/>
  </r>
  <r>
    <n v="50502"/>
    <x v="241"/>
    <x v="29"/>
    <n v="180900"/>
    <n v="9100"/>
    <s v="11C"/>
    <x v="0"/>
    <n v="61.92"/>
    <x v="2"/>
    <n v="2"/>
    <x v="5"/>
    <x v="1"/>
    <x v="20"/>
  </r>
  <r>
    <n v="50502"/>
    <x v="241"/>
    <x v="29"/>
    <n v="180900"/>
    <n v="9102"/>
    <s v="11A"/>
    <x v="0"/>
    <n v="32.49"/>
    <x v="2"/>
    <n v="2"/>
    <x v="5"/>
    <x v="1"/>
    <x v="20"/>
  </r>
  <r>
    <n v="50502"/>
    <x v="241"/>
    <x v="29"/>
    <n v="180900"/>
    <n v="9102"/>
    <s v="11C"/>
    <x v="0"/>
    <n v="200.69"/>
    <x v="2"/>
    <n v="2"/>
    <x v="5"/>
    <x v="1"/>
    <x v="20"/>
  </r>
  <r>
    <n v="50502"/>
    <x v="241"/>
    <x v="29"/>
    <n v="180900"/>
    <n v="9103"/>
    <s v="11A"/>
    <x v="0"/>
    <n v="14.77"/>
    <x v="2"/>
    <n v="2"/>
    <x v="5"/>
    <x v="1"/>
    <x v="20"/>
  </r>
  <r>
    <n v="50502"/>
    <x v="241"/>
    <x v="29"/>
    <n v="180900"/>
    <n v="9103"/>
    <s v="11C"/>
    <x v="0"/>
    <n v="91.22"/>
    <x v="2"/>
    <n v="2"/>
    <x v="5"/>
    <x v="1"/>
    <x v="20"/>
  </r>
  <r>
    <n v="50502"/>
    <x v="241"/>
    <x v="29"/>
    <n v="180900"/>
    <n v="9112"/>
    <s v="11A"/>
    <x v="0"/>
    <n v="21.66"/>
    <x v="2"/>
    <n v="2"/>
    <x v="5"/>
    <x v="1"/>
    <x v="20"/>
  </r>
  <r>
    <n v="50502"/>
    <x v="241"/>
    <x v="29"/>
    <n v="180900"/>
    <n v="9112"/>
    <s v="11C"/>
    <x v="0"/>
    <n v="133.79"/>
    <x v="2"/>
    <n v="2"/>
    <x v="5"/>
    <x v="1"/>
    <x v="20"/>
  </r>
  <r>
    <n v="50502"/>
    <x v="241"/>
    <x v="104"/>
    <n v="180900"/>
    <n v="1795"/>
    <s v="30A"/>
    <x v="0"/>
    <n v="222.43"/>
    <x v="2"/>
    <n v="2"/>
    <x v="0"/>
    <x v="11"/>
    <x v="93"/>
  </r>
  <r>
    <n v="50502"/>
    <x v="241"/>
    <x v="5"/>
    <n v="180900"/>
    <n v="1795"/>
    <s v="30A"/>
    <x v="0"/>
    <n v="-1582.92"/>
    <x v="2"/>
    <n v="2"/>
    <x v="0"/>
    <x v="3"/>
    <x v="5"/>
  </r>
  <r>
    <n v="50502"/>
    <x v="241"/>
    <x v="6"/>
    <n v="180900"/>
    <n v="1795"/>
    <s v="30A"/>
    <x v="0"/>
    <n v="-560.95000000000005"/>
    <x v="2"/>
    <n v="2"/>
    <x v="0"/>
    <x v="4"/>
    <x v="6"/>
  </r>
  <r>
    <n v="50502"/>
    <x v="241"/>
    <x v="102"/>
    <n v="180900"/>
    <n v="1795"/>
    <s v="30A"/>
    <x v="0"/>
    <n v="-226.53"/>
    <x v="2"/>
    <n v="2"/>
    <x v="0"/>
    <x v="22"/>
    <x v="91"/>
  </r>
  <r>
    <n v="50502"/>
    <x v="241"/>
    <x v="25"/>
    <n v="180900"/>
    <n v="1795"/>
    <s v="30A"/>
    <x v="0"/>
    <n v="1688.16"/>
    <x v="2"/>
    <n v="2"/>
    <x v="0"/>
    <x v="9"/>
    <x v="25"/>
  </r>
  <r>
    <n v="50502"/>
    <x v="241"/>
    <x v="103"/>
    <n v="180900"/>
    <n v="1795"/>
    <s v="30A"/>
    <x v="0"/>
    <n v="-170.84"/>
    <x v="2"/>
    <n v="2"/>
    <x v="0"/>
    <x v="23"/>
    <x v="92"/>
  </r>
  <r>
    <n v="50502"/>
    <x v="241"/>
    <x v="97"/>
    <n v="180900"/>
    <n v="1795"/>
    <s v="30A"/>
    <x v="0"/>
    <n v="-538.44000000000005"/>
    <x v="2"/>
    <n v="2"/>
    <x v="0"/>
    <x v="17"/>
    <x v="86"/>
  </r>
  <r>
    <n v="50502"/>
    <x v="241"/>
    <x v="100"/>
    <n v="180900"/>
    <n v="1795"/>
    <s v="30A"/>
    <x v="0"/>
    <n v="312.45999999999998"/>
    <x v="2"/>
    <n v="2"/>
    <x v="0"/>
    <x v="21"/>
    <x v="89"/>
  </r>
  <r>
    <n v="50502"/>
    <x v="241"/>
    <x v="26"/>
    <n v="180900"/>
    <n v="1795"/>
    <s v="30A"/>
    <x v="0"/>
    <n v="-216.29"/>
    <x v="2"/>
    <n v="2"/>
    <x v="0"/>
    <x v="10"/>
    <x v="26"/>
  </r>
  <r>
    <n v="50502"/>
    <x v="241"/>
    <x v="27"/>
    <n v="180900"/>
    <n v="1795"/>
    <s v="30A"/>
    <x v="0"/>
    <n v="-464.86"/>
    <x v="2"/>
    <n v="2"/>
    <x v="0"/>
    <x v="11"/>
    <x v="27"/>
  </r>
  <r>
    <n v="50502"/>
    <x v="241"/>
    <x v="89"/>
    <n v="180900"/>
    <n v="1795"/>
    <s v="30A"/>
    <x v="0"/>
    <n v="1152.93"/>
    <x v="2"/>
    <n v="2"/>
    <x v="0"/>
    <x v="5"/>
    <x v="78"/>
  </r>
  <r>
    <n v="50502"/>
    <x v="241"/>
    <x v="7"/>
    <n v="180900"/>
    <n v="1795"/>
    <s v="30A"/>
    <x v="0"/>
    <n v="173.6"/>
    <x v="2"/>
    <n v="2"/>
    <x v="0"/>
    <x v="5"/>
    <x v="7"/>
  </r>
  <r>
    <n v="50502"/>
    <x v="241"/>
    <x v="92"/>
    <n v="180900"/>
    <n v="1795"/>
    <s v="30A"/>
    <x v="0"/>
    <n v="136.38"/>
    <x v="2"/>
    <n v="2"/>
    <x v="0"/>
    <x v="18"/>
    <x v="81"/>
  </r>
  <r>
    <n v="50502"/>
    <x v="241"/>
    <x v="199"/>
    <n v="180900"/>
    <n v="1795"/>
    <s v="30A"/>
    <x v="0"/>
    <n v="18.23"/>
    <x v="2"/>
    <n v="2"/>
    <x v="0"/>
    <x v="30"/>
    <x v="186"/>
  </r>
  <r>
    <n v="50502"/>
    <x v="241"/>
    <x v="50"/>
    <n v="180900"/>
    <n v="1795"/>
    <s v="30A"/>
    <x v="0"/>
    <n v="771.8"/>
    <x v="2"/>
    <n v="2"/>
    <x v="0"/>
    <x v="13"/>
    <x v="39"/>
  </r>
  <r>
    <n v="50502"/>
    <x v="241"/>
    <x v="50"/>
    <n v="180900"/>
    <n v="1796"/>
    <s v="30A"/>
    <x v="0"/>
    <n v="-453.12"/>
    <x v="2"/>
    <n v="2"/>
    <x v="0"/>
    <x v="13"/>
    <x v="39"/>
  </r>
  <r>
    <n v="50502"/>
    <x v="241"/>
    <x v="99"/>
    <n v="180900"/>
    <n v="1795"/>
    <s v="30A"/>
    <x v="0"/>
    <n v="32.520000000000003"/>
    <x v="2"/>
    <n v="2"/>
    <x v="0"/>
    <x v="20"/>
    <x v="88"/>
  </r>
  <r>
    <n v="50502"/>
    <x v="241"/>
    <x v="198"/>
    <n v="180900"/>
    <n v="1795"/>
    <s v="30A"/>
    <x v="0"/>
    <n v="189.9"/>
    <x v="2"/>
    <n v="2"/>
    <x v="0"/>
    <x v="11"/>
    <x v="185"/>
  </r>
  <r>
    <n v="50502"/>
    <x v="241"/>
    <x v="185"/>
    <n v="180900"/>
    <n v="1795"/>
    <s v="30A"/>
    <x v="0"/>
    <n v="-14.28"/>
    <x v="2"/>
    <n v="2"/>
    <x v="0"/>
    <x v="8"/>
    <x v="172"/>
  </r>
  <r>
    <n v="50502"/>
    <x v="241"/>
    <x v="55"/>
    <n v="180900"/>
    <n v="1795"/>
    <s v="30A"/>
    <x v="0"/>
    <n v="1709.39"/>
    <x v="2"/>
    <n v="2"/>
    <x v="0"/>
    <x v="15"/>
    <x v="44"/>
  </r>
  <r>
    <n v="50502"/>
    <x v="241"/>
    <x v="56"/>
    <n v="180900"/>
    <n v="1795"/>
    <s v="30A"/>
    <x v="0"/>
    <n v="208.38"/>
    <x v="2"/>
    <n v="2"/>
    <x v="0"/>
    <x v="15"/>
    <x v="45"/>
  </r>
  <r>
    <n v="50502"/>
    <x v="241"/>
    <x v="56"/>
    <n v="180900"/>
    <n v="1796"/>
    <s v="30A"/>
    <x v="0"/>
    <n v="1035.69"/>
    <x v="2"/>
    <n v="2"/>
    <x v="0"/>
    <x v="15"/>
    <x v="45"/>
  </r>
  <r>
    <n v="50502"/>
    <x v="241"/>
    <x v="204"/>
    <n v="180900"/>
    <n v="1795"/>
    <s v="30A"/>
    <x v="0"/>
    <n v="-77.89"/>
    <x v="2"/>
    <n v="2"/>
    <x v="0"/>
    <x v="15"/>
    <x v="191"/>
  </r>
  <r>
    <n v="50502"/>
    <x v="241"/>
    <x v="96"/>
    <n v="180900"/>
    <n v="1795"/>
    <s v="30A"/>
    <x v="0"/>
    <n v="-184.08"/>
    <x v="2"/>
    <n v="2"/>
    <x v="0"/>
    <x v="15"/>
    <x v="85"/>
  </r>
  <r>
    <n v="50502"/>
    <x v="241"/>
    <x v="59"/>
    <n v="180900"/>
    <n v="1795"/>
    <s v="30A"/>
    <x v="0"/>
    <n v="-383.74"/>
    <x v="2"/>
    <n v="2"/>
    <x v="0"/>
    <x v="8"/>
    <x v="48"/>
  </r>
  <r>
    <n v="50502"/>
    <x v="241"/>
    <x v="138"/>
    <n v="180900"/>
    <n v="1795"/>
    <s v="30A"/>
    <x v="0"/>
    <n v="-464.26"/>
    <x v="2"/>
    <n v="2"/>
    <x v="0"/>
    <x v="16"/>
    <x v="127"/>
  </r>
  <r>
    <n v="50502"/>
    <x v="241"/>
    <x v="205"/>
    <n v="180900"/>
    <n v="1795"/>
    <s v="30A"/>
    <x v="0"/>
    <n v="1270.8800000000001"/>
    <x v="2"/>
    <n v="2"/>
    <x v="0"/>
    <x v="16"/>
    <x v="192"/>
  </r>
  <r>
    <n v="50502"/>
    <x v="241"/>
    <x v="196"/>
    <n v="180900"/>
    <n v="1795"/>
    <s v="30A"/>
    <x v="0"/>
    <n v="1353.31"/>
    <x v="2"/>
    <n v="2"/>
    <x v="0"/>
    <x v="16"/>
    <x v="183"/>
  </r>
  <r>
    <n v="50502"/>
    <x v="241"/>
    <x v="200"/>
    <n v="180900"/>
    <n v="1795"/>
    <s v="30A"/>
    <x v="0"/>
    <n v="687.42"/>
    <x v="2"/>
    <n v="2"/>
    <x v="0"/>
    <x v="16"/>
    <x v="187"/>
  </r>
  <r>
    <n v="50502"/>
    <x v="241"/>
    <x v="64"/>
    <n v="180900"/>
    <n v="1795"/>
    <s v="30A"/>
    <x v="0"/>
    <n v="-392.62"/>
    <x v="2"/>
    <n v="2"/>
    <x v="0"/>
    <x v="16"/>
    <x v="53"/>
  </r>
  <r>
    <n v="50502"/>
    <x v="241"/>
    <x v="90"/>
    <n v="180900"/>
    <n v="1795"/>
    <s v="30A"/>
    <x v="0"/>
    <n v="2168.94"/>
    <x v="2"/>
    <n v="2"/>
    <x v="0"/>
    <x v="16"/>
    <x v="79"/>
  </r>
  <r>
    <n v="50502"/>
    <x v="241"/>
    <x v="193"/>
    <n v="180900"/>
    <n v="1795"/>
    <s v="30A"/>
    <x v="0"/>
    <n v="472.62"/>
    <x v="2"/>
    <n v="2"/>
    <x v="0"/>
    <x v="16"/>
    <x v="180"/>
  </r>
  <r>
    <n v="50502"/>
    <x v="241"/>
    <x v="84"/>
    <n v="180900"/>
    <n v="1795"/>
    <s v="30A"/>
    <x v="0"/>
    <n v="194.33"/>
    <x v="2"/>
    <n v="2"/>
    <x v="0"/>
    <x v="16"/>
    <x v="73"/>
  </r>
  <r>
    <n v="50502"/>
    <x v="241"/>
    <x v="124"/>
    <n v="180900"/>
    <n v="1795"/>
    <s v="30A"/>
    <x v="0"/>
    <n v="559.32000000000005"/>
    <x v="2"/>
    <n v="2"/>
    <x v="0"/>
    <x v="26"/>
    <x v="113"/>
  </r>
  <r>
    <n v="50502"/>
    <x v="241"/>
    <x v="191"/>
    <n v="180900"/>
    <n v="1795"/>
    <s v="30A"/>
    <x v="0"/>
    <n v="636.49"/>
    <x v="2"/>
    <n v="2"/>
    <x v="0"/>
    <x v="16"/>
    <x v="178"/>
  </r>
  <r>
    <n v="50502"/>
    <x v="241"/>
    <x v="191"/>
    <n v="180900"/>
    <n v="1796"/>
    <s v="30A"/>
    <x v="0"/>
    <n v="-122.77"/>
    <x v="2"/>
    <n v="2"/>
    <x v="0"/>
    <x v="16"/>
    <x v="178"/>
  </r>
  <r>
    <n v="50502"/>
    <x v="241"/>
    <x v="98"/>
    <n v="180900"/>
    <n v="1795"/>
    <s v="30A"/>
    <x v="0"/>
    <n v="550.92999999999995"/>
    <x v="2"/>
    <n v="2"/>
    <x v="0"/>
    <x v="19"/>
    <x v="87"/>
  </r>
  <r>
    <n v="50502"/>
    <x v="241"/>
    <x v="8"/>
    <n v="180900"/>
    <n v="1797"/>
    <s v="30A"/>
    <x v="0"/>
    <n v="41204.870000000003"/>
    <x v="2"/>
    <n v="2"/>
    <x v="0"/>
    <x v="6"/>
    <x v="8"/>
  </r>
  <r>
    <n v="50502"/>
    <x v="241"/>
    <x v="91"/>
    <n v="180900"/>
    <n v="1795"/>
    <s v="30B"/>
    <x v="0"/>
    <n v="846.76"/>
    <x v="2"/>
    <n v="2"/>
    <x v="0"/>
    <x v="2"/>
    <x v="80"/>
  </r>
  <r>
    <n v="50502"/>
    <x v="241"/>
    <x v="91"/>
    <n v="180900"/>
    <n v="1796"/>
    <s v="30B"/>
    <x v="0"/>
    <n v="-420.71"/>
    <x v="2"/>
    <n v="2"/>
    <x v="0"/>
    <x v="2"/>
    <x v="80"/>
  </r>
  <r>
    <n v="50502"/>
    <x v="241"/>
    <x v="154"/>
    <n v="180900"/>
    <n v="1795"/>
    <s v="30B"/>
    <x v="0"/>
    <n v="-6.19"/>
    <x v="2"/>
    <n v="2"/>
    <x v="0"/>
    <x v="2"/>
    <x v="142"/>
  </r>
  <r>
    <n v="50502"/>
    <x v="241"/>
    <x v="151"/>
    <n v="180900"/>
    <n v="1795"/>
    <s v="30B"/>
    <x v="0"/>
    <n v="-110.18"/>
    <x v="2"/>
    <n v="2"/>
    <x v="0"/>
    <x v="2"/>
    <x v="140"/>
  </r>
  <r>
    <n v="50502"/>
    <x v="241"/>
    <x v="156"/>
    <n v="180900"/>
    <n v="1795"/>
    <s v="30B"/>
    <x v="0"/>
    <n v="521.02"/>
    <x v="2"/>
    <n v="2"/>
    <x v="0"/>
    <x v="2"/>
    <x v="144"/>
  </r>
  <r>
    <n v="50502"/>
    <x v="241"/>
    <x v="128"/>
    <n v="180900"/>
    <n v="1795"/>
    <s v="30B"/>
    <x v="0"/>
    <n v="1930.38"/>
    <x v="2"/>
    <n v="2"/>
    <x v="0"/>
    <x v="2"/>
    <x v="117"/>
  </r>
  <r>
    <n v="50502"/>
    <x v="241"/>
    <x v="133"/>
    <n v="180900"/>
    <n v="1795"/>
    <s v="30B"/>
    <x v="0"/>
    <n v="236.61"/>
    <x v="2"/>
    <n v="2"/>
    <x v="0"/>
    <x v="2"/>
    <x v="122"/>
  </r>
  <r>
    <n v="50502"/>
    <x v="241"/>
    <x v="133"/>
    <n v="180900"/>
    <n v="1796"/>
    <s v="30B"/>
    <x v="0"/>
    <n v="444.44"/>
    <x v="2"/>
    <n v="2"/>
    <x v="0"/>
    <x v="2"/>
    <x v="122"/>
  </r>
  <r>
    <n v="50502"/>
    <x v="241"/>
    <x v="127"/>
    <n v="180900"/>
    <n v="1795"/>
    <s v="30B"/>
    <x v="0"/>
    <n v="-319.22000000000003"/>
    <x v="2"/>
    <n v="2"/>
    <x v="0"/>
    <x v="2"/>
    <x v="116"/>
  </r>
  <r>
    <n v="50502"/>
    <x v="241"/>
    <x v="134"/>
    <n v="180900"/>
    <n v="1795"/>
    <s v="30B"/>
    <x v="0"/>
    <n v="484.34"/>
    <x v="2"/>
    <n v="2"/>
    <x v="0"/>
    <x v="2"/>
    <x v="123"/>
  </r>
  <r>
    <n v="50502"/>
    <x v="241"/>
    <x v="132"/>
    <n v="180900"/>
    <n v="1795"/>
    <s v="30B"/>
    <x v="0"/>
    <n v="830.41"/>
    <x v="2"/>
    <n v="2"/>
    <x v="0"/>
    <x v="2"/>
    <x v="121"/>
  </r>
  <r>
    <n v="50502"/>
    <x v="241"/>
    <x v="135"/>
    <n v="180900"/>
    <n v="1795"/>
    <s v="30B"/>
    <x v="0"/>
    <n v="56.41"/>
    <x v="2"/>
    <n v="2"/>
    <x v="0"/>
    <x v="2"/>
    <x v="124"/>
  </r>
  <r>
    <n v="50502"/>
    <x v="241"/>
    <x v="145"/>
    <n v="180900"/>
    <n v="1795"/>
    <s v="30B"/>
    <x v="0"/>
    <n v="-59.13"/>
    <x v="2"/>
    <n v="2"/>
    <x v="0"/>
    <x v="29"/>
    <x v="134"/>
  </r>
  <r>
    <n v="50502"/>
    <x v="241"/>
    <x v="47"/>
    <n v="180900"/>
    <n v="1795"/>
    <s v="30B"/>
    <x v="0"/>
    <n v="-82.3"/>
    <x v="2"/>
    <n v="2"/>
    <x v="0"/>
    <x v="2"/>
    <x v="36"/>
  </r>
  <r>
    <n v="50502"/>
    <x v="241"/>
    <x v="139"/>
    <n v="180900"/>
    <n v="1795"/>
    <s v="30B"/>
    <x v="0"/>
    <n v="23.8"/>
    <x v="2"/>
    <n v="2"/>
    <x v="0"/>
    <x v="2"/>
    <x v="128"/>
  </r>
  <r>
    <n v="50502"/>
    <x v="241"/>
    <x v="125"/>
    <n v="180900"/>
    <n v="1795"/>
    <s v="30B"/>
    <x v="0"/>
    <n v="38.659999999999997"/>
    <x v="2"/>
    <n v="2"/>
    <x v="0"/>
    <x v="2"/>
    <x v="114"/>
  </r>
  <r>
    <n v="50502"/>
    <x v="241"/>
    <x v="125"/>
    <n v="180900"/>
    <n v="1796"/>
    <s v="30B"/>
    <x v="0"/>
    <n v="542.75"/>
    <x v="2"/>
    <n v="2"/>
    <x v="0"/>
    <x v="2"/>
    <x v="114"/>
  </r>
  <r>
    <n v="50502"/>
    <x v="241"/>
    <x v="137"/>
    <n v="180900"/>
    <n v="1795"/>
    <s v="30B"/>
    <x v="0"/>
    <n v="-63.03"/>
    <x v="2"/>
    <n v="2"/>
    <x v="0"/>
    <x v="28"/>
    <x v="126"/>
  </r>
  <r>
    <n v="50502"/>
    <x v="241"/>
    <x v="14"/>
    <n v="180900"/>
    <n v="1795"/>
    <s v="30B"/>
    <x v="0"/>
    <n v="4171.28"/>
    <x v="2"/>
    <n v="2"/>
    <x v="0"/>
    <x v="8"/>
    <x v="14"/>
  </r>
  <r>
    <n v="50502"/>
    <x v="241"/>
    <x v="14"/>
    <n v="180900"/>
    <n v="1796"/>
    <s v="30B"/>
    <x v="0"/>
    <n v="-1057.9100000000001"/>
    <x v="2"/>
    <n v="2"/>
    <x v="0"/>
    <x v="8"/>
    <x v="14"/>
  </r>
  <r>
    <n v="50502"/>
    <x v="241"/>
    <x v="136"/>
    <n v="180900"/>
    <n v="1795"/>
    <s v="30B"/>
    <x v="0"/>
    <n v="169.53"/>
    <x v="2"/>
    <n v="2"/>
    <x v="0"/>
    <x v="0"/>
    <x v="125"/>
  </r>
  <r>
    <n v="50502"/>
    <x v="241"/>
    <x v="157"/>
    <n v="180900"/>
    <n v="1795"/>
    <s v="30B"/>
    <x v="0"/>
    <n v="851.08"/>
    <x v="2"/>
    <n v="2"/>
    <x v="0"/>
    <x v="2"/>
    <x v="145"/>
  </r>
  <r>
    <n v="50502"/>
    <x v="241"/>
    <x v="157"/>
    <n v="180900"/>
    <n v="1796"/>
    <s v="30B"/>
    <x v="0"/>
    <n v="74.59"/>
    <x v="2"/>
    <n v="2"/>
    <x v="0"/>
    <x v="2"/>
    <x v="145"/>
  </r>
  <r>
    <n v="50502"/>
    <x v="241"/>
    <x v="140"/>
    <n v="180900"/>
    <n v="1795"/>
    <s v="30B"/>
    <x v="0"/>
    <n v="448.53"/>
    <x v="2"/>
    <n v="2"/>
    <x v="0"/>
    <x v="2"/>
    <x v="129"/>
  </r>
  <r>
    <n v="50502"/>
    <x v="241"/>
    <x v="49"/>
    <n v="180900"/>
    <n v="1795"/>
    <s v="30B"/>
    <x v="0"/>
    <n v="-56.36"/>
    <x v="2"/>
    <n v="2"/>
    <x v="0"/>
    <x v="2"/>
    <x v="38"/>
  </r>
  <r>
    <n v="50502"/>
    <x v="241"/>
    <x v="49"/>
    <n v="180900"/>
    <n v="1796"/>
    <s v="30B"/>
    <x v="0"/>
    <n v="-371.52"/>
    <x v="2"/>
    <n v="2"/>
    <x v="0"/>
    <x v="2"/>
    <x v="38"/>
  </r>
  <r>
    <n v="50502"/>
    <x v="241"/>
    <x v="131"/>
    <n v="180900"/>
    <n v="1795"/>
    <s v="30B"/>
    <x v="0"/>
    <n v="1139.45"/>
    <x v="2"/>
    <n v="2"/>
    <x v="0"/>
    <x v="2"/>
    <x v="120"/>
  </r>
  <r>
    <n v="50502"/>
    <x v="241"/>
    <x v="93"/>
    <n v="180900"/>
    <n v="1795"/>
    <s v="30B"/>
    <x v="0"/>
    <n v="-23.42"/>
    <x v="2"/>
    <n v="2"/>
    <x v="0"/>
    <x v="2"/>
    <x v="82"/>
  </r>
  <r>
    <n v="50502"/>
    <x v="241"/>
    <x v="130"/>
    <n v="180900"/>
    <n v="1795"/>
    <s v="30B"/>
    <x v="0"/>
    <n v="300.85000000000002"/>
    <x v="2"/>
    <n v="2"/>
    <x v="0"/>
    <x v="27"/>
    <x v="119"/>
  </r>
  <r>
    <n v="50502"/>
    <x v="241"/>
    <x v="38"/>
    <n v="180900"/>
    <n v="1795"/>
    <s v="30B"/>
    <x v="0"/>
    <n v="16151.03"/>
    <x v="2"/>
    <n v="2"/>
    <x v="0"/>
    <x v="12"/>
    <x v="29"/>
  </r>
  <r>
    <n v="50502"/>
    <x v="241"/>
    <x v="38"/>
    <n v="180900"/>
    <n v="1796"/>
    <s v="30B"/>
    <x v="0"/>
    <n v="-189.84"/>
    <x v="2"/>
    <n v="2"/>
    <x v="0"/>
    <x v="12"/>
    <x v="29"/>
  </r>
  <r>
    <n v="50502"/>
    <x v="241"/>
    <x v="51"/>
    <n v="180900"/>
    <n v="1795"/>
    <s v="30B"/>
    <x v="0"/>
    <n v="2389.1"/>
    <x v="2"/>
    <n v="2"/>
    <x v="0"/>
    <x v="12"/>
    <x v="40"/>
  </r>
  <r>
    <n v="50502"/>
    <x v="241"/>
    <x v="57"/>
    <n v="180900"/>
    <n v="1795"/>
    <s v="30B"/>
    <x v="0"/>
    <n v="-2923.35"/>
    <x v="2"/>
    <n v="2"/>
    <x v="0"/>
    <x v="12"/>
    <x v="46"/>
  </r>
  <r>
    <n v="50502"/>
    <x v="241"/>
    <x v="57"/>
    <n v="180900"/>
    <n v="1796"/>
    <s v="30B"/>
    <x v="0"/>
    <n v="-86.92"/>
    <x v="2"/>
    <n v="2"/>
    <x v="0"/>
    <x v="12"/>
    <x v="46"/>
  </r>
  <r>
    <n v="50502"/>
    <x v="241"/>
    <x v="52"/>
    <n v="180900"/>
    <n v="1795"/>
    <s v="30B"/>
    <x v="0"/>
    <n v="48.72"/>
    <x v="2"/>
    <n v="2"/>
    <x v="0"/>
    <x v="14"/>
    <x v="41"/>
  </r>
  <r>
    <n v="50502"/>
    <x v="241"/>
    <x v="52"/>
    <n v="180900"/>
    <n v="1796"/>
    <s v="30B"/>
    <x v="0"/>
    <n v="1242.3599999999999"/>
    <x v="2"/>
    <n v="2"/>
    <x v="0"/>
    <x v="14"/>
    <x v="41"/>
  </r>
  <r>
    <n v="50502"/>
    <x v="241"/>
    <x v="201"/>
    <n v="180900"/>
    <n v="1795"/>
    <s v="30B"/>
    <x v="0"/>
    <n v="-108.84"/>
    <x v="2"/>
    <n v="2"/>
    <x v="0"/>
    <x v="14"/>
    <x v="188"/>
  </r>
  <r>
    <n v="50502"/>
    <x v="241"/>
    <x v="87"/>
    <n v="180900"/>
    <n v="1795"/>
    <s v="30B"/>
    <x v="0"/>
    <n v="4563.01"/>
    <x v="2"/>
    <n v="2"/>
    <x v="0"/>
    <x v="8"/>
    <x v="76"/>
  </r>
  <r>
    <n v="50502"/>
    <x v="241"/>
    <x v="87"/>
    <n v="180900"/>
    <n v="1796"/>
    <s v="30B"/>
    <x v="0"/>
    <n v="372.39"/>
    <x v="2"/>
    <n v="2"/>
    <x v="0"/>
    <x v="8"/>
    <x v="76"/>
  </r>
  <r>
    <n v="50502"/>
    <x v="241"/>
    <x v="88"/>
    <n v="180900"/>
    <n v="1795"/>
    <s v="30B"/>
    <x v="0"/>
    <n v="-557.12"/>
    <x v="2"/>
    <n v="2"/>
    <x v="0"/>
    <x v="17"/>
    <x v="77"/>
  </r>
  <r>
    <n v="50502"/>
    <x v="241"/>
    <x v="88"/>
    <n v="180900"/>
    <n v="1796"/>
    <s v="30B"/>
    <x v="0"/>
    <n v="-269.41000000000003"/>
    <x v="2"/>
    <n v="2"/>
    <x v="0"/>
    <x v="17"/>
    <x v="77"/>
  </r>
  <r>
    <n v="50502"/>
    <x v="241"/>
    <x v="202"/>
    <n v="180900"/>
    <n v="1795"/>
    <s v="30B"/>
    <x v="0"/>
    <n v="-212.6"/>
    <x v="2"/>
    <n v="2"/>
    <x v="0"/>
    <x v="31"/>
    <x v="189"/>
  </r>
  <r>
    <n v="50502"/>
    <x v="241"/>
    <x v="85"/>
    <n v="180900"/>
    <n v="1795"/>
    <s v="30B"/>
    <x v="0"/>
    <n v="983.77"/>
    <x v="2"/>
    <n v="2"/>
    <x v="0"/>
    <x v="2"/>
    <x v="74"/>
  </r>
  <r>
    <n v="50502"/>
    <x v="241"/>
    <x v="117"/>
    <n v="180900"/>
    <n v="1795"/>
    <s v="30B"/>
    <x v="0"/>
    <n v="6.54"/>
    <x v="2"/>
    <n v="2"/>
    <x v="0"/>
    <x v="5"/>
    <x v="106"/>
  </r>
  <r>
    <n v="50502"/>
    <x v="241"/>
    <x v="60"/>
    <n v="180900"/>
    <n v="1795"/>
    <s v="30B"/>
    <x v="0"/>
    <n v="2919.35"/>
    <x v="2"/>
    <n v="2"/>
    <x v="0"/>
    <x v="0"/>
    <x v="49"/>
  </r>
  <r>
    <n v="50502"/>
    <x v="241"/>
    <x v="190"/>
    <n v="180900"/>
    <n v="1795"/>
    <s v="30B"/>
    <x v="0"/>
    <n v="1180.96"/>
    <x v="2"/>
    <n v="2"/>
    <x v="0"/>
    <x v="0"/>
    <x v="177"/>
  </r>
  <r>
    <n v="50502"/>
    <x v="241"/>
    <x v="207"/>
    <n v="180900"/>
    <n v="1795"/>
    <s v="30B"/>
    <x v="0"/>
    <n v="15.65"/>
    <x v="2"/>
    <n v="2"/>
    <x v="0"/>
    <x v="0"/>
    <x v="194"/>
  </r>
  <r>
    <n v="50502"/>
    <x v="241"/>
    <x v="11"/>
    <n v="180900"/>
    <n v="1795"/>
    <s v="30B"/>
    <x v="0"/>
    <n v="2460.6799999999998"/>
    <x v="2"/>
    <n v="2"/>
    <x v="0"/>
    <x v="0"/>
    <x v="11"/>
  </r>
  <r>
    <n v="50502"/>
    <x v="241"/>
    <x v="188"/>
    <n v="180900"/>
    <n v="1001"/>
    <s v="21B"/>
    <x v="0"/>
    <n v="883.88"/>
    <x v="2"/>
    <n v="2"/>
    <x v="3"/>
    <x v="1"/>
    <x v="175"/>
  </r>
  <r>
    <n v="50502"/>
    <x v="241"/>
    <x v="18"/>
    <n v="180900"/>
    <n v="9100"/>
    <s v="21B"/>
    <x v="0"/>
    <n v="73.03"/>
    <x v="2"/>
    <n v="2"/>
    <x v="3"/>
    <x v="1"/>
    <x v="18"/>
  </r>
  <r>
    <n v="50502"/>
    <x v="241"/>
    <x v="18"/>
    <n v="180900"/>
    <n v="9102"/>
    <s v="21B"/>
    <x v="0"/>
    <n v="388.91"/>
    <x v="2"/>
    <n v="2"/>
    <x v="3"/>
    <x v="1"/>
    <x v="18"/>
  </r>
  <r>
    <n v="50502"/>
    <x v="241"/>
    <x v="18"/>
    <n v="180900"/>
    <n v="9103"/>
    <s v="21B"/>
    <x v="0"/>
    <n v="150.26"/>
    <x v="2"/>
    <n v="2"/>
    <x v="3"/>
    <x v="1"/>
    <x v="18"/>
  </r>
  <r>
    <n v="50502"/>
    <x v="241"/>
    <x v="18"/>
    <n v="180900"/>
    <n v="9112"/>
    <s v="21B"/>
    <x v="0"/>
    <n v="97.23"/>
    <x v="2"/>
    <n v="2"/>
    <x v="3"/>
    <x v="1"/>
    <x v="18"/>
  </r>
  <r>
    <n v="50502"/>
    <x v="241"/>
    <x v="21"/>
    <n v="180900"/>
    <n v="9100"/>
    <s v="21B"/>
    <x v="0"/>
    <n v="32.409999999999997"/>
    <x v="2"/>
    <n v="2"/>
    <x v="6"/>
    <x v="1"/>
    <x v="21"/>
  </r>
  <r>
    <n v="50502"/>
    <x v="241"/>
    <x v="21"/>
    <n v="180900"/>
    <n v="9102"/>
    <s v="21B"/>
    <x v="0"/>
    <n v="60.89"/>
    <x v="2"/>
    <n v="2"/>
    <x v="6"/>
    <x v="1"/>
    <x v="21"/>
  </r>
  <r>
    <n v="50502"/>
    <x v="241"/>
    <x v="21"/>
    <n v="180900"/>
    <n v="9103"/>
    <s v="21B"/>
    <x v="0"/>
    <n v="23.42"/>
    <x v="2"/>
    <n v="2"/>
    <x v="6"/>
    <x v="1"/>
    <x v="21"/>
  </r>
  <r>
    <n v="50502"/>
    <x v="241"/>
    <x v="21"/>
    <n v="180900"/>
    <n v="9112"/>
    <s v="21B"/>
    <x v="0"/>
    <n v="29.66"/>
    <x v="2"/>
    <n v="2"/>
    <x v="6"/>
    <x v="1"/>
    <x v="21"/>
  </r>
  <r>
    <n v="50502"/>
    <x v="241"/>
    <x v="104"/>
    <n v="180900"/>
    <n v="1001"/>
    <s v="12A"/>
    <x v="0"/>
    <n v="3241.74"/>
    <x v="2"/>
    <n v="2"/>
    <x v="0"/>
    <x v="11"/>
    <x v="93"/>
  </r>
  <r>
    <n v="50502"/>
    <x v="241"/>
    <x v="5"/>
    <n v="180900"/>
    <n v="1001"/>
    <s v="12A"/>
    <x v="0"/>
    <n v="-2273.9899999999998"/>
    <x v="2"/>
    <n v="2"/>
    <x v="0"/>
    <x v="3"/>
    <x v="5"/>
  </r>
  <r>
    <n v="50502"/>
    <x v="241"/>
    <x v="6"/>
    <n v="180900"/>
    <n v="1001"/>
    <s v="12A"/>
    <x v="0"/>
    <n v="7069.92"/>
    <x v="2"/>
    <n v="2"/>
    <x v="0"/>
    <x v="4"/>
    <x v="6"/>
  </r>
  <r>
    <n v="50502"/>
    <x v="241"/>
    <x v="102"/>
    <n v="180900"/>
    <n v="1001"/>
    <s v="12A"/>
    <x v="0"/>
    <n v="4217.28"/>
    <x v="2"/>
    <n v="2"/>
    <x v="0"/>
    <x v="22"/>
    <x v="91"/>
  </r>
  <r>
    <n v="50502"/>
    <x v="241"/>
    <x v="25"/>
    <n v="180900"/>
    <n v="1001"/>
    <s v="12A"/>
    <x v="0"/>
    <n v="3754.91"/>
    <x v="2"/>
    <n v="2"/>
    <x v="0"/>
    <x v="9"/>
    <x v="25"/>
  </r>
  <r>
    <n v="50502"/>
    <x v="241"/>
    <x v="25"/>
    <n v="180900"/>
    <n v="1001"/>
    <s v="12C"/>
    <x v="0"/>
    <n v="0"/>
    <x v="2"/>
    <n v="2"/>
    <x v="0"/>
    <x v="9"/>
    <x v="25"/>
  </r>
  <r>
    <n v="50502"/>
    <x v="241"/>
    <x v="25"/>
    <n v="180900"/>
    <n v="1003"/>
    <s v="12A"/>
    <x v="0"/>
    <n v="1386"/>
    <x v="2"/>
    <n v="2"/>
    <x v="0"/>
    <x v="9"/>
    <x v="25"/>
  </r>
  <r>
    <n v="50502"/>
    <x v="241"/>
    <x v="25"/>
    <n v="180900"/>
    <n v="1006"/>
    <s v="12A"/>
    <x v="0"/>
    <n v="29.71"/>
    <x v="2"/>
    <n v="2"/>
    <x v="0"/>
    <x v="9"/>
    <x v="25"/>
  </r>
  <r>
    <n v="50502"/>
    <x v="241"/>
    <x v="103"/>
    <n v="180900"/>
    <n v="1001"/>
    <s v="17A"/>
    <x v="0"/>
    <n v="-1502.28"/>
    <x v="2"/>
    <n v="2"/>
    <x v="0"/>
    <x v="23"/>
    <x v="92"/>
  </r>
  <r>
    <n v="50502"/>
    <x v="241"/>
    <x v="103"/>
    <n v="180900"/>
    <n v="1001"/>
    <s v="17B"/>
    <x v="0"/>
    <n v="18.07"/>
    <x v="2"/>
    <n v="2"/>
    <x v="0"/>
    <x v="23"/>
    <x v="92"/>
  </r>
  <r>
    <n v="50502"/>
    <x v="241"/>
    <x v="97"/>
    <n v="180900"/>
    <n v="1001"/>
    <s v="12A"/>
    <x v="0"/>
    <n v="5543.87"/>
    <x v="2"/>
    <n v="2"/>
    <x v="0"/>
    <x v="17"/>
    <x v="86"/>
  </r>
  <r>
    <n v="50502"/>
    <x v="241"/>
    <x v="97"/>
    <n v="180900"/>
    <n v="1006"/>
    <s v="12A"/>
    <x v="0"/>
    <n v="87.49"/>
    <x v="2"/>
    <n v="2"/>
    <x v="0"/>
    <x v="17"/>
    <x v="86"/>
  </r>
  <r>
    <n v="50502"/>
    <x v="241"/>
    <x v="100"/>
    <n v="180900"/>
    <n v="1001"/>
    <s v="16A"/>
    <x v="0"/>
    <n v="1640.36"/>
    <x v="2"/>
    <n v="2"/>
    <x v="0"/>
    <x v="21"/>
    <x v="89"/>
  </r>
  <r>
    <n v="50502"/>
    <x v="241"/>
    <x v="26"/>
    <n v="180900"/>
    <n v="1001"/>
    <s v="12A"/>
    <x v="0"/>
    <n v="7545.53"/>
    <x v="2"/>
    <n v="2"/>
    <x v="0"/>
    <x v="10"/>
    <x v="26"/>
  </r>
  <r>
    <n v="50502"/>
    <x v="241"/>
    <x v="26"/>
    <n v="180900"/>
    <n v="1006"/>
    <s v="12A"/>
    <x v="0"/>
    <n v="30.51"/>
    <x v="2"/>
    <n v="2"/>
    <x v="0"/>
    <x v="10"/>
    <x v="26"/>
  </r>
  <r>
    <n v="50502"/>
    <x v="241"/>
    <x v="27"/>
    <n v="180900"/>
    <n v="1001"/>
    <s v="12A"/>
    <x v="0"/>
    <n v="16947.599999999999"/>
    <x v="2"/>
    <n v="2"/>
    <x v="0"/>
    <x v="11"/>
    <x v="27"/>
  </r>
  <r>
    <n v="50502"/>
    <x v="241"/>
    <x v="27"/>
    <n v="180900"/>
    <n v="1006"/>
    <s v="12A"/>
    <x v="0"/>
    <n v="64.11"/>
    <x v="2"/>
    <n v="2"/>
    <x v="0"/>
    <x v="11"/>
    <x v="27"/>
  </r>
  <r>
    <n v="50502"/>
    <x v="241"/>
    <x v="89"/>
    <n v="180900"/>
    <n v="1001"/>
    <s v="16A"/>
    <x v="0"/>
    <n v="1291.28"/>
    <x v="2"/>
    <n v="2"/>
    <x v="0"/>
    <x v="5"/>
    <x v="78"/>
  </r>
  <r>
    <n v="50502"/>
    <x v="241"/>
    <x v="89"/>
    <n v="180900"/>
    <n v="1001"/>
    <s v="16D"/>
    <x v="0"/>
    <n v="0"/>
    <x v="2"/>
    <n v="2"/>
    <x v="0"/>
    <x v="5"/>
    <x v="78"/>
  </r>
  <r>
    <n v="50502"/>
    <x v="241"/>
    <x v="7"/>
    <n v="180900"/>
    <n v="1001"/>
    <s v="16A"/>
    <x v="0"/>
    <n v="5552.56"/>
    <x v="2"/>
    <n v="2"/>
    <x v="0"/>
    <x v="5"/>
    <x v="7"/>
  </r>
  <r>
    <n v="50502"/>
    <x v="241"/>
    <x v="7"/>
    <n v="180900"/>
    <n v="1001"/>
    <s v="16B"/>
    <x v="0"/>
    <n v="-123.43"/>
    <x v="2"/>
    <n v="2"/>
    <x v="0"/>
    <x v="5"/>
    <x v="7"/>
  </r>
  <r>
    <n v="50502"/>
    <x v="241"/>
    <x v="7"/>
    <n v="180900"/>
    <n v="1006"/>
    <s v="16A"/>
    <x v="0"/>
    <n v="2.98"/>
    <x v="2"/>
    <n v="2"/>
    <x v="0"/>
    <x v="5"/>
    <x v="7"/>
  </r>
  <r>
    <n v="50502"/>
    <x v="241"/>
    <x v="92"/>
    <n v="180900"/>
    <n v="1001"/>
    <s v="16A"/>
    <x v="0"/>
    <n v="2250.11"/>
    <x v="2"/>
    <n v="2"/>
    <x v="0"/>
    <x v="18"/>
    <x v="81"/>
  </r>
  <r>
    <n v="50502"/>
    <x v="241"/>
    <x v="92"/>
    <n v="180900"/>
    <n v="1006"/>
    <s v="16A"/>
    <x v="0"/>
    <n v="17.45"/>
    <x v="2"/>
    <n v="2"/>
    <x v="0"/>
    <x v="18"/>
    <x v="81"/>
  </r>
  <r>
    <n v="50502"/>
    <x v="241"/>
    <x v="92"/>
    <n v="180900"/>
    <n v="3303"/>
    <s v="16A"/>
    <x v="0"/>
    <n v="201.15"/>
    <x v="2"/>
    <n v="2"/>
    <x v="0"/>
    <x v="18"/>
    <x v="81"/>
  </r>
  <r>
    <n v="50502"/>
    <x v="241"/>
    <x v="199"/>
    <n v="180900"/>
    <n v="1001"/>
    <s v="12A"/>
    <x v="0"/>
    <n v="7069.28"/>
    <x v="2"/>
    <n v="2"/>
    <x v="0"/>
    <x v="30"/>
    <x v="186"/>
  </r>
  <r>
    <n v="50502"/>
    <x v="241"/>
    <x v="50"/>
    <n v="180900"/>
    <n v="1001"/>
    <s v="12A"/>
    <x v="0"/>
    <n v="6135.4"/>
    <x v="2"/>
    <n v="2"/>
    <x v="0"/>
    <x v="13"/>
    <x v="39"/>
  </r>
  <r>
    <n v="50502"/>
    <x v="241"/>
    <x v="99"/>
    <n v="180900"/>
    <n v="1001"/>
    <s v="12A"/>
    <x v="0"/>
    <n v="164.87"/>
    <x v="2"/>
    <n v="2"/>
    <x v="0"/>
    <x v="20"/>
    <x v="88"/>
  </r>
  <r>
    <n v="50502"/>
    <x v="241"/>
    <x v="99"/>
    <n v="180900"/>
    <n v="1001"/>
    <s v="12C"/>
    <x v="0"/>
    <n v="0"/>
    <x v="2"/>
    <n v="2"/>
    <x v="0"/>
    <x v="20"/>
    <x v="88"/>
  </r>
  <r>
    <n v="50502"/>
    <x v="241"/>
    <x v="198"/>
    <n v="180900"/>
    <n v="1001"/>
    <s v="17A"/>
    <x v="0"/>
    <n v="457.89"/>
    <x v="2"/>
    <n v="2"/>
    <x v="0"/>
    <x v="11"/>
    <x v="185"/>
  </r>
  <r>
    <n v="50502"/>
    <x v="241"/>
    <x v="198"/>
    <n v="180900"/>
    <n v="1001"/>
    <s v="17B"/>
    <x v="0"/>
    <n v="1763.2"/>
    <x v="2"/>
    <n v="2"/>
    <x v="0"/>
    <x v="11"/>
    <x v="185"/>
  </r>
  <r>
    <n v="50502"/>
    <x v="241"/>
    <x v="185"/>
    <n v="180900"/>
    <n v="1001"/>
    <s v="12A"/>
    <x v="0"/>
    <n v="2522.2800000000002"/>
    <x v="2"/>
    <n v="2"/>
    <x v="0"/>
    <x v="8"/>
    <x v="172"/>
  </r>
  <r>
    <n v="50502"/>
    <x v="241"/>
    <x v="185"/>
    <n v="180900"/>
    <n v="1001"/>
    <s v="12C"/>
    <x v="0"/>
    <n v="0"/>
    <x v="2"/>
    <n v="2"/>
    <x v="0"/>
    <x v="8"/>
    <x v="172"/>
  </r>
  <r>
    <n v="50502"/>
    <x v="241"/>
    <x v="55"/>
    <n v="180900"/>
    <n v="1001"/>
    <s v="12C"/>
    <x v="0"/>
    <n v="0"/>
    <x v="2"/>
    <n v="2"/>
    <x v="0"/>
    <x v="15"/>
    <x v="44"/>
  </r>
  <r>
    <n v="50502"/>
    <x v="241"/>
    <x v="55"/>
    <n v="180900"/>
    <n v="1001"/>
    <s v="15A"/>
    <x v="0"/>
    <n v="5411.1"/>
    <x v="2"/>
    <n v="2"/>
    <x v="0"/>
    <x v="15"/>
    <x v="44"/>
  </r>
  <r>
    <n v="50502"/>
    <x v="241"/>
    <x v="56"/>
    <n v="180900"/>
    <n v="1001"/>
    <s v="12C"/>
    <x v="0"/>
    <n v="0"/>
    <x v="2"/>
    <n v="2"/>
    <x v="0"/>
    <x v="15"/>
    <x v="45"/>
  </r>
  <r>
    <n v="50502"/>
    <x v="241"/>
    <x v="56"/>
    <n v="180900"/>
    <n v="1001"/>
    <s v="15A"/>
    <x v="0"/>
    <n v="-1902.71"/>
    <x v="2"/>
    <n v="2"/>
    <x v="0"/>
    <x v="15"/>
    <x v="45"/>
  </r>
  <r>
    <n v="50502"/>
    <x v="241"/>
    <x v="204"/>
    <n v="180900"/>
    <n v="1001"/>
    <s v="12A"/>
    <x v="0"/>
    <n v="-489.12"/>
    <x v="2"/>
    <n v="2"/>
    <x v="0"/>
    <x v="15"/>
    <x v="191"/>
  </r>
  <r>
    <n v="50502"/>
    <x v="241"/>
    <x v="96"/>
    <n v="180900"/>
    <n v="1001"/>
    <s v="12A"/>
    <x v="0"/>
    <n v="2211.62"/>
    <x v="2"/>
    <n v="2"/>
    <x v="0"/>
    <x v="15"/>
    <x v="85"/>
  </r>
  <r>
    <n v="50502"/>
    <x v="241"/>
    <x v="59"/>
    <n v="180900"/>
    <n v="1001"/>
    <s v="12A"/>
    <x v="0"/>
    <n v="-361.96"/>
    <x v="2"/>
    <n v="2"/>
    <x v="0"/>
    <x v="8"/>
    <x v="48"/>
  </r>
  <r>
    <n v="50502"/>
    <x v="241"/>
    <x v="138"/>
    <n v="180900"/>
    <n v="1001"/>
    <s v="12A"/>
    <x v="0"/>
    <n v="8052.88"/>
    <x v="2"/>
    <n v="2"/>
    <x v="0"/>
    <x v="16"/>
    <x v="127"/>
  </r>
  <r>
    <n v="50502"/>
    <x v="241"/>
    <x v="138"/>
    <n v="180900"/>
    <n v="1001"/>
    <s v="12C"/>
    <x v="0"/>
    <n v="0"/>
    <x v="2"/>
    <n v="2"/>
    <x v="0"/>
    <x v="16"/>
    <x v="127"/>
  </r>
  <r>
    <n v="50502"/>
    <x v="241"/>
    <x v="205"/>
    <n v="180900"/>
    <n v="1001"/>
    <s v="12A"/>
    <x v="0"/>
    <n v="7697.58"/>
    <x v="2"/>
    <n v="2"/>
    <x v="0"/>
    <x v="16"/>
    <x v="192"/>
  </r>
  <r>
    <n v="50502"/>
    <x v="241"/>
    <x v="196"/>
    <n v="180900"/>
    <n v="1001"/>
    <s v="25B"/>
    <x v="0"/>
    <n v="2489.36"/>
    <x v="2"/>
    <n v="2"/>
    <x v="0"/>
    <x v="16"/>
    <x v="183"/>
  </r>
  <r>
    <n v="50502"/>
    <x v="241"/>
    <x v="196"/>
    <n v="180900"/>
    <n v="1003"/>
    <s v="25B"/>
    <x v="0"/>
    <n v="176"/>
    <x v="2"/>
    <n v="2"/>
    <x v="0"/>
    <x v="16"/>
    <x v="183"/>
  </r>
  <r>
    <n v="50502"/>
    <x v="241"/>
    <x v="200"/>
    <n v="180900"/>
    <n v="1001"/>
    <s v="12A"/>
    <x v="0"/>
    <n v="1826.11"/>
    <x v="2"/>
    <n v="2"/>
    <x v="0"/>
    <x v="16"/>
    <x v="187"/>
  </r>
  <r>
    <n v="50502"/>
    <x v="241"/>
    <x v="64"/>
    <n v="180900"/>
    <n v="1001"/>
    <s v="12A"/>
    <x v="0"/>
    <n v="-1679.2"/>
    <x v="2"/>
    <n v="2"/>
    <x v="0"/>
    <x v="16"/>
    <x v="53"/>
  </r>
  <r>
    <n v="50502"/>
    <x v="241"/>
    <x v="90"/>
    <n v="180900"/>
    <n v="1001"/>
    <s v="12A"/>
    <x v="0"/>
    <n v="25978.5"/>
    <x v="2"/>
    <n v="2"/>
    <x v="0"/>
    <x v="16"/>
    <x v="79"/>
  </r>
  <r>
    <n v="50502"/>
    <x v="241"/>
    <x v="90"/>
    <n v="180900"/>
    <n v="1001"/>
    <s v="12C"/>
    <x v="0"/>
    <n v="0"/>
    <x v="2"/>
    <n v="2"/>
    <x v="0"/>
    <x v="16"/>
    <x v="79"/>
  </r>
  <r>
    <n v="50502"/>
    <x v="241"/>
    <x v="90"/>
    <n v="180900"/>
    <n v="1006"/>
    <s v="12A"/>
    <x v="0"/>
    <n v="255.54"/>
    <x v="2"/>
    <n v="2"/>
    <x v="0"/>
    <x v="16"/>
    <x v="79"/>
  </r>
  <r>
    <n v="50502"/>
    <x v="241"/>
    <x v="90"/>
    <n v="180900"/>
    <n v="1095"/>
    <s v="12C"/>
    <x v="0"/>
    <n v="0"/>
    <x v="2"/>
    <n v="2"/>
    <x v="0"/>
    <x v="16"/>
    <x v="79"/>
  </r>
  <r>
    <n v="50502"/>
    <x v="241"/>
    <x v="90"/>
    <n v="180900"/>
    <n v="1097"/>
    <s v="12A"/>
    <x v="0"/>
    <n v="66.33"/>
    <x v="2"/>
    <n v="2"/>
    <x v="0"/>
    <x v="16"/>
    <x v="79"/>
  </r>
  <r>
    <n v="50502"/>
    <x v="241"/>
    <x v="193"/>
    <n v="180900"/>
    <n v="1001"/>
    <s v="12A"/>
    <x v="0"/>
    <n v="415.5"/>
    <x v="2"/>
    <n v="2"/>
    <x v="0"/>
    <x v="16"/>
    <x v="180"/>
  </r>
  <r>
    <n v="50502"/>
    <x v="241"/>
    <x v="84"/>
    <n v="180900"/>
    <n v="1001"/>
    <s v="12A"/>
    <x v="0"/>
    <n v="9127.4699999999993"/>
    <x v="2"/>
    <n v="2"/>
    <x v="0"/>
    <x v="16"/>
    <x v="73"/>
  </r>
  <r>
    <n v="50502"/>
    <x v="241"/>
    <x v="191"/>
    <n v="180900"/>
    <n v="1001"/>
    <s v="12A"/>
    <x v="0"/>
    <n v="6451.83"/>
    <x v="2"/>
    <n v="2"/>
    <x v="0"/>
    <x v="16"/>
    <x v="178"/>
  </r>
  <r>
    <n v="50502"/>
    <x v="241"/>
    <x v="28"/>
    <n v="180900"/>
    <n v="9100"/>
    <s v="12A"/>
    <x v="0"/>
    <n v="15215.47"/>
    <x v="2"/>
    <n v="2"/>
    <x v="5"/>
    <x v="1"/>
    <x v="20"/>
  </r>
  <r>
    <n v="50502"/>
    <x v="241"/>
    <x v="28"/>
    <n v="180900"/>
    <n v="9100"/>
    <s v="12C"/>
    <x v="0"/>
    <n v="0"/>
    <x v="2"/>
    <n v="2"/>
    <x v="5"/>
    <x v="1"/>
    <x v="20"/>
  </r>
  <r>
    <n v="50502"/>
    <x v="241"/>
    <x v="28"/>
    <n v="180900"/>
    <n v="9102"/>
    <s v="12A"/>
    <x v="0"/>
    <n v="49188.69"/>
    <x v="2"/>
    <n v="2"/>
    <x v="5"/>
    <x v="1"/>
    <x v="20"/>
  </r>
  <r>
    <n v="50502"/>
    <x v="241"/>
    <x v="28"/>
    <n v="180900"/>
    <n v="9102"/>
    <s v="12C"/>
    <x v="0"/>
    <n v="0"/>
    <x v="2"/>
    <n v="2"/>
    <x v="5"/>
    <x v="1"/>
    <x v="20"/>
  </r>
  <r>
    <n v="50502"/>
    <x v="241"/>
    <x v="28"/>
    <n v="180900"/>
    <n v="9103"/>
    <s v="12A"/>
    <x v="0"/>
    <n v="22358.5"/>
    <x v="2"/>
    <n v="2"/>
    <x v="5"/>
    <x v="1"/>
    <x v="20"/>
  </r>
  <r>
    <n v="50502"/>
    <x v="241"/>
    <x v="28"/>
    <n v="180900"/>
    <n v="9103"/>
    <s v="12C"/>
    <x v="0"/>
    <n v="0"/>
    <x v="2"/>
    <n v="2"/>
    <x v="5"/>
    <x v="1"/>
    <x v="20"/>
  </r>
  <r>
    <n v="50502"/>
    <x v="241"/>
    <x v="28"/>
    <n v="180900"/>
    <n v="9112"/>
    <s v="12A"/>
    <x v="0"/>
    <n v="32792.47"/>
    <x v="2"/>
    <n v="2"/>
    <x v="5"/>
    <x v="1"/>
    <x v="20"/>
  </r>
  <r>
    <n v="50502"/>
    <x v="241"/>
    <x v="28"/>
    <n v="180900"/>
    <n v="9112"/>
    <s v="12C"/>
    <x v="0"/>
    <n v="0"/>
    <x v="2"/>
    <n v="2"/>
    <x v="5"/>
    <x v="1"/>
    <x v="20"/>
  </r>
  <r>
    <n v="50502"/>
    <x v="241"/>
    <x v="28"/>
    <n v="180900"/>
    <n v="9113"/>
    <s v="12A"/>
    <x v="0"/>
    <n v="37968.839999999997"/>
    <x v="2"/>
    <n v="2"/>
    <x v="5"/>
    <x v="1"/>
    <x v="20"/>
  </r>
  <r>
    <n v="50502"/>
    <x v="241"/>
    <x v="29"/>
    <n v="180900"/>
    <n v="9100"/>
    <s v="16A"/>
    <x v="0"/>
    <n v="1587.74"/>
    <x v="2"/>
    <n v="2"/>
    <x v="5"/>
    <x v="1"/>
    <x v="20"/>
  </r>
  <r>
    <n v="50502"/>
    <x v="241"/>
    <x v="29"/>
    <n v="180900"/>
    <n v="9100"/>
    <s v="16B"/>
    <x v="0"/>
    <n v="-12.57"/>
    <x v="2"/>
    <n v="2"/>
    <x v="5"/>
    <x v="1"/>
    <x v="20"/>
  </r>
  <r>
    <n v="50502"/>
    <x v="241"/>
    <x v="29"/>
    <n v="180900"/>
    <n v="9100"/>
    <s v="16D"/>
    <x v="0"/>
    <n v="0"/>
    <x v="2"/>
    <n v="2"/>
    <x v="5"/>
    <x v="1"/>
    <x v="20"/>
  </r>
  <r>
    <n v="50502"/>
    <x v="241"/>
    <x v="29"/>
    <n v="180900"/>
    <n v="9102"/>
    <s v="16A"/>
    <x v="0"/>
    <n v="5139.33"/>
    <x v="2"/>
    <n v="2"/>
    <x v="5"/>
    <x v="1"/>
    <x v="20"/>
  </r>
  <r>
    <n v="50502"/>
    <x v="241"/>
    <x v="29"/>
    <n v="180900"/>
    <n v="9102"/>
    <s v="16B"/>
    <x v="0"/>
    <n v="-40.729999999999997"/>
    <x v="2"/>
    <n v="2"/>
    <x v="5"/>
    <x v="1"/>
    <x v="20"/>
  </r>
  <r>
    <n v="50502"/>
    <x v="241"/>
    <x v="29"/>
    <n v="180900"/>
    <n v="9102"/>
    <s v="16D"/>
    <x v="0"/>
    <n v="0"/>
    <x v="2"/>
    <n v="2"/>
    <x v="5"/>
    <x v="1"/>
    <x v="20"/>
  </r>
  <r>
    <n v="50502"/>
    <x v="241"/>
    <x v="29"/>
    <n v="180900"/>
    <n v="9103"/>
    <s v="16A"/>
    <x v="0"/>
    <n v="2336.06"/>
    <x v="2"/>
    <n v="2"/>
    <x v="5"/>
    <x v="1"/>
    <x v="20"/>
  </r>
  <r>
    <n v="50502"/>
    <x v="241"/>
    <x v="29"/>
    <n v="180900"/>
    <n v="9103"/>
    <s v="16B"/>
    <x v="0"/>
    <n v="-18.52"/>
    <x v="2"/>
    <n v="2"/>
    <x v="5"/>
    <x v="1"/>
    <x v="20"/>
  </r>
  <r>
    <n v="50502"/>
    <x v="241"/>
    <x v="29"/>
    <n v="180900"/>
    <n v="9103"/>
    <s v="16D"/>
    <x v="0"/>
    <n v="0"/>
    <x v="2"/>
    <n v="2"/>
    <x v="5"/>
    <x v="1"/>
    <x v="20"/>
  </r>
  <r>
    <n v="50502"/>
    <x v="241"/>
    <x v="29"/>
    <n v="180900"/>
    <n v="9112"/>
    <s v="16A"/>
    <x v="0"/>
    <n v="3426.22"/>
    <x v="2"/>
    <n v="2"/>
    <x v="5"/>
    <x v="1"/>
    <x v="20"/>
  </r>
  <r>
    <n v="50502"/>
    <x v="241"/>
    <x v="29"/>
    <n v="180900"/>
    <n v="9112"/>
    <s v="16B"/>
    <x v="0"/>
    <n v="-27.16"/>
    <x v="2"/>
    <n v="2"/>
    <x v="5"/>
    <x v="1"/>
    <x v="20"/>
  </r>
  <r>
    <n v="50502"/>
    <x v="241"/>
    <x v="29"/>
    <n v="180900"/>
    <n v="9112"/>
    <s v="16D"/>
    <x v="0"/>
    <n v="0"/>
    <x v="2"/>
    <n v="2"/>
    <x v="5"/>
    <x v="1"/>
    <x v="20"/>
  </r>
  <r>
    <n v="50502"/>
    <x v="241"/>
    <x v="29"/>
    <n v="180900"/>
    <n v="9113"/>
    <s v="16A"/>
    <x v="0"/>
    <n v="1477.27"/>
    <x v="2"/>
    <n v="2"/>
    <x v="5"/>
    <x v="1"/>
    <x v="20"/>
  </r>
  <r>
    <n v="50502"/>
    <x v="241"/>
    <x v="30"/>
    <n v="180900"/>
    <n v="9100"/>
    <s v="17A"/>
    <x v="0"/>
    <n v="240.67"/>
    <x v="2"/>
    <n v="2"/>
    <x v="5"/>
    <x v="1"/>
    <x v="20"/>
  </r>
  <r>
    <n v="50502"/>
    <x v="241"/>
    <x v="30"/>
    <n v="180900"/>
    <n v="9100"/>
    <s v="17B"/>
    <x v="0"/>
    <n v="181.36"/>
    <x v="2"/>
    <n v="2"/>
    <x v="5"/>
    <x v="1"/>
    <x v="20"/>
  </r>
  <r>
    <n v="50502"/>
    <x v="241"/>
    <x v="30"/>
    <n v="180900"/>
    <n v="9102"/>
    <s v="17A"/>
    <x v="0"/>
    <n v="780.03"/>
    <x v="2"/>
    <n v="2"/>
    <x v="5"/>
    <x v="1"/>
    <x v="20"/>
  </r>
  <r>
    <n v="50502"/>
    <x v="241"/>
    <x v="30"/>
    <n v="180900"/>
    <n v="9102"/>
    <s v="17B"/>
    <x v="0"/>
    <n v="587.82000000000005"/>
    <x v="2"/>
    <n v="2"/>
    <x v="5"/>
    <x v="1"/>
    <x v="20"/>
  </r>
  <r>
    <n v="50502"/>
    <x v="241"/>
    <x v="30"/>
    <n v="180900"/>
    <n v="9103"/>
    <s v="17A"/>
    <x v="0"/>
    <n v="354.56"/>
    <x v="2"/>
    <n v="2"/>
    <x v="5"/>
    <x v="1"/>
    <x v="20"/>
  </r>
  <r>
    <n v="50502"/>
    <x v="241"/>
    <x v="30"/>
    <n v="180900"/>
    <n v="9103"/>
    <s v="17B"/>
    <x v="0"/>
    <n v="267.19"/>
    <x v="2"/>
    <n v="2"/>
    <x v="5"/>
    <x v="1"/>
    <x v="20"/>
  </r>
  <r>
    <n v="50502"/>
    <x v="241"/>
    <x v="30"/>
    <n v="180900"/>
    <n v="9112"/>
    <s v="17A"/>
    <x v="0"/>
    <n v="520.02"/>
    <x v="2"/>
    <n v="2"/>
    <x v="5"/>
    <x v="1"/>
    <x v="20"/>
  </r>
  <r>
    <n v="50502"/>
    <x v="241"/>
    <x v="30"/>
    <n v="180900"/>
    <n v="9112"/>
    <s v="17B"/>
    <x v="0"/>
    <n v="391.88"/>
    <x v="2"/>
    <n v="2"/>
    <x v="5"/>
    <x v="1"/>
    <x v="20"/>
  </r>
  <r>
    <n v="50502"/>
    <x v="241"/>
    <x v="32"/>
    <n v="180900"/>
    <n v="9100"/>
    <s v="12A"/>
    <x v="0"/>
    <n v="4210.78"/>
    <x v="2"/>
    <n v="2"/>
    <x v="5"/>
    <x v="1"/>
    <x v="20"/>
  </r>
  <r>
    <n v="50502"/>
    <x v="241"/>
    <x v="32"/>
    <n v="180900"/>
    <n v="9100"/>
    <s v="12C"/>
    <x v="0"/>
    <n v="0"/>
    <x v="2"/>
    <n v="2"/>
    <x v="5"/>
    <x v="1"/>
    <x v="20"/>
  </r>
  <r>
    <n v="50502"/>
    <x v="241"/>
    <x v="32"/>
    <n v="180900"/>
    <n v="9102"/>
    <s v="12A"/>
    <x v="0"/>
    <n v="13541.46"/>
    <x v="2"/>
    <n v="2"/>
    <x v="5"/>
    <x v="1"/>
    <x v="20"/>
  </r>
  <r>
    <n v="50502"/>
    <x v="241"/>
    <x v="32"/>
    <n v="180900"/>
    <n v="9102"/>
    <s v="12C"/>
    <x v="0"/>
    <n v="0"/>
    <x v="2"/>
    <n v="2"/>
    <x v="5"/>
    <x v="1"/>
    <x v="20"/>
  </r>
  <r>
    <n v="50502"/>
    <x v="241"/>
    <x v="32"/>
    <n v="180900"/>
    <n v="9103"/>
    <s v="12A"/>
    <x v="0"/>
    <n v="6155.21"/>
    <x v="2"/>
    <n v="2"/>
    <x v="5"/>
    <x v="1"/>
    <x v="20"/>
  </r>
  <r>
    <n v="50502"/>
    <x v="241"/>
    <x v="32"/>
    <n v="180900"/>
    <n v="9103"/>
    <s v="12C"/>
    <x v="0"/>
    <n v="0"/>
    <x v="2"/>
    <n v="2"/>
    <x v="5"/>
    <x v="1"/>
    <x v="20"/>
  </r>
  <r>
    <n v="50502"/>
    <x v="241"/>
    <x v="32"/>
    <n v="180900"/>
    <n v="9112"/>
    <s v="12A"/>
    <x v="0"/>
    <n v="9027.64"/>
    <x v="2"/>
    <n v="2"/>
    <x v="5"/>
    <x v="1"/>
    <x v="20"/>
  </r>
  <r>
    <n v="50502"/>
    <x v="241"/>
    <x v="32"/>
    <n v="180900"/>
    <n v="9112"/>
    <s v="12C"/>
    <x v="0"/>
    <n v="0"/>
    <x v="2"/>
    <n v="2"/>
    <x v="5"/>
    <x v="1"/>
    <x v="20"/>
  </r>
  <r>
    <n v="50502"/>
    <x v="241"/>
    <x v="32"/>
    <n v="180900"/>
    <n v="9113"/>
    <s v="12A"/>
    <x v="0"/>
    <n v="3915.22"/>
    <x v="2"/>
    <n v="2"/>
    <x v="5"/>
    <x v="1"/>
    <x v="20"/>
  </r>
  <r>
    <n v="50502"/>
    <x v="241"/>
    <x v="34"/>
    <n v="180900"/>
    <n v="9100"/>
    <s v="25B"/>
    <x v="0"/>
    <n v="648.91999999999996"/>
    <x v="2"/>
    <n v="2"/>
    <x v="5"/>
    <x v="1"/>
    <x v="20"/>
  </r>
  <r>
    <n v="50502"/>
    <x v="241"/>
    <x v="34"/>
    <n v="180900"/>
    <n v="9100"/>
    <s v="25C"/>
    <x v="0"/>
    <n v="0"/>
    <x v="2"/>
    <n v="2"/>
    <x v="5"/>
    <x v="1"/>
    <x v="20"/>
  </r>
  <r>
    <n v="50502"/>
    <x v="241"/>
    <x v="34"/>
    <n v="180900"/>
    <n v="9100"/>
    <s v="25D"/>
    <x v="0"/>
    <n v="0"/>
    <x v="2"/>
    <n v="2"/>
    <x v="5"/>
    <x v="1"/>
    <x v="20"/>
  </r>
  <r>
    <n v="50502"/>
    <x v="241"/>
    <x v="34"/>
    <n v="180900"/>
    <n v="9102"/>
    <s v="25B"/>
    <x v="0"/>
    <n v="2118.3000000000002"/>
    <x v="2"/>
    <n v="2"/>
    <x v="5"/>
    <x v="1"/>
    <x v="20"/>
  </r>
  <r>
    <n v="50502"/>
    <x v="241"/>
    <x v="34"/>
    <n v="180900"/>
    <n v="9102"/>
    <s v="25C"/>
    <x v="0"/>
    <n v="0"/>
    <x v="2"/>
    <n v="2"/>
    <x v="5"/>
    <x v="1"/>
    <x v="20"/>
  </r>
  <r>
    <n v="50502"/>
    <x v="241"/>
    <x v="34"/>
    <n v="180900"/>
    <n v="9102"/>
    <s v="25D"/>
    <x v="0"/>
    <n v="0"/>
    <x v="2"/>
    <n v="2"/>
    <x v="5"/>
    <x v="1"/>
    <x v="20"/>
  </r>
  <r>
    <n v="50502"/>
    <x v="241"/>
    <x v="34"/>
    <n v="180900"/>
    <n v="9103"/>
    <s v="25B"/>
    <x v="0"/>
    <n v="962.86"/>
    <x v="2"/>
    <n v="2"/>
    <x v="5"/>
    <x v="1"/>
    <x v="20"/>
  </r>
  <r>
    <n v="50502"/>
    <x v="241"/>
    <x v="34"/>
    <n v="180900"/>
    <n v="9103"/>
    <s v="25C"/>
    <x v="0"/>
    <n v="0"/>
    <x v="2"/>
    <n v="2"/>
    <x v="5"/>
    <x v="1"/>
    <x v="20"/>
  </r>
  <r>
    <n v="50502"/>
    <x v="241"/>
    <x v="34"/>
    <n v="180900"/>
    <n v="9103"/>
    <s v="25D"/>
    <x v="0"/>
    <n v="0"/>
    <x v="2"/>
    <n v="2"/>
    <x v="5"/>
    <x v="1"/>
    <x v="20"/>
  </r>
  <r>
    <n v="50502"/>
    <x v="241"/>
    <x v="34"/>
    <n v="180900"/>
    <n v="9112"/>
    <s v="25B"/>
    <x v="0"/>
    <n v="1412.2"/>
    <x v="2"/>
    <n v="2"/>
    <x v="5"/>
    <x v="1"/>
    <x v="20"/>
  </r>
  <r>
    <n v="50502"/>
    <x v="241"/>
    <x v="34"/>
    <n v="180900"/>
    <n v="9112"/>
    <s v="25C"/>
    <x v="0"/>
    <n v="0"/>
    <x v="2"/>
    <n v="2"/>
    <x v="5"/>
    <x v="1"/>
    <x v="20"/>
  </r>
  <r>
    <n v="50502"/>
    <x v="241"/>
    <x v="34"/>
    <n v="180900"/>
    <n v="9112"/>
    <s v="25D"/>
    <x v="0"/>
    <n v="0"/>
    <x v="2"/>
    <n v="2"/>
    <x v="5"/>
    <x v="1"/>
    <x v="20"/>
  </r>
  <r>
    <n v="50502"/>
    <x v="241"/>
    <x v="13"/>
    <n v="180900"/>
    <n v="9100"/>
    <s v="12C"/>
    <x v="0"/>
    <n v="0"/>
    <x v="2"/>
    <n v="2"/>
    <x v="0"/>
    <x v="1"/>
    <x v="13"/>
  </r>
  <r>
    <n v="50502"/>
    <x v="241"/>
    <x v="13"/>
    <n v="180900"/>
    <n v="9100"/>
    <s v="15A"/>
    <x v="0"/>
    <n v="754.55"/>
    <x v="2"/>
    <n v="2"/>
    <x v="0"/>
    <x v="1"/>
    <x v="13"/>
  </r>
  <r>
    <n v="50502"/>
    <x v="241"/>
    <x v="13"/>
    <n v="180900"/>
    <n v="9102"/>
    <s v="12C"/>
    <x v="0"/>
    <n v="0"/>
    <x v="2"/>
    <n v="2"/>
    <x v="0"/>
    <x v="1"/>
    <x v="13"/>
  </r>
  <r>
    <n v="50502"/>
    <x v="241"/>
    <x v="13"/>
    <n v="180900"/>
    <n v="9102"/>
    <s v="15A"/>
    <x v="0"/>
    <n v="2445.58"/>
    <x v="2"/>
    <n v="2"/>
    <x v="0"/>
    <x v="1"/>
    <x v="13"/>
  </r>
  <r>
    <n v="50502"/>
    <x v="241"/>
    <x v="13"/>
    <n v="180900"/>
    <n v="9103"/>
    <s v="12C"/>
    <x v="0"/>
    <n v="0"/>
    <x v="2"/>
    <n v="2"/>
    <x v="0"/>
    <x v="1"/>
    <x v="13"/>
  </r>
  <r>
    <n v="50502"/>
    <x v="241"/>
    <x v="13"/>
    <n v="180900"/>
    <n v="9103"/>
    <s v="15A"/>
    <x v="0"/>
    <n v="1111.6300000000001"/>
    <x v="2"/>
    <n v="2"/>
    <x v="0"/>
    <x v="1"/>
    <x v="13"/>
  </r>
  <r>
    <n v="50502"/>
    <x v="241"/>
    <x v="13"/>
    <n v="180900"/>
    <n v="9112"/>
    <s v="12C"/>
    <x v="0"/>
    <n v="0"/>
    <x v="2"/>
    <n v="2"/>
    <x v="0"/>
    <x v="1"/>
    <x v="13"/>
  </r>
  <r>
    <n v="50502"/>
    <x v="241"/>
    <x v="13"/>
    <n v="180900"/>
    <n v="9112"/>
    <s v="15A"/>
    <x v="0"/>
    <n v="1630.39"/>
    <x v="2"/>
    <n v="2"/>
    <x v="0"/>
    <x v="1"/>
    <x v="13"/>
  </r>
  <r>
    <n v="50502"/>
    <x v="241"/>
    <x v="4"/>
    <n v="180900"/>
    <n v="1003"/>
    <s v="12A"/>
    <x v="0"/>
    <n v="9.9"/>
    <x v="2"/>
    <n v="2"/>
    <x v="0"/>
    <x v="0"/>
    <x v="4"/>
  </r>
  <r>
    <n v="50502"/>
    <x v="241"/>
    <x v="8"/>
    <n v="180900"/>
    <n v="1080"/>
    <s v="12A"/>
    <x v="0"/>
    <n v="20256.72"/>
    <x v="2"/>
    <n v="2"/>
    <x v="0"/>
    <x v="6"/>
    <x v="8"/>
  </r>
  <r>
    <n v="50502"/>
    <x v="241"/>
    <x v="8"/>
    <n v="180900"/>
    <n v="1081"/>
    <s v="12A"/>
    <x v="0"/>
    <n v="21333.43"/>
    <x v="2"/>
    <n v="2"/>
    <x v="0"/>
    <x v="6"/>
    <x v="8"/>
  </r>
  <r>
    <n v="50502"/>
    <x v="241"/>
    <x v="8"/>
    <n v="180900"/>
    <n v="1082"/>
    <s v="12A"/>
    <x v="0"/>
    <n v="31145.65"/>
    <x v="2"/>
    <n v="2"/>
    <x v="0"/>
    <x v="6"/>
    <x v="8"/>
  </r>
  <r>
    <n v="50502"/>
    <x v="241"/>
    <x v="8"/>
    <n v="180900"/>
    <n v="1090"/>
    <s v="12A"/>
    <x v="0"/>
    <n v="70615.56"/>
    <x v="2"/>
    <n v="2"/>
    <x v="0"/>
    <x v="6"/>
    <x v="8"/>
  </r>
  <r>
    <n v="50502"/>
    <x v="241"/>
    <x v="8"/>
    <n v="180900"/>
    <n v="1726"/>
    <s v="12A"/>
    <x v="0"/>
    <n v="39089.81"/>
    <x v="2"/>
    <n v="2"/>
    <x v="0"/>
    <x v="6"/>
    <x v="8"/>
  </r>
  <r>
    <n v="50502"/>
    <x v="241"/>
    <x v="12"/>
    <n v="180900"/>
    <n v="1795"/>
    <s v="12C"/>
    <x v="0"/>
    <n v="0"/>
    <x v="2"/>
    <n v="2"/>
    <x v="0"/>
    <x v="7"/>
    <x v="12"/>
  </r>
  <r>
    <n v="50502"/>
    <x v="241"/>
    <x v="125"/>
    <n v="180900"/>
    <n v="1001"/>
    <s v="12C"/>
    <x v="0"/>
    <n v="0"/>
    <x v="2"/>
    <n v="2"/>
    <x v="0"/>
    <x v="2"/>
    <x v="114"/>
  </r>
  <r>
    <n v="50502"/>
    <x v="241"/>
    <x v="14"/>
    <n v="180900"/>
    <n v="1001"/>
    <s v="12A"/>
    <x v="0"/>
    <n v="7021.51"/>
    <x v="2"/>
    <n v="2"/>
    <x v="0"/>
    <x v="8"/>
    <x v="14"/>
  </r>
  <r>
    <n v="50502"/>
    <x v="241"/>
    <x v="14"/>
    <n v="180900"/>
    <n v="1001"/>
    <s v="12C"/>
    <x v="0"/>
    <n v="0"/>
    <x v="2"/>
    <n v="2"/>
    <x v="0"/>
    <x v="8"/>
    <x v="14"/>
  </r>
  <r>
    <n v="50502"/>
    <x v="241"/>
    <x v="14"/>
    <n v="180900"/>
    <n v="1006"/>
    <s v="12A"/>
    <x v="0"/>
    <n v="221.2"/>
    <x v="2"/>
    <n v="2"/>
    <x v="0"/>
    <x v="8"/>
    <x v="14"/>
  </r>
  <r>
    <n v="50502"/>
    <x v="241"/>
    <x v="14"/>
    <n v="180900"/>
    <n v="1713"/>
    <s v="12A"/>
    <x v="0"/>
    <n v="144.46"/>
    <x v="2"/>
    <n v="2"/>
    <x v="0"/>
    <x v="8"/>
    <x v="14"/>
  </r>
  <r>
    <n v="50502"/>
    <x v="241"/>
    <x v="140"/>
    <n v="180900"/>
    <n v="1001"/>
    <s v="25B"/>
    <x v="0"/>
    <n v="-120.85"/>
    <x v="2"/>
    <n v="2"/>
    <x v="0"/>
    <x v="2"/>
    <x v="129"/>
  </r>
  <r>
    <n v="50502"/>
    <x v="241"/>
    <x v="49"/>
    <n v="180900"/>
    <n v="1001"/>
    <s v="25C"/>
    <x v="0"/>
    <n v="0"/>
    <x v="2"/>
    <n v="2"/>
    <x v="0"/>
    <x v="2"/>
    <x v="38"/>
  </r>
  <r>
    <n v="50502"/>
    <x v="241"/>
    <x v="49"/>
    <n v="180900"/>
    <n v="1006"/>
    <s v="25C"/>
    <x v="0"/>
    <n v="0"/>
    <x v="2"/>
    <n v="2"/>
    <x v="0"/>
    <x v="2"/>
    <x v="38"/>
  </r>
  <r>
    <n v="50502"/>
    <x v="241"/>
    <x v="38"/>
    <n v="180900"/>
    <n v="1001"/>
    <s v="25B"/>
    <x v="0"/>
    <n v="-45.42"/>
    <x v="2"/>
    <n v="2"/>
    <x v="0"/>
    <x v="12"/>
    <x v="29"/>
  </r>
  <r>
    <n v="50502"/>
    <x v="241"/>
    <x v="38"/>
    <n v="180900"/>
    <n v="1006"/>
    <s v="25B"/>
    <x v="0"/>
    <n v="12.79"/>
    <x v="2"/>
    <n v="2"/>
    <x v="0"/>
    <x v="12"/>
    <x v="29"/>
  </r>
  <r>
    <n v="50502"/>
    <x v="241"/>
    <x v="38"/>
    <n v="180900"/>
    <n v="1099"/>
    <s v="25B"/>
    <x v="0"/>
    <n v="5.0199999999999996"/>
    <x v="2"/>
    <n v="2"/>
    <x v="0"/>
    <x v="12"/>
    <x v="29"/>
  </r>
  <r>
    <n v="50502"/>
    <x v="241"/>
    <x v="51"/>
    <n v="180900"/>
    <n v="1001"/>
    <s v="25B"/>
    <x v="0"/>
    <n v="-844.34"/>
    <x v="2"/>
    <n v="2"/>
    <x v="0"/>
    <x v="12"/>
    <x v="40"/>
  </r>
  <r>
    <n v="50502"/>
    <x v="241"/>
    <x v="51"/>
    <n v="180900"/>
    <n v="1006"/>
    <s v="25B"/>
    <x v="0"/>
    <n v="5.62"/>
    <x v="2"/>
    <n v="2"/>
    <x v="0"/>
    <x v="12"/>
    <x v="40"/>
  </r>
  <r>
    <n v="50502"/>
    <x v="241"/>
    <x v="57"/>
    <n v="180900"/>
    <n v="1001"/>
    <s v="25B"/>
    <x v="0"/>
    <n v="-3228.19"/>
    <x v="2"/>
    <n v="2"/>
    <x v="0"/>
    <x v="12"/>
    <x v="46"/>
  </r>
  <r>
    <n v="50502"/>
    <x v="241"/>
    <x v="57"/>
    <n v="180900"/>
    <n v="1006"/>
    <s v="25B"/>
    <x v="0"/>
    <n v="-12.81"/>
    <x v="2"/>
    <n v="2"/>
    <x v="0"/>
    <x v="12"/>
    <x v="46"/>
  </r>
  <r>
    <n v="50502"/>
    <x v="241"/>
    <x v="57"/>
    <n v="180900"/>
    <n v="1099"/>
    <s v="25B"/>
    <x v="0"/>
    <n v="-7.39"/>
    <x v="2"/>
    <n v="2"/>
    <x v="0"/>
    <x v="12"/>
    <x v="46"/>
  </r>
  <r>
    <n v="50502"/>
    <x v="241"/>
    <x v="52"/>
    <n v="180900"/>
    <n v="1001"/>
    <s v="25B"/>
    <x v="0"/>
    <n v="109.49"/>
    <x v="2"/>
    <n v="2"/>
    <x v="0"/>
    <x v="14"/>
    <x v="41"/>
  </r>
  <r>
    <n v="50502"/>
    <x v="241"/>
    <x v="52"/>
    <n v="180900"/>
    <n v="1713"/>
    <s v="25B"/>
    <x v="0"/>
    <n v="0.14000000000000001"/>
    <x v="2"/>
    <n v="2"/>
    <x v="0"/>
    <x v="14"/>
    <x v="41"/>
  </r>
  <r>
    <n v="50502"/>
    <x v="241"/>
    <x v="87"/>
    <n v="180900"/>
    <n v="1001"/>
    <s v="27B"/>
    <x v="0"/>
    <n v="-1965.96"/>
    <x v="2"/>
    <n v="2"/>
    <x v="0"/>
    <x v="8"/>
    <x v="76"/>
  </r>
  <r>
    <n v="50502"/>
    <x v="241"/>
    <x v="87"/>
    <n v="180900"/>
    <n v="1001"/>
    <s v="27D"/>
    <x v="0"/>
    <n v="0"/>
    <x v="2"/>
    <n v="2"/>
    <x v="0"/>
    <x v="8"/>
    <x v="76"/>
  </r>
  <r>
    <n v="50502"/>
    <x v="241"/>
    <x v="87"/>
    <n v="180900"/>
    <n v="1003"/>
    <s v="27D"/>
    <x v="0"/>
    <n v="0"/>
    <x v="2"/>
    <n v="2"/>
    <x v="0"/>
    <x v="8"/>
    <x v="76"/>
  </r>
  <r>
    <n v="50502"/>
    <x v="241"/>
    <x v="87"/>
    <n v="180900"/>
    <n v="1006"/>
    <s v="27D"/>
    <x v="0"/>
    <n v="0"/>
    <x v="2"/>
    <n v="2"/>
    <x v="0"/>
    <x v="8"/>
    <x v="76"/>
  </r>
  <r>
    <n v="50502"/>
    <x v="241"/>
    <x v="87"/>
    <n v="180900"/>
    <n v="1099"/>
    <s v="27D"/>
    <x v="0"/>
    <n v="0"/>
    <x v="2"/>
    <n v="2"/>
    <x v="0"/>
    <x v="8"/>
    <x v="76"/>
  </r>
  <r>
    <n v="50502"/>
    <x v="241"/>
    <x v="88"/>
    <n v="180900"/>
    <n v="1001"/>
    <s v="12C"/>
    <x v="0"/>
    <n v="0"/>
    <x v="2"/>
    <n v="2"/>
    <x v="0"/>
    <x v="17"/>
    <x v="77"/>
  </r>
  <r>
    <n v="50502"/>
    <x v="241"/>
    <x v="88"/>
    <n v="180900"/>
    <n v="1001"/>
    <s v="28A"/>
    <x v="0"/>
    <n v="-291.24"/>
    <x v="2"/>
    <n v="2"/>
    <x v="0"/>
    <x v="17"/>
    <x v="77"/>
  </r>
  <r>
    <n v="50502"/>
    <x v="241"/>
    <x v="202"/>
    <n v="180900"/>
    <n v="1001"/>
    <s v="25B"/>
    <x v="0"/>
    <n v="-374.42"/>
    <x v="2"/>
    <n v="2"/>
    <x v="0"/>
    <x v="31"/>
    <x v="189"/>
  </r>
  <r>
    <n v="50502"/>
    <x v="241"/>
    <x v="85"/>
    <n v="180900"/>
    <n v="1001"/>
    <s v="25B"/>
    <x v="0"/>
    <n v="-795.59"/>
    <x v="2"/>
    <n v="2"/>
    <x v="0"/>
    <x v="2"/>
    <x v="74"/>
  </r>
  <r>
    <n v="50502"/>
    <x v="241"/>
    <x v="60"/>
    <n v="180900"/>
    <n v="1001"/>
    <s v="12C"/>
    <x v="0"/>
    <n v="0"/>
    <x v="2"/>
    <n v="2"/>
    <x v="0"/>
    <x v="0"/>
    <x v="49"/>
  </r>
  <r>
    <n v="50502"/>
    <x v="241"/>
    <x v="11"/>
    <n v="180900"/>
    <n v="1001"/>
    <s v="29B"/>
    <x v="0"/>
    <n v="-2712.42"/>
    <x v="2"/>
    <n v="2"/>
    <x v="0"/>
    <x v="0"/>
    <x v="11"/>
  </r>
  <r>
    <n v="50502"/>
    <x v="241"/>
    <x v="203"/>
    <n v="180900"/>
    <n v="1001"/>
    <s v="21B"/>
    <x v="0"/>
    <n v="156.13"/>
    <x v="2"/>
    <n v="2"/>
    <x v="6"/>
    <x v="1"/>
    <x v="190"/>
  </r>
  <r>
    <n v="50502"/>
    <x v="241"/>
    <x v="203"/>
    <n v="180900"/>
    <n v="1006"/>
    <s v="21B"/>
    <x v="0"/>
    <n v="247.96"/>
    <x v="2"/>
    <n v="2"/>
    <x v="6"/>
    <x v="1"/>
    <x v="190"/>
  </r>
  <r>
    <n v="50502"/>
    <x v="241"/>
    <x v="116"/>
    <n v="180900"/>
    <n v="1001"/>
    <s v="21A"/>
    <x v="0"/>
    <n v="53.81"/>
    <x v="2"/>
    <n v="2"/>
    <x v="2"/>
    <x v="24"/>
    <x v="105"/>
  </r>
  <r>
    <n v="50502"/>
    <x v="241"/>
    <x v="15"/>
    <n v="180900"/>
    <n v="9100"/>
    <s v="21A"/>
    <x v="0"/>
    <n v="4.59"/>
    <x v="2"/>
    <n v="2"/>
    <x v="2"/>
    <x v="1"/>
    <x v="15"/>
  </r>
  <r>
    <n v="50502"/>
    <x v="241"/>
    <x v="15"/>
    <n v="180900"/>
    <n v="9102"/>
    <s v="21A"/>
    <x v="0"/>
    <n v="20.99"/>
    <x v="2"/>
    <n v="2"/>
    <x v="2"/>
    <x v="1"/>
    <x v="15"/>
  </r>
  <r>
    <n v="50502"/>
    <x v="241"/>
    <x v="15"/>
    <n v="180900"/>
    <n v="9103"/>
    <s v="21A"/>
    <x v="0"/>
    <n v="9.15"/>
    <x v="2"/>
    <n v="2"/>
    <x v="2"/>
    <x v="1"/>
    <x v="15"/>
  </r>
  <r>
    <n v="50502"/>
    <x v="241"/>
    <x v="15"/>
    <n v="180900"/>
    <n v="9112"/>
    <s v="21A"/>
    <x v="0"/>
    <n v="8.61"/>
    <x v="2"/>
    <n v="2"/>
    <x v="2"/>
    <x v="1"/>
    <x v="15"/>
  </r>
  <r>
    <n v="50502"/>
    <x v="241"/>
    <x v="9"/>
    <n v="180900"/>
    <n v="1001"/>
    <s v="21B"/>
    <x v="0"/>
    <n v="25.52"/>
    <x v="2"/>
    <n v="2"/>
    <x v="1"/>
    <x v="1"/>
    <x v="9"/>
  </r>
  <r>
    <n v="50502"/>
    <x v="241"/>
    <x v="10"/>
    <n v="180900"/>
    <n v="9100"/>
    <s v="21B"/>
    <x v="0"/>
    <n v="2.4700000000000002"/>
    <x v="2"/>
    <n v="2"/>
    <x v="1"/>
    <x v="1"/>
    <x v="10"/>
  </r>
  <r>
    <n v="50502"/>
    <x v="241"/>
    <x v="10"/>
    <n v="180900"/>
    <n v="9102"/>
    <s v="21B"/>
    <x v="0"/>
    <n v="12"/>
    <x v="2"/>
    <n v="2"/>
    <x v="1"/>
    <x v="1"/>
    <x v="10"/>
  </r>
  <r>
    <n v="50502"/>
    <x v="241"/>
    <x v="10"/>
    <n v="180900"/>
    <n v="9103"/>
    <s v="21B"/>
    <x v="0"/>
    <n v="4.34"/>
    <x v="2"/>
    <n v="2"/>
    <x v="1"/>
    <x v="1"/>
    <x v="10"/>
  </r>
  <r>
    <n v="50502"/>
    <x v="241"/>
    <x v="10"/>
    <n v="180900"/>
    <n v="9112"/>
    <s v="21B"/>
    <x v="0"/>
    <n v="5.62"/>
    <x v="2"/>
    <n v="2"/>
    <x v="1"/>
    <x v="1"/>
    <x v="10"/>
  </r>
  <r>
    <n v="50502"/>
    <x v="241"/>
    <x v="5"/>
    <n v="180900"/>
    <n v="1001"/>
    <s v="12B"/>
    <x v="0"/>
    <n v="135.65"/>
    <x v="2"/>
    <n v="2"/>
    <x v="0"/>
    <x v="3"/>
    <x v="5"/>
  </r>
  <r>
    <n v="50502"/>
    <x v="241"/>
    <x v="5"/>
    <n v="180900"/>
    <n v="1001"/>
    <s v="12D"/>
    <x v="0"/>
    <n v="0"/>
    <x v="2"/>
    <n v="2"/>
    <x v="0"/>
    <x v="3"/>
    <x v="5"/>
  </r>
  <r>
    <n v="50502"/>
    <x v="241"/>
    <x v="6"/>
    <n v="180900"/>
    <n v="1001"/>
    <s v="12B"/>
    <x v="0"/>
    <n v="5865.23"/>
    <x v="2"/>
    <n v="2"/>
    <x v="0"/>
    <x v="4"/>
    <x v="6"/>
  </r>
  <r>
    <n v="50502"/>
    <x v="241"/>
    <x v="102"/>
    <n v="180900"/>
    <n v="1001"/>
    <s v="12D"/>
    <x v="0"/>
    <n v="0"/>
    <x v="2"/>
    <n v="2"/>
    <x v="0"/>
    <x v="22"/>
    <x v="91"/>
  </r>
  <r>
    <n v="50502"/>
    <x v="241"/>
    <x v="25"/>
    <n v="180900"/>
    <n v="1001"/>
    <s v="12B"/>
    <x v="0"/>
    <n v="1291.23"/>
    <x v="2"/>
    <n v="2"/>
    <x v="0"/>
    <x v="9"/>
    <x v="25"/>
  </r>
  <r>
    <n v="50502"/>
    <x v="241"/>
    <x v="25"/>
    <n v="180900"/>
    <n v="1001"/>
    <s v="12D"/>
    <x v="0"/>
    <n v="0"/>
    <x v="2"/>
    <n v="2"/>
    <x v="0"/>
    <x v="9"/>
    <x v="25"/>
  </r>
  <r>
    <n v="50502"/>
    <x v="241"/>
    <x v="26"/>
    <n v="180900"/>
    <n v="1001"/>
    <s v="12B"/>
    <x v="0"/>
    <n v="769.03"/>
    <x v="2"/>
    <n v="2"/>
    <x v="0"/>
    <x v="10"/>
    <x v="26"/>
  </r>
  <r>
    <n v="50502"/>
    <x v="241"/>
    <x v="27"/>
    <n v="180900"/>
    <n v="1001"/>
    <s v="12B"/>
    <x v="0"/>
    <n v="6459.67"/>
    <x v="2"/>
    <n v="2"/>
    <x v="0"/>
    <x v="11"/>
    <x v="27"/>
  </r>
  <r>
    <n v="50502"/>
    <x v="241"/>
    <x v="27"/>
    <n v="180900"/>
    <n v="1001"/>
    <s v="12D"/>
    <x v="0"/>
    <n v="0"/>
    <x v="2"/>
    <n v="2"/>
    <x v="0"/>
    <x v="11"/>
    <x v="27"/>
  </r>
  <r>
    <n v="50502"/>
    <x v="241"/>
    <x v="27"/>
    <n v="180900"/>
    <n v="1006"/>
    <s v="12B"/>
    <x v="0"/>
    <n v="212.35"/>
    <x v="2"/>
    <n v="2"/>
    <x v="0"/>
    <x v="11"/>
    <x v="27"/>
  </r>
  <r>
    <n v="50502"/>
    <x v="241"/>
    <x v="199"/>
    <n v="180900"/>
    <n v="1001"/>
    <s v="12B"/>
    <x v="0"/>
    <n v="3623.26"/>
    <x v="2"/>
    <n v="2"/>
    <x v="0"/>
    <x v="30"/>
    <x v="186"/>
  </r>
  <r>
    <n v="50502"/>
    <x v="241"/>
    <x v="99"/>
    <n v="180900"/>
    <n v="1001"/>
    <s v="20C"/>
    <x v="0"/>
    <n v="0"/>
    <x v="2"/>
    <n v="2"/>
    <x v="0"/>
    <x v="20"/>
    <x v="88"/>
  </r>
  <r>
    <n v="50502"/>
    <x v="241"/>
    <x v="185"/>
    <n v="180900"/>
    <n v="1001"/>
    <s v="12D"/>
    <x v="0"/>
    <n v="0"/>
    <x v="2"/>
    <n v="2"/>
    <x v="0"/>
    <x v="8"/>
    <x v="172"/>
  </r>
  <r>
    <n v="50502"/>
    <x v="241"/>
    <x v="55"/>
    <n v="180900"/>
    <n v="1001"/>
    <s v="12B"/>
    <x v="0"/>
    <n v="251.13"/>
    <x v="2"/>
    <n v="2"/>
    <x v="0"/>
    <x v="15"/>
    <x v="44"/>
  </r>
  <r>
    <n v="50502"/>
    <x v="241"/>
    <x v="56"/>
    <n v="180900"/>
    <n v="1001"/>
    <s v="12B"/>
    <x v="0"/>
    <n v="1186.95"/>
    <x v="2"/>
    <n v="2"/>
    <x v="0"/>
    <x v="15"/>
    <x v="45"/>
  </r>
  <r>
    <n v="50502"/>
    <x v="241"/>
    <x v="56"/>
    <n v="180900"/>
    <n v="1001"/>
    <s v="12D"/>
    <x v="0"/>
    <n v="0"/>
    <x v="2"/>
    <n v="2"/>
    <x v="0"/>
    <x v="15"/>
    <x v="45"/>
  </r>
  <r>
    <n v="50502"/>
    <x v="241"/>
    <x v="56"/>
    <n v="180900"/>
    <n v="1001"/>
    <s v="20C"/>
    <x v="0"/>
    <n v="0"/>
    <x v="2"/>
    <n v="2"/>
    <x v="0"/>
    <x v="15"/>
    <x v="45"/>
  </r>
  <r>
    <n v="50502"/>
    <x v="241"/>
    <x v="138"/>
    <n v="180900"/>
    <n v="1001"/>
    <s v="12B"/>
    <x v="0"/>
    <n v="544.5"/>
    <x v="2"/>
    <n v="2"/>
    <x v="0"/>
    <x v="16"/>
    <x v="127"/>
  </r>
  <r>
    <n v="50502"/>
    <x v="241"/>
    <x v="138"/>
    <n v="180900"/>
    <n v="1001"/>
    <s v="20C"/>
    <x v="0"/>
    <n v="0"/>
    <x v="2"/>
    <n v="2"/>
    <x v="0"/>
    <x v="16"/>
    <x v="127"/>
  </r>
  <r>
    <n v="50502"/>
    <x v="241"/>
    <x v="205"/>
    <n v="180900"/>
    <n v="1001"/>
    <s v="12B"/>
    <x v="0"/>
    <n v="-198.24"/>
    <x v="2"/>
    <n v="2"/>
    <x v="0"/>
    <x v="16"/>
    <x v="192"/>
  </r>
  <r>
    <n v="50502"/>
    <x v="241"/>
    <x v="200"/>
    <n v="180900"/>
    <n v="1001"/>
    <s v="12B"/>
    <x v="0"/>
    <n v="144.63999999999999"/>
    <x v="2"/>
    <n v="2"/>
    <x v="0"/>
    <x v="16"/>
    <x v="187"/>
  </r>
  <r>
    <n v="50502"/>
    <x v="241"/>
    <x v="200"/>
    <n v="180900"/>
    <n v="1001"/>
    <s v="20C"/>
    <x v="0"/>
    <n v="0"/>
    <x v="2"/>
    <n v="2"/>
    <x v="0"/>
    <x v="16"/>
    <x v="187"/>
  </r>
  <r>
    <n v="50502"/>
    <x v="241"/>
    <x v="64"/>
    <n v="180900"/>
    <n v="1001"/>
    <s v="12B"/>
    <x v="0"/>
    <n v="7723.85"/>
    <x v="2"/>
    <n v="2"/>
    <x v="0"/>
    <x v="16"/>
    <x v="53"/>
  </r>
  <r>
    <n v="50502"/>
    <x v="241"/>
    <x v="64"/>
    <n v="180900"/>
    <n v="1003"/>
    <s v="12B"/>
    <x v="0"/>
    <n v="267.75"/>
    <x v="2"/>
    <n v="2"/>
    <x v="0"/>
    <x v="16"/>
    <x v="53"/>
  </r>
  <r>
    <n v="50502"/>
    <x v="241"/>
    <x v="90"/>
    <n v="180900"/>
    <n v="1001"/>
    <s v="12B"/>
    <x v="0"/>
    <n v="12871.15"/>
    <x v="2"/>
    <n v="2"/>
    <x v="0"/>
    <x v="16"/>
    <x v="79"/>
  </r>
  <r>
    <n v="50502"/>
    <x v="241"/>
    <x v="90"/>
    <n v="180900"/>
    <n v="1001"/>
    <s v="20C"/>
    <x v="0"/>
    <n v="0"/>
    <x v="2"/>
    <n v="2"/>
    <x v="0"/>
    <x v="16"/>
    <x v="79"/>
  </r>
  <r>
    <n v="50502"/>
    <x v="241"/>
    <x v="90"/>
    <n v="180900"/>
    <n v="1006"/>
    <s v="12B"/>
    <x v="0"/>
    <n v="167.42"/>
    <x v="2"/>
    <n v="2"/>
    <x v="0"/>
    <x v="16"/>
    <x v="79"/>
  </r>
  <r>
    <n v="50502"/>
    <x v="241"/>
    <x v="90"/>
    <n v="180900"/>
    <n v="1095"/>
    <s v="12B"/>
    <x v="0"/>
    <n v="-221.24"/>
    <x v="2"/>
    <n v="2"/>
    <x v="0"/>
    <x v="16"/>
    <x v="79"/>
  </r>
  <r>
    <n v="50502"/>
    <x v="241"/>
    <x v="90"/>
    <n v="180900"/>
    <n v="1097"/>
    <s v="12B"/>
    <x v="0"/>
    <n v="-10.57"/>
    <x v="2"/>
    <n v="2"/>
    <x v="0"/>
    <x v="16"/>
    <x v="79"/>
  </r>
  <r>
    <n v="50502"/>
    <x v="241"/>
    <x v="193"/>
    <n v="180900"/>
    <n v="1001"/>
    <s v="12B"/>
    <x v="0"/>
    <n v="1631.71"/>
    <x v="2"/>
    <n v="2"/>
    <x v="0"/>
    <x v="16"/>
    <x v="180"/>
  </r>
  <r>
    <n v="50502"/>
    <x v="241"/>
    <x v="84"/>
    <n v="180900"/>
    <n v="1001"/>
    <s v="12B"/>
    <x v="0"/>
    <n v="93.44"/>
    <x v="2"/>
    <n v="2"/>
    <x v="0"/>
    <x v="16"/>
    <x v="73"/>
  </r>
  <r>
    <n v="50502"/>
    <x v="241"/>
    <x v="84"/>
    <n v="180900"/>
    <n v="1001"/>
    <s v="12D"/>
    <x v="0"/>
    <n v="0"/>
    <x v="2"/>
    <n v="2"/>
    <x v="0"/>
    <x v="16"/>
    <x v="73"/>
  </r>
  <r>
    <n v="50502"/>
    <x v="241"/>
    <x v="84"/>
    <n v="180900"/>
    <n v="1001"/>
    <s v="20C"/>
    <x v="0"/>
    <n v="0"/>
    <x v="2"/>
    <n v="2"/>
    <x v="0"/>
    <x v="16"/>
    <x v="73"/>
  </r>
  <r>
    <n v="50502"/>
    <x v="241"/>
    <x v="124"/>
    <n v="180900"/>
    <n v="1001"/>
    <s v="20C"/>
    <x v="0"/>
    <n v="0"/>
    <x v="2"/>
    <n v="2"/>
    <x v="0"/>
    <x v="26"/>
    <x v="113"/>
  </r>
  <r>
    <n v="50502"/>
    <x v="241"/>
    <x v="191"/>
    <n v="180900"/>
    <n v="1001"/>
    <s v="12B"/>
    <x v="0"/>
    <n v="10.3"/>
    <x v="2"/>
    <n v="2"/>
    <x v="0"/>
    <x v="16"/>
    <x v="178"/>
  </r>
  <r>
    <n v="50502"/>
    <x v="241"/>
    <x v="191"/>
    <n v="180900"/>
    <n v="1001"/>
    <s v="20C"/>
    <x v="0"/>
    <n v="0"/>
    <x v="2"/>
    <n v="2"/>
    <x v="0"/>
    <x v="16"/>
    <x v="178"/>
  </r>
  <r>
    <n v="50502"/>
    <x v="241"/>
    <x v="98"/>
    <n v="180020"/>
    <n v="1001"/>
    <s v="19C"/>
    <x v="0"/>
    <n v="0"/>
    <x v="2"/>
    <n v="2"/>
    <x v="0"/>
    <x v="19"/>
    <x v="87"/>
  </r>
  <r>
    <n v="50502"/>
    <x v="241"/>
    <x v="98"/>
    <n v="180021"/>
    <n v="1001"/>
    <s v="19C"/>
    <x v="0"/>
    <n v="0"/>
    <x v="2"/>
    <n v="2"/>
    <x v="0"/>
    <x v="19"/>
    <x v="87"/>
  </r>
  <r>
    <n v="50502"/>
    <x v="241"/>
    <x v="28"/>
    <n v="180900"/>
    <n v="9100"/>
    <s v="12B"/>
    <x v="0"/>
    <n v="4446.43"/>
    <x v="2"/>
    <n v="2"/>
    <x v="5"/>
    <x v="1"/>
    <x v="20"/>
  </r>
  <r>
    <n v="50502"/>
    <x v="241"/>
    <x v="28"/>
    <n v="180900"/>
    <n v="9100"/>
    <s v="12D"/>
    <x v="0"/>
    <n v="0"/>
    <x v="2"/>
    <n v="2"/>
    <x v="5"/>
    <x v="1"/>
    <x v="20"/>
  </r>
  <r>
    <n v="50502"/>
    <x v="241"/>
    <x v="28"/>
    <n v="180900"/>
    <n v="9100"/>
    <s v="20C"/>
    <x v="0"/>
    <n v="0"/>
    <x v="2"/>
    <n v="2"/>
    <x v="5"/>
    <x v="1"/>
    <x v="20"/>
  </r>
  <r>
    <n v="50502"/>
    <x v="241"/>
    <x v="28"/>
    <n v="180900"/>
    <n v="9102"/>
    <s v="12B"/>
    <x v="0"/>
    <n v="14245.34"/>
    <x v="2"/>
    <n v="2"/>
    <x v="5"/>
    <x v="1"/>
    <x v="20"/>
  </r>
  <r>
    <n v="50502"/>
    <x v="241"/>
    <x v="28"/>
    <n v="180900"/>
    <n v="9102"/>
    <s v="12D"/>
    <x v="0"/>
    <n v="0"/>
    <x v="2"/>
    <n v="2"/>
    <x v="5"/>
    <x v="1"/>
    <x v="20"/>
  </r>
  <r>
    <n v="50502"/>
    <x v="241"/>
    <x v="28"/>
    <n v="180900"/>
    <n v="9102"/>
    <s v="20C"/>
    <x v="0"/>
    <n v="0"/>
    <x v="2"/>
    <n v="2"/>
    <x v="5"/>
    <x v="1"/>
    <x v="20"/>
  </r>
  <r>
    <n v="50502"/>
    <x v="241"/>
    <x v="28"/>
    <n v="180900"/>
    <n v="9103"/>
    <s v="12B"/>
    <x v="0"/>
    <n v="6475.15"/>
    <x v="2"/>
    <n v="2"/>
    <x v="5"/>
    <x v="1"/>
    <x v="20"/>
  </r>
  <r>
    <n v="50502"/>
    <x v="241"/>
    <x v="28"/>
    <n v="180900"/>
    <n v="9103"/>
    <s v="12D"/>
    <x v="0"/>
    <n v="0"/>
    <x v="2"/>
    <n v="2"/>
    <x v="5"/>
    <x v="1"/>
    <x v="20"/>
  </r>
  <r>
    <n v="50502"/>
    <x v="241"/>
    <x v="28"/>
    <n v="180900"/>
    <n v="9103"/>
    <s v="20C"/>
    <x v="0"/>
    <n v="0"/>
    <x v="2"/>
    <n v="2"/>
    <x v="5"/>
    <x v="1"/>
    <x v="20"/>
  </r>
  <r>
    <n v="50502"/>
    <x v="241"/>
    <x v="28"/>
    <n v="180900"/>
    <n v="9112"/>
    <s v="12B"/>
    <x v="0"/>
    <n v="9496.89"/>
    <x v="2"/>
    <n v="2"/>
    <x v="5"/>
    <x v="1"/>
    <x v="20"/>
  </r>
  <r>
    <n v="50502"/>
    <x v="241"/>
    <x v="28"/>
    <n v="180900"/>
    <n v="9112"/>
    <s v="12D"/>
    <x v="0"/>
    <n v="0"/>
    <x v="2"/>
    <n v="2"/>
    <x v="5"/>
    <x v="1"/>
    <x v="20"/>
  </r>
  <r>
    <n v="50502"/>
    <x v="241"/>
    <x v="28"/>
    <n v="180900"/>
    <n v="9112"/>
    <s v="20C"/>
    <x v="0"/>
    <n v="0"/>
    <x v="2"/>
    <n v="2"/>
    <x v="5"/>
    <x v="1"/>
    <x v="20"/>
  </r>
  <r>
    <n v="50502"/>
    <x v="241"/>
    <x v="28"/>
    <n v="180900"/>
    <n v="9113"/>
    <s v="12B"/>
    <x v="0"/>
    <n v="5629.36"/>
    <x v="2"/>
    <n v="2"/>
    <x v="5"/>
    <x v="1"/>
    <x v="20"/>
  </r>
  <r>
    <n v="50502"/>
    <x v="241"/>
    <x v="28"/>
    <n v="180900"/>
    <n v="9113"/>
    <s v="20C"/>
    <x v="0"/>
    <n v="0"/>
    <x v="2"/>
    <n v="2"/>
    <x v="5"/>
    <x v="1"/>
    <x v="20"/>
  </r>
  <r>
    <n v="50502"/>
    <x v="241"/>
    <x v="37"/>
    <n v="180900"/>
    <n v="9100"/>
    <s v="20C"/>
    <x v="0"/>
    <n v="0"/>
    <x v="2"/>
    <n v="2"/>
    <x v="5"/>
    <x v="1"/>
    <x v="20"/>
  </r>
  <r>
    <n v="50502"/>
    <x v="241"/>
    <x v="37"/>
    <n v="180900"/>
    <n v="9102"/>
    <s v="20C"/>
    <x v="0"/>
    <n v="0"/>
    <x v="2"/>
    <n v="2"/>
    <x v="5"/>
    <x v="1"/>
    <x v="20"/>
  </r>
  <r>
    <n v="50502"/>
    <x v="241"/>
    <x v="37"/>
    <n v="180900"/>
    <n v="9103"/>
    <s v="20C"/>
    <x v="0"/>
    <n v="0"/>
    <x v="2"/>
    <n v="2"/>
    <x v="5"/>
    <x v="1"/>
    <x v="20"/>
  </r>
  <r>
    <n v="50502"/>
    <x v="241"/>
    <x v="37"/>
    <n v="180900"/>
    <n v="9112"/>
    <s v="20C"/>
    <x v="0"/>
    <n v="0"/>
    <x v="2"/>
    <n v="2"/>
    <x v="5"/>
    <x v="1"/>
    <x v="20"/>
  </r>
  <r>
    <n v="50502"/>
    <x v="241"/>
    <x v="32"/>
    <n v="180900"/>
    <n v="9100"/>
    <s v="12B"/>
    <x v="0"/>
    <n v="1348.27"/>
    <x v="2"/>
    <n v="2"/>
    <x v="5"/>
    <x v="1"/>
    <x v="20"/>
  </r>
  <r>
    <n v="50502"/>
    <x v="241"/>
    <x v="32"/>
    <n v="180900"/>
    <n v="9100"/>
    <s v="20C"/>
    <x v="0"/>
    <n v="0"/>
    <x v="2"/>
    <n v="2"/>
    <x v="5"/>
    <x v="1"/>
    <x v="20"/>
  </r>
  <r>
    <n v="50502"/>
    <x v="241"/>
    <x v="32"/>
    <n v="180900"/>
    <n v="9102"/>
    <s v="12B"/>
    <x v="0"/>
    <n v="4391.18"/>
    <x v="2"/>
    <n v="2"/>
    <x v="5"/>
    <x v="1"/>
    <x v="20"/>
  </r>
  <r>
    <n v="50502"/>
    <x v="241"/>
    <x v="32"/>
    <n v="180900"/>
    <n v="9102"/>
    <s v="20C"/>
    <x v="0"/>
    <n v="0"/>
    <x v="2"/>
    <n v="2"/>
    <x v="5"/>
    <x v="1"/>
    <x v="20"/>
  </r>
  <r>
    <n v="50502"/>
    <x v="241"/>
    <x v="32"/>
    <n v="180900"/>
    <n v="9103"/>
    <s v="12B"/>
    <x v="0"/>
    <n v="1995.99"/>
    <x v="2"/>
    <n v="2"/>
    <x v="5"/>
    <x v="1"/>
    <x v="20"/>
  </r>
  <r>
    <n v="50502"/>
    <x v="241"/>
    <x v="32"/>
    <n v="180900"/>
    <n v="9103"/>
    <s v="20C"/>
    <x v="0"/>
    <n v="0"/>
    <x v="2"/>
    <n v="2"/>
    <x v="5"/>
    <x v="1"/>
    <x v="20"/>
  </r>
  <r>
    <n v="50502"/>
    <x v="241"/>
    <x v="32"/>
    <n v="180900"/>
    <n v="9112"/>
    <s v="12B"/>
    <x v="0"/>
    <n v="2927.45"/>
    <x v="2"/>
    <n v="2"/>
    <x v="5"/>
    <x v="1"/>
    <x v="20"/>
  </r>
  <r>
    <n v="50502"/>
    <x v="241"/>
    <x v="32"/>
    <n v="180900"/>
    <n v="9112"/>
    <s v="20C"/>
    <x v="0"/>
    <n v="0"/>
    <x v="2"/>
    <n v="2"/>
    <x v="5"/>
    <x v="1"/>
    <x v="20"/>
  </r>
  <r>
    <n v="50502"/>
    <x v="241"/>
    <x v="32"/>
    <n v="180900"/>
    <n v="9113"/>
    <s v="20C"/>
    <x v="0"/>
    <n v="0"/>
    <x v="2"/>
    <n v="2"/>
    <x v="5"/>
    <x v="1"/>
    <x v="20"/>
  </r>
  <r>
    <n v="50502"/>
    <x v="241"/>
    <x v="33"/>
    <n v="180900"/>
    <n v="9100"/>
    <s v="24C"/>
    <x v="0"/>
    <n v="0"/>
    <x v="2"/>
    <n v="2"/>
    <x v="5"/>
    <x v="1"/>
    <x v="20"/>
  </r>
  <r>
    <n v="50502"/>
    <x v="241"/>
    <x v="33"/>
    <n v="180900"/>
    <n v="9102"/>
    <s v="24C"/>
    <x v="0"/>
    <n v="0"/>
    <x v="2"/>
    <n v="2"/>
    <x v="5"/>
    <x v="1"/>
    <x v="20"/>
  </r>
  <r>
    <n v="50502"/>
    <x v="241"/>
    <x v="33"/>
    <n v="180900"/>
    <n v="9103"/>
    <s v="24C"/>
    <x v="0"/>
    <n v="0"/>
    <x v="2"/>
    <n v="2"/>
    <x v="5"/>
    <x v="1"/>
    <x v="20"/>
  </r>
  <r>
    <n v="50502"/>
    <x v="241"/>
    <x v="33"/>
    <n v="180900"/>
    <n v="9112"/>
    <s v="24C"/>
    <x v="0"/>
    <n v="0"/>
    <x v="2"/>
    <n v="2"/>
    <x v="5"/>
    <x v="1"/>
    <x v="20"/>
  </r>
  <r>
    <n v="50502"/>
    <x v="241"/>
    <x v="13"/>
    <n v="180900"/>
    <n v="9100"/>
    <s v="12B"/>
    <x v="0"/>
    <n v="146.41999999999999"/>
    <x v="2"/>
    <n v="2"/>
    <x v="0"/>
    <x v="1"/>
    <x v="13"/>
  </r>
  <r>
    <n v="50502"/>
    <x v="241"/>
    <x v="13"/>
    <n v="180900"/>
    <n v="9100"/>
    <s v="12D"/>
    <x v="0"/>
    <n v="0"/>
    <x v="2"/>
    <n v="2"/>
    <x v="0"/>
    <x v="1"/>
    <x v="13"/>
  </r>
  <r>
    <n v="50502"/>
    <x v="241"/>
    <x v="13"/>
    <n v="180900"/>
    <n v="9100"/>
    <s v="20C"/>
    <x v="0"/>
    <n v="0"/>
    <x v="2"/>
    <n v="2"/>
    <x v="0"/>
    <x v="1"/>
    <x v="13"/>
  </r>
  <r>
    <n v="50502"/>
    <x v="241"/>
    <x v="13"/>
    <n v="180900"/>
    <n v="9102"/>
    <s v="12B"/>
    <x v="0"/>
    <n v="474.57"/>
    <x v="2"/>
    <n v="2"/>
    <x v="0"/>
    <x v="1"/>
    <x v="13"/>
  </r>
  <r>
    <n v="50502"/>
    <x v="241"/>
    <x v="13"/>
    <n v="180900"/>
    <n v="9102"/>
    <s v="12D"/>
    <x v="0"/>
    <n v="0"/>
    <x v="2"/>
    <n v="2"/>
    <x v="0"/>
    <x v="1"/>
    <x v="13"/>
  </r>
  <r>
    <n v="50502"/>
    <x v="241"/>
    <x v="13"/>
    <n v="180900"/>
    <n v="9102"/>
    <s v="20C"/>
    <x v="0"/>
    <n v="0"/>
    <x v="2"/>
    <n v="2"/>
    <x v="0"/>
    <x v="1"/>
    <x v="13"/>
  </r>
  <r>
    <n v="50502"/>
    <x v="241"/>
    <x v="13"/>
    <n v="180900"/>
    <n v="9103"/>
    <s v="12B"/>
    <x v="0"/>
    <n v="215.71"/>
    <x v="2"/>
    <n v="2"/>
    <x v="0"/>
    <x v="1"/>
    <x v="13"/>
  </r>
  <r>
    <n v="50502"/>
    <x v="241"/>
    <x v="13"/>
    <n v="180900"/>
    <n v="9103"/>
    <s v="12D"/>
    <x v="0"/>
    <n v="0"/>
    <x v="2"/>
    <n v="2"/>
    <x v="0"/>
    <x v="1"/>
    <x v="13"/>
  </r>
  <r>
    <n v="50502"/>
    <x v="241"/>
    <x v="13"/>
    <n v="180900"/>
    <n v="9103"/>
    <s v="20C"/>
    <x v="0"/>
    <n v="0"/>
    <x v="2"/>
    <n v="2"/>
    <x v="0"/>
    <x v="1"/>
    <x v="13"/>
  </r>
  <r>
    <n v="50502"/>
    <x v="241"/>
    <x v="13"/>
    <n v="180900"/>
    <n v="9112"/>
    <s v="12B"/>
    <x v="0"/>
    <n v="316.38"/>
    <x v="2"/>
    <n v="2"/>
    <x v="0"/>
    <x v="1"/>
    <x v="13"/>
  </r>
  <r>
    <n v="50502"/>
    <x v="241"/>
    <x v="13"/>
    <n v="180900"/>
    <n v="9112"/>
    <s v="12D"/>
    <x v="0"/>
    <n v="0"/>
    <x v="2"/>
    <n v="2"/>
    <x v="0"/>
    <x v="1"/>
    <x v="13"/>
  </r>
  <r>
    <n v="50502"/>
    <x v="241"/>
    <x v="13"/>
    <n v="180900"/>
    <n v="9112"/>
    <s v="20C"/>
    <x v="0"/>
    <n v="0"/>
    <x v="2"/>
    <n v="2"/>
    <x v="0"/>
    <x v="1"/>
    <x v="13"/>
  </r>
  <r>
    <n v="50502"/>
    <x v="241"/>
    <x v="91"/>
    <n v="180900"/>
    <n v="1001"/>
    <s v="12D"/>
    <x v="0"/>
    <n v="0"/>
    <x v="2"/>
    <n v="2"/>
    <x v="0"/>
    <x v="2"/>
    <x v="80"/>
  </r>
  <r>
    <n v="50502"/>
    <x v="241"/>
    <x v="154"/>
    <n v="180900"/>
    <n v="1001"/>
    <s v="12D"/>
    <x v="0"/>
    <n v="0"/>
    <x v="2"/>
    <n v="2"/>
    <x v="0"/>
    <x v="2"/>
    <x v="142"/>
  </r>
  <r>
    <n v="50502"/>
    <x v="241"/>
    <x v="128"/>
    <n v="180900"/>
    <n v="1001"/>
    <s v="24C"/>
    <x v="0"/>
    <n v="0"/>
    <x v="2"/>
    <n v="2"/>
    <x v="0"/>
    <x v="2"/>
    <x v="117"/>
  </r>
  <r>
    <n v="50502"/>
    <x v="241"/>
    <x v="133"/>
    <n v="180900"/>
    <n v="1001"/>
    <s v="24C"/>
    <x v="0"/>
    <n v="0"/>
    <x v="2"/>
    <n v="2"/>
    <x v="0"/>
    <x v="2"/>
    <x v="122"/>
  </r>
  <r>
    <n v="50502"/>
    <x v="241"/>
    <x v="127"/>
    <n v="180900"/>
    <n v="1001"/>
    <s v="24C"/>
    <x v="0"/>
    <n v="0"/>
    <x v="2"/>
    <n v="2"/>
    <x v="0"/>
    <x v="2"/>
    <x v="116"/>
  </r>
  <r>
    <n v="50502"/>
    <x v="241"/>
    <x v="134"/>
    <n v="180900"/>
    <n v="1001"/>
    <s v="24C"/>
    <x v="0"/>
    <n v="0"/>
    <x v="2"/>
    <n v="2"/>
    <x v="0"/>
    <x v="2"/>
    <x v="123"/>
  </r>
  <r>
    <n v="50502"/>
    <x v="241"/>
    <x v="132"/>
    <n v="180900"/>
    <n v="1001"/>
    <s v="24C"/>
    <x v="0"/>
    <n v="0"/>
    <x v="2"/>
    <n v="2"/>
    <x v="0"/>
    <x v="2"/>
    <x v="121"/>
  </r>
  <r>
    <n v="50502"/>
    <x v="241"/>
    <x v="135"/>
    <n v="180900"/>
    <n v="1001"/>
    <s v="24C"/>
    <x v="0"/>
    <n v="0"/>
    <x v="2"/>
    <n v="2"/>
    <x v="0"/>
    <x v="2"/>
    <x v="124"/>
  </r>
  <r>
    <n v="50502"/>
    <x v="241"/>
    <x v="47"/>
    <n v="180900"/>
    <n v="1001"/>
    <s v="24C"/>
    <x v="0"/>
    <n v="0"/>
    <x v="2"/>
    <n v="2"/>
    <x v="0"/>
    <x v="2"/>
    <x v="36"/>
  </r>
  <r>
    <n v="50502"/>
    <x v="241"/>
    <x v="139"/>
    <n v="180900"/>
    <n v="1001"/>
    <s v="24C"/>
    <x v="0"/>
    <n v="0"/>
    <x v="2"/>
    <n v="2"/>
    <x v="0"/>
    <x v="2"/>
    <x v="128"/>
  </r>
  <r>
    <n v="50502"/>
    <x v="241"/>
    <x v="14"/>
    <n v="180900"/>
    <n v="1001"/>
    <s v="12B"/>
    <x v="0"/>
    <n v="-11231.95"/>
    <x v="2"/>
    <n v="2"/>
    <x v="0"/>
    <x v="8"/>
    <x v="14"/>
  </r>
  <r>
    <n v="50502"/>
    <x v="241"/>
    <x v="14"/>
    <n v="180900"/>
    <n v="1001"/>
    <s v="12D"/>
    <x v="0"/>
    <n v="0"/>
    <x v="2"/>
    <n v="2"/>
    <x v="0"/>
    <x v="8"/>
    <x v="14"/>
  </r>
  <r>
    <n v="50502"/>
    <x v="241"/>
    <x v="14"/>
    <n v="180900"/>
    <n v="1001"/>
    <s v="20C"/>
    <x v="0"/>
    <n v="0"/>
    <x v="2"/>
    <n v="2"/>
    <x v="0"/>
    <x v="8"/>
    <x v="14"/>
  </r>
  <r>
    <n v="50502"/>
    <x v="241"/>
    <x v="14"/>
    <n v="180900"/>
    <n v="1006"/>
    <s v="12B"/>
    <x v="0"/>
    <n v="1.81"/>
    <x v="2"/>
    <n v="2"/>
    <x v="0"/>
    <x v="8"/>
    <x v="14"/>
  </r>
  <r>
    <n v="50502"/>
    <x v="241"/>
    <x v="14"/>
    <n v="180900"/>
    <n v="1091"/>
    <s v="12B"/>
    <x v="0"/>
    <n v="7175.7"/>
    <x v="2"/>
    <n v="2"/>
    <x v="0"/>
    <x v="8"/>
    <x v="14"/>
  </r>
  <r>
    <n v="50502"/>
    <x v="241"/>
    <x v="131"/>
    <n v="180900"/>
    <n v="1001"/>
    <s v="24C"/>
    <x v="0"/>
    <n v="0"/>
    <x v="2"/>
    <n v="2"/>
    <x v="0"/>
    <x v="2"/>
    <x v="120"/>
  </r>
  <r>
    <n v="50502"/>
    <x v="241"/>
    <x v="93"/>
    <n v="180900"/>
    <n v="1001"/>
    <s v="24C"/>
    <x v="0"/>
    <n v="0"/>
    <x v="2"/>
    <n v="2"/>
    <x v="0"/>
    <x v="2"/>
    <x v="82"/>
  </r>
  <r>
    <n v="50502"/>
    <x v="241"/>
    <x v="130"/>
    <n v="180900"/>
    <n v="1001"/>
    <s v="24C"/>
    <x v="0"/>
    <n v="0"/>
    <x v="2"/>
    <n v="2"/>
    <x v="0"/>
    <x v="27"/>
    <x v="119"/>
  </r>
  <r>
    <n v="50502"/>
    <x v="241"/>
    <x v="88"/>
    <n v="180900"/>
    <n v="1001"/>
    <s v="12B"/>
    <x v="0"/>
    <n v="-2833.59"/>
    <x v="2"/>
    <n v="2"/>
    <x v="0"/>
    <x v="17"/>
    <x v="77"/>
  </r>
  <r>
    <n v="50502"/>
    <x v="241"/>
    <x v="88"/>
    <n v="180900"/>
    <n v="1001"/>
    <s v="12D"/>
    <x v="0"/>
    <n v="0"/>
    <x v="2"/>
    <n v="2"/>
    <x v="0"/>
    <x v="17"/>
    <x v="77"/>
  </r>
  <r>
    <n v="50502"/>
    <x v="241"/>
    <x v="88"/>
    <n v="180900"/>
    <n v="1006"/>
    <s v="12B"/>
    <x v="0"/>
    <n v="21.43"/>
    <x v="2"/>
    <n v="2"/>
    <x v="0"/>
    <x v="17"/>
    <x v="77"/>
  </r>
  <r>
    <n v="50502"/>
    <x v="241"/>
    <x v="117"/>
    <n v="180900"/>
    <n v="1001"/>
    <s v="12B"/>
    <x v="0"/>
    <n v="-89.85"/>
    <x v="2"/>
    <n v="2"/>
    <x v="0"/>
    <x v="5"/>
    <x v="106"/>
  </r>
  <r>
    <n v="50502"/>
    <x v="241"/>
    <x v="60"/>
    <n v="180900"/>
    <n v="1001"/>
    <s v="12B"/>
    <x v="0"/>
    <n v="2630.52"/>
    <x v="2"/>
    <n v="2"/>
    <x v="0"/>
    <x v="0"/>
    <x v="49"/>
  </r>
  <r>
    <n v="50502"/>
    <x v="241"/>
    <x v="60"/>
    <n v="180900"/>
    <n v="1001"/>
    <s v="12D"/>
    <x v="0"/>
    <n v="0"/>
    <x v="2"/>
    <n v="2"/>
    <x v="0"/>
    <x v="0"/>
    <x v="49"/>
  </r>
  <r>
    <n v="50502"/>
    <x v="241"/>
    <x v="190"/>
    <n v="180900"/>
    <n v="1001"/>
    <s v="12B"/>
    <x v="0"/>
    <n v="1151.47"/>
    <x v="2"/>
    <n v="2"/>
    <x v="0"/>
    <x v="0"/>
    <x v="177"/>
  </r>
  <r>
    <n v="50502"/>
    <x v="241"/>
    <x v="207"/>
    <n v="180900"/>
    <n v="1001"/>
    <s v="12B"/>
    <x v="0"/>
    <n v="1134.5899999999999"/>
    <x v="2"/>
    <n v="2"/>
    <x v="0"/>
    <x v="0"/>
    <x v="194"/>
  </r>
  <r>
    <n v="50502"/>
    <x v="241"/>
    <x v="207"/>
    <n v="180900"/>
    <n v="1001"/>
    <s v="12D"/>
    <x v="0"/>
    <n v="0"/>
    <x v="2"/>
    <n v="2"/>
    <x v="0"/>
    <x v="0"/>
    <x v="194"/>
  </r>
  <r>
    <n v="50502"/>
    <x v="241"/>
    <x v="11"/>
    <n v="180900"/>
    <n v="1001"/>
    <s v="29D"/>
    <x v="0"/>
    <n v="0"/>
    <x v="2"/>
    <n v="2"/>
    <x v="0"/>
    <x v="0"/>
    <x v="11"/>
  </r>
  <r>
    <n v="50502"/>
    <x v="241"/>
    <x v="112"/>
    <n v="180900"/>
    <n v="1001"/>
    <s v="20C"/>
    <x v="0"/>
    <n v="0"/>
    <x v="2"/>
    <n v="2"/>
    <x v="2"/>
    <x v="24"/>
    <x v="101"/>
  </r>
  <r>
    <n v="50502"/>
    <x v="241"/>
    <x v="15"/>
    <n v="180900"/>
    <n v="9100"/>
    <s v="20C"/>
    <x v="0"/>
    <n v="0"/>
    <x v="2"/>
    <n v="2"/>
    <x v="2"/>
    <x v="1"/>
    <x v="15"/>
  </r>
  <r>
    <n v="50502"/>
    <x v="241"/>
    <x v="15"/>
    <n v="180900"/>
    <n v="9102"/>
    <s v="20C"/>
    <x v="0"/>
    <n v="0"/>
    <x v="2"/>
    <n v="2"/>
    <x v="2"/>
    <x v="1"/>
    <x v="15"/>
  </r>
  <r>
    <n v="50502"/>
    <x v="241"/>
    <x v="15"/>
    <n v="180900"/>
    <n v="9103"/>
    <s v="20C"/>
    <x v="0"/>
    <n v="0"/>
    <x v="2"/>
    <n v="2"/>
    <x v="2"/>
    <x v="1"/>
    <x v="15"/>
  </r>
  <r>
    <n v="50502"/>
    <x v="241"/>
    <x v="15"/>
    <n v="180900"/>
    <n v="9112"/>
    <s v="20C"/>
    <x v="0"/>
    <n v="0"/>
    <x v="2"/>
    <n v="2"/>
    <x v="2"/>
    <x v="1"/>
    <x v="15"/>
  </r>
  <r>
    <n v="50502"/>
    <x v="241"/>
    <x v="196"/>
    <n v="180900"/>
    <n v="1001"/>
    <s v="12A"/>
    <x v="0"/>
    <n v="-2502.3000000000002"/>
    <x v="2"/>
    <n v="2"/>
    <x v="0"/>
    <x v="16"/>
    <x v="183"/>
  </r>
  <r>
    <n v="50502"/>
    <x v="241"/>
    <x v="145"/>
    <n v="180900"/>
    <n v="1001"/>
    <s v="12A"/>
    <x v="0"/>
    <n v="-87.69"/>
    <x v="2"/>
    <n v="2"/>
    <x v="0"/>
    <x v="29"/>
    <x v="134"/>
  </r>
  <r>
    <n v="50502"/>
    <x v="241"/>
    <x v="52"/>
    <n v="180900"/>
    <n v="1001"/>
    <s v="12A"/>
    <x v="0"/>
    <n v="514.04"/>
    <x v="2"/>
    <n v="2"/>
    <x v="0"/>
    <x v="14"/>
    <x v="41"/>
  </r>
  <r>
    <n v="50502"/>
    <x v="241"/>
    <x v="60"/>
    <n v="180900"/>
    <n v="1001"/>
    <s v="12A"/>
    <x v="0"/>
    <n v="-148.01"/>
    <x v="2"/>
    <n v="2"/>
    <x v="0"/>
    <x v="0"/>
    <x v="49"/>
  </r>
  <r>
    <n v="50502"/>
    <x v="241"/>
    <x v="11"/>
    <n v="180900"/>
    <n v="1001"/>
    <s v="12A"/>
    <x v="0"/>
    <n v="-915.5"/>
    <x v="2"/>
    <n v="2"/>
    <x v="0"/>
    <x v="0"/>
    <x v="11"/>
  </r>
  <r>
    <n v="50502"/>
    <x v="241"/>
    <x v="12"/>
    <n v="180900"/>
    <n v="1001"/>
    <s v="12B"/>
    <x v="0"/>
    <n v="-2831.52"/>
    <x v="2"/>
    <n v="2"/>
    <x v="0"/>
    <x v="7"/>
    <x v="12"/>
  </r>
  <r>
    <n v="50502"/>
    <x v="241"/>
    <x v="145"/>
    <n v="180900"/>
    <n v="1001"/>
    <s v="12B"/>
    <x v="0"/>
    <n v="-35.950000000000003"/>
    <x v="2"/>
    <n v="2"/>
    <x v="0"/>
    <x v="29"/>
    <x v="134"/>
  </r>
  <r>
    <n v="50502"/>
    <x v="241"/>
    <x v="125"/>
    <n v="180900"/>
    <n v="1001"/>
    <s v="12B"/>
    <x v="0"/>
    <n v="-1113.5999999999999"/>
    <x v="2"/>
    <n v="2"/>
    <x v="0"/>
    <x v="2"/>
    <x v="114"/>
  </r>
  <r>
    <n v="50502"/>
    <x v="241"/>
    <x v="137"/>
    <n v="180900"/>
    <n v="1001"/>
    <s v="12B"/>
    <x v="0"/>
    <n v="-294.89999999999998"/>
    <x v="2"/>
    <n v="2"/>
    <x v="0"/>
    <x v="28"/>
    <x v="126"/>
  </r>
  <r>
    <n v="50502"/>
    <x v="241"/>
    <x v="157"/>
    <n v="180900"/>
    <n v="1001"/>
    <s v="12B"/>
    <x v="0"/>
    <n v="-3049.83"/>
    <x v="2"/>
    <n v="2"/>
    <x v="0"/>
    <x v="2"/>
    <x v="145"/>
  </r>
  <r>
    <n v="50502"/>
    <x v="241"/>
    <x v="49"/>
    <n v="180900"/>
    <n v="1001"/>
    <s v="12B"/>
    <x v="0"/>
    <n v="-1145.06"/>
    <x v="2"/>
    <n v="2"/>
    <x v="0"/>
    <x v="2"/>
    <x v="38"/>
  </r>
  <r>
    <n v="50502"/>
    <x v="241"/>
    <x v="57"/>
    <n v="180900"/>
    <n v="1001"/>
    <s v="C35"/>
    <x v="0"/>
    <n v="3228.19"/>
    <x v="2"/>
    <n v="2"/>
    <x v="0"/>
    <x v="12"/>
    <x v="46"/>
  </r>
  <r>
    <n v="50502"/>
    <x v="241"/>
    <x v="57"/>
    <n v="180900"/>
    <n v="1006"/>
    <s v="C35"/>
    <x v="0"/>
    <n v="12.81"/>
    <x v="2"/>
    <n v="2"/>
    <x v="0"/>
    <x v="12"/>
    <x v="46"/>
  </r>
  <r>
    <n v="50502"/>
    <x v="241"/>
    <x v="57"/>
    <n v="180900"/>
    <n v="1099"/>
    <s v="C35"/>
    <x v="0"/>
    <n v="7.39"/>
    <x v="2"/>
    <n v="2"/>
    <x v="0"/>
    <x v="12"/>
    <x v="46"/>
  </r>
  <r>
    <n v="50502"/>
    <x v="241"/>
    <x v="57"/>
    <n v="180900"/>
    <n v="1795"/>
    <s v="C35"/>
    <x v="0"/>
    <n v="2923.35"/>
    <x v="2"/>
    <n v="2"/>
    <x v="0"/>
    <x v="12"/>
    <x v="46"/>
  </r>
  <r>
    <n v="50502"/>
    <x v="241"/>
    <x v="57"/>
    <n v="180900"/>
    <n v="1796"/>
    <s v="C35"/>
    <x v="0"/>
    <n v="86.92"/>
    <x v="2"/>
    <n v="2"/>
    <x v="0"/>
    <x v="12"/>
    <x v="46"/>
  </r>
  <r>
    <n v="50502"/>
    <x v="241"/>
    <x v="52"/>
    <n v="180900"/>
    <n v="1001"/>
    <s v="C35"/>
    <x v="0"/>
    <n v="-623.53"/>
    <x v="2"/>
    <n v="2"/>
    <x v="0"/>
    <x v="14"/>
    <x v="41"/>
  </r>
  <r>
    <n v="50502"/>
    <x v="241"/>
    <x v="52"/>
    <n v="180900"/>
    <n v="1713"/>
    <s v="C35"/>
    <x v="0"/>
    <n v="-0.14000000000000001"/>
    <x v="2"/>
    <n v="2"/>
    <x v="0"/>
    <x v="14"/>
    <x v="41"/>
  </r>
  <r>
    <n v="50502"/>
    <x v="241"/>
    <x v="52"/>
    <n v="180900"/>
    <n v="1795"/>
    <s v="C35"/>
    <x v="0"/>
    <n v="-48.72"/>
    <x v="2"/>
    <n v="2"/>
    <x v="0"/>
    <x v="14"/>
    <x v="41"/>
  </r>
  <r>
    <n v="50502"/>
    <x v="241"/>
    <x v="52"/>
    <n v="180900"/>
    <n v="1796"/>
    <s v="C35"/>
    <x v="0"/>
    <n v="-1242.3599999999999"/>
    <x v="2"/>
    <n v="2"/>
    <x v="0"/>
    <x v="14"/>
    <x v="41"/>
  </r>
  <r>
    <n v="50502"/>
    <x v="241"/>
    <x v="201"/>
    <n v="180900"/>
    <n v="1795"/>
    <s v="C35"/>
    <x v="0"/>
    <n v="108.84"/>
    <x v="2"/>
    <n v="2"/>
    <x v="0"/>
    <x v="14"/>
    <x v="188"/>
  </r>
  <r>
    <n v="50502"/>
    <x v="241"/>
    <x v="87"/>
    <n v="180900"/>
    <n v="1001"/>
    <s v="C35"/>
    <x v="0"/>
    <n v="1965.96"/>
    <x v="2"/>
    <n v="2"/>
    <x v="0"/>
    <x v="8"/>
    <x v="76"/>
  </r>
  <r>
    <n v="50502"/>
    <x v="241"/>
    <x v="87"/>
    <n v="180900"/>
    <n v="1795"/>
    <s v="C35"/>
    <x v="0"/>
    <n v="-4563.01"/>
    <x v="2"/>
    <n v="2"/>
    <x v="0"/>
    <x v="8"/>
    <x v="76"/>
  </r>
  <r>
    <n v="50502"/>
    <x v="241"/>
    <x v="87"/>
    <n v="180900"/>
    <n v="1796"/>
    <s v="C35"/>
    <x v="0"/>
    <n v="-372.39"/>
    <x v="2"/>
    <n v="2"/>
    <x v="0"/>
    <x v="8"/>
    <x v="76"/>
  </r>
  <r>
    <n v="50502"/>
    <x v="241"/>
    <x v="88"/>
    <n v="180900"/>
    <n v="1001"/>
    <s v="C35"/>
    <x v="0"/>
    <n v="3124.83"/>
    <x v="2"/>
    <n v="2"/>
    <x v="0"/>
    <x v="17"/>
    <x v="77"/>
  </r>
  <r>
    <n v="50502"/>
    <x v="241"/>
    <x v="88"/>
    <n v="180900"/>
    <n v="1006"/>
    <s v="C35"/>
    <x v="0"/>
    <n v="-21.43"/>
    <x v="2"/>
    <n v="2"/>
    <x v="0"/>
    <x v="17"/>
    <x v="77"/>
  </r>
  <r>
    <n v="50502"/>
    <x v="241"/>
    <x v="88"/>
    <n v="180900"/>
    <n v="1795"/>
    <s v="C35"/>
    <x v="0"/>
    <n v="557.12"/>
    <x v="2"/>
    <n v="2"/>
    <x v="0"/>
    <x v="17"/>
    <x v="77"/>
  </r>
  <r>
    <n v="50502"/>
    <x v="241"/>
    <x v="88"/>
    <n v="180900"/>
    <n v="1796"/>
    <s v="C35"/>
    <x v="0"/>
    <n v="269.41000000000003"/>
    <x v="2"/>
    <n v="2"/>
    <x v="0"/>
    <x v="17"/>
    <x v="77"/>
  </r>
  <r>
    <n v="50502"/>
    <x v="241"/>
    <x v="202"/>
    <n v="180900"/>
    <n v="1001"/>
    <s v="C35"/>
    <x v="0"/>
    <n v="374.42"/>
    <x v="2"/>
    <n v="2"/>
    <x v="0"/>
    <x v="31"/>
    <x v="189"/>
  </r>
  <r>
    <n v="50502"/>
    <x v="241"/>
    <x v="202"/>
    <n v="180900"/>
    <n v="1795"/>
    <s v="C35"/>
    <x v="0"/>
    <n v="212.6"/>
    <x v="2"/>
    <n v="2"/>
    <x v="0"/>
    <x v="31"/>
    <x v="189"/>
  </r>
  <r>
    <n v="50502"/>
    <x v="241"/>
    <x v="85"/>
    <n v="180900"/>
    <n v="1001"/>
    <s v="C35"/>
    <x v="0"/>
    <n v="795.59"/>
    <x v="2"/>
    <n v="2"/>
    <x v="0"/>
    <x v="2"/>
    <x v="74"/>
  </r>
  <r>
    <n v="50502"/>
    <x v="241"/>
    <x v="85"/>
    <n v="180900"/>
    <n v="1795"/>
    <s v="C35"/>
    <x v="0"/>
    <n v="-983.77"/>
    <x v="2"/>
    <n v="2"/>
    <x v="0"/>
    <x v="2"/>
    <x v="74"/>
  </r>
  <r>
    <n v="50502"/>
    <x v="241"/>
    <x v="117"/>
    <n v="180900"/>
    <n v="1001"/>
    <s v="C35"/>
    <x v="0"/>
    <n v="89.85"/>
    <x v="2"/>
    <n v="2"/>
    <x v="0"/>
    <x v="5"/>
    <x v="106"/>
  </r>
  <r>
    <n v="50502"/>
    <x v="241"/>
    <x v="117"/>
    <n v="180900"/>
    <n v="1795"/>
    <s v="C35"/>
    <x v="0"/>
    <n v="-6.54"/>
    <x v="2"/>
    <n v="2"/>
    <x v="0"/>
    <x v="5"/>
    <x v="106"/>
  </r>
  <r>
    <n v="50502"/>
    <x v="241"/>
    <x v="60"/>
    <n v="180900"/>
    <n v="1001"/>
    <s v="C35"/>
    <x v="0"/>
    <n v="-2482.5100000000002"/>
    <x v="2"/>
    <n v="2"/>
    <x v="0"/>
    <x v="0"/>
    <x v="49"/>
  </r>
  <r>
    <n v="50502"/>
    <x v="241"/>
    <x v="60"/>
    <n v="180900"/>
    <n v="1795"/>
    <s v="C35"/>
    <x v="0"/>
    <n v="-2919.35"/>
    <x v="2"/>
    <n v="2"/>
    <x v="0"/>
    <x v="0"/>
    <x v="49"/>
  </r>
  <r>
    <n v="50502"/>
    <x v="241"/>
    <x v="190"/>
    <n v="180900"/>
    <n v="1001"/>
    <s v="C35"/>
    <x v="0"/>
    <n v="-1151.47"/>
    <x v="2"/>
    <n v="2"/>
    <x v="0"/>
    <x v="0"/>
    <x v="177"/>
  </r>
  <r>
    <n v="50502"/>
    <x v="241"/>
    <x v="190"/>
    <n v="180900"/>
    <n v="1795"/>
    <s v="C35"/>
    <x v="0"/>
    <n v="-1180.96"/>
    <x v="2"/>
    <n v="2"/>
    <x v="0"/>
    <x v="0"/>
    <x v="177"/>
  </r>
  <r>
    <n v="50502"/>
    <x v="241"/>
    <x v="207"/>
    <n v="180900"/>
    <n v="1001"/>
    <s v="C35"/>
    <x v="0"/>
    <n v="-1134.5899999999999"/>
    <x v="2"/>
    <n v="2"/>
    <x v="0"/>
    <x v="0"/>
    <x v="194"/>
  </r>
  <r>
    <n v="50502"/>
    <x v="241"/>
    <x v="207"/>
    <n v="180900"/>
    <n v="1795"/>
    <s v="C35"/>
    <x v="0"/>
    <n v="-15.65"/>
    <x v="2"/>
    <n v="2"/>
    <x v="0"/>
    <x v="0"/>
    <x v="194"/>
  </r>
  <r>
    <n v="50502"/>
    <x v="241"/>
    <x v="11"/>
    <n v="180900"/>
    <n v="1001"/>
    <s v="C35"/>
    <x v="0"/>
    <n v="3627.92"/>
    <x v="2"/>
    <n v="2"/>
    <x v="0"/>
    <x v="0"/>
    <x v="11"/>
  </r>
  <r>
    <n v="50502"/>
    <x v="241"/>
    <x v="11"/>
    <n v="180900"/>
    <n v="1795"/>
    <s v="C35"/>
    <x v="0"/>
    <n v="-2460.6799999999998"/>
    <x v="2"/>
    <n v="2"/>
    <x v="0"/>
    <x v="0"/>
    <x v="11"/>
  </r>
  <r>
    <n v="50502"/>
    <x v="241"/>
    <x v="203"/>
    <n v="180900"/>
    <n v="1001"/>
    <s v="C35"/>
    <x v="0"/>
    <n v="-156.13"/>
    <x v="2"/>
    <n v="2"/>
    <x v="6"/>
    <x v="1"/>
    <x v="190"/>
  </r>
  <r>
    <n v="50502"/>
    <x v="241"/>
    <x v="203"/>
    <n v="180900"/>
    <n v="1006"/>
    <s v="C35"/>
    <x v="0"/>
    <n v="-247.96"/>
    <x v="2"/>
    <n v="2"/>
    <x v="6"/>
    <x v="1"/>
    <x v="190"/>
  </r>
  <r>
    <n v="50502"/>
    <x v="241"/>
    <x v="116"/>
    <n v="180900"/>
    <n v="1001"/>
    <s v="C35"/>
    <x v="0"/>
    <n v="-53.81"/>
    <x v="2"/>
    <n v="2"/>
    <x v="2"/>
    <x v="24"/>
    <x v="105"/>
  </r>
  <r>
    <n v="50502"/>
    <x v="241"/>
    <x v="15"/>
    <n v="180900"/>
    <n v="9100"/>
    <s v="C35"/>
    <x v="0"/>
    <n v="-4.59"/>
    <x v="2"/>
    <n v="2"/>
    <x v="2"/>
    <x v="1"/>
    <x v="15"/>
  </r>
  <r>
    <n v="50502"/>
    <x v="241"/>
    <x v="15"/>
    <n v="180900"/>
    <n v="9102"/>
    <s v="C35"/>
    <x v="0"/>
    <n v="-20.99"/>
    <x v="2"/>
    <n v="2"/>
    <x v="2"/>
    <x v="1"/>
    <x v="15"/>
  </r>
  <r>
    <n v="50502"/>
    <x v="241"/>
    <x v="15"/>
    <n v="180900"/>
    <n v="9103"/>
    <s v="C35"/>
    <x v="0"/>
    <n v="-9.15"/>
    <x v="2"/>
    <n v="2"/>
    <x v="2"/>
    <x v="1"/>
    <x v="15"/>
  </r>
  <r>
    <n v="50502"/>
    <x v="241"/>
    <x v="15"/>
    <n v="180900"/>
    <n v="9112"/>
    <s v="C35"/>
    <x v="0"/>
    <n v="-8.61"/>
    <x v="2"/>
    <n v="2"/>
    <x v="2"/>
    <x v="1"/>
    <x v="15"/>
  </r>
  <r>
    <n v="50502"/>
    <x v="241"/>
    <x v="9"/>
    <n v="180900"/>
    <n v="1001"/>
    <s v="C35"/>
    <x v="0"/>
    <n v="9197.94"/>
    <x v="2"/>
    <n v="2"/>
    <x v="1"/>
    <x v="1"/>
    <x v="9"/>
  </r>
  <r>
    <n v="50502"/>
    <x v="241"/>
    <x v="9"/>
    <n v="180900"/>
    <n v="1795"/>
    <s v="C35"/>
    <x v="0"/>
    <n v="-10684.45"/>
    <x v="2"/>
    <n v="2"/>
    <x v="1"/>
    <x v="1"/>
    <x v="9"/>
  </r>
  <r>
    <n v="50502"/>
    <x v="241"/>
    <x v="46"/>
    <n v="180900"/>
    <n v="1001"/>
    <s v="C35"/>
    <x v="0"/>
    <n v="1385.51"/>
    <x v="2"/>
    <n v="2"/>
    <x v="1"/>
    <x v="1"/>
    <x v="35"/>
  </r>
  <r>
    <n v="50502"/>
    <x v="241"/>
    <x v="46"/>
    <n v="180900"/>
    <n v="1795"/>
    <s v="C35"/>
    <x v="0"/>
    <n v="-300.31"/>
    <x v="2"/>
    <n v="2"/>
    <x v="1"/>
    <x v="1"/>
    <x v="35"/>
  </r>
  <r>
    <n v="50502"/>
    <x v="241"/>
    <x v="120"/>
    <n v="180900"/>
    <n v="1001"/>
    <s v="C35"/>
    <x v="0"/>
    <n v="19267.11"/>
    <x v="2"/>
    <n v="2"/>
    <x v="1"/>
    <x v="1"/>
    <x v="109"/>
  </r>
  <r>
    <n v="50502"/>
    <x v="241"/>
    <x v="120"/>
    <n v="180900"/>
    <n v="1795"/>
    <s v="C35"/>
    <x v="0"/>
    <n v="-7666.45"/>
    <x v="2"/>
    <n v="2"/>
    <x v="1"/>
    <x v="1"/>
    <x v="109"/>
  </r>
  <r>
    <n v="50502"/>
    <x v="241"/>
    <x v="45"/>
    <n v="180900"/>
    <n v="1001"/>
    <s v="C35"/>
    <x v="0"/>
    <n v="18713.650000000001"/>
    <x v="2"/>
    <n v="2"/>
    <x v="1"/>
    <x v="1"/>
    <x v="34"/>
  </r>
  <r>
    <n v="50502"/>
    <x v="241"/>
    <x v="45"/>
    <n v="180900"/>
    <n v="1006"/>
    <s v="C35"/>
    <x v="0"/>
    <n v="-61.88"/>
    <x v="2"/>
    <n v="2"/>
    <x v="1"/>
    <x v="1"/>
    <x v="34"/>
  </r>
  <r>
    <n v="50502"/>
    <x v="241"/>
    <x v="45"/>
    <n v="180900"/>
    <n v="1795"/>
    <s v="C35"/>
    <x v="0"/>
    <n v="-4554.7299999999996"/>
    <x v="2"/>
    <n v="2"/>
    <x v="1"/>
    <x v="1"/>
    <x v="34"/>
  </r>
  <r>
    <n v="50502"/>
    <x v="241"/>
    <x v="16"/>
    <n v="180900"/>
    <n v="1001"/>
    <s v="C35"/>
    <x v="0"/>
    <n v="2780.07"/>
    <x v="2"/>
    <n v="2"/>
    <x v="1"/>
    <x v="1"/>
    <x v="16"/>
  </r>
  <r>
    <n v="50502"/>
    <x v="241"/>
    <x v="16"/>
    <n v="180900"/>
    <n v="1795"/>
    <s v="C35"/>
    <x v="0"/>
    <n v="594.21"/>
    <x v="2"/>
    <n v="2"/>
    <x v="1"/>
    <x v="1"/>
    <x v="16"/>
  </r>
  <r>
    <n v="50502"/>
    <x v="241"/>
    <x v="143"/>
    <n v="180900"/>
    <n v="1001"/>
    <s v="C35"/>
    <x v="0"/>
    <n v="6276.55"/>
    <x v="2"/>
    <n v="2"/>
    <x v="1"/>
    <x v="1"/>
    <x v="132"/>
  </r>
  <r>
    <n v="50502"/>
    <x v="241"/>
    <x v="143"/>
    <n v="180900"/>
    <n v="1795"/>
    <s v="C35"/>
    <x v="0"/>
    <n v="-1737.3"/>
    <x v="2"/>
    <n v="2"/>
    <x v="1"/>
    <x v="1"/>
    <x v="132"/>
  </r>
  <r>
    <n v="50502"/>
    <x v="241"/>
    <x v="146"/>
    <n v="180900"/>
    <n v="1001"/>
    <s v="C35"/>
    <x v="0"/>
    <n v="1749.84"/>
    <x v="2"/>
    <n v="2"/>
    <x v="1"/>
    <x v="1"/>
    <x v="135"/>
  </r>
  <r>
    <n v="50502"/>
    <x v="241"/>
    <x v="146"/>
    <n v="180900"/>
    <n v="1795"/>
    <s v="C35"/>
    <x v="0"/>
    <n v="-322.36"/>
    <x v="2"/>
    <n v="2"/>
    <x v="1"/>
    <x v="1"/>
    <x v="135"/>
  </r>
  <r>
    <n v="50502"/>
    <x v="241"/>
    <x v="188"/>
    <n v="180900"/>
    <n v="1001"/>
    <s v="C35"/>
    <x v="0"/>
    <n v="-883.88"/>
    <x v="2"/>
    <n v="2"/>
    <x v="3"/>
    <x v="1"/>
    <x v="175"/>
  </r>
  <r>
    <n v="50502"/>
    <x v="241"/>
    <x v="18"/>
    <n v="180900"/>
    <n v="9100"/>
    <s v="C35"/>
    <x v="0"/>
    <n v="-73.03"/>
    <x v="2"/>
    <n v="2"/>
    <x v="3"/>
    <x v="1"/>
    <x v="18"/>
  </r>
  <r>
    <n v="50502"/>
    <x v="241"/>
    <x v="18"/>
    <n v="180900"/>
    <n v="9102"/>
    <s v="C35"/>
    <x v="0"/>
    <n v="-388.91"/>
    <x v="2"/>
    <n v="2"/>
    <x v="3"/>
    <x v="1"/>
    <x v="18"/>
  </r>
  <r>
    <n v="50502"/>
    <x v="241"/>
    <x v="18"/>
    <n v="180900"/>
    <n v="9103"/>
    <s v="C35"/>
    <x v="0"/>
    <n v="-150.26"/>
    <x v="2"/>
    <n v="2"/>
    <x v="3"/>
    <x v="1"/>
    <x v="18"/>
  </r>
  <r>
    <n v="50502"/>
    <x v="241"/>
    <x v="18"/>
    <n v="180900"/>
    <n v="9112"/>
    <s v="C35"/>
    <x v="0"/>
    <n v="-97.23"/>
    <x v="2"/>
    <n v="2"/>
    <x v="3"/>
    <x v="1"/>
    <x v="18"/>
  </r>
  <r>
    <n v="50502"/>
    <x v="241"/>
    <x v="21"/>
    <n v="180900"/>
    <n v="9100"/>
    <s v="C35"/>
    <x v="0"/>
    <n v="-32.409999999999997"/>
    <x v="2"/>
    <n v="2"/>
    <x v="6"/>
    <x v="1"/>
    <x v="21"/>
  </r>
  <r>
    <n v="50502"/>
    <x v="241"/>
    <x v="21"/>
    <n v="180900"/>
    <n v="9102"/>
    <s v="C35"/>
    <x v="0"/>
    <n v="-60.89"/>
    <x v="2"/>
    <n v="2"/>
    <x v="6"/>
    <x v="1"/>
    <x v="21"/>
  </r>
  <r>
    <n v="50502"/>
    <x v="241"/>
    <x v="21"/>
    <n v="180900"/>
    <n v="9103"/>
    <s v="C35"/>
    <x v="0"/>
    <n v="-23.42"/>
    <x v="2"/>
    <n v="2"/>
    <x v="6"/>
    <x v="1"/>
    <x v="21"/>
  </r>
  <r>
    <n v="50502"/>
    <x v="241"/>
    <x v="21"/>
    <n v="180900"/>
    <n v="9112"/>
    <s v="C35"/>
    <x v="0"/>
    <n v="-29.66"/>
    <x v="2"/>
    <n v="2"/>
    <x v="6"/>
    <x v="1"/>
    <x v="21"/>
  </r>
  <r>
    <n v="50502"/>
    <x v="241"/>
    <x v="104"/>
    <n v="180900"/>
    <n v="1001"/>
    <s v="C35"/>
    <x v="0"/>
    <n v="-3241.74"/>
    <x v="2"/>
    <n v="2"/>
    <x v="0"/>
    <x v="11"/>
    <x v="93"/>
  </r>
  <r>
    <n v="50502"/>
    <x v="241"/>
    <x v="104"/>
    <n v="180900"/>
    <n v="1795"/>
    <s v="C35"/>
    <x v="0"/>
    <n v="-222.43"/>
    <x v="2"/>
    <n v="2"/>
    <x v="0"/>
    <x v="11"/>
    <x v="93"/>
  </r>
  <r>
    <n v="50502"/>
    <x v="241"/>
    <x v="5"/>
    <n v="180900"/>
    <n v="1001"/>
    <s v="C35"/>
    <x v="0"/>
    <n v="2138.34"/>
    <x v="2"/>
    <n v="2"/>
    <x v="0"/>
    <x v="3"/>
    <x v="5"/>
  </r>
  <r>
    <n v="50502"/>
    <x v="241"/>
    <x v="5"/>
    <n v="180900"/>
    <n v="1795"/>
    <s v="C35"/>
    <x v="0"/>
    <n v="1582.92"/>
    <x v="2"/>
    <n v="2"/>
    <x v="0"/>
    <x v="3"/>
    <x v="5"/>
  </r>
  <r>
    <n v="50502"/>
    <x v="241"/>
    <x v="6"/>
    <n v="180900"/>
    <n v="1001"/>
    <s v="C35"/>
    <x v="0"/>
    <n v="-12935.15"/>
    <x v="2"/>
    <n v="2"/>
    <x v="0"/>
    <x v="4"/>
    <x v="6"/>
  </r>
  <r>
    <n v="50502"/>
    <x v="241"/>
    <x v="6"/>
    <n v="180900"/>
    <n v="1795"/>
    <s v="C35"/>
    <x v="0"/>
    <n v="560.95000000000005"/>
    <x v="2"/>
    <n v="2"/>
    <x v="0"/>
    <x v="4"/>
    <x v="6"/>
  </r>
  <r>
    <n v="50502"/>
    <x v="241"/>
    <x v="102"/>
    <n v="180900"/>
    <n v="1001"/>
    <s v="C35"/>
    <x v="0"/>
    <n v="-4217.28"/>
    <x v="2"/>
    <n v="2"/>
    <x v="0"/>
    <x v="22"/>
    <x v="91"/>
  </r>
  <r>
    <n v="50502"/>
    <x v="241"/>
    <x v="102"/>
    <n v="180900"/>
    <n v="1795"/>
    <s v="C35"/>
    <x v="0"/>
    <n v="226.53"/>
    <x v="2"/>
    <n v="2"/>
    <x v="0"/>
    <x v="22"/>
    <x v="91"/>
  </r>
  <r>
    <n v="50502"/>
    <x v="241"/>
    <x v="25"/>
    <n v="180900"/>
    <n v="1001"/>
    <s v="C35"/>
    <x v="0"/>
    <n v="-5338.25"/>
    <x v="2"/>
    <n v="2"/>
    <x v="0"/>
    <x v="9"/>
    <x v="25"/>
  </r>
  <r>
    <n v="50502"/>
    <x v="241"/>
    <x v="25"/>
    <n v="180900"/>
    <n v="1003"/>
    <s v="C35"/>
    <x v="0"/>
    <n v="-1386"/>
    <x v="2"/>
    <n v="2"/>
    <x v="0"/>
    <x v="9"/>
    <x v="25"/>
  </r>
  <r>
    <n v="50502"/>
    <x v="241"/>
    <x v="25"/>
    <n v="180900"/>
    <n v="1006"/>
    <s v="C35"/>
    <x v="0"/>
    <n v="-29.71"/>
    <x v="2"/>
    <n v="2"/>
    <x v="0"/>
    <x v="9"/>
    <x v="25"/>
  </r>
  <r>
    <n v="50502"/>
    <x v="241"/>
    <x v="141"/>
    <n v="180900"/>
    <n v="1001"/>
    <s v="C35"/>
    <x v="0"/>
    <n v="2187.0500000000002"/>
    <x v="2"/>
    <n v="2"/>
    <x v="1"/>
    <x v="1"/>
    <x v="130"/>
  </r>
  <r>
    <n v="50502"/>
    <x v="241"/>
    <x v="141"/>
    <n v="180900"/>
    <n v="1795"/>
    <s v="C35"/>
    <x v="0"/>
    <n v="-793.06"/>
    <x v="2"/>
    <n v="2"/>
    <x v="1"/>
    <x v="1"/>
    <x v="130"/>
  </r>
  <r>
    <n v="50502"/>
    <x v="241"/>
    <x v="141"/>
    <n v="180900"/>
    <n v="1796"/>
    <s v="C35"/>
    <x v="0"/>
    <n v="-2487.17"/>
    <x v="2"/>
    <n v="2"/>
    <x v="1"/>
    <x v="1"/>
    <x v="130"/>
  </r>
  <r>
    <n v="50502"/>
    <x v="241"/>
    <x v="17"/>
    <n v="180900"/>
    <n v="1001"/>
    <s v="C35"/>
    <x v="0"/>
    <n v="1195.3499999999999"/>
    <x v="2"/>
    <n v="2"/>
    <x v="1"/>
    <x v="1"/>
    <x v="17"/>
  </r>
  <r>
    <n v="50502"/>
    <x v="241"/>
    <x v="17"/>
    <n v="180900"/>
    <n v="1795"/>
    <s v="C35"/>
    <x v="0"/>
    <n v="-1579.65"/>
    <x v="2"/>
    <n v="2"/>
    <x v="1"/>
    <x v="1"/>
    <x v="17"/>
  </r>
  <r>
    <n v="50502"/>
    <x v="241"/>
    <x v="48"/>
    <n v="180900"/>
    <n v="1001"/>
    <s v="C35"/>
    <x v="0"/>
    <n v="1970.75"/>
    <x v="2"/>
    <n v="2"/>
    <x v="1"/>
    <x v="1"/>
    <x v="37"/>
  </r>
  <r>
    <n v="50502"/>
    <x v="241"/>
    <x v="48"/>
    <n v="180900"/>
    <n v="1795"/>
    <s v="C35"/>
    <x v="0"/>
    <n v="-213.38"/>
    <x v="2"/>
    <n v="2"/>
    <x v="1"/>
    <x v="1"/>
    <x v="37"/>
  </r>
  <r>
    <n v="50502"/>
    <x v="241"/>
    <x v="10"/>
    <n v="180900"/>
    <n v="1001"/>
    <s v="C35"/>
    <x v="0"/>
    <n v="407.99"/>
    <x v="2"/>
    <n v="2"/>
    <x v="1"/>
    <x v="1"/>
    <x v="10"/>
  </r>
  <r>
    <n v="50502"/>
    <x v="241"/>
    <x v="10"/>
    <n v="180900"/>
    <n v="1080"/>
    <s v="C35"/>
    <x v="0"/>
    <n v="-7578.08"/>
    <x v="2"/>
    <n v="2"/>
    <x v="1"/>
    <x v="1"/>
    <x v="10"/>
  </r>
  <r>
    <n v="50502"/>
    <x v="241"/>
    <x v="10"/>
    <n v="180900"/>
    <n v="1089"/>
    <s v="C35"/>
    <x v="0"/>
    <n v="-10180.41"/>
    <x v="2"/>
    <n v="2"/>
    <x v="1"/>
    <x v="1"/>
    <x v="10"/>
  </r>
  <r>
    <n v="50502"/>
    <x v="241"/>
    <x v="10"/>
    <n v="180900"/>
    <n v="1090"/>
    <s v="C35"/>
    <x v="0"/>
    <n v="-12575.25"/>
    <x v="2"/>
    <n v="2"/>
    <x v="1"/>
    <x v="1"/>
    <x v="10"/>
  </r>
  <r>
    <n v="50502"/>
    <x v="241"/>
    <x v="10"/>
    <n v="180900"/>
    <n v="1726"/>
    <s v="C35"/>
    <x v="0"/>
    <n v="-7118.23"/>
    <x v="2"/>
    <n v="2"/>
    <x v="1"/>
    <x v="1"/>
    <x v="10"/>
  </r>
  <r>
    <n v="50502"/>
    <x v="241"/>
    <x v="10"/>
    <n v="180900"/>
    <n v="1795"/>
    <s v="C35"/>
    <x v="0"/>
    <n v="87.19"/>
    <x v="2"/>
    <n v="2"/>
    <x v="1"/>
    <x v="1"/>
    <x v="10"/>
  </r>
  <r>
    <n v="50502"/>
    <x v="241"/>
    <x v="10"/>
    <n v="180900"/>
    <n v="1797"/>
    <s v="C35"/>
    <x v="0"/>
    <n v="-16396.39"/>
    <x v="2"/>
    <n v="2"/>
    <x v="1"/>
    <x v="1"/>
    <x v="10"/>
  </r>
  <r>
    <n v="50502"/>
    <x v="241"/>
    <x v="10"/>
    <n v="180900"/>
    <n v="9100"/>
    <s v="C35"/>
    <x v="0"/>
    <n v="-630.19000000000005"/>
    <x v="2"/>
    <n v="2"/>
    <x v="1"/>
    <x v="1"/>
    <x v="10"/>
  </r>
  <r>
    <n v="50502"/>
    <x v="241"/>
    <x v="10"/>
    <n v="180900"/>
    <n v="9102"/>
    <s v="C35"/>
    <x v="0"/>
    <n v="-3034.68"/>
    <x v="2"/>
    <n v="2"/>
    <x v="1"/>
    <x v="1"/>
    <x v="10"/>
  </r>
  <r>
    <n v="50502"/>
    <x v="241"/>
    <x v="10"/>
    <n v="180900"/>
    <n v="9103"/>
    <s v="C35"/>
    <x v="0"/>
    <n v="-1097.6500000000001"/>
    <x v="2"/>
    <n v="2"/>
    <x v="1"/>
    <x v="1"/>
    <x v="10"/>
  </r>
  <r>
    <n v="50502"/>
    <x v="241"/>
    <x v="10"/>
    <n v="180900"/>
    <n v="9112"/>
    <s v="C35"/>
    <x v="0"/>
    <n v="-1420.49"/>
    <x v="2"/>
    <n v="2"/>
    <x v="1"/>
    <x v="1"/>
    <x v="10"/>
  </r>
  <r>
    <n v="50502"/>
    <x v="241"/>
    <x v="25"/>
    <n v="180900"/>
    <n v="1795"/>
    <s v="C35"/>
    <x v="0"/>
    <n v="-1688.16"/>
    <x v="2"/>
    <n v="2"/>
    <x v="0"/>
    <x v="9"/>
    <x v="25"/>
  </r>
  <r>
    <n v="50502"/>
    <x v="241"/>
    <x v="103"/>
    <n v="180900"/>
    <n v="1001"/>
    <s v="C35"/>
    <x v="0"/>
    <n v="1484.21"/>
    <x v="2"/>
    <n v="2"/>
    <x v="0"/>
    <x v="23"/>
    <x v="92"/>
  </r>
  <r>
    <n v="50502"/>
    <x v="241"/>
    <x v="103"/>
    <n v="180900"/>
    <n v="1795"/>
    <s v="C35"/>
    <x v="0"/>
    <n v="170.84"/>
    <x v="2"/>
    <n v="2"/>
    <x v="0"/>
    <x v="23"/>
    <x v="92"/>
  </r>
  <r>
    <n v="50502"/>
    <x v="241"/>
    <x v="97"/>
    <n v="180900"/>
    <n v="1001"/>
    <s v="C35"/>
    <x v="0"/>
    <n v="-3294.4"/>
    <x v="2"/>
    <n v="2"/>
    <x v="0"/>
    <x v="17"/>
    <x v="86"/>
  </r>
  <r>
    <n v="50502"/>
    <x v="241"/>
    <x v="97"/>
    <n v="180900"/>
    <n v="1006"/>
    <s v="C35"/>
    <x v="0"/>
    <n v="-87.49"/>
    <x v="2"/>
    <n v="2"/>
    <x v="0"/>
    <x v="17"/>
    <x v="86"/>
  </r>
  <r>
    <n v="50502"/>
    <x v="241"/>
    <x v="97"/>
    <n v="180900"/>
    <n v="1795"/>
    <s v="C35"/>
    <x v="0"/>
    <n v="538.44000000000005"/>
    <x v="2"/>
    <n v="2"/>
    <x v="0"/>
    <x v="17"/>
    <x v="86"/>
  </r>
  <r>
    <n v="50502"/>
    <x v="241"/>
    <x v="100"/>
    <n v="180900"/>
    <n v="1001"/>
    <s v="C35"/>
    <x v="0"/>
    <n v="-1640.36"/>
    <x v="2"/>
    <n v="2"/>
    <x v="0"/>
    <x v="21"/>
    <x v="89"/>
  </r>
  <r>
    <n v="50502"/>
    <x v="241"/>
    <x v="100"/>
    <n v="180900"/>
    <n v="1795"/>
    <s v="C35"/>
    <x v="0"/>
    <n v="-312.45999999999998"/>
    <x v="2"/>
    <n v="2"/>
    <x v="0"/>
    <x v="21"/>
    <x v="89"/>
  </r>
  <r>
    <n v="50502"/>
    <x v="241"/>
    <x v="26"/>
    <n v="180900"/>
    <n v="1001"/>
    <s v="C35"/>
    <x v="0"/>
    <n v="-8314.56"/>
    <x v="2"/>
    <n v="2"/>
    <x v="0"/>
    <x v="10"/>
    <x v="26"/>
  </r>
  <r>
    <n v="50502"/>
    <x v="241"/>
    <x v="26"/>
    <n v="180900"/>
    <n v="1006"/>
    <s v="C35"/>
    <x v="0"/>
    <n v="-30.51"/>
    <x v="2"/>
    <n v="2"/>
    <x v="0"/>
    <x v="10"/>
    <x v="26"/>
  </r>
  <r>
    <n v="50502"/>
    <x v="241"/>
    <x v="26"/>
    <n v="180900"/>
    <n v="1795"/>
    <s v="C35"/>
    <x v="0"/>
    <n v="216.29"/>
    <x v="2"/>
    <n v="2"/>
    <x v="0"/>
    <x v="10"/>
    <x v="26"/>
  </r>
  <r>
    <n v="50502"/>
    <x v="241"/>
    <x v="27"/>
    <n v="180900"/>
    <n v="1001"/>
    <s v="C35"/>
    <x v="0"/>
    <n v="-22930.18"/>
    <x v="2"/>
    <n v="2"/>
    <x v="0"/>
    <x v="11"/>
    <x v="27"/>
  </r>
  <r>
    <n v="50502"/>
    <x v="241"/>
    <x v="27"/>
    <n v="180900"/>
    <n v="1006"/>
    <s v="C35"/>
    <x v="0"/>
    <n v="-276.45999999999998"/>
    <x v="2"/>
    <n v="2"/>
    <x v="0"/>
    <x v="11"/>
    <x v="27"/>
  </r>
  <r>
    <n v="50502"/>
    <x v="241"/>
    <x v="27"/>
    <n v="180900"/>
    <n v="1795"/>
    <s v="C35"/>
    <x v="0"/>
    <n v="464.86"/>
    <x v="2"/>
    <n v="2"/>
    <x v="0"/>
    <x v="11"/>
    <x v="27"/>
  </r>
  <r>
    <n v="50502"/>
    <x v="241"/>
    <x v="89"/>
    <n v="180900"/>
    <n v="1001"/>
    <s v="C35"/>
    <x v="0"/>
    <n v="-3288.79"/>
    <x v="2"/>
    <n v="2"/>
    <x v="0"/>
    <x v="5"/>
    <x v="78"/>
  </r>
  <r>
    <n v="50502"/>
    <x v="241"/>
    <x v="89"/>
    <n v="180900"/>
    <n v="1795"/>
    <s v="C35"/>
    <x v="0"/>
    <n v="-1152.93"/>
    <x v="2"/>
    <n v="2"/>
    <x v="0"/>
    <x v="5"/>
    <x v="78"/>
  </r>
  <r>
    <n v="50502"/>
    <x v="241"/>
    <x v="7"/>
    <n v="180900"/>
    <n v="1001"/>
    <s v="C35"/>
    <x v="0"/>
    <n v="-6130.42"/>
    <x v="2"/>
    <n v="2"/>
    <x v="0"/>
    <x v="5"/>
    <x v="7"/>
  </r>
  <r>
    <n v="50502"/>
    <x v="241"/>
    <x v="7"/>
    <n v="180900"/>
    <n v="1006"/>
    <s v="C35"/>
    <x v="0"/>
    <n v="-2.98"/>
    <x v="2"/>
    <n v="2"/>
    <x v="0"/>
    <x v="5"/>
    <x v="7"/>
  </r>
  <r>
    <n v="50502"/>
    <x v="241"/>
    <x v="7"/>
    <n v="180900"/>
    <n v="1795"/>
    <s v="C35"/>
    <x v="0"/>
    <n v="-173.6"/>
    <x v="2"/>
    <n v="2"/>
    <x v="0"/>
    <x v="5"/>
    <x v="7"/>
  </r>
  <r>
    <n v="50502"/>
    <x v="241"/>
    <x v="92"/>
    <n v="180900"/>
    <n v="1001"/>
    <s v="C35"/>
    <x v="0"/>
    <n v="-2889.82"/>
    <x v="2"/>
    <n v="2"/>
    <x v="0"/>
    <x v="18"/>
    <x v="81"/>
  </r>
  <r>
    <n v="50502"/>
    <x v="241"/>
    <x v="92"/>
    <n v="180900"/>
    <n v="1006"/>
    <s v="C35"/>
    <x v="0"/>
    <n v="-17.45"/>
    <x v="2"/>
    <n v="2"/>
    <x v="0"/>
    <x v="18"/>
    <x v="81"/>
  </r>
  <r>
    <n v="50502"/>
    <x v="241"/>
    <x v="92"/>
    <n v="180900"/>
    <n v="1795"/>
    <s v="C35"/>
    <x v="0"/>
    <n v="-136.38"/>
    <x v="2"/>
    <n v="2"/>
    <x v="0"/>
    <x v="18"/>
    <x v="81"/>
  </r>
  <r>
    <n v="50502"/>
    <x v="241"/>
    <x v="92"/>
    <n v="180900"/>
    <n v="3303"/>
    <s v="C35"/>
    <x v="0"/>
    <n v="-201.15"/>
    <x v="2"/>
    <n v="2"/>
    <x v="0"/>
    <x v="18"/>
    <x v="81"/>
  </r>
  <r>
    <n v="50502"/>
    <x v="241"/>
    <x v="199"/>
    <n v="180900"/>
    <n v="1001"/>
    <s v="C35"/>
    <x v="0"/>
    <n v="-10692.54"/>
    <x v="2"/>
    <n v="2"/>
    <x v="0"/>
    <x v="30"/>
    <x v="186"/>
  </r>
  <r>
    <n v="50502"/>
    <x v="241"/>
    <x v="199"/>
    <n v="180900"/>
    <n v="1795"/>
    <s v="C35"/>
    <x v="0"/>
    <n v="-18.23"/>
    <x v="2"/>
    <n v="2"/>
    <x v="0"/>
    <x v="30"/>
    <x v="186"/>
  </r>
  <r>
    <n v="50502"/>
    <x v="241"/>
    <x v="50"/>
    <n v="180900"/>
    <n v="1001"/>
    <s v="C35"/>
    <x v="0"/>
    <n v="-6135.4"/>
    <x v="2"/>
    <n v="2"/>
    <x v="0"/>
    <x v="13"/>
    <x v="39"/>
  </r>
  <r>
    <n v="50502"/>
    <x v="241"/>
    <x v="50"/>
    <n v="180900"/>
    <n v="1795"/>
    <s v="C35"/>
    <x v="0"/>
    <n v="-771.8"/>
    <x v="2"/>
    <n v="2"/>
    <x v="0"/>
    <x v="13"/>
    <x v="39"/>
  </r>
  <r>
    <n v="50502"/>
    <x v="241"/>
    <x v="50"/>
    <n v="180900"/>
    <n v="1796"/>
    <s v="C35"/>
    <x v="0"/>
    <n v="453.12"/>
    <x v="2"/>
    <n v="2"/>
    <x v="0"/>
    <x v="13"/>
    <x v="39"/>
  </r>
  <r>
    <n v="50502"/>
    <x v="241"/>
    <x v="99"/>
    <n v="180900"/>
    <n v="1001"/>
    <s v="C35"/>
    <x v="0"/>
    <n v="-164.87"/>
    <x v="2"/>
    <n v="2"/>
    <x v="0"/>
    <x v="20"/>
    <x v="88"/>
  </r>
  <r>
    <n v="50502"/>
    <x v="241"/>
    <x v="99"/>
    <n v="180900"/>
    <n v="1795"/>
    <s v="C35"/>
    <x v="0"/>
    <n v="-32.520000000000003"/>
    <x v="2"/>
    <n v="2"/>
    <x v="0"/>
    <x v="20"/>
    <x v="88"/>
  </r>
  <r>
    <n v="50502"/>
    <x v="241"/>
    <x v="198"/>
    <n v="180900"/>
    <n v="1001"/>
    <s v="C35"/>
    <x v="0"/>
    <n v="-2995.7"/>
    <x v="2"/>
    <n v="2"/>
    <x v="0"/>
    <x v="11"/>
    <x v="185"/>
  </r>
  <r>
    <n v="50502"/>
    <x v="241"/>
    <x v="198"/>
    <n v="180900"/>
    <n v="1795"/>
    <s v="C35"/>
    <x v="0"/>
    <n v="-189.9"/>
    <x v="2"/>
    <n v="2"/>
    <x v="0"/>
    <x v="11"/>
    <x v="185"/>
  </r>
  <r>
    <n v="50502"/>
    <x v="241"/>
    <x v="185"/>
    <n v="180900"/>
    <n v="1001"/>
    <s v="C35"/>
    <x v="0"/>
    <n v="-7839.96"/>
    <x v="2"/>
    <n v="2"/>
    <x v="0"/>
    <x v="8"/>
    <x v="172"/>
  </r>
  <r>
    <n v="50502"/>
    <x v="241"/>
    <x v="185"/>
    <n v="180900"/>
    <n v="1795"/>
    <s v="C35"/>
    <x v="0"/>
    <n v="14.28"/>
    <x v="2"/>
    <n v="2"/>
    <x v="0"/>
    <x v="8"/>
    <x v="172"/>
  </r>
  <r>
    <n v="50502"/>
    <x v="241"/>
    <x v="55"/>
    <n v="180900"/>
    <n v="1001"/>
    <s v="C35"/>
    <x v="0"/>
    <n v="-5662.23"/>
    <x v="2"/>
    <n v="2"/>
    <x v="0"/>
    <x v="15"/>
    <x v="44"/>
  </r>
  <r>
    <n v="50502"/>
    <x v="241"/>
    <x v="55"/>
    <n v="180900"/>
    <n v="1795"/>
    <s v="C35"/>
    <x v="0"/>
    <n v="-1709.39"/>
    <x v="2"/>
    <n v="2"/>
    <x v="0"/>
    <x v="15"/>
    <x v="44"/>
  </r>
  <r>
    <n v="50502"/>
    <x v="241"/>
    <x v="56"/>
    <n v="180900"/>
    <n v="1001"/>
    <s v="C35"/>
    <x v="0"/>
    <n v="675.64"/>
    <x v="2"/>
    <n v="2"/>
    <x v="0"/>
    <x v="15"/>
    <x v="45"/>
  </r>
  <r>
    <n v="50502"/>
    <x v="241"/>
    <x v="56"/>
    <n v="180900"/>
    <n v="1795"/>
    <s v="C35"/>
    <x v="0"/>
    <n v="-208.38"/>
    <x v="2"/>
    <n v="2"/>
    <x v="0"/>
    <x v="15"/>
    <x v="45"/>
  </r>
  <r>
    <n v="50502"/>
    <x v="241"/>
    <x v="56"/>
    <n v="180900"/>
    <n v="1796"/>
    <s v="C35"/>
    <x v="0"/>
    <n v="-1035.69"/>
    <x v="2"/>
    <n v="2"/>
    <x v="0"/>
    <x v="15"/>
    <x v="45"/>
  </r>
  <r>
    <n v="50502"/>
    <x v="241"/>
    <x v="204"/>
    <n v="180900"/>
    <n v="1001"/>
    <s v="C35"/>
    <x v="0"/>
    <n v="489.12"/>
    <x v="2"/>
    <n v="2"/>
    <x v="0"/>
    <x v="15"/>
    <x v="191"/>
  </r>
  <r>
    <n v="50502"/>
    <x v="241"/>
    <x v="204"/>
    <n v="180900"/>
    <n v="1795"/>
    <s v="C35"/>
    <x v="0"/>
    <n v="77.89"/>
    <x v="2"/>
    <n v="2"/>
    <x v="0"/>
    <x v="15"/>
    <x v="191"/>
  </r>
  <r>
    <n v="50502"/>
    <x v="241"/>
    <x v="96"/>
    <n v="180900"/>
    <n v="1001"/>
    <s v="C35"/>
    <x v="0"/>
    <n v="-2439.8000000000002"/>
    <x v="2"/>
    <n v="2"/>
    <x v="0"/>
    <x v="15"/>
    <x v="85"/>
  </r>
  <r>
    <n v="50502"/>
    <x v="241"/>
    <x v="96"/>
    <n v="180900"/>
    <n v="1795"/>
    <s v="C35"/>
    <x v="0"/>
    <n v="184.08"/>
    <x v="2"/>
    <n v="2"/>
    <x v="0"/>
    <x v="15"/>
    <x v="85"/>
  </r>
  <r>
    <n v="50502"/>
    <x v="241"/>
    <x v="96"/>
    <n v="801104"/>
    <n v="1001"/>
    <s v="C35"/>
    <x v="0"/>
    <n v="-517.57000000000005"/>
    <x v="2"/>
    <n v="2"/>
    <x v="0"/>
    <x v="15"/>
    <x v="85"/>
  </r>
  <r>
    <n v="50502"/>
    <x v="241"/>
    <x v="59"/>
    <n v="180900"/>
    <n v="1001"/>
    <s v="C35"/>
    <x v="0"/>
    <n v="361.96"/>
    <x v="2"/>
    <n v="2"/>
    <x v="0"/>
    <x v="8"/>
    <x v="48"/>
  </r>
  <r>
    <n v="50502"/>
    <x v="241"/>
    <x v="59"/>
    <n v="180900"/>
    <n v="1795"/>
    <s v="C35"/>
    <x v="0"/>
    <n v="383.74"/>
    <x v="2"/>
    <n v="2"/>
    <x v="0"/>
    <x v="8"/>
    <x v="48"/>
  </r>
  <r>
    <n v="50502"/>
    <x v="241"/>
    <x v="138"/>
    <n v="180900"/>
    <n v="1001"/>
    <s v="C35"/>
    <x v="0"/>
    <n v="-8597.3799999999992"/>
    <x v="2"/>
    <n v="2"/>
    <x v="0"/>
    <x v="16"/>
    <x v="127"/>
  </r>
  <r>
    <n v="50502"/>
    <x v="241"/>
    <x v="138"/>
    <n v="180900"/>
    <n v="1795"/>
    <s v="C35"/>
    <x v="0"/>
    <n v="464.26"/>
    <x v="2"/>
    <n v="2"/>
    <x v="0"/>
    <x v="16"/>
    <x v="127"/>
  </r>
  <r>
    <n v="50502"/>
    <x v="241"/>
    <x v="205"/>
    <n v="180900"/>
    <n v="1001"/>
    <s v="C35"/>
    <x v="0"/>
    <n v="-7499.34"/>
    <x v="2"/>
    <n v="2"/>
    <x v="0"/>
    <x v="16"/>
    <x v="192"/>
  </r>
  <r>
    <n v="50502"/>
    <x v="241"/>
    <x v="205"/>
    <n v="180900"/>
    <n v="1795"/>
    <s v="C35"/>
    <x v="0"/>
    <n v="-1270.8800000000001"/>
    <x v="2"/>
    <n v="2"/>
    <x v="0"/>
    <x v="16"/>
    <x v="192"/>
  </r>
  <r>
    <n v="50502"/>
    <x v="241"/>
    <x v="196"/>
    <n v="180900"/>
    <n v="1001"/>
    <s v="C35"/>
    <x v="0"/>
    <n v="12.94"/>
    <x v="2"/>
    <n v="2"/>
    <x v="0"/>
    <x v="16"/>
    <x v="183"/>
  </r>
  <r>
    <n v="50502"/>
    <x v="241"/>
    <x v="196"/>
    <n v="180900"/>
    <n v="1003"/>
    <s v="C35"/>
    <x v="0"/>
    <n v="-176"/>
    <x v="2"/>
    <n v="2"/>
    <x v="0"/>
    <x v="16"/>
    <x v="183"/>
  </r>
  <r>
    <n v="50502"/>
    <x v="241"/>
    <x v="196"/>
    <n v="180900"/>
    <n v="1795"/>
    <s v="C35"/>
    <x v="0"/>
    <n v="-1353.31"/>
    <x v="2"/>
    <n v="2"/>
    <x v="0"/>
    <x v="16"/>
    <x v="183"/>
  </r>
  <r>
    <n v="50502"/>
    <x v="241"/>
    <x v="200"/>
    <n v="180900"/>
    <n v="1001"/>
    <s v="C35"/>
    <x v="0"/>
    <n v="-1970.75"/>
    <x v="2"/>
    <n v="2"/>
    <x v="0"/>
    <x v="16"/>
    <x v="187"/>
  </r>
  <r>
    <n v="50502"/>
    <x v="241"/>
    <x v="200"/>
    <n v="180900"/>
    <n v="1795"/>
    <s v="C35"/>
    <x v="0"/>
    <n v="-687.42"/>
    <x v="2"/>
    <n v="2"/>
    <x v="0"/>
    <x v="16"/>
    <x v="187"/>
  </r>
  <r>
    <n v="50502"/>
    <x v="241"/>
    <x v="64"/>
    <n v="180900"/>
    <n v="1001"/>
    <s v="C35"/>
    <x v="0"/>
    <n v="-6044.65"/>
    <x v="2"/>
    <n v="2"/>
    <x v="0"/>
    <x v="16"/>
    <x v="53"/>
  </r>
  <r>
    <n v="50502"/>
    <x v="241"/>
    <x v="64"/>
    <n v="180900"/>
    <n v="1003"/>
    <s v="C35"/>
    <x v="0"/>
    <n v="-267.75"/>
    <x v="2"/>
    <n v="2"/>
    <x v="0"/>
    <x v="16"/>
    <x v="53"/>
  </r>
  <r>
    <n v="50502"/>
    <x v="241"/>
    <x v="64"/>
    <n v="180900"/>
    <n v="1795"/>
    <s v="C35"/>
    <x v="0"/>
    <n v="392.62"/>
    <x v="2"/>
    <n v="2"/>
    <x v="0"/>
    <x v="16"/>
    <x v="53"/>
  </r>
  <r>
    <n v="50502"/>
    <x v="241"/>
    <x v="90"/>
    <n v="180900"/>
    <n v="1001"/>
    <s v="C35"/>
    <x v="0"/>
    <n v="-38849.65"/>
    <x v="2"/>
    <n v="2"/>
    <x v="0"/>
    <x v="16"/>
    <x v="79"/>
  </r>
  <r>
    <n v="50502"/>
    <x v="241"/>
    <x v="90"/>
    <n v="180900"/>
    <n v="1006"/>
    <s v="C35"/>
    <x v="0"/>
    <n v="-422.96"/>
    <x v="2"/>
    <n v="2"/>
    <x v="0"/>
    <x v="16"/>
    <x v="79"/>
  </r>
  <r>
    <n v="50502"/>
    <x v="241"/>
    <x v="90"/>
    <n v="180900"/>
    <n v="1095"/>
    <s v="C35"/>
    <x v="0"/>
    <n v="221.24"/>
    <x v="2"/>
    <n v="2"/>
    <x v="0"/>
    <x v="16"/>
    <x v="79"/>
  </r>
  <r>
    <n v="50502"/>
    <x v="241"/>
    <x v="90"/>
    <n v="180900"/>
    <n v="1097"/>
    <s v="C35"/>
    <x v="0"/>
    <n v="-55.76"/>
    <x v="2"/>
    <n v="2"/>
    <x v="0"/>
    <x v="16"/>
    <x v="79"/>
  </r>
  <r>
    <n v="50502"/>
    <x v="241"/>
    <x v="90"/>
    <n v="180900"/>
    <n v="1795"/>
    <s v="C35"/>
    <x v="0"/>
    <n v="-2168.94"/>
    <x v="2"/>
    <n v="2"/>
    <x v="0"/>
    <x v="16"/>
    <x v="79"/>
  </r>
  <r>
    <n v="50502"/>
    <x v="241"/>
    <x v="193"/>
    <n v="180900"/>
    <n v="1001"/>
    <s v="C35"/>
    <x v="0"/>
    <n v="-2047.21"/>
    <x v="2"/>
    <n v="2"/>
    <x v="0"/>
    <x v="16"/>
    <x v="180"/>
  </r>
  <r>
    <n v="50502"/>
    <x v="241"/>
    <x v="193"/>
    <n v="180900"/>
    <n v="1795"/>
    <s v="C35"/>
    <x v="0"/>
    <n v="-472.62"/>
    <x v="2"/>
    <n v="2"/>
    <x v="0"/>
    <x v="16"/>
    <x v="180"/>
  </r>
  <r>
    <n v="50502"/>
    <x v="241"/>
    <x v="84"/>
    <n v="180900"/>
    <n v="1001"/>
    <s v="C35"/>
    <x v="0"/>
    <n v="-9220.91"/>
    <x v="2"/>
    <n v="2"/>
    <x v="0"/>
    <x v="16"/>
    <x v="73"/>
  </r>
  <r>
    <n v="50502"/>
    <x v="241"/>
    <x v="84"/>
    <n v="180900"/>
    <n v="1795"/>
    <s v="C35"/>
    <x v="0"/>
    <n v="-194.33"/>
    <x v="2"/>
    <n v="2"/>
    <x v="0"/>
    <x v="16"/>
    <x v="73"/>
  </r>
  <r>
    <n v="50502"/>
    <x v="241"/>
    <x v="124"/>
    <n v="180900"/>
    <n v="1795"/>
    <s v="C35"/>
    <x v="0"/>
    <n v="-559.32000000000005"/>
    <x v="2"/>
    <n v="2"/>
    <x v="0"/>
    <x v="26"/>
    <x v="113"/>
  </r>
  <r>
    <n v="50502"/>
    <x v="241"/>
    <x v="191"/>
    <n v="180900"/>
    <n v="1001"/>
    <s v="C35"/>
    <x v="0"/>
    <n v="-6462.13"/>
    <x v="2"/>
    <n v="2"/>
    <x v="0"/>
    <x v="16"/>
    <x v="178"/>
  </r>
  <r>
    <n v="50502"/>
    <x v="241"/>
    <x v="191"/>
    <n v="180900"/>
    <n v="1795"/>
    <s v="C35"/>
    <x v="0"/>
    <n v="-636.49"/>
    <x v="2"/>
    <n v="2"/>
    <x v="0"/>
    <x v="16"/>
    <x v="178"/>
  </r>
  <r>
    <n v="50502"/>
    <x v="241"/>
    <x v="191"/>
    <n v="180900"/>
    <n v="1796"/>
    <s v="C35"/>
    <x v="0"/>
    <n v="122.77"/>
    <x v="2"/>
    <n v="2"/>
    <x v="0"/>
    <x v="16"/>
    <x v="178"/>
  </r>
  <r>
    <n v="50502"/>
    <x v="241"/>
    <x v="98"/>
    <n v="180900"/>
    <n v="1795"/>
    <s v="C35"/>
    <x v="0"/>
    <n v="-550.92999999999995"/>
    <x v="2"/>
    <n v="2"/>
    <x v="0"/>
    <x v="19"/>
    <x v="87"/>
  </r>
  <r>
    <n v="50502"/>
    <x v="241"/>
    <x v="28"/>
    <n v="180900"/>
    <n v="9100"/>
    <s v="C35"/>
    <x v="0"/>
    <n v="-19978.68"/>
    <x v="2"/>
    <n v="2"/>
    <x v="5"/>
    <x v="1"/>
    <x v="20"/>
  </r>
  <r>
    <n v="50502"/>
    <x v="241"/>
    <x v="28"/>
    <n v="180900"/>
    <n v="9102"/>
    <s v="C35"/>
    <x v="0"/>
    <n v="-64460.800000000003"/>
    <x v="2"/>
    <n v="2"/>
    <x v="5"/>
    <x v="1"/>
    <x v="20"/>
  </r>
  <r>
    <n v="50502"/>
    <x v="241"/>
    <x v="28"/>
    <n v="180900"/>
    <n v="9103"/>
    <s v="C35"/>
    <x v="0"/>
    <n v="-29300.36"/>
    <x v="2"/>
    <n v="2"/>
    <x v="5"/>
    <x v="1"/>
    <x v="20"/>
  </r>
  <r>
    <n v="50502"/>
    <x v="241"/>
    <x v="28"/>
    <n v="180900"/>
    <n v="9112"/>
    <s v="C35"/>
    <x v="0"/>
    <n v="-42973.86"/>
    <x v="2"/>
    <n v="2"/>
    <x v="5"/>
    <x v="1"/>
    <x v="20"/>
  </r>
  <r>
    <n v="50502"/>
    <x v="241"/>
    <x v="28"/>
    <n v="180900"/>
    <n v="9113"/>
    <s v="C35"/>
    <x v="0"/>
    <n v="-44475.4"/>
    <x v="2"/>
    <n v="2"/>
    <x v="5"/>
    <x v="1"/>
    <x v="20"/>
  </r>
  <r>
    <n v="50502"/>
    <x v="241"/>
    <x v="28"/>
    <n v="801104"/>
    <n v="9100"/>
    <s v="C35"/>
    <x v="0"/>
    <n v="-52.7"/>
    <x v="2"/>
    <n v="2"/>
    <x v="5"/>
    <x v="1"/>
    <x v="20"/>
  </r>
  <r>
    <n v="50502"/>
    <x v="241"/>
    <x v="28"/>
    <n v="801104"/>
    <n v="9102"/>
    <s v="C35"/>
    <x v="0"/>
    <n v="-170.8"/>
    <x v="2"/>
    <n v="2"/>
    <x v="5"/>
    <x v="1"/>
    <x v="20"/>
  </r>
  <r>
    <n v="50502"/>
    <x v="241"/>
    <x v="28"/>
    <n v="801104"/>
    <n v="9103"/>
    <s v="C35"/>
    <x v="0"/>
    <n v="-77.64"/>
    <x v="2"/>
    <n v="2"/>
    <x v="5"/>
    <x v="1"/>
    <x v="20"/>
  </r>
  <r>
    <n v="50502"/>
    <x v="241"/>
    <x v="28"/>
    <n v="801104"/>
    <n v="9112"/>
    <s v="C35"/>
    <x v="0"/>
    <n v="-113.87"/>
    <x v="2"/>
    <n v="2"/>
    <x v="5"/>
    <x v="1"/>
    <x v="20"/>
  </r>
  <r>
    <n v="50502"/>
    <x v="241"/>
    <x v="29"/>
    <n v="180900"/>
    <n v="9100"/>
    <s v="C35"/>
    <x v="0"/>
    <n v="-1915.08"/>
    <x v="2"/>
    <n v="2"/>
    <x v="5"/>
    <x v="1"/>
    <x v="20"/>
  </r>
  <r>
    <n v="50502"/>
    <x v="241"/>
    <x v="29"/>
    <n v="180900"/>
    <n v="9102"/>
    <s v="C35"/>
    <x v="0"/>
    <n v="-6200.31"/>
    <x v="2"/>
    <n v="2"/>
    <x v="5"/>
    <x v="1"/>
    <x v="20"/>
  </r>
  <r>
    <n v="50502"/>
    <x v="241"/>
    <x v="29"/>
    <n v="180900"/>
    <n v="9103"/>
    <s v="C35"/>
    <x v="0"/>
    <n v="-2818.32"/>
    <x v="2"/>
    <n v="2"/>
    <x v="5"/>
    <x v="1"/>
    <x v="20"/>
  </r>
  <r>
    <n v="50502"/>
    <x v="241"/>
    <x v="29"/>
    <n v="180900"/>
    <n v="9112"/>
    <s v="C35"/>
    <x v="0"/>
    <n v="-4133.54"/>
    <x v="2"/>
    <n v="2"/>
    <x v="5"/>
    <x v="1"/>
    <x v="20"/>
  </r>
  <r>
    <n v="50502"/>
    <x v="241"/>
    <x v="29"/>
    <n v="180900"/>
    <n v="9113"/>
    <s v="C35"/>
    <x v="0"/>
    <n v="-2087.77"/>
    <x v="2"/>
    <n v="2"/>
    <x v="5"/>
    <x v="1"/>
    <x v="20"/>
  </r>
  <r>
    <n v="50502"/>
    <x v="241"/>
    <x v="30"/>
    <n v="180900"/>
    <n v="9100"/>
    <s v="C35"/>
    <x v="0"/>
    <n v="-500.9"/>
    <x v="2"/>
    <n v="2"/>
    <x v="5"/>
    <x v="1"/>
    <x v="20"/>
  </r>
  <r>
    <n v="50502"/>
    <x v="241"/>
    <x v="30"/>
    <n v="180900"/>
    <n v="9102"/>
    <s v="C35"/>
    <x v="0"/>
    <n v="-1623.47"/>
    <x v="2"/>
    <n v="2"/>
    <x v="5"/>
    <x v="1"/>
    <x v="20"/>
  </r>
  <r>
    <n v="50502"/>
    <x v="241"/>
    <x v="30"/>
    <n v="180900"/>
    <n v="9103"/>
    <s v="C35"/>
    <x v="0"/>
    <n v="-737.94"/>
    <x v="2"/>
    <n v="2"/>
    <x v="5"/>
    <x v="1"/>
    <x v="20"/>
  </r>
  <r>
    <n v="50502"/>
    <x v="241"/>
    <x v="30"/>
    <n v="180900"/>
    <n v="9112"/>
    <s v="C35"/>
    <x v="0"/>
    <n v="-1082.31"/>
    <x v="2"/>
    <n v="2"/>
    <x v="5"/>
    <x v="1"/>
    <x v="20"/>
  </r>
  <r>
    <n v="50502"/>
    <x v="241"/>
    <x v="32"/>
    <n v="180900"/>
    <n v="9100"/>
    <s v="C35"/>
    <x v="0"/>
    <n v="-5559.05"/>
    <x v="2"/>
    <n v="2"/>
    <x v="5"/>
    <x v="1"/>
    <x v="20"/>
  </r>
  <r>
    <n v="50502"/>
    <x v="241"/>
    <x v="32"/>
    <n v="180900"/>
    <n v="9102"/>
    <s v="C35"/>
    <x v="0"/>
    <n v="-17932.64"/>
    <x v="2"/>
    <n v="2"/>
    <x v="5"/>
    <x v="1"/>
    <x v="20"/>
  </r>
  <r>
    <n v="50502"/>
    <x v="241"/>
    <x v="32"/>
    <n v="180900"/>
    <n v="9103"/>
    <s v="C35"/>
    <x v="0"/>
    <n v="-8151.2"/>
    <x v="2"/>
    <n v="2"/>
    <x v="5"/>
    <x v="1"/>
    <x v="20"/>
  </r>
  <r>
    <n v="50502"/>
    <x v="241"/>
    <x v="32"/>
    <n v="180900"/>
    <n v="9112"/>
    <s v="C35"/>
    <x v="0"/>
    <n v="-11955.09"/>
    <x v="2"/>
    <n v="2"/>
    <x v="5"/>
    <x v="1"/>
    <x v="20"/>
  </r>
  <r>
    <n v="50502"/>
    <x v="241"/>
    <x v="32"/>
    <n v="180900"/>
    <n v="9113"/>
    <s v="C35"/>
    <x v="0"/>
    <n v="-3915.22"/>
    <x v="2"/>
    <n v="2"/>
    <x v="5"/>
    <x v="1"/>
    <x v="20"/>
  </r>
  <r>
    <n v="50502"/>
    <x v="241"/>
    <x v="34"/>
    <n v="180900"/>
    <n v="9100"/>
    <s v="C35"/>
    <x v="0"/>
    <n v="-648.91999999999996"/>
    <x v="2"/>
    <n v="2"/>
    <x v="5"/>
    <x v="1"/>
    <x v="20"/>
  </r>
  <r>
    <n v="50502"/>
    <x v="241"/>
    <x v="34"/>
    <n v="180900"/>
    <n v="9102"/>
    <s v="C35"/>
    <x v="0"/>
    <n v="-2118.3000000000002"/>
    <x v="2"/>
    <n v="2"/>
    <x v="5"/>
    <x v="1"/>
    <x v="20"/>
  </r>
  <r>
    <n v="50502"/>
    <x v="241"/>
    <x v="34"/>
    <n v="180900"/>
    <n v="9103"/>
    <s v="C35"/>
    <x v="0"/>
    <n v="-962.86"/>
    <x v="2"/>
    <n v="2"/>
    <x v="5"/>
    <x v="1"/>
    <x v="20"/>
  </r>
  <r>
    <n v="50502"/>
    <x v="241"/>
    <x v="34"/>
    <n v="180900"/>
    <n v="9112"/>
    <s v="C35"/>
    <x v="0"/>
    <n v="-1412.2"/>
    <x v="2"/>
    <n v="2"/>
    <x v="5"/>
    <x v="1"/>
    <x v="20"/>
  </r>
  <r>
    <n v="50502"/>
    <x v="241"/>
    <x v="13"/>
    <n v="180900"/>
    <n v="9100"/>
    <s v="C35"/>
    <x v="0"/>
    <n v="-905.06"/>
    <x v="2"/>
    <n v="2"/>
    <x v="0"/>
    <x v="1"/>
    <x v="13"/>
  </r>
  <r>
    <n v="50502"/>
    <x v="241"/>
    <x v="13"/>
    <n v="180900"/>
    <n v="9102"/>
    <s v="C35"/>
    <x v="0"/>
    <n v="-2933.39"/>
    <x v="2"/>
    <n v="2"/>
    <x v="0"/>
    <x v="1"/>
    <x v="13"/>
  </r>
  <r>
    <n v="50502"/>
    <x v="241"/>
    <x v="13"/>
    <n v="180900"/>
    <n v="9103"/>
    <s v="C35"/>
    <x v="0"/>
    <n v="-1333.36"/>
    <x v="2"/>
    <n v="2"/>
    <x v="0"/>
    <x v="1"/>
    <x v="13"/>
  </r>
  <r>
    <n v="50502"/>
    <x v="241"/>
    <x v="13"/>
    <n v="180900"/>
    <n v="9112"/>
    <s v="C35"/>
    <x v="0"/>
    <n v="-1955.6"/>
    <x v="2"/>
    <n v="2"/>
    <x v="0"/>
    <x v="1"/>
    <x v="13"/>
  </r>
  <r>
    <n v="50502"/>
    <x v="241"/>
    <x v="4"/>
    <n v="180900"/>
    <n v="1003"/>
    <s v="C35"/>
    <x v="0"/>
    <n v="-9.9"/>
    <x v="2"/>
    <n v="2"/>
    <x v="0"/>
    <x v="0"/>
    <x v="4"/>
  </r>
  <r>
    <n v="50502"/>
    <x v="241"/>
    <x v="8"/>
    <n v="180900"/>
    <n v="1080"/>
    <s v="C35"/>
    <x v="0"/>
    <n v="-20256.72"/>
    <x v="2"/>
    <n v="2"/>
    <x v="0"/>
    <x v="6"/>
    <x v="8"/>
  </r>
  <r>
    <n v="50502"/>
    <x v="241"/>
    <x v="8"/>
    <n v="180900"/>
    <n v="1081"/>
    <s v="C35"/>
    <x v="0"/>
    <n v="-21333.43"/>
    <x v="2"/>
    <n v="2"/>
    <x v="0"/>
    <x v="6"/>
    <x v="8"/>
  </r>
  <r>
    <n v="50502"/>
    <x v="241"/>
    <x v="8"/>
    <n v="180900"/>
    <n v="1082"/>
    <s v="C35"/>
    <x v="0"/>
    <n v="-31145.65"/>
    <x v="2"/>
    <n v="2"/>
    <x v="0"/>
    <x v="6"/>
    <x v="8"/>
  </r>
  <r>
    <n v="50502"/>
    <x v="241"/>
    <x v="8"/>
    <n v="180900"/>
    <n v="1090"/>
    <s v="C35"/>
    <x v="0"/>
    <n v="-70615.56"/>
    <x v="2"/>
    <n v="2"/>
    <x v="0"/>
    <x v="6"/>
    <x v="8"/>
  </r>
  <r>
    <n v="50502"/>
    <x v="241"/>
    <x v="8"/>
    <n v="180900"/>
    <n v="1726"/>
    <s v="C35"/>
    <x v="0"/>
    <n v="-39089.81"/>
    <x v="2"/>
    <n v="2"/>
    <x v="0"/>
    <x v="6"/>
    <x v="8"/>
  </r>
  <r>
    <n v="50502"/>
    <x v="241"/>
    <x v="8"/>
    <n v="180900"/>
    <n v="1797"/>
    <s v="C35"/>
    <x v="0"/>
    <n v="-41204.870000000003"/>
    <x v="2"/>
    <n v="2"/>
    <x v="0"/>
    <x v="6"/>
    <x v="8"/>
  </r>
  <r>
    <n v="50502"/>
    <x v="241"/>
    <x v="91"/>
    <n v="180900"/>
    <n v="1795"/>
    <s v="C35"/>
    <x v="0"/>
    <n v="-846.76"/>
    <x v="2"/>
    <n v="2"/>
    <x v="0"/>
    <x v="2"/>
    <x v="80"/>
  </r>
  <r>
    <n v="50502"/>
    <x v="241"/>
    <x v="91"/>
    <n v="180900"/>
    <n v="1796"/>
    <s v="C35"/>
    <x v="0"/>
    <n v="420.71"/>
    <x v="2"/>
    <n v="2"/>
    <x v="0"/>
    <x v="2"/>
    <x v="80"/>
  </r>
  <r>
    <n v="50502"/>
    <x v="241"/>
    <x v="154"/>
    <n v="180900"/>
    <n v="1795"/>
    <s v="C35"/>
    <x v="0"/>
    <n v="6.19"/>
    <x v="2"/>
    <n v="2"/>
    <x v="0"/>
    <x v="2"/>
    <x v="142"/>
  </r>
  <r>
    <n v="50502"/>
    <x v="241"/>
    <x v="151"/>
    <n v="180900"/>
    <n v="1795"/>
    <s v="C35"/>
    <x v="0"/>
    <n v="110.18"/>
    <x v="2"/>
    <n v="2"/>
    <x v="0"/>
    <x v="2"/>
    <x v="140"/>
  </r>
  <r>
    <n v="50502"/>
    <x v="241"/>
    <x v="156"/>
    <n v="180900"/>
    <n v="1795"/>
    <s v="C35"/>
    <x v="0"/>
    <n v="-521.02"/>
    <x v="2"/>
    <n v="2"/>
    <x v="0"/>
    <x v="2"/>
    <x v="144"/>
  </r>
  <r>
    <n v="50502"/>
    <x v="241"/>
    <x v="128"/>
    <n v="180900"/>
    <n v="1795"/>
    <s v="C35"/>
    <x v="0"/>
    <n v="-1930.38"/>
    <x v="2"/>
    <n v="2"/>
    <x v="0"/>
    <x v="2"/>
    <x v="117"/>
  </r>
  <r>
    <n v="50502"/>
    <x v="241"/>
    <x v="133"/>
    <n v="180900"/>
    <n v="1795"/>
    <s v="C35"/>
    <x v="0"/>
    <n v="-236.61"/>
    <x v="2"/>
    <n v="2"/>
    <x v="0"/>
    <x v="2"/>
    <x v="122"/>
  </r>
  <r>
    <n v="50502"/>
    <x v="241"/>
    <x v="133"/>
    <n v="180900"/>
    <n v="1796"/>
    <s v="C35"/>
    <x v="0"/>
    <n v="-444.44"/>
    <x v="2"/>
    <n v="2"/>
    <x v="0"/>
    <x v="2"/>
    <x v="122"/>
  </r>
  <r>
    <n v="50502"/>
    <x v="241"/>
    <x v="127"/>
    <n v="180900"/>
    <n v="1795"/>
    <s v="C35"/>
    <x v="0"/>
    <n v="319.22000000000003"/>
    <x v="2"/>
    <n v="2"/>
    <x v="0"/>
    <x v="2"/>
    <x v="116"/>
  </r>
  <r>
    <n v="50502"/>
    <x v="241"/>
    <x v="134"/>
    <n v="180900"/>
    <n v="1795"/>
    <s v="C35"/>
    <x v="0"/>
    <n v="-484.34"/>
    <x v="2"/>
    <n v="2"/>
    <x v="0"/>
    <x v="2"/>
    <x v="123"/>
  </r>
  <r>
    <n v="50502"/>
    <x v="241"/>
    <x v="132"/>
    <n v="180900"/>
    <n v="1795"/>
    <s v="C35"/>
    <x v="0"/>
    <n v="-830.41"/>
    <x v="2"/>
    <n v="2"/>
    <x v="0"/>
    <x v="2"/>
    <x v="121"/>
  </r>
  <r>
    <n v="50502"/>
    <x v="241"/>
    <x v="135"/>
    <n v="180900"/>
    <n v="1795"/>
    <s v="C35"/>
    <x v="0"/>
    <n v="-56.41"/>
    <x v="2"/>
    <n v="2"/>
    <x v="0"/>
    <x v="2"/>
    <x v="124"/>
  </r>
  <r>
    <n v="50502"/>
    <x v="241"/>
    <x v="12"/>
    <n v="180900"/>
    <n v="1001"/>
    <s v="C35"/>
    <x v="0"/>
    <n v="2831.52"/>
    <x v="2"/>
    <n v="2"/>
    <x v="0"/>
    <x v="7"/>
    <x v="12"/>
  </r>
  <r>
    <n v="50502"/>
    <x v="241"/>
    <x v="145"/>
    <n v="180900"/>
    <n v="1001"/>
    <s v="C35"/>
    <x v="0"/>
    <n v="123.64"/>
    <x v="2"/>
    <n v="2"/>
    <x v="0"/>
    <x v="29"/>
    <x v="134"/>
  </r>
  <r>
    <n v="50502"/>
    <x v="241"/>
    <x v="145"/>
    <n v="180900"/>
    <n v="1795"/>
    <s v="C35"/>
    <x v="0"/>
    <n v="59.13"/>
    <x v="2"/>
    <n v="2"/>
    <x v="0"/>
    <x v="29"/>
    <x v="134"/>
  </r>
  <r>
    <n v="50502"/>
    <x v="241"/>
    <x v="47"/>
    <n v="180900"/>
    <n v="1795"/>
    <s v="C35"/>
    <x v="0"/>
    <n v="82.3"/>
    <x v="2"/>
    <n v="2"/>
    <x v="0"/>
    <x v="2"/>
    <x v="36"/>
  </r>
  <r>
    <n v="50502"/>
    <x v="241"/>
    <x v="139"/>
    <n v="180900"/>
    <n v="1795"/>
    <s v="C35"/>
    <x v="0"/>
    <n v="-23.8"/>
    <x v="2"/>
    <n v="2"/>
    <x v="0"/>
    <x v="2"/>
    <x v="128"/>
  </r>
  <r>
    <n v="50502"/>
    <x v="241"/>
    <x v="125"/>
    <n v="180900"/>
    <n v="1001"/>
    <s v="C35"/>
    <x v="0"/>
    <n v="1113.5999999999999"/>
    <x v="2"/>
    <n v="2"/>
    <x v="0"/>
    <x v="2"/>
    <x v="114"/>
  </r>
  <r>
    <n v="50502"/>
    <x v="241"/>
    <x v="125"/>
    <n v="180900"/>
    <n v="1795"/>
    <s v="C35"/>
    <x v="0"/>
    <n v="-38.659999999999997"/>
    <x v="2"/>
    <n v="2"/>
    <x v="0"/>
    <x v="2"/>
    <x v="114"/>
  </r>
  <r>
    <n v="50502"/>
    <x v="241"/>
    <x v="125"/>
    <n v="180900"/>
    <n v="1796"/>
    <s v="C35"/>
    <x v="0"/>
    <n v="-542.75"/>
    <x v="2"/>
    <n v="2"/>
    <x v="0"/>
    <x v="2"/>
    <x v="114"/>
  </r>
  <r>
    <n v="50502"/>
    <x v="241"/>
    <x v="137"/>
    <n v="180900"/>
    <n v="1001"/>
    <s v="C35"/>
    <x v="0"/>
    <n v="294.89999999999998"/>
    <x v="2"/>
    <n v="2"/>
    <x v="0"/>
    <x v="28"/>
    <x v="126"/>
  </r>
  <r>
    <n v="50502"/>
    <x v="241"/>
    <x v="137"/>
    <n v="180900"/>
    <n v="1795"/>
    <s v="C35"/>
    <x v="0"/>
    <n v="63.03"/>
    <x v="2"/>
    <n v="2"/>
    <x v="0"/>
    <x v="28"/>
    <x v="126"/>
  </r>
  <r>
    <n v="50502"/>
    <x v="241"/>
    <x v="14"/>
    <n v="180900"/>
    <n v="1001"/>
    <s v="C35"/>
    <x v="0"/>
    <n v="4210.4399999999996"/>
    <x v="2"/>
    <n v="2"/>
    <x v="0"/>
    <x v="8"/>
    <x v="14"/>
  </r>
  <r>
    <n v="50502"/>
    <x v="241"/>
    <x v="14"/>
    <n v="180900"/>
    <n v="1006"/>
    <s v="C35"/>
    <x v="0"/>
    <n v="-223.01"/>
    <x v="2"/>
    <n v="2"/>
    <x v="0"/>
    <x v="8"/>
    <x v="14"/>
  </r>
  <r>
    <n v="50502"/>
    <x v="241"/>
    <x v="14"/>
    <n v="180900"/>
    <n v="1091"/>
    <s v="C35"/>
    <x v="0"/>
    <n v="-7175.7"/>
    <x v="2"/>
    <n v="2"/>
    <x v="0"/>
    <x v="8"/>
    <x v="14"/>
  </r>
  <r>
    <n v="50502"/>
    <x v="241"/>
    <x v="14"/>
    <n v="180900"/>
    <n v="1713"/>
    <s v="C35"/>
    <x v="0"/>
    <n v="-144.46"/>
    <x v="2"/>
    <n v="2"/>
    <x v="0"/>
    <x v="8"/>
    <x v="14"/>
  </r>
  <r>
    <n v="50502"/>
    <x v="241"/>
    <x v="14"/>
    <n v="180900"/>
    <n v="1795"/>
    <s v="C35"/>
    <x v="0"/>
    <n v="-4171.28"/>
    <x v="2"/>
    <n v="2"/>
    <x v="0"/>
    <x v="8"/>
    <x v="14"/>
  </r>
  <r>
    <n v="50502"/>
    <x v="241"/>
    <x v="14"/>
    <n v="180900"/>
    <n v="1796"/>
    <s v="C35"/>
    <x v="0"/>
    <n v="1057.9100000000001"/>
    <x v="2"/>
    <n v="2"/>
    <x v="0"/>
    <x v="8"/>
    <x v="14"/>
  </r>
  <r>
    <n v="50502"/>
    <x v="241"/>
    <x v="136"/>
    <n v="180900"/>
    <n v="1795"/>
    <s v="C35"/>
    <x v="0"/>
    <n v="-169.53"/>
    <x v="2"/>
    <n v="2"/>
    <x v="0"/>
    <x v="0"/>
    <x v="125"/>
  </r>
  <r>
    <n v="50502"/>
    <x v="241"/>
    <x v="157"/>
    <n v="180900"/>
    <n v="1001"/>
    <s v="C35"/>
    <x v="0"/>
    <n v="3049.83"/>
    <x v="2"/>
    <n v="2"/>
    <x v="0"/>
    <x v="2"/>
    <x v="145"/>
  </r>
  <r>
    <n v="50502"/>
    <x v="241"/>
    <x v="157"/>
    <n v="180900"/>
    <n v="1795"/>
    <s v="C35"/>
    <x v="0"/>
    <n v="-851.08"/>
    <x v="2"/>
    <n v="2"/>
    <x v="0"/>
    <x v="2"/>
    <x v="145"/>
  </r>
  <r>
    <n v="50502"/>
    <x v="241"/>
    <x v="157"/>
    <n v="180900"/>
    <n v="1796"/>
    <s v="C35"/>
    <x v="0"/>
    <n v="-74.59"/>
    <x v="2"/>
    <n v="2"/>
    <x v="0"/>
    <x v="2"/>
    <x v="145"/>
  </r>
  <r>
    <n v="50502"/>
    <x v="241"/>
    <x v="140"/>
    <n v="180900"/>
    <n v="1001"/>
    <s v="C35"/>
    <x v="0"/>
    <n v="120.85"/>
    <x v="2"/>
    <n v="2"/>
    <x v="0"/>
    <x v="2"/>
    <x v="129"/>
  </r>
  <r>
    <n v="50502"/>
    <x v="241"/>
    <x v="140"/>
    <n v="180900"/>
    <n v="1795"/>
    <s v="C35"/>
    <x v="0"/>
    <n v="-448.53"/>
    <x v="2"/>
    <n v="2"/>
    <x v="0"/>
    <x v="2"/>
    <x v="129"/>
  </r>
  <r>
    <n v="50502"/>
    <x v="241"/>
    <x v="49"/>
    <n v="180900"/>
    <n v="1001"/>
    <s v="C35"/>
    <x v="0"/>
    <n v="1145.06"/>
    <x v="2"/>
    <n v="2"/>
    <x v="0"/>
    <x v="2"/>
    <x v="38"/>
  </r>
  <r>
    <n v="50502"/>
    <x v="241"/>
    <x v="49"/>
    <n v="180900"/>
    <n v="1795"/>
    <s v="C35"/>
    <x v="0"/>
    <n v="56.36"/>
    <x v="2"/>
    <n v="2"/>
    <x v="0"/>
    <x v="2"/>
    <x v="38"/>
  </r>
  <r>
    <n v="50502"/>
    <x v="241"/>
    <x v="49"/>
    <n v="180900"/>
    <n v="1796"/>
    <s v="C35"/>
    <x v="0"/>
    <n v="371.52"/>
    <x v="2"/>
    <n v="2"/>
    <x v="0"/>
    <x v="2"/>
    <x v="38"/>
  </r>
  <r>
    <n v="50502"/>
    <x v="241"/>
    <x v="131"/>
    <n v="180900"/>
    <n v="1795"/>
    <s v="C35"/>
    <x v="0"/>
    <n v="-1139.45"/>
    <x v="2"/>
    <n v="2"/>
    <x v="0"/>
    <x v="2"/>
    <x v="120"/>
  </r>
  <r>
    <n v="50502"/>
    <x v="241"/>
    <x v="93"/>
    <n v="180900"/>
    <n v="1795"/>
    <s v="C35"/>
    <x v="0"/>
    <n v="23.42"/>
    <x v="2"/>
    <n v="2"/>
    <x v="0"/>
    <x v="2"/>
    <x v="82"/>
  </r>
  <r>
    <n v="50502"/>
    <x v="241"/>
    <x v="130"/>
    <n v="180900"/>
    <n v="1795"/>
    <s v="C35"/>
    <x v="0"/>
    <n v="-300.85000000000002"/>
    <x v="2"/>
    <n v="2"/>
    <x v="0"/>
    <x v="27"/>
    <x v="119"/>
  </r>
  <r>
    <n v="50502"/>
    <x v="241"/>
    <x v="38"/>
    <n v="180900"/>
    <n v="1001"/>
    <s v="C35"/>
    <x v="0"/>
    <n v="45.42"/>
    <x v="2"/>
    <n v="2"/>
    <x v="0"/>
    <x v="12"/>
    <x v="29"/>
  </r>
  <r>
    <n v="50502"/>
    <x v="241"/>
    <x v="38"/>
    <n v="180900"/>
    <n v="1006"/>
    <s v="C35"/>
    <x v="0"/>
    <n v="-12.79"/>
    <x v="2"/>
    <n v="2"/>
    <x v="0"/>
    <x v="12"/>
    <x v="29"/>
  </r>
  <r>
    <n v="50502"/>
    <x v="241"/>
    <x v="38"/>
    <n v="180900"/>
    <n v="1099"/>
    <s v="C35"/>
    <x v="0"/>
    <n v="-5.0199999999999996"/>
    <x v="2"/>
    <n v="2"/>
    <x v="0"/>
    <x v="12"/>
    <x v="29"/>
  </r>
  <r>
    <n v="50502"/>
    <x v="241"/>
    <x v="38"/>
    <n v="180900"/>
    <n v="1795"/>
    <s v="C35"/>
    <x v="0"/>
    <n v="-16151.03"/>
    <x v="2"/>
    <n v="2"/>
    <x v="0"/>
    <x v="12"/>
    <x v="29"/>
  </r>
  <r>
    <n v="50502"/>
    <x v="241"/>
    <x v="38"/>
    <n v="180900"/>
    <n v="1796"/>
    <s v="C35"/>
    <x v="0"/>
    <n v="189.84"/>
    <x v="2"/>
    <n v="2"/>
    <x v="0"/>
    <x v="12"/>
    <x v="29"/>
  </r>
  <r>
    <n v="50502"/>
    <x v="241"/>
    <x v="51"/>
    <n v="180900"/>
    <n v="1001"/>
    <s v="C35"/>
    <x v="0"/>
    <n v="844.34"/>
    <x v="2"/>
    <n v="2"/>
    <x v="0"/>
    <x v="12"/>
    <x v="40"/>
  </r>
  <r>
    <n v="50502"/>
    <x v="241"/>
    <x v="51"/>
    <n v="180900"/>
    <n v="1006"/>
    <s v="C35"/>
    <x v="0"/>
    <n v="-5.62"/>
    <x v="2"/>
    <n v="2"/>
    <x v="0"/>
    <x v="12"/>
    <x v="40"/>
  </r>
  <r>
    <n v="50502"/>
    <x v="241"/>
    <x v="51"/>
    <n v="180900"/>
    <n v="1795"/>
    <s v="C35"/>
    <x v="0"/>
    <n v="-2389.1"/>
    <x v="2"/>
    <n v="2"/>
    <x v="0"/>
    <x v="12"/>
    <x v="40"/>
  </r>
  <r>
    <n v="50502"/>
    <x v="241"/>
    <x v="159"/>
    <n v="180700"/>
    <n v="1001"/>
    <m/>
    <x v="0"/>
    <n v="193.63"/>
    <x v="0"/>
    <n v="3"/>
    <x v="17"/>
    <x v="1"/>
    <x v="147"/>
  </r>
  <r>
    <n v="50502"/>
    <x v="241"/>
    <x v="103"/>
    <n v="180700"/>
    <n v="1001"/>
    <m/>
    <x v="0"/>
    <n v="92.55"/>
    <x v="0"/>
    <n v="3"/>
    <x v="0"/>
    <x v="23"/>
    <x v="92"/>
  </r>
  <r>
    <n v="50502"/>
    <x v="241"/>
    <x v="198"/>
    <n v="180502"/>
    <n v="1001"/>
    <m/>
    <x v="0"/>
    <n v="284.45"/>
    <x v="0"/>
    <n v="3"/>
    <x v="0"/>
    <x v="11"/>
    <x v="185"/>
  </r>
  <r>
    <n v="50502"/>
    <x v="241"/>
    <x v="9"/>
    <n v="180900"/>
    <n v="1001"/>
    <m/>
    <x v="0"/>
    <n v="8196.4599999999991"/>
    <x v="0"/>
    <n v="3"/>
    <x v="1"/>
    <x v="1"/>
    <x v="9"/>
  </r>
  <r>
    <n v="50502"/>
    <x v="241"/>
    <x v="45"/>
    <n v="180502"/>
    <n v="1001"/>
    <m/>
    <x v="0"/>
    <n v="9033.36"/>
    <x v="0"/>
    <n v="3"/>
    <x v="1"/>
    <x v="1"/>
    <x v="34"/>
  </r>
  <r>
    <n v="50502"/>
    <x v="241"/>
    <x v="163"/>
    <n v="180700"/>
    <n v="1001"/>
    <m/>
    <x v="0"/>
    <n v="-4.3099999999999996"/>
    <x v="0"/>
    <n v="3"/>
    <x v="17"/>
    <x v="1"/>
    <x v="150"/>
  </r>
  <r>
    <n v="50502"/>
    <x v="241"/>
    <x v="25"/>
    <n v="180502"/>
    <n v="1001"/>
    <m/>
    <x v="0"/>
    <n v="966.54"/>
    <x v="0"/>
    <n v="3"/>
    <x v="0"/>
    <x v="9"/>
    <x v="25"/>
  </r>
  <r>
    <n v="50502"/>
    <x v="241"/>
    <x v="25"/>
    <n v="180600"/>
    <n v="1001"/>
    <m/>
    <x v="0"/>
    <n v="-140.25"/>
    <x v="0"/>
    <n v="3"/>
    <x v="0"/>
    <x v="9"/>
    <x v="25"/>
  </r>
  <r>
    <n v="50502"/>
    <x v="241"/>
    <x v="25"/>
    <n v="180700"/>
    <n v="1001"/>
    <m/>
    <x v="0"/>
    <n v="107.84"/>
    <x v="0"/>
    <n v="3"/>
    <x v="0"/>
    <x v="9"/>
    <x v="25"/>
  </r>
  <r>
    <n v="50502"/>
    <x v="241"/>
    <x v="25"/>
    <n v="180900"/>
    <n v="1001"/>
    <m/>
    <x v="0"/>
    <n v="2774.98"/>
    <x v="0"/>
    <n v="3"/>
    <x v="0"/>
    <x v="9"/>
    <x v="25"/>
  </r>
  <r>
    <n v="50502"/>
    <x v="241"/>
    <x v="103"/>
    <n v="180900"/>
    <n v="1001"/>
    <m/>
    <x v="0"/>
    <n v="1074.7"/>
    <x v="0"/>
    <n v="3"/>
    <x v="0"/>
    <x v="23"/>
    <x v="92"/>
  </r>
  <r>
    <n v="50502"/>
    <x v="241"/>
    <x v="97"/>
    <n v="180900"/>
    <n v="1001"/>
    <m/>
    <x v="0"/>
    <n v="612.41"/>
    <x v="0"/>
    <n v="3"/>
    <x v="0"/>
    <x v="17"/>
    <x v="86"/>
  </r>
  <r>
    <n v="50502"/>
    <x v="241"/>
    <x v="27"/>
    <n v="180700"/>
    <n v="1001"/>
    <m/>
    <x v="0"/>
    <n v="651.27"/>
    <x v="0"/>
    <n v="3"/>
    <x v="0"/>
    <x v="11"/>
    <x v="27"/>
  </r>
  <r>
    <n v="50502"/>
    <x v="241"/>
    <x v="27"/>
    <n v="180900"/>
    <n v="1001"/>
    <m/>
    <x v="0"/>
    <n v="1137.32"/>
    <x v="0"/>
    <n v="3"/>
    <x v="0"/>
    <x v="11"/>
    <x v="27"/>
  </r>
  <r>
    <n v="50502"/>
    <x v="241"/>
    <x v="89"/>
    <n v="180900"/>
    <n v="1001"/>
    <m/>
    <x v="0"/>
    <n v="-929.18"/>
    <x v="0"/>
    <n v="3"/>
    <x v="0"/>
    <x v="5"/>
    <x v="78"/>
  </r>
  <r>
    <n v="50502"/>
    <x v="241"/>
    <x v="92"/>
    <n v="180502"/>
    <n v="1001"/>
    <m/>
    <x v="0"/>
    <n v="-25.29"/>
    <x v="0"/>
    <n v="3"/>
    <x v="0"/>
    <x v="18"/>
    <x v="81"/>
  </r>
  <r>
    <n v="50502"/>
    <x v="241"/>
    <x v="14"/>
    <n v="180600"/>
    <n v="1001"/>
    <m/>
    <x v="0"/>
    <n v="727.08"/>
    <x v="0"/>
    <n v="3"/>
    <x v="0"/>
    <x v="8"/>
    <x v="14"/>
  </r>
  <r>
    <n v="50502"/>
    <x v="241"/>
    <x v="14"/>
    <n v="180700"/>
    <n v="1001"/>
    <m/>
    <x v="0"/>
    <n v="963.42"/>
    <x v="0"/>
    <n v="3"/>
    <x v="0"/>
    <x v="8"/>
    <x v="14"/>
  </r>
  <r>
    <n v="50502"/>
    <x v="241"/>
    <x v="14"/>
    <n v="180900"/>
    <n v="1001"/>
    <m/>
    <x v="0"/>
    <n v="1881.1"/>
    <x v="0"/>
    <n v="3"/>
    <x v="0"/>
    <x v="8"/>
    <x v="14"/>
  </r>
  <r>
    <n v="50502"/>
    <x v="241"/>
    <x v="87"/>
    <n v="180700"/>
    <n v="1001"/>
    <m/>
    <x v="0"/>
    <n v="-133.19"/>
    <x v="0"/>
    <n v="3"/>
    <x v="0"/>
    <x v="8"/>
    <x v="76"/>
  </r>
  <r>
    <n v="50502"/>
    <x v="241"/>
    <x v="87"/>
    <n v="180900"/>
    <n v="1001"/>
    <m/>
    <x v="0"/>
    <n v="3003.05"/>
    <x v="0"/>
    <n v="3"/>
    <x v="0"/>
    <x v="8"/>
    <x v="76"/>
  </r>
  <r>
    <n v="50502"/>
    <x v="241"/>
    <x v="11"/>
    <n v="180900"/>
    <n v="1001"/>
    <m/>
    <x v="0"/>
    <n v="117.24"/>
    <x v="0"/>
    <n v="3"/>
    <x v="0"/>
    <x v="0"/>
    <x v="11"/>
  </r>
  <r>
    <n v="50502"/>
    <x v="241"/>
    <x v="27"/>
    <n v="180900"/>
    <n v="1001"/>
    <m/>
    <x v="0"/>
    <n v="30.77"/>
    <x v="0"/>
    <n v="3"/>
    <x v="0"/>
    <x v="11"/>
    <x v="27"/>
  </r>
  <r>
    <n v="50502"/>
    <x v="241"/>
    <x v="59"/>
    <n v="180600"/>
    <n v="1001"/>
    <m/>
    <x v="0"/>
    <n v="182.64"/>
    <x v="0"/>
    <n v="3"/>
    <x v="0"/>
    <x v="8"/>
    <x v="48"/>
  </r>
  <r>
    <n v="50502"/>
    <x v="241"/>
    <x v="88"/>
    <n v="180600"/>
    <n v="1001"/>
    <m/>
    <x v="0"/>
    <n v="4189.8599999999997"/>
    <x v="0"/>
    <n v="3"/>
    <x v="0"/>
    <x v="17"/>
    <x v="77"/>
  </r>
  <r>
    <n v="50502"/>
    <x v="241"/>
    <x v="85"/>
    <n v="180600"/>
    <n v="1001"/>
    <m/>
    <x v="0"/>
    <n v="2014.93"/>
    <x v="0"/>
    <n v="3"/>
    <x v="0"/>
    <x v="2"/>
    <x v="74"/>
  </r>
  <r>
    <n v="50502"/>
    <x v="241"/>
    <x v="46"/>
    <n v="180502"/>
    <n v="1001"/>
    <m/>
    <x v="0"/>
    <n v="1896"/>
    <x v="0"/>
    <n v="3"/>
    <x v="1"/>
    <x v="1"/>
    <x v="35"/>
  </r>
  <r>
    <n v="50502"/>
    <x v="241"/>
    <x v="14"/>
    <n v="180600"/>
    <n v="9100"/>
    <m/>
    <x v="0"/>
    <n v="0"/>
    <x v="0"/>
    <n v="3"/>
    <x v="0"/>
    <x v="8"/>
    <x v="14"/>
  </r>
  <r>
    <n v="50502"/>
    <x v="241"/>
    <x v="14"/>
    <n v="180700"/>
    <n v="9100"/>
    <m/>
    <x v="0"/>
    <n v="0"/>
    <x v="0"/>
    <n v="3"/>
    <x v="0"/>
    <x v="8"/>
    <x v="14"/>
  </r>
  <r>
    <n v="50502"/>
    <x v="241"/>
    <x v="14"/>
    <n v="180900"/>
    <n v="9100"/>
    <m/>
    <x v="0"/>
    <n v="0"/>
    <x v="0"/>
    <n v="3"/>
    <x v="0"/>
    <x v="8"/>
    <x v="14"/>
  </r>
  <r>
    <n v="50502"/>
    <x v="241"/>
    <x v="87"/>
    <n v="180700"/>
    <n v="9100"/>
    <m/>
    <x v="0"/>
    <n v="0"/>
    <x v="0"/>
    <n v="3"/>
    <x v="0"/>
    <x v="8"/>
    <x v="76"/>
  </r>
  <r>
    <n v="50502"/>
    <x v="241"/>
    <x v="87"/>
    <n v="180900"/>
    <n v="9100"/>
    <m/>
    <x v="0"/>
    <n v="0"/>
    <x v="0"/>
    <n v="3"/>
    <x v="0"/>
    <x v="8"/>
    <x v="76"/>
  </r>
  <r>
    <n v="50502"/>
    <x v="241"/>
    <x v="88"/>
    <n v="180600"/>
    <n v="9100"/>
    <m/>
    <x v="0"/>
    <n v="0"/>
    <x v="0"/>
    <n v="3"/>
    <x v="0"/>
    <x v="17"/>
    <x v="77"/>
  </r>
  <r>
    <n v="50502"/>
    <x v="241"/>
    <x v="85"/>
    <n v="180600"/>
    <n v="9100"/>
    <m/>
    <x v="0"/>
    <n v="0"/>
    <x v="0"/>
    <n v="3"/>
    <x v="0"/>
    <x v="2"/>
    <x v="74"/>
  </r>
  <r>
    <n v="50502"/>
    <x v="241"/>
    <x v="11"/>
    <n v="180900"/>
    <n v="9100"/>
    <m/>
    <x v="0"/>
    <n v="0"/>
    <x v="0"/>
    <n v="3"/>
    <x v="0"/>
    <x v="0"/>
    <x v="11"/>
  </r>
  <r>
    <n v="50502"/>
    <x v="241"/>
    <x v="20"/>
    <n v="180700"/>
    <n v="9102"/>
    <m/>
    <x v="0"/>
    <n v="87.09"/>
    <x v="0"/>
    <n v="3"/>
    <x v="5"/>
    <x v="1"/>
    <x v="20"/>
  </r>
  <r>
    <n v="50502"/>
    <x v="241"/>
    <x v="20"/>
    <n v="180700"/>
    <n v="9103"/>
    <m/>
    <x v="0"/>
    <n v="32.18"/>
    <x v="0"/>
    <n v="3"/>
    <x v="5"/>
    <x v="1"/>
    <x v="20"/>
  </r>
  <r>
    <n v="50502"/>
    <x v="241"/>
    <x v="20"/>
    <n v="180700"/>
    <n v="9112"/>
    <m/>
    <x v="0"/>
    <n v="24.61"/>
    <x v="0"/>
    <n v="3"/>
    <x v="5"/>
    <x v="1"/>
    <x v="20"/>
  </r>
  <r>
    <n v="50502"/>
    <x v="241"/>
    <x v="25"/>
    <n v="180502"/>
    <n v="9100"/>
    <m/>
    <x v="0"/>
    <n v="0"/>
    <x v="0"/>
    <n v="3"/>
    <x v="0"/>
    <x v="9"/>
    <x v="25"/>
  </r>
  <r>
    <n v="50502"/>
    <x v="241"/>
    <x v="25"/>
    <n v="180600"/>
    <n v="9100"/>
    <m/>
    <x v="0"/>
    <n v="0"/>
    <x v="0"/>
    <n v="3"/>
    <x v="0"/>
    <x v="9"/>
    <x v="25"/>
  </r>
  <r>
    <n v="50502"/>
    <x v="241"/>
    <x v="25"/>
    <n v="180700"/>
    <n v="9100"/>
    <m/>
    <x v="0"/>
    <n v="0"/>
    <x v="0"/>
    <n v="3"/>
    <x v="0"/>
    <x v="9"/>
    <x v="25"/>
  </r>
  <r>
    <n v="50502"/>
    <x v="241"/>
    <x v="25"/>
    <n v="180900"/>
    <n v="9100"/>
    <m/>
    <x v="0"/>
    <n v="0"/>
    <x v="0"/>
    <n v="3"/>
    <x v="0"/>
    <x v="9"/>
    <x v="25"/>
  </r>
  <r>
    <n v="50502"/>
    <x v="241"/>
    <x v="103"/>
    <n v="180700"/>
    <n v="9100"/>
    <m/>
    <x v="0"/>
    <n v="0"/>
    <x v="0"/>
    <n v="3"/>
    <x v="0"/>
    <x v="23"/>
    <x v="92"/>
  </r>
  <r>
    <n v="50502"/>
    <x v="241"/>
    <x v="103"/>
    <n v="180900"/>
    <n v="9100"/>
    <m/>
    <x v="0"/>
    <n v="0"/>
    <x v="0"/>
    <n v="3"/>
    <x v="0"/>
    <x v="23"/>
    <x v="92"/>
  </r>
  <r>
    <n v="50502"/>
    <x v="241"/>
    <x v="97"/>
    <n v="180900"/>
    <n v="9100"/>
    <m/>
    <x v="0"/>
    <n v="0"/>
    <x v="0"/>
    <n v="3"/>
    <x v="0"/>
    <x v="17"/>
    <x v="86"/>
  </r>
  <r>
    <n v="50502"/>
    <x v="241"/>
    <x v="27"/>
    <n v="180700"/>
    <n v="9100"/>
    <m/>
    <x v="0"/>
    <n v="0"/>
    <x v="0"/>
    <n v="3"/>
    <x v="0"/>
    <x v="11"/>
    <x v="27"/>
  </r>
  <r>
    <n v="50502"/>
    <x v="241"/>
    <x v="27"/>
    <n v="180900"/>
    <n v="9100"/>
    <m/>
    <x v="0"/>
    <n v="0"/>
    <x v="0"/>
    <n v="3"/>
    <x v="0"/>
    <x v="11"/>
    <x v="27"/>
  </r>
  <r>
    <n v="50502"/>
    <x v="241"/>
    <x v="27"/>
    <n v="180900"/>
    <n v="9100"/>
    <m/>
    <x v="0"/>
    <n v="0"/>
    <x v="0"/>
    <n v="3"/>
    <x v="0"/>
    <x v="11"/>
    <x v="27"/>
  </r>
  <r>
    <n v="50502"/>
    <x v="241"/>
    <x v="89"/>
    <n v="180900"/>
    <n v="9100"/>
    <m/>
    <x v="0"/>
    <n v="0"/>
    <x v="0"/>
    <n v="3"/>
    <x v="0"/>
    <x v="5"/>
    <x v="78"/>
  </r>
  <r>
    <n v="50502"/>
    <x v="241"/>
    <x v="92"/>
    <n v="180502"/>
    <n v="9100"/>
    <m/>
    <x v="0"/>
    <n v="0"/>
    <x v="0"/>
    <n v="3"/>
    <x v="0"/>
    <x v="18"/>
    <x v="81"/>
  </r>
  <r>
    <n v="50502"/>
    <x v="241"/>
    <x v="198"/>
    <n v="180502"/>
    <n v="9100"/>
    <m/>
    <x v="0"/>
    <n v="0"/>
    <x v="0"/>
    <n v="3"/>
    <x v="0"/>
    <x v="11"/>
    <x v="185"/>
  </r>
  <r>
    <n v="50502"/>
    <x v="241"/>
    <x v="59"/>
    <n v="180600"/>
    <n v="9100"/>
    <m/>
    <x v="0"/>
    <n v="0"/>
    <x v="0"/>
    <n v="3"/>
    <x v="0"/>
    <x v="8"/>
    <x v="48"/>
  </r>
  <r>
    <n v="50502"/>
    <x v="241"/>
    <x v="28"/>
    <n v="180502"/>
    <n v="9102"/>
    <m/>
    <x v="0"/>
    <n v="318.95999999999998"/>
    <x v="0"/>
    <n v="3"/>
    <x v="5"/>
    <x v="1"/>
    <x v="20"/>
  </r>
  <r>
    <n v="50502"/>
    <x v="241"/>
    <x v="28"/>
    <n v="180502"/>
    <n v="9103"/>
    <m/>
    <x v="0"/>
    <n v="144.97999999999999"/>
    <x v="0"/>
    <n v="3"/>
    <x v="5"/>
    <x v="1"/>
    <x v="20"/>
  </r>
  <r>
    <n v="50502"/>
    <x v="241"/>
    <x v="28"/>
    <n v="180502"/>
    <n v="9112"/>
    <m/>
    <x v="0"/>
    <n v="212.64"/>
    <x v="0"/>
    <n v="3"/>
    <x v="5"/>
    <x v="1"/>
    <x v="20"/>
  </r>
  <r>
    <n v="50502"/>
    <x v="241"/>
    <x v="28"/>
    <n v="180600"/>
    <n v="9102"/>
    <m/>
    <x v="0"/>
    <n v="1682.86"/>
    <x v="0"/>
    <n v="3"/>
    <x v="5"/>
    <x v="1"/>
    <x v="20"/>
  </r>
  <r>
    <n v="50502"/>
    <x v="241"/>
    <x v="28"/>
    <n v="180600"/>
    <n v="9102"/>
    <m/>
    <x v="0"/>
    <n v="-46.28"/>
    <x v="0"/>
    <n v="3"/>
    <x v="5"/>
    <x v="1"/>
    <x v="20"/>
  </r>
  <r>
    <n v="50502"/>
    <x v="241"/>
    <x v="28"/>
    <n v="180600"/>
    <n v="9103"/>
    <m/>
    <x v="0"/>
    <n v="764.94"/>
    <x v="0"/>
    <n v="3"/>
    <x v="5"/>
    <x v="1"/>
    <x v="20"/>
  </r>
  <r>
    <n v="50502"/>
    <x v="241"/>
    <x v="28"/>
    <n v="180600"/>
    <n v="9103"/>
    <m/>
    <x v="0"/>
    <n v="-21.04"/>
    <x v="0"/>
    <n v="3"/>
    <x v="5"/>
    <x v="1"/>
    <x v="20"/>
  </r>
  <r>
    <n v="50502"/>
    <x v="241"/>
    <x v="28"/>
    <n v="180600"/>
    <n v="9112"/>
    <m/>
    <x v="0"/>
    <n v="1121.9100000000001"/>
    <x v="0"/>
    <n v="3"/>
    <x v="5"/>
    <x v="1"/>
    <x v="20"/>
  </r>
  <r>
    <n v="50502"/>
    <x v="241"/>
    <x v="28"/>
    <n v="180600"/>
    <n v="9112"/>
    <m/>
    <x v="0"/>
    <n v="-30.86"/>
    <x v="0"/>
    <n v="3"/>
    <x v="5"/>
    <x v="1"/>
    <x v="20"/>
  </r>
  <r>
    <n v="50502"/>
    <x v="241"/>
    <x v="28"/>
    <n v="180700"/>
    <n v="9102"/>
    <m/>
    <x v="0"/>
    <n v="568.44000000000005"/>
    <x v="0"/>
    <n v="3"/>
    <x v="5"/>
    <x v="1"/>
    <x v="20"/>
  </r>
  <r>
    <n v="50502"/>
    <x v="241"/>
    <x v="28"/>
    <n v="180700"/>
    <n v="9103"/>
    <m/>
    <x v="0"/>
    <n v="258.38"/>
    <x v="0"/>
    <n v="3"/>
    <x v="5"/>
    <x v="1"/>
    <x v="20"/>
  </r>
  <r>
    <n v="50502"/>
    <x v="241"/>
    <x v="28"/>
    <n v="180700"/>
    <n v="9112"/>
    <m/>
    <x v="0"/>
    <n v="378.95"/>
    <x v="0"/>
    <n v="3"/>
    <x v="5"/>
    <x v="1"/>
    <x v="20"/>
  </r>
  <r>
    <n v="50502"/>
    <x v="241"/>
    <x v="28"/>
    <n v="180900"/>
    <n v="9102"/>
    <m/>
    <x v="0"/>
    <n v="2152.6"/>
    <x v="0"/>
    <n v="3"/>
    <x v="5"/>
    <x v="1"/>
    <x v="20"/>
  </r>
  <r>
    <n v="50502"/>
    <x v="241"/>
    <x v="28"/>
    <n v="180900"/>
    <n v="9102"/>
    <m/>
    <x v="0"/>
    <n v="10.15"/>
    <x v="0"/>
    <n v="3"/>
    <x v="5"/>
    <x v="1"/>
    <x v="20"/>
  </r>
  <r>
    <n v="50502"/>
    <x v="241"/>
    <x v="28"/>
    <n v="180900"/>
    <n v="9103"/>
    <m/>
    <x v="0"/>
    <n v="978.46"/>
    <x v="0"/>
    <n v="3"/>
    <x v="5"/>
    <x v="1"/>
    <x v="20"/>
  </r>
  <r>
    <n v="50502"/>
    <x v="241"/>
    <x v="28"/>
    <n v="180900"/>
    <n v="9103"/>
    <m/>
    <x v="0"/>
    <n v="4.62"/>
    <x v="0"/>
    <n v="3"/>
    <x v="5"/>
    <x v="1"/>
    <x v="20"/>
  </r>
  <r>
    <n v="50502"/>
    <x v="241"/>
    <x v="28"/>
    <n v="180900"/>
    <n v="9112"/>
    <m/>
    <x v="0"/>
    <n v="1435.08"/>
    <x v="0"/>
    <n v="3"/>
    <x v="5"/>
    <x v="1"/>
    <x v="20"/>
  </r>
  <r>
    <n v="50502"/>
    <x v="241"/>
    <x v="28"/>
    <n v="180900"/>
    <n v="9112"/>
    <m/>
    <x v="0"/>
    <n v="6.77"/>
    <x v="0"/>
    <n v="3"/>
    <x v="5"/>
    <x v="1"/>
    <x v="20"/>
  </r>
  <r>
    <n v="50502"/>
    <x v="241"/>
    <x v="28"/>
    <n v="180900"/>
    <n v="9113"/>
    <m/>
    <x v="0"/>
    <n v="1306.96"/>
    <x v="0"/>
    <n v="3"/>
    <x v="5"/>
    <x v="1"/>
    <x v="20"/>
  </r>
  <r>
    <n v="50502"/>
    <x v="241"/>
    <x v="29"/>
    <n v="180502"/>
    <n v="9102"/>
    <m/>
    <x v="0"/>
    <n v="-8.35"/>
    <x v="0"/>
    <n v="3"/>
    <x v="5"/>
    <x v="1"/>
    <x v="20"/>
  </r>
  <r>
    <n v="50502"/>
    <x v="241"/>
    <x v="29"/>
    <n v="180502"/>
    <n v="9103"/>
    <m/>
    <x v="0"/>
    <n v="-3.79"/>
    <x v="0"/>
    <n v="3"/>
    <x v="5"/>
    <x v="1"/>
    <x v="20"/>
  </r>
  <r>
    <n v="50502"/>
    <x v="241"/>
    <x v="29"/>
    <n v="180502"/>
    <n v="9112"/>
    <m/>
    <x v="0"/>
    <n v="-5.56"/>
    <x v="0"/>
    <n v="3"/>
    <x v="5"/>
    <x v="1"/>
    <x v="20"/>
  </r>
  <r>
    <n v="50502"/>
    <x v="241"/>
    <x v="29"/>
    <n v="180900"/>
    <n v="9102"/>
    <m/>
    <x v="0"/>
    <n v="-306.63"/>
    <x v="0"/>
    <n v="3"/>
    <x v="5"/>
    <x v="1"/>
    <x v="20"/>
  </r>
  <r>
    <n v="50502"/>
    <x v="241"/>
    <x v="29"/>
    <n v="180900"/>
    <n v="9103"/>
    <m/>
    <x v="0"/>
    <n v="-139.38"/>
    <x v="0"/>
    <n v="3"/>
    <x v="5"/>
    <x v="1"/>
    <x v="20"/>
  </r>
  <r>
    <n v="50502"/>
    <x v="241"/>
    <x v="29"/>
    <n v="180900"/>
    <n v="9112"/>
    <m/>
    <x v="0"/>
    <n v="-204.42"/>
    <x v="0"/>
    <n v="3"/>
    <x v="5"/>
    <x v="1"/>
    <x v="20"/>
  </r>
  <r>
    <n v="50502"/>
    <x v="241"/>
    <x v="30"/>
    <n v="180502"/>
    <n v="9102"/>
    <m/>
    <x v="0"/>
    <n v="93.87"/>
    <x v="0"/>
    <n v="3"/>
    <x v="5"/>
    <x v="1"/>
    <x v="20"/>
  </r>
  <r>
    <n v="50502"/>
    <x v="241"/>
    <x v="30"/>
    <n v="180502"/>
    <n v="9103"/>
    <m/>
    <x v="0"/>
    <n v="42.67"/>
    <x v="0"/>
    <n v="3"/>
    <x v="5"/>
    <x v="1"/>
    <x v="20"/>
  </r>
  <r>
    <n v="50502"/>
    <x v="241"/>
    <x v="30"/>
    <n v="180502"/>
    <n v="9112"/>
    <m/>
    <x v="0"/>
    <n v="62.58"/>
    <x v="0"/>
    <n v="3"/>
    <x v="5"/>
    <x v="1"/>
    <x v="20"/>
  </r>
  <r>
    <n v="50502"/>
    <x v="241"/>
    <x v="30"/>
    <n v="180700"/>
    <n v="9102"/>
    <m/>
    <x v="0"/>
    <n v="30.54"/>
    <x v="0"/>
    <n v="3"/>
    <x v="5"/>
    <x v="1"/>
    <x v="20"/>
  </r>
  <r>
    <n v="50502"/>
    <x v="241"/>
    <x v="30"/>
    <n v="180700"/>
    <n v="9103"/>
    <m/>
    <x v="0"/>
    <n v="13.88"/>
    <x v="0"/>
    <n v="3"/>
    <x v="5"/>
    <x v="1"/>
    <x v="20"/>
  </r>
  <r>
    <n v="50502"/>
    <x v="241"/>
    <x v="30"/>
    <n v="180700"/>
    <n v="9112"/>
    <m/>
    <x v="0"/>
    <n v="20.36"/>
    <x v="0"/>
    <n v="3"/>
    <x v="5"/>
    <x v="1"/>
    <x v="20"/>
  </r>
  <r>
    <n v="50502"/>
    <x v="241"/>
    <x v="30"/>
    <n v="180900"/>
    <n v="9102"/>
    <m/>
    <x v="0"/>
    <n v="354.65"/>
    <x v="0"/>
    <n v="3"/>
    <x v="5"/>
    <x v="1"/>
    <x v="20"/>
  </r>
  <r>
    <n v="50502"/>
    <x v="241"/>
    <x v="30"/>
    <n v="180900"/>
    <n v="9103"/>
    <m/>
    <x v="0"/>
    <n v="161.21"/>
    <x v="0"/>
    <n v="3"/>
    <x v="5"/>
    <x v="1"/>
    <x v="20"/>
  </r>
  <r>
    <n v="50502"/>
    <x v="241"/>
    <x v="30"/>
    <n v="180900"/>
    <n v="9112"/>
    <m/>
    <x v="0"/>
    <n v="236.43"/>
    <x v="0"/>
    <n v="3"/>
    <x v="5"/>
    <x v="1"/>
    <x v="20"/>
  </r>
  <r>
    <n v="50502"/>
    <x v="241"/>
    <x v="34"/>
    <n v="180600"/>
    <n v="9102"/>
    <m/>
    <x v="0"/>
    <n v="664.93"/>
    <x v="0"/>
    <n v="3"/>
    <x v="5"/>
    <x v="1"/>
    <x v="20"/>
  </r>
  <r>
    <n v="50502"/>
    <x v="241"/>
    <x v="34"/>
    <n v="180600"/>
    <n v="9103"/>
    <m/>
    <x v="0"/>
    <n v="302.24"/>
    <x v="0"/>
    <n v="3"/>
    <x v="5"/>
    <x v="1"/>
    <x v="20"/>
  </r>
  <r>
    <n v="50502"/>
    <x v="241"/>
    <x v="34"/>
    <n v="180600"/>
    <n v="9112"/>
    <m/>
    <x v="0"/>
    <n v="443.29"/>
    <x v="0"/>
    <n v="3"/>
    <x v="5"/>
    <x v="1"/>
    <x v="20"/>
  </r>
  <r>
    <n v="50502"/>
    <x v="241"/>
    <x v="34"/>
    <n v="180700"/>
    <n v="9102"/>
    <m/>
    <x v="0"/>
    <n v="-43.95"/>
    <x v="0"/>
    <n v="3"/>
    <x v="5"/>
    <x v="1"/>
    <x v="20"/>
  </r>
  <r>
    <n v="50502"/>
    <x v="241"/>
    <x v="34"/>
    <n v="180700"/>
    <n v="9103"/>
    <m/>
    <x v="0"/>
    <n v="-19.98"/>
    <x v="0"/>
    <n v="3"/>
    <x v="5"/>
    <x v="1"/>
    <x v="20"/>
  </r>
  <r>
    <n v="50502"/>
    <x v="241"/>
    <x v="34"/>
    <n v="180700"/>
    <n v="9112"/>
    <m/>
    <x v="0"/>
    <n v="-29.3"/>
    <x v="0"/>
    <n v="3"/>
    <x v="5"/>
    <x v="1"/>
    <x v="20"/>
  </r>
  <r>
    <n v="50502"/>
    <x v="241"/>
    <x v="34"/>
    <n v="180900"/>
    <n v="9102"/>
    <m/>
    <x v="0"/>
    <n v="991.01"/>
    <x v="0"/>
    <n v="3"/>
    <x v="5"/>
    <x v="1"/>
    <x v="20"/>
  </r>
  <r>
    <n v="50502"/>
    <x v="241"/>
    <x v="34"/>
    <n v="180900"/>
    <n v="9103"/>
    <m/>
    <x v="0"/>
    <n v="450.46"/>
    <x v="0"/>
    <n v="3"/>
    <x v="5"/>
    <x v="1"/>
    <x v="20"/>
  </r>
  <r>
    <n v="50502"/>
    <x v="241"/>
    <x v="34"/>
    <n v="180900"/>
    <n v="9112"/>
    <m/>
    <x v="0"/>
    <n v="660.67"/>
    <x v="0"/>
    <n v="3"/>
    <x v="5"/>
    <x v="1"/>
    <x v="20"/>
  </r>
  <r>
    <n v="50502"/>
    <x v="241"/>
    <x v="20"/>
    <n v="180700"/>
    <n v="9100"/>
    <m/>
    <x v="0"/>
    <n v="18.100000000000001"/>
    <x v="0"/>
    <n v="3"/>
    <x v="5"/>
    <x v="1"/>
    <x v="20"/>
  </r>
  <r>
    <n v="50502"/>
    <x v="241"/>
    <x v="28"/>
    <n v="180502"/>
    <n v="9100"/>
    <m/>
    <x v="0"/>
    <n v="75.790000000000006"/>
    <x v="0"/>
    <n v="3"/>
    <x v="5"/>
    <x v="1"/>
    <x v="20"/>
  </r>
  <r>
    <n v="50502"/>
    <x v="241"/>
    <x v="28"/>
    <n v="180600"/>
    <n v="9100"/>
    <m/>
    <x v="0"/>
    <n v="399.9"/>
    <x v="0"/>
    <n v="3"/>
    <x v="5"/>
    <x v="1"/>
    <x v="20"/>
  </r>
  <r>
    <n v="50502"/>
    <x v="241"/>
    <x v="28"/>
    <n v="180600"/>
    <n v="9100"/>
    <m/>
    <x v="0"/>
    <n v="-10.99"/>
    <x v="0"/>
    <n v="3"/>
    <x v="5"/>
    <x v="1"/>
    <x v="20"/>
  </r>
  <r>
    <n v="50502"/>
    <x v="241"/>
    <x v="28"/>
    <n v="180700"/>
    <n v="9100"/>
    <m/>
    <x v="0"/>
    <n v="135.08000000000001"/>
    <x v="0"/>
    <n v="3"/>
    <x v="5"/>
    <x v="1"/>
    <x v="20"/>
  </r>
  <r>
    <n v="50502"/>
    <x v="241"/>
    <x v="28"/>
    <n v="180900"/>
    <n v="9100"/>
    <m/>
    <x v="0"/>
    <n v="511.51"/>
    <x v="0"/>
    <n v="3"/>
    <x v="5"/>
    <x v="1"/>
    <x v="20"/>
  </r>
  <r>
    <n v="50502"/>
    <x v="241"/>
    <x v="28"/>
    <n v="180900"/>
    <n v="9100"/>
    <m/>
    <x v="0"/>
    <n v="2.42"/>
    <x v="0"/>
    <n v="3"/>
    <x v="5"/>
    <x v="1"/>
    <x v="20"/>
  </r>
  <r>
    <n v="50502"/>
    <x v="241"/>
    <x v="29"/>
    <n v="180502"/>
    <n v="9100"/>
    <m/>
    <x v="0"/>
    <n v="-1.98"/>
    <x v="0"/>
    <n v="3"/>
    <x v="5"/>
    <x v="1"/>
    <x v="20"/>
  </r>
  <r>
    <n v="50502"/>
    <x v="241"/>
    <x v="29"/>
    <n v="180900"/>
    <n v="9100"/>
    <m/>
    <x v="0"/>
    <n v="-72.86"/>
    <x v="0"/>
    <n v="3"/>
    <x v="5"/>
    <x v="1"/>
    <x v="20"/>
  </r>
  <r>
    <n v="50502"/>
    <x v="241"/>
    <x v="30"/>
    <n v="180502"/>
    <n v="9100"/>
    <m/>
    <x v="0"/>
    <n v="22.31"/>
    <x v="0"/>
    <n v="3"/>
    <x v="5"/>
    <x v="1"/>
    <x v="20"/>
  </r>
  <r>
    <n v="50502"/>
    <x v="241"/>
    <x v="30"/>
    <n v="180700"/>
    <n v="9100"/>
    <m/>
    <x v="0"/>
    <n v="7.26"/>
    <x v="0"/>
    <n v="3"/>
    <x v="5"/>
    <x v="1"/>
    <x v="20"/>
  </r>
  <r>
    <n v="50502"/>
    <x v="241"/>
    <x v="30"/>
    <n v="180900"/>
    <n v="9100"/>
    <m/>
    <x v="0"/>
    <n v="84.27"/>
    <x v="0"/>
    <n v="3"/>
    <x v="5"/>
    <x v="1"/>
    <x v="20"/>
  </r>
  <r>
    <n v="50502"/>
    <x v="241"/>
    <x v="34"/>
    <n v="180600"/>
    <n v="9100"/>
    <m/>
    <x v="0"/>
    <n v="158.01"/>
    <x v="0"/>
    <n v="3"/>
    <x v="5"/>
    <x v="1"/>
    <x v="20"/>
  </r>
  <r>
    <n v="50502"/>
    <x v="241"/>
    <x v="34"/>
    <n v="180700"/>
    <n v="9100"/>
    <m/>
    <x v="0"/>
    <n v="-10.44"/>
    <x v="0"/>
    <n v="3"/>
    <x v="5"/>
    <x v="1"/>
    <x v="20"/>
  </r>
  <r>
    <n v="50502"/>
    <x v="241"/>
    <x v="34"/>
    <n v="180900"/>
    <n v="9100"/>
    <m/>
    <x v="0"/>
    <n v="235.5"/>
    <x v="0"/>
    <n v="3"/>
    <x v="5"/>
    <x v="1"/>
    <x v="20"/>
  </r>
  <r>
    <n v="50502"/>
    <x v="241"/>
    <x v="10"/>
    <n v="180502"/>
    <n v="9102"/>
    <m/>
    <x v="0"/>
    <n v="5136.8"/>
    <x v="0"/>
    <n v="3"/>
    <x v="1"/>
    <x v="1"/>
    <x v="10"/>
  </r>
  <r>
    <n v="50502"/>
    <x v="241"/>
    <x v="10"/>
    <n v="180900"/>
    <n v="9102"/>
    <m/>
    <x v="0"/>
    <n v="3852.34"/>
    <x v="0"/>
    <n v="3"/>
    <x v="1"/>
    <x v="1"/>
    <x v="10"/>
  </r>
  <r>
    <n v="50502"/>
    <x v="241"/>
    <x v="10"/>
    <n v="180502"/>
    <n v="9103"/>
    <m/>
    <x v="0"/>
    <n v="1857.99"/>
    <x v="0"/>
    <n v="3"/>
    <x v="1"/>
    <x v="1"/>
    <x v="10"/>
  </r>
  <r>
    <n v="50502"/>
    <x v="241"/>
    <x v="10"/>
    <n v="180900"/>
    <n v="9103"/>
    <m/>
    <x v="0"/>
    <n v="1393.4"/>
    <x v="0"/>
    <n v="3"/>
    <x v="1"/>
    <x v="1"/>
    <x v="10"/>
  </r>
  <r>
    <n v="50502"/>
    <x v="241"/>
    <x v="10"/>
    <n v="180502"/>
    <n v="9112"/>
    <m/>
    <x v="0"/>
    <n v="2404.46"/>
    <x v="0"/>
    <n v="3"/>
    <x v="1"/>
    <x v="1"/>
    <x v="10"/>
  </r>
  <r>
    <n v="50502"/>
    <x v="241"/>
    <x v="10"/>
    <n v="180900"/>
    <n v="9112"/>
    <m/>
    <x v="0"/>
    <n v="1803.22"/>
    <x v="0"/>
    <n v="3"/>
    <x v="1"/>
    <x v="1"/>
    <x v="10"/>
  </r>
  <r>
    <n v="50502"/>
    <x v="241"/>
    <x v="10"/>
    <n v="180502"/>
    <n v="9100"/>
    <m/>
    <x v="0"/>
    <n v="783.65"/>
    <x v="0"/>
    <n v="3"/>
    <x v="1"/>
    <x v="1"/>
    <x v="10"/>
  </r>
  <r>
    <n v="50502"/>
    <x v="241"/>
    <x v="10"/>
    <n v="180900"/>
    <n v="9100"/>
    <m/>
    <x v="0"/>
    <n v="587.70000000000005"/>
    <x v="0"/>
    <n v="3"/>
    <x v="1"/>
    <x v="1"/>
    <x v="10"/>
  </r>
  <r>
    <n v="50502"/>
    <x v="241"/>
    <x v="10"/>
    <n v="180900"/>
    <n v="1082"/>
    <m/>
    <x v="0"/>
    <n v="1243.6300000000001"/>
    <x v="0"/>
    <n v="3"/>
    <x v="1"/>
    <x v="1"/>
    <x v="10"/>
  </r>
  <r>
    <n v="50502"/>
    <x v="241"/>
    <x v="25"/>
    <n v="180502"/>
    <n v="1001"/>
    <n v="350"/>
    <x v="0"/>
    <n v="-19.03"/>
    <x v="0"/>
    <n v="3"/>
    <x v="0"/>
    <x v="9"/>
    <x v="25"/>
  </r>
  <r>
    <n v="50502"/>
    <x v="241"/>
    <x v="25"/>
    <n v="180600"/>
    <n v="1001"/>
    <n v="350"/>
    <x v="0"/>
    <n v="140.25"/>
    <x v="0"/>
    <n v="3"/>
    <x v="0"/>
    <x v="9"/>
    <x v="25"/>
  </r>
  <r>
    <n v="50502"/>
    <x v="241"/>
    <x v="25"/>
    <n v="180700"/>
    <n v="1001"/>
    <n v="350"/>
    <x v="0"/>
    <n v="-2.58"/>
    <x v="0"/>
    <n v="3"/>
    <x v="0"/>
    <x v="9"/>
    <x v="25"/>
  </r>
  <r>
    <n v="50502"/>
    <x v="241"/>
    <x v="100"/>
    <n v="180502"/>
    <n v="1001"/>
    <n v="350"/>
    <x v="0"/>
    <n v="1177.72"/>
    <x v="0"/>
    <n v="3"/>
    <x v="0"/>
    <x v="21"/>
    <x v="89"/>
  </r>
  <r>
    <n v="50502"/>
    <x v="241"/>
    <x v="100"/>
    <n v="180700"/>
    <n v="1001"/>
    <n v="350"/>
    <x v="0"/>
    <n v="159.69"/>
    <x v="0"/>
    <n v="3"/>
    <x v="0"/>
    <x v="21"/>
    <x v="89"/>
  </r>
  <r>
    <n v="50502"/>
    <x v="241"/>
    <x v="89"/>
    <n v="180502"/>
    <n v="1001"/>
    <n v="350"/>
    <x v="0"/>
    <n v="1661.66"/>
    <x v="0"/>
    <n v="3"/>
    <x v="0"/>
    <x v="5"/>
    <x v="78"/>
  </r>
  <r>
    <n v="50502"/>
    <x v="241"/>
    <x v="89"/>
    <n v="180700"/>
    <n v="1001"/>
    <n v="350"/>
    <x v="0"/>
    <n v="225.31"/>
    <x v="0"/>
    <n v="3"/>
    <x v="0"/>
    <x v="5"/>
    <x v="78"/>
  </r>
  <r>
    <n v="50502"/>
    <x v="241"/>
    <x v="59"/>
    <n v="180502"/>
    <n v="1001"/>
    <n v="350"/>
    <x v="0"/>
    <n v="709.13"/>
    <x v="0"/>
    <n v="3"/>
    <x v="0"/>
    <x v="8"/>
    <x v="48"/>
  </r>
  <r>
    <n v="50502"/>
    <x v="241"/>
    <x v="59"/>
    <n v="180600"/>
    <n v="1001"/>
    <n v="350"/>
    <x v="0"/>
    <n v="-182.64"/>
    <x v="0"/>
    <n v="3"/>
    <x v="0"/>
    <x v="8"/>
    <x v="48"/>
  </r>
  <r>
    <n v="50502"/>
    <x v="241"/>
    <x v="59"/>
    <n v="180700"/>
    <n v="1001"/>
    <n v="350"/>
    <x v="0"/>
    <n v="96.15"/>
    <x v="0"/>
    <n v="3"/>
    <x v="0"/>
    <x v="8"/>
    <x v="48"/>
  </r>
  <r>
    <n v="50502"/>
    <x v="241"/>
    <x v="28"/>
    <n v="180502"/>
    <n v="9100"/>
    <n v="350"/>
    <x v="0"/>
    <n v="298.67"/>
    <x v="0"/>
    <n v="3"/>
    <x v="5"/>
    <x v="1"/>
    <x v="20"/>
  </r>
  <r>
    <n v="50502"/>
    <x v="241"/>
    <x v="28"/>
    <n v="180502"/>
    <n v="9102"/>
    <n v="350"/>
    <x v="0"/>
    <n v="1256.8"/>
    <x v="0"/>
    <n v="3"/>
    <x v="5"/>
    <x v="1"/>
    <x v="20"/>
  </r>
  <r>
    <n v="50502"/>
    <x v="241"/>
    <x v="28"/>
    <n v="180502"/>
    <n v="9103"/>
    <n v="350"/>
    <x v="0"/>
    <n v="571.28"/>
    <x v="0"/>
    <n v="3"/>
    <x v="5"/>
    <x v="1"/>
    <x v="20"/>
  </r>
  <r>
    <n v="50502"/>
    <x v="241"/>
    <x v="28"/>
    <n v="180502"/>
    <n v="9112"/>
    <n v="350"/>
    <x v="0"/>
    <n v="837.88"/>
    <x v="0"/>
    <n v="3"/>
    <x v="5"/>
    <x v="1"/>
    <x v="20"/>
  </r>
  <r>
    <n v="50502"/>
    <x v="241"/>
    <x v="28"/>
    <n v="180600"/>
    <n v="9100"/>
    <n v="350"/>
    <x v="0"/>
    <n v="-388.91"/>
    <x v="0"/>
    <n v="3"/>
    <x v="5"/>
    <x v="1"/>
    <x v="20"/>
  </r>
  <r>
    <n v="50502"/>
    <x v="241"/>
    <x v="28"/>
    <n v="180600"/>
    <n v="9102"/>
    <n v="350"/>
    <x v="0"/>
    <n v="-1636.58"/>
    <x v="0"/>
    <n v="3"/>
    <x v="5"/>
    <x v="1"/>
    <x v="20"/>
  </r>
  <r>
    <n v="50502"/>
    <x v="241"/>
    <x v="28"/>
    <n v="180600"/>
    <n v="9103"/>
    <n v="350"/>
    <x v="0"/>
    <n v="-743.9"/>
    <x v="0"/>
    <n v="3"/>
    <x v="5"/>
    <x v="1"/>
    <x v="20"/>
  </r>
  <r>
    <n v="50502"/>
    <x v="241"/>
    <x v="28"/>
    <n v="180600"/>
    <n v="9112"/>
    <n v="350"/>
    <x v="0"/>
    <n v="-1091.05"/>
    <x v="0"/>
    <n v="3"/>
    <x v="5"/>
    <x v="1"/>
    <x v="20"/>
  </r>
  <r>
    <n v="50502"/>
    <x v="241"/>
    <x v="28"/>
    <n v="180700"/>
    <n v="9100"/>
    <n v="350"/>
    <x v="0"/>
    <n v="40.5"/>
    <x v="0"/>
    <n v="3"/>
    <x v="5"/>
    <x v="1"/>
    <x v="20"/>
  </r>
  <r>
    <n v="50502"/>
    <x v="241"/>
    <x v="28"/>
    <n v="180700"/>
    <n v="9102"/>
    <n v="350"/>
    <x v="0"/>
    <n v="170.41"/>
    <x v="0"/>
    <n v="3"/>
    <x v="5"/>
    <x v="1"/>
    <x v="20"/>
  </r>
  <r>
    <n v="50502"/>
    <x v="241"/>
    <x v="28"/>
    <n v="180700"/>
    <n v="9103"/>
    <n v="350"/>
    <x v="0"/>
    <n v="77.459999999999994"/>
    <x v="0"/>
    <n v="3"/>
    <x v="5"/>
    <x v="1"/>
    <x v="20"/>
  </r>
  <r>
    <n v="50502"/>
    <x v="241"/>
    <x v="28"/>
    <n v="180700"/>
    <n v="9112"/>
    <n v="350"/>
    <x v="0"/>
    <n v="113.61"/>
    <x v="0"/>
    <n v="3"/>
    <x v="5"/>
    <x v="1"/>
    <x v="20"/>
  </r>
  <r>
    <n v="50502"/>
    <x v="241"/>
    <x v="29"/>
    <n v="180502"/>
    <n v="9100"/>
    <n v="350"/>
    <x v="0"/>
    <n v="222.66"/>
    <x v="0"/>
    <n v="3"/>
    <x v="5"/>
    <x v="1"/>
    <x v="20"/>
  </r>
  <r>
    <n v="50502"/>
    <x v="241"/>
    <x v="29"/>
    <n v="180502"/>
    <n v="9102"/>
    <n v="350"/>
    <x v="0"/>
    <n v="937"/>
    <x v="0"/>
    <n v="3"/>
    <x v="5"/>
    <x v="1"/>
    <x v="20"/>
  </r>
  <r>
    <n v="50502"/>
    <x v="241"/>
    <x v="29"/>
    <n v="180502"/>
    <n v="9103"/>
    <n v="350"/>
    <x v="0"/>
    <n v="425.91"/>
    <x v="0"/>
    <n v="3"/>
    <x v="5"/>
    <x v="1"/>
    <x v="20"/>
  </r>
  <r>
    <n v="50502"/>
    <x v="241"/>
    <x v="29"/>
    <n v="180502"/>
    <n v="9112"/>
    <n v="350"/>
    <x v="0"/>
    <n v="624.66"/>
    <x v="0"/>
    <n v="3"/>
    <x v="5"/>
    <x v="1"/>
    <x v="20"/>
  </r>
  <r>
    <n v="50502"/>
    <x v="241"/>
    <x v="29"/>
    <n v="180700"/>
    <n v="9100"/>
    <n v="350"/>
    <x v="0"/>
    <n v="30.19"/>
    <x v="0"/>
    <n v="3"/>
    <x v="5"/>
    <x v="1"/>
    <x v="20"/>
  </r>
  <r>
    <n v="50502"/>
    <x v="241"/>
    <x v="29"/>
    <n v="180700"/>
    <n v="9102"/>
    <n v="350"/>
    <x v="0"/>
    <n v="127.05"/>
    <x v="0"/>
    <n v="3"/>
    <x v="5"/>
    <x v="1"/>
    <x v="20"/>
  </r>
  <r>
    <n v="50502"/>
    <x v="241"/>
    <x v="29"/>
    <n v="180700"/>
    <n v="9103"/>
    <n v="350"/>
    <x v="0"/>
    <n v="57.75"/>
    <x v="0"/>
    <n v="3"/>
    <x v="5"/>
    <x v="1"/>
    <x v="20"/>
  </r>
  <r>
    <n v="50502"/>
    <x v="241"/>
    <x v="29"/>
    <n v="180700"/>
    <n v="9112"/>
    <n v="350"/>
    <x v="0"/>
    <n v="84.7"/>
    <x v="0"/>
    <n v="3"/>
    <x v="5"/>
    <x v="1"/>
    <x v="20"/>
  </r>
  <r>
    <n v="50502"/>
    <x v="241"/>
    <x v="34"/>
    <n v="180502"/>
    <n v="9100"/>
    <n v="350"/>
    <x v="0"/>
    <n v="75.680000000000007"/>
    <x v="0"/>
    <n v="3"/>
    <x v="5"/>
    <x v="1"/>
    <x v="20"/>
  </r>
  <r>
    <n v="50502"/>
    <x v="241"/>
    <x v="34"/>
    <n v="180502"/>
    <n v="9102"/>
    <n v="350"/>
    <x v="0"/>
    <n v="318.48"/>
    <x v="0"/>
    <n v="3"/>
    <x v="5"/>
    <x v="1"/>
    <x v="20"/>
  </r>
  <r>
    <n v="50502"/>
    <x v="241"/>
    <x v="34"/>
    <n v="180502"/>
    <n v="9103"/>
    <n v="350"/>
    <x v="0"/>
    <n v="144.76"/>
    <x v="0"/>
    <n v="3"/>
    <x v="5"/>
    <x v="1"/>
    <x v="20"/>
  </r>
  <r>
    <n v="50502"/>
    <x v="241"/>
    <x v="34"/>
    <n v="180502"/>
    <n v="9112"/>
    <n v="350"/>
    <x v="0"/>
    <n v="212.32"/>
    <x v="0"/>
    <n v="3"/>
    <x v="5"/>
    <x v="1"/>
    <x v="20"/>
  </r>
  <r>
    <n v="50502"/>
    <x v="241"/>
    <x v="34"/>
    <n v="180600"/>
    <n v="9100"/>
    <n v="350"/>
    <x v="0"/>
    <n v="-158.01"/>
    <x v="0"/>
    <n v="3"/>
    <x v="5"/>
    <x v="1"/>
    <x v="20"/>
  </r>
  <r>
    <n v="50502"/>
    <x v="241"/>
    <x v="34"/>
    <n v="180600"/>
    <n v="9102"/>
    <n v="350"/>
    <x v="0"/>
    <n v="-664.93"/>
    <x v="0"/>
    <n v="3"/>
    <x v="5"/>
    <x v="1"/>
    <x v="20"/>
  </r>
  <r>
    <n v="50502"/>
    <x v="241"/>
    <x v="34"/>
    <n v="180600"/>
    <n v="9103"/>
    <n v="350"/>
    <x v="0"/>
    <n v="-302.24"/>
    <x v="0"/>
    <n v="3"/>
    <x v="5"/>
    <x v="1"/>
    <x v="20"/>
  </r>
  <r>
    <n v="50502"/>
    <x v="241"/>
    <x v="34"/>
    <n v="180600"/>
    <n v="9112"/>
    <n v="350"/>
    <x v="0"/>
    <n v="-443.29"/>
    <x v="0"/>
    <n v="3"/>
    <x v="5"/>
    <x v="1"/>
    <x v="20"/>
  </r>
  <r>
    <n v="50502"/>
    <x v="241"/>
    <x v="34"/>
    <n v="180700"/>
    <n v="9100"/>
    <n v="350"/>
    <x v="0"/>
    <n v="10.27"/>
    <x v="0"/>
    <n v="3"/>
    <x v="5"/>
    <x v="1"/>
    <x v="20"/>
  </r>
  <r>
    <n v="50502"/>
    <x v="241"/>
    <x v="34"/>
    <n v="180700"/>
    <n v="9102"/>
    <n v="350"/>
    <x v="0"/>
    <n v="43.19"/>
    <x v="0"/>
    <n v="3"/>
    <x v="5"/>
    <x v="1"/>
    <x v="20"/>
  </r>
  <r>
    <n v="50502"/>
    <x v="241"/>
    <x v="34"/>
    <n v="180700"/>
    <n v="9103"/>
    <n v="350"/>
    <x v="0"/>
    <n v="19.63"/>
    <x v="0"/>
    <n v="3"/>
    <x v="5"/>
    <x v="1"/>
    <x v="20"/>
  </r>
  <r>
    <n v="50502"/>
    <x v="241"/>
    <x v="34"/>
    <n v="180700"/>
    <n v="9112"/>
    <n v="350"/>
    <x v="0"/>
    <n v="28.79"/>
    <x v="0"/>
    <n v="3"/>
    <x v="5"/>
    <x v="1"/>
    <x v="20"/>
  </r>
  <r>
    <n v="50502"/>
    <x v="241"/>
    <x v="14"/>
    <n v="180502"/>
    <n v="1001"/>
    <n v="350"/>
    <x v="0"/>
    <n v="2549.85"/>
    <x v="0"/>
    <n v="3"/>
    <x v="0"/>
    <x v="8"/>
    <x v="14"/>
  </r>
  <r>
    <n v="50502"/>
    <x v="241"/>
    <x v="14"/>
    <n v="180600"/>
    <n v="1001"/>
    <n v="350"/>
    <x v="0"/>
    <n v="-727.08"/>
    <x v="0"/>
    <n v="3"/>
    <x v="0"/>
    <x v="8"/>
    <x v="14"/>
  </r>
  <r>
    <n v="50502"/>
    <x v="241"/>
    <x v="14"/>
    <n v="180700"/>
    <n v="1001"/>
    <n v="350"/>
    <x v="0"/>
    <n v="345.74"/>
    <x v="0"/>
    <n v="3"/>
    <x v="0"/>
    <x v="8"/>
    <x v="14"/>
  </r>
  <r>
    <n v="50502"/>
    <x v="241"/>
    <x v="52"/>
    <n v="180502"/>
    <n v="1001"/>
    <n v="350"/>
    <x v="0"/>
    <n v="691.68"/>
    <x v="0"/>
    <n v="3"/>
    <x v="0"/>
    <x v="14"/>
    <x v="41"/>
  </r>
  <r>
    <n v="50502"/>
    <x v="241"/>
    <x v="52"/>
    <n v="180700"/>
    <n v="1001"/>
    <n v="350"/>
    <x v="0"/>
    <n v="93.79"/>
    <x v="0"/>
    <n v="3"/>
    <x v="0"/>
    <x v="14"/>
    <x v="41"/>
  </r>
  <r>
    <n v="50502"/>
    <x v="241"/>
    <x v="88"/>
    <n v="180502"/>
    <n v="1001"/>
    <n v="350"/>
    <x v="0"/>
    <n v="568.55999999999995"/>
    <x v="0"/>
    <n v="3"/>
    <x v="0"/>
    <x v="17"/>
    <x v="77"/>
  </r>
  <r>
    <n v="50502"/>
    <x v="241"/>
    <x v="88"/>
    <n v="180600"/>
    <n v="1001"/>
    <n v="350"/>
    <x v="0"/>
    <n v="-4189.8599999999997"/>
    <x v="0"/>
    <n v="3"/>
    <x v="0"/>
    <x v="17"/>
    <x v="77"/>
  </r>
  <r>
    <n v="50502"/>
    <x v="241"/>
    <x v="88"/>
    <n v="180700"/>
    <n v="1001"/>
    <n v="350"/>
    <x v="0"/>
    <n v="77.09"/>
    <x v="0"/>
    <n v="3"/>
    <x v="0"/>
    <x v="17"/>
    <x v="77"/>
  </r>
  <r>
    <n v="50502"/>
    <x v="241"/>
    <x v="85"/>
    <n v="180502"/>
    <n v="1001"/>
    <n v="350"/>
    <x v="0"/>
    <n v="273.43"/>
    <x v="0"/>
    <n v="3"/>
    <x v="0"/>
    <x v="2"/>
    <x v="74"/>
  </r>
  <r>
    <n v="50502"/>
    <x v="241"/>
    <x v="85"/>
    <n v="180600"/>
    <n v="1001"/>
    <n v="350"/>
    <x v="0"/>
    <n v="-2014.93"/>
    <x v="0"/>
    <n v="3"/>
    <x v="0"/>
    <x v="2"/>
    <x v="74"/>
  </r>
  <r>
    <n v="50502"/>
    <x v="241"/>
    <x v="85"/>
    <n v="180700"/>
    <n v="1001"/>
    <n v="350"/>
    <x v="0"/>
    <n v="37.08"/>
    <x v="0"/>
    <n v="3"/>
    <x v="0"/>
    <x v="2"/>
    <x v="74"/>
  </r>
  <r>
    <n v="50502"/>
    <x v="241"/>
    <x v="9"/>
    <n v="180502"/>
    <n v="1001"/>
    <n v="350"/>
    <x v="0"/>
    <n v="684.08"/>
    <x v="0"/>
    <n v="3"/>
    <x v="1"/>
    <x v="1"/>
    <x v="9"/>
  </r>
  <r>
    <n v="50502"/>
    <x v="241"/>
    <x v="9"/>
    <n v="180700"/>
    <n v="1001"/>
    <n v="350"/>
    <x v="0"/>
    <n v="92.76"/>
    <x v="0"/>
    <n v="3"/>
    <x v="1"/>
    <x v="1"/>
    <x v="9"/>
  </r>
  <r>
    <n v="50502"/>
    <x v="241"/>
    <x v="10"/>
    <n v="180502"/>
    <n v="9100"/>
    <n v="350"/>
    <x v="0"/>
    <n v="49.05"/>
    <x v="0"/>
    <n v="3"/>
    <x v="1"/>
    <x v="1"/>
    <x v="10"/>
  </r>
  <r>
    <n v="50502"/>
    <x v="241"/>
    <x v="10"/>
    <n v="180502"/>
    <n v="9102"/>
    <n v="350"/>
    <x v="0"/>
    <n v="321.52"/>
    <x v="0"/>
    <n v="3"/>
    <x v="1"/>
    <x v="1"/>
    <x v="10"/>
  </r>
  <r>
    <n v="50502"/>
    <x v="241"/>
    <x v="10"/>
    <n v="180502"/>
    <n v="9103"/>
    <n v="350"/>
    <x v="0"/>
    <n v="116.29"/>
    <x v="0"/>
    <n v="3"/>
    <x v="1"/>
    <x v="1"/>
    <x v="10"/>
  </r>
  <r>
    <n v="50502"/>
    <x v="241"/>
    <x v="10"/>
    <n v="180502"/>
    <n v="9112"/>
    <n v="350"/>
    <x v="0"/>
    <n v="150.5"/>
    <x v="0"/>
    <n v="3"/>
    <x v="1"/>
    <x v="1"/>
    <x v="10"/>
  </r>
  <r>
    <n v="50502"/>
    <x v="241"/>
    <x v="10"/>
    <n v="180700"/>
    <n v="9100"/>
    <n v="350"/>
    <x v="0"/>
    <n v="6.65"/>
    <x v="0"/>
    <n v="3"/>
    <x v="1"/>
    <x v="1"/>
    <x v="10"/>
  </r>
  <r>
    <n v="50502"/>
    <x v="241"/>
    <x v="10"/>
    <n v="180700"/>
    <n v="9102"/>
    <n v="350"/>
    <x v="0"/>
    <n v="43.6"/>
    <x v="0"/>
    <n v="3"/>
    <x v="1"/>
    <x v="1"/>
    <x v="10"/>
  </r>
  <r>
    <n v="50502"/>
    <x v="241"/>
    <x v="10"/>
    <n v="180700"/>
    <n v="9103"/>
    <n v="350"/>
    <x v="0"/>
    <n v="15.77"/>
    <x v="0"/>
    <n v="3"/>
    <x v="1"/>
    <x v="1"/>
    <x v="10"/>
  </r>
  <r>
    <n v="50502"/>
    <x v="241"/>
    <x v="10"/>
    <n v="180700"/>
    <n v="9112"/>
    <n v="350"/>
    <x v="0"/>
    <n v="20.41"/>
    <x v="0"/>
    <n v="3"/>
    <x v="1"/>
    <x v="1"/>
    <x v="10"/>
  </r>
  <r>
    <n v="50502"/>
    <x v="241"/>
    <x v="10"/>
    <n v="180900"/>
    <n v="1082"/>
    <m/>
    <x v="0"/>
    <n v="1908.4"/>
    <x v="0"/>
    <n v="3"/>
    <x v="1"/>
    <x v="1"/>
    <x v="10"/>
  </r>
  <r>
    <n v="50502"/>
    <x v="241"/>
    <x v="96"/>
    <n v="180700"/>
    <n v="1001"/>
    <n v="300"/>
    <x v="0"/>
    <n v="-68.260000000000005"/>
    <x v="0"/>
    <n v="3"/>
    <x v="0"/>
    <x v="15"/>
    <x v="85"/>
  </r>
  <r>
    <n v="50502"/>
    <x v="241"/>
    <x v="28"/>
    <n v="180700"/>
    <n v="9100"/>
    <n v="300"/>
    <x v="0"/>
    <n v="-5.35"/>
    <x v="0"/>
    <n v="3"/>
    <x v="5"/>
    <x v="1"/>
    <x v="20"/>
  </r>
  <r>
    <n v="50502"/>
    <x v="241"/>
    <x v="28"/>
    <n v="180700"/>
    <n v="9102"/>
    <n v="300"/>
    <x v="0"/>
    <n v="-22.53"/>
    <x v="0"/>
    <n v="3"/>
    <x v="5"/>
    <x v="1"/>
    <x v="20"/>
  </r>
  <r>
    <n v="50502"/>
    <x v="241"/>
    <x v="28"/>
    <n v="180700"/>
    <n v="9103"/>
    <n v="300"/>
    <x v="0"/>
    <n v="-10.24"/>
    <x v="0"/>
    <n v="3"/>
    <x v="5"/>
    <x v="1"/>
    <x v="20"/>
  </r>
  <r>
    <n v="50502"/>
    <x v="241"/>
    <x v="28"/>
    <n v="180700"/>
    <n v="9112"/>
    <n v="300"/>
    <x v="0"/>
    <n v="-15.02"/>
    <x v="0"/>
    <n v="3"/>
    <x v="5"/>
    <x v="1"/>
    <x v="20"/>
  </r>
  <r>
    <n v="50502"/>
    <x v="241"/>
    <x v="10"/>
    <n v="180900"/>
    <n v="1082"/>
    <m/>
    <x v="0"/>
    <n v="1276.71"/>
    <x v="0"/>
    <n v="3"/>
    <x v="1"/>
    <x v="1"/>
    <x v="10"/>
  </r>
  <r>
    <n v="50502"/>
    <x v="241"/>
    <x v="153"/>
    <n v="180502"/>
    <n v="1001"/>
    <m/>
    <x v="0"/>
    <n v="34.89"/>
    <x v="0"/>
    <n v="3"/>
    <x v="17"/>
    <x v="1"/>
    <x v="141"/>
  </r>
  <r>
    <n v="50502"/>
    <x v="241"/>
    <x v="20"/>
    <n v="180502"/>
    <n v="9100"/>
    <m/>
    <x v="0"/>
    <n v="3.34"/>
    <x v="0"/>
    <n v="3"/>
    <x v="5"/>
    <x v="1"/>
    <x v="20"/>
  </r>
  <r>
    <n v="50502"/>
    <x v="241"/>
    <x v="20"/>
    <n v="180502"/>
    <n v="9102"/>
    <m/>
    <x v="0"/>
    <n v="16.05"/>
    <x v="0"/>
    <n v="3"/>
    <x v="5"/>
    <x v="1"/>
    <x v="20"/>
  </r>
  <r>
    <n v="50502"/>
    <x v="241"/>
    <x v="20"/>
    <n v="180502"/>
    <n v="9103"/>
    <m/>
    <x v="0"/>
    <n v="5.93"/>
    <x v="0"/>
    <n v="3"/>
    <x v="5"/>
    <x v="1"/>
    <x v="20"/>
  </r>
  <r>
    <n v="50502"/>
    <x v="241"/>
    <x v="20"/>
    <n v="180502"/>
    <n v="9112"/>
    <m/>
    <x v="0"/>
    <n v="4.54"/>
    <x v="0"/>
    <n v="3"/>
    <x v="5"/>
    <x v="1"/>
    <x v="20"/>
  </r>
  <r>
    <n v="50502"/>
    <x v="241"/>
    <x v="6"/>
    <n v="180502"/>
    <n v="1001"/>
    <m/>
    <x v="0"/>
    <n v="2084.19"/>
    <x v="0"/>
    <n v="3"/>
    <x v="0"/>
    <x v="4"/>
    <x v="6"/>
  </r>
  <r>
    <n v="50502"/>
    <x v="241"/>
    <x v="25"/>
    <n v="180502"/>
    <n v="1001"/>
    <m/>
    <x v="0"/>
    <n v="1358.31"/>
    <x v="0"/>
    <n v="3"/>
    <x v="0"/>
    <x v="9"/>
    <x v="25"/>
  </r>
  <r>
    <n v="50502"/>
    <x v="241"/>
    <x v="26"/>
    <n v="180502"/>
    <n v="1001"/>
    <m/>
    <x v="0"/>
    <n v="950.92"/>
    <x v="0"/>
    <n v="3"/>
    <x v="0"/>
    <x v="10"/>
    <x v="26"/>
  </r>
  <r>
    <n v="50502"/>
    <x v="241"/>
    <x v="27"/>
    <n v="180502"/>
    <n v="1001"/>
    <m/>
    <x v="0"/>
    <n v="307.12"/>
    <x v="0"/>
    <n v="3"/>
    <x v="0"/>
    <x v="11"/>
    <x v="27"/>
  </r>
  <r>
    <n v="50502"/>
    <x v="241"/>
    <x v="89"/>
    <n v="180502"/>
    <n v="1001"/>
    <m/>
    <x v="0"/>
    <n v="51.4"/>
    <x v="0"/>
    <n v="3"/>
    <x v="0"/>
    <x v="5"/>
    <x v="78"/>
  </r>
  <r>
    <n v="50502"/>
    <x v="241"/>
    <x v="7"/>
    <n v="180502"/>
    <n v="1001"/>
    <m/>
    <x v="0"/>
    <n v="796.29"/>
    <x v="0"/>
    <n v="3"/>
    <x v="0"/>
    <x v="5"/>
    <x v="7"/>
  </r>
  <r>
    <n v="50502"/>
    <x v="241"/>
    <x v="92"/>
    <n v="180502"/>
    <n v="1001"/>
    <m/>
    <x v="0"/>
    <n v="936.6"/>
    <x v="0"/>
    <n v="3"/>
    <x v="0"/>
    <x v="18"/>
    <x v="81"/>
  </r>
  <r>
    <n v="50502"/>
    <x v="241"/>
    <x v="199"/>
    <n v="180502"/>
    <n v="1001"/>
    <m/>
    <x v="0"/>
    <n v="122.6"/>
    <x v="0"/>
    <n v="3"/>
    <x v="0"/>
    <x v="30"/>
    <x v="186"/>
  </r>
  <r>
    <n v="50502"/>
    <x v="241"/>
    <x v="198"/>
    <n v="180502"/>
    <n v="1001"/>
    <m/>
    <x v="0"/>
    <n v="864.54"/>
    <x v="0"/>
    <n v="3"/>
    <x v="0"/>
    <x v="11"/>
    <x v="185"/>
  </r>
  <r>
    <n v="50502"/>
    <x v="241"/>
    <x v="204"/>
    <n v="180502"/>
    <n v="1001"/>
    <m/>
    <x v="0"/>
    <n v="66.77"/>
    <x v="0"/>
    <n v="3"/>
    <x v="0"/>
    <x v="15"/>
    <x v="191"/>
  </r>
  <r>
    <n v="50502"/>
    <x v="241"/>
    <x v="196"/>
    <n v="180502"/>
    <n v="1001"/>
    <m/>
    <x v="0"/>
    <n v="526.45000000000005"/>
    <x v="0"/>
    <n v="3"/>
    <x v="0"/>
    <x v="16"/>
    <x v="183"/>
  </r>
  <r>
    <n v="50502"/>
    <x v="241"/>
    <x v="28"/>
    <n v="180502"/>
    <n v="9100"/>
    <m/>
    <x v="0"/>
    <n v="1844.75"/>
    <x v="0"/>
    <n v="3"/>
    <x v="5"/>
    <x v="1"/>
    <x v="20"/>
  </r>
  <r>
    <n v="50502"/>
    <x v="241"/>
    <x v="28"/>
    <n v="180502"/>
    <n v="9102"/>
    <m/>
    <x v="0"/>
    <n v="7763.01"/>
    <x v="0"/>
    <n v="3"/>
    <x v="5"/>
    <x v="1"/>
    <x v="20"/>
  </r>
  <r>
    <n v="50502"/>
    <x v="241"/>
    <x v="28"/>
    <n v="180502"/>
    <n v="9103"/>
    <m/>
    <x v="0"/>
    <n v="3528.64"/>
    <x v="0"/>
    <n v="3"/>
    <x v="5"/>
    <x v="1"/>
    <x v="20"/>
  </r>
  <r>
    <n v="50502"/>
    <x v="241"/>
    <x v="28"/>
    <n v="180502"/>
    <n v="9112"/>
    <m/>
    <x v="0"/>
    <n v="5175.3500000000004"/>
    <x v="0"/>
    <n v="3"/>
    <x v="5"/>
    <x v="1"/>
    <x v="20"/>
  </r>
  <r>
    <n v="50502"/>
    <x v="241"/>
    <x v="28"/>
    <n v="180502"/>
    <n v="9113"/>
    <m/>
    <x v="0"/>
    <n v="139.88"/>
    <x v="0"/>
    <n v="3"/>
    <x v="5"/>
    <x v="1"/>
    <x v="20"/>
  </r>
  <r>
    <n v="50502"/>
    <x v="241"/>
    <x v="29"/>
    <n v="180502"/>
    <n v="9100"/>
    <m/>
    <x v="0"/>
    <n v="139.91999999999999"/>
    <x v="0"/>
    <n v="3"/>
    <x v="5"/>
    <x v="1"/>
    <x v="20"/>
  </r>
  <r>
    <n v="50502"/>
    <x v="241"/>
    <x v="29"/>
    <n v="180502"/>
    <n v="9102"/>
    <m/>
    <x v="0"/>
    <n v="588.82000000000005"/>
    <x v="0"/>
    <n v="3"/>
    <x v="5"/>
    <x v="1"/>
    <x v="20"/>
  </r>
  <r>
    <n v="50502"/>
    <x v="241"/>
    <x v="29"/>
    <n v="180502"/>
    <n v="9103"/>
    <m/>
    <x v="0"/>
    <n v="267.64"/>
    <x v="0"/>
    <n v="3"/>
    <x v="5"/>
    <x v="1"/>
    <x v="20"/>
  </r>
  <r>
    <n v="50502"/>
    <x v="241"/>
    <x v="29"/>
    <n v="180502"/>
    <n v="9112"/>
    <m/>
    <x v="0"/>
    <n v="392.54"/>
    <x v="0"/>
    <n v="3"/>
    <x v="5"/>
    <x v="1"/>
    <x v="20"/>
  </r>
  <r>
    <n v="50502"/>
    <x v="241"/>
    <x v="30"/>
    <n v="180502"/>
    <n v="9100"/>
    <m/>
    <x v="0"/>
    <n v="67.8"/>
    <x v="0"/>
    <n v="3"/>
    <x v="5"/>
    <x v="1"/>
    <x v="20"/>
  </r>
  <r>
    <n v="50502"/>
    <x v="241"/>
    <x v="30"/>
    <n v="180502"/>
    <n v="9102"/>
    <m/>
    <x v="0"/>
    <n v="285.3"/>
    <x v="0"/>
    <n v="3"/>
    <x v="5"/>
    <x v="1"/>
    <x v="20"/>
  </r>
  <r>
    <n v="50502"/>
    <x v="241"/>
    <x v="30"/>
    <n v="180502"/>
    <n v="9103"/>
    <m/>
    <x v="0"/>
    <n v="129.68"/>
    <x v="0"/>
    <n v="3"/>
    <x v="5"/>
    <x v="1"/>
    <x v="20"/>
  </r>
  <r>
    <n v="50502"/>
    <x v="241"/>
    <x v="30"/>
    <n v="180502"/>
    <n v="9112"/>
    <m/>
    <x v="0"/>
    <n v="190.2"/>
    <x v="0"/>
    <n v="3"/>
    <x v="5"/>
    <x v="1"/>
    <x v="20"/>
  </r>
  <r>
    <n v="50502"/>
    <x v="241"/>
    <x v="34"/>
    <n v="180502"/>
    <n v="9100"/>
    <m/>
    <x v="0"/>
    <n v="140.84"/>
    <x v="0"/>
    <n v="3"/>
    <x v="5"/>
    <x v="1"/>
    <x v="20"/>
  </r>
  <r>
    <n v="50502"/>
    <x v="241"/>
    <x v="34"/>
    <n v="180502"/>
    <n v="9102"/>
    <m/>
    <x v="0"/>
    <n v="592.67999999999995"/>
    <x v="0"/>
    <n v="3"/>
    <x v="5"/>
    <x v="1"/>
    <x v="20"/>
  </r>
  <r>
    <n v="50502"/>
    <x v="241"/>
    <x v="34"/>
    <n v="180502"/>
    <n v="9103"/>
    <m/>
    <x v="0"/>
    <n v="269.39999999999998"/>
    <x v="0"/>
    <n v="3"/>
    <x v="5"/>
    <x v="1"/>
    <x v="20"/>
  </r>
  <r>
    <n v="50502"/>
    <x v="241"/>
    <x v="34"/>
    <n v="180502"/>
    <n v="9112"/>
    <m/>
    <x v="0"/>
    <n v="395.12"/>
    <x v="0"/>
    <n v="3"/>
    <x v="5"/>
    <x v="1"/>
    <x v="20"/>
  </r>
  <r>
    <n v="50502"/>
    <x v="241"/>
    <x v="91"/>
    <n v="180502"/>
    <n v="1001"/>
    <m/>
    <x v="0"/>
    <n v="279.08999999999997"/>
    <x v="0"/>
    <n v="3"/>
    <x v="0"/>
    <x v="2"/>
    <x v="80"/>
  </r>
  <r>
    <n v="50502"/>
    <x v="241"/>
    <x v="14"/>
    <n v="180502"/>
    <n v="1001"/>
    <m/>
    <x v="0"/>
    <n v="18355.29"/>
    <x v="0"/>
    <n v="3"/>
    <x v="0"/>
    <x v="8"/>
    <x v="14"/>
  </r>
  <r>
    <n v="50502"/>
    <x v="241"/>
    <x v="38"/>
    <n v="180502"/>
    <n v="1001"/>
    <m/>
    <x v="0"/>
    <n v="47.01"/>
    <x v="0"/>
    <n v="3"/>
    <x v="0"/>
    <x v="12"/>
    <x v="29"/>
  </r>
  <r>
    <n v="50502"/>
    <x v="241"/>
    <x v="51"/>
    <n v="180502"/>
    <n v="1001"/>
    <m/>
    <x v="0"/>
    <n v="40.36"/>
    <x v="0"/>
    <n v="3"/>
    <x v="0"/>
    <x v="12"/>
    <x v="40"/>
  </r>
  <r>
    <n v="50502"/>
    <x v="241"/>
    <x v="87"/>
    <n v="180502"/>
    <n v="1001"/>
    <m/>
    <x v="0"/>
    <n v="1182.1600000000001"/>
    <x v="0"/>
    <n v="3"/>
    <x v="0"/>
    <x v="8"/>
    <x v="76"/>
  </r>
  <r>
    <n v="50502"/>
    <x v="241"/>
    <x v="45"/>
    <n v="180502"/>
    <n v="1001"/>
    <m/>
    <x v="0"/>
    <n v="29.1"/>
    <x v="0"/>
    <n v="3"/>
    <x v="1"/>
    <x v="1"/>
    <x v="34"/>
  </r>
  <r>
    <n v="50502"/>
    <x v="241"/>
    <x v="10"/>
    <n v="180502"/>
    <n v="9100"/>
    <m/>
    <x v="0"/>
    <n v="2.09"/>
    <x v="0"/>
    <n v="3"/>
    <x v="1"/>
    <x v="1"/>
    <x v="10"/>
  </r>
  <r>
    <n v="50502"/>
    <x v="241"/>
    <x v="10"/>
    <n v="180502"/>
    <n v="9102"/>
    <m/>
    <x v="0"/>
    <n v="13.68"/>
    <x v="0"/>
    <n v="3"/>
    <x v="1"/>
    <x v="1"/>
    <x v="10"/>
  </r>
  <r>
    <n v="50502"/>
    <x v="241"/>
    <x v="10"/>
    <n v="180502"/>
    <n v="9103"/>
    <m/>
    <x v="0"/>
    <n v="4.95"/>
    <x v="0"/>
    <n v="3"/>
    <x v="1"/>
    <x v="1"/>
    <x v="10"/>
  </r>
  <r>
    <n v="50502"/>
    <x v="241"/>
    <x v="10"/>
    <n v="180502"/>
    <n v="9112"/>
    <m/>
    <x v="0"/>
    <n v="6.4"/>
    <x v="0"/>
    <n v="3"/>
    <x v="1"/>
    <x v="1"/>
    <x v="10"/>
  </r>
  <r>
    <n v="50502"/>
    <x v="241"/>
    <x v="103"/>
    <n v="180900"/>
    <n v="1001"/>
    <s v="17D"/>
    <x v="0"/>
    <n v="5.61"/>
    <x v="0"/>
    <n v="3"/>
    <x v="0"/>
    <x v="23"/>
    <x v="92"/>
  </r>
  <r>
    <n v="50502"/>
    <x v="241"/>
    <x v="7"/>
    <n v="180900"/>
    <n v="1001"/>
    <s v="16D"/>
    <x v="0"/>
    <n v="6.9"/>
    <x v="0"/>
    <n v="3"/>
    <x v="0"/>
    <x v="5"/>
    <x v="7"/>
  </r>
  <r>
    <n v="50502"/>
    <x v="241"/>
    <x v="198"/>
    <n v="180900"/>
    <n v="1001"/>
    <s v="17D"/>
    <x v="0"/>
    <n v="138.61000000000001"/>
    <x v="0"/>
    <n v="3"/>
    <x v="0"/>
    <x v="11"/>
    <x v="185"/>
  </r>
  <r>
    <n v="50502"/>
    <x v="241"/>
    <x v="29"/>
    <n v="180900"/>
    <n v="9100"/>
    <s v="16D"/>
    <x v="0"/>
    <n v="0.54"/>
    <x v="0"/>
    <n v="3"/>
    <x v="5"/>
    <x v="1"/>
    <x v="20"/>
  </r>
  <r>
    <n v="50502"/>
    <x v="241"/>
    <x v="29"/>
    <n v="180900"/>
    <n v="9102"/>
    <s v="16D"/>
    <x v="0"/>
    <n v="2.2799999999999998"/>
    <x v="0"/>
    <n v="3"/>
    <x v="5"/>
    <x v="1"/>
    <x v="20"/>
  </r>
  <r>
    <n v="50502"/>
    <x v="241"/>
    <x v="29"/>
    <n v="180900"/>
    <n v="9103"/>
    <s v="16D"/>
    <x v="0"/>
    <n v="1.03"/>
    <x v="0"/>
    <n v="3"/>
    <x v="5"/>
    <x v="1"/>
    <x v="20"/>
  </r>
  <r>
    <n v="50502"/>
    <x v="241"/>
    <x v="29"/>
    <n v="180900"/>
    <n v="9112"/>
    <s v="16D"/>
    <x v="0"/>
    <n v="1.51"/>
    <x v="0"/>
    <n v="3"/>
    <x v="5"/>
    <x v="1"/>
    <x v="20"/>
  </r>
  <r>
    <n v="50502"/>
    <x v="241"/>
    <x v="30"/>
    <n v="180900"/>
    <n v="9100"/>
    <s v="17D"/>
    <x v="0"/>
    <n v="11.31"/>
    <x v="0"/>
    <n v="3"/>
    <x v="5"/>
    <x v="1"/>
    <x v="20"/>
  </r>
  <r>
    <n v="50502"/>
    <x v="241"/>
    <x v="30"/>
    <n v="180900"/>
    <n v="9102"/>
    <s v="17D"/>
    <x v="0"/>
    <n v="47.59"/>
    <x v="0"/>
    <n v="3"/>
    <x v="5"/>
    <x v="1"/>
    <x v="20"/>
  </r>
  <r>
    <n v="50502"/>
    <x v="241"/>
    <x v="30"/>
    <n v="180900"/>
    <n v="9103"/>
    <s v="17D"/>
    <x v="0"/>
    <n v="21.64"/>
    <x v="0"/>
    <n v="3"/>
    <x v="5"/>
    <x v="1"/>
    <x v="20"/>
  </r>
  <r>
    <n v="50502"/>
    <x v="241"/>
    <x v="30"/>
    <n v="180900"/>
    <n v="9112"/>
    <s v="17D"/>
    <x v="0"/>
    <n v="31.73"/>
    <x v="0"/>
    <n v="3"/>
    <x v="5"/>
    <x v="1"/>
    <x v="20"/>
  </r>
  <r>
    <n v="50502"/>
    <x v="241"/>
    <x v="34"/>
    <n v="180900"/>
    <n v="9100"/>
    <s v="25D"/>
    <x v="0"/>
    <n v="591.70000000000005"/>
    <x v="0"/>
    <n v="3"/>
    <x v="5"/>
    <x v="1"/>
    <x v="20"/>
  </r>
  <r>
    <n v="50502"/>
    <x v="241"/>
    <x v="34"/>
    <n v="180900"/>
    <n v="9102"/>
    <s v="25D"/>
    <x v="0"/>
    <n v="2251.9499999999998"/>
    <x v="0"/>
    <n v="3"/>
    <x v="5"/>
    <x v="1"/>
    <x v="20"/>
  </r>
  <r>
    <n v="50502"/>
    <x v="241"/>
    <x v="34"/>
    <n v="180900"/>
    <n v="9103"/>
    <s v="25D"/>
    <x v="0"/>
    <n v="1023.61"/>
    <x v="0"/>
    <n v="3"/>
    <x v="5"/>
    <x v="1"/>
    <x v="20"/>
  </r>
  <r>
    <n v="50502"/>
    <x v="241"/>
    <x v="34"/>
    <n v="180900"/>
    <n v="9112"/>
    <s v="25D"/>
    <x v="0"/>
    <n v="1501.3"/>
    <x v="0"/>
    <n v="3"/>
    <x v="5"/>
    <x v="1"/>
    <x v="20"/>
  </r>
  <r>
    <n v="50502"/>
    <x v="241"/>
    <x v="157"/>
    <n v="180900"/>
    <n v="1001"/>
    <s v="25D"/>
    <x v="0"/>
    <n v="343.5"/>
    <x v="0"/>
    <n v="3"/>
    <x v="0"/>
    <x v="2"/>
    <x v="145"/>
  </r>
  <r>
    <n v="50502"/>
    <x v="241"/>
    <x v="157"/>
    <n v="180900"/>
    <n v="1796"/>
    <s v="25D"/>
    <x v="0"/>
    <n v="-14.85"/>
    <x v="0"/>
    <n v="3"/>
    <x v="0"/>
    <x v="2"/>
    <x v="145"/>
  </r>
  <r>
    <n v="50502"/>
    <x v="241"/>
    <x v="87"/>
    <n v="180900"/>
    <n v="1001"/>
    <s v="27D"/>
    <x v="0"/>
    <n v="6073.41"/>
    <x v="0"/>
    <n v="3"/>
    <x v="0"/>
    <x v="8"/>
    <x v="76"/>
  </r>
  <r>
    <n v="50502"/>
    <x v="241"/>
    <x v="87"/>
    <n v="180900"/>
    <n v="1006"/>
    <s v="27D"/>
    <x v="0"/>
    <n v="682.47"/>
    <x v="0"/>
    <n v="3"/>
    <x v="0"/>
    <x v="8"/>
    <x v="76"/>
  </r>
  <r>
    <n v="50502"/>
    <x v="241"/>
    <x v="87"/>
    <n v="180900"/>
    <n v="1099"/>
    <s v="27D"/>
    <x v="0"/>
    <n v="101.84"/>
    <x v="0"/>
    <n v="3"/>
    <x v="0"/>
    <x v="8"/>
    <x v="76"/>
  </r>
  <r>
    <n v="50502"/>
    <x v="241"/>
    <x v="85"/>
    <n v="180900"/>
    <n v="1001"/>
    <s v="25D"/>
    <x v="0"/>
    <n v="1002.02"/>
    <x v="0"/>
    <n v="3"/>
    <x v="0"/>
    <x v="2"/>
    <x v="74"/>
  </r>
  <r>
    <n v="50502"/>
    <x v="241"/>
    <x v="25"/>
    <n v="180900"/>
    <n v="1001"/>
    <s v="12D"/>
    <x v="0"/>
    <n v="1336.55"/>
    <x v="0"/>
    <n v="3"/>
    <x v="0"/>
    <x v="9"/>
    <x v="25"/>
  </r>
  <r>
    <n v="50502"/>
    <x v="241"/>
    <x v="25"/>
    <n v="180900"/>
    <n v="1006"/>
    <s v="12D"/>
    <x v="0"/>
    <n v="-11.39"/>
    <x v="0"/>
    <n v="3"/>
    <x v="0"/>
    <x v="9"/>
    <x v="25"/>
  </r>
  <r>
    <n v="50502"/>
    <x v="241"/>
    <x v="97"/>
    <n v="180900"/>
    <n v="1001"/>
    <s v="12D"/>
    <x v="0"/>
    <n v="-387.9"/>
    <x v="0"/>
    <n v="3"/>
    <x v="0"/>
    <x v="17"/>
    <x v="86"/>
  </r>
  <r>
    <n v="50502"/>
    <x v="241"/>
    <x v="26"/>
    <n v="180900"/>
    <n v="1001"/>
    <s v="12D"/>
    <x v="0"/>
    <n v="9.77"/>
    <x v="0"/>
    <n v="3"/>
    <x v="0"/>
    <x v="10"/>
    <x v="26"/>
  </r>
  <r>
    <n v="50502"/>
    <x v="241"/>
    <x v="27"/>
    <n v="180900"/>
    <n v="1001"/>
    <s v="12D"/>
    <x v="0"/>
    <n v="744.01"/>
    <x v="0"/>
    <n v="3"/>
    <x v="0"/>
    <x v="11"/>
    <x v="27"/>
  </r>
  <r>
    <n v="50502"/>
    <x v="241"/>
    <x v="50"/>
    <n v="180900"/>
    <n v="1001"/>
    <s v="12D"/>
    <x v="0"/>
    <n v="111.06"/>
    <x v="0"/>
    <n v="3"/>
    <x v="0"/>
    <x v="13"/>
    <x v="39"/>
  </r>
  <r>
    <n v="50502"/>
    <x v="241"/>
    <x v="55"/>
    <n v="180900"/>
    <n v="1001"/>
    <s v="12D"/>
    <x v="0"/>
    <n v="111.21"/>
    <x v="0"/>
    <n v="3"/>
    <x v="0"/>
    <x v="15"/>
    <x v="44"/>
  </r>
  <r>
    <n v="50502"/>
    <x v="241"/>
    <x v="56"/>
    <n v="180900"/>
    <n v="1001"/>
    <s v="12D"/>
    <x v="0"/>
    <n v="104.66"/>
    <x v="0"/>
    <n v="3"/>
    <x v="0"/>
    <x v="15"/>
    <x v="45"/>
  </r>
  <r>
    <n v="50502"/>
    <x v="241"/>
    <x v="59"/>
    <n v="180900"/>
    <n v="1001"/>
    <s v="12D"/>
    <x v="0"/>
    <n v="-2.83"/>
    <x v="0"/>
    <n v="3"/>
    <x v="0"/>
    <x v="8"/>
    <x v="48"/>
  </r>
  <r>
    <n v="50502"/>
    <x v="241"/>
    <x v="64"/>
    <n v="180900"/>
    <n v="1001"/>
    <s v="12D"/>
    <x v="0"/>
    <n v="9.06"/>
    <x v="0"/>
    <n v="3"/>
    <x v="0"/>
    <x v="16"/>
    <x v="53"/>
  </r>
  <r>
    <n v="50502"/>
    <x v="241"/>
    <x v="90"/>
    <n v="180900"/>
    <n v="1001"/>
    <s v="12D"/>
    <x v="0"/>
    <n v="401.14"/>
    <x v="0"/>
    <n v="3"/>
    <x v="0"/>
    <x v="16"/>
    <x v="79"/>
  </r>
  <r>
    <n v="50502"/>
    <x v="241"/>
    <x v="90"/>
    <n v="180900"/>
    <n v="1006"/>
    <s v="12D"/>
    <x v="0"/>
    <n v="12.29"/>
    <x v="0"/>
    <n v="3"/>
    <x v="0"/>
    <x v="16"/>
    <x v="79"/>
  </r>
  <r>
    <n v="50502"/>
    <x v="241"/>
    <x v="191"/>
    <n v="180900"/>
    <n v="1001"/>
    <s v="12D"/>
    <x v="0"/>
    <n v="-3.86"/>
    <x v="0"/>
    <n v="3"/>
    <x v="0"/>
    <x v="16"/>
    <x v="178"/>
  </r>
  <r>
    <n v="50502"/>
    <x v="241"/>
    <x v="28"/>
    <n v="180900"/>
    <n v="9100"/>
    <s v="12D"/>
    <x v="0"/>
    <n v="349.89"/>
    <x v="0"/>
    <n v="3"/>
    <x v="5"/>
    <x v="1"/>
    <x v="20"/>
  </r>
  <r>
    <n v="50502"/>
    <x v="241"/>
    <x v="28"/>
    <n v="180900"/>
    <n v="9102"/>
    <s v="12D"/>
    <x v="0"/>
    <n v="1463.39"/>
    <x v="0"/>
    <n v="3"/>
    <x v="5"/>
    <x v="1"/>
    <x v="20"/>
  </r>
  <r>
    <n v="50502"/>
    <x v="241"/>
    <x v="28"/>
    <n v="180900"/>
    <n v="9103"/>
    <s v="12D"/>
    <x v="0"/>
    <n v="665.17"/>
    <x v="0"/>
    <n v="3"/>
    <x v="5"/>
    <x v="1"/>
    <x v="20"/>
  </r>
  <r>
    <n v="50502"/>
    <x v="241"/>
    <x v="28"/>
    <n v="180900"/>
    <n v="9112"/>
    <s v="12D"/>
    <x v="0"/>
    <n v="975.6"/>
    <x v="0"/>
    <n v="3"/>
    <x v="5"/>
    <x v="1"/>
    <x v="20"/>
  </r>
  <r>
    <n v="50502"/>
    <x v="241"/>
    <x v="28"/>
    <n v="180900"/>
    <n v="9113"/>
    <s v="12D"/>
    <x v="0"/>
    <n v="764.54"/>
    <x v="0"/>
    <n v="3"/>
    <x v="5"/>
    <x v="1"/>
    <x v="20"/>
  </r>
  <r>
    <n v="50502"/>
    <x v="241"/>
    <x v="32"/>
    <n v="180900"/>
    <n v="9100"/>
    <s v="12D"/>
    <x v="0"/>
    <n v="32.4"/>
    <x v="0"/>
    <n v="3"/>
    <x v="5"/>
    <x v="1"/>
    <x v="20"/>
  </r>
  <r>
    <n v="50502"/>
    <x v="241"/>
    <x v="32"/>
    <n v="180900"/>
    <n v="9102"/>
    <s v="12D"/>
    <x v="0"/>
    <n v="132.36000000000001"/>
    <x v="0"/>
    <n v="3"/>
    <x v="5"/>
    <x v="1"/>
    <x v="20"/>
  </r>
  <r>
    <n v="50502"/>
    <x v="241"/>
    <x v="32"/>
    <n v="180900"/>
    <n v="9103"/>
    <s v="12D"/>
    <x v="0"/>
    <n v="60.16"/>
    <x v="0"/>
    <n v="3"/>
    <x v="5"/>
    <x v="1"/>
    <x v="20"/>
  </r>
  <r>
    <n v="50502"/>
    <x v="241"/>
    <x v="32"/>
    <n v="180900"/>
    <n v="9112"/>
    <s v="12D"/>
    <x v="0"/>
    <n v="88.26"/>
    <x v="0"/>
    <n v="3"/>
    <x v="5"/>
    <x v="1"/>
    <x v="20"/>
  </r>
  <r>
    <n v="50502"/>
    <x v="241"/>
    <x v="13"/>
    <n v="180900"/>
    <n v="9100"/>
    <s v="12D"/>
    <x v="0"/>
    <n v="16.920000000000002"/>
    <x v="0"/>
    <n v="3"/>
    <x v="0"/>
    <x v="1"/>
    <x v="13"/>
  </r>
  <r>
    <n v="50502"/>
    <x v="241"/>
    <x v="13"/>
    <n v="180900"/>
    <n v="9102"/>
    <s v="12D"/>
    <x v="0"/>
    <n v="71.25"/>
    <x v="0"/>
    <n v="3"/>
    <x v="0"/>
    <x v="1"/>
    <x v="13"/>
  </r>
  <r>
    <n v="50502"/>
    <x v="241"/>
    <x v="13"/>
    <n v="180900"/>
    <n v="9103"/>
    <s v="12D"/>
    <x v="0"/>
    <n v="32.380000000000003"/>
    <x v="0"/>
    <n v="3"/>
    <x v="0"/>
    <x v="1"/>
    <x v="13"/>
  </r>
  <r>
    <n v="50502"/>
    <x v="241"/>
    <x v="13"/>
    <n v="180900"/>
    <n v="9112"/>
    <s v="12D"/>
    <x v="0"/>
    <n v="47.48"/>
    <x v="0"/>
    <n v="3"/>
    <x v="0"/>
    <x v="1"/>
    <x v="13"/>
  </r>
  <r>
    <n v="50502"/>
    <x v="241"/>
    <x v="91"/>
    <n v="180900"/>
    <n v="1001"/>
    <s v="12D"/>
    <x v="0"/>
    <n v="162.77000000000001"/>
    <x v="0"/>
    <n v="3"/>
    <x v="0"/>
    <x v="2"/>
    <x v="80"/>
  </r>
  <r>
    <n v="50502"/>
    <x v="241"/>
    <x v="154"/>
    <n v="180900"/>
    <n v="1001"/>
    <s v="12D"/>
    <x v="0"/>
    <n v="-452.01"/>
    <x v="0"/>
    <n v="3"/>
    <x v="0"/>
    <x v="2"/>
    <x v="142"/>
  </r>
  <r>
    <n v="50502"/>
    <x v="241"/>
    <x v="151"/>
    <n v="180900"/>
    <n v="1001"/>
    <s v="12D"/>
    <x v="0"/>
    <n v="212.74"/>
    <x v="0"/>
    <n v="3"/>
    <x v="0"/>
    <x v="2"/>
    <x v="140"/>
  </r>
  <r>
    <n v="50502"/>
    <x v="241"/>
    <x v="151"/>
    <n v="180900"/>
    <n v="1003"/>
    <s v="12D"/>
    <x v="0"/>
    <n v="124.59"/>
    <x v="0"/>
    <n v="3"/>
    <x v="0"/>
    <x v="2"/>
    <x v="140"/>
  </r>
  <r>
    <n v="50502"/>
    <x v="241"/>
    <x v="156"/>
    <n v="180900"/>
    <n v="1001"/>
    <s v="12D"/>
    <x v="0"/>
    <n v="299.45999999999998"/>
    <x v="0"/>
    <n v="3"/>
    <x v="0"/>
    <x v="2"/>
    <x v="144"/>
  </r>
  <r>
    <n v="50502"/>
    <x v="241"/>
    <x v="14"/>
    <n v="180900"/>
    <n v="1001"/>
    <s v="12D"/>
    <x v="0"/>
    <n v="308.70999999999998"/>
    <x v="0"/>
    <n v="3"/>
    <x v="0"/>
    <x v="8"/>
    <x v="14"/>
  </r>
  <r>
    <n v="50502"/>
    <x v="241"/>
    <x v="14"/>
    <n v="180900"/>
    <n v="1006"/>
    <s v="12D"/>
    <x v="0"/>
    <n v="38.700000000000003"/>
    <x v="0"/>
    <n v="3"/>
    <x v="0"/>
    <x v="8"/>
    <x v="14"/>
  </r>
  <r>
    <n v="50502"/>
    <x v="241"/>
    <x v="88"/>
    <n v="180900"/>
    <n v="1001"/>
    <s v="12D"/>
    <x v="0"/>
    <n v="1641.22"/>
    <x v="0"/>
    <n v="3"/>
    <x v="0"/>
    <x v="17"/>
    <x v="77"/>
  </r>
  <r>
    <n v="50502"/>
    <x v="241"/>
    <x v="60"/>
    <n v="180900"/>
    <n v="1001"/>
    <s v="12D"/>
    <x v="0"/>
    <n v="-34.83"/>
    <x v="0"/>
    <n v="3"/>
    <x v="0"/>
    <x v="0"/>
    <x v="49"/>
  </r>
  <r>
    <n v="50502"/>
    <x v="241"/>
    <x v="11"/>
    <n v="180900"/>
    <n v="1001"/>
    <s v="29D"/>
    <x v="0"/>
    <n v="1157.72"/>
    <x v="0"/>
    <n v="3"/>
    <x v="0"/>
    <x v="0"/>
    <x v="11"/>
  </r>
  <r>
    <n v="50502"/>
    <x v="241"/>
    <x v="188"/>
    <n v="180900"/>
    <n v="1001"/>
    <s v="21D"/>
    <x v="0"/>
    <n v="0.17"/>
    <x v="0"/>
    <n v="3"/>
    <x v="3"/>
    <x v="1"/>
    <x v="175"/>
  </r>
  <r>
    <n v="50502"/>
    <x v="241"/>
    <x v="18"/>
    <n v="180900"/>
    <n v="9102"/>
    <s v="21D"/>
    <x v="0"/>
    <n v="7.0000000000000007E-2"/>
    <x v="0"/>
    <n v="3"/>
    <x v="3"/>
    <x v="1"/>
    <x v="18"/>
  </r>
  <r>
    <n v="50502"/>
    <x v="241"/>
    <x v="18"/>
    <n v="180900"/>
    <n v="9103"/>
    <s v="21D"/>
    <x v="0"/>
    <n v="0.02"/>
    <x v="0"/>
    <n v="3"/>
    <x v="3"/>
    <x v="1"/>
    <x v="18"/>
  </r>
  <r>
    <n v="50502"/>
    <x v="241"/>
    <x v="18"/>
    <n v="180900"/>
    <n v="9112"/>
    <s v="21D"/>
    <x v="0"/>
    <n v="0.02"/>
    <x v="0"/>
    <n v="3"/>
    <x v="3"/>
    <x v="1"/>
    <x v="18"/>
  </r>
  <r>
    <n v="50502"/>
    <x v="241"/>
    <x v="22"/>
    <n v="180900"/>
    <n v="9100"/>
    <s v="21D"/>
    <x v="0"/>
    <n v="12.21"/>
    <x v="0"/>
    <n v="3"/>
    <x v="7"/>
    <x v="1"/>
    <x v="22"/>
  </r>
  <r>
    <n v="50502"/>
    <x v="241"/>
    <x v="22"/>
    <n v="180900"/>
    <n v="9102"/>
    <s v="21D"/>
    <x v="0"/>
    <n v="84.49"/>
    <x v="0"/>
    <n v="3"/>
    <x v="7"/>
    <x v="1"/>
    <x v="22"/>
  </r>
  <r>
    <n v="50502"/>
    <x v="241"/>
    <x v="22"/>
    <n v="180900"/>
    <n v="9103"/>
    <s v="21D"/>
    <x v="0"/>
    <n v="23.72"/>
    <x v="0"/>
    <n v="3"/>
    <x v="7"/>
    <x v="1"/>
    <x v="22"/>
  </r>
  <r>
    <n v="50502"/>
    <x v="241"/>
    <x v="22"/>
    <n v="180900"/>
    <n v="9112"/>
    <s v="21D"/>
    <x v="0"/>
    <n v="19.27"/>
    <x v="0"/>
    <n v="3"/>
    <x v="7"/>
    <x v="1"/>
    <x v="22"/>
  </r>
  <r>
    <n v="50502"/>
    <x v="241"/>
    <x v="82"/>
    <n v="180900"/>
    <n v="1001"/>
    <s v="21D"/>
    <x v="0"/>
    <n v="148.26"/>
    <x v="0"/>
    <n v="3"/>
    <x v="7"/>
    <x v="1"/>
    <x v="71"/>
  </r>
  <r>
    <n v="50502"/>
    <x v="241"/>
    <x v="116"/>
    <n v="180900"/>
    <n v="1001"/>
    <s v="21D"/>
    <x v="0"/>
    <n v="-8.11"/>
    <x v="0"/>
    <n v="3"/>
    <x v="2"/>
    <x v="24"/>
    <x v="105"/>
  </r>
  <r>
    <n v="50502"/>
    <x v="241"/>
    <x v="15"/>
    <n v="180900"/>
    <n v="9100"/>
    <s v="21D"/>
    <x v="0"/>
    <n v="-0.59"/>
    <x v="0"/>
    <n v="3"/>
    <x v="2"/>
    <x v="1"/>
    <x v="15"/>
  </r>
  <r>
    <n v="50502"/>
    <x v="241"/>
    <x v="15"/>
    <n v="180900"/>
    <n v="9102"/>
    <s v="21D"/>
    <x v="0"/>
    <n v="-3.15"/>
    <x v="0"/>
    <n v="3"/>
    <x v="2"/>
    <x v="1"/>
    <x v="15"/>
  </r>
  <r>
    <n v="50502"/>
    <x v="241"/>
    <x v="15"/>
    <n v="180900"/>
    <n v="9103"/>
    <s v="21D"/>
    <x v="0"/>
    <n v="-1.38"/>
    <x v="0"/>
    <n v="3"/>
    <x v="2"/>
    <x v="1"/>
    <x v="15"/>
  </r>
  <r>
    <n v="50502"/>
    <x v="241"/>
    <x v="15"/>
    <n v="180900"/>
    <n v="9112"/>
    <s v="21D"/>
    <x v="0"/>
    <n v="-1.3"/>
    <x v="0"/>
    <n v="3"/>
    <x v="2"/>
    <x v="1"/>
    <x v="15"/>
  </r>
  <r>
    <n v="50502"/>
    <x v="241"/>
    <x v="102"/>
    <n v="180502"/>
    <n v="1001"/>
    <s v="12D"/>
    <x v="0"/>
    <n v="11.13"/>
    <x v="0"/>
    <n v="3"/>
    <x v="0"/>
    <x v="22"/>
    <x v="91"/>
  </r>
  <r>
    <n v="50502"/>
    <x v="241"/>
    <x v="25"/>
    <n v="180502"/>
    <n v="1001"/>
    <s v="12D"/>
    <x v="0"/>
    <n v="521.04"/>
    <x v="0"/>
    <n v="3"/>
    <x v="0"/>
    <x v="9"/>
    <x v="25"/>
  </r>
  <r>
    <n v="50502"/>
    <x v="241"/>
    <x v="89"/>
    <n v="180502"/>
    <n v="1001"/>
    <s v="16D"/>
    <x v="0"/>
    <n v="243.6"/>
    <x v="0"/>
    <n v="3"/>
    <x v="0"/>
    <x v="5"/>
    <x v="78"/>
  </r>
  <r>
    <n v="50502"/>
    <x v="241"/>
    <x v="185"/>
    <n v="180502"/>
    <n v="1001"/>
    <s v="12D"/>
    <x v="0"/>
    <n v="-44.9"/>
    <x v="0"/>
    <n v="3"/>
    <x v="0"/>
    <x v="8"/>
    <x v="172"/>
  </r>
  <r>
    <n v="50502"/>
    <x v="241"/>
    <x v="56"/>
    <n v="180502"/>
    <n v="1001"/>
    <s v="12D"/>
    <x v="0"/>
    <n v="41.52"/>
    <x v="0"/>
    <n v="3"/>
    <x v="0"/>
    <x v="15"/>
    <x v="45"/>
  </r>
  <r>
    <n v="50502"/>
    <x v="241"/>
    <x v="138"/>
    <n v="180502"/>
    <n v="1001"/>
    <s v="12D"/>
    <x v="0"/>
    <n v="8.81"/>
    <x v="0"/>
    <n v="3"/>
    <x v="0"/>
    <x v="16"/>
    <x v="127"/>
  </r>
  <r>
    <n v="50502"/>
    <x v="241"/>
    <x v="28"/>
    <n v="180502"/>
    <n v="9100"/>
    <s v="12D"/>
    <x v="0"/>
    <n v="119.98"/>
    <x v="0"/>
    <n v="3"/>
    <x v="5"/>
    <x v="1"/>
    <x v="20"/>
  </r>
  <r>
    <n v="50502"/>
    <x v="241"/>
    <x v="28"/>
    <n v="180502"/>
    <n v="9102"/>
    <s v="12D"/>
    <x v="0"/>
    <n v="461.98"/>
    <x v="0"/>
    <n v="3"/>
    <x v="5"/>
    <x v="1"/>
    <x v="20"/>
  </r>
  <r>
    <n v="50502"/>
    <x v="241"/>
    <x v="28"/>
    <n v="180502"/>
    <n v="9103"/>
    <s v="12D"/>
    <x v="0"/>
    <n v="209.99"/>
    <x v="0"/>
    <n v="3"/>
    <x v="5"/>
    <x v="1"/>
    <x v="20"/>
  </r>
  <r>
    <n v="50502"/>
    <x v="241"/>
    <x v="28"/>
    <n v="180502"/>
    <n v="9112"/>
    <s v="12D"/>
    <x v="0"/>
    <n v="307.99"/>
    <x v="0"/>
    <n v="3"/>
    <x v="5"/>
    <x v="1"/>
    <x v="20"/>
  </r>
  <r>
    <n v="50502"/>
    <x v="241"/>
    <x v="29"/>
    <n v="180502"/>
    <n v="9100"/>
    <s v="16D"/>
    <x v="0"/>
    <n v="19.100000000000001"/>
    <x v="0"/>
    <n v="3"/>
    <x v="5"/>
    <x v="1"/>
    <x v="20"/>
  </r>
  <r>
    <n v="50502"/>
    <x v="241"/>
    <x v="29"/>
    <n v="180502"/>
    <n v="9102"/>
    <s v="16D"/>
    <x v="0"/>
    <n v="80.39"/>
    <x v="0"/>
    <n v="3"/>
    <x v="5"/>
    <x v="1"/>
    <x v="20"/>
  </r>
  <r>
    <n v="50502"/>
    <x v="241"/>
    <x v="29"/>
    <n v="180502"/>
    <n v="9103"/>
    <s v="16D"/>
    <x v="0"/>
    <n v="36.53"/>
    <x v="0"/>
    <n v="3"/>
    <x v="5"/>
    <x v="1"/>
    <x v="20"/>
  </r>
  <r>
    <n v="50502"/>
    <x v="241"/>
    <x v="29"/>
    <n v="180502"/>
    <n v="9112"/>
    <s v="16D"/>
    <x v="0"/>
    <n v="53.58"/>
    <x v="0"/>
    <n v="3"/>
    <x v="5"/>
    <x v="1"/>
    <x v="20"/>
  </r>
  <r>
    <n v="50502"/>
    <x v="241"/>
    <x v="34"/>
    <n v="180502"/>
    <n v="9100"/>
    <s v="25D"/>
    <x v="0"/>
    <n v="37.32"/>
    <x v="0"/>
    <n v="3"/>
    <x v="5"/>
    <x v="1"/>
    <x v="20"/>
  </r>
  <r>
    <n v="50502"/>
    <x v="241"/>
    <x v="34"/>
    <n v="180502"/>
    <n v="9102"/>
    <s v="25D"/>
    <x v="0"/>
    <n v="123.76"/>
    <x v="0"/>
    <n v="3"/>
    <x v="5"/>
    <x v="1"/>
    <x v="20"/>
  </r>
  <r>
    <n v="50502"/>
    <x v="241"/>
    <x v="34"/>
    <n v="180502"/>
    <n v="9103"/>
    <s v="25D"/>
    <x v="0"/>
    <n v="56.27"/>
    <x v="0"/>
    <n v="3"/>
    <x v="5"/>
    <x v="1"/>
    <x v="20"/>
  </r>
  <r>
    <n v="50502"/>
    <x v="241"/>
    <x v="34"/>
    <n v="180502"/>
    <n v="9112"/>
    <s v="25D"/>
    <x v="0"/>
    <n v="82.48"/>
    <x v="0"/>
    <n v="3"/>
    <x v="5"/>
    <x v="1"/>
    <x v="20"/>
  </r>
  <r>
    <n v="50502"/>
    <x v="241"/>
    <x v="13"/>
    <n v="180502"/>
    <n v="9100"/>
    <s v="12D"/>
    <x v="0"/>
    <n v="3.26"/>
    <x v="0"/>
    <n v="3"/>
    <x v="0"/>
    <x v="1"/>
    <x v="13"/>
  </r>
  <r>
    <n v="50502"/>
    <x v="241"/>
    <x v="13"/>
    <n v="180502"/>
    <n v="9102"/>
    <s v="12D"/>
    <x v="0"/>
    <n v="13.71"/>
    <x v="0"/>
    <n v="3"/>
    <x v="0"/>
    <x v="1"/>
    <x v="13"/>
  </r>
  <r>
    <n v="50502"/>
    <x v="241"/>
    <x v="13"/>
    <n v="180502"/>
    <n v="9103"/>
    <s v="12D"/>
    <x v="0"/>
    <n v="6.24"/>
    <x v="0"/>
    <n v="3"/>
    <x v="0"/>
    <x v="1"/>
    <x v="13"/>
  </r>
  <r>
    <n v="50502"/>
    <x v="241"/>
    <x v="13"/>
    <n v="180502"/>
    <n v="9112"/>
    <s v="12D"/>
    <x v="0"/>
    <n v="9.1300000000000008"/>
    <x v="0"/>
    <n v="3"/>
    <x v="0"/>
    <x v="1"/>
    <x v="13"/>
  </r>
  <r>
    <n v="50502"/>
    <x v="241"/>
    <x v="91"/>
    <n v="180502"/>
    <n v="1001"/>
    <s v="12D"/>
    <x v="0"/>
    <n v="70.52"/>
    <x v="0"/>
    <n v="3"/>
    <x v="0"/>
    <x v="2"/>
    <x v="80"/>
  </r>
  <r>
    <n v="50502"/>
    <x v="241"/>
    <x v="151"/>
    <n v="180502"/>
    <n v="1003"/>
    <s v="12D"/>
    <x v="0"/>
    <n v="130.19999999999999"/>
    <x v="0"/>
    <n v="3"/>
    <x v="0"/>
    <x v="2"/>
    <x v="140"/>
  </r>
  <r>
    <n v="50502"/>
    <x v="241"/>
    <x v="14"/>
    <n v="180502"/>
    <n v="1001"/>
    <s v="12D"/>
    <x v="0"/>
    <n v="695.37"/>
    <x v="0"/>
    <n v="3"/>
    <x v="0"/>
    <x v="8"/>
    <x v="14"/>
  </r>
  <r>
    <n v="50502"/>
    <x v="241"/>
    <x v="87"/>
    <n v="180502"/>
    <n v="1001"/>
    <s v="27D"/>
    <x v="0"/>
    <n v="407.8"/>
    <x v="0"/>
    <n v="3"/>
    <x v="0"/>
    <x v="8"/>
    <x v="76"/>
  </r>
  <r>
    <n v="50502"/>
    <x v="241"/>
    <x v="87"/>
    <n v="180502"/>
    <n v="1006"/>
    <s v="27D"/>
    <x v="0"/>
    <n v="90.3"/>
    <x v="0"/>
    <n v="3"/>
    <x v="0"/>
    <x v="8"/>
    <x v="76"/>
  </r>
  <r>
    <n v="50502"/>
    <x v="241"/>
    <x v="87"/>
    <n v="180502"/>
    <n v="1099"/>
    <s v="27D"/>
    <x v="0"/>
    <n v="19.46"/>
    <x v="0"/>
    <n v="3"/>
    <x v="0"/>
    <x v="8"/>
    <x v="76"/>
  </r>
  <r>
    <n v="50502"/>
    <x v="241"/>
    <x v="88"/>
    <n v="180502"/>
    <n v="1001"/>
    <s v="12D"/>
    <x v="0"/>
    <n v="333.84"/>
    <x v="0"/>
    <n v="3"/>
    <x v="0"/>
    <x v="17"/>
    <x v="77"/>
  </r>
  <r>
    <n v="50502"/>
    <x v="241"/>
    <x v="60"/>
    <n v="180502"/>
    <n v="1001"/>
    <s v="12D"/>
    <x v="0"/>
    <n v="84.87"/>
    <x v="0"/>
    <n v="3"/>
    <x v="0"/>
    <x v="0"/>
    <x v="49"/>
  </r>
  <r>
    <n v="50502"/>
    <x v="241"/>
    <x v="11"/>
    <n v="180502"/>
    <n v="1001"/>
    <s v="29D"/>
    <x v="0"/>
    <n v="-296.94"/>
    <x v="0"/>
    <n v="3"/>
    <x v="0"/>
    <x v="0"/>
    <x v="11"/>
  </r>
  <r>
    <n v="50502"/>
    <x v="241"/>
    <x v="50"/>
    <n v="180900"/>
    <n v="1001"/>
    <s v="C35"/>
    <x v="0"/>
    <n v="1895.34"/>
    <x v="0"/>
    <n v="3"/>
    <x v="0"/>
    <x v="13"/>
    <x v="39"/>
  </r>
  <r>
    <n v="50502"/>
    <x v="241"/>
    <x v="50"/>
    <n v="180900"/>
    <n v="1713"/>
    <s v="C35"/>
    <x v="0"/>
    <n v="0.2"/>
    <x v="0"/>
    <n v="3"/>
    <x v="0"/>
    <x v="13"/>
    <x v="39"/>
  </r>
  <r>
    <n v="50502"/>
    <x v="241"/>
    <x v="50"/>
    <n v="180900"/>
    <n v="1795"/>
    <s v="C35"/>
    <x v="0"/>
    <n v="82.77"/>
    <x v="0"/>
    <n v="3"/>
    <x v="0"/>
    <x v="13"/>
    <x v="39"/>
  </r>
  <r>
    <n v="50502"/>
    <x v="241"/>
    <x v="99"/>
    <n v="180900"/>
    <n v="1001"/>
    <s v="C35"/>
    <x v="0"/>
    <n v="593.38"/>
    <x v="0"/>
    <n v="3"/>
    <x v="0"/>
    <x v="20"/>
    <x v="88"/>
  </r>
  <r>
    <n v="50502"/>
    <x v="241"/>
    <x v="99"/>
    <n v="180900"/>
    <n v="1795"/>
    <s v="C35"/>
    <x v="0"/>
    <n v="265.89"/>
    <x v="0"/>
    <n v="3"/>
    <x v="0"/>
    <x v="20"/>
    <x v="88"/>
  </r>
  <r>
    <n v="50502"/>
    <x v="241"/>
    <x v="198"/>
    <n v="180900"/>
    <n v="1001"/>
    <s v="C35"/>
    <x v="0"/>
    <n v="1480.34"/>
    <x v="0"/>
    <n v="3"/>
    <x v="0"/>
    <x v="11"/>
    <x v="185"/>
  </r>
  <r>
    <n v="50502"/>
    <x v="241"/>
    <x v="198"/>
    <n v="180900"/>
    <n v="1795"/>
    <s v="C35"/>
    <x v="0"/>
    <n v="56.7"/>
    <x v="0"/>
    <n v="3"/>
    <x v="0"/>
    <x v="11"/>
    <x v="185"/>
  </r>
  <r>
    <n v="50502"/>
    <x v="241"/>
    <x v="185"/>
    <n v="180900"/>
    <n v="1001"/>
    <s v="C35"/>
    <x v="0"/>
    <n v="508.65"/>
    <x v="0"/>
    <n v="3"/>
    <x v="0"/>
    <x v="8"/>
    <x v="172"/>
  </r>
  <r>
    <n v="50502"/>
    <x v="241"/>
    <x v="185"/>
    <n v="180900"/>
    <n v="1795"/>
    <s v="C35"/>
    <x v="0"/>
    <n v="110.02"/>
    <x v="0"/>
    <n v="3"/>
    <x v="0"/>
    <x v="8"/>
    <x v="172"/>
  </r>
  <r>
    <n v="50502"/>
    <x v="241"/>
    <x v="55"/>
    <n v="180900"/>
    <n v="1001"/>
    <s v="C35"/>
    <x v="0"/>
    <n v="709.59"/>
    <x v="0"/>
    <n v="3"/>
    <x v="0"/>
    <x v="15"/>
    <x v="44"/>
  </r>
  <r>
    <n v="50502"/>
    <x v="241"/>
    <x v="55"/>
    <n v="180900"/>
    <n v="1795"/>
    <s v="C35"/>
    <x v="0"/>
    <n v="311.91000000000003"/>
    <x v="0"/>
    <n v="3"/>
    <x v="0"/>
    <x v="15"/>
    <x v="44"/>
  </r>
  <r>
    <n v="50502"/>
    <x v="241"/>
    <x v="56"/>
    <n v="180900"/>
    <n v="1001"/>
    <s v="C35"/>
    <x v="0"/>
    <n v="1034.7"/>
    <x v="0"/>
    <n v="3"/>
    <x v="0"/>
    <x v="15"/>
    <x v="45"/>
  </r>
  <r>
    <n v="50502"/>
    <x v="241"/>
    <x v="56"/>
    <n v="180900"/>
    <n v="1795"/>
    <s v="C35"/>
    <x v="0"/>
    <n v="508.79"/>
    <x v="0"/>
    <n v="3"/>
    <x v="0"/>
    <x v="15"/>
    <x v="45"/>
  </r>
  <r>
    <n v="50502"/>
    <x v="241"/>
    <x v="56"/>
    <n v="180900"/>
    <n v="1796"/>
    <s v="C35"/>
    <x v="0"/>
    <n v="-121.18"/>
    <x v="0"/>
    <n v="3"/>
    <x v="0"/>
    <x v="15"/>
    <x v="45"/>
  </r>
  <r>
    <n v="50502"/>
    <x v="241"/>
    <x v="204"/>
    <n v="180900"/>
    <n v="1795"/>
    <s v="C35"/>
    <x v="0"/>
    <n v="87.54"/>
    <x v="0"/>
    <n v="3"/>
    <x v="0"/>
    <x v="15"/>
    <x v="191"/>
  </r>
  <r>
    <n v="50502"/>
    <x v="241"/>
    <x v="96"/>
    <n v="180900"/>
    <n v="1001"/>
    <s v="C35"/>
    <x v="0"/>
    <n v="377.21"/>
    <x v="0"/>
    <n v="3"/>
    <x v="0"/>
    <x v="15"/>
    <x v="85"/>
  </r>
  <r>
    <n v="50502"/>
    <x v="241"/>
    <x v="96"/>
    <n v="180900"/>
    <n v="1003"/>
    <s v="C35"/>
    <x v="0"/>
    <n v="121.18"/>
    <x v="0"/>
    <n v="3"/>
    <x v="0"/>
    <x v="15"/>
    <x v="85"/>
  </r>
  <r>
    <n v="50502"/>
    <x v="241"/>
    <x v="96"/>
    <n v="180900"/>
    <n v="1795"/>
    <s v="C35"/>
    <x v="0"/>
    <n v="3656.11"/>
    <x v="0"/>
    <n v="3"/>
    <x v="0"/>
    <x v="15"/>
    <x v="85"/>
  </r>
  <r>
    <n v="50502"/>
    <x v="241"/>
    <x v="25"/>
    <n v="180700"/>
    <n v="1795"/>
    <s v="C06"/>
    <x v="0"/>
    <n v="55.36"/>
    <x v="0"/>
    <n v="3"/>
    <x v="0"/>
    <x v="9"/>
    <x v="25"/>
  </r>
  <r>
    <n v="50502"/>
    <x v="241"/>
    <x v="25"/>
    <n v="180900"/>
    <n v="1001"/>
    <s v="C06"/>
    <x v="0"/>
    <n v="-3138.43"/>
    <x v="0"/>
    <n v="3"/>
    <x v="0"/>
    <x v="9"/>
    <x v="25"/>
  </r>
  <r>
    <n v="50502"/>
    <x v="241"/>
    <x v="25"/>
    <n v="180900"/>
    <n v="1003"/>
    <s v="C06"/>
    <x v="0"/>
    <n v="-3.03"/>
    <x v="0"/>
    <n v="3"/>
    <x v="0"/>
    <x v="9"/>
    <x v="25"/>
  </r>
  <r>
    <n v="50502"/>
    <x v="241"/>
    <x v="25"/>
    <n v="180900"/>
    <n v="1006"/>
    <s v="C06"/>
    <x v="0"/>
    <n v="-0.21"/>
    <x v="0"/>
    <n v="3"/>
    <x v="0"/>
    <x v="9"/>
    <x v="25"/>
  </r>
  <r>
    <n v="50502"/>
    <x v="241"/>
    <x v="25"/>
    <n v="180900"/>
    <n v="1098"/>
    <s v="C06"/>
    <x v="0"/>
    <n v="-151.47"/>
    <x v="0"/>
    <n v="3"/>
    <x v="0"/>
    <x v="9"/>
    <x v="25"/>
  </r>
  <r>
    <n v="50502"/>
    <x v="241"/>
    <x v="25"/>
    <n v="180900"/>
    <n v="1795"/>
    <s v="C06"/>
    <x v="0"/>
    <n v="-469.17"/>
    <x v="0"/>
    <n v="3"/>
    <x v="0"/>
    <x v="9"/>
    <x v="25"/>
  </r>
  <r>
    <n v="50502"/>
    <x v="241"/>
    <x v="103"/>
    <n v="180502"/>
    <n v="1001"/>
    <s v="C06"/>
    <x v="0"/>
    <n v="163.09"/>
    <x v="0"/>
    <n v="3"/>
    <x v="0"/>
    <x v="23"/>
    <x v="92"/>
  </r>
  <r>
    <n v="50502"/>
    <x v="241"/>
    <x v="103"/>
    <n v="180502"/>
    <n v="1795"/>
    <s v="C06"/>
    <x v="0"/>
    <n v="110.13"/>
    <x v="0"/>
    <n v="3"/>
    <x v="0"/>
    <x v="23"/>
    <x v="92"/>
  </r>
  <r>
    <n v="50502"/>
    <x v="241"/>
    <x v="103"/>
    <n v="180700"/>
    <n v="1001"/>
    <s v="C06"/>
    <x v="0"/>
    <n v="21.82"/>
    <x v="0"/>
    <n v="3"/>
    <x v="0"/>
    <x v="23"/>
    <x v="92"/>
  </r>
  <r>
    <n v="50502"/>
    <x v="241"/>
    <x v="103"/>
    <n v="180700"/>
    <n v="1795"/>
    <s v="C06"/>
    <x v="0"/>
    <n v="14.73"/>
    <x v="0"/>
    <n v="3"/>
    <x v="0"/>
    <x v="23"/>
    <x v="92"/>
  </r>
  <r>
    <n v="50502"/>
    <x v="241"/>
    <x v="103"/>
    <n v="180900"/>
    <n v="1001"/>
    <s v="C06"/>
    <x v="0"/>
    <n v="-184.91"/>
    <x v="0"/>
    <n v="3"/>
    <x v="0"/>
    <x v="23"/>
    <x v="92"/>
  </r>
  <r>
    <n v="50502"/>
    <x v="241"/>
    <x v="103"/>
    <n v="180900"/>
    <n v="1795"/>
    <s v="C06"/>
    <x v="0"/>
    <n v="-124.86"/>
    <x v="0"/>
    <n v="3"/>
    <x v="0"/>
    <x v="23"/>
    <x v="92"/>
  </r>
  <r>
    <n v="50502"/>
    <x v="241"/>
    <x v="97"/>
    <n v="180502"/>
    <n v="1001"/>
    <s v="C06"/>
    <x v="0"/>
    <n v="413.14"/>
    <x v="0"/>
    <n v="3"/>
    <x v="0"/>
    <x v="17"/>
    <x v="86"/>
  </r>
  <r>
    <n v="50502"/>
    <x v="241"/>
    <x v="97"/>
    <n v="180502"/>
    <n v="1006"/>
    <s v="C06"/>
    <x v="0"/>
    <n v="30.66"/>
    <x v="0"/>
    <n v="3"/>
    <x v="0"/>
    <x v="17"/>
    <x v="86"/>
  </r>
  <r>
    <n v="50502"/>
    <x v="241"/>
    <x v="97"/>
    <n v="180502"/>
    <n v="1795"/>
    <s v="C06"/>
    <x v="0"/>
    <n v="379.07"/>
    <x v="0"/>
    <n v="3"/>
    <x v="0"/>
    <x v="17"/>
    <x v="86"/>
  </r>
  <r>
    <n v="50502"/>
    <x v="241"/>
    <x v="97"/>
    <n v="180700"/>
    <n v="1001"/>
    <s v="C06"/>
    <x v="0"/>
    <n v="55.27"/>
    <x v="0"/>
    <n v="3"/>
    <x v="0"/>
    <x v="17"/>
    <x v="86"/>
  </r>
  <r>
    <n v="50502"/>
    <x v="241"/>
    <x v="97"/>
    <n v="180700"/>
    <n v="1006"/>
    <s v="C06"/>
    <x v="0"/>
    <n v="4.0999999999999996"/>
    <x v="0"/>
    <n v="3"/>
    <x v="0"/>
    <x v="17"/>
    <x v="86"/>
  </r>
  <r>
    <n v="50502"/>
    <x v="241"/>
    <x v="97"/>
    <n v="180700"/>
    <n v="1795"/>
    <s v="C06"/>
    <x v="0"/>
    <n v="50.71"/>
    <x v="0"/>
    <n v="3"/>
    <x v="0"/>
    <x v="17"/>
    <x v="86"/>
  </r>
  <r>
    <n v="50502"/>
    <x v="241"/>
    <x v="97"/>
    <n v="180900"/>
    <n v="1001"/>
    <s v="C06"/>
    <x v="0"/>
    <n v="-468.41"/>
    <x v="0"/>
    <n v="3"/>
    <x v="0"/>
    <x v="17"/>
    <x v="86"/>
  </r>
  <r>
    <n v="50502"/>
    <x v="241"/>
    <x v="97"/>
    <n v="180900"/>
    <n v="1006"/>
    <s v="C06"/>
    <x v="0"/>
    <n v="-34.76"/>
    <x v="0"/>
    <n v="3"/>
    <x v="0"/>
    <x v="17"/>
    <x v="86"/>
  </r>
  <r>
    <n v="50502"/>
    <x v="241"/>
    <x v="97"/>
    <n v="180900"/>
    <n v="1795"/>
    <s v="C06"/>
    <x v="0"/>
    <n v="-429.78"/>
    <x v="0"/>
    <n v="3"/>
    <x v="0"/>
    <x v="17"/>
    <x v="86"/>
  </r>
  <r>
    <n v="50502"/>
    <x v="241"/>
    <x v="100"/>
    <n v="180502"/>
    <n v="1001"/>
    <s v="C06"/>
    <x v="0"/>
    <n v="523.94000000000005"/>
    <x v="0"/>
    <n v="3"/>
    <x v="0"/>
    <x v="21"/>
    <x v="89"/>
  </r>
  <r>
    <n v="50502"/>
    <x v="241"/>
    <x v="100"/>
    <n v="180502"/>
    <n v="1795"/>
    <s v="C06"/>
    <x v="0"/>
    <n v="399.94"/>
    <x v="0"/>
    <n v="3"/>
    <x v="0"/>
    <x v="21"/>
    <x v="89"/>
  </r>
  <r>
    <n v="50502"/>
    <x v="241"/>
    <x v="100"/>
    <n v="180700"/>
    <n v="1001"/>
    <s v="C06"/>
    <x v="0"/>
    <n v="70.099999999999994"/>
    <x v="0"/>
    <n v="3"/>
    <x v="0"/>
    <x v="21"/>
    <x v="89"/>
  </r>
  <r>
    <n v="50502"/>
    <x v="241"/>
    <x v="100"/>
    <n v="180700"/>
    <n v="1795"/>
    <s v="C06"/>
    <x v="0"/>
    <n v="53.51"/>
    <x v="0"/>
    <n v="3"/>
    <x v="0"/>
    <x v="21"/>
    <x v="89"/>
  </r>
  <r>
    <n v="50502"/>
    <x v="241"/>
    <x v="100"/>
    <n v="180900"/>
    <n v="1001"/>
    <s v="C06"/>
    <x v="0"/>
    <n v="-594.04"/>
    <x v="0"/>
    <n v="3"/>
    <x v="0"/>
    <x v="21"/>
    <x v="89"/>
  </r>
  <r>
    <n v="50502"/>
    <x v="241"/>
    <x v="100"/>
    <n v="180900"/>
    <n v="1795"/>
    <s v="C06"/>
    <x v="0"/>
    <n v="-453.45"/>
    <x v="0"/>
    <n v="3"/>
    <x v="0"/>
    <x v="21"/>
    <x v="89"/>
  </r>
  <r>
    <n v="50502"/>
    <x v="241"/>
    <x v="26"/>
    <n v="180502"/>
    <n v="1001"/>
    <s v="C06"/>
    <x v="0"/>
    <n v="1892.04"/>
    <x v="0"/>
    <n v="3"/>
    <x v="0"/>
    <x v="10"/>
    <x v="26"/>
  </r>
  <r>
    <n v="50502"/>
    <x v="241"/>
    <x v="26"/>
    <n v="180502"/>
    <n v="1006"/>
    <s v="C06"/>
    <x v="0"/>
    <n v="-1.61"/>
    <x v="0"/>
    <n v="3"/>
    <x v="0"/>
    <x v="10"/>
    <x v="26"/>
  </r>
  <r>
    <n v="50502"/>
    <x v="241"/>
    <x v="26"/>
    <n v="180502"/>
    <n v="1795"/>
    <s v="C06"/>
    <x v="0"/>
    <n v="180.7"/>
    <x v="0"/>
    <n v="3"/>
    <x v="0"/>
    <x v="10"/>
    <x v="26"/>
  </r>
  <r>
    <n v="50502"/>
    <x v="241"/>
    <x v="26"/>
    <n v="180700"/>
    <n v="1001"/>
    <s v="C06"/>
    <x v="0"/>
    <n v="253.13"/>
    <x v="0"/>
    <n v="3"/>
    <x v="0"/>
    <x v="10"/>
    <x v="26"/>
  </r>
  <r>
    <n v="50502"/>
    <x v="241"/>
    <x v="26"/>
    <n v="180700"/>
    <n v="1006"/>
    <s v="C06"/>
    <x v="0"/>
    <n v="-0.22"/>
    <x v="0"/>
    <n v="3"/>
    <x v="0"/>
    <x v="10"/>
    <x v="26"/>
  </r>
  <r>
    <n v="50502"/>
    <x v="241"/>
    <x v="26"/>
    <n v="180700"/>
    <n v="1795"/>
    <s v="C06"/>
    <x v="0"/>
    <n v="24.18"/>
    <x v="0"/>
    <n v="3"/>
    <x v="0"/>
    <x v="10"/>
    <x v="26"/>
  </r>
  <r>
    <n v="50502"/>
    <x v="241"/>
    <x v="26"/>
    <n v="180900"/>
    <n v="1001"/>
    <s v="C06"/>
    <x v="0"/>
    <n v="-2145.17"/>
    <x v="0"/>
    <n v="3"/>
    <x v="0"/>
    <x v="10"/>
    <x v="26"/>
  </r>
  <r>
    <n v="50502"/>
    <x v="241"/>
    <x v="26"/>
    <n v="180900"/>
    <n v="1006"/>
    <s v="C06"/>
    <x v="0"/>
    <n v="1.83"/>
    <x v="0"/>
    <n v="3"/>
    <x v="0"/>
    <x v="10"/>
    <x v="26"/>
  </r>
  <r>
    <n v="50502"/>
    <x v="241"/>
    <x v="26"/>
    <n v="180900"/>
    <n v="1795"/>
    <s v="C06"/>
    <x v="0"/>
    <n v="-204.88"/>
    <x v="0"/>
    <n v="3"/>
    <x v="0"/>
    <x v="10"/>
    <x v="26"/>
  </r>
  <r>
    <n v="50502"/>
    <x v="241"/>
    <x v="27"/>
    <n v="180502"/>
    <n v="1001"/>
    <s v="C06"/>
    <x v="0"/>
    <n v="6212.87"/>
    <x v="0"/>
    <n v="3"/>
    <x v="0"/>
    <x v="11"/>
    <x v="27"/>
  </r>
  <r>
    <n v="50502"/>
    <x v="241"/>
    <x v="27"/>
    <n v="180502"/>
    <n v="1006"/>
    <s v="C06"/>
    <x v="0"/>
    <n v="81.8"/>
    <x v="0"/>
    <n v="3"/>
    <x v="0"/>
    <x v="11"/>
    <x v="27"/>
  </r>
  <r>
    <n v="50502"/>
    <x v="241"/>
    <x v="27"/>
    <n v="180502"/>
    <n v="1795"/>
    <s v="C06"/>
    <x v="0"/>
    <n v="795.14"/>
    <x v="0"/>
    <n v="3"/>
    <x v="0"/>
    <x v="11"/>
    <x v="27"/>
  </r>
  <r>
    <n v="50502"/>
    <x v="241"/>
    <x v="27"/>
    <n v="180700"/>
    <n v="1001"/>
    <s v="C06"/>
    <x v="0"/>
    <n v="831.2"/>
    <x v="0"/>
    <n v="3"/>
    <x v="0"/>
    <x v="11"/>
    <x v="27"/>
  </r>
  <r>
    <n v="50502"/>
    <x v="241"/>
    <x v="27"/>
    <n v="180700"/>
    <n v="1006"/>
    <s v="C06"/>
    <x v="0"/>
    <n v="10.95"/>
    <x v="0"/>
    <n v="3"/>
    <x v="0"/>
    <x v="11"/>
    <x v="27"/>
  </r>
  <r>
    <n v="50502"/>
    <x v="241"/>
    <x v="27"/>
    <n v="180700"/>
    <n v="1795"/>
    <s v="C06"/>
    <x v="0"/>
    <n v="106.38"/>
    <x v="0"/>
    <n v="3"/>
    <x v="0"/>
    <x v="11"/>
    <x v="27"/>
  </r>
  <r>
    <n v="50502"/>
    <x v="241"/>
    <x v="27"/>
    <n v="180900"/>
    <n v="1001"/>
    <s v="C06"/>
    <x v="0"/>
    <n v="-7044.07"/>
    <x v="0"/>
    <n v="3"/>
    <x v="0"/>
    <x v="11"/>
    <x v="27"/>
  </r>
  <r>
    <n v="50502"/>
    <x v="241"/>
    <x v="27"/>
    <n v="180900"/>
    <n v="1006"/>
    <s v="C06"/>
    <x v="0"/>
    <n v="-92.75"/>
    <x v="0"/>
    <n v="3"/>
    <x v="0"/>
    <x v="11"/>
    <x v="27"/>
  </r>
  <r>
    <n v="50502"/>
    <x v="241"/>
    <x v="27"/>
    <n v="180900"/>
    <n v="1795"/>
    <s v="C06"/>
    <x v="0"/>
    <n v="-901.52"/>
    <x v="0"/>
    <n v="3"/>
    <x v="0"/>
    <x v="11"/>
    <x v="27"/>
  </r>
  <r>
    <n v="50502"/>
    <x v="241"/>
    <x v="89"/>
    <n v="180502"/>
    <n v="1001"/>
    <s v="C06"/>
    <x v="0"/>
    <n v="1540.3"/>
    <x v="0"/>
    <n v="3"/>
    <x v="0"/>
    <x v="5"/>
    <x v="78"/>
  </r>
  <r>
    <n v="50502"/>
    <x v="241"/>
    <x v="89"/>
    <n v="180502"/>
    <n v="1795"/>
    <s v="C06"/>
    <x v="0"/>
    <n v="849.49"/>
    <x v="0"/>
    <n v="3"/>
    <x v="0"/>
    <x v="5"/>
    <x v="78"/>
  </r>
  <r>
    <n v="50502"/>
    <x v="241"/>
    <x v="89"/>
    <n v="180700"/>
    <n v="1001"/>
    <s v="C06"/>
    <x v="0"/>
    <n v="206.07"/>
    <x v="0"/>
    <n v="3"/>
    <x v="0"/>
    <x v="5"/>
    <x v="78"/>
  </r>
  <r>
    <n v="50502"/>
    <x v="241"/>
    <x v="89"/>
    <n v="180700"/>
    <n v="1795"/>
    <s v="C06"/>
    <x v="0"/>
    <n v="113.65"/>
    <x v="0"/>
    <n v="3"/>
    <x v="0"/>
    <x v="5"/>
    <x v="78"/>
  </r>
  <r>
    <n v="50502"/>
    <x v="241"/>
    <x v="89"/>
    <n v="180900"/>
    <n v="1001"/>
    <s v="C06"/>
    <x v="0"/>
    <n v="-1746.37"/>
    <x v="0"/>
    <n v="3"/>
    <x v="0"/>
    <x v="5"/>
    <x v="78"/>
  </r>
  <r>
    <n v="50502"/>
    <x v="241"/>
    <x v="89"/>
    <n v="180900"/>
    <n v="1795"/>
    <s v="C06"/>
    <x v="0"/>
    <n v="-963.14"/>
    <x v="0"/>
    <n v="3"/>
    <x v="0"/>
    <x v="5"/>
    <x v="78"/>
  </r>
  <r>
    <n v="50502"/>
    <x v="241"/>
    <x v="7"/>
    <n v="180502"/>
    <n v="1001"/>
    <s v="C06"/>
    <x v="0"/>
    <n v="1750.15"/>
    <x v="0"/>
    <n v="3"/>
    <x v="0"/>
    <x v="5"/>
    <x v="7"/>
  </r>
  <r>
    <n v="50502"/>
    <x v="241"/>
    <x v="7"/>
    <n v="180502"/>
    <n v="1006"/>
    <s v="C06"/>
    <x v="0"/>
    <n v="-0.25"/>
    <x v="0"/>
    <n v="3"/>
    <x v="0"/>
    <x v="5"/>
    <x v="7"/>
  </r>
  <r>
    <n v="50502"/>
    <x v="241"/>
    <x v="96"/>
    <n v="801104"/>
    <n v="1001"/>
    <s v="C35"/>
    <x v="0"/>
    <n v="204.61"/>
    <x v="0"/>
    <n v="3"/>
    <x v="0"/>
    <x v="15"/>
    <x v="85"/>
  </r>
  <r>
    <n v="50502"/>
    <x v="241"/>
    <x v="59"/>
    <n v="180900"/>
    <n v="1001"/>
    <s v="C35"/>
    <x v="0"/>
    <n v="242.58"/>
    <x v="0"/>
    <n v="3"/>
    <x v="0"/>
    <x v="8"/>
    <x v="48"/>
  </r>
  <r>
    <n v="50502"/>
    <x v="241"/>
    <x v="59"/>
    <n v="180900"/>
    <n v="1795"/>
    <s v="C35"/>
    <x v="0"/>
    <n v="73.47"/>
    <x v="0"/>
    <n v="3"/>
    <x v="0"/>
    <x v="8"/>
    <x v="48"/>
  </r>
  <r>
    <n v="50502"/>
    <x v="241"/>
    <x v="138"/>
    <n v="180900"/>
    <n v="1001"/>
    <s v="C35"/>
    <x v="0"/>
    <n v="2768.9"/>
    <x v="0"/>
    <n v="3"/>
    <x v="0"/>
    <x v="16"/>
    <x v="127"/>
  </r>
  <r>
    <n v="50502"/>
    <x v="241"/>
    <x v="138"/>
    <n v="180900"/>
    <n v="1795"/>
    <s v="C35"/>
    <x v="0"/>
    <n v="183.69"/>
    <x v="0"/>
    <n v="3"/>
    <x v="0"/>
    <x v="16"/>
    <x v="127"/>
  </r>
  <r>
    <n v="50502"/>
    <x v="241"/>
    <x v="205"/>
    <n v="180900"/>
    <n v="1001"/>
    <s v="C35"/>
    <x v="0"/>
    <n v="2418.8000000000002"/>
    <x v="0"/>
    <n v="3"/>
    <x v="0"/>
    <x v="16"/>
    <x v="192"/>
  </r>
  <r>
    <n v="50502"/>
    <x v="241"/>
    <x v="205"/>
    <n v="180900"/>
    <n v="1795"/>
    <s v="C35"/>
    <x v="0"/>
    <n v="40.520000000000003"/>
    <x v="0"/>
    <n v="3"/>
    <x v="0"/>
    <x v="16"/>
    <x v="192"/>
  </r>
  <r>
    <n v="50502"/>
    <x v="241"/>
    <x v="196"/>
    <n v="180900"/>
    <n v="1001"/>
    <s v="C35"/>
    <x v="0"/>
    <n v="964.53"/>
    <x v="0"/>
    <n v="3"/>
    <x v="0"/>
    <x v="16"/>
    <x v="183"/>
  </r>
  <r>
    <n v="50502"/>
    <x v="241"/>
    <x v="196"/>
    <n v="180900"/>
    <n v="1795"/>
    <s v="C35"/>
    <x v="0"/>
    <n v="94.57"/>
    <x v="0"/>
    <n v="3"/>
    <x v="0"/>
    <x v="16"/>
    <x v="183"/>
  </r>
  <r>
    <n v="50502"/>
    <x v="241"/>
    <x v="200"/>
    <n v="180900"/>
    <n v="1001"/>
    <s v="C35"/>
    <x v="0"/>
    <n v="946"/>
    <x v="0"/>
    <n v="3"/>
    <x v="0"/>
    <x v="16"/>
    <x v="187"/>
  </r>
  <r>
    <n v="50502"/>
    <x v="241"/>
    <x v="200"/>
    <n v="180900"/>
    <n v="1795"/>
    <s v="C35"/>
    <x v="0"/>
    <n v="-73.47"/>
    <x v="0"/>
    <n v="3"/>
    <x v="0"/>
    <x v="16"/>
    <x v="187"/>
  </r>
  <r>
    <n v="50502"/>
    <x v="241"/>
    <x v="64"/>
    <n v="180900"/>
    <n v="1001"/>
    <s v="C35"/>
    <x v="0"/>
    <n v="1959.41"/>
    <x v="0"/>
    <n v="3"/>
    <x v="0"/>
    <x v="16"/>
    <x v="53"/>
  </r>
  <r>
    <n v="50502"/>
    <x v="241"/>
    <x v="64"/>
    <n v="180900"/>
    <n v="1003"/>
    <s v="C35"/>
    <x v="0"/>
    <n v="45.44"/>
    <x v="0"/>
    <n v="3"/>
    <x v="0"/>
    <x v="16"/>
    <x v="53"/>
  </r>
  <r>
    <n v="50502"/>
    <x v="241"/>
    <x v="64"/>
    <n v="180900"/>
    <n v="1795"/>
    <s v="C35"/>
    <x v="0"/>
    <n v="265.36"/>
    <x v="0"/>
    <n v="3"/>
    <x v="0"/>
    <x v="16"/>
    <x v="53"/>
  </r>
  <r>
    <n v="50502"/>
    <x v="241"/>
    <x v="90"/>
    <n v="180900"/>
    <n v="1001"/>
    <s v="C35"/>
    <x v="0"/>
    <n v="11528.9"/>
    <x v="0"/>
    <n v="3"/>
    <x v="0"/>
    <x v="16"/>
    <x v="79"/>
  </r>
  <r>
    <n v="50502"/>
    <x v="241"/>
    <x v="90"/>
    <n v="180900"/>
    <n v="1006"/>
    <s v="C35"/>
    <x v="0"/>
    <n v="4.57"/>
    <x v="0"/>
    <n v="3"/>
    <x v="0"/>
    <x v="16"/>
    <x v="79"/>
  </r>
  <r>
    <n v="50502"/>
    <x v="241"/>
    <x v="90"/>
    <n v="180900"/>
    <n v="1095"/>
    <s v="C35"/>
    <x v="0"/>
    <n v="30.58"/>
    <x v="0"/>
    <n v="3"/>
    <x v="0"/>
    <x v="16"/>
    <x v="79"/>
  </r>
  <r>
    <n v="50502"/>
    <x v="241"/>
    <x v="90"/>
    <n v="180900"/>
    <n v="1097"/>
    <s v="C35"/>
    <x v="0"/>
    <n v="28.33"/>
    <x v="0"/>
    <n v="3"/>
    <x v="0"/>
    <x v="16"/>
    <x v="79"/>
  </r>
  <r>
    <n v="50502"/>
    <x v="241"/>
    <x v="90"/>
    <n v="180900"/>
    <n v="1795"/>
    <s v="C35"/>
    <x v="0"/>
    <n v="1621.81"/>
    <x v="0"/>
    <n v="3"/>
    <x v="0"/>
    <x v="16"/>
    <x v="79"/>
  </r>
  <r>
    <n v="50502"/>
    <x v="241"/>
    <x v="90"/>
    <n v="180900"/>
    <n v="1796"/>
    <s v="C35"/>
    <x v="0"/>
    <n v="38.630000000000003"/>
    <x v="0"/>
    <n v="3"/>
    <x v="0"/>
    <x v="16"/>
    <x v="79"/>
  </r>
  <r>
    <n v="50502"/>
    <x v="241"/>
    <x v="7"/>
    <n v="180502"/>
    <n v="1795"/>
    <s v="C06"/>
    <x v="0"/>
    <n v="297.22000000000003"/>
    <x v="0"/>
    <n v="3"/>
    <x v="0"/>
    <x v="5"/>
    <x v="7"/>
  </r>
  <r>
    <n v="50502"/>
    <x v="241"/>
    <x v="7"/>
    <n v="180700"/>
    <n v="1001"/>
    <s v="C06"/>
    <x v="0"/>
    <n v="234.15"/>
    <x v="0"/>
    <n v="3"/>
    <x v="0"/>
    <x v="5"/>
    <x v="7"/>
  </r>
  <r>
    <n v="50502"/>
    <x v="241"/>
    <x v="7"/>
    <n v="180700"/>
    <n v="1006"/>
    <s v="C06"/>
    <x v="0"/>
    <n v="-0.03"/>
    <x v="0"/>
    <n v="3"/>
    <x v="0"/>
    <x v="5"/>
    <x v="7"/>
  </r>
  <r>
    <n v="50502"/>
    <x v="241"/>
    <x v="7"/>
    <n v="180700"/>
    <n v="1795"/>
    <s v="C06"/>
    <x v="0"/>
    <n v="39.770000000000003"/>
    <x v="0"/>
    <n v="3"/>
    <x v="0"/>
    <x v="5"/>
    <x v="7"/>
  </r>
  <r>
    <n v="50502"/>
    <x v="241"/>
    <x v="7"/>
    <n v="180900"/>
    <n v="1001"/>
    <s v="C06"/>
    <x v="0"/>
    <n v="-1984.3"/>
    <x v="0"/>
    <n v="3"/>
    <x v="0"/>
    <x v="5"/>
    <x v="7"/>
  </r>
  <r>
    <n v="50502"/>
    <x v="241"/>
    <x v="7"/>
    <n v="180900"/>
    <n v="1006"/>
    <s v="C06"/>
    <x v="0"/>
    <n v="0.28000000000000003"/>
    <x v="0"/>
    <n v="3"/>
    <x v="0"/>
    <x v="5"/>
    <x v="7"/>
  </r>
  <r>
    <n v="50502"/>
    <x v="241"/>
    <x v="7"/>
    <n v="180900"/>
    <n v="1795"/>
    <s v="C06"/>
    <x v="0"/>
    <n v="-336.99"/>
    <x v="0"/>
    <n v="3"/>
    <x v="0"/>
    <x v="5"/>
    <x v="7"/>
  </r>
  <r>
    <n v="50502"/>
    <x v="241"/>
    <x v="92"/>
    <n v="180502"/>
    <n v="1001"/>
    <s v="C06"/>
    <x v="0"/>
    <n v="909.18"/>
    <x v="0"/>
    <n v="3"/>
    <x v="0"/>
    <x v="18"/>
    <x v="81"/>
  </r>
  <r>
    <n v="50502"/>
    <x v="241"/>
    <x v="92"/>
    <n v="180502"/>
    <n v="1006"/>
    <s v="C06"/>
    <x v="0"/>
    <n v="9.24"/>
    <x v="0"/>
    <n v="3"/>
    <x v="0"/>
    <x v="18"/>
    <x v="81"/>
  </r>
  <r>
    <n v="50502"/>
    <x v="241"/>
    <x v="92"/>
    <n v="180502"/>
    <n v="1795"/>
    <s v="C06"/>
    <x v="0"/>
    <n v="57.05"/>
    <x v="0"/>
    <n v="3"/>
    <x v="0"/>
    <x v="18"/>
    <x v="81"/>
  </r>
  <r>
    <n v="50502"/>
    <x v="241"/>
    <x v="92"/>
    <n v="180502"/>
    <n v="3303"/>
    <s v="C06"/>
    <x v="0"/>
    <n v="18.34"/>
    <x v="0"/>
    <n v="3"/>
    <x v="0"/>
    <x v="18"/>
    <x v="81"/>
  </r>
  <r>
    <n v="50502"/>
    <x v="241"/>
    <x v="92"/>
    <n v="180700"/>
    <n v="1001"/>
    <s v="C06"/>
    <x v="0"/>
    <n v="121.64"/>
    <x v="0"/>
    <n v="3"/>
    <x v="0"/>
    <x v="18"/>
    <x v="81"/>
  </r>
  <r>
    <n v="50502"/>
    <x v="241"/>
    <x v="92"/>
    <n v="180700"/>
    <n v="1006"/>
    <s v="C06"/>
    <x v="0"/>
    <n v="1.24"/>
    <x v="0"/>
    <n v="3"/>
    <x v="0"/>
    <x v="18"/>
    <x v="81"/>
  </r>
  <r>
    <n v="50502"/>
    <x v="241"/>
    <x v="92"/>
    <n v="180700"/>
    <n v="1795"/>
    <s v="C06"/>
    <x v="0"/>
    <n v="7.63"/>
    <x v="0"/>
    <n v="3"/>
    <x v="0"/>
    <x v="18"/>
    <x v="81"/>
  </r>
  <r>
    <n v="50502"/>
    <x v="241"/>
    <x v="92"/>
    <n v="180700"/>
    <n v="3303"/>
    <s v="C06"/>
    <x v="0"/>
    <n v="2.4500000000000002"/>
    <x v="0"/>
    <n v="3"/>
    <x v="0"/>
    <x v="18"/>
    <x v="81"/>
  </r>
  <r>
    <n v="50502"/>
    <x v="241"/>
    <x v="92"/>
    <n v="180900"/>
    <n v="1001"/>
    <s v="C06"/>
    <x v="0"/>
    <n v="-1030.82"/>
    <x v="0"/>
    <n v="3"/>
    <x v="0"/>
    <x v="18"/>
    <x v="81"/>
  </r>
  <r>
    <n v="50502"/>
    <x v="241"/>
    <x v="92"/>
    <n v="180900"/>
    <n v="1006"/>
    <s v="C06"/>
    <x v="0"/>
    <n v="-10.48"/>
    <x v="0"/>
    <n v="3"/>
    <x v="0"/>
    <x v="18"/>
    <x v="81"/>
  </r>
  <r>
    <n v="50502"/>
    <x v="241"/>
    <x v="92"/>
    <n v="180900"/>
    <n v="1795"/>
    <s v="C06"/>
    <x v="0"/>
    <n v="-64.680000000000007"/>
    <x v="0"/>
    <n v="3"/>
    <x v="0"/>
    <x v="18"/>
    <x v="81"/>
  </r>
  <r>
    <n v="50502"/>
    <x v="241"/>
    <x v="92"/>
    <n v="180900"/>
    <n v="3303"/>
    <s v="C06"/>
    <x v="0"/>
    <n v="-20.79"/>
    <x v="0"/>
    <n v="3"/>
    <x v="0"/>
    <x v="18"/>
    <x v="81"/>
  </r>
  <r>
    <n v="50502"/>
    <x v="241"/>
    <x v="199"/>
    <n v="180502"/>
    <n v="1001"/>
    <s v="C06"/>
    <x v="0"/>
    <n v="2831.93"/>
    <x v="0"/>
    <n v="3"/>
    <x v="0"/>
    <x v="30"/>
    <x v="186"/>
  </r>
  <r>
    <n v="50502"/>
    <x v="241"/>
    <x v="199"/>
    <n v="180502"/>
    <n v="1795"/>
    <s v="C06"/>
    <x v="0"/>
    <n v="394.58"/>
    <x v="0"/>
    <n v="3"/>
    <x v="0"/>
    <x v="30"/>
    <x v="186"/>
  </r>
  <r>
    <n v="50502"/>
    <x v="241"/>
    <x v="199"/>
    <n v="180700"/>
    <n v="1001"/>
    <s v="C06"/>
    <x v="0"/>
    <n v="378.87"/>
    <x v="0"/>
    <n v="3"/>
    <x v="0"/>
    <x v="30"/>
    <x v="186"/>
  </r>
  <r>
    <n v="50502"/>
    <x v="241"/>
    <x v="199"/>
    <n v="180700"/>
    <n v="1795"/>
    <s v="C06"/>
    <x v="0"/>
    <n v="52.79"/>
    <x v="0"/>
    <n v="3"/>
    <x v="0"/>
    <x v="30"/>
    <x v="186"/>
  </r>
  <r>
    <n v="50502"/>
    <x v="241"/>
    <x v="199"/>
    <n v="180900"/>
    <n v="1001"/>
    <s v="C06"/>
    <x v="0"/>
    <n v="-3210.8"/>
    <x v="0"/>
    <n v="3"/>
    <x v="0"/>
    <x v="30"/>
    <x v="186"/>
  </r>
  <r>
    <n v="50502"/>
    <x v="241"/>
    <x v="199"/>
    <n v="180900"/>
    <n v="1795"/>
    <s v="C06"/>
    <x v="0"/>
    <n v="-447.37"/>
    <x v="0"/>
    <n v="3"/>
    <x v="0"/>
    <x v="30"/>
    <x v="186"/>
  </r>
  <r>
    <n v="50502"/>
    <x v="241"/>
    <x v="50"/>
    <n v="180502"/>
    <n v="1001"/>
    <s v="C06"/>
    <x v="0"/>
    <n v="1671.69"/>
    <x v="0"/>
    <n v="3"/>
    <x v="0"/>
    <x v="13"/>
    <x v="39"/>
  </r>
  <r>
    <n v="50502"/>
    <x v="241"/>
    <x v="50"/>
    <n v="180502"/>
    <n v="1713"/>
    <s v="C06"/>
    <x v="0"/>
    <n v="0.18"/>
    <x v="0"/>
    <n v="3"/>
    <x v="0"/>
    <x v="13"/>
    <x v="39"/>
  </r>
  <r>
    <n v="50502"/>
    <x v="241"/>
    <x v="50"/>
    <n v="180502"/>
    <n v="1795"/>
    <s v="C06"/>
    <x v="0"/>
    <n v="73"/>
    <x v="0"/>
    <n v="3"/>
    <x v="0"/>
    <x v="13"/>
    <x v="39"/>
  </r>
  <r>
    <n v="50502"/>
    <x v="241"/>
    <x v="50"/>
    <n v="180700"/>
    <n v="1001"/>
    <s v="C06"/>
    <x v="0"/>
    <n v="223.65"/>
    <x v="0"/>
    <n v="3"/>
    <x v="0"/>
    <x v="13"/>
    <x v="39"/>
  </r>
  <r>
    <n v="50502"/>
    <x v="241"/>
    <x v="50"/>
    <n v="180700"/>
    <n v="1713"/>
    <s v="C06"/>
    <x v="0"/>
    <n v="0.02"/>
    <x v="0"/>
    <n v="3"/>
    <x v="0"/>
    <x v="13"/>
    <x v="39"/>
  </r>
  <r>
    <n v="50502"/>
    <x v="241"/>
    <x v="50"/>
    <n v="180700"/>
    <n v="1795"/>
    <s v="C06"/>
    <x v="0"/>
    <n v="9.77"/>
    <x v="0"/>
    <n v="3"/>
    <x v="0"/>
    <x v="13"/>
    <x v="39"/>
  </r>
  <r>
    <n v="50502"/>
    <x v="241"/>
    <x v="50"/>
    <n v="180900"/>
    <n v="1001"/>
    <s v="C06"/>
    <x v="0"/>
    <n v="-1895.34"/>
    <x v="0"/>
    <n v="3"/>
    <x v="0"/>
    <x v="13"/>
    <x v="39"/>
  </r>
  <r>
    <n v="50502"/>
    <x v="241"/>
    <x v="50"/>
    <n v="180900"/>
    <n v="1713"/>
    <s v="C06"/>
    <x v="0"/>
    <n v="-0.2"/>
    <x v="0"/>
    <n v="3"/>
    <x v="0"/>
    <x v="13"/>
    <x v="39"/>
  </r>
  <r>
    <n v="50502"/>
    <x v="241"/>
    <x v="50"/>
    <n v="180900"/>
    <n v="1795"/>
    <s v="C06"/>
    <x v="0"/>
    <n v="-82.77"/>
    <x v="0"/>
    <n v="3"/>
    <x v="0"/>
    <x v="13"/>
    <x v="39"/>
  </r>
  <r>
    <n v="50502"/>
    <x v="241"/>
    <x v="99"/>
    <n v="180502"/>
    <n v="1001"/>
    <s v="C06"/>
    <x v="0"/>
    <n v="523.36"/>
    <x v="0"/>
    <n v="3"/>
    <x v="0"/>
    <x v="20"/>
    <x v="88"/>
  </r>
  <r>
    <n v="50502"/>
    <x v="241"/>
    <x v="99"/>
    <n v="180502"/>
    <n v="1795"/>
    <s v="C06"/>
    <x v="0"/>
    <n v="234.51"/>
    <x v="0"/>
    <n v="3"/>
    <x v="0"/>
    <x v="20"/>
    <x v="88"/>
  </r>
  <r>
    <n v="50502"/>
    <x v="241"/>
    <x v="99"/>
    <n v="180700"/>
    <n v="1001"/>
    <s v="C06"/>
    <x v="0"/>
    <n v="70.02"/>
    <x v="0"/>
    <n v="3"/>
    <x v="0"/>
    <x v="20"/>
    <x v="88"/>
  </r>
  <r>
    <n v="50502"/>
    <x v="241"/>
    <x v="99"/>
    <n v="180700"/>
    <n v="1795"/>
    <s v="C06"/>
    <x v="0"/>
    <n v="31.38"/>
    <x v="0"/>
    <n v="3"/>
    <x v="0"/>
    <x v="20"/>
    <x v="88"/>
  </r>
  <r>
    <n v="50502"/>
    <x v="241"/>
    <x v="99"/>
    <n v="180900"/>
    <n v="1001"/>
    <s v="C06"/>
    <x v="0"/>
    <n v="-593.38"/>
    <x v="0"/>
    <n v="3"/>
    <x v="0"/>
    <x v="20"/>
    <x v="88"/>
  </r>
  <r>
    <n v="50502"/>
    <x v="241"/>
    <x v="99"/>
    <n v="180900"/>
    <n v="1795"/>
    <s v="C06"/>
    <x v="0"/>
    <n v="-265.89"/>
    <x v="0"/>
    <n v="3"/>
    <x v="0"/>
    <x v="20"/>
    <x v="88"/>
  </r>
  <r>
    <n v="50502"/>
    <x v="241"/>
    <x v="198"/>
    <n v="180502"/>
    <n v="1001"/>
    <s v="C06"/>
    <x v="0"/>
    <n v="1305.6600000000001"/>
    <x v="0"/>
    <n v="3"/>
    <x v="0"/>
    <x v="11"/>
    <x v="185"/>
  </r>
  <r>
    <n v="50502"/>
    <x v="241"/>
    <x v="198"/>
    <n v="180502"/>
    <n v="1795"/>
    <s v="C06"/>
    <x v="0"/>
    <n v="50.01"/>
    <x v="0"/>
    <n v="3"/>
    <x v="0"/>
    <x v="11"/>
    <x v="185"/>
  </r>
  <r>
    <n v="50502"/>
    <x v="241"/>
    <x v="198"/>
    <n v="180700"/>
    <n v="1001"/>
    <s v="C06"/>
    <x v="0"/>
    <n v="174.68"/>
    <x v="0"/>
    <n v="3"/>
    <x v="0"/>
    <x v="11"/>
    <x v="185"/>
  </r>
  <r>
    <n v="50502"/>
    <x v="241"/>
    <x v="198"/>
    <n v="180700"/>
    <n v="1795"/>
    <s v="C06"/>
    <x v="0"/>
    <n v="6.69"/>
    <x v="0"/>
    <n v="3"/>
    <x v="0"/>
    <x v="11"/>
    <x v="185"/>
  </r>
  <r>
    <n v="50502"/>
    <x v="241"/>
    <x v="198"/>
    <n v="180900"/>
    <n v="1001"/>
    <s v="C06"/>
    <x v="0"/>
    <n v="-1480.34"/>
    <x v="0"/>
    <n v="3"/>
    <x v="0"/>
    <x v="11"/>
    <x v="185"/>
  </r>
  <r>
    <n v="50502"/>
    <x v="241"/>
    <x v="198"/>
    <n v="180900"/>
    <n v="1795"/>
    <s v="C06"/>
    <x v="0"/>
    <n v="-56.7"/>
    <x v="0"/>
    <n v="3"/>
    <x v="0"/>
    <x v="11"/>
    <x v="185"/>
  </r>
  <r>
    <n v="50502"/>
    <x v="241"/>
    <x v="185"/>
    <n v="180502"/>
    <n v="1001"/>
    <s v="C06"/>
    <x v="0"/>
    <n v="448.63"/>
    <x v="0"/>
    <n v="3"/>
    <x v="0"/>
    <x v="8"/>
    <x v="172"/>
  </r>
  <r>
    <n v="50502"/>
    <x v="241"/>
    <x v="185"/>
    <n v="180502"/>
    <n v="1795"/>
    <s v="C06"/>
    <x v="0"/>
    <n v="97.04"/>
    <x v="0"/>
    <n v="3"/>
    <x v="0"/>
    <x v="8"/>
    <x v="172"/>
  </r>
  <r>
    <n v="50502"/>
    <x v="241"/>
    <x v="185"/>
    <n v="180700"/>
    <n v="1001"/>
    <s v="C06"/>
    <x v="0"/>
    <n v="60.02"/>
    <x v="0"/>
    <n v="3"/>
    <x v="0"/>
    <x v="8"/>
    <x v="172"/>
  </r>
  <r>
    <n v="50502"/>
    <x v="241"/>
    <x v="185"/>
    <n v="180700"/>
    <n v="1795"/>
    <s v="C06"/>
    <x v="0"/>
    <n v="12.98"/>
    <x v="0"/>
    <n v="3"/>
    <x v="0"/>
    <x v="8"/>
    <x v="172"/>
  </r>
  <r>
    <n v="50502"/>
    <x v="241"/>
    <x v="185"/>
    <n v="180900"/>
    <n v="1001"/>
    <s v="C06"/>
    <x v="0"/>
    <n v="-508.65"/>
    <x v="0"/>
    <n v="3"/>
    <x v="0"/>
    <x v="8"/>
    <x v="172"/>
  </r>
  <r>
    <n v="50502"/>
    <x v="241"/>
    <x v="185"/>
    <n v="180900"/>
    <n v="1795"/>
    <s v="C06"/>
    <x v="0"/>
    <n v="-110.02"/>
    <x v="0"/>
    <n v="3"/>
    <x v="0"/>
    <x v="8"/>
    <x v="172"/>
  </r>
  <r>
    <n v="50502"/>
    <x v="241"/>
    <x v="55"/>
    <n v="180502"/>
    <n v="1001"/>
    <s v="C06"/>
    <x v="0"/>
    <n v="625.86"/>
    <x v="0"/>
    <n v="3"/>
    <x v="0"/>
    <x v="15"/>
    <x v="44"/>
  </r>
  <r>
    <n v="50502"/>
    <x v="241"/>
    <x v="55"/>
    <n v="180502"/>
    <n v="1795"/>
    <s v="C06"/>
    <x v="0"/>
    <n v="275.10000000000002"/>
    <x v="0"/>
    <n v="3"/>
    <x v="0"/>
    <x v="15"/>
    <x v="44"/>
  </r>
  <r>
    <n v="50502"/>
    <x v="241"/>
    <x v="193"/>
    <n v="180900"/>
    <n v="1001"/>
    <s v="C35"/>
    <x v="0"/>
    <n v="1094.3"/>
    <x v="0"/>
    <n v="3"/>
    <x v="0"/>
    <x v="16"/>
    <x v="180"/>
  </r>
  <r>
    <n v="50502"/>
    <x v="241"/>
    <x v="193"/>
    <n v="180900"/>
    <n v="1795"/>
    <s v="C35"/>
    <x v="0"/>
    <n v="354.29"/>
    <x v="0"/>
    <n v="3"/>
    <x v="0"/>
    <x v="16"/>
    <x v="180"/>
  </r>
  <r>
    <n v="50502"/>
    <x v="241"/>
    <x v="84"/>
    <n v="180900"/>
    <n v="1001"/>
    <s v="C35"/>
    <x v="0"/>
    <n v="3303.95"/>
    <x v="0"/>
    <n v="3"/>
    <x v="0"/>
    <x v="16"/>
    <x v="73"/>
  </r>
  <r>
    <n v="50502"/>
    <x v="241"/>
    <x v="84"/>
    <n v="180900"/>
    <n v="1006"/>
    <s v="C35"/>
    <x v="0"/>
    <n v="1.51"/>
    <x v="0"/>
    <n v="3"/>
    <x v="0"/>
    <x v="16"/>
    <x v="73"/>
  </r>
  <r>
    <n v="50502"/>
    <x v="241"/>
    <x v="84"/>
    <n v="180900"/>
    <n v="1795"/>
    <s v="C35"/>
    <x v="0"/>
    <n v="440.58"/>
    <x v="0"/>
    <n v="3"/>
    <x v="0"/>
    <x v="16"/>
    <x v="73"/>
  </r>
  <r>
    <n v="50502"/>
    <x v="241"/>
    <x v="124"/>
    <n v="180900"/>
    <n v="1795"/>
    <s v="C35"/>
    <x v="0"/>
    <n v="441.88"/>
    <x v="0"/>
    <n v="3"/>
    <x v="0"/>
    <x v="26"/>
    <x v="113"/>
  </r>
  <r>
    <n v="50502"/>
    <x v="241"/>
    <x v="191"/>
    <n v="180900"/>
    <n v="1001"/>
    <s v="C35"/>
    <x v="0"/>
    <n v="2283.0100000000002"/>
    <x v="0"/>
    <n v="3"/>
    <x v="0"/>
    <x v="16"/>
    <x v="178"/>
  </r>
  <r>
    <n v="50502"/>
    <x v="241"/>
    <x v="191"/>
    <n v="180900"/>
    <n v="1795"/>
    <s v="C35"/>
    <x v="0"/>
    <n v="203.46"/>
    <x v="0"/>
    <n v="3"/>
    <x v="0"/>
    <x v="16"/>
    <x v="178"/>
  </r>
  <r>
    <n v="50502"/>
    <x v="241"/>
    <x v="98"/>
    <n v="180900"/>
    <n v="1795"/>
    <s v="C35"/>
    <x v="0"/>
    <n v="416.39"/>
    <x v="0"/>
    <n v="3"/>
    <x v="0"/>
    <x v="19"/>
    <x v="87"/>
  </r>
  <r>
    <n v="50502"/>
    <x v="241"/>
    <x v="28"/>
    <n v="180900"/>
    <n v="9100"/>
    <s v="C35"/>
    <x v="0"/>
    <n v="4032.13"/>
    <x v="0"/>
    <n v="3"/>
    <x v="5"/>
    <x v="1"/>
    <x v="20"/>
  </r>
  <r>
    <n v="50502"/>
    <x v="241"/>
    <x v="28"/>
    <n v="180900"/>
    <n v="9102"/>
    <s v="C35"/>
    <x v="0"/>
    <n v="16062.58"/>
    <x v="0"/>
    <n v="3"/>
    <x v="5"/>
    <x v="1"/>
    <x v="20"/>
  </r>
  <r>
    <n v="50502"/>
    <x v="241"/>
    <x v="28"/>
    <n v="180900"/>
    <n v="9103"/>
    <s v="C35"/>
    <x v="0"/>
    <n v="7301.17"/>
    <x v="0"/>
    <n v="3"/>
    <x v="5"/>
    <x v="1"/>
    <x v="20"/>
  </r>
  <r>
    <n v="50502"/>
    <x v="241"/>
    <x v="28"/>
    <n v="180900"/>
    <n v="9112"/>
    <s v="C35"/>
    <x v="0"/>
    <n v="10708.38"/>
    <x v="0"/>
    <n v="3"/>
    <x v="5"/>
    <x v="1"/>
    <x v="20"/>
  </r>
  <r>
    <n v="50502"/>
    <x v="241"/>
    <x v="28"/>
    <n v="180900"/>
    <n v="9113"/>
    <s v="C35"/>
    <x v="0"/>
    <n v="11752.68"/>
    <x v="0"/>
    <n v="3"/>
    <x v="5"/>
    <x v="1"/>
    <x v="20"/>
  </r>
  <r>
    <n v="50502"/>
    <x v="241"/>
    <x v="55"/>
    <n v="180700"/>
    <n v="1001"/>
    <s v="C06"/>
    <x v="0"/>
    <n v="83.73"/>
    <x v="0"/>
    <n v="3"/>
    <x v="0"/>
    <x v="15"/>
    <x v="44"/>
  </r>
  <r>
    <n v="50502"/>
    <x v="241"/>
    <x v="55"/>
    <n v="180700"/>
    <n v="1795"/>
    <s v="C06"/>
    <x v="0"/>
    <n v="36.81"/>
    <x v="0"/>
    <n v="3"/>
    <x v="0"/>
    <x v="15"/>
    <x v="44"/>
  </r>
  <r>
    <n v="50502"/>
    <x v="241"/>
    <x v="55"/>
    <n v="180900"/>
    <n v="1001"/>
    <s v="C06"/>
    <x v="0"/>
    <n v="-709.59"/>
    <x v="0"/>
    <n v="3"/>
    <x v="0"/>
    <x v="15"/>
    <x v="44"/>
  </r>
  <r>
    <n v="50502"/>
    <x v="241"/>
    <x v="55"/>
    <n v="180900"/>
    <n v="1795"/>
    <s v="C06"/>
    <x v="0"/>
    <n v="-311.91000000000003"/>
    <x v="0"/>
    <n v="3"/>
    <x v="0"/>
    <x v="15"/>
    <x v="44"/>
  </r>
  <r>
    <n v="50502"/>
    <x v="241"/>
    <x v="56"/>
    <n v="180502"/>
    <n v="1001"/>
    <s v="C06"/>
    <x v="0"/>
    <n v="912.6"/>
    <x v="0"/>
    <n v="3"/>
    <x v="0"/>
    <x v="15"/>
    <x v="45"/>
  </r>
  <r>
    <n v="50502"/>
    <x v="241"/>
    <x v="56"/>
    <n v="180502"/>
    <n v="1795"/>
    <s v="C06"/>
    <x v="0"/>
    <n v="448.75"/>
    <x v="0"/>
    <n v="3"/>
    <x v="0"/>
    <x v="15"/>
    <x v="45"/>
  </r>
  <r>
    <n v="50502"/>
    <x v="241"/>
    <x v="56"/>
    <n v="180502"/>
    <n v="1796"/>
    <s v="C06"/>
    <x v="0"/>
    <n v="-106.88"/>
    <x v="0"/>
    <n v="3"/>
    <x v="0"/>
    <x v="15"/>
    <x v="45"/>
  </r>
  <r>
    <n v="50502"/>
    <x v="241"/>
    <x v="56"/>
    <n v="180700"/>
    <n v="1001"/>
    <s v="C06"/>
    <x v="0"/>
    <n v="122.1"/>
    <x v="0"/>
    <n v="3"/>
    <x v="0"/>
    <x v="15"/>
    <x v="45"/>
  </r>
  <r>
    <n v="50502"/>
    <x v="241"/>
    <x v="56"/>
    <n v="180700"/>
    <n v="1795"/>
    <s v="C06"/>
    <x v="0"/>
    <n v="60.04"/>
    <x v="0"/>
    <n v="3"/>
    <x v="0"/>
    <x v="15"/>
    <x v="45"/>
  </r>
  <r>
    <n v="50502"/>
    <x v="241"/>
    <x v="56"/>
    <n v="180700"/>
    <n v="1796"/>
    <s v="C06"/>
    <x v="0"/>
    <n v="-14.3"/>
    <x v="0"/>
    <n v="3"/>
    <x v="0"/>
    <x v="15"/>
    <x v="45"/>
  </r>
  <r>
    <n v="50502"/>
    <x v="241"/>
    <x v="56"/>
    <n v="180900"/>
    <n v="1001"/>
    <s v="C06"/>
    <x v="0"/>
    <n v="-1034.7"/>
    <x v="0"/>
    <n v="3"/>
    <x v="0"/>
    <x v="15"/>
    <x v="45"/>
  </r>
  <r>
    <n v="50502"/>
    <x v="241"/>
    <x v="56"/>
    <n v="180900"/>
    <n v="1795"/>
    <s v="C06"/>
    <x v="0"/>
    <n v="-508.79"/>
    <x v="0"/>
    <n v="3"/>
    <x v="0"/>
    <x v="15"/>
    <x v="45"/>
  </r>
  <r>
    <n v="50502"/>
    <x v="241"/>
    <x v="56"/>
    <n v="180900"/>
    <n v="1796"/>
    <s v="C06"/>
    <x v="0"/>
    <n v="121.18"/>
    <x v="0"/>
    <n v="3"/>
    <x v="0"/>
    <x v="15"/>
    <x v="45"/>
  </r>
  <r>
    <n v="50502"/>
    <x v="241"/>
    <x v="204"/>
    <n v="180502"/>
    <n v="1795"/>
    <s v="C06"/>
    <x v="0"/>
    <n v="77.209999999999994"/>
    <x v="0"/>
    <n v="3"/>
    <x v="0"/>
    <x v="15"/>
    <x v="191"/>
  </r>
  <r>
    <n v="50502"/>
    <x v="241"/>
    <x v="204"/>
    <n v="180700"/>
    <n v="1795"/>
    <s v="C06"/>
    <x v="0"/>
    <n v="10.33"/>
    <x v="0"/>
    <n v="3"/>
    <x v="0"/>
    <x v="15"/>
    <x v="191"/>
  </r>
  <r>
    <n v="50502"/>
    <x v="241"/>
    <x v="204"/>
    <n v="180900"/>
    <n v="1795"/>
    <s v="C06"/>
    <x v="0"/>
    <n v="-87.54"/>
    <x v="0"/>
    <n v="3"/>
    <x v="0"/>
    <x v="15"/>
    <x v="191"/>
  </r>
  <r>
    <n v="50502"/>
    <x v="241"/>
    <x v="96"/>
    <n v="180502"/>
    <n v="1001"/>
    <s v="C06"/>
    <x v="0"/>
    <n v="332.7"/>
    <x v="0"/>
    <n v="3"/>
    <x v="0"/>
    <x v="15"/>
    <x v="85"/>
  </r>
  <r>
    <n v="50502"/>
    <x v="241"/>
    <x v="96"/>
    <n v="180502"/>
    <n v="1003"/>
    <s v="C06"/>
    <x v="0"/>
    <n v="106.88"/>
    <x v="0"/>
    <n v="3"/>
    <x v="0"/>
    <x v="15"/>
    <x v="85"/>
  </r>
  <r>
    <n v="50502"/>
    <x v="241"/>
    <x v="96"/>
    <n v="180502"/>
    <n v="1795"/>
    <s v="C06"/>
    <x v="0"/>
    <n v="3224.69"/>
    <x v="0"/>
    <n v="3"/>
    <x v="0"/>
    <x v="15"/>
    <x v="85"/>
  </r>
  <r>
    <n v="50502"/>
    <x v="241"/>
    <x v="96"/>
    <n v="180700"/>
    <n v="1001"/>
    <s v="C06"/>
    <x v="0"/>
    <n v="44.51"/>
    <x v="0"/>
    <n v="3"/>
    <x v="0"/>
    <x v="15"/>
    <x v="85"/>
  </r>
  <r>
    <n v="50502"/>
    <x v="241"/>
    <x v="96"/>
    <n v="180700"/>
    <n v="1003"/>
    <s v="C06"/>
    <x v="0"/>
    <n v="14.3"/>
    <x v="0"/>
    <n v="3"/>
    <x v="0"/>
    <x v="15"/>
    <x v="85"/>
  </r>
  <r>
    <n v="50502"/>
    <x v="241"/>
    <x v="96"/>
    <n v="180700"/>
    <n v="1795"/>
    <s v="C06"/>
    <x v="0"/>
    <n v="431.42"/>
    <x v="0"/>
    <n v="3"/>
    <x v="0"/>
    <x v="15"/>
    <x v="85"/>
  </r>
  <r>
    <n v="50502"/>
    <x v="241"/>
    <x v="96"/>
    <n v="180900"/>
    <n v="1001"/>
    <s v="C06"/>
    <x v="0"/>
    <n v="-377.21"/>
    <x v="0"/>
    <n v="3"/>
    <x v="0"/>
    <x v="15"/>
    <x v="85"/>
  </r>
  <r>
    <n v="50502"/>
    <x v="241"/>
    <x v="96"/>
    <n v="180900"/>
    <n v="1003"/>
    <s v="C06"/>
    <x v="0"/>
    <n v="-121.18"/>
    <x v="0"/>
    <n v="3"/>
    <x v="0"/>
    <x v="15"/>
    <x v="85"/>
  </r>
  <r>
    <n v="50502"/>
    <x v="241"/>
    <x v="96"/>
    <n v="180900"/>
    <n v="1795"/>
    <s v="C06"/>
    <x v="0"/>
    <n v="-3656.11"/>
    <x v="0"/>
    <n v="3"/>
    <x v="0"/>
    <x v="15"/>
    <x v="85"/>
  </r>
  <r>
    <n v="50502"/>
    <x v="241"/>
    <x v="59"/>
    <n v="180502"/>
    <n v="1001"/>
    <s v="C06"/>
    <x v="0"/>
    <n v="213.96"/>
    <x v="0"/>
    <n v="3"/>
    <x v="0"/>
    <x v="8"/>
    <x v="48"/>
  </r>
  <r>
    <n v="50502"/>
    <x v="241"/>
    <x v="59"/>
    <n v="180502"/>
    <n v="1795"/>
    <s v="C06"/>
    <x v="0"/>
    <n v="64.8"/>
    <x v="0"/>
    <n v="3"/>
    <x v="0"/>
    <x v="8"/>
    <x v="48"/>
  </r>
  <r>
    <n v="50502"/>
    <x v="241"/>
    <x v="59"/>
    <n v="180700"/>
    <n v="1001"/>
    <s v="C06"/>
    <x v="0"/>
    <n v="28.62"/>
    <x v="0"/>
    <n v="3"/>
    <x v="0"/>
    <x v="8"/>
    <x v="48"/>
  </r>
  <r>
    <n v="50502"/>
    <x v="241"/>
    <x v="59"/>
    <n v="180700"/>
    <n v="1795"/>
    <s v="C06"/>
    <x v="0"/>
    <n v="8.67"/>
    <x v="0"/>
    <n v="3"/>
    <x v="0"/>
    <x v="8"/>
    <x v="48"/>
  </r>
  <r>
    <n v="50502"/>
    <x v="241"/>
    <x v="59"/>
    <n v="180900"/>
    <n v="1001"/>
    <s v="C06"/>
    <x v="0"/>
    <n v="-242.58"/>
    <x v="0"/>
    <n v="3"/>
    <x v="0"/>
    <x v="8"/>
    <x v="48"/>
  </r>
  <r>
    <n v="50502"/>
    <x v="241"/>
    <x v="59"/>
    <n v="180900"/>
    <n v="1795"/>
    <s v="C06"/>
    <x v="0"/>
    <n v="-73.47"/>
    <x v="0"/>
    <n v="3"/>
    <x v="0"/>
    <x v="8"/>
    <x v="48"/>
  </r>
  <r>
    <n v="50502"/>
    <x v="241"/>
    <x v="138"/>
    <n v="180502"/>
    <n v="1001"/>
    <s v="C06"/>
    <x v="0"/>
    <n v="2442.17"/>
    <x v="0"/>
    <n v="3"/>
    <x v="0"/>
    <x v="16"/>
    <x v="127"/>
  </r>
  <r>
    <n v="50502"/>
    <x v="241"/>
    <x v="138"/>
    <n v="180502"/>
    <n v="1795"/>
    <s v="C06"/>
    <x v="0"/>
    <n v="162.01"/>
    <x v="0"/>
    <n v="3"/>
    <x v="0"/>
    <x v="16"/>
    <x v="127"/>
  </r>
  <r>
    <n v="50502"/>
    <x v="241"/>
    <x v="138"/>
    <n v="180700"/>
    <n v="1001"/>
    <s v="C06"/>
    <x v="0"/>
    <n v="326.73"/>
    <x v="0"/>
    <n v="3"/>
    <x v="0"/>
    <x v="16"/>
    <x v="127"/>
  </r>
  <r>
    <n v="50502"/>
    <x v="241"/>
    <x v="138"/>
    <n v="180700"/>
    <n v="1795"/>
    <s v="C06"/>
    <x v="0"/>
    <n v="21.68"/>
    <x v="0"/>
    <n v="3"/>
    <x v="0"/>
    <x v="16"/>
    <x v="127"/>
  </r>
  <r>
    <n v="50502"/>
    <x v="241"/>
    <x v="138"/>
    <n v="180900"/>
    <n v="1001"/>
    <s v="C06"/>
    <x v="0"/>
    <n v="-2768.9"/>
    <x v="0"/>
    <n v="3"/>
    <x v="0"/>
    <x v="16"/>
    <x v="127"/>
  </r>
  <r>
    <n v="50502"/>
    <x v="241"/>
    <x v="138"/>
    <n v="180900"/>
    <n v="1795"/>
    <s v="C06"/>
    <x v="0"/>
    <n v="-183.69"/>
    <x v="0"/>
    <n v="3"/>
    <x v="0"/>
    <x v="16"/>
    <x v="127"/>
  </r>
  <r>
    <n v="50502"/>
    <x v="241"/>
    <x v="205"/>
    <n v="180502"/>
    <n v="1001"/>
    <s v="C06"/>
    <x v="0"/>
    <n v="2133.38"/>
    <x v="0"/>
    <n v="3"/>
    <x v="0"/>
    <x v="16"/>
    <x v="192"/>
  </r>
  <r>
    <n v="50502"/>
    <x v="241"/>
    <x v="205"/>
    <n v="180502"/>
    <n v="1795"/>
    <s v="C06"/>
    <x v="0"/>
    <n v="35.74"/>
    <x v="0"/>
    <n v="3"/>
    <x v="0"/>
    <x v="16"/>
    <x v="192"/>
  </r>
  <r>
    <n v="50502"/>
    <x v="241"/>
    <x v="205"/>
    <n v="180700"/>
    <n v="1001"/>
    <s v="C06"/>
    <x v="0"/>
    <n v="285.42"/>
    <x v="0"/>
    <n v="3"/>
    <x v="0"/>
    <x v="16"/>
    <x v="192"/>
  </r>
  <r>
    <n v="50502"/>
    <x v="241"/>
    <x v="205"/>
    <n v="180700"/>
    <n v="1795"/>
    <s v="C06"/>
    <x v="0"/>
    <n v="4.78"/>
    <x v="0"/>
    <n v="3"/>
    <x v="0"/>
    <x v="16"/>
    <x v="192"/>
  </r>
  <r>
    <n v="50502"/>
    <x v="241"/>
    <x v="205"/>
    <n v="180900"/>
    <n v="1001"/>
    <s v="C06"/>
    <x v="0"/>
    <n v="-2418.8000000000002"/>
    <x v="0"/>
    <n v="3"/>
    <x v="0"/>
    <x v="16"/>
    <x v="192"/>
  </r>
  <r>
    <n v="50502"/>
    <x v="241"/>
    <x v="205"/>
    <n v="180900"/>
    <n v="1795"/>
    <s v="C06"/>
    <x v="0"/>
    <n v="-40.520000000000003"/>
    <x v="0"/>
    <n v="3"/>
    <x v="0"/>
    <x v="16"/>
    <x v="192"/>
  </r>
  <r>
    <n v="50502"/>
    <x v="241"/>
    <x v="196"/>
    <n v="180502"/>
    <n v="1001"/>
    <s v="C06"/>
    <x v="0"/>
    <n v="850.71"/>
    <x v="0"/>
    <n v="3"/>
    <x v="0"/>
    <x v="16"/>
    <x v="183"/>
  </r>
  <r>
    <n v="50502"/>
    <x v="241"/>
    <x v="196"/>
    <n v="180502"/>
    <n v="1795"/>
    <s v="C06"/>
    <x v="0"/>
    <n v="83.41"/>
    <x v="0"/>
    <n v="3"/>
    <x v="0"/>
    <x v="16"/>
    <x v="183"/>
  </r>
  <r>
    <n v="50502"/>
    <x v="241"/>
    <x v="196"/>
    <n v="180700"/>
    <n v="1001"/>
    <s v="C06"/>
    <x v="0"/>
    <n v="113.82"/>
    <x v="0"/>
    <n v="3"/>
    <x v="0"/>
    <x v="16"/>
    <x v="183"/>
  </r>
  <r>
    <n v="50502"/>
    <x v="241"/>
    <x v="196"/>
    <n v="180700"/>
    <n v="1795"/>
    <s v="C06"/>
    <x v="0"/>
    <n v="11.16"/>
    <x v="0"/>
    <n v="3"/>
    <x v="0"/>
    <x v="16"/>
    <x v="183"/>
  </r>
  <r>
    <n v="50502"/>
    <x v="241"/>
    <x v="196"/>
    <n v="180900"/>
    <n v="1001"/>
    <s v="C06"/>
    <x v="0"/>
    <n v="-964.53"/>
    <x v="0"/>
    <n v="3"/>
    <x v="0"/>
    <x v="16"/>
    <x v="183"/>
  </r>
  <r>
    <n v="50502"/>
    <x v="241"/>
    <x v="196"/>
    <n v="180900"/>
    <n v="1795"/>
    <s v="C06"/>
    <x v="0"/>
    <n v="-94.57"/>
    <x v="0"/>
    <n v="3"/>
    <x v="0"/>
    <x v="16"/>
    <x v="183"/>
  </r>
  <r>
    <n v="50502"/>
    <x v="241"/>
    <x v="200"/>
    <n v="180502"/>
    <n v="1001"/>
    <s v="C06"/>
    <x v="0"/>
    <n v="834.37"/>
    <x v="0"/>
    <n v="3"/>
    <x v="0"/>
    <x v="16"/>
    <x v="187"/>
  </r>
  <r>
    <n v="50502"/>
    <x v="241"/>
    <x v="200"/>
    <n v="180502"/>
    <n v="1795"/>
    <s v="C06"/>
    <x v="0"/>
    <n v="-64.8"/>
    <x v="0"/>
    <n v="3"/>
    <x v="0"/>
    <x v="16"/>
    <x v="187"/>
  </r>
  <r>
    <n v="50502"/>
    <x v="241"/>
    <x v="200"/>
    <n v="180700"/>
    <n v="1001"/>
    <s v="C06"/>
    <x v="0"/>
    <n v="111.63"/>
    <x v="0"/>
    <n v="3"/>
    <x v="0"/>
    <x v="16"/>
    <x v="187"/>
  </r>
  <r>
    <n v="50502"/>
    <x v="241"/>
    <x v="200"/>
    <n v="180700"/>
    <n v="1795"/>
    <s v="C06"/>
    <x v="0"/>
    <n v="-8.67"/>
    <x v="0"/>
    <n v="3"/>
    <x v="0"/>
    <x v="16"/>
    <x v="187"/>
  </r>
  <r>
    <n v="50502"/>
    <x v="241"/>
    <x v="28"/>
    <n v="801104"/>
    <n v="9100"/>
    <s v="C35"/>
    <x v="0"/>
    <n v="20.57"/>
    <x v="0"/>
    <n v="3"/>
    <x v="5"/>
    <x v="1"/>
    <x v="20"/>
  </r>
  <r>
    <n v="50502"/>
    <x v="241"/>
    <x v="28"/>
    <n v="801104"/>
    <n v="9102"/>
    <s v="C35"/>
    <x v="0"/>
    <n v="86.56"/>
    <x v="0"/>
    <n v="3"/>
    <x v="5"/>
    <x v="1"/>
    <x v="20"/>
  </r>
  <r>
    <n v="50502"/>
    <x v="241"/>
    <x v="28"/>
    <n v="801104"/>
    <n v="9103"/>
    <s v="C35"/>
    <x v="0"/>
    <n v="39.340000000000003"/>
    <x v="0"/>
    <n v="3"/>
    <x v="5"/>
    <x v="1"/>
    <x v="20"/>
  </r>
  <r>
    <n v="50502"/>
    <x v="241"/>
    <x v="28"/>
    <n v="801104"/>
    <n v="9112"/>
    <s v="C35"/>
    <x v="0"/>
    <n v="57.7"/>
    <x v="0"/>
    <n v="3"/>
    <x v="5"/>
    <x v="1"/>
    <x v="20"/>
  </r>
  <r>
    <n v="50502"/>
    <x v="241"/>
    <x v="29"/>
    <n v="180900"/>
    <n v="9100"/>
    <s v="C35"/>
    <x v="0"/>
    <n v="420.77"/>
    <x v="0"/>
    <n v="3"/>
    <x v="5"/>
    <x v="1"/>
    <x v="20"/>
  </r>
  <r>
    <n v="50502"/>
    <x v="241"/>
    <x v="29"/>
    <n v="180900"/>
    <n v="9102"/>
    <s v="C35"/>
    <x v="0"/>
    <n v="1767.32"/>
    <x v="0"/>
    <n v="3"/>
    <x v="5"/>
    <x v="1"/>
    <x v="20"/>
  </r>
  <r>
    <n v="50502"/>
    <x v="241"/>
    <x v="29"/>
    <n v="180900"/>
    <n v="9103"/>
    <s v="C35"/>
    <x v="0"/>
    <n v="803.33"/>
    <x v="0"/>
    <n v="3"/>
    <x v="5"/>
    <x v="1"/>
    <x v="20"/>
  </r>
  <r>
    <n v="50502"/>
    <x v="241"/>
    <x v="29"/>
    <n v="180900"/>
    <n v="9112"/>
    <s v="C35"/>
    <x v="0"/>
    <n v="1178.21"/>
    <x v="0"/>
    <n v="3"/>
    <x v="5"/>
    <x v="1"/>
    <x v="20"/>
  </r>
  <r>
    <n v="50502"/>
    <x v="241"/>
    <x v="29"/>
    <n v="180900"/>
    <n v="9113"/>
    <s v="C35"/>
    <x v="0"/>
    <n v="480.07"/>
    <x v="0"/>
    <n v="3"/>
    <x v="5"/>
    <x v="1"/>
    <x v="20"/>
  </r>
  <r>
    <n v="50502"/>
    <x v="241"/>
    <x v="30"/>
    <n v="180900"/>
    <n v="9100"/>
    <s v="C35"/>
    <x v="0"/>
    <n v="130.58000000000001"/>
    <x v="0"/>
    <n v="3"/>
    <x v="5"/>
    <x v="1"/>
    <x v="20"/>
  </r>
  <r>
    <n v="50502"/>
    <x v="241"/>
    <x v="30"/>
    <n v="180900"/>
    <n v="9102"/>
    <s v="C35"/>
    <x v="0"/>
    <n v="549.53"/>
    <x v="0"/>
    <n v="3"/>
    <x v="5"/>
    <x v="1"/>
    <x v="20"/>
  </r>
  <r>
    <n v="50502"/>
    <x v="241"/>
    <x v="30"/>
    <n v="180900"/>
    <n v="9103"/>
    <s v="C35"/>
    <x v="0"/>
    <n v="249.79"/>
    <x v="0"/>
    <n v="3"/>
    <x v="5"/>
    <x v="1"/>
    <x v="20"/>
  </r>
  <r>
    <n v="50502"/>
    <x v="241"/>
    <x v="30"/>
    <n v="180900"/>
    <n v="9112"/>
    <s v="C35"/>
    <x v="0"/>
    <n v="366.35"/>
    <x v="0"/>
    <n v="3"/>
    <x v="5"/>
    <x v="1"/>
    <x v="20"/>
  </r>
  <r>
    <n v="50502"/>
    <x v="241"/>
    <x v="32"/>
    <n v="180900"/>
    <n v="9100"/>
    <s v="C35"/>
    <x v="0"/>
    <n v="955.59"/>
    <x v="0"/>
    <n v="3"/>
    <x v="5"/>
    <x v="1"/>
    <x v="20"/>
  </r>
  <r>
    <n v="50502"/>
    <x v="241"/>
    <x v="32"/>
    <n v="180900"/>
    <n v="9102"/>
    <s v="C35"/>
    <x v="0"/>
    <n v="4000.35"/>
    <x v="0"/>
    <n v="3"/>
    <x v="5"/>
    <x v="1"/>
    <x v="20"/>
  </r>
  <r>
    <n v="50502"/>
    <x v="241"/>
    <x v="32"/>
    <n v="180900"/>
    <n v="9103"/>
    <s v="C35"/>
    <x v="0"/>
    <n v="1818.34"/>
    <x v="0"/>
    <n v="3"/>
    <x v="5"/>
    <x v="1"/>
    <x v="20"/>
  </r>
  <r>
    <n v="50502"/>
    <x v="241"/>
    <x v="32"/>
    <n v="180900"/>
    <n v="9112"/>
    <s v="C35"/>
    <x v="0"/>
    <n v="2666.9"/>
    <x v="0"/>
    <n v="3"/>
    <x v="5"/>
    <x v="1"/>
    <x v="20"/>
  </r>
  <r>
    <n v="50502"/>
    <x v="241"/>
    <x v="32"/>
    <n v="180900"/>
    <n v="9113"/>
    <s v="C35"/>
    <x v="0"/>
    <n v="1012.44"/>
    <x v="0"/>
    <n v="3"/>
    <x v="5"/>
    <x v="1"/>
    <x v="20"/>
  </r>
  <r>
    <n v="50502"/>
    <x v="241"/>
    <x v="200"/>
    <n v="180900"/>
    <n v="1001"/>
    <s v="C06"/>
    <x v="0"/>
    <n v="-946"/>
    <x v="0"/>
    <n v="3"/>
    <x v="0"/>
    <x v="16"/>
    <x v="187"/>
  </r>
  <r>
    <n v="50502"/>
    <x v="241"/>
    <x v="200"/>
    <n v="180900"/>
    <n v="1795"/>
    <s v="C06"/>
    <x v="0"/>
    <n v="73.47"/>
    <x v="0"/>
    <n v="3"/>
    <x v="0"/>
    <x v="16"/>
    <x v="187"/>
  </r>
  <r>
    <n v="50502"/>
    <x v="241"/>
    <x v="64"/>
    <n v="180502"/>
    <n v="1001"/>
    <s v="C06"/>
    <x v="0"/>
    <n v="1728.2"/>
    <x v="0"/>
    <n v="3"/>
    <x v="0"/>
    <x v="16"/>
    <x v="53"/>
  </r>
  <r>
    <n v="50502"/>
    <x v="241"/>
    <x v="64"/>
    <n v="180502"/>
    <n v="1003"/>
    <s v="C06"/>
    <x v="0"/>
    <n v="40.08"/>
    <x v="0"/>
    <n v="3"/>
    <x v="0"/>
    <x v="16"/>
    <x v="53"/>
  </r>
  <r>
    <n v="50502"/>
    <x v="241"/>
    <x v="64"/>
    <n v="180502"/>
    <n v="1795"/>
    <s v="C06"/>
    <x v="0"/>
    <n v="234.05"/>
    <x v="0"/>
    <n v="3"/>
    <x v="0"/>
    <x v="16"/>
    <x v="53"/>
  </r>
  <r>
    <n v="50502"/>
    <x v="241"/>
    <x v="64"/>
    <n v="180700"/>
    <n v="1001"/>
    <s v="C06"/>
    <x v="0"/>
    <n v="231.21"/>
    <x v="0"/>
    <n v="3"/>
    <x v="0"/>
    <x v="16"/>
    <x v="53"/>
  </r>
  <r>
    <n v="50502"/>
    <x v="241"/>
    <x v="64"/>
    <n v="180700"/>
    <n v="1003"/>
    <s v="C06"/>
    <x v="0"/>
    <n v="5.36"/>
    <x v="0"/>
    <n v="3"/>
    <x v="0"/>
    <x v="16"/>
    <x v="53"/>
  </r>
  <r>
    <n v="50502"/>
    <x v="241"/>
    <x v="64"/>
    <n v="180700"/>
    <n v="1795"/>
    <s v="C06"/>
    <x v="0"/>
    <n v="31.31"/>
    <x v="0"/>
    <n v="3"/>
    <x v="0"/>
    <x v="16"/>
    <x v="53"/>
  </r>
  <r>
    <n v="50502"/>
    <x v="241"/>
    <x v="64"/>
    <n v="180900"/>
    <n v="1001"/>
    <s v="C06"/>
    <x v="0"/>
    <n v="-1959.41"/>
    <x v="0"/>
    <n v="3"/>
    <x v="0"/>
    <x v="16"/>
    <x v="53"/>
  </r>
  <r>
    <n v="50502"/>
    <x v="241"/>
    <x v="64"/>
    <n v="180900"/>
    <n v="1003"/>
    <s v="C06"/>
    <x v="0"/>
    <n v="-45.44"/>
    <x v="0"/>
    <n v="3"/>
    <x v="0"/>
    <x v="16"/>
    <x v="53"/>
  </r>
  <r>
    <n v="50502"/>
    <x v="241"/>
    <x v="64"/>
    <n v="180900"/>
    <n v="1795"/>
    <s v="C06"/>
    <x v="0"/>
    <n v="-265.36"/>
    <x v="0"/>
    <n v="3"/>
    <x v="0"/>
    <x v="16"/>
    <x v="53"/>
  </r>
  <r>
    <n v="50502"/>
    <x v="241"/>
    <x v="90"/>
    <n v="180502"/>
    <n v="1001"/>
    <s v="C06"/>
    <x v="0"/>
    <n v="10168.49"/>
    <x v="0"/>
    <n v="3"/>
    <x v="0"/>
    <x v="16"/>
    <x v="79"/>
  </r>
  <r>
    <n v="50502"/>
    <x v="241"/>
    <x v="90"/>
    <n v="180502"/>
    <n v="1006"/>
    <s v="C06"/>
    <x v="0"/>
    <n v="4.03"/>
    <x v="0"/>
    <n v="3"/>
    <x v="0"/>
    <x v="16"/>
    <x v="79"/>
  </r>
  <r>
    <n v="50502"/>
    <x v="241"/>
    <x v="90"/>
    <n v="180502"/>
    <n v="1095"/>
    <s v="C06"/>
    <x v="0"/>
    <n v="26.97"/>
    <x v="0"/>
    <n v="3"/>
    <x v="0"/>
    <x v="16"/>
    <x v="79"/>
  </r>
  <r>
    <n v="50502"/>
    <x v="241"/>
    <x v="90"/>
    <n v="180502"/>
    <n v="1097"/>
    <s v="C06"/>
    <x v="0"/>
    <n v="24.99"/>
    <x v="0"/>
    <n v="3"/>
    <x v="0"/>
    <x v="16"/>
    <x v="79"/>
  </r>
  <r>
    <n v="50502"/>
    <x v="241"/>
    <x v="90"/>
    <n v="180502"/>
    <n v="1795"/>
    <s v="C06"/>
    <x v="0"/>
    <n v="1430.44"/>
    <x v="0"/>
    <n v="3"/>
    <x v="0"/>
    <x v="16"/>
    <x v="79"/>
  </r>
  <r>
    <n v="50502"/>
    <x v="241"/>
    <x v="90"/>
    <n v="180502"/>
    <n v="1796"/>
    <s v="C06"/>
    <x v="0"/>
    <n v="34.07"/>
    <x v="0"/>
    <n v="3"/>
    <x v="0"/>
    <x v="16"/>
    <x v="79"/>
  </r>
  <r>
    <n v="50502"/>
    <x v="241"/>
    <x v="90"/>
    <n v="180700"/>
    <n v="1001"/>
    <s v="C06"/>
    <x v="0"/>
    <n v="1360.41"/>
    <x v="0"/>
    <n v="3"/>
    <x v="0"/>
    <x v="16"/>
    <x v="79"/>
  </r>
  <r>
    <n v="50502"/>
    <x v="241"/>
    <x v="90"/>
    <n v="180700"/>
    <n v="1006"/>
    <s v="C06"/>
    <x v="0"/>
    <n v="0.54"/>
    <x v="0"/>
    <n v="3"/>
    <x v="0"/>
    <x v="16"/>
    <x v="79"/>
  </r>
  <r>
    <n v="50502"/>
    <x v="241"/>
    <x v="90"/>
    <n v="180700"/>
    <n v="1095"/>
    <s v="C06"/>
    <x v="0"/>
    <n v="3.61"/>
    <x v="0"/>
    <n v="3"/>
    <x v="0"/>
    <x v="16"/>
    <x v="79"/>
  </r>
  <r>
    <n v="50502"/>
    <x v="241"/>
    <x v="90"/>
    <n v="180700"/>
    <n v="1097"/>
    <s v="C06"/>
    <x v="0"/>
    <n v="3.34"/>
    <x v="0"/>
    <n v="3"/>
    <x v="0"/>
    <x v="16"/>
    <x v="79"/>
  </r>
  <r>
    <n v="50502"/>
    <x v="241"/>
    <x v="90"/>
    <n v="180700"/>
    <n v="1795"/>
    <s v="C06"/>
    <x v="0"/>
    <n v="191.37"/>
    <x v="0"/>
    <n v="3"/>
    <x v="0"/>
    <x v="16"/>
    <x v="79"/>
  </r>
  <r>
    <n v="50502"/>
    <x v="241"/>
    <x v="90"/>
    <n v="180700"/>
    <n v="1796"/>
    <s v="C06"/>
    <x v="0"/>
    <n v="4.5599999999999996"/>
    <x v="0"/>
    <n v="3"/>
    <x v="0"/>
    <x v="16"/>
    <x v="79"/>
  </r>
  <r>
    <n v="50502"/>
    <x v="241"/>
    <x v="90"/>
    <n v="180900"/>
    <n v="1001"/>
    <s v="C06"/>
    <x v="0"/>
    <n v="-11528.9"/>
    <x v="0"/>
    <n v="3"/>
    <x v="0"/>
    <x v="16"/>
    <x v="79"/>
  </r>
  <r>
    <n v="50502"/>
    <x v="241"/>
    <x v="90"/>
    <n v="180900"/>
    <n v="1006"/>
    <s v="C06"/>
    <x v="0"/>
    <n v="-4.57"/>
    <x v="0"/>
    <n v="3"/>
    <x v="0"/>
    <x v="16"/>
    <x v="79"/>
  </r>
  <r>
    <n v="50502"/>
    <x v="241"/>
    <x v="90"/>
    <n v="180900"/>
    <n v="1095"/>
    <s v="C06"/>
    <x v="0"/>
    <n v="-30.58"/>
    <x v="0"/>
    <n v="3"/>
    <x v="0"/>
    <x v="16"/>
    <x v="79"/>
  </r>
  <r>
    <n v="50502"/>
    <x v="241"/>
    <x v="90"/>
    <n v="180900"/>
    <n v="1097"/>
    <s v="C06"/>
    <x v="0"/>
    <n v="-28.33"/>
    <x v="0"/>
    <n v="3"/>
    <x v="0"/>
    <x v="16"/>
    <x v="79"/>
  </r>
  <r>
    <n v="50502"/>
    <x v="241"/>
    <x v="90"/>
    <n v="180900"/>
    <n v="1795"/>
    <s v="C06"/>
    <x v="0"/>
    <n v="-1621.81"/>
    <x v="0"/>
    <n v="3"/>
    <x v="0"/>
    <x v="16"/>
    <x v="79"/>
  </r>
  <r>
    <n v="50502"/>
    <x v="241"/>
    <x v="90"/>
    <n v="180900"/>
    <n v="1796"/>
    <s v="C06"/>
    <x v="0"/>
    <n v="-38.630000000000003"/>
    <x v="0"/>
    <n v="3"/>
    <x v="0"/>
    <x v="16"/>
    <x v="79"/>
  </r>
  <r>
    <n v="50502"/>
    <x v="241"/>
    <x v="193"/>
    <n v="180502"/>
    <n v="1001"/>
    <s v="C06"/>
    <x v="0"/>
    <n v="965.17"/>
    <x v="0"/>
    <n v="3"/>
    <x v="0"/>
    <x v="16"/>
    <x v="180"/>
  </r>
  <r>
    <n v="50502"/>
    <x v="241"/>
    <x v="193"/>
    <n v="180502"/>
    <n v="1795"/>
    <s v="C06"/>
    <x v="0"/>
    <n v="312.48"/>
    <x v="0"/>
    <n v="3"/>
    <x v="0"/>
    <x v="16"/>
    <x v="180"/>
  </r>
  <r>
    <n v="50502"/>
    <x v="241"/>
    <x v="193"/>
    <n v="180700"/>
    <n v="1001"/>
    <s v="C06"/>
    <x v="0"/>
    <n v="129.13"/>
    <x v="0"/>
    <n v="3"/>
    <x v="0"/>
    <x v="16"/>
    <x v="180"/>
  </r>
  <r>
    <n v="50502"/>
    <x v="241"/>
    <x v="193"/>
    <n v="180700"/>
    <n v="1795"/>
    <s v="C06"/>
    <x v="0"/>
    <n v="41.81"/>
    <x v="0"/>
    <n v="3"/>
    <x v="0"/>
    <x v="16"/>
    <x v="180"/>
  </r>
  <r>
    <n v="50502"/>
    <x v="241"/>
    <x v="193"/>
    <n v="180900"/>
    <n v="1001"/>
    <s v="C06"/>
    <x v="0"/>
    <n v="-1094.3"/>
    <x v="0"/>
    <n v="3"/>
    <x v="0"/>
    <x v="16"/>
    <x v="180"/>
  </r>
  <r>
    <n v="50502"/>
    <x v="241"/>
    <x v="193"/>
    <n v="180900"/>
    <n v="1795"/>
    <s v="C06"/>
    <x v="0"/>
    <n v="-354.29"/>
    <x v="0"/>
    <n v="3"/>
    <x v="0"/>
    <x v="16"/>
    <x v="180"/>
  </r>
  <r>
    <n v="50502"/>
    <x v="241"/>
    <x v="84"/>
    <n v="180502"/>
    <n v="1001"/>
    <s v="C06"/>
    <x v="0"/>
    <n v="2914.08"/>
    <x v="0"/>
    <n v="3"/>
    <x v="0"/>
    <x v="16"/>
    <x v="73"/>
  </r>
  <r>
    <n v="50502"/>
    <x v="241"/>
    <x v="84"/>
    <n v="180502"/>
    <n v="1006"/>
    <s v="C06"/>
    <x v="0"/>
    <n v="1.33"/>
    <x v="0"/>
    <n v="3"/>
    <x v="0"/>
    <x v="16"/>
    <x v="73"/>
  </r>
  <r>
    <n v="50502"/>
    <x v="241"/>
    <x v="84"/>
    <n v="180502"/>
    <n v="1795"/>
    <s v="C06"/>
    <x v="0"/>
    <n v="388.59"/>
    <x v="0"/>
    <n v="3"/>
    <x v="0"/>
    <x v="16"/>
    <x v="73"/>
  </r>
  <r>
    <n v="50502"/>
    <x v="241"/>
    <x v="84"/>
    <n v="180700"/>
    <n v="1001"/>
    <s v="C06"/>
    <x v="0"/>
    <n v="389.87"/>
    <x v="0"/>
    <n v="3"/>
    <x v="0"/>
    <x v="16"/>
    <x v="73"/>
  </r>
  <r>
    <n v="50502"/>
    <x v="241"/>
    <x v="84"/>
    <n v="180700"/>
    <n v="1006"/>
    <s v="C06"/>
    <x v="0"/>
    <n v="0.18"/>
    <x v="0"/>
    <n v="3"/>
    <x v="0"/>
    <x v="16"/>
    <x v="73"/>
  </r>
  <r>
    <n v="50502"/>
    <x v="241"/>
    <x v="84"/>
    <n v="180700"/>
    <n v="1795"/>
    <s v="C06"/>
    <x v="0"/>
    <n v="51.99"/>
    <x v="0"/>
    <n v="3"/>
    <x v="0"/>
    <x v="16"/>
    <x v="73"/>
  </r>
  <r>
    <n v="50502"/>
    <x v="241"/>
    <x v="84"/>
    <n v="180900"/>
    <n v="1001"/>
    <s v="C06"/>
    <x v="0"/>
    <n v="-3303.95"/>
    <x v="0"/>
    <n v="3"/>
    <x v="0"/>
    <x v="16"/>
    <x v="73"/>
  </r>
  <r>
    <n v="50502"/>
    <x v="241"/>
    <x v="84"/>
    <n v="180900"/>
    <n v="1006"/>
    <s v="C06"/>
    <x v="0"/>
    <n v="-1.51"/>
    <x v="0"/>
    <n v="3"/>
    <x v="0"/>
    <x v="16"/>
    <x v="73"/>
  </r>
  <r>
    <n v="50502"/>
    <x v="241"/>
    <x v="84"/>
    <n v="180900"/>
    <n v="1795"/>
    <s v="C06"/>
    <x v="0"/>
    <n v="-440.58"/>
    <x v="0"/>
    <n v="3"/>
    <x v="0"/>
    <x v="16"/>
    <x v="73"/>
  </r>
  <r>
    <n v="50502"/>
    <x v="241"/>
    <x v="124"/>
    <n v="180502"/>
    <n v="1795"/>
    <s v="C06"/>
    <x v="0"/>
    <n v="389.74"/>
    <x v="0"/>
    <n v="3"/>
    <x v="0"/>
    <x v="26"/>
    <x v="113"/>
  </r>
  <r>
    <n v="50502"/>
    <x v="241"/>
    <x v="124"/>
    <n v="180700"/>
    <n v="1795"/>
    <s v="C06"/>
    <x v="0"/>
    <n v="52.14"/>
    <x v="0"/>
    <n v="3"/>
    <x v="0"/>
    <x v="26"/>
    <x v="113"/>
  </r>
  <r>
    <n v="50502"/>
    <x v="241"/>
    <x v="124"/>
    <n v="180900"/>
    <n v="1795"/>
    <s v="C06"/>
    <x v="0"/>
    <n v="-441.88"/>
    <x v="0"/>
    <n v="3"/>
    <x v="0"/>
    <x v="26"/>
    <x v="113"/>
  </r>
  <r>
    <n v="50502"/>
    <x v="241"/>
    <x v="191"/>
    <n v="180502"/>
    <n v="1001"/>
    <s v="C06"/>
    <x v="0"/>
    <n v="2013.61"/>
    <x v="0"/>
    <n v="3"/>
    <x v="0"/>
    <x v="16"/>
    <x v="178"/>
  </r>
  <r>
    <n v="50502"/>
    <x v="241"/>
    <x v="191"/>
    <n v="180502"/>
    <n v="1795"/>
    <s v="C06"/>
    <x v="0"/>
    <n v="179.45"/>
    <x v="0"/>
    <n v="3"/>
    <x v="0"/>
    <x v="16"/>
    <x v="178"/>
  </r>
  <r>
    <n v="50502"/>
    <x v="241"/>
    <x v="191"/>
    <n v="180700"/>
    <n v="1001"/>
    <s v="C06"/>
    <x v="0"/>
    <n v="269.39999999999998"/>
    <x v="0"/>
    <n v="3"/>
    <x v="0"/>
    <x v="16"/>
    <x v="178"/>
  </r>
  <r>
    <n v="50502"/>
    <x v="241"/>
    <x v="191"/>
    <n v="180700"/>
    <n v="1795"/>
    <s v="C06"/>
    <x v="0"/>
    <n v="24.01"/>
    <x v="0"/>
    <n v="3"/>
    <x v="0"/>
    <x v="16"/>
    <x v="178"/>
  </r>
  <r>
    <n v="50502"/>
    <x v="241"/>
    <x v="191"/>
    <n v="180900"/>
    <n v="1001"/>
    <s v="C06"/>
    <x v="0"/>
    <n v="-2283.0100000000002"/>
    <x v="0"/>
    <n v="3"/>
    <x v="0"/>
    <x v="16"/>
    <x v="178"/>
  </r>
  <r>
    <n v="50502"/>
    <x v="241"/>
    <x v="191"/>
    <n v="180900"/>
    <n v="1795"/>
    <s v="C06"/>
    <x v="0"/>
    <n v="-203.46"/>
    <x v="0"/>
    <n v="3"/>
    <x v="0"/>
    <x v="16"/>
    <x v="178"/>
  </r>
  <r>
    <n v="50502"/>
    <x v="241"/>
    <x v="30"/>
    <n v="180900"/>
    <n v="9112"/>
    <s v="C58"/>
    <x v="0"/>
    <n v="-236.43"/>
    <x v="0"/>
    <n v="3"/>
    <x v="5"/>
    <x v="1"/>
    <x v="20"/>
  </r>
  <r>
    <n v="50502"/>
    <x v="241"/>
    <x v="34"/>
    <n v="180502"/>
    <n v="9100"/>
    <s v="C58"/>
    <x v="0"/>
    <n v="235.5"/>
    <x v="0"/>
    <n v="3"/>
    <x v="5"/>
    <x v="1"/>
    <x v="20"/>
  </r>
  <r>
    <n v="50502"/>
    <x v="241"/>
    <x v="34"/>
    <n v="180502"/>
    <n v="9102"/>
    <s v="C58"/>
    <x v="0"/>
    <n v="991.01"/>
    <x v="0"/>
    <n v="3"/>
    <x v="5"/>
    <x v="1"/>
    <x v="20"/>
  </r>
  <r>
    <n v="50502"/>
    <x v="241"/>
    <x v="34"/>
    <n v="180502"/>
    <n v="9103"/>
    <s v="C58"/>
    <x v="0"/>
    <n v="450.46"/>
    <x v="0"/>
    <n v="3"/>
    <x v="5"/>
    <x v="1"/>
    <x v="20"/>
  </r>
  <r>
    <n v="50502"/>
    <x v="241"/>
    <x v="34"/>
    <n v="180502"/>
    <n v="9112"/>
    <s v="C58"/>
    <x v="0"/>
    <n v="660.67"/>
    <x v="0"/>
    <n v="3"/>
    <x v="5"/>
    <x v="1"/>
    <x v="20"/>
  </r>
  <r>
    <n v="50502"/>
    <x v="241"/>
    <x v="34"/>
    <n v="180900"/>
    <n v="9100"/>
    <s v="C58"/>
    <x v="0"/>
    <n v="-235.5"/>
    <x v="0"/>
    <n v="3"/>
    <x v="5"/>
    <x v="1"/>
    <x v="20"/>
  </r>
  <r>
    <n v="50502"/>
    <x v="241"/>
    <x v="34"/>
    <n v="180900"/>
    <n v="9102"/>
    <s v="C58"/>
    <x v="0"/>
    <n v="-991.01"/>
    <x v="0"/>
    <n v="3"/>
    <x v="5"/>
    <x v="1"/>
    <x v="20"/>
  </r>
  <r>
    <n v="50502"/>
    <x v="241"/>
    <x v="34"/>
    <n v="180900"/>
    <n v="9103"/>
    <s v="C58"/>
    <x v="0"/>
    <n v="-450.46"/>
    <x v="0"/>
    <n v="3"/>
    <x v="5"/>
    <x v="1"/>
    <x v="20"/>
  </r>
  <r>
    <n v="50502"/>
    <x v="241"/>
    <x v="34"/>
    <n v="180900"/>
    <n v="9112"/>
    <s v="C58"/>
    <x v="0"/>
    <n v="-660.67"/>
    <x v="0"/>
    <n v="3"/>
    <x v="5"/>
    <x v="1"/>
    <x v="20"/>
  </r>
  <r>
    <n v="50502"/>
    <x v="241"/>
    <x v="14"/>
    <n v="180502"/>
    <n v="1001"/>
    <s v="C58"/>
    <x v="0"/>
    <n v="1881.1"/>
    <x v="0"/>
    <n v="3"/>
    <x v="0"/>
    <x v="8"/>
    <x v="14"/>
  </r>
  <r>
    <n v="50502"/>
    <x v="241"/>
    <x v="14"/>
    <n v="180900"/>
    <n v="1001"/>
    <s v="C58"/>
    <x v="0"/>
    <n v="-1881.1"/>
    <x v="0"/>
    <n v="3"/>
    <x v="0"/>
    <x v="8"/>
    <x v="14"/>
  </r>
  <r>
    <n v="50502"/>
    <x v="241"/>
    <x v="87"/>
    <n v="180502"/>
    <n v="1001"/>
    <s v="C58"/>
    <x v="0"/>
    <n v="3003.05"/>
    <x v="0"/>
    <n v="3"/>
    <x v="0"/>
    <x v="8"/>
    <x v="76"/>
  </r>
  <r>
    <n v="50502"/>
    <x v="241"/>
    <x v="87"/>
    <n v="180900"/>
    <n v="1001"/>
    <s v="C58"/>
    <x v="0"/>
    <n v="-3003.05"/>
    <x v="0"/>
    <n v="3"/>
    <x v="0"/>
    <x v="8"/>
    <x v="76"/>
  </r>
  <r>
    <n v="50502"/>
    <x v="241"/>
    <x v="11"/>
    <n v="180502"/>
    <n v="1001"/>
    <s v="C58"/>
    <x v="0"/>
    <n v="117.24"/>
    <x v="0"/>
    <n v="3"/>
    <x v="0"/>
    <x v="0"/>
    <x v="11"/>
  </r>
  <r>
    <n v="50502"/>
    <x v="241"/>
    <x v="11"/>
    <n v="180900"/>
    <n v="1001"/>
    <s v="C58"/>
    <x v="0"/>
    <n v="-117.24"/>
    <x v="0"/>
    <n v="3"/>
    <x v="0"/>
    <x v="0"/>
    <x v="11"/>
  </r>
  <r>
    <n v="50502"/>
    <x v="241"/>
    <x v="9"/>
    <n v="180502"/>
    <n v="1001"/>
    <s v="C58"/>
    <x v="0"/>
    <n v="8196.4599999999991"/>
    <x v="0"/>
    <n v="3"/>
    <x v="1"/>
    <x v="1"/>
    <x v="9"/>
  </r>
  <r>
    <n v="50502"/>
    <x v="241"/>
    <x v="9"/>
    <n v="180900"/>
    <n v="1001"/>
    <s v="C58"/>
    <x v="0"/>
    <n v="-8196.4599999999991"/>
    <x v="0"/>
    <n v="3"/>
    <x v="1"/>
    <x v="1"/>
    <x v="9"/>
  </r>
  <r>
    <n v="50502"/>
    <x v="241"/>
    <x v="10"/>
    <n v="180502"/>
    <n v="1082"/>
    <s v="C58"/>
    <x v="0"/>
    <n v="4428.74"/>
    <x v="0"/>
    <n v="3"/>
    <x v="1"/>
    <x v="1"/>
    <x v="10"/>
  </r>
  <r>
    <n v="50502"/>
    <x v="241"/>
    <x v="10"/>
    <n v="180502"/>
    <n v="9100"/>
    <s v="C58"/>
    <x v="0"/>
    <n v="587.70000000000005"/>
    <x v="0"/>
    <n v="3"/>
    <x v="1"/>
    <x v="1"/>
    <x v="10"/>
  </r>
  <r>
    <n v="50502"/>
    <x v="241"/>
    <x v="10"/>
    <n v="180502"/>
    <n v="9102"/>
    <s v="C58"/>
    <x v="0"/>
    <n v="3852.34"/>
    <x v="0"/>
    <n v="3"/>
    <x v="1"/>
    <x v="1"/>
    <x v="10"/>
  </r>
  <r>
    <n v="50502"/>
    <x v="241"/>
    <x v="10"/>
    <n v="180502"/>
    <n v="9103"/>
    <s v="C58"/>
    <x v="0"/>
    <n v="1393.4"/>
    <x v="0"/>
    <n v="3"/>
    <x v="1"/>
    <x v="1"/>
    <x v="10"/>
  </r>
  <r>
    <n v="50502"/>
    <x v="241"/>
    <x v="10"/>
    <n v="180502"/>
    <n v="9112"/>
    <s v="C58"/>
    <x v="0"/>
    <n v="1803.22"/>
    <x v="0"/>
    <n v="3"/>
    <x v="1"/>
    <x v="1"/>
    <x v="10"/>
  </r>
  <r>
    <n v="50502"/>
    <x v="241"/>
    <x v="10"/>
    <n v="180900"/>
    <n v="1082"/>
    <s v="C58"/>
    <x v="0"/>
    <n v="-4428.74"/>
    <x v="0"/>
    <n v="3"/>
    <x v="1"/>
    <x v="1"/>
    <x v="10"/>
  </r>
  <r>
    <n v="50502"/>
    <x v="241"/>
    <x v="10"/>
    <n v="180900"/>
    <n v="9100"/>
    <s v="C58"/>
    <x v="0"/>
    <n v="-587.70000000000005"/>
    <x v="0"/>
    <n v="3"/>
    <x v="1"/>
    <x v="1"/>
    <x v="10"/>
  </r>
  <r>
    <n v="50502"/>
    <x v="241"/>
    <x v="10"/>
    <n v="180900"/>
    <n v="9102"/>
    <s v="C58"/>
    <x v="0"/>
    <n v="-3852.34"/>
    <x v="0"/>
    <n v="3"/>
    <x v="1"/>
    <x v="1"/>
    <x v="10"/>
  </r>
  <r>
    <n v="50502"/>
    <x v="241"/>
    <x v="10"/>
    <n v="180900"/>
    <n v="9103"/>
    <s v="C58"/>
    <x v="0"/>
    <n v="-1393.4"/>
    <x v="0"/>
    <n v="3"/>
    <x v="1"/>
    <x v="1"/>
    <x v="10"/>
  </r>
  <r>
    <n v="50502"/>
    <x v="241"/>
    <x v="10"/>
    <n v="180900"/>
    <n v="9112"/>
    <s v="C58"/>
    <x v="0"/>
    <n v="-1803.22"/>
    <x v="0"/>
    <n v="3"/>
    <x v="1"/>
    <x v="1"/>
    <x v="10"/>
  </r>
  <r>
    <n v="50502"/>
    <x v="241"/>
    <x v="34"/>
    <n v="180900"/>
    <n v="9100"/>
    <s v="C35"/>
    <x v="0"/>
    <n v="182.53"/>
    <x v="0"/>
    <n v="3"/>
    <x v="5"/>
    <x v="1"/>
    <x v="20"/>
  </r>
  <r>
    <n v="50502"/>
    <x v="241"/>
    <x v="34"/>
    <n v="180900"/>
    <n v="9102"/>
    <s v="C35"/>
    <x v="0"/>
    <n v="763.33"/>
    <x v="0"/>
    <n v="3"/>
    <x v="5"/>
    <x v="1"/>
    <x v="20"/>
  </r>
  <r>
    <n v="50502"/>
    <x v="241"/>
    <x v="34"/>
    <n v="180900"/>
    <n v="9103"/>
    <s v="C35"/>
    <x v="0"/>
    <n v="346.97"/>
    <x v="0"/>
    <n v="3"/>
    <x v="5"/>
    <x v="1"/>
    <x v="20"/>
  </r>
  <r>
    <n v="50502"/>
    <x v="241"/>
    <x v="34"/>
    <n v="180900"/>
    <n v="9112"/>
    <s v="C35"/>
    <x v="0"/>
    <n v="508.88"/>
    <x v="0"/>
    <n v="3"/>
    <x v="5"/>
    <x v="1"/>
    <x v="20"/>
  </r>
  <r>
    <n v="50502"/>
    <x v="241"/>
    <x v="13"/>
    <n v="180900"/>
    <n v="9100"/>
    <s v="C35"/>
    <x v="0"/>
    <n v="136.78"/>
    <x v="0"/>
    <n v="3"/>
    <x v="0"/>
    <x v="1"/>
    <x v="13"/>
  </r>
  <r>
    <n v="50502"/>
    <x v="241"/>
    <x v="13"/>
    <n v="180900"/>
    <n v="9102"/>
    <s v="C35"/>
    <x v="0"/>
    <n v="575.61"/>
    <x v="0"/>
    <n v="3"/>
    <x v="0"/>
    <x v="1"/>
    <x v="13"/>
  </r>
  <r>
    <n v="50502"/>
    <x v="241"/>
    <x v="13"/>
    <n v="180900"/>
    <n v="9103"/>
    <s v="C35"/>
    <x v="0"/>
    <n v="261.64"/>
    <x v="0"/>
    <n v="3"/>
    <x v="0"/>
    <x v="1"/>
    <x v="13"/>
  </r>
  <r>
    <n v="50502"/>
    <x v="241"/>
    <x v="13"/>
    <n v="180900"/>
    <n v="9112"/>
    <s v="C35"/>
    <x v="0"/>
    <n v="383.74"/>
    <x v="0"/>
    <n v="3"/>
    <x v="0"/>
    <x v="1"/>
    <x v="13"/>
  </r>
  <r>
    <n v="50502"/>
    <x v="241"/>
    <x v="4"/>
    <n v="180900"/>
    <n v="1003"/>
    <s v="C35"/>
    <x v="0"/>
    <n v="-3.03"/>
    <x v="0"/>
    <n v="3"/>
    <x v="0"/>
    <x v="0"/>
    <x v="4"/>
  </r>
  <r>
    <n v="50502"/>
    <x v="241"/>
    <x v="8"/>
    <n v="180900"/>
    <n v="1080"/>
    <s v="C35"/>
    <x v="0"/>
    <n v="7927.61"/>
    <x v="0"/>
    <n v="3"/>
    <x v="0"/>
    <x v="6"/>
    <x v="8"/>
  </r>
  <r>
    <n v="50502"/>
    <x v="241"/>
    <x v="8"/>
    <n v="180900"/>
    <n v="1081"/>
    <s v="C35"/>
    <x v="0"/>
    <n v="11082.27"/>
    <x v="0"/>
    <n v="3"/>
    <x v="0"/>
    <x v="6"/>
    <x v="8"/>
  </r>
  <r>
    <n v="50502"/>
    <x v="241"/>
    <x v="8"/>
    <n v="180900"/>
    <n v="1082"/>
    <s v="C35"/>
    <x v="0"/>
    <n v="9163.3700000000008"/>
    <x v="0"/>
    <n v="3"/>
    <x v="0"/>
    <x v="6"/>
    <x v="8"/>
  </r>
  <r>
    <n v="50502"/>
    <x v="241"/>
    <x v="8"/>
    <n v="180900"/>
    <n v="1089"/>
    <s v="C35"/>
    <x v="0"/>
    <n v="-567.77"/>
    <x v="0"/>
    <n v="3"/>
    <x v="0"/>
    <x v="6"/>
    <x v="8"/>
  </r>
  <r>
    <n v="50502"/>
    <x v="241"/>
    <x v="8"/>
    <n v="180900"/>
    <n v="1090"/>
    <s v="C35"/>
    <x v="0"/>
    <n v="45346.07"/>
    <x v="0"/>
    <n v="3"/>
    <x v="0"/>
    <x v="6"/>
    <x v="8"/>
  </r>
  <r>
    <n v="50502"/>
    <x v="241"/>
    <x v="8"/>
    <n v="180900"/>
    <n v="1726"/>
    <s v="C35"/>
    <x v="0"/>
    <n v="12978.36"/>
    <x v="0"/>
    <n v="3"/>
    <x v="0"/>
    <x v="6"/>
    <x v="8"/>
  </r>
  <r>
    <n v="50502"/>
    <x v="241"/>
    <x v="8"/>
    <n v="180900"/>
    <n v="1797"/>
    <s v="C35"/>
    <x v="0"/>
    <n v="11469.72"/>
    <x v="0"/>
    <n v="3"/>
    <x v="0"/>
    <x v="6"/>
    <x v="8"/>
  </r>
  <r>
    <n v="50502"/>
    <x v="241"/>
    <x v="91"/>
    <n v="180900"/>
    <n v="1795"/>
    <s v="C35"/>
    <x v="0"/>
    <n v="557.64"/>
    <x v="0"/>
    <n v="3"/>
    <x v="0"/>
    <x v="2"/>
    <x v="80"/>
  </r>
  <r>
    <n v="50502"/>
    <x v="241"/>
    <x v="154"/>
    <n v="180900"/>
    <n v="1001"/>
    <s v="C35"/>
    <x v="0"/>
    <n v="1427.25"/>
    <x v="0"/>
    <n v="3"/>
    <x v="0"/>
    <x v="2"/>
    <x v="142"/>
  </r>
  <r>
    <n v="50502"/>
    <x v="241"/>
    <x v="98"/>
    <n v="180502"/>
    <n v="1795"/>
    <s v="C06"/>
    <x v="0"/>
    <n v="367.26"/>
    <x v="0"/>
    <n v="3"/>
    <x v="0"/>
    <x v="19"/>
    <x v="87"/>
  </r>
  <r>
    <n v="50502"/>
    <x v="241"/>
    <x v="98"/>
    <n v="180700"/>
    <n v="1795"/>
    <s v="C06"/>
    <x v="0"/>
    <n v="49.13"/>
    <x v="0"/>
    <n v="3"/>
    <x v="0"/>
    <x v="19"/>
    <x v="87"/>
  </r>
  <r>
    <n v="50502"/>
    <x v="241"/>
    <x v="98"/>
    <n v="180900"/>
    <n v="1795"/>
    <s v="C06"/>
    <x v="0"/>
    <n v="-416.39"/>
    <x v="0"/>
    <n v="3"/>
    <x v="0"/>
    <x v="19"/>
    <x v="87"/>
  </r>
  <r>
    <n v="50502"/>
    <x v="241"/>
    <x v="28"/>
    <n v="180502"/>
    <n v="9100"/>
    <s v="C06"/>
    <x v="0"/>
    <n v="3556.34"/>
    <x v="0"/>
    <n v="3"/>
    <x v="5"/>
    <x v="1"/>
    <x v="20"/>
  </r>
  <r>
    <n v="50502"/>
    <x v="241"/>
    <x v="28"/>
    <n v="180502"/>
    <n v="9102"/>
    <s v="C06"/>
    <x v="0"/>
    <n v="14167.2"/>
    <x v="0"/>
    <n v="3"/>
    <x v="5"/>
    <x v="1"/>
    <x v="20"/>
  </r>
  <r>
    <n v="50502"/>
    <x v="241"/>
    <x v="28"/>
    <n v="180502"/>
    <n v="9103"/>
    <s v="C06"/>
    <x v="0"/>
    <n v="6439.63"/>
    <x v="0"/>
    <n v="3"/>
    <x v="5"/>
    <x v="1"/>
    <x v="20"/>
  </r>
  <r>
    <n v="50502"/>
    <x v="241"/>
    <x v="28"/>
    <n v="180502"/>
    <n v="9112"/>
    <s v="C06"/>
    <x v="0"/>
    <n v="9444.7900000000009"/>
    <x v="0"/>
    <n v="3"/>
    <x v="5"/>
    <x v="1"/>
    <x v="20"/>
  </r>
  <r>
    <n v="50502"/>
    <x v="241"/>
    <x v="28"/>
    <n v="180502"/>
    <n v="9113"/>
    <s v="C06"/>
    <x v="0"/>
    <n v="10365.86"/>
    <x v="0"/>
    <n v="3"/>
    <x v="5"/>
    <x v="1"/>
    <x v="20"/>
  </r>
  <r>
    <n v="50502"/>
    <x v="241"/>
    <x v="28"/>
    <n v="180700"/>
    <n v="9100"/>
    <s v="C06"/>
    <x v="0"/>
    <n v="475.79"/>
    <x v="0"/>
    <n v="3"/>
    <x v="5"/>
    <x v="1"/>
    <x v="20"/>
  </r>
  <r>
    <n v="50502"/>
    <x v="241"/>
    <x v="28"/>
    <n v="180700"/>
    <n v="9102"/>
    <s v="C06"/>
    <x v="0"/>
    <n v="1895.38"/>
    <x v="0"/>
    <n v="3"/>
    <x v="5"/>
    <x v="1"/>
    <x v="20"/>
  </r>
  <r>
    <n v="50502"/>
    <x v="241"/>
    <x v="28"/>
    <n v="180700"/>
    <n v="9103"/>
    <s v="C06"/>
    <x v="0"/>
    <n v="861.54"/>
    <x v="0"/>
    <n v="3"/>
    <x v="5"/>
    <x v="1"/>
    <x v="20"/>
  </r>
  <r>
    <n v="50502"/>
    <x v="241"/>
    <x v="28"/>
    <n v="180700"/>
    <n v="9112"/>
    <s v="C06"/>
    <x v="0"/>
    <n v="1263.5899999999999"/>
    <x v="0"/>
    <n v="3"/>
    <x v="5"/>
    <x v="1"/>
    <x v="20"/>
  </r>
  <r>
    <n v="50502"/>
    <x v="241"/>
    <x v="28"/>
    <n v="180700"/>
    <n v="9113"/>
    <s v="C06"/>
    <x v="0"/>
    <n v="1386.82"/>
    <x v="0"/>
    <n v="3"/>
    <x v="5"/>
    <x v="1"/>
    <x v="20"/>
  </r>
  <r>
    <n v="50502"/>
    <x v="241"/>
    <x v="28"/>
    <n v="180900"/>
    <n v="9100"/>
    <s v="C06"/>
    <x v="0"/>
    <n v="-4032.13"/>
    <x v="0"/>
    <n v="3"/>
    <x v="5"/>
    <x v="1"/>
    <x v="20"/>
  </r>
  <r>
    <n v="50502"/>
    <x v="241"/>
    <x v="28"/>
    <n v="180900"/>
    <n v="9102"/>
    <s v="C06"/>
    <x v="0"/>
    <n v="-16062.58"/>
    <x v="0"/>
    <n v="3"/>
    <x v="5"/>
    <x v="1"/>
    <x v="20"/>
  </r>
  <r>
    <n v="50502"/>
    <x v="241"/>
    <x v="28"/>
    <n v="180900"/>
    <n v="9103"/>
    <s v="C06"/>
    <x v="0"/>
    <n v="-7301.17"/>
    <x v="0"/>
    <n v="3"/>
    <x v="5"/>
    <x v="1"/>
    <x v="20"/>
  </r>
  <r>
    <n v="50502"/>
    <x v="241"/>
    <x v="28"/>
    <n v="180900"/>
    <n v="9112"/>
    <s v="C06"/>
    <x v="0"/>
    <n v="-10708.38"/>
    <x v="0"/>
    <n v="3"/>
    <x v="5"/>
    <x v="1"/>
    <x v="20"/>
  </r>
  <r>
    <n v="50502"/>
    <x v="241"/>
    <x v="28"/>
    <n v="180900"/>
    <n v="9113"/>
    <s v="C06"/>
    <x v="0"/>
    <n v="-11752.68"/>
    <x v="0"/>
    <n v="3"/>
    <x v="5"/>
    <x v="1"/>
    <x v="20"/>
  </r>
  <r>
    <n v="50502"/>
    <x v="241"/>
    <x v="29"/>
    <n v="180502"/>
    <n v="9100"/>
    <s v="C06"/>
    <x v="0"/>
    <n v="371.12"/>
    <x v="0"/>
    <n v="3"/>
    <x v="5"/>
    <x v="1"/>
    <x v="20"/>
  </r>
  <r>
    <n v="50502"/>
    <x v="241"/>
    <x v="29"/>
    <n v="180502"/>
    <n v="9102"/>
    <s v="C06"/>
    <x v="0"/>
    <n v="1558.78"/>
    <x v="0"/>
    <n v="3"/>
    <x v="5"/>
    <x v="1"/>
    <x v="20"/>
  </r>
  <r>
    <n v="50502"/>
    <x v="241"/>
    <x v="29"/>
    <n v="180502"/>
    <n v="9103"/>
    <s v="C06"/>
    <x v="0"/>
    <n v="708.54"/>
    <x v="0"/>
    <n v="3"/>
    <x v="5"/>
    <x v="1"/>
    <x v="20"/>
  </r>
  <r>
    <n v="50502"/>
    <x v="241"/>
    <x v="29"/>
    <n v="180502"/>
    <n v="9112"/>
    <s v="C06"/>
    <x v="0"/>
    <n v="1039.18"/>
    <x v="0"/>
    <n v="3"/>
    <x v="5"/>
    <x v="1"/>
    <x v="20"/>
  </r>
  <r>
    <n v="50502"/>
    <x v="241"/>
    <x v="29"/>
    <n v="180502"/>
    <n v="9113"/>
    <s v="C06"/>
    <x v="0"/>
    <n v="423.42"/>
    <x v="0"/>
    <n v="3"/>
    <x v="5"/>
    <x v="1"/>
    <x v="20"/>
  </r>
  <r>
    <n v="50502"/>
    <x v="241"/>
    <x v="29"/>
    <n v="180700"/>
    <n v="9100"/>
    <s v="C06"/>
    <x v="0"/>
    <n v="49.65"/>
    <x v="0"/>
    <n v="3"/>
    <x v="5"/>
    <x v="1"/>
    <x v="20"/>
  </r>
  <r>
    <n v="50502"/>
    <x v="241"/>
    <x v="29"/>
    <n v="180700"/>
    <n v="9102"/>
    <s v="C06"/>
    <x v="0"/>
    <n v="208.54"/>
    <x v="0"/>
    <n v="3"/>
    <x v="5"/>
    <x v="1"/>
    <x v="20"/>
  </r>
  <r>
    <n v="50502"/>
    <x v="241"/>
    <x v="29"/>
    <n v="180700"/>
    <n v="9103"/>
    <s v="C06"/>
    <x v="0"/>
    <n v="94.79"/>
    <x v="0"/>
    <n v="3"/>
    <x v="5"/>
    <x v="1"/>
    <x v="20"/>
  </r>
  <r>
    <n v="50502"/>
    <x v="241"/>
    <x v="29"/>
    <n v="180700"/>
    <n v="9112"/>
    <s v="C06"/>
    <x v="0"/>
    <n v="139.03"/>
    <x v="0"/>
    <n v="3"/>
    <x v="5"/>
    <x v="1"/>
    <x v="20"/>
  </r>
  <r>
    <n v="50502"/>
    <x v="241"/>
    <x v="29"/>
    <n v="180700"/>
    <n v="9113"/>
    <s v="C06"/>
    <x v="0"/>
    <n v="56.65"/>
    <x v="0"/>
    <n v="3"/>
    <x v="5"/>
    <x v="1"/>
    <x v="20"/>
  </r>
  <r>
    <n v="50502"/>
    <x v="241"/>
    <x v="29"/>
    <n v="180900"/>
    <n v="9100"/>
    <s v="C06"/>
    <x v="0"/>
    <n v="-420.77"/>
    <x v="0"/>
    <n v="3"/>
    <x v="5"/>
    <x v="1"/>
    <x v="20"/>
  </r>
  <r>
    <n v="50502"/>
    <x v="241"/>
    <x v="29"/>
    <n v="180900"/>
    <n v="9102"/>
    <s v="C06"/>
    <x v="0"/>
    <n v="-1767.32"/>
    <x v="0"/>
    <n v="3"/>
    <x v="5"/>
    <x v="1"/>
    <x v="20"/>
  </r>
  <r>
    <n v="50502"/>
    <x v="241"/>
    <x v="29"/>
    <n v="180900"/>
    <n v="9103"/>
    <s v="C06"/>
    <x v="0"/>
    <n v="-803.33"/>
    <x v="0"/>
    <n v="3"/>
    <x v="5"/>
    <x v="1"/>
    <x v="20"/>
  </r>
  <r>
    <n v="50502"/>
    <x v="241"/>
    <x v="29"/>
    <n v="180900"/>
    <n v="9112"/>
    <s v="C06"/>
    <x v="0"/>
    <n v="-1178.21"/>
    <x v="0"/>
    <n v="3"/>
    <x v="5"/>
    <x v="1"/>
    <x v="20"/>
  </r>
  <r>
    <n v="50502"/>
    <x v="241"/>
    <x v="29"/>
    <n v="180900"/>
    <n v="9113"/>
    <s v="C06"/>
    <x v="0"/>
    <n v="-480.07"/>
    <x v="0"/>
    <n v="3"/>
    <x v="5"/>
    <x v="1"/>
    <x v="20"/>
  </r>
  <r>
    <n v="50502"/>
    <x v="241"/>
    <x v="30"/>
    <n v="180502"/>
    <n v="9100"/>
    <s v="C06"/>
    <x v="0"/>
    <n v="115.17"/>
    <x v="0"/>
    <n v="3"/>
    <x v="5"/>
    <x v="1"/>
    <x v="20"/>
  </r>
  <r>
    <n v="50502"/>
    <x v="241"/>
    <x v="30"/>
    <n v="180502"/>
    <n v="9102"/>
    <s v="C06"/>
    <x v="0"/>
    <n v="484.68"/>
    <x v="0"/>
    <n v="3"/>
    <x v="5"/>
    <x v="1"/>
    <x v="20"/>
  </r>
  <r>
    <n v="50502"/>
    <x v="241"/>
    <x v="30"/>
    <n v="180502"/>
    <n v="9103"/>
    <s v="C06"/>
    <x v="0"/>
    <n v="220.31"/>
    <x v="0"/>
    <n v="3"/>
    <x v="5"/>
    <x v="1"/>
    <x v="20"/>
  </r>
  <r>
    <n v="50502"/>
    <x v="241"/>
    <x v="30"/>
    <n v="180502"/>
    <n v="9112"/>
    <s v="C06"/>
    <x v="0"/>
    <n v="323.12"/>
    <x v="0"/>
    <n v="3"/>
    <x v="5"/>
    <x v="1"/>
    <x v="20"/>
  </r>
  <r>
    <n v="50502"/>
    <x v="241"/>
    <x v="30"/>
    <n v="180700"/>
    <n v="9100"/>
    <s v="C06"/>
    <x v="0"/>
    <n v="15.41"/>
    <x v="0"/>
    <n v="3"/>
    <x v="5"/>
    <x v="1"/>
    <x v="20"/>
  </r>
  <r>
    <n v="50502"/>
    <x v="241"/>
    <x v="30"/>
    <n v="180700"/>
    <n v="9102"/>
    <s v="C06"/>
    <x v="0"/>
    <n v="64.849999999999994"/>
    <x v="0"/>
    <n v="3"/>
    <x v="5"/>
    <x v="1"/>
    <x v="20"/>
  </r>
  <r>
    <n v="50502"/>
    <x v="241"/>
    <x v="30"/>
    <n v="180700"/>
    <n v="9103"/>
    <s v="C06"/>
    <x v="0"/>
    <n v="29.48"/>
    <x v="0"/>
    <n v="3"/>
    <x v="5"/>
    <x v="1"/>
    <x v="20"/>
  </r>
  <r>
    <n v="50502"/>
    <x v="241"/>
    <x v="30"/>
    <n v="180700"/>
    <n v="9112"/>
    <s v="C06"/>
    <x v="0"/>
    <n v="43.23"/>
    <x v="0"/>
    <n v="3"/>
    <x v="5"/>
    <x v="1"/>
    <x v="20"/>
  </r>
  <r>
    <n v="50502"/>
    <x v="241"/>
    <x v="30"/>
    <n v="180900"/>
    <n v="9100"/>
    <s v="C06"/>
    <x v="0"/>
    <n v="-130.58000000000001"/>
    <x v="0"/>
    <n v="3"/>
    <x v="5"/>
    <x v="1"/>
    <x v="20"/>
  </r>
  <r>
    <n v="50502"/>
    <x v="241"/>
    <x v="30"/>
    <n v="180900"/>
    <n v="9102"/>
    <s v="C06"/>
    <x v="0"/>
    <n v="-549.53"/>
    <x v="0"/>
    <n v="3"/>
    <x v="5"/>
    <x v="1"/>
    <x v="20"/>
  </r>
  <r>
    <n v="50502"/>
    <x v="241"/>
    <x v="30"/>
    <n v="180900"/>
    <n v="9103"/>
    <s v="C06"/>
    <x v="0"/>
    <n v="-249.79"/>
    <x v="0"/>
    <n v="3"/>
    <x v="5"/>
    <x v="1"/>
    <x v="20"/>
  </r>
  <r>
    <n v="50502"/>
    <x v="241"/>
    <x v="30"/>
    <n v="180900"/>
    <n v="9112"/>
    <s v="C06"/>
    <x v="0"/>
    <n v="-366.35"/>
    <x v="0"/>
    <n v="3"/>
    <x v="5"/>
    <x v="1"/>
    <x v="20"/>
  </r>
  <r>
    <n v="50502"/>
    <x v="241"/>
    <x v="32"/>
    <n v="180502"/>
    <n v="9100"/>
    <s v="C06"/>
    <x v="0"/>
    <n v="842.83"/>
    <x v="0"/>
    <n v="3"/>
    <x v="5"/>
    <x v="1"/>
    <x v="20"/>
  </r>
  <r>
    <n v="50502"/>
    <x v="241"/>
    <x v="32"/>
    <n v="180502"/>
    <n v="9102"/>
    <s v="C06"/>
    <x v="0"/>
    <n v="3528.31"/>
    <x v="0"/>
    <n v="3"/>
    <x v="5"/>
    <x v="1"/>
    <x v="20"/>
  </r>
  <r>
    <n v="50502"/>
    <x v="241"/>
    <x v="32"/>
    <n v="180502"/>
    <n v="9103"/>
    <s v="C06"/>
    <x v="0"/>
    <n v="1603.78"/>
    <x v="0"/>
    <n v="3"/>
    <x v="5"/>
    <x v="1"/>
    <x v="20"/>
  </r>
  <r>
    <n v="50502"/>
    <x v="241"/>
    <x v="32"/>
    <n v="180502"/>
    <n v="9112"/>
    <s v="C06"/>
    <x v="0"/>
    <n v="2352.21"/>
    <x v="0"/>
    <n v="3"/>
    <x v="5"/>
    <x v="1"/>
    <x v="20"/>
  </r>
  <r>
    <n v="50502"/>
    <x v="241"/>
    <x v="32"/>
    <n v="180502"/>
    <n v="9113"/>
    <s v="C06"/>
    <x v="0"/>
    <n v="892.97"/>
    <x v="0"/>
    <n v="3"/>
    <x v="5"/>
    <x v="1"/>
    <x v="20"/>
  </r>
  <r>
    <n v="50502"/>
    <x v="241"/>
    <x v="32"/>
    <n v="180700"/>
    <n v="9100"/>
    <s v="C06"/>
    <x v="0"/>
    <n v="112.76"/>
    <x v="0"/>
    <n v="3"/>
    <x v="5"/>
    <x v="1"/>
    <x v="20"/>
  </r>
  <r>
    <n v="50502"/>
    <x v="241"/>
    <x v="32"/>
    <n v="180700"/>
    <n v="9102"/>
    <s v="C06"/>
    <x v="0"/>
    <n v="472.04"/>
    <x v="0"/>
    <n v="3"/>
    <x v="5"/>
    <x v="1"/>
    <x v="20"/>
  </r>
  <r>
    <n v="50502"/>
    <x v="241"/>
    <x v="32"/>
    <n v="180700"/>
    <n v="9103"/>
    <s v="C06"/>
    <x v="0"/>
    <n v="214.56"/>
    <x v="0"/>
    <n v="3"/>
    <x v="5"/>
    <x v="1"/>
    <x v="20"/>
  </r>
  <r>
    <n v="50502"/>
    <x v="241"/>
    <x v="154"/>
    <n v="180900"/>
    <n v="1795"/>
    <s v="C35"/>
    <x v="0"/>
    <n v="87.86"/>
    <x v="0"/>
    <n v="3"/>
    <x v="0"/>
    <x v="2"/>
    <x v="142"/>
  </r>
  <r>
    <n v="50502"/>
    <x v="241"/>
    <x v="151"/>
    <n v="180900"/>
    <n v="1795"/>
    <s v="C35"/>
    <x v="0"/>
    <n v="183.96"/>
    <x v="0"/>
    <n v="3"/>
    <x v="0"/>
    <x v="2"/>
    <x v="140"/>
  </r>
  <r>
    <n v="50502"/>
    <x v="241"/>
    <x v="151"/>
    <n v="180900"/>
    <n v="1796"/>
    <s v="C35"/>
    <x v="0"/>
    <n v="294.64"/>
    <x v="0"/>
    <n v="3"/>
    <x v="0"/>
    <x v="2"/>
    <x v="140"/>
  </r>
  <r>
    <n v="50502"/>
    <x v="241"/>
    <x v="156"/>
    <n v="180900"/>
    <n v="1795"/>
    <s v="C35"/>
    <x v="0"/>
    <n v="148.66999999999999"/>
    <x v="0"/>
    <n v="3"/>
    <x v="0"/>
    <x v="2"/>
    <x v="144"/>
  </r>
  <r>
    <n v="50502"/>
    <x v="241"/>
    <x v="128"/>
    <n v="180900"/>
    <n v="1795"/>
    <s v="C35"/>
    <x v="0"/>
    <n v="283.37"/>
    <x v="0"/>
    <n v="3"/>
    <x v="0"/>
    <x v="2"/>
    <x v="117"/>
  </r>
  <r>
    <n v="50502"/>
    <x v="241"/>
    <x v="133"/>
    <n v="180900"/>
    <n v="1795"/>
    <s v="C35"/>
    <x v="0"/>
    <n v="-12.68"/>
    <x v="0"/>
    <n v="3"/>
    <x v="0"/>
    <x v="2"/>
    <x v="122"/>
  </r>
  <r>
    <n v="50502"/>
    <x v="241"/>
    <x v="127"/>
    <n v="180900"/>
    <n v="1795"/>
    <s v="C35"/>
    <x v="0"/>
    <n v="17.62"/>
    <x v="0"/>
    <n v="3"/>
    <x v="0"/>
    <x v="2"/>
    <x v="116"/>
  </r>
  <r>
    <n v="50502"/>
    <x v="241"/>
    <x v="134"/>
    <n v="180900"/>
    <n v="1795"/>
    <s v="C35"/>
    <x v="0"/>
    <n v="114.79"/>
    <x v="0"/>
    <n v="3"/>
    <x v="0"/>
    <x v="2"/>
    <x v="123"/>
  </r>
  <r>
    <n v="50502"/>
    <x v="241"/>
    <x v="132"/>
    <n v="180900"/>
    <n v="1795"/>
    <s v="C35"/>
    <x v="0"/>
    <n v="31.83"/>
    <x v="0"/>
    <n v="3"/>
    <x v="0"/>
    <x v="2"/>
    <x v="121"/>
  </r>
  <r>
    <n v="50502"/>
    <x v="241"/>
    <x v="135"/>
    <n v="180900"/>
    <n v="1795"/>
    <s v="C35"/>
    <x v="0"/>
    <n v="44.91"/>
    <x v="0"/>
    <n v="3"/>
    <x v="0"/>
    <x v="2"/>
    <x v="124"/>
  </r>
  <r>
    <n v="50502"/>
    <x v="241"/>
    <x v="47"/>
    <n v="180900"/>
    <n v="1795"/>
    <s v="C35"/>
    <x v="0"/>
    <n v="196.36"/>
    <x v="0"/>
    <n v="3"/>
    <x v="0"/>
    <x v="2"/>
    <x v="36"/>
  </r>
  <r>
    <n v="50502"/>
    <x v="241"/>
    <x v="139"/>
    <n v="180900"/>
    <n v="1795"/>
    <s v="C35"/>
    <x v="0"/>
    <n v="-8.3800000000000008"/>
    <x v="0"/>
    <n v="3"/>
    <x v="0"/>
    <x v="2"/>
    <x v="128"/>
  </r>
  <r>
    <n v="50502"/>
    <x v="241"/>
    <x v="125"/>
    <n v="180900"/>
    <n v="1795"/>
    <s v="C35"/>
    <x v="0"/>
    <n v="270.23"/>
    <x v="0"/>
    <n v="3"/>
    <x v="0"/>
    <x v="2"/>
    <x v="114"/>
  </r>
  <r>
    <n v="50502"/>
    <x v="241"/>
    <x v="137"/>
    <n v="180900"/>
    <n v="1795"/>
    <s v="C35"/>
    <x v="0"/>
    <n v="4.29"/>
    <x v="0"/>
    <n v="3"/>
    <x v="0"/>
    <x v="28"/>
    <x v="126"/>
  </r>
  <r>
    <n v="50502"/>
    <x v="241"/>
    <x v="14"/>
    <n v="180900"/>
    <n v="1001"/>
    <s v="C35"/>
    <x v="0"/>
    <n v="5222.92"/>
    <x v="0"/>
    <n v="3"/>
    <x v="0"/>
    <x v="8"/>
    <x v="14"/>
  </r>
  <r>
    <n v="50502"/>
    <x v="241"/>
    <x v="14"/>
    <n v="180900"/>
    <n v="1006"/>
    <s v="C35"/>
    <x v="0"/>
    <n v="19.68"/>
    <x v="0"/>
    <n v="3"/>
    <x v="0"/>
    <x v="8"/>
    <x v="14"/>
  </r>
  <r>
    <n v="50502"/>
    <x v="241"/>
    <x v="14"/>
    <n v="180900"/>
    <n v="1795"/>
    <s v="C35"/>
    <x v="0"/>
    <n v="609.89"/>
    <x v="0"/>
    <n v="3"/>
    <x v="0"/>
    <x v="8"/>
    <x v="14"/>
  </r>
  <r>
    <n v="50502"/>
    <x v="241"/>
    <x v="32"/>
    <n v="180700"/>
    <n v="9112"/>
    <s v="C06"/>
    <x v="0"/>
    <n v="314.69"/>
    <x v="0"/>
    <n v="3"/>
    <x v="5"/>
    <x v="1"/>
    <x v="20"/>
  </r>
  <r>
    <n v="50502"/>
    <x v="241"/>
    <x v="32"/>
    <n v="180700"/>
    <n v="9113"/>
    <s v="C06"/>
    <x v="0"/>
    <n v="119.47"/>
    <x v="0"/>
    <n v="3"/>
    <x v="5"/>
    <x v="1"/>
    <x v="20"/>
  </r>
  <r>
    <n v="50502"/>
    <x v="241"/>
    <x v="32"/>
    <n v="180900"/>
    <n v="9100"/>
    <s v="C06"/>
    <x v="0"/>
    <n v="-955.59"/>
    <x v="0"/>
    <n v="3"/>
    <x v="5"/>
    <x v="1"/>
    <x v="20"/>
  </r>
  <r>
    <n v="50502"/>
    <x v="241"/>
    <x v="32"/>
    <n v="180900"/>
    <n v="9102"/>
    <s v="C06"/>
    <x v="0"/>
    <n v="-4000.35"/>
    <x v="0"/>
    <n v="3"/>
    <x v="5"/>
    <x v="1"/>
    <x v="20"/>
  </r>
  <r>
    <n v="50502"/>
    <x v="241"/>
    <x v="32"/>
    <n v="180900"/>
    <n v="9103"/>
    <s v="C06"/>
    <x v="0"/>
    <n v="-1818.34"/>
    <x v="0"/>
    <n v="3"/>
    <x v="5"/>
    <x v="1"/>
    <x v="20"/>
  </r>
  <r>
    <n v="50502"/>
    <x v="241"/>
    <x v="32"/>
    <n v="180900"/>
    <n v="9112"/>
    <s v="C06"/>
    <x v="0"/>
    <n v="-2666.9"/>
    <x v="0"/>
    <n v="3"/>
    <x v="5"/>
    <x v="1"/>
    <x v="20"/>
  </r>
  <r>
    <n v="50502"/>
    <x v="241"/>
    <x v="32"/>
    <n v="180900"/>
    <n v="9113"/>
    <s v="C06"/>
    <x v="0"/>
    <n v="-1012.44"/>
    <x v="0"/>
    <n v="3"/>
    <x v="5"/>
    <x v="1"/>
    <x v="20"/>
  </r>
  <r>
    <n v="50502"/>
    <x v="241"/>
    <x v="34"/>
    <n v="180502"/>
    <n v="9100"/>
    <s v="C06"/>
    <x v="0"/>
    <n v="160.99"/>
    <x v="0"/>
    <n v="3"/>
    <x v="5"/>
    <x v="1"/>
    <x v="20"/>
  </r>
  <r>
    <n v="50502"/>
    <x v="241"/>
    <x v="34"/>
    <n v="180502"/>
    <n v="9102"/>
    <s v="C06"/>
    <x v="0"/>
    <n v="673.26"/>
    <x v="0"/>
    <n v="3"/>
    <x v="5"/>
    <x v="1"/>
    <x v="20"/>
  </r>
  <r>
    <n v="50502"/>
    <x v="241"/>
    <x v="34"/>
    <n v="180502"/>
    <n v="9103"/>
    <s v="C06"/>
    <x v="0"/>
    <n v="306.02999999999997"/>
    <x v="0"/>
    <n v="3"/>
    <x v="5"/>
    <x v="1"/>
    <x v="20"/>
  </r>
  <r>
    <n v="50502"/>
    <x v="241"/>
    <x v="34"/>
    <n v="180502"/>
    <n v="9112"/>
    <s v="C06"/>
    <x v="0"/>
    <n v="448.83"/>
    <x v="0"/>
    <n v="3"/>
    <x v="5"/>
    <x v="1"/>
    <x v="20"/>
  </r>
  <r>
    <n v="50502"/>
    <x v="241"/>
    <x v="34"/>
    <n v="180700"/>
    <n v="9100"/>
    <s v="C06"/>
    <x v="0"/>
    <n v="21.54"/>
    <x v="0"/>
    <n v="3"/>
    <x v="5"/>
    <x v="1"/>
    <x v="20"/>
  </r>
  <r>
    <n v="50502"/>
    <x v="241"/>
    <x v="34"/>
    <n v="180700"/>
    <n v="9102"/>
    <s v="C06"/>
    <x v="0"/>
    <n v="90.07"/>
    <x v="0"/>
    <n v="3"/>
    <x v="5"/>
    <x v="1"/>
    <x v="20"/>
  </r>
  <r>
    <n v="50502"/>
    <x v="241"/>
    <x v="34"/>
    <n v="180700"/>
    <n v="9103"/>
    <s v="C06"/>
    <x v="0"/>
    <n v="40.94"/>
    <x v="0"/>
    <n v="3"/>
    <x v="5"/>
    <x v="1"/>
    <x v="20"/>
  </r>
  <r>
    <n v="50502"/>
    <x v="241"/>
    <x v="34"/>
    <n v="180700"/>
    <n v="9112"/>
    <s v="C06"/>
    <x v="0"/>
    <n v="60.05"/>
    <x v="0"/>
    <n v="3"/>
    <x v="5"/>
    <x v="1"/>
    <x v="20"/>
  </r>
  <r>
    <n v="50502"/>
    <x v="241"/>
    <x v="34"/>
    <n v="180900"/>
    <n v="9100"/>
    <s v="C06"/>
    <x v="0"/>
    <n v="-182.53"/>
    <x v="0"/>
    <n v="3"/>
    <x v="5"/>
    <x v="1"/>
    <x v="20"/>
  </r>
  <r>
    <n v="50502"/>
    <x v="241"/>
    <x v="34"/>
    <n v="180900"/>
    <n v="9102"/>
    <s v="C06"/>
    <x v="0"/>
    <n v="-763.33"/>
    <x v="0"/>
    <n v="3"/>
    <x v="5"/>
    <x v="1"/>
    <x v="20"/>
  </r>
  <r>
    <n v="50502"/>
    <x v="241"/>
    <x v="34"/>
    <n v="180900"/>
    <n v="9103"/>
    <s v="C06"/>
    <x v="0"/>
    <n v="-346.97"/>
    <x v="0"/>
    <n v="3"/>
    <x v="5"/>
    <x v="1"/>
    <x v="20"/>
  </r>
  <r>
    <n v="50502"/>
    <x v="241"/>
    <x v="34"/>
    <n v="180900"/>
    <n v="9112"/>
    <s v="C06"/>
    <x v="0"/>
    <n v="-508.88"/>
    <x v="0"/>
    <n v="3"/>
    <x v="5"/>
    <x v="1"/>
    <x v="20"/>
  </r>
  <r>
    <n v="50502"/>
    <x v="241"/>
    <x v="13"/>
    <n v="180502"/>
    <n v="9100"/>
    <s v="C06"/>
    <x v="0"/>
    <n v="120.64"/>
    <x v="0"/>
    <n v="3"/>
    <x v="0"/>
    <x v="1"/>
    <x v="13"/>
  </r>
  <r>
    <n v="50502"/>
    <x v="241"/>
    <x v="13"/>
    <n v="180502"/>
    <n v="9102"/>
    <s v="C06"/>
    <x v="0"/>
    <n v="507.69"/>
    <x v="0"/>
    <n v="3"/>
    <x v="0"/>
    <x v="1"/>
    <x v="13"/>
  </r>
  <r>
    <n v="50502"/>
    <x v="241"/>
    <x v="13"/>
    <n v="180502"/>
    <n v="9103"/>
    <s v="C06"/>
    <x v="0"/>
    <n v="230.77"/>
    <x v="0"/>
    <n v="3"/>
    <x v="0"/>
    <x v="1"/>
    <x v="13"/>
  </r>
  <r>
    <n v="50502"/>
    <x v="241"/>
    <x v="13"/>
    <n v="180502"/>
    <n v="9112"/>
    <s v="C06"/>
    <x v="0"/>
    <n v="338.46"/>
    <x v="0"/>
    <n v="3"/>
    <x v="0"/>
    <x v="1"/>
    <x v="13"/>
  </r>
  <r>
    <n v="50502"/>
    <x v="241"/>
    <x v="13"/>
    <n v="180700"/>
    <n v="9100"/>
    <s v="C06"/>
    <x v="0"/>
    <n v="16.14"/>
    <x v="0"/>
    <n v="3"/>
    <x v="0"/>
    <x v="1"/>
    <x v="13"/>
  </r>
  <r>
    <n v="50502"/>
    <x v="241"/>
    <x v="13"/>
    <n v="180700"/>
    <n v="9102"/>
    <s v="C06"/>
    <x v="0"/>
    <n v="67.92"/>
    <x v="0"/>
    <n v="3"/>
    <x v="0"/>
    <x v="1"/>
    <x v="13"/>
  </r>
  <r>
    <n v="50502"/>
    <x v="241"/>
    <x v="13"/>
    <n v="180700"/>
    <n v="9103"/>
    <s v="C06"/>
    <x v="0"/>
    <n v="30.87"/>
    <x v="0"/>
    <n v="3"/>
    <x v="0"/>
    <x v="1"/>
    <x v="13"/>
  </r>
  <r>
    <n v="50502"/>
    <x v="241"/>
    <x v="13"/>
    <n v="180700"/>
    <n v="9112"/>
    <s v="C06"/>
    <x v="0"/>
    <n v="45.28"/>
    <x v="0"/>
    <n v="3"/>
    <x v="0"/>
    <x v="1"/>
    <x v="13"/>
  </r>
  <r>
    <n v="50502"/>
    <x v="241"/>
    <x v="13"/>
    <n v="180900"/>
    <n v="9100"/>
    <s v="C06"/>
    <x v="0"/>
    <n v="-136.78"/>
    <x v="0"/>
    <n v="3"/>
    <x v="0"/>
    <x v="1"/>
    <x v="13"/>
  </r>
  <r>
    <n v="50502"/>
    <x v="241"/>
    <x v="13"/>
    <n v="180900"/>
    <n v="9102"/>
    <s v="C06"/>
    <x v="0"/>
    <n v="-575.61"/>
    <x v="0"/>
    <n v="3"/>
    <x v="0"/>
    <x v="1"/>
    <x v="13"/>
  </r>
  <r>
    <n v="50502"/>
    <x v="241"/>
    <x v="13"/>
    <n v="180900"/>
    <n v="9103"/>
    <s v="C06"/>
    <x v="0"/>
    <n v="-261.64"/>
    <x v="0"/>
    <n v="3"/>
    <x v="0"/>
    <x v="1"/>
    <x v="13"/>
  </r>
  <r>
    <n v="50502"/>
    <x v="241"/>
    <x v="13"/>
    <n v="180900"/>
    <n v="9112"/>
    <s v="C06"/>
    <x v="0"/>
    <n v="-383.74"/>
    <x v="0"/>
    <n v="3"/>
    <x v="0"/>
    <x v="1"/>
    <x v="13"/>
  </r>
  <r>
    <n v="50502"/>
    <x v="241"/>
    <x v="4"/>
    <n v="180502"/>
    <n v="1003"/>
    <s v="C06"/>
    <x v="0"/>
    <n v="-2.67"/>
    <x v="0"/>
    <n v="3"/>
    <x v="0"/>
    <x v="0"/>
    <x v="4"/>
  </r>
  <r>
    <n v="50502"/>
    <x v="241"/>
    <x v="4"/>
    <n v="180700"/>
    <n v="1003"/>
    <s v="C06"/>
    <x v="0"/>
    <n v="-0.36"/>
    <x v="0"/>
    <n v="3"/>
    <x v="0"/>
    <x v="0"/>
    <x v="4"/>
  </r>
  <r>
    <n v="50502"/>
    <x v="241"/>
    <x v="4"/>
    <n v="180900"/>
    <n v="1003"/>
    <s v="C06"/>
    <x v="0"/>
    <n v="3.03"/>
    <x v="0"/>
    <n v="3"/>
    <x v="0"/>
    <x v="0"/>
    <x v="4"/>
  </r>
  <r>
    <n v="50502"/>
    <x v="241"/>
    <x v="8"/>
    <n v="180502"/>
    <n v="1080"/>
    <s v="C06"/>
    <x v="0"/>
    <n v="6992.15"/>
    <x v="0"/>
    <n v="3"/>
    <x v="0"/>
    <x v="6"/>
    <x v="8"/>
  </r>
  <r>
    <n v="50502"/>
    <x v="241"/>
    <x v="8"/>
    <n v="180502"/>
    <n v="1081"/>
    <s v="C06"/>
    <x v="0"/>
    <n v="9774.56"/>
    <x v="0"/>
    <n v="3"/>
    <x v="0"/>
    <x v="6"/>
    <x v="8"/>
  </r>
  <r>
    <n v="50502"/>
    <x v="241"/>
    <x v="8"/>
    <n v="180502"/>
    <n v="1082"/>
    <s v="C06"/>
    <x v="0"/>
    <n v="8082.09"/>
    <x v="0"/>
    <n v="3"/>
    <x v="0"/>
    <x v="6"/>
    <x v="8"/>
  </r>
  <r>
    <n v="50502"/>
    <x v="241"/>
    <x v="8"/>
    <n v="180502"/>
    <n v="1089"/>
    <s v="C06"/>
    <x v="0"/>
    <n v="-500.77"/>
    <x v="0"/>
    <n v="3"/>
    <x v="0"/>
    <x v="6"/>
    <x v="8"/>
  </r>
  <r>
    <n v="50502"/>
    <x v="241"/>
    <x v="8"/>
    <n v="180502"/>
    <n v="1090"/>
    <s v="C06"/>
    <x v="0"/>
    <n v="39995.230000000003"/>
    <x v="0"/>
    <n v="3"/>
    <x v="0"/>
    <x v="6"/>
    <x v="8"/>
  </r>
  <r>
    <n v="50502"/>
    <x v="241"/>
    <x v="8"/>
    <n v="180502"/>
    <n v="1726"/>
    <s v="C06"/>
    <x v="0"/>
    <n v="11446.91"/>
    <x v="0"/>
    <n v="3"/>
    <x v="0"/>
    <x v="6"/>
    <x v="8"/>
  </r>
  <r>
    <n v="50502"/>
    <x v="241"/>
    <x v="8"/>
    <n v="180502"/>
    <n v="1797"/>
    <s v="C06"/>
    <x v="0"/>
    <n v="10116.290000000001"/>
    <x v="0"/>
    <n v="3"/>
    <x v="0"/>
    <x v="6"/>
    <x v="8"/>
  </r>
  <r>
    <n v="50502"/>
    <x v="241"/>
    <x v="8"/>
    <n v="180700"/>
    <n v="1080"/>
    <s v="C06"/>
    <x v="0"/>
    <n v="935.46"/>
    <x v="0"/>
    <n v="3"/>
    <x v="0"/>
    <x v="6"/>
    <x v="8"/>
  </r>
  <r>
    <n v="50502"/>
    <x v="241"/>
    <x v="8"/>
    <n v="180700"/>
    <n v="1081"/>
    <s v="C06"/>
    <x v="0"/>
    <n v="1307.71"/>
    <x v="0"/>
    <n v="3"/>
    <x v="0"/>
    <x v="6"/>
    <x v="8"/>
  </r>
  <r>
    <n v="50502"/>
    <x v="241"/>
    <x v="8"/>
    <n v="180700"/>
    <n v="1082"/>
    <s v="C06"/>
    <x v="0"/>
    <n v="1081.28"/>
    <x v="0"/>
    <n v="3"/>
    <x v="0"/>
    <x v="6"/>
    <x v="8"/>
  </r>
  <r>
    <n v="50502"/>
    <x v="241"/>
    <x v="8"/>
    <n v="180700"/>
    <n v="1089"/>
    <s v="C06"/>
    <x v="0"/>
    <n v="-67"/>
    <x v="0"/>
    <n v="3"/>
    <x v="0"/>
    <x v="6"/>
    <x v="8"/>
  </r>
  <r>
    <n v="50502"/>
    <x v="241"/>
    <x v="8"/>
    <n v="180700"/>
    <n v="1090"/>
    <s v="C06"/>
    <x v="0"/>
    <n v="5350.84"/>
    <x v="0"/>
    <n v="3"/>
    <x v="0"/>
    <x v="6"/>
    <x v="8"/>
  </r>
  <r>
    <n v="50502"/>
    <x v="241"/>
    <x v="8"/>
    <n v="180700"/>
    <n v="1726"/>
    <s v="C06"/>
    <x v="0"/>
    <n v="1531.45"/>
    <x v="0"/>
    <n v="3"/>
    <x v="0"/>
    <x v="6"/>
    <x v="8"/>
  </r>
  <r>
    <n v="50502"/>
    <x v="241"/>
    <x v="8"/>
    <n v="180700"/>
    <n v="1797"/>
    <s v="C06"/>
    <x v="0"/>
    <n v="1353.43"/>
    <x v="0"/>
    <n v="3"/>
    <x v="0"/>
    <x v="6"/>
    <x v="8"/>
  </r>
  <r>
    <n v="50502"/>
    <x v="241"/>
    <x v="8"/>
    <n v="180900"/>
    <n v="1080"/>
    <s v="C06"/>
    <x v="0"/>
    <n v="-7927.61"/>
    <x v="0"/>
    <n v="3"/>
    <x v="0"/>
    <x v="6"/>
    <x v="8"/>
  </r>
  <r>
    <n v="50502"/>
    <x v="241"/>
    <x v="8"/>
    <n v="180900"/>
    <n v="1081"/>
    <s v="C06"/>
    <x v="0"/>
    <n v="-11082.27"/>
    <x v="0"/>
    <n v="3"/>
    <x v="0"/>
    <x v="6"/>
    <x v="8"/>
  </r>
  <r>
    <n v="50502"/>
    <x v="241"/>
    <x v="8"/>
    <n v="180900"/>
    <n v="1082"/>
    <s v="C06"/>
    <x v="0"/>
    <n v="-9163.3700000000008"/>
    <x v="0"/>
    <n v="3"/>
    <x v="0"/>
    <x v="6"/>
    <x v="8"/>
  </r>
  <r>
    <n v="50502"/>
    <x v="241"/>
    <x v="8"/>
    <n v="180900"/>
    <n v="1089"/>
    <s v="C06"/>
    <x v="0"/>
    <n v="567.77"/>
    <x v="0"/>
    <n v="3"/>
    <x v="0"/>
    <x v="6"/>
    <x v="8"/>
  </r>
  <r>
    <n v="50502"/>
    <x v="241"/>
    <x v="8"/>
    <n v="180900"/>
    <n v="1090"/>
    <s v="C06"/>
    <x v="0"/>
    <n v="-45346.07"/>
    <x v="0"/>
    <n v="3"/>
    <x v="0"/>
    <x v="6"/>
    <x v="8"/>
  </r>
  <r>
    <n v="50502"/>
    <x v="241"/>
    <x v="136"/>
    <n v="180900"/>
    <n v="1795"/>
    <s v="C35"/>
    <x v="0"/>
    <n v="68.650000000000006"/>
    <x v="0"/>
    <n v="3"/>
    <x v="0"/>
    <x v="0"/>
    <x v="125"/>
  </r>
  <r>
    <n v="50502"/>
    <x v="241"/>
    <x v="157"/>
    <n v="180900"/>
    <n v="1795"/>
    <s v="C35"/>
    <x v="0"/>
    <n v="243.55"/>
    <x v="0"/>
    <n v="3"/>
    <x v="0"/>
    <x v="2"/>
    <x v="145"/>
  </r>
  <r>
    <n v="50502"/>
    <x v="241"/>
    <x v="157"/>
    <n v="180900"/>
    <n v="1796"/>
    <s v="C35"/>
    <x v="0"/>
    <n v="270.10000000000002"/>
    <x v="0"/>
    <n v="3"/>
    <x v="0"/>
    <x v="2"/>
    <x v="145"/>
  </r>
  <r>
    <n v="50502"/>
    <x v="241"/>
    <x v="140"/>
    <n v="180900"/>
    <n v="1001"/>
    <s v="C35"/>
    <x v="0"/>
    <n v="206.14"/>
    <x v="0"/>
    <n v="3"/>
    <x v="0"/>
    <x v="2"/>
    <x v="129"/>
  </r>
  <r>
    <n v="50502"/>
    <x v="241"/>
    <x v="140"/>
    <n v="180900"/>
    <n v="1006"/>
    <s v="C35"/>
    <x v="0"/>
    <n v="4.95"/>
    <x v="0"/>
    <n v="3"/>
    <x v="0"/>
    <x v="2"/>
    <x v="129"/>
  </r>
  <r>
    <n v="50502"/>
    <x v="241"/>
    <x v="140"/>
    <n v="180900"/>
    <n v="1795"/>
    <s v="C35"/>
    <x v="0"/>
    <n v="367.33"/>
    <x v="0"/>
    <n v="3"/>
    <x v="0"/>
    <x v="2"/>
    <x v="129"/>
  </r>
  <r>
    <n v="50502"/>
    <x v="241"/>
    <x v="49"/>
    <n v="180900"/>
    <n v="1795"/>
    <s v="C35"/>
    <x v="0"/>
    <n v="508.85"/>
    <x v="0"/>
    <n v="3"/>
    <x v="0"/>
    <x v="2"/>
    <x v="38"/>
  </r>
  <r>
    <n v="50502"/>
    <x v="241"/>
    <x v="49"/>
    <n v="180900"/>
    <n v="1796"/>
    <s v="C35"/>
    <x v="0"/>
    <n v="427.25"/>
    <x v="0"/>
    <n v="3"/>
    <x v="0"/>
    <x v="2"/>
    <x v="38"/>
  </r>
  <r>
    <n v="50502"/>
    <x v="241"/>
    <x v="131"/>
    <n v="180900"/>
    <n v="1795"/>
    <s v="C35"/>
    <x v="0"/>
    <n v="-85.24"/>
    <x v="0"/>
    <n v="3"/>
    <x v="0"/>
    <x v="2"/>
    <x v="120"/>
  </r>
  <r>
    <n v="50502"/>
    <x v="241"/>
    <x v="93"/>
    <n v="180900"/>
    <n v="1795"/>
    <s v="C35"/>
    <x v="0"/>
    <n v="113.67"/>
    <x v="0"/>
    <n v="3"/>
    <x v="0"/>
    <x v="2"/>
    <x v="82"/>
  </r>
  <r>
    <n v="50502"/>
    <x v="241"/>
    <x v="130"/>
    <n v="180900"/>
    <n v="1795"/>
    <s v="C35"/>
    <x v="0"/>
    <n v="63.56"/>
    <x v="0"/>
    <n v="3"/>
    <x v="0"/>
    <x v="27"/>
    <x v="119"/>
  </r>
  <r>
    <n v="50502"/>
    <x v="241"/>
    <x v="38"/>
    <n v="180900"/>
    <n v="1001"/>
    <s v="C35"/>
    <x v="0"/>
    <n v="118.77"/>
    <x v="0"/>
    <n v="3"/>
    <x v="0"/>
    <x v="12"/>
    <x v="29"/>
  </r>
  <r>
    <n v="50502"/>
    <x v="241"/>
    <x v="38"/>
    <n v="180900"/>
    <n v="1006"/>
    <s v="C35"/>
    <x v="0"/>
    <n v="4.93"/>
    <x v="0"/>
    <n v="3"/>
    <x v="0"/>
    <x v="12"/>
    <x v="29"/>
  </r>
  <r>
    <n v="50502"/>
    <x v="241"/>
    <x v="38"/>
    <n v="180900"/>
    <n v="1099"/>
    <s v="C35"/>
    <x v="0"/>
    <n v="0.12"/>
    <x v="0"/>
    <n v="3"/>
    <x v="0"/>
    <x v="12"/>
    <x v="29"/>
  </r>
  <r>
    <n v="50502"/>
    <x v="241"/>
    <x v="38"/>
    <n v="180900"/>
    <n v="1795"/>
    <s v="C35"/>
    <x v="0"/>
    <n v="1889.16"/>
    <x v="0"/>
    <n v="3"/>
    <x v="0"/>
    <x v="12"/>
    <x v="29"/>
  </r>
  <r>
    <n v="50502"/>
    <x v="241"/>
    <x v="38"/>
    <n v="180900"/>
    <n v="1796"/>
    <s v="C35"/>
    <x v="0"/>
    <n v="486.73"/>
    <x v="0"/>
    <n v="3"/>
    <x v="0"/>
    <x v="12"/>
    <x v="29"/>
  </r>
  <r>
    <n v="50502"/>
    <x v="241"/>
    <x v="51"/>
    <n v="180900"/>
    <n v="1001"/>
    <s v="C35"/>
    <x v="0"/>
    <n v="391.26"/>
    <x v="0"/>
    <n v="3"/>
    <x v="0"/>
    <x v="12"/>
    <x v="40"/>
  </r>
  <r>
    <n v="50502"/>
    <x v="241"/>
    <x v="51"/>
    <n v="180900"/>
    <n v="1006"/>
    <s v="C35"/>
    <x v="0"/>
    <n v="4.5199999999999996"/>
    <x v="0"/>
    <n v="3"/>
    <x v="0"/>
    <x v="12"/>
    <x v="40"/>
  </r>
  <r>
    <n v="50502"/>
    <x v="241"/>
    <x v="51"/>
    <n v="180900"/>
    <n v="1795"/>
    <s v="C35"/>
    <x v="0"/>
    <n v="1271.45"/>
    <x v="0"/>
    <n v="3"/>
    <x v="0"/>
    <x v="12"/>
    <x v="40"/>
  </r>
  <r>
    <n v="50502"/>
    <x v="241"/>
    <x v="51"/>
    <n v="180900"/>
    <n v="1796"/>
    <s v="C35"/>
    <x v="0"/>
    <n v="183.8"/>
    <x v="0"/>
    <n v="3"/>
    <x v="0"/>
    <x v="12"/>
    <x v="40"/>
  </r>
  <r>
    <n v="50502"/>
    <x v="241"/>
    <x v="8"/>
    <n v="180900"/>
    <n v="1726"/>
    <s v="C06"/>
    <x v="0"/>
    <n v="-12978.36"/>
    <x v="0"/>
    <n v="3"/>
    <x v="0"/>
    <x v="6"/>
    <x v="8"/>
  </r>
  <r>
    <n v="50502"/>
    <x v="241"/>
    <x v="8"/>
    <n v="180900"/>
    <n v="1797"/>
    <s v="C06"/>
    <x v="0"/>
    <n v="-11469.72"/>
    <x v="0"/>
    <n v="3"/>
    <x v="0"/>
    <x v="6"/>
    <x v="8"/>
  </r>
  <r>
    <n v="50502"/>
    <x v="241"/>
    <x v="91"/>
    <n v="180502"/>
    <n v="1795"/>
    <s v="C06"/>
    <x v="0"/>
    <n v="491.84"/>
    <x v="0"/>
    <n v="3"/>
    <x v="0"/>
    <x v="2"/>
    <x v="80"/>
  </r>
  <r>
    <n v="50502"/>
    <x v="241"/>
    <x v="91"/>
    <n v="180700"/>
    <n v="1795"/>
    <s v="C06"/>
    <x v="0"/>
    <n v="65.8"/>
    <x v="0"/>
    <n v="3"/>
    <x v="0"/>
    <x v="2"/>
    <x v="80"/>
  </r>
  <r>
    <n v="50502"/>
    <x v="241"/>
    <x v="91"/>
    <n v="180900"/>
    <n v="1795"/>
    <s v="C06"/>
    <x v="0"/>
    <n v="-557.64"/>
    <x v="0"/>
    <n v="3"/>
    <x v="0"/>
    <x v="2"/>
    <x v="80"/>
  </r>
  <r>
    <n v="50502"/>
    <x v="241"/>
    <x v="154"/>
    <n v="180502"/>
    <n v="1001"/>
    <s v="C06"/>
    <x v="0"/>
    <n v="1258.83"/>
    <x v="0"/>
    <n v="3"/>
    <x v="0"/>
    <x v="2"/>
    <x v="142"/>
  </r>
  <r>
    <n v="50502"/>
    <x v="241"/>
    <x v="154"/>
    <n v="180502"/>
    <n v="1795"/>
    <s v="C06"/>
    <x v="0"/>
    <n v="77.489999999999995"/>
    <x v="0"/>
    <n v="3"/>
    <x v="0"/>
    <x v="2"/>
    <x v="142"/>
  </r>
  <r>
    <n v="50502"/>
    <x v="241"/>
    <x v="154"/>
    <n v="180700"/>
    <n v="1001"/>
    <s v="C06"/>
    <x v="0"/>
    <n v="168.42"/>
    <x v="0"/>
    <n v="3"/>
    <x v="0"/>
    <x v="2"/>
    <x v="142"/>
  </r>
  <r>
    <n v="50502"/>
    <x v="241"/>
    <x v="154"/>
    <n v="180700"/>
    <n v="1795"/>
    <s v="C06"/>
    <x v="0"/>
    <n v="10.37"/>
    <x v="0"/>
    <n v="3"/>
    <x v="0"/>
    <x v="2"/>
    <x v="142"/>
  </r>
  <r>
    <n v="50502"/>
    <x v="241"/>
    <x v="154"/>
    <n v="180900"/>
    <n v="1001"/>
    <s v="C06"/>
    <x v="0"/>
    <n v="-1427.25"/>
    <x v="0"/>
    <n v="3"/>
    <x v="0"/>
    <x v="2"/>
    <x v="142"/>
  </r>
  <r>
    <n v="50502"/>
    <x v="241"/>
    <x v="154"/>
    <n v="180900"/>
    <n v="1795"/>
    <s v="C06"/>
    <x v="0"/>
    <n v="-87.86"/>
    <x v="0"/>
    <n v="3"/>
    <x v="0"/>
    <x v="2"/>
    <x v="142"/>
  </r>
  <r>
    <n v="50502"/>
    <x v="241"/>
    <x v="151"/>
    <n v="180502"/>
    <n v="1795"/>
    <s v="C06"/>
    <x v="0"/>
    <n v="162.25"/>
    <x v="0"/>
    <n v="3"/>
    <x v="0"/>
    <x v="2"/>
    <x v="140"/>
  </r>
  <r>
    <n v="50502"/>
    <x v="241"/>
    <x v="151"/>
    <n v="180502"/>
    <n v="1796"/>
    <s v="C06"/>
    <x v="0"/>
    <n v="259.87"/>
    <x v="0"/>
    <n v="3"/>
    <x v="0"/>
    <x v="2"/>
    <x v="140"/>
  </r>
  <r>
    <n v="50502"/>
    <x v="241"/>
    <x v="151"/>
    <n v="180700"/>
    <n v="1795"/>
    <s v="C06"/>
    <x v="0"/>
    <n v="21.71"/>
    <x v="0"/>
    <n v="3"/>
    <x v="0"/>
    <x v="2"/>
    <x v="140"/>
  </r>
  <r>
    <n v="50502"/>
    <x v="241"/>
    <x v="151"/>
    <n v="180700"/>
    <n v="1796"/>
    <s v="C06"/>
    <x v="0"/>
    <n v="34.770000000000003"/>
    <x v="0"/>
    <n v="3"/>
    <x v="0"/>
    <x v="2"/>
    <x v="140"/>
  </r>
  <r>
    <n v="50502"/>
    <x v="241"/>
    <x v="151"/>
    <n v="180900"/>
    <n v="1795"/>
    <s v="C06"/>
    <x v="0"/>
    <n v="-183.96"/>
    <x v="0"/>
    <n v="3"/>
    <x v="0"/>
    <x v="2"/>
    <x v="140"/>
  </r>
  <r>
    <n v="50502"/>
    <x v="241"/>
    <x v="151"/>
    <n v="180900"/>
    <n v="1796"/>
    <s v="C06"/>
    <x v="0"/>
    <n v="-294.64"/>
    <x v="0"/>
    <n v="3"/>
    <x v="0"/>
    <x v="2"/>
    <x v="140"/>
  </r>
  <r>
    <n v="50502"/>
    <x v="241"/>
    <x v="156"/>
    <n v="180502"/>
    <n v="1795"/>
    <s v="C06"/>
    <x v="0"/>
    <n v="131.13"/>
    <x v="0"/>
    <n v="3"/>
    <x v="0"/>
    <x v="2"/>
    <x v="144"/>
  </r>
  <r>
    <n v="50502"/>
    <x v="241"/>
    <x v="156"/>
    <n v="180700"/>
    <n v="1795"/>
    <s v="C06"/>
    <x v="0"/>
    <n v="17.54"/>
    <x v="0"/>
    <n v="3"/>
    <x v="0"/>
    <x v="2"/>
    <x v="144"/>
  </r>
  <r>
    <n v="50502"/>
    <x v="241"/>
    <x v="156"/>
    <n v="180900"/>
    <n v="1795"/>
    <s v="C06"/>
    <x v="0"/>
    <n v="-148.66999999999999"/>
    <x v="0"/>
    <n v="3"/>
    <x v="0"/>
    <x v="2"/>
    <x v="144"/>
  </r>
  <r>
    <n v="50502"/>
    <x v="241"/>
    <x v="128"/>
    <n v="180502"/>
    <n v="1795"/>
    <s v="C06"/>
    <x v="0"/>
    <n v="249.93"/>
    <x v="0"/>
    <n v="3"/>
    <x v="0"/>
    <x v="2"/>
    <x v="117"/>
  </r>
  <r>
    <n v="50502"/>
    <x v="241"/>
    <x v="128"/>
    <n v="180700"/>
    <n v="1795"/>
    <s v="C06"/>
    <x v="0"/>
    <n v="33.44"/>
    <x v="0"/>
    <n v="3"/>
    <x v="0"/>
    <x v="2"/>
    <x v="117"/>
  </r>
  <r>
    <n v="50502"/>
    <x v="241"/>
    <x v="128"/>
    <n v="180900"/>
    <n v="1795"/>
    <s v="C06"/>
    <x v="0"/>
    <n v="-283.37"/>
    <x v="0"/>
    <n v="3"/>
    <x v="0"/>
    <x v="2"/>
    <x v="117"/>
  </r>
  <r>
    <n v="50502"/>
    <x v="241"/>
    <x v="133"/>
    <n v="180502"/>
    <n v="1795"/>
    <s v="C06"/>
    <x v="0"/>
    <n v="-11.18"/>
    <x v="0"/>
    <n v="3"/>
    <x v="0"/>
    <x v="2"/>
    <x v="122"/>
  </r>
  <r>
    <n v="50502"/>
    <x v="241"/>
    <x v="133"/>
    <n v="180700"/>
    <n v="1795"/>
    <s v="C06"/>
    <x v="0"/>
    <n v="-1.5"/>
    <x v="0"/>
    <n v="3"/>
    <x v="0"/>
    <x v="2"/>
    <x v="122"/>
  </r>
  <r>
    <n v="50502"/>
    <x v="241"/>
    <x v="133"/>
    <n v="180900"/>
    <n v="1795"/>
    <s v="C06"/>
    <x v="0"/>
    <n v="12.68"/>
    <x v="0"/>
    <n v="3"/>
    <x v="0"/>
    <x v="2"/>
    <x v="122"/>
  </r>
  <r>
    <n v="50502"/>
    <x v="241"/>
    <x v="127"/>
    <n v="180502"/>
    <n v="1795"/>
    <s v="C06"/>
    <x v="0"/>
    <n v="15.54"/>
    <x v="0"/>
    <n v="3"/>
    <x v="0"/>
    <x v="2"/>
    <x v="116"/>
  </r>
  <r>
    <n v="50502"/>
    <x v="241"/>
    <x v="127"/>
    <n v="180700"/>
    <n v="1795"/>
    <s v="C06"/>
    <x v="0"/>
    <n v="2.08"/>
    <x v="0"/>
    <n v="3"/>
    <x v="0"/>
    <x v="2"/>
    <x v="116"/>
  </r>
  <r>
    <n v="50502"/>
    <x v="241"/>
    <x v="127"/>
    <n v="180900"/>
    <n v="1795"/>
    <s v="C06"/>
    <x v="0"/>
    <n v="-17.62"/>
    <x v="0"/>
    <n v="3"/>
    <x v="0"/>
    <x v="2"/>
    <x v="116"/>
  </r>
  <r>
    <n v="50502"/>
    <x v="241"/>
    <x v="134"/>
    <n v="180502"/>
    <n v="1795"/>
    <s v="C06"/>
    <x v="0"/>
    <n v="101.24"/>
    <x v="0"/>
    <n v="3"/>
    <x v="0"/>
    <x v="2"/>
    <x v="123"/>
  </r>
  <r>
    <n v="50502"/>
    <x v="241"/>
    <x v="134"/>
    <n v="180700"/>
    <n v="1795"/>
    <s v="C06"/>
    <x v="0"/>
    <n v="13.55"/>
    <x v="0"/>
    <n v="3"/>
    <x v="0"/>
    <x v="2"/>
    <x v="123"/>
  </r>
  <r>
    <n v="50502"/>
    <x v="241"/>
    <x v="134"/>
    <n v="180900"/>
    <n v="1795"/>
    <s v="C06"/>
    <x v="0"/>
    <n v="-114.79"/>
    <x v="0"/>
    <n v="3"/>
    <x v="0"/>
    <x v="2"/>
    <x v="123"/>
  </r>
  <r>
    <n v="50502"/>
    <x v="241"/>
    <x v="132"/>
    <n v="180502"/>
    <n v="1795"/>
    <s v="C06"/>
    <x v="0"/>
    <n v="28.07"/>
    <x v="0"/>
    <n v="3"/>
    <x v="0"/>
    <x v="2"/>
    <x v="121"/>
  </r>
  <r>
    <n v="50502"/>
    <x v="241"/>
    <x v="132"/>
    <n v="180700"/>
    <n v="1795"/>
    <s v="C06"/>
    <x v="0"/>
    <n v="3.76"/>
    <x v="0"/>
    <n v="3"/>
    <x v="0"/>
    <x v="2"/>
    <x v="121"/>
  </r>
  <r>
    <n v="50502"/>
    <x v="241"/>
    <x v="132"/>
    <n v="180900"/>
    <n v="1795"/>
    <s v="C06"/>
    <x v="0"/>
    <n v="-31.83"/>
    <x v="0"/>
    <n v="3"/>
    <x v="0"/>
    <x v="2"/>
    <x v="121"/>
  </r>
  <r>
    <n v="50502"/>
    <x v="241"/>
    <x v="135"/>
    <n v="180502"/>
    <n v="1795"/>
    <s v="C06"/>
    <x v="0"/>
    <n v="39.61"/>
    <x v="0"/>
    <n v="3"/>
    <x v="0"/>
    <x v="2"/>
    <x v="124"/>
  </r>
  <r>
    <n v="50502"/>
    <x v="241"/>
    <x v="135"/>
    <n v="180700"/>
    <n v="1795"/>
    <s v="C06"/>
    <x v="0"/>
    <n v="5.3"/>
    <x v="0"/>
    <n v="3"/>
    <x v="0"/>
    <x v="2"/>
    <x v="124"/>
  </r>
  <r>
    <n v="50502"/>
    <x v="241"/>
    <x v="135"/>
    <n v="180900"/>
    <n v="1795"/>
    <s v="C06"/>
    <x v="0"/>
    <n v="-44.91"/>
    <x v="0"/>
    <n v="3"/>
    <x v="0"/>
    <x v="2"/>
    <x v="124"/>
  </r>
  <r>
    <n v="50502"/>
    <x v="241"/>
    <x v="47"/>
    <n v="180502"/>
    <n v="1795"/>
    <s v="C06"/>
    <x v="0"/>
    <n v="173.19"/>
    <x v="0"/>
    <n v="3"/>
    <x v="0"/>
    <x v="2"/>
    <x v="36"/>
  </r>
  <r>
    <n v="50502"/>
    <x v="241"/>
    <x v="47"/>
    <n v="180700"/>
    <n v="1795"/>
    <s v="C06"/>
    <x v="0"/>
    <n v="23.17"/>
    <x v="0"/>
    <n v="3"/>
    <x v="0"/>
    <x v="2"/>
    <x v="36"/>
  </r>
  <r>
    <n v="50502"/>
    <x v="241"/>
    <x v="47"/>
    <n v="180900"/>
    <n v="1795"/>
    <s v="C06"/>
    <x v="0"/>
    <n v="-196.36"/>
    <x v="0"/>
    <n v="3"/>
    <x v="0"/>
    <x v="2"/>
    <x v="36"/>
  </r>
  <r>
    <n v="50502"/>
    <x v="241"/>
    <x v="139"/>
    <n v="180502"/>
    <n v="1795"/>
    <s v="C06"/>
    <x v="0"/>
    <n v="-7.39"/>
    <x v="0"/>
    <n v="3"/>
    <x v="0"/>
    <x v="2"/>
    <x v="128"/>
  </r>
  <r>
    <n v="50502"/>
    <x v="241"/>
    <x v="139"/>
    <n v="180700"/>
    <n v="1795"/>
    <s v="C06"/>
    <x v="0"/>
    <n v="-0.99"/>
    <x v="0"/>
    <n v="3"/>
    <x v="0"/>
    <x v="2"/>
    <x v="128"/>
  </r>
  <r>
    <n v="50502"/>
    <x v="241"/>
    <x v="139"/>
    <n v="180900"/>
    <n v="1795"/>
    <s v="C06"/>
    <x v="0"/>
    <n v="8.3800000000000008"/>
    <x v="0"/>
    <n v="3"/>
    <x v="0"/>
    <x v="2"/>
    <x v="128"/>
  </r>
  <r>
    <n v="50502"/>
    <x v="241"/>
    <x v="125"/>
    <n v="180502"/>
    <n v="1795"/>
    <s v="C06"/>
    <x v="0"/>
    <n v="238.34"/>
    <x v="0"/>
    <n v="3"/>
    <x v="0"/>
    <x v="2"/>
    <x v="114"/>
  </r>
  <r>
    <n v="50502"/>
    <x v="241"/>
    <x v="125"/>
    <n v="180700"/>
    <n v="1795"/>
    <s v="C06"/>
    <x v="0"/>
    <n v="31.89"/>
    <x v="0"/>
    <n v="3"/>
    <x v="0"/>
    <x v="2"/>
    <x v="114"/>
  </r>
  <r>
    <n v="50502"/>
    <x v="241"/>
    <x v="125"/>
    <n v="180900"/>
    <n v="1795"/>
    <s v="C06"/>
    <x v="0"/>
    <n v="-270.23"/>
    <x v="0"/>
    <n v="3"/>
    <x v="0"/>
    <x v="2"/>
    <x v="114"/>
  </r>
  <r>
    <n v="50502"/>
    <x v="241"/>
    <x v="137"/>
    <n v="180502"/>
    <n v="1795"/>
    <s v="C06"/>
    <x v="0"/>
    <n v="3.78"/>
    <x v="0"/>
    <n v="3"/>
    <x v="0"/>
    <x v="28"/>
    <x v="126"/>
  </r>
  <r>
    <n v="50502"/>
    <x v="241"/>
    <x v="137"/>
    <n v="180700"/>
    <n v="1795"/>
    <s v="C06"/>
    <x v="0"/>
    <n v="0.51"/>
    <x v="0"/>
    <n v="3"/>
    <x v="0"/>
    <x v="28"/>
    <x v="126"/>
  </r>
  <r>
    <n v="50502"/>
    <x v="241"/>
    <x v="137"/>
    <n v="180900"/>
    <n v="1795"/>
    <s v="C06"/>
    <x v="0"/>
    <n v="-4.29"/>
    <x v="0"/>
    <n v="3"/>
    <x v="0"/>
    <x v="28"/>
    <x v="126"/>
  </r>
  <r>
    <n v="50502"/>
    <x v="241"/>
    <x v="14"/>
    <n v="180502"/>
    <n v="1001"/>
    <s v="C06"/>
    <x v="0"/>
    <n v="4606.6099999999997"/>
    <x v="0"/>
    <n v="3"/>
    <x v="0"/>
    <x v="8"/>
    <x v="14"/>
  </r>
  <r>
    <n v="50502"/>
    <x v="241"/>
    <x v="14"/>
    <n v="180502"/>
    <n v="1006"/>
    <s v="C06"/>
    <x v="0"/>
    <n v="17.36"/>
    <x v="0"/>
    <n v="3"/>
    <x v="0"/>
    <x v="8"/>
    <x v="14"/>
  </r>
  <r>
    <n v="50502"/>
    <x v="241"/>
    <x v="14"/>
    <n v="180502"/>
    <n v="1795"/>
    <s v="C06"/>
    <x v="0"/>
    <n v="537.91999999999996"/>
    <x v="0"/>
    <n v="3"/>
    <x v="0"/>
    <x v="8"/>
    <x v="14"/>
  </r>
  <r>
    <n v="50502"/>
    <x v="241"/>
    <x v="14"/>
    <n v="180700"/>
    <n v="1001"/>
    <s v="C06"/>
    <x v="0"/>
    <n v="616.30999999999995"/>
    <x v="0"/>
    <n v="3"/>
    <x v="0"/>
    <x v="8"/>
    <x v="14"/>
  </r>
  <r>
    <n v="50502"/>
    <x v="241"/>
    <x v="57"/>
    <n v="180900"/>
    <n v="1795"/>
    <s v="C35"/>
    <x v="0"/>
    <n v="1.56"/>
    <x v="0"/>
    <n v="3"/>
    <x v="0"/>
    <x v="12"/>
    <x v="46"/>
  </r>
  <r>
    <n v="50502"/>
    <x v="241"/>
    <x v="52"/>
    <n v="180900"/>
    <n v="1001"/>
    <s v="C35"/>
    <x v="0"/>
    <n v="338.12"/>
    <x v="0"/>
    <n v="3"/>
    <x v="0"/>
    <x v="14"/>
    <x v="41"/>
  </r>
  <r>
    <n v="50502"/>
    <x v="241"/>
    <x v="52"/>
    <n v="180900"/>
    <n v="1795"/>
    <s v="C35"/>
    <x v="0"/>
    <n v="173.05"/>
    <x v="0"/>
    <n v="3"/>
    <x v="0"/>
    <x v="14"/>
    <x v="41"/>
  </r>
  <r>
    <n v="50502"/>
    <x v="241"/>
    <x v="52"/>
    <n v="180900"/>
    <n v="1796"/>
    <s v="C35"/>
    <x v="0"/>
    <n v="-144.19999999999999"/>
    <x v="0"/>
    <n v="3"/>
    <x v="0"/>
    <x v="14"/>
    <x v="41"/>
  </r>
  <r>
    <n v="50502"/>
    <x v="241"/>
    <x v="87"/>
    <n v="180900"/>
    <n v="1001"/>
    <s v="C35"/>
    <x v="0"/>
    <n v="103.93"/>
    <x v="0"/>
    <n v="3"/>
    <x v="0"/>
    <x v="8"/>
    <x v="76"/>
  </r>
  <r>
    <n v="50502"/>
    <x v="241"/>
    <x v="87"/>
    <n v="180900"/>
    <n v="1795"/>
    <s v="C35"/>
    <x v="0"/>
    <n v="713.66"/>
    <x v="0"/>
    <n v="3"/>
    <x v="0"/>
    <x v="8"/>
    <x v="76"/>
  </r>
  <r>
    <n v="50502"/>
    <x v="241"/>
    <x v="87"/>
    <n v="180900"/>
    <n v="1796"/>
    <s v="C35"/>
    <x v="0"/>
    <n v="28.49"/>
    <x v="0"/>
    <n v="3"/>
    <x v="0"/>
    <x v="8"/>
    <x v="76"/>
  </r>
  <r>
    <n v="50502"/>
    <x v="241"/>
    <x v="88"/>
    <n v="180900"/>
    <n v="1001"/>
    <s v="C35"/>
    <x v="0"/>
    <n v="1059.1199999999999"/>
    <x v="0"/>
    <n v="3"/>
    <x v="0"/>
    <x v="17"/>
    <x v="77"/>
  </r>
  <r>
    <n v="50502"/>
    <x v="241"/>
    <x v="88"/>
    <n v="180900"/>
    <n v="1006"/>
    <s v="C35"/>
    <x v="0"/>
    <n v="13.52"/>
    <x v="0"/>
    <n v="3"/>
    <x v="0"/>
    <x v="17"/>
    <x v="77"/>
  </r>
  <r>
    <n v="50502"/>
    <x v="241"/>
    <x v="88"/>
    <n v="180900"/>
    <n v="1795"/>
    <s v="C35"/>
    <x v="0"/>
    <n v="188.36"/>
    <x v="0"/>
    <n v="3"/>
    <x v="0"/>
    <x v="17"/>
    <x v="77"/>
  </r>
  <r>
    <n v="50502"/>
    <x v="241"/>
    <x v="88"/>
    <n v="180900"/>
    <n v="1796"/>
    <s v="C35"/>
    <x v="0"/>
    <n v="-41.29"/>
    <x v="0"/>
    <n v="3"/>
    <x v="0"/>
    <x v="17"/>
    <x v="77"/>
  </r>
  <r>
    <n v="50502"/>
    <x v="241"/>
    <x v="202"/>
    <n v="180900"/>
    <n v="1795"/>
    <s v="C35"/>
    <x v="0"/>
    <n v="161.33000000000001"/>
    <x v="0"/>
    <n v="3"/>
    <x v="0"/>
    <x v="31"/>
    <x v="189"/>
  </r>
  <r>
    <n v="50502"/>
    <x v="241"/>
    <x v="85"/>
    <n v="180900"/>
    <n v="1001"/>
    <s v="C35"/>
    <x v="0"/>
    <n v="12.92"/>
    <x v="0"/>
    <n v="3"/>
    <x v="0"/>
    <x v="2"/>
    <x v="74"/>
  </r>
  <r>
    <n v="50502"/>
    <x v="241"/>
    <x v="85"/>
    <n v="180900"/>
    <n v="1795"/>
    <s v="C35"/>
    <x v="0"/>
    <n v="-145.4"/>
    <x v="0"/>
    <n v="3"/>
    <x v="0"/>
    <x v="2"/>
    <x v="74"/>
  </r>
  <r>
    <n v="50502"/>
    <x v="241"/>
    <x v="117"/>
    <n v="180900"/>
    <n v="1795"/>
    <s v="C35"/>
    <x v="0"/>
    <n v="61.05"/>
    <x v="0"/>
    <n v="3"/>
    <x v="0"/>
    <x v="5"/>
    <x v="106"/>
  </r>
  <r>
    <n v="50502"/>
    <x v="241"/>
    <x v="60"/>
    <n v="180900"/>
    <n v="1001"/>
    <s v="C35"/>
    <x v="0"/>
    <n v="44.72"/>
    <x v="0"/>
    <n v="3"/>
    <x v="0"/>
    <x v="0"/>
    <x v="49"/>
  </r>
  <r>
    <n v="50502"/>
    <x v="241"/>
    <x v="14"/>
    <n v="180700"/>
    <n v="1006"/>
    <s v="C06"/>
    <x v="0"/>
    <n v="2.3199999999999998"/>
    <x v="0"/>
    <n v="3"/>
    <x v="0"/>
    <x v="8"/>
    <x v="14"/>
  </r>
  <r>
    <n v="50502"/>
    <x v="241"/>
    <x v="14"/>
    <n v="180700"/>
    <n v="1795"/>
    <s v="C06"/>
    <x v="0"/>
    <n v="71.97"/>
    <x v="0"/>
    <n v="3"/>
    <x v="0"/>
    <x v="8"/>
    <x v="14"/>
  </r>
  <r>
    <n v="50502"/>
    <x v="241"/>
    <x v="14"/>
    <n v="180900"/>
    <n v="1001"/>
    <s v="C06"/>
    <x v="0"/>
    <n v="-5222.92"/>
    <x v="0"/>
    <n v="3"/>
    <x v="0"/>
    <x v="8"/>
    <x v="14"/>
  </r>
  <r>
    <n v="50502"/>
    <x v="241"/>
    <x v="14"/>
    <n v="180900"/>
    <n v="1006"/>
    <s v="C06"/>
    <x v="0"/>
    <n v="-19.68"/>
    <x v="0"/>
    <n v="3"/>
    <x v="0"/>
    <x v="8"/>
    <x v="14"/>
  </r>
  <r>
    <n v="50502"/>
    <x v="241"/>
    <x v="14"/>
    <n v="180900"/>
    <n v="1795"/>
    <s v="C06"/>
    <x v="0"/>
    <n v="-609.89"/>
    <x v="0"/>
    <n v="3"/>
    <x v="0"/>
    <x v="8"/>
    <x v="14"/>
  </r>
  <r>
    <n v="50502"/>
    <x v="241"/>
    <x v="136"/>
    <n v="180502"/>
    <n v="1795"/>
    <s v="C06"/>
    <x v="0"/>
    <n v="60.55"/>
    <x v="0"/>
    <n v="3"/>
    <x v="0"/>
    <x v="0"/>
    <x v="125"/>
  </r>
  <r>
    <n v="50502"/>
    <x v="241"/>
    <x v="136"/>
    <n v="180700"/>
    <n v="1795"/>
    <s v="C06"/>
    <x v="0"/>
    <n v="8.1"/>
    <x v="0"/>
    <n v="3"/>
    <x v="0"/>
    <x v="0"/>
    <x v="125"/>
  </r>
  <r>
    <n v="50502"/>
    <x v="241"/>
    <x v="136"/>
    <n v="180900"/>
    <n v="1795"/>
    <s v="C06"/>
    <x v="0"/>
    <n v="-68.650000000000006"/>
    <x v="0"/>
    <n v="3"/>
    <x v="0"/>
    <x v="0"/>
    <x v="125"/>
  </r>
  <r>
    <n v="50502"/>
    <x v="241"/>
    <x v="157"/>
    <n v="180502"/>
    <n v="1795"/>
    <s v="C06"/>
    <x v="0"/>
    <n v="214.81"/>
    <x v="0"/>
    <n v="3"/>
    <x v="0"/>
    <x v="2"/>
    <x v="145"/>
  </r>
  <r>
    <n v="50502"/>
    <x v="241"/>
    <x v="157"/>
    <n v="180502"/>
    <n v="1796"/>
    <s v="C06"/>
    <x v="0"/>
    <n v="238.23"/>
    <x v="0"/>
    <n v="3"/>
    <x v="0"/>
    <x v="2"/>
    <x v="145"/>
  </r>
  <r>
    <n v="50502"/>
    <x v="241"/>
    <x v="157"/>
    <n v="180700"/>
    <n v="1795"/>
    <s v="C06"/>
    <x v="0"/>
    <n v="28.74"/>
    <x v="0"/>
    <n v="3"/>
    <x v="0"/>
    <x v="2"/>
    <x v="145"/>
  </r>
  <r>
    <n v="50502"/>
    <x v="241"/>
    <x v="157"/>
    <n v="180700"/>
    <n v="1796"/>
    <s v="C06"/>
    <x v="0"/>
    <n v="31.87"/>
    <x v="0"/>
    <n v="3"/>
    <x v="0"/>
    <x v="2"/>
    <x v="145"/>
  </r>
  <r>
    <n v="50502"/>
    <x v="241"/>
    <x v="157"/>
    <n v="180900"/>
    <n v="1795"/>
    <s v="C06"/>
    <x v="0"/>
    <n v="-243.55"/>
    <x v="0"/>
    <n v="3"/>
    <x v="0"/>
    <x v="2"/>
    <x v="145"/>
  </r>
  <r>
    <n v="50502"/>
    <x v="241"/>
    <x v="157"/>
    <n v="180900"/>
    <n v="1796"/>
    <s v="C06"/>
    <x v="0"/>
    <n v="-270.10000000000002"/>
    <x v="0"/>
    <n v="3"/>
    <x v="0"/>
    <x v="2"/>
    <x v="145"/>
  </r>
  <r>
    <n v="50502"/>
    <x v="241"/>
    <x v="140"/>
    <n v="180502"/>
    <n v="1001"/>
    <s v="C06"/>
    <x v="0"/>
    <n v="181.81"/>
    <x v="0"/>
    <n v="3"/>
    <x v="0"/>
    <x v="2"/>
    <x v="129"/>
  </r>
  <r>
    <n v="50502"/>
    <x v="241"/>
    <x v="140"/>
    <n v="180502"/>
    <n v="1006"/>
    <s v="C06"/>
    <x v="0"/>
    <n v="4.37"/>
    <x v="0"/>
    <n v="3"/>
    <x v="0"/>
    <x v="2"/>
    <x v="129"/>
  </r>
  <r>
    <n v="50502"/>
    <x v="241"/>
    <x v="140"/>
    <n v="180502"/>
    <n v="1795"/>
    <s v="C06"/>
    <x v="0"/>
    <n v="323.98"/>
    <x v="0"/>
    <n v="3"/>
    <x v="0"/>
    <x v="2"/>
    <x v="129"/>
  </r>
  <r>
    <n v="50502"/>
    <x v="241"/>
    <x v="140"/>
    <n v="180700"/>
    <n v="1001"/>
    <s v="C06"/>
    <x v="0"/>
    <n v="24.33"/>
    <x v="0"/>
    <n v="3"/>
    <x v="0"/>
    <x v="2"/>
    <x v="129"/>
  </r>
  <r>
    <n v="50502"/>
    <x v="241"/>
    <x v="140"/>
    <n v="180700"/>
    <n v="1006"/>
    <s v="C06"/>
    <x v="0"/>
    <n v="0.57999999999999996"/>
    <x v="0"/>
    <n v="3"/>
    <x v="0"/>
    <x v="2"/>
    <x v="129"/>
  </r>
  <r>
    <n v="50502"/>
    <x v="241"/>
    <x v="140"/>
    <n v="180700"/>
    <n v="1795"/>
    <s v="C06"/>
    <x v="0"/>
    <n v="43.35"/>
    <x v="0"/>
    <n v="3"/>
    <x v="0"/>
    <x v="2"/>
    <x v="129"/>
  </r>
  <r>
    <n v="50502"/>
    <x v="241"/>
    <x v="140"/>
    <n v="180900"/>
    <n v="1001"/>
    <s v="C06"/>
    <x v="0"/>
    <n v="-206.14"/>
    <x v="0"/>
    <n v="3"/>
    <x v="0"/>
    <x v="2"/>
    <x v="129"/>
  </r>
  <r>
    <n v="50502"/>
    <x v="241"/>
    <x v="140"/>
    <n v="180900"/>
    <n v="1006"/>
    <s v="C06"/>
    <x v="0"/>
    <n v="-4.95"/>
    <x v="0"/>
    <n v="3"/>
    <x v="0"/>
    <x v="2"/>
    <x v="129"/>
  </r>
  <r>
    <n v="50502"/>
    <x v="241"/>
    <x v="140"/>
    <n v="180900"/>
    <n v="1795"/>
    <s v="C06"/>
    <x v="0"/>
    <n v="-367.33"/>
    <x v="0"/>
    <n v="3"/>
    <x v="0"/>
    <x v="2"/>
    <x v="129"/>
  </r>
  <r>
    <n v="50502"/>
    <x v="241"/>
    <x v="49"/>
    <n v="180502"/>
    <n v="1795"/>
    <s v="C06"/>
    <x v="0"/>
    <n v="448.81"/>
    <x v="0"/>
    <n v="3"/>
    <x v="0"/>
    <x v="2"/>
    <x v="38"/>
  </r>
  <r>
    <n v="50502"/>
    <x v="241"/>
    <x v="49"/>
    <n v="180502"/>
    <n v="1796"/>
    <s v="C06"/>
    <x v="0"/>
    <n v="376.83"/>
    <x v="0"/>
    <n v="3"/>
    <x v="0"/>
    <x v="2"/>
    <x v="38"/>
  </r>
  <r>
    <n v="50502"/>
    <x v="241"/>
    <x v="49"/>
    <n v="180700"/>
    <n v="1795"/>
    <s v="C06"/>
    <x v="0"/>
    <n v="60.04"/>
    <x v="0"/>
    <n v="3"/>
    <x v="0"/>
    <x v="2"/>
    <x v="38"/>
  </r>
  <r>
    <n v="50502"/>
    <x v="241"/>
    <x v="49"/>
    <n v="180700"/>
    <n v="1796"/>
    <s v="C06"/>
    <x v="0"/>
    <n v="50.42"/>
    <x v="0"/>
    <n v="3"/>
    <x v="0"/>
    <x v="2"/>
    <x v="38"/>
  </r>
  <r>
    <n v="50502"/>
    <x v="241"/>
    <x v="49"/>
    <n v="180900"/>
    <n v="1795"/>
    <s v="C06"/>
    <x v="0"/>
    <n v="-508.85"/>
    <x v="0"/>
    <n v="3"/>
    <x v="0"/>
    <x v="2"/>
    <x v="38"/>
  </r>
  <r>
    <n v="50502"/>
    <x v="241"/>
    <x v="49"/>
    <n v="180900"/>
    <n v="1796"/>
    <s v="C06"/>
    <x v="0"/>
    <n v="-427.25"/>
    <x v="0"/>
    <n v="3"/>
    <x v="0"/>
    <x v="2"/>
    <x v="38"/>
  </r>
  <r>
    <n v="50502"/>
    <x v="241"/>
    <x v="131"/>
    <n v="180502"/>
    <n v="1795"/>
    <s v="C06"/>
    <x v="0"/>
    <n v="-75.180000000000007"/>
    <x v="0"/>
    <n v="3"/>
    <x v="0"/>
    <x v="2"/>
    <x v="120"/>
  </r>
  <r>
    <n v="50502"/>
    <x v="241"/>
    <x v="131"/>
    <n v="180700"/>
    <n v="1795"/>
    <s v="C06"/>
    <x v="0"/>
    <n v="-10.06"/>
    <x v="0"/>
    <n v="3"/>
    <x v="0"/>
    <x v="2"/>
    <x v="120"/>
  </r>
  <r>
    <n v="50502"/>
    <x v="241"/>
    <x v="131"/>
    <n v="180900"/>
    <n v="1795"/>
    <s v="C06"/>
    <x v="0"/>
    <n v="85.24"/>
    <x v="0"/>
    <n v="3"/>
    <x v="0"/>
    <x v="2"/>
    <x v="120"/>
  </r>
  <r>
    <n v="50502"/>
    <x v="241"/>
    <x v="93"/>
    <n v="180502"/>
    <n v="1795"/>
    <s v="C06"/>
    <x v="0"/>
    <n v="100.26"/>
    <x v="0"/>
    <n v="3"/>
    <x v="0"/>
    <x v="2"/>
    <x v="82"/>
  </r>
  <r>
    <n v="50502"/>
    <x v="241"/>
    <x v="93"/>
    <n v="180700"/>
    <n v="1795"/>
    <s v="C06"/>
    <x v="0"/>
    <n v="13.41"/>
    <x v="0"/>
    <n v="3"/>
    <x v="0"/>
    <x v="2"/>
    <x v="82"/>
  </r>
  <r>
    <n v="50502"/>
    <x v="241"/>
    <x v="93"/>
    <n v="180900"/>
    <n v="1795"/>
    <s v="C06"/>
    <x v="0"/>
    <n v="-113.67"/>
    <x v="0"/>
    <n v="3"/>
    <x v="0"/>
    <x v="2"/>
    <x v="82"/>
  </r>
  <r>
    <n v="50502"/>
    <x v="241"/>
    <x v="130"/>
    <n v="180502"/>
    <n v="1795"/>
    <s v="C06"/>
    <x v="0"/>
    <n v="56.06"/>
    <x v="0"/>
    <n v="3"/>
    <x v="0"/>
    <x v="27"/>
    <x v="119"/>
  </r>
  <r>
    <n v="50502"/>
    <x v="241"/>
    <x v="130"/>
    <n v="180700"/>
    <n v="1795"/>
    <s v="C06"/>
    <x v="0"/>
    <n v="7.5"/>
    <x v="0"/>
    <n v="3"/>
    <x v="0"/>
    <x v="27"/>
    <x v="119"/>
  </r>
  <r>
    <n v="50502"/>
    <x v="241"/>
    <x v="130"/>
    <n v="180900"/>
    <n v="1795"/>
    <s v="C06"/>
    <x v="0"/>
    <n v="-63.56"/>
    <x v="0"/>
    <n v="3"/>
    <x v="0"/>
    <x v="27"/>
    <x v="119"/>
  </r>
  <r>
    <n v="50502"/>
    <x v="241"/>
    <x v="38"/>
    <n v="180502"/>
    <n v="1001"/>
    <s v="C06"/>
    <x v="0"/>
    <n v="104.75"/>
    <x v="0"/>
    <n v="3"/>
    <x v="0"/>
    <x v="12"/>
    <x v="29"/>
  </r>
  <r>
    <n v="50502"/>
    <x v="241"/>
    <x v="38"/>
    <n v="180502"/>
    <n v="1006"/>
    <s v="C06"/>
    <x v="0"/>
    <n v="4.3499999999999996"/>
    <x v="0"/>
    <n v="3"/>
    <x v="0"/>
    <x v="12"/>
    <x v="29"/>
  </r>
  <r>
    <n v="50502"/>
    <x v="241"/>
    <x v="38"/>
    <n v="180502"/>
    <n v="1099"/>
    <s v="C06"/>
    <x v="0"/>
    <n v="0.11"/>
    <x v="0"/>
    <n v="3"/>
    <x v="0"/>
    <x v="12"/>
    <x v="29"/>
  </r>
  <r>
    <n v="50502"/>
    <x v="241"/>
    <x v="38"/>
    <n v="180502"/>
    <n v="1795"/>
    <s v="C06"/>
    <x v="0"/>
    <n v="1666.24"/>
    <x v="0"/>
    <n v="3"/>
    <x v="0"/>
    <x v="12"/>
    <x v="29"/>
  </r>
  <r>
    <n v="50502"/>
    <x v="241"/>
    <x v="38"/>
    <n v="180502"/>
    <n v="1796"/>
    <s v="C06"/>
    <x v="0"/>
    <n v="429.3"/>
    <x v="0"/>
    <n v="3"/>
    <x v="0"/>
    <x v="12"/>
    <x v="29"/>
  </r>
  <r>
    <n v="50502"/>
    <x v="241"/>
    <x v="38"/>
    <n v="180700"/>
    <n v="1001"/>
    <s v="C06"/>
    <x v="0"/>
    <n v="14.02"/>
    <x v="0"/>
    <n v="3"/>
    <x v="0"/>
    <x v="12"/>
    <x v="29"/>
  </r>
  <r>
    <n v="50502"/>
    <x v="241"/>
    <x v="38"/>
    <n v="180700"/>
    <n v="1006"/>
    <s v="C06"/>
    <x v="0"/>
    <n v="0.57999999999999996"/>
    <x v="0"/>
    <n v="3"/>
    <x v="0"/>
    <x v="12"/>
    <x v="29"/>
  </r>
  <r>
    <n v="50502"/>
    <x v="241"/>
    <x v="38"/>
    <n v="180700"/>
    <n v="1099"/>
    <s v="C06"/>
    <x v="0"/>
    <n v="0.01"/>
    <x v="0"/>
    <n v="3"/>
    <x v="0"/>
    <x v="12"/>
    <x v="29"/>
  </r>
  <r>
    <n v="50502"/>
    <x v="241"/>
    <x v="38"/>
    <n v="180700"/>
    <n v="1795"/>
    <s v="C06"/>
    <x v="0"/>
    <n v="222.92"/>
    <x v="0"/>
    <n v="3"/>
    <x v="0"/>
    <x v="12"/>
    <x v="29"/>
  </r>
  <r>
    <n v="50502"/>
    <x v="241"/>
    <x v="38"/>
    <n v="180700"/>
    <n v="1796"/>
    <s v="C06"/>
    <x v="0"/>
    <n v="57.43"/>
    <x v="0"/>
    <n v="3"/>
    <x v="0"/>
    <x v="12"/>
    <x v="29"/>
  </r>
  <r>
    <n v="50502"/>
    <x v="241"/>
    <x v="38"/>
    <n v="180900"/>
    <n v="1001"/>
    <s v="C06"/>
    <x v="0"/>
    <n v="-118.77"/>
    <x v="0"/>
    <n v="3"/>
    <x v="0"/>
    <x v="12"/>
    <x v="29"/>
  </r>
  <r>
    <n v="50502"/>
    <x v="241"/>
    <x v="38"/>
    <n v="180900"/>
    <n v="1006"/>
    <s v="C06"/>
    <x v="0"/>
    <n v="-4.93"/>
    <x v="0"/>
    <n v="3"/>
    <x v="0"/>
    <x v="12"/>
    <x v="29"/>
  </r>
  <r>
    <n v="50502"/>
    <x v="241"/>
    <x v="38"/>
    <n v="180900"/>
    <n v="1099"/>
    <s v="C06"/>
    <x v="0"/>
    <n v="-0.12"/>
    <x v="0"/>
    <n v="3"/>
    <x v="0"/>
    <x v="12"/>
    <x v="29"/>
  </r>
  <r>
    <n v="50502"/>
    <x v="241"/>
    <x v="38"/>
    <n v="180900"/>
    <n v="1795"/>
    <s v="C06"/>
    <x v="0"/>
    <n v="-1889.16"/>
    <x v="0"/>
    <n v="3"/>
    <x v="0"/>
    <x v="12"/>
    <x v="29"/>
  </r>
  <r>
    <n v="50502"/>
    <x v="241"/>
    <x v="38"/>
    <n v="180900"/>
    <n v="1796"/>
    <s v="C06"/>
    <x v="0"/>
    <n v="-486.73"/>
    <x v="0"/>
    <n v="3"/>
    <x v="0"/>
    <x v="12"/>
    <x v="29"/>
  </r>
  <r>
    <n v="50502"/>
    <x v="241"/>
    <x v="51"/>
    <n v="180502"/>
    <n v="1001"/>
    <s v="C06"/>
    <x v="0"/>
    <n v="345.09"/>
    <x v="0"/>
    <n v="3"/>
    <x v="0"/>
    <x v="12"/>
    <x v="40"/>
  </r>
  <r>
    <n v="50502"/>
    <x v="241"/>
    <x v="60"/>
    <n v="180900"/>
    <n v="1795"/>
    <s v="C35"/>
    <x v="0"/>
    <n v="-117.26"/>
    <x v="0"/>
    <n v="3"/>
    <x v="0"/>
    <x v="0"/>
    <x v="49"/>
  </r>
  <r>
    <n v="50502"/>
    <x v="241"/>
    <x v="190"/>
    <n v="180900"/>
    <n v="1001"/>
    <s v="C35"/>
    <x v="0"/>
    <n v="-60.95"/>
    <x v="0"/>
    <n v="3"/>
    <x v="0"/>
    <x v="0"/>
    <x v="177"/>
  </r>
  <r>
    <n v="50502"/>
    <x v="241"/>
    <x v="190"/>
    <n v="180900"/>
    <n v="1795"/>
    <s v="C35"/>
    <x v="0"/>
    <n v="-51.71"/>
    <x v="0"/>
    <n v="3"/>
    <x v="0"/>
    <x v="0"/>
    <x v="177"/>
  </r>
  <r>
    <n v="50502"/>
    <x v="241"/>
    <x v="207"/>
    <n v="180900"/>
    <n v="1001"/>
    <s v="C35"/>
    <x v="0"/>
    <n v="45.35"/>
    <x v="0"/>
    <n v="3"/>
    <x v="0"/>
    <x v="0"/>
    <x v="194"/>
  </r>
  <r>
    <n v="50502"/>
    <x v="241"/>
    <x v="207"/>
    <n v="180900"/>
    <n v="1795"/>
    <s v="C35"/>
    <x v="0"/>
    <n v="21.51"/>
    <x v="0"/>
    <n v="3"/>
    <x v="0"/>
    <x v="0"/>
    <x v="194"/>
  </r>
  <r>
    <n v="50502"/>
    <x v="241"/>
    <x v="207"/>
    <n v="180900"/>
    <n v="1796"/>
    <s v="C35"/>
    <x v="0"/>
    <n v="137.47999999999999"/>
    <x v="0"/>
    <n v="3"/>
    <x v="0"/>
    <x v="0"/>
    <x v="194"/>
  </r>
  <r>
    <n v="50502"/>
    <x v="241"/>
    <x v="11"/>
    <n v="180900"/>
    <n v="1001"/>
    <s v="C35"/>
    <x v="0"/>
    <n v="1246.47"/>
    <x v="0"/>
    <n v="3"/>
    <x v="0"/>
    <x v="0"/>
    <x v="11"/>
  </r>
  <r>
    <n v="50502"/>
    <x v="241"/>
    <x v="11"/>
    <n v="180900"/>
    <n v="1795"/>
    <s v="C35"/>
    <x v="0"/>
    <n v="557.04999999999995"/>
    <x v="0"/>
    <n v="3"/>
    <x v="0"/>
    <x v="0"/>
    <x v="11"/>
  </r>
  <r>
    <n v="50502"/>
    <x v="241"/>
    <x v="203"/>
    <n v="180900"/>
    <n v="1001"/>
    <s v="C35"/>
    <x v="0"/>
    <n v="-19.670000000000002"/>
    <x v="0"/>
    <n v="3"/>
    <x v="6"/>
    <x v="1"/>
    <x v="190"/>
  </r>
  <r>
    <n v="50502"/>
    <x v="241"/>
    <x v="203"/>
    <n v="180900"/>
    <n v="1006"/>
    <s v="C35"/>
    <x v="0"/>
    <n v="-18.670000000000002"/>
    <x v="0"/>
    <n v="3"/>
    <x v="6"/>
    <x v="1"/>
    <x v="190"/>
  </r>
  <r>
    <n v="50502"/>
    <x v="241"/>
    <x v="116"/>
    <n v="180900"/>
    <n v="1001"/>
    <s v="C35"/>
    <x v="0"/>
    <n v="3.51"/>
    <x v="0"/>
    <n v="3"/>
    <x v="2"/>
    <x v="24"/>
    <x v="105"/>
  </r>
  <r>
    <n v="50502"/>
    <x v="241"/>
    <x v="15"/>
    <n v="180900"/>
    <n v="9100"/>
    <s v="C35"/>
    <x v="0"/>
    <n v="0.25"/>
    <x v="0"/>
    <n v="3"/>
    <x v="2"/>
    <x v="1"/>
    <x v="15"/>
  </r>
  <r>
    <n v="50502"/>
    <x v="241"/>
    <x v="15"/>
    <n v="180900"/>
    <n v="9102"/>
    <s v="C35"/>
    <x v="0"/>
    <n v="1.37"/>
    <x v="0"/>
    <n v="3"/>
    <x v="2"/>
    <x v="1"/>
    <x v="15"/>
  </r>
  <r>
    <n v="50502"/>
    <x v="241"/>
    <x v="15"/>
    <n v="180900"/>
    <n v="9103"/>
    <s v="C35"/>
    <x v="0"/>
    <n v="0.6"/>
    <x v="0"/>
    <n v="3"/>
    <x v="2"/>
    <x v="1"/>
    <x v="15"/>
  </r>
  <r>
    <n v="50502"/>
    <x v="241"/>
    <x v="15"/>
    <n v="180900"/>
    <n v="9112"/>
    <s v="C35"/>
    <x v="0"/>
    <n v="0.56000000000000005"/>
    <x v="0"/>
    <n v="3"/>
    <x v="2"/>
    <x v="1"/>
    <x v="15"/>
  </r>
  <r>
    <n v="50502"/>
    <x v="241"/>
    <x v="9"/>
    <n v="180900"/>
    <n v="1001"/>
    <s v="C35"/>
    <x v="0"/>
    <n v="756.11"/>
    <x v="0"/>
    <n v="3"/>
    <x v="1"/>
    <x v="1"/>
    <x v="9"/>
  </r>
  <r>
    <n v="50502"/>
    <x v="241"/>
    <x v="9"/>
    <n v="180900"/>
    <n v="1795"/>
    <s v="C35"/>
    <x v="0"/>
    <n v="2381.14"/>
    <x v="0"/>
    <n v="3"/>
    <x v="1"/>
    <x v="1"/>
    <x v="9"/>
  </r>
  <r>
    <n v="50502"/>
    <x v="241"/>
    <x v="46"/>
    <n v="180900"/>
    <n v="1795"/>
    <s v="C35"/>
    <x v="0"/>
    <n v="4.4400000000000004"/>
    <x v="0"/>
    <n v="3"/>
    <x v="1"/>
    <x v="1"/>
    <x v="35"/>
  </r>
  <r>
    <n v="50502"/>
    <x v="241"/>
    <x v="51"/>
    <n v="180502"/>
    <n v="1006"/>
    <s v="C06"/>
    <x v="0"/>
    <n v="3.99"/>
    <x v="0"/>
    <n v="3"/>
    <x v="0"/>
    <x v="12"/>
    <x v="40"/>
  </r>
  <r>
    <n v="50502"/>
    <x v="241"/>
    <x v="51"/>
    <n v="180502"/>
    <n v="1795"/>
    <s v="C06"/>
    <x v="0"/>
    <n v="1121.42"/>
    <x v="0"/>
    <n v="3"/>
    <x v="0"/>
    <x v="12"/>
    <x v="40"/>
  </r>
  <r>
    <n v="50502"/>
    <x v="241"/>
    <x v="51"/>
    <n v="180502"/>
    <n v="1796"/>
    <s v="C06"/>
    <x v="0"/>
    <n v="162.11000000000001"/>
    <x v="0"/>
    <n v="3"/>
    <x v="0"/>
    <x v="12"/>
    <x v="40"/>
  </r>
  <r>
    <n v="50502"/>
    <x v="241"/>
    <x v="51"/>
    <n v="180700"/>
    <n v="1001"/>
    <s v="C06"/>
    <x v="0"/>
    <n v="46.17"/>
    <x v="0"/>
    <n v="3"/>
    <x v="0"/>
    <x v="12"/>
    <x v="40"/>
  </r>
  <r>
    <n v="50502"/>
    <x v="241"/>
    <x v="51"/>
    <n v="180700"/>
    <n v="1006"/>
    <s v="C06"/>
    <x v="0"/>
    <n v="0.53"/>
    <x v="0"/>
    <n v="3"/>
    <x v="0"/>
    <x v="12"/>
    <x v="40"/>
  </r>
  <r>
    <n v="50502"/>
    <x v="241"/>
    <x v="51"/>
    <n v="180700"/>
    <n v="1795"/>
    <s v="C06"/>
    <x v="0"/>
    <n v="150.03"/>
    <x v="0"/>
    <n v="3"/>
    <x v="0"/>
    <x v="12"/>
    <x v="40"/>
  </r>
  <r>
    <n v="50502"/>
    <x v="241"/>
    <x v="51"/>
    <n v="180700"/>
    <n v="1796"/>
    <s v="C06"/>
    <x v="0"/>
    <n v="21.69"/>
    <x v="0"/>
    <n v="3"/>
    <x v="0"/>
    <x v="12"/>
    <x v="40"/>
  </r>
  <r>
    <n v="50502"/>
    <x v="241"/>
    <x v="51"/>
    <n v="180900"/>
    <n v="1001"/>
    <s v="C06"/>
    <x v="0"/>
    <n v="-391.26"/>
    <x v="0"/>
    <n v="3"/>
    <x v="0"/>
    <x v="12"/>
    <x v="40"/>
  </r>
  <r>
    <n v="50502"/>
    <x v="241"/>
    <x v="51"/>
    <n v="180900"/>
    <n v="1006"/>
    <s v="C06"/>
    <x v="0"/>
    <n v="-4.5199999999999996"/>
    <x v="0"/>
    <n v="3"/>
    <x v="0"/>
    <x v="12"/>
    <x v="40"/>
  </r>
  <r>
    <n v="50502"/>
    <x v="241"/>
    <x v="51"/>
    <n v="180900"/>
    <n v="1795"/>
    <s v="C06"/>
    <x v="0"/>
    <n v="-1271.45"/>
    <x v="0"/>
    <n v="3"/>
    <x v="0"/>
    <x v="12"/>
    <x v="40"/>
  </r>
  <r>
    <n v="50502"/>
    <x v="241"/>
    <x v="51"/>
    <n v="180900"/>
    <n v="1796"/>
    <s v="C06"/>
    <x v="0"/>
    <n v="-183.8"/>
    <x v="0"/>
    <n v="3"/>
    <x v="0"/>
    <x v="12"/>
    <x v="40"/>
  </r>
  <r>
    <n v="50502"/>
    <x v="241"/>
    <x v="57"/>
    <n v="180502"/>
    <n v="1795"/>
    <s v="C06"/>
    <x v="0"/>
    <n v="1.38"/>
    <x v="0"/>
    <n v="3"/>
    <x v="0"/>
    <x v="12"/>
    <x v="46"/>
  </r>
  <r>
    <n v="50502"/>
    <x v="241"/>
    <x v="57"/>
    <n v="180700"/>
    <n v="1795"/>
    <s v="C06"/>
    <x v="0"/>
    <n v="0.18"/>
    <x v="0"/>
    <n v="3"/>
    <x v="0"/>
    <x v="12"/>
    <x v="46"/>
  </r>
  <r>
    <n v="50502"/>
    <x v="241"/>
    <x v="57"/>
    <n v="180900"/>
    <n v="1795"/>
    <s v="C06"/>
    <x v="0"/>
    <n v="-1.56"/>
    <x v="0"/>
    <n v="3"/>
    <x v="0"/>
    <x v="12"/>
    <x v="46"/>
  </r>
  <r>
    <n v="50502"/>
    <x v="241"/>
    <x v="52"/>
    <n v="180502"/>
    <n v="1001"/>
    <s v="C06"/>
    <x v="0"/>
    <n v="298.22000000000003"/>
    <x v="0"/>
    <n v="3"/>
    <x v="0"/>
    <x v="14"/>
    <x v="41"/>
  </r>
  <r>
    <n v="50502"/>
    <x v="241"/>
    <x v="52"/>
    <n v="180502"/>
    <n v="1795"/>
    <s v="C06"/>
    <x v="0"/>
    <n v="152.63"/>
    <x v="0"/>
    <n v="3"/>
    <x v="0"/>
    <x v="14"/>
    <x v="41"/>
  </r>
  <r>
    <n v="50502"/>
    <x v="241"/>
    <x v="52"/>
    <n v="180502"/>
    <n v="1796"/>
    <s v="C06"/>
    <x v="0"/>
    <n v="-127.18"/>
    <x v="0"/>
    <n v="3"/>
    <x v="0"/>
    <x v="14"/>
    <x v="41"/>
  </r>
  <r>
    <n v="50502"/>
    <x v="241"/>
    <x v="52"/>
    <n v="180700"/>
    <n v="1001"/>
    <s v="C06"/>
    <x v="0"/>
    <n v="39.9"/>
    <x v="0"/>
    <n v="3"/>
    <x v="0"/>
    <x v="14"/>
    <x v="41"/>
  </r>
  <r>
    <n v="50502"/>
    <x v="241"/>
    <x v="52"/>
    <n v="180700"/>
    <n v="1795"/>
    <s v="C06"/>
    <x v="0"/>
    <n v="20.420000000000002"/>
    <x v="0"/>
    <n v="3"/>
    <x v="0"/>
    <x v="14"/>
    <x v="41"/>
  </r>
  <r>
    <n v="50502"/>
    <x v="241"/>
    <x v="52"/>
    <n v="180700"/>
    <n v="1796"/>
    <s v="C06"/>
    <x v="0"/>
    <n v="-17.02"/>
    <x v="0"/>
    <n v="3"/>
    <x v="0"/>
    <x v="14"/>
    <x v="41"/>
  </r>
  <r>
    <n v="50502"/>
    <x v="241"/>
    <x v="52"/>
    <n v="180900"/>
    <n v="1001"/>
    <s v="C06"/>
    <x v="0"/>
    <n v="-338.12"/>
    <x v="0"/>
    <n v="3"/>
    <x v="0"/>
    <x v="14"/>
    <x v="41"/>
  </r>
  <r>
    <n v="50502"/>
    <x v="241"/>
    <x v="52"/>
    <n v="180900"/>
    <n v="1795"/>
    <s v="C06"/>
    <x v="0"/>
    <n v="-173.05"/>
    <x v="0"/>
    <n v="3"/>
    <x v="0"/>
    <x v="14"/>
    <x v="41"/>
  </r>
  <r>
    <n v="50502"/>
    <x v="241"/>
    <x v="52"/>
    <n v="180900"/>
    <n v="1796"/>
    <s v="C06"/>
    <x v="0"/>
    <n v="144.19999999999999"/>
    <x v="0"/>
    <n v="3"/>
    <x v="0"/>
    <x v="14"/>
    <x v="41"/>
  </r>
  <r>
    <n v="50502"/>
    <x v="241"/>
    <x v="87"/>
    <n v="180502"/>
    <n v="1001"/>
    <s v="C06"/>
    <x v="0"/>
    <n v="91.67"/>
    <x v="0"/>
    <n v="3"/>
    <x v="0"/>
    <x v="8"/>
    <x v="76"/>
  </r>
  <r>
    <n v="50502"/>
    <x v="241"/>
    <x v="87"/>
    <n v="180502"/>
    <n v="1795"/>
    <s v="C06"/>
    <x v="0"/>
    <n v="629.45000000000005"/>
    <x v="0"/>
    <n v="3"/>
    <x v="0"/>
    <x v="8"/>
    <x v="76"/>
  </r>
  <r>
    <n v="50502"/>
    <x v="241"/>
    <x v="87"/>
    <n v="180502"/>
    <n v="1796"/>
    <s v="C06"/>
    <x v="0"/>
    <n v="25.13"/>
    <x v="0"/>
    <n v="3"/>
    <x v="0"/>
    <x v="8"/>
    <x v="76"/>
  </r>
  <r>
    <n v="50502"/>
    <x v="241"/>
    <x v="87"/>
    <n v="180700"/>
    <n v="1001"/>
    <s v="C06"/>
    <x v="0"/>
    <n v="12.26"/>
    <x v="0"/>
    <n v="3"/>
    <x v="0"/>
    <x v="8"/>
    <x v="76"/>
  </r>
  <r>
    <n v="50502"/>
    <x v="241"/>
    <x v="87"/>
    <n v="180700"/>
    <n v="1795"/>
    <s v="C06"/>
    <x v="0"/>
    <n v="84.21"/>
    <x v="0"/>
    <n v="3"/>
    <x v="0"/>
    <x v="8"/>
    <x v="76"/>
  </r>
  <r>
    <n v="50502"/>
    <x v="241"/>
    <x v="87"/>
    <n v="180700"/>
    <n v="1796"/>
    <s v="C06"/>
    <x v="0"/>
    <n v="3.36"/>
    <x v="0"/>
    <n v="3"/>
    <x v="0"/>
    <x v="8"/>
    <x v="76"/>
  </r>
  <r>
    <n v="50502"/>
    <x v="241"/>
    <x v="87"/>
    <n v="180900"/>
    <n v="1001"/>
    <s v="C06"/>
    <x v="0"/>
    <n v="-103.93"/>
    <x v="0"/>
    <n v="3"/>
    <x v="0"/>
    <x v="8"/>
    <x v="76"/>
  </r>
  <r>
    <n v="50502"/>
    <x v="241"/>
    <x v="87"/>
    <n v="180900"/>
    <n v="1795"/>
    <s v="C06"/>
    <x v="0"/>
    <n v="-713.66"/>
    <x v="0"/>
    <n v="3"/>
    <x v="0"/>
    <x v="8"/>
    <x v="76"/>
  </r>
  <r>
    <n v="50502"/>
    <x v="241"/>
    <x v="87"/>
    <n v="180900"/>
    <n v="1796"/>
    <s v="C06"/>
    <x v="0"/>
    <n v="-28.49"/>
    <x v="0"/>
    <n v="3"/>
    <x v="0"/>
    <x v="8"/>
    <x v="76"/>
  </r>
  <r>
    <n v="50502"/>
    <x v="241"/>
    <x v="88"/>
    <n v="180502"/>
    <n v="1001"/>
    <s v="C06"/>
    <x v="0"/>
    <n v="934.14"/>
    <x v="0"/>
    <n v="3"/>
    <x v="0"/>
    <x v="17"/>
    <x v="77"/>
  </r>
  <r>
    <n v="50502"/>
    <x v="241"/>
    <x v="88"/>
    <n v="180502"/>
    <n v="1006"/>
    <s v="C06"/>
    <x v="0"/>
    <n v="11.92"/>
    <x v="0"/>
    <n v="3"/>
    <x v="0"/>
    <x v="17"/>
    <x v="77"/>
  </r>
  <r>
    <n v="50502"/>
    <x v="241"/>
    <x v="88"/>
    <n v="180502"/>
    <n v="1795"/>
    <s v="C06"/>
    <x v="0"/>
    <n v="166.13"/>
    <x v="0"/>
    <n v="3"/>
    <x v="0"/>
    <x v="17"/>
    <x v="77"/>
  </r>
  <r>
    <n v="50502"/>
    <x v="241"/>
    <x v="88"/>
    <n v="180502"/>
    <n v="1796"/>
    <s v="C06"/>
    <x v="0"/>
    <n v="-36.42"/>
    <x v="0"/>
    <n v="3"/>
    <x v="0"/>
    <x v="17"/>
    <x v="77"/>
  </r>
  <r>
    <n v="50502"/>
    <x v="241"/>
    <x v="88"/>
    <n v="180700"/>
    <n v="1001"/>
    <s v="C06"/>
    <x v="0"/>
    <n v="124.98"/>
    <x v="0"/>
    <n v="3"/>
    <x v="0"/>
    <x v="17"/>
    <x v="77"/>
  </r>
  <r>
    <n v="50502"/>
    <x v="241"/>
    <x v="88"/>
    <n v="180700"/>
    <n v="1006"/>
    <s v="C06"/>
    <x v="0"/>
    <n v="1.6"/>
    <x v="0"/>
    <n v="3"/>
    <x v="0"/>
    <x v="17"/>
    <x v="77"/>
  </r>
  <r>
    <n v="50502"/>
    <x v="241"/>
    <x v="88"/>
    <n v="180700"/>
    <n v="1795"/>
    <s v="C06"/>
    <x v="0"/>
    <n v="22.23"/>
    <x v="0"/>
    <n v="3"/>
    <x v="0"/>
    <x v="17"/>
    <x v="77"/>
  </r>
  <r>
    <n v="50502"/>
    <x v="241"/>
    <x v="88"/>
    <n v="180700"/>
    <n v="1796"/>
    <s v="C06"/>
    <x v="0"/>
    <n v="-4.87"/>
    <x v="0"/>
    <n v="3"/>
    <x v="0"/>
    <x v="17"/>
    <x v="77"/>
  </r>
  <r>
    <n v="50502"/>
    <x v="241"/>
    <x v="88"/>
    <n v="180900"/>
    <n v="1001"/>
    <s v="C06"/>
    <x v="0"/>
    <n v="-1059.1199999999999"/>
    <x v="0"/>
    <n v="3"/>
    <x v="0"/>
    <x v="17"/>
    <x v="77"/>
  </r>
  <r>
    <n v="50502"/>
    <x v="241"/>
    <x v="88"/>
    <n v="180900"/>
    <n v="1006"/>
    <s v="C06"/>
    <x v="0"/>
    <n v="-13.52"/>
    <x v="0"/>
    <n v="3"/>
    <x v="0"/>
    <x v="17"/>
    <x v="77"/>
  </r>
  <r>
    <n v="50502"/>
    <x v="241"/>
    <x v="88"/>
    <n v="180900"/>
    <n v="1795"/>
    <s v="C06"/>
    <x v="0"/>
    <n v="-188.36"/>
    <x v="0"/>
    <n v="3"/>
    <x v="0"/>
    <x v="17"/>
    <x v="77"/>
  </r>
  <r>
    <n v="50502"/>
    <x v="241"/>
    <x v="88"/>
    <n v="180900"/>
    <n v="1796"/>
    <s v="C06"/>
    <x v="0"/>
    <n v="41.29"/>
    <x v="0"/>
    <n v="3"/>
    <x v="0"/>
    <x v="17"/>
    <x v="77"/>
  </r>
  <r>
    <n v="50502"/>
    <x v="241"/>
    <x v="202"/>
    <n v="180502"/>
    <n v="1795"/>
    <s v="C06"/>
    <x v="0"/>
    <n v="142.29"/>
    <x v="0"/>
    <n v="3"/>
    <x v="0"/>
    <x v="31"/>
    <x v="189"/>
  </r>
  <r>
    <n v="50502"/>
    <x v="241"/>
    <x v="202"/>
    <n v="180700"/>
    <n v="1795"/>
    <s v="C06"/>
    <x v="0"/>
    <n v="19.04"/>
    <x v="0"/>
    <n v="3"/>
    <x v="0"/>
    <x v="31"/>
    <x v="189"/>
  </r>
  <r>
    <n v="50502"/>
    <x v="241"/>
    <x v="202"/>
    <n v="180900"/>
    <n v="1795"/>
    <s v="C06"/>
    <x v="0"/>
    <n v="-161.33000000000001"/>
    <x v="0"/>
    <n v="3"/>
    <x v="0"/>
    <x v="31"/>
    <x v="189"/>
  </r>
  <r>
    <n v="50502"/>
    <x v="241"/>
    <x v="85"/>
    <n v="180502"/>
    <n v="1001"/>
    <s v="C06"/>
    <x v="0"/>
    <n v="11.39"/>
    <x v="0"/>
    <n v="3"/>
    <x v="0"/>
    <x v="2"/>
    <x v="74"/>
  </r>
  <r>
    <n v="50502"/>
    <x v="241"/>
    <x v="85"/>
    <n v="180502"/>
    <n v="1795"/>
    <s v="C06"/>
    <x v="0"/>
    <n v="-128.24"/>
    <x v="0"/>
    <n v="3"/>
    <x v="0"/>
    <x v="2"/>
    <x v="74"/>
  </r>
  <r>
    <n v="50502"/>
    <x v="241"/>
    <x v="85"/>
    <n v="180700"/>
    <n v="1001"/>
    <s v="C06"/>
    <x v="0"/>
    <n v="1.53"/>
    <x v="0"/>
    <n v="3"/>
    <x v="0"/>
    <x v="2"/>
    <x v="74"/>
  </r>
  <r>
    <n v="50502"/>
    <x v="241"/>
    <x v="85"/>
    <n v="180700"/>
    <n v="1795"/>
    <s v="C06"/>
    <x v="0"/>
    <n v="-17.16"/>
    <x v="0"/>
    <n v="3"/>
    <x v="0"/>
    <x v="2"/>
    <x v="74"/>
  </r>
  <r>
    <n v="50502"/>
    <x v="241"/>
    <x v="85"/>
    <n v="180900"/>
    <n v="1001"/>
    <s v="C06"/>
    <x v="0"/>
    <n v="-12.92"/>
    <x v="0"/>
    <n v="3"/>
    <x v="0"/>
    <x v="2"/>
    <x v="74"/>
  </r>
  <r>
    <n v="50502"/>
    <x v="241"/>
    <x v="85"/>
    <n v="180900"/>
    <n v="1795"/>
    <s v="C06"/>
    <x v="0"/>
    <n v="145.4"/>
    <x v="0"/>
    <n v="3"/>
    <x v="0"/>
    <x v="2"/>
    <x v="74"/>
  </r>
  <r>
    <n v="50502"/>
    <x v="241"/>
    <x v="117"/>
    <n v="180502"/>
    <n v="1795"/>
    <s v="C06"/>
    <x v="0"/>
    <n v="53.85"/>
    <x v="0"/>
    <n v="3"/>
    <x v="0"/>
    <x v="5"/>
    <x v="106"/>
  </r>
  <r>
    <n v="50502"/>
    <x v="241"/>
    <x v="25"/>
    <n v="180502"/>
    <n v="1001"/>
    <s v="C58"/>
    <x v="0"/>
    <n v="2832.66"/>
    <x v="0"/>
    <n v="3"/>
    <x v="0"/>
    <x v="9"/>
    <x v="25"/>
  </r>
  <r>
    <n v="50502"/>
    <x v="241"/>
    <x v="25"/>
    <n v="180900"/>
    <n v="1001"/>
    <s v="C58"/>
    <x v="0"/>
    <n v="-2774.98"/>
    <x v="0"/>
    <n v="3"/>
    <x v="0"/>
    <x v="9"/>
    <x v="25"/>
  </r>
  <r>
    <n v="50502"/>
    <x v="241"/>
    <x v="25"/>
    <n v="801104"/>
    <n v="1001"/>
    <s v="C58"/>
    <x v="0"/>
    <n v="-57.68"/>
    <x v="0"/>
    <n v="3"/>
    <x v="0"/>
    <x v="9"/>
    <x v="25"/>
  </r>
  <r>
    <n v="50502"/>
    <x v="241"/>
    <x v="103"/>
    <n v="180502"/>
    <n v="1001"/>
    <s v="C58"/>
    <x v="0"/>
    <n v="1074.7"/>
    <x v="0"/>
    <n v="3"/>
    <x v="0"/>
    <x v="23"/>
    <x v="92"/>
  </r>
  <r>
    <n v="50502"/>
    <x v="241"/>
    <x v="103"/>
    <n v="180900"/>
    <n v="1001"/>
    <s v="C58"/>
    <x v="0"/>
    <n v="-1074.7"/>
    <x v="0"/>
    <n v="3"/>
    <x v="0"/>
    <x v="23"/>
    <x v="92"/>
  </r>
  <r>
    <n v="50502"/>
    <x v="241"/>
    <x v="97"/>
    <n v="180502"/>
    <n v="1001"/>
    <s v="C58"/>
    <x v="0"/>
    <n v="612.41"/>
    <x v="0"/>
    <n v="3"/>
    <x v="0"/>
    <x v="17"/>
    <x v="86"/>
  </r>
  <r>
    <n v="50502"/>
    <x v="241"/>
    <x v="97"/>
    <n v="180900"/>
    <n v="1001"/>
    <s v="C58"/>
    <x v="0"/>
    <n v="-612.41"/>
    <x v="0"/>
    <n v="3"/>
    <x v="0"/>
    <x v="17"/>
    <x v="86"/>
  </r>
  <r>
    <n v="50502"/>
    <x v="241"/>
    <x v="27"/>
    <n v="180502"/>
    <n v="1001"/>
    <s v="C58"/>
    <x v="0"/>
    <n v="1168.0899999999999"/>
    <x v="0"/>
    <n v="3"/>
    <x v="0"/>
    <x v="11"/>
    <x v="27"/>
  </r>
  <r>
    <n v="50502"/>
    <x v="241"/>
    <x v="27"/>
    <n v="180900"/>
    <n v="1001"/>
    <s v="C58"/>
    <x v="0"/>
    <n v="-1168.0899999999999"/>
    <x v="0"/>
    <n v="3"/>
    <x v="0"/>
    <x v="11"/>
    <x v="27"/>
  </r>
  <r>
    <n v="50502"/>
    <x v="241"/>
    <x v="89"/>
    <n v="180502"/>
    <n v="1001"/>
    <s v="C58"/>
    <x v="0"/>
    <n v="-929.18"/>
    <x v="0"/>
    <n v="3"/>
    <x v="0"/>
    <x v="5"/>
    <x v="78"/>
  </r>
  <r>
    <n v="50502"/>
    <x v="241"/>
    <x v="89"/>
    <n v="180900"/>
    <n v="1001"/>
    <s v="C58"/>
    <x v="0"/>
    <n v="929.18"/>
    <x v="0"/>
    <n v="3"/>
    <x v="0"/>
    <x v="5"/>
    <x v="78"/>
  </r>
  <r>
    <n v="50502"/>
    <x v="241"/>
    <x v="96"/>
    <n v="180502"/>
    <n v="1001"/>
    <s v="C58"/>
    <x v="0"/>
    <n v="204.61"/>
    <x v="0"/>
    <n v="3"/>
    <x v="0"/>
    <x v="15"/>
    <x v="85"/>
  </r>
  <r>
    <n v="50502"/>
    <x v="241"/>
    <x v="96"/>
    <n v="801104"/>
    <n v="1001"/>
    <s v="C58"/>
    <x v="0"/>
    <n v="-204.61"/>
    <x v="0"/>
    <n v="3"/>
    <x v="0"/>
    <x v="15"/>
    <x v="85"/>
  </r>
  <r>
    <n v="50502"/>
    <x v="241"/>
    <x v="28"/>
    <n v="180502"/>
    <n v="9100"/>
    <s v="C58"/>
    <x v="0"/>
    <n v="534.5"/>
    <x v="0"/>
    <n v="3"/>
    <x v="5"/>
    <x v="1"/>
    <x v="20"/>
  </r>
  <r>
    <n v="50502"/>
    <x v="241"/>
    <x v="28"/>
    <n v="180502"/>
    <n v="9102"/>
    <s v="C58"/>
    <x v="0"/>
    <n v="2249.31"/>
    <x v="0"/>
    <n v="3"/>
    <x v="5"/>
    <x v="1"/>
    <x v="20"/>
  </r>
  <r>
    <n v="50502"/>
    <x v="241"/>
    <x v="28"/>
    <n v="180502"/>
    <n v="9103"/>
    <s v="C58"/>
    <x v="0"/>
    <n v="1022.42"/>
    <x v="0"/>
    <n v="3"/>
    <x v="5"/>
    <x v="1"/>
    <x v="20"/>
  </r>
  <r>
    <n v="50502"/>
    <x v="241"/>
    <x v="28"/>
    <n v="180502"/>
    <n v="9112"/>
    <s v="C58"/>
    <x v="0"/>
    <n v="1499.55"/>
    <x v="0"/>
    <n v="3"/>
    <x v="5"/>
    <x v="1"/>
    <x v="20"/>
  </r>
  <r>
    <n v="50502"/>
    <x v="241"/>
    <x v="28"/>
    <n v="180502"/>
    <n v="9113"/>
    <s v="C58"/>
    <x v="0"/>
    <n v="1306.96"/>
    <x v="0"/>
    <n v="3"/>
    <x v="5"/>
    <x v="1"/>
    <x v="20"/>
  </r>
  <r>
    <n v="50502"/>
    <x v="241"/>
    <x v="28"/>
    <n v="180900"/>
    <n v="9100"/>
    <s v="C58"/>
    <x v="0"/>
    <n v="-513.92999999999995"/>
    <x v="0"/>
    <n v="3"/>
    <x v="5"/>
    <x v="1"/>
    <x v="20"/>
  </r>
  <r>
    <n v="50502"/>
    <x v="241"/>
    <x v="28"/>
    <n v="180900"/>
    <n v="9102"/>
    <s v="C58"/>
    <x v="0"/>
    <n v="-2162.75"/>
    <x v="0"/>
    <n v="3"/>
    <x v="5"/>
    <x v="1"/>
    <x v="20"/>
  </r>
  <r>
    <n v="50502"/>
    <x v="241"/>
    <x v="28"/>
    <n v="180900"/>
    <n v="9103"/>
    <s v="C58"/>
    <x v="0"/>
    <n v="-983.08"/>
    <x v="0"/>
    <n v="3"/>
    <x v="5"/>
    <x v="1"/>
    <x v="20"/>
  </r>
  <r>
    <n v="50502"/>
    <x v="241"/>
    <x v="28"/>
    <n v="180900"/>
    <n v="9112"/>
    <s v="C58"/>
    <x v="0"/>
    <n v="-1441.85"/>
    <x v="0"/>
    <n v="3"/>
    <x v="5"/>
    <x v="1"/>
    <x v="20"/>
  </r>
  <r>
    <n v="50502"/>
    <x v="241"/>
    <x v="28"/>
    <n v="180900"/>
    <n v="9113"/>
    <s v="C58"/>
    <x v="0"/>
    <n v="-1306.96"/>
    <x v="0"/>
    <n v="3"/>
    <x v="5"/>
    <x v="1"/>
    <x v="20"/>
  </r>
  <r>
    <n v="50502"/>
    <x v="241"/>
    <x v="28"/>
    <n v="801104"/>
    <n v="9100"/>
    <s v="C58"/>
    <x v="0"/>
    <n v="-20.57"/>
    <x v="0"/>
    <n v="3"/>
    <x v="5"/>
    <x v="1"/>
    <x v="20"/>
  </r>
  <r>
    <n v="50502"/>
    <x v="241"/>
    <x v="28"/>
    <n v="801104"/>
    <n v="9102"/>
    <s v="C58"/>
    <x v="0"/>
    <n v="-86.56"/>
    <x v="0"/>
    <n v="3"/>
    <x v="5"/>
    <x v="1"/>
    <x v="20"/>
  </r>
  <r>
    <n v="50502"/>
    <x v="241"/>
    <x v="28"/>
    <n v="801104"/>
    <n v="9103"/>
    <s v="C58"/>
    <x v="0"/>
    <n v="-39.340000000000003"/>
    <x v="0"/>
    <n v="3"/>
    <x v="5"/>
    <x v="1"/>
    <x v="20"/>
  </r>
  <r>
    <n v="50502"/>
    <x v="241"/>
    <x v="28"/>
    <n v="801104"/>
    <n v="9112"/>
    <s v="C58"/>
    <x v="0"/>
    <n v="-57.7"/>
    <x v="0"/>
    <n v="3"/>
    <x v="5"/>
    <x v="1"/>
    <x v="20"/>
  </r>
  <r>
    <n v="50502"/>
    <x v="241"/>
    <x v="29"/>
    <n v="180502"/>
    <n v="9100"/>
    <s v="C58"/>
    <x v="0"/>
    <n v="-72.86"/>
    <x v="0"/>
    <n v="3"/>
    <x v="5"/>
    <x v="1"/>
    <x v="20"/>
  </r>
  <r>
    <n v="50502"/>
    <x v="241"/>
    <x v="29"/>
    <n v="180502"/>
    <n v="9102"/>
    <s v="C58"/>
    <x v="0"/>
    <n v="-306.63"/>
    <x v="0"/>
    <n v="3"/>
    <x v="5"/>
    <x v="1"/>
    <x v="20"/>
  </r>
  <r>
    <n v="50502"/>
    <x v="241"/>
    <x v="29"/>
    <n v="180502"/>
    <n v="9103"/>
    <s v="C58"/>
    <x v="0"/>
    <n v="-139.38"/>
    <x v="0"/>
    <n v="3"/>
    <x v="5"/>
    <x v="1"/>
    <x v="20"/>
  </r>
  <r>
    <n v="50502"/>
    <x v="241"/>
    <x v="29"/>
    <n v="180502"/>
    <n v="9112"/>
    <s v="C58"/>
    <x v="0"/>
    <n v="-204.42"/>
    <x v="0"/>
    <n v="3"/>
    <x v="5"/>
    <x v="1"/>
    <x v="20"/>
  </r>
  <r>
    <n v="50502"/>
    <x v="241"/>
    <x v="29"/>
    <n v="180900"/>
    <n v="9100"/>
    <s v="C58"/>
    <x v="0"/>
    <n v="72.86"/>
    <x v="0"/>
    <n v="3"/>
    <x v="5"/>
    <x v="1"/>
    <x v="20"/>
  </r>
  <r>
    <n v="50502"/>
    <x v="241"/>
    <x v="29"/>
    <n v="180900"/>
    <n v="9102"/>
    <s v="C58"/>
    <x v="0"/>
    <n v="306.63"/>
    <x v="0"/>
    <n v="3"/>
    <x v="5"/>
    <x v="1"/>
    <x v="20"/>
  </r>
  <r>
    <n v="50502"/>
    <x v="241"/>
    <x v="29"/>
    <n v="180900"/>
    <n v="9103"/>
    <s v="C58"/>
    <x v="0"/>
    <n v="139.38"/>
    <x v="0"/>
    <n v="3"/>
    <x v="5"/>
    <x v="1"/>
    <x v="20"/>
  </r>
  <r>
    <n v="50502"/>
    <x v="241"/>
    <x v="29"/>
    <n v="180900"/>
    <n v="9112"/>
    <s v="C58"/>
    <x v="0"/>
    <n v="204.42"/>
    <x v="0"/>
    <n v="3"/>
    <x v="5"/>
    <x v="1"/>
    <x v="20"/>
  </r>
  <r>
    <n v="50502"/>
    <x v="241"/>
    <x v="30"/>
    <n v="180502"/>
    <n v="9100"/>
    <s v="C58"/>
    <x v="0"/>
    <n v="84.27"/>
    <x v="0"/>
    <n v="3"/>
    <x v="5"/>
    <x v="1"/>
    <x v="20"/>
  </r>
  <r>
    <n v="50502"/>
    <x v="241"/>
    <x v="30"/>
    <n v="180502"/>
    <n v="9102"/>
    <s v="C58"/>
    <x v="0"/>
    <n v="354.65"/>
    <x v="0"/>
    <n v="3"/>
    <x v="5"/>
    <x v="1"/>
    <x v="20"/>
  </r>
  <r>
    <n v="50502"/>
    <x v="241"/>
    <x v="30"/>
    <n v="180502"/>
    <n v="9103"/>
    <s v="C58"/>
    <x v="0"/>
    <n v="161.21"/>
    <x v="0"/>
    <n v="3"/>
    <x v="5"/>
    <x v="1"/>
    <x v="20"/>
  </r>
  <r>
    <n v="50502"/>
    <x v="241"/>
    <x v="30"/>
    <n v="180502"/>
    <n v="9112"/>
    <s v="C58"/>
    <x v="0"/>
    <n v="236.43"/>
    <x v="0"/>
    <n v="3"/>
    <x v="5"/>
    <x v="1"/>
    <x v="20"/>
  </r>
  <r>
    <n v="50502"/>
    <x v="241"/>
    <x v="30"/>
    <n v="180900"/>
    <n v="9100"/>
    <s v="C58"/>
    <x v="0"/>
    <n v="-84.27"/>
    <x v="0"/>
    <n v="3"/>
    <x v="5"/>
    <x v="1"/>
    <x v="20"/>
  </r>
  <r>
    <n v="50502"/>
    <x v="241"/>
    <x v="30"/>
    <n v="180900"/>
    <n v="9102"/>
    <s v="C58"/>
    <x v="0"/>
    <n v="-354.65"/>
    <x v="0"/>
    <n v="3"/>
    <x v="5"/>
    <x v="1"/>
    <x v="20"/>
  </r>
  <r>
    <n v="50502"/>
    <x v="241"/>
    <x v="30"/>
    <n v="180900"/>
    <n v="9103"/>
    <s v="C58"/>
    <x v="0"/>
    <n v="-161.21"/>
    <x v="0"/>
    <n v="3"/>
    <x v="5"/>
    <x v="1"/>
    <x v="20"/>
  </r>
  <r>
    <n v="50502"/>
    <x v="241"/>
    <x v="120"/>
    <n v="180900"/>
    <n v="1795"/>
    <s v="C35"/>
    <x v="0"/>
    <n v="5942.87"/>
    <x v="0"/>
    <n v="3"/>
    <x v="1"/>
    <x v="1"/>
    <x v="109"/>
  </r>
  <r>
    <n v="50502"/>
    <x v="241"/>
    <x v="45"/>
    <n v="180900"/>
    <n v="1001"/>
    <s v="C35"/>
    <x v="0"/>
    <n v="678.46"/>
    <x v="0"/>
    <n v="3"/>
    <x v="1"/>
    <x v="1"/>
    <x v="34"/>
  </r>
  <r>
    <n v="50502"/>
    <x v="241"/>
    <x v="45"/>
    <n v="180900"/>
    <n v="1795"/>
    <s v="C35"/>
    <x v="0"/>
    <n v="4121.58"/>
    <x v="0"/>
    <n v="3"/>
    <x v="1"/>
    <x v="1"/>
    <x v="34"/>
  </r>
  <r>
    <n v="50502"/>
    <x v="241"/>
    <x v="16"/>
    <n v="180900"/>
    <n v="1795"/>
    <s v="C35"/>
    <x v="0"/>
    <n v="78.34"/>
    <x v="0"/>
    <n v="3"/>
    <x v="1"/>
    <x v="1"/>
    <x v="16"/>
  </r>
  <r>
    <n v="50502"/>
    <x v="241"/>
    <x v="143"/>
    <n v="180900"/>
    <n v="1001"/>
    <s v="C35"/>
    <x v="0"/>
    <n v="1144.1300000000001"/>
    <x v="0"/>
    <n v="3"/>
    <x v="1"/>
    <x v="1"/>
    <x v="132"/>
  </r>
  <r>
    <n v="50502"/>
    <x v="241"/>
    <x v="143"/>
    <n v="180900"/>
    <n v="1795"/>
    <s v="C35"/>
    <x v="0"/>
    <n v="1011.62"/>
    <x v="0"/>
    <n v="3"/>
    <x v="1"/>
    <x v="1"/>
    <x v="132"/>
  </r>
  <r>
    <n v="50502"/>
    <x v="241"/>
    <x v="146"/>
    <n v="180900"/>
    <n v="1795"/>
    <s v="C35"/>
    <x v="0"/>
    <n v="408.19"/>
    <x v="0"/>
    <n v="3"/>
    <x v="1"/>
    <x v="1"/>
    <x v="135"/>
  </r>
  <r>
    <n v="50502"/>
    <x v="241"/>
    <x v="141"/>
    <n v="180900"/>
    <n v="1795"/>
    <s v="C35"/>
    <x v="0"/>
    <n v="420.24"/>
    <x v="0"/>
    <n v="3"/>
    <x v="1"/>
    <x v="1"/>
    <x v="130"/>
  </r>
  <r>
    <n v="50502"/>
    <x v="241"/>
    <x v="141"/>
    <n v="180900"/>
    <n v="1796"/>
    <s v="C35"/>
    <x v="0"/>
    <n v="3255.7"/>
    <x v="0"/>
    <n v="3"/>
    <x v="1"/>
    <x v="1"/>
    <x v="130"/>
  </r>
  <r>
    <n v="50502"/>
    <x v="241"/>
    <x v="17"/>
    <n v="180900"/>
    <n v="1795"/>
    <s v="C35"/>
    <x v="0"/>
    <n v="191.59"/>
    <x v="0"/>
    <n v="3"/>
    <x v="1"/>
    <x v="1"/>
    <x v="17"/>
  </r>
  <r>
    <n v="50502"/>
    <x v="241"/>
    <x v="48"/>
    <n v="180900"/>
    <n v="1795"/>
    <s v="C35"/>
    <x v="0"/>
    <n v="534.02"/>
    <x v="0"/>
    <n v="3"/>
    <x v="1"/>
    <x v="1"/>
    <x v="37"/>
  </r>
  <r>
    <n v="50502"/>
    <x v="241"/>
    <x v="10"/>
    <n v="180900"/>
    <n v="1080"/>
    <s v="C35"/>
    <x v="0"/>
    <n v="-2328.2399999999998"/>
    <x v="0"/>
    <n v="3"/>
    <x v="1"/>
    <x v="1"/>
    <x v="10"/>
  </r>
  <r>
    <n v="50502"/>
    <x v="241"/>
    <x v="10"/>
    <n v="180900"/>
    <n v="1081"/>
    <s v="C35"/>
    <x v="0"/>
    <n v="3727.25"/>
    <x v="0"/>
    <n v="3"/>
    <x v="1"/>
    <x v="1"/>
    <x v="10"/>
  </r>
  <r>
    <n v="50502"/>
    <x v="241"/>
    <x v="10"/>
    <n v="180900"/>
    <n v="1089"/>
    <s v="C35"/>
    <x v="0"/>
    <n v="1113.21"/>
    <x v="0"/>
    <n v="3"/>
    <x v="1"/>
    <x v="1"/>
    <x v="10"/>
  </r>
  <r>
    <n v="50502"/>
    <x v="241"/>
    <x v="10"/>
    <n v="180900"/>
    <n v="1090"/>
    <s v="C35"/>
    <x v="0"/>
    <n v="2189.81"/>
    <x v="0"/>
    <n v="3"/>
    <x v="1"/>
    <x v="1"/>
    <x v="10"/>
  </r>
  <r>
    <n v="50502"/>
    <x v="241"/>
    <x v="10"/>
    <n v="180900"/>
    <n v="1726"/>
    <s v="C35"/>
    <x v="0"/>
    <n v="2486.41"/>
    <x v="0"/>
    <n v="3"/>
    <x v="1"/>
    <x v="1"/>
    <x v="10"/>
  </r>
  <r>
    <n v="50502"/>
    <x v="241"/>
    <x v="10"/>
    <n v="180900"/>
    <n v="1797"/>
    <s v="C35"/>
    <x v="0"/>
    <n v="3348.7"/>
    <x v="0"/>
    <n v="3"/>
    <x v="1"/>
    <x v="1"/>
    <x v="10"/>
  </r>
  <r>
    <n v="50502"/>
    <x v="241"/>
    <x v="10"/>
    <n v="180900"/>
    <n v="9100"/>
    <s v="C35"/>
    <x v="0"/>
    <n v="184.9"/>
    <x v="0"/>
    <n v="3"/>
    <x v="1"/>
    <x v="1"/>
    <x v="10"/>
  </r>
  <r>
    <n v="50502"/>
    <x v="241"/>
    <x v="10"/>
    <n v="180900"/>
    <n v="9102"/>
    <s v="C35"/>
    <x v="0"/>
    <n v="1211.99"/>
    <x v="0"/>
    <n v="3"/>
    <x v="1"/>
    <x v="1"/>
    <x v="10"/>
  </r>
  <r>
    <n v="50502"/>
    <x v="241"/>
    <x v="10"/>
    <n v="180900"/>
    <n v="9103"/>
    <s v="C35"/>
    <x v="0"/>
    <n v="438.38"/>
    <x v="0"/>
    <n v="3"/>
    <x v="1"/>
    <x v="1"/>
    <x v="10"/>
  </r>
  <r>
    <n v="50502"/>
    <x v="241"/>
    <x v="10"/>
    <n v="180900"/>
    <n v="9112"/>
    <s v="C35"/>
    <x v="0"/>
    <n v="567.30999999999995"/>
    <x v="0"/>
    <n v="3"/>
    <x v="1"/>
    <x v="1"/>
    <x v="10"/>
  </r>
  <r>
    <n v="50502"/>
    <x v="241"/>
    <x v="117"/>
    <n v="180700"/>
    <n v="1795"/>
    <s v="C06"/>
    <x v="0"/>
    <n v="7.2"/>
    <x v="0"/>
    <n v="3"/>
    <x v="0"/>
    <x v="5"/>
    <x v="106"/>
  </r>
  <r>
    <n v="50502"/>
    <x v="241"/>
    <x v="117"/>
    <n v="180900"/>
    <n v="1795"/>
    <s v="C06"/>
    <x v="0"/>
    <n v="-61.05"/>
    <x v="0"/>
    <n v="3"/>
    <x v="0"/>
    <x v="5"/>
    <x v="106"/>
  </r>
  <r>
    <n v="50502"/>
    <x v="241"/>
    <x v="60"/>
    <n v="180502"/>
    <n v="1001"/>
    <s v="C06"/>
    <x v="0"/>
    <n v="39.44"/>
    <x v="0"/>
    <n v="3"/>
    <x v="0"/>
    <x v="0"/>
    <x v="49"/>
  </r>
  <r>
    <n v="50502"/>
    <x v="241"/>
    <x v="60"/>
    <n v="180502"/>
    <n v="1795"/>
    <s v="C06"/>
    <x v="0"/>
    <n v="-103.42"/>
    <x v="0"/>
    <n v="3"/>
    <x v="0"/>
    <x v="0"/>
    <x v="49"/>
  </r>
  <r>
    <n v="50502"/>
    <x v="241"/>
    <x v="60"/>
    <n v="180700"/>
    <n v="1001"/>
    <s v="C06"/>
    <x v="0"/>
    <n v="5.28"/>
    <x v="0"/>
    <n v="3"/>
    <x v="0"/>
    <x v="0"/>
    <x v="49"/>
  </r>
  <r>
    <n v="50502"/>
    <x v="241"/>
    <x v="60"/>
    <n v="180700"/>
    <n v="1795"/>
    <s v="C06"/>
    <x v="0"/>
    <n v="-13.84"/>
    <x v="0"/>
    <n v="3"/>
    <x v="0"/>
    <x v="0"/>
    <x v="49"/>
  </r>
  <r>
    <n v="50502"/>
    <x v="241"/>
    <x v="60"/>
    <n v="180900"/>
    <n v="1001"/>
    <s v="C06"/>
    <x v="0"/>
    <n v="-44.72"/>
    <x v="0"/>
    <n v="3"/>
    <x v="0"/>
    <x v="0"/>
    <x v="49"/>
  </r>
  <r>
    <n v="50502"/>
    <x v="241"/>
    <x v="60"/>
    <n v="180900"/>
    <n v="1795"/>
    <s v="C06"/>
    <x v="0"/>
    <n v="117.26"/>
    <x v="0"/>
    <n v="3"/>
    <x v="0"/>
    <x v="0"/>
    <x v="49"/>
  </r>
  <r>
    <n v="50502"/>
    <x v="241"/>
    <x v="190"/>
    <n v="180502"/>
    <n v="1001"/>
    <s v="C06"/>
    <x v="0"/>
    <n v="-53.76"/>
    <x v="0"/>
    <n v="3"/>
    <x v="0"/>
    <x v="0"/>
    <x v="177"/>
  </r>
  <r>
    <n v="50502"/>
    <x v="241"/>
    <x v="190"/>
    <n v="180502"/>
    <n v="1795"/>
    <s v="C06"/>
    <x v="0"/>
    <n v="-45.61"/>
    <x v="0"/>
    <n v="3"/>
    <x v="0"/>
    <x v="0"/>
    <x v="177"/>
  </r>
  <r>
    <n v="50502"/>
    <x v="241"/>
    <x v="190"/>
    <n v="180700"/>
    <n v="1001"/>
    <s v="C06"/>
    <x v="0"/>
    <n v="-7.19"/>
    <x v="0"/>
    <n v="3"/>
    <x v="0"/>
    <x v="0"/>
    <x v="177"/>
  </r>
  <r>
    <n v="50502"/>
    <x v="241"/>
    <x v="190"/>
    <n v="180700"/>
    <n v="1795"/>
    <s v="C06"/>
    <x v="0"/>
    <n v="-6.1"/>
    <x v="0"/>
    <n v="3"/>
    <x v="0"/>
    <x v="0"/>
    <x v="177"/>
  </r>
  <r>
    <n v="50502"/>
    <x v="241"/>
    <x v="190"/>
    <n v="180900"/>
    <n v="1001"/>
    <s v="C06"/>
    <x v="0"/>
    <n v="60.95"/>
    <x v="0"/>
    <n v="3"/>
    <x v="0"/>
    <x v="0"/>
    <x v="177"/>
  </r>
  <r>
    <n v="50502"/>
    <x v="241"/>
    <x v="190"/>
    <n v="180900"/>
    <n v="1795"/>
    <s v="C06"/>
    <x v="0"/>
    <n v="51.71"/>
    <x v="0"/>
    <n v="3"/>
    <x v="0"/>
    <x v="0"/>
    <x v="177"/>
  </r>
  <r>
    <n v="50502"/>
    <x v="241"/>
    <x v="207"/>
    <n v="180502"/>
    <n v="1001"/>
    <s v="C06"/>
    <x v="0"/>
    <n v="40"/>
    <x v="0"/>
    <n v="3"/>
    <x v="0"/>
    <x v="0"/>
    <x v="194"/>
  </r>
  <r>
    <n v="50502"/>
    <x v="241"/>
    <x v="207"/>
    <n v="180502"/>
    <n v="1795"/>
    <s v="C06"/>
    <x v="0"/>
    <n v="18.97"/>
    <x v="0"/>
    <n v="3"/>
    <x v="0"/>
    <x v="0"/>
    <x v="194"/>
  </r>
  <r>
    <n v="50502"/>
    <x v="241"/>
    <x v="207"/>
    <n v="180502"/>
    <n v="1796"/>
    <s v="C06"/>
    <x v="0"/>
    <n v="121.26"/>
    <x v="0"/>
    <n v="3"/>
    <x v="0"/>
    <x v="0"/>
    <x v="194"/>
  </r>
  <r>
    <n v="50502"/>
    <x v="241"/>
    <x v="207"/>
    <n v="180700"/>
    <n v="1001"/>
    <s v="C06"/>
    <x v="0"/>
    <n v="5.35"/>
    <x v="0"/>
    <n v="3"/>
    <x v="0"/>
    <x v="0"/>
    <x v="194"/>
  </r>
  <r>
    <n v="50502"/>
    <x v="241"/>
    <x v="207"/>
    <n v="180700"/>
    <n v="1795"/>
    <s v="C06"/>
    <x v="0"/>
    <n v="2.54"/>
    <x v="0"/>
    <n v="3"/>
    <x v="0"/>
    <x v="0"/>
    <x v="194"/>
  </r>
  <r>
    <n v="50502"/>
    <x v="241"/>
    <x v="207"/>
    <n v="180700"/>
    <n v="1796"/>
    <s v="C06"/>
    <x v="0"/>
    <n v="16.22"/>
    <x v="0"/>
    <n v="3"/>
    <x v="0"/>
    <x v="0"/>
    <x v="194"/>
  </r>
  <r>
    <n v="50502"/>
    <x v="241"/>
    <x v="207"/>
    <n v="180900"/>
    <n v="1001"/>
    <s v="C06"/>
    <x v="0"/>
    <n v="-45.35"/>
    <x v="0"/>
    <n v="3"/>
    <x v="0"/>
    <x v="0"/>
    <x v="194"/>
  </r>
  <r>
    <n v="50502"/>
    <x v="241"/>
    <x v="207"/>
    <n v="180900"/>
    <n v="1795"/>
    <s v="C06"/>
    <x v="0"/>
    <n v="-21.51"/>
    <x v="0"/>
    <n v="3"/>
    <x v="0"/>
    <x v="0"/>
    <x v="194"/>
  </r>
  <r>
    <n v="50502"/>
    <x v="241"/>
    <x v="207"/>
    <n v="180900"/>
    <n v="1796"/>
    <s v="C06"/>
    <x v="0"/>
    <n v="-137.47999999999999"/>
    <x v="0"/>
    <n v="3"/>
    <x v="0"/>
    <x v="0"/>
    <x v="194"/>
  </r>
  <r>
    <n v="50502"/>
    <x v="241"/>
    <x v="11"/>
    <n v="180502"/>
    <n v="1001"/>
    <s v="C06"/>
    <x v="0"/>
    <n v="1099.3900000000001"/>
    <x v="0"/>
    <n v="3"/>
    <x v="0"/>
    <x v="0"/>
    <x v="11"/>
  </r>
  <r>
    <n v="50502"/>
    <x v="241"/>
    <x v="11"/>
    <n v="180502"/>
    <n v="1795"/>
    <s v="C06"/>
    <x v="0"/>
    <n v="491.32"/>
    <x v="0"/>
    <n v="3"/>
    <x v="0"/>
    <x v="0"/>
    <x v="11"/>
  </r>
  <r>
    <n v="50502"/>
    <x v="241"/>
    <x v="11"/>
    <n v="180700"/>
    <n v="1001"/>
    <s v="C06"/>
    <x v="0"/>
    <n v="147.08000000000001"/>
    <x v="0"/>
    <n v="3"/>
    <x v="0"/>
    <x v="0"/>
    <x v="11"/>
  </r>
  <r>
    <n v="50502"/>
    <x v="241"/>
    <x v="11"/>
    <n v="180700"/>
    <n v="1795"/>
    <s v="C06"/>
    <x v="0"/>
    <n v="65.73"/>
    <x v="0"/>
    <n v="3"/>
    <x v="0"/>
    <x v="0"/>
    <x v="11"/>
  </r>
  <r>
    <n v="50502"/>
    <x v="241"/>
    <x v="11"/>
    <n v="180900"/>
    <n v="1001"/>
    <s v="C06"/>
    <x v="0"/>
    <n v="-1246.47"/>
    <x v="0"/>
    <n v="3"/>
    <x v="0"/>
    <x v="0"/>
    <x v="11"/>
  </r>
  <r>
    <n v="50502"/>
    <x v="241"/>
    <x v="11"/>
    <n v="180900"/>
    <n v="1795"/>
    <s v="C06"/>
    <x v="0"/>
    <n v="-557.04999999999995"/>
    <x v="0"/>
    <n v="3"/>
    <x v="0"/>
    <x v="0"/>
    <x v="11"/>
  </r>
  <r>
    <n v="50502"/>
    <x v="241"/>
    <x v="203"/>
    <n v="180502"/>
    <n v="1001"/>
    <s v="C06"/>
    <x v="0"/>
    <n v="-17.350000000000001"/>
    <x v="0"/>
    <n v="3"/>
    <x v="6"/>
    <x v="1"/>
    <x v="190"/>
  </r>
  <r>
    <n v="50502"/>
    <x v="241"/>
    <x v="203"/>
    <n v="180502"/>
    <n v="1006"/>
    <s v="C06"/>
    <x v="0"/>
    <n v="-16.47"/>
    <x v="0"/>
    <n v="3"/>
    <x v="6"/>
    <x v="1"/>
    <x v="190"/>
  </r>
  <r>
    <n v="50502"/>
    <x v="241"/>
    <x v="203"/>
    <n v="180700"/>
    <n v="1001"/>
    <s v="C06"/>
    <x v="0"/>
    <n v="-2.3199999999999998"/>
    <x v="0"/>
    <n v="3"/>
    <x v="6"/>
    <x v="1"/>
    <x v="190"/>
  </r>
  <r>
    <n v="50502"/>
    <x v="241"/>
    <x v="203"/>
    <n v="180700"/>
    <n v="1006"/>
    <s v="C06"/>
    <x v="0"/>
    <n v="-2.2000000000000002"/>
    <x v="0"/>
    <n v="3"/>
    <x v="6"/>
    <x v="1"/>
    <x v="190"/>
  </r>
  <r>
    <n v="50502"/>
    <x v="241"/>
    <x v="203"/>
    <n v="180900"/>
    <n v="1001"/>
    <s v="C06"/>
    <x v="0"/>
    <n v="19.670000000000002"/>
    <x v="0"/>
    <n v="3"/>
    <x v="6"/>
    <x v="1"/>
    <x v="190"/>
  </r>
  <r>
    <n v="50502"/>
    <x v="241"/>
    <x v="203"/>
    <n v="180900"/>
    <n v="1006"/>
    <s v="C06"/>
    <x v="0"/>
    <n v="18.670000000000002"/>
    <x v="0"/>
    <n v="3"/>
    <x v="6"/>
    <x v="1"/>
    <x v="190"/>
  </r>
  <r>
    <n v="50502"/>
    <x v="241"/>
    <x v="116"/>
    <n v="180502"/>
    <n v="1001"/>
    <s v="C06"/>
    <x v="0"/>
    <n v="3.1"/>
    <x v="0"/>
    <n v="3"/>
    <x v="2"/>
    <x v="24"/>
    <x v="105"/>
  </r>
  <r>
    <n v="50502"/>
    <x v="241"/>
    <x v="116"/>
    <n v="180700"/>
    <n v="1001"/>
    <s v="C06"/>
    <x v="0"/>
    <n v="0.41"/>
    <x v="0"/>
    <n v="3"/>
    <x v="2"/>
    <x v="24"/>
    <x v="105"/>
  </r>
  <r>
    <n v="50502"/>
    <x v="241"/>
    <x v="116"/>
    <n v="180900"/>
    <n v="1001"/>
    <s v="C06"/>
    <x v="0"/>
    <n v="-3.51"/>
    <x v="0"/>
    <n v="3"/>
    <x v="2"/>
    <x v="24"/>
    <x v="105"/>
  </r>
  <r>
    <n v="50502"/>
    <x v="241"/>
    <x v="15"/>
    <n v="180502"/>
    <n v="9100"/>
    <s v="C06"/>
    <x v="0"/>
    <n v="0.22"/>
    <x v="0"/>
    <n v="3"/>
    <x v="2"/>
    <x v="1"/>
    <x v="15"/>
  </r>
  <r>
    <n v="50502"/>
    <x v="241"/>
    <x v="15"/>
    <n v="180502"/>
    <n v="9102"/>
    <s v="C06"/>
    <x v="0"/>
    <n v="1.21"/>
    <x v="0"/>
    <n v="3"/>
    <x v="2"/>
    <x v="1"/>
    <x v="15"/>
  </r>
  <r>
    <n v="50502"/>
    <x v="241"/>
    <x v="15"/>
    <n v="180502"/>
    <n v="9103"/>
    <s v="C06"/>
    <x v="0"/>
    <n v="0.53"/>
    <x v="0"/>
    <n v="3"/>
    <x v="2"/>
    <x v="1"/>
    <x v="15"/>
  </r>
  <r>
    <n v="50502"/>
    <x v="241"/>
    <x v="15"/>
    <n v="180502"/>
    <n v="9112"/>
    <s v="C06"/>
    <x v="0"/>
    <n v="0.49"/>
    <x v="0"/>
    <n v="3"/>
    <x v="2"/>
    <x v="1"/>
    <x v="15"/>
  </r>
  <r>
    <n v="50502"/>
    <x v="241"/>
    <x v="15"/>
    <n v="180700"/>
    <n v="9100"/>
    <s v="C06"/>
    <x v="0"/>
    <n v="0.03"/>
    <x v="0"/>
    <n v="3"/>
    <x v="2"/>
    <x v="1"/>
    <x v="15"/>
  </r>
  <r>
    <n v="50502"/>
    <x v="241"/>
    <x v="15"/>
    <n v="180700"/>
    <n v="9102"/>
    <s v="C06"/>
    <x v="0"/>
    <n v="0.16"/>
    <x v="0"/>
    <n v="3"/>
    <x v="2"/>
    <x v="1"/>
    <x v="15"/>
  </r>
  <r>
    <n v="50502"/>
    <x v="241"/>
    <x v="15"/>
    <n v="180700"/>
    <n v="9103"/>
    <s v="C06"/>
    <x v="0"/>
    <n v="7.0000000000000007E-2"/>
    <x v="0"/>
    <n v="3"/>
    <x v="2"/>
    <x v="1"/>
    <x v="15"/>
  </r>
  <r>
    <n v="50502"/>
    <x v="241"/>
    <x v="15"/>
    <n v="180700"/>
    <n v="9112"/>
    <s v="C06"/>
    <x v="0"/>
    <n v="7.0000000000000007E-2"/>
    <x v="0"/>
    <n v="3"/>
    <x v="2"/>
    <x v="1"/>
    <x v="15"/>
  </r>
  <r>
    <n v="50502"/>
    <x v="241"/>
    <x v="15"/>
    <n v="180900"/>
    <n v="9100"/>
    <s v="C06"/>
    <x v="0"/>
    <n v="-0.25"/>
    <x v="0"/>
    <n v="3"/>
    <x v="2"/>
    <x v="1"/>
    <x v="15"/>
  </r>
  <r>
    <n v="50502"/>
    <x v="241"/>
    <x v="15"/>
    <n v="180900"/>
    <n v="9102"/>
    <s v="C06"/>
    <x v="0"/>
    <n v="-1.37"/>
    <x v="0"/>
    <n v="3"/>
    <x v="2"/>
    <x v="1"/>
    <x v="15"/>
  </r>
  <r>
    <n v="50502"/>
    <x v="241"/>
    <x v="15"/>
    <n v="180900"/>
    <n v="9103"/>
    <s v="C06"/>
    <x v="0"/>
    <n v="-0.6"/>
    <x v="0"/>
    <n v="3"/>
    <x v="2"/>
    <x v="1"/>
    <x v="15"/>
  </r>
  <r>
    <n v="50502"/>
    <x v="241"/>
    <x v="15"/>
    <n v="180900"/>
    <n v="9112"/>
    <s v="C06"/>
    <x v="0"/>
    <n v="-0.56000000000000005"/>
    <x v="0"/>
    <n v="3"/>
    <x v="2"/>
    <x v="1"/>
    <x v="15"/>
  </r>
  <r>
    <n v="50502"/>
    <x v="241"/>
    <x v="9"/>
    <n v="180502"/>
    <n v="1001"/>
    <s v="C06"/>
    <x v="0"/>
    <n v="666.89"/>
    <x v="0"/>
    <n v="3"/>
    <x v="1"/>
    <x v="1"/>
    <x v="9"/>
  </r>
  <r>
    <n v="50502"/>
    <x v="241"/>
    <x v="9"/>
    <n v="180502"/>
    <n v="1795"/>
    <s v="C06"/>
    <x v="0"/>
    <n v="2100.16"/>
    <x v="0"/>
    <n v="3"/>
    <x v="1"/>
    <x v="1"/>
    <x v="9"/>
  </r>
  <r>
    <n v="50502"/>
    <x v="241"/>
    <x v="9"/>
    <n v="180700"/>
    <n v="1001"/>
    <s v="C06"/>
    <x v="0"/>
    <n v="89.22"/>
    <x v="0"/>
    <n v="3"/>
    <x v="1"/>
    <x v="1"/>
    <x v="9"/>
  </r>
  <r>
    <n v="50502"/>
    <x v="241"/>
    <x v="9"/>
    <n v="180700"/>
    <n v="1795"/>
    <s v="C06"/>
    <x v="0"/>
    <n v="280.98"/>
    <x v="0"/>
    <n v="3"/>
    <x v="1"/>
    <x v="1"/>
    <x v="9"/>
  </r>
  <r>
    <n v="50502"/>
    <x v="241"/>
    <x v="188"/>
    <n v="180502"/>
    <n v="1001"/>
    <s v="C21"/>
    <x v="0"/>
    <n v="0.16"/>
    <x v="0"/>
    <n v="3"/>
    <x v="3"/>
    <x v="1"/>
    <x v="175"/>
  </r>
  <r>
    <n v="50502"/>
    <x v="241"/>
    <x v="188"/>
    <n v="180700"/>
    <n v="1001"/>
    <s v="C21"/>
    <x v="0"/>
    <n v="0.01"/>
    <x v="0"/>
    <n v="3"/>
    <x v="3"/>
    <x v="1"/>
    <x v="175"/>
  </r>
  <r>
    <n v="50502"/>
    <x v="241"/>
    <x v="188"/>
    <n v="180900"/>
    <n v="1001"/>
    <s v="C21"/>
    <x v="0"/>
    <n v="-0.17"/>
    <x v="0"/>
    <n v="3"/>
    <x v="3"/>
    <x v="1"/>
    <x v="175"/>
  </r>
  <r>
    <n v="50502"/>
    <x v="241"/>
    <x v="18"/>
    <n v="180502"/>
    <n v="9102"/>
    <s v="C21"/>
    <x v="0"/>
    <n v="0.06"/>
    <x v="0"/>
    <n v="3"/>
    <x v="3"/>
    <x v="1"/>
    <x v="18"/>
  </r>
  <r>
    <n v="50502"/>
    <x v="241"/>
    <x v="18"/>
    <n v="180502"/>
    <n v="9103"/>
    <s v="C21"/>
    <x v="0"/>
    <n v="0.02"/>
    <x v="0"/>
    <n v="3"/>
    <x v="3"/>
    <x v="1"/>
    <x v="18"/>
  </r>
  <r>
    <n v="50502"/>
    <x v="241"/>
    <x v="18"/>
    <n v="180502"/>
    <n v="9112"/>
    <s v="C21"/>
    <x v="0"/>
    <n v="0.02"/>
    <x v="0"/>
    <n v="3"/>
    <x v="3"/>
    <x v="1"/>
    <x v="18"/>
  </r>
  <r>
    <n v="50502"/>
    <x v="241"/>
    <x v="18"/>
    <n v="180700"/>
    <n v="9102"/>
    <s v="C21"/>
    <x v="0"/>
    <n v="0.01"/>
    <x v="0"/>
    <n v="3"/>
    <x v="3"/>
    <x v="1"/>
    <x v="18"/>
  </r>
  <r>
    <n v="50502"/>
    <x v="241"/>
    <x v="18"/>
    <n v="180900"/>
    <n v="9102"/>
    <s v="C21"/>
    <x v="0"/>
    <n v="-7.0000000000000007E-2"/>
    <x v="0"/>
    <n v="3"/>
    <x v="3"/>
    <x v="1"/>
    <x v="18"/>
  </r>
  <r>
    <n v="50502"/>
    <x v="241"/>
    <x v="18"/>
    <n v="180900"/>
    <n v="9103"/>
    <s v="C21"/>
    <x v="0"/>
    <n v="-0.02"/>
    <x v="0"/>
    <n v="3"/>
    <x v="3"/>
    <x v="1"/>
    <x v="18"/>
  </r>
  <r>
    <n v="50502"/>
    <x v="241"/>
    <x v="18"/>
    <n v="180900"/>
    <n v="9112"/>
    <s v="C21"/>
    <x v="0"/>
    <n v="-0.02"/>
    <x v="0"/>
    <n v="3"/>
    <x v="3"/>
    <x v="1"/>
    <x v="18"/>
  </r>
  <r>
    <n v="50502"/>
    <x v="241"/>
    <x v="22"/>
    <n v="180502"/>
    <n v="9100"/>
    <s v="C21"/>
    <x v="0"/>
    <n v="11.28"/>
    <x v="0"/>
    <n v="3"/>
    <x v="7"/>
    <x v="1"/>
    <x v="22"/>
  </r>
  <r>
    <n v="50502"/>
    <x v="241"/>
    <x v="22"/>
    <n v="180502"/>
    <n v="9102"/>
    <s v="C21"/>
    <x v="0"/>
    <n v="78.069999999999993"/>
    <x v="0"/>
    <n v="3"/>
    <x v="7"/>
    <x v="1"/>
    <x v="22"/>
  </r>
  <r>
    <n v="50502"/>
    <x v="241"/>
    <x v="22"/>
    <n v="180502"/>
    <n v="9103"/>
    <s v="C21"/>
    <x v="0"/>
    <n v="21.92"/>
    <x v="0"/>
    <n v="3"/>
    <x v="7"/>
    <x v="1"/>
    <x v="22"/>
  </r>
  <r>
    <n v="50502"/>
    <x v="241"/>
    <x v="22"/>
    <n v="180502"/>
    <n v="9112"/>
    <s v="C21"/>
    <x v="0"/>
    <n v="17.8"/>
    <x v="0"/>
    <n v="3"/>
    <x v="7"/>
    <x v="1"/>
    <x v="22"/>
  </r>
  <r>
    <n v="50502"/>
    <x v="241"/>
    <x v="22"/>
    <n v="180700"/>
    <n v="9100"/>
    <s v="C21"/>
    <x v="0"/>
    <n v="0.93"/>
    <x v="0"/>
    <n v="3"/>
    <x v="7"/>
    <x v="1"/>
    <x v="22"/>
  </r>
  <r>
    <n v="50502"/>
    <x v="241"/>
    <x v="22"/>
    <n v="180700"/>
    <n v="9102"/>
    <s v="C21"/>
    <x v="0"/>
    <n v="6.42"/>
    <x v="0"/>
    <n v="3"/>
    <x v="7"/>
    <x v="1"/>
    <x v="22"/>
  </r>
  <r>
    <n v="50502"/>
    <x v="241"/>
    <x v="22"/>
    <n v="180700"/>
    <n v="9103"/>
    <s v="C21"/>
    <x v="0"/>
    <n v="1.8"/>
    <x v="0"/>
    <n v="3"/>
    <x v="7"/>
    <x v="1"/>
    <x v="22"/>
  </r>
  <r>
    <n v="50502"/>
    <x v="241"/>
    <x v="22"/>
    <n v="180700"/>
    <n v="9112"/>
    <s v="C21"/>
    <x v="0"/>
    <n v="1.47"/>
    <x v="0"/>
    <n v="3"/>
    <x v="7"/>
    <x v="1"/>
    <x v="22"/>
  </r>
  <r>
    <n v="50502"/>
    <x v="241"/>
    <x v="22"/>
    <n v="180900"/>
    <n v="9100"/>
    <s v="C21"/>
    <x v="0"/>
    <n v="-12.21"/>
    <x v="0"/>
    <n v="3"/>
    <x v="7"/>
    <x v="1"/>
    <x v="22"/>
  </r>
  <r>
    <n v="50502"/>
    <x v="241"/>
    <x v="22"/>
    <n v="180900"/>
    <n v="9102"/>
    <s v="C21"/>
    <x v="0"/>
    <n v="-84.49"/>
    <x v="0"/>
    <n v="3"/>
    <x v="7"/>
    <x v="1"/>
    <x v="22"/>
  </r>
  <r>
    <n v="50502"/>
    <x v="241"/>
    <x v="22"/>
    <n v="180900"/>
    <n v="9103"/>
    <s v="C21"/>
    <x v="0"/>
    <n v="-23.72"/>
    <x v="0"/>
    <n v="3"/>
    <x v="7"/>
    <x v="1"/>
    <x v="22"/>
  </r>
  <r>
    <n v="50502"/>
    <x v="241"/>
    <x v="22"/>
    <n v="180900"/>
    <n v="9112"/>
    <s v="C21"/>
    <x v="0"/>
    <n v="-19.27"/>
    <x v="0"/>
    <n v="3"/>
    <x v="7"/>
    <x v="1"/>
    <x v="22"/>
  </r>
  <r>
    <n v="50502"/>
    <x v="241"/>
    <x v="25"/>
    <n v="180502"/>
    <n v="1001"/>
    <s v="C21"/>
    <x v="0"/>
    <n v="1234.97"/>
    <x v="0"/>
    <n v="3"/>
    <x v="0"/>
    <x v="9"/>
    <x v="25"/>
  </r>
  <r>
    <n v="50502"/>
    <x v="241"/>
    <x v="25"/>
    <n v="180502"/>
    <n v="1006"/>
    <s v="C21"/>
    <x v="0"/>
    <n v="-10.52"/>
    <x v="0"/>
    <n v="3"/>
    <x v="0"/>
    <x v="9"/>
    <x v="25"/>
  </r>
  <r>
    <n v="50502"/>
    <x v="241"/>
    <x v="25"/>
    <n v="180700"/>
    <n v="1001"/>
    <s v="C21"/>
    <x v="0"/>
    <n v="101.58"/>
    <x v="0"/>
    <n v="3"/>
    <x v="0"/>
    <x v="9"/>
    <x v="25"/>
  </r>
  <r>
    <n v="50502"/>
    <x v="241"/>
    <x v="25"/>
    <n v="180700"/>
    <n v="1006"/>
    <s v="C21"/>
    <x v="0"/>
    <n v="-0.87"/>
    <x v="0"/>
    <n v="3"/>
    <x v="0"/>
    <x v="9"/>
    <x v="25"/>
  </r>
  <r>
    <n v="50502"/>
    <x v="241"/>
    <x v="25"/>
    <n v="180900"/>
    <n v="1001"/>
    <s v="C21"/>
    <x v="0"/>
    <n v="-1336.55"/>
    <x v="0"/>
    <n v="3"/>
    <x v="0"/>
    <x v="9"/>
    <x v="25"/>
  </r>
  <r>
    <n v="50502"/>
    <x v="241"/>
    <x v="25"/>
    <n v="180900"/>
    <n v="1006"/>
    <s v="C21"/>
    <x v="0"/>
    <n v="11.39"/>
    <x v="0"/>
    <n v="3"/>
    <x v="0"/>
    <x v="9"/>
    <x v="25"/>
  </r>
  <r>
    <n v="50502"/>
    <x v="241"/>
    <x v="103"/>
    <n v="180502"/>
    <n v="1001"/>
    <s v="C21"/>
    <x v="0"/>
    <n v="5.18"/>
    <x v="0"/>
    <n v="3"/>
    <x v="0"/>
    <x v="23"/>
    <x v="92"/>
  </r>
  <r>
    <n v="50502"/>
    <x v="241"/>
    <x v="103"/>
    <n v="180700"/>
    <n v="1001"/>
    <s v="C21"/>
    <x v="0"/>
    <n v="0.43"/>
    <x v="0"/>
    <n v="3"/>
    <x v="0"/>
    <x v="23"/>
    <x v="92"/>
  </r>
  <r>
    <n v="50502"/>
    <x v="241"/>
    <x v="103"/>
    <n v="180900"/>
    <n v="1001"/>
    <s v="C21"/>
    <x v="0"/>
    <n v="-5.61"/>
    <x v="0"/>
    <n v="3"/>
    <x v="0"/>
    <x v="23"/>
    <x v="92"/>
  </r>
  <r>
    <n v="50502"/>
    <x v="241"/>
    <x v="97"/>
    <n v="180502"/>
    <n v="1001"/>
    <s v="C21"/>
    <x v="0"/>
    <n v="-358.42"/>
    <x v="0"/>
    <n v="3"/>
    <x v="0"/>
    <x v="17"/>
    <x v="86"/>
  </r>
  <r>
    <n v="50502"/>
    <x v="241"/>
    <x v="97"/>
    <n v="180700"/>
    <n v="1001"/>
    <s v="C21"/>
    <x v="0"/>
    <n v="-29.48"/>
    <x v="0"/>
    <n v="3"/>
    <x v="0"/>
    <x v="17"/>
    <x v="86"/>
  </r>
  <r>
    <n v="50502"/>
    <x v="241"/>
    <x v="97"/>
    <n v="180900"/>
    <n v="1001"/>
    <s v="C21"/>
    <x v="0"/>
    <n v="387.9"/>
    <x v="0"/>
    <n v="3"/>
    <x v="0"/>
    <x v="17"/>
    <x v="86"/>
  </r>
  <r>
    <n v="50502"/>
    <x v="241"/>
    <x v="26"/>
    <n v="180502"/>
    <n v="1001"/>
    <s v="C21"/>
    <x v="0"/>
    <n v="9.0299999999999994"/>
    <x v="0"/>
    <n v="3"/>
    <x v="0"/>
    <x v="10"/>
    <x v="26"/>
  </r>
  <r>
    <n v="50502"/>
    <x v="241"/>
    <x v="26"/>
    <n v="180700"/>
    <n v="1001"/>
    <s v="C21"/>
    <x v="0"/>
    <n v="0.74"/>
    <x v="0"/>
    <n v="3"/>
    <x v="0"/>
    <x v="10"/>
    <x v="26"/>
  </r>
  <r>
    <n v="50502"/>
    <x v="241"/>
    <x v="26"/>
    <n v="180900"/>
    <n v="1001"/>
    <s v="C21"/>
    <x v="0"/>
    <n v="-9.77"/>
    <x v="0"/>
    <n v="3"/>
    <x v="0"/>
    <x v="10"/>
    <x v="26"/>
  </r>
  <r>
    <n v="50502"/>
    <x v="241"/>
    <x v="27"/>
    <n v="180502"/>
    <n v="1001"/>
    <s v="C21"/>
    <x v="0"/>
    <n v="687.46"/>
    <x v="0"/>
    <n v="3"/>
    <x v="0"/>
    <x v="11"/>
    <x v="27"/>
  </r>
  <r>
    <n v="50502"/>
    <x v="241"/>
    <x v="27"/>
    <n v="180700"/>
    <n v="1001"/>
    <s v="C21"/>
    <x v="0"/>
    <n v="56.55"/>
    <x v="0"/>
    <n v="3"/>
    <x v="0"/>
    <x v="11"/>
    <x v="27"/>
  </r>
  <r>
    <n v="50502"/>
    <x v="241"/>
    <x v="27"/>
    <n v="180900"/>
    <n v="1001"/>
    <s v="C21"/>
    <x v="0"/>
    <n v="-744.01"/>
    <x v="0"/>
    <n v="3"/>
    <x v="0"/>
    <x v="11"/>
    <x v="27"/>
  </r>
  <r>
    <n v="50502"/>
    <x v="241"/>
    <x v="7"/>
    <n v="180502"/>
    <n v="1001"/>
    <s v="C21"/>
    <x v="0"/>
    <n v="6.38"/>
    <x v="0"/>
    <n v="3"/>
    <x v="0"/>
    <x v="5"/>
    <x v="7"/>
  </r>
  <r>
    <n v="50502"/>
    <x v="241"/>
    <x v="7"/>
    <n v="180700"/>
    <n v="1001"/>
    <s v="C21"/>
    <x v="0"/>
    <n v="0.52"/>
    <x v="0"/>
    <n v="3"/>
    <x v="0"/>
    <x v="5"/>
    <x v="7"/>
  </r>
  <r>
    <n v="50502"/>
    <x v="241"/>
    <x v="7"/>
    <n v="180900"/>
    <n v="1001"/>
    <s v="C21"/>
    <x v="0"/>
    <n v="-6.9"/>
    <x v="0"/>
    <n v="3"/>
    <x v="0"/>
    <x v="5"/>
    <x v="7"/>
  </r>
  <r>
    <n v="50502"/>
    <x v="241"/>
    <x v="50"/>
    <n v="180502"/>
    <n v="1001"/>
    <s v="C21"/>
    <x v="0"/>
    <n v="102.62"/>
    <x v="0"/>
    <n v="3"/>
    <x v="0"/>
    <x v="13"/>
    <x v="39"/>
  </r>
  <r>
    <n v="50502"/>
    <x v="241"/>
    <x v="50"/>
    <n v="180700"/>
    <n v="1001"/>
    <s v="C21"/>
    <x v="0"/>
    <n v="8.44"/>
    <x v="0"/>
    <n v="3"/>
    <x v="0"/>
    <x v="13"/>
    <x v="39"/>
  </r>
  <r>
    <n v="50502"/>
    <x v="241"/>
    <x v="9"/>
    <n v="180900"/>
    <n v="1001"/>
    <s v="C06"/>
    <x v="0"/>
    <n v="-756.11"/>
    <x v="0"/>
    <n v="3"/>
    <x v="1"/>
    <x v="1"/>
    <x v="9"/>
  </r>
  <r>
    <n v="50502"/>
    <x v="241"/>
    <x v="9"/>
    <n v="180900"/>
    <n v="1795"/>
    <s v="C06"/>
    <x v="0"/>
    <n v="-2381.14"/>
    <x v="0"/>
    <n v="3"/>
    <x v="1"/>
    <x v="1"/>
    <x v="9"/>
  </r>
  <r>
    <n v="50502"/>
    <x v="241"/>
    <x v="46"/>
    <n v="180502"/>
    <n v="1795"/>
    <s v="C06"/>
    <x v="0"/>
    <n v="3.92"/>
    <x v="0"/>
    <n v="3"/>
    <x v="1"/>
    <x v="1"/>
    <x v="35"/>
  </r>
  <r>
    <n v="50502"/>
    <x v="241"/>
    <x v="46"/>
    <n v="180700"/>
    <n v="1795"/>
    <s v="C06"/>
    <x v="0"/>
    <n v="0.52"/>
    <x v="0"/>
    <n v="3"/>
    <x v="1"/>
    <x v="1"/>
    <x v="35"/>
  </r>
  <r>
    <n v="50502"/>
    <x v="241"/>
    <x v="46"/>
    <n v="180900"/>
    <n v="1795"/>
    <s v="C06"/>
    <x v="0"/>
    <n v="-4.4400000000000004"/>
    <x v="0"/>
    <n v="3"/>
    <x v="1"/>
    <x v="1"/>
    <x v="35"/>
  </r>
  <r>
    <n v="50502"/>
    <x v="241"/>
    <x v="120"/>
    <n v="180502"/>
    <n v="1795"/>
    <s v="C06"/>
    <x v="0"/>
    <n v="5241.6099999999997"/>
    <x v="0"/>
    <n v="3"/>
    <x v="1"/>
    <x v="1"/>
    <x v="109"/>
  </r>
  <r>
    <n v="50502"/>
    <x v="241"/>
    <x v="120"/>
    <n v="180700"/>
    <n v="1795"/>
    <s v="C06"/>
    <x v="0"/>
    <n v="701.26"/>
    <x v="0"/>
    <n v="3"/>
    <x v="1"/>
    <x v="1"/>
    <x v="109"/>
  </r>
  <r>
    <n v="50502"/>
    <x v="241"/>
    <x v="120"/>
    <n v="180900"/>
    <n v="1795"/>
    <s v="C06"/>
    <x v="0"/>
    <n v="-5942.87"/>
    <x v="0"/>
    <n v="3"/>
    <x v="1"/>
    <x v="1"/>
    <x v="109"/>
  </r>
  <r>
    <n v="50502"/>
    <x v="241"/>
    <x v="45"/>
    <n v="180502"/>
    <n v="1001"/>
    <s v="C06"/>
    <x v="0"/>
    <n v="598.4"/>
    <x v="0"/>
    <n v="3"/>
    <x v="1"/>
    <x v="1"/>
    <x v="34"/>
  </r>
  <r>
    <n v="50502"/>
    <x v="241"/>
    <x v="45"/>
    <n v="180502"/>
    <n v="1795"/>
    <s v="C06"/>
    <x v="0"/>
    <n v="3635.23"/>
    <x v="0"/>
    <n v="3"/>
    <x v="1"/>
    <x v="1"/>
    <x v="34"/>
  </r>
  <r>
    <n v="50502"/>
    <x v="241"/>
    <x v="45"/>
    <n v="180700"/>
    <n v="1001"/>
    <s v="C06"/>
    <x v="0"/>
    <n v="80.06"/>
    <x v="0"/>
    <n v="3"/>
    <x v="1"/>
    <x v="1"/>
    <x v="34"/>
  </r>
  <r>
    <n v="50502"/>
    <x v="241"/>
    <x v="45"/>
    <n v="180700"/>
    <n v="1795"/>
    <s v="C06"/>
    <x v="0"/>
    <n v="486.35"/>
    <x v="0"/>
    <n v="3"/>
    <x v="1"/>
    <x v="1"/>
    <x v="34"/>
  </r>
  <r>
    <n v="50502"/>
    <x v="241"/>
    <x v="45"/>
    <n v="180900"/>
    <n v="1001"/>
    <s v="C06"/>
    <x v="0"/>
    <n v="-678.46"/>
    <x v="0"/>
    <n v="3"/>
    <x v="1"/>
    <x v="1"/>
    <x v="34"/>
  </r>
  <r>
    <n v="50502"/>
    <x v="241"/>
    <x v="45"/>
    <n v="180900"/>
    <n v="1795"/>
    <s v="C06"/>
    <x v="0"/>
    <n v="-4121.58"/>
    <x v="0"/>
    <n v="3"/>
    <x v="1"/>
    <x v="1"/>
    <x v="34"/>
  </r>
  <r>
    <n v="50502"/>
    <x v="241"/>
    <x v="16"/>
    <n v="180502"/>
    <n v="1795"/>
    <s v="C06"/>
    <x v="0"/>
    <n v="69.099999999999994"/>
    <x v="0"/>
    <n v="3"/>
    <x v="1"/>
    <x v="1"/>
    <x v="16"/>
  </r>
  <r>
    <n v="50502"/>
    <x v="241"/>
    <x v="16"/>
    <n v="180700"/>
    <n v="1795"/>
    <s v="C06"/>
    <x v="0"/>
    <n v="9.24"/>
    <x v="0"/>
    <n v="3"/>
    <x v="1"/>
    <x v="1"/>
    <x v="16"/>
  </r>
  <r>
    <n v="50502"/>
    <x v="241"/>
    <x v="16"/>
    <n v="180900"/>
    <n v="1795"/>
    <s v="C06"/>
    <x v="0"/>
    <n v="-78.34"/>
    <x v="0"/>
    <n v="3"/>
    <x v="1"/>
    <x v="1"/>
    <x v="16"/>
  </r>
  <r>
    <n v="50502"/>
    <x v="241"/>
    <x v="143"/>
    <n v="180502"/>
    <n v="1001"/>
    <s v="C06"/>
    <x v="0"/>
    <n v="1009.12"/>
    <x v="0"/>
    <n v="3"/>
    <x v="1"/>
    <x v="1"/>
    <x v="132"/>
  </r>
  <r>
    <n v="50502"/>
    <x v="241"/>
    <x v="143"/>
    <n v="180502"/>
    <n v="1795"/>
    <s v="C06"/>
    <x v="0"/>
    <n v="892.25"/>
    <x v="0"/>
    <n v="3"/>
    <x v="1"/>
    <x v="1"/>
    <x v="132"/>
  </r>
  <r>
    <n v="50502"/>
    <x v="241"/>
    <x v="143"/>
    <n v="180700"/>
    <n v="1001"/>
    <s v="C06"/>
    <x v="0"/>
    <n v="135.01"/>
    <x v="0"/>
    <n v="3"/>
    <x v="1"/>
    <x v="1"/>
    <x v="132"/>
  </r>
  <r>
    <n v="50502"/>
    <x v="241"/>
    <x v="143"/>
    <n v="180700"/>
    <n v="1795"/>
    <s v="C06"/>
    <x v="0"/>
    <n v="119.37"/>
    <x v="0"/>
    <n v="3"/>
    <x v="1"/>
    <x v="1"/>
    <x v="132"/>
  </r>
  <r>
    <n v="50502"/>
    <x v="241"/>
    <x v="143"/>
    <n v="180900"/>
    <n v="1001"/>
    <s v="C06"/>
    <x v="0"/>
    <n v="-1144.1300000000001"/>
    <x v="0"/>
    <n v="3"/>
    <x v="1"/>
    <x v="1"/>
    <x v="132"/>
  </r>
  <r>
    <n v="50502"/>
    <x v="241"/>
    <x v="143"/>
    <n v="180900"/>
    <n v="1795"/>
    <s v="C06"/>
    <x v="0"/>
    <n v="-1011.62"/>
    <x v="0"/>
    <n v="3"/>
    <x v="1"/>
    <x v="1"/>
    <x v="132"/>
  </r>
  <r>
    <n v="50502"/>
    <x v="241"/>
    <x v="146"/>
    <n v="180502"/>
    <n v="1795"/>
    <s v="C06"/>
    <x v="0"/>
    <n v="360.02"/>
    <x v="0"/>
    <n v="3"/>
    <x v="1"/>
    <x v="1"/>
    <x v="135"/>
  </r>
  <r>
    <n v="50502"/>
    <x v="241"/>
    <x v="146"/>
    <n v="180700"/>
    <n v="1795"/>
    <s v="C06"/>
    <x v="0"/>
    <n v="48.17"/>
    <x v="0"/>
    <n v="3"/>
    <x v="1"/>
    <x v="1"/>
    <x v="135"/>
  </r>
  <r>
    <n v="50502"/>
    <x v="241"/>
    <x v="146"/>
    <n v="180900"/>
    <n v="1795"/>
    <s v="C06"/>
    <x v="0"/>
    <n v="-408.19"/>
    <x v="0"/>
    <n v="3"/>
    <x v="1"/>
    <x v="1"/>
    <x v="135"/>
  </r>
  <r>
    <n v="50502"/>
    <x v="241"/>
    <x v="141"/>
    <n v="180502"/>
    <n v="1795"/>
    <s v="C06"/>
    <x v="0"/>
    <n v="370.65"/>
    <x v="0"/>
    <n v="3"/>
    <x v="1"/>
    <x v="1"/>
    <x v="130"/>
  </r>
  <r>
    <n v="50502"/>
    <x v="241"/>
    <x v="141"/>
    <n v="180502"/>
    <n v="1796"/>
    <s v="C06"/>
    <x v="0"/>
    <n v="2871.53"/>
    <x v="0"/>
    <n v="3"/>
    <x v="1"/>
    <x v="1"/>
    <x v="130"/>
  </r>
  <r>
    <n v="50502"/>
    <x v="241"/>
    <x v="141"/>
    <n v="180700"/>
    <n v="1795"/>
    <s v="C06"/>
    <x v="0"/>
    <n v="49.59"/>
    <x v="0"/>
    <n v="3"/>
    <x v="1"/>
    <x v="1"/>
    <x v="130"/>
  </r>
  <r>
    <n v="50502"/>
    <x v="241"/>
    <x v="141"/>
    <n v="180700"/>
    <n v="1796"/>
    <s v="C06"/>
    <x v="0"/>
    <n v="384.17"/>
    <x v="0"/>
    <n v="3"/>
    <x v="1"/>
    <x v="1"/>
    <x v="130"/>
  </r>
  <r>
    <n v="50502"/>
    <x v="241"/>
    <x v="141"/>
    <n v="180900"/>
    <n v="1795"/>
    <s v="C06"/>
    <x v="0"/>
    <n v="-420.24"/>
    <x v="0"/>
    <n v="3"/>
    <x v="1"/>
    <x v="1"/>
    <x v="130"/>
  </r>
  <r>
    <n v="50502"/>
    <x v="241"/>
    <x v="141"/>
    <n v="180900"/>
    <n v="1796"/>
    <s v="C06"/>
    <x v="0"/>
    <n v="-3255.7"/>
    <x v="0"/>
    <n v="3"/>
    <x v="1"/>
    <x v="1"/>
    <x v="130"/>
  </r>
  <r>
    <n v="50502"/>
    <x v="241"/>
    <x v="17"/>
    <n v="180502"/>
    <n v="1795"/>
    <s v="C06"/>
    <x v="0"/>
    <n v="168.98"/>
    <x v="0"/>
    <n v="3"/>
    <x v="1"/>
    <x v="1"/>
    <x v="17"/>
  </r>
  <r>
    <n v="50502"/>
    <x v="241"/>
    <x v="17"/>
    <n v="180700"/>
    <n v="1795"/>
    <s v="C06"/>
    <x v="0"/>
    <n v="22.61"/>
    <x v="0"/>
    <n v="3"/>
    <x v="1"/>
    <x v="1"/>
    <x v="17"/>
  </r>
  <r>
    <n v="50502"/>
    <x v="241"/>
    <x v="17"/>
    <n v="180900"/>
    <n v="1795"/>
    <s v="C06"/>
    <x v="0"/>
    <n v="-191.59"/>
    <x v="0"/>
    <n v="3"/>
    <x v="1"/>
    <x v="1"/>
    <x v="17"/>
  </r>
  <r>
    <n v="50502"/>
    <x v="241"/>
    <x v="48"/>
    <n v="180502"/>
    <n v="1795"/>
    <s v="C06"/>
    <x v="0"/>
    <n v="471.01"/>
    <x v="0"/>
    <n v="3"/>
    <x v="1"/>
    <x v="1"/>
    <x v="37"/>
  </r>
  <r>
    <n v="50502"/>
    <x v="241"/>
    <x v="48"/>
    <n v="180700"/>
    <n v="1795"/>
    <s v="C06"/>
    <x v="0"/>
    <n v="63.01"/>
    <x v="0"/>
    <n v="3"/>
    <x v="1"/>
    <x v="1"/>
    <x v="37"/>
  </r>
  <r>
    <n v="50502"/>
    <x v="241"/>
    <x v="48"/>
    <n v="180900"/>
    <n v="1795"/>
    <s v="C06"/>
    <x v="0"/>
    <n v="-534.02"/>
    <x v="0"/>
    <n v="3"/>
    <x v="1"/>
    <x v="1"/>
    <x v="37"/>
  </r>
  <r>
    <n v="50502"/>
    <x v="241"/>
    <x v="10"/>
    <n v="180502"/>
    <n v="1080"/>
    <s v="C06"/>
    <x v="0"/>
    <n v="-2053.5100000000002"/>
    <x v="0"/>
    <n v="3"/>
    <x v="1"/>
    <x v="1"/>
    <x v="10"/>
  </r>
  <r>
    <n v="50502"/>
    <x v="241"/>
    <x v="10"/>
    <n v="180502"/>
    <n v="1081"/>
    <s v="C06"/>
    <x v="0"/>
    <n v="3287.43"/>
    <x v="0"/>
    <n v="3"/>
    <x v="1"/>
    <x v="1"/>
    <x v="10"/>
  </r>
  <r>
    <n v="50502"/>
    <x v="241"/>
    <x v="10"/>
    <n v="180502"/>
    <n v="1089"/>
    <s v="C06"/>
    <x v="0"/>
    <n v="981.85"/>
    <x v="0"/>
    <n v="3"/>
    <x v="1"/>
    <x v="1"/>
    <x v="10"/>
  </r>
  <r>
    <n v="50502"/>
    <x v="241"/>
    <x v="10"/>
    <n v="180502"/>
    <n v="1090"/>
    <s v="C06"/>
    <x v="0"/>
    <n v="1931.41"/>
    <x v="0"/>
    <n v="3"/>
    <x v="1"/>
    <x v="1"/>
    <x v="10"/>
  </r>
  <r>
    <n v="50502"/>
    <x v="241"/>
    <x v="10"/>
    <n v="180502"/>
    <n v="1726"/>
    <s v="C06"/>
    <x v="0"/>
    <n v="2193.0100000000002"/>
    <x v="0"/>
    <n v="3"/>
    <x v="1"/>
    <x v="1"/>
    <x v="10"/>
  </r>
  <r>
    <n v="50502"/>
    <x v="241"/>
    <x v="10"/>
    <n v="180502"/>
    <n v="1797"/>
    <s v="C06"/>
    <x v="0"/>
    <n v="2953.55"/>
    <x v="0"/>
    <n v="3"/>
    <x v="1"/>
    <x v="1"/>
    <x v="10"/>
  </r>
  <r>
    <n v="50502"/>
    <x v="241"/>
    <x v="10"/>
    <n v="180502"/>
    <n v="9100"/>
    <s v="C06"/>
    <x v="0"/>
    <n v="163.08000000000001"/>
    <x v="0"/>
    <n v="3"/>
    <x v="1"/>
    <x v="1"/>
    <x v="10"/>
  </r>
  <r>
    <n v="50502"/>
    <x v="241"/>
    <x v="10"/>
    <n v="180502"/>
    <n v="9102"/>
    <s v="C06"/>
    <x v="0"/>
    <n v="1068.97"/>
    <x v="0"/>
    <n v="3"/>
    <x v="1"/>
    <x v="1"/>
    <x v="10"/>
  </r>
  <r>
    <n v="50502"/>
    <x v="241"/>
    <x v="10"/>
    <n v="180502"/>
    <n v="9103"/>
    <s v="C06"/>
    <x v="0"/>
    <n v="386.65"/>
    <x v="0"/>
    <n v="3"/>
    <x v="1"/>
    <x v="1"/>
    <x v="10"/>
  </r>
  <r>
    <n v="50502"/>
    <x v="241"/>
    <x v="10"/>
    <n v="180502"/>
    <n v="9112"/>
    <s v="C06"/>
    <x v="0"/>
    <n v="500.37"/>
    <x v="0"/>
    <n v="3"/>
    <x v="1"/>
    <x v="1"/>
    <x v="10"/>
  </r>
  <r>
    <n v="50502"/>
    <x v="241"/>
    <x v="10"/>
    <n v="180700"/>
    <n v="1080"/>
    <s v="C06"/>
    <x v="0"/>
    <n v="-274.73"/>
    <x v="0"/>
    <n v="3"/>
    <x v="1"/>
    <x v="1"/>
    <x v="10"/>
  </r>
  <r>
    <n v="50502"/>
    <x v="241"/>
    <x v="10"/>
    <n v="180700"/>
    <n v="1081"/>
    <s v="C06"/>
    <x v="0"/>
    <n v="439.82"/>
    <x v="0"/>
    <n v="3"/>
    <x v="1"/>
    <x v="1"/>
    <x v="10"/>
  </r>
  <r>
    <n v="50502"/>
    <x v="241"/>
    <x v="10"/>
    <n v="180700"/>
    <n v="1089"/>
    <s v="C06"/>
    <x v="0"/>
    <n v="131.36000000000001"/>
    <x v="0"/>
    <n v="3"/>
    <x v="1"/>
    <x v="1"/>
    <x v="10"/>
  </r>
  <r>
    <n v="50502"/>
    <x v="241"/>
    <x v="10"/>
    <n v="180700"/>
    <n v="1090"/>
    <s v="C06"/>
    <x v="0"/>
    <n v="258.39999999999998"/>
    <x v="0"/>
    <n v="3"/>
    <x v="1"/>
    <x v="1"/>
    <x v="10"/>
  </r>
  <r>
    <n v="50502"/>
    <x v="241"/>
    <x v="10"/>
    <n v="180700"/>
    <n v="1726"/>
    <s v="C06"/>
    <x v="0"/>
    <n v="293.39999999999998"/>
    <x v="0"/>
    <n v="3"/>
    <x v="1"/>
    <x v="1"/>
    <x v="10"/>
  </r>
  <r>
    <n v="50502"/>
    <x v="241"/>
    <x v="50"/>
    <n v="180900"/>
    <n v="1001"/>
    <s v="C21"/>
    <x v="0"/>
    <n v="-111.06"/>
    <x v="0"/>
    <n v="3"/>
    <x v="0"/>
    <x v="13"/>
    <x v="39"/>
  </r>
  <r>
    <n v="50502"/>
    <x v="241"/>
    <x v="198"/>
    <n v="180502"/>
    <n v="1001"/>
    <s v="C21"/>
    <x v="0"/>
    <n v="128.08000000000001"/>
    <x v="0"/>
    <n v="3"/>
    <x v="0"/>
    <x v="11"/>
    <x v="185"/>
  </r>
  <r>
    <n v="50502"/>
    <x v="241"/>
    <x v="198"/>
    <n v="180700"/>
    <n v="1001"/>
    <s v="C21"/>
    <x v="0"/>
    <n v="10.53"/>
    <x v="0"/>
    <n v="3"/>
    <x v="0"/>
    <x v="11"/>
    <x v="185"/>
  </r>
  <r>
    <n v="50502"/>
    <x v="241"/>
    <x v="198"/>
    <n v="180900"/>
    <n v="1001"/>
    <s v="C21"/>
    <x v="0"/>
    <n v="-138.61000000000001"/>
    <x v="0"/>
    <n v="3"/>
    <x v="0"/>
    <x v="11"/>
    <x v="185"/>
  </r>
  <r>
    <n v="50502"/>
    <x v="241"/>
    <x v="55"/>
    <n v="180502"/>
    <n v="1001"/>
    <s v="C21"/>
    <x v="0"/>
    <n v="102.76"/>
    <x v="0"/>
    <n v="3"/>
    <x v="0"/>
    <x v="15"/>
    <x v="44"/>
  </r>
  <r>
    <n v="50502"/>
    <x v="241"/>
    <x v="55"/>
    <n v="180700"/>
    <n v="1001"/>
    <s v="C21"/>
    <x v="0"/>
    <n v="8.4499999999999993"/>
    <x v="0"/>
    <n v="3"/>
    <x v="0"/>
    <x v="15"/>
    <x v="44"/>
  </r>
  <r>
    <n v="50502"/>
    <x v="241"/>
    <x v="55"/>
    <n v="180900"/>
    <n v="1001"/>
    <s v="C21"/>
    <x v="0"/>
    <n v="-111.21"/>
    <x v="0"/>
    <n v="3"/>
    <x v="0"/>
    <x v="15"/>
    <x v="44"/>
  </r>
  <r>
    <n v="50502"/>
    <x v="241"/>
    <x v="56"/>
    <n v="180502"/>
    <n v="1001"/>
    <s v="C21"/>
    <x v="0"/>
    <n v="96.71"/>
    <x v="0"/>
    <n v="3"/>
    <x v="0"/>
    <x v="15"/>
    <x v="45"/>
  </r>
  <r>
    <n v="50502"/>
    <x v="241"/>
    <x v="56"/>
    <n v="180700"/>
    <n v="1001"/>
    <s v="C21"/>
    <x v="0"/>
    <n v="7.95"/>
    <x v="0"/>
    <n v="3"/>
    <x v="0"/>
    <x v="15"/>
    <x v="45"/>
  </r>
  <r>
    <n v="50502"/>
    <x v="241"/>
    <x v="56"/>
    <n v="180900"/>
    <n v="1001"/>
    <s v="C21"/>
    <x v="0"/>
    <n v="-104.66"/>
    <x v="0"/>
    <n v="3"/>
    <x v="0"/>
    <x v="15"/>
    <x v="45"/>
  </r>
  <r>
    <n v="50502"/>
    <x v="241"/>
    <x v="59"/>
    <n v="180502"/>
    <n v="1001"/>
    <s v="C21"/>
    <x v="0"/>
    <n v="-2.61"/>
    <x v="0"/>
    <n v="3"/>
    <x v="0"/>
    <x v="8"/>
    <x v="48"/>
  </r>
  <r>
    <n v="50502"/>
    <x v="241"/>
    <x v="59"/>
    <n v="180700"/>
    <n v="1001"/>
    <s v="C21"/>
    <x v="0"/>
    <n v="-0.22"/>
    <x v="0"/>
    <n v="3"/>
    <x v="0"/>
    <x v="8"/>
    <x v="48"/>
  </r>
  <r>
    <n v="50502"/>
    <x v="241"/>
    <x v="59"/>
    <n v="180900"/>
    <n v="1001"/>
    <s v="C21"/>
    <x v="0"/>
    <n v="2.83"/>
    <x v="0"/>
    <n v="3"/>
    <x v="0"/>
    <x v="8"/>
    <x v="48"/>
  </r>
  <r>
    <n v="50502"/>
    <x v="241"/>
    <x v="64"/>
    <n v="180502"/>
    <n v="1001"/>
    <s v="C21"/>
    <x v="0"/>
    <n v="8.3699999999999992"/>
    <x v="0"/>
    <n v="3"/>
    <x v="0"/>
    <x v="16"/>
    <x v="53"/>
  </r>
  <r>
    <n v="50502"/>
    <x v="241"/>
    <x v="64"/>
    <n v="180700"/>
    <n v="1001"/>
    <s v="C21"/>
    <x v="0"/>
    <n v="0.69"/>
    <x v="0"/>
    <n v="3"/>
    <x v="0"/>
    <x v="16"/>
    <x v="53"/>
  </r>
  <r>
    <n v="50502"/>
    <x v="241"/>
    <x v="64"/>
    <n v="180900"/>
    <n v="1001"/>
    <s v="C21"/>
    <x v="0"/>
    <n v="-9.06"/>
    <x v="0"/>
    <n v="3"/>
    <x v="0"/>
    <x v="16"/>
    <x v="53"/>
  </r>
  <r>
    <n v="50502"/>
    <x v="241"/>
    <x v="90"/>
    <n v="180502"/>
    <n v="1001"/>
    <s v="C21"/>
    <x v="0"/>
    <n v="370.65"/>
    <x v="0"/>
    <n v="3"/>
    <x v="0"/>
    <x v="16"/>
    <x v="79"/>
  </r>
  <r>
    <n v="50502"/>
    <x v="241"/>
    <x v="90"/>
    <n v="180502"/>
    <n v="1006"/>
    <s v="C21"/>
    <x v="0"/>
    <n v="11.36"/>
    <x v="0"/>
    <n v="3"/>
    <x v="0"/>
    <x v="16"/>
    <x v="79"/>
  </r>
  <r>
    <n v="50502"/>
    <x v="241"/>
    <x v="90"/>
    <n v="180700"/>
    <n v="1001"/>
    <s v="C21"/>
    <x v="0"/>
    <n v="30.49"/>
    <x v="0"/>
    <n v="3"/>
    <x v="0"/>
    <x v="16"/>
    <x v="79"/>
  </r>
  <r>
    <n v="50502"/>
    <x v="241"/>
    <x v="90"/>
    <n v="180700"/>
    <n v="1006"/>
    <s v="C21"/>
    <x v="0"/>
    <n v="0.93"/>
    <x v="0"/>
    <n v="3"/>
    <x v="0"/>
    <x v="16"/>
    <x v="79"/>
  </r>
  <r>
    <n v="50502"/>
    <x v="241"/>
    <x v="90"/>
    <n v="180900"/>
    <n v="1001"/>
    <s v="C21"/>
    <x v="0"/>
    <n v="-401.14"/>
    <x v="0"/>
    <n v="3"/>
    <x v="0"/>
    <x v="16"/>
    <x v="79"/>
  </r>
  <r>
    <n v="50502"/>
    <x v="241"/>
    <x v="90"/>
    <n v="180900"/>
    <n v="1006"/>
    <s v="C21"/>
    <x v="0"/>
    <n v="-12.29"/>
    <x v="0"/>
    <n v="3"/>
    <x v="0"/>
    <x v="16"/>
    <x v="79"/>
  </r>
  <r>
    <n v="50502"/>
    <x v="241"/>
    <x v="191"/>
    <n v="180502"/>
    <n v="1001"/>
    <s v="C21"/>
    <x v="0"/>
    <n v="-3.57"/>
    <x v="0"/>
    <n v="3"/>
    <x v="0"/>
    <x v="16"/>
    <x v="178"/>
  </r>
  <r>
    <n v="50502"/>
    <x v="241"/>
    <x v="191"/>
    <n v="180700"/>
    <n v="1001"/>
    <s v="C21"/>
    <x v="0"/>
    <n v="-0.28999999999999998"/>
    <x v="0"/>
    <n v="3"/>
    <x v="0"/>
    <x v="16"/>
    <x v="178"/>
  </r>
  <r>
    <n v="50502"/>
    <x v="241"/>
    <x v="191"/>
    <n v="180900"/>
    <n v="1001"/>
    <s v="C21"/>
    <x v="0"/>
    <n v="3.86"/>
    <x v="0"/>
    <n v="3"/>
    <x v="0"/>
    <x v="16"/>
    <x v="178"/>
  </r>
  <r>
    <n v="50502"/>
    <x v="241"/>
    <x v="28"/>
    <n v="180502"/>
    <n v="9100"/>
    <s v="C21"/>
    <x v="0"/>
    <n v="323.3"/>
    <x v="0"/>
    <n v="3"/>
    <x v="5"/>
    <x v="1"/>
    <x v="20"/>
  </r>
  <r>
    <n v="50502"/>
    <x v="241"/>
    <x v="28"/>
    <n v="180502"/>
    <n v="9102"/>
    <s v="C21"/>
    <x v="0"/>
    <n v="1352.17"/>
    <x v="0"/>
    <n v="3"/>
    <x v="5"/>
    <x v="1"/>
    <x v="20"/>
  </r>
  <r>
    <n v="50502"/>
    <x v="241"/>
    <x v="28"/>
    <n v="180502"/>
    <n v="9103"/>
    <s v="C21"/>
    <x v="0"/>
    <n v="614.62"/>
    <x v="0"/>
    <n v="3"/>
    <x v="5"/>
    <x v="1"/>
    <x v="20"/>
  </r>
  <r>
    <n v="50502"/>
    <x v="241"/>
    <x v="28"/>
    <n v="180502"/>
    <n v="9112"/>
    <s v="C21"/>
    <x v="0"/>
    <n v="901.45"/>
    <x v="0"/>
    <n v="3"/>
    <x v="5"/>
    <x v="1"/>
    <x v="20"/>
  </r>
  <r>
    <n v="50502"/>
    <x v="241"/>
    <x v="28"/>
    <n v="180502"/>
    <n v="9113"/>
    <s v="C21"/>
    <x v="0"/>
    <n v="706.43"/>
    <x v="0"/>
    <n v="3"/>
    <x v="5"/>
    <x v="1"/>
    <x v="20"/>
  </r>
  <r>
    <n v="50502"/>
    <x v="241"/>
    <x v="28"/>
    <n v="180700"/>
    <n v="9100"/>
    <s v="C21"/>
    <x v="0"/>
    <n v="26.59"/>
    <x v="0"/>
    <n v="3"/>
    <x v="5"/>
    <x v="1"/>
    <x v="20"/>
  </r>
  <r>
    <n v="50502"/>
    <x v="241"/>
    <x v="28"/>
    <n v="180700"/>
    <n v="9102"/>
    <s v="C21"/>
    <x v="0"/>
    <n v="111.22"/>
    <x v="0"/>
    <n v="3"/>
    <x v="5"/>
    <x v="1"/>
    <x v="20"/>
  </r>
  <r>
    <n v="50502"/>
    <x v="241"/>
    <x v="28"/>
    <n v="180700"/>
    <n v="9103"/>
    <s v="C21"/>
    <x v="0"/>
    <n v="50.55"/>
    <x v="0"/>
    <n v="3"/>
    <x v="5"/>
    <x v="1"/>
    <x v="20"/>
  </r>
  <r>
    <n v="50502"/>
    <x v="241"/>
    <x v="28"/>
    <n v="180700"/>
    <n v="9112"/>
    <s v="C21"/>
    <x v="0"/>
    <n v="74.150000000000006"/>
    <x v="0"/>
    <n v="3"/>
    <x v="5"/>
    <x v="1"/>
    <x v="20"/>
  </r>
  <r>
    <n v="50502"/>
    <x v="241"/>
    <x v="28"/>
    <n v="180700"/>
    <n v="9113"/>
    <s v="C21"/>
    <x v="0"/>
    <n v="58.11"/>
    <x v="0"/>
    <n v="3"/>
    <x v="5"/>
    <x v="1"/>
    <x v="20"/>
  </r>
  <r>
    <n v="50502"/>
    <x v="241"/>
    <x v="28"/>
    <n v="180900"/>
    <n v="9100"/>
    <s v="C21"/>
    <x v="0"/>
    <n v="-349.89"/>
    <x v="0"/>
    <n v="3"/>
    <x v="5"/>
    <x v="1"/>
    <x v="20"/>
  </r>
  <r>
    <n v="50502"/>
    <x v="241"/>
    <x v="28"/>
    <n v="180900"/>
    <n v="9102"/>
    <s v="C21"/>
    <x v="0"/>
    <n v="-1463.39"/>
    <x v="0"/>
    <n v="3"/>
    <x v="5"/>
    <x v="1"/>
    <x v="20"/>
  </r>
  <r>
    <n v="50502"/>
    <x v="241"/>
    <x v="28"/>
    <n v="180900"/>
    <n v="9103"/>
    <s v="C21"/>
    <x v="0"/>
    <n v="-665.17"/>
    <x v="0"/>
    <n v="3"/>
    <x v="5"/>
    <x v="1"/>
    <x v="20"/>
  </r>
  <r>
    <n v="50502"/>
    <x v="241"/>
    <x v="28"/>
    <n v="180900"/>
    <n v="9112"/>
    <s v="C21"/>
    <x v="0"/>
    <n v="-975.6"/>
    <x v="0"/>
    <n v="3"/>
    <x v="5"/>
    <x v="1"/>
    <x v="20"/>
  </r>
  <r>
    <n v="50502"/>
    <x v="241"/>
    <x v="28"/>
    <n v="180900"/>
    <n v="9113"/>
    <s v="C21"/>
    <x v="0"/>
    <n v="-764.54"/>
    <x v="0"/>
    <n v="3"/>
    <x v="5"/>
    <x v="1"/>
    <x v="20"/>
  </r>
  <r>
    <n v="50502"/>
    <x v="241"/>
    <x v="29"/>
    <n v="180502"/>
    <n v="9100"/>
    <s v="C21"/>
    <x v="0"/>
    <n v="0.5"/>
    <x v="0"/>
    <n v="3"/>
    <x v="5"/>
    <x v="1"/>
    <x v="20"/>
  </r>
  <r>
    <n v="50502"/>
    <x v="241"/>
    <x v="29"/>
    <n v="180502"/>
    <n v="9102"/>
    <s v="C21"/>
    <x v="0"/>
    <n v="2.11"/>
    <x v="0"/>
    <n v="3"/>
    <x v="5"/>
    <x v="1"/>
    <x v="20"/>
  </r>
  <r>
    <n v="50502"/>
    <x v="241"/>
    <x v="29"/>
    <n v="180502"/>
    <n v="9103"/>
    <s v="C21"/>
    <x v="0"/>
    <n v="0.95"/>
    <x v="0"/>
    <n v="3"/>
    <x v="5"/>
    <x v="1"/>
    <x v="20"/>
  </r>
  <r>
    <n v="50502"/>
    <x v="241"/>
    <x v="29"/>
    <n v="180502"/>
    <n v="9112"/>
    <s v="C21"/>
    <x v="0"/>
    <n v="1.39"/>
    <x v="0"/>
    <n v="3"/>
    <x v="5"/>
    <x v="1"/>
    <x v="20"/>
  </r>
  <r>
    <n v="50502"/>
    <x v="241"/>
    <x v="29"/>
    <n v="180700"/>
    <n v="9100"/>
    <s v="C21"/>
    <x v="0"/>
    <n v="0.04"/>
    <x v="0"/>
    <n v="3"/>
    <x v="5"/>
    <x v="1"/>
    <x v="20"/>
  </r>
  <r>
    <n v="50502"/>
    <x v="241"/>
    <x v="29"/>
    <n v="180700"/>
    <n v="9102"/>
    <s v="C21"/>
    <x v="0"/>
    <n v="0.17"/>
    <x v="0"/>
    <n v="3"/>
    <x v="5"/>
    <x v="1"/>
    <x v="20"/>
  </r>
  <r>
    <n v="50502"/>
    <x v="241"/>
    <x v="29"/>
    <n v="180700"/>
    <n v="9103"/>
    <s v="C21"/>
    <x v="0"/>
    <n v="0.08"/>
    <x v="0"/>
    <n v="3"/>
    <x v="5"/>
    <x v="1"/>
    <x v="20"/>
  </r>
  <r>
    <n v="50502"/>
    <x v="241"/>
    <x v="29"/>
    <n v="180700"/>
    <n v="9112"/>
    <s v="C21"/>
    <x v="0"/>
    <n v="0.12"/>
    <x v="0"/>
    <n v="3"/>
    <x v="5"/>
    <x v="1"/>
    <x v="20"/>
  </r>
  <r>
    <n v="50502"/>
    <x v="241"/>
    <x v="29"/>
    <n v="180900"/>
    <n v="9100"/>
    <s v="C21"/>
    <x v="0"/>
    <n v="-0.54"/>
    <x v="0"/>
    <n v="3"/>
    <x v="5"/>
    <x v="1"/>
    <x v="20"/>
  </r>
  <r>
    <n v="50502"/>
    <x v="241"/>
    <x v="29"/>
    <n v="180900"/>
    <n v="9102"/>
    <s v="C21"/>
    <x v="0"/>
    <n v="-2.2799999999999998"/>
    <x v="0"/>
    <n v="3"/>
    <x v="5"/>
    <x v="1"/>
    <x v="20"/>
  </r>
  <r>
    <n v="50502"/>
    <x v="241"/>
    <x v="29"/>
    <n v="180900"/>
    <n v="9103"/>
    <s v="C21"/>
    <x v="0"/>
    <n v="-1.03"/>
    <x v="0"/>
    <n v="3"/>
    <x v="5"/>
    <x v="1"/>
    <x v="20"/>
  </r>
  <r>
    <n v="50502"/>
    <x v="241"/>
    <x v="29"/>
    <n v="180900"/>
    <n v="9112"/>
    <s v="C21"/>
    <x v="0"/>
    <n v="-1.51"/>
    <x v="0"/>
    <n v="3"/>
    <x v="5"/>
    <x v="1"/>
    <x v="20"/>
  </r>
  <r>
    <n v="50502"/>
    <x v="241"/>
    <x v="30"/>
    <n v="180502"/>
    <n v="9100"/>
    <s v="C21"/>
    <x v="0"/>
    <n v="10.45"/>
    <x v="0"/>
    <n v="3"/>
    <x v="5"/>
    <x v="1"/>
    <x v="20"/>
  </r>
  <r>
    <n v="50502"/>
    <x v="241"/>
    <x v="30"/>
    <n v="180502"/>
    <n v="9102"/>
    <s v="C21"/>
    <x v="0"/>
    <n v="43.97"/>
    <x v="0"/>
    <n v="3"/>
    <x v="5"/>
    <x v="1"/>
    <x v="20"/>
  </r>
  <r>
    <n v="50502"/>
    <x v="241"/>
    <x v="10"/>
    <n v="180700"/>
    <n v="1797"/>
    <s v="C06"/>
    <x v="0"/>
    <n v="395.15"/>
    <x v="0"/>
    <n v="3"/>
    <x v="1"/>
    <x v="1"/>
    <x v="10"/>
  </r>
  <r>
    <n v="50502"/>
    <x v="241"/>
    <x v="10"/>
    <n v="180700"/>
    <n v="9100"/>
    <s v="C06"/>
    <x v="0"/>
    <n v="21.82"/>
    <x v="0"/>
    <n v="3"/>
    <x v="1"/>
    <x v="1"/>
    <x v="10"/>
  </r>
  <r>
    <n v="50502"/>
    <x v="241"/>
    <x v="10"/>
    <n v="180700"/>
    <n v="9102"/>
    <s v="C06"/>
    <x v="0"/>
    <n v="143.02000000000001"/>
    <x v="0"/>
    <n v="3"/>
    <x v="1"/>
    <x v="1"/>
    <x v="10"/>
  </r>
  <r>
    <n v="50502"/>
    <x v="241"/>
    <x v="10"/>
    <n v="180700"/>
    <n v="9103"/>
    <s v="C06"/>
    <x v="0"/>
    <n v="51.73"/>
    <x v="0"/>
    <n v="3"/>
    <x v="1"/>
    <x v="1"/>
    <x v="10"/>
  </r>
  <r>
    <n v="50502"/>
    <x v="241"/>
    <x v="10"/>
    <n v="180700"/>
    <n v="9112"/>
    <s v="C06"/>
    <x v="0"/>
    <n v="66.94"/>
    <x v="0"/>
    <n v="3"/>
    <x v="1"/>
    <x v="1"/>
    <x v="10"/>
  </r>
  <r>
    <n v="50502"/>
    <x v="241"/>
    <x v="10"/>
    <n v="180900"/>
    <n v="1080"/>
    <s v="C06"/>
    <x v="0"/>
    <n v="2328.2399999999998"/>
    <x v="0"/>
    <n v="3"/>
    <x v="1"/>
    <x v="1"/>
    <x v="10"/>
  </r>
  <r>
    <n v="50502"/>
    <x v="241"/>
    <x v="10"/>
    <n v="180900"/>
    <n v="1081"/>
    <s v="C06"/>
    <x v="0"/>
    <n v="-3727.25"/>
    <x v="0"/>
    <n v="3"/>
    <x v="1"/>
    <x v="1"/>
    <x v="10"/>
  </r>
  <r>
    <n v="50502"/>
    <x v="241"/>
    <x v="10"/>
    <n v="180900"/>
    <n v="1089"/>
    <s v="C06"/>
    <x v="0"/>
    <n v="-1113.21"/>
    <x v="0"/>
    <n v="3"/>
    <x v="1"/>
    <x v="1"/>
    <x v="10"/>
  </r>
  <r>
    <n v="50502"/>
    <x v="241"/>
    <x v="10"/>
    <n v="180900"/>
    <n v="1090"/>
    <s v="C06"/>
    <x v="0"/>
    <n v="-2189.81"/>
    <x v="0"/>
    <n v="3"/>
    <x v="1"/>
    <x v="1"/>
    <x v="10"/>
  </r>
  <r>
    <n v="50502"/>
    <x v="241"/>
    <x v="10"/>
    <n v="180900"/>
    <n v="1726"/>
    <s v="C06"/>
    <x v="0"/>
    <n v="-2486.41"/>
    <x v="0"/>
    <n v="3"/>
    <x v="1"/>
    <x v="1"/>
    <x v="10"/>
  </r>
  <r>
    <n v="50502"/>
    <x v="241"/>
    <x v="10"/>
    <n v="180900"/>
    <n v="1797"/>
    <s v="C06"/>
    <x v="0"/>
    <n v="-3348.7"/>
    <x v="0"/>
    <n v="3"/>
    <x v="1"/>
    <x v="1"/>
    <x v="10"/>
  </r>
  <r>
    <n v="50502"/>
    <x v="241"/>
    <x v="10"/>
    <n v="180900"/>
    <n v="9100"/>
    <s v="C06"/>
    <x v="0"/>
    <n v="-184.9"/>
    <x v="0"/>
    <n v="3"/>
    <x v="1"/>
    <x v="1"/>
    <x v="10"/>
  </r>
  <r>
    <n v="50502"/>
    <x v="241"/>
    <x v="10"/>
    <n v="180900"/>
    <n v="9102"/>
    <s v="C06"/>
    <x v="0"/>
    <n v="-1211.99"/>
    <x v="0"/>
    <n v="3"/>
    <x v="1"/>
    <x v="1"/>
    <x v="10"/>
  </r>
  <r>
    <n v="50502"/>
    <x v="241"/>
    <x v="10"/>
    <n v="180900"/>
    <n v="9103"/>
    <s v="C06"/>
    <x v="0"/>
    <n v="-438.38"/>
    <x v="0"/>
    <n v="3"/>
    <x v="1"/>
    <x v="1"/>
    <x v="10"/>
  </r>
  <r>
    <n v="50502"/>
    <x v="241"/>
    <x v="10"/>
    <n v="180900"/>
    <n v="9112"/>
    <s v="C06"/>
    <x v="0"/>
    <n v="-567.30999999999995"/>
    <x v="0"/>
    <n v="3"/>
    <x v="1"/>
    <x v="1"/>
    <x v="10"/>
  </r>
  <r>
    <n v="50502"/>
    <x v="241"/>
    <x v="30"/>
    <n v="180502"/>
    <n v="9103"/>
    <s v="C21"/>
    <x v="0"/>
    <n v="19.989999999999998"/>
    <x v="0"/>
    <n v="3"/>
    <x v="5"/>
    <x v="1"/>
    <x v="20"/>
  </r>
  <r>
    <n v="50502"/>
    <x v="241"/>
    <x v="30"/>
    <n v="180502"/>
    <n v="9112"/>
    <s v="C21"/>
    <x v="0"/>
    <n v="29.32"/>
    <x v="0"/>
    <n v="3"/>
    <x v="5"/>
    <x v="1"/>
    <x v="20"/>
  </r>
  <r>
    <n v="50502"/>
    <x v="241"/>
    <x v="30"/>
    <n v="180700"/>
    <n v="9100"/>
    <s v="C21"/>
    <x v="0"/>
    <n v="0.86"/>
    <x v="0"/>
    <n v="3"/>
    <x v="5"/>
    <x v="1"/>
    <x v="20"/>
  </r>
  <r>
    <n v="50502"/>
    <x v="241"/>
    <x v="30"/>
    <n v="180700"/>
    <n v="9102"/>
    <s v="C21"/>
    <x v="0"/>
    <n v="3.62"/>
    <x v="0"/>
    <n v="3"/>
    <x v="5"/>
    <x v="1"/>
    <x v="20"/>
  </r>
  <r>
    <n v="50502"/>
    <x v="241"/>
    <x v="30"/>
    <n v="180700"/>
    <n v="9103"/>
    <s v="C21"/>
    <x v="0"/>
    <n v="1.65"/>
    <x v="0"/>
    <n v="3"/>
    <x v="5"/>
    <x v="1"/>
    <x v="20"/>
  </r>
  <r>
    <n v="50502"/>
    <x v="241"/>
    <x v="30"/>
    <n v="180700"/>
    <n v="9112"/>
    <s v="C21"/>
    <x v="0"/>
    <n v="2.41"/>
    <x v="0"/>
    <n v="3"/>
    <x v="5"/>
    <x v="1"/>
    <x v="20"/>
  </r>
  <r>
    <n v="50502"/>
    <x v="241"/>
    <x v="30"/>
    <n v="180900"/>
    <n v="9100"/>
    <s v="C21"/>
    <x v="0"/>
    <n v="-11.31"/>
    <x v="0"/>
    <n v="3"/>
    <x v="5"/>
    <x v="1"/>
    <x v="20"/>
  </r>
  <r>
    <n v="50502"/>
    <x v="241"/>
    <x v="30"/>
    <n v="180900"/>
    <n v="9102"/>
    <s v="C21"/>
    <x v="0"/>
    <n v="-47.59"/>
    <x v="0"/>
    <n v="3"/>
    <x v="5"/>
    <x v="1"/>
    <x v="20"/>
  </r>
  <r>
    <n v="50502"/>
    <x v="241"/>
    <x v="30"/>
    <n v="180900"/>
    <n v="9103"/>
    <s v="C21"/>
    <x v="0"/>
    <n v="-21.64"/>
    <x v="0"/>
    <n v="3"/>
    <x v="5"/>
    <x v="1"/>
    <x v="20"/>
  </r>
  <r>
    <n v="50502"/>
    <x v="241"/>
    <x v="30"/>
    <n v="180900"/>
    <n v="9112"/>
    <s v="C21"/>
    <x v="0"/>
    <n v="-31.73"/>
    <x v="0"/>
    <n v="3"/>
    <x v="5"/>
    <x v="1"/>
    <x v="20"/>
  </r>
  <r>
    <n v="50502"/>
    <x v="241"/>
    <x v="32"/>
    <n v="180502"/>
    <n v="9100"/>
    <s v="C21"/>
    <x v="0"/>
    <n v="29.94"/>
    <x v="0"/>
    <n v="3"/>
    <x v="5"/>
    <x v="1"/>
    <x v="20"/>
  </r>
  <r>
    <n v="50502"/>
    <x v="241"/>
    <x v="32"/>
    <n v="180502"/>
    <n v="9102"/>
    <s v="C21"/>
    <x v="0"/>
    <n v="122.3"/>
    <x v="0"/>
    <n v="3"/>
    <x v="5"/>
    <x v="1"/>
    <x v="20"/>
  </r>
  <r>
    <n v="50502"/>
    <x v="241"/>
    <x v="32"/>
    <n v="180502"/>
    <n v="9103"/>
    <s v="C21"/>
    <x v="0"/>
    <n v="55.59"/>
    <x v="0"/>
    <n v="3"/>
    <x v="5"/>
    <x v="1"/>
    <x v="20"/>
  </r>
  <r>
    <n v="50502"/>
    <x v="241"/>
    <x v="32"/>
    <n v="180502"/>
    <n v="9112"/>
    <s v="C21"/>
    <x v="0"/>
    <n v="81.55"/>
    <x v="0"/>
    <n v="3"/>
    <x v="5"/>
    <x v="1"/>
    <x v="20"/>
  </r>
  <r>
    <n v="50502"/>
    <x v="241"/>
    <x v="32"/>
    <n v="180700"/>
    <n v="9100"/>
    <s v="C21"/>
    <x v="0"/>
    <n v="2.46"/>
    <x v="0"/>
    <n v="3"/>
    <x v="5"/>
    <x v="1"/>
    <x v="20"/>
  </r>
  <r>
    <n v="50502"/>
    <x v="241"/>
    <x v="32"/>
    <n v="180700"/>
    <n v="9102"/>
    <s v="C21"/>
    <x v="0"/>
    <n v="10.06"/>
    <x v="0"/>
    <n v="3"/>
    <x v="5"/>
    <x v="1"/>
    <x v="20"/>
  </r>
  <r>
    <n v="50502"/>
    <x v="241"/>
    <x v="32"/>
    <n v="180700"/>
    <n v="9103"/>
    <s v="C21"/>
    <x v="0"/>
    <n v="4.57"/>
    <x v="0"/>
    <n v="3"/>
    <x v="5"/>
    <x v="1"/>
    <x v="20"/>
  </r>
  <r>
    <n v="50502"/>
    <x v="241"/>
    <x v="32"/>
    <n v="180700"/>
    <n v="9112"/>
    <s v="C21"/>
    <x v="0"/>
    <n v="6.71"/>
    <x v="0"/>
    <n v="3"/>
    <x v="5"/>
    <x v="1"/>
    <x v="20"/>
  </r>
  <r>
    <n v="50502"/>
    <x v="241"/>
    <x v="32"/>
    <n v="180900"/>
    <n v="9100"/>
    <s v="C21"/>
    <x v="0"/>
    <n v="-32.4"/>
    <x v="0"/>
    <n v="3"/>
    <x v="5"/>
    <x v="1"/>
    <x v="20"/>
  </r>
  <r>
    <n v="50502"/>
    <x v="241"/>
    <x v="32"/>
    <n v="180900"/>
    <n v="9102"/>
    <s v="C21"/>
    <x v="0"/>
    <n v="-132.36000000000001"/>
    <x v="0"/>
    <n v="3"/>
    <x v="5"/>
    <x v="1"/>
    <x v="20"/>
  </r>
  <r>
    <n v="50502"/>
    <x v="241"/>
    <x v="32"/>
    <n v="180900"/>
    <n v="9103"/>
    <s v="C21"/>
    <x v="0"/>
    <n v="-60.16"/>
    <x v="0"/>
    <n v="3"/>
    <x v="5"/>
    <x v="1"/>
    <x v="20"/>
  </r>
  <r>
    <n v="50502"/>
    <x v="241"/>
    <x v="32"/>
    <n v="180900"/>
    <n v="9112"/>
    <s v="C21"/>
    <x v="0"/>
    <n v="-88.26"/>
    <x v="0"/>
    <n v="3"/>
    <x v="5"/>
    <x v="1"/>
    <x v="20"/>
  </r>
  <r>
    <n v="50502"/>
    <x v="241"/>
    <x v="34"/>
    <n v="180502"/>
    <n v="9100"/>
    <s v="C21"/>
    <x v="0"/>
    <n v="546.73"/>
    <x v="0"/>
    <n v="3"/>
    <x v="5"/>
    <x v="1"/>
    <x v="20"/>
  </r>
  <r>
    <n v="50502"/>
    <x v="241"/>
    <x v="34"/>
    <n v="180502"/>
    <n v="9102"/>
    <s v="C21"/>
    <x v="0"/>
    <n v="2080.8000000000002"/>
    <x v="0"/>
    <n v="3"/>
    <x v="5"/>
    <x v="1"/>
    <x v="20"/>
  </r>
  <r>
    <n v="50502"/>
    <x v="241"/>
    <x v="34"/>
    <n v="180502"/>
    <n v="9103"/>
    <s v="C21"/>
    <x v="0"/>
    <n v="945.82"/>
    <x v="0"/>
    <n v="3"/>
    <x v="5"/>
    <x v="1"/>
    <x v="20"/>
  </r>
  <r>
    <n v="50502"/>
    <x v="241"/>
    <x v="34"/>
    <n v="180502"/>
    <n v="9112"/>
    <s v="C21"/>
    <x v="0"/>
    <n v="1387.2"/>
    <x v="0"/>
    <n v="3"/>
    <x v="5"/>
    <x v="1"/>
    <x v="20"/>
  </r>
  <r>
    <n v="50502"/>
    <x v="241"/>
    <x v="34"/>
    <n v="180700"/>
    <n v="9100"/>
    <s v="C21"/>
    <x v="0"/>
    <n v="44.97"/>
    <x v="0"/>
    <n v="3"/>
    <x v="5"/>
    <x v="1"/>
    <x v="20"/>
  </r>
  <r>
    <n v="50502"/>
    <x v="241"/>
    <x v="34"/>
    <n v="180700"/>
    <n v="9102"/>
    <s v="C21"/>
    <x v="0"/>
    <n v="171.15"/>
    <x v="0"/>
    <n v="3"/>
    <x v="5"/>
    <x v="1"/>
    <x v="20"/>
  </r>
  <r>
    <n v="50502"/>
    <x v="241"/>
    <x v="34"/>
    <n v="180700"/>
    <n v="9103"/>
    <s v="C21"/>
    <x v="0"/>
    <n v="77.790000000000006"/>
    <x v="0"/>
    <n v="3"/>
    <x v="5"/>
    <x v="1"/>
    <x v="20"/>
  </r>
  <r>
    <n v="50502"/>
    <x v="241"/>
    <x v="34"/>
    <n v="180700"/>
    <n v="9112"/>
    <s v="C21"/>
    <x v="0"/>
    <n v="114.1"/>
    <x v="0"/>
    <n v="3"/>
    <x v="5"/>
    <x v="1"/>
    <x v="20"/>
  </r>
  <r>
    <n v="50502"/>
    <x v="241"/>
    <x v="34"/>
    <n v="180900"/>
    <n v="9100"/>
    <s v="C21"/>
    <x v="0"/>
    <n v="-591.70000000000005"/>
    <x v="0"/>
    <n v="3"/>
    <x v="5"/>
    <x v="1"/>
    <x v="20"/>
  </r>
  <r>
    <n v="50502"/>
    <x v="241"/>
    <x v="34"/>
    <n v="180900"/>
    <n v="9102"/>
    <s v="C21"/>
    <x v="0"/>
    <n v="-2251.9499999999998"/>
    <x v="0"/>
    <n v="3"/>
    <x v="5"/>
    <x v="1"/>
    <x v="20"/>
  </r>
  <r>
    <n v="50502"/>
    <x v="241"/>
    <x v="34"/>
    <n v="180900"/>
    <n v="9103"/>
    <s v="C21"/>
    <x v="0"/>
    <n v="-1023.61"/>
    <x v="0"/>
    <n v="3"/>
    <x v="5"/>
    <x v="1"/>
    <x v="20"/>
  </r>
  <r>
    <n v="50502"/>
    <x v="241"/>
    <x v="34"/>
    <n v="180900"/>
    <n v="9112"/>
    <s v="C21"/>
    <x v="0"/>
    <n v="-1501.3"/>
    <x v="0"/>
    <n v="3"/>
    <x v="5"/>
    <x v="1"/>
    <x v="20"/>
  </r>
  <r>
    <n v="50502"/>
    <x v="241"/>
    <x v="13"/>
    <n v="180502"/>
    <n v="9100"/>
    <s v="C21"/>
    <x v="0"/>
    <n v="15.63"/>
    <x v="0"/>
    <n v="3"/>
    <x v="0"/>
    <x v="1"/>
    <x v="13"/>
  </r>
  <r>
    <n v="50502"/>
    <x v="241"/>
    <x v="13"/>
    <n v="180502"/>
    <n v="9102"/>
    <s v="C21"/>
    <x v="0"/>
    <n v="65.83"/>
    <x v="0"/>
    <n v="3"/>
    <x v="0"/>
    <x v="1"/>
    <x v="13"/>
  </r>
  <r>
    <n v="50502"/>
    <x v="241"/>
    <x v="13"/>
    <n v="180502"/>
    <n v="9103"/>
    <s v="C21"/>
    <x v="0"/>
    <n v="29.92"/>
    <x v="0"/>
    <n v="3"/>
    <x v="0"/>
    <x v="1"/>
    <x v="13"/>
  </r>
  <r>
    <n v="50502"/>
    <x v="241"/>
    <x v="13"/>
    <n v="180502"/>
    <n v="9112"/>
    <s v="C21"/>
    <x v="0"/>
    <n v="43.87"/>
    <x v="0"/>
    <n v="3"/>
    <x v="0"/>
    <x v="1"/>
    <x v="13"/>
  </r>
  <r>
    <n v="50502"/>
    <x v="241"/>
    <x v="13"/>
    <n v="180700"/>
    <n v="9100"/>
    <s v="C21"/>
    <x v="0"/>
    <n v="1.29"/>
    <x v="0"/>
    <n v="3"/>
    <x v="0"/>
    <x v="1"/>
    <x v="13"/>
  </r>
  <r>
    <n v="50502"/>
    <x v="241"/>
    <x v="13"/>
    <n v="180700"/>
    <n v="9102"/>
    <s v="C21"/>
    <x v="0"/>
    <n v="5.42"/>
    <x v="0"/>
    <n v="3"/>
    <x v="0"/>
    <x v="1"/>
    <x v="13"/>
  </r>
  <r>
    <n v="50502"/>
    <x v="241"/>
    <x v="13"/>
    <n v="180700"/>
    <n v="9103"/>
    <s v="C21"/>
    <x v="0"/>
    <n v="2.46"/>
    <x v="0"/>
    <n v="3"/>
    <x v="0"/>
    <x v="1"/>
    <x v="13"/>
  </r>
  <r>
    <n v="50502"/>
    <x v="241"/>
    <x v="13"/>
    <n v="180700"/>
    <n v="9112"/>
    <s v="C21"/>
    <x v="0"/>
    <n v="3.61"/>
    <x v="0"/>
    <n v="3"/>
    <x v="0"/>
    <x v="1"/>
    <x v="13"/>
  </r>
  <r>
    <n v="50502"/>
    <x v="241"/>
    <x v="13"/>
    <n v="180900"/>
    <n v="9100"/>
    <s v="C21"/>
    <x v="0"/>
    <n v="-16.920000000000002"/>
    <x v="0"/>
    <n v="3"/>
    <x v="0"/>
    <x v="1"/>
    <x v="13"/>
  </r>
  <r>
    <n v="50502"/>
    <x v="241"/>
    <x v="13"/>
    <n v="180900"/>
    <n v="9102"/>
    <s v="C21"/>
    <x v="0"/>
    <n v="-71.25"/>
    <x v="0"/>
    <n v="3"/>
    <x v="0"/>
    <x v="1"/>
    <x v="13"/>
  </r>
  <r>
    <n v="50502"/>
    <x v="241"/>
    <x v="13"/>
    <n v="180900"/>
    <n v="9103"/>
    <s v="C21"/>
    <x v="0"/>
    <n v="-32.380000000000003"/>
    <x v="0"/>
    <n v="3"/>
    <x v="0"/>
    <x v="1"/>
    <x v="13"/>
  </r>
  <r>
    <n v="50502"/>
    <x v="241"/>
    <x v="13"/>
    <n v="180900"/>
    <n v="9112"/>
    <s v="C21"/>
    <x v="0"/>
    <n v="-47.48"/>
    <x v="0"/>
    <n v="3"/>
    <x v="0"/>
    <x v="1"/>
    <x v="13"/>
  </r>
  <r>
    <n v="50502"/>
    <x v="241"/>
    <x v="91"/>
    <n v="180502"/>
    <n v="1001"/>
    <s v="C21"/>
    <x v="0"/>
    <n v="150.4"/>
    <x v="0"/>
    <n v="3"/>
    <x v="0"/>
    <x v="2"/>
    <x v="80"/>
  </r>
  <r>
    <n v="50502"/>
    <x v="241"/>
    <x v="91"/>
    <n v="180700"/>
    <n v="1001"/>
    <s v="C21"/>
    <x v="0"/>
    <n v="12.37"/>
    <x v="0"/>
    <n v="3"/>
    <x v="0"/>
    <x v="2"/>
    <x v="80"/>
  </r>
  <r>
    <n v="50502"/>
    <x v="241"/>
    <x v="91"/>
    <n v="180900"/>
    <n v="1001"/>
    <s v="C21"/>
    <x v="0"/>
    <n v="-162.77000000000001"/>
    <x v="0"/>
    <n v="3"/>
    <x v="0"/>
    <x v="2"/>
    <x v="80"/>
  </r>
  <r>
    <n v="50502"/>
    <x v="241"/>
    <x v="154"/>
    <n v="180502"/>
    <n v="1001"/>
    <s v="C21"/>
    <x v="0"/>
    <n v="-417.66"/>
    <x v="0"/>
    <n v="3"/>
    <x v="0"/>
    <x v="2"/>
    <x v="142"/>
  </r>
  <r>
    <n v="50502"/>
    <x v="241"/>
    <x v="154"/>
    <n v="180700"/>
    <n v="1001"/>
    <s v="C21"/>
    <x v="0"/>
    <n v="-34.35"/>
    <x v="0"/>
    <n v="3"/>
    <x v="0"/>
    <x v="2"/>
    <x v="142"/>
  </r>
  <r>
    <n v="50502"/>
    <x v="241"/>
    <x v="154"/>
    <n v="180900"/>
    <n v="1001"/>
    <s v="C21"/>
    <x v="0"/>
    <n v="452.01"/>
    <x v="0"/>
    <n v="3"/>
    <x v="0"/>
    <x v="2"/>
    <x v="142"/>
  </r>
  <r>
    <n v="50502"/>
    <x v="241"/>
    <x v="151"/>
    <n v="180502"/>
    <n v="1001"/>
    <s v="C21"/>
    <x v="0"/>
    <n v="196.57"/>
    <x v="0"/>
    <n v="3"/>
    <x v="0"/>
    <x v="2"/>
    <x v="140"/>
  </r>
  <r>
    <n v="50502"/>
    <x v="241"/>
    <x v="151"/>
    <n v="180502"/>
    <n v="1003"/>
    <s v="C21"/>
    <x v="0"/>
    <n v="115.12"/>
    <x v="0"/>
    <n v="3"/>
    <x v="0"/>
    <x v="2"/>
    <x v="140"/>
  </r>
  <r>
    <n v="50502"/>
    <x v="241"/>
    <x v="151"/>
    <n v="180700"/>
    <n v="1001"/>
    <s v="C21"/>
    <x v="0"/>
    <n v="16.170000000000002"/>
    <x v="0"/>
    <n v="3"/>
    <x v="0"/>
    <x v="2"/>
    <x v="140"/>
  </r>
  <r>
    <n v="50502"/>
    <x v="241"/>
    <x v="151"/>
    <n v="180700"/>
    <n v="1003"/>
    <s v="C21"/>
    <x v="0"/>
    <n v="9.4700000000000006"/>
    <x v="0"/>
    <n v="3"/>
    <x v="0"/>
    <x v="2"/>
    <x v="140"/>
  </r>
  <r>
    <n v="50502"/>
    <x v="241"/>
    <x v="151"/>
    <n v="180900"/>
    <n v="1001"/>
    <s v="C21"/>
    <x v="0"/>
    <n v="-212.74"/>
    <x v="0"/>
    <n v="3"/>
    <x v="0"/>
    <x v="2"/>
    <x v="140"/>
  </r>
  <r>
    <n v="50502"/>
    <x v="241"/>
    <x v="151"/>
    <n v="180900"/>
    <n v="1003"/>
    <s v="C21"/>
    <x v="0"/>
    <n v="-124.59"/>
    <x v="0"/>
    <n v="3"/>
    <x v="0"/>
    <x v="2"/>
    <x v="140"/>
  </r>
  <r>
    <n v="50502"/>
    <x v="241"/>
    <x v="156"/>
    <n v="180502"/>
    <n v="1001"/>
    <s v="C21"/>
    <x v="0"/>
    <n v="276.7"/>
    <x v="0"/>
    <n v="3"/>
    <x v="0"/>
    <x v="2"/>
    <x v="144"/>
  </r>
  <r>
    <n v="50502"/>
    <x v="241"/>
    <x v="156"/>
    <n v="180700"/>
    <n v="1001"/>
    <s v="C21"/>
    <x v="0"/>
    <n v="22.76"/>
    <x v="0"/>
    <n v="3"/>
    <x v="0"/>
    <x v="2"/>
    <x v="144"/>
  </r>
  <r>
    <n v="50502"/>
    <x v="241"/>
    <x v="156"/>
    <n v="180900"/>
    <n v="1001"/>
    <s v="C21"/>
    <x v="0"/>
    <n v="-299.45999999999998"/>
    <x v="0"/>
    <n v="3"/>
    <x v="0"/>
    <x v="2"/>
    <x v="144"/>
  </r>
  <r>
    <n v="50502"/>
    <x v="241"/>
    <x v="14"/>
    <n v="180502"/>
    <n v="1001"/>
    <s v="C21"/>
    <x v="0"/>
    <n v="285.25"/>
    <x v="0"/>
    <n v="3"/>
    <x v="0"/>
    <x v="8"/>
    <x v="14"/>
  </r>
  <r>
    <n v="50502"/>
    <x v="241"/>
    <x v="14"/>
    <n v="180502"/>
    <n v="1006"/>
    <s v="C21"/>
    <x v="0"/>
    <n v="35.76"/>
    <x v="0"/>
    <n v="3"/>
    <x v="0"/>
    <x v="8"/>
    <x v="14"/>
  </r>
  <r>
    <n v="50502"/>
    <x v="241"/>
    <x v="14"/>
    <n v="180700"/>
    <n v="1001"/>
    <s v="C21"/>
    <x v="0"/>
    <n v="23.46"/>
    <x v="0"/>
    <n v="3"/>
    <x v="0"/>
    <x v="8"/>
    <x v="14"/>
  </r>
  <r>
    <n v="50502"/>
    <x v="241"/>
    <x v="14"/>
    <n v="180700"/>
    <n v="1006"/>
    <s v="C21"/>
    <x v="0"/>
    <n v="2.94"/>
    <x v="0"/>
    <n v="3"/>
    <x v="0"/>
    <x v="8"/>
    <x v="14"/>
  </r>
  <r>
    <n v="50502"/>
    <x v="241"/>
    <x v="14"/>
    <n v="180900"/>
    <n v="1001"/>
    <s v="C21"/>
    <x v="0"/>
    <n v="-308.70999999999998"/>
    <x v="0"/>
    <n v="3"/>
    <x v="0"/>
    <x v="8"/>
    <x v="14"/>
  </r>
  <r>
    <n v="50502"/>
    <x v="241"/>
    <x v="14"/>
    <n v="180900"/>
    <n v="1006"/>
    <s v="C21"/>
    <x v="0"/>
    <n v="-38.700000000000003"/>
    <x v="0"/>
    <n v="3"/>
    <x v="0"/>
    <x v="8"/>
    <x v="14"/>
  </r>
  <r>
    <n v="50502"/>
    <x v="241"/>
    <x v="157"/>
    <n v="180502"/>
    <n v="1001"/>
    <s v="C21"/>
    <x v="0"/>
    <n v="317.39"/>
    <x v="0"/>
    <n v="3"/>
    <x v="0"/>
    <x v="2"/>
    <x v="145"/>
  </r>
  <r>
    <n v="50502"/>
    <x v="241"/>
    <x v="157"/>
    <n v="180502"/>
    <n v="1796"/>
    <s v="C21"/>
    <x v="0"/>
    <n v="-13.72"/>
    <x v="0"/>
    <n v="3"/>
    <x v="0"/>
    <x v="2"/>
    <x v="145"/>
  </r>
  <r>
    <n v="50502"/>
    <x v="241"/>
    <x v="157"/>
    <n v="180700"/>
    <n v="1001"/>
    <s v="C21"/>
    <x v="0"/>
    <n v="26.11"/>
    <x v="0"/>
    <n v="3"/>
    <x v="0"/>
    <x v="2"/>
    <x v="145"/>
  </r>
  <r>
    <n v="50502"/>
    <x v="241"/>
    <x v="157"/>
    <n v="180700"/>
    <n v="1796"/>
    <s v="C21"/>
    <x v="0"/>
    <n v="-1.1299999999999999"/>
    <x v="0"/>
    <n v="3"/>
    <x v="0"/>
    <x v="2"/>
    <x v="145"/>
  </r>
  <r>
    <n v="50502"/>
    <x v="241"/>
    <x v="157"/>
    <n v="180900"/>
    <n v="1001"/>
    <s v="C21"/>
    <x v="0"/>
    <n v="-343.5"/>
    <x v="0"/>
    <n v="3"/>
    <x v="0"/>
    <x v="2"/>
    <x v="145"/>
  </r>
  <r>
    <n v="50502"/>
    <x v="241"/>
    <x v="157"/>
    <n v="180900"/>
    <n v="1796"/>
    <s v="C21"/>
    <x v="0"/>
    <n v="14.85"/>
    <x v="0"/>
    <n v="3"/>
    <x v="0"/>
    <x v="2"/>
    <x v="145"/>
  </r>
  <r>
    <n v="50502"/>
    <x v="241"/>
    <x v="87"/>
    <n v="180502"/>
    <n v="1001"/>
    <s v="C21"/>
    <x v="0"/>
    <n v="5611.83"/>
    <x v="0"/>
    <n v="3"/>
    <x v="0"/>
    <x v="8"/>
    <x v="76"/>
  </r>
  <r>
    <n v="50502"/>
    <x v="241"/>
    <x v="87"/>
    <n v="180502"/>
    <n v="1006"/>
    <s v="C21"/>
    <x v="0"/>
    <n v="630.6"/>
    <x v="0"/>
    <n v="3"/>
    <x v="0"/>
    <x v="8"/>
    <x v="76"/>
  </r>
  <r>
    <n v="50502"/>
    <x v="241"/>
    <x v="87"/>
    <n v="180502"/>
    <n v="1099"/>
    <s v="C21"/>
    <x v="0"/>
    <n v="94.1"/>
    <x v="0"/>
    <n v="3"/>
    <x v="0"/>
    <x v="8"/>
    <x v="76"/>
  </r>
  <r>
    <n v="50502"/>
    <x v="241"/>
    <x v="87"/>
    <n v="180700"/>
    <n v="1001"/>
    <s v="C21"/>
    <x v="0"/>
    <n v="461.58"/>
    <x v="0"/>
    <n v="3"/>
    <x v="0"/>
    <x v="8"/>
    <x v="76"/>
  </r>
  <r>
    <n v="50502"/>
    <x v="241"/>
    <x v="87"/>
    <n v="180700"/>
    <n v="1006"/>
    <s v="C21"/>
    <x v="0"/>
    <n v="51.87"/>
    <x v="0"/>
    <n v="3"/>
    <x v="0"/>
    <x v="8"/>
    <x v="76"/>
  </r>
  <r>
    <n v="50502"/>
    <x v="241"/>
    <x v="87"/>
    <n v="180700"/>
    <n v="1099"/>
    <s v="C21"/>
    <x v="0"/>
    <n v="7.74"/>
    <x v="0"/>
    <n v="3"/>
    <x v="0"/>
    <x v="8"/>
    <x v="76"/>
  </r>
  <r>
    <n v="50502"/>
    <x v="241"/>
    <x v="87"/>
    <n v="180900"/>
    <n v="1001"/>
    <s v="C21"/>
    <x v="0"/>
    <n v="-6073.41"/>
    <x v="0"/>
    <n v="3"/>
    <x v="0"/>
    <x v="8"/>
    <x v="76"/>
  </r>
  <r>
    <n v="50502"/>
    <x v="241"/>
    <x v="87"/>
    <n v="180900"/>
    <n v="1006"/>
    <s v="C21"/>
    <x v="0"/>
    <n v="-682.47"/>
    <x v="0"/>
    <n v="3"/>
    <x v="0"/>
    <x v="8"/>
    <x v="76"/>
  </r>
  <r>
    <n v="50502"/>
    <x v="241"/>
    <x v="87"/>
    <n v="180900"/>
    <n v="1099"/>
    <s v="C21"/>
    <x v="0"/>
    <n v="-101.84"/>
    <x v="0"/>
    <n v="3"/>
    <x v="0"/>
    <x v="8"/>
    <x v="76"/>
  </r>
  <r>
    <n v="50502"/>
    <x v="241"/>
    <x v="88"/>
    <n v="180502"/>
    <n v="1001"/>
    <s v="C21"/>
    <x v="0"/>
    <n v="1516.49"/>
    <x v="0"/>
    <n v="3"/>
    <x v="0"/>
    <x v="17"/>
    <x v="77"/>
  </r>
  <r>
    <n v="50502"/>
    <x v="241"/>
    <x v="88"/>
    <n v="180700"/>
    <n v="1001"/>
    <s v="C21"/>
    <x v="0"/>
    <n v="124.73"/>
    <x v="0"/>
    <n v="3"/>
    <x v="0"/>
    <x v="17"/>
    <x v="77"/>
  </r>
  <r>
    <n v="50502"/>
    <x v="241"/>
    <x v="88"/>
    <n v="180900"/>
    <n v="1001"/>
    <s v="C21"/>
    <x v="0"/>
    <n v="-1641.22"/>
    <x v="0"/>
    <n v="3"/>
    <x v="0"/>
    <x v="17"/>
    <x v="77"/>
  </r>
  <r>
    <n v="50502"/>
    <x v="241"/>
    <x v="85"/>
    <n v="180502"/>
    <n v="1001"/>
    <s v="C21"/>
    <x v="0"/>
    <n v="925.87"/>
    <x v="0"/>
    <n v="3"/>
    <x v="0"/>
    <x v="2"/>
    <x v="74"/>
  </r>
  <r>
    <n v="50502"/>
    <x v="241"/>
    <x v="85"/>
    <n v="180700"/>
    <n v="1001"/>
    <s v="C21"/>
    <x v="0"/>
    <n v="76.150000000000006"/>
    <x v="0"/>
    <n v="3"/>
    <x v="0"/>
    <x v="2"/>
    <x v="74"/>
  </r>
  <r>
    <n v="50502"/>
    <x v="241"/>
    <x v="85"/>
    <n v="180900"/>
    <n v="1001"/>
    <s v="C21"/>
    <x v="0"/>
    <n v="-1002.02"/>
    <x v="0"/>
    <n v="3"/>
    <x v="0"/>
    <x v="2"/>
    <x v="74"/>
  </r>
  <r>
    <n v="50502"/>
    <x v="241"/>
    <x v="60"/>
    <n v="180502"/>
    <n v="1001"/>
    <s v="C21"/>
    <x v="0"/>
    <n v="-32.18"/>
    <x v="0"/>
    <n v="3"/>
    <x v="0"/>
    <x v="0"/>
    <x v="49"/>
  </r>
  <r>
    <n v="50502"/>
    <x v="241"/>
    <x v="60"/>
    <n v="180700"/>
    <n v="1001"/>
    <s v="C21"/>
    <x v="0"/>
    <n v="-2.65"/>
    <x v="0"/>
    <n v="3"/>
    <x v="0"/>
    <x v="0"/>
    <x v="49"/>
  </r>
  <r>
    <n v="50502"/>
    <x v="241"/>
    <x v="60"/>
    <n v="180900"/>
    <n v="1001"/>
    <s v="C21"/>
    <x v="0"/>
    <n v="34.83"/>
    <x v="0"/>
    <n v="3"/>
    <x v="0"/>
    <x v="0"/>
    <x v="49"/>
  </r>
  <r>
    <n v="50502"/>
    <x v="241"/>
    <x v="11"/>
    <n v="180502"/>
    <n v="1001"/>
    <s v="C21"/>
    <x v="0"/>
    <n v="1069.73"/>
    <x v="0"/>
    <n v="3"/>
    <x v="0"/>
    <x v="0"/>
    <x v="11"/>
  </r>
  <r>
    <n v="50502"/>
    <x v="241"/>
    <x v="11"/>
    <n v="180700"/>
    <n v="1001"/>
    <s v="C21"/>
    <x v="0"/>
    <n v="87.99"/>
    <x v="0"/>
    <n v="3"/>
    <x v="0"/>
    <x v="0"/>
    <x v="11"/>
  </r>
  <r>
    <n v="50502"/>
    <x v="241"/>
    <x v="11"/>
    <n v="180900"/>
    <n v="1001"/>
    <s v="C21"/>
    <x v="0"/>
    <n v="-1157.72"/>
    <x v="0"/>
    <n v="3"/>
    <x v="0"/>
    <x v="0"/>
    <x v="11"/>
  </r>
  <r>
    <n v="50502"/>
    <x v="241"/>
    <x v="82"/>
    <n v="180502"/>
    <n v="1001"/>
    <s v="C21"/>
    <x v="0"/>
    <n v="136.99"/>
    <x v="0"/>
    <n v="3"/>
    <x v="7"/>
    <x v="1"/>
    <x v="71"/>
  </r>
  <r>
    <n v="50502"/>
    <x v="241"/>
    <x v="82"/>
    <n v="180700"/>
    <n v="1001"/>
    <s v="C21"/>
    <x v="0"/>
    <n v="11.27"/>
    <x v="0"/>
    <n v="3"/>
    <x v="7"/>
    <x v="1"/>
    <x v="71"/>
  </r>
  <r>
    <n v="50502"/>
    <x v="241"/>
    <x v="82"/>
    <n v="180900"/>
    <n v="1001"/>
    <s v="C21"/>
    <x v="0"/>
    <n v="-148.26"/>
    <x v="0"/>
    <n v="3"/>
    <x v="7"/>
    <x v="1"/>
    <x v="71"/>
  </r>
  <r>
    <n v="50502"/>
    <x v="241"/>
    <x v="116"/>
    <n v="180502"/>
    <n v="1001"/>
    <s v="C21"/>
    <x v="0"/>
    <n v="-7.49"/>
    <x v="0"/>
    <n v="3"/>
    <x v="2"/>
    <x v="24"/>
    <x v="105"/>
  </r>
  <r>
    <n v="50502"/>
    <x v="241"/>
    <x v="116"/>
    <n v="180700"/>
    <n v="1001"/>
    <s v="C21"/>
    <x v="0"/>
    <n v="-0.62"/>
    <x v="0"/>
    <n v="3"/>
    <x v="2"/>
    <x v="24"/>
    <x v="105"/>
  </r>
  <r>
    <n v="50502"/>
    <x v="241"/>
    <x v="116"/>
    <n v="180900"/>
    <n v="1001"/>
    <s v="C21"/>
    <x v="0"/>
    <n v="8.11"/>
    <x v="0"/>
    <n v="3"/>
    <x v="2"/>
    <x v="24"/>
    <x v="105"/>
  </r>
  <r>
    <n v="50502"/>
    <x v="241"/>
    <x v="15"/>
    <n v="180502"/>
    <n v="9100"/>
    <s v="C21"/>
    <x v="0"/>
    <n v="-0.54"/>
    <x v="0"/>
    <n v="3"/>
    <x v="2"/>
    <x v="1"/>
    <x v="15"/>
  </r>
  <r>
    <n v="50502"/>
    <x v="241"/>
    <x v="15"/>
    <n v="180502"/>
    <n v="9102"/>
    <s v="C21"/>
    <x v="0"/>
    <n v="-2.91"/>
    <x v="0"/>
    <n v="3"/>
    <x v="2"/>
    <x v="1"/>
    <x v="15"/>
  </r>
  <r>
    <n v="50502"/>
    <x v="241"/>
    <x v="15"/>
    <n v="180502"/>
    <n v="9103"/>
    <s v="C21"/>
    <x v="0"/>
    <n v="-1.27"/>
    <x v="0"/>
    <n v="3"/>
    <x v="2"/>
    <x v="1"/>
    <x v="15"/>
  </r>
  <r>
    <n v="50502"/>
    <x v="241"/>
    <x v="15"/>
    <n v="180502"/>
    <n v="9112"/>
    <s v="C21"/>
    <x v="0"/>
    <n v="-1.2"/>
    <x v="0"/>
    <n v="3"/>
    <x v="2"/>
    <x v="1"/>
    <x v="15"/>
  </r>
  <r>
    <n v="50502"/>
    <x v="241"/>
    <x v="15"/>
    <n v="180700"/>
    <n v="9100"/>
    <s v="C21"/>
    <x v="0"/>
    <n v="-0.05"/>
    <x v="0"/>
    <n v="3"/>
    <x v="2"/>
    <x v="1"/>
    <x v="15"/>
  </r>
  <r>
    <n v="50502"/>
    <x v="241"/>
    <x v="15"/>
    <n v="180700"/>
    <n v="9102"/>
    <s v="C21"/>
    <x v="0"/>
    <n v="-0.24"/>
    <x v="0"/>
    <n v="3"/>
    <x v="2"/>
    <x v="1"/>
    <x v="15"/>
  </r>
  <r>
    <n v="50502"/>
    <x v="241"/>
    <x v="15"/>
    <n v="180700"/>
    <n v="9103"/>
    <s v="C21"/>
    <x v="0"/>
    <n v="-0.11"/>
    <x v="0"/>
    <n v="3"/>
    <x v="2"/>
    <x v="1"/>
    <x v="15"/>
  </r>
  <r>
    <n v="50502"/>
    <x v="241"/>
    <x v="15"/>
    <n v="180700"/>
    <n v="9112"/>
    <s v="C21"/>
    <x v="0"/>
    <n v="-0.1"/>
    <x v="0"/>
    <n v="3"/>
    <x v="2"/>
    <x v="1"/>
    <x v="15"/>
  </r>
  <r>
    <n v="50502"/>
    <x v="241"/>
    <x v="188"/>
    <n v="180900"/>
    <n v="1001"/>
    <s v="C35"/>
    <x v="0"/>
    <n v="237.95"/>
    <x v="0"/>
    <n v="3"/>
    <x v="3"/>
    <x v="1"/>
    <x v="175"/>
  </r>
  <r>
    <n v="50502"/>
    <x v="241"/>
    <x v="18"/>
    <n v="180900"/>
    <n v="9100"/>
    <s v="C35"/>
    <x v="0"/>
    <n v="18.82"/>
    <x v="0"/>
    <n v="3"/>
    <x v="3"/>
    <x v="1"/>
    <x v="18"/>
  </r>
  <r>
    <n v="50502"/>
    <x v="241"/>
    <x v="18"/>
    <n v="180900"/>
    <n v="9102"/>
    <s v="C35"/>
    <x v="0"/>
    <n v="104.7"/>
    <x v="0"/>
    <n v="3"/>
    <x v="3"/>
    <x v="1"/>
    <x v="18"/>
  </r>
  <r>
    <n v="50502"/>
    <x v="241"/>
    <x v="18"/>
    <n v="180900"/>
    <n v="9103"/>
    <s v="C35"/>
    <x v="0"/>
    <n v="40.450000000000003"/>
    <x v="0"/>
    <n v="3"/>
    <x v="3"/>
    <x v="1"/>
    <x v="18"/>
  </r>
  <r>
    <n v="50502"/>
    <x v="241"/>
    <x v="18"/>
    <n v="180900"/>
    <n v="9112"/>
    <s v="C35"/>
    <x v="0"/>
    <n v="26.17"/>
    <x v="0"/>
    <n v="3"/>
    <x v="3"/>
    <x v="1"/>
    <x v="18"/>
  </r>
  <r>
    <n v="50502"/>
    <x v="241"/>
    <x v="21"/>
    <n v="180900"/>
    <n v="9100"/>
    <s v="C35"/>
    <x v="0"/>
    <n v="-3.14"/>
    <x v="0"/>
    <n v="3"/>
    <x v="6"/>
    <x v="1"/>
    <x v="21"/>
  </r>
  <r>
    <n v="50502"/>
    <x v="241"/>
    <x v="21"/>
    <n v="180900"/>
    <n v="9102"/>
    <s v="C35"/>
    <x v="0"/>
    <n v="-7.67"/>
    <x v="0"/>
    <n v="3"/>
    <x v="6"/>
    <x v="1"/>
    <x v="21"/>
  </r>
  <r>
    <n v="50502"/>
    <x v="241"/>
    <x v="21"/>
    <n v="180900"/>
    <n v="9103"/>
    <s v="C35"/>
    <x v="0"/>
    <n v="-2.95"/>
    <x v="0"/>
    <n v="3"/>
    <x v="6"/>
    <x v="1"/>
    <x v="21"/>
  </r>
  <r>
    <n v="50502"/>
    <x v="241"/>
    <x v="21"/>
    <n v="180900"/>
    <n v="9112"/>
    <s v="C35"/>
    <x v="0"/>
    <n v="-3.74"/>
    <x v="0"/>
    <n v="3"/>
    <x v="6"/>
    <x v="1"/>
    <x v="21"/>
  </r>
  <r>
    <n v="50502"/>
    <x v="241"/>
    <x v="15"/>
    <n v="180900"/>
    <n v="9100"/>
    <s v="C21"/>
    <x v="0"/>
    <n v="0.59"/>
    <x v="0"/>
    <n v="3"/>
    <x v="2"/>
    <x v="1"/>
    <x v="15"/>
  </r>
  <r>
    <n v="50502"/>
    <x v="241"/>
    <x v="15"/>
    <n v="180900"/>
    <n v="9102"/>
    <s v="C21"/>
    <x v="0"/>
    <n v="3.15"/>
    <x v="0"/>
    <n v="3"/>
    <x v="2"/>
    <x v="1"/>
    <x v="15"/>
  </r>
  <r>
    <n v="50502"/>
    <x v="241"/>
    <x v="15"/>
    <n v="180900"/>
    <n v="9103"/>
    <s v="C21"/>
    <x v="0"/>
    <n v="1.38"/>
    <x v="0"/>
    <n v="3"/>
    <x v="2"/>
    <x v="1"/>
    <x v="15"/>
  </r>
  <r>
    <n v="50502"/>
    <x v="241"/>
    <x v="15"/>
    <n v="180900"/>
    <n v="9112"/>
    <s v="C21"/>
    <x v="0"/>
    <n v="1.3"/>
    <x v="0"/>
    <n v="3"/>
    <x v="2"/>
    <x v="1"/>
    <x v="15"/>
  </r>
  <r>
    <n v="50502"/>
    <x v="241"/>
    <x v="104"/>
    <n v="180900"/>
    <n v="1001"/>
    <s v="C35"/>
    <x v="0"/>
    <n v="863.78"/>
    <x v="0"/>
    <n v="3"/>
    <x v="0"/>
    <x v="11"/>
    <x v="93"/>
  </r>
  <r>
    <n v="50502"/>
    <x v="241"/>
    <x v="104"/>
    <n v="180900"/>
    <n v="1795"/>
    <s v="C35"/>
    <x v="0"/>
    <n v="261.10000000000002"/>
    <x v="0"/>
    <n v="3"/>
    <x v="0"/>
    <x v="11"/>
    <x v="93"/>
  </r>
  <r>
    <n v="50502"/>
    <x v="241"/>
    <x v="6"/>
    <n v="180900"/>
    <n v="1001"/>
    <s v="C35"/>
    <x v="0"/>
    <n v="3671.91"/>
    <x v="0"/>
    <n v="3"/>
    <x v="0"/>
    <x v="4"/>
    <x v="6"/>
  </r>
  <r>
    <n v="50502"/>
    <x v="241"/>
    <x v="6"/>
    <n v="180900"/>
    <n v="1795"/>
    <s v="C35"/>
    <x v="0"/>
    <n v="368.67"/>
    <x v="0"/>
    <n v="3"/>
    <x v="0"/>
    <x v="4"/>
    <x v="6"/>
  </r>
  <r>
    <n v="50502"/>
    <x v="241"/>
    <x v="102"/>
    <n v="180900"/>
    <n v="1001"/>
    <s v="C35"/>
    <x v="0"/>
    <n v="977.44"/>
    <x v="0"/>
    <n v="3"/>
    <x v="0"/>
    <x v="22"/>
    <x v="91"/>
  </r>
  <r>
    <n v="50502"/>
    <x v="241"/>
    <x v="102"/>
    <n v="180900"/>
    <n v="1795"/>
    <s v="C35"/>
    <x v="0"/>
    <n v="257.06"/>
    <x v="0"/>
    <n v="3"/>
    <x v="0"/>
    <x v="22"/>
    <x v="91"/>
  </r>
  <r>
    <n v="50502"/>
    <x v="241"/>
    <x v="25"/>
    <n v="180900"/>
    <n v="1001"/>
    <s v="C35"/>
    <x v="0"/>
    <n v="3138.43"/>
    <x v="0"/>
    <n v="3"/>
    <x v="0"/>
    <x v="9"/>
    <x v="25"/>
  </r>
  <r>
    <n v="50502"/>
    <x v="241"/>
    <x v="25"/>
    <n v="180900"/>
    <n v="1003"/>
    <s v="C35"/>
    <x v="0"/>
    <n v="3.03"/>
    <x v="0"/>
    <n v="3"/>
    <x v="0"/>
    <x v="9"/>
    <x v="25"/>
  </r>
  <r>
    <n v="50502"/>
    <x v="241"/>
    <x v="25"/>
    <n v="180900"/>
    <n v="1006"/>
    <s v="C35"/>
    <x v="0"/>
    <n v="0.21"/>
    <x v="0"/>
    <n v="3"/>
    <x v="0"/>
    <x v="9"/>
    <x v="25"/>
  </r>
  <r>
    <n v="50502"/>
    <x v="241"/>
    <x v="25"/>
    <n v="180900"/>
    <n v="1098"/>
    <s v="C35"/>
    <x v="0"/>
    <n v="151.47"/>
    <x v="0"/>
    <n v="3"/>
    <x v="0"/>
    <x v="9"/>
    <x v="25"/>
  </r>
  <r>
    <n v="50502"/>
    <x v="241"/>
    <x v="25"/>
    <n v="180900"/>
    <n v="1795"/>
    <s v="C35"/>
    <x v="0"/>
    <n v="469.17"/>
    <x v="0"/>
    <n v="3"/>
    <x v="0"/>
    <x v="9"/>
    <x v="25"/>
  </r>
  <r>
    <n v="50502"/>
    <x v="241"/>
    <x v="25"/>
    <n v="801104"/>
    <n v="1001"/>
    <s v="C35"/>
    <x v="0"/>
    <n v="57.68"/>
    <x v="0"/>
    <n v="3"/>
    <x v="0"/>
    <x v="9"/>
    <x v="25"/>
  </r>
  <r>
    <n v="50502"/>
    <x v="241"/>
    <x v="103"/>
    <n v="180900"/>
    <n v="1001"/>
    <s v="C35"/>
    <x v="0"/>
    <n v="184.91"/>
    <x v="0"/>
    <n v="3"/>
    <x v="0"/>
    <x v="23"/>
    <x v="92"/>
  </r>
  <r>
    <n v="50502"/>
    <x v="241"/>
    <x v="103"/>
    <n v="180900"/>
    <n v="1795"/>
    <s v="C35"/>
    <x v="0"/>
    <n v="124.86"/>
    <x v="0"/>
    <n v="3"/>
    <x v="0"/>
    <x v="23"/>
    <x v="92"/>
  </r>
  <r>
    <n v="50502"/>
    <x v="241"/>
    <x v="97"/>
    <n v="180900"/>
    <n v="1001"/>
    <s v="C35"/>
    <x v="0"/>
    <n v="468.41"/>
    <x v="0"/>
    <n v="3"/>
    <x v="0"/>
    <x v="17"/>
    <x v="86"/>
  </r>
  <r>
    <n v="50502"/>
    <x v="241"/>
    <x v="97"/>
    <n v="180900"/>
    <n v="1006"/>
    <s v="C35"/>
    <x v="0"/>
    <n v="34.76"/>
    <x v="0"/>
    <n v="3"/>
    <x v="0"/>
    <x v="17"/>
    <x v="86"/>
  </r>
  <r>
    <n v="50502"/>
    <x v="241"/>
    <x v="97"/>
    <n v="180900"/>
    <n v="1795"/>
    <s v="C35"/>
    <x v="0"/>
    <n v="429.78"/>
    <x v="0"/>
    <n v="3"/>
    <x v="0"/>
    <x v="17"/>
    <x v="86"/>
  </r>
  <r>
    <n v="50502"/>
    <x v="241"/>
    <x v="100"/>
    <n v="180900"/>
    <n v="1001"/>
    <s v="C35"/>
    <x v="0"/>
    <n v="594.04"/>
    <x v="0"/>
    <n v="3"/>
    <x v="0"/>
    <x v="21"/>
    <x v="89"/>
  </r>
  <r>
    <n v="50502"/>
    <x v="241"/>
    <x v="100"/>
    <n v="180900"/>
    <n v="1795"/>
    <s v="C35"/>
    <x v="0"/>
    <n v="453.45"/>
    <x v="0"/>
    <n v="3"/>
    <x v="0"/>
    <x v="21"/>
    <x v="89"/>
  </r>
  <r>
    <n v="50502"/>
    <x v="241"/>
    <x v="26"/>
    <n v="180900"/>
    <n v="1001"/>
    <s v="C35"/>
    <x v="0"/>
    <n v="2145.17"/>
    <x v="0"/>
    <n v="3"/>
    <x v="0"/>
    <x v="10"/>
    <x v="26"/>
  </r>
  <r>
    <n v="50502"/>
    <x v="241"/>
    <x v="26"/>
    <n v="180900"/>
    <n v="1006"/>
    <s v="C35"/>
    <x v="0"/>
    <n v="-1.83"/>
    <x v="0"/>
    <n v="3"/>
    <x v="0"/>
    <x v="10"/>
    <x v="26"/>
  </r>
  <r>
    <n v="50502"/>
    <x v="241"/>
    <x v="26"/>
    <n v="180900"/>
    <n v="1795"/>
    <s v="C35"/>
    <x v="0"/>
    <n v="204.88"/>
    <x v="0"/>
    <n v="3"/>
    <x v="0"/>
    <x v="10"/>
    <x v="26"/>
  </r>
  <r>
    <n v="50502"/>
    <x v="241"/>
    <x v="27"/>
    <n v="180900"/>
    <n v="1001"/>
    <s v="C35"/>
    <x v="0"/>
    <n v="7044.07"/>
    <x v="0"/>
    <n v="3"/>
    <x v="0"/>
    <x v="11"/>
    <x v="27"/>
  </r>
  <r>
    <n v="50502"/>
    <x v="241"/>
    <x v="27"/>
    <n v="180900"/>
    <n v="1006"/>
    <s v="C35"/>
    <x v="0"/>
    <n v="92.75"/>
    <x v="0"/>
    <n v="3"/>
    <x v="0"/>
    <x v="11"/>
    <x v="27"/>
  </r>
  <r>
    <n v="50502"/>
    <x v="241"/>
    <x v="27"/>
    <n v="180900"/>
    <n v="1795"/>
    <s v="C35"/>
    <x v="0"/>
    <n v="901.52"/>
    <x v="0"/>
    <n v="3"/>
    <x v="0"/>
    <x v="11"/>
    <x v="27"/>
  </r>
  <r>
    <n v="50502"/>
    <x v="241"/>
    <x v="89"/>
    <n v="180900"/>
    <n v="1001"/>
    <s v="C35"/>
    <x v="0"/>
    <n v="1746.37"/>
    <x v="0"/>
    <n v="3"/>
    <x v="0"/>
    <x v="5"/>
    <x v="78"/>
  </r>
  <r>
    <n v="50502"/>
    <x v="241"/>
    <x v="89"/>
    <n v="180900"/>
    <n v="1795"/>
    <s v="C35"/>
    <x v="0"/>
    <n v="963.14"/>
    <x v="0"/>
    <n v="3"/>
    <x v="0"/>
    <x v="5"/>
    <x v="78"/>
  </r>
  <r>
    <n v="50502"/>
    <x v="241"/>
    <x v="7"/>
    <n v="180900"/>
    <n v="1001"/>
    <s v="C35"/>
    <x v="0"/>
    <n v="1984.3"/>
    <x v="0"/>
    <n v="3"/>
    <x v="0"/>
    <x v="5"/>
    <x v="7"/>
  </r>
  <r>
    <n v="50502"/>
    <x v="241"/>
    <x v="7"/>
    <n v="180900"/>
    <n v="1006"/>
    <s v="C35"/>
    <x v="0"/>
    <n v="-0.28000000000000003"/>
    <x v="0"/>
    <n v="3"/>
    <x v="0"/>
    <x v="5"/>
    <x v="7"/>
  </r>
  <r>
    <n v="50502"/>
    <x v="241"/>
    <x v="7"/>
    <n v="180900"/>
    <n v="1795"/>
    <s v="C35"/>
    <x v="0"/>
    <n v="336.99"/>
    <x v="0"/>
    <n v="3"/>
    <x v="0"/>
    <x v="5"/>
    <x v="7"/>
  </r>
  <r>
    <n v="50502"/>
    <x v="241"/>
    <x v="92"/>
    <n v="180900"/>
    <n v="1001"/>
    <s v="C35"/>
    <x v="0"/>
    <n v="1030.82"/>
    <x v="0"/>
    <n v="3"/>
    <x v="0"/>
    <x v="18"/>
    <x v="81"/>
  </r>
  <r>
    <n v="50502"/>
    <x v="241"/>
    <x v="92"/>
    <n v="180900"/>
    <n v="1006"/>
    <s v="C35"/>
    <x v="0"/>
    <n v="10.48"/>
    <x v="0"/>
    <n v="3"/>
    <x v="0"/>
    <x v="18"/>
    <x v="81"/>
  </r>
  <r>
    <n v="50502"/>
    <x v="241"/>
    <x v="92"/>
    <n v="180900"/>
    <n v="1795"/>
    <s v="C35"/>
    <x v="0"/>
    <n v="64.680000000000007"/>
    <x v="0"/>
    <n v="3"/>
    <x v="0"/>
    <x v="18"/>
    <x v="81"/>
  </r>
  <r>
    <n v="50502"/>
    <x v="241"/>
    <x v="92"/>
    <n v="180900"/>
    <n v="3303"/>
    <s v="C35"/>
    <x v="0"/>
    <n v="20.79"/>
    <x v="0"/>
    <n v="3"/>
    <x v="0"/>
    <x v="18"/>
    <x v="81"/>
  </r>
  <r>
    <n v="50502"/>
    <x v="241"/>
    <x v="199"/>
    <n v="180900"/>
    <n v="1001"/>
    <s v="C35"/>
    <x v="0"/>
    <n v="3210.8"/>
    <x v="0"/>
    <n v="3"/>
    <x v="0"/>
    <x v="30"/>
    <x v="186"/>
  </r>
  <r>
    <n v="50502"/>
    <x v="241"/>
    <x v="199"/>
    <n v="180900"/>
    <n v="1795"/>
    <s v="C35"/>
    <x v="0"/>
    <n v="447.37"/>
    <x v="0"/>
    <n v="3"/>
    <x v="0"/>
    <x v="30"/>
    <x v="186"/>
  </r>
  <r>
    <n v="50502"/>
    <x v="241"/>
    <x v="188"/>
    <n v="180502"/>
    <n v="1001"/>
    <s v="C06"/>
    <x v="0"/>
    <n v="209.87"/>
    <x v="0"/>
    <n v="3"/>
    <x v="3"/>
    <x v="1"/>
    <x v="175"/>
  </r>
  <r>
    <n v="50502"/>
    <x v="241"/>
    <x v="188"/>
    <n v="180700"/>
    <n v="1001"/>
    <s v="C06"/>
    <x v="0"/>
    <n v="28.08"/>
    <x v="0"/>
    <n v="3"/>
    <x v="3"/>
    <x v="1"/>
    <x v="175"/>
  </r>
  <r>
    <n v="50502"/>
    <x v="241"/>
    <x v="188"/>
    <n v="180900"/>
    <n v="1001"/>
    <s v="C06"/>
    <x v="0"/>
    <n v="-237.95"/>
    <x v="0"/>
    <n v="3"/>
    <x v="3"/>
    <x v="1"/>
    <x v="175"/>
  </r>
  <r>
    <n v="50502"/>
    <x v="241"/>
    <x v="18"/>
    <n v="180502"/>
    <n v="9100"/>
    <s v="C06"/>
    <x v="0"/>
    <n v="16.600000000000001"/>
    <x v="0"/>
    <n v="3"/>
    <x v="3"/>
    <x v="1"/>
    <x v="18"/>
  </r>
  <r>
    <n v="50502"/>
    <x v="241"/>
    <x v="18"/>
    <n v="180502"/>
    <n v="9102"/>
    <s v="C06"/>
    <x v="0"/>
    <n v="92.34"/>
    <x v="0"/>
    <n v="3"/>
    <x v="3"/>
    <x v="1"/>
    <x v="18"/>
  </r>
  <r>
    <n v="50502"/>
    <x v="241"/>
    <x v="18"/>
    <n v="180502"/>
    <n v="9103"/>
    <s v="C06"/>
    <x v="0"/>
    <n v="35.68"/>
    <x v="0"/>
    <n v="3"/>
    <x v="3"/>
    <x v="1"/>
    <x v="18"/>
  </r>
  <r>
    <n v="50502"/>
    <x v="241"/>
    <x v="18"/>
    <n v="180502"/>
    <n v="9112"/>
    <s v="C06"/>
    <x v="0"/>
    <n v="23.08"/>
    <x v="0"/>
    <n v="3"/>
    <x v="3"/>
    <x v="1"/>
    <x v="18"/>
  </r>
  <r>
    <n v="50502"/>
    <x v="241"/>
    <x v="18"/>
    <n v="180700"/>
    <n v="9100"/>
    <s v="C06"/>
    <x v="0"/>
    <n v="2.2200000000000002"/>
    <x v="0"/>
    <n v="3"/>
    <x v="3"/>
    <x v="1"/>
    <x v="18"/>
  </r>
  <r>
    <n v="50502"/>
    <x v="241"/>
    <x v="18"/>
    <n v="180700"/>
    <n v="9102"/>
    <s v="C06"/>
    <x v="0"/>
    <n v="12.36"/>
    <x v="0"/>
    <n v="3"/>
    <x v="3"/>
    <x v="1"/>
    <x v="18"/>
  </r>
  <r>
    <n v="50502"/>
    <x v="241"/>
    <x v="18"/>
    <n v="180700"/>
    <n v="9103"/>
    <s v="C06"/>
    <x v="0"/>
    <n v="4.7699999999999996"/>
    <x v="0"/>
    <n v="3"/>
    <x v="3"/>
    <x v="1"/>
    <x v="18"/>
  </r>
  <r>
    <n v="50502"/>
    <x v="241"/>
    <x v="18"/>
    <n v="180700"/>
    <n v="9112"/>
    <s v="C06"/>
    <x v="0"/>
    <n v="3.09"/>
    <x v="0"/>
    <n v="3"/>
    <x v="3"/>
    <x v="1"/>
    <x v="18"/>
  </r>
  <r>
    <n v="50502"/>
    <x v="241"/>
    <x v="18"/>
    <n v="180900"/>
    <n v="9100"/>
    <s v="C06"/>
    <x v="0"/>
    <n v="-18.82"/>
    <x v="0"/>
    <n v="3"/>
    <x v="3"/>
    <x v="1"/>
    <x v="18"/>
  </r>
  <r>
    <n v="50502"/>
    <x v="241"/>
    <x v="18"/>
    <n v="180900"/>
    <n v="9102"/>
    <s v="C06"/>
    <x v="0"/>
    <n v="-104.7"/>
    <x v="0"/>
    <n v="3"/>
    <x v="3"/>
    <x v="1"/>
    <x v="18"/>
  </r>
  <r>
    <n v="50502"/>
    <x v="241"/>
    <x v="18"/>
    <n v="180900"/>
    <n v="9103"/>
    <s v="C06"/>
    <x v="0"/>
    <n v="-40.450000000000003"/>
    <x v="0"/>
    <n v="3"/>
    <x v="3"/>
    <x v="1"/>
    <x v="18"/>
  </r>
  <r>
    <n v="50502"/>
    <x v="241"/>
    <x v="18"/>
    <n v="180900"/>
    <n v="9112"/>
    <s v="C06"/>
    <x v="0"/>
    <n v="-26.17"/>
    <x v="0"/>
    <n v="3"/>
    <x v="3"/>
    <x v="1"/>
    <x v="18"/>
  </r>
  <r>
    <n v="50502"/>
    <x v="241"/>
    <x v="21"/>
    <n v="180502"/>
    <n v="9100"/>
    <s v="C06"/>
    <x v="0"/>
    <n v="-2.77"/>
    <x v="0"/>
    <n v="3"/>
    <x v="6"/>
    <x v="1"/>
    <x v="21"/>
  </r>
  <r>
    <n v="50502"/>
    <x v="241"/>
    <x v="21"/>
    <n v="180502"/>
    <n v="9102"/>
    <s v="C06"/>
    <x v="0"/>
    <n v="-6.76"/>
    <x v="0"/>
    <n v="3"/>
    <x v="6"/>
    <x v="1"/>
    <x v="21"/>
  </r>
  <r>
    <n v="50502"/>
    <x v="241"/>
    <x v="21"/>
    <n v="180502"/>
    <n v="9103"/>
    <s v="C06"/>
    <x v="0"/>
    <n v="-2.6"/>
    <x v="0"/>
    <n v="3"/>
    <x v="6"/>
    <x v="1"/>
    <x v="21"/>
  </r>
  <r>
    <n v="50502"/>
    <x v="241"/>
    <x v="21"/>
    <n v="180502"/>
    <n v="9112"/>
    <s v="C06"/>
    <x v="0"/>
    <n v="-3.3"/>
    <x v="0"/>
    <n v="3"/>
    <x v="6"/>
    <x v="1"/>
    <x v="21"/>
  </r>
  <r>
    <n v="50502"/>
    <x v="241"/>
    <x v="21"/>
    <n v="180700"/>
    <n v="9100"/>
    <s v="C06"/>
    <x v="0"/>
    <n v="-0.37"/>
    <x v="0"/>
    <n v="3"/>
    <x v="6"/>
    <x v="1"/>
    <x v="21"/>
  </r>
  <r>
    <n v="50502"/>
    <x v="241"/>
    <x v="21"/>
    <n v="180700"/>
    <n v="9102"/>
    <s v="C06"/>
    <x v="0"/>
    <n v="-0.91"/>
    <x v="0"/>
    <n v="3"/>
    <x v="6"/>
    <x v="1"/>
    <x v="21"/>
  </r>
  <r>
    <n v="50502"/>
    <x v="241"/>
    <x v="21"/>
    <n v="180700"/>
    <n v="9103"/>
    <s v="C06"/>
    <x v="0"/>
    <n v="-0.35"/>
    <x v="0"/>
    <n v="3"/>
    <x v="6"/>
    <x v="1"/>
    <x v="21"/>
  </r>
  <r>
    <n v="50502"/>
    <x v="241"/>
    <x v="21"/>
    <n v="180700"/>
    <n v="9112"/>
    <s v="C06"/>
    <x v="0"/>
    <n v="-0.44"/>
    <x v="0"/>
    <n v="3"/>
    <x v="6"/>
    <x v="1"/>
    <x v="21"/>
  </r>
  <r>
    <n v="50502"/>
    <x v="241"/>
    <x v="21"/>
    <n v="180900"/>
    <n v="9100"/>
    <s v="C06"/>
    <x v="0"/>
    <n v="3.14"/>
    <x v="0"/>
    <n v="3"/>
    <x v="6"/>
    <x v="1"/>
    <x v="21"/>
  </r>
  <r>
    <n v="50502"/>
    <x v="241"/>
    <x v="21"/>
    <n v="180900"/>
    <n v="9102"/>
    <s v="C06"/>
    <x v="0"/>
    <n v="7.67"/>
    <x v="0"/>
    <n v="3"/>
    <x v="6"/>
    <x v="1"/>
    <x v="21"/>
  </r>
  <r>
    <n v="50502"/>
    <x v="241"/>
    <x v="21"/>
    <n v="180900"/>
    <n v="9103"/>
    <s v="C06"/>
    <x v="0"/>
    <n v="2.95"/>
    <x v="0"/>
    <n v="3"/>
    <x v="6"/>
    <x v="1"/>
    <x v="21"/>
  </r>
  <r>
    <n v="50502"/>
    <x v="241"/>
    <x v="21"/>
    <n v="180900"/>
    <n v="9112"/>
    <s v="C06"/>
    <x v="0"/>
    <n v="3.74"/>
    <x v="0"/>
    <n v="3"/>
    <x v="6"/>
    <x v="1"/>
    <x v="21"/>
  </r>
  <r>
    <n v="50502"/>
    <x v="241"/>
    <x v="104"/>
    <n v="180502"/>
    <n v="1001"/>
    <s v="C06"/>
    <x v="0"/>
    <n v="761.85"/>
    <x v="0"/>
    <n v="3"/>
    <x v="0"/>
    <x v="11"/>
    <x v="93"/>
  </r>
  <r>
    <n v="50502"/>
    <x v="241"/>
    <x v="104"/>
    <n v="180502"/>
    <n v="1795"/>
    <s v="C06"/>
    <x v="0"/>
    <n v="230.29"/>
    <x v="0"/>
    <n v="3"/>
    <x v="0"/>
    <x v="11"/>
    <x v="93"/>
  </r>
  <r>
    <n v="50502"/>
    <x v="241"/>
    <x v="104"/>
    <n v="180700"/>
    <n v="1001"/>
    <s v="C06"/>
    <x v="0"/>
    <n v="101.93"/>
    <x v="0"/>
    <n v="3"/>
    <x v="0"/>
    <x v="11"/>
    <x v="93"/>
  </r>
  <r>
    <n v="50502"/>
    <x v="241"/>
    <x v="104"/>
    <n v="180700"/>
    <n v="1795"/>
    <s v="C06"/>
    <x v="0"/>
    <n v="30.81"/>
    <x v="0"/>
    <n v="3"/>
    <x v="0"/>
    <x v="11"/>
    <x v="93"/>
  </r>
  <r>
    <n v="50502"/>
    <x v="241"/>
    <x v="104"/>
    <n v="180900"/>
    <n v="1001"/>
    <s v="C06"/>
    <x v="0"/>
    <n v="-863.78"/>
    <x v="0"/>
    <n v="3"/>
    <x v="0"/>
    <x v="11"/>
    <x v="93"/>
  </r>
  <r>
    <n v="50502"/>
    <x v="241"/>
    <x v="104"/>
    <n v="180900"/>
    <n v="1795"/>
    <s v="C06"/>
    <x v="0"/>
    <n v="-261.10000000000002"/>
    <x v="0"/>
    <n v="3"/>
    <x v="0"/>
    <x v="11"/>
    <x v="93"/>
  </r>
  <r>
    <n v="50502"/>
    <x v="241"/>
    <x v="6"/>
    <n v="180502"/>
    <n v="1001"/>
    <s v="C06"/>
    <x v="0"/>
    <n v="3238.62"/>
    <x v="0"/>
    <n v="3"/>
    <x v="0"/>
    <x v="4"/>
    <x v="6"/>
  </r>
  <r>
    <n v="50502"/>
    <x v="241"/>
    <x v="6"/>
    <n v="180502"/>
    <n v="1795"/>
    <s v="C06"/>
    <x v="0"/>
    <n v="325.17"/>
    <x v="0"/>
    <n v="3"/>
    <x v="0"/>
    <x v="4"/>
    <x v="6"/>
  </r>
  <r>
    <n v="50502"/>
    <x v="241"/>
    <x v="6"/>
    <n v="180700"/>
    <n v="1001"/>
    <s v="C06"/>
    <x v="0"/>
    <n v="433.29"/>
    <x v="0"/>
    <n v="3"/>
    <x v="0"/>
    <x v="4"/>
    <x v="6"/>
  </r>
  <r>
    <n v="50502"/>
    <x v="241"/>
    <x v="6"/>
    <n v="180700"/>
    <n v="1795"/>
    <s v="C06"/>
    <x v="0"/>
    <n v="43.5"/>
    <x v="0"/>
    <n v="3"/>
    <x v="0"/>
    <x v="4"/>
    <x v="6"/>
  </r>
  <r>
    <n v="50502"/>
    <x v="241"/>
    <x v="6"/>
    <n v="180900"/>
    <n v="1001"/>
    <s v="C06"/>
    <x v="0"/>
    <n v="-3671.91"/>
    <x v="0"/>
    <n v="3"/>
    <x v="0"/>
    <x v="4"/>
    <x v="6"/>
  </r>
  <r>
    <n v="50502"/>
    <x v="241"/>
    <x v="6"/>
    <n v="180900"/>
    <n v="1795"/>
    <s v="C06"/>
    <x v="0"/>
    <n v="-368.67"/>
    <x v="0"/>
    <n v="3"/>
    <x v="0"/>
    <x v="4"/>
    <x v="6"/>
  </r>
  <r>
    <n v="50502"/>
    <x v="241"/>
    <x v="102"/>
    <n v="180502"/>
    <n v="1001"/>
    <s v="C06"/>
    <x v="0"/>
    <n v="862.1"/>
    <x v="0"/>
    <n v="3"/>
    <x v="0"/>
    <x v="22"/>
    <x v="91"/>
  </r>
  <r>
    <n v="50502"/>
    <x v="241"/>
    <x v="102"/>
    <n v="180502"/>
    <n v="1795"/>
    <s v="C06"/>
    <x v="0"/>
    <n v="226.73"/>
    <x v="0"/>
    <n v="3"/>
    <x v="0"/>
    <x v="22"/>
    <x v="91"/>
  </r>
  <r>
    <n v="50502"/>
    <x v="241"/>
    <x v="102"/>
    <n v="180700"/>
    <n v="1001"/>
    <s v="C06"/>
    <x v="0"/>
    <n v="115.34"/>
    <x v="0"/>
    <n v="3"/>
    <x v="0"/>
    <x v="22"/>
    <x v="91"/>
  </r>
  <r>
    <n v="50502"/>
    <x v="241"/>
    <x v="102"/>
    <n v="180700"/>
    <n v="1795"/>
    <s v="C06"/>
    <x v="0"/>
    <n v="30.33"/>
    <x v="0"/>
    <n v="3"/>
    <x v="0"/>
    <x v="22"/>
    <x v="91"/>
  </r>
  <r>
    <n v="50502"/>
    <x v="241"/>
    <x v="102"/>
    <n v="180900"/>
    <n v="1001"/>
    <s v="C06"/>
    <x v="0"/>
    <n v="-977.44"/>
    <x v="0"/>
    <n v="3"/>
    <x v="0"/>
    <x v="22"/>
    <x v="91"/>
  </r>
  <r>
    <n v="50502"/>
    <x v="241"/>
    <x v="102"/>
    <n v="180900"/>
    <n v="1795"/>
    <s v="C06"/>
    <x v="0"/>
    <n v="-257.06"/>
    <x v="0"/>
    <n v="3"/>
    <x v="0"/>
    <x v="22"/>
    <x v="91"/>
  </r>
  <r>
    <n v="50502"/>
    <x v="241"/>
    <x v="25"/>
    <n v="180502"/>
    <n v="1001"/>
    <s v="C06"/>
    <x v="0"/>
    <n v="2768.09"/>
    <x v="0"/>
    <n v="3"/>
    <x v="0"/>
    <x v="9"/>
    <x v="25"/>
  </r>
  <r>
    <n v="50502"/>
    <x v="241"/>
    <x v="25"/>
    <n v="180502"/>
    <n v="1003"/>
    <s v="C06"/>
    <x v="0"/>
    <n v="2.67"/>
    <x v="0"/>
    <n v="3"/>
    <x v="0"/>
    <x v="9"/>
    <x v="25"/>
  </r>
  <r>
    <n v="50502"/>
    <x v="241"/>
    <x v="25"/>
    <n v="180502"/>
    <n v="1006"/>
    <s v="C06"/>
    <x v="0"/>
    <n v="0.18"/>
    <x v="0"/>
    <n v="3"/>
    <x v="0"/>
    <x v="9"/>
    <x v="25"/>
  </r>
  <r>
    <n v="50502"/>
    <x v="241"/>
    <x v="25"/>
    <n v="180502"/>
    <n v="1098"/>
    <s v="C06"/>
    <x v="0"/>
    <n v="133.6"/>
    <x v="0"/>
    <n v="3"/>
    <x v="0"/>
    <x v="9"/>
    <x v="25"/>
  </r>
  <r>
    <n v="50502"/>
    <x v="241"/>
    <x v="25"/>
    <n v="180502"/>
    <n v="1795"/>
    <s v="C06"/>
    <x v="0"/>
    <n v="413.81"/>
    <x v="0"/>
    <n v="3"/>
    <x v="0"/>
    <x v="9"/>
    <x v="25"/>
  </r>
  <r>
    <n v="50502"/>
    <x v="241"/>
    <x v="25"/>
    <n v="180700"/>
    <n v="1001"/>
    <s v="C06"/>
    <x v="0"/>
    <n v="370.34"/>
    <x v="0"/>
    <n v="3"/>
    <x v="0"/>
    <x v="9"/>
    <x v="25"/>
  </r>
  <r>
    <n v="50502"/>
    <x v="241"/>
    <x v="25"/>
    <n v="180700"/>
    <n v="1003"/>
    <s v="C06"/>
    <x v="0"/>
    <n v="0.36"/>
    <x v="0"/>
    <n v="3"/>
    <x v="0"/>
    <x v="9"/>
    <x v="25"/>
  </r>
  <r>
    <n v="50502"/>
    <x v="241"/>
    <x v="25"/>
    <n v="180700"/>
    <n v="1006"/>
    <s v="C06"/>
    <x v="0"/>
    <n v="0.03"/>
    <x v="0"/>
    <n v="3"/>
    <x v="0"/>
    <x v="9"/>
    <x v="25"/>
  </r>
  <r>
    <n v="50502"/>
    <x v="241"/>
    <x v="25"/>
    <n v="180700"/>
    <n v="1098"/>
    <s v="C06"/>
    <x v="0"/>
    <n v="17.87"/>
    <x v="0"/>
    <n v="3"/>
    <x v="0"/>
    <x v="9"/>
    <x v="25"/>
  </r>
  <r>
    <n v="50502"/>
    <x v="241"/>
    <x v="103"/>
    <n v="180001"/>
    <n v="1001"/>
    <m/>
    <x v="0"/>
    <n v="85"/>
    <x v="1"/>
    <n v="3"/>
    <x v="0"/>
    <x v="23"/>
    <x v="92"/>
  </r>
  <r>
    <n v="50502"/>
    <x v="241"/>
    <x v="125"/>
    <n v="180001"/>
    <n v="1001"/>
    <m/>
    <x v="0"/>
    <n v="66.650000000000006"/>
    <x v="1"/>
    <n v="3"/>
    <x v="0"/>
    <x v="2"/>
    <x v="114"/>
  </r>
  <r>
    <n v="50502"/>
    <x v="241"/>
    <x v="9"/>
    <n v="180900"/>
    <n v="1001"/>
    <m/>
    <x v="0"/>
    <n v="153.44999999999999"/>
    <x v="1"/>
    <n v="3"/>
    <x v="1"/>
    <x v="1"/>
    <x v="9"/>
  </r>
  <r>
    <n v="50502"/>
    <x v="241"/>
    <x v="102"/>
    <n v="180900"/>
    <n v="1001"/>
    <m/>
    <x v="0"/>
    <n v="1949.78"/>
    <x v="1"/>
    <n v="3"/>
    <x v="0"/>
    <x v="22"/>
    <x v="91"/>
  </r>
  <r>
    <n v="50502"/>
    <x v="241"/>
    <x v="102"/>
    <n v="180900"/>
    <n v="1001"/>
    <m/>
    <x v="0"/>
    <n v="-30.35"/>
    <x v="1"/>
    <n v="3"/>
    <x v="0"/>
    <x v="22"/>
    <x v="91"/>
  </r>
  <r>
    <n v="50502"/>
    <x v="241"/>
    <x v="25"/>
    <n v="180501"/>
    <n v="1001"/>
    <m/>
    <x v="0"/>
    <n v="8786.75"/>
    <x v="1"/>
    <n v="3"/>
    <x v="0"/>
    <x v="9"/>
    <x v="25"/>
  </r>
  <r>
    <n v="50502"/>
    <x v="241"/>
    <x v="25"/>
    <n v="180900"/>
    <n v="1001"/>
    <m/>
    <x v="0"/>
    <n v="1300.44"/>
    <x v="1"/>
    <n v="3"/>
    <x v="0"/>
    <x v="9"/>
    <x v="25"/>
  </r>
  <r>
    <n v="50502"/>
    <x v="241"/>
    <x v="25"/>
    <n v="180900"/>
    <n v="1001"/>
    <m/>
    <x v="0"/>
    <n v="2846.31"/>
    <x v="1"/>
    <n v="3"/>
    <x v="0"/>
    <x v="9"/>
    <x v="25"/>
  </r>
  <r>
    <n v="50502"/>
    <x v="241"/>
    <x v="103"/>
    <n v="180016"/>
    <n v="1001"/>
    <m/>
    <x v="0"/>
    <n v="1408.2"/>
    <x v="1"/>
    <n v="3"/>
    <x v="0"/>
    <x v="23"/>
    <x v="92"/>
  </r>
  <r>
    <n v="50502"/>
    <x v="241"/>
    <x v="103"/>
    <n v="180026"/>
    <n v="1001"/>
    <m/>
    <x v="0"/>
    <n v="-104.22"/>
    <x v="1"/>
    <n v="3"/>
    <x v="0"/>
    <x v="23"/>
    <x v="92"/>
  </r>
  <r>
    <n v="50502"/>
    <x v="241"/>
    <x v="103"/>
    <n v="180900"/>
    <n v="1001"/>
    <m/>
    <x v="0"/>
    <n v="1074.7"/>
    <x v="1"/>
    <n v="3"/>
    <x v="0"/>
    <x v="23"/>
    <x v="92"/>
  </r>
  <r>
    <n v="50502"/>
    <x v="241"/>
    <x v="97"/>
    <n v="180900"/>
    <n v="1001"/>
    <m/>
    <x v="0"/>
    <n v="29.27"/>
    <x v="1"/>
    <n v="3"/>
    <x v="0"/>
    <x v="17"/>
    <x v="86"/>
  </r>
  <r>
    <n v="50502"/>
    <x v="241"/>
    <x v="26"/>
    <n v="180900"/>
    <n v="1001"/>
    <m/>
    <x v="0"/>
    <n v="-176.01"/>
    <x v="1"/>
    <n v="3"/>
    <x v="0"/>
    <x v="10"/>
    <x v="26"/>
  </r>
  <r>
    <n v="50502"/>
    <x v="241"/>
    <x v="27"/>
    <n v="180020"/>
    <n v="1001"/>
    <m/>
    <x v="0"/>
    <n v="328.39"/>
    <x v="1"/>
    <n v="3"/>
    <x v="0"/>
    <x v="11"/>
    <x v="27"/>
  </r>
  <r>
    <n v="50502"/>
    <x v="241"/>
    <x v="89"/>
    <n v="180900"/>
    <n v="1001"/>
    <m/>
    <x v="0"/>
    <n v="498.96"/>
    <x v="1"/>
    <n v="3"/>
    <x v="0"/>
    <x v="5"/>
    <x v="78"/>
  </r>
  <r>
    <n v="50502"/>
    <x v="241"/>
    <x v="92"/>
    <n v="180501"/>
    <n v="1001"/>
    <m/>
    <x v="0"/>
    <n v="-77.989999999999995"/>
    <x v="1"/>
    <n v="3"/>
    <x v="0"/>
    <x v="18"/>
    <x v="81"/>
  </r>
  <r>
    <n v="50502"/>
    <x v="241"/>
    <x v="92"/>
    <n v="180501"/>
    <n v="1006"/>
    <m/>
    <x v="0"/>
    <n v="-59.04"/>
    <x v="1"/>
    <n v="3"/>
    <x v="0"/>
    <x v="18"/>
    <x v="81"/>
  </r>
  <r>
    <n v="50502"/>
    <x v="241"/>
    <x v="50"/>
    <n v="180900"/>
    <n v="1001"/>
    <m/>
    <x v="0"/>
    <n v="92.85"/>
    <x v="1"/>
    <n v="3"/>
    <x v="0"/>
    <x v="13"/>
    <x v="39"/>
  </r>
  <r>
    <n v="50502"/>
    <x v="241"/>
    <x v="99"/>
    <n v="180026"/>
    <n v="1001"/>
    <m/>
    <x v="0"/>
    <n v="336.07"/>
    <x v="1"/>
    <n v="3"/>
    <x v="0"/>
    <x v="20"/>
    <x v="88"/>
  </r>
  <r>
    <n v="50502"/>
    <x v="241"/>
    <x v="198"/>
    <n v="180501"/>
    <n v="1001"/>
    <m/>
    <x v="0"/>
    <n v="496.17"/>
    <x v="1"/>
    <n v="3"/>
    <x v="0"/>
    <x v="11"/>
    <x v="185"/>
  </r>
  <r>
    <n v="50502"/>
    <x v="241"/>
    <x v="56"/>
    <n v="180900"/>
    <n v="1001"/>
    <m/>
    <x v="0"/>
    <n v="54.76"/>
    <x v="1"/>
    <n v="3"/>
    <x v="0"/>
    <x v="15"/>
    <x v="45"/>
  </r>
  <r>
    <n v="50502"/>
    <x v="241"/>
    <x v="12"/>
    <n v="180501"/>
    <n v="1001"/>
    <m/>
    <x v="0"/>
    <n v="839.12"/>
    <x v="1"/>
    <n v="3"/>
    <x v="0"/>
    <x v="7"/>
    <x v="12"/>
  </r>
  <r>
    <n v="50502"/>
    <x v="241"/>
    <x v="12"/>
    <n v="180900"/>
    <n v="1001"/>
    <m/>
    <x v="0"/>
    <n v="795.26"/>
    <x v="1"/>
    <n v="3"/>
    <x v="0"/>
    <x v="7"/>
    <x v="12"/>
  </r>
  <r>
    <n v="50502"/>
    <x v="241"/>
    <x v="137"/>
    <n v="180024"/>
    <n v="1001"/>
    <m/>
    <x v="0"/>
    <n v="-104.23"/>
    <x v="1"/>
    <n v="3"/>
    <x v="0"/>
    <x v="28"/>
    <x v="126"/>
  </r>
  <r>
    <n v="50502"/>
    <x v="241"/>
    <x v="137"/>
    <n v="180900"/>
    <n v="1001"/>
    <m/>
    <x v="0"/>
    <n v="-925.84"/>
    <x v="1"/>
    <n v="3"/>
    <x v="0"/>
    <x v="28"/>
    <x v="126"/>
  </r>
  <r>
    <n v="50502"/>
    <x v="241"/>
    <x v="14"/>
    <n v="180501"/>
    <n v="1001"/>
    <m/>
    <x v="0"/>
    <n v="8535.49"/>
    <x v="1"/>
    <n v="3"/>
    <x v="0"/>
    <x v="8"/>
    <x v="14"/>
  </r>
  <r>
    <n v="50502"/>
    <x v="241"/>
    <x v="14"/>
    <n v="180900"/>
    <n v="1001"/>
    <m/>
    <x v="0"/>
    <n v="19462.080000000002"/>
    <x v="1"/>
    <n v="3"/>
    <x v="0"/>
    <x v="8"/>
    <x v="14"/>
  </r>
  <r>
    <n v="50502"/>
    <x v="241"/>
    <x v="87"/>
    <n v="180020"/>
    <n v="1001"/>
    <m/>
    <x v="0"/>
    <n v="200.58"/>
    <x v="1"/>
    <n v="3"/>
    <x v="0"/>
    <x v="8"/>
    <x v="76"/>
  </r>
  <r>
    <n v="50502"/>
    <x v="241"/>
    <x v="11"/>
    <n v="180900"/>
    <n v="1001"/>
    <m/>
    <x v="0"/>
    <n v="1050.56"/>
    <x v="1"/>
    <n v="3"/>
    <x v="0"/>
    <x v="0"/>
    <x v="11"/>
  </r>
  <r>
    <n v="50502"/>
    <x v="241"/>
    <x v="9"/>
    <n v="180501"/>
    <n v="1001"/>
    <m/>
    <x v="0"/>
    <n v="1900.28"/>
    <x v="1"/>
    <n v="3"/>
    <x v="1"/>
    <x v="1"/>
    <x v="9"/>
  </r>
  <r>
    <n v="50502"/>
    <x v="241"/>
    <x v="25"/>
    <n v="180023"/>
    <n v="1001"/>
    <m/>
    <x v="0"/>
    <n v="196.05"/>
    <x v="1"/>
    <n v="3"/>
    <x v="0"/>
    <x v="9"/>
    <x v="25"/>
  </r>
  <r>
    <n v="50502"/>
    <x v="241"/>
    <x v="25"/>
    <n v="180501"/>
    <n v="1001"/>
    <m/>
    <x v="0"/>
    <n v="5345.7"/>
    <x v="1"/>
    <n v="3"/>
    <x v="0"/>
    <x v="9"/>
    <x v="25"/>
  </r>
  <r>
    <n v="50502"/>
    <x v="241"/>
    <x v="25"/>
    <n v="180900"/>
    <n v="1006"/>
    <m/>
    <x v="0"/>
    <n v="215.25"/>
    <x v="1"/>
    <n v="3"/>
    <x v="0"/>
    <x v="9"/>
    <x v="25"/>
  </r>
  <r>
    <n v="50502"/>
    <x v="241"/>
    <x v="137"/>
    <n v="180501"/>
    <n v="1001"/>
    <m/>
    <x v="0"/>
    <n v="958.23"/>
    <x v="1"/>
    <n v="3"/>
    <x v="0"/>
    <x v="28"/>
    <x v="126"/>
  </r>
  <r>
    <n v="50502"/>
    <x v="241"/>
    <x v="14"/>
    <n v="180501"/>
    <n v="1001"/>
    <m/>
    <x v="0"/>
    <n v="2564.84"/>
    <x v="1"/>
    <n v="3"/>
    <x v="0"/>
    <x v="8"/>
    <x v="14"/>
  </r>
  <r>
    <n v="50502"/>
    <x v="241"/>
    <x v="88"/>
    <n v="180501"/>
    <n v="1001"/>
    <m/>
    <x v="0"/>
    <n v="12689.58"/>
    <x v="1"/>
    <n v="3"/>
    <x v="0"/>
    <x v="17"/>
    <x v="77"/>
  </r>
  <r>
    <n v="50502"/>
    <x v="241"/>
    <x v="11"/>
    <n v="180501"/>
    <n v="1001"/>
    <m/>
    <x v="0"/>
    <n v="8880.74"/>
    <x v="1"/>
    <n v="3"/>
    <x v="0"/>
    <x v="0"/>
    <x v="11"/>
  </r>
  <r>
    <n v="50502"/>
    <x v="241"/>
    <x v="137"/>
    <n v="180501"/>
    <n v="9100"/>
    <m/>
    <x v="0"/>
    <n v="0"/>
    <x v="1"/>
    <n v="3"/>
    <x v="0"/>
    <x v="28"/>
    <x v="126"/>
  </r>
  <r>
    <n v="50502"/>
    <x v="241"/>
    <x v="137"/>
    <n v="180900"/>
    <n v="9100"/>
    <m/>
    <x v="0"/>
    <n v="0"/>
    <x v="1"/>
    <n v="3"/>
    <x v="0"/>
    <x v="28"/>
    <x v="126"/>
  </r>
  <r>
    <n v="50502"/>
    <x v="241"/>
    <x v="14"/>
    <n v="180501"/>
    <n v="9100"/>
    <m/>
    <x v="0"/>
    <n v="0"/>
    <x v="1"/>
    <n v="3"/>
    <x v="0"/>
    <x v="8"/>
    <x v="14"/>
  </r>
  <r>
    <n v="50502"/>
    <x v="241"/>
    <x v="14"/>
    <n v="180501"/>
    <n v="9100"/>
    <m/>
    <x v="0"/>
    <n v="0"/>
    <x v="1"/>
    <n v="3"/>
    <x v="0"/>
    <x v="8"/>
    <x v="14"/>
  </r>
  <r>
    <n v="50502"/>
    <x v="241"/>
    <x v="14"/>
    <n v="180900"/>
    <n v="9100"/>
    <m/>
    <x v="0"/>
    <n v="0"/>
    <x v="1"/>
    <n v="3"/>
    <x v="0"/>
    <x v="8"/>
    <x v="14"/>
  </r>
  <r>
    <n v="50502"/>
    <x v="241"/>
    <x v="87"/>
    <n v="180020"/>
    <n v="9100"/>
    <m/>
    <x v="0"/>
    <n v="0"/>
    <x v="1"/>
    <n v="3"/>
    <x v="0"/>
    <x v="8"/>
    <x v="76"/>
  </r>
  <r>
    <n v="50502"/>
    <x v="241"/>
    <x v="88"/>
    <n v="180501"/>
    <n v="9100"/>
    <m/>
    <x v="0"/>
    <n v="0"/>
    <x v="1"/>
    <n v="3"/>
    <x v="0"/>
    <x v="17"/>
    <x v="77"/>
  </r>
  <r>
    <n v="50502"/>
    <x v="241"/>
    <x v="11"/>
    <n v="180501"/>
    <n v="9100"/>
    <m/>
    <x v="0"/>
    <n v="0"/>
    <x v="1"/>
    <n v="3"/>
    <x v="0"/>
    <x v="0"/>
    <x v="11"/>
  </r>
  <r>
    <n v="50502"/>
    <x v="241"/>
    <x v="11"/>
    <n v="180900"/>
    <n v="9100"/>
    <m/>
    <x v="0"/>
    <n v="0"/>
    <x v="1"/>
    <n v="3"/>
    <x v="0"/>
    <x v="0"/>
    <x v="11"/>
  </r>
  <r>
    <n v="50502"/>
    <x v="241"/>
    <x v="102"/>
    <n v="180900"/>
    <n v="9100"/>
    <m/>
    <x v="0"/>
    <n v="0"/>
    <x v="1"/>
    <n v="3"/>
    <x v="0"/>
    <x v="22"/>
    <x v="91"/>
  </r>
  <r>
    <n v="50502"/>
    <x v="241"/>
    <x v="102"/>
    <n v="180900"/>
    <n v="9100"/>
    <m/>
    <x v="0"/>
    <n v="0"/>
    <x v="1"/>
    <n v="3"/>
    <x v="0"/>
    <x v="22"/>
    <x v="91"/>
  </r>
  <r>
    <n v="50502"/>
    <x v="241"/>
    <x v="25"/>
    <n v="180023"/>
    <n v="9100"/>
    <m/>
    <x v="0"/>
    <n v="0"/>
    <x v="1"/>
    <n v="3"/>
    <x v="0"/>
    <x v="9"/>
    <x v="25"/>
  </r>
  <r>
    <n v="50502"/>
    <x v="241"/>
    <x v="25"/>
    <n v="180501"/>
    <n v="9100"/>
    <m/>
    <x v="0"/>
    <n v="0"/>
    <x v="1"/>
    <n v="3"/>
    <x v="0"/>
    <x v="9"/>
    <x v="25"/>
  </r>
  <r>
    <n v="50502"/>
    <x v="241"/>
    <x v="25"/>
    <n v="180501"/>
    <n v="9100"/>
    <m/>
    <x v="0"/>
    <n v="0"/>
    <x v="1"/>
    <n v="3"/>
    <x v="0"/>
    <x v="9"/>
    <x v="25"/>
  </r>
  <r>
    <n v="50502"/>
    <x v="241"/>
    <x v="25"/>
    <n v="180900"/>
    <n v="9100"/>
    <m/>
    <x v="0"/>
    <n v="0"/>
    <x v="1"/>
    <n v="3"/>
    <x v="0"/>
    <x v="9"/>
    <x v="25"/>
  </r>
  <r>
    <n v="50502"/>
    <x v="241"/>
    <x v="25"/>
    <n v="180900"/>
    <n v="9100"/>
    <m/>
    <x v="0"/>
    <n v="0"/>
    <x v="1"/>
    <n v="3"/>
    <x v="0"/>
    <x v="9"/>
    <x v="25"/>
  </r>
  <r>
    <n v="50502"/>
    <x v="241"/>
    <x v="103"/>
    <n v="180001"/>
    <n v="9100"/>
    <m/>
    <x v="0"/>
    <n v="0"/>
    <x v="1"/>
    <n v="3"/>
    <x v="0"/>
    <x v="23"/>
    <x v="92"/>
  </r>
  <r>
    <n v="50502"/>
    <x v="241"/>
    <x v="103"/>
    <n v="180016"/>
    <n v="9100"/>
    <m/>
    <x v="0"/>
    <n v="0"/>
    <x v="1"/>
    <n v="3"/>
    <x v="0"/>
    <x v="23"/>
    <x v="92"/>
  </r>
  <r>
    <n v="50502"/>
    <x v="241"/>
    <x v="103"/>
    <n v="180026"/>
    <n v="9100"/>
    <m/>
    <x v="0"/>
    <n v="0"/>
    <x v="1"/>
    <n v="3"/>
    <x v="0"/>
    <x v="23"/>
    <x v="92"/>
  </r>
  <r>
    <n v="50502"/>
    <x v="241"/>
    <x v="103"/>
    <n v="180900"/>
    <n v="9100"/>
    <m/>
    <x v="0"/>
    <n v="0"/>
    <x v="1"/>
    <n v="3"/>
    <x v="0"/>
    <x v="23"/>
    <x v="92"/>
  </r>
  <r>
    <n v="50502"/>
    <x v="241"/>
    <x v="97"/>
    <n v="180900"/>
    <n v="9100"/>
    <m/>
    <x v="0"/>
    <n v="0"/>
    <x v="1"/>
    <n v="3"/>
    <x v="0"/>
    <x v="17"/>
    <x v="86"/>
  </r>
  <r>
    <n v="50502"/>
    <x v="241"/>
    <x v="26"/>
    <n v="180900"/>
    <n v="9100"/>
    <m/>
    <x v="0"/>
    <n v="0"/>
    <x v="1"/>
    <n v="3"/>
    <x v="0"/>
    <x v="10"/>
    <x v="26"/>
  </r>
  <r>
    <n v="50502"/>
    <x v="241"/>
    <x v="27"/>
    <n v="180020"/>
    <n v="9100"/>
    <m/>
    <x v="0"/>
    <n v="0"/>
    <x v="1"/>
    <n v="3"/>
    <x v="0"/>
    <x v="11"/>
    <x v="27"/>
  </r>
  <r>
    <n v="50502"/>
    <x v="241"/>
    <x v="89"/>
    <n v="180900"/>
    <n v="9100"/>
    <m/>
    <x v="0"/>
    <n v="0"/>
    <x v="1"/>
    <n v="3"/>
    <x v="0"/>
    <x v="5"/>
    <x v="78"/>
  </r>
  <r>
    <n v="50502"/>
    <x v="241"/>
    <x v="92"/>
    <n v="180501"/>
    <n v="9100"/>
    <m/>
    <x v="0"/>
    <n v="0"/>
    <x v="1"/>
    <n v="3"/>
    <x v="0"/>
    <x v="18"/>
    <x v="81"/>
  </r>
  <r>
    <n v="50502"/>
    <x v="241"/>
    <x v="50"/>
    <n v="180900"/>
    <n v="9100"/>
    <m/>
    <x v="0"/>
    <n v="0"/>
    <x v="1"/>
    <n v="3"/>
    <x v="0"/>
    <x v="13"/>
    <x v="39"/>
  </r>
  <r>
    <n v="50502"/>
    <x v="241"/>
    <x v="99"/>
    <n v="180026"/>
    <n v="9100"/>
    <m/>
    <x v="0"/>
    <n v="0"/>
    <x v="1"/>
    <n v="3"/>
    <x v="0"/>
    <x v="20"/>
    <x v="88"/>
  </r>
  <r>
    <n v="50502"/>
    <x v="241"/>
    <x v="198"/>
    <n v="180501"/>
    <n v="9100"/>
    <m/>
    <x v="0"/>
    <n v="0"/>
    <x v="1"/>
    <n v="3"/>
    <x v="0"/>
    <x v="11"/>
    <x v="185"/>
  </r>
  <r>
    <n v="50502"/>
    <x v="241"/>
    <x v="56"/>
    <n v="180900"/>
    <n v="9100"/>
    <m/>
    <x v="0"/>
    <n v="0"/>
    <x v="1"/>
    <n v="3"/>
    <x v="0"/>
    <x v="15"/>
    <x v="45"/>
  </r>
  <r>
    <n v="50502"/>
    <x v="241"/>
    <x v="28"/>
    <n v="180001"/>
    <n v="9102"/>
    <m/>
    <x v="0"/>
    <n v="22"/>
    <x v="1"/>
    <n v="3"/>
    <x v="5"/>
    <x v="1"/>
    <x v="20"/>
  </r>
  <r>
    <n v="50502"/>
    <x v="241"/>
    <x v="28"/>
    <n v="180001"/>
    <n v="9103"/>
    <m/>
    <x v="0"/>
    <n v="10"/>
    <x v="1"/>
    <n v="3"/>
    <x v="5"/>
    <x v="1"/>
    <x v="20"/>
  </r>
  <r>
    <n v="50502"/>
    <x v="241"/>
    <x v="28"/>
    <n v="180001"/>
    <n v="9112"/>
    <m/>
    <x v="0"/>
    <n v="14.66"/>
    <x v="1"/>
    <n v="3"/>
    <x v="5"/>
    <x v="1"/>
    <x v="20"/>
  </r>
  <r>
    <n v="50502"/>
    <x v="241"/>
    <x v="28"/>
    <n v="180020"/>
    <n v="9102"/>
    <m/>
    <x v="0"/>
    <n v="108.37"/>
    <x v="1"/>
    <n v="3"/>
    <x v="5"/>
    <x v="1"/>
    <x v="20"/>
  </r>
  <r>
    <n v="50502"/>
    <x v="241"/>
    <x v="28"/>
    <n v="180020"/>
    <n v="9103"/>
    <m/>
    <x v="0"/>
    <n v="49.26"/>
    <x v="1"/>
    <n v="3"/>
    <x v="5"/>
    <x v="1"/>
    <x v="20"/>
  </r>
  <r>
    <n v="50502"/>
    <x v="241"/>
    <x v="28"/>
    <n v="180020"/>
    <n v="9112"/>
    <m/>
    <x v="0"/>
    <n v="72.25"/>
    <x v="1"/>
    <n v="3"/>
    <x v="5"/>
    <x v="1"/>
    <x v="20"/>
  </r>
  <r>
    <n v="50502"/>
    <x v="241"/>
    <x v="28"/>
    <n v="180023"/>
    <n v="9102"/>
    <m/>
    <x v="0"/>
    <n v="64.7"/>
    <x v="1"/>
    <n v="3"/>
    <x v="5"/>
    <x v="1"/>
    <x v="20"/>
  </r>
  <r>
    <n v="50502"/>
    <x v="241"/>
    <x v="28"/>
    <n v="180023"/>
    <n v="9103"/>
    <m/>
    <x v="0"/>
    <n v="29.41"/>
    <x v="1"/>
    <n v="3"/>
    <x v="5"/>
    <x v="1"/>
    <x v="20"/>
  </r>
  <r>
    <n v="50502"/>
    <x v="241"/>
    <x v="28"/>
    <n v="180023"/>
    <n v="9112"/>
    <m/>
    <x v="0"/>
    <n v="43.13"/>
    <x v="1"/>
    <n v="3"/>
    <x v="5"/>
    <x v="1"/>
    <x v="20"/>
  </r>
  <r>
    <n v="50502"/>
    <x v="241"/>
    <x v="28"/>
    <n v="180024"/>
    <n v="9102"/>
    <m/>
    <x v="0"/>
    <n v="-34.4"/>
    <x v="1"/>
    <n v="3"/>
    <x v="5"/>
    <x v="1"/>
    <x v="20"/>
  </r>
  <r>
    <n v="50502"/>
    <x v="241"/>
    <x v="28"/>
    <n v="180024"/>
    <n v="9103"/>
    <m/>
    <x v="0"/>
    <n v="-15.64"/>
    <x v="1"/>
    <n v="3"/>
    <x v="5"/>
    <x v="1"/>
    <x v="20"/>
  </r>
  <r>
    <n v="50502"/>
    <x v="241"/>
    <x v="28"/>
    <n v="180024"/>
    <n v="9112"/>
    <m/>
    <x v="0"/>
    <n v="-22.93"/>
    <x v="1"/>
    <n v="3"/>
    <x v="5"/>
    <x v="1"/>
    <x v="20"/>
  </r>
  <r>
    <n v="50502"/>
    <x v="241"/>
    <x v="28"/>
    <n v="180501"/>
    <n v="9102"/>
    <m/>
    <x v="0"/>
    <n v="12834.55"/>
    <x v="1"/>
    <n v="3"/>
    <x v="5"/>
    <x v="1"/>
    <x v="20"/>
  </r>
  <r>
    <n v="50502"/>
    <x v="241"/>
    <x v="28"/>
    <n v="180501"/>
    <n v="9102"/>
    <m/>
    <x v="0"/>
    <n v="316.22000000000003"/>
    <x v="1"/>
    <n v="3"/>
    <x v="5"/>
    <x v="1"/>
    <x v="20"/>
  </r>
  <r>
    <n v="50502"/>
    <x v="241"/>
    <x v="28"/>
    <n v="180501"/>
    <n v="9102"/>
    <m/>
    <x v="0"/>
    <n v="2610.48"/>
    <x v="1"/>
    <n v="3"/>
    <x v="5"/>
    <x v="1"/>
    <x v="20"/>
  </r>
  <r>
    <n v="50502"/>
    <x v="241"/>
    <x v="28"/>
    <n v="180501"/>
    <n v="9103"/>
    <m/>
    <x v="0"/>
    <n v="5833.88"/>
    <x v="1"/>
    <n v="3"/>
    <x v="5"/>
    <x v="1"/>
    <x v="20"/>
  </r>
  <r>
    <n v="50502"/>
    <x v="241"/>
    <x v="28"/>
    <n v="180501"/>
    <n v="9103"/>
    <m/>
    <x v="0"/>
    <n v="143.74"/>
    <x v="1"/>
    <n v="3"/>
    <x v="5"/>
    <x v="1"/>
    <x v="20"/>
  </r>
  <r>
    <n v="50502"/>
    <x v="241"/>
    <x v="28"/>
    <n v="180501"/>
    <n v="9103"/>
    <m/>
    <x v="0"/>
    <n v="1186.5899999999999"/>
    <x v="1"/>
    <n v="3"/>
    <x v="5"/>
    <x v="1"/>
    <x v="20"/>
  </r>
  <r>
    <n v="50502"/>
    <x v="241"/>
    <x v="28"/>
    <n v="180501"/>
    <n v="9112"/>
    <m/>
    <x v="0"/>
    <n v="8556.3700000000008"/>
    <x v="1"/>
    <n v="3"/>
    <x v="5"/>
    <x v="1"/>
    <x v="20"/>
  </r>
  <r>
    <n v="50502"/>
    <x v="241"/>
    <x v="28"/>
    <n v="180501"/>
    <n v="9112"/>
    <m/>
    <x v="0"/>
    <n v="210.81"/>
    <x v="1"/>
    <n v="3"/>
    <x v="5"/>
    <x v="1"/>
    <x v="20"/>
  </r>
  <r>
    <n v="50502"/>
    <x v="241"/>
    <x v="28"/>
    <n v="180501"/>
    <n v="9112"/>
    <m/>
    <x v="0"/>
    <n v="1740.32"/>
    <x v="1"/>
    <n v="3"/>
    <x v="5"/>
    <x v="1"/>
    <x v="20"/>
  </r>
  <r>
    <n v="50502"/>
    <x v="241"/>
    <x v="28"/>
    <n v="180501"/>
    <n v="9113"/>
    <m/>
    <x v="0"/>
    <n v="371.44"/>
    <x v="1"/>
    <n v="3"/>
    <x v="5"/>
    <x v="1"/>
    <x v="20"/>
  </r>
  <r>
    <n v="50502"/>
    <x v="241"/>
    <x v="28"/>
    <n v="180900"/>
    <n v="9102"/>
    <m/>
    <x v="0"/>
    <n v="7518.43"/>
    <x v="1"/>
    <n v="3"/>
    <x v="5"/>
    <x v="1"/>
    <x v="20"/>
  </r>
  <r>
    <n v="50502"/>
    <x v="241"/>
    <x v="28"/>
    <n v="180900"/>
    <n v="9102"/>
    <m/>
    <x v="0"/>
    <n v="939.28"/>
    <x v="1"/>
    <n v="3"/>
    <x v="5"/>
    <x v="1"/>
    <x v="20"/>
  </r>
  <r>
    <n v="50502"/>
    <x v="241"/>
    <x v="28"/>
    <n v="180900"/>
    <n v="9102"/>
    <m/>
    <x v="0"/>
    <n v="-10.02"/>
    <x v="1"/>
    <n v="3"/>
    <x v="5"/>
    <x v="1"/>
    <x v="20"/>
  </r>
  <r>
    <n v="50502"/>
    <x v="241"/>
    <x v="28"/>
    <n v="180900"/>
    <n v="9103"/>
    <m/>
    <x v="0"/>
    <n v="3417.47"/>
    <x v="1"/>
    <n v="3"/>
    <x v="5"/>
    <x v="1"/>
    <x v="20"/>
  </r>
  <r>
    <n v="50502"/>
    <x v="241"/>
    <x v="28"/>
    <n v="180900"/>
    <n v="9103"/>
    <m/>
    <x v="0"/>
    <n v="426.95"/>
    <x v="1"/>
    <n v="3"/>
    <x v="5"/>
    <x v="1"/>
    <x v="20"/>
  </r>
  <r>
    <n v="50502"/>
    <x v="241"/>
    <x v="28"/>
    <n v="180900"/>
    <n v="9103"/>
    <m/>
    <x v="0"/>
    <n v="-4.55"/>
    <x v="1"/>
    <n v="3"/>
    <x v="5"/>
    <x v="1"/>
    <x v="20"/>
  </r>
  <r>
    <n v="50502"/>
    <x v="241"/>
    <x v="28"/>
    <n v="180900"/>
    <n v="9112"/>
    <m/>
    <x v="0"/>
    <n v="5012.29"/>
    <x v="1"/>
    <n v="3"/>
    <x v="5"/>
    <x v="1"/>
    <x v="20"/>
  </r>
  <r>
    <n v="50502"/>
    <x v="241"/>
    <x v="28"/>
    <n v="180900"/>
    <n v="9112"/>
    <m/>
    <x v="0"/>
    <n v="626.19000000000005"/>
    <x v="1"/>
    <n v="3"/>
    <x v="5"/>
    <x v="1"/>
    <x v="20"/>
  </r>
  <r>
    <n v="50502"/>
    <x v="241"/>
    <x v="28"/>
    <n v="180900"/>
    <n v="9112"/>
    <m/>
    <x v="0"/>
    <n v="-6.68"/>
    <x v="1"/>
    <n v="3"/>
    <x v="5"/>
    <x v="1"/>
    <x v="20"/>
  </r>
  <r>
    <n v="50502"/>
    <x v="241"/>
    <x v="28"/>
    <n v="180900"/>
    <n v="9113"/>
    <m/>
    <x v="0"/>
    <n v="24195.46"/>
    <x v="1"/>
    <n v="3"/>
    <x v="5"/>
    <x v="1"/>
    <x v="20"/>
  </r>
  <r>
    <n v="50502"/>
    <x v="241"/>
    <x v="29"/>
    <n v="180501"/>
    <n v="9102"/>
    <m/>
    <x v="0"/>
    <n v="-25.74"/>
    <x v="1"/>
    <n v="3"/>
    <x v="5"/>
    <x v="1"/>
    <x v="20"/>
  </r>
  <r>
    <n v="50502"/>
    <x v="241"/>
    <x v="29"/>
    <n v="180501"/>
    <n v="9103"/>
    <m/>
    <x v="0"/>
    <n v="-11.7"/>
    <x v="1"/>
    <n v="3"/>
    <x v="5"/>
    <x v="1"/>
    <x v="20"/>
  </r>
  <r>
    <n v="50502"/>
    <x v="241"/>
    <x v="29"/>
    <n v="180501"/>
    <n v="9112"/>
    <m/>
    <x v="0"/>
    <n v="-17.16"/>
    <x v="1"/>
    <n v="3"/>
    <x v="5"/>
    <x v="1"/>
    <x v="20"/>
  </r>
  <r>
    <n v="50502"/>
    <x v="241"/>
    <x v="29"/>
    <n v="180900"/>
    <n v="9102"/>
    <m/>
    <x v="0"/>
    <n v="164.66"/>
    <x v="1"/>
    <n v="3"/>
    <x v="5"/>
    <x v="1"/>
    <x v="20"/>
  </r>
  <r>
    <n v="50502"/>
    <x v="241"/>
    <x v="29"/>
    <n v="180900"/>
    <n v="9103"/>
    <m/>
    <x v="0"/>
    <n v="74.84"/>
    <x v="1"/>
    <n v="3"/>
    <x v="5"/>
    <x v="1"/>
    <x v="20"/>
  </r>
  <r>
    <n v="50502"/>
    <x v="241"/>
    <x v="29"/>
    <n v="180900"/>
    <n v="9112"/>
    <m/>
    <x v="0"/>
    <n v="109.77"/>
    <x v="1"/>
    <n v="3"/>
    <x v="5"/>
    <x v="1"/>
    <x v="20"/>
  </r>
  <r>
    <n v="50502"/>
    <x v="241"/>
    <x v="30"/>
    <n v="180001"/>
    <n v="9102"/>
    <m/>
    <x v="0"/>
    <n v="28.05"/>
    <x v="1"/>
    <n v="3"/>
    <x v="5"/>
    <x v="1"/>
    <x v="20"/>
  </r>
  <r>
    <n v="50502"/>
    <x v="241"/>
    <x v="30"/>
    <n v="180001"/>
    <n v="9103"/>
    <m/>
    <x v="0"/>
    <n v="12.75"/>
    <x v="1"/>
    <n v="3"/>
    <x v="5"/>
    <x v="1"/>
    <x v="20"/>
  </r>
  <r>
    <n v="50502"/>
    <x v="241"/>
    <x v="30"/>
    <n v="180001"/>
    <n v="9112"/>
    <m/>
    <x v="0"/>
    <n v="18.7"/>
    <x v="1"/>
    <n v="3"/>
    <x v="5"/>
    <x v="1"/>
    <x v="20"/>
  </r>
  <r>
    <n v="50502"/>
    <x v="241"/>
    <x v="30"/>
    <n v="180016"/>
    <n v="9102"/>
    <m/>
    <x v="0"/>
    <n v="464.71"/>
    <x v="1"/>
    <n v="3"/>
    <x v="5"/>
    <x v="1"/>
    <x v="20"/>
  </r>
  <r>
    <n v="50502"/>
    <x v="241"/>
    <x v="30"/>
    <n v="180016"/>
    <n v="9103"/>
    <m/>
    <x v="0"/>
    <n v="211.23"/>
    <x v="1"/>
    <n v="3"/>
    <x v="5"/>
    <x v="1"/>
    <x v="20"/>
  </r>
  <r>
    <n v="50502"/>
    <x v="241"/>
    <x v="30"/>
    <n v="180016"/>
    <n v="9112"/>
    <m/>
    <x v="0"/>
    <n v="309.8"/>
    <x v="1"/>
    <n v="3"/>
    <x v="5"/>
    <x v="1"/>
    <x v="20"/>
  </r>
  <r>
    <n v="50502"/>
    <x v="241"/>
    <x v="30"/>
    <n v="180026"/>
    <n v="9102"/>
    <m/>
    <x v="0"/>
    <n v="-34.39"/>
    <x v="1"/>
    <n v="3"/>
    <x v="5"/>
    <x v="1"/>
    <x v="20"/>
  </r>
  <r>
    <n v="50502"/>
    <x v="241"/>
    <x v="30"/>
    <n v="180026"/>
    <n v="9103"/>
    <m/>
    <x v="0"/>
    <n v="-15.63"/>
    <x v="1"/>
    <n v="3"/>
    <x v="5"/>
    <x v="1"/>
    <x v="20"/>
  </r>
  <r>
    <n v="50502"/>
    <x v="241"/>
    <x v="30"/>
    <n v="180026"/>
    <n v="9112"/>
    <m/>
    <x v="0"/>
    <n v="-22.93"/>
    <x v="1"/>
    <n v="3"/>
    <x v="5"/>
    <x v="1"/>
    <x v="20"/>
  </r>
  <r>
    <n v="50502"/>
    <x v="241"/>
    <x v="30"/>
    <n v="180501"/>
    <n v="9102"/>
    <m/>
    <x v="0"/>
    <n v="163.74"/>
    <x v="1"/>
    <n v="3"/>
    <x v="5"/>
    <x v="1"/>
    <x v="20"/>
  </r>
  <r>
    <n v="50502"/>
    <x v="241"/>
    <x v="30"/>
    <n v="180501"/>
    <n v="9103"/>
    <m/>
    <x v="0"/>
    <n v="74.430000000000007"/>
    <x v="1"/>
    <n v="3"/>
    <x v="5"/>
    <x v="1"/>
    <x v="20"/>
  </r>
  <r>
    <n v="50502"/>
    <x v="241"/>
    <x v="30"/>
    <n v="180501"/>
    <n v="9112"/>
    <m/>
    <x v="0"/>
    <n v="109.16"/>
    <x v="1"/>
    <n v="3"/>
    <x v="5"/>
    <x v="1"/>
    <x v="20"/>
  </r>
  <r>
    <n v="50502"/>
    <x v="241"/>
    <x v="30"/>
    <n v="180900"/>
    <n v="9102"/>
    <m/>
    <x v="0"/>
    <n v="354.65"/>
    <x v="1"/>
    <n v="3"/>
    <x v="5"/>
    <x v="1"/>
    <x v="20"/>
  </r>
  <r>
    <n v="50502"/>
    <x v="241"/>
    <x v="30"/>
    <n v="180900"/>
    <n v="9103"/>
    <m/>
    <x v="0"/>
    <n v="161.21"/>
    <x v="1"/>
    <n v="3"/>
    <x v="5"/>
    <x v="1"/>
    <x v="20"/>
  </r>
  <r>
    <n v="50502"/>
    <x v="241"/>
    <x v="30"/>
    <n v="180900"/>
    <n v="9112"/>
    <m/>
    <x v="0"/>
    <n v="236.43"/>
    <x v="1"/>
    <n v="3"/>
    <x v="5"/>
    <x v="1"/>
    <x v="20"/>
  </r>
  <r>
    <n v="50502"/>
    <x v="241"/>
    <x v="32"/>
    <n v="180026"/>
    <n v="9102"/>
    <m/>
    <x v="0"/>
    <n v="110.9"/>
    <x v="1"/>
    <n v="3"/>
    <x v="5"/>
    <x v="1"/>
    <x v="20"/>
  </r>
  <r>
    <n v="50502"/>
    <x v="241"/>
    <x v="32"/>
    <n v="180026"/>
    <n v="9103"/>
    <m/>
    <x v="0"/>
    <n v="50.41"/>
    <x v="1"/>
    <n v="3"/>
    <x v="5"/>
    <x v="1"/>
    <x v="20"/>
  </r>
  <r>
    <n v="50502"/>
    <x v="241"/>
    <x v="32"/>
    <n v="180026"/>
    <n v="9112"/>
    <m/>
    <x v="0"/>
    <n v="73.94"/>
    <x v="1"/>
    <n v="3"/>
    <x v="5"/>
    <x v="1"/>
    <x v="20"/>
  </r>
  <r>
    <n v="50502"/>
    <x v="241"/>
    <x v="34"/>
    <n v="180020"/>
    <n v="9102"/>
    <m/>
    <x v="0"/>
    <n v="66.19"/>
    <x v="1"/>
    <n v="3"/>
    <x v="5"/>
    <x v="1"/>
    <x v="20"/>
  </r>
  <r>
    <n v="50502"/>
    <x v="241"/>
    <x v="34"/>
    <n v="180020"/>
    <n v="9103"/>
    <m/>
    <x v="0"/>
    <n v="30.09"/>
    <x v="1"/>
    <n v="3"/>
    <x v="5"/>
    <x v="1"/>
    <x v="20"/>
  </r>
  <r>
    <n v="50502"/>
    <x v="241"/>
    <x v="34"/>
    <n v="180020"/>
    <n v="9112"/>
    <m/>
    <x v="0"/>
    <n v="44.13"/>
    <x v="1"/>
    <n v="3"/>
    <x v="5"/>
    <x v="1"/>
    <x v="20"/>
  </r>
  <r>
    <n v="50502"/>
    <x v="241"/>
    <x v="35"/>
    <n v="180501"/>
    <n v="9102"/>
    <m/>
    <x v="0"/>
    <n v="276.91000000000003"/>
    <x v="1"/>
    <n v="3"/>
    <x v="5"/>
    <x v="1"/>
    <x v="20"/>
  </r>
  <r>
    <n v="50502"/>
    <x v="241"/>
    <x v="35"/>
    <n v="180501"/>
    <n v="9103"/>
    <m/>
    <x v="0"/>
    <n v="125.87"/>
    <x v="1"/>
    <n v="3"/>
    <x v="5"/>
    <x v="1"/>
    <x v="20"/>
  </r>
  <r>
    <n v="50502"/>
    <x v="241"/>
    <x v="35"/>
    <n v="180501"/>
    <n v="9112"/>
    <m/>
    <x v="0"/>
    <n v="184.61"/>
    <x v="1"/>
    <n v="3"/>
    <x v="5"/>
    <x v="1"/>
    <x v="20"/>
  </r>
  <r>
    <n v="50502"/>
    <x v="241"/>
    <x v="35"/>
    <n v="180900"/>
    <n v="9102"/>
    <m/>
    <x v="0"/>
    <n v="262.44"/>
    <x v="1"/>
    <n v="3"/>
    <x v="5"/>
    <x v="1"/>
    <x v="20"/>
  </r>
  <r>
    <n v="50502"/>
    <x v="241"/>
    <x v="35"/>
    <n v="180900"/>
    <n v="9103"/>
    <m/>
    <x v="0"/>
    <n v="119.29"/>
    <x v="1"/>
    <n v="3"/>
    <x v="5"/>
    <x v="1"/>
    <x v="20"/>
  </r>
  <r>
    <n v="50502"/>
    <x v="241"/>
    <x v="35"/>
    <n v="180900"/>
    <n v="9112"/>
    <m/>
    <x v="0"/>
    <n v="174.96"/>
    <x v="1"/>
    <n v="3"/>
    <x v="5"/>
    <x v="1"/>
    <x v="20"/>
  </r>
  <r>
    <n v="50502"/>
    <x v="241"/>
    <x v="13"/>
    <n v="180900"/>
    <n v="9102"/>
    <m/>
    <x v="0"/>
    <n v="18.07"/>
    <x v="1"/>
    <n v="3"/>
    <x v="0"/>
    <x v="1"/>
    <x v="13"/>
  </r>
  <r>
    <n v="50502"/>
    <x v="241"/>
    <x v="13"/>
    <n v="180900"/>
    <n v="9103"/>
    <m/>
    <x v="0"/>
    <n v="8.2100000000000009"/>
    <x v="1"/>
    <n v="3"/>
    <x v="0"/>
    <x v="1"/>
    <x v="13"/>
  </r>
  <r>
    <n v="50502"/>
    <x v="241"/>
    <x v="13"/>
    <n v="180900"/>
    <n v="9112"/>
    <m/>
    <x v="0"/>
    <n v="12.05"/>
    <x v="1"/>
    <n v="3"/>
    <x v="0"/>
    <x v="1"/>
    <x v="13"/>
  </r>
  <r>
    <n v="50502"/>
    <x v="241"/>
    <x v="12"/>
    <n v="180501"/>
    <n v="9100"/>
    <m/>
    <x v="0"/>
    <n v="0"/>
    <x v="1"/>
    <n v="3"/>
    <x v="0"/>
    <x v="7"/>
    <x v="12"/>
  </r>
  <r>
    <n v="50502"/>
    <x v="241"/>
    <x v="12"/>
    <n v="180900"/>
    <n v="9100"/>
    <m/>
    <x v="0"/>
    <n v="0"/>
    <x v="1"/>
    <n v="3"/>
    <x v="0"/>
    <x v="7"/>
    <x v="12"/>
  </r>
  <r>
    <n v="50502"/>
    <x v="241"/>
    <x v="125"/>
    <n v="180001"/>
    <n v="9100"/>
    <m/>
    <x v="0"/>
    <n v="0"/>
    <x v="1"/>
    <n v="3"/>
    <x v="0"/>
    <x v="2"/>
    <x v="114"/>
  </r>
  <r>
    <n v="50502"/>
    <x v="241"/>
    <x v="137"/>
    <n v="180024"/>
    <n v="9100"/>
    <m/>
    <x v="0"/>
    <n v="0"/>
    <x v="1"/>
    <n v="3"/>
    <x v="0"/>
    <x v="28"/>
    <x v="126"/>
  </r>
  <r>
    <n v="50502"/>
    <x v="241"/>
    <x v="28"/>
    <n v="180001"/>
    <n v="9100"/>
    <m/>
    <x v="0"/>
    <n v="5.22"/>
    <x v="1"/>
    <n v="3"/>
    <x v="5"/>
    <x v="1"/>
    <x v="20"/>
  </r>
  <r>
    <n v="50502"/>
    <x v="241"/>
    <x v="28"/>
    <n v="180020"/>
    <n v="9100"/>
    <m/>
    <x v="0"/>
    <n v="25.76"/>
    <x v="1"/>
    <n v="3"/>
    <x v="5"/>
    <x v="1"/>
    <x v="20"/>
  </r>
  <r>
    <n v="50502"/>
    <x v="241"/>
    <x v="28"/>
    <n v="180023"/>
    <n v="9100"/>
    <m/>
    <x v="0"/>
    <n v="15.38"/>
    <x v="1"/>
    <n v="3"/>
    <x v="5"/>
    <x v="1"/>
    <x v="20"/>
  </r>
  <r>
    <n v="50502"/>
    <x v="241"/>
    <x v="28"/>
    <n v="180024"/>
    <n v="9100"/>
    <m/>
    <x v="0"/>
    <n v="-8.17"/>
    <x v="1"/>
    <n v="3"/>
    <x v="5"/>
    <x v="1"/>
    <x v="20"/>
  </r>
  <r>
    <n v="50502"/>
    <x v="241"/>
    <x v="28"/>
    <n v="180501"/>
    <n v="9100"/>
    <m/>
    <x v="0"/>
    <n v="3049.92"/>
    <x v="1"/>
    <n v="3"/>
    <x v="5"/>
    <x v="1"/>
    <x v="20"/>
  </r>
  <r>
    <n v="50502"/>
    <x v="241"/>
    <x v="28"/>
    <n v="180501"/>
    <n v="9100"/>
    <m/>
    <x v="0"/>
    <n v="75.150000000000006"/>
    <x v="1"/>
    <n v="3"/>
    <x v="5"/>
    <x v="1"/>
    <x v="20"/>
  </r>
  <r>
    <n v="50502"/>
    <x v="241"/>
    <x v="28"/>
    <n v="180501"/>
    <n v="9100"/>
    <m/>
    <x v="0"/>
    <n v="620.34"/>
    <x v="1"/>
    <n v="3"/>
    <x v="5"/>
    <x v="1"/>
    <x v="20"/>
  </r>
  <r>
    <n v="50502"/>
    <x v="241"/>
    <x v="28"/>
    <n v="180900"/>
    <n v="9100"/>
    <m/>
    <x v="0"/>
    <n v="1803.52"/>
    <x v="1"/>
    <n v="3"/>
    <x v="5"/>
    <x v="1"/>
    <x v="20"/>
  </r>
  <r>
    <n v="50502"/>
    <x v="241"/>
    <x v="28"/>
    <n v="180900"/>
    <n v="9100"/>
    <m/>
    <x v="0"/>
    <n v="223.2"/>
    <x v="1"/>
    <n v="3"/>
    <x v="5"/>
    <x v="1"/>
    <x v="20"/>
  </r>
  <r>
    <n v="50502"/>
    <x v="241"/>
    <x v="28"/>
    <n v="180900"/>
    <n v="9100"/>
    <m/>
    <x v="0"/>
    <n v="-2.38"/>
    <x v="1"/>
    <n v="3"/>
    <x v="5"/>
    <x v="1"/>
    <x v="20"/>
  </r>
  <r>
    <n v="50502"/>
    <x v="241"/>
    <x v="29"/>
    <n v="180501"/>
    <n v="9100"/>
    <m/>
    <x v="0"/>
    <n v="-10.75"/>
    <x v="1"/>
    <n v="3"/>
    <x v="5"/>
    <x v="1"/>
    <x v="20"/>
  </r>
  <r>
    <n v="50502"/>
    <x v="241"/>
    <x v="29"/>
    <n v="180900"/>
    <n v="9100"/>
    <m/>
    <x v="0"/>
    <n v="39.130000000000003"/>
    <x v="1"/>
    <n v="3"/>
    <x v="5"/>
    <x v="1"/>
    <x v="20"/>
  </r>
  <r>
    <n v="50502"/>
    <x v="241"/>
    <x v="30"/>
    <n v="180001"/>
    <n v="9100"/>
    <m/>
    <x v="0"/>
    <n v="6.67"/>
    <x v="1"/>
    <n v="3"/>
    <x v="5"/>
    <x v="1"/>
    <x v="20"/>
  </r>
  <r>
    <n v="50502"/>
    <x v="241"/>
    <x v="30"/>
    <n v="180016"/>
    <n v="9100"/>
    <m/>
    <x v="0"/>
    <n v="110.43"/>
    <x v="1"/>
    <n v="3"/>
    <x v="5"/>
    <x v="1"/>
    <x v="20"/>
  </r>
  <r>
    <n v="50502"/>
    <x v="241"/>
    <x v="30"/>
    <n v="180026"/>
    <n v="9100"/>
    <m/>
    <x v="0"/>
    <n v="-8.17"/>
    <x v="1"/>
    <n v="3"/>
    <x v="5"/>
    <x v="1"/>
    <x v="20"/>
  </r>
  <r>
    <n v="50502"/>
    <x v="241"/>
    <x v="30"/>
    <n v="180501"/>
    <n v="9100"/>
    <m/>
    <x v="0"/>
    <n v="38.909999999999997"/>
    <x v="1"/>
    <n v="3"/>
    <x v="5"/>
    <x v="1"/>
    <x v="20"/>
  </r>
  <r>
    <n v="50502"/>
    <x v="241"/>
    <x v="30"/>
    <n v="180900"/>
    <n v="9100"/>
    <m/>
    <x v="0"/>
    <n v="84.27"/>
    <x v="1"/>
    <n v="3"/>
    <x v="5"/>
    <x v="1"/>
    <x v="20"/>
  </r>
  <r>
    <n v="50502"/>
    <x v="241"/>
    <x v="32"/>
    <n v="180026"/>
    <n v="9100"/>
    <m/>
    <x v="0"/>
    <n v="26.36"/>
    <x v="1"/>
    <n v="3"/>
    <x v="5"/>
    <x v="1"/>
    <x v="20"/>
  </r>
  <r>
    <n v="50502"/>
    <x v="241"/>
    <x v="34"/>
    <n v="180020"/>
    <n v="9100"/>
    <m/>
    <x v="0"/>
    <n v="15.73"/>
    <x v="1"/>
    <n v="3"/>
    <x v="5"/>
    <x v="1"/>
    <x v="20"/>
  </r>
  <r>
    <n v="50502"/>
    <x v="241"/>
    <x v="35"/>
    <n v="180501"/>
    <n v="9100"/>
    <m/>
    <x v="0"/>
    <n v="65.8"/>
    <x v="1"/>
    <n v="3"/>
    <x v="5"/>
    <x v="1"/>
    <x v="20"/>
  </r>
  <r>
    <n v="50502"/>
    <x v="241"/>
    <x v="35"/>
    <n v="180900"/>
    <n v="9100"/>
    <m/>
    <x v="0"/>
    <n v="62.36"/>
    <x v="1"/>
    <n v="3"/>
    <x v="5"/>
    <x v="1"/>
    <x v="20"/>
  </r>
  <r>
    <n v="50502"/>
    <x v="241"/>
    <x v="13"/>
    <n v="180900"/>
    <n v="9100"/>
    <m/>
    <x v="0"/>
    <n v="4.29"/>
    <x v="1"/>
    <n v="3"/>
    <x v="0"/>
    <x v="1"/>
    <x v="13"/>
  </r>
  <r>
    <n v="50502"/>
    <x v="241"/>
    <x v="10"/>
    <n v="180501"/>
    <n v="9102"/>
    <m/>
    <x v="0"/>
    <n v="893.13"/>
    <x v="1"/>
    <n v="3"/>
    <x v="1"/>
    <x v="1"/>
    <x v="10"/>
  </r>
  <r>
    <n v="50502"/>
    <x v="241"/>
    <x v="10"/>
    <n v="180900"/>
    <n v="9102"/>
    <m/>
    <x v="0"/>
    <n v="72.12"/>
    <x v="1"/>
    <n v="3"/>
    <x v="1"/>
    <x v="1"/>
    <x v="10"/>
  </r>
  <r>
    <n v="50502"/>
    <x v="241"/>
    <x v="10"/>
    <n v="180501"/>
    <n v="9103"/>
    <m/>
    <x v="0"/>
    <n v="323.05"/>
    <x v="1"/>
    <n v="3"/>
    <x v="1"/>
    <x v="1"/>
    <x v="10"/>
  </r>
  <r>
    <n v="50502"/>
    <x v="241"/>
    <x v="10"/>
    <n v="180900"/>
    <n v="9103"/>
    <m/>
    <x v="0"/>
    <n v="26.09"/>
    <x v="1"/>
    <n v="3"/>
    <x v="1"/>
    <x v="1"/>
    <x v="10"/>
  </r>
  <r>
    <n v="50502"/>
    <x v="241"/>
    <x v="10"/>
    <n v="180501"/>
    <n v="9112"/>
    <m/>
    <x v="0"/>
    <n v="418.06"/>
    <x v="1"/>
    <n v="3"/>
    <x v="1"/>
    <x v="1"/>
    <x v="10"/>
  </r>
  <r>
    <n v="50502"/>
    <x v="241"/>
    <x v="10"/>
    <n v="180900"/>
    <n v="9112"/>
    <m/>
    <x v="0"/>
    <n v="33.76"/>
    <x v="1"/>
    <n v="3"/>
    <x v="1"/>
    <x v="1"/>
    <x v="10"/>
  </r>
  <r>
    <n v="50502"/>
    <x v="241"/>
    <x v="10"/>
    <n v="180501"/>
    <n v="9100"/>
    <m/>
    <x v="0"/>
    <n v="136.25"/>
    <x v="1"/>
    <n v="3"/>
    <x v="1"/>
    <x v="1"/>
    <x v="10"/>
  </r>
  <r>
    <n v="50502"/>
    <x v="241"/>
    <x v="10"/>
    <n v="180900"/>
    <n v="9100"/>
    <m/>
    <x v="0"/>
    <n v="11"/>
    <x v="1"/>
    <n v="3"/>
    <x v="1"/>
    <x v="1"/>
    <x v="10"/>
  </r>
  <r>
    <n v="50502"/>
    <x v="241"/>
    <x v="25"/>
    <n v="180501"/>
    <n v="1001"/>
    <n v="350"/>
    <x v="0"/>
    <n v="-74.25"/>
    <x v="1"/>
    <n v="3"/>
    <x v="0"/>
    <x v="9"/>
    <x v="25"/>
  </r>
  <r>
    <n v="50502"/>
    <x v="241"/>
    <x v="100"/>
    <n v="180501"/>
    <n v="1001"/>
    <n v="350"/>
    <x v="0"/>
    <n v="4594.57"/>
    <x v="1"/>
    <n v="3"/>
    <x v="0"/>
    <x v="21"/>
    <x v="89"/>
  </r>
  <r>
    <n v="50502"/>
    <x v="241"/>
    <x v="89"/>
    <n v="180501"/>
    <n v="1001"/>
    <n v="350"/>
    <x v="0"/>
    <n v="6482.55"/>
    <x v="1"/>
    <n v="3"/>
    <x v="0"/>
    <x v="5"/>
    <x v="78"/>
  </r>
  <r>
    <n v="50502"/>
    <x v="241"/>
    <x v="59"/>
    <n v="180501"/>
    <n v="1001"/>
    <n v="350"/>
    <x v="0"/>
    <n v="2766.5"/>
    <x v="1"/>
    <n v="3"/>
    <x v="0"/>
    <x v="8"/>
    <x v="48"/>
  </r>
  <r>
    <n v="50502"/>
    <x v="241"/>
    <x v="28"/>
    <n v="180501"/>
    <n v="9100"/>
    <n v="350"/>
    <x v="0"/>
    <n v="1165.1400000000001"/>
    <x v="1"/>
    <n v="3"/>
    <x v="5"/>
    <x v="1"/>
    <x v="20"/>
  </r>
  <r>
    <n v="50502"/>
    <x v="241"/>
    <x v="28"/>
    <n v="180501"/>
    <n v="9102"/>
    <n v="350"/>
    <x v="0"/>
    <n v="4903.13"/>
    <x v="1"/>
    <n v="3"/>
    <x v="5"/>
    <x v="1"/>
    <x v="20"/>
  </r>
  <r>
    <n v="50502"/>
    <x v="241"/>
    <x v="28"/>
    <n v="180501"/>
    <n v="9103"/>
    <n v="350"/>
    <x v="0"/>
    <n v="2228.69"/>
    <x v="1"/>
    <n v="3"/>
    <x v="5"/>
    <x v="1"/>
    <x v="20"/>
  </r>
  <r>
    <n v="50502"/>
    <x v="241"/>
    <x v="28"/>
    <n v="180501"/>
    <n v="9112"/>
    <n v="350"/>
    <x v="0"/>
    <n v="3268.73"/>
    <x v="1"/>
    <n v="3"/>
    <x v="5"/>
    <x v="1"/>
    <x v="20"/>
  </r>
  <r>
    <n v="50502"/>
    <x v="241"/>
    <x v="29"/>
    <n v="180501"/>
    <n v="9100"/>
    <n v="350"/>
    <x v="0"/>
    <n v="868.66"/>
    <x v="1"/>
    <n v="3"/>
    <x v="5"/>
    <x v="1"/>
    <x v="20"/>
  </r>
  <r>
    <n v="50502"/>
    <x v="241"/>
    <x v="29"/>
    <n v="180501"/>
    <n v="9102"/>
    <n v="350"/>
    <x v="0"/>
    <n v="3655.45"/>
    <x v="1"/>
    <n v="3"/>
    <x v="5"/>
    <x v="1"/>
    <x v="20"/>
  </r>
  <r>
    <n v="50502"/>
    <x v="241"/>
    <x v="29"/>
    <n v="180501"/>
    <n v="9103"/>
    <n v="350"/>
    <x v="0"/>
    <n v="1661.57"/>
    <x v="1"/>
    <n v="3"/>
    <x v="5"/>
    <x v="1"/>
    <x v="20"/>
  </r>
  <r>
    <n v="50502"/>
    <x v="241"/>
    <x v="29"/>
    <n v="180501"/>
    <n v="9112"/>
    <n v="350"/>
    <x v="0"/>
    <n v="2436.98"/>
    <x v="1"/>
    <n v="3"/>
    <x v="5"/>
    <x v="1"/>
    <x v="20"/>
  </r>
  <r>
    <n v="50502"/>
    <x v="241"/>
    <x v="34"/>
    <n v="180501"/>
    <n v="9100"/>
    <n v="350"/>
    <x v="0"/>
    <n v="295.24"/>
    <x v="1"/>
    <n v="3"/>
    <x v="5"/>
    <x v="1"/>
    <x v="20"/>
  </r>
  <r>
    <n v="50502"/>
    <x v="241"/>
    <x v="34"/>
    <n v="180501"/>
    <n v="9102"/>
    <n v="350"/>
    <x v="0"/>
    <n v="1242.48"/>
    <x v="1"/>
    <n v="3"/>
    <x v="5"/>
    <x v="1"/>
    <x v="20"/>
  </r>
  <r>
    <n v="50502"/>
    <x v="241"/>
    <x v="34"/>
    <n v="180501"/>
    <n v="9103"/>
    <n v="350"/>
    <x v="0"/>
    <n v="564.77"/>
    <x v="1"/>
    <n v="3"/>
    <x v="5"/>
    <x v="1"/>
    <x v="20"/>
  </r>
  <r>
    <n v="50502"/>
    <x v="241"/>
    <x v="34"/>
    <n v="180501"/>
    <n v="9112"/>
    <n v="350"/>
    <x v="0"/>
    <n v="828.32"/>
    <x v="1"/>
    <n v="3"/>
    <x v="5"/>
    <x v="1"/>
    <x v="20"/>
  </r>
  <r>
    <n v="50502"/>
    <x v="241"/>
    <x v="14"/>
    <n v="180501"/>
    <n v="1001"/>
    <n v="350"/>
    <x v="0"/>
    <n v="9947.5499999999993"/>
    <x v="1"/>
    <n v="3"/>
    <x v="0"/>
    <x v="8"/>
    <x v="14"/>
  </r>
  <r>
    <n v="50502"/>
    <x v="241"/>
    <x v="52"/>
    <n v="180501"/>
    <n v="1001"/>
    <n v="350"/>
    <x v="0"/>
    <n v="2698.4"/>
    <x v="1"/>
    <n v="3"/>
    <x v="0"/>
    <x v="14"/>
    <x v="41"/>
  </r>
  <r>
    <n v="50502"/>
    <x v="241"/>
    <x v="88"/>
    <n v="180501"/>
    <n v="1001"/>
    <n v="350"/>
    <x v="0"/>
    <n v="2218.12"/>
    <x v="1"/>
    <n v="3"/>
    <x v="0"/>
    <x v="17"/>
    <x v="77"/>
  </r>
  <r>
    <n v="50502"/>
    <x v="241"/>
    <x v="85"/>
    <n v="180501"/>
    <n v="1001"/>
    <n v="350"/>
    <x v="0"/>
    <n v="1066.69"/>
    <x v="1"/>
    <n v="3"/>
    <x v="0"/>
    <x v="2"/>
    <x v="74"/>
  </r>
  <r>
    <n v="50502"/>
    <x v="241"/>
    <x v="9"/>
    <n v="180501"/>
    <n v="1001"/>
    <n v="350"/>
    <x v="0"/>
    <n v="2668.73"/>
    <x v="1"/>
    <n v="3"/>
    <x v="1"/>
    <x v="1"/>
    <x v="9"/>
  </r>
  <r>
    <n v="50502"/>
    <x v="241"/>
    <x v="10"/>
    <n v="180501"/>
    <n v="9100"/>
    <n v="350"/>
    <x v="0"/>
    <n v="191.35"/>
    <x v="1"/>
    <n v="3"/>
    <x v="1"/>
    <x v="1"/>
    <x v="10"/>
  </r>
  <r>
    <n v="50502"/>
    <x v="241"/>
    <x v="10"/>
    <n v="180501"/>
    <n v="9102"/>
    <n v="350"/>
    <x v="0"/>
    <n v="1254.3"/>
    <x v="1"/>
    <n v="3"/>
    <x v="1"/>
    <x v="1"/>
    <x v="10"/>
  </r>
  <r>
    <n v="50502"/>
    <x v="241"/>
    <x v="10"/>
    <n v="180501"/>
    <n v="9103"/>
    <n v="350"/>
    <x v="0"/>
    <n v="453.69"/>
    <x v="1"/>
    <n v="3"/>
    <x v="1"/>
    <x v="1"/>
    <x v="10"/>
  </r>
  <r>
    <n v="50502"/>
    <x v="241"/>
    <x v="10"/>
    <n v="180501"/>
    <n v="9112"/>
    <n v="350"/>
    <x v="0"/>
    <n v="587.11"/>
    <x v="1"/>
    <n v="3"/>
    <x v="1"/>
    <x v="1"/>
    <x v="10"/>
  </r>
  <r>
    <n v="50502"/>
    <x v="241"/>
    <x v="103"/>
    <n v="180016"/>
    <n v="9199"/>
    <n v="810"/>
    <x v="0"/>
    <n v="265.99"/>
    <x v="1"/>
    <n v="3"/>
    <x v="0"/>
    <x v="23"/>
    <x v="92"/>
  </r>
  <r>
    <n v="50502"/>
    <x v="241"/>
    <x v="99"/>
    <n v="180016"/>
    <n v="9199"/>
    <n v="810"/>
    <x v="0"/>
    <n v="727.88"/>
    <x v="1"/>
    <n v="3"/>
    <x v="0"/>
    <x v="20"/>
    <x v="88"/>
  </r>
  <r>
    <n v="50502"/>
    <x v="241"/>
    <x v="30"/>
    <n v="180016"/>
    <n v="9199"/>
    <n v="810"/>
    <x v="0"/>
    <n v="207.05"/>
    <x v="1"/>
    <n v="3"/>
    <x v="5"/>
    <x v="1"/>
    <x v="20"/>
  </r>
  <r>
    <n v="50502"/>
    <x v="241"/>
    <x v="32"/>
    <n v="180016"/>
    <n v="9199"/>
    <n v="810"/>
    <x v="0"/>
    <n v="566.59"/>
    <x v="1"/>
    <n v="3"/>
    <x v="5"/>
    <x v="1"/>
    <x v="20"/>
  </r>
  <r>
    <n v="50502"/>
    <x v="241"/>
    <x v="112"/>
    <n v="180016"/>
    <n v="9199"/>
    <n v="810"/>
    <x v="0"/>
    <n v="59.92"/>
    <x v="1"/>
    <n v="3"/>
    <x v="2"/>
    <x v="24"/>
    <x v="101"/>
  </r>
  <r>
    <n v="50502"/>
    <x v="241"/>
    <x v="15"/>
    <n v="180016"/>
    <n v="9199"/>
    <n v="810"/>
    <x v="0"/>
    <n v="47.44"/>
    <x v="1"/>
    <n v="3"/>
    <x v="2"/>
    <x v="1"/>
    <x v="15"/>
  </r>
  <r>
    <n v="50502"/>
    <x v="241"/>
    <x v="103"/>
    <n v="180020"/>
    <n v="9199"/>
    <s v="C70"/>
    <x v="0"/>
    <n v="-75.040000000000006"/>
    <x v="1"/>
    <n v="3"/>
    <x v="0"/>
    <x v="23"/>
    <x v="92"/>
  </r>
  <r>
    <n v="50502"/>
    <x v="241"/>
    <x v="103"/>
    <n v="180021"/>
    <n v="9199"/>
    <s v="C70"/>
    <x v="0"/>
    <n v="-29.18"/>
    <x v="1"/>
    <n v="3"/>
    <x v="0"/>
    <x v="23"/>
    <x v="92"/>
  </r>
  <r>
    <n v="50502"/>
    <x v="241"/>
    <x v="103"/>
    <n v="180026"/>
    <n v="9199"/>
    <s v="C70"/>
    <x v="0"/>
    <n v="104.22"/>
    <x v="1"/>
    <n v="3"/>
    <x v="0"/>
    <x v="23"/>
    <x v="92"/>
  </r>
  <r>
    <n v="50502"/>
    <x v="241"/>
    <x v="99"/>
    <n v="180020"/>
    <n v="9199"/>
    <s v="C70"/>
    <x v="0"/>
    <n v="241.97"/>
    <x v="1"/>
    <n v="3"/>
    <x v="0"/>
    <x v="20"/>
    <x v="88"/>
  </r>
  <r>
    <n v="50502"/>
    <x v="241"/>
    <x v="99"/>
    <n v="180021"/>
    <n v="9199"/>
    <s v="C70"/>
    <x v="0"/>
    <n v="94.1"/>
    <x v="1"/>
    <n v="3"/>
    <x v="0"/>
    <x v="20"/>
    <x v="88"/>
  </r>
  <r>
    <n v="50502"/>
    <x v="241"/>
    <x v="99"/>
    <n v="180026"/>
    <n v="9199"/>
    <s v="C70"/>
    <x v="0"/>
    <n v="-336.07"/>
    <x v="1"/>
    <n v="3"/>
    <x v="0"/>
    <x v="20"/>
    <x v="88"/>
  </r>
  <r>
    <n v="50502"/>
    <x v="241"/>
    <x v="30"/>
    <n v="180020"/>
    <n v="9199"/>
    <s v="C70"/>
    <x v="0"/>
    <n v="-58.41"/>
    <x v="1"/>
    <n v="3"/>
    <x v="5"/>
    <x v="1"/>
    <x v="20"/>
  </r>
  <r>
    <n v="50502"/>
    <x v="241"/>
    <x v="30"/>
    <n v="180021"/>
    <n v="9199"/>
    <s v="C70"/>
    <x v="0"/>
    <n v="-22.71"/>
    <x v="1"/>
    <n v="3"/>
    <x v="5"/>
    <x v="1"/>
    <x v="20"/>
  </r>
  <r>
    <n v="50502"/>
    <x v="241"/>
    <x v="30"/>
    <n v="180026"/>
    <n v="9199"/>
    <s v="C70"/>
    <x v="0"/>
    <n v="81.12"/>
    <x v="1"/>
    <n v="3"/>
    <x v="5"/>
    <x v="1"/>
    <x v="20"/>
  </r>
  <r>
    <n v="50502"/>
    <x v="241"/>
    <x v="32"/>
    <n v="180020"/>
    <n v="9199"/>
    <s v="C70"/>
    <x v="0"/>
    <n v="188.36"/>
    <x v="1"/>
    <n v="3"/>
    <x v="5"/>
    <x v="1"/>
    <x v="20"/>
  </r>
  <r>
    <n v="50502"/>
    <x v="241"/>
    <x v="32"/>
    <n v="180021"/>
    <n v="9199"/>
    <s v="C70"/>
    <x v="0"/>
    <n v="73.25"/>
    <x v="1"/>
    <n v="3"/>
    <x v="5"/>
    <x v="1"/>
    <x v="20"/>
  </r>
  <r>
    <n v="50502"/>
    <x v="241"/>
    <x v="32"/>
    <n v="180026"/>
    <n v="9199"/>
    <s v="C70"/>
    <x v="0"/>
    <n v="-261.61"/>
    <x v="1"/>
    <n v="3"/>
    <x v="5"/>
    <x v="1"/>
    <x v="20"/>
  </r>
  <r>
    <n v="50502"/>
    <x v="241"/>
    <x v="103"/>
    <n v="180027"/>
    <n v="9199"/>
    <s v="C75"/>
    <x v="0"/>
    <n v="43.52"/>
    <x v="1"/>
    <n v="3"/>
    <x v="0"/>
    <x v="23"/>
    <x v="92"/>
  </r>
  <r>
    <n v="50502"/>
    <x v="241"/>
    <x v="27"/>
    <n v="180027"/>
    <n v="1001"/>
    <s v="C75"/>
    <x v="0"/>
    <n v="-190.47"/>
    <x v="1"/>
    <n v="3"/>
    <x v="0"/>
    <x v="11"/>
    <x v="27"/>
  </r>
  <r>
    <n v="50502"/>
    <x v="241"/>
    <x v="99"/>
    <n v="180027"/>
    <n v="9199"/>
    <s v="C75"/>
    <x v="0"/>
    <n v="-140.34"/>
    <x v="1"/>
    <n v="3"/>
    <x v="0"/>
    <x v="20"/>
    <x v="88"/>
  </r>
  <r>
    <n v="50502"/>
    <x v="241"/>
    <x v="28"/>
    <n v="180027"/>
    <n v="9100"/>
    <s v="C75"/>
    <x v="0"/>
    <n v="-14.94"/>
    <x v="1"/>
    <n v="3"/>
    <x v="5"/>
    <x v="1"/>
    <x v="20"/>
  </r>
  <r>
    <n v="50502"/>
    <x v="241"/>
    <x v="28"/>
    <n v="180027"/>
    <n v="9102"/>
    <s v="C75"/>
    <x v="0"/>
    <n v="-62.86"/>
    <x v="1"/>
    <n v="3"/>
    <x v="5"/>
    <x v="1"/>
    <x v="20"/>
  </r>
  <r>
    <n v="50502"/>
    <x v="241"/>
    <x v="28"/>
    <n v="180027"/>
    <n v="9103"/>
    <s v="C75"/>
    <x v="0"/>
    <n v="-28.57"/>
    <x v="1"/>
    <n v="3"/>
    <x v="5"/>
    <x v="1"/>
    <x v="20"/>
  </r>
  <r>
    <n v="50502"/>
    <x v="241"/>
    <x v="28"/>
    <n v="180027"/>
    <n v="9112"/>
    <s v="C75"/>
    <x v="0"/>
    <n v="-41.91"/>
    <x v="1"/>
    <n v="3"/>
    <x v="5"/>
    <x v="1"/>
    <x v="20"/>
  </r>
  <r>
    <n v="50502"/>
    <x v="241"/>
    <x v="30"/>
    <n v="180027"/>
    <n v="9199"/>
    <s v="C75"/>
    <x v="0"/>
    <n v="33.880000000000003"/>
    <x v="1"/>
    <n v="3"/>
    <x v="5"/>
    <x v="1"/>
    <x v="20"/>
  </r>
  <r>
    <n v="50502"/>
    <x v="241"/>
    <x v="32"/>
    <n v="180027"/>
    <n v="9199"/>
    <s v="C75"/>
    <x v="0"/>
    <n v="-109.25"/>
    <x v="1"/>
    <n v="3"/>
    <x v="5"/>
    <x v="1"/>
    <x v="20"/>
  </r>
  <r>
    <n v="50502"/>
    <x v="241"/>
    <x v="34"/>
    <n v="180027"/>
    <n v="9100"/>
    <s v="C75"/>
    <x v="0"/>
    <n v="-9.1199999999999992"/>
    <x v="1"/>
    <n v="3"/>
    <x v="5"/>
    <x v="1"/>
    <x v="20"/>
  </r>
  <r>
    <n v="50502"/>
    <x v="241"/>
    <x v="34"/>
    <n v="180027"/>
    <n v="9102"/>
    <s v="C75"/>
    <x v="0"/>
    <n v="-38.39"/>
    <x v="1"/>
    <n v="3"/>
    <x v="5"/>
    <x v="1"/>
    <x v="20"/>
  </r>
  <r>
    <n v="50502"/>
    <x v="241"/>
    <x v="34"/>
    <n v="180027"/>
    <n v="9103"/>
    <s v="C75"/>
    <x v="0"/>
    <n v="-17.45"/>
    <x v="1"/>
    <n v="3"/>
    <x v="5"/>
    <x v="1"/>
    <x v="20"/>
  </r>
  <r>
    <n v="50502"/>
    <x v="241"/>
    <x v="34"/>
    <n v="180027"/>
    <n v="9112"/>
    <s v="C75"/>
    <x v="0"/>
    <n v="-25.6"/>
    <x v="1"/>
    <n v="3"/>
    <x v="5"/>
    <x v="1"/>
    <x v="20"/>
  </r>
  <r>
    <n v="50502"/>
    <x v="241"/>
    <x v="87"/>
    <n v="180027"/>
    <n v="1001"/>
    <s v="C75"/>
    <x v="0"/>
    <n v="-116.34"/>
    <x v="1"/>
    <n v="3"/>
    <x v="0"/>
    <x v="8"/>
    <x v="76"/>
  </r>
  <r>
    <n v="50502"/>
    <x v="241"/>
    <x v="27"/>
    <n v="180501"/>
    <n v="1001"/>
    <s v="GD3"/>
    <x v="0"/>
    <n v="3.41"/>
    <x v="1"/>
    <n v="3"/>
    <x v="0"/>
    <x v="11"/>
    <x v="27"/>
  </r>
  <r>
    <n v="50502"/>
    <x v="241"/>
    <x v="92"/>
    <n v="180501"/>
    <n v="1001"/>
    <s v="GD3"/>
    <x v="0"/>
    <n v="61.35"/>
    <x v="1"/>
    <n v="3"/>
    <x v="0"/>
    <x v="18"/>
    <x v="81"/>
  </r>
  <r>
    <n v="50502"/>
    <x v="241"/>
    <x v="96"/>
    <n v="180501"/>
    <n v="1001"/>
    <s v="GD3"/>
    <x v="0"/>
    <n v="8.4700000000000006"/>
    <x v="1"/>
    <n v="3"/>
    <x v="0"/>
    <x v="15"/>
    <x v="85"/>
  </r>
  <r>
    <n v="50502"/>
    <x v="241"/>
    <x v="90"/>
    <n v="180501"/>
    <n v="1001"/>
    <s v="GD3"/>
    <x v="0"/>
    <n v="-117.46"/>
    <x v="1"/>
    <n v="3"/>
    <x v="0"/>
    <x v="16"/>
    <x v="79"/>
  </r>
  <r>
    <n v="50502"/>
    <x v="241"/>
    <x v="28"/>
    <n v="180501"/>
    <n v="9100"/>
    <s v="GD3"/>
    <x v="0"/>
    <n v="1.07"/>
    <x v="1"/>
    <n v="3"/>
    <x v="5"/>
    <x v="1"/>
    <x v="20"/>
  </r>
  <r>
    <n v="50502"/>
    <x v="241"/>
    <x v="28"/>
    <n v="180501"/>
    <n v="9102"/>
    <s v="GD3"/>
    <x v="0"/>
    <n v="3.93"/>
    <x v="1"/>
    <n v="3"/>
    <x v="5"/>
    <x v="1"/>
    <x v="20"/>
  </r>
  <r>
    <n v="50502"/>
    <x v="241"/>
    <x v="28"/>
    <n v="180501"/>
    <n v="9103"/>
    <s v="GD3"/>
    <x v="0"/>
    <n v="1.78"/>
    <x v="1"/>
    <n v="3"/>
    <x v="5"/>
    <x v="1"/>
    <x v="20"/>
  </r>
  <r>
    <n v="50502"/>
    <x v="241"/>
    <x v="28"/>
    <n v="180501"/>
    <n v="9112"/>
    <s v="GD3"/>
    <x v="0"/>
    <n v="2.61"/>
    <x v="1"/>
    <n v="3"/>
    <x v="5"/>
    <x v="1"/>
    <x v="20"/>
  </r>
  <r>
    <n v="50502"/>
    <x v="241"/>
    <x v="29"/>
    <n v="180501"/>
    <n v="9100"/>
    <s v="GD3"/>
    <x v="0"/>
    <n v="4.8099999999999996"/>
    <x v="1"/>
    <n v="3"/>
    <x v="5"/>
    <x v="1"/>
    <x v="20"/>
  </r>
  <r>
    <n v="50502"/>
    <x v="241"/>
    <x v="29"/>
    <n v="180501"/>
    <n v="9102"/>
    <s v="GD3"/>
    <x v="0"/>
    <n v="20.25"/>
    <x v="1"/>
    <n v="3"/>
    <x v="5"/>
    <x v="1"/>
    <x v="20"/>
  </r>
  <r>
    <n v="50502"/>
    <x v="241"/>
    <x v="29"/>
    <n v="180501"/>
    <n v="9103"/>
    <s v="GD3"/>
    <x v="0"/>
    <n v="9.1999999999999993"/>
    <x v="1"/>
    <n v="3"/>
    <x v="5"/>
    <x v="1"/>
    <x v="20"/>
  </r>
  <r>
    <n v="50502"/>
    <x v="241"/>
    <x v="29"/>
    <n v="180501"/>
    <n v="9112"/>
    <s v="GD3"/>
    <x v="0"/>
    <n v="13.5"/>
    <x v="1"/>
    <n v="3"/>
    <x v="5"/>
    <x v="1"/>
    <x v="20"/>
  </r>
  <r>
    <n v="50502"/>
    <x v="241"/>
    <x v="32"/>
    <n v="180501"/>
    <n v="9100"/>
    <s v="GD3"/>
    <x v="0"/>
    <n v="-16.14"/>
    <x v="1"/>
    <n v="3"/>
    <x v="5"/>
    <x v="1"/>
    <x v="20"/>
  </r>
  <r>
    <n v="50502"/>
    <x v="241"/>
    <x v="32"/>
    <n v="180501"/>
    <n v="9102"/>
    <s v="GD3"/>
    <x v="0"/>
    <n v="-38.76"/>
    <x v="1"/>
    <n v="3"/>
    <x v="5"/>
    <x v="1"/>
    <x v="20"/>
  </r>
  <r>
    <n v="50502"/>
    <x v="241"/>
    <x v="32"/>
    <n v="180501"/>
    <n v="9103"/>
    <s v="GD3"/>
    <x v="0"/>
    <n v="-17.62"/>
    <x v="1"/>
    <n v="3"/>
    <x v="5"/>
    <x v="1"/>
    <x v="20"/>
  </r>
  <r>
    <n v="50502"/>
    <x v="241"/>
    <x v="32"/>
    <n v="180501"/>
    <n v="9112"/>
    <s v="GD3"/>
    <x v="0"/>
    <n v="-25.84"/>
    <x v="1"/>
    <n v="3"/>
    <x v="5"/>
    <x v="1"/>
    <x v="20"/>
  </r>
  <r>
    <n v="50502"/>
    <x v="241"/>
    <x v="12"/>
    <n v="180501"/>
    <n v="1795"/>
    <s v="GD3"/>
    <x v="0"/>
    <n v="2603.59"/>
    <x v="1"/>
    <n v="3"/>
    <x v="0"/>
    <x v="7"/>
    <x v="12"/>
  </r>
  <r>
    <n v="50502"/>
    <x v="241"/>
    <x v="25"/>
    <n v="180900"/>
    <n v="1001"/>
    <s v="12C"/>
    <x v="0"/>
    <n v="1634.51"/>
    <x v="1"/>
    <n v="3"/>
    <x v="0"/>
    <x v="9"/>
    <x v="25"/>
  </r>
  <r>
    <n v="50502"/>
    <x v="241"/>
    <x v="97"/>
    <n v="180900"/>
    <n v="1001"/>
    <s v="12C"/>
    <x v="0"/>
    <n v="280.89"/>
    <x v="1"/>
    <n v="3"/>
    <x v="0"/>
    <x v="17"/>
    <x v="86"/>
  </r>
  <r>
    <n v="50502"/>
    <x v="241"/>
    <x v="27"/>
    <n v="180900"/>
    <n v="1001"/>
    <s v="12C"/>
    <x v="0"/>
    <n v="3346.66"/>
    <x v="1"/>
    <n v="3"/>
    <x v="0"/>
    <x v="11"/>
    <x v="27"/>
  </r>
  <r>
    <n v="50502"/>
    <x v="241"/>
    <x v="92"/>
    <n v="180900"/>
    <n v="1001"/>
    <s v="16C"/>
    <x v="0"/>
    <n v="-34.659999999999997"/>
    <x v="1"/>
    <n v="3"/>
    <x v="0"/>
    <x v="18"/>
    <x v="81"/>
  </r>
  <r>
    <n v="50502"/>
    <x v="241"/>
    <x v="92"/>
    <n v="180900"/>
    <n v="1006"/>
    <s v="16C"/>
    <x v="0"/>
    <n v="1.9"/>
    <x v="1"/>
    <n v="3"/>
    <x v="0"/>
    <x v="18"/>
    <x v="81"/>
  </r>
  <r>
    <n v="50502"/>
    <x v="241"/>
    <x v="198"/>
    <n v="180900"/>
    <n v="1001"/>
    <s v="17C"/>
    <x v="0"/>
    <n v="167.11"/>
    <x v="1"/>
    <n v="3"/>
    <x v="0"/>
    <x v="11"/>
    <x v="185"/>
  </r>
  <r>
    <n v="50502"/>
    <x v="241"/>
    <x v="55"/>
    <n v="180900"/>
    <n v="1001"/>
    <s v="12C"/>
    <x v="0"/>
    <n v="-132.69"/>
    <x v="1"/>
    <n v="3"/>
    <x v="0"/>
    <x v="15"/>
    <x v="44"/>
  </r>
  <r>
    <n v="50502"/>
    <x v="241"/>
    <x v="56"/>
    <n v="180900"/>
    <n v="1001"/>
    <s v="12C"/>
    <x v="0"/>
    <n v="1675.04"/>
    <x v="1"/>
    <n v="3"/>
    <x v="0"/>
    <x v="15"/>
    <x v="45"/>
  </r>
  <r>
    <n v="50502"/>
    <x v="241"/>
    <x v="204"/>
    <n v="180900"/>
    <n v="1001"/>
    <s v="12C"/>
    <x v="0"/>
    <n v="-8.9600000000000009"/>
    <x v="1"/>
    <n v="3"/>
    <x v="0"/>
    <x v="15"/>
    <x v="191"/>
  </r>
  <r>
    <n v="50502"/>
    <x v="241"/>
    <x v="59"/>
    <n v="180900"/>
    <n v="1001"/>
    <s v="12C"/>
    <x v="0"/>
    <n v="-1024.47"/>
    <x v="1"/>
    <n v="3"/>
    <x v="0"/>
    <x v="8"/>
    <x v="48"/>
  </r>
  <r>
    <n v="50502"/>
    <x v="241"/>
    <x v="64"/>
    <n v="180900"/>
    <n v="1001"/>
    <s v="12C"/>
    <x v="0"/>
    <n v="1067.22"/>
    <x v="1"/>
    <n v="3"/>
    <x v="0"/>
    <x v="16"/>
    <x v="53"/>
  </r>
  <r>
    <n v="50502"/>
    <x v="241"/>
    <x v="90"/>
    <n v="180900"/>
    <n v="1001"/>
    <s v="12C"/>
    <x v="0"/>
    <n v="4061.71"/>
    <x v="1"/>
    <n v="3"/>
    <x v="0"/>
    <x v="16"/>
    <x v="79"/>
  </r>
  <r>
    <n v="50502"/>
    <x v="241"/>
    <x v="90"/>
    <n v="180900"/>
    <n v="1006"/>
    <s v="12C"/>
    <x v="0"/>
    <n v="468.63"/>
    <x v="1"/>
    <n v="3"/>
    <x v="0"/>
    <x v="16"/>
    <x v="79"/>
  </r>
  <r>
    <n v="50502"/>
    <x v="241"/>
    <x v="90"/>
    <n v="180900"/>
    <n v="1095"/>
    <s v="12C"/>
    <x v="0"/>
    <n v="803.35"/>
    <x v="1"/>
    <n v="3"/>
    <x v="0"/>
    <x v="16"/>
    <x v="79"/>
  </r>
  <r>
    <n v="50502"/>
    <x v="241"/>
    <x v="84"/>
    <n v="180900"/>
    <n v="1001"/>
    <s v="12C"/>
    <x v="0"/>
    <n v="326.37"/>
    <x v="1"/>
    <n v="3"/>
    <x v="0"/>
    <x v="16"/>
    <x v="73"/>
  </r>
  <r>
    <n v="50502"/>
    <x v="241"/>
    <x v="28"/>
    <n v="180900"/>
    <n v="9100"/>
    <s v="12C"/>
    <x v="0"/>
    <n v="999.74"/>
    <x v="1"/>
    <n v="3"/>
    <x v="5"/>
    <x v="1"/>
    <x v="20"/>
  </r>
  <r>
    <n v="50502"/>
    <x v="241"/>
    <x v="28"/>
    <n v="180900"/>
    <n v="9102"/>
    <s v="12C"/>
    <x v="0"/>
    <n v="4209.28"/>
    <x v="1"/>
    <n v="3"/>
    <x v="5"/>
    <x v="1"/>
    <x v="20"/>
  </r>
  <r>
    <n v="50502"/>
    <x v="241"/>
    <x v="28"/>
    <n v="180900"/>
    <n v="9103"/>
    <s v="12C"/>
    <x v="0"/>
    <n v="1913.31"/>
    <x v="1"/>
    <n v="3"/>
    <x v="5"/>
    <x v="1"/>
    <x v="20"/>
  </r>
  <r>
    <n v="50502"/>
    <x v="241"/>
    <x v="28"/>
    <n v="180900"/>
    <n v="9112"/>
    <s v="12C"/>
    <x v="0"/>
    <n v="2806.19"/>
    <x v="1"/>
    <n v="3"/>
    <x v="5"/>
    <x v="1"/>
    <x v="20"/>
  </r>
  <r>
    <n v="50502"/>
    <x v="241"/>
    <x v="28"/>
    <n v="180900"/>
    <n v="9113"/>
    <s v="12C"/>
    <x v="0"/>
    <n v="2612.7399999999998"/>
    <x v="1"/>
    <n v="3"/>
    <x v="5"/>
    <x v="1"/>
    <x v="20"/>
  </r>
  <r>
    <n v="50502"/>
    <x v="241"/>
    <x v="29"/>
    <n v="180900"/>
    <n v="9100"/>
    <s v="16C"/>
    <x v="0"/>
    <n v="-2.57"/>
    <x v="1"/>
    <n v="3"/>
    <x v="5"/>
    <x v="1"/>
    <x v="20"/>
  </r>
  <r>
    <n v="50502"/>
    <x v="241"/>
    <x v="29"/>
    <n v="180900"/>
    <n v="9102"/>
    <s v="16C"/>
    <x v="0"/>
    <n v="-11.44"/>
    <x v="1"/>
    <n v="3"/>
    <x v="5"/>
    <x v="1"/>
    <x v="20"/>
  </r>
  <r>
    <n v="50502"/>
    <x v="241"/>
    <x v="29"/>
    <n v="180900"/>
    <n v="9103"/>
    <s v="16C"/>
    <x v="0"/>
    <n v="-5.2"/>
    <x v="1"/>
    <n v="3"/>
    <x v="5"/>
    <x v="1"/>
    <x v="20"/>
  </r>
  <r>
    <n v="50502"/>
    <x v="241"/>
    <x v="29"/>
    <n v="180900"/>
    <n v="9112"/>
    <s v="16C"/>
    <x v="0"/>
    <n v="-7.62"/>
    <x v="1"/>
    <n v="3"/>
    <x v="5"/>
    <x v="1"/>
    <x v="20"/>
  </r>
  <r>
    <n v="50502"/>
    <x v="241"/>
    <x v="30"/>
    <n v="180900"/>
    <n v="9100"/>
    <s v="17C"/>
    <x v="0"/>
    <n v="13.1"/>
    <x v="1"/>
    <n v="3"/>
    <x v="5"/>
    <x v="1"/>
    <x v="20"/>
  </r>
  <r>
    <n v="50502"/>
    <x v="241"/>
    <x v="30"/>
    <n v="180900"/>
    <n v="9102"/>
    <s v="17C"/>
    <x v="0"/>
    <n v="55.15"/>
    <x v="1"/>
    <n v="3"/>
    <x v="5"/>
    <x v="1"/>
    <x v="20"/>
  </r>
  <r>
    <n v="50502"/>
    <x v="241"/>
    <x v="30"/>
    <n v="180900"/>
    <n v="9103"/>
    <s v="17C"/>
    <x v="0"/>
    <n v="25.07"/>
    <x v="1"/>
    <n v="3"/>
    <x v="5"/>
    <x v="1"/>
    <x v="20"/>
  </r>
  <r>
    <n v="50502"/>
    <x v="241"/>
    <x v="30"/>
    <n v="180900"/>
    <n v="9112"/>
    <s v="17C"/>
    <x v="0"/>
    <n v="36.76"/>
    <x v="1"/>
    <n v="3"/>
    <x v="5"/>
    <x v="1"/>
    <x v="20"/>
  </r>
  <r>
    <n v="50502"/>
    <x v="241"/>
    <x v="32"/>
    <n v="180900"/>
    <n v="9100"/>
    <s v="12C"/>
    <x v="0"/>
    <n v="418.26"/>
    <x v="1"/>
    <n v="3"/>
    <x v="5"/>
    <x v="1"/>
    <x v="20"/>
  </r>
  <r>
    <n v="50502"/>
    <x v="241"/>
    <x v="32"/>
    <n v="180900"/>
    <n v="9102"/>
    <s v="12C"/>
    <x v="0"/>
    <n v="1340.36"/>
    <x v="1"/>
    <n v="3"/>
    <x v="5"/>
    <x v="1"/>
    <x v="20"/>
  </r>
  <r>
    <n v="50502"/>
    <x v="241"/>
    <x v="32"/>
    <n v="180900"/>
    <n v="9103"/>
    <s v="12C"/>
    <x v="0"/>
    <n v="609.26"/>
    <x v="1"/>
    <n v="3"/>
    <x v="5"/>
    <x v="1"/>
    <x v="20"/>
  </r>
  <r>
    <n v="50502"/>
    <x v="241"/>
    <x v="32"/>
    <n v="180900"/>
    <n v="9112"/>
    <s v="12C"/>
    <x v="0"/>
    <n v="893.58"/>
    <x v="1"/>
    <n v="3"/>
    <x v="5"/>
    <x v="1"/>
    <x v="20"/>
  </r>
  <r>
    <n v="50502"/>
    <x v="241"/>
    <x v="34"/>
    <n v="180900"/>
    <n v="9100"/>
    <s v="25C"/>
    <x v="0"/>
    <n v="235.54"/>
    <x v="1"/>
    <n v="3"/>
    <x v="5"/>
    <x v="1"/>
    <x v="20"/>
  </r>
  <r>
    <n v="50502"/>
    <x v="241"/>
    <x v="34"/>
    <n v="180900"/>
    <n v="9102"/>
    <s v="25C"/>
    <x v="0"/>
    <n v="991.19"/>
    <x v="1"/>
    <n v="3"/>
    <x v="5"/>
    <x v="1"/>
    <x v="20"/>
  </r>
  <r>
    <n v="50502"/>
    <x v="241"/>
    <x v="34"/>
    <n v="180900"/>
    <n v="9103"/>
    <s v="25C"/>
    <x v="0"/>
    <n v="450.54"/>
    <x v="1"/>
    <n v="3"/>
    <x v="5"/>
    <x v="1"/>
    <x v="20"/>
  </r>
  <r>
    <n v="50502"/>
    <x v="241"/>
    <x v="34"/>
    <n v="180900"/>
    <n v="9112"/>
    <s v="25C"/>
    <x v="0"/>
    <n v="660.79"/>
    <x v="1"/>
    <n v="3"/>
    <x v="5"/>
    <x v="1"/>
    <x v="20"/>
  </r>
  <r>
    <n v="50502"/>
    <x v="241"/>
    <x v="35"/>
    <n v="180900"/>
    <n v="9100"/>
    <s v="12C"/>
    <x v="0"/>
    <n v="-30.09"/>
    <x v="1"/>
    <n v="3"/>
    <x v="5"/>
    <x v="1"/>
    <x v="20"/>
  </r>
  <r>
    <n v="50502"/>
    <x v="241"/>
    <x v="35"/>
    <n v="180900"/>
    <n v="9102"/>
    <s v="12C"/>
    <x v="0"/>
    <n v="-126.63"/>
    <x v="1"/>
    <n v="3"/>
    <x v="5"/>
    <x v="1"/>
    <x v="20"/>
  </r>
  <r>
    <n v="50502"/>
    <x v="241"/>
    <x v="35"/>
    <n v="180900"/>
    <n v="9103"/>
    <s v="12C"/>
    <x v="0"/>
    <n v="-57.56"/>
    <x v="1"/>
    <n v="3"/>
    <x v="5"/>
    <x v="1"/>
    <x v="20"/>
  </r>
  <r>
    <n v="50502"/>
    <x v="241"/>
    <x v="35"/>
    <n v="180900"/>
    <n v="9112"/>
    <s v="12C"/>
    <x v="0"/>
    <n v="-84.42"/>
    <x v="1"/>
    <n v="3"/>
    <x v="5"/>
    <x v="1"/>
    <x v="20"/>
  </r>
  <r>
    <n v="50502"/>
    <x v="241"/>
    <x v="13"/>
    <n v="180900"/>
    <n v="9100"/>
    <s v="12C"/>
    <x v="0"/>
    <n v="120.95"/>
    <x v="1"/>
    <n v="3"/>
    <x v="0"/>
    <x v="1"/>
    <x v="13"/>
  </r>
  <r>
    <n v="50502"/>
    <x v="241"/>
    <x v="13"/>
    <n v="180900"/>
    <n v="9102"/>
    <s v="12C"/>
    <x v="0"/>
    <n v="508.98"/>
    <x v="1"/>
    <n v="3"/>
    <x v="0"/>
    <x v="1"/>
    <x v="13"/>
  </r>
  <r>
    <n v="50502"/>
    <x v="241"/>
    <x v="13"/>
    <n v="180900"/>
    <n v="9103"/>
    <s v="12C"/>
    <x v="0"/>
    <n v="231.35"/>
    <x v="1"/>
    <n v="3"/>
    <x v="0"/>
    <x v="1"/>
    <x v="13"/>
  </r>
  <r>
    <n v="50502"/>
    <x v="241"/>
    <x v="13"/>
    <n v="180900"/>
    <n v="9112"/>
    <s v="12C"/>
    <x v="0"/>
    <n v="339.32"/>
    <x v="1"/>
    <n v="3"/>
    <x v="0"/>
    <x v="1"/>
    <x v="13"/>
  </r>
  <r>
    <n v="50502"/>
    <x v="241"/>
    <x v="154"/>
    <n v="180900"/>
    <n v="1001"/>
    <s v="12C"/>
    <x v="0"/>
    <n v="47.13"/>
    <x v="1"/>
    <n v="3"/>
    <x v="0"/>
    <x v="2"/>
    <x v="142"/>
  </r>
  <r>
    <n v="50502"/>
    <x v="241"/>
    <x v="12"/>
    <n v="180900"/>
    <n v="1001"/>
    <s v="12C"/>
    <x v="0"/>
    <n v="-383.74"/>
    <x v="1"/>
    <n v="3"/>
    <x v="0"/>
    <x v="7"/>
    <x v="12"/>
  </r>
  <r>
    <n v="50502"/>
    <x v="241"/>
    <x v="125"/>
    <n v="180900"/>
    <n v="1001"/>
    <s v="12C"/>
    <x v="0"/>
    <n v="574.95000000000005"/>
    <x v="1"/>
    <n v="3"/>
    <x v="0"/>
    <x v="2"/>
    <x v="114"/>
  </r>
  <r>
    <n v="50502"/>
    <x v="241"/>
    <x v="125"/>
    <n v="180900"/>
    <n v="1006"/>
    <s v="12C"/>
    <x v="0"/>
    <n v="-6.77"/>
    <x v="1"/>
    <n v="3"/>
    <x v="0"/>
    <x v="2"/>
    <x v="114"/>
  </r>
  <r>
    <n v="50502"/>
    <x v="241"/>
    <x v="125"/>
    <n v="180900"/>
    <n v="1796"/>
    <s v="12C"/>
    <x v="0"/>
    <n v="-335.49"/>
    <x v="1"/>
    <n v="3"/>
    <x v="0"/>
    <x v="2"/>
    <x v="114"/>
  </r>
  <r>
    <n v="50502"/>
    <x v="241"/>
    <x v="137"/>
    <n v="180900"/>
    <n v="1001"/>
    <s v="12C"/>
    <x v="0"/>
    <n v="38.07"/>
    <x v="1"/>
    <n v="3"/>
    <x v="0"/>
    <x v="28"/>
    <x v="126"/>
  </r>
  <r>
    <n v="50502"/>
    <x v="241"/>
    <x v="14"/>
    <n v="180900"/>
    <n v="1001"/>
    <s v="12C"/>
    <x v="0"/>
    <n v="1555.76"/>
    <x v="1"/>
    <n v="3"/>
    <x v="0"/>
    <x v="8"/>
    <x v="14"/>
  </r>
  <r>
    <n v="50502"/>
    <x v="241"/>
    <x v="140"/>
    <n v="180900"/>
    <n v="1001"/>
    <s v="25C"/>
    <x v="0"/>
    <n v="863.79"/>
    <x v="1"/>
    <n v="3"/>
    <x v="0"/>
    <x v="2"/>
    <x v="129"/>
  </r>
  <r>
    <n v="50502"/>
    <x v="241"/>
    <x v="49"/>
    <n v="180900"/>
    <n v="1001"/>
    <s v="25C"/>
    <x v="0"/>
    <n v="3535.51"/>
    <x v="1"/>
    <n v="3"/>
    <x v="0"/>
    <x v="2"/>
    <x v="38"/>
  </r>
  <r>
    <n v="50502"/>
    <x v="241"/>
    <x v="49"/>
    <n v="180900"/>
    <n v="1796"/>
    <s v="25C"/>
    <x v="0"/>
    <n v="-307.39"/>
    <x v="1"/>
    <n v="3"/>
    <x v="0"/>
    <x v="2"/>
    <x v="38"/>
  </r>
  <r>
    <n v="50502"/>
    <x v="241"/>
    <x v="38"/>
    <n v="180900"/>
    <n v="1001"/>
    <s v="25C"/>
    <x v="0"/>
    <n v="442.12"/>
    <x v="1"/>
    <n v="3"/>
    <x v="0"/>
    <x v="12"/>
    <x v="29"/>
  </r>
  <r>
    <n v="50502"/>
    <x v="241"/>
    <x v="88"/>
    <n v="180900"/>
    <n v="1001"/>
    <s v="12C"/>
    <x v="0"/>
    <n v="5385.22"/>
    <x v="1"/>
    <n v="3"/>
    <x v="0"/>
    <x v="17"/>
    <x v="77"/>
  </r>
  <r>
    <n v="50502"/>
    <x v="241"/>
    <x v="85"/>
    <n v="180900"/>
    <n v="1001"/>
    <s v="25C"/>
    <x v="0"/>
    <n v="904.91"/>
    <x v="1"/>
    <n v="3"/>
    <x v="0"/>
    <x v="2"/>
    <x v="74"/>
  </r>
  <r>
    <n v="50502"/>
    <x v="241"/>
    <x v="11"/>
    <n v="180900"/>
    <n v="1001"/>
    <s v="12C"/>
    <x v="0"/>
    <n v="-467.97"/>
    <x v="1"/>
    <n v="3"/>
    <x v="0"/>
    <x v="0"/>
    <x v="11"/>
  </r>
  <r>
    <n v="50502"/>
    <x v="241"/>
    <x v="114"/>
    <n v="180900"/>
    <n v="1001"/>
    <s v="21C"/>
    <x v="0"/>
    <n v="-193.41"/>
    <x v="1"/>
    <n v="3"/>
    <x v="2"/>
    <x v="1"/>
    <x v="103"/>
  </r>
  <r>
    <n v="50502"/>
    <x v="241"/>
    <x v="15"/>
    <n v="180900"/>
    <n v="9100"/>
    <s v="21C"/>
    <x v="0"/>
    <n v="-13.88"/>
    <x v="1"/>
    <n v="3"/>
    <x v="2"/>
    <x v="1"/>
    <x v="15"/>
  </r>
  <r>
    <n v="50502"/>
    <x v="241"/>
    <x v="15"/>
    <n v="180900"/>
    <n v="9102"/>
    <s v="21C"/>
    <x v="0"/>
    <n v="-75.430000000000007"/>
    <x v="1"/>
    <n v="3"/>
    <x v="2"/>
    <x v="1"/>
    <x v="15"/>
  </r>
  <r>
    <n v="50502"/>
    <x v="241"/>
    <x v="15"/>
    <n v="180900"/>
    <n v="9103"/>
    <s v="21C"/>
    <x v="0"/>
    <n v="-32.880000000000003"/>
    <x v="1"/>
    <n v="3"/>
    <x v="2"/>
    <x v="1"/>
    <x v="15"/>
  </r>
  <r>
    <n v="50502"/>
    <x v="241"/>
    <x v="15"/>
    <n v="180900"/>
    <n v="9112"/>
    <s v="21C"/>
    <x v="0"/>
    <n v="-30.95"/>
    <x v="1"/>
    <n v="3"/>
    <x v="2"/>
    <x v="1"/>
    <x v="15"/>
  </r>
  <r>
    <n v="50502"/>
    <x v="241"/>
    <x v="33"/>
    <n v="180900"/>
    <n v="9100"/>
    <s v="24C"/>
    <x v="0"/>
    <n v="16.329999999999998"/>
    <x v="1"/>
    <n v="3"/>
    <x v="5"/>
    <x v="1"/>
    <x v="20"/>
  </r>
  <r>
    <n v="50502"/>
    <x v="241"/>
    <x v="33"/>
    <n v="180900"/>
    <n v="9102"/>
    <s v="24C"/>
    <x v="0"/>
    <n v="68.709999999999994"/>
    <x v="1"/>
    <n v="3"/>
    <x v="5"/>
    <x v="1"/>
    <x v="20"/>
  </r>
  <r>
    <n v="50502"/>
    <x v="241"/>
    <x v="33"/>
    <n v="180900"/>
    <n v="9103"/>
    <s v="24C"/>
    <x v="0"/>
    <n v="31.23"/>
    <x v="1"/>
    <n v="3"/>
    <x v="5"/>
    <x v="1"/>
    <x v="20"/>
  </r>
  <r>
    <n v="50502"/>
    <x v="241"/>
    <x v="33"/>
    <n v="180900"/>
    <n v="9112"/>
    <s v="24C"/>
    <x v="0"/>
    <n v="45.81"/>
    <x v="1"/>
    <n v="3"/>
    <x v="5"/>
    <x v="1"/>
    <x v="20"/>
  </r>
  <r>
    <n v="50502"/>
    <x v="241"/>
    <x v="134"/>
    <n v="180900"/>
    <n v="1001"/>
    <s v="24C"/>
    <x v="0"/>
    <n v="285.23"/>
    <x v="1"/>
    <n v="3"/>
    <x v="0"/>
    <x v="2"/>
    <x v="123"/>
  </r>
  <r>
    <n v="50502"/>
    <x v="241"/>
    <x v="135"/>
    <n v="180900"/>
    <n v="1001"/>
    <s v="24C"/>
    <x v="0"/>
    <n v="-116.93"/>
    <x v="1"/>
    <n v="3"/>
    <x v="0"/>
    <x v="2"/>
    <x v="124"/>
  </r>
  <r>
    <n v="50502"/>
    <x v="241"/>
    <x v="131"/>
    <n v="180900"/>
    <n v="1001"/>
    <s v="24C"/>
    <x v="0"/>
    <n v="47.8"/>
    <x v="1"/>
    <n v="3"/>
    <x v="0"/>
    <x v="2"/>
    <x v="120"/>
  </r>
  <r>
    <n v="50502"/>
    <x v="241"/>
    <x v="93"/>
    <n v="180900"/>
    <n v="1001"/>
    <s v="24C"/>
    <x v="0"/>
    <n v="-7.9"/>
    <x v="1"/>
    <n v="3"/>
    <x v="0"/>
    <x v="2"/>
    <x v="82"/>
  </r>
  <r>
    <n v="50502"/>
    <x v="241"/>
    <x v="90"/>
    <n v="180501"/>
    <n v="1001"/>
    <s v="12C"/>
    <x v="0"/>
    <n v="116.04"/>
    <x v="1"/>
    <n v="3"/>
    <x v="0"/>
    <x v="16"/>
    <x v="79"/>
  </r>
  <r>
    <n v="50502"/>
    <x v="241"/>
    <x v="90"/>
    <n v="180501"/>
    <n v="1001"/>
    <s v="20C"/>
    <x v="0"/>
    <n v="158.71"/>
    <x v="1"/>
    <n v="3"/>
    <x v="0"/>
    <x v="16"/>
    <x v="79"/>
  </r>
  <r>
    <n v="50502"/>
    <x v="241"/>
    <x v="90"/>
    <n v="180501"/>
    <n v="1095"/>
    <s v="12C"/>
    <x v="0"/>
    <n v="-164.77"/>
    <x v="1"/>
    <n v="3"/>
    <x v="0"/>
    <x v="16"/>
    <x v="79"/>
  </r>
  <r>
    <n v="50502"/>
    <x v="241"/>
    <x v="84"/>
    <n v="180501"/>
    <n v="1001"/>
    <s v="20C"/>
    <x v="0"/>
    <n v="199.92"/>
    <x v="1"/>
    <n v="3"/>
    <x v="0"/>
    <x v="16"/>
    <x v="73"/>
  </r>
  <r>
    <n v="50502"/>
    <x v="241"/>
    <x v="191"/>
    <n v="180501"/>
    <n v="1001"/>
    <s v="20C"/>
    <x v="0"/>
    <n v="64.239999999999995"/>
    <x v="1"/>
    <n v="3"/>
    <x v="0"/>
    <x v="16"/>
    <x v="178"/>
  </r>
  <r>
    <n v="50502"/>
    <x v="241"/>
    <x v="98"/>
    <n v="180501"/>
    <n v="1001"/>
    <s v="19C"/>
    <x v="0"/>
    <n v="5488.86"/>
    <x v="1"/>
    <n v="3"/>
    <x v="0"/>
    <x v="19"/>
    <x v="87"/>
  </r>
  <r>
    <n v="50502"/>
    <x v="241"/>
    <x v="98"/>
    <n v="180501"/>
    <n v="1006"/>
    <s v="19C"/>
    <x v="0"/>
    <n v="934.86"/>
    <x v="1"/>
    <n v="3"/>
    <x v="0"/>
    <x v="19"/>
    <x v="87"/>
  </r>
  <r>
    <n v="50502"/>
    <x v="241"/>
    <x v="28"/>
    <n v="180501"/>
    <n v="9100"/>
    <s v="12C"/>
    <x v="0"/>
    <n v="27.38"/>
    <x v="1"/>
    <n v="3"/>
    <x v="5"/>
    <x v="1"/>
    <x v="20"/>
  </r>
  <r>
    <n v="50502"/>
    <x v="241"/>
    <x v="28"/>
    <n v="180501"/>
    <n v="9100"/>
    <s v="20C"/>
    <x v="0"/>
    <n v="34.08"/>
    <x v="1"/>
    <n v="3"/>
    <x v="5"/>
    <x v="1"/>
    <x v="20"/>
  </r>
  <r>
    <n v="50502"/>
    <x v="241"/>
    <x v="28"/>
    <n v="180501"/>
    <n v="9102"/>
    <s v="12C"/>
    <x v="0"/>
    <n v="115.21"/>
    <x v="1"/>
    <n v="3"/>
    <x v="5"/>
    <x v="1"/>
    <x v="20"/>
  </r>
  <r>
    <n v="50502"/>
    <x v="241"/>
    <x v="28"/>
    <n v="180501"/>
    <n v="9102"/>
    <s v="20C"/>
    <x v="0"/>
    <n v="143.4"/>
    <x v="1"/>
    <n v="3"/>
    <x v="5"/>
    <x v="1"/>
    <x v="20"/>
  </r>
  <r>
    <n v="50502"/>
    <x v="241"/>
    <x v="28"/>
    <n v="180501"/>
    <n v="9103"/>
    <s v="12C"/>
    <x v="0"/>
    <n v="52.37"/>
    <x v="1"/>
    <n v="3"/>
    <x v="5"/>
    <x v="1"/>
    <x v="20"/>
  </r>
  <r>
    <n v="50502"/>
    <x v="241"/>
    <x v="28"/>
    <n v="180501"/>
    <n v="9103"/>
    <s v="20C"/>
    <x v="0"/>
    <n v="65.180000000000007"/>
    <x v="1"/>
    <n v="3"/>
    <x v="5"/>
    <x v="1"/>
    <x v="20"/>
  </r>
  <r>
    <n v="50502"/>
    <x v="241"/>
    <x v="28"/>
    <n v="180501"/>
    <n v="9112"/>
    <s v="12C"/>
    <x v="0"/>
    <n v="76.81"/>
    <x v="1"/>
    <n v="3"/>
    <x v="5"/>
    <x v="1"/>
    <x v="20"/>
  </r>
  <r>
    <n v="50502"/>
    <x v="241"/>
    <x v="28"/>
    <n v="180501"/>
    <n v="9112"/>
    <s v="20C"/>
    <x v="0"/>
    <n v="95.6"/>
    <x v="1"/>
    <n v="3"/>
    <x v="5"/>
    <x v="1"/>
    <x v="20"/>
  </r>
  <r>
    <n v="50502"/>
    <x v="241"/>
    <x v="31"/>
    <n v="180501"/>
    <n v="9100"/>
    <s v="19C"/>
    <x v="0"/>
    <n v="503.74"/>
    <x v="1"/>
    <n v="3"/>
    <x v="5"/>
    <x v="1"/>
    <x v="20"/>
  </r>
  <r>
    <n v="50502"/>
    <x v="241"/>
    <x v="31"/>
    <n v="180501"/>
    <n v="9102"/>
    <s v="19C"/>
    <x v="0"/>
    <n v="1811.32"/>
    <x v="1"/>
    <n v="3"/>
    <x v="5"/>
    <x v="1"/>
    <x v="20"/>
  </r>
  <r>
    <n v="50502"/>
    <x v="241"/>
    <x v="31"/>
    <n v="180501"/>
    <n v="9103"/>
    <s v="19C"/>
    <x v="0"/>
    <n v="823.33"/>
    <x v="1"/>
    <n v="3"/>
    <x v="5"/>
    <x v="1"/>
    <x v="20"/>
  </r>
  <r>
    <n v="50502"/>
    <x v="241"/>
    <x v="31"/>
    <n v="180501"/>
    <n v="9112"/>
    <s v="19C"/>
    <x v="0"/>
    <n v="1207.55"/>
    <x v="1"/>
    <n v="3"/>
    <x v="5"/>
    <x v="1"/>
    <x v="20"/>
  </r>
  <r>
    <n v="50502"/>
    <x v="241"/>
    <x v="32"/>
    <n v="180501"/>
    <n v="9100"/>
    <s v="12C"/>
    <x v="0"/>
    <n v="-3.82"/>
    <x v="1"/>
    <n v="3"/>
    <x v="5"/>
    <x v="1"/>
    <x v="20"/>
  </r>
  <r>
    <n v="50502"/>
    <x v="241"/>
    <x v="32"/>
    <n v="180501"/>
    <n v="9100"/>
    <s v="20C"/>
    <x v="0"/>
    <n v="405.08"/>
    <x v="1"/>
    <n v="3"/>
    <x v="5"/>
    <x v="1"/>
    <x v="20"/>
  </r>
  <r>
    <n v="50502"/>
    <x v="241"/>
    <x v="32"/>
    <n v="180501"/>
    <n v="9102"/>
    <s v="12C"/>
    <x v="0"/>
    <n v="38.299999999999997"/>
    <x v="1"/>
    <n v="3"/>
    <x v="5"/>
    <x v="1"/>
    <x v="20"/>
  </r>
  <r>
    <n v="50502"/>
    <x v="241"/>
    <x v="32"/>
    <n v="180501"/>
    <n v="9102"/>
    <s v="20C"/>
    <x v="0"/>
    <n v="1704.64"/>
    <x v="1"/>
    <n v="3"/>
    <x v="5"/>
    <x v="1"/>
    <x v="20"/>
  </r>
  <r>
    <n v="50502"/>
    <x v="241"/>
    <x v="32"/>
    <n v="180501"/>
    <n v="9103"/>
    <s v="12C"/>
    <x v="0"/>
    <n v="17.41"/>
    <x v="1"/>
    <n v="3"/>
    <x v="5"/>
    <x v="1"/>
    <x v="20"/>
  </r>
  <r>
    <n v="50502"/>
    <x v="241"/>
    <x v="32"/>
    <n v="180501"/>
    <n v="9103"/>
    <s v="20C"/>
    <x v="0"/>
    <n v="774.84"/>
    <x v="1"/>
    <n v="3"/>
    <x v="5"/>
    <x v="1"/>
    <x v="20"/>
  </r>
  <r>
    <n v="50502"/>
    <x v="241"/>
    <x v="32"/>
    <n v="180501"/>
    <n v="9112"/>
    <s v="12C"/>
    <x v="0"/>
    <n v="25.53"/>
    <x v="1"/>
    <n v="3"/>
    <x v="5"/>
    <x v="1"/>
    <x v="20"/>
  </r>
  <r>
    <n v="50502"/>
    <x v="241"/>
    <x v="32"/>
    <n v="180501"/>
    <n v="9112"/>
    <s v="20C"/>
    <x v="0"/>
    <n v="1136.43"/>
    <x v="1"/>
    <n v="3"/>
    <x v="5"/>
    <x v="1"/>
    <x v="20"/>
  </r>
  <r>
    <n v="50502"/>
    <x v="241"/>
    <x v="32"/>
    <n v="180501"/>
    <n v="9113"/>
    <s v="20C"/>
    <x v="0"/>
    <n v="2041.71"/>
    <x v="1"/>
    <n v="3"/>
    <x v="5"/>
    <x v="1"/>
    <x v="20"/>
  </r>
  <r>
    <n v="50502"/>
    <x v="241"/>
    <x v="33"/>
    <n v="180501"/>
    <n v="9100"/>
    <s v="24C"/>
    <x v="0"/>
    <n v="4.1500000000000004"/>
    <x v="1"/>
    <n v="3"/>
    <x v="5"/>
    <x v="1"/>
    <x v="20"/>
  </r>
  <r>
    <n v="50502"/>
    <x v="241"/>
    <x v="33"/>
    <n v="180501"/>
    <n v="9102"/>
    <s v="24C"/>
    <x v="0"/>
    <n v="17.45"/>
    <x v="1"/>
    <n v="3"/>
    <x v="5"/>
    <x v="1"/>
    <x v="20"/>
  </r>
  <r>
    <n v="50502"/>
    <x v="241"/>
    <x v="33"/>
    <n v="180501"/>
    <n v="9103"/>
    <s v="24C"/>
    <x v="0"/>
    <n v="7.94"/>
    <x v="1"/>
    <n v="3"/>
    <x v="5"/>
    <x v="1"/>
    <x v="20"/>
  </r>
  <r>
    <n v="50502"/>
    <x v="241"/>
    <x v="33"/>
    <n v="180501"/>
    <n v="9112"/>
    <s v="24C"/>
    <x v="0"/>
    <n v="11.64"/>
    <x v="1"/>
    <n v="3"/>
    <x v="5"/>
    <x v="1"/>
    <x v="20"/>
  </r>
  <r>
    <n v="50502"/>
    <x v="241"/>
    <x v="34"/>
    <n v="180501"/>
    <n v="9100"/>
    <s v="25C"/>
    <x v="0"/>
    <n v="272.36"/>
    <x v="1"/>
    <n v="3"/>
    <x v="5"/>
    <x v="1"/>
    <x v="20"/>
  </r>
  <r>
    <n v="50502"/>
    <x v="241"/>
    <x v="34"/>
    <n v="180501"/>
    <n v="9102"/>
    <s v="25C"/>
    <x v="0"/>
    <n v="1134.8499999999999"/>
    <x v="1"/>
    <n v="3"/>
    <x v="5"/>
    <x v="1"/>
    <x v="20"/>
  </r>
  <r>
    <n v="50502"/>
    <x v="241"/>
    <x v="34"/>
    <n v="180501"/>
    <n v="9103"/>
    <s v="25C"/>
    <x v="0"/>
    <n v="515.84"/>
    <x v="1"/>
    <n v="3"/>
    <x v="5"/>
    <x v="1"/>
    <x v="20"/>
  </r>
  <r>
    <n v="50502"/>
    <x v="241"/>
    <x v="34"/>
    <n v="180501"/>
    <n v="9112"/>
    <s v="25C"/>
    <x v="0"/>
    <n v="756.57"/>
    <x v="1"/>
    <n v="3"/>
    <x v="5"/>
    <x v="1"/>
    <x v="20"/>
  </r>
  <r>
    <n v="50502"/>
    <x v="241"/>
    <x v="13"/>
    <n v="180501"/>
    <n v="9100"/>
    <s v="12C"/>
    <x v="0"/>
    <n v="23.39"/>
    <x v="1"/>
    <n v="3"/>
    <x v="0"/>
    <x v="1"/>
    <x v="13"/>
  </r>
  <r>
    <n v="50502"/>
    <x v="241"/>
    <x v="13"/>
    <n v="180501"/>
    <n v="9102"/>
    <s v="12C"/>
    <x v="0"/>
    <n v="98.44"/>
    <x v="1"/>
    <n v="3"/>
    <x v="0"/>
    <x v="1"/>
    <x v="13"/>
  </r>
  <r>
    <n v="50502"/>
    <x v="241"/>
    <x v="13"/>
    <n v="180501"/>
    <n v="9103"/>
    <s v="12C"/>
    <x v="0"/>
    <n v="44.74"/>
    <x v="1"/>
    <n v="3"/>
    <x v="0"/>
    <x v="1"/>
    <x v="13"/>
  </r>
  <r>
    <n v="50502"/>
    <x v="241"/>
    <x v="13"/>
    <n v="180501"/>
    <n v="9112"/>
    <s v="12C"/>
    <x v="0"/>
    <n v="65.62"/>
    <x v="1"/>
    <n v="3"/>
    <x v="0"/>
    <x v="1"/>
    <x v="13"/>
  </r>
  <r>
    <n v="50502"/>
    <x v="241"/>
    <x v="135"/>
    <n v="180501"/>
    <n v="1001"/>
    <s v="24C"/>
    <x v="0"/>
    <n v="8.25"/>
    <x v="1"/>
    <n v="3"/>
    <x v="0"/>
    <x v="2"/>
    <x v="124"/>
  </r>
  <r>
    <n v="50502"/>
    <x v="241"/>
    <x v="14"/>
    <n v="180501"/>
    <n v="1001"/>
    <s v="12C"/>
    <x v="0"/>
    <n v="-33.9"/>
    <x v="1"/>
    <n v="3"/>
    <x v="0"/>
    <x v="8"/>
    <x v="14"/>
  </r>
  <r>
    <n v="50502"/>
    <x v="241"/>
    <x v="49"/>
    <n v="180501"/>
    <n v="1001"/>
    <s v="25C"/>
    <x v="0"/>
    <n v="3414.11"/>
    <x v="1"/>
    <n v="3"/>
    <x v="0"/>
    <x v="2"/>
    <x v="38"/>
  </r>
  <r>
    <n v="50502"/>
    <x v="241"/>
    <x v="49"/>
    <n v="180501"/>
    <n v="1006"/>
    <s v="25C"/>
    <x v="0"/>
    <n v="34.25"/>
    <x v="1"/>
    <n v="3"/>
    <x v="0"/>
    <x v="2"/>
    <x v="38"/>
  </r>
  <r>
    <n v="50502"/>
    <x v="241"/>
    <x v="93"/>
    <n v="180501"/>
    <n v="1001"/>
    <s v="24C"/>
    <x v="0"/>
    <n v="44.64"/>
    <x v="1"/>
    <n v="3"/>
    <x v="0"/>
    <x v="2"/>
    <x v="82"/>
  </r>
  <r>
    <n v="50502"/>
    <x v="241"/>
    <x v="51"/>
    <n v="180501"/>
    <n v="1001"/>
    <s v="25C"/>
    <x v="0"/>
    <n v="24.85"/>
    <x v="1"/>
    <n v="3"/>
    <x v="0"/>
    <x v="12"/>
    <x v="40"/>
  </r>
  <r>
    <n v="50502"/>
    <x v="241"/>
    <x v="88"/>
    <n v="180501"/>
    <n v="1001"/>
    <s v="20C"/>
    <x v="0"/>
    <n v="45.96"/>
    <x v="1"/>
    <n v="3"/>
    <x v="0"/>
    <x v="17"/>
    <x v="77"/>
  </r>
  <r>
    <n v="50502"/>
    <x v="241"/>
    <x v="112"/>
    <n v="180501"/>
    <n v="1001"/>
    <s v="20C"/>
    <x v="0"/>
    <n v="978.27"/>
    <x v="1"/>
    <n v="3"/>
    <x v="2"/>
    <x v="24"/>
    <x v="101"/>
  </r>
  <r>
    <n v="50502"/>
    <x v="241"/>
    <x v="15"/>
    <n v="180501"/>
    <n v="9100"/>
    <s v="20C"/>
    <x v="0"/>
    <n v="70.180000000000007"/>
    <x v="1"/>
    <n v="3"/>
    <x v="2"/>
    <x v="1"/>
    <x v="15"/>
  </r>
  <r>
    <n v="50502"/>
    <x v="241"/>
    <x v="15"/>
    <n v="180501"/>
    <n v="9102"/>
    <s v="20C"/>
    <x v="0"/>
    <n v="381.52"/>
    <x v="1"/>
    <n v="3"/>
    <x v="2"/>
    <x v="1"/>
    <x v="15"/>
  </r>
  <r>
    <n v="50502"/>
    <x v="241"/>
    <x v="15"/>
    <n v="180501"/>
    <n v="9103"/>
    <s v="20C"/>
    <x v="0"/>
    <n v="166.31"/>
    <x v="1"/>
    <n v="3"/>
    <x v="2"/>
    <x v="1"/>
    <x v="15"/>
  </r>
  <r>
    <n v="50502"/>
    <x v="241"/>
    <x v="15"/>
    <n v="180501"/>
    <n v="9112"/>
    <s v="20C"/>
    <x v="0"/>
    <n v="156.52000000000001"/>
    <x v="1"/>
    <n v="3"/>
    <x v="2"/>
    <x v="1"/>
    <x v="15"/>
  </r>
  <r>
    <n v="50502"/>
    <x v="241"/>
    <x v="206"/>
    <n v="180501"/>
    <n v="1001"/>
    <s v="20C"/>
    <x v="0"/>
    <n v="-411.84"/>
    <x v="1"/>
    <n v="3"/>
    <x v="10"/>
    <x v="1"/>
    <x v="193"/>
  </r>
  <r>
    <n v="50502"/>
    <x v="241"/>
    <x v="36"/>
    <n v="180501"/>
    <n v="9100"/>
    <s v="20C"/>
    <x v="0"/>
    <n v="-31.2"/>
    <x v="1"/>
    <n v="3"/>
    <x v="10"/>
    <x v="1"/>
    <x v="28"/>
  </r>
  <r>
    <n v="50502"/>
    <x v="241"/>
    <x v="36"/>
    <n v="180501"/>
    <n v="9102"/>
    <s v="20C"/>
    <x v="0"/>
    <n v="-189.45"/>
    <x v="1"/>
    <n v="3"/>
    <x v="10"/>
    <x v="1"/>
    <x v="28"/>
  </r>
  <r>
    <n v="50502"/>
    <x v="241"/>
    <x v="36"/>
    <n v="180501"/>
    <n v="9103"/>
    <s v="20C"/>
    <x v="0"/>
    <n v="-65.89"/>
    <x v="1"/>
    <n v="3"/>
    <x v="10"/>
    <x v="1"/>
    <x v="28"/>
  </r>
  <r>
    <n v="50502"/>
    <x v="241"/>
    <x v="36"/>
    <n v="180501"/>
    <n v="9112"/>
    <s v="20C"/>
    <x v="0"/>
    <n v="-107.08"/>
    <x v="1"/>
    <n v="3"/>
    <x v="10"/>
    <x v="1"/>
    <x v="28"/>
  </r>
  <r>
    <n v="50502"/>
    <x v="241"/>
    <x v="25"/>
    <n v="180501"/>
    <n v="1001"/>
    <s v="12C"/>
    <x v="0"/>
    <n v="449.78"/>
    <x v="1"/>
    <n v="3"/>
    <x v="0"/>
    <x v="9"/>
    <x v="25"/>
  </r>
  <r>
    <n v="50502"/>
    <x v="241"/>
    <x v="27"/>
    <n v="180501"/>
    <n v="1001"/>
    <s v="20C"/>
    <x v="0"/>
    <n v="12.03"/>
    <x v="1"/>
    <n v="3"/>
    <x v="0"/>
    <x v="11"/>
    <x v="27"/>
  </r>
  <r>
    <n v="50502"/>
    <x v="241"/>
    <x v="99"/>
    <n v="180501"/>
    <n v="1001"/>
    <s v="20C"/>
    <x v="0"/>
    <n v="5006.87"/>
    <x v="1"/>
    <n v="3"/>
    <x v="0"/>
    <x v="20"/>
    <x v="88"/>
  </r>
  <r>
    <n v="50502"/>
    <x v="241"/>
    <x v="185"/>
    <n v="180501"/>
    <n v="1001"/>
    <s v="12C"/>
    <x v="0"/>
    <n v="-113.11"/>
    <x v="1"/>
    <n v="3"/>
    <x v="0"/>
    <x v="8"/>
    <x v="172"/>
  </r>
  <r>
    <n v="50502"/>
    <x v="241"/>
    <x v="56"/>
    <n v="180501"/>
    <n v="1001"/>
    <s v="12C"/>
    <x v="0"/>
    <n v="298.29000000000002"/>
    <x v="1"/>
    <n v="3"/>
    <x v="0"/>
    <x v="15"/>
    <x v="45"/>
  </r>
  <r>
    <n v="50502"/>
    <x v="241"/>
    <x v="138"/>
    <n v="180501"/>
    <n v="1001"/>
    <s v="12C"/>
    <x v="0"/>
    <n v="46.35"/>
    <x v="1"/>
    <n v="3"/>
    <x v="0"/>
    <x v="16"/>
    <x v="127"/>
  </r>
  <r>
    <n v="50502"/>
    <x v="241"/>
    <x v="138"/>
    <n v="180501"/>
    <n v="1001"/>
    <s v="20C"/>
    <x v="0"/>
    <n v="112.39"/>
    <x v="1"/>
    <n v="3"/>
    <x v="0"/>
    <x v="16"/>
    <x v="127"/>
  </r>
  <r>
    <n v="50502"/>
    <x v="241"/>
    <x v="52"/>
    <n v="180900"/>
    <n v="1001"/>
    <s v="C57"/>
    <x v="0"/>
    <n v="-766.86"/>
    <x v="1"/>
    <n v="3"/>
    <x v="0"/>
    <x v="14"/>
    <x v="41"/>
  </r>
  <r>
    <n v="50502"/>
    <x v="241"/>
    <x v="52"/>
    <n v="180900"/>
    <n v="1795"/>
    <s v="C57"/>
    <x v="0"/>
    <n v="-392.49"/>
    <x v="1"/>
    <n v="3"/>
    <x v="0"/>
    <x v="14"/>
    <x v="41"/>
  </r>
  <r>
    <n v="50502"/>
    <x v="241"/>
    <x v="52"/>
    <n v="180900"/>
    <n v="1796"/>
    <s v="C57"/>
    <x v="0"/>
    <n v="327.04000000000002"/>
    <x v="1"/>
    <n v="3"/>
    <x v="0"/>
    <x v="14"/>
    <x v="41"/>
  </r>
  <r>
    <n v="50502"/>
    <x v="241"/>
    <x v="87"/>
    <n v="180501"/>
    <n v="1001"/>
    <s v="C57"/>
    <x v="0"/>
    <n v="235.7"/>
    <x v="1"/>
    <n v="3"/>
    <x v="0"/>
    <x v="8"/>
    <x v="76"/>
  </r>
  <r>
    <n v="50502"/>
    <x v="241"/>
    <x v="87"/>
    <n v="180501"/>
    <n v="1795"/>
    <s v="C57"/>
    <x v="0"/>
    <n v="1618.58"/>
    <x v="1"/>
    <n v="3"/>
    <x v="0"/>
    <x v="8"/>
    <x v="76"/>
  </r>
  <r>
    <n v="50502"/>
    <x v="241"/>
    <x v="87"/>
    <n v="180501"/>
    <n v="1796"/>
    <s v="C57"/>
    <x v="0"/>
    <n v="64.61"/>
    <x v="1"/>
    <n v="3"/>
    <x v="0"/>
    <x v="8"/>
    <x v="76"/>
  </r>
  <r>
    <n v="50502"/>
    <x v="241"/>
    <x v="87"/>
    <n v="180900"/>
    <n v="1001"/>
    <s v="C57"/>
    <x v="0"/>
    <n v="-235.7"/>
    <x v="1"/>
    <n v="3"/>
    <x v="0"/>
    <x v="8"/>
    <x v="76"/>
  </r>
  <r>
    <n v="50502"/>
    <x v="241"/>
    <x v="87"/>
    <n v="180900"/>
    <n v="1795"/>
    <s v="C57"/>
    <x v="0"/>
    <n v="-1618.58"/>
    <x v="1"/>
    <n v="3"/>
    <x v="0"/>
    <x v="8"/>
    <x v="76"/>
  </r>
  <r>
    <n v="50502"/>
    <x v="241"/>
    <x v="87"/>
    <n v="180900"/>
    <n v="1796"/>
    <s v="C57"/>
    <x v="0"/>
    <n v="-64.61"/>
    <x v="1"/>
    <n v="3"/>
    <x v="0"/>
    <x v="8"/>
    <x v="76"/>
  </r>
  <r>
    <n v="50502"/>
    <x v="241"/>
    <x v="88"/>
    <n v="180501"/>
    <n v="1001"/>
    <s v="C57"/>
    <x v="0"/>
    <n v="7787.29"/>
    <x v="1"/>
    <n v="3"/>
    <x v="0"/>
    <x v="17"/>
    <x v="77"/>
  </r>
  <r>
    <n v="50502"/>
    <x v="241"/>
    <x v="88"/>
    <n v="180501"/>
    <n v="1006"/>
    <s v="C57"/>
    <x v="0"/>
    <n v="30.68"/>
    <x v="1"/>
    <n v="3"/>
    <x v="0"/>
    <x v="17"/>
    <x v="77"/>
  </r>
  <r>
    <n v="50502"/>
    <x v="241"/>
    <x v="88"/>
    <n v="180501"/>
    <n v="1795"/>
    <s v="C57"/>
    <x v="0"/>
    <n v="427.19"/>
    <x v="1"/>
    <n v="3"/>
    <x v="0"/>
    <x v="17"/>
    <x v="77"/>
  </r>
  <r>
    <n v="50502"/>
    <x v="241"/>
    <x v="88"/>
    <n v="180501"/>
    <n v="1796"/>
    <s v="C57"/>
    <x v="0"/>
    <n v="-93.66"/>
    <x v="1"/>
    <n v="3"/>
    <x v="0"/>
    <x v="17"/>
    <x v="77"/>
  </r>
  <r>
    <n v="50502"/>
    <x v="241"/>
    <x v="88"/>
    <n v="180900"/>
    <n v="1001"/>
    <s v="C57"/>
    <x v="0"/>
    <n v="-7787.29"/>
    <x v="1"/>
    <n v="3"/>
    <x v="0"/>
    <x v="17"/>
    <x v="77"/>
  </r>
  <r>
    <n v="50502"/>
    <x v="241"/>
    <x v="88"/>
    <n v="180900"/>
    <n v="1006"/>
    <s v="C57"/>
    <x v="0"/>
    <n v="-30.68"/>
    <x v="1"/>
    <n v="3"/>
    <x v="0"/>
    <x v="17"/>
    <x v="77"/>
  </r>
  <r>
    <n v="50502"/>
    <x v="241"/>
    <x v="88"/>
    <n v="180900"/>
    <n v="1795"/>
    <s v="C57"/>
    <x v="0"/>
    <n v="-427.19"/>
    <x v="1"/>
    <n v="3"/>
    <x v="0"/>
    <x v="17"/>
    <x v="77"/>
  </r>
  <r>
    <n v="50502"/>
    <x v="241"/>
    <x v="88"/>
    <n v="180900"/>
    <n v="1796"/>
    <s v="C57"/>
    <x v="0"/>
    <n v="93.66"/>
    <x v="1"/>
    <n v="3"/>
    <x v="0"/>
    <x v="17"/>
    <x v="77"/>
  </r>
  <r>
    <n v="50502"/>
    <x v="241"/>
    <x v="202"/>
    <n v="180501"/>
    <n v="1795"/>
    <s v="C57"/>
    <x v="0"/>
    <n v="365.91"/>
    <x v="1"/>
    <n v="3"/>
    <x v="0"/>
    <x v="31"/>
    <x v="189"/>
  </r>
  <r>
    <n v="50502"/>
    <x v="241"/>
    <x v="202"/>
    <n v="180900"/>
    <n v="1795"/>
    <s v="C57"/>
    <x v="0"/>
    <n v="-365.91"/>
    <x v="1"/>
    <n v="3"/>
    <x v="0"/>
    <x v="31"/>
    <x v="189"/>
  </r>
  <r>
    <n v="50502"/>
    <x v="241"/>
    <x v="85"/>
    <n v="180501"/>
    <n v="1001"/>
    <s v="C57"/>
    <x v="0"/>
    <n v="934.23"/>
    <x v="1"/>
    <n v="3"/>
    <x v="0"/>
    <x v="2"/>
    <x v="74"/>
  </r>
  <r>
    <n v="50502"/>
    <x v="241"/>
    <x v="85"/>
    <n v="180501"/>
    <n v="1795"/>
    <s v="C57"/>
    <x v="0"/>
    <n v="-329.78"/>
    <x v="1"/>
    <n v="3"/>
    <x v="0"/>
    <x v="2"/>
    <x v="74"/>
  </r>
  <r>
    <n v="50502"/>
    <x v="241"/>
    <x v="85"/>
    <n v="180900"/>
    <n v="1001"/>
    <s v="C57"/>
    <x v="0"/>
    <n v="-934.23"/>
    <x v="1"/>
    <n v="3"/>
    <x v="0"/>
    <x v="2"/>
    <x v="74"/>
  </r>
  <r>
    <n v="50502"/>
    <x v="241"/>
    <x v="85"/>
    <n v="180900"/>
    <n v="1795"/>
    <s v="C57"/>
    <x v="0"/>
    <n v="329.78"/>
    <x v="1"/>
    <n v="3"/>
    <x v="0"/>
    <x v="2"/>
    <x v="74"/>
  </r>
  <r>
    <n v="50502"/>
    <x v="241"/>
    <x v="117"/>
    <n v="180501"/>
    <n v="1795"/>
    <s v="C57"/>
    <x v="0"/>
    <n v="138.47"/>
    <x v="1"/>
    <n v="3"/>
    <x v="0"/>
    <x v="5"/>
    <x v="106"/>
  </r>
  <r>
    <n v="50502"/>
    <x v="241"/>
    <x v="117"/>
    <n v="180900"/>
    <n v="1795"/>
    <s v="C57"/>
    <x v="0"/>
    <n v="-138.47"/>
    <x v="1"/>
    <n v="3"/>
    <x v="0"/>
    <x v="5"/>
    <x v="106"/>
  </r>
  <r>
    <n v="50502"/>
    <x v="241"/>
    <x v="60"/>
    <n v="180501"/>
    <n v="1001"/>
    <s v="C57"/>
    <x v="0"/>
    <n v="101.43"/>
    <x v="1"/>
    <n v="3"/>
    <x v="0"/>
    <x v="0"/>
    <x v="49"/>
  </r>
  <r>
    <n v="50502"/>
    <x v="241"/>
    <x v="60"/>
    <n v="180501"/>
    <n v="1795"/>
    <s v="C57"/>
    <x v="0"/>
    <n v="-265.94"/>
    <x v="1"/>
    <n v="3"/>
    <x v="0"/>
    <x v="0"/>
    <x v="49"/>
  </r>
  <r>
    <n v="50502"/>
    <x v="241"/>
    <x v="60"/>
    <n v="180900"/>
    <n v="1001"/>
    <s v="C57"/>
    <x v="0"/>
    <n v="-101.43"/>
    <x v="1"/>
    <n v="3"/>
    <x v="0"/>
    <x v="0"/>
    <x v="49"/>
  </r>
  <r>
    <n v="50502"/>
    <x v="241"/>
    <x v="60"/>
    <n v="180900"/>
    <n v="1795"/>
    <s v="C57"/>
    <x v="0"/>
    <n v="265.94"/>
    <x v="1"/>
    <n v="3"/>
    <x v="0"/>
    <x v="0"/>
    <x v="49"/>
  </r>
  <r>
    <n v="50502"/>
    <x v="241"/>
    <x v="190"/>
    <n v="180501"/>
    <n v="1001"/>
    <s v="C57"/>
    <x v="0"/>
    <n v="-138.22999999999999"/>
    <x v="1"/>
    <n v="3"/>
    <x v="0"/>
    <x v="0"/>
    <x v="177"/>
  </r>
  <r>
    <n v="50502"/>
    <x v="241"/>
    <x v="190"/>
    <n v="180501"/>
    <n v="1795"/>
    <s v="C57"/>
    <x v="0"/>
    <n v="-117.29"/>
    <x v="1"/>
    <n v="3"/>
    <x v="0"/>
    <x v="0"/>
    <x v="177"/>
  </r>
  <r>
    <n v="50502"/>
    <x v="241"/>
    <x v="190"/>
    <n v="180900"/>
    <n v="1001"/>
    <s v="C57"/>
    <x v="0"/>
    <n v="138.22999999999999"/>
    <x v="1"/>
    <n v="3"/>
    <x v="0"/>
    <x v="0"/>
    <x v="177"/>
  </r>
  <r>
    <n v="50502"/>
    <x v="241"/>
    <x v="190"/>
    <n v="180900"/>
    <n v="1795"/>
    <s v="C57"/>
    <x v="0"/>
    <n v="117.29"/>
    <x v="1"/>
    <n v="3"/>
    <x v="0"/>
    <x v="0"/>
    <x v="177"/>
  </r>
  <r>
    <n v="50502"/>
    <x v="241"/>
    <x v="207"/>
    <n v="180501"/>
    <n v="1001"/>
    <s v="C57"/>
    <x v="0"/>
    <n v="102.85"/>
    <x v="1"/>
    <n v="3"/>
    <x v="0"/>
    <x v="0"/>
    <x v="194"/>
  </r>
  <r>
    <n v="50502"/>
    <x v="241"/>
    <x v="207"/>
    <n v="180501"/>
    <n v="1795"/>
    <s v="C57"/>
    <x v="0"/>
    <n v="48.79"/>
    <x v="1"/>
    <n v="3"/>
    <x v="0"/>
    <x v="0"/>
    <x v="194"/>
  </r>
  <r>
    <n v="50502"/>
    <x v="241"/>
    <x v="207"/>
    <n v="180501"/>
    <n v="1796"/>
    <s v="C57"/>
    <x v="0"/>
    <n v="311.79000000000002"/>
    <x v="1"/>
    <n v="3"/>
    <x v="0"/>
    <x v="0"/>
    <x v="194"/>
  </r>
  <r>
    <n v="50502"/>
    <x v="241"/>
    <x v="207"/>
    <n v="180900"/>
    <n v="1001"/>
    <s v="C57"/>
    <x v="0"/>
    <n v="-102.85"/>
    <x v="1"/>
    <n v="3"/>
    <x v="0"/>
    <x v="0"/>
    <x v="194"/>
  </r>
  <r>
    <n v="50502"/>
    <x v="241"/>
    <x v="207"/>
    <n v="180900"/>
    <n v="1795"/>
    <s v="C57"/>
    <x v="0"/>
    <n v="-48.79"/>
    <x v="1"/>
    <n v="3"/>
    <x v="0"/>
    <x v="0"/>
    <x v="194"/>
  </r>
  <r>
    <n v="50502"/>
    <x v="241"/>
    <x v="207"/>
    <n v="180900"/>
    <n v="1796"/>
    <s v="C57"/>
    <x v="0"/>
    <n v="-311.79000000000002"/>
    <x v="1"/>
    <n v="3"/>
    <x v="0"/>
    <x v="0"/>
    <x v="194"/>
  </r>
  <r>
    <n v="50502"/>
    <x v="241"/>
    <x v="11"/>
    <n v="180501"/>
    <n v="1001"/>
    <s v="C57"/>
    <x v="0"/>
    <n v="3409.54"/>
    <x v="1"/>
    <n v="3"/>
    <x v="0"/>
    <x v="0"/>
    <x v="11"/>
  </r>
  <r>
    <n v="50502"/>
    <x v="241"/>
    <x v="11"/>
    <n v="180501"/>
    <n v="1795"/>
    <s v="C57"/>
    <x v="0"/>
    <n v="1263.3800000000001"/>
    <x v="1"/>
    <n v="3"/>
    <x v="0"/>
    <x v="0"/>
    <x v="11"/>
  </r>
  <r>
    <n v="50502"/>
    <x v="241"/>
    <x v="11"/>
    <n v="180900"/>
    <n v="1001"/>
    <s v="C57"/>
    <x v="0"/>
    <n v="-3409.54"/>
    <x v="1"/>
    <n v="3"/>
    <x v="0"/>
    <x v="0"/>
    <x v="11"/>
  </r>
  <r>
    <n v="50502"/>
    <x v="241"/>
    <x v="11"/>
    <n v="180900"/>
    <n v="1795"/>
    <s v="C57"/>
    <x v="0"/>
    <n v="-1263.3800000000001"/>
    <x v="1"/>
    <n v="3"/>
    <x v="0"/>
    <x v="0"/>
    <x v="11"/>
  </r>
  <r>
    <n v="50502"/>
    <x v="241"/>
    <x v="203"/>
    <n v="180501"/>
    <n v="1001"/>
    <s v="C57"/>
    <x v="0"/>
    <n v="-44.62"/>
    <x v="1"/>
    <n v="3"/>
    <x v="6"/>
    <x v="1"/>
    <x v="190"/>
  </r>
  <r>
    <n v="50502"/>
    <x v="241"/>
    <x v="203"/>
    <n v="180501"/>
    <n v="1006"/>
    <s v="C57"/>
    <x v="0"/>
    <n v="-42.34"/>
    <x v="1"/>
    <n v="3"/>
    <x v="6"/>
    <x v="1"/>
    <x v="190"/>
  </r>
  <r>
    <n v="50502"/>
    <x v="241"/>
    <x v="203"/>
    <n v="180900"/>
    <n v="1001"/>
    <s v="C57"/>
    <x v="0"/>
    <n v="44.62"/>
    <x v="1"/>
    <n v="3"/>
    <x v="6"/>
    <x v="1"/>
    <x v="190"/>
  </r>
  <r>
    <n v="50502"/>
    <x v="241"/>
    <x v="203"/>
    <n v="180900"/>
    <n v="1006"/>
    <s v="C57"/>
    <x v="0"/>
    <n v="42.34"/>
    <x v="1"/>
    <n v="3"/>
    <x v="6"/>
    <x v="1"/>
    <x v="190"/>
  </r>
  <r>
    <n v="50502"/>
    <x v="241"/>
    <x v="116"/>
    <n v="180501"/>
    <n v="1001"/>
    <s v="C57"/>
    <x v="0"/>
    <n v="7.97"/>
    <x v="1"/>
    <n v="3"/>
    <x v="2"/>
    <x v="24"/>
    <x v="105"/>
  </r>
  <r>
    <n v="50502"/>
    <x v="241"/>
    <x v="116"/>
    <n v="180900"/>
    <n v="1001"/>
    <s v="C57"/>
    <x v="0"/>
    <n v="-7.97"/>
    <x v="1"/>
    <n v="3"/>
    <x v="2"/>
    <x v="24"/>
    <x v="105"/>
  </r>
  <r>
    <n v="50502"/>
    <x v="241"/>
    <x v="114"/>
    <n v="180501"/>
    <n v="1001"/>
    <s v="C57"/>
    <x v="0"/>
    <n v="-193.41"/>
    <x v="1"/>
    <n v="3"/>
    <x v="2"/>
    <x v="1"/>
    <x v="103"/>
  </r>
  <r>
    <n v="50502"/>
    <x v="241"/>
    <x v="199"/>
    <n v="180900"/>
    <n v="1795"/>
    <s v="C35"/>
    <x v="0"/>
    <n v="1014.61"/>
    <x v="1"/>
    <n v="3"/>
    <x v="0"/>
    <x v="30"/>
    <x v="186"/>
  </r>
  <r>
    <n v="50502"/>
    <x v="241"/>
    <x v="50"/>
    <n v="180900"/>
    <n v="1001"/>
    <s v="C35"/>
    <x v="0"/>
    <n v="4298.58"/>
    <x v="1"/>
    <n v="3"/>
    <x v="0"/>
    <x v="13"/>
    <x v="39"/>
  </r>
  <r>
    <n v="50502"/>
    <x v="241"/>
    <x v="50"/>
    <n v="180900"/>
    <n v="1713"/>
    <s v="C35"/>
    <x v="0"/>
    <n v="0.44"/>
    <x v="1"/>
    <n v="3"/>
    <x v="0"/>
    <x v="13"/>
    <x v="39"/>
  </r>
  <r>
    <n v="50502"/>
    <x v="241"/>
    <x v="50"/>
    <n v="180900"/>
    <n v="1795"/>
    <s v="C35"/>
    <x v="0"/>
    <n v="187.73"/>
    <x v="1"/>
    <n v="3"/>
    <x v="0"/>
    <x v="13"/>
    <x v="39"/>
  </r>
  <r>
    <n v="50502"/>
    <x v="241"/>
    <x v="99"/>
    <n v="180900"/>
    <n v="1001"/>
    <s v="C35"/>
    <x v="0"/>
    <n v="1345.77"/>
    <x v="1"/>
    <n v="3"/>
    <x v="0"/>
    <x v="20"/>
    <x v="88"/>
  </r>
  <r>
    <n v="50502"/>
    <x v="241"/>
    <x v="99"/>
    <n v="180900"/>
    <n v="1795"/>
    <s v="C35"/>
    <x v="0"/>
    <n v="603.04"/>
    <x v="1"/>
    <n v="3"/>
    <x v="0"/>
    <x v="20"/>
    <x v="88"/>
  </r>
  <r>
    <n v="50502"/>
    <x v="241"/>
    <x v="198"/>
    <n v="180900"/>
    <n v="1001"/>
    <s v="C35"/>
    <x v="0"/>
    <n v="3357.37"/>
    <x v="1"/>
    <n v="3"/>
    <x v="0"/>
    <x v="11"/>
    <x v="185"/>
  </r>
  <r>
    <n v="50502"/>
    <x v="241"/>
    <x v="198"/>
    <n v="180900"/>
    <n v="1795"/>
    <s v="C35"/>
    <x v="0"/>
    <n v="128.59"/>
    <x v="1"/>
    <n v="3"/>
    <x v="0"/>
    <x v="11"/>
    <x v="185"/>
  </r>
  <r>
    <n v="50502"/>
    <x v="241"/>
    <x v="185"/>
    <n v="180900"/>
    <n v="1001"/>
    <s v="C35"/>
    <x v="0"/>
    <n v="1153.5999999999999"/>
    <x v="1"/>
    <n v="3"/>
    <x v="0"/>
    <x v="8"/>
    <x v="172"/>
  </r>
  <r>
    <n v="50502"/>
    <x v="241"/>
    <x v="185"/>
    <n v="180900"/>
    <n v="1795"/>
    <s v="C35"/>
    <x v="0"/>
    <n v="249.51"/>
    <x v="1"/>
    <n v="3"/>
    <x v="0"/>
    <x v="8"/>
    <x v="172"/>
  </r>
  <r>
    <n v="50502"/>
    <x v="241"/>
    <x v="55"/>
    <n v="180900"/>
    <n v="1001"/>
    <s v="C35"/>
    <x v="0"/>
    <n v="1609.32"/>
    <x v="1"/>
    <n v="3"/>
    <x v="0"/>
    <x v="15"/>
    <x v="44"/>
  </r>
  <r>
    <n v="50502"/>
    <x v="241"/>
    <x v="55"/>
    <n v="180900"/>
    <n v="1795"/>
    <s v="C35"/>
    <x v="0"/>
    <n v="707.4"/>
    <x v="1"/>
    <n v="3"/>
    <x v="0"/>
    <x v="15"/>
    <x v="44"/>
  </r>
  <r>
    <n v="50502"/>
    <x v="241"/>
    <x v="56"/>
    <n v="180900"/>
    <n v="1001"/>
    <s v="C35"/>
    <x v="0"/>
    <n v="2346.67"/>
    <x v="1"/>
    <n v="3"/>
    <x v="0"/>
    <x v="15"/>
    <x v="45"/>
  </r>
  <r>
    <n v="50502"/>
    <x v="241"/>
    <x v="56"/>
    <n v="180900"/>
    <n v="1795"/>
    <s v="C35"/>
    <x v="0"/>
    <n v="1153.9100000000001"/>
    <x v="1"/>
    <n v="3"/>
    <x v="0"/>
    <x v="15"/>
    <x v="45"/>
  </r>
  <r>
    <n v="50502"/>
    <x v="241"/>
    <x v="56"/>
    <n v="180900"/>
    <n v="1796"/>
    <s v="C35"/>
    <x v="0"/>
    <n v="-274.82"/>
    <x v="1"/>
    <n v="3"/>
    <x v="0"/>
    <x v="15"/>
    <x v="45"/>
  </r>
  <r>
    <n v="50502"/>
    <x v="241"/>
    <x v="204"/>
    <n v="180900"/>
    <n v="1795"/>
    <s v="C35"/>
    <x v="0"/>
    <n v="198.54"/>
    <x v="1"/>
    <n v="3"/>
    <x v="0"/>
    <x v="15"/>
    <x v="191"/>
  </r>
  <r>
    <n v="50502"/>
    <x v="241"/>
    <x v="96"/>
    <n v="180900"/>
    <n v="1001"/>
    <s v="C35"/>
    <x v="0"/>
    <n v="855.51"/>
    <x v="1"/>
    <n v="3"/>
    <x v="0"/>
    <x v="15"/>
    <x v="85"/>
  </r>
  <r>
    <n v="50502"/>
    <x v="241"/>
    <x v="96"/>
    <n v="180900"/>
    <n v="1003"/>
    <s v="C35"/>
    <x v="0"/>
    <n v="274.82"/>
    <x v="1"/>
    <n v="3"/>
    <x v="0"/>
    <x v="15"/>
    <x v="85"/>
  </r>
  <r>
    <n v="50502"/>
    <x v="241"/>
    <x v="114"/>
    <n v="180900"/>
    <n v="1001"/>
    <s v="C57"/>
    <x v="0"/>
    <n v="193.41"/>
    <x v="1"/>
    <n v="3"/>
    <x v="2"/>
    <x v="1"/>
    <x v="103"/>
  </r>
  <r>
    <n v="50502"/>
    <x v="241"/>
    <x v="15"/>
    <n v="180501"/>
    <n v="9100"/>
    <s v="C57"/>
    <x v="0"/>
    <n v="-13.31"/>
    <x v="1"/>
    <n v="3"/>
    <x v="2"/>
    <x v="1"/>
    <x v="15"/>
  </r>
  <r>
    <n v="50502"/>
    <x v="241"/>
    <x v="15"/>
    <n v="180501"/>
    <n v="9102"/>
    <s v="C57"/>
    <x v="0"/>
    <n v="-72.319999999999993"/>
    <x v="1"/>
    <n v="3"/>
    <x v="2"/>
    <x v="1"/>
    <x v="15"/>
  </r>
  <r>
    <n v="50502"/>
    <x v="241"/>
    <x v="15"/>
    <n v="180501"/>
    <n v="9103"/>
    <s v="C57"/>
    <x v="0"/>
    <n v="-31.53"/>
    <x v="1"/>
    <n v="3"/>
    <x v="2"/>
    <x v="1"/>
    <x v="15"/>
  </r>
  <r>
    <n v="50502"/>
    <x v="241"/>
    <x v="15"/>
    <n v="180501"/>
    <n v="9112"/>
    <s v="C57"/>
    <x v="0"/>
    <n v="-29.67"/>
    <x v="1"/>
    <n v="3"/>
    <x v="2"/>
    <x v="1"/>
    <x v="15"/>
  </r>
  <r>
    <n v="50502"/>
    <x v="241"/>
    <x v="15"/>
    <n v="180900"/>
    <n v="9100"/>
    <s v="C57"/>
    <x v="0"/>
    <n v="13.31"/>
    <x v="1"/>
    <n v="3"/>
    <x v="2"/>
    <x v="1"/>
    <x v="15"/>
  </r>
  <r>
    <n v="50502"/>
    <x v="241"/>
    <x v="15"/>
    <n v="180900"/>
    <n v="9102"/>
    <s v="C57"/>
    <x v="0"/>
    <n v="72.319999999999993"/>
    <x v="1"/>
    <n v="3"/>
    <x v="2"/>
    <x v="1"/>
    <x v="15"/>
  </r>
  <r>
    <n v="50502"/>
    <x v="241"/>
    <x v="15"/>
    <n v="180900"/>
    <n v="9103"/>
    <s v="C57"/>
    <x v="0"/>
    <n v="31.53"/>
    <x v="1"/>
    <n v="3"/>
    <x v="2"/>
    <x v="1"/>
    <x v="15"/>
  </r>
  <r>
    <n v="50502"/>
    <x v="241"/>
    <x v="15"/>
    <n v="180900"/>
    <n v="9112"/>
    <s v="C57"/>
    <x v="0"/>
    <n v="29.67"/>
    <x v="1"/>
    <n v="3"/>
    <x v="2"/>
    <x v="1"/>
    <x v="15"/>
  </r>
  <r>
    <n v="50502"/>
    <x v="241"/>
    <x v="9"/>
    <n v="180501"/>
    <n v="1001"/>
    <s v="C57"/>
    <x v="0"/>
    <n v="1868.3"/>
    <x v="1"/>
    <n v="3"/>
    <x v="1"/>
    <x v="1"/>
    <x v="9"/>
  </r>
  <r>
    <n v="50502"/>
    <x v="241"/>
    <x v="9"/>
    <n v="180501"/>
    <n v="1795"/>
    <s v="C57"/>
    <x v="0"/>
    <n v="5400.38"/>
    <x v="1"/>
    <n v="3"/>
    <x v="1"/>
    <x v="1"/>
    <x v="9"/>
  </r>
  <r>
    <n v="50502"/>
    <x v="241"/>
    <x v="9"/>
    <n v="180900"/>
    <n v="1001"/>
    <s v="C57"/>
    <x v="0"/>
    <n v="-1868.3"/>
    <x v="1"/>
    <n v="3"/>
    <x v="1"/>
    <x v="1"/>
    <x v="9"/>
  </r>
  <r>
    <n v="50502"/>
    <x v="241"/>
    <x v="9"/>
    <n v="180900"/>
    <n v="1795"/>
    <s v="C57"/>
    <x v="0"/>
    <n v="-5400.38"/>
    <x v="1"/>
    <n v="3"/>
    <x v="1"/>
    <x v="1"/>
    <x v="9"/>
  </r>
  <r>
    <n v="50502"/>
    <x v="241"/>
    <x v="46"/>
    <n v="180501"/>
    <n v="1795"/>
    <s v="C57"/>
    <x v="0"/>
    <n v="10.06"/>
    <x v="1"/>
    <n v="3"/>
    <x v="1"/>
    <x v="1"/>
    <x v="35"/>
  </r>
  <r>
    <n v="50502"/>
    <x v="241"/>
    <x v="46"/>
    <n v="180900"/>
    <n v="1795"/>
    <s v="C57"/>
    <x v="0"/>
    <n v="-10.06"/>
    <x v="1"/>
    <n v="3"/>
    <x v="1"/>
    <x v="1"/>
    <x v="35"/>
  </r>
  <r>
    <n v="50502"/>
    <x v="241"/>
    <x v="120"/>
    <n v="180501"/>
    <n v="1795"/>
    <s v="C57"/>
    <x v="0"/>
    <n v="13478.26"/>
    <x v="1"/>
    <n v="3"/>
    <x v="1"/>
    <x v="1"/>
    <x v="109"/>
  </r>
  <r>
    <n v="50502"/>
    <x v="241"/>
    <x v="120"/>
    <n v="180900"/>
    <n v="1795"/>
    <s v="C57"/>
    <x v="0"/>
    <n v="-13478.26"/>
    <x v="1"/>
    <n v="3"/>
    <x v="1"/>
    <x v="1"/>
    <x v="109"/>
  </r>
  <r>
    <n v="50502"/>
    <x v="241"/>
    <x v="45"/>
    <n v="180501"/>
    <n v="1001"/>
    <s v="C57"/>
    <x v="0"/>
    <n v="1538.74"/>
    <x v="1"/>
    <n v="3"/>
    <x v="1"/>
    <x v="1"/>
    <x v="34"/>
  </r>
  <r>
    <n v="50502"/>
    <x v="241"/>
    <x v="45"/>
    <n v="180501"/>
    <n v="1795"/>
    <s v="C57"/>
    <x v="0"/>
    <n v="9347.6299999999992"/>
    <x v="1"/>
    <n v="3"/>
    <x v="1"/>
    <x v="1"/>
    <x v="34"/>
  </r>
  <r>
    <n v="50502"/>
    <x v="241"/>
    <x v="45"/>
    <n v="180900"/>
    <n v="1001"/>
    <s v="C57"/>
    <x v="0"/>
    <n v="-1538.74"/>
    <x v="1"/>
    <n v="3"/>
    <x v="1"/>
    <x v="1"/>
    <x v="34"/>
  </r>
  <r>
    <n v="50502"/>
    <x v="241"/>
    <x v="45"/>
    <n v="180900"/>
    <n v="1795"/>
    <s v="C57"/>
    <x v="0"/>
    <n v="-9347.6299999999992"/>
    <x v="1"/>
    <n v="3"/>
    <x v="1"/>
    <x v="1"/>
    <x v="34"/>
  </r>
  <r>
    <n v="50502"/>
    <x v="241"/>
    <x v="16"/>
    <n v="180501"/>
    <n v="1795"/>
    <s v="C57"/>
    <x v="0"/>
    <n v="177.66"/>
    <x v="1"/>
    <n v="3"/>
    <x v="1"/>
    <x v="1"/>
    <x v="16"/>
  </r>
  <r>
    <n v="50502"/>
    <x v="241"/>
    <x v="16"/>
    <n v="180900"/>
    <n v="1795"/>
    <s v="C57"/>
    <x v="0"/>
    <n v="-177.66"/>
    <x v="1"/>
    <n v="3"/>
    <x v="1"/>
    <x v="1"/>
    <x v="16"/>
  </r>
  <r>
    <n v="50502"/>
    <x v="241"/>
    <x v="143"/>
    <n v="180501"/>
    <n v="1001"/>
    <s v="C57"/>
    <x v="0"/>
    <n v="2594.86"/>
    <x v="1"/>
    <n v="3"/>
    <x v="1"/>
    <x v="1"/>
    <x v="132"/>
  </r>
  <r>
    <n v="50502"/>
    <x v="241"/>
    <x v="143"/>
    <n v="180501"/>
    <n v="1795"/>
    <s v="C57"/>
    <x v="0"/>
    <n v="2294.34"/>
    <x v="1"/>
    <n v="3"/>
    <x v="1"/>
    <x v="1"/>
    <x v="132"/>
  </r>
  <r>
    <n v="50502"/>
    <x v="241"/>
    <x v="143"/>
    <n v="180900"/>
    <n v="1001"/>
    <s v="C57"/>
    <x v="0"/>
    <n v="-2594.86"/>
    <x v="1"/>
    <n v="3"/>
    <x v="1"/>
    <x v="1"/>
    <x v="132"/>
  </r>
  <r>
    <n v="50502"/>
    <x v="241"/>
    <x v="143"/>
    <n v="180900"/>
    <n v="1795"/>
    <s v="C57"/>
    <x v="0"/>
    <n v="-2294.34"/>
    <x v="1"/>
    <n v="3"/>
    <x v="1"/>
    <x v="1"/>
    <x v="132"/>
  </r>
  <r>
    <n v="50502"/>
    <x v="241"/>
    <x v="146"/>
    <n v="180501"/>
    <n v="1795"/>
    <s v="C57"/>
    <x v="0"/>
    <n v="925.77"/>
    <x v="1"/>
    <n v="3"/>
    <x v="1"/>
    <x v="1"/>
    <x v="135"/>
  </r>
  <r>
    <n v="50502"/>
    <x v="241"/>
    <x v="146"/>
    <n v="180900"/>
    <n v="1795"/>
    <s v="C57"/>
    <x v="0"/>
    <n v="-925.77"/>
    <x v="1"/>
    <n v="3"/>
    <x v="1"/>
    <x v="1"/>
    <x v="135"/>
  </r>
  <r>
    <n v="50502"/>
    <x v="241"/>
    <x v="141"/>
    <n v="180501"/>
    <n v="1795"/>
    <s v="C57"/>
    <x v="0"/>
    <n v="953.1"/>
    <x v="1"/>
    <n v="3"/>
    <x v="1"/>
    <x v="1"/>
    <x v="130"/>
  </r>
  <r>
    <n v="50502"/>
    <x v="241"/>
    <x v="141"/>
    <n v="180501"/>
    <n v="1796"/>
    <s v="C57"/>
    <x v="0"/>
    <n v="7383.85"/>
    <x v="1"/>
    <n v="3"/>
    <x v="1"/>
    <x v="1"/>
    <x v="130"/>
  </r>
  <r>
    <n v="50502"/>
    <x v="241"/>
    <x v="141"/>
    <n v="180900"/>
    <n v="1795"/>
    <s v="C57"/>
    <x v="0"/>
    <n v="-953.1"/>
    <x v="1"/>
    <n v="3"/>
    <x v="1"/>
    <x v="1"/>
    <x v="130"/>
  </r>
  <r>
    <n v="50502"/>
    <x v="241"/>
    <x v="141"/>
    <n v="180900"/>
    <n v="1796"/>
    <s v="C57"/>
    <x v="0"/>
    <n v="-7383.85"/>
    <x v="1"/>
    <n v="3"/>
    <x v="1"/>
    <x v="1"/>
    <x v="130"/>
  </r>
  <r>
    <n v="50502"/>
    <x v="241"/>
    <x v="17"/>
    <n v="180501"/>
    <n v="1795"/>
    <s v="C57"/>
    <x v="0"/>
    <n v="434.52"/>
    <x v="1"/>
    <n v="3"/>
    <x v="1"/>
    <x v="1"/>
    <x v="17"/>
  </r>
  <r>
    <n v="50502"/>
    <x v="241"/>
    <x v="17"/>
    <n v="180900"/>
    <n v="1795"/>
    <s v="C57"/>
    <x v="0"/>
    <n v="-434.52"/>
    <x v="1"/>
    <n v="3"/>
    <x v="1"/>
    <x v="1"/>
    <x v="17"/>
  </r>
  <r>
    <n v="50502"/>
    <x v="241"/>
    <x v="48"/>
    <n v="180501"/>
    <n v="1795"/>
    <s v="C57"/>
    <x v="0"/>
    <n v="1211.1500000000001"/>
    <x v="1"/>
    <n v="3"/>
    <x v="1"/>
    <x v="1"/>
    <x v="37"/>
  </r>
  <r>
    <n v="50502"/>
    <x v="241"/>
    <x v="48"/>
    <n v="180900"/>
    <n v="1795"/>
    <s v="C57"/>
    <x v="0"/>
    <n v="-1211.1500000000001"/>
    <x v="1"/>
    <n v="3"/>
    <x v="1"/>
    <x v="1"/>
    <x v="37"/>
  </r>
  <r>
    <n v="50502"/>
    <x v="241"/>
    <x v="10"/>
    <n v="180501"/>
    <n v="1080"/>
    <s v="C57"/>
    <x v="0"/>
    <n v="-5280.39"/>
    <x v="1"/>
    <n v="3"/>
    <x v="1"/>
    <x v="1"/>
    <x v="10"/>
  </r>
  <r>
    <n v="50502"/>
    <x v="241"/>
    <x v="10"/>
    <n v="180501"/>
    <n v="1081"/>
    <s v="C57"/>
    <x v="0"/>
    <n v="8453.32"/>
    <x v="1"/>
    <n v="3"/>
    <x v="1"/>
    <x v="1"/>
    <x v="10"/>
  </r>
  <r>
    <n v="50502"/>
    <x v="241"/>
    <x v="10"/>
    <n v="180501"/>
    <n v="1089"/>
    <s v="C57"/>
    <x v="0"/>
    <n v="2524.7399999999998"/>
    <x v="1"/>
    <n v="3"/>
    <x v="1"/>
    <x v="1"/>
    <x v="10"/>
  </r>
  <r>
    <n v="50502"/>
    <x v="241"/>
    <x v="10"/>
    <n v="180501"/>
    <n v="1090"/>
    <s v="C57"/>
    <x v="0"/>
    <n v="4966.4399999999996"/>
    <x v="1"/>
    <n v="3"/>
    <x v="1"/>
    <x v="1"/>
    <x v="10"/>
  </r>
  <r>
    <n v="50502"/>
    <x v="241"/>
    <x v="10"/>
    <n v="180501"/>
    <n v="1726"/>
    <s v="C57"/>
    <x v="0"/>
    <n v="5639.1"/>
    <x v="1"/>
    <n v="3"/>
    <x v="1"/>
    <x v="1"/>
    <x v="10"/>
  </r>
  <r>
    <n v="50502"/>
    <x v="241"/>
    <x v="10"/>
    <n v="180501"/>
    <n v="1797"/>
    <s v="C57"/>
    <x v="0"/>
    <n v="7594.75"/>
    <x v="1"/>
    <n v="3"/>
    <x v="1"/>
    <x v="1"/>
    <x v="10"/>
  </r>
  <r>
    <n v="50502"/>
    <x v="241"/>
    <x v="10"/>
    <n v="180501"/>
    <n v="9100"/>
    <s v="C57"/>
    <x v="0"/>
    <n v="430.34"/>
    <x v="1"/>
    <n v="3"/>
    <x v="1"/>
    <x v="1"/>
    <x v="10"/>
  </r>
  <r>
    <n v="50502"/>
    <x v="241"/>
    <x v="10"/>
    <n v="180501"/>
    <n v="9102"/>
    <s v="C57"/>
    <x v="0"/>
    <n v="2820.89"/>
    <x v="1"/>
    <n v="3"/>
    <x v="1"/>
    <x v="1"/>
    <x v="10"/>
  </r>
  <r>
    <n v="50502"/>
    <x v="241"/>
    <x v="10"/>
    <n v="180501"/>
    <n v="9103"/>
    <s v="C57"/>
    <x v="0"/>
    <n v="1020.33"/>
    <x v="1"/>
    <n v="3"/>
    <x v="1"/>
    <x v="1"/>
    <x v="10"/>
  </r>
  <r>
    <n v="50502"/>
    <x v="241"/>
    <x v="10"/>
    <n v="180501"/>
    <n v="9112"/>
    <s v="C57"/>
    <x v="0"/>
    <n v="1320.42"/>
    <x v="1"/>
    <n v="3"/>
    <x v="1"/>
    <x v="1"/>
    <x v="10"/>
  </r>
  <r>
    <n v="50502"/>
    <x v="241"/>
    <x v="10"/>
    <n v="180900"/>
    <n v="1080"/>
    <s v="C57"/>
    <x v="0"/>
    <n v="5280.39"/>
    <x v="1"/>
    <n v="3"/>
    <x v="1"/>
    <x v="1"/>
    <x v="10"/>
  </r>
  <r>
    <n v="50502"/>
    <x v="241"/>
    <x v="10"/>
    <n v="180900"/>
    <n v="1081"/>
    <s v="C57"/>
    <x v="0"/>
    <n v="-8453.32"/>
    <x v="1"/>
    <n v="3"/>
    <x v="1"/>
    <x v="1"/>
    <x v="10"/>
  </r>
  <r>
    <n v="50502"/>
    <x v="241"/>
    <x v="10"/>
    <n v="180900"/>
    <n v="1089"/>
    <s v="C57"/>
    <x v="0"/>
    <n v="-2524.7399999999998"/>
    <x v="1"/>
    <n v="3"/>
    <x v="1"/>
    <x v="1"/>
    <x v="10"/>
  </r>
  <r>
    <n v="50502"/>
    <x v="241"/>
    <x v="96"/>
    <n v="180900"/>
    <n v="1795"/>
    <s v="C35"/>
    <x v="0"/>
    <n v="8291.9599999999991"/>
    <x v="1"/>
    <n v="3"/>
    <x v="0"/>
    <x v="15"/>
    <x v="85"/>
  </r>
  <r>
    <n v="50502"/>
    <x v="241"/>
    <x v="96"/>
    <n v="801104"/>
    <n v="1001"/>
    <s v="C35"/>
    <x v="0"/>
    <n v="464.05"/>
    <x v="1"/>
    <n v="3"/>
    <x v="0"/>
    <x v="15"/>
    <x v="85"/>
  </r>
  <r>
    <n v="50502"/>
    <x v="241"/>
    <x v="59"/>
    <n v="180900"/>
    <n v="1001"/>
    <s v="C35"/>
    <x v="0"/>
    <n v="550.16999999999996"/>
    <x v="1"/>
    <n v="3"/>
    <x v="0"/>
    <x v="8"/>
    <x v="48"/>
  </r>
  <r>
    <n v="50502"/>
    <x v="241"/>
    <x v="59"/>
    <n v="180900"/>
    <n v="1795"/>
    <s v="C35"/>
    <x v="0"/>
    <n v="166.64"/>
    <x v="1"/>
    <n v="3"/>
    <x v="0"/>
    <x v="8"/>
    <x v="48"/>
  </r>
  <r>
    <n v="50502"/>
    <x v="241"/>
    <x v="138"/>
    <n v="180900"/>
    <n v="1001"/>
    <s v="C35"/>
    <x v="0"/>
    <n v="6279.79"/>
    <x v="1"/>
    <n v="3"/>
    <x v="0"/>
    <x v="16"/>
    <x v="127"/>
  </r>
  <r>
    <n v="50502"/>
    <x v="241"/>
    <x v="138"/>
    <n v="180900"/>
    <n v="1795"/>
    <s v="C35"/>
    <x v="0"/>
    <n v="416.59"/>
    <x v="1"/>
    <n v="3"/>
    <x v="0"/>
    <x v="16"/>
    <x v="127"/>
  </r>
  <r>
    <n v="50502"/>
    <x v="241"/>
    <x v="205"/>
    <n v="180900"/>
    <n v="1001"/>
    <s v="C35"/>
    <x v="0"/>
    <n v="5485.78"/>
    <x v="1"/>
    <n v="3"/>
    <x v="0"/>
    <x v="16"/>
    <x v="192"/>
  </r>
  <r>
    <n v="50502"/>
    <x v="241"/>
    <x v="205"/>
    <n v="180900"/>
    <n v="1795"/>
    <s v="C35"/>
    <x v="0"/>
    <n v="91.89"/>
    <x v="1"/>
    <n v="3"/>
    <x v="0"/>
    <x v="16"/>
    <x v="192"/>
  </r>
  <r>
    <n v="50502"/>
    <x v="241"/>
    <x v="196"/>
    <n v="180900"/>
    <n v="1001"/>
    <s v="C35"/>
    <x v="0"/>
    <n v="2187.52"/>
    <x v="1"/>
    <n v="3"/>
    <x v="0"/>
    <x v="16"/>
    <x v="183"/>
  </r>
  <r>
    <n v="50502"/>
    <x v="241"/>
    <x v="196"/>
    <n v="180900"/>
    <n v="1795"/>
    <s v="C35"/>
    <x v="0"/>
    <n v="214.5"/>
    <x v="1"/>
    <n v="3"/>
    <x v="0"/>
    <x v="16"/>
    <x v="183"/>
  </r>
  <r>
    <n v="50502"/>
    <x v="241"/>
    <x v="200"/>
    <n v="180900"/>
    <n v="1001"/>
    <s v="C35"/>
    <x v="0"/>
    <n v="2145.52"/>
    <x v="1"/>
    <n v="3"/>
    <x v="0"/>
    <x v="16"/>
    <x v="187"/>
  </r>
  <r>
    <n v="50502"/>
    <x v="241"/>
    <x v="200"/>
    <n v="180900"/>
    <n v="1795"/>
    <s v="C35"/>
    <x v="0"/>
    <n v="-166.62"/>
    <x v="1"/>
    <n v="3"/>
    <x v="0"/>
    <x v="16"/>
    <x v="187"/>
  </r>
  <r>
    <n v="50502"/>
    <x v="241"/>
    <x v="64"/>
    <n v="180900"/>
    <n v="1001"/>
    <s v="C35"/>
    <x v="0"/>
    <n v="4443.88"/>
    <x v="1"/>
    <n v="3"/>
    <x v="0"/>
    <x v="16"/>
    <x v="53"/>
  </r>
  <r>
    <n v="50502"/>
    <x v="241"/>
    <x v="64"/>
    <n v="180900"/>
    <n v="1003"/>
    <s v="C35"/>
    <x v="0"/>
    <n v="103.06"/>
    <x v="1"/>
    <n v="3"/>
    <x v="0"/>
    <x v="16"/>
    <x v="53"/>
  </r>
  <r>
    <n v="50502"/>
    <x v="241"/>
    <x v="64"/>
    <n v="180900"/>
    <n v="1795"/>
    <s v="C35"/>
    <x v="0"/>
    <n v="601.84"/>
    <x v="1"/>
    <n v="3"/>
    <x v="0"/>
    <x v="16"/>
    <x v="53"/>
  </r>
  <r>
    <n v="50502"/>
    <x v="241"/>
    <x v="90"/>
    <n v="180900"/>
    <n v="1001"/>
    <s v="C35"/>
    <x v="0"/>
    <n v="26147.23"/>
    <x v="1"/>
    <n v="3"/>
    <x v="0"/>
    <x v="16"/>
    <x v="79"/>
  </r>
  <r>
    <n v="50502"/>
    <x v="241"/>
    <x v="10"/>
    <n v="180900"/>
    <n v="1090"/>
    <s v="C57"/>
    <x v="0"/>
    <n v="-4966.4399999999996"/>
    <x v="1"/>
    <n v="3"/>
    <x v="1"/>
    <x v="1"/>
    <x v="10"/>
  </r>
  <r>
    <n v="50502"/>
    <x v="241"/>
    <x v="10"/>
    <n v="180900"/>
    <n v="1726"/>
    <s v="C57"/>
    <x v="0"/>
    <n v="-5639.1"/>
    <x v="1"/>
    <n v="3"/>
    <x v="1"/>
    <x v="1"/>
    <x v="10"/>
  </r>
  <r>
    <n v="50502"/>
    <x v="241"/>
    <x v="10"/>
    <n v="180900"/>
    <n v="1797"/>
    <s v="C57"/>
    <x v="0"/>
    <n v="-7594.75"/>
    <x v="1"/>
    <n v="3"/>
    <x v="1"/>
    <x v="1"/>
    <x v="10"/>
  </r>
  <r>
    <n v="50502"/>
    <x v="241"/>
    <x v="10"/>
    <n v="180900"/>
    <n v="9100"/>
    <s v="C57"/>
    <x v="0"/>
    <n v="-430.34"/>
    <x v="1"/>
    <n v="3"/>
    <x v="1"/>
    <x v="1"/>
    <x v="10"/>
  </r>
  <r>
    <n v="50502"/>
    <x v="241"/>
    <x v="10"/>
    <n v="180900"/>
    <n v="9102"/>
    <s v="C57"/>
    <x v="0"/>
    <n v="-2820.89"/>
    <x v="1"/>
    <n v="3"/>
    <x v="1"/>
    <x v="1"/>
    <x v="10"/>
  </r>
  <r>
    <n v="50502"/>
    <x v="241"/>
    <x v="10"/>
    <n v="180900"/>
    <n v="9103"/>
    <s v="C57"/>
    <x v="0"/>
    <n v="-1020.33"/>
    <x v="1"/>
    <n v="3"/>
    <x v="1"/>
    <x v="1"/>
    <x v="10"/>
  </r>
  <r>
    <n v="50502"/>
    <x v="241"/>
    <x v="10"/>
    <n v="180900"/>
    <n v="9112"/>
    <s v="C57"/>
    <x v="0"/>
    <n v="-1320.42"/>
    <x v="1"/>
    <n v="3"/>
    <x v="1"/>
    <x v="1"/>
    <x v="10"/>
  </r>
  <r>
    <n v="50502"/>
    <x v="241"/>
    <x v="90"/>
    <n v="180900"/>
    <n v="1006"/>
    <s v="C35"/>
    <x v="0"/>
    <n v="10.35"/>
    <x v="1"/>
    <n v="3"/>
    <x v="0"/>
    <x v="16"/>
    <x v="79"/>
  </r>
  <r>
    <n v="50502"/>
    <x v="241"/>
    <x v="90"/>
    <n v="180900"/>
    <n v="1095"/>
    <s v="C35"/>
    <x v="0"/>
    <n v="69.34"/>
    <x v="1"/>
    <n v="3"/>
    <x v="0"/>
    <x v="16"/>
    <x v="79"/>
  </r>
  <r>
    <n v="50502"/>
    <x v="241"/>
    <x v="90"/>
    <n v="180900"/>
    <n v="1097"/>
    <s v="C35"/>
    <x v="0"/>
    <n v="64.239999999999995"/>
    <x v="1"/>
    <n v="3"/>
    <x v="0"/>
    <x v="16"/>
    <x v="79"/>
  </r>
  <r>
    <n v="50502"/>
    <x v="241"/>
    <x v="90"/>
    <n v="180900"/>
    <n v="1795"/>
    <s v="C35"/>
    <x v="0"/>
    <n v="3678.24"/>
    <x v="1"/>
    <n v="3"/>
    <x v="0"/>
    <x v="16"/>
    <x v="79"/>
  </r>
  <r>
    <n v="50502"/>
    <x v="241"/>
    <x v="90"/>
    <n v="180900"/>
    <n v="1796"/>
    <s v="C35"/>
    <x v="0"/>
    <n v="87.6"/>
    <x v="1"/>
    <n v="3"/>
    <x v="0"/>
    <x v="16"/>
    <x v="79"/>
  </r>
  <r>
    <n v="50502"/>
    <x v="241"/>
    <x v="193"/>
    <n v="180900"/>
    <n v="1001"/>
    <s v="C35"/>
    <x v="0"/>
    <n v="2481.86"/>
    <x v="1"/>
    <n v="3"/>
    <x v="0"/>
    <x v="16"/>
    <x v="180"/>
  </r>
  <r>
    <n v="50502"/>
    <x v="241"/>
    <x v="193"/>
    <n v="180900"/>
    <n v="1795"/>
    <s v="C35"/>
    <x v="0"/>
    <n v="803.51"/>
    <x v="1"/>
    <n v="3"/>
    <x v="0"/>
    <x v="16"/>
    <x v="180"/>
  </r>
  <r>
    <n v="50502"/>
    <x v="241"/>
    <x v="84"/>
    <n v="180900"/>
    <n v="1001"/>
    <s v="C35"/>
    <x v="0"/>
    <n v="7493.29"/>
    <x v="1"/>
    <n v="3"/>
    <x v="0"/>
    <x v="16"/>
    <x v="73"/>
  </r>
  <r>
    <n v="50502"/>
    <x v="241"/>
    <x v="84"/>
    <n v="180900"/>
    <n v="1006"/>
    <s v="C35"/>
    <x v="0"/>
    <n v="3.44"/>
    <x v="1"/>
    <n v="3"/>
    <x v="0"/>
    <x v="16"/>
    <x v="73"/>
  </r>
  <r>
    <n v="50502"/>
    <x v="241"/>
    <x v="84"/>
    <n v="180900"/>
    <n v="1795"/>
    <s v="C35"/>
    <x v="0"/>
    <n v="999.21"/>
    <x v="1"/>
    <n v="3"/>
    <x v="0"/>
    <x v="16"/>
    <x v="73"/>
  </r>
  <r>
    <n v="50502"/>
    <x v="241"/>
    <x v="124"/>
    <n v="180900"/>
    <n v="1795"/>
    <s v="C35"/>
    <x v="0"/>
    <n v="1002.16"/>
    <x v="1"/>
    <n v="3"/>
    <x v="0"/>
    <x v="26"/>
    <x v="113"/>
  </r>
  <r>
    <n v="50502"/>
    <x v="241"/>
    <x v="191"/>
    <n v="180900"/>
    <n v="1001"/>
    <s v="C35"/>
    <x v="0"/>
    <n v="5177.82"/>
    <x v="1"/>
    <n v="3"/>
    <x v="0"/>
    <x v="16"/>
    <x v="178"/>
  </r>
  <r>
    <n v="50502"/>
    <x v="241"/>
    <x v="191"/>
    <n v="180900"/>
    <n v="1795"/>
    <s v="C35"/>
    <x v="0"/>
    <n v="461.45"/>
    <x v="1"/>
    <n v="3"/>
    <x v="0"/>
    <x v="16"/>
    <x v="178"/>
  </r>
  <r>
    <n v="50502"/>
    <x v="241"/>
    <x v="98"/>
    <n v="180900"/>
    <n v="1795"/>
    <s v="C35"/>
    <x v="0"/>
    <n v="944.35"/>
    <x v="1"/>
    <n v="3"/>
    <x v="0"/>
    <x v="19"/>
    <x v="87"/>
  </r>
  <r>
    <n v="50502"/>
    <x v="241"/>
    <x v="28"/>
    <n v="180900"/>
    <n v="9100"/>
    <s v="C35"/>
    <x v="0"/>
    <n v="9144.7800000000007"/>
    <x v="1"/>
    <n v="3"/>
    <x v="5"/>
    <x v="1"/>
    <x v="20"/>
  </r>
  <r>
    <n v="50502"/>
    <x v="241"/>
    <x v="28"/>
    <n v="180900"/>
    <n v="9102"/>
    <s v="C35"/>
    <x v="0"/>
    <n v="36429.5"/>
    <x v="1"/>
    <n v="3"/>
    <x v="5"/>
    <x v="1"/>
    <x v="20"/>
  </r>
  <r>
    <n v="50502"/>
    <x v="241"/>
    <x v="28"/>
    <n v="180900"/>
    <n v="9103"/>
    <s v="C35"/>
    <x v="0"/>
    <n v="16558.86"/>
    <x v="1"/>
    <n v="3"/>
    <x v="5"/>
    <x v="1"/>
    <x v="20"/>
  </r>
  <r>
    <n v="50502"/>
    <x v="241"/>
    <x v="28"/>
    <n v="180900"/>
    <n v="9112"/>
    <s v="C35"/>
    <x v="0"/>
    <n v="24286.32"/>
    <x v="1"/>
    <n v="3"/>
    <x v="5"/>
    <x v="1"/>
    <x v="20"/>
  </r>
  <r>
    <n v="50502"/>
    <x v="241"/>
    <x v="28"/>
    <n v="180900"/>
    <n v="9113"/>
    <s v="C35"/>
    <x v="0"/>
    <n v="26654.76"/>
    <x v="1"/>
    <n v="3"/>
    <x v="5"/>
    <x v="1"/>
    <x v="20"/>
  </r>
  <r>
    <n v="50502"/>
    <x v="241"/>
    <x v="28"/>
    <n v="801104"/>
    <n v="9100"/>
    <s v="C35"/>
    <x v="0"/>
    <n v="46.65"/>
    <x v="1"/>
    <n v="3"/>
    <x v="5"/>
    <x v="1"/>
    <x v="20"/>
  </r>
  <r>
    <n v="50502"/>
    <x v="241"/>
    <x v="28"/>
    <n v="801104"/>
    <n v="9102"/>
    <s v="C35"/>
    <x v="0"/>
    <n v="196.31"/>
    <x v="1"/>
    <n v="3"/>
    <x v="5"/>
    <x v="1"/>
    <x v="20"/>
  </r>
  <r>
    <n v="50502"/>
    <x v="241"/>
    <x v="28"/>
    <n v="801104"/>
    <n v="9103"/>
    <s v="C35"/>
    <x v="0"/>
    <n v="89.24"/>
    <x v="1"/>
    <n v="3"/>
    <x v="5"/>
    <x v="1"/>
    <x v="20"/>
  </r>
  <r>
    <n v="50502"/>
    <x v="241"/>
    <x v="28"/>
    <n v="801104"/>
    <n v="9112"/>
    <s v="C35"/>
    <x v="0"/>
    <n v="130.88"/>
    <x v="1"/>
    <n v="3"/>
    <x v="5"/>
    <x v="1"/>
    <x v="20"/>
  </r>
  <r>
    <n v="50502"/>
    <x v="241"/>
    <x v="29"/>
    <n v="180900"/>
    <n v="9100"/>
    <s v="C35"/>
    <x v="0"/>
    <n v="954.31"/>
    <x v="1"/>
    <n v="3"/>
    <x v="5"/>
    <x v="1"/>
    <x v="20"/>
  </r>
  <r>
    <n v="50502"/>
    <x v="241"/>
    <x v="29"/>
    <n v="180900"/>
    <n v="9102"/>
    <s v="C35"/>
    <x v="0"/>
    <n v="4008.24"/>
    <x v="1"/>
    <n v="3"/>
    <x v="5"/>
    <x v="1"/>
    <x v="20"/>
  </r>
  <r>
    <n v="50502"/>
    <x v="241"/>
    <x v="29"/>
    <n v="180900"/>
    <n v="9103"/>
    <s v="C35"/>
    <x v="0"/>
    <n v="1821.92"/>
    <x v="1"/>
    <n v="3"/>
    <x v="5"/>
    <x v="1"/>
    <x v="20"/>
  </r>
  <r>
    <n v="50502"/>
    <x v="241"/>
    <x v="29"/>
    <n v="180900"/>
    <n v="9112"/>
    <s v="C35"/>
    <x v="0"/>
    <n v="2672.16"/>
    <x v="1"/>
    <n v="3"/>
    <x v="5"/>
    <x v="1"/>
    <x v="20"/>
  </r>
  <r>
    <n v="50502"/>
    <x v="241"/>
    <x v="29"/>
    <n v="180900"/>
    <n v="9113"/>
    <s v="C35"/>
    <x v="0"/>
    <n v="1088.79"/>
    <x v="1"/>
    <n v="3"/>
    <x v="5"/>
    <x v="1"/>
    <x v="20"/>
  </r>
  <r>
    <n v="50502"/>
    <x v="241"/>
    <x v="30"/>
    <n v="180900"/>
    <n v="9100"/>
    <s v="C35"/>
    <x v="0"/>
    <n v="296.17"/>
    <x v="1"/>
    <n v="3"/>
    <x v="5"/>
    <x v="1"/>
    <x v="20"/>
  </r>
  <r>
    <n v="50502"/>
    <x v="241"/>
    <x v="30"/>
    <n v="180900"/>
    <n v="9102"/>
    <s v="C35"/>
    <x v="0"/>
    <n v="1246.32"/>
    <x v="1"/>
    <n v="3"/>
    <x v="5"/>
    <x v="1"/>
    <x v="20"/>
  </r>
  <r>
    <n v="50502"/>
    <x v="241"/>
    <x v="30"/>
    <n v="180900"/>
    <n v="9103"/>
    <s v="C35"/>
    <x v="0"/>
    <n v="566.51"/>
    <x v="1"/>
    <n v="3"/>
    <x v="5"/>
    <x v="1"/>
    <x v="20"/>
  </r>
  <r>
    <n v="50502"/>
    <x v="241"/>
    <x v="30"/>
    <n v="180900"/>
    <n v="9112"/>
    <s v="C35"/>
    <x v="0"/>
    <n v="830.89"/>
    <x v="1"/>
    <n v="3"/>
    <x v="5"/>
    <x v="1"/>
    <x v="20"/>
  </r>
  <r>
    <n v="50502"/>
    <x v="241"/>
    <x v="32"/>
    <n v="180900"/>
    <n v="9100"/>
    <s v="C35"/>
    <x v="0"/>
    <n v="2167.27"/>
    <x v="1"/>
    <n v="3"/>
    <x v="5"/>
    <x v="1"/>
    <x v="20"/>
  </r>
  <r>
    <n v="50502"/>
    <x v="241"/>
    <x v="32"/>
    <n v="180900"/>
    <n v="9102"/>
    <s v="C35"/>
    <x v="0"/>
    <n v="9072.7000000000007"/>
    <x v="1"/>
    <n v="3"/>
    <x v="5"/>
    <x v="1"/>
    <x v="20"/>
  </r>
  <r>
    <n v="50502"/>
    <x v="241"/>
    <x v="32"/>
    <n v="180900"/>
    <n v="9103"/>
    <s v="C35"/>
    <x v="0"/>
    <n v="4123.96"/>
    <x v="1"/>
    <n v="3"/>
    <x v="5"/>
    <x v="1"/>
    <x v="20"/>
  </r>
  <r>
    <n v="50502"/>
    <x v="241"/>
    <x v="32"/>
    <n v="180900"/>
    <n v="9112"/>
    <s v="C35"/>
    <x v="0"/>
    <n v="6048.46"/>
    <x v="1"/>
    <n v="3"/>
    <x v="5"/>
    <x v="1"/>
    <x v="20"/>
  </r>
  <r>
    <n v="50502"/>
    <x v="241"/>
    <x v="32"/>
    <n v="180900"/>
    <n v="9113"/>
    <s v="C35"/>
    <x v="0"/>
    <n v="2296.19"/>
    <x v="1"/>
    <n v="3"/>
    <x v="5"/>
    <x v="1"/>
    <x v="20"/>
  </r>
  <r>
    <n v="50502"/>
    <x v="241"/>
    <x v="34"/>
    <n v="180900"/>
    <n v="9100"/>
    <s v="C35"/>
    <x v="0"/>
    <n v="413.98"/>
    <x v="1"/>
    <n v="3"/>
    <x v="5"/>
    <x v="1"/>
    <x v="20"/>
  </r>
  <r>
    <n v="50502"/>
    <x v="241"/>
    <x v="34"/>
    <n v="180900"/>
    <n v="9102"/>
    <s v="C35"/>
    <x v="0"/>
    <n v="1731.21"/>
    <x v="1"/>
    <n v="3"/>
    <x v="5"/>
    <x v="1"/>
    <x v="20"/>
  </r>
  <r>
    <n v="50502"/>
    <x v="241"/>
    <x v="34"/>
    <n v="180900"/>
    <n v="9103"/>
    <s v="C35"/>
    <x v="0"/>
    <n v="786.91"/>
    <x v="1"/>
    <n v="3"/>
    <x v="5"/>
    <x v="1"/>
    <x v="20"/>
  </r>
  <r>
    <n v="50502"/>
    <x v="241"/>
    <x v="34"/>
    <n v="180900"/>
    <n v="9112"/>
    <s v="C35"/>
    <x v="0"/>
    <n v="1154.1400000000001"/>
    <x v="1"/>
    <n v="3"/>
    <x v="5"/>
    <x v="1"/>
    <x v="20"/>
  </r>
  <r>
    <n v="50502"/>
    <x v="241"/>
    <x v="13"/>
    <n v="180900"/>
    <n v="9100"/>
    <s v="C35"/>
    <x v="0"/>
    <n v="310.23"/>
    <x v="1"/>
    <n v="3"/>
    <x v="0"/>
    <x v="1"/>
    <x v="13"/>
  </r>
  <r>
    <n v="50502"/>
    <x v="241"/>
    <x v="13"/>
    <n v="180900"/>
    <n v="9102"/>
    <s v="C35"/>
    <x v="0"/>
    <n v="1305.48"/>
    <x v="1"/>
    <n v="3"/>
    <x v="0"/>
    <x v="1"/>
    <x v="13"/>
  </r>
  <r>
    <n v="50502"/>
    <x v="241"/>
    <x v="13"/>
    <n v="180900"/>
    <n v="9103"/>
    <s v="C35"/>
    <x v="0"/>
    <n v="593.4"/>
    <x v="1"/>
    <n v="3"/>
    <x v="0"/>
    <x v="1"/>
    <x v="13"/>
  </r>
  <r>
    <n v="50502"/>
    <x v="241"/>
    <x v="13"/>
    <n v="180900"/>
    <n v="9112"/>
    <s v="C35"/>
    <x v="0"/>
    <n v="870.33"/>
    <x v="1"/>
    <n v="3"/>
    <x v="0"/>
    <x v="1"/>
    <x v="13"/>
  </r>
  <r>
    <n v="50502"/>
    <x v="241"/>
    <x v="4"/>
    <n v="180900"/>
    <n v="1003"/>
    <s v="C35"/>
    <x v="0"/>
    <n v="-6.87"/>
    <x v="1"/>
    <n v="3"/>
    <x v="0"/>
    <x v="0"/>
    <x v="4"/>
  </r>
  <r>
    <n v="50502"/>
    <x v="241"/>
    <x v="8"/>
    <n v="180900"/>
    <n v="1080"/>
    <s v="C35"/>
    <x v="0"/>
    <n v="17979.599999999999"/>
    <x v="1"/>
    <n v="3"/>
    <x v="0"/>
    <x v="6"/>
    <x v="8"/>
  </r>
  <r>
    <n v="50502"/>
    <x v="241"/>
    <x v="8"/>
    <n v="180900"/>
    <n v="1081"/>
    <s v="C35"/>
    <x v="0"/>
    <n v="25134.29"/>
    <x v="1"/>
    <n v="3"/>
    <x v="0"/>
    <x v="6"/>
    <x v="8"/>
  </r>
  <r>
    <n v="50502"/>
    <x v="241"/>
    <x v="8"/>
    <n v="180900"/>
    <n v="1082"/>
    <s v="C35"/>
    <x v="0"/>
    <n v="20782.27"/>
    <x v="1"/>
    <n v="3"/>
    <x v="0"/>
    <x v="6"/>
    <x v="8"/>
  </r>
  <r>
    <n v="50502"/>
    <x v="241"/>
    <x v="8"/>
    <n v="180900"/>
    <n v="1089"/>
    <s v="C35"/>
    <x v="0"/>
    <n v="-1287.69"/>
    <x v="1"/>
    <n v="3"/>
    <x v="0"/>
    <x v="6"/>
    <x v="8"/>
  </r>
  <r>
    <n v="50502"/>
    <x v="241"/>
    <x v="8"/>
    <n v="180900"/>
    <n v="1090"/>
    <s v="C35"/>
    <x v="0"/>
    <n v="102843.69"/>
    <x v="1"/>
    <n v="3"/>
    <x v="0"/>
    <x v="6"/>
    <x v="8"/>
  </r>
  <r>
    <n v="50502"/>
    <x v="241"/>
    <x v="8"/>
    <n v="180900"/>
    <n v="1726"/>
    <s v="C35"/>
    <x v="0"/>
    <n v="29434.59"/>
    <x v="1"/>
    <n v="3"/>
    <x v="0"/>
    <x v="6"/>
    <x v="8"/>
  </r>
  <r>
    <n v="50502"/>
    <x v="241"/>
    <x v="8"/>
    <n v="180900"/>
    <n v="1797"/>
    <s v="C35"/>
    <x v="0"/>
    <n v="26013.02"/>
    <x v="1"/>
    <n v="3"/>
    <x v="0"/>
    <x v="6"/>
    <x v="8"/>
  </r>
  <r>
    <n v="50502"/>
    <x v="241"/>
    <x v="91"/>
    <n v="180900"/>
    <n v="1795"/>
    <s v="C35"/>
    <x v="0"/>
    <n v="1264.7"/>
    <x v="1"/>
    <n v="3"/>
    <x v="0"/>
    <x v="2"/>
    <x v="80"/>
  </r>
  <r>
    <n v="50502"/>
    <x v="241"/>
    <x v="154"/>
    <n v="180900"/>
    <n v="1001"/>
    <s v="C35"/>
    <x v="0"/>
    <n v="3236.97"/>
    <x v="1"/>
    <n v="3"/>
    <x v="0"/>
    <x v="2"/>
    <x v="142"/>
  </r>
  <r>
    <n v="50502"/>
    <x v="241"/>
    <x v="154"/>
    <n v="180900"/>
    <n v="1795"/>
    <s v="C35"/>
    <x v="0"/>
    <n v="199.28"/>
    <x v="1"/>
    <n v="3"/>
    <x v="0"/>
    <x v="2"/>
    <x v="142"/>
  </r>
  <r>
    <n v="50502"/>
    <x v="241"/>
    <x v="151"/>
    <n v="180900"/>
    <n v="1795"/>
    <s v="C35"/>
    <x v="0"/>
    <n v="417.22"/>
    <x v="1"/>
    <n v="3"/>
    <x v="0"/>
    <x v="2"/>
    <x v="140"/>
  </r>
  <r>
    <n v="50502"/>
    <x v="241"/>
    <x v="151"/>
    <n v="180900"/>
    <n v="1796"/>
    <s v="C35"/>
    <x v="0"/>
    <n v="668.23"/>
    <x v="1"/>
    <n v="3"/>
    <x v="0"/>
    <x v="2"/>
    <x v="140"/>
  </r>
  <r>
    <n v="50502"/>
    <x v="241"/>
    <x v="156"/>
    <n v="180900"/>
    <n v="1795"/>
    <s v="C35"/>
    <x v="0"/>
    <n v="337.19"/>
    <x v="1"/>
    <n v="3"/>
    <x v="0"/>
    <x v="2"/>
    <x v="144"/>
  </r>
  <r>
    <n v="50502"/>
    <x v="241"/>
    <x v="128"/>
    <n v="180900"/>
    <n v="1795"/>
    <s v="C35"/>
    <x v="0"/>
    <n v="642.67999999999995"/>
    <x v="1"/>
    <n v="3"/>
    <x v="0"/>
    <x v="2"/>
    <x v="117"/>
  </r>
  <r>
    <n v="50502"/>
    <x v="241"/>
    <x v="133"/>
    <n v="180900"/>
    <n v="1795"/>
    <s v="C35"/>
    <x v="0"/>
    <n v="-28.77"/>
    <x v="1"/>
    <n v="3"/>
    <x v="0"/>
    <x v="2"/>
    <x v="122"/>
  </r>
  <r>
    <n v="50502"/>
    <x v="241"/>
    <x v="127"/>
    <n v="180900"/>
    <n v="1795"/>
    <s v="C35"/>
    <x v="0"/>
    <n v="39.950000000000003"/>
    <x v="1"/>
    <n v="3"/>
    <x v="0"/>
    <x v="2"/>
    <x v="116"/>
  </r>
  <r>
    <n v="50502"/>
    <x v="241"/>
    <x v="134"/>
    <n v="180900"/>
    <n v="1795"/>
    <s v="C35"/>
    <x v="0"/>
    <n v="260.35000000000002"/>
    <x v="1"/>
    <n v="3"/>
    <x v="0"/>
    <x v="2"/>
    <x v="123"/>
  </r>
  <r>
    <n v="50502"/>
    <x v="241"/>
    <x v="132"/>
    <n v="180900"/>
    <n v="1795"/>
    <s v="C35"/>
    <x v="0"/>
    <n v="72.180000000000007"/>
    <x v="1"/>
    <n v="3"/>
    <x v="0"/>
    <x v="2"/>
    <x v="121"/>
  </r>
  <r>
    <n v="50502"/>
    <x v="241"/>
    <x v="135"/>
    <n v="180900"/>
    <n v="1795"/>
    <s v="C35"/>
    <x v="0"/>
    <n v="101.85"/>
    <x v="1"/>
    <n v="3"/>
    <x v="0"/>
    <x v="2"/>
    <x v="124"/>
  </r>
  <r>
    <n v="50502"/>
    <x v="241"/>
    <x v="47"/>
    <n v="180900"/>
    <n v="1795"/>
    <s v="C35"/>
    <x v="0"/>
    <n v="445.34"/>
    <x v="1"/>
    <n v="3"/>
    <x v="0"/>
    <x v="2"/>
    <x v="36"/>
  </r>
  <r>
    <n v="50502"/>
    <x v="241"/>
    <x v="139"/>
    <n v="180900"/>
    <n v="1795"/>
    <s v="C35"/>
    <x v="0"/>
    <n v="-19.010000000000002"/>
    <x v="1"/>
    <n v="3"/>
    <x v="0"/>
    <x v="2"/>
    <x v="128"/>
  </r>
  <r>
    <n v="50502"/>
    <x v="241"/>
    <x v="125"/>
    <n v="180900"/>
    <n v="1795"/>
    <s v="C35"/>
    <x v="0"/>
    <n v="612.88"/>
    <x v="1"/>
    <n v="3"/>
    <x v="0"/>
    <x v="2"/>
    <x v="114"/>
  </r>
  <r>
    <n v="50502"/>
    <x v="241"/>
    <x v="137"/>
    <n v="180900"/>
    <n v="1795"/>
    <s v="C35"/>
    <x v="0"/>
    <n v="9.74"/>
    <x v="1"/>
    <n v="3"/>
    <x v="0"/>
    <x v="28"/>
    <x v="126"/>
  </r>
  <r>
    <n v="50502"/>
    <x v="241"/>
    <x v="14"/>
    <n v="180900"/>
    <n v="1001"/>
    <s v="C35"/>
    <x v="0"/>
    <n v="11845.44"/>
    <x v="1"/>
    <n v="3"/>
    <x v="0"/>
    <x v="8"/>
    <x v="14"/>
  </r>
  <r>
    <n v="50502"/>
    <x v="241"/>
    <x v="14"/>
    <n v="180900"/>
    <n v="1006"/>
    <s v="C35"/>
    <x v="0"/>
    <n v="44.65"/>
    <x v="1"/>
    <n v="3"/>
    <x v="0"/>
    <x v="8"/>
    <x v="14"/>
  </r>
  <r>
    <n v="50502"/>
    <x v="241"/>
    <x v="14"/>
    <n v="180900"/>
    <n v="1795"/>
    <s v="C35"/>
    <x v="0"/>
    <n v="1383.2"/>
    <x v="1"/>
    <n v="3"/>
    <x v="0"/>
    <x v="8"/>
    <x v="14"/>
  </r>
  <r>
    <n v="50502"/>
    <x v="241"/>
    <x v="136"/>
    <n v="180900"/>
    <n v="1795"/>
    <s v="C35"/>
    <x v="0"/>
    <n v="155.69"/>
    <x v="1"/>
    <n v="3"/>
    <x v="0"/>
    <x v="0"/>
    <x v="125"/>
  </r>
  <r>
    <n v="50502"/>
    <x v="241"/>
    <x v="157"/>
    <n v="180900"/>
    <n v="1795"/>
    <s v="C35"/>
    <x v="0"/>
    <n v="552.36"/>
    <x v="1"/>
    <n v="3"/>
    <x v="0"/>
    <x v="2"/>
    <x v="145"/>
  </r>
  <r>
    <n v="50502"/>
    <x v="241"/>
    <x v="157"/>
    <n v="180900"/>
    <n v="1796"/>
    <s v="C35"/>
    <x v="0"/>
    <n v="612.57000000000005"/>
    <x v="1"/>
    <n v="3"/>
    <x v="0"/>
    <x v="2"/>
    <x v="145"/>
  </r>
  <r>
    <n v="50502"/>
    <x v="241"/>
    <x v="140"/>
    <n v="180900"/>
    <n v="1001"/>
    <s v="C35"/>
    <x v="0"/>
    <n v="467.53"/>
    <x v="1"/>
    <n v="3"/>
    <x v="0"/>
    <x v="2"/>
    <x v="129"/>
  </r>
  <r>
    <n v="50502"/>
    <x v="241"/>
    <x v="140"/>
    <n v="180900"/>
    <n v="1006"/>
    <s v="C35"/>
    <x v="0"/>
    <n v="11.22"/>
    <x v="1"/>
    <n v="3"/>
    <x v="0"/>
    <x v="2"/>
    <x v="129"/>
  </r>
  <r>
    <n v="50502"/>
    <x v="241"/>
    <x v="140"/>
    <n v="180900"/>
    <n v="1795"/>
    <s v="C35"/>
    <x v="0"/>
    <n v="833.11"/>
    <x v="1"/>
    <n v="3"/>
    <x v="0"/>
    <x v="2"/>
    <x v="129"/>
  </r>
  <r>
    <n v="50502"/>
    <x v="241"/>
    <x v="49"/>
    <n v="180900"/>
    <n v="1795"/>
    <s v="C35"/>
    <x v="0"/>
    <n v="1154.06"/>
    <x v="1"/>
    <n v="3"/>
    <x v="0"/>
    <x v="2"/>
    <x v="38"/>
  </r>
  <r>
    <n v="50502"/>
    <x v="241"/>
    <x v="49"/>
    <n v="180900"/>
    <n v="1796"/>
    <s v="C35"/>
    <x v="0"/>
    <n v="968.98"/>
    <x v="1"/>
    <n v="3"/>
    <x v="0"/>
    <x v="2"/>
    <x v="38"/>
  </r>
  <r>
    <n v="50502"/>
    <x v="241"/>
    <x v="131"/>
    <n v="180900"/>
    <n v="1795"/>
    <s v="C35"/>
    <x v="0"/>
    <n v="-193.31"/>
    <x v="1"/>
    <n v="3"/>
    <x v="0"/>
    <x v="2"/>
    <x v="120"/>
  </r>
  <r>
    <n v="50502"/>
    <x v="241"/>
    <x v="93"/>
    <n v="180900"/>
    <n v="1795"/>
    <s v="C35"/>
    <x v="0"/>
    <n v="257.79000000000002"/>
    <x v="1"/>
    <n v="3"/>
    <x v="0"/>
    <x v="2"/>
    <x v="82"/>
  </r>
  <r>
    <n v="50502"/>
    <x v="241"/>
    <x v="130"/>
    <n v="180900"/>
    <n v="1795"/>
    <s v="C35"/>
    <x v="0"/>
    <n v="144.13999999999999"/>
    <x v="1"/>
    <n v="3"/>
    <x v="0"/>
    <x v="27"/>
    <x v="119"/>
  </r>
  <r>
    <n v="50502"/>
    <x v="241"/>
    <x v="38"/>
    <n v="180900"/>
    <n v="1001"/>
    <s v="C35"/>
    <x v="0"/>
    <n v="269.38"/>
    <x v="1"/>
    <n v="3"/>
    <x v="0"/>
    <x v="12"/>
    <x v="29"/>
  </r>
  <r>
    <n v="50502"/>
    <x v="241"/>
    <x v="38"/>
    <n v="180900"/>
    <n v="1006"/>
    <s v="C35"/>
    <x v="0"/>
    <n v="11.19"/>
    <x v="1"/>
    <n v="3"/>
    <x v="0"/>
    <x v="12"/>
    <x v="29"/>
  </r>
  <r>
    <n v="50502"/>
    <x v="241"/>
    <x v="38"/>
    <n v="180900"/>
    <n v="1099"/>
    <s v="C35"/>
    <x v="0"/>
    <n v="0.28999999999999998"/>
    <x v="1"/>
    <n v="3"/>
    <x v="0"/>
    <x v="12"/>
    <x v="29"/>
  </r>
  <r>
    <n v="50502"/>
    <x v="241"/>
    <x v="38"/>
    <n v="180900"/>
    <n v="1795"/>
    <s v="C35"/>
    <x v="0"/>
    <n v="4284.58"/>
    <x v="1"/>
    <n v="3"/>
    <x v="0"/>
    <x v="12"/>
    <x v="29"/>
  </r>
  <r>
    <n v="50502"/>
    <x v="241"/>
    <x v="38"/>
    <n v="180900"/>
    <n v="1796"/>
    <s v="C35"/>
    <x v="0"/>
    <n v="1103.9000000000001"/>
    <x v="1"/>
    <n v="3"/>
    <x v="0"/>
    <x v="12"/>
    <x v="29"/>
  </r>
  <r>
    <n v="50502"/>
    <x v="241"/>
    <x v="51"/>
    <n v="180900"/>
    <n v="1001"/>
    <s v="C35"/>
    <x v="0"/>
    <n v="887.37"/>
    <x v="1"/>
    <n v="3"/>
    <x v="0"/>
    <x v="12"/>
    <x v="40"/>
  </r>
  <r>
    <n v="50502"/>
    <x v="241"/>
    <x v="51"/>
    <n v="180900"/>
    <n v="1006"/>
    <s v="C35"/>
    <x v="0"/>
    <n v="10.24"/>
    <x v="1"/>
    <n v="3"/>
    <x v="0"/>
    <x v="12"/>
    <x v="40"/>
  </r>
  <r>
    <n v="50502"/>
    <x v="241"/>
    <x v="51"/>
    <n v="180900"/>
    <n v="1795"/>
    <s v="C35"/>
    <x v="0"/>
    <n v="2883.63"/>
    <x v="1"/>
    <n v="3"/>
    <x v="0"/>
    <x v="12"/>
    <x v="40"/>
  </r>
  <r>
    <n v="50502"/>
    <x v="241"/>
    <x v="51"/>
    <n v="180900"/>
    <n v="1796"/>
    <s v="C35"/>
    <x v="0"/>
    <n v="416.84"/>
    <x v="1"/>
    <n v="3"/>
    <x v="0"/>
    <x v="12"/>
    <x v="40"/>
  </r>
  <r>
    <n v="50502"/>
    <x v="241"/>
    <x v="57"/>
    <n v="180900"/>
    <n v="1795"/>
    <s v="C35"/>
    <x v="0"/>
    <n v="3.53"/>
    <x v="1"/>
    <n v="3"/>
    <x v="0"/>
    <x v="12"/>
    <x v="46"/>
  </r>
  <r>
    <n v="50502"/>
    <x v="241"/>
    <x v="52"/>
    <n v="180900"/>
    <n v="1001"/>
    <s v="C35"/>
    <x v="0"/>
    <n v="766.86"/>
    <x v="1"/>
    <n v="3"/>
    <x v="0"/>
    <x v="14"/>
    <x v="41"/>
  </r>
  <r>
    <n v="50502"/>
    <x v="241"/>
    <x v="52"/>
    <n v="180900"/>
    <n v="1795"/>
    <s v="C35"/>
    <x v="0"/>
    <n v="392.49"/>
    <x v="1"/>
    <n v="3"/>
    <x v="0"/>
    <x v="14"/>
    <x v="41"/>
  </r>
  <r>
    <n v="50502"/>
    <x v="241"/>
    <x v="52"/>
    <n v="180900"/>
    <n v="1796"/>
    <s v="C35"/>
    <x v="0"/>
    <n v="-327.04000000000002"/>
    <x v="1"/>
    <n v="3"/>
    <x v="0"/>
    <x v="14"/>
    <x v="41"/>
  </r>
  <r>
    <n v="50502"/>
    <x v="241"/>
    <x v="87"/>
    <n v="180900"/>
    <n v="1001"/>
    <s v="C35"/>
    <x v="0"/>
    <n v="235.7"/>
    <x v="1"/>
    <n v="3"/>
    <x v="0"/>
    <x v="8"/>
    <x v="76"/>
  </r>
  <r>
    <n v="50502"/>
    <x v="241"/>
    <x v="87"/>
    <n v="180900"/>
    <n v="1795"/>
    <s v="C35"/>
    <x v="0"/>
    <n v="1618.58"/>
    <x v="1"/>
    <n v="3"/>
    <x v="0"/>
    <x v="8"/>
    <x v="76"/>
  </r>
  <r>
    <n v="50502"/>
    <x v="241"/>
    <x v="87"/>
    <n v="180900"/>
    <n v="1796"/>
    <s v="C35"/>
    <x v="0"/>
    <n v="64.61"/>
    <x v="1"/>
    <n v="3"/>
    <x v="0"/>
    <x v="8"/>
    <x v="76"/>
  </r>
  <r>
    <n v="50502"/>
    <x v="241"/>
    <x v="88"/>
    <n v="180900"/>
    <n v="1001"/>
    <s v="C35"/>
    <x v="0"/>
    <n v="2402.0700000000002"/>
    <x v="1"/>
    <n v="3"/>
    <x v="0"/>
    <x v="17"/>
    <x v="77"/>
  </r>
  <r>
    <n v="50502"/>
    <x v="241"/>
    <x v="88"/>
    <n v="180900"/>
    <n v="1006"/>
    <s v="C35"/>
    <x v="0"/>
    <n v="30.68"/>
    <x v="1"/>
    <n v="3"/>
    <x v="0"/>
    <x v="17"/>
    <x v="77"/>
  </r>
  <r>
    <n v="50502"/>
    <x v="241"/>
    <x v="88"/>
    <n v="180900"/>
    <n v="1795"/>
    <s v="C35"/>
    <x v="0"/>
    <n v="427.19"/>
    <x v="1"/>
    <n v="3"/>
    <x v="0"/>
    <x v="17"/>
    <x v="77"/>
  </r>
  <r>
    <n v="50502"/>
    <x v="241"/>
    <x v="88"/>
    <n v="180900"/>
    <n v="1796"/>
    <s v="C35"/>
    <x v="0"/>
    <n v="-93.66"/>
    <x v="1"/>
    <n v="3"/>
    <x v="0"/>
    <x v="17"/>
    <x v="77"/>
  </r>
  <r>
    <n v="50502"/>
    <x v="241"/>
    <x v="202"/>
    <n v="180900"/>
    <n v="1795"/>
    <s v="C35"/>
    <x v="0"/>
    <n v="365.91"/>
    <x v="1"/>
    <n v="3"/>
    <x v="0"/>
    <x v="31"/>
    <x v="189"/>
  </r>
  <r>
    <n v="50502"/>
    <x v="241"/>
    <x v="85"/>
    <n v="180900"/>
    <n v="1001"/>
    <s v="C35"/>
    <x v="0"/>
    <n v="29.32"/>
    <x v="1"/>
    <n v="3"/>
    <x v="0"/>
    <x v="2"/>
    <x v="74"/>
  </r>
  <r>
    <n v="50502"/>
    <x v="241"/>
    <x v="85"/>
    <n v="180900"/>
    <n v="1795"/>
    <s v="C35"/>
    <x v="0"/>
    <n v="-329.78"/>
    <x v="1"/>
    <n v="3"/>
    <x v="0"/>
    <x v="2"/>
    <x v="74"/>
  </r>
  <r>
    <n v="50502"/>
    <x v="241"/>
    <x v="117"/>
    <n v="180900"/>
    <n v="1795"/>
    <s v="C35"/>
    <x v="0"/>
    <n v="138.47"/>
    <x v="1"/>
    <n v="3"/>
    <x v="0"/>
    <x v="5"/>
    <x v="106"/>
  </r>
  <r>
    <n v="50502"/>
    <x v="241"/>
    <x v="188"/>
    <n v="180501"/>
    <n v="1001"/>
    <s v="C57"/>
    <x v="0"/>
    <n v="539.66"/>
    <x v="1"/>
    <n v="3"/>
    <x v="3"/>
    <x v="1"/>
    <x v="175"/>
  </r>
  <r>
    <n v="50502"/>
    <x v="241"/>
    <x v="188"/>
    <n v="180900"/>
    <n v="1001"/>
    <s v="C57"/>
    <x v="0"/>
    <n v="-539.66"/>
    <x v="1"/>
    <n v="3"/>
    <x v="3"/>
    <x v="1"/>
    <x v="175"/>
  </r>
  <r>
    <n v="50502"/>
    <x v="241"/>
    <x v="18"/>
    <n v="180501"/>
    <n v="9100"/>
    <s v="C57"/>
    <x v="0"/>
    <n v="42.69"/>
    <x v="1"/>
    <n v="3"/>
    <x v="3"/>
    <x v="1"/>
    <x v="18"/>
  </r>
  <r>
    <n v="50502"/>
    <x v="241"/>
    <x v="18"/>
    <n v="180501"/>
    <n v="9102"/>
    <s v="C57"/>
    <x v="0"/>
    <n v="237.45"/>
    <x v="1"/>
    <n v="3"/>
    <x v="3"/>
    <x v="1"/>
    <x v="18"/>
  </r>
  <r>
    <n v="50502"/>
    <x v="241"/>
    <x v="18"/>
    <n v="180501"/>
    <n v="9103"/>
    <s v="C57"/>
    <x v="0"/>
    <n v="91.74"/>
    <x v="1"/>
    <n v="3"/>
    <x v="3"/>
    <x v="1"/>
    <x v="18"/>
  </r>
  <r>
    <n v="50502"/>
    <x v="241"/>
    <x v="18"/>
    <n v="180501"/>
    <n v="9112"/>
    <s v="C57"/>
    <x v="0"/>
    <n v="59.37"/>
    <x v="1"/>
    <n v="3"/>
    <x v="3"/>
    <x v="1"/>
    <x v="18"/>
  </r>
  <r>
    <n v="50502"/>
    <x v="241"/>
    <x v="18"/>
    <n v="180900"/>
    <n v="9100"/>
    <s v="C57"/>
    <x v="0"/>
    <n v="-42.69"/>
    <x v="1"/>
    <n v="3"/>
    <x v="3"/>
    <x v="1"/>
    <x v="18"/>
  </r>
  <r>
    <n v="50502"/>
    <x v="241"/>
    <x v="18"/>
    <n v="180900"/>
    <n v="9102"/>
    <s v="C57"/>
    <x v="0"/>
    <n v="-237.45"/>
    <x v="1"/>
    <n v="3"/>
    <x v="3"/>
    <x v="1"/>
    <x v="18"/>
  </r>
  <r>
    <n v="50502"/>
    <x v="241"/>
    <x v="18"/>
    <n v="180900"/>
    <n v="9103"/>
    <s v="C57"/>
    <x v="0"/>
    <n v="-91.74"/>
    <x v="1"/>
    <n v="3"/>
    <x v="3"/>
    <x v="1"/>
    <x v="18"/>
  </r>
  <r>
    <n v="50502"/>
    <x v="241"/>
    <x v="18"/>
    <n v="180900"/>
    <n v="9112"/>
    <s v="C57"/>
    <x v="0"/>
    <n v="-59.37"/>
    <x v="1"/>
    <n v="3"/>
    <x v="3"/>
    <x v="1"/>
    <x v="18"/>
  </r>
  <r>
    <n v="50502"/>
    <x v="241"/>
    <x v="21"/>
    <n v="180501"/>
    <n v="9100"/>
    <s v="C57"/>
    <x v="0"/>
    <n v="-7.11"/>
    <x v="1"/>
    <n v="3"/>
    <x v="6"/>
    <x v="1"/>
    <x v="21"/>
  </r>
  <r>
    <n v="50502"/>
    <x v="241"/>
    <x v="21"/>
    <n v="180501"/>
    <n v="9102"/>
    <s v="C57"/>
    <x v="0"/>
    <n v="-17.399999999999999"/>
    <x v="1"/>
    <n v="3"/>
    <x v="6"/>
    <x v="1"/>
    <x v="21"/>
  </r>
  <r>
    <n v="50502"/>
    <x v="241"/>
    <x v="21"/>
    <n v="180501"/>
    <n v="9103"/>
    <s v="C57"/>
    <x v="0"/>
    <n v="-6.69"/>
    <x v="1"/>
    <n v="3"/>
    <x v="6"/>
    <x v="1"/>
    <x v="21"/>
  </r>
  <r>
    <n v="50502"/>
    <x v="241"/>
    <x v="21"/>
    <n v="180501"/>
    <n v="9112"/>
    <s v="C57"/>
    <x v="0"/>
    <n v="-8.48"/>
    <x v="1"/>
    <n v="3"/>
    <x v="6"/>
    <x v="1"/>
    <x v="21"/>
  </r>
  <r>
    <n v="50502"/>
    <x v="241"/>
    <x v="21"/>
    <n v="180900"/>
    <n v="9100"/>
    <s v="C57"/>
    <x v="0"/>
    <n v="7.11"/>
    <x v="1"/>
    <n v="3"/>
    <x v="6"/>
    <x v="1"/>
    <x v="21"/>
  </r>
  <r>
    <n v="50502"/>
    <x v="241"/>
    <x v="21"/>
    <n v="180900"/>
    <n v="9102"/>
    <s v="C57"/>
    <x v="0"/>
    <n v="17.399999999999999"/>
    <x v="1"/>
    <n v="3"/>
    <x v="6"/>
    <x v="1"/>
    <x v="21"/>
  </r>
  <r>
    <n v="50502"/>
    <x v="241"/>
    <x v="21"/>
    <n v="180900"/>
    <n v="9103"/>
    <s v="C57"/>
    <x v="0"/>
    <n v="6.69"/>
    <x v="1"/>
    <n v="3"/>
    <x v="6"/>
    <x v="1"/>
    <x v="21"/>
  </r>
  <r>
    <n v="50502"/>
    <x v="241"/>
    <x v="21"/>
    <n v="180900"/>
    <n v="9112"/>
    <s v="C57"/>
    <x v="0"/>
    <n v="8.48"/>
    <x v="1"/>
    <n v="3"/>
    <x v="6"/>
    <x v="1"/>
    <x v="21"/>
  </r>
  <r>
    <n v="50502"/>
    <x v="241"/>
    <x v="104"/>
    <n v="180501"/>
    <n v="1001"/>
    <s v="C57"/>
    <x v="0"/>
    <n v="1959.02"/>
    <x v="1"/>
    <n v="3"/>
    <x v="0"/>
    <x v="11"/>
    <x v="93"/>
  </r>
  <r>
    <n v="50502"/>
    <x v="241"/>
    <x v="104"/>
    <n v="180501"/>
    <n v="1795"/>
    <s v="C57"/>
    <x v="0"/>
    <n v="592.17999999999995"/>
    <x v="1"/>
    <n v="3"/>
    <x v="0"/>
    <x v="11"/>
    <x v="93"/>
  </r>
  <r>
    <n v="50502"/>
    <x v="241"/>
    <x v="104"/>
    <n v="180900"/>
    <n v="1001"/>
    <s v="C57"/>
    <x v="0"/>
    <n v="-1959.02"/>
    <x v="1"/>
    <n v="3"/>
    <x v="0"/>
    <x v="11"/>
    <x v="93"/>
  </r>
  <r>
    <n v="50502"/>
    <x v="241"/>
    <x v="104"/>
    <n v="180900"/>
    <n v="1795"/>
    <s v="C57"/>
    <x v="0"/>
    <n v="-592.17999999999995"/>
    <x v="1"/>
    <n v="3"/>
    <x v="0"/>
    <x v="11"/>
    <x v="93"/>
  </r>
  <r>
    <n v="50502"/>
    <x v="241"/>
    <x v="6"/>
    <n v="180501"/>
    <n v="1001"/>
    <s v="C57"/>
    <x v="0"/>
    <n v="8327.7999999999993"/>
    <x v="1"/>
    <n v="3"/>
    <x v="0"/>
    <x v="4"/>
    <x v="6"/>
  </r>
  <r>
    <n v="50502"/>
    <x v="241"/>
    <x v="6"/>
    <n v="180501"/>
    <n v="1795"/>
    <s v="C57"/>
    <x v="0"/>
    <n v="836.13"/>
    <x v="1"/>
    <n v="3"/>
    <x v="0"/>
    <x v="4"/>
    <x v="6"/>
  </r>
  <r>
    <n v="50502"/>
    <x v="241"/>
    <x v="6"/>
    <n v="180900"/>
    <n v="1001"/>
    <s v="C57"/>
    <x v="0"/>
    <n v="-8327.7999999999993"/>
    <x v="1"/>
    <n v="3"/>
    <x v="0"/>
    <x v="4"/>
    <x v="6"/>
  </r>
  <r>
    <n v="50502"/>
    <x v="241"/>
    <x v="6"/>
    <n v="180900"/>
    <n v="1795"/>
    <s v="C57"/>
    <x v="0"/>
    <n v="-836.13"/>
    <x v="1"/>
    <n v="3"/>
    <x v="0"/>
    <x v="4"/>
    <x v="6"/>
  </r>
  <r>
    <n v="50502"/>
    <x v="241"/>
    <x v="102"/>
    <n v="180501"/>
    <n v="1001"/>
    <s v="C57"/>
    <x v="0"/>
    <n v="4136.24"/>
    <x v="1"/>
    <n v="3"/>
    <x v="0"/>
    <x v="22"/>
    <x v="91"/>
  </r>
  <r>
    <n v="50502"/>
    <x v="241"/>
    <x v="60"/>
    <n v="180900"/>
    <n v="1001"/>
    <s v="C35"/>
    <x v="0"/>
    <n v="101.43"/>
    <x v="1"/>
    <n v="3"/>
    <x v="0"/>
    <x v="0"/>
    <x v="49"/>
  </r>
  <r>
    <n v="50502"/>
    <x v="241"/>
    <x v="60"/>
    <n v="180900"/>
    <n v="1795"/>
    <s v="C35"/>
    <x v="0"/>
    <n v="-265.94"/>
    <x v="1"/>
    <n v="3"/>
    <x v="0"/>
    <x v="0"/>
    <x v="49"/>
  </r>
  <r>
    <n v="50502"/>
    <x v="241"/>
    <x v="190"/>
    <n v="180900"/>
    <n v="1001"/>
    <s v="C35"/>
    <x v="0"/>
    <n v="-138.22999999999999"/>
    <x v="1"/>
    <n v="3"/>
    <x v="0"/>
    <x v="0"/>
    <x v="177"/>
  </r>
  <r>
    <n v="50502"/>
    <x v="241"/>
    <x v="190"/>
    <n v="180900"/>
    <n v="1795"/>
    <s v="C35"/>
    <x v="0"/>
    <n v="-117.29"/>
    <x v="1"/>
    <n v="3"/>
    <x v="0"/>
    <x v="0"/>
    <x v="177"/>
  </r>
  <r>
    <n v="50502"/>
    <x v="241"/>
    <x v="207"/>
    <n v="180900"/>
    <n v="1001"/>
    <s v="C35"/>
    <x v="0"/>
    <n v="102.85"/>
    <x v="1"/>
    <n v="3"/>
    <x v="0"/>
    <x v="0"/>
    <x v="194"/>
  </r>
  <r>
    <n v="50502"/>
    <x v="241"/>
    <x v="207"/>
    <n v="180900"/>
    <n v="1795"/>
    <s v="C35"/>
    <x v="0"/>
    <n v="48.79"/>
    <x v="1"/>
    <n v="3"/>
    <x v="0"/>
    <x v="0"/>
    <x v="194"/>
  </r>
  <r>
    <n v="50502"/>
    <x v="241"/>
    <x v="207"/>
    <n v="180900"/>
    <n v="1796"/>
    <s v="C35"/>
    <x v="0"/>
    <n v="311.79000000000002"/>
    <x v="1"/>
    <n v="3"/>
    <x v="0"/>
    <x v="0"/>
    <x v="194"/>
  </r>
  <r>
    <n v="50502"/>
    <x v="241"/>
    <x v="11"/>
    <n v="180900"/>
    <n v="1001"/>
    <s v="C35"/>
    <x v="0"/>
    <n v="2826.95"/>
    <x v="1"/>
    <n v="3"/>
    <x v="0"/>
    <x v="0"/>
    <x v="11"/>
  </r>
  <r>
    <n v="50502"/>
    <x v="241"/>
    <x v="11"/>
    <n v="180900"/>
    <n v="1795"/>
    <s v="C35"/>
    <x v="0"/>
    <n v="1263.3800000000001"/>
    <x v="1"/>
    <n v="3"/>
    <x v="0"/>
    <x v="0"/>
    <x v="11"/>
  </r>
  <r>
    <n v="50502"/>
    <x v="241"/>
    <x v="203"/>
    <n v="180900"/>
    <n v="1001"/>
    <s v="C35"/>
    <x v="0"/>
    <n v="-44.62"/>
    <x v="1"/>
    <n v="3"/>
    <x v="6"/>
    <x v="1"/>
    <x v="190"/>
  </r>
  <r>
    <n v="50502"/>
    <x v="241"/>
    <x v="203"/>
    <n v="180900"/>
    <n v="1006"/>
    <s v="C35"/>
    <x v="0"/>
    <n v="-42.34"/>
    <x v="1"/>
    <n v="3"/>
    <x v="6"/>
    <x v="1"/>
    <x v="190"/>
  </r>
  <r>
    <n v="50502"/>
    <x v="241"/>
    <x v="116"/>
    <n v="180900"/>
    <n v="1001"/>
    <s v="C35"/>
    <x v="0"/>
    <n v="7.97"/>
    <x v="1"/>
    <n v="3"/>
    <x v="2"/>
    <x v="24"/>
    <x v="105"/>
  </r>
  <r>
    <n v="50502"/>
    <x v="241"/>
    <x v="15"/>
    <n v="180900"/>
    <n v="9100"/>
    <s v="C35"/>
    <x v="0"/>
    <n v="0.56999999999999995"/>
    <x v="1"/>
    <n v="3"/>
    <x v="2"/>
    <x v="1"/>
    <x v="15"/>
  </r>
  <r>
    <n v="50502"/>
    <x v="241"/>
    <x v="15"/>
    <n v="180900"/>
    <n v="9102"/>
    <s v="C35"/>
    <x v="0"/>
    <n v="3.11"/>
    <x v="1"/>
    <n v="3"/>
    <x v="2"/>
    <x v="1"/>
    <x v="15"/>
  </r>
  <r>
    <n v="50502"/>
    <x v="241"/>
    <x v="15"/>
    <n v="180900"/>
    <n v="9103"/>
    <s v="C35"/>
    <x v="0"/>
    <n v="1.35"/>
    <x v="1"/>
    <n v="3"/>
    <x v="2"/>
    <x v="1"/>
    <x v="15"/>
  </r>
  <r>
    <n v="50502"/>
    <x v="241"/>
    <x v="15"/>
    <n v="180900"/>
    <n v="9112"/>
    <s v="C35"/>
    <x v="0"/>
    <n v="1.28"/>
    <x v="1"/>
    <n v="3"/>
    <x v="2"/>
    <x v="1"/>
    <x v="15"/>
  </r>
  <r>
    <n v="50502"/>
    <x v="241"/>
    <x v="9"/>
    <n v="180900"/>
    <n v="1001"/>
    <s v="C35"/>
    <x v="0"/>
    <n v="1714.85"/>
    <x v="1"/>
    <n v="3"/>
    <x v="1"/>
    <x v="1"/>
    <x v="9"/>
  </r>
  <r>
    <n v="50502"/>
    <x v="241"/>
    <x v="9"/>
    <n v="180900"/>
    <n v="1795"/>
    <s v="C35"/>
    <x v="0"/>
    <n v="5400.38"/>
    <x v="1"/>
    <n v="3"/>
    <x v="1"/>
    <x v="1"/>
    <x v="9"/>
  </r>
  <r>
    <n v="50502"/>
    <x v="241"/>
    <x v="102"/>
    <n v="180501"/>
    <n v="1795"/>
    <s v="C57"/>
    <x v="0"/>
    <n v="583.01"/>
    <x v="1"/>
    <n v="3"/>
    <x v="0"/>
    <x v="22"/>
    <x v="91"/>
  </r>
  <r>
    <n v="50502"/>
    <x v="241"/>
    <x v="102"/>
    <n v="180900"/>
    <n v="1001"/>
    <s v="C57"/>
    <x v="0"/>
    <n v="-4136.24"/>
    <x v="1"/>
    <n v="3"/>
    <x v="0"/>
    <x v="22"/>
    <x v="91"/>
  </r>
  <r>
    <n v="50502"/>
    <x v="241"/>
    <x v="102"/>
    <n v="180900"/>
    <n v="1795"/>
    <s v="C57"/>
    <x v="0"/>
    <n v="-583.01"/>
    <x v="1"/>
    <n v="3"/>
    <x v="0"/>
    <x v="22"/>
    <x v="91"/>
  </r>
  <r>
    <n v="50502"/>
    <x v="241"/>
    <x v="25"/>
    <n v="180501"/>
    <n v="1001"/>
    <s v="C57"/>
    <x v="0"/>
    <n v="13029.97"/>
    <x v="1"/>
    <n v="3"/>
    <x v="0"/>
    <x v="9"/>
    <x v="25"/>
  </r>
  <r>
    <n v="50502"/>
    <x v="241"/>
    <x v="25"/>
    <n v="180501"/>
    <n v="1003"/>
    <s v="C57"/>
    <x v="0"/>
    <n v="6.87"/>
    <x v="1"/>
    <n v="3"/>
    <x v="0"/>
    <x v="9"/>
    <x v="25"/>
  </r>
  <r>
    <n v="50502"/>
    <x v="241"/>
    <x v="25"/>
    <n v="180501"/>
    <n v="1006"/>
    <s v="C57"/>
    <x v="0"/>
    <n v="215.73"/>
    <x v="1"/>
    <n v="3"/>
    <x v="0"/>
    <x v="9"/>
    <x v="25"/>
  </r>
  <r>
    <n v="50502"/>
    <x v="241"/>
    <x v="25"/>
    <n v="180501"/>
    <n v="1098"/>
    <s v="C57"/>
    <x v="0"/>
    <n v="343.53"/>
    <x v="1"/>
    <n v="3"/>
    <x v="0"/>
    <x v="9"/>
    <x v="25"/>
  </r>
  <r>
    <n v="50502"/>
    <x v="241"/>
    <x v="25"/>
    <n v="180501"/>
    <n v="1795"/>
    <s v="C57"/>
    <x v="0"/>
    <n v="1064.06"/>
    <x v="1"/>
    <n v="3"/>
    <x v="0"/>
    <x v="9"/>
    <x v="25"/>
  </r>
  <r>
    <n v="50502"/>
    <x v="241"/>
    <x v="25"/>
    <n v="180900"/>
    <n v="1001"/>
    <s v="C57"/>
    <x v="0"/>
    <n v="-12899.14"/>
    <x v="1"/>
    <n v="3"/>
    <x v="0"/>
    <x v="9"/>
    <x v="25"/>
  </r>
  <r>
    <n v="50502"/>
    <x v="241"/>
    <x v="25"/>
    <n v="180900"/>
    <n v="1003"/>
    <s v="C57"/>
    <x v="0"/>
    <n v="-6.87"/>
    <x v="1"/>
    <n v="3"/>
    <x v="0"/>
    <x v="9"/>
    <x v="25"/>
  </r>
  <r>
    <n v="50502"/>
    <x v="241"/>
    <x v="25"/>
    <n v="180900"/>
    <n v="1006"/>
    <s v="C57"/>
    <x v="0"/>
    <n v="-215.73"/>
    <x v="1"/>
    <n v="3"/>
    <x v="0"/>
    <x v="9"/>
    <x v="25"/>
  </r>
  <r>
    <n v="50502"/>
    <x v="241"/>
    <x v="25"/>
    <n v="180900"/>
    <n v="1098"/>
    <s v="C57"/>
    <x v="0"/>
    <n v="-343.53"/>
    <x v="1"/>
    <n v="3"/>
    <x v="0"/>
    <x v="9"/>
    <x v="25"/>
  </r>
  <r>
    <n v="50502"/>
    <x v="241"/>
    <x v="25"/>
    <n v="180900"/>
    <n v="1795"/>
    <s v="C57"/>
    <x v="0"/>
    <n v="-1064.06"/>
    <x v="1"/>
    <n v="3"/>
    <x v="0"/>
    <x v="9"/>
    <x v="25"/>
  </r>
  <r>
    <n v="50502"/>
    <x v="241"/>
    <x v="25"/>
    <n v="801104"/>
    <n v="1001"/>
    <s v="C57"/>
    <x v="0"/>
    <n v="-130.83000000000001"/>
    <x v="1"/>
    <n v="3"/>
    <x v="0"/>
    <x v="9"/>
    <x v="25"/>
  </r>
  <r>
    <n v="50502"/>
    <x v="241"/>
    <x v="103"/>
    <n v="180501"/>
    <n v="1001"/>
    <s v="C57"/>
    <x v="0"/>
    <n v="1494.06"/>
    <x v="1"/>
    <n v="3"/>
    <x v="0"/>
    <x v="23"/>
    <x v="92"/>
  </r>
  <r>
    <n v="50502"/>
    <x v="241"/>
    <x v="103"/>
    <n v="180501"/>
    <n v="1795"/>
    <s v="C57"/>
    <x v="0"/>
    <n v="283.17"/>
    <x v="1"/>
    <n v="3"/>
    <x v="0"/>
    <x v="23"/>
    <x v="92"/>
  </r>
  <r>
    <n v="50502"/>
    <x v="241"/>
    <x v="103"/>
    <n v="180900"/>
    <n v="1001"/>
    <s v="C57"/>
    <x v="0"/>
    <n v="-1494.06"/>
    <x v="1"/>
    <n v="3"/>
    <x v="0"/>
    <x v="23"/>
    <x v="92"/>
  </r>
  <r>
    <n v="50502"/>
    <x v="241"/>
    <x v="103"/>
    <n v="180900"/>
    <n v="1795"/>
    <s v="C57"/>
    <x v="0"/>
    <n v="-283.17"/>
    <x v="1"/>
    <n v="3"/>
    <x v="0"/>
    <x v="23"/>
    <x v="92"/>
  </r>
  <r>
    <n v="50502"/>
    <x v="241"/>
    <x v="97"/>
    <n v="180501"/>
    <n v="1001"/>
    <s v="C57"/>
    <x v="0"/>
    <n v="1372.49"/>
    <x v="1"/>
    <n v="3"/>
    <x v="0"/>
    <x v="17"/>
    <x v="86"/>
  </r>
  <r>
    <n v="50502"/>
    <x v="241"/>
    <x v="97"/>
    <n v="180501"/>
    <n v="1006"/>
    <s v="C57"/>
    <x v="0"/>
    <n v="78.84"/>
    <x v="1"/>
    <n v="3"/>
    <x v="0"/>
    <x v="17"/>
    <x v="86"/>
  </r>
  <r>
    <n v="50502"/>
    <x v="241"/>
    <x v="97"/>
    <n v="180501"/>
    <n v="1795"/>
    <s v="C57"/>
    <x v="0"/>
    <n v="974.72"/>
    <x v="1"/>
    <n v="3"/>
    <x v="0"/>
    <x v="17"/>
    <x v="86"/>
  </r>
  <r>
    <n v="50502"/>
    <x v="241"/>
    <x v="97"/>
    <n v="180900"/>
    <n v="1001"/>
    <s v="C57"/>
    <x v="0"/>
    <n v="-1372.49"/>
    <x v="1"/>
    <n v="3"/>
    <x v="0"/>
    <x v="17"/>
    <x v="86"/>
  </r>
  <r>
    <n v="50502"/>
    <x v="241"/>
    <x v="97"/>
    <n v="180900"/>
    <n v="1006"/>
    <s v="C57"/>
    <x v="0"/>
    <n v="-78.84"/>
    <x v="1"/>
    <n v="3"/>
    <x v="0"/>
    <x v="17"/>
    <x v="86"/>
  </r>
  <r>
    <n v="50502"/>
    <x v="241"/>
    <x v="97"/>
    <n v="180900"/>
    <n v="1795"/>
    <s v="C57"/>
    <x v="0"/>
    <n v="-974.72"/>
    <x v="1"/>
    <n v="3"/>
    <x v="0"/>
    <x v="17"/>
    <x v="86"/>
  </r>
  <r>
    <n v="50502"/>
    <x v="241"/>
    <x v="100"/>
    <n v="180501"/>
    <n v="1001"/>
    <s v="C57"/>
    <x v="0"/>
    <n v="1347.26"/>
    <x v="1"/>
    <n v="3"/>
    <x v="0"/>
    <x v="21"/>
    <x v="89"/>
  </r>
  <r>
    <n v="50502"/>
    <x v="241"/>
    <x v="100"/>
    <n v="180501"/>
    <n v="1795"/>
    <s v="C57"/>
    <x v="0"/>
    <n v="1028.4000000000001"/>
    <x v="1"/>
    <n v="3"/>
    <x v="0"/>
    <x v="21"/>
    <x v="89"/>
  </r>
  <r>
    <n v="50502"/>
    <x v="241"/>
    <x v="100"/>
    <n v="180900"/>
    <n v="1001"/>
    <s v="C57"/>
    <x v="0"/>
    <n v="-1347.26"/>
    <x v="1"/>
    <n v="3"/>
    <x v="0"/>
    <x v="21"/>
    <x v="89"/>
  </r>
  <r>
    <n v="50502"/>
    <x v="241"/>
    <x v="100"/>
    <n v="180900"/>
    <n v="1795"/>
    <s v="C57"/>
    <x v="0"/>
    <n v="-1028.4000000000001"/>
    <x v="1"/>
    <n v="3"/>
    <x v="0"/>
    <x v="21"/>
    <x v="89"/>
  </r>
  <r>
    <n v="50502"/>
    <x v="241"/>
    <x v="26"/>
    <n v="180501"/>
    <n v="1001"/>
    <s v="C57"/>
    <x v="0"/>
    <n v="4689.17"/>
    <x v="1"/>
    <n v="3"/>
    <x v="0"/>
    <x v="10"/>
    <x v="26"/>
  </r>
  <r>
    <n v="50502"/>
    <x v="241"/>
    <x v="26"/>
    <n v="180501"/>
    <n v="1006"/>
    <s v="C57"/>
    <x v="0"/>
    <n v="-4.1500000000000004"/>
    <x v="1"/>
    <n v="3"/>
    <x v="0"/>
    <x v="10"/>
    <x v="26"/>
  </r>
  <r>
    <n v="50502"/>
    <x v="241"/>
    <x v="26"/>
    <n v="180501"/>
    <n v="1795"/>
    <s v="C57"/>
    <x v="0"/>
    <n v="464.67"/>
    <x v="1"/>
    <n v="3"/>
    <x v="0"/>
    <x v="10"/>
    <x v="26"/>
  </r>
  <r>
    <n v="50502"/>
    <x v="241"/>
    <x v="26"/>
    <n v="180900"/>
    <n v="1001"/>
    <s v="C57"/>
    <x v="0"/>
    <n v="-4689.17"/>
    <x v="1"/>
    <n v="3"/>
    <x v="0"/>
    <x v="10"/>
    <x v="26"/>
  </r>
  <r>
    <n v="50502"/>
    <x v="241"/>
    <x v="26"/>
    <n v="180900"/>
    <n v="1006"/>
    <s v="C57"/>
    <x v="0"/>
    <n v="4.1500000000000004"/>
    <x v="1"/>
    <n v="3"/>
    <x v="0"/>
    <x v="10"/>
    <x v="26"/>
  </r>
  <r>
    <n v="50502"/>
    <x v="241"/>
    <x v="26"/>
    <n v="180900"/>
    <n v="1795"/>
    <s v="C57"/>
    <x v="0"/>
    <n v="-464.67"/>
    <x v="1"/>
    <n v="3"/>
    <x v="0"/>
    <x v="10"/>
    <x v="26"/>
  </r>
  <r>
    <n v="50502"/>
    <x v="241"/>
    <x v="27"/>
    <n v="180501"/>
    <n v="1001"/>
    <s v="C57"/>
    <x v="0"/>
    <n v="19322.43"/>
    <x v="1"/>
    <n v="3"/>
    <x v="0"/>
    <x v="11"/>
    <x v="27"/>
  </r>
  <r>
    <n v="50502"/>
    <x v="241"/>
    <x v="27"/>
    <n v="180501"/>
    <n v="1006"/>
    <s v="C57"/>
    <x v="0"/>
    <n v="210.34"/>
    <x v="1"/>
    <n v="3"/>
    <x v="0"/>
    <x v="11"/>
    <x v="27"/>
  </r>
  <r>
    <n v="50502"/>
    <x v="241"/>
    <x v="27"/>
    <n v="180501"/>
    <n v="1795"/>
    <s v="C57"/>
    <x v="0"/>
    <n v="2044.64"/>
    <x v="1"/>
    <n v="3"/>
    <x v="0"/>
    <x v="11"/>
    <x v="27"/>
  </r>
  <r>
    <n v="50502"/>
    <x v="241"/>
    <x v="27"/>
    <n v="180900"/>
    <n v="1001"/>
    <s v="C57"/>
    <x v="0"/>
    <n v="-19322.43"/>
    <x v="1"/>
    <n v="3"/>
    <x v="0"/>
    <x v="11"/>
    <x v="27"/>
  </r>
  <r>
    <n v="50502"/>
    <x v="241"/>
    <x v="27"/>
    <n v="180900"/>
    <n v="1006"/>
    <s v="C57"/>
    <x v="0"/>
    <n v="-210.34"/>
    <x v="1"/>
    <n v="3"/>
    <x v="0"/>
    <x v="11"/>
    <x v="27"/>
  </r>
  <r>
    <n v="50502"/>
    <x v="241"/>
    <x v="27"/>
    <n v="180900"/>
    <n v="1795"/>
    <s v="C57"/>
    <x v="0"/>
    <n v="-2044.64"/>
    <x v="1"/>
    <n v="3"/>
    <x v="0"/>
    <x v="11"/>
    <x v="27"/>
  </r>
  <r>
    <n v="50502"/>
    <x v="241"/>
    <x v="89"/>
    <n v="180501"/>
    <n v="1001"/>
    <s v="C57"/>
    <x v="0"/>
    <n v="4459.67"/>
    <x v="1"/>
    <n v="3"/>
    <x v="0"/>
    <x v="5"/>
    <x v="78"/>
  </r>
  <r>
    <n v="50502"/>
    <x v="241"/>
    <x v="89"/>
    <n v="180501"/>
    <n v="1795"/>
    <s v="C57"/>
    <x v="0"/>
    <n v="2184.39"/>
    <x v="1"/>
    <n v="3"/>
    <x v="0"/>
    <x v="5"/>
    <x v="78"/>
  </r>
  <r>
    <n v="50502"/>
    <x v="241"/>
    <x v="89"/>
    <n v="180900"/>
    <n v="1001"/>
    <s v="C57"/>
    <x v="0"/>
    <n v="-4459.67"/>
    <x v="1"/>
    <n v="3"/>
    <x v="0"/>
    <x v="5"/>
    <x v="78"/>
  </r>
  <r>
    <n v="50502"/>
    <x v="241"/>
    <x v="89"/>
    <n v="180900"/>
    <n v="1795"/>
    <s v="C57"/>
    <x v="0"/>
    <n v="-2184.39"/>
    <x v="1"/>
    <n v="3"/>
    <x v="0"/>
    <x v="5"/>
    <x v="78"/>
  </r>
  <r>
    <n v="50502"/>
    <x v="241"/>
    <x v="7"/>
    <n v="180501"/>
    <n v="1001"/>
    <s v="C57"/>
    <x v="0"/>
    <n v="4500.33"/>
    <x v="1"/>
    <n v="3"/>
    <x v="0"/>
    <x v="5"/>
    <x v="7"/>
  </r>
  <r>
    <n v="50502"/>
    <x v="241"/>
    <x v="7"/>
    <n v="180501"/>
    <n v="1006"/>
    <s v="C57"/>
    <x v="0"/>
    <n v="-0.65"/>
    <x v="1"/>
    <n v="3"/>
    <x v="0"/>
    <x v="5"/>
    <x v="7"/>
  </r>
  <r>
    <n v="50502"/>
    <x v="241"/>
    <x v="7"/>
    <n v="180501"/>
    <n v="1795"/>
    <s v="C57"/>
    <x v="0"/>
    <n v="764.28"/>
    <x v="1"/>
    <n v="3"/>
    <x v="0"/>
    <x v="5"/>
    <x v="7"/>
  </r>
  <r>
    <n v="50502"/>
    <x v="241"/>
    <x v="7"/>
    <n v="180900"/>
    <n v="1001"/>
    <s v="C57"/>
    <x v="0"/>
    <n v="-4500.33"/>
    <x v="1"/>
    <n v="3"/>
    <x v="0"/>
    <x v="5"/>
    <x v="7"/>
  </r>
  <r>
    <n v="50502"/>
    <x v="241"/>
    <x v="7"/>
    <n v="180900"/>
    <n v="1006"/>
    <s v="C57"/>
    <x v="0"/>
    <n v="0.65"/>
    <x v="1"/>
    <n v="3"/>
    <x v="0"/>
    <x v="5"/>
    <x v="7"/>
  </r>
  <r>
    <n v="50502"/>
    <x v="241"/>
    <x v="7"/>
    <n v="180900"/>
    <n v="1795"/>
    <s v="C57"/>
    <x v="0"/>
    <n v="-764.28"/>
    <x v="1"/>
    <n v="3"/>
    <x v="0"/>
    <x v="5"/>
    <x v="7"/>
  </r>
  <r>
    <n v="50502"/>
    <x v="241"/>
    <x v="46"/>
    <n v="180900"/>
    <n v="1795"/>
    <s v="C35"/>
    <x v="0"/>
    <n v="10.06"/>
    <x v="1"/>
    <n v="3"/>
    <x v="1"/>
    <x v="1"/>
    <x v="35"/>
  </r>
  <r>
    <n v="50502"/>
    <x v="241"/>
    <x v="120"/>
    <n v="180900"/>
    <n v="1795"/>
    <s v="C35"/>
    <x v="0"/>
    <n v="13478.26"/>
    <x v="1"/>
    <n v="3"/>
    <x v="1"/>
    <x v="1"/>
    <x v="109"/>
  </r>
  <r>
    <n v="50502"/>
    <x v="241"/>
    <x v="45"/>
    <n v="180900"/>
    <n v="1001"/>
    <s v="C35"/>
    <x v="0"/>
    <n v="1538.74"/>
    <x v="1"/>
    <n v="3"/>
    <x v="1"/>
    <x v="1"/>
    <x v="34"/>
  </r>
  <r>
    <n v="50502"/>
    <x v="241"/>
    <x v="45"/>
    <n v="180900"/>
    <n v="1795"/>
    <s v="C35"/>
    <x v="0"/>
    <n v="9347.6299999999992"/>
    <x v="1"/>
    <n v="3"/>
    <x v="1"/>
    <x v="1"/>
    <x v="34"/>
  </r>
  <r>
    <n v="50502"/>
    <x v="241"/>
    <x v="16"/>
    <n v="180900"/>
    <n v="1795"/>
    <s v="C35"/>
    <x v="0"/>
    <n v="177.66"/>
    <x v="1"/>
    <n v="3"/>
    <x v="1"/>
    <x v="1"/>
    <x v="16"/>
  </r>
  <r>
    <n v="50502"/>
    <x v="241"/>
    <x v="143"/>
    <n v="180900"/>
    <n v="1001"/>
    <s v="C35"/>
    <x v="0"/>
    <n v="2594.86"/>
    <x v="1"/>
    <n v="3"/>
    <x v="1"/>
    <x v="1"/>
    <x v="132"/>
  </r>
  <r>
    <n v="50502"/>
    <x v="241"/>
    <x v="143"/>
    <n v="180900"/>
    <n v="1795"/>
    <s v="C35"/>
    <x v="0"/>
    <n v="2294.34"/>
    <x v="1"/>
    <n v="3"/>
    <x v="1"/>
    <x v="1"/>
    <x v="132"/>
  </r>
  <r>
    <n v="50502"/>
    <x v="241"/>
    <x v="146"/>
    <n v="180900"/>
    <n v="1795"/>
    <s v="C35"/>
    <x v="0"/>
    <n v="925.77"/>
    <x v="1"/>
    <n v="3"/>
    <x v="1"/>
    <x v="1"/>
    <x v="135"/>
  </r>
  <r>
    <n v="50502"/>
    <x v="241"/>
    <x v="141"/>
    <n v="180900"/>
    <n v="1795"/>
    <s v="C35"/>
    <x v="0"/>
    <n v="953.1"/>
    <x v="1"/>
    <n v="3"/>
    <x v="1"/>
    <x v="1"/>
    <x v="130"/>
  </r>
  <r>
    <n v="50502"/>
    <x v="241"/>
    <x v="141"/>
    <n v="180900"/>
    <n v="1796"/>
    <s v="C35"/>
    <x v="0"/>
    <n v="7383.85"/>
    <x v="1"/>
    <n v="3"/>
    <x v="1"/>
    <x v="1"/>
    <x v="130"/>
  </r>
  <r>
    <n v="50502"/>
    <x v="241"/>
    <x v="17"/>
    <n v="180900"/>
    <n v="1795"/>
    <s v="C35"/>
    <x v="0"/>
    <n v="434.52"/>
    <x v="1"/>
    <n v="3"/>
    <x v="1"/>
    <x v="1"/>
    <x v="17"/>
  </r>
  <r>
    <n v="50502"/>
    <x v="241"/>
    <x v="48"/>
    <n v="180900"/>
    <n v="1795"/>
    <s v="C35"/>
    <x v="0"/>
    <n v="1211.1500000000001"/>
    <x v="1"/>
    <n v="3"/>
    <x v="1"/>
    <x v="1"/>
    <x v="37"/>
  </r>
  <r>
    <n v="50502"/>
    <x v="241"/>
    <x v="10"/>
    <n v="180900"/>
    <n v="1080"/>
    <s v="C35"/>
    <x v="0"/>
    <n v="-5280.39"/>
    <x v="1"/>
    <n v="3"/>
    <x v="1"/>
    <x v="1"/>
    <x v="10"/>
  </r>
  <r>
    <n v="50502"/>
    <x v="241"/>
    <x v="10"/>
    <n v="180900"/>
    <n v="1081"/>
    <s v="C35"/>
    <x v="0"/>
    <n v="8453.32"/>
    <x v="1"/>
    <n v="3"/>
    <x v="1"/>
    <x v="1"/>
    <x v="10"/>
  </r>
  <r>
    <n v="50502"/>
    <x v="241"/>
    <x v="10"/>
    <n v="180900"/>
    <n v="1089"/>
    <s v="C35"/>
    <x v="0"/>
    <n v="2524.7399999999998"/>
    <x v="1"/>
    <n v="3"/>
    <x v="1"/>
    <x v="1"/>
    <x v="10"/>
  </r>
  <r>
    <n v="50502"/>
    <x v="241"/>
    <x v="10"/>
    <n v="180900"/>
    <n v="1090"/>
    <s v="C35"/>
    <x v="0"/>
    <n v="4966.4399999999996"/>
    <x v="1"/>
    <n v="3"/>
    <x v="1"/>
    <x v="1"/>
    <x v="10"/>
  </r>
  <r>
    <n v="50502"/>
    <x v="241"/>
    <x v="10"/>
    <n v="180900"/>
    <n v="1726"/>
    <s v="C35"/>
    <x v="0"/>
    <n v="5639.1"/>
    <x v="1"/>
    <n v="3"/>
    <x v="1"/>
    <x v="1"/>
    <x v="10"/>
  </r>
  <r>
    <n v="50502"/>
    <x v="241"/>
    <x v="10"/>
    <n v="180900"/>
    <n v="1797"/>
    <s v="C35"/>
    <x v="0"/>
    <n v="7594.75"/>
    <x v="1"/>
    <n v="3"/>
    <x v="1"/>
    <x v="1"/>
    <x v="10"/>
  </r>
  <r>
    <n v="50502"/>
    <x v="241"/>
    <x v="10"/>
    <n v="180900"/>
    <n v="9100"/>
    <s v="C35"/>
    <x v="0"/>
    <n v="419.34"/>
    <x v="1"/>
    <n v="3"/>
    <x v="1"/>
    <x v="1"/>
    <x v="10"/>
  </r>
  <r>
    <n v="50502"/>
    <x v="241"/>
    <x v="10"/>
    <n v="180900"/>
    <n v="9102"/>
    <s v="C35"/>
    <x v="0"/>
    <n v="2748.77"/>
    <x v="1"/>
    <n v="3"/>
    <x v="1"/>
    <x v="1"/>
    <x v="10"/>
  </r>
  <r>
    <n v="50502"/>
    <x v="241"/>
    <x v="92"/>
    <n v="180501"/>
    <n v="1001"/>
    <s v="C57"/>
    <x v="0"/>
    <n v="2303.21"/>
    <x v="1"/>
    <n v="3"/>
    <x v="0"/>
    <x v="18"/>
    <x v="81"/>
  </r>
  <r>
    <n v="50502"/>
    <x v="241"/>
    <x v="92"/>
    <n v="180501"/>
    <n v="1006"/>
    <s v="C57"/>
    <x v="0"/>
    <n v="25.68"/>
    <x v="1"/>
    <n v="3"/>
    <x v="0"/>
    <x v="18"/>
    <x v="81"/>
  </r>
  <r>
    <n v="50502"/>
    <x v="241"/>
    <x v="92"/>
    <n v="180501"/>
    <n v="1795"/>
    <s v="C57"/>
    <x v="0"/>
    <n v="146.69"/>
    <x v="1"/>
    <n v="3"/>
    <x v="0"/>
    <x v="18"/>
    <x v="81"/>
  </r>
  <r>
    <n v="50502"/>
    <x v="241"/>
    <x v="92"/>
    <n v="180501"/>
    <n v="3303"/>
    <s v="C57"/>
    <x v="0"/>
    <n v="47.16"/>
    <x v="1"/>
    <n v="3"/>
    <x v="0"/>
    <x v="18"/>
    <x v="81"/>
  </r>
  <r>
    <n v="50502"/>
    <x v="241"/>
    <x v="92"/>
    <n v="180900"/>
    <n v="1001"/>
    <s v="C57"/>
    <x v="0"/>
    <n v="-2303.21"/>
    <x v="1"/>
    <n v="3"/>
    <x v="0"/>
    <x v="18"/>
    <x v="81"/>
  </r>
  <r>
    <n v="50502"/>
    <x v="241"/>
    <x v="92"/>
    <n v="180900"/>
    <n v="1006"/>
    <s v="C57"/>
    <x v="0"/>
    <n v="-25.68"/>
    <x v="1"/>
    <n v="3"/>
    <x v="0"/>
    <x v="18"/>
    <x v="81"/>
  </r>
  <r>
    <n v="50502"/>
    <x v="241"/>
    <x v="92"/>
    <n v="180900"/>
    <n v="1795"/>
    <s v="C57"/>
    <x v="0"/>
    <n v="-146.69"/>
    <x v="1"/>
    <n v="3"/>
    <x v="0"/>
    <x v="18"/>
    <x v="81"/>
  </r>
  <r>
    <n v="50502"/>
    <x v="241"/>
    <x v="92"/>
    <n v="180900"/>
    <n v="3303"/>
    <s v="C57"/>
    <x v="0"/>
    <n v="-47.16"/>
    <x v="1"/>
    <n v="3"/>
    <x v="0"/>
    <x v="18"/>
    <x v="81"/>
  </r>
  <r>
    <n v="50502"/>
    <x v="241"/>
    <x v="199"/>
    <n v="180501"/>
    <n v="1001"/>
    <s v="C57"/>
    <x v="0"/>
    <n v="7282.01"/>
    <x v="1"/>
    <n v="3"/>
    <x v="0"/>
    <x v="30"/>
    <x v="186"/>
  </r>
  <r>
    <n v="50502"/>
    <x v="241"/>
    <x v="199"/>
    <n v="180501"/>
    <n v="1795"/>
    <s v="C57"/>
    <x v="0"/>
    <n v="1014.61"/>
    <x v="1"/>
    <n v="3"/>
    <x v="0"/>
    <x v="30"/>
    <x v="186"/>
  </r>
  <r>
    <n v="50502"/>
    <x v="241"/>
    <x v="199"/>
    <n v="180900"/>
    <n v="1001"/>
    <s v="C57"/>
    <x v="0"/>
    <n v="-7282.01"/>
    <x v="1"/>
    <n v="3"/>
    <x v="0"/>
    <x v="30"/>
    <x v="186"/>
  </r>
  <r>
    <n v="50502"/>
    <x v="241"/>
    <x v="199"/>
    <n v="180900"/>
    <n v="1795"/>
    <s v="C57"/>
    <x v="0"/>
    <n v="-1014.61"/>
    <x v="1"/>
    <n v="3"/>
    <x v="0"/>
    <x v="30"/>
    <x v="186"/>
  </r>
  <r>
    <n v="50502"/>
    <x v="241"/>
    <x v="50"/>
    <n v="180501"/>
    <n v="1001"/>
    <s v="C57"/>
    <x v="0"/>
    <n v="4391.43"/>
    <x v="1"/>
    <n v="3"/>
    <x v="0"/>
    <x v="13"/>
    <x v="39"/>
  </r>
  <r>
    <n v="50502"/>
    <x v="241"/>
    <x v="50"/>
    <n v="180501"/>
    <n v="1713"/>
    <s v="C57"/>
    <x v="0"/>
    <n v="0.44"/>
    <x v="1"/>
    <n v="3"/>
    <x v="0"/>
    <x v="13"/>
    <x v="39"/>
  </r>
  <r>
    <n v="50502"/>
    <x v="241"/>
    <x v="50"/>
    <n v="180501"/>
    <n v="1795"/>
    <s v="C57"/>
    <x v="0"/>
    <n v="187.73"/>
    <x v="1"/>
    <n v="3"/>
    <x v="0"/>
    <x v="13"/>
    <x v="39"/>
  </r>
  <r>
    <n v="50502"/>
    <x v="241"/>
    <x v="50"/>
    <n v="180900"/>
    <n v="1001"/>
    <s v="C57"/>
    <x v="0"/>
    <n v="-4391.43"/>
    <x v="1"/>
    <n v="3"/>
    <x v="0"/>
    <x v="13"/>
    <x v="39"/>
  </r>
  <r>
    <n v="50502"/>
    <x v="241"/>
    <x v="50"/>
    <n v="180900"/>
    <n v="1713"/>
    <s v="C57"/>
    <x v="0"/>
    <n v="-0.44"/>
    <x v="1"/>
    <n v="3"/>
    <x v="0"/>
    <x v="13"/>
    <x v="39"/>
  </r>
  <r>
    <n v="50502"/>
    <x v="241"/>
    <x v="50"/>
    <n v="180900"/>
    <n v="1795"/>
    <s v="C57"/>
    <x v="0"/>
    <n v="-187.73"/>
    <x v="1"/>
    <n v="3"/>
    <x v="0"/>
    <x v="13"/>
    <x v="39"/>
  </r>
  <r>
    <n v="50502"/>
    <x v="241"/>
    <x v="99"/>
    <n v="180501"/>
    <n v="1001"/>
    <s v="C57"/>
    <x v="0"/>
    <n v="1345.77"/>
    <x v="1"/>
    <n v="3"/>
    <x v="0"/>
    <x v="20"/>
    <x v="88"/>
  </r>
  <r>
    <n v="50502"/>
    <x v="241"/>
    <x v="99"/>
    <n v="180501"/>
    <n v="1795"/>
    <s v="C57"/>
    <x v="0"/>
    <n v="603.04"/>
    <x v="1"/>
    <n v="3"/>
    <x v="0"/>
    <x v="20"/>
    <x v="88"/>
  </r>
  <r>
    <n v="50502"/>
    <x v="241"/>
    <x v="99"/>
    <n v="180900"/>
    <n v="1001"/>
    <s v="C57"/>
    <x v="0"/>
    <n v="-1345.77"/>
    <x v="1"/>
    <n v="3"/>
    <x v="0"/>
    <x v="20"/>
    <x v="88"/>
  </r>
  <r>
    <n v="50502"/>
    <x v="241"/>
    <x v="99"/>
    <n v="180900"/>
    <n v="1795"/>
    <s v="C57"/>
    <x v="0"/>
    <n v="-603.04"/>
    <x v="1"/>
    <n v="3"/>
    <x v="0"/>
    <x v="20"/>
    <x v="88"/>
  </r>
  <r>
    <n v="50502"/>
    <x v="241"/>
    <x v="198"/>
    <n v="180501"/>
    <n v="1001"/>
    <s v="C57"/>
    <x v="0"/>
    <n v="3524.48"/>
    <x v="1"/>
    <n v="3"/>
    <x v="0"/>
    <x v="11"/>
    <x v="185"/>
  </r>
  <r>
    <n v="50502"/>
    <x v="241"/>
    <x v="198"/>
    <n v="180501"/>
    <n v="1795"/>
    <s v="C57"/>
    <x v="0"/>
    <n v="128.59"/>
    <x v="1"/>
    <n v="3"/>
    <x v="0"/>
    <x v="11"/>
    <x v="185"/>
  </r>
  <r>
    <n v="50502"/>
    <x v="241"/>
    <x v="198"/>
    <n v="180900"/>
    <n v="1001"/>
    <s v="C57"/>
    <x v="0"/>
    <n v="-3524.48"/>
    <x v="1"/>
    <n v="3"/>
    <x v="0"/>
    <x v="11"/>
    <x v="185"/>
  </r>
  <r>
    <n v="50502"/>
    <x v="241"/>
    <x v="198"/>
    <n v="180900"/>
    <n v="1795"/>
    <s v="C57"/>
    <x v="0"/>
    <n v="-128.59"/>
    <x v="1"/>
    <n v="3"/>
    <x v="0"/>
    <x v="11"/>
    <x v="185"/>
  </r>
  <r>
    <n v="50502"/>
    <x v="241"/>
    <x v="185"/>
    <n v="180501"/>
    <n v="1001"/>
    <s v="C57"/>
    <x v="0"/>
    <n v="1153.5999999999999"/>
    <x v="1"/>
    <n v="3"/>
    <x v="0"/>
    <x v="8"/>
    <x v="172"/>
  </r>
  <r>
    <n v="50502"/>
    <x v="241"/>
    <x v="185"/>
    <n v="180501"/>
    <n v="1795"/>
    <s v="C57"/>
    <x v="0"/>
    <n v="249.51"/>
    <x v="1"/>
    <n v="3"/>
    <x v="0"/>
    <x v="8"/>
    <x v="172"/>
  </r>
  <r>
    <n v="50502"/>
    <x v="241"/>
    <x v="185"/>
    <n v="180900"/>
    <n v="1001"/>
    <s v="C57"/>
    <x v="0"/>
    <n v="-1153.5999999999999"/>
    <x v="1"/>
    <n v="3"/>
    <x v="0"/>
    <x v="8"/>
    <x v="172"/>
  </r>
  <r>
    <n v="50502"/>
    <x v="241"/>
    <x v="185"/>
    <n v="180900"/>
    <n v="1795"/>
    <s v="C57"/>
    <x v="0"/>
    <n v="-249.51"/>
    <x v="1"/>
    <n v="3"/>
    <x v="0"/>
    <x v="8"/>
    <x v="172"/>
  </r>
  <r>
    <n v="50502"/>
    <x v="241"/>
    <x v="55"/>
    <n v="180501"/>
    <n v="1001"/>
    <s v="C57"/>
    <x v="0"/>
    <n v="1476.63"/>
    <x v="1"/>
    <n v="3"/>
    <x v="0"/>
    <x v="15"/>
    <x v="44"/>
  </r>
  <r>
    <n v="50502"/>
    <x v="241"/>
    <x v="55"/>
    <n v="180501"/>
    <n v="1795"/>
    <s v="C57"/>
    <x v="0"/>
    <n v="707.4"/>
    <x v="1"/>
    <n v="3"/>
    <x v="0"/>
    <x v="15"/>
    <x v="44"/>
  </r>
  <r>
    <n v="50502"/>
    <x v="241"/>
    <x v="55"/>
    <n v="180900"/>
    <n v="1001"/>
    <s v="C57"/>
    <x v="0"/>
    <n v="-1476.63"/>
    <x v="1"/>
    <n v="3"/>
    <x v="0"/>
    <x v="15"/>
    <x v="44"/>
  </r>
  <r>
    <n v="50502"/>
    <x v="241"/>
    <x v="55"/>
    <n v="180900"/>
    <n v="1795"/>
    <s v="C57"/>
    <x v="0"/>
    <n v="-707.4"/>
    <x v="1"/>
    <n v="3"/>
    <x v="0"/>
    <x v="15"/>
    <x v="44"/>
  </r>
  <r>
    <n v="50502"/>
    <x v="241"/>
    <x v="56"/>
    <n v="180501"/>
    <n v="1001"/>
    <s v="C57"/>
    <x v="0"/>
    <n v="4076.47"/>
    <x v="1"/>
    <n v="3"/>
    <x v="0"/>
    <x v="15"/>
    <x v="45"/>
  </r>
  <r>
    <n v="50502"/>
    <x v="241"/>
    <x v="56"/>
    <n v="180501"/>
    <n v="1795"/>
    <s v="C57"/>
    <x v="0"/>
    <n v="1153.9100000000001"/>
    <x v="1"/>
    <n v="3"/>
    <x v="0"/>
    <x v="15"/>
    <x v="45"/>
  </r>
  <r>
    <n v="50502"/>
    <x v="241"/>
    <x v="56"/>
    <n v="180501"/>
    <n v="1796"/>
    <s v="C57"/>
    <x v="0"/>
    <n v="-274.82"/>
    <x v="1"/>
    <n v="3"/>
    <x v="0"/>
    <x v="15"/>
    <x v="45"/>
  </r>
  <r>
    <n v="50502"/>
    <x v="241"/>
    <x v="56"/>
    <n v="180900"/>
    <n v="1001"/>
    <s v="C57"/>
    <x v="0"/>
    <n v="-4076.47"/>
    <x v="1"/>
    <n v="3"/>
    <x v="0"/>
    <x v="15"/>
    <x v="45"/>
  </r>
  <r>
    <n v="50502"/>
    <x v="241"/>
    <x v="56"/>
    <n v="180900"/>
    <n v="1795"/>
    <s v="C57"/>
    <x v="0"/>
    <n v="-1153.9100000000001"/>
    <x v="1"/>
    <n v="3"/>
    <x v="0"/>
    <x v="15"/>
    <x v="45"/>
  </r>
  <r>
    <n v="50502"/>
    <x v="241"/>
    <x v="56"/>
    <n v="180900"/>
    <n v="1796"/>
    <s v="C57"/>
    <x v="0"/>
    <n v="274.82"/>
    <x v="1"/>
    <n v="3"/>
    <x v="0"/>
    <x v="15"/>
    <x v="45"/>
  </r>
  <r>
    <n v="50502"/>
    <x v="241"/>
    <x v="204"/>
    <n v="180501"/>
    <n v="1001"/>
    <s v="C57"/>
    <x v="0"/>
    <n v="-8.9600000000000009"/>
    <x v="1"/>
    <n v="3"/>
    <x v="0"/>
    <x v="15"/>
    <x v="191"/>
  </r>
  <r>
    <n v="50502"/>
    <x v="241"/>
    <x v="204"/>
    <n v="180501"/>
    <n v="1795"/>
    <s v="C57"/>
    <x v="0"/>
    <n v="198.54"/>
    <x v="1"/>
    <n v="3"/>
    <x v="0"/>
    <x v="15"/>
    <x v="191"/>
  </r>
  <r>
    <n v="50502"/>
    <x v="241"/>
    <x v="204"/>
    <n v="180900"/>
    <n v="1001"/>
    <s v="C57"/>
    <x v="0"/>
    <n v="8.9600000000000009"/>
    <x v="1"/>
    <n v="3"/>
    <x v="0"/>
    <x v="15"/>
    <x v="191"/>
  </r>
  <r>
    <n v="50502"/>
    <x v="241"/>
    <x v="204"/>
    <n v="180900"/>
    <n v="1795"/>
    <s v="C57"/>
    <x v="0"/>
    <n v="-198.54"/>
    <x v="1"/>
    <n v="3"/>
    <x v="0"/>
    <x v="15"/>
    <x v="191"/>
  </r>
  <r>
    <n v="50502"/>
    <x v="241"/>
    <x v="96"/>
    <n v="180501"/>
    <n v="1001"/>
    <s v="C57"/>
    <x v="0"/>
    <n v="1319.56"/>
    <x v="1"/>
    <n v="3"/>
    <x v="0"/>
    <x v="15"/>
    <x v="85"/>
  </r>
  <r>
    <n v="50502"/>
    <x v="241"/>
    <x v="96"/>
    <n v="180501"/>
    <n v="1003"/>
    <s v="C57"/>
    <x v="0"/>
    <n v="274.82"/>
    <x v="1"/>
    <n v="3"/>
    <x v="0"/>
    <x v="15"/>
    <x v="85"/>
  </r>
  <r>
    <n v="50502"/>
    <x v="241"/>
    <x v="96"/>
    <n v="180501"/>
    <n v="1795"/>
    <s v="C57"/>
    <x v="0"/>
    <n v="8291.9599999999991"/>
    <x v="1"/>
    <n v="3"/>
    <x v="0"/>
    <x v="15"/>
    <x v="85"/>
  </r>
  <r>
    <n v="50502"/>
    <x v="241"/>
    <x v="96"/>
    <n v="180900"/>
    <n v="1001"/>
    <s v="C57"/>
    <x v="0"/>
    <n v="-855.51"/>
    <x v="1"/>
    <n v="3"/>
    <x v="0"/>
    <x v="15"/>
    <x v="85"/>
  </r>
  <r>
    <n v="50502"/>
    <x v="241"/>
    <x v="96"/>
    <n v="180900"/>
    <n v="1003"/>
    <s v="C57"/>
    <x v="0"/>
    <n v="-274.82"/>
    <x v="1"/>
    <n v="3"/>
    <x v="0"/>
    <x v="15"/>
    <x v="85"/>
  </r>
  <r>
    <n v="50502"/>
    <x v="241"/>
    <x v="96"/>
    <n v="180900"/>
    <n v="1795"/>
    <s v="C57"/>
    <x v="0"/>
    <n v="-8291.9599999999991"/>
    <x v="1"/>
    <n v="3"/>
    <x v="0"/>
    <x v="15"/>
    <x v="85"/>
  </r>
  <r>
    <n v="50502"/>
    <x v="241"/>
    <x v="10"/>
    <n v="180900"/>
    <n v="9103"/>
    <s v="C35"/>
    <x v="0"/>
    <n v="994.24"/>
    <x v="1"/>
    <n v="3"/>
    <x v="1"/>
    <x v="1"/>
    <x v="10"/>
  </r>
  <r>
    <n v="50502"/>
    <x v="241"/>
    <x v="10"/>
    <n v="180900"/>
    <n v="9112"/>
    <s v="C35"/>
    <x v="0"/>
    <n v="1286.6600000000001"/>
    <x v="1"/>
    <n v="3"/>
    <x v="1"/>
    <x v="1"/>
    <x v="10"/>
  </r>
  <r>
    <n v="50502"/>
    <x v="241"/>
    <x v="96"/>
    <n v="801104"/>
    <n v="1001"/>
    <s v="C57"/>
    <x v="0"/>
    <n v="-464.05"/>
    <x v="1"/>
    <n v="3"/>
    <x v="0"/>
    <x v="15"/>
    <x v="85"/>
  </r>
  <r>
    <n v="50502"/>
    <x v="241"/>
    <x v="59"/>
    <n v="180501"/>
    <n v="1001"/>
    <s v="C57"/>
    <x v="0"/>
    <n v="-474.3"/>
    <x v="1"/>
    <n v="3"/>
    <x v="0"/>
    <x v="8"/>
    <x v="48"/>
  </r>
  <r>
    <n v="50502"/>
    <x v="241"/>
    <x v="59"/>
    <n v="180501"/>
    <n v="1795"/>
    <s v="C57"/>
    <x v="0"/>
    <n v="166.64"/>
    <x v="1"/>
    <n v="3"/>
    <x v="0"/>
    <x v="8"/>
    <x v="48"/>
  </r>
  <r>
    <n v="50502"/>
    <x v="241"/>
    <x v="59"/>
    <n v="180900"/>
    <n v="1001"/>
    <s v="C57"/>
    <x v="0"/>
    <n v="474.3"/>
    <x v="1"/>
    <n v="3"/>
    <x v="0"/>
    <x v="8"/>
    <x v="48"/>
  </r>
  <r>
    <n v="50502"/>
    <x v="241"/>
    <x v="59"/>
    <n v="180900"/>
    <n v="1795"/>
    <s v="C57"/>
    <x v="0"/>
    <n v="-166.64"/>
    <x v="1"/>
    <n v="3"/>
    <x v="0"/>
    <x v="8"/>
    <x v="48"/>
  </r>
  <r>
    <n v="50502"/>
    <x v="241"/>
    <x v="138"/>
    <n v="180501"/>
    <n v="1001"/>
    <s v="C57"/>
    <x v="0"/>
    <n v="6279.79"/>
    <x v="1"/>
    <n v="3"/>
    <x v="0"/>
    <x v="16"/>
    <x v="127"/>
  </r>
  <r>
    <n v="50502"/>
    <x v="241"/>
    <x v="138"/>
    <n v="180501"/>
    <n v="1795"/>
    <s v="C57"/>
    <x v="0"/>
    <n v="416.59"/>
    <x v="1"/>
    <n v="3"/>
    <x v="0"/>
    <x v="16"/>
    <x v="127"/>
  </r>
  <r>
    <n v="50502"/>
    <x v="241"/>
    <x v="138"/>
    <n v="180900"/>
    <n v="1001"/>
    <s v="C57"/>
    <x v="0"/>
    <n v="-6279.79"/>
    <x v="1"/>
    <n v="3"/>
    <x v="0"/>
    <x v="16"/>
    <x v="127"/>
  </r>
  <r>
    <n v="50502"/>
    <x v="241"/>
    <x v="138"/>
    <n v="180900"/>
    <n v="1795"/>
    <s v="C57"/>
    <x v="0"/>
    <n v="-416.59"/>
    <x v="1"/>
    <n v="3"/>
    <x v="0"/>
    <x v="16"/>
    <x v="127"/>
  </r>
  <r>
    <n v="50502"/>
    <x v="241"/>
    <x v="205"/>
    <n v="180501"/>
    <n v="1001"/>
    <s v="C57"/>
    <x v="0"/>
    <n v="5485.78"/>
    <x v="1"/>
    <n v="3"/>
    <x v="0"/>
    <x v="16"/>
    <x v="192"/>
  </r>
  <r>
    <n v="50502"/>
    <x v="241"/>
    <x v="205"/>
    <n v="180501"/>
    <n v="1795"/>
    <s v="C57"/>
    <x v="0"/>
    <n v="91.89"/>
    <x v="1"/>
    <n v="3"/>
    <x v="0"/>
    <x v="16"/>
    <x v="192"/>
  </r>
  <r>
    <n v="50502"/>
    <x v="241"/>
    <x v="205"/>
    <n v="180900"/>
    <n v="1001"/>
    <s v="C57"/>
    <x v="0"/>
    <n v="-5485.78"/>
    <x v="1"/>
    <n v="3"/>
    <x v="0"/>
    <x v="16"/>
    <x v="192"/>
  </r>
  <r>
    <n v="50502"/>
    <x v="241"/>
    <x v="205"/>
    <n v="180900"/>
    <n v="1795"/>
    <s v="C57"/>
    <x v="0"/>
    <n v="-91.89"/>
    <x v="1"/>
    <n v="3"/>
    <x v="0"/>
    <x v="16"/>
    <x v="192"/>
  </r>
  <r>
    <n v="50502"/>
    <x v="241"/>
    <x v="196"/>
    <n v="180501"/>
    <n v="1001"/>
    <s v="C57"/>
    <x v="0"/>
    <n v="2187.52"/>
    <x v="1"/>
    <n v="3"/>
    <x v="0"/>
    <x v="16"/>
    <x v="183"/>
  </r>
  <r>
    <n v="50502"/>
    <x v="241"/>
    <x v="196"/>
    <n v="180501"/>
    <n v="1795"/>
    <s v="C57"/>
    <x v="0"/>
    <n v="214.5"/>
    <x v="1"/>
    <n v="3"/>
    <x v="0"/>
    <x v="16"/>
    <x v="183"/>
  </r>
  <r>
    <n v="50502"/>
    <x v="241"/>
    <x v="196"/>
    <n v="180900"/>
    <n v="1001"/>
    <s v="C57"/>
    <x v="0"/>
    <n v="-2187.52"/>
    <x v="1"/>
    <n v="3"/>
    <x v="0"/>
    <x v="16"/>
    <x v="183"/>
  </r>
  <r>
    <n v="50502"/>
    <x v="241"/>
    <x v="196"/>
    <n v="180900"/>
    <n v="1795"/>
    <s v="C57"/>
    <x v="0"/>
    <n v="-214.5"/>
    <x v="1"/>
    <n v="3"/>
    <x v="0"/>
    <x v="16"/>
    <x v="183"/>
  </r>
  <r>
    <n v="50502"/>
    <x v="241"/>
    <x v="200"/>
    <n v="180501"/>
    <n v="1001"/>
    <s v="C57"/>
    <x v="0"/>
    <n v="2145.52"/>
    <x v="1"/>
    <n v="3"/>
    <x v="0"/>
    <x v="16"/>
    <x v="187"/>
  </r>
  <r>
    <n v="50502"/>
    <x v="241"/>
    <x v="200"/>
    <n v="180501"/>
    <n v="1795"/>
    <s v="C57"/>
    <x v="0"/>
    <n v="-166.62"/>
    <x v="1"/>
    <n v="3"/>
    <x v="0"/>
    <x v="16"/>
    <x v="187"/>
  </r>
  <r>
    <n v="50502"/>
    <x v="241"/>
    <x v="200"/>
    <n v="180900"/>
    <n v="1001"/>
    <s v="C57"/>
    <x v="0"/>
    <n v="-2145.52"/>
    <x v="1"/>
    <n v="3"/>
    <x v="0"/>
    <x v="16"/>
    <x v="187"/>
  </r>
  <r>
    <n v="50502"/>
    <x v="241"/>
    <x v="200"/>
    <n v="180900"/>
    <n v="1795"/>
    <s v="C57"/>
    <x v="0"/>
    <n v="166.62"/>
    <x v="1"/>
    <n v="3"/>
    <x v="0"/>
    <x v="16"/>
    <x v="187"/>
  </r>
  <r>
    <n v="50502"/>
    <x v="241"/>
    <x v="64"/>
    <n v="180501"/>
    <n v="1001"/>
    <s v="C57"/>
    <x v="0"/>
    <n v="5511.1"/>
    <x v="1"/>
    <n v="3"/>
    <x v="0"/>
    <x v="16"/>
    <x v="53"/>
  </r>
  <r>
    <n v="50502"/>
    <x v="241"/>
    <x v="64"/>
    <n v="180501"/>
    <n v="1003"/>
    <s v="C57"/>
    <x v="0"/>
    <n v="103.06"/>
    <x v="1"/>
    <n v="3"/>
    <x v="0"/>
    <x v="16"/>
    <x v="53"/>
  </r>
  <r>
    <n v="50502"/>
    <x v="241"/>
    <x v="64"/>
    <n v="180501"/>
    <n v="1795"/>
    <s v="C57"/>
    <x v="0"/>
    <n v="601.84"/>
    <x v="1"/>
    <n v="3"/>
    <x v="0"/>
    <x v="16"/>
    <x v="53"/>
  </r>
  <r>
    <n v="50502"/>
    <x v="241"/>
    <x v="64"/>
    <n v="180900"/>
    <n v="1001"/>
    <s v="C57"/>
    <x v="0"/>
    <n v="-5511.1"/>
    <x v="1"/>
    <n v="3"/>
    <x v="0"/>
    <x v="16"/>
    <x v="53"/>
  </r>
  <r>
    <n v="50502"/>
    <x v="241"/>
    <x v="64"/>
    <n v="180900"/>
    <n v="1003"/>
    <s v="C57"/>
    <x v="0"/>
    <n v="-103.06"/>
    <x v="1"/>
    <n v="3"/>
    <x v="0"/>
    <x v="16"/>
    <x v="53"/>
  </r>
  <r>
    <n v="50502"/>
    <x v="241"/>
    <x v="64"/>
    <n v="180900"/>
    <n v="1795"/>
    <s v="C57"/>
    <x v="0"/>
    <n v="-601.84"/>
    <x v="1"/>
    <n v="3"/>
    <x v="0"/>
    <x v="16"/>
    <x v="53"/>
  </r>
  <r>
    <n v="50502"/>
    <x v="241"/>
    <x v="90"/>
    <n v="180501"/>
    <n v="1001"/>
    <s v="C57"/>
    <x v="0"/>
    <n v="30208.94"/>
    <x v="1"/>
    <n v="3"/>
    <x v="0"/>
    <x v="16"/>
    <x v="79"/>
  </r>
  <r>
    <n v="50502"/>
    <x v="241"/>
    <x v="90"/>
    <n v="180501"/>
    <n v="1006"/>
    <s v="C57"/>
    <x v="0"/>
    <n v="478.98"/>
    <x v="1"/>
    <n v="3"/>
    <x v="0"/>
    <x v="16"/>
    <x v="79"/>
  </r>
  <r>
    <n v="50502"/>
    <x v="241"/>
    <x v="90"/>
    <n v="180501"/>
    <n v="1095"/>
    <s v="C57"/>
    <x v="0"/>
    <n v="872.69"/>
    <x v="1"/>
    <n v="3"/>
    <x v="0"/>
    <x v="16"/>
    <x v="79"/>
  </r>
  <r>
    <n v="50502"/>
    <x v="241"/>
    <x v="90"/>
    <n v="180501"/>
    <n v="1097"/>
    <s v="C57"/>
    <x v="0"/>
    <n v="64.239999999999995"/>
    <x v="1"/>
    <n v="3"/>
    <x v="0"/>
    <x v="16"/>
    <x v="79"/>
  </r>
  <r>
    <n v="50502"/>
    <x v="241"/>
    <x v="90"/>
    <n v="180501"/>
    <n v="1795"/>
    <s v="C57"/>
    <x v="0"/>
    <n v="3678.24"/>
    <x v="1"/>
    <n v="3"/>
    <x v="0"/>
    <x v="16"/>
    <x v="79"/>
  </r>
  <r>
    <n v="50502"/>
    <x v="241"/>
    <x v="90"/>
    <n v="180501"/>
    <n v="1796"/>
    <s v="C57"/>
    <x v="0"/>
    <n v="87.6"/>
    <x v="1"/>
    <n v="3"/>
    <x v="0"/>
    <x v="16"/>
    <x v="79"/>
  </r>
  <r>
    <n v="50502"/>
    <x v="241"/>
    <x v="90"/>
    <n v="180900"/>
    <n v="1001"/>
    <s v="C57"/>
    <x v="0"/>
    <n v="-30208.94"/>
    <x v="1"/>
    <n v="3"/>
    <x v="0"/>
    <x v="16"/>
    <x v="79"/>
  </r>
  <r>
    <n v="50502"/>
    <x v="241"/>
    <x v="90"/>
    <n v="180900"/>
    <n v="1006"/>
    <s v="C57"/>
    <x v="0"/>
    <n v="-478.98"/>
    <x v="1"/>
    <n v="3"/>
    <x v="0"/>
    <x v="16"/>
    <x v="79"/>
  </r>
  <r>
    <n v="50502"/>
    <x v="241"/>
    <x v="90"/>
    <n v="180900"/>
    <n v="1095"/>
    <s v="C57"/>
    <x v="0"/>
    <n v="-872.69"/>
    <x v="1"/>
    <n v="3"/>
    <x v="0"/>
    <x v="16"/>
    <x v="79"/>
  </r>
  <r>
    <n v="50502"/>
    <x v="241"/>
    <x v="90"/>
    <n v="180900"/>
    <n v="1097"/>
    <s v="C57"/>
    <x v="0"/>
    <n v="-64.239999999999995"/>
    <x v="1"/>
    <n v="3"/>
    <x v="0"/>
    <x v="16"/>
    <x v="79"/>
  </r>
  <r>
    <n v="50502"/>
    <x v="241"/>
    <x v="90"/>
    <n v="180900"/>
    <n v="1795"/>
    <s v="C57"/>
    <x v="0"/>
    <n v="-3678.24"/>
    <x v="1"/>
    <n v="3"/>
    <x v="0"/>
    <x v="16"/>
    <x v="79"/>
  </r>
  <r>
    <n v="50502"/>
    <x v="241"/>
    <x v="90"/>
    <n v="180900"/>
    <n v="1796"/>
    <s v="C57"/>
    <x v="0"/>
    <n v="-87.6"/>
    <x v="1"/>
    <n v="3"/>
    <x v="0"/>
    <x v="16"/>
    <x v="79"/>
  </r>
  <r>
    <n v="50502"/>
    <x v="241"/>
    <x v="193"/>
    <n v="180501"/>
    <n v="1001"/>
    <s v="C57"/>
    <x v="0"/>
    <n v="2481.86"/>
    <x v="1"/>
    <n v="3"/>
    <x v="0"/>
    <x v="16"/>
    <x v="180"/>
  </r>
  <r>
    <n v="50502"/>
    <x v="241"/>
    <x v="193"/>
    <n v="180501"/>
    <n v="1795"/>
    <s v="C57"/>
    <x v="0"/>
    <n v="803.51"/>
    <x v="1"/>
    <n v="3"/>
    <x v="0"/>
    <x v="16"/>
    <x v="180"/>
  </r>
  <r>
    <n v="50502"/>
    <x v="241"/>
    <x v="193"/>
    <n v="180900"/>
    <n v="1001"/>
    <s v="C57"/>
    <x v="0"/>
    <n v="-2481.86"/>
    <x v="1"/>
    <n v="3"/>
    <x v="0"/>
    <x v="16"/>
    <x v="180"/>
  </r>
  <r>
    <n v="50502"/>
    <x v="241"/>
    <x v="193"/>
    <n v="180900"/>
    <n v="1795"/>
    <s v="C57"/>
    <x v="0"/>
    <n v="-803.51"/>
    <x v="1"/>
    <n v="3"/>
    <x v="0"/>
    <x v="16"/>
    <x v="180"/>
  </r>
  <r>
    <n v="50502"/>
    <x v="241"/>
    <x v="84"/>
    <n v="180501"/>
    <n v="1001"/>
    <s v="C57"/>
    <x v="0"/>
    <n v="7819.66"/>
    <x v="1"/>
    <n v="3"/>
    <x v="0"/>
    <x v="16"/>
    <x v="73"/>
  </r>
  <r>
    <n v="50502"/>
    <x v="241"/>
    <x v="84"/>
    <n v="180501"/>
    <n v="1006"/>
    <s v="C57"/>
    <x v="0"/>
    <n v="3.44"/>
    <x v="1"/>
    <n v="3"/>
    <x v="0"/>
    <x v="16"/>
    <x v="73"/>
  </r>
  <r>
    <n v="50502"/>
    <x v="241"/>
    <x v="84"/>
    <n v="180501"/>
    <n v="1795"/>
    <s v="C57"/>
    <x v="0"/>
    <n v="999.21"/>
    <x v="1"/>
    <n v="3"/>
    <x v="0"/>
    <x v="16"/>
    <x v="73"/>
  </r>
  <r>
    <n v="50502"/>
    <x v="241"/>
    <x v="84"/>
    <n v="180900"/>
    <n v="1001"/>
    <s v="C57"/>
    <x v="0"/>
    <n v="-7819.66"/>
    <x v="1"/>
    <n v="3"/>
    <x v="0"/>
    <x v="16"/>
    <x v="73"/>
  </r>
  <r>
    <n v="50502"/>
    <x v="241"/>
    <x v="84"/>
    <n v="180900"/>
    <n v="1006"/>
    <s v="C57"/>
    <x v="0"/>
    <n v="-3.44"/>
    <x v="1"/>
    <n v="3"/>
    <x v="0"/>
    <x v="16"/>
    <x v="73"/>
  </r>
  <r>
    <n v="50502"/>
    <x v="241"/>
    <x v="84"/>
    <n v="180900"/>
    <n v="1795"/>
    <s v="C57"/>
    <x v="0"/>
    <n v="-999.21"/>
    <x v="1"/>
    <n v="3"/>
    <x v="0"/>
    <x v="16"/>
    <x v="73"/>
  </r>
  <r>
    <n v="50502"/>
    <x v="241"/>
    <x v="124"/>
    <n v="180501"/>
    <n v="1795"/>
    <s v="C57"/>
    <x v="0"/>
    <n v="1002.16"/>
    <x v="1"/>
    <n v="3"/>
    <x v="0"/>
    <x v="26"/>
    <x v="113"/>
  </r>
  <r>
    <n v="50502"/>
    <x v="241"/>
    <x v="124"/>
    <n v="180900"/>
    <n v="1795"/>
    <s v="C57"/>
    <x v="0"/>
    <n v="-1002.16"/>
    <x v="1"/>
    <n v="3"/>
    <x v="0"/>
    <x v="26"/>
    <x v="113"/>
  </r>
  <r>
    <n v="50502"/>
    <x v="241"/>
    <x v="191"/>
    <n v="180501"/>
    <n v="1001"/>
    <s v="C57"/>
    <x v="0"/>
    <n v="5177.82"/>
    <x v="1"/>
    <n v="3"/>
    <x v="0"/>
    <x v="16"/>
    <x v="178"/>
  </r>
  <r>
    <n v="50502"/>
    <x v="241"/>
    <x v="191"/>
    <n v="180501"/>
    <n v="1795"/>
    <s v="C57"/>
    <x v="0"/>
    <n v="461.45"/>
    <x v="1"/>
    <n v="3"/>
    <x v="0"/>
    <x v="16"/>
    <x v="178"/>
  </r>
  <r>
    <n v="50502"/>
    <x v="241"/>
    <x v="191"/>
    <n v="180900"/>
    <n v="1001"/>
    <s v="C57"/>
    <x v="0"/>
    <n v="-5177.82"/>
    <x v="1"/>
    <n v="3"/>
    <x v="0"/>
    <x v="16"/>
    <x v="178"/>
  </r>
  <r>
    <n v="50502"/>
    <x v="241"/>
    <x v="191"/>
    <n v="180900"/>
    <n v="1795"/>
    <s v="C57"/>
    <x v="0"/>
    <n v="-461.45"/>
    <x v="1"/>
    <n v="3"/>
    <x v="0"/>
    <x v="16"/>
    <x v="178"/>
  </r>
  <r>
    <n v="50502"/>
    <x v="241"/>
    <x v="98"/>
    <n v="180501"/>
    <n v="1795"/>
    <s v="C57"/>
    <x v="0"/>
    <n v="944.35"/>
    <x v="1"/>
    <n v="3"/>
    <x v="0"/>
    <x v="19"/>
    <x v="87"/>
  </r>
  <r>
    <n v="50502"/>
    <x v="241"/>
    <x v="98"/>
    <n v="180900"/>
    <n v="1795"/>
    <s v="C57"/>
    <x v="0"/>
    <n v="-944.35"/>
    <x v="1"/>
    <n v="3"/>
    <x v="0"/>
    <x v="19"/>
    <x v="87"/>
  </r>
  <r>
    <n v="50502"/>
    <x v="241"/>
    <x v="28"/>
    <n v="180501"/>
    <n v="9100"/>
    <s v="C57"/>
    <x v="0"/>
    <n v="12215.51"/>
    <x v="1"/>
    <n v="3"/>
    <x v="5"/>
    <x v="1"/>
    <x v="20"/>
  </r>
  <r>
    <n v="50502"/>
    <x v="241"/>
    <x v="28"/>
    <n v="180501"/>
    <n v="9102"/>
    <s v="C57"/>
    <x v="0"/>
    <n v="49282.78"/>
    <x v="1"/>
    <n v="3"/>
    <x v="5"/>
    <x v="1"/>
    <x v="20"/>
  </r>
  <r>
    <n v="50502"/>
    <x v="241"/>
    <x v="28"/>
    <n v="180501"/>
    <n v="9103"/>
    <s v="C57"/>
    <x v="0"/>
    <n v="22401.279999999999"/>
    <x v="1"/>
    <n v="3"/>
    <x v="5"/>
    <x v="1"/>
    <x v="20"/>
  </r>
  <r>
    <n v="50502"/>
    <x v="241"/>
    <x v="28"/>
    <n v="180501"/>
    <n v="9112"/>
    <s v="C57"/>
    <x v="0"/>
    <n v="32855.19"/>
    <x v="1"/>
    <n v="3"/>
    <x v="5"/>
    <x v="1"/>
    <x v="20"/>
  </r>
  <r>
    <n v="50502"/>
    <x v="241"/>
    <x v="28"/>
    <n v="180501"/>
    <n v="9113"/>
    <s v="C57"/>
    <x v="0"/>
    <n v="53462.96"/>
    <x v="1"/>
    <n v="3"/>
    <x v="5"/>
    <x v="1"/>
    <x v="20"/>
  </r>
  <r>
    <n v="50502"/>
    <x v="241"/>
    <x v="28"/>
    <n v="180900"/>
    <n v="9100"/>
    <s v="C57"/>
    <x v="0"/>
    <n v="-12168.86"/>
    <x v="1"/>
    <n v="3"/>
    <x v="5"/>
    <x v="1"/>
    <x v="20"/>
  </r>
  <r>
    <n v="50502"/>
    <x v="241"/>
    <x v="28"/>
    <n v="180900"/>
    <n v="9102"/>
    <s v="C57"/>
    <x v="0"/>
    <n v="-49086.47"/>
    <x v="1"/>
    <n v="3"/>
    <x v="5"/>
    <x v="1"/>
    <x v="20"/>
  </r>
  <r>
    <n v="50502"/>
    <x v="241"/>
    <x v="28"/>
    <n v="180900"/>
    <n v="9103"/>
    <s v="C57"/>
    <x v="0"/>
    <n v="-22312.04"/>
    <x v="1"/>
    <n v="3"/>
    <x v="5"/>
    <x v="1"/>
    <x v="20"/>
  </r>
  <r>
    <n v="50502"/>
    <x v="241"/>
    <x v="28"/>
    <n v="180900"/>
    <n v="9112"/>
    <s v="C57"/>
    <x v="0"/>
    <n v="-32724.31"/>
    <x v="1"/>
    <n v="3"/>
    <x v="5"/>
    <x v="1"/>
    <x v="20"/>
  </r>
  <r>
    <n v="50502"/>
    <x v="241"/>
    <x v="28"/>
    <n v="180900"/>
    <n v="9113"/>
    <s v="C57"/>
    <x v="0"/>
    <n v="-53462.96"/>
    <x v="1"/>
    <n v="3"/>
    <x v="5"/>
    <x v="1"/>
    <x v="20"/>
  </r>
  <r>
    <n v="50502"/>
    <x v="241"/>
    <x v="28"/>
    <n v="801104"/>
    <n v="9100"/>
    <s v="C57"/>
    <x v="0"/>
    <n v="-46.65"/>
    <x v="1"/>
    <n v="3"/>
    <x v="5"/>
    <x v="1"/>
    <x v="20"/>
  </r>
  <r>
    <n v="50502"/>
    <x v="241"/>
    <x v="28"/>
    <n v="801104"/>
    <n v="9102"/>
    <s v="C57"/>
    <x v="0"/>
    <n v="-196.31"/>
    <x v="1"/>
    <n v="3"/>
    <x v="5"/>
    <x v="1"/>
    <x v="20"/>
  </r>
  <r>
    <n v="50502"/>
    <x v="241"/>
    <x v="28"/>
    <n v="801104"/>
    <n v="9103"/>
    <s v="C57"/>
    <x v="0"/>
    <n v="-89.24"/>
    <x v="1"/>
    <n v="3"/>
    <x v="5"/>
    <x v="1"/>
    <x v="20"/>
  </r>
  <r>
    <n v="50502"/>
    <x v="241"/>
    <x v="28"/>
    <n v="801104"/>
    <n v="9112"/>
    <s v="C57"/>
    <x v="0"/>
    <n v="-130.88"/>
    <x v="1"/>
    <n v="3"/>
    <x v="5"/>
    <x v="1"/>
    <x v="20"/>
  </r>
  <r>
    <n v="50502"/>
    <x v="241"/>
    <x v="29"/>
    <n v="180501"/>
    <n v="9100"/>
    <s v="C57"/>
    <x v="0"/>
    <n v="990.87"/>
    <x v="1"/>
    <n v="3"/>
    <x v="5"/>
    <x v="1"/>
    <x v="20"/>
  </r>
  <r>
    <n v="50502"/>
    <x v="241"/>
    <x v="29"/>
    <n v="180501"/>
    <n v="9102"/>
    <s v="C57"/>
    <x v="0"/>
    <n v="4161.46"/>
    <x v="1"/>
    <n v="3"/>
    <x v="5"/>
    <x v="1"/>
    <x v="20"/>
  </r>
  <r>
    <n v="50502"/>
    <x v="241"/>
    <x v="29"/>
    <n v="180501"/>
    <n v="9103"/>
    <s v="C57"/>
    <x v="0"/>
    <n v="1891.56"/>
    <x v="1"/>
    <n v="3"/>
    <x v="5"/>
    <x v="1"/>
    <x v="20"/>
  </r>
  <r>
    <n v="50502"/>
    <x v="241"/>
    <x v="29"/>
    <n v="180501"/>
    <n v="9112"/>
    <s v="C57"/>
    <x v="0"/>
    <n v="2774.31"/>
    <x v="1"/>
    <n v="3"/>
    <x v="5"/>
    <x v="1"/>
    <x v="20"/>
  </r>
  <r>
    <n v="50502"/>
    <x v="241"/>
    <x v="29"/>
    <n v="180501"/>
    <n v="9113"/>
    <s v="C57"/>
    <x v="0"/>
    <n v="1088.79"/>
    <x v="1"/>
    <n v="3"/>
    <x v="5"/>
    <x v="1"/>
    <x v="20"/>
  </r>
  <r>
    <n v="50502"/>
    <x v="241"/>
    <x v="29"/>
    <n v="180900"/>
    <n v="9100"/>
    <s v="C57"/>
    <x v="0"/>
    <n v="-990.87"/>
    <x v="1"/>
    <n v="3"/>
    <x v="5"/>
    <x v="1"/>
    <x v="20"/>
  </r>
  <r>
    <n v="50502"/>
    <x v="241"/>
    <x v="29"/>
    <n v="180900"/>
    <n v="9102"/>
    <s v="C57"/>
    <x v="0"/>
    <n v="-4161.46"/>
    <x v="1"/>
    <n v="3"/>
    <x v="5"/>
    <x v="1"/>
    <x v="20"/>
  </r>
  <r>
    <n v="50502"/>
    <x v="241"/>
    <x v="29"/>
    <n v="180900"/>
    <n v="9103"/>
    <s v="C57"/>
    <x v="0"/>
    <n v="-1891.56"/>
    <x v="1"/>
    <n v="3"/>
    <x v="5"/>
    <x v="1"/>
    <x v="20"/>
  </r>
  <r>
    <n v="50502"/>
    <x v="241"/>
    <x v="29"/>
    <n v="180900"/>
    <n v="9112"/>
    <s v="C57"/>
    <x v="0"/>
    <n v="-2774.31"/>
    <x v="1"/>
    <n v="3"/>
    <x v="5"/>
    <x v="1"/>
    <x v="20"/>
  </r>
  <r>
    <n v="50502"/>
    <x v="241"/>
    <x v="29"/>
    <n v="180900"/>
    <n v="9113"/>
    <s v="C57"/>
    <x v="0"/>
    <n v="-1088.79"/>
    <x v="1"/>
    <n v="3"/>
    <x v="5"/>
    <x v="1"/>
    <x v="20"/>
  </r>
  <r>
    <n v="50502"/>
    <x v="241"/>
    <x v="30"/>
    <n v="180501"/>
    <n v="9100"/>
    <s v="C57"/>
    <x v="0"/>
    <n v="393.54"/>
    <x v="1"/>
    <n v="3"/>
    <x v="5"/>
    <x v="1"/>
    <x v="20"/>
  </r>
  <r>
    <n v="50502"/>
    <x v="241"/>
    <x v="30"/>
    <n v="180501"/>
    <n v="9102"/>
    <s v="C57"/>
    <x v="0"/>
    <n v="1656.12"/>
    <x v="1"/>
    <n v="3"/>
    <x v="5"/>
    <x v="1"/>
    <x v="20"/>
  </r>
  <r>
    <n v="50502"/>
    <x v="241"/>
    <x v="30"/>
    <n v="180501"/>
    <n v="9103"/>
    <s v="C57"/>
    <x v="0"/>
    <n v="752.79"/>
    <x v="1"/>
    <n v="3"/>
    <x v="5"/>
    <x v="1"/>
    <x v="20"/>
  </r>
  <r>
    <n v="50502"/>
    <x v="241"/>
    <x v="30"/>
    <n v="180501"/>
    <n v="9112"/>
    <s v="C57"/>
    <x v="0"/>
    <n v="1104.08"/>
    <x v="1"/>
    <n v="3"/>
    <x v="5"/>
    <x v="1"/>
    <x v="20"/>
  </r>
  <r>
    <n v="50502"/>
    <x v="241"/>
    <x v="30"/>
    <n v="180900"/>
    <n v="9100"/>
    <s v="C57"/>
    <x v="0"/>
    <n v="-393.54"/>
    <x v="1"/>
    <n v="3"/>
    <x v="5"/>
    <x v="1"/>
    <x v="20"/>
  </r>
  <r>
    <n v="50502"/>
    <x v="241"/>
    <x v="30"/>
    <n v="180900"/>
    <n v="9102"/>
    <s v="C57"/>
    <x v="0"/>
    <n v="-1656.12"/>
    <x v="1"/>
    <n v="3"/>
    <x v="5"/>
    <x v="1"/>
    <x v="20"/>
  </r>
  <r>
    <n v="50502"/>
    <x v="241"/>
    <x v="30"/>
    <n v="180900"/>
    <n v="9103"/>
    <s v="C57"/>
    <x v="0"/>
    <n v="-752.79"/>
    <x v="1"/>
    <n v="3"/>
    <x v="5"/>
    <x v="1"/>
    <x v="20"/>
  </r>
  <r>
    <n v="50502"/>
    <x v="241"/>
    <x v="30"/>
    <n v="180900"/>
    <n v="9112"/>
    <s v="C57"/>
    <x v="0"/>
    <n v="-1104.08"/>
    <x v="1"/>
    <n v="3"/>
    <x v="5"/>
    <x v="1"/>
    <x v="20"/>
  </r>
  <r>
    <n v="50502"/>
    <x v="241"/>
    <x v="32"/>
    <n v="180501"/>
    <n v="9100"/>
    <s v="C57"/>
    <x v="0"/>
    <n v="2585.5300000000002"/>
    <x v="1"/>
    <n v="3"/>
    <x v="5"/>
    <x v="1"/>
    <x v="20"/>
  </r>
  <r>
    <n v="50502"/>
    <x v="241"/>
    <x v="32"/>
    <n v="180501"/>
    <n v="9102"/>
    <s v="C57"/>
    <x v="0"/>
    <n v="10413.06"/>
    <x v="1"/>
    <n v="3"/>
    <x v="5"/>
    <x v="1"/>
    <x v="20"/>
  </r>
  <r>
    <n v="50502"/>
    <x v="241"/>
    <x v="32"/>
    <n v="180501"/>
    <n v="9103"/>
    <s v="C57"/>
    <x v="0"/>
    <n v="4733.22"/>
    <x v="1"/>
    <n v="3"/>
    <x v="5"/>
    <x v="1"/>
    <x v="20"/>
  </r>
  <r>
    <n v="50502"/>
    <x v="241"/>
    <x v="32"/>
    <n v="180501"/>
    <n v="9112"/>
    <s v="C57"/>
    <x v="0"/>
    <n v="6942.04"/>
    <x v="1"/>
    <n v="3"/>
    <x v="5"/>
    <x v="1"/>
    <x v="20"/>
  </r>
  <r>
    <n v="50502"/>
    <x v="241"/>
    <x v="32"/>
    <n v="180501"/>
    <n v="9113"/>
    <s v="C57"/>
    <x v="0"/>
    <n v="2296.19"/>
    <x v="1"/>
    <n v="3"/>
    <x v="5"/>
    <x v="1"/>
    <x v="20"/>
  </r>
  <r>
    <n v="50502"/>
    <x v="241"/>
    <x v="32"/>
    <n v="180900"/>
    <n v="9100"/>
    <s v="C57"/>
    <x v="0"/>
    <n v="-2585.5300000000002"/>
    <x v="1"/>
    <n v="3"/>
    <x v="5"/>
    <x v="1"/>
    <x v="20"/>
  </r>
  <r>
    <n v="50502"/>
    <x v="241"/>
    <x v="32"/>
    <n v="180900"/>
    <n v="9102"/>
    <s v="C57"/>
    <x v="0"/>
    <n v="-10413.06"/>
    <x v="1"/>
    <n v="3"/>
    <x v="5"/>
    <x v="1"/>
    <x v="20"/>
  </r>
  <r>
    <n v="50502"/>
    <x v="241"/>
    <x v="32"/>
    <n v="180900"/>
    <n v="9103"/>
    <s v="C57"/>
    <x v="0"/>
    <n v="-4733.22"/>
    <x v="1"/>
    <n v="3"/>
    <x v="5"/>
    <x v="1"/>
    <x v="20"/>
  </r>
  <r>
    <n v="50502"/>
    <x v="241"/>
    <x v="32"/>
    <n v="180900"/>
    <n v="9112"/>
    <s v="C57"/>
    <x v="0"/>
    <n v="-6942.04"/>
    <x v="1"/>
    <n v="3"/>
    <x v="5"/>
    <x v="1"/>
    <x v="20"/>
  </r>
  <r>
    <n v="50502"/>
    <x v="241"/>
    <x v="32"/>
    <n v="180900"/>
    <n v="9113"/>
    <s v="C57"/>
    <x v="0"/>
    <n v="-2296.19"/>
    <x v="1"/>
    <n v="3"/>
    <x v="5"/>
    <x v="1"/>
    <x v="20"/>
  </r>
  <r>
    <n v="50502"/>
    <x v="241"/>
    <x v="33"/>
    <n v="180501"/>
    <n v="9100"/>
    <s v="C57"/>
    <x v="0"/>
    <n v="16.329999999999998"/>
    <x v="1"/>
    <n v="3"/>
    <x v="5"/>
    <x v="1"/>
    <x v="20"/>
  </r>
  <r>
    <n v="50502"/>
    <x v="241"/>
    <x v="33"/>
    <n v="180501"/>
    <n v="9102"/>
    <s v="C57"/>
    <x v="0"/>
    <n v="68.709999999999994"/>
    <x v="1"/>
    <n v="3"/>
    <x v="5"/>
    <x v="1"/>
    <x v="20"/>
  </r>
  <r>
    <n v="50502"/>
    <x v="241"/>
    <x v="33"/>
    <n v="180501"/>
    <n v="9103"/>
    <s v="C57"/>
    <x v="0"/>
    <n v="31.23"/>
    <x v="1"/>
    <n v="3"/>
    <x v="5"/>
    <x v="1"/>
    <x v="20"/>
  </r>
  <r>
    <n v="50502"/>
    <x v="241"/>
    <x v="33"/>
    <n v="180501"/>
    <n v="9112"/>
    <s v="C57"/>
    <x v="0"/>
    <n v="45.81"/>
    <x v="1"/>
    <n v="3"/>
    <x v="5"/>
    <x v="1"/>
    <x v="20"/>
  </r>
  <r>
    <n v="50502"/>
    <x v="241"/>
    <x v="33"/>
    <n v="180900"/>
    <n v="9100"/>
    <s v="C57"/>
    <x v="0"/>
    <n v="-16.329999999999998"/>
    <x v="1"/>
    <n v="3"/>
    <x v="5"/>
    <x v="1"/>
    <x v="20"/>
  </r>
  <r>
    <n v="50502"/>
    <x v="241"/>
    <x v="33"/>
    <n v="180900"/>
    <n v="9102"/>
    <s v="C57"/>
    <x v="0"/>
    <n v="-68.709999999999994"/>
    <x v="1"/>
    <n v="3"/>
    <x v="5"/>
    <x v="1"/>
    <x v="20"/>
  </r>
  <r>
    <n v="50502"/>
    <x v="241"/>
    <x v="33"/>
    <n v="180900"/>
    <n v="9103"/>
    <s v="C57"/>
    <x v="0"/>
    <n v="-31.23"/>
    <x v="1"/>
    <n v="3"/>
    <x v="5"/>
    <x v="1"/>
    <x v="20"/>
  </r>
  <r>
    <n v="50502"/>
    <x v="241"/>
    <x v="33"/>
    <n v="180900"/>
    <n v="9112"/>
    <s v="C57"/>
    <x v="0"/>
    <n v="-45.81"/>
    <x v="1"/>
    <n v="3"/>
    <x v="5"/>
    <x v="1"/>
    <x v="20"/>
  </r>
  <r>
    <n v="50502"/>
    <x v="241"/>
    <x v="34"/>
    <n v="180501"/>
    <n v="9100"/>
    <s v="C57"/>
    <x v="0"/>
    <n v="649.52"/>
    <x v="1"/>
    <n v="3"/>
    <x v="5"/>
    <x v="1"/>
    <x v="20"/>
  </r>
  <r>
    <n v="50502"/>
    <x v="241"/>
    <x v="34"/>
    <n v="180501"/>
    <n v="9102"/>
    <s v="C57"/>
    <x v="0"/>
    <n v="2722.4"/>
    <x v="1"/>
    <n v="3"/>
    <x v="5"/>
    <x v="1"/>
    <x v="20"/>
  </r>
  <r>
    <n v="50502"/>
    <x v="241"/>
    <x v="34"/>
    <n v="180501"/>
    <n v="9103"/>
    <s v="C57"/>
    <x v="0"/>
    <n v="1237.45"/>
    <x v="1"/>
    <n v="3"/>
    <x v="5"/>
    <x v="1"/>
    <x v="20"/>
  </r>
  <r>
    <n v="50502"/>
    <x v="241"/>
    <x v="34"/>
    <n v="180501"/>
    <n v="9112"/>
    <s v="C57"/>
    <x v="0"/>
    <n v="1814.93"/>
    <x v="1"/>
    <n v="3"/>
    <x v="5"/>
    <x v="1"/>
    <x v="20"/>
  </r>
  <r>
    <n v="50502"/>
    <x v="241"/>
    <x v="34"/>
    <n v="180900"/>
    <n v="9100"/>
    <s v="C57"/>
    <x v="0"/>
    <n v="-649.52"/>
    <x v="1"/>
    <n v="3"/>
    <x v="5"/>
    <x v="1"/>
    <x v="20"/>
  </r>
  <r>
    <n v="50502"/>
    <x v="241"/>
    <x v="34"/>
    <n v="180900"/>
    <n v="9102"/>
    <s v="C57"/>
    <x v="0"/>
    <n v="-2722.4"/>
    <x v="1"/>
    <n v="3"/>
    <x v="5"/>
    <x v="1"/>
    <x v="20"/>
  </r>
  <r>
    <n v="50502"/>
    <x v="241"/>
    <x v="34"/>
    <n v="180900"/>
    <n v="9103"/>
    <s v="C57"/>
    <x v="0"/>
    <n v="-1237.45"/>
    <x v="1"/>
    <n v="3"/>
    <x v="5"/>
    <x v="1"/>
    <x v="20"/>
  </r>
  <r>
    <n v="50502"/>
    <x v="241"/>
    <x v="34"/>
    <n v="180900"/>
    <n v="9112"/>
    <s v="C57"/>
    <x v="0"/>
    <n v="-1814.93"/>
    <x v="1"/>
    <n v="3"/>
    <x v="5"/>
    <x v="1"/>
    <x v="20"/>
  </r>
  <r>
    <n v="50502"/>
    <x v="241"/>
    <x v="35"/>
    <n v="180501"/>
    <n v="9100"/>
    <s v="C57"/>
    <x v="0"/>
    <n v="32.270000000000003"/>
    <x v="1"/>
    <n v="3"/>
    <x v="5"/>
    <x v="1"/>
    <x v="20"/>
  </r>
  <r>
    <n v="50502"/>
    <x v="241"/>
    <x v="35"/>
    <n v="180501"/>
    <n v="9102"/>
    <s v="C57"/>
    <x v="0"/>
    <n v="135.81"/>
    <x v="1"/>
    <n v="3"/>
    <x v="5"/>
    <x v="1"/>
    <x v="20"/>
  </r>
  <r>
    <n v="50502"/>
    <x v="241"/>
    <x v="35"/>
    <n v="180501"/>
    <n v="9103"/>
    <s v="C57"/>
    <x v="0"/>
    <n v="61.73"/>
    <x v="1"/>
    <n v="3"/>
    <x v="5"/>
    <x v="1"/>
    <x v="20"/>
  </r>
  <r>
    <n v="50502"/>
    <x v="241"/>
    <x v="35"/>
    <n v="180501"/>
    <n v="9112"/>
    <s v="C57"/>
    <x v="0"/>
    <n v="90.54"/>
    <x v="1"/>
    <n v="3"/>
    <x v="5"/>
    <x v="1"/>
    <x v="20"/>
  </r>
  <r>
    <n v="50502"/>
    <x v="241"/>
    <x v="35"/>
    <n v="180900"/>
    <n v="9100"/>
    <s v="C57"/>
    <x v="0"/>
    <n v="-32.270000000000003"/>
    <x v="1"/>
    <n v="3"/>
    <x v="5"/>
    <x v="1"/>
    <x v="20"/>
  </r>
  <r>
    <n v="50502"/>
    <x v="241"/>
    <x v="35"/>
    <n v="180900"/>
    <n v="9102"/>
    <s v="C57"/>
    <x v="0"/>
    <n v="-135.81"/>
    <x v="1"/>
    <n v="3"/>
    <x v="5"/>
    <x v="1"/>
    <x v="20"/>
  </r>
  <r>
    <n v="50502"/>
    <x v="241"/>
    <x v="35"/>
    <n v="180900"/>
    <n v="9103"/>
    <s v="C57"/>
    <x v="0"/>
    <n v="-61.73"/>
    <x v="1"/>
    <n v="3"/>
    <x v="5"/>
    <x v="1"/>
    <x v="20"/>
  </r>
  <r>
    <n v="50502"/>
    <x v="241"/>
    <x v="35"/>
    <n v="180900"/>
    <n v="9112"/>
    <s v="C57"/>
    <x v="0"/>
    <n v="-90.54"/>
    <x v="1"/>
    <n v="3"/>
    <x v="5"/>
    <x v="1"/>
    <x v="20"/>
  </r>
  <r>
    <n v="50502"/>
    <x v="241"/>
    <x v="13"/>
    <n v="180501"/>
    <n v="9100"/>
    <s v="C57"/>
    <x v="0"/>
    <n v="435.47"/>
    <x v="1"/>
    <n v="3"/>
    <x v="0"/>
    <x v="1"/>
    <x v="13"/>
  </r>
  <r>
    <n v="50502"/>
    <x v="241"/>
    <x v="13"/>
    <n v="180501"/>
    <n v="9102"/>
    <s v="C57"/>
    <x v="0"/>
    <n v="1832.53"/>
    <x v="1"/>
    <n v="3"/>
    <x v="0"/>
    <x v="1"/>
    <x v="13"/>
  </r>
  <r>
    <n v="50502"/>
    <x v="241"/>
    <x v="13"/>
    <n v="180501"/>
    <n v="9103"/>
    <s v="C57"/>
    <x v="0"/>
    <n v="832.96"/>
    <x v="1"/>
    <n v="3"/>
    <x v="0"/>
    <x v="1"/>
    <x v="13"/>
  </r>
  <r>
    <n v="50502"/>
    <x v="241"/>
    <x v="13"/>
    <n v="180501"/>
    <n v="9112"/>
    <s v="C57"/>
    <x v="0"/>
    <n v="1221.7"/>
    <x v="1"/>
    <n v="3"/>
    <x v="0"/>
    <x v="1"/>
    <x v="13"/>
  </r>
  <r>
    <n v="50502"/>
    <x v="241"/>
    <x v="13"/>
    <n v="180900"/>
    <n v="9100"/>
    <s v="C57"/>
    <x v="0"/>
    <n v="-435.47"/>
    <x v="1"/>
    <n v="3"/>
    <x v="0"/>
    <x v="1"/>
    <x v="13"/>
  </r>
  <r>
    <n v="50502"/>
    <x v="241"/>
    <x v="13"/>
    <n v="180900"/>
    <n v="9102"/>
    <s v="C57"/>
    <x v="0"/>
    <n v="-1832.53"/>
    <x v="1"/>
    <n v="3"/>
    <x v="0"/>
    <x v="1"/>
    <x v="13"/>
  </r>
  <r>
    <n v="50502"/>
    <x v="241"/>
    <x v="13"/>
    <n v="180900"/>
    <n v="9103"/>
    <s v="C57"/>
    <x v="0"/>
    <n v="-832.96"/>
    <x v="1"/>
    <n v="3"/>
    <x v="0"/>
    <x v="1"/>
    <x v="13"/>
  </r>
  <r>
    <n v="50502"/>
    <x v="241"/>
    <x v="13"/>
    <n v="180900"/>
    <n v="9112"/>
    <s v="C57"/>
    <x v="0"/>
    <n v="-1221.7"/>
    <x v="1"/>
    <n v="3"/>
    <x v="0"/>
    <x v="1"/>
    <x v="13"/>
  </r>
  <r>
    <n v="50502"/>
    <x v="241"/>
    <x v="4"/>
    <n v="180501"/>
    <n v="1003"/>
    <s v="C57"/>
    <x v="0"/>
    <n v="-6.87"/>
    <x v="1"/>
    <n v="3"/>
    <x v="0"/>
    <x v="0"/>
    <x v="4"/>
  </r>
  <r>
    <n v="50502"/>
    <x v="241"/>
    <x v="4"/>
    <n v="180900"/>
    <n v="1003"/>
    <s v="C57"/>
    <x v="0"/>
    <n v="6.87"/>
    <x v="1"/>
    <n v="3"/>
    <x v="0"/>
    <x v="0"/>
    <x v="4"/>
  </r>
  <r>
    <n v="50502"/>
    <x v="241"/>
    <x v="8"/>
    <n v="180501"/>
    <n v="1080"/>
    <s v="C57"/>
    <x v="0"/>
    <n v="17979.599999999999"/>
    <x v="1"/>
    <n v="3"/>
    <x v="0"/>
    <x v="6"/>
    <x v="8"/>
  </r>
  <r>
    <n v="50502"/>
    <x v="241"/>
    <x v="8"/>
    <n v="180501"/>
    <n v="1081"/>
    <s v="C57"/>
    <x v="0"/>
    <n v="25134.29"/>
    <x v="1"/>
    <n v="3"/>
    <x v="0"/>
    <x v="6"/>
    <x v="8"/>
  </r>
  <r>
    <n v="50502"/>
    <x v="241"/>
    <x v="8"/>
    <n v="180501"/>
    <n v="1082"/>
    <s v="C57"/>
    <x v="0"/>
    <n v="20782.27"/>
    <x v="1"/>
    <n v="3"/>
    <x v="0"/>
    <x v="6"/>
    <x v="8"/>
  </r>
  <r>
    <n v="50502"/>
    <x v="241"/>
    <x v="8"/>
    <n v="180501"/>
    <n v="1089"/>
    <s v="C57"/>
    <x v="0"/>
    <n v="-1287.69"/>
    <x v="1"/>
    <n v="3"/>
    <x v="0"/>
    <x v="6"/>
    <x v="8"/>
  </r>
  <r>
    <n v="50502"/>
    <x v="241"/>
    <x v="8"/>
    <n v="180501"/>
    <n v="1090"/>
    <s v="C57"/>
    <x v="0"/>
    <n v="102843.69"/>
    <x v="1"/>
    <n v="3"/>
    <x v="0"/>
    <x v="6"/>
    <x v="8"/>
  </r>
  <r>
    <n v="50502"/>
    <x v="241"/>
    <x v="8"/>
    <n v="180501"/>
    <n v="1726"/>
    <s v="C57"/>
    <x v="0"/>
    <n v="29434.59"/>
    <x v="1"/>
    <n v="3"/>
    <x v="0"/>
    <x v="6"/>
    <x v="8"/>
  </r>
  <r>
    <n v="50502"/>
    <x v="241"/>
    <x v="8"/>
    <n v="180501"/>
    <n v="1797"/>
    <s v="C57"/>
    <x v="0"/>
    <n v="26013.02"/>
    <x v="1"/>
    <n v="3"/>
    <x v="0"/>
    <x v="6"/>
    <x v="8"/>
  </r>
  <r>
    <n v="50502"/>
    <x v="241"/>
    <x v="8"/>
    <n v="180900"/>
    <n v="1080"/>
    <s v="C57"/>
    <x v="0"/>
    <n v="-17979.599999999999"/>
    <x v="1"/>
    <n v="3"/>
    <x v="0"/>
    <x v="6"/>
    <x v="8"/>
  </r>
  <r>
    <n v="50502"/>
    <x v="241"/>
    <x v="8"/>
    <n v="180900"/>
    <n v="1081"/>
    <s v="C57"/>
    <x v="0"/>
    <n v="-25134.29"/>
    <x v="1"/>
    <n v="3"/>
    <x v="0"/>
    <x v="6"/>
    <x v="8"/>
  </r>
  <r>
    <n v="50502"/>
    <x v="241"/>
    <x v="8"/>
    <n v="180900"/>
    <n v="1082"/>
    <s v="C57"/>
    <x v="0"/>
    <n v="-20782.27"/>
    <x v="1"/>
    <n v="3"/>
    <x v="0"/>
    <x v="6"/>
    <x v="8"/>
  </r>
  <r>
    <n v="50502"/>
    <x v="241"/>
    <x v="8"/>
    <n v="180900"/>
    <n v="1089"/>
    <s v="C57"/>
    <x v="0"/>
    <n v="1287.69"/>
    <x v="1"/>
    <n v="3"/>
    <x v="0"/>
    <x v="6"/>
    <x v="8"/>
  </r>
  <r>
    <n v="50502"/>
    <x v="241"/>
    <x v="8"/>
    <n v="180900"/>
    <n v="1090"/>
    <s v="C57"/>
    <x v="0"/>
    <n v="-102843.69"/>
    <x v="1"/>
    <n v="3"/>
    <x v="0"/>
    <x v="6"/>
    <x v="8"/>
  </r>
  <r>
    <n v="50502"/>
    <x v="241"/>
    <x v="8"/>
    <n v="180900"/>
    <n v="1726"/>
    <s v="C57"/>
    <x v="0"/>
    <n v="-29434.59"/>
    <x v="1"/>
    <n v="3"/>
    <x v="0"/>
    <x v="6"/>
    <x v="8"/>
  </r>
  <r>
    <n v="50502"/>
    <x v="241"/>
    <x v="8"/>
    <n v="180900"/>
    <n v="1797"/>
    <s v="C57"/>
    <x v="0"/>
    <n v="-26013.02"/>
    <x v="1"/>
    <n v="3"/>
    <x v="0"/>
    <x v="6"/>
    <x v="8"/>
  </r>
  <r>
    <n v="50502"/>
    <x v="241"/>
    <x v="91"/>
    <n v="180501"/>
    <n v="1795"/>
    <s v="C57"/>
    <x v="0"/>
    <n v="1264.7"/>
    <x v="1"/>
    <n v="3"/>
    <x v="0"/>
    <x v="2"/>
    <x v="80"/>
  </r>
  <r>
    <n v="50502"/>
    <x v="241"/>
    <x v="91"/>
    <n v="180900"/>
    <n v="1795"/>
    <s v="C57"/>
    <x v="0"/>
    <n v="-1264.7"/>
    <x v="1"/>
    <n v="3"/>
    <x v="0"/>
    <x v="2"/>
    <x v="80"/>
  </r>
  <r>
    <n v="50502"/>
    <x v="241"/>
    <x v="154"/>
    <n v="180501"/>
    <n v="1001"/>
    <s v="C57"/>
    <x v="0"/>
    <n v="3284.1"/>
    <x v="1"/>
    <n v="3"/>
    <x v="0"/>
    <x v="2"/>
    <x v="142"/>
  </r>
  <r>
    <n v="50502"/>
    <x v="241"/>
    <x v="188"/>
    <n v="180900"/>
    <n v="1001"/>
    <s v="C35"/>
    <x v="0"/>
    <n v="539.66"/>
    <x v="1"/>
    <n v="3"/>
    <x v="3"/>
    <x v="1"/>
    <x v="175"/>
  </r>
  <r>
    <n v="50502"/>
    <x v="241"/>
    <x v="18"/>
    <n v="180900"/>
    <n v="9100"/>
    <s v="C35"/>
    <x v="0"/>
    <n v="42.69"/>
    <x v="1"/>
    <n v="3"/>
    <x v="3"/>
    <x v="1"/>
    <x v="18"/>
  </r>
  <r>
    <n v="50502"/>
    <x v="241"/>
    <x v="18"/>
    <n v="180900"/>
    <n v="9102"/>
    <s v="C35"/>
    <x v="0"/>
    <n v="237.45"/>
    <x v="1"/>
    <n v="3"/>
    <x v="3"/>
    <x v="1"/>
    <x v="18"/>
  </r>
  <r>
    <n v="50502"/>
    <x v="241"/>
    <x v="18"/>
    <n v="180900"/>
    <n v="9103"/>
    <s v="C35"/>
    <x v="0"/>
    <n v="91.74"/>
    <x v="1"/>
    <n v="3"/>
    <x v="3"/>
    <x v="1"/>
    <x v="18"/>
  </r>
  <r>
    <n v="50502"/>
    <x v="241"/>
    <x v="18"/>
    <n v="180900"/>
    <n v="9112"/>
    <s v="C35"/>
    <x v="0"/>
    <n v="59.37"/>
    <x v="1"/>
    <n v="3"/>
    <x v="3"/>
    <x v="1"/>
    <x v="18"/>
  </r>
  <r>
    <n v="50502"/>
    <x v="241"/>
    <x v="21"/>
    <n v="180900"/>
    <n v="9100"/>
    <s v="C35"/>
    <x v="0"/>
    <n v="-7.11"/>
    <x v="1"/>
    <n v="3"/>
    <x v="6"/>
    <x v="1"/>
    <x v="21"/>
  </r>
  <r>
    <n v="50502"/>
    <x v="241"/>
    <x v="21"/>
    <n v="180900"/>
    <n v="9102"/>
    <s v="C35"/>
    <x v="0"/>
    <n v="-17.399999999999999"/>
    <x v="1"/>
    <n v="3"/>
    <x v="6"/>
    <x v="1"/>
    <x v="21"/>
  </r>
  <r>
    <n v="50502"/>
    <x v="241"/>
    <x v="21"/>
    <n v="180900"/>
    <n v="9103"/>
    <s v="C35"/>
    <x v="0"/>
    <n v="-6.69"/>
    <x v="1"/>
    <n v="3"/>
    <x v="6"/>
    <x v="1"/>
    <x v="21"/>
  </r>
  <r>
    <n v="50502"/>
    <x v="241"/>
    <x v="21"/>
    <n v="180900"/>
    <n v="9112"/>
    <s v="C35"/>
    <x v="0"/>
    <n v="-8.48"/>
    <x v="1"/>
    <n v="3"/>
    <x v="6"/>
    <x v="1"/>
    <x v="21"/>
  </r>
  <r>
    <n v="50502"/>
    <x v="241"/>
    <x v="154"/>
    <n v="180501"/>
    <n v="1795"/>
    <s v="C57"/>
    <x v="0"/>
    <n v="199.28"/>
    <x v="1"/>
    <n v="3"/>
    <x v="0"/>
    <x v="2"/>
    <x v="142"/>
  </r>
  <r>
    <n v="50502"/>
    <x v="241"/>
    <x v="154"/>
    <n v="180900"/>
    <n v="1001"/>
    <s v="C57"/>
    <x v="0"/>
    <n v="-3284.1"/>
    <x v="1"/>
    <n v="3"/>
    <x v="0"/>
    <x v="2"/>
    <x v="142"/>
  </r>
  <r>
    <n v="50502"/>
    <x v="241"/>
    <x v="154"/>
    <n v="180900"/>
    <n v="1795"/>
    <s v="C57"/>
    <x v="0"/>
    <n v="-199.28"/>
    <x v="1"/>
    <n v="3"/>
    <x v="0"/>
    <x v="2"/>
    <x v="142"/>
  </r>
  <r>
    <n v="50502"/>
    <x v="241"/>
    <x v="151"/>
    <n v="180501"/>
    <n v="1795"/>
    <s v="C57"/>
    <x v="0"/>
    <n v="417.22"/>
    <x v="1"/>
    <n v="3"/>
    <x v="0"/>
    <x v="2"/>
    <x v="140"/>
  </r>
  <r>
    <n v="50502"/>
    <x v="241"/>
    <x v="151"/>
    <n v="180501"/>
    <n v="1796"/>
    <s v="C57"/>
    <x v="0"/>
    <n v="668.23"/>
    <x v="1"/>
    <n v="3"/>
    <x v="0"/>
    <x v="2"/>
    <x v="140"/>
  </r>
  <r>
    <n v="50502"/>
    <x v="241"/>
    <x v="151"/>
    <n v="180900"/>
    <n v="1795"/>
    <s v="C57"/>
    <x v="0"/>
    <n v="-417.22"/>
    <x v="1"/>
    <n v="3"/>
    <x v="0"/>
    <x v="2"/>
    <x v="140"/>
  </r>
  <r>
    <n v="50502"/>
    <x v="241"/>
    <x v="151"/>
    <n v="180900"/>
    <n v="1796"/>
    <s v="C57"/>
    <x v="0"/>
    <n v="-668.23"/>
    <x v="1"/>
    <n v="3"/>
    <x v="0"/>
    <x v="2"/>
    <x v="140"/>
  </r>
  <r>
    <n v="50502"/>
    <x v="241"/>
    <x v="156"/>
    <n v="180501"/>
    <n v="1795"/>
    <s v="C57"/>
    <x v="0"/>
    <n v="337.19"/>
    <x v="1"/>
    <n v="3"/>
    <x v="0"/>
    <x v="2"/>
    <x v="144"/>
  </r>
  <r>
    <n v="50502"/>
    <x v="241"/>
    <x v="156"/>
    <n v="180900"/>
    <n v="1795"/>
    <s v="C57"/>
    <x v="0"/>
    <n v="-337.19"/>
    <x v="1"/>
    <n v="3"/>
    <x v="0"/>
    <x v="2"/>
    <x v="144"/>
  </r>
  <r>
    <n v="50502"/>
    <x v="241"/>
    <x v="128"/>
    <n v="180501"/>
    <n v="1795"/>
    <s v="C57"/>
    <x v="0"/>
    <n v="642.67999999999995"/>
    <x v="1"/>
    <n v="3"/>
    <x v="0"/>
    <x v="2"/>
    <x v="117"/>
  </r>
  <r>
    <n v="50502"/>
    <x v="241"/>
    <x v="128"/>
    <n v="180900"/>
    <n v="1795"/>
    <s v="C57"/>
    <x v="0"/>
    <n v="-642.67999999999995"/>
    <x v="1"/>
    <n v="3"/>
    <x v="0"/>
    <x v="2"/>
    <x v="117"/>
  </r>
  <r>
    <n v="50502"/>
    <x v="241"/>
    <x v="133"/>
    <n v="180501"/>
    <n v="1795"/>
    <s v="C57"/>
    <x v="0"/>
    <n v="-28.77"/>
    <x v="1"/>
    <n v="3"/>
    <x v="0"/>
    <x v="2"/>
    <x v="122"/>
  </r>
  <r>
    <n v="50502"/>
    <x v="241"/>
    <x v="133"/>
    <n v="180900"/>
    <n v="1795"/>
    <s v="C57"/>
    <x v="0"/>
    <n v="28.77"/>
    <x v="1"/>
    <n v="3"/>
    <x v="0"/>
    <x v="2"/>
    <x v="122"/>
  </r>
  <r>
    <n v="50502"/>
    <x v="241"/>
    <x v="127"/>
    <n v="180501"/>
    <n v="1795"/>
    <s v="C57"/>
    <x v="0"/>
    <n v="39.950000000000003"/>
    <x v="1"/>
    <n v="3"/>
    <x v="0"/>
    <x v="2"/>
    <x v="116"/>
  </r>
  <r>
    <n v="50502"/>
    <x v="241"/>
    <x v="127"/>
    <n v="180900"/>
    <n v="1795"/>
    <s v="C57"/>
    <x v="0"/>
    <n v="-39.950000000000003"/>
    <x v="1"/>
    <n v="3"/>
    <x v="0"/>
    <x v="2"/>
    <x v="116"/>
  </r>
  <r>
    <n v="50502"/>
    <x v="241"/>
    <x v="134"/>
    <n v="180501"/>
    <n v="1001"/>
    <s v="C57"/>
    <x v="0"/>
    <n v="285.23"/>
    <x v="1"/>
    <n v="3"/>
    <x v="0"/>
    <x v="2"/>
    <x v="123"/>
  </r>
  <r>
    <n v="50502"/>
    <x v="241"/>
    <x v="134"/>
    <n v="180501"/>
    <n v="1795"/>
    <s v="C57"/>
    <x v="0"/>
    <n v="260.35000000000002"/>
    <x v="1"/>
    <n v="3"/>
    <x v="0"/>
    <x v="2"/>
    <x v="123"/>
  </r>
  <r>
    <n v="50502"/>
    <x v="241"/>
    <x v="134"/>
    <n v="180900"/>
    <n v="1001"/>
    <s v="C57"/>
    <x v="0"/>
    <n v="-285.23"/>
    <x v="1"/>
    <n v="3"/>
    <x v="0"/>
    <x v="2"/>
    <x v="123"/>
  </r>
  <r>
    <n v="50502"/>
    <x v="241"/>
    <x v="134"/>
    <n v="180900"/>
    <n v="1795"/>
    <s v="C57"/>
    <x v="0"/>
    <n v="-260.35000000000002"/>
    <x v="1"/>
    <n v="3"/>
    <x v="0"/>
    <x v="2"/>
    <x v="123"/>
  </r>
  <r>
    <n v="50502"/>
    <x v="241"/>
    <x v="132"/>
    <n v="180501"/>
    <n v="1795"/>
    <s v="C57"/>
    <x v="0"/>
    <n v="72.180000000000007"/>
    <x v="1"/>
    <n v="3"/>
    <x v="0"/>
    <x v="2"/>
    <x v="121"/>
  </r>
  <r>
    <n v="50502"/>
    <x v="241"/>
    <x v="132"/>
    <n v="180900"/>
    <n v="1795"/>
    <s v="C57"/>
    <x v="0"/>
    <n v="-72.180000000000007"/>
    <x v="1"/>
    <n v="3"/>
    <x v="0"/>
    <x v="2"/>
    <x v="121"/>
  </r>
  <r>
    <n v="50502"/>
    <x v="241"/>
    <x v="135"/>
    <n v="180501"/>
    <n v="1001"/>
    <s v="C57"/>
    <x v="0"/>
    <n v="-116.93"/>
    <x v="1"/>
    <n v="3"/>
    <x v="0"/>
    <x v="2"/>
    <x v="124"/>
  </r>
  <r>
    <n v="50502"/>
    <x v="241"/>
    <x v="135"/>
    <n v="180501"/>
    <n v="1795"/>
    <s v="C57"/>
    <x v="0"/>
    <n v="101.85"/>
    <x v="1"/>
    <n v="3"/>
    <x v="0"/>
    <x v="2"/>
    <x v="124"/>
  </r>
  <r>
    <n v="50502"/>
    <x v="241"/>
    <x v="135"/>
    <n v="180900"/>
    <n v="1001"/>
    <s v="C57"/>
    <x v="0"/>
    <n v="116.93"/>
    <x v="1"/>
    <n v="3"/>
    <x v="0"/>
    <x v="2"/>
    <x v="124"/>
  </r>
  <r>
    <n v="50502"/>
    <x v="241"/>
    <x v="135"/>
    <n v="180900"/>
    <n v="1795"/>
    <s v="C57"/>
    <x v="0"/>
    <n v="-101.85"/>
    <x v="1"/>
    <n v="3"/>
    <x v="0"/>
    <x v="2"/>
    <x v="124"/>
  </r>
  <r>
    <n v="50502"/>
    <x v="241"/>
    <x v="12"/>
    <n v="180501"/>
    <n v="1001"/>
    <s v="C57"/>
    <x v="0"/>
    <n v="411.52"/>
    <x v="1"/>
    <n v="3"/>
    <x v="0"/>
    <x v="7"/>
    <x v="12"/>
  </r>
  <r>
    <n v="50502"/>
    <x v="241"/>
    <x v="12"/>
    <n v="180900"/>
    <n v="1001"/>
    <s v="C57"/>
    <x v="0"/>
    <n v="-411.52"/>
    <x v="1"/>
    <n v="3"/>
    <x v="0"/>
    <x v="7"/>
    <x v="12"/>
  </r>
  <r>
    <n v="50502"/>
    <x v="241"/>
    <x v="47"/>
    <n v="180501"/>
    <n v="1795"/>
    <s v="C57"/>
    <x v="0"/>
    <n v="445.34"/>
    <x v="1"/>
    <n v="3"/>
    <x v="0"/>
    <x v="2"/>
    <x v="36"/>
  </r>
  <r>
    <n v="50502"/>
    <x v="241"/>
    <x v="47"/>
    <n v="180900"/>
    <n v="1795"/>
    <s v="C57"/>
    <x v="0"/>
    <n v="-445.34"/>
    <x v="1"/>
    <n v="3"/>
    <x v="0"/>
    <x v="2"/>
    <x v="36"/>
  </r>
  <r>
    <n v="50502"/>
    <x v="241"/>
    <x v="139"/>
    <n v="180501"/>
    <n v="1795"/>
    <s v="C57"/>
    <x v="0"/>
    <n v="-19.010000000000002"/>
    <x v="1"/>
    <n v="3"/>
    <x v="0"/>
    <x v="2"/>
    <x v="128"/>
  </r>
  <r>
    <n v="50502"/>
    <x v="241"/>
    <x v="139"/>
    <n v="180900"/>
    <n v="1795"/>
    <s v="C57"/>
    <x v="0"/>
    <n v="19.010000000000002"/>
    <x v="1"/>
    <n v="3"/>
    <x v="0"/>
    <x v="2"/>
    <x v="128"/>
  </r>
  <r>
    <n v="50502"/>
    <x v="241"/>
    <x v="125"/>
    <n v="180501"/>
    <n v="1001"/>
    <s v="C57"/>
    <x v="0"/>
    <n v="574.95000000000005"/>
    <x v="1"/>
    <n v="3"/>
    <x v="0"/>
    <x v="2"/>
    <x v="114"/>
  </r>
  <r>
    <n v="50502"/>
    <x v="241"/>
    <x v="125"/>
    <n v="180501"/>
    <n v="1006"/>
    <s v="C57"/>
    <x v="0"/>
    <n v="-6.77"/>
    <x v="1"/>
    <n v="3"/>
    <x v="0"/>
    <x v="2"/>
    <x v="114"/>
  </r>
  <r>
    <n v="50502"/>
    <x v="241"/>
    <x v="125"/>
    <n v="180501"/>
    <n v="1795"/>
    <s v="C57"/>
    <x v="0"/>
    <n v="612.88"/>
    <x v="1"/>
    <n v="3"/>
    <x v="0"/>
    <x v="2"/>
    <x v="114"/>
  </r>
  <r>
    <n v="50502"/>
    <x v="241"/>
    <x v="125"/>
    <n v="180501"/>
    <n v="1796"/>
    <s v="C57"/>
    <x v="0"/>
    <n v="-335.49"/>
    <x v="1"/>
    <n v="3"/>
    <x v="0"/>
    <x v="2"/>
    <x v="114"/>
  </r>
  <r>
    <n v="50502"/>
    <x v="241"/>
    <x v="125"/>
    <n v="180900"/>
    <n v="1001"/>
    <s v="C57"/>
    <x v="0"/>
    <n v="-574.95000000000005"/>
    <x v="1"/>
    <n v="3"/>
    <x v="0"/>
    <x v="2"/>
    <x v="114"/>
  </r>
  <r>
    <n v="50502"/>
    <x v="241"/>
    <x v="125"/>
    <n v="180900"/>
    <n v="1006"/>
    <s v="C57"/>
    <x v="0"/>
    <n v="6.77"/>
    <x v="1"/>
    <n v="3"/>
    <x v="0"/>
    <x v="2"/>
    <x v="114"/>
  </r>
  <r>
    <n v="50502"/>
    <x v="241"/>
    <x v="125"/>
    <n v="180900"/>
    <n v="1795"/>
    <s v="C57"/>
    <x v="0"/>
    <n v="-612.88"/>
    <x v="1"/>
    <n v="3"/>
    <x v="0"/>
    <x v="2"/>
    <x v="114"/>
  </r>
  <r>
    <n v="50502"/>
    <x v="241"/>
    <x v="125"/>
    <n v="180900"/>
    <n v="1796"/>
    <s v="C57"/>
    <x v="0"/>
    <n v="335.49"/>
    <x v="1"/>
    <n v="3"/>
    <x v="0"/>
    <x v="2"/>
    <x v="114"/>
  </r>
  <r>
    <n v="50502"/>
    <x v="241"/>
    <x v="137"/>
    <n v="180501"/>
    <n v="1001"/>
    <s v="C57"/>
    <x v="0"/>
    <n v="-887.77"/>
    <x v="1"/>
    <n v="3"/>
    <x v="0"/>
    <x v="28"/>
    <x v="126"/>
  </r>
  <r>
    <n v="50502"/>
    <x v="241"/>
    <x v="137"/>
    <n v="180501"/>
    <n v="1795"/>
    <s v="C57"/>
    <x v="0"/>
    <n v="9.74"/>
    <x v="1"/>
    <n v="3"/>
    <x v="0"/>
    <x v="28"/>
    <x v="126"/>
  </r>
  <r>
    <n v="50502"/>
    <x v="241"/>
    <x v="137"/>
    <n v="180900"/>
    <n v="1001"/>
    <s v="C57"/>
    <x v="0"/>
    <n v="887.77"/>
    <x v="1"/>
    <n v="3"/>
    <x v="0"/>
    <x v="28"/>
    <x v="126"/>
  </r>
  <r>
    <n v="50502"/>
    <x v="241"/>
    <x v="137"/>
    <n v="180900"/>
    <n v="1795"/>
    <s v="C57"/>
    <x v="0"/>
    <n v="-9.74"/>
    <x v="1"/>
    <n v="3"/>
    <x v="0"/>
    <x v="28"/>
    <x v="126"/>
  </r>
  <r>
    <n v="50502"/>
    <x v="241"/>
    <x v="14"/>
    <n v="180501"/>
    <n v="1001"/>
    <s v="C57"/>
    <x v="0"/>
    <n v="32863.279999999999"/>
    <x v="1"/>
    <n v="3"/>
    <x v="0"/>
    <x v="8"/>
    <x v="14"/>
  </r>
  <r>
    <n v="50502"/>
    <x v="241"/>
    <x v="14"/>
    <n v="180501"/>
    <n v="1006"/>
    <s v="C57"/>
    <x v="0"/>
    <n v="44.65"/>
    <x v="1"/>
    <n v="3"/>
    <x v="0"/>
    <x v="8"/>
    <x v="14"/>
  </r>
  <r>
    <n v="50502"/>
    <x v="241"/>
    <x v="14"/>
    <n v="180501"/>
    <n v="1795"/>
    <s v="C57"/>
    <x v="0"/>
    <n v="1383.2"/>
    <x v="1"/>
    <n v="3"/>
    <x v="0"/>
    <x v="8"/>
    <x v="14"/>
  </r>
  <r>
    <n v="50502"/>
    <x v="241"/>
    <x v="14"/>
    <n v="180900"/>
    <n v="1001"/>
    <s v="C57"/>
    <x v="0"/>
    <n v="-32863.279999999999"/>
    <x v="1"/>
    <n v="3"/>
    <x v="0"/>
    <x v="8"/>
    <x v="14"/>
  </r>
  <r>
    <n v="50502"/>
    <x v="241"/>
    <x v="14"/>
    <n v="180900"/>
    <n v="1006"/>
    <s v="C57"/>
    <x v="0"/>
    <n v="-44.65"/>
    <x v="1"/>
    <n v="3"/>
    <x v="0"/>
    <x v="8"/>
    <x v="14"/>
  </r>
  <r>
    <n v="50502"/>
    <x v="241"/>
    <x v="14"/>
    <n v="180900"/>
    <n v="1795"/>
    <s v="C57"/>
    <x v="0"/>
    <n v="-1383.2"/>
    <x v="1"/>
    <n v="3"/>
    <x v="0"/>
    <x v="8"/>
    <x v="14"/>
  </r>
  <r>
    <n v="50502"/>
    <x v="241"/>
    <x v="136"/>
    <n v="180501"/>
    <n v="1795"/>
    <s v="C57"/>
    <x v="0"/>
    <n v="155.69"/>
    <x v="1"/>
    <n v="3"/>
    <x v="0"/>
    <x v="0"/>
    <x v="125"/>
  </r>
  <r>
    <n v="50502"/>
    <x v="241"/>
    <x v="104"/>
    <n v="180900"/>
    <n v="1001"/>
    <s v="C35"/>
    <x v="0"/>
    <n v="1959.02"/>
    <x v="1"/>
    <n v="3"/>
    <x v="0"/>
    <x v="11"/>
    <x v="93"/>
  </r>
  <r>
    <n v="50502"/>
    <x v="241"/>
    <x v="104"/>
    <n v="180900"/>
    <n v="1795"/>
    <s v="C35"/>
    <x v="0"/>
    <n v="592.17999999999995"/>
    <x v="1"/>
    <n v="3"/>
    <x v="0"/>
    <x v="11"/>
    <x v="93"/>
  </r>
  <r>
    <n v="50502"/>
    <x v="241"/>
    <x v="6"/>
    <n v="180900"/>
    <n v="1001"/>
    <s v="C35"/>
    <x v="0"/>
    <n v="8327.7999999999993"/>
    <x v="1"/>
    <n v="3"/>
    <x v="0"/>
    <x v="4"/>
    <x v="6"/>
  </r>
  <r>
    <n v="50502"/>
    <x v="241"/>
    <x v="6"/>
    <n v="180900"/>
    <n v="1795"/>
    <s v="C35"/>
    <x v="0"/>
    <n v="836.13"/>
    <x v="1"/>
    <n v="3"/>
    <x v="0"/>
    <x v="4"/>
    <x v="6"/>
  </r>
  <r>
    <n v="50502"/>
    <x v="241"/>
    <x v="102"/>
    <n v="180900"/>
    <n v="1001"/>
    <s v="C35"/>
    <x v="0"/>
    <n v="2216.81"/>
    <x v="1"/>
    <n v="3"/>
    <x v="0"/>
    <x v="22"/>
    <x v="91"/>
  </r>
  <r>
    <n v="50502"/>
    <x v="241"/>
    <x v="102"/>
    <n v="180900"/>
    <n v="1795"/>
    <s v="C35"/>
    <x v="0"/>
    <n v="583.01"/>
    <x v="1"/>
    <n v="3"/>
    <x v="0"/>
    <x v="22"/>
    <x v="91"/>
  </r>
  <r>
    <n v="50502"/>
    <x v="241"/>
    <x v="25"/>
    <n v="180900"/>
    <n v="1001"/>
    <s v="C35"/>
    <x v="0"/>
    <n v="7117.88"/>
    <x v="1"/>
    <n v="3"/>
    <x v="0"/>
    <x v="9"/>
    <x v="25"/>
  </r>
  <r>
    <n v="50502"/>
    <x v="241"/>
    <x v="25"/>
    <n v="180900"/>
    <n v="1003"/>
    <s v="C35"/>
    <x v="0"/>
    <n v="6.87"/>
    <x v="1"/>
    <n v="3"/>
    <x v="0"/>
    <x v="9"/>
    <x v="25"/>
  </r>
  <r>
    <n v="50502"/>
    <x v="241"/>
    <x v="25"/>
    <n v="180900"/>
    <n v="1006"/>
    <s v="C35"/>
    <x v="0"/>
    <n v="0.48"/>
    <x v="1"/>
    <n v="3"/>
    <x v="0"/>
    <x v="9"/>
    <x v="25"/>
  </r>
  <r>
    <n v="50502"/>
    <x v="241"/>
    <x v="25"/>
    <n v="180900"/>
    <n v="1098"/>
    <s v="C35"/>
    <x v="0"/>
    <n v="343.53"/>
    <x v="1"/>
    <n v="3"/>
    <x v="0"/>
    <x v="9"/>
    <x v="25"/>
  </r>
  <r>
    <n v="50502"/>
    <x v="241"/>
    <x v="25"/>
    <n v="180900"/>
    <n v="1795"/>
    <s v="C35"/>
    <x v="0"/>
    <n v="1064.06"/>
    <x v="1"/>
    <n v="3"/>
    <x v="0"/>
    <x v="9"/>
    <x v="25"/>
  </r>
  <r>
    <n v="50502"/>
    <x v="241"/>
    <x v="25"/>
    <n v="801104"/>
    <n v="1001"/>
    <s v="C35"/>
    <x v="0"/>
    <n v="130.83000000000001"/>
    <x v="1"/>
    <n v="3"/>
    <x v="0"/>
    <x v="9"/>
    <x v="25"/>
  </r>
  <r>
    <n v="50502"/>
    <x v="241"/>
    <x v="103"/>
    <n v="180900"/>
    <n v="1001"/>
    <s v="C35"/>
    <x v="0"/>
    <n v="419.36"/>
    <x v="1"/>
    <n v="3"/>
    <x v="0"/>
    <x v="23"/>
    <x v="92"/>
  </r>
  <r>
    <n v="50502"/>
    <x v="241"/>
    <x v="103"/>
    <n v="180900"/>
    <n v="1795"/>
    <s v="C35"/>
    <x v="0"/>
    <n v="283.17"/>
    <x v="1"/>
    <n v="3"/>
    <x v="0"/>
    <x v="23"/>
    <x v="92"/>
  </r>
  <r>
    <n v="50502"/>
    <x v="241"/>
    <x v="97"/>
    <n v="180900"/>
    <n v="1001"/>
    <s v="C35"/>
    <x v="0"/>
    <n v="1062.33"/>
    <x v="1"/>
    <n v="3"/>
    <x v="0"/>
    <x v="17"/>
    <x v="86"/>
  </r>
  <r>
    <n v="50502"/>
    <x v="241"/>
    <x v="97"/>
    <n v="180900"/>
    <n v="1006"/>
    <s v="C35"/>
    <x v="0"/>
    <n v="78.84"/>
    <x v="1"/>
    <n v="3"/>
    <x v="0"/>
    <x v="17"/>
    <x v="86"/>
  </r>
  <r>
    <n v="50502"/>
    <x v="241"/>
    <x v="97"/>
    <n v="180900"/>
    <n v="1795"/>
    <s v="C35"/>
    <x v="0"/>
    <n v="974.72"/>
    <x v="1"/>
    <n v="3"/>
    <x v="0"/>
    <x v="17"/>
    <x v="86"/>
  </r>
  <r>
    <n v="50502"/>
    <x v="241"/>
    <x v="136"/>
    <n v="180900"/>
    <n v="1795"/>
    <s v="C57"/>
    <x v="0"/>
    <n v="-155.69"/>
    <x v="1"/>
    <n v="3"/>
    <x v="0"/>
    <x v="0"/>
    <x v="125"/>
  </r>
  <r>
    <n v="50502"/>
    <x v="241"/>
    <x v="157"/>
    <n v="180501"/>
    <n v="1795"/>
    <s v="C57"/>
    <x v="0"/>
    <n v="552.36"/>
    <x v="1"/>
    <n v="3"/>
    <x v="0"/>
    <x v="2"/>
    <x v="145"/>
  </r>
  <r>
    <n v="50502"/>
    <x v="241"/>
    <x v="157"/>
    <n v="180501"/>
    <n v="1796"/>
    <s v="C57"/>
    <x v="0"/>
    <n v="612.57000000000005"/>
    <x v="1"/>
    <n v="3"/>
    <x v="0"/>
    <x v="2"/>
    <x v="145"/>
  </r>
  <r>
    <n v="50502"/>
    <x v="241"/>
    <x v="157"/>
    <n v="180900"/>
    <n v="1795"/>
    <s v="C57"/>
    <x v="0"/>
    <n v="-552.36"/>
    <x v="1"/>
    <n v="3"/>
    <x v="0"/>
    <x v="2"/>
    <x v="145"/>
  </r>
  <r>
    <n v="50502"/>
    <x v="241"/>
    <x v="157"/>
    <n v="180900"/>
    <n v="1796"/>
    <s v="C57"/>
    <x v="0"/>
    <n v="-612.57000000000005"/>
    <x v="1"/>
    <n v="3"/>
    <x v="0"/>
    <x v="2"/>
    <x v="145"/>
  </r>
  <r>
    <n v="50502"/>
    <x v="241"/>
    <x v="140"/>
    <n v="180501"/>
    <n v="1001"/>
    <s v="C57"/>
    <x v="0"/>
    <n v="1331.32"/>
    <x v="1"/>
    <n v="3"/>
    <x v="0"/>
    <x v="2"/>
    <x v="129"/>
  </r>
  <r>
    <n v="50502"/>
    <x v="241"/>
    <x v="140"/>
    <n v="180501"/>
    <n v="1006"/>
    <s v="C57"/>
    <x v="0"/>
    <n v="11.22"/>
    <x v="1"/>
    <n v="3"/>
    <x v="0"/>
    <x v="2"/>
    <x v="129"/>
  </r>
  <r>
    <n v="50502"/>
    <x v="241"/>
    <x v="140"/>
    <n v="180501"/>
    <n v="1795"/>
    <s v="C57"/>
    <x v="0"/>
    <n v="833.11"/>
    <x v="1"/>
    <n v="3"/>
    <x v="0"/>
    <x v="2"/>
    <x v="129"/>
  </r>
  <r>
    <n v="50502"/>
    <x v="241"/>
    <x v="140"/>
    <n v="180900"/>
    <n v="1001"/>
    <s v="C57"/>
    <x v="0"/>
    <n v="-1331.32"/>
    <x v="1"/>
    <n v="3"/>
    <x v="0"/>
    <x v="2"/>
    <x v="129"/>
  </r>
  <r>
    <n v="50502"/>
    <x v="241"/>
    <x v="140"/>
    <n v="180900"/>
    <n v="1006"/>
    <s v="C57"/>
    <x v="0"/>
    <n v="-11.22"/>
    <x v="1"/>
    <n v="3"/>
    <x v="0"/>
    <x v="2"/>
    <x v="129"/>
  </r>
  <r>
    <n v="50502"/>
    <x v="241"/>
    <x v="140"/>
    <n v="180900"/>
    <n v="1795"/>
    <s v="C57"/>
    <x v="0"/>
    <n v="-833.11"/>
    <x v="1"/>
    <n v="3"/>
    <x v="0"/>
    <x v="2"/>
    <x v="129"/>
  </r>
  <r>
    <n v="50502"/>
    <x v="241"/>
    <x v="49"/>
    <n v="180501"/>
    <n v="1001"/>
    <s v="C57"/>
    <x v="0"/>
    <n v="3535.51"/>
    <x v="1"/>
    <n v="3"/>
    <x v="0"/>
    <x v="2"/>
    <x v="38"/>
  </r>
  <r>
    <n v="50502"/>
    <x v="241"/>
    <x v="49"/>
    <n v="180501"/>
    <n v="1795"/>
    <s v="C57"/>
    <x v="0"/>
    <n v="1154.06"/>
    <x v="1"/>
    <n v="3"/>
    <x v="0"/>
    <x v="2"/>
    <x v="38"/>
  </r>
  <r>
    <n v="50502"/>
    <x v="241"/>
    <x v="49"/>
    <n v="180501"/>
    <n v="1796"/>
    <s v="C57"/>
    <x v="0"/>
    <n v="661.59"/>
    <x v="1"/>
    <n v="3"/>
    <x v="0"/>
    <x v="2"/>
    <x v="38"/>
  </r>
  <r>
    <n v="50502"/>
    <x v="241"/>
    <x v="49"/>
    <n v="180900"/>
    <n v="1001"/>
    <s v="C57"/>
    <x v="0"/>
    <n v="-3535.51"/>
    <x v="1"/>
    <n v="3"/>
    <x v="0"/>
    <x v="2"/>
    <x v="38"/>
  </r>
  <r>
    <n v="50502"/>
    <x v="241"/>
    <x v="49"/>
    <n v="180900"/>
    <n v="1795"/>
    <s v="C57"/>
    <x v="0"/>
    <n v="-1154.06"/>
    <x v="1"/>
    <n v="3"/>
    <x v="0"/>
    <x v="2"/>
    <x v="38"/>
  </r>
  <r>
    <n v="50502"/>
    <x v="241"/>
    <x v="49"/>
    <n v="180900"/>
    <n v="1796"/>
    <s v="C57"/>
    <x v="0"/>
    <n v="-661.59"/>
    <x v="1"/>
    <n v="3"/>
    <x v="0"/>
    <x v="2"/>
    <x v="38"/>
  </r>
  <r>
    <n v="50502"/>
    <x v="241"/>
    <x v="131"/>
    <n v="180501"/>
    <n v="1001"/>
    <s v="C57"/>
    <x v="0"/>
    <n v="47.8"/>
    <x v="1"/>
    <n v="3"/>
    <x v="0"/>
    <x v="2"/>
    <x v="120"/>
  </r>
  <r>
    <n v="50502"/>
    <x v="241"/>
    <x v="131"/>
    <n v="180501"/>
    <n v="1795"/>
    <s v="C57"/>
    <x v="0"/>
    <n v="-193.31"/>
    <x v="1"/>
    <n v="3"/>
    <x v="0"/>
    <x v="2"/>
    <x v="120"/>
  </r>
  <r>
    <n v="50502"/>
    <x v="241"/>
    <x v="131"/>
    <n v="180900"/>
    <n v="1001"/>
    <s v="C57"/>
    <x v="0"/>
    <n v="-47.8"/>
    <x v="1"/>
    <n v="3"/>
    <x v="0"/>
    <x v="2"/>
    <x v="120"/>
  </r>
  <r>
    <n v="50502"/>
    <x v="241"/>
    <x v="131"/>
    <n v="180900"/>
    <n v="1795"/>
    <s v="C57"/>
    <x v="0"/>
    <n v="193.31"/>
    <x v="1"/>
    <n v="3"/>
    <x v="0"/>
    <x v="2"/>
    <x v="120"/>
  </r>
  <r>
    <n v="50502"/>
    <x v="241"/>
    <x v="93"/>
    <n v="180501"/>
    <n v="1001"/>
    <s v="C57"/>
    <x v="0"/>
    <n v="-7.9"/>
    <x v="1"/>
    <n v="3"/>
    <x v="0"/>
    <x v="2"/>
    <x v="82"/>
  </r>
  <r>
    <n v="50502"/>
    <x v="241"/>
    <x v="93"/>
    <n v="180501"/>
    <n v="1795"/>
    <s v="C57"/>
    <x v="0"/>
    <n v="257.79000000000002"/>
    <x v="1"/>
    <n v="3"/>
    <x v="0"/>
    <x v="2"/>
    <x v="82"/>
  </r>
  <r>
    <n v="50502"/>
    <x v="241"/>
    <x v="93"/>
    <n v="180900"/>
    <n v="1001"/>
    <s v="C57"/>
    <x v="0"/>
    <n v="7.9"/>
    <x v="1"/>
    <n v="3"/>
    <x v="0"/>
    <x v="2"/>
    <x v="82"/>
  </r>
  <r>
    <n v="50502"/>
    <x v="241"/>
    <x v="93"/>
    <n v="180900"/>
    <n v="1795"/>
    <s v="C57"/>
    <x v="0"/>
    <n v="-257.79000000000002"/>
    <x v="1"/>
    <n v="3"/>
    <x v="0"/>
    <x v="2"/>
    <x v="82"/>
  </r>
  <r>
    <n v="50502"/>
    <x v="241"/>
    <x v="130"/>
    <n v="180501"/>
    <n v="1795"/>
    <s v="C57"/>
    <x v="0"/>
    <n v="144.13999999999999"/>
    <x v="1"/>
    <n v="3"/>
    <x v="0"/>
    <x v="27"/>
    <x v="119"/>
  </r>
  <r>
    <n v="50502"/>
    <x v="241"/>
    <x v="130"/>
    <n v="180900"/>
    <n v="1795"/>
    <s v="C57"/>
    <x v="0"/>
    <n v="-144.13999999999999"/>
    <x v="1"/>
    <n v="3"/>
    <x v="0"/>
    <x v="27"/>
    <x v="119"/>
  </r>
  <r>
    <n v="50502"/>
    <x v="241"/>
    <x v="38"/>
    <n v="180501"/>
    <n v="1001"/>
    <s v="C57"/>
    <x v="0"/>
    <n v="711.5"/>
    <x v="1"/>
    <n v="3"/>
    <x v="0"/>
    <x v="12"/>
    <x v="29"/>
  </r>
  <r>
    <n v="50502"/>
    <x v="241"/>
    <x v="38"/>
    <n v="180501"/>
    <n v="1006"/>
    <s v="C57"/>
    <x v="0"/>
    <n v="11.19"/>
    <x v="1"/>
    <n v="3"/>
    <x v="0"/>
    <x v="12"/>
    <x v="29"/>
  </r>
  <r>
    <n v="50502"/>
    <x v="241"/>
    <x v="38"/>
    <n v="180501"/>
    <n v="1099"/>
    <s v="C57"/>
    <x v="0"/>
    <n v="0.28999999999999998"/>
    <x v="1"/>
    <n v="3"/>
    <x v="0"/>
    <x v="12"/>
    <x v="29"/>
  </r>
  <r>
    <n v="50502"/>
    <x v="241"/>
    <x v="38"/>
    <n v="180501"/>
    <n v="1795"/>
    <s v="C57"/>
    <x v="0"/>
    <n v="4284.58"/>
    <x v="1"/>
    <n v="3"/>
    <x v="0"/>
    <x v="12"/>
    <x v="29"/>
  </r>
  <r>
    <n v="50502"/>
    <x v="241"/>
    <x v="38"/>
    <n v="180501"/>
    <n v="1796"/>
    <s v="C57"/>
    <x v="0"/>
    <n v="1103.9000000000001"/>
    <x v="1"/>
    <n v="3"/>
    <x v="0"/>
    <x v="12"/>
    <x v="29"/>
  </r>
  <r>
    <n v="50502"/>
    <x v="241"/>
    <x v="38"/>
    <n v="180900"/>
    <n v="1001"/>
    <s v="C57"/>
    <x v="0"/>
    <n v="-711.5"/>
    <x v="1"/>
    <n v="3"/>
    <x v="0"/>
    <x v="12"/>
    <x v="29"/>
  </r>
  <r>
    <n v="50502"/>
    <x v="241"/>
    <x v="38"/>
    <n v="180900"/>
    <n v="1006"/>
    <s v="C57"/>
    <x v="0"/>
    <n v="-11.19"/>
    <x v="1"/>
    <n v="3"/>
    <x v="0"/>
    <x v="12"/>
    <x v="29"/>
  </r>
  <r>
    <n v="50502"/>
    <x v="241"/>
    <x v="38"/>
    <n v="180900"/>
    <n v="1099"/>
    <s v="C57"/>
    <x v="0"/>
    <n v="-0.28999999999999998"/>
    <x v="1"/>
    <n v="3"/>
    <x v="0"/>
    <x v="12"/>
    <x v="29"/>
  </r>
  <r>
    <n v="50502"/>
    <x v="241"/>
    <x v="38"/>
    <n v="180900"/>
    <n v="1795"/>
    <s v="C57"/>
    <x v="0"/>
    <n v="-4284.58"/>
    <x v="1"/>
    <n v="3"/>
    <x v="0"/>
    <x v="12"/>
    <x v="29"/>
  </r>
  <r>
    <n v="50502"/>
    <x v="241"/>
    <x v="38"/>
    <n v="180900"/>
    <n v="1796"/>
    <s v="C57"/>
    <x v="0"/>
    <n v="-1103.9000000000001"/>
    <x v="1"/>
    <n v="3"/>
    <x v="0"/>
    <x v="12"/>
    <x v="29"/>
  </r>
  <r>
    <n v="50502"/>
    <x v="241"/>
    <x v="51"/>
    <n v="180501"/>
    <n v="1001"/>
    <s v="C57"/>
    <x v="0"/>
    <n v="887.37"/>
    <x v="1"/>
    <n v="3"/>
    <x v="0"/>
    <x v="12"/>
    <x v="40"/>
  </r>
  <r>
    <n v="50502"/>
    <x v="241"/>
    <x v="51"/>
    <n v="180501"/>
    <n v="1006"/>
    <s v="C57"/>
    <x v="0"/>
    <n v="10.24"/>
    <x v="1"/>
    <n v="3"/>
    <x v="0"/>
    <x v="12"/>
    <x v="40"/>
  </r>
  <r>
    <n v="50502"/>
    <x v="241"/>
    <x v="51"/>
    <n v="180501"/>
    <n v="1795"/>
    <s v="C57"/>
    <x v="0"/>
    <n v="2883.63"/>
    <x v="1"/>
    <n v="3"/>
    <x v="0"/>
    <x v="12"/>
    <x v="40"/>
  </r>
  <r>
    <n v="50502"/>
    <x v="241"/>
    <x v="51"/>
    <n v="180501"/>
    <n v="1796"/>
    <s v="C57"/>
    <x v="0"/>
    <n v="416.84"/>
    <x v="1"/>
    <n v="3"/>
    <x v="0"/>
    <x v="12"/>
    <x v="40"/>
  </r>
  <r>
    <n v="50502"/>
    <x v="241"/>
    <x v="51"/>
    <n v="180900"/>
    <n v="1001"/>
    <s v="C57"/>
    <x v="0"/>
    <n v="-887.37"/>
    <x v="1"/>
    <n v="3"/>
    <x v="0"/>
    <x v="12"/>
    <x v="40"/>
  </r>
  <r>
    <n v="50502"/>
    <x v="241"/>
    <x v="51"/>
    <n v="180900"/>
    <n v="1006"/>
    <s v="C57"/>
    <x v="0"/>
    <n v="-10.24"/>
    <x v="1"/>
    <n v="3"/>
    <x v="0"/>
    <x v="12"/>
    <x v="40"/>
  </r>
  <r>
    <n v="50502"/>
    <x v="241"/>
    <x v="51"/>
    <n v="180900"/>
    <n v="1795"/>
    <s v="C57"/>
    <x v="0"/>
    <n v="-2883.63"/>
    <x v="1"/>
    <n v="3"/>
    <x v="0"/>
    <x v="12"/>
    <x v="40"/>
  </r>
  <r>
    <n v="50502"/>
    <x v="241"/>
    <x v="51"/>
    <n v="180900"/>
    <n v="1796"/>
    <s v="C57"/>
    <x v="0"/>
    <n v="-416.84"/>
    <x v="1"/>
    <n v="3"/>
    <x v="0"/>
    <x v="12"/>
    <x v="40"/>
  </r>
  <r>
    <n v="50502"/>
    <x v="241"/>
    <x v="57"/>
    <n v="180501"/>
    <n v="1795"/>
    <s v="C57"/>
    <x v="0"/>
    <n v="3.53"/>
    <x v="1"/>
    <n v="3"/>
    <x v="0"/>
    <x v="12"/>
    <x v="46"/>
  </r>
  <r>
    <n v="50502"/>
    <x v="241"/>
    <x v="57"/>
    <n v="180900"/>
    <n v="1795"/>
    <s v="C57"/>
    <x v="0"/>
    <n v="-3.53"/>
    <x v="1"/>
    <n v="3"/>
    <x v="0"/>
    <x v="12"/>
    <x v="46"/>
  </r>
  <r>
    <n v="50502"/>
    <x v="241"/>
    <x v="52"/>
    <n v="180501"/>
    <n v="1001"/>
    <s v="C57"/>
    <x v="0"/>
    <n v="766.86"/>
    <x v="1"/>
    <n v="3"/>
    <x v="0"/>
    <x v="14"/>
    <x v="41"/>
  </r>
  <r>
    <n v="50502"/>
    <x v="241"/>
    <x v="52"/>
    <n v="180501"/>
    <n v="1795"/>
    <s v="C57"/>
    <x v="0"/>
    <n v="392.49"/>
    <x v="1"/>
    <n v="3"/>
    <x v="0"/>
    <x v="14"/>
    <x v="41"/>
  </r>
  <r>
    <n v="50502"/>
    <x v="241"/>
    <x v="52"/>
    <n v="180501"/>
    <n v="1796"/>
    <s v="C57"/>
    <x v="0"/>
    <n v="-327.04000000000002"/>
    <x v="1"/>
    <n v="3"/>
    <x v="0"/>
    <x v="14"/>
    <x v="41"/>
  </r>
  <r>
    <n v="50502"/>
    <x v="241"/>
    <x v="100"/>
    <n v="180900"/>
    <n v="1001"/>
    <s v="C35"/>
    <x v="0"/>
    <n v="1347.26"/>
    <x v="1"/>
    <n v="3"/>
    <x v="0"/>
    <x v="21"/>
    <x v="89"/>
  </r>
  <r>
    <n v="50502"/>
    <x v="241"/>
    <x v="100"/>
    <n v="180900"/>
    <n v="1795"/>
    <s v="C35"/>
    <x v="0"/>
    <n v="1028.4000000000001"/>
    <x v="1"/>
    <n v="3"/>
    <x v="0"/>
    <x v="21"/>
    <x v="89"/>
  </r>
  <r>
    <n v="50502"/>
    <x v="241"/>
    <x v="26"/>
    <n v="180900"/>
    <n v="1001"/>
    <s v="C35"/>
    <x v="0"/>
    <n v="4865.18"/>
    <x v="1"/>
    <n v="3"/>
    <x v="0"/>
    <x v="10"/>
    <x v="26"/>
  </r>
  <r>
    <n v="50502"/>
    <x v="241"/>
    <x v="26"/>
    <n v="180900"/>
    <n v="1006"/>
    <s v="C35"/>
    <x v="0"/>
    <n v="-4.1500000000000004"/>
    <x v="1"/>
    <n v="3"/>
    <x v="0"/>
    <x v="10"/>
    <x v="26"/>
  </r>
  <r>
    <n v="50502"/>
    <x v="241"/>
    <x v="26"/>
    <n v="180900"/>
    <n v="1795"/>
    <s v="C35"/>
    <x v="0"/>
    <n v="464.67"/>
    <x v="1"/>
    <n v="3"/>
    <x v="0"/>
    <x v="10"/>
    <x v="26"/>
  </r>
  <r>
    <n v="50502"/>
    <x v="241"/>
    <x v="27"/>
    <n v="180900"/>
    <n v="1001"/>
    <s v="C35"/>
    <x v="0"/>
    <n v="15975.77"/>
    <x v="1"/>
    <n v="3"/>
    <x v="0"/>
    <x v="11"/>
    <x v="27"/>
  </r>
  <r>
    <n v="50502"/>
    <x v="241"/>
    <x v="27"/>
    <n v="180900"/>
    <n v="1006"/>
    <s v="C35"/>
    <x v="0"/>
    <n v="210.34"/>
    <x v="1"/>
    <n v="3"/>
    <x v="0"/>
    <x v="11"/>
    <x v="27"/>
  </r>
  <r>
    <n v="50502"/>
    <x v="241"/>
    <x v="27"/>
    <n v="180900"/>
    <n v="1795"/>
    <s v="C35"/>
    <x v="0"/>
    <n v="2044.64"/>
    <x v="1"/>
    <n v="3"/>
    <x v="0"/>
    <x v="11"/>
    <x v="27"/>
  </r>
  <r>
    <n v="50502"/>
    <x v="241"/>
    <x v="89"/>
    <n v="180900"/>
    <n v="1001"/>
    <s v="C35"/>
    <x v="0"/>
    <n v="3960.71"/>
    <x v="1"/>
    <n v="3"/>
    <x v="0"/>
    <x v="5"/>
    <x v="78"/>
  </r>
  <r>
    <n v="50502"/>
    <x v="241"/>
    <x v="89"/>
    <n v="180900"/>
    <n v="1795"/>
    <s v="C35"/>
    <x v="0"/>
    <n v="2184.39"/>
    <x v="1"/>
    <n v="3"/>
    <x v="0"/>
    <x v="5"/>
    <x v="78"/>
  </r>
  <r>
    <n v="50502"/>
    <x v="241"/>
    <x v="7"/>
    <n v="180900"/>
    <n v="1001"/>
    <s v="C35"/>
    <x v="0"/>
    <n v="4500.33"/>
    <x v="1"/>
    <n v="3"/>
    <x v="0"/>
    <x v="5"/>
    <x v="7"/>
  </r>
  <r>
    <n v="50502"/>
    <x v="241"/>
    <x v="7"/>
    <n v="180900"/>
    <n v="1006"/>
    <s v="C35"/>
    <x v="0"/>
    <n v="-0.65"/>
    <x v="1"/>
    <n v="3"/>
    <x v="0"/>
    <x v="5"/>
    <x v="7"/>
  </r>
  <r>
    <n v="50502"/>
    <x v="241"/>
    <x v="7"/>
    <n v="180900"/>
    <n v="1795"/>
    <s v="C35"/>
    <x v="0"/>
    <n v="764.28"/>
    <x v="1"/>
    <n v="3"/>
    <x v="0"/>
    <x v="5"/>
    <x v="7"/>
  </r>
  <r>
    <n v="50502"/>
    <x v="241"/>
    <x v="92"/>
    <n v="180900"/>
    <n v="1001"/>
    <s v="C35"/>
    <x v="0"/>
    <n v="2337.87"/>
    <x v="1"/>
    <n v="3"/>
    <x v="0"/>
    <x v="18"/>
    <x v="81"/>
  </r>
  <r>
    <n v="50502"/>
    <x v="241"/>
    <x v="92"/>
    <n v="180900"/>
    <n v="1006"/>
    <s v="C35"/>
    <x v="0"/>
    <n v="23.78"/>
    <x v="1"/>
    <n v="3"/>
    <x v="0"/>
    <x v="18"/>
    <x v="81"/>
  </r>
  <r>
    <n v="50502"/>
    <x v="241"/>
    <x v="92"/>
    <n v="180900"/>
    <n v="1795"/>
    <s v="C35"/>
    <x v="0"/>
    <n v="146.69"/>
    <x v="1"/>
    <n v="3"/>
    <x v="0"/>
    <x v="18"/>
    <x v="81"/>
  </r>
  <r>
    <n v="50502"/>
    <x v="241"/>
    <x v="92"/>
    <n v="180900"/>
    <n v="3303"/>
    <s v="C35"/>
    <x v="0"/>
    <n v="47.16"/>
    <x v="1"/>
    <n v="3"/>
    <x v="0"/>
    <x v="18"/>
    <x v="81"/>
  </r>
  <r>
    <n v="50502"/>
    <x v="241"/>
    <x v="199"/>
    <n v="180900"/>
    <n v="1001"/>
    <s v="C35"/>
    <x v="0"/>
    <n v="7282.01"/>
    <x v="1"/>
    <n v="3"/>
    <x v="0"/>
    <x v="30"/>
    <x v="186"/>
  </r>
  <r>
    <n v="50502"/>
    <x v="241"/>
    <x v="27"/>
    <n v="180900"/>
    <n v="1001"/>
    <m/>
    <x v="0"/>
    <n v="215.83"/>
    <x v="2"/>
    <n v="3"/>
    <x v="0"/>
    <x v="11"/>
    <x v="27"/>
  </r>
  <r>
    <n v="50502"/>
    <x v="241"/>
    <x v="59"/>
    <n v="180600"/>
    <n v="1001"/>
    <m/>
    <x v="0"/>
    <n v="5043.1000000000004"/>
    <x v="2"/>
    <n v="3"/>
    <x v="0"/>
    <x v="8"/>
    <x v="48"/>
  </r>
  <r>
    <n v="50502"/>
    <x v="241"/>
    <x v="87"/>
    <n v="180900"/>
    <n v="1001"/>
    <m/>
    <x v="0"/>
    <n v="286.89999999999998"/>
    <x v="2"/>
    <n v="3"/>
    <x v="0"/>
    <x v="8"/>
    <x v="76"/>
  </r>
  <r>
    <n v="50502"/>
    <x v="241"/>
    <x v="9"/>
    <n v="180900"/>
    <n v="1001"/>
    <m/>
    <x v="0"/>
    <n v="2470.96"/>
    <x v="2"/>
    <n v="3"/>
    <x v="1"/>
    <x v="1"/>
    <x v="9"/>
  </r>
  <r>
    <n v="50502"/>
    <x v="241"/>
    <x v="9"/>
    <n v="180900"/>
    <n v="1795"/>
    <m/>
    <x v="0"/>
    <n v="7781.52"/>
    <x v="2"/>
    <n v="3"/>
    <x v="1"/>
    <x v="1"/>
    <x v="9"/>
  </r>
  <r>
    <n v="50502"/>
    <x v="241"/>
    <x v="46"/>
    <n v="180900"/>
    <n v="1795"/>
    <m/>
    <x v="0"/>
    <n v="14.5"/>
    <x v="2"/>
    <n v="3"/>
    <x v="1"/>
    <x v="1"/>
    <x v="35"/>
  </r>
  <r>
    <n v="50502"/>
    <x v="241"/>
    <x v="120"/>
    <n v="180900"/>
    <n v="1795"/>
    <m/>
    <x v="0"/>
    <n v="19421.13"/>
    <x v="2"/>
    <n v="3"/>
    <x v="1"/>
    <x v="1"/>
    <x v="109"/>
  </r>
  <r>
    <n v="50502"/>
    <x v="241"/>
    <x v="45"/>
    <n v="180900"/>
    <n v="1001"/>
    <m/>
    <x v="0"/>
    <n v="2217.1999999999998"/>
    <x v="2"/>
    <n v="3"/>
    <x v="1"/>
    <x v="1"/>
    <x v="34"/>
  </r>
  <r>
    <n v="50502"/>
    <x v="241"/>
    <x v="45"/>
    <n v="180900"/>
    <n v="1795"/>
    <m/>
    <x v="0"/>
    <n v="13469.21"/>
    <x v="2"/>
    <n v="3"/>
    <x v="1"/>
    <x v="1"/>
    <x v="34"/>
  </r>
  <r>
    <n v="50502"/>
    <x v="241"/>
    <x v="143"/>
    <n v="180900"/>
    <n v="1795"/>
    <m/>
    <x v="0"/>
    <n v="3305.96"/>
    <x v="2"/>
    <n v="3"/>
    <x v="1"/>
    <x v="1"/>
    <x v="132"/>
  </r>
  <r>
    <n v="50502"/>
    <x v="241"/>
    <x v="146"/>
    <n v="180900"/>
    <n v="1795"/>
    <m/>
    <x v="0"/>
    <n v="1333.96"/>
    <x v="2"/>
    <n v="3"/>
    <x v="1"/>
    <x v="1"/>
    <x v="135"/>
  </r>
  <r>
    <n v="50502"/>
    <x v="241"/>
    <x v="141"/>
    <n v="180900"/>
    <n v="1795"/>
    <m/>
    <x v="0"/>
    <n v="1373.34"/>
    <x v="2"/>
    <n v="3"/>
    <x v="1"/>
    <x v="1"/>
    <x v="130"/>
  </r>
  <r>
    <n v="50502"/>
    <x v="241"/>
    <x v="141"/>
    <n v="180900"/>
    <n v="1796"/>
    <m/>
    <x v="0"/>
    <n v="10639.55"/>
    <x v="2"/>
    <n v="3"/>
    <x v="1"/>
    <x v="1"/>
    <x v="130"/>
  </r>
  <r>
    <n v="50502"/>
    <x v="241"/>
    <x v="48"/>
    <n v="180900"/>
    <n v="1795"/>
    <m/>
    <x v="0"/>
    <n v="1745.17"/>
    <x v="2"/>
    <n v="3"/>
    <x v="1"/>
    <x v="1"/>
    <x v="37"/>
  </r>
  <r>
    <n v="50502"/>
    <x v="241"/>
    <x v="25"/>
    <n v="180900"/>
    <n v="1001"/>
    <m/>
    <x v="0"/>
    <n v="175.16"/>
    <x v="2"/>
    <n v="3"/>
    <x v="0"/>
    <x v="9"/>
    <x v="25"/>
  </r>
  <r>
    <n v="50502"/>
    <x v="241"/>
    <x v="97"/>
    <n v="180900"/>
    <n v="1001"/>
    <m/>
    <x v="0"/>
    <n v="-614.04"/>
    <x v="2"/>
    <n v="3"/>
    <x v="0"/>
    <x v="17"/>
    <x v="86"/>
  </r>
  <r>
    <n v="50502"/>
    <x v="241"/>
    <x v="100"/>
    <n v="180600"/>
    <n v="1001"/>
    <m/>
    <x v="0"/>
    <n v="8678.84"/>
    <x v="2"/>
    <n v="3"/>
    <x v="0"/>
    <x v="21"/>
    <x v="89"/>
  </r>
  <r>
    <n v="50502"/>
    <x v="241"/>
    <x v="89"/>
    <n v="180600"/>
    <n v="1001"/>
    <m/>
    <x v="0"/>
    <n v="12245.09"/>
    <x v="2"/>
    <n v="3"/>
    <x v="0"/>
    <x v="5"/>
    <x v="78"/>
  </r>
  <r>
    <n v="50502"/>
    <x v="241"/>
    <x v="89"/>
    <n v="180900"/>
    <n v="1001"/>
    <m/>
    <x v="0"/>
    <n v="2395.84"/>
    <x v="2"/>
    <n v="3"/>
    <x v="0"/>
    <x v="5"/>
    <x v="78"/>
  </r>
  <r>
    <n v="50502"/>
    <x v="241"/>
    <x v="7"/>
    <n v="180900"/>
    <n v="1001"/>
    <m/>
    <x v="0"/>
    <n v="-116.56"/>
    <x v="2"/>
    <n v="3"/>
    <x v="0"/>
    <x v="5"/>
    <x v="7"/>
  </r>
  <r>
    <n v="50502"/>
    <x v="241"/>
    <x v="7"/>
    <n v="180900"/>
    <n v="1001"/>
    <m/>
    <x v="0"/>
    <n v="1492.99"/>
    <x v="2"/>
    <n v="3"/>
    <x v="0"/>
    <x v="5"/>
    <x v="7"/>
  </r>
  <r>
    <n v="50502"/>
    <x v="241"/>
    <x v="198"/>
    <n v="180900"/>
    <n v="1001"/>
    <m/>
    <x v="0"/>
    <n v="3328.86"/>
    <x v="2"/>
    <n v="3"/>
    <x v="0"/>
    <x v="11"/>
    <x v="185"/>
  </r>
  <r>
    <n v="50502"/>
    <x v="241"/>
    <x v="185"/>
    <n v="180900"/>
    <n v="1001"/>
    <m/>
    <x v="0"/>
    <n v="-2107.9"/>
    <x v="2"/>
    <n v="3"/>
    <x v="0"/>
    <x v="8"/>
    <x v="172"/>
  </r>
  <r>
    <n v="50502"/>
    <x v="241"/>
    <x v="96"/>
    <n v="801104"/>
    <n v="1001"/>
    <m/>
    <x v="0"/>
    <n v="668.66"/>
    <x v="2"/>
    <n v="3"/>
    <x v="0"/>
    <x v="15"/>
    <x v="85"/>
  </r>
  <r>
    <n v="50502"/>
    <x v="241"/>
    <x v="14"/>
    <n v="180600"/>
    <n v="1001"/>
    <m/>
    <x v="0"/>
    <n v="18063.2"/>
    <x v="2"/>
    <n v="3"/>
    <x v="0"/>
    <x v="8"/>
    <x v="14"/>
  </r>
  <r>
    <n v="50502"/>
    <x v="241"/>
    <x v="52"/>
    <n v="180600"/>
    <n v="1001"/>
    <m/>
    <x v="0"/>
    <n v="5097.1000000000004"/>
    <x v="2"/>
    <n v="3"/>
    <x v="0"/>
    <x v="14"/>
    <x v="41"/>
  </r>
  <r>
    <n v="50502"/>
    <x v="241"/>
    <x v="9"/>
    <n v="180600"/>
    <n v="1001"/>
    <m/>
    <x v="0"/>
    <n v="5041.08"/>
    <x v="2"/>
    <n v="3"/>
    <x v="1"/>
    <x v="1"/>
    <x v="9"/>
  </r>
  <r>
    <n v="50502"/>
    <x v="241"/>
    <x v="25"/>
    <n v="801104"/>
    <n v="1001"/>
    <m/>
    <x v="0"/>
    <n v="188.51"/>
    <x v="2"/>
    <n v="3"/>
    <x v="0"/>
    <x v="9"/>
    <x v="25"/>
  </r>
  <r>
    <n v="50502"/>
    <x v="241"/>
    <x v="14"/>
    <n v="180900"/>
    <n v="1001"/>
    <m/>
    <x v="0"/>
    <n v="5908.69"/>
    <x v="2"/>
    <n v="3"/>
    <x v="0"/>
    <x v="8"/>
    <x v="14"/>
  </r>
  <r>
    <n v="50502"/>
    <x v="241"/>
    <x v="16"/>
    <n v="180900"/>
    <n v="1795"/>
    <m/>
    <x v="0"/>
    <n v="256"/>
    <x v="2"/>
    <n v="3"/>
    <x v="1"/>
    <x v="1"/>
    <x v="16"/>
  </r>
  <r>
    <n v="50502"/>
    <x v="241"/>
    <x v="17"/>
    <n v="180900"/>
    <n v="1795"/>
    <m/>
    <x v="0"/>
    <n v="626.11"/>
    <x v="2"/>
    <n v="3"/>
    <x v="1"/>
    <x v="1"/>
    <x v="17"/>
  </r>
  <r>
    <n v="50502"/>
    <x v="241"/>
    <x v="10"/>
    <n v="180900"/>
    <n v="1726"/>
    <m/>
    <x v="0"/>
    <n v="8125.51"/>
    <x v="2"/>
    <n v="3"/>
    <x v="1"/>
    <x v="1"/>
    <x v="10"/>
  </r>
  <r>
    <n v="50502"/>
    <x v="241"/>
    <x v="143"/>
    <n v="180900"/>
    <n v="1001"/>
    <m/>
    <x v="0"/>
    <n v="1842.13"/>
    <x v="2"/>
    <n v="3"/>
    <x v="1"/>
    <x v="1"/>
    <x v="132"/>
  </r>
  <r>
    <n v="50502"/>
    <x v="241"/>
    <x v="10"/>
    <n v="180900"/>
    <n v="1080"/>
    <m/>
    <x v="0"/>
    <n v="-7608.63"/>
    <x v="2"/>
    <n v="3"/>
    <x v="1"/>
    <x v="1"/>
    <x v="10"/>
  </r>
  <r>
    <n v="50502"/>
    <x v="241"/>
    <x v="10"/>
    <n v="180900"/>
    <n v="1081"/>
    <m/>
    <x v="0"/>
    <n v="12180.57"/>
    <x v="2"/>
    <n v="3"/>
    <x v="1"/>
    <x v="1"/>
    <x v="10"/>
  </r>
  <r>
    <n v="50502"/>
    <x v="241"/>
    <x v="10"/>
    <n v="180900"/>
    <n v="1089"/>
    <m/>
    <x v="0"/>
    <n v="3637.95"/>
    <x v="2"/>
    <n v="3"/>
    <x v="1"/>
    <x v="1"/>
    <x v="10"/>
  </r>
  <r>
    <n v="50502"/>
    <x v="241"/>
    <x v="10"/>
    <n v="180900"/>
    <n v="1090"/>
    <m/>
    <x v="0"/>
    <n v="7156.25"/>
    <x v="2"/>
    <n v="3"/>
    <x v="1"/>
    <x v="1"/>
    <x v="10"/>
  </r>
  <r>
    <n v="50502"/>
    <x v="241"/>
    <x v="14"/>
    <n v="180600"/>
    <n v="9100"/>
    <m/>
    <x v="0"/>
    <n v="0"/>
    <x v="2"/>
    <n v="3"/>
    <x v="0"/>
    <x v="8"/>
    <x v="14"/>
  </r>
  <r>
    <n v="50502"/>
    <x v="241"/>
    <x v="14"/>
    <n v="180900"/>
    <n v="9100"/>
    <m/>
    <x v="0"/>
    <n v="0"/>
    <x v="2"/>
    <n v="3"/>
    <x v="0"/>
    <x v="8"/>
    <x v="14"/>
  </r>
  <r>
    <n v="50502"/>
    <x v="241"/>
    <x v="52"/>
    <n v="180600"/>
    <n v="9100"/>
    <m/>
    <x v="0"/>
    <n v="0"/>
    <x v="2"/>
    <n v="3"/>
    <x v="0"/>
    <x v="14"/>
    <x v="41"/>
  </r>
  <r>
    <n v="50502"/>
    <x v="241"/>
    <x v="87"/>
    <n v="180900"/>
    <n v="9100"/>
    <m/>
    <x v="0"/>
    <n v="0"/>
    <x v="2"/>
    <n v="3"/>
    <x v="0"/>
    <x v="8"/>
    <x v="76"/>
  </r>
  <r>
    <n v="50502"/>
    <x v="241"/>
    <x v="25"/>
    <n v="180900"/>
    <n v="9100"/>
    <m/>
    <x v="0"/>
    <n v="0"/>
    <x v="2"/>
    <n v="3"/>
    <x v="0"/>
    <x v="9"/>
    <x v="25"/>
  </r>
  <r>
    <n v="50502"/>
    <x v="241"/>
    <x v="25"/>
    <n v="801104"/>
    <n v="9100"/>
    <m/>
    <x v="0"/>
    <n v="0"/>
    <x v="2"/>
    <n v="3"/>
    <x v="0"/>
    <x v="9"/>
    <x v="25"/>
  </r>
  <r>
    <n v="50502"/>
    <x v="241"/>
    <x v="97"/>
    <n v="180900"/>
    <n v="9100"/>
    <m/>
    <x v="0"/>
    <n v="0"/>
    <x v="2"/>
    <n v="3"/>
    <x v="0"/>
    <x v="17"/>
    <x v="86"/>
  </r>
  <r>
    <n v="50502"/>
    <x v="241"/>
    <x v="100"/>
    <n v="180600"/>
    <n v="9100"/>
    <m/>
    <x v="0"/>
    <n v="0"/>
    <x v="2"/>
    <n v="3"/>
    <x v="0"/>
    <x v="21"/>
    <x v="89"/>
  </r>
  <r>
    <n v="50502"/>
    <x v="241"/>
    <x v="27"/>
    <n v="180900"/>
    <n v="9100"/>
    <m/>
    <x v="0"/>
    <n v="0"/>
    <x v="2"/>
    <n v="3"/>
    <x v="0"/>
    <x v="11"/>
    <x v="27"/>
  </r>
  <r>
    <n v="50502"/>
    <x v="241"/>
    <x v="89"/>
    <n v="180600"/>
    <n v="9100"/>
    <m/>
    <x v="0"/>
    <n v="0"/>
    <x v="2"/>
    <n v="3"/>
    <x v="0"/>
    <x v="5"/>
    <x v="78"/>
  </r>
  <r>
    <n v="50502"/>
    <x v="241"/>
    <x v="89"/>
    <n v="180900"/>
    <n v="9100"/>
    <m/>
    <x v="0"/>
    <n v="0"/>
    <x v="2"/>
    <n v="3"/>
    <x v="0"/>
    <x v="5"/>
    <x v="78"/>
  </r>
  <r>
    <n v="50502"/>
    <x v="241"/>
    <x v="7"/>
    <n v="180900"/>
    <n v="9100"/>
    <m/>
    <x v="0"/>
    <n v="0"/>
    <x v="2"/>
    <n v="3"/>
    <x v="0"/>
    <x v="5"/>
    <x v="7"/>
  </r>
  <r>
    <n v="50502"/>
    <x v="241"/>
    <x v="7"/>
    <n v="180900"/>
    <n v="9100"/>
    <m/>
    <x v="0"/>
    <n v="0"/>
    <x v="2"/>
    <n v="3"/>
    <x v="0"/>
    <x v="5"/>
    <x v="7"/>
  </r>
  <r>
    <n v="50502"/>
    <x v="241"/>
    <x v="198"/>
    <n v="180900"/>
    <n v="9100"/>
    <m/>
    <x v="0"/>
    <n v="0"/>
    <x v="2"/>
    <n v="3"/>
    <x v="0"/>
    <x v="11"/>
    <x v="185"/>
  </r>
  <r>
    <n v="50502"/>
    <x v="241"/>
    <x v="185"/>
    <n v="180900"/>
    <n v="9100"/>
    <m/>
    <x v="0"/>
    <n v="0"/>
    <x v="2"/>
    <n v="3"/>
    <x v="0"/>
    <x v="8"/>
    <x v="172"/>
  </r>
  <r>
    <n v="50502"/>
    <x v="241"/>
    <x v="96"/>
    <n v="801104"/>
    <n v="9100"/>
    <m/>
    <x v="0"/>
    <n v="0"/>
    <x v="2"/>
    <n v="3"/>
    <x v="0"/>
    <x v="15"/>
    <x v="85"/>
  </r>
  <r>
    <n v="50502"/>
    <x v="241"/>
    <x v="59"/>
    <n v="180600"/>
    <n v="9100"/>
    <m/>
    <x v="0"/>
    <n v="0"/>
    <x v="2"/>
    <n v="3"/>
    <x v="0"/>
    <x v="8"/>
    <x v="48"/>
  </r>
  <r>
    <n v="50502"/>
    <x v="241"/>
    <x v="28"/>
    <n v="180600"/>
    <n v="9102"/>
    <m/>
    <x v="0"/>
    <n v="7625.08"/>
    <x v="2"/>
    <n v="3"/>
    <x v="5"/>
    <x v="1"/>
    <x v="20"/>
  </r>
  <r>
    <n v="50502"/>
    <x v="241"/>
    <x v="28"/>
    <n v="180600"/>
    <n v="9103"/>
    <m/>
    <x v="0"/>
    <n v="3465.95"/>
    <x v="2"/>
    <n v="3"/>
    <x v="5"/>
    <x v="1"/>
    <x v="20"/>
  </r>
  <r>
    <n v="50502"/>
    <x v="241"/>
    <x v="28"/>
    <n v="180600"/>
    <n v="9112"/>
    <m/>
    <x v="0"/>
    <n v="5083.38"/>
    <x v="2"/>
    <n v="3"/>
    <x v="5"/>
    <x v="1"/>
    <x v="20"/>
  </r>
  <r>
    <n v="50502"/>
    <x v="241"/>
    <x v="28"/>
    <n v="180900"/>
    <n v="9102"/>
    <m/>
    <x v="0"/>
    <n v="1180.6600000000001"/>
    <x v="2"/>
    <n v="3"/>
    <x v="5"/>
    <x v="1"/>
    <x v="20"/>
  </r>
  <r>
    <n v="50502"/>
    <x v="241"/>
    <x v="28"/>
    <n v="180900"/>
    <n v="9103"/>
    <m/>
    <x v="0"/>
    <n v="536.66"/>
    <x v="2"/>
    <n v="3"/>
    <x v="5"/>
    <x v="1"/>
    <x v="20"/>
  </r>
  <r>
    <n v="50502"/>
    <x v="241"/>
    <x v="28"/>
    <n v="180900"/>
    <n v="9112"/>
    <m/>
    <x v="0"/>
    <n v="787.1"/>
    <x v="2"/>
    <n v="3"/>
    <x v="5"/>
    <x v="1"/>
    <x v="20"/>
  </r>
  <r>
    <n v="50502"/>
    <x v="241"/>
    <x v="28"/>
    <n v="801104"/>
    <n v="9102"/>
    <m/>
    <x v="0"/>
    <n v="282.87"/>
    <x v="2"/>
    <n v="3"/>
    <x v="5"/>
    <x v="1"/>
    <x v="20"/>
  </r>
  <r>
    <n v="50502"/>
    <x v="241"/>
    <x v="28"/>
    <n v="801104"/>
    <n v="9103"/>
    <m/>
    <x v="0"/>
    <n v="128.58000000000001"/>
    <x v="2"/>
    <n v="3"/>
    <x v="5"/>
    <x v="1"/>
    <x v="20"/>
  </r>
  <r>
    <n v="50502"/>
    <x v="241"/>
    <x v="28"/>
    <n v="801104"/>
    <n v="9112"/>
    <m/>
    <x v="0"/>
    <n v="188.58"/>
    <x v="2"/>
    <n v="3"/>
    <x v="5"/>
    <x v="1"/>
    <x v="20"/>
  </r>
  <r>
    <n v="50502"/>
    <x v="241"/>
    <x v="29"/>
    <n v="180600"/>
    <n v="9102"/>
    <m/>
    <x v="0"/>
    <n v="6904.9"/>
    <x v="2"/>
    <n v="3"/>
    <x v="5"/>
    <x v="1"/>
    <x v="20"/>
  </r>
  <r>
    <n v="50502"/>
    <x v="241"/>
    <x v="29"/>
    <n v="180600"/>
    <n v="9103"/>
    <m/>
    <x v="0"/>
    <n v="3138.59"/>
    <x v="2"/>
    <n v="3"/>
    <x v="5"/>
    <x v="1"/>
    <x v="20"/>
  </r>
  <r>
    <n v="50502"/>
    <x v="241"/>
    <x v="29"/>
    <n v="180600"/>
    <n v="9112"/>
    <m/>
    <x v="0"/>
    <n v="4603.2700000000004"/>
    <x v="2"/>
    <n v="3"/>
    <x v="5"/>
    <x v="1"/>
    <x v="20"/>
  </r>
  <r>
    <n v="50502"/>
    <x v="241"/>
    <x v="29"/>
    <n v="180900"/>
    <n v="9102"/>
    <m/>
    <x v="0"/>
    <n v="752.16"/>
    <x v="2"/>
    <n v="3"/>
    <x v="5"/>
    <x v="1"/>
    <x v="20"/>
  </r>
  <r>
    <n v="50502"/>
    <x v="241"/>
    <x v="29"/>
    <n v="180900"/>
    <n v="9102"/>
    <m/>
    <x v="0"/>
    <n v="492.69"/>
    <x v="2"/>
    <n v="3"/>
    <x v="5"/>
    <x v="1"/>
    <x v="20"/>
  </r>
  <r>
    <n v="50502"/>
    <x v="241"/>
    <x v="29"/>
    <n v="180900"/>
    <n v="9103"/>
    <m/>
    <x v="0"/>
    <n v="341.89"/>
    <x v="2"/>
    <n v="3"/>
    <x v="5"/>
    <x v="1"/>
    <x v="20"/>
  </r>
  <r>
    <n v="50502"/>
    <x v="241"/>
    <x v="29"/>
    <n v="180900"/>
    <n v="9103"/>
    <m/>
    <x v="0"/>
    <n v="223.95"/>
    <x v="2"/>
    <n v="3"/>
    <x v="5"/>
    <x v="1"/>
    <x v="20"/>
  </r>
  <r>
    <n v="50502"/>
    <x v="241"/>
    <x v="29"/>
    <n v="180900"/>
    <n v="9112"/>
    <m/>
    <x v="0"/>
    <n v="501.44"/>
    <x v="2"/>
    <n v="3"/>
    <x v="5"/>
    <x v="1"/>
    <x v="20"/>
  </r>
  <r>
    <n v="50502"/>
    <x v="241"/>
    <x v="29"/>
    <n v="180900"/>
    <n v="9112"/>
    <m/>
    <x v="0"/>
    <n v="328.46"/>
    <x v="2"/>
    <n v="3"/>
    <x v="5"/>
    <x v="1"/>
    <x v="20"/>
  </r>
  <r>
    <n v="50502"/>
    <x v="241"/>
    <x v="30"/>
    <n v="180900"/>
    <n v="9102"/>
    <m/>
    <x v="0"/>
    <n v="1098.52"/>
    <x v="2"/>
    <n v="3"/>
    <x v="5"/>
    <x v="1"/>
    <x v="20"/>
  </r>
  <r>
    <n v="50502"/>
    <x v="241"/>
    <x v="30"/>
    <n v="180900"/>
    <n v="9103"/>
    <m/>
    <x v="0"/>
    <n v="499.33"/>
    <x v="2"/>
    <n v="3"/>
    <x v="5"/>
    <x v="1"/>
    <x v="20"/>
  </r>
  <r>
    <n v="50502"/>
    <x v="241"/>
    <x v="30"/>
    <n v="180900"/>
    <n v="9112"/>
    <m/>
    <x v="0"/>
    <n v="732.35"/>
    <x v="2"/>
    <n v="3"/>
    <x v="5"/>
    <x v="1"/>
    <x v="20"/>
  </r>
  <r>
    <n v="50502"/>
    <x v="241"/>
    <x v="34"/>
    <n v="180600"/>
    <n v="9102"/>
    <m/>
    <x v="0"/>
    <n v="1682.04"/>
    <x v="2"/>
    <n v="3"/>
    <x v="5"/>
    <x v="1"/>
    <x v="20"/>
  </r>
  <r>
    <n v="50502"/>
    <x v="241"/>
    <x v="34"/>
    <n v="180600"/>
    <n v="9103"/>
    <m/>
    <x v="0"/>
    <n v="764.57"/>
    <x v="2"/>
    <n v="3"/>
    <x v="5"/>
    <x v="1"/>
    <x v="20"/>
  </r>
  <r>
    <n v="50502"/>
    <x v="241"/>
    <x v="34"/>
    <n v="180600"/>
    <n v="9112"/>
    <m/>
    <x v="0"/>
    <n v="1121.3599999999999"/>
    <x v="2"/>
    <n v="3"/>
    <x v="5"/>
    <x v="1"/>
    <x v="20"/>
  </r>
  <r>
    <n v="50502"/>
    <x v="241"/>
    <x v="34"/>
    <n v="180900"/>
    <n v="9102"/>
    <m/>
    <x v="0"/>
    <n v="94.68"/>
    <x v="2"/>
    <n v="3"/>
    <x v="5"/>
    <x v="1"/>
    <x v="20"/>
  </r>
  <r>
    <n v="50502"/>
    <x v="241"/>
    <x v="34"/>
    <n v="180900"/>
    <n v="9103"/>
    <m/>
    <x v="0"/>
    <n v="43.04"/>
    <x v="2"/>
    <n v="3"/>
    <x v="5"/>
    <x v="1"/>
    <x v="20"/>
  </r>
  <r>
    <n v="50502"/>
    <x v="241"/>
    <x v="34"/>
    <n v="180900"/>
    <n v="9112"/>
    <m/>
    <x v="0"/>
    <n v="63.12"/>
    <x v="2"/>
    <n v="3"/>
    <x v="5"/>
    <x v="1"/>
    <x v="20"/>
  </r>
  <r>
    <n v="50502"/>
    <x v="241"/>
    <x v="28"/>
    <n v="180600"/>
    <n v="9100"/>
    <m/>
    <x v="0"/>
    <n v="1811.98"/>
    <x v="2"/>
    <n v="3"/>
    <x v="5"/>
    <x v="1"/>
    <x v="20"/>
  </r>
  <r>
    <n v="50502"/>
    <x v="241"/>
    <x v="28"/>
    <n v="180900"/>
    <n v="9100"/>
    <m/>
    <x v="0"/>
    <n v="280.57"/>
    <x v="2"/>
    <n v="3"/>
    <x v="5"/>
    <x v="1"/>
    <x v="20"/>
  </r>
  <r>
    <n v="50502"/>
    <x v="241"/>
    <x v="28"/>
    <n v="801104"/>
    <n v="9100"/>
    <m/>
    <x v="0"/>
    <n v="67.22"/>
    <x v="2"/>
    <n v="3"/>
    <x v="5"/>
    <x v="1"/>
    <x v="20"/>
  </r>
  <r>
    <n v="50502"/>
    <x v="241"/>
    <x v="29"/>
    <n v="180600"/>
    <n v="9100"/>
    <m/>
    <x v="0"/>
    <n v="1640.83"/>
    <x v="2"/>
    <n v="3"/>
    <x v="5"/>
    <x v="1"/>
    <x v="20"/>
  </r>
  <r>
    <n v="50502"/>
    <x v="241"/>
    <x v="29"/>
    <n v="180900"/>
    <n v="9100"/>
    <m/>
    <x v="0"/>
    <n v="178.74"/>
    <x v="2"/>
    <n v="3"/>
    <x v="5"/>
    <x v="1"/>
    <x v="20"/>
  </r>
  <r>
    <n v="50502"/>
    <x v="241"/>
    <x v="29"/>
    <n v="180900"/>
    <n v="9100"/>
    <m/>
    <x v="0"/>
    <n v="117.08"/>
    <x v="2"/>
    <n v="3"/>
    <x v="5"/>
    <x v="1"/>
    <x v="20"/>
  </r>
  <r>
    <n v="50502"/>
    <x v="241"/>
    <x v="30"/>
    <n v="180900"/>
    <n v="9100"/>
    <m/>
    <x v="0"/>
    <n v="261.04000000000002"/>
    <x v="2"/>
    <n v="3"/>
    <x v="5"/>
    <x v="1"/>
    <x v="20"/>
  </r>
  <r>
    <n v="50502"/>
    <x v="241"/>
    <x v="34"/>
    <n v="180600"/>
    <n v="9100"/>
    <m/>
    <x v="0"/>
    <n v="399.71"/>
    <x v="2"/>
    <n v="3"/>
    <x v="5"/>
    <x v="1"/>
    <x v="20"/>
  </r>
  <r>
    <n v="50502"/>
    <x v="241"/>
    <x v="34"/>
    <n v="180900"/>
    <n v="9100"/>
    <m/>
    <x v="0"/>
    <n v="22.5"/>
    <x v="2"/>
    <n v="3"/>
    <x v="5"/>
    <x v="1"/>
    <x v="20"/>
  </r>
  <r>
    <n v="50502"/>
    <x v="241"/>
    <x v="10"/>
    <n v="180600"/>
    <n v="9102"/>
    <m/>
    <x v="0"/>
    <n v="2369.31"/>
    <x v="2"/>
    <n v="3"/>
    <x v="1"/>
    <x v="1"/>
    <x v="10"/>
  </r>
  <r>
    <n v="50502"/>
    <x v="241"/>
    <x v="10"/>
    <n v="180900"/>
    <n v="9102"/>
    <m/>
    <x v="0"/>
    <n v="3069.24"/>
    <x v="2"/>
    <n v="3"/>
    <x v="1"/>
    <x v="1"/>
    <x v="10"/>
  </r>
  <r>
    <n v="50502"/>
    <x v="241"/>
    <x v="10"/>
    <n v="180600"/>
    <n v="9103"/>
    <m/>
    <x v="0"/>
    <n v="856.98"/>
    <x v="2"/>
    <n v="3"/>
    <x v="1"/>
    <x v="1"/>
    <x v="10"/>
  </r>
  <r>
    <n v="50502"/>
    <x v="241"/>
    <x v="10"/>
    <n v="180900"/>
    <n v="9103"/>
    <m/>
    <x v="0"/>
    <n v="1110.1500000000001"/>
    <x v="2"/>
    <n v="3"/>
    <x v="1"/>
    <x v="1"/>
    <x v="10"/>
  </r>
  <r>
    <n v="50502"/>
    <x v="241"/>
    <x v="10"/>
    <n v="180600"/>
    <n v="9112"/>
    <m/>
    <x v="0"/>
    <n v="1109.04"/>
    <x v="2"/>
    <n v="3"/>
    <x v="1"/>
    <x v="1"/>
    <x v="10"/>
  </r>
  <r>
    <n v="50502"/>
    <x v="241"/>
    <x v="10"/>
    <n v="180900"/>
    <n v="9112"/>
    <m/>
    <x v="0"/>
    <n v="1436.66"/>
    <x v="2"/>
    <n v="3"/>
    <x v="1"/>
    <x v="1"/>
    <x v="10"/>
  </r>
  <r>
    <n v="50502"/>
    <x v="241"/>
    <x v="10"/>
    <n v="180600"/>
    <n v="9100"/>
    <m/>
    <x v="0"/>
    <n v="361.45"/>
    <x v="2"/>
    <n v="3"/>
    <x v="1"/>
    <x v="1"/>
    <x v="10"/>
  </r>
  <r>
    <n v="50502"/>
    <x v="241"/>
    <x v="10"/>
    <n v="180900"/>
    <n v="9100"/>
    <m/>
    <x v="0"/>
    <n v="468.23"/>
    <x v="2"/>
    <n v="3"/>
    <x v="1"/>
    <x v="1"/>
    <x v="10"/>
  </r>
  <r>
    <n v="50502"/>
    <x v="241"/>
    <x v="100"/>
    <n v="180600"/>
    <n v="1001"/>
    <n v="350"/>
    <x v="0"/>
    <n v="-8678.84"/>
    <x v="2"/>
    <n v="3"/>
    <x v="0"/>
    <x v="21"/>
    <x v="89"/>
  </r>
  <r>
    <n v="50502"/>
    <x v="241"/>
    <x v="89"/>
    <n v="180600"/>
    <n v="1001"/>
    <n v="350"/>
    <x v="0"/>
    <n v="-12245.09"/>
    <x v="2"/>
    <n v="3"/>
    <x v="0"/>
    <x v="5"/>
    <x v="78"/>
  </r>
  <r>
    <n v="50502"/>
    <x v="241"/>
    <x v="59"/>
    <n v="180600"/>
    <n v="1001"/>
    <n v="350"/>
    <x v="0"/>
    <n v="-5043.1000000000004"/>
    <x v="2"/>
    <n v="3"/>
    <x v="0"/>
    <x v="8"/>
    <x v="48"/>
  </r>
  <r>
    <n v="50502"/>
    <x v="241"/>
    <x v="28"/>
    <n v="180600"/>
    <n v="9100"/>
    <n v="350"/>
    <x v="0"/>
    <n v="-1811.98"/>
    <x v="2"/>
    <n v="3"/>
    <x v="5"/>
    <x v="1"/>
    <x v="20"/>
  </r>
  <r>
    <n v="50502"/>
    <x v="241"/>
    <x v="28"/>
    <n v="180600"/>
    <n v="9102"/>
    <n v="350"/>
    <x v="0"/>
    <n v="-7625.08"/>
    <x v="2"/>
    <n v="3"/>
    <x v="5"/>
    <x v="1"/>
    <x v="20"/>
  </r>
  <r>
    <n v="50502"/>
    <x v="241"/>
    <x v="28"/>
    <n v="180600"/>
    <n v="9103"/>
    <n v="350"/>
    <x v="0"/>
    <n v="-3465.95"/>
    <x v="2"/>
    <n v="3"/>
    <x v="5"/>
    <x v="1"/>
    <x v="20"/>
  </r>
  <r>
    <n v="50502"/>
    <x v="241"/>
    <x v="28"/>
    <n v="180600"/>
    <n v="9112"/>
    <n v="350"/>
    <x v="0"/>
    <n v="-5083.38"/>
    <x v="2"/>
    <n v="3"/>
    <x v="5"/>
    <x v="1"/>
    <x v="20"/>
  </r>
  <r>
    <n v="50502"/>
    <x v="241"/>
    <x v="29"/>
    <n v="180600"/>
    <n v="9100"/>
    <n v="350"/>
    <x v="0"/>
    <n v="-1640.83"/>
    <x v="2"/>
    <n v="3"/>
    <x v="5"/>
    <x v="1"/>
    <x v="20"/>
  </r>
  <r>
    <n v="50502"/>
    <x v="241"/>
    <x v="29"/>
    <n v="180600"/>
    <n v="9102"/>
    <n v="350"/>
    <x v="0"/>
    <n v="-6904.9"/>
    <x v="2"/>
    <n v="3"/>
    <x v="5"/>
    <x v="1"/>
    <x v="20"/>
  </r>
  <r>
    <n v="50502"/>
    <x v="241"/>
    <x v="29"/>
    <n v="180600"/>
    <n v="9103"/>
    <n v="350"/>
    <x v="0"/>
    <n v="-3138.59"/>
    <x v="2"/>
    <n v="3"/>
    <x v="5"/>
    <x v="1"/>
    <x v="20"/>
  </r>
  <r>
    <n v="50502"/>
    <x v="241"/>
    <x v="29"/>
    <n v="180600"/>
    <n v="9112"/>
    <n v="350"/>
    <x v="0"/>
    <n v="-4603.2700000000004"/>
    <x v="2"/>
    <n v="3"/>
    <x v="5"/>
    <x v="1"/>
    <x v="20"/>
  </r>
  <r>
    <n v="50502"/>
    <x v="241"/>
    <x v="34"/>
    <n v="180600"/>
    <n v="9100"/>
    <n v="350"/>
    <x v="0"/>
    <n v="-399.71"/>
    <x v="2"/>
    <n v="3"/>
    <x v="5"/>
    <x v="1"/>
    <x v="20"/>
  </r>
  <r>
    <n v="50502"/>
    <x v="241"/>
    <x v="34"/>
    <n v="180600"/>
    <n v="9102"/>
    <n v="350"/>
    <x v="0"/>
    <n v="-1682.04"/>
    <x v="2"/>
    <n v="3"/>
    <x v="5"/>
    <x v="1"/>
    <x v="20"/>
  </r>
  <r>
    <n v="50502"/>
    <x v="241"/>
    <x v="34"/>
    <n v="180600"/>
    <n v="9103"/>
    <n v="350"/>
    <x v="0"/>
    <n v="-764.57"/>
    <x v="2"/>
    <n v="3"/>
    <x v="5"/>
    <x v="1"/>
    <x v="20"/>
  </r>
  <r>
    <n v="50502"/>
    <x v="241"/>
    <x v="34"/>
    <n v="180600"/>
    <n v="9112"/>
    <n v="350"/>
    <x v="0"/>
    <n v="-1121.3599999999999"/>
    <x v="2"/>
    <n v="3"/>
    <x v="5"/>
    <x v="1"/>
    <x v="20"/>
  </r>
  <r>
    <n v="50502"/>
    <x v="241"/>
    <x v="14"/>
    <n v="180600"/>
    <n v="1001"/>
    <n v="350"/>
    <x v="0"/>
    <n v="-18063.2"/>
    <x v="2"/>
    <n v="3"/>
    <x v="0"/>
    <x v="8"/>
    <x v="14"/>
  </r>
  <r>
    <n v="50502"/>
    <x v="241"/>
    <x v="52"/>
    <n v="180600"/>
    <n v="1001"/>
    <n v="350"/>
    <x v="0"/>
    <n v="-5097.1000000000004"/>
    <x v="2"/>
    <n v="3"/>
    <x v="0"/>
    <x v="14"/>
    <x v="41"/>
  </r>
  <r>
    <n v="50502"/>
    <x v="241"/>
    <x v="9"/>
    <n v="180600"/>
    <n v="1001"/>
    <n v="350"/>
    <x v="0"/>
    <n v="-5041.08"/>
    <x v="2"/>
    <n v="3"/>
    <x v="1"/>
    <x v="1"/>
    <x v="9"/>
  </r>
  <r>
    <n v="50502"/>
    <x v="241"/>
    <x v="10"/>
    <n v="180600"/>
    <n v="9100"/>
    <n v="350"/>
    <x v="0"/>
    <n v="-361.45"/>
    <x v="2"/>
    <n v="3"/>
    <x v="1"/>
    <x v="1"/>
    <x v="10"/>
  </r>
  <r>
    <n v="50502"/>
    <x v="241"/>
    <x v="10"/>
    <n v="180600"/>
    <n v="9102"/>
    <n v="350"/>
    <x v="0"/>
    <n v="-2369.31"/>
    <x v="2"/>
    <n v="3"/>
    <x v="1"/>
    <x v="1"/>
    <x v="10"/>
  </r>
  <r>
    <n v="50502"/>
    <x v="241"/>
    <x v="10"/>
    <n v="180600"/>
    <n v="9103"/>
    <n v="350"/>
    <x v="0"/>
    <n v="-856.98"/>
    <x v="2"/>
    <n v="3"/>
    <x v="1"/>
    <x v="1"/>
    <x v="10"/>
  </r>
  <r>
    <n v="50502"/>
    <x v="241"/>
    <x v="10"/>
    <n v="180600"/>
    <n v="9112"/>
    <n v="350"/>
    <x v="0"/>
    <n v="-1109.04"/>
    <x v="2"/>
    <n v="3"/>
    <x v="1"/>
    <x v="1"/>
    <x v="10"/>
  </r>
  <r>
    <n v="50502"/>
    <x v="241"/>
    <x v="10"/>
    <n v="180900"/>
    <n v="1797"/>
    <m/>
    <x v="0"/>
    <n v="10943.45"/>
    <x v="2"/>
    <n v="3"/>
    <x v="1"/>
    <x v="1"/>
    <x v="10"/>
  </r>
  <r>
    <n v="50502"/>
    <x v="241"/>
    <x v="104"/>
    <n v="180900"/>
    <n v="1795"/>
    <s v="30A"/>
    <x v="0"/>
    <n v="853.28"/>
    <x v="2"/>
    <n v="3"/>
    <x v="0"/>
    <x v="11"/>
    <x v="93"/>
  </r>
  <r>
    <n v="50502"/>
    <x v="241"/>
    <x v="6"/>
    <n v="180900"/>
    <n v="1795"/>
    <s v="30A"/>
    <x v="0"/>
    <n v="1204.8"/>
    <x v="2"/>
    <n v="3"/>
    <x v="0"/>
    <x v="4"/>
    <x v="6"/>
  </r>
  <r>
    <n v="50502"/>
    <x v="241"/>
    <x v="102"/>
    <n v="180900"/>
    <n v="1795"/>
    <s v="30A"/>
    <x v="0"/>
    <n v="840.07"/>
    <x v="2"/>
    <n v="3"/>
    <x v="0"/>
    <x v="22"/>
    <x v="91"/>
  </r>
  <r>
    <n v="50502"/>
    <x v="241"/>
    <x v="25"/>
    <n v="180900"/>
    <n v="1795"/>
    <s v="30A"/>
    <x v="0"/>
    <n v="1533.23"/>
    <x v="2"/>
    <n v="3"/>
    <x v="0"/>
    <x v="9"/>
    <x v="25"/>
  </r>
  <r>
    <n v="50502"/>
    <x v="241"/>
    <x v="103"/>
    <n v="180900"/>
    <n v="1795"/>
    <s v="30A"/>
    <x v="0"/>
    <n v="408.03"/>
    <x v="2"/>
    <n v="3"/>
    <x v="0"/>
    <x v="23"/>
    <x v="92"/>
  </r>
  <r>
    <n v="50502"/>
    <x v="241"/>
    <x v="97"/>
    <n v="180900"/>
    <n v="1795"/>
    <s v="30A"/>
    <x v="0"/>
    <n v="1404.5"/>
    <x v="2"/>
    <n v="3"/>
    <x v="0"/>
    <x v="17"/>
    <x v="86"/>
  </r>
  <r>
    <n v="50502"/>
    <x v="241"/>
    <x v="100"/>
    <n v="180900"/>
    <n v="1795"/>
    <s v="30A"/>
    <x v="0"/>
    <n v="1481.85"/>
    <x v="2"/>
    <n v="3"/>
    <x v="0"/>
    <x v="21"/>
    <x v="89"/>
  </r>
  <r>
    <n v="50502"/>
    <x v="241"/>
    <x v="26"/>
    <n v="180900"/>
    <n v="1795"/>
    <s v="30A"/>
    <x v="0"/>
    <n v="669.55"/>
    <x v="2"/>
    <n v="3"/>
    <x v="0"/>
    <x v="10"/>
    <x v="26"/>
  </r>
  <r>
    <n v="50502"/>
    <x v="241"/>
    <x v="27"/>
    <n v="180900"/>
    <n v="1795"/>
    <s v="30A"/>
    <x v="0"/>
    <n v="2946.16"/>
    <x v="2"/>
    <n v="3"/>
    <x v="0"/>
    <x v="11"/>
    <x v="27"/>
  </r>
  <r>
    <n v="50502"/>
    <x v="241"/>
    <x v="89"/>
    <n v="180900"/>
    <n v="1795"/>
    <s v="30A"/>
    <x v="0"/>
    <n v="3147.53"/>
    <x v="2"/>
    <n v="3"/>
    <x v="0"/>
    <x v="5"/>
    <x v="78"/>
  </r>
  <r>
    <n v="50502"/>
    <x v="241"/>
    <x v="7"/>
    <n v="180900"/>
    <n v="1795"/>
    <s v="30A"/>
    <x v="0"/>
    <n v="1101.27"/>
    <x v="2"/>
    <n v="3"/>
    <x v="0"/>
    <x v="5"/>
    <x v="7"/>
  </r>
  <r>
    <n v="50502"/>
    <x v="241"/>
    <x v="92"/>
    <n v="180900"/>
    <n v="1795"/>
    <s v="30A"/>
    <x v="0"/>
    <n v="211.37"/>
    <x v="2"/>
    <n v="3"/>
    <x v="0"/>
    <x v="18"/>
    <x v="81"/>
  </r>
  <r>
    <n v="50502"/>
    <x v="241"/>
    <x v="199"/>
    <n v="180900"/>
    <n v="1795"/>
    <s v="30A"/>
    <x v="0"/>
    <n v="1461.98"/>
    <x v="2"/>
    <n v="3"/>
    <x v="0"/>
    <x v="30"/>
    <x v="186"/>
  </r>
  <r>
    <n v="50502"/>
    <x v="241"/>
    <x v="50"/>
    <n v="180900"/>
    <n v="1713"/>
    <s v="30A"/>
    <x v="0"/>
    <n v="0.64"/>
    <x v="2"/>
    <n v="3"/>
    <x v="0"/>
    <x v="13"/>
    <x v="39"/>
  </r>
  <r>
    <n v="50502"/>
    <x v="241"/>
    <x v="50"/>
    <n v="180900"/>
    <n v="1795"/>
    <s v="30A"/>
    <x v="0"/>
    <n v="270.5"/>
    <x v="2"/>
    <n v="3"/>
    <x v="0"/>
    <x v="13"/>
    <x v="39"/>
  </r>
  <r>
    <n v="50502"/>
    <x v="241"/>
    <x v="99"/>
    <n v="180900"/>
    <n v="1795"/>
    <s v="30A"/>
    <x v="0"/>
    <n v="868.93"/>
    <x v="2"/>
    <n v="3"/>
    <x v="0"/>
    <x v="20"/>
    <x v="88"/>
  </r>
  <r>
    <n v="50502"/>
    <x v="241"/>
    <x v="198"/>
    <n v="180900"/>
    <n v="1795"/>
    <s v="30A"/>
    <x v="0"/>
    <n v="185.29"/>
    <x v="2"/>
    <n v="3"/>
    <x v="0"/>
    <x v="11"/>
    <x v="185"/>
  </r>
  <r>
    <n v="50502"/>
    <x v="241"/>
    <x v="185"/>
    <n v="180900"/>
    <n v="1795"/>
    <s v="30A"/>
    <x v="0"/>
    <n v="359.53"/>
    <x v="2"/>
    <n v="3"/>
    <x v="0"/>
    <x v="8"/>
    <x v="172"/>
  </r>
  <r>
    <n v="50502"/>
    <x v="241"/>
    <x v="55"/>
    <n v="180900"/>
    <n v="1795"/>
    <s v="30A"/>
    <x v="0"/>
    <n v="1019.31"/>
    <x v="2"/>
    <n v="3"/>
    <x v="0"/>
    <x v="15"/>
    <x v="44"/>
  </r>
  <r>
    <n v="50502"/>
    <x v="241"/>
    <x v="56"/>
    <n v="180900"/>
    <n v="1795"/>
    <s v="30A"/>
    <x v="0"/>
    <n v="1662.7"/>
    <x v="2"/>
    <n v="3"/>
    <x v="0"/>
    <x v="15"/>
    <x v="45"/>
  </r>
  <r>
    <n v="50502"/>
    <x v="241"/>
    <x v="56"/>
    <n v="180900"/>
    <n v="1796"/>
    <s v="30A"/>
    <x v="0"/>
    <n v="-396"/>
    <x v="2"/>
    <n v="3"/>
    <x v="0"/>
    <x v="15"/>
    <x v="45"/>
  </r>
  <r>
    <n v="50502"/>
    <x v="241"/>
    <x v="204"/>
    <n v="180900"/>
    <n v="1795"/>
    <s v="30A"/>
    <x v="0"/>
    <n v="286.08"/>
    <x v="2"/>
    <n v="3"/>
    <x v="0"/>
    <x v="15"/>
    <x v="191"/>
  </r>
  <r>
    <n v="50502"/>
    <x v="241"/>
    <x v="96"/>
    <n v="180900"/>
    <n v="1795"/>
    <s v="30A"/>
    <x v="0"/>
    <n v="11948.07"/>
    <x v="2"/>
    <n v="3"/>
    <x v="0"/>
    <x v="15"/>
    <x v="85"/>
  </r>
  <r>
    <n v="50502"/>
    <x v="241"/>
    <x v="59"/>
    <n v="180900"/>
    <n v="1795"/>
    <s v="30A"/>
    <x v="0"/>
    <n v="240.11"/>
    <x v="2"/>
    <n v="3"/>
    <x v="0"/>
    <x v="8"/>
    <x v="48"/>
  </r>
  <r>
    <n v="50502"/>
    <x v="241"/>
    <x v="138"/>
    <n v="180900"/>
    <n v="1795"/>
    <s v="30A"/>
    <x v="0"/>
    <n v="600.28"/>
    <x v="2"/>
    <n v="3"/>
    <x v="0"/>
    <x v="16"/>
    <x v="127"/>
  </r>
  <r>
    <n v="50502"/>
    <x v="241"/>
    <x v="205"/>
    <n v="180900"/>
    <n v="1795"/>
    <s v="30A"/>
    <x v="0"/>
    <n v="132.41"/>
    <x v="2"/>
    <n v="3"/>
    <x v="0"/>
    <x v="16"/>
    <x v="192"/>
  </r>
  <r>
    <n v="50502"/>
    <x v="241"/>
    <x v="196"/>
    <n v="180900"/>
    <n v="1795"/>
    <s v="30A"/>
    <x v="0"/>
    <n v="309.07"/>
    <x v="2"/>
    <n v="3"/>
    <x v="0"/>
    <x v="16"/>
    <x v="183"/>
  </r>
  <r>
    <n v="50502"/>
    <x v="241"/>
    <x v="200"/>
    <n v="180900"/>
    <n v="1795"/>
    <s v="30A"/>
    <x v="0"/>
    <n v="-240.09"/>
    <x v="2"/>
    <n v="3"/>
    <x v="0"/>
    <x v="16"/>
    <x v="187"/>
  </r>
  <r>
    <n v="50502"/>
    <x v="241"/>
    <x v="64"/>
    <n v="180900"/>
    <n v="1795"/>
    <s v="30A"/>
    <x v="0"/>
    <n v="867.2"/>
    <x v="2"/>
    <n v="3"/>
    <x v="0"/>
    <x v="16"/>
    <x v="53"/>
  </r>
  <r>
    <n v="50502"/>
    <x v="241"/>
    <x v="90"/>
    <n v="180900"/>
    <n v="1795"/>
    <s v="30A"/>
    <x v="0"/>
    <n v="5300.05"/>
    <x v="2"/>
    <n v="3"/>
    <x v="0"/>
    <x v="16"/>
    <x v="79"/>
  </r>
  <r>
    <n v="50502"/>
    <x v="241"/>
    <x v="90"/>
    <n v="180900"/>
    <n v="1796"/>
    <s v="30A"/>
    <x v="0"/>
    <n v="126.23"/>
    <x v="2"/>
    <n v="3"/>
    <x v="0"/>
    <x v="16"/>
    <x v="79"/>
  </r>
  <r>
    <n v="50502"/>
    <x v="241"/>
    <x v="193"/>
    <n v="180900"/>
    <n v="1795"/>
    <s v="30A"/>
    <x v="0"/>
    <n v="1157.8"/>
    <x v="2"/>
    <n v="3"/>
    <x v="0"/>
    <x v="16"/>
    <x v="180"/>
  </r>
  <r>
    <n v="50502"/>
    <x v="241"/>
    <x v="84"/>
    <n v="180900"/>
    <n v="1795"/>
    <s v="30A"/>
    <x v="0"/>
    <n v="1439.79"/>
    <x v="2"/>
    <n v="3"/>
    <x v="0"/>
    <x v="16"/>
    <x v="73"/>
  </r>
  <r>
    <n v="50502"/>
    <x v="241"/>
    <x v="124"/>
    <n v="180900"/>
    <n v="1795"/>
    <s v="30A"/>
    <x v="0"/>
    <n v="1444.04"/>
    <x v="2"/>
    <n v="3"/>
    <x v="0"/>
    <x v="26"/>
    <x v="113"/>
  </r>
  <r>
    <n v="50502"/>
    <x v="241"/>
    <x v="191"/>
    <n v="180900"/>
    <n v="1795"/>
    <s v="30A"/>
    <x v="0"/>
    <n v="664.91"/>
    <x v="2"/>
    <n v="3"/>
    <x v="0"/>
    <x v="16"/>
    <x v="178"/>
  </r>
  <r>
    <n v="50502"/>
    <x v="241"/>
    <x v="98"/>
    <n v="180900"/>
    <n v="1795"/>
    <s v="30A"/>
    <x v="0"/>
    <n v="1360.74"/>
    <x v="2"/>
    <n v="3"/>
    <x v="0"/>
    <x v="19"/>
    <x v="87"/>
  </r>
  <r>
    <n v="50502"/>
    <x v="241"/>
    <x v="8"/>
    <n v="180900"/>
    <n v="1080"/>
    <s v="30A"/>
    <x v="0"/>
    <n v="25907.21"/>
    <x v="2"/>
    <n v="3"/>
    <x v="0"/>
    <x v="6"/>
    <x v="8"/>
  </r>
  <r>
    <n v="50502"/>
    <x v="241"/>
    <x v="8"/>
    <n v="180900"/>
    <n v="1081"/>
    <s v="30A"/>
    <x v="0"/>
    <n v="36216.559999999998"/>
    <x v="2"/>
    <n v="3"/>
    <x v="0"/>
    <x v="6"/>
    <x v="8"/>
  </r>
  <r>
    <n v="50502"/>
    <x v="241"/>
    <x v="8"/>
    <n v="180900"/>
    <n v="1082"/>
    <s v="30A"/>
    <x v="0"/>
    <n v="29945.64"/>
    <x v="2"/>
    <n v="3"/>
    <x v="0"/>
    <x v="6"/>
    <x v="8"/>
  </r>
  <r>
    <n v="50502"/>
    <x v="241"/>
    <x v="8"/>
    <n v="180900"/>
    <n v="1089"/>
    <s v="30A"/>
    <x v="0"/>
    <n v="-1855.46"/>
    <x v="2"/>
    <n v="3"/>
    <x v="0"/>
    <x v="6"/>
    <x v="8"/>
  </r>
  <r>
    <n v="50502"/>
    <x v="241"/>
    <x v="8"/>
    <n v="180900"/>
    <n v="1090"/>
    <s v="30A"/>
    <x v="0"/>
    <n v="148189.76000000001"/>
    <x v="2"/>
    <n v="3"/>
    <x v="0"/>
    <x v="6"/>
    <x v="8"/>
  </r>
  <r>
    <n v="50502"/>
    <x v="241"/>
    <x v="8"/>
    <n v="180900"/>
    <n v="1726"/>
    <s v="30A"/>
    <x v="0"/>
    <n v="42412.95"/>
    <x v="2"/>
    <n v="3"/>
    <x v="0"/>
    <x v="6"/>
    <x v="8"/>
  </r>
  <r>
    <n v="50502"/>
    <x v="241"/>
    <x v="8"/>
    <n v="180900"/>
    <n v="1797"/>
    <s v="30A"/>
    <x v="0"/>
    <n v="37482.74"/>
    <x v="2"/>
    <n v="3"/>
    <x v="0"/>
    <x v="6"/>
    <x v="8"/>
  </r>
  <r>
    <n v="50502"/>
    <x v="241"/>
    <x v="91"/>
    <n v="180900"/>
    <n v="1795"/>
    <s v="30B"/>
    <x v="0"/>
    <n v="1822.34"/>
    <x v="2"/>
    <n v="3"/>
    <x v="0"/>
    <x v="2"/>
    <x v="80"/>
  </r>
  <r>
    <n v="50502"/>
    <x v="241"/>
    <x v="154"/>
    <n v="180900"/>
    <n v="1795"/>
    <s v="30B"/>
    <x v="0"/>
    <n v="287.14"/>
    <x v="2"/>
    <n v="3"/>
    <x v="0"/>
    <x v="2"/>
    <x v="142"/>
  </r>
  <r>
    <n v="50502"/>
    <x v="241"/>
    <x v="151"/>
    <n v="180900"/>
    <n v="1795"/>
    <s v="30B"/>
    <x v="0"/>
    <n v="601.17999999999995"/>
    <x v="2"/>
    <n v="3"/>
    <x v="0"/>
    <x v="2"/>
    <x v="140"/>
  </r>
  <r>
    <n v="50502"/>
    <x v="241"/>
    <x v="151"/>
    <n v="180900"/>
    <n v="1796"/>
    <s v="30B"/>
    <x v="0"/>
    <n v="962.87"/>
    <x v="2"/>
    <n v="3"/>
    <x v="0"/>
    <x v="2"/>
    <x v="140"/>
  </r>
  <r>
    <n v="50502"/>
    <x v="241"/>
    <x v="156"/>
    <n v="180900"/>
    <n v="1795"/>
    <s v="30B"/>
    <x v="0"/>
    <n v="485.86"/>
    <x v="2"/>
    <n v="3"/>
    <x v="0"/>
    <x v="2"/>
    <x v="144"/>
  </r>
  <r>
    <n v="50502"/>
    <x v="241"/>
    <x v="128"/>
    <n v="180900"/>
    <n v="1795"/>
    <s v="30B"/>
    <x v="0"/>
    <n v="926.05"/>
    <x v="2"/>
    <n v="3"/>
    <x v="0"/>
    <x v="2"/>
    <x v="117"/>
  </r>
  <r>
    <n v="50502"/>
    <x v="241"/>
    <x v="133"/>
    <n v="180900"/>
    <n v="1795"/>
    <s v="30B"/>
    <x v="0"/>
    <n v="-41.45"/>
    <x v="2"/>
    <n v="3"/>
    <x v="0"/>
    <x v="2"/>
    <x v="122"/>
  </r>
  <r>
    <n v="50502"/>
    <x v="241"/>
    <x v="127"/>
    <n v="180900"/>
    <n v="1795"/>
    <s v="30B"/>
    <x v="0"/>
    <n v="57.57"/>
    <x v="2"/>
    <n v="3"/>
    <x v="0"/>
    <x v="2"/>
    <x v="116"/>
  </r>
  <r>
    <n v="50502"/>
    <x v="241"/>
    <x v="134"/>
    <n v="180900"/>
    <n v="1795"/>
    <s v="30B"/>
    <x v="0"/>
    <n v="375.14"/>
    <x v="2"/>
    <n v="3"/>
    <x v="0"/>
    <x v="2"/>
    <x v="123"/>
  </r>
  <r>
    <n v="50502"/>
    <x v="241"/>
    <x v="132"/>
    <n v="180900"/>
    <n v="1795"/>
    <s v="30B"/>
    <x v="0"/>
    <n v="104.01"/>
    <x v="2"/>
    <n v="3"/>
    <x v="0"/>
    <x v="2"/>
    <x v="121"/>
  </r>
  <r>
    <n v="50502"/>
    <x v="241"/>
    <x v="135"/>
    <n v="180900"/>
    <n v="1795"/>
    <s v="30B"/>
    <x v="0"/>
    <n v="146.76"/>
    <x v="2"/>
    <n v="3"/>
    <x v="0"/>
    <x v="2"/>
    <x v="124"/>
  </r>
  <r>
    <n v="50502"/>
    <x v="241"/>
    <x v="47"/>
    <n v="180900"/>
    <n v="1795"/>
    <s v="30B"/>
    <x v="0"/>
    <n v="641.70000000000005"/>
    <x v="2"/>
    <n v="3"/>
    <x v="0"/>
    <x v="2"/>
    <x v="36"/>
  </r>
  <r>
    <n v="50502"/>
    <x v="241"/>
    <x v="139"/>
    <n v="180900"/>
    <n v="1795"/>
    <s v="30B"/>
    <x v="0"/>
    <n v="-27.39"/>
    <x v="2"/>
    <n v="3"/>
    <x v="0"/>
    <x v="2"/>
    <x v="128"/>
  </r>
  <r>
    <n v="50502"/>
    <x v="241"/>
    <x v="125"/>
    <n v="180900"/>
    <n v="1795"/>
    <s v="30B"/>
    <x v="0"/>
    <n v="883.11"/>
    <x v="2"/>
    <n v="3"/>
    <x v="0"/>
    <x v="2"/>
    <x v="114"/>
  </r>
  <r>
    <n v="50502"/>
    <x v="241"/>
    <x v="137"/>
    <n v="180900"/>
    <n v="1795"/>
    <s v="30B"/>
    <x v="0"/>
    <n v="14.03"/>
    <x v="2"/>
    <n v="3"/>
    <x v="0"/>
    <x v="28"/>
    <x v="126"/>
  </r>
  <r>
    <n v="50502"/>
    <x v="241"/>
    <x v="14"/>
    <n v="180900"/>
    <n v="1795"/>
    <s v="30B"/>
    <x v="0"/>
    <n v="1993.09"/>
    <x v="2"/>
    <n v="3"/>
    <x v="0"/>
    <x v="8"/>
    <x v="14"/>
  </r>
  <r>
    <n v="50502"/>
    <x v="241"/>
    <x v="136"/>
    <n v="180900"/>
    <n v="1795"/>
    <s v="30B"/>
    <x v="0"/>
    <n v="224.34"/>
    <x v="2"/>
    <n v="3"/>
    <x v="0"/>
    <x v="0"/>
    <x v="125"/>
  </r>
  <r>
    <n v="50502"/>
    <x v="241"/>
    <x v="157"/>
    <n v="180900"/>
    <n v="1795"/>
    <s v="30B"/>
    <x v="0"/>
    <n v="795.91"/>
    <x v="2"/>
    <n v="3"/>
    <x v="0"/>
    <x v="2"/>
    <x v="145"/>
  </r>
  <r>
    <n v="50502"/>
    <x v="241"/>
    <x v="157"/>
    <n v="180900"/>
    <n v="1796"/>
    <s v="30B"/>
    <x v="0"/>
    <n v="882.67"/>
    <x v="2"/>
    <n v="3"/>
    <x v="0"/>
    <x v="2"/>
    <x v="145"/>
  </r>
  <r>
    <n v="50502"/>
    <x v="241"/>
    <x v="140"/>
    <n v="180900"/>
    <n v="1795"/>
    <s v="30B"/>
    <x v="0"/>
    <n v="1200.44"/>
    <x v="2"/>
    <n v="3"/>
    <x v="0"/>
    <x v="2"/>
    <x v="129"/>
  </r>
  <r>
    <n v="50502"/>
    <x v="241"/>
    <x v="49"/>
    <n v="180900"/>
    <n v="1795"/>
    <s v="30B"/>
    <x v="0"/>
    <n v="1662.91"/>
    <x v="2"/>
    <n v="3"/>
    <x v="0"/>
    <x v="2"/>
    <x v="38"/>
  </r>
  <r>
    <n v="50502"/>
    <x v="241"/>
    <x v="49"/>
    <n v="180900"/>
    <n v="1796"/>
    <s v="30B"/>
    <x v="0"/>
    <n v="1396.23"/>
    <x v="2"/>
    <n v="3"/>
    <x v="0"/>
    <x v="2"/>
    <x v="38"/>
  </r>
  <r>
    <n v="50502"/>
    <x v="241"/>
    <x v="131"/>
    <n v="180900"/>
    <n v="1795"/>
    <s v="30B"/>
    <x v="0"/>
    <n v="-278.55"/>
    <x v="2"/>
    <n v="3"/>
    <x v="0"/>
    <x v="2"/>
    <x v="120"/>
  </r>
  <r>
    <n v="50502"/>
    <x v="241"/>
    <x v="93"/>
    <n v="180900"/>
    <n v="1795"/>
    <s v="30B"/>
    <x v="0"/>
    <n v="371.46"/>
    <x v="2"/>
    <n v="3"/>
    <x v="0"/>
    <x v="2"/>
    <x v="82"/>
  </r>
  <r>
    <n v="50502"/>
    <x v="241"/>
    <x v="130"/>
    <n v="180900"/>
    <n v="1795"/>
    <s v="30B"/>
    <x v="0"/>
    <n v="207.7"/>
    <x v="2"/>
    <n v="3"/>
    <x v="0"/>
    <x v="27"/>
    <x v="119"/>
  </r>
  <r>
    <n v="50502"/>
    <x v="241"/>
    <x v="38"/>
    <n v="180900"/>
    <n v="1795"/>
    <s v="30B"/>
    <x v="0"/>
    <n v="6173.74"/>
    <x v="2"/>
    <n v="3"/>
    <x v="0"/>
    <x v="12"/>
    <x v="29"/>
  </r>
  <r>
    <n v="50502"/>
    <x v="241"/>
    <x v="38"/>
    <n v="180900"/>
    <n v="1796"/>
    <s v="30B"/>
    <x v="0"/>
    <n v="1590.63"/>
    <x v="2"/>
    <n v="3"/>
    <x v="0"/>
    <x v="12"/>
    <x v="29"/>
  </r>
  <r>
    <n v="50502"/>
    <x v="241"/>
    <x v="51"/>
    <n v="180900"/>
    <n v="1795"/>
    <s v="30B"/>
    <x v="0"/>
    <n v="4155.08"/>
    <x v="2"/>
    <n v="3"/>
    <x v="0"/>
    <x v="12"/>
    <x v="40"/>
  </r>
  <r>
    <n v="50502"/>
    <x v="241"/>
    <x v="51"/>
    <n v="180900"/>
    <n v="1796"/>
    <s v="30B"/>
    <x v="0"/>
    <n v="600.64"/>
    <x v="2"/>
    <n v="3"/>
    <x v="0"/>
    <x v="12"/>
    <x v="40"/>
  </r>
  <r>
    <n v="50502"/>
    <x v="241"/>
    <x v="57"/>
    <n v="180900"/>
    <n v="1795"/>
    <s v="30B"/>
    <x v="0"/>
    <n v="5.09"/>
    <x v="2"/>
    <n v="3"/>
    <x v="0"/>
    <x v="12"/>
    <x v="46"/>
  </r>
  <r>
    <n v="50502"/>
    <x v="241"/>
    <x v="52"/>
    <n v="180900"/>
    <n v="1795"/>
    <s v="30B"/>
    <x v="0"/>
    <n v="565.54"/>
    <x v="2"/>
    <n v="3"/>
    <x v="0"/>
    <x v="14"/>
    <x v="41"/>
  </r>
  <r>
    <n v="50502"/>
    <x v="241"/>
    <x v="52"/>
    <n v="180900"/>
    <n v="1796"/>
    <s v="30B"/>
    <x v="0"/>
    <n v="-471.24"/>
    <x v="2"/>
    <n v="3"/>
    <x v="0"/>
    <x v="14"/>
    <x v="41"/>
  </r>
  <r>
    <n v="50502"/>
    <x v="241"/>
    <x v="87"/>
    <n v="180900"/>
    <n v="1795"/>
    <s v="30B"/>
    <x v="0"/>
    <n v="2332.2399999999998"/>
    <x v="2"/>
    <n v="3"/>
    <x v="0"/>
    <x v="8"/>
    <x v="76"/>
  </r>
  <r>
    <n v="50502"/>
    <x v="241"/>
    <x v="87"/>
    <n v="180900"/>
    <n v="1796"/>
    <s v="30B"/>
    <x v="0"/>
    <n v="93.1"/>
    <x v="2"/>
    <n v="3"/>
    <x v="0"/>
    <x v="8"/>
    <x v="76"/>
  </r>
  <r>
    <n v="50502"/>
    <x v="241"/>
    <x v="88"/>
    <n v="180900"/>
    <n v="1795"/>
    <s v="30B"/>
    <x v="0"/>
    <n v="615.54999999999995"/>
    <x v="2"/>
    <n v="3"/>
    <x v="0"/>
    <x v="17"/>
    <x v="77"/>
  </r>
  <r>
    <n v="50502"/>
    <x v="241"/>
    <x v="88"/>
    <n v="180900"/>
    <n v="1796"/>
    <s v="30B"/>
    <x v="0"/>
    <n v="-134.94999999999999"/>
    <x v="2"/>
    <n v="3"/>
    <x v="0"/>
    <x v="17"/>
    <x v="77"/>
  </r>
  <r>
    <n v="50502"/>
    <x v="241"/>
    <x v="202"/>
    <n v="180900"/>
    <n v="1795"/>
    <s v="30B"/>
    <x v="0"/>
    <n v="527.24"/>
    <x v="2"/>
    <n v="3"/>
    <x v="0"/>
    <x v="31"/>
    <x v="189"/>
  </r>
  <r>
    <n v="50502"/>
    <x v="241"/>
    <x v="85"/>
    <n v="180900"/>
    <n v="1795"/>
    <s v="30B"/>
    <x v="0"/>
    <n v="-475.18"/>
    <x v="2"/>
    <n v="3"/>
    <x v="0"/>
    <x v="2"/>
    <x v="74"/>
  </r>
  <r>
    <n v="50502"/>
    <x v="241"/>
    <x v="117"/>
    <n v="180900"/>
    <n v="1795"/>
    <s v="30B"/>
    <x v="0"/>
    <n v="199.52"/>
    <x v="2"/>
    <n v="3"/>
    <x v="0"/>
    <x v="5"/>
    <x v="106"/>
  </r>
  <r>
    <n v="50502"/>
    <x v="241"/>
    <x v="60"/>
    <n v="180900"/>
    <n v="1795"/>
    <s v="30B"/>
    <x v="0"/>
    <n v="-383.2"/>
    <x v="2"/>
    <n v="3"/>
    <x v="0"/>
    <x v="0"/>
    <x v="49"/>
  </r>
  <r>
    <n v="50502"/>
    <x v="241"/>
    <x v="190"/>
    <n v="180900"/>
    <n v="1795"/>
    <s v="30B"/>
    <x v="0"/>
    <n v="-169"/>
    <x v="2"/>
    <n v="3"/>
    <x v="0"/>
    <x v="0"/>
    <x v="177"/>
  </r>
  <r>
    <n v="50502"/>
    <x v="241"/>
    <x v="207"/>
    <n v="180900"/>
    <n v="1795"/>
    <s v="30B"/>
    <x v="0"/>
    <n v="70.3"/>
    <x v="2"/>
    <n v="3"/>
    <x v="0"/>
    <x v="0"/>
    <x v="194"/>
  </r>
  <r>
    <n v="50502"/>
    <x v="241"/>
    <x v="207"/>
    <n v="180900"/>
    <n v="1796"/>
    <s v="30B"/>
    <x v="0"/>
    <n v="449.27"/>
    <x v="2"/>
    <n v="3"/>
    <x v="0"/>
    <x v="0"/>
    <x v="194"/>
  </r>
  <r>
    <n v="50502"/>
    <x v="241"/>
    <x v="11"/>
    <n v="180900"/>
    <n v="1795"/>
    <s v="30B"/>
    <x v="0"/>
    <n v="1820.43"/>
    <x v="2"/>
    <n v="3"/>
    <x v="0"/>
    <x v="0"/>
    <x v="11"/>
  </r>
  <r>
    <n v="50502"/>
    <x v="241"/>
    <x v="89"/>
    <n v="180900"/>
    <n v="1001"/>
    <s v="11A"/>
    <x v="0"/>
    <n v="169.6"/>
    <x v="2"/>
    <n v="3"/>
    <x v="0"/>
    <x v="5"/>
    <x v="78"/>
  </r>
  <r>
    <n v="50502"/>
    <x v="241"/>
    <x v="92"/>
    <n v="180900"/>
    <n v="1001"/>
    <s v="11C"/>
    <x v="0"/>
    <n v="697.73"/>
    <x v="2"/>
    <n v="3"/>
    <x v="0"/>
    <x v="18"/>
    <x v="81"/>
  </r>
  <r>
    <n v="50502"/>
    <x v="241"/>
    <x v="96"/>
    <n v="180900"/>
    <n v="1001"/>
    <s v="11A"/>
    <x v="0"/>
    <n v="367.84"/>
    <x v="2"/>
    <n v="3"/>
    <x v="0"/>
    <x v="15"/>
    <x v="85"/>
  </r>
  <r>
    <n v="50502"/>
    <x v="241"/>
    <x v="96"/>
    <n v="180900"/>
    <n v="1001"/>
    <s v="11C"/>
    <x v="0"/>
    <n v="96.32"/>
    <x v="2"/>
    <n v="3"/>
    <x v="0"/>
    <x v="15"/>
    <x v="85"/>
  </r>
  <r>
    <n v="50502"/>
    <x v="241"/>
    <x v="96"/>
    <n v="180900"/>
    <n v="1001"/>
    <s v="11E"/>
    <x v="0"/>
    <n v="1.55"/>
    <x v="2"/>
    <n v="3"/>
    <x v="0"/>
    <x v="15"/>
    <x v="85"/>
  </r>
  <r>
    <n v="50502"/>
    <x v="241"/>
    <x v="28"/>
    <n v="180900"/>
    <n v="9100"/>
    <s v="11A"/>
    <x v="0"/>
    <n v="28.85"/>
    <x v="2"/>
    <n v="3"/>
    <x v="5"/>
    <x v="1"/>
    <x v="20"/>
  </r>
  <r>
    <n v="50502"/>
    <x v="241"/>
    <x v="28"/>
    <n v="180900"/>
    <n v="9100"/>
    <s v="11C"/>
    <x v="0"/>
    <n v="7.55"/>
    <x v="2"/>
    <n v="3"/>
    <x v="5"/>
    <x v="1"/>
    <x v="20"/>
  </r>
  <r>
    <n v="50502"/>
    <x v="241"/>
    <x v="28"/>
    <n v="180900"/>
    <n v="9100"/>
    <s v="11E"/>
    <x v="0"/>
    <n v="0.12"/>
    <x v="2"/>
    <n v="3"/>
    <x v="5"/>
    <x v="1"/>
    <x v="20"/>
  </r>
  <r>
    <n v="50502"/>
    <x v="241"/>
    <x v="28"/>
    <n v="180900"/>
    <n v="9102"/>
    <s v="11A"/>
    <x v="0"/>
    <n v="121.39"/>
    <x v="2"/>
    <n v="3"/>
    <x v="5"/>
    <x v="1"/>
    <x v="20"/>
  </r>
  <r>
    <n v="50502"/>
    <x v="241"/>
    <x v="28"/>
    <n v="180900"/>
    <n v="9102"/>
    <s v="11C"/>
    <x v="0"/>
    <n v="31.79"/>
    <x v="2"/>
    <n v="3"/>
    <x v="5"/>
    <x v="1"/>
    <x v="20"/>
  </r>
  <r>
    <n v="50502"/>
    <x v="241"/>
    <x v="28"/>
    <n v="180900"/>
    <n v="9102"/>
    <s v="11E"/>
    <x v="0"/>
    <n v="0.52"/>
    <x v="2"/>
    <n v="3"/>
    <x v="5"/>
    <x v="1"/>
    <x v="20"/>
  </r>
  <r>
    <n v="50502"/>
    <x v="241"/>
    <x v="28"/>
    <n v="180900"/>
    <n v="9103"/>
    <s v="11A"/>
    <x v="0"/>
    <n v="55.18"/>
    <x v="2"/>
    <n v="3"/>
    <x v="5"/>
    <x v="1"/>
    <x v="20"/>
  </r>
  <r>
    <n v="50502"/>
    <x v="241"/>
    <x v="28"/>
    <n v="180900"/>
    <n v="9103"/>
    <s v="11C"/>
    <x v="0"/>
    <n v="14.45"/>
    <x v="2"/>
    <n v="3"/>
    <x v="5"/>
    <x v="1"/>
    <x v="20"/>
  </r>
  <r>
    <n v="50502"/>
    <x v="241"/>
    <x v="28"/>
    <n v="180900"/>
    <n v="9103"/>
    <s v="11E"/>
    <x v="0"/>
    <n v="0.23"/>
    <x v="2"/>
    <n v="3"/>
    <x v="5"/>
    <x v="1"/>
    <x v="20"/>
  </r>
  <r>
    <n v="50502"/>
    <x v="241"/>
    <x v="28"/>
    <n v="180900"/>
    <n v="9112"/>
    <s v="11A"/>
    <x v="0"/>
    <n v="80.930000000000007"/>
    <x v="2"/>
    <n v="3"/>
    <x v="5"/>
    <x v="1"/>
    <x v="20"/>
  </r>
  <r>
    <n v="50502"/>
    <x v="241"/>
    <x v="28"/>
    <n v="180900"/>
    <n v="9112"/>
    <s v="11C"/>
    <x v="0"/>
    <n v="21.19"/>
    <x v="2"/>
    <n v="3"/>
    <x v="5"/>
    <x v="1"/>
    <x v="20"/>
  </r>
  <r>
    <n v="50502"/>
    <x v="241"/>
    <x v="28"/>
    <n v="180900"/>
    <n v="9112"/>
    <s v="11E"/>
    <x v="0"/>
    <n v="0.33"/>
    <x v="2"/>
    <n v="3"/>
    <x v="5"/>
    <x v="1"/>
    <x v="20"/>
  </r>
  <r>
    <n v="50502"/>
    <x v="241"/>
    <x v="29"/>
    <n v="180900"/>
    <n v="9100"/>
    <s v="11A"/>
    <x v="0"/>
    <n v="13.3"/>
    <x v="2"/>
    <n v="3"/>
    <x v="5"/>
    <x v="1"/>
    <x v="20"/>
  </r>
  <r>
    <n v="50502"/>
    <x v="241"/>
    <x v="29"/>
    <n v="180900"/>
    <n v="9100"/>
    <s v="11C"/>
    <x v="0"/>
    <n v="54.71"/>
    <x v="2"/>
    <n v="3"/>
    <x v="5"/>
    <x v="1"/>
    <x v="20"/>
  </r>
  <r>
    <n v="50502"/>
    <x v="241"/>
    <x v="29"/>
    <n v="180900"/>
    <n v="9102"/>
    <s v="11A"/>
    <x v="0"/>
    <n v="55.97"/>
    <x v="2"/>
    <n v="3"/>
    <x v="5"/>
    <x v="1"/>
    <x v="20"/>
  </r>
  <r>
    <n v="50502"/>
    <x v="241"/>
    <x v="29"/>
    <n v="180900"/>
    <n v="9102"/>
    <s v="11C"/>
    <x v="0"/>
    <n v="230.25"/>
    <x v="2"/>
    <n v="3"/>
    <x v="5"/>
    <x v="1"/>
    <x v="20"/>
  </r>
  <r>
    <n v="50502"/>
    <x v="241"/>
    <x v="29"/>
    <n v="180900"/>
    <n v="9103"/>
    <s v="11A"/>
    <x v="0"/>
    <n v="25.44"/>
    <x v="2"/>
    <n v="3"/>
    <x v="5"/>
    <x v="1"/>
    <x v="20"/>
  </r>
  <r>
    <n v="50502"/>
    <x v="241"/>
    <x v="29"/>
    <n v="180900"/>
    <n v="9103"/>
    <s v="11C"/>
    <x v="0"/>
    <n v="104.66"/>
    <x v="2"/>
    <n v="3"/>
    <x v="5"/>
    <x v="1"/>
    <x v="20"/>
  </r>
  <r>
    <n v="50502"/>
    <x v="241"/>
    <x v="29"/>
    <n v="180900"/>
    <n v="9112"/>
    <s v="11A"/>
    <x v="0"/>
    <n v="37.31"/>
    <x v="2"/>
    <n v="3"/>
    <x v="5"/>
    <x v="1"/>
    <x v="20"/>
  </r>
  <r>
    <n v="50502"/>
    <x v="241"/>
    <x v="29"/>
    <n v="180900"/>
    <n v="9112"/>
    <s v="11C"/>
    <x v="0"/>
    <n v="153.5"/>
    <x v="2"/>
    <n v="3"/>
    <x v="5"/>
    <x v="1"/>
    <x v="20"/>
  </r>
  <r>
    <n v="50502"/>
    <x v="241"/>
    <x v="96"/>
    <n v="180900"/>
    <n v="1001"/>
    <s v="11F"/>
    <x v="0"/>
    <n v="61.06"/>
    <x v="2"/>
    <n v="3"/>
    <x v="0"/>
    <x v="15"/>
    <x v="85"/>
  </r>
  <r>
    <n v="50502"/>
    <x v="241"/>
    <x v="28"/>
    <n v="180900"/>
    <n v="9100"/>
    <s v="11F"/>
    <x v="0"/>
    <n v="4.79"/>
    <x v="2"/>
    <n v="3"/>
    <x v="5"/>
    <x v="1"/>
    <x v="20"/>
  </r>
  <r>
    <n v="50502"/>
    <x v="241"/>
    <x v="28"/>
    <n v="180900"/>
    <n v="9102"/>
    <s v="11F"/>
    <x v="0"/>
    <n v="20.149999999999999"/>
    <x v="2"/>
    <n v="3"/>
    <x v="5"/>
    <x v="1"/>
    <x v="20"/>
  </r>
  <r>
    <n v="50502"/>
    <x v="241"/>
    <x v="28"/>
    <n v="180900"/>
    <n v="9103"/>
    <s v="11F"/>
    <x v="0"/>
    <n v="9.16"/>
    <x v="2"/>
    <n v="3"/>
    <x v="5"/>
    <x v="1"/>
    <x v="20"/>
  </r>
  <r>
    <n v="50502"/>
    <x v="241"/>
    <x v="28"/>
    <n v="180900"/>
    <n v="9112"/>
    <s v="11F"/>
    <x v="0"/>
    <n v="13.43"/>
    <x v="2"/>
    <n v="3"/>
    <x v="5"/>
    <x v="1"/>
    <x v="20"/>
  </r>
  <r>
    <n v="50502"/>
    <x v="241"/>
    <x v="104"/>
    <n v="180900"/>
    <n v="1001"/>
    <s v="12A"/>
    <x v="0"/>
    <n v="2822.8"/>
    <x v="2"/>
    <n v="3"/>
    <x v="0"/>
    <x v="11"/>
    <x v="93"/>
  </r>
  <r>
    <n v="50502"/>
    <x v="241"/>
    <x v="6"/>
    <n v="180900"/>
    <n v="1001"/>
    <s v="12A"/>
    <x v="0"/>
    <n v="5338.96"/>
    <x v="2"/>
    <n v="3"/>
    <x v="0"/>
    <x v="4"/>
    <x v="6"/>
  </r>
  <r>
    <n v="50502"/>
    <x v="241"/>
    <x v="102"/>
    <n v="180900"/>
    <n v="1001"/>
    <s v="12A"/>
    <x v="0"/>
    <n v="3194.25"/>
    <x v="2"/>
    <n v="3"/>
    <x v="0"/>
    <x v="22"/>
    <x v="91"/>
  </r>
  <r>
    <n v="50502"/>
    <x v="241"/>
    <x v="25"/>
    <n v="180900"/>
    <n v="1001"/>
    <s v="12A"/>
    <x v="0"/>
    <n v="8764.93"/>
    <x v="2"/>
    <n v="3"/>
    <x v="0"/>
    <x v="9"/>
    <x v="25"/>
  </r>
  <r>
    <n v="50502"/>
    <x v="241"/>
    <x v="25"/>
    <n v="180900"/>
    <n v="1001"/>
    <s v="12C"/>
    <x v="0"/>
    <n v="0"/>
    <x v="2"/>
    <n v="3"/>
    <x v="0"/>
    <x v="9"/>
    <x v="25"/>
  </r>
  <r>
    <n v="50502"/>
    <x v="241"/>
    <x v="25"/>
    <n v="180900"/>
    <n v="1003"/>
    <s v="12A"/>
    <x v="0"/>
    <n v="9.9"/>
    <x v="2"/>
    <n v="3"/>
    <x v="0"/>
    <x v="9"/>
    <x v="25"/>
  </r>
  <r>
    <n v="50502"/>
    <x v="241"/>
    <x v="25"/>
    <n v="180900"/>
    <n v="1006"/>
    <s v="12A"/>
    <x v="0"/>
    <n v="0.69"/>
    <x v="2"/>
    <n v="3"/>
    <x v="0"/>
    <x v="9"/>
    <x v="25"/>
  </r>
  <r>
    <n v="50502"/>
    <x v="241"/>
    <x v="25"/>
    <n v="180900"/>
    <n v="1098"/>
    <s v="12A"/>
    <x v="0"/>
    <n v="495"/>
    <x v="2"/>
    <n v="3"/>
    <x v="0"/>
    <x v="9"/>
    <x v="25"/>
  </r>
  <r>
    <n v="50502"/>
    <x v="241"/>
    <x v="103"/>
    <n v="180900"/>
    <n v="1001"/>
    <s v="17A"/>
    <x v="0"/>
    <n v="604.27"/>
    <x v="2"/>
    <n v="3"/>
    <x v="0"/>
    <x v="23"/>
    <x v="92"/>
  </r>
  <r>
    <n v="50502"/>
    <x v="241"/>
    <x v="97"/>
    <n v="180900"/>
    <n v="1001"/>
    <s v="12A"/>
    <x v="0"/>
    <n v="2144.7800000000002"/>
    <x v="2"/>
    <n v="3"/>
    <x v="0"/>
    <x v="17"/>
    <x v="86"/>
  </r>
  <r>
    <n v="50502"/>
    <x v="241"/>
    <x v="97"/>
    <n v="180900"/>
    <n v="1006"/>
    <s v="12A"/>
    <x v="0"/>
    <n v="113.6"/>
    <x v="2"/>
    <n v="3"/>
    <x v="0"/>
    <x v="17"/>
    <x v="86"/>
  </r>
  <r>
    <n v="50502"/>
    <x v="241"/>
    <x v="100"/>
    <n v="180900"/>
    <n v="1001"/>
    <s v="16A"/>
    <x v="0"/>
    <n v="1941.3"/>
    <x v="2"/>
    <n v="3"/>
    <x v="0"/>
    <x v="21"/>
    <x v="89"/>
  </r>
  <r>
    <n v="50502"/>
    <x v="241"/>
    <x v="26"/>
    <n v="180900"/>
    <n v="1001"/>
    <s v="12A"/>
    <x v="0"/>
    <n v="6129.41"/>
    <x v="2"/>
    <n v="3"/>
    <x v="0"/>
    <x v="10"/>
    <x v="26"/>
  </r>
  <r>
    <n v="50502"/>
    <x v="241"/>
    <x v="26"/>
    <n v="180900"/>
    <n v="1006"/>
    <s v="12A"/>
    <x v="0"/>
    <n v="-5.98"/>
    <x v="2"/>
    <n v="3"/>
    <x v="0"/>
    <x v="10"/>
    <x v="26"/>
  </r>
  <r>
    <n v="50502"/>
    <x v="241"/>
    <x v="27"/>
    <n v="180900"/>
    <n v="1001"/>
    <s v="12A"/>
    <x v="0"/>
    <n v="15718.48"/>
    <x v="2"/>
    <n v="3"/>
    <x v="0"/>
    <x v="11"/>
    <x v="27"/>
  </r>
  <r>
    <n v="50502"/>
    <x v="241"/>
    <x v="27"/>
    <n v="180900"/>
    <n v="1006"/>
    <s v="12A"/>
    <x v="0"/>
    <n v="35.25"/>
    <x v="2"/>
    <n v="3"/>
    <x v="0"/>
    <x v="11"/>
    <x v="27"/>
  </r>
  <r>
    <n v="50502"/>
    <x v="241"/>
    <x v="89"/>
    <n v="180900"/>
    <n v="1001"/>
    <s v="16A"/>
    <x v="0"/>
    <n v="3141.64"/>
    <x v="2"/>
    <n v="3"/>
    <x v="0"/>
    <x v="5"/>
    <x v="78"/>
  </r>
  <r>
    <n v="50502"/>
    <x v="241"/>
    <x v="89"/>
    <n v="180900"/>
    <n v="1001"/>
    <s v="16D"/>
    <x v="0"/>
    <n v="0"/>
    <x v="2"/>
    <n v="3"/>
    <x v="0"/>
    <x v="5"/>
    <x v="78"/>
  </r>
  <r>
    <n v="50502"/>
    <x v="241"/>
    <x v="7"/>
    <n v="180900"/>
    <n v="1001"/>
    <s v="16A"/>
    <x v="0"/>
    <n v="5108.2"/>
    <x v="2"/>
    <n v="3"/>
    <x v="0"/>
    <x v="5"/>
    <x v="7"/>
  </r>
  <r>
    <n v="50502"/>
    <x v="241"/>
    <x v="7"/>
    <n v="180900"/>
    <n v="1006"/>
    <s v="16A"/>
    <x v="0"/>
    <n v="-0.93"/>
    <x v="2"/>
    <n v="3"/>
    <x v="0"/>
    <x v="5"/>
    <x v="7"/>
  </r>
  <r>
    <n v="50502"/>
    <x v="241"/>
    <x v="92"/>
    <n v="180900"/>
    <n v="1001"/>
    <s v="16A"/>
    <x v="0"/>
    <n v="2670.96"/>
    <x v="2"/>
    <n v="3"/>
    <x v="0"/>
    <x v="18"/>
    <x v="81"/>
  </r>
  <r>
    <n v="50502"/>
    <x v="241"/>
    <x v="92"/>
    <n v="180900"/>
    <n v="1006"/>
    <s v="16A"/>
    <x v="0"/>
    <n v="34.26"/>
    <x v="2"/>
    <n v="3"/>
    <x v="0"/>
    <x v="18"/>
    <x v="81"/>
  </r>
  <r>
    <n v="50502"/>
    <x v="241"/>
    <x v="92"/>
    <n v="180900"/>
    <n v="3303"/>
    <s v="16A"/>
    <x v="0"/>
    <n v="67.95"/>
    <x v="2"/>
    <n v="3"/>
    <x v="0"/>
    <x v="18"/>
    <x v="81"/>
  </r>
  <r>
    <n v="50502"/>
    <x v="241"/>
    <x v="199"/>
    <n v="180900"/>
    <n v="1001"/>
    <s v="12A"/>
    <x v="0"/>
    <n v="4405.2"/>
    <x v="2"/>
    <n v="3"/>
    <x v="0"/>
    <x v="30"/>
    <x v="186"/>
  </r>
  <r>
    <n v="50502"/>
    <x v="241"/>
    <x v="50"/>
    <n v="180900"/>
    <n v="1001"/>
    <s v="12A"/>
    <x v="0"/>
    <n v="6193.92"/>
    <x v="2"/>
    <n v="3"/>
    <x v="0"/>
    <x v="13"/>
    <x v="39"/>
  </r>
  <r>
    <n v="50502"/>
    <x v="241"/>
    <x v="99"/>
    <n v="180900"/>
    <n v="1001"/>
    <s v="12A"/>
    <x v="0"/>
    <n v="1126.1500000000001"/>
    <x v="2"/>
    <n v="3"/>
    <x v="0"/>
    <x v="20"/>
    <x v="88"/>
  </r>
  <r>
    <n v="50502"/>
    <x v="241"/>
    <x v="198"/>
    <n v="180900"/>
    <n v="1001"/>
    <s v="17A"/>
    <x v="0"/>
    <n v="-20.29"/>
    <x v="2"/>
    <n v="3"/>
    <x v="0"/>
    <x v="11"/>
    <x v="185"/>
  </r>
  <r>
    <n v="50502"/>
    <x v="241"/>
    <x v="198"/>
    <n v="180900"/>
    <n v="1001"/>
    <s v="17B"/>
    <x v="0"/>
    <n v="1529.14"/>
    <x v="2"/>
    <n v="3"/>
    <x v="0"/>
    <x v="11"/>
    <x v="185"/>
  </r>
  <r>
    <n v="50502"/>
    <x v="241"/>
    <x v="185"/>
    <n v="180900"/>
    <n v="1001"/>
    <s v="12A"/>
    <x v="0"/>
    <n v="3770.15"/>
    <x v="2"/>
    <n v="3"/>
    <x v="0"/>
    <x v="8"/>
    <x v="172"/>
  </r>
  <r>
    <n v="50502"/>
    <x v="241"/>
    <x v="185"/>
    <n v="180900"/>
    <n v="1001"/>
    <s v="12C"/>
    <x v="0"/>
    <n v="0"/>
    <x v="2"/>
    <n v="3"/>
    <x v="0"/>
    <x v="8"/>
    <x v="172"/>
  </r>
  <r>
    <n v="50502"/>
    <x v="241"/>
    <x v="55"/>
    <n v="180900"/>
    <n v="1001"/>
    <s v="15A"/>
    <x v="0"/>
    <n v="2172.8000000000002"/>
    <x v="2"/>
    <n v="3"/>
    <x v="0"/>
    <x v="15"/>
    <x v="44"/>
  </r>
  <r>
    <n v="50502"/>
    <x v="241"/>
    <x v="56"/>
    <n v="180900"/>
    <n v="1001"/>
    <s v="12C"/>
    <x v="0"/>
    <n v="0"/>
    <x v="2"/>
    <n v="3"/>
    <x v="0"/>
    <x v="15"/>
    <x v="45"/>
  </r>
  <r>
    <n v="50502"/>
    <x v="241"/>
    <x v="56"/>
    <n v="180900"/>
    <n v="1001"/>
    <s v="15A"/>
    <x v="0"/>
    <n v="2150.41"/>
    <x v="2"/>
    <n v="3"/>
    <x v="0"/>
    <x v="15"/>
    <x v="45"/>
  </r>
  <r>
    <n v="50502"/>
    <x v="241"/>
    <x v="96"/>
    <n v="180900"/>
    <n v="1001"/>
    <s v="12A"/>
    <x v="0"/>
    <n v="705.95"/>
    <x v="2"/>
    <n v="3"/>
    <x v="0"/>
    <x v="15"/>
    <x v="85"/>
  </r>
  <r>
    <n v="50502"/>
    <x v="241"/>
    <x v="96"/>
    <n v="180900"/>
    <n v="1003"/>
    <s v="12A"/>
    <x v="0"/>
    <n v="396"/>
    <x v="2"/>
    <n v="3"/>
    <x v="0"/>
    <x v="15"/>
    <x v="85"/>
  </r>
  <r>
    <n v="50502"/>
    <x v="241"/>
    <x v="59"/>
    <n v="180900"/>
    <n v="1001"/>
    <s v="12A"/>
    <x v="0"/>
    <n v="281.17"/>
    <x v="2"/>
    <n v="3"/>
    <x v="0"/>
    <x v="8"/>
    <x v="48"/>
  </r>
  <r>
    <n v="50502"/>
    <x v="241"/>
    <x v="138"/>
    <n v="180900"/>
    <n v="1001"/>
    <s v="12A"/>
    <x v="0"/>
    <n v="8820.48"/>
    <x v="2"/>
    <n v="3"/>
    <x v="0"/>
    <x v="16"/>
    <x v="127"/>
  </r>
  <r>
    <n v="50502"/>
    <x v="241"/>
    <x v="138"/>
    <n v="180900"/>
    <n v="1001"/>
    <s v="12C"/>
    <x v="0"/>
    <n v="0"/>
    <x v="2"/>
    <n v="3"/>
    <x v="0"/>
    <x v="16"/>
    <x v="127"/>
  </r>
  <r>
    <n v="50502"/>
    <x v="241"/>
    <x v="205"/>
    <n v="180900"/>
    <n v="1001"/>
    <s v="12A"/>
    <x v="0"/>
    <n v="7904.58"/>
    <x v="2"/>
    <n v="3"/>
    <x v="0"/>
    <x v="16"/>
    <x v="192"/>
  </r>
  <r>
    <n v="50502"/>
    <x v="241"/>
    <x v="196"/>
    <n v="180900"/>
    <n v="1001"/>
    <s v="25B"/>
    <x v="0"/>
    <n v="3152.05"/>
    <x v="2"/>
    <n v="3"/>
    <x v="0"/>
    <x v="16"/>
    <x v="183"/>
  </r>
  <r>
    <n v="50502"/>
    <x v="241"/>
    <x v="200"/>
    <n v="180900"/>
    <n v="1001"/>
    <s v="12A"/>
    <x v="0"/>
    <n v="3110.62"/>
    <x v="2"/>
    <n v="3"/>
    <x v="0"/>
    <x v="16"/>
    <x v="187"/>
  </r>
  <r>
    <n v="50502"/>
    <x v="241"/>
    <x v="64"/>
    <n v="180900"/>
    <n v="1001"/>
    <s v="12A"/>
    <x v="0"/>
    <n v="1117.6500000000001"/>
    <x v="2"/>
    <n v="3"/>
    <x v="0"/>
    <x v="16"/>
    <x v="53"/>
  </r>
  <r>
    <n v="50502"/>
    <x v="241"/>
    <x v="64"/>
    <n v="180900"/>
    <n v="1003"/>
    <s v="12A"/>
    <x v="0"/>
    <n v="148.5"/>
    <x v="2"/>
    <n v="3"/>
    <x v="0"/>
    <x v="16"/>
    <x v="53"/>
  </r>
  <r>
    <n v="50502"/>
    <x v="241"/>
    <x v="90"/>
    <n v="180900"/>
    <n v="1001"/>
    <s v="12A"/>
    <x v="0"/>
    <n v="25301.03"/>
    <x v="2"/>
    <n v="3"/>
    <x v="0"/>
    <x v="16"/>
    <x v="79"/>
  </r>
  <r>
    <n v="50502"/>
    <x v="241"/>
    <x v="90"/>
    <n v="180900"/>
    <n v="1001"/>
    <s v="12C"/>
    <x v="0"/>
    <n v="0"/>
    <x v="2"/>
    <n v="3"/>
    <x v="0"/>
    <x v="16"/>
    <x v="79"/>
  </r>
  <r>
    <n v="50502"/>
    <x v="241"/>
    <x v="90"/>
    <n v="180900"/>
    <n v="1006"/>
    <s v="12A"/>
    <x v="0"/>
    <n v="28.57"/>
    <x v="2"/>
    <n v="3"/>
    <x v="0"/>
    <x v="16"/>
    <x v="79"/>
  </r>
  <r>
    <n v="50502"/>
    <x v="241"/>
    <x v="90"/>
    <n v="180900"/>
    <n v="1095"/>
    <s v="12C"/>
    <x v="0"/>
    <n v="0"/>
    <x v="2"/>
    <n v="3"/>
    <x v="0"/>
    <x v="16"/>
    <x v="79"/>
  </r>
  <r>
    <n v="50502"/>
    <x v="241"/>
    <x v="90"/>
    <n v="180900"/>
    <n v="1097"/>
    <s v="12A"/>
    <x v="0"/>
    <n v="92.57"/>
    <x v="2"/>
    <n v="3"/>
    <x v="0"/>
    <x v="16"/>
    <x v="79"/>
  </r>
  <r>
    <n v="50502"/>
    <x v="241"/>
    <x v="193"/>
    <n v="180900"/>
    <n v="1001"/>
    <s v="12A"/>
    <x v="0"/>
    <n v="2321.29"/>
    <x v="2"/>
    <n v="3"/>
    <x v="0"/>
    <x v="16"/>
    <x v="180"/>
  </r>
  <r>
    <n v="50502"/>
    <x v="241"/>
    <x v="84"/>
    <n v="180900"/>
    <n v="1001"/>
    <s v="12A"/>
    <x v="0"/>
    <n v="10783.22"/>
    <x v="2"/>
    <n v="3"/>
    <x v="0"/>
    <x v="16"/>
    <x v="73"/>
  </r>
  <r>
    <n v="50502"/>
    <x v="241"/>
    <x v="84"/>
    <n v="180900"/>
    <n v="1006"/>
    <s v="12A"/>
    <x v="0"/>
    <n v="4.95"/>
    <x v="2"/>
    <n v="3"/>
    <x v="0"/>
    <x v="16"/>
    <x v="73"/>
  </r>
  <r>
    <n v="50502"/>
    <x v="241"/>
    <x v="191"/>
    <n v="180900"/>
    <n v="1001"/>
    <s v="12A"/>
    <x v="0"/>
    <n v="7452.33"/>
    <x v="2"/>
    <n v="3"/>
    <x v="0"/>
    <x v="16"/>
    <x v="178"/>
  </r>
  <r>
    <n v="50502"/>
    <x v="241"/>
    <x v="28"/>
    <n v="180900"/>
    <n v="9100"/>
    <s v="12A"/>
    <x v="0"/>
    <n v="8809.5400000000009"/>
    <x v="2"/>
    <n v="3"/>
    <x v="5"/>
    <x v="1"/>
    <x v="20"/>
  </r>
  <r>
    <n v="50502"/>
    <x v="241"/>
    <x v="28"/>
    <n v="180900"/>
    <n v="9100"/>
    <s v="12C"/>
    <x v="0"/>
    <n v="0"/>
    <x v="2"/>
    <n v="3"/>
    <x v="5"/>
    <x v="1"/>
    <x v="20"/>
  </r>
  <r>
    <n v="50502"/>
    <x v="241"/>
    <x v="28"/>
    <n v="180900"/>
    <n v="9102"/>
    <s v="12A"/>
    <x v="0"/>
    <n v="36614.949999999997"/>
    <x v="2"/>
    <n v="3"/>
    <x v="5"/>
    <x v="1"/>
    <x v="20"/>
  </r>
  <r>
    <n v="50502"/>
    <x v="241"/>
    <x v="28"/>
    <n v="180900"/>
    <n v="9102"/>
    <s v="12C"/>
    <x v="0"/>
    <n v="0"/>
    <x v="2"/>
    <n v="3"/>
    <x v="5"/>
    <x v="1"/>
    <x v="20"/>
  </r>
  <r>
    <n v="50502"/>
    <x v="241"/>
    <x v="28"/>
    <n v="180900"/>
    <n v="9103"/>
    <s v="12A"/>
    <x v="0"/>
    <n v="16643.16"/>
    <x v="2"/>
    <n v="3"/>
    <x v="5"/>
    <x v="1"/>
    <x v="20"/>
  </r>
  <r>
    <n v="50502"/>
    <x v="241"/>
    <x v="28"/>
    <n v="180900"/>
    <n v="9103"/>
    <s v="12C"/>
    <x v="0"/>
    <n v="0"/>
    <x v="2"/>
    <n v="3"/>
    <x v="5"/>
    <x v="1"/>
    <x v="20"/>
  </r>
  <r>
    <n v="50502"/>
    <x v="241"/>
    <x v="28"/>
    <n v="180900"/>
    <n v="9112"/>
    <s v="12A"/>
    <x v="0"/>
    <n v="24409.97"/>
    <x v="2"/>
    <n v="3"/>
    <x v="5"/>
    <x v="1"/>
    <x v="20"/>
  </r>
  <r>
    <n v="50502"/>
    <x v="241"/>
    <x v="28"/>
    <n v="180900"/>
    <n v="9112"/>
    <s v="12C"/>
    <x v="0"/>
    <n v="0"/>
    <x v="2"/>
    <n v="3"/>
    <x v="5"/>
    <x v="1"/>
    <x v="20"/>
  </r>
  <r>
    <n v="50502"/>
    <x v="241"/>
    <x v="28"/>
    <n v="180900"/>
    <n v="9113"/>
    <s v="12A"/>
    <x v="0"/>
    <n v="30254.42"/>
    <x v="2"/>
    <n v="3"/>
    <x v="5"/>
    <x v="1"/>
    <x v="20"/>
  </r>
  <r>
    <n v="50502"/>
    <x v="241"/>
    <x v="29"/>
    <n v="180900"/>
    <n v="9100"/>
    <s v="16A"/>
    <x v="0"/>
    <n v="1011.25"/>
    <x v="2"/>
    <n v="3"/>
    <x v="5"/>
    <x v="1"/>
    <x v="20"/>
  </r>
  <r>
    <n v="50502"/>
    <x v="241"/>
    <x v="29"/>
    <n v="180900"/>
    <n v="9100"/>
    <s v="16D"/>
    <x v="0"/>
    <n v="0"/>
    <x v="2"/>
    <n v="3"/>
    <x v="5"/>
    <x v="1"/>
    <x v="20"/>
  </r>
  <r>
    <n v="50502"/>
    <x v="241"/>
    <x v="29"/>
    <n v="180900"/>
    <n v="9102"/>
    <s v="16A"/>
    <x v="0"/>
    <n v="4244.49"/>
    <x v="2"/>
    <n v="3"/>
    <x v="5"/>
    <x v="1"/>
    <x v="20"/>
  </r>
  <r>
    <n v="50502"/>
    <x v="241"/>
    <x v="29"/>
    <n v="180900"/>
    <n v="9102"/>
    <s v="16D"/>
    <x v="0"/>
    <n v="0"/>
    <x v="2"/>
    <n v="3"/>
    <x v="5"/>
    <x v="1"/>
    <x v="20"/>
  </r>
  <r>
    <n v="50502"/>
    <x v="241"/>
    <x v="29"/>
    <n v="180900"/>
    <n v="9103"/>
    <s v="16A"/>
    <x v="0"/>
    <n v="1929.31"/>
    <x v="2"/>
    <n v="3"/>
    <x v="5"/>
    <x v="1"/>
    <x v="20"/>
  </r>
  <r>
    <n v="50502"/>
    <x v="241"/>
    <x v="29"/>
    <n v="180900"/>
    <n v="9103"/>
    <s v="16D"/>
    <x v="0"/>
    <n v="0"/>
    <x v="2"/>
    <n v="3"/>
    <x v="5"/>
    <x v="1"/>
    <x v="20"/>
  </r>
  <r>
    <n v="50502"/>
    <x v="241"/>
    <x v="29"/>
    <n v="180900"/>
    <n v="9112"/>
    <s v="16A"/>
    <x v="0"/>
    <n v="2829.66"/>
    <x v="2"/>
    <n v="3"/>
    <x v="5"/>
    <x v="1"/>
    <x v="20"/>
  </r>
  <r>
    <n v="50502"/>
    <x v="241"/>
    <x v="29"/>
    <n v="180900"/>
    <n v="9112"/>
    <s v="16D"/>
    <x v="0"/>
    <n v="0"/>
    <x v="2"/>
    <n v="3"/>
    <x v="5"/>
    <x v="1"/>
    <x v="20"/>
  </r>
  <r>
    <n v="50502"/>
    <x v="241"/>
    <x v="29"/>
    <n v="180900"/>
    <n v="9113"/>
    <s v="16A"/>
    <x v="0"/>
    <n v="1568.86"/>
    <x v="2"/>
    <n v="3"/>
    <x v="5"/>
    <x v="1"/>
    <x v="20"/>
  </r>
  <r>
    <n v="50502"/>
    <x v="241"/>
    <x v="30"/>
    <n v="180900"/>
    <n v="9100"/>
    <s v="17A"/>
    <x v="0"/>
    <n v="45.8"/>
    <x v="2"/>
    <n v="3"/>
    <x v="5"/>
    <x v="1"/>
    <x v="20"/>
  </r>
  <r>
    <n v="50502"/>
    <x v="241"/>
    <x v="30"/>
    <n v="180900"/>
    <n v="9100"/>
    <s v="17B"/>
    <x v="0"/>
    <n v="119.91"/>
    <x v="2"/>
    <n v="3"/>
    <x v="5"/>
    <x v="1"/>
    <x v="20"/>
  </r>
  <r>
    <n v="50502"/>
    <x v="241"/>
    <x v="30"/>
    <n v="180900"/>
    <n v="9102"/>
    <s v="17A"/>
    <x v="0"/>
    <n v="192.71"/>
    <x v="2"/>
    <n v="3"/>
    <x v="5"/>
    <x v="1"/>
    <x v="20"/>
  </r>
  <r>
    <n v="50502"/>
    <x v="241"/>
    <x v="30"/>
    <n v="180900"/>
    <n v="9102"/>
    <s v="17B"/>
    <x v="0"/>
    <n v="504.62"/>
    <x v="2"/>
    <n v="3"/>
    <x v="5"/>
    <x v="1"/>
    <x v="20"/>
  </r>
  <r>
    <n v="50502"/>
    <x v="241"/>
    <x v="30"/>
    <n v="180900"/>
    <n v="9103"/>
    <s v="17A"/>
    <x v="0"/>
    <n v="87.6"/>
    <x v="2"/>
    <n v="3"/>
    <x v="5"/>
    <x v="1"/>
    <x v="20"/>
  </r>
  <r>
    <n v="50502"/>
    <x v="241"/>
    <x v="30"/>
    <n v="180900"/>
    <n v="9103"/>
    <s v="17B"/>
    <x v="0"/>
    <n v="229.37"/>
    <x v="2"/>
    <n v="3"/>
    <x v="5"/>
    <x v="1"/>
    <x v="20"/>
  </r>
  <r>
    <n v="50502"/>
    <x v="241"/>
    <x v="30"/>
    <n v="180900"/>
    <n v="9112"/>
    <s v="17A"/>
    <x v="0"/>
    <n v="128.47999999999999"/>
    <x v="2"/>
    <n v="3"/>
    <x v="5"/>
    <x v="1"/>
    <x v="20"/>
  </r>
  <r>
    <n v="50502"/>
    <x v="241"/>
    <x v="30"/>
    <n v="180900"/>
    <n v="9112"/>
    <s v="17B"/>
    <x v="0"/>
    <n v="336.41"/>
    <x v="2"/>
    <n v="3"/>
    <x v="5"/>
    <x v="1"/>
    <x v="20"/>
  </r>
  <r>
    <n v="50502"/>
    <x v="241"/>
    <x v="32"/>
    <n v="180900"/>
    <n v="9100"/>
    <s v="12A"/>
    <x v="0"/>
    <n v="2081.9"/>
    <x v="2"/>
    <n v="3"/>
    <x v="5"/>
    <x v="1"/>
    <x v="20"/>
  </r>
  <r>
    <n v="50502"/>
    <x v="241"/>
    <x v="32"/>
    <n v="180900"/>
    <n v="9100"/>
    <s v="12C"/>
    <x v="0"/>
    <n v="0"/>
    <x v="2"/>
    <n v="3"/>
    <x v="5"/>
    <x v="1"/>
    <x v="20"/>
  </r>
  <r>
    <n v="50502"/>
    <x v="241"/>
    <x v="32"/>
    <n v="180900"/>
    <n v="9102"/>
    <s v="12A"/>
    <x v="0"/>
    <n v="8720.9699999999993"/>
    <x v="2"/>
    <n v="3"/>
    <x v="5"/>
    <x v="1"/>
    <x v="20"/>
  </r>
  <r>
    <n v="50502"/>
    <x v="241"/>
    <x v="32"/>
    <n v="180900"/>
    <n v="9102"/>
    <s v="12C"/>
    <x v="0"/>
    <n v="0"/>
    <x v="2"/>
    <n v="3"/>
    <x v="5"/>
    <x v="1"/>
    <x v="20"/>
  </r>
  <r>
    <n v="50502"/>
    <x v="241"/>
    <x v="32"/>
    <n v="180900"/>
    <n v="9103"/>
    <s v="12A"/>
    <x v="0"/>
    <n v="3964.08"/>
    <x v="2"/>
    <n v="3"/>
    <x v="5"/>
    <x v="1"/>
    <x v="20"/>
  </r>
  <r>
    <n v="50502"/>
    <x v="241"/>
    <x v="32"/>
    <n v="180900"/>
    <n v="9103"/>
    <s v="12C"/>
    <x v="0"/>
    <n v="0"/>
    <x v="2"/>
    <n v="3"/>
    <x v="5"/>
    <x v="1"/>
    <x v="20"/>
  </r>
  <r>
    <n v="50502"/>
    <x v="241"/>
    <x v="32"/>
    <n v="180900"/>
    <n v="9112"/>
    <s v="12A"/>
    <x v="0"/>
    <n v="5813.98"/>
    <x v="2"/>
    <n v="3"/>
    <x v="5"/>
    <x v="1"/>
    <x v="20"/>
  </r>
  <r>
    <n v="50502"/>
    <x v="241"/>
    <x v="32"/>
    <n v="180900"/>
    <n v="9112"/>
    <s v="12C"/>
    <x v="0"/>
    <n v="0"/>
    <x v="2"/>
    <n v="3"/>
    <x v="5"/>
    <x v="1"/>
    <x v="20"/>
  </r>
  <r>
    <n v="50502"/>
    <x v="241"/>
    <x v="32"/>
    <n v="180900"/>
    <n v="9113"/>
    <s v="12A"/>
    <x v="0"/>
    <n v="1682.63"/>
    <x v="2"/>
    <n v="3"/>
    <x v="5"/>
    <x v="1"/>
    <x v="20"/>
  </r>
  <r>
    <n v="50502"/>
    <x v="241"/>
    <x v="34"/>
    <n v="180900"/>
    <n v="9100"/>
    <s v="25B"/>
    <x v="0"/>
    <n v="574.01"/>
    <x v="2"/>
    <n v="3"/>
    <x v="5"/>
    <x v="1"/>
    <x v="20"/>
  </r>
  <r>
    <n v="50502"/>
    <x v="241"/>
    <x v="34"/>
    <n v="180900"/>
    <n v="9100"/>
    <s v="25C"/>
    <x v="0"/>
    <n v="0"/>
    <x v="2"/>
    <n v="3"/>
    <x v="5"/>
    <x v="1"/>
    <x v="20"/>
  </r>
  <r>
    <n v="50502"/>
    <x v="241"/>
    <x v="34"/>
    <n v="180900"/>
    <n v="9100"/>
    <s v="25D"/>
    <x v="0"/>
    <n v="0"/>
    <x v="2"/>
    <n v="3"/>
    <x v="5"/>
    <x v="1"/>
    <x v="20"/>
  </r>
  <r>
    <n v="50502"/>
    <x v="241"/>
    <x v="34"/>
    <n v="180900"/>
    <n v="9102"/>
    <s v="25B"/>
    <x v="0"/>
    <n v="2399.86"/>
    <x v="2"/>
    <n v="3"/>
    <x v="5"/>
    <x v="1"/>
    <x v="20"/>
  </r>
  <r>
    <n v="50502"/>
    <x v="241"/>
    <x v="34"/>
    <n v="180900"/>
    <n v="9102"/>
    <s v="25C"/>
    <x v="0"/>
    <n v="0"/>
    <x v="2"/>
    <n v="3"/>
    <x v="5"/>
    <x v="1"/>
    <x v="20"/>
  </r>
  <r>
    <n v="50502"/>
    <x v="241"/>
    <x v="34"/>
    <n v="180900"/>
    <n v="9102"/>
    <s v="25D"/>
    <x v="0"/>
    <n v="0"/>
    <x v="2"/>
    <n v="3"/>
    <x v="5"/>
    <x v="1"/>
    <x v="20"/>
  </r>
  <r>
    <n v="50502"/>
    <x v="241"/>
    <x v="34"/>
    <n v="180900"/>
    <n v="9103"/>
    <s v="25B"/>
    <x v="0"/>
    <n v="1090.8399999999999"/>
    <x v="2"/>
    <n v="3"/>
    <x v="5"/>
    <x v="1"/>
    <x v="20"/>
  </r>
  <r>
    <n v="50502"/>
    <x v="241"/>
    <x v="34"/>
    <n v="180900"/>
    <n v="9103"/>
    <s v="25C"/>
    <x v="0"/>
    <n v="0"/>
    <x v="2"/>
    <n v="3"/>
    <x v="5"/>
    <x v="1"/>
    <x v="20"/>
  </r>
  <r>
    <n v="50502"/>
    <x v="241"/>
    <x v="34"/>
    <n v="180900"/>
    <n v="9103"/>
    <s v="25D"/>
    <x v="0"/>
    <n v="0"/>
    <x v="2"/>
    <n v="3"/>
    <x v="5"/>
    <x v="1"/>
    <x v="20"/>
  </r>
  <r>
    <n v="50502"/>
    <x v="241"/>
    <x v="34"/>
    <n v="180900"/>
    <n v="9112"/>
    <s v="25B"/>
    <x v="0"/>
    <n v="1599.9"/>
    <x v="2"/>
    <n v="3"/>
    <x v="5"/>
    <x v="1"/>
    <x v="20"/>
  </r>
  <r>
    <n v="50502"/>
    <x v="241"/>
    <x v="34"/>
    <n v="180900"/>
    <n v="9112"/>
    <s v="25C"/>
    <x v="0"/>
    <n v="0"/>
    <x v="2"/>
    <n v="3"/>
    <x v="5"/>
    <x v="1"/>
    <x v="20"/>
  </r>
  <r>
    <n v="50502"/>
    <x v="241"/>
    <x v="34"/>
    <n v="180900"/>
    <n v="9112"/>
    <s v="25D"/>
    <x v="0"/>
    <n v="0"/>
    <x v="2"/>
    <n v="3"/>
    <x v="5"/>
    <x v="1"/>
    <x v="20"/>
  </r>
  <r>
    <n v="50502"/>
    <x v="241"/>
    <x v="13"/>
    <n v="180900"/>
    <n v="9100"/>
    <s v="12C"/>
    <x v="0"/>
    <n v="0"/>
    <x v="2"/>
    <n v="3"/>
    <x v="0"/>
    <x v="1"/>
    <x v="13"/>
  </r>
  <r>
    <n v="50502"/>
    <x v="241"/>
    <x v="13"/>
    <n v="180900"/>
    <n v="9100"/>
    <s v="15A"/>
    <x v="0"/>
    <n v="339.02"/>
    <x v="2"/>
    <n v="3"/>
    <x v="0"/>
    <x v="1"/>
    <x v="13"/>
  </r>
  <r>
    <n v="50502"/>
    <x v="241"/>
    <x v="13"/>
    <n v="180900"/>
    <n v="9102"/>
    <s v="12C"/>
    <x v="0"/>
    <n v="0"/>
    <x v="2"/>
    <n v="3"/>
    <x v="0"/>
    <x v="1"/>
    <x v="13"/>
  </r>
  <r>
    <n v="50502"/>
    <x v="241"/>
    <x v="13"/>
    <n v="180900"/>
    <n v="9102"/>
    <s v="15A"/>
    <x v="0"/>
    <n v="1426.66"/>
    <x v="2"/>
    <n v="3"/>
    <x v="0"/>
    <x v="1"/>
    <x v="13"/>
  </r>
  <r>
    <n v="50502"/>
    <x v="241"/>
    <x v="13"/>
    <n v="180900"/>
    <n v="9103"/>
    <s v="12C"/>
    <x v="0"/>
    <n v="0"/>
    <x v="2"/>
    <n v="3"/>
    <x v="0"/>
    <x v="1"/>
    <x v="13"/>
  </r>
  <r>
    <n v="50502"/>
    <x v="241"/>
    <x v="13"/>
    <n v="180900"/>
    <n v="9103"/>
    <s v="15A"/>
    <x v="0"/>
    <n v="648.48"/>
    <x v="2"/>
    <n v="3"/>
    <x v="0"/>
    <x v="1"/>
    <x v="13"/>
  </r>
  <r>
    <n v="50502"/>
    <x v="241"/>
    <x v="13"/>
    <n v="180900"/>
    <n v="9112"/>
    <s v="12C"/>
    <x v="0"/>
    <n v="0"/>
    <x v="2"/>
    <n v="3"/>
    <x v="0"/>
    <x v="1"/>
    <x v="13"/>
  </r>
  <r>
    <n v="50502"/>
    <x v="241"/>
    <x v="13"/>
    <n v="180900"/>
    <n v="9112"/>
    <s v="15A"/>
    <x v="0"/>
    <n v="951.11"/>
    <x v="2"/>
    <n v="3"/>
    <x v="0"/>
    <x v="1"/>
    <x v="13"/>
  </r>
  <r>
    <n v="50502"/>
    <x v="241"/>
    <x v="4"/>
    <n v="180900"/>
    <n v="1003"/>
    <s v="12A"/>
    <x v="0"/>
    <n v="-9.9"/>
    <x v="2"/>
    <n v="3"/>
    <x v="0"/>
    <x v="0"/>
    <x v="4"/>
  </r>
  <r>
    <n v="50502"/>
    <x v="241"/>
    <x v="14"/>
    <n v="180900"/>
    <n v="1001"/>
    <s v="12A"/>
    <x v="0"/>
    <n v="4533.93"/>
    <x v="2"/>
    <n v="3"/>
    <x v="0"/>
    <x v="8"/>
    <x v="14"/>
  </r>
  <r>
    <n v="50502"/>
    <x v="241"/>
    <x v="14"/>
    <n v="180900"/>
    <n v="1001"/>
    <s v="12C"/>
    <x v="0"/>
    <n v="0"/>
    <x v="2"/>
    <n v="3"/>
    <x v="0"/>
    <x v="8"/>
    <x v="14"/>
  </r>
  <r>
    <n v="50502"/>
    <x v="241"/>
    <x v="14"/>
    <n v="180900"/>
    <n v="1006"/>
    <s v="12A"/>
    <x v="0"/>
    <n v="-28.02"/>
    <x v="2"/>
    <n v="3"/>
    <x v="0"/>
    <x v="8"/>
    <x v="14"/>
  </r>
  <r>
    <n v="50502"/>
    <x v="241"/>
    <x v="140"/>
    <n v="180900"/>
    <n v="1001"/>
    <s v="25B"/>
    <x v="0"/>
    <n v="673.67"/>
    <x v="2"/>
    <n v="3"/>
    <x v="0"/>
    <x v="2"/>
    <x v="129"/>
  </r>
  <r>
    <n v="50502"/>
    <x v="241"/>
    <x v="140"/>
    <n v="180900"/>
    <n v="1006"/>
    <s v="25B"/>
    <x v="0"/>
    <n v="16.170000000000002"/>
    <x v="2"/>
    <n v="3"/>
    <x v="0"/>
    <x v="2"/>
    <x v="129"/>
  </r>
  <r>
    <n v="50502"/>
    <x v="241"/>
    <x v="49"/>
    <n v="180900"/>
    <n v="1001"/>
    <s v="25C"/>
    <x v="0"/>
    <n v="0"/>
    <x v="2"/>
    <n v="3"/>
    <x v="0"/>
    <x v="2"/>
    <x v="38"/>
  </r>
  <r>
    <n v="50502"/>
    <x v="241"/>
    <x v="49"/>
    <n v="180900"/>
    <n v="1006"/>
    <s v="25C"/>
    <x v="0"/>
    <n v="0"/>
    <x v="2"/>
    <n v="3"/>
    <x v="0"/>
    <x v="2"/>
    <x v="38"/>
  </r>
  <r>
    <n v="50502"/>
    <x v="241"/>
    <x v="38"/>
    <n v="180900"/>
    <n v="1001"/>
    <s v="25B"/>
    <x v="0"/>
    <n v="388.15"/>
    <x v="2"/>
    <n v="3"/>
    <x v="0"/>
    <x v="12"/>
    <x v="29"/>
  </r>
  <r>
    <n v="50502"/>
    <x v="241"/>
    <x v="38"/>
    <n v="180900"/>
    <n v="1006"/>
    <s v="25B"/>
    <x v="0"/>
    <n v="16.12"/>
    <x v="2"/>
    <n v="3"/>
    <x v="0"/>
    <x v="12"/>
    <x v="29"/>
  </r>
  <r>
    <n v="50502"/>
    <x v="241"/>
    <x v="38"/>
    <n v="180900"/>
    <n v="1099"/>
    <s v="25B"/>
    <x v="0"/>
    <n v="0.41"/>
    <x v="2"/>
    <n v="3"/>
    <x v="0"/>
    <x v="12"/>
    <x v="29"/>
  </r>
  <r>
    <n v="50502"/>
    <x v="241"/>
    <x v="51"/>
    <n v="180900"/>
    <n v="1001"/>
    <s v="25B"/>
    <x v="0"/>
    <n v="1278.6300000000001"/>
    <x v="2"/>
    <n v="3"/>
    <x v="0"/>
    <x v="12"/>
    <x v="40"/>
  </r>
  <r>
    <n v="50502"/>
    <x v="241"/>
    <x v="51"/>
    <n v="180900"/>
    <n v="1001"/>
    <s v="25C"/>
    <x v="0"/>
    <n v="0"/>
    <x v="2"/>
    <n v="3"/>
    <x v="0"/>
    <x v="12"/>
    <x v="40"/>
  </r>
  <r>
    <n v="50502"/>
    <x v="241"/>
    <x v="51"/>
    <n v="180900"/>
    <n v="1006"/>
    <s v="25B"/>
    <x v="0"/>
    <n v="14.76"/>
    <x v="2"/>
    <n v="3"/>
    <x v="0"/>
    <x v="12"/>
    <x v="40"/>
  </r>
  <r>
    <n v="50502"/>
    <x v="241"/>
    <x v="52"/>
    <n v="180900"/>
    <n v="1001"/>
    <s v="25B"/>
    <x v="0"/>
    <n v="1104.98"/>
    <x v="2"/>
    <n v="3"/>
    <x v="0"/>
    <x v="14"/>
    <x v="41"/>
  </r>
  <r>
    <n v="50502"/>
    <x v="241"/>
    <x v="87"/>
    <n v="180900"/>
    <n v="1001"/>
    <s v="27B"/>
    <x v="0"/>
    <n v="52.73"/>
    <x v="2"/>
    <n v="3"/>
    <x v="0"/>
    <x v="8"/>
    <x v="76"/>
  </r>
  <r>
    <n v="50502"/>
    <x v="241"/>
    <x v="87"/>
    <n v="180900"/>
    <n v="1001"/>
    <s v="27D"/>
    <x v="0"/>
    <n v="0"/>
    <x v="2"/>
    <n v="3"/>
    <x v="0"/>
    <x v="8"/>
    <x v="76"/>
  </r>
  <r>
    <n v="50502"/>
    <x v="241"/>
    <x v="87"/>
    <n v="180900"/>
    <n v="1006"/>
    <s v="27D"/>
    <x v="0"/>
    <n v="0"/>
    <x v="2"/>
    <n v="3"/>
    <x v="0"/>
    <x v="8"/>
    <x v="76"/>
  </r>
  <r>
    <n v="50502"/>
    <x v="241"/>
    <x v="87"/>
    <n v="180900"/>
    <n v="1099"/>
    <s v="27D"/>
    <x v="0"/>
    <n v="0"/>
    <x v="2"/>
    <n v="3"/>
    <x v="0"/>
    <x v="8"/>
    <x v="76"/>
  </r>
  <r>
    <n v="50502"/>
    <x v="241"/>
    <x v="88"/>
    <n v="180900"/>
    <n v="1001"/>
    <s v="28A"/>
    <x v="0"/>
    <n v="28.61"/>
    <x v="2"/>
    <n v="3"/>
    <x v="0"/>
    <x v="17"/>
    <x v="77"/>
  </r>
  <r>
    <n v="50502"/>
    <x v="241"/>
    <x v="85"/>
    <n v="180900"/>
    <n v="1001"/>
    <s v="25B"/>
    <x v="0"/>
    <n v="42.24"/>
    <x v="2"/>
    <n v="3"/>
    <x v="0"/>
    <x v="2"/>
    <x v="74"/>
  </r>
  <r>
    <n v="50502"/>
    <x v="241"/>
    <x v="11"/>
    <n v="180900"/>
    <n v="1001"/>
    <s v="29A"/>
    <x v="0"/>
    <n v="3388.47"/>
    <x v="2"/>
    <n v="3"/>
    <x v="0"/>
    <x v="0"/>
    <x v="11"/>
  </r>
  <r>
    <n v="50502"/>
    <x v="241"/>
    <x v="11"/>
    <n v="180900"/>
    <n v="1001"/>
    <s v="29B"/>
    <x v="0"/>
    <n v="684.95"/>
    <x v="2"/>
    <n v="3"/>
    <x v="0"/>
    <x v="0"/>
    <x v="11"/>
  </r>
  <r>
    <n v="50502"/>
    <x v="241"/>
    <x v="116"/>
    <n v="180900"/>
    <n v="1001"/>
    <s v="21A"/>
    <x v="0"/>
    <n v="11.48"/>
    <x v="2"/>
    <n v="3"/>
    <x v="2"/>
    <x v="24"/>
    <x v="105"/>
  </r>
  <r>
    <n v="50502"/>
    <x v="241"/>
    <x v="15"/>
    <n v="180900"/>
    <n v="9100"/>
    <s v="21A"/>
    <x v="0"/>
    <n v="0.82"/>
    <x v="2"/>
    <n v="3"/>
    <x v="2"/>
    <x v="1"/>
    <x v="15"/>
  </r>
  <r>
    <n v="50502"/>
    <x v="241"/>
    <x v="15"/>
    <n v="180900"/>
    <n v="9102"/>
    <s v="21A"/>
    <x v="0"/>
    <n v="4.4800000000000004"/>
    <x v="2"/>
    <n v="3"/>
    <x v="2"/>
    <x v="1"/>
    <x v="15"/>
  </r>
  <r>
    <n v="50502"/>
    <x v="241"/>
    <x v="15"/>
    <n v="180900"/>
    <n v="9103"/>
    <s v="21A"/>
    <x v="0"/>
    <n v="1.95"/>
    <x v="2"/>
    <n v="3"/>
    <x v="2"/>
    <x v="1"/>
    <x v="15"/>
  </r>
  <r>
    <n v="50502"/>
    <x v="241"/>
    <x v="15"/>
    <n v="180900"/>
    <n v="9112"/>
    <s v="21A"/>
    <x v="0"/>
    <n v="1.84"/>
    <x v="2"/>
    <n v="3"/>
    <x v="2"/>
    <x v="1"/>
    <x v="15"/>
  </r>
  <r>
    <n v="50502"/>
    <x v="241"/>
    <x v="143"/>
    <n v="180900"/>
    <n v="1001"/>
    <s v="21A"/>
    <x v="0"/>
    <n v="1896.86"/>
    <x v="2"/>
    <n v="3"/>
    <x v="1"/>
    <x v="1"/>
    <x v="132"/>
  </r>
  <r>
    <n v="50502"/>
    <x v="241"/>
    <x v="10"/>
    <n v="180900"/>
    <n v="9100"/>
    <s v="21A"/>
    <x v="0"/>
    <n v="136.01"/>
    <x v="2"/>
    <n v="3"/>
    <x v="1"/>
    <x v="1"/>
    <x v="10"/>
  </r>
  <r>
    <n v="50502"/>
    <x v="241"/>
    <x v="10"/>
    <n v="180900"/>
    <n v="9102"/>
    <s v="21A"/>
    <x v="0"/>
    <n v="891.52"/>
    <x v="2"/>
    <n v="3"/>
    <x v="1"/>
    <x v="1"/>
    <x v="10"/>
  </r>
  <r>
    <n v="50502"/>
    <x v="241"/>
    <x v="10"/>
    <n v="180900"/>
    <n v="9103"/>
    <s v="21A"/>
    <x v="0"/>
    <n v="322.47000000000003"/>
    <x v="2"/>
    <n v="3"/>
    <x v="1"/>
    <x v="1"/>
    <x v="10"/>
  </r>
  <r>
    <n v="50502"/>
    <x v="241"/>
    <x v="10"/>
    <n v="180900"/>
    <n v="9112"/>
    <s v="21A"/>
    <x v="0"/>
    <n v="417.31"/>
    <x v="2"/>
    <n v="3"/>
    <x v="1"/>
    <x v="1"/>
    <x v="10"/>
  </r>
  <r>
    <n v="50502"/>
    <x v="241"/>
    <x v="206"/>
    <n v="180900"/>
    <n v="1001"/>
    <s v="20C"/>
    <x v="0"/>
    <n v="0"/>
    <x v="2"/>
    <n v="3"/>
    <x v="10"/>
    <x v="1"/>
    <x v="193"/>
  </r>
  <r>
    <n v="50502"/>
    <x v="241"/>
    <x v="188"/>
    <n v="180900"/>
    <n v="1001"/>
    <s v="21B"/>
    <x v="0"/>
    <n v="777.61"/>
    <x v="2"/>
    <n v="3"/>
    <x v="3"/>
    <x v="1"/>
    <x v="175"/>
  </r>
  <r>
    <n v="50502"/>
    <x v="241"/>
    <x v="18"/>
    <n v="180900"/>
    <n v="9100"/>
    <s v="21B"/>
    <x v="0"/>
    <n v="61.51"/>
    <x v="2"/>
    <n v="3"/>
    <x v="3"/>
    <x v="1"/>
    <x v="18"/>
  </r>
  <r>
    <n v="50502"/>
    <x v="241"/>
    <x v="18"/>
    <n v="180900"/>
    <n v="9102"/>
    <s v="21B"/>
    <x v="0"/>
    <n v="342.15"/>
    <x v="2"/>
    <n v="3"/>
    <x v="3"/>
    <x v="1"/>
    <x v="18"/>
  </r>
  <r>
    <n v="50502"/>
    <x v="241"/>
    <x v="18"/>
    <n v="180900"/>
    <n v="9103"/>
    <s v="21B"/>
    <x v="0"/>
    <n v="132.19"/>
    <x v="2"/>
    <n v="3"/>
    <x v="3"/>
    <x v="1"/>
    <x v="18"/>
  </r>
  <r>
    <n v="50502"/>
    <x v="241"/>
    <x v="18"/>
    <n v="180900"/>
    <n v="9112"/>
    <s v="21B"/>
    <x v="0"/>
    <n v="85.54"/>
    <x v="2"/>
    <n v="3"/>
    <x v="3"/>
    <x v="1"/>
    <x v="18"/>
  </r>
  <r>
    <n v="50502"/>
    <x v="241"/>
    <x v="36"/>
    <n v="180900"/>
    <n v="9100"/>
    <s v="20C"/>
    <x v="0"/>
    <n v="0"/>
    <x v="2"/>
    <n v="3"/>
    <x v="10"/>
    <x v="1"/>
    <x v="28"/>
  </r>
  <r>
    <n v="50502"/>
    <x v="241"/>
    <x v="36"/>
    <n v="180900"/>
    <n v="9102"/>
    <s v="20C"/>
    <x v="0"/>
    <n v="0"/>
    <x v="2"/>
    <n v="3"/>
    <x v="10"/>
    <x v="1"/>
    <x v="28"/>
  </r>
  <r>
    <n v="50502"/>
    <x v="241"/>
    <x v="36"/>
    <n v="180900"/>
    <n v="9103"/>
    <s v="20C"/>
    <x v="0"/>
    <n v="0"/>
    <x v="2"/>
    <n v="3"/>
    <x v="10"/>
    <x v="1"/>
    <x v="28"/>
  </r>
  <r>
    <n v="50502"/>
    <x v="241"/>
    <x v="36"/>
    <n v="180900"/>
    <n v="9112"/>
    <s v="20C"/>
    <x v="0"/>
    <n v="0"/>
    <x v="2"/>
    <n v="3"/>
    <x v="10"/>
    <x v="1"/>
    <x v="28"/>
  </r>
  <r>
    <n v="50502"/>
    <x v="241"/>
    <x v="21"/>
    <n v="180900"/>
    <n v="9100"/>
    <s v="21B"/>
    <x v="0"/>
    <n v="-10.25"/>
    <x v="2"/>
    <n v="3"/>
    <x v="6"/>
    <x v="1"/>
    <x v="21"/>
  </r>
  <r>
    <n v="50502"/>
    <x v="241"/>
    <x v="21"/>
    <n v="180900"/>
    <n v="9102"/>
    <s v="21B"/>
    <x v="0"/>
    <n v="-25.07"/>
    <x v="2"/>
    <n v="3"/>
    <x v="6"/>
    <x v="1"/>
    <x v="21"/>
  </r>
  <r>
    <n v="50502"/>
    <x v="241"/>
    <x v="21"/>
    <n v="180900"/>
    <n v="9103"/>
    <s v="21B"/>
    <x v="0"/>
    <n v="-9.64"/>
    <x v="2"/>
    <n v="3"/>
    <x v="6"/>
    <x v="1"/>
    <x v="21"/>
  </r>
  <r>
    <n v="50502"/>
    <x v="241"/>
    <x v="21"/>
    <n v="180900"/>
    <n v="9112"/>
    <s v="21B"/>
    <x v="0"/>
    <n v="-12.22"/>
    <x v="2"/>
    <n v="3"/>
    <x v="6"/>
    <x v="1"/>
    <x v="21"/>
  </r>
  <r>
    <n v="50502"/>
    <x v="241"/>
    <x v="6"/>
    <n v="180900"/>
    <n v="1001"/>
    <s v="12B"/>
    <x v="0"/>
    <n v="6660.75"/>
    <x v="2"/>
    <n v="3"/>
    <x v="0"/>
    <x v="4"/>
    <x v="6"/>
  </r>
  <r>
    <n v="50502"/>
    <x v="241"/>
    <x v="102"/>
    <n v="180900"/>
    <n v="1001"/>
    <s v="12D"/>
    <x v="0"/>
    <n v="0"/>
    <x v="2"/>
    <n v="3"/>
    <x v="0"/>
    <x v="22"/>
    <x v="91"/>
  </r>
  <r>
    <n v="50502"/>
    <x v="241"/>
    <x v="25"/>
    <n v="180900"/>
    <n v="1001"/>
    <s v="12B"/>
    <x v="0"/>
    <n v="1316.22"/>
    <x v="2"/>
    <n v="3"/>
    <x v="0"/>
    <x v="9"/>
    <x v="25"/>
  </r>
  <r>
    <n v="50502"/>
    <x v="241"/>
    <x v="25"/>
    <n v="180900"/>
    <n v="1001"/>
    <s v="12D"/>
    <x v="0"/>
    <n v="0"/>
    <x v="2"/>
    <n v="3"/>
    <x v="0"/>
    <x v="9"/>
    <x v="25"/>
  </r>
  <r>
    <n v="50502"/>
    <x v="241"/>
    <x v="26"/>
    <n v="180900"/>
    <n v="1001"/>
    <s v="12B"/>
    <x v="0"/>
    <n v="880.94"/>
    <x v="2"/>
    <n v="3"/>
    <x v="0"/>
    <x v="10"/>
    <x v="26"/>
  </r>
  <r>
    <n v="50502"/>
    <x v="241"/>
    <x v="27"/>
    <n v="180900"/>
    <n v="1001"/>
    <s v="12B"/>
    <x v="0"/>
    <n v="7085.53"/>
    <x v="2"/>
    <n v="3"/>
    <x v="0"/>
    <x v="11"/>
    <x v="27"/>
  </r>
  <r>
    <n v="50502"/>
    <x v="241"/>
    <x v="27"/>
    <n v="180900"/>
    <n v="1001"/>
    <s v="20C"/>
    <x v="0"/>
    <n v="0"/>
    <x v="2"/>
    <n v="3"/>
    <x v="0"/>
    <x v="11"/>
    <x v="27"/>
  </r>
  <r>
    <n v="50502"/>
    <x v="241"/>
    <x v="27"/>
    <n v="180900"/>
    <n v="1006"/>
    <s v="12B"/>
    <x v="0"/>
    <n v="267.83999999999997"/>
    <x v="2"/>
    <n v="3"/>
    <x v="0"/>
    <x v="11"/>
    <x v="27"/>
  </r>
  <r>
    <n v="50502"/>
    <x v="241"/>
    <x v="199"/>
    <n v="180900"/>
    <n v="1001"/>
    <s v="12B"/>
    <x v="0"/>
    <n v="6087.61"/>
    <x v="2"/>
    <n v="3"/>
    <x v="0"/>
    <x v="30"/>
    <x v="186"/>
  </r>
  <r>
    <n v="50502"/>
    <x v="241"/>
    <x v="99"/>
    <n v="180900"/>
    <n v="1001"/>
    <s v="12B"/>
    <x v="0"/>
    <n v="813"/>
    <x v="2"/>
    <n v="3"/>
    <x v="0"/>
    <x v="20"/>
    <x v="88"/>
  </r>
  <r>
    <n v="50502"/>
    <x v="241"/>
    <x v="99"/>
    <n v="180900"/>
    <n v="1001"/>
    <s v="20C"/>
    <x v="0"/>
    <n v="0"/>
    <x v="2"/>
    <n v="3"/>
    <x v="0"/>
    <x v="20"/>
    <x v="88"/>
  </r>
  <r>
    <n v="50502"/>
    <x v="241"/>
    <x v="185"/>
    <n v="180900"/>
    <n v="1001"/>
    <s v="12D"/>
    <x v="0"/>
    <n v="0"/>
    <x v="2"/>
    <n v="3"/>
    <x v="0"/>
    <x v="8"/>
    <x v="172"/>
  </r>
  <r>
    <n v="50502"/>
    <x v="241"/>
    <x v="55"/>
    <n v="180900"/>
    <n v="1001"/>
    <s v="12B"/>
    <x v="0"/>
    <n v="146.11000000000001"/>
    <x v="2"/>
    <n v="3"/>
    <x v="0"/>
    <x v="15"/>
    <x v="44"/>
  </r>
  <r>
    <n v="50502"/>
    <x v="241"/>
    <x v="56"/>
    <n v="180900"/>
    <n v="1001"/>
    <s v="12B"/>
    <x v="0"/>
    <n v="1230.96"/>
    <x v="2"/>
    <n v="3"/>
    <x v="0"/>
    <x v="15"/>
    <x v="45"/>
  </r>
  <r>
    <n v="50502"/>
    <x v="241"/>
    <x v="56"/>
    <n v="180900"/>
    <n v="1001"/>
    <s v="12D"/>
    <x v="0"/>
    <n v="0"/>
    <x v="2"/>
    <n v="3"/>
    <x v="0"/>
    <x v="15"/>
    <x v="45"/>
  </r>
  <r>
    <n v="50502"/>
    <x v="241"/>
    <x v="59"/>
    <n v="180900"/>
    <n v="1001"/>
    <s v="12B"/>
    <x v="0"/>
    <n v="511.58"/>
    <x v="2"/>
    <n v="3"/>
    <x v="0"/>
    <x v="8"/>
    <x v="48"/>
  </r>
  <r>
    <n v="50502"/>
    <x v="241"/>
    <x v="138"/>
    <n v="180900"/>
    <n v="1001"/>
    <s v="12B"/>
    <x v="0"/>
    <n v="228.21"/>
    <x v="2"/>
    <n v="3"/>
    <x v="0"/>
    <x v="16"/>
    <x v="127"/>
  </r>
  <r>
    <n v="50502"/>
    <x v="241"/>
    <x v="138"/>
    <n v="180900"/>
    <n v="1001"/>
    <s v="12D"/>
    <x v="0"/>
    <n v="0"/>
    <x v="2"/>
    <n v="3"/>
    <x v="0"/>
    <x v="16"/>
    <x v="127"/>
  </r>
  <r>
    <n v="50502"/>
    <x v="241"/>
    <x v="138"/>
    <n v="180900"/>
    <n v="1001"/>
    <s v="20C"/>
    <x v="0"/>
    <n v="0"/>
    <x v="2"/>
    <n v="3"/>
    <x v="0"/>
    <x v="16"/>
    <x v="127"/>
  </r>
  <r>
    <n v="50502"/>
    <x v="241"/>
    <x v="200"/>
    <n v="180900"/>
    <n v="1001"/>
    <s v="12B"/>
    <x v="0"/>
    <n v="-19.100000000000001"/>
    <x v="2"/>
    <n v="3"/>
    <x v="0"/>
    <x v="16"/>
    <x v="187"/>
  </r>
  <r>
    <n v="50502"/>
    <x v="241"/>
    <x v="64"/>
    <n v="180900"/>
    <n v="1001"/>
    <s v="12B"/>
    <x v="0"/>
    <n v="5285.64"/>
    <x v="2"/>
    <n v="3"/>
    <x v="0"/>
    <x v="16"/>
    <x v="53"/>
  </r>
  <r>
    <n v="50502"/>
    <x v="241"/>
    <x v="90"/>
    <n v="180900"/>
    <n v="1001"/>
    <s v="12B"/>
    <x v="0"/>
    <n v="12375.1"/>
    <x v="2"/>
    <n v="3"/>
    <x v="0"/>
    <x v="16"/>
    <x v="79"/>
  </r>
  <r>
    <n v="50502"/>
    <x v="241"/>
    <x v="90"/>
    <n v="180900"/>
    <n v="1001"/>
    <s v="20C"/>
    <x v="0"/>
    <n v="0"/>
    <x v="2"/>
    <n v="3"/>
    <x v="0"/>
    <x v="16"/>
    <x v="79"/>
  </r>
  <r>
    <n v="50502"/>
    <x v="241"/>
    <x v="90"/>
    <n v="180900"/>
    <n v="1006"/>
    <s v="12B"/>
    <x v="0"/>
    <n v="-13.65"/>
    <x v="2"/>
    <n v="3"/>
    <x v="0"/>
    <x v="16"/>
    <x v="79"/>
  </r>
  <r>
    <n v="50502"/>
    <x v="241"/>
    <x v="90"/>
    <n v="180900"/>
    <n v="1095"/>
    <s v="12B"/>
    <x v="0"/>
    <n v="99.92"/>
    <x v="2"/>
    <n v="3"/>
    <x v="0"/>
    <x v="16"/>
    <x v="79"/>
  </r>
  <r>
    <n v="50502"/>
    <x v="241"/>
    <x v="193"/>
    <n v="180900"/>
    <n v="1001"/>
    <s v="12B"/>
    <x v="0"/>
    <n v="1254.8699999999999"/>
    <x v="2"/>
    <n v="3"/>
    <x v="0"/>
    <x v="16"/>
    <x v="180"/>
  </r>
  <r>
    <n v="50502"/>
    <x v="241"/>
    <x v="84"/>
    <n v="180900"/>
    <n v="1001"/>
    <s v="12B"/>
    <x v="0"/>
    <n v="14.02"/>
    <x v="2"/>
    <n v="3"/>
    <x v="0"/>
    <x v="16"/>
    <x v="73"/>
  </r>
  <r>
    <n v="50502"/>
    <x v="241"/>
    <x v="84"/>
    <n v="180900"/>
    <n v="1001"/>
    <s v="20C"/>
    <x v="0"/>
    <n v="0"/>
    <x v="2"/>
    <n v="3"/>
    <x v="0"/>
    <x v="16"/>
    <x v="73"/>
  </r>
  <r>
    <n v="50502"/>
    <x v="241"/>
    <x v="191"/>
    <n v="180900"/>
    <n v="1001"/>
    <s v="12B"/>
    <x v="0"/>
    <n v="8.5"/>
    <x v="2"/>
    <n v="3"/>
    <x v="0"/>
    <x v="16"/>
    <x v="178"/>
  </r>
  <r>
    <n v="50502"/>
    <x v="241"/>
    <x v="191"/>
    <n v="180900"/>
    <n v="1001"/>
    <s v="20C"/>
    <x v="0"/>
    <n v="0"/>
    <x v="2"/>
    <n v="3"/>
    <x v="0"/>
    <x v="16"/>
    <x v="178"/>
  </r>
  <r>
    <n v="50502"/>
    <x v="241"/>
    <x v="98"/>
    <n v="180020"/>
    <n v="1001"/>
    <s v="19C"/>
    <x v="0"/>
    <n v="0"/>
    <x v="2"/>
    <n v="3"/>
    <x v="0"/>
    <x v="19"/>
    <x v="87"/>
  </r>
  <r>
    <n v="50502"/>
    <x v="241"/>
    <x v="98"/>
    <n v="180020"/>
    <n v="1006"/>
    <s v="19C"/>
    <x v="0"/>
    <n v="0"/>
    <x v="2"/>
    <n v="3"/>
    <x v="0"/>
    <x v="19"/>
    <x v="87"/>
  </r>
  <r>
    <n v="50502"/>
    <x v="241"/>
    <x v="98"/>
    <n v="180021"/>
    <n v="1001"/>
    <s v="19C"/>
    <x v="0"/>
    <n v="0"/>
    <x v="2"/>
    <n v="3"/>
    <x v="0"/>
    <x v="19"/>
    <x v="87"/>
  </r>
  <r>
    <n v="50502"/>
    <x v="241"/>
    <x v="98"/>
    <n v="180021"/>
    <n v="1006"/>
    <s v="19C"/>
    <x v="0"/>
    <n v="0"/>
    <x v="2"/>
    <n v="3"/>
    <x v="0"/>
    <x v="19"/>
    <x v="87"/>
  </r>
  <r>
    <n v="50502"/>
    <x v="241"/>
    <x v="28"/>
    <n v="180900"/>
    <n v="9100"/>
    <s v="12B"/>
    <x v="0"/>
    <n v="4045.49"/>
    <x v="2"/>
    <n v="3"/>
    <x v="5"/>
    <x v="1"/>
    <x v="20"/>
  </r>
  <r>
    <n v="50502"/>
    <x v="241"/>
    <x v="28"/>
    <n v="180900"/>
    <n v="9100"/>
    <s v="12D"/>
    <x v="0"/>
    <n v="0"/>
    <x v="2"/>
    <n v="3"/>
    <x v="5"/>
    <x v="1"/>
    <x v="20"/>
  </r>
  <r>
    <n v="50502"/>
    <x v="241"/>
    <x v="28"/>
    <n v="180900"/>
    <n v="9100"/>
    <s v="20C"/>
    <x v="0"/>
    <n v="0"/>
    <x v="2"/>
    <n v="3"/>
    <x v="5"/>
    <x v="1"/>
    <x v="20"/>
  </r>
  <r>
    <n v="50502"/>
    <x v="241"/>
    <x v="28"/>
    <n v="180900"/>
    <n v="9102"/>
    <s v="12B"/>
    <x v="0"/>
    <n v="14522.62"/>
    <x v="2"/>
    <n v="3"/>
    <x v="5"/>
    <x v="1"/>
    <x v="20"/>
  </r>
  <r>
    <n v="50502"/>
    <x v="241"/>
    <x v="28"/>
    <n v="180900"/>
    <n v="9102"/>
    <s v="12D"/>
    <x v="0"/>
    <n v="0"/>
    <x v="2"/>
    <n v="3"/>
    <x v="5"/>
    <x v="1"/>
    <x v="20"/>
  </r>
  <r>
    <n v="50502"/>
    <x v="241"/>
    <x v="28"/>
    <n v="180900"/>
    <n v="9102"/>
    <s v="20C"/>
    <x v="0"/>
    <n v="0"/>
    <x v="2"/>
    <n v="3"/>
    <x v="5"/>
    <x v="1"/>
    <x v="20"/>
  </r>
  <r>
    <n v="50502"/>
    <x v="241"/>
    <x v="28"/>
    <n v="180900"/>
    <n v="9103"/>
    <s v="12B"/>
    <x v="0"/>
    <n v="6601.19"/>
    <x v="2"/>
    <n v="3"/>
    <x v="5"/>
    <x v="1"/>
    <x v="20"/>
  </r>
  <r>
    <n v="50502"/>
    <x v="241"/>
    <x v="28"/>
    <n v="180900"/>
    <n v="9103"/>
    <s v="12D"/>
    <x v="0"/>
    <n v="0"/>
    <x v="2"/>
    <n v="3"/>
    <x v="5"/>
    <x v="1"/>
    <x v="20"/>
  </r>
  <r>
    <n v="50502"/>
    <x v="241"/>
    <x v="28"/>
    <n v="180900"/>
    <n v="9103"/>
    <s v="20C"/>
    <x v="0"/>
    <n v="0"/>
    <x v="2"/>
    <n v="3"/>
    <x v="5"/>
    <x v="1"/>
    <x v="20"/>
  </r>
  <r>
    <n v="50502"/>
    <x v="241"/>
    <x v="28"/>
    <n v="180900"/>
    <n v="9112"/>
    <s v="12B"/>
    <x v="0"/>
    <n v="9681.75"/>
    <x v="2"/>
    <n v="3"/>
    <x v="5"/>
    <x v="1"/>
    <x v="20"/>
  </r>
  <r>
    <n v="50502"/>
    <x v="241"/>
    <x v="28"/>
    <n v="180900"/>
    <n v="9112"/>
    <s v="12D"/>
    <x v="0"/>
    <n v="0"/>
    <x v="2"/>
    <n v="3"/>
    <x v="5"/>
    <x v="1"/>
    <x v="20"/>
  </r>
  <r>
    <n v="50502"/>
    <x v="241"/>
    <x v="28"/>
    <n v="180900"/>
    <n v="9112"/>
    <s v="20C"/>
    <x v="0"/>
    <n v="0"/>
    <x v="2"/>
    <n v="3"/>
    <x v="5"/>
    <x v="1"/>
    <x v="20"/>
  </r>
  <r>
    <n v="50502"/>
    <x v="241"/>
    <x v="28"/>
    <n v="180900"/>
    <n v="9113"/>
    <s v="12B"/>
    <x v="0"/>
    <n v="8153.02"/>
    <x v="2"/>
    <n v="3"/>
    <x v="5"/>
    <x v="1"/>
    <x v="20"/>
  </r>
  <r>
    <n v="50502"/>
    <x v="241"/>
    <x v="31"/>
    <n v="180020"/>
    <n v="9100"/>
    <s v="19C"/>
    <x v="0"/>
    <n v="0"/>
    <x v="2"/>
    <n v="3"/>
    <x v="5"/>
    <x v="1"/>
    <x v="20"/>
  </r>
  <r>
    <n v="50502"/>
    <x v="241"/>
    <x v="31"/>
    <n v="180020"/>
    <n v="9102"/>
    <s v="19C"/>
    <x v="0"/>
    <n v="0"/>
    <x v="2"/>
    <n v="3"/>
    <x v="5"/>
    <x v="1"/>
    <x v="20"/>
  </r>
  <r>
    <n v="50502"/>
    <x v="241"/>
    <x v="31"/>
    <n v="180020"/>
    <n v="9103"/>
    <s v="19C"/>
    <x v="0"/>
    <n v="0"/>
    <x v="2"/>
    <n v="3"/>
    <x v="5"/>
    <x v="1"/>
    <x v="20"/>
  </r>
  <r>
    <n v="50502"/>
    <x v="241"/>
    <x v="31"/>
    <n v="180020"/>
    <n v="9112"/>
    <s v="19C"/>
    <x v="0"/>
    <n v="0"/>
    <x v="2"/>
    <n v="3"/>
    <x v="5"/>
    <x v="1"/>
    <x v="20"/>
  </r>
  <r>
    <n v="50502"/>
    <x v="241"/>
    <x v="31"/>
    <n v="180021"/>
    <n v="9100"/>
    <s v="19C"/>
    <x v="0"/>
    <n v="0"/>
    <x v="2"/>
    <n v="3"/>
    <x v="5"/>
    <x v="1"/>
    <x v="20"/>
  </r>
  <r>
    <n v="50502"/>
    <x v="241"/>
    <x v="31"/>
    <n v="180021"/>
    <n v="9102"/>
    <s v="19C"/>
    <x v="0"/>
    <n v="0"/>
    <x v="2"/>
    <n v="3"/>
    <x v="5"/>
    <x v="1"/>
    <x v="20"/>
  </r>
  <r>
    <n v="50502"/>
    <x v="241"/>
    <x v="31"/>
    <n v="180021"/>
    <n v="9103"/>
    <s v="19C"/>
    <x v="0"/>
    <n v="0"/>
    <x v="2"/>
    <n v="3"/>
    <x v="5"/>
    <x v="1"/>
    <x v="20"/>
  </r>
  <r>
    <n v="50502"/>
    <x v="241"/>
    <x v="31"/>
    <n v="180021"/>
    <n v="9112"/>
    <s v="19C"/>
    <x v="0"/>
    <n v="0"/>
    <x v="2"/>
    <n v="3"/>
    <x v="5"/>
    <x v="1"/>
    <x v="20"/>
  </r>
  <r>
    <n v="50502"/>
    <x v="241"/>
    <x v="32"/>
    <n v="180900"/>
    <n v="9100"/>
    <s v="12B"/>
    <x v="0"/>
    <n v="1040.96"/>
    <x v="2"/>
    <n v="3"/>
    <x v="5"/>
    <x v="1"/>
    <x v="20"/>
  </r>
  <r>
    <n v="50502"/>
    <x v="241"/>
    <x v="32"/>
    <n v="180900"/>
    <n v="9100"/>
    <s v="20C"/>
    <x v="0"/>
    <n v="0"/>
    <x v="2"/>
    <n v="3"/>
    <x v="5"/>
    <x v="1"/>
    <x v="20"/>
  </r>
  <r>
    <n v="50502"/>
    <x v="241"/>
    <x v="32"/>
    <n v="180900"/>
    <n v="9102"/>
    <s v="12B"/>
    <x v="0"/>
    <n v="4352.08"/>
    <x v="2"/>
    <n v="3"/>
    <x v="5"/>
    <x v="1"/>
    <x v="20"/>
  </r>
  <r>
    <n v="50502"/>
    <x v="241"/>
    <x v="32"/>
    <n v="180900"/>
    <n v="9102"/>
    <s v="20C"/>
    <x v="0"/>
    <n v="0"/>
    <x v="2"/>
    <n v="3"/>
    <x v="5"/>
    <x v="1"/>
    <x v="20"/>
  </r>
  <r>
    <n v="50502"/>
    <x v="241"/>
    <x v="32"/>
    <n v="180900"/>
    <n v="9103"/>
    <s v="12B"/>
    <x v="0"/>
    <n v="1978.22"/>
    <x v="2"/>
    <n v="3"/>
    <x v="5"/>
    <x v="1"/>
    <x v="20"/>
  </r>
  <r>
    <n v="50502"/>
    <x v="241"/>
    <x v="32"/>
    <n v="180900"/>
    <n v="9103"/>
    <s v="20C"/>
    <x v="0"/>
    <n v="0"/>
    <x v="2"/>
    <n v="3"/>
    <x v="5"/>
    <x v="1"/>
    <x v="20"/>
  </r>
  <r>
    <n v="50502"/>
    <x v="241"/>
    <x v="32"/>
    <n v="180900"/>
    <n v="9112"/>
    <s v="12B"/>
    <x v="0"/>
    <n v="2901.38"/>
    <x v="2"/>
    <n v="3"/>
    <x v="5"/>
    <x v="1"/>
    <x v="20"/>
  </r>
  <r>
    <n v="50502"/>
    <x v="241"/>
    <x v="32"/>
    <n v="180900"/>
    <n v="9112"/>
    <s v="20C"/>
    <x v="0"/>
    <n v="0"/>
    <x v="2"/>
    <n v="3"/>
    <x v="5"/>
    <x v="1"/>
    <x v="20"/>
  </r>
  <r>
    <n v="50502"/>
    <x v="241"/>
    <x v="32"/>
    <n v="180900"/>
    <n v="9113"/>
    <s v="12B"/>
    <x v="0"/>
    <n v="1626"/>
    <x v="2"/>
    <n v="3"/>
    <x v="5"/>
    <x v="1"/>
    <x v="20"/>
  </r>
  <r>
    <n v="50502"/>
    <x v="241"/>
    <x v="32"/>
    <n v="180900"/>
    <n v="9113"/>
    <s v="20C"/>
    <x v="0"/>
    <n v="0"/>
    <x v="2"/>
    <n v="3"/>
    <x v="5"/>
    <x v="1"/>
    <x v="20"/>
  </r>
  <r>
    <n v="50502"/>
    <x v="241"/>
    <x v="33"/>
    <n v="180900"/>
    <n v="9100"/>
    <s v="24C"/>
    <x v="0"/>
    <n v="0"/>
    <x v="2"/>
    <n v="3"/>
    <x v="5"/>
    <x v="1"/>
    <x v="20"/>
  </r>
  <r>
    <n v="50502"/>
    <x v="241"/>
    <x v="33"/>
    <n v="180900"/>
    <n v="9102"/>
    <s v="24C"/>
    <x v="0"/>
    <n v="0"/>
    <x v="2"/>
    <n v="3"/>
    <x v="5"/>
    <x v="1"/>
    <x v="20"/>
  </r>
  <r>
    <n v="50502"/>
    <x v="241"/>
    <x v="33"/>
    <n v="180900"/>
    <n v="9103"/>
    <s v="24C"/>
    <x v="0"/>
    <n v="0"/>
    <x v="2"/>
    <n v="3"/>
    <x v="5"/>
    <x v="1"/>
    <x v="20"/>
  </r>
  <r>
    <n v="50502"/>
    <x v="241"/>
    <x v="33"/>
    <n v="180900"/>
    <n v="9112"/>
    <s v="24C"/>
    <x v="0"/>
    <n v="0"/>
    <x v="2"/>
    <n v="3"/>
    <x v="5"/>
    <x v="1"/>
    <x v="20"/>
  </r>
  <r>
    <n v="50502"/>
    <x v="241"/>
    <x v="13"/>
    <n v="180900"/>
    <n v="9100"/>
    <s v="12B"/>
    <x v="0"/>
    <n v="107.99"/>
    <x v="2"/>
    <n v="3"/>
    <x v="0"/>
    <x v="1"/>
    <x v="13"/>
  </r>
  <r>
    <n v="50502"/>
    <x v="241"/>
    <x v="13"/>
    <n v="180900"/>
    <n v="9100"/>
    <s v="12D"/>
    <x v="0"/>
    <n v="0"/>
    <x v="2"/>
    <n v="3"/>
    <x v="0"/>
    <x v="1"/>
    <x v="13"/>
  </r>
  <r>
    <n v="50502"/>
    <x v="241"/>
    <x v="13"/>
    <n v="180900"/>
    <n v="9102"/>
    <s v="12B"/>
    <x v="0"/>
    <n v="454.43"/>
    <x v="2"/>
    <n v="3"/>
    <x v="0"/>
    <x v="1"/>
    <x v="13"/>
  </r>
  <r>
    <n v="50502"/>
    <x v="241"/>
    <x v="13"/>
    <n v="180900"/>
    <n v="9102"/>
    <s v="12D"/>
    <x v="0"/>
    <n v="0"/>
    <x v="2"/>
    <n v="3"/>
    <x v="0"/>
    <x v="1"/>
    <x v="13"/>
  </r>
  <r>
    <n v="50502"/>
    <x v="241"/>
    <x v="13"/>
    <n v="180900"/>
    <n v="9103"/>
    <s v="12B"/>
    <x v="0"/>
    <n v="206.56"/>
    <x v="2"/>
    <n v="3"/>
    <x v="0"/>
    <x v="1"/>
    <x v="13"/>
  </r>
  <r>
    <n v="50502"/>
    <x v="241"/>
    <x v="13"/>
    <n v="180900"/>
    <n v="9103"/>
    <s v="12D"/>
    <x v="0"/>
    <n v="0"/>
    <x v="2"/>
    <n v="3"/>
    <x v="0"/>
    <x v="1"/>
    <x v="13"/>
  </r>
  <r>
    <n v="50502"/>
    <x v="241"/>
    <x v="13"/>
    <n v="180900"/>
    <n v="9112"/>
    <s v="12B"/>
    <x v="0"/>
    <n v="302.95999999999998"/>
    <x v="2"/>
    <n v="3"/>
    <x v="0"/>
    <x v="1"/>
    <x v="13"/>
  </r>
  <r>
    <n v="50502"/>
    <x v="241"/>
    <x v="13"/>
    <n v="180900"/>
    <n v="9112"/>
    <s v="12D"/>
    <x v="0"/>
    <n v="0"/>
    <x v="2"/>
    <n v="3"/>
    <x v="0"/>
    <x v="1"/>
    <x v="13"/>
  </r>
  <r>
    <n v="50502"/>
    <x v="241"/>
    <x v="91"/>
    <n v="180900"/>
    <n v="1001"/>
    <s v="12D"/>
    <x v="0"/>
    <n v="0"/>
    <x v="2"/>
    <n v="3"/>
    <x v="0"/>
    <x v="2"/>
    <x v="80"/>
  </r>
  <r>
    <n v="50502"/>
    <x v="241"/>
    <x v="154"/>
    <n v="180900"/>
    <n v="1001"/>
    <s v="12B"/>
    <x v="0"/>
    <n v="4664.22"/>
    <x v="2"/>
    <n v="3"/>
    <x v="0"/>
    <x v="2"/>
    <x v="142"/>
  </r>
  <r>
    <n v="50502"/>
    <x v="241"/>
    <x v="151"/>
    <n v="180900"/>
    <n v="1003"/>
    <s v="12D"/>
    <x v="0"/>
    <n v="0"/>
    <x v="2"/>
    <n v="3"/>
    <x v="0"/>
    <x v="2"/>
    <x v="140"/>
  </r>
  <r>
    <n v="50502"/>
    <x v="241"/>
    <x v="135"/>
    <n v="180900"/>
    <n v="1001"/>
    <s v="24C"/>
    <x v="0"/>
    <n v="0"/>
    <x v="2"/>
    <n v="3"/>
    <x v="0"/>
    <x v="2"/>
    <x v="124"/>
  </r>
  <r>
    <n v="50502"/>
    <x v="241"/>
    <x v="14"/>
    <n v="180900"/>
    <n v="1001"/>
    <s v="12B"/>
    <x v="0"/>
    <n v="6625.74"/>
    <x v="2"/>
    <n v="3"/>
    <x v="0"/>
    <x v="8"/>
    <x v="14"/>
  </r>
  <r>
    <n v="50502"/>
    <x v="241"/>
    <x v="14"/>
    <n v="180900"/>
    <n v="1001"/>
    <s v="12D"/>
    <x v="0"/>
    <n v="0"/>
    <x v="2"/>
    <n v="3"/>
    <x v="0"/>
    <x v="8"/>
    <x v="14"/>
  </r>
  <r>
    <n v="50502"/>
    <x v="241"/>
    <x v="14"/>
    <n v="180900"/>
    <n v="1006"/>
    <s v="12B"/>
    <x v="0"/>
    <n v="92.35"/>
    <x v="2"/>
    <n v="3"/>
    <x v="0"/>
    <x v="8"/>
    <x v="14"/>
  </r>
  <r>
    <n v="50502"/>
    <x v="241"/>
    <x v="93"/>
    <n v="180900"/>
    <n v="1001"/>
    <s v="24C"/>
    <x v="0"/>
    <n v="0"/>
    <x v="2"/>
    <n v="3"/>
    <x v="0"/>
    <x v="2"/>
    <x v="82"/>
  </r>
  <r>
    <n v="50502"/>
    <x v="241"/>
    <x v="88"/>
    <n v="180900"/>
    <n v="1001"/>
    <s v="12B"/>
    <x v="0"/>
    <n v="3432.58"/>
    <x v="2"/>
    <n v="3"/>
    <x v="0"/>
    <x v="17"/>
    <x v="77"/>
  </r>
  <r>
    <n v="50502"/>
    <x v="241"/>
    <x v="88"/>
    <n v="180900"/>
    <n v="1001"/>
    <s v="12D"/>
    <x v="0"/>
    <n v="0"/>
    <x v="2"/>
    <n v="3"/>
    <x v="0"/>
    <x v="17"/>
    <x v="77"/>
  </r>
  <r>
    <n v="50502"/>
    <x v="241"/>
    <x v="88"/>
    <n v="180900"/>
    <n v="1001"/>
    <s v="20C"/>
    <x v="0"/>
    <n v="0"/>
    <x v="2"/>
    <n v="3"/>
    <x v="0"/>
    <x v="17"/>
    <x v="77"/>
  </r>
  <r>
    <n v="50502"/>
    <x v="241"/>
    <x v="88"/>
    <n v="180900"/>
    <n v="1006"/>
    <s v="12B"/>
    <x v="0"/>
    <n v="44.2"/>
    <x v="2"/>
    <n v="3"/>
    <x v="0"/>
    <x v="17"/>
    <x v="77"/>
  </r>
  <r>
    <n v="50502"/>
    <x v="241"/>
    <x v="60"/>
    <n v="180900"/>
    <n v="1001"/>
    <s v="12B"/>
    <x v="0"/>
    <n v="146.15"/>
    <x v="2"/>
    <n v="3"/>
    <x v="0"/>
    <x v="0"/>
    <x v="49"/>
  </r>
  <r>
    <n v="50502"/>
    <x v="241"/>
    <x v="60"/>
    <n v="180900"/>
    <n v="1001"/>
    <s v="12D"/>
    <x v="0"/>
    <n v="0"/>
    <x v="2"/>
    <n v="3"/>
    <x v="0"/>
    <x v="0"/>
    <x v="49"/>
  </r>
  <r>
    <n v="50502"/>
    <x v="241"/>
    <x v="190"/>
    <n v="180900"/>
    <n v="1001"/>
    <s v="12B"/>
    <x v="0"/>
    <n v="-199.18"/>
    <x v="2"/>
    <n v="3"/>
    <x v="0"/>
    <x v="0"/>
    <x v="177"/>
  </r>
  <r>
    <n v="50502"/>
    <x v="241"/>
    <x v="207"/>
    <n v="180900"/>
    <n v="1001"/>
    <s v="12B"/>
    <x v="0"/>
    <n v="148.19999999999999"/>
    <x v="2"/>
    <n v="3"/>
    <x v="0"/>
    <x v="0"/>
    <x v="194"/>
  </r>
  <r>
    <n v="50502"/>
    <x v="241"/>
    <x v="11"/>
    <n v="180900"/>
    <n v="1001"/>
    <s v="29D"/>
    <x v="0"/>
    <n v="0"/>
    <x v="2"/>
    <n v="3"/>
    <x v="0"/>
    <x v="0"/>
    <x v="11"/>
  </r>
  <r>
    <n v="50502"/>
    <x v="241"/>
    <x v="203"/>
    <n v="180900"/>
    <n v="1001"/>
    <s v="21B"/>
    <x v="0"/>
    <n v="-64.290000000000006"/>
    <x v="2"/>
    <n v="3"/>
    <x v="6"/>
    <x v="1"/>
    <x v="190"/>
  </r>
  <r>
    <n v="50502"/>
    <x v="241"/>
    <x v="203"/>
    <n v="180900"/>
    <n v="1006"/>
    <s v="21B"/>
    <x v="0"/>
    <n v="-61.01"/>
    <x v="2"/>
    <n v="3"/>
    <x v="6"/>
    <x v="1"/>
    <x v="190"/>
  </r>
  <r>
    <n v="50502"/>
    <x v="241"/>
    <x v="112"/>
    <n v="180900"/>
    <n v="1001"/>
    <s v="20C"/>
    <x v="0"/>
    <n v="0"/>
    <x v="2"/>
    <n v="3"/>
    <x v="2"/>
    <x v="24"/>
    <x v="101"/>
  </r>
  <r>
    <n v="50502"/>
    <x v="241"/>
    <x v="15"/>
    <n v="180900"/>
    <n v="9100"/>
    <s v="20C"/>
    <x v="0"/>
    <n v="0"/>
    <x v="2"/>
    <n v="3"/>
    <x v="2"/>
    <x v="1"/>
    <x v="15"/>
  </r>
  <r>
    <n v="50502"/>
    <x v="241"/>
    <x v="15"/>
    <n v="180900"/>
    <n v="9102"/>
    <s v="20C"/>
    <x v="0"/>
    <n v="0"/>
    <x v="2"/>
    <n v="3"/>
    <x v="2"/>
    <x v="1"/>
    <x v="15"/>
  </r>
  <r>
    <n v="50502"/>
    <x v="241"/>
    <x v="15"/>
    <n v="180900"/>
    <n v="9103"/>
    <s v="20C"/>
    <x v="0"/>
    <n v="0"/>
    <x v="2"/>
    <n v="3"/>
    <x v="2"/>
    <x v="1"/>
    <x v="15"/>
  </r>
  <r>
    <n v="50502"/>
    <x v="241"/>
    <x v="15"/>
    <n v="180900"/>
    <n v="9112"/>
    <s v="20C"/>
    <x v="0"/>
    <n v="0"/>
    <x v="2"/>
    <n v="3"/>
    <x v="2"/>
    <x v="1"/>
    <x v="15"/>
  </r>
  <r>
    <n v="50502"/>
    <x v="241"/>
    <x v="199"/>
    <n v="180900"/>
    <n v="1001"/>
    <s v="C35"/>
    <x v="0"/>
    <n v="-10492.81"/>
    <x v="2"/>
    <n v="3"/>
    <x v="0"/>
    <x v="30"/>
    <x v="186"/>
  </r>
  <r>
    <n v="50502"/>
    <x v="241"/>
    <x v="199"/>
    <n v="180900"/>
    <n v="1795"/>
    <s v="C35"/>
    <x v="0"/>
    <n v="-1461.98"/>
    <x v="2"/>
    <n v="3"/>
    <x v="0"/>
    <x v="30"/>
    <x v="186"/>
  </r>
  <r>
    <n v="50502"/>
    <x v="241"/>
    <x v="50"/>
    <n v="180900"/>
    <n v="1001"/>
    <s v="C35"/>
    <x v="0"/>
    <n v="-6193.92"/>
    <x v="2"/>
    <n v="3"/>
    <x v="0"/>
    <x v="13"/>
    <x v="39"/>
  </r>
  <r>
    <n v="50502"/>
    <x v="241"/>
    <x v="50"/>
    <n v="180900"/>
    <n v="1713"/>
    <s v="C35"/>
    <x v="0"/>
    <n v="-0.64"/>
    <x v="2"/>
    <n v="3"/>
    <x v="0"/>
    <x v="13"/>
    <x v="39"/>
  </r>
  <r>
    <n v="50502"/>
    <x v="241"/>
    <x v="50"/>
    <n v="180900"/>
    <n v="1795"/>
    <s v="C35"/>
    <x v="0"/>
    <n v="-270.5"/>
    <x v="2"/>
    <n v="3"/>
    <x v="0"/>
    <x v="13"/>
    <x v="39"/>
  </r>
  <r>
    <n v="50502"/>
    <x v="241"/>
    <x v="99"/>
    <n v="180900"/>
    <n v="1001"/>
    <s v="C35"/>
    <x v="0"/>
    <n v="-1939.15"/>
    <x v="2"/>
    <n v="3"/>
    <x v="0"/>
    <x v="20"/>
    <x v="88"/>
  </r>
  <r>
    <n v="50502"/>
    <x v="241"/>
    <x v="99"/>
    <n v="180900"/>
    <n v="1795"/>
    <s v="C35"/>
    <x v="0"/>
    <n v="-868.93"/>
    <x v="2"/>
    <n v="3"/>
    <x v="0"/>
    <x v="20"/>
    <x v="88"/>
  </r>
  <r>
    <n v="50502"/>
    <x v="241"/>
    <x v="198"/>
    <n v="180900"/>
    <n v="1001"/>
    <s v="C35"/>
    <x v="0"/>
    <n v="-4837.71"/>
    <x v="2"/>
    <n v="3"/>
    <x v="0"/>
    <x v="11"/>
    <x v="185"/>
  </r>
  <r>
    <n v="50502"/>
    <x v="241"/>
    <x v="198"/>
    <n v="180900"/>
    <n v="1795"/>
    <s v="C35"/>
    <x v="0"/>
    <n v="-185.29"/>
    <x v="2"/>
    <n v="3"/>
    <x v="0"/>
    <x v="11"/>
    <x v="185"/>
  </r>
  <r>
    <n v="50502"/>
    <x v="241"/>
    <x v="185"/>
    <n v="180900"/>
    <n v="1001"/>
    <s v="C35"/>
    <x v="0"/>
    <n v="-1662.25"/>
    <x v="2"/>
    <n v="3"/>
    <x v="0"/>
    <x v="8"/>
    <x v="172"/>
  </r>
  <r>
    <n v="50502"/>
    <x v="241"/>
    <x v="185"/>
    <n v="180900"/>
    <n v="1795"/>
    <s v="C35"/>
    <x v="0"/>
    <n v="-359.53"/>
    <x v="2"/>
    <n v="3"/>
    <x v="0"/>
    <x v="8"/>
    <x v="172"/>
  </r>
  <r>
    <n v="50502"/>
    <x v="241"/>
    <x v="55"/>
    <n v="180900"/>
    <n v="1001"/>
    <s v="C35"/>
    <x v="0"/>
    <n v="-2318.91"/>
    <x v="2"/>
    <n v="3"/>
    <x v="0"/>
    <x v="15"/>
    <x v="44"/>
  </r>
  <r>
    <n v="50502"/>
    <x v="241"/>
    <x v="55"/>
    <n v="180900"/>
    <n v="1795"/>
    <s v="C35"/>
    <x v="0"/>
    <n v="-1019.31"/>
    <x v="2"/>
    <n v="3"/>
    <x v="0"/>
    <x v="15"/>
    <x v="44"/>
  </r>
  <r>
    <n v="50502"/>
    <x v="241"/>
    <x v="56"/>
    <n v="180900"/>
    <n v="1001"/>
    <s v="C35"/>
    <x v="0"/>
    <n v="-3381.37"/>
    <x v="2"/>
    <n v="3"/>
    <x v="0"/>
    <x v="15"/>
    <x v="45"/>
  </r>
  <r>
    <n v="50502"/>
    <x v="241"/>
    <x v="56"/>
    <n v="180900"/>
    <n v="1795"/>
    <s v="C35"/>
    <x v="0"/>
    <n v="-1662.7"/>
    <x v="2"/>
    <n v="3"/>
    <x v="0"/>
    <x v="15"/>
    <x v="45"/>
  </r>
  <r>
    <n v="50502"/>
    <x v="241"/>
    <x v="56"/>
    <n v="180900"/>
    <n v="1796"/>
    <s v="C35"/>
    <x v="0"/>
    <n v="396"/>
    <x v="2"/>
    <n v="3"/>
    <x v="0"/>
    <x v="15"/>
    <x v="45"/>
  </r>
  <r>
    <n v="50502"/>
    <x v="241"/>
    <x v="204"/>
    <n v="180900"/>
    <n v="1795"/>
    <s v="C35"/>
    <x v="0"/>
    <n v="-286.08"/>
    <x v="2"/>
    <n v="3"/>
    <x v="0"/>
    <x v="15"/>
    <x v="191"/>
  </r>
  <r>
    <n v="50502"/>
    <x v="241"/>
    <x v="96"/>
    <n v="180900"/>
    <n v="1001"/>
    <s v="C35"/>
    <x v="0"/>
    <n v="-1232.72"/>
    <x v="2"/>
    <n v="3"/>
    <x v="0"/>
    <x v="15"/>
    <x v="85"/>
  </r>
  <r>
    <n v="50502"/>
    <x v="241"/>
    <x v="96"/>
    <n v="180900"/>
    <n v="1003"/>
    <s v="C35"/>
    <x v="0"/>
    <n v="-396"/>
    <x v="2"/>
    <n v="3"/>
    <x v="0"/>
    <x v="15"/>
    <x v="85"/>
  </r>
  <r>
    <n v="50502"/>
    <x v="241"/>
    <x v="96"/>
    <n v="180900"/>
    <n v="1795"/>
    <s v="C35"/>
    <x v="0"/>
    <n v="-11948.07"/>
    <x v="2"/>
    <n v="3"/>
    <x v="0"/>
    <x v="15"/>
    <x v="85"/>
  </r>
  <r>
    <n v="50502"/>
    <x v="241"/>
    <x v="96"/>
    <n v="801104"/>
    <n v="1001"/>
    <s v="C35"/>
    <x v="0"/>
    <n v="-668.66"/>
    <x v="2"/>
    <n v="3"/>
    <x v="0"/>
    <x v="15"/>
    <x v="85"/>
  </r>
  <r>
    <n v="50502"/>
    <x v="241"/>
    <x v="59"/>
    <n v="180900"/>
    <n v="1001"/>
    <s v="C35"/>
    <x v="0"/>
    <n v="-792.75"/>
    <x v="2"/>
    <n v="3"/>
    <x v="0"/>
    <x v="8"/>
    <x v="48"/>
  </r>
  <r>
    <n v="50502"/>
    <x v="241"/>
    <x v="59"/>
    <n v="180900"/>
    <n v="1795"/>
    <s v="C35"/>
    <x v="0"/>
    <n v="-240.11"/>
    <x v="2"/>
    <n v="3"/>
    <x v="0"/>
    <x v="8"/>
    <x v="48"/>
  </r>
  <r>
    <n v="50502"/>
    <x v="241"/>
    <x v="138"/>
    <n v="180900"/>
    <n v="1001"/>
    <s v="C35"/>
    <x v="0"/>
    <n v="-9048.69"/>
    <x v="2"/>
    <n v="3"/>
    <x v="0"/>
    <x v="16"/>
    <x v="127"/>
  </r>
  <r>
    <n v="50502"/>
    <x v="241"/>
    <x v="138"/>
    <n v="180900"/>
    <n v="1795"/>
    <s v="C35"/>
    <x v="0"/>
    <n v="-600.28"/>
    <x v="2"/>
    <n v="3"/>
    <x v="0"/>
    <x v="16"/>
    <x v="127"/>
  </r>
  <r>
    <n v="50502"/>
    <x v="241"/>
    <x v="205"/>
    <n v="180900"/>
    <n v="1001"/>
    <s v="C35"/>
    <x v="0"/>
    <n v="-7904.58"/>
    <x v="2"/>
    <n v="3"/>
    <x v="0"/>
    <x v="16"/>
    <x v="192"/>
  </r>
  <r>
    <n v="50502"/>
    <x v="241"/>
    <x v="205"/>
    <n v="180900"/>
    <n v="1795"/>
    <s v="C35"/>
    <x v="0"/>
    <n v="-132.41"/>
    <x v="2"/>
    <n v="3"/>
    <x v="0"/>
    <x v="16"/>
    <x v="192"/>
  </r>
  <r>
    <n v="50502"/>
    <x v="241"/>
    <x v="196"/>
    <n v="180900"/>
    <n v="1001"/>
    <s v="C35"/>
    <x v="0"/>
    <n v="-3152.05"/>
    <x v="2"/>
    <n v="3"/>
    <x v="0"/>
    <x v="16"/>
    <x v="183"/>
  </r>
  <r>
    <n v="50502"/>
    <x v="241"/>
    <x v="196"/>
    <n v="180900"/>
    <n v="1795"/>
    <s v="C35"/>
    <x v="0"/>
    <n v="-309.07"/>
    <x v="2"/>
    <n v="3"/>
    <x v="0"/>
    <x v="16"/>
    <x v="183"/>
  </r>
  <r>
    <n v="50502"/>
    <x v="241"/>
    <x v="200"/>
    <n v="180900"/>
    <n v="1001"/>
    <s v="C35"/>
    <x v="0"/>
    <n v="-3091.52"/>
    <x v="2"/>
    <n v="3"/>
    <x v="0"/>
    <x v="16"/>
    <x v="187"/>
  </r>
  <r>
    <n v="50502"/>
    <x v="241"/>
    <x v="200"/>
    <n v="180900"/>
    <n v="1795"/>
    <s v="C35"/>
    <x v="0"/>
    <n v="240.09"/>
    <x v="2"/>
    <n v="3"/>
    <x v="0"/>
    <x v="16"/>
    <x v="187"/>
  </r>
  <r>
    <n v="50502"/>
    <x v="241"/>
    <x v="64"/>
    <n v="180900"/>
    <n v="1001"/>
    <s v="C35"/>
    <x v="0"/>
    <n v="-6403.29"/>
    <x v="2"/>
    <n v="3"/>
    <x v="0"/>
    <x v="16"/>
    <x v="53"/>
  </r>
  <r>
    <n v="50502"/>
    <x v="241"/>
    <x v="64"/>
    <n v="180900"/>
    <n v="1003"/>
    <s v="C35"/>
    <x v="0"/>
    <n v="-148.5"/>
    <x v="2"/>
    <n v="3"/>
    <x v="0"/>
    <x v="16"/>
    <x v="53"/>
  </r>
  <r>
    <n v="50502"/>
    <x v="241"/>
    <x v="64"/>
    <n v="180900"/>
    <n v="1795"/>
    <s v="C35"/>
    <x v="0"/>
    <n v="-867.2"/>
    <x v="2"/>
    <n v="3"/>
    <x v="0"/>
    <x v="16"/>
    <x v="53"/>
  </r>
  <r>
    <n v="50502"/>
    <x v="241"/>
    <x v="90"/>
    <n v="180900"/>
    <n v="1001"/>
    <s v="C35"/>
    <x v="0"/>
    <n v="-37676.129999999997"/>
    <x v="2"/>
    <n v="3"/>
    <x v="0"/>
    <x v="16"/>
    <x v="79"/>
  </r>
  <r>
    <n v="50502"/>
    <x v="241"/>
    <x v="90"/>
    <n v="180900"/>
    <n v="1006"/>
    <s v="C35"/>
    <x v="0"/>
    <n v="-14.92"/>
    <x v="2"/>
    <n v="3"/>
    <x v="0"/>
    <x v="16"/>
    <x v="79"/>
  </r>
  <r>
    <n v="50502"/>
    <x v="241"/>
    <x v="90"/>
    <n v="180900"/>
    <n v="1095"/>
    <s v="C35"/>
    <x v="0"/>
    <n v="-99.92"/>
    <x v="2"/>
    <n v="3"/>
    <x v="0"/>
    <x v="16"/>
    <x v="79"/>
  </r>
  <r>
    <n v="50502"/>
    <x v="241"/>
    <x v="90"/>
    <n v="180900"/>
    <n v="1097"/>
    <s v="C35"/>
    <x v="0"/>
    <n v="-92.57"/>
    <x v="2"/>
    <n v="3"/>
    <x v="0"/>
    <x v="16"/>
    <x v="79"/>
  </r>
  <r>
    <n v="50502"/>
    <x v="241"/>
    <x v="90"/>
    <n v="180900"/>
    <n v="1795"/>
    <s v="C35"/>
    <x v="0"/>
    <n v="-5300.05"/>
    <x v="2"/>
    <n v="3"/>
    <x v="0"/>
    <x v="16"/>
    <x v="79"/>
  </r>
  <r>
    <n v="50502"/>
    <x v="241"/>
    <x v="90"/>
    <n v="180900"/>
    <n v="1796"/>
    <s v="C35"/>
    <x v="0"/>
    <n v="-126.23"/>
    <x v="2"/>
    <n v="3"/>
    <x v="0"/>
    <x v="16"/>
    <x v="79"/>
  </r>
  <r>
    <n v="50502"/>
    <x v="241"/>
    <x v="193"/>
    <n v="180900"/>
    <n v="1001"/>
    <s v="C35"/>
    <x v="0"/>
    <n v="-3576.16"/>
    <x v="2"/>
    <n v="3"/>
    <x v="0"/>
    <x v="16"/>
    <x v="180"/>
  </r>
  <r>
    <n v="50502"/>
    <x v="241"/>
    <x v="193"/>
    <n v="180900"/>
    <n v="1795"/>
    <s v="C35"/>
    <x v="0"/>
    <n v="-1157.8"/>
    <x v="2"/>
    <n v="3"/>
    <x v="0"/>
    <x v="16"/>
    <x v="180"/>
  </r>
  <r>
    <n v="50502"/>
    <x v="241"/>
    <x v="84"/>
    <n v="180900"/>
    <n v="1001"/>
    <s v="C35"/>
    <x v="0"/>
    <n v="-10797.24"/>
    <x v="2"/>
    <n v="3"/>
    <x v="0"/>
    <x v="16"/>
    <x v="73"/>
  </r>
  <r>
    <n v="50502"/>
    <x v="241"/>
    <x v="84"/>
    <n v="180900"/>
    <n v="1006"/>
    <s v="C35"/>
    <x v="0"/>
    <n v="-4.95"/>
    <x v="2"/>
    <n v="3"/>
    <x v="0"/>
    <x v="16"/>
    <x v="73"/>
  </r>
  <r>
    <n v="50502"/>
    <x v="241"/>
    <x v="84"/>
    <n v="180900"/>
    <n v="1795"/>
    <s v="C35"/>
    <x v="0"/>
    <n v="-1439.79"/>
    <x v="2"/>
    <n v="3"/>
    <x v="0"/>
    <x v="16"/>
    <x v="73"/>
  </r>
  <r>
    <n v="50502"/>
    <x v="241"/>
    <x v="124"/>
    <n v="180900"/>
    <n v="1795"/>
    <s v="C35"/>
    <x v="0"/>
    <n v="-1444.04"/>
    <x v="2"/>
    <n v="3"/>
    <x v="0"/>
    <x v="26"/>
    <x v="113"/>
  </r>
  <r>
    <n v="50502"/>
    <x v="241"/>
    <x v="191"/>
    <n v="180900"/>
    <n v="1001"/>
    <s v="C35"/>
    <x v="0"/>
    <n v="-7460.83"/>
    <x v="2"/>
    <n v="3"/>
    <x v="0"/>
    <x v="16"/>
    <x v="178"/>
  </r>
  <r>
    <n v="50502"/>
    <x v="241"/>
    <x v="191"/>
    <n v="180900"/>
    <n v="1795"/>
    <s v="C35"/>
    <x v="0"/>
    <n v="-664.91"/>
    <x v="2"/>
    <n v="3"/>
    <x v="0"/>
    <x v="16"/>
    <x v="178"/>
  </r>
  <r>
    <n v="50502"/>
    <x v="241"/>
    <x v="98"/>
    <n v="180900"/>
    <n v="1795"/>
    <s v="C35"/>
    <x v="0"/>
    <n v="-1360.74"/>
    <x v="2"/>
    <n v="3"/>
    <x v="0"/>
    <x v="19"/>
    <x v="87"/>
  </r>
  <r>
    <n v="50502"/>
    <x v="241"/>
    <x v="28"/>
    <n v="180900"/>
    <n v="9100"/>
    <s v="C35"/>
    <x v="0"/>
    <n v="-13176.91"/>
    <x v="2"/>
    <n v="3"/>
    <x v="5"/>
    <x v="1"/>
    <x v="20"/>
  </r>
  <r>
    <n v="50502"/>
    <x v="241"/>
    <x v="28"/>
    <n v="180900"/>
    <n v="9102"/>
    <s v="C35"/>
    <x v="0"/>
    <n v="-52492.08"/>
    <x v="2"/>
    <n v="3"/>
    <x v="5"/>
    <x v="1"/>
    <x v="20"/>
  </r>
  <r>
    <n v="50502"/>
    <x v="241"/>
    <x v="28"/>
    <n v="180900"/>
    <n v="9103"/>
    <s v="C35"/>
    <x v="0"/>
    <n v="-23860.03"/>
    <x v="2"/>
    <n v="3"/>
    <x v="5"/>
    <x v="1"/>
    <x v="20"/>
  </r>
  <r>
    <n v="50502"/>
    <x v="241"/>
    <x v="28"/>
    <n v="180900"/>
    <n v="9112"/>
    <s v="C35"/>
    <x v="0"/>
    <n v="-34994.699999999997"/>
    <x v="2"/>
    <n v="3"/>
    <x v="5"/>
    <x v="1"/>
    <x v="20"/>
  </r>
  <r>
    <n v="50502"/>
    <x v="241"/>
    <x v="28"/>
    <n v="180900"/>
    <n v="9113"/>
    <s v="C35"/>
    <x v="0"/>
    <n v="-38407.440000000002"/>
    <x v="2"/>
    <n v="3"/>
    <x v="5"/>
    <x v="1"/>
    <x v="20"/>
  </r>
  <r>
    <n v="50502"/>
    <x v="241"/>
    <x v="28"/>
    <n v="801104"/>
    <n v="9100"/>
    <s v="C35"/>
    <x v="0"/>
    <n v="-67.22"/>
    <x v="2"/>
    <n v="3"/>
    <x v="5"/>
    <x v="1"/>
    <x v="20"/>
  </r>
  <r>
    <n v="50502"/>
    <x v="241"/>
    <x v="28"/>
    <n v="801104"/>
    <n v="9102"/>
    <s v="C35"/>
    <x v="0"/>
    <n v="-282.87"/>
    <x v="2"/>
    <n v="3"/>
    <x v="5"/>
    <x v="1"/>
    <x v="20"/>
  </r>
  <r>
    <n v="50502"/>
    <x v="241"/>
    <x v="28"/>
    <n v="801104"/>
    <n v="9103"/>
    <s v="C35"/>
    <x v="0"/>
    <n v="-128.58000000000001"/>
    <x v="2"/>
    <n v="3"/>
    <x v="5"/>
    <x v="1"/>
    <x v="20"/>
  </r>
  <r>
    <n v="50502"/>
    <x v="241"/>
    <x v="28"/>
    <n v="801104"/>
    <n v="9112"/>
    <s v="C35"/>
    <x v="0"/>
    <n v="-188.58"/>
    <x v="2"/>
    <n v="3"/>
    <x v="5"/>
    <x v="1"/>
    <x v="20"/>
  </r>
  <r>
    <n v="50502"/>
    <x v="241"/>
    <x v="29"/>
    <n v="180900"/>
    <n v="9100"/>
    <s v="C35"/>
    <x v="0"/>
    <n v="-1375.08"/>
    <x v="2"/>
    <n v="3"/>
    <x v="5"/>
    <x v="1"/>
    <x v="20"/>
  </r>
  <r>
    <n v="50502"/>
    <x v="241"/>
    <x v="29"/>
    <n v="180900"/>
    <n v="9102"/>
    <s v="C35"/>
    <x v="0"/>
    <n v="-5775.56"/>
    <x v="2"/>
    <n v="3"/>
    <x v="5"/>
    <x v="1"/>
    <x v="20"/>
  </r>
  <r>
    <n v="50502"/>
    <x v="241"/>
    <x v="29"/>
    <n v="180900"/>
    <n v="9103"/>
    <s v="C35"/>
    <x v="0"/>
    <n v="-2625.25"/>
    <x v="2"/>
    <n v="3"/>
    <x v="5"/>
    <x v="1"/>
    <x v="20"/>
  </r>
  <r>
    <n v="50502"/>
    <x v="241"/>
    <x v="29"/>
    <n v="180900"/>
    <n v="9112"/>
    <s v="C35"/>
    <x v="0"/>
    <n v="-3850.37"/>
    <x v="2"/>
    <n v="3"/>
    <x v="5"/>
    <x v="1"/>
    <x v="20"/>
  </r>
  <r>
    <n v="50502"/>
    <x v="241"/>
    <x v="29"/>
    <n v="180900"/>
    <n v="9113"/>
    <s v="C35"/>
    <x v="0"/>
    <n v="-1568.86"/>
    <x v="2"/>
    <n v="3"/>
    <x v="5"/>
    <x v="1"/>
    <x v="20"/>
  </r>
  <r>
    <n v="50502"/>
    <x v="241"/>
    <x v="30"/>
    <n v="180900"/>
    <n v="9100"/>
    <s v="C35"/>
    <x v="0"/>
    <n v="-426.75"/>
    <x v="2"/>
    <n v="3"/>
    <x v="5"/>
    <x v="1"/>
    <x v="20"/>
  </r>
  <r>
    <n v="50502"/>
    <x v="241"/>
    <x v="30"/>
    <n v="180900"/>
    <n v="9102"/>
    <s v="C35"/>
    <x v="0"/>
    <n v="-1795.85"/>
    <x v="2"/>
    <n v="3"/>
    <x v="5"/>
    <x v="1"/>
    <x v="20"/>
  </r>
  <r>
    <n v="50502"/>
    <x v="241"/>
    <x v="30"/>
    <n v="180900"/>
    <n v="9103"/>
    <s v="C35"/>
    <x v="0"/>
    <n v="-816.3"/>
    <x v="2"/>
    <n v="3"/>
    <x v="5"/>
    <x v="1"/>
    <x v="20"/>
  </r>
  <r>
    <n v="50502"/>
    <x v="241"/>
    <x v="30"/>
    <n v="180900"/>
    <n v="9112"/>
    <s v="C35"/>
    <x v="0"/>
    <n v="-1197.24"/>
    <x v="2"/>
    <n v="3"/>
    <x v="5"/>
    <x v="1"/>
    <x v="20"/>
  </r>
  <r>
    <n v="50502"/>
    <x v="241"/>
    <x v="32"/>
    <n v="180900"/>
    <n v="9100"/>
    <s v="C35"/>
    <x v="0"/>
    <n v="-3122.86"/>
    <x v="2"/>
    <n v="3"/>
    <x v="5"/>
    <x v="1"/>
    <x v="20"/>
  </r>
  <r>
    <n v="50502"/>
    <x v="241"/>
    <x v="32"/>
    <n v="180900"/>
    <n v="9102"/>
    <s v="C35"/>
    <x v="0"/>
    <n v="-13073.05"/>
    <x v="2"/>
    <n v="3"/>
    <x v="5"/>
    <x v="1"/>
    <x v="20"/>
  </r>
  <r>
    <n v="50502"/>
    <x v="241"/>
    <x v="32"/>
    <n v="180900"/>
    <n v="9103"/>
    <s v="C35"/>
    <x v="0"/>
    <n v="-5942.3"/>
    <x v="2"/>
    <n v="3"/>
    <x v="5"/>
    <x v="1"/>
    <x v="20"/>
  </r>
  <r>
    <n v="50502"/>
    <x v="241"/>
    <x v="32"/>
    <n v="180900"/>
    <n v="9112"/>
    <s v="C35"/>
    <x v="0"/>
    <n v="-8715.36"/>
    <x v="2"/>
    <n v="3"/>
    <x v="5"/>
    <x v="1"/>
    <x v="20"/>
  </r>
  <r>
    <n v="50502"/>
    <x v="241"/>
    <x v="32"/>
    <n v="180900"/>
    <n v="9113"/>
    <s v="C35"/>
    <x v="0"/>
    <n v="-3308.63"/>
    <x v="2"/>
    <n v="3"/>
    <x v="5"/>
    <x v="1"/>
    <x v="20"/>
  </r>
  <r>
    <n v="50502"/>
    <x v="241"/>
    <x v="34"/>
    <n v="180900"/>
    <n v="9100"/>
    <s v="C35"/>
    <x v="0"/>
    <n v="-596.51"/>
    <x v="2"/>
    <n v="3"/>
    <x v="5"/>
    <x v="1"/>
    <x v="20"/>
  </r>
  <r>
    <n v="50502"/>
    <x v="241"/>
    <x v="34"/>
    <n v="180900"/>
    <n v="9102"/>
    <s v="C35"/>
    <x v="0"/>
    <n v="-2494.54"/>
    <x v="2"/>
    <n v="3"/>
    <x v="5"/>
    <x v="1"/>
    <x v="20"/>
  </r>
  <r>
    <n v="50502"/>
    <x v="241"/>
    <x v="34"/>
    <n v="180900"/>
    <n v="9103"/>
    <s v="C35"/>
    <x v="0"/>
    <n v="-1133.8800000000001"/>
    <x v="2"/>
    <n v="3"/>
    <x v="5"/>
    <x v="1"/>
    <x v="20"/>
  </r>
  <r>
    <n v="50502"/>
    <x v="241"/>
    <x v="34"/>
    <n v="180900"/>
    <n v="9112"/>
    <s v="C35"/>
    <x v="0"/>
    <n v="-1663.02"/>
    <x v="2"/>
    <n v="3"/>
    <x v="5"/>
    <x v="1"/>
    <x v="20"/>
  </r>
  <r>
    <n v="50502"/>
    <x v="241"/>
    <x v="13"/>
    <n v="180900"/>
    <n v="9100"/>
    <s v="C35"/>
    <x v="0"/>
    <n v="-447.01"/>
    <x v="2"/>
    <n v="3"/>
    <x v="0"/>
    <x v="1"/>
    <x v="13"/>
  </r>
  <r>
    <n v="50502"/>
    <x v="241"/>
    <x v="13"/>
    <n v="180900"/>
    <n v="9102"/>
    <s v="C35"/>
    <x v="0"/>
    <n v="-1881.09"/>
    <x v="2"/>
    <n v="3"/>
    <x v="0"/>
    <x v="1"/>
    <x v="13"/>
  </r>
  <r>
    <n v="50502"/>
    <x v="241"/>
    <x v="13"/>
    <n v="180900"/>
    <n v="9103"/>
    <s v="C35"/>
    <x v="0"/>
    <n v="-855.04"/>
    <x v="2"/>
    <n v="3"/>
    <x v="0"/>
    <x v="1"/>
    <x v="13"/>
  </r>
  <r>
    <n v="50502"/>
    <x v="241"/>
    <x v="13"/>
    <n v="180900"/>
    <n v="9112"/>
    <s v="C35"/>
    <x v="0"/>
    <n v="-1254.07"/>
    <x v="2"/>
    <n v="3"/>
    <x v="0"/>
    <x v="1"/>
    <x v="13"/>
  </r>
  <r>
    <n v="50502"/>
    <x v="241"/>
    <x v="4"/>
    <n v="180900"/>
    <n v="1003"/>
    <s v="C35"/>
    <x v="0"/>
    <n v="9.9"/>
    <x v="2"/>
    <n v="3"/>
    <x v="0"/>
    <x v="0"/>
    <x v="4"/>
  </r>
  <r>
    <n v="50502"/>
    <x v="241"/>
    <x v="8"/>
    <n v="180900"/>
    <n v="1080"/>
    <s v="C35"/>
    <x v="0"/>
    <n v="-25907.21"/>
    <x v="2"/>
    <n v="3"/>
    <x v="0"/>
    <x v="6"/>
    <x v="8"/>
  </r>
  <r>
    <n v="50502"/>
    <x v="241"/>
    <x v="8"/>
    <n v="180900"/>
    <n v="1081"/>
    <s v="C35"/>
    <x v="0"/>
    <n v="-36216.559999999998"/>
    <x v="2"/>
    <n v="3"/>
    <x v="0"/>
    <x v="6"/>
    <x v="8"/>
  </r>
  <r>
    <n v="50502"/>
    <x v="241"/>
    <x v="8"/>
    <n v="180900"/>
    <n v="1082"/>
    <s v="C35"/>
    <x v="0"/>
    <n v="-29945.64"/>
    <x v="2"/>
    <n v="3"/>
    <x v="0"/>
    <x v="6"/>
    <x v="8"/>
  </r>
  <r>
    <n v="50502"/>
    <x v="241"/>
    <x v="8"/>
    <n v="180900"/>
    <n v="1089"/>
    <s v="C35"/>
    <x v="0"/>
    <n v="1855.46"/>
    <x v="2"/>
    <n v="3"/>
    <x v="0"/>
    <x v="6"/>
    <x v="8"/>
  </r>
  <r>
    <n v="50502"/>
    <x v="241"/>
    <x v="8"/>
    <n v="180900"/>
    <n v="1090"/>
    <s v="C35"/>
    <x v="0"/>
    <n v="-148189.76000000001"/>
    <x v="2"/>
    <n v="3"/>
    <x v="0"/>
    <x v="6"/>
    <x v="8"/>
  </r>
  <r>
    <n v="50502"/>
    <x v="241"/>
    <x v="8"/>
    <n v="180900"/>
    <n v="1726"/>
    <s v="C35"/>
    <x v="0"/>
    <n v="-42412.95"/>
    <x v="2"/>
    <n v="3"/>
    <x v="0"/>
    <x v="6"/>
    <x v="8"/>
  </r>
  <r>
    <n v="50502"/>
    <x v="241"/>
    <x v="8"/>
    <n v="180900"/>
    <n v="1797"/>
    <s v="C35"/>
    <x v="0"/>
    <n v="-37482.74"/>
    <x v="2"/>
    <n v="3"/>
    <x v="0"/>
    <x v="6"/>
    <x v="8"/>
  </r>
  <r>
    <n v="50502"/>
    <x v="241"/>
    <x v="91"/>
    <n v="180900"/>
    <n v="1795"/>
    <s v="C35"/>
    <x v="0"/>
    <n v="-1822.34"/>
    <x v="2"/>
    <n v="3"/>
    <x v="0"/>
    <x v="2"/>
    <x v="80"/>
  </r>
  <r>
    <n v="50502"/>
    <x v="241"/>
    <x v="154"/>
    <n v="180900"/>
    <n v="1001"/>
    <s v="C35"/>
    <x v="0"/>
    <n v="-4664.22"/>
    <x v="2"/>
    <n v="3"/>
    <x v="0"/>
    <x v="2"/>
    <x v="142"/>
  </r>
  <r>
    <n v="50502"/>
    <x v="241"/>
    <x v="154"/>
    <n v="180900"/>
    <n v="1795"/>
    <s v="C35"/>
    <x v="0"/>
    <n v="-287.14"/>
    <x v="2"/>
    <n v="3"/>
    <x v="0"/>
    <x v="2"/>
    <x v="142"/>
  </r>
  <r>
    <n v="50502"/>
    <x v="241"/>
    <x v="151"/>
    <n v="180900"/>
    <n v="1795"/>
    <s v="C35"/>
    <x v="0"/>
    <n v="-601.17999999999995"/>
    <x v="2"/>
    <n v="3"/>
    <x v="0"/>
    <x v="2"/>
    <x v="140"/>
  </r>
  <r>
    <n v="50502"/>
    <x v="241"/>
    <x v="151"/>
    <n v="180900"/>
    <n v="1796"/>
    <s v="C35"/>
    <x v="0"/>
    <n v="-962.87"/>
    <x v="2"/>
    <n v="3"/>
    <x v="0"/>
    <x v="2"/>
    <x v="140"/>
  </r>
  <r>
    <n v="50502"/>
    <x v="241"/>
    <x v="156"/>
    <n v="180900"/>
    <n v="1795"/>
    <s v="C35"/>
    <x v="0"/>
    <n v="-485.86"/>
    <x v="2"/>
    <n v="3"/>
    <x v="0"/>
    <x v="2"/>
    <x v="144"/>
  </r>
  <r>
    <n v="50502"/>
    <x v="241"/>
    <x v="128"/>
    <n v="180900"/>
    <n v="1795"/>
    <s v="C35"/>
    <x v="0"/>
    <n v="-926.05"/>
    <x v="2"/>
    <n v="3"/>
    <x v="0"/>
    <x v="2"/>
    <x v="117"/>
  </r>
  <r>
    <n v="50502"/>
    <x v="241"/>
    <x v="133"/>
    <n v="180900"/>
    <n v="1795"/>
    <s v="C35"/>
    <x v="0"/>
    <n v="41.45"/>
    <x v="2"/>
    <n v="3"/>
    <x v="0"/>
    <x v="2"/>
    <x v="122"/>
  </r>
  <r>
    <n v="50502"/>
    <x v="241"/>
    <x v="127"/>
    <n v="180900"/>
    <n v="1795"/>
    <s v="C35"/>
    <x v="0"/>
    <n v="-57.57"/>
    <x v="2"/>
    <n v="3"/>
    <x v="0"/>
    <x v="2"/>
    <x v="116"/>
  </r>
  <r>
    <n v="50502"/>
    <x v="241"/>
    <x v="134"/>
    <n v="180900"/>
    <n v="1795"/>
    <s v="C35"/>
    <x v="0"/>
    <n v="-375.14"/>
    <x v="2"/>
    <n v="3"/>
    <x v="0"/>
    <x v="2"/>
    <x v="123"/>
  </r>
  <r>
    <n v="50502"/>
    <x v="241"/>
    <x v="132"/>
    <n v="180900"/>
    <n v="1795"/>
    <s v="C35"/>
    <x v="0"/>
    <n v="-104.01"/>
    <x v="2"/>
    <n v="3"/>
    <x v="0"/>
    <x v="2"/>
    <x v="121"/>
  </r>
  <r>
    <n v="50502"/>
    <x v="241"/>
    <x v="135"/>
    <n v="180900"/>
    <n v="1795"/>
    <s v="C35"/>
    <x v="0"/>
    <n v="-146.76"/>
    <x v="2"/>
    <n v="3"/>
    <x v="0"/>
    <x v="2"/>
    <x v="124"/>
  </r>
  <r>
    <n v="50502"/>
    <x v="241"/>
    <x v="47"/>
    <n v="180900"/>
    <n v="1795"/>
    <s v="C35"/>
    <x v="0"/>
    <n v="-641.70000000000005"/>
    <x v="2"/>
    <n v="3"/>
    <x v="0"/>
    <x v="2"/>
    <x v="36"/>
  </r>
  <r>
    <n v="50502"/>
    <x v="241"/>
    <x v="139"/>
    <n v="180900"/>
    <n v="1795"/>
    <s v="C35"/>
    <x v="0"/>
    <n v="27.39"/>
    <x v="2"/>
    <n v="3"/>
    <x v="0"/>
    <x v="2"/>
    <x v="128"/>
  </r>
  <r>
    <n v="50502"/>
    <x v="241"/>
    <x v="125"/>
    <n v="180900"/>
    <n v="1795"/>
    <s v="C35"/>
    <x v="0"/>
    <n v="-883.11"/>
    <x v="2"/>
    <n v="3"/>
    <x v="0"/>
    <x v="2"/>
    <x v="114"/>
  </r>
  <r>
    <n v="50502"/>
    <x v="241"/>
    <x v="137"/>
    <n v="180900"/>
    <n v="1795"/>
    <s v="C35"/>
    <x v="0"/>
    <n v="-14.03"/>
    <x v="2"/>
    <n v="3"/>
    <x v="0"/>
    <x v="28"/>
    <x v="126"/>
  </r>
  <r>
    <n v="50502"/>
    <x v="241"/>
    <x v="14"/>
    <n v="180900"/>
    <n v="1001"/>
    <s v="C35"/>
    <x v="0"/>
    <n v="-17068.36"/>
    <x v="2"/>
    <n v="3"/>
    <x v="0"/>
    <x v="8"/>
    <x v="14"/>
  </r>
  <r>
    <n v="50502"/>
    <x v="241"/>
    <x v="14"/>
    <n v="180900"/>
    <n v="1006"/>
    <s v="C35"/>
    <x v="0"/>
    <n v="-64.33"/>
    <x v="2"/>
    <n v="3"/>
    <x v="0"/>
    <x v="8"/>
    <x v="14"/>
  </r>
  <r>
    <n v="50502"/>
    <x v="241"/>
    <x v="14"/>
    <n v="180900"/>
    <n v="1795"/>
    <s v="C35"/>
    <x v="0"/>
    <n v="-1993.09"/>
    <x v="2"/>
    <n v="3"/>
    <x v="0"/>
    <x v="8"/>
    <x v="14"/>
  </r>
  <r>
    <n v="50502"/>
    <x v="241"/>
    <x v="136"/>
    <n v="180900"/>
    <n v="1795"/>
    <s v="C35"/>
    <x v="0"/>
    <n v="-224.34"/>
    <x v="2"/>
    <n v="3"/>
    <x v="0"/>
    <x v="0"/>
    <x v="125"/>
  </r>
  <r>
    <n v="50502"/>
    <x v="241"/>
    <x v="157"/>
    <n v="180900"/>
    <n v="1795"/>
    <s v="C35"/>
    <x v="0"/>
    <n v="-795.91"/>
    <x v="2"/>
    <n v="3"/>
    <x v="0"/>
    <x v="2"/>
    <x v="145"/>
  </r>
  <r>
    <n v="50502"/>
    <x v="241"/>
    <x v="157"/>
    <n v="180900"/>
    <n v="1796"/>
    <s v="C35"/>
    <x v="0"/>
    <n v="-882.67"/>
    <x v="2"/>
    <n v="3"/>
    <x v="0"/>
    <x v="2"/>
    <x v="145"/>
  </r>
  <r>
    <n v="50502"/>
    <x v="241"/>
    <x v="140"/>
    <n v="180900"/>
    <n v="1001"/>
    <s v="C35"/>
    <x v="0"/>
    <n v="-673.67"/>
    <x v="2"/>
    <n v="3"/>
    <x v="0"/>
    <x v="2"/>
    <x v="129"/>
  </r>
  <r>
    <n v="50502"/>
    <x v="241"/>
    <x v="140"/>
    <n v="180900"/>
    <n v="1006"/>
    <s v="C35"/>
    <x v="0"/>
    <n v="-16.170000000000002"/>
    <x v="2"/>
    <n v="3"/>
    <x v="0"/>
    <x v="2"/>
    <x v="129"/>
  </r>
  <r>
    <n v="50502"/>
    <x v="241"/>
    <x v="140"/>
    <n v="180900"/>
    <n v="1795"/>
    <s v="C35"/>
    <x v="0"/>
    <n v="-1200.44"/>
    <x v="2"/>
    <n v="3"/>
    <x v="0"/>
    <x v="2"/>
    <x v="129"/>
  </r>
  <r>
    <n v="50502"/>
    <x v="241"/>
    <x v="49"/>
    <n v="180900"/>
    <n v="1795"/>
    <s v="C35"/>
    <x v="0"/>
    <n v="-1662.91"/>
    <x v="2"/>
    <n v="3"/>
    <x v="0"/>
    <x v="2"/>
    <x v="38"/>
  </r>
  <r>
    <n v="50502"/>
    <x v="241"/>
    <x v="49"/>
    <n v="180900"/>
    <n v="1796"/>
    <s v="C35"/>
    <x v="0"/>
    <n v="-1396.23"/>
    <x v="2"/>
    <n v="3"/>
    <x v="0"/>
    <x v="2"/>
    <x v="38"/>
  </r>
  <r>
    <n v="50502"/>
    <x v="241"/>
    <x v="131"/>
    <n v="180900"/>
    <n v="1795"/>
    <s v="C35"/>
    <x v="0"/>
    <n v="278.55"/>
    <x v="2"/>
    <n v="3"/>
    <x v="0"/>
    <x v="2"/>
    <x v="120"/>
  </r>
  <r>
    <n v="50502"/>
    <x v="241"/>
    <x v="93"/>
    <n v="180900"/>
    <n v="1795"/>
    <s v="C35"/>
    <x v="0"/>
    <n v="-371.46"/>
    <x v="2"/>
    <n v="3"/>
    <x v="0"/>
    <x v="2"/>
    <x v="82"/>
  </r>
  <r>
    <n v="50502"/>
    <x v="241"/>
    <x v="130"/>
    <n v="180900"/>
    <n v="1795"/>
    <s v="C35"/>
    <x v="0"/>
    <n v="-207.7"/>
    <x v="2"/>
    <n v="3"/>
    <x v="0"/>
    <x v="27"/>
    <x v="119"/>
  </r>
  <r>
    <n v="50502"/>
    <x v="241"/>
    <x v="38"/>
    <n v="180900"/>
    <n v="1001"/>
    <s v="C35"/>
    <x v="0"/>
    <n v="-388.15"/>
    <x v="2"/>
    <n v="3"/>
    <x v="0"/>
    <x v="12"/>
    <x v="29"/>
  </r>
  <r>
    <n v="50502"/>
    <x v="241"/>
    <x v="38"/>
    <n v="180900"/>
    <n v="1006"/>
    <s v="C35"/>
    <x v="0"/>
    <n v="-16.12"/>
    <x v="2"/>
    <n v="3"/>
    <x v="0"/>
    <x v="12"/>
    <x v="29"/>
  </r>
  <r>
    <n v="50502"/>
    <x v="241"/>
    <x v="38"/>
    <n v="180900"/>
    <n v="1099"/>
    <s v="C35"/>
    <x v="0"/>
    <n v="-0.41"/>
    <x v="2"/>
    <n v="3"/>
    <x v="0"/>
    <x v="12"/>
    <x v="29"/>
  </r>
  <r>
    <n v="50502"/>
    <x v="241"/>
    <x v="38"/>
    <n v="180900"/>
    <n v="1795"/>
    <s v="C35"/>
    <x v="0"/>
    <n v="-6173.74"/>
    <x v="2"/>
    <n v="3"/>
    <x v="0"/>
    <x v="12"/>
    <x v="29"/>
  </r>
  <r>
    <n v="50502"/>
    <x v="241"/>
    <x v="38"/>
    <n v="180900"/>
    <n v="1796"/>
    <s v="C35"/>
    <x v="0"/>
    <n v="-1590.63"/>
    <x v="2"/>
    <n v="3"/>
    <x v="0"/>
    <x v="12"/>
    <x v="29"/>
  </r>
  <r>
    <n v="50502"/>
    <x v="241"/>
    <x v="51"/>
    <n v="180900"/>
    <n v="1001"/>
    <s v="C35"/>
    <x v="0"/>
    <n v="-1278.6300000000001"/>
    <x v="2"/>
    <n v="3"/>
    <x v="0"/>
    <x v="12"/>
    <x v="40"/>
  </r>
  <r>
    <n v="50502"/>
    <x v="241"/>
    <x v="51"/>
    <n v="180900"/>
    <n v="1006"/>
    <s v="C35"/>
    <x v="0"/>
    <n v="-14.76"/>
    <x v="2"/>
    <n v="3"/>
    <x v="0"/>
    <x v="12"/>
    <x v="40"/>
  </r>
  <r>
    <n v="50502"/>
    <x v="241"/>
    <x v="51"/>
    <n v="180900"/>
    <n v="1795"/>
    <s v="C35"/>
    <x v="0"/>
    <n v="-4155.08"/>
    <x v="2"/>
    <n v="3"/>
    <x v="0"/>
    <x v="12"/>
    <x v="40"/>
  </r>
  <r>
    <n v="50502"/>
    <x v="241"/>
    <x v="51"/>
    <n v="180900"/>
    <n v="1796"/>
    <s v="C35"/>
    <x v="0"/>
    <n v="-600.64"/>
    <x v="2"/>
    <n v="3"/>
    <x v="0"/>
    <x v="12"/>
    <x v="40"/>
  </r>
  <r>
    <n v="50502"/>
    <x v="241"/>
    <x v="57"/>
    <n v="180900"/>
    <n v="1795"/>
    <s v="C35"/>
    <x v="0"/>
    <n v="-5.09"/>
    <x v="2"/>
    <n v="3"/>
    <x v="0"/>
    <x v="12"/>
    <x v="46"/>
  </r>
  <r>
    <n v="50502"/>
    <x v="241"/>
    <x v="52"/>
    <n v="180900"/>
    <n v="1001"/>
    <s v="C35"/>
    <x v="0"/>
    <n v="-1104.98"/>
    <x v="2"/>
    <n v="3"/>
    <x v="0"/>
    <x v="14"/>
    <x v="41"/>
  </r>
  <r>
    <n v="50502"/>
    <x v="241"/>
    <x v="52"/>
    <n v="180900"/>
    <n v="1795"/>
    <s v="C35"/>
    <x v="0"/>
    <n v="-565.54"/>
    <x v="2"/>
    <n v="3"/>
    <x v="0"/>
    <x v="14"/>
    <x v="41"/>
  </r>
  <r>
    <n v="50502"/>
    <x v="241"/>
    <x v="52"/>
    <n v="180900"/>
    <n v="1796"/>
    <s v="C35"/>
    <x v="0"/>
    <n v="471.24"/>
    <x v="2"/>
    <n v="3"/>
    <x v="0"/>
    <x v="14"/>
    <x v="41"/>
  </r>
  <r>
    <n v="50502"/>
    <x v="241"/>
    <x v="87"/>
    <n v="180900"/>
    <n v="1001"/>
    <s v="C35"/>
    <x v="0"/>
    <n v="-339.63"/>
    <x v="2"/>
    <n v="3"/>
    <x v="0"/>
    <x v="8"/>
    <x v="76"/>
  </r>
  <r>
    <n v="50502"/>
    <x v="241"/>
    <x v="87"/>
    <n v="180900"/>
    <n v="1795"/>
    <s v="C35"/>
    <x v="0"/>
    <n v="-2332.2399999999998"/>
    <x v="2"/>
    <n v="3"/>
    <x v="0"/>
    <x v="8"/>
    <x v="76"/>
  </r>
  <r>
    <n v="50502"/>
    <x v="241"/>
    <x v="87"/>
    <n v="180900"/>
    <n v="1796"/>
    <s v="C35"/>
    <x v="0"/>
    <n v="-93.1"/>
    <x v="2"/>
    <n v="3"/>
    <x v="0"/>
    <x v="8"/>
    <x v="76"/>
  </r>
  <r>
    <n v="50502"/>
    <x v="241"/>
    <x v="88"/>
    <n v="180900"/>
    <n v="1001"/>
    <s v="C35"/>
    <x v="0"/>
    <n v="-3461.19"/>
    <x v="2"/>
    <n v="3"/>
    <x v="0"/>
    <x v="17"/>
    <x v="77"/>
  </r>
  <r>
    <n v="50502"/>
    <x v="241"/>
    <x v="88"/>
    <n v="180900"/>
    <n v="1006"/>
    <s v="C35"/>
    <x v="0"/>
    <n v="-44.2"/>
    <x v="2"/>
    <n v="3"/>
    <x v="0"/>
    <x v="17"/>
    <x v="77"/>
  </r>
  <r>
    <n v="50502"/>
    <x v="241"/>
    <x v="88"/>
    <n v="180900"/>
    <n v="1795"/>
    <s v="C35"/>
    <x v="0"/>
    <n v="-615.54999999999995"/>
    <x v="2"/>
    <n v="3"/>
    <x v="0"/>
    <x v="17"/>
    <x v="77"/>
  </r>
  <r>
    <n v="50502"/>
    <x v="241"/>
    <x v="88"/>
    <n v="180900"/>
    <n v="1796"/>
    <s v="C35"/>
    <x v="0"/>
    <n v="134.94999999999999"/>
    <x v="2"/>
    <n v="3"/>
    <x v="0"/>
    <x v="17"/>
    <x v="77"/>
  </r>
  <r>
    <n v="50502"/>
    <x v="241"/>
    <x v="202"/>
    <n v="180900"/>
    <n v="1795"/>
    <s v="C35"/>
    <x v="0"/>
    <n v="-527.24"/>
    <x v="2"/>
    <n v="3"/>
    <x v="0"/>
    <x v="31"/>
    <x v="189"/>
  </r>
  <r>
    <n v="50502"/>
    <x v="241"/>
    <x v="85"/>
    <n v="180900"/>
    <n v="1001"/>
    <s v="C35"/>
    <x v="0"/>
    <n v="-42.24"/>
    <x v="2"/>
    <n v="3"/>
    <x v="0"/>
    <x v="2"/>
    <x v="74"/>
  </r>
  <r>
    <n v="50502"/>
    <x v="241"/>
    <x v="85"/>
    <n v="180900"/>
    <n v="1795"/>
    <s v="C35"/>
    <x v="0"/>
    <n v="475.18"/>
    <x v="2"/>
    <n v="3"/>
    <x v="0"/>
    <x v="2"/>
    <x v="74"/>
  </r>
  <r>
    <n v="50502"/>
    <x v="241"/>
    <x v="117"/>
    <n v="180900"/>
    <n v="1795"/>
    <s v="C35"/>
    <x v="0"/>
    <n v="-199.52"/>
    <x v="2"/>
    <n v="3"/>
    <x v="0"/>
    <x v="5"/>
    <x v="106"/>
  </r>
  <r>
    <n v="50502"/>
    <x v="241"/>
    <x v="60"/>
    <n v="180900"/>
    <n v="1001"/>
    <s v="C35"/>
    <x v="0"/>
    <n v="-146.15"/>
    <x v="2"/>
    <n v="3"/>
    <x v="0"/>
    <x v="0"/>
    <x v="49"/>
  </r>
  <r>
    <n v="50502"/>
    <x v="241"/>
    <x v="60"/>
    <n v="180900"/>
    <n v="1795"/>
    <s v="C35"/>
    <x v="0"/>
    <n v="383.2"/>
    <x v="2"/>
    <n v="3"/>
    <x v="0"/>
    <x v="0"/>
    <x v="49"/>
  </r>
  <r>
    <n v="50502"/>
    <x v="241"/>
    <x v="190"/>
    <n v="180900"/>
    <n v="1001"/>
    <s v="C35"/>
    <x v="0"/>
    <n v="199.18"/>
    <x v="2"/>
    <n v="3"/>
    <x v="0"/>
    <x v="0"/>
    <x v="177"/>
  </r>
  <r>
    <n v="50502"/>
    <x v="241"/>
    <x v="190"/>
    <n v="180900"/>
    <n v="1795"/>
    <s v="C35"/>
    <x v="0"/>
    <n v="169"/>
    <x v="2"/>
    <n v="3"/>
    <x v="0"/>
    <x v="0"/>
    <x v="177"/>
  </r>
  <r>
    <n v="50502"/>
    <x v="241"/>
    <x v="207"/>
    <n v="180900"/>
    <n v="1001"/>
    <s v="C35"/>
    <x v="0"/>
    <n v="-148.19999999999999"/>
    <x v="2"/>
    <n v="3"/>
    <x v="0"/>
    <x v="0"/>
    <x v="194"/>
  </r>
  <r>
    <n v="50502"/>
    <x v="241"/>
    <x v="207"/>
    <n v="180900"/>
    <n v="1795"/>
    <s v="C35"/>
    <x v="0"/>
    <n v="-70.3"/>
    <x v="2"/>
    <n v="3"/>
    <x v="0"/>
    <x v="0"/>
    <x v="194"/>
  </r>
  <r>
    <n v="50502"/>
    <x v="241"/>
    <x v="207"/>
    <n v="180900"/>
    <n v="1796"/>
    <s v="C35"/>
    <x v="0"/>
    <n v="-449.27"/>
    <x v="2"/>
    <n v="3"/>
    <x v="0"/>
    <x v="0"/>
    <x v="194"/>
  </r>
  <r>
    <n v="50502"/>
    <x v="241"/>
    <x v="11"/>
    <n v="180900"/>
    <n v="1001"/>
    <s v="C35"/>
    <x v="0"/>
    <n v="-4073.42"/>
    <x v="2"/>
    <n v="3"/>
    <x v="0"/>
    <x v="0"/>
    <x v="11"/>
  </r>
  <r>
    <n v="50502"/>
    <x v="241"/>
    <x v="11"/>
    <n v="180900"/>
    <n v="1795"/>
    <s v="C35"/>
    <x v="0"/>
    <n v="-1820.43"/>
    <x v="2"/>
    <n v="3"/>
    <x v="0"/>
    <x v="0"/>
    <x v="11"/>
  </r>
  <r>
    <n v="50502"/>
    <x v="241"/>
    <x v="203"/>
    <n v="180900"/>
    <n v="1001"/>
    <s v="C35"/>
    <x v="0"/>
    <n v="64.290000000000006"/>
    <x v="2"/>
    <n v="3"/>
    <x v="6"/>
    <x v="1"/>
    <x v="190"/>
  </r>
  <r>
    <n v="50502"/>
    <x v="241"/>
    <x v="203"/>
    <n v="180900"/>
    <n v="1006"/>
    <s v="C35"/>
    <x v="0"/>
    <n v="61.01"/>
    <x v="2"/>
    <n v="3"/>
    <x v="6"/>
    <x v="1"/>
    <x v="190"/>
  </r>
  <r>
    <n v="50502"/>
    <x v="241"/>
    <x v="116"/>
    <n v="180900"/>
    <n v="1001"/>
    <s v="C35"/>
    <x v="0"/>
    <n v="-11.48"/>
    <x v="2"/>
    <n v="3"/>
    <x v="2"/>
    <x v="24"/>
    <x v="105"/>
  </r>
  <r>
    <n v="50502"/>
    <x v="241"/>
    <x v="15"/>
    <n v="180900"/>
    <n v="9100"/>
    <s v="C35"/>
    <x v="0"/>
    <n v="-0.82"/>
    <x v="2"/>
    <n v="3"/>
    <x v="2"/>
    <x v="1"/>
    <x v="15"/>
  </r>
  <r>
    <n v="50502"/>
    <x v="241"/>
    <x v="15"/>
    <n v="180900"/>
    <n v="9102"/>
    <s v="C35"/>
    <x v="0"/>
    <n v="-4.4800000000000004"/>
    <x v="2"/>
    <n v="3"/>
    <x v="2"/>
    <x v="1"/>
    <x v="15"/>
  </r>
  <r>
    <n v="50502"/>
    <x v="241"/>
    <x v="15"/>
    <n v="180900"/>
    <n v="9103"/>
    <s v="C35"/>
    <x v="0"/>
    <n v="-1.95"/>
    <x v="2"/>
    <n v="3"/>
    <x v="2"/>
    <x v="1"/>
    <x v="15"/>
  </r>
  <r>
    <n v="50502"/>
    <x v="241"/>
    <x v="15"/>
    <n v="180900"/>
    <n v="9112"/>
    <s v="C35"/>
    <x v="0"/>
    <n v="-1.84"/>
    <x v="2"/>
    <n v="3"/>
    <x v="2"/>
    <x v="1"/>
    <x v="15"/>
  </r>
  <r>
    <n v="50502"/>
    <x v="241"/>
    <x v="9"/>
    <n v="180900"/>
    <n v="1001"/>
    <s v="C35"/>
    <x v="0"/>
    <n v="-2470.96"/>
    <x v="2"/>
    <n v="3"/>
    <x v="1"/>
    <x v="1"/>
    <x v="9"/>
  </r>
  <r>
    <n v="50502"/>
    <x v="241"/>
    <x v="9"/>
    <n v="180900"/>
    <n v="1795"/>
    <s v="C35"/>
    <x v="0"/>
    <n v="-7781.52"/>
    <x v="2"/>
    <n v="3"/>
    <x v="1"/>
    <x v="1"/>
    <x v="9"/>
  </r>
  <r>
    <n v="50502"/>
    <x v="241"/>
    <x v="46"/>
    <n v="180900"/>
    <n v="1795"/>
    <s v="C35"/>
    <x v="0"/>
    <n v="-14.5"/>
    <x v="2"/>
    <n v="3"/>
    <x v="1"/>
    <x v="1"/>
    <x v="35"/>
  </r>
  <r>
    <n v="50502"/>
    <x v="241"/>
    <x v="120"/>
    <n v="180900"/>
    <n v="1795"/>
    <s v="C35"/>
    <x v="0"/>
    <n v="-19421.13"/>
    <x v="2"/>
    <n v="3"/>
    <x v="1"/>
    <x v="1"/>
    <x v="109"/>
  </r>
  <r>
    <n v="50502"/>
    <x v="241"/>
    <x v="45"/>
    <n v="180900"/>
    <n v="1001"/>
    <s v="C35"/>
    <x v="0"/>
    <n v="-2217.1999999999998"/>
    <x v="2"/>
    <n v="3"/>
    <x v="1"/>
    <x v="1"/>
    <x v="34"/>
  </r>
  <r>
    <n v="50502"/>
    <x v="241"/>
    <x v="45"/>
    <n v="180900"/>
    <n v="1795"/>
    <s v="C35"/>
    <x v="0"/>
    <n v="-13469.21"/>
    <x v="2"/>
    <n v="3"/>
    <x v="1"/>
    <x v="1"/>
    <x v="34"/>
  </r>
  <r>
    <n v="50502"/>
    <x v="241"/>
    <x v="16"/>
    <n v="180900"/>
    <n v="1795"/>
    <s v="C35"/>
    <x v="0"/>
    <n v="-256"/>
    <x v="2"/>
    <n v="3"/>
    <x v="1"/>
    <x v="1"/>
    <x v="16"/>
  </r>
  <r>
    <n v="50502"/>
    <x v="241"/>
    <x v="143"/>
    <n v="180900"/>
    <n v="1001"/>
    <s v="C35"/>
    <x v="0"/>
    <n v="-3738.99"/>
    <x v="2"/>
    <n v="3"/>
    <x v="1"/>
    <x v="1"/>
    <x v="132"/>
  </r>
  <r>
    <n v="50502"/>
    <x v="241"/>
    <x v="143"/>
    <n v="180900"/>
    <n v="1795"/>
    <s v="C35"/>
    <x v="0"/>
    <n v="-3305.96"/>
    <x v="2"/>
    <n v="3"/>
    <x v="1"/>
    <x v="1"/>
    <x v="132"/>
  </r>
  <r>
    <n v="50502"/>
    <x v="241"/>
    <x v="146"/>
    <n v="180900"/>
    <n v="1795"/>
    <s v="C35"/>
    <x v="0"/>
    <n v="-1333.96"/>
    <x v="2"/>
    <n v="3"/>
    <x v="1"/>
    <x v="1"/>
    <x v="135"/>
  </r>
  <r>
    <n v="50502"/>
    <x v="241"/>
    <x v="141"/>
    <n v="180900"/>
    <n v="1795"/>
    <s v="C35"/>
    <x v="0"/>
    <n v="-1373.34"/>
    <x v="2"/>
    <n v="3"/>
    <x v="1"/>
    <x v="1"/>
    <x v="130"/>
  </r>
  <r>
    <n v="50502"/>
    <x v="241"/>
    <x v="141"/>
    <n v="180900"/>
    <n v="1796"/>
    <s v="C35"/>
    <x v="0"/>
    <n v="-10639.55"/>
    <x v="2"/>
    <n v="3"/>
    <x v="1"/>
    <x v="1"/>
    <x v="130"/>
  </r>
  <r>
    <n v="50502"/>
    <x v="241"/>
    <x v="17"/>
    <n v="180900"/>
    <n v="1795"/>
    <s v="C35"/>
    <x v="0"/>
    <n v="-626.11"/>
    <x v="2"/>
    <n v="3"/>
    <x v="1"/>
    <x v="1"/>
    <x v="17"/>
  </r>
  <r>
    <n v="50502"/>
    <x v="241"/>
    <x v="48"/>
    <n v="180900"/>
    <n v="1795"/>
    <s v="C35"/>
    <x v="0"/>
    <n v="-1745.17"/>
    <x v="2"/>
    <n v="3"/>
    <x v="1"/>
    <x v="1"/>
    <x v="37"/>
  </r>
  <r>
    <n v="50502"/>
    <x v="241"/>
    <x v="10"/>
    <n v="180900"/>
    <n v="1080"/>
    <s v="C35"/>
    <x v="0"/>
    <n v="7608.63"/>
    <x v="2"/>
    <n v="3"/>
    <x v="1"/>
    <x v="1"/>
    <x v="10"/>
  </r>
  <r>
    <n v="50502"/>
    <x v="241"/>
    <x v="10"/>
    <n v="180900"/>
    <n v="1081"/>
    <s v="C35"/>
    <x v="0"/>
    <n v="-12180.57"/>
    <x v="2"/>
    <n v="3"/>
    <x v="1"/>
    <x v="1"/>
    <x v="10"/>
  </r>
  <r>
    <n v="50502"/>
    <x v="241"/>
    <x v="10"/>
    <n v="180900"/>
    <n v="1089"/>
    <s v="C35"/>
    <x v="0"/>
    <n v="-3637.95"/>
    <x v="2"/>
    <n v="3"/>
    <x v="1"/>
    <x v="1"/>
    <x v="10"/>
  </r>
  <r>
    <n v="50502"/>
    <x v="241"/>
    <x v="10"/>
    <n v="180900"/>
    <n v="1090"/>
    <s v="C35"/>
    <x v="0"/>
    <n v="-7156.25"/>
    <x v="2"/>
    <n v="3"/>
    <x v="1"/>
    <x v="1"/>
    <x v="10"/>
  </r>
  <r>
    <n v="50502"/>
    <x v="241"/>
    <x v="10"/>
    <n v="180900"/>
    <n v="1726"/>
    <s v="C35"/>
    <x v="0"/>
    <n v="-8125.51"/>
    <x v="2"/>
    <n v="3"/>
    <x v="1"/>
    <x v="1"/>
    <x v="10"/>
  </r>
  <r>
    <n v="50502"/>
    <x v="241"/>
    <x v="10"/>
    <n v="180900"/>
    <n v="1797"/>
    <s v="C35"/>
    <x v="0"/>
    <n v="-10943.45"/>
    <x v="2"/>
    <n v="3"/>
    <x v="1"/>
    <x v="1"/>
    <x v="10"/>
  </r>
  <r>
    <n v="50502"/>
    <x v="241"/>
    <x v="10"/>
    <n v="180900"/>
    <n v="9100"/>
    <s v="C35"/>
    <x v="0"/>
    <n v="-604.24"/>
    <x v="2"/>
    <n v="3"/>
    <x v="1"/>
    <x v="1"/>
    <x v="10"/>
  </r>
  <r>
    <n v="50502"/>
    <x v="241"/>
    <x v="10"/>
    <n v="180900"/>
    <n v="9102"/>
    <s v="C35"/>
    <x v="0"/>
    <n v="-3960.76"/>
    <x v="2"/>
    <n v="3"/>
    <x v="1"/>
    <x v="1"/>
    <x v="10"/>
  </r>
  <r>
    <n v="50502"/>
    <x v="241"/>
    <x v="10"/>
    <n v="180900"/>
    <n v="9103"/>
    <s v="C35"/>
    <x v="0"/>
    <n v="-1432.62"/>
    <x v="2"/>
    <n v="3"/>
    <x v="1"/>
    <x v="1"/>
    <x v="10"/>
  </r>
  <r>
    <n v="50502"/>
    <x v="241"/>
    <x v="10"/>
    <n v="180900"/>
    <n v="9112"/>
    <s v="C35"/>
    <x v="0"/>
    <n v="-1853.97"/>
    <x v="2"/>
    <n v="3"/>
    <x v="1"/>
    <x v="1"/>
    <x v="10"/>
  </r>
  <r>
    <n v="50502"/>
    <x v="241"/>
    <x v="188"/>
    <n v="180900"/>
    <n v="1001"/>
    <s v="C35"/>
    <x v="0"/>
    <n v="-777.61"/>
    <x v="2"/>
    <n v="3"/>
    <x v="3"/>
    <x v="1"/>
    <x v="175"/>
  </r>
  <r>
    <n v="50502"/>
    <x v="241"/>
    <x v="18"/>
    <n v="180900"/>
    <n v="9100"/>
    <s v="C35"/>
    <x v="0"/>
    <n v="-61.51"/>
    <x v="2"/>
    <n v="3"/>
    <x v="3"/>
    <x v="1"/>
    <x v="18"/>
  </r>
  <r>
    <n v="50502"/>
    <x v="241"/>
    <x v="18"/>
    <n v="180900"/>
    <n v="9102"/>
    <s v="C35"/>
    <x v="0"/>
    <n v="-342.15"/>
    <x v="2"/>
    <n v="3"/>
    <x v="3"/>
    <x v="1"/>
    <x v="18"/>
  </r>
  <r>
    <n v="50502"/>
    <x v="241"/>
    <x v="18"/>
    <n v="180900"/>
    <n v="9103"/>
    <s v="C35"/>
    <x v="0"/>
    <n v="-132.19"/>
    <x v="2"/>
    <n v="3"/>
    <x v="3"/>
    <x v="1"/>
    <x v="18"/>
  </r>
  <r>
    <n v="50502"/>
    <x v="241"/>
    <x v="18"/>
    <n v="180900"/>
    <n v="9112"/>
    <s v="C35"/>
    <x v="0"/>
    <n v="-85.54"/>
    <x v="2"/>
    <n v="3"/>
    <x v="3"/>
    <x v="1"/>
    <x v="18"/>
  </r>
  <r>
    <n v="50502"/>
    <x v="241"/>
    <x v="21"/>
    <n v="180900"/>
    <n v="9100"/>
    <s v="C35"/>
    <x v="0"/>
    <n v="10.25"/>
    <x v="2"/>
    <n v="3"/>
    <x v="6"/>
    <x v="1"/>
    <x v="21"/>
  </r>
  <r>
    <n v="50502"/>
    <x v="241"/>
    <x v="21"/>
    <n v="180900"/>
    <n v="9102"/>
    <s v="C35"/>
    <x v="0"/>
    <n v="25.07"/>
    <x v="2"/>
    <n v="3"/>
    <x v="6"/>
    <x v="1"/>
    <x v="21"/>
  </r>
  <r>
    <n v="50502"/>
    <x v="241"/>
    <x v="21"/>
    <n v="180900"/>
    <n v="9103"/>
    <s v="C35"/>
    <x v="0"/>
    <n v="9.64"/>
    <x v="2"/>
    <n v="3"/>
    <x v="6"/>
    <x v="1"/>
    <x v="21"/>
  </r>
  <r>
    <n v="50502"/>
    <x v="241"/>
    <x v="21"/>
    <n v="180900"/>
    <n v="9112"/>
    <s v="C35"/>
    <x v="0"/>
    <n v="12.22"/>
    <x v="2"/>
    <n v="3"/>
    <x v="6"/>
    <x v="1"/>
    <x v="21"/>
  </r>
  <r>
    <n v="50502"/>
    <x v="241"/>
    <x v="104"/>
    <n v="180900"/>
    <n v="1001"/>
    <s v="C35"/>
    <x v="0"/>
    <n v="-2822.8"/>
    <x v="2"/>
    <n v="3"/>
    <x v="0"/>
    <x v="11"/>
    <x v="93"/>
  </r>
  <r>
    <n v="50502"/>
    <x v="241"/>
    <x v="104"/>
    <n v="180900"/>
    <n v="1795"/>
    <s v="C35"/>
    <x v="0"/>
    <n v="-853.28"/>
    <x v="2"/>
    <n v="3"/>
    <x v="0"/>
    <x v="11"/>
    <x v="93"/>
  </r>
  <r>
    <n v="50502"/>
    <x v="241"/>
    <x v="6"/>
    <n v="180900"/>
    <n v="1001"/>
    <s v="C35"/>
    <x v="0"/>
    <n v="-11999.71"/>
    <x v="2"/>
    <n v="3"/>
    <x v="0"/>
    <x v="4"/>
    <x v="6"/>
  </r>
  <r>
    <n v="50502"/>
    <x v="241"/>
    <x v="6"/>
    <n v="180900"/>
    <n v="1795"/>
    <s v="C35"/>
    <x v="0"/>
    <n v="-1204.8"/>
    <x v="2"/>
    <n v="3"/>
    <x v="0"/>
    <x v="4"/>
    <x v="6"/>
  </r>
  <r>
    <n v="50502"/>
    <x v="241"/>
    <x v="102"/>
    <n v="180900"/>
    <n v="1001"/>
    <s v="C35"/>
    <x v="0"/>
    <n v="-3194.25"/>
    <x v="2"/>
    <n v="3"/>
    <x v="0"/>
    <x v="22"/>
    <x v="91"/>
  </r>
  <r>
    <n v="50502"/>
    <x v="241"/>
    <x v="102"/>
    <n v="180900"/>
    <n v="1795"/>
    <s v="C35"/>
    <x v="0"/>
    <n v="-840.07"/>
    <x v="2"/>
    <n v="3"/>
    <x v="0"/>
    <x v="22"/>
    <x v="91"/>
  </r>
  <r>
    <n v="50502"/>
    <x v="241"/>
    <x v="25"/>
    <n v="180900"/>
    <n v="1001"/>
    <s v="C35"/>
    <x v="0"/>
    <n v="-10256.31"/>
    <x v="2"/>
    <n v="3"/>
    <x v="0"/>
    <x v="9"/>
    <x v="25"/>
  </r>
  <r>
    <n v="50502"/>
    <x v="241"/>
    <x v="25"/>
    <n v="180900"/>
    <n v="1003"/>
    <s v="C35"/>
    <x v="0"/>
    <n v="-9.9"/>
    <x v="2"/>
    <n v="3"/>
    <x v="0"/>
    <x v="9"/>
    <x v="25"/>
  </r>
  <r>
    <n v="50502"/>
    <x v="241"/>
    <x v="25"/>
    <n v="180900"/>
    <n v="1006"/>
    <s v="C35"/>
    <x v="0"/>
    <n v="-0.69"/>
    <x v="2"/>
    <n v="3"/>
    <x v="0"/>
    <x v="9"/>
    <x v="25"/>
  </r>
  <r>
    <n v="50502"/>
    <x v="241"/>
    <x v="25"/>
    <n v="180900"/>
    <n v="1098"/>
    <s v="C35"/>
    <x v="0"/>
    <n v="-495"/>
    <x v="2"/>
    <n v="3"/>
    <x v="0"/>
    <x v="9"/>
    <x v="25"/>
  </r>
  <r>
    <n v="50502"/>
    <x v="241"/>
    <x v="25"/>
    <n v="180900"/>
    <n v="1795"/>
    <s v="C35"/>
    <x v="0"/>
    <n v="-1533.23"/>
    <x v="2"/>
    <n v="3"/>
    <x v="0"/>
    <x v="9"/>
    <x v="25"/>
  </r>
  <r>
    <n v="50502"/>
    <x v="241"/>
    <x v="25"/>
    <n v="801104"/>
    <n v="1001"/>
    <s v="C35"/>
    <x v="0"/>
    <n v="-188.51"/>
    <x v="2"/>
    <n v="3"/>
    <x v="0"/>
    <x v="9"/>
    <x v="25"/>
  </r>
  <r>
    <n v="50502"/>
    <x v="241"/>
    <x v="103"/>
    <n v="180900"/>
    <n v="1001"/>
    <s v="C35"/>
    <x v="0"/>
    <n v="-604.27"/>
    <x v="2"/>
    <n v="3"/>
    <x v="0"/>
    <x v="23"/>
    <x v="92"/>
  </r>
  <r>
    <n v="50502"/>
    <x v="241"/>
    <x v="103"/>
    <n v="180900"/>
    <n v="1795"/>
    <s v="C35"/>
    <x v="0"/>
    <n v="-408.03"/>
    <x v="2"/>
    <n v="3"/>
    <x v="0"/>
    <x v="23"/>
    <x v="92"/>
  </r>
  <r>
    <n v="50502"/>
    <x v="241"/>
    <x v="97"/>
    <n v="180900"/>
    <n v="1001"/>
    <s v="C35"/>
    <x v="0"/>
    <n v="-1530.74"/>
    <x v="2"/>
    <n v="3"/>
    <x v="0"/>
    <x v="17"/>
    <x v="86"/>
  </r>
  <r>
    <n v="50502"/>
    <x v="241"/>
    <x v="97"/>
    <n v="180900"/>
    <n v="1006"/>
    <s v="C35"/>
    <x v="0"/>
    <n v="-113.6"/>
    <x v="2"/>
    <n v="3"/>
    <x v="0"/>
    <x v="17"/>
    <x v="86"/>
  </r>
  <r>
    <n v="50502"/>
    <x v="241"/>
    <x v="97"/>
    <n v="180900"/>
    <n v="1795"/>
    <s v="C35"/>
    <x v="0"/>
    <n v="-1404.5"/>
    <x v="2"/>
    <n v="3"/>
    <x v="0"/>
    <x v="17"/>
    <x v="86"/>
  </r>
  <r>
    <n v="50502"/>
    <x v="241"/>
    <x v="100"/>
    <n v="180900"/>
    <n v="1001"/>
    <s v="C35"/>
    <x v="0"/>
    <n v="-1941.3"/>
    <x v="2"/>
    <n v="3"/>
    <x v="0"/>
    <x v="21"/>
    <x v="89"/>
  </r>
  <r>
    <n v="50502"/>
    <x v="241"/>
    <x v="100"/>
    <n v="180900"/>
    <n v="1795"/>
    <s v="C35"/>
    <x v="0"/>
    <n v="-1481.85"/>
    <x v="2"/>
    <n v="3"/>
    <x v="0"/>
    <x v="21"/>
    <x v="89"/>
  </r>
  <r>
    <n v="50502"/>
    <x v="241"/>
    <x v="26"/>
    <n v="180900"/>
    <n v="1001"/>
    <s v="C35"/>
    <x v="0"/>
    <n v="-7010.35"/>
    <x v="2"/>
    <n v="3"/>
    <x v="0"/>
    <x v="10"/>
    <x v="26"/>
  </r>
  <r>
    <n v="50502"/>
    <x v="241"/>
    <x v="26"/>
    <n v="180900"/>
    <n v="1006"/>
    <s v="C35"/>
    <x v="0"/>
    <n v="5.98"/>
    <x v="2"/>
    <n v="3"/>
    <x v="0"/>
    <x v="10"/>
    <x v="26"/>
  </r>
  <r>
    <n v="50502"/>
    <x v="241"/>
    <x v="26"/>
    <n v="180900"/>
    <n v="1795"/>
    <s v="C35"/>
    <x v="0"/>
    <n v="-669.55"/>
    <x v="2"/>
    <n v="3"/>
    <x v="0"/>
    <x v="10"/>
    <x v="26"/>
  </r>
  <r>
    <n v="50502"/>
    <x v="241"/>
    <x v="27"/>
    <n v="180900"/>
    <n v="1001"/>
    <s v="C35"/>
    <x v="0"/>
    <n v="-23019.84"/>
    <x v="2"/>
    <n v="3"/>
    <x v="0"/>
    <x v="11"/>
    <x v="27"/>
  </r>
  <r>
    <n v="50502"/>
    <x v="241"/>
    <x v="27"/>
    <n v="180900"/>
    <n v="1006"/>
    <s v="C35"/>
    <x v="0"/>
    <n v="-303.08999999999997"/>
    <x v="2"/>
    <n v="3"/>
    <x v="0"/>
    <x v="11"/>
    <x v="27"/>
  </r>
  <r>
    <n v="50502"/>
    <x v="241"/>
    <x v="27"/>
    <n v="180900"/>
    <n v="1795"/>
    <s v="C35"/>
    <x v="0"/>
    <n v="-2946.16"/>
    <x v="2"/>
    <n v="3"/>
    <x v="0"/>
    <x v="11"/>
    <x v="27"/>
  </r>
  <r>
    <n v="50502"/>
    <x v="241"/>
    <x v="89"/>
    <n v="180900"/>
    <n v="1001"/>
    <s v="C35"/>
    <x v="0"/>
    <n v="-5707.08"/>
    <x v="2"/>
    <n v="3"/>
    <x v="0"/>
    <x v="5"/>
    <x v="78"/>
  </r>
  <r>
    <n v="50502"/>
    <x v="241"/>
    <x v="89"/>
    <n v="180900"/>
    <n v="1795"/>
    <s v="C35"/>
    <x v="0"/>
    <n v="-3147.53"/>
    <x v="2"/>
    <n v="3"/>
    <x v="0"/>
    <x v="5"/>
    <x v="78"/>
  </r>
  <r>
    <n v="50502"/>
    <x v="241"/>
    <x v="7"/>
    <n v="180900"/>
    <n v="1001"/>
    <s v="C35"/>
    <x v="0"/>
    <n v="-6484.63"/>
    <x v="2"/>
    <n v="3"/>
    <x v="0"/>
    <x v="5"/>
    <x v="7"/>
  </r>
  <r>
    <n v="50502"/>
    <x v="241"/>
    <x v="7"/>
    <n v="180900"/>
    <n v="1006"/>
    <s v="C35"/>
    <x v="0"/>
    <n v="0.93"/>
    <x v="2"/>
    <n v="3"/>
    <x v="0"/>
    <x v="5"/>
    <x v="7"/>
  </r>
  <r>
    <n v="50502"/>
    <x v="241"/>
    <x v="7"/>
    <n v="180900"/>
    <n v="1795"/>
    <s v="C35"/>
    <x v="0"/>
    <n v="-1101.27"/>
    <x v="2"/>
    <n v="3"/>
    <x v="0"/>
    <x v="5"/>
    <x v="7"/>
  </r>
  <r>
    <n v="50502"/>
    <x v="241"/>
    <x v="92"/>
    <n v="180900"/>
    <n v="1001"/>
    <s v="C35"/>
    <x v="0"/>
    <n v="-3368.69"/>
    <x v="2"/>
    <n v="3"/>
    <x v="0"/>
    <x v="18"/>
    <x v="81"/>
  </r>
  <r>
    <n v="50502"/>
    <x v="241"/>
    <x v="92"/>
    <n v="180900"/>
    <n v="1006"/>
    <s v="C35"/>
    <x v="0"/>
    <n v="-34.26"/>
    <x v="2"/>
    <n v="3"/>
    <x v="0"/>
    <x v="18"/>
    <x v="81"/>
  </r>
  <r>
    <n v="50502"/>
    <x v="241"/>
    <x v="92"/>
    <n v="180900"/>
    <n v="1795"/>
    <s v="C35"/>
    <x v="0"/>
    <n v="-211.37"/>
    <x v="2"/>
    <n v="3"/>
    <x v="0"/>
    <x v="18"/>
    <x v="81"/>
  </r>
  <r>
    <n v="50502"/>
    <x v="241"/>
    <x v="92"/>
    <n v="180900"/>
    <n v="3303"/>
    <s v="C35"/>
    <x v="0"/>
    <n v="-67.95"/>
    <x v="2"/>
    <n v="3"/>
    <x v="0"/>
    <x v="18"/>
    <x v="81"/>
  </r>
  <r>
    <n v="50502"/>
    <x v="241"/>
    <x v="25"/>
    <n v="180502"/>
    <n v="1001"/>
    <m/>
    <x v="0"/>
    <n v="-272.35000000000002"/>
    <x v="0"/>
    <n v="4"/>
    <x v="0"/>
    <x v="9"/>
    <x v="25"/>
  </r>
  <r>
    <n v="50502"/>
    <x v="241"/>
    <x v="25"/>
    <n v="180700"/>
    <n v="1001"/>
    <m/>
    <x v="0"/>
    <n v="-64.36"/>
    <x v="0"/>
    <n v="4"/>
    <x v="0"/>
    <x v="9"/>
    <x v="25"/>
  </r>
  <r>
    <n v="50502"/>
    <x v="241"/>
    <x v="25"/>
    <n v="180900"/>
    <n v="1001"/>
    <m/>
    <x v="0"/>
    <n v="-670"/>
    <x v="0"/>
    <n v="4"/>
    <x v="0"/>
    <x v="9"/>
    <x v="25"/>
  </r>
  <r>
    <n v="50502"/>
    <x v="241"/>
    <x v="103"/>
    <n v="180700"/>
    <n v="1001"/>
    <m/>
    <x v="0"/>
    <n v="504.76"/>
    <x v="0"/>
    <n v="4"/>
    <x v="0"/>
    <x v="23"/>
    <x v="92"/>
  </r>
  <r>
    <n v="50502"/>
    <x v="241"/>
    <x v="103"/>
    <n v="180900"/>
    <n v="1001"/>
    <m/>
    <x v="0"/>
    <n v="929.46"/>
    <x v="0"/>
    <n v="4"/>
    <x v="0"/>
    <x v="23"/>
    <x v="92"/>
  </r>
  <r>
    <n v="50502"/>
    <x v="241"/>
    <x v="97"/>
    <n v="180900"/>
    <n v="1001"/>
    <m/>
    <x v="0"/>
    <n v="-416.06"/>
    <x v="0"/>
    <n v="4"/>
    <x v="0"/>
    <x v="17"/>
    <x v="86"/>
  </r>
  <r>
    <n v="50502"/>
    <x v="241"/>
    <x v="27"/>
    <n v="180700"/>
    <n v="1001"/>
    <m/>
    <x v="0"/>
    <n v="779"/>
    <x v="0"/>
    <n v="4"/>
    <x v="0"/>
    <x v="11"/>
    <x v="27"/>
  </r>
  <r>
    <n v="50502"/>
    <x v="241"/>
    <x v="27"/>
    <n v="180900"/>
    <n v="1001"/>
    <m/>
    <x v="0"/>
    <n v="722.17"/>
    <x v="0"/>
    <n v="4"/>
    <x v="0"/>
    <x v="11"/>
    <x v="27"/>
  </r>
  <r>
    <n v="50502"/>
    <x v="241"/>
    <x v="198"/>
    <n v="180502"/>
    <n v="1001"/>
    <m/>
    <x v="0"/>
    <n v="82.34"/>
    <x v="0"/>
    <n v="4"/>
    <x v="0"/>
    <x v="11"/>
    <x v="185"/>
  </r>
  <r>
    <n v="50502"/>
    <x v="241"/>
    <x v="14"/>
    <n v="180600"/>
    <n v="1001"/>
    <m/>
    <x v="0"/>
    <n v="-300.64"/>
    <x v="0"/>
    <n v="4"/>
    <x v="0"/>
    <x v="8"/>
    <x v="14"/>
  </r>
  <r>
    <n v="50502"/>
    <x v="241"/>
    <x v="14"/>
    <n v="180700"/>
    <n v="1001"/>
    <m/>
    <x v="0"/>
    <n v="758.23"/>
    <x v="0"/>
    <n v="4"/>
    <x v="0"/>
    <x v="8"/>
    <x v="14"/>
  </r>
  <r>
    <n v="50502"/>
    <x v="241"/>
    <x v="14"/>
    <n v="180900"/>
    <n v="1001"/>
    <m/>
    <x v="0"/>
    <n v="1821.95"/>
    <x v="0"/>
    <n v="4"/>
    <x v="0"/>
    <x v="8"/>
    <x v="14"/>
  </r>
  <r>
    <n v="50502"/>
    <x v="241"/>
    <x v="87"/>
    <n v="180700"/>
    <n v="1001"/>
    <m/>
    <x v="0"/>
    <n v="842.37"/>
    <x v="0"/>
    <n v="4"/>
    <x v="0"/>
    <x v="8"/>
    <x v="76"/>
  </r>
  <r>
    <n v="50502"/>
    <x v="241"/>
    <x v="87"/>
    <n v="180900"/>
    <n v="1001"/>
    <m/>
    <x v="0"/>
    <n v="5908.61"/>
    <x v="0"/>
    <n v="4"/>
    <x v="0"/>
    <x v="8"/>
    <x v="76"/>
  </r>
  <r>
    <n v="50502"/>
    <x v="241"/>
    <x v="85"/>
    <n v="180600"/>
    <n v="1001"/>
    <m/>
    <x v="0"/>
    <n v="-533.74"/>
    <x v="0"/>
    <n v="4"/>
    <x v="0"/>
    <x v="2"/>
    <x v="74"/>
  </r>
  <r>
    <n v="50502"/>
    <x v="241"/>
    <x v="11"/>
    <n v="180900"/>
    <n v="1001"/>
    <m/>
    <x v="0"/>
    <n v="371.63"/>
    <x v="0"/>
    <n v="4"/>
    <x v="0"/>
    <x v="0"/>
    <x v="11"/>
  </r>
  <r>
    <n v="50502"/>
    <x v="241"/>
    <x v="9"/>
    <n v="180900"/>
    <n v="1001"/>
    <m/>
    <x v="0"/>
    <n v="3991.05"/>
    <x v="0"/>
    <n v="4"/>
    <x v="1"/>
    <x v="1"/>
    <x v="9"/>
  </r>
  <r>
    <n v="50502"/>
    <x v="241"/>
    <x v="45"/>
    <n v="180502"/>
    <n v="1001"/>
    <m/>
    <x v="0"/>
    <n v="6512.71"/>
    <x v="0"/>
    <n v="4"/>
    <x v="1"/>
    <x v="1"/>
    <x v="34"/>
  </r>
  <r>
    <n v="50502"/>
    <x v="241"/>
    <x v="159"/>
    <n v="180700"/>
    <n v="1001"/>
    <m/>
    <x v="0"/>
    <n v="169.04"/>
    <x v="0"/>
    <n v="4"/>
    <x v="17"/>
    <x v="1"/>
    <x v="147"/>
  </r>
  <r>
    <n v="50502"/>
    <x v="241"/>
    <x v="27"/>
    <n v="180502"/>
    <n v="1001"/>
    <m/>
    <x v="0"/>
    <n v="46.28"/>
    <x v="0"/>
    <n v="4"/>
    <x v="0"/>
    <x v="11"/>
    <x v="27"/>
  </r>
  <r>
    <n v="50502"/>
    <x v="241"/>
    <x v="27"/>
    <n v="180900"/>
    <n v="1001"/>
    <m/>
    <x v="0"/>
    <n v="45.38"/>
    <x v="0"/>
    <n v="4"/>
    <x v="0"/>
    <x v="11"/>
    <x v="27"/>
  </r>
  <r>
    <n v="50502"/>
    <x v="241"/>
    <x v="89"/>
    <n v="180600"/>
    <n v="1001"/>
    <m/>
    <x v="0"/>
    <n v="258.95999999999998"/>
    <x v="0"/>
    <n v="4"/>
    <x v="0"/>
    <x v="5"/>
    <x v="78"/>
  </r>
  <r>
    <n v="50502"/>
    <x v="241"/>
    <x v="89"/>
    <n v="180900"/>
    <n v="1001"/>
    <m/>
    <x v="0"/>
    <n v="100.26"/>
    <x v="0"/>
    <n v="4"/>
    <x v="0"/>
    <x v="5"/>
    <x v="78"/>
  </r>
  <r>
    <n v="50502"/>
    <x v="241"/>
    <x v="92"/>
    <n v="180502"/>
    <n v="1001"/>
    <m/>
    <x v="0"/>
    <n v="62.38"/>
    <x v="0"/>
    <n v="4"/>
    <x v="0"/>
    <x v="18"/>
    <x v="81"/>
  </r>
  <r>
    <n v="50502"/>
    <x v="241"/>
    <x v="11"/>
    <n v="180900"/>
    <n v="9100"/>
    <m/>
    <x v="0"/>
    <n v="0"/>
    <x v="0"/>
    <n v="4"/>
    <x v="0"/>
    <x v="0"/>
    <x v="11"/>
  </r>
  <r>
    <n v="50502"/>
    <x v="241"/>
    <x v="25"/>
    <n v="180502"/>
    <n v="9100"/>
    <m/>
    <x v="0"/>
    <n v="0"/>
    <x v="0"/>
    <n v="4"/>
    <x v="0"/>
    <x v="9"/>
    <x v="25"/>
  </r>
  <r>
    <n v="50502"/>
    <x v="241"/>
    <x v="25"/>
    <n v="180600"/>
    <n v="9100"/>
    <m/>
    <x v="0"/>
    <n v="0"/>
    <x v="0"/>
    <n v="4"/>
    <x v="0"/>
    <x v="9"/>
    <x v="25"/>
  </r>
  <r>
    <n v="50502"/>
    <x v="241"/>
    <x v="25"/>
    <n v="180600"/>
    <n v="9100"/>
    <m/>
    <x v="0"/>
    <n v="0"/>
    <x v="0"/>
    <n v="4"/>
    <x v="0"/>
    <x v="9"/>
    <x v="25"/>
  </r>
  <r>
    <n v="50502"/>
    <x v="241"/>
    <x v="25"/>
    <n v="180700"/>
    <n v="9100"/>
    <m/>
    <x v="0"/>
    <n v="0"/>
    <x v="0"/>
    <n v="4"/>
    <x v="0"/>
    <x v="9"/>
    <x v="25"/>
  </r>
  <r>
    <n v="50502"/>
    <x v="241"/>
    <x v="25"/>
    <n v="180900"/>
    <n v="9100"/>
    <m/>
    <x v="0"/>
    <n v="0"/>
    <x v="0"/>
    <n v="4"/>
    <x v="0"/>
    <x v="9"/>
    <x v="25"/>
  </r>
  <r>
    <n v="50502"/>
    <x v="241"/>
    <x v="103"/>
    <n v="180700"/>
    <n v="9100"/>
    <m/>
    <x v="0"/>
    <n v="0"/>
    <x v="0"/>
    <n v="4"/>
    <x v="0"/>
    <x v="23"/>
    <x v="92"/>
  </r>
  <r>
    <n v="50502"/>
    <x v="241"/>
    <x v="103"/>
    <n v="180900"/>
    <n v="9100"/>
    <m/>
    <x v="0"/>
    <n v="0"/>
    <x v="0"/>
    <n v="4"/>
    <x v="0"/>
    <x v="23"/>
    <x v="92"/>
  </r>
  <r>
    <n v="50502"/>
    <x v="241"/>
    <x v="97"/>
    <n v="180900"/>
    <n v="9100"/>
    <m/>
    <x v="0"/>
    <n v="0"/>
    <x v="0"/>
    <n v="4"/>
    <x v="0"/>
    <x v="17"/>
    <x v="86"/>
  </r>
  <r>
    <n v="50502"/>
    <x v="241"/>
    <x v="100"/>
    <n v="180502"/>
    <n v="9100"/>
    <m/>
    <x v="0"/>
    <n v="0"/>
    <x v="0"/>
    <n v="4"/>
    <x v="0"/>
    <x v="21"/>
    <x v="89"/>
  </r>
  <r>
    <n v="50502"/>
    <x v="241"/>
    <x v="27"/>
    <n v="180502"/>
    <n v="9100"/>
    <m/>
    <x v="0"/>
    <n v="0"/>
    <x v="0"/>
    <n v="4"/>
    <x v="0"/>
    <x v="11"/>
    <x v="27"/>
  </r>
  <r>
    <n v="50502"/>
    <x v="241"/>
    <x v="27"/>
    <n v="180700"/>
    <n v="9100"/>
    <m/>
    <x v="0"/>
    <n v="0"/>
    <x v="0"/>
    <n v="4"/>
    <x v="0"/>
    <x v="11"/>
    <x v="27"/>
  </r>
  <r>
    <n v="50502"/>
    <x v="241"/>
    <x v="27"/>
    <n v="180900"/>
    <n v="9100"/>
    <m/>
    <x v="0"/>
    <n v="0"/>
    <x v="0"/>
    <n v="4"/>
    <x v="0"/>
    <x v="11"/>
    <x v="27"/>
  </r>
  <r>
    <n v="50502"/>
    <x v="241"/>
    <x v="27"/>
    <n v="180900"/>
    <n v="9100"/>
    <m/>
    <x v="0"/>
    <n v="0"/>
    <x v="0"/>
    <n v="4"/>
    <x v="0"/>
    <x v="11"/>
    <x v="27"/>
  </r>
  <r>
    <n v="50502"/>
    <x v="241"/>
    <x v="89"/>
    <n v="180600"/>
    <n v="9100"/>
    <m/>
    <x v="0"/>
    <n v="0"/>
    <x v="0"/>
    <n v="4"/>
    <x v="0"/>
    <x v="5"/>
    <x v="78"/>
  </r>
  <r>
    <n v="50502"/>
    <x v="241"/>
    <x v="89"/>
    <n v="180900"/>
    <n v="9100"/>
    <m/>
    <x v="0"/>
    <n v="0"/>
    <x v="0"/>
    <n v="4"/>
    <x v="0"/>
    <x v="5"/>
    <x v="78"/>
  </r>
  <r>
    <n v="50502"/>
    <x v="241"/>
    <x v="89"/>
    <n v="180900"/>
    <n v="9100"/>
    <m/>
    <x v="0"/>
    <n v="0"/>
    <x v="0"/>
    <n v="4"/>
    <x v="0"/>
    <x v="5"/>
    <x v="78"/>
  </r>
  <r>
    <n v="50502"/>
    <x v="241"/>
    <x v="92"/>
    <n v="180502"/>
    <n v="9100"/>
    <m/>
    <x v="0"/>
    <n v="0"/>
    <x v="0"/>
    <n v="4"/>
    <x v="0"/>
    <x v="18"/>
    <x v="81"/>
  </r>
  <r>
    <n v="50502"/>
    <x v="241"/>
    <x v="198"/>
    <n v="180502"/>
    <n v="9100"/>
    <m/>
    <x v="0"/>
    <n v="0"/>
    <x v="0"/>
    <n v="4"/>
    <x v="0"/>
    <x v="11"/>
    <x v="185"/>
  </r>
  <r>
    <n v="50502"/>
    <x v="241"/>
    <x v="198"/>
    <n v="180700"/>
    <n v="9100"/>
    <m/>
    <x v="0"/>
    <n v="0"/>
    <x v="0"/>
    <n v="4"/>
    <x v="0"/>
    <x v="11"/>
    <x v="185"/>
  </r>
  <r>
    <n v="50502"/>
    <x v="241"/>
    <x v="151"/>
    <n v="180900"/>
    <n v="9100"/>
    <m/>
    <x v="0"/>
    <n v="0"/>
    <x v="0"/>
    <n v="4"/>
    <x v="0"/>
    <x v="2"/>
    <x v="140"/>
  </r>
  <r>
    <n v="50502"/>
    <x v="241"/>
    <x v="14"/>
    <n v="180600"/>
    <n v="9100"/>
    <m/>
    <x v="0"/>
    <n v="0"/>
    <x v="0"/>
    <n v="4"/>
    <x v="0"/>
    <x v="8"/>
    <x v="14"/>
  </r>
  <r>
    <n v="50502"/>
    <x v="241"/>
    <x v="14"/>
    <n v="180700"/>
    <n v="9100"/>
    <m/>
    <x v="0"/>
    <n v="0"/>
    <x v="0"/>
    <n v="4"/>
    <x v="0"/>
    <x v="8"/>
    <x v="14"/>
  </r>
  <r>
    <n v="50502"/>
    <x v="241"/>
    <x v="14"/>
    <n v="180900"/>
    <n v="9100"/>
    <m/>
    <x v="0"/>
    <n v="0"/>
    <x v="0"/>
    <n v="4"/>
    <x v="0"/>
    <x v="8"/>
    <x v="14"/>
  </r>
  <r>
    <n v="50502"/>
    <x v="241"/>
    <x v="38"/>
    <n v="180600"/>
    <n v="9100"/>
    <m/>
    <x v="0"/>
    <n v="0"/>
    <x v="0"/>
    <n v="4"/>
    <x v="0"/>
    <x v="12"/>
    <x v="29"/>
  </r>
  <r>
    <n v="50502"/>
    <x v="241"/>
    <x v="38"/>
    <n v="180900"/>
    <n v="9100"/>
    <m/>
    <x v="0"/>
    <n v="0"/>
    <x v="0"/>
    <n v="4"/>
    <x v="0"/>
    <x v="12"/>
    <x v="29"/>
  </r>
  <r>
    <n v="50502"/>
    <x v="241"/>
    <x v="87"/>
    <n v="180700"/>
    <n v="9100"/>
    <m/>
    <x v="0"/>
    <n v="0"/>
    <x v="0"/>
    <n v="4"/>
    <x v="0"/>
    <x v="8"/>
    <x v="76"/>
  </r>
  <r>
    <n v="50502"/>
    <x v="241"/>
    <x v="87"/>
    <n v="180900"/>
    <n v="9100"/>
    <m/>
    <x v="0"/>
    <n v="0"/>
    <x v="0"/>
    <n v="4"/>
    <x v="0"/>
    <x v="8"/>
    <x v="76"/>
  </r>
  <r>
    <n v="50502"/>
    <x v="241"/>
    <x v="85"/>
    <n v="180600"/>
    <n v="9100"/>
    <m/>
    <x v="0"/>
    <n v="0"/>
    <x v="0"/>
    <n v="4"/>
    <x v="0"/>
    <x v="2"/>
    <x v="74"/>
  </r>
  <r>
    <n v="50502"/>
    <x v="241"/>
    <x v="207"/>
    <n v="180502"/>
    <n v="9100"/>
    <m/>
    <x v="0"/>
    <n v="0"/>
    <x v="0"/>
    <n v="4"/>
    <x v="0"/>
    <x v="0"/>
    <x v="194"/>
  </r>
  <r>
    <n v="50502"/>
    <x v="241"/>
    <x v="30"/>
    <n v="180502"/>
    <n v="9100"/>
    <m/>
    <x v="0"/>
    <n v="7.53"/>
    <x v="0"/>
    <n v="4"/>
    <x v="5"/>
    <x v="1"/>
    <x v="20"/>
  </r>
  <r>
    <n v="50502"/>
    <x v="241"/>
    <x v="30"/>
    <n v="180700"/>
    <n v="9100"/>
    <m/>
    <x v="0"/>
    <n v="47.41"/>
    <x v="0"/>
    <n v="4"/>
    <x v="5"/>
    <x v="1"/>
    <x v="20"/>
  </r>
  <r>
    <n v="50502"/>
    <x v="241"/>
    <x v="30"/>
    <n v="180900"/>
    <n v="9100"/>
    <m/>
    <x v="0"/>
    <n v="85"/>
    <x v="0"/>
    <n v="4"/>
    <x v="5"/>
    <x v="1"/>
    <x v="20"/>
  </r>
  <r>
    <n v="50502"/>
    <x v="241"/>
    <x v="34"/>
    <n v="180600"/>
    <n v="9100"/>
    <m/>
    <x v="0"/>
    <n v="174.16"/>
    <x v="0"/>
    <n v="4"/>
    <x v="5"/>
    <x v="1"/>
    <x v="20"/>
  </r>
  <r>
    <n v="50502"/>
    <x v="241"/>
    <x v="34"/>
    <n v="180700"/>
    <n v="9100"/>
    <m/>
    <x v="0"/>
    <n v="77.03"/>
    <x v="0"/>
    <n v="4"/>
    <x v="5"/>
    <x v="1"/>
    <x v="20"/>
  </r>
  <r>
    <n v="50502"/>
    <x v="241"/>
    <x v="34"/>
    <n v="180900"/>
    <n v="9100"/>
    <m/>
    <x v="0"/>
    <n v="763.3"/>
    <x v="0"/>
    <n v="4"/>
    <x v="5"/>
    <x v="1"/>
    <x v="20"/>
  </r>
  <r>
    <n v="50502"/>
    <x v="241"/>
    <x v="28"/>
    <n v="180502"/>
    <n v="9100"/>
    <m/>
    <x v="0"/>
    <n v="-3.5"/>
    <x v="0"/>
    <n v="4"/>
    <x v="5"/>
    <x v="1"/>
    <x v="20"/>
  </r>
  <r>
    <n v="50502"/>
    <x v="241"/>
    <x v="28"/>
    <n v="180600"/>
    <n v="9100"/>
    <m/>
    <x v="0"/>
    <n v="302.51"/>
    <x v="0"/>
    <n v="4"/>
    <x v="5"/>
    <x v="1"/>
    <x v="20"/>
  </r>
  <r>
    <n v="50502"/>
    <x v="241"/>
    <x v="28"/>
    <n v="180600"/>
    <n v="9100"/>
    <m/>
    <x v="0"/>
    <n v="47.23"/>
    <x v="0"/>
    <n v="4"/>
    <x v="5"/>
    <x v="1"/>
    <x v="20"/>
  </r>
  <r>
    <n v="50502"/>
    <x v="241"/>
    <x v="28"/>
    <n v="180700"/>
    <n v="9100"/>
    <m/>
    <x v="0"/>
    <n v="134.68"/>
    <x v="0"/>
    <n v="4"/>
    <x v="5"/>
    <x v="1"/>
    <x v="20"/>
  </r>
  <r>
    <n v="50502"/>
    <x v="241"/>
    <x v="28"/>
    <n v="180900"/>
    <n v="9100"/>
    <m/>
    <x v="0"/>
    <n v="279.27"/>
    <x v="0"/>
    <n v="4"/>
    <x v="5"/>
    <x v="1"/>
    <x v="20"/>
  </r>
  <r>
    <n v="50502"/>
    <x v="241"/>
    <x v="28"/>
    <n v="180900"/>
    <n v="9100"/>
    <m/>
    <x v="0"/>
    <n v="4.1500000000000004"/>
    <x v="0"/>
    <n v="4"/>
    <x v="5"/>
    <x v="1"/>
    <x v="20"/>
  </r>
  <r>
    <n v="50502"/>
    <x v="241"/>
    <x v="29"/>
    <n v="180502"/>
    <n v="9100"/>
    <m/>
    <x v="0"/>
    <n v="99.96"/>
    <x v="0"/>
    <n v="4"/>
    <x v="5"/>
    <x v="1"/>
    <x v="20"/>
  </r>
  <r>
    <n v="50502"/>
    <x v="241"/>
    <x v="29"/>
    <n v="180600"/>
    <n v="9100"/>
    <m/>
    <x v="0"/>
    <n v="23.69"/>
    <x v="0"/>
    <n v="4"/>
    <x v="5"/>
    <x v="1"/>
    <x v="20"/>
  </r>
  <r>
    <n v="50502"/>
    <x v="241"/>
    <x v="29"/>
    <n v="180900"/>
    <n v="9100"/>
    <m/>
    <x v="0"/>
    <n v="9.17"/>
    <x v="0"/>
    <n v="4"/>
    <x v="5"/>
    <x v="1"/>
    <x v="20"/>
  </r>
  <r>
    <n v="50502"/>
    <x v="241"/>
    <x v="29"/>
    <n v="180900"/>
    <n v="9100"/>
    <m/>
    <x v="0"/>
    <n v="93.92"/>
    <x v="0"/>
    <n v="4"/>
    <x v="5"/>
    <x v="1"/>
    <x v="20"/>
  </r>
  <r>
    <n v="50502"/>
    <x v="241"/>
    <x v="25"/>
    <n v="180600"/>
    <n v="1001"/>
    <m/>
    <x v="0"/>
    <n v="516.48"/>
    <x v="0"/>
    <n v="4"/>
    <x v="0"/>
    <x v="9"/>
    <x v="25"/>
  </r>
  <r>
    <n v="50502"/>
    <x v="241"/>
    <x v="89"/>
    <n v="180900"/>
    <n v="1001"/>
    <m/>
    <x v="0"/>
    <n v="1026.97"/>
    <x v="0"/>
    <n v="4"/>
    <x v="0"/>
    <x v="5"/>
    <x v="78"/>
  </r>
  <r>
    <n v="50502"/>
    <x v="241"/>
    <x v="198"/>
    <n v="180700"/>
    <n v="1001"/>
    <m/>
    <x v="0"/>
    <n v="13.86"/>
    <x v="0"/>
    <n v="4"/>
    <x v="0"/>
    <x v="11"/>
    <x v="185"/>
  </r>
  <r>
    <n v="50502"/>
    <x v="241"/>
    <x v="25"/>
    <n v="180600"/>
    <n v="1001"/>
    <m/>
    <x v="0"/>
    <n v="3608.66"/>
    <x v="0"/>
    <n v="4"/>
    <x v="0"/>
    <x v="9"/>
    <x v="25"/>
  </r>
  <r>
    <n v="50502"/>
    <x v="241"/>
    <x v="100"/>
    <n v="180502"/>
    <n v="1001"/>
    <m/>
    <x v="0"/>
    <n v="1030.74"/>
    <x v="0"/>
    <n v="4"/>
    <x v="0"/>
    <x v="21"/>
    <x v="89"/>
  </r>
  <r>
    <n v="50502"/>
    <x v="241"/>
    <x v="151"/>
    <n v="180900"/>
    <n v="1001"/>
    <m/>
    <x v="0"/>
    <n v="1224.3399999999999"/>
    <x v="0"/>
    <n v="4"/>
    <x v="0"/>
    <x v="2"/>
    <x v="140"/>
  </r>
  <r>
    <n v="50502"/>
    <x v="241"/>
    <x v="38"/>
    <n v="180600"/>
    <n v="1001"/>
    <m/>
    <x v="0"/>
    <n v="2438.2600000000002"/>
    <x v="0"/>
    <n v="4"/>
    <x v="0"/>
    <x v="12"/>
    <x v="29"/>
  </r>
  <r>
    <n v="50502"/>
    <x v="241"/>
    <x v="38"/>
    <n v="180900"/>
    <n v="1001"/>
    <m/>
    <x v="0"/>
    <n v="2438.2800000000002"/>
    <x v="0"/>
    <n v="4"/>
    <x v="0"/>
    <x v="12"/>
    <x v="29"/>
  </r>
  <r>
    <n v="50502"/>
    <x v="241"/>
    <x v="207"/>
    <n v="180502"/>
    <n v="1001"/>
    <m/>
    <x v="0"/>
    <n v="187.71"/>
    <x v="0"/>
    <n v="4"/>
    <x v="0"/>
    <x v="0"/>
    <x v="194"/>
  </r>
  <r>
    <n v="50502"/>
    <x v="241"/>
    <x v="20"/>
    <n v="180700"/>
    <n v="9100"/>
    <m/>
    <x v="0"/>
    <n v="14.44"/>
    <x v="0"/>
    <n v="4"/>
    <x v="5"/>
    <x v="1"/>
    <x v="20"/>
  </r>
  <r>
    <n v="50502"/>
    <x v="241"/>
    <x v="20"/>
    <n v="180700"/>
    <n v="9102"/>
    <m/>
    <x v="0"/>
    <n v="77.760000000000005"/>
    <x v="0"/>
    <n v="4"/>
    <x v="5"/>
    <x v="1"/>
    <x v="20"/>
  </r>
  <r>
    <n v="50502"/>
    <x v="241"/>
    <x v="20"/>
    <n v="180700"/>
    <n v="9103"/>
    <m/>
    <x v="0"/>
    <n v="28.74"/>
    <x v="0"/>
    <n v="4"/>
    <x v="5"/>
    <x v="1"/>
    <x v="20"/>
  </r>
  <r>
    <n v="50502"/>
    <x v="241"/>
    <x v="20"/>
    <n v="180700"/>
    <n v="9112"/>
    <m/>
    <x v="0"/>
    <n v="21.98"/>
    <x v="0"/>
    <n v="4"/>
    <x v="5"/>
    <x v="1"/>
    <x v="20"/>
  </r>
  <r>
    <n v="50502"/>
    <x v="241"/>
    <x v="28"/>
    <n v="180502"/>
    <n v="9102"/>
    <m/>
    <x v="0"/>
    <n v="-12.66"/>
    <x v="0"/>
    <n v="4"/>
    <x v="5"/>
    <x v="1"/>
    <x v="20"/>
  </r>
  <r>
    <n v="50502"/>
    <x v="241"/>
    <x v="28"/>
    <n v="180502"/>
    <n v="9103"/>
    <m/>
    <x v="0"/>
    <n v="-5.75"/>
    <x v="0"/>
    <n v="4"/>
    <x v="5"/>
    <x v="1"/>
    <x v="20"/>
  </r>
  <r>
    <n v="50502"/>
    <x v="241"/>
    <x v="28"/>
    <n v="180502"/>
    <n v="9112"/>
    <m/>
    <x v="0"/>
    <n v="-8.44"/>
    <x v="0"/>
    <n v="4"/>
    <x v="5"/>
    <x v="1"/>
    <x v="20"/>
  </r>
  <r>
    <n v="50502"/>
    <x v="241"/>
    <x v="28"/>
    <n v="180600"/>
    <n v="9102"/>
    <m/>
    <x v="0"/>
    <n v="1091.6500000000001"/>
    <x v="0"/>
    <n v="4"/>
    <x v="5"/>
    <x v="1"/>
    <x v="20"/>
  </r>
  <r>
    <n v="50502"/>
    <x v="241"/>
    <x v="28"/>
    <n v="180600"/>
    <n v="9102"/>
    <m/>
    <x v="0"/>
    <n v="170.44"/>
    <x v="0"/>
    <n v="4"/>
    <x v="5"/>
    <x v="1"/>
    <x v="20"/>
  </r>
  <r>
    <n v="50502"/>
    <x v="241"/>
    <x v="28"/>
    <n v="180600"/>
    <n v="9103"/>
    <m/>
    <x v="0"/>
    <n v="496.2"/>
    <x v="0"/>
    <n v="4"/>
    <x v="5"/>
    <x v="1"/>
    <x v="20"/>
  </r>
  <r>
    <n v="50502"/>
    <x v="241"/>
    <x v="28"/>
    <n v="180600"/>
    <n v="9103"/>
    <m/>
    <x v="0"/>
    <n v="77.47"/>
    <x v="0"/>
    <n v="4"/>
    <x v="5"/>
    <x v="1"/>
    <x v="20"/>
  </r>
  <r>
    <n v="50502"/>
    <x v="241"/>
    <x v="28"/>
    <n v="180600"/>
    <n v="9112"/>
    <m/>
    <x v="0"/>
    <n v="727.77"/>
    <x v="0"/>
    <n v="4"/>
    <x v="5"/>
    <x v="1"/>
    <x v="20"/>
  </r>
  <r>
    <n v="50502"/>
    <x v="241"/>
    <x v="28"/>
    <n v="180600"/>
    <n v="9112"/>
    <m/>
    <x v="0"/>
    <n v="113.63"/>
    <x v="0"/>
    <n v="4"/>
    <x v="5"/>
    <x v="1"/>
    <x v="20"/>
  </r>
  <r>
    <n v="50502"/>
    <x v="241"/>
    <x v="28"/>
    <n v="180700"/>
    <n v="9102"/>
    <m/>
    <x v="0"/>
    <n v="486.05"/>
    <x v="0"/>
    <n v="4"/>
    <x v="5"/>
    <x v="1"/>
    <x v="20"/>
  </r>
  <r>
    <n v="50502"/>
    <x v="241"/>
    <x v="28"/>
    <n v="180700"/>
    <n v="9103"/>
    <m/>
    <x v="0"/>
    <n v="220.94"/>
    <x v="0"/>
    <n v="4"/>
    <x v="5"/>
    <x v="1"/>
    <x v="20"/>
  </r>
  <r>
    <n v="50502"/>
    <x v="241"/>
    <x v="28"/>
    <n v="180700"/>
    <n v="9112"/>
    <m/>
    <x v="0"/>
    <n v="324.02999999999997"/>
    <x v="0"/>
    <n v="4"/>
    <x v="5"/>
    <x v="1"/>
    <x v="20"/>
  </r>
  <r>
    <n v="50502"/>
    <x v="241"/>
    <x v="28"/>
    <n v="180700"/>
    <n v="9113"/>
    <m/>
    <x v="0"/>
    <n v="101.18"/>
    <x v="0"/>
    <n v="4"/>
    <x v="5"/>
    <x v="1"/>
    <x v="20"/>
  </r>
  <r>
    <n v="50502"/>
    <x v="241"/>
    <x v="28"/>
    <n v="180900"/>
    <n v="9102"/>
    <m/>
    <x v="0"/>
    <n v="1007.83"/>
    <x v="0"/>
    <n v="4"/>
    <x v="5"/>
    <x v="1"/>
    <x v="20"/>
  </r>
  <r>
    <n v="50502"/>
    <x v="241"/>
    <x v="28"/>
    <n v="180900"/>
    <n v="9102"/>
    <m/>
    <x v="0"/>
    <n v="14.98"/>
    <x v="0"/>
    <n v="4"/>
    <x v="5"/>
    <x v="1"/>
    <x v="20"/>
  </r>
  <r>
    <n v="50502"/>
    <x v="241"/>
    <x v="28"/>
    <n v="180900"/>
    <n v="9103"/>
    <m/>
    <x v="0"/>
    <n v="458.11"/>
    <x v="0"/>
    <n v="4"/>
    <x v="5"/>
    <x v="1"/>
    <x v="20"/>
  </r>
  <r>
    <n v="50502"/>
    <x v="241"/>
    <x v="28"/>
    <n v="180900"/>
    <n v="9103"/>
    <m/>
    <x v="0"/>
    <n v="6.81"/>
    <x v="0"/>
    <n v="4"/>
    <x v="5"/>
    <x v="1"/>
    <x v="20"/>
  </r>
  <r>
    <n v="50502"/>
    <x v="241"/>
    <x v="28"/>
    <n v="180900"/>
    <n v="9112"/>
    <m/>
    <x v="0"/>
    <n v="671.88"/>
    <x v="0"/>
    <n v="4"/>
    <x v="5"/>
    <x v="1"/>
    <x v="20"/>
  </r>
  <r>
    <n v="50502"/>
    <x v="241"/>
    <x v="28"/>
    <n v="180900"/>
    <n v="9112"/>
    <m/>
    <x v="0"/>
    <n v="9.98"/>
    <x v="0"/>
    <n v="4"/>
    <x v="5"/>
    <x v="1"/>
    <x v="20"/>
  </r>
  <r>
    <n v="50502"/>
    <x v="241"/>
    <x v="28"/>
    <n v="180900"/>
    <n v="9113"/>
    <m/>
    <x v="0"/>
    <n v="404.68"/>
    <x v="0"/>
    <n v="4"/>
    <x v="5"/>
    <x v="1"/>
    <x v="20"/>
  </r>
  <r>
    <n v="50502"/>
    <x v="241"/>
    <x v="29"/>
    <n v="180502"/>
    <n v="9102"/>
    <m/>
    <x v="0"/>
    <n v="360.73"/>
    <x v="0"/>
    <n v="4"/>
    <x v="5"/>
    <x v="1"/>
    <x v="20"/>
  </r>
  <r>
    <n v="50502"/>
    <x v="241"/>
    <x v="29"/>
    <n v="180502"/>
    <n v="9103"/>
    <m/>
    <x v="0"/>
    <n v="163.97"/>
    <x v="0"/>
    <n v="4"/>
    <x v="5"/>
    <x v="1"/>
    <x v="20"/>
  </r>
  <r>
    <n v="50502"/>
    <x v="241"/>
    <x v="29"/>
    <n v="180502"/>
    <n v="9112"/>
    <m/>
    <x v="0"/>
    <n v="240.49"/>
    <x v="0"/>
    <n v="4"/>
    <x v="5"/>
    <x v="1"/>
    <x v="20"/>
  </r>
  <r>
    <n v="50502"/>
    <x v="241"/>
    <x v="29"/>
    <n v="180600"/>
    <n v="9102"/>
    <m/>
    <x v="0"/>
    <n v="85.46"/>
    <x v="0"/>
    <n v="4"/>
    <x v="5"/>
    <x v="1"/>
    <x v="20"/>
  </r>
  <r>
    <n v="50502"/>
    <x v="241"/>
    <x v="29"/>
    <n v="180600"/>
    <n v="9103"/>
    <m/>
    <x v="0"/>
    <n v="38.840000000000003"/>
    <x v="0"/>
    <n v="4"/>
    <x v="5"/>
    <x v="1"/>
    <x v="20"/>
  </r>
  <r>
    <n v="50502"/>
    <x v="241"/>
    <x v="29"/>
    <n v="180600"/>
    <n v="9112"/>
    <m/>
    <x v="0"/>
    <n v="56.97"/>
    <x v="0"/>
    <n v="4"/>
    <x v="5"/>
    <x v="1"/>
    <x v="20"/>
  </r>
  <r>
    <n v="50502"/>
    <x v="241"/>
    <x v="29"/>
    <n v="180900"/>
    <n v="9102"/>
    <m/>
    <x v="0"/>
    <n v="33.090000000000003"/>
    <x v="0"/>
    <n v="4"/>
    <x v="5"/>
    <x v="1"/>
    <x v="20"/>
  </r>
  <r>
    <n v="50502"/>
    <x v="241"/>
    <x v="29"/>
    <n v="180900"/>
    <n v="9102"/>
    <m/>
    <x v="0"/>
    <n v="338.9"/>
    <x v="0"/>
    <n v="4"/>
    <x v="5"/>
    <x v="1"/>
    <x v="20"/>
  </r>
  <r>
    <n v="50502"/>
    <x v="241"/>
    <x v="29"/>
    <n v="180900"/>
    <n v="9103"/>
    <m/>
    <x v="0"/>
    <n v="15.04"/>
    <x v="0"/>
    <n v="4"/>
    <x v="5"/>
    <x v="1"/>
    <x v="20"/>
  </r>
  <r>
    <n v="50502"/>
    <x v="241"/>
    <x v="29"/>
    <n v="180900"/>
    <n v="9103"/>
    <m/>
    <x v="0"/>
    <n v="154.05000000000001"/>
    <x v="0"/>
    <n v="4"/>
    <x v="5"/>
    <x v="1"/>
    <x v="20"/>
  </r>
  <r>
    <n v="50502"/>
    <x v="241"/>
    <x v="29"/>
    <n v="180900"/>
    <n v="9112"/>
    <m/>
    <x v="0"/>
    <n v="22.06"/>
    <x v="0"/>
    <n v="4"/>
    <x v="5"/>
    <x v="1"/>
    <x v="20"/>
  </r>
  <r>
    <n v="50502"/>
    <x v="241"/>
    <x v="29"/>
    <n v="180900"/>
    <n v="9112"/>
    <m/>
    <x v="0"/>
    <n v="225.93"/>
    <x v="0"/>
    <n v="4"/>
    <x v="5"/>
    <x v="1"/>
    <x v="20"/>
  </r>
  <r>
    <n v="50502"/>
    <x v="241"/>
    <x v="30"/>
    <n v="180502"/>
    <n v="9102"/>
    <m/>
    <x v="0"/>
    <n v="27.17"/>
    <x v="0"/>
    <n v="4"/>
    <x v="5"/>
    <x v="1"/>
    <x v="20"/>
  </r>
  <r>
    <n v="50502"/>
    <x v="241"/>
    <x v="30"/>
    <n v="180502"/>
    <n v="9103"/>
    <m/>
    <x v="0"/>
    <n v="12.35"/>
    <x v="0"/>
    <n v="4"/>
    <x v="5"/>
    <x v="1"/>
    <x v="20"/>
  </r>
  <r>
    <n v="50502"/>
    <x v="241"/>
    <x v="30"/>
    <n v="180502"/>
    <n v="9112"/>
    <m/>
    <x v="0"/>
    <n v="18.12"/>
    <x v="0"/>
    <n v="4"/>
    <x v="5"/>
    <x v="1"/>
    <x v="20"/>
  </r>
  <r>
    <n v="50502"/>
    <x v="241"/>
    <x v="30"/>
    <n v="180700"/>
    <n v="9102"/>
    <m/>
    <x v="0"/>
    <n v="171.15"/>
    <x v="0"/>
    <n v="4"/>
    <x v="5"/>
    <x v="1"/>
    <x v="20"/>
  </r>
  <r>
    <n v="50502"/>
    <x v="241"/>
    <x v="30"/>
    <n v="180700"/>
    <n v="9103"/>
    <m/>
    <x v="0"/>
    <n v="77.790000000000006"/>
    <x v="0"/>
    <n v="4"/>
    <x v="5"/>
    <x v="1"/>
    <x v="20"/>
  </r>
  <r>
    <n v="50502"/>
    <x v="241"/>
    <x v="30"/>
    <n v="180700"/>
    <n v="9112"/>
    <m/>
    <x v="0"/>
    <n v="114.1"/>
    <x v="0"/>
    <n v="4"/>
    <x v="5"/>
    <x v="1"/>
    <x v="20"/>
  </r>
  <r>
    <n v="50502"/>
    <x v="241"/>
    <x v="30"/>
    <n v="180900"/>
    <n v="9102"/>
    <m/>
    <x v="0"/>
    <n v="306.72000000000003"/>
    <x v="0"/>
    <n v="4"/>
    <x v="5"/>
    <x v="1"/>
    <x v="20"/>
  </r>
  <r>
    <n v="50502"/>
    <x v="241"/>
    <x v="30"/>
    <n v="180900"/>
    <n v="9103"/>
    <m/>
    <x v="0"/>
    <n v="139.41999999999999"/>
    <x v="0"/>
    <n v="4"/>
    <x v="5"/>
    <x v="1"/>
    <x v="20"/>
  </r>
  <r>
    <n v="50502"/>
    <x v="241"/>
    <x v="30"/>
    <n v="180900"/>
    <n v="9112"/>
    <m/>
    <x v="0"/>
    <n v="204.48"/>
    <x v="0"/>
    <n v="4"/>
    <x v="5"/>
    <x v="1"/>
    <x v="20"/>
  </r>
  <r>
    <n v="50502"/>
    <x v="241"/>
    <x v="34"/>
    <n v="180600"/>
    <n v="9102"/>
    <m/>
    <x v="0"/>
    <n v="628.49"/>
    <x v="0"/>
    <n v="4"/>
    <x v="5"/>
    <x v="1"/>
    <x v="20"/>
  </r>
  <r>
    <n v="50502"/>
    <x v="241"/>
    <x v="34"/>
    <n v="180600"/>
    <n v="9103"/>
    <m/>
    <x v="0"/>
    <n v="285.68"/>
    <x v="0"/>
    <n v="4"/>
    <x v="5"/>
    <x v="1"/>
    <x v="20"/>
  </r>
  <r>
    <n v="50502"/>
    <x v="241"/>
    <x v="34"/>
    <n v="180600"/>
    <n v="9112"/>
    <m/>
    <x v="0"/>
    <n v="418.99"/>
    <x v="0"/>
    <n v="4"/>
    <x v="5"/>
    <x v="1"/>
    <x v="20"/>
  </r>
  <r>
    <n v="50502"/>
    <x v="241"/>
    <x v="34"/>
    <n v="180700"/>
    <n v="9102"/>
    <m/>
    <x v="0"/>
    <n v="277.98"/>
    <x v="0"/>
    <n v="4"/>
    <x v="5"/>
    <x v="1"/>
    <x v="20"/>
  </r>
  <r>
    <n v="50502"/>
    <x v="241"/>
    <x v="34"/>
    <n v="180700"/>
    <n v="9103"/>
    <m/>
    <x v="0"/>
    <n v="126.36"/>
    <x v="0"/>
    <n v="4"/>
    <x v="5"/>
    <x v="1"/>
    <x v="20"/>
  </r>
  <r>
    <n v="50502"/>
    <x v="241"/>
    <x v="34"/>
    <n v="180700"/>
    <n v="9112"/>
    <m/>
    <x v="0"/>
    <n v="185.32"/>
    <x v="0"/>
    <n v="4"/>
    <x v="5"/>
    <x v="1"/>
    <x v="20"/>
  </r>
  <r>
    <n v="50502"/>
    <x v="241"/>
    <x v="34"/>
    <n v="180900"/>
    <n v="9102"/>
    <m/>
    <x v="0"/>
    <n v="2754.47"/>
    <x v="0"/>
    <n v="4"/>
    <x v="5"/>
    <x v="1"/>
    <x v="20"/>
  </r>
  <r>
    <n v="50502"/>
    <x v="241"/>
    <x v="34"/>
    <n v="180900"/>
    <n v="9103"/>
    <m/>
    <x v="0"/>
    <n v="1252.03"/>
    <x v="0"/>
    <n v="4"/>
    <x v="5"/>
    <x v="1"/>
    <x v="20"/>
  </r>
  <r>
    <n v="50502"/>
    <x v="241"/>
    <x v="34"/>
    <n v="180900"/>
    <n v="9112"/>
    <m/>
    <x v="0"/>
    <n v="1836.32"/>
    <x v="0"/>
    <n v="4"/>
    <x v="5"/>
    <x v="1"/>
    <x v="20"/>
  </r>
  <r>
    <n v="50502"/>
    <x v="241"/>
    <x v="10"/>
    <n v="180502"/>
    <n v="9100"/>
    <m/>
    <x v="0"/>
    <n v="657.08"/>
    <x v="0"/>
    <n v="4"/>
    <x v="1"/>
    <x v="1"/>
    <x v="10"/>
  </r>
  <r>
    <n v="50502"/>
    <x v="241"/>
    <x v="10"/>
    <n v="180502"/>
    <n v="9102"/>
    <m/>
    <x v="0"/>
    <n v="3060.97"/>
    <x v="0"/>
    <n v="4"/>
    <x v="1"/>
    <x v="1"/>
    <x v="10"/>
  </r>
  <r>
    <n v="50502"/>
    <x v="241"/>
    <x v="10"/>
    <n v="180502"/>
    <n v="9103"/>
    <m/>
    <x v="0"/>
    <n v="1107.1600000000001"/>
    <x v="0"/>
    <n v="4"/>
    <x v="1"/>
    <x v="1"/>
    <x v="10"/>
  </r>
  <r>
    <n v="50502"/>
    <x v="241"/>
    <x v="10"/>
    <n v="180502"/>
    <n v="9112"/>
    <m/>
    <x v="0"/>
    <n v="1302.54"/>
    <x v="0"/>
    <n v="4"/>
    <x v="1"/>
    <x v="1"/>
    <x v="10"/>
  </r>
  <r>
    <n v="50502"/>
    <x v="241"/>
    <x v="10"/>
    <n v="180900"/>
    <n v="9100"/>
    <m/>
    <x v="0"/>
    <n v="402.67"/>
    <x v="0"/>
    <n v="4"/>
    <x v="1"/>
    <x v="1"/>
    <x v="10"/>
  </r>
  <r>
    <n v="50502"/>
    <x v="241"/>
    <x v="10"/>
    <n v="180900"/>
    <n v="9102"/>
    <m/>
    <x v="0"/>
    <n v="1875.79"/>
    <x v="0"/>
    <n v="4"/>
    <x v="1"/>
    <x v="1"/>
    <x v="10"/>
  </r>
  <r>
    <n v="50502"/>
    <x v="241"/>
    <x v="10"/>
    <n v="180900"/>
    <n v="9103"/>
    <m/>
    <x v="0"/>
    <n v="678.48"/>
    <x v="0"/>
    <n v="4"/>
    <x v="1"/>
    <x v="1"/>
    <x v="10"/>
  </r>
  <r>
    <n v="50502"/>
    <x v="241"/>
    <x v="10"/>
    <n v="180900"/>
    <n v="9112"/>
    <m/>
    <x v="0"/>
    <n v="798.21"/>
    <x v="0"/>
    <n v="4"/>
    <x v="1"/>
    <x v="1"/>
    <x v="10"/>
  </r>
  <r>
    <n v="50502"/>
    <x v="241"/>
    <x v="10"/>
    <n v="180900"/>
    <n v="1082"/>
    <m/>
    <x v="0"/>
    <n v="1232.79"/>
    <x v="0"/>
    <n v="4"/>
    <x v="1"/>
    <x v="1"/>
    <x v="10"/>
  </r>
  <r>
    <n v="50502"/>
    <x v="241"/>
    <x v="10"/>
    <n v="180900"/>
    <n v="1082"/>
    <m/>
    <x v="0"/>
    <n v="1184.8900000000001"/>
    <x v="0"/>
    <n v="4"/>
    <x v="1"/>
    <x v="1"/>
    <x v="10"/>
  </r>
  <r>
    <n v="50502"/>
    <x v="241"/>
    <x v="104"/>
    <n v="180502"/>
    <n v="1001"/>
    <n v="350"/>
    <x v="0"/>
    <n v="57.47"/>
    <x v="0"/>
    <n v="4"/>
    <x v="0"/>
    <x v="11"/>
    <x v="93"/>
  </r>
  <r>
    <n v="50502"/>
    <x v="241"/>
    <x v="104"/>
    <n v="180700"/>
    <n v="1001"/>
    <n v="350"/>
    <x v="0"/>
    <n v="7.79"/>
    <x v="0"/>
    <n v="4"/>
    <x v="0"/>
    <x v="11"/>
    <x v="93"/>
  </r>
  <r>
    <n v="50502"/>
    <x v="241"/>
    <x v="25"/>
    <n v="180502"/>
    <n v="1001"/>
    <n v="350"/>
    <x v="0"/>
    <n v="1048.32"/>
    <x v="0"/>
    <n v="4"/>
    <x v="0"/>
    <x v="9"/>
    <x v="25"/>
  </r>
  <r>
    <n v="50502"/>
    <x v="241"/>
    <x v="25"/>
    <n v="180600"/>
    <n v="1001"/>
    <n v="350"/>
    <x v="0"/>
    <n v="-4125.1400000000003"/>
    <x v="0"/>
    <n v="4"/>
    <x v="0"/>
    <x v="9"/>
    <x v="25"/>
  </r>
  <r>
    <n v="50502"/>
    <x v="241"/>
    <x v="25"/>
    <n v="180700"/>
    <n v="1001"/>
    <n v="350"/>
    <x v="0"/>
    <n v="142.13999999999999"/>
    <x v="0"/>
    <n v="4"/>
    <x v="0"/>
    <x v="9"/>
    <x v="25"/>
  </r>
  <r>
    <n v="50502"/>
    <x v="241"/>
    <x v="100"/>
    <n v="180502"/>
    <n v="1001"/>
    <n v="350"/>
    <x v="0"/>
    <n v="891.47"/>
    <x v="0"/>
    <n v="4"/>
    <x v="0"/>
    <x v="21"/>
    <x v="89"/>
  </r>
  <r>
    <n v="50502"/>
    <x v="241"/>
    <x v="100"/>
    <n v="180700"/>
    <n v="1001"/>
    <n v="350"/>
    <x v="0"/>
    <n v="120.88"/>
    <x v="0"/>
    <n v="4"/>
    <x v="0"/>
    <x v="21"/>
    <x v="89"/>
  </r>
  <r>
    <n v="50502"/>
    <x v="241"/>
    <x v="89"/>
    <n v="180502"/>
    <n v="1001"/>
    <n v="350"/>
    <x v="0"/>
    <n v="1120.4000000000001"/>
    <x v="0"/>
    <n v="4"/>
    <x v="0"/>
    <x v="5"/>
    <x v="78"/>
  </r>
  <r>
    <n v="50502"/>
    <x v="241"/>
    <x v="89"/>
    <n v="180600"/>
    <n v="1001"/>
    <n v="350"/>
    <x v="0"/>
    <n v="-258.95999999999998"/>
    <x v="0"/>
    <n v="4"/>
    <x v="0"/>
    <x v="5"/>
    <x v="78"/>
  </r>
  <r>
    <n v="50502"/>
    <x v="241"/>
    <x v="89"/>
    <n v="180700"/>
    <n v="1001"/>
    <n v="350"/>
    <x v="0"/>
    <n v="151.91999999999999"/>
    <x v="0"/>
    <n v="4"/>
    <x v="0"/>
    <x v="5"/>
    <x v="78"/>
  </r>
  <r>
    <n v="50502"/>
    <x v="241"/>
    <x v="198"/>
    <n v="180502"/>
    <n v="1001"/>
    <n v="350"/>
    <x v="0"/>
    <n v="258.74"/>
    <x v="0"/>
    <n v="4"/>
    <x v="0"/>
    <x v="11"/>
    <x v="185"/>
  </r>
  <r>
    <n v="50502"/>
    <x v="241"/>
    <x v="198"/>
    <n v="180700"/>
    <n v="1001"/>
    <n v="350"/>
    <x v="0"/>
    <n v="35.08"/>
    <x v="0"/>
    <n v="4"/>
    <x v="0"/>
    <x v="11"/>
    <x v="185"/>
  </r>
  <r>
    <n v="50502"/>
    <x v="241"/>
    <x v="59"/>
    <n v="180502"/>
    <n v="1001"/>
    <n v="350"/>
    <x v="0"/>
    <n v="759.23"/>
    <x v="0"/>
    <n v="4"/>
    <x v="0"/>
    <x v="8"/>
    <x v="48"/>
  </r>
  <r>
    <n v="50502"/>
    <x v="241"/>
    <x v="59"/>
    <n v="180700"/>
    <n v="1001"/>
    <n v="350"/>
    <x v="0"/>
    <n v="102.95"/>
    <x v="0"/>
    <n v="4"/>
    <x v="0"/>
    <x v="8"/>
    <x v="48"/>
  </r>
  <r>
    <n v="50502"/>
    <x v="241"/>
    <x v="28"/>
    <n v="180502"/>
    <n v="9100"/>
    <n v="350"/>
    <x v="0"/>
    <n v="449.95"/>
    <x v="0"/>
    <n v="4"/>
    <x v="5"/>
    <x v="1"/>
    <x v="20"/>
  </r>
  <r>
    <n v="50502"/>
    <x v="241"/>
    <x v="28"/>
    <n v="180502"/>
    <n v="9102"/>
    <n v="350"/>
    <x v="0"/>
    <n v="1623.73"/>
    <x v="0"/>
    <n v="4"/>
    <x v="5"/>
    <x v="1"/>
    <x v="20"/>
  </r>
  <r>
    <n v="50502"/>
    <x v="241"/>
    <x v="28"/>
    <n v="180502"/>
    <n v="9103"/>
    <n v="350"/>
    <x v="0"/>
    <n v="738.06"/>
    <x v="0"/>
    <n v="4"/>
    <x v="5"/>
    <x v="1"/>
    <x v="20"/>
  </r>
  <r>
    <n v="50502"/>
    <x v="241"/>
    <x v="28"/>
    <n v="180502"/>
    <n v="9112"/>
    <n v="350"/>
    <x v="0"/>
    <n v="1082.49"/>
    <x v="0"/>
    <n v="4"/>
    <x v="5"/>
    <x v="1"/>
    <x v="20"/>
  </r>
  <r>
    <n v="50502"/>
    <x v="241"/>
    <x v="28"/>
    <n v="180600"/>
    <n v="9100"/>
    <n v="350"/>
    <x v="0"/>
    <n v="-349.74"/>
    <x v="0"/>
    <n v="4"/>
    <x v="5"/>
    <x v="1"/>
    <x v="20"/>
  </r>
  <r>
    <n v="50502"/>
    <x v="241"/>
    <x v="28"/>
    <n v="180600"/>
    <n v="9102"/>
    <n v="350"/>
    <x v="0"/>
    <n v="-1262.0899999999999"/>
    <x v="0"/>
    <n v="4"/>
    <x v="5"/>
    <x v="1"/>
    <x v="20"/>
  </r>
  <r>
    <n v="50502"/>
    <x v="241"/>
    <x v="28"/>
    <n v="180600"/>
    <n v="9103"/>
    <n v="350"/>
    <x v="0"/>
    <n v="-573.66999999999996"/>
    <x v="0"/>
    <n v="4"/>
    <x v="5"/>
    <x v="1"/>
    <x v="20"/>
  </r>
  <r>
    <n v="50502"/>
    <x v="241"/>
    <x v="28"/>
    <n v="180600"/>
    <n v="9112"/>
    <n v="350"/>
    <x v="0"/>
    <n v="-841.4"/>
    <x v="0"/>
    <n v="4"/>
    <x v="5"/>
    <x v="1"/>
    <x v="20"/>
  </r>
  <r>
    <n v="50502"/>
    <x v="241"/>
    <x v="28"/>
    <n v="180700"/>
    <n v="9100"/>
    <n v="350"/>
    <x v="0"/>
    <n v="61.02"/>
    <x v="0"/>
    <n v="4"/>
    <x v="5"/>
    <x v="1"/>
    <x v="20"/>
  </r>
  <r>
    <n v="50502"/>
    <x v="241"/>
    <x v="28"/>
    <n v="180700"/>
    <n v="9102"/>
    <n v="350"/>
    <x v="0"/>
    <n v="220.16"/>
    <x v="0"/>
    <n v="4"/>
    <x v="5"/>
    <x v="1"/>
    <x v="20"/>
  </r>
  <r>
    <n v="50502"/>
    <x v="241"/>
    <x v="28"/>
    <n v="180700"/>
    <n v="9103"/>
    <n v="350"/>
    <x v="0"/>
    <n v="100.08"/>
    <x v="0"/>
    <n v="4"/>
    <x v="5"/>
    <x v="1"/>
    <x v="20"/>
  </r>
  <r>
    <n v="50502"/>
    <x v="241"/>
    <x v="28"/>
    <n v="180700"/>
    <n v="9112"/>
    <n v="350"/>
    <x v="0"/>
    <n v="146.78"/>
    <x v="0"/>
    <n v="4"/>
    <x v="5"/>
    <x v="1"/>
    <x v="20"/>
  </r>
  <r>
    <n v="50502"/>
    <x v="241"/>
    <x v="29"/>
    <n v="180502"/>
    <n v="9100"/>
    <n v="350"/>
    <x v="0"/>
    <n v="183.99"/>
    <x v="0"/>
    <n v="4"/>
    <x v="5"/>
    <x v="1"/>
    <x v="20"/>
  </r>
  <r>
    <n v="50502"/>
    <x v="241"/>
    <x v="29"/>
    <n v="180502"/>
    <n v="9102"/>
    <n v="350"/>
    <x v="0"/>
    <n v="663.92"/>
    <x v="0"/>
    <n v="4"/>
    <x v="5"/>
    <x v="1"/>
    <x v="20"/>
  </r>
  <r>
    <n v="50502"/>
    <x v="241"/>
    <x v="29"/>
    <n v="180502"/>
    <n v="9103"/>
    <n v="350"/>
    <x v="0"/>
    <n v="301.77999999999997"/>
    <x v="0"/>
    <n v="4"/>
    <x v="5"/>
    <x v="1"/>
    <x v="20"/>
  </r>
  <r>
    <n v="50502"/>
    <x v="241"/>
    <x v="29"/>
    <n v="180502"/>
    <n v="9112"/>
    <n v="350"/>
    <x v="0"/>
    <n v="442.61"/>
    <x v="0"/>
    <n v="4"/>
    <x v="5"/>
    <x v="1"/>
    <x v="20"/>
  </r>
  <r>
    <n v="50502"/>
    <x v="241"/>
    <x v="29"/>
    <n v="180600"/>
    <n v="9100"/>
    <n v="350"/>
    <x v="0"/>
    <n v="-23.69"/>
    <x v="0"/>
    <n v="4"/>
    <x v="5"/>
    <x v="1"/>
    <x v="20"/>
  </r>
  <r>
    <n v="50502"/>
    <x v="241"/>
    <x v="29"/>
    <n v="180600"/>
    <n v="9102"/>
    <n v="350"/>
    <x v="0"/>
    <n v="-85.46"/>
    <x v="0"/>
    <n v="4"/>
    <x v="5"/>
    <x v="1"/>
    <x v="20"/>
  </r>
  <r>
    <n v="50502"/>
    <x v="241"/>
    <x v="29"/>
    <n v="180600"/>
    <n v="9103"/>
    <n v="350"/>
    <x v="0"/>
    <n v="-38.840000000000003"/>
    <x v="0"/>
    <n v="4"/>
    <x v="5"/>
    <x v="1"/>
    <x v="20"/>
  </r>
  <r>
    <n v="50502"/>
    <x v="241"/>
    <x v="29"/>
    <n v="180600"/>
    <n v="9112"/>
    <n v="350"/>
    <x v="0"/>
    <n v="-56.97"/>
    <x v="0"/>
    <n v="4"/>
    <x v="5"/>
    <x v="1"/>
    <x v="20"/>
  </r>
  <r>
    <n v="50502"/>
    <x v="241"/>
    <x v="29"/>
    <n v="180700"/>
    <n v="9100"/>
    <n v="350"/>
    <x v="0"/>
    <n v="24.95"/>
    <x v="0"/>
    <n v="4"/>
    <x v="5"/>
    <x v="1"/>
    <x v="20"/>
  </r>
  <r>
    <n v="50502"/>
    <x v="241"/>
    <x v="29"/>
    <n v="180700"/>
    <n v="9102"/>
    <n v="350"/>
    <x v="0"/>
    <n v="90.02"/>
    <x v="0"/>
    <n v="4"/>
    <x v="5"/>
    <x v="1"/>
    <x v="20"/>
  </r>
  <r>
    <n v="50502"/>
    <x v="241"/>
    <x v="29"/>
    <n v="180700"/>
    <n v="9103"/>
    <n v="350"/>
    <x v="0"/>
    <n v="40.93"/>
    <x v="0"/>
    <n v="4"/>
    <x v="5"/>
    <x v="1"/>
    <x v="20"/>
  </r>
  <r>
    <n v="50502"/>
    <x v="241"/>
    <x v="29"/>
    <n v="180700"/>
    <n v="9112"/>
    <n v="350"/>
    <x v="0"/>
    <n v="60.02"/>
    <x v="0"/>
    <n v="4"/>
    <x v="5"/>
    <x v="1"/>
    <x v="20"/>
  </r>
  <r>
    <n v="50502"/>
    <x v="241"/>
    <x v="30"/>
    <n v="180502"/>
    <n v="9100"/>
    <n v="350"/>
    <x v="0"/>
    <n v="23.66"/>
    <x v="0"/>
    <n v="4"/>
    <x v="5"/>
    <x v="1"/>
    <x v="20"/>
  </r>
  <r>
    <n v="50502"/>
    <x v="241"/>
    <x v="30"/>
    <n v="180502"/>
    <n v="9102"/>
    <n v="350"/>
    <x v="0"/>
    <n v="85.38"/>
    <x v="0"/>
    <n v="4"/>
    <x v="5"/>
    <x v="1"/>
    <x v="20"/>
  </r>
  <r>
    <n v="50502"/>
    <x v="241"/>
    <x v="30"/>
    <n v="180502"/>
    <n v="9103"/>
    <n v="350"/>
    <x v="0"/>
    <n v="38.81"/>
    <x v="0"/>
    <n v="4"/>
    <x v="5"/>
    <x v="1"/>
    <x v="20"/>
  </r>
  <r>
    <n v="50502"/>
    <x v="241"/>
    <x v="30"/>
    <n v="180502"/>
    <n v="9112"/>
    <n v="350"/>
    <x v="0"/>
    <n v="56.92"/>
    <x v="0"/>
    <n v="4"/>
    <x v="5"/>
    <x v="1"/>
    <x v="20"/>
  </r>
  <r>
    <n v="50502"/>
    <x v="241"/>
    <x v="30"/>
    <n v="180700"/>
    <n v="9100"/>
    <n v="350"/>
    <x v="0"/>
    <n v="3.21"/>
    <x v="0"/>
    <n v="4"/>
    <x v="5"/>
    <x v="1"/>
    <x v="20"/>
  </r>
  <r>
    <n v="50502"/>
    <x v="241"/>
    <x v="30"/>
    <n v="180700"/>
    <n v="9102"/>
    <n v="350"/>
    <x v="0"/>
    <n v="11.58"/>
    <x v="0"/>
    <n v="4"/>
    <x v="5"/>
    <x v="1"/>
    <x v="20"/>
  </r>
  <r>
    <n v="50502"/>
    <x v="241"/>
    <x v="30"/>
    <n v="180700"/>
    <n v="9103"/>
    <n v="350"/>
    <x v="0"/>
    <n v="5.26"/>
    <x v="0"/>
    <n v="4"/>
    <x v="5"/>
    <x v="1"/>
    <x v="20"/>
  </r>
  <r>
    <n v="50502"/>
    <x v="241"/>
    <x v="30"/>
    <n v="180700"/>
    <n v="9112"/>
    <n v="350"/>
    <x v="0"/>
    <n v="7.72"/>
    <x v="0"/>
    <n v="4"/>
    <x v="5"/>
    <x v="1"/>
    <x v="20"/>
  </r>
  <r>
    <n v="50502"/>
    <x v="241"/>
    <x v="34"/>
    <n v="180502"/>
    <n v="9100"/>
    <n v="350"/>
    <x v="0"/>
    <n v="137.46"/>
    <x v="0"/>
    <n v="4"/>
    <x v="5"/>
    <x v="1"/>
    <x v="20"/>
  </r>
  <r>
    <n v="50502"/>
    <x v="241"/>
    <x v="34"/>
    <n v="180502"/>
    <n v="9102"/>
    <n v="350"/>
    <x v="0"/>
    <n v="496.07"/>
    <x v="0"/>
    <n v="4"/>
    <x v="5"/>
    <x v="1"/>
    <x v="20"/>
  </r>
  <r>
    <n v="50502"/>
    <x v="241"/>
    <x v="34"/>
    <n v="180502"/>
    <n v="9103"/>
    <n v="350"/>
    <x v="0"/>
    <n v="225.49"/>
    <x v="0"/>
    <n v="4"/>
    <x v="5"/>
    <x v="1"/>
    <x v="20"/>
  </r>
  <r>
    <n v="50502"/>
    <x v="241"/>
    <x v="34"/>
    <n v="180502"/>
    <n v="9112"/>
    <n v="350"/>
    <x v="0"/>
    <n v="330.71"/>
    <x v="0"/>
    <n v="4"/>
    <x v="5"/>
    <x v="1"/>
    <x v="20"/>
  </r>
  <r>
    <n v="50502"/>
    <x v="241"/>
    <x v="34"/>
    <n v="180600"/>
    <n v="9100"/>
    <n v="350"/>
    <x v="0"/>
    <n v="-174.16"/>
    <x v="0"/>
    <n v="4"/>
    <x v="5"/>
    <x v="1"/>
    <x v="20"/>
  </r>
  <r>
    <n v="50502"/>
    <x v="241"/>
    <x v="34"/>
    <n v="180600"/>
    <n v="9102"/>
    <n v="350"/>
    <x v="0"/>
    <n v="-628.49"/>
    <x v="0"/>
    <n v="4"/>
    <x v="5"/>
    <x v="1"/>
    <x v="20"/>
  </r>
  <r>
    <n v="50502"/>
    <x v="241"/>
    <x v="34"/>
    <n v="180600"/>
    <n v="9103"/>
    <n v="350"/>
    <x v="0"/>
    <n v="-285.68"/>
    <x v="0"/>
    <n v="4"/>
    <x v="5"/>
    <x v="1"/>
    <x v="20"/>
  </r>
  <r>
    <n v="50502"/>
    <x v="241"/>
    <x v="34"/>
    <n v="180600"/>
    <n v="9112"/>
    <n v="350"/>
    <x v="0"/>
    <n v="-418.99"/>
    <x v="0"/>
    <n v="4"/>
    <x v="5"/>
    <x v="1"/>
    <x v="20"/>
  </r>
  <r>
    <n v="50502"/>
    <x v="241"/>
    <x v="34"/>
    <n v="180700"/>
    <n v="9100"/>
    <n v="350"/>
    <x v="0"/>
    <n v="18.649999999999999"/>
    <x v="0"/>
    <n v="4"/>
    <x v="5"/>
    <x v="1"/>
    <x v="20"/>
  </r>
  <r>
    <n v="50502"/>
    <x v="241"/>
    <x v="34"/>
    <n v="180700"/>
    <n v="9102"/>
    <n v="350"/>
    <x v="0"/>
    <n v="67.260000000000005"/>
    <x v="0"/>
    <n v="4"/>
    <x v="5"/>
    <x v="1"/>
    <x v="20"/>
  </r>
  <r>
    <n v="50502"/>
    <x v="241"/>
    <x v="34"/>
    <n v="180700"/>
    <n v="9103"/>
    <n v="350"/>
    <x v="0"/>
    <n v="30.58"/>
    <x v="0"/>
    <n v="4"/>
    <x v="5"/>
    <x v="1"/>
    <x v="20"/>
  </r>
  <r>
    <n v="50502"/>
    <x v="241"/>
    <x v="10"/>
    <n v="180900"/>
    <n v="1082"/>
    <m/>
    <x v="0"/>
    <n v="801.5"/>
    <x v="0"/>
    <n v="4"/>
    <x v="1"/>
    <x v="1"/>
    <x v="10"/>
  </r>
  <r>
    <n v="50502"/>
    <x v="241"/>
    <x v="34"/>
    <n v="180700"/>
    <n v="9112"/>
    <n v="350"/>
    <x v="0"/>
    <n v="44.84"/>
    <x v="0"/>
    <n v="4"/>
    <x v="5"/>
    <x v="1"/>
    <x v="20"/>
  </r>
  <r>
    <n v="50502"/>
    <x v="241"/>
    <x v="14"/>
    <n v="180502"/>
    <n v="1001"/>
    <n v="350"/>
    <x v="0"/>
    <n v="2838.41"/>
    <x v="0"/>
    <n v="4"/>
    <x v="0"/>
    <x v="8"/>
    <x v="14"/>
  </r>
  <r>
    <n v="50502"/>
    <x v="241"/>
    <x v="14"/>
    <n v="180600"/>
    <n v="1001"/>
    <n v="350"/>
    <x v="0"/>
    <n v="300.64"/>
    <x v="0"/>
    <n v="4"/>
    <x v="0"/>
    <x v="8"/>
    <x v="14"/>
  </r>
  <r>
    <n v="50502"/>
    <x v="241"/>
    <x v="14"/>
    <n v="180700"/>
    <n v="1001"/>
    <n v="350"/>
    <x v="0"/>
    <n v="384.87"/>
    <x v="0"/>
    <n v="4"/>
    <x v="0"/>
    <x v="8"/>
    <x v="14"/>
  </r>
  <r>
    <n v="50502"/>
    <x v="241"/>
    <x v="38"/>
    <n v="180502"/>
    <n v="1001"/>
    <n v="350"/>
    <x v="0"/>
    <n v="330.87"/>
    <x v="0"/>
    <n v="4"/>
    <x v="0"/>
    <x v="12"/>
    <x v="29"/>
  </r>
  <r>
    <n v="50502"/>
    <x v="241"/>
    <x v="38"/>
    <n v="180600"/>
    <n v="1001"/>
    <n v="350"/>
    <x v="0"/>
    <n v="-2438.2600000000002"/>
    <x v="0"/>
    <n v="4"/>
    <x v="0"/>
    <x v="12"/>
    <x v="29"/>
  </r>
  <r>
    <n v="50502"/>
    <x v="241"/>
    <x v="38"/>
    <n v="180700"/>
    <n v="1001"/>
    <n v="350"/>
    <x v="0"/>
    <n v="44.86"/>
    <x v="0"/>
    <n v="4"/>
    <x v="0"/>
    <x v="12"/>
    <x v="29"/>
  </r>
  <r>
    <n v="50502"/>
    <x v="241"/>
    <x v="52"/>
    <n v="180502"/>
    <n v="1001"/>
    <n v="350"/>
    <x v="0"/>
    <n v="1244.78"/>
    <x v="0"/>
    <n v="4"/>
    <x v="0"/>
    <x v="14"/>
    <x v="41"/>
  </r>
  <r>
    <n v="50502"/>
    <x v="241"/>
    <x v="52"/>
    <n v="180700"/>
    <n v="1001"/>
    <n v="350"/>
    <x v="0"/>
    <n v="168.78"/>
    <x v="0"/>
    <n v="4"/>
    <x v="0"/>
    <x v="14"/>
    <x v="41"/>
  </r>
  <r>
    <n v="50502"/>
    <x v="241"/>
    <x v="85"/>
    <n v="180502"/>
    <n v="1001"/>
    <n v="350"/>
    <x v="0"/>
    <n v="-72.430000000000007"/>
    <x v="0"/>
    <n v="4"/>
    <x v="0"/>
    <x v="2"/>
    <x v="74"/>
  </r>
  <r>
    <n v="50502"/>
    <x v="241"/>
    <x v="85"/>
    <n v="180600"/>
    <n v="1001"/>
    <n v="350"/>
    <x v="0"/>
    <n v="533.74"/>
    <x v="0"/>
    <n v="4"/>
    <x v="0"/>
    <x v="2"/>
    <x v="74"/>
  </r>
  <r>
    <n v="50502"/>
    <x v="241"/>
    <x v="85"/>
    <n v="180700"/>
    <n v="1001"/>
    <n v="350"/>
    <x v="0"/>
    <n v="-9.82"/>
    <x v="0"/>
    <n v="4"/>
    <x v="0"/>
    <x v="2"/>
    <x v="74"/>
  </r>
  <r>
    <n v="50502"/>
    <x v="241"/>
    <x v="11"/>
    <n v="180502"/>
    <n v="1001"/>
    <n v="350"/>
    <x v="0"/>
    <n v="216.95"/>
    <x v="0"/>
    <n v="4"/>
    <x v="0"/>
    <x v="0"/>
    <x v="11"/>
  </r>
  <r>
    <n v="50502"/>
    <x v="241"/>
    <x v="11"/>
    <n v="180700"/>
    <n v="1001"/>
    <n v="350"/>
    <x v="0"/>
    <n v="29.42"/>
    <x v="0"/>
    <n v="4"/>
    <x v="0"/>
    <x v="0"/>
    <x v="11"/>
  </r>
  <r>
    <n v="50502"/>
    <x v="241"/>
    <x v="9"/>
    <n v="180502"/>
    <n v="1001"/>
    <n v="350"/>
    <x v="0"/>
    <n v="571.84"/>
    <x v="0"/>
    <n v="4"/>
    <x v="1"/>
    <x v="1"/>
    <x v="9"/>
  </r>
  <r>
    <n v="50502"/>
    <x v="241"/>
    <x v="9"/>
    <n v="180502"/>
    <n v="1006"/>
    <n v="350"/>
    <x v="0"/>
    <n v="18.760000000000002"/>
    <x v="0"/>
    <n v="4"/>
    <x v="1"/>
    <x v="1"/>
    <x v="9"/>
  </r>
  <r>
    <n v="50502"/>
    <x v="241"/>
    <x v="9"/>
    <n v="180700"/>
    <n v="1001"/>
    <n v="350"/>
    <x v="0"/>
    <n v="77.540000000000006"/>
    <x v="0"/>
    <n v="4"/>
    <x v="1"/>
    <x v="1"/>
    <x v="9"/>
  </r>
  <r>
    <n v="50502"/>
    <x v="241"/>
    <x v="9"/>
    <n v="180700"/>
    <n v="1006"/>
    <n v="350"/>
    <x v="0"/>
    <n v="2.54"/>
    <x v="0"/>
    <n v="4"/>
    <x v="1"/>
    <x v="1"/>
    <x v="9"/>
  </r>
  <r>
    <n v="50502"/>
    <x v="241"/>
    <x v="10"/>
    <n v="180502"/>
    <n v="9100"/>
    <n v="350"/>
    <x v="0"/>
    <n v="59.59"/>
    <x v="0"/>
    <n v="4"/>
    <x v="1"/>
    <x v="1"/>
    <x v="10"/>
  </r>
  <r>
    <n v="50502"/>
    <x v="241"/>
    <x v="10"/>
    <n v="180502"/>
    <n v="9102"/>
    <n v="350"/>
    <x v="0"/>
    <n v="268.77"/>
    <x v="0"/>
    <n v="4"/>
    <x v="1"/>
    <x v="1"/>
    <x v="10"/>
  </r>
  <r>
    <n v="50502"/>
    <x v="241"/>
    <x v="10"/>
    <n v="180502"/>
    <n v="9103"/>
    <n v="350"/>
    <x v="0"/>
    <n v="97.21"/>
    <x v="0"/>
    <n v="4"/>
    <x v="1"/>
    <x v="1"/>
    <x v="10"/>
  </r>
  <r>
    <n v="50502"/>
    <x v="241"/>
    <x v="10"/>
    <n v="180502"/>
    <n v="9112"/>
    <n v="350"/>
    <x v="0"/>
    <n v="114.37"/>
    <x v="0"/>
    <n v="4"/>
    <x v="1"/>
    <x v="1"/>
    <x v="10"/>
  </r>
  <r>
    <n v="50502"/>
    <x v="241"/>
    <x v="10"/>
    <n v="180700"/>
    <n v="9100"/>
    <n v="350"/>
    <x v="0"/>
    <n v="8.08"/>
    <x v="0"/>
    <n v="4"/>
    <x v="1"/>
    <x v="1"/>
    <x v="10"/>
  </r>
  <r>
    <n v="50502"/>
    <x v="241"/>
    <x v="10"/>
    <n v="180700"/>
    <n v="9102"/>
    <n v="350"/>
    <x v="0"/>
    <n v="36.44"/>
    <x v="0"/>
    <n v="4"/>
    <x v="1"/>
    <x v="1"/>
    <x v="10"/>
  </r>
  <r>
    <n v="50502"/>
    <x v="241"/>
    <x v="10"/>
    <n v="180700"/>
    <n v="9103"/>
    <n v="350"/>
    <x v="0"/>
    <n v="13.18"/>
    <x v="0"/>
    <n v="4"/>
    <x v="1"/>
    <x v="1"/>
    <x v="10"/>
  </r>
  <r>
    <n v="50502"/>
    <x v="241"/>
    <x v="10"/>
    <n v="180700"/>
    <n v="9112"/>
    <n v="350"/>
    <x v="0"/>
    <n v="15.51"/>
    <x v="0"/>
    <n v="4"/>
    <x v="1"/>
    <x v="1"/>
    <x v="10"/>
  </r>
  <r>
    <n v="50502"/>
    <x v="241"/>
    <x v="188"/>
    <n v="180900"/>
    <n v="1001"/>
    <s v="21D"/>
    <x v="0"/>
    <n v="7.93"/>
    <x v="0"/>
    <n v="4"/>
    <x v="3"/>
    <x v="1"/>
    <x v="175"/>
  </r>
  <r>
    <n v="50502"/>
    <x v="241"/>
    <x v="18"/>
    <n v="180900"/>
    <n v="9100"/>
    <s v="21D"/>
    <x v="0"/>
    <n v="0.71"/>
    <x v="0"/>
    <n v="4"/>
    <x v="3"/>
    <x v="1"/>
    <x v="18"/>
  </r>
  <r>
    <n v="50502"/>
    <x v="241"/>
    <x v="18"/>
    <n v="180900"/>
    <n v="9102"/>
    <s v="21D"/>
    <x v="0"/>
    <n v="3.56"/>
    <x v="0"/>
    <n v="4"/>
    <x v="3"/>
    <x v="1"/>
    <x v="18"/>
  </r>
  <r>
    <n v="50502"/>
    <x v="241"/>
    <x v="18"/>
    <n v="180900"/>
    <n v="9103"/>
    <s v="21D"/>
    <x v="0"/>
    <n v="1.28"/>
    <x v="0"/>
    <n v="4"/>
    <x v="3"/>
    <x v="1"/>
    <x v="18"/>
  </r>
  <r>
    <n v="50502"/>
    <x v="241"/>
    <x v="18"/>
    <n v="180900"/>
    <n v="9112"/>
    <s v="21D"/>
    <x v="0"/>
    <n v="0.86"/>
    <x v="0"/>
    <n v="4"/>
    <x v="3"/>
    <x v="1"/>
    <x v="18"/>
  </r>
  <r>
    <n v="50502"/>
    <x v="241"/>
    <x v="22"/>
    <n v="180900"/>
    <n v="9100"/>
    <s v="21D"/>
    <x v="0"/>
    <n v="16"/>
    <x v="0"/>
    <n v="4"/>
    <x v="7"/>
    <x v="1"/>
    <x v="22"/>
  </r>
  <r>
    <n v="50502"/>
    <x v="241"/>
    <x v="22"/>
    <n v="180900"/>
    <n v="9102"/>
    <s v="21D"/>
    <x v="0"/>
    <n v="107.14"/>
    <x v="0"/>
    <n v="4"/>
    <x v="7"/>
    <x v="1"/>
    <x v="22"/>
  </r>
  <r>
    <n v="50502"/>
    <x v="241"/>
    <x v="22"/>
    <n v="180900"/>
    <n v="9103"/>
    <s v="21D"/>
    <x v="0"/>
    <n v="34.549999999999997"/>
    <x v="0"/>
    <n v="4"/>
    <x v="7"/>
    <x v="1"/>
    <x v="22"/>
  </r>
  <r>
    <n v="50502"/>
    <x v="241"/>
    <x v="22"/>
    <n v="180900"/>
    <n v="9112"/>
    <s v="21D"/>
    <x v="0"/>
    <n v="22.47"/>
    <x v="0"/>
    <n v="4"/>
    <x v="7"/>
    <x v="1"/>
    <x v="22"/>
  </r>
  <r>
    <n v="50502"/>
    <x v="241"/>
    <x v="102"/>
    <n v="180900"/>
    <n v="1001"/>
    <s v="12D"/>
    <x v="0"/>
    <n v="35.520000000000003"/>
    <x v="0"/>
    <n v="4"/>
    <x v="0"/>
    <x v="22"/>
    <x v="91"/>
  </r>
  <r>
    <n v="50502"/>
    <x v="241"/>
    <x v="25"/>
    <n v="180900"/>
    <n v="1001"/>
    <s v="12D"/>
    <x v="0"/>
    <n v="597.14"/>
    <x v="0"/>
    <n v="4"/>
    <x v="0"/>
    <x v="9"/>
    <x v="25"/>
  </r>
  <r>
    <n v="50502"/>
    <x v="241"/>
    <x v="25"/>
    <n v="180900"/>
    <n v="1006"/>
    <s v="12D"/>
    <x v="0"/>
    <n v="6.25"/>
    <x v="0"/>
    <n v="4"/>
    <x v="0"/>
    <x v="9"/>
    <x v="25"/>
  </r>
  <r>
    <n v="50502"/>
    <x v="241"/>
    <x v="103"/>
    <n v="180900"/>
    <n v="1001"/>
    <s v="17D"/>
    <x v="0"/>
    <n v="170.36"/>
    <x v="0"/>
    <n v="4"/>
    <x v="0"/>
    <x v="23"/>
    <x v="92"/>
  </r>
  <r>
    <n v="50502"/>
    <x v="241"/>
    <x v="97"/>
    <n v="180900"/>
    <n v="1001"/>
    <s v="12D"/>
    <x v="0"/>
    <n v="911.68"/>
    <x v="0"/>
    <n v="4"/>
    <x v="0"/>
    <x v="17"/>
    <x v="86"/>
  </r>
  <r>
    <n v="50502"/>
    <x v="241"/>
    <x v="26"/>
    <n v="180900"/>
    <n v="1001"/>
    <s v="12D"/>
    <x v="0"/>
    <n v="29.63"/>
    <x v="0"/>
    <n v="4"/>
    <x v="0"/>
    <x v="10"/>
    <x v="26"/>
  </r>
  <r>
    <n v="50502"/>
    <x v="241"/>
    <x v="27"/>
    <n v="180900"/>
    <n v="1001"/>
    <s v="12D"/>
    <x v="0"/>
    <n v="898.35"/>
    <x v="0"/>
    <n v="4"/>
    <x v="0"/>
    <x v="11"/>
    <x v="27"/>
  </r>
  <r>
    <n v="50502"/>
    <x v="241"/>
    <x v="7"/>
    <n v="180900"/>
    <n v="1001"/>
    <s v="16D"/>
    <x v="0"/>
    <n v="20"/>
    <x v="0"/>
    <n v="4"/>
    <x v="0"/>
    <x v="5"/>
    <x v="7"/>
  </r>
  <r>
    <n v="50502"/>
    <x v="241"/>
    <x v="50"/>
    <n v="180900"/>
    <n v="1001"/>
    <s v="12D"/>
    <x v="0"/>
    <n v="75.69"/>
    <x v="0"/>
    <n v="4"/>
    <x v="0"/>
    <x v="13"/>
    <x v="39"/>
  </r>
  <r>
    <n v="50502"/>
    <x v="241"/>
    <x v="198"/>
    <n v="180900"/>
    <n v="1001"/>
    <s v="17D"/>
    <x v="0"/>
    <n v="99.96"/>
    <x v="0"/>
    <n v="4"/>
    <x v="0"/>
    <x v="11"/>
    <x v="185"/>
  </r>
  <r>
    <n v="50502"/>
    <x v="241"/>
    <x v="55"/>
    <n v="180900"/>
    <n v="1001"/>
    <s v="12D"/>
    <x v="0"/>
    <n v="41.65"/>
    <x v="0"/>
    <n v="4"/>
    <x v="0"/>
    <x v="15"/>
    <x v="44"/>
  </r>
  <r>
    <n v="50502"/>
    <x v="241"/>
    <x v="56"/>
    <n v="180900"/>
    <n v="1001"/>
    <s v="12D"/>
    <x v="0"/>
    <n v="143.24"/>
    <x v="0"/>
    <n v="4"/>
    <x v="0"/>
    <x v="15"/>
    <x v="45"/>
  </r>
  <r>
    <n v="50502"/>
    <x v="241"/>
    <x v="59"/>
    <n v="180900"/>
    <n v="1001"/>
    <s v="12D"/>
    <x v="0"/>
    <n v="4.57"/>
    <x v="0"/>
    <n v="4"/>
    <x v="0"/>
    <x v="8"/>
    <x v="48"/>
  </r>
  <r>
    <n v="50502"/>
    <x v="241"/>
    <x v="64"/>
    <n v="180900"/>
    <n v="1001"/>
    <s v="12D"/>
    <x v="0"/>
    <n v="74.430000000000007"/>
    <x v="0"/>
    <n v="4"/>
    <x v="0"/>
    <x v="16"/>
    <x v="53"/>
  </r>
  <r>
    <n v="50502"/>
    <x v="241"/>
    <x v="90"/>
    <n v="180900"/>
    <n v="1001"/>
    <s v="12D"/>
    <x v="0"/>
    <n v="440.31"/>
    <x v="0"/>
    <n v="4"/>
    <x v="0"/>
    <x v="16"/>
    <x v="79"/>
  </r>
  <r>
    <n v="50502"/>
    <x v="241"/>
    <x v="90"/>
    <n v="180900"/>
    <n v="1006"/>
    <s v="12D"/>
    <x v="0"/>
    <n v="89.21"/>
    <x v="0"/>
    <n v="4"/>
    <x v="0"/>
    <x v="16"/>
    <x v="79"/>
  </r>
  <r>
    <n v="50502"/>
    <x v="241"/>
    <x v="84"/>
    <n v="180900"/>
    <n v="1001"/>
    <s v="12D"/>
    <x v="0"/>
    <n v="45.53"/>
    <x v="0"/>
    <n v="4"/>
    <x v="0"/>
    <x v="16"/>
    <x v="73"/>
  </r>
  <r>
    <n v="50502"/>
    <x v="241"/>
    <x v="191"/>
    <n v="180900"/>
    <n v="1001"/>
    <s v="12D"/>
    <x v="0"/>
    <n v="14.55"/>
    <x v="0"/>
    <n v="4"/>
    <x v="0"/>
    <x v="16"/>
    <x v="178"/>
  </r>
  <r>
    <n v="50502"/>
    <x v="241"/>
    <x v="28"/>
    <n v="180900"/>
    <n v="9100"/>
    <s v="12D"/>
    <x v="0"/>
    <n v="527.1"/>
    <x v="0"/>
    <n v="4"/>
    <x v="5"/>
    <x v="1"/>
    <x v="20"/>
  </r>
  <r>
    <n v="50502"/>
    <x v="241"/>
    <x v="28"/>
    <n v="180900"/>
    <n v="9102"/>
    <s v="12D"/>
    <x v="0"/>
    <n v="1900.1"/>
    <x v="0"/>
    <n v="4"/>
    <x v="5"/>
    <x v="1"/>
    <x v="20"/>
  </r>
  <r>
    <n v="50502"/>
    <x v="241"/>
    <x v="28"/>
    <n v="180900"/>
    <n v="9103"/>
    <s v="12D"/>
    <x v="0"/>
    <n v="863.67"/>
    <x v="0"/>
    <n v="4"/>
    <x v="5"/>
    <x v="1"/>
    <x v="20"/>
  </r>
  <r>
    <n v="50502"/>
    <x v="241"/>
    <x v="28"/>
    <n v="180900"/>
    <n v="9112"/>
    <s v="12D"/>
    <x v="0"/>
    <n v="1266.74"/>
    <x v="0"/>
    <n v="4"/>
    <x v="5"/>
    <x v="1"/>
    <x v="20"/>
  </r>
  <r>
    <n v="50502"/>
    <x v="241"/>
    <x v="28"/>
    <n v="180900"/>
    <n v="9113"/>
    <s v="12D"/>
    <x v="0"/>
    <n v="1513.13"/>
    <x v="0"/>
    <n v="4"/>
    <x v="5"/>
    <x v="1"/>
    <x v="20"/>
  </r>
  <r>
    <n v="50502"/>
    <x v="241"/>
    <x v="29"/>
    <n v="180900"/>
    <n v="9100"/>
    <s v="16D"/>
    <x v="0"/>
    <n v="1.82"/>
    <x v="0"/>
    <n v="4"/>
    <x v="5"/>
    <x v="1"/>
    <x v="20"/>
  </r>
  <r>
    <n v="50502"/>
    <x v="241"/>
    <x v="29"/>
    <n v="180900"/>
    <n v="9102"/>
    <s v="16D"/>
    <x v="0"/>
    <n v="6.6"/>
    <x v="0"/>
    <n v="4"/>
    <x v="5"/>
    <x v="1"/>
    <x v="20"/>
  </r>
  <r>
    <n v="50502"/>
    <x v="241"/>
    <x v="29"/>
    <n v="180900"/>
    <n v="9103"/>
    <s v="16D"/>
    <x v="0"/>
    <n v="3"/>
    <x v="0"/>
    <n v="4"/>
    <x v="5"/>
    <x v="1"/>
    <x v="20"/>
  </r>
  <r>
    <n v="50502"/>
    <x v="241"/>
    <x v="29"/>
    <n v="180900"/>
    <n v="9112"/>
    <s v="16D"/>
    <x v="0"/>
    <n v="4.4000000000000004"/>
    <x v="0"/>
    <n v="4"/>
    <x v="5"/>
    <x v="1"/>
    <x v="20"/>
  </r>
  <r>
    <n v="50502"/>
    <x v="241"/>
    <x v="30"/>
    <n v="180900"/>
    <n v="9100"/>
    <s v="17D"/>
    <x v="0"/>
    <n v="24.73"/>
    <x v="0"/>
    <n v="4"/>
    <x v="5"/>
    <x v="1"/>
    <x v="20"/>
  </r>
  <r>
    <n v="50502"/>
    <x v="241"/>
    <x v="30"/>
    <n v="180900"/>
    <n v="9102"/>
    <s v="17D"/>
    <x v="0"/>
    <n v="89.2"/>
    <x v="0"/>
    <n v="4"/>
    <x v="5"/>
    <x v="1"/>
    <x v="20"/>
  </r>
  <r>
    <n v="50502"/>
    <x v="241"/>
    <x v="30"/>
    <n v="180900"/>
    <n v="9103"/>
    <s v="17D"/>
    <x v="0"/>
    <n v="40.549999999999997"/>
    <x v="0"/>
    <n v="4"/>
    <x v="5"/>
    <x v="1"/>
    <x v="20"/>
  </r>
  <r>
    <n v="50502"/>
    <x v="241"/>
    <x v="30"/>
    <n v="180900"/>
    <n v="9112"/>
    <s v="17D"/>
    <x v="0"/>
    <n v="59.46"/>
    <x v="0"/>
    <n v="4"/>
    <x v="5"/>
    <x v="1"/>
    <x v="20"/>
  </r>
  <r>
    <n v="50502"/>
    <x v="241"/>
    <x v="32"/>
    <n v="180900"/>
    <n v="9100"/>
    <s v="12D"/>
    <x v="0"/>
    <n v="48.44"/>
    <x v="0"/>
    <n v="4"/>
    <x v="5"/>
    <x v="1"/>
    <x v="20"/>
  </r>
  <r>
    <n v="50502"/>
    <x v="241"/>
    <x v="32"/>
    <n v="180900"/>
    <n v="9102"/>
    <s v="12D"/>
    <x v="0"/>
    <n v="145.29"/>
    <x v="0"/>
    <n v="4"/>
    <x v="5"/>
    <x v="1"/>
    <x v="20"/>
  </r>
  <r>
    <n v="50502"/>
    <x v="241"/>
    <x v="32"/>
    <n v="180900"/>
    <n v="9103"/>
    <s v="12D"/>
    <x v="0"/>
    <n v="66.03"/>
    <x v="0"/>
    <n v="4"/>
    <x v="5"/>
    <x v="1"/>
    <x v="20"/>
  </r>
  <r>
    <n v="50502"/>
    <x v="241"/>
    <x v="32"/>
    <n v="180900"/>
    <n v="9112"/>
    <s v="12D"/>
    <x v="0"/>
    <n v="96.86"/>
    <x v="0"/>
    <n v="4"/>
    <x v="5"/>
    <x v="1"/>
    <x v="20"/>
  </r>
  <r>
    <n v="50502"/>
    <x v="241"/>
    <x v="13"/>
    <n v="180900"/>
    <n v="9100"/>
    <s v="12D"/>
    <x v="0"/>
    <n v="16.899999999999999"/>
    <x v="0"/>
    <n v="4"/>
    <x v="0"/>
    <x v="1"/>
    <x v="13"/>
  </r>
  <r>
    <n v="50502"/>
    <x v="241"/>
    <x v="13"/>
    <n v="180900"/>
    <n v="9102"/>
    <s v="12D"/>
    <x v="0"/>
    <n v="61.01"/>
    <x v="0"/>
    <n v="4"/>
    <x v="0"/>
    <x v="1"/>
    <x v="13"/>
  </r>
  <r>
    <n v="50502"/>
    <x v="241"/>
    <x v="13"/>
    <n v="180900"/>
    <n v="9103"/>
    <s v="12D"/>
    <x v="0"/>
    <n v="27.73"/>
    <x v="0"/>
    <n v="4"/>
    <x v="0"/>
    <x v="1"/>
    <x v="13"/>
  </r>
  <r>
    <n v="50502"/>
    <x v="241"/>
    <x v="13"/>
    <n v="180900"/>
    <n v="9112"/>
    <s v="12D"/>
    <x v="0"/>
    <n v="40.68"/>
    <x v="0"/>
    <n v="4"/>
    <x v="0"/>
    <x v="1"/>
    <x v="13"/>
  </r>
  <r>
    <n v="50502"/>
    <x v="241"/>
    <x v="8"/>
    <n v="180900"/>
    <n v="1082"/>
    <s v="12D"/>
    <x v="0"/>
    <n v="153.56"/>
    <x v="0"/>
    <n v="4"/>
    <x v="0"/>
    <x v="6"/>
    <x v="8"/>
  </r>
  <r>
    <n v="50502"/>
    <x v="241"/>
    <x v="91"/>
    <n v="180900"/>
    <n v="1001"/>
    <s v="12D"/>
    <x v="0"/>
    <n v="20.38"/>
    <x v="0"/>
    <n v="4"/>
    <x v="0"/>
    <x v="2"/>
    <x v="80"/>
  </r>
  <r>
    <n v="50502"/>
    <x v="241"/>
    <x v="154"/>
    <n v="180900"/>
    <n v="1001"/>
    <s v="12D"/>
    <x v="0"/>
    <n v="699.55"/>
    <x v="0"/>
    <n v="4"/>
    <x v="0"/>
    <x v="2"/>
    <x v="142"/>
  </r>
  <r>
    <n v="50502"/>
    <x v="241"/>
    <x v="151"/>
    <n v="180900"/>
    <n v="1001"/>
    <s v="12D"/>
    <x v="0"/>
    <n v="74.45"/>
    <x v="0"/>
    <n v="4"/>
    <x v="0"/>
    <x v="2"/>
    <x v="140"/>
  </r>
  <r>
    <n v="50502"/>
    <x v="241"/>
    <x v="14"/>
    <n v="180900"/>
    <n v="1001"/>
    <s v="12D"/>
    <x v="0"/>
    <n v="182.13"/>
    <x v="0"/>
    <n v="4"/>
    <x v="0"/>
    <x v="8"/>
    <x v="14"/>
  </r>
  <r>
    <n v="50502"/>
    <x v="241"/>
    <x v="87"/>
    <n v="180900"/>
    <n v="1001"/>
    <s v="27D"/>
    <x v="0"/>
    <n v="7397.83"/>
    <x v="0"/>
    <n v="4"/>
    <x v="0"/>
    <x v="8"/>
    <x v="76"/>
  </r>
  <r>
    <n v="50502"/>
    <x v="241"/>
    <x v="87"/>
    <n v="180900"/>
    <n v="1006"/>
    <s v="27D"/>
    <x v="0"/>
    <n v="883.16"/>
    <x v="0"/>
    <n v="4"/>
    <x v="0"/>
    <x v="8"/>
    <x v="76"/>
  </r>
  <r>
    <n v="50502"/>
    <x v="241"/>
    <x v="87"/>
    <n v="180900"/>
    <n v="1099"/>
    <s v="27D"/>
    <x v="0"/>
    <n v="51.89"/>
    <x v="0"/>
    <n v="4"/>
    <x v="0"/>
    <x v="8"/>
    <x v="76"/>
  </r>
  <r>
    <n v="50502"/>
    <x v="241"/>
    <x v="88"/>
    <n v="180900"/>
    <n v="1001"/>
    <s v="12D"/>
    <x v="0"/>
    <n v="1791.08"/>
    <x v="0"/>
    <n v="4"/>
    <x v="0"/>
    <x v="17"/>
    <x v="77"/>
  </r>
  <r>
    <n v="50502"/>
    <x v="241"/>
    <x v="11"/>
    <n v="180900"/>
    <n v="1001"/>
    <s v="29D"/>
    <x v="0"/>
    <n v="712.82"/>
    <x v="0"/>
    <n v="4"/>
    <x v="0"/>
    <x v="0"/>
    <x v="11"/>
  </r>
  <r>
    <n v="50502"/>
    <x v="241"/>
    <x v="82"/>
    <n v="180900"/>
    <n v="1001"/>
    <s v="21D"/>
    <x v="0"/>
    <n v="172.79"/>
    <x v="0"/>
    <n v="4"/>
    <x v="7"/>
    <x v="1"/>
    <x v="71"/>
  </r>
  <r>
    <n v="50502"/>
    <x v="241"/>
    <x v="9"/>
    <n v="180900"/>
    <n v="1001"/>
    <s v="21D"/>
    <x v="0"/>
    <n v="54.02"/>
    <x v="0"/>
    <n v="4"/>
    <x v="1"/>
    <x v="1"/>
    <x v="9"/>
  </r>
  <r>
    <n v="50502"/>
    <x v="241"/>
    <x v="10"/>
    <n v="180900"/>
    <n v="9100"/>
    <s v="21D"/>
    <x v="0"/>
    <n v="5.44"/>
    <x v="0"/>
    <n v="4"/>
    <x v="1"/>
    <x v="1"/>
    <x v="10"/>
  </r>
  <r>
    <n v="50502"/>
    <x v="241"/>
    <x v="10"/>
    <n v="180900"/>
    <n v="9102"/>
    <s v="21D"/>
    <x v="0"/>
    <n v="25.37"/>
    <x v="0"/>
    <n v="4"/>
    <x v="1"/>
    <x v="1"/>
    <x v="10"/>
  </r>
  <r>
    <n v="50502"/>
    <x v="241"/>
    <x v="10"/>
    <n v="180900"/>
    <n v="9103"/>
    <s v="21D"/>
    <x v="0"/>
    <n v="9.17"/>
    <x v="0"/>
    <n v="4"/>
    <x v="1"/>
    <x v="1"/>
    <x v="10"/>
  </r>
  <r>
    <n v="50502"/>
    <x v="241"/>
    <x v="10"/>
    <n v="180900"/>
    <n v="9112"/>
    <s v="21D"/>
    <x v="0"/>
    <n v="10.79"/>
    <x v="0"/>
    <n v="4"/>
    <x v="1"/>
    <x v="1"/>
    <x v="10"/>
  </r>
  <r>
    <n v="50502"/>
    <x v="241"/>
    <x v="196"/>
    <n v="180900"/>
    <n v="1001"/>
    <s v="25D"/>
    <x v="0"/>
    <n v="2.42"/>
    <x v="0"/>
    <n v="4"/>
    <x v="0"/>
    <x v="16"/>
    <x v="183"/>
  </r>
  <r>
    <n v="50502"/>
    <x v="241"/>
    <x v="34"/>
    <n v="180900"/>
    <n v="9100"/>
    <s v="25D"/>
    <x v="0"/>
    <n v="851.86"/>
    <x v="0"/>
    <n v="4"/>
    <x v="5"/>
    <x v="1"/>
    <x v="20"/>
  </r>
  <r>
    <n v="50502"/>
    <x v="241"/>
    <x v="34"/>
    <n v="180900"/>
    <n v="9102"/>
    <s v="25D"/>
    <x v="0"/>
    <n v="2790.32"/>
    <x v="0"/>
    <n v="4"/>
    <x v="5"/>
    <x v="1"/>
    <x v="20"/>
  </r>
  <r>
    <n v="50502"/>
    <x v="241"/>
    <x v="34"/>
    <n v="180900"/>
    <n v="9103"/>
    <s v="25D"/>
    <x v="0"/>
    <n v="1268.32"/>
    <x v="0"/>
    <n v="4"/>
    <x v="5"/>
    <x v="1"/>
    <x v="20"/>
  </r>
  <r>
    <n v="50502"/>
    <x v="241"/>
    <x v="34"/>
    <n v="180900"/>
    <n v="9112"/>
    <s v="25D"/>
    <x v="0"/>
    <n v="1860.22"/>
    <x v="0"/>
    <n v="4"/>
    <x v="5"/>
    <x v="1"/>
    <x v="20"/>
  </r>
  <r>
    <n v="50502"/>
    <x v="241"/>
    <x v="157"/>
    <n v="180900"/>
    <n v="1001"/>
    <s v="25D"/>
    <x v="0"/>
    <n v="254.29"/>
    <x v="0"/>
    <n v="4"/>
    <x v="0"/>
    <x v="2"/>
    <x v="145"/>
  </r>
  <r>
    <n v="50502"/>
    <x v="241"/>
    <x v="85"/>
    <n v="180900"/>
    <n v="1001"/>
    <s v="25D"/>
    <x v="0"/>
    <n v="1395.78"/>
    <x v="0"/>
    <n v="4"/>
    <x v="0"/>
    <x v="2"/>
    <x v="74"/>
  </r>
  <r>
    <n v="50502"/>
    <x v="241"/>
    <x v="152"/>
    <n v="180502"/>
    <n v="1001"/>
    <m/>
    <x v="0"/>
    <n v="79.180000000000007"/>
    <x v="0"/>
    <n v="4"/>
    <x v="5"/>
    <x v="1"/>
    <x v="20"/>
  </r>
  <r>
    <n v="50502"/>
    <x v="241"/>
    <x v="20"/>
    <n v="180502"/>
    <n v="9100"/>
    <m/>
    <x v="0"/>
    <n v="6.76"/>
    <x v="0"/>
    <n v="4"/>
    <x v="5"/>
    <x v="1"/>
    <x v="20"/>
  </r>
  <r>
    <n v="50502"/>
    <x v="241"/>
    <x v="20"/>
    <n v="180502"/>
    <n v="9102"/>
    <m/>
    <x v="0"/>
    <n v="36.42"/>
    <x v="0"/>
    <n v="4"/>
    <x v="5"/>
    <x v="1"/>
    <x v="20"/>
  </r>
  <r>
    <n v="50502"/>
    <x v="241"/>
    <x v="20"/>
    <n v="180502"/>
    <n v="9103"/>
    <m/>
    <x v="0"/>
    <n v="13.46"/>
    <x v="0"/>
    <n v="4"/>
    <x v="5"/>
    <x v="1"/>
    <x v="20"/>
  </r>
  <r>
    <n v="50502"/>
    <x v="241"/>
    <x v="20"/>
    <n v="180502"/>
    <n v="9112"/>
    <m/>
    <x v="0"/>
    <n v="10.29"/>
    <x v="0"/>
    <n v="4"/>
    <x v="5"/>
    <x v="1"/>
    <x v="20"/>
  </r>
  <r>
    <n v="50502"/>
    <x v="241"/>
    <x v="6"/>
    <n v="180502"/>
    <n v="1001"/>
    <m/>
    <x v="0"/>
    <n v="1204.92"/>
    <x v="0"/>
    <n v="4"/>
    <x v="0"/>
    <x v="4"/>
    <x v="6"/>
  </r>
  <r>
    <n v="50502"/>
    <x v="241"/>
    <x v="25"/>
    <n v="180502"/>
    <n v="1001"/>
    <m/>
    <x v="0"/>
    <n v="6219.21"/>
    <x v="0"/>
    <n v="4"/>
    <x v="0"/>
    <x v="9"/>
    <x v="25"/>
  </r>
  <r>
    <n v="50502"/>
    <x v="241"/>
    <x v="26"/>
    <n v="180502"/>
    <n v="1001"/>
    <m/>
    <x v="0"/>
    <n v="662.69"/>
    <x v="0"/>
    <n v="4"/>
    <x v="0"/>
    <x v="10"/>
    <x v="26"/>
  </r>
  <r>
    <n v="50502"/>
    <x v="241"/>
    <x v="27"/>
    <n v="180502"/>
    <n v="1001"/>
    <m/>
    <x v="0"/>
    <n v="-126.64"/>
    <x v="0"/>
    <n v="4"/>
    <x v="0"/>
    <x v="11"/>
    <x v="27"/>
  </r>
  <r>
    <n v="50502"/>
    <x v="241"/>
    <x v="89"/>
    <n v="180502"/>
    <n v="1001"/>
    <m/>
    <x v="0"/>
    <n v="-25.85"/>
    <x v="0"/>
    <n v="4"/>
    <x v="0"/>
    <x v="5"/>
    <x v="78"/>
  </r>
  <r>
    <n v="50502"/>
    <x v="241"/>
    <x v="7"/>
    <n v="180502"/>
    <n v="1001"/>
    <m/>
    <x v="0"/>
    <n v="-274.27999999999997"/>
    <x v="0"/>
    <n v="4"/>
    <x v="0"/>
    <x v="5"/>
    <x v="7"/>
  </r>
  <r>
    <n v="50502"/>
    <x v="241"/>
    <x v="92"/>
    <n v="180502"/>
    <n v="1001"/>
    <m/>
    <x v="0"/>
    <n v="423.39"/>
    <x v="0"/>
    <n v="4"/>
    <x v="0"/>
    <x v="18"/>
    <x v="81"/>
  </r>
  <r>
    <n v="50502"/>
    <x v="241"/>
    <x v="199"/>
    <n v="180502"/>
    <n v="1001"/>
    <m/>
    <x v="0"/>
    <n v="2377.09"/>
    <x v="0"/>
    <n v="4"/>
    <x v="0"/>
    <x v="30"/>
    <x v="186"/>
  </r>
  <r>
    <n v="50502"/>
    <x v="241"/>
    <x v="198"/>
    <n v="180502"/>
    <n v="1001"/>
    <m/>
    <x v="0"/>
    <n v="739.78"/>
    <x v="0"/>
    <n v="4"/>
    <x v="0"/>
    <x v="11"/>
    <x v="185"/>
  </r>
  <r>
    <n v="50502"/>
    <x v="241"/>
    <x v="196"/>
    <n v="180502"/>
    <n v="1001"/>
    <m/>
    <x v="0"/>
    <n v="357.98"/>
    <x v="0"/>
    <n v="4"/>
    <x v="0"/>
    <x v="16"/>
    <x v="183"/>
  </r>
  <r>
    <n v="50502"/>
    <x v="241"/>
    <x v="28"/>
    <n v="180502"/>
    <n v="9100"/>
    <m/>
    <x v="0"/>
    <n v="2858.01"/>
    <x v="0"/>
    <n v="4"/>
    <x v="5"/>
    <x v="1"/>
    <x v="20"/>
  </r>
  <r>
    <n v="50502"/>
    <x v="241"/>
    <x v="28"/>
    <n v="180502"/>
    <n v="9102"/>
    <m/>
    <x v="0"/>
    <n v="10313.59"/>
    <x v="0"/>
    <n v="4"/>
    <x v="5"/>
    <x v="1"/>
    <x v="20"/>
  </r>
  <r>
    <n v="50502"/>
    <x v="241"/>
    <x v="28"/>
    <n v="180502"/>
    <n v="9103"/>
    <m/>
    <x v="0"/>
    <n v="4687.99"/>
    <x v="0"/>
    <n v="4"/>
    <x v="5"/>
    <x v="1"/>
    <x v="20"/>
  </r>
  <r>
    <n v="50502"/>
    <x v="241"/>
    <x v="28"/>
    <n v="180502"/>
    <n v="9112"/>
    <m/>
    <x v="0"/>
    <n v="6875.73"/>
    <x v="0"/>
    <n v="4"/>
    <x v="5"/>
    <x v="1"/>
    <x v="20"/>
  </r>
  <r>
    <n v="50502"/>
    <x v="241"/>
    <x v="28"/>
    <n v="180502"/>
    <n v="9113"/>
    <m/>
    <x v="0"/>
    <n v="792.48"/>
    <x v="0"/>
    <n v="4"/>
    <x v="5"/>
    <x v="1"/>
    <x v="20"/>
  </r>
  <r>
    <n v="50502"/>
    <x v="241"/>
    <x v="29"/>
    <n v="180502"/>
    <n v="9100"/>
    <m/>
    <x v="0"/>
    <n v="11.27"/>
    <x v="0"/>
    <n v="4"/>
    <x v="5"/>
    <x v="1"/>
    <x v="20"/>
  </r>
  <r>
    <n v="50502"/>
    <x v="241"/>
    <x v="29"/>
    <n v="180502"/>
    <n v="9102"/>
    <m/>
    <x v="0"/>
    <n v="40.67"/>
    <x v="0"/>
    <n v="4"/>
    <x v="5"/>
    <x v="1"/>
    <x v="20"/>
  </r>
  <r>
    <n v="50502"/>
    <x v="241"/>
    <x v="29"/>
    <n v="180502"/>
    <n v="9103"/>
    <m/>
    <x v="0"/>
    <n v="18.489999999999998"/>
    <x v="0"/>
    <n v="4"/>
    <x v="5"/>
    <x v="1"/>
    <x v="20"/>
  </r>
  <r>
    <n v="50502"/>
    <x v="241"/>
    <x v="29"/>
    <n v="180502"/>
    <n v="9112"/>
    <m/>
    <x v="0"/>
    <n v="27.11"/>
    <x v="0"/>
    <n v="4"/>
    <x v="5"/>
    <x v="1"/>
    <x v="20"/>
  </r>
  <r>
    <n v="50502"/>
    <x v="241"/>
    <x v="30"/>
    <n v="180502"/>
    <n v="9100"/>
    <m/>
    <x v="0"/>
    <n v="67.650000000000006"/>
    <x v="0"/>
    <n v="4"/>
    <x v="5"/>
    <x v="1"/>
    <x v="20"/>
  </r>
  <r>
    <n v="50502"/>
    <x v="241"/>
    <x v="30"/>
    <n v="180502"/>
    <n v="9102"/>
    <m/>
    <x v="0"/>
    <n v="244.13"/>
    <x v="0"/>
    <n v="4"/>
    <x v="5"/>
    <x v="1"/>
    <x v="20"/>
  </r>
  <r>
    <n v="50502"/>
    <x v="241"/>
    <x v="30"/>
    <n v="180502"/>
    <n v="9103"/>
    <m/>
    <x v="0"/>
    <n v="110.97"/>
    <x v="0"/>
    <n v="4"/>
    <x v="5"/>
    <x v="1"/>
    <x v="20"/>
  </r>
  <r>
    <n v="50502"/>
    <x v="241"/>
    <x v="30"/>
    <n v="180502"/>
    <n v="9112"/>
    <m/>
    <x v="0"/>
    <n v="162.75"/>
    <x v="0"/>
    <n v="4"/>
    <x v="5"/>
    <x v="1"/>
    <x v="20"/>
  </r>
  <r>
    <n v="50502"/>
    <x v="241"/>
    <x v="34"/>
    <n v="180502"/>
    <n v="9100"/>
    <m/>
    <x v="0"/>
    <n v="177.07"/>
    <x v="0"/>
    <n v="4"/>
    <x v="5"/>
    <x v="1"/>
    <x v="20"/>
  </r>
  <r>
    <n v="50502"/>
    <x v="241"/>
    <x v="34"/>
    <n v="180502"/>
    <n v="9102"/>
    <m/>
    <x v="0"/>
    <n v="639.02"/>
    <x v="0"/>
    <n v="4"/>
    <x v="5"/>
    <x v="1"/>
    <x v="20"/>
  </r>
  <r>
    <n v="50502"/>
    <x v="241"/>
    <x v="34"/>
    <n v="180502"/>
    <n v="9103"/>
    <m/>
    <x v="0"/>
    <n v="290.47000000000003"/>
    <x v="0"/>
    <n v="4"/>
    <x v="5"/>
    <x v="1"/>
    <x v="20"/>
  </r>
  <r>
    <n v="50502"/>
    <x v="241"/>
    <x v="34"/>
    <n v="180502"/>
    <n v="9112"/>
    <m/>
    <x v="0"/>
    <n v="426.01"/>
    <x v="0"/>
    <n v="4"/>
    <x v="5"/>
    <x v="1"/>
    <x v="20"/>
  </r>
  <r>
    <n v="50502"/>
    <x v="241"/>
    <x v="91"/>
    <n v="180502"/>
    <n v="1001"/>
    <m/>
    <x v="0"/>
    <n v="-55.82"/>
    <x v="0"/>
    <n v="4"/>
    <x v="0"/>
    <x v="2"/>
    <x v="80"/>
  </r>
  <r>
    <n v="50502"/>
    <x v="241"/>
    <x v="151"/>
    <n v="180502"/>
    <n v="1001"/>
    <m/>
    <x v="0"/>
    <n v="393.34"/>
    <x v="0"/>
    <n v="4"/>
    <x v="0"/>
    <x v="2"/>
    <x v="140"/>
  </r>
  <r>
    <n v="50502"/>
    <x v="241"/>
    <x v="14"/>
    <n v="180502"/>
    <n v="1001"/>
    <m/>
    <x v="0"/>
    <n v="20578.509999999998"/>
    <x v="0"/>
    <n v="4"/>
    <x v="0"/>
    <x v="8"/>
    <x v="14"/>
  </r>
  <r>
    <n v="50502"/>
    <x v="241"/>
    <x v="87"/>
    <n v="180502"/>
    <n v="1001"/>
    <m/>
    <x v="0"/>
    <n v="1578.45"/>
    <x v="0"/>
    <n v="4"/>
    <x v="0"/>
    <x v="8"/>
    <x v="76"/>
  </r>
  <r>
    <n v="50502"/>
    <x v="241"/>
    <x v="9"/>
    <n v="180502"/>
    <n v="1001"/>
    <m/>
    <x v="0"/>
    <n v="216.7"/>
    <x v="0"/>
    <n v="4"/>
    <x v="1"/>
    <x v="1"/>
    <x v="9"/>
  </r>
  <r>
    <n v="50502"/>
    <x v="241"/>
    <x v="10"/>
    <n v="180502"/>
    <n v="9100"/>
    <m/>
    <x v="0"/>
    <n v="21.86"/>
    <x v="0"/>
    <n v="4"/>
    <x v="1"/>
    <x v="1"/>
    <x v="10"/>
  </r>
  <r>
    <n v="50502"/>
    <x v="241"/>
    <x v="10"/>
    <n v="180502"/>
    <n v="9102"/>
    <m/>
    <x v="0"/>
    <n v="101.85"/>
    <x v="0"/>
    <n v="4"/>
    <x v="1"/>
    <x v="1"/>
    <x v="10"/>
  </r>
  <r>
    <n v="50502"/>
    <x v="241"/>
    <x v="10"/>
    <n v="180502"/>
    <n v="9103"/>
    <m/>
    <x v="0"/>
    <n v="36.840000000000003"/>
    <x v="0"/>
    <n v="4"/>
    <x v="1"/>
    <x v="1"/>
    <x v="10"/>
  </r>
  <r>
    <n v="50502"/>
    <x v="241"/>
    <x v="10"/>
    <n v="180502"/>
    <n v="9112"/>
    <m/>
    <x v="0"/>
    <n v="43.34"/>
    <x v="0"/>
    <n v="4"/>
    <x v="1"/>
    <x v="1"/>
    <x v="10"/>
  </r>
  <r>
    <n v="50502"/>
    <x v="241"/>
    <x v="102"/>
    <n v="180502"/>
    <n v="1001"/>
    <s v="12D"/>
    <x v="0"/>
    <n v="55.45"/>
    <x v="0"/>
    <n v="4"/>
    <x v="0"/>
    <x v="22"/>
    <x v="91"/>
  </r>
  <r>
    <n v="50502"/>
    <x v="241"/>
    <x v="25"/>
    <n v="180502"/>
    <n v="1001"/>
    <s v="12D"/>
    <x v="0"/>
    <n v="492.91"/>
    <x v="0"/>
    <n v="4"/>
    <x v="0"/>
    <x v="9"/>
    <x v="25"/>
  </r>
  <r>
    <n v="50502"/>
    <x v="241"/>
    <x v="26"/>
    <n v="180502"/>
    <n v="1001"/>
    <s v="12D"/>
    <x v="0"/>
    <n v="0.49"/>
    <x v="0"/>
    <n v="4"/>
    <x v="0"/>
    <x v="10"/>
    <x v="26"/>
  </r>
  <r>
    <n v="50502"/>
    <x v="241"/>
    <x v="89"/>
    <n v="180502"/>
    <n v="1001"/>
    <s v="16D"/>
    <x v="0"/>
    <n v="25.5"/>
    <x v="0"/>
    <n v="4"/>
    <x v="0"/>
    <x v="5"/>
    <x v="78"/>
  </r>
  <r>
    <n v="50502"/>
    <x v="241"/>
    <x v="198"/>
    <n v="180502"/>
    <n v="1001"/>
    <s v="17D"/>
    <x v="0"/>
    <n v="1.18"/>
    <x v="0"/>
    <n v="4"/>
    <x v="0"/>
    <x v="11"/>
    <x v="185"/>
  </r>
  <r>
    <n v="50502"/>
    <x v="241"/>
    <x v="185"/>
    <n v="180502"/>
    <n v="1001"/>
    <s v="12D"/>
    <x v="0"/>
    <n v="13.69"/>
    <x v="0"/>
    <n v="4"/>
    <x v="0"/>
    <x v="8"/>
    <x v="172"/>
  </r>
  <r>
    <n v="50502"/>
    <x v="241"/>
    <x v="56"/>
    <n v="180502"/>
    <n v="1001"/>
    <s v="12D"/>
    <x v="0"/>
    <n v="-31.42"/>
    <x v="0"/>
    <n v="4"/>
    <x v="0"/>
    <x v="15"/>
    <x v="45"/>
  </r>
  <r>
    <n v="50502"/>
    <x v="241"/>
    <x v="59"/>
    <n v="180502"/>
    <n v="1001"/>
    <s v="12D"/>
    <x v="0"/>
    <n v="8.2100000000000009"/>
    <x v="0"/>
    <n v="4"/>
    <x v="0"/>
    <x v="8"/>
    <x v="48"/>
  </r>
  <r>
    <n v="50502"/>
    <x v="241"/>
    <x v="138"/>
    <n v="180502"/>
    <n v="1001"/>
    <s v="12D"/>
    <x v="0"/>
    <n v="17.739999999999998"/>
    <x v="0"/>
    <n v="4"/>
    <x v="0"/>
    <x v="16"/>
    <x v="127"/>
  </r>
  <r>
    <n v="50502"/>
    <x v="241"/>
    <x v="28"/>
    <n v="180502"/>
    <n v="9100"/>
    <s v="12D"/>
    <x v="0"/>
    <n v="102.43"/>
    <x v="0"/>
    <n v="4"/>
    <x v="5"/>
    <x v="1"/>
    <x v="20"/>
  </r>
  <r>
    <n v="50502"/>
    <x v="241"/>
    <x v="28"/>
    <n v="180502"/>
    <n v="9102"/>
    <s v="12D"/>
    <x v="0"/>
    <n v="369.7"/>
    <x v="0"/>
    <n v="4"/>
    <x v="5"/>
    <x v="1"/>
    <x v="20"/>
  </r>
  <r>
    <n v="50502"/>
    <x v="241"/>
    <x v="28"/>
    <n v="180502"/>
    <n v="9103"/>
    <s v="12D"/>
    <x v="0"/>
    <n v="168.04"/>
    <x v="0"/>
    <n v="4"/>
    <x v="5"/>
    <x v="1"/>
    <x v="20"/>
  </r>
  <r>
    <n v="50502"/>
    <x v="241"/>
    <x v="28"/>
    <n v="180502"/>
    <n v="9112"/>
    <s v="12D"/>
    <x v="0"/>
    <n v="246.48"/>
    <x v="0"/>
    <n v="4"/>
    <x v="5"/>
    <x v="1"/>
    <x v="20"/>
  </r>
  <r>
    <n v="50502"/>
    <x v="241"/>
    <x v="29"/>
    <n v="180502"/>
    <n v="9100"/>
    <s v="16D"/>
    <x v="0"/>
    <n v="2.33"/>
    <x v="0"/>
    <n v="4"/>
    <x v="5"/>
    <x v="1"/>
    <x v="20"/>
  </r>
  <r>
    <n v="50502"/>
    <x v="241"/>
    <x v="29"/>
    <n v="180502"/>
    <n v="9102"/>
    <s v="16D"/>
    <x v="0"/>
    <n v="8.41"/>
    <x v="0"/>
    <n v="4"/>
    <x v="5"/>
    <x v="1"/>
    <x v="20"/>
  </r>
  <r>
    <n v="50502"/>
    <x v="241"/>
    <x v="29"/>
    <n v="180502"/>
    <n v="9103"/>
    <s v="16D"/>
    <x v="0"/>
    <n v="3.8"/>
    <x v="0"/>
    <n v="4"/>
    <x v="5"/>
    <x v="1"/>
    <x v="20"/>
  </r>
  <r>
    <n v="50502"/>
    <x v="241"/>
    <x v="29"/>
    <n v="180502"/>
    <n v="9112"/>
    <s v="16D"/>
    <x v="0"/>
    <n v="5.61"/>
    <x v="0"/>
    <n v="4"/>
    <x v="5"/>
    <x v="1"/>
    <x v="20"/>
  </r>
  <r>
    <n v="50502"/>
    <x v="241"/>
    <x v="30"/>
    <n v="180502"/>
    <n v="9100"/>
    <s v="17D"/>
    <x v="0"/>
    <n v="0.1"/>
    <x v="0"/>
    <n v="4"/>
    <x v="5"/>
    <x v="1"/>
    <x v="20"/>
  </r>
  <r>
    <n v="50502"/>
    <x v="241"/>
    <x v="30"/>
    <n v="180502"/>
    <n v="9102"/>
    <s v="17D"/>
    <x v="0"/>
    <n v="0.38"/>
    <x v="0"/>
    <n v="4"/>
    <x v="5"/>
    <x v="1"/>
    <x v="20"/>
  </r>
  <r>
    <n v="50502"/>
    <x v="241"/>
    <x v="30"/>
    <n v="180502"/>
    <n v="9103"/>
    <s v="17D"/>
    <x v="0"/>
    <n v="0.18"/>
    <x v="0"/>
    <n v="4"/>
    <x v="5"/>
    <x v="1"/>
    <x v="20"/>
  </r>
  <r>
    <n v="50502"/>
    <x v="241"/>
    <x v="30"/>
    <n v="180502"/>
    <n v="9112"/>
    <s v="17D"/>
    <x v="0"/>
    <n v="0.28000000000000003"/>
    <x v="0"/>
    <n v="4"/>
    <x v="5"/>
    <x v="1"/>
    <x v="20"/>
  </r>
  <r>
    <n v="50502"/>
    <x v="241"/>
    <x v="34"/>
    <n v="180502"/>
    <n v="9100"/>
    <s v="25D"/>
    <x v="0"/>
    <n v="30.39"/>
    <x v="0"/>
    <n v="4"/>
    <x v="5"/>
    <x v="1"/>
    <x v="20"/>
  </r>
  <r>
    <n v="50502"/>
    <x v="241"/>
    <x v="34"/>
    <n v="180502"/>
    <n v="9102"/>
    <s v="25D"/>
    <x v="0"/>
    <n v="87.01"/>
    <x v="0"/>
    <n v="4"/>
    <x v="5"/>
    <x v="1"/>
    <x v="20"/>
  </r>
  <r>
    <n v="50502"/>
    <x v="241"/>
    <x v="34"/>
    <n v="180502"/>
    <n v="9103"/>
    <s v="25D"/>
    <x v="0"/>
    <n v="39.54"/>
    <x v="0"/>
    <n v="4"/>
    <x v="5"/>
    <x v="1"/>
    <x v="20"/>
  </r>
  <r>
    <n v="50502"/>
    <x v="241"/>
    <x v="34"/>
    <n v="180502"/>
    <n v="9112"/>
    <s v="25D"/>
    <x v="0"/>
    <n v="58.02"/>
    <x v="0"/>
    <n v="4"/>
    <x v="5"/>
    <x v="1"/>
    <x v="20"/>
  </r>
  <r>
    <n v="50502"/>
    <x v="241"/>
    <x v="13"/>
    <n v="180502"/>
    <n v="9100"/>
    <s v="12D"/>
    <x v="0"/>
    <n v="-2.86"/>
    <x v="0"/>
    <n v="4"/>
    <x v="0"/>
    <x v="1"/>
    <x v="13"/>
  </r>
  <r>
    <n v="50502"/>
    <x v="241"/>
    <x v="13"/>
    <n v="180502"/>
    <n v="9102"/>
    <s v="12D"/>
    <x v="0"/>
    <n v="-10.38"/>
    <x v="0"/>
    <n v="4"/>
    <x v="0"/>
    <x v="1"/>
    <x v="13"/>
  </r>
  <r>
    <n v="50502"/>
    <x v="241"/>
    <x v="13"/>
    <n v="180502"/>
    <n v="9103"/>
    <s v="12D"/>
    <x v="0"/>
    <n v="-4.7300000000000004"/>
    <x v="0"/>
    <n v="4"/>
    <x v="0"/>
    <x v="1"/>
    <x v="13"/>
  </r>
  <r>
    <n v="50502"/>
    <x v="241"/>
    <x v="13"/>
    <n v="180502"/>
    <n v="9112"/>
    <s v="12D"/>
    <x v="0"/>
    <n v="-6.9"/>
    <x v="0"/>
    <n v="4"/>
    <x v="0"/>
    <x v="1"/>
    <x v="13"/>
  </r>
  <r>
    <n v="50502"/>
    <x v="241"/>
    <x v="8"/>
    <n v="180502"/>
    <n v="1082"/>
    <s v="12D"/>
    <x v="0"/>
    <n v="105.29"/>
    <x v="0"/>
    <n v="4"/>
    <x v="0"/>
    <x v="6"/>
    <x v="8"/>
  </r>
  <r>
    <n v="50502"/>
    <x v="241"/>
    <x v="91"/>
    <n v="180502"/>
    <n v="1001"/>
    <s v="12D"/>
    <x v="0"/>
    <n v="59.42"/>
    <x v="0"/>
    <n v="4"/>
    <x v="0"/>
    <x v="2"/>
    <x v="80"/>
  </r>
  <r>
    <n v="50502"/>
    <x v="241"/>
    <x v="14"/>
    <n v="180502"/>
    <n v="1001"/>
    <s v="12D"/>
    <x v="0"/>
    <n v="692.23"/>
    <x v="0"/>
    <n v="4"/>
    <x v="0"/>
    <x v="8"/>
    <x v="14"/>
  </r>
  <r>
    <n v="50502"/>
    <x v="241"/>
    <x v="87"/>
    <n v="180502"/>
    <n v="1001"/>
    <s v="27D"/>
    <x v="0"/>
    <n v="286.74"/>
    <x v="0"/>
    <n v="4"/>
    <x v="0"/>
    <x v="8"/>
    <x v="76"/>
  </r>
  <r>
    <n v="50502"/>
    <x v="241"/>
    <x v="87"/>
    <n v="180502"/>
    <n v="1006"/>
    <s v="27D"/>
    <x v="0"/>
    <n v="46.65"/>
    <x v="0"/>
    <n v="4"/>
    <x v="0"/>
    <x v="8"/>
    <x v="76"/>
  </r>
  <r>
    <n v="50502"/>
    <x v="241"/>
    <x v="87"/>
    <n v="180502"/>
    <n v="1099"/>
    <s v="27D"/>
    <x v="0"/>
    <n v="28.05"/>
    <x v="0"/>
    <n v="4"/>
    <x v="0"/>
    <x v="8"/>
    <x v="76"/>
  </r>
  <r>
    <n v="50502"/>
    <x v="241"/>
    <x v="88"/>
    <n v="180502"/>
    <n v="1001"/>
    <s v="12D"/>
    <x v="0"/>
    <n v="-200.3"/>
    <x v="0"/>
    <n v="4"/>
    <x v="0"/>
    <x v="17"/>
    <x v="77"/>
  </r>
  <r>
    <n v="50502"/>
    <x v="241"/>
    <x v="60"/>
    <n v="180502"/>
    <n v="1001"/>
    <s v="12D"/>
    <x v="0"/>
    <n v="-19.55"/>
    <x v="0"/>
    <n v="4"/>
    <x v="0"/>
    <x v="0"/>
    <x v="49"/>
  </r>
  <r>
    <n v="50502"/>
    <x v="241"/>
    <x v="193"/>
    <n v="180502"/>
    <n v="1001"/>
    <s v="C06"/>
    <x v="0"/>
    <n v="878.5"/>
    <x v="0"/>
    <n v="4"/>
    <x v="0"/>
    <x v="16"/>
    <x v="180"/>
  </r>
  <r>
    <n v="50502"/>
    <x v="241"/>
    <x v="193"/>
    <n v="180502"/>
    <n v="1795"/>
    <s v="C06"/>
    <x v="0"/>
    <n v="-13.34"/>
    <x v="0"/>
    <n v="4"/>
    <x v="0"/>
    <x v="16"/>
    <x v="180"/>
  </r>
  <r>
    <n v="50502"/>
    <x v="241"/>
    <x v="193"/>
    <n v="180700"/>
    <n v="1001"/>
    <s v="C06"/>
    <x v="0"/>
    <n v="117.53"/>
    <x v="0"/>
    <n v="4"/>
    <x v="0"/>
    <x v="16"/>
    <x v="180"/>
  </r>
  <r>
    <n v="50502"/>
    <x v="241"/>
    <x v="193"/>
    <n v="180700"/>
    <n v="1795"/>
    <s v="C06"/>
    <x v="0"/>
    <n v="-1.79"/>
    <x v="0"/>
    <n v="4"/>
    <x v="0"/>
    <x v="16"/>
    <x v="180"/>
  </r>
  <r>
    <n v="50502"/>
    <x v="241"/>
    <x v="193"/>
    <n v="180900"/>
    <n v="1001"/>
    <s v="C06"/>
    <x v="0"/>
    <n v="-996.03"/>
    <x v="0"/>
    <n v="4"/>
    <x v="0"/>
    <x v="16"/>
    <x v="180"/>
  </r>
  <r>
    <n v="50502"/>
    <x v="241"/>
    <x v="193"/>
    <n v="180900"/>
    <n v="1795"/>
    <s v="C06"/>
    <x v="0"/>
    <n v="15.13"/>
    <x v="0"/>
    <n v="4"/>
    <x v="0"/>
    <x v="16"/>
    <x v="180"/>
  </r>
  <r>
    <n v="50502"/>
    <x v="241"/>
    <x v="84"/>
    <n v="180502"/>
    <n v="1001"/>
    <s v="C06"/>
    <x v="0"/>
    <n v="3758.1"/>
    <x v="0"/>
    <n v="4"/>
    <x v="0"/>
    <x v="16"/>
    <x v="73"/>
  </r>
  <r>
    <n v="50502"/>
    <x v="241"/>
    <x v="84"/>
    <n v="180502"/>
    <n v="1006"/>
    <s v="C06"/>
    <x v="0"/>
    <n v="-0.8"/>
    <x v="0"/>
    <n v="4"/>
    <x v="0"/>
    <x v="16"/>
    <x v="73"/>
  </r>
  <r>
    <n v="50502"/>
    <x v="241"/>
    <x v="84"/>
    <n v="180502"/>
    <n v="1795"/>
    <s v="C06"/>
    <x v="0"/>
    <n v="249.65"/>
    <x v="0"/>
    <n v="4"/>
    <x v="0"/>
    <x v="16"/>
    <x v="73"/>
  </r>
  <r>
    <n v="50502"/>
    <x v="241"/>
    <x v="84"/>
    <n v="180700"/>
    <n v="1001"/>
    <s v="C06"/>
    <x v="0"/>
    <n v="502.79"/>
    <x v="0"/>
    <n v="4"/>
    <x v="0"/>
    <x v="16"/>
    <x v="73"/>
  </r>
  <r>
    <n v="50502"/>
    <x v="241"/>
    <x v="84"/>
    <n v="180700"/>
    <n v="1006"/>
    <s v="C06"/>
    <x v="0"/>
    <n v="-0.11"/>
    <x v="0"/>
    <n v="4"/>
    <x v="0"/>
    <x v="16"/>
    <x v="73"/>
  </r>
  <r>
    <n v="50502"/>
    <x v="241"/>
    <x v="84"/>
    <n v="180700"/>
    <n v="1795"/>
    <s v="C06"/>
    <x v="0"/>
    <n v="33.4"/>
    <x v="0"/>
    <n v="4"/>
    <x v="0"/>
    <x v="16"/>
    <x v="73"/>
  </r>
  <r>
    <n v="50502"/>
    <x v="241"/>
    <x v="84"/>
    <n v="180900"/>
    <n v="1001"/>
    <s v="C06"/>
    <x v="0"/>
    <n v="-4260.8900000000003"/>
    <x v="0"/>
    <n v="4"/>
    <x v="0"/>
    <x v="16"/>
    <x v="73"/>
  </r>
  <r>
    <n v="50502"/>
    <x v="241"/>
    <x v="84"/>
    <n v="180900"/>
    <n v="1006"/>
    <s v="C06"/>
    <x v="0"/>
    <n v="0.91"/>
    <x v="0"/>
    <n v="4"/>
    <x v="0"/>
    <x v="16"/>
    <x v="73"/>
  </r>
  <r>
    <n v="50502"/>
    <x v="241"/>
    <x v="84"/>
    <n v="180900"/>
    <n v="1795"/>
    <s v="C06"/>
    <x v="0"/>
    <n v="-283.05"/>
    <x v="0"/>
    <n v="4"/>
    <x v="0"/>
    <x v="16"/>
    <x v="73"/>
  </r>
  <r>
    <n v="50502"/>
    <x v="241"/>
    <x v="124"/>
    <n v="180502"/>
    <n v="1795"/>
    <s v="C06"/>
    <x v="0"/>
    <n v="14.7"/>
    <x v="0"/>
    <n v="4"/>
    <x v="0"/>
    <x v="26"/>
    <x v="113"/>
  </r>
  <r>
    <n v="50502"/>
    <x v="241"/>
    <x v="124"/>
    <n v="180700"/>
    <n v="1795"/>
    <s v="C06"/>
    <x v="0"/>
    <n v="1.97"/>
    <x v="0"/>
    <n v="4"/>
    <x v="0"/>
    <x v="26"/>
    <x v="113"/>
  </r>
  <r>
    <n v="50502"/>
    <x v="241"/>
    <x v="124"/>
    <n v="180900"/>
    <n v="1795"/>
    <s v="C06"/>
    <x v="0"/>
    <n v="-16.670000000000002"/>
    <x v="0"/>
    <n v="4"/>
    <x v="0"/>
    <x v="26"/>
    <x v="113"/>
  </r>
  <r>
    <n v="50502"/>
    <x v="241"/>
    <x v="191"/>
    <n v="180502"/>
    <n v="1001"/>
    <s v="C06"/>
    <x v="0"/>
    <n v="1611.32"/>
    <x v="0"/>
    <n v="4"/>
    <x v="0"/>
    <x v="16"/>
    <x v="178"/>
  </r>
  <r>
    <n v="50502"/>
    <x v="241"/>
    <x v="191"/>
    <n v="180502"/>
    <n v="1795"/>
    <s v="C06"/>
    <x v="0"/>
    <n v="217.77"/>
    <x v="0"/>
    <n v="4"/>
    <x v="0"/>
    <x v="16"/>
    <x v="178"/>
  </r>
  <r>
    <n v="50502"/>
    <x v="241"/>
    <x v="191"/>
    <n v="180700"/>
    <n v="1001"/>
    <s v="C06"/>
    <x v="0"/>
    <n v="215.57"/>
    <x v="0"/>
    <n v="4"/>
    <x v="0"/>
    <x v="16"/>
    <x v="178"/>
  </r>
  <r>
    <n v="50502"/>
    <x v="241"/>
    <x v="191"/>
    <n v="180700"/>
    <n v="1795"/>
    <s v="C06"/>
    <x v="0"/>
    <n v="29.13"/>
    <x v="0"/>
    <n v="4"/>
    <x v="0"/>
    <x v="16"/>
    <x v="178"/>
  </r>
  <r>
    <n v="50502"/>
    <x v="241"/>
    <x v="191"/>
    <n v="180900"/>
    <n v="1001"/>
    <s v="C06"/>
    <x v="0"/>
    <n v="-1826.89"/>
    <x v="0"/>
    <n v="4"/>
    <x v="0"/>
    <x v="16"/>
    <x v="178"/>
  </r>
  <r>
    <n v="50502"/>
    <x v="241"/>
    <x v="191"/>
    <n v="180900"/>
    <n v="1795"/>
    <s v="C06"/>
    <x v="0"/>
    <n v="-246.9"/>
    <x v="0"/>
    <n v="4"/>
    <x v="0"/>
    <x v="16"/>
    <x v="178"/>
  </r>
  <r>
    <n v="50502"/>
    <x v="241"/>
    <x v="98"/>
    <n v="180502"/>
    <n v="1795"/>
    <s v="C06"/>
    <x v="0"/>
    <n v="421.65"/>
    <x v="0"/>
    <n v="4"/>
    <x v="0"/>
    <x v="19"/>
    <x v="87"/>
  </r>
  <r>
    <n v="50502"/>
    <x v="241"/>
    <x v="98"/>
    <n v="180700"/>
    <n v="1795"/>
    <s v="C06"/>
    <x v="0"/>
    <n v="56.41"/>
    <x v="0"/>
    <n v="4"/>
    <x v="0"/>
    <x v="19"/>
    <x v="87"/>
  </r>
  <r>
    <n v="50502"/>
    <x v="241"/>
    <x v="98"/>
    <n v="180900"/>
    <n v="1795"/>
    <s v="C06"/>
    <x v="0"/>
    <n v="-478.06"/>
    <x v="0"/>
    <n v="4"/>
    <x v="0"/>
    <x v="19"/>
    <x v="87"/>
  </r>
  <r>
    <n v="50502"/>
    <x v="241"/>
    <x v="28"/>
    <n v="180502"/>
    <n v="9100"/>
    <s v="C06"/>
    <x v="0"/>
    <n v="4015.27"/>
    <x v="0"/>
    <n v="4"/>
    <x v="5"/>
    <x v="1"/>
    <x v="20"/>
  </r>
  <r>
    <n v="50502"/>
    <x v="241"/>
    <x v="28"/>
    <n v="180502"/>
    <n v="9102"/>
    <s v="C06"/>
    <x v="0"/>
    <n v="14324.94"/>
    <x v="0"/>
    <n v="4"/>
    <x v="5"/>
    <x v="1"/>
    <x v="20"/>
  </r>
  <r>
    <n v="50502"/>
    <x v="241"/>
    <x v="28"/>
    <n v="180502"/>
    <n v="9103"/>
    <s v="C06"/>
    <x v="0"/>
    <n v="6511.35"/>
    <x v="0"/>
    <n v="4"/>
    <x v="5"/>
    <x v="1"/>
    <x v="20"/>
  </r>
  <r>
    <n v="50502"/>
    <x v="241"/>
    <x v="28"/>
    <n v="180502"/>
    <n v="9112"/>
    <s v="C06"/>
    <x v="0"/>
    <n v="9549.9599999999991"/>
    <x v="0"/>
    <n v="4"/>
    <x v="5"/>
    <x v="1"/>
    <x v="20"/>
  </r>
  <r>
    <n v="50502"/>
    <x v="241"/>
    <x v="28"/>
    <n v="180502"/>
    <n v="9113"/>
    <s v="C06"/>
    <x v="0"/>
    <n v="16540.57"/>
    <x v="0"/>
    <n v="4"/>
    <x v="5"/>
    <x v="1"/>
    <x v="20"/>
  </r>
  <r>
    <n v="50502"/>
    <x v="241"/>
    <x v="28"/>
    <n v="180700"/>
    <n v="9100"/>
    <s v="C06"/>
    <x v="0"/>
    <n v="537.19000000000005"/>
    <x v="0"/>
    <n v="4"/>
    <x v="5"/>
    <x v="1"/>
    <x v="20"/>
  </r>
  <r>
    <n v="50502"/>
    <x v="241"/>
    <x v="28"/>
    <n v="180700"/>
    <n v="9102"/>
    <s v="C06"/>
    <x v="0"/>
    <n v="1916.49"/>
    <x v="0"/>
    <n v="4"/>
    <x v="5"/>
    <x v="1"/>
    <x v="20"/>
  </r>
  <r>
    <n v="50502"/>
    <x v="241"/>
    <x v="28"/>
    <n v="180700"/>
    <n v="9103"/>
    <s v="C06"/>
    <x v="0"/>
    <n v="871.13"/>
    <x v="0"/>
    <n v="4"/>
    <x v="5"/>
    <x v="1"/>
    <x v="20"/>
  </r>
  <r>
    <n v="50502"/>
    <x v="241"/>
    <x v="28"/>
    <n v="180700"/>
    <n v="9112"/>
    <s v="C06"/>
    <x v="0"/>
    <n v="1277.6600000000001"/>
    <x v="0"/>
    <n v="4"/>
    <x v="5"/>
    <x v="1"/>
    <x v="20"/>
  </r>
  <r>
    <n v="50502"/>
    <x v="241"/>
    <x v="28"/>
    <n v="180700"/>
    <n v="9113"/>
    <s v="C06"/>
    <x v="0"/>
    <n v="2212.91"/>
    <x v="0"/>
    <n v="4"/>
    <x v="5"/>
    <x v="1"/>
    <x v="20"/>
  </r>
  <r>
    <n v="50502"/>
    <x v="241"/>
    <x v="28"/>
    <n v="180900"/>
    <n v="9100"/>
    <s v="C06"/>
    <x v="0"/>
    <n v="-4552.46"/>
    <x v="0"/>
    <n v="4"/>
    <x v="5"/>
    <x v="1"/>
    <x v="20"/>
  </r>
  <r>
    <n v="50502"/>
    <x v="241"/>
    <x v="28"/>
    <n v="180900"/>
    <n v="9102"/>
    <s v="C06"/>
    <x v="0"/>
    <n v="-16241.43"/>
    <x v="0"/>
    <n v="4"/>
    <x v="5"/>
    <x v="1"/>
    <x v="20"/>
  </r>
  <r>
    <n v="50502"/>
    <x v="241"/>
    <x v="28"/>
    <n v="180900"/>
    <n v="9103"/>
    <s v="C06"/>
    <x v="0"/>
    <n v="-7382.48"/>
    <x v="0"/>
    <n v="4"/>
    <x v="5"/>
    <x v="1"/>
    <x v="20"/>
  </r>
  <r>
    <n v="50502"/>
    <x v="241"/>
    <x v="28"/>
    <n v="180900"/>
    <n v="9112"/>
    <s v="C06"/>
    <x v="0"/>
    <n v="-10827.62"/>
    <x v="0"/>
    <n v="4"/>
    <x v="5"/>
    <x v="1"/>
    <x v="20"/>
  </r>
  <r>
    <n v="50502"/>
    <x v="241"/>
    <x v="28"/>
    <n v="180900"/>
    <n v="9113"/>
    <s v="C06"/>
    <x v="0"/>
    <n v="-18753.48"/>
    <x v="0"/>
    <n v="4"/>
    <x v="5"/>
    <x v="1"/>
    <x v="20"/>
  </r>
  <r>
    <n v="50502"/>
    <x v="241"/>
    <x v="29"/>
    <n v="180502"/>
    <n v="9100"/>
    <s v="C06"/>
    <x v="0"/>
    <n v="382.37"/>
    <x v="0"/>
    <n v="4"/>
    <x v="5"/>
    <x v="1"/>
    <x v="20"/>
  </r>
  <r>
    <n v="50502"/>
    <x v="241"/>
    <x v="29"/>
    <n v="180502"/>
    <n v="9102"/>
    <s v="C06"/>
    <x v="0"/>
    <n v="1374.35"/>
    <x v="0"/>
    <n v="4"/>
    <x v="5"/>
    <x v="1"/>
    <x v="20"/>
  </r>
  <r>
    <n v="50502"/>
    <x v="241"/>
    <x v="29"/>
    <n v="180502"/>
    <n v="9103"/>
    <s v="C06"/>
    <x v="0"/>
    <n v="624.71"/>
    <x v="0"/>
    <n v="4"/>
    <x v="5"/>
    <x v="1"/>
    <x v="20"/>
  </r>
  <r>
    <n v="50502"/>
    <x v="241"/>
    <x v="29"/>
    <n v="180502"/>
    <n v="9112"/>
    <s v="C06"/>
    <x v="0"/>
    <n v="916.24"/>
    <x v="0"/>
    <n v="4"/>
    <x v="5"/>
    <x v="1"/>
    <x v="20"/>
  </r>
  <r>
    <n v="50502"/>
    <x v="241"/>
    <x v="29"/>
    <n v="180502"/>
    <n v="9113"/>
    <s v="C06"/>
    <x v="0"/>
    <n v="658.32"/>
    <x v="0"/>
    <n v="4"/>
    <x v="5"/>
    <x v="1"/>
    <x v="20"/>
  </r>
  <r>
    <n v="50502"/>
    <x v="241"/>
    <x v="29"/>
    <n v="180700"/>
    <n v="9100"/>
    <s v="C06"/>
    <x v="0"/>
    <n v="51.16"/>
    <x v="0"/>
    <n v="4"/>
    <x v="5"/>
    <x v="1"/>
    <x v="20"/>
  </r>
  <r>
    <n v="50502"/>
    <x v="241"/>
    <x v="29"/>
    <n v="180700"/>
    <n v="9102"/>
    <s v="C06"/>
    <x v="0"/>
    <n v="183.87"/>
    <x v="0"/>
    <n v="4"/>
    <x v="5"/>
    <x v="1"/>
    <x v="20"/>
  </r>
  <r>
    <n v="50502"/>
    <x v="241"/>
    <x v="29"/>
    <n v="180700"/>
    <n v="9103"/>
    <s v="C06"/>
    <x v="0"/>
    <n v="83.58"/>
    <x v="0"/>
    <n v="4"/>
    <x v="5"/>
    <x v="1"/>
    <x v="20"/>
  </r>
  <r>
    <n v="50502"/>
    <x v="241"/>
    <x v="29"/>
    <n v="180700"/>
    <n v="9112"/>
    <s v="C06"/>
    <x v="0"/>
    <n v="122.58"/>
    <x v="0"/>
    <n v="4"/>
    <x v="5"/>
    <x v="1"/>
    <x v="20"/>
  </r>
  <r>
    <n v="50502"/>
    <x v="241"/>
    <x v="29"/>
    <n v="180700"/>
    <n v="9113"/>
    <s v="C06"/>
    <x v="0"/>
    <n v="88.08"/>
    <x v="0"/>
    <n v="4"/>
    <x v="5"/>
    <x v="1"/>
    <x v="20"/>
  </r>
  <r>
    <n v="50502"/>
    <x v="241"/>
    <x v="29"/>
    <n v="180900"/>
    <n v="9100"/>
    <s v="C06"/>
    <x v="0"/>
    <n v="-433.53"/>
    <x v="0"/>
    <n v="4"/>
    <x v="5"/>
    <x v="1"/>
    <x v="20"/>
  </r>
  <r>
    <n v="50502"/>
    <x v="241"/>
    <x v="199"/>
    <n v="180900"/>
    <n v="1001"/>
    <s v="C35"/>
    <x v="0"/>
    <n v="3695.37"/>
    <x v="0"/>
    <n v="4"/>
    <x v="0"/>
    <x v="30"/>
    <x v="186"/>
  </r>
  <r>
    <n v="50502"/>
    <x v="241"/>
    <x v="199"/>
    <n v="180900"/>
    <n v="1795"/>
    <s v="C35"/>
    <x v="0"/>
    <n v="17.48"/>
    <x v="0"/>
    <n v="4"/>
    <x v="0"/>
    <x v="30"/>
    <x v="186"/>
  </r>
  <r>
    <n v="50502"/>
    <x v="241"/>
    <x v="50"/>
    <n v="180900"/>
    <n v="1001"/>
    <s v="C35"/>
    <x v="0"/>
    <n v="2274.2199999999998"/>
    <x v="0"/>
    <n v="4"/>
    <x v="0"/>
    <x v="13"/>
    <x v="39"/>
  </r>
  <r>
    <n v="50502"/>
    <x v="241"/>
    <x v="50"/>
    <n v="180900"/>
    <n v="1795"/>
    <s v="C35"/>
    <x v="0"/>
    <n v="142.35"/>
    <x v="0"/>
    <n v="4"/>
    <x v="0"/>
    <x v="13"/>
    <x v="39"/>
  </r>
  <r>
    <n v="50502"/>
    <x v="241"/>
    <x v="99"/>
    <n v="180900"/>
    <n v="1001"/>
    <s v="C35"/>
    <x v="0"/>
    <n v="945.99"/>
    <x v="0"/>
    <n v="4"/>
    <x v="0"/>
    <x v="20"/>
    <x v="88"/>
  </r>
  <r>
    <n v="50502"/>
    <x v="241"/>
    <x v="99"/>
    <n v="180900"/>
    <n v="1795"/>
    <s v="C35"/>
    <x v="0"/>
    <n v="81.66"/>
    <x v="0"/>
    <n v="4"/>
    <x v="0"/>
    <x v="20"/>
    <x v="88"/>
  </r>
  <r>
    <n v="50502"/>
    <x v="241"/>
    <x v="198"/>
    <n v="180900"/>
    <n v="1001"/>
    <s v="C35"/>
    <x v="0"/>
    <n v="779.47"/>
    <x v="0"/>
    <n v="4"/>
    <x v="0"/>
    <x v="11"/>
    <x v="185"/>
  </r>
  <r>
    <n v="50502"/>
    <x v="241"/>
    <x v="198"/>
    <n v="180900"/>
    <n v="1795"/>
    <s v="C35"/>
    <x v="0"/>
    <n v="145.33000000000001"/>
    <x v="0"/>
    <n v="4"/>
    <x v="0"/>
    <x v="11"/>
    <x v="185"/>
  </r>
  <r>
    <n v="50502"/>
    <x v="241"/>
    <x v="185"/>
    <n v="180900"/>
    <n v="1001"/>
    <s v="C35"/>
    <x v="0"/>
    <n v="781.29"/>
    <x v="0"/>
    <n v="4"/>
    <x v="0"/>
    <x v="8"/>
    <x v="172"/>
  </r>
  <r>
    <n v="50502"/>
    <x v="241"/>
    <x v="185"/>
    <n v="180900"/>
    <n v="1795"/>
    <s v="C35"/>
    <x v="0"/>
    <n v="478.04"/>
    <x v="0"/>
    <n v="4"/>
    <x v="0"/>
    <x v="8"/>
    <x v="172"/>
  </r>
  <r>
    <n v="50502"/>
    <x v="241"/>
    <x v="55"/>
    <n v="180900"/>
    <n v="1001"/>
    <s v="C35"/>
    <x v="0"/>
    <n v="178.3"/>
    <x v="0"/>
    <n v="4"/>
    <x v="0"/>
    <x v="15"/>
    <x v="44"/>
  </r>
  <r>
    <n v="50502"/>
    <x v="241"/>
    <x v="55"/>
    <n v="180900"/>
    <n v="1795"/>
    <s v="C35"/>
    <x v="0"/>
    <n v="-26.73"/>
    <x v="0"/>
    <n v="4"/>
    <x v="0"/>
    <x v="15"/>
    <x v="44"/>
  </r>
  <r>
    <n v="50502"/>
    <x v="241"/>
    <x v="56"/>
    <n v="180900"/>
    <n v="1001"/>
    <s v="C35"/>
    <x v="0"/>
    <n v="661.14"/>
    <x v="0"/>
    <n v="4"/>
    <x v="0"/>
    <x v="15"/>
    <x v="45"/>
  </r>
  <r>
    <n v="50502"/>
    <x v="241"/>
    <x v="56"/>
    <n v="180900"/>
    <n v="1795"/>
    <s v="C35"/>
    <x v="0"/>
    <n v="661.42"/>
    <x v="0"/>
    <n v="4"/>
    <x v="0"/>
    <x v="15"/>
    <x v="45"/>
  </r>
  <r>
    <n v="50502"/>
    <x v="241"/>
    <x v="204"/>
    <n v="180900"/>
    <n v="1795"/>
    <s v="C35"/>
    <x v="0"/>
    <n v="45.6"/>
    <x v="0"/>
    <n v="4"/>
    <x v="0"/>
    <x v="15"/>
    <x v="191"/>
  </r>
  <r>
    <n v="50502"/>
    <x v="241"/>
    <x v="96"/>
    <n v="180900"/>
    <n v="1001"/>
    <s v="C35"/>
    <x v="0"/>
    <n v="1198.8699999999999"/>
    <x v="0"/>
    <n v="4"/>
    <x v="0"/>
    <x v="15"/>
    <x v="85"/>
  </r>
  <r>
    <n v="50502"/>
    <x v="241"/>
    <x v="29"/>
    <n v="180900"/>
    <n v="9102"/>
    <s v="C06"/>
    <x v="0"/>
    <n v="-1558.22"/>
    <x v="0"/>
    <n v="4"/>
    <x v="5"/>
    <x v="1"/>
    <x v="20"/>
  </r>
  <r>
    <n v="50502"/>
    <x v="241"/>
    <x v="29"/>
    <n v="180900"/>
    <n v="9103"/>
    <s v="C06"/>
    <x v="0"/>
    <n v="-708.29"/>
    <x v="0"/>
    <n v="4"/>
    <x v="5"/>
    <x v="1"/>
    <x v="20"/>
  </r>
  <r>
    <n v="50502"/>
    <x v="241"/>
    <x v="29"/>
    <n v="180900"/>
    <n v="9112"/>
    <s v="C06"/>
    <x v="0"/>
    <n v="-1038.82"/>
    <x v="0"/>
    <n v="4"/>
    <x v="5"/>
    <x v="1"/>
    <x v="20"/>
  </r>
  <r>
    <n v="50502"/>
    <x v="241"/>
    <x v="29"/>
    <n v="180900"/>
    <n v="9113"/>
    <s v="C06"/>
    <x v="0"/>
    <n v="-746.4"/>
    <x v="0"/>
    <n v="4"/>
    <x v="5"/>
    <x v="1"/>
    <x v="20"/>
  </r>
  <r>
    <n v="50502"/>
    <x v="241"/>
    <x v="30"/>
    <n v="180502"/>
    <n v="9100"/>
    <s v="C06"/>
    <x v="0"/>
    <n v="89.52"/>
    <x v="0"/>
    <n v="4"/>
    <x v="5"/>
    <x v="1"/>
    <x v="20"/>
  </r>
  <r>
    <n v="50502"/>
    <x v="241"/>
    <x v="30"/>
    <n v="180502"/>
    <n v="9102"/>
    <s v="C06"/>
    <x v="0"/>
    <n v="323.08"/>
    <x v="0"/>
    <n v="4"/>
    <x v="5"/>
    <x v="1"/>
    <x v="20"/>
  </r>
  <r>
    <n v="50502"/>
    <x v="241"/>
    <x v="30"/>
    <n v="180502"/>
    <n v="9103"/>
    <s v="C06"/>
    <x v="0"/>
    <n v="146.85"/>
    <x v="0"/>
    <n v="4"/>
    <x v="5"/>
    <x v="1"/>
    <x v="20"/>
  </r>
  <r>
    <n v="50502"/>
    <x v="241"/>
    <x v="30"/>
    <n v="180502"/>
    <n v="9112"/>
    <s v="C06"/>
    <x v="0"/>
    <n v="215.38"/>
    <x v="0"/>
    <n v="4"/>
    <x v="5"/>
    <x v="1"/>
    <x v="20"/>
  </r>
  <r>
    <n v="50502"/>
    <x v="241"/>
    <x v="30"/>
    <n v="180700"/>
    <n v="9100"/>
    <s v="C06"/>
    <x v="0"/>
    <n v="11.98"/>
    <x v="0"/>
    <n v="4"/>
    <x v="5"/>
    <x v="1"/>
    <x v="20"/>
  </r>
  <r>
    <n v="50502"/>
    <x v="241"/>
    <x v="30"/>
    <n v="180700"/>
    <n v="9102"/>
    <s v="C06"/>
    <x v="0"/>
    <n v="43.22"/>
    <x v="0"/>
    <n v="4"/>
    <x v="5"/>
    <x v="1"/>
    <x v="20"/>
  </r>
  <r>
    <n v="50502"/>
    <x v="241"/>
    <x v="30"/>
    <n v="180700"/>
    <n v="9103"/>
    <s v="C06"/>
    <x v="0"/>
    <n v="19.649999999999999"/>
    <x v="0"/>
    <n v="4"/>
    <x v="5"/>
    <x v="1"/>
    <x v="20"/>
  </r>
  <r>
    <n v="50502"/>
    <x v="241"/>
    <x v="30"/>
    <n v="180700"/>
    <n v="9112"/>
    <s v="C06"/>
    <x v="0"/>
    <n v="28.82"/>
    <x v="0"/>
    <n v="4"/>
    <x v="5"/>
    <x v="1"/>
    <x v="20"/>
  </r>
  <r>
    <n v="50502"/>
    <x v="241"/>
    <x v="30"/>
    <n v="180900"/>
    <n v="9100"/>
    <s v="C06"/>
    <x v="0"/>
    <n v="-101.5"/>
    <x v="0"/>
    <n v="4"/>
    <x v="5"/>
    <x v="1"/>
    <x v="20"/>
  </r>
  <r>
    <n v="50502"/>
    <x v="241"/>
    <x v="30"/>
    <n v="180900"/>
    <n v="9102"/>
    <s v="C06"/>
    <x v="0"/>
    <n v="-366.3"/>
    <x v="0"/>
    <n v="4"/>
    <x v="5"/>
    <x v="1"/>
    <x v="20"/>
  </r>
  <r>
    <n v="50502"/>
    <x v="241"/>
    <x v="30"/>
    <n v="180900"/>
    <n v="9103"/>
    <s v="C06"/>
    <x v="0"/>
    <n v="-166.5"/>
    <x v="0"/>
    <n v="4"/>
    <x v="5"/>
    <x v="1"/>
    <x v="20"/>
  </r>
  <r>
    <n v="50502"/>
    <x v="241"/>
    <x v="30"/>
    <n v="180900"/>
    <n v="9112"/>
    <s v="C06"/>
    <x v="0"/>
    <n v="-244.2"/>
    <x v="0"/>
    <n v="4"/>
    <x v="5"/>
    <x v="1"/>
    <x v="20"/>
  </r>
  <r>
    <n v="50502"/>
    <x v="241"/>
    <x v="32"/>
    <n v="180502"/>
    <n v="9100"/>
    <s v="C06"/>
    <x v="0"/>
    <n v="1160.04"/>
    <x v="0"/>
    <n v="4"/>
    <x v="5"/>
    <x v="1"/>
    <x v="20"/>
  </r>
  <r>
    <n v="50502"/>
    <x v="241"/>
    <x v="32"/>
    <n v="180502"/>
    <n v="9102"/>
    <s v="C06"/>
    <x v="0"/>
    <n v="4159.71"/>
    <x v="0"/>
    <n v="4"/>
    <x v="5"/>
    <x v="1"/>
    <x v="20"/>
  </r>
  <r>
    <n v="50502"/>
    <x v="241"/>
    <x v="32"/>
    <n v="180502"/>
    <n v="9103"/>
    <s v="C06"/>
    <x v="0"/>
    <n v="1890.78"/>
    <x v="0"/>
    <n v="4"/>
    <x v="5"/>
    <x v="1"/>
    <x v="20"/>
  </r>
  <r>
    <n v="50502"/>
    <x v="241"/>
    <x v="32"/>
    <n v="180502"/>
    <n v="9112"/>
    <s v="C06"/>
    <x v="0"/>
    <n v="2773.14"/>
    <x v="0"/>
    <n v="4"/>
    <x v="5"/>
    <x v="1"/>
    <x v="20"/>
  </r>
  <r>
    <n v="50502"/>
    <x v="241"/>
    <x v="32"/>
    <n v="180502"/>
    <n v="9113"/>
    <s v="C06"/>
    <x v="0"/>
    <n v="1661.14"/>
    <x v="0"/>
    <n v="4"/>
    <x v="5"/>
    <x v="1"/>
    <x v="20"/>
  </r>
  <r>
    <n v="50502"/>
    <x v="241"/>
    <x v="32"/>
    <n v="180700"/>
    <n v="9100"/>
    <s v="C06"/>
    <x v="0"/>
    <n v="155.19999999999999"/>
    <x v="0"/>
    <n v="4"/>
    <x v="5"/>
    <x v="1"/>
    <x v="20"/>
  </r>
  <r>
    <n v="50502"/>
    <x v="241"/>
    <x v="32"/>
    <n v="180700"/>
    <n v="9102"/>
    <s v="C06"/>
    <x v="0"/>
    <n v="556.52"/>
    <x v="0"/>
    <n v="4"/>
    <x v="5"/>
    <x v="1"/>
    <x v="20"/>
  </r>
  <r>
    <n v="50502"/>
    <x v="241"/>
    <x v="32"/>
    <n v="180700"/>
    <n v="9103"/>
    <s v="C06"/>
    <x v="0"/>
    <n v="252.96"/>
    <x v="0"/>
    <n v="4"/>
    <x v="5"/>
    <x v="1"/>
    <x v="20"/>
  </r>
  <r>
    <n v="50502"/>
    <x v="241"/>
    <x v="32"/>
    <n v="180700"/>
    <n v="9112"/>
    <s v="C06"/>
    <x v="0"/>
    <n v="371.01"/>
    <x v="0"/>
    <n v="4"/>
    <x v="5"/>
    <x v="1"/>
    <x v="20"/>
  </r>
  <r>
    <n v="50502"/>
    <x v="241"/>
    <x v="32"/>
    <n v="180700"/>
    <n v="9113"/>
    <s v="C06"/>
    <x v="0"/>
    <n v="222.24"/>
    <x v="0"/>
    <n v="4"/>
    <x v="5"/>
    <x v="1"/>
    <x v="20"/>
  </r>
  <r>
    <n v="50502"/>
    <x v="241"/>
    <x v="32"/>
    <n v="180900"/>
    <n v="9100"/>
    <s v="C06"/>
    <x v="0"/>
    <n v="-1315.24"/>
    <x v="0"/>
    <n v="4"/>
    <x v="5"/>
    <x v="1"/>
    <x v="20"/>
  </r>
  <r>
    <n v="50502"/>
    <x v="241"/>
    <x v="32"/>
    <n v="180900"/>
    <n v="9102"/>
    <s v="C06"/>
    <x v="0"/>
    <n v="-4716.2299999999996"/>
    <x v="0"/>
    <n v="4"/>
    <x v="5"/>
    <x v="1"/>
    <x v="20"/>
  </r>
  <r>
    <n v="50502"/>
    <x v="241"/>
    <x v="32"/>
    <n v="180900"/>
    <n v="9103"/>
    <s v="C06"/>
    <x v="0"/>
    <n v="-2143.7399999999998"/>
    <x v="0"/>
    <n v="4"/>
    <x v="5"/>
    <x v="1"/>
    <x v="20"/>
  </r>
  <r>
    <n v="50502"/>
    <x v="241"/>
    <x v="32"/>
    <n v="180900"/>
    <n v="9112"/>
    <s v="C06"/>
    <x v="0"/>
    <n v="-3144.15"/>
    <x v="0"/>
    <n v="4"/>
    <x v="5"/>
    <x v="1"/>
    <x v="20"/>
  </r>
  <r>
    <n v="50502"/>
    <x v="241"/>
    <x v="32"/>
    <n v="180900"/>
    <n v="9113"/>
    <s v="C06"/>
    <x v="0"/>
    <n v="-1883.38"/>
    <x v="0"/>
    <n v="4"/>
    <x v="5"/>
    <x v="1"/>
    <x v="20"/>
  </r>
  <r>
    <n v="50502"/>
    <x v="241"/>
    <x v="34"/>
    <n v="180502"/>
    <n v="9100"/>
    <s v="C06"/>
    <x v="0"/>
    <n v="198.79"/>
    <x v="0"/>
    <n v="4"/>
    <x v="5"/>
    <x v="1"/>
    <x v="20"/>
  </r>
  <r>
    <n v="50502"/>
    <x v="241"/>
    <x v="34"/>
    <n v="180502"/>
    <n v="9102"/>
    <s v="C06"/>
    <x v="0"/>
    <n v="687.25"/>
    <x v="0"/>
    <n v="4"/>
    <x v="5"/>
    <x v="1"/>
    <x v="20"/>
  </r>
  <r>
    <n v="50502"/>
    <x v="241"/>
    <x v="34"/>
    <n v="180502"/>
    <n v="9103"/>
    <s v="C06"/>
    <x v="0"/>
    <n v="312.39"/>
    <x v="0"/>
    <n v="4"/>
    <x v="5"/>
    <x v="1"/>
    <x v="20"/>
  </r>
  <r>
    <n v="50502"/>
    <x v="241"/>
    <x v="34"/>
    <n v="180502"/>
    <n v="9112"/>
    <s v="C06"/>
    <x v="0"/>
    <n v="458.16"/>
    <x v="0"/>
    <n v="4"/>
    <x v="5"/>
    <x v="1"/>
    <x v="20"/>
  </r>
  <r>
    <n v="50502"/>
    <x v="241"/>
    <x v="34"/>
    <n v="180700"/>
    <n v="9100"/>
    <s v="C06"/>
    <x v="0"/>
    <n v="26.6"/>
    <x v="0"/>
    <n v="4"/>
    <x v="5"/>
    <x v="1"/>
    <x v="20"/>
  </r>
  <r>
    <n v="50502"/>
    <x v="241"/>
    <x v="34"/>
    <n v="180700"/>
    <n v="9102"/>
    <s v="C06"/>
    <x v="0"/>
    <n v="91.94"/>
    <x v="0"/>
    <n v="4"/>
    <x v="5"/>
    <x v="1"/>
    <x v="20"/>
  </r>
  <r>
    <n v="50502"/>
    <x v="241"/>
    <x v="34"/>
    <n v="180700"/>
    <n v="9103"/>
    <s v="C06"/>
    <x v="0"/>
    <n v="41.79"/>
    <x v="0"/>
    <n v="4"/>
    <x v="5"/>
    <x v="1"/>
    <x v="20"/>
  </r>
  <r>
    <n v="50502"/>
    <x v="241"/>
    <x v="34"/>
    <n v="180700"/>
    <n v="9112"/>
    <s v="C06"/>
    <x v="0"/>
    <n v="61.3"/>
    <x v="0"/>
    <n v="4"/>
    <x v="5"/>
    <x v="1"/>
    <x v="20"/>
  </r>
  <r>
    <n v="50502"/>
    <x v="241"/>
    <x v="34"/>
    <n v="180900"/>
    <n v="9100"/>
    <s v="C06"/>
    <x v="0"/>
    <n v="-225.39"/>
    <x v="0"/>
    <n v="4"/>
    <x v="5"/>
    <x v="1"/>
    <x v="20"/>
  </r>
  <r>
    <n v="50502"/>
    <x v="241"/>
    <x v="34"/>
    <n v="180900"/>
    <n v="9102"/>
    <s v="C06"/>
    <x v="0"/>
    <n v="-779.19"/>
    <x v="0"/>
    <n v="4"/>
    <x v="5"/>
    <x v="1"/>
    <x v="20"/>
  </r>
  <r>
    <n v="50502"/>
    <x v="241"/>
    <x v="34"/>
    <n v="180900"/>
    <n v="9103"/>
    <s v="C06"/>
    <x v="0"/>
    <n v="-354.18"/>
    <x v="0"/>
    <n v="4"/>
    <x v="5"/>
    <x v="1"/>
    <x v="20"/>
  </r>
  <r>
    <n v="50502"/>
    <x v="241"/>
    <x v="34"/>
    <n v="180900"/>
    <n v="9112"/>
    <s v="C06"/>
    <x v="0"/>
    <n v="-519.46"/>
    <x v="0"/>
    <n v="4"/>
    <x v="5"/>
    <x v="1"/>
    <x v="20"/>
  </r>
  <r>
    <n v="50502"/>
    <x v="241"/>
    <x v="13"/>
    <n v="180502"/>
    <n v="9100"/>
    <s v="C06"/>
    <x v="0"/>
    <n v="67.7"/>
    <x v="0"/>
    <n v="4"/>
    <x v="0"/>
    <x v="1"/>
    <x v="13"/>
  </r>
  <r>
    <n v="50502"/>
    <x v="241"/>
    <x v="13"/>
    <n v="180502"/>
    <n v="9102"/>
    <s v="C06"/>
    <x v="0"/>
    <n v="244.32"/>
    <x v="0"/>
    <n v="4"/>
    <x v="0"/>
    <x v="1"/>
    <x v="13"/>
  </r>
  <r>
    <n v="50502"/>
    <x v="241"/>
    <x v="13"/>
    <n v="180502"/>
    <n v="9103"/>
    <s v="C06"/>
    <x v="0"/>
    <n v="111.06"/>
    <x v="0"/>
    <n v="4"/>
    <x v="0"/>
    <x v="1"/>
    <x v="13"/>
  </r>
  <r>
    <n v="50502"/>
    <x v="241"/>
    <x v="13"/>
    <n v="180502"/>
    <n v="9112"/>
    <s v="C06"/>
    <x v="0"/>
    <n v="162.88999999999999"/>
    <x v="0"/>
    <n v="4"/>
    <x v="0"/>
    <x v="1"/>
    <x v="13"/>
  </r>
  <r>
    <n v="50502"/>
    <x v="241"/>
    <x v="13"/>
    <n v="180700"/>
    <n v="9100"/>
    <s v="C06"/>
    <x v="0"/>
    <n v="9.06"/>
    <x v="0"/>
    <n v="4"/>
    <x v="0"/>
    <x v="1"/>
    <x v="13"/>
  </r>
  <r>
    <n v="50502"/>
    <x v="241"/>
    <x v="13"/>
    <n v="180700"/>
    <n v="9102"/>
    <s v="C06"/>
    <x v="0"/>
    <n v="32.69"/>
    <x v="0"/>
    <n v="4"/>
    <x v="0"/>
    <x v="1"/>
    <x v="13"/>
  </r>
  <r>
    <n v="50502"/>
    <x v="241"/>
    <x v="13"/>
    <n v="180700"/>
    <n v="9103"/>
    <s v="C06"/>
    <x v="0"/>
    <n v="14.86"/>
    <x v="0"/>
    <n v="4"/>
    <x v="0"/>
    <x v="1"/>
    <x v="13"/>
  </r>
  <r>
    <n v="50502"/>
    <x v="241"/>
    <x v="13"/>
    <n v="180700"/>
    <n v="9112"/>
    <s v="C06"/>
    <x v="0"/>
    <n v="21.79"/>
    <x v="0"/>
    <n v="4"/>
    <x v="0"/>
    <x v="1"/>
    <x v="13"/>
  </r>
  <r>
    <n v="50502"/>
    <x v="241"/>
    <x v="13"/>
    <n v="180900"/>
    <n v="9100"/>
    <s v="C06"/>
    <x v="0"/>
    <n v="-76.760000000000005"/>
    <x v="0"/>
    <n v="4"/>
    <x v="0"/>
    <x v="1"/>
    <x v="13"/>
  </r>
  <r>
    <n v="50502"/>
    <x v="241"/>
    <x v="13"/>
    <n v="180900"/>
    <n v="9102"/>
    <s v="C06"/>
    <x v="0"/>
    <n v="-277.01"/>
    <x v="0"/>
    <n v="4"/>
    <x v="0"/>
    <x v="1"/>
    <x v="13"/>
  </r>
  <r>
    <n v="50502"/>
    <x v="241"/>
    <x v="96"/>
    <n v="180900"/>
    <n v="1795"/>
    <s v="C35"/>
    <x v="0"/>
    <n v="-1677.56"/>
    <x v="0"/>
    <n v="4"/>
    <x v="0"/>
    <x v="15"/>
    <x v="85"/>
  </r>
  <r>
    <n v="50502"/>
    <x v="241"/>
    <x v="96"/>
    <n v="801104"/>
    <n v="1001"/>
    <s v="C35"/>
    <x v="0"/>
    <n v="175.3"/>
    <x v="0"/>
    <n v="4"/>
    <x v="0"/>
    <x v="15"/>
    <x v="85"/>
  </r>
  <r>
    <n v="50502"/>
    <x v="241"/>
    <x v="59"/>
    <n v="180900"/>
    <n v="1001"/>
    <s v="C35"/>
    <x v="0"/>
    <n v="501.21"/>
    <x v="0"/>
    <n v="4"/>
    <x v="0"/>
    <x v="8"/>
    <x v="48"/>
  </r>
  <r>
    <n v="50502"/>
    <x v="241"/>
    <x v="59"/>
    <n v="180900"/>
    <n v="1795"/>
    <s v="C35"/>
    <x v="0"/>
    <n v="269.38"/>
    <x v="0"/>
    <n v="4"/>
    <x v="0"/>
    <x v="8"/>
    <x v="48"/>
  </r>
  <r>
    <n v="50502"/>
    <x v="241"/>
    <x v="138"/>
    <n v="180900"/>
    <n v="1001"/>
    <s v="C35"/>
    <x v="0"/>
    <n v="2778.08"/>
    <x v="0"/>
    <n v="4"/>
    <x v="0"/>
    <x v="16"/>
    <x v="127"/>
  </r>
  <r>
    <n v="50502"/>
    <x v="241"/>
    <x v="138"/>
    <n v="180900"/>
    <n v="1795"/>
    <s v="C35"/>
    <x v="0"/>
    <n v="305.88"/>
    <x v="0"/>
    <n v="4"/>
    <x v="0"/>
    <x v="16"/>
    <x v="127"/>
  </r>
  <r>
    <n v="50502"/>
    <x v="241"/>
    <x v="205"/>
    <n v="180900"/>
    <n v="1001"/>
    <s v="C35"/>
    <x v="0"/>
    <n v="2976.59"/>
    <x v="0"/>
    <n v="4"/>
    <x v="0"/>
    <x v="16"/>
    <x v="192"/>
  </r>
  <r>
    <n v="50502"/>
    <x v="241"/>
    <x v="205"/>
    <n v="180900"/>
    <n v="1003"/>
    <s v="C35"/>
    <x v="0"/>
    <n v="90.88"/>
    <x v="0"/>
    <n v="4"/>
    <x v="0"/>
    <x v="16"/>
    <x v="192"/>
  </r>
  <r>
    <n v="50502"/>
    <x v="241"/>
    <x v="205"/>
    <n v="180900"/>
    <n v="1795"/>
    <s v="C35"/>
    <x v="0"/>
    <n v="405.05"/>
    <x v="0"/>
    <n v="4"/>
    <x v="0"/>
    <x v="16"/>
    <x v="192"/>
  </r>
  <r>
    <n v="50502"/>
    <x v="241"/>
    <x v="196"/>
    <n v="180900"/>
    <n v="1001"/>
    <s v="C35"/>
    <x v="0"/>
    <n v="1047.42"/>
    <x v="0"/>
    <n v="4"/>
    <x v="0"/>
    <x v="16"/>
    <x v="183"/>
  </r>
  <r>
    <n v="50502"/>
    <x v="241"/>
    <x v="196"/>
    <n v="180900"/>
    <n v="1003"/>
    <s v="C35"/>
    <x v="0"/>
    <n v="70.010000000000005"/>
    <x v="0"/>
    <n v="4"/>
    <x v="0"/>
    <x v="16"/>
    <x v="183"/>
  </r>
  <r>
    <n v="50502"/>
    <x v="241"/>
    <x v="196"/>
    <n v="180900"/>
    <n v="1795"/>
    <s v="C35"/>
    <x v="0"/>
    <n v="690.54"/>
    <x v="0"/>
    <n v="4"/>
    <x v="0"/>
    <x v="16"/>
    <x v="183"/>
  </r>
  <r>
    <n v="50502"/>
    <x v="241"/>
    <x v="200"/>
    <n v="180900"/>
    <n v="1001"/>
    <s v="C35"/>
    <x v="0"/>
    <n v="641.37"/>
    <x v="0"/>
    <n v="4"/>
    <x v="0"/>
    <x v="16"/>
    <x v="187"/>
  </r>
  <r>
    <n v="50502"/>
    <x v="241"/>
    <x v="200"/>
    <n v="180900"/>
    <n v="1795"/>
    <s v="C35"/>
    <x v="0"/>
    <n v="56.08"/>
    <x v="0"/>
    <n v="4"/>
    <x v="0"/>
    <x v="16"/>
    <x v="187"/>
  </r>
  <r>
    <n v="50502"/>
    <x v="241"/>
    <x v="200"/>
    <n v="180900"/>
    <n v="1796"/>
    <s v="C35"/>
    <x v="0"/>
    <n v="332.01"/>
    <x v="0"/>
    <n v="4"/>
    <x v="0"/>
    <x v="16"/>
    <x v="187"/>
  </r>
  <r>
    <n v="50502"/>
    <x v="241"/>
    <x v="64"/>
    <n v="180900"/>
    <n v="1001"/>
    <s v="C35"/>
    <x v="0"/>
    <n v="1215.1300000000001"/>
    <x v="0"/>
    <n v="4"/>
    <x v="0"/>
    <x v="16"/>
    <x v="53"/>
  </r>
  <r>
    <n v="50502"/>
    <x v="241"/>
    <x v="64"/>
    <n v="180900"/>
    <n v="1795"/>
    <s v="C35"/>
    <x v="0"/>
    <n v="541.57000000000005"/>
    <x v="0"/>
    <n v="4"/>
    <x v="0"/>
    <x v="16"/>
    <x v="53"/>
  </r>
  <r>
    <n v="50502"/>
    <x v="241"/>
    <x v="207"/>
    <n v="180700"/>
    <n v="1795"/>
    <s v="C06"/>
    <x v="0"/>
    <n v="24.5"/>
    <x v="0"/>
    <n v="4"/>
    <x v="0"/>
    <x v="0"/>
    <x v="194"/>
  </r>
  <r>
    <n v="50502"/>
    <x v="241"/>
    <x v="207"/>
    <n v="180700"/>
    <n v="1796"/>
    <s v="C06"/>
    <x v="0"/>
    <n v="-7.3"/>
    <x v="0"/>
    <n v="4"/>
    <x v="0"/>
    <x v="0"/>
    <x v="194"/>
  </r>
  <r>
    <n v="50502"/>
    <x v="241"/>
    <x v="207"/>
    <n v="180900"/>
    <n v="1001"/>
    <s v="C06"/>
    <x v="0"/>
    <n v="-81"/>
    <x v="0"/>
    <n v="4"/>
    <x v="0"/>
    <x v="0"/>
    <x v="194"/>
  </r>
  <r>
    <n v="50502"/>
    <x v="241"/>
    <x v="207"/>
    <n v="180900"/>
    <n v="1006"/>
    <s v="C06"/>
    <x v="0"/>
    <n v="-2.19"/>
    <x v="0"/>
    <n v="4"/>
    <x v="0"/>
    <x v="0"/>
    <x v="194"/>
  </r>
  <r>
    <n v="50502"/>
    <x v="241"/>
    <x v="207"/>
    <n v="180900"/>
    <n v="1795"/>
    <s v="C06"/>
    <x v="0"/>
    <n v="-207.6"/>
    <x v="0"/>
    <n v="4"/>
    <x v="0"/>
    <x v="0"/>
    <x v="194"/>
  </r>
  <r>
    <n v="50502"/>
    <x v="241"/>
    <x v="207"/>
    <n v="180900"/>
    <n v="1796"/>
    <s v="C06"/>
    <x v="0"/>
    <n v="61.86"/>
    <x v="0"/>
    <n v="4"/>
    <x v="0"/>
    <x v="0"/>
    <x v="194"/>
  </r>
  <r>
    <n v="50502"/>
    <x v="241"/>
    <x v="11"/>
    <n v="180502"/>
    <n v="1001"/>
    <s v="C06"/>
    <x v="0"/>
    <n v="809.25"/>
    <x v="0"/>
    <n v="4"/>
    <x v="0"/>
    <x v="0"/>
    <x v="11"/>
  </r>
  <r>
    <n v="50502"/>
    <x v="241"/>
    <x v="11"/>
    <n v="180502"/>
    <n v="1795"/>
    <s v="C06"/>
    <x v="0"/>
    <n v="1189.6099999999999"/>
    <x v="0"/>
    <n v="4"/>
    <x v="0"/>
    <x v="0"/>
    <x v="11"/>
  </r>
  <r>
    <n v="50502"/>
    <x v="241"/>
    <x v="11"/>
    <n v="180700"/>
    <n v="1001"/>
    <s v="C06"/>
    <x v="0"/>
    <n v="108.27"/>
    <x v="0"/>
    <n v="4"/>
    <x v="0"/>
    <x v="0"/>
    <x v="11"/>
  </r>
  <r>
    <n v="50502"/>
    <x v="241"/>
    <x v="11"/>
    <n v="180700"/>
    <n v="1795"/>
    <s v="C06"/>
    <x v="0"/>
    <n v="159.15"/>
    <x v="0"/>
    <n v="4"/>
    <x v="0"/>
    <x v="0"/>
    <x v="11"/>
  </r>
  <r>
    <n v="50502"/>
    <x v="241"/>
    <x v="11"/>
    <n v="180900"/>
    <n v="1001"/>
    <s v="C06"/>
    <x v="0"/>
    <n v="-917.52"/>
    <x v="0"/>
    <n v="4"/>
    <x v="0"/>
    <x v="0"/>
    <x v="11"/>
  </r>
  <r>
    <n v="50502"/>
    <x v="241"/>
    <x v="11"/>
    <n v="180900"/>
    <n v="1795"/>
    <s v="C06"/>
    <x v="0"/>
    <n v="-1348.76"/>
    <x v="0"/>
    <n v="4"/>
    <x v="0"/>
    <x v="0"/>
    <x v="11"/>
  </r>
  <r>
    <n v="50502"/>
    <x v="241"/>
    <x v="116"/>
    <n v="180502"/>
    <n v="1001"/>
    <s v="C06"/>
    <x v="0"/>
    <n v="3.54"/>
    <x v="0"/>
    <n v="4"/>
    <x v="2"/>
    <x v="24"/>
    <x v="105"/>
  </r>
  <r>
    <n v="50502"/>
    <x v="241"/>
    <x v="116"/>
    <n v="180700"/>
    <n v="1001"/>
    <s v="C06"/>
    <x v="0"/>
    <n v="0.47"/>
    <x v="0"/>
    <n v="4"/>
    <x v="2"/>
    <x v="24"/>
    <x v="105"/>
  </r>
  <r>
    <n v="50502"/>
    <x v="241"/>
    <x v="116"/>
    <n v="180900"/>
    <n v="1001"/>
    <s v="C06"/>
    <x v="0"/>
    <n v="-4.01"/>
    <x v="0"/>
    <n v="4"/>
    <x v="2"/>
    <x v="24"/>
    <x v="105"/>
  </r>
  <r>
    <n v="50502"/>
    <x v="241"/>
    <x v="15"/>
    <n v="180502"/>
    <n v="9100"/>
    <s v="C06"/>
    <x v="0"/>
    <n v="0.26"/>
    <x v="0"/>
    <n v="4"/>
    <x v="2"/>
    <x v="1"/>
    <x v="15"/>
  </r>
  <r>
    <n v="50502"/>
    <x v="241"/>
    <x v="15"/>
    <n v="180502"/>
    <n v="9102"/>
    <s v="C06"/>
    <x v="0"/>
    <n v="1.1599999999999999"/>
    <x v="0"/>
    <n v="4"/>
    <x v="2"/>
    <x v="1"/>
    <x v="15"/>
  </r>
  <r>
    <n v="50502"/>
    <x v="241"/>
    <x v="15"/>
    <n v="180502"/>
    <n v="9103"/>
    <s v="C06"/>
    <x v="0"/>
    <n v="0.67"/>
    <x v="0"/>
    <n v="4"/>
    <x v="2"/>
    <x v="1"/>
    <x v="15"/>
  </r>
  <r>
    <n v="50502"/>
    <x v="241"/>
    <x v="15"/>
    <n v="180502"/>
    <n v="9112"/>
    <s v="C06"/>
    <x v="0"/>
    <n v="0.56000000000000005"/>
    <x v="0"/>
    <n v="4"/>
    <x v="2"/>
    <x v="1"/>
    <x v="15"/>
  </r>
  <r>
    <n v="50502"/>
    <x v="241"/>
    <x v="15"/>
    <n v="180700"/>
    <n v="9100"/>
    <s v="C06"/>
    <x v="0"/>
    <n v="0.03"/>
    <x v="0"/>
    <n v="4"/>
    <x v="2"/>
    <x v="1"/>
    <x v="15"/>
  </r>
  <r>
    <n v="50502"/>
    <x v="241"/>
    <x v="15"/>
    <n v="180700"/>
    <n v="9102"/>
    <s v="C06"/>
    <x v="0"/>
    <n v="0.16"/>
    <x v="0"/>
    <n v="4"/>
    <x v="2"/>
    <x v="1"/>
    <x v="15"/>
  </r>
  <r>
    <n v="50502"/>
    <x v="241"/>
    <x v="15"/>
    <n v="180700"/>
    <n v="9103"/>
    <s v="C06"/>
    <x v="0"/>
    <n v="0.09"/>
    <x v="0"/>
    <n v="4"/>
    <x v="2"/>
    <x v="1"/>
    <x v="15"/>
  </r>
  <r>
    <n v="50502"/>
    <x v="241"/>
    <x v="15"/>
    <n v="180700"/>
    <n v="9112"/>
    <s v="C06"/>
    <x v="0"/>
    <n v="0.08"/>
    <x v="0"/>
    <n v="4"/>
    <x v="2"/>
    <x v="1"/>
    <x v="15"/>
  </r>
  <r>
    <n v="50502"/>
    <x v="241"/>
    <x v="15"/>
    <n v="180900"/>
    <n v="9100"/>
    <s v="C06"/>
    <x v="0"/>
    <n v="-0.28999999999999998"/>
    <x v="0"/>
    <n v="4"/>
    <x v="2"/>
    <x v="1"/>
    <x v="15"/>
  </r>
  <r>
    <n v="50502"/>
    <x v="241"/>
    <x v="15"/>
    <n v="180900"/>
    <n v="9102"/>
    <s v="C06"/>
    <x v="0"/>
    <n v="-1.32"/>
    <x v="0"/>
    <n v="4"/>
    <x v="2"/>
    <x v="1"/>
    <x v="15"/>
  </r>
  <r>
    <n v="50502"/>
    <x v="241"/>
    <x v="15"/>
    <n v="180900"/>
    <n v="9103"/>
    <s v="C06"/>
    <x v="0"/>
    <n v="-0.76"/>
    <x v="0"/>
    <n v="4"/>
    <x v="2"/>
    <x v="1"/>
    <x v="15"/>
  </r>
  <r>
    <n v="50502"/>
    <x v="241"/>
    <x v="15"/>
    <n v="180900"/>
    <n v="9112"/>
    <s v="C06"/>
    <x v="0"/>
    <n v="-0.64"/>
    <x v="0"/>
    <n v="4"/>
    <x v="2"/>
    <x v="1"/>
    <x v="15"/>
  </r>
  <r>
    <n v="50502"/>
    <x v="241"/>
    <x v="9"/>
    <n v="180502"/>
    <n v="1001"/>
    <s v="C06"/>
    <x v="0"/>
    <n v="1060.31"/>
    <x v="0"/>
    <n v="4"/>
    <x v="1"/>
    <x v="1"/>
    <x v="9"/>
  </r>
  <r>
    <n v="50502"/>
    <x v="241"/>
    <x v="9"/>
    <n v="180502"/>
    <n v="1795"/>
    <s v="C06"/>
    <x v="0"/>
    <n v="875.28"/>
    <x v="0"/>
    <n v="4"/>
    <x v="1"/>
    <x v="1"/>
    <x v="9"/>
  </r>
  <r>
    <n v="50502"/>
    <x v="241"/>
    <x v="9"/>
    <n v="180700"/>
    <n v="1001"/>
    <s v="C06"/>
    <x v="0"/>
    <n v="141.86000000000001"/>
    <x v="0"/>
    <n v="4"/>
    <x v="1"/>
    <x v="1"/>
    <x v="9"/>
  </r>
  <r>
    <n v="50502"/>
    <x v="241"/>
    <x v="9"/>
    <n v="180700"/>
    <n v="1795"/>
    <s v="C06"/>
    <x v="0"/>
    <n v="117.1"/>
    <x v="0"/>
    <n v="4"/>
    <x v="1"/>
    <x v="1"/>
    <x v="9"/>
  </r>
  <r>
    <n v="50502"/>
    <x v="241"/>
    <x v="9"/>
    <n v="180900"/>
    <n v="1001"/>
    <s v="C06"/>
    <x v="0"/>
    <n v="-1202.17"/>
    <x v="0"/>
    <n v="4"/>
    <x v="1"/>
    <x v="1"/>
    <x v="9"/>
  </r>
  <r>
    <n v="50502"/>
    <x v="241"/>
    <x v="9"/>
    <n v="180900"/>
    <n v="1795"/>
    <s v="C06"/>
    <x v="0"/>
    <n v="-992.38"/>
    <x v="0"/>
    <n v="4"/>
    <x v="1"/>
    <x v="1"/>
    <x v="9"/>
  </r>
  <r>
    <n v="50502"/>
    <x v="241"/>
    <x v="46"/>
    <n v="180502"/>
    <n v="1795"/>
    <s v="C06"/>
    <x v="0"/>
    <n v="1393.89"/>
    <x v="0"/>
    <n v="4"/>
    <x v="1"/>
    <x v="1"/>
    <x v="35"/>
  </r>
  <r>
    <n v="50502"/>
    <x v="241"/>
    <x v="46"/>
    <n v="180700"/>
    <n v="1795"/>
    <s v="C06"/>
    <x v="0"/>
    <n v="186.48"/>
    <x v="0"/>
    <n v="4"/>
    <x v="1"/>
    <x v="1"/>
    <x v="35"/>
  </r>
  <r>
    <n v="50502"/>
    <x v="241"/>
    <x v="46"/>
    <n v="180900"/>
    <n v="1795"/>
    <s v="C06"/>
    <x v="0"/>
    <n v="-1580.37"/>
    <x v="0"/>
    <n v="4"/>
    <x v="1"/>
    <x v="1"/>
    <x v="35"/>
  </r>
  <r>
    <n v="50502"/>
    <x v="241"/>
    <x v="120"/>
    <n v="180502"/>
    <n v="1795"/>
    <s v="C06"/>
    <x v="0"/>
    <n v="5700.22"/>
    <x v="0"/>
    <n v="4"/>
    <x v="1"/>
    <x v="1"/>
    <x v="109"/>
  </r>
  <r>
    <n v="50502"/>
    <x v="241"/>
    <x v="120"/>
    <n v="180700"/>
    <n v="1795"/>
    <s v="C06"/>
    <x v="0"/>
    <n v="762.61"/>
    <x v="0"/>
    <n v="4"/>
    <x v="1"/>
    <x v="1"/>
    <x v="109"/>
  </r>
  <r>
    <n v="50502"/>
    <x v="241"/>
    <x v="120"/>
    <n v="180900"/>
    <n v="1795"/>
    <s v="C06"/>
    <x v="0"/>
    <n v="-6462.83"/>
    <x v="0"/>
    <n v="4"/>
    <x v="1"/>
    <x v="1"/>
    <x v="109"/>
  </r>
  <r>
    <n v="50502"/>
    <x v="241"/>
    <x v="45"/>
    <n v="180502"/>
    <n v="1001"/>
    <s v="C06"/>
    <x v="0"/>
    <n v="410.61"/>
    <x v="0"/>
    <n v="4"/>
    <x v="1"/>
    <x v="1"/>
    <x v="34"/>
  </r>
  <r>
    <n v="50502"/>
    <x v="241"/>
    <x v="45"/>
    <n v="180502"/>
    <n v="1795"/>
    <s v="C06"/>
    <x v="0"/>
    <n v="5200.63"/>
    <x v="0"/>
    <n v="4"/>
    <x v="1"/>
    <x v="1"/>
    <x v="34"/>
  </r>
  <r>
    <n v="50502"/>
    <x v="241"/>
    <x v="45"/>
    <n v="180502"/>
    <n v="1796"/>
    <s v="C06"/>
    <x v="0"/>
    <n v="788.08"/>
    <x v="0"/>
    <n v="4"/>
    <x v="1"/>
    <x v="1"/>
    <x v="34"/>
  </r>
  <r>
    <n v="50502"/>
    <x v="241"/>
    <x v="45"/>
    <n v="180700"/>
    <n v="1001"/>
    <s v="C06"/>
    <x v="0"/>
    <n v="54.93"/>
    <x v="0"/>
    <n v="4"/>
    <x v="1"/>
    <x v="1"/>
    <x v="34"/>
  </r>
  <r>
    <n v="50502"/>
    <x v="241"/>
    <x v="45"/>
    <n v="180700"/>
    <n v="1795"/>
    <s v="C06"/>
    <x v="0"/>
    <n v="695.78"/>
    <x v="0"/>
    <n v="4"/>
    <x v="1"/>
    <x v="1"/>
    <x v="34"/>
  </r>
  <r>
    <n v="50502"/>
    <x v="241"/>
    <x v="45"/>
    <n v="180700"/>
    <n v="1796"/>
    <s v="C06"/>
    <x v="0"/>
    <n v="105.44"/>
    <x v="0"/>
    <n v="4"/>
    <x v="1"/>
    <x v="1"/>
    <x v="34"/>
  </r>
  <r>
    <n v="50502"/>
    <x v="241"/>
    <x v="45"/>
    <n v="180900"/>
    <n v="1001"/>
    <s v="C06"/>
    <x v="0"/>
    <n v="-465.54"/>
    <x v="0"/>
    <n v="4"/>
    <x v="1"/>
    <x v="1"/>
    <x v="34"/>
  </r>
  <r>
    <n v="50502"/>
    <x v="241"/>
    <x v="45"/>
    <n v="180900"/>
    <n v="1795"/>
    <s v="C06"/>
    <x v="0"/>
    <n v="-5896.41"/>
    <x v="0"/>
    <n v="4"/>
    <x v="1"/>
    <x v="1"/>
    <x v="34"/>
  </r>
  <r>
    <n v="50502"/>
    <x v="241"/>
    <x v="45"/>
    <n v="180900"/>
    <n v="1796"/>
    <s v="C06"/>
    <x v="0"/>
    <n v="-893.52"/>
    <x v="0"/>
    <n v="4"/>
    <x v="1"/>
    <x v="1"/>
    <x v="34"/>
  </r>
  <r>
    <n v="50502"/>
    <x v="241"/>
    <x v="16"/>
    <n v="180502"/>
    <n v="1795"/>
    <s v="C06"/>
    <x v="0"/>
    <n v="954.63"/>
    <x v="0"/>
    <n v="4"/>
    <x v="1"/>
    <x v="1"/>
    <x v="16"/>
  </r>
  <r>
    <n v="50502"/>
    <x v="241"/>
    <x v="16"/>
    <n v="180700"/>
    <n v="1795"/>
    <s v="C06"/>
    <x v="0"/>
    <n v="127.72"/>
    <x v="0"/>
    <n v="4"/>
    <x v="1"/>
    <x v="1"/>
    <x v="16"/>
  </r>
  <r>
    <n v="50502"/>
    <x v="241"/>
    <x v="16"/>
    <n v="180900"/>
    <n v="1795"/>
    <s v="C06"/>
    <x v="0"/>
    <n v="-1082.3499999999999"/>
    <x v="0"/>
    <n v="4"/>
    <x v="1"/>
    <x v="1"/>
    <x v="16"/>
  </r>
  <r>
    <n v="50502"/>
    <x v="241"/>
    <x v="143"/>
    <n v="180502"/>
    <n v="1001"/>
    <s v="C06"/>
    <x v="0"/>
    <n v="-511.95"/>
    <x v="0"/>
    <n v="4"/>
    <x v="1"/>
    <x v="1"/>
    <x v="132"/>
  </r>
  <r>
    <n v="50502"/>
    <x v="241"/>
    <x v="143"/>
    <n v="180502"/>
    <n v="1795"/>
    <s v="C06"/>
    <x v="0"/>
    <n v="2720.83"/>
    <x v="0"/>
    <n v="4"/>
    <x v="1"/>
    <x v="1"/>
    <x v="132"/>
  </r>
  <r>
    <n v="50502"/>
    <x v="241"/>
    <x v="143"/>
    <n v="180700"/>
    <n v="1001"/>
    <s v="C06"/>
    <x v="0"/>
    <n v="-68.489999999999995"/>
    <x v="0"/>
    <n v="4"/>
    <x v="1"/>
    <x v="1"/>
    <x v="132"/>
  </r>
  <r>
    <n v="50502"/>
    <x v="241"/>
    <x v="13"/>
    <n v="180900"/>
    <n v="9103"/>
    <s v="C06"/>
    <x v="0"/>
    <n v="-125.92"/>
    <x v="0"/>
    <n v="4"/>
    <x v="0"/>
    <x v="1"/>
    <x v="13"/>
  </r>
  <r>
    <n v="50502"/>
    <x v="241"/>
    <x v="13"/>
    <n v="180900"/>
    <n v="9112"/>
    <s v="C06"/>
    <x v="0"/>
    <n v="-184.68"/>
    <x v="0"/>
    <n v="4"/>
    <x v="0"/>
    <x v="1"/>
    <x v="13"/>
  </r>
  <r>
    <n v="50502"/>
    <x v="241"/>
    <x v="8"/>
    <n v="180502"/>
    <n v="1080"/>
    <s v="C06"/>
    <x v="0"/>
    <n v="4529.53"/>
    <x v="0"/>
    <n v="4"/>
    <x v="0"/>
    <x v="6"/>
    <x v="8"/>
  </r>
  <r>
    <n v="50502"/>
    <x v="241"/>
    <x v="8"/>
    <n v="180502"/>
    <n v="1081"/>
    <s v="C06"/>
    <x v="0"/>
    <n v="7693.14"/>
    <x v="0"/>
    <n v="4"/>
    <x v="0"/>
    <x v="6"/>
    <x v="8"/>
  </r>
  <r>
    <n v="50502"/>
    <x v="241"/>
    <x v="8"/>
    <n v="180502"/>
    <n v="1082"/>
    <s v="C06"/>
    <x v="0"/>
    <n v="1074.1099999999999"/>
    <x v="0"/>
    <n v="4"/>
    <x v="0"/>
    <x v="6"/>
    <x v="8"/>
  </r>
  <r>
    <n v="50502"/>
    <x v="241"/>
    <x v="8"/>
    <n v="180502"/>
    <n v="1090"/>
    <s v="C06"/>
    <x v="0"/>
    <n v="23522.82"/>
    <x v="0"/>
    <n v="4"/>
    <x v="0"/>
    <x v="6"/>
    <x v="8"/>
  </r>
  <r>
    <n v="50502"/>
    <x v="241"/>
    <x v="8"/>
    <n v="180502"/>
    <n v="1726"/>
    <s v="C06"/>
    <x v="0"/>
    <n v="11017.51"/>
    <x v="0"/>
    <n v="4"/>
    <x v="0"/>
    <x v="6"/>
    <x v="8"/>
  </r>
  <r>
    <n v="50502"/>
    <x v="241"/>
    <x v="8"/>
    <n v="180502"/>
    <n v="1797"/>
    <s v="C06"/>
    <x v="0"/>
    <n v="6934.55"/>
    <x v="0"/>
    <n v="4"/>
    <x v="0"/>
    <x v="6"/>
    <x v="8"/>
  </r>
  <r>
    <n v="50502"/>
    <x v="241"/>
    <x v="8"/>
    <n v="180700"/>
    <n v="1080"/>
    <s v="C06"/>
    <x v="0"/>
    <n v="605.99"/>
    <x v="0"/>
    <n v="4"/>
    <x v="0"/>
    <x v="6"/>
    <x v="8"/>
  </r>
  <r>
    <n v="50502"/>
    <x v="241"/>
    <x v="8"/>
    <n v="180700"/>
    <n v="1081"/>
    <s v="C06"/>
    <x v="0"/>
    <n v="1029.24"/>
    <x v="0"/>
    <n v="4"/>
    <x v="0"/>
    <x v="6"/>
    <x v="8"/>
  </r>
  <r>
    <n v="50502"/>
    <x v="241"/>
    <x v="8"/>
    <n v="180700"/>
    <n v="1082"/>
    <s v="C06"/>
    <x v="0"/>
    <n v="143.69999999999999"/>
    <x v="0"/>
    <n v="4"/>
    <x v="0"/>
    <x v="6"/>
    <x v="8"/>
  </r>
  <r>
    <n v="50502"/>
    <x v="241"/>
    <x v="8"/>
    <n v="180700"/>
    <n v="1090"/>
    <s v="C06"/>
    <x v="0"/>
    <n v="3147.05"/>
    <x v="0"/>
    <n v="4"/>
    <x v="0"/>
    <x v="6"/>
    <x v="8"/>
  </r>
  <r>
    <n v="50502"/>
    <x v="241"/>
    <x v="8"/>
    <n v="180700"/>
    <n v="1726"/>
    <s v="C06"/>
    <x v="0"/>
    <n v="1474"/>
    <x v="0"/>
    <n v="4"/>
    <x v="0"/>
    <x v="6"/>
    <x v="8"/>
  </r>
  <r>
    <n v="50502"/>
    <x v="241"/>
    <x v="8"/>
    <n v="180700"/>
    <n v="1797"/>
    <s v="C06"/>
    <x v="0"/>
    <n v="927.75"/>
    <x v="0"/>
    <n v="4"/>
    <x v="0"/>
    <x v="6"/>
    <x v="8"/>
  </r>
  <r>
    <n v="50502"/>
    <x v="241"/>
    <x v="8"/>
    <n v="180900"/>
    <n v="1080"/>
    <s v="C06"/>
    <x v="0"/>
    <n v="-5135.5200000000004"/>
    <x v="0"/>
    <n v="4"/>
    <x v="0"/>
    <x v="6"/>
    <x v="8"/>
  </r>
  <r>
    <n v="50502"/>
    <x v="241"/>
    <x v="8"/>
    <n v="180900"/>
    <n v="1081"/>
    <s v="C06"/>
    <x v="0"/>
    <n v="-8722.3799999999992"/>
    <x v="0"/>
    <n v="4"/>
    <x v="0"/>
    <x v="6"/>
    <x v="8"/>
  </r>
  <r>
    <n v="50502"/>
    <x v="241"/>
    <x v="8"/>
    <n v="180900"/>
    <n v="1082"/>
    <s v="C06"/>
    <x v="0"/>
    <n v="-1217.81"/>
    <x v="0"/>
    <n v="4"/>
    <x v="0"/>
    <x v="6"/>
    <x v="8"/>
  </r>
  <r>
    <n v="50502"/>
    <x v="241"/>
    <x v="8"/>
    <n v="180900"/>
    <n v="1090"/>
    <s v="C06"/>
    <x v="0"/>
    <n v="-26669.87"/>
    <x v="0"/>
    <n v="4"/>
    <x v="0"/>
    <x v="6"/>
    <x v="8"/>
  </r>
  <r>
    <n v="50502"/>
    <x v="241"/>
    <x v="8"/>
    <n v="180900"/>
    <n v="1726"/>
    <s v="C06"/>
    <x v="0"/>
    <n v="-12491.51"/>
    <x v="0"/>
    <n v="4"/>
    <x v="0"/>
    <x v="6"/>
    <x v="8"/>
  </r>
  <r>
    <n v="50502"/>
    <x v="241"/>
    <x v="8"/>
    <n v="180900"/>
    <n v="1797"/>
    <s v="C06"/>
    <x v="0"/>
    <n v="-7862.3"/>
    <x v="0"/>
    <n v="4"/>
    <x v="0"/>
    <x v="6"/>
    <x v="8"/>
  </r>
  <r>
    <n v="50502"/>
    <x v="241"/>
    <x v="91"/>
    <n v="180502"/>
    <n v="1795"/>
    <s v="C06"/>
    <x v="0"/>
    <n v="887.7"/>
    <x v="0"/>
    <n v="4"/>
    <x v="0"/>
    <x v="2"/>
    <x v="80"/>
  </r>
  <r>
    <n v="50502"/>
    <x v="241"/>
    <x v="91"/>
    <n v="180700"/>
    <n v="1795"/>
    <s v="C06"/>
    <x v="0"/>
    <n v="118.76"/>
    <x v="0"/>
    <n v="4"/>
    <x v="0"/>
    <x v="2"/>
    <x v="80"/>
  </r>
  <r>
    <n v="50502"/>
    <x v="241"/>
    <x v="91"/>
    <n v="180900"/>
    <n v="1795"/>
    <s v="C06"/>
    <x v="0"/>
    <n v="-1006.46"/>
    <x v="0"/>
    <n v="4"/>
    <x v="0"/>
    <x v="2"/>
    <x v="80"/>
  </r>
  <r>
    <n v="50502"/>
    <x v="241"/>
    <x v="154"/>
    <n v="180502"/>
    <n v="1001"/>
    <s v="C06"/>
    <x v="0"/>
    <n v="468.27"/>
    <x v="0"/>
    <n v="4"/>
    <x v="0"/>
    <x v="2"/>
    <x v="142"/>
  </r>
  <r>
    <n v="50502"/>
    <x v="241"/>
    <x v="154"/>
    <n v="180502"/>
    <n v="1795"/>
    <s v="C06"/>
    <x v="0"/>
    <n v="214.97"/>
    <x v="0"/>
    <n v="4"/>
    <x v="0"/>
    <x v="2"/>
    <x v="142"/>
  </r>
  <r>
    <n v="50502"/>
    <x v="241"/>
    <x v="154"/>
    <n v="180700"/>
    <n v="1001"/>
    <s v="C06"/>
    <x v="0"/>
    <n v="62.65"/>
    <x v="0"/>
    <n v="4"/>
    <x v="0"/>
    <x v="2"/>
    <x v="142"/>
  </r>
  <r>
    <n v="50502"/>
    <x v="241"/>
    <x v="154"/>
    <n v="180700"/>
    <n v="1795"/>
    <s v="C06"/>
    <x v="0"/>
    <n v="28.76"/>
    <x v="0"/>
    <n v="4"/>
    <x v="0"/>
    <x v="2"/>
    <x v="142"/>
  </r>
  <r>
    <n v="50502"/>
    <x v="241"/>
    <x v="154"/>
    <n v="180900"/>
    <n v="1001"/>
    <s v="C06"/>
    <x v="0"/>
    <n v="-530.91999999999996"/>
    <x v="0"/>
    <n v="4"/>
    <x v="0"/>
    <x v="2"/>
    <x v="142"/>
  </r>
  <r>
    <n v="50502"/>
    <x v="241"/>
    <x v="154"/>
    <n v="180900"/>
    <n v="1795"/>
    <s v="C06"/>
    <x v="0"/>
    <n v="-243.73"/>
    <x v="0"/>
    <n v="4"/>
    <x v="0"/>
    <x v="2"/>
    <x v="142"/>
  </r>
  <r>
    <n v="50502"/>
    <x v="241"/>
    <x v="151"/>
    <n v="180502"/>
    <n v="1795"/>
    <s v="C06"/>
    <x v="0"/>
    <n v="749.39"/>
    <x v="0"/>
    <n v="4"/>
    <x v="0"/>
    <x v="2"/>
    <x v="140"/>
  </r>
  <r>
    <n v="50502"/>
    <x v="241"/>
    <x v="151"/>
    <n v="180502"/>
    <n v="1796"/>
    <s v="C06"/>
    <x v="0"/>
    <n v="99.28"/>
    <x v="0"/>
    <n v="4"/>
    <x v="0"/>
    <x v="2"/>
    <x v="140"/>
  </r>
  <r>
    <n v="50502"/>
    <x v="241"/>
    <x v="151"/>
    <n v="180700"/>
    <n v="1795"/>
    <s v="C06"/>
    <x v="0"/>
    <n v="100.26"/>
    <x v="0"/>
    <n v="4"/>
    <x v="0"/>
    <x v="2"/>
    <x v="140"/>
  </r>
  <r>
    <n v="50502"/>
    <x v="241"/>
    <x v="151"/>
    <n v="180700"/>
    <n v="1796"/>
    <s v="C06"/>
    <x v="0"/>
    <n v="13.28"/>
    <x v="0"/>
    <n v="4"/>
    <x v="0"/>
    <x v="2"/>
    <x v="140"/>
  </r>
  <r>
    <n v="50502"/>
    <x v="241"/>
    <x v="151"/>
    <n v="180900"/>
    <n v="1795"/>
    <s v="C06"/>
    <x v="0"/>
    <n v="-849.65"/>
    <x v="0"/>
    <n v="4"/>
    <x v="0"/>
    <x v="2"/>
    <x v="140"/>
  </r>
  <r>
    <n v="50502"/>
    <x v="241"/>
    <x v="151"/>
    <n v="180900"/>
    <n v="1796"/>
    <s v="C06"/>
    <x v="0"/>
    <n v="-112.56"/>
    <x v="0"/>
    <n v="4"/>
    <x v="0"/>
    <x v="2"/>
    <x v="140"/>
  </r>
  <r>
    <n v="50502"/>
    <x v="241"/>
    <x v="156"/>
    <n v="180502"/>
    <n v="1795"/>
    <s v="C06"/>
    <x v="0"/>
    <n v="238.77"/>
    <x v="0"/>
    <n v="4"/>
    <x v="0"/>
    <x v="2"/>
    <x v="144"/>
  </r>
  <r>
    <n v="50502"/>
    <x v="241"/>
    <x v="156"/>
    <n v="180700"/>
    <n v="1795"/>
    <s v="C06"/>
    <x v="0"/>
    <n v="31.95"/>
    <x v="0"/>
    <n v="4"/>
    <x v="0"/>
    <x v="2"/>
    <x v="144"/>
  </r>
  <r>
    <n v="50502"/>
    <x v="241"/>
    <x v="156"/>
    <n v="180900"/>
    <n v="1795"/>
    <s v="C06"/>
    <x v="0"/>
    <n v="-270.72000000000003"/>
    <x v="0"/>
    <n v="4"/>
    <x v="0"/>
    <x v="2"/>
    <x v="144"/>
  </r>
  <r>
    <n v="50502"/>
    <x v="241"/>
    <x v="128"/>
    <n v="180502"/>
    <n v="1795"/>
    <s v="C06"/>
    <x v="0"/>
    <n v="500.28"/>
    <x v="0"/>
    <n v="4"/>
    <x v="0"/>
    <x v="2"/>
    <x v="117"/>
  </r>
  <r>
    <n v="50502"/>
    <x v="241"/>
    <x v="128"/>
    <n v="180700"/>
    <n v="1795"/>
    <s v="C06"/>
    <x v="0"/>
    <n v="66.930000000000007"/>
    <x v="0"/>
    <n v="4"/>
    <x v="0"/>
    <x v="2"/>
    <x v="117"/>
  </r>
  <r>
    <n v="50502"/>
    <x v="241"/>
    <x v="128"/>
    <n v="180900"/>
    <n v="1795"/>
    <s v="C06"/>
    <x v="0"/>
    <n v="-567.21"/>
    <x v="0"/>
    <n v="4"/>
    <x v="0"/>
    <x v="2"/>
    <x v="117"/>
  </r>
  <r>
    <n v="50502"/>
    <x v="241"/>
    <x v="133"/>
    <n v="180502"/>
    <n v="1795"/>
    <s v="C06"/>
    <x v="0"/>
    <n v="306.24"/>
    <x v="0"/>
    <n v="4"/>
    <x v="0"/>
    <x v="2"/>
    <x v="122"/>
  </r>
  <r>
    <n v="50502"/>
    <x v="241"/>
    <x v="133"/>
    <n v="180700"/>
    <n v="1795"/>
    <s v="C06"/>
    <x v="0"/>
    <n v="40.97"/>
    <x v="0"/>
    <n v="4"/>
    <x v="0"/>
    <x v="2"/>
    <x v="122"/>
  </r>
  <r>
    <n v="50502"/>
    <x v="241"/>
    <x v="133"/>
    <n v="180900"/>
    <n v="1795"/>
    <s v="C06"/>
    <x v="0"/>
    <n v="-347.21"/>
    <x v="0"/>
    <n v="4"/>
    <x v="0"/>
    <x v="2"/>
    <x v="122"/>
  </r>
  <r>
    <n v="50502"/>
    <x v="241"/>
    <x v="127"/>
    <n v="180502"/>
    <n v="1795"/>
    <s v="C06"/>
    <x v="0"/>
    <n v="25.77"/>
    <x v="0"/>
    <n v="4"/>
    <x v="0"/>
    <x v="2"/>
    <x v="116"/>
  </r>
  <r>
    <n v="50502"/>
    <x v="241"/>
    <x v="127"/>
    <n v="180700"/>
    <n v="1795"/>
    <s v="C06"/>
    <x v="0"/>
    <n v="3.45"/>
    <x v="0"/>
    <n v="4"/>
    <x v="0"/>
    <x v="2"/>
    <x v="116"/>
  </r>
  <r>
    <n v="50502"/>
    <x v="241"/>
    <x v="127"/>
    <n v="180900"/>
    <n v="1795"/>
    <s v="C06"/>
    <x v="0"/>
    <n v="-29.22"/>
    <x v="0"/>
    <n v="4"/>
    <x v="0"/>
    <x v="2"/>
    <x v="116"/>
  </r>
  <r>
    <n v="50502"/>
    <x v="241"/>
    <x v="134"/>
    <n v="180502"/>
    <n v="1795"/>
    <s v="C06"/>
    <x v="0"/>
    <n v="221.98"/>
    <x v="0"/>
    <n v="4"/>
    <x v="0"/>
    <x v="2"/>
    <x v="123"/>
  </r>
  <r>
    <n v="50502"/>
    <x v="241"/>
    <x v="134"/>
    <n v="180700"/>
    <n v="1795"/>
    <s v="C06"/>
    <x v="0"/>
    <n v="29.7"/>
    <x v="0"/>
    <n v="4"/>
    <x v="0"/>
    <x v="2"/>
    <x v="123"/>
  </r>
  <r>
    <n v="50502"/>
    <x v="241"/>
    <x v="134"/>
    <n v="180900"/>
    <n v="1795"/>
    <s v="C06"/>
    <x v="0"/>
    <n v="-251.68"/>
    <x v="0"/>
    <n v="4"/>
    <x v="0"/>
    <x v="2"/>
    <x v="123"/>
  </r>
  <r>
    <n v="50502"/>
    <x v="241"/>
    <x v="132"/>
    <n v="180502"/>
    <n v="1795"/>
    <s v="C06"/>
    <x v="0"/>
    <n v="66.89"/>
    <x v="0"/>
    <n v="4"/>
    <x v="0"/>
    <x v="2"/>
    <x v="121"/>
  </r>
  <r>
    <n v="50502"/>
    <x v="241"/>
    <x v="132"/>
    <n v="180700"/>
    <n v="1795"/>
    <s v="C06"/>
    <x v="0"/>
    <n v="8.9499999999999993"/>
    <x v="0"/>
    <n v="4"/>
    <x v="0"/>
    <x v="2"/>
    <x v="121"/>
  </r>
  <r>
    <n v="50502"/>
    <x v="241"/>
    <x v="132"/>
    <n v="180900"/>
    <n v="1795"/>
    <s v="C06"/>
    <x v="0"/>
    <n v="-75.84"/>
    <x v="0"/>
    <n v="4"/>
    <x v="0"/>
    <x v="2"/>
    <x v="121"/>
  </r>
  <r>
    <n v="50502"/>
    <x v="241"/>
    <x v="90"/>
    <n v="180900"/>
    <n v="1001"/>
    <s v="C35"/>
    <x v="0"/>
    <n v="13345.61"/>
    <x v="0"/>
    <n v="4"/>
    <x v="0"/>
    <x v="16"/>
    <x v="79"/>
  </r>
  <r>
    <n v="50502"/>
    <x v="241"/>
    <x v="90"/>
    <n v="180900"/>
    <n v="1006"/>
    <s v="C35"/>
    <x v="0"/>
    <n v="43.14"/>
    <x v="0"/>
    <n v="4"/>
    <x v="0"/>
    <x v="16"/>
    <x v="79"/>
  </r>
  <r>
    <n v="50502"/>
    <x v="241"/>
    <x v="90"/>
    <n v="180900"/>
    <n v="1095"/>
    <s v="C35"/>
    <x v="0"/>
    <n v="35.090000000000003"/>
    <x v="0"/>
    <n v="4"/>
    <x v="0"/>
    <x v="16"/>
    <x v="79"/>
  </r>
  <r>
    <n v="50502"/>
    <x v="241"/>
    <x v="90"/>
    <n v="180900"/>
    <n v="1097"/>
    <s v="C35"/>
    <x v="0"/>
    <n v="12.72"/>
    <x v="0"/>
    <n v="4"/>
    <x v="0"/>
    <x v="16"/>
    <x v="79"/>
  </r>
  <r>
    <n v="50502"/>
    <x v="241"/>
    <x v="90"/>
    <n v="180900"/>
    <n v="1795"/>
    <s v="C35"/>
    <x v="0"/>
    <n v="2230.13"/>
    <x v="0"/>
    <n v="4"/>
    <x v="0"/>
    <x v="16"/>
    <x v="79"/>
  </r>
  <r>
    <n v="50502"/>
    <x v="241"/>
    <x v="90"/>
    <n v="180900"/>
    <n v="1796"/>
    <s v="C35"/>
    <x v="0"/>
    <n v="-23.18"/>
    <x v="0"/>
    <n v="4"/>
    <x v="0"/>
    <x v="16"/>
    <x v="79"/>
  </r>
  <r>
    <n v="50502"/>
    <x v="241"/>
    <x v="193"/>
    <n v="180900"/>
    <n v="1001"/>
    <s v="C35"/>
    <x v="0"/>
    <n v="996.03"/>
    <x v="0"/>
    <n v="4"/>
    <x v="0"/>
    <x v="16"/>
    <x v="180"/>
  </r>
  <r>
    <n v="50502"/>
    <x v="241"/>
    <x v="193"/>
    <n v="180900"/>
    <n v="1795"/>
    <s v="C35"/>
    <x v="0"/>
    <n v="-15.13"/>
    <x v="0"/>
    <n v="4"/>
    <x v="0"/>
    <x v="16"/>
    <x v="180"/>
  </r>
  <r>
    <n v="50502"/>
    <x v="241"/>
    <x v="84"/>
    <n v="180900"/>
    <n v="1001"/>
    <s v="C35"/>
    <x v="0"/>
    <n v="4260.8900000000003"/>
    <x v="0"/>
    <n v="4"/>
    <x v="0"/>
    <x v="16"/>
    <x v="73"/>
  </r>
  <r>
    <n v="50502"/>
    <x v="241"/>
    <x v="84"/>
    <n v="180900"/>
    <n v="1006"/>
    <s v="C35"/>
    <x v="0"/>
    <n v="-0.91"/>
    <x v="0"/>
    <n v="4"/>
    <x v="0"/>
    <x v="16"/>
    <x v="73"/>
  </r>
  <r>
    <n v="50502"/>
    <x v="241"/>
    <x v="84"/>
    <n v="180900"/>
    <n v="1795"/>
    <s v="C35"/>
    <x v="0"/>
    <n v="283.05"/>
    <x v="0"/>
    <n v="4"/>
    <x v="0"/>
    <x v="16"/>
    <x v="73"/>
  </r>
  <r>
    <n v="50502"/>
    <x v="241"/>
    <x v="124"/>
    <n v="180900"/>
    <n v="1795"/>
    <s v="C35"/>
    <x v="0"/>
    <n v="16.670000000000002"/>
    <x v="0"/>
    <n v="4"/>
    <x v="0"/>
    <x v="26"/>
    <x v="113"/>
  </r>
  <r>
    <n v="50502"/>
    <x v="241"/>
    <x v="191"/>
    <n v="180900"/>
    <n v="1001"/>
    <s v="C35"/>
    <x v="0"/>
    <n v="1826.89"/>
    <x v="0"/>
    <n v="4"/>
    <x v="0"/>
    <x v="16"/>
    <x v="178"/>
  </r>
  <r>
    <n v="50502"/>
    <x v="241"/>
    <x v="191"/>
    <n v="180900"/>
    <n v="1795"/>
    <s v="C35"/>
    <x v="0"/>
    <n v="246.9"/>
    <x v="0"/>
    <n v="4"/>
    <x v="0"/>
    <x v="16"/>
    <x v="178"/>
  </r>
  <r>
    <n v="50502"/>
    <x v="241"/>
    <x v="98"/>
    <n v="180900"/>
    <n v="1795"/>
    <s v="C35"/>
    <x v="0"/>
    <n v="478.06"/>
    <x v="0"/>
    <n v="4"/>
    <x v="0"/>
    <x v="19"/>
    <x v="87"/>
  </r>
  <r>
    <n v="50502"/>
    <x v="241"/>
    <x v="28"/>
    <n v="180900"/>
    <n v="9100"/>
    <s v="C35"/>
    <x v="0"/>
    <n v="4552.46"/>
    <x v="0"/>
    <n v="4"/>
    <x v="5"/>
    <x v="1"/>
    <x v="20"/>
  </r>
  <r>
    <n v="50502"/>
    <x v="241"/>
    <x v="28"/>
    <n v="180900"/>
    <n v="9102"/>
    <s v="C35"/>
    <x v="0"/>
    <n v="16241.43"/>
    <x v="0"/>
    <n v="4"/>
    <x v="5"/>
    <x v="1"/>
    <x v="20"/>
  </r>
  <r>
    <n v="50502"/>
    <x v="241"/>
    <x v="28"/>
    <n v="180900"/>
    <n v="9103"/>
    <s v="C35"/>
    <x v="0"/>
    <n v="7382.48"/>
    <x v="0"/>
    <n v="4"/>
    <x v="5"/>
    <x v="1"/>
    <x v="20"/>
  </r>
  <r>
    <n v="50502"/>
    <x v="241"/>
    <x v="28"/>
    <n v="180900"/>
    <n v="9112"/>
    <s v="C35"/>
    <x v="0"/>
    <n v="10827.62"/>
    <x v="0"/>
    <n v="4"/>
    <x v="5"/>
    <x v="1"/>
    <x v="20"/>
  </r>
  <r>
    <n v="50502"/>
    <x v="241"/>
    <x v="28"/>
    <n v="180900"/>
    <n v="9113"/>
    <s v="C35"/>
    <x v="0"/>
    <n v="18753.48"/>
    <x v="0"/>
    <n v="4"/>
    <x v="5"/>
    <x v="1"/>
    <x v="20"/>
  </r>
  <r>
    <n v="50502"/>
    <x v="241"/>
    <x v="143"/>
    <n v="180700"/>
    <n v="1795"/>
    <s v="C06"/>
    <x v="0"/>
    <n v="364.01"/>
    <x v="0"/>
    <n v="4"/>
    <x v="1"/>
    <x v="1"/>
    <x v="132"/>
  </r>
  <r>
    <n v="50502"/>
    <x v="241"/>
    <x v="143"/>
    <n v="180900"/>
    <n v="1001"/>
    <s v="C06"/>
    <x v="0"/>
    <n v="580.44000000000005"/>
    <x v="0"/>
    <n v="4"/>
    <x v="1"/>
    <x v="1"/>
    <x v="132"/>
  </r>
  <r>
    <n v="50502"/>
    <x v="241"/>
    <x v="143"/>
    <n v="180900"/>
    <n v="1795"/>
    <s v="C06"/>
    <x v="0"/>
    <n v="-3084.84"/>
    <x v="0"/>
    <n v="4"/>
    <x v="1"/>
    <x v="1"/>
    <x v="132"/>
  </r>
  <r>
    <n v="50502"/>
    <x v="241"/>
    <x v="146"/>
    <n v="180502"/>
    <n v="1795"/>
    <s v="C06"/>
    <x v="0"/>
    <n v="405.77"/>
    <x v="0"/>
    <n v="4"/>
    <x v="1"/>
    <x v="1"/>
    <x v="135"/>
  </r>
  <r>
    <n v="50502"/>
    <x v="241"/>
    <x v="146"/>
    <n v="180700"/>
    <n v="1795"/>
    <s v="C06"/>
    <x v="0"/>
    <n v="54.29"/>
    <x v="0"/>
    <n v="4"/>
    <x v="1"/>
    <x v="1"/>
    <x v="135"/>
  </r>
  <r>
    <n v="50502"/>
    <x v="241"/>
    <x v="146"/>
    <n v="180900"/>
    <n v="1795"/>
    <s v="C06"/>
    <x v="0"/>
    <n v="-460.06"/>
    <x v="0"/>
    <n v="4"/>
    <x v="1"/>
    <x v="1"/>
    <x v="135"/>
  </r>
  <r>
    <n v="50502"/>
    <x v="241"/>
    <x v="141"/>
    <n v="180502"/>
    <n v="1795"/>
    <s v="C06"/>
    <x v="0"/>
    <n v="463.03"/>
    <x v="0"/>
    <n v="4"/>
    <x v="1"/>
    <x v="1"/>
    <x v="130"/>
  </r>
  <r>
    <n v="50502"/>
    <x v="241"/>
    <x v="141"/>
    <n v="180502"/>
    <n v="1796"/>
    <s v="C06"/>
    <x v="0"/>
    <n v="1118.78"/>
    <x v="0"/>
    <n v="4"/>
    <x v="1"/>
    <x v="1"/>
    <x v="130"/>
  </r>
  <r>
    <n v="50502"/>
    <x v="241"/>
    <x v="141"/>
    <n v="180700"/>
    <n v="1795"/>
    <s v="C06"/>
    <x v="0"/>
    <n v="61.95"/>
    <x v="0"/>
    <n v="4"/>
    <x v="1"/>
    <x v="1"/>
    <x v="130"/>
  </r>
  <r>
    <n v="50502"/>
    <x v="241"/>
    <x v="141"/>
    <n v="180700"/>
    <n v="1796"/>
    <s v="C06"/>
    <x v="0"/>
    <n v="149.68"/>
    <x v="0"/>
    <n v="4"/>
    <x v="1"/>
    <x v="1"/>
    <x v="130"/>
  </r>
  <r>
    <n v="50502"/>
    <x v="241"/>
    <x v="141"/>
    <n v="180900"/>
    <n v="1795"/>
    <s v="C06"/>
    <x v="0"/>
    <n v="-524.98"/>
    <x v="0"/>
    <n v="4"/>
    <x v="1"/>
    <x v="1"/>
    <x v="130"/>
  </r>
  <r>
    <n v="50502"/>
    <x v="241"/>
    <x v="141"/>
    <n v="180900"/>
    <n v="1796"/>
    <s v="C06"/>
    <x v="0"/>
    <n v="-1268.46"/>
    <x v="0"/>
    <n v="4"/>
    <x v="1"/>
    <x v="1"/>
    <x v="130"/>
  </r>
  <r>
    <n v="50502"/>
    <x v="241"/>
    <x v="17"/>
    <n v="180502"/>
    <n v="1795"/>
    <s v="C06"/>
    <x v="0"/>
    <n v="286.68"/>
    <x v="0"/>
    <n v="4"/>
    <x v="1"/>
    <x v="1"/>
    <x v="17"/>
  </r>
  <r>
    <n v="50502"/>
    <x v="241"/>
    <x v="17"/>
    <n v="180700"/>
    <n v="1795"/>
    <s v="C06"/>
    <x v="0"/>
    <n v="38.36"/>
    <x v="0"/>
    <n v="4"/>
    <x v="1"/>
    <x v="1"/>
    <x v="17"/>
  </r>
  <r>
    <n v="50502"/>
    <x v="241"/>
    <x v="17"/>
    <n v="180900"/>
    <n v="1795"/>
    <s v="C06"/>
    <x v="0"/>
    <n v="-325.04000000000002"/>
    <x v="0"/>
    <n v="4"/>
    <x v="1"/>
    <x v="1"/>
    <x v="17"/>
  </r>
  <r>
    <n v="50502"/>
    <x v="241"/>
    <x v="48"/>
    <n v="180502"/>
    <n v="1795"/>
    <s v="C06"/>
    <x v="0"/>
    <n v="237.15"/>
    <x v="0"/>
    <n v="4"/>
    <x v="1"/>
    <x v="1"/>
    <x v="37"/>
  </r>
  <r>
    <n v="50502"/>
    <x v="241"/>
    <x v="48"/>
    <n v="180700"/>
    <n v="1795"/>
    <s v="C06"/>
    <x v="0"/>
    <n v="31.73"/>
    <x v="0"/>
    <n v="4"/>
    <x v="1"/>
    <x v="1"/>
    <x v="37"/>
  </r>
  <r>
    <n v="50502"/>
    <x v="241"/>
    <x v="48"/>
    <n v="180900"/>
    <n v="1795"/>
    <s v="C06"/>
    <x v="0"/>
    <n v="-268.88"/>
    <x v="0"/>
    <n v="4"/>
    <x v="1"/>
    <x v="1"/>
    <x v="37"/>
  </r>
  <r>
    <n v="50502"/>
    <x v="241"/>
    <x v="95"/>
    <n v="180502"/>
    <n v="1080"/>
    <s v="C06"/>
    <x v="0"/>
    <n v="-1211.8800000000001"/>
    <x v="0"/>
    <n v="4"/>
    <x v="15"/>
    <x v="1"/>
    <x v="84"/>
  </r>
  <r>
    <n v="50502"/>
    <x v="241"/>
    <x v="95"/>
    <n v="180502"/>
    <n v="1081"/>
    <s v="C06"/>
    <x v="0"/>
    <n v="-61.36"/>
    <x v="0"/>
    <n v="4"/>
    <x v="15"/>
    <x v="1"/>
    <x v="84"/>
  </r>
  <r>
    <n v="50502"/>
    <x v="241"/>
    <x v="95"/>
    <n v="180502"/>
    <n v="1090"/>
    <s v="C06"/>
    <x v="0"/>
    <n v="-5922.45"/>
    <x v="0"/>
    <n v="4"/>
    <x v="15"/>
    <x v="1"/>
    <x v="84"/>
  </r>
  <r>
    <n v="50502"/>
    <x v="241"/>
    <x v="95"/>
    <n v="180700"/>
    <n v="1080"/>
    <s v="C06"/>
    <x v="0"/>
    <n v="-162.13"/>
    <x v="0"/>
    <n v="4"/>
    <x v="15"/>
    <x v="1"/>
    <x v="84"/>
  </r>
  <r>
    <n v="50502"/>
    <x v="241"/>
    <x v="95"/>
    <n v="180700"/>
    <n v="1081"/>
    <s v="C06"/>
    <x v="0"/>
    <n v="-8.2100000000000009"/>
    <x v="0"/>
    <n v="4"/>
    <x v="15"/>
    <x v="1"/>
    <x v="84"/>
  </r>
  <r>
    <n v="50502"/>
    <x v="241"/>
    <x v="95"/>
    <n v="180700"/>
    <n v="1090"/>
    <s v="C06"/>
    <x v="0"/>
    <n v="-792.35"/>
    <x v="0"/>
    <n v="4"/>
    <x v="15"/>
    <x v="1"/>
    <x v="84"/>
  </r>
  <r>
    <n v="50502"/>
    <x v="241"/>
    <x v="95"/>
    <n v="180900"/>
    <n v="1080"/>
    <s v="C06"/>
    <x v="0"/>
    <n v="1374.01"/>
    <x v="0"/>
    <n v="4"/>
    <x v="15"/>
    <x v="1"/>
    <x v="84"/>
  </r>
  <r>
    <n v="50502"/>
    <x v="241"/>
    <x v="95"/>
    <n v="180900"/>
    <n v="1081"/>
    <s v="C06"/>
    <x v="0"/>
    <n v="69.569999999999993"/>
    <x v="0"/>
    <n v="4"/>
    <x v="15"/>
    <x v="1"/>
    <x v="84"/>
  </r>
  <r>
    <n v="50502"/>
    <x v="241"/>
    <x v="95"/>
    <n v="180900"/>
    <n v="1090"/>
    <s v="C06"/>
    <x v="0"/>
    <n v="6714.8"/>
    <x v="0"/>
    <n v="4"/>
    <x v="15"/>
    <x v="1"/>
    <x v="84"/>
  </r>
  <r>
    <n v="50502"/>
    <x v="241"/>
    <x v="10"/>
    <n v="180502"/>
    <n v="1080"/>
    <s v="C06"/>
    <x v="0"/>
    <n v="826.46"/>
    <x v="0"/>
    <n v="4"/>
    <x v="1"/>
    <x v="1"/>
    <x v="10"/>
  </r>
  <r>
    <n v="50502"/>
    <x v="241"/>
    <x v="10"/>
    <n v="180502"/>
    <n v="1081"/>
    <s v="C06"/>
    <x v="0"/>
    <n v="1388.45"/>
    <x v="0"/>
    <n v="4"/>
    <x v="1"/>
    <x v="1"/>
    <x v="10"/>
  </r>
  <r>
    <n v="50502"/>
    <x v="241"/>
    <x v="10"/>
    <n v="180502"/>
    <n v="1089"/>
    <s v="C06"/>
    <x v="0"/>
    <n v="2822.58"/>
    <x v="0"/>
    <n v="4"/>
    <x v="1"/>
    <x v="1"/>
    <x v="10"/>
  </r>
  <r>
    <n v="50502"/>
    <x v="241"/>
    <x v="10"/>
    <n v="180502"/>
    <n v="1090"/>
    <s v="C06"/>
    <x v="0"/>
    <n v="3988.15"/>
    <x v="0"/>
    <n v="4"/>
    <x v="1"/>
    <x v="1"/>
    <x v="10"/>
  </r>
  <r>
    <n v="50502"/>
    <x v="241"/>
    <x v="10"/>
    <n v="180502"/>
    <n v="1726"/>
    <s v="C06"/>
    <x v="0"/>
    <n v="1226.93"/>
    <x v="0"/>
    <n v="4"/>
    <x v="1"/>
    <x v="1"/>
    <x v="10"/>
  </r>
  <r>
    <n v="50502"/>
    <x v="241"/>
    <x v="10"/>
    <n v="180502"/>
    <n v="1797"/>
    <s v="C06"/>
    <x v="0"/>
    <n v="-1345.8"/>
    <x v="0"/>
    <n v="4"/>
    <x v="1"/>
    <x v="1"/>
    <x v="10"/>
  </r>
  <r>
    <n v="50502"/>
    <x v="241"/>
    <x v="10"/>
    <n v="180502"/>
    <n v="9100"/>
    <s v="C06"/>
    <x v="0"/>
    <n v="96.75"/>
    <x v="0"/>
    <n v="4"/>
    <x v="1"/>
    <x v="1"/>
    <x v="10"/>
  </r>
  <r>
    <n v="50502"/>
    <x v="241"/>
    <x v="10"/>
    <n v="180502"/>
    <n v="9102"/>
    <s v="C06"/>
    <x v="0"/>
    <n v="450.72"/>
    <x v="0"/>
    <n v="4"/>
    <x v="1"/>
    <x v="1"/>
    <x v="10"/>
  </r>
  <r>
    <n v="50502"/>
    <x v="241"/>
    <x v="10"/>
    <n v="180502"/>
    <n v="9103"/>
    <s v="C06"/>
    <x v="0"/>
    <n v="163.03"/>
    <x v="0"/>
    <n v="4"/>
    <x v="1"/>
    <x v="1"/>
    <x v="10"/>
  </r>
  <r>
    <n v="50502"/>
    <x v="241"/>
    <x v="10"/>
    <n v="180502"/>
    <n v="9112"/>
    <s v="C06"/>
    <x v="0"/>
    <n v="191.8"/>
    <x v="0"/>
    <n v="4"/>
    <x v="1"/>
    <x v="1"/>
    <x v="10"/>
  </r>
  <r>
    <n v="50502"/>
    <x v="241"/>
    <x v="10"/>
    <n v="180700"/>
    <n v="1080"/>
    <s v="C06"/>
    <x v="0"/>
    <n v="110.57"/>
    <x v="0"/>
    <n v="4"/>
    <x v="1"/>
    <x v="1"/>
    <x v="10"/>
  </r>
  <r>
    <n v="50502"/>
    <x v="241"/>
    <x v="10"/>
    <n v="180700"/>
    <n v="1081"/>
    <s v="C06"/>
    <x v="0"/>
    <n v="185.76"/>
    <x v="0"/>
    <n v="4"/>
    <x v="1"/>
    <x v="1"/>
    <x v="10"/>
  </r>
  <r>
    <n v="50502"/>
    <x v="241"/>
    <x v="10"/>
    <n v="180700"/>
    <n v="1089"/>
    <s v="C06"/>
    <x v="0"/>
    <n v="377.62"/>
    <x v="0"/>
    <n v="4"/>
    <x v="1"/>
    <x v="1"/>
    <x v="10"/>
  </r>
  <r>
    <n v="50502"/>
    <x v="241"/>
    <x v="10"/>
    <n v="180700"/>
    <n v="1090"/>
    <s v="C06"/>
    <x v="0"/>
    <n v="533.55999999999995"/>
    <x v="0"/>
    <n v="4"/>
    <x v="1"/>
    <x v="1"/>
    <x v="10"/>
  </r>
  <r>
    <n v="50502"/>
    <x v="241"/>
    <x v="10"/>
    <n v="180700"/>
    <n v="1726"/>
    <s v="C06"/>
    <x v="0"/>
    <n v="164.15"/>
    <x v="0"/>
    <n v="4"/>
    <x v="1"/>
    <x v="1"/>
    <x v="10"/>
  </r>
  <r>
    <n v="50502"/>
    <x v="241"/>
    <x v="10"/>
    <n v="180700"/>
    <n v="1797"/>
    <s v="C06"/>
    <x v="0"/>
    <n v="-180.05"/>
    <x v="0"/>
    <n v="4"/>
    <x v="1"/>
    <x v="1"/>
    <x v="10"/>
  </r>
  <r>
    <n v="50502"/>
    <x v="241"/>
    <x v="10"/>
    <n v="180700"/>
    <n v="9100"/>
    <s v="C06"/>
    <x v="0"/>
    <n v="12.95"/>
    <x v="0"/>
    <n v="4"/>
    <x v="1"/>
    <x v="1"/>
    <x v="10"/>
  </r>
  <r>
    <n v="50502"/>
    <x v="241"/>
    <x v="10"/>
    <n v="180700"/>
    <n v="9102"/>
    <s v="C06"/>
    <x v="0"/>
    <n v="60.3"/>
    <x v="0"/>
    <n v="4"/>
    <x v="1"/>
    <x v="1"/>
    <x v="10"/>
  </r>
  <r>
    <n v="50502"/>
    <x v="241"/>
    <x v="10"/>
    <n v="180700"/>
    <n v="9103"/>
    <s v="C06"/>
    <x v="0"/>
    <n v="21.81"/>
    <x v="0"/>
    <n v="4"/>
    <x v="1"/>
    <x v="1"/>
    <x v="10"/>
  </r>
  <r>
    <n v="50502"/>
    <x v="241"/>
    <x v="10"/>
    <n v="180700"/>
    <n v="9112"/>
    <s v="C06"/>
    <x v="0"/>
    <n v="25.66"/>
    <x v="0"/>
    <n v="4"/>
    <x v="1"/>
    <x v="1"/>
    <x v="10"/>
  </r>
  <r>
    <n v="50502"/>
    <x v="241"/>
    <x v="10"/>
    <n v="180900"/>
    <n v="1080"/>
    <s v="C06"/>
    <x v="0"/>
    <n v="-937.03"/>
    <x v="0"/>
    <n v="4"/>
    <x v="1"/>
    <x v="1"/>
    <x v="10"/>
  </r>
  <r>
    <n v="50502"/>
    <x v="241"/>
    <x v="10"/>
    <n v="180900"/>
    <n v="1081"/>
    <s v="C06"/>
    <x v="0"/>
    <n v="-1574.21"/>
    <x v="0"/>
    <n v="4"/>
    <x v="1"/>
    <x v="1"/>
    <x v="10"/>
  </r>
  <r>
    <n v="50502"/>
    <x v="241"/>
    <x v="10"/>
    <n v="180900"/>
    <n v="1089"/>
    <s v="C06"/>
    <x v="0"/>
    <n v="-3200.2"/>
    <x v="0"/>
    <n v="4"/>
    <x v="1"/>
    <x v="1"/>
    <x v="10"/>
  </r>
  <r>
    <n v="50502"/>
    <x v="241"/>
    <x v="10"/>
    <n v="180900"/>
    <n v="1090"/>
    <s v="C06"/>
    <x v="0"/>
    <n v="-4521.71"/>
    <x v="0"/>
    <n v="4"/>
    <x v="1"/>
    <x v="1"/>
    <x v="10"/>
  </r>
  <r>
    <n v="50502"/>
    <x v="241"/>
    <x v="10"/>
    <n v="180900"/>
    <n v="1726"/>
    <s v="C06"/>
    <x v="0"/>
    <n v="-1391.08"/>
    <x v="0"/>
    <n v="4"/>
    <x v="1"/>
    <x v="1"/>
    <x v="10"/>
  </r>
  <r>
    <n v="50502"/>
    <x v="241"/>
    <x v="10"/>
    <n v="180900"/>
    <n v="1797"/>
    <s v="C06"/>
    <x v="0"/>
    <n v="1525.85"/>
    <x v="0"/>
    <n v="4"/>
    <x v="1"/>
    <x v="1"/>
    <x v="10"/>
  </r>
  <r>
    <n v="50502"/>
    <x v="241"/>
    <x v="135"/>
    <n v="180502"/>
    <n v="1795"/>
    <s v="C06"/>
    <x v="0"/>
    <n v="92.9"/>
    <x v="0"/>
    <n v="4"/>
    <x v="0"/>
    <x v="2"/>
    <x v="124"/>
  </r>
  <r>
    <n v="50502"/>
    <x v="241"/>
    <x v="135"/>
    <n v="180700"/>
    <n v="1795"/>
    <s v="C06"/>
    <x v="0"/>
    <n v="12.43"/>
    <x v="0"/>
    <n v="4"/>
    <x v="0"/>
    <x v="2"/>
    <x v="124"/>
  </r>
  <r>
    <n v="50502"/>
    <x v="241"/>
    <x v="135"/>
    <n v="180900"/>
    <n v="1795"/>
    <s v="C06"/>
    <x v="0"/>
    <n v="-105.33"/>
    <x v="0"/>
    <n v="4"/>
    <x v="0"/>
    <x v="2"/>
    <x v="124"/>
  </r>
  <r>
    <n v="50502"/>
    <x v="241"/>
    <x v="47"/>
    <n v="180502"/>
    <n v="1795"/>
    <s v="C06"/>
    <x v="0"/>
    <n v="-0.93"/>
    <x v="0"/>
    <n v="4"/>
    <x v="0"/>
    <x v="2"/>
    <x v="36"/>
  </r>
  <r>
    <n v="50502"/>
    <x v="241"/>
    <x v="47"/>
    <n v="180700"/>
    <n v="1795"/>
    <s v="C06"/>
    <x v="0"/>
    <n v="-0.13"/>
    <x v="0"/>
    <n v="4"/>
    <x v="0"/>
    <x v="2"/>
    <x v="36"/>
  </r>
  <r>
    <n v="50502"/>
    <x v="241"/>
    <x v="47"/>
    <n v="180900"/>
    <n v="1795"/>
    <s v="C06"/>
    <x v="0"/>
    <n v="1.06"/>
    <x v="0"/>
    <n v="4"/>
    <x v="0"/>
    <x v="2"/>
    <x v="36"/>
  </r>
  <r>
    <n v="50502"/>
    <x v="241"/>
    <x v="139"/>
    <n v="180502"/>
    <n v="1795"/>
    <s v="C06"/>
    <x v="0"/>
    <n v="27.71"/>
    <x v="0"/>
    <n v="4"/>
    <x v="0"/>
    <x v="2"/>
    <x v="128"/>
  </r>
  <r>
    <n v="50502"/>
    <x v="241"/>
    <x v="139"/>
    <n v="180700"/>
    <n v="1795"/>
    <s v="C06"/>
    <x v="0"/>
    <n v="3.71"/>
    <x v="0"/>
    <n v="4"/>
    <x v="0"/>
    <x v="2"/>
    <x v="128"/>
  </r>
  <r>
    <n v="50502"/>
    <x v="241"/>
    <x v="139"/>
    <n v="180900"/>
    <n v="1795"/>
    <s v="C06"/>
    <x v="0"/>
    <n v="-31.42"/>
    <x v="0"/>
    <n v="4"/>
    <x v="0"/>
    <x v="2"/>
    <x v="128"/>
  </r>
  <r>
    <n v="50502"/>
    <x v="241"/>
    <x v="125"/>
    <n v="180502"/>
    <n v="1795"/>
    <s v="C06"/>
    <x v="0"/>
    <n v="159.51"/>
    <x v="0"/>
    <n v="4"/>
    <x v="0"/>
    <x v="2"/>
    <x v="114"/>
  </r>
  <r>
    <n v="50502"/>
    <x v="241"/>
    <x v="125"/>
    <n v="180700"/>
    <n v="1795"/>
    <s v="C06"/>
    <x v="0"/>
    <n v="21.34"/>
    <x v="0"/>
    <n v="4"/>
    <x v="0"/>
    <x v="2"/>
    <x v="114"/>
  </r>
  <r>
    <n v="50502"/>
    <x v="241"/>
    <x v="125"/>
    <n v="180900"/>
    <n v="1795"/>
    <s v="C06"/>
    <x v="0"/>
    <n v="-180.85"/>
    <x v="0"/>
    <n v="4"/>
    <x v="0"/>
    <x v="2"/>
    <x v="114"/>
  </r>
  <r>
    <n v="50502"/>
    <x v="241"/>
    <x v="137"/>
    <n v="180502"/>
    <n v="1795"/>
    <s v="C06"/>
    <x v="0"/>
    <n v="72.959999999999994"/>
    <x v="0"/>
    <n v="4"/>
    <x v="0"/>
    <x v="28"/>
    <x v="126"/>
  </r>
  <r>
    <n v="50502"/>
    <x v="241"/>
    <x v="137"/>
    <n v="180700"/>
    <n v="1795"/>
    <s v="C06"/>
    <x v="0"/>
    <n v="9.76"/>
    <x v="0"/>
    <n v="4"/>
    <x v="0"/>
    <x v="28"/>
    <x v="126"/>
  </r>
  <r>
    <n v="50502"/>
    <x v="241"/>
    <x v="137"/>
    <n v="180900"/>
    <n v="1795"/>
    <s v="C06"/>
    <x v="0"/>
    <n v="-82.72"/>
    <x v="0"/>
    <n v="4"/>
    <x v="0"/>
    <x v="28"/>
    <x v="126"/>
  </r>
  <r>
    <n v="50502"/>
    <x v="241"/>
    <x v="14"/>
    <n v="180502"/>
    <n v="1001"/>
    <s v="C06"/>
    <x v="0"/>
    <n v="1064.74"/>
    <x v="0"/>
    <n v="4"/>
    <x v="0"/>
    <x v="8"/>
    <x v="14"/>
  </r>
  <r>
    <n v="50502"/>
    <x v="241"/>
    <x v="14"/>
    <n v="180502"/>
    <n v="1003"/>
    <s v="C06"/>
    <x v="0"/>
    <n v="-2.67"/>
    <x v="0"/>
    <n v="4"/>
    <x v="0"/>
    <x v="8"/>
    <x v="14"/>
  </r>
  <r>
    <n v="50502"/>
    <x v="241"/>
    <x v="14"/>
    <n v="180502"/>
    <n v="1006"/>
    <s v="C06"/>
    <x v="0"/>
    <n v="50.37"/>
    <x v="0"/>
    <n v="4"/>
    <x v="0"/>
    <x v="8"/>
    <x v="14"/>
  </r>
  <r>
    <n v="50502"/>
    <x v="241"/>
    <x v="14"/>
    <n v="180502"/>
    <n v="1091"/>
    <s v="C06"/>
    <x v="0"/>
    <n v="20.25"/>
    <x v="0"/>
    <n v="4"/>
    <x v="0"/>
    <x v="8"/>
    <x v="14"/>
  </r>
  <r>
    <n v="50502"/>
    <x v="241"/>
    <x v="14"/>
    <n v="180502"/>
    <n v="1795"/>
    <s v="C06"/>
    <x v="0"/>
    <n v="1377.78"/>
    <x v="0"/>
    <n v="4"/>
    <x v="0"/>
    <x v="8"/>
    <x v="14"/>
  </r>
  <r>
    <n v="50502"/>
    <x v="241"/>
    <x v="14"/>
    <n v="180502"/>
    <n v="1796"/>
    <s v="C06"/>
    <x v="0"/>
    <n v="119.33"/>
    <x v="0"/>
    <n v="4"/>
    <x v="0"/>
    <x v="8"/>
    <x v="14"/>
  </r>
  <r>
    <n v="50502"/>
    <x v="241"/>
    <x v="14"/>
    <n v="180700"/>
    <n v="1001"/>
    <s v="C06"/>
    <x v="0"/>
    <n v="142.44999999999999"/>
    <x v="0"/>
    <n v="4"/>
    <x v="0"/>
    <x v="8"/>
    <x v="14"/>
  </r>
  <r>
    <n v="50502"/>
    <x v="241"/>
    <x v="14"/>
    <n v="180700"/>
    <n v="1003"/>
    <s v="C06"/>
    <x v="0"/>
    <n v="-0.36"/>
    <x v="0"/>
    <n v="4"/>
    <x v="0"/>
    <x v="8"/>
    <x v="14"/>
  </r>
  <r>
    <n v="50502"/>
    <x v="241"/>
    <x v="14"/>
    <n v="180700"/>
    <n v="1006"/>
    <s v="C06"/>
    <x v="0"/>
    <n v="6.74"/>
    <x v="0"/>
    <n v="4"/>
    <x v="0"/>
    <x v="8"/>
    <x v="14"/>
  </r>
  <r>
    <n v="50502"/>
    <x v="241"/>
    <x v="14"/>
    <n v="180700"/>
    <n v="1091"/>
    <s v="C06"/>
    <x v="0"/>
    <n v="2.71"/>
    <x v="0"/>
    <n v="4"/>
    <x v="0"/>
    <x v="8"/>
    <x v="14"/>
  </r>
  <r>
    <n v="50502"/>
    <x v="241"/>
    <x v="14"/>
    <n v="180700"/>
    <n v="1795"/>
    <s v="C06"/>
    <x v="0"/>
    <n v="184.33"/>
    <x v="0"/>
    <n v="4"/>
    <x v="0"/>
    <x v="8"/>
    <x v="14"/>
  </r>
  <r>
    <n v="50502"/>
    <x v="241"/>
    <x v="14"/>
    <n v="180700"/>
    <n v="1796"/>
    <s v="C06"/>
    <x v="0"/>
    <n v="15.96"/>
    <x v="0"/>
    <n v="4"/>
    <x v="0"/>
    <x v="8"/>
    <x v="14"/>
  </r>
  <r>
    <n v="50502"/>
    <x v="241"/>
    <x v="14"/>
    <n v="180900"/>
    <n v="1001"/>
    <s v="C06"/>
    <x v="0"/>
    <n v="-1207.19"/>
    <x v="0"/>
    <n v="4"/>
    <x v="0"/>
    <x v="8"/>
    <x v="14"/>
  </r>
  <r>
    <n v="50502"/>
    <x v="241"/>
    <x v="14"/>
    <n v="180900"/>
    <n v="1003"/>
    <s v="C06"/>
    <x v="0"/>
    <n v="3.03"/>
    <x v="0"/>
    <n v="4"/>
    <x v="0"/>
    <x v="8"/>
    <x v="14"/>
  </r>
  <r>
    <n v="50502"/>
    <x v="241"/>
    <x v="14"/>
    <n v="180900"/>
    <n v="1006"/>
    <s v="C06"/>
    <x v="0"/>
    <n v="-57.11"/>
    <x v="0"/>
    <n v="4"/>
    <x v="0"/>
    <x v="8"/>
    <x v="14"/>
  </r>
  <r>
    <n v="50502"/>
    <x v="241"/>
    <x v="14"/>
    <n v="180900"/>
    <n v="1091"/>
    <s v="C06"/>
    <x v="0"/>
    <n v="-22.96"/>
    <x v="0"/>
    <n v="4"/>
    <x v="0"/>
    <x v="8"/>
    <x v="14"/>
  </r>
  <r>
    <n v="50502"/>
    <x v="241"/>
    <x v="14"/>
    <n v="180900"/>
    <n v="1795"/>
    <s v="C06"/>
    <x v="0"/>
    <n v="-1562.11"/>
    <x v="0"/>
    <n v="4"/>
    <x v="0"/>
    <x v="8"/>
    <x v="14"/>
  </r>
  <r>
    <n v="50502"/>
    <x v="241"/>
    <x v="14"/>
    <n v="180900"/>
    <n v="1796"/>
    <s v="C06"/>
    <x v="0"/>
    <n v="-135.29"/>
    <x v="0"/>
    <n v="4"/>
    <x v="0"/>
    <x v="8"/>
    <x v="14"/>
  </r>
  <r>
    <n v="50502"/>
    <x v="241"/>
    <x v="136"/>
    <n v="180502"/>
    <n v="1795"/>
    <s v="C06"/>
    <x v="0"/>
    <n v="62.52"/>
    <x v="0"/>
    <n v="4"/>
    <x v="0"/>
    <x v="0"/>
    <x v="125"/>
  </r>
  <r>
    <n v="50502"/>
    <x v="241"/>
    <x v="136"/>
    <n v="180502"/>
    <n v="1796"/>
    <s v="C06"/>
    <x v="0"/>
    <n v="56.45"/>
    <x v="0"/>
    <n v="4"/>
    <x v="0"/>
    <x v="0"/>
    <x v="125"/>
  </r>
  <r>
    <n v="50502"/>
    <x v="241"/>
    <x v="136"/>
    <n v="180700"/>
    <n v="1795"/>
    <s v="C06"/>
    <x v="0"/>
    <n v="8.3699999999999992"/>
    <x v="0"/>
    <n v="4"/>
    <x v="0"/>
    <x v="0"/>
    <x v="125"/>
  </r>
  <r>
    <n v="50502"/>
    <x v="241"/>
    <x v="136"/>
    <n v="180700"/>
    <n v="1796"/>
    <s v="C06"/>
    <x v="0"/>
    <n v="7.55"/>
    <x v="0"/>
    <n v="4"/>
    <x v="0"/>
    <x v="0"/>
    <x v="125"/>
  </r>
  <r>
    <n v="50502"/>
    <x v="241"/>
    <x v="136"/>
    <n v="180900"/>
    <n v="1795"/>
    <s v="C06"/>
    <x v="0"/>
    <n v="-70.89"/>
    <x v="0"/>
    <n v="4"/>
    <x v="0"/>
    <x v="0"/>
    <x v="125"/>
  </r>
  <r>
    <n v="50502"/>
    <x v="241"/>
    <x v="136"/>
    <n v="180900"/>
    <n v="1796"/>
    <s v="C06"/>
    <x v="0"/>
    <n v="-64"/>
    <x v="0"/>
    <n v="4"/>
    <x v="0"/>
    <x v="0"/>
    <x v="125"/>
  </r>
  <r>
    <n v="50502"/>
    <x v="241"/>
    <x v="157"/>
    <n v="180502"/>
    <n v="1795"/>
    <s v="C06"/>
    <x v="0"/>
    <n v="521.78"/>
    <x v="0"/>
    <n v="4"/>
    <x v="0"/>
    <x v="2"/>
    <x v="145"/>
  </r>
  <r>
    <n v="50502"/>
    <x v="241"/>
    <x v="157"/>
    <n v="180502"/>
    <n v="1796"/>
    <s v="C06"/>
    <x v="0"/>
    <n v="-51.33"/>
    <x v="0"/>
    <n v="4"/>
    <x v="0"/>
    <x v="2"/>
    <x v="145"/>
  </r>
  <r>
    <n v="50502"/>
    <x v="241"/>
    <x v="157"/>
    <n v="180700"/>
    <n v="1795"/>
    <s v="C06"/>
    <x v="0"/>
    <n v="69.81"/>
    <x v="0"/>
    <n v="4"/>
    <x v="0"/>
    <x v="2"/>
    <x v="145"/>
  </r>
  <r>
    <n v="50502"/>
    <x v="241"/>
    <x v="157"/>
    <n v="180700"/>
    <n v="1796"/>
    <s v="C06"/>
    <x v="0"/>
    <n v="-6.87"/>
    <x v="0"/>
    <n v="4"/>
    <x v="0"/>
    <x v="2"/>
    <x v="145"/>
  </r>
  <r>
    <n v="50502"/>
    <x v="241"/>
    <x v="157"/>
    <n v="180900"/>
    <n v="1795"/>
    <s v="C06"/>
    <x v="0"/>
    <n v="-591.59"/>
    <x v="0"/>
    <n v="4"/>
    <x v="0"/>
    <x v="2"/>
    <x v="145"/>
  </r>
  <r>
    <n v="50502"/>
    <x v="241"/>
    <x v="157"/>
    <n v="180900"/>
    <n v="1796"/>
    <s v="C06"/>
    <x v="0"/>
    <n v="58.2"/>
    <x v="0"/>
    <n v="4"/>
    <x v="0"/>
    <x v="2"/>
    <x v="145"/>
  </r>
  <r>
    <n v="50502"/>
    <x v="241"/>
    <x v="140"/>
    <n v="180502"/>
    <n v="1001"/>
    <s v="C06"/>
    <x v="0"/>
    <n v="49.74"/>
    <x v="0"/>
    <n v="4"/>
    <x v="0"/>
    <x v="2"/>
    <x v="129"/>
  </r>
  <r>
    <n v="50502"/>
    <x v="241"/>
    <x v="140"/>
    <n v="180502"/>
    <n v="1006"/>
    <s v="C06"/>
    <x v="0"/>
    <n v="-2.19"/>
    <x v="0"/>
    <n v="4"/>
    <x v="0"/>
    <x v="2"/>
    <x v="129"/>
  </r>
  <r>
    <n v="50502"/>
    <x v="241"/>
    <x v="140"/>
    <n v="180502"/>
    <n v="1795"/>
    <s v="C06"/>
    <x v="0"/>
    <n v="81.069999999999993"/>
    <x v="0"/>
    <n v="4"/>
    <x v="0"/>
    <x v="2"/>
    <x v="129"/>
  </r>
  <r>
    <n v="50502"/>
    <x v="241"/>
    <x v="140"/>
    <n v="180700"/>
    <n v="1001"/>
    <s v="C06"/>
    <x v="0"/>
    <n v="6.66"/>
    <x v="0"/>
    <n v="4"/>
    <x v="0"/>
    <x v="2"/>
    <x v="129"/>
  </r>
  <r>
    <n v="50502"/>
    <x v="241"/>
    <x v="140"/>
    <n v="180700"/>
    <n v="1006"/>
    <s v="C06"/>
    <x v="0"/>
    <n v="-0.28999999999999998"/>
    <x v="0"/>
    <n v="4"/>
    <x v="0"/>
    <x v="2"/>
    <x v="129"/>
  </r>
  <r>
    <n v="50502"/>
    <x v="241"/>
    <x v="140"/>
    <n v="180700"/>
    <n v="1795"/>
    <s v="C06"/>
    <x v="0"/>
    <n v="10.85"/>
    <x v="0"/>
    <n v="4"/>
    <x v="0"/>
    <x v="2"/>
    <x v="129"/>
  </r>
  <r>
    <n v="50502"/>
    <x v="241"/>
    <x v="140"/>
    <n v="180900"/>
    <n v="1001"/>
    <s v="C06"/>
    <x v="0"/>
    <n v="-56.4"/>
    <x v="0"/>
    <n v="4"/>
    <x v="0"/>
    <x v="2"/>
    <x v="129"/>
  </r>
  <r>
    <n v="50502"/>
    <x v="241"/>
    <x v="140"/>
    <n v="180900"/>
    <n v="1006"/>
    <s v="C06"/>
    <x v="0"/>
    <n v="2.48"/>
    <x v="0"/>
    <n v="4"/>
    <x v="0"/>
    <x v="2"/>
    <x v="129"/>
  </r>
  <r>
    <n v="50502"/>
    <x v="241"/>
    <x v="140"/>
    <n v="180900"/>
    <n v="1795"/>
    <s v="C06"/>
    <x v="0"/>
    <n v="-91.92"/>
    <x v="0"/>
    <n v="4"/>
    <x v="0"/>
    <x v="2"/>
    <x v="129"/>
  </r>
  <r>
    <n v="50502"/>
    <x v="241"/>
    <x v="28"/>
    <n v="801104"/>
    <n v="9100"/>
    <s v="C35"/>
    <x v="0"/>
    <n v="16.03"/>
    <x v="0"/>
    <n v="4"/>
    <x v="5"/>
    <x v="1"/>
    <x v="20"/>
  </r>
  <r>
    <n v="50502"/>
    <x v="241"/>
    <x v="28"/>
    <n v="801104"/>
    <n v="9102"/>
    <s v="C35"/>
    <x v="0"/>
    <n v="57.85"/>
    <x v="0"/>
    <n v="4"/>
    <x v="5"/>
    <x v="1"/>
    <x v="20"/>
  </r>
  <r>
    <n v="50502"/>
    <x v="241"/>
    <x v="28"/>
    <n v="801104"/>
    <n v="9103"/>
    <s v="C35"/>
    <x v="0"/>
    <n v="26.29"/>
    <x v="0"/>
    <n v="4"/>
    <x v="5"/>
    <x v="1"/>
    <x v="20"/>
  </r>
  <r>
    <n v="50502"/>
    <x v="241"/>
    <x v="28"/>
    <n v="801104"/>
    <n v="9112"/>
    <s v="C35"/>
    <x v="0"/>
    <n v="38.56"/>
    <x v="0"/>
    <n v="4"/>
    <x v="5"/>
    <x v="1"/>
    <x v="20"/>
  </r>
  <r>
    <n v="50502"/>
    <x v="241"/>
    <x v="29"/>
    <n v="180900"/>
    <n v="9100"/>
    <s v="C35"/>
    <x v="0"/>
    <n v="433.53"/>
    <x v="0"/>
    <n v="4"/>
    <x v="5"/>
    <x v="1"/>
    <x v="20"/>
  </r>
  <r>
    <n v="50502"/>
    <x v="241"/>
    <x v="29"/>
    <n v="180900"/>
    <n v="9102"/>
    <s v="C35"/>
    <x v="0"/>
    <n v="1558.22"/>
    <x v="0"/>
    <n v="4"/>
    <x v="5"/>
    <x v="1"/>
    <x v="20"/>
  </r>
  <r>
    <n v="50502"/>
    <x v="241"/>
    <x v="29"/>
    <n v="180900"/>
    <n v="9103"/>
    <s v="C35"/>
    <x v="0"/>
    <n v="708.29"/>
    <x v="0"/>
    <n v="4"/>
    <x v="5"/>
    <x v="1"/>
    <x v="20"/>
  </r>
  <r>
    <n v="50502"/>
    <x v="241"/>
    <x v="29"/>
    <n v="180900"/>
    <n v="9112"/>
    <s v="C35"/>
    <x v="0"/>
    <n v="1038.82"/>
    <x v="0"/>
    <n v="4"/>
    <x v="5"/>
    <x v="1"/>
    <x v="20"/>
  </r>
  <r>
    <n v="50502"/>
    <x v="241"/>
    <x v="29"/>
    <n v="180900"/>
    <n v="9113"/>
    <s v="C35"/>
    <x v="0"/>
    <n v="746.4"/>
    <x v="0"/>
    <n v="4"/>
    <x v="5"/>
    <x v="1"/>
    <x v="20"/>
  </r>
  <r>
    <n v="50502"/>
    <x v="241"/>
    <x v="30"/>
    <n v="180900"/>
    <n v="9100"/>
    <s v="C35"/>
    <x v="0"/>
    <n v="101.5"/>
    <x v="0"/>
    <n v="4"/>
    <x v="5"/>
    <x v="1"/>
    <x v="20"/>
  </r>
  <r>
    <n v="50502"/>
    <x v="241"/>
    <x v="30"/>
    <n v="180900"/>
    <n v="9102"/>
    <s v="C35"/>
    <x v="0"/>
    <n v="366.3"/>
    <x v="0"/>
    <n v="4"/>
    <x v="5"/>
    <x v="1"/>
    <x v="20"/>
  </r>
  <r>
    <n v="50502"/>
    <x v="241"/>
    <x v="30"/>
    <n v="180900"/>
    <n v="9103"/>
    <s v="C35"/>
    <x v="0"/>
    <n v="166.5"/>
    <x v="0"/>
    <n v="4"/>
    <x v="5"/>
    <x v="1"/>
    <x v="20"/>
  </r>
  <r>
    <n v="50502"/>
    <x v="241"/>
    <x v="30"/>
    <n v="180900"/>
    <n v="9112"/>
    <s v="C35"/>
    <x v="0"/>
    <n v="244.2"/>
    <x v="0"/>
    <n v="4"/>
    <x v="5"/>
    <x v="1"/>
    <x v="20"/>
  </r>
  <r>
    <n v="50502"/>
    <x v="241"/>
    <x v="32"/>
    <n v="180900"/>
    <n v="9100"/>
    <s v="C35"/>
    <x v="0"/>
    <n v="1315.24"/>
    <x v="0"/>
    <n v="4"/>
    <x v="5"/>
    <x v="1"/>
    <x v="20"/>
  </r>
  <r>
    <n v="50502"/>
    <x v="241"/>
    <x v="32"/>
    <n v="180900"/>
    <n v="9102"/>
    <s v="C35"/>
    <x v="0"/>
    <n v="4716.2299999999996"/>
    <x v="0"/>
    <n v="4"/>
    <x v="5"/>
    <x v="1"/>
    <x v="20"/>
  </r>
  <r>
    <n v="50502"/>
    <x v="241"/>
    <x v="32"/>
    <n v="180900"/>
    <n v="9103"/>
    <s v="C35"/>
    <x v="0"/>
    <n v="2143.7399999999998"/>
    <x v="0"/>
    <n v="4"/>
    <x v="5"/>
    <x v="1"/>
    <x v="20"/>
  </r>
  <r>
    <n v="50502"/>
    <x v="241"/>
    <x v="32"/>
    <n v="180900"/>
    <n v="9112"/>
    <s v="C35"/>
    <x v="0"/>
    <n v="3144.15"/>
    <x v="0"/>
    <n v="4"/>
    <x v="5"/>
    <x v="1"/>
    <x v="20"/>
  </r>
  <r>
    <n v="50502"/>
    <x v="241"/>
    <x v="32"/>
    <n v="180900"/>
    <n v="9113"/>
    <s v="C35"/>
    <x v="0"/>
    <n v="1883.38"/>
    <x v="0"/>
    <n v="4"/>
    <x v="5"/>
    <x v="1"/>
    <x v="20"/>
  </r>
  <r>
    <n v="50502"/>
    <x v="241"/>
    <x v="10"/>
    <n v="180900"/>
    <n v="9100"/>
    <s v="C06"/>
    <x v="0"/>
    <n v="-109.7"/>
    <x v="0"/>
    <n v="4"/>
    <x v="1"/>
    <x v="1"/>
    <x v="10"/>
  </r>
  <r>
    <n v="50502"/>
    <x v="241"/>
    <x v="10"/>
    <n v="180900"/>
    <n v="9102"/>
    <s v="C06"/>
    <x v="0"/>
    <n v="-511.02"/>
    <x v="0"/>
    <n v="4"/>
    <x v="1"/>
    <x v="1"/>
    <x v="10"/>
  </r>
  <r>
    <n v="50502"/>
    <x v="241"/>
    <x v="10"/>
    <n v="180900"/>
    <n v="9103"/>
    <s v="C06"/>
    <x v="0"/>
    <n v="-184.84"/>
    <x v="0"/>
    <n v="4"/>
    <x v="1"/>
    <x v="1"/>
    <x v="10"/>
  </r>
  <r>
    <n v="50502"/>
    <x v="241"/>
    <x v="10"/>
    <n v="180900"/>
    <n v="9112"/>
    <s v="C06"/>
    <x v="0"/>
    <n v="-217.46"/>
    <x v="0"/>
    <n v="4"/>
    <x v="1"/>
    <x v="1"/>
    <x v="10"/>
  </r>
  <r>
    <n v="50502"/>
    <x v="241"/>
    <x v="49"/>
    <n v="180502"/>
    <n v="1795"/>
    <s v="C06"/>
    <x v="0"/>
    <n v="50.14"/>
    <x v="0"/>
    <n v="4"/>
    <x v="0"/>
    <x v="2"/>
    <x v="38"/>
  </r>
  <r>
    <n v="50502"/>
    <x v="241"/>
    <x v="49"/>
    <n v="180502"/>
    <n v="1796"/>
    <s v="C06"/>
    <x v="0"/>
    <n v="-116.71"/>
    <x v="0"/>
    <n v="4"/>
    <x v="0"/>
    <x v="2"/>
    <x v="38"/>
  </r>
  <r>
    <n v="50502"/>
    <x v="241"/>
    <x v="49"/>
    <n v="180700"/>
    <n v="1795"/>
    <s v="C06"/>
    <x v="0"/>
    <n v="6.71"/>
    <x v="0"/>
    <n v="4"/>
    <x v="0"/>
    <x v="2"/>
    <x v="38"/>
  </r>
  <r>
    <n v="50502"/>
    <x v="241"/>
    <x v="49"/>
    <n v="180700"/>
    <n v="1796"/>
    <s v="C06"/>
    <x v="0"/>
    <n v="-15.62"/>
    <x v="0"/>
    <n v="4"/>
    <x v="0"/>
    <x v="2"/>
    <x v="38"/>
  </r>
  <r>
    <n v="50502"/>
    <x v="241"/>
    <x v="49"/>
    <n v="180900"/>
    <n v="1795"/>
    <s v="C06"/>
    <x v="0"/>
    <n v="-56.85"/>
    <x v="0"/>
    <n v="4"/>
    <x v="0"/>
    <x v="2"/>
    <x v="38"/>
  </r>
  <r>
    <n v="50502"/>
    <x v="241"/>
    <x v="49"/>
    <n v="180900"/>
    <n v="1796"/>
    <s v="C06"/>
    <x v="0"/>
    <n v="132.33000000000001"/>
    <x v="0"/>
    <n v="4"/>
    <x v="0"/>
    <x v="2"/>
    <x v="38"/>
  </r>
  <r>
    <n v="50502"/>
    <x v="241"/>
    <x v="131"/>
    <n v="180502"/>
    <n v="1795"/>
    <s v="C06"/>
    <x v="0"/>
    <n v="320.69"/>
    <x v="0"/>
    <n v="4"/>
    <x v="0"/>
    <x v="2"/>
    <x v="120"/>
  </r>
  <r>
    <n v="50502"/>
    <x v="241"/>
    <x v="131"/>
    <n v="180502"/>
    <n v="1796"/>
    <s v="C06"/>
    <x v="0"/>
    <n v="24.28"/>
    <x v="0"/>
    <n v="4"/>
    <x v="0"/>
    <x v="2"/>
    <x v="120"/>
  </r>
  <r>
    <n v="50502"/>
    <x v="241"/>
    <x v="131"/>
    <n v="180700"/>
    <n v="1795"/>
    <s v="C06"/>
    <x v="0"/>
    <n v="42.9"/>
    <x v="0"/>
    <n v="4"/>
    <x v="0"/>
    <x v="2"/>
    <x v="120"/>
  </r>
  <r>
    <n v="50502"/>
    <x v="241"/>
    <x v="131"/>
    <n v="180700"/>
    <n v="1796"/>
    <s v="C06"/>
    <x v="0"/>
    <n v="3.25"/>
    <x v="0"/>
    <n v="4"/>
    <x v="0"/>
    <x v="2"/>
    <x v="120"/>
  </r>
  <r>
    <n v="50502"/>
    <x v="241"/>
    <x v="131"/>
    <n v="180900"/>
    <n v="1795"/>
    <s v="C06"/>
    <x v="0"/>
    <n v="-363.59"/>
    <x v="0"/>
    <n v="4"/>
    <x v="0"/>
    <x v="2"/>
    <x v="120"/>
  </r>
  <r>
    <n v="50502"/>
    <x v="241"/>
    <x v="131"/>
    <n v="180900"/>
    <n v="1796"/>
    <s v="C06"/>
    <x v="0"/>
    <n v="-27.53"/>
    <x v="0"/>
    <n v="4"/>
    <x v="0"/>
    <x v="2"/>
    <x v="120"/>
  </r>
  <r>
    <n v="50502"/>
    <x v="241"/>
    <x v="93"/>
    <n v="180502"/>
    <n v="1795"/>
    <s v="C06"/>
    <x v="0"/>
    <n v="22.27"/>
    <x v="0"/>
    <n v="4"/>
    <x v="0"/>
    <x v="2"/>
    <x v="82"/>
  </r>
  <r>
    <n v="50502"/>
    <x v="241"/>
    <x v="93"/>
    <n v="180700"/>
    <n v="1795"/>
    <s v="C06"/>
    <x v="0"/>
    <n v="2.98"/>
    <x v="0"/>
    <n v="4"/>
    <x v="0"/>
    <x v="2"/>
    <x v="82"/>
  </r>
  <r>
    <n v="50502"/>
    <x v="241"/>
    <x v="93"/>
    <n v="180900"/>
    <n v="1795"/>
    <s v="C06"/>
    <x v="0"/>
    <n v="-25.25"/>
    <x v="0"/>
    <n v="4"/>
    <x v="0"/>
    <x v="2"/>
    <x v="82"/>
  </r>
  <r>
    <n v="50502"/>
    <x v="241"/>
    <x v="130"/>
    <n v="180502"/>
    <n v="1795"/>
    <s v="C06"/>
    <x v="0"/>
    <n v="62.02"/>
    <x v="0"/>
    <n v="4"/>
    <x v="0"/>
    <x v="27"/>
    <x v="119"/>
  </r>
  <r>
    <n v="50502"/>
    <x v="241"/>
    <x v="130"/>
    <n v="180700"/>
    <n v="1795"/>
    <s v="C06"/>
    <x v="0"/>
    <n v="8.3000000000000007"/>
    <x v="0"/>
    <n v="4"/>
    <x v="0"/>
    <x v="27"/>
    <x v="119"/>
  </r>
  <r>
    <n v="50502"/>
    <x v="241"/>
    <x v="130"/>
    <n v="180900"/>
    <n v="1795"/>
    <s v="C06"/>
    <x v="0"/>
    <n v="-70.319999999999993"/>
    <x v="0"/>
    <n v="4"/>
    <x v="0"/>
    <x v="27"/>
    <x v="119"/>
  </r>
  <r>
    <n v="50502"/>
    <x v="241"/>
    <x v="38"/>
    <n v="180502"/>
    <n v="1001"/>
    <s v="C06"/>
    <x v="0"/>
    <n v="204.02"/>
    <x v="0"/>
    <n v="4"/>
    <x v="0"/>
    <x v="12"/>
    <x v="29"/>
  </r>
  <r>
    <n v="50502"/>
    <x v="241"/>
    <x v="38"/>
    <n v="180502"/>
    <n v="1006"/>
    <s v="C06"/>
    <x v="0"/>
    <n v="-2.3199999999999998"/>
    <x v="0"/>
    <n v="4"/>
    <x v="0"/>
    <x v="12"/>
    <x v="29"/>
  </r>
  <r>
    <n v="50502"/>
    <x v="241"/>
    <x v="38"/>
    <n v="180502"/>
    <n v="1099"/>
    <s v="C06"/>
    <x v="0"/>
    <n v="0.59"/>
    <x v="0"/>
    <n v="4"/>
    <x v="0"/>
    <x v="12"/>
    <x v="29"/>
  </r>
  <r>
    <n v="50502"/>
    <x v="241"/>
    <x v="38"/>
    <n v="180502"/>
    <n v="1795"/>
    <s v="C06"/>
    <x v="0"/>
    <n v="2727.64"/>
    <x v="0"/>
    <n v="4"/>
    <x v="0"/>
    <x v="12"/>
    <x v="29"/>
  </r>
  <r>
    <n v="50502"/>
    <x v="241"/>
    <x v="38"/>
    <n v="180502"/>
    <n v="1796"/>
    <s v="C06"/>
    <x v="0"/>
    <n v="-21.43"/>
    <x v="0"/>
    <n v="4"/>
    <x v="0"/>
    <x v="12"/>
    <x v="29"/>
  </r>
  <r>
    <n v="50502"/>
    <x v="241"/>
    <x v="38"/>
    <n v="180700"/>
    <n v="1001"/>
    <s v="C06"/>
    <x v="0"/>
    <n v="27.3"/>
    <x v="0"/>
    <n v="4"/>
    <x v="0"/>
    <x v="12"/>
    <x v="29"/>
  </r>
  <r>
    <n v="50502"/>
    <x v="241"/>
    <x v="38"/>
    <n v="180700"/>
    <n v="1006"/>
    <s v="C06"/>
    <x v="0"/>
    <n v="-0.31"/>
    <x v="0"/>
    <n v="4"/>
    <x v="0"/>
    <x v="12"/>
    <x v="29"/>
  </r>
  <r>
    <n v="50502"/>
    <x v="241"/>
    <x v="38"/>
    <n v="180700"/>
    <n v="1099"/>
    <s v="C06"/>
    <x v="0"/>
    <n v="0.08"/>
    <x v="0"/>
    <n v="4"/>
    <x v="0"/>
    <x v="12"/>
    <x v="29"/>
  </r>
  <r>
    <n v="50502"/>
    <x v="241"/>
    <x v="38"/>
    <n v="180700"/>
    <n v="1795"/>
    <s v="C06"/>
    <x v="0"/>
    <n v="364.92"/>
    <x v="0"/>
    <n v="4"/>
    <x v="0"/>
    <x v="12"/>
    <x v="29"/>
  </r>
  <r>
    <n v="50502"/>
    <x v="241"/>
    <x v="38"/>
    <n v="180700"/>
    <n v="1796"/>
    <s v="C06"/>
    <x v="0"/>
    <n v="-2.87"/>
    <x v="0"/>
    <n v="4"/>
    <x v="0"/>
    <x v="12"/>
    <x v="29"/>
  </r>
  <r>
    <n v="50502"/>
    <x v="241"/>
    <x v="38"/>
    <n v="180900"/>
    <n v="1001"/>
    <s v="C06"/>
    <x v="0"/>
    <n v="-231.32"/>
    <x v="0"/>
    <n v="4"/>
    <x v="0"/>
    <x v="12"/>
    <x v="29"/>
  </r>
  <r>
    <n v="50502"/>
    <x v="241"/>
    <x v="38"/>
    <n v="180900"/>
    <n v="1006"/>
    <s v="C06"/>
    <x v="0"/>
    <n v="2.63"/>
    <x v="0"/>
    <n v="4"/>
    <x v="0"/>
    <x v="12"/>
    <x v="29"/>
  </r>
  <r>
    <n v="50502"/>
    <x v="241"/>
    <x v="38"/>
    <n v="180900"/>
    <n v="1099"/>
    <s v="C06"/>
    <x v="0"/>
    <n v="-0.67"/>
    <x v="0"/>
    <n v="4"/>
    <x v="0"/>
    <x v="12"/>
    <x v="29"/>
  </r>
  <r>
    <n v="50502"/>
    <x v="241"/>
    <x v="38"/>
    <n v="180900"/>
    <n v="1795"/>
    <s v="C06"/>
    <x v="0"/>
    <n v="-3092.56"/>
    <x v="0"/>
    <n v="4"/>
    <x v="0"/>
    <x v="12"/>
    <x v="29"/>
  </r>
  <r>
    <n v="50502"/>
    <x v="241"/>
    <x v="38"/>
    <n v="180900"/>
    <n v="1796"/>
    <s v="C06"/>
    <x v="0"/>
    <n v="24.3"/>
    <x v="0"/>
    <n v="4"/>
    <x v="0"/>
    <x v="12"/>
    <x v="29"/>
  </r>
  <r>
    <n v="50502"/>
    <x v="241"/>
    <x v="51"/>
    <n v="180502"/>
    <n v="1001"/>
    <s v="C06"/>
    <x v="0"/>
    <n v="417.53"/>
    <x v="0"/>
    <n v="4"/>
    <x v="0"/>
    <x v="12"/>
    <x v="40"/>
  </r>
  <r>
    <n v="50502"/>
    <x v="241"/>
    <x v="51"/>
    <n v="180502"/>
    <n v="1006"/>
    <s v="C06"/>
    <x v="0"/>
    <n v="4.58"/>
    <x v="0"/>
    <n v="4"/>
    <x v="0"/>
    <x v="12"/>
    <x v="40"/>
  </r>
  <r>
    <n v="50502"/>
    <x v="241"/>
    <x v="51"/>
    <n v="180502"/>
    <n v="1795"/>
    <s v="C06"/>
    <x v="0"/>
    <n v="850.5"/>
    <x v="0"/>
    <n v="4"/>
    <x v="0"/>
    <x v="12"/>
    <x v="40"/>
  </r>
  <r>
    <n v="50502"/>
    <x v="241"/>
    <x v="51"/>
    <n v="180502"/>
    <n v="1796"/>
    <s v="C06"/>
    <x v="0"/>
    <n v="245.2"/>
    <x v="0"/>
    <n v="4"/>
    <x v="0"/>
    <x v="12"/>
    <x v="40"/>
  </r>
  <r>
    <n v="50502"/>
    <x v="241"/>
    <x v="51"/>
    <n v="180700"/>
    <n v="1001"/>
    <s v="C06"/>
    <x v="0"/>
    <n v="55.86"/>
    <x v="0"/>
    <n v="4"/>
    <x v="0"/>
    <x v="12"/>
    <x v="40"/>
  </r>
  <r>
    <n v="50502"/>
    <x v="241"/>
    <x v="51"/>
    <n v="180700"/>
    <n v="1006"/>
    <s v="C06"/>
    <x v="0"/>
    <n v="0.61"/>
    <x v="0"/>
    <n v="4"/>
    <x v="0"/>
    <x v="12"/>
    <x v="40"/>
  </r>
  <r>
    <n v="50502"/>
    <x v="241"/>
    <x v="51"/>
    <n v="180700"/>
    <n v="1795"/>
    <s v="C06"/>
    <x v="0"/>
    <n v="113.79"/>
    <x v="0"/>
    <n v="4"/>
    <x v="0"/>
    <x v="12"/>
    <x v="40"/>
  </r>
  <r>
    <n v="50502"/>
    <x v="241"/>
    <x v="51"/>
    <n v="180700"/>
    <n v="1796"/>
    <s v="C06"/>
    <x v="0"/>
    <n v="32.799999999999997"/>
    <x v="0"/>
    <n v="4"/>
    <x v="0"/>
    <x v="12"/>
    <x v="40"/>
  </r>
  <r>
    <n v="50502"/>
    <x v="241"/>
    <x v="51"/>
    <n v="180900"/>
    <n v="1001"/>
    <s v="C06"/>
    <x v="0"/>
    <n v="-473.39"/>
    <x v="0"/>
    <n v="4"/>
    <x v="0"/>
    <x v="12"/>
    <x v="40"/>
  </r>
  <r>
    <n v="50502"/>
    <x v="241"/>
    <x v="51"/>
    <n v="180900"/>
    <n v="1006"/>
    <s v="C06"/>
    <x v="0"/>
    <n v="-5.19"/>
    <x v="0"/>
    <n v="4"/>
    <x v="0"/>
    <x v="12"/>
    <x v="40"/>
  </r>
  <r>
    <n v="50502"/>
    <x v="241"/>
    <x v="51"/>
    <n v="180900"/>
    <n v="1795"/>
    <s v="C06"/>
    <x v="0"/>
    <n v="-964.29"/>
    <x v="0"/>
    <n v="4"/>
    <x v="0"/>
    <x v="12"/>
    <x v="40"/>
  </r>
  <r>
    <n v="50502"/>
    <x v="241"/>
    <x v="51"/>
    <n v="180900"/>
    <n v="1796"/>
    <s v="C06"/>
    <x v="0"/>
    <n v="-278"/>
    <x v="0"/>
    <n v="4"/>
    <x v="0"/>
    <x v="12"/>
    <x v="40"/>
  </r>
  <r>
    <n v="50502"/>
    <x v="241"/>
    <x v="57"/>
    <n v="180502"/>
    <n v="1795"/>
    <s v="C06"/>
    <x v="0"/>
    <n v="-0.82"/>
    <x v="0"/>
    <n v="4"/>
    <x v="0"/>
    <x v="12"/>
    <x v="46"/>
  </r>
  <r>
    <n v="50502"/>
    <x v="241"/>
    <x v="57"/>
    <n v="180700"/>
    <n v="1795"/>
    <s v="C06"/>
    <x v="0"/>
    <n v="-0.11"/>
    <x v="0"/>
    <n v="4"/>
    <x v="0"/>
    <x v="12"/>
    <x v="46"/>
  </r>
  <r>
    <n v="50502"/>
    <x v="241"/>
    <x v="57"/>
    <n v="180900"/>
    <n v="1795"/>
    <s v="C06"/>
    <x v="0"/>
    <n v="0.93"/>
    <x v="0"/>
    <n v="4"/>
    <x v="0"/>
    <x v="12"/>
    <x v="46"/>
  </r>
  <r>
    <n v="50502"/>
    <x v="241"/>
    <x v="52"/>
    <n v="180502"/>
    <n v="1001"/>
    <s v="C06"/>
    <x v="0"/>
    <n v="218.96"/>
    <x v="0"/>
    <n v="4"/>
    <x v="0"/>
    <x v="14"/>
    <x v="41"/>
  </r>
  <r>
    <n v="50502"/>
    <x v="241"/>
    <x v="52"/>
    <n v="180502"/>
    <n v="1795"/>
    <s v="C06"/>
    <x v="0"/>
    <n v="339.06"/>
    <x v="0"/>
    <n v="4"/>
    <x v="0"/>
    <x v="14"/>
    <x v="41"/>
  </r>
  <r>
    <n v="50502"/>
    <x v="241"/>
    <x v="52"/>
    <n v="180502"/>
    <n v="1796"/>
    <s v="C06"/>
    <x v="0"/>
    <n v="20.41"/>
    <x v="0"/>
    <n v="4"/>
    <x v="0"/>
    <x v="14"/>
    <x v="41"/>
  </r>
  <r>
    <n v="50502"/>
    <x v="241"/>
    <x v="52"/>
    <n v="180700"/>
    <n v="1001"/>
    <s v="C06"/>
    <x v="0"/>
    <n v="29.29"/>
    <x v="0"/>
    <n v="4"/>
    <x v="0"/>
    <x v="14"/>
    <x v="41"/>
  </r>
  <r>
    <n v="50502"/>
    <x v="241"/>
    <x v="52"/>
    <n v="180700"/>
    <n v="1795"/>
    <s v="C06"/>
    <x v="0"/>
    <n v="45.36"/>
    <x v="0"/>
    <n v="4"/>
    <x v="0"/>
    <x v="14"/>
    <x v="41"/>
  </r>
  <r>
    <n v="50502"/>
    <x v="241"/>
    <x v="52"/>
    <n v="180700"/>
    <n v="1796"/>
    <s v="C06"/>
    <x v="0"/>
    <n v="2.73"/>
    <x v="0"/>
    <n v="4"/>
    <x v="0"/>
    <x v="14"/>
    <x v="41"/>
  </r>
  <r>
    <n v="50502"/>
    <x v="241"/>
    <x v="34"/>
    <n v="180900"/>
    <n v="9100"/>
    <s v="C35"/>
    <x v="0"/>
    <n v="225.39"/>
    <x v="0"/>
    <n v="4"/>
    <x v="5"/>
    <x v="1"/>
    <x v="20"/>
  </r>
  <r>
    <n v="50502"/>
    <x v="241"/>
    <x v="34"/>
    <n v="180900"/>
    <n v="9102"/>
    <s v="C35"/>
    <x v="0"/>
    <n v="779.19"/>
    <x v="0"/>
    <n v="4"/>
    <x v="5"/>
    <x v="1"/>
    <x v="20"/>
  </r>
  <r>
    <n v="50502"/>
    <x v="241"/>
    <x v="34"/>
    <n v="180900"/>
    <n v="9103"/>
    <s v="C35"/>
    <x v="0"/>
    <n v="354.18"/>
    <x v="0"/>
    <n v="4"/>
    <x v="5"/>
    <x v="1"/>
    <x v="20"/>
  </r>
  <r>
    <n v="50502"/>
    <x v="241"/>
    <x v="34"/>
    <n v="180900"/>
    <n v="9112"/>
    <s v="C35"/>
    <x v="0"/>
    <n v="519.46"/>
    <x v="0"/>
    <n v="4"/>
    <x v="5"/>
    <x v="1"/>
    <x v="20"/>
  </r>
  <r>
    <n v="50502"/>
    <x v="241"/>
    <x v="13"/>
    <n v="180900"/>
    <n v="9100"/>
    <s v="C35"/>
    <x v="0"/>
    <n v="76.760000000000005"/>
    <x v="0"/>
    <n v="4"/>
    <x v="0"/>
    <x v="1"/>
    <x v="13"/>
  </r>
  <r>
    <n v="50502"/>
    <x v="241"/>
    <x v="13"/>
    <n v="180900"/>
    <n v="9102"/>
    <s v="C35"/>
    <x v="0"/>
    <n v="277.01"/>
    <x v="0"/>
    <n v="4"/>
    <x v="0"/>
    <x v="1"/>
    <x v="13"/>
  </r>
  <r>
    <n v="50502"/>
    <x v="241"/>
    <x v="13"/>
    <n v="180900"/>
    <n v="9103"/>
    <s v="C35"/>
    <x v="0"/>
    <n v="125.92"/>
    <x v="0"/>
    <n v="4"/>
    <x v="0"/>
    <x v="1"/>
    <x v="13"/>
  </r>
  <r>
    <n v="50502"/>
    <x v="241"/>
    <x v="13"/>
    <n v="180900"/>
    <n v="9112"/>
    <s v="C35"/>
    <x v="0"/>
    <n v="184.68"/>
    <x v="0"/>
    <n v="4"/>
    <x v="0"/>
    <x v="1"/>
    <x v="13"/>
  </r>
  <r>
    <n v="50502"/>
    <x v="241"/>
    <x v="8"/>
    <n v="180900"/>
    <n v="1080"/>
    <s v="C35"/>
    <x v="0"/>
    <n v="5135.5200000000004"/>
    <x v="0"/>
    <n v="4"/>
    <x v="0"/>
    <x v="6"/>
    <x v="8"/>
  </r>
  <r>
    <n v="50502"/>
    <x v="241"/>
    <x v="8"/>
    <n v="180900"/>
    <n v="1081"/>
    <s v="C35"/>
    <x v="0"/>
    <n v="8722.3799999999992"/>
    <x v="0"/>
    <n v="4"/>
    <x v="0"/>
    <x v="6"/>
    <x v="8"/>
  </r>
  <r>
    <n v="50502"/>
    <x v="241"/>
    <x v="8"/>
    <n v="180900"/>
    <n v="1082"/>
    <s v="C35"/>
    <x v="0"/>
    <n v="1217.81"/>
    <x v="0"/>
    <n v="4"/>
    <x v="0"/>
    <x v="6"/>
    <x v="8"/>
  </r>
  <r>
    <n v="50502"/>
    <x v="241"/>
    <x v="8"/>
    <n v="180900"/>
    <n v="1090"/>
    <s v="C35"/>
    <x v="0"/>
    <n v="26669.87"/>
    <x v="0"/>
    <n v="4"/>
    <x v="0"/>
    <x v="6"/>
    <x v="8"/>
  </r>
  <r>
    <n v="50502"/>
    <x v="241"/>
    <x v="8"/>
    <n v="180900"/>
    <n v="1726"/>
    <s v="C35"/>
    <x v="0"/>
    <n v="12491.51"/>
    <x v="0"/>
    <n v="4"/>
    <x v="0"/>
    <x v="6"/>
    <x v="8"/>
  </r>
  <r>
    <n v="50502"/>
    <x v="241"/>
    <x v="8"/>
    <n v="180900"/>
    <n v="1797"/>
    <s v="C35"/>
    <x v="0"/>
    <n v="7862.3"/>
    <x v="0"/>
    <n v="4"/>
    <x v="0"/>
    <x v="6"/>
    <x v="8"/>
  </r>
  <r>
    <n v="50502"/>
    <x v="241"/>
    <x v="91"/>
    <n v="180900"/>
    <n v="1795"/>
    <s v="C35"/>
    <x v="0"/>
    <n v="1006.46"/>
    <x v="0"/>
    <n v="4"/>
    <x v="0"/>
    <x v="2"/>
    <x v="80"/>
  </r>
  <r>
    <n v="50502"/>
    <x v="241"/>
    <x v="52"/>
    <n v="180900"/>
    <n v="1001"/>
    <s v="C06"/>
    <x v="0"/>
    <n v="-248.25"/>
    <x v="0"/>
    <n v="4"/>
    <x v="0"/>
    <x v="14"/>
    <x v="41"/>
  </r>
  <r>
    <n v="50502"/>
    <x v="241"/>
    <x v="52"/>
    <n v="180900"/>
    <n v="1795"/>
    <s v="C06"/>
    <x v="0"/>
    <n v="-384.42"/>
    <x v="0"/>
    <n v="4"/>
    <x v="0"/>
    <x v="14"/>
    <x v="41"/>
  </r>
  <r>
    <n v="50502"/>
    <x v="241"/>
    <x v="52"/>
    <n v="180900"/>
    <n v="1796"/>
    <s v="C06"/>
    <x v="0"/>
    <n v="-23.14"/>
    <x v="0"/>
    <n v="4"/>
    <x v="0"/>
    <x v="14"/>
    <x v="41"/>
  </r>
  <r>
    <n v="50502"/>
    <x v="241"/>
    <x v="201"/>
    <n v="180502"/>
    <n v="1795"/>
    <s v="C06"/>
    <x v="0"/>
    <n v="17.43"/>
    <x v="0"/>
    <n v="4"/>
    <x v="0"/>
    <x v="14"/>
    <x v="188"/>
  </r>
  <r>
    <n v="50502"/>
    <x v="241"/>
    <x v="201"/>
    <n v="180700"/>
    <n v="1795"/>
    <s v="C06"/>
    <x v="0"/>
    <n v="2.33"/>
    <x v="0"/>
    <n v="4"/>
    <x v="0"/>
    <x v="14"/>
    <x v="188"/>
  </r>
  <r>
    <n v="50502"/>
    <x v="241"/>
    <x v="201"/>
    <n v="180900"/>
    <n v="1795"/>
    <s v="C06"/>
    <x v="0"/>
    <n v="-19.760000000000002"/>
    <x v="0"/>
    <n v="4"/>
    <x v="0"/>
    <x v="14"/>
    <x v="188"/>
  </r>
  <r>
    <n v="50502"/>
    <x v="241"/>
    <x v="87"/>
    <n v="180502"/>
    <n v="1001"/>
    <s v="C06"/>
    <x v="0"/>
    <n v="195.62"/>
    <x v="0"/>
    <n v="4"/>
    <x v="0"/>
    <x v="8"/>
    <x v="76"/>
  </r>
  <r>
    <n v="50502"/>
    <x v="241"/>
    <x v="87"/>
    <n v="180502"/>
    <n v="1795"/>
    <s v="C06"/>
    <x v="0"/>
    <n v="1126.53"/>
    <x v="0"/>
    <n v="4"/>
    <x v="0"/>
    <x v="8"/>
    <x v="76"/>
  </r>
  <r>
    <n v="50502"/>
    <x v="241"/>
    <x v="87"/>
    <n v="180700"/>
    <n v="1001"/>
    <s v="C06"/>
    <x v="0"/>
    <n v="26.17"/>
    <x v="0"/>
    <n v="4"/>
    <x v="0"/>
    <x v="8"/>
    <x v="76"/>
  </r>
  <r>
    <n v="50502"/>
    <x v="241"/>
    <x v="87"/>
    <n v="180700"/>
    <n v="1795"/>
    <s v="C06"/>
    <x v="0"/>
    <n v="150.72"/>
    <x v="0"/>
    <n v="4"/>
    <x v="0"/>
    <x v="8"/>
    <x v="76"/>
  </r>
  <r>
    <n v="50502"/>
    <x v="241"/>
    <x v="87"/>
    <n v="180900"/>
    <n v="1001"/>
    <s v="C06"/>
    <x v="0"/>
    <n v="-221.79"/>
    <x v="0"/>
    <n v="4"/>
    <x v="0"/>
    <x v="8"/>
    <x v="76"/>
  </r>
  <r>
    <n v="50502"/>
    <x v="241"/>
    <x v="87"/>
    <n v="180900"/>
    <n v="1795"/>
    <s v="C06"/>
    <x v="0"/>
    <n v="-1277.25"/>
    <x v="0"/>
    <n v="4"/>
    <x v="0"/>
    <x v="8"/>
    <x v="76"/>
  </r>
  <r>
    <n v="50502"/>
    <x v="241"/>
    <x v="88"/>
    <n v="180502"/>
    <n v="1001"/>
    <s v="C06"/>
    <x v="0"/>
    <n v="1867.22"/>
    <x v="0"/>
    <n v="4"/>
    <x v="0"/>
    <x v="17"/>
    <x v="77"/>
  </r>
  <r>
    <n v="50502"/>
    <x v="241"/>
    <x v="88"/>
    <n v="180502"/>
    <n v="1003"/>
    <s v="C06"/>
    <x v="0"/>
    <n v="144.52000000000001"/>
    <x v="0"/>
    <n v="4"/>
    <x v="0"/>
    <x v="17"/>
    <x v="77"/>
  </r>
  <r>
    <n v="50502"/>
    <x v="241"/>
    <x v="88"/>
    <n v="180502"/>
    <n v="1006"/>
    <s v="C06"/>
    <x v="0"/>
    <n v="13.01"/>
    <x v="0"/>
    <n v="4"/>
    <x v="0"/>
    <x v="17"/>
    <x v="77"/>
  </r>
  <r>
    <n v="50502"/>
    <x v="241"/>
    <x v="88"/>
    <n v="180502"/>
    <n v="1091"/>
    <s v="C06"/>
    <x v="0"/>
    <n v="14184.56"/>
    <x v="0"/>
    <n v="4"/>
    <x v="0"/>
    <x v="17"/>
    <x v="77"/>
  </r>
  <r>
    <n v="50502"/>
    <x v="241"/>
    <x v="88"/>
    <n v="180502"/>
    <n v="1795"/>
    <s v="C06"/>
    <x v="0"/>
    <n v="1100.69"/>
    <x v="0"/>
    <n v="4"/>
    <x v="0"/>
    <x v="17"/>
    <x v="77"/>
  </r>
  <r>
    <n v="50502"/>
    <x v="241"/>
    <x v="88"/>
    <n v="180700"/>
    <n v="1001"/>
    <s v="C06"/>
    <x v="0"/>
    <n v="249.81"/>
    <x v="0"/>
    <n v="4"/>
    <x v="0"/>
    <x v="17"/>
    <x v="77"/>
  </r>
  <r>
    <n v="50502"/>
    <x v="241"/>
    <x v="88"/>
    <n v="180700"/>
    <n v="1003"/>
    <s v="C06"/>
    <x v="0"/>
    <n v="19.34"/>
    <x v="0"/>
    <n v="4"/>
    <x v="0"/>
    <x v="17"/>
    <x v="77"/>
  </r>
  <r>
    <n v="50502"/>
    <x v="241"/>
    <x v="88"/>
    <n v="180700"/>
    <n v="1006"/>
    <s v="C06"/>
    <x v="0"/>
    <n v="1.74"/>
    <x v="0"/>
    <n v="4"/>
    <x v="0"/>
    <x v="17"/>
    <x v="77"/>
  </r>
  <r>
    <n v="50502"/>
    <x v="241"/>
    <x v="88"/>
    <n v="180700"/>
    <n v="1091"/>
    <s v="C06"/>
    <x v="0"/>
    <n v="1897.71"/>
    <x v="0"/>
    <n v="4"/>
    <x v="0"/>
    <x v="17"/>
    <x v="77"/>
  </r>
  <r>
    <n v="50502"/>
    <x v="241"/>
    <x v="88"/>
    <n v="180700"/>
    <n v="1795"/>
    <s v="C06"/>
    <x v="0"/>
    <n v="147.26"/>
    <x v="0"/>
    <n v="4"/>
    <x v="0"/>
    <x v="17"/>
    <x v="77"/>
  </r>
  <r>
    <n v="50502"/>
    <x v="241"/>
    <x v="88"/>
    <n v="180900"/>
    <n v="1001"/>
    <s v="C06"/>
    <x v="0"/>
    <n v="-2117.0300000000002"/>
    <x v="0"/>
    <n v="4"/>
    <x v="0"/>
    <x v="17"/>
    <x v="77"/>
  </r>
  <r>
    <n v="50502"/>
    <x v="241"/>
    <x v="88"/>
    <n v="180900"/>
    <n v="1003"/>
    <s v="C06"/>
    <x v="0"/>
    <n v="-163.86"/>
    <x v="0"/>
    <n v="4"/>
    <x v="0"/>
    <x v="17"/>
    <x v="77"/>
  </r>
  <r>
    <n v="50502"/>
    <x v="241"/>
    <x v="88"/>
    <n v="180900"/>
    <n v="1006"/>
    <s v="C06"/>
    <x v="0"/>
    <n v="-14.75"/>
    <x v="0"/>
    <n v="4"/>
    <x v="0"/>
    <x v="17"/>
    <x v="77"/>
  </r>
  <r>
    <n v="50502"/>
    <x v="241"/>
    <x v="88"/>
    <n v="180900"/>
    <n v="1091"/>
    <s v="C06"/>
    <x v="0"/>
    <n v="-16082.27"/>
    <x v="0"/>
    <n v="4"/>
    <x v="0"/>
    <x v="17"/>
    <x v="77"/>
  </r>
  <r>
    <n v="50502"/>
    <x v="241"/>
    <x v="88"/>
    <n v="180900"/>
    <n v="1795"/>
    <s v="C06"/>
    <x v="0"/>
    <n v="-1247.95"/>
    <x v="0"/>
    <n v="4"/>
    <x v="0"/>
    <x v="17"/>
    <x v="77"/>
  </r>
  <r>
    <n v="50502"/>
    <x v="241"/>
    <x v="202"/>
    <n v="180502"/>
    <n v="1795"/>
    <s v="C06"/>
    <x v="0"/>
    <n v="71.709999999999994"/>
    <x v="0"/>
    <n v="4"/>
    <x v="0"/>
    <x v="31"/>
    <x v="189"/>
  </r>
  <r>
    <n v="50502"/>
    <x v="241"/>
    <x v="202"/>
    <n v="180700"/>
    <n v="1795"/>
    <s v="C06"/>
    <x v="0"/>
    <n v="9.6"/>
    <x v="0"/>
    <n v="4"/>
    <x v="0"/>
    <x v="31"/>
    <x v="189"/>
  </r>
  <r>
    <n v="50502"/>
    <x v="241"/>
    <x v="202"/>
    <n v="180900"/>
    <n v="1795"/>
    <s v="C06"/>
    <x v="0"/>
    <n v="-81.31"/>
    <x v="0"/>
    <n v="4"/>
    <x v="0"/>
    <x v="31"/>
    <x v="189"/>
  </r>
  <r>
    <n v="50502"/>
    <x v="241"/>
    <x v="85"/>
    <n v="180502"/>
    <n v="1795"/>
    <s v="C06"/>
    <x v="0"/>
    <n v="75.98"/>
    <x v="0"/>
    <n v="4"/>
    <x v="0"/>
    <x v="2"/>
    <x v="74"/>
  </r>
  <r>
    <n v="50502"/>
    <x v="241"/>
    <x v="85"/>
    <n v="180700"/>
    <n v="1795"/>
    <s v="C06"/>
    <x v="0"/>
    <n v="10.17"/>
    <x v="0"/>
    <n v="4"/>
    <x v="0"/>
    <x v="2"/>
    <x v="74"/>
  </r>
  <r>
    <n v="50502"/>
    <x v="241"/>
    <x v="85"/>
    <n v="180900"/>
    <n v="1795"/>
    <s v="C06"/>
    <x v="0"/>
    <n v="-86.15"/>
    <x v="0"/>
    <n v="4"/>
    <x v="0"/>
    <x v="2"/>
    <x v="74"/>
  </r>
  <r>
    <n v="50502"/>
    <x v="241"/>
    <x v="117"/>
    <n v="180502"/>
    <n v="1795"/>
    <s v="C06"/>
    <x v="0"/>
    <n v="26.29"/>
    <x v="0"/>
    <n v="4"/>
    <x v="0"/>
    <x v="5"/>
    <x v="106"/>
  </r>
  <r>
    <n v="50502"/>
    <x v="241"/>
    <x v="117"/>
    <n v="180700"/>
    <n v="1795"/>
    <s v="C06"/>
    <x v="0"/>
    <n v="3.52"/>
    <x v="0"/>
    <n v="4"/>
    <x v="0"/>
    <x v="5"/>
    <x v="106"/>
  </r>
  <r>
    <n v="50502"/>
    <x v="241"/>
    <x v="117"/>
    <n v="180900"/>
    <n v="1795"/>
    <s v="C06"/>
    <x v="0"/>
    <n v="-29.81"/>
    <x v="0"/>
    <n v="4"/>
    <x v="0"/>
    <x v="5"/>
    <x v="106"/>
  </r>
  <r>
    <n v="50502"/>
    <x v="241"/>
    <x v="60"/>
    <n v="180502"/>
    <n v="1001"/>
    <s v="C06"/>
    <x v="0"/>
    <n v="230.03"/>
    <x v="0"/>
    <n v="4"/>
    <x v="0"/>
    <x v="0"/>
    <x v="49"/>
  </r>
  <r>
    <n v="50502"/>
    <x v="241"/>
    <x v="60"/>
    <n v="180502"/>
    <n v="1795"/>
    <s v="C06"/>
    <x v="0"/>
    <n v="238.77"/>
    <x v="0"/>
    <n v="4"/>
    <x v="0"/>
    <x v="0"/>
    <x v="49"/>
  </r>
  <r>
    <n v="50502"/>
    <x v="241"/>
    <x v="60"/>
    <n v="180700"/>
    <n v="1001"/>
    <s v="C06"/>
    <x v="0"/>
    <n v="30.77"/>
    <x v="0"/>
    <n v="4"/>
    <x v="0"/>
    <x v="0"/>
    <x v="49"/>
  </r>
  <r>
    <n v="50502"/>
    <x v="241"/>
    <x v="60"/>
    <n v="180700"/>
    <n v="1795"/>
    <s v="C06"/>
    <x v="0"/>
    <n v="31.94"/>
    <x v="0"/>
    <n v="4"/>
    <x v="0"/>
    <x v="0"/>
    <x v="49"/>
  </r>
  <r>
    <n v="50502"/>
    <x v="241"/>
    <x v="60"/>
    <n v="180900"/>
    <n v="1001"/>
    <s v="C06"/>
    <x v="0"/>
    <n v="-260.8"/>
    <x v="0"/>
    <n v="4"/>
    <x v="0"/>
    <x v="0"/>
    <x v="49"/>
  </r>
  <r>
    <n v="50502"/>
    <x v="241"/>
    <x v="60"/>
    <n v="180900"/>
    <n v="1795"/>
    <s v="C06"/>
    <x v="0"/>
    <n v="-270.70999999999998"/>
    <x v="0"/>
    <n v="4"/>
    <x v="0"/>
    <x v="0"/>
    <x v="49"/>
  </r>
  <r>
    <n v="50502"/>
    <x v="241"/>
    <x v="190"/>
    <n v="180502"/>
    <n v="1001"/>
    <s v="C06"/>
    <x v="0"/>
    <n v="19.760000000000002"/>
    <x v="0"/>
    <n v="4"/>
    <x v="0"/>
    <x v="0"/>
    <x v="177"/>
  </r>
  <r>
    <n v="50502"/>
    <x v="241"/>
    <x v="190"/>
    <n v="180502"/>
    <n v="1795"/>
    <s v="C06"/>
    <x v="0"/>
    <n v="131.04"/>
    <x v="0"/>
    <n v="4"/>
    <x v="0"/>
    <x v="0"/>
    <x v="177"/>
  </r>
  <r>
    <n v="50502"/>
    <x v="241"/>
    <x v="190"/>
    <n v="180700"/>
    <n v="1001"/>
    <s v="C06"/>
    <x v="0"/>
    <n v="2.64"/>
    <x v="0"/>
    <n v="4"/>
    <x v="0"/>
    <x v="0"/>
    <x v="177"/>
  </r>
  <r>
    <n v="50502"/>
    <x v="241"/>
    <x v="190"/>
    <n v="180700"/>
    <n v="1795"/>
    <s v="C06"/>
    <x v="0"/>
    <n v="17.53"/>
    <x v="0"/>
    <n v="4"/>
    <x v="0"/>
    <x v="0"/>
    <x v="177"/>
  </r>
  <r>
    <n v="50502"/>
    <x v="241"/>
    <x v="190"/>
    <n v="180900"/>
    <n v="1001"/>
    <s v="C06"/>
    <x v="0"/>
    <n v="-22.4"/>
    <x v="0"/>
    <n v="4"/>
    <x v="0"/>
    <x v="0"/>
    <x v="177"/>
  </r>
  <r>
    <n v="50502"/>
    <x v="241"/>
    <x v="190"/>
    <n v="180900"/>
    <n v="1795"/>
    <s v="C06"/>
    <x v="0"/>
    <n v="-148.57"/>
    <x v="0"/>
    <n v="4"/>
    <x v="0"/>
    <x v="0"/>
    <x v="177"/>
  </r>
  <r>
    <n v="50502"/>
    <x v="241"/>
    <x v="207"/>
    <n v="180502"/>
    <n v="1001"/>
    <s v="C06"/>
    <x v="0"/>
    <n v="71.44"/>
    <x v="0"/>
    <n v="4"/>
    <x v="0"/>
    <x v="0"/>
    <x v="194"/>
  </r>
  <r>
    <n v="50502"/>
    <x v="241"/>
    <x v="207"/>
    <n v="180502"/>
    <n v="1006"/>
    <s v="C06"/>
    <x v="0"/>
    <n v="1.93"/>
    <x v="0"/>
    <n v="4"/>
    <x v="0"/>
    <x v="0"/>
    <x v="194"/>
  </r>
  <r>
    <n v="50502"/>
    <x v="241"/>
    <x v="207"/>
    <n v="180502"/>
    <n v="1795"/>
    <s v="C06"/>
    <x v="0"/>
    <n v="183.1"/>
    <x v="0"/>
    <n v="4"/>
    <x v="0"/>
    <x v="0"/>
    <x v="194"/>
  </r>
  <r>
    <n v="50502"/>
    <x v="241"/>
    <x v="207"/>
    <n v="180502"/>
    <n v="1796"/>
    <s v="C06"/>
    <x v="0"/>
    <n v="-54.56"/>
    <x v="0"/>
    <n v="4"/>
    <x v="0"/>
    <x v="0"/>
    <x v="194"/>
  </r>
  <r>
    <n v="50502"/>
    <x v="241"/>
    <x v="207"/>
    <n v="180700"/>
    <n v="1001"/>
    <s v="C06"/>
    <x v="0"/>
    <n v="9.56"/>
    <x v="0"/>
    <n v="4"/>
    <x v="0"/>
    <x v="0"/>
    <x v="194"/>
  </r>
  <r>
    <n v="50502"/>
    <x v="241"/>
    <x v="207"/>
    <n v="180700"/>
    <n v="1006"/>
    <s v="C06"/>
    <x v="0"/>
    <n v="0.26"/>
    <x v="0"/>
    <n v="4"/>
    <x v="0"/>
    <x v="0"/>
    <x v="194"/>
  </r>
  <r>
    <n v="50502"/>
    <x v="241"/>
    <x v="154"/>
    <n v="180900"/>
    <n v="1001"/>
    <s v="C35"/>
    <x v="0"/>
    <n v="530.91999999999996"/>
    <x v="0"/>
    <n v="4"/>
    <x v="0"/>
    <x v="2"/>
    <x v="142"/>
  </r>
  <r>
    <n v="50502"/>
    <x v="241"/>
    <x v="154"/>
    <n v="180900"/>
    <n v="1795"/>
    <s v="C35"/>
    <x v="0"/>
    <n v="243.73"/>
    <x v="0"/>
    <n v="4"/>
    <x v="0"/>
    <x v="2"/>
    <x v="142"/>
  </r>
  <r>
    <n v="50502"/>
    <x v="241"/>
    <x v="151"/>
    <n v="180900"/>
    <n v="1795"/>
    <s v="C35"/>
    <x v="0"/>
    <n v="849.65"/>
    <x v="0"/>
    <n v="4"/>
    <x v="0"/>
    <x v="2"/>
    <x v="140"/>
  </r>
  <r>
    <n v="50502"/>
    <x v="241"/>
    <x v="151"/>
    <n v="180900"/>
    <n v="1796"/>
    <s v="C35"/>
    <x v="0"/>
    <n v="112.56"/>
    <x v="0"/>
    <n v="4"/>
    <x v="0"/>
    <x v="2"/>
    <x v="140"/>
  </r>
  <r>
    <n v="50502"/>
    <x v="241"/>
    <x v="156"/>
    <n v="180900"/>
    <n v="1795"/>
    <s v="C35"/>
    <x v="0"/>
    <n v="270.72000000000003"/>
    <x v="0"/>
    <n v="4"/>
    <x v="0"/>
    <x v="2"/>
    <x v="144"/>
  </r>
  <r>
    <n v="50502"/>
    <x v="241"/>
    <x v="128"/>
    <n v="180900"/>
    <n v="1795"/>
    <s v="C35"/>
    <x v="0"/>
    <n v="567.21"/>
    <x v="0"/>
    <n v="4"/>
    <x v="0"/>
    <x v="2"/>
    <x v="117"/>
  </r>
  <r>
    <n v="50502"/>
    <x v="241"/>
    <x v="133"/>
    <n v="180900"/>
    <n v="1795"/>
    <s v="C35"/>
    <x v="0"/>
    <n v="347.21"/>
    <x v="0"/>
    <n v="4"/>
    <x v="0"/>
    <x v="2"/>
    <x v="122"/>
  </r>
  <r>
    <n v="50502"/>
    <x v="241"/>
    <x v="127"/>
    <n v="180900"/>
    <n v="1795"/>
    <s v="C35"/>
    <x v="0"/>
    <n v="29.22"/>
    <x v="0"/>
    <n v="4"/>
    <x v="0"/>
    <x v="2"/>
    <x v="116"/>
  </r>
  <r>
    <n v="50502"/>
    <x v="241"/>
    <x v="134"/>
    <n v="180900"/>
    <n v="1795"/>
    <s v="C35"/>
    <x v="0"/>
    <n v="251.68"/>
    <x v="0"/>
    <n v="4"/>
    <x v="0"/>
    <x v="2"/>
    <x v="123"/>
  </r>
  <r>
    <n v="50502"/>
    <x v="241"/>
    <x v="132"/>
    <n v="180900"/>
    <n v="1795"/>
    <s v="C35"/>
    <x v="0"/>
    <n v="75.84"/>
    <x v="0"/>
    <n v="4"/>
    <x v="0"/>
    <x v="2"/>
    <x v="121"/>
  </r>
  <r>
    <n v="50502"/>
    <x v="241"/>
    <x v="135"/>
    <n v="180900"/>
    <n v="1795"/>
    <s v="C35"/>
    <x v="0"/>
    <n v="105.33"/>
    <x v="0"/>
    <n v="4"/>
    <x v="0"/>
    <x v="2"/>
    <x v="124"/>
  </r>
  <r>
    <n v="50502"/>
    <x v="241"/>
    <x v="47"/>
    <n v="180900"/>
    <n v="1795"/>
    <s v="C35"/>
    <x v="0"/>
    <n v="-1.06"/>
    <x v="0"/>
    <n v="4"/>
    <x v="0"/>
    <x v="2"/>
    <x v="36"/>
  </r>
  <r>
    <n v="50502"/>
    <x v="241"/>
    <x v="139"/>
    <n v="180900"/>
    <n v="1795"/>
    <s v="C35"/>
    <x v="0"/>
    <n v="31.42"/>
    <x v="0"/>
    <n v="4"/>
    <x v="0"/>
    <x v="2"/>
    <x v="128"/>
  </r>
  <r>
    <n v="50502"/>
    <x v="241"/>
    <x v="125"/>
    <n v="180900"/>
    <n v="1795"/>
    <s v="C35"/>
    <x v="0"/>
    <n v="180.85"/>
    <x v="0"/>
    <n v="4"/>
    <x v="0"/>
    <x v="2"/>
    <x v="114"/>
  </r>
  <r>
    <n v="50502"/>
    <x v="241"/>
    <x v="137"/>
    <n v="180900"/>
    <n v="1795"/>
    <s v="C35"/>
    <x v="0"/>
    <n v="82.72"/>
    <x v="0"/>
    <n v="4"/>
    <x v="0"/>
    <x v="28"/>
    <x v="126"/>
  </r>
  <r>
    <n v="50502"/>
    <x v="241"/>
    <x v="14"/>
    <n v="180900"/>
    <n v="1001"/>
    <s v="C35"/>
    <x v="0"/>
    <n v="1207.19"/>
    <x v="0"/>
    <n v="4"/>
    <x v="0"/>
    <x v="8"/>
    <x v="14"/>
  </r>
  <r>
    <n v="50502"/>
    <x v="241"/>
    <x v="14"/>
    <n v="180900"/>
    <n v="1003"/>
    <s v="C35"/>
    <x v="0"/>
    <n v="-3.03"/>
    <x v="0"/>
    <n v="4"/>
    <x v="0"/>
    <x v="8"/>
    <x v="14"/>
  </r>
  <r>
    <n v="50502"/>
    <x v="241"/>
    <x v="14"/>
    <n v="180900"/>
    <n v="1006"/>
    <s v="C35"/>
    <x v="0"/>
    <n v="57.11"/>
    <x v="0"/>
    <n v="4"/>
    <x v="0"/>
    <x v="8"/>
    <x v="14"/>
  </r>
  <r>
    <n v="50502"/>
    <x v="241"/>
    <x v="14"/>
    <n v="180900"/>
    <n v="1091"/>
    <s v="C35"/>
    <x v="0"/>
    <n v="22.96"/>
    <x v="0"/>
    <n v="4"/>
    <x v="0"/>
    <x v="8"/>
    <x v="14"/>
  </r>
  <r>
    <n v="50502"/>
    <x v="241"/>
    <x v="14"/>
    <n v="180900"/>
    <n v="1795"/>
    <s v="C35"/>
    <x v="0"/>
    <n v="1562.11"/>
    <x v="0"/>
    <n v="4"/>
    <x v="0"/>
    <x v="8"/>
    <x v="14"/>
  </r>
  <r>
    <n v="50502"/>
    <x v="241"/>
    <x v="14"/>
    <n v="180900"/>
    <n v="1796"/>
    <s v="C35"/>
    <x v="0"/>
    <n v="135.29"/>
    <x v="0"/>
    <n v="4"/>
    <x v="0"/>
    <x v="8"/>
    <x v="14"/>
  </r>
  <r>
    <n v="50502"/>
    <x v="241"/>
    <x v="136"/>
    <n v="180900"/>
    <n v="1795"/>
    <s v="C35"/>
    <x v="0"/>
    <n v="70.89"/>
    <x v="0"/>
    <n v="4"/>
    <x v="0"/>
    <x v="0"/>
    <x v="125"/>
  </r>
  <r>
    <n v="50502"/>
    <x v="241"/>
    <x v="136"/>
    <n v="180900"/>
    <n v="1796"/>
    <s v="C35"/>
    <x v="0"/>
    <n v="64"/>
    <x v="0"/>
    <n v="4"/>
    <x v="0"/>
    <x v="0"/>
    <x v="125"/>
  </r>
  <r>
    <n v="50502"/>
    <x v="241"/>
    <x v="157"/>
    <n v="180900"/>
    <n v="1795"/>
    <s v="C35"/>
    <x v="0"/>
    <n v="591.59"/>
    <x v="0"/>
    <n v="4"/>
    <x v="0"/>
    <x v="2"/>
    <x v="145"/>
  </r>
  <r>
    <n v="50502"/>
    <x v="241"/>
    <x v="157"/>
    <n v="180900"/>
    <n v="1796"/>
    <s v="C35"/>
    <x v="0"/>
    <n v="-58.2"/>
    <x v="0"/>
    <n v="4"/>
    <x v="0"/>
    <x v="2"/>
    <x v="145"/>
  </r>
  <r>
    <n v="50502"/>
    <x v="241"/>
    <x v="140"/>
    <n v="180900"/>
    <n v="1001"/>
    <s v="C35"/>
    <x v="0"/>
    <n v="56.4"/>
    <x v="0"/>
    <n v="4"/>
    <x v="0"/>
    <x v="2"/>
    <x v="129"/>
  </r>
  <r>
    <n v="50502"/>
    <x v="241"/>
    <x v="140"/>
    <n v="180900"/>
    <n v="1006"/>
    <s v="C35"/>
    <x v="0"/>
    <n v="-2.48"/>
    <x v="0"/>
    <n v="4"/>
    <x v="0"/>
    <x v="2"/>
    <x v="129"/>
  </r>
  <r>
    <n v="50502"/>
    <x v="241"/>
    <x v="140"/>
    <n v="180900"/>
    <n v="1795"/>
    <s v="C35"/>
    <x v="0"/>
    <n v="91.92"/>
    <x v="0"/>
    <n v="4"/>
    <x v="0"/>
    <x v="2"/>
    <x v="129"/>
  </r>
  <r>
    <n v="50502"/>
    <x v="241"/>
    <x v="49"/>
    <n v="180900"/>
    <n v="1795"/>
    <s v="C35"/>
    <x v="0"/>
    <n v="56.85"/>
    <x v="0"/>
    <n v="4"/>
    <x v="0"/>
    <x v="2"/>
    <x v="38"/>
  </r>
  <r>
    <n v="50502"/>
    <x v="241"/>
    <x v="49"/>
    <n v="180900"/>
    <n v="1796"/>
    <s v="C35"/>
    <x v="0"/>
    <n v="-132.33000000000001"/>
    <x v="0"/>
    <n v="4"/>
    <x v="0"/>
    <x v="2"/>
    <x v="38"/>
  </r>
  <r>
    <n v="50502"/>
    <x v="241"/>
    <x v="131"/>
    <n v="180900"/>
    <n v="1795"/>
    <s v="C35"/>
    <x v="0"/>
    <n v="363.59"/>
    <x v="0"/>
    <n v="4"/>
    <x v="0"/>
    <x v="2"/>
    <x v="120"/>
  </r>
  <r>
    <n v="50502"/>
    <x v="241"/>
    <x v="131"/>
    <n v="180900"/>
    <n v="1796"/>
    <s v="C35"/>
    <x v="0"/>
    <n v="27.53"/>
    <x v="0"/>
    <n v="4"/>
    <x v="0"/>
    <x v="2"/>
    <x v="120"/>
  </r>
  <r>
    <n v="50502"/>
    <x v="241"/>
    <x v="93"/>
    <n v="180900"/>
    <n v="1795"/>
    <s v="C35"/>
    <x v="0"/>
    <n v="25.25"/>
    <x v="0"/>
    <n v="4"/>
    <x v="0"/>
    <x v="2"/>
    <x v="82"/>
  </r>
  <r>
    <n v="50502"/>
    <x v="241"/>
    <x v="130"/>
    <n v="180900"/>
    <n v="1795"/>
    <s v="C35"/>
    <x v="0"/>
    <n v="70.319999999999993"/>
    <x v="0"/>
    <n v="4"/>
    <x v="0"/>
    <x v="27"/>
    <x v="119"/>
  </r>
  <r>
    <n v="50502"/>
    <x v="241"/>
    <x v="38"/>
    <n v="180900"/>
    <n v="1001"/>
    <s v="C35"/>
    <x v="0"/>
    <n v="231.32"/>
    <x v="0"/>
    <n v="4"/>
    <x v="0"/>
    <x v="12"/>
    <x v="29"/>
  </r>
  <r>
    <n v="50502"/>
    <x v="241"/>
    <x v="38"/>
    <n v="180900"/>
    <n v="1006"/>
    <s v="C35"/>
    <x v="0"/>
    <n v="-2.63"/>
    <x v="0"/>
    <n v="4"/>
    <x v="0"/>
    <x v="12"/>
    <x v="29"/>
  </r>
  <r>
    <n v="50502"/>
    <x v="241"/>
    <x v="38"/>
    <n v="180900"/>
    <n v="1099"/>
    <s v="C35"/>
    <x v="0"/>
    <n v="0.67"/>
    <x v="0"/>
    <n v="4"/>
    <x v="0"/>
    <x v="12"/>
    <x v="29"/>
  </r>
  <r>
    <n v="50502"/>
    <x v="241"/>
    <x v="38"/>
    <n v="180900"/>
    <n v="1795"/>
    <s v="C35"/>
    <x v="0"/>
    <n v="3092.56"/>
    <x v="0"/>
    <n v="4"/>
    <x v="0"/>
    <x v="12"/>
    <x v="29"/>
  </r>
  <r>
    <n v="50502"/>
    <x v="241"/>
    <x v="38"/>
    <n v="180900"/>
    <n v="1796"/>
    <s v="C35"/>
    <x v="0"/>
    <n v="-24.3"/>
    <x v="0"/>
    <n v="4"/>
    <x v="0"/>
    <x v="12"/>
    <x v="29"/>
  </r>
  <r>
    <n v="50502"/>
    <x v="241"/>
    <x v="51"/>
    <n v="180900"/>
    <n v="1001"/>
    <s v="C35"/>
    <x v="0"/>
    <n v="473.39"/>
    <x v="0"/>
    <n v="4"/>
    <x v="0"/>
    <x v="12"/>
    <x v="40"/>
  </r>
  <r>
    <n v="50502"/>
    <x v="241"/>
    <x v="51"/>
    <n v="180900"/>
    <n v="1006"/>
    <s v="C35"/>
    <x v="0"/>
    <n v="5.19"/>
    <x v="0"/>
    <n v="4"/>
    <x v="0"/>
    <x v="12"/>
    <x v="40"/>
  </r>
  <r>
    <n v="50502"/>
    <x v="241"/>
    <x v="51"/>
    <n v="180900"/>
    <n v="1795"/>
    <s v="C35"/>
    <x v="0"/>
    <n v="964.29"/>
    <x v="0"/>
    <n v="4"/>
    <x v="0"/>
    <x v="12"/>
    <x v="40"/>
  </r>
  <r>
    <n v="50502"/>
    <x v="241"/>
    <x v="51"/>
    <n v="180900"/>
    <n v="1796"/>
    <s v="C35"/>
    <x v="0"/>
    <n v="278"/>
    <x v="0"/>
    <n v="4"/>
    <x v="0"/>
    <x v="12"/>
    <x v="40"/>
  </r>
  <r>
    <n v="50502"/>
    <x v="241"/>
    <x v="57"/>
    <n v="180900"/>
    <n v="1795"/>
    <s v="C35"/>
    <x v="0"/>
    <n v="-0.93"/>
    <x v="0"/>
    <n v="4"/>
    <x v="0"/>
    <x v="12"/>
    <x v="46"/>
  </r>
  <r>
    <n v="50502"/>
    <x v="241"/>
    <x v="52"/>
    <n v="180900"/>
    <n v="1001"/>
    <s v="C35"/>
    <x v="0"/>
    <n v="248.25"/>
    <x v="0"/>
    <n v="4"/>
    <x v="0"/>
    <x v="14"/>
    <x v="41"/>
  </r>
  <r>
    <n v="50502"/>
    <x v="241"/>
    <x v="52"/>
    <n v="180900"/>
    <n v="1795"/>
    <s v="C35"/>
    <x v="0"/>
    <n v="384.42"/>
    <x v="0"/>
    <n v="4"/>
    <x v="0"/>
    <x v="14"/>
    <x v="41"/>
  </r>
  <r>
    <n v="50502"/>
    <x v="241"/>
    <x v="52"/>
    <n v="180900"/>
    <n v="1796"/>
    <s v="C35"/>
    <x v="0"/>
    <n v="23.14"/>
    <x v="0"/>
    <n v="4"/>
    <x v="0"/>
    <x v="14"/>
    <x v="41"/>
  </r>
  <r>
    <n v="50502"/>
    <x v="241"/>
    <x v="201"/>
    <n v="180900"/>
    <n v="1795"/>
    <s v="C35"/>
    <x v="0"/>
    <n v="19.760000000000002"/>
    <x v="0"/>
    <n v="4"/>
    <x v="0"/>
    <x v="14"/>
    <x v="188"/>
  </r>
  <r>
    <n v="50502"/>
    <x v="241"/>
    <x v="87"/>
    <n v="180900"/>
    <n v="1001"/>
    <s v="C35"/>
    <x v="0"/>
    <n v="221.79"/>
    <x v="0"/>
    <n v="4"/>
    <x v="0"/>
    <x v="8"/>
    <x v="76"/>
  </r>
  <r>
    <n v="50502"/>
    <x v="241"/>
    <x v="87"/>
    <n v="180900"/>
    <n v="1795"/>
    <s v="C35"/>
    <x v="0"/>
    <n v="1277.25"/>
    <x v="0"/>
    <n v="4"/>
    <x v="0"/>
    <x v="8"/>
    <x v="76"/>
  </r>
  <r>
    <n v="50502"/>
    <x v="241"/>
    <x v="88"/>
    <n v="180900"/>
    <n v="1001"/>
    <s v="C35"/>
    <x v="0"/>
    <n v="2117.0300000000002"/>
    <x v="0"/>
    <n v="4"/>
    <x v="0"/>
    <x v="17"/>
    <x v="77"/>
  </r>
  <r>
    <n v="50502"/>
    <x v="241"/>
    <x v="88"/>
    <n v="180900"/>
    <n v="1003"/>
    <s v="C35"/>
    <x v="0"/>
    <n v="163.86"/>
    <x v="0"/>
    <n v="4"/>
    <x v="0"/>
    <x v="17"/>
    <x v="77"/>
  </r>
  <r>
    <n v="50502"/>
    <x v="241"/>
    <x v="88"/>
    <n v="180900"/>
    <n v="1006"/>
    <s v="C35"/>
    <x v="0"/>
    <n v="14.75"/>
    <x v="0"/>
    <n v="4"/>
    <x v="0"/>
    <x v="17"/>
    <x v="77"/>
  </r>
  <r>
    <n v="50502"/>
    <x v="241"/>
    <x v="88"/>
    <n v="180900"/>
    <n v="1091"/>
    <s v="C35"/>
    <x v="0"/>
    <n v="16082.27"/>
    <x v="0"/>
    <n v="4"/>
    <x v="0"/>
    <x v="17"/>
    <x v="77"/>
  </r>
  <r>
    <n v="50502"/>
    <x v="241"/>
    <x v="88"/>
    <n v="180900"/>
    <n v="1795"/>
    <s v="C35"/>
    <x v="0"/>
    <n v="1247.95"/>
    <x v="0"/>
    <n v="4"/>
    <x v="0"/>
    <x v="17"/>
    <x v="77"/>
  </r>
  <r>
    <n v="50502"/>
    <x v="241"/>
    <x v="202"/>
    <n v="180900"/>
    <n v="1795"/>
    <s v="C35"/>
    <x v="0"/>
    <n v="81.31"/>
    <x v="0"/>
    <n v="4"/>
    <x v="0"/>
    <x v="31"/>
    <x v="189"/>
  </r>
  <r>
    <n v="50502"/>
    <x v="241"/>
    <x v="85"/>
    <n v="180900"/>
    <n v="1795"/>
    <s v="C35"/>
    <x v="0"/>
    <n v="86.15"/>
    <x v="0"/>
    <n v="4"/>
    <x v="0"/>
    <x v="2"/>
    <x v="74"/>
  </r>
  <r>
    <n v="50502"/>
    <x v="241"/>
    <x v="117"/>
    <n v="180900"/>
    <n v="1795"/>
    <s v="C35"/>
    <x v="0"/>
    <n v="29.81"/>
    <x v="0"/>
    <n v="4"/>
    <x v="0"/>
    <x v="5"/>
    <x v="106"/>
  </r>
  <r>
    <n v="50502"/>
    <x v="241"/>
    <x v="60"/>
    <n v="180900"/>
    <n v="1001"/>
    <s v="C35"/>
    <x v="0"/>
    <n v="260.8"/>
    <x v="0"/>
    <n v="4"/>
    <x v="0"/>
    <x v="0"/>
    <x v="49"/>
  </r>
  <r>
    <n v="50502"/>
    <x v="241"/>
    <x v="60"/>
    <n v="180900"/>
    <n v="1795"/>
    <s v="C35"/>
    <x v="0"/>
    <n v="270.70999999999998"/>
    <x v="0"/>
    <n v="4"/>
    <x v="0"/>
    <x v="0"/>
    <x v="49"/>
  </r>
  <r>
    <n v="50502"/>
    <x v="241"/>
    <x v="190"/>
    <n v="180900"/>
    <n v="1001"/>
    <s v="C35"/>
    <x v="0"/>
    <n v="22.4"/>
    <x v="0"/>
    <n v="4"/>
    <x v="0"/>
    <x v="0"/>
    <x v="177"/>
  </r>
  <r>
    <n v="50502"/>
    <x v="241"/>
    <x v="190"/>
    <n v="180900"/>
    <n v="1795"/>
    <s v="C35"/>
    <x v="0"/>
    <n v="148.57"/>
    <x v="0"/>
    <n v="4"/>
    <x v="0"/>
    <x v="0"/>
    <x v="177"/>
  </r>
  <r>
    <n v="50502"/>
    <x v="241"/>
    <x v="207"/>
    <n v="180900"/>
    <n v="1001"/>
    <s v="C35"/>
    <x v="0"/>
    <n v="81"/>
    <x v="0"/>
    <n v="4"/>
    <x v="0"/>
    <x v="0"/>
    <x v="194"/>
  </r>
  <r>
    <n v="50502"/>
    <x v="241"/>
    <x v="207"/>
    <n v="180900"/>
    <n v="1006"/>
    <s v="C35"/>
    <x v="0"/>
    <n v="2.19"/>
    <x v="0"/>
    <n v="4"/>
    <x v="0"/>
    <x v="0"/>
    <x v="194"/>
  </r>
  <r>
    <n v="50502"/>
    <x v="241"/>
    <x v="207"/>
    <n v="180900"/>
    <n v="1795"/>
    <s v="C35"/>
    <x v="0"/>
    <n v="207.6"/>
    <x v="0"/>
    <n v="4"/>
    <x v="0"/>
    <x v="0"/>
    <x v="194"/>
  </r>
  <r>
    <n v="50502"/>
    <x v="241"/>
    <x v="207"/>
    <n v="180900"/>
    <n v="1796"/>
    <s v="C35"/>
    <x v="0"/>
    <n v="-61.86"/>
    <x v="0"/>
    <n v="4"/>
    <x v="0"/>
    <x v="0"/>
    <x v="194"/>
  </r>
  <r>
    <n v="50502"/>
    <x v="241"/>
    <x v="11"/>
    <n v="180900"/>
    <n v="1001"/>
    <s v="C35"/>
    <x v="0"/>
    <n v="917.52"/>
    <x v="0"/>
    <n v="4"/>
    <x v="0"/>
    <x v="0"/>
    <x v="11"/>
  </r>
  <r>
    <n v="50502"/>
    <x v="241"/>
    <x v="11"/>
    <n v="180900"/>
    <n v="1795"/>
    <s v="C35"/>
    <x v="0"/>
    <n v="1348.76"/>
    <x v="0"/>
    <n v="4"/>
    <x v="0"/>
    <x v="0"/>
    <x v="11"/>
  </r>
  <r>
    <n v="50502"/>
    <x v="241"/>
    <x v="116"/>
    <n v="180900"/>
    <n v="1001"/>
    <s v="C35"/>
    <x v="0"/>
    <n v="4.01"/>
    <x v="0"/>
    <n v="4"/>
    <x v="2"/>
    <x v="24"/>
    <x v="105"/>
  </r>
  <r>
    <n v="50502"/>
    <x v="241"/>
    <x v="15"/>
    <n v="180900"/>
    <n v="9100"/>
    <s v="C35"/>
    <x v="0"/>
    <n v="0.28999999999999998"/>
    <x v="0"/>
    <n v="4"/>
    <x v="2"/>
    <x v="1"/>
    <x v="15"/>
  </r>
  <r>
    <n v="50502"/>
    <x v="241"/>
    <x v="15"/>
    <n v="180900"/>
    <n v="9102"/>
    <s v="C35"/>
    <x v="0"/>
    <n v="1.32"/>
    <x v="0"/>
    <n v="4"/>
    <x v="2"/>
    <x v="1"/>
    <x v="15"/>
  </r>
  <r>
    <n v="50502"/>
    <x v="241"/>
    <x v="15"/>
    <n v="180900"/>
    <n v="9103"/>
    <s v="C35"/>
    <x v="0"/>
    <n v="0.76"/>
    <x v="0"/>
    <n v="4"/>
    <x v="2"/>
    <x v="1"/>
    <x v="15"/>
  </r>
  <r>
    <n v="50502"/>
    <x v="241"/>
    <x v="15"/>
    <n v="180900"/>
    <n v="9112"/>
    <s v="C35"/>
    <x v="0"/>
    <n v="0.64"/>
    <x v="0"/>
    <n v="4"/>
    <x v="2"/>
    <x v="1"/>
    <x v="15"/>
  </r>
  <r>
    <n v="50502"/>
    <x v="241"/>
    <x v="9"/>
    <n v="180900"/>
    <n v="1001"/>
    <s v="C35"/>
    <x v="0"/>
    <n v="1202.17"/>
    <x v="0"/>
    <n v="4"/>
    <x v="1"/>
    <x v="1"/>
    <x v="9"/>
  </r>
  <r>
    <n v="50502"/>
    <x v="241"/>
    <x v="9"/>
    <n v="180900"/>
    <n v="1795"/>
    <s v="C35"/>
    <x v="0"/>
    <n v="992.38"/>
    <x v="0"/>
    <n v="4"/>
    <x v="1"/>
    <x v="1"/>
    <x v="9"/>
  </r>
  <r>
    <n v="50502"/>
    <x v="241"/>
    <x v="46"/>
    <n v="180900"/>
    <n v="1795"/>
    <s v="C35"/>
    <x v="0"/>
    <n v="1580.37"/>
    <x v="0"/>
    <n v="4"/>
    <x v="1"/>
    <x v="1"/>
    <x v="35"/>
  </r>
  <r>
    <n v="50502"/>
    <x v="241"/>
    <x v="120"/>
    <n v="180900"/>
    <n v="1795"/>
    <s v="C35"/>
    <x v="0"/>
    <n v="6462.83"/>
    <x v="0"/>
    <n v="4"/>
    <x v="1"/>
    <x v="1"/>
    <x v="109"/>
  </r>
  <r>
    <n v="50502"/>
    <x v="241"/>
    <x v="45"/>
    <n v="180900"/>
    <n v="1001"/>
    <s v="C35"/>
    <x v="0"/>
    <n v="465.54"/>
    <x v="0"/>
    <n v="4"/>
    <x v="1"/>
    <x v="1"/>
    <x v="34"/>
  </r>
  <r>
    <n v="50502"/>
    <x v="241"/>
    <x v="45"/>
    <n v="180900"/>
    <n v="1795"/>
    <s v="C35"/>
    <x v="0"/>
    <n v="5896.41"/>
    <x v="0"/>
    <n v="4"/>
    <x v="1"/>
    <x v="1"/>
    <x v="34"/>
  </r>
  <r>
    <n v="50502"/>
    <x v="241"/>
    <x v="45"/>
    <n v="180900"/>
    <n v="1796"/>
    <s v="C35"/>
    <x v="0"/>
    <n v="893.52"/>
    <x v="0"/>
    <n v="4"/>
    <x v="1"/>
    <x v="1"/>
    <x v="34"/>
  </r>
  <r>
    <n v="50502"/>
    <x v="241"/>
    <x v="16"/>
    <n v="180900"/>
    <n v="1795"/>
    <s v="C35"/>
    <x v="0"/>
    <n v="1082.3499999999999"/>
    <x v="0"/>
    <n v="4"/>
    <x v="1"/>
    <x v="1"/>
    <x v="16"/>
  </r>
  <r>
    <n v="50502"/>
    <x v="241"/>
    <x v="143"/>
    <n v="180900"/>
    <n v="1001"/>
    <s v="C35"/>
    <x v="0"/>
    <n v="-580.44000000000005"/>
    <x v="0"/>
    <n v="4"/>
    <x v="1"/>
    <x v="1"/>
    <x v="132"/>
  </r>
  <r>
    <n v="50502"/>
    <x v="241"/>
    <x v="143"/>
    <n v="180900"/>
    <n v="1795"/>
    <s v="C35"/>
    <x v="0"/>
    <n v="3084.84"/>
    <x v="0"/>
    <n v="4"/>
    <x v="1"/>
    <x v="1"/>
    <x v="132"/>
  </r>
  <r>
    <n v="50502"/>
    <x v="241"/>
    <x v="146"/>
    <n v="180900"/>
    <n v="1795"/>
    <s v="C35"/>
    <x v="0"/>
    <n v="460.06"/>
    <x v="0"/>
    <n v="4"/>
    <x v="1"/>
    <x v="1"/>
    <x v="135"/>
  </r>
  <r>
    <n v="50502"/>
    <x v="241"/>
    <x v="141"/>
    <n v="180900"/>
    <n v="1795"/>
    <s v="C35"/>
    <x v="0"/>
    <n v="524.98"/>
    <x v="0"/>
    <n v="4"/>
    <x v="1"/>
    <x v="1"/>
    <x v="130"/>
  </r>
  <r>
    <n v="50502"/>
    <x v="241"/>
    <x v="141"/>
    <n v="180900"/>
    <n v="1796"/>
    <s v="C35"/>
    <x v="0"/>
    <n v="1268.46"/>
    <x v="0"/>
    <n v="4"/>
    <x v="1"/>
    <x v="1"/>
    <x v="130"/>
  </r>
  <r>
    <n v="50502"/>
    <x v="241"/>
    <x v="17"/>
    <n v="180900"/>
    <n v="1795"/>
    <s v="C35"/>
    <x v="0"/>
    <n v="325.04000000000002"/>
    <x v="0"/>
    <n v="4"/>
    <x v="1"/>
    <x v="1"/>
    <x v="17"/>
  </r>
  <r>
    <n v="50502"/>
    <x v="241"/>
    <x v="48"/>
    <n v="180900"/>
    <n v="1795"/>
    <s v="C35"/>
    <x v="0"/>
    <n v="268.88"/>
    <x v="0"/>
    <n v="4"/>
    <x v="1"/>
    <x v="1"/>
    <x v="37"/>
  </r>
  <r>
    <n v="50502"/>
    <x v="241"/>
    <x v="95"/>
    <n v="180900"/>
    <n v="1080"/>
    <s v="C35"/>
    <x v="0"/>
    <n v="-1374.01"/>
    <x v="0"/>
    <n v="4"/>
    <x v="15"/>
    <x v="1"/>
    <x v="84"/>
  </r>
  <r>
    <n v="50502"/>
    <x v="241"/>
    <x v="95"/>
    <n v="180900"/>
    <n v="1081"/>
    <s v="C35"/>
    <x v="0"/>
    <n v="-69.569999999999993"/>
    <x v="0"/>
    <n v="4"/>
    <x v="15"/>
    <x v="1"/>
    <x v="84"/>
  </r>
  <r>
    <n v="50502"/>
    <x v="241"/>
    <x v="95"/>
    <n v="180900"/>
    <n v="1090"/>
    <s v="C35"/>
    <x v="0"/>
    <n v="-6714.8"/>
    <x v="0"/>
    <n v="4"/>
    <x v="15"/>
    <x v="1"/>
    <x v="84"/>
  </r>
  <r>
    <n v="50502"/>
    <x v="241"/>
    <x v="10"/>
    <n v="180900"/>
    <n v="1080"/>
    <s v="C35"/>
    <x v="0"/>
    <n v="937.03"/>
    <x v="0"/>
    <n v="4"/>
    <x v="1"/>
    <x v="1"/>
    <x v="10"/>
  </r>
  <r>
    <n v="50502"/>
    <x v="241"/>
    <x v="10"/>
    <n v="180900"/>
    <n v="1081"/>
    <s v="C35"/>
    <x v="0"/>
    <n v="1574.21"/>
    <x v="0"/>
    <n v="4"/>
    <x v="1"/>
    <x v="1"/>
    <x v="10"/>
  </r>
  <r>
    <n v="50502"/>
    <x v="241"/>
    <x v="10"/>
    <n v="180900"/>
    <n v="1089"/>
    <s v="C35"/>
    <x v="0"/>
    <n v="3200.2"/>
    <x v="0"/>
    <n v="4"/>
    <x v="1"/>
    <x v="1"/>
    <x v="10"/>
  </r>
  <r>
    <n v="50502"/>
    <x v="241"/>
    <x v="10"/>
    <n v="180900"/>
    <n v="1090"/>
    <s v="C35"/>
    <x v="0"/>
    <n v="4521.71"/>
    <x v="0"/>
    <n v="4"/>
    <x v="1"/>
    <x v="1"/>
    <x v="10"/>
  </r>
  <r>
    <n v="50502"/>
    <x v="241"/>
    <x v="10"/>
    <n v="180900"/>
    <n v="1726"/>
    <s v="C35"/>
    <x v="0"/>
    <n v="1391.08"/>
    <x v="0"/>
    <n v="4"/>
    <x v="1"/>
    <x v="1"/>
    <x v="10"/>
  </r>
  <r>
    <n v="50502"/>
    <x v="241"/>
    <x v="10"/>
    <n v="180900"/>
    <n v="1797"/>
    <s v="C35"/>
    <x v="0"/>
    <n v="-1525.85"/>
    <x v="0"/>
    <n v="4"/>
    <x v="1"/>
    <x v="1"/>
    <x v="10"/>
  </r>
  <r>
    <n v="50502"/>
    <x v="241"/>
    <x v="10"/>
    <n v="180900"/>
    <n v="9100"/>
    <s v="C35"/>
    <x v="0"/>
    <n v="109.7"/>
    <x v="0"/>
    <n v="4"/>
    <x v="1"/>
    <x v="1"/>
    <x v="10"/>
  </r>
  <r>
    <n v="50502"/>
    <x v="241"/>
    <x v="10"/>
    <n v="180900"/>
    <n v="9102"/>
    <s v="C35"/>
    <x v="0"/>
    <n v="511.02"/>
    <x v="0"/>
    <n v="4"/>
    <x v="1"/>
    <x v="1"/>
    <x v="10"/>
  </r>
  <r>
    <n v="50502"/>
    <x v="241"/>
    <x v="10"/>
    <n v="180900"/>
    <n v="9103"/>
    <s v="C35"/>
    <x v="0"/>
    <n v="184.84"/>
    <x v="0"/>
    <n v="4"/>
    <x v="1"/>
    <x v="1"/>
    <x v="10"/>
  </r>
  <r>
    <n v="50502"/>
    <x v="241"/>
    <x v="10"/>
    <n v="180900"/>
    <n v="9112"/>
    <s v="C35"/>
    <x v="0"/>
    <n v="217.46"/>
    <x v="0"/>
    <n v="4"/>
    <x v="1"/>
    <x v="1"/>
    <x v="10"/>
  </r>
  <r>
    <n v="50502"/>
    <x v="241"/>
    <x v="188"/>
    <n v="180502"/>
    <n v="1001"/>
    <s v="C06"/>
    <x v="0"/>
    <n v="199.78"/>
    <x v="0"/>
    <n v="4"/>
    <x v="3"/>
    <x v="1"/>
    <x v="175"/>
  </r>
  <r>
    <n v="50502"/>
    <x v="241"/>
    <x v="188"/>
    <n v="180700"/>
    <n v="1001"/>
    <s v="C06"/>
    <x v="0"/>
    <n v="26.73"/>
    <x v="0"/>
    <n v="4"/>
    <x v="3"/>
    <x v="1"/>
    <x v="175"/>
  </r>
  <r>
    <n v="50502"/>
    <x v="241"/>
    <x v="188"/>
    <n v="180900"/>
    <n v="1001"/>
    <s v="C06"/>
    <x v="0"/>
    <n v="-226.51"/>
    <x v="0"/>
    <n v="4"/>
    <x v="3"/>
    <x v="1"/>
    <x v="175"/>
  </r>
  <r>
    <n v="50502"/>
    <x v="241"/>
    <x v="18"/>
    <n v="180502"/>
    <n v="9100"/>
    <s v="C06"/>
    <x v="0"/>
    <n v="18.170000000000002"/>
    <x v="0"/>
    <n v="4"/>
    <x v="3"/>
    <x v="1"/>
    <x v="18"/>
  </r>
  <r>
    <n v="50502"/>
    <x v="241"/>
    <x v="18"/>
    <n v="180502"/>
    <n v="9102"/>
    <s v="C06"/>
    <x v="0"/>
    <n v="89.9"/>
    <x v="0"/>
    <n v="4"/>
    <x v="3"/>
    <x v="1"/>
    <x v="18"/>
  </r>
  <r>
    <n v="50502"/>
    <x v="241"/>
    <x v="18"/>
    <n v="180502"/>
    <n v="9103"/>
    <s v="C06"/>
    <x v="0"/>
    <n v="31.96"/>
    <x v="0"/>
    <n v="4"/>
    <x v="3"/>
    <x v="1"/>
    <x v="18"/>
  </r>
  <r>
    <n v="50502"/>
    <x v="241"/>
    <x v="18"/>
    <n v="180502"/>
    <n v="9112"/>
    <s v="C06"/>
    <x v="0"/>
    <n v="21.98"/>
    <x v="0"/>
    <n v="4"/>
    <x v="3"/>
    <x v="1"/>
    <x v="18"/>
  </r>
  <r>
    <n v="50502"/>
    <x v="241"/>
    <x v="18"/>
    <n v="180700"/>
    <n v="9100"/>
    <s v="C06"/>
    <x v="0"/>
    <n v="2.4300000000000002"/>
    <x v="0"/>
    <n v="4"/>
    <x v="3"/>
    <x v="1"/>
    <x v="18"/>
  </r>
  <r>
    <n v="50502"/>
    <x v="241"/>
    <x v="18"/>
    <n v="180700"/>
    <n v="9102"/>
    <s v="C06"/>
    <x v="0"/>
    <n v="12.03"/>
    <x v="0"/>
    <n v="4"/>
    <x v="3"/>
    <x v="1"/>
    <x v="18"/>
  </r>
  <r>
    <n v="50502"/>
    <x v="241"/>
    <x v="18"/>
    <n v="180700"/>
    <n v="9103"/>
    <s v="C06"/>
    <x v="0"/>
    <n v="4.28"/>
    <x v="0"/>
    <n v="4"/>
    <x v="3"/>
    <x v="1"/>
    <x v="18"/>
  </r>
  <r>
    <n v="50502"/>
    <x v="241"/>
    <x v="18"/>
    <n v="180700"/>
    <n v="9112"/>
    <s v="C06"/>
    <x v="0"/>
    <n v="2.94"/>
    <x v="0"/>
    <n v="4"/>
    <x v="3"/>
    <x v="1"/>
    <x v="18"/>
  </r>
  <r>
    <n v="50502"/>
    <x v="241"/>
    <x v="18"/>
    <n v="180900"/>
    <n v="9100"/>
    <s v="C06"/>
    <x v="0"/>
    <n v="-20.6"/>
    <x v="0"/>
    <n v="4"/>
    <x v="3"/>
    <x v="1"/>
    <x v="18"/>
  </r>
  <r>
    <n v="50502"/>
    <x v="241"/>
    <x v="18"/>
    <n v="180900"/>
    <n v="9102"/>
    <s v="C06"/>
    <x v="0"/>
    <n v="-101.93"/>
    <x v="0"/>
    <n v="4"/>
    <x v="3"/>
    <x v="1"/>
    <x v="18"/>
  </r>
  <r>
    <n v="50502"/>
    <x v="241"/>
    <x v="18"/>
    <n v="180900"/>
    <n v="9103"/>
    <s v="C06"/>
    <x v="0"/>
    <n v="-36.24"/>
    <x v="0"/>
    <n v="4"/>
    <x v="3"/>
    <x v="1"/>
    <x v="18"/>
  </r>
  <r>
    <n v="50502"/>
    <x v="241"/>
    <x v="18"/>
    <n v="180900"/>
    <n v="9112"/>
    <s v="C06"/>
    <x v="0"/>
    <n v="-24.92"/>
    <x v="0"/>
    <n v="4"/>
    <x v="3"/>
    <x v="1"/>
    <x v="18"/>
  </r>
  <r>
    <n v="50502"/>
    <x v="241"/>
    <x v="104"/>
    <n v="180502"/>
    <n v="1001"/>
    <s v="C06"/>
    <x v="0"/>
    <n v="703.74"/>
    <x v="0"/>
    <n v="4"/>
    <x v="0"/>
    <x v="11"/>
    <x v="93"/>
  </r>
  <r>
    <n v="50502"/>
    <x v="241"/>
    <x v="104"/>
    <n v="180502"/>
    <n v="1003"/>
    <s v="C06"/>
    <x v="0"/>
    <n v="40.08"/>
    <x v="0"/>
    <n v="4"/>
    <x v="0"/>
    <x v="11"/>
    <x v="93"/>
  </r>
  <r>
    <n v="50502"/>
    <x v="241"/>
    <x v="104"/>
    <n v="180502"/>
    <n v="1795"/>
    <s v="C06"/>
    <x v="0"/>
    <n v="164.89"/>
    <x v="0"/>
    <n v="4"/>
    <x v="0"/>
    <x v="11"/>
    <x v="93"/>
  </r>
  <r>
    <n v="50502"/>
    <x v="241"/>
    <x v="104"/>
    <n v="180700"/>
    <n v="1001"/>
    <s v="C06"/>
    <x v="0"/>
    <n v="94.15"/>
    <x v="0"/>
    <n v="4"/>
    <x v="0"/>
    <x v="11"/>
    <x v="93"/>
  </r>
  <r>
    <n v="50502"/>
    <x v="241"/>
    <x v="104"/>
    <n v="180700"/>
    <n v="1003"/>
    <s v="C06"/>
    <x v="0"/>
    <n v="5.36"/>
    <x v="0"/>
    <n v="4"/>
    <x v="0"/>
    <x v="11"/>
    <x v="93"/>
  </r>
  <r>
    <n v="50502"/>
    <x v="241"/>
    <x v="104"/>
    <n v="180700"/>
    <n v="1795"/>
    <s v="C06"/>
    <x v="0"/>
    <n v="22.06"/>
    <x v="0"/>
    <n v="4"/>
    <x v="0"/>
    <x v="11"/>
    <x v="93"/>
  </r>
  <r>
    <n v="50502"/>
    <x v="241"/>
    <x v="104"/>
    <n v="180900"/>
    <n v="1001"/>
    <s v="C06"/>
    <x v="0"/>
    <n v="-797.89"/>
    <x v="0"/>
    <n v="4"/>
    <x v="0"/>
    <x v="11"/>
    <x v="93"/>
  </r>
  <r>
    <n v="50502"/>
    <x v="241"/>
    <x v="104"/>
    <n v="180900"/>
    <n v="1003"/>
    <s v="C06"/>
    <x v="0"/>
    <n v="-45.44"/>
    <x v="0"/>
    <n v="4"/>
    <x v="0"/>
    <x v="11"/>
    <x v="93"/>
  </r>
  <r>
    <n v="50502"/>
    <x v="241"/>
    <x v="104"/>
    <n v="180900"/>
    <n v="1795"/>
    <s v="C06"/>
    <x v="0"/>
    <n v="-186.95"/>
    <x v="0"/>
    <n v="4"/>
    <x v="0"/>
    <x v="11"/>
    <x v="93"/>
  </r>
  <r>
    <n v="50502"/>
    <x v="241"/>
    <x v="6"/>
    <n v="180502"/>
    <n v="1001"/>
    <s v="C06"/>
    <x v="0"/>
    <n v="3675.09"/>
    <x v="0"/>
    <n v="4"/>
    <x v="0"/>
    <x v="4"/>
    <x v="6"/>
  </r>
  <r>
    <n v="50502"/>
    <x v="241"/>
    <x v="6"/>
    <n v="180502"/>
    <n v="1795"/>
    <s v="C06"/>
    <x v="0"/>
    <n v="174.03"/>
    <x v="0"/>
    <n v="4"/>
    <x v="0"/>
    <x v="4"/>
    <x v="6"/>
  </r>
  <r>
    <n v="50502"/>
    <x v="241"/>
    <x v="6"/>
    <n v="180700"/>
    <n v="1001"/>
    <s v="C06"/>
    <x v="0"/>
    <n v="491.68"/>
    <x v="0"/>
    <n v="4"/>
    <x v="0"/>
    <x v="4"/>
    <x v="6"/>
  </r>
  <r>
    <n v="50502"/>
    <x v="241"/>
    <x v="6"/>
    <n v="180700"/>
    <n v="1795"/>
    <s v="C06"/>
    <x v="0"/>
    <n v="23.28"/>
    <x v="0"/>
    <n v="4"/>
    <x v="0"/>
    <x v="4"/>
    <x v="6"/>
  </r>
  <r>
    <n v="50502"/>
    <x v="241"/>
    <x v="6"/>
    <n v="180900"/>
    <n v="1001"/>
    <s v="C06"/>
    <x v="0"/>
    <n v="-4166.7700000000004"/>
    <x v="0"/>
    <n v="4"/>
    <x v="0"/>
    <x v="4"/>
    <x v="6"/>
  </r>
  <r>
    <n v="50502"/>
    <x v="241"/>
    <x v="6"/>
    <n v="180900"/>
    <n v="1795"/>
    <s v="C06"/>
    <x v="0"/>
    <n v="-197.31"/>
    <x v="0"/>
    <n v="4"/>
    <x v="0"/>
    <x v="4"/>
    <x v="6"/>
  </r>
  <r>
    <n v="50502"/>
    <x v="241"/>
    <x v="102"/>
    <n v="180502"/>
    <n v="1001"/>
    <s v="C06"/>
    <x v="0"/>
    <n v="1025.0999999999999"/>
    <x v="0"/>
    <n v="4"/>
    <x v="0"/>
    <x v="22"/>
    <x v="91"/>
  </r>
  <r>
    <n v="50502"/>
    <x v="241"/>
    <x v="102"/>
    <n v="180502"/>
    <n v="1795"/>
    <s v="C06"/>
    <x v="0"/>
    <n v="79.45"/>
    <x v="0"/>
    <n v="4"/>
    <x v="0"/>
    <x v="22"/>
    <x v="91"/>
  </r>
  <r>
    <n v="50502"/>
    <x v="241"/>
    <x v="102"/>
    <n v="180700"/>
    <n v="1001"/>
    <s v="C06"/>
    <x v="0"/>
    <n v="137.15"/>
    <x v="0"/>
    <n v="4"/>
    <x v="0"/>
    <x v="22"/>
    <x v="91"/>
  </r>
  <r>
    <n v="50502"/>
    <x v="241"/>
    <x v="102"/>
    <n v="180700"/>
    <n v="1795"/>
    <s v="C06"/>
    <x v="0"/>
    <n v="10.63"/>
    <x v="0"/>
    <n v="4"/>
    <x v="0"/>
    <x v="22"/>
    <x v="91"/>
  </r>
  <r>
    <n v="50502"/>
    <x v="241"/>
    <x v="102"/>
    <n v="180900"/>
    <n v="1001"/>
    <s v="C06"/>
    <x v="0"/>
    <n v="-1162.25"/>
    <x v="0"/>
    <n v="4"/>
    <x v="0"/>
    <x v="22"/>
    <x v="91"/>
  </r>
  <r>
    <n v="50502"/>
    <x v="241"/>
    <x v="102"/>
    <n v="180900"/>
    <n v="1795"/>
    <s v="C06"/>
    <x v="0"/>
    <n v="-90.08"/>
    <x v="0"/>
    <n v="4"/>
    <x v="0"/>
    <x v="22"/>
    <x v="91"/>
  </r>
  <r>
    <n v="50502"/>
    <x v="241"/>
    <x v="25"/>
    <n v="180502"/>
    <n v="1001"/>
    <s v="C06"/>
    <x v="0"/>
    <n v="1495.23"/>
    <x v="0"/>
    <n v="4"/>
    <x v="0"/>
    <x v="9"/>
    <x v="25"/>
  </r>
  <r>
    <n v="50502"/>
    <x v="241"/>
    <x v="25"/>
    <n v="180502"/>
    <n v="1006"/>
    <s v="C06"/>
    <x v="0"/>
    <n v="1.39"/>
    <x v="0"/>
    <n v="4"/>
    <x v="0"/>
    <x v="9"/>
    <x v="25"/>
  </r>
  <r>
    <n v="50502"/>
    <x v="241"/>
    <x v="25"/>
    <n v="180502"/>
    <n v="1795"/>
    <s v="C06"/>
    <x v="0"/>
    <n v="1957.25"/>
    <x v="0"/>
    <n v="4"/>
    <x v="0"/>
    <x v="9"/>
    <x v="25"/>
  </r>
  <r>
    <n v="50502"/>
    <x v="241"/>
    <x v="25"/>
    <n v="180700"/>
    <n v="1001"/>
    <s v="C06"/>
    <x v="0"/>
    <n v="200.04"/>
    <x v="0"/>
    <n v="4"/>
    <x v="0"/>
    <x v="9"/>
    <x v="25"/>
  </r>
  <r>
    <n v="50502"/>
    <x v="241"/>
    <x v="25"/>
    <n v="180700"/>
    <n v="1006"/>
    <s v="C06"/>
    <x v="0"/>
    <n v="0.19"/>
    <x v="0"/>
    <n v="4"/>
    <x v="0"/>
    <x v="9"/>
    <x v="25"/>
  </r>
  <r>
    <n v="50502"/>
    <x v="241"/>
    <x v="25"/>
    <n v="180700"/>
    <n v="1795"/>
    <s v="C06"/>
    <x v="0"/>
    <n v="261.86"/>
    <x v="0"/>
    <n v="4"/>
    <x v="0"/>
    <x v="9"/>
    <x v="25"/>
  </r>
  <r>
    <n v="50502"/>
    <x v="241"/>
    <x v="25"/>
    <n v="180900"/>
    <n v="1001"/>
    <s v="C06"/>
    <x v="0"/>
    <n v="-1695.27"/>
    <x v="0"/>
    <n v="4"/>
    <x v="0"/>
    <x v="9"/>
    <x v="25"/>
  </r>
  <r>
    <n v="50502"/>
    <x v="241"/>
    <x v="25"/>
    <n v="180900"/>
    <n v="1006"/>
    <s v="C06"/>
    <x v="0"/>
    <n v="-1.58"/>
    <x v="0"/>
    <n v="4"/>
    <x v="0"/>
    <x v="9"/>
    <x v="25"/>
  </r>
  <r>
    <n v="50502"/>
    <x v="241"/>
    <x v="25"/>
    <n v="180900"/>
    <n v="1795"/>
    <s v="C06"/>
    <x v="0"/>
    <n v="-2219.11"/>
    <x v="0"/>
    <n v="4"/>
    <x v="0"/>
    <x v="9"/>
    <x v="25"/>
  </r>
  <r>
    <n v="50502"/>
    <x v="241"/>
    <x v="103"/>
    <n v="180502"/>
    <n v="1001"/>
    <s v="C06"/>
    <x v="0"/>
    <n v="291.52999999999997"/>
    <x v="0"/>
    <n v="4"/>
    <x v="0"/>
    <x v="23"/>
    <x v="92"/>
  </r>
  <r>
    <n v="50502"/>
    <x v="241"/>
    <x v="103"/>
    <n v="180502"/>
    <n v="1795"/>
    <s v="C06"/>
    <x v="0"/>
    <n v="317.42"/>
    <x v="0"/>
    <n v="4"/>
    <x v="0"/>
    <x v="23"/>
    <x v="92"/>
  </r>
  <r>
    <n v="50502"/>
    <x v="241"/>
    <x v="103"/>
    <n v="180700"/>
    <n v="1001"/>
    <s v="C06"/>
    <x v="0"/>
    <n v="39"/>
    <x v="0"/>
    <n v="4"/>
    <x v="0"/>
    <x v="23"/>
    <x v="92"/>
  </r>
  <r>
    <n v="50502"/>
    <x v="241"/>
    <x v="103"/>
    <n v="180700"/>
    <n v="1795"/>
    <s v="C06"/>
    <x v="0"/>
    <n v="42.47"/>
    <x v="0"/>
    <n v="4"/>
    <x v="0"/>
    <x v="23"/>
    <x v="92"/>
  </r>
  <r>
    <n v="50502"/>
    <x v="241"/>
    <x v="103"/>
    <n v="180900"/>
    <n v="1001"/>
    <s v="C06"/>
    <x v="0"/>
    <n v="-330.53"/>
    <x v="0"/>
    <n v="4"/>
    <x v="0"/>
    <x v="23"/>
    <x v="92"/>
  </r>
  <r>
    <n v="50502"/>
    <x v="241"/>
    <x v="103"/>
    <n v="180900"/>
    <n v="1795"/>
    <s v="C06"/>
    <x v="0"/>
    <n v="-359.89"/>
    <x v="0"/>
    <n v="4"/>
    <x v="0"/>
    <x v="23"/>
    <x v="92"/>
  </r>
  <r>
    <n v="50502"/>
    <x v="241"/>
    <x v="97"/>
    <n v="180502"/>
    <n v="1001"/>
    <s v="C06"/>
    <x v="0"/>
    <n v="3428.17"/>
    <x v="0"/>
    <n v="4"/>
    <x v="0"/>
    <x v="17"/>
    <x v="86"/>
  </r>
  <r>
    <n v="50502"/>
    <x v="241"/>
    <x v="97"/>
    <n v="180502"/>
    <n v="1006"/>
    <s v="C06"/>
    <x v="0"/>
    <n v="13.48"/>
    <x v="0"/>
    <n v="4"/>
    <x v="0"/>
    <x v="17"/>
    <x v="86"/>
  </r>
  <r>
    <n v="50502"/>
    <x v="241"/>
    <x v="97"/>
    <n v="180502"/>
    <n v="1093"/>
    <s v="C06"/>
    <x v="0"/>
    <n v="100.79"/>
    <x v="0"/>
    <n v="4"/>
    <x v="0"/>
    <x v="17"/>
    <x v="86"/>
  </r>
  <r>
    <n v="50502"/>
    <x v="241"/>
    <x v="97"/>
    <n v="180502"/>
    <n v="1795"/>
    <s v="C06"/>
    <x v="0"/>
    <n v="802.06"/>
    <x v="0"/>
    <n v="4"/>
    <x v="0"/>
    <x v="17"/>
    <x v="86"/>
  </r>
  <r>
    <n v="50502"/>
    <x v="241"/>
    <x v="97"/>
    <n v="180700"/>
    <n v="1001"/>
    <s v="C06"/>
    <x v="0"/>
    <n v="458.65"/>
    <x v="0"/>
    <n v="4"/>
    <x v="0"/>
    <x v="17"/>
    <x v="86"/>
  </r>
  <r>
    <n v="50502"/>
    <x v="241"/>
    <x v="97"/>
    <n v="180700"/>
    <n v="1006"/>
    <s v="C06"/>
    <x v="0"/>
    <n v="1.8"/>
    <x v="0"/>
    <n v="4"/>
    <x v="0"/>
    <x v="17"/>
    <x v="86"/>
  </r>
  <r>
    <n v="50502"/>
    <x v="241"/>
    <x v="97"/>
    <n v="180700"/>
    <n v="1093"/>
    <s v="C06"/>
    <x v="0"/>
    <n v="13.49"/>
    <x v="0"/>
    <n v="4"/>
    <x v="0"/>
    <x v="17"/>
    <x v="86"/>
  </r>
  <r>
    <n v="50502"/>
    <x v="241"/>
    <x v="97"/>
    <n v="180700"/>
    <n v="1795"/>
    <s v="C06"/>
    <x v="0"/>
    <n v="107.31"/>
    <x v="0"/>
    <n v="4"/>
    <x v="0"/>
    <x v="17"/>
    <x v="86"/>
  </r>
  <r>
    <n v="50502"/>
    <x v="241"/>
    <x v="97"/>
    <n v="180900"/>
    <n v="1001"/>
    <s v="C06"/>
    <x v="0"/>
    <n v="-3886.82"/>
    <x v="0"/>
    <n v="4"/>
    <x v="0"/>
    <x v="17"/>
    <x v="86"/>
  </r>
  <r>
    <n v="50502"/>
    <x v="241"/>
    <x v="97"/>
    <n v="180900"/>
    <n v="1006"/>
    <s v="C06"/>
    <x v="0"/>
    <n v="-15.28"/>
    <x v="0"/>
    <n v="4"/>
    <x v="0"/>
    <x v="17"/>
    <x v="86"/>
  </r>
  <r>
    <n v="50502"/>
    <x v="241"/>
    <x v="97"/>
    <n v="180900"/>
    <n v="1093"/>
    <s v="C06"/>
    <x v="0"/>
    <n v="-114.28"/>
    <x v="0"/>
    <n v="4"/>
    <x v="0"/>
    <x v="17"/>
    <x v="86"/>
  </r>
  <r>
    <n v="50502"/>
    <x v="241"/>
    <x v="97"/>
    <n v="180900"/>
    <n v="1795"/>
    <s v="C06"/>
    <x v="0"/>
    <n v="-909.37"/>
    <x v="0"/>
    <n v="4"/>
    <x v="0"/>
    <x v="17"/>
    <x v="86"/>
  </r>
  <r>
    <n v="50502"/>
    <x v="241"/>
    <x v="100"/>
    <n v="180502"/>
    <n v="1001"/>
    <s v="C06"/>
    <x v="0"/>
    <n v="781.43"/>
    <x v="0"/>
    <n v="4"/>
    <x v="0"/>
    <x v="21"/>
    <x v="89"/>
  </r>
  <r>
    <n v="50502"/>
    <x v="241"/>
    <x v="100"/>
    <n v="180502"/>
    <n v="1795"/>
    <s v="C06"/>
    <x v="0"/>
    <n v="109.18"/>
    <x v="0"/>
    <n v="4"/>
    <x v="0"/>
    <x v="21"/>
    <x v="89"/>
  </r>
  <r>
    <n v="50502"/>
    <x v="241"/>
    <x v="100"/>
    <n v="180700"/>
    <n v="1001"/>
    <s v="C06"/>
    <x v="0"/>
    <n v="104.55"/>
    <x v="0"/>
    <n v="4"/>
    <x v="0"/>
    <x v="21"/>
    <x v="89"/>
  </r>
  <r>
    <n v="50502"/>
    <x v="241"/>
    <x v="100"/>
    <n v="180700"/>
    <n v="1795"/>
    <s v="C06"/>
    <x v="0"/>
    <n v="14.61"/>
    <x v="0"/>
    <n v="4"/>
    <x v="0"/>
    <x v="21"/>
    <x v="89"/>
  </r>
  <r>
    <n v="50502"/>
    <x v="241"/>
    <x v="100"/>
    <n v="180900"/>
    <n v="1001"/>
    <s v="C06"/>
    <x v="0"/>
    <n v="-885.98"/>
    <x v="0"/>
    <n v="4"/>
    <x v="0"/>
    <x v="21"/>
    <x v="89"/>
  </r>
  <r>
    <n v="50502"/>
    <x v="241"/>
    <x v="100"/>
    <n v="180900"/>
    <n v="1795"/>
    <s v="C06"/>
    <x v="0"/>
    <n v="-123.79"/>
    <x v="0"/>
    <n v="4"/>
    <x v="0"/>
    <x v="21"/>
    <x v="89"/>
  </r>
  <r>
    <n v="50502"/>
    <x v="241"/>
    <x v="26"/>
    <n v="180502"/>
    <n v="1001"/>
    <s v="C06"/>
    <x v="0"/>
    <n v="1800.61"/>
    <x v="0"/>
    <n v="4"/>
    <x v="0"/>
    <x v="10"/>
    <x v="26"/>
  </r>
  <r>
    <n v="50502"/>
    <x v="241"/>
    <x v="26"/>
    <n v="180502"/>
    <n v="1795"/>
    <s v="C06"/>
    <x v="0"/>
    <n v="740.39"/>
    <x v="0"/>
    <n v="4"/>
    <x v="0"/>
    <x v="10"/>
    <x v="26"/>
  </r>
  <r>
    <n v="50502"/>
    <x v="241"/>
    <x v="26"/>
    <n v="180700"/>
    <n v="1001"/>
    <s v="C06"/>
    <x v="0"/>
    <n v="240.9"/>
    <x v="0"/>
    <n v="4"/>
    <x v="0"/>
    <x v="10"/>
    <x v="26"/>
  </r>
  <r>
    <n v="50502"/>
    <x v="241"/>
    <x v="26"/>
    <n v="180700"/>
    <n v="1795"/>
    <s v="C06"/>
    <x v="0"/>
    <n v="99.05"/>
    <x v="0"/>
    <n v="4"/>
    <x v="0"/>
    <x v="10"/>
    <x v="26"/>
  </r>
  <r>
    <n v="50502"/>
    <x v="241"/>
    <x v="26"/>
    <n v="180900"/>
    <n v="1001"/>
    <s v="C06"/>
    <x v="0"/>
    <n v="-2041.51"/>
    <x v="0"/>
    <n v="4"/>
    <x v="0"/>
    <x v="10"/>
    <x v="26"/>
  </r>
  <r>
    <n v="50502"/>
    <x v="241"/>
    <x v="26"/>
    <n v="180900"/>
    <n v="1795"/>
    <s v="C06"/>
    <x v="0"/>
    <n v="-839.44"/>
    <x v="0"/>
    <n v="4"/>
    <x v="0"/>
    <x v="10"/>
    <x v="26"/>
  </r>
  <r>
    <n v="50502"/>
    <x v="241"/>
    <x v="27"/>
    <n v="180502"/>
    <n v="1001"/>
    <s v="C06"/>
    <x v="0"/>
    <n v="6042.17"/>
    <x v="0"/>
    <n v="4"/>
    <x v="0"/>
    <x v="11"/>
    <x v="27"/>
  </r>
  <r>
    <n v="50502"/>
    <x v="241"/>
    <x v="27"/>
    <n v="180502"/>
    <n v="1006"/>
    <s v="C06"/>
    <x v="0"/>
    <n v="47.36"/>
    <x v="0"/>
    <n v="4"/>
    <x v="0"/>
    <x v="11"/>
    <x v="27"/>
  </r>
  <r>
    <n v="50502"/>
    <x v="241"/>
    <x v="27"/>
    <n v="180502"/>
    <n v="1795"/>
    <s v="C06"/>
    <x v="0"/>
    <n v="971.26"/>
    <x v="0"/>
    <n v="4"/>
    <x v="0"/>
    <x v="11"/>
    <x v="27"/>
  </r>
  <r>
    <n v="50502"/>
    <x v="241"/>
    <x v="27"/>
    <n v="180700"/>
    <n v="1001"/>
    <s v="C06"/>
    <x v="0"/>
    <n v="808.36"/>
    <x v="0"/>
    <n v="4"/>
    <x v="0"/>
    <x v="11"/>
    <x v="27"/>
  </r>
  <r>
    <n v="50502"/>
    <x v="241"/>
    <x v="27"/>
    <n v="180700"/>
    <n v="1006"/>
    <s v="C06"/>
    <x v="0"/>
    <n v="6.34"/>
    <x v="0"/>
    <n v="4"/>
    <x v="0"/>
    <x v="11"/>
    <x v="27"/>
  </r>
  <r>
    <n v="50502"/>
    <x v="241"/>
    <x v="27"/>
    <n v="180700"/>
    <n v="1795"/>
    <s v="C06"/>
    <x v="0"/>
    <n v="129.94"/>
    <x v="0"/>
    <n v="4"/>
    <x v="0"/>
    <x v="11"/>
    <x v="27"/>
  </r>
  <r>
    <n v="50502"/>
    <x v="241"/>
    <x v="27"/>
    <n v="180900"/>
    <n v="1001"/>
    <s v="C06"/>
    <x v="0"/>
    <n v="-6850.53"/>
    <x v="0"/>
    <n v="4"/>
    <x v="0"/>
    <x v="11"/>
    <x v="27"/>
  </r>
  <r>
    <n v="50502"/>
    <x v="241"/>
    <x v="27"/>
    <n v="180900"/>
    <n v="1006"/>
    <s v="C06"/>
    <x v="0"/>
    <n v="-53.7"/>
    <x v="0"/>
    <n v="4"/>
    <x v="0"/>
    <x v="11"/>
    <x v="27"/>
  </r>
  <r>
    <n v="50502"/>
    <x v="241"/>
    <x v="27"/>
    <n v="180900"/>
    <n v="1795"/>
    <s v="C06"/>
    <x v="0"/>
    <n v="-1101.2"/>
    <x v="0"/>
    <n v="4"/>
    <x v="0"/>
    <x v="11"/>
    <x v="27"/>
  </r>
  <r>
    <n v="50502"/>
    <x v="241"/>
    <x v="89"/>
    <n v="180502"/>
    <n v="1001"/>
    <s v="C06"/>
    <x v="0"/>
    <n v="959.13"/>
    <x v="0"/>
    <n v="4"/>
    <x v="0"/>
    <x v="5"/>
    <x v="78"/>
  </r>
  <r>
    <n v="50502"/>
    <x v="241"/>
    <x v="89"/>
    <n v="180502"/>
    <n v="1795"/>
    <s v="C06"/>
    <x v="0"/>
    <n v="145.35"/>
    <x v="0"/>
    <n v="4"/>
    <x v="0"/>
    <x v="5"/>
    <x v="78"/>
  </r>
  <r>
    <n v="50502"/>
    <x v="241"/>
    <x v="89"/>
    <n v="180700"/>
    <n v="1001"/>
    <s v="C06"/>
    <x v="0"/>
    <n v="128.32"/>
    <x v="0"/>
    <n v="4"/>
    <x v="0"/>
    <x v="5"/>
    <x v="78"/>
  </r>
  <r>
    <n v="50502"/>
    <x v="241"/>
    <x v="89"/>
    <n v="180700"/>
    <n v="1795"/>
    <s v="C06"/>
    <x v="0"/>
    <n v="19.45"/>
    <x v="0"/>
    <n v="4"/>
    <x v="0"/>
    <x v="5"/>
    <x v="78"/>
  </r>
  <r>
    <n v="50502"/>
    <x v="241"/>
    <x v="89"/>
    <n v="180900"/>
    <n v="1001"/>
    <s v="C06"/>
    <x v="0"/>
    <n v="-1087.45"/>
    <x v="0"/>
    <n v="4"/>
    <x v="0"/>
    <x v="5"/>
    <x v="78"/>
  </r>
  <r>
    <n v="50502"/>
    <x v="241"/>
    <x v="89"/>
    <n v="180900"/>
    <n v="1795"/>
    <s v="C06"/>
    <x v="0"/>
    <n v="-164.8"/>
    <x v="0"/>
    <n v="4"/>
    <x v="0"/>
    <x v="5"/>
    <x v="78"/>
  </r>
  <r>
    <n v="50502"/>
    <x v="241"/>
    <x v="7"/>
    <n v="180502"/>
    <n v="1001"/>
    <s v="C06"/>
    <x v="0"/>
    <n v="1582.82"/>
    <x v="0"/>
    <n v="4"/>
    <x v="0"/>
    <x v="5"/>
    <x v="7"/>
  </r>
  <r>
    <n v="50502"/>
    <x v="241"/>
    <x v="7"/>
    <n v="180502"/>
    <n v="1795"/>
    <s v="C06"/>
    <x v="0"/>
    <n v="664.54"/>
    <x v="0"/>
    <n v="4"/>
    <x v="0"/>
    <x v="5"/>
    <x v="7"/>
  </r>
  <r>
    <n v="50502"/>
    <x v="241"/>
    <x v="7"/>
    <n v="180502"/>
    <n v="1796"/>
    <s v="C06"/>
    <x v="0"/>
    <n v="25.52"/>
    <x v="0"/>
    <n v="4"/>
    <x v="0"/>
    <x v="5"/>
    <x v="7"/>
  </r>
  <r>
    <n v="50502"/>
    <x v="241"/>
    <x v="7"/>
    <n v="180700"/>
    <n v="1001"/>
    <s v="C06"/>
    <x v="0"/>
    <n v="211.76"/>
    <x v="0"/>
    <n v="4"/>
    <x v="0"/>
    <x v="5"/>
    <x v="7"/>
  </r>
  <r>
    <n v="50502"/>
    <x v="241"/>
    <x v="7"/>
    <n v="180700"/>
    <n v="1795"/>
    <s v="C06"/>
    <x v="0"/>
    <n v="88.91"/>
    <x v="0"/>
    <n v="4"/>
    <x v="0"/>
    <x v="5"/>
    <x v="7"/>
  </r>
  <r>
    <n v="50502"/>
    <x v="241"/>
    <x v="7"/>
    <n v="180700"/>
    <n v="1796"/>
    <s v="C06"/>
    <x v="0"/>
    <n v="3.42"/>
    <x v="0"/>
    <n v="4"/>
    <x v="0"/>
    <x v="5"/>
    <x v="7"/>
  </r>
  <r>
    <n v="50502"/>
    <x v="241"/>
    <x v="7"/>
    <n v="180900"/>
    <n v="1001"/>
    <s v="C06"/>
    <x v="0"/>
    <n v="-1794.58"/>
    <x v="0"/>
    <n v="4"/>
    <x v="0"/>
    <x v="5"/>
    <x v="7"/>
  </r>
  <r>
    <n v="50502"/>
    <x v="241"/>
    <x v="7"/>
    <n v="180900"/>
    <n v="1795"/>
    <s v="C06"/>
    <x v="0"/>
    <n v="-753.45"/>
    <x v="0"/>
    <n v="4"/>
    <x v="0"/>
    <x v="5"/>
    <x v="7"/>
  </r>
  <r>
    <n v="50502"/>
    <x v="241"/>
    <x v="7"/>
    <n v="180900"/>
    <n v="1796"/>
    <s v="C06"/>
    <x v="0"/>
    <n v="-28.94"/>
    <x v="0"/>
    <n v="4"/>
    <x v="0"/>
    <x v="5"/>
    <x v="7"/>
  </r>
  <r>
    <n v="50502"/>
    <x v="241"/>
    <x v="92"/>
    <n v="180502"/>
    <n v="1001"/>
    <s v="C06"/>
    <x v="0"/>
    <n v="841.32"/>
    <x v="0"/>
    <n v="4"/>
    <x v="0"/>
    <x v="18"/>
    <x v="81"/>
  </r>
  <r>
    <n v="50502"/>
    <x v="241"/>
    <x v="92"/>
    <n v="180502"/>
    <n v="1006"/>
    <s v="C06"/>
    <x v="0"/>
    <n v="16.600000000000001"/>
    <x v="0"/>
    <n v="4"/>
    <x v="0"/>
    <x v="18"/>
    <x v="81"/>
  </r>
  <r>
    <n v="50502"/>
    <x v="241"/>
    <x v="92"/>
    <n v="180502"/>
    <n v="1795"/>
    <s v="C06"/>
    <x v="0"/>
    <n v="152.38"/>
    <x v="0"/>
    <n v="4"/>
    <x v="0"/>
    <x v="18"/>
    <x v="81"/>
  </r>
  <r>
    <n v="50502"/>
    <x v="241"/>
    <x v="92"/>
    <n v="180502"/>
    <n v="3303"/>
    <s v="C06"/>
    <x v="0"/>
    <n v="36.67"/>
    <x v="0"/>
    <n v="4"/>
    <x v="0"/>
    <x v="18"/>
    <x v="81"/>
  </r>
  <r>
    <n v="50502"/>
    <x v="241"/>
    <x v="92"/>
    <n v="180700"/>
    <n v="1001"/>
    <s v="C06"/>
    <x v="0"/>
    <n v="112.56"/>
    <x v="0"/>
    <n v="4"/>
    <x v="0"/>
    <x v="18"/>
    <x v="81"/>
  </r>
  <r>
    <n v="50502"/>
    <x v="241"/>
    <x v="92"/>
    <n v="180700"/>
    <n v="1006"/>
    <s v="C06"/>
    <x v="0"/>
    <n v="2.2200000000000002"/>
    <x v="0"/>
    <n v="4"/>
    <x v="0"/>
    <x v="18"/>
    <x v="81"/>
  </r>
  <r>
    <n v="50502"/>
    <x v="241"/>
    <x v="92"/>
    <n v="180700"/>
    <n v="1795"/>
    <s v="C06"/>
    <x v="0"/>
    <n v="20.39"/>
    <x v="0"/>
    <n v="4"/>
    <x v="0"/>
    <x v="18"/>
    <x v="81"/>
  </r>
  <r>
    <n v="50502"/>
    <x v="241"/>
    <x v="92"/>
    <n v="180700"/>
    <n v="3303"/>
    <s v="C06"/>
    <x v="0"/>
    <n v="4.91"/>
    <x v="0"/>
    <n v="4"/>
    <x v="0"/>
    <x v="18"/>
    <x v="81"/>
  </r>
  <r>
    <n v="50502"/>
    <x v="241"/>
    <x v="92"/>
    <n v="180900"/>
    <n v="1001"/>
    <s v="C06"/>
    <x v="0"/>
    <n v="-953.88"/>
    <x v="0"/>
    <n v="4"/>
    <x v="0"/>
    <x v="18"/>
    <x v="81"/>
  </r>
  <r>
    <n v="50502"/>
    <x v="241"/>
    <x v="92"/>
    <n v="180900"/>
    <n v="1006"/>
    <s v="C06"/>
    <x v="0"/>
    <n v="-18.82"/>
    <x v="0"/>
    <n v="4"/>
    <x v="0"/>
    <x v="18"/>
    <x v="81"/>
  </r>
  <r>
    <n v="50502"/>
    <x v="241"/>
    <x v="92"/>
    <n v="180900"/>
    <n v="1795"/>
    <s v="C06"/>
    <x v="0"/>
    <n v="-172.77"/>
    <x v="0"/>
    <n v="4"/>
    <x v="0"/>
    <x v="18"/>
    <x v="81"/>
  </r>
  <r>
    <n v="50502"/>
    <x v="241"/>
    <x v="92"/>
    <n v="180900"/>
    <n v="3303"/>
    <s v="C06"/>
    <x v="0"/>
    <n v="-41.58"/>
    <x v="0"/>
    <n v="4"/>
    <x v="0"/>
    <x v="18"/>
    <x v="81"/>
  </r>
  <r>
    <n v="50502"/>
    <x v="241"/>
    <x v="199"/>
    <n v="180502"/>
    <n v="1001"/>
    <s v="C06"/>
    <x v="0"/>
    <n v="3259.32"/>
    <x v="0"/>
    <n v="4"/>
    <x v="0"/>
    <x v="30"/>
    <x v="186"/>
  </r>
  <r>
    <n v="50502"/>
    <x v="241"/>
    <x v="199"/>
    <n v="180502"/>
    <n v="1795"/>
    <s v="C06"/>
    <x v="0"/>
    <n v="15.42"/>
    <x v="0"/>
    <n v="4"/>
    <x v="0"/>
    <x v="30"/>
    <x v="186"/>
  </r>
  <r>
    <n v="50502"/>
    <x v="241"/>
    <x v="199"/>
    <n v="180700"/>
    <n v="1001"/>
    <s v="C06"/>
    <x v="0"/>
    <n v="436.05"/>
    <x v="0"/>
    <n v="4"/>
    <x v="0"/>
    <x v="30"/>
    <x v="186"/>
  </r>
  <r>
    <n v="50502"/>
    <x v="241"/>
    <x v="199"/>
    <n v="180700"/>
    <n v="1795"/>
    <s v="C06"/>
    <x v="0"/>
    <n v="2.06"/>
    <x v="0"/>
    <n v="4"/>
    <x v="0"/>
    <x v="30"/>
    <x v="186"/>
  </r>
  <r>
    <n v="50502"/>
    <x v="241"/>
    <x v="199"/>
    <n v="180900"/>
    <n v="1001"/>
    <s v="C06"/>
    <x v="0"/>
    <n v="-3695.37"/>
    <x v="0"/>
    <n v="4"/>
    <x v="0"/>
    <x v="30"/>
    <x v="186"/>
  </r>
  <r>
    <n v="50502"/>
    <x v="241"/>
    <x v="199"/>
    <n v="180900"/>
    <n v="1795"/>
    <s v="C06"/>
    <x v="0"/>
    <n v="-17.48"/>
    <x v="0"/>
    <n v="4"/>
    <x v="0"/>
    <x v="30"/>
    <x v="186"/>
  </r>
  <r>
    <n v="50502"/>
    <x v="241"/>
    <x v="50"/>
    <n v="180502"/>
    <n v="1001"/>
    <s v="C06"/>
    <x v="0"/>
    <n v="2005.86"/>
    <x v="0"/>
    <n v="4"/>
    <x v="0"/>
    <x v="13"/>
    <x v="39"/>
  </r>
  <r>
    <n v="50502"/>
    <x v="241"/>
    <x v="50"/>
    <n v="180502"/>
    <n v="1795"/>
    <s v="C06"/>
    <x v="0"/>
    <n v="125.55"/>
    <x v="0"/>
    <n v="4"/>
    <x v="0"/>
    <x v="13"/>
    <x v="39"/>
  </r>
  <r>
    <n v="50502"/>
    <x v="241"/>
    <x v="50"/>
    <n v="180700"/>
    <n v="1001"/>
    <s v="C06"/>
    <x v="0"/>
    <n v="268.36"/>
    <x v="0"/>
    <n v="4"/>
    <x v="0"/>
    <x v="13"/>
    <x v="39"/>
  </r>
  <r>
    <n v="50502"/>
    <x v="241"/>
    <x v="50"/>
    <n v="180700"/>
    <n v="1795"/>
    <s v="C06"/>
    <x v="0"/>
    <n v="16.8"/>
    <x v="0"/>
    <n v="4"/>
    <x v="0"/>
    <x v="13"/>
    <x v="39"/>
  </r>
  <r>
    <n v="50502"/>
    <x v="241"/>
    <x v="50"/>
    <n v="180900"/>
    <n v="1001"/>
    <s v="C06"/>
    <x v="0"/>
    <n v="-2274.2199999999998"/>
    <x v="0"/>
    <n v="4"/>
    <x v="0"/>
    <x v="13"/>
    <x v="39"/>
  </r>
  <r>
    <n v="50502"/>
    <x v="241"/>
    <x v="50"/>
    <n v="180900"/>
    <n v="1795"/>
    <s v="C06"/>
    <x v="0"/>
    <n v="-142.35"/>
    <x v="0"/>
    <n v="4"/>
    <x v="0"/>
    <x v="13"/>
    <x v="39"/>
  </r>
  <r>
    <n v="50502"/>
    <x v="241"/>
    <x v="99"/>
    <n v="180502"/>
    <n v="1001"/>
    <s v="C06"/>
    <x v="0"/>
    <n v="834.36"/>
    <x v="0"/>
    <n v="4"/>
    <x v="0"/>
    <x v="20"/>
    <x v="88"/>
  </r>
  <r>
    <n v="50502"/>
    <x v="241"/>
    <x v="99"/>
    <n v="180502"/>
    <n v="1795"/>
    <s v="C06"/>
    <x v="0"/>
    <n v="72.02"/>
    <x v="0"/>
    <n v="4"/>
    <x v="0"/>
    <x v="20"/>
    <x v="88"/>
  </r>
  <r>
    <n v="50502"/>
    <x v="241"/>
    <x v="99"/>
    <n v="180700"/>
    <n v="1001"/>
    <s v="C06"/>
    <x v="0"/>
    <n v="111.63"/>
    <x v="0"/>
    <n v="4"/>
    <x v="0"/>
    <x v="20"/>
    <x v="88"/>
  </r>
  <r>
    <n v="50502"/>
    <x v="241"/>
    <x v="99"/>
    <n v="180700"/>
    <n v="1795"/>
    <s v="C06"/>
    <x v="0"/>
    <n v="9.64"/>
    <x v="0"/>
    <n v="4"/>
    <x v="0"/>
    <x v="20"/>
    <x v="88"/>
  </r>
  <r>
    <n v="50502"/>
    <x v="241"/>
    <x v="99"/>
    <n v="180900"/>
    <n v="1001"/>
    <s v="C06"/>
    <x v="0"/>
    <n v="-945.99"/>
    <x v="0"/>
    <n v="4"/>
    <x v="0"/>
    <x v="20"/>
    <x v="88"/>
  </r>
  <r>
    <n v="50502"/>
    <x v="241"/>
    <x v="99"/>
    <n v="180900"/>
    <n v="1795"/>
    <s v="C06"/>
    <x v="0"/>
    <n v="-81.66"/>
    <x v="0"/>
    <n v="4"/>
    <x v="0"/>
    <x v="20"/>
    <x v="88"/>
  </r>
  <r>
    <n v="50502"/>
    <x v="241"/>
    <x v="198"/>
    <n v="180502"/>
    <n v="1001"/>
    <s v="C06"/>
    <x v="0"/>
    <n v="687.49"/>
    <x v="0"/>
    <n v="4"/>
    <x v="0"/>
    <x v="11"/>
    <x v="185"/>
  </r>
  <r>
    <n v="50502"/>
    <x v="241"/>
    <x v="198"/>
    <n v="180502"/>
    <n v="1795"/>
    <s v="C06"/>
    <x v="0"/>
    <n v="128.18"/>
    <x v="0"/>
    <n v="4"/>
    <x v="0"/>
    <x v="11"/>
    <x v="185"/>
  </r>
  <r>
    <n v="50502"/>
    <x v="241"/>
    <x v="198"/>
    <n v="180700"/>
    <n v="1001"/>
    <s v="C06"/>
    <x v="0"/>
    <n v="91.98"/>
    <x v="0"/>
    <n v="4"/>
    <x v="0"/>
    <x v="11"/>
    <x v="185"/>
  </r>
  <r>
    <n v="50502"/>
    <x v="241"/>
    <x v="198"/>
    <n v="180700"/>
    <n v="1795"/>
    <s v="C06"/>
    <x v="0"/>
    <n v="17.149999999999999"/>
    <x v="0"/>
    <n v="4"/>
    <x v="0"/>
    <x v="11"/>
    <x v="185"/>
  </r>
  <r>
    <n v="50502"/>
    <x v="241"/>
    <x v="198"/>
    <n v="180900"/>
    <n v="1001"/>
    <s v="C06"/>
    <x v="0"/>
    <n v="-779.47"/>
    <x v="0"/>
    <n v="4"/>
    <x v="0"/>
    <x v="11"/>
    <x v="185"/>
  </r>
  <r>
    <n v="50502"/>
    <x v="241"/>
    <x v="198"/>
    <n v="180900"/>
    <n v="1795"/>
    <s v="C06"/>
    <x v="0"/>
    <n v="-145.33000000000001"/>
    <x v="0"/>
    <n v="4"/>
    <x v="0"/>
    <x v="11"/>
    <x v="185"/>
  </r>
  <r>
    <n v="50502"/>
    <x v="241"/>
    <x v="185"/>
    <n v="180502"/>
    <n v="1001"/>
    <s v="C06"/>
    <x v="0"/>
    <n v="689.1"/>
    <x v="0"/>
    <n v="4"/>
    <x v="0"/>
    <x v="8"/>
    <x v="172"/>
  </r>
  <r>
    <n v="50502"/>
    <x v="241"/>
    <x v="185"/>
    <n v="180502"/>
    <n v="1795"/>
    <s v="C06"/>
    <x v="0"/>
    <n v="421.63"/>
    <x v="0"/>
    <n v="4"/>
    <x v="0"/>
    <x v="8"/>
    <x v="172"/>
  </r>
  <r>
    <n v="50502"/>
    <x v="241"/>
    <x v="185"/>
    <n v="180700"/>
    <n v="1001"/>
    <s v="C06"/>
    <x v="0"/>
    <n v="92.19"/>
    <x v="0"/>
    <n v="4"/>
    <x v="0"/>
    <x v="8"/>
    <x v="172"/>
  </r>
  <r>
    <n v="50502"/>
    <x v="241"/>
    <x v="185"/>
    <n v="180700"/>
    <n v="1795"/>
    <s v="C06"/>
    <x v="0"/>
    <n v="56.41"/>
    <x v="0"/>
    <n v="4"/>
    <x v="0"/>
    <x v="8"/>
    <x v="172"/>
  </r>
  <r>
    <n v="50502"/>
    <x v="241"/>
    <x v="185"/>
    <n v="180900"/>
    <n v="1001"/>
    <s v="C06"/>
    <x v="0"/>
    <n v="-781.29"/>
    <x v="0"/>
    <n v="4"/>
    <x v="0"/>
    <x v="8"/>
    <x v="172"/>
  </r>
  <r>
    <n v="50502"/>
    <x v="241"/>
    <x v="185"/>
    <n v="180900"/>
    <n v="1795"/>
    <s v="C06"/>
    <x v="0"/>
    <n v="-478.04"/>
    <x v="0"/>
    <n v="4"/>
    <x v="0"/>
    <x v="8"/>
    <x v="172"/>
  </r>
  <r>
    <n v="50502"/>
    <x v="241"/>
    <x v="55"/>
    <n v="180502"/>
    <n v="1001"/>
    <s v="C06"/>
    <x v="0"/>
    <n v="157.26"/>
    <x v="0"/>
    <n v="4"/>
    <x v="0"/>
    <x v="15"/>
    <x v="44"/>
  </r>
  <r>
    <n v="50502"/>
    <x v="241"/>
    <x v="55"/>
    <n v="180502"/>
    <n v="1795"/>
    <s v="C06"/>
    <x v="0"/>
    <n v="-23.58"/>
    <x v="0"/>
    <n v="4"/>
    <x v="0"/>
    <x v="15"/>
    <x v="44"/>
  </r>
  <r>
    <n v="50502"/>
    <x v="241"/>
    <x v="55"/>
    <n v="180700"/>
    <n v="1001"/>
    <s v="C06"/>
    <x v="0"/>
    <n v="21.04"/>
    <x v="0"/>
    <n v="4"/>
    <x v="0"/>
    <x v="15"/>
    <x v="44"/>
  </r>
  <r>
    <n v="50502"/>
    <x v="241"/>
    <x v="55"/>
    <n v="180700"/>
    <n v="1795"/>
    <s v="C06"/>
    <x v="0"/>
    <n v="-3.15"/>
    <x v="0"/>
    <n v="4"/>
    <x v="0"/>
    <x v="15"/>
    <x v="44"/>
  </r>
  <r>
    <n v="50502"/>
    <x v="241"/>
    <x v="55"/>
    <n v="180900"/>
    <n v="1001"/>
    <s v="C06"/>
    <x v="0"/>
    <n v="-178.3"/>
    <x v="0"/>
    <n v="4"/>
    <x v="0"/>
    <x v="15"/>
    <x v="44"/>
  </r>
  <r>
    <n v="50502"/>
    <x v="241"/>
    <x v="55"/>
    <n v="180900"/>
    <n v="1795"/>
    <s v="C06"/>
    <x v="0"/>
    <n v="26.73"/>
    <x v="0"/>
    <n v="4"/>
    <x v="0"/>
    <x v="15"/>
    <x v="44"/>
  </r>
  <r>
    <n v="50502"/>
    <x v="241"/>
    <x v="56"/>
    <n v="180502"/>
    <n v="1001"/>
    <s v="C06"/>
    <x v="0"/>
    <n v="583.12"/>
    <x v="0"/>
    <n v="4"/>
    <x v="0"/>
    <x v="15"/>
    <x v="45"/>
  </r>
  <r>
    <n v="50502"/>
    <x v="241"/>
    <x v="56"/>
    <n v="180502"/>
    <n v="1795"/>
    <s v="C06"/>
    <x v="0"/>
    <n v="583.37"/>
    <x v="0"/>
    <n v="4"/>
    <x v="0"/>
    <x v="15"/>
    <x v="45"/>
  </r>
  <r>
    <n v="50502"/>
    <x v="241"/>
    <x v="56"/>
    <n v="180700"/>
    <n v="1001"/>
    <s v="C06"/>
    <x v="0"/>
    <n v="78.02"/>
    <x v="0"/>
    <n v="4"/>
    <x v="0"/>
    <x v="15"/>
    <x v="45"/>
  </r>
  <r>
    <n v="50502"/>
    <x v="241"/>
    <x v="56"/>
    <n v="180700"/>
    <n v="1795"/>
    <s v="C06"/>
    <x v="0"/>
    <n v="78.05"/>
    <x v="0"/>
    <n v="4"/>
    <x v="0"/>
    <x v="15"/>
    <x v="45"/>
  </r>
  <r>
    <n v="50502"/>
    <x v="241"/>
    <x v="56"/>
    <n v="180900"/>
    <n v="1001"/>
    <s v="C06"/>
    <x v="0"/>
    <n v="-661.14"/>
    <x v="0"/>
    <n v="4"/>
    <x v="0"/>
    <x v="15"/>
    <x v="45"/>
  </r>
  <r>
    <n v="50502"/>
    <x v="241"/>
    <x v="56"/>
    <n v="180900"/>
    <n v="1795"/>
    <s v="C06"/>
    <x v="0"/>
    <n v="-661.42"/>
    <x v="0"/>
    <n v="4"/>
    <x v="0"/>
    <x v="15"/>
    <x v="45"/>
  </r>
  <r>
    <n v="50502"/>
    <x v="241"/>
    <x v="204"/>
    <n v="180502"/>
    <n v="1795"/>
    <s v="C06"/>
    <x v="0"/>
    <n v="40.22"/>
    <x v="0"/>
    <n v="4"/>
    <x v="0"/>
    <x v="15"/>
    <x v="191"/>
  </r>
  <r>
    <n v="50502"/>
    <x v="241"/>
    <x v="204"/>
    <n v="180700"/>
    <n v="1795"/>
    <s v="C06"/>
    <x v="0"/>
    <n v="5.38"/>
    <x v="0"/>
    <n v="4"/>
    <x v="0"/>
    <x v="15"/>
    <x v="191"/>
  </r>
  <r>
    <n v="50502"/>
    <x v="241"/>
    <x v="204"/>
    <n v="180900"/>
    <n v="1795"/>
    <s v="C06"/>
    <x v="0"/>
    <n v="-45.6"/>
    <x v="0"/>
    <n v="4"/>
    <x v="0"/>
    <x v="15"/>
    <x v="191"/>
  </r>
  <r>
    <n v="50502"/>
    <x v="241"/>
    <x v="96"/>
    <n v="180502"/>
    <n v="1001"/>
    <s v="C06"/>
    <x v="0"/>
    <n v="1057.4000000000001"/>
    <x v="0"/>
    <n v="4"/>
    <x v="0"/>
    <x v="15"/>
    <x v="85"/>
  </r>
  <r>
    <n v="50502"/>
    <x v="241"/>
    <x v="96"/>
    <n v="180502"/>
    <n v="1795"/>
    <s v="C06"/>
    <x v="0"/>
    <n v="-1479.61"/>
    <x v="0"/>
    <n v="4"/>
    <x v="0"/>
    <x v="15"/>
    <x v="85"/>
  </r>
  <r>
    <n v="50502"/>
    <x v="241"/>
    <x v="96"/>
    <n v="180700"/>
    <n v="1001"/>
    <s v="C06"/>
    <x v="0"/>
    <n v="141.47"/>
    <x v="0"/>
    <n v="4"/>
    <x v="0"/>
    <x v="15"/>
    <x v="85"/>
  </r>
  <r>
    <n v="50502"/>
    <x v="241"/>
    <x v="96"/>
    <n v="180700"/>
    <n v="1795"/>
    <s v="C06"/>
    <x v="0"/>
    <n v="-197.95"/>
    <x v="0"/>
    <n v="4"/>
    <x v="0"/>
    <x v="15"/>
    <x v="85"/>
  </r>
  <r>
    <n v="50502"/>
    <x v="241"/>
    <x v="96"/>
    <n v="180900"/>
    <n v="1001"/>
    <s v="C06"/>
    <x v="0"/>
    <n v="-1198.8699999999999"/>
    <x v="0"/>
    <n v="4"/>
    <x v="0"/>
    <x v="15"/>
    <x v="85"/>
  </r>
  <r>
    <n v="50502"/>
    <x v="241"/>
    <x v="96"/>
    <n v="180900"/>
    <n v="1795"/>
    <s v="C06"/>
    <x v="0"/>
    <n v="1677.56"/>
    <x v="0"/>
    <n v="4"/>
    <x v="0"/>
    <x v="15"/>
    <x v="85"/>
  </r>
  <r>
    <n v="50502"/>
    <x v="241"/>
    <x v="59"/>
    <n v="180502"/>
    <n v="1001"/>
    <s v="C06"/>
    <x v="0"/>
    <n v="442.07"/>
    <x v="0"/>
    <n v="4"/>
    <x v="0"/>
    <x v="8"/>
    <x v="48"/>
  </r>
  <r>
    <n v="50502"/>
    <x v="241"/>
    <x v="59"/>
    <n v="180502"/>
    <n v="1795"/>
    <s v="C06"/>
    <x v="0"/>
    <n v="237.59"/>
    <x v="0"/>
    <n v="4"/>
    <x v="0"/>
    <x v="8"/>
    <x v="48"/>
  </r>
  <r>
    <n v="50502"/>
    <x v="241"/>
    <x v="59"/>
    <n v="180700"/>
    <n v="1001"/>
    <s v="C06"/>
    <x v="0"/>
    <n v="59.14"/>
    <x v="0"/>
    <n v="4"/>
    <x v="0"/>
    <x v="8"/>
    <x v="48"/>
  </r>
  <r>
    <n v="50502"/>
    <x v="241"/>
    <x v="59"/>
    <n v="180700"/>
    <n v="1795"/>
    <s v="C06"/>
    <x v="0"/>
    <n v="31.79"/>
    <x v="0"/>
    <n v="4"/>
    <x v="0"/>
    <x v="8"/>
    <x v="48"/>
  </r>
  <r>
    <n v="50502"/>
    <x v="241"/>
    <x v="59"/>
    <n v="180900"/>
    <n v="1001"/>
    <s v="C06"/>
    <x v="0"/>
    <n v="-501.21"/>
    <x v="0"/>
    <n v="4"/>
    <x v="0"/>
    <x v="8"/>
    <x v="48"/>
  </r>
  <r>
    <n v="50502"/>
    <x v="241"/>
    <x v="59"/>
    <n v="180900"/>
    <n v="1795"/>
    <s v="C06"/>
    <x v="0"/>
    <n v="-269.38"/>
    <x v="0"/>
    <n v="4"/>
    <x v="0"/>
    <x v="8"/>
    <x v="48"/>
  </r>
  <r>
    <n v="50502"/>
    <x v="241"/>
    <x v="138"/>
    <n v="180502"/>
    <n v="1001"/>
    <s v="C06"/>
    <x v="0"/>
    <n v="2450.27"/>
    <x v="0"/>
    <n v="4"/>
    <x v="0"/>
    <x v="16"/>
    <x v="127"/>
  </r>
  <r>
    <n v="50502"/>
    <x v="241"/>
    <x v="138"/>
    <n v="180502"/>
    <n v="1795"/>
    <s v="C06"/>
    <x v="0"/>
    <n v="269.79000000000002"/>
    <x v="0"/>
    <n v="4"/>
    <x v="0"/>
    <x v="16"/>
    <x v="127"/>
  </r>
  <r>
    <n v="50502"/>
    <x v="241"/>
    <x v="138"/>
    <n v="180700"/>
    <n v="1001"/>
    <s v="C06"/>
    <x v="0"/>
    <n v="327.81"/>
    <x v="0"/>
    <n v="4"/>
    <x v="0"/>
    <x v="16"/>
    <x v="127"/>
  </r>
  <r>
    <n v="50502"/>
    <x v="241"/>
    <x v="138"/>
    <n v="180700"/>
    <n v="1795"/>
    <s v="C06"/>
    <x v="0"/>
    <n v="36.090000000000003"/>
    <x v="0"/>
    <n v="4"/>
    <x v="0"/>
    <x v="16"/>
    <x v="127"/>
  </r>
  <r>
    <n v="50502"/>
    <x v="241"/>
    <x v="188"/>
    <n v="180900"/>
    <n v="1001"/>
    <s v="C35"/>
    <x v="0"/>
    <n v="226.51"/>
    <x v="0"/>
    <n v="4"/>
    <x v="3"/>
    <x v="1"/>
    <x v="175"/>
  </r>
  <r>
    <n v="50502"/>
    <x v="241"/>
    <x v="18"/>
    <n v="180900"/>
    <n v="9100"/>
    <s v="C35"/>
    <x v="0"/>
    <n v="20.6"/>
    <x v="0"/>
    <n v="4"/>
    <x v="3"/>
    <x v="1"/>
    <x v="18"/>
  </r>
  <r>
    <n v="50502"/>
    <x v="241"/>
    <x v="18"/>
    <n v="180900"/>
    <n v="9102"/>
    <s v="C35"/>
    <x v="0"/>
    <n v="101.93"/>
    <x v="0"/>
    <n v="4"/>
    <x v="3"/>
    <x v="1"/>
    <x v="18"/>
  </r>
  <r>
    <n v="50502"/>
    <x v="241"/>
    <x v="18"/>
    <n v="180900"/>
    <n v="9103"/>
    <s v="C35"/>
    <x v="0"/>
    <n v="36.24"/>
    <x v="0"/>
    <n v="4"/>
    <x v="3"/>
    <x v="1"/>
    <x v="18"/>
  </r>
  <r>
    <n v="50502"/>
    <x v="241"/>
    <x v="18"/>
    <n v="180900"/>
    <n v="9112"/>
    <s v="C35"/>
    <x v="0"/>
    <n v="24.92"/>
    <x v="0"/>
    <n v="4"/>
    <x v="3"/>
    <x v="1"/>
    <x v="18"/>
  </r>
  <r>
    <n v="50502"/>
    <x v="241"/>
    <x v="104"/>
    <n v="180900"/>
    <n v="1001"/>
    <s v="C35"/>
    <x v="0"/>
    <n v="797.89"/>
    <x v="0"/>
    <n v="4"/>
    <x v="0"/>
    <x v="11"/>
    <x v="93"/>
  </r>
  <r>
    <n v="50502"/>
    <x v="241"/>
    <x v="104"/>
    <n v="180900"/>
    <n v="1003"/>
    <s v="C35"/>
    <x v="0"/>
    <n v="45.44"/>
    <x v="0"/>
    <n v="4"/>
    <x v="0"/>
    <x v="11"/>
    <x v="93"/>
  </r>
  <r>
    <n v="50502"/>
    <x v="241"/>
    <x v="104"/>
    <n v="180900"/>
    <n v="1795"/>
    <s v="C35"/>
    <x v="0"/>
    <n v="186.95"/>
    <x v="0"/>
    <n v="4"/>
    <x v="0"/>
    <x v="11"/>
    <x v="93"/>
  </r>
  <r>
    <n v="50502"/>
    <x v="241"/>
    <x v="6"/>
    <n v="180900"/>
    <n v="1001"/>
    <s v="C35"/>
    <x v="0"/>
    <n v="4166.7700000000004"/>
    <x v="0"/>
    <n v="4"/>
    <x v="0"/>
    <x v="4"/>
    <x v="6"/>
  </r>
  <r>
    <n v="50502"/>
    <x v="241"/>
    <x v="6"/>
    <n v="180900"/>
    <n v="1795"/>
    <s v="C35"/>
    <x v="0"/>
    <n v="197.31"/>
    <x v="0"/>
    <n v="4"/>
    <x v="0"/>
    <x v="4"/>
    <x v="6"/>
  </r>
  <r>
    <n v="50502"/>
    <x v="241"/>
    <x v="102"/>
    <n v="180900"/>
    <n v="1001"/>
    <s v="C35"/>
    <x v="0"/>
    <n v="1162.25"/>
    <x v="0"/>
    <n v="4"/>
    <x v="0"/>
    <x v="22"/>
    <x v="91"/>
  </r>
  <r>
    <n v="50502"/>
    <x v="241"/>
    <x v="102"/>
    <n v="180900"/>
    <n v="1795"/>
    <s v="C35"/>
    <x v="0"/>
    <n v="90.08"/>
    <x v="0"/>
    <n v="4"/>
    <x v="0"/>
    <x v="22"/>
    <x v="91"/>
  </r>
  <r>
    <n v="50502"/>
    <x v="241"/>
    <x v="25"/>
    <n v="180900"/>
    <n v="1001"/>
    <s v="C35"/>
    <x v="0"/>
    <n v="1695.27"/>
    <x v="0"/>
    <n v="4"/>
    <x v="0"/>
    <x v="9"/>
    <x v="25"/>
  </r>
  <r>
    <n v="50502"/>
    <x v="241"/>
    <x v="25"/>
    <n v="180900"/>
    <n v="1006"/>
    <s v="C35"/>
    <x v="0"/>
    <n v="1.58"/>
    <x v="0"/>
    <n v="4"/>
    <x v="0"/>
    <x v="9"/>
    <x v="25"/>
  </r>
  <r>
    <n v="50502"/>
    <x v="241"/>
    <x v="25"/>
    <n v="180900"/>
    <n v="1795"/>
    <s v="C35"/>
    <x v="0"/>
    <n v="2219.11"/>
    <x v="0"/>
    <n v="4"/>
    <x v="0"/>
    <x v="9"/>
    <x v="25"/>
  </r>
  <r>
    <n v="50502"/>
    <x v="241"/>
    <x v="103"/>
    <n v="180900"/>
    <n v="1001"/>
    <s v="C35"/>
    <x v="0"/>
    <n v="330.53"/>
    <x v="0"/>
    <n v="4"/>
    <x v="0"/>
    <x v="23"/>
    <x v="92"/>
  </r>
  <r>
    <n v="50502"/>
    <x v="241"/>
    <x v="103"/>
    <n v="180900"/>
    <n v="1795"/>
    <s v="C35"/>
    <x v="0"/>
    <n v="359.89"/>
    <x v="0"/>
    <n v="4"/>
    <x v="0"/>
    <x v="23"/>
    <x v="92"/>
  </r>
  <r>
    <n v="50502"/>
    <x v="241"/>
    <x v="138"/>
    <n v="180900"/>
    <n v="1001"/>
    <s v="C06"/>
    <x v="0"/>
    <n v="-2778.08"/>
    <x v="0"/>
    <n v="4"/>
    <x v="0"/>
    <x v="16"/>
    <x v="127"/>
  </r>
  <r>
    <n v="50502"/>
    <x v="241"/>
    <x v="138"/>
    <n v="180900"/>
    <n v="1795"/>
    <s v="C06"/>
    <x v="0"/>
    <n v="-305.88"/>
    <x v="0"/>
    <n v="4"/>
    <x v="0"/>
    <x v="16"/>
    <x v="127"/>
  </r>
  <r>
    <n v="50502"/>
    <x v="241"/>
    <x v="205"/>
    <n v="180502"/>
    <n v="1001"/>
    <s v="C06"/>
    <x v="0"/>
    <n v="2625.35"/>
    <x v="0"/>
    <n v="4"/>
    <x v="0"/>
    <x v="16"/>
    <x v="192"/>
  </r>
  <r>
    <n v="50502"/>
    <x v="241"/>
    <x v="205"/>
    <n v="180502"/>
    <n v="1003"/>
    <s v="C06"/>
    <x v="0"/>
    <n v="80.16"/>
    <x v="0"/>
    <n v="4"/>
    <x v="0"/>
    <x v="16"/>
    <x v="192"/>
  </r>
  <r>
    <n v="50502"/>
    <x v="241"/>
    <x v="205"/>
    <n v="180502"/>
    <n v="1795"/>
    <s v="C06"/>
    <x v="0"/>
    <n v="357.25"/>
    <x v="0"/>
    <n v="4"/>
    <x v="0"/>
    <x v="16"/>
    <x v="192"/>
  </r>
  <r>
    <n v="50502"/>
    <x v="241"/>
    <x v="205"/>
    <n v="180700"/>
    <n v="1001"/>
    <s v="C06"/>
    <x v="0"/>
    <n v="351.24"/>
    <x v="0"/>
    <n v="4"/>
    <x v="0"/>
    <x v="16"/>
    <x v="192"/>
  </r>
  <r>
    <n v="50502"/>
    <x v="241"/>
    <x v="205"/>
    <n v="180700"/>
    <n v="1003"/>
    <s v="C06"/>
    <x v="0"/>
    <n v="10.72"/>
    <x v="0"/>
    <n v="4"/>
    <x v="0"/>
    <x v="16"/>
    <x v="192"/>
  </r>
  <r>
    <n v="50502"/>
    <x v="241"/>
    <x v="205"/>
    <n v="180700"/>
    <n v="1795"/>
    <s v="C06"/>
    <x v="0"/>
    <n v="47.8"/>
    <x v="0"/>
    <n v="4"/>
    <x v="0"/>
    <x v="16"/>
    <x v="192"/>
  </r>
  <r>
    <n v="50502"/>
    <x v="241"/>
    <x v="205"/>
    <n v="180900"/>
    <n v="1001"/>
    <s v="C06"/>
    <x v="0"/>
    <n v="-2976.59"/>
    <x v="0"/>
    <n v="4"/>
    <x v="0"/>
    <x v="16"/>
    <x v="192"/>
  </r>
  <r>
    <n v="50502"/>
    <x v="241"/>
    <x v="205"/>
    <n v="180900"/>
    <n v="1003"/>
    <s v="C06"/>
    <x v="0"/>
    <n v="-90.88"/>
    <x v="0"/>
    <n v="4"/>
    <x v="0"/>
    <x v="16"/>
    <x v="192"/>
  </r>
  <r>
    <n v="50502"/>
    <x v="241"/>
    <x v="205"/>
    <n v="180900"/>
    <n v="1795"/>
    <s v="C06"/>
    <x v="0"/>
    <n v="-405.05"/>
    <x v="0"/>
    <n v="4"/>
    <x v="0"/>
    <x v="16"/>
    <x v="192"/>
  </r>
  <r>
    <n v="50502"/>
    <x v="241"/>
    <x v="196"/>
    <n v="180502"/>
    <n v="1001"/>
    <s v="C06"/>
    <x v="0"/>
    <n v="923.82"/>
    <x v="0"/>
    <n v="4"/>
    <x v="0"/>
    <x v="16"/>
    <x v="183"/>
  </r>
  <r>
    <n v="50502"/>
    <x v="241"/>
    <x v="196"/>
    <n v="180502"/>
    <n v="1003"/>
    <s v="C06"/>
    <x v="0"/>
    <n v="61.75"/>
    <x v="0"/>
    <n v="4"/>
    <x v="0"/>
    <x v="16"/>
    <x v="183"/>
  </r>
  <r>
    <n v="50502"/>
    <x v="241"/>
    <x v="196"/>
    <n v="180502"/>
    <n v="1795"/>
    <s v="C06"/>
    <x v="0"/>
    <n v="609.05999999999995"/>
    <x v="0"/>
    <n v="4"/>
    <x v="0"/>
    <x v="16"/>
    <x v="183"/>
  </r>
  <r>
    <n v="50502"/>
    <x v="241"/>
    <x v="196"/>
    <n v="180700"/>
    <n v="1001"/>
    <s v="C06"/>
    <x v="0"/>
    <n v="123.6"/>
    <x v="0"/>
    <n v="4"/>
    <x v="0"/>
    <x v="16"/>
    <x v="183"/>
  </r>
  <r>
    <n v="50502"/>
    <x v="241"/>
    <x v="196"/>
    <n v="180700"/>
    <n v="1003"/>
    <s v="C06"/>
    <x v="0"/>
    <n v="8.26"/>
    <x v="0"/>
    <n v="4"/>
    <x v="0"/>
    <x v="16"/>
    <x v="183"/>
  </r>
  <r>
    <n v="50502"/>
    <x v="241"/>
    <x v="196"/>
    <n v="180700"/>
    <n v="1795"/>
    <s v="C06"/>
    <x v="0"/>
    <n v="81.48"/>
    <x v="0"/>
    <n v="4"/>
    <x v="0"/>
    <x v="16"/>
    <x v="183"/>
  </r>
  <r>
    <n v="50502"/>
    <x v="241"/>
    <x v="196"/>
    <n v="180900"/>
    <n v="1001"/>
    <s v="C06"/>
    <x v="0"/>
    <n v="-1047.42"/>
    <x v="0"/>
    <n v="4"/>
    <x v="0"/>
    <x v="16"/>
    <x v="183"/>
  </r>
  <r>
    <n v="50502"/>
    <x v="241"/>
    <x v="196"/>
    <n v="180900"/>
    <n v="1003"/>
    <s v="C06"/>
    <x v="0"/>
    <n v="-70.010000000000005"/>
    <x v="0"/>
    <n v="4"/>
    <x v="0"/>
    <x v="16"/>
    <x v="183"/>
  </r>
  <r>
    <n v="50502"/>
    <x v="241"/>
    <x v="196"/>
    <n v="180900"/>
    <n v="1795"/>
    <s v="C06"/>
    <x v="0"/>
    <n v="-690.54"/>
    <x v="0"/>
    <n v="4"/>
    <x v="0"/>
    <x v="16"/>
    <x v="183"/>
  </r>
  <r>
    <n v="50502"/>
    <x v="241"/>
    <x v="200"/>
    <n v="180502"/>
    <n v="1001"/>
    <s v="C06"/>
    <x v="0"/>
    <n v="565.69000000000005"/>
    <x v="0"/>
    <n v="4"/>
    <x v="0"/>
    <x v="16"/>
    <x v="187"/>
  </r>
  <r>
    <n v="50502"/>
    <x v="241"/>
    <x v="200"/>
    <n v="180502"/>
    <n v="1795"/>
    <s v="C06"/>
    <x v="0"/>
    <n v="49.46"/>
    <x v="0"/>
    <n v="4"/>
    <x v="0"/>
    <x v="16"/>
    <x v="187"/>
  </r>
  <r>
    <n v="50502"/>
    <x v="241"/>
    <x v="200"/>
    <n v="180502"/>
    <n v="1796"/>
    <s v="C06"/>
    <x v="0"/>
    <n v="292.83"/>
    <x v="0"/>
    <n v="4"/>
    <x v="0"/>
    <x v="16"/>
    <x v="187"/>
  </r>
  <r>
    <n v="50502"/>
    <x v="241"/>
    <x v="200"/>
    <n v="180700"/>
    <n v="1001"/>
    <s v="C06"/>
    <x v="0"/>
    <n v="75.680000000000007"/>
    <x v="0"/>
    <n v="4"/>
    <x v="0"/>
    <x v="16"/>
    <x v="187"/>
  </r>
  <r>
    <n v="50502"/>
    <x v="241"/>
    <x v="200"/>
    <n v="180700"/>
    <n v="1795"/>
    <s v="C06"/>
    <x v="0"/>
    <n v="6.62"/>
    <x v="0"/>
    <n v="4"/>
    <x v="0"/>
    <x v="16"/>
    <x v="187"/>
  </r>
  <r>
    <n v="50502"/>
    <x v="241"/>
    <x v="200"/>
    <n v="180700"/>
    <n v="1796"/>
    <s v="C06"/>
    <x v="0"/>
    <n v="39.18"/>
    <x v="0"/>
    <n v="4"/>
    <x v="0"/>
    <x v="16"/>
    <x v="187"/>
  </r>
  <r>
    <n v="50502"/>
    <x v="241"/>
    <x v="200"/>
    <n v="180900"/>
    <n v="1001"/>
    <s v="C06"/>
    <x v="0"/>
    <n v="-641.37"/>
    <x v="0"/>
    <n v="4"/>
    <x v="0"/>
    <x v="16"/>
    <x v="187"/>
  </r>
  <r>
    <n v="50502"/>
    <x v="241"/>
    <x v="200"/>
    <n v="180900"/>
    <n v="1795"/>
    <s v="C06"/>
    <x v="0"/>
    <n v="-56.08"/>
    <x v="0"/>
    <n v="4"/>
    <x v="0"/>
    <x v="16"/>
    <x v="187"/>
  </r>
  <r>
    <n v="50502"/>
    <x v="241"/>
    <x v="200"/>
    <n v="180900"/>
    <n v="1796"/>
    <s v="C06"/>
    <x v="0"/>
    <n v="-332.01"/>
    <x v="0"/>
    <n v="4"/>
    <x v="0"/>
    <x v="16"/>
    <x v="187"/>
  </r>
  <r>
    <n v="50502"/>
    <x v="241"/>
    <x v="64"/>
    <n v="180502"/>
    <n v="1001"/>
    <s v="C06"/>
    <x v="0"/>
    <n v="1071.74"/>
    <x v="0"/>
    <n v="4"/>
    <x v="0"/>
    <x v="16"/>
    <x v="53"/>
  </r>
  <r>
    <n v="50502"/>
    <x v="241"/>
    <x v="64"/>
    <n v="180502"/>
    <n v="1795"/>
    <s v="C06"/>
    <x v="0"/>
    <n v="477.66"/>
    <x v="0"/>
    <n v="4"/>
    <x v="0"/>
    <x v="16"/>
    <x v="53"/>
  </r>
  <r>
    <n v="50502"/>
    <x v="241"/>
    <x v="64"/>
    <n v="180700"/>
    <n v="1001"/>
    <s v="C06"/>
    <x v="0"/>
    <n v="143.38999999999999"/>
    <x v="0"/>
    <n v="4"/>
    <x v="0"/>
    <x v="16"/>
    <x v="53"/>
  </r>
  <r>
    <n v="50502"/>
    <x v="241"/>
    <x v="64"/>
    <n v="180700"/>
    <n v="1795"/>
    <s v="C06"/>
    <x v="0"/>
    <n v="63.91"/>
    <x v="0"/>
    <n v="4"/>
    <x v="0"/>
    <x v="16"/>
    <x v="53"/>
  </r>
  <r>
    <n v="50502"/>
    <x v="241"/>
    <x v="64"/>
    <n v="180900"/>
    <n v="1001"/>
    <s v="C06"/>
    <x v="0"/>
    <n v="-1215.1300000000001"/>
    <x v="0"/>
    <n v="4"/>
    <x v="0"/>
    <x v="16"/>
    <x v="53"/>
  </r>
  <r>
    <n v="50502"/>
    <x v="241"/>
    <x v="64"/>
    <n v="180900"/>
    <n v="1795"/>
    <s v="C06"/>
    <x v="0"/>
    <n v="-541.57000000000005"/>
    <x v="0"/>
    <n v="4"/>
    <x v="0"/>
    <x v="16"/>
    <x v="53"/>
  </r>
  <r>
    <n v="50502"/>
    <x v="241"/>
    <x v="90"/>
    <n v="180502"/>
    <n v="1001"/>
    <s v="C06"/>
    <x v="0"/>
    <n v="11770.83"/>
    <x v="0"/>
    <n v="4"/>
    <x v="0"/>
    <x v="16"/>
    <x v="79"/>
  </r>
  <r>
    <n v="50502"/>
    <x v="241"/>
    <x v="90"/>
    <n v="180502"/>
    <n v="1006"/>
    <s v="C06"/>
    <x v="0"/>
    <n v="38.049999999999997"/>
    <x v="0"/>
    <n v="4"/>
    <x v="0"/>
    <x v="16"/>
    <x v="79"/>
  </r>
  <r>
    <n v="50502"/>
    <x v="241"/>
    <x v="90"/>
    <n v="180502"/>
    <n v="1095"/>
    <s v="C06"/>
    <x v="0"/>
    <n v="30.95"/>
    <x v="0"/>
    <n v="4"/>
    <x v="0"/>
    <x v="16"/>
    <x v="79"/>
  </r>
  <r>
    <n v="50502"/>
    <x v="241"/>
    <x v="90"/>
    <n v="180502"/>
    <n v="1097"/>
    <s v="C06"/>
    <x v="0"/>
    <n v="11.22"/>
    <x v="0"/>
    <n v="4"/>
    <x v="0"/>
    <x v="16"/>
    <x v="79"/>
  </r>
  <r>
    <n v="50502"/>
    <x v="241"/>
    <x v="90"/>
    <n v="180502"/>
    <n v="1795"/>
    <s v="C06"/>
    <x v="0"/>
    <n v="1966.97"/>
    <x v="0"/>
    <n v="4"/>
    <x v="0"/>
    <x v="16"/>
    <x v="79"/>
  </r>
  <r>
    <n v="50502"/>
    <x v="241"/>
    <x v="90"/>
    <n v="180502"/>
    <n v="1796"/>
    <s v="C06"/>
    <x v="0"/>
    <n v="-20.440000000000001"/>
    <x v="0"/>
    <n v="4"/>
    <x v="0"/>
    <x v="16"/>
    <x v="79"/>
  </r>
  <r>
    <n v="50502"/>
    <x v="241"/>
    <x v="90"/>
    <n v="180700"/>
    <n v="1001"/>
    <s v="C06"/>
    <x v="0"/>
    <n v="1574.78"/>
    <x v="0"/>
    <n v="4"/>
    <x v="0"/>
    <x v="16"/>
    <x v="79"/>
  </r>
  <r>
    <n v="50502"/>
    <x v="241"/>
    <x v="90"/>
    <n v="180700"/>
    <n v="1006"/>
    <s v="C06"/>
    <x v="0"/>
    <n v="5.09"/>
    <x v="0"/>
    <n v="4"/>
    <x v="0"/>
    <x v="16"/>
    <x v="79"/>
  </r>
  <r>
    <n v="50502"/>
    <x v="241"/>
    <x v="90"/>
    <n v="180700"/>
    <n v="1095"/>
    <s v="C06"/>
    <x v="0"/>
    <n v="4.1399999999999997"/>
    <x v="0"/>
    <n v="4"/>
    <x v="0"/>
    <x v="16"/>
    <x v="79"/>
  </r>
  <r>
    <n v="50502"/>
    <x v="241"/>
    <x v="90"/>
    <n v="180700"/>
    <n v="1097"/>
    <s v="C06"/>
    <x v="0"/>
    <n v="1.5"/>
    <x v="0"/>
    <n v="4"/>
    <x v="0"/>
    <x v="16"/>
    <x v="79"/>
  </r>
  <r>
    <n v="50502"/>
    <x v="241"/>
    <x v="90"/>
    <n v="180700"/>
    <n v="1795"/>
    <s v="C06"/>
    <x v="0"/>
    <n v="263.16000000000003"/>
    <x v="0"/>
    <n v="4"/>
    <x v="0"/>
    <x v="16"/>
    <x v="79"/>
  </r>
  <r>
    <n v="50502"/>
    <x v="241"/>
    <x v="90"/>
    <n v="180700"/>
    <n v="1796"/>
    <s v="C06"/>
    <x v="0"/>
    <n v="-2.74"/>
    <x v="0"/>
    <n v="4"/>
    <x v="0"/>
    <x v="16"/>
    <x v="79"/>
  </r>
  <r>
    <n v="50502"/>
    <x v="241"/>
    <x v="90"/>
    <n v="180900"/>
    <n v="1001"/>
    <s v="C06"/>
    <x v="0"/>
    <n v="-13345.61"/>
    <x v="0"/>
    <n v="4"/>
    <x v="0"/>
    <x v="16"/>
    <x v="79"/>
  </r>
  <r>
    <n v="50502"/>
    <x v="241"/>
    <x v="90"/>
    <n v="180900"/>
    <n v="1006"/>
    <s v="C06"/>
    <x v="0"/>
    <n v="-43.14"/>
    <x v="0"/>
    <n v="4"/>
    <x v="0"/>
    <x v="16"/>
    <x v="79"/>
  </r>
  <r>
    <n v="50502"/>
    <x v="241"/>
    <x v="90"/>
    <n v="180900"/>
    <n v="1095"/>
    <s v="C06"/>
    <x v="0"/>
    <n v="-35.090000000000003"/>
    <x v="0"/>
    <n v="4"/>
    <x v="0"/>
    <x v="16"/>
    <x v="79"/>
  </r>
  <r>
    <n v="50502"/>
    <x v="241"/>
    <x v="90"/>
    <n v="180900"/>
    <n v="1097"/>
    <s v="C06"/>
    <x v="0"/>
    <n v="-12.72"/>
    <x v="0"/>
    <n v="4"/>
    <x v="0"/>
    <x v="16"/>
    <x v="79"/>
  </r>
  <r>
    <n v="50502"/>
    <x v="241"/>
    <x v="90"/>
    <n v="180900"/>
    <n v="1795"/>
    <s v="C06"/>
    <x v="0"/>
    <n v="-2230.13"/>
    <x v="0"/>
    <n v="4"/>
    <x v="0"/>
    <x v="16"/>
    <x v="79"/>
  </r>
  <r>
    <n v="50502"/>
    <x v="241"/>
    <x v="90"/>
    <n v="180900"/>
    <n v="1796"/>
    <s v="C06"/>
    <x v="0"/>
    <n v="23.18"/>
    <x v="0"/>
    <n v="4"/>
    <x v="0"/>
    <x v="16"/>
    <x v="79"/>
  </r>
  <r>
    <n v="50502"/>
    <x v="241"/>
    <x v="97"/>
    <n v="180900"/>
    <n v="1001"/>
    <s v="C35"/>
    <x v="0"/>
    <n v="3886.82"/>
    <x v="0"/>
    <n v="4"/>
    <x v="0"/>
    <x v="17"/>
    <x v="86"/>
  </r>
  <r>
    <n v="50502"/>
    <x v="241"/>
    <x v="97"/>
    <n v="180900"/>
    <n v="1006"/>
    <s v="C35"/>
    <x v="0"/>
    <n v="15.28"/>
    <x v="0"/>
    <n v="4"/>
    <x v="0"/>
    <x v="17"/>
    <x v="86"/>
  </r>
  <r>
    <n v="50502"/>
    <x v="241"/>
    <x v="97"/>
    <n v="180900"/>
    <n v="1093"/>
    <s v="C35"/>
    <x v="0"/>
    <n v="114.28"/>
    <x v="0"/>
    <n v="4"/>
    <x v="0"/>
    <x v="17"/>
    <x v="86"/>
  </r>
  <r>
    <n v="50502"/>
    <x v="241"/>
    <x v="97"/>
    <n v="180900"/>
    <n v="1795"/>
    <s v="C35"/>
    <x v="0"/>
    <n v="909.37"/>
    <x v="0"/>
    <n v="4"/>
    <x v="0"/>
    <x v="17"/>
    <x v="86"/>
  </r>
  <r>
    <n v="50502"/>
    <x v="241"/>
    <x v="100"/>
    <n v="180900"/>
    <n v="1001"/>
    <s v="C35"/>
    <x v="0"/>
    <n v="885.98"/>
    <x v="0"/>
    <n v="4"/>
    <x v="0"/>
    <x v="21"/>
    <x v="89"/>
  </r>
  <r>
    <n v="50502"/>
    <x v="241"/>
    <x v="100"/>
    <n v="180900"/>
    <n v="1795"/>
    <s v="C35"/>
    <x v="0"/>
    <n v="123.79"/>
    <x v="0"/>
    <n v="4"/>
    <x v="0"/>
    <x v="21"/>
    <x v="89"/>
  </r>
  <r>
    <n v="50502"/>
    <x v="241"/>
    <x v="26"/>
    <n v="180900"/>
    <n v="1001"/>
    <s v="C35"/>
    <x v="0"/>
    <n v="2041.51"/>
    <x v="0"/>
    <n v="4"/>
    <x v="0"/>
    <x v="10"/>
    <x v="26"/>
  </r>
  <r>
    <n v="50502"/>
    <x v="241"/>
    <x v="26"/>
    <n v="180900"/>
    <n v="1795"/>
    <s v="C35"/>
    <x v="0"/>
    <n v="839.44"/>
    <x v="0"/>
    <n v="4"/>
    <x v="0"/>
    <x v="10"/>
    <x v="26"/>
  </r>
  <r>
    <n v="50502"/>
    <x v="241"/>
    <x v="27"/>
    <n v="180900"/>
    <n v="1001"/>
    <s v="C35"/>
    <x v="0"/>
    <n v="6850.53"/>
    <x v="0"/>
    <n v="4"/>
    <x v="0"/>
    <x v="11"/>
    <x v="27"/>
  </r>
  <r>
    <n v="50502"/>
    <x v="241"/>
    <x v="27"/>
    <n v="180900"/>
    <n v="1006"/>
    <s v="C35"/>
    <x v="0"/>
    <n v="53.7"/>
    <x v="0"/>
    <n v="4"/>
    <x v="0"/>
    <x v="11"/>
    <x v="27"/>
  </r>
  <r>
    <n v="50502"/>
    <x v="241"/>
    <x v="27"/>
    <n v="180900"/>
    <n v="1795"/>
    <s v="C35"/>
    <x v="0"/>
    <n v="1101.2"/>
    <x v="0"/>
    <n v="4"/>
    <x v="0"/>
    <x v="11"/>
    <x v="27"/>
  </r>
  <r>
    <n v="50502"/>
    <x v="241"/>
    <x v="89"/>
    <n v="180900"/>
    <n v="1001"/>
    <s v="C35"/>
    <x v="0"/>
    <n v="1087.45"/>
    <x v="0"/>
    <n v="4"/>
    <x v="0"/>
    <x v="5"/>
    <x v="78"/>
  </r>
  <r>
    <n v="50502"/>
    <x v="241"/>
    <x v="89"/>
    <n v="180900"/>
    <n v="1795"/>
    <s v="C35"/>
    <x v="0"/>
    <n v="164.8"/>
    <x v="0"/>
    <n v="4"/>
    <x v="0"/>
    <x v="5"/>
    <x v="78"/>
  </r>
  <r>
    <n v="50502"/>
    <x v="241"/>
    <x v="7"/>
    <n v="180900"/>
    <n v="1001"/>
    <s v="C35"/>
    <x v="0"/>
    <n v="1794.58"/>
    <x v="0"/>
    <n v="4"/>
    <x v="0"/>
    <x v="5"/>
    <x v="7"/>
  </r>
  <r>
    <n v="50502"/>
    <x v="241"/>
    <x v="7"/>
    <n v="180900"/>
    <n v="1795"/>
    <s v="C35"/>
    <x v="0"/>
    <n v="753.45"/>
    <x v="0"/>
    <n v="4"/>
    <x v="0"/>
    <x v="5"/>
    <x v="7"/>
  </r>
  <r>
    <n v="50502"/>
    <x v="241"/>
    <x v="7"/>
    <n v="180900"/>
    <n v="1796"/>
    <s v="C35"/>
    <x v="0"/>
    <n v="28.94"/>
    <x v="0"/>
    <n v="4"/>
    <x v="0"/>
    <x v="5"/>
    <x v="7"/>
  </r>
  <r>
    <n v="50502"/>
    <x v="241"/>
    <x v="92"/>
    <n v="180900"/>
    <n v="1001"/>
    <s v="C35"/>
    <x v="0"/>
    <n v="953.88"/>
    <x v="0"/>
    <n v="4"/>
    <x v="0"/>
    <x v="18"/>
    <x v="81"/>
  </r>
  <r>
    <n v="50502"/>
    <x v="241"/>
    <x v="92"/>
    <n v="180900"/>
    <n v="1006"/>
    <s v="C35"/>
    <x v="0"/>
    <n v="18.82"/>
    <x v="0"/>
    <n v="4"/>
    <x v="0"/>
    <x v="18"/>
    <x v="81"/>
  </r>
  <r>
    <n v="50502"/>
    <x v="241"/>
    <x v="92"/>
    <n v="180900"/>
    <n v="1795"/>
    <s v="C35"/>
    <x v="0"/>
    <n v="172.77"/>
    <x v="0"/>
    <n v="4"/>
    <x v="0"/>
    <x v="18"/>
    <x v="81"/>
  </r>
  <r>
    <n v="50502"/>
    <x v="241"/>
    <x v="92"/>
    <n v="180900"/>
    <n v="3303"/>
    <s v="C35"/>
    <x v="0"/>
    <n v="41.58"/>
    <x v="0"/>
    <n v="4"/>
    <x v="0"/>
    <x v="18"/>
    <x v="81"/>
  </r>
  <r>
    <n v="50502"/>
    <x v="241"/>
    <x v="30"/>
    <n v="180900"/>
    <n v="9112"/>
    <s v="C21"/>
    <x v="0"/>
    <n v="-59.46"/>
    <x v="0"/>
    <n v="4"/>
    <x v="5"/>
    <x v="1"/>
    <x v="20"/>
  </r>
  <r>
    <n v="50502"/>
    <x v="241"/>
    <x v="32"/>
    <n v="180502"/>
    <n v="9100"/>
    <s v="C21"/>
    <x v="0"/>
    <n v="44.76"/>
    <x v="0"/>
    <n v="4"/>
    <x v="5"/>
    <x v="1"/>
    <x v="20"/>
  </r>
  <r>
    <n v="50502"/>
    <x v="241"/>
    <x v="32"/>
    <n v="180502"/>
    <n v="9102"/>
    <s v="C21"/>
    <x v="0"/>
    <n v="134.25"/>
    <x v="0"/>
    <n v="4"/>
    <x v="5"/>
    <x v="1"/>
    <x v="20"/>
  </r>
  <r>
    <n v="50502"/>
    <x v="241"/>
    <x v="32"/>
    <n v="180502"/>
    <n v="9103"/>
    <s v="C21"/>
    <x v="0"/>
    <n v="61.01"/>
    <x v="0"/>
    <n v="4"/>
    <x v="5"/>
    <x v="1"/>
    <x v="20"/>
  </r>
  <r>
    <n v="50502"/>
    <x v="241"/>
    <x v="32"/>
    <n v="180502"/>
    <n v="9112"/>
    <s v="C21"/>
    <x v="0"/>
    <n v="89.5"/>
    <x v="0"/>
    <n v="4"/>
    <x v="5"/>
    <x v="1"/>
    <x v="20"/>
  </r>
  <r>
    <n v="50502"/>
    <x v="241"/>
    <x v="32"/>
    <n v="180700"/>
    <n v="9100"/>
    <s v="C21"/>
    <x v="0"/>
    <n v="3.68"/>
    <x v="0"/>
    <n v="4"/>
    <x v="5"/>
    <x v="1"/>
    <x v="20"/>
  </r>
  <r>
    <n v="50502"/>
    <x v="241"/>
    <x v="32"/>
    <n v="180700"/>
    <n v="9102"/>
    <s v="C21"/>
    <x v="0"/>
    <n v="11.04"/>
    <x v="0"/>
    <n v="4"/>
    <x v="5"/>
    <x v="1"/>
    <x v="20"/>
  </r>
  <r>
    <n v="50502"/>
    <x v="241"/>
    <x v="32"/>
    <n v="180700"/>
    <n v="9103"/>
    <s v="C21"/>
    <x v="0"/>
    <n v="5.0199999999999996"/>
    <x v="0"/>
    <n v="4"/>
    <x v="5"/>
    <x v="1"/>
    <x v="20"/>
  </r>
  <r>
    <n v="50502"/>
    <x v="241"/>
    <x v="32"/>
    <n v="180700"/>
    <n v="9112"/>
    <s v="C21"/>
    <x v="0"/>
    <n v="7.36"/>
    <x v="0"/>
    <n v="4"/>
    <x v="5"/>
    <x v="1"/>
    <x v="20"/>
  </r>
  <r>
    <n v="50502"/>
    <x v="241"/>
    <x v="32"/>
    <n v="180900"/>
    <n v="9100"/>
    <s v="C21"/>
    <x v="0"/>
    <n v="-48.44"/>
    <x v="0"/>
    <n v="4"/>
    <x v="5"/>
    <x v="1"/>
    <x v="20"/>
  </r>
  <r>
    <n v="50502"/>
    <x v="241"/>
    <x v="32"/>
    <n v="180900"/>
    <n v="9102"/>
    <s v="C21"/>
    <x v="0"/>
    <n v="-145.29"/>
    <x v="0"/>
    <n v="4"/>
    <x v="5"/>
    <x v="1"/>
    <x v="20"/>
  </r>
  <r>
    <n v="50502"/>
    <x v="241"/>
    <x v="32"/>
    <n v="180900"/>
    <n v="9103"/>
    <s v="C21"/>
    <x v="0"/>
    <n v="-66.03"/>
    <x v="0"/>
    <n v="4"/>
    <x v="5"/>
    <x v="1"/>
    <x v="20"/>
  </r>
  <r>
    <n v="50502"/>
    <x v="241"/>
    <x v="32"/>
    <n v="180900"/>
    <n v="9112"/>
    <s v="C21"/>
    <x v="0"/>
    <n v="-96.86"/>
    <x v="0"/>
    <n v="4"/>
    <x v="5"/>
    <x v="1"/>
    <x v="20"/>
  </r>
  <r>
    <n v="50502"/>
    <x v="241"/>
    <x v="34"/>
    <n v="180502"/>
    <n v="9100"/>
    <s v="C21"/>
    <x v="0"/>
    <n v="787.12"/>
    <x v="0"/>
    <n v="4"/>
    <x v="5"/>
    <x v="1"/>
    <x v="20"/>
  </r>
  <r>
    <n v="50502"/>
    <x v="241"/>
    <x v="34"/>
    <n v="180502"/>
    <n v="9102"/>
    <s v="C21"/>
    <x v="0"/>
    <n v="2578.2600000000002"/>
    <x v="0"/>
    <n v="4"/>
    <x v="5"/>
    <x v="1"/>
    <x v="20"/>
  </r>
  <r>
    <n v="50502"/>
    <x v="241"/>
    <x v="34"/>
    <n v="180502"/>
    <n v="9103"/>
    <s v="C21"/>
    <x v="0"/>
    <n v="1171.93"/>
    <x v="0"/>
    <n v="4"/>
    <x v="5"/>
    <x v="1"/>
    <x v="20"/>
  </r>
  <r>
    <n v="50502"/>
    <x v="241"/>
    <x v="34"/>
    <n v="180502"/>
    <n v="9112"/>
    <s v="C21"/>
    <x v="0"/>
    <n v="1718.84"/>
    <x v="0"/>
    <n v="4"/>
    <x v="5"/>
    <x v="1"/>
    <x v="20"/>
  </r>
  <r>
    <n v="50502"/>
    <x v="241"/>
    <x v="34"/>
    <n v="180700"/>
    <n v="9100"/>
    <s v="C21"/>
    <x v="0"/>
    <n v="64.739999999999995"/>
    <x v="0"/>
    <n v="4"/>
    <x v="5"/>
    <x v="1"/>
    <x v="20"/>
  </r>
  <r>
    <n v="50502"/>
    <x v="241"/>
    <x v="34"/>
    <n v="180700"/>
    <n v="9102"/>
    <s v="C21"/>
    <x v="0"/>
    <n v="212.06"/>
    <x v="0"/>
    <n v="4"/>
    <x v="5"/>
    <x v="1"/>
    <x v="20"/>
  </r>
  <r>
    <n v="50502"/>
    <x v="241"/>
    <x v="34"/>
    <n v="180700"/>
    <n v="9103"/>
    <s v="C21"/>
    <x v="0"/>
    <n v="96.39"/>
    <x v="0"/>
    <n v="4"/>
    <x v="5"/>
    <x v="1"/>
    <x v="20"/>
  </r>
  <r>
    <n v="50502"/>
    <x v="241"/>
    <x v="34"/>
    <n v="180700"/>
    <n v="9112"/>
    <s v="C21"/>
    <x v="0"/>
    <n v="141.38"/>
    <x v="0"/>
    <n v="4"/>
    <x v="5"/>
    <x v="1"/>
    <x v="20"/>
  </r>
  <r>
    <n v="50502"/>
    <x v="241"/>
    <x v="34"/>
    <n v="180900"/>
    <n v="9100"/>
    <s v="C21"/>
    <x v="0"/>
    <n v="-851.86"/>
    <x v="0"/>
    <n v="4"/>
    <x v="5"/>
    <x v="1"/>
    <x v="20"/>
  </r>
  <r>
    <n v="50502"/>
    <x v="241"/>
    <x v="34"/>
    <n v="180900"/>
    <n v="9102"/>
    <s v="C21"/>
    <x v="0"/>
    <n v="-2790.32"/>
    <x v="0"/>
    <n v="4"/>
    <x v="5"/>
    <x v="1"/>
    <x v="20"/>
  </r>
  <r>
    <n v="50502"/>
    <x v="241"/>
    <x v="34"/>
    <n v="180900"/>
    <n v="9103"/>
    <s v="C21"/>
    <x v="0"/>
    <n v="-1268.32"/>
    <x v="0"/>
    <n v="4"/>
    <x v="5"/>
    <x v="1"/>
    <x v="20"/>
  </r>
  <r>
    <n v="50502"/>
    <x v="241"/>
    <x v="34"/>
    <n v="180900"/>
    <n v="9112"/>
    <s v="C21"/>
    <x v="0"/>
    <n v="-1860.22"/>
    <x v="0"/>
    <n v="4"/>
    <x v="5"/>
    <x v="1"/>
    <x v="20"/>
  </r>
  <r>
    <n v="50502"/>
    <x v="241"/>
    <x v="13"/>
    <n v="180502"/>
    <n v="9100"/>
    <s v="C21"/>
    <x v="0"/>
    <n v="15.62"/>
    <x v="0"/>
    <n v="4"/>
    <x v="0"/>
    <x v="1"/>
    <x v="13"/>
  </r>
  <r>
    <n v="50502"/>
    <x v="241"/>
    <x v="13"/>
    <n v="180502"/>
    <n v="9102"/>
    <s v="C21"/>
    <x v="0"/>
    <n v="56.37"/>
    <x v="0"/>
    <n v="4"/>
    <x v="0"/>
    <x v="1"/>
    <x v="13"/>
  </r>
  <r>
    <n v="50502"/>
    <x v="241"/>
    <x v="13"/>
    <n v="180502"/>
    <n v="9103"/>
    <s v="C21"/>
    <x v="0"/>
    <n v="25.62"/>
    <x v="0"/>
    <n v="4"/>
    <x v="0"/>
    <x v="1"/>
    <x v="13"/>
  </r>
  <r>
    <n v="50502"/>
    <x v="241"/>
    <x v="13"/>
    <n v="180502"/>
    <n v="9112"/>
    <s v="C21"/>
    <x v="0"/>
    <n v="37.590000000000003"/>
    <x v="0"/>
    <n v="4"/>
    <x v="0"/>
    <x v="1"/>
    <x v="13"/>
  </r>
  <r>
    <n v="50502"/>
    <x v="241"/>
    <x v="13"/>
    <n v="180700"/>
    <n v="9100"/>
    <s v="C21"/>
    <x v="0"/>
    <n v="1.28"/>
    <x v="0"/>
    <n v="4"/>
    <x v="0"/>
    <x v="1"/>
    <x v="13"/>
  </r>
  <r>
    <n v="50502"/>
    <x v="241"/>
    <x v="13"/>
    <n v="180700"/>
    <n v="9102"/>
    <s v="C21"/>
    <x v="0"/>
    <n v="4.6399999999999997"/>
    <x v="0"/>
    <n v="4"/>
    <x v="0"/>
    <x v="1"/>
    <x v="13"/>
  </r>
  <r>
    <n v="50502"/>
    <x v="241"/>
    <x v="13"/>
    <n v="180700"/>
    <n v="9103"/>
    <s v="C21"/>
    <x v="0"/>
    <n v="2.11"/>
    <x v="0"/>
    <n v="4"/>
    <x v="0"/>
    <x v="1"/>
    <x v="13"/>
  </r>
  <r>
    <n v="50502"/>
    <x v="241"/>
    <x v="13"/>
    <n v="180700"/>
    <n v="9112"/>
    <s v="C21"/>
    <x v="0"/>
    <n v="3.09"/>
    <x v="0"/>
    <n v="4"/>
    <x v="0"/>
    <x v="1"/>
    <x v="13"/>
  </r>
  <r>
    <n v="50502"/>
    <x v="241"/>
    <x v="13"/>
    <n v="180900"/>
    <n v="9100"/>
    <s v="C21"/>
    <x v="0"/>
    <n v="-16.899999999999999"/>
    <x v="0"/>
    <n v="4"/>
    <x v="0"/>
    <x v="1"/>
    <x v="13"/>
  </r>
  <r>
    <n v="50502"/>
    <x v="241"/>
    <x v="13"/>
    <n v="180900"/>
    <n v="9102"/>
    <s v="C21"/>
    <x v="0"/>
    <n v="-61.01"/>
    <x v="0"/>
    <n v="4"/>
    <x v="0"/>
    <x v="1"/>
    <x v="13"/>
  </r>
  <r>
    <n v="50502"/>
    <x v="241"/>
    <x v="13"/>
    <n v="180900"/>
    <n v="9103"/>
    <s v="C21"/>
    <x v="0"/>
    <n v="-27.73"/>
    <x v="0"/>
    <n v="4"/>
    <x v="0"/>
    <x v="1"/>
    <x v="13"/>
  </r>
  <r>
    <n v="50502"/>
    <x v="241"/>
    <x v="13"/>
    <n v="180900"/>
    <n v="9112"/>
    <s v="C21"/>
    <x v="0"/>
    <n v="-40.68"/>
    <x v="0"/>
    <n v="4"/>
    <x v="0"/>
    <x v="1"/>
    <x v="13"/>
  </r>
  <r>
    <n v="50502"/>
    <x v="241"/>
    <x v="8"/>
    <n v="180502"/>
    <n v="1082"/>
    <s v="C21"/>
    <x v="0"/>
    <n v="141.88999999999999"/>
    <x v="0"/>
    <n v="4"/>
    <x v="0"/>
    <x v="6"/>
    <x v="8"/>
  </r>
  <r>
    <n v="50502"/>
    <x v="241"/>
    <x v="8"/>
    <n v="180700"/>
    <n v="1082"/>
    <s v="C21"/>
    <x v="0"/>
    <n v="11.67"/>
    <x v="0"/>
    <n v="4"/>
    <x v="0"/>
    <x v="6"/>
    <x v="8"/>
  </r>
  <r>
    <n v="50502"/>
    <x v="241"/>
    <x v="8"/>
    <n v="180900"/>
    <n v="1082"/>
    <s v="C21"/>
    <x v="0"/>
    <n v="-153.56"/>
    <x v="0"/>
    <n v="4"/>
    <x v="0"/>
    <x v="6"/>
    <x v="8"/>
  </r>
  <r>
    <n v="50502"/>
    <x v="241"/>
    <x v="91"/>
    <n v="180502"/>
    <n v="1001"/>
    <s v="C21"/>
    <x v="0"/>
    <n v="18.829999999999998"/>
    <x v="0"/>
    <n v="4"/>
    <x v="0"/>
    <x v="2"/>
    <x v="80"/>
  </r>
  <r>
    <n v="50502"/>
    <x v="241"/>
    <x v="91"/>
    <n v="180700"/>
    <n v="1001"/>
    <s v="C21"/>
    <x v="0"/>
    <n v="1.55"/>
    <x v="0"/>
    <n v="4"/>
    <x v="0"/>
    <x v="2"/>
    <x v="80"/>
  </r>
  <r>
    <n v="50502"/>
    <x v="241"/>
    <x v="91"/>
    <n v="180900"/>
    <n v="1001"/>
    <s v="C21"/>
    <x v="0"/>
    <n v="-20.38"/>
    <x v="0"/>
    <n v="4"/>
    <x v="0"/>
    <x v="2"/>
    <x v="80"/>
  </r>
  <r>
    <n v="50502"/>
    <x v="241"/>
    <x v="154"/>
    <n v="180502"/>
    <n v="1001"/>
    <s v="C21"/>
    <x v="0"/>
    <n v="646.38"/>
    <x v="0"/>
    <n v="4"/>
    <x v="0"/>
    <x v="2"/>
    <x v="142"/>
  </r>
  <r>
    <n v="50502"/>
    <x v="241"/>
    <x v="154"/>
    <n v="180700"/>
    <n v="1001"/>
    <s v="C21"/>
    <x v="0"/>
    <n v="53.17"/>
    <x v="0"/>
    <n v="4"/>
    <x v="0"/>
    <x v="2"/>
    <x v="142"/>
  </r>
  <r>
    <n v="50502"/>
    <x v="241"/>
    <x v="154"/>
    <n v="180900"/>
    <n v="1001"/>
    <s v="C21"/>
    <x v="0"/>
    <n v="-699.55"/>
    <x v="0"/>
    <n v="4"/>
    <x v="0"/>
    <x v="2"/>
    <x v="142"/>
  </r>
  <r>
    <n v="50502"/>
    <x v="241"/>
    <x v="151"/>
    <n v="180502"/>
    <n v="1001"/>
    <s v="C21"/>
    <x v="0"/>
    <n v="68.790000000000006"/>
    <x v="0"/>
    <n v="4"/>
    <x v="0"/>
    <x v="2"/>
    <x v="140"/>
  </r>
  <r>
    <n v="50502"/>
    <x v="241"/>
    <x v="151"/>
    <n v="180700"/>
    <n v="1001"/>
    <s v="C21"/>
    <x v="0"/>
    <n v="5.66"/>
    <x v="0"/>
    <n v="4"/>
    <x v="0"/>
    <x v="2"/>
    <x v="140"/>
  </r>
  <r>
    <n v="50502"/>
    <x v="241"/>
    <x v="151"/>
    <n v="180900"/>
    <n v="1001"/>
    <s v="C21"/>
    <x v="0"/>
    <n v="-74.45"/>
    <x v="0"/>
    <n v="4"/>
    <x v="0"/>
    <x v="2"/>
    <x v="140"/>
  </r>
  <r>
    <n v="50502"/>
    <x v="241"/>
    <x v="14"/>
    <n v="180502"/>
    <n v="1001"/>
    <s v="C21"/>
    <x v="0"/>
    <n v="168.29"/>
    <x v="0"/>
    <n v="4"/>
    <x v="0"/>
    <x v="8"/>
    <x v="14"/>
  </r>
  <r>
    <n v="50502"/>
    <x v="241"/>
    <x v="14"/>
    <n v="180700"/>
    <n v="1001"/>
    <s v="C21"/>
    <x v="0"/>
    <n v="13.84"/>
    <x v="0"/>
    <n v="4"/>
    <x v="0"/>
    <x v="8"/>
    <x v="14"/>
  </r>
  <r>
    <n v="50502"/>
    <x v="241"/>
    <x v="14"/>
    <n v="180900"/>
    <n v="1001"/>
    <s v="C21"/>
    <x v="0"/>
    <n v="-182.13"/>
    <x v="0"/>
    <n v="4"/>
    <x v="0"/>
    <x v="8"/>
    <x v="14"/>
  </r>
  <r>
    <n v="50502"/>
    <x v="241"/>
    <x v="157"/>
    <n v="180502"/>
    <n v="1001"/>
    <s v="C21"/>
    <x v="0"/>
    <n v="234.96"/>
    <x v="0"/>
    <n v="4"/>
    <x v="0"/>
    <x v="2"/>
    <x v="145"/>
  </r>
  <r>
    <n v="50502"/>
    <x v="241"/>
    <x v="157"/>
    <n v="180700"/>
    <n v="1001"/>
    <s v="C21"/>
    <x v="0"/>
    <n v="19.329999999999998"/>
    <x v="0"/>
    <n v="4"/>
    <x v="0"/>
    <x v="2"/>
    <x v="145"/>
  </r>
  <r>
    <n v="50502"/>
    <x v="241"/>
    <x v="157"/>
    <n v="180900"/>
    <n v="1001"/>
    <s v="C21"/>
    <x v="0"/>
    <n v="-254.29"/>
    <x v="0"/>
    <n v="4"/>
    <x v="0"/>
    <x v="2"/>
    <x v="145"/>
  </r>
  <r>
    <n v="50502"/>
    <x v="241"/>
    <x v="87"/>
    <n v="180502"/>
    <n v="1001"/>
    <s v="C21"/>
    <x v="0"/>
    <n v="6835.59"/>
    <x v="0"/>
    <n v="4"/>
    <x v="0"/>
    <x v="8"/>
    <x v="76"/>
  </r>
  <r>
    <n v="50502"/>
    <x v="241"/>
    <x v="87"/>
    <n v="180502"/>
    <n v="1006"/>
    <s v="C21"/>
    <x v="0"/>
    <n v="816.04"/>
    <x v="0"/>
    <n v="4"/>
    <x v="0"/>
    <x v="8"/>
    <x v="76"/>
  </r>
  <r>
    <n v="50502"/>
    <x v="241"/>
    <x v="87"/>
    <n v="180502"/>
    <n v="1099"/>
    <s v="C21"/>
    <x v="0"/>
    <n v="47.95"/>
    <x v="0"/>
    <n v="4"/>
    <x v="0"/>
    <x v="8"/>
    <x v="76"/>
  </r>
  <r>
    <n v="50502"/>
    <x v="241"/>
    <x v="87"/>
    <n v="180700"/>
    <n v="1001"/>
    <s v="C21"/>
    <x v="0"/>
    <n v="562.24"/>
    <x v="0"/>
    <n v="4"/>
    <x v="0"/>
    <x v="8"/>
    <x v="76"/>
  </r>
  <r>
    <n v="50502"/>
    <x v="241"/>
    <x v="87"/>
    <n v="180700"/>
    <n v="1006"/>
    <s v="C21"/>
    <x v="0"/>
    <n v="67.12"/>
    <x v="0"/>
    <n v="4"/>
    <x v="0"/>
    <x v="8"/>
    <x v="76"/>
  </r>
  <r>
    <n v="50502"/>
    <x v="241"/>
    <x v="87"/>
    <n v="180700"/>
    <n v="1099"/>
    <s v="C21"/>
    <x v="0"/>
    <n v="3.94"/>
    <x v="0"/>
    <n v="4"/>
    <x v="0"/>
    <x v="8"/>
    <x v="76"/>
  </r>
  <r>
    <n v="50502"/>
    <x v="241"/>
    <x v="87"/>
    <n v="180900"/>
    <n v="1001"/>
    <s v="C21"/>
    <x v="0"/>
    <n v="-7397.83"/>
    <x v="0"/>
    <n v="4"/>
    <x v="0"/>
    <x v="8"/>
    <x v="76"/>
  </r>
  <r>
    <n v="50502"/>
    <x v="241"/>
    <x v="87"/>
    <n v="180900"/>
    <n v="1006"/>
    <s v="C21"/>
    <x v="0"/>
    <n v="-883.16"/>
    <x v="0"/>
    <n v="4"/>
    <x v="0"/>
    <x v="8"/>
    <x v="76"/>
  </r>
  <r>
    <n v="50502"/>
    <x v="241"/>
    <x v="87"/>
    <n v="180900"/>
    <n v="1099"/>
    <s v="C21"/>
    <x v="0"/>
    <n v="-51.89"/>
    <x v="0"/>
    <n v="4"/>
    <x v="0"/>
    <x v="8"/>
    <x v="76"/>
  </r>
  <r>
    <n v="50502"/>
    <x v="241"/>
    <x v="88"/>
    <n v="180502"/>
    <n v="1001"/>
    <s v="C21"/>
    <x v="0"/>
    <n v="1654.96"/>
    <x v="0"/>
    <n v="4"/>
    <x v="0"/>
    <x v="17"/>
    <x v="77"/>
  </r>
  <r>
    <n v="50502"/>
    <x v="241"/>
    <x v="88"/>
    <n v="180700"/>
    <n v="1001"/>
    <s v="C21"/>
    <x v="0"/>
    <n v="136.12"/>
    <x v="0"/>
    <n v="4"/>
    <x v="0"/>
    <x v="17"/>
    <x v="77"/>
  </r>
  <r>
    <n v="50502"/>
    <x v="241"/>
    <x v="88"/>
    <n v="180900"/>
    <n v="1001"/>
    <s v="C21"/>
    <x v="0"/>
    <n v="-1791.08"/>
    <x v="0"/>
    <n v="4"/>
    <x v="0"/>
    <x v="17"/>
    <x v="77"/>
  </r>
  <r>
    <n v="50502"/>
    <x v="241"/>
    <x v="85"/>
    <n v="180502"/>
    <n v="1001"/>
    <s v="C21"/>
    <x v="0"/>
    <n v="1289.7"/>
    <x v="0"/>
    <n v="4"/>
    <x v="0"/>
    <x v="2"/>
    <x v="74"/>
  </r>
  <r>
    <n v="50502"/>
    <x v="241"/>
    <x v="85"/>
    <n v="180700"/>
    <n v="1001"/>
    <s v="C21"/>
    <x v="0"/>
    <n v="106.08"/>
    <x v="0"/>
    <n v="4"/>
    <x v="0"/>
    <x v="2"/>
    <x v="74"/>
  </r>
  <r>
    <n v="50502"/>
    <x v="241"/>
    <x v="85"/>
    <n v="180900"/>
    <n v="1001"/>
    <s v="C21"/>
    <x v="0"/>
    <n v="-1395.78"/>
    <x v="0"/>
    <n v="4"/>
    <x v="0"/>
    <x v="2"/>
    <x v="74"/>
  </r>
  <r>
    <n v="50502"/>
    <x v="241"/>
    <x v="11"/>
    <n v="180502"/>
    <n v="1001"/>
    <s v="C21"/>
    <x v="0"/>
    <n v="658.65"/>
    <x v="0"/>
    <n v="4"/>
    <x v="0"/>
    <x v="0"/>
    <x v="11"/>
  </r>
  <r>
    <n v="50502"/>
    <x v="241"/>
    <x v="11"/>
    <n v="180700"/>
    <n v="1001"/>
    <s v="C21"/>
    <x v="0"/>
    <n v="54.17"/>
    <x v="0"/>
    <n v="4"/>
    <x v="0"/>
    <x v="0"/>
    <x v="11"/>
  </r>
  <r>
    <n v="50502"/>
    <x v="241"/>
    <x v="11"/>
    <n v="180900"/>
    <n v="1001"/>
    <s v="C21"/>
    <x v="0"/>
    <n v="-712.82"/>
    <x v="0"/>
    <n v="4"/>
    <x v="0"/>
    <x v="0"/>
    <x v="11"/>
  </r>
  <r>
    <n v="50502"/>
    <x v="241"/>
    <x v="82"/>
    <n v="180502"/>
    <n v="1001"/>
    <s v="C21"/>
    <x v="0"/>
    <n v="159.66"/>
    <x v="0"/>
    <n v="4"/>
    <x v="7"/>
    <x v="1"/>
    <x v="71"/>
  </r>
  <r>
    <n v="50502"/>
    <x v="241"/>
    <x v="82"/>
    <n v="180700"/>
    <n v="1001"/>
    <s v="C21"/>
    <x v="0"/>
    <n v="13.13"/>
    <x v="0"/>
    <n v="4"/>
    <x v="7"/>
    <x v="1"/>
    <x v="71"/>
  </r>
  <r>
    <n v="50502"/>
    <x v="241"/>
    <x v="82"/>
    <n v="180900"/>
    <n v="1001"/>
    <s v="C21"/>
    <x v="0"/>
    <n v="-172.79"/>
    <x v="0"/>
    <n v="4"/>
    <x v="7"/>
    <x v="1"/>
    <x v="71"/>
  </r>
  <r>
    <n v="50502"/>
    <x v="241"/>
    <x v="9"/>
    <n v="180502"/>
    <n v="1001"/>
    <s v="C21"/>
    <x v="0"/>
    <n v="49.91"/>
    <x v="0"/>
    <n v="4"/>
    <x v="1"/>
    <x v="1"/>
    <x v="9"/>
  </r>
  <r>
    <n v="50502"/>
    <x v="241"/>
    <x v="9"/>
    <n v="180700"/>
    <n v="1001"/>
    <s v="C21"/>
    <x v="0"/>
    <n v="4.1100000000000003"/>
    <x v="0"/>
    <n v="4"/>
    <x v="1"/>
    <x v="1"/>
    <x v="9"/>
  </r>
  <r>
    <n v="50502"/>
    <x v="241"/>
    <x v="9"/>
    <n v="180900"/>
    <n v="1001"/>
    <s v="C21"/>
    <x v="0"/>
    <n v="-54.02"/>
    <x v="0"/>
    <n v="4"/>
    <x v="1"/>
    <x v="1"/>
    <x v="9"/>
  </r>
  <r>
    <n v="50502"/>
    <x v="241"/>
    <x v="10"/>
    <n v="180502"/>
    <n v="9100"/>
    <s v="C21"/>
    <x v="0"/>
    <n v="5.03"/>
    <x v="0"/>
    <n v="4"/>
    <x v="1"/>
    <x v="1"/>
    <x v="10"/>
  </r>
  <r>
    <n v="50502"/>
    <x v="241"/>
    <x v="10"/>
    <n v="180502"/>
    <n v="9102"/>
    <s v="C21"/>
    <x v="0"/>
    <n v="23.44"/>
    <x v="0"/>
    <n v="4"/>
    <x v="1"/>
    <x v="1"/>
    <x v="10"/>
  </r>
  <r>
    <n v="50502"/>
    <x v="241"/>
    <x v="10"/>
    <n v="180502"/>
    <n v="9103"/>
    <s v="C21"/>
    <x v="0"/>
    <n v="8.4700000000000006"/>
    <x v="0"/>
    <n v="4"/>
    <x v="1"/>
    <x v="1"/>
    <x v="10"/>
  </r>
  <r>
    <n v="50502"/>
    <x v="241"/>
    <x v="10"/>
    <n v="180502"/>
    <n v="9112"/>
    <s v="C21"/>
    <x v="0"/>
    <n v="9.9700000000000006"/>
    <x v="0"/>
    <n v="4"/>
    <x v="1"/>
    <x v="1"/>
    <x v="10"/>
  </r>
  <r>
    <n v="50502"/>
    <x v="241"/>
    <x v="10"/>
    <n v="180700"/>
    <n v="9100"/>
    <s v="C21"/>
    <x v="0"/>
    <n v="0.41"/>
    <x v="0"/>
    <n v="4"/>
    <x v="1"/>
    <x v="1"/>
    <x v="10"/>
  </r>
  <r>
    <n v="50502"/>
    <x v="241"/>
    <x v="10"/>
    <n v="180700"/>
    <n v="9102"/>
    <s v="C21"/>
    <x v="0"/>
    <n v="1.93"/>
    <x v="0"/>
    <n v="4"/>
    <x v="1"/>
    <x v="1"/>
    <x v="10"/>
  </r>
  <r>
    <n v="50502"/>
    <x v="241"/>
    <x v="10"/>
    <n v="180700"/>
    <n v="9103"/>
    <s v="C21"/>
    <x v="0"/>
    <n v="0.7"/>
    <x v="0"/>
    <n v="4"/>
    <x v="1"/>
    <x v="1"/>
    <x v="10"/>
  </r>
  <r>
    <n v="50502"/>
    <x v="241"/>
    <x v="10"/>
    <n v="180700"/>
    <n v="9112"/>
    <s v="C21"/>
    <x v="0"/>
    <n v="0.82"/>
    <x v="0"/>
    <n v="4"/>
    <x v="1"/>
    <x v="1"/>
    <x v="10"/>
  </r>
  <r>
    <n v="50502"/>
    <x v="241"/>
    <x v="10"/>
    <n v="180900"/>
    <n v="9100"/>
    <s v="C21"/>
    <x v="0"/>
    <n v="-5.44"/>
    <x v="0"/>
    <n v="4"/>
    <x v="1"/>
    <x v="1"/>
    <x v="10"/>
  </r>
  <r>
    <n v="50502"/>
    <x v="241"/>
    <x v="10"/>
    <n v="180900"/>
    <n v="9102"/>
    <s v="C21"/>
    <x v="0"/>
    <n v="-25.37"/>
    <x v="0"/>
    <n v="4"/>
    <x v="1"/>
    <x v="1"/>
    <x v="10"/>
  </r>
  <r>
    <n v="50502"/>
    <x v="241"/>
    <x v="10"/>
    <n v="180900"/>
    <n v="9103"/>
    <s v="C21"/>
    <x v="0"/>
    <n v="-9.17"/>
    <x v="0"/>
    <n v="4"/>
    <x v="1"/>
    <x v="1"/>
    <x v="10"/>
  </r>
  <r>
    <n v="50502"/>
    <x v="241"/>
    <x v="10"/>
    <n v="180900"/>
    <n v="9112"/>
    <s v="C21"/>
    <x v="0"/>
    <n v="-10.79"/>
    <x v="0"/>
    <n v="4"/>
    <x v="1"/>
    <x v="1"/>
    <x v="10"/>
  </r>
  <r>
    <n v="50502"/>
    <x v="241"/>
    <x v="188"/>
    <n v="180502"/>
    <n v="1001"/>
    <s v="C21"/>
    <x v="0"/>
    <n v="7.33"/>
    <x v="0"/>
    <n v="4"/>
    <x v="3"/>
    <x v="1"/>
    <x v="175"/>
  </r>
  <r>
    <n v="50502"/>
    <x v="241"/>
    <x v="188"/>
    <n v="180700"/>
    <n v="1001"/>
    <s v="C21"/>
    <x v="0"/>
    <n v="0.6"/>
    <x v="0"/>
    <n v="4"/>
    <x v="3"/>
    <x v="1"/>
    <x v="175"/>
  </r>
  <r>
    <n v="50502"/>
    <x v="241"/>
    <x v="188"/>
    <n v="180900"/>
    <n v="1001"/>
    <s v="C21"/>
    <x v="0"/>
    <n v="-7.93"/>
    <x v="0"/>
    <n v="4"/>
    <x v="3"/>
    <x v="1"/>
    <x v="175"/>
  </r>
  <r>
    <n v="50502"/>
    <x v="241"/>
    <x v="18"/>
    <n v="180502"/>
    <n v="9100"/>
    <s v="C21"/>
    <x v="0"/>
    <n v="0.66"/>
    <x v="0"/>
    <n v="4"/>
    <x v="3"/>
    <x v="1"/>
    <x v="18"/>
  </r>
  <r>
    <n v="50502"/>
    <x v="241"/>
    <x v="18"/>
    <n v="180502"/>
    <n v="9102"/>
    <s v="C21"/>
    <x v="0"/>
    <n v="3.29"/>
    <x v="0"/>
    <n v="4"/>
    <x v="3"/>
    <x v="1"/>
    <x v="18"/>
  </r>
  <r>
    <n v="50502"/>
    <x v="241"/>
    <x v="18"/>
    <n v="180502"/>
    <n v="9103"/>
    <s v="C21"/>
    <x v="0"/>
    <n v="1.18"/>
    <x v="0"/>
    <n v="4"/>
    <x v="3"/>
    <x v="1"/>
    <x v="18"/>
  </r>
  <r>
    <n v="50502"/>
    <x v="241"/>
    <x v="18"/>
    <n v="180502"/>
    <n v="9112"/>
    <s v="C21"/>
    <x v="0"/>
    <n v="0.79"/>
    <x v="0"/>
    <n v="4"/>
    <x v="3"/>
    <x v="1"/>
    <x v="18"/>
  </r>
  <r>
    <n v="50502"/>
    <x v="241"/>
    <x v="18"/>
    <n v="180700"/>
    <n v="9100"/>
    <s v="C21"/>
    <x v="0"/>
    <n v="0.05"/>
    <x v="0"/>
    <n v="4"/>
    <x v="3"/>
    <x v="1"/>
    <x v="18"/>
  </r>
  <r>
    <n v="50502"/>
    <x v="241"/>
    <x v="18"/>
    <n v="180700"/>
    <n v="9102"/>
    <s v="C21"/>
    <x v="0"/>
    <n v="0.27"/>
    <x v="0"/>
    <n v="4"/>
    <x v="3"/>
    <x v="1"/>
    <x v="18"/>
  </r>
  <r>
    <n v="50502"/>
    <x v="241"/>
    <x v="18"/>
    <n v="180700"/>
    <n v="9103"/>
    <s v="C21"/>
    <x v="0"/>
    <n v="0.1"/>
    <x v="0"/>
    <n v="4"/>
    <x v="3"/>
    <x v="1"/>
    <x v="18"/>
  </r>
  <r>
    <n v="50502"/>
    <x v="241"/>
    <x v="18"/>
    <n v="180700"/>
    <n v="9112"/>
    <s v="C21"/>
    <x v="0"/>
    <n v="7.0000000000000007E-2"/>
    <x v="0"/>
    <n v="4"/>
    <x v="3"/>
    <x v="1"/>
    <x v="18"/>
  </r>
  <r>
    <n v="50502"/>
    <x v="241"/>
    <x v="18"/>
    <n v="180900"/>
    <n v="9100"/>
    <s v="C21"/>
    <x v="0"/>
    <n v="-0.71"/>
    <x v="0"/>
    <n v="4"/>
    <x v="3"/>
    <x v="1"/>
    <x v="18"/>
  </r>
  <r>
    <n v="50502"/>
    <x v="241"/>
    <x v="18"/>
    <n v="180900"/>
    <n v="9102"/>
    <s v="C21"/>
    <x v="0"/>
    <n v="-3.56"/>
    <x v="0"/>
    <n v="4"/>
    <x v="3"/>
    <x v="1"/>
    <x v="18"/>
  </r>
  <r>
    <n v="50502"/>
    <x v="241"/>
    <x v="18"/>
    <n v="180900"/>
    <n v="9103"/>
    <s v="C21"/>
    <x v="0"/>
    <n v="-1.28"/>
    <x v="0"/>
    <n v="4"/>
    <x v="3"/>
    <x v="1"/>
    <x v="18"/>
  </r>
  <r>
    <n v="50502"/>
    <x v="241"/>
    <x v="18"/>
    <n v="180900"/>
    <n v="9112"/>
    <s v="C21"/>
    <x v="0"/>
    <n v="-0.86"/>
    <x v="0"/>
    <n v="4"/>
    <x v="3"/>
    <x v="1"/>
    <x v="18"/>
  </r>
  <r>
    <n v="50502"/>
    <x v="241"/>
    <x v="22"/>
    <n v="180502"/>
    <n v="9100"/>
    <s v="C21"/>
    <x v="0"/>
    <n v="14.78"/>
    <x v="0"/>
    <n v="4"/>
    <x v="7"/>
    <x v="1"/>
    <x v="22"/>
  </r>
  <r>
    <n v="50502"/>
    <x v="241"/>
    <x v="22"/>
    <n v="180502"/>
    <n v="9102"/>
    <s v="C21"/>
    <x v="0"/>
    <n v="99"/>
    <x v="0"/>
    <n v="4"/>
    <x v="7"/>
    <x v="1"/>
    <x v="22"/>
  </r>
  <r>
    <n v="50502"/>
    <x v="241"/>
    <x v="22"/>
    <n v="180502"/>
    <n v="9103"/>
    <s v="C21"/>
    <x v="0"/>
    <n v="31.92"/>
    <x v="0"/>
    <n v="4"/>
    <x v="7"/>
    <x v="1"/>
    <x v="22"/>
  </r>
  <r>
    <n v="50502"/>
    <x v="241"/>
    <x v="22"/>
    <n v="180502"/>
    <n v="9112"/>
    <s v="C21"/>
    <x v="0"/>
    <n v="20.76"/>
    <x v="0"/>
    <n v="4"/>
    <x v="7"/>
    <x v="1"/>
    <x v="22"/>
  </r>
  <r>
    <n v="50502"/>
    <x v="241"/>
    <x v="22"/>
    <n v="180700"/>
    <n v="9100"/>
    <s v="C21"/>
    <x v="0"/>
    <n v="1.22"/>
    <x v="0"/>
    <n v="4"/>
    <x v="7"/>
    <x v="1"/>
    <x v="22"/>
  </r>
  <r>
    <n v="50502"/>
    <x v="241"/>
    <x v="22"/>
    <n v="180700"/>
    <n v="9102"/>
    <s v="C21"/>
    <x v="0"/>
    <n v="8.14"/>
    <x v="0"/>
    <n v="4"/>
    <x v="7"/>
    <x v="1"/>
    <x v="22"/>
  </r>
  <r>
    <n v="50502"/>
    <x v="241"/>
    <x v="22"/>
    <n v="180700"/>
    <n v="9103"/>
    <s v="C21"/>
    <x v="0"/>
    <n v="2.63"/>
    <x v="0"/>
    <n v="4"/>
    <x v="7"/>
    <x v="1"/>
    <x v="22"/>
  </r>
  <r>
    <n v="50502"/>
    <x v="241"/>
    <x v="22"/>
    <n v="180700"/>
    <n v="9112"/>
    <s v="C21"/>
    <x v="0"/>
    <n v="1.71"/>
    <x v="0"/>
    <n v="4"/>
    <x v="7"/>
    <x v="1"/>
    <x v="22"/>
  </r>
  <r>
    <n v="50502"/>
    <x v="241"/>
    <x v="22"/>
    <n v="180900"/>
    <n v="9100"/>
    <s v="C21"/>
    <x v="0"/>
    <n v="-16"/>
    <x v="0"/>
    <n v="4"/>
    <x v="7"/>
    <x v="1"/>
    <x v="22"/>
  </r>
  <r>
    <n v="50502"/>
    <x v="241"/>
    <x v="22"/>
    <n v="180900"/>
    <n v="9102"/>
    <s v="C21"/>
    <x v="0"/>
    <n v="-107.14"/>
    <x v="0"/>
    <n v="4"/>
    <x v="7"/>
    <x v="1"/>
    <x v="22"/>
  </r>
  <r>
    <n v="50502"/>
    <x v="241"/>
    <x v="22"/>
    <n v="180900"/>
    <n v="9103"/>
    <s v="C21"/>
    <x v="0"/>
    <n v="-34.549999999999997"/>
    <x v="0"/>
    <n v="4"/>
    <x v="7"/>
    <x v="1"/>
    <x v="22"/>
  </r>
  <r>
    <n v="50502"/>
    <x v="241"/>
    <x v="22"/>
    <n v="180900"/>
    <n v="9112"/>
    <s v="C21"/>
    <x v="0"/>
    <n v="-22.47"/>
    <x v="0"/>
    <n v="4"/>
    <x v="7"/>
    <x v="1"/>
    <x v="22"/>
  </r>
  <r>
    <n v="50502"/>
    <x v="241"/>
    <x v="102"/>
    <n v="180502"/>
    <n v="1001"/>
    <s v="C21"/>
    <x v="0"/>
    <n v="32.82"/>
    <x v="0"/>
    <n v="4"/>
    <x v="0"/>
    <x v="22"/>
    <x v="91"/>
  </r>
  <r>
    <n v="50502"/>
    <x v="241"/>
    <x v="102"/>
    <n v="180700"/>
    <n v="1001"/>
    <s v="C21"/>
    <x v="0"/>
    <n v="2.7"/>
    <x v="0"/>
    <n v="4"/>
    <x v="0"/>
    <x v="22"/>
    <x v="91"/>
  </r>
  <r>
    <n v="50502"/>
    <x v="241"/>
    <x v="102"/>
    <n v="180900"/>
    <n v="1001"/>
    <s v="C21"/>
    <x v="0"/>
    <n v="-35.520000000000003"/>
    <x v="0"/>
    <n v="4"/>
    <x v="0"/>
    <x v="22"/>
    <x v="91"/>
  </r>
  <r>
    <n v="50502"/>
    <x v="241"/>
    <x v="25"/>
    <n v="180502"/>
    <n v="1001"/>
    <s v="C21"/>
    <x v="0"/>
    <n v="551.76"/>
    <x v="0"/>
    <n v="4"/>
    <x v="0"/>
    <x v="9"/>
    <x v="25"/>
  </r>
  <r>
    <n v="50502"/>
    <x v="241"/>
    <x v="25"/>
    <n v="180502"/>
    <n v="1006"/>
    <s v="C21"/>
    <x v="0"/>
    <n v="5.77"/>
    <x v="0"/>
    <n v="4"/>
    <x v="0"/>
    <x v="9"/>
    <x v="25"/>
  </r>
  <r>
    <n v="50502"/>
    <x v="241"/>
    <x v="25"/>
    <n v="180700"/>
    <n v="1001"/>
    <s v="C21"/>
    <x v="0"/>
    <n v="45.38"/>
    <x v="0"/>
    <n v="4"/>
    <x v="0"/>
    <x v="9"/>
    <x v="25"/>
  </r>
  <r>
    <n v="50502"/>
    <x v="241"/>
    <x v="25"/>
    <n v="180700"/>
    <n v="1006"/>
    <s v="C21"/>
    <x v="0"/>
    <n v="0.48"/>
    <x v="0"/>
    <n v="4"/>
    <x v="0"/>
    <x v="9"/>
    <x v="25"/>
  </r>
  <r>
    <n v="50502"/>
    <x v="241"/>
    <x v="25"/>
    <n v="180900"/>
    <n v="1001"/>
    <s v="C21"/>
    <x v="0"/>
    <n v="-597.14"/>
    <x v="0"/>
    <n v="4"/>
    <x v="0"/>
    <x v="9"/>
    <x v="25"/>
  </r>
  <r>
    <n v="50502"/>
    <x v="241"/>
    <x v="25"/>
    <n v="180900"/>
    <n v="1006"/>
    <s v="C21"/>
    <x v="0"/>
    <n v="-6.25"/>
    <x v="0"/>
    <n v="4"/>
    <x v="0"/>
    <x v="9"/>
    <x v="25"/>
  </r>
  <r>
    <n v="50502"/>
    <x v="241"/>
    <x v="103"/>
    <n v="180502"/>
    <n v="1001"/>
    <s v="C21"/>
    <x v="0"/>
    <n v="157.41"/>
    <x v="0"/>
    <n v="4"/>
    <x v="0"/>
    <x v="23"/>
    <x v="92"/>
  </r>
  <r>
    <n v="50502"/>
    <x v="241"/>
    <x v="103"/>
    <n v="180700"/>
    <n v="1001"/>
    <s v="C21"/>
    <x v="0"/>
    <n v="12.95"/>
    <x v="0"/>
    <n v="4"/>
    <x v="0"/>
    <x v="23"/>
    <x v="92"/>
  </r>
  <r>
    <n v="50502"/>
    <x v="241"/>
    <x v="103"/>
    <n v="180900"/>
    <n v="1001"/>
    <s v="C21"/>
    <x v="0"/>
    <n v="-170.36"/>
    <x v="0"/>
    <n v="4"/>
    <x v="0"/>
    <x v="23"/>
    <x v="92"/>
  </r>
  <r>
    <n v="50502"/>
    <x v="241"/>
    <x v="97"/>
    <n v="180502"/>
    <n v="1001"/>
    <s v="C21"/>
    <x v="0"/>
    <n v="842.39"/>
    <x v="0"/>
    <n v="4"/>
    <x v="0"/>
    <x v="17"/>
    <x v="86"/>
  </r>
  <r>
    <n v="50502"/>
    <x v="241"/>
    <x v="97"/>
    <n v="180700"/>
    <n v="1001"/>
    <s v="C21"/>
    <x v="0"/>
    <n v="69.290000000000006"/>
    <x v="0"/>
    <n v="4"/>
    <x v="0"/>
    <x v="17"/>
    <x v="86"/>
  </r>
  <r>
    <n v="50502"/>
    <x v="241"/>
    <x v="97"/>
    <n v="180900"/>
    <n v="1001"/>
    <s v="C21"/>
    <x v="0"/>
    <n v="-911.68"/>
    <x v="0"/>
    <n v="4"/>
    <x v="0"/>
    <x v="17"/>
    <x v="86"/>
  </r>
  <r>
    <n v="50502"/>
    <x v="241"/>
    <x v="26"/>
    <n v="180502"/>
    <n v="1001"/>
    <s v="C21"/>
    <x v="0"/>
    <n v="27.38"/>
    <x v="0"/>
    <n v="4"/>
    <x v="0"/>
    <x v="10"/>
    <x v="26"/>
  </r>
  <r>
    <n v="50502"/>
    <x v="241"/>
    <x v="26"/>
    <n v="180700"/>
    <n v="1001"/>
    <s v="C21"/>
    <x v="0"/>
    <n v="2.25"/>
    <x v="0"/>
    <n v="4"/>
    <x v="0"/>
    <x v="10"/>
    <x v="26"/>
  </r>
  <r>
    <n v="50502"/>
    <x v="241"/>
    <x v="26"/>
    <n v="180900"/>
    <n v="1001"/>
    <s v="C21"/>
    <x v="0"/>
    <n v="-29.63"/>
    <x v="0"/>
    <n v="4"/>
    <x v="0"/>
    <x v="10"/>
    <x v="26"/>
  </r>
  <r>
    <n v="50502"/>
    <x v="241"/>
    <x v="27"/>
    <n v="180502"/>
    <n v="1001"/>
    <s v="C21"/>
    <x v="0"/>
    <n v="830.07"/>
    <x v="0"/>
    <n v="4"/>
    <x v="0"/>
    <x v="11"/>
    <x v="27"/>
  </r>
  <r>
    <n v="50502"/>
    <x v="241"/>
    <x v="27"/>
    <n v="180700"/>
    <n v="1001"/>
    <s v="C21"/>
    <x v="0"/>
    <n v="68.28"/>
    <x v="0"/>
    <n v="4"/>
    <x v="0"/>
    <x v="11"/>
    <x v="27"/>
  </r>
  <r>
    <n v="50502"/>
    <x v="241"/>
    <x v="27"/>
    <n v="180900"/>
    <n v="1001"/>
    <s v="C21"/>
    <x v="0"/>
    <n v="-898.35"/>
    <x v="0"/>
    <n v="4"/>
    <x v="0"/>
    <x v="11"/>
    <x v="27"/>
  </r>
  <r>
    <n v="50502"/>
    <x v="241"/>
    <x v="7"/>
    <n v="180502"/>
    <n v="1001"/>
    <s v="C21"/>
    <x v="0"/>
    <n v="18.48"/>
    <x v="0"/>
    <n v="4"/>
    <x v="0"/>
    <x v="5"/>
    <x v="7"/>
  </r>
  <r>
    <n v="50502"/>
    <x v="241"/>
    <x v="7"/>
    <n v="180700"/>
    <n v="1001"/>
    <s v="C21"/>
    <x v="0"/>
    <n v="1.52"/>
    <x v="0"/>
    <n v="4"/>
    <x v="0"/>
    <x v="5"/>
    <x v="7"/>
  </r>
  <r>
    <n v="50502"/>
    <x v="241"/>
    <x v="7"/>
    <n v="180900"/>
    <n v="1001"/>
    <s v="C21"/>
    <x v="0"/>
    <n v="-20"/>
    <x v="0"/>
    <n v="4"/>
    <x v="0"/>
    <x v="5"/>
    <x v="7"/>
  </r>
  <r>
    <n v="50502"/>
    <x v="241"/>
    <x v="50"/>
    <n v="180502"/>
    <n v="1001"/>
    <s v="C21"/>
    <x v="0"/>
    <n v="69.94"/>
    <x v="0"/>
    <n v="4"/>
    <x v="0"/>
    <x v="13"/>
    <x v="39"/>
  </r>
  <r>
    <n v="50502"/>
    <x v="241"/>
    <x v="50"/>
    <n v="180700"/>
    <n v="1001"/>
    <s v="C21"/>
    <x v="0"/>
    <n v="5.75"/>
    <x v="0"/>
    <n v="4"/>
    <x v="0"/>
    <x v="13"/>
    <x v="39"/>
  </r>
  <r>
    <n v="50502"/>
    <x v="241"/>
    <x v="50"/>
    <n v="180900"/>
    <n v="1001"/>
    <s v="C21"/>
    <x v="0"/>
    <n v="-75.69"/>
    <x v="0"/>
    <n v="4"/>
    <x v="0"/>
    <x v="13"/>
    <x v="39"/>
  </r>
  <r>
    <n v="50502"/>
    <x v="241"/>
    <x v="198"/>
    <n v="180502"/>
    <n v="1001"/>
    <s v="C21"/>
    <x v="0"/>
    <n v="92.36"/>
    <x v="0"/>
    <n v="4"/>
    <x v="0"/>
    <x v="11"/>
    <x v="185"/>
  </r>
  <r>
    <n v="50502"/>
    <x v="241"/>
    <x v="198"/>
    <n v="180700"/>
    <n v="1001"/>
    <s v="C21"/>
    <x v="0"/>
    <n v="7.6"/>
    <x v="0"/>
    <n v="4"/>
    <x v="0"/>
    <x v="11"/>
    <x v="185"/>
  </r>
  <r>
    <n v="50502"/>
    <x v="241"/>
    <x v="198"/>
    <n v="180900"/>
    <n v="1001"/>
    <s v="C21"/>
    <x v="0"/>
    <n v="-99.96"/>
    <x v="0"/>
    <n v="4"/>
    <x v="0"/>
    <x v="11"/>
    <x v="185"/>
  </r>
  <r>
    <n v="50502"/>
    <x v="241"/>
    <x v="55"/>
    <n v="180502"/>
    <n v="1001"/>
    <s v="C21"/>
    <x v="0"/>
    <n v="38.479999999999997"/>
    <x v="0"/>
    <n v="4"/>
    <x v="0"/>
    <x v="15"/>
    <x v="44"/>
  </r>
  <r>
    <n v="50502"/>
    <x v="241"/>
    <x v="55"/>
    <n v="180700"/>
    <n v="1001"/>
    <s v="C21"/>
    <x v="0"/>
    <n v="3.17"/>
    <x v="0"/>
    <n v="4"/>
    <x v="0"/>
    <x v="15"/>
    <x v="44"/>
  </r>
  <r>
    <n v="50502"/>
    <x v="241"/>
    <x v="55"/>
    <n v="180900"/>
    <n v="1001"/>
    <s v="C21"/>
    <x v="0"/>
    <n v="-41.65"/>
    <x v="0"/>
    <n v="4"/>
    <x v="0"/>
    <x v="15"/>
    <x v="44"/>
  </r>
  <r>
    <n v="50502"/>
    <x v="241"/>
    <x v="56"/>
    <n v="180502"/>
    <n v="1001"/>
    <s v="C21"/>
    <x v="0"/>
    <n v="132.35"/>
    <x v="0"/>
    <n v="4"/>
    <x v="0"/>
    <x v="15"/>
    <x v="45"/>
  </r>
  <r>
    <n v="50502"/>
    <x v="241"/>
    <x v="56"/>
    <n v="180700"/>
    <n v="1001"/>
    <s v="C21"/>
    <x v="0"/>
    <n v="10.89"/>
    <x v="0"/>
    <n v="4"/>
    <x v="0"/>
    <x v="15"/>
    <x v="45"/>
  </r>
  <r>
    <n v="50502"/>
    <x v="241"/>
    <x v="56"/>
    <n v="180900"/>
    <n v="1001"/>
    <s v="C21"/>
    <x v="0"/>
    <n v="-143.24"/>
    <x v="0"/>
    <n v="4"/>
    <x v="0"/>
    <x v="15"/>
    <x v="45"/>
  </r>
  <r>
    <n v="50502"/>
    <x v="241"/>
    <x v="59"/>
    <n v="180502"/>
    <n v="1001"/>
    <s v="C21"/>
    <x v="0"/>
    <n v="4.22"/>
    <x v="0"/>
    <n v="4"/>
    <x v="0"/>
    <x v="8"/>
    <x v="48"/>
  </r>
  <r>
    <n v="50502"/>
    <x v="241"/>
    <x v="59"/>
    <n v="180700"/>
    <n v="1001"/>
    <s v="C21"/>
    <x v="0"/>
    <n v="0.35"/>
    <x v="0"/>
    <n v="4"/>
    <x v="0"/>
    <x v="8"/>
    <x v="48"/>
  </r>
  <r>
    <n v="50502"/>
    <x v="241"/>
    <x v="59"/>
    <n v="180900"/>
    <n v="1001"/>
    <s v="C21"/>
    <x v="0"/>
    <n v="-4.57"/>
    <x v="0"/>
    <n v="4"/>
    <x v="0"/>
    <x v="8"/>
    <x v="48"/>
  </r>
  <r>
    <n v="50502"/>
    <x v="241"/>
    <x v="196"/>
    <n v="180502"/>
    <n v="1001"/>
    <s v="C21"/>
    <x v="0"/>
    <n v="2.2400000000000002"/>
    <x v="0"/>
    <n v="4"/>
    <x v="0"/>
    <x v="16"/>
    <x v="183"/>
  </r>
  <r>
    <n v="50502"/>
    <x v="241"/>
    <x v="196"/>
    <n v="180700"/>
    <n v="1001"/>
    <s v="C21"/>
    <x v="0"/>
    <n v="0.18"/>
    <x v="0"/>
    <n v="4"/>
    <x v="0"/>
    <x v="16"/>
    <x v="183"/>
  </r>
  <r>
    <n v="50502"/>
    <x v="241"/>
    <x v="196"/>
    <n v="180900"/>
    <n v="1001"/>
    <s v="C21"/>
    <x v="0"/>
    <n v="-2.42"/>
    <x v="0"/>
    <n v="4"/>
    <x v="0"/>
    <x v="16"/>
    <x v="183"/>
  </r>
  <r>
    <n v="50502"/>
    <x v="241"/>
    <x v="64"/>
    <n v="180502"/>
    <n v="1001"/>
    <s v="C21"/>
    <x v="0"/>
    <n v="68.77"/>
    <x v="0"/>
    <n v="4"/>
    <x v="0"/>
    <x v="16"/>
    <x v="53"/>
  </r>
  <r>
    <n v="50502"/>
    <x v="241"/>
    <x v="64"/>
    <n v="180700"/>
    <n v="1001"/>
    <s v="C21"/>
    <x v="0"/>
    <n v="5.66"/>
    <x v="0"/>
    <n v="4"/>
    <x v="0"/>
    <x v="16"/>
    <x v="53"/>
  </r>
  <r>
    <n v="50502"/>
    <x v="241"/>
    <x v="64"/>
    <n v="180900"/>
    <n v="1001"/>
    <s v="C21"/>
    <x v="0"/>
    <n v="-74.430000000000007"/>
    <x v="0"/>
    <n v="4"/>
    <x v="0"/>
    <x v="16"/>
    <x v="53"/>
  </r>
  <r>
    <n v="50502"/>
    <x v="241"/>
    <x v="90"/>
    <n v="180502"/>
    <n v="1001"/>
    <s v="C21"/>
    <x v="0"/>
    <n v="406.85"/>
    <x v="0"/>
    <n v="4"/>
    <x v="0"/>
    <x v="16"/>
    <x v="79"/>
  </r>
  <r>
    <n v="50502"/>
    <x v="241"/>
    <x v="90"/>
    <n v="180502"/>
    <n v="1006"/>
    <s v="C21"/>
    <x v="0"/>
    <n v="82.43"/>
    <x v="0"/>
    <n v="4"/>
    <x v="0"/>
    <x v="16"/>
    <x v="79"/>
  </r>
  <r>
    <n v="50502"/>
    <x v="241"/>
    <x v="90"/>
    <n v="180700"/>
    <n v="1001"/>
    <s v="C21"/>
    <x v="0"/>
    <n v="33.46"/>
    <x v="0"/>
    <n v="4"/>
    <x v="0"/>
    <x v="16"/>
    <x v="79"/>
  </r>
  <r>
    <n v="50502"/>
    <x v="241"/>
    <x v="90"/>
    <n v="180700"/>
    <n v="1006"/>
    <s v="C21"/>
    <x v="0"/>
    <n v="6.78"/>
    <x v="0"/>
    <n v="4"/>
    <x v="0"/>
    <x v="16"/>
    <x v="79"/>
  </r>
  <r>
    <n v="50502"/>
    <x v="241"/>
    <x v="90"/>
    <n v="180900"/>
    <n v="1001"/>
    <s v="C21"/>
    <x v="0"/>
    <n v="-440.31"/>
    <x v="0"/>
    <n v="4"/>
    <x v="0"/>
    <x v="16"/>
    <x v="79"/>
  </r>
  <r>
    <n v="50502"/>
    <x v="241"/>
    <x v="90"/>
    <n v="180900"/>
    <n v="1006"/>
    <s v="C21"/>
    <x v="0"/>
    <n v="-89.21"/>
    <x v="0"/>
    <n v="4"/>
    <x v="0"/>
    <x v="16"/>
    <x v="79"/>
  </r>
  <r>
    <n v="50502"/>
    <x v="241"/>
    <x v="84"/>
    <n v="180502"/>
    <n v="1001"/>
    <s v="C21"/>
    <x v="0"/>
    <n v="42.07"/>
    <x v="0"/>
    <n v="4"/>
    <x v="0"/>
    <x v="16"/>
    <x v="73"/>
  </r>
  <r>
    <n v="50502"/>
    <x v="241"/>
    <x v="84"/>
    <n v="180700"/>
    <n v="1001"/>
    <s v="C21"/>
    <x v="0"/>
    <n v="3.46"/>
    <x v="0"/>
    <n v="4"/>
    <x v="0"/>
    <x v="16"/>
    <x v="73"/>
  </r>
  <r>
    <n v="50502"/>
    <x v="241"/>
    <x v="84"/>
    <n v="180900"/>
    <n v="1001"/>
    <s v="C21"/>
    <x v="0"/>
    <n v="-45.53"/>
    <x v="0"/>
    <n v="4"/>
    <x v="0"/>
    <x v="16"/>
    <x v="73"/>
  </r>
  <r>
    <n v="50502"/>
    <x v="241"/>
    <x v="191"/>
    <n v="180502"/>
    <n v="1001"/>
    <s v="C21"/>
    <x v="0"/>
    <n v="13.44"/>
    <x v="0"/>
    <n v="4"/>
    <x v="0"/>
    <x v="16"/>
    <x v="178"/>
  </r>
  <r>
    <n v="50502"/>
    <x v="241"/>
    <x v="191"/>
    <n v="180700"/>
    <n v="1001"/>
    <s v="C21"/>
    <x v="0"/>
    <n v="1.1100000000000001"/>
    <x v="0"/>
    <n v="4"/>
    <x v="0"/>
    <x v="16"/>
    <x v="178"/>
  </r>
  <r>
    <n v="50502"/>
    <x v="241"/>
    <x v="191"/>
    <n v="180900"/>
    <n v="1001"/>
    <s v="C21"/>
    <x v="0"/>
    <n v="-14.55"/>
    <x v="0"/>
    <n v="4"/>
    <x v="0"/>
    <x v="16"/>
    <x v="178"/>
  </r>
  <r>
    <n v="50502"/>
    <x v="241"/>
    <x v="28"/>
    <n v="180502"/>
    <n v="9100"/>
    <s v="C21"/>
    <x v="0"/>
    <n v="487.04"/>
    <x v="0"/>
    <n v="4"/>
    <x v="5"/>
    <x v="1"/>
    <x v="20"/>
  </r>
  <r>
    <n v="50502"/>
    <x v="241"/>
    <x v="28"/>
    <n v="180502"/>
    <n v="9102"/>
    <s v="C21"/>
    <x v="0"/>
    <n v="1755.69"/>
    <x v="0"/>
    <n v="4"/>
    <x v="5"/>
    <x v="1"/>
    <x v="20"/>
  </r>
  <r>
    <n v="50502"/>
    <x v="241"/>
    <x v="28"/>
    <n v="180502"/>
    <n v="9103"/>
    <s v="C21"/>
    <x v="0"/>
    <n v="798.03"/>
    <x v="0"/>
    <n v="4"/>
    <x v="5"/>
    <x v="1"/>
    <x v="20"/>
  </r>
  <r>
    <n v="50502"/>
    <x v="241"/>
    <x v="28"/>
    <n v="180502"/>
    <n v="9112"/>
    <s v="C21"/>
    <x v="0"/>
    <n v="1170.47"/>
    <x v="0"/>
    <n v="4"/>
    <x v="5"/>
    <x v="1"/>
    <x v="20"/>
  </r>
  <r>
    <n v="50502"/>
    <x v="241"/>
    <x v="28"/>
    <n v="180502"/>
    <n v="9113"/>
    <s v="C21"/>
    <x v="0"/>
    <n v="1398.13"/>
    <x v="0"/>
    <n v="4"/>
    <x v="5"/>
    <x v="1"/>
    <x v="20"/>
  </r>
  <r>
    <n v="50502"/>
    <x v="241"/>
    <x v="28"/>
    <n v="180700"/>
    <n v="9100"/>
    <s v="C21"/>
    <x v="0"/>
    <n v="40.06"/>
    <x v="0"/>
    <n v="4"/>
    <x v="5"/>
    <x v="1"/>
    <x v="20"/>
  </r>
  <r>
    <n v="50502"/>
    <x v="241"/>
    <x v="28"/>
    <n v="180700"/>
    <n v="9102"/>
    <s v="C21"/>
    <x v="0"/>
    <n v="144.41"/>
    <x v="0"/>
    <n v="4"/>
    <x v="5"/>
    <x v="1"/>
    <x v="20"/>
  </r>
  <r>
    <n v="50502"/>
    <x v="241"/>
    <x v="28"/>
    <n v="180700"/>
    <n v="9103"/>
    <s v="C21"/>
    <x v="0"/>
    <n v="65.64"/>
    <x v="0"/>
    <n v="4"/>
    <x v="5"/>
    <x v="1"/>
    <x v="20"/>
  </r>
  <r>
    <n v="50502"/>
    <x v="241"/>
    <x v="28"/>
    <n v="180700"/>
    <n v="9112"/>
    <s v="C21"/>
    <x v="0"/>
    <n v="96.27"/>
    <x v="0"/>
    <n v="4"/>
    <x v="5"/>
    <x v="1"/>
    <x v="20"/>
  </r>
  <r>
    <n v="50502"/>
    <x v="241"/>
    <x v="28"/>
    <n v="180700"/>
    <n v="9113"/>
    <s v="C21"/>
    <x v="0"/>
    <n v="115"/>
    <x v="0"/>
    <n v="4"/>
    <x v="5"/>
    <x v="1"/>
    <x v="20"/>
  </r>
  <r>
    <n v="50502"/>
    <x v="241"/>
    <x v="28"/>
    <n v="180900"/>
    <n v="9100"/>
    <s v="C21"/>
    <x v="0"/>
    <n v="-527.1"/>
    <x v="0"/>
    <n v="4"/>
    <x v="5"/>
    <x v="1"/>
    <x v="20"/>
  </r>
  <r>
    <n v="50502"/>
    <x v="241"/>
    <x v="28"/>
    <n v="180900"/>
    <n v="9102"/>
    <s v="C21"/>
    <x v="0"/>
    <n v="-1900.1"/>
    <x v="0"/>
    <n v="4"/>
    <x v="5"/>
    <x v="1"/>
    <x v="20"/>
  </r>
  <r>
    <n v="50502"/>
    <x v="241"/>
    <x v="28"/>
    <n v="180900"/>
    <n v="9103"/>
    <s v="C21"/>
    <x v="0"/>
    <n v="-863.67"/>
    <x v="0"/>
    <n v="4"/>
    <x v="5"/>
    <x v="1"/>
    <x v="20"/>
  </r>
  <r>
    <n v="50502"/>
    <x v="241"/>
    <x v="28"/>
    <n v="180900"/>
    <n v="9112"/>
    <s v="C21"/>
    <x v="0"/>
    <n v="-1266.74"/>
    <x v="0"/>
    <n v="4"/>
    <x v="5"/>
    <x v="1"/>
    <x v="20"/>
  </r>
  <r>
    <n v="50502"/>
    <x v="241"/>
    <x v="28"/>
    <n v="180900"/>
    <n v="9113"/>
    <s v="C21"/>
    <x v="0"/>
    <n v="-1513.13"/>
    <x v="0"/>
    <n v="4"/>
    <x v="5"/>
    <x v="1"/>
    <x v="20"/>
  </r>
  <r>
    <n v="50502"/>
    <x v="241"/>
    <x v="29"/>
    <n v="180502"/>
    <n v="9100"/>
    <s v="C21"/>
    <x v="0"/>
    <n v="1.68"/>
    <x v="0"/>
    <n v="4"/>
    <x v="5"/>
    <x v="1"/>
    <x v="20"/>
  </r>
  <r>
    <n v="50502"/>
    <x v="241"/>
    <x v="29"/>
    <n v="180502"/>
    <n v="9102"/>
    <s v="C21"/>
    <x v="0"/>
    <n v="6.1"/>
    <x v="0"/>
    <n v="4"/>
    <x v="5"/>
    <x v="1"/>
    <x v="20"/>
  </r>
  <r>
    <n v="50502"/>
    <x v="241"/>
    <x v="29"/>
    <n v="180502"/>
    <n v="9103"/>
    <s v="C21"/>
    <x v="0"/>
    <n v="2.77"/>
    <x v="0"/>
    <n v="4"/>
    <x v="5"/>
    <x v="1"/>
    <x v="20"/>
  </r>
  <r>
    <n v="50502"/>
    <x v="241"/>
    <x v="29"/>
    <n v="180502"/>
    <n v="9112"/>
    <s v="C21"/>
    <x v="0"/>
    <n v="4.07"/>
    <x v="0"/>
    <n v="4"/>
    <x v="5"/>
    <x v="1"/>
    <x v="20"/>
  </r>
  <r>
    <n v="50502"/>
    <x v="241"/>
    <x v="29"/>
    <n v="180700"/>
    <n v="9100"/>
    <s v="C21"/>
    <x v="0"/>
    <n v="0.14000000000000001"/>
    <x v="0"/>
    <n v="4"/>
    <x v="5"/>
    <x v="1"/>
    <x v="20"/>
  </r>
  <r>
    <n v="50502"/>
    <x v="241"/>
    <x v="29"/>
    <n v="180700"/>
    <n v="9102"/>
    <s v="C21"/>
    <x v="0"/>
    <n v="0.5"/>
    <x v="0"/>
    <n v="4"/>
    <x v="5"/>
    <x v="1"/>
    <x v="20"/>
  </r>
  <r>
    <n v="50502"/>
    <x v="241"/>
    <x v="29"/>
    <n v="180700"/>
    <n v="9103"/>
    <s v="C21"/>
    <x v="0"/>
    <n v="0.23"/>
    <x v="0"/>
    <n v="4"/>
    <x v="5"/>
    <x v="1"/>
    <x v="20"/>
  </r>
  <r>
    <n v="50502"/>
    <x v="241"/>
    <x v="29"/>
    <n v="180700"/>
    <n v="9112"/>
    <s v="C21"/>
    <x v="0"/>
    <n v="0.33"/>
    <x v="0"/>
    <n v="4"/>
    <x v="5"/>
    <x v="1"/>
    <x v="20"/>
  </r>
  <r>
    <n v="50502"/>
    <x v="241"/>
    <x v="29"/>
    <n v="180900"/>
    <n v="9100"/>
    <s v="C21"/>
    <x v="0"/>
    <n v="-1.82"/>
    <x v="0"/>
    <n v="4"/>
    <x v="5"/>
    <x v="1"/>
    <x v="20"/>
  </r>
  <r>
    <n v="50502"/>
    <x v="241"/>
    <x v="29"/>
    <n v="180900"/>
    <n v="9102"/>
    <s v="C21"/>
    <x v="0"/>
    <n v="-6.6"/>
    <x v="0"/>
    <n v="4"/>
    <x v="5"/>
    <x v="1"/>
    <x v="20"/>
  </r>
  <r>
    <n v="50502"/>
    <x v="241"/>
    <x v="29"/>
    <n v="180900"/>
    <n v="9103"/>
    <s v="C21"/>
    <x v="0"/>
    <n v="-3"/>
    <x v="0"/>
    <n v="4"/>
    <x v="5"/>
    <x v="1"/>
    <x v="20"/>
  </r>
  <r>
    <n v="50502"/>
    <x v="241"/>
    <x v="29"/>
    <n v="180900"/>
    <n v="9112"/>
    <s v="C21"/>
    <x v="0"/>
    <n v="-4.4000000000000004"/>
    <x v="0"/>
    <n v="4"/>
    <x v="5"/>
    <x v="1"/>
    <x v="20"/>
  </r>
  <r>
    <n v="50502"/>
    <x v="241"/>
    <x v="30"/>
    <n v="180502"/>
    <n v="9100"/>
    <s v="C21"/>
    <x v="0"/>
    <n v="22.85"/>
    <x v="0"/>
    <n v="4"/>
    <x v="5"/>
    <x v="1"/>
    <x v="20"/>
  </r>
  <r>
    <n v="50502"/>
    <x v="241"/>
    <x v="30"/>
    <n v="180502"/>
    <n v="9102"/>
    <s v="C21"/>
    <x v="0"/>
    <n v="82.42"/>
    <x v="0"/>
    <n v="4"/>
    <x v="5"/>
    <x v="1"/>
    <x v="20"/>
  </r>
  <r>
    <n v="50502"/>
    <x v="241"/>
    <x v="30"/>
    <n v="180502"/>
    <n v="9103"/>
    <s v="C21"/>
    <x v="0"/>
    <n v="37.47"/>
    <x v="0"/>
    <n v="4"/>
    <x v="5"/>
    <x v="1"/>
    <x v="20"/>
  </r>
  <r>
    <n v="50502"/>
    <x v="241"/>
    <x v="30"/>
    <n v="180502"/>
    <n v="9112"/>
    <s v="C21"/>
    <x v="0"/>
    <n v="54.94"/>
    <x v="0"/>
    <n v="4"/>
    <x v="5"/>
    <x v="1"/>
    <x v="20"/>
  </r>
  <r>
    <n v="50502"/>
    <x v="241"/>
    <x v="30"/>
    <n v="180700"/>
    <n v="9100"/>
    <s v="C21"/>
    <x v="0"/>
    <n v="1.88"/>
    <x v="0"/>
    <n v="4"/>
    <x v="5"/>
    <x v="1"/>
    <x v="20"/>
  </r>
  <r>
    <n v="50502"/>
    <x v="241"/>
    <x v="30"/>
    <n v="180700"/>
    <n v="9102"/>
    <s v="C21"/>
    <x v="0"/>
    <n v="6.78"/>
    <x v="0"/>
    <n v="4"/>
    <x v="5"/>
    <x v="1"/>
    <x v="20"/>
  </r>
  <r>
    <n v="50502"/>
    <x v="241"/>
    <x v="30"/>
    <n v="180700"/>
    <n v="9103"/>
    <s v="C21"/>
    <x v="0"/>
    <n v="3.08"/>
    <x v="0"/>
    <n v="4"/>
    <x v="5"/>
    <x v="1"/>
    <x v="20"/>
  </r>
  <r>
    <n v="50502"/>
    <x v="241"/>
    <x v="30"/>
    <n v="180700"/>
    <n v="9112"/>
    <s v="C21"/>
    <x v="0"/>
    <n v="4.5199999999999996"/>
    <x v="0"/>
    <n v="4"/>
    <x v="5"/>
    <x v="1"/>
    <x v="20"/>
  </r>
  <r>
    <n v="50502"/>
    <x v="241"/>
    <x v="30"/>
    <n v="180900"/>
    <n v="9100"/>
    <s v="C21"/>
    <x v="0"/>
    <n v="-24.73"/>
    <x v="0"/>
    <n v="4"/>
    <x v="5"/>
    <x v="1"/>
    <x v="20"/>
  </r>
  <r>
    <n v="50502"/>
    <x v="241"/>
    <x v="30"/>
    <n v="180900"/>
    <n v="9102"/>
    <s v="C21"/>
    <x v="0"/>
    <n v="-89.2"/>
    <x v="0"/>
    <n v="4"/>
    <x v="5"/>
    <x v="1"/>
    <x v="20"/>
  </r>
  <r>
    <n v="50502"/>
    <x v="241"/>
    <x v="30"/>
    <n v="180900"/>
    <n v="9103"/>
    <s v="C21"/>
    <x v="0"/>
    <n v="-40.549999999999997"/>
    <x v="0"/>
    <n v="4"/>
    <x v="5"/>
    <x v="1"/>
    <x v="20"/>
  </r>
  <r>
    <n v="50502"/>
    <x v="241"/>
    <x v="25"/>
    <n v="180502"/>
    <n v="1001"/>
    <s v="C58"/>
    <x v="0"/>
    <n v="-670"/>
    <x v="0"/>
    <n v="4"/>
    <x v="0"/>
    <x v="9"/>
    <x v="25"/>
  </r>
  <r>
    <n v="50502"/>
    <x v="241"/>
    <x v="25"/>
    <n v="180900"/>
    <n v="1001"/>
    <s v="C58"/>
    <x v="0"/>
    <n v="670"/>
    <x v="0"/>
    <n v="4"/>
    <x v="0"/>
    <x v="9"/>
    <x v="25"/>
  </r>
  <r>
    <n v="50502"/>
    <x v="241"/>
    <x v="103"/>
    <n v="180502"/>
    <n v="1001"/>
    <s v="C58"/>
    <x v="0"/>
    <n v="929.46"/>
    <x v="0"/>
    <n v="4"/>
    <x v="0"/>
    <x v="23"/>
    <x v="92"/>
  </r>
  <r>
    <n v="50502"/>
    <x v="241"/>
    <x v="103"/>
    <n v="180900"/>
    <n v="1001"/>
    <s v="C58"/>
    <x v="0"/>
    <n v="-929.46"/>
    <x v="0"/>
    <n v="4"/>
    <x v="0"/>
    <x v="23"/>
    <x v="92"/>
  </r>
  <r>
    <n v="50502"/>
    <x v="241"/>
    <x v="97"/>
    <n v="180502"/>
    <n v="1001"/>
    <s v="C58"/>
    <x v="0"/>
    <n v="-416.06"/>
    <x v="0"/>
    <n v="4"/>
    <x v="0"/>
    <x v="17"/>
    <x v="86"/>
  </r>
  <r>
    <n v="50502"/>
    <x v="241"/>
    <x v="97"/>
    <n v="180900"/>
    <n v="1001"/>
    <s v="C58"/>
    <x v="0"/>
    <n v="416.06"/>
    <x v="0"/>
    <n v="4"/>
    <x v="0"/>
    <x v="17"/>
    <x v="86"/>
  </r>
  <r>
    <n v="50502"/>
    <x v="241"/>
    <x v="27"/>
    <n v="180502"/>
    <n v="1001"/>
    <s v="C58"/>
    <x v="0"/>
    <n v="767.55"/>
    <x v="0"/>
    <n v="4"/>
    <x v="0"/>
    <x v="11"/>
    <x v="27"/>
  </r>
  <r>
    <n v="50502"/>
    <x v="241"/>
    <x v="27"/>
    <n v="180900"/>
    <n v="1001"/>
    <s v="C58"/>
    <x v="0"/>
    <n v="-767.55"/>
    <x v="0"/>
    <n v="4"/>
    <x v="0"/>
    <x v="11"/>
    <x v="27"/>
  </r>
  <r>
    <n v="50502"/>
    <x v="241"/>
    <x v="89"/>
    <n v="180502"/>
    <n v="1001"/>
    <s v="C58"/>
    <x v="0"/>
    <n v="1127.23"/>
    <x v="0"/>
    <n v="4"/>
    <x v="0"/>
    <x v="5"/>
    <x v="78"/>
  </r>
  <r>
    <n v="50502"/>
    <x v="241"/>
    <x v="89"/>
    <n v="180900"/>
    <n v="1001"/>
    <s v="C58"/>
    <x v="0"/>
    <n v="-1127.23"/>
    <x v="0"/>
    <n v="4"/>
    <x v="0"/>
    <x v="5"/>
    <x v="78"/>
  </r>
  <r>
    <n v="50502"/>
    <x v="241"/>
    <x v="96"/>
    <n v="180502"/>
    <n v="1001"/>
    <s v="C58"/>
    <x v="0"/>
    <n v="175.3"/>
    <x v="0"/>
    <n v="4"/>
    <x v="0"/>
    <x v="15"/>
    <x v="85"/>
  </r>
  <r>
    <n v="50502"/>
    <x v="241"/>
    <x v="96"/>
    <n v="801104"/>
    <n v="1001"/>
    <s v="C58"/>
    <x v="0"/>
    <n v="-175.3"/>
    <x v="0"/>
    <n v="4"/>
    <x v="0"/>
    <x v="15"/>
    <x v="85"/>
  </r>
  <r>
    <n v="50502"/>
    <x v="241"/>
    <x v="28"/>
    <n v="180502"/>
    <n v="9100"/>
    <s v="C58"/>
    <x v="0"/>
    <n v="299.45"/>
    <x v="0"/>
    <n v="4"/>
    <x v="5"/>
    <x v="1"/>
    <x v="20"/>
  </r>
  <r>
    <n v="50502"/>
    <x v="241"/>
    <x v="28"/>
    <n v="180502"/>
    <n v="9102"/>
    <s v="C58"/>
    <x v="0"/>
    <n v="1080.6600000000001"/>
    <x v="0"/>
    <n v="4"/>
    <x v="5"/>
    <x v="1"/>
    <x v="20"/>
  </r>
  <r>
    <n v="50502"/>
    <x v="241"/>
    <x v="28"/>
    <n v="180502"/>
    <n v="9103"/>
    <s v="C58"/>
    <x v="0"/>
    <n v="491.21"/>
    <x v="0"/>
    <n v="4"/>
    <x v="5"/>
    <x v="1"/>
    <x v="20"/>
  </r>
  <r>
    <n v="50502"/>
    <x v="241"/>
    <x v="28"/>
    <n v="180502"/>
    <n v="9112"/>
    <s v="C58"/>
    <x v="0"/>
    <n v="720.42"/>
    <x v="0"/>
    <n v="4"/>
    <x v="5"/>
    <x v="1"/>
    <x v="20"/>
  </r>
  <r>
    <n v="50502"/>
    <x v="241"/>
    <x v="28"/>
    <n v="180502"/>
    <n v="9113"/>
    <s v="C58"/>
    <x v="0"/>
    <n v="404.68"/>
    <x v="0"/>
    <n v="4"/>
    <x v="5"/>
    <x v="1"/>
    <x v="20"/>
  </r>
  <r>
    <n v="50502"/>
    <x v="241"/>
    <x v="28"/>
    <n v="180900"/>
    <n v="9100"/>
    <s v="C58"/>
    <x v="0"/>
    <n v="-283.42"/>
    <x v="0"/>
    <n v="4"/>
    <x v="5"/>
    <x v="1"/>
    <x v="20"/>
  </r>
  <r>
    <n v="50502"/>
    <x v="241"/>
    <x v="28"/>
    <n v="180900"/>
    <n v="9102"/>
    <s v="C58"/>
    <x v="0"/>
    <n v="-1022.81"/>
    <x v="0"/>
    <n v="4"/>
    <x v="5"/>
    <x v="1"/>
    <x v="20"/>
  </r>
  <r>
    <n v="50502"/>
    <x v="241"/>
    <x v="28"/>
    <n v="180900"/>
    <n v="9103"/>
    <s v="C58"/>
    <x v="0"/>
    <n v="-464.92"/>
    <x v="0"/>
    <n v="4"/>
    <x v="5"/>
    <x v="1"/>
    <x v="20"/>
  </r>
  <r>
    <n v="50502"/>
    <x v="241"/>
    <x v="28"/>
    <n v="180900"/>
    <n v="9112"/>
    <s v="C58"/>
    <x v="0"/>
    <n v="-681.86"/>
    <x v="0"/>
    <n v="4"/>
    <x v="5"/>
    <x v="1"/>
    <x v="20"/>
  </r>
  <r>
    <n v="50502"/>
    <x v="241"/>
    <x v="28"/>
    <n v="180900"/>
    <n v="9113"/>
    <s v="C58"/>
    <x v="0"/>
    <n v="-404.68"/>
    <x v="0"/>
    <n v="4"/>
    <x v="5"/>
    <x v="1"/>
    <x v="20"/>
  </r>
  <r>
    <n v="50502"/>
    <x v="241"/>
    <x v="28"/>
    <n v="801104"/>
    <n v="9100"/>
    <s v="C58"/>
    <x v="0"/>
    <n v="-16.03"/>
    <x v="0"/>
    <n v="4"/>
    <x v="5"/>
    <x v="1"/>
    <x v="20"/>
  </r>
  <r>
    <n v="50502"/>
    <x v="241"/>
    <x v="28"/>
    <n v="801104"/>
    <n v="9102"/>
    <s v="C58"/>
    <x v="0"/>
    <n v="-57.85"/>
    <x v="0"/>
    <n v="4"/>
    <x v="5"/>
    <x v="1"/>
    <x v="20"/>
  </r>
  <r>
    <n v="50502"/>
    <x v="241"/>
    <x v="28"/>
    <n v="801104"/>
    <n v="9103"/>
    <s v="C58"/>
    <x v="0"/>
    <n v="-26.29"/>
    <x v="0"/>
    <n v="4"/>
    <x v="5"/>
    <x v="1"/>
    <x v="20"/>
  </r>
  <r>
    <n v="50502"/>
    <x v="241"/>
    <x v="28"/>
    <n v="801104"/>
    <n v="9112"/>
    <s v="C58"/>
    <x v="0"/>
    <n v="-38.56"/>
    <x v="0"/>
    <n v="4"/>
    <x v="5"/>
    <x v="1"/>
    <x v="20"/>
  </r>
  <r>
    <n v="50502"/>
    <x v="241"/>
    <x v="29"/>
    <n v="180502"/>
    <n v="9100"/>
    <s v="C58"/>
    <x v="0"/>
    <n v="103.09"/>
    <x v="0"/>
    <n v="4"/>
    <x v="5"/>
    <x v="1"/>
    <x v="20"/>
  </r>
  <r>
    <n v="50502"/>
    <x v="241"/>
    <x v="29"/>
    <n v="180502"/>
    <n v="9102"/>
    <s v="C58"/>
    <x v="0"/>
    <n v="371.99"/>
    <x v="0"/>
    <n v="4"/>
    <x v="5"/>
    <x v="1"/>
    <x v="20"/>
  </r>
  <r>
    <n v="50502"/>
    <x v="241"/>
    <x v="29"/>
    <n v="180502"/>
    <n v="9103"/>
    <s v="C58"/>
    <x v="0"/>
    <n v="169.09"/>
    <x v="0"/>
    <n v="4"/>
    <x v="5"/>
    <x v="1"/>
    <x v="20"/>
  </r>
  <r>
    <n v="50502"/>
    <x v="241"/>
    <x v="29"/>
    <n v="180502"/>
    <n v="9112"/>
    <s v="C58"/>
    <x v="0"/>
    <n v="247.99"/>
    <x v="0"/>
    <n v="4"/>
    <x v="5"/>
    <x v="1"/>
    <x v="20"/>
  </r>
  <r>
    <n v="50502"/>
    <x v="241"/>
    <x v="29"/>
    <n v="180900"/>
    <n v="9100"/>
    <s v="C58"/>
    <x v="0"/>
    <n v="-103.09"/>
    <x v="0"/>
    <n v="4"/>
    <x v="5"/>
    <x v="1"/>
    <x v="20"/>
  </r>
  <r>
    <n v="50502"/>
    <x v="241"/>
    <x v="29"/>
    <n v="180900"/>
    <n v="9102"/>
    <s v="C58"/>
    <x v="0"/>
    <n v="-371.99"/>
    <x v="0"/>
    <n v="4"/>
    <x v="5"/>
    <x v="1"/>
    <x v="20"/>
  </r>
  <r>
    <n v="50502"/>
    <x v="241"/>
    <x v="29"/>
    <n v="180900"/>
    <n v="9103"/>
    <s v="C58"/>
    <x v="0"/>
    <n v="-169.09"/>
    <x v="0"/>
    <n v="4"/>
    <x v="5"/>
    <x v="1"/>
    <x v="20"/>
  </r>
  <r>
    <n v="50502"/>
    <x v="241"/>
    <x v="29"/>
    <n v="180900"/>
    <n v="9112"/>
    <s v="C58"/>
    <x v="0"/>
    <n v="-247.99"/>
    <x v="0"/>
    <n v="4"/>
    <x v="5"/>
    <x v="1"/>
    <x v="20"/>
  </r>
  <r>
    <n v="50502"/>
    <x v="241"/>
    <x v="30"/>
    <n v="180502"/>
    <n v="9100"/>
    <s v="C58"/>
    <x v="0"/>
    <n v="85"/>
    <x v="0"/>
    <n v="4"/>
    <x v="5"/>
    <x v="1"/>
    <x v="20"/>
  </r>
  <r>
    <n v="50502"/>
    <x v="241"/>
    <x v="30"/>
    <n v="180502"/>
    <n v="9102"/>
    <s v="C58"/>
    <x v="0"/>
    <n v="306.72000000000003"/>
    <x v="0"/>
    <n v="4"/>
    <x v="5"/>
    <x v="1"/>
    <x v="20"/>
  </r>
  <r>
    <n v="50502"/>
    <x v="241"/>
    <x v="30"/>
    <n v="180502"/>
    <n v="9103"/>
    <s v="C58"/>
    <x v="0"/>
    <n v="139.41999999999999"/>
    <x v="0"/>
    <n v="4"/>
    <x v="5"/>
    <x v="1"/>
    <x v="20"/>
  </r>
  <r>
    <n v="50502"/>
    <x v="241"/>
    <x v="30"/>
    <n v="180502"/>
    <n v="9112"/>
    <s v="C58"/>
    <x v="0"/>
    <n v="204.48"/>
    <x v="0"/>
    <n v="4"/>
    <x v="5"/>
    <x v="1"/>
    <x v="20"/>
  </r>
  <r>
    <n v="50502"/>
    <x v="241"/>
    <x v="30"/>
    <n v="180900"/>
    <n v="9100"/>
    <s v="C58"/>
    <x v="0"/>
    <n v="-85"/>
    <x v="0"/>
    <n v="4"/>
    <x v="5"/>
    <x v="1"/>
    <x v="20"/>
  </r>
  <r>
    <n v="50502"/>
    <x v="241"/>
    <x v="30"/>
    <n v="180900"/>
    <n v="9102"/>
    <s v="C58"/>
    <x v="0"/>
    <n v="-306.72000000000003"/>
    <x v="0"/>
    <n v="4"/>
    <x v="5"/>
    <x v="1"/>
    <x v="20"/>
  </r>
  <r>
    <n v="50502"/>
    <x v="241"/>
    <x v="30"/>
    <n v="180900"/>
    <n v="9103"/>
    <s v="C58"/>
    <x v="0"/>
    <n v="-139.41999999999999"/>
    <x v="0"/>
    <n v="4"/>
    <x v="5"/>
    <x v="1"/>
    <x v="20"/>
  </r>
  <r>
    <n v="50502"/>
    <x v="241"/>
    <x v="30"/>
    <n v="180900"/>
    <n v="9112"/>
    <s v="C58"/>
    <x v="0"/>
    <n v="-204.48"/>
    <x v="0"/>
    <n v="4"/>
    <x v="5"/>
    <x v="1"/>
    <x v="20"/>
  </r>
  <r>
    <n v="50502"/>
    <x v="241"/>
    <x v="34"/>
    <n v="180502"/>
    <n v="9100"/>
    <s v="C58"/>
    <x v="0"/>
    <n v="763.3"/>
    <x v="0"/>
    <n v="4"/>
    <x v="5"/>
    <x v="1"/>
    <x v="20"/>
  </r>
  <r>
    <n v="50502"/>
    <x v="241"/>
    <x v="34"/>
    <n v="180502"/>
    <n v="9102"/>
    <s v="C58"/>
    <x v="0"/>
    <n v="2754.47"/>
    <x v="0"/>
    <n v="4"/>
    <x v="5"/>
    <x v="1"/>
    <x v="20"/>
  </r>
  <r>
    <n v="50502"/>
    <x v="241"/>
    <x v="34"/>
    <n v="180502"/>
    <n v="9103"/>
    <s v="C58"/>
    <x v="0"/>
    <n v="1252.03"/>
    <x v="0"/>
    <n v="4"/>
    <x v="5"/>
    <x v="1"/>
    <x v="20"/>
  </r>
  <r>
    <n v="50502"/>
    <x v="241"/>
    <x v="34"/>
    <n v="180502"/>
    <n v="9112"/>
    <s v="C58"/>
    <x v="0"/>
    <n v="1836.32"/>
    <x v="0"/>
    <n v="4"/>
    <x v="5"/>
    <x v="1"/>
    <x v="20"/>
  </r>
  <r>
    <n v="50502"/>
    <x v="241"/>
    <x v="34"/>
    <n v="180900"/>
    <n v="9100"/>
    <s v="C58"/>
    <x v="0"/>
    <n v="-763.3"/>
    <x v="0"/>
    <n v="4"/>
    <x v="5"/>
    <x v="1"/>
    <x v="20"/>
  </r>
  <r>
    <n v="50502"/>
    <x v="241"/>
    <x v="34"/>
    <n v="180900"/>
    <n v="9102"/>
    <s v="C58"/>
    <x v="0"/>
    <n v="-2754.47"/>
    <x v="0"/>
    <n v="4"/>
    <x v="5"/>
    <x v="1"/>
    <x v="20"/>
  </r>
  <r>
    <n v="50502"/>
    <x v="241"/>
    <x v="34"/>
    <n v="180900"/>
    <n v="9103"/>
    <s v="C58"/>
    <x v="0"/>
    <n v="-1252.03"/>
    <x v="0"/>
    <n v="4"/>
    <x v="5"/>
    <x v="1"/>
    <x v="20"/>
  </r>
  <r>
    <n v="50502"/>
    <x v="241"/>
    <x v="34"/>
    <n v="180900"/>
    <n v="9112"/>
    <s v="C58"/>
    <x v="0"/>
    <n v="-1836.32"/>
    <x v="0"/>
    <n v="4"/>
    <x v="5"/>
    <x v="1"/>
    <x v="20"/>
  </r>
  <r>
    <n v="50502"/>
    <x v="241"/>
    <x v="151"/>
    <n v="180502"/>
    <n v="1001"/>
    <s v="C58"/>
    <x v="0"/>
    <n v="1224.3399999999999"/>
    <x v="0"/>
    <n v="4"/>
    <x v="0"/>
    <x v="2"/>
    <x v="140"/>
  </r>
  <r>
    <n v="50502"/>
    <x v="241"/>
    <x v="151"/>
    <n v="180900"/>
    <n v="1001"/>
    <s v="C58"/>
    <x v="0"/>
    <n v="-1224.3399999999999"/>
    <x v="0"/>
    <n v="4"/>
    <x v="0"/>
    <x v="2"/>
    <x v="140"/>
  </r>
  <r>
    <n v="50502"/>
    <x v="241"/>
    <x v="14"/>
    <n v="180502"/>
    <n v="1001"/>
    <s v="C58"/>
    <x v="0"/>
    <n v="1821.95"/>
    <x v="0"/>
    <n v="4"/>
    <x v="0"/>
    <x v="8"/>
    <x v="14"/>
  </r>
  <r>
    <n v="50502"/>
    <x v="241"/>
    <x v="14"/>
    <n v="180900"/>
    <n v="1001"/>
    <s v="C58"/>
    <x v="0"/>
    <n v="-1821.95"/>
    <x v="0"/>
    <n v="4"/>
    <x v="0"/>
    <x v="8"/>
    <x v="14"/>
  </r>
  <r>
    <n v="50502"/>
    <x v="241"/>
    <x v="38"/>
    <n v="180502"/>
    <n v="1001"/>
    <s v="C58"/>
    <x v="0"/>
    <n v="2438.2800000000002"/>
    <x v="0"/>
    <n v="4"/>
    <x v="0"/>
    <x v="12"/>
    <x v="29"/>
  </r>
  <r>
    <n v="50502"/>
    <x v="241"/>
    <x v="38"/>
    <n v="180900"/>
    <n v="1001"/>
    <s v="C58"/>
    <x v="0"/>
    <n v="-2438.2800000000002"/>
    <x v="0"/>
    <n v="4"/>
    <x v="0"/>
    <x v="12"/>
    <x v="29"/>
  </r>
  <r>
    <n v="50502"/>
    <x v="241"/>
    <x v="87"/>
    <n v="180502"/>
    <n v="1001"/>
    <s v="C58"/>
    <x v="0"/>
    <n v="5908.61"/>
    <x v="0"/>
    <n v="4"/>
    <x v="0"/>
    <x v="8"/>
    <x v="76"/>
  </r>
  <r>
    <n v="50502"/>
    <x v="241"/>
    <x v="87"/>
    <n v="180900"/>
    <n v="1001"/>
    <s v="C58"/>
    <x v="0"/>
    <n v="-5908.61"/>
    <x v="0"/>
    <n v="4"/>
    <x v="0"/>
    <x v="8"/>
    <x v="76"/>
  </r>
  <r>
    <n v="50502"/>
    <x v="241"/>
    <x v="11"/>
    <n v="180502"/>
    <n v="1001"/>
    <s v="C58"/>
    <x v="0"/>
    <n v="371.63"/>
    <x v="0"/>
    <n v="4"/>
    <x v="0"/>
    <x v="0"/>
    <x v="11"/>
  </r>
  <r>
    <n v="50502"/>
    <x v="241"/>
    <x v="11"/>
    <n v="180900"/>
    <n v="1001"/>
    <s v="C58"/>
    <x v="0"/>
    <n v="-371.63"/>
    <x v="0"/>
    <n v="4"/>
    <x v="0"/>
    <x v="0"/>
    <x v="11"/>
  </r>
  <r>
    <n v="50502"/>
    <x v="241"/>
    <x v="9"/>
    <n v="180502"/>
    <n v="1001"/>
    <s v="C58"/>
    <x v="0"/>
    <n v="3991.05"/>
    <x v="0"/>
    <n v="4"/>
    <x v="1"/>
    <x v="1"/>
    <x v="9"/>
  </r>
  <r>
    <n v="50502"/>
    <x v="241"/>
    <x v="9"/>
    <n v="180900"/>
    <n v="1001"/>
    <s v="C58"/>
    <x v="0"/>
    <n v="-3991.05"/>
    <x v="0"/>
    <n v="4"/>
    <x v="1"/>
    <x v="1"/>
    <x v="9"/>
  </r>
  <r>
    <n v="50502"/>
    <x v="241"/>
    <x v="10"/>
    <n v="180502"/>
    <n v="1082"/>
    <s v="C58"/>
    <x v="0"/>
    <n v="3219.18"/>
    <x v="0"/>
    <n v="4"/>
    <x v="1"/>
    <x v="1"/>
    <x v="10"/>
  </r>
  <r>
    <n v="50502"/>
    <x v="241"/>
    <x v="10"/>
    <n v="180502"/>
    <n v="9100"/>
    <s v="C58"/>
    <x v="0"/>
    <n v="402.67"/>
    <x v="0"/>
    <n v="4"/>
    <x v="1"/>
    <x v="1"/>
    <x v="10"/>
  </r>
  <r>
    <n v="50502"/>
    <x v="241"/>
    <x v="10"/>
    <n v="180502"/>
    <n v="9102"/>
    <s v="C58"/>
    <x v="0"/>
    <n v="1875.79"/>
    <x v="0"/>
    <n v="4"/>
    <x v="1"/>
    <x v="1"/>
    <x v="10"/>
  </r>
  <r>
    <n v="50502"/>
    <x v="241"/>
    <x v="10"/>
    <n v="180502"/>
    <n v="9103"/>
    <s v="C58"/>
    <x v="0"/>
    <n v="678.48"/>
    <x v="0"/>
    <n v="4"/>
    <x v="1"/>
    <x v="1"/>
    <x v="10"/>
  </r>
  <r>
    <n v="50502"/>
    <x v="241"/>
    <x v="10"/>
    <n v="180502"/>
    <n v="9112"/>
    <s v="C58"/>
    <x v="0"/>
    <n v="798.21"/>
    <x v="0"/>
    <n v="4"/>
    <x v="1"/>
    <x v="1"/>
    <x v="10"/>
  </r>
  <r>
    <n v="50502"/>
    <x v="241"/>
    <x v="10"/>
    <n v="180900"/>
    <n v="1082"/>
    <s v="C58"/>
    <x v="0"/>
    <n v="-3219.18"/>
    <x v="0"/>
    <n v="4"/>
    <x v="1"/>
    <x v="1"/>
    <x v="10"/>
  </r>
  <r>
    <n v="50502"/>
    <x v="241"/>
    <x v="10"/>
    <n v="180900"/>
    <n v="9100"/>
    <s v="C58"/>
    <x v="0"/>
    <n v="-402.67"/>
    <x v="0"/>
    <n v="4"/>
    <x v="1"/>
    <x v="1"/>
    <x v="10"/>
  </r>
  <r>
    <n v="50502"/>
    <x v="241"/>
    <x v="10"/>
    <n v="180900"/>
    <n v="9102"/>
    <s v="C58"/>
    <x v="0"/>
    <n v="-1875.79"/>
    <x v="0"/>
    <n v="4"/>
    <x v="1"/>
    <x v="1"/>
    <x v="10"/>
  </r>
  <r>
    <n v="50502"/>
    <x v="241"/>
    <x v="10"/>
    <n v="180900"/>
    <n v="9103"/>
    <s v="C58"/>
    <x v="0"/>
    <n v="-678.48"/>
    <x v="0"/>
    <n v="4"/>
    <x v="1"/>
    <x v="1"/>
    <x v="10"/>
  </r>
  <r>
    <n v="50502"/>
    <x v="241"/>
    <x v="10"/>
    <n v="180900"/>
    <n v="9112"/>
    <s v="C58"/>
    <x v="0"/>
    <n v="-798.21"/>
    <x v="0"/>
    <n v="4"/>
    <x v="1"/>
    <x v="1"/>
    <x v="10"/>
  </r>
  <r>
    <n v="50502"/>
    <x v="241"/>
    <x v="102"/>
    <n v="180900"/>
    <n v="1001"/>
    <m/>
    <x v="0"/>
    <n v="1586.89"/>
    <x v="1"/>
    <n v="4"/>
    <x v="0"/>
    <x v="22"/>
    <x v="91"/>
  </r>
  <r>
    <n v="50502"/>
    <x v="241"/>
    <x v="25"/>
    <n v="180501"/>
    <n v="1001"/>
    <m/>
    <x v="0"/>
    <n v="4951.1099999999997"/>
    <x v="1"/>
    <n v="4"/>
    <x v="0"/>
    <x v="9"/>
    <x v="25"/>
  </r>
  <r>
    <n v="50502"/>
    <x v="241"/>
    <x v="25"/>
    <n v="180501"/>
    <n v="1001"/>
    <m/>
    <x v="0"/>
    <n v="-668.2"/>
    <x v="1"/>
    <n v="4"/>
    <x v="0"/>
    <x v="9"/>
    <x v="25"/>
  </r>
  <r>
    <n v="50502"/>
    <x v="241"/>
    <x v="25"/>
    <n v="180900"/>
    <n v="1001"/>
    <m/>
    <x v="0"/>
    <n v="2227.66"/>
    <x v="1"/>
    <n v="4"/>
    <x v="0"/>
    <x v="9"/>
    <x v="25"/>
  </r>
  <r>
    <n v="50502"/>
    <x v="241"/>
    <x v="25"/>
    <n v="180900"/>
    <n v="1001"/>
    <m/>
    <x v="0"/>
    <n v="2321.08"/>
    <x v="1"/>
    <n v="4"/>
    <x v="0"/>
    <x v="9"/>
    <x v="25"/>
  </r>
  <r>
    <n v="50502"/>
    <x v="241"/>
    <x v="103"/>
    <n v="180001"/>
    <n v="1001"/>
    <m/>
    <x v="0"/>
    <n v="80.7"/>
    <x v="1"/>
    <n v="4"/>
    <x v="0"/>
    <x v="23"/>
    <x v="92"/>
  </r>
  <r>
    <n v="50502"/>
    <x v="241"/>
    <x v="103"/>
    <n v="180016"/>
    <n v="1001"/>
    <m/>
    <x v="0"/>
    <n v="1033.27"/>
    <x v="1"/>
    <n v="4"/>
    <x v="0"/>
    <x v="23"/>
    <x v="92"/>
  </r>
  <r>
    <n v="50502"/>
    <x v="241"/>
    <x v="103"/>
    <n v="180900"/>
    <n v="1001"/>
    <m/>
    <x v="0"/>
    <n v="3325.19"/>
    <x v="1"/>
    <n v="4"/>
    <x v="0"/>
    <x v="23"/>
    <x v="92"/>
  </r>
  <r>
    <n v="50502"/>
    <x v="241"/>
    <x v="97"/>
    <n v="180900"/>
    <n v="1001"/>
    <m/>
    <x v="0"/>
    <n v="17817.560000000001"/>
    <x v="1"/>
    <n v="4"/>
    <x v="0"/>
    <x v="17"/>
    <x v="86"/>
  </r>
  <r>
    <n v="50502"/>
    <x v="241"/>
    <x v="26"/>
    <n v="180900"/>
    <n v="1001"/>
    <m/>
    <x v="0"/>
    <n v="-20.059999999999999"/>
    <x v="1"/>
    <n v="4"/>
    <x v="0"/>
    <x v="10"/>
    <x v="26"/>
  </r>
  <r>
    <n v="50502"/>
    <x v="241"/>
    <x v="27"/>
    <n v="180020"/>
    <n v="1001"/>
    <m/>
    <x v="0"/>
    <n v="285.16000000000003"/>
    <x v="1"/>
    <n v="4"/>
    <x v="0"/>
    <x v="11"/>
    <x v="27"/>
  </r>
  <r>
    <n v="50502"/>
    <x v="241"/>
    <x v="89"/>
    <n v="180900"/>
    <n v="1001"/>
    <m/>
    <x v="0"/>
    <n v="3923.28"/>
    <x v="1"/>
    <n v="4"/>
    <x v="0"/>
    <x v="5"/>
    <x v="78"/>
  </r>
  <r>
    <n v="50502"/>
    <x v="241"/>
    <x v="92"/>
    <n v="180501"/>
    <n v="1001"/>
    <m/>
    <x v="0"/>
    <n v="-9.32"/>
    <x v="1"/>
    <n v="4"/>
    <x v="0"/>
    <x v="18"/>
    <x v="81"/>
  </r>
  <r>
    <n v="50502"/>
    <x v="241"/>
    <x v="50"/>
    <n v="180900"/>
    <n v="1001"/>
    <m/>
    <x v="0"/>
    <n v="-58.25"/>
    <x v="1"/>
    <n v="4"/>
    <x v="0"/>
    <x v="13"/>
    <x v="39"/>
  </r>
  <r>
    <n v="50502"/>
    <x v="241"/>
    <x v="99"/>
    <n v="180026"/>
    <n v="1001"/>
    <m/>
    <x v="0"/>
    <n v="402.55"/>
    <x v="1"/>
    <n v="4"/>
    <x v="0"/>
    <x v="20"/>
    <x v="88"/>
  </r>
  <r>
    <n v="50502"/>
    <x v="241"/>
    <x v="198"/>
    <n v="180501"/>
    <n v="1001"/>
    <m/>
    <x v="0"/>
    <n v="295.57"/>
    <x v="1"/>
    <n v="4"/>
    <x v="0"/>
    <x v="11"/>
    <x v="185"/>
  </r>
  <r>
    <n v="50502"/>
    <x v="241"/>
    <x v="56"/>
    <n v="180900"/>
    <n v="1001"/>
    <m/>
    <x v="0"/>
    <n v="261.25"/>
    <x v="1"/>
    <n v="4"/>
    <x v="0"/>
    <x v="15"/>
    <x v="45"/>
  </r>
  <r>
    <n v="50502"/>
    <x v="241"/>
    <x v="12"/>
    <n v="180501"/>
    <n v="1001"/>
    <m/>
    <x v="0"/>
    <n v="123.29"/>
    <x v="1"/>
    <n v="4"/>
    <x v="0"/>
    <x v="7"/>
    <x v="12"/>
  </r>
  <r>
    <n v="50502"/>
    <x v="241"/>
    <x v="12"/>
    <n v="180900"/>
    <n v="1001"/>
    <m/>
    <x v="0"/>
    <n v="94.72"/>
    <x v="1"/>
    <n v="4"/>
    <x v="0"/>
    <x v="7"/>
    <x v="12"/>
  </r>
  <r>
    <n v="50502"/>
    <x v="241"/>
    <x v="125"/>
    <n v="180001"/>
    <n v="1001"/>
    <m/>
    <x v="0"/>
    <n v="-39.99"/>
    <x v="1"/>
    <n v="4"/>
    <x v="0"/>
    <x v="2"/>
    <x v="114"/>
  </r>
  <r>
    <n v="50502"/>
    <x v="241"/>
    <x v="137"/>
    <n v="180501"/>
    <n v="1001"/>
    <m/>
    <x v="0"/>
    <n v="-416.43"/>
    <x v="1"/>
    <n v="4"/>
    <x v="0"/>
    <x v="28"/>
    <x v="126"/>
  </r>
  <r>
    <n v="50502"/>
    <x v="241"/>
    <x v="14"/>
    <n v="180501"/>
    <n v="1001"/>
    <m/>
    <x v="0"/>
    <n v="6373.89"/>
    <x v="1"/>
    <n v="4"/>
    <x v="0"/>
    <x v="8"/>
    <x v="14"/>
  </r>
  <r>
    <n v="50502"/>
    <x v="241"/>
    <x v="14"/>
    <n v="180501"/>
    <n v="1001"/>
    <m/>
    <x v="0"/>
    <n v="-62.45"/>
    <x v="1"/>
    <n v="4"/>
    <x v="0"/>
    <x v="8"/>
    <x v="14"/>
  </r>
  <r>
    <n v="50502"/>
    <x v="241"/>
    <x v="14"/>
    <n v="180900"/>
    <n v="1001"/>
    <m/>
    <x v="0"/>
    <n v="8637.4"/>
    <x v="1"/>
    <n v="4"/>
    <x v="0"/>
    <x v="8"/>
    <x v="14"/>
  </r>
  <r>
    <n v="50502"/>
    <x v="241"/>
    <x v="87"/>
    <n v="180020"/>
    <n v="1001"/>
    <m/>
    <x v="0"/>
    <n v="-118.91"/>
    <x v="1"/>
    <n v="4"/>
    <x v="0"/>
    <x v="8"/>
    <x v="76"/>
  </r>
  <r>
    <n v="50502"/>
    <x v="241"/>
    <x v="88"/>
    <n v="180501"/>
    <n v="1001"/>
    <m/>
    <x v="0"/>
    <n v="-1807.21"/>
    <x v="1"/>
    <n v="4"/>
    <x v="0"/>
    <x v="17"/>
    <x v="77"/>
  </r>
  <r>
    <n v="50502"/>
    <x v="241"/>
    <x v="11"/>
    <n v="180501"/>
    <n v="1001"/>
    <m/>
    <x v="0"/>
    <n v="-4108.2700000000004"/>
    <x v="1"/>
    <n v="4"/>
    <x v="0"/>
    <x v="0"/>
    <x v="11"/>
  </r>
  <r>
    <n v="50502"/>
    <x v="241"/>
    <x v="11"/>
    <n v="180900"/>
    <n v="1001"/>
    <m/>
    <x v="0"/>
    <n v="-418.65"/>
    <x v="1"/>
    <n v="4"/>
    <x v="0"/>
    <x v="0"/>
    <x v="11"/>
  </r>
  <r>
    <n v="50502"/>
    <x v="241"/>
    <x v="9"/>
    <n v="180501"/>
    <n v="1001"/>
    <m/>
    <x v="0"/>
    <n v="6719.61"/>
    <x v="1"/>
    <n v="4"/>
    <x v="1"/>
    <x v="1"/>
    <x v="9"/>
  </r>
  <r>
    <n v="50502"/>
    <x v="241"/>
    <x v="9"/>
    <n v="180900"/>
    <n v="1001"/>
    <m/>
    <x v="0"/>
    <n v="-6.43"/>
    <x v="1"/>
    <n v="4"/>
    <x v="1"/>
    <x v="1"/>
    <x v="9"/>
  </r>
  <r>
    <n v="50502"/>
    <x v="241"/>
    <x v="103"/>
    <n v="180026"/>
    <n v="1001"/>
    <m/>
    <x v="0"/>
    <n v="231.11"/>
    <x v="1"/>
    <n v="4"/>
    <x v="0"/>
    <x v="23"/>
    <x v="92"/>
  </r>
  <r>
    <n v="50502"/>
    <x v="241"/>
    <x v="99"/>
    <n v="180900"/>
    <n v="1001"/>
    <m/>
    <x v="0"/>
    <n v="45.65"/>
    <x v="1"/>
    <n v="4"/>
    <x v="0"/>
    <x v="20"/>
    <x v="88"/>
  </r>
  <r>
    <n v="50502"/>
    <x v="241"/>
    <x v="11"/>
    <n v="180501"/>
    <n v="9100"/>
    <m/>
    <x v="0"/>
    <n v="0"/>
    <x v="1"/>
    <n v="4"/>
    <x v="0"/>
    <x v="0"/>
    <x v="11"/>
  </r>
  <r>
    <n v="50502"/>
    <x v="241"/>
    <x v="11"/>
    <n v="180900"/>
    <n v="9100"/>
    <m/>
    <x v="0"/>
    <n v="0"/>
    <x v="1"/>
    <n v="4"/>
    <x v="0"/>
    <x v="0"/>
    <x v="11"/>
  </r>
  <r>
    <n v="50502"/>
    <x v="241"/>
    <x v="102"/>
    <n v="180900"/>
    <n v="9100"/>
    <m/>
    <x v="0"/>
    <n v="0"/>
    <x v="1"/>
    <n v="4"/>
    <x v="0"/>
    <x v="22"/>
    <x v="91"/>
  </r>
  <r>
    <n v="50502"/>
    <x v="241"/>
    <x v="102"/>
    <n v="180900"/>
    <n v="9100"/>
    <m/>
    <x v="0"/>
    <n v="0"/>
    <x v="1"/>
    <n v="4"/>
    <x v="0"/>
    <x v="22"/>
    <x v="91"/>
  </r>
  <r>
    <n v="50502"/>
    <x v="241"/>
    <x v="25"/>
    <n v="180501"/>
    <n v="9100"/>
    <m/>
    <x v="0"/>
    <n v="0"/>
    <x v="1"/>
    <n v="4"/>
    <x v="0"/>
    <x v="9"/>
    <x v="25"/>
  </r>
  <r>
    <n v="50502"/>
    <x v="241"/>
    <x v="25"/>
    <n v="180501"/>
    <n v="9100"/>
    <m/>
    <x v="0"/>
    <n v="0"/>
    <x v="1"/>
    <n v="4"/>
    <x v="0"/>
    <x v="9"/>
    <x v="25"/>
  </r>
  <r>
    <n v="50502"/>
    <x v="241"/>
    <x v="25"/>
    <n v="180501"/>
    <n v="9100"/>
    <m/>
    <x v="0"/>
    <n v="0"/>
    <x v="1"/>
    <n v="4"/>
    <x v="0"/>
    <x v="9"/>
    <x v="25"/>
  </r>
  <r>
    <n v="50502"/>
    <x v="241"/>
    <x v="25"/>
    <n v="180900"/>
    <n v="9100"/>
    <m/>
    <x v="0"/>
    <n v="0"/>
    <x v="1"/>
    <n v="4"/>
    <x v="0"/>
    <x v="9"/>
    <x v="25"/>
  </r>
  <r>
    <n v="50502"/>
    <x v="241"/>
    <x v="25"/>
    <n v="180900"/>
    <n v="9100"/>
    <m/>
    <x v="0"/>
    <n v="0"/>
    <x v="1"/>
    <n v="4"/>
    <x v="0"/>
    <x v="9"/>
    <x v="25"/>
  </r>
  <r>
    <n v="50502"/>
    <x v="241"/>
    <x v="103"/>
    <n v="180001"/>
    <n v="9100"/>
    <m/>
    <x v="0"/>
    <n v="0"/>
    <x v="1"/>
    <n v="4"/>
    <x v="0"/>
    <x v="23"/>
    <x v="92"/>
  </r>
  <r>
    <n v="50502"/>
    <x v="241"/>
    <x v="103"/>
    <n v="180016"/>
    <n v="9100"/>
    <m/>
    <x v="0"/>
    <n v="0"/>
    <x v="1"/>
    <n v="4"/>
    <x v="0"/>
    <x v="23"/>
    <x v="92"/>
  </r>
  <r>
    <n v="50502"/>
    <x v="241"/>
    <x v="103"/>
    <n v="180026"/>
    <n v="9100"/>
    <m/>
    <x v="0"/>
    <n v="0"/>
    <x v="1"/>
    <n v="4"/>
    <x v="0"/>
    <x v="23"/>
    <x v="92"/>
  </r>
  <r>
    <n v="50502"/>
    <x v="241"/>
    <x v="103"/>
    <n v="180026"/>
    <n v="9100"/>
    <m/>
    <x v="0"/>
    <n v="0"/>
    <x v="1"/>
    <n v="4"/>
    <x v="0"/>
    <x v="23"/>
    <x v="92"/>
  </r>
  <r>
    <n v="50502"/>
    <x v="241"/>
    <x v="103"/>
    <n v="180900"/>
    <n v="9100"/>
    <m/>
    <x v="0"/>
    <n v="0"/>
    <x v="1"/>
    <n v="4"/>
    <x v="0"/>
    <x v="23"/>
    <x v="92"/>
  </r>
  <r>
    <n v="50502"/>
    <x v="241"/>
    <x v="97"/>
    <n v="180900"/>
    <n v="9100"/>
    <m/>
    <x v="0"/>
    <n v="0"/>
    <x v="1"/>
    <n v="4"/>
    <x v="0"/>
    <x v="17"/>
    <x v="86"/>
  </r>
  <r>
    <n v="50502"/>
    <x v="241"/>
    <x v="26"/>
    <n v="180900"/>
    <n v="9100"/>
    <m/>
    <x v="0"/>
    <n v="0"/>
    <x v="1"/>
    <n v="4"/>
    <x v="0"/>
    <x v="10"/>
    <x v="26"/>
  </r>
  <r>
    <n v="50502"/>
    <x v="241"/>
    <x v="27"/>
    <n v="180020"/>
    <n v="9100"/>
    <m/>
    <x v="0"/>
    <n v="0"/>
    <x v="1"/>
    <n v="4"/>
    <x v="0"/>
    <x v="11"/>
    <x v="27"/>
  </r>
  <r>
    <n v="50502"/>
    <x v="241"/>
    <x v="89"/>
    <n v="180900"/>
    <n v="9100"/>
    <m/>
    <x v="0"/>
    <n v="0"/>
    <x v="1"/>
    <n v="4"/>
    <x v="0"/>
    <x v="5"/>
    <x v="78"/>
  </r>
  <r>
    <n v="50502"/>
    <x v="241"/>
    <x v="89"/>
    <n v="180900"/>
    <n v="9100"/>
    <m/>
    <x v="0"/>
    <n v="0"/>
    <x v="1"/>
    <n v="4"/>
    <x v="0"/>
    <x v="5"/>
    <x v="78"/>
  </r>
  <r>
    <n v="50502"/>
    <x v="241"/>
    <x v="92"/>
    <n v="180501"/>
    <n v="9100"/>
    <m/>
    <x v="0"/>
    <n v="0"/>
    <x v="1"/>
    <n v="4"/>
    <x v="0"/>
    <x v="18"/>
    <x v="81"/>
  </r>
  <r>
    <n v="50502"/>
    <x v="241"/>
    <x v="50"/>
    <n v="180900"/>
    <n v="9100"/>
    <m/>
    <x v="0"/>
    <n v="0"/>
    <x v="1"/>
    <n v="4"/>
    <x v="0"/>
    <x v="13"/>
    <x v="39"/>
  </r>
  <r>
    <n v="50502"/>
    <x v="241"/>
    <x v="99"/>
    <n v="180026"/>
    <n v="9100"/>
    <m/>
    <x v="0"/>
    <n v="0"/>
    <x v="1"/>
    <n v="4"/>
    <x v="0"/>
    <x v="20"/>
    <x v="88"/>
  </r>
  <r>
    <n v="50502"/>
    <x v="241"/>
    <x v="99"/>
    <n v="180900"/>
    <n v="9100"/>
    <m/>
    <x v="0"/>
    <n v="0"/>
    <x v="1"/>
    <n v="4"/>
    <x v="0"/>
    <x v="20"/>
    <x v="88"/>
  </r>
  <r>
    <n v="50502"/>
    <x v="241"/>
    <x v="198"/>
    <n v="180501"/>
    <n v="9100"/>
    <m/>
    <x v="0"/>
    <n v="0"/>
    <x v="1"/>
    <n v="4"/>
    <x v="0"/>
    <x v="11"/>
    <x v="185"/>
  </r>
  <r>
    <n v="50502"/>
    <x v="241"/>
    <x v="56"/>
    <n v="180900"/>
    <n v="9100"/>
    <m/>
    <x v="0"/>
    <n v="0"/>
    <x v="1"/>
    <n v="4"/>
    <x v="0"/>
    <x v="15"/>
    <x v="45"/>
  </r>
  <r>
    <n v="50502"/>
    <x v="241"/>
    <x v="12"/>
    <n v="180501"/>
    <n v="9100"/>
    <m/>
    <x v="0"/>
    <n v="0"/>
    <x v="1"/>
    <n v="4"/>
    <x v="0"/>
    <x v="7"/>
    <x v="12"/>
  </r>
  <r>
    <n v="50502"/>
    <x v="241"/>
    <x v="12"/>
    <n v="180900"/>
    <n v="9100"/>
    <m/>
    <x v="0"/>
    <n v="0"/>
    <x v="1"/>
    <n v="4"/>
    <x v="0"/>
    <x v="7"/>
    <x v="12"/>
  </r>
  <r>
    <n v="50502"/>
    <x v="241"/>
    <x v="125"/>
    <n v="180001"/>
    <n v="9100"/>
    <m/>
    <x v="0"/>
    <n v="0"/>
    <x v="1"/>
    <n v="4"/>
    <x v="0"/>
    <x v="2"/>
    <x v="114"/>
  </r>
  <r>
    <n v="50502"/>
    <x v="241"/>
    <x v="137"/>
    <n v="180501"/>
    <n v="9100"/>
    <m/>
    <x v="0"/>
    <n v="0"/>
    <x v="1"/>
    <n v="4"/>
    <x v="0"/>
    <x v="28"/>
    <x v="126"/>
  </r>
  <r>
    <n v="50502"/>
    <x v="241"/>
    <x v="137"/>
    <n v="180900"/>
    <n v="9100"/>
    <m/>
    <x v="0"/>
    <n v="0"/>
    <x v="1"/>
    <n v="4"/>
    <x v="0"/>
    <x v="28"/>
    <x v="126"/>
  </r>
  <r>
    <n v="50502"/>
    <x v="241"/>
    <x v="14"/>
    <n v="180501"/>
    <n v="9100"/>
    <m/>
    <x v="0"/>
    <n v="0"/>
    <x v="1"/>
    <n v="4"/>
    <x v="0"/>
    <x v="8"/>
    <x v="14"/>
  </r>
  <r>
    <n v="50502"/>
    <x v="241"/>
    <x v="14"/>
    <n v="180501"/>
    <n v="9100"/>
    <m/>
    <x v="0"/>
    <n v="0"/>
    <x v="1"/>
    <n v="4"/>
    <x v="0"/>
    <x v="8"/>
    <x v="14"/>
  </r>
  <r>
    <n v="50502"/>
    <x v="241"/>
    <x v="14"/>
    <n v="180900"/>
    <n v="9100"/>
    <m/>
    <x v="0"/>
    <n v="0"/>
    <x v="1"/>
    <n v="4"/>
    <x v="0"/>
    <x v="8"/>
    <x v="14"/>
  </r>
  <r>
    <n v="50502"/>
    <x v="241"/>
    <x v="130"/>
    <n v="180501"/>
    <n v="9100"/>
    <m/>
    <x v="0"/>
    <n v="0"/>
    <x v="1"/>
    <n v="4"/>
    <x v="0"/>
    <x v="27"/>
    <x v="119"/>
  </r>
  <r>
    <n v="50502"/>
    <x v="241"/>
    <x v="38"/>
    <n v="180900"/>
    <n v="9100"/>
    <m/>
    <x v="0"/>
    <n v="0"/>
    <x v="1"/>
    <n v="4"/>
    <x v="0"/>
    <x v="12"/>
    <x v="29"/>
  </r>
  <r>
    <n v="50502"/>
    <x v="241"/>
    <x v="87"/>
    <n v="180020"/>
    <n v="9100"/>
    <m/>
    <x v="0"/>
    <n v="0"/>
    <x v="1"/>
    <n v="4"/>
    <x v="0"/>
    <x v="8"/>
    <x v="76"/>
  </r>
  <r>
    <n v="50502"/>
    <x v="241"/>
    <x v="88"/>
    <n v="180501"/>
    <n v="9100"/>
    <m/>
    <x v="0"/>
    <n v="0"/>
    <x v="1"/>
    <n v="4"/>
    <x v="0"/>
    <x v="17"/>
    <x v="77"/>
  </r>
  <r>
    <n v="50502"/>
    <x v="241"/>
    <x v="85"/>
    <n v="180501"/>
    <n v="9100"/>
    <m/>
    <x v="0"/>
    <n v="0"/>
    <x v="1"/>
    <n v="4"/>
    <x v="0"/>
    <x v="2"/>
    <x v="74"/>
  </r>
  <r>
    <n v="50502"/>
    <x v="241"/>
    <x v="29"/>
    <n v="180900"/>
    <n v="9100"/>
    <m/>
    <x v="0"/>
    <n v="93.92"/>
    <x v="1"/>
    <n v="4"/>
    <x v="5"/>
    <x v="1"/>
    <x v="20"/>
  </r>
  <r>
    <n v="50502"/>
    <x v="241"/>
    <x v="30"/>
    <n v="180001"/>
    <n v="9100"/>
    <m/>
    <x v="0"/>
    <n v="7.38"/>
    <x v="1"/>
    <n v="4"/>
    <x v="5"/>
    <x v="1"/>
    <x v="20"/>
  </r>
  <r>
    <n v="50502"/>
    <x v="241"/>
    <x v="30"/>
    <n v="180016"/>
    <n v="9100"/>
    <m/>
    <x v="0"/>
    <n v="94.49"/>
    <x v="1"/>
    <n v="4"/>
    <x v="5"/>
    <x v="1"/>
    <x v="20"/>
  </r>
  <r>
    <n v="50502"/>
    <x v="241"/>
    <x v="30"/>
    <n v="180026"/>
    <n v="9100"/>
    <m/>
    <x v="0"/>
    <n v="21.13"/>
    <x v="1"/>
    <n v="4"/>
    <x v="5"/>
    <x v="1"/>
    <x v="20"/>
  </r>
  <r>
    <n v="50502"/>
    <x v="241"/>
    <x v="30"/>
    <n v="180026"/>
    <n v="9100"/>
    <m/>
    <x v="0"/>
    <n v="42.64"/>
    <x v="1"/>
    <n v="4"/>
    <x v="5"/>
    <x v="1"/>
    <x v="20"/>
  </r>
  <r>
    <n v="50502"/>
    <x v="241"/>
    <x v="30"/>
    <n v="180501"/>
    <n v="9100"/>
    <m/>
    <x v="0"/>
    <n v="27.03"/>
    <x v="1"/>
    <n v="4"/>
    <x v="5"/>
    <x v="1"/>
    <x v="20"/>
  </r>
  <r>
    <n v="50502"/>
    <x v="241"/>
    <x v="30"/>
    <n v="180900"/>
    <n v="9100"/>
    <m/>
    <x v="0"/>
    <n v="304.08"/>
    <x v="1"/>
    <n v="4"/>
    <x v="5"/>
    <x v="1"/>
    <x v="20"/>
  </r>
  <r>
    <n v="50502"/>
    <x v="241"/>
    <x v="32"/>
    <n v="180026"/>
    <n v="9100"/>
    <m/>
    <x v="0"/>
    <n v="36.81"/>
    <x v="1"/>
    <n v="4"/>
    <x v="5"/>
    <x v="1"/>
    <x v="20"/>
  </r>
  <r>
    <n v="50502"/>
    <x v="241"/>
    <x v="32"/>
    <n v="180900"/>
    <n v="9100"/>
    <m/>
    <x v="0"/>
    <n v="4.18"/>
    <x v="1"/>
    <n v="4"/>
    <x v="5"/>
    <x v="1"/>
    <x v="20"/>
  </r>
  <r>
    <n v="50502"/>
    <x v="241"/>
    <x v="33"/>
    <n v="180501"/>
    <n v="9100"/>
    <m/>
    <x v="0"/>
    <n v="50.06"/>
    <x v="1"/>
    <n v="4"/>
    <x v="5"/>
    <x v="1"/>
    <x v="20"/>
  </r>
  <r>
    <n v="50502"/>
    <x v="241"/>
    <x v="34"/>
    <n v="180020"/>
    <n v="9100"/>
    <m/>
    <x v="0"/>
    <n v="-10.87"/>
    <x v="1"/>
    <n v="4"/>
    <x v="5"/>
    <x v="1"/>
    <x v="20"/>
  </r>
  <r>
    <n v="50502"/>
    <x v="241"/>
    <x v="34"/>
    <n v="180501"/>
    <n v="9100"/>
    <m/>
    <x v="0"/>
    <n v="43.99"/>
    <x v="1"/>
    <n v="4"/>
    <x v="5"/>
    <x v="1"/>
    <x v="20"/>
  </r>
  <r>
    <n v="50502"/>
    <x v="241"/>
    <x v="34"/>
    <n v="180900"/>
    <n v="9100"/>
    <m/>
    <x v="0"/>
    <n v="138.88"/>
    <x v="1"/>
    <n v="4"/>
    <x v="5"/>
    <x v="1"/>
    <x v="20"/>
  </r>
  <r>
    <n v="50502"/>
    <x v="241"/>
    <x v="35"/>
    <n v="180501"/>
    <n v="9100"/>
    <m/>
    <x v="0"/>
    <n v="11.27"/>
    <x v="1"/>
    <n v="4"/>
    <x v="5"/>
    <x v="1"/>
    <x v="20"/>
  </r>
  <r>
    <n v="50502"/>
    <x v="241"/>
    <x v="35"/>
    <n v="180900"/>
    <n v="9100"/>
    <m/>
    <x v="0"/>
    <n v="8.66"/>
    <x v="1"/>
    <n v="4"/>
    <x v="5"/>
    <x v="1"/>
    <x v="20"/>
  </r>
  <r>
    <n v="50502"/>
    <x v="241"/>
    <x v="13"/>
    <n v="180900"/>
    <n v="9100"/>
    <m/>
    <x v="0"/>
    <n v="23.89"/>
    <x v="1"/>
    <n v="4"/>
    <x v="0"/>
    <x v="1"/>
    <x v="13"/>
  </r>
  <r>
    <n v="50502"/>
    <x v="241"/>
    <x v="28"/>
    <n v="180001"/>
    <n v="9100"/>
    <m/>
    <x v="0"/>
    <n v="-3.66"/>
    <x v="1"/>
    <n v="4"/>
    <x v="5"/>
    <x v="1"/>
    <x v="20"/>
  </r>
  <r>
    <n v="50502"/>
    <x v="241"/>
    <x v="28"/>
    <n v="180020"/>
    <n v="9100"/>
    <m/>
    <x v="0"/>
    <n v="26.07"/>
    <x v="1"/>
    <n v="4"/>
    <x v="5"/>
    <x v="1"/>
    <x v="20"/>
  </r>
  <r>
    <n v="50502"/>
    <x v="241"/>
    <x v="28"/>
    <n v="180501"/>
    <n v="9100"/>
    <m/>
    <x v="0"/>
    <n v="494.67"/>
    <x v="1"/>
    <n v="4"/>
    <x v="5"/>
    <x v="1"/>
    <x v="20"/>
  </r>
  <r>
    <n v="50502"/>
    <x v="241"/>
    <x v="28"/>
    <n v="180501"/>
    <n v="9100"/>
    <m/>
    <x v="0"/>
    <n v="-38.090000000000003"/>
    <x v="1"/>
    <n v="4"/>
    <x v="5"/>
    <x v="1"/>
    <x v="20"/>
  </r>
  <r>
    <n v="50502"/>
    <x v="241"/>
    <x v="28"/>
    <n v="180501"/>
    <n v="9100"/>
    <m/>
    <x v="0"/>
    <n v="-66.819999999999993"/>
    <x v="1"/>
    <n v="4"/>
    <x v="5"/>
    <x v="1"/>
    <x v="20"/>
  </r>
  <r>
    <n v="50502"/>
    <x v="241"/>
    <x v="28"/>
    <n v="180501"/>
    <n v="9100"/>
    <m/>
    <x v="0"/>
    <n v="63.57"/>
    <x v="1"/>
    <n v="4"/>
    <x v="5"/>
    <x v="1"/>
    <x v="20"/>
  </r>
  <r>
    <n v="50502"/>
    <x v="241"/>
    <x v="28"/>
    <n v="180900"/>
    <n v="9100"/>
    <m/>
    <x v="0"/>
    <n v="2768.63"/>
    <x v="1"/>
    <n v="4"/>
    <x v="5"/>
    <x v="1"/>
    <x v="20"/>
  </r>
  <r>
    <n v="50502"/>
    <x v="241"/>
    <x v="28"/>
    <n v="180900"/>
    <n v="9100"/>
    <m/>
    <x v="0"/>
    <n v="212.25"/>
    <x v="1"/>
    <n v="4"/>
    <x v="5"/>
    <x v="1"/>
    <x v="20"/>
  </r>
  <r>
    <n v="50502"/>
    <x v="241"/>
    <x v="28"/>
    <n v="180900"/>
    <n v="9100"/>
    <m/>
    <x v="0"/>
    <n v="1.58"/>
    <x v="1"/>
    <n v="4"/>
    <x v="5"/>
    <x v="1"/>
    <x v="20"/>
  </r>
  <r>
    <n v="50502"/>
    <x v="241"/>
    <x v="29"/>
    <n v="180501"/>
    <n v="9100"/>
    <m/>
    <x v="0"/>
    <n v="-0.85"/>
    <x v="1"/>
    <n v="4"/>
    <x v="5"/>
    <x v="1"/>
    <x v="20"/>
  </r>
  <r>
    <n v="50502"/>
    <x v="241"/>
    <x v="29"/>
    <n v="180900"/>
    <n v="9100"/>
    <m/>
    <x v="0"/>
    <n v="358.77"/>
    <x v="1"/>
    <n v="4"/>
    <x v="5"/>
    <x v="1"/>
    <x v="20"/>
  </r>
  <r>
    <n v="50502"/>
    <x v="241"/>
    <x v="25"/>
    <n v="180501"/>
    <n v="1001"/>
    <m/>
    <x v="0"/>
    <n v="695.21"/>
    <x v="1"/>
    <n v="4"/>
    <x v="0"/>
    <x v="9"/>
    <x v="25"/>
  </r>
  <r>
    <n v="50502"/>
    <x v="241"/>
    <x v="89"/>
    <n v="180900"/>
    <n v="1001"/>
    <m/>
    <x v="0"/>
    <n v="1026.97"/>
    <x v="1"/>
    <n v="4"/>
    <x v="0"/>
    <x v="5"/>
    <x v="78"/>
  </r>
  <r>
    <n v="50502"/>
    <x v="241"/>
    <x v="137"/>
    <n v="180900"/>
    <n v="1001"/>
    <m/>
    <x v="0"/>
    <n v="503.46"/>
    <x v="1"/>
    <n v="4"/>
    <x v="0"/>
    <x v="28"/>
    <x v="126"/>
  </r>
  <r>
    <n v="50502"/>
    <x v="241"/>
    <x v="38"/>
    <n v="180900"/>
    <n v="1001"/>
    <m/>
    <x v="0"/>
    <n v="1518.64"/>
    <x v="1"/>
    <n v="4"/>
    <x v="0"/>
    <x v="12"/>
    <x v="29"/>
  </r>
  <r>
    <n v="50502"/>
    <x v="241"/>
    <x v="102"/>
    <n v="180900"/>
    <n v="1001"/>
    <m/>
    <x v="0"/>
    <n v="17.239999999999998"/>
    <x v="1"/>
    <n v="4"/>
    <x v="0"/>
    <x v="22"/>
    <x v="91"/>
  </r>
  <r>
    <n v="50502"/>
    <x v="241"/>
    <x v="103"/>
    <n v="180026"/>
    <n v="1001"/>
    <m/>
    <x v="0"/>
    <n v="466.23"/>
    <x v="1"/>
    <n v="4"/>
    <x v="0"/>
    <x v="23"/>
    <x v="92"/>
  </r>
  <r>
    <n v="50502"/>
    <x v="241"/>
    <x v="130"/>
    <n v="180501"/>
    <n v="1001"/>
    <m/>
    <x v="0"/>
    <n v="547.44000000000005"/>
    <x v="1"/>
    <n v="4"/>
    <x v="0"/>
    <x v="27"/>
    <x v="119"/>
  </r>
  <r>
    <n v="50502"/>
    <x v="241"/>
    <x v="85"/>
    <n v="180501"/>
    <n v="1001"/>
    <m/>
    <x v="0"/>
    <n v="480.96"/>
    <x v="1"/>
    <n v="4"/>
    <x v="0"/>
    <x v="2"/>
    <x v="74"/>
  </r>
  <r>
    <n v="50502"/>
    <x v="241"/>
    <x v="28"/>
    <n v="180001"/>
    <n v="9102"/>
    <m/>
    <x v="0"/>
    <n v="-13.2"/>
    <x v="1"/>
    <n v="4"/>
    <x v="5"/>
    <x v="1"/>
    <x v="20"/>
  </r>
  <r>
    <n v="50502"/>
    <x v="241"/>
    <x v="28"/>
    <n v="180001"/>
    <n v="9103"/>
    <m/>
    <x v="0"/>
    <n v="-6"/>
    <x v="1"/>
    <n v="4"/>
    <x v="5"/>
    <x v="1"/>
    <x v="20"/>
  </r>
  <r>
    <n v="50502"/>
    <x v="241"/>
    <x v="28"/>
    <n v="180001"/>
    <n v="9112"/>
    <m/>
    <x v="0"/>
    <n v="-8.8000000000000007"/>
    <x v="1"/>
    <n v="4"/>
    <x v="5"/>
    <x v="1"/>
    <x v="20"/>
  </r>
  <r>
    <n v="50502"/>
    <x v="241"/>
    <x v="28"/>
    <n v="180020"/>
    <n v="9102"/>
    <m/>
    <x v="0"/>
    <n v="94.1"/>
    <x v="1"/>
    <n v="4"/>
    <x v="5"/>
    <x v="1"/>
    <x v="20"/>
  </r>
  <r>
    <n v="50502"/>
    <x v="241"/>
    <x v="28"/>
    <n v="180020"/>
    <n v="9103"/>
    <m/>
    <x v="0"/>
    <n v="42.77"/>
    <x v="1"/>
    <n v="4"/>
    <x v="5"/>
    <x v="1"/>
    <x v="20"/>
  </r>
  <r>
    <n v="50502"/>
    <x v="241"/>
    <x v="28"/>
    <n v="180020"/>
    <n v="9112"/>
    <m/>
    <x v="0"/>
    <n v="62.74"/>
    <x v="1"/>
    <n v="4"/>
    <x v="5"/>
    <x v="1"/>
    <x v="20"/>
  </r>
  <r>
    <n v="50502"/>
    <x v="241"/>
    <x v="28"/>
    <n v="180501"/>
    <n v="9102"/>
    <m/>
    <x v="0"/>
    <n v="1785.15"/>
    <x v="1"/>
    <n v="4"/>
    <x v="5"/>
    <x v="1"/>
    <x v="20"/>
  </r>
  <r>
    <n v="50502"/>
    <x v="241"/>
    <x v="28"/>
    <n v="180501"/>
    <n v="9102"/>
    <m/>
    <x v="0"/>
    <n v="-137.41999999999999"/>
    <x v="1"/>
    <n v="4"/>
    <x v="5"/>
    <x v="1"/>
    <x v="20"/>
  </r>
  <r>
    <n v="50502"/>
    <x v="241"/>
    <x v="28"/>
    <n v="180501"/>
    <n v="9102"/>
    <m/>
    <x v="0"/>
    <n v="-241.12"/>
    <x v="1"/>
    <n v="4"/>
    <x v="5"/>
    <x v="1"/>
    <x v="20"/>
  </r>
  <r>
    <n v="50502"/>
    <x v="241"/>
    <x v="28"/>
    <n v="180501"/>
    <n v="9102"/>
    <m/>
    <x v="0"/>
    <n v="229.42"/>
    <x v="1"/>
    <n v="4"/>
    <x v="5"/>
    <x v="1"/>
    <x v="20"/>
  </r>
  <r>
    <n v="50502"/>
    <x v="241"/>
    <x v="28"/>
    <n v="180501"/>
    <n v="9103"/>
    <m/>
    <x v="0"/>
    <n v="811.43"/>
    <x v="1"/>
    <n v="4"/>
    <x v="5"/>
    <x v="1"/>
    <x v="20"/>
  </r>
  <r>
    <n v="50502"/>
    <x v="241"/>
    <x v="28"/>
    <n v="180501"/>
    <n v="9103"/>
    <m/>
    <x v="0"/>
    <n v="-62.47"/>
    <x v="1"/>
    <n v="4"/>
    <x v="5"/>
    <x v="1"/>
    <x v="20"/>
  </r>
  <r>
    <n v="50502"/>
    <x v="241"/>
    <x v="28"/>
    <n v="180501"/>
    <n v="9103"/>
    <m/>
    <x v="0"/>
    <n v="-109.6"/>
    <x v="1"/>
    <n v="4"/>
    <x v="5"/>
    <x v="1"/>
    <x v="20"/>
  </r>
  <r>
    <n v="50502"/>
    <x v="241"/>
    <x v="28"/>
    <n v="180501"/>
    <n v="9103"/>
    <m/>
    <x v="0"/>
    <n v="104.28"/>
    <x v="1"/>
    <n v="4"/>
    <x v="5"/>
    <x v="1"/>
    <x v="20"/>
  </r>
  <r>
    <n v="50502"/>
    <x v="241"/>
    <x v="28"/>
    <n v="180501"/>
    <n v="9112"/>
    <m/>
    <x v="0"/>
    <n v="1190.0899999999999"/>
    <x v="1"/>
    <n v="4"/>
    <x v="5"/>
    <x v="1"/>
    <x v="20"/>
  </r>
  <r>
    <n v="50502"/>
    <x v="241"/>
    <x v="28"/>
    <n v="180501"/>
    <n v="9112"/>
    <m/>
    <x v="0"/>
    <n v="-91.62"/>
    <x v="1"/>
    <n v="4"/>
    <x v="5"/>
    <x v="1"/>
    <x v="20"/>
  </r>
  <r>
    <n v="50502"/>
    <x v="241"/>
    <x v="28"/>
    <n v="180501"/>
    <n v="9112"/>
    <m/>
    <x v="0"/>
    <n v="-160.74"/>
    <x v="1"/>
    <n v="4"/>
    <x v="5"/>
    <x v="1"/>
    <x v="20"/>
  </r>
  <r>
    <n v="50502"/>
    <x v="241"/>
    <x v="28"/>
    <n v="180501"/>
    <n v="9112"/>
    <m/>
    <x v="0"/>
    <n v="152.94999999999999"/>
    <x v="1"/>
    <n v="4"/>
    <x v="5"/>
    <x v="1"/>
    <x v="20"/>
  </r>
  <r>
    <n v="50502"/>
    <x v="241"/>
    <x v="28"/>
    <n v="180900"/>
    <n v="9102"/>
    <m/>
    <x v="0"/>
    <n v="9991.08"/>
    <x v="1"/>
    <n v="4"/>
    <x v="5"/>
    <x v="1"/>
    <x v="20"/>
  </r>
  <r>
    <n v="50502"/>
    <x v="241"/>
    <x v="28"/>
    <n v="180900"/>
    <n v="9102"/>
    <m/>
    <x v="0"/>
    <n v="765.96"/>
    <x v="1"/>
    <n v="4"/>
    <x v="5"/>
    <x v="1"/>
    <x v="20"/>
  </r>
  <r>
    <n v="50502"/>
    <x v="241"/>
    <x v="28"/>
    <n v="180900"/>
    <n v="9102"/>
    <m/>
    <x v="0"/>
    <n v="5.69"/>
    <x v="1"/>
    <n v="4"/>
    <x v="5"/>
    <x v="1"/>
    <x v="20"/>
  </r>
  <r>
    <n v="50502"/>
    <x v="241"/>
    <x v="28"/>
    <n v="180900"/>
    <n v="9103"/>
    <m/>
    <x v="0"/>
    <n v="4541.3999999999996"/>
    <x v="1"/>
    <n v="4"/>
    <x v="5"/>
    <x v="1"/>
    <x v="20"/>
  </r>
  <r>
    <n v="50502"/>
    <x v="241"/>
    <x v="28"/>
    <n v="180900"/>
    <n v="9103"/>
    <m/>
    <x v="0"/>
    <n v="348.16"/>
    <x v="1"/>
    <n v="4"/>
    <x v="5"/>
    <x v="1"/>
    <x v="20"/>
  </r>
  <r>
    <n v="50502"/>
    <x v="241"/>
    <x v="28"/>
    <n v="180900"/>
    <n v="9103"/>
    <m/>
    <x v="0"/>
    <n v="2.59"/>
    <x v="1"/>
    <n v="4"/>
    <x v="5"/>
    <x v="1"/>
    <x v="20"/>
  </r>
  <r>
    <n v="50502"/>
    <x v="241"/>
    <x v="28"/>
    <n v="180900"/>
    <n v="9112"/>
    <m/>
    <x v="0"/>
    <n v="6660.73"/>
    <x v="1"/>
    <n v="4"/>
    <x v="5"/>
    <x v="1"/>
    <x v="20"/>
  </r>
  <r>
    <n v="50502"/>
    <x v="241"/>
    <x v="28"/>
    <n v="180900"/>
    <n v="9112"/>
    <m/>
    <x v="0"/>
    <n v="510.64"/>
    <x v="1"/>
    <n v="4"/>
    <x v="5"/>
    <x v="1"/>
    <x v="20"/>
  </r>
  <r>
    <n v="50502"/>
    <x v="241"/>
    <x v="28"/>
    <n v="180900"/>
    <n v="9112"/>
    <m/>
    <x v="0"/>
    <n v="3.79"/>
    <x v="1"/>
    <n v="4"/>
    <x v="5"/>
    <x v="1"/>
    <x v="20"/>
  </r>
  <r>
    <n v="50502"/>
    <x v="241"/>
    <x v="28"/>
    <n v="180900"/>
    <n v="9113"/>
    <m/>
    <x v="0"/>
    <n v="47993.88"/>
    <x v="1"/>
    <n v="4"/>
    <x v="5"/>
    <x v="1"/>
    <x v="20"/>
  </r>
  <r>
    <n v="50502"/>
    <x v="241"/>
    <x v="29"/>
    <n v="180501"/>
    <n v="9102"/>
    <m/>
    <x v="0"/>
    <n v="-3.08"/>
    <x v="1"/>
    <n v="4"/>
    <x v="5"/>
    <x v="1"/>
    <x v="20"/>
  </r>
  <r>
    <n v="50502"/>
    <x v="241"/>
    <x v="29"/>
    <n v="180501"/>
    <n v="9103"/>
    <m/>
    <x v="0"/>
    <n v="-1.4"/>
    <x v="1"/>
    <n v="4"/>
    <x v="5"/>
    <x v="1"/>
    <x v="20"/>
  </r>
  <r>
    <n v="50502"/>
    <x v="241"/>
    <x v="29"/>
    <n v="180501"/>
    <n v="9112"/>
    <m/>
    <x v="0"/>
    <n v="-2.0499999999999998"/>
    <x v="1"/>
    <n v="4"/>
    <x v="5"/>
    <x v="1"/>
    <x v="20"/>
  </r>
  <r>
    <n v="50502"/>
    <x v="241"/>
    <x v="29"/>
    <n v="180900"/>
    <n v="9102"/>
    <m/>
    <x v="0"/>
    <n v="1294.68"/>
    <x v="1"/>
    <n v="4"/>
    <x v="5"/>
    <x v="1"/>
    <x v="20"/>
  </r>
  <r>
    <n v="50502"/>
    <x v="241"/>
    <x v="29"/>
    <n v="180900"/>
    <n v="9102"/>
    <m/>
    <x v="0"/>
    <n v="338.9"/>
    <x v="1"/>
    <n v="4"/>
    <x v="5"/>
    <x v="1"/>
    <x v="20"/>
  </r>
  <r>
    <n v="50502"/>
    <x v="241"/>
    <x v="29"/>
    <n v="180900"/>
    <n v="9103"/>
    <m/>
    <x v="0"/>
    <n v="588.49"/>
    <x v="1"/>
    <n v="4"/>
    <x v="5"/>
    <x v="1"/>
    <x v="20"/>
  </r>
  <r>
    <n v="50502"/>
    <x v="241"/>
    <x v="29"/>
    <n v="180900"/>
    <n v="9103"/>
    <m/>
    <x v="0"/>
    <n v="154.05000000000001"/>
    <x v="1"/>
    <n v="4"/>
    <x v="5"/>
    <x v="1"/>
    <x v="20"/>
  </r>
  <r>
    <n v="50502"/>
    <x v="241"/>
    <x v="29"/>
    <n v="180900"/>
    <n v="9112"/>
    <m/>
    <x v="0"/>
    <n v="863.12"/>
    <x v="1"/>
    <n v="4"/>
    <x v="5"/>
    <x v="1"/>
    <x v="20"/>
  </r>
  <r>
    <n v="50502"/>
    <x v="241"/>
    <x v="29"/>
    <n v="180900"/>
    <n v="9112"/>
    <m/>
    <x v="0"/>
    <n v="225.93"/>
    <x v="1"/>
    <n v="4"/>
    <x v="5"/>
    <x v="1"/>
    <x v="20"/>
  </r>
  <r>
    <n v="50502"/>
    <x v="241"/>
    <x v="30"/>
    <n v="180001"/>
    <n v="9102"/>
    <m/>
    <x v="0"/>
    <n v="26.63"/>
    <x v="1"/>
    <n v="4"/>
    <x v="5"/>
    <x v="1"/>
    <x v="20"/>
  </r>
  <r>
    <n v="50502"/>
    <x v="241"/>
    <x v="30"/>
    <n v="180001"/>
    <n v="9103"/>
    <m/>
    <x v="0"/>
    <n v="12.11"/>
    <x v="1"/>
    <n v="4"/>
    <x v="5"/>
    <x v="1"/>
    <x v="20"/>
  </r>
  <r>
    <n v="50502"/>
    <x v="241"/>
    <x v="30"/>
    <n v="180001"/>
    <n v="9112"/>
    <m/>
    <x v="0"/>
    <n v="17.75"/>
    <x v="1"/>
    <n v="4"/>
    <x v="5"/>
    <x v="1"/>
    <x v="20"/>
  </r>
  <r>
    <n v="50502"/>
    <x v="241"/>
    <x v="30"/>
    <n v="180016"/>
    <n v="9102"/>
    <m/>
    <x v="0"/>
    <n v="340.98"/>
    <x v="1"/>
    <n v="4"/>
    <x v="5"/>
    <x v="1"/>
    <x v="20"/>
  </r>
  <r>
    <n v="50502"/>
    <x v="241"/>
    <x v="30"/>
    <n v="180016"/>
    <n v="9103"/>
    <m/>
    <x v="0"/>
    <n v="154.99"/>
    <x v="1"/>
    <n v="4"/>
    <x v="5"/>
    <x v="1"/>
    <x v="20"/>
  </r>
  <r>
    <n v="50502"/>
    <x v="241"/>
    <x v="30"/>
    <n v="180016"/>
    <n v="9112"/>
    <m/>
    <x v="0"/>
    <n v="227.32"/>
    <x v="1"/>
    <n v="4"/>
    <x v="5"/>
    <x v="1"/>
    <x v="20"/>
  </r>
  <r>
    <n v="50502"/>
    <x v="241"/>
    <x v="30"/>
    <n v="180026"/>
    <n v="9102"/>
    <m/>
    <x v="0"/>
    <n v="76.27"/>
    <x v="1"/>
    <n v="4"/>
    <x v="5"/>
    <x v="1"/>
    <x v="20"/>
  </r>
  <r>
    <n v="50502"/>
    <x v="241"/>
    <x v="30"/>
    <n v="180026"/>
    <n v="9102"/>
    <m/>
    <x v="0"/>
    <n v="153.86000000000001"/>
    <x v="1"/>
    <n v="4"/>
    <x v="5"/>
    <x v="1"/>
    <x v="20"/>
  </r>
  <r>
    <n v="50502"/>
    <x v="241"/>
    <x v="30"/>
    <n v="180026"/>
    <n v="9103"/>
    <m/>
    <x v="0"/>
    <n v="34.67"/>
    <x v="1"/>
    <n v="4"/>
    <x v="5"/>
    <x v="1"/>
    <x v="20"/>
  </r>
  <r>
    <n v="50502"/>
    <x v="241"/>
    <x v="30"/>
    <n v="180026"/>
    <n v="9103"/>
    <m/>
    <x v="0"/>
    <n v="69.94"/>
    <x v="1"/>
    <n v="4"/>
    <x v="5"/>
    <x v="1"/>
    <x v="20"/>
  </r>
  <r>
    <n v="50502"/>
    <x v="241"/>
    <x v="30"/>
    <n v="180026"/>
    <n v="9112"/>
    <m/>
    <x v="0"/>
    <n v="50.84"/>
    <x v="1"/>
    <n v="4"/>
    <x v="5"/>
    <x v="1"/>
    <x v="20"/>
  </r>
  <r>
    <n v="50502"/>
    <x v="241"/>
    <x v="30"/>
    <n v="180026"/>
    <n v="9112"/>
    <m/>
    <x v="0"/>
    <n v="102.57"/>
    <x v="1"/>
    <n v="4"/>
    <x v="5"/>
    <x v="1"/>
    <x v="20"/>
  </r>
  <r>
    <n v="50502"/>
    <x v="241"/>
    <x v="30"/>
    <n v="180501"/>
    <n v="9102"/>
    <m/>
    <x v="0"/>
    <n v="97.54"/>
    <x v="1"/>
    <n v="4"/>
    <x v="5"/>
    <x v="1"/>
    <x v="20"/>
  </r>
  <r>
    <n v="50502"/>
    <x v="241"/>
    <x v="30"/>
    <n v="180501"/>
    <n v="9103"/>
    <m/>
    <x v="0"/>
    <n v="44.34"/>
    <x v="1"/>
    <n v="4"/>
    <x v="5"/>
    <x v="1"/>
    <x v="20"/>
  </r>
  <r>
    <n v="50502"/>
    <x v="241"/>
    <x v="30"/>
    <n v="180501"/>
    <n v="9112"/>
    <m/>
    <x v="0"/>
    <n v="65.03"/>
    <x v="1"/>
    <n v="4"/>
    <x v="5"/>
    <x v="1"/>
    <x v="20"/>
  </r>
  <r>
    <n v="50502"/>
    <x v="241"/>
    <x v="30"/>
    <n v="180900"/>
    <n v="9102"/>
    <m/>
    <x v="0"/>
    <n v="1097.31"/>
    <x v="1"/>
    <n v="4"/>
    <x v="5"/>
    <x v="1"/>
    <x v="20"/>
  </r>
  <r>
    <n v="50502"/>
    <x v="241"/>
    <x v="30"/>
    <n v="180900"/>
    <n v="9103"/>
    <m/>
    <x v="0"/>
    <n v="498.78"/>
    <x v="1"/>
    <n v="4"/>
    <x v="5"/>
    <x v="1"/>
    <x v="20"/>
  </r>
  <r>
    <n v="50502"/>
    <x v="241"/>
    <x v="30"/>
    <n v="180900"/>
    <n v="9112"/>
    <m/>
    <x v="0"/>
    <n v="731.54"/>
    <x v="1"/>
    <n v="4"/>
    <x v="5"/>
    <x v="1"/>
    <x v="20"/>
  </r>
  <r>
    <n v="50502"/>
    <x v="241"/>
    <x v="32"/>
    <n v="180026"/>
    <n v="9102"/>
    <m/>
    <x v="0"/>
    <n v="132.84"/>
    <x v="1"/>
    <n v="4"/>
    <x v="5"/>
    <x v="1"/>
    <x v="20"/>
  </r>
  <r>
    <n v="50502"/>
    <x v="241"/>
    <x v="32"/>
    <n v="180026"/>
    <n v="9103"/>
    <m/>
    <x v="0"/>
    <n v="60.38"/>
    <x v="1"/>
    <n v="4"/>
    <x v="5"/>
    <x v="1"/>
    <x v="20"/>
  </r>
  <r>
    <n v="50502"/>
    <x v="241"/>
    <x v="32"/>
    <n v="180026"/>
    <n v="9112"/>
    <m/>
    <x v="0"/>
    <n v="88.56"/>
    <x v="1"/>
    <n v="4"/>
    <x v="5"/>
    <x v="1"/>
    <x v="20"/>
  </r>
  <r>
    <n v="50502"/>
    <x v="241"/>
    <x v="32"/>
    <n v="180900"/>
    <n v="9102"/>
    <m/>
    <x v="0"/>
    <n v="15.07"/>
    <x v="1"/>
    <n v="4"/>
    <x v="5"/>
    <x v="1"/>
    <x v="20"/>
  </r>
  <r>
    <n v="50502"/>
    <x v="241"/>
    <x v="32"/>
    <n v="180900"/>
    <n v="9103"/>
    <m/>
    <x v="0"/>
    <n v="6.85"/>
    <x v="1"/>
    <n v="4"/>
    <x v="5"/>
    <x v="1"/>
    <x v="20"/>
  </r>
  <r>
    <n v="50502"/>
    <x v="241"/>
    <x v="32"/>
    <n v="180900"/>
    <n v="9112"/>
    <m/>
    <x v="0"/>
    <n v="10.039999999999999"/>
    <x v="1"/>
    <n v="4"/>
    <x v="5"/>
    <x v="1"/>
    <x v="20"/>
  </r>
  <r>
    <n v="50502"/>
    <x v="241"/>
    <x v="33"/>
    <n v="180501"/>
    <n v="9102"/>
    <m/>
    <x v="0"/>
    <n v="180.66"/>
    <x v="1"/>
    <n v="4"/>
    <x v="5"/>
    <x v="1"/>
    <x v="20"/>
  </r>
  <r>
    <n v="50502"/>
    <x v="241"/>
    <x v="33"/>
    <n v="180501"/>
    <n v="9103"/>
    <m/>
    <x v="0"/>
    <n v="82.12"/>
    <x v="1"/>
    <n v="4"/>
    <x v="5"/>
    <x v="1"/>
    <x v="20"/>
  </r>
  <r>
    <n v="50502"/>
    <x v="241"/>
    <x v="33"/>
    <n v="180501"/>
    <n v="9112"/>
    <m/>
    <x v="0"/>
    <n v="120.44"/>
    <x v="1"/>
    <n v="4"/>
    <x v="5"/>
    <x v="1"/>
    <x v="20"/>
  </r>
  <r>
    <n v="50502"/>
    <x v="241"/>
    <x v="34"/>
    <n v="180020"/>
    <n v="9102"/>
    <m/>
    <x v="0"/>
    <n v="-39.24"/>
    <x v="1"/>
    <n v="4"/>
    <x v="5"/>
    <x v="1"/>
    <x v="20"/>
  </r>
  <r>
    <n v="50502"/>
    <x v="241"/>
    <x v="34"/>
    <n v="180020"/>
    <n v="9103"/>
    <m/>
    <x v="0"/>
    <n v="-17.84"/>
    <x v="1"/>
    <n v="4"/>
    <x v="5"/>
    <x v="1"/>
    <x v="20"/>
  </r>
  <r>
    <n v="50502"/>
    <x v="241"/>
    <x v="34"/>
    <n v="180020"/>
    <n v="9112"/>
    <m/>
    <x v="0"/>
    <n v="-26.16"/>
    <x v="1"/>
    <n v="4"/>
    <x v="5"/>
    <x v="1"/>
    <x v="20"/>
  </r>
  <r>
    <n v="50502"/>
    <x v="241"/>
    <x v="34"/>
    <n v="180501"/>
    <n v="9102"/>
    <m/>
    <x v="0"/>
    <n v="158.72"/>
    <x v="1"/>
    <n v="4"/>
    <x v="5"/>
    <x v="1"/>
    <x v="20"/>
  </r>
  <r>
    <n v="50502"/>
    <x v="241"/>
    <x v="34"/>
    <n v="180501"/>
    <n v="9103"/>
    <m/>
    <x v="0"/>
    <n v="72.14"/>
    <x v="1"/>
    <n v="4"/>
    <x v="5"/>
    <x v="1"/>
    <x v="20"/>
  </r>
  <r>
    <n v="50502"/>
    <x v="241"/>
    <x v="34"/>
    <n v="180501"/>
    <n v="9112"/>
    <m/>
    <x v="0"/>
    <n v="105.81"/>
    <x v="1"/>
    <n v="4"/>
    <x v="5"/>
    <x v="1"/>
    <x v="20"/>
  </r>
  <r>
    <n v="50502"/>
    <x v="241"/>
    <x v="34"/>
    <n v="180900"/>
    <n v="9102"/>
    <m/>
    <x v="0"/>
    <n v="501.15"/>
    <x v="1"/>
    <n v="4"/>
    <x v="5"/>
    <x v="1"/>
    <x v="20"/>
  </r>
  <r>
    <n v="50502"/>
    <x v="241"/>
    <x v="34"/>
    <n v="180900"/>
    <n v="9103"/>
    <m/>
    <x v="0"/>
    <n v="227.8"/>
    <x v="1"/>
    <n v="4"/>
    <x v="5"/>
    <x v="1"/>
    <x v="20"/>
  </r>
  <r>
    <n v="50502"/>
    <x v="241"/>
    <x v="34"/>
    <n v="180900"/>
    <n v="9112"/>
    <m/>
    <x v="0"/>
    <n v="334.1"/>
    <x v="1"/>
    <n v="4"/>
    <x v="5"/>
    <x v="1"/>
    <x v="20"/>
  </r>
  <r>
    <n v="50502"/>
    <x v="241"/>
    <x v="35"/>
    <n v="180501"/>
    <n v="9102"/>
    <m/>
    <x v="0"/>
    <n v="40.69"/>
    <x v="1"/>
    <n v="4"/>
    <x v="5"/>
    <x v="1"/>
    <x v="20"/>
  </r>
  <r>
    <n v="50502"/>
    <x v="241"/>
    <x v="35"/>
    <n v="180501"/>
    <n v="9103"/>
    <m/>
    <x v="0"/>
    <n v="18.489999999999998"/>
    <x v="1"/>
    <n v="4"/>
    <x v="5"/>
    <x v="1"/>
    <x v="20"/>
  </r>
  <r>
    <n v="50502"/>
    <x v="241"/>
    <x v="35"/>
    <n v="180501"/>
    <n v="9112"/>
    <m/>
    <x v="0"/>
    <n v="27.12"/>
    <x v="1"/>
    <n v="4"/>
    <x v="5"/>
    <x v="1"/>
    <x v="20"/>
  </r>
  <r>
    <n v="50502"/>
    <x v="241"/>
    <x v="35"/>
    <n v="180900"/>
    <n v="9102"/>
    <m/>
    <x v="0"/>
    <n v="31.26"/>
    <x v="1"/>
    <n v="4"/>
    <x v="5"/>
    <x v="1"/>
    <x v="20"/>
  </r>
  <r>
    <n v="50502"/>
    <x v="241"/>
    <x v="35"/>
    <n v="180900"/>
    <n v="9103"/>
    <m/>
    <x v="0"/>
    <n v="14.21"/>
    <x v="1"/>
    <n v="4"/>
    <x v="5"/>
    <x v="1"/>
    <x v="20"/>
  </r>
  <r>
    <n v="50502"/>
    <x v="241"/>
    <x v="35"/>
    <n v="180900"/>
    <n v="9112"/>
    <m/>
    <x v="0"/>
    <n v="20.84"/>
    <x v="1"/>
    <n v="4"/>
    <x v="5"/>
    <x v="1"/>
    <x v="20"/>
  </r>
  <r>
    <n v="50502"/>
    <x v="241"/>
    <x v="13"/>
    <n v="180900"/>
    <n v="9102"/>
    <m/>
    <x v="0"/>
    <n v="86.21"/>
    <x v="1"/>
    <n v="4"/>
    <x v="0"/>
    <x v="1"/>
    <x v="13"/>
  </r>
  <r>
    <n v="50502"/>
    <x v="241"/>
    <x v="13"/>
    <n v="180900"/>
    <n v="9103"/>
    <m/>
    <x v="0"/>
    <n v="39.19"/>
    <x v="1"/>
    <n v="4"/>
    <x v="0"/>
    <x v="1"/>
    <x v="13"/>
  </r>
  <r>
    <n v="50502"/>
    <x v="241"/>
    <x v="13"/>
    <n v="180900"/>
    <n v="9112"/>
    <m/>
    <x v="0"/>
    <n v="57.48"/>
    <x v="1"/>
    <n v="4"/>
    <x v="0"/>
    <x v="1"/>
    <x v="13"/>
  </r>
  <r>
    <n v="50502"/>
    <x v="241"/>
    <x v="10"/>
    <n v="180501"/>
    <n v="9100"/>
    <m/>
    <x v="0"/>
    <n v="677.95"/>
    <x v="1"/>
    <n v="4"/>
    <x v="1"/>
    <x v="1"/>
    <x v="10"/>
  </r>
  <r>
    <n v="50502"/>
    <x v="241"/>
    <x v="10"/>
    <n v="180501"/>
    <n v="9102"/>
    <m/>
    <x v="0"/>
    <n v="3158.22"/>
    <x v="1"/>
    <n v="4"/>
    <x v="1"/>
    <x v="1"/>
    <x v="10"/>
  </r>
  <r>
    <n v="50502"/>
    <x v="241"/>
    <x v="10"/>
    <n v="180501"/>
    <n v="9103"/>
    <m/>
    <x v="0"/>
    <n v="1142.33"/>
    <x v="1"/>
    <n v="4"/>
    <x v="1"/>
    <x v="1"/>
    <x v="10"/>
  </r>
  <r>
    <n v="50502"/>
    <x v="241"/>
    <x v="10"/>
    <n v="180501"/>
    <n v="9112"/>
    <m/>
    <x v="0"/>
    <n v="1343.92"/>
    <x v="1"/>
    <n v="4"/>
    <x v="1"/>
    <x v="1"/>
    <x v="10"/>
  </r>
  <r>
    <n v="50502"/>
    <x v="241"/>
    <x v="10"/>
    <n v="180900"/>
    <n v="9100"/>
    <m/>
    <x v="0"/>
    <n v="-0.65"/>
    <x v="1"/>
    <n v="4"/>
    <x v="1"/>
    <x v="1"/>
    <x v="10"/>
  </r>
  <r>
    <n v="50502"/>
    <x v="241"/>
    <x v="10"/>
    <n v="180900"/>
    <n v="9102"/>
    <m/>
    <x v="0"/>
    <n v="-3.02"/>
    <x v="1"/>
    <n v="4"/>
    <x v="1"/>
    <x v="1"/>
    <x v="10"/>
  </r>
  <r>
    <n v="50502"/>
    <x v="241"/>
    <x v="10"/>
    <n v="180900"/>
    <n v="9103"/>
    <m/>
    <x v="0"/>
    <n v="-1.0900000000000001"/>
    <x v="1"/>
    <n v="4"/>
    <x v="1"/>
    <x v="1"/>
    <x v="10"/>
  </r>
  <r>
    <n v="50502"/>
    <x v="241"/>
    <x v="10"/>
    <n v="180900"/>
    <n v="9112"/>
    <m/>
    <x v="0"/>
    <n v="-1.29"/>
    <x v="1"/>
    <n v="4"/>
    <x v="1"/>
    <x v="1"/>
    <x v="10"/>
  </r>
  <r>
    <n v="50502"/>
    <x v="241"/>
    <x v="104"/>
    <n v="180501"/>
    <n v="1001"/>
    <n v="350"/>
    <x v="0"/>
    <n v="224.19"/>
    <x v="1"/>
    <n v="4"/>
    <x v="0"/>
    <x v="11"/>
    <x v="93"/>
  </r>
  <r>
    <n v="50502"/>
    <x v="241"/>
    <x v="25"/>
    <n v="180501"/>
    <n v="1001"/>
    <n v="350"/>
    <x v="0"/>
    <n v="4089.74"/>
    <x v="1"/>
    <n v="4"/>
    <x v="0"/>
    <x v="9"/>
    <x v="25"/>
  </r>
  <r>
    <n v="50502"/>
    <x v="241"/>
    <x v="100"/>
    <n v="180501"/>
    <n v="1001"/>
    <n v="350"/>
    <x v="0"/>
    <n v="3477.85"/>
    <x v="1"/>
    <n v="4"/>
    <x v="0"/>
    <x v="21"/>
    <x v="89"/>
  </r>
  <r>
    <n v="50502"/>
    <x v="241"/>
    <x v="89"/>
    <n v="180501"/>
    <n v="1001"/>
    <n v="350"/>
    <x v="0"/>
    <n v="4370.96"/>
    <x v="1"/>
    <n v="4"/>
    <x v="0"/>
    <x v="5"/>
    <x v="78"/>
  </r>
  <r>
    <n v="50502"/>
    <x v="241"/>
    <x v="198"/>
    <n v="180501"/>
    <n v="1001"/>
    <n v="350"/>
    <x v="0"/>
    <n v="1009.39"/>
    <x v="1"/>
    <n v="4"/>
    <x v="0"/>
    <x v="11"/>
    <x v="185"/>
  </r>
  <r>
    <n v="50502"/>
    <x v="241"/>
    <x v="59"/>
    <n v="180501"/>
    <n v="1001"/>
    <n v="350"/>
    <x v="0"/>
    <n v="2961.96"/>
    <x v="1"/>
    <n v="4"/>
    <x v="0"/>
    <x v="8"/>
    <x v="48"/>
  </r>
  <r>
    <n v="50502"/>
    <x v="241"/>
    <x v="28"/>
    <n v="180501"/>
    <n v="9100"/>
    <n v="350"/>
    <x v="0"/>
    <n v="1755.38"/>
    <x v="1"/>
    <n v="4"/>
    <x v="5"/>
    <x v="1"/>
    <x v="20"/>
  </r>
  <r>
    <n v="50502"/>
    <x v="241"/>
    <x v="28"/>
    <n v="180501"/>
    <n v="9102"/>
    <n v="350"/>
    <x v="0"/>
    <n v="6334.58"/>
    <x v="1"/>
    <n v="4"/>
    <x v="5"/>
    <x v="1"/>
    <x v="20"/>
  </r>
  <r>
    <n v="50502"/>
    <x v="241"/>
    <x v="28"/>
    <n v="180501"/>
    <n v="9103"/>
    <n v="350"/>
    <x v="0"/>
    <n v="2879.35"/>
    <x v="1"/>
    <n v="4"/>
    <x v="5"/>
    <x v="1"/>
    <x v="20"/>
  </r>
  <r>
    <n v="50502"/>
    <x v="241"/>
    <x v="28"/>
    <n v="180501"/>
    <n v="9112"/>
    <n v="350"/>
    <x v="0"/>
    <n v="4223.04"/>
    <x v="1"/>
    <n v="4"/>
    <x v="5"/>
    <x v="1"/>
    <x v="20"/>
  </r>
  <r>
    <n v="50502"/>
    <x v="241"/>
    <x v="29"/>
    <n v="180501"/>
    <n v="9100"/>
    <n v="350"/>
    <x v="0"/>
    <n v="717.74"/>
    <x v="1"/>
    <n v="4"/>
    <x v="5"/>
    <x v="1"/>
    <x v="20"/>
  </r>
  <r>
    <n v="50502"/>
    <x v="241"/>
    <x v="29"/>
    <n v="180501"/>
    <n v="9102"/>
    <n v="350"/>
    <x v="0"/>
    <n v="2590.11"/>
    <x v="1"/>
    <n v="4"/>
    <x v="5"/>
    <x v="1"/>
    <x v="20"/>
  </r>
  <r>
    <n v="50502"/>
    <x v="241"/>
    <x v="29"/>
    <n v="180501"/>
    <n v="9103"/>
    <n v="350"/>
    <x v="0"/>
    <n v="1177.32"/>
    <x v="1"/>
    <n v="4"/>
    <x v="5"/>
    <x v="1"/>
    <x v="20"/>
  </r>
  <r>
    <n v="50502"/>
    <x v="241"/>
    <x v="29"/>
    <n v="180501"/>
    <n v="9112"/>
    <n v="350"/>
    <x v="0"/>
    <n v="1726.74"/>
    <x v="1"/>
    <n v="4"/>
    <x v="5"/>
    <x v="1"/>
    <x v="20"/>
  </r>
  <r>
    <n v="50502"/>
    <x v="241"/>
    <x v="30"/>
    <n v="180501"/>
    <n v="9100"/>
    <n v="350"/>
    <x v="0"/>
    <n v="92.29"/>
    <x v="1"/>
    <n v="4"/>
    <x v="5"/>
    <x v="1"/>
    <x v="20"/>
  </r>
  <r>
    <n v="50502"/>
    <x v="241"/>
    <x v="30"/>
    <n v="180501"/>
    <n v="9102"/>
    <n v="350"/>
    <x v="0"/>
    <n v="333.1"/>
    <x v="1"/>
    <n v="4"/>
    <x v="5"/>
    <x v="1"/>
    <x v="20"/>
  </r>
  <r>
    <n v="50502"/>
    <x v="241"/>
    <x v="30"/>
    <n v="180501"/>
    <n v="9103"/>
    <n v="350"/>
    <x v="0"/>
    <n v="151.41"/>
    <x v="1"/>
    <n v="4"/>
    <x v="5"/>
    <x v="1"/>
    <x v="20"/>
  </r>
  <r>
    <n v="50502"/>
    <x v="241"/>
    <x v="30"/>
    <n v="180501"/>
    <n v="9112"/>
    <n v="350"/>
    <x v="0"/>
    <n v="222.07"/>
    <x v="1"/>
    <n v="4"/>
    <x v="5"/>
    <x v="1"/>
    <x v="20"/>
  </r>
  <r>
    <n v="50502"/>
    <x v="241"/>
    <x v="34"/>
    <n v="180501"/>
    <n v="9100"/>
    <n v="350"/>
    <x v="0"/>
    <n v="536.28"/>
    <x v="1"/>
    <n v="4"/>
    <x v="5"/>
    <x v="1"/>
    <x v="20"/>
  </r>
  <r>
    <n v="50502"/>
    <x v="241"/>
    <x v="34"/>
    <n v="180501"/>
    <n v="9102"/>
    <n v="350"/>
    <x v="0"/>
    <n v="1935.27"/>
    <x v="1"/>
    <n v="4"/>
    <x v="5"/>
    <x v="1"/>
    <x v="20"/>
  </r>
  <r>
    <n v="50502"/>
    <x v="241"/>
    <x v="34"/>
    <n v="180501"/>
    <n v="9103"/>
    <n v="350"/>
    <x v="0"/>
    <n v="879.65"/>
    <x v="1"/>
    <n v="4"/>
    <x v="5"/>
    <x v="1"/>
    <x v="20"/>
  </r>
  <r>
    <n v="50502"/>
    <x v="241"/>
    <x v="34"/>
    <n v="180501"/>
    <n v="9112"/>
    <n v="350"/>
    <x v="0"/>
    <n v="1290.18"/>
    <x v="1"/>
    <n v="4"/>
    <x v="5"/>
    <x v="1"/>
    <x v="20"/>
  </r>
  <r>
    <n v="50502"/>
    <x v="241"/>
    <x v="103"/>
    <n v="180027"/>
    <n v="9199"/>
    <s v="C75"/>
    <x v="0"/>
    <n v="-96.51"/>
    <x v="1"/>
    <n v="4"/>
    <x v="0"/>
    <x v="23"/>
    <x v="92"/>
  </r>
  <r>
    <n v="50502"/>
    <x v="241"/>
    <x v="103"/>
    <n v="180027"/>
    <n v="9199"/>
    <s v="C75"/>
    <x v="0"/>
    <n v="-194.7"/>
    <x v="1"/>
    <n v="4"/>
    <x v="0"/>
    <x v="23"/>
    <x v="92"/>
  </r>
  <r>
    <n v="50502"/>
    <x v="241"/>
    <x v="103"/>
    <n v="180020"/>
    <n v="9199"/>
    <s v="C70"/>
    <x v="0"/>
    <n v="166.4"/>
    <x v="1"/>
    <n v="4"/>
    <x v="0"/>
    <x v="23"/>
    <x v="92"/>
  </r>
  <r>
    <n v="50502"/>
    <x v="241"/>
    <x v="103"/>
    <n v="180020"/>
    <n v="9199"/>
    <s v="C70"/>
    <x v="0"/>
    <n v="335.69"/>
    <x v="1"/>
    <n v="4"/>
    <x v="0"/>
    <x v="23"/>
    <x v="92"/>
  </r>
  <r>
    <n v="50502"/>
    <x v="241"/>
    <x v="103"/>
    <n v="180021"/>
    <n v="9199"/>
    <s v="C70"/>
    <x v="0"/>
    <n v="64.709999999999994"/>
    <x v="1"/>
    <n v="4"/>
    <x v="0"/>
    <x v="23"/>
    <x v="92"/>
  </r>
  <r>
    <n v="50502"/>
    <x v="241"/>
    <x v="103"/>
    <n v="180021"/>
    <n v="9199"/>
    <s v="C70"/>
    <x v="0"/>
    <n v="130.54"/>
    <x v="1"/>
    <n v="4"/>
    <x v="0"/>
    <x v="23"/>
    <x v="92"/>
  </r>
  <r>
    <n v="50502"/>
    <x v="241"/>
    <x v="103"/>
    <n v="180026"/>
    <n v="9199"/>
    <s v="C70"/>
    <x v="0"/>
    <n v="-231.11"/>
    <x v="1"/>
    <n v="4"/>
    <x v="0"/>
    <x v="23"/>
    <x v="92"/>
  </r>
  <r>
    <n v="50502"/>
    <x v="241"/>
    <x v="103"/>
    <n v="180026"/>
    <n v="9199"/>
    <s v="C70"/>
    <x v="0"/>
    <n v="-466.23"/>
    <x v="1"/>
    <n v="4"/>
    <x v="0"/>
    <x v="23"/>
    <x v="92"/>
  </r>
  <r>
    <n v="50502"/>
    <x v="241"/>
    <x v="99"/>
    <n v="180020"/>
    <n v="9199"/>
    <s v="C70"/>
    <x v="0"/>
    <n v="289.83999999999997"/>
    <x v="1"/>
    <n v="4"/>
    <x v="0"/>
    <x v="20"/>
    <x v="88"/>
  </r>
  <r>
    <n v="50502"/>
    <x v="241"/>
    <x v="99"/>
    <n v="180021"/>
    <n v="9199"/>
    <s v="C70"/>
    <x v="0"/>
    <n v="112.71"/>
    <x v="1"/>
    <n v="4"/>
    <x v="0"/>
    <x v="20"/>
    <x v="88"/>
  </r>
  <r>
    <n v="50502"/>
    <x v="241"/>
    <x v="99"/>
    <n v="180026"/>
    <n v="9199"/>
    <s v="C70"/>
    <x v="0"/>
    <n v="-402.55"/>
    <x v="1"/>
    <n v="4"/>
    <x v="0"/>
    <x v="20"/>
    <x v="88"/>
  </r>
  <r>
    <n v="50502"/>
    <x v="241"/>
    <x v="30"/>
    <n v="180020"/>
    <n v="9199"/>
    <s v="C70"/>
    <x v="0"/>
    <n v="131.69"/>
    <x v="1"/>
    <n v="4"/>
    <x v="5"/>
    <x v="1"/>
    <x v="20"/>
  </r>
  <r>
    <n v="50502"/>
    <x v="241"/>
    <x v="30"/>
    <n v="180020"/>
    <n v="9199"/>
    <s v="C70"/>
    <x v="0"/>
    <n v="265.69"/>
    <x v="1"/>
    <n v="4"/>
    <x v="5"/>
    <x v="1"/>
    <x v="20"/>
  </r>
  <r>
    <n v="50502"/>
    <x v="241"/>
    <x v="30"/>
    <n v="180021"/>
    <n v="9199"/>
    <s v="C70"/>
    <x v="0"/>
    <n v="51.22"/>
    <x v="1"/>
    <n v="4"/>
    <x v="5"/>
    <x v="1"/>
    <x v="20"/>
  </r>
  <r>
    <n v="50502"/>
    <x v="241"/>
    <x v="30"/>
    <n v="180021"/>
    <n v="9199"/>
    <s v="C70"/>
    <x v="0"/>
    <n v="103.32"/>
    <x v="1"/>
    <n v="4"/>
    <x v="5"/>
    <x v="1"/>
    <x v="20"/>
  </r>
  <r>
    <n v="50502"/>
    <x v="241"/>
    <x v="30"/>
    <n v="180026"/>
    <n v="9199"/>
    <s v="C70"/>
    <x v="0"/>
    <n v="-182.91"/>
    <x v="1"/>
    <n v="4"/>
    <x v="5"/>
    <x v="1"/>
    <x v="20"/>
  </r>
  <r>
    <n v="50502"/>
    <x v="241"/>
    <x v="30"/>
    <n v="180026"/>
    <n v="9199"/>
    <s v="C70"/>
    <x v="0"/>
    <n v="-369.01"/>
    <x v="1"/>
    <n v="4"/>
    <x v="5"/>
    <x v="1"/>
    <x v="20"/>
  </r>
  <r>
    <n v="50502"/>
    <x v="241"/>
    <x v="32"/>
    <n v="180020"/>
    <n v="9199"/>
    <s v="C70"/>
    <x v="0"/>
    <n v="229.38"/>
    <x v="1"/>
    <n v="4"/>
    <x v="5"/>
    <x v="1"/>
    <x v="20"/>
  </r>
  <r>
    <n v="50502"/>
    <x v="241"/>
    <x v="32"/>
    <n v="180021"/>
    <n v="9199"/>
    <s v="C70"/>
    <x v="0"/>
    <n v="89.21"/>
    <x v="1"/>
    <n v="4"/>
    <x v="5"/>
    <x v="1"/>
    <x v="20"/>
  </r>
  <r>
    <n v="50502"/>
    <x v="241"/>
    <x v="32"/>
    <n v="180026"/>
    <n v="9199"/>
    <s v="C70"/>
    <x v="0"/>
    <n v="-318.58999999999997"/>
    <x v="1"/>
    <n v="4"/>
    <x v="5"/>
    <x v="1"/>
    <x v="20"/>
  </r>
  <r>
    <n v="50502"/>
    <x v="241"/>
    <x v="27"/>
    <n v="180027"/>
    <n v="1001"/>
    <s v="C75"/>
    <x v="0"/>
    <n v="-165.39"/>
    <x v="1"/>
    <n v="4"/>
    <x v="0"/>
    <x v="11"/>
    <x v="27"/>
  </r>
  <r>
    <n v="50502"/>
    <x v="241"/>
    <x v="99"/>
    <n v="180027"/>
    <n v="9199"/>
    <s v="C75"/>
    <x v="0"/>
    <n v="-168.11"/>
    <x v="1"/>
    <n v="4"/>
    <x v="0"/>
    <x v="20"/>
    <x v="88"/>
  </r>
  <r>
    <n v="50502"/>
    <x v="241"/>
    <x v="28"/>
    <n v="180027"/>
    <n v="9100"/>
    <s v="C75"/>
    <x v="0"/>
    <n v="-15.12"/>
    <x v="1"/>
    <n v="4"/>
    <x v="5"/>
    <x v="1"/>
    <x v="20"/>
  </r>
  <r>
    <n v="50502"/>
    <x v="241"/>
    <x v="28"/>
    <n v="180027"/>
    <n v="9102"/>
    <s v="C75"/>
    <x v="0"/>
    <n v="-54.58"/>
    <x v="1"/>
    <n v="4"/>
    <x v="5"/>
    <x v="1"/>
    <x v="20"/>
  </r>
  <r>
    <n v="50502"/>
    <x v="241"/>
    <x v="28"/>
    <n v="180027"/>
    <n v="9103"/>
    <s v="C75"/>
    <x v="0"/>
    <n v="-24.81"/>
    <x v="1"/>
    <n v="4"/>
    <x v="5"/>
    <x v="1"/>
    <x v="20"/>
  </r>
  <r>
    <n v="50502"/>
    <x v="241"/>
    <x v="28"/>
    <n v="180027"/>
    <n v="9112"/>
    <s v="C75"/>
    <x v="0"/>
    <n v="-36.39"/>
    <x v="1"/>
    <n v="4"/>
    <x v="5"/>
    <x v="1"/>
    <x v="20"/>
  </r>
  <r>
    <n v="50502"/>
    <x v="241"/>
    <x v="30"/>
    <n v="180027"/>
    <n v="9199"/>
    <s v="C75"/>
    <x v="0"/>
    <n v="-76.38"/>
    <x v="1"/>
    <n v="4"/>
    <x v="5"/>
    <x v="1"/>
    <x v="20"/>
  </r>
  <r>
    <n v="50502"/>
    <x v="241"/>
    <x v="30"/>
    <n v="180027"/>
    <n v="9199"/>
    <s v="C75"/>
    <x v="0"/>
    <n v="-154.1"/>
    <x v="1"/>
    <n v="4"/>
    <x v="5"/>
    <x v="1"/>
    <x v="20"/>
  </r>
  <r>
    <n v="50502"/>
    <x v="241"/>
    <x v="32"/>
    <n v="180027"/>
    <n v="9199"/>
    <s v="C75"/>
    <x v="0"/>
    <n v="-133.04"/>
    <x v="1"/>
    <n v="4"/>
    <x v="5"/>
    <x v="1"/>
    <x v="20"/>
  </r>
  <r>
    <n v="50502"/>
    <x v="241"/>
    <x v="34"/>
    <n v="180027"/>
    <n v="9100"/>
    <s v="C75"/>
    <x v="0"/>
    <n v="6.31"/>
    <x v="1"/>
    <n v="4"/>
    <x v="5"/>
    <x v="1"/>
    <x v="20"/>
  </r>
  <r>
    <n v="50502"/>
    <x v="241"/>
    <x v="34"/>
    <n v="180027"/>
    <n v="9102"/>
    <s v="C75"/>
    <x v="0"/>
    <n v="22.76"/>
    <x v="1"/>
    <n v="4"/>
    <x v="5"/>
    <x v="1"/>
    <x v="20"/>
  </r>
  <r>
    <n v="50502"/>
    <x v="241"/>
    <x v="34"/>
    <n v="180027"/>
    <n v="9103"/>
    <s v="C75"/>
    <x v="0"/>
    <n v="10.35"/>
    <x v="1"/>
    <n v="4"/>
    <x v="5"/>
    <x v="1"/>
    <x v="20"/>
  </r>
  <r>
    <n v="50502"/>
    <x v="241"/>
    <x v="34"/>
    <n v="180027"/>
    <n v="9112"/>
    <s v="C75"/>
    <x v="0"/>
    <n v="15.17"/>
    <x v="1"/>
    <n v="4"/>
    <x v="5"/>
    <x v="1"/>
    <x v="20"/>
  </r>
  <r>
    <n v="50502"/>
    <x v="241"/>
    <x v="87"/>
    <n v="180027"/>
    <n v="1001"/>
    <s v="C75"/>
    <x v="0"/>
    <n v="68.97"/>
    <x v="1"/>
    <n v="4"/>
    <x v="0"/>
    <x v="8"/>
    <x v="76"/>
  </r>
  <r>
    <n v="50502"/>
    <x v="241"/>
    <x v="14"/>
    <n v="180501"/>
    <n v="1001"/>
    <n v="350"/>
    <x v="0"/>
    <n v="11073.38"/>
    <x v="1"/>
    <n v="4"/>
    <x v="0"/>
    <x v="8"/>
    <x v="14"/>
  </r>
  <r>
    <n v="50502"/>
    <x v="241"/>
    <x v="38"/>
    <n v="180501"/>
    <n v="1001"/>
    <n v="350"/>
    <x v="0"/>
    <n v="1290.82"/>
    <x v="1"/>
    <n v="4"/>
    <x v="0"/>
    <x v="12"/>
    <x v="29"/>
  </r>
  <r>
    <n v="50502"/>
    <x v="241"/>
    <x v="52"/>
    <n v="180501"/>
    <n v="1001"/>
    <n v="350"/>
    <x v="0"/>
    <n v="4856.22"/>
    <x v="1"/>
    <n v="4"/>
    <x v="0"/>
    <x v="14"/>
    <x v="41"/>
  </r>
  <r>
    <n v="50502"/>
    <x v="241"/>
    <x v="85"/>
    <n v="180501"/>
    <n v="1001"/>
    <n v="350"/>
    <x v="0"/>
    <n v="-282.56"/>
    <x v="1"/>
    <n v="4"/>
    <x v="0"/>
    <x v="2"/>
    <x v="74"/>
  </r>
  <r>
    <n v="50502"/>
    <x v="241"/>
    <x v="11"/>
    <n v="180501"/>
    <n v="1001"/>
    <n v="350"/>
    <x v="0"/>
    <n v="846.39"/>
    <x v="1"/>
    <n v="4"/>
    <x v="0"/>
    <x v="0"/>
    <x v="11"/>
  </r>
  <r>
    <n v="50502"/>
    <x v="241"/>
    <x v="9"/>
    <n v="180501"/>
    <n v="1001"/>
    <n v="350"/>
    <x v="0"/>
    <n v="2230.9"/>
    <x v="1"/>
    <n v="4"/>
    <x v="1"/>
    <x v="1"/>
    <x v="9"/>
  </r>
  <r>
    <n v="50502"/>
    <x v="241"/>
    <x v="9"/>
    <n v="180501"/>
    <n v="1006"/>
    <n v="350"/>
    <x v="0"/>
    <n v="73.17"/>
    <x v="1"/>
    <n v="4"/>
    <x v="1"/>
    <x v="1"/>
    <x v="9"/>
  </r>
  <r>
    <n v="50502"/>
    <x v="241"/>
    <x v="10"/>
    <n v="180501"/>
    <n v="9100"/>
    <n v="350"/>
    <x v="0"/>
    <n v="232.46"/>
    <x v="1"/>
    <n v="4"/>
    <x v="1"/>
    <x v="1"/>
    <x v="10"/>
  </r>
  <r>
    <n v="50502"/>
    <x v="241"/>
    <x v="10"/>
    <n v="180501"/>
    <n v="9102"/>
    <n v="350"/>
    <x v="0"/>
    <n v="1048.52"/>
    <x v="1"/>
    <n v="4"/>
    <x v="1"/>
    <x v="1"/>
    <x v="10"/>
  </r>
  <r>
    <n v="50502"/>
    <x v="241"/>
    <x v="10"/>
    <n v="180501"/>
    <n v="9103"/>
    <n v="350"/>
    <x v="0"/>
    <n v="379.26"/>
    <x v="1"/>
    <n v="4"/>
    <x v="1"/>
    <x v="1"/>
    <x v="10"/>
  </r>
  <r>
    <n v="50502"/>
    <x v="241"/>
    <x v="10"/>
    <n v="180501"/>
    <n v="9112"/>
    <n v="350"/>
    <x v="0"/>
    <n v="446.17"/>
    <x v="1"/>
    <n v="4"/>
    <x v="1"/>
    <x v="1"/>
    <x v="10"/>
  </r>
  <r>
    <n v="50502"/>
    <x v="241"/>
    <x v="103"/>
    <n v="180016"/>
    <n v="9199"/>
    <n v="810"/>
    <x v="0"/>
    <n v="554"/>
    <x v="1"/>
    <n v="4"/>
    <x v="0"/>
    <x v="23"/>
    <x v="92"/>
  </r>
  <r>
    <n v="50502"/>
    <x v="241"/>
    <x v="99"/>
    <n v="180016"/>
    <n v="9199"/>
    <n v="810"/>
    <x v="0"/>
    <n v="804.03"/>
    <x v="1"/>
    <n v="4"/>
    <x v="0"/>
    <x v="20"/>
    <x v="88"/>
  </r>
  <r>
    <n v="50502"/>
    <x v="241"/>
    <x v="28"/>
    <n v="180016"/>
    <n v="9199"/>
    <n v="810"/>
    <x v="0"/>
    <n v="1042.4100000000001"/>
    <x v="1"/>
    <n v="4"/>
    <x v="5"/>
    <x v="1"/>
    <x v="20"/>
  </r>
  <r>
    <n v="50502"/>
    <x v="241"/>
    <x v="30"/>
    <n v="180016"/>
    <n v="9199"/>
    <n v="810"/>
    <x v="0"/>
    <n v="438.46"/>
    <x v="1"/>
    <n v="4"/>
    <x v="5"/>
    <x v="1"/>
    <x v="20"/>
  </r>
  <r>
    <n v="50502"/>
    <x v="241"/>
    <x v="32"/>
    <n v="180016"/>
    <n v="9199"/>
    <n v="810"/>
    <x v="0"/>
    <n v="636.35"/>
    <x v="1"/>
    <n v="4"/>
    <x v="5"/>
    <x v="1"/>
    <x v="20"/>
  </r>
  <r>
    <n v="50502"/>
    <x v="241"/>
    <x v="14"/>
    <n v="180016"/>
    <n v="9199"/>
    <n v="810"/>
    <x v="0"/>
    <n v="910.7"/>
    <x v="1"/>
    <n v="4"/>
    <x v="0"/>
    <x v="8"/>
    <x v="14"/>
  </r>
  <r>
    <n v="50502"/>
    <x v="241"/>
    <x v="117"/>
    <n v="180016"/>
    <n v="9199"/>
    <n v="810"/>
    <x v="0"/>
    <n v="406.39"/>
    <x v="1"/>
    <n v="4"/>
    <x v="0"/>
    <x v="5"/>
    <x v="106"/>
  </r>
  <r>
    <n v="50502"/>
    <x v="241"/>
    <x v="92"/>
    <n v="180501"/>
    <n v="1001"/>
    <s v="GD3"/>
    <x v="0"/>
    <n v="55.79"/>
    <x v="1"/>
    <n v="4"/>
    <x v="0"/>
    <x v="18"/>
    <x v="81"/>
  </r>
  <r>
    <n v="50502"/>
    <x v="241"/>
    <x v="96"/>
    <n v="180501"/>
    <n v="1001"/>
    <s v="GD3"/>
    <x v="0"/>
    <n v="-3.76"/>
    <x v="1"/>
    <n v="4"/>
    <x v="0"/>
    <x v="15"/>
    <x v="85"/>
  </r>
  <r>
    <n v="50502"/>
    <x v="241"/>
    <x v="28"/>
    <n v="180501"/>
    <n v="9100"/>
    <s v="GD3"/>
    <x v="0"/>
    <n v="-0.34"/>
    <x v="1"/>
    <n v="4"/>
    <x v="5"/>
    <x v="1"/>
    <x v="20"/>
  </r>
  <r>
    <n v="50502"/>
    <x v="241"/>
    <x v="28"/>
    <n v="180501"/>
    <n v="9102"/>
    <s v="GD3"/>
    <x v="0"/>
    <n v="-1.24"/>
    <x v="1"/>
    <n v="4"/>
    <x v="5"/>
    <x v="1"/>
    <x v="20"/>
  </r>
  <r>
    <n v="50502"/>
    <x v="241"/>
    <x v="28"/>
    <n v="180501"/>
    <n v="9103"/>
    <s v="GD3"/>
    <x v="0"/>
    <n v="-0.56999999999999995"/>
    <x v="1"/>
    <n v="4"/>
    <x v="5"/>
    <x v="1"/>
    <x v="20"/>
  </r>
  <r>
    <n v="50502"/>
    <x v="241"/>
    <x v="28"/>
    <n v="180501"/>
    <n v="9112"/>
    <s v="GD3"/>
    <x v="0"/>
    <n v="-0.83"/>
    <x v="1"/>
    <n v="4"/>
    <x v="5"/>
    <x v="1"/>
    <x v="20"/>
  </r>
  <r>
    <n v="50502"/>
    <x v="241"/>
    <x v="29"/>
    <n v="180501"/>
    <n v="9100"/>
    <s v="GD3"/>
    <x v="0"/>
    <n v="5.0999999999999996"/>
    <x v="1"/>
    <n v="4"/>
    <x v="5"/>
    <x v="1"/>
    <x v="20"/>
  </r>
  <r>
    <n v="50502"/>
    <x v="241"/>
    <x v="29"/>
    <n v="180501"/>
    <n v="9102"/>
    <s v="GD3"/>
    <x v="0"/>
    <n v="18.41"/>
    <x v="1"/>
    <n v="4"/>
    <x v="5"/>
    <x v="1"/>
    <x v="20"/>
  </r>
  <r>
    <n v="50502"/>
    <x v="241"/>
    <x v="29"/>
    <n v="180501"/>
    <n v="9103"/>
    <s v="GD3"/>
    <x v="0"/>
    <n v="8.3699999999999992"/>
    <x v="1"/>
    <n v="4"/>
    <x v="5"/>
    <x v="1"/>
    <x v="20"/>
  </r>
  <r>
    <n v="50502"/>
    <x v="241"/>
    <x v="29"/>
    <n v="180501"/>
    <n v="9112"/>
    <s v="GD3"/>
    <x v="0"/>
    <n v="12.28"/>
    <x v="1"/>
    <n v="4"/>
    <x v="5"/>
    <x v="1"/>
    <x v="20"/>
  </r>
  <r>
    <n v="50502"/>
    <x v="241"/>
    <x v="8"/>
    <n v="180501"/>
    <n v="1080"/>
    <s v="GD3"/>
    <x v="0"/>
    <n v="2505.1999999999998"/>
    <x v="1"/>
    <n v="4"/>
    <x v="0"/>
    <x v="6"/>
    <x v="8"/>
  </r>
  <r>
    <n v="50502"/>
    <x v="241"/>
    <x v="8"/>
    <n v="180501"/>
    <n v="1090"/>
    <s v="GD3"/>
    <x v="0"/>
    <n v="11144.27"/>
    <x v="1"/>
    <n v="4"/>
    <x v="0"/>
    <x v="6"/>
    <x v="8"/>
  </r>
  <r>
    <n v="50502"/>
    <x v="241"/>
    <x v="8"/>
    <n v="180501"/>
    <n v="1797"/>
    <s v="GD3"/>
    <x v="0"/>
    <n v="910.03"/>
    <x v="1"/>
    <n v="4"/>
    <x v="0"/>
    <x v="6"/>
    <x v="8"/>
  </r>
  <r>
    <n v="50502"/>
    <x v="241"/>
    <x v="12"/>
    <n v="180501"/>
    <n v="1795"/>
    <s v="GD3"/>
    <x v="0"/>
    <n v="1322.63"/>
    <x v="1"/>
    <n v="4"/>
    <x v="0"/>
    <x v="7"/>
    <x v="12"/>
  </r>
  <r>
    <n v="50502"/>
    <x v="241"/>
    <x v="25"/>
    <n v="180900"/>
    <n v="1001"/>
    <s v="12C"/>
    <x v="0"/>
    <n v="2348.9"/>
    <x v="1"/>
    <n v="4"/>
    <x v="0"/>
    <x v="9"/>
    <x v="25"/>
  </r>
  <r>
    <n v="50502"/>
    <x v="241"/>
    <x v="97"/>
    <n v="180900"/>
    <n v="1001"/>
    <s v="12C"/>
    <x v="0"/>
    <n v="2432.46"/>
    <x v="1"/>
    <n v="4"/>
    <x v="0"/>
    <x v="17"/>
    <x v="86"/>
  </r>
  <r>
    <n v="50502"/>
    <x v="241"/>
    <x v="26"/>
    <n v="180900"/>
    <n v="1001"/>
    <s v="12C"/>
    <x v="0"/>
    <n v="118.34"/>
    <x v="1"/>
    <n v="4"/>
    <x v="0"/>
    <x v="10"/>
    <x v="26"/>
  </r>
  <r>
    <n v="50502"/>
    <x v="241"/>
    <x v="27"/>
    <n v="180900"/>
    <n v="1001"/>
    <s v="12C"/>
    <x v="0"/>
    <n v="2558.7800000000002"/>
    <x v="1"/>
    <n v="4"/>
    <x v="0"/>
    <x v="11"/>
    <x v="27"/>
  </r>
  <r>
    <n v="50502"/>
    <x v="241"/>
    <x v="92"/>
    <n v="180900"/>
    <n v="1001"/>
    <s v="16C"/>
    <x v="0"/>
    <n v="17.18"/>
    <x v="1"/>
    <n v="4"/>
    <x v="0"/>
    <x v="18"/>
    <x v="81"/>
  </r>
  <r>
    <n v="50502"/>
    <x v="241"/>
    <x v="92"/>
    <n v="180900"/>
    <n v="1006"/>
    <s v="16C"/>
    <x v="0"/>
    <n v="1.94"/>
    <x v="1"/>
    <n v="4"/>
    <x v="0"/>
    <x v="18"/>
    <x v="81"/>
  </r>
  <r>
    <n v="50502"/>
    <x v="241"/>
    <x v="50"/>
    <n v="180900"/>
    <n v="1001"/>
    <s v="12C"/>
    <x v="0"/>
    <n v="123.57"/>
    <x v="1"/>
    <n v="4"/>
    <x v="0"/>
    <x v="13"/>
    <x v="39"/>
  </r>
  <r>
    <n v="50502"/>
    <x v="241"/>
    <x v="198"/>
    <n v="180900"/>
    <n v="1001"/>
    <s v="17C"/>
    <x v="0"/>
    <n v="112.56"/>
    <x v="1"/>
    <n v="4"/>
    <x v="0"/>
    <x v="11"/>
    <x v="185"/>
  </r>
  <r>
    <n v="50502"/>
    <x v="241"/>
    <x v="55"/>
    <n v="180900"/>
    <n v="1001"/>
    <s v="12C"/>
    <x v="0"/>
    <n v="630.5"/>
    <x v="1"/>
    <n v="4"/>
    <x v="0"/>
    <x v="15"/>
    <x v="44"/>
  </r>
  <r>
    <n v="50502"/>
    <x v="241"/>
    <x v="56"/>
    <n v="180900"/>
    <n v="1001"/>
    <s v="12C"/>
    <x v="0"/>
    <n v="-405.82"/>
    <x v="1"/>
    <n v="4"/>
    <x v="0"/>
    <x v="15"/>
    <x v="45"/>
  </r>
  <r>
    <n v="50502"/>
    <x v="241"/>
    <x v="204"/>
    <n v="180900"/>
    <n v="1001"/>
    <s v="12C"/>
    <x v="0"/>
    <n v="8.5299999999999994"/>
    <x v="1"/>
    <n v="4"/>
    <x v="0"/>
    <x v="15"/>
    <x v="191"/>
  </r>
  <r>
    <n v="50502"/>
    <x v="241"/>
    <x v="204"/>
    <n v="180900"/>
    <n v="1006"/>
    <s v="12C"/>
    <x v="0"/>
    <n v="12.26"/>
    <x v="1"/>
    <n v="4"/>
    <x v="0"/>
    <x v="15"/>
    <x v="191"/>
  </r>
  <r>
    <n v="50502"/>
    <x v="241"/>
    <x v="59"/>
    <n v="180900"/>
    <n v="1001"/>
    <s v="12C"/>
    <x v="0"/>
    <n v="1094.9100000000001"/>
    <x v="1"/>
    <n v="4"/>
    <x v="0"/>
    <x v="8"/>
    <x v="48"/>
  </r>
  <r>
    <n v="50502"/>
    <x v="241"/>
    <x v="64"/>
    <n v="180900"/>
    <n v="1001"/>
    <s v="12C"/>
    <x v="0"/>
    <n v="-303.79000000000002"/>
    <x v="1"/>
    <n v="4"/>
    <x v="0"/>
    <x v="16"/>
    <x v="53"/>
  </r>
  <r>
    <n v="50502"/>
    <x v="241"/>
    <x v="90"/>
    <n v="180900"/>
    <n v="1001"/>
    <s v="12C"/>
    <x v="0"/>
    <n v="3042.3"/>
    <x v="1"/>
    <n v="4"/>
    <x v="0"/>
    <x v="16"/>
    <x v="79"/>
  </r>
  <r>
    <n v="50502"/>
    <x v="241"/>
    <x v="90"/>
    <n v="180900"/>
    <n v="1006"/>
    <s v="12C"/>
    <x v="0"/>
    <n v="109.66"/>
    <x v="1"/>
    <n v="4"/>
    <x v="0"/>
    <x v="16"/>
    <x v="79"/>
  </r>
  <r>
    <n v="50502"/>
    <x v="241"/>
    <x v="90"/>
    <n v="180900"/>
    <n v="1095"/>
    <s v="12C"/>
    <x v="0"/>
    <n v="431.07"/>
    <x v="1"/>
    <n v="4"/>
    <x v="0"/>
    <x v="16"/>
    <x v="79"/>
  </r>
  <r>
    <n v="50502"/>
    <x v="241"/>
    <x v="84"/>
    <n v="180900"/>
    <n v="1001"/>
    <s v="12C"/>
    <x v="0"/>
    <n v="402.34"/>
    <x v="1"/>
    <n v="4"/>
    <x v="0"/>
    <x v="16"/>
    <x v="73"/>
  </r>
  <r>
    <n v="50502"/>
    <x v="241"/>
    <x v="28"/>
    <n v="180900"/>
    <n v="9100"/>
    <s v="12C"/>
    <x v="0"/>
    <n v="1917.81"/>
    <x v="1"/>
    <n v="4"/>
    <x v="5"/>
    <x v="1"/>
    <x v="20"/>
  </r>
  <r>
    <n v="50502"/>
    <x v="241"/>
    <x v="28"/>
    <n v="180900"/>
    <n v="9102"/>
    <s v="12C"/>
    <x v="0"/>
    <n v="6901.16"/>
    <x v="1"/>
    <n v="4"/>
    <x v="5"/>
    <x v="1"/>
    <x v="20"/>
  </r>
  <r>
    <n v="50502"/>
    <x v="241"/>
    <x v="28"/>
    <n v="180900"/>
    <n v="9103"/>
    <s v="12C"/>
    <x v="0"/>
    <n v="3136.89"/>
    <x v="1"/>
    <n v="4"/>
    <x v="5"/>
    <x v="1"/>
    <x v="20"/>
  </r>
  <r>
    <n v="50502"/>
    <x v="241"/>
    <x v="28"/>
    <n v="180900"/>
    <n v="9112"/>
    <s v="12C"/>
    <x v="0"/>
    <n v="4600.7700000000004"/>
    <x v="1"/>
    <n v="4"/>
    <x v="5"/>
    <x v="1"/>
    <x v="20"/>
  </r>
  <r>
    <n v="50502"/>
    <x v="241"/>
    <x v="28"/>
    <n v="180900"/>
    <n v="9113"/>
    <s v="12C"/>
    <x v="0"/>
    <n v="11328.01"/>
    <x v="1"/>
    <n v="4"/>
    <x v="5"/>
    <x v="1"/>
    <x v="20"/>
  </r>
  <r>
    <n v="50502"/>
    <x v="241"/>
    <x v="29"/>
    <n v="180900"/>
    <n v="9100"/>
    <s v="16C"/>
    <x v="0"/>
    <n v="1.75"/>
    <x v="1"/>
    <n v="4"/>
    <x v="5"/>
    <x v="1"/>
    <x v="20"/>
  </r>
  <r>
    <n v="50502"/>
    <x v="241"/>
    <x v="29"/>
    <n v="180900"/>
    <n v="9102"/>
    <s v="16C"/>
    <x v="0"/>
    <n v="5.67"/>
    <x v="1"/>
    <n v="4"/>
    <x v="5"/>
    <x v="1"/>
    <x v="20"/>
  </r>
  <r>
    <n v="50502"/>
    <x v="241"/>
    <x v="29"/>
    <n v="180900"/>
    <n v="9103"/>
    <s v="16C"/>
    <x v="0"/>
    <n v="2.58"/>
    <x v="1"/>
    <n v="4"/>
    <x v="5"/>
    <x v="1"/>
    <x v="20"/>
  </r>
  <r>
    <n v="50502"/>
    <x v="241"/>
    <x v="29"/>
    <n v="180900"/>
    <n v="9112"/>
    <s v="16C"/>
    <x v="0"/>
    <n v="3.78"/>
    <x v="1"/>
    <n v="4"/>
    <x v="5"/>
    <x v="1"/>
    <x v="20"/>
  </r>
  <r>
    <n v="50502"/>
    <x v="241"/>
    <x v="30"/>
    <n v="180900"/>
    <n v="9100"/>
    <s v="17C"/>
    <x v="0"/>
    <n v="10.29"/>
    <x v="1"/>
    <n v="4"/>
    <x v="5"/>
    <x v="1"/>
    <x v="20"/>
  </r>
  <r>
    <n v="50502"/>
    <x v="241"/>
    <x v="30"/>
    <n v="180900"/>
    <n v="9102"/>
    <s v="17C"/>
    <x v="0"/>
    <n v="37.15"/>
    <x v="1"/>
    <n v="4"/>
    <x v="5"/>
    <x v="1"/>
    <x v="20"/>
  </r>
  <r>
    <n v="50502"/>
    <x v="241"/>
    <x v="30"/>
    <n v="180900"/>
    <n v="9103"/>
    <s v="17C"/>
    <x v="0"/>
    <n v="16.88"/>
    <x v="1"/>
    <n v="4"/>
    <x v="5"/>
    <x v="1"/>
    <x v="20"/>
  </r>
  <r>
    <n v="50502"/>
    <x v="241"/>
    <x v="30"/>
    <n v="180900"/>
    <n v="9112"/>
    <s v="17C"/>
    <x v="0"/>
    <n v="24.76"/>
    <x v="1"/>
    <n v="4"/>
    <x v="5"/>
    <x v="1"/>
    <x v="20"/>
  </r>
  <r>
    <n v="50502"/>
    <x v="241"/>
    <x v="32"/>
    <n v="180900"/>
    <n v="9100"/>
    <s v="12C"/>
    <x v="0"/>
    <n v="327.64999999999998"/>
    <x v="1"/>
    <n v="4"/>
    <x v="5"/>
    <x v="1"/>
    <x v="20"/>
  </r>
  <r>
    <n v="50502"/>
    <x v="241"/>
    <x v="32"/>
    <n v="180900"/>
    <n v="9102"/>
    <s v="12C"/>
    <x v="0"/>
    <n v="1003.96"/>
    <x v="1"/>
    <n v="4"/>
    <x v="5"/>
    <x v="1"/>
    <x v="20"/>
  </r>
  <r>
    <n v="50502"/>
    <x v="241"/>
    <x v="32"/>
    <n v="180900"/>
    <n v="9103"/>
    <s v="12C"/>
    <x v="0"/>
    <n v="456.35"/>
    <x v="1"/>
    <n v="4"/>
    <x v="5"/>
    <x v="1"/>
    <x v="20"/>
  </r>
  <r>
    <n v="50502"/>
    <x v="241"/>
    <x v="32"/>
    <n v="180900"/>
    <n v="9112"/>
    <s v="12C"/>
    <x v="0"/>
    <n v="669.31"/>
    <x v="1"/>
    <n v="4"/>
    <x v="5"/>
    <x v="1"/>
    <x v="20"/>
  </r>
  <r>
    <n v="50502"/>
    <x v="241"/>
    <x v="33"/>
    <n v="180900"/>
    <n v="9100"/>
    <s v="24C"/>
    <x v="0"/>
    <n v="96.51"/>
    <x v="1"/>
    <n v="4"/>
    <x v="5"/>
    <x v="1"/>
    <x v="20"/>
  </r>
  <r>
    <n v="50502"/>
    <x v="241"/>
    <x v="33"/>
    <n v="180900"/>
    <n v="9102"/>
    <s v="24C"/>
    <x v="0"/>
    <n v="30.01"/>
    <x v="1"/>
    <n v="4"/>
    <x v="5"/>
    <x v="1"/>
    <x v="20"/>
  </r>
  <r>
    <n v="50502"/>
    <x v="241"/>
    <x v="33"/>
    <n v="180900"/>
    <n v="9103"/>
    <s v="24C"/>
    <x v="0"/>
    <n v="13.64"/>
    <x v="1"/>
    <n v="4"/>
    <x v="5"/>
    <x v="1"/>
    <x v="20"/>
  </r>
  <r>
    <n v="50502"/>
    <x v="241"/>
    <x v="33"/>
    <n v="180900"/>
    <n v="9112"/>
    <s v="24C"/>
    <x v="0"/>
    <n v="20.010000000000002"/>
    <x v="1"/>
    <n v="4"/>
    <x v="5"/>
    <x v="1"/>
    <x v="20"/>
  </r>
  <r>
    <n v="50502"/>
    <x v="241"/>
    <x v="34"/>
    <n v="180900"/>
    <n v="9100"/>
    <s v="25C"/>
    <x v="0"/>
    <n v="290.23"/>
    <x v="1"/>
    <n v="4"/>
    <x v="5"/>
    <x v="1"/>
    <x v="20"/>
  </r>
  <r>
    <n v="50502"/>
    <x v="241"/>
    <x v="34"/>
    <n v="180900"/>
    <n v="9102"/>
    <s v="25C"/>
    <x v="0"/>
    <n v="1047.3399999999999"/>
    <x v="1"/>
    <n v="4"/>
    <x v="5"/>
    <x v="1"/>
    <x v="20"/>
  </r>
  <r>
    <n v="50502"/>
    <x v="241"/>
    <x v="34"/>
    <n v="180900"/>
    <n v="9103"/>
    <s v="25C"/>
    <x v="0"/>
    <n v="476.06"/>
    <x v="1"/>
    <n v="4"/>
    <x v="5"/>
    <x v="1"/>
    <x v="20"/>
  </r>
  <r>
    <n v="50502"/>
    <x v="241"/>
    <x v="34"/>
    <n v="180900"/>
    <n v="9112"/>
    <s v="25C"/>
    <x v="0"/>
    <n v="698.23"/>
    <x v="1"/>
    <n v="4"/>
    <x v="5"/>
    <x v="1"/>
    <x v="20"/>
  </r>
  <r>
    <n v="50502"/>
    <x v="241"/>
    <x v="35"/>
    <n v="180900"/>
    <n v="9100"/>
    <s v="12C"/>
    <x v="0"/>
    <n v="1.88"/>
    <x v="1"/>
    <n v="4"/>
    <x v="5"/>
    <x v="1"/>
    <x v="20"/>
  </r>
  <r>
    <n v="50502"/>
    <x v="241"/>
    <x v="35"/>
    <n v="180900"/>
    <n v="9102"/>
    <s v="12C"/>
    <x v="0"/>
    <n v="6.79"/>
    <x v="1"/>
    <n v="4"/>
    <x v="5"/>
    <x v="1"/>
    <x v="20"/>
  </r>
  <r>
    <n v="50502"/>
    <x v="241"/>
    <x v="35"/>
    <n v="180900"/>
    <n v="9103"/>
    <s v="12C"/>
    <x v="0"/>
    <n v="3.08"/>
    <x v="1"/>
    <n v="4"/>
    <x v="5"/>
    <x v="1"/>
    <x v="20"/>
  </r>
  <r>
    <n v="50502"/>
    <x v="241"/>
    <x v="35"/>
    <n v="180900"/>
    <n v="9112"/>
    <s v="12C"/>
    <x v="0"/>
    <n v="4.53"/>
    <x v="1"/>
    <n v="4"/>
    <x v="5"/>
    <x v="1"/>
    <x v="20"/>
  </r>
  <r>
    <n v="50502"/>
    <x v="241"/>
    <x v="13"/>
    <n v="180900"/>
    <n v="9100"/>
    <s v="12C"/>
    <x v="0"/>
    <n v="20.55"/>
    <x v="1"/>
    <n v="4"/>
    <x v="0"/>
    <x v="1"/>
    <x v="13"/>
  </r>
  <r>
    <n v="50502"/>
    <x v="241"/>
    <x v="13"/>
    <n v="180900"/>
    <n v="9102"/>
    <s v="12C"/>
    <x v="0"/>
    <n v="74.14"/>
    <x v="1"/>
    <n v="4"/>
    <x v="0"/>
    <x v="1"/>
    <x v="13"/>
  </r>
  <r>
    <n v="50502"/>
    <x v="241"/>
    <x v="13"/>
    <n v="180900"/>
    <n v="9103"/>
    <s v="12C"/>
    <x v="0"/>
    <n v="33.700000000000003"/>
    <x v="1"/>
    <n v="4"/>
    <x v="0"/>
    <x v="1"/>
    <x v="13"/>
  </r>
  <r>
    <n v="50502"/>
    <x v="241"/>
    <x v="13"/>
    <n v="180900"/>
    <n v="9112"/>
    <s v="12C"/>
    <x v="0"/>
    <n v="49.43"/>
    <x v="1"/>
    <n v="4"/>
    <x v="0"/>
    <x v="1"/>
    <x v="13"/>
  </r>
  <r>
    <n v="50502"/>
    <x v="241"/>
    <x v="8"/>
    <n v="180900"/>
    <n v="1082"/>
    <s v="12C"/>
    <x v="0"/>
    <n v="1361.01"/>
    <x v="1"/>
    <n v="4"/>
    <x v="0"/>
    <x v="6"/>
    <x v="8"/>
  </r>
  <r>
    <n v="50502"/>
    <x v="241"/>
    <x v="154"/>
    <n v="180900"/>
    <n v="1001"/>
    <s v="12C"/>
    <x v="0"/>
    <n v="156.32"/>
    <x v="1"/>
    <n v="4"/>
    <x v="0"/>
    <x v="2"/>
    <x v="142"/>
  </r>
  <r>
    <n v="50502"/>
    <x v="241"/>
    <x v="128"/>
    <n v="180900"/>
    <n v="1003"/>
    <s v="24C"/>
    <x v="0"/>
    <n v="964.5"/>
    <x v="1"/>
    <n v="4"/>
    <x v="0"/>
    <x v="2"/>
    <x v="117"/>
  </r>
  <r>
    <n v="50502"/>
    <x v="241"/>
    <x v="134"/>
    <n v="180900"/>
    <n v="1001"/>
    <s v="24C"/>
    <x v="0"/>
    <n v="88.55"/>
    <x v="1"/>
    <n v="4"/>
    <x v="0"/>
    <x v="2"/>
    <x v="123"/>
  </r>
  <r>
    <n v="50502"/>
    <x v="241"/>
    <x v="135"/>
    <n v="180900"/>
    <n v="1001"/>
    <s v="24C"/>
    <x v="0"/>
    <n v="-6.62"/>
    <x v="1"/>
    <n v="4"/>
    <x v="0"/>
    <x v="2"/>
    <x v="124"/>
  </r>
  <r>
    <n v="50502"/>
    <x v="241"/>
    <x v="12"/>
    <n v="180900"/>
    <n v="1001"/>
    <s v="12C"/>
    <x v="0"/>
    <n v="20.57"/>
    <x v="1"/>
    <n v="4"/>
    <x v="0"/>
    <x v="7"/>
    <x v="12"/>
  </r>
  <r>
    <n v="50502"/>
    <x v="241"/>
    <x v="145"/>
    <n v="180900"/>
    <n v="1001"/>
    <s v="12C"/>
    <x v="0"/>
    <n v="732.28"/>
    <x v="1"/>
    <n v="4"/>
    <x v="0"/>
    <x v="29"/>
    <x v="134"/>
  </r>
  <r>
    <n v="50502"/>
    <x v="241"/>
    <x v="145"/>
    <n v="180900"/>
    <n v="1095"/>
    <s v="12C"/>
    <x v="0"/>
    <n v="27.46"/>
    <x v="1"/>
    <n v="4"/>
    <x v="0"/>
    <x v="29"/>
    <x v="134"/>
  </r>
  <r>
    <n v="50502"/>
    <x v="241"/>
    <x v="125"/>
    <n v="180900"/>
    <n v="1001"/>
    <s v="12C"/>
    <x v="0"/>
    <n v="749.54"/>
    <x v="1"/>
    <n v="4"/>
    <x v="0"/>
    <x v="2"/>
    <x v="114"/>
  </r>
  <r>
    <n v="50502"/>
    <x v="241"/>
    <x v="125"/>
    <n v="180900"/>
    <n v="1006"/>
    <s v="12C"/>
    <x v="0"/>
    <n v="46.99"/>
    <x v="1"/>
    <n v="4"/>
    <x v="0"/>
    <x v="2"/>
    <x v="114"/>
  </r>
  <r>
    <n v="50502"/>
    <x v="241"/>
    <x v="137"/>
    <n v="180900"/>
    <n v="1001"/>
    <s v="12C"/>
    <x v="0"/>
    <n v="35.81"/>
    <x v="1"/>
    <n v="4"/>
    <x v="0"/>
    <x v="28"/>
    <x v="126"/>
  </r>
  <r>
    <n v="50502"/>
    <x v="241"/>
    <x v="14"/>
    <n v="180900"/>
    <n v="1001"/>
    <s v="12C"/>
    <x v="0"/>
    <n v="1797.58"/>
    <x v="1"/>
    <n v="4"/>
    <x v="0"/>
    <x v="8"/>
    <x v="14"/>
  </r>
  <r>
    <n v="50502"/>
    <x v="241"/>
    <x v="140"/>
    <n v="180900"/>
    <n v="1001"/>
    <s v="25C"/>
    <x v="0"/>
    <n v="1642.83"/>
    <x v="1"/>
    <n v="4"/>
    <x v="0"/>
    <x v="2"/>
    <x v="129"/>
  </r>
  <r>
    <n v="50502"/>
    <x v="241"/>
    <x v="49"/>
    <n v="180900"/>
    <n v="1001"/>
    <s v="25C"/>
    <x v="0"/>
    <n v="2293.09"/>
    <x v="1"/>
    <n v="4"/>
    <x v="0"/>
    <x v="2"/>
    <x v="38"/>
  </r>
  <r>
    <n v="50502"/>
    <x v="241"/>
    <x v="131"/>
    <n v="180900"/>
    <n v="1001"/>
    <s v="24C"/>
    <x v="0"/>
    <n v="9.01"/>
    <x v="1"/>
    <n v="4"/>
    <x v="0"/>
    <x v="2"/>
    <x v="120"/>
  </r>
  <r>
    <n v="50502"/>
    <x v="241"/>
    <x v="38"/>
    <n v="180900"/>
    <n v="1001"/>
    <s v="25C"/>
    <x v="0"/>
    <n v="255.17"/>
    <x v="1"/>
    <n v="4"/>
    <x v="0"/>
    <x v="12"/>
    <x v="29"/>
  </r>
  <r>
    <n v="50502"/>
    <x v="241"/>
    <x v="88"/>
    <n v="180900"/>
    <n v="1001"/>
    <s v="12C"/>
    <x v="0"/>
    <n v="8064.28"/>
    <x v="1"/>
    <n v="4"/>
    <x v="0"/>
    <x v="17"/>
    <x v="77"/>
  </r>
  <r>
    <n v="50502"/>
    <x v="241"/>
    <x v="85"/>
    <n v="180900"/>
    <n v="1001"/>
    <s v="25C"/>
    <x v="0"/>
    <n v="1149.9000000000001"/>
    <x v="1"/>
    <n v="4"/>
    <x v="0"/>
    <x v="2"/>
    <x v="74"/>
  </r>
  <r>
    <n v="50502"/>
    <x v="241"/>
    <x v="11"/>
    <n v="180900"/>
    <n v="1001"/>
    <s v="12C"/>
    <x v="0"/>
    <n v="1325.01"/>
    <x v="1"/>
    <n v="4"/>
    <x v="0"/>
    <x v="0"/>
    <x v="11"/>
  </r>
  <r>
    <n v="50502"/>
    <x v="241"/>
    <x v="114"/>
    <n v="180900"/>
    <n v="1001"/>
    <s v="21C"/>
    <x v="0"/>
    <n v="94.7"/>
    <x v="1"/>
    <n v="4"/>
    <x v="2"/>
    <x v="1"/>
    <x v="103"/>
  </r>
  <r>
    <n v="50502"/>
    <x v="241"/>
    <x v="15"/>
    <n v="180900"/>
    <n v="9100"/>
    <s v="21C"/>
    <x v="0"/>
    <n v="6.83"/>
    <x v="1"/>
    <n v="4"/>
    <x v="2"/>
    <x v="1"/>
    <x v="15"/>
  </r>
  <r>
    <n v="50502"/>
    <x v="241"/>
    <x v="15"/>
    <n v="180900"/>
    <n v="9102"/>
    <s v="21C"/>
    <x v="0"/>
    <n v="31.25"/>
    <x v="1"/>
    <n v="4"/>
    <x v="2"/>
    <x v="1"/>
    <x v="15"/>
  </r>
  <r>
    <n v="50502"/>
    <x v="241"/>
    <x v="15"/>
    <n v="180900"/>
    <n v="9103"/>
    <s v="21C"/>
    <x v="0"/>
    <n v="17.989999999999998"/>
    <x v="1"/>
    <n v="4"/>
    <x v="2"/>
    <x v="1"/>
    <x v="15"/>
  </r>
  <r>
    <n v="50502"/>
    <x v="241"/>
    <x v="15"/>
    <n v="180900"/>
    <n v="9112"/>
    <s v="21C"/>
    <x v="0"/>
    <n v="15.15"/>
    <x v="1"/>
    <n v="4"/>
    <x v="2"/>
    <x v="1"/>
    <x v="15"/>
  </r>
  <r>
    <n v="50502"/>
    <x v="241"/>
    <x v="12"/>
    <n v="180900"/>
    <n v="1795"/>
    <s v="12C"/>
    <x v="0"/>
    <n v="2076.29"/>
    <x v="1"/>
    <n v="4"/>
    <x v="0"/>
    <x v="7"/>
    <x v="12"/>
  </r>
  <r>
    <n v="50502"/>
    <x v="241"/>
    <x v="25"/>
    <n v="180501"/>
    <n v="1001"/>
    <s v="12C"/>
    <x v="0"/>
    <n v="702.12"/>
    <x v="1"/>
    <n v="4"/>
    <x v="0"/>
    <x v="9"/>
    <x v="25"/>
  </r>
  <r>
    <n v="50502"/>
    <x v="241"/>
    <x v="27"/>
    <n v="180501"/>
    <n v="1001"/>
    <s v="12C"/>
    <x v="0"/>
    <n v="117.32"/>
    <x v="1"/>
    <n v="4"/>
    <x v="0"/>
    <x v="11"/>
    <x v="27"/>
  </r>
  <r>
    <n v="50502"/>
    <x v="241"/>
    <x v="99"/>
    <n v="180501"/>
    <n v="1001"/>
    <s v="12C"/>
    <x v="0"/>
    <n v="8.7799999999999994"/>
    <x v="1"/>
    <n v="4"/>
    <x v="0"/>
    <x v="20"/>
    <x v="88"/>
  </r>
  <r>
    <n v="50502"/>
    <x v="241"/>
    <x v="99"/>
    <n v="180501"/>
    <n v="1001"/>
    <s v="20C"/>
    <x v="0"/>
    <n v="3777.21"/>
    <x v="1"/>
    <n v="4"/>
    <x v="0"/>
    <x v="20"/>
    <x v="88"/>
  </r>
  <r>
    <n v="50502"/>
    <x v="241"/>
    <x v="198"/>
    <n v="180501"/>
    <n v="1001"/>
    <s v="20C"/>
    <x v="0"/>
    <n v="3.22"/>
    <x v="1"/>
    <n v="4"/>
    <x v="0"/>
    <x v="11"/>
    <x v="185"/>
  </r>
  <r>
    <n v="50502"/>
    <x v="241"/>
    <x v="185"/>
    <n v="180501"/>
    <n v="1001"/>
    <s v="12C"/>
    <x v="0"/>
    <n v="12.73"/>
    <x v="1"/>
    <n v="4"/>
    <x v="0"/>
    <x v="8"/>
    <x v="172"/>
  </r>
  <r>
    <n v="50502"/>
    <x v="241"/>
    <x v="56"/>
    <n v="180501"/>
    <n v="1001"/>
    <s v="12C"/>
    <x v="0"/>
    <n v="-185.61"/>
    <x v="1"/>
    <n v="4"/>
    <x v="0"/>
    <x v="15"/>
    <x v="45"/>
  </r>
  <r>
    <n v="50502"/>
    <x v="241"/>
    <x v="59"/>
    <n v="180501"/>
    <n v="1001"/>
    <s v="12C"/>
    <x v="0"/>
    <n v="60.74"/>
    <x v="1"/>
    <n v="4"/>
    <x v="0"/>
    <x v="8"/>
    <x v="48"/>
  </r>
  <r>
    <n v="50502"/>
    <x v="241"/>
    <x v="138"/>
    <n v="180501"/>
    <n v="1001"/>
    <s v="12C"/>
    <x v="0"/>
    <n v="55.45"/>
    <x v="1"/>
    <n v="4"/>
    <x v="0"/>
    <x v="16"/>
    <x v="127"/>
  </r>
  <r>
    <n v="50502"/>
    <x v="241"/>
    <x v="138"/>
    <n v="180501"/>
    <n v="1001"/>
    <s v="20C"/>
    <x v="0"/>
    <n v="-14.78"/>
    <x v="1"/>
    <n v="4"/>
    <x v="0"/>
    <x v="16"/>
    <x v="127"/>
  </r>
  <r>
    <n v="50502"/>
    <x v="241"/>
    <x v="200"/>
    <n v="180501"/>
    <n v="1001"/>
    <s v="20C"/>
    <x v="0"/>
    <n v="5.56"/>
    <x v="1"/>
    <n v="4"/>
    <x v="0"/>
    <x v="16"/>
    <x v="187"/>
  </r>
  <r>
    <n v="50502"/>
    <x v="241"/>
    <x v="90"/>
    <n v="180501"/>
    <n v="1001"/>
    <s v="12C"/>
    <x v="0"/>
    <n v="-72.44"/>
    <x v="1"/>
    <n v="4"/>
    <x v="0"/>
    <x v="16"/>
    <x v="79"/>
  </r>
  <r>
    <n v="50502"/>
    <x v="241"/>
    <x v="90"/>
    <n v="180501"/>
    <n v="1001"/>
    <s v="20C"/>
    <x v="0"/>
    <n v="899.86"/>
    <x v="1"/>
    <n v="4"/>
    <x v="0"/>
    <x v="16"/>
    <x v="79"/>
  </r>
  <r>
    <n v="50502"/>
    <x v="241"/>
    <x v="90"/>
    <n v="180501"/>
    <n v="1095"/>
    <s v="12C"/>
    <x v="0"/>
    <n v="225.08"/>
    <x v="1"/>
    <n v="4"/>
    <x v="0"/>
    <x v="16"/>
    <x v="79"/>
  </r>
  <r>
    <n v="50502"/>
    <x v="241"/>
    <x v="84"/>
    <n v="180501"/>
    <n v="1001"/>
    <s v="20C"/>
    <x v="0"/>
    <n v="203.14"/>
    <x v="1"/>
    <n v="4"/>
    <x v="0"/>
    <x v="16"/>
    <x v="73"/>
  </r>
  <r>
    <n v="50502"/>
    <x v="241"/>
    <x v="191"/>
    <n v="180501"/>
    <n v="1001"/>
    <s v="20C"/>
    <x v="0"/>
    <n v="-28.09"/>
    <x v="1"/>
    <n v="4"/>
    <x v="0"/>
    <x v="16"/>
    <x v="178"/>
  </r>
  <r>
    <n v="50502"/>
    <x v="241"/>
    <x v="28"/>
    <n v="180501"/>
    <n v="9100"/>
    <s v="12C"/>
    <x v="0"/>
    <n v="99.52"/>
    <x v="1"/>
    <n v="4"/>
    <x v="5"/>
    <x v="1"/>
    <x v="20"/>
  </r>
  <r>
    <n v="50502"/>
    <x v="241"/>
    <x v="28"/>
    <n v="180501"/>
    <n v="9100"/>
    <s v="20C"/>
    <x v="0"/>
    <n v="12.64"/>
    <x v="1"/>
    <n v="4"/>
    <x v="5"/>
    <x v="1"/>
    <x v="20"/>
  </r>
  <r>
    <n v="50502"/>
    <x v="241"/>
    <x v="28"/>
    <n v="180501"/>
    <n v="9102"/>
    <s v="12C"/>
    <x v="0"/>
    <n v="359.11"/>
    <x v="1"/>
    <n v="4"/>
    <x v="5"/>
    <x v="1"/>
    <x v="20"/>
  </r>
  <r>
    <n v="50502"/>
    <x v="241"/>
    <x v="28"/>
    <n v="180501"/>
    <n v="9102"/>
    <s v="20C"/>
    <x v="0"/>
    <n v="45.62"/>
    <x v="1"/>
    <n v="4"/>
    <x v="5"/>
    <x v="1"/>
    <x v="20"/>
  </r>
  <r>
    <n v="50502"/>
    <x v="241"/>
    <x v="28"/>
    <n v="180501"/>
    <n v="9103"/>
    <s v="12C"/>
    <x v="0"/>
    <n v="163.22999999999999"/>
    <x v="1"/>
    <n v="4"/>
    <x v="5"/>
    <x v="1"/>
    <x v="20"/>
  </r>
  <r>
    <n v="50502"/>
    <x v="241"/>
    <x v="28"/>
    <n v="180501"/>
    <n v="9103"/>
    <s v="20C"/>
    <x v="0"/>
    <n v="20.74"/>
    <x v="1"/>
    <n v="4"/>
    <x v="5"/>
    <x v="1"/>
    <x v="20"/>
  </r>
  <r>
    <n v="50502"/>
    <x v="241"/>
    <x v="28"/>
    <n v="180501"/>
    <n v="9112"/>
    <s v="12C"/>
    <x v="0"/>
    <n v="239.41"/>
    <x v="1"/>
    <n v="4"/>
    <x v="5"/>
    <x v="1"/>
    <x v="20"/>
  </r>
  <r>
    <n v="50502"/>
    <x v="241"/>
    <x v="28"/>
    <n v="180501"/>
    <n v="9112"/>
    <s v="20C"/>
    <x v="0"/>
    <n v="30.42"/>
    <x v="1"/>
    <n v="4"/>
    <x v="5"/>
    <x v="1"/>
    <x v="20"/>
  </r>
  <r>
    <n v="50502"/>
    <x v="241"/>
    <x v="30"/>
    <n v="180501"/>
    <n v="9100"/>
    <s v="20C"/>
    <x v="0"/>
    <n v="0.28999999999999998"/>
    <x v="1"/>
    <n v="4"/>
    <x v="5"/>
    <x v="1"/>
    <x v="20"/>
  </r>
  <r>
    <n v="50502"/>
    <x v="241"/>
    <x v="30"/>
    <n v="180501"/>
    <n v="9102"/>
    <s v="20C"/>
    <x v="0"/>
    <n v="1.06"/>
    <x v="1"/>
    <n v="4"/>
    <x v="5"/>
    <x v="1"/>
    <x v="20"/>
  </r>
  <r>
    <n v="50502"/>
    <x v="241"/>
    <x v="30"/>
    <n v="180501"/>
    <n v="9103"/>
    <s v="20C"/>
    <x v="0"/>
    <n v="0.48"/>
    <x v="1"/>
    <n v="4"/>
    <x v="5"/>
    <x v="1"/>
    <x v="20"/>
  </r>
  <r>
    <n v="50502"/>
    <x v="241"/>
    <x v="30"/>
    <n v="180501"/>
    <n v="9112"/>
    <s v="20C"/>
    <x v="0"/>
    <n v="0.71"/>
    <x v="1"/>
    <n v="4"/>
    <x v="5"/>
    <x v="1"/>
    <x v="20"/>
  </r>
  <r>
    <n v="50502"/>
    <x v="241"/>
    <x v="32"/>
    <n v="180501"/>
    <n v="9100"/>
    <s v="12C"/>
    <x v="0"/>
    <n v="14.76"/>
    <x v="1"/>
    <n v="4"/>
    <x v="5"/>
    <x v="1"/>
    <x v="20"/>
  </r>
  <r>
    <n v="50502"/>
    <x v="241"/>
    <x v="32"/>
    <n v="180501"/>
    <n v="9100"/>
    <s v="20C"/>
    <x v="0"/>
    <n v="427.7"/>
    <x v="1"/>
    <n v="4"/>
    <x v="5"/>
    <x v="1"/>
    <x v="20"/>
  </r>
  <r>
    <n v="50502"/>
    <x v="241"/>
    <x v="32"/>
    <n v="180501"/>
    <n v="9102"/>
    <s v="12C"/>
    <x v="0"/>
    <n v="-21.01"/>
    <x v="1"/>
    <n v="4"/>
    <x v="5"/>
    <x v="1"/>
    <x v="20"/>
  </r>
  <r>
    <n v="50502"/>
    <x v="241"/>
    <x v="32"/>
    <n v="180501"/>
    <n v="9102"/>
    <s v="20C"/>
    <x v="0"/>
    <n v="1543.43"/>
    <x v="1"/>
    <n v="4"/>
    <x v="5"/>
    <x v="1"/>
    <x v="20"/>
  </r>
  <r>
    <n v="50502"/>
    <x v="241"/>
    <x v="32"/>
    <n v="180501"/>
    <n v="9103"/>
    <s v="12C"/>
    <x v="0"/>
    <n v="-9.5500000000000007"/>
    <x v="1"/>
    <n v="4"/>
    <x v="5"/>
    <x v="1"/>
    <x v="20"/>
  </r>
  <r>
    <n v="50502"/>
    <x v="241"/>
    <x v="32"/>
    <n v="180501"/>
    <n v="9103"/>
    <s v="20C"/>
    <x v="0"/>
    <n v="701.56"/>
    <x v="1"/>
    <n v="4"/>
    <x v="5"/>
    <x v="1"/>
    <x v="20"/>
  </r>
  <r>
    <n v="50502"/>
    <x v="241"/>
    <x v="32"/>
    <n v="180501"/>
    <n v="9112"/>
    <s v="12C"/>
    <x v="0"/>
    <n v="-14.01"/>
    <x v="1"/>
    <n v="4"/>
    <x v="5"/>
    <x v="1"/>
    <x v="20"/>
  </r>
  <r>
    <n v="50502"/>
    <x v="241"/>
    <x v="32"/>
    <n v="180501"/>
    <n v="9112"/>
    <s v="20C"/>
    <x v="0"/>
    <n v="1028.96"/>
    <x v="1"/>
    <n v="4"/>
    <x v="5"/>
    <x v="1"/>
    <x v="20"/>
  </r>
  <r>
    <n v="50502"/>
    <x v="241"/>
    <x v="32"/>
    <n v="180501"/>
    <n v="9113"/>
    <s v="20C"/>
    <x v="0"/>
    <n v="1096.6300000000001"/>
    <x v="1"/>
    <n v="4"/>
    <x v="5"/>
    <x v="1"/>
    <x v="20"/>
  </r>
  <r>
    <n v="50502"/>
    <x v="241"/>
    <x v="33"/>
    <n v="180501"/>
    <n v="9100"/>
    <s v="24C"/>
    <x v="0"/>
    <n v="13.68"/>
    <x v="1"/>
    <n v="4"/>
    <x v="5"/>
    <x v="1"/>
    <x v="20"/>
  </r>
  <r>
    <n v="50502"/>
    <x v="241"/>
    <x v="33"/>
    <n v="180501"/>
    <n v="9102"/>
    <s v="24C"/>
    <x v="0"/>
    <n v="49.36"/>
    <x v="1"/>
    <n v="4"/>
    <x v="5"/>
    <x v="1"/>
    <x v="20"/>
  </r>
  <r>
    <n v="50502"/>
    <x v="241"/>
    <x v="33"/>
    <n v="180501"/>
    <n v="9103"/>
    <s v="24C"/>
    <x v="0"/>
    <n v="22.44"/>
    <x v="1"/>
    <n v="4"/>
    <x v="5"/>
    <x v="1"/>
    <x v="20"/>
  </r>
  <r>
    <n v="50502"/>
    <x v="241"/>
    <x v="33"/>
    <n v="180501"/>
    <n v="9112"/>
    <s v="24C"/>
    <x v="0"/>
    <n v="32.909999999999997"/>
    <x v="1"/>
    <n v="4"/>
    <x v="5"/>
    <x v="1"/>
    <x v="20"/>
  </r>
  <r>
    <n v="50502"/>
    <x v="241"/>
    <x v="34"/>
    <n v="180501"/>
    <n v="9100"/>
    <s v="25C"/>
    <x v="0"/>
    <n v="242.8"/>
    <x v="1"/>
    <n v="4"/>
    <x v="5"/>
    <x v="1"/>
    <x v="20"/>
  </r>
  <r>
    <n v="50502"/>
    <x v="241"/>
    <x v="34"/>
    <n v="180501"/>
    <n v="9102"/>
    <s v="25C"/>
    <x v="0"/>
    <n v="882.9"/>
    <x v="1"/>
    <n v="4"/>
    <x v="5"/>
    <x v="1"/>
    <x v="20"/>
  </r>
  <r>
    <n v="50502"/>
    <x v="241"/>
    <x v="34"/>
    <n v="180501"/>
    <n v="9103"/>
    <s v="25C"/>
    <x v="0"/>
    <n v="401.32"/>
    <x v="1"/>
    <n v="4"/>
    <x v="5"/>
    <x v="1"/>
    <x v="20"/>
  </r>
  <r>
    <n v="50502"/>
    <x v="241"/>
    <x v="34"/>
    <n v="180501"/>
    <n v="9112"/>
    <s v="25C"/>
    <x v="0"/>
    <n v="588.6"/>
    <x v="1"/>
    <n v="4"/>
    <x v="5"/>
    <x v="1"/>
    <x v="20"/>
  </r>
  <r>
    <n v="50502"/>
    <x v="241"/>
    <x v="13"/>
    <n v="180501"/>
    <n v="9100"/>
    <s v="12C"/>
    <x v="0"/>
    <n v="-16.97"/>
    <x v="1"/>
    <n v="4"/>
    <x v="0"/>
    <x v="1"/>
    <x v="13"/>
  </r>
  <r>
    <n v="50502"/>
    <x v="241"/>
    <x v="13"/>
    <n v="180501"/>
    <n v="9102"/>
    <s v="12C"/>
    <x v="0"/>
    <n v="-61.25"/>
    <x v="1"/>
    <n v="4"/>
    <x v="0"/>
    <x v="1"/>
    <x v="13"/>
  </r>
  <r>
    <n v="50502"/>
    <x v="241"/>
    <x v="13"/>
    <n v="180501"/>
    <n v="9103"/>
    <s v="12C"/>
    <x v="0"/>
    <n v="-27.84"/>
    <x v="1"/>
    <n v="4"/>
    <x v="0"/>
    <x v="1"/>
    <x v="13"/>
  </r>
  <r>
    <n v="50502"/>
    <x v="241"/>
    <x v="13"/>
    <n v="180501"/>
    <n v="9112"/>
    <s v="12C"/>
    <x v="0"/>
    <n v="-40.840000000000003"/>
    <x v="1"/>
    <n v="4"/>
    <x v="0"/>
    <x v="1"/>
    <x v="13"/>
  </r>
  <r>
    <n v="50502"/>
    <x v="241"/>
    <x v="8"/>
    <n v="180501"/>
    <n v="1082"/>
    <s v="12C"/>
    <x v="0"/>
    <n v="314.37"/>
    <x v="1"/>
    <n v="4"/>
    <x v="0"/>
    <x v="6"/>
    <x v="8"/>
  </r>
  <r>
    <n v="50502"/>
    <x v="241"/>
    <x v="135"/>
    <n v="180501"/>
    <n v="1001"/>
    <s v="24C"/>
    <x v="0"/>
    <n v="43.46"/>
    <x v="1"/>
    <n v="4"/>
    <x v="0"/>
    <x v="2"/>
    <x v="124"/>
  </r>
  <r>
    <n v="50502"/>
    <x v="241"/>
    <x v="14"/>
    <n v="180501"/>
    <n v="1001"/>
    <s v="12C"/>
    <x v="0"/>
    <n v="139.87"/>
    <x v="1"/>
    <n v="4"/>
    <x v="0"/>
    <x v="8"/>
    <x v="14"/>
  </r>
  <r>
    <n v="50502"/>
    <x v="241"/>
    <x v="14"/>
    <n v="180501"/>
    <n v="1003"/>
    <s v="12C"/>
    <x v="0"/>
    <n v="19.23"/>
    <x v="1"/>
    <n v="4"/>
    <x v="0"/>
    <x v="8"/>
    <x v="14"/>
  </r>
  <r>
    <n v="50502"/>
    <x v="241"/>
    <x v="49"/>
    <n v="180501"/>
    <n v="1001"/>
    <s v="25C"/>
    <x v="0"/>
    <n v="2690.35"/>
    <x v="1"/>
    <n v="4"/>
    <x v="0"/>
    <x v="2"/>
    <x v="38"/>
  </r>
  <r>
    <n v="50502"/>
    <x v="241"/>
    <x v="49"/>
    <n v="180501"/>
    <n v="1006"/>
    <s v="25C"/>
    <x v="0"/>
    <n v="-20.39"/>
    <x v="1"/>
    <n v="4"/>
    <x v="0"/>
    <x v="2"/>
    <x v="38"/>
  </r>
  <r>
    <n v="50502"/>
    <x v="241"/>
    <x v="93"/>
    <n v="180501"/>
    <n v="1001"/>
    <s v="24C"/>
    <x v="0"/>
    <n v="106.11"/>
    <x v="1"/>
    <n v="4"/>
    <x v="0"/>
    <x v="2"/>
    <x v="82"/>
  </r>
  <r>
    <n v="50502"/>
    <x v="241"/>
    <x v="51"/>
    <n v="180501"/>
    <n v="1001"/>
    <s v="25C"/>
    <x v="0"/>
    <n v="-14.91"/>
    <x v="1"/>
    <n v="4"/>
    <x v="0"/>
    <x v="12"/>
    <x v="40"/>
  </r>
  <r>
    <n v="50502"/>
    <x v="241"/>
    <x v="88"/>
    <n v="180501"/>
    <n v="1001"/>
    <s v="20C"/>
    <x v="0"/>
    <n v="-27.57"/>
    <x v="1"/>
    <n v="4"/>
    <x v="0"/>
    <x v="17"/>
    <x v="77"/>
  </r>
  <r>
    <n v="50502"/>
    <x v="241"/>
    <x v="112"/>
    <n v="180501"/>
    <n v="1001"/>
    <s v="20C"/>
    <x v="0"/>
    <n v="493.96"/>
    <x v="1"/>
    <n v="4"/>
    <x v="2"/>
    <x v="24"/>
    <x v="101"/>
  </r>
  <r>
    <n v="50502"/>
    <x v="241"/>
    <x v="15"/>
    <n v="180501"/>
    <n v="9100"/>
    <s v="20C"/>
    <x v="0"/>
    <n v="35.619999999999997"/>
    <x v="1"/>
    <n v="4"/>
    <x v="2"/>
    <x v="1"/>
    <x v="15"/>
  </r>
  <r>
    <n v="50502"/>
    <x v="241"/>
    <x v="15"/>
    <n v="180501"/>
    <n v="9102"/>
    <s v="20C"/>
    <x v="0"/>
    <n v="163.01"/>
    <x v="1"/>
    <n v="4"/>
    <x v="2"/>
    <x v="1"/>
    <x v="15"/>
  </r>
  <r>
    <n v="50502"/>
    <x v="241"/>
    <x v="15"/>
    <n v="180501"/>
    <n v="9103"/>
    <s v="20C"/>
    <x v="0"/>
    <n v="93.85"/>
    <x v="1"/>
    <n v="4"/>
    <x v="2"/>
    <x v="1"/>
    <x v="15"/>
  </r>
  <r>
    <n v="50502"/>
    <x v="241"/>
    <x v="15"/>
    <n v="180501"/>
    <n v="9112"/>
    <s v="20C"/>
    <x v="0"/>
    <n v="79.040000000000006"/>
    <x v="1"/>
    <n v="4"/>
    <x v="2"/>
    <x v="1"/>
    <x v="15"/>
  </r>
  <r>
    <n v="50502"/>
    <x v="241"/>
    <x v="92"/>
    <n v="180900"/>
    <n v="1006"/>
    <s v="C35"/>
    <x v="0"/>
    <n v="42.69"/>
    <x v="1"/>
    <n v="4"/>
    <x v="0"/>
    <x v="18"/>
    <x v="81"/>
  </r>
  <r>
    <n v="50502"/>
    <x v="241"/>
    <x v="92"/>
    <n v="180900"/>
    <n v="1795"/>
    <s v="C35"/>
    <x v="0"/>
    <n v="391.85"/>
    <x v="1"/>
    <n v="4"/>
    <x v="0"/>
    <x v="18"/>
    <x v="81"/>
  </r>
  <r>
    <n v="50502"/>
    <x v="241"/>
    <x v="92"/>
    <n v="180900"/>
    <n v="3303"/>
    <s v="C35"/>
    <x v="0"/>
    <n v="94.32"/>
    <x v="1"/>
    <n v="4"/>
    <x v="0"/>
    <x v="18"/>
    <x v="81"/>
  </r>
  <r>
    <n v="50502"/>
    <x v="241"/>
    <x v="199"/>
    <n v="180900"/>
    <n v="1001"/>
    <s v="C35"/>
    <x v="0"/>
    <n v="8381"/>
    <x v="1"/>
    <n v="4"/>
    <x v="0"/>
    <x v="30"/>
    <x v="186"/>
  </r>
  <r>
    <n v="50502"/>
    <x v="241"/>
    <x v="199"/>
    <n v="180900"/>
    <n v="1795"/>
    <s v="C35"/>
    <x v="0"/>
    <n v="39.630000000000003"/>
    <x v="1"/>
    <n v="4"/>
    <x v="0"/>
    <x v="30"/>
    <x v="186"/>
  </r>
  <r>
    <n v="50502"/>
    <x v="241"/>
    <x v="50"/>
    <n v="180900"/>
    <n v="1001"/>
    <s v="C35"/>
    <x v="0"/>
    <n v="5157.88"/>
    <x v="1"/>
    <n v="4"/>
    <x v="0"/>
    <x v="13"/>
    <x v="39"/>
  </r>
  <r>
    <n v="50502"/>
    <x v="241"/>
    <x v="50"/>
    <n v="180900"/>
    <n v="1795"/>
    <s v="C35"/>
    <x v="0"/>
    <n v="322.86"/>
    <x v="1"/>
    <n v="4"/>
    <x v="0"/>
    <x v="13"/>
    <x v="39"/>
  </r>
  <r>
    <n v="50502"/>
    <x v="241"/>
    <x v="99"/>
    <n v="180900"/>
    <n v="1001"/>
    <s v="C35"/>
    <x v="0"/>
    <n v="2145.48"/>
    <x v="1"/>
    <n v="4"/>
    <x v="0"/>
    <x v="20"/>
    <x v="88"/>
  </r>
  <r>
    <n v="50502"/>
    <x v="241"/>
    <x v="99"/>
    <n v="180900"/>
    <n v="1795"/>
    <s v="C35"/>
    <x v="0"/>
    <n v="185.21"/>
    <x v="1"/>
    <n v="4"/>
    <x v="0"/>
    <x v="20"/>
    <x v="88"/>
  </r>
  <r>
    <n v="50502"/>
    <x v="241"/>
    <x v="198"/>
    <n v="180900"/>
    <n v="1001"/>
    <s v="C35"/>
    <x v="0"/>
    <n v="1767.82"/>
    <x v="1"/>
    <n v="4"/>
    <x v="0"/>
    <x v="11"/>
    <x v="185"/>
  </r>
  <r>
    <n v="50502"/>
    <x v="241"/>
    <x v="198"/>
    <n v="180900"/>
    <n v="1795"/>
    <s v="C35"/>
    <x v="0"/>
    <n v="329.61"/>
    <x v="1"/>
    <n v="4"/>
    <x v="0"/>
    <x v="11"/>
    <x v="185"/>
  </r>
  <r>
    <n v="50502"/>
    <x v="241"/>
    <x v="185"/>
    <n v="180900"/>
    <n v="1001"/>
    <s v="C35"/>
    <x v="0"/>
    <n v="1771.94"/>
    <x v="1"/>
    <n v="4"/>
    <x v="0"/>
    <x v="8"/>
    <x v="172"/>
  </r>
  <r>
    <n v="50502"/>
    <x v="241"/>
    <x v="185"/>
    <n v="180900"/>
    <n v="1795"/>
    <s v="C35"/>
    <x v="0"/>
    <n v="1084.18"/>
    <x v="1"/>
    <n v="4"/>
    <x v="0"/>
    <x v="8"/>
    <x v="172"/>
  </r>
  <r>
    <n v="50502"/>
    <x v="241"/>
    <x v="55"/>
    <n v="180900"/>
    <n v="1001"/>
    <s v="C35"/>
    <x v="0"/>
    <n v="404.38"/>
    <x v="1"/>
    <n v="4"/>
    <x v="0"/>
    <x v="15"/>
    <x v="44"/>
  </r>
  <r>
    <n v="50502"/>
    <x v="241"/>
    <x v="55"/>
    <n v="180900"/>
    <n v="1795"/>
    <s v="C35"/>
    <x v="0"/>
    <n v="-60.62"/>
    <x v="1"/>
    <n v="4"/>
    <x v="0"/>
    <x v="15"/>
    <x v="44"/>
  </r>
  <r>
    <n v="50502"/>
    <x v="241"/>
    <x v="56"/>
    <n v="180900"/>
    <n v="1001"/>
    <s v="C35"/>
    <x v="0"/>
    <n v="1499.44"/>
    <x v="1"/>
    <n v="4"/>
    <x v="0"/>
    <x v="15"/>
    <x v="45"/>
  </r>
  <r>
    <n v="50502"/>
    <x v="241"/>
    <x v="56"/>
    <n v="180900"/>
    <n v="1795"/>
    <s v="C35"/>
    <x v="0"/>
    <n v="1500.08"/>
    <x v="1"/>
    <n v="4"/>
    <x v="0"/>
    <x v="15"/>
    <x v="45"/>
  </r>
  <r>
    <n v="50502"/>
    <x v="241"/>
    <x v="204"/>
    <n v="180900"/>
    <n v="1795"/>
    <s v="C35"/>
    <x v="0"/>
    <n v="103.41"/>
    <x v="1"/>
    <n v="4"/>
    <x v="0"/>
    <x v="15"/>
    <x v="191"/>
  </r>
  <r>
    <n v="50502"/>
    <x v="241"/>
    <x v="96"/>
    <n v="180900"/>
    <n v="1001"/>
    <s v="C35"/>
    <x v="0"/>
    <n v="2719.01"/>
    <x v="1"/>
    <n v="4"/>
    <x v="0"/>
    <x v="15"/>
    <x v="85"/>
  </r>
  <r>
    <n v="50502"/>
    <x v="241"/>
    <x v="96"/>
    <n v="180900"/>
    <n v="1795"/>
    <s v="C35"/>
    <x v="0"/>
    <n v="-3804.67"/>
    <x v="1"/>
    <n v="4"/>
    <x v="0"/>
    <x v="15"/>
    <x v="85"/>
  </r>
  <r>
    <n v="50502"/>
    <x v="241"/>
    <x v="96"/>
    <n v="801104"/>
    <n v="1001"/>
    <s v="C35"/>
    <x v="0"/>
    <n v="397.58"/>
    <x v="1"/>
    <n v="4"/>
    <x v="0"/>
    <x v="15"/>
    <x v="85"/>
  </r>
  <r>
    <n v="50502"/>
    <x v="241"/>
    <x v="59"/>
    <n v="180900"/>
    <n v="1001"/>
    <s v="C35"/>
    <x v="0"/>
    <n v="1136.74"/>
    <x v="1"/>
    <n v="4"/>
    <x v="0"/>
    <x v="8"/>
    <x v="48"/>
  </r>
  <r>
    <n v="50502"/>
    <x v="241"/>
    <x v="59"/>
    <n v="180900"/>
    <n v="1795"/>
    <s v="C35"/>
    <x v="0"/>
    <n v="610.95000000000005"/>
    <x v="1"/>
    <n v="4"/>
    <x v="0"/>
    <x v="8"/>
    <x v="48"/>
  </r>
  <r>
    <n v="50502"/>
    <x v="241"/>
    <x v="138"/>
    <n v="180900"/>
    <n v="1001"/>
    <s v="C35"/>
    <x v="0"/>
    <n v="6300.61"/>
    <x v="1"/>
    <n v="4"/>
    <x v="0"/>
    <x v="16"/>
    <x v="127"/>
  </r>
  <r>
    <n v="50502"/>
    <x v="241"/>
    <x v="138"/>
    <n v="180900"/>
    <n v="1795"/>
    <s v="C35"/>
    <x v="0"/>
    <n v="693.74"/>
    <x v="1"/>
    <n v="4"/>
    <x v="0"/>
    <x v="16"/>
    <x v="127"/>
  </r>
  <r>
    <n v="50502"/>
    <x v="241"/>
    <x v="205"/>
    <n v="180900"/>
    <n v="1001"/>
    <s v="C35"/>
    <x v="0"/>
    <n v="6750.84"/>
    <x v="1"/>
    <n v="4"/>
    <x v="0"/>
    <x v="16"/>
    <x v="192"/>
  </r>
  <r>
    <n v="50502"/>
    <x v="241"/>
    <x v="205"/>
    <n v="180900"/>
    <n v="1003"/>
    <s v="C35"/>
    <x v="0"/>
    <n v="206.12"/>
    <x v="1"/>
    <n v="4"/>
    <x v="0"/>
    <x v="16"/>
    <x v="192"/>
  </r>
  <r>
    <n v="50502"/>
    <x v="241"/>
    <x v="205"/>
    <n v="180900"/>
    <n v="1795"/>
    <s v="C35"/>
    <x v="0"/>
    <n v="918.66"/>
    <x v="1"/>
    <n v="4"/>
    <x v="0"/>
    <x v="16"/>
    <x v="192"/>
  </r>
  <r>
    <n v="50502"/>
    <x v="241"/>
    <x v="196"/>
    <n v="180900"/>
    <n v="1001"/>
    <s v="C35"/>
    <x v="0"/>
    <n v="2375.5300000000002"/>
    <x v="1"/>
    <n v="4"/>
    <x v="0"/>
    <x v="16"/>
    <x v="183"/>
  </r>
  <r>
    <n v="50502"/>
    <x v="241"/>
    <x v="196"/>
    <n v="180900"/>
    <n v="1003"/>
    <s v="C35"/>
    <x v="0"/>
    <n v="158.79"/>
    <x v="1"/>
    <n v="4"/>
    <x v="0"/>
    <x v="16"/>
    <x v="183"/>
  </r>
  <r>
    <n v="50502"/>
    <x v="241"/>
    <x v="196"/>
    <n v="180900"/>
    <n v="1795"/>
    <s v="C35"/>
    <x v="0"/>
    <n v="1566.14"/>
    <x v="1"/>
    <n v="4"/>
    <x v="0"/>
    <x v="16"/>
    <x v="183"/>
  </r>
  <r>
    <n v="50502"/>
    <x v="241"/>
    <x v="200"/>
    <n v="180900"/>
    <n v="1001"/>
    <s v="C35"/>
    <x v="0"/>
    <n v="1454.62"/>
    <x v="1"/>
    <n v="4"/>
    <x v="0"/>
    <x v="16"/>
    <x v="187"/>
  </r>
  <r>
    <n v="50502"/>
    <x v="241"/>
    <x v="200"/>
    <n v="180900"/>
    <n v="1795"/>
    <s v="C35"/>
    <x v="0"/>
    <n v="127.19"/>
    <x v="1"/>
    <n v="4"/>
    <x v="0"/>
    <x v="16"/>
    <x v="187"/>
  </r>
  <r>
    <n v="50502"/>
    <x v="241"/>
    <x v="200"/>
    <n v="180900"/>
    <n v="1796"/>
    <s v="C35"/>
    <x v="0"/>
    <n v="752.98"/>
    <x v="1"/>
    <n v="4"/>
    <x v="0"/>
    <x v="16"/>
    <x v="187"/>
  </r>
  <r>
    <n v="50502"/>
    <x v="241"/>
    <x v="64"/>
    <n v="180900"/>
    <n v="1001"/>
    <s v="C35"/>
    <x v="0"/>
    <n v="2755.88"/>
    <x v="1"/>
    <n v="4"/>
    <x v="0"/>
    <x v="16"/>
    <x v="53"/>
  </r>
  <r>
    <n v="50502"/>
    <x v="241"/>
    <x v="64"/>
    <n v="180900"/>
    <n v="1795"/>
    <s v="C35"/>
    <x v="0"/>
    <n v="1228.27"/>
    <x v="1"/>
    <n v="4"/>
    <x v="0"/>
    <x v="16"/>
    <x v="53"/>
  </r>
  <r>
    <n v="50502"/>
    <x v="241"/>
    <x v="90"/>
    <n v="180900"/>
    <n v="1001"/>
    <s v="C35"/>
    <x v="0"/>
    <n v="30267.49"/>
    <x v="1"/>
    <n v="4"/>
    <x v="0"/>
    <x v="16"/>
    <x v="79"/>
  </r>
  <r>
    <n v="50502"/>
    <x v="241"/>
    <x v="90"/>
    <n v="180900"/>
    <n v="1006"/>
    <s v="C35"/>
    <x v="0"/>
    <n v="97.83"/>
    <x v="1"/>
    <n v="4"/>
    <x v="0"/>
    <x v="16"/>
    <x v="79"/>
  </r>
  <r>
    <n v="50502"/>
    <x v="241"/>
    <x v="90"/>
    <n v="180900"/>
    <n v="1095"/>
    <s v="C35"/>
    <x v="0"/>
    <n v="79.59"/>
    <x v="1"/>
    <n v="4"/>
    <x v="0"/>
    <x v="16"/>
    <x v="79"/>
  </r>
  <r>
    <n v="50502"/>
    <x v="241"/>
    <x v="90"/>
    <n v="180900"/>
    <n v="1097"/>
    <s v="C35"/>
    <x v="0"/>
    <n v="28.86"/>
    <x v="1"/>
    <n v="4"/>
    <x v="0"/>
    <x v="16"/>
    <x v="79"/>
  </r>
  <r>
    <n v="50502"/>
    <x v="241"/>
    <x v="90"/>
    <n v="180900"/>
    <n v="1795"/>
    <s v="C35"/>
    <x v="0"/>
    <n v="5057.88"/>
    <x v="1"/>
    <n v="4"/>
    <x v="0"/>
    <x v="16"/>
    <x v="79"/>
  </r>
  <r>
    <n v="50502"/>
    <x v="241"/>
    <x v="90"/>
    <n v="180900"/>
    <n v="1796"/>
    <s v="C35"/>
    <x v="0"/>
    <n v="-52.56"/>
    <x v="1"/>
    <n v="4"/>
    <x v="0"/>
    <x v="16"/>
    <x v="79"/>
  </r>
  <r>
    <n v="50502"/>
    <x v="241"/>
    <x v="193"/>
    <n v="180900"/>
    <n v="1001"/>
    <s v="C35"/>
    <x v="0"/>
    <n v="2258.9699999999998"/>
    <x v="1"/>
    <n v="4"/>
    <x v="0"/>
    <x v="16"/>
    <x v="180"/>
  </r>
  <r>
    <n v="50502"/>
    <x v="241"/>
    <x v="193"/>
    <n v="180900"/>
    <n v="1795"/>
    <s v="C35"/>
    <x v="0"/>
    <n v="-34.31"/>
    <x v="1"/>
    <n v="4"/>
    <x v="0"/>
    <x v="16"/>
    <x v="180"/>
  </r>
  <r>
    <n v="50502"/>
    <x v="241"/>
    <x v="84"/>
    <n v="180900"/>
    <n v="1001"/>
    <s v="C35"/>
    <x v="0"/>
    <n v="9663.59"/>
    <x v="1"/>
    <n v="4"/>
    <x v="0"/>
    <x v="16"/>
    <x v="73"/>
  </r>
  <r>
    <n v="50502"/>
    <x v="241"/>
    <x v="84"/>
    <n v="180900"/>
    <n v="1006"/>
    <s v="C35"/>
    <x v="0"/>
    <n v="-2.06"/>
    <x v="1"/>
    <n v="4"/>
    <x v="0"/>
    <x v="16"/>
    <x v="73"/>
  </r>
  <r>
    <n v="50502"/>
    <x v="241"/>
    <x v="84"/>
    <n v="180900"/>
    <n v="1795"/>
    <s v="C35"/>
    <x v="0"/>
    <n v="641.94000000000005"/>
    <x v="1"/>
    <n v="4"/>
    <x v="0"/>
    <x v="16"/>
    <x v="73"/>
  </r>
  <r>
    <n v="50502"/>
    <x v="241"/>
    <x v="124"/>
    <n v="180900"/>
    <n v="1795"/>
    <s v="C35"/>
    <x v="0"/>
    <n v="37.81"/>
    <x v="1"/>
    <n v="4"/>
    <x v="0"/>
    <x v="26"/>
    <x v="113"/>
  </r>
  <r>
    <n v="50502"/>
    <x v="241"/>
    <x v="191"/>
    <n v="180900"/>
    <n v="1001"/>
    <s v="C35"/>
    <x v="0"/>
    <n v="4143.3500000000004"/>
    <x v="1"/>
    <n v="4"/>
    <x v="0"/>
    <x v="16"/>
    <x v="178"/>
  </r>
  <r>
    <n v="50502"/>
    <x v="241"/>
    <x v="191"/>
    <n v="180900"/>
    <n v="1795"/>
    <s v="C35"/>
    <x v="0"/>
    <n v="559.98"/>
    <x v="1"/>
    <n v="4"/>
    <x v="0"/>
    <x v="16"/>
    <x v="178"/>
  </r>
  <r>
    <n v="50502"/>
    <x v="241"/>
    <x v="98"/>
    <n v="180900"/>
    <n v="1795"/>
    <s v="C35"/>
    <x v="0"/>
    <n v="1084.24"/>
    <x v="1"/>
    <n v="4"/>
    <x v="0"/>
    <x v="19"/>
    <x v="87"/>
  </r>
  <r>
    <n v="50502"/>
    <x v="241"/>
    <x v="28"/>
    <n v="180900"/>
    <n v="9100"/>
    <s v="C35"/>
    <x v="0"/>
    <n v="10324.85"/>
    <x v="1"/>
    <n v="4"/>
    <x v="5"/>
    <x v="1"/>
    <x v="20"/>
  </r>
  <r>
    <n v="50502"/>
    <x v="241"/>
    <x v="28"/>
    <n v="180900"/>
    <n v="9102"/>
    <s v="C35"/>
    <x v="0"/>
    <n v="36835.14"/>
    <x v="1"/>
    <n v="4"/>
    <x v="5"/>
    <x v="1"/>
    <x v="20"/>
  </r>
  <r>
    <n v="50502"/>
    <x v="241"/>
    <x v="28"/>
    <n v="180900"/>
    <n v="9103"/>
    <s v="C35"/>
    <x v="0"/>
    <n v="16743.259999999998"/>
    <x v="1"/>
    <n v="4"/>
    <x v="5"/>
    <x v="1"/>
    <x v="20"/>
  </r>
  <r>
    <n v="50502"/>
    <x v="241"/>
    <x v="28"/>
    <n v="180900"/>
    <n v="9112"/>
    <s v="C35"/>
    <x v="0"/>
    <n v="24556.75"/>
    <x v="1"/>
    <n v="4"/>
    <x v="5"/>
    <x v="1"/>
    <x v="20"/>
  </r>
  <r>
    <n v="50502"/>
    <x v="241"/>
    <x v="28"/>
    <n v="180900"/>
    <n v="9113"/>
    <s v="C35"/>
    <x v="0"/>
    <n v="42532.42"/>
    <x v="1"/>
    <n v="4"/>
    <x v="5"/>
    <x v="1"/>
    <x v="20"/>
  </r>
  <r>
    <n v="50502"/>
    <x v="241"/>
    <x v="28"/>
    <n v="801104"/>
    <n v="9100"/>
    <s v="C35"/>
    <x v="0"/>
    <n v="36.35"/>
    <x v="1"/>
    <n v="4"/>
    <x v="5"/>
    <x v="1"/>
    <x v="20"/>
  </r>
  <r>
    <n v="50502"/>
    <x v="241"/>
    <x v="28"/>
    <n v="801104"/>
    <n v="9102"/>
    <s v="C35"/>
    <x v="0"/>
    <n v="131.19999999999999"/>
    <x v="1"/>
    <n v="4"/>
    <x v="5"/>
    <x v="1"/>
    <x v="20"/>
  </r>
  <r>
    <n v="50502"/>
    <x v="241"/>
    <x v="28"/>
    <n v="801104"/>
    <n v="9103"/>
    <s v="C35"/>
    <x v="0"/>
    <n v="59.64"/>
    <x v="1"/>
    <n v="4"/>
    <x v="5"/>
    <x v="1"/>
    <x v="20"/>
  </r>
  <r>
    <n v="50502"/>
    <x v="241"/>
    <x v="28"/>
    <n v="801104"/>
    <n v="9112"/>
    <s v="C35"/>
    <x v="0"/>
    <n v="87.47"/>
    <x v="1"/>
    <n v="4"/>
    <x v="5"/>
    <x v="1"/>
    <x v="20"/>
  </r>
  <r>
    <n v="50502"/>
    <x v="241"/>
    <x v="29"/>
    <n v="180900"/>
    <n v="9100"/>
    <s v="C35"/>
    <x v="0"/>
    <n v="983.23"/>
    <x v="1"/>
    <n v="4"/>
    <x v="5"/>
    <x v="1"/>
    <x v="20"/>
  </r>
  <r>
    <n v="50502"/>
    <x v="241"/>
    <x v="29"/>
    <n v="180900"/>
    <n v="9102"/>
    <s v="C35"/>
    <x v="0"/>
    <n v="3534.02"/>
    <x v="1"/>
    <n v="4"/>
    <x v="5"/>
    <x v="1"/>
    <x v="20"/>
  </r>
  <r>
    <n v="50502"/>
    <x v="241"/>
    <x v="29"/>
    <n v="180900"/>
    <n v="9103"/>
    <s v="C35"/>
    <x v="0"/>
    <n v="1606.37"/>
    <x v="1"/>
    <n v="4"/>
    <x v="5"/>
    <x v="1"/>
    <x v="20"/>
  </r>
  <r>
    <n v="50502"/>
    <x v="241"/>
    <x v="29"/>
    <n v="180900"/>
    <n v="9112"/>
    <s v="C35"/>
    <x v="0"/>
    <n v="2356.0100000000002"/>
    <x v="1"/>
    <n v="4"/>
    <x v="5"/>
    <x v="1"/>
    <x v="20"/>
  </r>
  <r>
    <n v="50502"/>
    <x v="241"/>
    <x v="29"/>
    <n v="180900"/>
    <n v="9113"/>
    <s v="C35"/>
    <x v="0"/>
    <n v="1692.83"/>
    <x v="1"/>
    <n v="4"/>
    <x v="5"/>
    <x v="1"/>
    <x v="20"/>
  </r>
  <r>
    <n v="50502"/>
    <x v="241"/>
    <x v="30"/>
    <n v="180900"/>
    <n v="9100"/>
    <s v="C35"/>
    <x v="0"/>
    <n v="230.21"/>
    <x v="1"/>
    <n v="4"/>
    <x v="5"/>
    <x v="1"/>
    <x v="20"/>
  </r>
  <r>
    <n v="50502"/>
    <x v="241"/>
    <x v="30"/>
    <n v="180900"/>
    <n v="9102"/>
    <s v="C35"/>
    <x v="0"/>
    <n v="830.76"/>
    <x v="1"/>
    <n v="4"/>
    <x v="5"/>
    <x v="1"/>
    <x v="20"/>
  </r>
  <r>
    <n v="50502"/>
    <x v="241"/>
    <x v="30"/>
    <n v="180900"/>
    <n v="9103"/>
    <s v="C35"/>
    <x v="0"/>
    <n v="377.62"/>
    <x v="1"/>
    <n v="4"/>
    <x v="5"/>
    <x v="1"/>
    <x v="20"/>
  </r>
  <r>
    <n v="50502"/>
    <x v="241"/>
    <x v="30"/>
    <n v="180900"/>
    <n v="9112"/>
    <s v="C35"/>
    <x v="0"/>
    <n v="553.84"/>
    <x v="1"/>
    <n v="4"/>
    <x v="5"/>
    <x v="1"/>
    <x v="20"/>
  </r>
  <r>
    <n v="50502"/>
    <x v="241"/>
    <x v="32"/>
    <n v="180900"/>
    <n v="9100"/>
    <s v="C35"/>
    <x v="0"/>
    <n v="2982.92"/>
    <x v="1"/>
    <n v="4"/>
    <x v="5"/>
    <x v="1"/>
    <x v="20"/>
  </r>
  <r>
    <n v="50502"/>
    <x v="241"/>
    <x v="32"/>
    <n v="180900"/>
    <n v="9102"/>
    <s v="C35"/>
    <x v="0"/>
    <n v="10696.28"/>
    <x v="1"/>
    <n v="4"/>
    <x v="5"/>
    <x v="1"/>
    <x v="20"/>
  </r>
  <r>
    <n v="50502"/>
    <x v="241"/>
    <x v="32"/>
    <n v="180900"/>
    <n v="9103"/>
    <s v="C35"/>
    <x v="0"/>
    <n v="4861.9399999999996"/>
    <x v="1"/>
    <n v="4"/>
    <x v="5"/>
    <x v="1"/>
    <x v="20"/>
  </r>
  <r>
    <n v="50502"/>
    <x v="241"/>
    <x v="32"/>
    <n v="180900"/>
    <n v="9112"/>
    <s v="C35"/>
    <x v="0"/>
    <n v="7130.86"/>
    <x v="1"/>
    <n v="4"/>
    <x v="5"/>
    <x v="1"/>
    <x v="20"/>
  </r>
  <r>
    <n v="50502"/>
    <x v="241"/>
    <x v="32"/>
    <n v="180900"/>
    <n v="9113"/>
    <s v="C35"/>
    <x v="0"/>
    <n v="4271.47"/>
    <x v="1"/>
    <n v="4"/>
    <x v="5"/>
    <x v="1"/>
    <x v="20"/>
  </r>
  <r>
    <n v="50502"/>
    <x v="241"/>
    <x v="34"/>
    <n v="180900"/>
    <n v="9100"/>
    <s v="C35"/>
    <x v="0"/>
    <n v="511.17"/>
    <x v="1"/>
    <n v="4"/>
    <x v="5"/>
    <x v="1"/>
    <x v="20"/>
  </r>
  <r>
    <n v="50502"/>
    <x v="241"/>
    <x v="34"/>
    <n v="180900"/>
    <n v="9102"/>
    <s v="C35"/>
    <x v="0"/>
    <n v="1767.17"/>
    <x v="1"/>
    <n v="4"/>
    <x v="5"/>
    <x v="1"/>
    <x v="20"/>
  </r>
  <r>
    <n v="50502"/>
    <x v="241"/>
    <x v="34"/>
    <n v="180900"/>
    <n v="9103"/>
    <s v="C35"/>
    <x v="0"/>
    <n v="803.26"/>
    <x v="1"/>
    <n v="4"/>
    <x v="5"/>
    <x v="1"/>
    <x v="20"/>
  </r>
  <r>
    <n v="50502"/>
    <x v="241"/>
    <x v="34"/>
    <n v="180900"/>
    <n v="9112"/>
    <s v="C35"/>
    <x v="0"/>
    <n v="1178.1199999999999"/>
    <x v="1"/>
    <n v="4"/>
    <x v="5"/>
    <x v="1"/>
    <x v="20"/>
  </r>
  <r>
    <n v="50502"/>
    <x v="241"/>
    <x v="13"/>
    <n v="180900"/>
    <n v="9100"/>
    <s v="C35"/>
    <x v="0"/>
    <n v="174.1"/>
    <x v="1"/>
    <n v="4"/>
    <x v="0"/>
    <x v="1"/>
    <x v="13"/>
  </r>
  <r>
    <n v="50502"/>
    <x v="241"/>
    <x v="13"/>
    <n v="180900"/>
    <n v="9102"/>
    <s v="C35"/>
    <x v="0"/>
    <n v="628.26"/>
    <x v="1"/>
    <n v="4"/>
    <x v="0"/>
    <x v="1"/>
    <x v="13"/>
  </r>
  <r>
    <n v="50502"/>
    <x v="241"/>
    <x v="13"/>
    <n v="180900"/>
    <n v="9103"/>
    <s v="C35"/>
    <x v="0"/>
    <n v="285.57"/>
    <x v="1"/>
    <n v="4"/>
    <x v="0"/>
    <x v="1"/>
    <x v="13"/>
  </r>
  <r>
    <n v="50502"/>
    <x v="241"/>
    <x v="13"/>
    <n v="180900"/>
    <n v="9112"/>
    <s v="C35"/>
    <x v="0"/>
    <n v="418.84"/>
    <x v="1"/>
    <n v="4"/>
    <x v="0"/>
    <x v="1"/>
    <x v="13"/>
  </r>
  <r>
    <n v="50502"/>
    <x v="241"/>
    <x v="8"/>
    <n v="180900"/>
    <n v="1080"/>
    <s v="C35"/>
    <x v="0"/>
    <n v="11647.23"/>
    <x v="1"/>
    <n v="4"/>
    <x v="0"/>
    <x v="6"/>
    <x v="8"/>
  </r>
  <r>
    <n v="50502"/>
    <x v="241"/>
    <x v="8"/>
    <n v="180900"/>
    <n v="1081"/>
    <s v="C35"/>
    <x v="0"/>
    <n v="19782.13"/>
    <x v="1"/>
    <n v="4"/>
    <x v="0"/>
    <x v="6"/>
    <x v="8"/>
  </r>
  <r>
    <n v="50502"/>
    <x v="241"/>
    <x v="8"/>
    <n v="180900"/>
    <n v="1082"/>
    <s v="C35"/>
    <x v="0"/>
    <n v="2761.96"/>
    <x v="1"/>
    <n v="4"/>
    <x v="0"/>
    <x v="6"/>
    <x v="8"/>
  </r>
  <r>
    <n v="50502"/>
    <x v="241"/>
    <x v="8"/>
    <n v="180900"/>
    <n v="1090"/>
    <s v="C35"/>
    <x v="0"/>
    <n v="60486.559999999998"/>
    <x v="1"/>
    <n v="4"/>
    <x v="0"/>
    <x v="6"/>
    <x v="8"/>
  </r>
  <r>
    <n v="50502"/>
    <x v="241"/>
    <x v="8"/>
    <n v="180900"/>
    <n v="1726"/>
    <s v="C35"/>
    <x v="0"/>
    <n v="28330.41"/>
    <x v="1"/>
    <n v="4"/>
    <x v="0"/>
    <x v="6"/>
    <x v="8"/>
  </r>
  <r>
    <n v="50502"/>
    <x v="241"/>
    <x v="8"/>
    <n v="180900"/>
    <n v="1797"/>
    <s v="C35"/>
    <x v="0"/>
    <n v="17831.5"/>
    <x v="1"/>
    <n v="4"/>
    <x v="0"/>
    <x v="6"/>
    <x v="8"/>
  </r>
  <r>
    <n v="50502"/>
    <x v="241"/>
    <x v="91"/>
    <n v="180900"/>
    <n v="1795"/>
    <s v="C35"/>
    <x v="0"/>
    <n v="2282.62"/>
    <x v="1"/>
    <n v="4"/>
    <x v="0"/>
    <x v="2"/>
    <x v="80"/>
  </r>
  <r>
    <n v="50502"/>
    <x v="241"/>
    <x v="154"/>
    <n v="180900"/>
    <n v="1001"/>
    <s v="C35"/>
    <x v="0"/>
    <n v="1204.1099999999999"/>
    <x v="1"/>
    <n v="4"/>
    <x v="0"/>
    <x v="2"/>
    <x v="142"/>
  </r>
  <r>
    <n v="50502"/>
    <x v="241"/>
    <x v="154"/>
    <n v="180900"/>
    <n v="1795"/>
    <s v="C35"/>
    <x v="0"/>
    <n v="552.79"/>
    <x v="1"/>
    <n v="4"/>
    <x v="0"/>
    <x v="2"/>
    <x v="142"/>
  </r>
  <r>
    <n v="50502"/>
    <x v="241"/>
    <x v="151"/>
    <n v="180900"/>
    <n v="1795"/>
    <s v="C35"/>
    <x v="0"/>
    <n v="1926.99"/>
    <x v="1"/>
    <n v="4"/>
    <x v="0"/>
    <x v="2"/>
    <x v="140"/>
  </r>
  <r>
    <n v="50502"/>
    <x v="241"/>
    <x v="151"/>
    <n v="180900"/>
    <n v="1796"/>
    <s v="C35"/>
    <x v="0"/>
    <n v="255.29"/>
    <x v="1"/>
    <n v="4"/>
    <x v="0"/>
    <x v="2"/>
    <x v="140"/>
  </r>
  <r>
    <n v="50502"/>
    <x v="241"/>
    <x v="156"/>
    <n v="180900"/>
    <n v="1795"/>
    <s v="C35"/>
    <x v="0"/>
    <n v="614"/>
    <x v="1"/>
    <n v="4"/>
    <x v="0"/>
    <x v="2"/>
    <x v="144"/>
  </r>
  <r>
    <n v="50502"/>
    <x v="241"/>
    <x v="128"/>
    <n v="180900"/>
    <n v="1795"/>
    <s v="C35"/>
    <x v="0"/>
    <n v="1286.43"/>
    <x v="1"/>
    <n v="4"/>
    <x v="0"/>
    <x v="2"/>
    <x v="117"/>
  </r>
  <r>
    <n v="50502"/>
    <x v="241"/>
    <x v="133"/>
    <n v="180900"/>
    <n v="1795"/>
    <s v="C35"/>
    <x v="0"/>
    <n v="787.47"/>
    <x v="1"/>
    <n v="4"/>
    <x v="0"/>
    <x v="2"/>
    <x v="122"/>
  </r>
  <r>
    <n v="50502"/>
    <x v="241"/>
    <x v="127"/>
    <n v="180900"/>
    <n v="1795"/>
    <s v="C35"/>
    <x v="0"/>
    <n v="66.260000000000005"/>
    <x v="1"/>
    <n v="4"/>
    <x v="0"/>
    <x v="2"/>
    <x v="116"/>
  </r>
  <r>
    <n v="50502"/>
    <x v="241"/>
    <x v="134"/>
    <n v="180900"/>
    <n v="1795"/>
    <s v="C35"/>
    <x v="0"/>
    <n v="570.82000000000005"/>
    <x v="1"/>
    <n v="4"/>
    <x v="0"/>
    <x v="2"/>
    <x v="123"/>
  </r>
  <r>
    <n v="50502"/>
    <x v="241"/>
    <x v="132"/>
    <n v="180900"/>
    <n v="1795"/>
    <s v="C35"/>
    <x v="0"/>
    <n v="172.02"/>
    <x v="1"/>
    <n v="4"/>
    <x v="0"/>
    <x v="2"/>
    <x v="121"/>
  </r>
  <r>
    <n v="50502"/>
    <x v="241"/>
    <x v="135"/>
    <n v="180900"/>
    <n v="1795"/>
    <s v="C35"/>
    <x v="0"/>
    <n v="238.89"/>
    <x v="1"/>
    <n v="4"/>
    <x v="0"/>
    <x v="2"/>
    <x v="124"/>
  </r>
  <r>
    <n v="50502"/>
    <x v="241"/>
    <x v="47"/>
    <n v="180900"/>
    <n v="1795"/>
    <s v="C35"/>
    <x v="0"/>
    <n v="-2.4"/>
    <x v="1"/>
    <n v="4"/>
    <x v="0"/>
    <x v="2"/>
    <x v="36"/>
  </r>
  <r>
    <n v="50502"/>
    <x v="241"/>
    <x v="139"/>
    <n v="180900"/>
    <n v="1795"/>
    <s v="C35"/>
    <x v="0"/>
    <n v="71.25"/>
    <x v="1"/>
    <n v="4"/>
    <x v="0"/>
    <x v="2"/>
    <x v="128"/>
  </r>
  <r>
    <n v="50502"/>
    <x v="241"/>
    <x v="125"/>
    <n v="180900"/>
    <n v="1795"/>
    <s v="C35"/>
    <x v="0"/>
    <n v="410.18"/>
    <x v="1"/>
    <n v="4"/>
    <x v="0"/>
    <x v="2"/>
    <x v="114"/>
  </r>
  <r>
    <n v="50502"/>
    <x v="241"/>
    <x v="137"/>
    <n v="180900"/>
    <n v="1795"/>
    <s v="C35"/>
    <x v="0"/>
    <n v="187.62"/>
    <x v="1"/>
    <n v="4"/>
    <x v="0"/>
    <x v="28"/>
    <x v="126"/>
  </r>
  <r>
    <n v="50502"/>
    <x v="241"/>
    <x v="14"/>
    <n v="180900"/>
    <n v="1001"/>
    <s v="C35"/>
    <x v="0"/>
    <n v="2737.88"/>
    <x v="1"/>
    <n v="4"/>
    <x v="0"/>
    <x v="8"/>
    <x v="14"/>
  </r>
  <r>
    <n v="50502"/>
    <x v="241"/>
    <x v="14"/>
    <n v="180900"/>
    <n v="1003"/>
    <s v="C35"/>
    <x v="0"/>
    <n v="-6.87"/>
    <x v="1"/>
    <n v="4"/>
    <x v="0"/>
    <x v="8"/>
    <x v="14"/>
  </r>
  <r>
    <n v="50502"/>
    <x v="241"/>
    <x v="14"/>
    <n v="180900"/>
    <n v="1006"/>
    <s v="C35"/>
    <x v="0"/>
    <n v="129.51"/>
    <x v="1"/>
    <n v="4"/>
    <x v="0"/>
    <x v="8"/>
    <x v="14"/>
  </r>
  <r>
    <n v="50502"/>
    <x v="241"/>
    <x v="14"/>
    <n v="180900"/>
    <n v="1091"/>
    <s v="C35"/>
    <x v="0"/>
    <n v="52.09"/>
    <x v="1"/>
    <n v="4"/>
    <x v="0"/>
    <x v="8"/>
    <x v="14"/>
  </r>
  <r>
    <n v="50502"/>
    <x v="241"/>
    <x v="14"/>
    <n v="180900"/>
    <n v="1795"/>
    <s v="C35"/>
    <x v="0"/>
    <n v="3542.82"/>
    <x v="1"/>
    <n v="4"/>
    <x v="0"/>
    <x v="8"/>
    <x v="14"/>
  </r>
  <r>
    <n v="50502"/>
    <x v="241"/>
    <x v="14"/>
    <n v="180900"/>
    <n v="1796"/>
    <s v="C35"/>
    <x v="0"/>
    <n v="306.82"/>
    <x v="1"/>
    <n v="4"/>
    <x v="0"/>
    <x v="8"/>
    <x v="14"/>
  </r>
  <r>
    <n v="50502"/>
    <x v="241"/>
    <x v="136"/>
    <n v="180900"/>
    <n v="1795"/>
    <s v="C35"/>
    <x v="0"/>
    <n v="160.78"/>
    <x v="1"/>
    <n v="4"/>
    <x v="0"/>
    <x v="0"/>
    <x v="125"/>
  </r>
  <r>
    <n v="50502"/>
    <x v="241"/>
    <x v="136"/>
    <n v="180900"/>
    <n v="1796"/>
    <s v="C35"/>
    <x v="0"/>
    <n v="145.13999999999999"/>
    <x v="1"/>
    <n v="4"/>
    <x v="0"/>
    <x v="0"/>
    <x v="125"/>
  </r>
  <r>
    <n v="50502"/>
    <x v="241"/>
    <x v="157"/>
    <n v="180900"/>
    <n v="1795"/>
    <s v="C35"/>
    <x v="0"/>
    <n v="1341.71"/>
    <x v="1"/>
    <n v="4"/>
    <x v="0"/>
    <x v="2"/>
    <x v="145"/>
  </r>
  <r>
    <n v="50502"/>
    <x v="241"/>
    <x v="157"/>
    <n v="180900"/>
    <n v="1796"/>
    <s v="C35"/>
    <x v="0"/>
    <n v="-132.01"/>
    <x v="1"/>
    <n v="4"/>
    <x v="0"/>
    <x v="2"/>
    <x v="145"/>
  </r>
  <r>
    <n v="50502"/>
    <x v="241"/>
    <x v="140"/>
    <n v="180900"/>
    <n v="1001"/>
    <s v="C35"/>
    <x v="0"/>
    <n v="127.93"/>
    <x v="1"/>
    <n v="4"/>
    <x v="0"/>
    <x v="2"/>
    <x v="129"/>
  </r>
  <r>
    <n v="50502"/>
    <x v="241"/>
    <x v="140"/>
    <n v="180900"/>
    <n v="1006"/>
    <s v="C35"/>
    <x v="0"/>
    <n v="-5.64"/>
    <x v="1"/>
    <n v="4"/>
    <x v="0"/>
    <x v="2"/>
    <x v="129"/>
  </r>
  <r>
    <n v="50502"/>
    <x v="241"/>
    <x v="140"/>
    <n v="180900"/>
    <n v="1795"/>
    <s v="C35"/>
    <x v="0"/>
    <n v="208.46"/>
    <x v="1"/>
    <n v="4"/>
    <x v="0"/>
    <x v="2"/>
    <x v="129"/>
  </r>
  <r>
    <n v="50502"/>
    <x v="241"/>
    <x v="49"/>
    <n v="180900"/>
    <n v="1795"/>
    <s v="C35"/>
    <x v="0"/>
    <n v="128.93"/>
    <x v="1"/>
    <n v="4"/>
    <x v="0"/>
    <x v="2"/>
    <x v="38"/>
  </r>
  <r>
    <n v="50502"/>
    <x v="241"/>
    <x v="49"/>
    <n v="180900"/>
    <n v="1796"/>
    <s v="C35"/>
    <x v="0"/>
    <n v="-300.11"/>
    <x v="1"/>
    <n v="4"/>
    <x v="0"/>
    <x v="2"/>
    <x v="38"/>
  </r>
  <r>
    <n v="50502"/>
    <x v="241"/>
    <x v="131"/>
    <n v="180900"/>
    <n v="1795"/>
    <s v="C35"/>
    <x v="0"/>
    <n v="824.6"/>
    <x v="1"/>
    <n v="4"/>
    <x v="0"/>
    <x v="2"/>
    <x v="120"/>
  </r>
  <r>
    <n v="50502"/>
    <x v="241"/>
    <x v="131"/>
    <n v="180900"/>
    <n v="1796"/>
    <s v="C35"/>
    <x v="0"/>
    <n v="62.45"/>
    <x v="1"/>
    <n v="4"/>
    <x v="0"/>
    <x v="2"/>
    <x v="120"/>
  </r>
  <r>
    <n v="50502"/>
    <x v="241"/>
    <x v="93"/>
    <n v="180900"/>
    <n v="1795"/>
    <s v="C35"/>
    <x v="0"/>
    <n v="57.27"/>
    <x v="1"/>
    <n v="4"/>
    <x v="0"/>
    <x v="2"/>
    <x v="82"/>
  </r>
  <r>
    <n v="50502"/>
    <x v="241"/>
    <x v="130"/>
    <n v="180900"/>
    <n v="1795"/>
    <s v="C35"/>
    <x v="0"/>
    <n v="159.47"/>
    <x v="1"/>
    <n v="4"/>
    <x v="0"/>
    <x v="27"/>
    <x v="119"/>
  </r>
  <r>
    <n v="50502"/>
    <x v="241"/>
    <x v="38"/>
    <n v="180900"/>
    <n v="1001"/>
    <s v="C35"/>
    <x v="0"/>
    <n v="524.62"/>
    <x v="1"/>
    <n v="4"/>
    <x v="0"/>
    <x v="12"/>
    <x v="29"/>
  </r>
  <r>
    <n v="50502"/>
    <x v="241"/>
    <x v="38"/>
    <n v="180900"/>
    <n v="1006"/>
    <s v="C35"/>
    <x v="0"/>
    <n v="-5.98"/>
    <x v="1"/>
    <n v="4"/>
    <x v="0"/>
    <x v="12"/>
    <x v="29"/>
  </r>
  <r>
    <n v="50502"/>
    <x v="241"/>
    <x v="38"/>
    <n v="180900"/>
    <n v="1099"/>
    <s v="C35"/>
    <x v="0"/>
    <n v="1.52"/>
    <x v="1"/>
    <n v="4"/>
    <x v="0"/>
    <x v="12"/>
    <x v="29"/>
  </r>
  <r>
    <n v="50502"/>
    <x v="241"/>
    <x v="38"/>
    <n v="180900"/>
    <n v="1795"/>
    <s v="C35"/>
    <x v="0"/>
    <n v="7013.85"/>
    <x v="1"/>
    <n v="4"/>
    <x v="0"/>
    <x v="12"/>
    <x v="29"/>
  </r>
  <r>
    <n v="50502"/>
    <x v="241"/>
    <x v="38"/>
    <n v="180900"/>
    <n v="1796"/>
    <s v="C35"/>
    <x v="0"/>
    <n v="-55.12"/>
    <x v="1"/>
    <n v="4"/>
    <x v="0"/>
    <x v="12"/>
    <x v="29"/>
  </r>
  <r>
    <n v="50502"/>
    <x v="241"/>
    <x v="51"/>
    <n v="180900"/>
    <n v="1001"/>
    <s v="C35"/>
    <x v="0"/>
    <n v="1073.6300000000001"/>
    <x v="1"/>
    <n v="4"/>
    <x v="0"/>
    <x v="12"/>
    <x v="40"/>
  </r>
  <r>
    <n v="50502"/>
    <x v="241"/>
    <x v="51"/>
    <n v="180900"/>
    <n v="1006"/>
    <s v="C35"/>
    <x v="0"/>
    <n v="11.78"/>
    <x v="1"/>
    <n v="4"/>
    <x v="0"/>
    <x v="12"/>
    <x v="40"/>
  </r>
  <r>
    <n v="50502"/>
    <x v="241"/>
    <x v="51"/>
    <n v="180900"/>
    <n v="1795"/>
    <s v="C35"/>
    <x v="0"/>
    <n v="2186.9699999999998"/>
    <x v="1"/>
    <n v="4"/>
    <x v="0"/>
    <x v="12"/>
    <x v="40"/>
  </r>
  <r>
    <n v="50502"/>
    <x v="241"/>
    <x v="51"/>
    <n v="180900"/>
    <n v="1796"/>
    <s v="C35"/>
    <x v="0"/>
    <n v="630.5"/>
    <x v="1"/>
    <n v="4"/>
    <x v="0"/>
    <x v="12"/>
    <x v="40"/>
  </r>
  <r>
    <n v="50502"/>
    <x v="241"/>
    <x v="57"/>
    <n v="180900"/>
    <n v="1795"/>
    <s v="C35"/>
    <x v="0"/>
    <n v="-2.12"/>
    <x v="1"/>
    <n v="4"/>
    <x v="0"/>
    <x v="12"/>
    <x v="46"/>
  </r>
  <r>
    <n v="50502"/>
    <x v="241"/>
    <x v="52"/>
    <n v="180900"/>
    <n v="1001"/>
    <s v="C35"/>
    <x v="0"/>
    <n v="563.01"/>
    <x v="1"/>
    <n v="4"/>
    <x v="0"/>
    <x v="14"/>
    <x v="41"/>
  </r>
  <r>
    <n v="50502"/>
    <x v="241"/>
    <x v="52"/>
    <n v="180900"/>
    <n v="1795"/>
    <s v="C35"/>
    <x v="0"/>
    <n v="871.87"/>
    <x v="1"/>
    <n v="4"/>
    <x v="0"/>
    <x v="14"/>
    <x v="41"/>
  </r>
  <r>
    <n v="50502"/>
    <x v="241"/>
    <x v="52"/>
    <n v="180900"/>
    <n v="1796"/>
    <s v="C35"/>
    <x v="0"/>
    <n v="52.49"/>
    <x v="1"/>
    <n v="4"/>
    <x v="0"/>
    <x v="14"/>
    <x v="41"/>
  </r>
  <r>
    <n v="50502"/>
    <x v="241"/>
    <x v="201"/>
    <n v="180900"/>
    <n v="1795"/>
    <s v="C35"/>
    <x v="0"/>
    <n v="44.81"/>
    <x v="1"/>
    <n v="4"/>
    <x v="0"/>
    <x v="14"/>
    <x v="188"/>
  </r>
  <r>
    <n v="50502"/>
    <x v="241"/>
    <x v="87"/>
    <n v="180900"/>
    <n v="1001"/>
    <s v="C35"/>
    <x v="0"/>
    <n v="503.02"/>
    <x v="1"/>
    <n v="4"/>
    <x v="0"/>
    <x v="8"/>
    <x v="76"/>
  </r>
  <r>
    <n v="50502"/>
    <x v="241"/>
    <x v="87"/>
    <n v="180900"/>
    <n v="1795"/>
    <s v="C35"/>
    <x v="0"/>
    <n v="2896.78"/>
    <x v="1"/>
    <n v="4"/>
    <x v="0"/>
    <x v="8"/>
    <x v="76"/>
  </r>
  <r>
    <n v="50502"/>
    <x v="241"/>
    <x v="88"/>
    <n v="180900"/>
    <n v="1001"/>
    <s v="C35"/>
    <x v="0"/>
    <n v="4801.3599999999997"/>
    <x v="1"/>
    <n v="4"/>
    <x v="0"/>
    <x v="17"/>
    <x v="77"/>
  </r>
  <r>
    <n v="50502"/>
    <x v="241"/>
    <x v="88"/>
    <n v="180900"/>
    <n v="1003"/>
    <s v="C35"/>
    <x v="0"/>
    <n v="371.64"/>
    <x v="1"/>
    <n v="4"/>
    <x v="0"/>
    <x v="17"/>
    <x v="77"/>
  </r>
  <r>
    <n v="50502"/>
    <x v="241"/>
    <x v="88"/>
    <n v="180900"/>
    <n v="1006"/>
    <s v="C35"/>
    <x v="0"/>
    <n v="33.44"/>
    <x v="1"/>
    <n v="4"/>
    <x v="0"/>
    <x v="17"/>
    <x v="77"/>
  </r>
  <r>
    <n v="50502"/>
    <x v="241"/>
    <x v="88"/>
    <n v="180900"/>
    <n v="1091"/>
    <s v="C35"/>
    <x v="0"/>
    <n v="36474.18"/>
    <x v="1"/>
    <n v="4"/>
    <x v="0"/>
    <x v="17"/>
    <x v="77"/>
  </r>
  <r>
    <n v="50502"/>
    <x v="241"/>
    <x v="88"/>
    <n v="180900"/>
    <n v="1795"/>
    <s v="C35"/>
    <x v="0"/>
    <n v="2830.32"/>
    <x v="1"/>
    <n v="4"/>
    <x v="0"/>
    <x v="17"/>
    <x v="77"/>
  </r>
  <r>
    <n v="50502"/>
    <x v="241"/>
    <x v="202"/>
    <n v="180900"/>
    <n v="1795"/>
    <s v="C35"/>
    <x v="0"/>
    <n v="184.41"/>
    <x v="1"/>
    <n v="4"/>
    <x v="0"/>
    <x v="31"/>
    <x v="189"/>
  </r>
  <r>
    <n v="50502"/>
    <x v="241"/>
    <x v="85"/>
    <n v="180900"/>
    <n v="1795"/>
    <s v="C35"/>
    <x v="0"/>
    <n v="195.39"/>
    <x v="1"/>
    <n v="4"/>
    <x v="0"/>
    <x v="2"/>
    <x v="74"/>
  </r>
  <r>
    <n v="50502"/>
    <x v="241"/>
    <x v="117"/>
    <n v="180900"/>
    <n v="1795"/>
    <s v="C35"/>
    <x v="0"/>
    <n v="67.61"/>
    <x v="1"/>
    <n v="4"/>
    <x v="0"/>
    <x v="5"/>
    <x v="106"/>
  </r>
  <r>
    <n v="50502"/>
    <x v="241"/>
    <x v="60"/>
    <n v="180900"/>
    <n v="1001"/>
    <s v="C35"/>
    <x v="0"/>
    <n v="591.5"/>
    <x v="1"/>
    <n v="4"/>
    <x v="0"/>
    <x v="0"/>
    <x v="49"/>
  </r>
  <r>
    <n v="50502"/>
    <x v="241"/>
    <x v="60"/>
    <n v="180900"/>
    <n v="1795"/>
    <s v="C35"/>
    <x v="0"/>
    <n v="613.96"/>
    <x v="1"/>
    <n v="4"/>
    <x v="0"/>
    <x v="0"/>
    <x v="49"/>
  </r>
  <r>
    <n v="50502"/>
    <x v="241"/>
    <x v="190"/>
    <n v="180900"/>
    <n v="1001"/>
    <s v="C35"/>
    <x v="0"/>
    <n v="50.82"/>
    <x v="1"/>
    <n v="4"/>
    <x v="0"/>
    <x v="0"/>
    <x v="177"/>
  </r>
  <r>
    <n v="50502"/>
    <x v="241"/>
    <x v="190"/>
    <n v="180900"/>
    <n v="1795"/>
    <s v="C35"/>
    <x v="0"/>
    <n v="336.96"/>
    <x v="1"/>
    <n v="4"/>
    <x v="0"/>
    <x v="0"/>
    <x v="177"/>
  </r>
  <r>
    <n v="50502"/>
    <x v="241"/>
    <x v="207"/>
    <n v="180900"/>
    <n v="1001"/>
    <s v="C35"/>
    <x v="0"/>
    <n v="183.7"/>
    <x v="1"/>
    <n v="4"/>
    <x v="0"/>
    <x v="0"/>
    <x v="194"/>
  </r>
  <r>
    <n v="50502"/>
    <x v="241"/>
    <x v="207"/>
    <n v="180900"/>
    <n v="1006"/>
    <s v="C35"/>
    <x v="0"/>
    <n v="4.97"/>
    <x v="1"/>
    <n v="4"/>
    <x v="0"/>
    <x v="0"/>
    <x v="194"/>
  </r>
  <r>
    <n v="50502"/>
    <x v="241"/>
    <x v="207"/>
    <n v="180900"/>
    <n v="1795"/>
    <s v="C35"/>
    <x v="0"/>
    <n v="470.84"/>
    <x v="1"/>
    <n v="4"/>
    <x v="0"/>
    <x v="0"/>
    <x v="194"/>
  </r>
  <r>
    <n v="50502"/>
    <x v="241"/>
    <x v="207"/>
    <n v="180900"/>
    <n v="1796"/>
    <s v="C35"/>
    <x v="0"/>
    <n v="-140.31"/>
    <x v="1"/>
    <n v="4"/>
    <x v="0"/>
    <x v="0"/>
    <x v="194"/>
  </r>
  <r>
    <n v="50502"/>
    <x v="241"/>
    <x v="11"/>
    <n v="180900"/>
    <n v="1001"/>
    <s v="C35"/>
    <x v="0"/>
    <n v="2080.9"/>
    <x v="1"/>
    <n v="4"/>
    <x v="0"/>
    <x v="0"/>
    <x v="11"/>
  </r>
  <r>
    <n v="50502"/>
    <x v="241"/>
    <x v="11"/>
    <n v="180900"/>
    <n v="1795"/>
    <s v="C35"/>
    <x v="0"/>
    <n v="3058.94"/>
    <x v="1"/>
    <n v="4"/>
    <x v="0"/>
    <x v="0"/>
    <x v="11"/>
  </r>
  <r>
    <n v="50502"/>
    <x v="241"/>
    <x v="116"/>
    <n v="180900"/>
    <n v="1001"/>
    <s v="C35"/>
    <x v="0"/>
    <n v="9.08"/>
    <x v="1"/>
    <n v="4"/>
    <x v="2"/>
    <x v="24"/>
    <x v="105"/>
  </r>
  <r>
    <n v="50502"/>
    <x v="241"/>
    <x v="15"/>
    <n v="180900"/>
    <n v="9100"/>
    <s v="C35"/>
    <x v="0"/>
    <n v="0.65"/>
    <x v="1"/>
    <n v="4"/>
    <x v="2"/>
    <x v="1"/>
    <x v="15"/>
  </r>
  <r>
    <n v="50502"/>
    <x v="241"/>
    <x v="15"/>
    <n v="180900"/>
    <n v="9102"/>
    <s v="C35"/>
    <x v="0"/>
    <n v="3"/>
    <x v="1"/>
    <n v="4"/>
    <x v="2"/>
    <x v="1"/>
    <x v="15"/>
  </r>
  <r>
    <n v="50502"/>
    <x v="241"/>
    <x v="15"/>
    <n v="180900"/>
    <n v="9103"/>
    <s v="C35"/>
    <x v="0"/>
    <n v="1.73"/>
    <x v="1"/>
    <n v="4"/>
    <x v="2"/>
    <x v="1"/>
    <x v="15"/>
  </r>
  <r>
    <n v="50502"/>
    <x v="241"/>
    <x v="15"/>
    <n v="180900"/>
    <n v="9112"/>
    <s v="C35"/>
    <x v="0"/>
    <n v="1.45"/>
    <x v="1"/>
    <n v="4"/>
    <x v="2"/>
    <x v="1"/>
    <x v="15"/>
  </r>
  <r>
    <n v="50502"/>
    <x v="241"/>
    <x v="9"/>
    <n v="180900"/>
    <n v="1001"/>
    <s v="C35"/>
    <x v="0"/>
    <n v="2726.5"/>
    <x v="1"/>
    <n v="4"/>
    <x v="1"/>
    <x v="1"/>
    <x v="9"/>
  </r>
  <r>
    <n v="50502"/>
    <x v="241"/>
    <x v="9"/>
    <n v="180900"/>
    <n v="1795"/>
    <s v="C35"/>
    <x v="0"/>
    <n v="2250.6799999999998"/>
    <x v="1"/>
    <n v="4"/>
    <x v="1"/>
    <x v="1"/>
    <x v="9"/>
  </r>
  <r>
    <n v="50502"/>
    <x v="241"/>
    <x v="46"/>
    <n v="180900"/>
    <n v="1795"/>
    <s v="C35"/>
    <x v="0"/>
    <n v="3584.25"/>
    <x v="1"/>
    <n v="4"/>
    <x v="1"/>
    <x v="1"/>
    <x v="35"/>
  </r>
  <r>
    <n v="50502"/>
    <x v="241"/>
    <x v="120"/>
    <n v="180900"/>
    <n v="1795"/>
    <s v="C35"/>
    <x v="0"/>
    <n v="14657.54"/>
    <x v="1"/>
    <n v="4"/>
    <x v="1"/>
    <x v="1"/>
    <x v="109"/>
  </r>
  <r>
    <n v="50502"/>
    <x v="241"/>
    <x v="45"/>
    <n v="180900"/>
    <n v="1001"/>
    <s v="C35"/>
    <x v="0"/>
    <n v="1055.83"/>
    <x v="1"/>
    <n v="4"/>
    <x v="1"/>
    <x v="1"/>
    <x v="34"/>
  </r>
  <r>
    <n v="50502"/>
    <x v="241"/>
    <x v="45"/>
    <n v="180900"/>
    <n v="1795"/>
    <s v="C35"/>
    <x v="0"/>
    <n v="13372.92"/>
    <x v="1"/>
    <n v="4"/>
    <x v="1"/>
    <x v="1"/>
    <x v="34"/>
  </r>
  <r>
    <n v="50502"/>
    <x v="241"/>
    <x v="45"/>
    <n v="180900"/>
    <n v="1796"/>
    <s v="C35"/>
    <x v="0"/>
    <n v="2026.49"/>
    <x v="1"/>
    <n v="4"/>
    <x v="1"/>
    <x v="1"/>
    <x v="34"/>
  </r>
  <r>
    <n v="50502"/>
    <x v="241"/>
    <x v="16"/>
    <n v="180900"/>
    <n v="1795"/>
    <s v="C35"/>
    <x v="0"/>
    <n v="2454.7399999999998"/>
    <x v="1"/>
    <n v="4"/>
    <x v="1"/>
    <x v="1"/>
    <x v="16"/>
  </r>
  <r>
    <n v="50502"/>
    <x v="241"/>
    <x v="143"/>
    <n v="180900"/>
    <n v="1001"/>
    <s v="C35"/>
    <x v="0"/>
    <n v="-1316.42"/>
    <x v="1"/>
    <n v="4"/>
    <x v="1"/>
    <x v="1"/>
    <x v="132"/>
  </r>
  <r>
    <n v="50502"/>
    <x v="241"/>
    <x v="143"/>
    <n v="180900"/>
    <n v="1795"/>
    <s v="C35"/>
    <x v="0"/>
    <n v="6996.33"/>
    <x v="1"/>
    <n v="4"/>
    <x v="1"/>
    <x v="1"/>
    <x v="132"/>
  </r>
  <r>
    <n v="50502"/>
    <x v="241"/>
    <x v="146"/>
    <n v="180900"/>
    <n v="1795"/>
    <s v="C35"/>
    <x v="0"/>
    <n v="1043.42"/>
    <x v="1"/>
    <n v="4"/>
    <x v="1"/>
    <x v="1"/>
    <x v="135"/>
  </r>
  <r>
    <n v="50502"/>
    <x v="241"/>
    <x v="141"/>
    <n v="180900"/>
    <n v="1795"/>
    <s v="C35"/>
    <x v="0"/>
    <n v="1190.6500000000001"/>
    <x v="1"/>
    <n v="4"/>
    <x v="1"/>
    <x v="1"/>
    <x v="130"/>
  </r>
  <r>
    <n v="50502"/>
    <x v="241"/>
    <x v="141"/>
    <n v="180900"/>
    <n v="1796"/>
    <s v="C35"/>
    <x v="0"/>
    <n v="2876.82"/>
    <x v="1"/>
    <n v="4"/>
    <x v="1"/>
    <x v="1"/>
    <x v="130"/>
  </r>
  <r>
    <n v="50502"/>
    <x v="241"/>
    <x v="17"/>
    <n v="180900"/>
    <n v="1795"/>
    <s v="C35"/>
    <x v="0"/>
    <n v="737.19"/>
    <x v="1"/>
    <n v="4"/>
    <x v="1"/>
    <x v="1"/>
    <x v="17"/>
  </r>
  <r>
    <n v="50502"/>
    <x v="241"/>
    <x v="48"/>
    <n v="180900"/>
    <n v="1795"/>
    <s v="C35"/>
    <x v="0"/>
    <n v="609.80999999999995"/>
    <x v="1"/>
    <n v="4"/>
    <x v="1"/>
    <x v="1"/>
    <x v="37"/>
  </r>
  <r>
    <n v="50502"/>
    <x v="241"/>
    <x v="95"/>
    <n v="180900"/>
    <n v="1080"/>
    <s v="C35"/>
    <x v="0"/>
    <n v="-3116.23"/>
    <x v="1"/>
    <n v="4"/>
    <x v="15"/>
    <x v="1"/>
    <x v="84"/>
  </r>
  <r>
    <n v="50502"/>
    <x v="241"/>
    <x v="95"/>
    <n v="180900"/>
    <n v="1081"/>
    <s v="C35"/>
    <x v="0"/>
    <n v="-157.78"/>
    <x v="1"/>
    <n v="4"/>
    <x v="15"/>
    <x v="1"/>
    <x v="84"/>
  </r>
  <r>
    <n v="50502"/>
    <x v="241"/>
    <x v="95"/>
    <n v="180900"/>
    <n v="1090"/>
    <s v="C35"/>
    <x v="0"/>
    <n v="-15228.98"/>
    <x v="1"/>
    <n v="4"/>
    <x v="15"/>
    <x v="1"/>
    <x v="84"/>
  </r>
  <r>
    <n v="50502"/>
    <x v="241"/>
    <x v="10"/>
    <n v="180900"/>
    <n v="1080"/>
    <s v="C35"/>
    <x v="0"/>
    <n v="2125.17"/>
    <x v="1"/>
    <n v="4"/>
    <x v="1"/>
    <x v="1"/>
    <x v="10"/>
  </r>
  <r>
    <n v="50502"/>
    <x v="241"/>
    <x v="10"/>
    <n v="180900"/>
    <n v="1081"/>
    <s v="C35"/>
    <x v="0"/>
    <n v="3570.27"/>
    <x v="1"/>
    <n v="4"/>
    <x v="1"/>
    <x v="1"/>
    <x v="10"/>
  </r>
  <r>
    <n v="50502"/>
    <x v="241"/>
    <x v="10"/>
    <n v="180900"/>
    <n v="1089"/>
    <s v="C35"/>
    <x v="0"/>
    <n v="7257.97"/>
    <x v="1"/>
    <n v="4"/>
    <x v="1"/>
    <x v="1"/>
    <x v="10"/>
  </r>
  <r>
    <n v="50502"/>
    <x v="241"/>
    <x v="10"/>
    <n v="180900"/>
    <n v="1090"/>
    <s v="C35"/>
    <x v="0"/>
    <n v="10255.129999999999"/>
    <x v="1"/>
    <n v="4"/>
    <x v="1"/>
    <x v="1"/>
    <x v="10"/>
  </r>
  <r>
    <n v="50502"/>
    <x v="241"/>
    <x v="10"/>
    <n v="180900"/>
    <n v="1726"/>
    <s v="C35"/>
    <x v="0"/>
    <n v="3154.95"/>
    <x v="1"/>
    <n v="4"/>
    <x v="1"/>
    <x v="1"/>
    <x v="10"/>
  </r>
  <r>
    <n v="50502"/>
    <x v="241"/>
    <x v="10"/>
    <n v="180900"/>
    <n v="1797"/>
    <s v="C35"/>
    <x v="0"/>
    <n v="-3460.59"/>
    <x v="1"/>
    <n v="4"/>
    <x v="1"/>
    <x v="1"/>
    <x v="10"/>
  </r>
  <r>
    <n v="50502"/>
    <x v="241"/>
    <x v="10"/>
    <n v="180900"/>
    <n v="9100"/>
    <s v="C35"/>
    <x v="0"/>
    <n v="248.79"/>
    <x v="1"/>
    <n v="4"/>
    <x v="1"/>
    <x v="1"/>
    <x v="10"/>
  </r>
  <r>
    <n v="50502"/>
    <x v="241"/>
    <x v="10"/>
    <n v="180900"/>
    <n v="9102"/>
    <s v="C35"/>
    <x v="0"/>
    <n v="1158.98"/>
    <x v="1"/>
    <n v="4"/>
    <x v="1"/>
    <x v="1"/>
    <x v="10"/>
  </r>
  <r>
    <n v="50502"/>
    <x v="241"/>
    <x v="10"/>
    <n v="180900"/>
    <n v="9103"/>
    <s v="C35"/>
    <x v="0"/>
    <n v="419.2"/>
    <x v="1"/>
    <n v="4"/>
    <x v="1"/>
    <x v="1"/>
    <x v="10"/>
  </r>
  <r>
    <n v="50502"/>
    <x v="241"/>
    <x v="10"/>
    <n v="180900"/>
    <n v="9112"/>
    <s v="C35"/>
    <x v="0"/>
    <n v="493.18"/>
    <x v="1"/>
    <n v="4"/>
    <x v="1"/>
    <x v="1"/>
    <x v="10"/>
  </r>
  <r>
    <n v="50502"/>
    <x v="241"/>
    <x v="188"/>
    <n v="180900"/>
    <n v="1001"/>
    <s v="C35"/>
    <x v="0"/>
    <n v="513.73"/>
    <x v="1"/>
    <n v="4"/>
    <x v="3"/>
    <x v="1"/>
    <x v="175"/>
  </r>
  <r>
    <n v="50502"/>
    <x v="241"/>
    <x v="18"/>
    <n v="180900"/>
    <n v="9100"/>
    <s v="C35"/>
    <x v="0"/>
    <n v="46.71"/>
    <x v="1"/>
    <n v="4"/>
    <x v="3"/>
    <x v="1"/>
    <x v="18"/>
  </r>
  <r>
    <n v="50502"/>
    <x v="241"/>
    <x v="18"/>
    <n v="180900"/>
    <n v="9102"/>
    <s v="C35"/>
    <x v="0"/>
    <n v="231.18"/>
    <x v="1"/>
    <n v="4"/>
    <x v="3"/>
    <x v="1"/>
    <x v="18"/>
  </r>
  <r>
    <n v="50502"/>
    <x v="241"/>
    <x v="18"/>
    <n v="180900"/>
    <n v="9103"/>
    <s v="C35"/>
    <x v="0"/>
    <n v="82.2"/>
    <x v="1"/>
    <n v="4"/>
    <x v="3"/>
    <x v="1"/>
    <x v="18"/>
  </r>
  <r>
    <n v="50502"/>
    <x v="241"/>
    <x v="18"/>
    <n v="180900"/>
    <n v="9112"/>
    <s v="C35"/>
    <x v="0"/>
    <n v="56.51"/>
    <x v="1"/>
    <n v="4"/>
    <x v="3"/>
    <x v="1"/>
    <x v="18"/>
  </r>
  <r>
    <n v="50502"/>
    <x v="241"/>
    <x v="104"/>
    <n v="180900"/>
    <n v="1001"/>
    <s v="C35"/>
    <x v="0"/>
    <n v="1809.6"/>
    <x v="1"/>
    <n v="4"/>
    <x v="0"/>
    <x v="11"/>
    <x v="93"/>
  </r>
  <r>
    <n v="50502"/>
    <x v="241"/>
    <x v="104"/>
    <n v="180900"/>
    <n v="1003"/>
    <s v="C35"/>
    <x v="0"/>
    <n v="103.06"/>
    <x v="1"/>
    <n v="4"/>
    <x v="0"/>
    <x v="11"/>
    <x v="93"/>
  </r>
  <r>
    <n v="50502"/>
    <x v="241"/>
    <x v="104"/>
    <n v="180900"/>
    <n v="1795"/>
    <s v="C35"/>
    <x v="0"/>
    <n v="424.01"/>
    <x v="1"/>
    <n v="4"/>
    <x v="0"/>
    <x v="11"/>
    <x v="93"/>
  </r>
  <r>
    <n v="50502"/>
    <x v="241"/>
    <x v="6"/>
    <n v="180900"/>
    <n v="1001"/>
    <s v="C35"/>
    <x v="0"/>
    <n v="9450.1200000000008"/>
    <x v="1"/>
    <n v="4"/>
    <x v="0"/>
    <x v="4"/>
    <x v="6"/>
  </r>
  <r>
    <n v="50502"/>
    <x v="241"/>
    <x v="6"/>
    <n v="180900"/>
    <n v="1795"/>
    <s v="C35"/>
    <x v="0"/>
    <n v="447.48"/>
    <x v="1"/>
    <n v="4"/>
    <x v="0"/>
    <x v="4"/>
    <x v="6"/>
  </r>
  <r>
    <n v="50502"/>
    <x v="241"/>
    <x v="102"/>
    <n v="180900"/>
    <n v="1001"/>
    <s v="C35"/>
    <x v="0"/>
    <n v="2635.96"/>
    <x v="1"/>
    <n v="4"/>
    <x v="0"/>
    <x v="22"/>
    <x v="91"/>
  </r>
  <r>
    <n v="50502"/>
    <x v="241"/>
    <x v="102"/>
    <n v="180900"/>
    <n v="1795"/>
    <s v="C35"/>
    <x v="0"/>
    <n v="204.29"/>
    <x v="1"/>
    <n v="4"/>
    <x v="0"/>
    <x v="22"/>
    <x v="91"/>
  </r>
  <r>
    <n v="50502"/>
    <x v="241"/>
    <x v="25"/>
    <n v="180900"/>
    <n v="1001"/>
    <s v="C35"/>
    <x v="0"/>
    <n v="3844.82"/>
    <x v="1"/>
    <n v="4"/>
    <x v="0"/>
    <x v="9"/>
    <x v="25"/>
  </r>
  <r>
    <n v="50502"/>
    <x v="241"/>
    <x v="25"/>
    <n v="180900"/>
    <n v="1006"/>
    <s v="C35"/>
    <x v="0"/>
    <n v="3.57"/>
    <x v="1"/>
    <n v="4"/>
    <x v="0"/>
    <x v="9"/>
    <x v="25"/>
  </r>
  <r>
    <n v="50502"/>
    <x v="241"/>
    <x v="25"/>
    <n v="180900"/>
    <n v="1795"/>
    <s v="C35"/>
    <x v="0"/>
    <n v="5032.8900000000003"/>
    <x v="1"/>
    <n v="4"/>
    <x v="0"/>
    <x v="9"/>
    <x v="25"/>
  </r>
  <r>
    <n v="50502"/>
    <x v="241"/>
    <x v="103"/>
    <n v="180900"/>
    <n v="1001"/>
    <s v="C35"/>
    <x v="0"/>
    <n v="749.62"/>
    <x v="1"/>
    <n v="4"/>
    <x v="0"/>
    <x v="23"/>
    <x v="92"/>
  </r>
  <r>
    <n v="50502"/>
    <x v="241"/>
    <x v="103"/>
    <n v="180900"/>
    <n v="1795"/>
    <s v="C35"/>
    <x v="0"/>
    <n v="816.22"/>
    <x v="1"/>
    <n v="4"/>
    <x v="0"/>
    <x v="23"/>
    <x v="92"/>
  </r>
  <r>
    <n v="50502"/>
    <x v="241"/>
    <x v="97"/>
    <n v="180900"/>
    <n v="1001"/>
    <s v="C35"/>
    <x v="0"/>
    <n v="8815.2199999999993"/>
    <x v="1"/>
    <n v="4"/>
    <x v="0"/>
    <x v="17"/>
    <x v="86"/>
  </r>
  <r>
    <n v="50502"/>
    <x v="241"/>
    <x v="97"/>
    <n v="180900"/>
    <n v="1006"/>
    <s v="C35"/>
    <x v="0"/>
    <n v="34.65"/>
    <x v="1"/>
    <n v="4"/>
    <x v="0"/>
    <x v="17"/>
    <x v="86"/>
  </r>
  <r>
    <n v="50502"/>
    <x v="241"/>
    <x v="97"/>
    <n v="180900"/>
    <n v="1093"/>
    <s v="C35"/>
    <x v="0"/>
    <n v="259.17"/>
    <x v="1"/>
    <n v="4"/>
    <x v="0"/>
    <x v="17"/>
    <x v="86"/>
  </r>
  <r>
    <n v="50502"/>
    <x v="241"/>
    <x v="97"/>
    <n v="180900"/>
    <n v="1795"/>
    <s v="C35"/>
    <x v="0"/>
    <n v="2062.4299999999998"/>
    <x v="1"/>
    <n v="4"/>
    <x v="0"/>
    <x v="17"/>
    <x v="86"/>
  </r>
  <r>
    <n v="50502"/>
    <x v="241"/>
    <x v="100"/>
    <n v="180900"/>
    <n v="1001"/>
    <s v="C35"/>
    <x v="0"/>
    <n v="2009.37"/>
    <x v="1"/>
    <n v="4"/>
    <x v="0"/>
    <x v="21"/>
    <x v="89"/>
  </r>
  <r>
    <n v="50502"/>
    <x v="241"/>
    <x v="100"/>
    <n v="180900"/>
    <n v="1795"/>
    <s v="C35"/>
    <x v="0"/>
    <n v="280.76"/>
    <x v="1"/>
    <n v="4"/>
    <x v="0"/>
    <x v="21"/>
    <x v="89"/>
  </r>
  <r>
    <n v="50502"/>
    <x v="241"/>
    <x v="26"/>
    <n v="180900"/>
    <n v="1001"/>
    <s v="C35"/>
    <x v="0"/>
    <n v="4630.08"/>
    <x v="1"/>
    <n v="4"/>
    <x v="0"/>
    <x v="10"/>
    <x v="26"/>
  </r>
  <r>
    <n v="50502"/>
    <x v="241"/>
    <x v="26"/>
    <n v="180900"/>
    <n v="1795"/>
    <s v="C35"/>
    <x v="0"/>
    <n v="1903.82"/>
    <x v="1"/>
    <n v="4"/>
    <x v="0"/>
    <x v="10"/>
    <x v="26"/>
  </r>
  <r>
    <n v="50502"/>
    <x v="241"/>
    <x v="27"/>
    <n v="180900"/>
    <n v="1001"/>
    <s v="C35"/>
    <x v="0"/>
    <n v="15536.81"/>
    <x v="1"/>
    <n v="4"/>
    <x v="0"/>
    <x v="11"/>
    <x v="27"/>
  </r>
  <r>
    <n v="50502"/>
    <x v="241"/>
    <x v="27"/>
    <n v="180900"/>
    <n v="1006"/>
    <s v="C35"/>
    <x v="0"/>
    <n v="121.78"/>
    <x v="1"/>
    <n v="4"/>
    <x v="0"/>
    <x v="11"/>
    <x v="27"/>
  </r>
  <r>
    <n v="50502"/>
    <x v="241"/>
    <x v="27"/>
    <n v="180900"/>
    <n v="1795"/>
    <s v="C35"/>
    <x v="0"/>
    <n v="2497.4899999999998"/>
    <x v="1"/>
    <n v="4"/>
    <x v="0"/>
    <x v="11"/>
    <x v="27"/>
  </r>
  <r>
    <n v="50502"/>
    <x v="241"/>
    <x v="89"/>
    <n v="180900"/>
    <n v="1001"/>
    <s v="C35"/>
    <x v="0"/>
    <n v="2466.3200000000002"/>
    <x v="1"/>
    <n v="4"/>
    <x v="0"/>
    <x v="5"/>
    <x v="78"/>
  </r>
  <r>
    <n v="50502"/>
    <x v="241"/>
    <x v="89"/>
    <n v="180900"/>
    <n v="1795"/>
    <s v="C35"/>
    <x v="0"/>
    <n v="373.76"/>
    <x v="1"/>
    <n v="4"/>
    <x v="0"/>
    <x v="5"/>
    <x v="78"/>
  </r>
  <r>
    <n v="50502"/>
    <x v="241"/>
    <x v="7"/>
    <n v="180900"/>
    <n v="1001"/>
    <s v="C35"/>
    <x v="0"/>
    <n v="4070.07"/>
    <x v="1"/>
    <n v="4"/>
    <x v="0"/>
    <x v="5"/>
    <x v="7"/>
  </r>
  <r>
    <n v="50502"/>
    <x v="241"/>
    <x v="7"/>
    <n v="180900"/>
    <n v="1795"/>
    <s v="C35"/>
    <x v="0"/>
    <n v="1708.82"/>
    <x v="1"/>
    <n v="4"/>
    <x v="0"/>
    <x v="5"/>
    <x v="7"/>
  </r>
  <r>
    <n v="50502"/>
    <x v="241"/>
    <x v="7"/>
    <n v="180900"/>
    <n v="1796"/>
    <s v="C35"/>
    <x v="0"/>
    <n v="65.63"/>
    <x v="1"/>
    <n v="4"/>
    <x v="0"/>
    <x v="5"/>
    <x v="7"/>
  </r>
  <r>
    <n v="50502"/>
    <x v="241"/>
    <x v="92"/>
    <n v="180900"/>
    <n v="1001"/>
    <s v="C35"/>
    <x v="0"/>
    <n v="2163.38"/>
    <x v="1"/>
    <n v="4"/>
    <x v="0"/>
    <x v="18"/>
    <x v="81"/>
  </r>
  <r>
    <n v="50502"/>
    <x v="241"/>
    <x v="38"/>
    <n v="180900"/>
    <n v="1001"/>
    <s v="C57"/>
    <x v="0"/>
    <n v="-2298.4299999999998"/>
    <x v="1"/>
    <n v="4"/>
    <x v="0"/>
    <x v="12"/>
    <x v="29"/>
  </r>
  <r>
    <n v="50502"/>
    <x v="241"/>
    <x v="38"/>
    <n v="180900"/>
    <n v="1006"/>
    <s v="C57"/>
    <x v="0"/>
    <n v="5.98"/>
    <x v="1"/>
    <n v="4"/>
    <x v="0"/>
    <x v="12"/>
    <x v="29"/>
  </r>
  <r>
    <n v="50502"/>
    <x v="241"/>
    <x v="38"/>
    <n v="180900"/>
    <n v="1099"/>
    <s v="C57"/>
    <x v="0"/>
    <n v="-1.52"/>
    <x v="1"/>
    <n v="4"/>
    <x v="0"/>
    <x v="12"/>
    <x v="29"/>
  </r>
  <r>
    <n v="50502"/>
    <x v="241"/>
    <x v="38"/>
    <n v="180900"/>
    <n v="1795"/>
    <s v="C57"/>
    <x v="0"/>
    <n v="-7013.85"/>
    <x v="1"/>
    <n v="4"/>
    <x v="0"/>
    <x v="12"/>
    <x v="29"/>
  </r>
  <r>
    <n v="50502"/>
    <x v="241"/>
    <x v="38"/>
    <n v="180900"/>
    <n v="1796"/>
    <s v="C57"/>
    <x v="0"/>
    <n v="55.12"/>
    <x v="1"/>
    <n v="4"/>
    <x v="0"/>
    <x v="12"/>
    <x v="29"/>
  </r>
  <r>
    <n v="50502"/>
    <x v="241"/>
    <x v="51"/>
    <n v="180501"/>
    <n v="1001"/>
    <s v="C57"/>
    <x v="0"/>
    <n v="1073.6300000000001"/>
    <x v="1"/>
    <n v="4"/>
    <x v="0"/>
    <x v="12"/>
    <x v="40"/>
  </r>
  <r>
    <n v="50502"/>
    <x v="241"/>
    <x v="51"/>
    <n v="180501"/>
    <n v="1006"/>
    <s v="C57"/>
    <x v="0"/>
    <n v="11.78"/>
    <x v="1"/>
    <n v="4"/>
    <x v="0"/>
    <x v="12"/>
    <x v="40"/>
  </r>
  <r>
    <n v="50502"/>
    <x v="241"/>
    <x v="51"/>
    <n v="180501"/>
    <n v="1795"/>
    <s v="C57"/>
    <x v="0"/>
    <n v="2186.9699999999998"/>
    <x v="1"/>
    <n v="4"/>
    <x v="0"/>
    <x v="12"/>
    <x v="40"/>
  </r>
  <r>
    <n v="50502"/>
    <x v="241"/>
    <x v="51"/>
    <n v="180501"/>
    <n v="1796"/>
    <s v="C57"/>
    <x v="0"/>
    <n v="630.5"/>
    <x v="1"/>
    <n v="4"/>
    <x v="0"/>
    <x v="12"/>
    <x v="40"/>
  </r>
  <r>
    <n v="50502"/>
    <x v="241"/>
    <x v="51"/>
    <n v="180900"/>
    <n v="1001"/>
    <s v="C57"/>
    <x v="0"/>
    <n v="-1073.6300000000001"/>
    <x v="1"/>
    <n v="4"/>
    <x v="0"/>
    <x v="12"/>
    <x v="40"/>
  </r>
  <r>
    <n v="50502"/>
    <x v="241"/>
    <x v="51"/>
    <n v="180900"/>
    <n v="1006"/>
    <s v="C57"/>
    <x v="0"/>
    <n v="-11.78"/>
    <x v="1"/>
    <n v="4"/>
    <x v="0"/>
    <x v="12"/>
    <x v="40"/>
  </r>
  <r>
    <n v="50502"/>
    <x v="241"/>
    <x v="51"/>
    <n v="180900"/>
    <n v="1795"/>
    <s v="C57"/>
    <x v="0"/>
    <n v="-2186.9699999999998"/>
    <x v="1"/>
    <n v="4"/>
    <x v="0"/>
    <x v="12"/>
    <x v="40"/>
  </r>
  <r>
    <n v="50502"/>
    <x v="241"/>
    <x v="51"/>
    <n v="180900"/>
    <n v="1796"/>
    <s v="C57"/>
    <x v="0"/>
    <n v="-630.5"/>
    <x v="1"/>
    <n v="4"/>
    <x v="0"/>
    <x v="12"/>
    <x v="40"/>
  </r>
  <r>
    <n v="50502"/>
    <x v="241"/>
    <x v="57"/>
    <n v="180501"/>
    <n v="1795"/>
    <s v="C57"/>
    <x v="0"/>
    <n v="-2.12"/>
    <x v="1"/>
    <n v="4"/>
    <x v="0"/>
    <x v="12"/>
    <x v="46"/>
  </r>
  <r>
    <n v="50502"/>
    <x v="241"/>
    <x v="57"/>
    <n v="180900"/>
    <n v="1795"/>
    <s v="C57"/>
    <x v="0"/>
    <n v="2.12"/>
    <x v="1"/>
    <n v="4"/>
    <x v="0"/>
    <x v="12"/>
    <x v="46"/>
  </r>
  <r>
    <n v="50502"/>
    <x v="241"/>
    <x v="52"/>
    <n v="180501"/>
    <n v="1001"/>
    <s v="C57"/>
    <x v="0"/>
    <n v="563.01"/>
    <x v="1"/>
    <n v="4"/>
    <x v="0"/>
    <x v="14"/>
    <x v="41"/>
  </r>
  <r>
    <n v="50502"/>
    <x v="241"/>
    <x v="52"/>
    <n v="180501"/>
    <n v="1795"/>
    <s v="C57"/>
    <x v="0"/>
    <n v="871.87"/>
    <x v="1"/>
    <n v="4"/>
    <x v="0"/>
    <x v="14"/>
    <x v="41"/>
  </r>
  <r>
    <n v="50502"/>
    <x v="241"/>
    <x v="52"/>
    <n v="180501"/>
    <n v="1796"/>
    <s v="C57"/>
    <x v="0"/>
    <n v="52.49"/>
    <x v="1"/>
    <n v="4"/>
    <x v="0"/>
    <x v="14"/>
    <x v="41"/>
  </r>
  <r>
    <n v="50502"/>
    <x v="241"/>
    <x v="52"/>
    <n v="180900"/>
    <n v="1001"/>
    <s v="C57"/>
    <x v="0"/>
    <n v="-563.01"/>
    <x v="1"/>
    <n v="4"/>
    <x v="0"/>
    <x v="14"/>
    <x v="41"/>
  </r>
  <r>
    <n v="50502"/>
    <x v="241"/>
    <x v="52"/>
    <n v="180900"/>
    <n v="1795"/>
    <s v="C57"/>
    <x v="0"/>
    <n v="-871.87"/>
    <x v="1"/>
    <n v="4"/>
    <x v="0"/>
    <x v="14"/>
    <x v="41"/>
  </r>
  <r>
    <n v="50502"/>
    <x v="241"/>
    <x v="52"/>
    <n v="180900"/>
    <n v="1796"/>
    <s v="C57"/>
    <x v="0"/>
    <n v="-52.49"/>
    <x v="1"/>
    <n v="4"/>
    <x v="0"/>
    <x v="14"/>
    <x v="41"/>
  </r>
  <r>
    <n v="50502"/>
    <x v="241"/>
    <x v="201"/>
    <n v="180501"/>
    <n v="1795"/>
    <s v="C57"/>
    <x v="0"/>
    <n v="44.81"/>
    <x v="1"/>
    <n v="4"/>
    <x v="0"/>
    <x v="14"/>
    <x v="188"/>
  </r>
  <r>
    <n v="50502"/>
    <x v="241"/>
    <x v="201"/>
    <n v="180900"/>
    <n v="1795"/>
    <s v="C57"/>
    <x v="0"/>
    <n v="-44.81"/>
    <x v="1"/>
    <n v="4"/>
    <x v="0"/>
    <x v="14"/>
    <x v="188"/>
  </r>
  <r>
    <n v="50502"/>
    <x v="241"/>
    <x v="87"/>
    <n v="180501"/>
    <n v="1001"/>
    <s v="C57"/>
    <x v="0"/>
    <n v="503.02"/>
    <x v="1"/>
    <n v="4"/>
    <x v="0"/>
    <x v="8"/>
    <x v="76"/>
  </r>
  <r>
    <n v="50502"/>
    <x v="241"/>
    <x v="87"/>
    <n v="180501"/>
    <n v="1795"/>
    <s v="C57"/>
    <x v="0"/>
    <n v="2896.78"/>
    <x v="1"/>
    <n v="4"/>
    <x v="0"/>
    <x v="8"/>
    <x v="76"/>
  </r>
  <r>
    <n v="50502"/>
    <x v="241"/>
    <x v="87"/>
    <n v="180900"/>
    <n v="1001"/>
    <s v="C57"/>
    <x v="0"/>
    <n v="-503.02"/>
    <x v="1"/>
    <n v="4"/>
    <x v="0"/>
    <x v="8"/>
    <x v="76"/>
  </r>
  <r>
    <n v="50502"/>
    <x v="241"/>
    <x v="87"/>
    <n v="180900"/>
    <n v="1795"/>
    <s v="C57"/>
    <x v="0"/>
    <n v="-2896.78"/>
    <x v="1"/>
    <n v="4"/>
    <x v="0"/>
    <x v="8"/>
    <x v="76"/>
  </r>
  <r>
    <n v="50502"/>
    <x v="241"/>
    <x v="88"/>
    <n v="180501"/>
    <n v="1001"/>
    <s v="C57"/>
    <x v="0"/>
    <n v="12865.64"/>
    <x v="1"/>
    <n v="4"/>
    <x v="0"/>
    <x v="17"/>
    <x v="77"/>
  </r>
  <r>
    <n v="50502"/>
    <x v="241"/>
    <x v="88"/>
    <n v="180501"/>
    <n v="1003"/>
    <s v="C57"/>
    <x v="0"/>
    <n v="371.64"/>
    <x v="1"/>
    <n v="4"/>
    <x v="0"/>
    <x v="17"/>
    <x v="77"/>
  </r>
  <r>
    <n v="50502"/>
    <x v="241"/>
    <x v="88"/>
    <n v="180501"/>
    <n v="1006"/>
    <s v="C57"/>
    <x v="0"/>
    <n v="33.44"/>
    <x v="1"/>
    <n v="4"/>
    <x v="0"/>
    <x v="17"/>
    <x v="77"/>
  </r>
  <r>
    <n v="50502"/>
    <x v="241"/>
    <x v="88"/>
    <n v="180501"/>
    <n v="1091"/>
    <s v="C57"/>
    <x v="0"/>
    <n v="36474.18"/>
    <x v="1"/>
    <n v="4"/>
    <x v="0"/>
    <x v="17"/>
    <x v="77"/>
  </r>
  <r>
    <n v="50502"/>
    <x v="241"/>
    <x v="88"/>
    <n v="180501"/>
    <n v="1795"/>
    <s v="C57"/>
    <x v="0"/>
    <n v="2830.32"/>
    <x v="1"/>
    <n v="4"/>
    <x v="0"/>
    <x v="17"/>
    <x v="77"/>
  </r>
  <r>
    <n v="50502"/>
    <x v="241"/>
    <x v="88"/>
    <n v="180900"/>
    <n v="1001"/>
    <s v="C57"/>
    <x v="0"/>
    <n v="-12865.64"/>
    <x v="1"/>
    <n v="4"/>
    <x v="0"/>
    <x v="17"/>
    <x v="77"/>
  </r>
  <r>
    <n v="50502"/>
    <x v="241"/>
    <x v="88"/>
    <n v="180900"/>
    <n v="1003"/>
    <s v="C57"/>
    <x v="0"/>
    <n v="-371.64"/>
    <x v="1"/>
    <n v="4"/>
    <x v="0"/>
    <x v="17"/>
    <x v="77"/>
  </r>
  <r>
    <n v="50502"/>
    <x v="241"/>
    <x v="88"/>
    <n v="180900"/>
    <n v="1006"/>
    <s v="C57"/>
    <x v="0"/>
    <n v="-33.44"/>
    <x v="1"/>
    <n v="4"/>
    <x v="0"/>
    <x v="17"/>
    <x v="77"/>
  </r>
  <r>
    <n v="50502"/>
    <x v="241"/>
    <x v="88"/>
    <n v="180900"/>
    <n v="1091"/>
    <s v="C57"/>
    <x v="0"/>
    <n v="-36474.18"/>
    <x v="1"/>
    <n v="4"/>
    <x v="0"/>
    <x v="17"/>
    <x v="77"/>
  </r>
  <r>
    <n v="50502"/>
    <x v="241"/>
    <x v="88"/>
    <n v="180900"/>
    <n v="1795"/>
    <s v="C57"/>
    <x v="0"/>
    <n v="-2830.32"/>
    <x v="1"/>
    <n v="4"/>
    <x v="0"/>
    <x v="17"/>
    <x v="77"/>
  </r>
  <r>
    <n v="50502"/>
    <x v="241"/>
    <x v="202"/>
    <n v="180501"/>
    <n v="1795"/>
    <s v="C57"/>
    <x v="0"/>
    <n v="184.41"/>
    <x v="1"/>
    <n v="4"/>
    <x v="0"/>
    <x v="31"/>
    <x v="189"/>
  </r>
  <r>
    <n v="50502"/>
    <x v="241"/>
    <x v="202"/>
    <n v="180900"/>
    <n v="1795"/>
    <s v="C57"/>
    <x v="0"/>
    <n v="-184.41"/>
    <x v="1"/>
    <n v="4"/>
    <x v="0"/>
    <x v="31"/>
    <x v="189"/>
  </r>
  <r>
    <n v="50502"/>
    <x v="241"/>
    <x v="85"/>
    <n v="180501"/>
    <n v="1001"/>
    <s v="C57"/>
    <x v="0"/>
    <n v="1149.9000000000001"/>
    <x v="1"/>
    <n v="4"/>
    <x v="0"/>
    <x v="2"/>
    <x v="74"/>
  </r>
  <r>
    <n v="50502"/>
    <x v="241"/>
    <x v="85"/>
    <n v="180501"/>
    <n v="1795"/>
    <s v="C57"/>
    <x v="0"/>
    <n v="195.39"/>
    <x v="1"/>
    <n v="4"/>
    <x v="0"/>
    <x v="2"/>
    <x v="74"/>
  </r>
  <r>
    <n v="50502"/>
    <x v="241"/>
    <x v="85"/>
    <n v="180900"/>
    <n v="1001"/>
    <s v="C57"/>
    <x v="0"/>
    <n v="-1149.9000000000001"/>
    <x v="1"/>
    <n v="4"/>
    <x v="0"/>
    <x v="2"/>
    <x v="74"/>
  </r>
  <r>
    <n v="50502"/>
    <x v="241"/>
    <x v="85"/>
    <n v="180900"/>
    <n v="1795"/>
    <s v="C57"/>
    <x v="0"/>
    <n v="-195.39"/>
    <x v="1"/>
    <n v="4"/>
    <x v="0"/>
    <x v="2"/>
    <x v="74"/>
  </r>
  <r>
    <n v="50502"/>
    <x v="241"/>
    <x v="117"/>
    <n v="180501"/>
    <n v="1795"/>
    <s v="C57"/>
    <x v="0"/>
    <n v="67.61"/>
    <x v="1"/>
    <n v="4"/>
    <x v="0"/>
    <x v="5"/>
    <x v="106"/>
  </r>
  <r>
    <n v="50502"/>
    <x v="241"/>
    <x v="117"/>
    <n v="180900"/>
    <n v="1795"/>
    <s v="C57"/>
    <x v="0"/>
    <n v="-67.61"/>
    <x v="1"/>
    <n v="4"/>
    <x v="0"/>
    <x v="5"/>
    <x v="106"/>
  </r>
  <r>
    <n v="50502"/>
    <x v="241"/>
    <x v="60"/>
    <n v="180501"/>
    <n v="1001"/>
    <s v="C57"/>
    <x v="0"/>
    <n v="591.5"/>
    <x v="1"/>
    <n v="4"/>
    <x v="0"/>
    <x v="0"/>
    <x v="49"/>
  </r>
  <r>
    <n v="50502"/>
    <x v="241"/>
    <x v="60"/>
    <n v="180501"/>
    <n v="1795"/>
    <s v="C57"/>
    <x v="0"/>
    <n v="613.96"/>
    <x v="1"/>
    <n v="4"/>
    <x v="0"/>
    <x v="0"/>
    <x v="49"/>
  </r>
  <r>
    <n v="50502"/>
    <x v="241"/>
    <x v="60"/>
    <n v="180900"/>
    <n v="1001"/>
    <s v="C57"/>
    <x v="0"/>
    <n v="-591.5"/>
    <x v="1"/>
    <n v="4"/>
    <x v="0"/>
    <x v="0"/>
    <x v="49"/>
  </r>
  <r>
    <n v="50502"/>
    <x v="241"/>
    <x v="60"/>
    <n v="180900"/>
    <n v="1795"/>
    <s v="C57"/>
    <x v="0"/>
    <n v="-613.96"/>
    <x v="1"/>
    <n v="4"/>
    <x v="0"/>
    <x v="0"/>
    <x v="49"/>
  </r>
  <r>
    <n v="50502"/>
    <x v="241"/>
    <x v="190"/>
    <n v="180501"/>
    <n v="1001"/>
    <s v="C57"/>
    <x v="0"/>
    <n v="50.82"/>
    <x v="1"/>
    <n v="4"/>
    <x v="0"/>
    <x v="0"/>
    <x v="177"/>
  </r>
  <r>
    <n v="50502"/>
    <x v="241"/>
    <x v="190"/>
    <n v="180501"/>
    <n v="1795"/>
    <s v="C57"/>
    <x v="0"/>
    <n v="336.96"/>
    <x v="1"/>
    <n v="4"/>
    <x v="0"/>
    <x v="0"/>
    <x v="177"/>
  </r>
  <r>
    <n v="50502"/>
    <x v="241"/>
    <x v="190"/>
    <n v="180900"/>
    <n v="1001"/>
    <s v="C57"/>
    <x v="0"/>
    <n v="-50.82"/>
    <x v="1"/>
    <n v="4"/>
    <x v="0"/>
    <x v="0"/>
    <x v="177"/>
  </r>
  <r>
    <n v="50502"/>
    <x v="241"/>
    <x v="190"/>
    <n v="180900"/>
    <n v="1795"/>
    <s v="C57"/>
    <x v="0"/>
    <n v="-336.96"/>
    <x v="1"/>
    <n v="4"/>
    <x v="0"/>
    <x v="0"/>
    <x v="177"/>
  </r>
  <r>
    <n v="50502"/>
    <x v="241"/>
    <x v="207"/>
    <n v="180501"/>
    <n v="1001"/>
    <s v="C57"/>
    <x v="0"/>
    <n v="183.7"/>
    <x v="1"/>
    <n v="4"/>
    <x v="0"/>
    <x v="0"/>
    <x v="194"/>
  </r>
  <r>
    <n v="50502"/>
    <x v="241"/>
    <x v="207"/>
    <n v="180501"/>
    <n v="1006"/>
    <s v="C57"/>
    <x v="0"/>
    <n v="4.97"/>
    <x v="1"/>
    <n v="4"/>
    <x v="0"/>
    <x v="0"/>
    <x v="194"/>
  </r>
  <r>
    <n v="50502"/>
    <x v="241"/>
    <x v="207"/>
    <n v="180501"/>
    <n v="1795"/>
    <s v="C57"/>
    <x v="0"/>
    <n v="470.84"/>
    <x v="1"/>
    <n v="4"/>
    <x v="0"/>
    <x v="0"/>
    <x v="194"/>
  </r>
  <r>
    <n v="50502"/>
    <x v="241"/>
    <x v="207"/>
    <n v="180501"/>
    <n v="1796"/>
    <s v="C57"/>
    <x v="0"/>
    <n v="-140.31"/>
    <x v="1"/>
    <n v="4"/>
    <x v="0"/>
    <x v="0"/>
    <x v="194"/>
  </r>
  <r>
    <n v="50502"/>
    <x v="241"/>
    <x v="207"/>
    <n v="180900"/>
    <n v="1001"/>
    <s v="C57"/>
    <x v="0"/>
    <n v="-183.7"/>
    <x v="1"/>
    <n v="4"/>
    <x v="0"/>
    <x v="0"/>
    <x v="194"/>
  </r>
  <r>
    <n v="50502"/>
    <x v="241"/>
    <x v="207"/>
    <n v="180900"/>
    <n v="1006"/>
    <s v="C57"/>
    <x v="0"/>
    <n v="-4.97"/>
    <x v="1"/>
    <n v="4"/>
    <x v="0"/>
    <x v="0"/>
    <x v="194"/>
  </r>
  <r>
    <n v="50502"/>
    <x v="241"/>
    <x v="207"/>
    <n v="180900"/>
    <n v="1795"/>
    <s v="C57"/>
    <x v="0"/>
    <n v="-470.84"/>
    <x v="1"/>
    <n v="4"/>
    <x v="0"/>
    <x v="0"/>
    <x v="194"/>
  </r>
  <r>
    <n v="50502"/>
    <x v="241"/>
    <x v="207"/>
    <n v="180900"/>
    <n v="1796"/>
    <s v="C57"/>
    <x v="0"/>
    <n v="140.31"/>
    <x v="1"/>
    <n v="4"/>
    <x v="0"/>
    <x v="0"/>
    <x v="194"/>
  </r>
  <r>
    <n v="50502"/>
    <x v="241"/>
    <x v="11"/>
    <n v="180501"/>
    <n v="1001"/>
    <s v="C57"/>
    <x v="0"/>
    <n v="2987.26"/>
    <x v="1"/>
    <n v="4"/>
    <x v="0"/>
    <x v="0"/>
    <x v="11"/>
  </r>
  <r>
    <n v="50502"/>
    <x v="241"/>
    <x v="11"/>
    <n v="180501"/>
    <n v="1795"/>
    <s v="C57"/>
    <x v="0"/>
    <n v="3058.94"/>
    <x v="1"/>
    <n v="4"/>
    <x v="0"/>
    <x v="0"/>
    <x v="11"/>
  </r>
  <r>
    <n v="50502"/>
    <x v="241"/>
    <x v="11"/>
    <n v="180900"/>
    <n v="1001"/>
    <s v="C57"/>
    <x v="0"/>
    <n v="-2987.26"/>
    <x v="1"/>
    <n v="4"/>
    <x v="0"/>
    <x v="0"/>
    <x v="11"/>
  </r>
  <r>
    <n v="50502"/>
    <x v="241"/>
    <x v="11"/>
    <n v="180900"/>
    <n v="1795"/>
    <s v="C57"/>
    <x v="0"/>
    <n v="-3058.94"/>
    <x v="1"/>
    <n v="4"/>
    <x v="0"/>
    <x v="0"/>
    <x v="11"/>
  </r>
  <r>
    <n v="50502"/>
    <x v="241"/>
    <x v="116"/>
    <n v="180501"/>
    <n v="1001"/>
    <s v="C57"/>
    <x v="0"/>
    <n v="9.08"/>
    <x v="1"/>
    <n v="4"/>
    <x v="2"/>
    <x v="24"/>
    <x v="105"/>
  </r>
  <r>
    <n v="50502"/>
    <x v="241"/>
    <x v="116"/>
    <n v="180900"/>
    <n v="1001"/>
    <s v="C57"/>
    <x v="0"/>
    <n v="-9.08"/>
    <x v="1"/>
    <n v="4"/>
    <x v="2"/>
    <x v="24"/>
    <x v="105"/>
  </r>
  <r>
    <n v="50502"/>
    <x v="241"/>
    <x v="114"/>
    <n v="180501"/>
    <n v="1001"/>
    <s v="C57"/>
    <x v="0"/>
    <n v="94.7"/>
    <x v="1"/>
    <n v="4"/>
    <x v="2"/>
    <x v="1"/>
    <x v="103"/>
  </r>
  <r>
    <n v="50502"/>
    <x v="241"/>
    <x v="114"/>
    <n v="180900"/>
    <n v="1001"/>
    <s v="C57"/>
    <x v="0"/>
    <n v="-94.7"/>
    <x v="1"/>
    <n v="4"/>
    <x v="2"/>
    <x v="1"/>
    <x v="103"/>
  </r>
  <r>
    <n v="50502"/>
    <x v="241"/>
    <x v="15"/>
    <n v="180501"/>
    <n v="9100"/>
    <s v="C57"/>
    <x v="0"/>
    <n v="7.48"/>
    <x v="1"/>
    <n v="4"/>
    <x v="2"/>
    <x v="1"/>
    <x v="15"/>
  </r>
  <r>
    <n v="50502"/>
    <x v="241"/>
    <x v="15"/>
    <n v="180501"/>
    <n v="9102"/>
    <s v="C57"/>
    <x v="0"/>
    <n v="34.25"/>
    <x v="1"/>
    <n v="4"/>
    <x v="2"/>
    <x v="1"/>
    <x v="15"/>
  </r>
  <r>
    <n v="50502"/>
    <x v="241"/>
    <x v="15"/>
    <n v="180501"/>
    <n v="9103"/>
    <s v="C57"/>
    <x v="0"/>
    <n v="19.72"/>
    <x v="1"/>
    <n v="4"/>
    <x v="2"/>
    <x v="1"/>
    <x v="15"/>
  </r>
  <r>
    <n v="50502"/>
    <x v="241"/>
    <x v="15"/>
    <n v="180501"/>
    <n v="9112"/>
    <s v="C57"/>
    <x v="0"/>
    <n v="16.600000000000001"/>
    <x v="1"/>
    <n v="4"/>
    <x v="2"/>
    <x v="1"/>
    <x v="15"/>
  </r>
  <r>
    <n v="50502"/>
    <x v="241"/>
    <x v="15"/>
    <n v="180900"/>
    <n v="9100"/>
    <s v="C57"/>
    <x v="0"/>
    <n v="-7.48"/>
    <x v="1"/>
    <n v="4"/>
    <x v="2"/>
    <x v="1"/>
    <x v="15"/>
  </r>
  <r>
    <n v="50502"/>
    <x v="241"/>
    <x v="15"/>
    <n v="180900"/>
    <n v="9102"/>
    <s v="C57"/>
    <x v="0"/>
    <n v="-34.25"/>
    <x v="1"/>
    <n v="4"/>
    <x v="2"/>
    <x v="1"/>
    <x v="15"/>
  </r>
  <r>
    <n v="50502"/>
    <x v="241"/>
    <x v="15"/>
    <n v="180900"/>
    <n v="9103"/>
    <s v="C57"/>
    <x v="0"/>
    <n v="-19.72"/>
    <x v="1"/>
    <n v="4"/>
    <x v="2"/>
    <x v="1"/>
    <x v="15"/>
  </r>
  <r>
    <n v="50502"/>
    <x v="241"/>
    <x v="15"/>
    <n v="180900"/>
    <n v="9112"/>
    <s v="C57"/>
    <x v="0"/>
    <n v="-16.600000000000001"/>
    <x v="1"/>
    <n v="4"/>
    <x v="2"/>
    <x v="1"/>
    <x v="15"/>
  </r>
  <r>
    <n v="50502"/>
    <x v="241"/>
    <x v="9"/>
    <n v="180501"/>
    <n v="1001"/>
    <s v="C57"/>
    <x v="0"/>
    <n v="2720.07"/>
    <x v="1"/>
    <n v="4"/>
    <x v="1"/>
    <x v="1"/>
    <x v="9"/>
  </r>
  <r>
    <n v="50502"/>
    <x v="241"/>
    <x v="9"/>
    <n v="180501"/>
    <n v="1795"/>
    <s v="C57"/>
    <x v="0"/>
    <n v="2250.6799999999998"/>
    <x v="1"/>
    <n v="4"/>
    <x v="1"/>
    <x v="1"/>
    <x v="9"/>
  </r>
  <r>
    <n v="50502"/>
    <x v="241"/>
    <x v="9"/>
    <n v="180900"/>
    <n v="1001"/>
    <s v="C57"/>
    <x v="0"/>
    <n v="-2720.07"/>
    <x v="1"/>
    <n v="4"/>
    <x v="1"/>
    <x v="1"/>
    <x v="9"/>
  </r>
  <r>
    <n v="50502"/>
    <x v="241"/>
    <x v="9"/>
    <n v="180900"/>
    <n v="1795"/>
    <s v="C57"/>
    <x v="0"/>
    <n v="-2250.6799999999998"/>
    <x v="1"/>
    <n v="4"/>
    <x v="1"/>
    <x v="1"/>
    <x v="9"/>
  </r>
  <r>
    <n v="50502"/>
    <x v="241"/>
    <x v="46"/>
    <n v="180501"/>
    <n v="1795"/>
    <s v="C57"/>
    <x v="0"/>
    <n v="3584.25"/>
    <x v="1"/>
    <n v="4"/>
    <x v="1"/>
    <x v="1"/>
    <x v="35"/>
  </r>
  <r>
    <n v="50502"/>
    <x v="241"/>
    <x v="46"/>
    <n v="180900"/>
    <n v="1795"/>
    <s v="C57"/>
    <x v="0"/>
    <n v="-3584.25"/>
    <x v="1"/>
    <n v="4"/>
    <x v="1"/>
    <x v="1"/>
    <x v="35"/>
  </r>
  <r>
    <n v="50502"/>
    <x v="241"/>
    <x v="120"/>
    <n v="180501"/>
    <n v="1795"/>
    <s v="C57"/>
    <x v="0"/>
    <n v="14657.54"/>
    <x v="1"/>
    <n v="4"/>
    <x v="1"/>
    <x v="1"/>
    <x v="109"/>
  </r>
  <r>
    <n v="50502"/>
    <x v="241"/>
    <x v="120"/>
    <n v="180900"/>
    <n v="1795"/>
    <s v="C57"/>
    <x v="0"/>
    <n v="-14657.54"/>
    <x v="1"/>
    <n v="4"/>
    <x v="1"/>
    <x v="1"/>
    <x v="109"/>
  </r>
  <r>
    <n v="50502"/>
    <x v="241"/>
    <x v="45"/>
    <n v="180501"/>
    <n v="1001"/>
    <s v="C57"/>
    <x v="0"/>
    <n v="1055.83"/>
    <x v="1"/>
    <n v="4"/>
    <x v="1"/>
    <x v="1"/>
    <x v="34"/>
  </r>
  <r>
    <n v="50502"/>
    <x v="241"/>
    <x v="45"/>
    <n v="180501"/>
    <n v="1795"/>
    <s v="C57"/>
    <x v="0"/>
    <n v="13372.92"/>
    <x v="1"/>
    <n v="4"/>
    <x v="1"/>
    <x v="1"/>
    <x v="34"/>
  </r>
  <r>
    <n v="50502"/>
    <x v="241"/>
    <x v="45"/>
    <n v="180501"/>
    <n v="1796"/>
    <s v="C57"/>
    <x v="0"/>
    <n v="2026.49"/>
    <x v="1"/>
    <n v="4"/>
    <x v="1"/>
    <x v="1"/>
    <x v="34"/>
  </r>
  <r>
    <n v="50502"/>
    <x v="241"/>
    <x v="45"/>
    <n v="180900"/>
    <n v="1001"/>
    <s v="C57"/>
    <x v="0"/>
    <n v="-1055.83"/>
    <x v="1"/>
    <n v="4"/>
    <x v="1"/>
    <x v="1"/>
    <x v="34"/>
  </r>
  <r>
    <n v="50502"/>
    <x v="241"/>
    <x v="45"/>
    <n v="180900"/>
    <n v="1795"/>
    <s v="C57"/>
    <x v="0"/>
    <n v="-13372.92"/>
    <x v="1"/>
    <n v="4"/>
    <x v="1"/>
    <x v="1"/>
    <x v="34"/>
  </r>
  <r>
    <n v="50502"/>
    <x v="241"/>
    <x v="45"/>
    <n v="180900"/>
    <n v="1796"/>
    <s v="C57"/>
    <x v="0"/>
    <n v="-2026.49"/>
    <x v="1"/>
    <n v="4"/>
    <x v="1"/>
    <x v="1"/>
    <x v="34"/>
  </r>
  <r>
    <n v="50502"/>
    <x v="241"/>
    <x v="16"/>
    <n v="180501"/>
    <n v="1795"/>
    <s v="C57"/>
    <x v="0"/>
    <n v="2454.7399999999998"/>
    <x v="1"/>
    <n v="4"/>
    <x v="1"/>
    <x v="1"/>
    <x v="16"/>
  </r>
  <r>
    <n v="50502"/>
    <x v="241"/>
    <x v="16"/>
    <n v="180900"/>
    <n v="1795"/>
    <s v="C57"/>
    <x v="0"/>
    <n v="-2454.7399999999998"/>
    <x v="1"/>
    <n v="4"/>
    <x v="1"/>
    <x v="1"/>
    <x v="16"/>
  </r>
  <r>
    <n v="50502"/>
    <x v="241"/>
    <x v="143"/>
    <n v="180501"/>
    <n v="1001"/>
    <s v="C57"/>
    <x v="0"/>
    <n v="-1316.42"/>
    <x v="1"/>
    <n v="4"/>
    <x v="1"/>
    <x v="1"/>
    <x v="132"/>
  </r>
  <r>
    <n v="50502"/>
    <x v="241"/>
    <x v="143"/>
    <n v="180501"/>
    <n v="1795"/>
    <s v="C57"/>
    <x v="0"/>
    <n v="6996.33"/>
    <x v="1"/>
    <n v="4"/>
    <x v="1"/>
    <x v="1"/>
    <x v="132"/>
  </r>
  <r>
    <n v="50502"/>
    <x v="241"/>
    <x v="143"/>
    <n v="180900"/>
    <n v="1001"/>
    <s v="C57"/>
    <x v="0"/>
    <n v="1316.42"/>
    <x v="1"/>
    <n v="4"/>
    <x v="1"/>
    <x v="1"/>
    <x v="132"/>
  </r>
  <r>
    <n v="50502"/>
    <x v="241"/>
    <x v="143"/>
    <n v="180900"/>
    <n v="1795"/>
    <s v="C57"/>
    <x v="0"/>
    <n v="-6996.33"/>
    <x v="1"/>
    <n v="4"/>
    <x v="1"/>
    <x v="1"/>
    <x v="132"/>
  </r>
  <r>
    <n v="50502"/>
    <x v="241"/>
    <x v="146"/>
    <n v="180501"/>
    <n v="1795"/>
    <s v="C57"/>
    <x v="0"/>
    <n v="1043.42"/>
    <x v="1"/>
    <n v="4"/>
    <x v="1"/>
    <x v="1"/>
    <x v="135"/>
  </r>
  <r>
    <n v="50502"/>
    <x v="241"/>
    <x v="146"/>
    <n v="180900"/>
    <n v="1795"/>
    <s v="C57"/>
    <x v="0"/>
    <n v="-1043.42"/>
    <x v="1"/>
    <n v="4"/>
    <x v="1"/>
    <x v="1"/>
    <x v="135"/>
  </r>
  <r>
    <n v="50502"/>
    <x v="241"/>
    <x v="141"/>
    <n v="180501"/>
    <n v="1795"/>
    <s v="C57"/>
    <x v="0"/>
    <n v="1190.6500000000001"/>
    <x v="1"/>
    <n v="4"/>
    <x v="1"/>
    <x v="1"/>
    <x v="130"/>
  </r>
  <r>
    <n v="50502"/>
    <x v="241"/>
    <x v="141"/>
    <n v="180501"/>
    <n v="1796"/>
    <s v="C57"/>
    <x v="0"/>
    <n v="2876.82"/>
    <x v="1"/>
    <n v="4"/>
    <x v="1"/>
    <x v="1"/>
    <x v="130"/>
  </r>
  <r>
    <n v="50502"/>
    <x v="241"/>
    <x v="141"/>
    <n v="180900"/>
    <n v="1795"/>
    <s v="C57"/>
    <x v="0"/>
    <n v="-1190.6500000000001"/>
    <x v="1"/>
    <n v="4"/>
    <x v="1"/>
    <x v="1"/>
    <x v="130"/>
  </r>
  <r>
    <n v="50502"/>
    <x v="241"/>
    <x v="141"/>
    <n v="180900"/>
    <n v="1796"/>
    <s v="C57"/>
    <x v="0"/>
    <n v="-2876.82"/>
    <x v="1"/>
    <n v="4"/>
    <x v="1"/>
    <x v="1"/>
    <x v="130"/>
  </r>
  <r>
    <n v="50502"/>
    <x v="241"/>
    <x v="17"/>
    <n v="180501"/>
    <n v="1795"/>
    <s v="C57"/>
    <x v="0"/>
    <n v="737.19"/>
    <x v="1"/>
    <n v="4"/>
    <x v="1"/>
    <x v="1"/>
    <x v="17"/>
  </r>
  <r>
    <n v="50502"/>
    <x v="241"/>
    <x v="17"/>
    <n v="180900"/>
    <n v="1795"/>
    <s v="C57"/>
    <x v="0"/>
    <n v="-737.19"/>
    <x v="1"/>
    <n v="4"/>
    <x v="1"/>
    <x v="1"/>
    <x v="17"/>
  </r>
  <r>
    <n v="50502"/>
    <x v="241"/>
    <x v="48"/>
    <n v="180501"/>
    <n v="1795"/>
    <s v="C57"/>
    <x v="0"/>
    <n v="609.80999999999995"/>
    <x v="1"/>
    <n v="4"/>
    <x v="1"/>
    <x v="1"/>
    <x v="37"/>
  </r>
  <r>
    <n v="50502"/>
    <x v="241"/>
    <x v="48"/>
    <n v="180900"/>
    <n v="1795"/>
    <s v="C57"/>
    <x v="0"/>
    <n v="-609.80999999999995"/>
    <x v="1"/>
    <n v="4"/>
    <x v="1"/>
    <x v="1"/>
    <x v="37"/>
  </r>
  <r>
    <n v="50502"/>
    <x v="241"/>
    <x v="95"/>
    <n v="180501"/>
    <n v="1080"/>
    <s v="C57"/>
    <x v="0"/>
    <n v="-3116.23"/>
    <x v="1"/>
    <n v="4"/>
    <x v="15"/>
    <x v="1"/>
    <x v="84"/>
  </r>
  <r>
    <n v="50502"/>
    <x v="241"/>
    <x v="95"/>
    <n v="180501"/>
    <n v="1081"/>
    <s v="C57"/>
    <x v="0"/>
    <n v="-157.78"/>
    <x v="1"/>
    <n v="4"/>
    <x v="15"/>
    <x v="1"/>
    <x v="84"/>
  </r>
  <r>
    <n v="50502"/>
    <x v="241"/>
    <x v="95"/>
    <n v="180501"/>
    <n v="1090"/>
    <s v="C57"/>
    <x v="0"/>
    <n v="-15228.98"/>
    <x v="1"/>
    <n v="4"/>
    <x v="15"/>
    <x v="1"/>
    <x v="84"/>
  </r>
  <r>
    <n v="50502"/>
    <x v="241"/>
    <x v="95"/>
    <n v="180900"/>
    <n v="1080"/>
    <s v="C57"/>
    <x v="0"/>
    <n v="3116.23"/>
    <x v="1"/>
    <n v="4"/>
    <x v="15"/>
    <x v="1"/>
    <x v="84"/>
  </r>
  <r>
    <n v="50502"/>
    <x v="241"/>
    <x v="95"/>
    <n v="180900"/>
    <n v="1081"/>
    <s v="C57"/>
    <x v="0"/>
    <n v="157.78"/>
    <x v="1"/>
    <n v="4"/>
    <x v="15"/>
    <x v="1"/>
    <x v="84"/>
  </r>
  <r>
    <n v="50502"/>
    <x v="241"/>
    <x v="95"/>
    <n v="180900"/>
    <n v="1090"/>
    <s v="C57"/>
    <x v="0"/>
    <n v="15228.98"/>
    <x v="1"/>
    <n v="4"/>
    <x v="15"/>
    <x v="1"/>
    <x v="84"/>
  </r>
  <r>
    <n v="50502"/>
    <x v="241"/>
    <x v="10"/>
    <n v="180501"/>
    <n v="1080"/>
    <s v="C57"/>
    <x v="0"/>
    <n v="2125.17"/>
    <x v="1"/>
    <n v="4"/>
    <x v="1"/>
    <x v="1"/>
    <x v="10"/>
  </r>
  <r>
    <n v="50502"/>
    <x v="241"/>
    <x v="10"/>
    <n v="180501"/>
    <n v="1081"/>
    <s v="C57"/>
    <x v="0"/>
    <n v="3570.27"/>
    <x v="1"/>
    <n v="4"/>
    <x v="1"/>
    <x v="1"/>
    <x v="10"/>
  </r>
  <r>
    <n v="50502"/>
    <x v="241"/>
    <x v="10"/>
    <n v="180501"/>
    <n v="1089"/>
    <s v="C57"/>
    <x v="0"/>
    <n v="7257.97"/>
    <x v="1"/>
    <n v="4"/>
    <x v="1"/>
    <x v="1"/>
    <x v="10"/>
  </r>
  <r>
    <n v="50502"/>
    <x v="241"/>
    <x v="10"/>
    <n v="180501"/>
    <n v="1090"/>
    <s v="C57"/>
    <x v="0"/>
    <n v="10255.129999999999"/>
    <x v="1"/>
    <n v="4"/>
    <x v="1"/>
    <x v="1"/>
    <x v="10"/>
  </r>
  <r>
    <n v="50502"/>
    <x v="241"/>
    <x v="10"/>
    <n v="180501"/>
    <n v="1726"/>
    <s v="C57"/>
    <x v="0"/>
    <n v="3154.95"/>
    <x v="1"/>
    <n v="4"/>
    <x v="1"/>
    <x v="1"/>
    <x v="10"/>
  </r>
  <r>
    <n v="50502"/>
    <x v="241"/>
    <x v="10"/>
    <n v="180501"/>
    <n v="1797"/>
    <s v="C57"/>
    <x v="0"/>
    <n v="-3460.59"/>
    <x v="1"/>
    <n v="4"/>
    <x v="1"/>
    <x v="1"/>
    <x v="10"/>
  </r>
  <r>
    <n v="50502"/>
    <x v="241"/>
    <x v="10"/>
    <n v="180501"/>
    <n v="9100"/>
    <s v="C57"/>
    <x v="0"/>
    <n v="248.14"/>
    <x v="1"/>
    <n v="4"/>
    <x v="1"/>
    <x v="1"/>
    <x v="10"/>
  </r>
  <r>
    <n v="50502"/>
    <x v="241"/>
    <x v="10"/>
    <n v="180501"/>
    <n v="9102"/>
    <s v="C57"/>
    <x v="0"/>
    <n v="1155.96"/>
    <x v="1"/>
    <n v="4"/>
    <x v="1"/>
    <x v="1"/>
    <x v="10"/>
  </r>
  <r>
    <n v="50502"/>
    <x v="241"/>
    <x v="10"/>
    <n v="180501"/>
    <n v="9103"/>
    <s v="C57"/>
    <x v="0"/>
    <n v="418.11"/>
    <x v="1"/>
    <n v="4"/>
    <x v="1"/>
    <x v="1"/>
    <x v="10"/>
  </r>
  <r>
    <n v="50502"/>
    <x v="241"/>
    <x v="10"/>
    <n v="180501"/>
    <n v="9112"/>
    <s v="C57"/>
    <x v="0"/>
    <n v="491.89"/>
    <x v="1"/>
    <n v="4"/>
    <x v="1"/>
    <x v="1"/>
    <x v="10"/>
  </r>
  <r>
    <n v="50502"/>
    <x v="241"/>
    <x v="10"/>
    <n v="180900"/>
    <n v="1080"/>
    <s v="C57"/>
    <x v="0"/>
    <n v="-2125.17"/>
    <x v="1"/>
    <n v="4"/>
    <x v="1"/>
    <x v="1"/>
    <x v="10"/>
  </r>
  <r>
    <n v="50502"/>
    <x v="241"/>
    <x v="10"/>
    <n v="180900"/>
    <n v="1081"/>
    <s v="C57"/>
    <x v="0"/>
    <n v="-3570.27"/>
    <x v="1"/>
    <n v="4"/>
    <x v="1"/>
    <x v="1"/>
    <x v="10"/>
  </r>
  <r>
    <n v="50502"/>
    <x v="241"/>
    <x v="10"/>
    <n v="180900"/>
    <n v="1089"/>
    <s v="C57"/>
    <x v="0"/>
    <n v="-7257.97"/>
    <x v="1"/>
    <n v="4"/>
    <x v="1"/>
    <x v="1"/>
    <x v="10"/>
  </r>
  <r>
    <n v="50502"/>
    <x v="241"/>
    <x v="10"/>
    <n v="180900"/>
    <n v="1090"/>
    <s v="C57"/>
    <x v="0"/>
    <n v="-10255.129999999999"/>
    <x v="1"/>
    <n v="4"/>
    <x v="1"/>
    <x v="1"/>
    <x v="10"/>
  </r>
  <r>
    <n v="50502"/>
    <x v="241"/>
    <x v="10"/>
    <n v="180900"/>
    <n v="1726"/>
    <s v="C57"/>
    <x v="0"/>
    <n v="-3154.95"/>
    <x v="1"/>
    <n v="4"/>
    <x v="1"/>
    <x v="1"/>
    <x v="10"/>
  </r>
  <r>
    <n v="50502"/>
    <x v="241"/>
    <x v="10"/>
    <n v="180900"/>
    <n v="1797"/>
    <s v="C57"/>
    <x v="0"/>
    <n v="3460.59"/>
    <x v="1"/>
    <n v="4"/>
    <x v="1"/>
    <x v="1"/>
    <x v="10"/>
  </r>
  <r>
    <n v="50502"/>
    <x v="241"/>
    <x v="10"/>
    <n v="180900"/>
    <n v="9100"/>
    <s v="C57"/>
    <x v="0"/>
    <n v="-248.14"/>
    <x v="1"/>
    <n v="4"/>
    <x v="1"/>
    <x v="1"/>
    <x v="10"/>
  </r>
  <r>
    <n v="50502"/>
    <x v="241"/>
    <x v="10"/>
    <n v="180900"/>
    <n v="9102"/>
    <s v="C57"/>
    <x v="0"/>
    <n v="-1155.96"/>
    <x v="1"/>
    <n v="4"/>
    <x v="1"/>
    <x v="1"/>
    <x v="10"/>
  </r>
  <r>
    <n v="50502"/>
    <x v="241"/>
    <x v="10"/>
    <n v="180900"/>
    <n v="9103"/>
    <s v="C57"/>
    <x v="0"/>
    <n v="-418.11"/>
    <x v="1"/>
    <n v="4"/>
    <x v="1"/>
    <x v="1"/>
    <x v="10"/>
  </r>
  <r>
    <n v="50502"/>
    <x v="241"/>
    <x v="10"/>
    <n v="180900"/>
    <n v="9112"/>
    <s v="C57"/>
    <x v="0"/>
    <n v="-491.89"/>
    <x v="1"/>
    <n v="4"/>
    <x v="1"/>
    <x v="1"/>
    <x v="10"/>
  </r>
  <r>
    <n v="50502"/>
    <x v="241"/>
    <x v="188"/>
    <n v="180501"/>
    <n v="1001"/>
    <s v="C57"/>
    <x v="0"/>
    <n v="513.73"/>
    <x v="1"/>
    <n v="4"/>
    <x v="3"/>
    <x v="1"/>
    <x v="175"/>
  </r>
  <r>
    <n v="50502"/>
    <x v="241"/>
    <x v="188"/>
    <n v="180900"/>
    <n v="1001"/>
    <s v="C57"/>
    <x v="0"/>
    <n v="-513.73"/>
    <x v="1"/>
    <n v="4"/>
    <x v="3"/>
    <x v="1"/>
    <x v="175"/>
  </r>
  <r>
    <n v="50502"/>
    <x v="241"/>
    <x v="18"/>
    <n v="180501"/>
    <n v="9100"/>
    <s v="C57"/>
    <x v="0"/>
    <n v="46.71"/>
    <x v="1"/>
    <n v="4"/>
    <x v="3"/>
    <x v="1"/>
    <x v="18"/>
  </r>
  <r>
    <n v="50502"/>
    <x v="241"/>
    <x v="18"/>
    <n v="180501"/>
    <n v="9102"/>
    <s v="C57"/>
    <x v="0"/>
    <n v="231.18"/>
    <x v="1"/>
    <n v="4"/>
    <x v="3"/>
    <x v="1"/>
    <x v="18"/>
  </r>
  <r>
    <n v="50502"/>
    <x v="241"/>
    <x v="18"/>
    <n v="180501"/>
    <n v="9103"/>
    <s v="C57"/>
    <x v="0"/>
    <n v="82.2"/>
    <x v="1"/>
    <n v="4"/>
    <x v="3"/>
    <x v="1"/>
    <x v="18"/>
  </r>
  <r>
    <n v="50502"/>
    <x v="241"/>
    <x v="18"/>
    <n v="180501"/>
    <n v="9112"/>
    <s v="C57"/>
    <x v="0"/>
    <n v="56.51"/>
    <x v="1"/>
    <n v="4"/>
    <x v="3"/>
    <x v="1"/>
    <x v="18"/>
  </r>
  <r>
    <n v="50502"/>
    <x v="241"/>
    <x v="18"/>
    <n v="180900"/>
    <n v="9100"/>
    <s v="C57"/>
    <x v="0"/>
    <n v="-46.71"/>
    <x v="1"/>
    <n v="4"/>
    <x v="3"/>
    <x v="1"/>
    <x v="18"/>
  </r>
  <r>
    <n v="50502"/>
    <x v="241"/>
    <x v="18"/>
    <n v="180900"/>
    <n v="9102"/>
    <s v="C57"/>
    <x v="0"/>
    <n v="-231.18"/>
    <x v="1"/>
    <n v="4"/>
    <x v="3"/>
    <x v="1"/>
    <x v="18"/>
  </r>
  <r>
    <n v="50502"/>
    <x v="241"/>
    <x v="18"/>
    <n v="180900"/>
    <n v="9103"/>
    <s v="C57"/>
    <x v="0"/>
    <n v="-82.2"/>
    <x v="1"/>
    <n v="4"/>
    <x v="3"/>
    <x v="1"/>
    <x v="18"/>
  </r>
  <r>
    <n v="50502"/>
    <x v="241"/>
    <x v="18"/>
    <n v="180900"/>
    <n v="9112"/>
    <s v="C57"/>
    <x v="0"/>
    <n v="-56.51"/>
    <x v="1"/>
    <n v="4"/>
    <x v="3"/>
    <x v="1"/>
    <x v="18"/>
  </r>
  <r>
    <n v="50502"/>
    <x v="241"/>
    <x v="104"/>
    <n v="180501"/>
    <n v="1001"/>
    <s v="C57"/>
    <x v="0"/>
    <n v="1809.6"/>
    <x v="1"/>
    <n v="4"/>
    <x v="0"/>
    <x v="11"/>
    <x v="93"/>
  </r>
  <r>
    <n v="50502"/>
    <x v="241"/>
    <x v="104"/>
    <n v="180501"/>
    <n v="1003"/>
    <s v="C57"/>
    <x v="0"/>
    <n v="103.06"/>
    <x v="1"/>
    <n v="4"/>
    <x v="0"/>
    <x v="11"/>
    <x v="93"/>
  </r>
  <r>
    <n v="50502"/>
    <x v="241"/>
    <x v="104"/>
    <n v="180501"/>
    <n v="1795"/>
    <s v="C57"/>
    <x v="0"/>
    <n v="424.01"/>
    <x v="1"/>
    <n v="4"/>
    <x v="0"/>
    <x v="11"/>
    <x v="93"/>
  </r>
  <r>
    <n v="50502"/>
    <x v="241"/>
    <x v="104"/>
    <n v="180900"/>
    <n v="1001"/>
    <s v="C57"/>
    <x v="0"/>
    <n v="-1809.6"/>
    <x v="1"/>
    <n v="4"/>
    <x v="0"/>
    <x v="11"/>
    <x v="93"/>
  </r>
  <r>
    <n v="50502"/>
    <x v="241"/>
    <x v="104"/>
    <n v="180900"/>
    <n v="1003"/>
    <s v="C57"/>
    <x v="0"/>
    <n v="-103.06"/>
    <x v="1"/>
    <n v="4"/>
    <x v="0"/>
    <x v="11"/>
    <x v="93"/>
  </r>
  <r>
    <n v="50502"/>
    <x v="241"/>
    <x v="104"/>
    <n v="180900"/>
    <n v="1795"/>
    <s v="C57"/>
    <x v="0"/>
    <n v="-424.01"/>
    <x v="1"/>
    <n v="4"/>
    <x v="0"/>
    <x v="11"/>
    <x v="93"/>
  </r>
  <r>
    <n v="50502"/>
    <x v="241"/>
    <x v="6"/>
    <n v="180501"/>
    <n v="1001"/>
    <s v="C57"/>
    <x v="0"/>
    <n v="9450.1200000000008"/>
    <x v="1"/>
    <n v="4"/>
    <x v="0"/>
    <x v="4"/>
    <x v="6"/>
  </r>
  <r>
    <n v="50502"/>
    <x v="241"/>
    <x v="6"/>
    <n v="180501"/>
    <n v="1795"/>
    <s v="C57"/>
    <x v="0"/>
    <n v="447.48"/>
    <x v="1"/>
    <n v="4"/>
    <x v="0"/>
    <x v="4"/>
    <x v="6"/>
  </r>
  <r>
    <n v="50502"/>
    <x v="241"/>
    <x v="6"/>
    <n v="180900"/>
    <n v="1001"/>
    <s v="C57"/>
    <x v="0"/>
    <n v="-9450.1200000000008"/>
    <x v="1"/>
    <n v="4"/>
    <x v="0"/>
    <x v="4"/>
    <x v="6"/>
  </r>
  <r>
    <n v="50502"/>
    <x v="241"/>
    <x v="6"/>
    <n v="180900"/>
    <n v="1795"/>
    <s v="C57"/>
    <x v="0"/>
    <n v="-447.48"/>
    <x v="1"/>
    <n v="4"/>
    <x v="0"/>
    <x v="4"/>
    <x v="6"/>
  </r>
  <r>
    <n v="50502"/>
    <x v="241"/>
    <x v="102"/>
    <n v="180501"/>
    <n v="1001"/>
    <s v="C57"/>
    <x v="0"/>
    <n v="4240.09"/>
    <x v="1"/>
    <n v="4"/>
    <x v="0"/>
    <x v="22"/>
    <x v="91"/>
  </r>
  <r>
    <n v="50502"/>
    <x v="241"/>
    <x v="102"/>
    <n v="180501"/>
    <n v="1795"/>
    <s v="C57"/>
    <x v="0"/>
    <n v="204.29"/>
    <x v="1"/>
    <n v="4"/>
    <x v="0"/>
    <x v="22"/>
    <x v="91"/>
  </r>
  <r>
    <n v="50502"/>
    <x v="241"/>
    <x v="102"/>
    <n v="180900"/>
    <n v="1001"/>
    <s v="C57"/>
    <x v="0"/>
    <n v="-4240.09"/>
    <x v="1"/>
    <n v="4"/>
    <x v="0"/>
    <x v="22"/>
    <x v="91"/>
  </r>
  <r>
    <n v="50502"/>
    <x v="241"/>
    <x v="102"/>
    <n v="180900"/>
    <n v="1795"/>
    <s v="C57"/>
    <x v="0"/>
    <n v="-204.29"/>
    <x v="1"/>
    <n v="4"/>
    <x v="0"/>
    <x v="22"/>
    <x v="91"/>
  </r>
  <r>
    <n v="50502"/>
    <x v="241"/>
    <x v="25"/>
    <n v="180501"/>
    <n v="1001"/>
    <s v="C57"/>
    <x v="0"/>
    <n v="10742.46"/>
    <x v="1"/>
    <n v="4"/>
    <x v="0"/>
    <x v="9"/>
    <x v="25"/>
  </r>
  <r>
    <n v="50502"/>
    <x v="241"/>
    <x v="25"/>
    <n v="180501"/>
    <n v="1006"/>
    <s v="C57"/>
    <x v="0"/>
    <n v="3.57"/>
    <x v="1"/>
    <n v="4"/>
    <x v="0"/>
    <x v="9"/>
    <x v="25"/>
  </r>
  <r>
    <n v="50502"/>
    <x v="241"/>
    <x v="25"/>
    <n v="180501"/>
    <n v="1795"/>
    <s v="C57"/>
    <x v="0"/>
    <n v="5032.8900000000003"/>
    <x v="1"/>
    <n v="4"/>
    <x v="0"/>
    <x v="9"/>
    <x v="25"/>
  </r>
  <r>
    <n v="50502"/>
    <x v="241"/>
    <x v="25"/>
    <n v="180900"/>
    <n v="1001"/>
    <s v="C57"/>
    <x v="0"/>
    <n v="-10742.46"/>
    <x v="1"/>
    <n v="4"/>
    <x v="0"/>
    <x v="9"/>
    <x v="25"/>
  </r>
  <r>
    <n v="50502"/>
    <x v="241"/>
    <x v="25"/>
    <n v="180900"/>
    <n v="1006"/>
    <s v="C57"/>
    <x v="0"/>
    <n v="-3.57"/>
    <x v="1"/>
    <n v="4"/>
    <x v="0"/>
    <x v="9"/>
    <x v="25"/>
  </r>
  <r>
    <n v="50502"/>
    <x v="241"/>
    <x v="25"/>
    <n v="180900"/>
    <n v="1795"/>
    <s v="C57"/>
    <x v="0"/>
    <n v="-5032.8900000000003"/>
    <x v="1"/>
    <n v="4"/>
    <x v="0"/>
    <x v="9"/>
    <x v="25"/>
  </r>
  <r>
    <n v="50502"/>
    <x v="241"/>
    <x v="103"/>
    <n v="180501"/>
    <n v="1001"/>
    <s v="C57"/>
    <x v="0"/>
    <n v="4074.81"/>
    <x v="1"/>
    <n v="4"/>
    <x v="0"/>
    <x v="23"/>
    <x v="92"/>
  </r>
  <r>
    <n v="50502"/>
    <x v="241"/>
    <x v="103"/>
    <n v="180501"/>
    <n v="1795"/>
    <s v="C57"/>
    <x v="0"/>
    <n v="816.22"/>
    <x v="1"/>
    <n v="4"/>
    <x v="0"/>
    <x v="23"/>
    <x v="92"/>
  </r>
  <r>
    <n v="50502"/>
    <x v="241"/>
    <x v="103"/>
    <n v="180900"/>
    <n v="1001"/>
    <s v="C57"/>
    <x v="0"/>
    <n v="-4074.81"/>
    <x v="1"/>
    <n v="4"/>
    <x v="0"/>
    <x v="23"/>
    <x v="92"/>
  </r>
  <r>
    <n v="50502"/>
    <x v="241"/>
    <x v="103"/>
    <n v="180900"/>
    <n v="1795"/>
    <s v="C57"/>
    <x v="0"/>
    <n v="-816.22"/>
    <x v="1"/>
    <n v="4"/>
    <x v="0"/>
    <x v="23"/>
    <x v="92"/>
  </r>
  <r>
    <n v="50502"/>
    <x v="241"/>
    <x v="97"/>
    <n v="180501"/>
    <n v="1001"/>
    <s v="C57"/>
    <x v="0"/>
    <n v="29065.24"/>
    <x v="1"/>
    <n v="4"/>
    <x v="0"/>
    <x v="17"/>
    <x v="86"/>
  </r>
  <r>
    <n v="50502"/>
    <x v="241"/>
    <x v="97"/>
    <n v="180501"/>
    <n v="1006"/>
    <s v="C57"/>
    <x v="0"/>
    <n v="34.65"/>
    <x v="1"/>
    <n v="4"/>
    <x v="0"/>
    <x v="17"/>
    <x v="86"/>
  </r>
  <r>
    <n v="50502"/>
    <x v="241"/>
    <x v="97"/>
    <n v="180501"/>
    <n v="1093"/>
    <s v="C57"/>
    <x v="0"/>
    <n v="259.17"/>
    <x v="1"/>
    <n v="4"/>
    <x v="0"/>
    <x v="17"/>
    <x v="86"/>
  </r>
  <r>
    <n v="50502"/>
    <x v="241"/>
    <x v="97"/>
    <n v="180501"/>
    <n v="1795"/>
    <s v="C57"/>
    <x v="0"/>
    <n v="2062.4299999999998"/>
    <x v="1"/>
    <n v="4"/>
    <x v="0"/>
    <x v="17"/>
    <x v="86"/>
  </r>
  <r>
    <n v="50502"/>
    <x v="241"/>
    <x v="97"/>
    <n v="180900"/>
    <n v="1001"/>
    <s v="C57"/>
    <x v="0"/>
    <n v="-29065.24"/>
    <x v="1"/>
    <n v="4"/>
    <x v="0"/>
    <x v="17"/>
    <x v="86"/>
  </r>
  <r>
    <n v="50502"/>
    <x v="241"/>
    <x v="97"/>
    <n v="180900"/>
    <n v="1006"/>
    <s v="C57"/>
    <x v="0"/>
    <n v="-34.65"/>
    <x v="1"/>
    <n v="4"/>
    <x v="0"/>
    <x v="17"/>
    <x v="86"/>
  </r>
  <r>
    <n v="50502"/>
    <x v="241"/>
    <x v="97"/>
    <n v="180900"/>
    <n v="1093"/>
    <s v="C57"/>
    <x v="0"/>
    <n v="-259.17"/>
    <x v="1"/>
    <n v="4"/>
    <x v="0"/>
    <x v="17"/>
    <x v="86"/>
  </r>
  <r>
    <n v="50502"/>
    <x v="241"/>
    <x v="97"/>
    <n v="180900"/>
    <n v="1795"/>
    <s v="C57"/>
    <x v="0"/>
    <n v="-2062.4299999999998"/>
    <x v="1"/>
    <n v="4"/>
    <x v="0"/>
    <x v="17"/>
    <x v="86"/>
  </r>
  <r>
    <n v="50502"/>
    <x v="241"/>
    <x v="100"/>
    <n v="180501"/>
    <n v="1001"/>
    <s v="C57"/>
    <x v="0"/>
    <n v="2009.37"/>
    <x v="1"/>
    <n v="4"/>
    <x v="0"/>
    <x v="21"/>
    <x v="89"/>
  </r>
  <r>
    <n v="50502"/>
    <x v="241"/>
    <x v="100"/>
    <n v="180501"/>
    <n v="1795"/>
    <s v="C57"/>
    <x v="0"/>
    <n v="280.76"/>
    <x v="1"/>
    <n v="4"/>
    <x v="0"/>
    <x v="21"/>
    <x v="89"/>
  </r>
  <r>
    <n v="50502"/>
    <x v="241"/>
    <x v="100"/>
    <n v="180900"/>
    <n v="1001"/>
    <s v="C57"/>
    <x v="0"/>
    <n v="-2009.37"/>
    <x v="1"/>
    <n v="4"/>
    <x v="0"/>
    <x v="21"/>
    <x v="89"/>
  </r>
  <r>
    <n v="50502"/>
    <x v="241"/>
    <x v="100"/>
    <n v="180900"/>
    <n v="1795"/>
    <s v="C57"/>
    <x v="0"/>
    <n v="-280.76"/>
    <x v="1"/>
    <n v="4"/>
    <x v="0"/>
    <x v="21"/>
    <x v="89"/>
  </r>
  <r>
    <n v="50502"/>
    <x v="241"/>
    <x v="26"/>
    <n v="180501"/>
    <n v="1001"/>
    <s v="C57"/>
    <x v="0"/>
    <n v="4728.3599999999997"/>
    <x v="1"/>
    <n v="4"/>
    <x v="0"/>
    <x v="10"/>
    <x v="26"/>
  </r>
  <r>
    <n v="50502"/>
    <x v="241"/>
    <x v="26"/>
    <n v="180501"/>
    <n v="1795"/>
    <s v="C57"/>
    <x v="0"/>
    <n v="1903.82"/>
    <x v="1"/>
    <n v="4"/>
    <x v="0"/>
    <x v="10"/>
    <x v="26"/>
  </r>
  <r>
    <n v="50502"/>
    <x v="241"/>
    <x v="26"/>
    <n v="180900"/>
    <n v="1001"/>
    <s v="C57"/>
    <x v="0"/>
    <n v="-4728.3599999999997"/>
    <x v="1"/>
    <n v="4"/>
    <x v="0"/>
    <x v="10"/>
    <x v="26"/>
  </r>
  <r>
    <n v="50502"/>
    <x v="241"/>
    <x v="26"/>
    <n v="180900"/>
    <n v="1795"/>
    <s v="C57"/>
    <x v="0"/>
    <n v="-1903.82"/>
    <x v="1"/>
    <n v="4"/>
    <x v="0"/>
    <x v="10"/>
    <x v="26"/>
  </r>
  <r>
    <n v="50502"/>
    <x v="241"/>
    <x v="27"/>
    <n v="180501"/>
    <n v="1001"/>
    <s v="C57"/>
    <x v="0"/>
    <n v="18095.59"/>
    <x v="1"/>
    <n v="4"/>
    <x v="0"/>
    <x v="11"/>
    <x v="27"/>
  </r>
  <r>
    <n v="50502"/>
    <x v="241"/>
    <x v="27"/>
    <n v="180501"/>
    <n v="1006"/>
    <s v="C57"/>
    <x v="0"/>
    <n v="121.78"/>
    <x v="1"/>
    <n v="4"/>
    <x v="0"/>
    <x v="11"/>
    <x v="27"/>
  </r>
  <r>
    <n v="50502"/>
    <x v="241"/>
    <x v="27"/>
    <n v="180501"/>
    <n v="1795"/>
    <s v="C57"/>
    <x v="0"/>
    <n v="2497.4899999999998"/>
    <x v="1"/>
    <n v="4"/>
    <x v="0"/>
    <x v="11"/>
    <x v="27"/>
  </r>
  <r>
    <n v="50502"/>
    <x v="241"/>
    <x v="27"/>
    <n v="180900"/>
    <n v="1001"/>
    <s v="C57"/>
    <x v="0"/>
    <n v="-18095.59"/>
    <x v="1"/>
    <n v="4"/>
    <x v="0"/>
    <x v="11"/>
    <x v="27"/>
  </r>
  <r>
    <n v="50502"/>
    <x v="241"/>
    <x v="27"/>
    <n v="180900"/>
    <n v="1006"/>
    <s v="C57"/>
    <x v="0"/>
    <n v="-121.78"/>
    <x v="1"/>
    <n v="4"/>
    <x v="0"/>
    <x v="11"/>
    <x v="27"/>
  </r>
  <r>
    <n v="50502"/>
    <x v="241"/>
    <x v="27"/>
    <n v="180900"/>
    <n v="1795"/>
    <s v="C57"/>
    <x v="0"/>
    <n v="-2497.4899999999998"/>
    <x v="1"/>
    <n v="4"/>
    <x v="0"/>
    <x v="11"/>
    <x v="27"/>
  </r>
  <r>
    <n v="50502"/>
    <x v="241"/>
    <x v="89"/>
    <n v="180501"/>
    <n v="1001"/>
    <s v="C57"/>
    <x v="0"/>
    <n v="7416.57"/>
    <x v="1"/>
    <n v="4"/>
    <x v="0"/>
    <x v="5"/>
    <x v="78"/>
  </r>
  <r>
    <n v="50502"/>
    <x v="241"/>
    <x v="89"/>
    <n v="180501"/>
    <n v="1795"/>
    <s v="C57"/>
    <x v="0"/>
    <n v="373.76"/>
    <x v="1"/>
    <n v="4"/>
    <x v="0"/>
    <x v="5"/>
    <x v="78"/>
  </r>
  <r>
    <n v="50502"/>
    <x v="241"/>
    <x v="89"/>
    <n v="180900"/>
    <n v="1001"/>
    <s v="C57"/>
    <x v="0"/>
    <n v="-7416.57"/>
    <x v="1"/>
    <n v="4"/>
    <x v="0"/>
    <x v="5"/>
    <x v="78"/>
  </r>
  <r>
    <n v="50502"/>
    <x v="241"/>
    <x v="89"/>
    <n v="180900"/>
    <n v="1795"/>
    <s v="C57"/>
    <x v="0"/>
    <n v="-373.76"/>
    <x v="1"/>
    <n v="4"/>
    <x v="0"/>
    <x v="5"/>
    <x v="78"/>
  </r>
  <r>
    <n v="50502"/>
    <x v="241"/>
    <x v="7"/>
    <n v="180501"/>
    <n v="1001"/>
    <s v="C57"/>
    <x v="0"/>
    <n v="4070.07"/>
    <x v="1"/>
    <n v="4"/>
    <x v="0"/>
    <x v="5"/>
    <x v="7"/>
  </r>
  <r>
    <n v="50502"/>
    <x v="241"/>
    <x v="7"/>
    <n v="180501"/>
    <n v="1795"/>
    <s v="C57"/>
    <x v="0"/>
    <n v="1708.82"/>
    <x v="1"/>
    <n v="4"/>
    <x v="0"/>
    <x v="5"/>
    <x v="7"/>
  </r>
  <r>
    <n v="50502"/>
    <x v="241"/>
    <x v="7"/>
    <n v="180501"/>
    <n v="1796"/>
    <s v="C57"/>
    <x v="0"/>
    <n v="65.63"/>
    <x v="1"/>
    <n v="4"/>
    <x v="0"/>
    <x v="5"/>
    <x v="7"/>
  </r>
  <r>
    <n v="50502"/>
    <x v="241"/>
    <x v="7"/>
    <n v="180900"/>
    <n v="1001"/>
    <s v="C57"/>
    <x v="0"/>
    <n v="-4070.07"/>
    <x v="1"/>
    <n v="4"/>
    <x v="0"/>
    <x v="5"/>
    <x v="7"/>
  </r>
  <r>
    <n v="50502"/>
    <x v="241"/>
    <x v="7"/>
    <n v="180900"/>
    <n v="1795"/>
    <s v="C57"/>
    <x v="0"/>
    <n v="-1708.82"/>
    <x v="1"/>
    <n v="4"/>
    <x v="0"/>
    <x v="5"/>
    <x v="7"/>
  </r>
  <r>
    <n v="50502"/>
    <x v="241"/>
    <x v="7"/>
    <n v="180900"/>
    <n v="1796"/>
    <s v="C57"/>
    <x v="0"/>
    <n v="-65.63"/>
    <x v="1"/>
    <n v="4"/>
    <x v="0"/>
    <x v="5"/>
    <x v="7"/>
  </r>
  <r>
    <n v="50502"/>
    <x v="241"/>
    <x v="92"/>
    <n v="180501"/>
    <n v="1001"/>
    <s v="C57"/>
    <x v="0"/>
    <n v="2180.56"/>
    <x v="1"/>
    <n v="4"/>
    <x v="0"/>
    <x v="18"/>
    <x v="81"/>
  </r>
  <r>
    <n v="50502"/>
    <x v="241"/>
    <x v="92"/>
    <n v="180501"/>
    <n v="1006"/>
    <s v="C57"/>
    <x v="0"/>
    <n v="44.63"/>
    <x v="1"/>
    <n v="4"/>
    <x v="0"/>
    <x v="18"/>
    <x v="81"/>
  </r>
  <r>
    <n v="50502"/>
    <x v="241"/>
    <x v="92"/>
    <n v="180501"/>
    <n v="1795"/>
    <s v="C57"/>
    <x v="0"/>
    <n v="391.85"/>
    <x v="1"/>
    <n v="4"/>
    <x v="0"/>
    <x v="18"/>
    <x v="81"/>
  </r>
  <r>
    <n v="50502"/>
    <x v="241"/>
    <x v="92"/>
    <n v="180501"/>
    <n v="3303"/>
    <s v="C57"/>
    <x v="0"/>
    <n v="94.32"/>
    <x v="1"/>
    <n v="4"/>
    <x v="0"/>
    <x v="18"/>
    <x v="81"/>
  </r>
  <r>
    <n v="50502"/>
    <x v="241"/>
    <x v="92"/>
    <n v="180900"/>
    <n v="1001"/>
    <s v="C57"/>
    <x v="0"/>
    <n v="-2180.56"/>
    <x v="1"/>
    <n v="4"/>
    <x v="0"/>
    <x v="18"/>
    <x v="81"/>
  </r>
  <r>
    <n v="50502"/>
    <x v="241"/>
    <x v="92"/>
    <n v="180900"/>
    <n v="1006"/>
    <s v="C57"/>
    <x v="0"/>
    <n v="-44.63"/>
    <x v="1"/>
    <n v="4"/>
    <x v="0"/>
    <x v="18"/>
    <x v="81"/>
  </r>
  <r>
    <n v="50502"/>
    <x v="241"/>
    <x v="92"/>
    <n v="180900"/>
    <n v="1795"/>
    <s v="C57"/>
    <x v="0"/>
    <n v="-391.85"/>
    <x v="1"/>
    <n v="4"/>
    <x v="0"/>
    <x v="18"/>
    <x v="81"/>
  </r>
  <r>
    <n v="50502"/>
    <x v="241"/>
    <x v="92"/>
    <n v="180900"/>
    <n v="3303"/>
    <s v="C57"/>
    <x v="0"/>
    <n v="-94.32"/>
    <x v="1"/>
    <n v="4"/>
    <x v="0"/>
    <x v="18"/>
    <x v="81"/>
  </r>
  <r>
    <n v="50502"/>
    <x v="241"/>
    <x v="199"/>
    <n v="180501"/>
    <n v="1001"/>
    <s v="C57"/>
    <x v="0"/>
    <n v="8381"/>
    <x v="1"/>
    <n v="4"/>
    <x v="0"/>
    <x v="30"/>
    <x v="186"/>
  </r>
  <r>
    <n v="50502"/>
    <x v="241"/>
    <x v="199"/>
    <n v="180501"/>
    <n v="1795"/>
    <s v="C57"/>
    <x v="0"/>
    <n v="39.630000000000003"/>
    <x v="1"/>
    <n v="4"/>
    <x v="0"/>
    <x v="30"/>
    <x v="186"/>
  </r>
  <r>
    <n v="50502"/>
    <x v="241"/>
    <x v="199"/>
    <n v="180900"/>
    <n v="1001"/>
    <s v="C57"/>
    <x v="0"/>
    <n v="-8381"/>
    <x v="1"/>
    <n v="4"/>
    <x v="0"/>
    <x v="30"/>
    <x v="186"/>
  </r>
  <r>
    <n v="50502"/>
    <x v="241"/>
    <x v="199"/>
    <n v="180900"/>
    <n v="1795"/>
    <s v="C57"/>
    <x v="0"/>
    <n v="-39.630000000000003"/>
    <x v="1"/>
    <n v="4"/>
    <x v="0"/>
    <x v="30"/>
    <x v="186"/>
  </r>
  <r>
    <n v="50502"/>
    <x v="241"/>
    <x v="50"/>
    <n v="180501"/>
    <n v="1001"/>
    <s v="C57"/>
    <x v="0"/>
    <n v="5223.2"/>
    <x v="1"/>
    <n v="4"/>
    <x v="0"/>
    <x v="13"/>
    <x v="39"/>
  </r>
  <r>
    <n v="50502"/>
    <x v="241"/>
    <x v="50"/>
    <n v="180501"/>
    <n v="1795"/>
    <s v="C57"/>
    <x v="0"/>
    <n v="322.86"/>
    <x v="1"/>
    <n v="4"/>
    <x v="0"/>
    <x v="13"/>
    <x v="39"/>
  </r>
  <r>
    <n v="50502"/>
    <x v="241"/>
    <x v="50"/>
    <n v="180900"/>
    <n v="1001"/>
    <s v="C57"/>
    <x v="0"/>
    <n v="-5223.2"/>
    <x v="1"/>
    <n v="4"/>
    <x v="0"/>
    <x v="13"/>
    <x v="39"/>
  </r>
  <r>
    <n v="50502"/>
    <x v="241"/>
    <x v="50"/>
    <n v="180900"/>
    <n v="1795"/>
    <s v="C57"/>
    <x v="0"/>
    <n v="-322.86"/>
    <x v="1"/>
    <n v="4"/>
    <x v="0"/>
    <x v="13"/>
    <x v="39"/>
  </r>
  <r>
    <n v="50502"/>
    <x v="241"/>
    <x v="99"/>
    <n v="180501"/>
    <n v="1001"/>
    <s v="C57"/>
    <x v="0"/>
    <n v="2191.13"/>
    <x v="1"/>
    <n v="4"/>
    <x v="0"/>
    <x v="20"/>
    <x v="88"/>
  </r>
  <r>
    <n v="50502"/>
    <x v="241"/>
    <x v="99"/>
    <n v="180501"/>
    <n v="1795"/>
    <s v="C57"/>
    <x v="0"/>
    <n v="185.21"/>
    <x v="1"/>
    <n v="4"/>
    <x v="0"/>
    <x v="20"/>
    <x v="88"/>
  </r>
  <r>
    <n v="50502"/>
    <x v="241"/>
    <x v="99"/>
    <n v="180900"/>
    <n v="1001"/>
    <s v="C57"/>
    <x v="0"/>
    <n v="-2191.13"/>
    <x v="1"/>
    <n v="4"/>
    <x v="0"/>
    <x v="20"/>
    <x v="88"/>
  </r>
  <r>
    <n v="50502"/>
    <x v="241"/>
    <x v="99"/>
    <n v="180900"/>
    <n v="1795"/>
    <s v="C57"/>
    <x v="0"/>
    <n v="-185.21"/>
    <x v="1"/>
    <n v="4"/>
    <x v="0"/>
    <x v="20"/>
    <x v="88"/>
  </r>
  <r>
    <n v="50502"/>
    <x v="241"/>
    <x v="198"/>
    <n v="180501"/>
    <n v="1001"/>
    <s v="C57"/>
    <x v="0"/>
    <n v="1880.38"/>
    <x v="1"/>
    <n v="4"/>
    <x v="0"/>
    <x v="11"/>
    <x v="185"/>
  </r>
  <r>
    <n v="50502"/>
    <x v="241"/>
    <x v="198"/>
    <n v="180501"/>
    <n v="1795"/>
    <s v="C57"/>
    <x v="0"/>
    <n v="329.61"/>
    <x v="1"/>
    <n v="4"/>
    <x v="0"/>
    <x v="11"/>
    <x v="185"/>
  </r>
  <r>
    <n v="50502"/>
    <x v="241"/>
    <x v="198"/>
    <n v="180900"/>
    <n v="1001"/>
    <s v="C57"/>
    <x v="0"/>
    <n v="-1880.38"/>
    <x v="1"/>
    <n v="4"/>
    <x v="0"/>
    <x v="11"/>
    <x v="185"/>
  </r>
  <r>
    <n v="50502"/>
    <x v="241"/>
    <x v="198"/>
    <n v="180900"/>
    <n v="1795"/>
    <s v="C57"/>
    <x v="0"/>
    <n v="-329.61"/>
    <x v="1"/>
    <n v="4"/>
    <x v="0"/>
    <x v="11"/>
    <x v="185"/>
  </r>
  <r>
    <n v="50502"/>
    <x v="241"/>
    <x v="185"/>
    <n v="180501"/>
    <n v="1001"/>
    <s v="C57"/>
    <x v="0"/>
    <n v="1771.94"/>
    <x v="1"/>
    <n v="4"/>
    <x v="0"/>
    <x v="8"/>
    <x v="172"/>
  </r>
  <r>
    <n v="50502"/>
    <x v="241"/>
    <x v="185"/>
    <n v="180501"/>
    <n v="1795"/>
    <s v="C57"/>
    <x v="0"/>
    <n v="1084.18"/>
    <x v="1"/>
    <n v="4"/>
    <x v="0"/>
    <x v="8"/>
    <x v="172"/>
  </r>
  <r>
    <n v="50502"/>
    <x v="241"/>
    <x v="185"/>
    <n v="180900"/>
    <n v="1001"/>
    <s v="C57"/>
    <x v="0"/>
    <n v="-1771.94"/>
    <x v="1"/>
    <n v="4"/>
    <x v="0"/>
    <x v="8"/>
    <x v="172"/>
  </r>
  <r>
    <n v="50502"/>
    <x v="241"/>
    <x v="185"/>
    <n v="180900"/>
    <n v="1795"/>
    <s v="C57"/>
    <x v="0"/>
    <n v="-1084.18"/>
    <x v="1"/>
    <n v="4"/>
    <x v="0"/>
    <x v="8"/>
    <x v="172"/>
  </r>
  <r>
    <n v="50502"/>
    <x v="241"/>
    <x v="55"/>
    <n v="180501"/>
    <n v="1001"/>
    <s v="C57"/>
    <x v="0"/>
    <n v="1034.8800000000001"/>
    <x v="1"/>
    <n v="4"/>
    <x v="0"/>
    <x v="15"/>
    <x v="44"/>
  </r>
  <r>
    <n v="50502"/>
    <x v="241"/>
    <x v="55"/>
    <n v="180501"/>
    <n v="1795"/>
    <s v="C57"/>
    <x v="0"/>
    <n v="-60.62"/>
    <x v="1"/>
    <n v="4"/>
    <x v="0"/>
    <x v="15"/>
    <x v="44"/>
  </r>
  <r>
    <n v="50502"/>
    <x v="241"/>
    <x v="55"/>
    <n v="180900"/>
    <n v="1001"/>
    <s v="C57"/>
    <x v="0"/>
    <n v="-1034.8800000000001"/>
    <x v="1"/>
    <n v="4"/>
    <x v="0"/>
    <x v="15"/>
    <x v="44"/>
  </r>
  <r>
    <n v="50502"/>
    <x v="241"/>
    <x v="55"/>
    <n v="180900"/>
    <n v="1795"/>
    <s v="C57"/>
    <x v="0"/>
    <n v="60.62"/>
    <x v="1"/>
    <n v="4"/>
    <x v="0"/>
    <x v="15"/>
    <x v="44"/>
  </r>
  <r>
    <n v="50502"/>
    <x v="241"/>
    <x v="56"/>
    <n v="180501"/>
    <n v="1001"/>
    <s v="C57"/>
    <x v="0"/>
    <n v="1354.87"/>
    <x v="1"/>
    <n v="4"/>
    <x v="0"/>
    <x v="15"/>
    <x v="45"/>
  </r>
  <r>
    <n v="50502"/>
    <x v="241"/>
    <x v="56"/>
    <n v="180501"/>
    <n v="1795"/>
    <s v="C57"/>
    <x v="0"/>
    <n v="1500.08"/>
    <x v="1"/>
    <n v="4"/>
    <x v="0"/>
    <x v="15"/>
    <x v="45"/>
  </r>
  <r>
    <n v="50502"/>
    <x v="241"/>
    <x v="56"/>
    <n v="180900"/>
    <n v="1001"/>
    <s v="C57"/>
    <x v="0"/>
    <n v="-1354.87"/>
    <x v="1"/>
    <n v="4"/>
    <x v="0"/>
    <x v="15"/>
    <x v="45"/>
  </r>
  <r>
    <n v="50502"/>
    <x v="241"/>
    <x v="56"/>
    <n v="180900"/>
    <n v="1795"/>
    <s v="C57"/>
    <x v="0"/>
    <n v="-1500.08"/>
    <x v="1"/>
    <n v="4"/>
    <x v="0"/>
    <x v="15"/>
    <x v="45"/>
  </r>
  <r>
    <n v="50502"/>
    <x v="241"/>
    <x v="204"/>
    <n v="180501"/>
    <n v="1001"/>
    <s v="C57"/>
    <x v="0"/>
    <n v="8.5299999999999994"/>
    <x v="1"/>
    <n v="4"/>
    <x v="0"/>
    <x v="15"/>
    <x v="191"/>
  </r>
  <r>
    <n v="50502"/>
    <x v="241"/>
    <x v="204"/>
    <n v="180501"/>
    <n v="1006"/>
    <s v="C57"/>
    <x v="0"/>
    <n v="12.26"/>
    <x v="1"/>
    <n v="4"/>
    <x v="0"/>
    <x v="15"/>
    <x v="191"/>
  </r>
  <r>
    <n v="50502"/>
    <x v="241"/>
    <x v="204"/>
    <n v="180501"/>
    <n v="1795"/>
    <s v="C57"/>
    <x v="0"/>
    <n v="103.41"/>
    <x v="1"/>
    <n v="4"/>
    <x v="0"/>
    <x v="15"/>
    <x v="191"/>
  </r>
  <r>
    <n v="50502"/>
    <x v="241"/>
    <x v="204"/>
    <n v="180900"/>
    <n v="1001"/>
    <s v="C57"/>
    <x v="0"/>
    <n v="-8.5299999999999994"/>
    <x v="1"/>
    <n v="4"/>
    <x v="0"/>
    <x v="15"/>
    <x v="191"/>
  </r>
  <r>
    <n v="50502"/>
    <x v="241"/>
    <x v="204"/>
    <n v="180900"/>
    <n v="1006"/>
    <s v="C57"/>
    <x v="0"/>
    <n v="-12.26"/>
    <x v="1"/>
    <n v="4"/>
    <x v="0"/>
    <x v="15"/>
    <x v="191"/>
  </r>
  <r>
    <n v="50502"/>
    <x v="241"/>
    <x v="204"/>
    <n v="180900"/>
    <n v="1795"/>
    <s v="C57"/>
    <x v="0"/>
    <n v="-103.41"/>
    <x v="1"/>
    <n v="4"/>
    <x v="0"/>
    <x v="15"/>
    <x v="191"/>
  </r>
  <r>
    <n v="50502"/>
    <x v="241"/>
    <x v="96"/>
    <n v="180501"/>
    <n v="1001"/>
    <s v="C57"/>
    <x v="0"/>
    <n v="3116.59"/>
    <x v="1"/>
    <n v="4"/>
    <x v="0"/>
    <x v="15"/>
    <x v="85"/>
  </r>
  <r>
    <n v="50502"/>
    <x v="241"/>
    <x v="96"/>
    <n v="180501"/>
    <n v="1795"/>
    <s v="C57"/>
    <x v="0"/>
    <n v="-3804.67"/>
    <x v="1"/>
    <n v="4"/>
    <x v="0"/>
    <x v="15"/>
    <x v="85"/>
  </r>
  <r>
    <n v="50502"/>
    <x v="241"/>
    <x v="96"/>
    <n v="180900"/>
    <n v="1001"/>
    <s v="C57"/>
    <x v="0"/>
    <n v="-2719.01"/>
    <x v="1"/>
    <n v="4"/>
    <x v="0"/>
    <x v="15"/>
    <x v="85"/>
  </r>
  <r>
    <n v="50502"/>
    <x v="241"/>
    <x v="96"/>
    <n v="180900"/>
    <n v="1795"/>
    <s v="C57"/>
    <x v="0"/>
    <n v="3804.67"/>
    <x v="1"/>
    <n v="4"/>
    <x v="0"/>
    <x v="15"/>
    <x v="85"/>
  </r>
  <r>
    <n v="50502"/>
    <x v="241"/>
    <x v="96"/>
    <n v="801104"/>
    <n v="1001"/>
    <s v="C57"/>
    <x v="0"/>
    <n v="-397.58"/>
    <x v="1"/>
    <n v="4"/>
    <x v="0"/>
    <x v="15"/>
    <x v="85"/>
  </r>
  <r>
    <n v="50502"/>
    <x v="241"/>
    <x v="59"/>
    <n v="180501"/>
    <n v="1001"/>
    <s v="C57"/>
    <x v="0"/>
    <n v="2231.65"/>
    <x v="1"/>
    <n v="4"/>
    <x v="0"/>
    <x v="8"/>
    <x v="48"/>
  </r>
  <r>
    <n v="50502"/>
    <x v="241"/>
    <x v="59"/>
    <n v="180501"/>
    <n v="1795"/>
    <s v="C57"/>
    <x v="0"/>
    <n v="610.95000000000005"/>
    <x v="1"/>
    <n v="4"/>
    <x v="0"/>
    <x v="8"/>
    <x v="48"/>
  </r>
  <r>
    <n v="50502"/>
    <x v="241"/>
    <x v="59"/>
    <n v="180900"/>
    <n v="1001"/>
    <s v="C57"/>
    <x v="0"/>
    <n v="-2231.65"/>
    <x v="1"/>
    <n v="4"/>
    <x v="0"/>
    <x v="8"/>
    <x v="48"/>
  </r>
  <r>
    <n v="50502"/>
    <x v="241"/>
    <x v="59"/>
    <n v="180900"/>
    <n v="1795"/>
    <s v="C57"/>
    <x v="0"/>
    <n v="-610.95000000000005"/>
    <x v="1"/>
    <n v="4"/>
    <x v="0"/>
    <x v="8"/>
    <x v="48"/>
  </r>
  <r>
    <n v="50502"/>
    <x v="241"/>
    <x v="138"/>
    <n v="180501"/>
    <n v="1001"/>
    <s v="C57"/>
    <x v="0"/>
    <n v="6300.61"/>
    <x v="1"/>
    <n v="4"/>
    <x v="0"/>
    <x v="16"/>
    <x v="127"/>
  </r>
  <r>
    <n v="50502"/>
    <x v="241"/>
    <x v="138"/>
    <n v="180501"/>
    <n v="1795"/>
    <s v="C57"/>
    <x v="0"/>
    <n v="693.74"/>
    <x v="1"/>
    <n v="4"/>
    <x v="0"/>
    <x v="16"/>
    <x v="127"/>
  </r>
  <r>
    <n v="50502"/>
    <x v="241"/>
    <x v="138"/>
    <n v="180900"/>
    <n v="1001"/>
    <s v="C57"/>
    <x v="0"/>
    <n v="-6300.61"/>
    <x v="1"/>
    <n v="4"/>
    <x v="0"/>
    <x v="16"/>
    <x v="127"/>
  </r>
  <r>
    <n v="50502"/>
    <x v="241"/>
    <x v="138"/>
    <n v="180900"/>
    <n v="1795"/>
    <s v="C57"/>
    <x v="0"/>
    <n v="-693.74"/>
    <x v="1"/>
    <n v="4"/>
    <x v="0"/>
    <x v="16"/>
    <x v="127"/>
  </r>
  <r>
    <n v="50502"/>
    <x v="241"/>
    <x v="205"/>
    <n v="180501"/>
    <n v="1001"/>
    <s v="C57"/>
    <x v="0"/>
    <n v="6750.84"/>
    <x v="1"/>
    <n v="4"/>
    <x v="0"/>
    <x v="16"/>
    <x v="192"/>
  </r>
  <r>
    <n v="50502"/>
    <x v="241"/>
    <x v="205"/>
    <n v="180501"/>
    <n v="1003"/>
    <s v="C57"/>
    <x v="0"/>
    <n v="206.12"/>
    <x v="1"/>
    <n v="4"/>
    <x v="0"/>
    <x v="16"/>
    <x v="192"/>
  </r>
  <r>
    <n v="50502"/>
    <x v="241"/>
    <x v="205"/>
    <n v="180501"/>
    <n v="1795"/>
    <s v="C57"/>
    <x v="0"/>
    <n v="918.66"/>
    <x v="1"/>
    <n v="4"/>
    <x v="0"/>
    <x v="16"/>
    <x v="192"/>
  </r>
  <r>
    <n v="50502"/>
    <x v="241"/>
    <x v="205"/>
    <n v="180900"/>
    <n v="1001"/>
    <s v="C57"/>
    <x v="0"/>
    <n v="-6750.84"/>
    <x v="1"/>
    <n v="4"/>
    <x v="0"/>
    <x v="16"/>
    <x v="192"/>
  </r>
  <r>
    <n v="50502"/>
    <x v="241"/>
    <x v="205"/>
    <n v="180900"/>
    <n v="1003"/>
    <s v="C57"/>
    <x v="0"/>
    <n v="-206.12"/>
    <x v="1"/>
    <n v="4"/>
    <x v="0"/>
    <x v="16"/>
    <x v="192"/>
  </r>
  <r>
    <n v="50502"/>
    <x v="241"/>
    <x v="205"/>
    <n v="180900"/>
    <n v="1795"/>
    <s v="C57"/>
    <x v="0"/>
    <n v="-918.66"/>
    <x v="1"/>
    <n v="4"/>
    <x v="0"/>
    <x v="16"/>
    <x v="192"/>
  </r>
  <r>
    <n v="50502"/>
    <x v="241"/>
    <x v="196"/>
    <n v="180501"/>
    <n v="1001"/>
    <s v="C57"/>
    <x v="0"/>
    <n v="2375.5300000000002"/>
    <x v="1"/>
    <n v="4"/>
    <x v="0"/>
    <x v="16"/>
    <x v="183"/>
  </r>
  <r>
    <n v="50502"/>
    <x v="241"/>
    <x v="196"/>
    <n v="180501"/>
    <n v="1003"/>
    <s v="C57"/>
    <x v="0"/>
    <n v="158.79"/>
    <x v="1"/>
    <n v="4"/>
    <x v="0"/>
    <x v="16"/>
    <x v="183"/>
  </r>
  <r>
    <n v="50502"/>
    <x v="241"/>
    <x v="196"/>
    <n v="180501"/>
    <n v="1795"/>
    <s v="C57"/>
    <x v="0"/>
    <n v="1566.14"/>
    <x v="1"/>
    <n v="4"/>
    <x v="0"/>
    <x v="16"/>
    <x v="183"/>
  </r>
  <r>
    <n v="50502"/>
    <x v="241"/>
    <x v="196"/>
    <n v="180900"/>
    <n v="1001"/>
    <s v="C57"/>
    <x v="0"/>
    <n v="-2375.5300000000002"/>
    <x v="1"/>
    <n v="4"/>
    <x v="0"/>
    <x v="16"/>
    <x v="183"/>
  </r>
  <r>
    <n v="50502"/>
    <x v="241"/>
    <x v="196"/>
    <n v="180900"/>
    <n v="1003"/>
    <s v="C57"/>
    <x v="0"/>
    <n v="-158.79"/>
    <x v="1"/>
    <n v="4"/>
    <x v="0"/>
    <x v="16"/>
    <x v="183"/>
  </r>
  <r>
    <n v="50502"/>
    <x v="241"/>
    <x v="196"/>
    <n v="180900"/>
    <n v="1795"/>
    <s v="C57"/>
    <x v="0"/>
    <n v="-1566.14"/>
    <x v="1"/>
    <n v="4"/>
    <x v="0"/>
    <x v="16"/>
    <x v="183"/>
  </r>
  <r>
    <n v="50502"/>
    <x v="241"/>
    <x v="200"/>
    <n v="180501"/>
    <n v="1001"/>
    <s v="C57"/>
    <x v="0"/>
    <n v="1454.62"/>
    <x v="1"/>
    <n v="4"/>
    <x v="0"/>
    <x v="16"/>
    <x v="187"/>
  </r>
  <r>
    <n v="50502"/>
    <x v="241"/>
    <x v="200"/>
    <n v="180501"/>
    <n v="1795"/>
    <s v="C57"/>
    <x v="0"/>
    <n v="127.19"/>
    <x v="1"/>
    <n v="4"/>
    <x v="0"/>
    <x v="16"/>
    <x v="187"/>
  </r>
  <r>
    <n v="50502"/>
    <x v="241"/>
    <x v="200"/>
    <n v="180501"/>
    <n v="1796"/>
    <s v="C57"/>
    <x v="0"/>
    <n v="752.98"/>
    <x v="1"/>
    <n v="4"/>
    <x v="0"/>
    <x v="16"/>
    <x v="187"/>
  </r>
  <r>
    <n v="50502"/>
    <x v="241"/>
    <x v="200"/>
    <n v="180900"/>
    <n v="1001"/>
    <s v="C57"/>
    <x v="0"/>
    <n v="-1454.62"/>
    <x v="1"/>
    <n v="4"/>
    <x v="0"/>
    <x v="16"/>
    <x v="187"/>
  </r>
  <r>
    <n v="50502"/>
    <x v="241"/>
    <x v="200"/>
    <n v="180900"/>
    <n v="1795"/>
    <s v="C57"/>
    <x v="0"/>
    <n v="-127.19"/>
    <x v="1"/>
    <n v="4"/>
    <x v="0"/>
    <x v="16"/>
    <x v="187"/>
  </r>
  <r>
    <n v="50502"/>
    <x v="241"/>
    <x v="200"/>
    <n v="180900"/>
    <n v="1796"/>
    <s v="C57"/>
    <x v="0"/>
    <n v="-752.98"/>
    <x v="1"/>
    <n v="4"/>
    <x v="0"/>
    <x v="16"/>
    <x v="187"/>
  </r>
  <r>
    <n v="50502"/>
    <x v="241"/>
    <x v="64"/>
    <n v="180501"/>
    <n v="1001"/>
    <s v="C57"/>
    <x v="0"/>
    <n v="2452.09"/>
    <x v="1"/>
    <n v="4"/>
    <x v="0"/>
    <x v="16"/>
    <x v="53"/>
  </r>
  <r>
    <n v="50502"/>
    <x v="241"/>
    <x v="64"/>
    <n v="180501"/>
    <n v="1795"/>
    <s v="C57"/>
    <x v="0"/>
    <n v="1228.27"/>
    <x v="1"/>
    <n v="4"/>
    <x v="0"/>
    <x v="16"/>
    <x v="53"/>
  </r>
  <r>
    <n v="50502"/>
    <x v="241"/>
    <x v="64"/>
    <n v="180900"/>
    <n v="1001"/>
    <s v="C57"/>
    <x v="0"/>
    <n v="-2452.09"/>
    <x v="1"/>
    <n v="4"/>
    <x v="0"/>
    <x v="16"/>
    <x v="53"/>
  </r>
  <r>
    <n v="50502"/>
    <x v="241"/>
    <x v="64"/>
    <n v="180900"/>
    <n v="1795"/>
    <s v="C57"/>
    <x v="0"/>
    <n v="-1228.27"/>
    <x v="1"/>
    <n v="4"/>
    <x v="0"/>
    <x v="16"/>
    <x v="53"/>
  </r>
  <r>
    <n v="50502"/>
    <x v="241"/>
    <x v="90"/>
    <n v="180501"/>
    <n v="1001"/>
    <s v="C57"/>
    <x v="0"/>
    <n v="33309.79"/>
    <x v="1"/>
    <n v="4"/>
    <x v="0"/>
    <x v="16"/>
    <x v="79"/>
  </r>
  <r>
    <n v="50502"/>
    <x v="241"/>
    <x v="90"/>
    <n v="180501"/>
    <n v="1006"/>
    <s v="C57"/>
    <x v="0"/>
    <n v="207.49"/>
    <x v="1"/>
    <n v="4"/>
    <x v="0"/>
    <x v="16"/>
    <x v="79"/>
  </r>
  <r>
    <n v="50502"/>
    <x v="241"/>
    <x v="90"/>
    <n v="180501"/>
    <n v="1095"/>
    <s v="C57"/>
    <x v="0"/>
    <n v="510.66"/>
    <x v="1"/>
    <n v="4"/>
    <x v="0"/>
    <x v="16"/>
    <x v="79"/>
  </r>
  <r>
    <n v="50502"/>
    <x v="241"/>
    <x v="90"/>
    <n v="180501"/>
    <n v="1097"/>
    <s v="C57"/>
    <x v="0"/>
    <n v="28.86"/>
    <x v="1"/>
    <n v="4"/>
    <x v="0"/>
    <x v="16"/>
    <x v="79"/>
  </r>
  <r>
    <n v="50502"/>
    <x v="241"/>
    <x v="90"/>
    <n v="180501"/>
    <n v="1795"/>
    <s v="C57"/>
    <x v="0"/>
    <n v="5057.88"/>
    <x v="1"/>
    <n v="4"/>
    <x v="0"/>
    <x v="16"/>
    <x v="79"/>
  </r>
  <r>
    <n v="50502"/>
    <x v="241"/>
    <x v="90"/>
    <n v="180501"/>
    <n v="1796"/>
    <s v="C57"/>
    <x v="0"/>
    <n v="-52.56"/>
    <x v="1"/>
    <n v="4"/>
    <x v="0"/>
    <x v="16"/>
    <x v="79"/>
  </r>
  <r>
    <n v="50502"/>
    <x v="241"/>
    <x v="90"/>
    <n v="180900"/>
    <n v="1001"/>
    <s v="C57"/>
    <x v="0"/>
    <n v="-33309.79"/>
    <x v="1"/>
    <n v="4"/>
    <x v="0"/>
    <x v="16"/>
    <x v="79"/>
  </r>
  <r>
    <n v="50502"/>
    <x v="241"/>
    <x v="90"/>
    <n v="180900"/>
    <n v="1006"/>
    <s v="C57"/>
    <x v="0"/>
    <n v="-207.49"/>
    <x v="1"/>
    <n v="4"/>
    <x v="0"/>
    <x v="16"/>
    <x v="79"/>
  </r>
  <r>
    <n v="50502"/>
    <x v="241"/>
    <x v="90"/>
    <n v="180900"/>
    <n v="1095"/>
    <s v="C57"/>
    <x v="0"/>
    <n v="-510.66"/>
    <x v="1"/>
    <n v="4"/>
    <x v="0"/>
    <x v="16"/>
    <x v="79"/>
  </r>
  <r>
    <n v="50502"/>
    <x v="241"/>
    <x v="90"/>
    <n v="180900"/>
    <n v="1097"/>
    <s v="C57"/>
    <x v="0"/>
    <n v="-28.86"/>
    <x v="1"/>
    <n v="4"/>
    <x v="0"/>
    <x v="16"/>
    <x v="79"/>
  </r>
  <r>
    <n v="50502"/>
    <x v="241"/>
    <x v="90"/>
    <n v="180900"/>
    <n v="1795"/>
    <s v="C57"/>
    <x v="0"/>
    <n v="-5057.88"/>
    <x v="1"/>
    <n v="4"/>
    <x v="0"/>
    <x v="16"/>
    <x v="79"/>
  </r>
  <r>
    <n v="50502"/>
    <x v="241"/>
    <x v="90"/>
    <n v="180900"/>
    <n v="1796"/>
    <s v="C57"/>
    <x v="0"/>
    <n v="52.56"/>
    <x v="1"/>
    <n v="4"/>
    <x v="0"/>
    <x v="16"/>
    <x v="79"/>
  </r>
  <r>
    <n v="50502"/>
    <x v="241"/>
    <x v="193"/>
    <n v="180501"/>
    <n v="1001"/>
    <s v="C57"/>
    <x v="0"/>
    <n v="2258.9699999999998"/>
    <x v="1"/>
    <n v="4"/>
    <x v="0"/>
    <x v="16"/>
    <x v="180"/>
  </r>
  <r>
    <n v="50502"/>
    <x v="241"/>
    <x v="193"/>
    <n v="180501"/>
    <n v="1795"/>
    <s v="C57"/>
    <x v="0"/>
    <n v="-34.31"/>
    <x v="1"/>
    <n v="4"/>
    <x v="0"/>
    <x v="16"/>
    <x v="180"/>
  </r>
  <r>
    <n v="50502"/>
    <x v="241"/>
    <x v="193"/>
    <n v="180900"/>
    <n v="1001"/>
    <s v="C57"/>
    <x v="0"/>
    <n v="-2258.9699999999998"/>
    <x v="1"/>
    <n v="4"/>
    <x v="0"/>
    <x v="16"/>
    <x v="180"/>
  </r>
  <r>
    <n v="50502"/>
    <x v="241"/>
    <x v="193"/>
    <n v="180900"/>
    <n v="1795"/>
    <s v="C57"/>
    <x v="0"/>
    <n v="34.31"/>
    <x v="1"/>
    <n v="4"/>
    <x v="0"/>
    <x v="16"/>
    <x v="180"/>
  </r>
  <r>
    <n v="50502"/>
    <x v="241"/>
    <x v="84"/>
    <n v="180501"/>
    <n v="1001"/>
    <s v="C57"/>
    <x v="0"/>
    <n v="10065.93"/>
    <x v="1"/>
    <n v="4"/>
    <x v="0"/>
    <x v="16"/>
    <x v="73"/>
  </r>
  <r>
    <n v="50502"/>
    <x v="241"/>
    <x v="84"/>
    <n v="180501"/>
    <n v="1006"/>
    <s v="C57"/>
    <x v="0"/>
    <n v="-2.06"/>
    <x v="1"/>
    <n v="4"/>
    <x v="0"/>
    <x v="16"/>
    <x v="73"/>
  </r>
  <r>
    <n v="50502"/>
    <x v="241"/>
    <x v="84"/>
    <n v="180501"/>
    <n v="1795"/>
    <s v="C57"/>
    <x v="0"/>
    <n v="641.94000000000005"/>
    <x v="1"/>
    <n v="4"/>
    <x v="0"/>
    <x v="16"/>
    <x v="73"/>
  </r>
  <r>
    <n v="50502"/>
    <x v="241"/>
    <x v="84"/>
    <n v="180900"/>
    <n v="1001"/>
    <s v="C57"/>
    <x v="0"/>
    <n v="-10065.93"/>
    <x v="1"/>
    <n v="4"/>
    <x v="0"/>
    <x v="16"/>
    <x v="73"/>
  </r>
  <r>
    <n v="50502"/>
    <x v="241"/>
    <x v="84"/>
    <n v="180900"/>
    <n v="1006"/>
    <s v="C57"/>
    <x v="0"/>
    <n v="2.06"/>
    <x v="1"/>
    <n v="4"/>
    <x v="0"/>
    <x v="16"/>
    <x v="73"/>
  </r>
  <r>
    <n v="50502"/>
    <x v="241"/>
    <x v="84"/>
    <n v="180900"/>
    <n v="1795"/>
    <s v="C57"/>
    <x v="0"/>
    <n v="-641.94000000000005"/>
    <x v="1"/>
    <n v="4"/>
    <x v="0"/>
    <x v="16"/>
    <x v="73"/>
  </r>
  <r>
    <n v="50502"/>
    <x v="241"/>
    <x v="124"/>
    <n v="180501"/>
    <n v="1795"/>
    <s v="C57"/>
    <x v="0"/>
    <n v="37.81"/>
    <x v="1"/>
    <n v="4"/>
    <x v="0"/>
    <x v="26"/>
    <x v="113"/>
  </r>
  <r>
    <n v="50502"/>
    <x v="241"/>
    <x v="124"/>
    <n v="180900"/>
    <n v="1795"/>
    <s v="C57"/>
    <x v="0"/>
    <n v="-37.81"/>
    <x v="1"/>
    <n v="4"/>
    <x v="0"/>
    <x v="26"/>
    <x v="113"/>
  </r>
  <r>
    <n v="50502"/>
    <x v="241"/>
    <x v="191"/>
    <n v="180501"/>
    <n v="1001"/>
    <s v="C57"/>
    <x v="0"/>
    <n v="4143.3500000000004"/>
    <x v="1"/>
    <n v="4"/>
    <x v="0"/>
    <x v="16"/>
    <x v="178"/>
  </r>
  <r>
    <n v="50502"/>
    <x v="241"/>
    <x v="191"/>
    <n v="180501"/>
    <n v="1795"/>
    <s v="C57"/>
    <x v="0"/>
    <n v="559.98"/>
    <x v="1"/>
    <n v="4"/>
    <x v="0"/>
    <x v="16"/>
    <x v="178"/>
  </r>
  <r>
    <n v="50502"/>
    <x v="241"/>
    <x v="191"/>
    <n v="180900"/>
    <n v="1001"/>
    <s v="C57"/>
    <x v="0"/>
    <n v="-4143.3500000000004"/>
    <x v="1"/>
    <n v="4"/>
    <x v="0"/>
    <x v="16"/>
    <x v="178"/>
  </r>
  <r>
    <n v="50502"/>
    <x v="241"/>
    <x v="191"/>
    <n v="180900"/>
    <n v="1795"/>
    <s v="C57"/>
    <x v="0"/>
    <n v="-559.98"/>
    <x v="1"/>
    <n v="4"/>
    <x v="0"/>
    <x v="16"/>
    <x v="178"/>
  </r>
  <r>
    <n v="50502"/>
    <x v="241"/>
    <x v="98"/>
    <n v="180501"/>
    <n v="1795"/>
    <s v="C57"/>
    <x v="0"/>
    <n v="1084.24"/>
    <x v="1"/>
    <n v="4"/>
    <x v="0"/>
    <x v="19"/>
    <x v="87"/>
  </r>
  <r>
    <n v="50502"/>
    <x v="241"/>
    <x v="98"/>
    <n v="180900"/>
    <n v="1795"/>
    <s v="C57"/>
    <x v="0"/>
    <n v="-1084.24"/>
    <x v="1"/>
    <n v="4"/>
    <x v="0"/>
    <x v="19"/>
    <x v="87"/>
  </r>
  <r>
    <n v="50502"/>
    <x v="241"/>
    <x v="28"/>
    <n v="180501"/>
    <n v="9100"/>
    <s v="C57"/>
    <x v="0"/>
    <n v="15261.47"/>
    <x v="1"/>
    <n v="4"/>
    <x v="5"/>
    <x v="1"/>
    <x v="20"/>
  </r>
  <r>
    <n v="50502"/>
    <x v="241"/>
    <x v="28"/>
    <n v="180501"/>
    <n v="9102"/>
    <s v="C57"/>
    <x v="0"/>
    <n v="54630.23"/>
    <x v="1"/>
    <n v="4"/>
    <x v="5"/>
    <x v="1"/>
    <x v="20"/>
  </r>
  <r>
    <n v="50502"/>
    <x v="241"/>
    <x v="28"/>
    <n v="180501"/>
    <n v="9103"/>
    <s v="C57"/>
    <x v="0"/>
    <n v="24831.94"/>
    <x v="1"/>
    <n v="4"/>
    <x v="5"/>
    <x v="1"/>
    <x v="20"/>
  </r>
  <r>
    <n v="50502"/>
    <x v="241"/>
    <x v="28"/>
    <n v="180501"/>
    <n v="9112"/>
    <s v="C57"/>
    <x v="0"/>
    <n v="36420.15"/>
    <x v="1"/>
    <n v="4"/>
    <x v="5"/>
    <x v="1"/>
    <x v="20"/>
  </r>
  <r>
    <n v="50502"/>
    <x v="241"/>
    <x v="28"/>
    <n v="180501"/>
    <n v="9113"/>
    <s v="C57"/>
    <x v="0"/>
    <n v="101854.31"/>
    <x v="1"/>
    <n v="4"/>
    <x v="5"/>
    <x v="1"/>
    <x v="20"/>
  </r>
  <r>
    <n v="50502"/>
    <x v="241"/>
    <x v="28"/>
    <n v="180900"/>
    <n v="9100"/>
    <s v="C57"/>
    <x v="0"/>
    <n v="-15225.12"/>
    <x v="1"/>
    <n v="4"/>
    <x v="5"/>
    <x v="1"/>
    <x v="20"/>
  </r>
  <r>
    <n v="50502"/>
    <x v="241"/>
    <x v="28"/>
    <n v="180900"/>
    <n v="9102"/>
    <s v="C57"/>
    <x v="0"/>
    <n v="-54499.03"/>
    <x v="1"/>
    <n v="4"/>
    <x v="5"/>
    <x v="1"/>
    <x v="20"/>
  </r>
  <r>
    <n v="50502"/>
    <x v="241"/>
    <x v="28"/>
    <n v="180900"/>
    <n v="9103"/>
    <s v="C57"/>
    <x v="0"/>
    <n v="-24772.3"/>
    <x v="1"/>
    <n v="4"/>
    <x v="5"/>
    <x v="1"/>
    <x v="20"/>
  </r>
  <r>
    <n v="50502"/>
    <x v="241"/>
    <x v="28"/>
    <n v="180900"/>
    <n v="9112"/>
    <s v="C57"/>
    <x v="0"/>
    <n v="-36332.68"/>
    <x v="1"/>
    <n v="4"/>
    <x v="5"/>
    <x v="1"/>
    <x v="20"/>
  </r>
  <r>
    <n v="50502"/>
    <x v="241"/>
    <x v="28"/>
    <n v="180900"/>
    <n v="9113"/>
    <s v="C57"/>
    <x v="0"/>
    <n v="-101854.31"/>
    <x v="1"/>
    <n v="4"/>
    <x v="5"/>
    <x v="1"/>
    <x v="20"/>
  </r>
  <r>
    <n v="50502"/>
    <x v="241"/>
    <x v="28"/>
    <n v="801104"/>
    <n v="9100"/>
    <s v="C57"/>
    <x v="0"/>
    <n v="-36.35"/>
    <x v="1"/>
    <n v="4"/>
    <x v="5"/>
    <x v="1"/>
    <x v="20"/>
  </r>
  <r>
    <n v="50502"/>
    <x v="241"/>
    <x v="28"/>
    <n v="801104"/>
    <n v="9102"/>
    <s v="C57"/>
    <x v="0"/>
    <n v="-131.19999999999999"/>
    <x v="1"/>
    <n v="4"/>
    <x v="5"/>
    <x v="1"/>
    <x v="20"/>
  </r>
  <r>
    <n v="50502"/>
    <x v="241"/>
    <x v="28"/>
    <n v="801104"/>
    <n v="9103"/>
    <s v="C57"/>
    <x v="0"/>
    <n v="-59.64"/>
    <x v="1"/>
    <n v="4"/>
    <x v="5"/>
    <x v="1"/>
    <x v="20"/>
  </r>
  <r>
    <n v="50502"/>
    <x v="241"/>
    <x v="28"/>
    <n v="801104"/>
    <n v="9112"/>
    <s v="C57"/>
    <x v="0"/>
    <n v="-87.47"/>
    <x v="1"/>
    <n v="4"/>
    <x v="5"/>
    <x v="1"/>
    <x v="20"/>
  </r>
  <r>
    <n v="50502"/>
    <x v="241"/>
    <x v="29"/>
    <n v="180501"/>
    <n v="9100"/>
    <s v="C57"/>
    <x v="0"/>
    <n v="1437.67"/>
    <x v="1"/>
    <n v="4"/>
    <x v="5"/>
    <x v="1"/>
    <x v="20"/>
  </r>
  <r>
    <n v="50502"/>
    <x v="241"/>
    <x v="29"/>
    <n v="180501"/>
    <n v="9102"/>
    <s v="C57"/>
    <x v="0"/>
    <n v="5173.2700000000004"/>
    <x v="1"/>
    <n v="4"/>
    <x v="5"/>
    <x v="1"/>
    <x v="20"/>
  </r>
  <r>
    <n v="50502"/>
    <x v="241"/>
    <x v="29"/>
    <n v="180501"/>
    <n v="9103"/>
    <s v="C57"/>
    <x v="0"/>
    <n v="2351.4899999999998"/>
    <x v="1"/>
    <n v="4"/>
    <x v="5"/>
    <x v="1"/>
    <x v="20"/>
  </r>
  <r>
    <n v="50502"/>
    <x v="241"/>
    <x v="29"/>
    <n v="180501"/>
    <n v="9112"/>
    <s v="C57"/>
    <x v="0"/>
    <n v="3448.84"/>
    <x v="1"/>
    <n v="4"/>
    <x v="5"/>
    <x v="1"/>
    <x v="20"/>
  </r>
  <r>
    <n v="50502"/>
    <x v="241"/>
    <x v="29"/>
    <n v="180501"/>
    <n v="9113"/>
    <s v="C57"/>
    <x v="0"/>
    <n v="1692.83"/>
    <x v="1"/>
    <n v="4"/>
    <x v="5"/>
    <x v="1"/>
    <x v="20"/>
  </r>
  <r>
    <n v="50502"/>
    <x v="241"/>
    <x v="29"/>
    <n v="180900"/>
    <n v="9100"/>
    <s v="C57"/>
    <x v="0"/>
    <n v="-1437.67"/>
    <x v="1"/>
    <n v="4"/>
    <x v="5"/>
    <x v="1"/>
    <x v="20"/>
  </r>
  <r>
    <n v="50502"/>
    <x v="241"/>
    <x v="29"/>
    <n v="180900"/>
    <n v="9102"/>
    <s v="C57"/>
    <x v="0"/>
    <n v="-5173.2700000000004"/>
    <x v="1"/>
    <n v="4"/>
    <x v="5"/>
    <x v="1"/>
    <x v="20"/>
  </r>
  <r>
    <n v="50502"/>
    <x v="241"/>
    <x v="29"/>
    <n v="180900"/>
    <n v="9103"/>
    <s v="C57"/>
    <x v="0"/>
    <n v="-2351.4899999999998"/>
    <x v="1"/>
    <n v="4"/>
    <x v="5"/>
    <x v="1"/>
    <x v="20"/>
  </r>
  <r>
    <n v="50502"/>
    <x v="241"/>
    <x v="29"/>
    <n v="180900"/>
    <n v="9112"/>
    <s v="C57"/>
    <x v="0"/>
    <n v="-3448.84"/>
    <x v="1"/>
    <n v="4"/>
    <x v="5"/>
    <x v="1"/>
    <x v="20"/>
  </r>
  <r>
    <n v="50502"/>
    <x v="241"/>
    <x v="29"/>
    <n v="180900"/>
    <n v="9113"/>
    <s v="C57"/>
    <x v="0"/>
    <n v="-1692.83"/>
    <x v="1"/>
    <n v="4"/>
    <x v="5"/>
    <x v="1"/>
    <x v="20"/>
  </r>
  <r>
    <n v="50502"/>
    <x v="241"/>
    <x v="30"/>
    <n v="180501"/>
    <n v="9100"/>
    <s v="C57"/>
    <x v="0"/>
    <n v="544.58000000000004"/>
    <x v="1"/>
    <n v="4"/>
    <x v="5"/>
    <x v="1"/>
    <x v="20"/>
  </r>
  <r>
    <n v="50502"/>
    <x v="241"/>
    <x v="30"/>
    <n v="180501"/>
    <n v="9102"/>
    <s v="C57"/>
    <x v="0"/>
    <n v="1965.22"/>
    <x v="1"/>
    <n v="4"/>
    <x v="5"/>
    <x v="1"/>
    <x v="20"/>
  </r>
  <r>
    <n v="50502"/>
    <x v="241"/>
    <x v="30"/>
    <n v="180501"/>
    <n v="9103"/>
    <s v="C57"/>
    <x v="0"/>
    <n v="893.28"/>
    <x v="1"/>
    <n v="4"/>
    <x v="5"/>
    <x v="1"/>
    <x v="20"/>
  </r>
  <r>
    <n v="50502"/>
    <x v="241"/>
    <x v="30"/>
    <n v="180501"/>
    <n v="9112"/>
    <s v="C57"/>
    <x v="0"/>
    <n v="1310.1400000000001"/>
    <x v="1"/>
    <n v="4"/>
    <x v="5"/>
    <x v="1"/>
    <x v="20"/>
  </r>
  <r>
    <n v="50502"/>
    <x v="241"/>
    <x v="30"/>
    <n v="180900"/>
    <n v="9100"/>
    <s v="C57"/>
    <x v="0"/>
    <n v="-544.58000000000004"/>
    <x v="1"/>
    <n v="4"/>
    <x v="5"/>
    <x v="1"/>
    <x v="20"/>
  </r>
  <r>
    <n v="50502"/>
    <x v="241"/>
    <x v="30"/>
    <n v="180900"/>
    <n v="9102"/>
    <s v="C57"/>
    <x v="0"/>
    <n v="-1965.22"/>
    <x v="1"/>
    <n v="4"/>
    <x v="5"/>
    <x v="1"/>
    <x v="20"/>
  </r>
  <r>
    <n v="50502"/>
    <x v="241"/>
    <x v="30"/>
    <n v="180900"/>
    <n v="9103"/>
    <s v="C57"/>
    <x v="0"/>
    <n v="-893.28"/>
    <x v="1"/>
    <n v="4"/>
    <x v="5"/>
    <x v="1"/>
    <x v="20"/>
  </r>
  <r>
    <n v="50502"/>
    <x v="241"/>
    <x v="30"/>
    <n v="180900"/>
    <n v="9112"/>
    <s v="C57"/>
    <x v="0"/>
    <n v="-1310.1400000000001"/>
    <x v="1"/>
    <n v="4"/>
    <x v="5"/>
    <x v="1"/>
    <x v="20"/>
  </r>
  <r>
    <n v="50502"/>
    <x v="241"/>
    <x v="32"/>
    <n v="180501"/>
    <n v="9100"/>
    <s v="C57"/>
    <x v="0"/>
    <n v="3314.75"/>
    <x v="1"/>
    <n v="4"/>
    <x v="5"/>
    <x v="1"/>
    <x v="20"/>
  </r>
  <r>
    <n v="50502"/>
    <x v="241"/>
    <x v="32"/>
    <n v="180501"/>
    <n v="9102"/>
    <s v="C57"/>
    <x v="0"/>
    <n v="11715.31"/>
    <x v="1"/>
    <n v="4"/>
    <x v="5"/>
    <x v="1"/>
    <x v="20"/>
  </r>
  <r>
    <n v="50502"/>
    <x v="241"/>
    <x v="32"/>
    <n v="180501"/>
    <n v="9103"/>
    <s v="C57"/>
    <x v="0"/>
    <n v="5325.14"/>
    <x v="1"/>
    <n v="4"/>
    <x v="5"/>
    <x v="1"/>
    <x v="20"/>
  </r>
  <r>
    <n v="50502"/>
    <x v="241"/>
    <x v="32"/>
    <n v="180501"/>
    <n v="9112"/>
    <s v="C57"/>
    <x v="0"/>
    <n v="7810.21"/>
    <x v="1"/>
    <n v="4"/>
    <x v="5"/>
    <x v="1"/>
    <x v="20"/>
  </r>
  <r>
    <n v="50502"/>
    <x v="241"/>
    <x v="32"/>
    <n v="180501"/>
    <n v="9113"/>
    <s v="C57"/>
    <x v="0"/>
    <n v="4271.47"/>
    <x v="1"/>
    <n v="4"/>
    <x v="5"/>
    <x v="1"/>
    <x v="20"/>
  </r>
  <r>
    <n v="50502"/>
    <x v="241"/>
    <x v="32"/>
    <n v="180900"/>
    <n v="9100"/>
    <s v="C57"/>
    <x v="0"/>
    <n v="-3314.75"/>
    <x v="1"/>
    <n v="4"/>
    <x v="5"/>
    <x v="1"/>
    <x v="20"/>
  </r>
  <r>
    <n v="50502"/>
    <x v="241"/>
    <x v="32"/>
    <n v="180900"/>
    <n v="9102"/>
    <s v="C57"/>
    <x v="0"/>
    <n v="-11715.31"/>
    <x v="1"/>
    <n v="4"/>
    <x v="5"/>
    <x v="1"/>
    <x v="20"/>
  </r>
  <r>
    <n v="50502"/>
    <x v="241"/>
    <x v="32"/>
    <n v="180900"/>
    <n v="9103"/>
    <s v="C57"/>
    <x v="0"/>
    <n v="-5325.14"/>
    <x v="1"/>
    <n v="4"/>
    <x v="5"/>
    <x v="1"/>
    <x v="20"/>
  </r>
  <r>
    <n v="50502"/>
    <x v="241"/>
    <x v="32"/>
    <n v="180900"/>
    <n v="9112"/>
    <s v="C57"/>
    <x v="0"/>
    <n v="-7810.21"/>
    <x v="1"/>
    <n v="4"/>
    <x v="5"/>
    <x v="1"/>
    <x v="20"/>
  </r>
  <r>
    <n v="50502"/>
    <x v="241"/>
    <x v="32"/>
    <n v="180900"/>
    <n v="9113"/>
    <s v="C57"/>
    <x v="0"/>
    <n v="-4271.47"/>
    <x v="1"/>
    <n v="4"/>
    <x v="5"/>
    <x v="1"/>
    <x v="20"/>
  </r>
  <r>
    <n v="50502"/>
    <x v="241"/>
    <x v="33"/>
    <n v="180501"/>
    <n v="9100"/>
    <s v="C57"/>
    <x v="0"/>
    <n v="96.51"/>
    <x v="1"/>
    <n v="4"/>
    <x v="5"/>
    <x v="1"/>
    <x v="20"/>
  </r>
  <r>
    <n v="50502"/>
    <x v="241"/>
    <x v="33"/>
    <n v="180501"/>
    <n v="9102"/>
    <s v="C57"/>
    <x v="0"/>
    <n v="30.01"/>
    <x v="1"/>
    <n v="4"/>
    <x v="5"/>
    <x v="1"/>
    <x v="20"/>
  </r>
  <r>
    <n v="50502"/>
    <x v="241"/>
    <x v="33"/>
    <n v="180501"/>
    <n v="9103"/>
    <s v="C57"/>
    <x v="0"/>
    <n v="13.64"/>
    <x v="1"/>
    <n v="4"/>
    <x v="5"/>
    <x v="1"/>
    <x v="20"/>
  </r>
  <r>
    <n v="50502"/>
    <x v="241"/>
    <x v="33"/>
    <n v="180501"/>
    <n v="9112"/>
    <s v="C57"/>
    <x v="0"/>
    <n v="20.010000000000002"/>
    <x v="1"/>
    <n v="4"/>
    <x v="5"/>
    <x v="1"/>
    <x v="20"/>
  </r>
  <r>
    <n v="50502"/>
    <x v="241"/>
    <x v="33"/>
    <n v="180900"/>
    <n v="9100"/>
    <s v="C57"/>
    <x v="0"/>
    <n v="-96.51"/>
    <x v="1"/>
    <n v="4"/>
    <x v="5"/>
    <x v="1"/>
    <x v="20"/>
  </r>
  <r>
    <n v="50502"/>
    <x v="241"/>
    <x v="33"/>
    <n v="180900"/>
    <n v="9102"/>
    <s v="C57"/>
    <x v="0"/>
    <n v="-30.01"/>
    <x v="1"/>
    <n v="4"/>
    <x v="5"/>
    <x v="1"/>
    <x v="20"/>
  </r>
  <r>
    <n v="50502"/>
    <x v="241"/>
    <x v="33"/>
    <n v="180900"/>
    <n v="9103"/>
    <s v="C57"/>
    <x v="0"/>
    <n v="-13.64"/>
    <x v="1"/>
    <n v="4"/>
    <x v="5"/>
    <x v="1"/>
    <x v="20"/>
  </r>
  <r>
    <n v="50502"/>
    <x v="241"/>
    <x v="33"/>
    <n v="180900"/>
    <n v="9112"/>
    <s v="C57"/>
    <x v="0"/>
    <n v="-20.010000000000002"/>
    <x v="1"/>
    <n v="4"/>
    <x v="5"/>
    <x v="1"/>
    <x v="20"/>
  </r>
  <r>
    <n v="50502"/>
    <x v="241"/>
    <x v="34"/>
    <n v="180501"/>
    <n v="9100"/>
    <s v="C57"/>
    <x v="0"/>
    <n v="940.28"/>
    <x v="1"/>
    <n v="4"/>
    <x v="5"/>
    <x v="1"/>
    <x v="20"/>
  </r>
  <r>
    <n v="50502"/>
    <x v="241"/>
    <x v="34"/>
    <n v="180501"/>
    <n v="9102"/>
    <s v="C57"/>
    <x v="0"/>
    <n v="3315.66"/>
    <x v="1"/>
    <n v="4"/>
    <x v="5"/>
    <x v="1"/>
    <x v="20"/>
  </r>
  <r>
    <n v="50502"/>
    <x v="241"/>
    <x v="34"/>
    <n v="180501"/>
    <n v="9103"/>
    <s v="C57"/>
    <x v="0"/>
    <n v="1507.12"/>
    <x v="1"/>
    <n v="4"/>
    <x v="5"/>
    <x v="1"/>
    <x v="20"/>
  </r>
  <r>
    <n v="50502"/>
    <x v="241"/>
    <x v="34"/>
    <n v="180501"/>
    <n v="9112"/>
    <s v="C57"/>
    <x v="0"/>
    <n v="2210.4499999999998"/>
    <x v="1"/>
    <n v="4"/>
    <x v="5"/>
    <x v="1"/>
    <x v="20"/>
  </r>
  <r>
    <n v="50502"/>
    <x v="241"/>
    <x v="34"/>
    <n v="180900"/>
    <n v="9100"/>
    <s v="C57"/>
    <x v="0"/>
    <n v="-940.28"/>
    <x v="1"/>
    <n v="4"/>
    <x v="5"/>
    <x v="1"/>
    <x v="20"/>
  </r>
  <r>
    <n v="50502"/>
    <x v="241"/>
    <x v="34"/>
    <n v="180900"/>
    <n v="9102"/>
    <s v="C57"/>
    <x v="0"/>
    <n v="-3315.66"/>
    <x v="1"/>
    <n v="4"/>
    <x v="5"/>
    <x v="1"/>
    <x v="20"/>
  </r>
  <r>
    <n v="50502"/>
    <x v="241"/>
    <x v="34"/>
    <n v="180900"/>
    <n v="9103"/>
    <s v="C57"/>
    <x v="0"/>
    <n v="-1507.12"/>
    <x v="1"/>
    <n v="4"/>
    <x v="5"/>
    <x v="1"/>
    <x v="20"/>
  </r>
  <r>
    <n v="50502"/>
    <x v="241"/>
    <x v="34"/>
    <n v="180900"/>
    <n v="9112"/>
    <s v="C57"/>
    <x v="0"/>
    <n v="-2210.4499999999998"/>
    <x v="1"/>
    <n v="4"/>
    <x v="5"/>
    <x v="1"/>
    <x v="20"/>
  </r>
  <r>
    <n v="50502"/>
    <x v="241"/>
    <x v="35"/>
    <n v="180501"/>
    <n v="9100"/>
    <s v="C57"/>
    <x v="0"/>
    <n v="10.54"/>
    <x v="1"/>
    <n v="4"/>
    <x v="5"/>
    <x v="1"/>
    <x v="20"/>
  </r>
  <r>
    <n v="50502"/>
    <x v="241"/>
    <x v="35"/>
    <n v="180501"/>
    <n v="9102"/>
    <s v="C57"/>
    <x v="0"/>
    <n v="38.049999999999997"/>
    <x v="1"/>
    <n v="4"/>
    <x v="5"/>
    <x v="1"/>
    <x v="20"/>
  </r>
  <r>
    <n v="50502"/>
    <x v="241"/>
    <x v="35"/>
    <n v="180501"/>
    <n v="9103"/>
    <s v="C57"/>
    <x v="0"/>
    <n v="17.29"/>
    <x v="1"/>
    <n v="4"/>
    <x v="5"/>
    <x v="1"/>
    <x v="20"/>
  </r>
  <r>
    <n v="50502"/>
    <x v="241"/>
    <x v="35"/>
    <n v="180501"/>
    <n v="9112"/>
    <s v="C57"/>
    <x v="0"/>
    <n v="25.37"/>
    <x v="1"/>
    <n v="4"/>
    <x v="5"/>
    <x v="1"/>
    <x v="20"/>
  </r>
  <r>
    <n v="50502"/>
    <x v="241"/>
    <x v="35"/>
    <n v="180900"/>
    <n v="9100"/>
    <s v="C57"/>
    <x v="0"/>
    <n v="-10.54"/>
    <x v="1"/>
    <n v="4"/>
    <x v="5"/>
    <x v="1"/>
    <x v="20"/>
  </r>
  <r>
    <n v="50502"/>
    <x v="241"/>
    <x v="35"/>
    <n v="180900"/>
    <n v="9102"/>
    <s v="C57"/>
    <x v="0"/>
    <n v="-38.049999999999997"/>
    <x v="1"/>
    <n v="4"/>
    <x v="5"/>
    <x v="1"/>
    <x v="20"/>
  </r>
  <r>
    <n v="50502"/>
    <x v="241"/>
    <x v="35"/>
    <n v="180900"/>
    <n v="9103"/>
    <s v="C57"/>
    <x v="0"/>
    <n v="-17.29"/>
    <x v="1"/>
    <n v="4"/>
    <x v="5"/>
    <x v="1"/>
    <x v="20"/>
  </r>
  <r>
    <n v="50502"/>
    <x v="241"/>
    <x v="35"/>
    <n v="180900"/>
    <n v="9112"/>
    <s v="C57"/>
    <x v="0"/>
    <n v="-25.37"/>
    <x v="1"/>
    <n v="4"/>
    <x v="5"/>
    <x v="1"/>
    <x v="20"/>
  </r>
  <r>
    <n v="50502"/>
    <x v="241"/>
    <x v="13"/>
    <n v="180501"/>
    <n v="9100"/>
    <s v="C57"/>
    <x v="0"/>
    <n v="218.54"/>
    <x v="1"/>
    <n v="4"/>
    <x v="0"/>
    <x v="1"/>
    <x v="13"/>
  </r>
  <r>
    <n v="50502"/>
    <x v="241"/>
    <x v="13"/>
    <n v="180501"/>
    <n v="9102"/>
    <s v="C57"/>
    <x v="0"/>
    <n v="788.61"/>
    <x v="1"/>
    <n v="4"/>
    <x v="0"/>
    <x v="1"/>
    <x v="13"/>
  </r>
  <r>
    <n v="50502"/>
    <x v="241"/>
    <x v="13"/>
    <n v="180501"/>
    <n v="9103"/>
    <s v="C57"/>
    <x v="0"/>
    <n v="358.46"/>
    <x v="1"/>
    <n v="4"/>
    <x v="0"/>
    <x v="1"/>
    <x v="13"/>
  </r>
  <r>
    <n v="50502"/>
    <x v="241"/>
    <x v="13"/>
    <n v="180501"/>
    <n v="9112"/>
    <s v="C57"/>
    <x v="0"/>
    <n v="525.75"/>
    <x v="1"/>
    <n v="4"/>
    <x v="0"/>
    <x v="1"/>
    <x v="13"/>
  </r>
  <r>
    <n v="50502"/>
    <x v="241"/>
    <x v="13"/>
    <n v="180900"/>
    <n v="9100"/>
    <s v="C57"/>
    <x v="0"/>
    <n v="-218.54"/>
    <x v="1"/>
    <n v="4"/>
    <x v="0"/>
    <x v="1"/>
    <x v="13"/>
  </r>
  <r>
    <n v="50502"/>
    <x v="241"/>
    <x v="13"/>
    <n v="180900"/>
    <n v="9102"/>
    <s v="C57"/>
    <x v="0"/>
    <n v="-788.61"/>
    <x v="1"/>
    <n v="4"/>
    <x v="0"/>
    <x v="1"/>
    <x v="13"/>
  </r>
  <r>
    <n v="50502"/>
    <x v="241"/>
    <x v="13"/>
    <n v="180900"/>
    <n v="9103"/>
    <s v="C57"/>
    <x v="0"/>
    <n v="-358.46"/>
    <x v="1"/>
    <n v="4"/>
    <x v="0"/>
    <x v="1"/>
    <x v="13"/>
  </r>
  <r>
    <n v="50502"/>
    <x v="241"/>
    <x v="13"/>
    <n v="180900"/>
    <n v="9112"/>
    <s v="C57"/>
    <x v="0"/>
    <n v="-525.75"/>
    <x v="1"/>
    <n v="4"/>
    <x v="0"/>
    <x v="1"/>
    <x v="13"/>
  </r>
  <r>
    <n v="50502"/>
    <x v="241"/>
    <x v="8"/>
    <n v="180501"/>
    <n v="1080"/>
    <s v="C57"/>
    <x v="0"/>
    <n v="11647.23"/>
    <x v="1"/>
    <n v="4"/>
    <x v="0"/>
    <x v="6"/>
    <x v="8"/>
  </r>
  <r>
    <n v="50502"/>
    <x v="241"/>
    <x v="8"/>
    <n v="180501"/>
    <n v="1081"/>
    <s v="C57"/>
    <x v="0"/>
    <n v="19782.13"/>
    <x v="1"/>
    <n v="4"/>
    <x v="0"/>
    <x v="6"/>
    <x v="8"/>
  </r>
  <r>
    <n v="50502"/>
    <x v="241"/>
    <x v="8"/>
    <n v="180501"/>
    <n v="1082"/>
    <s v="C57"/>
    <x v="0"/>
    <n v="4122.97"/>
    <x v="1"/>
    <n v="4"/>
    <x v="0"/>
    <x v="6"/>
    <x v="8"/>
  </r>
  <r>
    <n v="50502"/>
    <x v="241"/>
    <x v="8"/>
    <n v="180501"/>
    <n v="1090"/>
    <s v="C57"/>
    <x v="0"/>
    <n v="60486.559999999998"/>
    <x v="1"/>
    <n v="4"/>
    <x v="0"/>
    <x v="6"/>
    <x v="8"/>
  </r>
  <r>
    <n v="50502"/>
    <x v="241"/>
    <x v="8"/>
    <n v="180501"/>
    <n v="1726"/>
    <s v="C57"/>
    <x v="0"/>
    <n v="28330.41"/>
    <x v="1"/>
    <n v="4"/>
    <x v="0"/>
    <x v="6"/>
    <x v="8"/>
  </r>
  <r>
    <n v="50502"/>
    <x v="241"/>
    <x v="8"/>
    <n v="180501"/>
    <n v="1797"/>
    <s v="C57"/>
    <x v="0"/>
    <n v="17831.5"/>
    <x v="1"/>
    <n v="4"/>
    <x v="0"/>
    <x v="6"/>
    <x v="8"/>
  </r>
  <r>
    <n v="50502"/>
    <x v="241"/>
    <x v="8"/>
    <n v="180900"/>
    <n v="1080"/>
    <s v="C57"/>
    <x v="0"/>
    <n v="-11647.23"/>
    <x v="1"/>
    <n v="4"/>
    <x v="0"/>
    <x v="6"/>
    <x v="8"/>
  </r>
  <r>
    <n v="50502"/>
    <x v="241"/>
    <x v="8"/>
    <n v="180900"/>
    <n v="1081"/>
    <s v="C57"/>
    <x v="0"/>
    <n v="-19782.13"/>
    <x v="1"/>
    <n v="4"/>
    <x v="0"/>
    <x v="6"/>
    <x v="8"/>
  </r>
  <r>
    <n v="50502"/>
    <x v="241"/>
    <x v="8"/>
    <n v="180900"/>
    <n v="1082"/>
    <s v="C57"/>
    <x v="0"/>
    <n v="-4122.97"/>
    <x v="1"/>
    <n v="4"/>
    <x v="0"/>
    <x v="6"/>
    <x v="8"/>
  </r>
  <r>
    <n v="50502"/>
    <x v="241"/>
    <x v="8"/>
    <n v="180900"/>
    <n v="1090"/>
    <s v="C57"/>
    <x v="0"/>
    <n v="-60486.559999999998"/>
    <x v="1"/>
    <n v="4"/>
    <x v="0"/>
    <x v="6"/>
    <x v="8"/>
  </r>
  <r>
    <n v="50502"/>
    <x v="241"/>
    <x v="8"/>
    <n v="180900"/>
    <n v="1726"/>
    <s v="C57"/>
    <x v="0"/>
    <n v="-28330.41"/>
    <x v="1"/>
    <n v="4"/>
    <x v="0"/>
    <x v="6"/>
    <x v="8"/>
  </r>
  <r>
    <n v="50502"/>
    <x v="241"/>
    <x v="8"/>
    <n v="180900"/>
    <n v="1797"/>
    <s v="C57"/>
    <x v="0"/>
    <n v="-17831.5"/>
    <x v="1"/>
    <n v="4"/>
    <x v="0"/>
    <x v="6"/>
    <x v="8"/>
  </r>
  <r>
    <n v="50502"/>
    <x v="241"/>
    <x v="91"/>
    <n v="180501"/>
    <n v="1795"/>
    <s v="C57"/>
    <x v="0"/>
    <n v="2282.62"/>
    <x v="1"/>
    <n v="4"/>
    <x v="0"/>
    <x v="2"/>
    <x v="80"/>
  </r>
  <r>
    <n v="50502"/>
    <x v="241"/>
    <x v="91"/>
    <n v="180900"/>
    <n v="1795"/>
    <s v="C57"/>
    <x v="0"/>
    <n v="-2282.62"/>
    <x v="1"/>
    <n v="4"/>
    <x v="0"/>
    <x v="2"/>
    <x v="80"/>
  </r>
  <r>
    <n v="50502"/>
    <x v="241"/>
    <x v="154"/>
    <n v="180501"/>
    <n v="1001"/>
    <s v="C57"/>
    <x v="0"/>
    <n v="1360.43"/>
    <x v="1"/>
    <n v="4"/>
    <x v="0"/>
    <x v="2"/>
    <x v="142"/>
  </r>
  <r>
    <n v="50502"/>
    <x v="241"/>
    <x v="154"/>
    <n v="180501"/>
    <n v="1795"/>
    <s v="C57"/>
    <x v="0"/>
    <n v="552.79"/>
    <x v="1"/>
    <n v="4"/>
    <x v="0"/>
    <x v="2"/>
    <x v="142"/>
  </r>
  <r>
    <n v="50502"/>
    <x v="241"/>
    <x v="154"/>
    <n v="180900"/>
    <n v="1001"/>
    <s v="C57"/>
    <x v="0"/>
    <n v="-1360.43"/>
    <x v="1"/>
    <n v="4"/>
    <x v="0"/>
    <x v="2"/>
    <x v="142"/>
  </r>
  <r>
    <n v="50502"/>
    <x v="241"/>
    <x v="154"/>
    <n v="180900"/>
    <n v="1795"/>
    <s v="C57"/>
    <x v="0"/>
    <n v="-552.79"/>
    <x v="1"/>
    <n v="4"/>
    <x v="0"/>
    <x v="2"/>
    <x v="142"/>
  </r>
  <r>
    <n v="50502"/>
    <x v="241"/>
    <x v="151"/>
    <n v="180501"/>
    <n v="1795"/>
    <s v="C57"/>
    <x v="0"/>
    <n v="1926.99"/>
    <x v="1"/>
    <n v="4"/>
    <x v="0"/>
    <x v="2"/>
    <x v="140"/>
  </r>
  <r>
    <n v="50502"/>
    <x v="241"/>
    <x v="151"/>
    <n v="180501"/>
    <n v="1796"/>
    <s v="C57"/>
    <x v="0"/>
    <n v="255.29"/>
    <x v="1"/>
    <n v="4"/>
    <x v="0"/>
    <x v="2"/>
    <x v="140"/>
  </r>
  <r>
    <n v="50502"/>
    <x v="241"/>
    <x v="151"/>
    <n v="180900"/>
    <n v="1795"/>
    <s v="C57"/>
    <x v="0"/>
    <n v="-1926.99"/>
    <x v="1"/>
    <n v="4"/>
    <x v="0"/>
    <x v="2"/>
    <x v="140"/>
  </r>
  <r>
    <n v="50502"/>
    <x v="241"/>
    <x v="151"/>
    <n v="180900"/>
    <n v="1796"/>
    <s v="C57"/>
    <x v="0"/>
    <n v="-255.29"/>
    <x v="1"/>
    <n v="4"/>
    <x v="0"/>
    <x v="2"/>
    <x v="140"/>
  </r>
  <r>
    <n v="50502"/>
    <x v="241"/>
    <x v="156"/>
    <n v="180501"/>
    <n v="1795"/>
    <s v="C57"/>
    <x v="0"/>
    <n v="614"/>
    <x v="1"/>
    <n v="4"/>
    <x v="0"/>
    <x v="2"/>
    <x v="144"/>
  </r>
  <r>
    <n v="50502"/>
    <x v="241"/>
    <x v="156"/>
    <n v="180900"/>
    <n v="1795"/>
    <s v="C57"/>
    <x v="0"/>
    <n v="-614"/>
    <x v="1"/>
    <n v="4"/>
    <x v="0"/>
    <x v="2"/>
    <x v="144"/>
  </r>
  <r>
    <n v="50502"/>
    <x v="241"/>
    <x v="128"/>
    <n v="180501"/>
    <n v="1003"/>
    <s v="C57"/>
    <x v="0"/>
    <n v="964.5"/>
    <x v="1"/>
    <n v="4"/>
    <x v="0"/>
    <x v="2"/>
    <x v="117"/>
  </r>
  <r>
    <n v="50502"/>
    <x v="241"/>
    <x v="128"/>
    <n v="180501"/>
    <n v="1795"/>
    <s v="C57"/>
    <x v="0"/>
    <n v="1286.43"/>
    <x v="1"/>
    <n v="4"/>
    <x v="0"/>
    <x v="2"/>
    <x v="117"/>
  </r>
  <r>
    <n v="50502"/>
    <x v="241"/>
    <x v="128"/>
    <n v="180900"/>
    <n v="1003"/>
    <s v="C57"/>
    <x v="0"/>
    <n v="-964.5"/>
    <x v="1"/>
    <n v="4"/>
    <x v="0"/>
    <x v="2"/>
    <x v="117"/>
  </r>
  <r>
    <n v="50502"/>
    <x v="241"/>
    <x v="128"/>
    <n v="180900"/>
    <n v="1795"/>
    <s v="C57"/>
    <x v="0"/>
    <n v="-1286.43"/>
    <x v="1"/>
    <n v="4"/>
    <x v="0"/>
    <x v="2"/>
    <x v="117"/>
  </r>
  <r>
    <n v="50502"/>
    <x v="241"/>
    <x v="133"/>
    <n v="180501"/>
    <n v="1795"/>
    <s v="C57"/>
    <x v="0"/>
    <n v="787.47"/>
    <x v="1"/>
    <n v="4"/>
    <x v="0"/>
    <x v="2"/>
    <x v="122"/>
  </r>
  <r>
    <n v="50502"/>
    <x v="241"/>
    <x v="133"/>
    <n v="180900"/>
    <n v="1795"/>
    <s v="C57"/>
    <x v="0"/>
    <n v="-787.47"/>
    <x v="1"/>
    <n v="4"/>
    <x v="0"/>
    <x v="2"/>
    <x v="122"/>
  </r>
  <r>
    <n v="50502"/>
    <x v="241"/>
    <x v="127"/>
    <n v="180501"/>
    <n v="1795"/>
    <s v="C57"/>
    <x v="0"/>
    <n v="66.260000000000005"/>
    <x v="1"/>
    <n v="4"/>
    <x v="0"/>
    <x v="2"/>
    <x v="116"/>
  </r>
  <r>
    <n v="50502"/>
    <x v="241"/>
    <x v="127"/>
    <n v="180900"/>
    <n v="1795"/>
    <s v="C57"/>
    <x v="0"/>
    <n v="-66.260000000000005"/>
    <x v="1"/>
    <n v="4"/>
    <x v="0"/>
    <x v="2"/>
    <x v="116"/>
  </r>
  <r>
    <n v="50502"/>
    <x v="241"/>
    <x v="134"/>
    <n v="180501"/>
    <n v="1001"/>
    <s v="C57"/>
    <x v="0"/>
    <n v="88.55"/>
    <x v="1"/>
    <n v="4"/>
    <x v="0"/>
    <x v="2"/>
    <x v="123"/>
  </r>
  <r>
    <n v="50502"/>
    <x v="241"/>
    <x v="134"/>
    <n v="180501"/>
    <n v="1795"/>
    <s v="C57"/>
    <x v="0"/>
    <n v="570.82000000000005"/>
    <x v="1"/>
    <n v="4"/>
    <x v="0"/>
    <x v="2"/>
    <x v="123"/>
  </r>
  <r>
    <n v="50502"/>
    <x v="241"/>
    <x v="134"/>
    <n v="180900"/>
    <n v="1001"/>
    <s v="C57"/>
    <x v="0"/>
    <n v="-88.55"/>
    <x v="1"/>
    <n v="4"/>
    <x v="0"/>
    <x v="2"/>
    <x v="123"/>
  </r>
  <r>
    <n v="50502"/>
    <x v="241"/>
    <x v="134"/>
    <n v="180900"/>
    <n v="1795"/>
    <s v="C57"/>
    <x v="0"/>
    <n v="-570.82000000000005"/>
    <x v="1"/>
    <n v="4"/>
    <x v="0"/>
    <x v="2"/>
    <x v="123"/>
  </r>
  <r>
    <n v="50502"/>
    <x v="241"/>
    <x v="132"/>
    <n v="180501"/>
    <n v="1795"/>
    <s v="C57"/>
    <x v="0"/>
    <n v="172.02"/>
    <x v="1"/>
    <n v="4"/>
    <x v="0"/>
    <x v="2"/>
    <x v="121"/>
  </r>
  <r>
    <n v="50502"/>
    <x v="241"/>
    <x v="132"/>
    <n v="180900"/>
    <n v="1795"/>
    <s v="C57"/>
    <x v="0"/>
    <n v="-172.02"/>
    <x v="1"/>
    <n v="4"/>
    <x v="0"/>
    <x v="2"/>
    <x v="121"/>
  </r>
  <r>
    <n v="50502"/>
    <x v="241"/>
    <x v="135"/>
    <n v="180501"/>
    <n v="1001"/>
    <s v="C57"/>
    <x v="0"/>
    <n v="-6.62"/>
    <x v="1"/>
    <n v="4"/>
    <x v="0"/>
    <x v="2"/>
    <x v="124"/>
  </r>
  <r>
    <n v="50502"/>
    <x v="241"/>
    <x v="135"/>
    <n v="180501"/>
    <n v="1795"/>
    <s v="C57"/>
    <x v="0"/>
    <n v="238.89"/>
    <x v="1"/>
    <n v="4"/>
    <x v="0"/>
    <x v="2"/>
    <x v="124"/>
  </r>
  <r>
    <n v="50502"/>
    <x v="241"/>
    <x v="135"/>
    <n v="180900"/>
    <n v="1001"/>
    <s v="C57"/>
    <x v="0"/>
    <n v="6.62"/>
    <x v="1"/>
    <n v="4"/>
    <x v="0"/>
    <x v="2"/>
    <x v="124"/>
  </r>
  <r>
    <n v="50502"/>
    <x v="241"/>
    <x v="135"/>
    <n v="180900"/>
    <n v="1795"/>
    <s v="C57"/>
    <x v="0"/>
    <n v="-238.89"/>
    <x v="1"/>
    <n v="4"/>
    <x v="0"/>
    <x v="2"/>
    <x v="124"/>
  </r>
  <r>
    <n v="50502"/>
    <x v="241"/>
    <x v="12"/>
    <n v="180501"/>
    <n v="1001"/>
    <s v="C57"/>
    <x v="0"/>
    <n v="115.29"/>
    <x v="1"/>
    <n v="4"/>
    <x v="0"/>
    <x v="7"/>
    <x v="12"/>
  </r>
  <r>
    <n v="50502"/>
    <x v="241"/>
    <x v="12"/>
    <n v="180501"/>
    <n v="1795"/>
    <s v="C57"/>
    <x v="0"/>
    <n v="2076.29"/>
    <x v="1"/>
    <n v="4"/>
    <x v="0"/>
    <x v="7"/>
    <x v="12"/>
  </r>
  <r>
    <n v="50502"/>
    <x v="241"/>
    <x v="12"/>
    <n v="180900"/>
    <n v="1001"/>
    <s v="C57"/>
    <x v="0"/>
    <n v="-115.29"/>
    <x v="1"/>
    <n v="4"/>
    <x v="0"/>
    <x v="7"/>
    <x v="12"/>
  </r>
  <r>
    <n v="50502"/>
    <x v="241"/>
    <x v="12"/>
    <n v="180900"/>
    <n v="1795"/>
    <s v="C57"/>
    <x v="0"/>
    <n v="-2076.29"/>
    <x v="1"/>
    <n v="4"/>
    <x v="0"/>
    <x v="7"/>
    <x v="12"/>
  </r>
  <r>
    <n v="50502"/>
    <x v="241"/>
    <x v="145"/>
    <n v="180501"/>
    <n v="1001"/>
    <s v="C57"/>
    <x v="0"/>
    <n v="732.28"/>
    <x v="1"/>
    <n v="4"/>
    <x v="0"/>
    <x v="29"/>
    <x v="134"/>
  </r>
  <r>
    <n v="50502"/>
    <x v="241"/>
    <x v="145"/>
    <n v="180501"/>
    <n v="1095"/>
    <s v="C57"/>
    <x v="0"/>
    <n v="27.46"/>
    <x v="1"/>
    <n v="4"/>
    <x v="0"/>
    <x v="29"/>
    <x v="134"/>
  </r>
  <r>
    <n v="50502"/>
    <x v="241"/>
    <x v="145"/>
    <n v="180900"/>
    <n v="1001"/>
    <s v="C57"/>
    <x v="0"/>
    <n v="-732.28"/>
    <x v="1"/>
    <n v="4"/>
    <x v="0"/>
    <x v="29"/>
    <x v="134"/>
  </r>
  <r>
    <n v="50502"/>
    <x v="241"/>
    <x v="145"/>
    <n v="180900"/>
    <n v="1095"/>
    <s v="C57"/>
    <x v="0"/>
    <n v="-27.46"/>
    <x v="1"/>
    <n v="4"/>
    <x v="0"/>
    <x v="29"/>
    <x v="134"/>
  </r>
  <r>
    <n v="50502"/>
    <x v="241"/>
    <x v="47"/>
    <n v="180501"/>
    <n v="1795"/>
    <s v="C57"/>
    <x v="0"/>
    <n v="-2.4"/>
    <x v="1"/>
    <n v="4"/>
    <x v="0"/>
    <x v="2"/>
    <x v="36"/>
  </r>
  <r>
    <n v="50502"/>
    <x v="241"/>
    <x v="47"/>
    <n v="180900"/>
    <n v="1795"/>
    <s v="C57"/>
    <x v="0"/>
    <n v="2.4"/>
    <x v="1"/>
    <n v="4"/>
    <x v="0"/>
    <x v="2"/>
    <x v="36"/>
  </r>
  <r>
    <n v="50502"/>
    <x v="241"/>
    <x v="139"/>
    <n v="180501"/>
    <n v="1795"/>
    <s v="C57"/>
    <x v="0"/>
    <n v="71.25"/>
    <x v="1"/>
    <n v="4"/>
    <x v="0"/>
    <x v="2"/>
    <x v="128"/>
  </r>
  <r>
    <n v="50502"/>
    <x v="241"/>
    <x v="139"/>
    <n v="180900"/>
    <n v="1795"/>
    <s v="C57"/>
    <x v="0"/>
    <n v="-71.25"/>
    <x v="1"/>
    <n v="4"/>
    <x v="0"/>
    <x v="2"/>
    <x v="128"/>
  </r>
  <r>
    <n v="50502"/>
    <x v="241"/>
    <x v="125"/>
    <n v="180501"/>
    <n v="1001"/>
    <s v="C57"/>
    <x v="0"/>
    <n v="749.54"/>
    <x v="1"/>
    <n v="4"/>
    <x v="0"/>
    <x v="2"/>
    <x v="114"/>
  </r>
  <r>
    <n v="50502"/>
    <x v="241"/>
    <x v="125"/>
    <n v="180501"/>
    <n v="1006"/>
    <s v="C57"/>
    <x v="0"/>
    <n v="46.99"/>
    <x v="1"/>
    <n v="4"/>
    <x v="0"/>
    <x v="2"/>
    <x v="114"/>
  </r>
  <r>
    <n v="50502"/>
    <x v="241"/>
    <x v="125"/>
    <n v="180501"/>
    <n v="1795"/>
    <s v="C57"/>
    <x v="0"/>
    <n v="410.18"/>
    <x v="1"/>
    <n v="4"/>
    <x v="0"/>
    <x v="2"/>
    <x v="114"/>
  </r>
  <r>
    <n v="50502"/>
    <x v="241"/>
    <x v="125"/>
    <n v="180900"/>
    <n v="1001"/>
    <s v="C57"/>
    <x v="0"/>
    <n v="-749.54"/>
    <x v="1"/>
    <n v="4"/>
    <x v="0"/>
    <x v="2"/>
    <x v="114"/>
  </r>
  <r>
    <n v="50502"/>
    <x v="241"/>
    <x v="125"/>
    <n v="180900"/>
    <n v="1006"/>
    <s v="C57"/>
    <x v="0"/>
    <n v="-46.99"/>
    <x v="1"/>
    <n v="4"/>
    <x v="0"/>
    <x v="2"/>
    <x v="114"/>
  </r>
  <r>
    <n v="50502"/>
    <x v="241"/>
    <x v="125"/>
    <n v="180900"/>
    <n v="1795"/>
    <s v="C57"/>
    <x v="0"/>
    <n v="-410.18"/>
    <x v="1"/>
    <n v="4"/>
    <x v="0"/>
    <x v="2"/>
    <x v="114"/>
  </r>
  <r>
    <n v="50502"/>
    <x v="241"/>
    <x v="137"/>
    <n v="180501"/>
    <n v="1001"/>
    <s v="C57"/>
    <x v="0"/>
    <n v="539.27"/>
    <x v="1"/>
    <n v="4"/>
    <x v="0"/>
    <x v="28"/>
    <x v="126"/>
  </r>
  <r>
    <n v="50502"/>
    <x v="241"/>
    <x v="137"/>
    <n v="180501"/>
    <n v="1795"/>
    <s v="C57"/>
    <x v="0"/>
    <n v="187.62"/>
    <x v="1"/>
    <n v="4"/>
    <x v="0"/>
    <x v="28"/>
    <x v="126"/>
  </r>
  <r>
    <n v="50502"/>
    <x v="241"/>
    <x v="137"/>
    <n v="180900"/>
    <n v="1001"/>
    <s v="C57"/>
    <x v="0"/>
    <n v="-539.27"/>
    <x v="1"/>
    <n v="4"/>
    <x v="0"/>
    <x v="28"/>
    <x v="126"/>
  </r>
  <r>
    <n v="50502"/>
    <x v="241"/>
    <x v="137"/>
    <n v="180900"/>
    <n v="1795"/>
    <s v="C57"/>
    <x v="0"/>
    <n v="-187.62"/>
    <x v="1"/>
    <n v="4"/>
    <x v="0"/>
    <x v="28"/>
    <x v="126"/>
  </r>
  <r>
    <n v="50502"/>
    <x v="241"/>
    <x v="14"/>
    <n v="180501"/>
    <n v="1001"/>
    <s v="C57"/>
    <x v="0"/>
    <n v="13172.86"/>
    <x v="1"/>
    <n v="4"/>
    <x v="0"/>
    <x v="8"/>
    <x v="14"/>
  </r>
  <r>
    <n v="50502"/>
    <x v="241"/>
    <x v="14"/>
    <n v="180501"/>
    <n v="1003"/>
    <s v="C57"/>
    <x v="0"/>
    <n v="-6.87"/>
    <x v="1"/>
    <n v="4"/>
    <x v="0"/>
    <x v="8"/>
    <x v="14"/>
  </r>
  <r>
    <n v="50502"/>
    <x v="241"/>
    <x v="14"/>
    <n v="180501"/>
    <n v="1006"/>
    <s v="C57"/>
    <x v="0"/>
    <n v="129.51"/>
    <x v="1"/>
    <n v="4"/>
    <x v="0"/>
    <x v="8"/>
    <x v="14"/>
  </r>
  <r>
    <n v="50502"/>
    <x v="241"/>
    <x v="14"/>
    <n v="180501"/>
    <n v="1091"/>
    <s v="C57"/>
    <x v="0"/>
    <n v="52.09"/>
    <x v="1"/>
    <n v="4"/>
    <x v="0"/>
    <x v="8"/>
    <x v="14"/>
  </r>
  <r>
    <n v="50502"/>
    <x v="241"/>
    <x v="14"/>
    <n v="180501"/>
    <n v="1795"/>
    <s v="C57"/>
    <x v="0"/>
    <n v="3542.82"/>
    <x v="1"/>
    <n v="4"/>
    <x v="0"/>
    <x v="8"/>
    <x v="14"/>
  </r>
  <r>
    <n v="50502"/>
    <x v="241"/>
    <x v="14"/>
    <n v="180501"/>
    <n v="1796"/>
    <s v="C57"/>
    <x v="0"/>
    <n v="306.82"/>
    <x v="1"/>
    <n v="4"/>
    <x v="0"/>
    <x v="8"/>
    <x v="14"/>
  </r>
  <r>
    <n v="50502"/>
    <x v="241"/>
    <x v="14"/>
    <n v="180900"/>
    <n v="1001"/>
    <s v="C57"/>
    <x v="0"/>
    <n v="-13172.86"/>
    <x v="1"/>
    <n v="4"/>
    <x v="0"/>
    <x v="8"/>
    <x v="14"/>
  </r>
  <r>
    <n v="50502"/>
    <x v="241"/>
    <x v="14"/>
    <n v="180900"/>
    <n v="1003"/>
    <s v="C57"/>
    <x v="0"/>
    <n v="6.87"/>
    <x v="1"/>
    <n v="4"/>
    <x v="0"/>
    <x v="8"/>
    <x v="14"/>
  </r>
  <r>
    <n v="50502"/>
    <x v="241"/>
    <x v="14"/>
    <n v="180900"/>
    <n v="1006"/>
    <s v="C57"/>
    <x v="0"/>
    <n v="-129.51"/>
    <x v="1"/>
    <n v="4"/>
    <x v="0"/>
    <x v="8"/>
    <x v="14"/>
  </r>
  <r>
    <n v="50502"/>
    <x v="241"/>
    <x v="14"/>
    <n v="180900"/>
    <n v="1091"/>
    <s v="C57"/>
    <x v="0"/>
    <n v="-52.09"/>
    <x v="1"/>
    <n v="4"/>
    <x v="0"/>
    <x v="8"/>
    <x v="14"/>
  </r>
  <r>
    <n v="50502"/>
    <x v="241"/>
    <x v="14"/>
    <n v="180900"/>
    <n v="1795"/>
    <s v="C57"/>
    <x v="0"/>
    <n v="-3542.82"/>
    <x v="1"/>
    <n v="4"/>
    <x v="0"/>
    <x v="8"/>
    <x v="14"/>
  </r>
  <r>
    <n v="50502"/>
    <x v="241"/>
    <x v="14"/>
    <n v="180900"/>
    <n v="1796"/>
    <s v="C57"/>
    <x v="0"/>
    <n v="-306.82"/>
    <x v="1"/>
    <n v="4"/>
    <x v="0"/>
    <x v="8"/>
    <x v="14"/>
  </r>
  <r>
    <n v="50502"/>
    <x v="241"/>
    <x v="136"/>
    <n v="180501"/>
    <n v="1795"/>
    <s v="C57"/>
    <x v="0"/>
    <n v="160.78"/>
    <x v="1"/>
    <n v="4"/>
    <x v="0"/>
    <x v="0"/>
    <x v="125"/>
  </r>
  <r>
    <n v="50502"/>
    <x v="241"/>
    <x v="136"/>
    <n v="180501"/>
    <n v="1796"/>
    <s v="C57"/>
    <x v="0"/>
    <n v="145.13999999999999"/>
    <x v="1"/>
    <n v="4"/>
    <x v="0"/>
    <x v="0"/>
    <x v="125"/>
  </r>
  <r>
    <n v="50502"/>
    <x v="241"/>
    <x v="136"/>
    <n v="180900"/>
    <n v="1795"/>
    <s v="C57"/>
    <x v="0"/>
    <n v="-160.78"/>
    <x v="1"/>
    <n v="4"/>
    <x v="0"/>
    <x v="0"/>
    <x v="125"/>
  </r>
  <r>
    <n v="50502"/>
    <x v="241"/>
    <x v="136"/>
    <n v="180900"/>
    <n v="1796"/>
    <s v="C57"/>
    <x v="0"/>
    <n v="-145.13999999999999"/>
    <x v="1"/>
    <n v="4"/>
    <x v="0"/>
    <x v="0"/>
    <x v="125"/>
  </r>
  <r>
    <n v="50502"/>
    <x v="241"/>
    <x v="157"/>
    <n v="180501"/>
    <n v="1795"/>
    <s v="C57"/>
    <x v="0"/>
    <n v="1341.71"/>
    <x v="1"/>
    <n v="4"/>
    <x v="0"/>
    <x v="2"/>
    <x v="145"/>
  </r>
  <r>
    <n v="50502"/>
    <x v="241"/>
    <x v="157"/>
    <n v="180501"/>
    <n v="1796"/>
    <s v="C57"/>
    <x v="0"/>
    <n v="-132.01"/>
    <x v="1"/>
    <n v="4"/>
    <x v="0"/>
    <x v="2"/>
    <x v="145"/>
  </r>
  <r>
    <n v="50502"/>
    <x v="241"/>
    <x v="157"/>
    <n v="180900"/>
    <n v="1795"/>
    <s v="C57"/>
    <x v="0"/>
    <n v="-1341.71"/>
    <x v="1"/>
    <n v="4"/>
    <x v="0"/>
    <x v="2"/>
    <x v="145"/>
  </r>
  <r>
    <n v="50502"/>
    <x v="241"/>
    <x v="157"/>
    <n v="180900"/>
    <n v="1796"/>
    <s v="C57"/>
    <x v="0"/>
    <n v="132.01"/>
    <x v="1"/>
    <n v="4"/>
    <x v="0"/>
    <x v="2"/>
    <x v="145"/>
  </r>
  <r>
    <n v="50502"/>
    <x v="241"/>
    <x v="140"/>
    <n v="180501"/>
    <n v="1001"/>
    <s v="C57"/>
    <x v="0"/>
    <n v="1770.76"/>
    <x v="1"/>
    <n v="4"/>
    <x v="0"/>
    <x v="2"/>
    <x v="129"/>
  </r>
  <r>
    <n v="50502"/>
    <x v="241"/>
    <x v="140"/>
    <n v="180501"/>
    <n v="1006"/>
    <s v="C57"/>
    <x v="0"/>
    <n v="-5.64"/>
    <x v="1"/>
    <n v="4"/>
    <x v="0"/>
    <x v="2"/>
    <x v="129"/>
  </r>
  <r>
    <n v="50502"/>
    <x v="241"/>
    <x v="140"/>
    <n v="180501"/>
    <n v="1795"/>
    <s v="C57"/>
    <x v="0"/>
    <n v="208.46"/>
    <x v="1"/>
    <n v="4"/>
    <x v="0"/>
    <x v="2"/>
    <x v="129"/>
  </r>
  <r>
    <n v="50502"/>
    <x v="241"/>
    <x v="140"/>
    <n v="180900"/>
    <n v="1001"/>
    <s v="C57"/>
    <x v="0"/>
    <n v="-1770.76"/>
    <x v="1"/>
    <n v="4"/>
    <x v="0"/>
    <x v="2"/>
    <x v="129"/>
  </r>
  <r>
    <n v="50502"/>
    <x v="241"/>
    <x v="140"/>
    <n v="180900"/>
    <n v="1006"/>
    <s v="C57"/>
    <x v="0"/>
    <n v="5.64"/>
    <x v="1"/>
    <n v="4"/>
    <x v="0"/>
    <x v="2"/>
    <x v="129"/>
  </r>
  <r>
    <n v="50502"/>
    <x v="241"/>
    <x v="140"/>
    <n v="180900"/>
    <n v="1795"/>
    <s v="C57"/>
    <x v="0"/>
    <n v="-208.46"/>
    <x v="1"/>
    <n v="4"/>
    <x v="0"/>
    <x v="2"/>
    <x v="129"/>
  </r>
  <r>
    <n v="50502"/>
    <x v="241"/>
    <x v="49"/>
    <n v="180501"/>
    <n v="1001"/>
    <s v="C57"/>
    <x v="0"/>
    <n v="2293.09"/>
    <x v="1"/>
    <n v="4"/>
    <x v="0"/>
    <x v="2"/>
    <x v="38"/>
  </r>
  <r>
    <n v="50502"/>
    <x v="241"/>
    <x v="49"/>
    <n v="180501"/>
    <n v="1795"/>
    <s v="C57"/>
    <x v="0"/>
    <n v="128.93"/>
    <x v="1"/>
    <n v="4"/>
    <x v="0"/>
    <x v="2"/>
    <x v="38"/>
  </r>
  <r>
    <n v="50502"/>
    <x v="241"/>
    <x v="49"/>
    <n v="180501"/>
    <n v="1796"/>
    <s v="C57"/>
    <x v="0"/>
    <n v="-300.11"/>
    <x v="1"/>
    <n v="4"/>
    <x v="0"/>
    <x v="2"/>
    <x v="38"/>
  </r>
  <r>
    <n v="50502"/>
    <x v="241"/>
    <x v="49"/>
    <n v="180900"/>
    <n v="1001"/>
    <s v="C57"/>
    <x v="0"/>
    <n v="-2293.09"/>
    <x v="1"/>
    <n v="4"/>
    <x v="0"/>
    <x v="2"/>
    <x v="38"/>
  </r>
  <r>
    <n v="50502"/>
    <x v="241"/>
    <x v="49"/>
    <n v="180900"/>
    <n v="1795"/>
    <s v="C57"/>
    <x v="0"/>
    <n v="-128.93"/>
    <x v="1"/>
    <n v="4"/>
    <x v="0"/>
    <x v="2"/>
    <x v="38"/>
  </r>
  <r>
    <n v="50502"/>
    <x v="241"/>
    <x v="49"/>
    <n v="180900"/>
    <n v="1796"/>
    <s v="C57"/>
    <x v="0"/>
    <n v="300.11"/>
    <x v="1"/>
    <n v="4"/>
    <x v="0"/>
    <x v="2"/>
    <x v="38"/>
  </r>
  <r>
    <n v="50502"/>
    <x v="241"/>
    <x v="131"/>
    <n v="180501"/>
    <n v="1001"/>
    <s v="C57"/>
    <x v="0"/>
    <n v="9.01"/>
    <x v="1"/>
    <n v="4"/>
    <x v="0"/>
    <x v="2"/>
    <x v="120"/>
  </r>
  <r>
    <n v="50502"/>
    <x v="241"/>
    <x v="131"/>
    <n v="180501"/>
    <n v="1795"/>
    <s v="C57"/>
    <x v="0"/>
    <n v="824.6"/>
    <x v="1"/>
    <n v="4"/>
    <x v="0"/>
    <x v="2"/>
    <x v="120"/>
  </r>
  <r>
    <n v="50502"/>
    <x v="241"/>
    <x v="131"/>
    <n v="180501"/>
    <n v="1796"/>
    <s v="C57"/>
    <x v="0"/>
    <n v="62.45"/>
    <x v="1"/>
    <n v="4"/>
    <x v="0"/>
    <x v="2"/>
    <x v="120"/>
  </r>
  <r>
    <n v="50502"/>
    <x v="241"/>
    <x v="131"/>
    <n v="180900"/>
    <n v="1001"/>
    <s v="C57"/>
    <x v="0"/>
    <n v="-9.01"/>
    <x v="1"/>
    <n v="4"/>
    <x v="0"/>
    <x v="2"/>
    <x v="120"/>
  </r>
  <r>
    <n v="50502"/>
    <x v="241"/>
    <x v="131"/>
    <n v="180900"/>
    <n v="1795"/>
    <s v="C57"/>
    <x v="0"/>
    <n v="-824.6"/>
    <x v="1"/>
    <n v="4"/>
    <x v="0"/>
    <x v="2"/>
    <x v="120"/>
  </r>
  <r>
    <n v="50502"/>
    <x v="241"/>
    <x v="131"/>
    <n v="180900"/>
    <n v="1796"/>
    <s v="C57"/>
    <x v="0"/>
    <n v="-62.45"/>
    <x v="1"/>
    <n v="4"/>
    <x v="0"/>
    <x v="2"/>
    <x v="120"/>
  </r>
  <r>
    <n v="50502"/>
    <x v="241"/>
    <x v="93"/>
    <n v="180501"/>
    <n v="1795"/>
    <s v="C57"/>
    <x v="0"/>
    <n v="57.27"/>
    <x v="1"/>
    <n v="4"/>
    <x v="0"/>
    <x v="2"/>
    <x v="82"/>
  </r>
  <r>
    <n v="50502"/>
    <x v="241"/>
    <x v="93"/>
    <n v="180900"/>
    <n v="1795"/>
    <s v="C57"/>
    <x v="0"/>
    <n v="-57.27"/>
    <x v="1"/>
    <n v="4"/>
    <x v="0"/>
    <x v="2"/>
    <x v="82"/>
  </r>
  <r>
    <n v="50502"/>
    <x v="241"/>
    <x v="130"/>
    <n v="180501"/>
    <n v="1795"/>
    <s v="C57"/>
    <x v="0"/>
    <n v="159.47"/>
    <x v="1"/>
    <n v="4"/>
    <x v="0"/>
    <x v="27"/>
    <x v="119"/>
  </r>
  <r>
    <n v="50502"/>
    <x v="241"/>
    <x v="130"/>
    <n v="180900"/>
    <n v="1795"/>
    <s v="C57"/>
    <x v="0"/>
    <n v="-159.47"/>
    <x v="1"/>
    <n v="4"/>
    <x v="0"/>
    <x v="27"/>
    <x v="119"/>
  </r>
  <r>
    <n v="50502"/>
    <x v="241"/>
    <x v="38"/>
    <n v="180501"/>
    <n v="1001"/>
    <s v="C57"/>
    <x v="0"/>
    <n v="2298.4299999999998"/>
    <x v="1"/>
    <n v="4"/>
    <x v="0"/>
    <x v="12"/>
    <x v="29"/>
  </r>
  <r>
    <n v="50502"/>
    <x v="241"/>
    <x v="38"/>
    <n v="180501"/>
    <n v="1006"/>
    <s v="C57"/>
    <x v="0"/>
    <n v="-5.98"/>
    <x v="1"/>
    <n v="4"/>
    <x v="0"/>
    <x v="12"/>
    <x v="29"/>
  </r>
  <r>
    <n v="50502"/>
    <x v="241"/>
    <x v="38"/>
    <n v="180501"/>
    <n v="1099"/>
    <s v="C57"/>
    <x v="0"/>
    <n v="1.52"/>
    <x v="1"/>
    <n v="4"/>
    <x v="0"/>
    <x v="12"/>
    <x v="29"/>
  </r>
  <r>
    <n v="50502"/>
    <x v="241"/>
    <x v="38"/>
    <n v="180501"/>
    <n v="1795"/>
    <s v="C57"/>
    <x v="0"/>
    <n v="7013.85"/>
    <x v="1"/>
    <n v="4"/>
    <x v="0"/>
    <x v="12"/>
    <x v="29"/>
  </r>
  <r>
    <n v="50502"/>
    <x v="241"/>
    <x v="38"/>
    <n v="180501"/>
    <n v="1796"/>
    <s v="C57"/>
    <x v="0"/>
    <n v="-55.12"/>
    <x v="1"/>
    <n v="4"/>
    <x v="0"/>
    <x v="12"/>
    <x v="29"/>
  </r>
  <r>
    <n v="50502"/>
    <x v="241"/>
    <x v="100"/>
    <n v="180600"/>
    <n v="1001"/>
    <m/>
    <x v="0"/>
    <n v="6569.42"/>
    <x v="2"/>
    <n v="4"/>
    <x v="0"/>
    <x v="21"/>
    <x v="89"/>
  </r>
  <r>
    <n v="50502"/>
    <x v="241"/>
    <x v="27"/>
    <n v="180900"/>
    <n v="1001"/>
    <m/>
    <x v="0"/>
    <n v="-129.5"/>
    <x v="2"/>
    <n v="4"/>
    <x v="0"/>
    <x v="11"/>
    <x v="27"/>
  </r>
  <r>
    <n v="50502"/>
    <x v="241"/>
    <x v="89"/>
    <n v="180600"/>
    <n v="1001"/>
    <m/>
    <x v="0"/>
    <n v="7997.5"/>
    <x v="2"/>
    <n v="4"/>
    <x v="0"/>
    <x v="5"/>
    <x v="78"/>
  </r>
  <r>
    <n v="50502"/>
    <x v="241"/>
    <x v="89"/>
    <n v="180900"/>
    <n v="1001"/>
    <m/>
    <x v="0"/>
    <n v="411.54"/>
    <x v="2"/>
    <n v="4"/>
    <x v="0"/>
    <x v="5"/>
    <x v="78"/>
  </r>
  <r>
    <n v="50502"/>
    <x v="241"/>
    <x v="7"/>
    <n v="180900"/>
    <n v="1001"/>
    <m/>
    <x v="0"/>
    <n v="-26.12"/>
    <x v="2"/>
    <n v="4"/>
    <x v="0"/>
    <x v="5"/>
    <x v="7"/>
  </r>
  <r>
    <n v="50502"/>
    <x v="241"/>
    <x v="7"/>
    <n v="180900"/>
    <n v="1001"/>
    <m/>
    <x v="0"/>
    <n v="1026.46"/>
    <x v="2"/>
    <n v="4"/>
    <x v="0"/>
    <x v="5"/>
    <x v="7"/>
  </r>
  <r>
    <n v="50502"/>
    <x v="241"/>
    <x v="198"/>
    <n v="180900"/>
    <n v="1001"/>
    <m/>
    <x v="0"/>
    <n v="96"/>
    <x v="2"/>
    <n v="4"/>
    <x v="0"/>
    <x v="11"/>
    <x v="185"/>
  </r>
  <r>
    <n v="50502"/>
    <x v="241"/>
    <x v="96"/>
    <n v="801104"/>
    <n v="1001"/>
    <m/>
    <x v="0"/>
    <n v="572.88"/>
    <x v="2"/>
    <n v="4"/>
    <x v="0"/>
    <x v="15"/>
    <x v="85"/>
  </r>
  <r>
    <n v="50502"/>
    <x v="241"/>
    <x v="59"/>
    <n v="180600"/>
    <n v="1001"/>
    <m/>
    <x v="0"/>
    <n v="5594.94"/>
    <x v="2"/>
    <n v="4"/>
    <x v="0"/>
    <x v="8"/>
    <x v="48"/>
  </r>
  <r>
    <n v="50502"/>
    <x v="241"/>
    <x v="14"/>
    <n v="180600"/>
    <n v="1001"/>
    <m/>
    <x v="0"/>
    <n v="21217.48"/>
    <x v="2"/>
    <n v="4"/>
    <x v="0"/>
    <x v="8"/>
    <x v="14"/>
  </r>
  <r>
    <n v="50502"/>
    <x v="241"/>
    <x v="14"/>
    <n v="180900"/>
    <n v="1001"/>
    <m/>
    <x v="0"/>
    <n v="-2378.9699999999998"/>
    <x v="2"/>
    <n v="4"/>
    <x v="0"/>
    <x v="8"/>
    <x v="14"/>
  </r>
  <r>
    <n v="50502"/>
    <x v="241"/>
    <x v="52"/>
    <n v="180600"/>
    <n v="1001"/>
    <m/>
    <x v="0"/>
    <n v="9173.0499999999993"/>
    <x v="2"/>
    <n v="4"/>
    <x v="0"/>
    <x v="14"/>
    <x v="41"/>
  </r>
  <r>
    <n v="50502"/>
    <x v="241"/>
    <x v="87"/>
    <n v="180900"/>
    <n v="1001"/>
    <m/>
    <x v="0"/>
    <n v="678.71"/>
    <x v="2"/>
    <n v="4"/>
    <x v="0"/>
    <x v="8"/>
    <x v="76"/>
  </r>
  <r>
    <n v="50502"/>
    <x v="241"/>
    <x v="9"/>
    <n v="180600"/>
    <n v="1001"/>
    <m/>
    <x v="0"/>
    <n v="4214.0200000000004"/>
    <x v="2"/>
    <n v="4"/>
    <x v="1"/>
    <x v="1"/>
    <x v="9"/>
  </r>
  <r>
    <n v="50502"/>
    <x v="241"/>
    <x v="9"/>
    <n v="180900"/>
    <n v="1001"/>
    <m/>
    <x v="0"/>
    <n v="3928.67"/>
    <x v="2"/>
    <n v="4"/>
    <x v="1"/>
    <x v="1"/>
    <x v="9"/>
  </r>
  <r>
    <n v="50502"/>
    <x v="241"/>
    <x v="9"/>
    <n v="180900"/>
    <n v="1795"/>
    <m/>
    <x v="0"/>
    <n v="3243.06"/>
    <x v="2"/>
    <n v="4"/>
    <x v="1"/>
    <x v="1"/>
    <x v="9"/>
  </r>
  <r>
    <n v="50502"/>
    <x v="241"/>
    <x v="46"/>
    <n v="180900"/>
    <n v="1795"/>
    <m/>
    <x v="0"/>
    <n v="5164.62"/>
    <x v="2"/>
    <n v="4"/>
    <x v="1"/>
    <x v="1"/>
    <x v="35"/>
  </r>
  <r>
    <n v="50502"/>
    <x v="241"/>
    <x v="120"/>
    <n v="180900"/>
    <n v="1795"/>
    <m/>
    <x v="0"/>
    <n v="21120.37"/>
    <x v="2"/>
    <n v="4"/>
    <x v="1"/>
    <x v="1"/>
    <x v="109"/>
  </r>
  <r>
    <n v="50502"/>
    <x v="241"/>
    <x v="45"/>
    <n v="180900"/>
    <n v="1001"/>
    <m/>
    <x v="0"/>
    <n v="1521.37"/>
    <x v="2"/>
    <n v="4"/>
    <x v="1"/>
    <x v="1"/>
    <x v="34"/>
  </r>
  <r>
    <n v="50502"/>
    <x v="241"/>
    <x v="45"/>
    <n v="180900"/>
    <n v="1795"/>
    <m/>
    <x v="0"/>
    <n v="19269.330000000002"/>
    <x v="2"/>
    <n v="4"/>
    <x v="1"/>
    <x v="1"/>
    <x v="34"/>
  </r>
  <r>
    <n v="50502"/>
    <x v="241"/>
    <x v="143"/>
    <n v="180900"/>
    <n v="1795"/>
    <m/>
    <x v="0"/>
    <n v="10081.17"/>
    <x v="2"/>
    <n v="4"/>
    <x v="1"/>
    <x v="1"/>
    <x v="132"/>
  </r>
  <r>
    <n v="50502"/>
    <x v="241"/>
    <x v="146"/>
    <n v="180900"/>
    <n v="1795"/>
    <m/>
    <x v="0"/>
    <n v="1503.48"/>
    <x v="2"/>
    <n v="4"/>
    <x v="1"/>
    <x v="1"/>
    <x v="135"/>
  </r>
  <r>
    <n v="50502"/>
    <x v="241"/>
    <x v="141"/>
    <n v="180900"/>
    <n v="1795"/>
    <m/>
    <x v="0"/>
    <n v="1715.63"/>
    <x v="2"/>
    <n v="4"/>
    <x v="1"/>
    <x v="1"/>
    <x v="130"/>
  </r>
  <r>
    <n v="50502"/>
    <x v="241"/>
    <x v="141"/>
    <n v="180900"/>
    <n v="1796"/>
    <m/>
    <x v="0"/>
    <n v="4145.28"/>
    <x v="2"/>
    <n v="4"/>
    <x v="1"/>
    <x v="1"/>
    <x v="130"/>
  </r>
  <r>
    <n v="50502"/>
    <x v="241"/>
    <x v="48"/>
    <n v="180900"/>
    <n v="1795"/>
    <m/>
    <x v="0"/>
    <n v="878.69"/>
    <x v="2"/>
    <n v="4"/>
    <x v="1"/>
    <x v="1"/>
    <x v="37"/>
  </r>
  <r>
    <n v="50502"/>
    <x v="241"/>
    <x v="25"/>
    <n v="180600"/>
    <n v="1001"/>
    <m/>
    <x v="0"/>
    <n v="3600.11"/>
    <x v="2"/>
    <n v="4"/>
    <x v="0"/>
    <x v="9"/>
    <x v="25"/>
  </r>
  <r>
    <n v="50502"/>
    <x v="241"/>
    <x v="92"/>
    <n v="180900"/>
    <n v="1001"/>
    <m/>
    <x v="0"/>
    <n v="88.01"/>
    <x v="2"/>
    <n v="4"/>
    <x v="0"/>
    <x v="18"/>
    <x v="81"/>
  </r>
  <r>
    <n v="50502"/>
    <x v="241"/>
    <x v="92"/>
    <n v="180900"/>
    <n v="1006"/>
    <m/>
    <x v="0"/>
    <n v="36.340000000000003"/>
    <x v="2"/>
    <n v="4"/>
    <x v="0"/>
    <x v="18"/>
    <x v="81"/>
  </r>
  <r>
    <n v="50502"/>
    <x v="241"/>
    <x v="198"/>
    <n v="180600"/>
    <n v="1001"/>
    <m/>
    <x v="0"/>
    <n v="1906.67"/>
    <x v="2"/>
    <n v="4"/>
    <x v="0"/>
    <x v="11"/>
    <x v="185"/>
  </r>
  <r>
    <n v="50502"/>
    <x v="241"/>
    <x v="16"/>
    <n v="180900"/>
    <n v="1795"/>
    <m/>
    <x v="0"/>
    <n v="3537.09"/>
    <x v="2"/>
    <n v="4"/>
    <x v="1"/>
    <x v="1"/>
    <x v="16"/>
  </r>
  <r>
    <n v="50502"/>
    <x v="241"/>
    <x v="17"/>
    <n v="180900"/>
    <n v="1795"/>
    <m/>
    <x v="0"/>
    <n v="1062.23"/>
    <x v="2"/>
    <n v="4"/>
    <x v="1"/>
    <x v="1"/>
    <x v="17"/>
  </r>
  <r>
    <n v="50502"/>
    <x v="241"/>
    <x v="11"/>
    <n v="180600"/>
    <n v="9100"/>
    <m/>
    <x v="0"/>
    <n v="0"/>
    <x v="2"/>
    <n v="4"/>
    <x v="0"/>
    <x v="0"/>
    <x v="11"/>
  </r>
  <r>
    <n v="50502"/>
    <x v="241"/>
    <x v="104"/>
    <n v="180600"/>
    <n v="9100"/>
    <m/>
    <x v="0"/>
    <n v="0"/>
    <x v="2"/>
    <n v="4"/>
    <x v="0"/>
    <x v="11"/>
    <x v="93"/>
  </r>
  <r>
    <n v="50502"/>
    <x v="241"/>
    <x v="104"/>
    <n v="180600"/>
    <n v="9100"/>
    <m/>
    <x v="0"/>
    <n v="0"/>
    <x v="2"/>
    <n v="4"/>
    <x v="0"/>
    <x v="11"/>
    <x v="93"/>
  </r>
  <r>
    <n v="50502"/>
    <x v="241"/>
    <x v="25"/>
    <n v="180600"/>
    <n v="9100"/>
    <m/>
    <x v="0"/>
    <n v="0"/>
    <x v="2"/>
    <n v="4"/>
    <x v="0"/>
    <x v="9"/>
    <x v="25"/>
  </r>
  <r>
    <n v="50502"/>
    <x v="241"/>
    <x v="25"/>
    <n v="180900"/>
    <n v="9100"/>
    <m/>
    <x v="0"/>
    <n v="0"/>
    <x v="2"/>
    <n v="4"/>
    <x v="0"/>
    <x v="9"/>
    <x v="25"/>
  </r>
  <r>
    <n v="50502"/>
    <x v="241"/>
    <x v="97"/>
    <n v="180900"/>
    <n v="9100"/>
    <m/>
    <x v="0"/>
    <n v="0"/>
    <x v="2"/>
    <n v="4"/>
    <x v="0"/>
    <x v="17"/>
    <x v="86"/>
  </r>
  <r>
    <n v="50502"/>
    <x v="241"/>
    <x v="100"/>
    <n v="180600"/>
    <n v="9100"/>
    <m/>
    <x v="0"/>
    <n v="0"/>
    <x v="2"/>
    <n v="4"/>
    <x v="0"/>
    <x v="21"/>
    <x v="89"/>
  </r>
  <r>
    <n v="50502"/>
    <x v="241"/>
    <x v="27"/>
    <n v="180900"/>
    <n v="9100"/>
    <m/>
    <x v="0"/>
    <n v="0"/>
    <x v="2"/>
    <n v="4"/>
    <x v="0"/>
    <x v="11"/>
    <x v="27"/>
  </r>
  <r>
    <n v="50502"/>
    <x v="241"/>
    <x v="89"/>
    <n v="180600"/>
    <n v="9100"/>
    <m/>
    <x v="0"/>
    <n v="0"/>
    <x v="2"/>
    <n v="4"/>
    <x v="0"/>
    <x v="5"/>
    <x v="78"/>
  </r>
  <r>
    <n v="50502"/>
    <x v="241"/>
    <x v="89"/>
    <n v="180900"/>
    <n v="9100"/>
    <m/>
    <x v="0"/>
    <n v="0"/>
    <x v="2"/>
    <n v="4"/>
    <x v="0"/>
    <x v="5"/>
    <x v="78"/>
  </r>
  <r>
    <n v="50502"/>
    <x v="241"/>
    <x v="89"/>
    <n v="180900"/>
    <n v="9100"/>
    <m/>
    <x v="0"/>
    <n v="0"/>
    <x v="2"/>
    <n v="4"/>
    <x v="0"/>
    <x v="5"/>
    <x v="78"/>
  </r>
  <r>
    <n v="50502"/>
    <x v="241"/>
    <x v="7"/>
    <n v="180900"/>
    <n v="9100"/>
    <m/>
    <x v="0"/>
    <n v="0"/>
    <x v="2"/>
    <n v="4"/>
    <x v="0"/>
    <x v="5"/>
    <x v="7"/>
  </r>
  <r>
    <n v="50502"/>
    <x v="241"/>
    <x v="7"/>
    <n v="180900"/>
    <n v="9100"/>
    <m/>
    <x v="0"/>
    <n v="0"/>
    <x v="2"/>
    <n v="4"/>
    <x v="0"/>
    <x v="5"/>
    <x v="7"/>
  </r>
  <r>
    <n v="50502"/>
    <x v="241"/>
    <x v="7"/>
    <n v="180900"/>
    <n v="9100"/>
    <m/>
    <x v="0"/>
    <n v="0"/>
    <x v="2"/>
    <n v="4"/>
    <x v="0"/>
    <x v="5"/>
    <x v="7"/>
  </r>
  <r>
    <n v="50502"/>
    <x v="241"/>
    <x v="92"/>
    <n v="180900"/>
    <n v="9100"/>
    <m/>
    <x v="0"/>
    <n v="0"/>
    <x v="2"/>
    <n v="4"/>
    <x v="0"/>
    <x v="18"/>
    <x v="81"/>
  </r>
  <r>
    <n v="50502"/>
    <x v="241"/>
    <x v="198"/>
    <n v="180600"/>
    <n v="9100"/>
    <m/>
    <x v="0"/>
    <n v="0"/>
    <x v="2"/>
    <n v="4"/>
    <x v="0"/>
    <x v="11"/>
    <x v="185"/>
  </r>
  <r>
    <n v="50502"/>
    <x v="241"/>
    <x v="198"/>
    <n v="180900"/>
    <n v="9100"/>
    <m/>
    <x v="0"/>
    <n v="0"/>
    <x v="2"/>
    <n v="4"/>
    <x v="0"/>
    <x v="11"/>
    <x v="185"/>
  </r>
  <r>
    <n v="50502"/>
    <x v="241"/>
    <x v="96"/>
    <n v="180900"/>
    <n v="9100"/>
    <m/>
    <x v="0"/>
    <n v="0"/>
    <x v="2"/>
    <n v="4"/>
    <x v="0"/>
    <x v="15"/>
    <x v="85"/>
  </r>
  <r>
    <n v="50502"/>
    <x v="241"/>
    <x v="96"/>
    <n v="801104"/>
    <n v="9100"/>
    <m/>
    <x v="0"/>
    <n v="0"/>
    <x v="2"/>
    <n v="4"/>
    <x v="0"/>
    <x v="15"/>
    <x v="85"/>
  </r>
  <r>
    <n v="50502"/>
    <x v="241"/>
    <x v="59"/>
    <n v="180600"/>
    <n v="9100"/>
    <m/>
    <x v="0"/>
    <n v="0"/>
    <x v="2"/>
    <n v="4"/>
    <x v="0"/>
    <x v="8"/>
    <x v="48"/>
  </r>
  <r>
    <n v="50502"/>
    <x v="241"/>
    <x v="90"/>
    <n v="180900"/>
    <n v="9100"/>
    <m/>
    <x v="0"/>
    <n v="0"/>
    <x v="2"/>
    <n v="4"/>
    <x v="0"/>
    <x v="16"/>
    <x v="79"/>
  </r>
  <r>
    <n v="50502"/>
    <x v="241"/>
    <x v="14"/>
    <n v="180600"/>
    <n v="9100"/>
    <m/>
    <x v="0"/>
    <n v="0"/>
    <x v="2"/>
    <n v="4"/>
    <x v="0"/>
    <x v="8"/>
    <x v="14"/>
  </r>
  <r>
    <n v="50502"/>
    <x v="241"/>
    <x v="14"/>
    <n v="180900"/>
    <n v="9100"/>
    <m/>
    <x v="0"/>
    <n v="0"/>
    <x v="2"/>
    <n v="4"/>
    <x v="0"/>
    <x v="8"/>
    <x v="14"/>
  </r>
  <r>
    <n v="50502"/>
    <x v="241"/>
    <x v="52"/>
    <n v="180600"/>
    <n v="9100"/>
    <m/>
    <x v="0"/>
    <n v="0"/>
    <x v="2"/>
    <n v="4"/>
    <x v="0"/>
    <x v="14"/>
    <x v="41"/>
  </r>
  <r>
    <n v="50502"/>
    <x v="241"/>
    <x v="87"/>
    <n v="180900"/>
    <n v="9100"/>
    <m/>
    <x v="0"/>
    <n v="0"/>
    <x v="2"/>
    <n v="4"/>
    <x v="0"/>
    <x v="8"/>
    <x v="76"/>
  </r>
  <r>
    <n v="50502"/>
    <x v="241"/>
    <x v="29"/>
    <n v="180900"/>
    <n v="9100"/>
    <m/>
    <x v="0"/>
    <n v="46.63"/>
    <x v="2"/>
    <n v="4"/>
    <x v="5"/>
    <x v="1"/>
    <x v="20"/>
  </r>
  <r>
    <n v="50502"/>
    <x v="241"/>
    <x v="29"/>
    <n v="180900"/>
    <n v="9100"/>
    <m/>
    <x v="0"/>
    <n v="93.87"/>
    <x v="2"/>
    <n v="4"/>
    <x v="5"/>
    <x v="1"/>
    <x v="20"/>
  </r>
  <r>
    <n v="50502"/>
    <x v="241"/>
    <x v="29"/>
    <n v="180900"/>
    <n v="9100"/>
    <m/>
    <x v="0"/>
    <n v="124.65"/>
    <x v="2"/>
    <n v="4"/>
    <x v="5"/>
    <x v="1"/>
    <x v="20"/>
  </r>
  <r>
    <n v="50502"/>
    <x v="241"/>
    <x v="30"/>
    <n v="180600"/>
    <n v="9100"/>
    <m/>
    <x v="0"/>
    <n v="174.35"/>
    <x v="2"/>
    <n v="4"/>
    <x v="5"/>
    <x v="1"/>
    <x v="20"/>
  </r>
  <r>
    <n v="50502"/>
    <x v="241"/>
    <x v="30"/>
    <n v="180900"/>
    <n v="9100"/>
    <m/>
    <x v="0"/>
    <n v="8.7799999999999994"/>
    <x v="2"/>
    <n v="4"/>
    <x v="5"/>
    <x v="1"/>
    <x v="20"/>
  </r>
  <r>
    <n v="50502"/>
    <x v="241"/>
    <x v="32"/>
    <n v="180900"/>
    <n v="9100"/>
    <m/>
    <x v="0"/>
    <n v="2.93"/>
    <x v="2"/>
    <n v="4"/>
    <x v="5"/>
    <x v="1"/>
    <x v="20"/>
  </r>
  <r>
    <n v="50502"/>
    <x v="241"/>
    <x v="34"/>
    <n v="180600"/>
    <n v="9100"/>
    <m/>
    <x v="0"/>
    <n v="838.84"/>
    <x v="2"/>
    <n v="4"/>
    <x v="5"/>
    <x v="1"/>
    <x v="20"/>
  </r>
  <r>
    <n v="50502"/>
    <x v="241"/>
    <x v="34"/>
    <n v="180900"/>
    <n v="9100"/>
    <m/>
    <x v="0"/>
    <n v="62.07"/>
    <x v="2"/>
    <n v="4"/>
    <x v="5"/>
    <x v="1"/>
    <x v="20"/>
  </r>
  <r>
    <n v="50502"/>
    <x v="241"/>
    <x v="10"/>
    <n v="180900"/>
    <n v="1726"/>
    <m/>
    <x v="0"/>
    <n v="4546.03"/>
    <x v="2"/>
    <n v="4"/>
    <x v="1"/>
    <x v="1"/>
    <x v="10"/>
  </r>
  <r>
    <n v="50502"/>
    <x v="241"/>
    <x v="28"/>
    <n v="180600"/>
    <n v="9100"/>
    <m/>
    <x v="0"/>
    <n v="2955.76"/>
    <x v="2"/>
    <n v="4"/>
    <x v="5"/>
    <x v="1"/>
    <x v="20"/>
  </r>
  <r>
    <n v="50502"/>
    <x v="241"/>
    <x v="28"/>
    <n v="180600"/>
    <n v="9100"/>
    <m/>
    <x v="0"/>
    <n v="10.3"/>
    <x v="2"/>
    <n v="4"/>
    <x v="5"/>
    <x v="1"/>
    <x v="20"/>
  </r>
  <r>
    <n v="50502"/>
    <x v="241"/>
    <x v="28"/>
    <n v="180900"/>
    <n v="9100"/>
    <m/>
    <x v="0"/>
    <n v="405.51"/>
    <x v="2"/>
    <n v="4"/>
    <x v="5"/>
    <x v="1"/>
    <x v="20"/>
  </r>
  <r>
    <n v="50502"/>
    <x v="241"/>
    <x v="28"/>
    <n v="801104"/>
    <n v="9100"/>
    <m/>
    <x v="0"/>
    <n v="52.38"/>
    <x v="2"/>
    <n v="4"/>
    <x v="5"/>
    <x v="1"/>
    <x v="20"/>
  </r>
  <r>
    <n v="50502"/>
    <x v="241"/>
    <x v="29"/>
    <n v="180600"/>
    <n v="9100"/>
    <m/>
    <x v="0"/>
    <n v="1332.09"/>
    <x v="2"/>
    <n v="4"/>
    <x v="5"/>
    <x v="1"/>
    <x v="20"/>
  </r>
  <r>
    <n v="50502"/>
    <x v="241"/>
    <x v="104"/>
    <n v="180600"/>
    <n v="1001"/>
    <m/>
    <x v="0"/>
    <n v="112.48"/>
    <x v="2"/>
    <n v="4"/>
    <x v="0"/>
    <x v="11"/>
    <x v="93"/>
  </r>
  <r>
    <n v="50502"/>
    <x v="241"/>
    <x v="90"/>
    <n v="180900"/>
    <n v="1001"/>
    <m/>
    <x v="0"/>
    <n v="31.94"/>
    <x v="2"/>
    <n v="4"/>
    <x v="0"/>
    <x v="16"/>
    <x v="79"/>
  </r>
  <r>
    <n v="50502"/>
    <x v="241"/>
    <x v="104"/>
    <n v="180600"/>
    <n v="1001"/>
    <m/>
    <x v="0"/>
    <n v="310.99"/>
    <x v="2"/>
    <n v="4"/>
    <x v="0"/>
    <x v="11"/>
    <x v="93"/>
  </r>
  <r>
    <n v="50502"/>
    <x v="241"/>
    <x v="25"/>
    <n v="180900"/>
    <n v="1001"/>
    <m/>
    <x v="0"/>
    <n v="54.52"/>
    <x v="2"/>
    <n v="4"/>
    <x v="0"/>
    <x v="9"/>
    <x v="25"/>
  </r>
  <r>
    <n v="50502"/>
    <x v="241"/>
    <x v="97"/>
    <n v="180900"/>
    <n v="1001"/>
    <m/>
    <x v="0"/>
    <n v="5091.21"/>
    <x v="2"/>
    <n v="4"/>
    <x v="0"/>
    <x v="17"/>
    <x v="86"/>
  </r>
  <r>
    <n v="50502"/>
    <x v="241"/>
    <x v="89"/>
    <n v="180900"/>
    <n v="1001"/>
    <m/>
    <x v="0"/>
    <n v="1332.33"/>
    <x v="2"/>
    <n v="4"/>
    <x v="0"/>
    <x v="5"/>
    <x v="78"/>
  </r>
  <r>
    <n v="50502"/>
    <x v="241"/>
    <x v="7"/>
    <n v="180900"/>
    <n v="1001"/>
    <m/>
    <x v="0"/>
    <n v="30.82"/>
    <x v="2"/>
    <n v="4"/>
    <x v="0"/>
    <x v="5"/>
    <x v="7"/>
  </r>
  <r>
    <n v="50502"/>
    <x v="241"/>
    <x v="96"/>
    <n v="180900"/>
    <n v="1001"/>
    <m/>
    <x v="0"/>
    <n v="1797.23"/>
    <x v="2"/>
    <n v="4"/>
    <x v="0"/>
    <x v="15"/>
    <x v="85"/>
  </r>
  <r>
    <n v="50502"/>
    <x v="241"/>
    <x v="11"/>
    <n v="180600"/>
    <n v="1001"/>
    <m/>
    <x v="0"/>
    <n v="1598.78"/>
    <x v="2"/>
    <n v="4"/>
    <x v="0"/>
    <x v="0"/>
    <x v="11"/>
  </r>
  <r>
    <n v="50502"/>
    <x v="241"/>
    <x v="9"/>
    <n v="180600"/>
    <n v="1006"/>
    <m/>
    <x v="0"/>
    <n v="138.21"/>
    <x v="2"/>
    <n v="4"/>
    <x v="1"/>
    <x v="1"/>
    <x v="9"/>
  </r>
  <r>
    <n v="50502"/>
    <x v="241"/>
    <x v="45"/>
    <n v="180900"/>
    <n v="1796"/>
    <m/>
    <x v="0"/>
    <n v="2920.01"/>
    <x v="2"/>
    <n v="4"/>
    <x v="1"/>
    <x v="1"/>
    <x v="34"/>
  </r>
  <r>
    <n v="50502"/>
    <x v="241"/>
    <x v="10"/>
    <n v="180900"/>
    <n v="1080"/>
    <m/>
    <x v="0"/>
    <n v="3062.2"/>
    <x v="2"/>
    <n v="4"/>
    <x v="1"/>
    <x v="1"/>
    <x v="10"/>
  </r>
  <r>
    <n v="50502"/>
    <x v="241"/>
    <x v="10"/>
    <n v="180900"/>
    <n v="1081"/>
    <m/>
    <x v="0"/>
    <n v="5144.4799999999996"/>
    <x v="2"/>
    <n v="4"/>
    <x v="1"/>
    <x v="1"/>
    <x v="10"/>
  </r>
  <r>
    <n v="50502"/>
    <x v="241"/>
    <x v="10"/>
    <n v="180900"/>
    <n v="1089"/>
    <m/>
    <x v="0"/>
    <n v="10458.17"/>
    <x v="2"/>
    <n v="4"/>
    <x v="1"/>
    <x v="1"/>
    <x v="10"/>
  </r>
  <r>
    <n v="50502"/>
    <x v="241"/>
    <x v="10"/>
    <n v="180900"/>
    <n v="1090"/>
    <m/>
    <x v="0"/>
    <n v="14776.84"/>
    <x v="2"/>
    <n v="4"/>
    <x v="1"/>
    <x v="1"/>
    <x v="10"/>
  </r>
  <r>
    <n v="50502"/>
    <x v="241"/>
    <x v="28"/>
    <n v="180600"/>
    <n v="9102"/>
    <m/>
    <x v="0"/>
    <n v="10666.36"/>
    <x v="2"/>
    <n v="4"/>
    <x v="5"/>
    <x v="1"/>
    <x v="20"/>
  </r>
  <r>
    <n v="50502"/>
    <x v="241"/>
    <x v="28"/>
    <n v="180600"/>
    <n v="9102"/>
    <m/>
    <x v="0"/>
    <n v="37.119999999999997"/>
    <x v="2"/>
    <n v="4"/>
    <x v="5"/>
    <x v="1"/>
    <x v="20"/>
  </r>
  <r>
    <n v="50502"/>
    <x v="241"/>
    <x v="28"/>
    <n v="180600"/>
    <n v="9103"/>
    <m/>
    <x v="0"/>
    <n v="4848.3500000000004"/>
    <x v="2"/>
    <n v="4"/>
    <x v="5"/>
    <x v="1"/>
    <x v="20"/>
  </r>
  <r>
    <n v="50502"/>
    <x v="241"/>
    <x v="28"/>
    <n v="180600"/>
    <n v="9103"/>
    <m/>
    <x v="0"/>
    <n v="16.87"/>
    <x v="2"/>
    <n v="4"/>
    <x v="5"/>
    <x v="1"/>
    <x v="20"/>
  </r>
  <r>
    <n v="50502"/>
    <x v="241"/>
    <x v="28"/>
    <n v="180600"/>
    <n v="9112"/>
    <m/>
    <x v="0"/>
    <n v="7110.91"/>
    <x v="2"/>
    <n v="4"/>
    <x v="5"/>
    <x v="1"/>
    <x v="20"/>
  </r>
  <r>
    <n v="50502"/>
    <x v="241"/>
    <x v="28"/>
    <n v="180600"/>
    <n v="9112"/>
    <m/>
    <x v="0"/>
    <n v="24.75"/>
    <x v="2"/>
    <n v="4"/>
    <x v="5"/>
    <x v="1"/>
    <x v="20"/>
  </r>
  <r>
    <n v="50502"/>
    <x v="241"/>
    <x v="28"/>
    <n v="180900"/>
    <n v="9102"/>
    <m/>
    <x v="0"/>
    <n v="1463.38"/>
    <x v="2"/>
    <n v="4"/>
    <x v="5"/>
    <x v="1"/>
    <x v="20"/>
  </r>
  <r>
    <n v="50502"/>
    <x v="241"/>
    <x v="28"/>
    <n v="180900"/>
    <n v="9103"/>
    <m/>
    <x v="0"/>
    <n v="665.17"/>
    <x v="2"/>
    <n v="4"/>
    <x v="5"/>
    <x v="1"/>
    <x v="20"/>
  </r>
  <r>
    <n v="50502"/>
    <x v="241"/>
    <x v="28"/>
    <n v="180900"/>
    <n v="9112"/>
    <m/>
    <x v="0"/>
    <n v="975.59"/>
    <x v="2"/>
    <n v="4"/>
    <x v="5"/>
    <x v="1"/>
    <x v="20"/>
  </r>
  <r>
    <n v="50502"/>
    <x v="241"/>
    <x v="28"/>
    <n v="180900"/>
    <n v="9113"/>
    <m/>
    <x v="0"/>
    <n v="9164.9"/>
    <x v="2"/>
    <n v="4"/>
    <x v="5"/>
    <x v="1"/>
    <x v="20"/>
  </r>
  <r>
    <n v="50502"/>
    <x v="241"/>
    <x v="28"/>
    <n v="801104"/>
    <n v="9102"/>
    <m/>
    <x v="0"/>
    <n v="189.05"/>
    <x v="2"/>
    <n v="4"/>
    <x v="5"/>
    <x v="1"/>
    <x v="20"/>
  </r>
  <r>
    <n v="50502"/>
    <x v="241"/>
    <x v="28"/>
    <n v="801104"/>
    <n v="9103"/>
    <m/>
    <x v="0"/>
    <n v="85.93"/>
    <x v="2"/>
    <n v="4"/>
    <x v="5"/>
    <x v="1"/>
    <x v="20"/>
  </r>
  <r>
    <n v="50502"/>
    <x v="241"/>
    <x v="28"/>
    <n v="801104"/>
    <n v="9112"/>
    <m/>
    <x v="0"/>
    <n v="126.03"/>
    <x v="2"/>
    <n v="4"/>
    <x v="5"/>
    <x v="1"/>
    <x v="20"/>
  </r>
  <r>
    <n v="50502"/>
    <x v="241"/>
    <x v="29"/>
    <n v="180600"/>
    <n v="9102"/>
    <m/>
    <x v="0"/>
    <n v="4807.08"/>
    <x v="2"/>
    <n v="4"/>
    <x v="5"/>
    <x v="1"/>
    <x v="20"/>
  </r>
  <r>
    <n v="50502"/>
    <x v="241"/>
    <x v="29"/>
    <n v="180600"/>
    <n v="9103"/>
    <m/>
    <x v="0"/>
    <n v="2185.04"/>
    <x v="2"/>
    <n v="4"/>
    <x v="5"/>
    <x v="1"/>
    <x v="20"/>
  </r>
  <r>
    <n v="50502"/>
    <x v="241"/>
    <x v="29"/>
    <n v="180600"/>
    <n v="9112"/>
    <m/>
    <x v="0"/>
    <n v="3204.72"/>
    <x v="2"/>
    <n v="4"/>
    <x v="5"/>
    <x v="1"/>
    <x v="20"/>
  </r>
  <r>
    <n v="50502"/>
    <x v="241"/>
    <x v="29"/>
    <n v="180900"/>
    <n v="9102"/>
    <m/>
    <x v="0"/>
    <n v="156.22999999999999"/>
    <x v="2"/>
    <n v="4"/>
    <x v="5"/>
    <x v="1"/>
    <x v="20"/>
  </r>
  <r>
    <n v="50502"/>
    <x v="241"/>
    <x v="29"/>
    <n v="180900"/>
    <n v="9102"/>
    <m/>
    <x v="0"/>
    <n v="338.73"/>
    <x v="2"/>
    <n v="4"/>
    <x v="5"/>
    <x v="1"/>
    <x v="20"/>
  </r>
  <r>
    <n v="50502"/>
    <x v="241"/>
    <x v="29"/>
    <n v="180900"/>
    <n v="9102"/>
    <m/>
    <x v="0"/>
    <n v="449.84"/>
    <x v="2"/>
    <n v="4"/>
    <x v="5"/>
    <x v="1"/>
    <x v="20"/>
  </r>
  <r>
    <n v="50502"/>
    <x v="241"/>
    <x v="29"/>
    <n v="180900"/>
    <n v="9103"/>
    <m/>
    <x v="0"/>
    <n v="71.02"/>
    <x v="2"/>
    <n v="4"/>
    <x v="5"/>
    <x v="1"/>
    <x v="20"/>
  </r>
  <r>
    <n v="50502"/>
    <x v="241"/>
    <x v="29"/>
    <n v="180900"/>
    <n v="9103"/>
    <m/>
    <x v="0"/>
    <n v="153.97"/>
    <x v="2"/>
    <n v="4"/>
    <x v="5"/>
    <x v="1"/>
    <x v="20"/>
  </r>
  <r>
    <n v="50502"/>
    <x v="241"/>
    <x v="29"/>
    <n v="180900"/>
    <n v="9103"/>
    <m/>
    <x v="0"/>
    <n v="204.47"/>
    <x v="2"/>
    <n v="4"/>
    <x v="5"/>
    <x v="1"/>
    <x v="20"/>
  </r>
  <r>
    <n v="50502"/>
    <x v="241"/>
    <x v="29"/>
    <n v="180900"/>
    <n v="9112"/>
    <m/>
    <x v="0"/>
    <n v="104.16"/>
    <x v="2"/>
    <n v="4"/>
    <x v="5"/>
    <x v="1"/>
    <x v="20"/>
  </r>
  <r>
    <n v="50502"/>
    <x v="241"/>
    <x v="29"/>
    <n v="180900"/>
    <n v="9112"/>
    <m/>
    <x v="0"/>
    <n v="225.82"/>
    <x v="2"/>
    <n v="4"/>
    <x v="5"/>
    <x v="1"/>
    <x v="20"/>
  </r>
  <r>
    <n v="50502"/>
    <x v="241"/>
    <x v="29"/>
    <n v="180900"/>
    <n v="9112"/>
    <m/>
    <x v="0"/>
    <n v="299.89"/>
    <x v="2"/>
    <n v="4"/>
    <x v="5"/>
    <x v="1"/>
    <x v="20"/>
  </r>
  <r>
    <n v="50502"/>
    <x v="241"/>
    <x v="30"/>
    <n v="180600"/>
    <n v="9102"/>
    <m/>
    <x v="0"/>
    <n v="629.20000000000005"/>
    <x v="2"/>
    <n v="4"/>
    <x v="5"/>
    <x v="1"/>
    <x v="20"/>
  </r>
  <r>
    <n v="50502"/>
    <x v="241"/>
    <x v="30"/>
    <n v="180600"/>
    <n v="9103"/>
    <m/>
    <x v="0"/>
    <n v="286"/>
    <x v="2"/>
    <n v="4"/>
    <x v="5"/>
    <x v="1"/>
    <x v="20"/>
  </r>
  <r>
    <n v="50502"/>
    <x v="241"/>
    <x v="30"/>
    <n v="180600"/>
    <n v="9112"/>
    <m/>
    <x v="0"/>
    <n v="419.47"/>
    <x v="2"/>
    <n v="4"/>
    <x v="5"/>
    <x v="1"/>
    <x v="20"/>
  </r>
  <r>
    <n v="50502"/>
    <x v="241"/>
    <x v="30"/>
    <n v="180900"/>
    <n v="9102"/>
    <m/>
    <x v="0"/>
    <n v="31.68"/>
    <x v="2"/>
    <n v="4"/>
    <x v="5"/>
    <x v="1"/>
    <x v="20"/>
  </r>
  <r>
    <n v="50502"/>
    <x v="241"/>
    <x v="30"/>
    <n v="180900"/>
    <n v="9103"/>
    <m/>
    <x v="0"/>
    <n v="14.4"/>
    <x v="2"/>
    <n v="4"/>
    <x v="5"/>
    <x v="1"/>
    <x v="20"/>
  </r>
  <r>
    <n v="50502"/>
    <x v="241"/>
    <x v="30"/>
    <n v="180900"/>
    <n v="9112"/>
    <m/>
    <x v="0"/>
    <n v="21.12"/>
    <x v="2"/>
    <n v="4"/>
    <x v="5"/>
    <x v="1"/>
    <x v="20"/>
  </r>
  <r>
    <n v="50502"/>
    <x v="241"/>
    <x v="32"/>
    <n v="180900"/>
    <n v="9102"/>
    <m/>
    <x v="0"/>
    <n v="10.54"/>
    <x v="2"/>
    <n v="4"/>
    <x v="5"/>
    <x v="1"/>
    <x v="20"/>
  </r>
  <r>
    <n v="50502"/>
    <x v="241"/>
    <x v="32"/>
    <n v="180900"/>
    <n v="9103"/>
    <m/>
    <x v="0"/>
    <n v="4.79"/>
    <x v="2"/>
    <n v="4"/>
    <x v="5"/>
    <x v="1"/>
    <x v="20"/>
  </r>
  <r>
    <n v="50502"/>
    <x v="241"/>
    <x v="32"/>
    <n v="180900"/>
    <n v="9112"/>
    <m/>
    <x v="0"/>
    <n v="7.03"/>
    <x v="2"/>
    <n v="4"/>
    <x v="5"/>
    <x v="1"/>
    <x v="20"/>
  </r>
  <r>
    <n v="50502"/>
    <x v="241"/>
    <x v="34"/>
    <n v="180600"/>
    <n v="9102"/>
    <m/>
    <x v="0"/>
    <n v="3027.11"/>
    <x v="2"/>
    <n v="4"/>
    <x v="5"/>
    <x v="1"/>
    <x v="20"/>
  </r>
  <r>
    <n v="50502"/>
    <x v="241"/>
    <x v="34"/>
    <n v="180600"/>
    <n v="9103"/>
    <m/>
    <x v="0"/>
    <n v="1375.96"/>
    <x v="2"/>
    <n v="4"/>
    <x v="5"/>
    <x v="1"/>
    <x v="20"/>
  </r>
  <r>
    <n v="50502"/>
    <x v="241"/>
    <x v="34"/>
    <n v="180600"/>
    <n v="9112"/>
    <m/>
    <x v="0"/>
    <n v="2018.07"/>
    <x v="2"/>
    <n v="4"/>
    <x v="5"/>
    <x v="1"/>
    <x v="20"/>
  </r>
  <r>
    <n v="50502"/>
    <x v="241"/>
    <x v="34"/>
    <n v="180900"/>
    <n v="9102"/>
    <m/>
    <x v="0"/>
    <n v="223.97"/>
    <x v="2"/>
    <n v="4"/>
    <x v="5"/>
    <x v="1"/>
    <x v="20"/>
  </r>
  <r>
    <n v="50502"/>
    <x v="241"/>
    <x v="34"/>
    <n v="180900"/>
    <n v="9103"/>
    <m/>
    <x v="0"/>
    <n v="101.81"/>
    <x v="2"/>
    <n v="4"/>
    <x v="5"/>
    <x v="1"/>
    <x v="20"/>
  </r>
  <r>
    <n v="50502"/>
    <x v="241"/>
    <x v="34"/>
    <n v="180900"/>
    <n v="9112"/>
    <m/>
    <x v="0"/>
    <n v="149.32"/>
    <x v="2"/>
    <n v="4"/>
    <x v="5"/>
    <x v="1"/>
    <x v="20"/>
  </r>
  <r>
    <n v="50502"/>
    <x v="241"/>
    <x v="10"/>
    <n v="180600"/>
    <n v="9100"/>
    <m/>
    <x v="0"/>
    <n v="439.11"/>
    <x v="2"/>
    <n v="4"/>
    <x v="1"/>
    <x v="1"/>
    <x v="10"/>
  </r>
  <r>
    <n v="50502"/>
    <x v="241"/>
    <x v="10"/>
    <n v="180600"/>
    <n v="9102"/>
    <m/>
    <x v="0"/>
    <n v="1980.59"/>
    <x v="2"/>
    <n v="4"/>
    <x v="1"/>
    <x v="1"/>
    <x v="10"/>
  </r>
  <r>
    <n v="50502"/>
    <x v="241"/>
    <x v="10"/>
    <n v="180600"/>
    <n v="9103"/>
    <m/>
    <x v="0"/>
    <n v="716.38"/>
    <x v="2"/>
    <n v="4"/>
    <x v="1"/>
    <x v="1"/>
    <x v="10"/>
  </r>
  <r>
    <n v="50502"/>
    <x v="241"/>
    <x v="10"/>
    <n v="180600"/>
    <n v="9112"/>
    <m/>
    <x v="0"/>
    <n v="842.8"/>
    <x v="2"/>
    <n v="4"/>
    <x v="1"/>
    <x v="1"/>
    <x v="10"/>
  </r>
  <r>
    <n v="50502"/>
    <x v="241"/>
    <x v="10"/>
    <n v="180900"/>
    <n v="9100"/>
    <m/>
    <x v="0"/>
    <n v="549.87"/>
    <x v="2"/>
    <n v="4"/>
    <x v="1"/>
    <x v="1"/>
    <x v="10"/>
  </r>
  <r>
    <n v="50502"/>
    <x v="241"/>
    <x v="10"/>
    <n v="180900"/>
    <n v="9102"/>
    <m/>
    <x v="0"/>
    <n v="2561.52"/>
    <x v="2"/>
    <n v="4"/>
    <x v="1"/>
    <x v="1"/>
    <x v="10"/>
  </r>
  <r>
    <n v="50502"/>
    <x v="241"/>
    <x v="10"/>
    <n v="180900"/>
    <n v="9103"/>
    <m/>
    <x v="0"/>
    <n v="926.51"/>
    <x v="2"/>
    <n v="4"/>
    <x v="1"/>
    <x v="1"/>
    <x v="10"/>
  </r>
  <r>
    <n v="50502"/>
    <x v="241"/>
    <x v="10"/>
    <n v="180900"/>
    <n v="9112"/>
    <m/>
    <x v="0"/>
    <n v="1090.01"/>
    <x v="2"/>
    <n v="4"/>
    <x v="1"/>
    <x v="1"/>
    <x v="10"/>
  </r>
  <r>
    <n v="50502"/>
    <x v="241"/>
    <x v="104"/>
    <n v="180600"/>
    <n v="1001"/>
    <n v="350"/>
    <x v="0"/>
    <n v="-423.47"/>
    <x v="2"/>
    <n v="4"/>
    <x v="0"/>
    <x v="11"/>
    <x v="93"/>
  </r>
  <r>
    <n v="50502"/>
    <x v="241"/>
    <x v="25"/>
    <n v="180600"/>
    <n v="1001"/>
    <n v="350"/>
    <x v="0"/>
    <n v="-3600.11"/>
    <x v="2"/>
    <n v="4"/>
    <x v="0"/>
    <x v="9"/>
    <x v="25"/>
  </r>
  <r>
    <n v="50502"/>
    <x v="241"/>
    <x v="100"/>
    <n v="180600"/>
    <n v="1001"/>
    <n v="350"/>
    <x v="0"/>
    <n v="-6569.42"/>
    <x v="2"/>
    <n v="4"/>
    <x v="0"/>
    <x v="21"/>
    <x v="89"/>
  </r>
  <r>
    <n v="50502"/>
    <x v="241"/>
    <x v="89"/>
    <n v="180600"/>
    <n v="1001"/>
    <n v="350"/>
    <x v="0"/>
    <n v="-7997.5"/>
    <x v="2"/>
    <n v="4"/>
    <x v="0"/>
    <x v="5"/>
    <x v="78"/>
  </r>
  <r>
    <n v="50502"/>
    <x v="241"/>
    <x v="198"/>
    <n v="180600"/>
    <n v="1001"/>
    <n v="350"/>
    <x v="0"/>
    <n v="-1906.67"/>
    <x v="2"/>
    <n v="4"/>
    <x v="0"/>
    <x v="11"/>
    <x v="185"/>
  </r>
  <r>
    <n v="50502"/>
    <x v="241"/>
    <x v="59"/>
    <n v="180600"/>
    <n v="1001"/>
    <n v="350"/>
    <x v="0"/>
    <n v="-5594.94"/>
    <x v="2"/>
    <n v="4"/>
    <x v="0"/>
    <x v="8"/>
    <x v="48"/>
  </r>
  <r>
    <n v="50502"/>
    <x v="241"/>
    <x v="28"/>
    <n v="180600"/>
    <n v="9100"/>
    <n v="350"/>
    <x v="0"/>
    <n v="-2966.06"/>
    <x v="2"/>
    <n v="4"/>
    <x v="5"/>
    <x v="1"/>
    <x v="20"/>
  </r>
  <r>
    <n v="50502"/>
    <x v="241"/>
    <x v="28"/>
    <n v="180600"/>
    <n v="9102"/>
    <n v="350"/>
    <x v="0"/>
    <n v="-10703.48"/>
    <x v="2"/>
    <n v="4"/>
    <x v="5"/>
    <x v="1"/>
    <x v="20"/>
  </r>
  <r>
    <n v="50502"/>
    <x v="241"/>
    <x v="28"/>
    <n v="180600"/>
    <n v="9103"/>
    <n v="350"/>
    <x v="0"/>
    <n v="-4865.22"/>
    <x v="2"/>
    <n v="4"/>
    <x v="5"/>
    <x v="1"/>
    <x v="20"/>
  </r>
  <r>
    <n v="50502"/>
    <x v="241"/>
    <x v="28"/>
    <n v="180600"/>
    <n v="9112"/>
    <n v="350"/>
    <x v="0"/>
    <n v="-7135.66"/>
    <x v="2"/>
    <n v="4"/>
    <x v="5"/>
    <x v="1"/>
    <x v="20"/>
  </r>
  <r>
    <n v="50502"/>
    <x v="241"/>
    <x v="29"/>
    <n v="180600"/>
    <n v="9100"/>
    <n v="350"/>
    <x v="0"/>
    <n v="-1332.09"/>
    <x v="2"/>
    <n v="4"/>
    <x v="5"/>
    <x v="1"/>
    <x v="20"/>
  </r>
  <r>
    <n v="50502"/>
    <x v="241"/>
    <x v="29"/>
    <n v="180600"/>
    <n v="9102"/>
    <n v="350"/>
    <x v="0"/>
    <n v="-4807.08"/>
    <x v="2"/>
    <n v="4"/>
    <x v="5"/>
    <x v="1"/>
    <x v="20"/>
  </r>
  <r>
    <n v="50502"/>
    <x v="241"/>
    <x v="29"/>
    <n v="180600"/>
    <n v="9103"/>
    <n v="350"/>
    <x v="0"/>
    <n v="-2185.04"/>
    <x v="2"/>
    <n v="4"/>
    <x v="5"/>
    <x v="1"/>
    <x v="20"/>
  </r>
  <r>
    <n v="50502"/>
    <x v="241"/>
    <x v="29"/>
    <n v="180600"/>
    <n v="9112"/>
    <n v="350"/>
    <x v="0"/>
    <n v="-3204.72"/>
    <x v="2"/>
    <n v="4"/>
    <x v="5"/>
    <x v="1"/>
    <x v="20"/>
  </r>
  <r>
    <n v="50502"/>
    <x v="241"/>
    <x v="30"/>
    <n v="180600"/>
    <n v="9100"/>
    <n v="350"/>
    <x v="0"/>
    <n v="-174.35"/>
    <x v="2"/>
    <n v="4"/>
    <x v="5"/>
    <x v="1"/>
    <x v="20"/>
  </r>
  <r>
    <n v="50502"/>
    <x v="241"/>
    <x v="30"/>
    <n v="180600"/>
    <n v="9102"/>
    <n v="350"/>
    <x v="0"/>
    <n v="-629.20000000000005"/>
    <x v="2"/>
    <n v="4"/>
    <x v="5"/>
    <x v="1"/>
    <x v="20"/>
  </r>
  <r>
    <n v="50502"/>
    <x v="241"/>
    <x v="30"/>
    <n v="180600"/>
    <n v="9103"/>
    <n v="350"/>
    <x v="0"/>
    <n v="-286"/>
    <x v="2"/>
    <n v="4"/>
    <x v="5"/>
    <x v="1"/>
    <x v="20"/>
  </r>
  <r>
    <n v="50502"/>
    <x v="241"/>
    <x v="30"/>
    <n v="180600"/>
    <n v="9112"/>
    <n v="350"/>
    <x v="0"/>
    <n v="-419.47"/>
    <x v="2"/>
    <n v="4"/>
    <x v="5"/>
    <x v="1"/>
    <x v="20"/>
  </r>
  <r>
    <n v="50502"/>
    <x v="241"/>
    <x v="34"/>
    <n v="180600"/>
    <n v="9100"/>
    <n v="350"/>
    <x v="0"/>
    <n v="-838.84"/>
    <x v="2"/>
    <n v="4"/>
    <x v="5"/>
    <x v="1"/>
    <x v="20"/>
  </r>
  <r>
    <n v="50502"/>
    <x v="241"/>
    <x v="34"/>
    <n v="180600"/>
    <n v="9102"/>
    <n v="350"/>
    <x v="0"/>
    <n v="-3027.11"/>
    <x v="2"/>
    <n v="4"/>
    <x v="5"/>
    <x v="1"/>
    <x v="20"/>
  </r>
  <r>
    <n v="50502"/>
    <x v="241"/>
    <x v="34"/>
    <n v="180600"/>
    <n v="9103"/>
    <n v="350"/>
    <x v="0"/>
    <n v="-1375.96"/>
    <x v="2"/>
    <n v="4"/>
    <x v="5"/>
    <x v="1"/>
    <x v="20"/>
  </r>
  <r>
    <n v="50502"/>
    <x v="241"/>
    <x v="34"/>
    <n v="180600"/>
    <n v="9112"/>
    <n v="350"/>
    <x v="0"/>
    <n v="-2018.07"/>
    <x v="2"/>
    <n v="4"/>
    <x v="5"/>
    <x v="1"/>
    <x v="20"/>
  </r>
  <r>
    <n v="50502"/>
    <x v="241"/>
    <x v="14"/>
    <n v="180600"/>
    <n v="1001"/>
    <n v="350"/>
    <x v="0"/>
    <n v="-21217.48"/>
    <x v="2"/>
    <n v="4"/>
    <x v="0"/>
    <x v="8"/>
    <x v="14"/>
  </r>
  <r>
    <n v="50502"/>
    <x v="241"/>
    <x v="52"/>
    <n v="180600"/>
    <n v="1001"/>
    <n v="350"/>
    <x v="0"/>
    <n v="-9173.0499999999993"/>
    <x v="2"/>
    <n v="4"/>
    <x v="0"/>
    <x v="14"/>
    <x v="41"/>
  </r>
  <r>
    <n v="50502"/>
    <x v="241"/>
    <x v="11"/>
    <n v="180600"/>
    <n v="1001"/>
    <n v="350"/>
    <x v="0"/>
    <n v="-1598.78"/>
    <x v="2"/>
    <n v="4"/>
    <x v="0"/>
    <x v="0"/>
    <x v="11"/>
  </r>
  <r>
    <n v="50502"/>
    <x v="241"/>
    <x v="9"/>
    <n v="180600"/>
    <n v="1001"/>
    <n v="350"/>
    <x v="0"/>
    <n v="-4214.0200000000004"/>
    <x v="2"/>
    <n v="4"/>
    <x v="1"/>
    <x v="1"/>
    <x v="9"/>
  </r>
  <r>
    <n v="50502"/>
    <x v="241"/>
    <x v="9"/>
    <n v="180600"/>
    <n v="1006"/>
    <n v="350"/>
    <x v="0"/>
    <n v="-138.21"/>
    <x v="2"/>
    <n v="4"/>
    <x v="1"/>
    <x v="1"/>
    <x v="9"/>
  </r>
  <r>
    <n v="50502"/>
    <x v="241"/>
    <x v="10"/>
    <n v="180600"/>
    <n v="9100"/>
    <n v="350"/>
    <x v="0"/>
    <n v="-439.11"/>
    <x v="2"/>
    <n v="4"/>
    <x v="1"/>
    <x v="1"/>
    <x v="10"/>
  </r>
  <r>
    <n v="50502"/>
    <x v="241"/>
    <x v="10"/>
    <n v="180600"/>
    <n v="9102"/>
    <n v="350"/>
    <x v="0"/>
    <n v="-1980.59"/>
    <x v="2"/>
    <n v="4"/>
    <x v="1"/>
    <x v="1"/>
    <x v="10"/>
  </r>
  <r>
    <n v="50502"/>
    <x v="241"/>
    <x v="10"/>
    <n v="180600"/>
    <n v="9103"/>
    <n v="350"/>
    <x v="0"/>
    <n v="-716.38"/>
    <x v="2"/>
    <n v="4"/>
    <x v="1"/>
    <x v="1"/>
    <x v="10"/>
  </r>
  <r>
    <n v="50502"/>
    <x v="241"/>
    <x v="10"/>
    <n v="180600"/>
    <n v="9112"/>
    <n v="350"/>
    <x v="0"/>
    <n v="-842.8"/>
    <x v="2"/>
    <n v="4"/>
    <x v="1"/>
    <x v="1"/>
    <x v="10"/>
  </r>
  <r>
    <n v="50502"/>
    <x v="241"/>
    <x v="104"/>
    <n v="180900"/>
    <n v="1795"/>
    <s v="30A"/>
    <x v="0"/>
    <n v="610.96"/>
    <x v="2"/>
    <n v="4"/>
    <x v="0"/>
    <x v="11"/>
    <x v="93"/>
  </r>
  <r>
    <n v="50502"/>
    <x v="241"/>
    <x v="6"/>
    <n v="180900"/>
    <n v="1795"/>
    <s v="30A"/>
    <x v="0"/>
    <n v="644.79"/>
    <x v="2"/>
    <n v="4"/>
    <x v="0"/>
    <x v="4"/>
    <x v="6"/>
  </r>
  <r>
    <n v="50502"/>
    <x v="241"/>
    <x v="102"/>
    <n v="180900"/>
    <n v="1795"/>
    <s v="30A"/>
    <x v="0"/>
    <n v="294.37"/>
    <x v="2"/>
    <n v="4"/>
    <x v="0"/>
    <x v="22"/>
    <x v="91"/>
  </r>
  <r>
    <n v="50502"/>
    <x v="241"/>
    <x v="25"/>
    <n v="180900"/>
    <n v="1795"/>
    <s v="30A"/>
    <x v="0"/>
    <n v="7252"/>
    <x v="2"/>
    <n v="4"/>
    <x v="0"/>
    <x v="9"/>
    <x v="25"/>
  </r>
  <r>
    <n v="50502"/>
    <x v="241"/>
    <x v="103"/>
    <n v="180900"/>
    <n v="1795"/>
    <s v="30A"/>
    <x v="0"/>
    <n v="1176.1099999999999"/>
    <x v="2"/>
    <n v="4"/>
    <x v="0"/>
    <x v="23"/>
    <x v="92"/>
  </r>
  <r>
    <n v="50502"/>
    <x v="241"/>
    <x v="97"/>
    <n v="180900"/>
    <n v="1093"/>
    <s v="30A"/>
    <x v="0"/>
    <n v="373.45"/>
    <x v="2"/>
    <n v="4"/>
    <x v="0"/>
    <x v="17"/>
    <x v="86"/>
  </r>
  <r>
    <n v="50502"/>
    <x v="241"/>
    <x v="97"/>
    <n v="180900"/>
    <n v="1795"/>
    <s v="30A"/>
    <x v="0"/>
    <n v="2971.8"/>
    <x v="2"/>
    <n v="4"/>
    <x v="0"/>
    <x v="17"/>
    <x v="86"/>
  </r>
  <r>
    <n v="50502"/>
    <x v="241"/>
    <x v="100"/>
    <n v="180900"/>
    <n v="1795"/>
    <s v="30A"/>
    <x v="0"/>
    <n v="404.55"/>
    <x v="2"/>
    <n v="4"/>
    <x v="0"/>
    <x v="21"/>
    <x v="89"/>
  </r>
  <r>
    <n v="50502"/>
    <x v="241"/>
    <x v="26"/>
    <n v="180900"/>
    <n v="1795"/>
    <s v="30A"/>
    <x v="0"/>
    <n v="2743.26"/>
    <x v="2"/>
    <n v="4"/>
    <x v="0"/>
    <x v="10"/>
    <x v="26"/>
  </r>
  <r>
    <n v="50502"/>
    <x v="241"/>
    <x v="27"/>
    <n v="180900"/>
    <n v="1795"/>
    <s v="30A"/>
    <x v="0"/>
    <n v="3598.69"/>
    <x v="2"/>
    <n v="4"/>
    <x v="0"/>
    <x v="11"/>
    <x v="27"/>
  </r>
  <r>
    <n v="50502"/>
    <x v="241"/>
    <x v="89"/>
    <n v="180900"/>
    <n v="1795"/>
    <s v="30A"/>
    <x v="0"/>
    <n v="538.55999999999995"/>
    <x v="2"/>
    <n v="4"/>
    <x v="0"/>
    <x v="5"/>
    <x v="78"/>
  </r>
  <r>
    <n v="50502"/>
    <x v="241"/>
    <x v="7"/>
    <n v="180900"/>
    <n v="1795"/>
    <s v="30A"/>
    <x v="0"/>
    <n v="2462.27"/>
    <x v="2"/>
    <n v="4"/>
    <x v="0"/>
    <x v="5"/>
    <x v="7"/>
  </r>
  <r>
    <n v="50502"/>
    <x v="241"/>
    <x v="7"/>
    <n v="180900"/>
    <n v="1796"/>
    <s v="30A"/>
    <x v="0"/>
    <n v="94.57"/>
    <x v="2"/>
    <n v="4"/>
    <x v="0"/>
    <x v="5"/>
    <x v="7"/>
  </r>
  <r>
    <n v="50502"/>
    <x v="241"/>
    <x v="92"/>
    <n v="180900"/>
    <n v="1795"/>
    <s v="30A"/>
    <x v="0"/>
    <n v="564.62"/>
    <x v="2"/>
    <n v="4"/>
    <x v="0"/>
    <x v="18"/>
    <x v="81"/>
  </r>
  <r>
    <n v="50502"/>
    <x v="241"/>
    <x v="199"/>
    <n v="180900"/>
    <n v="1795"/>
    <s v="30A"/>
    <x v="0"/>
    <n v="57.11"/>
    <x v="2"/>
    <n v="4"/>
    <x v="0"/>
    <x v="30"/>
    <x v="186"/>
  </r>
  <r>
    <n v="50502"/>
    <x v="241"/>
    <x v="50"/>
    <n v="180900"/>
    <n v="1795"/>
    <s v="30A"/>
    <x v="0"/>
    <n v="465.21"/>
    <x v="2"/>
    <n v="4"/>
    <x v="0"/>
    <x v="13"/>
    <x v="39"/>
  </r>
  <r>
    <n v="50502"/>
    <x v="241"/>
    <x v="99"/>
    <n v="180900"/>
    <n v="1795"/>
    <s v="30A"/>
    <x v="0"/>
    <n v="266.87"/>
    <x v="2"/>
    <n v="4"/>
    <x v="0"/>
    <x v="20"/>
    <x v="88"/>
  </r>
  <r>
    <n v="50502"/>
    <x v="241"/>
    <x v="198"/>
    <n v="180900"/>
    <n v="1795"/>
    <s v="30A"/>
    <x v="0"/>
    <n v="474.94"/>
    <x v="2"/>
    <n v="4"/>
    <x v="0"/>
    <x v="11"/>
    <x v="185"/>
  </r>
  <r>
    <n v="50502"/>
    <x v="241"/>
    <x v="185"/>
    <n v="180900"/>
    <n v="1795"/>
    <s v="30A"/>
    <x v="0"/>
    <n v="1562.22"/>
    <x v="2"/>
    <n v="4"/>
    <x v="0"/>
    <x v="8"/>
    <x v="172"/>
  </r>
  <r>
    <n v="50502"/>
    <x v="241"/>
    <x v="55"/>
    <n v="180900"/>
    <n v="1795"/>
    <s v="30A"/>
    <x v="0"/>
    <n v="-87.35"/>
    <x v="2"/>
    <n v="4"/>
    <x v="0"/>
    <x v="15"/>
    <x v="44"/>
  </r>
  <r>
    <n v="50502"/>
    <x v="241"/>
    <x v="56"/>
    <n v="180900"/>
    <n v="1795"/>
    <s v="30A"/>
    <x v="0"/>
    <n v="2161.5"/>
    <x v="2"/>
    <n v="4"/>
    <x v="0"/>
    <x v="15"/>
    <x v="45"/>
  </r>
  <r>
    <n v="50502"/>
    <x v="241"/>
    <x v="204"/>
    <n v="180900"/>
    <n v="1795"/>
    <s v="30A"/>
    <x v="0"/>
    <n v="149.01"/>
    <x v="2"/>
    <n v="4"/>
    <x v="0"/>
    <x v="15"/>
    <x v="191"/>
  </r>
  <r>
    <n v="50502"/>
    <x v="241"/>
    <x v="96"/>
    <n v="180900"/>
    <n v="1795"/>
    <s v="30A"/>
    <x v="0"/>
    <n v="-5482.23"/>
    <x v="2"/>
    <n v="4"/>
    <x v="0"/>
    <x v="15"/>
    <x v="85"/>
  </r>
  <r>
    <n v="50502"/>
    <x v="241"/>
    <x v="59"/>
    <n v="180900"/>
    <n v="1795"/>
    <s v="30A"/>
    <x v="0"/>
    <n v="880.33"/>
    <x v="2"/>
    <n v="4"/>
    <x v="0"/>
    <x v="8"/>
    <x v="48"/>
  </r>
  <r>
    <n v="50502"/>
    <x v="241"/>
    <x v="138"/>
    <n v="180900"/>
    <n v="1795"/>
    <s v="30A"/>
    <x v="0"/>
    <n v="999.62"/>
    <x v="2"/>
    <n v="4"/>
    <x v="0"/>
    <x v="16"/>
    <x v="127"/>
  </r>
  <r>
    <n v="50502"/>
    <x v="241"/>
    <x v="205"/>
    <n v="180900"/>
    <n v="1795"/>
    <s v="30A"/>
    <x v="0"/>
    <n v="1323.71"/>
    <x v="2"/>
    <n v="4"/>
    <x v="0"/>
    <x v="16"/>
    <x v="192"/>
  </r>
  <r>
    <n v="50502"/>
    <x v="241"/>
    <x v="196"/>
    <n v="180900"/>
    <n v="1795"/>
    <s v="30A"/>
    <x v="0"/>
    <n v="2256.6799999999998"/>
    <x v="2"/>
    <n v="4"/>
    <x v="0"/>
    <x v="16"/>
    <x v="183"/>
  </r>
  <r>
    <n v="50502"/>
    <x v="241"/>
    <x v="200"/>
    <n v="180900"/>
    <n v="1795"/>
    <s v="30A"/>
    <x v="0"/>
    <n v="183.27"/>
    <x v="2"/>
    <n v="4"/>
    <x v="0"/>
    <x v="16"/>
    <x v="187"/>
  </r>
  <r>
    <n v="50502"/>
    <x v="241"/>
    <x v="200"/>
    <n v="180900"/>
    <n v="1796"/>
    <s v="30A"/>
    <x v="0"/>
    <n v="1084.99"/>
    <x v="2"/>
    <n v="4"/>
    <x v="0"/>
    <x v="16"/>
    <x v="187"/>
  </r>
  <r>
    <n v="50502"/>
    <x v="241"/>
    <x v="64"/>
    <n v="180900"/>
    <n v="1795"/>
    <s v="30A"/>
    <x v="0"/>
    <n v="1769.84"/>
    <x v="2"/>
    <n v="4"/>
    <x v="0"/>
    <x v="16"/>
    <x v="53"/>
  </r>
  <r>
    <n v="50502"/>
    <x v="241"/>
    <x v="90"/>
    <n v="180900"/>
    <n v="1795"/>
    <s v="30A"/>
    <x v="0"/>
    <n v="7288.01"/>
    <x v="2"/>
    <n v="4"/>
    <x v="0"/>
    <x v="16"/>
    <x v="79"/>
  </r>
  <r>
    <n v="50502"/>
    <x v="241"/>
    <x v="90"/>
    <n v="180900"/>
    <n v="1796"/>
    <s v="30A"/>
    <x v="0"/>
    <n v="-75.739999999999995"/>
    <x v="2"/>
    <n v="4"/>
    <x v="0"/>
    <x v="16"/>
    <x v="79"/>
  </r>
  <r>
    <n v="50502"/>
    <x v="241"/>
    <x v="193"/>
    <n v="180900"/>
    <n v="1795"/>
    <s v="30A"/>
    <x v="0"/>
    <n v="-49.44"/>
    <x v="2"/>
    <n v="4"/>
    <x v="0"/>
    <x v="16"/>
    <x v="180"/>
  </r>
  <r>
    <n v="50502"/>
    <x v="241"/>
    <x v="84"/>
    <n v="180900"/>
    <n v="1795"/>
    <s v="30A"/>
    <x v="0"/>
    <n v="924.99"/>
    <x v="2"/>
    <n v="4"/>
    <x v="0"/>
    <x v="16"/>
    <x v="73"/>
  </r>
  <r>
    <n v="50502"/>
    <x v="241"/>
    <x v="124"/>
    <n v="180900"/>
    <n v="1795"/>
    <s v="30A"/>
    <x v="0"/>
    <n v="54.48"/>
    <x v="2"/>
    <n v="4"/>
    <x v="0"/>
    <x v="26"/>
    <x v="113"/>
  </r>
  <r>
    <n v="50502"/>
    <x v="241"/>
    <x v="191"/>
    <n v="180900"/>
    <n v="1795"/>
    <s v="30A"/>
    <x v="0"/>
    <n v="806.88"/>
    <x v="2"/>
    <n v="4"/>
    <x v="0"/>
    <x v="16"/>
    <x v="178"/>
  </r>
  <r>
    <n v="50502"/>
    <x v="241"/>
    <x v="98"/>
    <n v="180900"/>
    <n v="1795"/>
    <s v="30A"/>
    <x v="0"/>
    <n v="1562.3"/>
    <x v="2"/>
    <n v="4"/>
    <x v="0"/>
    <x v="19"/>
    <x v="87"/>
  </r>
  <r>
    <n v="50502"/>
    <x v="241"/>
    <x v="8"/>
    <n v="180900"/>
    <n v="1080"/>
    <s v="30A"/>
    <x v="0"/>
    <n v="-7308"/>
    <x v="2"/>
    <n v="4"/>
    <x v="0"/>
    <x v="6"/>
    <x v="8"/>
  </r>
  <r>
    <n v="50502"/>
    <x v="241"/>
    <x v="8"/>
    <n v="180900"/>
    <n v="1081"/>
    <s v="30A"/>
    <x v="0"/>
    <n v="-2737.85"/>
    <x v="2"/>
    <n v="4"/>
    <x v="0"/>
    <x v="6"/>
    <x v="8"/>
  </r>
  <r>
    <n v="50502"/>
    <x v="241"/>
    <x v="8"/>
    <n v="180900"/>
    <n v="1082"/>
    <s v="30A"/>
    <x v="0"/>
    <n v="5336.58"/>
    <x v="2"/>
    <n v="4"/>
    <x v="0"/>
    <x v="6"/>
    <x v="8"/>
  </r>
  <r>
    <n v="50502"/>
    <x v="241"/>
    <x v="8"/>
    <n v="180900"/>
    <n v="1090"/>
    <s v="30A"/>
    <x v="0"/>
    <n v="-90969.51"/>
    <x v="2"/>
    <n v="4"/>
    <x v="0"/>
    <x v="6"/>
    <x v="8"/>
  </r>
  <r>
    <n v="50502"/>
    <x v="241"/>
    <x v="8"/>
    <n v="180900"/>
    <n v="1726"/>
    <s v="30A"/>
    <x v="0"/>
    <n v="40821.919999999998"/>
    <x v="2"/>
    <n v="4"/>
    <x v="0"/>
    <x v="6"/>
    <x v="8"/>
  </r>
  <r>
    <n v="50502"/>
    <x v="241"/>
    <x v="8"/>
    <n v="180900"/>
    <n v="1797"/>
    <s v="30A"/>
    <x v="0"/>
    <n v="12603.99"/>
    <x v="2"/>
    <n v="4"/>
    <x v="0"/>
    <x v="6"/>
    <x v="8"/>
  </r>
  <r>
    <n v="50502"/>
    <x v="241"/>
    <x v="91"/>
    <n v="180900"/>
    <n v="1795"/>
    <s v="30B"/>
    <x v="0"/>
    <n v="3289.08"/>
    <x v="2"/>
    <n v="4"/>
    <x v="0"/>
    <x v="2"/>
    <x v="80"/>
  </r>
  <r>
    <n v="50502"/>
    <x v="241"/>
    <x v="154"/>
    <n v="180900"/>
    <n v="1795"/>
    <s v="30B"/>
    <x v="0"/>
    <n v="796.52"/>
    <x v="2"/>
    <n v="4"/>
    <x v="0"/>
    <x v="2"/>
    <x v="142"/>
  </r>
  <r>
    <n v="50502"/>
    <x v="241"/>
    <x v="151"/>
    <n v="180900"/>
    <n v="1795"/>
    <s v="30B"/>
    <x v="0"/>
    <n v="2776.64"/>
    <x v="2"/>
    <n v="4"/>
    <x v="0"/>
    <x v="2"/>
    <x v="140"/>
  </r>
  <r>
    <n v="50502"/>
    <x v="241"/>
    <x v="151"/>
    <n v="180900"/>
    <n v="1796"/>
    <s v="30B"/>
    <x v="0"/>
    <n v="367.85"/>
    <x v="2"/>
    <n v="4"/>
    <x v="0"/>
    <x v="2"/>
    <x v="140"/>
  </r>
  <r>
    <n v="50502"/>
    <x v="241"/>
    <x v="156"/>
    <n v="180900"/>
    <n v="1795"/>
    <s v="30B"/>
    <x v="0"/>
    <n v="884.72"/>
    <x v="2"/>
    <n v="4"/>
    <x v="0"/>
    <x v="2"/>
    <x v="144"/>
  </r>
  <r>
    <n v="50502"/>
    <x v="241"/>
    <x v="128"/>
    <n v="180900"/>
    <n v="1795"/>
    <s v="30B"/>
    <x v="0"/>
    <n v="1853.64"/>
    <x v="2"/>
    <n v="4"/>
    <x v="0"/>
    <x v="2"/>
    <x v="117"/>
  </r>
  <r>
    <n v="50502"/>
    <x v="241"/>
    <x v="133"/>
    <n v="180900"/>
    <n v="1795"/>
    <s v="30B"/>
    <x v="0"/>
    <n v="1134.68"/>
    <x v="2"/>
    <n v="4"/>
    <x v="0"/>
    <x v="2"/>
    <x v="122"/>
  </r>
  <r>
    <n v="50502"/>
    <x v="241"/>
    <x v="127"/>
    <n v="180900"/>
    <n v="1795"/>
    <s v="30B"/>
    <x v="0"/>
    <n v="95.48"/>
    <x v="2"/>
    <n v="4"/>
    <x v="0"/>
    <x v="2"/>
    <x v="116"/>
  </r>
  <r>
    <n v="50502"/>
    <x v="241"/>
    <x v="134"/>
    <n v="180900"/>
    <n v="1795"/>
    <s v="30B"/>
    <x v="0"/>
    <n v="822.5"/>
    <x v="2"/>
    <n v="4"/>
    <x v="0"/>
    <x v="2"/>
    <x v="123"/>
  </r>
  <r>
    <n v="50502"/>
    <x v="241"/>
    <x v="132"/>
    <n v="180900"/>
    <n v="1795"/>
    <s v="30B"/>
    <x v="0"/>
    <n v="247.86"/>
    <x v="2"/>
    <n v="4"/>
    <x v="0"/>
    <x v="2"/>
    <x v="121"/>
  </r>
  <r>
    <n v="50502"/>
    <x v="241"/>
    <x v="135"/>
    <n v="180900"/>
    <n v="1795"/>
    <s v="30B"/>
    <x v="0"/>
    <n v="344.22"/>
    <x v="2"/>
    <n v="4"/>
    <x v="0"/>
    <x v="2"/>
    <x v="124"/>
  </r>
  <r>
    <n v="50502"/>
    <x v="241"/>
    <x v="47"/>
    <n v="180900"/>
    <n v="1795"/>
    <s v="30B"/>
    <x v="0"/>
    <n v="-3.46"/>
    <x v="2"/>
    <n v="4"/>
    <x v="0"/>
    <x v="2"/>
    <x v="36"/>
  </r>
  <r>
    <n v="50502"/>
    <x v="241"/>
    <x v="139"/>
    <n v="180900"/>
    <n v="1795"/>
    <s v="30B"/>
    <x v="0"/>
    <n v="102.67"/>
    <x v="2"/>
    <n v="4"/>
    <x v="0"/>
    <x v="2"/>
    <x v="128"/>
  </r>
  <r>
    <n v="50502"/>
    <x v="241"/>
    <x v="125"/>
    <n v="180900"/>
    <n v="1795"/>
    <s v="30B"/>
    <x v="0"/>
    <n v="591.03"/>
    <x v="2"/>
    <n v="4"/>
    <x v="0"/>
    <x v="2"/>
    <x v="114"/>
  </r>
  <r>
    <n v="50502"/>
    <x v="241"/>
    <x v="137"/>
    <n v="180900"/>
    <n v="1795"/>
    <s v="30B"/>
    <x v="0"/>
    <n v="270.33999999999997"/>
    <x v="2"/>
    <n v="4"/>
    <x v="0"/>
    <x v="28"/>
    <x v="126"/>
  </r>
  <r>
    <n v="50502"/>
    <x v="241"/>
    <x v="14"/>
    <n v="180900"/>
    <n v="1795"/>
    <s v="30B"/>
    <x v="0"/>
    <n v="5104.93"/>
    <x v="2"/>
    <n v="4"/>
    <x v="0"/>
    <x v="8"/>
    <x v="14"/>
  </r>
  <r>
    <n v="50502"/>
    <x v="241"/>
    <x v="14"/>
    <n v="180900"/>
    <n v="1796"/>
    <s v="30B"/>
    <x v="0"/>
    <n v="442.11"/>
    <x v="2"/>
    <n v="4"/>
    <x v="0"/>
    <x v="8"/>
    <x v="14"/>
  </r>
  <r>
    <n v="50502"/>
    <x v="241"/>
    <x v="136"/>
    <n v="180900"/>
    <n v="1795"/>
    <s v="30B"/>
    <x v="0"/>
    <n v="231.67"/>
    <x v="2"/>
    <n v="4"/>
    <x v="0"/>
    <x v="0"/>
    <x v="125"/>
  </r>
  <r>
    <n v="50502"/>
    <x v="241"/>
    <x v="136"/>
    <n v="180900"/>
    <n v="1796"/>
    <s v="30B"/>
    <x v="0"/>
    <n v="209.14"/>
    <x v="2"/>
    <n v="4"/>
    <x v="0"/>
    <x v="0"/>
    <x v="125"/>
  </r>
  <r>
    <n v="50502"/>
    <x v="241"/>
    <x v="157"/>
    <n v="180900"/>
    <n v="1795"/>
    <s v="30B"/>
    <x v="0"/>
    <n v="1933.3"/>
    <x v="2"/>
    <n v="4"/>
    <x v="0"/>
    <x v="2"/>
    <x v="145"/>
  </r>
  <r>
    <n v="50502"/>
    <x v="241"/>
    <x v="157"/>
    <n v="180900"/>
    <n v="1796"/>
    <s v="30B"/>
    <x v="0"/>
    <n v="-190.21"/>
    <x v="2"/>
    <n v="4"/>
    <x v="0"/>
    <x v="2"/>
    <x v="145"/>
  </r>
  <r>
    <n v="50502"/>
    <x v="241"/>
    <x v="140"/>
    <n v="180900"/>
    <n v="1795"/>
    <s v="30B"/>
    <x v="0"/>
    <n v="300.38"/>
    <x v="2"/>
    <n v="4"/>
    <x v="0"/>
    <x v="2"/>
    <x v="129"/>
  </r>
  <r>
    <n v="50502"/>
    <x v="241"/>
    <x v="49"/>
    <n v="180900"/>
    <n v="1795"/>
    <s v="30B"/>
    <x v="0"/>
    <n v="185.78"/>
    <x v="2"/>
    <n v="4"/>
    <x v="0"/>
    <x v="2"/>
    <x v="38"/>
  </r>
  <r>
    <n v="50502"/>
    <x v="241"/>
    <x v="49"/>
    <n v="180900"/>
    <n v="1796"/>
    <s v="30B"/>
    <x v="0"/>
    <n v="-432.44"/>
    <x v="2"/>
    <n v="4"/>
    <x v="0"/>
    <x v="2"/>
    <x v="38"/>
  </r>
  <r>
    <n v="50502"/>
    <x v="241"/>
    <x v="131"/>
    <n v="180900"/>
    <n v="1795"/>
    <s v="30B"/>
    <x v="0"/>
    <n v="1188.19"/>
    <x v="2"/>
    <n v="4"/>
    <x v="0"/>
    <x v="2"/>
    <x v="120"/>
  </r>
  <r>
    <n v="50502"/>
    <x v="241"/>
    <x v="131"/>
    <n v="180900"/>
    <n v="1796"/>
    <s v="30B"/>
    <x v="0"/>
    <n v="89.98"/>
    <x v="2"/>
    <n v="4"/>
    <x v="0"/>
    <x v="2"/>
    <x v="120"/>
  </r>
  <r>
    <n v="50502"/>
    <x v="241"/>
    <x v="93"/>
    <n v="180900"/>
    <n v="1795"/>
    <s v="30B"/>
    <x v="0"/>
    <n v="82.52"/>
    <x v="2"/>
    <n v="4"/>
    <x v="0"/>
    <x v="2"/>
    <x v="82"/>
  </r>
  <r>
    <n v="50502"/>
    <x v="241"/>
    <x v="130"/>
    <n v="180900"/>
    <n v="1795"/>
    <s v="30B"/>
    <x v="0"/>
    <n v="229.79"/>
    <x v="2"/>
    <n v="4"/>
    <x v="0"/>
    <x v="27"/>
    <x v="119"/>
  </r>
  <r>
    <n v="50502"/>
    <x v="241"/>
    <x v="38"/>
    <n v="180900"/>
    <n v="1795"/>
    <s v="30B"/>
    <x v="0"/>
    <n v="10106.41"/>
    <x v="2"/>
    <n v="4"/>
    <x v="0"/>
    <x v="12"/>
    <x v="29"/>
  </r>
  <r>
    <n v="50502"/>
    <x v="241"/>
    <x v="38"/>
    <n v="180900"/>
    <n v="1796"/>
    <s v="30B"/>
    <x v="0"/>
    <n v="-79.42"/>
    <x v="2"/>
    <n v="4"/>
    <x v="0"/>
    <x v="12"/>
    <x v="29"/>
  </r>
  <r>
    <n v="50502"/>
    <x v="241"/>
    <x v="51"/>
    <n v="180900"/>
    <n v="1795"/>
    <s v="30B"/>
    <x v="0"/>
    <n v="3151.26"/>
    <x v="2"/>
    <n v="4"/>
    <x v="0"/>
    <x v="12"/>
    <x v="40"/>
  </r>
  <r>
    <n v="50502"/>
    <x v="241"/>
    <x v="51"/>
    <n v="180900"/>
    <n v="1796"/>
    <s v="30B"/>
    <x v="0"/>
    <n v="908.5"/>
    <x v="2"/>
    <n v="4"/>
    <x v="0"/>
    <x v="12"/>
    <x v="40"/>
  </r>
  <r>
    <n v="50502"/>
    <x v="241"/>
    <x v="57"/>
    <n v="180900"/>
    <n v="1795"/>
    <s v="30B"/>
    <x v="0"/>
    <n v="-3.05"/>
    <x v="2"/>
    <n v="4"/>
    <x v="0"/>
    <x v="12"/>
    <x v="46"/>
  </r>
  <r>
    <n v="50502"/>
    <x v="241"/>
    <x v="52"/>
    <n v="180900"/>
    <n v="1795"/>
    <s v="30B"/>
    <x v="0"/>
    <n v="1256.29"/>
    <x v="2"/>
    <n v="4"/>
    <x v="0"/>
    <x v="14"/>
    <x v="41"/>
  </r>
  <r>
    <n v="50502"/>
    <x v="241"/>
    <x v="52"/>
    <n v="180900"/>
    <n v="1796"/>
    <s v="30B"/>
    <x v="0"/>
    <n v="75.63"/>
    <x v="2"/>
    <n v="4"/>
    <x v="0"/>
    <x v="14"/>
    <x v="41"/>
  </r>
  <r>
    <n v="50502"/>
    <x v="241"/>
    <x v="201"/>
    <n v="180900"/>
    <n v="1795"/>
    <s v="30B"/>
    <x v="0"/>
    <n v="64.569999999999993"/>
    <x v="2"/>
    <n v="4"/>
    <x v="0"/>
    <x v="14"/>
    <x v="188"/>
  </r>
  <r>
    <n v="50502"/>
    <x v="241"/>
    <x v="87"/>
    <n v="180900"/>
    <n v="1795"/>
    <s v="30B"/>
    <x v="0"/>
    <n v="4174.03"/>
    <x v="2"/>
    <n v="4"/>
    <x v="0"/>
    <x v="8"/>
    <x v="76"/>
  </r>
  <r>
    <n v="50502"/>
    <x v="241"/>
    <x v="88"/>
    <n v="180900"/>
    <n v="1795"/>
    <s v="30B"/>
    <x v="0"/>
    <n v="4078.27"/>
    <x v="2"/>
    <n v="4"/>
    <x v="0"/>
    <x v="17"/>
    <x v="77"/>
  </r>
  <r>
    <n v="50502"/>
    <x v="241"/>
    <x v="202"/>
    <n v="180900"/>
    <n v="1795"/>
    <s v="30B"/>
    <x v="0"/>
    <n v="265.72000000000003"/>
    <x v="2"/>
    <n v="4"/>
    <x v="0"/>
    <x v="31"/>
    <x v="189"/>
  </r>
  <r>
    <n v="50502"/>
    <x v="241"/>
    <x v="85"/>
    <n v="180900"/>
    <n v="1795"/>
    <s v="30B"/>
    <x v="0"/>
    <n v="281.54000000000002"/>
    <x v="2"/>
    <n v="4"/>
    <x v="0"/>
    <x v="2"/>
    <x v="74"/>
  </r>
  <r>
    <n v="50502"/>
    <x v="241"/>
    <x v="117"/>
    <n v="180900"/>
    <n v="1795"/>
    <s v="30B"/>
    <x v="0"/>
    <n v="97.42"/>
    <x v="2"/>
    <n v="4"/>
    <x v="0"/>
    <x v="5"/>
    <x v="106"/>
  </r>
  <r>
    <n v="50502"/>
    <x v="241"/>
    <x v="60"/>
    <n v="180900"/>
    <n v="1795"/>
    <s v="30B"/>
    <x v="0"/>
    <n v="884.67"/>
    <x v="2"/>
    <n v="4"/>
    <x v="0"/>
    <x v="0"/>
    <x v="49"/>
  </r>
  <r>
    <n v="50502"/>
    <x v="241"/>
    <x v="190"/>
    <n v="180900"/>
    <n v="1795"/>
    <s v="30B"/>
    <x v="0"/>
    <n v="485.53"/>
    <x v="2"/>
    <n v="4"/>
    <x v="0"/>
    <x v="0"/>
    <x v="177"/>
  </r>
  <r>
    <n v="50502"/>
    <x v="241"/>
    <x v="207"/>
    <n v="180900"/>
    <n v="1795"/>
    <s v="30B"/>
    <x v="0"/>
    <n v="678.44"/>
    <x v="2"/>
    <n v="4"/>
    <x v="0"/>
    <x v="0"/>
    <x v="194"/>
  </r>
  <r>
    <n v="50502"/>
    <x v="241"/>
    <x v="207"/>
    <n v="180900"/>
    <n v="1796"/>
    <s v="30B"/>
    <x v="0"/>
    <n v="-202.17"/>
    <x v="2"/>
    <n v="4"/>
    <x v="0"/>
    <x v="0"/>
    <x v="194"/>
  </r>
  <r>
    <n v="50502"/>
    <x v="241"/>
    <x v="11"/>
    <n v="180900"/>
    <n v="1795"/>
    <s v="30B"/>
    <x v="0"/>
    <n v="4407.7"/>
    <x v="2"/>
    <n v="4"/>
    <x v="0"/>
    <x v="0"/>
    <x v="11"/>
  </r>
  <r>
    <n v="50502"/>
    <x v="241"/>
    <x v="10"/>
    <n v="180900"/>
    <n v="1797"/>
    <m/>
    <x v="0"/>
    <n v="-4986.4399999999996"/>
    <x v="2"/>
    <n v="4"/>
    <x v="1"/>
    <x v="1"/>
    <x v="10"/>
  </r>
  <r>
    <n v="50502"/>
    <x v="241"/>
    <x v="188"/>
    <n v="180900"/>
    <n v="1001"/>
    <s v="21B"/>
    <x v="0"/>
    <n v="740.24"/>
    <x v="2"/>
    <n v="4"/>
    <x v="3"/>
    <x v="1"/>
    <x v="175"/>
  </r>
  <r>
    <n v="50502"/>
    <x v="241"/>
    <x v="18"/>
    <n v="180900"/>
    <n v="9100"/>
    <s v="21B"/>
    <x v="0"/>
    <n v="67.31"/>
    <x v="2"/>
    <n v="4"/>
    <x v="3"/>
    <x v="1"/>
    <x v="18"/>
  </r>
  <r>
    <n v="50502"/>
    <x v="241"/>
    <x v="18"/>
    <n v="180900"/>
    <n v="9102"/>
    <s v="21B"/>
    <x v="0"/>
    <n v="333.11"/>
    <x v="2"/>
    <n v="4"/>
    <x v="3"/>
    <x v="1"/>
    <x v="18"/>
  </r>
  <r>
    <n v="50502"/>
    <x v="241"/>
    <x v="18"/>
    <n v="180900"/>
    <n v="9103"/>
    <s v="21B"/>
    <x v="0"/>
    <n v="118.44"/>
    <x v="2"/>
    <n v="4"/>
    <x v="3"/>
    <x v="1"/>
    <x v="18"/>
  </r>
  <r>
    <n v="50502"/>
    <x v="241"/>
    <x v="18"/>
    <n v="180900"/>
    <n v="9112"/>
    <s v="21B"/>
    <x v="0"/>
    <n v="81.430000000000007"/>
    <x v="2"/>
    <n v="4"/>
    <x v="3"/>
    <x v="1"/>
    <x v="18"/>
  </r>
  <r>
    <n v="50502"/>
    <x v="241"/>
    <x v="104"/>
    <n v="180900"/>
    <n v="1001"/>
    <s v="12A"/>
    <x v="0"/>
    <n v="2607.4899999999998"/>
    <x v="2"/>
    <n v="4"/>
    <x v="0"/>
    <x v="11"/>
    <x v="93"/>
  </r>
  <r>
    <n v="50502"/>
    <x v="241"/>
    <x v="104"/>
    <n v="180900"/>
    <n v="1003"/>
    <s v="12A"/>
    <x v="0"/>
    <n v="148.5"/>
    <x v="2"/>
    <n v="4"/>
    <x v="0"/>
    <x v="11"/>
    <x v="93"/>
  </r>
  <r>
    <n v="50502"/>
    <x v="241"/>
    <x v="6"/>
    <n v="180900"/>
    <n v="1001"/>
    <s v="12A"/>
    <x v="0"/>
    <n v="7577.7"/>
    <x v="2"/>
    <n v="4"/>
    <x v="0"/>
    <x v="4"/>
    <x v="6"/>
  </r>
  <r>
    <n v="50502"/>
    <x v="241"/>
    <x v="6"/>
    <n v="180900"/>
    <n v="1001"/>
    <s v="12B"/>
    <x v="0"/>
    <n v="6039.19"/>
    <x v="2"/>
    <n v="4"/>
    <x v="0"/>
    <x v="4"/>
    <x v="6"/>
  </r>
  <r>
    <n v="50502"/>
    <x v="241"/>
    <x v="102"/>
    <n v="180900"/>
    <n v="1001"/>
    <s v="12A"/>
    <x v="0"/>
    <n v="3798.21"/>
    <x v="2"/>
    <n v="4"/>
    <x v="0"/>
    <x v="22"/>
    <x v="91"/>
  </r>
  <r>
    <n v="50502"/>
    <x v="241"/>
    <x v="102"/>
    <n v="180900"/>
    <n v="1001"/>
    <s v="12D"/>
    <x v="0"/>
    <n v="0"/>
    <x v="2"/>
    <n v="4"/>
    <x v="0"/>
    <x v="22"/>
    <x v="91"/>
  </r>
  <r>
    <n v="50502"/>
    <x v="241"/>
    <x v="25"/>
    <n v="180900"/>
    <n v="1001"/>
    <s v="12A"/>
    <x v="0"/>
    <n v="5570.51"/>
    <x v="2"/>
    <n v="4"/>
    <x v="0"/>
    <x v="9"/>
    <x v="25"/>
  </r>
  <r>
    <n v="50502"/>
    <x v="241"/>
    <x v="25"/>
    <n v="180900"/>
    <n v="1001"/>
    <s v="12B"/>
    <x v="0"/>
    <n v="-84.94"/>
    <x v="2"/>
    <n v="4"/>
    <x v="0"/>
    <x v="9"/>
    <x v="25"/>
  </r>
  <r>
    <n v="50502"/>
    <x v="241"/>
    <x v="89"/>
    <n v="180900"/>
    <n v="1001"/>
    <s v="11A"/>
    <x v="0"/>
    <n v="128.12"/>
    <x v="2"/>
    <n v="4"/>
    <x v="0"/>
    <x v="5"/>
    <x v="78"/>
  </r>
  <r>
    <n v="50502"/>
    <x v="241"/>
    <x v="92"/>
    <n v="180900"/>
    <n v="1001"/>
    <s v="11C"/>
    <x v="0"/>
    <n v="634.54"/>
    <x v="2"/>
    <n v="4"/>
    <x v="0"/>
    <x v="18"/>
    <x v="81"/>
  </r>
  <r>
    <n v="50502"/>
    <x v="241"/>
    <x v="96"/>
    <n v="180900"/>
    <n v="1001"/>
    <s v="11A"/>
    <x v="0"/>
    <n v="-83.91"/>
    <x v="2"/>
    <n v="4"/>
    <x v="0"/>
    <x v="15"/>
    <x v="85"/>
  </r>
  <r>
    <n v="50502"/>
    <x v="241"/>
    <x v="96"/>
    <n v="180900"/>
    <n v="1001"/>
    <s v="11B"/>
    <x v="0"/>
    <n v="8.19"/>
    <x v="2"/>
    <n v="4"/>
    <x v="0"/>
    <x v="15"/>
    <x v="85"/>
  </r>
  <r>
    <n v="50502"/>
    <x v="241"/>
    <x v="96"/>
    <n v="180900"/>
    <n v="1001"/>
    <s v="11C"/>
    <x v="0"/>
    <n v="-42.75"/>
    <x v="2"/>
    <n v="4"/>
    <x v="0"/>
    <x v="15"/>
    <x v="85"/>
  </r>
  <r>
    <n v="50502"/>
    <x v="241"/>
    <x v="96"/>
    <n v="180900"/>
    <n v="1001"/>
    <s v="11E"/>
    <x v="0"/>
    <n v="5.5"/>
    <x v="2"/>
    <n v="4"/>
    <x v="0"/>
    <x v="15"/>
    <x v="85"/>
  </r>
  <r>
    <n v="50502"/>
    <x v="241"/>
    <x v="28"/>
    <n v="180900"/>
    <n v="9100"/>
    <s v="11A"/>
    <x v="0"/>
    <n v="-7.67"/>
    <x v="2"/>
    <n v="4"/>
    <x v="5"/>
    <x v="1"/>
    <x v="20"/>
  </r>
  <r>
    <n v="50502"/>
    <x v="241"/>
    <x v="28"/>
    <n v="180900"/>
    <n v="9100"/>
    <s v="11B"/>
    <x v="0"/>
    <n v="0.75"/>
    <x v="2"/>
    <n v="4"/>
    <x v="5"/>
    <x v="1"/>
    <x v="20"/>
  </r>
  <r>
    <n v="50502"/>
    <x v="241"/>
    <x v="28"/>
    <n v="180900"/>
    <n v="9100"/>
    <s v="11C"/>
    <x v="0"/>
    <n v="-3.91"/>
    <x v="2"/>
    <n v="4"/>
    <x v="5"/>
    <x v="1"/>
    <x v="20"/>
  </r>
  <r>
    <n v="50502"/>
    <x v="241"/>
    <x v="28"/>
    <n v="180900"/>
    <n v="9100"/>
    <s v="11E"/>
    <x v="0"/>
    <n v="0.48"/>
    <x v="2"/>
    <n v="4"/>
    <x v="5"/>
    <x v="1"/>
    <x v="20"/>
  </r>
  <r>
    <n v="50502"/>
    <x v="241"/>
    <x v="28"/>
    <n v="180900"/>
    <n v="9102"/>
    <s v="11A"/>
    <x v="0"/>
    <n v="-27.69"/>
    <x v="2"/>
    <n v="4"/>
    <x v="5"/>
    <x v="1"/>
    <x v="20"/>
  </r>
  <r>
    <n v="50502"/>
    <x v="241"/>
    <x v="28"/>
    <n v="180900"/>
    <n v="9102"/>
    <s v="11B"/>
    <x v="0"/>
    <n v="2.7"/>
    <x v="2"/>
    <n v="4"/>
    <x v="5"/>
    <x v="1"/>
    <x v="20"/>
  </r>
  <r>
    <n v="50502"/>
    <x v="241"/>
    <x v="28"/>
    <n v="180900"/>
    <n v="9102"/>
    <s v="11C"/>
    <x v="0"/>
    <n v="-14.11"/>
    <x v="2"/>
    <n v="4"/>
    <x v="5"/>
    <x v="1"/>
    <x v="20"/>
  </r>
  <r>
    <n v="50502"/>
    <x v="241"/>
    <x v="28"/>
    <n v="180900"/>
    <n v="9102"/>
    <s v="11E"/>
    <x v="0"/>
    <n v="1.81"/>
    <x v="2"/>
    <n v="4"/>
    <x v="5"/>
    <x v="1"/>
    <x v="20"/>
  </r>
  <r>
    <n v="50502"/>
    <x v="241"/>
    <x v="28"/>
    <n v="180900"/>
    <n v="9103"/>
    <s v="11A"/>
    <x v="0"/>
    <n v="-12.59"/>
    <x v="2"/>
    <n v="4"/>
    <x v="5"/>
    <x v="1"/>
    <x v="20"/>
  </r>
  <r>
    <n v="50502"/>
    <x v="241"/>
    <x v="28"/>
    <n v="180900"/>
    <n v="9103"/>
    <s v="11B"/>
    <x v="0"/>
    <n v="1.23"/>
    <x v="2"/>
    <n v="4"/>
    <x v="5"/>
    <x v="1"/>
    <x v="20"/>
  </r>
  <r>
    <n v="50502"/>
    <x v="241"/>
    <x v="28"/>
    <n v="180900"/>
    <n v="9103"/>
    <s v="11C"/>
    <x v="0"/>
    <n v="-6.41"/>
    <x v="2"/>
    <n v="4"/>
    <x v="5"/>
    <x v="1"/>
    <x v="20"/>
  </r>
  <r>
    <n v="50502"/>
    <x v="241"/>
    <x v="28"/>
    <n v="180900"/>
    <n v="9103"/>
    <s v="11E"/>
    <x v="0"/>
    <n v="0.84"/>
    <x v="2"/>
    <n v="4"/>
    <x v="5"/>
    <x v="1"/>
    <x v="20"/>
  </r>
  <r>
    <n v="50502"/>
    <x v="241"/>
    <x v="28"/>
    <n v="180900"/>
    <n v="9112"/>
    <s v="11A"/>
    <x v="0"/>
    <n v="-18.46"/>
    <x v="2"/>
    <n v="4"/>
    <x v="5"/>
    <x v="1"/>
    <x v="20"/>
  </r>
  <r>
    <n v="50502"/>
    <x v="241"/>
    <x v="28"/>
    <n v="180900"/>
    <n v="9112"/>
    <s v="11B"/>
    <x v="0"/>
    <n v="1.8"/>
    <x v="2"/>
    <n v="4"/>
    <x v="5"/>
    <x v="1"/>
    <x v="20"/>
  </r>
  <r>
    <n v="50502"/>
    <x v="241"/>
    <x v="28"/>
    <n v="180900"/>
    <n v="9112"/>
    <s v="11C"/>
    <x v="0"/>
    <n v="-9.4"/>
    <x v="2"/>
    <n v="4"/>
    <x v="5"/>
    <x v="1"/>
    <x v="20"/>
  </r>
  <r>
    <n v="50502"/>
    <x v="241"/>
    <x v="28"/>
    <n v="180900"/>
    <n v="9112"/>
    <s v="11E"/>
    <x v="0"/>
    <n v="1.2"/>
    <x v="2"/>
    <n v="4"/>
    <x v="5"/>
    <x v="1"/>
    <x v="20"/>
  </r>
  <r>
    <n v="50502"/>
    <x v="241"/>
    <x v="29"/>
    <n v="180900"/>
    <n v="9100"/>
    <s v="11A"/>
    <x v="0"/>
    <n v="11.72"/>
    <x v="2"/>
    <n v="4"/>
    <x v="5"/>
    <x v="1"/>
    <x v="20"/>
  </r>
  <r>
    <n v="50502"/>
    <x v="241"/>
    <x v="29"/>
    <n v="180900"/>
    <n v="9100"/>
    <s v="11C"/>
    <x v="0"/>
    <n v="58.03"/>
    <x v="2"/>
    <n v="4"/>
    <x v="5"/>
    <x v="1"/>
    <x v="20"/>
  </r>
  <r>
    <n v="50502"/>
    <x v="241"/>
    <x v="29"/>
    <n v="180900"/>
    <n v="9102"/>
    <s v="11A"/>
    <x v="0"/>
    <n v="42.28"/>
    <x v="2"/>
    <n v="4"/>
    <x v="5"/>
    <x v="1"/>
    <x v="20"/>
  </r>
  <r>
    <n v="50502"/>
    <x v="241"/>
    <x v="29"/>
    <n v="180900"/>
    <n v="9102"/>
    <s v="11C"/>
    <x v="0"/>
    <n v="209.4"/>
    <x v="2"/>
    <n v="4"/>
    <x v="5"/>
    <x v="1"/>
    <x v="20"/>
  </r>
  <r>
    <n v="50502"/>
    <x v="241"/>
    <x v="29"/>
    <n v="180900"/>
    <n v="9103"/>
    <s v="11A"/>
    <x v="0"/>
    <n v="19.22"/>
    <x v="2"/>
    <n v="4"/>
    <x v="5"/>
    <x v="1"/>
    <x v="20"/>
  </r>
  <r>
    <n v="50502"/>
    <x v="241"/>
    <x v="25"/>
    <n v="180900"/>
    <n v="1001"/>
    <s v="12C"/>
    <x v="0"/>
    <n v="0"/>
    <x v="2"/>
    <n v="4"/>
    <x v="0"/>
    <x v="9"/>
    <x v="25"/>
  </r>
  <r>
    <n v="50502"/>
    <x v="241"/>
    <x v="25"/>
    <n v="180900"/>
    <n v="1001"/>
    <s v="12D"/>
    <x v="0"/>
    <n v="0"/>
    <x v="2"/>
    <n v="4"/>
    <x v="0"/>
    <x v="9"/>
    <x v="25"/>
  </r>
  <r>
    <n v="50502"/>
    <x v="241"/>
    <x v="25"/>
    <n v="180900"/>
    <n v="1006"/>
    <s v="12B"/>
    <x v="0"/>
    <n v="5.15"/>
    <x v="2"/>
    <n v="4"/>
    <x v="0"/>
    <x v="9"/>
    <x v="25"/>
  </r>
  <r>
    <n v="50502"/>
    <x v="241"/>
    <x v="103"/>
    <n v="180900"/>
    <n v="1001"/>
    <s v="17A"/>
    <x v="0"/>
    <n v="1080.1500000000001"/>
    <x v="2"/>
    <n v="4"/>
    <x v="0"/>
    <x v="23"/>
    <x v="92"/>
  </r>
  <r>
    <n v="50502"/>
    <x v="241"/>
    <x v="97"/>
    <n v="180900"/>
    <n v="1001"/>
    <s v="12A"/>
    <x v="0"/>
    <n v="7610.83"/>
    <x v="2"/>
    <n v="4"/>
    <x v="0"/>
    <x v="17"/>
    <x v="86"/>
  </r>
  <r>
    <n v="50502"/>
    <x v="241"/>
    <x v="97"/>
    <n v="180900"/>
    <n v="1006"/>
    <s v="12A"/>
    <x v="0"/>
    <n v="49.93"/>
    <x v="2"/>
    <n v="4"/>
    <x v="0"/>
    <x v="17"/>
    <x v="86"/>
  </r>
  <r>
    <n v="50502"/>
    <x v="241"/>
    <x v="100"/>
    <n v="180900"/>
    <n v="1001"/>
    <s v="16A"/>
    <x v="0"/>
    <n v="2331.59"/>
    <x v="2"/>
    <n v="4"/>
    <x v="0"/>
    <x v="21"/>
    <x v="89"/>
  </r>
  <r>
    <n v="50502"/>
    <x v="241"/>
    <x v="100"/>
    <n v="180900"/>
    <n v="1001"/>
    <s v="16B"/>
    <x v="0"/>
    <n v="563.76"/>
    <x v="2"/>
    <n v="4"/>
    <x v="0"/>
    <x v="21"/>
    <x v="89"/>
  </r>
  <r>
    <n v="50502"/>
    <x v="241"/>
    <x v="26"/>
    <n v="180900"/>
    <n v="1001"/>
    <s v="12A"/>
    <x v="0"/>
    <n v="6739.33"/>
    <x v="2"/>
    <n v="4"/>
    <x v="0"/>
    <x v="10"/>
    <x v="26"/>
  </r>
  <r>
    <n v="50502"/>
    <x v="241"/>
    <x v="26"/>
    <n v="180900"/>
    <n v="1001"/>
    <s v="12B"/>
    <x v="0"/>
    <n v="-67.739999999999995"/>
    <x v="2"/>
    <n v="4"/>
    <x v="0"/>
    <x v="10"/>
    <x v="26"/>
  </r>
  <r>
    <n v="50502"/>
    <x v="241"/>
    <x v="26"/>
    <n v="180900"/>
    <n v="1001"/>
    <s v="12D"/>
    <x v="0"/>
    <n v="0"/>
    <x v="2"/>
    <n v="4"/>
    <x v="0"/>
    <x v="10"/>
    <x v="26"/>
  </r>
  <r>
    <n v="50502"/>
    <x v="241"/>
    <x v="27"/>
    <n v="180900"/>
    <n v="1001"/>
    <s v="12A"/>
    <x v="0"/>
    <n v="15477.5"/>
    <x v="2"/>
    <n v="4"/>
    <x v="0"/>
    <x v="11"/>
    <x v="27"/>
  </r>
  <r>
    <n v="50502"/>
    <x v="241"/>
    <x v="27"/>
    <n v="180900"/>
    <n v="1001"/>
    <s v="12B"/>
    <x v="0"/>
    <n v="7039.34"/>
    <x v="2"/>
    <n v="4"/>
    <x v="0"/>
    <x v="11"/>
    <x v="27"/>
  </r>
  <r>
    <n v="50502"/>
    <x v="241"/>
    <x v="27"/>
    <n v="180900"/>
    <n v="1001"/>
    <s v="12C"/>
    <x v="0"/>
    <n v="0"/>
    <x v="2"/>
    <n v="4"/>
    <x v="0"/>
    <x v="11"/>
    <x v="27"/>
  </r>
  <r>
    <n v="50502"/>
    <x v="241"/>
    <x v="27"/>
    <n v="180900"/>
    <n v="1006"/>
    <s v="12A"/>
    <x v="0"/>
    <n v="18.11"/>
    <x v="2"/>
    <n v="4"/>
    <x v="0"/>
    <x v="11"/>
    <x v="27"/>
  </r>
  <r>
    <n v="50502"/>
    <x v="241"/>
    <x v="27"/>
    <n v="180900"/>
    <n v="1006"/>
    <s v="12B"/>
    <x v="0"/>
    <n v="157.37"/>
    <x v="2"/>
    <n v="4"/>
    <x v="0"/>
    <x v="11"/>
    <x v="27"/>
  </r>
  <r>
    <n v="50502"/>
    <x v="241"/>
    <x v="89"/>
    <n v="180900"/>
    <n v="1001"/>
    <s v="16A"/>
    <x v="0"/>
    <n v="1681.78"/>
    <x v="2"/>
    <n v="4"/>
    <x v="0"/>
    <x v="5"/>
    <x v="78"/>
  </r>
  <r>
    <n v="50502"/>
    <x v="241"/>
    <x v="89"/>
    <n v="180900"/>
    <n v="1001"/>
    <s v="16D"/>
    <x v="0"/>
    <n v="0"/>
    <x v="2"/>
    <n v="4"/>
    <x v="0"/>
    <x v="5"/>
    <x v="78"/>
  </r>
  <r>
    <n v="50502"/>
    <x v="241"/>
    <x v="7"/>
    <n v="180900"/>
    <n v="1001"/>
    <s v="16A"/>
    <x v="0"/>
    <n v="4812.5200000000004"/>
    <x v="2"/>
    <n v="4"/>
    <x v="0"/>
    <x v="5"/>
    <x v="7"/>
  </r>
  <r>
    <n v="50502"/>
    <x v="241"/>
    <x v="7"/>
    <n v="180900"/>
    <n v="1001"/>
    <s v="16B"/>
    <x v="0"/>
    <n v="20.97"/>
    <x v="2"/>
    <n v="4"/>
    <x v="0"/>
    <x v="5"/>
    <x v="7"/>
  </r>
  <r>
    <n v="50502"/>
    <x v="241"/>
    <x v="92"/>
    <n v="180900"/>
    <n v="1001"/>
    <s v="16A"/>
    <x v="0"/>
    <n v="2394.71"/>
    <x v="2"/>
    <n v="4"/>
    <x v="0"/>
    <x v="18"/>
    <x v="81"/>
  </r>
  <r>
    <n v="50502"/>
    <x v="241"/>
    <x v="92"/>
    <n v="180900"/>
    <n v="1006"/>
    <s v="16A"/>
    <x v="0"/>
    <n v="25.17"/>
    <x v="2"/>
    <n v="4"/>
    <x v="0"/>
    <x v="18"/>
    <x v="81"/>
  </r>
  <r>
    <n v="50502"/>
    <x v="241"/>
    <x v="92"/>
    <n v="180900"/>
    <n v="3303"/>
    <s v="16A"/>
    <x v="0"/>
    <n v="135.9"/>
    <x v="2"/>
    <n v="4"/>
    <x v="0"/>
    <x v="18"/>
    <x v="81"/>
  </r>
  <r>
    <n v="50502"/>
    <x v="241"/>
    <x v="199"/>
    <n v="180900"/>
    <n v="1001"/>
    <s v="12A"/>
    <x v="0"/>
    <n v="3634.89"/>
    <x v="2"/>
    <n v="4"/>
    <x v="0"/>
    <x v="30"/>
    <x v="186"/>
  </r>
  <r>
    <n v="50502"/>
    <x v="241"/>
    <x v="199"/>
    <n v="180900"/>
    <n v="1001"/>
    <s v="12B"/>
    <x v="0"/>
    <n v="8441.48"/>
    <x v="2"/>
    <n v="4"/>
    <x v="0"/>
    <x v="30"/>
    <x v="186"/>
  </r>
  <r>
    <n v="50502"/>
    <x v="241"/>
    <x v="50"/>
    <n v="180900"/>
    <n v="1001"/>
    <s v="12A"/>
    <x v="0"/>
    <n v="7432.1"/>
    <x v="2"/>
    <n v="4"/>
    <x v="0"/>
    <x v="13"/>
    <x v="39"/>
  </r>
  <r>
    <n v="50502"/>
    <x v="241"/>
    <x v="99"/>
    <n v="180900"/>
    <n v="1001"/>
    <s v="12A"/>
    <x v="0"/>
    <n v="3091.47"/>
    <x v="2"/>
    <n v="4"/>
    <x v="0"/>
    <x v="20"/>
    <x v="88"/>
  </r>
  <r>
    <n v="50502"/>
    <x v="241"/>
    <x v="99"/>
    <n v="180900"/>
    <n v="1001"/>
    <s v="12C"/>
    <x v="0"/>
    <n v="0"/>
    <x v="2"/>
    <n v="4"/>
    <x v="0"/>
    <x v="20"/>
    <x v="88"/>
  </r>
  <r>
    <n v="50502"/>
    <x v="241"/>
    <x v="99"/>
    <n v="180900"/>
    <n v="1001"/>
    <s v="20C"/>
    <x v="0"/>
    <n v="0"/>
    <x v="2"/>
    <n v="4"/>
    <x v="0"/>
    <x v="20"/>
    <x v="88"/>
  </r>
  <r>
    <n v="50502"/>
    <x v="241"/>
    <x v="198"/>
    <n v="180900"/>
    <n v="1001"/>
    <s v="17A"/>
    <x v="0"/>
    <n v="572.44000000000005"/>
    <x v="2"/>
    <n v="4"/>
    <x v="0"/>
    <x v="11"/>
    <x v="185"/>
  </r>
  <r>
    <n v="50502"/>
    <x v="241"/>
    <x v="198"/>
    <n v="180900"/>
    <n v="1001"/>
    <s v="17B"/>
    <x v="0"/>
    <n v="1878.85"/>
    <x v="2"/>
    <n v="4"/>
    <x v="0"/>
    <x v="11"/>
    <x v="185"/>
  </r>
  <r>
    <n v="50502"/>
    <x v="241"/>
    <x v="198"/>
    <n v="180900"/>
    <n v="1001"/>
    <s v="17D"/>
    <x v="0"/>
    <n v="0"/>
    <x v="2"/>
    <n v="4"/>
    <x v="0"/>
    <x v="11"/>
    <x v="185"/>
  </r>
  <r>
    <n v="50502"/>
    <x v="241"/>
    <x v="198"/>
    <n v="180900"/>
    <n v="1001"/>
    <s v="20C"/>
    <x v="0"/>
    <n v="0"/>
    <x v="2"/>
    <n v="4"/>
    <x v="0"/>
    <x v="11"/>
    <x v="185"/>
  </r>
  <r>
    <n v="50502"/>
    <x v="241"/>
    <x v="185"/>
    <n v="180900"/>
    <n v="1001"/>
    <s v="12A"/>
    <x v="0"/>
    <n v="2553.23"/>
    <x v="2"/>
    <n v="4"/>
    <x v="0"/>
    <x v="8"/>
    <x v="172"/>
  </r>
  <r>
    <n v="50502"/>
    <x v="241"/>
    <x v="185"/>
    <n v="180900"/>
    <n v="1001"/>
    <s v="12C"/>
    <x v="0"/>
    <n v="0"/>
    <x v="2"/>
    <n v="4"/>
    <x v="0"/>
    <x v="8"/>
    <x v="172"/>
  </r>
  <r>
    <n v="50502"/>
    <x v="241"/>
    <x v="185"/>
    <n v="180900"/>
    <n v="1001"/>
    <s v="12D"/>
    <x v="0"/>
    <n v="0"/>
    <x v="2"/>
    <n v="4"/>
    <x v="0"/>
    <x v="8"/>
    <x v="172"/>
  </r>
  <r>
    <n v="50502"/>
    <x v="241"/>
    <x v="55"/>
    <n v="180900"/>
    <n v="1001"/>
    <s v="12B"/>
    <x v="0"/>
    <n v="-1.06"/>
    <x v="2"/>
    <n v="4"/>
    <x v="0"/>
    <x v="15"/>
    <x v="44"/>
  </r>
  <r>
    <n v="50502"/>
    <x v="241"/>
    <x v="55"/>
    <n v="180900"/>
    <n v="1001"/>
    <s v="15A"/>
    <x v="0"/>
    <n v="583.74"/>
    <x v="2"/>
    <n v="4"/>
    <x v="0"/>
    <x v="15"/>
    <x v="44"/>
  </r>
  <r>
    <n v="50502"/>
    <x v="241"/>
    <x v="29"/>
    <n v="180900"/>
    <n v="9103"/>
    <s v="11C"/>
    <x v="0"/>
    <n v="95.18"/>
    <x v="2"/>
    <n v="4"/>
    <x v="5"/>
    <x v="1"/>
    <x v="20"/>
  </r>
  <r>
    <n v="50502"/>
    <x v="241"/>
    <x v="29"/>
    <n v="180900"/>
    <n v="9112"/>
    <s v="11A"/>
    <x v="0"/>
    <n v="28.19"/>
    <x v="2"/>
    <n v="4"/>
    <x v="5"/>
    <x v="1"/>
    <x v="20"/>
  </r>
  <r>
    <n v="50502"/>
    <x v="241"/>
    <x v="29"/>
    <n v="180900"/>
    <n v="9112"/>
    <s v="11C"/>
    <x v="0"/>
    <n v="139.6"/>
    <x v="2"/>
    <n v="4"/>
    <x v="5"/>
    <x v="1"/>
    <x v="20"/>
  </r>
  <r>
    <n v="50502"/>
    <x v="241"/>
    <x v="56"/>
    <n v="180900"/>
    <n v="1001"/>
    <s v="12B"/>
    <x v="0"/>
    <n v="-10.99"/>
    <x v="2"/>
    <n v="4"/>
    <x v="0"/>
    <x v="15"/>
    <x v="45"/>
  </r>
  <r>
    <n v="50502"/>
    <x v="241"/>
    <x v="56"/>
    <n v="180900"/>
    <n v="1001"/>
    <s v="12C"/>
    <x v="0"/>
    <n v="0"/>
    <x v="2"/>
    <n v="4"/>
    <x v="0"/>
    <x v="15"/>
    <x v="45"/>
  </r>
  <r>
    <n v="50502"/>
    <x v="241"/>
    <x v="56"/>
    <n v="180900"/>
    <n v="1001"/>
    <s v="12D"/>
    <x v="0"/>
    <n v="0"/>
    <x v="2"/>
    <n v="4"/>
    <x v="0"/>
    <x v="15"/>
    <x v="45"/>
  </r>
  <r>
    <n v="50502"/>
    <x v="241"/>
    <x v="56"/>
    <n v="180900"/>
    <n v="1001"/>
    <s v="15A"/>
    <x v="0"/>
    <n v="2171.5700000000002"/>
    <x v="2"/>
    <n v="4"/>
    <x v="0"/>
    <x v="15"/>
    <x v="45"/>
  </r>
  <r>
    <n v="50502"/>
    <x v="241"/>
    <x v="96"/>
    <n v="180900"/>
    <n v="1001"/>
    <s v="12A"/>
    <x v="0"/>
    <n v="2042.69"/>
    <x v="2"/>
    <n v="4"/>
    <x v="0"/>
    <x v="15"/>
    <x v="85"/>
  </r>
  <r>
    <n v="50502"/>
    <x v="241"/>
    <x v="59"/>
    <n v="180900"/>
    <n v="1001"/>
    <s v="12A"/>
    <x v="0"/>
    <n v="815.68"/>
    <x v="2"/>
    <n v="4"/>
    <x v="0"/>
    <x v="8"/>
    <x v="48"/>
  </r>
  <r>
    <n v="50502"/>
    <x v="241"/>
    <x v="59"/>
    <n v="180900"/>
    <n v="1001"/>
    <s v="12B"/>
    <x v="0"/>
    <n v="822.27"/>
    <x v="2"/>
    <n v="4"/>
    <x v="0"/>
    <x v="8"/>
    <x v="48"/>
  </r>
  <r>
    <n v="50502"/>
    <x v="241"/>
    <x v="59"/>
    <n v="180900"/>
    <n v="1001"/>
    <s v="12C"/>
    <x v="0"/>
    <n v="0"/>
    <x v="2"/>
    <n v="4"/>
    <x v="0"/>
    <x v="8"/>
    <x v="48"/>
  </r>
  <r>
    <n v="50502"/>
    <x v="241"/>
    <x v="59"/>
    <n v="180900"/>
    <n v="1001"/>
    <s v="12D"/>
    <x v="0"/>
    <n v="0"/>
    <x v="2"/>
    <n v="4"/>
    <x v="0"/>
    <x v="8"/>
    <x v="48"/>
  </r>
  <r>
    <n v="50502"/>
    <x v="241"/>
    <x v="138"/>
    <n v="180900"/>
    <n v="1001"/>
    <s v="12A"/>
    <x v="0"/>
    <n v="8551.31"/>
    <x v="2"/>
    <n v="4"/>
    <x v="0"/>
    <x v="16"/>
    <x v="127"/>
  </r>
  <r>
    <n v="50502"/>
    <x v="241"/>
    <x v="138"/>
    <n v="180900"/>
    <n v="1001"/>
    <s v="12B"/>
    <x v="0"/>
    <n v="527.38"/>
    <x v="2"/>
    <n v="4"/>
    <x v="0"/>
    <x v="16"/>
    <x v="127"/>
  </r>
  <r>
    <n v="50502"/>
    <x v="241"/>
    <x v="138"/>
    <n v="180900"/>
    <n v="1001"/>
    <s v="12C"/>
    <x v="0"/>
    <n v="0"/>
    <x v="2"/>
    <n v="4"/>
    <x v="0"/>
    <x v="16"/>
    <x v="127"/>
  </r>
  <r>
    <n v="50502"/>
    <x v="241"/>
    <x v="138"/>
    <n v="180900"/>
    <n v="1001"/>
    <s v="12D"/>
    <x v="0"/>
    <n v="0"/>
    <x v="2"/>
    <n v="4"/>
    <x v="0"/>
    <x v="16"/>
    <x v="127"/>
  </r>
  <r>
    <n v="50502"/>
    <x v="241"/>
    <x v="138"/>
    <n v="180900"/>
    <n v="1001"/>
    <s v="20C"/>
    <x v="0"/>
    <n v="0"/>
    <x v="2"/>
    <n v="4"/>
    <x v="0"/>
    <x v="16"/>
    <x v="127"/>
  </r>
  <r>
    <n v="50502"/>
    <x v="241"/>
    <x v="205"/>
    <n v="180900"/>
    <n v="1001"/>
    <s v="12A"/>
    <x v="0"/>
    <n v="9727.43"/>
    <x v="2"/>
    <n v="4"/>
    <x v="0"/>
    <x v="16"/>
    <x v="192"/>
  </r>
  <r>
    <n v="50502"/>
    <x v="241"/>
    <x v="205"/>
    <n v="180900"/>
    <n v="1003"/>
    <s v="12A"/>
    <x v="0"/>
    <n v="297"/>
    <x v="2"/>
    <n v="4"/>
    <x v="0"/>
    <x v="16"/>
    <x v="192"/>
  </r>
  <r>
    <n v="50502"/>
    <x v="241"/>
    <x v="196"/>
    <n v="180900"/>
    <n v="1001"/>
    <s v="25B"/>
    <x v="0"/>
    <n v="3422.95"/>
    <x v="2"/>
    <n v="4"/>
    <x v="0"/>
    <x v="16"/>
    <x v="183"/>
  </r>
  <r>
    <n v="50502"/>
    <x v="241"/>
    <x v="196"/>
    <n v="180900"/>
    <n v="1003"/>
    <s v="25B"/>
    <x v="0"/>
    <n v="228.8"/>
    <x v="2"/>
    <n v="4"/>
    <x v="0"/>
    <x v="16"/>
    <x v="183"/>
  </r>
  <r>
    <n v="50502"/>
    <x v="241"/>
    <x v="200"/>
    <n v="180900"/>
    <n v="1001"/>
    <s v="12A"/>
    <x v="0"/>
    <n v="1924.03"/>
    <x v="2"/>
    <n v="4"/>
    <x v="0"/>
    <x v="16"/>
    <x v="187"/>
  </r>
  <r>
    <n v="50502"/>
    <x v="241"/>
    <x v="200"/>
    <n v="180900"/>
    <n v="1001"/>
    <s v="12B"/>
    <x v="0"/>
    <n v="171.96"/>
    <x v="2"/>
    <n v="4"/>
    <x v="0"/>
    <x v="16"/>
    <x v="187"/>
  </r>
  <r>
    <n v="50502"/>
    <x v="241"/>
    <x v="200"/>
    <n v="180900"/>
    <n v="1001"/>
    <s v="20C"/>
    <x v="0"/>
    <n v="0"/>
    <x v="2"/>
    <n v="4"/>
    <x v="0"/>
    <x v="16"/>
    <x v="187"/>
  </r>
  <r>
    <n v="50502"/>
    <x v="241"/>
    <x v="64"/>
    <n v="180900"/>
    <n v="1001"/>
    <s v="12A"/>
    <x v="0"/>
    <n v="791"/>
    <x v="2"/>
    <n v="4"/>
    <x v="0"/>
    <x v="16"/>
    <x v="53"/>
  </r>
  <r>
    <n v="50502"/>
    <x v="241"/>
    <x v="64"/>
    <n v="180900"/>
    <n v="1001"/>
    <s v="12B"/>
    <x v="0"/>
    <n v="3180.01"/>
    <x v="2"/>
    <n v="4"/>
    <x v="0"/>
    <x v="16"/>
    <x v="53"/>
  </r>
  <r>
    <n v="50502"/>
    <x v="241"/>
    <x v="90"/>
    <n v="180900"/>
    <n v="1001"/>
    <s v="12A"/>
    <x v="0"/>
    <n v="29740.95"/>
    <x v="2"/>
    <n v="4"/>
    <x v="0"/>
    <x v="16"/>
    <x v="79"/>
  </r>
  <r>
    <n v="50502"/>
    <x v="241"/>
    <x v="90"/>
    <n v="180900"/>
    <n v="1001"/>
    <s v="12B"/>
    <x v="0"/>
    <n v="13840.21"/>
    <x v="2"/>
    <n v="4"/>
    <x v="0"/>
    <x v="16"/>
    <x v="79"/>
  </r>
  <r>
    <n v="50502"/>
    <x v="241"/>
    <x v="90"/>
    <n v="180900"/>
    <n v="1001"/>
    <s v="12C"/>
    <x v="0"/>
    <n v="0"/>
    <x v="2"/>
    <n v="4"/>
    <x v="0"/>
    <x v="16"/>
    <x v="79"/>
  </r>
  <r>
    <n v="50502"/>
    <x v="241"/>
    <x v="90"/>
    <n v="180900"/>
    <n v="1001"/>
    <s v="20C"/>
    <x v="0"/>
    <n v="0"/>
    <x v="2"/>
    <n v="4"/>
    <x v="0"/>
    <x v="16"/>
    <x v="79"/>
  </r>
  <r>
    <n v="50502"/>
    <x v="241"/>
    <x v="90"/>
    <n v="180900"/>
    <n v="1006"/>
    <s v="12A"/>
    <x v="0"/>
    <n v="70.31"/>
    <x v="2"/>
    <n v="4"/>
    <x v="0"/>
    <x v="16"/>
    <x v="79"/>
  </r>
  <r>
    <n v="50502"/>
    <x v="241"/>
    <x v="90"/>
    <n v="180900"/>
    <n v="1006"/>
    <s v="12B"/>
    <x v="0"/>
    <n v="70.66"/>
    <x v="2"/>
    <n v="4"/>
    <x v="0"/>
    <x v="16"/>
    <x v="79"/>
  </r>
  <r>
    <n v="50502"/>
    <x v="241"/>
    <x v="90"/>
    <n v="180900"/>
    <n v="1095"/>
    <s v="12B"/>
    <x v="0"/>
    <n v="114.68"/>
    <x v="2"/>
    <n v="4"/>
    <x v="0"/>
    <x v="16"/>
    <x v="79"/>
  </r>
  <r>
    <n v="50502"/>
    <x v="241"/>
    <x v="90"/>
    <n v="180900"/>
    <n v="1095"/>
    <s v="12C"/>
    <x v="0"/>
    <n v="0"/>
    <x v="2"/>
    <n v="4"/>
    <x v="0"/>
    <x v="16"/>
    <x v="79"/>
  </r>
  <r>
    <n v="50502"/>
    <x v="241"/>
    <x v="90"/>
    <n v="180900"/>
    <n v="1097"/>
    <s v="12A"/>
    <x v="0"/>
    <n v="41.58"/>
    <x v="2"/>
    <n v="4"/>
    <x v="0"/>
    <x v="16"/>
    <x v="79"/>
  </r>
  <r>
    <n v="50502"/>
    <x v="241"/>
    <x v="193"/>
    <n v="180900"/>
    <n v="1001"/>
    <s v="12A"/>
    <x v="0"/>
    <n v="2193.8200000000002"/>
    <x v="2"/>
    <n v="4"/>
    <x v="0"/>
    <x v="16"/>
    <x v="180"/>
  </r>
  <r>
    <n v="50502"/>
    <x v="241"/>
    <x v="193"/>
    <n v="180900"/>
    <n v="1001"/>
    <s v="12B"/>
    <x v="0"/>
    <n v="1061.18"/>
    <x v="2"/>
    <n v="4"/>
    <x v="0"/>
    <x v="16"/>
    <x v="180"/>
  </r>
  <r>
    <n v="50502"/>
    <x v="241"/>
    <x v="84"/>
    <n v="180900"/>
    <n v="1001"/>
    <s v="12A"/>
    <x v="0"/>
    <n v="13865.59"/>
    <x v="2"/>
    <n v="4"/>
    <x v="0"/>
    <x v="16"/>
    <x v="73"/>
  </r>
  <r>
    <n v="50502"/>
    <x v="241"/>
    <x v="84"/>
    <n v="180900"/>
    <n v="1001"/>
    <s v="12B"/>
    <x v="0"/>
    <n v="58.89"/>
    <x v="2"/>
    <n v="4"/>
    <x v="0"/>
    <x v="16"/>
    <x v="73"/>
  </r>
  <r>
    <n v="50502"/>
    <x v="241"/>
    <x v="84"/>
    <n v="180900"/>
    <n v="1001"/>
    <s v="20C"/>
    <x v="0"/>
    <n v="0"/>
    <x v="2"/>
    <n v="4"/>
    <x v="0"/>
    <x v="16"/>
    <x v="73"/>
  </r>
  <r>
    <n v="50502"/>
    <x v="241"/>
    <x v="84"/>
    <n v="180900"/>
    <n v="1006"/>
    <s v="12A"/>
    <x v="0"/>
    <n v="-2.97"/>
    <x v="2"/>
    <n v="4"/>
    <x v="0"/>
    <x v="16"/>
    <x v="73"/>
  </r>
  <r>
    <n v="50502"/>
    <x v="241"/>
    <x v="191"/>
    <n v="180900"/>
    <n v="1001"/>
    <s v="12A"/>
    <x v="0"/>
    <n v="5975.34"/>
    <x v="2"/>
    <n v="4"/>
    <x v="0"/>
    <x v="16"/>
    <x v="178"/>
  </r>
  <r>
    <n v="50502"/>
    <x v="241"/>
    <x v="191"/>
    <n v="180900"/>
    <n v="1001"/>
    <s v="12B"/>
    <x v="0"/>
    <n v="-5.0999999999999996"/>
    <x v="2"/>
    <n v="4"/>
    <x v="0"/>
    <x v="16"/>
    <x v="178"/>
  </r>
  <r>
    <n v="50502"/>
    <x v="241"/>
    <x v="191"/>
    <n v="180900"/>
    <n v="1001"/>
    <s v="20C"/>
    <x v="0"/>
    <n v="0"/>
    <x v="2"/>
    <n v="4"/>
    <x v="0"/>
    <x v="16"/>
    <x v="178"/>
  </r>
  <r>
    <n v="50502"/>
    <x v="241"/>
    <x v="28"/>
    <n v="180900"/>
    <n v="9100"/>
    <s v="12A"/>
    <x v="0"/>
    <n v="10563.3"/>
    <x v="2"/>
    <n v="4"/>
    <x v="5"/>
    <x v="1"/>
    <x v="20"/>
  </r>
  <r>
    <n v="50502"/>
    <x v="241"/>
    <x v="28"/>
    <n v="180900"/>
    <n v="9100"/>
    <s v="12B"/>
    <x v="0"/>
    <n v="3901.39"/>
    <x v="2"/>
    <n v="4"/>
    <x v="5"/>
    <x v="1"/>
    <x v="20"/>
  </r>
  <r>
    <n v="50502"/>
    <x v="241"/>
    <x v="28"/>
    <n v="180900"/>
    <n v="9100"/>
    <s v="12C"/>
    <x v="0"/>
    <n v="0"/>
    <x v="2"/>
    <n v="4"/>
    <x v="5"/>
    <x v="1"/>
    <x v="20"/>
  </r>
  <r>
    <n v="50502"/>
    <x v="241"/>
    <x v="28"/>
    <n v="180900"/>
    <n v="9100"/>
    <s v="12D"/>
    <x v="0"/>
    <n v="0"/>
    <x v="2"/>
    <n v="4"/>
    <x v="5"/>
    <x v="1"/>
    <x v="20"/>
  </r>
  <r>
    <n v="50502"/>
    <x v="241"/>
    <x v="28"/>
    <n v="180900"/>
    <n v="9100"/>
    <s v="20C"/>
    <x v="0"/>
    <n v="0"/>
    <x v="2"/>
    <n v="4"/>
    <x v="5"/>
    <x v="1"/>
    <x v="20"/>
  </r>
  <r>
    <n v="50502"/>
    <x v="241"/>
    <x v="28"/>
    <n v="180900"/>
    <n v="9102"/>
    <s v="12A"/>
    <x v="0"/>
    <n v="37846.76"/>
    <x v="2"/>
    <n v="4"/>
    <x v="5"/>
    <x v="1"/>
    <x v="20"/>
  </r>
  <r>
    <n v="50502"/>
    <x v="241"/>
    <x v="28"/>
    <n v="180900"/>
    <n v="9102"/>
    <s v="12B"/>
    <x v="0"/>
    <n v="13740.71"/>
    <x v="2"/>
    <n v="4"/>
    <x v="5"/>
    <x v="1"/>
    <x v="20"/>
  </r>
  <r>
    <n v="50502"/>
    <x v="241"/>
    <x v="28"/>
    <n v="180900"/>
    <n v="9102"/>
    <s v="12C"/>
    <x v="0"/>
    <n v="0"/>
    <x v="2"/>
    <n v="4"/>
    <x v="5"/>
    <x v="1"/>
    <x v="20"/>
  </r>
  <r>
    <n v="50502"/>
    <x v="241"/>
    <x v="28"/>
    <n v="180900"/>
    <n v="9102"/>
    <s v="12D"/>
    <x v="0"/>
    <n v="0"/>
    <x v="2"/>
    <n v="4"/>
    <x v="5"/>
    <x v="1"/>
    <x v="20"/>
  </r>
  <r>
    <n v="50502"/>
    <x v="241"/>
    <x v="28"/>
    <n v="180900"/>
    <n v="9102"/>
    <s v="20C"/>
    <x v="0"/>
    <n v="0"/>
    <x v="2"/>
    <n v="4"/>
    <x v="5"/>
    <x v="1"/>
    <x v="20"/>
  </r>
  <r>
    <n v="50502"/>
    <x v="241"/>
    <x v="28"/>
    <n v="180900"/>
    <n v="9103"/>
    <s v="12A"/>
    <x v="0"/>
    <n v="17203.080000000002"/>
    <x v="2"/>
    <n v="4"/>
    <x v="5"/>
    <x v="1"/>
    <x v="20"/>
  </r>
  <r>
    <n v="50502"/>
    <x v="241"/>
    <x v="28"/>
    <n v="180900"/>
    <n v="9103"/>
    <s v="12B"/>
    <x v="0"/>
    <n v="6245.78"/>
    <x v="2"/>
    <n v="4"/>
    <x v="5"/>
    <x v="1"/>
    <x v="20"/>
  </r>
  <r>
    <n v="50502"/>
    <x v="241"/>
    <x v="28"/>
    <n v="180900"/>
    <n v="9103"/>
    <s v="12C"/>
    <x v="0"/>
    <n v="0"/>
    <x v="2"/>
    <n v="4"/>
    <x v="5"/>
    <x v="1"/>
    <x v="20"/>
  </r>
  <r>
    <n v="50502"/>
    <x v="241"/>
    <x v="28"/>
    <n v="180900"/>
    <n v="9103"/>
    <s v="12D"/>
    <x v="0"/>
    <n v="0"/>
    <x v="2"/>
    <n v="4"/>
    <x v="5"/>
    <x v="1"/>
    <x v="20"/>
  </r>
  <r>
    <n v="50502"/>
    <x v="241"/>
    <x v="28"/>
    <n v="180900"/>
    <n v="9103"/>
    <s v="20C"/>
    <x v="0"/>
    <n v="0"/>
    <x v="2"/>
    <n v="4"/>
    <x v="5"/>
    <x v="1"/>
    <x v="20"/>
  </r>
  <r>
    <n v="50502"/>
    <x v="241"/>
    <x v="28"/>
    <n v="180900"/>
    <n v="9112"/>
    <s v="12A"/>
    <x v="0"/>
    <n v="25231.17"/>
    <x v="2"/>
    <n v="4"/>
    <x v="5"/>
    <x v="1"/>
    <x v="20"/>
  </r>
  <r>
    <n v="50502"/>
    <x v="241"/>
    <x v="28"/>
    <n v="180900"/>
    <n v="9112"/>
    <s v="12B"/>
    <x v="0"/>
    <n v="9160.4699999999993"/>
    <x v="2"/>
    <n v="4"/>
    <x v="5"/>
    <x v="1"/>
    <x v="20"/>
  </r>
  <r>
    <n v="50502"/>
    <x v="241"/>
    <x v="28"/>
    <n v="180900"/>
    <n v="9112"/>
    <s v="12C"/>
    <x v="0"/>
    <n v="0"/>
    <x v="2"/>
    <n v="4"/>
    <x v="5"/>
    <x v="1"/>
    <x v="20"/>
  </r>
  <r>
    <n v="50502"/>
    <x v="241"/>
    <x v="28"/>
    <n v="180900"/>
    <n v="9112"/>
    <s v="12D"/>
    <x v="0"/>
    <n v="0"/>
    <x v="2"/>
    <n v="4"/>
    <x v="5"/>
    <x v="1"/>
    <x v="20"/>
  </r>
  <r>
    <n v="50502"/>
    <x v="241"/>
    <x v="28"/>
    <n v="180900"/>
    <n v="9112"/>
    <s v="20C"/>
    <x v="0"/>
    <n v="0"/>
    <x v="2"/>
    <n v="4"/>
    <x v="5"/>
    <x v="1"/>
    <x v="20"/>
  </r>
  <r>
    <n v="50502"/>
    <x v="241"/>
    <x v="28"/>
    <n v="180900"/>
    <n v="9113"/>
    <s v="12A"/>
    <x v="0"/>
    <n v="42879.96"/>
    <x v="2"/>
    <n v="4"/>
    <x v="5"/>
    <x v="1"/>
    <x v="20"/>
  </r>
  <r>
    <n v="50502"/>
    <x v="241"/>
    <x v="28"/>
    <n v="180900"/>
    <n v="9113"/>
    <s v="12B"/>
    <x v="0"/>
    <n v="9241.0400000000009"/>
    <x v="2"/>
    <n v="4"/>
    <x v="5"/>
    <x v="1"/>
    <x v="20"/>
  </r>
  <r>
    <n v="50502"/>
    <x v="241"/>
    <x v="29"/>
    <n v="180900"/>
    <n v="9100"/>
    <s v="16A"/>
    <x v="0"/>
    <n v="1028.3900000000001"/>
    <x v="2"/>
    <n v="4"/>
    <x v="5"/>
    <x v="1"/>
    <x v="20"/>
  </r>
  <r>
    <n v="50502"/>
    <x v="241"/>
    <x v="29"/>
    <n v="180900"/>
    <n v="9100"/>
    <s v="16B"/>
    <x v="0"/>
    <n v="53.47"/>
    <x v="2"/>
    <n v="4"/>
    <x v="5"/>
    <x v="1"/>
    <x v="20"/>
  </r>
  <r>
    <n v="50502"/>
    <x v="241"/>
    <x v="29"/>
    <n v="180900"/>
    <n v="9100"/>
    <s v="16D"/>
    <x v="0"/>
    <n v="0"/>
    <x v="2"/>
    <n v="4"/>
    <x v="5"/>
    <x v="1"/>
    <x v="20"/>
  </r>
  <r>
    <n v="50502"/>
    <x v="241"/>
    <x v="29"/>
    <n v="180900"/>
    <n v="9102"/>
    <s v="16A"/>
    <x v="0"/>
    <n v="3702.8"/>
    <x v="2"/>
    <n v="4"/>
    <x v="5"/>
    <x v="1"/>
    <x v="20"/>
  </r>
  <r>
    <n v="50502"/>
    <x v="241"/>
    <x v="29"/>
    <n v="180900"/>
    <n v="9102"/>
    <s v="16B"/>
    <x v="0"/>
    <n v="192.96"/>
    <x v="2"/>
    <n v="4"/>
    <x v="5"/>
    <x v="1"/>
    <x v="20"/>
  </r>
  <r>
    <n v="50502"/>
    <x v="241"/>
    <x v="29"/>
    <n v="180900"/>
    <n v="9102"/>
    <s v="16D"/>
    <x v="0"/>
    <n v="0"/>
    <x v="2"/>
    <n v="4"/>
    <x v="5"/>
    <x v="1"/>
    <x v="20"/>
  </r>
  <r>
    <n v="50502"/>
    <x v="241"/>
    <x v="29"/>
    <n v="180900"/>
    <n v="9103"/>
    <s v="16A"/>
    <x v="0"/>
    <n v="1683.09"/>
    <x v="2"/>
    <n v="4"/>
    <x v="5"/>
    <x v="1"/>
    <x v="20"/>
  </r>
  <r>
    <n v="50502"/>
    <x v="241"/>
    <x v="29"/>
    <n v="180900"/>
    <n v="9103"/>
    <s v="16B"/>
    <x v="0"/>
    <n v="87.71"/>
    <x v="2"/>
    <n v="4"/>
    <x v="5"/>
    <x v="1"/>
    <x v="20"/>
  </r>
  <r>
    <n v="50502"/>
    <x v="241"/>
    <x v="29"/>
    <n v="180900"/>
    <n v="9103"/>
    <s v="16D"/>
    <x v="0"/>
    <n v="0"/>
    <x v="2"/>
    <n v="4"/>
    <x v="5"/>
    <x v="1"/>
    <x v="20"/>
  </r>
  <r>
    <n v="50502"/>
    <x v="241"/>
    <x v="29"/>
    <n v="180900"/>
    <n v="9112"/>
    <s v="16A"/>
    <x v="0"/>
    <n v="2468.5300000000002"/>
    <x v="2"/>
    <n v="4"/>
    <x v="5"/>
    <x v="1"/>
    <x v="20"/>
  </r>
  <r>
    <n v="50502"/>
    <x v="241"/>
    <x v="29"/>
    <n v="180900"/>
    <n v="9112"/>
    <s v="16B"/>
    <x v="0"/>
    <n v="128.63999999999999"/>
    <x v="2"/>
    <n v="4"/>
    <x v="5"/>
    <x v="1"/>
    <x v="20"/>
  </r>
  <r>
    <n v="50502"/>
    <x v="241"/>
    <x v="29"/>
    <n v="180900"/>
    <n v="9112"/>
    <s v="16D"/>
    <x v="0"/>
    <n v="0"/>
    <x v="2"/>
    <n v="4"/>
    <x v="5"/>
    <x v="1"/>
    <x v="20"/>
  </r>
  <r>
    <n v="50502"/>
    <x v="241"/>
    <x v="29"/>
    <n v="180900"/>
    <n v="9113"/>
    <s v="16A"/>
    <x v="0"/>
    <n v="2439.23"/>
    <x v="2"/>
    <n v="4"/>
    <x v="5"/>
    <x v="1"/>
    <x v="20"/>
  </r>
  <r>
    <n v="50502"/>
    <x v="241"/>
    <x v="30"/>
    <n v="180900"/>
    <n v="9100"/>
    <s v="17A"/>
    <x v="0"/>
    <n v="151.12"/>
    <x v="2"/>
    <n v="4"/>
    <x v="5"/>
    <x v="1"/>
    <x v="20"/>
  </r>
  <r>
    <n v="50502"/>
    <x v="241"/>
    <x v="30"/>
    <n v="180900"/>
    <n v="9100"/>
    <s v="17B"/>
    <x v="0"/>
    <n v="171.81"/>
    <x v="2"/>
    <n v="4"/>
    <x v="5"/>
    <x v="1"/>
    <x v="20"/>
  </r>
  <r>
    <n v="50502"/>
    <x v="241"/>
    <x v="30"/>
    <n v="180900"/>
    <n v="9100"/>
    <s v="17D"/>
    <x v="0"/>
    <n v="0"/>
    <x v="2"/>
    <n v="4"/>
    <x v="5"/>
    <x v="1"/>
    <x v="20"/>
  </r>
  <r>
    <n v="50502"/>
    <x v="241"/>
    <x v="30"/>
    <n v="180900"/>
    <n v="9100"/>
    <s v="20C"/>
    <x v="0"/>
    <n v="0"/>
    <x v="2"/>
    <n v="4"/>
    <x v="5"/>
    <x v="1"/>
    <x v="20"/>
  </r>
  <r>
    <n v="50502"/>
    <x v="241"/>
    <x v="30"/>
    <n v="180900"/>
    <n v="9102"/>
    <s v="17A"/>
    <x v="0"/>
    <n v="545.36"/>
    <x v="2"/>
    <n v="4"/>
    <x v="5"/>
    <x v="1"/>
    <x v="20"/>
  </r>
  <r>
    <n v="50502"/>
    <x v="241"/>
    <x v="30"/>
    <n v="180900"/>
    <n v="9102"/>
    <s v="17B"/>
    <x v="0"/>
    <n v="620.02"/>
    <x v="2"/>
    <n v="4"/>
    <x v="5"/>
    <x v="1"/>
    <x v="20"/>
  </r>
  <r>
    <n v="50502"/>
    <x v="241"/>
    <x v="30"/>
    <n v="180900"/>
    <n v="9102"/>
    <s v="17D"/>
    <x v="0"/>
    <n v="0"/>
    <x v="2"/>
    <n v="4"/>
    <x v="5"/>
    <x v="1"/>
    <x v="20"/>
  </r>
  <r>
    <n v="50502"/>
    <x v="241"/>
    <x v="30"/>
    <n v="180900"/>
    <n v="9102"/>
    <s v="20C"/>
    <x v="0"/>
    <n v="0"/>
    <x v="2"/>
    <n v="4"/>
    <x v="5"/>
    <x v="1"/>
    <x v="20"/>
  </r>
  <r>
    <n v="50502"/>
    <x v="241"/>
    <x v="30"/>
    <n v="180900"/>
    <n v="9103"/>
    <s v="17A"/>
    <x v="0"/>
    <n v="247.89"/>
    <x v="2"/>
    <n v="4"/>
    <x v="5"/>
    <x v="1"/>
    <x v="20"/>
  </r>
  <r>
    <n v="50502"/>
    <x v="241"/>
    <x v="30"/>
    <n v="180900"/>
    <n v="9103"/>
    <s v="17B"/>
    <x v="0"/>
    <n v="281.83"/>
    <x v="2"/>
    <n v="4"/>
    <x v="5"/>
    <x v="1"/>
    <x v="20"/>
  </r>
  <r>
    <n v="50502"/>
    <x v="241"/>
    <x v="30"/>
    <n v="180900"/>
    <n v="9103"/>
    <s v="17D"/>
    <x v="0"/>
    <n v="0"/>
    <x v="2"/>
    <n v="4"/>
    <x v="5"/>
    <x v="1"/>
    <x v="20"/>
  </r>
  <r>
    <n v="50502"/>
    <x v="241"/>
    <x v="30"/>
    <n v="180900"/>
    <n v="9103"/>
    <s v="20C"/>
    <x v="0"/>
    <n v="0"/>
    <x v="2"/>
    <n v="4"/>
    <x v="5"/>
    <x v="1"/>
    <x v="20"/>
  </r>
  <r>
    <n v="50502"/>
    <x v="241"/>
    <x v="30"/>
    <n v="180900"/>
    <n v="9112"/>
    <s v="17A"/>
    <x v="0"/>
    <n v="363.57"/>
    <x v="2"/>
    <n v="4"/>
    <x v="5"/>
    <x v="1"/>
    <x v="20"/>
  </r>
  <r>
    <n v="50502"/>
    <x v="241"/>
    <x v="30"/>
    <n v="180900"/>
    <n v="9112"/>
    <s v="17B"/>
    <x v="0"/>
    <n v="413.35"/>
    <x v="2"/>
    <n v="4"/>
    <x v="5"/>
    <x v="1"/>
    <x v="20"/>
  </r>
  <r>
    <n v="50502"/>
    <x v="241"/>
    <x v="30"/>
    <n v="180900"/>
    <n v="9112"/>
    <s v="17D"/>
    <x v="0"/>
    <n v="0"/>
    <x v="2"/>
    <n v="4"/>
    <x v="5"/>
    <x v="1"/>
    <x v="20"/>
  </r>
  <r>
    <n v="50502"/>
    <x v="241"/>
    <x v="30"/>
    <n v="180900"/>
    <n v="9112"/>
    <s v="20C"/>
    <x v="0"/>
    <n v="0"/>
    <x v="2"/>
    <n v="4"/>
    <x v="5"/>
    <x v="1"/>
    <x v="20"/>
  </r>
  <r>
    <n v="50502"/>
    <x v="241"/>
    <x v="32"/>
    <n v="180900"/>
    <n v="9100"/>
    <s v="12A"/>
    <x v="0"/>
    <n v="3012.64"/>
    <x v="2"/>
    <n v="4"/>
    <x v="5"/>
    <x v="1"/>
    <x v="20"/>
  </r>
  <r>
    <n v="50502"/>
    <x v="241"/>
    <x v="32"/>
    <n v="180900"/>
    <n v="9100"/>
    <s v="12B"/>
    <x v="0"/>
    <n v="1282.5899999999999"/>
    <x v="2"/>
    <n v="4"/>
    <x v="5"/>
    <x v="1"/>
    <x v="20"/>
  </r>
  <r>
    <n v="50502"/>
    <x v="241"/>
    <x v="32"/>
    <n v="180900"/>
    <n v="9100"/>
    <s v="12C"/>
    <x v="0"/>
    <n v="0"/>
    <x v="2"/>
    <n v="4"/>
    <x v="5"/>
    <x v="1"/>
    <x v="20"/>
  </r>
  <r>
    <n v="50502"/>
    <x v="241"/>
    <x v="32"/>
    <n v="180900"/>
    <n v="9100"/>
    <s v="20C"/>
    <x v="0"/>
    <n v="0"/>
    <x v="2"/>
    <n v="4"/>
    <x v="5"/>
    <x v="1"/>
    <x v="20"/>
  </r>
  <r>
    <n v="50502"/>
    <x v="241"/>
    <x v="32"/>
    <n v="180900"/>
    <n v="9102"/>
    <s v="12A"/>
    <x v="0"/>
    <n v="10834.7"/>
    <x v="2"/>
    <n v="4"/>
    <x v="5"/>
    <x v="1"/>
    <x v="20"/>
  </r>
  <r>
    <n v="50502"/>
    <x v="241"/>
    <x v="32"/>
    <n v="180900"/>
    <n v="9102"/>
    <s v="12B"/>
    <x v="0"/>
    <n v="4567.2700000000004"/>
    <x v="2"/>
    <n v="4"/>
    <x v="5"/>
    <x v="1"/>
    <x v="20"/>
  </r>
  <r>
    <n v="50502"/>
    <x v="241"/>
    <x v="32"/>
    <n v="180900"/>
    <n v="9102"/>
    <s v="12C"/>
    <x v="0"/>
    <n v="0"/>
    <x v="2"/>
    <n v="4"/>
    <x v="5"/>
    <x v="1"/>
    <x v="20"/>
  </r>
  <r>
    <n v="50502"/>
    <x v="241"/>
    <x v="32"/>
    <n v="180900"/>
    <n v="9102"/>
    <s v="20C"/>
    <x v="0"/>
    <n v="0"/>
    <x v="2"/>
    <n v="4"/>
    <x v="5"/>
    <x v="1"/>
    <x v="20"/>
  </r>
  <r>
    <n v="50502"/>
    <x v="241"/>
    <x v="32"/>
    <n v="180900"/>
    <n v="9103"/>
    <s v="12A"/>
    <x v="0"/>
    <n v="4924.8599999999997"/>
    <x v="2"/>
    <n v="4"/>
    <x v="5"/>
    <x v="1"/>
    <x v="20"/>
  </r>
  <r>
    <n v="50502"/>
    <x v="241"/>
    <x v="32"/>
    <n v="180900"/>
    <n v="9103"/>
    <s v="12B"/>
    <x v="0"/>
    <n v="2076.0300000000002"/>
    <x v="2"/>
    <n v="4"/>
    <x v="5"/>
    <x v="1"/>
    <x v="20"/>
  </r>
  <r>
    <n v="50502"/>
    <x v="241"/>
    <x v="32"/>
    <n v="180900"/>
    <n v="9103"/>
    <s v="12C"/>
    <x v="0"/>
    <n v="0"/>
    <x v="2"/>
    <n v="4"/>
    <x v="5"/>
    <x v="1"/>
    <x v="20"/>
  </r>
  <r>
    <n v="50502"/>
    <x v="241"/>
    <x v="32"/>
    <n v="180900"/>
    <n v="9103"/>
    <s v="20C"/>
    <x v="0"/>
    <n v="0"/>
    <x v="2"/>
    <n v="4"/>
    <x v="5"/>
    <x v="1"/>
    <x v="20"/>
  </r>
  <r>
    <n v="50502"/>
    <x v="241"/>
    <x v="32"/>
    <n v="180900"/>
    <n v="9112"/>
    <s v="12A"/>
    <x v="0"/>
    <n v="7223.13"/>
    <x v="2"/>
    <n v="4"/>
    <x v="5"/>
    <x v="1"/>
    <x v="20"/>
  </r>
  <r>
    <n v="50502"/>
    <x v="241"/>
    <x v="32"/>
    <n v="180900"/>
    <n v="9112"/>
    <s v="12B"/>
    <x v="0"/>
    <n v="3044.85"/>
    <x v="2"/>
    <n v="4"/>
    <x v="5"/>
    <x v="1"/>
    <x v="20"/>
  </r>
  <r>
    <n v="50502"/>
    <x v="241"/>
    <x v="32"/>
    <n v="180900"/>
    <n v="9112"/>
    <s v="12C"/>
    <x v="0"/>
    <n v="0"/>
    <x v="2"/>
    <n v="4"/>
    <x v="5"/>
    <x v="1"/>
    <x v="20"/>
  </r>
  <r>
    <n v="50502"/>
    <x v="241"/>
    <x v="32"/>
    <n v="180900"/>
    <n v="9112"/>
    <s v="20C"/>
    <x v="0"/>
    <n v="0"/>
    <x v="2"/>
    <n v="4"/>
    <x v="5"/>
    <x v="1"/>
    <x v="20"/>
  </r>
  <r>
    <n v="50502"/>
    <x v="241"/>
    <x v="32"/>
    <n v="180900"/>
    <n v="9113"/>
    <s v="12A"/>
    <x v="0"/>
    <n v="6154.85"/>
    <x v="2"/>
    <n v="4"/>
    <x v="5"/>
    <x v="1"/>
    <x v="20"/>
  </r>
  <r>
    <n v="50502"/>
    <x v="241"/>
    <x v="32"/>
    <n v="180900"/>
    <n v="9113"/>
    <s v="20C"/>
    <x v="0"/>
    <n v="0"/>
    <x v="2"/>
    <n v="4"/>
    <x v="5"/>
    <x v="1"/>
    <x v="20"/>
  </r>
  <r>
    <n v="50502"/>
    <x v="241"/>
    <x v="96"/>
    <n v="180900"/>
    <n v="1001"/>
    <s v="11F"/>
    <x v="0"/>
    <n v="190.93"/>
    <x v="2"/>
    <n v="4"/>
    <x v="0"/>
    <x v="15"/>
    <x v="85"/>
  </r>
  <r>
    <n v="50502"/>
    <x v="241"/>
    <x v="28"/>
    <n v="180900"/>
    <n v="9100"/>
    <s v="11F"/>
    <x v="0"/>
    <n v="17.46"/>
    <x v="2"/>
    <n v="4"/>
    <x v="5"/>
    <x v="1"/>
    <x v="20"/>
  </r>
  <r>
    <n v="50502"/>
    <x v="241"/>
    <x v="28"/>
    <n v="180900"/>
    <n v="9102"/>
    <s v="11F"/>
    <x v="0"/>
    <n v="63.01"/>
    <x v="2"/>
    <n v="4"/>
    <x v="5"/>
    <x v="1"/>
    <x v="20"/>
  </r>
  <r>
    <n v="50502"/>
    <x v="241"/>
    <x v="28"/>
    <n v="180900"/>
    <n v="9103"/>
    <s v="11F"/>
    <x v="0"/>
    <n v="28.64"/>
    <x v="2"/>
    <n v="4"/>
    <x v="5"/>
    <x v="1"/>
    <x v="20"/>
  </r>
  <r>
    <n v="50502"/>
    <x v="241"/>
    <x v="28"/>
    <n v="180900"/>
    <n v="9112"/>
    <s v="11F"/>
    <x v="0"/>
    <n v="42"/>
    <x v="2"/>
    <n v="4"/>
    <x v="5"/>
    <x v="1"/>
    <x v="20"/>
  </r>
  <r>
    <n v="50502"/>
    <x v="241"/>
    <x v="33"/>
    <n v="180900"/>
    <n v="9100"/>
    <s v="24C"/>
    <x v="0"/>
    <n v="0"/>
    <x v="2"/>
    <n v="4"/>
    <x v="5"/>
    <x v="1"/>
    <x v="20"/>
  </r>
  <r>
    <n v="50502"/>
    <x v="241"/>
    <x v="33"/>
    <n v="180900"/>
    <n v="9102"/>
    <s v="24C"/>
    <x v="0"/>
    <n v="0"/>
    <x v="2"/>
    <n v="4"/>
    <x v="5"/>
    <x v="1"/>
    <x v="20"/>
  </r>
  <r>
    <n v="50502"/>
    <x v="241"/>
    <x v="33"/>
    <n v="180900"/>
    <n v="9103"/>
    <s v="24C"/>
    <x v="0"/>
    <n v="0"/>
    <x v="2"/>
    <n v="4"/>
    <x v="5"/>
    <x v="1"/>
    <x v="20"/>
  </r>
  <r>
    <n v="50502"/>
    <x v="241"/>
    <x v="33"/>
    <n v="180900"/>
    <n v="9112"/>
    <s v="24C"/>
    <x v="0"/>
    <n v="0"/>
    <x v="2"/>
    <n v="4"/>
    <x v="5"/>
    <x v="1"/>
    <x v="20"/>
  </r>
  <r>
    <n v="50502"/>
    <x v="241"/>
    <x v="34"/>
    <n v="180900"/>
    <n v="9100"/>
    <s v="25B"/>
    <x v="0"/>
    <n v="674.49"/>
    <x v="2"/>
    <n v="4"/>
    <x v="5"/>
    <x v="1"/>
    <x v="20"/>
  </r>
  <r>
    <n v="50502"/>
    <x v="241"/>
    <x v="34"/>
    <n v="180900"/>
    <n v="9100"/>
    <s v="25C"/>
    <x v="0"/>
    <n v="0"/>
    <x v="2"/>
    <n v="4"/>
    <x v="5"/>
    <x v="1"/>
    <x v="20"/>
  </r>
  <r>
    <n v="50502"/>
    <x v="241"/>
    <x v="34"/>
    <n v="180900"/>
    <n v="9102"/>
    <s v="25B"/>
    <x v="0"/>
    <n v="2322.39"/>
    <x v="2"/>
    <n v="4"/>
    <x v="5"/>
    <x v="1"/>
    <x v="20"/>
  </r>
  <r>
    <n v="50502"/>
    <x v="241"/>
    <x v="34"/>
    <n v="180900"/>
    <n v="9102"/>
    <s v="25C"/>
    <x v="0"/>
    <n v="0"/>
    <x v="2"/>
    <n v="4"/>
    <x v="5"/>
    <x v="1"/>
    <x v="20"/>
  </r>
  <r>
    <n v="50502"/>
    <x v="241"/>
    <x v="34"/>
    <n v="180900"/>
    <n v="9103"/>
    <s v="25B"/>
    <x v="0"/>
    <n v="1055.6300000000001"/>
    <x v="2"/>
    <n v="4"/>
    <x v="5"/>
    <x v="1"/>
    <x v="20"/>
  </r>
  <r>
    <n v="50502"/>
    <x v="241"/>
    <x v="34"/>
    <n v="180900"/>
    <n v="9103"/>
    <s v="25C"/>
    <x v="0"/>
    <n v="0"/>
    <x v="2"/>
    <n v="4"/>
    <x v="5"/>
    <x v="1"/>
    <x v="20"/>
  </r>
  <r>
    <n v="50502"/>
    <x v="241"/>
    <x v="34"/>
    <n v="180900"/>
    <n v="9112"/>
    <s v="25B"/>
    <x v="0"/>
    <n v="1548.26"/>
    <x v="2"/>
    <n v="4"/>
    <x v="5"/>
    <x v="1"/>
    <x v="20"/>
  </r>
  <r>
    <n v="50502"/>
    <x v="241"/>
    <x v="34"/>
    <n v="180900"/>
    <n v="9112"/>
    <s v="25C"/>
    <x v="0"/>
    <n v="0"/>
    <x v="2"/>
    <n v="4"/>
    <x v="5"/>
    <x v="1"/>
    <x v="20"/>
  </r>
  <r>
    <n v="50502"/>
    <x v="241"/>
    <x v="13"/>
    <n v="180900"/>
    <n v="9100"/>
    <s v="12B"/>
    <x v="0"/>
    <n v="-1.1000000000000001"/>
    <x v="2"/>
    <n v="4"/>
    <x v="0"/>
    <x v="1"/>
    <x v="13"/>
  </r>
  <r>
    <n v="50502"/>
    <x v="241"/>
    <x v="13"/>
    <n v="180900"/>
    <n v="9100"/>
    <s v="12C"/>
    <x v="0"/>
    <n v="0"/>
    <x v="2"/>
    <n v="4"/>
    <x v="0"/>
    <x v="1"/>
    <x v="13"/>
  </r>
  <r>
    <n v="50502"/>
    <x v="241"/>
    <x v="13"/>
    <n v="180900"/>
    <n v="9100"/>
    <s v="12D"/>
    <x v="0"/>
    <n v="0"/>
    <x v="2"/>
    <n v="4"/>
    <x v="0"/>
    <x v="1"/>
    <x v="13"/>
  </r>
  <r>
    <n v="50502"/>
    <x v="241"/>
    <x v="13"/>
    <n v="180900"/>
    <n v="9100"/>
    <s v="15A"/>
    <x v="0"/>
    <n v="251.96"/>
    <x v="2"/>
    <n v="4"/>
    <x v="0"/>
    <x v="1"/>
    <x v="13"/>
  </r>
  <r>
    <n v="50502"/>
    <x v="241"/>
    <x v="13"/>
    <n v="180900"/>
    <n v="9102"/>
    <s v="12B"/>
    <x v="0"/>
    <n v="-3.98"/>
    <x v="2"/>
    <n v="4"/>
    <x v="0"/>
    <x v="1"/>
    <x v="13"/>
  </r>
  <r>
    <n v="50502"/>
    <x v="241"/>
    <x v="13"/>
    <n v="180900"/>
    <n v="9102"/>
    <s v="12C"/>
    <x v="0"/>
    <n v="0"/>
    <x v="2"/>
    <n v="4"/>
    <x v="0"/>
    <x v="1"/>
    <x v="13"/>
  </r>
  <r>
    <n v="50502"/>
    <x v="241"/>
    <x v="13"/>
    <n v="180900"/>
    <n v="9102"/>
    <s v="12D"/>
    <x v="0"/>
    <n v="0"/>
    <x v="2"/>
    <n v="4"/>
    <x v="0"/>
    <x v="1"/>
    <x v="13"/>
  </r>
  <r>
    <n v="50502"/>
    <x v="241"/>
    <x v="13"/>
    <n v="180900"/>
    <n v="9102"/>
    <s v="15A"/>
    <x v="0"/>
    <n v="909.25"/>
    <x v="2"/>
    <n v="4"/>
    <x v="0"/>
    <x v="1"/>
    <x v="13"/>
  </r>
  <r>
    <n v="50502"/>
    <x v="241"/>
    <x v="13"/>
    <n v="180900"/>
    <n v="9103"/>
    <s v="12B"/>
    <x v="0"/>
    <n v="-1.81"/>
    <x v="2"/>
    <n v="4"/>
    <x v="0"/>
    <x v="1"/>
    <x v="13"/>
  </r>
  <r>
    <n v="50502"/>
    <x v="241"/>
    <x v="13"/>
    <n v="180900"/>
    <n v="9103"/>
    <s v="12C"/>
    <x v="0"/>
    <n v="0"/>
    <x v="2"/>
    <n v="4"/>
    <x v="0"/>
    <x v="1"/>
    <x v="13"/>
  </r>
  <r>
    <n v="50502"/>
    <x v="241"/>
    <x v="13"/>
    <n v="180900"/>
    <n v="9103"/>
    <s v="12D"/>
    <x v="0"/>
    <n v="0"/>
    <x v="2"/>
    <n v="4"/>
    <x v="0"/>
    <x v="1"/>
    <x v="13"/>
  </r>
  <r>
    <n v="50502"/>
    <x v="241"/>
    <x v="13"/>
    <n v="180900"/>
    <n v="9103"/>
    <s v="15A"/>
    <x v="0"/>
    <n v="413.3"/>
    <x v="2"/>
    <n v="4"/>
    <x v="0"/>
    <x v="1"/>
    <x v="13"/>
  </r>
  <r>
    <n v="50502"/>
    <x v="241"/>
    <x v="13"/>
    <n v="180900"/>
    <n v="9112"/>
    <s v="12B"/>
    <x v="0"/>
    <n v="-2.65"/>
    <x v="2"/>
    <n v="4"/>
    <x v="0"/>
    <x v="1"/>
    <x v="13"/>
  </r>
  <r>
    <n v="50502"/>
    <x v="241"/>
    <x v="13"/>
    <n v="180900"/>
    <n v="9112"/>
    <s v="12C"/>
    <x v="0"/>
    <n v="0"/>
    <x v="2"/>
    <n v="4"/>
    <x v="0"/>
    <x v="1"/>
    <x v="13"/>
  </r>
  <r>
    <n v="50502"/>
    <x v="241"/>
    <x v="13"/>
    <n v="180900"/>
    <n v="9112"/>
    <s v="12D"/>
    <x v="0"/>
    <n v="0"/>
    <x v="2"/>
    <n v="4"/>
    <x v="0"/>
    <x v="1"/>
    <x v="13"/>
  </r>
  <r>
    <n v="50502"/>
    <x v="241"/>
    <x v="13"/>
    <n v="180900"/>
    <n v="9112"/>
    <s v="15A"/>
    <x v="0"/>
    <n v="606.16999999999996"/>
    <x v="2"/>
    <n v="4"/>
    <x v="0"/>
    <x v="1"/>
    <x v="13"/>
  </r>
  <r>
    <n v="50502"/>
    <x v="241"/>
    <x v="8"/>
    <n v="180900"/>
    <n v="1080"/>
    <s v="12B"/>
    <x v="0"/>
    <n v="24090.75"/>
    <x v="2"/>
    <n v="4"/>
    <x v="0"/>
    <x v="6"/>
    <x v="8"/>
  </r>
  <r>
    <n v="50502"/>
    <x v="241"/>
    <x v="8"/>
    <n v="180900"/>
    <n v="1081"/>
    <s v="12B"/>
    <x v="0"/>
    <n v="31242.36"/>
    <x v="2"/>
    <n v="4"/>
    <x v="0"/>
    <x v="6"/>
    <x v="8"/>
  </r>
  <r>
    <n v="50502"/>
    <x v="241"/>
    <x v="8"/>
    <n v="180900"/>
    <n v="1082"/>
    <s v="12B"/>
    <x v="0"/>
    <n v="-1356.81"/>
    <x v="2"/>
    <n v="4"/>
    <x v="0"/>
    <x v="6"/>
    <x v="8"/>
  </r>
  <r>
    <n v="50502"/>
    <x v="241"/>
    <x v="8"/>
    <n v="180900"/>
    <n v="1082"/>
    <s v="12C"/>
    <x v="0"/>
    <n v="0"/>
    <x v="2"/>
    <n v="4"/>
    <x v="0"/>
    <x v="6"/>
    <x v="8"/>
  </r>
  <r>
    <n v="50502"/>
    <x v="241"/>
    <x v="8"/>
    <n v="180900"/>
    <n v="1082"/>
    <s v="12D"/>
    <x v="0"/>
    <n v="0"/>
    <x v="2"/>
    <n v="4"/>
    <x v="0"/>
    <x v="6"/>
    <x v="8"/>
  </r>
  <r>
    <n v="50502"/>
    <x v="241"/>
    <x v="8"/>
    <n v="180900"/>
    <n v="1090"/>
    <s v="12B"/>
    <x v="0"/>
    <n v="178125.94"/>
    <x v="2"/>
    <n v="4"/>
    <x v="0"/>
    <x v="6"/>
    <x v="8"/>
  </r>
  <r>
    <n v="50502"/>
    <x v="241"/>
    <x v="8"/>
    <n v="180900"/>
    <n v="1797"/>
    <s v="12B"/>
    <x v="0"/>
    <n v="13089.81"/>
    <x v="2"/>
    <n v="4"/>
    <x v="0"/>
    <x v="6"/>
    <x v="8"/>
  </r>
  <r>
    <n v="50502"/>
    <x v="241"/>
    <x v="91"/>
    <n v="180900"/>
    <n v="1001"/>
    <s v="12D"/>
    <x v="0"/>
    <n v="0"/>
    <x v="2"/>
    <n v="4"/>
    <x v="0"/>
    <x v="2"/>
    <x v="80"/>
  </r>
  <r>
    <n v="50502"/>
    <x v="241"/>
    <x v="154"/>
    <n v="180900"/>
    <n v="1001"/>
    <s v="12B"/>
    <x v="0"/>
    <n v="1735.03"/>
    <x v="2"/>
    <n v="4"/>
    <x v="0"/>
    <x v="2"/>
    <x v="142"/>
  </r>
  <r>
    <n v="50502"/>
    <x v="241"/>
    <x v="135"/>
    <n v="180900"/>
    <n v="1001"/>
    <s v="24C"/>
    <x v="0"/>
    <n v="0"/>
    <x v="2"/>
    <n v="4"/>
    <x v="0"/>
    <x v="2"/>
    <x v="124"/>
  </r>
  <r>
    <n v="50502"/>
    <x v="241"/>
    <x v="14"/>
    <n v="180900"/>
    <n v="1001"/>
    <s v="12A"/>
    <x v="0"/>
    <n v="2676.57"/>
    <x v="2"/>
    <n v="4"/>
    <x v="0"/>
    <x v="8"/>
    <x v="14"/>
  </r>
  <r>
    <n v="50502"/>
    <x v="241"/>
    <x v="14"/>
    <n v="180900"/>
    <n v="1001"/>
    <s v="12B"/>
    <x v="0"/>
    <n v="3647.47"/>
    <x v="2"/>
    <n v="4"/>
    <x v="0"/>
    <x v="8"/>
    <x v="14"/>
  </r>
  <r>
    <n v="50502"/>
    <x v="241"/>
    <x v="14"/>
    <n v="180900"/>
    <n v="1001"/>
    <s v="12C"/>
    <x v="0"/>
    <n v="0"/>
    <x v="2"/>
    <n v="4"/>
    <x v="0"/>
    <x v="8"/>
    <x v="14"/>
  </r>
  <r>
    <n v="50502"/>
    <x v="241"/>
    <x v="14"/>
    <n v="180900"/>
    <n v="1001"/>
    <s v="12D"/>
    <x v="0"/>
    <n v="0"/>
    <x v="2"/>
    <n v="4"/>
    <x v="0"/>
    <x v="8"/>
    <x v="14"/>
  </r>
  <r>
    <n v="50502"/>
    <x v="241"/>
    <x v="14"/>
    <n v="180900"/>
    <n v="1003"/>
    <s v="12A"/>
    <x v="0"/>
    <n v="-9.9"/>
    <x v="2"/>
    <n v="4"/>
    <x v="0"/>
    <x v="8"/>
    <x v="14"/>
  </r>
  <r>
    <n v="50502"/>
    <x v="241"/>
    <x v="14"/>
    <n v="180900"/>
    <n v="1003"/>
    <s v="12C"/>
    <x v="0"/>
    <n v="0"/>
    <x v="2"/>
    <n v="4"/>
    <x v="0"/>
    <x v="8"/>
    <x v="14"/>
  </r>
  <r>
    <n v="50502"/>
    <x v="241"/>
    <x v="14"/>
    <n v="180900"/>
    <n v="1006"/>
    <s v="12A"/>
    <x v="0"/>
    <n v="1.71"/>
    <x v="2"/>
    <n v="4"/>
    <x v="0"/>
    <x v="8"/>
    <x v="14"/>
  </r>
  <r>
    <n v="50502"/>
    <x v="241"/>
    <x v="14"/>
    <n v="180900"/>
    <n v="1006"/>
    <s v="12B"/>
    <x v="0"/>
    <n v="184.91"/>
    <x v="2"/>
    <n v="4"/>
    <x v="0"/>
    <x v="8"/>
    <x v="14"/>
  </r>
  <r>
    <n v="50502"/>
    <x v="241"/>
    <x v="14"/>
    <n v="180900"/>
    <n v="1091"/>
    <s v="12B"/>
    <x v="0"/>
    <n v="75.05"/>
    <x v="2"/>
    <n v="4"/>
    <x v="0"/>
    <x v="8"/>
    <x v="14"/>
  </r>
  <r>
    <n v="50502"/>
    <x v="241"/>
    <x v="140"/>
    <n v="180900"/>
    <n v="1001"/>
    <s v="25B"/>
    <x v="0"/>
    <n v="184.33"/>
    <x v="2"/>
    <n v="4"/>
    <x v="0"/>
    <x v="2"/>
    <x v="129"/>
  </r>
  <r>
    <n v="50502"/>
    <x v="241"/>
    <x v="140"/>
    <n v="180900"/>
    <n v="1006"/>
    <s v="25B"/>
    <x v="0"/>
    <n v="-8.1199999999999992"/>
    <x v="2"/>
    <n v="4"/>
    <x v="0"/>
    <x v="2"/>
    <x v="129"/>
  </r>
  <r>
    <n v="50502"/>
    <x v="241"/>
    <x v="49"/>
    <n v="180900"/>
    <n v="1001"/>
    <s v="25C"/>
    <x v="0"/>
    <n v="0"/>
    <x v="2"/>
    <n v="4"/>
    <x v="0"/>
    <x v="2"/>
    <x v="38"/>
  </r>
  <r>
    <n v="50502"/>
    <x v="241"/>
    <x v="49"/>
    <n v="180900"/>
    <n v="1006"/>
    <s v="25C"/>
    <x v="0"/>
    <n v="0"/>
    <x v="2"/>
    <n v="4"/>
    <x v="0"/>
    <x v="2"/>
    <x v="38"/>
  </r>
  <r>
    <n v="50502"/>
    <x v="241"/>
    <x v="93"/>
    <n v="180900"/>
    <n v="1001"/>
    <s v="24C"/>
    <x v="0"/>
    <n v="0"/>
    <x v="2"/>
    <n v="4"/>
    <x v="0"/>
    <x v="2"/>
    <x v="82"/>
  </r>
  <r>
    <n v="50502"/>
    <x v="241"/>
    <x v="38"/>
    <n v="180900"/>
    <n v="1001"/>
    <s v="25B"/>
    <x v="0"/>
    <n v="755.94"/>
    <x v="2"/>
    <n v="4"/>
    <x v="0"/>
    <x v="12"/>
    <x v="29"/>
  </r>
  <r>
    <n v="50502"/>
    <x v="241"/>
    <x v="38"/>
    <n v="180900"/>
    <n v="1006"/>
    <s v="25B"/>
    <x v="0"/>
    <n v="-8.61"/>
    <x v="2"/>
    <n v="4"/>
    <x v="0"/>
    <x v="12"/>
    <x v="29"/>
  </r>
  <r>
    <n v="50502"/>
    <x v="241"/>
    <x v="38"/>
    <n v="180900"/>
    <n v="1099"/>
    <s v="25B"/>
    <x v="0"/>
    <n v="2.19"/>
    <x v="2"/>
    <n v="4"/>
    <x v="0"/>
    <x v="12"/>
    <x v="29"/>
  </r>
  <r>
    <n v="50502"/>
    <x v="241"/>
    <x v="51"/>
    <n v="180900"/>
    <n v="1001"/>
    <s v="25B"/>
    <x v="0"/>
    <n v="1547.02"/>
    <x v="2"/>
    <n v="4"/>
    <x v="0"/>
    <x v="12"/>
    <x v="40"/>
  </r>
  <r>
    <n v="50502"/>
    <x v="241"/>
    <x v="51"/>
    <n v="180900"/>
    <n v="1001"/>
    <s v="25C"/>
    <x v="0"/>
    <n v="0"/>
    <x v="2"/>
    <n v="4"/>
    <x v="0"/>
    <x v="12"/>
    <x v="40"/>
  </r>
  <r>
    <n v="50502"/>
    <x v="241"/>
    <x v="51"/>
    <n v="180900"/>
    <n v="1006"/>
    <s v="25B"/>
    <x v="0"/>
    <n v="16.97"/>
    <x v="2"/>
    <n v="4"/>
    <x v="0"/>
    <x v="12"/>
    <x v="40"/>
  </r>
  <r>
    <n v="50502"/>
    <x v="241"/>
    <x v="52"/>
    <n v="180900"/>
    <n v="1001"/>
    <s v="25B"/>
    <x v="0"/>
    <n v="811.26"/>
    <x v="2"/>
    <n v="4"/>
    <x v="0"/>
    <x v="14"/>
    <x v="41"/>
  </r>
  <r>
    <n v="50502"/>
    <x v="241"/>
    <x v="87"/>
    <n v="180900"/>
    <n v="1001"/>
    <s v="27B"/>
    <x v="0"/>
    <n v="46.1"/>
    <x v="2"/>
    <n v="4"/>
    <x v="0"/>
    <x v="8"/>
    <x v="76"/>
  </r>
  <r>
    <n v="50502"/>
    <x v="241"/>
    <x v="87"/>
    <n v="180900"/>
    <n v="1001"/>
    <s v="27D"/>
    <x v="0"/>
    <n v="0"/>
    <x v="2"/>
    <n v="4"/>
    <x v="0"/>
    <x v="8"/>
    <x v="76"/>
  </r>
  <r>
    <n v="50502"/>
    <x v="241"/>
    <x v="87"/>
    <n v="180900"/>
    <n v="1006"/>
    <s v="27D"/>
    <x v="0"/>
    <n v="0"/>
    <x v="2"/>
    <n v="4"/>
    <x v="0"/>
    <x v="8"/>
    <x v="76"/>
  </r>
  <r>
    <n v="50502"/>
    <x v="241"/>
    <x v="87"/>
    <n v="180900"/>
    <n v="1099"/>
    <s v="27D"/>
    <x v="0"/>
    <n v="0"/>
    <x v="2"/>
    <n v="4"/>
    <x v="0"/>
    <x v="8"/>
    <x v="76"/>
  </r>
  <r>
    <n v="50502"/>
    <x v="241"/>
    <x v="88"/>
    <n v="180900"/>
    <n v="1001"/>
    <s v="12B"/>
    <x v="0"/>
    <n v="6381.03"/>
    <x v="2"/>
    <n v="4"/>
    <x v="0"/>
    <x v="17"/>
    <x v="77"/>
  </r>
  <r>
    <n v="50502"/>
    <x v="241"/>
    <x v="88"/>
    <n v="180900"/>
    <n v="1001"/>
    <s v="12D"/>
    <x v="0"/>
    <n v="0"/>
    <x v="2"/>
    <n v="4"/>
    <x v="0"/>
    <x v="17"/>
    <x v="77"/>
  </r>
  <r>
    <n v="50502"/>
    <x v="241"/>
    <x v="88"/>
    <n v="180900"/>
    <n v="1001"/>
    <s v="20C"/>
    <x v="0"/>
    <n v="0"/>
    <x v="2"/>
    <n v="4"/>
    <x v="0"/>
    <x v="17"/>
    <x v="77"/>
  </r>
  <r>
    <n v="50502"/>
    <x v="241"/>
    <x v="88"/>
    <n v="180900"/>
    <n v="1001"/>
    <s v="28A"/>
    <x v="0"/>
    <n v="537.36"/>
    <x v="2"/>
    <n v="4"/>
    <x v="0"/>
    <x v="17"/>
    <x v="77"/>
  </r>
  <r>
    <n v="50502"/>
    <x v="241"/>
    <x v="88"/>
    <n v="180900"/>
    <n v="1003"/>
    <s v="12B"/>
    <x v="0"/>
    <n v="535.5"/>
    <x v="2"/>
    <n v="4"/>
    <x v="0"/>
    <x v="17"/>
    <x v="77"/>
  </r>
  <r>
    <n v="50502"/>
    <x v="241"/>
    <x v="88"/>
    <n v="180900"/>
    <n v="1006"/>
    <s v="12B"/>
    <x v="0"/>
    <n v="48.19"/>
    <x v="2"/>
    <n v="4"/>
    <x v="0"/>
    <x v="17"/>
    <x v="77"/>
  </r>
  <r>
    <n v="50502"/>
    <x v="241"/>
    <x v="88"/>
    <n v="180900"/>
    <n v="1091"/>
    <s v="28A"/>
    <x v="0"/>
    <n v="52556.45"/>
    <x v="2"/>
    <n v="4"/>
    <x v="0"/>
    <x v="17"/>
    <x v="77"/>
  </r>
  <r>
    <n v="50502"/>
    <x v="241"/>
    <x v="60"/>
    <n v="180900"/>
    <n v="1001"/>
    <s v="12B"/>
    <x v="0"/>
    <n v="852.3"/>
    <x v="2"/>
    <n v="4"/>
    <x v="0"/>
    <x v="0"/>
    <x v="49"/>
  </r>
  <r>
    <n v="50502"/>
    <x v="241"/>
    <x v="60"/>
    <n v="180900"/>
    <n v="1001"/>
    <s v="12D"/>
    <x v="0"/>
    <n v="0"/>
    <x v="2"/>
    <n v="4"/>
    <x v="0"/>
    <x v="0"/>
    <x v="49"/>
  </r>
  <r>
    <n v="50502"/>
    <x v="241"/>
    <x v="190"/>
    <n v="180900"/>
    <n v="1001"/>
    <s v="12B"/>
    <x v="0"/>
    <n v="73.22"/>
    <x v="2"/>
    <n v="4"/>
    <x v="0"/>
    <x v="0"/>
    <x v="177"/>
  </r>
  <r>
    <n v="50502"/>
    <x v="241"/>
    <x v="207"/>
    <n v="180900"/>
    <n v="1001"/>
    <s v="12B"/>
    <x v="0"/>
    <n v="264.7"/>
    <x v="2"/>
    <n v="4"/>
    <x v="0"/>
    <x v="0"/>
    <x v="194"/>
  </r>
  <r>
    <n v="50502"/>
    <x v="241"/>
    <x v="207"/>
    <n v="180900"/>
    <n v="1006"/>
    <s v="12B"/>
    <x v="0"/>
    <n v="7.16"/>
    <x v="2"/>
    <n v="4"/>
    <x v="0"/>
    <x v="0"/>
    <x v="194"/>
  </r>
  <r>
    <n v="50502"/>
    <x v="241"/>
    <x v="11"/>
    <n v="180900"/>
    <n v="1001"/>
    <s v="29A"/>
    <x v="0"/>
    <n v="1395.56"/>
    <x v="2"/>
    <n v="4"/>
    <x v="0"/>
    <x v="0"/>
    <x v="11"/>
  </r>
  <r>
    <n v="50502"/>
    <x v="241"/>
    <x v="11"/>
    <n v="180900"/>
    <n v="1001"/>
    <s v="29B"/>
    <x v="0"/>
    <n v="1602.86"/>
    <x v="2"/>
    <n v="4"/>
    <x v="0"/>
    <x v="0"/>
    <x v="11"/>
  </r>
  <r>
    <n v="50502"/>
    <x v="241"/>
    <x v="112"/>
    <n v="180900"/>
    <n v="1001"/>
    <s v="20C"/>
    <x v="0"/>
    <n v="0"/>
    <x v="2"/>
    <n v="4"/>
    <x v="2"/>
    <x v="24"/>
    <x v="101"/>
  </r>
  <r>
    <n v="50502"/>
    <x v="241"/>
    <x v="116"/>
    <n v="180900"/>
    <n v="1001"/>
    <s v="21A"/>
    <x v="0"/>
    <n v="13.09"/>
    <x v="2"/>
    <n v="4"/>
    <x v="2"/>
    <x v="24"/>
    <x v="105"/>
  </r>
  <r>
    <n v="50502"/>
    <x v="241"/>
    <x v="15"/>
    <n v="180900"/>
    <n v="9100"/>
    <s v="20C"/>
    <x v="0"/>
    <n v="0"/>
    <x v="2"/>
    <n v="4"/>
    <x v="2"/>
    <x v="1"/>
    <x v="15"/>
  </r>
  <r>
    <n v="50502"/>
    <x v="241"/>
    <x v="15"/>
    <n v="180900"/>
    <n v="9100"/>
    <s v="21A"/>
    <x v="0"/>
    <n v="0.94"/>
    <x v="2"/>
    <n v="4"/>
    <x v="2"/>
    <x v="1"/>
    <x v="15"/>
  </r>
  <r>
    <n v="50502"/>
    <x v="241"/>
    <x v="15"/>
    <n v="180900"/>
    <n v="9102"/>
    <s v="20C"/>
    <x v="0"/>
    <n v="0"/>
    <x v="2"/>
    <n v="4"/>
    <x v="2"/>
    <x v="1"/>
    <x v="15"/>
  </r>
  <r>
    <n v="50502"/>
    <x v="241"/>
    <x v="15"/>
    <n v="180900"/>
    <n v="9102"/>
    <s v="21A"/>
    <x v="0"/>
    <n v="4.32"/>
    <x v="2"/>
    <n v="4"/>
    <x v="2"/>
    <x v="1"/>
    <x v="15"/>
  </r>
  <r>
    <n v="50502"/>
    <x v="241"/>
    <x v="15"/>
    <n v="180900"/>
    <n v="9103"/>
    <s v="20C"/>
    <x v="0"/>
    <n v="0"/>
    <x v="2"/>
    <n v="4"/>
    <x v="2"/>
    <x v="1"/>
    <x v="15"/>
  </r>
  <r>
    <n v="50502"/>
    <x v="241"/>
    <x v="15"/>
    <n v="180900"/>
    <n v="9103"/>
    <s v="21A"/>
    <x v="0"/>
    <n v="2.4900000000000002"/>
    <x v="2"/>
    <n v="4"/>
    <x v="2"/>
    <x v="1"/>
    <x v="15"/>
  </r>
  <r>
    <n v="50502"/>
    <x v="241"/>
    <x v="15"/>
    <n v="180900"/>
    <n v="9112"/>
    <s v="20C"/>
    <x v="0"/>
    <n v="0"/>
    <x v="2"/>
    <n v="4"/>
    <x v="2"/>
    <x v="1"/>
    <x v="15"/>
  </r>
  <r>
    <n v="50502"/>
    <x v="241"/>
    <x v="15"/>
    <n v="180900"/>
    <n v="9112"/>
    <s v="21A"/>
    <x v="0"/>
    <n v="2.09"/>
    <x v="2"/>
    <n v="4"/>
    <x v="2"/>
    <x v="1"/>
    <x v="15"/>
  </r>
  <r>
    <n v="50502"/>
    <x v="241"/>
    <x v="143"/>
    <n v="180900"/>
    <n v="1001"/>
    <s v="21A"/>
    <x v="0"/>
    <n v="-1896.86"/>
    <x v="2"/>
    <n v="4"/>
    <x v="1"/>
    <x v="1"/>
    <x v="132"/>
  </r>
  <r>
    <n v="50502"/>
    <x v="241"/>
    <x v="95"/>
    <n v="180900"/>
    <n v="1080"/>
    <s v="21A"/>
    <x v="0"/>
    <n v="-4490.24"/>
    <x v="2"/>
    <n v="4"/>
    <x v="15"/>
    <x v="1"/>
    <x v="84"/>
  </r>
  <r>
    <n v="50502"/>
    <x v="241"/>
    <x v="95"/>
    <n v="180900"/>
    <n v="1081"/>
    <s v="21A"/>
    <x v="0"/>
    <n v="-227.35"/>
    <x v="2"/>
    <n v="4"/>
    <x v="15"/>
    <x v="1"/>
    <x v="84"/>
  </r>
  <r>
    <n v="50502"/>
    <x v="241"/>
    <x v="95"/>
    <n v="180900"/>
    <n v="1090"/>
    <s v="21A"/>
    <x v="0"/>
    <n v="-21943.78"/>
    <x v="2"/>
    <n v="4"/>
    <x v="15"/>
    <x v="1"/>
    <x v="84"/>
  </r>
  <r>
    <n v="50502"/>
    <x v="241"/>
    <x v="10"/>
    <n v="180900"/>
    <n v="9100"/>
    <s v="21A"/>
    <x v="0"/>
    <n v="-191.38"/>
    <x v="2"/>
    <n v="4"/>
    <x v="1"/>
    <x v="1"/>
    <x v="10"/>
  </r>
  <r>
    <n v="50502"/>
    <x v="241"/>
    <x v="10"/>
    <n v="180900"/>
    <n v="9102"/>
    <s v="21A"/>
    <x v="0"/>
    <n v="-891.52"/>
    <x v="2"/>
    <n v="4"/>
    <x v="1"/>
    <x v="1"/>
    <x v="10"/>
  </r>
  <r>
    <n v="50502"/>
    <x v="241"/>
    <x v="10"/>
    <n v="180900"/>
    <n v="9103"/>
    <s v="21A"/>
    <x v="0"/>
    <n v="-322.47000000000003"/>
    <x v="2"/>
    <n v="4"/>
    <x v="1"/>
    <x v="1"/>
    <x v="10"/>
  </r>
  <r>
    <n v="50502"/>
    <x v="241"/>
    <x v="10"/>
    <n v="180900"/>
    <n v="9112"/>
    <s v="21A"/>
    <x v="0"/>
    <n v="-379.37"/>
    <x v="2"/>
    <n v="4"/>
    <x v="1"/>
    <x v="1"/>
    <x v="10"/>
  </r>
  <r>
    <n v="50502"/>
    <x v="241"/>
    <x v="34"/>
    <n v="180900"/>
    <n v="9100"/>
    <s v="25D"/>
    <x v="0"/>
    <n v="0"/>
    <x v="2"/>
    <n v="4"/>
    <x v="5"/>
    <x v="1"/>
    <x v="20"/>
  </r>
  <r>
    <n v="50502"/>
    <x v="241"/>
    <x v="34"/>
    <n v="180900"/>
    <n v="9102"/>
    <s v="25D"/>
    <x v="0"/>
    <n v="0"/>
    <x v="2"/>
    <n v="4"/>
    <x v="5"/>
    <x v="1"/>
    <x v="20"/>
  </r>
  <r>
    <n v="50502"/>
    <x v="241"/>
    <x v="34"/>
    <n v="180900"/>
    <n v="9103"/>
    <s v="25D"/>
    <x v="0"/>
    <n v="0"/>
    <x v="2"/>
    <n v="4"/>
    <x v="5"/>
    <x v="1"/>
    <x v="20"/>
  </r>
  <r>
    <n v="50502"/>
    <x v="241"/>
    <x v="34"/>
    <n v="180900"/>
    <n v="9112"/>
    <s v="25D"/>
    <x v="0"/>
    <n v="0"/>
    <x v="2"/>
    <n v="4"/>
    <x v="5"/>
    <x v="1"/>
    <x v="20"/>
  </r>
  <r>
    <n v="50502"/>
    <x v="241"/>
    <x v="92"/>
    <n v="180900"/>
    <n v="1001"/>
    <s v="C35"/>
    <x v="0"/>
    <n v="-3117.26"/>
    <x v="2"/>
    <n v="4"/>
    <x v="0"/>
    <x v="18"/>
    <x v="81"/>
  </r>
  <r>
    <n v="50502"/>
    <x v="241"/>
    <x v="92"/>
    <n v="180900"/>
    <n v="1006"/>
    <s v="C35"/>
    <x v="0"/>
    <n v="-61.51"/>
    <x v="2"/>
    <n v="4"/>
    <x v="0"/>
    <x v="18"/>
    <x v="81"/>
  </r>
  <r>
    <n v="50502"/>
    <x v="241"/>
    <x v="92"/>
    <n v="180900"/>
    <n v="1795"/>
    <s v="C35"/>
    <x v="0"/>
    <n v="-564.62"/>
    <x v="2"/>
    <n v="4"/>
    <x v="0"/>
    <x v="18"/>
    <x v="81"/>
  </r>
  <r>
    <n v="50502"/>
    <x v="241"/>
    <x v="92"/>
    <n v="180900"/>
    <n v="3303"/>
    <s v="C35"/>
    <x v="0"/>
    <n v="-135.9"/>
    <x v="2"/>
    <n v="4"/>
    <x v="0"/>
    <x v="18"/>
    <x v="81"/>
  </r>
  <r>
    <n v="50502"/>
    <x v="241"/>
    <x v="199"/>
    <n v="180900"/>
    <n v="1001"/>
    <s v="C35"/>
    <x v="0"/>
    <n v="-12076.37"/>
    <x v="2"/>
    <n v="4"/>
    <x v="0"/>
    <x v="30"/>
    <x v="186"/>
  </r>
  <r>
    <n v="50502"/>
    <x v="241"/>
    <x v="199"/>
    <n v="180900"/>
    <n v="1795"/>
    <s v="C35"/>
    <x v="0"/>
    <n v="-57.11"/>
    <x v="2"/>
    <n v="4"/>
    <x v="0"/>
    <x v="30"/>
    <x v="186"/>
  </r>
  <r>
    <n v="50502"/>
    <x v="241"/>
    <x v="50"/>
    <n v="180900"/>
    <n v="1001"/>
    <s v="C35"/>
    <x v="0"/>
    <n v="-7432.1"/>
    <x v="2"/>
    <n v="4"/>
    <x v="0"/>
    <x v="13"/>
    <x v="39"/>
  </r>
  <r>
    <n v="50502"/>
    <x v="241"/>
    <x v="50"/>
    <n v="180900"/>
    <n v="1795"/>
    <s v="C35"/>
    <x v="0"/>
    <n v="-465.21"/>
    <x v="2"/>
    <n v="4"/>
    <x v="0"/>
    <x v="13"/>
    <x v="39"/>
  </r>
  <r>
    <n v="50502"/>
    <x v="241"/>
    <x v="99"/>
    <n v="180900"/>
    <n v="1001"/>
    <s v="C35"/>
    <x v="0"/>
    <n v="-3091.47"/>
    <x v="2"/>
    <n v="4"/>
    <x v="0"/>
    <x v="20"/>
    <x v="88"/>
  </r>
  <r>
    <n v="50502"/>
    <x v="241"/>
    <x v="99"/>
    <n v="180900"/>
    <n v="1795"/>
    <s v="C35"/>
    <x v="0"/>
    <n v="-266.87"/>
    <x v="2"/>
    <n v="4"/>
    <x v="0"/>
    <x v="20"/>
    <x v="88"/>
  </r>
  <r>
    <n v="50502"/>
    <x v="241"/>
    <x v="198"/>
    <n v="180900"/>
    <n v="1001"/>
    <s v="C35"/>
    <x v="0"/>
    <n v="-2547.29"/>
    <x v="2"/>
    <n v="4"/>
    <x v="0"/>
    <x v="11"/>
    <x v="185"/>
  </r>
  <r>
    <n v="50502"/>
    <x v="241"/>
    <x v="198"/>
    <n v="180900"/>
    <n v="1795"/>
    <s v="C35"/>
    <x v="0"/>
    <n v="-474.94"/>
    <x v="2"/>
    <n v="4"/>
    <x v="0"/>
    <x v="11"/>
    <x v="185"/>
  </r>
  <r>
    <n v="50502"/>
    <x v="241"/>
    <x v="185"/>
    <n v="180900"/>
    <n v="1001"/>
    <s v="C35"/>
    <x v="0"/>
    <n v="-2553.23"/>
    <x v="2"/>
    <n v="4"/>
    <x v="0"/>
    <x v="8"/>
    <x v="172"/>
  </r>
  <r>
    <n v="50502"/>
    <x v="241"/>
    <x v="185"/>
    <n v="180900"/>
    <n v="1795"/>
    <s v="C35"/>
    <x v="0"/>
    <n v="-1562.22"/>
    <x v="2"/>
    <n v="4"/>
    <x v="0"/>
    <x v="8"/>
    <x v="172"/>
  </r>
  <r>
    <n v="50502"/>
    <x v="241"/>
    <x v="55"/>
    <n v="180900"/>
    <n v="1001"/>
    <s v="C35"/>
    <x v="0"/>
    <n v="-582.67999999999995"/>
    <x v="2"/>
    <n v="4"/>
    <x v="0"/>
    <x v="15"/>
    <x v="44"/>
  </r>
  <r>
    <n v="50502"/>
    <x v="241"/>
    <x v="55"/>
    <n v="180900"/>
    <n v="1795"/>
    <s v="C35"/>
    <x v="0"/>
    <n v="87.35"/>
    <x v="2"/>
    <n v="4"/>
    <x v="0"/>
    <x v="15"/>
    <x v="44"/>
  </r>
  <r>
    <n v="50502"/>
    <x v="241"/>
    <x v="56"/>
    <n v="180900"/>
    <n v="1001"/>
    <s v="C35"/>
    <x v="0"/>
    <n v="-2160.58"/>
    <x v="2"/>
    <n v="4"/>
    <x v="0"/>
    <x v="15"/>
    <x v="45"/>
  </r>
  <r>
    <n v="50502"/>
    <x v="241"/>
    <x v="56"/>
    <n v="180900"/>
    <n v="1795"/>
    <s v="C35"/>
    <x v="0"/>
    <n v="-2161.5"/>
    <x v="2"/>
    <n v="4"/>
    <x v="0"/>
    <x v="15"/>
    <x v="45"/>
  </r>
  <r>
    <n v="50502"/>
    <x v="241"/>
    <x v="204"/>
    <n v="180900"/>
    <n v="1795"/>
    <s v="C35"/>
    <x v="0"/>
    <n v="-149.01"/>
    <x v="2"/>
    <n v="4"/>
    <x v="0"/>
    <x v="15"/>
    <x v="191"/>
  </r>
  <r>
    <n v="50502"/>
    <x v="241"/>
    <x v="96"/>
    <n v="180900"/>
    <n v="1001"/>
    <s v="C35"/>
    <x v="0"/>
    <n v="-3917.88"/>
    <x v="2"/>
    <n v="4"/>
    <x v="0"/>
    <x v="15"/>
    <x v="85"/>
  </r>
  <r>
    <n v="50502"/>
    <x v="241"/>
    <x v="96"/>
    <n v="180900"/>
    <n v="1795"/>
    <s v="C35"/>
    <x v="0"/>
    <n v="5482.23"/>
    <x v="2"/>
    <n v="4"/>
    <x v="0"/>
    <x v="15"/>
    <x v="85"/>
  </r>
  <r>
    <n v="50502"/>
    <x v="241"/>
    <x v="96"/>
    <n v="801104"/>
    <n v="1001"/>
    <s v="C35"/>
    <x v="0"/>
    <n v="-572.88"/>
    <x v="2"/>
    <n v="4"/>
    <x v="0"/>
    <x v="15"/>
    <x v="85"/>
  </r>
  <r>
    <n v="50502"/>
    <x v="241"/>
    <x v="59"/>
    <n v="180900"/>
    <n v="1001"/>
    <s v="C35"/>
    <x v="0"/>
    <n v="-1637.95"/>
    <x v="2"/>
    <n v="4"/>
    <x v="0"/>
    <x v="8"/>
    <x v="48"/>
  </r>
  <r>
    <n v="50502"/>
    <x v="241"/>
    <x v="59"/>
    <n v="180900"/>
    <n v="1795"/>
    <s v="C35"/>
    <x v="0"/>
    <n v="-880.33"/>
    <x v="2"/>
    <n v="4"/>
    <x v="0"/>
    <x v="8"/>
    <x v="48"/>
  </r>
  <r>
    <n v="50502"/>
    <x v="241"/>
    <x v="138"/>
    <n v="180900"/>
    <n v="1001"/>
    <s v="C35"/>
    <x v="0"/>
    <n v="-9078.69"/>
    <x v="2"/>
    <n v="4"/>
    <x v="0"/>
    <x v="16"/>
    <x v="127"/>
  </r>
  <r>
    <n v="50502"/>
    <x v="241"/>
    <x v="138"/>
    <n v="180900"/>
    <n v="1795"/>
    <s v="C35"/>
    <x v="0"/>
    <n v="-999.62"/>
    <x v="2"/>
    <n v="4"/>
    <x v="0"/>
    <x v="16"/>
    <x v="127"/>
  </r>
  <r>
    <n v="50502"/>
    <x v="241"/>
    <x v="205"/>
    <n v="180900"/>
    <n v="1001"/>
    <s v="C35"/>
    <x v="0"/>
    <n v="-9727.43"/>
    <x v="2"/>
    <n v="4"/>
    <x v="0"/>
    <x v="16"/>
    <x v="192"/>
  </r>
  <r>
    <n v="50502"/>
    <x v="241"/>
    <x v="205"/>
    <n v="180900"/>
    <n v="1003"/>
    <s v="C35"/>
    <x v="0"/>
    <n v="-297"/>
    <x v="2"/>
    <n v="4"/>
    <x v="0"/>
    <x v="16"/>
    <x v="192"/>
  </r>
  <r>
    <n v="50502"/>
    <x v="241"/>
    <x v="205"/>
    <n v="180900"/>
    <n v="1795"/>
    <s v="C35"/>
    <x v="0"/>
    <n v="-1323.71"/>
    <x v="2"/>
    <n v="4"/>
    <x v="0"/>
    <x v="16"/>
    <x v="192"/>
  </r>
  <r>
    <n v="50502"/>
    <x v="241"/>
    <x v="196"/>
    <n v="180900"/>
    <n v="1001"/>
    <s v="C35"/>
    <x v="0"/>
    <n v="-3422.95"/>
    <x v="2"/>
    <n v="4"/>
    <x v="0"/>
    <x v="16"/>
    <x v="183"/>
  </r>
  <r>
    <n v="50502"/>
    <x v="241"/>
    <x v="196"/>
    <n v="180900"/>
    <n v="1003"/>
    <s v="C35"/>
    <x v="0"/>
    <n v="-228.8"/>
    <x v="2"/>
    <n v="4"/>
    <x v="0"/>
    <x v="16"/>
    <x v="183"/>
  </r>
  <r>
    <n v="50502"/>
    <x v="241"/>
    <x v="196"/>
    <n v="180900"/>
    <n v="1795"/>
    <s v="C35"/>
    <x v="0"/>
    <n v="-2256.6799999999998"/>
    <x v="2"/>
    <n v="4"/>
    <x v="0"/>
    <x v="16"/>
    <x v="183"/>
  </r>
  <r>
    <n v="50502"/>
    <x v="241"/>
    <x v="200"/>
    <n v="180900"/>
    <n v="1001"/>
    <s v="C35"/>
    <x v="0"/>
    <n v="-2095.9899999999998"/>
    <x v="2"/>
    <n v="4"/>
    <x v="0"/>
    <x v="16"/>
    <x v="187"/>
  </r>
  <r>
    <n v="50502"/>
    <x v="241"/>
    <x v="200"/>
    <n v="180900"/>
    <n v="1795"/>
    <s v="C35"/>
    <x v="0"/>
    <n v="-183.27"/>
    <x v="2"/>
    <n v="4"/>
    <x v="0"/>
    <x v="16"/>
    <x v="187"/>
  </r>
  <r>
    <n v="50502"/>
    <x v="241"/>
    <x v="200"/>
    <n v="180900"/>
    <n v="1796"/>
    <s v="C35"/>
    <x v="0"/>
    <n v="-1084.99"/>
    <x v="2"/>
    <n v="4"/>
    <x v="0"/>
    <x v="16"/>
    <x v="187"/>
  </r>
  <r>
    <n v="50502"/>
    <x v="241"/>
    <x v="64"/>
    <n v="180900"/>
    <n v="1001"/>
    <s v="C35"/>
    <x v="0"/>
    <n v="-3971.01"/>
    <x v="2"/>
    <n v="4"/>
    <x v="0"/>
    <x v="16"/>
    <x v="53"/>
  </r>
  <r>
    <n v="50502"/>
    <x v="241"/>
    <x v="64"/>
    <n v="180900"/>
    <n v="1795"/>
    <s v="C35"/>
    <x v="0"/>
    <n v="-1769.84"/>
    <x v="2"/>
    <n v="4"/>
    <x v="0"/>
    <x v="16"/>
    <x v="53"/>
  </r>
  <r>
    <n v="50502"/>
    <x v="241"/>
    <x v="90"/>
    <n v="180900"/>
    <n v="1001"/>
    <s v="C35"/>
    <x v="0"/>
    <n v="-43613.1"/>
    <x v="2"/>
    <n v="4"/>
    <x v="0"/>
    <x v="16"/>
    <x v="79"/>
  </r>
  <r>
    <n v="50502"/>
    <x v="241"/>
    <x v="90"/>
    <n v="180900"/>
    <n v="1006"/>
    <s v="C35"/>
    <x v="0"/>
    <n v="-140.97"/>
    <x v="2"/>
    <n v="4"/>
    <x v="0"/>
    <x v="16"/>
    <x v="79"/>
  </r>
  <r>
    <n v="50502"/>
    <x v="241"/>
    <x v="90"/>
    <n v="180900"/>
    <n v="1095"/>
    <s v="C35"/>
    <x v="0"/>
    <n v="-114.68"/>
    <x v="2"/>
    <n v="4"/>
    <x v="0"/>
    <x v="16"/>
    <x v="79"/>
  </r>
  <r>
    <n v="50502"/>
    <x v="241"/>
    <x v="90"/>
    <n v="180900"/>
    <n v="1097"/>
    <s v="C35"/>
    <x v="0"/>
    <n v="-41.58"/>
    <x v="2"/>
    <n v="4"/>
    <x v="0"/>
    <x v="16"/>
    <x v="79"/>
  </r>
  <r>
    <n v="50502"/>
    <x v="241"/>
    <x v="90"/>
    <n v="180900"/>
    <n v="1795"/>
    <s v="C35"/>
    <x v="0"/>
    <n v="-7288.01"/>
    <x v="2"/>
    <n v="4"/>
    <x v="0"/>
    <x v="16"/>
    <x v="79"/>
  </r>
  <r>
    <n v="50502"/>
    <x v="241"/>
    <x v="90"/>
    <n v="180900"/>
    <n v="1796"/>
    <s v="C35"/>
    <x v="0"/>
    <n v="75.739999999999995"/>
    <x v="2"/>
    <n v="4"/>
    <x v="0"/>
    <x v="16"/>
    <x v="79"/>
  </r>
  <r>
    <n v="50502"/>
    <x v="241"/>
    <x v="193"/>
    <n v="180900"/>
    <n v="1001"/>
    <s v="C35"/>
    <x v="0"/>
    <n v="-3255"/>
    <x v="2"/>
    <n v="4"/>
    <x v="0"/>
    <x v="16"/>
    <x v="180"/>
  </r>
  <r>
    <n v="50502"/>
    <x v="241"/>
    <x v="193"/>
    <n v="180900"/>
    <n v="1795"/>
    <s v="C35"/>
    <x v="0"/>
    <n v="49.44"/>
    <x v="2"/>
    <n v="4"/>
    <x v="0"/>
    <x v="16"/>
    <x v="180"/>
  </r>
  <r>
    <n v="50502"/>
    <x v="241"/>
    <x v="84"/>
    <n v="180900"/>
    <n v="1001"/>
    <s v="C35"/>
    <x v="0"/>
    <n v="-13924.48"/>
    <x v="2"/>
    <n v="4"/>
    <x v="0"/>
    <x v="16"/>
    <x v="73"/>
  </r>
  <r>
    <n v="50502"/>
    <x v="241"/>
    <x v="84"/>
    <n v="180900"/>
    <n v="1006"/>
    <s v="C35"/>
    <x v="0"/>
    <n v="2.97"/>
    <x v="2"/>
    <n v="4"/>
    <x v="0"/>
    <x v="16"/>
    <x v="73"/>
  </r>
  <r>
    <n v="50502"/>
    <x v="241"/>
    <x v="84"/>
    <n v="180900"/>
    <n v="1795"/>
    <s v="C35"/>
    <x v="0"/>
    <n v="-924.99"/>
    <x v="2"/>
    <n v="4"/>
    <x v="0"/>
    <x v="16"/>
    <x v="73"/>
  </r>
  <r>
    <n v="50502"/>
    <x v="241"/>
    <x v="124"/>
    <n v="180900"/>
    <n v="1795"/>
    <s v="C35"/>
    <x v="0"/>
    <n v="-54.48"/>
    <x v="2"/>
    <n v="4"/>
    <x v="0"/>
    <x v="26"/>
    <x v="113"/>
  </r>
  <r>
    <n v="50502"/>
    <x v="241"/>
    <x v="191"/>
    <n v="180900"/>
    <n v="1001"/>
    <s v="C35"/>
    <x v="0"/>
    <n v="-5970.24"/>
    <x v="2"/>
    <n v="4"/>
    <x v="0"/>
    <x v="16"/>
    <x v="178"/>
  </r>
  <r>
    <n v="50502"/>
    <x v="241"/>
    <x v="191"/>
    <n v="180900"/>
    <n v="1795"/>
    <s v="C35"/>
    <x v="0"/>
    <n v="-806.88"/>
    <x v="2"/>
    <n v="4"/>
    <x v="0"/>
    <x v="16"/>
    <x v="178"/>
  </r>
  <r>
    <n v="50502"/>
    <x v="241"/>
    <x v="98"/>
    <n v="180900"/>
    <n v="1795"/>
    <s v="C35"/>
    <x v="0"/>
    <n v="-1562.3"/>
    <x v="2"/>
    <n v="4"/>
    <x v="0"/>
    <x v="19"/>
    <x v="87"/>
  </r>
  <r>
    <n v="50502"/>
    <x v="241"/>
    <x v="28"/>
    <n v="180900"/>
    <n v="9100"/>
    <s v="C35"/>
    <x v="0"/>
    <n v="-14877.31"/>
    <x v="2"/>
    <n v="4"/>
    <x v="5"/>
    <x v="1"/>
    <x v="20"/>
  </r>
  <r>
    <n v="50502"/>
    <x v="241"/>
    <x v="28"/>
    <n v="180900"/>
    <n v="9102"/>
    <s v="C35"/>
    <x v="0"/>
    <n v="-53076.57"/>
    <x v="2"/>
    <n v="4"/>
    <x v="5"/>
    <x v="1"/>
    <x v="20"/>
  </r>
  <r>
    <n v="50502"/>
    <x v="241"/>
    <x v="28"/>
    <n v="180900"/>
    <n v="9103"/>
    <s v="C35"/>
    <x v="0"/>
    <n v="-24125.74"/>
    <x v="2"/>
    <n v="4"/>
    <x v="5"/>
    <x v="1"/>
    <x v="20"/>
  </r>
  <r>
    <n v="50502"/>
    <x v="241"/>
    <x v="28"/>
    <n v="180900"/>
    <n v="9112"/>
    <s v="C35"/>
    <x v="0"/>
    <n v="-35384.370000000003"/>
    <x v="2"/>
    <n v="4"/>
    <x v="5"/>
    <x v="1"/>
    <x v="20"/>
  </r>
  <r>
    <n v="50502"/>
    <x v="241"/>
    <x v="28"/>
    <n v="180900"/>
    <n v="9113"/>
    <s v="C35"/>
    <x v="0"/>
    <n v="-61285.9"/>
    <x v="2"/>
    <n v="4"/>
    <x v="5"/>
    <x v="1"/>
    <x v="20"/>
  </r>
  <r>
    <n v="50502"/>
    <x v="241"/>
    <x v="28"/>
    <n v="801104"/>
    <n v="9100"/>
    <s v="C35"/>
    <x v="0"/>
    <n v="-52.38"/>
    <x v="2"/>
    <n v="4"/>
    <x v="5"/>
    <x v="1"/>
    <x v="20"/>
  </r>
  <r>
    <n v="50502"/>
    <x v="241"/>
    <x v="28"/>
    <n v="801104"/>
    <n v="9102"/>
    <s v="C35"/>
    <x v="0"/>
    <n v="-189.05"/>
    <x v="2"/>
    <n v="4"/>
    <x v="5"/>
    <x v="1"/>
    <x v="20"/>
  </r>
  <r>
    <n v="50502"/>
    <x v="241"/>
    <x v="28"/>
    <n v="801104"/>
    <n v="9103"/>
    <s v="C35"/>
    <x v="0"/>
    <n v="-85.93"/>
    <x v="2"/>
    <n v="4"/>
    <x v="5"/>
    <x v="1"/>
    <x v="20"/>
  </r>
  <r>
    <n v="50502"/>
    <x v="241"/>
    <x v="28"/>
    <n v="801104"/>
    <n v="9112"/>
    <s v="C35"/>
    <x v="0"/>
    <n v="-126.03"/>
    <x v="2"/>
    <n v="4"/>
    <x v="5"/>
    <x v="1"/>
    <x v="20"/>
  </r>
  <r>
    <n v="50502"/>
    <x v="241"/>
    <x v="29"/>
    <n v="180900"/>
    <n v="9100"/>
    <s v="C35"/>
    <x v="0"/>
    <n v="-1416.76"/>
    <x v="2"/>
    <n v="4"/>
    <x v="5"/>
    <x v="1"/>
    <x v="20"/>
  </r>
  <r>
    <n v="50502"/>
    <x v="241"/>
    <x v="29"/>
    <n v="180900"/>
    <n v="9102"/>
    <s v="C35"/>
    <x v="0"/>
    <n v="-5092.24"/>
    <x v="2"/>
    <n v="4"/>
    <x v="5"/>
    <x v="1"/>
    <x v="20"/>
  </r>
  <r>
    <n v="50502"/>
    <x v="241"/>
    <x v="29"/>
    <n v="180900"/>
    <n v="9103"/>
    <s v="C35"/>
    <x v="0"/>
    <n v="-2314.66"/>
    <x v="2"/>
    <n v="4"/>
    <x v="5"/>
    <x v="1"/>
    <x v="20"/>
  </r>
  <r>
    <n v="50502"/>
    <x v="241"/>
    <x v="29"/>
    <n v="180900"/>
    <n v="9112"/>
    <s v="C35"/>
    <x v="0"/>
    <n v="-3394.83"/>
    <x v="2"/>
    <n v="4"/>
    <x v="5"/>
    <x v="1"/>
    <x v="20"/>
  </r>
  <r>
    <n v="50502"/>
    <x v="241"/>
    <x v="29"/>
    <n v="180900"/>
    <n v="9113"/>
    <s v="C35"/>
    <x v="0"/>
    <n v="-2439.23"/>
    <x v="2"/>
    <n v="4"/>
    <x v="5"/>
    <x v="1"/>
    <x v="20"/>
  </r>
  <r>
    <n v="50502"/>
    <x v="241"/>
    <x v="30"/>
    <n v="180900"/>
    <n v="9100"/>
    <s v="C35"/>
    <x v="0"/>
    <n v="-331.71"/>
    <x v="2"/>
    <n v="4"/>
    <x v="5"/>
    <x v="1"/>
    <x v="20"/>
  </r>
  <r>
    <n v="50502"/>
    <x v="241"/>
    <x v="30"/>
    <n v="180900"/>
    <n v="9102"/>
    <s v="C35"/>
    <x v="0"/>
    <n v="-1197.06"/>
    <x v="2"/>
    <n v="4"/>
    <x v="5"/>
    <x v="1"/>
    <x v="20"/>
  </r>
  <r>
    <n v="50502"/>
    <x v="241"/>
    <x v="30"/>
    <n v="180900"/>
    <n v="9103"/>
    <s v="C35"/>
    <x v="0"/>
    <n v="-544.12"/>
    <x v="2"/>
    <n v="4"/>
    <x v="5"/>
    <x v="1"/>
    <x v="20"/>
  </r>
  <r>
    <n v="50502"/>
    <x v="241"/>
    <x v="30"/>
    <n v="180900"/>
    <n v="9112"/>
    <s v="C35"/>
    <x v="0"/>
    <n v="-798.04"/>
    <x v="2"/>
    <n v="4"/>
    <x v="5"/>
    <x v="1"/>
    <x v="20"/>
  </r>
  <r>
    <n v="50502"/>
    <x v="241"/>
    <x v="32"/>
    <n v="180900"/>
    <n v="9100"/>
    <s v="C35"/>
    <x v="0"/>
    <n v="-4298.16"/>
    <x v="2"/>
    <n v="4"/>
    <x v="5"/>
    <x v="1"/>
    <x v="20"/>
  </r>
  <r>
    <n v="50502"/>
    <x v="241"/>
    <x v="32"/>
    <n v="180900"/>
    <n v="9102"/>
    <s v="C35"/>
    <x v="0"/>
    <n v="-15412.51"/>
    <x v="2"/>
    <n v="4"/>
    <x v="5"/>
    <x v="1"/>
    <x v="20"/>
  </r>
  <r>
    <n v="50502"/>
    <x v="241"/>
    <x v="32"/>
    <n v="180900"/>
    <n v="9103"/>
    <s v="C35"/>
    <x v="0"/>
    <n v="-7005.68"/>
    <x v="2"/>
    <n v="4"/>
    <x v="5"/>
    <x v="1"/>
    <x v="20"/>
  </r>
  <r>
    <n v="50502"/>
    <x v="241"/>
    <x v="32"/>
    <n v="180900"/>
    <n v="9112"/>
    <s v="C35"/>
    <x v="0"/>
    <n v="-10275.01"/>
    <x v="2"/>
    <n v="4"/>
    <x v="5"/>
    <x v="1"/>
    <x v="20"/>
  </r>
  <r>
    <n v="50502"/>
    <x v="241"/>
    <x v="32"/>
    <n v="180900"/>
    <n v="9113"/>
    <s v="C35"/>
    <x v="0"/>
    <n v="-6154.85"/>
    <x v="2"/>
    <n v="4"/>
    <x v="5"/>
    <x v="1"/>
    <x v="20"/>
  </r>
  <r>
    <n v="50502"/>
    <x v="241"/>
    <x v="34"/>
    <n v="180900"/>
    <n v="9100"/>
    <s v="C35"/>
    <x v="0"/>
    <n v="-736.56"/>
    <x v="2"/>
    <n v="4"/>
    <x v="5"/>
    <x v="1"/>
    <x v="20"/>
  </r>
  <r>
    <n v="50502"/>
    <x v="241"/>
    <x v="34"/>
    <n v="180900"/>
    <n v="9102"/>
    <s v="C35"/>
    <x v="0"/>
    <n v="-2546.36"/>
    <x v="2"/>
    <n v="4"/>
    <x v="5"/>
    <x v="1"/>
    <x v="20"/>
  </r>
  <r>
    <n v="50502"/>
    <x v="241"/>
    <x v="34"/>
    <n v="180900"/>
    <n v="9103"/>
    <s v="C35"/>
    <x v="0"/>
    <n v="-1157.44"/>
    <x v="2"/>
    <n v="4"/>
    <x v="5"/>
    <x v="1"/>
    <x v="20"/>
  </r>
  <r>
    <n v="50502"/>
    <x v="241"/>
    <x v="34"/>
    <n v="180900"/>
    <n v="9112"/>
    <s v="C35"/>
    <x v="0"/>
    <n v="-1697.58"/>
    <x v="2"/>
    <n v="4"/>
    <x v="5"/>
    <x v="1"/>
    <x v="20"/>
  </r>
  <r>
    <n v="50502"/>
    <x v="241"/>
    <x v="13"/>
    <n v="180900"/>
    <n v="9100"/>
    <s v="C35"/>
    <x v="0"/>
    <n v="-250.86"/>
    <x v="2"/>
    <n v="4"/>
    <x v="0"/>
    <x v="1"/>
    <x v="13"/>
  </r>
  <r>
    <n v="50502"/>
    <x v="241"/>
    <x v="13"/>
    <n v="180900"/>
    <n v="9102"/>
    <s v="C35"/>
    <x v="0"/>
    <n v="-905.27"/>
    <x v="2"/>
    <n v="4"/>
    <x v="0"/>
    <x v="1"/>
    <x v="13"/>
  </r>
  <r>
    <n v="50502"/>
    <x v="241"/>
    <x v="13"/>
    <n v="180900"/>
    <n v="9103"/>
    <s v="C35"/>
    <x v="0"/>
    <n v="-411.49"/>
    <x v="2"/>
    <n v="4"/>
    <x v="0"/>
    <x v="1"/>
    <x v="13"/>
  </r>
  <r>
    <n v="50502"/>
    <x v="241"/>
    <x v="13"/>
    <n v="180900"/>
    <n v="9112"/>
    <s v="C35"/>
    <x v="0"/>
    <n v="-603.52"/>
    <x v="2"/>
    <n v="4"/>
    <x v="0"/>
    <x v="1"/>
    <x v="13"/>
  </r>
  <r>
    <n v="50502"/>
    <x v="241"/>
    <x v="8"/>
    <n v="180900"/>
    <n v="1080"/>
    <s v="C35"/>
    <x v="0"/>
    <n v="-16782.75"/>
    <x v="2"/>
    <n v="4"/>
    <x v="0"/>
    <x v="6"/>
    <x v="8"/>
  </r>
  <r>
    <n v="50502"/>
    <x v="241"/>
    <x v="8"/>
    <n v="180900"/>
    <n v="1081"/>
    <s v="C35"/>
    <x v="0"/>
    <n v="-28504.51"/>
    <x v="2"/>
    <n v="4"/>
    <x v="0"/>
    <x v="6"/>
    <x v="8"/>
  </r>
  <r>
    <n v="50502"/>
    <x v="241"/>
    <x v="8"/>
    <n v="180900"/>
    <n v="1082"/>
    <s v="C35"/>
    <x v="0"/>
    <n v="-3979.77"/>
    <x v="2"/>
    <n v="4"/>
    <x v="0"/>
    <x v="6"/>
    <x v="8"/>
  </r>
  <r>
    <n v="50502"/>
    <x v="241"/>
    <x v="8"/>
    <n v="180900"/>
    <n v="1090"/>
    <s v="C35"/>
    <x v="0"/>
    <n v="-87156.43"/>
    <x v="2"/>
    <n v="4"/>
    <x v="0"/>
    <x v="6"/>
    <x v="8"/>
  </r>
  <r>
    <n v="50502"/>
    <x v="241"/>
    <x v="8"/>
    <n v="180900"/>
    <n v="1726"/>
    <s v="C35"/>
    <x v="0"/>
    <n v="-40821.919999999998"/>
    <x v="2"/>
    <n v="4"/>
    <x v="0"/>
    <x v="6"/>
    <x v="8"/>
  </r>
  <r>
    <n v="50502"/>
    <x v="241"/>
    <x v="8"/>
    <n v="180900"/>
    <n v="1797"/>
    <s v="C35"/>
    <x v="0"/>
    <n v="-25693.8"/>
    <x v="2"/>
    <n v="4"/>
    <x v="0"/>
    <x v="6"/>
    <x v="8"/>
  </r>
  <r>
    <n v="50502"/>
    <x v="241"/>
    <x v="91"/>
    <n v="180900"/>
    <n v="1795"/>
    <s v="C35"/>
    <x v="0"/>
    <n v="-3289.08"/>
    <x v="2"/>
    <n v="4"/>
    <x v="0"/>
    <x v="2"/>
    <x v="80"/>
  </r>
  <r>
    <n v="50502"/>
    <x v="241"/>
    <x v="154"/>
    <n v="180900"/>
    <n v="1001"/>
    <s v="C35"/>
    <x v="0"/>
    <n v="-1735.03"/>
    <x v="2"/>
    <n v="4"/>
    <x v="0"/>
    <x v="2"/>
    <x v="142"/>
  </r>
  <r>
    <n v="50502"/>
    <x v="241"/>
    <x v="154"/>
    <n v="180900"/>
    <n v="1795"/>
    <s v="C35"/>
    <x v="0"/>
    <n v="-796.52"/>
    <x v="2"/>
    <n v="4"/>
    <x v="0"/>
    <x v="2"/>
    <x v="142"/>
  </r>
  <r>
    <n v="50502"/>
    <x v="241"/>
    <x v="151"/>
    <n v="180900"/>
    <n v="1795"/>
    <s v="C35"/>
    <x v="0"/>
    <n v="-2776.64"/>
    <x v="2"/>
    <n v="4"/>
    <x v="0"/>
    <x v="2"/>
    <x v="140"/>
  </r>
  <r>
    <n v="50502"/>
    <x v="241"/>
    <x v="151"/>
    <n v="180900"/>
    <n v="1796"/>
    <s v="C35"/>
    <x v="0"/>
    <n v="-367.85"/>
    <x v="2"/>
    <n v="4"/>
    <x v="0"/>
    <x v="2"/>
    <x v="140"/>
  </r>
  <r>
    <n v="50502"/>
    <x v="241"/>
    <x v="156"/>
    <n v="180900"/>
    <n v="1795"/>
    <s v="C35"/>
    <x v="0"/>
    <n v="-884.72"/>
    <x v="2"/>
    <n v="4"/>
    <x v="0"/>
    <x v="2"/>
    <x v="144"/>
  </r>
  <r>
    <n v="50502"/>
    <x v="241"/>
    <x v="128"/>
    <n v="180900"/>
    <n v="1795"/>
    <s v="C35"/>
    <x v="0"/>
    <n v="-1853.64"/>
    <x v="2"/>
    <n v="4"/>
    <x v="0"/>
    <x v="2"/>
    <x v="117"/>
  </r>
  <r>
    <n v="50502"/>
    <x v="241"/>
    <x v="133"/>
    <n v="180900"/>
    <n v="1795"/>
    <s v="C35"/>
    <x v="0"/>
    <n v="-1134.68"/>
    <x v="2"/>
    <n v="4"/>
    <x v="0"/>
    <x v="2"/>
    <x v="122"/>
  </r>
  <r>
    <n v="50502"/>
    <x v="241"/>
    <x v="127"/>
    <n v="180900"/>
    <n v="1795"/>
    <s v="C35"/>
    <x v="0"/>
    <n v="-95.48"/>
    <x v="2"/>
    <n v="4"/>
    <x v="0"/>
    <x v="2"/>
    <x v="116"/>
  </r>
  <r>
    <n v="50502"/>
    <x v="241"/>
    <x v="134"/>
    <n v="180900"/>
    <n v="1795"/>
    <s v="C35"/>
    <x v="0"/>
    <n v="-822.5"/>
    <x v="2"/>
    <n v="4"/>
    <x v="0"/>
    <x v="2"/>
    <x v="123"/>
  </r>
  <r>
    <n v="50502"/>
    <x v="241"/>
    <x v="132"/>
    <n v="180900"/>
    <n v="1795"/>
    <s v="C35"/>
    <x v="0"/>
    <n v="-247.86"/>
    <x v="2"/>
    <n v="4"/>
    <x v="0"/>
    <x v="2"/>
    <x v="121"/>
  </r>
  <r>
    <n v="50502"/>
    <x v="241"/>
    <x v="135"/>
    <n v="180900"/>
    <n v="1795"/>
    <s v="C35"/>
    <x v="0"/>
    <n v="-344.22"/>
    <x v="2"/>
    <n v="4"/>
    <x v="0"/>
    <x v="2"/>
    <x v="124"/>
  </r>
  <r>
    <n v="50502"/>
    <x v="241"/>
    <x v="47"/>
    <n v="180900"/>
    <n v="1795"/>
    <s v="C35"/>
    <x v="0"/>
    <n v="3.46"/>
    <x v="2"/>
    <n v="4"/>
    <x v="0"/>
    <x v="2"/>
    <x v="36"/>
  </r>
  <r>
    <n v="50502"/>
    <x v="241"/>
    <x v="139"/>
    <n v="180900"/>
    <n v="1795"/>
    <s v="C35"/>
    <x v="0"/>
    <n v="-102.67"/>
    <x v="2"/>
    <n v="4"/>
    <x v="0"/>
    <x v="2"/>
    <x v="128"/>
  </r>
  <r>
    <n v="50502"/>
    <x v="241"/>
    <x v="125"/>
    <n v="180900"/>
    <n v="1795"/>
    <s v="C35"/>
    <x v="0"/>
    <n v="-591.03"/>
    <x v="2"/>
    <n v="4"/>
    <x v="0"/>
    <x v="2"/>
    <x v="114"/>
  </r>
  <r>
    <n v="50502"/>
    <x v="241"/>
    <x v="137"/>
    <n v="180900"/>
    <n v="1795"/>
    <s v="C35"/>
    <x v="0"/>
    <n v="-270.33999999999997"/>
    <x v="2"/>
    <n v="4"/>
    <x v="0"/>
    <x v="28"/>
    <x v="126"/>
  </r>
  <r>
    <n v="50502"/>
    <x v="241"/>
    <x v="14"/>
    <n v="180900"/>
    <n v="1001"/>
    <s v="C35"/>
    <x v="0"/>
    <n v="-3945.07"/>
    <x v="2"/>
    <n v="4"/>
    <x v="0"/>
    <x v="8"/>
    <x v="14"/>
  </r>
  <r>
    <n v="50502"/>
    <x v="241"/>
    <x v="14"/>
    <n v="180900"/>
    <n v="1003"/>
    <s v="C35"/>
    <x v="0"/>
    <n v="9.9"/>
    <x v="2"/>
    <n v="4"/>
    <x v="0"/>
    <x v="8"/>
    <x v="14"/>
  </r>
  <r>
    <n v="50502"/>
    <x v="241"/>
    <x v="14"/>
    <n v="180900"/>
    <n v="1006"/>
    <s v="C35"/>
    <x v="0"/>
    <n v="-186.62"/>
    <x v="2"/>
    <n v="4"/>
    <x v="0"/>
    <x v="8"/>
    <x v="14"/>
  </r>
  <r>
    <n v="50502"/>
    <x v="241"/>
    <x v="14"/>
    <n v="180900"/>
    <n v="1091"/>
    <s v="C35"/>
    <x v="0"/>
    <n v="-75.05"/>
    <x v="2"/>
    <n v="4"/>
    <x v="0"/>
    <x v="8"/>
    <x v="14"/>
  </r>
  <r>
    <n v="50502"/>
    <x v="241"/>
    <x v="14"/>
    <n v="180900"/>
    <n v="1795"/>
    <s v="C35"/>
    <x v="0"/>
    <n v="-5104.93"/>
    <x v="2"/>
    <n v="4"/>
    <x v="0"/>
    <x v="8"/>
    <x v="14"/>
  </r>
  <r>
    <n v="50502"/>
    <x v="241"/>
    <x v="14"/>
    <n v="180900"/>
    <n v="1796"/>
    <s v="C35"/>
    <x v="0"/>
    <n v="-442.11"/>
    <x v="2"/>
    <n v="4"/>
    <x v="0"/>
    <x v="8"/>
    <x v="14"/>
  </r>
  <r>
    <n v="50502"/>
    <x v="241"/>
    <x v="136"/>
    <n v="180900"/>
    <n v="1795"/>
    <s v="C35"/>
    <x v="0"/>
    <n v="-231.67"/>
    <x v="2"/>
    <n v="4"/>
    <x v="0"/>
    <x v="0"/>
    <x v="125"/>
  </r>
  <r>
    <n v="50502"/>
    <x v="241"/>
    <x v="136"/>
    <n v="180900"/>
    <n v="1796"/>
    <s v="C35"/>
    <x v="0"/>
    <n v="-209.14"/>
    <x v="2"/>
    <n v="4"/>
    <x v="0"/>
    <x v="0"/>
    <x v="125"/>
  </r>
  <r>
    <n v="50502"/>
    <x v="241"/>
    <x v="157"/>
    <n v="180900"/>
    <n v="1795"/>
    <s v="C35"/>
    <x v="0"/>
    <n v="-1933.3"/>
    <x v="2"/>
    <n v="4"/>
    <x v="0"/>
    <x v="2"/>
    <x v="145"/>
  </r>
  <r>
    <n v="50502"/>
    <x v="241"/>
    <x v="157"/>
    <n v="180900"/>
    <n v="1796"/>
    <s v="C35"/>
    <x v="0"/>
    <n v="190.21"/>
    <x v="2"/>
    <n v="4"/>
    <x v="0"/>
    <x v="2"/>
    <x v="145"/>
  </r>
  <r>
    <n v="50502"/>
    <x v="241"/>
    <x v="140"/>
    <n v="180900"/>
    <n v="1001"/>
    <s v="C35"/>
    <x v="0"/>
    <n v="-184.33"/>
    <x v="2"/>
    <n v="4"/>
    <x v="0"/>
    <x v="2"/>
    <x v="129"/>
  </r>
  <r>
    <n v="50502"/>
    <x v="241"/>
    <x v="140"/>
    <n v="180900"/>
    <n v="1006"/>
    <s v="C35"/>
    <x v="0"/>
    <n v="8.1199999999999992"/>
    <x v="2"/>
    <n v="4"/>
    <x v="0"/>
    <x v="2"/>
    <x v="129"/>
  </r>
  <r>
    <n v="50502"/>
    <x v="241"/>
    <x v="140"/>
    <n v="180900"/>
    <n v="1795"/>
    <s v="C35"/>
    <x v="0"/>
    <n v="-300.38"/>
    <x v="2"/>
    <n v="4"/>
    <x v="0"/>
    <x v="2"/>
    <x v="129"/>
  </r>
  <r>
    <n v="50502"/>
    <x v="241"/>
    <x v="49"/>
    <n v="180900"/>
    <n v="1795"/>
    <s v="C35"/>
    <x v="0"/>
    <n v="-185.78"/>
    <x v="2"/>
    <n v="4"/>
    <x v="0"/>
    <x v="2"/>
    <x v="38"/>
  </r>
  <r>
    <n v="50502"/>
    <x v="241"/>
    <x v="49"/>
    <n v="180900"/>
    <n v="1796"/>
    <s v="C35"/>
    <x v="0"/>
    <n v="432.44"/>
    <x v="2"/>
    <n v="4"/>
    <x v="0"/>
    <x v="2"/>
    <x v="38"/>
  </r>
  <r>
    <n v="50502"/>
    <x v="241"/>
    <x v="131"/>
    <n v="180900"/>
    <n v="1795"/>
    <s v="C35"/>
    <x v="0"/>
    <n v="-1188.19"/>
    <x v="2"/>
    <n v="4"/>
    <x v="0"/>
    <x v="2"/>
    <x v="120"/>
  </r>
  <r>
    <n v="50502"/>
    <x v="241"/>
    <x v="131"/>
    <n v="180900"/>
    <n v="1796"/>
    <s v="C35"/>
    <x v="0"/>
    <n v="-89.98"/>
    <x v="2"/>
    <n v="4"/>
    <x v="0"/>
    <x v="2"/>
    <x v="120"/>
  </r>
  <r>
    <n v="50502"/>
    <x v="241"/>
    <x v="93"/>
    <n v="180900"/>
    <n v="1795"/>
    <s v="C35"/>
    <x v="0"/>
    <n v="-82.52"/>
    <x v="2"/>
    <n v="4"/>
    <x v="0"/>
    <x v="2"/>
    <x v="82"/>
  </r>
  <r>
    <n v="50502"/>
    <x v="241"/>
    <x v="130"/>
    <n v="180900"/>
    <n v="1795"/>
    <s v="C35"/>
    <x v="0"/>
    <n v="-229.79"/>
    <x v="2"/>
    <n v="4"/>
    <x v="0"/>
    <x v="27"/>
    <x v="119"/>
  </r>
  <r>
    <n v="50502"/>
    <x v="241"/>
    <x v="38"/>
    <n v="180900"/>
    <n v="1001"/>
    <s v="C35"/>
    <x v="0"/>
    <n v="-755.94"/>
    <x v="2"/>
    <n v="4"/>
    <x v="0"/>
    <x v="12"/>
    <x v="29"/>
  </r>
  <r>
    <n v="50502"/>
    <x v="241"/>
    <x v="38"/>
    <n v="180900"/>
    <n v="1006"/>
    <s v="C35"/>
    <x v="0"/>
    <n v="8.61"/>
    <x v="2"/>
    <n v="4"/>
    <x v="0"/>
    <x v="12"/>
    <x v="29"/>
  </r>
  <r>
    <n v="50502"/>
    <x v="241"/>
    <x v="38"/>
    <n v="180900"/>
    <n v="1099"/>
    <s v="C35"/>
    <x v="0"/>
    <n v="-2.19"/>
    <x v="2"/>
    <n v="4"/>
    <x v="0"/>
    <x v="12"/>
    <x v="29"/>
  </r>
  <r>
    <n v="50502"/>
    <x v="241"/>
    <x v="38"/>
    <n v="180900"/>
    <n v="1795"/>
    <s v="C35"/>
    <x v="0"/>
    <n v="-10106.41"/>
    <x v="2"/>
    <n v="4"/>
    <x v="0"/>
    <x v="12"/>
    <x v="29"/>
  </r>
  <r>
    <n v="50502"/>
    <x v="241"/>
    <x v="38"/>
    <n v="180900"/>
    <n v="1796"/>
    <s v="C35"/>
    <x v="0"/>
    <n v="79.42"/>
    <x v="2"/>
    <n v="4"/>
    <x v="0"/>
    <x v="12"/>
    <x v="29"/>
  </r>
  <r>
    <n v="50502"/>
    <x v="241"/>
    <x v="51"/>
    <n v="180900"/>
    <n v="1001"/>
    <s v="C35"/>
    <x v="0"/>
    <n v="-1547.02"/>
    <x v="2"/>
    <n v="4"/>
    <x v="0"/>
    <x v="12"/>
    <x v="40"/>
  </r>
  <r>
    <n v="50502"/>
    <x v="241"/>
    <x v="51"/>
    <n v="180900"/>
    <n v="1006"/>
    <s v="C35"/>
    <x v="0"/>
    <n v="-16.97"/>
    <x v="2"/>
    <n v="4"/>
    <x v="0"/>
    <x v="12"/>
    <x v="40"/>
  </r>
  <r>
    <n v="50502"/>
    <x v="241"/>
    <x v="51"/>
    <n v="180900"/>
    <n v="1795"/>
    <s v="C35"/>
    <x v="0"/>
    <n v="-3151.26"/>
    <x v="2"/>
    <n v="4"/>
    <x v="0"/>
    <x v="12"/>
    <x v="40"/>
  </r>
  <r>
    <n v="50502"/>
    <x v="241"/>
    <x v="51"/>
    <n v="180900"/>
    <n v="1796"/>
    <s v="C35"/>
    <x v="0"/>
    <n v="-908.5"/>
    <x v="2"/>
    <n v="4"/>
    <x v="0"/>
    <x v="12"/>
    <x v="40"/>
  </r>
  <r>
    <n v="50502"/>
    <x v="241"/>
    <x v="57"/>
    <n v="180900"/>
    <n v="1795"/>
    <s v="C35"/>
    <x v="0"/>
    <n v="3.05"/>
    <x v="2"/>
    <n v="4"/>
    <x v="0"/>
    <x v="12"/>
    <x v="46"/>
  </r>
  <r>
    <n v="50502"/>
    <x v="241"/>
    <x v="52"/>
    <n v="180900"/>
    <n v="1001"/>
    <s v="C35"/>
    <x v="0"/>
    <n v="-811.26"/>
    <x v="2"/>
    <n v="4"/>
    <x v="0"/>
    <x v="14"/>
    <x v="41"/>
  </r>
  <r>
    <n v="50502"/>
    <x v="241"/>
    <x v="52"/>
    <n v="180900"/>
    <n v="1795"/>
    <s v="C35"/>
    <x v="0"/>
    <n v="-1256.29"/>
    <x v="2"/>
    <n v="4"/>
    <x v="0"/>
    <x v="14"/>
    <x v="41"/>
  </r>
  <r>
    <n v="50502"/>
    <x v="241"/>
    <x v="52"/>
    <n v="180900"/>
    <n v="1796"/>
    <s v="C35"/>
    <x v="0"/>
    <n v="-75.63"/>
    <x v="2"/>
    <n v="4"/>
    <x v="0"/>
    <x v="14"/>
    <x v="41"/>
  </r>
  <r>
    <n v="50502"/>
    <x v="241"/>
    <x v="201"/>
    <n v="180900"/>
    <n v="1795"/>
    <s v="C35"/>
    <x v="0"/>
    <n v="-64.569999999999993"/>
    <x v="2"/>
    <n v="4"/>
    <x v="0"/>
    <x v="14"/>
    <x v="188"/>
  </r>
  <r>
    <n v="50502"/>
    <x v="241"/>
    <x v="87"/>
    <n v="180900"/>
    <n v="1001"/>
    <s v="C35"/>
    <x v="0"/>
    <n v="-724.81"/>
    <x v="2"/>
    <n v="4"/>
    <x v="0"/>
    <x v="8"/>
    <x v="76"/>
  </r>
  <r>
    <n v="50502"/>
    <x v="241"/>
    <x v="87"/>
    <n v="180900"/>
    <n v="1795"/>
    <s v="C35"/>
    <x v="0"/>
    <n v="-4174.03"/>
    <x v="2"/>
    <n v="4"/>
    <x v="0"/>
    <x v="8"/>
    <x v="76"/>
  </r>
  <r>
    <n v="50502"/>
    <x v="241"/>
    <x v="88"/>
    <n v="180900"/>
    <n v="1001"/>
    <s v="C35"/>
    <x v="0"/>
    <n v="-6918.39"/>
    <x v="2"/>
    <n v="4"/>
    <x v="0"/>
    <x v="17"/>
    <x v="77"/>
  </r>
  <r>
    <n v="50502"/>
    <x v="241"/>
    <x v="88"/>
    <n v="180900"/>
    <n v="1003"/>
    <s v="C35"/>
    <x v="0"/>
    <n v="-535.5"/>
    <x v="2"/>
    <n v="4"/>
    <x v="0"/>
    <x v="17"/>
    <x v="77"/>
  </r>
  <r>
    <n v="50502"/>
    <x v="241"/>
    <x v="88"/>
    <n v="180900"/>
    <n v="1006"/>
    <s v="C35"/>
    <x v="0"/>
    <n v="-48.19"/>
    <x v="2"/>
    <n v="4"/>
    <x v="0"/>
    <x v="17"/>
    <x v="77"/>
  </r>
  <r>
    <n v="50502"/>
    <x v="241"/>
    <x v="88"/>
    <n v="180900"/>
    <n v="1091"/>
    <s v="C35"/>
    <x v="0"/>
    <n v="-52556.45"/>
    <x v="2"/>
    <n v="4"/>
    <x v="0"/>
    <x v="17"/>
    <x v="77"/>
  </r>
  <r>
    <n v="50502"/>
    <x v="241"/>
    <x v="88"/>
    <n v="180900"/>
    <n v="1795"/>
    <s v="C35"/>
    <x v="0"/>
    <n v="-4078.27"/>
    <x v="2"/>
    <n v="4"/>
    <x v="0"/>
    <x v="17"/>
    <x v="77"/>
  </r>
  <r>
    <n v="50502"/>
    <x v="241"/>
    <x v="202"/>
    <n v="180900"/>
    <n v="1795"/>
    <s v="C35"/>
    <x v="0"/>
    <n v="-265.72000000000003"/>
    <x v="2"/>
    <n v="4"/>
    <x v="0"/>
    <x v="31"/>
    <x v="189"/>
  </r>
  <r>
    <n v="50502"/>
    <x v="241"/>
    <x v="85"/>
    <n v="180900"/>
    <n v="1795"/>
    <s v="C35"/>
    <x v="0"/>
    <n v="-281.54000000000002"/>
    <x v="2"/>
    <n v="4"/>
    <x v="0"/>
    <x v="2"/>
    <x v="74"/>
  </r>
  <r>
    <n v="50502"/>
    <x v="241"/>
    <x v="117"/>
    <n v="180900"/>
    <n v="1795"/>
    <s v="C35"/>
    <x v="0"/>
    <n v="-97.42"/>
    <x v="2"/>
    <n v="4"/>
    <x v="0"/>
    <x v="5"/>
    <x v="106"/>
  </r>
  <r>
    <n v="50502"/>
    <x v="241"/>
    <x v="60"/>
    <n v="180900"/>
    <n v="1001"/>
    <s v="C35"/>
    <x v="0"/>
    <n v="-852.3"/>
    <x v="2"/>
    <n v="4"/>
    <x v="0"/>
    <x v="0"/>
    <x v="49"/>
  </r>
  <r>
    <n v="50502"/>
    <x v="241"/>
    <x v="60"/>
    <n v="180900"/>
    <n v="1795"/>
    <s v="C35"/>
    <x v="0"/>
    <n v="-884.67"/>
    <x v="2"/>
    <n v="4"/>
    <x v="0"/>
    <x v="0"/>
    <x v="49"/>
  </r>
  <r>
    <n v="50502"/>
    <x v="241"/>
    <x v="190"/>
    <n v="180900"/>
    <n v="1001"/>
    <s v="C35"/>
    <x v="0"/>
    <n v="-73.22"/>
    <x v="2"/>
    <n v="4"/>
    <x v="0"/>
    <x v="0"/>
    <x v="177"/>
  </r>
  <r>
    <n v="50502"/>
    <x v="241"/>
    <x v="190"/>
    <n v="180900"/>
    <n v="1795"/>
    <s v="C35"/>
    <x v="0"/>
    <n v="-485.53"/>
    <x v="2"/>
    <n v="4"/>
    <x v="0"/>
    <x v="0"/>
    <x v="177"/>
  </r>
  <r>
    <n v="50502"/>
    <x v="241"/>
    <x v="207"/>
    <n v="180900"/>
    <n v="1001"/>
    <s v="C35"/>
    <x v="0"/>
    <n v="-264.7"/>
    <x v="2"/>
    <n v="4"/>
    <x v="0"/>
    <x v="0"/>
    <x v="194"/>
  </r>
  <r>
    <n v="50502"/>
    <x v="241"/>
    <x v="207"/>
    <n v="180900"/>
    <n v="1006"/>
    <s v="C35"/>
    <x v="0"/>
    <n v="-7.16"/>
    <x v="2"/>
    <n v="4"/>
    <x v="0"/>
    <x v="0"/>
    <x v="194"/>
  </r>
  <r>
    <n v="50502"/>
    <x v="241"/>
    <x v="207"/>
    <n v="180900"/>
    <n v="1795"/>
    <s v="C35"/>
    <x v="0"/>
    <n v="-678.44"/>
    <x v="2"/>
    <n v="4"/>
    <x v="0"/>
    <x v="0"/>
    <x v="194"/>
  </r>
  <r>
    <n v="50502"/>
    <x v="241"/>
    <x v="207"/>
    <n v="180900"/>
    <n v="1796"/>
    <s v="C35"/>
    <x v="0"/>
    <n v="202.17"/>
    <x v="2"/>
    <n v="4"/>
    <x v="0"/>
    <x v="0"/>
    <x v="194"/>
  </r>
  <r>
    <n v="50502"/>
    <x v="241"/>
    <x v="11"/>
    <n v="180900"/>
    <n v="1001"/>
    <s v="C35"/>
    <x v="0"/>
    <n v="-2998.42"/>
    <x v="2"/>
    <n v="4"/>
    <x v="0"/>
    <x v="0"/>
    <x v="11"/>
  </r>
  <r>
    <n v="50502"/>
    <x v="241"/>
    <x v="11"/>
    <n v="180900"/>
    <n v="1795"/>
    <s v="C35"/>
    <x v="0"/>
    <n v="-4407.7"/>
    <x v="2"/>
    <n v="4"/>
    <x v="0"/>
    <x v="0"/>
    <x v="11"/>
  </r>
  <r>
    <n v="50502"/>
    <x v="241"/>
    <x v="116"/>
    <n v="180900"/>
    <n v="1001"/>
    <s v="C35"/>
    <x v="0"/>
    <n v="-13.09"/>
    <x v="2"/>
    <n v="4"/>
    <x v="2"/>
    <x v="24"/>
    <x v="105"/>
  </r>
  <r>
    <n v="50502"/>
    <x v="241"/>
    <x v="15"/>
    <n v="180900"/>
    <n v="9100"/>
    <s v="C35"/>
    <x v="0"/>
    <n v="-0.94"/>
    <x v="2"/>
    <n v="4"/>
    <x v="2"/>
    <x v="1"/>
    <x v="15"/>
  </r>
  <r>
    <n v="50502"/>
    <x v="241"/>
    <x v="15"/>
    <n v="180900"/>
    <n v="9102"/>
    <s v="C35"/>
    <x v="0"/>
    <n v="-4.32"/>
    <x v="2"/>
    <n v="4"/>
    <x v="2"/>
    <x v="1"/>
    <x v="15"/>
  </r>
  <r>
    <n v="50502"/>
    <x v="241"/>
    <x v="15"/>
    <n v="180900"/>
    <n v="9103"/>
    <s v="C35"/>
    <x v="0"/>
    <n v="-2.4900000000000002"/>
    <x v="2"/>
    <n v="4"/>
    <x v="2"/>
    <x v="1"/>
    <x v="15"/>
  </r>
  <r>
    <n v="50502"/>
    <x v="241"/>
    <x v="15"/>
    <n v="180900"/>
    <n v="9112"/>
    <s v="C35"/>
    <x v="0"/>
    <n v="-2.09"/>
    <x v="2"/>
    <n v="4"/>
    <x v="2"/>
    <x v="1"/>
    <x v="15"/>
  </r>
  <r>
    <n v="50502"/>
    <x v="241"/>
    <x v="9"/>
    <n v="180900"/>
    <n v="1001"/>
    <s v="C35"/>
    <x v="0"/>
    <n v="-3928.67"/>
    <x v="2"/>
    <n v="4"/>
    <x v="1"/>
    <x v="1"/>
    <x v="9"/>
  </r>
  <r>
    <n v="50502"/>
    <x v="241"/>
    <x v="9"/>
    <n v="180900"/>
    <n v="1795"/>
    <s v="C35"/>
    <x v="0"/>
    <n v="-3243.06"/>
    <x v="2"/>
    <n v="4"/>
    <x v="1"/>
    <x v="1"/>
    <x v="9"/>
  </r>
  <r>
    <n v="50502"/>
    <x v="241"/>
    <x v="46"/>
    <n v="180900"/>
    <n v="1795"/>
    <s v="C35"/>
    <x v="0"/>
    <n v="-5164.62"/>
    <x v="2"/>
    <n v="4"/>
    <x v="1"/>
    <x v="1"/>
    <x v="35"/>
  </r>
  <r>
    <n v="50502"/>
    <x v="241"/>
    <x v="120"/>
    <n v="180900"/>
    <n v="1795"/>
    <s v="C35"/>
    <x v="0"/>
    <n v="-21120.37"/>
    <x v="2"/>
    <n v="4"/>
    <x v="1"/>
    <x v="1"/>
    <x v="109"/>
  </r>
  <r>
    <n v="50502"/>
    <x v="241"/>
    <x v="45"/>
    <n v="180900"/>
    <n v="1001"/>
    <s v="C35"/>
    <x v="0"/>
    <n v="-1521.37"/>
    <x v="2"/>
    <n v="4"/>
    <x v="1"/>
    <x v="1"/>
    <x v="34"/>
  </r>
  <r>
    <n v="50502"/>
    <x v="241"/>
    <x v="45"/>
    <n v="180900"/>
    <n v="1795"/>
    <s v="C35"/>
    <x v="0"/>
    <n v="-19269.330000000002"/>
    <x v="2"/>
    <n v="4"/>
    <x v="1"/>
    <x v="1"/>
    <x v="34"/>
  </r>
  <r>
    <n v="50502"/>
    <x v="241"/>
    <x v="45"/>
    <n v="180900"/>
    <n v="1796"/>
    <s v="C35"/>
    <x v="0"/>
    <n v="-2920.01"/>
    <x v="2"/>
    <n v="4"/>
    <x v="1"/>
    <x v="1"/>
    <x v="34"/>
  </r>
  <r>
    <n v="50502"/>
    <x v="241"/>
    <x v="16"/>
    <n v="180900"/>
    <n v="1795"/>
    <s v="C35"/>
    <x v="0"/>
    <n v="-3537.09"/>
    <x v="2"/>
    <n v="4"/>
    <x v="1"/>
    <x v="1"/>
    <x v="16"/>
  </r>
  <r>
    <n v="50502"/>
    <x v="241"/>
    <x v="143"/>
    <n v="180900"/>
    <n v="1001"/>
    <s v="C35"/>
    <x v="0"/>
    <n v="1896.86"/>
    <x v="2"/>
    <n v="4"/>
    <x v="1"/>
    <x v="1"/>
    <x v="132"/>
  </r>
  <r>
    <n v="50502"/>
    <x v="241"/>
    <x v="143"/>
    <n v="180900"/>
    <n v="1795"/>
    <s v="C35"/>
    <x v="0"/>
    <n v="-10081.17"/>
    <x v="2"/>
    <n v="4"/>
    <x v="1"/>
    <x v="1"/>
    <x v="132"/>
  </r>
  <r>
    <n v="50502"/>
    <x v="241"/>
    <x v="146"/>
    <n v="180900"/>
    <n v="1795"/>
    <s v="C35"/>
    <x v="0"/>
    <n v="-1503.48"/>
    <x v="2"/>
    <n v="4"/>
    <x v="1"/>
    <x v="1"/>
    <x v="135"/>
  </r>
  <r>
    <n v="50502"/>
    <x v="241"/>
    <x v="141"/>
    <n v="180900"/>
    <n v="1795"/>
    <s v="C35"/>
    <x v="0"/>
    <n v="-1715.63"/>
    <x v="2"/>
    <n v="4"/>
    <x v="1"/>
    <x v="1"/>
    <x v="130"/>
  </r>
  <r>
    <n v="50502"/>
    <x v="241"/>
    <x v="141"/>
    <n v="180900"/>
    <n v="1796"/>
    <s v="C35"/>
    <x v="0"/>
    <n v="-4145.28"/>
    <x v="2"/>
    <n v="4"/>
    <x v="1"/>
    <x v="1"/>
    <x v="130"/>
  </r>
  <r>
    <n v="50502"/>
    <x v="241"/>
    <x v="17"/>
    <n v="180900"/>
    <n v="1795"/>
    <s v="C35"/>
    <x v="0"/>
    <n v="-1062.23"/>
    <x v="2"/>
    <n v="4"/>
    <x v="1"/>
    <x v="1"/>
    <x v="17"/>
  </r>
  <r>
    <n v="50502"/>
    <x v="241"/>
    <x v="48"/>
    <n v="180900"/>
    <n v="1795"/>
    <s v="C35"/>
    <x v="0"/>
    <n v="-878.69"/>
    <x v="2"/>
    <n v="4"/>
    <x v="1"/>
    <x v="1"/>
    <x v="37"/>
  </r>
  <r>
    <n v="50502"/>
    <x v="241"/>
    <x v="95"/>
    <n v="180900"/>
    <n v="1080"/>
    <s v="C35"/>
    <x v="0"/>
    <n v="4490.24"/>
    <x v="2"/>
    <n v="4"/>
    <x v="15"/>
    <x v="1"/>
    <x v="84"/>
  </r>
  <r>
    <n v="50502"/>
    <x v="241"/>
    <x v="95"/>
    <n v="180900"/>
    <n v="1081"/>
    <s v="C35"/>
    <x v="0"/>
    <n v="227.35"/>
    <x v="2"/>
    <n v="4"/>
    <x v="15"/>
    <x v="1"/>
    <x v="84"/>
  </r>
  <r>
    <n v="50502"/>
    <x v="241"/>
    <x v="95"/>
    <n v="180900"/>
    <n v="1090"/>
    <s v="C35"/>
    <x v="0"/>
    <n v="21943.78"/>
    <x v="2"/>
    <n v="4"/>
    <x v="15"/>
    <x v="1"/>
    <x v="84"/>
  </r>
  <r>
    <n v="50502"/>
    <x v="241"/>
    <x v="10"/>
    <n v="180900"/>
    <n v="1080"/>
    <s v="C35"/>
    <x v="0"/>
    <n v="-3062.2"/>
    <x v="2"/>
    <n v="4"/>
    <x v="1"/>
    <x v="1"/>
    <x v="10"/>
  </r>
  <r>
    <n v="50502"/>
    <x v="241"/>
    <x v="10"/>
    <n v="180900"/>
    <n v="1081"/>
    <s v="C35"/>
    <x v="0"/>
    <n v="-5144.4799999999996"/>
    <x v="2"/>
    <n v="4"/>
    <x v="1"/>
    <x v="1"/>
    <x v="10"/>
  </r>
  <r>
    <n v="50502"/>
    <x v="241"/>
    <x v="10"/>
    <n v="180900"/>
    <n v="1089"/>
    <s v="C35"/>
    <x v="0"/>
    <n v="-10458.17"/>
    <x v="2"/>
    <n v="4"/>
    <x v="1"/>
    <x v="1"/>
    <x v="10"/>
  </r>
  <r>
    <n v="50502"/>
    <x v="241"/>
    <x v="10"/>
    <n v="180900"/>
    <n v="1090"/>
    <s v="C35"/>
    <x v="0"/>
    <n v="-14776.84"/>
    <x v="2"/>
    <n v="4"/>
    <x v="1"/>
    <x v="1"/>
    <x v="10"/>
  </r>
  <r>
    <n v="50502"/>
    <x v="241"/>
    <x v="10"/>
    <n v="180900"/>
    <n v="1726"/>
    <s v="C35"/>
    <x v="0"/>
    <n v="-4546.03"/>
    <x v="2"/>
    <n v="4"/>
    <x v="1"/>
    <x v="1"/>
    <x v="10"/>
  </r>
  <r>
    <n v="50502"/>
    <x v="241"/>
    <x v="10"/>
    <n v="180900"/>
    <n v="1797"/>
    <s v="C35"/>
    <x v="0"/>
    <n v="4986.4399999999996"/>
    <x v="2"/>
    <n v="4"/>
    <x v="1"/>
    <x v="1"/>
    <x v="10"/>
  </r>
  <r>
    <n v="50502"/>
    <x v="241"/>
    <x v="10"/>
    <n v="180900"/>
    <n v="9100"/>
    <s v="C35"/>
    <x v="0"/>
    <n v="-358.49"/>
    <x v="2"/>
    <n v="4"/>
    <x v="1"/>
    <x v="1"/>
    <x v="10"/>
  </r>
  <r>
    <n v="50502"/>
    <x v="241"/>
    <x v="10"/>
    <n v="180900"/>
    <n v="9102"/>
    <s v="C35"/>
    <x v="0"/>
    <n v="-1670"/>
    <x v="2"/>
    <n v="4"/>
    <x v="1"/>
    <x v="1"/>
    <x v="10"/>
  </r>
  <r>
    <n v="50502"/>
    <x v="241"/>
    <x v="10"/>
    <n v="180900"/>
    <n v="9103"/>
    <s v="C35"/>
    <x v="0"/>
    <n v="-604.04"/>
    <x v="2"/>
    <n v="4"/>
    <x v="1"/>
    <x v="1"/>
    <x v="10"/>
  </r>
  <r>
    <n v="50502"/>
    <x v="241"/>
    <x v="10"/>
    <n v="180900"/>
    <n v="9112"/>
    <s v="C35"/>
    <x v="0"/>
    <n v="-710.64"/>
    <x v="2"/>
    <n v="4"/>
    <x v="1"/>
    <x v="1"/>
    <x v="10"/>
  </r>
  <r>
    <n v="50502"/>
    <x v="241"/>
    <x v="188"/>
    <n v="180900"/>
    <n v="1001"/>
    <s v="C35"/>
    <x v="0"/>
    <n v="-740.24"/>
    <x v="2"/>
    <n v="4"/>
    <x v="3"/>
    <x v="1"/>
    <x v="175"/>
  </r>
  <r>
    <n v="50502"/>
    <x v="241"/>
    <x v="18"/>
    <n v="180900"/>
    <n v="9100"/>
    <s v="C35"/>
    <x v="0"/>
    <n v="-67.31"/>
    <x v="2"/>
    <n v="4"/>
    <x v="3"/>
    <x v="1"/>
    <x v="18"/>
  </r>
  <r>
    <n v="50502"/>
    <x v="241"/>
    <x v="18"/>
    <n v="180900"/>
    <n v="9102"/>
    <s v="C35"/>
    <x v="0"/>
    <n v="-333.11"/>
    <x v="2"/>
    <n v="4"/>
    <x v="3"/>
    <x v="1"/>
    <x v="18"/>
  </r>
  <r>
    <n v="50502"/>
    <x v="241"/>
    <x v="18"/>
    <n v="180900"/>
    <n v="9103"/>
    <s v="C35"/>
    <x v="0"/>
    <n v="-118.44"/>
    <x v="2"/>
    <n v="4"/>
    <x v="3"/>
    <x v="1"/>
    <x v="18"/>
  </r>
  <r>
    <n v="50502"/>
    <x v="241"/>
    <x v="18"/>
    <n v="180900"/>
    <n v="9112"/>
    <s v="C35"/>
    <x v="0"/>
    <n v="-81.430000000000007"/>
    <x v="2"/>
    <n v="4"/>
    <x v="3"/>
    <x v="1"/>
    <x v="18"/>
  </r>
  <r>
    <n v="50502"/>
    <x v="241"/>
    <x v="104"/>
    <n v="180900"/>
    <n v="1001"/>
    <s v="C35"/>
    <x v="0"/>
    <n v="-2607.4899999999998"/>
    <x v="2"/>
    <n v="4"/>
    <x v="0"/>
    <x v="11"/>
    <x v="93"/>
  </r>
  <r>
    <n v="50502"/>
    <x v="241"/>
    <x v="104"/>
    <n v="180900"/>
    <n v="1003"/>
    <s v="C35"/>
    <x v="0"/>
    <n v="-148.5"/>
    <x v="2"/>
    <n v="4"/>
    <x v="0"/>
    <x v="11"/>
    <x v="93"/>
  </r>
  <r>
    <n v="50502"/>
    <x v="241"/>
    <x v="104"/>
    <n v="180900"/>
    <n v="1795"/>
    <s v="C35"/>
    <x v="0"/>
    <n v="-610.96"/>
    <x v="2"/>
    <n v="4"/>
    <x v="0"/>
    <x v="11"/>
    <x v="93"/>
  </r>
  <r>
    <n v="50502"/>
    <x v="241"/>
    <x v="6"/>
    <n v="180900"/>
    <n v="1001"/>
    <s v="C35"/>
    <x v="0"/>
    <n v="-13616.89"/>
    <x v="2"/>
    <n v="4"/>
    <x v="0"/>
    <x v="4"/>
    <x v="6"/>
  </r>
  <r>
    <n v="50502"/>
    <x v="241"/>
    <x v="6"/>
    <n v="180900"/>
    <n v="1795"/>
    <s v="C35"/>
    <x v="0"/>
    <n v="-644.79"/>
    <x v="2"/>
    <n v="4"/>
    <x v="0"/>
    <x v="4"/>
    <x v="6"/>
  </r>
  <r>
    <n v="50502"/>
    <x v="241"/>
    <x v="102"/>
    <n v="180900"/>
    <n v="1001"/>
    <s v="C35"/>
    <x v="0"/>
    <n v="-3798.21"/>
    <x v="2"/>
    <n v="4"/>
    <x v="0"/>
    <x v="22"/>
    <x v="91"/>
  </r>
  <r>
    <n v="50502"/>
    <x v="241"/>
    <x v="102"/>
    <n v="180900"/>
    <n v="1795"/>
    <s v="C35"/>
    <x v="0"/>
    <n v="-294.37"/>
    <x v="2"/>
    <n v="4"/>
    <x v="0"/>
    <x v="22"/>
    <x v="91"/>
  </r>
  <r>
    <n v="50502"/>
    <x v="241"/>
    <x v="25"/>
    <n v="180900"/>
    <n v="1001"/>
    <s v="C35"/>
    <x v="0"/>
    <n v="-5540.09"/>
    <x v="2"/>
    <n v="4"/>
    <x v="0"/>
    <x v="9"/>
    <x v="25"/>
  </r>
  <r>
    <n v="50502"/>
    <x v="241"/>
    <x v="25"/>
    <n v="180900"/>
    <n v="1006"/>
    <s v="C35"/>
    <x v="0"/>
    <n v="-5.15"/>
    <x v="2"/>
    <n v="4"/>
    <x v="0"/>
    <x v="9"/>
    <x v="25"/>
  </r>
  <r>
    <n v="50502"/>
    <x v="241"/>
    <x v="25"/>
    <n v="180900"/>
    <n v="1795"/>
    <s v="C35"/>
    <x v="0"/>
    <n v="-7252"/>
    <x v="2"/>
    <n v="4"/>
    <x v="0"/>
    <x v="9"/>
    <x v="25"/>
  </r>
  <r>
    <n v="50502"/>
    <x v="241"/>
    <x v="103"/>
    <n v="180900"/>
    <n v="1001"/>
    <s v="C35"/>
    <x v="0"/>
    <n v="-1080.1500000000001"/>
    <x v="2"/>
    <n v="4"/>
    <x v="0"/>
    <x v="23"/>
    <x v="92"/>
  </r>
  <r>
    <n v="50502"/>
    <x v="241"/>
    <x v="103"/>
    <n v="180900"/>
    <n v="1795"/>
    <s v="C35"/>
    <x v="0"/>
    <n v="-1176.1099999999999"/>
    <x v="2"/>
    <n v="4"/>
    <x v="0"/>
    <x v="23"/>
    <x v="92"/>
  </r>
  <r>
    <n v="50502"/>
    <x v="241"/>
    <x v="97"/>
    <n v="180900"/>
    <n v="1001"/>
    <s v="C35"/>
    <x v="0"/>
    <n v="-12702.04"/>
    <x v="2"/>
    <n v="4"/>
    <x v="0"/>
    <x v="17"/>
    <x v="86"/>
  </r>
  <r>
    <n v="50502"/>
    <x v="241"/>
    <x v="97"/>
    <n v="180900"/>
    <n v="1006"/>
    <s v="C35"/>
    <x v="0"/>
    <n v="-49.93"/>
    <x v="2"/>
    <n v="4"/>
    <x v="0"/>
    <x v="17"/>
    <x v="86"/>
  </r>
  <r>
    <n v="50502"/>
    <x v="241"/>
    <x v="97"/>
    <n v="180900"/>
    <n v="1093"/>
    <s v="C35"/>
    <x v="0"/>
    <n v="-373.45"/>
    <x v="2"/>
    <n v="4"/>
    <x v="0"/>
    <x v="17"/>
    <x v="86"/>
  </r>
  <r>
    <n v="50502"/>
    <x v="241"/>
    <x v="97"/>
    <n v="180900"/>
    <n v="1795"/>
    <s v="C35"/>
    <x v="0"/>
    <n v="-2971.8"/>
    <x v="2"/>
    <n v="4"/>
    <x v="0"/>
    <x v="17"/>
    <x v="86"/>
  </r>
  <r>
    <n v="50502"/>
    <x v="241"/>
    <x v="100"/>
    <n v="180900"/>
    <n v="1001"/>
    <s v="C35"/>
    <x v="0"/>
    <n v="-2895.35"/>
    <x v="2"/>
    <n v="4"/>
    <x v="0"/>
    <x v="21"/>
    <x v="89"/>
  </r>
  <r>
    <n v="50502"/>
    <x v="241"/>
    <x v="100"/>
    <n v="180900"/>
    <n v="1795"/>
    <s v="C35"/>
    <x v="0"/>
    <n v="-404.55"/>
    <x v="2"/>
    <n v="4"/>
    <x v="0"/>
    <x v="21"/>
    <x v="89"/>
  </r>
  <r>
    <n v="50502"/>
    <x v="241"/>
    <x v="26"/>
    <n v="180900"/>
    <n v="1001"/>
    <s v="C35"/>
    <x v="0"/>
    <n v="-6671.59"/>
    <x v="2"/>
    <n v="4"/>
    <x v="0"/>
    <x v="10"/>
    <x v="26"/>
  </r>
  <r>
    <n v="50502"/>
    <x v="241"/>
    <x v="26"/>
    <n v="180900"/>
    <n v="1795"/>
    <s v="C35"/>
    <x v="0"/>
    <n v="-2743.26"/>
    <x v="2"/>
    <n v="4"/>
    <x v="0"/>
    <x v="10"/>
    <x v="26"/>
  </r>
  <r>
    <n v="50502"/>
    <x v="241"/>
    <x v="27"/>
    <n v="180900"/>
    <n v="1001"/>
    <s v="C35"/>
    <x v="0"/>
    <n v="-22387.34"/>
    <x v="2"/>
    <n v="4"/>
    <x v="0"/>
    <x v="11"/>
    <x v="27"/>
  </r>
  <r>
    <n v="50502"/>
    <x v="241"/>
    <x v="27"/>
    <n v="180900"/>
    <n v="1006"/>
    <s v="C35"/>
    <x v="0"/>
    <n v="-175.48"/>
    <x v="2"/>
    <n v="4"/>
    <x v="0"/>
    <x v="11"/>
    <x v="27"/>
  </r>
  <r>
    <n v="50502"/>
    <x v="241"/>
    <x v="27"/>
    <n v="180900"/>
    <n v="1795"/>
    <s v="C35"/>
    <x v="0"/>
    <n v="-3598.69"/>
    <x v="2"/>
    <n v="4"/>
    <x v="0"/>
    <x v="11"/>
    <x v="27"/>
  </r>
  <r>
    <n v="50502"/>
    <x v="241"/>
    <x v="89"/>
    <n v="180900"/>
    <n v="1001"/>
    <s v="C35"/>
    <x v="0"/>
    <n v="-3553.77"/>
    <x v="2"/>
    <n v="4"/>
    <x v="0"/>
    <x v="5"/>
    <x v="78"/>
  </r>
  <r>
    <n v="50502"/>
    <x v="241"/>
    <x v="89"/>
    <n v="180900"/>
    <n v="1795"/>
    <s v="C35"/>
    <x v="0"/>
    <n v="-538.55999999999995"/>
    <x v="2"/>
    <n v="4"/>
    <x v="0"/>
    <x v="5"/>
    <x v="78"/>
  </r>
  <r>
    <n v="50502"/>
    <x v="241"/>
    <x v="7"/>
    <n v="180900"/>
    <n v="1001"/>
    <s v="C35"/>
    <x v="0"/>
    <n v="-5864.65"/>
    <x v="2"/>
    <n v="4"/>
    <x v="0"/>
    <x v="5"/>
    <x v="7"/>
  </r>
  <r>
    <n v="50502"/>
    <x v="241"/>
    <x v="7"/>
    <n v="180900"/>
    <n v="1795"/>
    <s v="C35"/>
    <x v="0"/>
    <n v="-2462.27"/>
    <x v="2"/>
    <n v="4"/>
    <x v="0"/>
    <x v="5"/>
    <x v="7"/>
  </r>
  <r>
    <n v="50502"/>
    <x v="241"/>
    <x v="7"/>
    <n v="180900"/>
    <n v="1796"/>
    <s v="C35"/>
    <x v="0"/>
    <n v="-94.57"/>
    <x v="2"/>
    <n v="4"/>
    <x v="0"/>
    <x v="5"/>
    <x v="7"/>
  </r>
  <r>
    <n v="50502"/>
    <x v="241"/>
    <x v="159"/>
    <n v="180700"/>
    <n v="1001"/>
    <m/>
    <x v="0"/>
    <n v="167.22"/>
    <x v="0"/>
    <n v="5"/>
    <x v="17"/>
    <x v="1"/>
    <x v="147"/>
  </r>
  <r>
    <n v="50502"/>
    <x v="241"/>
    <x v="25"/>
    <n v="180502"/>
    <n v="1001"/>
    <m/>
    <x v="0"/>
    <n v="1164.53"/>
    <x v="0"/>
    <n v="5"/>
    <x v="0"/>
    <x v="9"/>
    <x v="25"/>
  </r>
  <r>
    <n v="50502"/>
    <x v="241"/>
    <x v="25"/>
    <n v="180600"/>
    <n v="1001"/>
    <m/>
    <x v="0"/>
    <n v="-1340.79"/>
    <x v="0"/>
    <n v="5"/>
    <x v="0"/>
    <x v="9"/>
    <x v="25"/>
  </r>
  <r>
    <n v="50502"/>
    <x v="241"/>
    <x v="25"/>
    <n v="180900"/>
    <n v="1001"/>
    <m/>
    <x v="0"/>
    <n v="1100.5"/>
    <x v="0"/>
    <n v="5"/>
    <x v="0"/>
    <x v="9"/>
    <x v="25"/>
  </r>
  <r>
    <n v="50502"/>
    <x v="241"/>
    <x v="103"/>
    <n v="180700"/>
    <n v="1001"/>
    <m/>
    <x v="0"/>
    <n v="1443.37"/>
    <x v="0"/>
    <n v="5"/>
    <x v="0"/>
    <x v="23"/>
    <x v="92"/>
  </r>
  <r>
    <n v="50502"/>
    <x v="241"/>
    <x v="103"/>
    <n v="180900"/>
    <n v="1001"/>
    <m/>
    <x v="0"/>
    <n v="1443.53"/>
    <x v="0"/>
    <n v="5"/>
    <x v="0"/>
    <x v="23"/>
    <x v="92"/>
  </r>
  <r>
    <n v="50502"/>
    <x v="241"/>
    <x v="100"/>
    <n v="180502"/>
    <n v="1001"/>
    <m/>
    <x v="0"/>
    <n v="-273.51"/>
    <x v="0"/>
    <n v="5"/>
    <x v="0"/>
    <x v="21"/>
    <x v="89"/>
  </r>
  <r>
    <n v="50502"/>
    <x v="241"/>
    <x v="27"/>
    <n v="180502"/>
    <n v="1001"/>
    <m/>
    <x v="0"/>
    <n v="33.53"/>
    <x v="0"/>
    <n v="5"/>
    <x v="0"/>
    <x v="11"/>
    <x v="27"/>
  </r>
  <r>
    <n v="50502"/>
    <x v="241"/>
    <x v="27"/>
    <n v="180700"/>
    <n v="1001"/>
    <m/>
    <x v="0"/>
    <n v="807.7"/>
    <x v="0"/>
    <n v="5"/>
    <x v="0"/>
    <x v="11"/>
    <x v="27"/>
  </r>
  <r>
    <n v="50502"/>
    <x v="241"/>
    <x v="27"/>
    <n v="180900"/>
    <n v="1001"/>
    <m/>
    <x v="0"/>
    <n v="1124.1400000000001"/>
    <x v="0"/>
    <n v="5"/>
    <x v="0"/>
    <x v="11"/>
    <x v="27"/>
  </r>
  <r>
    <n v="50502"/>
    <x v="241"/>
    <x v="89"/>
    <n v="180600"/>
    <n v="1001"/>
    <m/>
    <x v="0"/>
    <n v="-51.58"/>
    <x v="0"/>
    <n v="5"/>
    <x v="0"/>
    <x v="5"/>
    <x v="78"/>
  </r>
  <r>
    <n v="50502"/>
    <x v="241"/>
    <x v="92"/>
    <n v="180502"/>
    <n v="1001"/>
    <m/>
    <x v="0"/>
    <n v="147.33000000000001"/>
    <x v="0"/>
    <n v="5"/>
    <x v="0"/>
    <x v="18"/>
    <x v="81"/>
  </r>
  <r>
    <n v="50502"/>
    <x v="241"/>
    <x v="198"/>
    <n v="180502"/>
    <n v="1001"/>
    <m/>
    <x v="0"/>
    <n v="223.86"/>
    <x v="0"/>
    <n v="5"/>
    <x v="0"/>
    <x v="11"/>
    <x v="185"/>
  </r>
  <r>
    <n v="50502"/>
    <x v="241"/>
    <x v="151"/>
    <n v="180900"/>
    <n v="1001"/>
    <m/>
    <x v="0"/>
    <n v="-504.14"/>
    <x v="0"/>
    <n v="5"/>
    <x v="0"/>
    <x v="2"/>
    <x v="140"/>
  </r>
  <r>
    <n v="50502"/>
    <x v="241"/>
    <x v="14"/>
    <n v="180600"/>
    <n v="1001"/>
    <m/>
    <x v="0"/>
    <n v="1974.72"/>
    <x v="0"/>
    <n v="5"/>
    <x v="0"/>
    <x v="8"/>
    <x v="14"/>
  </r>
  <r>
    <n v="50502"/>
    <x v="241"/>
    <x v="14"/>
    <n v="180700"/>
    <n v="1001"/>
    <m/>
    <x v="0"/>
    <n v="1444.47"/>
    <x v="0"/>
    <n v="5"/>
    <x v="0"/>
    <x v="8"/>
    <x v="14"/>
  </r>
  <r>
    <n v="50502"/>
    <x v="241"/>
    <x v="14"/>
    <n v="180900"/>
    <n v="1001"/>
    <m/>
    <x v="0"/>
    <n v="2296.84"/>
    <x v="0"/>
    <n v="5"/>
    <x v="0"/>
    <x v="8"/>
    <x v="14"/>
  </r>
  <r>
    <n v="50502"/>
    <x v="241"/>
    <x v="38"/>
    <n v="180600"/>
    <n v="1001"/>
    <m/>
    <x v="0"/>
    <n v="-1003.99"/>
    <x v="0"/>
    <n v="5"/>
    <x v="0"/>
    <x v="12"/>
    <x v="29"/>
  </r>
  <r>
    <n v="50502"/>
    <x v="241"/>
    <x v="38"/>
    <n v="180900"/>
    <n v="1001"/>
    <m/>
    <x v="0"/>
    <n v="-1004"/>
    <x v="0"/>
    <n v="5"/>
    <x v="0"/>
    <x v="12"/>
    <x v="29"/>
  </r>
  <r>
    <n v="50502"/>
    <x v="241"/>
    <x v="87"/>
    <n v="180700"/>
    <n v="1001"/>
    <m/>
    <x v="0"/>
    <n v="249.06"/>
    <x v="0"/>
    <n v="5"/>
    <x v="0"/>
    <x v="8"/>
    <x v="76"/>
  </r>
  <r>
    <n v="50502"/>
    <x v="241"/>
    <x v="87"/>
    <n v="180900"/>
    <n v="1001"/>
    <m/>
    <x v="0"/>
    <n v="9601.09"/>
    <x v="0"/>
    <n v="5"/>
    <x v="0"/>
    <x v="8"/>
    <x v="76"/>
  </r>
  <r>
    <n v="50502"/>
    <x v="241"/>
    <x v="85"/>
    <n v="180600"/>
    <n v="1001"/>
    <m/>
    <x v="0"/>
    <n v="6302.73"/>
    <x v="0"/>
    <n v="5"/>
    <x v="0"/>
    <x v="2"/>
    <x v="74"/>
  </r>
  <r>
    <n v="50502"/>
    <x v="241"/>
    <x v="207"/>
    <n v="180502"/>
    <n v="1001"/>
    <m/>
    <x v="0"/>
    <n v="238.51"/>
    <x v="0"/>
    <n v="5"/>
    <x v="0"/>
    <x v="0"/>
    <x v="194"/>
  </r>
  <r>
    <n v="50502"/>
    <x v="241"/>
    <x v="11"/>
    <n v="180900"/>
    <n v="1001"/>
    <m/>
    <x v="0"/>
    <n v="-132.78"/>
    <x v="0"/>
    <n v="5"/>
    <x v="0"/>
    <x v="0"/>
    <x v="11"/>
  </r>
  <r>
    <n v="50502"/>
    <x v="241"/>
    <x v="9"/>
    <n v="180900"/>
    <n v="1001"/>
    <m/>
    <x v="0"/>
    <n v="5479.76"/>
    <x v="0"/>
    <n v="5"/>
    <x v="1"/>
    <x v="1"/>
    <x v="9"/>
  </r>
  <r>
    <n v="50502"/>
    <x v="241"/>
    <x v="45"/>
    <n v="180502"/>
    <n v="1001"/>
    <m/>
    <x v="0"/>
    <n v="20008.919999999998"/>
    <x v="0"/>
    <n v="5"/>
    <x v="1"/>
    <x v="1"/>
    <x v="34"/>
  </r>
  <r>
    <n v="50502"/>
    <x v="241"/>
    <x v="25"/>
    <n v="180700"/>
    <n v="1001"/>
    <m/>
    <x v="0"/>
    <n v="108.32"/>
    <x v="0"/>
    <n v="5"/>
    <x v="0"/>
    <x v="9"/>
    <x v="25"/>
  </r>
  <r>
    <n v="50502"/>
    <x v="241"/>
    <x v="89"/>
    <n v="180900"/>
    <n v="1001"/>
    <m/>
    <x v="0"/>
    <n v="469.06"/>
    <x v="0"/>
    <n v="5"/>
    <x v="0"/>
    <x v="5"/>
    <x v="78"/>
  </r>
  <r>
    <n v="50502"/>
    <x v="241"/>
    <x v="198"/>
    <n v="180900"/>
    <n v="1001"/>
    <m/>
    <x v="0"/>
    <n v="83.3"/>
    <x v="0"/>
    <n v="5"/>
    <x v="0"/>
    <x v="11"/>
    <x v="185"/>
  </r>
  <r>
    <n v="50502"/>
    <x v="241"/>
    <x v="20"/>
    <n v="180700"/>
    <n v="9100"/>
    <m/>
    <x v="0"/>
    <n v="14.78"/>
    <x v="0"/>
    <n v="5"/>
    <x v="5"/>
    <x v="1"/>
    <x v="20"/>
  </r>
  <r>
    <n v="50502"/>
    <x v="241"/>
    <x v="20"/>
    <n v="180700"/>
    <n v="9102"/>
    <m/>
    <x v="0"/>
    <n v="76.92"/>
    <x v="0"/>
    <n v="5"/>
    <x v="5"/>
    <x v="1"/>
    <x v="20"/>
  </r>
  <r>
    <n v="50502"/>
    <x v="241"/>
    <x v="20"/>
    <n v="180700"/>
    <n v="9103"/>
    <m/>
    <x v="0"/>
    <n v="28.43"/>
    <x v="0"/>
    <n v="5"/>
    <x v="5"/>
    <x v="1"/>
    <x v="20"/>
  </r>
  <r>
    <n v="50502"/>
    <x v="241"/>
    <x v="20"/>
    <n v="180700"/>
    <n v="9112"/>
    <m/>
    <x v="0"/>
    <n v="21.74"/>
    <x v="0"/>
    <n v="5"/>
    <x v="5"/>
    <x v="1"/>
    <x v="20"/>
  </r>
  <r>
    <n v="50502"/>
    <x v="241"/>
    <x v="28"/>
    <n v="180502"/>
    <n v="9102"/>
    <m/>
    <x v="0"/>
    <n v="474.07"/>
    <x v="0"/>
    <n v="5"/>
    <x v="5"/>
    <x v="1"/>
    <x v="20"/>
  </r>
  <r>
    <n v="50502"/>
    <x v="241"/>
    <x v="28"/>
    <n v="180502"/>
    <n v="9103"/>
    <m/>
    <x v="0"/>
    <n v="215.49"/>
    <x v="0"/>
    <n v="5"/>
    <x v="5"/>
    <x v="1"/>
    <x v="20"/>
  </r>
  <r>
    <n v="50502"/>
    <x v="241"/>
    <x v="28"/>
    <n v="180502"/>
    <n v="9112"/>
    <m/>
    <x v="0"/>
    <n v="316.04000000000002"/>
    <x v="0"/>
    <n v="5"/>
    <x v="5"/>
    <x v="1"/>
    <x v="20"/>
  </r>
  <r>
    <n v="50502"/>
    <x v="241"/>
    <x v="28"/>
    <n v="180600"/>
    <n v="9102"/>
    <m/>
    <x v="0"/>
    <n v="209.2"/>
    <x v="0"/>
    <n v="5"/>
    <x v="5"/>
    <x v="1"/>
    <x v="20"/>
  </r>
  <r>
    <n v="50502"/>
    <x v="241"/>
    <x v="28"/>
    <n v="180600"/>
    <n v="9103"/>
    <m/>
    <x v="0"/>
    <n v="95.09"/>
    <x v="0"/>
    <n v="5"/>
    <x v="5"/>
    <x v="1"/>
    <x v="20"/>
  </r>
  <r>
    <n v="50502"/>
    <x v="241"/>
    <x v="28"/>
    <n v="180600"/>
    <n v="9112"/>
    <m/>
    <x v="0"/>
    <n v="139.47"/>
    <x v="0"/>
    <n v="5"/>
    <x v="5"/>
    <x v="1"/>
    <x v="20"/>
  </r>
  <r>
    <n v="50502"/>
    <x v="241"/>
    <x v="28"/>
    <n v="180700"/>
    <n v="9102"/>
    <m/>
    <x v="0"/>
    <n v="870.46"/>
    <x v="0"/>
    <n v="5"/>
    <x v="5"/>
    <x v="1"/>
    <x v="20"/>
  </r>
  <r>
    <n v="50502"/>
    <x v="241"/>
    <x v="28"/>
    <n v="180700"/>
    <n v="9103"/>
    <m/>
    <x v="0"/>
    <n v="395.66"/>
    <x v="0"/>
    <n v="5"/>
    <x v="5"/>
    <x v="1"/>
    <x v="20"/>
  </r>
  <r>
    <n v="50502"/>
    <x v="241"/>
    <x v="28"/>
    <n v="180700"/>
    <n v="9112"/>
    <m/>
    <x v="0"/>
    <n v="580.29999999999995"/>
    <x v="0"/>
    <n v="5"/>
    <x v="5"/>
    <x v="1"/>
    <x v="20"/>
  </r>
  <r>
    <n v="50502"/>
    <x v="241"/>
    <x v="28"/>
    <n v="180900"/>
    <n v="9102"/>
    <m/>
    <x v="0"/>
    <n v="1348.45"/>
    <x v="0"/>
    <n v="5"/>
    <x v="5"/>
    <x v="1"/>
    <x v="20"/>
  </r>
  <r>
    <n v="50502"/>
    <x v="241"/>
    <x v="28"/>
    <n v="180900"/>
    <n v="9102"/>
    <m/>
    <x v="0"/>
    <n v="9.74"/>
    <x v="0"/>
    <n v="5"/>
    <x v="5"/>
    <x v="1"/>
    <x v="20"/>
  </r>
  <r>
    <n v="50502"/>
    <x v="241"/>
    <x v="28"/>
    <n v="180900"/>
    <n v="9103"/>
    <m/>
    <x v="0"/>
    <n v="612.94000000000005"/>
    <x v="0"/>
    <n v="5"/>
    <x v="5"/>
    <x v="1"/>
    <x v="20"/>
  </r>
  <r>
    <n v="50502"/>
    <x v="241"/>
    <x v="28"/>
    <n v="180900"/>
    <n v="9103"/>
    <m/>
    <x v="0"/>
    <n v="4.43"/>
    <x v="0"/>
    <n v="5"/>
    <x v="5"/>
    <x v="1"/>
    <x v="20"/>
  </r>
  <r>
    <n v="50502"/>
    <x v="241"/>
    <x v="28"/>
    <n v="180900"/>
    <n v="9112"/>
    <m/>
    <x v="0"/>
    <n v="898.97"/>
    <x v="0"/>
    <n v="5"/>
    <x v="5"/>
    <x v="1"/>
    <x v="20"/>
  </r>
  <r>
    <n v="50502"/>
    <x v="241"/>
    <x v="28"/>
    <n v="180900"/>
    <n v="9112"/>
    <m/>
    <x v="0"/>
    <n v="6.49"/>
    <x v="0"/>
    <n v="5"/>
    <x v="5"/>
    <x v="1"/>
    <x v="20"/>
  </r>
  <r>
    <n v="50502"/>
    <x v="241"/>
    <x v="29"/>
    <n v="180502"/>
    <n v="9102"/>
    <m/>
    <x v="0"/>
    <n v="-41.64"/>
    <x v="0"/>
    <n v="5"/>
    <x v="5"/>
    <x v="1"/>
    <x v="20"/>
  </r>
  <r>
    <n v="50502"/>
    <x v="241"/>
    <x v="29"/>
    <n v="180502"/>
    <n v="9103"/>
    <m/>
    <x v="0"/>
    <n v="-18.93"/>
    <x v="0"/>
    <n v="5"/>
    <x v="5"/>
    <x v="1"/>
    <x v="20"/>
  </r>
  <r>
    <n v="50502"/>
    <x v="241"/>
    <x v="29"/>
    <n v="180502"/>
    <n v="9112"/>
    <m/>
    <x v="0"/>
    <n v="-27.76"/>
    <x v="0"/>
    <n v="5"/>
    <x v="5"/>
    <x v="1"/>
    <x v="20"/>
  </r>
  <r>
    <n v="50502"/>
    <x v="241"/>
    <x v="29"/>
    <n v="180600"/>
    <n v="9102"/>
    <m/>
    <x v="0"/>
    <n v="-17.02"/>
    <x v="0"/>
    <n v="5"/>
    <x v="5"/>
    <x v="1"/>
    <x v="20"/>
  </r>
  <r>
    <n v="50502"/>
    <x v="241"/>
    <x v="29"/>
    <n v="180600"/>
    <n v="9103"/>
    <m/>
    <x v="0"/>
    <n v="-7.74"/>
    <x v="0"/>
    <n v="5"/>
    <x v="5"/>
    <x v="1"/>
    <x v="20"/>
  </r>
  <r>
    <n v="50502"/>
    <x v="241"/>
    <x v="29"/>
    <n v="180600"/>
    <n v="9112"/>
    <m/>
    <x v="0"/>
    <n v="-11.35"/>
    <x v="0"/>
    <n v="5"/>
    <x v="5"/>
    <x v="1"/>
    <x v="20"/>
  </r>
  <r>
    <n v="50502"/>
    <x v="241"/>
    <x v="29"/>
    <n v="180900"/>
    <n v="9102"/>
    <m/>
    <x v="0"/>
    <n v="154.79"/>
    <x v="0"/>
    <n v="5"/>
    <x v="5"/>
    <x v="1"/>
    <x v="20"/>
  </r>
  <r>
    <n v="50502"/>
    <x v="241"/>
    <x v="29"/>
    <n v="180900"/>
    <n v="9102"/>
    <m/>
    <x v="0"/>
    <n v="743.75"/>
    <x v="0"/>
    <n v="5"/>
    <x v="5"/>
    <x v="1"/>
    <x v="20"/>
  </r>
  <r>
    <n v="50502"/>
    <x v="241"/>
    <x v="29"/>
    <n v="180900"/>
    <n v="9103"/>
    <m/>
    <x v="0"/>
    <n v="70.36"/>
    <x v="0"/>
    <n v="5"/>
    <x v="5"/>
    <x v="1"/>
    <x v="20"/>
  </r>
  <r>
    <n v="50502"/>
    <x v="241"/>
    <x v="29"/>
    <n v="180900"/>
    <n v="9103"/>
    <m/>
    <x v="0"/>
    <n v="338.07"/>
    <x v="0"/>
    <n v="5"/>
    <x v="5"/>
    <x v="1"/>
    <x v="20"/>
  </r>
  <r>
    <n v="50502"/>
    <x v="241"/>
    <x v="29"/>
    <n v="180900"/>
    <n v="9112"/>
    <m/>
    <x v="0"/>
    <n v="103.19"/>
    <x v="0"/>
    <n v="5"/>
    <x v="5"/>
    <x v="1"/>
    <x v="20"/>
  </r>
  <r>
    <n v="50502"/>
    <x v="241"/>
    <x v="29"/>
    <n v="180900"/>
    <n v="9112"/>
    <m/>
    <x v="0"/>
    <n v="495.83"/>
    <x v="0"/>
    <n v="5"/>
    <x v="5"/>
    <x v="1"/>
    <x v="20"/>
  </r>
  <r>
    <n v="50502"/>
    <x v="241"/>
    <x v="30"/>
    <n v="180502"/>
    <n v="9102"/>
    <m/>
    <x v="0"/>
    <n v="73.87"/>
    <x v="0"/>
    <n v="5"/>
    <x v="5"/>
    <x v="1"/>
    <x v="20"/>
  </r>
  <r>
    <n v="50502"/>
    <x v="241"/>
    <x v="30"/>
    <n v="180502"/>
    <n v="9103"/>
    <m/>
    <x v="0"/>
    <n v="33.58"/>
    <x v="0"/>
    <n v="5"/>
    <x v="5"/>
    <x v="1"/>
    <x v="20"/>
  </r>
  <r>
    <n v="50502"/>
    <x v="241"/>
    <x v="30"/>
    <n v="180502"/>
    <n v="9112"/>
    <m/>
    <x v="0"/>
    <n v="49.25"/>
    <x v="0"/>
    <n v="5"/>
    <x v="5"/>
    <x v="1"/>
    <x v="20"/>
  </r>
  <r>
    <n v="50502"/>
    <x v="241"/>
    <x v="30"/>
    <n v="180700"/>
    <n v="9102"/>
    <m/>
    <x v="0"/>
    <n v="476.31"/>
    <x v="0"/>
    <n v="5"/>
    <x v="5"/>
    <x v="1"/>
    <x v="20"/>
  </r>
  <r>
    <n v="50502"/>
    <x v="241"/>
    <x v="30"/>
    <n v="180700"/>
    <n v="9103"/>
    <m/>
    <x v="0"/>
    <n v="216.51"/>
    <x v="0"/>
    <n v="5"/>
    <x v="5"/>
    <x v="1"/>
    <x v="20"/>
  </r>
  <r>
    <n v="50502"/>
    <x v="241"/>
    <x v="30"/>
    <n v="180700"/>
    <n v="9112"/>
    <m/>
    <x v="0"/>
    <n v="317.54000000000002"/>
    <x v="0"/>
    <n v="5"/>
    <x v="5"/>
    <x v="1"/>
    <x v="20"/>
  </r>
  <r>
    <n v="50502"/>
    <x v="241"/>
    <x v="30"/>
    <n v="180900"/>
    <n v="9102"/>
    <m/>
    <x v="0"/>
    <n v="503.85"/>
    <x v="0"/>
    <n v="5"/>
    <x v="5"/>
    <x v="1"/>
    <x v="20"/>
  </r>
  <r>
    <n v="50502"/>
    <x v="241"/>
    <x v="30"/>
    <n v="180900"/>
    <n v="9103"/>
    <m/>
    <x v="0"/>
    <n v="229.03"/>
    <x v="0"/>
    <n v="5"/>
    <x v="5"/>
    <x v="1"/>
    <x v="20"/>
  </r>
  <r>
    <n v="50502"/>
    <x v="241"/>
    <x v="30"/>
    <n v="180900"/>
    <n v="9112"/>
    <m/>
    <x v="0"/>
    <n v="335.9"/>
    <x v="0"/>
    <n v="5"/>
    <x v="5"/>
    <x v="1"/>
    <x v="20"/>
  </r>
  <r>
    <n v="50502"/>
    <x v="241"/>
    <x v="34"/>
    <n v="180600"/>
    <n v="9102"/>
    <m/>
    <x v="0"/>
    <n v="1748.58"/>
    <x v="0"/>
    <n v="5"/>
    <x v="5"/>
    <x v="1"/>
    <x v="20"/>
  </r>
  <r>
    <n v="50502"/>
    <x v="241"/>
    <x v="34"/>
    <n v="180600"/>
    <n v="9102"/>
    <m/>
    <x v="0"/>
    <n v="281.67"/>
    <x v="0"/>
    <n v="5"/>
    <x v="5"/>
    <x v="1"/>
    <x v="20"/>
  </r>
  <r>
    <n v="50502"/>
    <x v="241"/>
    <x v="34"/>
    <n v="180600"/>
    <n v="9103"/>
    <m/>
    <x v="0"/>
    <n v="794.81"/>
    <x v="0"/>
    <n v="5"/>
    <x v="5"/>
    <x v="1"/>
    <x v="20"/>
  </r>
  <r>
    <n v="50502"/>
    <x v="241"/>
    <x v="34"/>
    <n v="180600"/>
    <n v="9103"/>
    <m/>
    <x v="0"/>
    <n v="128.03"/>
    <x v="0"/>
    <n v="5"/>
    <x v="5"/>
    <x v="1"/>
    <x v="20"/>
  </r>
  <r>
    <n v="50502"/>
    <x v="241"/>
    <x v="34"/>
    <n v="180600"/>
    <n v="9112"/>
    <m/>
    <x v="0"/>
    <n v="1165.72"/>
    <x v="0"/>
    <n v="5"/>
    <x v="5"/>
    <x v="1"/>
    <x v="20"/>
  </r>
  <r>
    <n v="50502"/>
    <x v="241"/>
    <x v="34"/>
    <n v="180600"/>
    <n v="9112"/>
    <m/>
    <x v="0"/>
    <n v="187.78"/>
    <x v="0"/>
    <n v="5"/>
    <x v="5"/>
    <x v="1"/>
    <x v="20"/>
  </r>
  <r>
    <n v="50502"/>
    <x v="241"/>
    <x v="34"/>
    <n v="180700"/>
    <n v="9102"/>
    <m/>
    <x v="0"/>
    <n v="82.19"/>
    <x v="0"/>
    <n v="5"/>
    <x v="5"/>
    <x v="1"/>
    <x v="20"/>
  </r>
  <r>
    <n v="50502"/>
    <x v="241"/>
    <x v="34"/>
    <n v="180700"/>
    <n v="9103"/>
    <m/>
    <x v="0"/>
    <n v="37.36"/>
    <x v="0"/>
    <n v="5"/>
    <x v="5"/>
    <x v="1"/>
    <x v="20"/>
  </r>
  <r>
    <n v="50502"/>
    <x v="241"/>
    <x v="34"/>
    <n v="180700"/>
    <n v="9112"/>
    <m/>
    <x v="0"/>
    <n v="54.79"/>
    <x v="0"/>
    <n v="5"/>
    <x v="5"/>
    <x v="1"/>
    <x v="20"/>
  </r>
  <r>
    <n v="50502"/>
    <x v="241"/>
    <x v="34"/>
    <n v="180900"/>
    <n v="9102"/>
    <m/>
    <x v="0"/>
    <n v="2837.04"/>
    <x v="0"/>
    <n v="5"/>
    <x v="5"/>
    <x v="1"/>
    <x v="20"/>
  </r>
  <r>
    <n v="50502"/>
    <x v="241"/>
    <x v="34"/>
    <n v="180900"/>
    <n v="9103"/>
    <m/>
    <x v="0"/>
    <n v="1289.56"/>
    <x v="0"/>
    <n v="5"/>
    <x v="5"/>
    <x v="1"/>
    <x v="20"/>
  </r>
  <r>
    <n v="50502"/>
    <x v="241"/>
    <x v="34"/>
    <n v="180900"/>
    <n v="9112"/>
    <m/>
    <x v="0"/>
    <n v="1891.36"/>
    <x v="0"/>
    <n v="5"/>
    <x v="5"/>
    <x v="1"/>
    <x v="20"/>
  </r>
  <r>
    <n v="50502"/>
    <x v="241"/>
    <x v="10"/>
    <n v="180502"/>
    <n v="9100"/>
    <m/>
    <x v="0"/>
    <n v="1617.74"/>
    <x v="0"/>
    <n v="5"/>
    <x v="1"/>
    <x v="1"/>
    <x v="10"/>
  </r>
  <r>
    <n v="50502"/>
    <x v="241"/>
    <x v="10"/>
    <n v="180502"/>
    <n v="9102"/>
    <m/>
    <x v="0"/>
    <n v="9404.19"/>
    <x v="0"/>
    <n v="5"/>
    <x v="1"/>
    <x v="1"/>
    <x v="10"/>
  </r>
  <r>
    <n v="50502"/>
    <x v="241"/>
    <x v="10"/>
    <n v="180502"/>
    <n v="9103"/>
    <m/>
    <x v="0"/>
    <n v="3401.52"/>
    <x v="0"/>
    <n v="5"/>
    <x v="1"/>
    <x v="1"/>
    <x v="10"/>
  </r>
  <r>
    <n v="50502"/>
    <x v="241"/>
    <x v="10"/>
    <n v="180502"/>
    <n v="9112"/>
    <m/>
    <x v="0"/>
    <n v="4001.78"/>
    <x v="0"/>
    <n v="5"/>
    <x v="1"/>
    <x v="1"/>
    <x v="10"/>
  </r>
  <r>
    <n v="50502"/>
    <x v="241"/>
    <x v="10"/>
    <n v="180900"/>
    <n v="9100"/>
    <m/>
    <x v="0"/>
    <n v="443.04"/>
    <x v="0"/>
    <n v="5"/>
    <x v="1"/>
    <x v="1"/>
    <x v="10"/>
  </r>
  <r>
    <n v="50502"/>
    <x v="241"/>
    <x v="10"/>
    <n v="180900"/>
    <n v="9102"/>
    <m/>
    <x v="0"/>
    <n v="2575.4899999999998"/>
    <x v="0"/>
    <n v="5"/>
    <x v="1"/>
    <x v="1"/>
    <x v="10"/>
  </r>
  <r>
    <n v="50502"/>
    <x v="241"/>
    <x v="10"/>
    <n v="180900"/>
    <n v="9103"/>
    <m/>
    <x v="0"/>
    <n v="931.56"/>
    <x v="0"/>
    <n v="5"/>
    <x v="1"/>
    <x v="1"/>
    <x v="10"/>
  </r>
  <r>
    <n v="50502"/>
    <x v="241"/>
    <x v="10"/>
    <n v="180900"/>
    <n v="9112"/>
    <m/>
    <x v="0"/>
    <n v="1095.95"/>
    <x v="0"/>
    <n v="5"/>
    <x v="1"/>
    <x v="1"/>
    <x v="10"/>
  </r>
  <r>
    <n v="50502"/>
    <x v="241"/>
    <x v="27"/>
    <n v="180900"/>
    <n v="1001"/>
    <m/>
    <x v="0"/>
    <n v="29.52"/>
    <x v="0"/>
    <n v="5"/>
    <x v="0"/>
    <x v="11"/>
    <x v="27"/>
  </r>
  <r>
    <n v="50502"/>
    <x v="241"/>
    <x v="89"/>
    <n v="180900"/>
    <n v="1001"/>
    <m/>
    <x v="0"/>
    <n v="2253.79"/>
    <x v="0"/>
    <n v="5"/>
    <x v="0"/>
    <x v="5"/>
    <x v="78"/>
  </r>
  <r>
    <n v="50502"/>
    <x v="241"/>
    <x v="196"/>
    <n v="180600"/>
    <n v="1001"/>
    <m/>
    <x v="0"/>
    <n v="853.55"/>
    <x v="0"/>
    <n v="5"/>
    <x v="0"/>
    <x v="16"/>
    <x v="183"/>
  </r>
  <r>
    <n v="50502"/>
    <x v="241"/>
    <x v="137"/>
    <n v="180900"/>
    <n v="1001"/>
    <m/>
    <x v="0"/>
    <n v="201.65"/>
    <x v="0"/>
    <n v="5"/>
    <x v="0"/>
    <x v="28"/>
    <x v="126"/>
  </r>
  <r>
    <n v="50502"/>
    <x v="241"/>
    <x v="60"/>
    <n v="180700"/>
    <n v="1001"/>
    <m/>
    <x v="0"/>
    <n v="277.27"/>
    <x v="0"/>
    <n v="5"/>
    <x v="0"/>
    <x v="0"/>
    <x v="49"/>
  </r>
  <r>
    <n v="50502"/>
    <x v="241"/>
    <x v="25"/>
    <n v="180502"/>
    <n v="9100"/>
    <m/>
    <x v="0"/>
    <n v="0"/>
    <x v="0"/>
    <n v="5"/>
    <x v="0"/>
    <x v="9"/>
    <x v="25"/>
  </r>
  <r>
    <n v="50502"/>
    <x v="241"/>
    <x v="25"/>
    <n v="180600"/>
    <n v="9100"/>
    <m/>
    <x v="0"/>
    <n v="0"/>
    <x v="0"/>
    <n v="5"/>
    <x v="0"/>
    <x v="9"/>
    <x v="25"/>
  </r>
  <r>
    <n v="50502"/>
    <x v="241"/>
    <x v="25"/>
    <n v="180700"/>
    <n v="9100"/>
    <m/>
    <x v="0"/>
    <n v="0"/>
    <x v="0"/>
    <n v="5"/>
    <x v="0"/>
    <x v="9"/>
    <x v="25"/>
  </r>
  <r>
    <n v="50502"/>
    <x v="241"/>
    <x v="25"/>
    <n v="180900"/>
    <n v="9100"/>
    <m/>
    <x v="0"/>
    <n v="0"/>
    <x v="0"/>
    <n v="5"/>
    <x v="0"/>
    <x v="9"/>
    <x v="25"/>
  </r>
  <r>
    <n v="50502"/>
    <x v="241"/>
    <x v="103"/>
    <n v="180700"/>
    <n v="9100"/>
    <m/>
    <x v="0"/>
    <n v="0"/>
    <x v="0"/>
    <n v="5"/>
    <x v="0"/>
    <x v="23"/>
    <x v="92"/>
  </r>
  <r>
    <n v="50502"/>
    <x v="241"/>
    <x v="103"/>
    <n v="180900"/>
    <n v="9100"/>
    <m/>
    <x v="0"/>
    <n v="0"/>
    <x v="0"/>
    <n v="5"/>
    <x v="0"/>
    <x v="23"/>
    <x v="92"/>
  </r>
  <r>
    <n v="50502"/>
    <x v="241"/>
    <x v="100"/>
    <n v="180502"/>
    <n v="9100"/>
    <m/>
    <x v="0"/>
    <n v="0"/>
    <x v="0"/>
    <n v="5"/>
    <x v="0"/>
    <x v="21"/>
    <x v="89"/>
  </r>
  <r>
    <n v="50502"/>
    <x v="241"/>
    <x v="27"/>
    <n v="180502"/>
    <n v="9100"/>
    <m/>
    <x v="0"/>
    <n v="0"/>
    <x v="0"/>
    <n v="5"/>
    <x v="0"/>
    <x v="11"/>
    <x v="27"/>
  </r>
  <r>
    <n v="50502"/>
    <x v="241"/>
    <x v="27"/>
    <n v="180700"/>
    <n v="9100"/>
    <m/>
    <x v="0"/>
    <n v="0"/>
    <x v="0"/>
    <n v="5"/>
    <x v="0"/>
    <x v="11"/>
    <x v="27"/>
  </r>
  <r>
    <n v="50502"/>
    <x v="241"/>
    <x v="27"/>
    <n v="180900"/>
    <n v="9100"/>
    <m/>
    <x v="0"/>
    <n v="0"/>
    <x v="0"/>
    <n v="5"/>
    <x v="0"/>
    <x v="11"/>
    <x v="27"/>
  </r>
  <r>
    <n v="50502"/>
    <x v="241"/>
    <x v="27"/>
    <n v="180900"/>
    <n v="9100"/>
    <m/>
    <x v="0"/>
    <n v="0"/>
    <x v="0"/>
    <n v="5"/>
    <x v="0"/>
    <x v="11"/>
    <x v="27"/>
  </r>
  <r>
    <n v="50502"/>
    <x v="241"/>
    <x v="89"/>
    <n v="180600"/>
    <n v="9100"/>
    <m/>
    <x v="0"/>
    <n v="0"/>
    <x v="0"/>
    <n v="5"/>
    <x v="0"/>
    <x v="5"/>
    <x v="78"/>
  </r>
  <r>
    <n v="50502"/>
    <x v="241"/>
    <x v="89"/>
    <n v="180900"/>
    <n v="9100"/>
    <m/>
    <x v="0"/>
    <n v="0"/>
    <x v="0"/>
    <n v="5"/>
    <x v="0"/>
    <x v="5"/>
    <x v="78"/>
  </r>
  <r>
    <n v="50502"/>
    <x v="241"/>
    <x v="89"/>
    <n v="180900"/>
    <n v="9100"/>
    <m/>
    <x v="0"/>
    <n v="0"/>
    <x v="0"/>
    <n v="5"/>
    <x v="0"/>
    <x v="5"/>
    <x v="78"/>
  </r>
  <r>
    <n v="50502"/>
    <x v="241"/>
    <x v="92"/>
    <n v="180502"/>
    <n v="9100"/>
    <m/>
    <x v="0"/>
    <n v="0"/>
    <x v="0"/>
    <n v="5"/>
    <x v="0"/>
    <x v="18"/>
    <x v="81"/>
  </r>
  <r>
    <n v="50502"/>
    <x v="241"/>
    <x v="198"/>
    <n v="180502"/>
    <n v="9100"/>
    <m/>
    <x v="0"/>
    <n v="0"/>
    <x v="0"/>
    <n v="5"/>
    <x v="0"/>
    <x v="11"/>
    <x v="185"/>
  </r>
  <r>
    <n v="50502"/>
    <x v="241"/>
    <x v="198"/>
    <n v="180900"/>
    <n v="9100"/>
    <m/>
    <x v="0"/>
    <n v="0"/>
    <x v="0"/>
    <n v="5"/>
    <x v="0"/>
    <x v="11"/>
    <x v="185"/>
  </r>
  <r>
    <n v="50502"/>
    <x v="241"/>
    <x v="196"/>
    <n v="180600"/>
    <n v="9100"/>
    <m/>
    <x v="0"/>
    <n v="0"/>
    <x v="0"/>
    <n v="5"/>
    <x v="0"/>
    <x v="16"/>
    <x v="183"/>
  </r>
  <r>
    <n v="50502"/>
    <x v="241"/>
    <x v="151"/>
    <n v="180900"/>
    <n v="9100"/>
    <m/>
    <x v="0"/>
    <n v="0"/>
    <x v="0"/>
    <n v="5"/>
    <x v="0"/>
    <x v="2"/>
    <x v="140"/>
  </r>
  <r>
    <n v="50502"/>
    <x v="241"/>
    <x v="137"/>
    <n v="180900"/>
    <n v="9100"/>
    <m/>
    <x v="0"/>
    <n v="0"/>
    <x v="0"/>
    <n v="5"/>
    <x v="0"/>
    <x v="28"/>
    <x v="126"/>
  </r>
  <r>
    <n v="50502"/>
    <x v="241"/>
    <x v="14"/>
    <n v="180600"/>
    <n v="9100"/>
    <m/>
    <x v="0"/>
    <n v="0"/>
    <x v="0"/>
    <n v="5"/>
    <x v="0"/>
    <x v="8"/>
    <x v="14"/>
  </r>
  <r>
    <n v="50502"/>
    <x v="241"/>
    <x v="14"/>
    <n v="180700"/>
    <n v="9100"/>
    <m/>
    <x v="0"/>
    <n v="0"/>
    <x v="0"/>
    <n v="5"/>
    <x v="0"/>
    <x v="8"/>
    <x v="14"/>
  </r>
  <r>
    <n v="50502"/>
    <x v="241"/>
    <x v="14"/>
    <n v="180900"/>
    <n v="9100"/>
    <m/>
    <x v="0"/>
    <n v="0"/>
    <x v="0"/>
    <n v="5"/>
    <x v="0"/>
    <x v="8"/>
    <x v="14"/>
  </r>
  <r>
    <n v="50502"/>
    <x v="241"/>
    <x v="38"/>
    <n v="180600"/>
    <n v="9100"/>
    <m/>
    <x v="0"/>
    <n v="0"/>
    <x v="0"/>
    <n v="5"/>
    <x v="0"/>
    <x v="12"/>
    <x v="29"/>
  </r>
  <r>
    <n v="50502"/>
    <x v="241"/>
    <x v="38"/>
    <n v="180900"/>
    <n v="9100"/>
    <m/>
    <x v="0"/>
    <n v="0"/>
    <x v="0"/>
    <n v="5"/>
    <x v="0"/>
    <x v="12"/>
    <x v="29"/>
  </r>
  <r>
    <n v="50502"/>
    <x v="241"/>
    <x v="87"/>
    <n v="180700"/>
    <n v="9100"/>
    <m/>
    <x v="0"/>
    <n v="0"/>
    <x v="0"/>
    <n v="5"/>
    <x v="0"/>
    <x v="8"/>
    <x v="76"/>
  </r>
  <r>
    <n v="50502"/>
    <x v="241"/>
    <x v="87"/>
    <n v="180900"/>
    <n v="9100"/>
    <m/>
    <x v="0"/>
    <n v="0"/>
    <x v="0"/>
    <n v="5"/>
    <x v="0"/>
    <x v="8"/>
    <x v="76"/>
  </r>
  <r>
    <n v="50502"/>
    <x v="241"/>
    <x v="85"/>
    <n v="180600"/>
    <n v="9100"/>
    <m/>
    <x v="0"/>
    <n v="0"/>
    <x v="0"/>
    <n v="5"/>
    <x v="0"/>
    <x v="2"/>
    <x v="74"/>
  </r>
  <r>
    <n v="50502"/>
    <x v="241"/>
    <x v="60"/>
    <n v="180700"/>
    <n v="9100"/>
    <m/>
    <x v="0"/>
    <n v="0"/>
    <x v="0"/>
    <n v="5"/>
    <x v="0"/>
    <x v="0"/>
    <x v="49"/>
  </r>
  <r>
    <n v="50502"/>
    <x v="241"/>
    <x v="207"/>
    <n v="180502"/>
    <n v="9100"/>
    <m/>
    <x v="0"/>
    <n v="0"/>
    <x v="0"/>
    <n v="5"/>
    <x v="0"/>
    <x v="0"/>
    <x v="194"/>
  </r>
  <r>
    <n v="50502"/>
    <x v="241"/>
    <x v="11"/>
    <n v="180900"/>
    <n v="9100"/>
    <m/>
    <x v="0"/>
    <n v="0"/>
    <x v="0"/>
    <n v="5"/>
    <x v="0"/>
    <x v="0"/>
    <x v="11"/>
  </r>
  <r>
    <n v="50502"/>
    <x v="241"/>
    <x v="28"/>
    <n v="132900"/>
    <n v="9100"/>
    <m/>
    <x v="0"/>
    <n v="0"/>
    <x v="0"/>
    <n v="5"/>
    <x v="5"/>
    <x v="1"/>
    <x v="20"/>
  </r>
  <r>
    <n v="50502"/>
    <x v="241"/>
    <x v="28"/>
    <n v="180502"/>
    <n v="9100"/>
    <m/>
    <x v="0"/>
    <n v="126.49"/>
    <x v="0"/>
    <n v="5"/>
    <x v="5"/>
    <x v="1"/>
    <x v="20"/>
  </r>
  <r>
    <n v="50502"/>
    <x v="241"/>
    <x v="28"/>
    <n v="180600"/>
    <n v="9100"/>
    <m/>
    <x v="0"/>
    <n v="55.81"/>
    <x v="0"/>
    <n v="5"/>
    <x v="5"/>
    <x v="1"/>
    <x v="20"/>
  </r>
  <r>
    <n v="50502"/>
    <x v="241"/>
    <x v="28"/>
    <n v="180700"/>
    <n v="9100"/>
    <m/>
    <x v="0"/>
    <n v="232.23"/>
    <x v="0"/>
    <n v="5"/>
    <x v="5"/>
    <x v="1"/>
    <x v="20"/>
  </r>
  <r>
    <n v="50502"/>
    <x v="241"/>
    <x v="28"/>
    <n v="180900"/>
    <n v="9100"/>
    <m/>
    <x v="0"/>
    <n v="359.76"/>
    <x v="0"/>
    <n v="5"/>
    <x v="5"/>
    <x v="1"/>
    <x v="20"/>
  </r>
  <r>
    <n v="50502"/>
    <x v="241"/>
    <x v="28"/>
    <n v="180900"/>
    <n v="9100"/>
    <m/>
    <x v="0"/>
    <n v="2.6"/>
    <x v="0"/>
    <n v="5"/>
    <x v="5"/>
    <x v="1"/>
    <x v="20"/>
  </r>
  <r>
    <n v="50502"/>
    <x v="241"/>
    <x v="29"/>
    <n v="132900"/>
    <n v="9100"/>
    <m/>
    <x v="0"/>
    <n v="0"/>
    <x v="0"/>
    <n v="5"/>
    <x v="5"/>
    <x v="1"/>
    <x v="20"/>
  </r>
  <r>
    <n v="50502"/>
    <x v="241"/>
    <x v="29"/>
    <n v="180502"/>
    <n v="9100"/>
    <m/>
    <x v="0"/>
    <n v="-11.11"/>
    <x v="0"/>
    <n v="5"/>
    <x v="5"/>
    <x v="1"/>
    <x v="20"/>
  </r>
  <r>
    <n v="50502"/>
    <x v="241"/>
    <x v="29"/>
    <n v="180600"/>
    <n v="9100"/>
    <m/>
    <x v="0"/>
    <n v="-4.55"/>
    <x v="0"/>
    <n v="5"/>
    <x v="5"/>
    <x v="1"/>
    <x v="20"/>
  </r>
  <r>
    <n v="50502"/>
    <x v="241"/>
    <x v="29"/>
    <n v="180900"/>
    <n v="9100"/>
    <m/>
    <x v="0"/>
    <n v="41.3"/>
    <x v="0"/>
    <n v="5"/>
    <x v="5"/>
    <x v="1"/>
    <x v="20"/>
  </r>
  <r>
    <n v="50502"/>
    <x v="241"/>
    <x v="29"/>
    <n v="180900"/>
    <n v="9100"/>
    <m/>
    <x v="0"/>
    <n v="198.43"/>
    <x v="0"/>
    <n v="5"/>
    <x v="5"/>
    <x v="1"/>
    <x v="20"/>
  </r>
  <r>
    <n v="50502"/>
    <x v="241"/>
    <x v="30"/>
    <n v="132900"/>
    <n v="9100"/>
    <m/>
    <x v="0"/>
    <n v="0"/>
    <x v="0"/>
    <n v="5"/>
    <x v="5"/>
    <x v="1"/>
    <x v="20"/>
  </r>
  <r>
    <n v="50502"/>
    <x v="241"/>
    <x v="30"/>
    <n v="135193"/>
    <n v="9100"/>
    <m/>
    <x v="0"/>
    <n v="0"/>
    <x v="0"/>
    <n v="5"/>
    <x v="5"/>
    <x v="1"/>
    <x v="20"/>
  </r>
  <r>
    <n v="50502"/>
    <x v="241"/>
    <x v="30"/>
    <n v="135194"/>
    <n v="9100"/>
    <m/>
    <x v="0"/>
    <n v="0"/>
    <x v="0"/>
    <n v="5"/>
    <x v="5"/>
    <x v="1"/>
    <x v="20"/>
  </r>
  <r>
    <n v="50502"/>
    <x v="241"/>
    <x v="30"/>
    <n v="135195"/>
    <n v="9100"/>
    <m/>
    <x v="0"/>
    <n v="0"/>
    <x v="0"/>
    <n v="5"/>
    <x v="5"/>
    <x v="1"/>
    <x v="20"/>
  </r>
  <r>
    <n v="50502"/>
    <x v="241"/>
    <x v="30"/>
    <n v="135196"/>
    <n v="9100"/>
    <m/>
    <x v="0"/>
    <n v="0"/>
    <x v="0"/>
    <n v="5"/>
    <x v="5"/>
    <x v="1"/>
    <x v="20"/>
  </r>
  <r>
    <n v="50502"/>
    <x v="241"/>
    <x v="30"/>
    <n v="180502"/>
    <n v="9100"/>
    <m/>
    <x v="0"/>
    <n v="19.71"/>
    <x v="0"/>
    <n v="5"/>
    <x v="5"/>
    <x v="1"/>
    <x v="20"/>
  </r>
  <r>
    <n v="50502"/>
    <x v="241"/>
    <x v="30"/>
    <n v="180700"/>
    <n v="9100"/>
    <m/>
    <x v="0"/>
    <n v="127.08"/>
    <x v="0"/>
    <n v="5"/>
    <x v="5"/>
    <x v="1"/>
    <x v="20"/>
  </r>
  <r>
    <n v="50502"/>
    <x v="241"/>
    <x v="30"/>
    <n v="180900"/>
    <n v="9100"/>
    <m/>
    <x v="0"/>
    <n v="134.41999999999999"/>
    <x v="0"/>
    <n v="5"/>
    <x v="5"/>
    <x v="1"/>
    <x v="20"/>
  </r>
  <r>
    <n v="50502"/>
    <x v="241"/>
    <x v="34"/>
    <n v="180600"/>
    <n v="9100"/>
    <m/>
    <x v="0"/>
    <n v="466.5"/>
    <x v="0"/>
    <n v="5"/>
    <x v="5"/>
    <x v="1"/>
    <x v="20"/>
  </r>
  <r>
    <n v="50502"/>
    <x v="241"/>
    <x v="34"/>
    <n v="180600"/>
    <n v="9100"/>
    <m/>
    <x v="0"/>
    <n v="75.150000000000006"/>
    <x v="0"/>
    <n v="5"/>
    <x v="5"/>
    <x v="1"/>
    <x v="20"/>
  </r>
  <r>
    <n v="50502"/>
    <x v="241"/>
    <x v="34"/>
    <n v="180700"/>
    <n v="9100"/>
    <m/>
    <x v="0"/>
    <n v="21.93"/>
    <x v="0"/>
    <n v="5"/>
    <x v="5"/>
    <x v="1"/>
    <x v="20"/>
  </r>
  <r>
    <n v="50502"/>
    <x v="241"/>
    <x v="34"/>
    <n v="180900"/>
    <n v="9100"/>
    <m/>
    <x v="0"/>
    <n v="756.9"/>
    <x v="0"/>
    <n v="5"/>
    <x v="5"/>
    <x v="1"/>
    <x v="20"/>
  </r>
  <r>
    <n v="50502"/>
    <x v="241"/>
    <x v="10"/>
    <n v="180900"/>
    <n v="1082"/>
    <m/>
    <x v="0"/>
    <n v="1332.52"/>
    <x v="0"/>
    <n v="5"/>
    <x v="1"/>
    <x v="1"/>
    <x v="10"/>
  </r>
  <r>
    <n v="50502"/>
    <x v="241"/>
    <x v="10"/>
    <n v="180900"/>
    <n v="1082"/>
    <m/>
    <x v="0"/>
    <n v="1328.97"/>
    <x v="0"/>
    <n v="5"/>
    <x v="1"/>
    <x v="1"/>
    <x v="10"/>
  </r>
  <r>
    <n v="50502"/>
    <x v="241"/>
    <x v="10"/>
    <n v="180900"/>
    <n v="1082"/>
    <m/>
    <x v="0"/>
    <n v="2040.35"/>
    <x v="0"/>
    <n v="5"/>
    <x v="1"/>
    <x v="1"/>
    <x v="10"/>
  </r>
  <r>
    <n v="50502"/>
    <x v="241"/>
    <x v="6"/>
    <n v="180502"/>
    <n v="1001"/>
    <m/>
    <x v="0"/>
    <n v="3873.1"/>
    <x v="0"/>
    <n v="5"/>
    <x v="0"/>
    <x v="4"/>
    <x v="6"/>
  </r>
  <r>
    <n v="50502"/>
    <x v="241"/>
    <x v="25"/>
    <n v="180502"/>
    <n v="1001"/>
    <m/>
    <x v="0"/>
    <n v="8547.9699999999993"/>
    <x v="0"/>
    <n v="5"/>
    <x v="0"/>
    <x v="9"/>
    <x v="25"/>
  </r>
  <r>
    <n v="50502"/>
    <x v="241"/>
    <x v="25"/>
    <n v="180502"/>
    <n v="1006"/>
    <m/>
    <x v="0"/>
    <n v="213.13"/>
    <x v="0"/>
    <n v="5"/>
    <x v="0"/>
    <x v="9"/>
    <x v="25"/>
  </r>
  <r>
    <n v="50502"/>
    <x v="241"/>
    <x v="26"/>
    <n v="180502"/>
    <n v="1001"/>
    <m/>
    <x v="0"/>
    <n v="445.25"/>
    <x v="0"/>
    <n v="5"/>
    <x v="0"/>
    <x v="10"/>
    <x v="26"/>
  </r>
  <r>
    <n v="50502"/>
    <x v="241"/>
    <x v="27"/>
    <n v="180502"/>
    <n v="1001"/>
    <m/>
    <x v="0"/>
    <n v="82.52"/>
    <x v="0"/>
    <n v="5"/>
    <x v="0"/>
    <x v="11"/>
    <x v="27"/>
  </r>
  <r>
    <n v="50502"/>
    <x v="241"/>
    <x v="89"/>
    <n v="180502"/>
    <n v="1001"/>
    <m/>
    <x v="0"/>
    <n v="43.34"/>
    <x v="0"/>
    <n v="5"/>
    <x v="0"/>
    <x v="5"/>
    <x v="78"/>
  </r>
  <r>
    <n v="50502"/>
    <x v="241"/>
    <x v="92"/>
    <n v="180502"/>
    <n v="1001"/>
    <m/>
    <x v="0"/>
    <n v="225.59"/>
    <x v="0"/>
    <n v="5"/>
    <x v="0"/>
    <x v="18"/>
    <x v="81"/>
  </r>
  <r>
    <n v="50502"/>
    <x v="241"/>
    <x v="199"/>
    <n v="180502"/>
    <n v="1001"/>
    <m/>
    <x v="0"/>
    <n v="2593.83"/>
    <x v="0"/>
    <n v="5"/>
    <x v="0"/>
    <x v="30"/>
    <x v="186"/>
  </r>
  <r>
    <n v="50502"/>
    <x v="241"/>
    <x v="198"/>
    <n v="180502"/>
    <n v="1001"/>
    <m/>
    <x v="0"/>
    <n v="28.42"/>
    <x v="0"/>
    <n v="5"/>
    <x v="0"/>
    <x v="11"/>
    <x v="185"/>
  </r>
  <r>
    <n v="50502"/>
    <x v="241"/>
    <x v="196"/>
    <n v="180502"/>
    <n v="1001"/>
    <m/>
    <x v="0"/>
    <n v="57.45"/>
    <x v="0"/>
    <n v="5"/>
    <x v="0"/>
    <x v="16"/>
    <x v="183"/>
  </r>
  <r>
    <n v="50502"/>
    <x v="241"/>
    <x v="28"/>
    <n v="180502"/>
    <n v="9100"/>
    <m/>
    <x v="0"/>
    <n v="4275.08"/>
    <x v="0"/>
    <n v="5"/>
    <x v="5"/>
    <x v="1"/>
    <x v="20"/>
  </r>
  <r>
    <n v="50502"/>
    <x v="241"/>
    <x v="28"/>
    <n v="180502"/>
    <n v="9102"/>
    <m/>
    <x v="0"/>
    <n v="15953.72"/>
    <x v="0"/>
    <n v="5"/>
    <x v="5"/>
    <x v="1"/>
    <x v="20"/>
  </r>
  <r>
    <n v="50502"/>
    <x v="241"/>
    <x v="28"/>
    <n v="180502"/>
    <n v="9103"/>
    <m/>
    <x v="0"/>
    <n v="7251.69"/>
    <x v="0"/>
    <n v="5"/>
    <x v="5"/>
    <x v="1"/>
    <x v="20"/>
  </r>
  <r>
    <n v="50502"/>
    <x v="241"/>
    <x v="28"/>
    <n v="180502"/>
    <n v="9112"/>
    <m/>
    <x v="0"/>
    <n v="10635.81"/>
    <x v="0"/>
    <n v="5"/>
    <x v="5"/>
    <x v="1"/>
    <x v="20"/>
  </r>
  <r>
    <n v="50502"/>
    <x v="241"/>
    <x v="28"/>
    <n v="180502"/>
    <n v="9113"/>
    <m/>
    <x v="0"/>
    <n v="830.5"/>
    <x v="0"/>
    <n v="5"/>
    <x v="5"/>
    <x v="1"/>
    <x v="20"/>
  </r>
  <r>
    <n v="50502"/>
    <x v="241"/>
    <x v="29"/>
    <n v="180502"/>
    <n v="9100"/>
    <m/>
    <x v="0"/>
    <n v="23.67"/>
    <x v="0"/>
    <n v="5"/>
    <x v="5"/>
    <x v="1"/>
    <x v="20"/>
  </r>
  <r>
    <n v="50502"/>
    <x v="241"/>
    <x v="29"/>
    <n v="180502"/>
    <n v="9102"/>
    <m/>
    <x v="0"/>
    <n v="88.75"/>
    <x v="0"/>
    <n v="5"/>
    <x v="5"/>
    <x v="1"/>
    <x v="20"/>
  </r>
  <r>
    <n v="50502"/>
    <x v="241"/>
    <x v="29"/>
    <n v="180502"/>
    <n v="9103"/>
    <m/>
    <x v="0"/>
    <n v="40.340000000000003"/>
    <x v="0"/>
    <n v="5"/>
    <x v="5"/>
    <x v="1"/>
    <x v="20"/>
  </r>
  <r>
    <n v="50502"/>
    <x v="241"/>
    <x v="29"/>
    <n v="180502"/>
    <n v="9112"/>
    <m/>
    <x v="0"/>
    <n v="59.16"/>
    <x v="0"/>
    <n v="5"/>
    <x v="5"/>
    <x v="1"/>
    <x v="20"/>
  </r>
  <r>
    <n v="50502"/>
    <x v="241"/>
    <x v="30"/>
    <n v="180502"/>
    <n v="9100"/>
    <m/>
    <x v="0"/>
    <n v="2.5"/>
    <x v="0"/>
    <n v="5"/>
    <x v="5"/>
    <x v="1"/>
    <x v="20"/>
  </r>
  <r>
    <n v="50502"/>
    <x v="241"/>
    <x v="30"/>
    <n v="180502"/>
    <n v="9102"/>
    <m/>
    <x v="0"/>
    <n v="9.3800000000000008"/>
    <x v="0"/>
    <n v="5"/>
    <x v="5"/>
    <x v="1"/>
    <x v="20"/>
  </r>
  <r>
    <n v="50502"/>
    <x v="241"/>
    <x v="30"/>
    <n v="180502"/>
    <n v="9103"/>
    <m/>
    <x v="0"/>
    <n v="4.26"/>
    <x v="0"/>
    <n v="5"/>
    <x v="5"/>
    <x v="1"/>
    <x v="20"/>
  </r>
  <r>
    <n v="50502"/>
    <x v="241"/>
    <x v="30"/>
    <n v="180502"/>
    <n v="9112"/>
    <m/>
    <x v="0"/>
    <n v="6.25"/>
    <x v="0"/>
    <n v="5"/>
    <x v="5"/>
    <x v="1"/>
    <x v="20"/>
  </r>
  <r>
    <n v="50502"/>
    <x v="241"/>
    <x v="34"/>
    <n v="180502"/>
    <n v="9100"/>
    <m/>
    <x v="0"/>
    <n v="181.82"/>
    <x v="0"/>
    <n v="5"/>
    <x v="5"/>
    <x v="1"/>
    <x v="20"/>
  </r>
  <r>
    <n v="50502"/>
    <x v="241"/>
    <x v="34"/>
    <n v="180502"/>
    <n v="9102"/>
    <m/>
    <x v="0"/>
    <n v="681.51"/>
    <x v="0"/>
    <n v="5"/>
    <x v="5"/>
    <x v="1"/>
    <x v="20"/>
  </r>
  <r>
    <n v="50502"/>
    <x v="241"/>
    <x v="34"/>
    <n v="180502"/>
    <n v="9103"/>
    <m/>
    <x v="0"/>
    <n v="309.77999999999997"/>
    <x v="0"/>
    <n v="5"/>
    <x v="5"/>
    <x v="1"/>
    <x v="20"/>
  </r>
  <r>
    <n v="50502"/>
    <x v="241"/>
    <x v="34"/>
    <n v="180502"/>
    <n v="9112"/>
    <m/>
    <x v="0"/>
    <n v="454.34"/>
    <x v="0"/>
    <n v="5"/>
    <x v="5"/>
    <x v="1"/>
    <x v="20"/>
  </r>
  <r>
    <n v="50502"/>
    <x v="241"/>
    <x v="151"/>
    <n v="180502"/>
    <n v="1001"/>
    <m/>
    <x v="0"/>
    <n v="-126.04"/>
    <x v="0"/>
    <n v="5"/>
    <x v="0"/>
    <x v="2"/>
    <x v="140"/>
  </r>
  <r>
    <n v="50502"/>
    <x v="241"/>
    <x v="14"/>
    <n v="180502"/>
    <n v="1001"/>
    <m/>
    <x v="0"/>
    <n v="32927.97"/>
    <x v="0"/>
    <n v="5"/>
    <x v="0"/>
    <x v="8"/>
    <x v="14"/>
  </r>
  <r>
    <n v="50502"/>
    <x v="241"/>
    <x v="87"/>
    <n v="180502"/>
    <n v="1001"/>
    <m/>
    <x v="0"/>
    <n v="2007.73"/>
    <x v="0"/>
    <n v="5"/>
    <x v="0"/>
    <x v="8"/>
    <x v="76"/>
  </r>
  <r>
    <n v="50502"/>
    <x v="241"/>
    <x v="9"/>
    <n v="180502"/>
    <n v="1001"/>
    <n v="350"/>
    <x v="0"/>
    <n v="579.84"/>
    <x v="0"/>
    <n v="5"/>
    <x v="1"/>
    <x v="1"/>
    <x v="9"/>
  </r>
  <r>
    <n v="50502"/>
    <x v="241"/>
    <x v="9"/>
    <n v="180502"/>
    <n v="1006"/>
    <n v="350"/>
    <x v="0"/>
    <n v="-7.72"/>
    <x v="0"/>
    <n v="5"/>
    <x v="1"/>
    <x v="1"/>
    <x v="9"/>
  </r>
  <r>
    <n v="50502"/>
    <x v="241"/>
    <x v="9"/>
    <n v="180700"/>
    <n v="1001"/>
    <n v="350"/>
    <x v="0"/>
    <n v="78.62"/>
    <x v="0"/>
    <n v="5"/>
    <x v="1"/>
    <x v="1"/>
    <x v="9"/>
  </r>
  <r>
    <n v="50502"/>
    <x v="241"/>
    <x v="9"/>
    <n v="180700"/>
    <n v="1006"/>
    <n v="350"/>
    <x v="0"/>
    <n v="-1.05"/>
    <x v="0"/>
    <n v="5"/>
    <x v="1"/>
    <x v="1"/>
    <x v="9"/>
  </r>
  <r>
    <n v="50502"/>
    <x v="241"/>
    <x v="10"/>
    <n v="180502"/>
    <n v="9100"/>
    <n v="350"/>
    <x v="0"/>
    <n v="46.26"/>
    <x v="0"/>
    <n v="5"/>
    <x v="1"/>
    <x v="1"/>
    <x v="10"/>
  </r>
  <r>
    <n v="50502"/>
    <x v="241"/>
    <x v="10"/>
    <n v="180502"/>
    <n v="9102"/>
    <n v="350"/>
    <x v="0"/>
    <n v="272.52"/>
    <x v="0"/>
    <n v="5"/>
    <x v="1"/>
    <x v="1"/>
    <x v="10"/>
  </r>
  <r>
    <n v="50502"/>
    <x v="241"/>
    <x v="10"/>
    <n v="180502"/>
    <n v="9103"/>
    <n v="350"/>
    <x v="0"/>
    <n v="98.57"/>
    <x v="0"/>
    <n v="5"/>
    <x v="1"/>
    <x v="1"/>
    <x v="10"/>
  </r>
  <r>
    <n v="50502"/>
    <x v="241"/>
    <x v="10"/>
    <n v="180502"/>
    <n v="9112"/>
    <n v="350"/>
    <x v="0"/>
    <n v="115.97"/>
    <x v="0"/>
    <n v="5"/>
    <x v="1"/>
    <x v="1"/>
    <x v="10"/>
  </r>
  <r>
    <n v="50502"/>
    <x v="241"/>
    <x v="10"/>
    <n v="180700"/>
    <n v="9100"/>
    <n v="350"/>
    <x v="0"/>
    <n v="6.27"/>
    <x v="0"/>
    <n v="5"/>
    <x v="1"/>
    <x v="1"/>
    <x v="10"/>
  </r>
  <r>
    <n v="50502"/>
    <x v="241"/>
    <x v="10"/>
    <n v="180700"/>
    <n v="9102"/>
    <n v="350"/>
    <x v="0"/>
    <n v="36.950000000000003"/>
    <x v="0"/>
    <n v="5"/>
    <x v="1"/>
    <x v="1"/>
    <x v="10"/>
  </r>
  <r>
    <n v="50502"/>
    <x v="241"/>
    <x v="10"/>
    <n v="180700"/>
    <n v="9103"/>
    <n v="350"/>
    <x v="0"/>
    <n v="13.37"/>
    <x v="0"/>
    <n v="5"/>
    <x v="1"/>
    <x v="1"/>
    <x v="10"/>
  </r>
  <r>
    <n v="50502"/>
    <x v="241"/>
    <x v="10"/>
    <n v="180700"/>
    <n v="9112"/>
    <n v="350"/>
    <x v="0"/>
    <n v="15.72"/>
    <x v="0"/>
    <n v="5"/>
    <x v="1"/>
    <x v="1"/>
    <x v="10"/>
  </r>
  <r>
    <n v="50502"/>
    <x v="241"/>
    <x v="104"/>
    <n v="180502"/>
    <n v="1001"/>
    <n v="350"/>
    <x v="0"/>
    <n v="8.59"/>
    <x v="0"/>
    <n v="5"/>
    <x v="0"/>
    <x v="11"/>
    <x v="93"/>
  </r>
  <r>
    <n v="50502"/>
    <x v="241"/>
    <x v="104"/>
    <n v="180700"/>
    <n v="1001"/>
    <n v="350"/>
    <x v="0"/>
    <n v="1.17"/>
    <x v="0"/>
    <n v="5"/>
    <x v="0"/>
    <x v="11"/>
    <x v="93"/>
  </r>
  <r>
    <n v="50502"/>
    <x v="241"/>
    <x v="25"/>
    <n v="180502"/>
    <n v="1001"/>
    <n v="350"/>
    <x v="0"/>
    <n v="-197.18"/>
    <x v="0"/>
    <n v="5"/>
    <x v="0"/>
    <x v="9"/>
    <x v="25"/>
  </r>
  <r>
    <n v="50502"/>
    <x v="241"/>
    <x v="25"/>
    <n v="180600"/>
    <n v="1001"/>
    <n v="350"/>
    <x v="0"/>
    <n v="1340.79"/>
    <x v="0"/>
    <n v="5"/>
    <x v="0"/>
    <x v="9"/>
    <x v="25"/>
  </r>
  <r>
    <n v="50502"/>
    <x v="241"/>
    <x v="25"/>
    <n v="180700"/>
    <n v="1001"/>
    <n v="350"/>
    <x v="0"/>
    <n v="-26.74"/>
    <x v="0"/>
    <n v="5"/>
    <x v="0"/>
    <x v="9"/>
    <x v="25"/>
  </r>
  <r>
    <n v="50502"/>
    <x v="241"/>
    <x v="100"/>
    <n v="180502"/>
    <n v="1001"/>
    <n v="350"/>
    <x v="0"/>
    <n v="919.63"/>
    <x v="0"/>
    <n v="5"/>
    <x v="0"/>
    <x v="21"/>
    <x v="89"/>
  </r>
  <r>
    <n v="50502"/>
    <x v="241"/>
    <x v="100"/>
    <n v="180700"/>
    <n v="1001"/>
    <n v="350"/>
    <x v="0"/>
    <n v="124.7"/>
    <x v="0"/>
    <n v="5"/>
    <x v="0"/>
    <x v="21"/>
    <x v="89"/>
  </r>
  <r>
    <n v="50502"/>
    <x v="241"/>
    <x v="89"/>
    <n v="180502"/>
    <n v="1001"/>
    <n v="350"/>
    <x v="0"/>
    <n v="1729.56"/>
    <x v="0"/>
    <n v="5"/>
    <x v="0"/>
    <x v="5"/>
    <x v="78"/>
  </r>
  <r>
    <n v="50502"/>
    <x v="241"/>
    <x v="89"/>
    <n v="180600"/>
    <n v="1001"/>
    <n v="350"/>
    <x v="0"/>
    <n v="51.58"/>
    <x v="0"/>
    <n v="5"/>
    <x v="0"/>
    <x v="5"/>
    <x v="78"/>
  </r>
  <r>
    <n v="50502"/>
    <x v="241"/>
    <x v="89"/>
    <n v="180700"/>
    <n v="1001"/>
    <n v="350"/>
    <x v="0"/>
    <n v="234.52"/>
    <x v="0"/>
    <n v="5"/>
    <x v="0"/>
    <x v="5"/>
    <x v="78"/>
  </r>
  <r>
    <n v="50502"/>
    <x v="241"/>
    <x v="198"/>
    <n v="180502"/>
    <n v="1001"/>
    <n v="350"/>
    <x v="0"/>
    <n v="226.02"/>
    <x v="0"/>
    <n v="5"/>
    <x v="0"/>
    <x v="11"/>
    <x v="185"/>
  </r>
  <r>
    <n v="50502"/>
    <x v="241"/>
    <x v="198"/>
    <n v="180700"/>
    <n v="1001"/>
    <n v="350"/>
    <x v="0"/>
    <n v="30.65"/>
    <x v="0"/>
    <n v="5"/>
    <x v="0"/>
    <x v="11"/>
    <x v="185"/>
  </r>
  <r>
    <n v="50502"/>
    <x v="241"/>
    <x v="59"/>
    <n v="180502"/>
    <n v="1001"/>
    <n v="350"/>
    <x v="0"/>
    <n v="358.11"/>
    <x v="0"/>
    <n v="5"/>
    <x v="0"/>
    <x v="8"/>
    <x v="48"/>
  </r>
  <r>
    <n v="50502"/>
    <x v="241"/>
    <x v="59"/>
    <n v="180700"/>
    <n v="1001"/>
    <n v="350"/>
    <x v="0"/>
    <n v="48.56"/>
    <x v="0"/>
    <n v="5"/>
    <x v="0"/>
    <x v="8"/>
    <x v="48"/>
  </r>
  <r>
    <n v="50502"/>
    <x v="241"/>
    <x v="196"/>
    <n v="180502"/>
    <n v="1001"/>
    <n v="350"/>
    <x v="0"/>
    <n v="115.83"/>
    <x v="0"/>
    <n v="5"/>
    <x v="0"/>
    <x v="16"/>
    <x v="183"/>
  </r>
  <r>
    <n v="50502"/>
    <x v="241"/>
    <x v="196"/>
    <n v="180600"/>
    <n v="1001"/>
    <n v="350"/>
    <x v="0"/>
    <n v="-853.55"/>
    <x v="0"/>
    <n v="5"/>
    <x v="0"/>
    <x v="16"/>
    <x v="183"/>
  </r>
  <r>
    <n v="50502"/>
    <x v="241"/>
    <x v="196"/>
    <n v="180700"/>
    <n v="1001"/>
    <n v="350"/>
    <x v="0"/>
    <n v="15.71"/>
    <x v="0"/>
    <n v="5"/>
    <x v="0"/>
    <x v="16"/>
    <x v="183"/>
  </r>
  <r>
    <n v="50502"/>
    <x v="241"/>
    <x v="28"/>
    <n v="180502"/>
    <n v="9100"/>
    <n v="350"/>
    <x v="0"/>
    <n v="272.38"/>
    <x v="0"/>
    <n v="5"/>
    <x v="5"/>
    <x v="1"/>
    <x v="20"/>
  </r>
  <r>
    <n v="50502"/>
    <x v="241"/>
    <x v="28"/>
    <n v="180502"/>
    <n v="9102"/>
    <n v="350"/>
    <x v="0"/>
    <n v="1020.95"/>
    <x v="0"/>
    <n v="5"/>
    <x v="5"/>
    <x v="1"/>
    <x v="20"/>
  </r>
  <r>
    <n v="50502"/>
    <x v="241"/>
    <x v="28"/>
    <n v="180502"/>
    <n v="9103"/>
    <n v="350"/>
    <x v="0"/>
    <n v="464.06"/>
    <x v="0"/>
    <n v="5"/>
    <x v="5"/>
    <x v="1"/>
    <x v="20"/>
  </r>
  <r>
    <n v="50502"/>
    <x v="241"/>
    <x v="28"/>
    <n v="180502"/>
    <n v="9112"/>
    <n v="350"/>
    <x v="0"/>
    <n v="680.64"/>
    <x v="0"/>
    <n v="5"/>
    <x v="5"/>
    <x v="1"/>
    <x v="20"/>
  </r>
  <r>
    <n v="50502"/>
    <x v="241"/>
    <x v="28"/>
    <n v="180600"/>
    <n v="9100"/>
    <n v="350"/>
    <x v="0"/>
    <n v="-55.81"/>
    <x v="0"/>
    <n v="5"/>
    <x v="5"/>
    <x v="1"/>
    <x v="20"/>
  </r>
  <r>
    <n v="50502"/>
    <x v="241"/>
    <x v="28"/>
    <n v="180600"/>
    <n v="9102"/>
    <n v="350"/>
    <x v="0"/>
    <n v="-209.2"/>
    <x v="0"/>
    <n v="5"/>
    <x v="5"/>
    <x v="1"/>
    <x v="20"/>
  </r>
  <r>
    <n v="50502"/>
    <x v="241"/>
    <x v="28"/>
    <n v="180600"/>
    <n v="9103"/>
    <n v="350"/>
    <x v="0"/>
    <n v="-95.09"/>
    <x v="0"/>
    <n v="5"/>
    <x v="5"/>
    <x v="1"/>
    <x v="20"/>
  </r>
  <r>
    <n v="50502"/>
    <x v="241"/>
    <x v="28"/>
    <n v="180600"/>
    <n v="9112"/>
    <n v="350"/>
    <x v="0"/>
    <n v="-139.47"/>
    <x v="0"/>
    <n v="5"/>
    <x v="5"/>
    <x v="1"/>
    <x v="20"/>
  </r>
  <r>
    <n v="50502"/>
    <x v="241"/>
    <x v="28"/>
    <n v="180700"/>
    <n v="9100"/>
    <n v="350"/>
    <x v="0"/>
    <n v="36.94"/>
    <x v="0"/>
    <n v="5"/>
    <x v="5"/>
    <x v="1"/>
    <x v="20"/>
  </r>
  <r>
    <n v="50502"/>
    <x v="241"/>
    <x v="28"/>
    <n v="180700"/>
    <n v="9102"/>
    <n v="350"/>
    <x v="0"/>
    <n v="138.44"/>
    <x v="0"/>
    <n v="5"/>
    <x v="5"/>
    <x v="1"/>
    <x v="20"/>
  </r>
  <r>
    <n v="50502"/>
    <x v="241"/>
    <x v="28"/>
    <n v="180700"/>
    <n v="9103"/>
    <n v="350"/>
    <x v="0"/>
    <n v="62.93"/>
    <x v="0"/>
    <n v="5"/>
    <x v="5"/>
    <x v="1"/>
    <x v="20"/>
  </r>
  <r>
    <n v="50502"/>
    <x v="241"/>
    <x v="28"/>
    <n v="180700"/>
    <n v="9112"/>
    <n v="350"/>
    <x v="0"/>
    <n v="92.29"/>
    <x v="0"/>
    <n v="5"/>
    <x v="5"/>
    <x v="1"/>
    <x v="20"/>
  </r>
  <r>
    <n v="50502"/>
    <x v="241"/>
    <x v="29"/>
    <n v="180502"/>
    <n v="9100"/>
    <n v="350"/>
    <x v="0"/>
    <n v="233.24"/>
    <x v="0"/>
    <n v="5"/>
    <x v="5"/>
    <x v="1"/>
    <x v="20"/>
  </r>
  <r>
    <n v="50502"/>
    <x v="241"/>
    <x v="29"/>
    <n v="180502"/>
    <n v="9102"/>
    <n v="350"/>
    <x v="0"/>
    <n v="874.23"/>
    <x v="0"/>
    <n v="5"/>
    <x v="5"/>
    <x v="1"/>
    <x v="20"/>
  </r>
  <r>
    <n v="50502"/>
    <x v="241"/>
    <x v="29"/>
    <n v="180502"/>
    <n v="9103"/>
    <n v="350"/>
    <x v="0"/>
    <n v="397.38"/>
    <x v="0"/>
    <n v="5"/>
    <x v="5"/>
    <x v="1"/>
    <x v="20"/>
  </r>
  <r>
    <n v="50502"/>
    <x v="241"/>
    <x v="29"/>
    <n v="180502"/>
    <n v="9112"/>
    <n v="350"/>
    <x v="0"/>
    <n v="582.82000000000005"/>
    <x v="0"/>
    <n v="5"/>
    <x v="5"/>
    <x v="1"/>
    <x v="20"/>
  </r>
  <r>
    <n v="50502"/>
    <x v="241"/>
    <x v="29"/>
    <n v="180600"/>
    <n v="9100"/>
    <n v="350"/>
    <x v="0"/>
    <n v="4.55"/>
    <x v="0"/>
    <n v="5"/>
    <x v="5"/>
    <x v="1"/>
    <x v="20"/>
  </r>
  <r>
    <n v="50502"/>
    <x v="241"/>
    <x v="29"/>
    <n v="180600"/>
    <n v="9102"/>
    <n v="350"/>
    <x v="0"/>
    <n v="17.02"/>
    <x v="0"/>
    <n v="5"/>
    <x v="5"/>
    <x v="1"/>
    <x v="20"/>
  </r>
  <r>
    <n v="50502"/>
    <x v="241"/>
    <x v="29"/>
    <n v="180600"/>
    <n v="9103"/>
    <n v="350"/>
    <x v="0"/>
    <n v="7.74"/>
    <x v="0"/>
    <n v="5"/>
    <x v="5"/>
    <x v="1"/>
    <x v="20"/>
  </r>
  <r>
    <n v="50502"/>
    <x v="241"/>
    <x v="29"/>
    <n v="180600"/>
    <n v="9112"/>
    <n v="350"/>
    <x v="0"/>
    <n v="11.35"/>
    <x v="0"/>
    <n v="5"/>
    <x v="5"/>
    <x v="1"/>
    <x v="20"/>
  </r>
  <r>
    <n v="50502"/>
    <x v="241"/>
    <x v="29"/>
    <n v="180700"/>
    <n v="9100"/>
    <n v="350"/>
    <x v="0"/>
    <n v="31.63"/>
    <x v="0"/>
    <n v="5"/>
    <x v="5"/>
    <x v="1"/>
    <x v="20"/>
  </r>
  <r>
    <n v="50502"/>
    <x v="241"/>
    <x v="29"/>
    <n v="180700"/>
    <n v="9102"/>
    <n v="350"/>
    <x v="0"/>
    <n v="118.54"/>
    <x v="0"/>
    <n v="5"/>
    <x v="5"/>
    <x v="1"/>
    <x v="20"/>
  </r>
  <r>
    <n v="50502"/>
    <x v="241"/>
    <x v="29"/>
    <n v="180700"/>
    <n v="9103"/>
    <n v="350"/>
    <x v="0"/>
    <n v="53.88"/>
    <x v="0"/>
    <n v="5"/>
    <x v="5"/>
    <x v="1"/>
    <x v="20"/>
  </r>
  <r>
    <n v="50502"/>
    <x v="241"/>
    <x v="29"/>
    <n v="180700"/>
    <n v="9112"/>
    <n v="350"/>
    <x v="0"/>
    <n v="79.03"/>
    <x v="0"/>
    <n v="5"/>
    <x v="5"/>
    <x v="1"/>
    <x v="20"/>
  </r>
  <r>
    <n v="50502"/>
    <x v="241"/>
    <x v="30"/>
    <n v="180502"/>
    <n v="9100"/>
    <n v="350"/>
    <x v="0"/>
    <n v="19.899999999999999"/>
    <x v="0"/>
    <n v="5"/>
    <x v="5"/>
    <x v="1"/>
    <x v="20"/>
  </r>
  <r>
    <n v="50502"/>
    <x v="241"/>
    <x v="30"/>
    <n v="180502"/>
    <n v="9102"/>
    <n v="350"/>
    <x v="0"/>
    <n v="74.59"/>
    <x v="0"/>
    <n v="5"/>
    <x v="5"/>
    <x v="1"/>
    <x v="20"/>
  </r>
  <r>
    <n v="50502"/>
    <x v="241"/>
    <x v="30"/>
    <n v="180502"/>
    <n v="9103"/>
    <n v="350"/>
    <x v="0"/>
    <n v="33.9"/>
    <x v="0"/>
    <n v="5"/>
    <x v="5"/>
    <x v="1"/>
    <x v="20"/>
  </r>
  <r>
    <n v="50502"/>
    <x v="241"/>
    <x v="30"/>
    <n v="180502"/>
    <n v="9112"/>
    <n v="350"/>
    <x v="0"/>
    <n v="49.73"/>
    <x v="0"/>
    <n v="5"/>
    <x v="5"/>
    <x v="1"/>
    <x v="20"/>
  </r>
  <r>
    <n v="50502"/>
    <x v="241"/>
    <x v="30"/>
    <n v="180700"/>
    <n v="9100"/>
    <n v="350"/>
    <x v="0"/>
    <n v="2.7"/>
    <x v="0"/>
    <n v="5"/>
    <x v="5"/>
    <x v="1"/>
    <x v="20"/>
  </r>
  <r>
    <n v="50502"/>
    <x v="241"/>
    <x v="30"/>
    <n v="180700"/>
    <n v="9102"/>
    <n v="350"/>
    <x v="0"/>
    <n v="10.11"/>
    <x v="0"/>
    <n v="5"/>
    <x v="5"/>
    <x v="1"/>
    <x v="20"/>
  </r>
  <r>
    <n v="50502"/>
    <x v="241"/>
    <x v="30"/>
    <n v="180700"/>
    <n v="9103"/>
    <n v="350"/>
    <x v="0"/>
    <n v="4.5999999999999996"/>
    <x v="0"/>
    <n v="5"/>
    <x v="5"/>
    <x v="1"/>
    <x v="20"/>
  </r>
  <r>
    <n v="50502"/>
    <x v="241"/>
    <x v="30"/>
    <n v="180700"/>
    <n v="9112"/>
    <n v="350"/>
    <x v="0"/>
    <n v="6.74"/>
    <x v="0"/>
    <n v="5"/>
    <x v="5"/>
    <x v="1"/>
    <x v="20"/>
  </r>
  <r>
    <n v="50502"/>
    <x v="241"/>
    <x v="34"/>
    <n v="180502"/>
    <n v="9100"/>
    <n v="350"/>
    <x v="0"/>
    <n v="156.30000000000001"/>
    <x v="0"/>
    <n v="5"/>
    <x v="5"/>
    <x v="1"/>
    <x v="20"/>
  </r>
  <r>
    <n v="50502"/>
    <x v="241"/>
    <x v="34"/>
    <n v="180502"/>
    <n v="9102"/>
    <n v="350"/>
    <x v="0"/>
    <n v="585.87"/>
    <x v="0"/>
    <n v="5"/>
    <x v="5"/>
    <x v="1"/>
    <x v="20"/>
  </r>
  <r>
    <n v="50502"/>
    <x v="241"/>
    <x v="34"/>
    <n v="180502"/>
    <n v="9103"/>
    <n v="350"/>
    <x v="0"/>
    <n v="266.3"/>
    <x v="0"/>
    <n v="5"/>
    <x v="5"/>
    <x v="1"/>
    <x v="20"/>
  </r>
  <r>
    <n v="50502"/>
    <x v="241"/>
    <x v="34"/>
    <n v="180502"/>
    <n v="9112"/>
    <n v="350"/>
    <x v="0"/>
    <n v="390.58"/>
    <x v="0"/>
    <n v="5"/>
    <x v="5"/>
    <x v="1"/>
    <x v="20"/>
  </r>
  <r>
    <n v="50502"/>
    <x v="241"/>
    <x v="34"/>
    <n v="180600"/>
    <n v="9100"/>
    <n v="350"/>
    <x v="0"/>
    <n v="-541.65"/>
    <x v="0"/>
    <n v="5"/>
    <x v="5"/>
    <x v="1"/>
    <x v="20"/>
  </r>
  <r>
    <n v="50502"/>
    <x v="241"/>
    <x v="34"/>
    <n v="180600"/>
    <n v="9102"/>
    <n v="350"/>
    <x v="0"/>
    <n v="-2030.25"/>
    <x v="0"/>
    <n v="5"/>
    <x v="5"/>
    <x v="1"/>
    <x v="20"/>
  </r>
  <r>
    <n v="50502"/>
    <x v="241"/>
    <x v="34"/>
    <n v="180600"/>
    <n v="9103"/>
    <n v="350"/>
    <x v="0"/>
    <n v="-922.84"/>
    <x v="0"/>
    <n v="5"/>
    <x v="5"/>
    <x v="1"/>
    <x v="20"/>
  </r>
  <r>
    <n v="50502"/>
    <x v="241"/>
    <x v="34"/>
    <n v="180600"/>
    <n v="9112"/>
    <n v="350"/>
    <x v="0"/>
    <n v="-1353.5"/>
    <x v="0"/>
    <n v="5"/>
    <x v="5"/>
    <x v="1"/>
    <x v="20"/>
  </r>
  <r>
    <n v="50502"/>
    <x v="241"/>
    <x v="34"/>
    <n v="180700"/>
    <n v="9100"/>
    <n v="350"/>
    <x v="0"/>
    <n v="21.2"/>
    <x v="0"/>
    <n v="5"/>
    <x v="5"/>
    <x v="1"/>
    <x v="20"/>
  </r>
  <r>
    <n v="50502"/>
    <x v="241"/>
    <x v="34"/>
    <n v="180700"/>
    <n v="9102"/>
    <n v="350"/>
    <x v="0"/>
    <n v="79.44"/>
    <x v="0"/>
    <n v="5"/>
    <x v="5"/>
    <x v="1"/>
    <x v="20"/>
  </r>
  <r>
    <n v="50502"/>
    <x v="241"/>
    <x v="34"/>
    <n v="180700"/>
    <n v="9103"/>
    <n v="350"/>
    <x v="0"/>
    <n v="36.11"/>
    <x v="0"/>
    <n v="5"/>
    <x v="5"/>
    <x v="1"/>
    <x v="20"/>
  </r>
  <r>
    <n v="50502"/>
    <x v="241"/>
    <x v="34"/>
    <n v="180700"/>
    <n v="9112"/>
    <n v="350"/>
    <x v="0"/>
    <n v="52.96"/>
    <x v="0"/>
    <n v="5"/>
    <x v="5"/>
    <x v="1"/>
    <x v="20"/>
  </r>
  <r>
    <n v="50502"/>
    <x v="241"/>
    <x v="14"/>
    <n v="180502"/>
    <n v="1001"/>
    <n v="350"/>
    <x v="0"/>
    <n v="2958.91"/>
    <x v="0"/>
    <n v="5"/>
    <x v="0"/>
    <x v="8"/>
    <x v="14"/>
  </r>
  <r>
    <n v="50502"/>
    <x v="241"/>
    <x v="14"/>
    <n v="180600"/>
    <n v="1001"/>
    <n v="350"/>
    <x v="0"/>
    <n v="-1974.72"/>
    <x v="0"/>
    <n v="5"/>
    <x v="0"/>
    <x v="8"/>
    <x v="14"/>
  </r>
  <r>
    <n v="50502"/>
    <x v="241"/>
    <x v="14"/>
    <n v="180700"/>
    <n v="1001"/>
    <n v="350"/>
    <x v="0"/>
    <n v="401.21"/>
    <x v="0"/>
    <n v="5"/>
    <x v="0"/>
    <x v="8"/>
    <x v="14"/>
  </r>
  <r>
    <n v="50502"/>
    <x v="241"/>
    <x v="38"/>
    <n v="180502"/>
    <n v="1001"/>
    <n v="350"/>
    <x v="0"/>
    <n v="-136.24"/>
    <x v="0"/>
    <n v="5"/>
    <x v="0"/>
    <x v="12"/>
    <x v="29"/>
  </r>
  <r>
    <n v="50502"/>
    <x v="241"/>
    <x v="38"/>
    <n v="180600"/>
    <n v="1001"/>
    <n v="350"/>
    <x v="0"/>
    <n v="1003.99"/>
    <x v="0"/>
    <n v="5"/>
    <x v="0"/>
    <x v="12"/>
    <x v="29"/>
  </r>
  <r>
    <n v="50502"/>
    <x v="241"/>
    <x v="38"/>
    <n v="180700"/>
    <n v="1001"/>
    <n v="350"/>
    <x v="0"/>
    <n v="-18.47"/>
    <x v="0"/>
    <n v="5"/>
    <x v="0"/>
    <x v="12"/>
    <x v="29"/>
  </r>
  <r>
    <n v="50502"/>
    <x v="241"/>
    <x v="52"/>
    <n v="180502"/>
    <n v="1001"/>
    <n v="350"/>
    <x v="0"/>
    <n v="940.48"/>
    <x v="0"/>
    <n v="5"/>
    <x v="0"/>
    <x v="14"/>
    <x v="41"/>
  </r>
  <r>
    <n v="50502"/>
    <x v="241"/>
    <x v="52"/>
    <n v="180700"/>
    <n v="1001"/>
    <n v="350"/>
    <x v="0"/>
    <n v="127.52"/>
    <x v="0"/>
    <n v="5"/>
    <x v="0"/>
    <x v="14"/>
    <x v="41"/>
  </r>
  <r>
    <n v="50502"/>
    <x v="241"/>
    <x v="85"/>
    <n v="180502"/>
    <n v="1001"/>
    <n v="350"/>
    <x v="0"/>
    <n v="855.28"/>
    <x v="0"/>
    <n v="5"/>
    <x v="0"/>
    <x v="2"/>
    <x v="74"/>
  </r>
  <r>
    <n v="50502"/>
    <x v="241"/>
    <x v="85"/>
    <n v="180600"/>
    <n v="1001"/>
    <n v="350"/>
    <x v="0"/>
    <n v="-6302.73"/>
    <x v="0"/>
    <n v="5"/>
    <x v="0"/>
    <x v="2"/>
    <x v="74"/>
  </r>
  <r>
    <n v="50502"/>
    <x v="241"/>
    <x v="85"/>
    <n v="180700"/>
    <n v="1001"/>
    <n v="350"/>
    <x v="0"/>
    <n v="115.97"/>
    <x v="0"/>
    <n v="5"/>
    <x v="0"/>
    <x v="2"/>
    <x v="74"/>
  </r>
  <r>
    <n v="50502"/>
    <x v="241"/>
    <x v="11"/>
    <n v="180502"/>
    <n v="1001"/>
    <n v="350"/>
    <x v="0"/>
    <n v="-34.64"/>
    <x v="0"/>
    <n v="5"/>
    <x v="0"/>
    <x v="0"/>
    <x v="11"/>
  </r>
  <r>
    <n v="50502"/>
    <x v="241"/>
    <x v="11"/>
    <n v="180700"/>
    <n v="1001"/>
    <n v="350"/>
    <x v="0"/>
    <n v="-4.7"/>
    <x v="0"/>
    <n v="5"/>
    <x v="0"/>
    <x v="0"/>
    <x v="11"/>
  </r>
  <r>
    <n v="50502"/>
    <x v="241"/>
    <x v="188"/>
    <n v="180900"/>
    <n v="1001"/>
    <s v="21D"/>
    <x v="0"/>
    <n v="46.34"/>
    <x v="0"/>
    <n v="5"/>
    <x v="3"/>
    <x v="1"/>
    <x v="175"/>
  </r>
  <r>
    <n v="50502"/>
    <x v="241"/>
    <x v="18"/>
    <n v="180900"/>
    <n v="9100"/>
    <s v="21D"/>
    <x v="0"/>
    <n v="4.3"/>
    <x v="0"/>
    <n v="5"/>
    <x v="3"/>
    <x v="1"/>
    <x v="18"/>
  </r>
  <r>
    <n v="50502"/>
    <x v="241"/>
    <x v="18"/>
    <n v="180900"/>
    <n v="9102"/>
    <s v="21D"/>
    <x v="0"/>
    <n v="20.84"/>
    <x v="0"/>
    <n v="5"/>
    <x v="3"/>
    <x v="1"/>
    <x v="18"/>
  </r>
  <r>
    <n v="50502"/>
    <x v="241"/>
    <x v="18"/>
    <n v="180900"/>
    <n v="9103"/>
    <s v="21D"/>
    <x v="0"/>
    <n v="7.41"/>
    <x v="0"/>
    <n v="5"/>
    <x v="3"/>
    <x v="1"/>
    <x v="18"/>
  </r>
  <r>
    <n v="50502"/>
    <x v="241"/>
    <x v="18"/>
    <n v="180900"/>
    <n v="9112"/>
    <s v="21D"/>
    <x v="0"/>
    <n v="5.09"/>
    <x v="0"/>
    <n v="5"/>
    <x v="3"/>
    <x v="1"/>
    <x v="18"/>
  </r>
  <r>
    <n v="50502"/>
    <x v="241"/>
    <x v="21"/>
    <n v="180900"/>
    <n v="9100"/>
    <s v="21D"/>
    <x v="0"/>
    <n v="0.51"/>
    <x v="0"/>
    <n v="5"/>
    <x v="6"/>
    <x v="1"/>
    <x v="21"/>
  </r>
  <r>
    <n v="50502"/>
    <x v="241"/>
    <x v="21"/>
    <n v="180900"/>
    <n v="9102"/>
    <s v="21D"/>
    <x v="0"/>
    <n v="2.31"/>
    <x v="0"/>
    <n v="5"/>
    <x v="6"/>
    <x v="1"/>
    <x v="21"/>
  </r>
  <r>
    <n v="50502"/>
    <x v="241"/>
    <x v="21"/>
    <n v="180900"/>
    <n v="9103"/>
    <s v="21D"/>
    <x v="0"/>
    <n v="1.03"/>
    <x v="0"/>
    <n v="5"/>
    <x v="6"/>
    <x v="1"/>
    <x v="21"/>
  </r>
  <r>
    <n v="50502"/>
    <x v="241"/>
    <x v="21"/>
    <n v="180900"/>
    <n v="9112"/>
    <s v="21D"/>
    <x v="0"/>
    <n v="1.1000000000000001"/>
    <x v="0"/>
    <n v="5"/>
    <x v="6"/>
    <x v="1"/>
    <x v="21"/>
  </r>
  <r>
    <n v="50502"/>
    <x v="241"/>
    <x v="22"/>
    <n v="180900"/>
    <n v="9100"/>
    <s v="21D"/>
    <x v="0"/>
    <n v="2.98"/>
    <x v="0"/>
    <n v="5"/>
    <x v="7"/>
    <x v="1"/>
    <x v="22"/>
  </r>
  <r>
    <n v="50502"/>
    <x v="241"/>
    <x v="22"/>
    <n v="180900"/>
    <n v="9102"/>
    <s v="21D"/>
    <x v="0"/>
    <n v="20.84"/>
    <x v="0"/>
    <n v="5"/>
    <x v="7"/>
    <x v="1"/>
    <x v="22"/>
  </r>
  <r>
    <n v="50502"/>
    <x v="241"/>
    <x v="22"/>
    <n v="180900"/>
    <n v="9103"/>
    <s v="21D"/>
    <x v="0"/>
    <n v="6.73"/>
    <x v="0"/>
    <n v="5"/>
    <x v="7"/>
    <x v="1"/>
    <x v="22"/>
  </r>
  <r>
    <n v="50502"/>
    <x v="241"/>
    <x v="22"/>
    <n v="180900"/>
    <n v="9112"/>
    <s v="21D"/>
    <x v="0"/>
    <n v="4.37"/>
    <x v="0"/>
    <n v="5"/>
    <x v="7"/>
    <x v="1"/>
    <x v="22"/>
  </r>
  <r>
    <n v="50502"/>
    <x v="241"/>
    <x v="25"/>
    <n v="180900"/>
    <n v="1001"/>
    <s v="12D"/>
    <x v="0"/>
    <n v="1173.08"/>
    <x v="0"/>
    <n v="5"/>
    <x v="0"/>
    <x v="9"/>
    <x v="25"/>
  </r>
  <r>
    <n v="50502"/>
    <x v="241"/>
    <x v="103"/>
    <n v="180900"/>
    <n v="1001"/>
    <s v="17D"/>
    <x v="0"/>
    <n v="-16.48"/>
    <x v="0"/>
    <n v="5"/>
    <x v="0"/>
    <x v="23"/>
    <x v="92"/>
  </r>
  <r>
    <n v="50502"/>
    <x v="241"/>
    <x v="97"/>
    <n v="180900"/>
    <n v="1001"/>
    <s v="12D"/>
    <x v="0"/>
    <n v="-138.72"/>
    <x v="0"/>
    <n v="5"/>
    <x v="0"/>
    <x v="17"/>
    <x v="86"/>
  </r>
  <r>
    <n v="50502"/>
    <x v="241"/>
    <x v="26"/>
    <n v="180900"/>
    <n v="1001"/>
    <s v="12D"/>
    <x v="0"/>
    <n v="5.32"/>
    <x v="0"/>
    <n v="5"/>
    <x v="0"/>
    <x v="10"/>
    <x v="26"/>
  </r>
  <r>
    <n v="50502"/>
    <x v="241"/>
    <x v="27"/>
    <n v="180900"/>
    <n v="1001"/>
    <s v="12D"/>
    <x v="0"/>
    <n v="733.19"/>
    <x v="0"/>
    <n v="5"/>
    <x v="0"/>
    <x v="11"/>
    <x v="27"/>
  </r>
  <r>
    <n v="50502"/>
    <x v="241"/>
    <x v="7"/>
    <n v="180900"/>
    <n v="1001"/>
    <s v="16D"/>
    <x v="0"/>
    <n v="3.18"/>
    <x v="0"/>
    <n v="5"/>
    <x v="0"/>
    <x v="5"/>
    <x v="7"/>
  </r>
  <r>
    <n v="50502"/>
    <x v="241"/>
    <x v="50"/>
    <n v="180900"/>
    <n v="1001"/>
    <s v="12D"/>
    <x v="0"/>
    <n v="17.02"/>
    <x v="0"/>
    <n v="5"/>
    <x v="0"/>
    <x v="13"/>
    <x v="39"/>
  </r>
  <r>
    <n v="50502"/>
    <x v="241"/>
    <x v="198"/>
    <n v="180900"/>
    <n v="1001"/>
    <s v="17D"/>
    <x v="0"/>
    <n v="23.74"/>
    <x v="0"/>
    <n v="5"/>
    <x v="0"/>
    <x v="11"/>
    <x v="185"/>
  </r>
  <r>
    <n v="50502"/>
    <x v="241"/>
    <x v="55"/>
    <n v="180900"/>
    <n v="1001"/>
    <s v="12D"/>
    <x v="0"/>
    <n v="80.38"/>
    <x v="0"/>
    <n v="5"/>
    <x v="0"/>
    <x v="15"/>
    <x v="44"/>
  </r>
  <r>
    <n v="50502"/>
    <x v="241"/>
    <x v="56"/>
    <n v="180900"/>
    <n v="1001"/>
    <s v="12D"/>
    <x v="0"/>
    <n v="-4.91"/>
    <x v="0"/>
    <n v="5"/>
    <x v="0"/>
    <x v="15"/>
    <x v="45"/>
  </r>
  <r>
    <n v="50502"/>
    <x v="241"/>
    <x v="59"/>
    <n v="180900"/>
    <n v="1001"/>
    <s v="12D"/>
    <x v="0"/>
    <n v="115.63"/>
    <x v="0"/>
    <n v="5"/>
    <x v="0"/>
    <x v="8"/>
    <x v="48"/>
  </r>
  <r>
    <n v="50502"/>
    <x v="241"/>
    <x v="138"/>
    <n v="180900"/>
    <n v="1001"/>
    <s v="12D"/>
    <x v="0"/>
    <n v="41.32"/>
    <x v="0"/>
    <n v="5"/>
    <x v="0"/>
    <x v="16"/>
    <x v="127"/>
  </r>
  <r>
    <n v="50502"/>
    <x v="241"/>
    <x v="64"/>
    <n v="180900"/>
    <n v="1001"/>
    <s v="12D"/>
    <x v="0"/>
    <n v="46.31"/>
    <x v="0"/>
    <n v="5"/>
    <x v="0"/>
    <x v="16"/>
    <x v="53"/>
  </r>
  <r>
    <n v="50502"/>
    <x v="241"/>
    <x v="90"/>
    <n v="180900"/>
    <n v="1001"/>
    <s v="12D"/>
    <x v="0"/>
    <n v="604.75"/>
    <x v="0"/>
    <n v="5"/>
    <x v="0"/>
    <x v="16"/>
    <x v="79"/>
  </r>
  <r>
    <n v="50502"/>
    <x v="241"/>
    <x v="90"/>
    <n v="180900"/>
    <n v="1006"/>
    <s v="12D"/>
    <x v="0"/>
    <n v="2.78"/>
    <x v="0"/>
    <n v="5"/>
    <x v="0"/>
    <x v="16"/>
    <x v="79"/>
  </r>
  <r>
    <n v="50502"/>
    <x v="241"/>
    <x v="193"/>
    <n v="180900"/>
    <n v="1001"/>
    <s v="12D"/>
    <x v="0"/>
    <n v="0.62"/>
    <x v="0"/>
    <n v="5"/>
    <x v="0"/>
    <x v="16"/>
    <x v="180"/>
  </r>
  <r>
    <n v="50502"/>
    <x v="241"/>
    <x v="84"/>
    <n v="180900"/>
    <n v="1001"/>
    <s v="12D"/>
    <x v="0"/>
    <n v="181.5"/>
    <x v="0"/>
    <n v="5"/>
    <x v="0"/>
    <x v="16"/>
    <x v="73"/>
  </r>
  <r>
    <n v="50502"/>
    <x v="241"/>
    <x v="191"/>
    <n v="180900"/>
    <n v="1001"/>
    <s v="12D"/>
    <x v="0"/>
    <n v="38.46"/>
    <x v="0"/>
    <n v="5"/>
    <x v="0"/>
    <x v="16"/>
    <x v="178"/>
  </r>
  <r>
    <n v="50502"/>
    <x v="241"/>
    <x v="28"/>
    <n v="180900"/>
    <n v="9100"/>
    <s v="12D"/>
    <x v="0"/>
    <n v="374.53"/>
    <x v="0"/>
    <n v="5"/>
    <x v="5"/>
    <x v="1"/>
    <x v="20"/>
  </r>
  <r>
    <n v="50502"/>
    <x v="241"/>
    <x v="28"/>
    <n v="180900"/>
    <n v="9102"/>
    <s v="12D"/>
    <x v="0"/>
    <n v="1401.29"/>
    <x v="0"/>
    <n v="5"/>
    <x v="5"/>
    <x v="1"/>
    <x v="20"/>
  </r>
  <r>
    <n v="50502"/>
    <x v="241"/>
    <x v="28"/>
    <n v="180900"/>
    <n v="9103"/>
    <s v="12D"/>
    <x v="0"/>
    <n v="636.92999999999995"/>
    <x v="0"/>
    <n v="5"/>
    <x v="5"/>
    <x v="1"/>
    <x v="20"/>
  </r>
  <r>
    <n v="50502"/>
    <x v="241"/>
    <x v="28"/>
    <n v="180900"/>
    <n v="9112"/>
    <s v="12D"/>
    <x v="0"/>
    <n v="934.2"/>
    <x v="0"/>
    <n v="5"/>
    <x v="5"/>
    <x v="1"/>
    <x v="20"/>
  </r>
  <r>
    <n v="50502"/>
    <x v="241"/>
    <x v="28"/>
    <n v="180900"/>
    <n v="9113"/>
    <s v="12D"/>
    <x v="0"/>
    <n v="526.59"/>
    <x v="0"/>
    <n v="5"/>
    <x v="5"/>
    <x v="1"/>
    <x v="20"/>
  </r>
  <r>
    <n v="50502"/>
    <x v="241"/>
    <x v="29"/>
    <n v="180900"/>
    <n v="9100"/>
    <s v="16D"/>
    <x v="0"/>
    <n v="0.28000000000000003"/>
    <x v="0"/>
    <n v="5"/>
    <x v="5"/>
    <x v="1"/>
    <x v="20"/>
  </r>
  <r>
    <n v="50502"/>
    <x v="241"/>
    <x v="29"/>
    <n v="180900"/>
    <n v="9102"/>
    <s v="16D"/>
    <x v="0"/>
    <n v="1.04"/>
    <x v="0"/>
    <n v="5"/>
    <x v="5"/>
    <x v="1"/>
    <x v="20"/>
  </r>
  <r>
    <n v="50502"/>
    <x v="241"/>
    <x v="29"/>
    <n v="180900"/>
    <n v="9103"/>
    <s v="16D"/>
    <x v="0"/>
    <n v="0.46"/>
    <x v="0"/>
    <n v="5"/>
    <x v="5"/>
    <x v="1"/>
    <x v="20"/>
  </r>
  <r>
    <n v="50502"/>
    <x v="241"/>
    <x v="29"/>
    <n v="180900"/>
    <n v="9112"/>
    <s v="16D"/>
    <x v="0"/>
    <n v="0.69"/>
    <x v="0"/>
    <n v="5"/>
    <x v="5"/>
    <x v="1"/>
    <x v="20"/>
  </r>
  <r>
    <n v="50502"/>
    <x v="241"/>
    <x v="30"/>
    <n v="180900"/>
    <n v="9100"/>
    <s v="17D"/>
    <x v="0"/>
    <n v="0.64"/>
    <x v="0"/>
    <n v="5"/>
    <x v="5"/>
    <x v="1"/>
    <x v="20"/>
  </r>
  <r>
    <n v="50502"/>
    <x v="241"/>
    <x v="30"/>
    <n v="180900"/>
    <n v="9102"/>
    <s v="17D"/>
    <x v="0"/>
    <n v="2.39"/>
    <x v="0"/>
    <n v="5"/>
    <x v="5"/>
    <x v="1"/>
    <x v="20"/>
  </r>
  <r>
    <n v="50502"/>
    <x v="241"/>
    <x v="30"/>
    <n v="180900"/>
    <n v="9103"/>
    <s v="17D"/>
    <x v="0"/>
    <n v="1.1000000000000001"/>
    <x v="0"/>
    <n v="5"/>
    <x v="5"/>
    <x v="1"/>
    <x v="20"/>
  </r>
  <r>
    <n v="50502"/>
    <x v="241"/>
    <x v="30"/>
    <n v="180900"/>
    <n v="9112"/>
    <s v="17D"/>
    <x v="0"/>
    <n v="1.58"/>
    <x v="0"/>
    <n v="5"/>
    <x v="5"/>
    <x v="1"/>
    <x v="20"/>
  </r>
  <r>
    <n v="50502"/>
    <x v="241"/>
    <x v="32"/>
    <n v="180900"/>
    <n v="9100"/>
    <s v="12D"/>
    <x v="0"/>
    <n v="53.49"/>
    <x v="0"/>
    <n v="5"/>
    <x v="5"/>
    <x v="1"/>
    <x v="20"/>
  </r>
  <r>
    <n v="50502"/>
    <x v="241"/>
    <x v="32"/>
    <n v="180900"/>
    <n v="9102"/>
    <s v="12D"/>
    <x v="0"/>
    <n v="199.56"/>
    <x v="0"/>
    <n v="5"/>
    <x v="5"/>
    <x v="1"/>
    <x v="20"/>
  </r>
  <r>
    <n v="50502"/>
    <x v="241"/>
    <x v="32"/>
    <n v="180900"/>
    <n v="9103"/>
    <s v="12D"/>
    <x v="0"/>
    <n v="90.7"/>
    <x v="0"/>
    <n v="5"/>
    <x v="5"/>
    <x v="1"/>
    <x v="20"/>
  </r>
  <r>
    <n v="50502"/>
    <x v="241"/>
    <x v="32"/>
    <n v="180900"/>
    <n v="9112"/>
    <s v="12D"/>
    <x v="0"/>
    <n v="133.04"/>
    <x v="0"/>
    <n v="5"/>
    <x v="5"/>
    <x v="1"/>
    <x v="20"/>
  </r>
  <r>
    <n v="50502"/>
    <x v="241"/>
    <x v="34"/>
    <n v="180900"/>
    <n v="9100"/>
    <s v="25D"/>
    <x v="0"/>
    <n v="718.57"/>
    <x v="0"/>
    <n v="5"/>
    <x v="5"/>
    <x v="1"/>
    <x v="20"/>
  </r>
  <r>
    <n v="50502"/>
    <x v="241"/>
    <x v="34"/>
    <n v="180900"/>
    <n v="9102"/>
    <s v="25D"/>
    <x v="0"/>
    <n v="2464.61"/>
    <x v="0"/>
    <n v="5"/>
    <x v="5"/>
    <x v="1"/>
    <x v="20"/>
  </r>
  <r>
    <n v="50502"/>
    <x v="241"/>
    <x v="34"/>
    <n v="180900"/>
    <n v="9103"/>
    <s v="25D"/>
    <x v="0"/>
    <n v="1120.28"/>
    <x v="0"/>
    <n v="5"/>
    <x v="5"/>
    <x v="1"/>
    <x v="20"/>
  </r>
  <r>
    <n v="50502"/>
    <x v="241"/>
    <x v="34"/>
    <n v="180900"/>
    <n v="9112"/>
    <s v="25D"/>
    <x v="0"/>
    <n v="1643.09"/>
    <x v="0"/>
    <n v="5"/>
    <x v="5"/>
    <x v="1"/>
    <x v="20"/>
  </r>
  <r>
    <n v="50502"/>
    <x v="241"/>
    <x v="13"/>
    <n v="180900"/>
    <n v="9100"/>
    <s v="12D"/>
    <x v="0"/>
    <n v="6.64"/>
    <x v="0"/>
    <n v="5"/>
    <x v="0"/>
    <x v="1"/>
    <x v="13"/>
  </r>
  <r>
    <n v="50502"/>
    <x v="241"/>
    <x v="13"/>
    <n v="180900"/>
    <n v="9102"/>
    <s v="12D"/>
    <x v="0"/>
    <n v="24.92"/>
    <x v="0"/>
    <n v="5"/>
    <x v="0"/>
    <x v="1"/>
    <x v="13"/>
  </r>
  <r>
    <n v="50502"/>
    <x v="241"/>
    <x v="13"/>
    <n v="180900"/>
    <n v="9103"/>
    <s v="12D"/>
    <x v="0"/>
    <n v="11.3"/>
    <x v="0"/>
    <n v="5"/>
    <x v="0"/>
    <x v="1"/>
    <x v="13"/>
  </r>
  <r>
    <n v="50502"/>
    <x v="241"/>
    <x v="13"/>
    <n v="180900"/>
    <n v="9112"/>
    <s v="12D"/>
    <x v="0"/>
    <n v="16.600000000000001"/>
    <x v="0"/>
    <n v="5"/>
    <x v="0"/>
    <x v="1"/>
    <x v="13"/>
  </r>
  <r>
    <n v="50502"/>
    <x v="241"/>
    <x v="8"/>
    <n v="180900"/>
    <n v="1082"/>
    <s v="12D"/>
    <x v="0"/>
    <n v="365.69"/>
    <x v="0"/>
    <n v="5"/>
    <x v="0"/>
    <x v="6"/>
    <x v="8"/>
  </r>
  <r>
    <n v="50502"/>
    <x v="241"/>
    <x v="91"/>
    <n v="180900"/>
    <n v="1001"/>
    <s v="12D"/>
    <x v="0"/>
    <n v="16.61"/>
    <x v="0"/>
    <n v="5"/>
    <x v="0"/>
    <x v="2"/>
    <x v="80"/>
  </r>
  <r>
    <n v="50502"/>
    <x v="241"/>
    <x v="154"/>
    <n v="180900"/>
    <n v="1001"/>
    <s v="12D"/>
    <x v="0"/>
    <n v="331.43"/>
    <x v="0"/>
    <n v="5"/>
    <x v="0"/>
    <x v="2"/>
    <x v="142"/>
  </r>
  <r>
    <n v="50502"/>
    <x v="241"/>
    <x v="151"/>
    <n v="180900"/>
    <n v="1001"/>
    <s v="12D"/>
    <x v="0"/>
    <n v="87.55"/>
    <x v="0"/>
    <n v="5"/>
    <x v="0"/>
    <x v="2"/>
    <x v="140"/>
  </r>
  <r>
    <n v="50502"/>
    <x v="241"/>
    <x v="14"/>
    <n v="180900"/>
    <n v="1001"/>
    <s v="12D"/>
    <x v="0"/>
    <n v="431.62"/>
    <x v="0"/>
    <n v="5"/>
    <x v="0"/>
    <x v="8"/>
    <x v="14"/>
  </r>
  <r>
    <n v="50502"/>
    <x v="241"/>
    <x v="157"/>
    <n v="180900"/>
    <n v="1001"/>
    <s v="25D"/>
    <x v="0"/>
    <n v="198.32"/>
    <x v="0"/>
    <n v="5"/>
    <x v="0"/>
    <x v="2"/>
    <x v="145"/>
  </r>
  <r>
    <n v="50502"/>
    <x v="241"/>
    <x v="87"/>
    <n v="180900"/>
    <n v="1001"/>
    <s v="27D"/>
    <x v="0"/>
    <n v="6485.92"/>
    <x v="0"/>
    <n v="5"/>
    <x v="0"/>
    <x v="8"/>
    <x v="76"/>
  </r>
  <r>
    <n v="50502"/>
    <x v="241"/>
    <x v="87"/>
    <n v="180900"/>
    <n v="1006"/>
    <s v="27D"/>
    <x v="0"/>
    <n v="704.55"/>
    <x v="0"/>
    <n v="5"/>
    <x v="0"/>
    <x v="8"/>
    <x v="76"/>
  </r>
  <r>
    <n v="50502"/>
    <x v="241"/>
    <x v="87"/>
    <n v="180900"/>
    <n v="1099"/>
    <s v="27D"/>
    <x v="0"/>
    <n v="49.27"/>
    <x v="0"/>
    <n v="5"/>
    <x v="0"/>
    <x v="8"/>
    <x v="76"/>
  </r>
  <r>
    <n v="50502"/>
    <x v="241"/>
    <x v="88"/>
    <n v="180900"/>
    <n v="1001"/>
    <s v="12D"/>
    <x v="0"/>
    <n v="1028.03"/>
    <x v="0"/>
    <n v="5"/>
    <x v="0"/>
    <x v="17"/>
    <x v="77"/>
  </r>
  <r>
    <n v="50502"/>
    <x v="241"/>
    <x v="88"/>
    <n v="180900"/>
    <n v="1006"/>
    <s v="12D"/>
    <x v="0"/>
    <n v="2.86"/>
    <x v="0"/>
    <n v="5"/>
    <x v="0"/>
    <x v="17"/>
    <x v="77"/>
  </r>
  <r>
    <n v="50502"/>
    <x v="241"/>
    <x v="85"/>
    <n v="180900"/>
    <n v="1001"/>
    <s v="25D"/>
    <x v="0"/>
    <n v="1305.8"/>
    <x v="0"/>
    <n v="5"/>
    <x v="0"/>
    <x v="2"/>
    <x v="74"/>
  </r>
  <r>
    <n v="50502"/>
    <x v="241"/>
    <x v="60"/>
    <n v="180900"/>
    <n v="1001"/>
    <s v="12D"/>
    <x v="0"/>
    <n v="4.8"/>
    <x v="0"/>
    <n v="5"/>
    <x v="0"/>
    <x v="0"/>
    <x v="49"/>
  </r>
  <r>
    <n v="50502"/>
    <x v="241"/>
    <x v="207"/>
    <n v="180900"/>
    <n v="1001"/>
    <s v="12D"/>
    <x v="0"/>
    <n v="18.3"/>
    <x v="0"/>
    <n v="5"/>
    <x v="0"/>
    <x v="0"/>
    <x v="194"/>
  </r>
  <r>
    <n v="50502"/>
    <x v="241"/>
    <x v="207"/>
    <n v="180900"/>
    <n v="1006"/>
    <s v="12D"/>
    <x v="0"/>
    <n v="4.8499999999999996"/>
    <x v="0"/>
    <n v="5"/>
    <x v="0"/>
    <x v="0"/>
    <x v="194"/>
  </r>
  <r>
    <n v="50502"/>
    <x v="241"/>
    <x v="11"/>
    <n v="180900"/>
    <n v="1001"/>
    <s v="29D"/>
    <x v="0"/>
    <n v="120.79"/>
    <x v="0"/>
    <n v="5"/>
    <x v="0"/>
    <x v="0"/>
    <x v="11"/>
  </r>
  <r>
    <n v="50502"/>
    <x v="241"/>
    <x v="82"/>
    <n v="180900"/>
    <n v="1001"/>
    <s v="21D"/>
    <x v="0"/>
    <n v="33.64"/>
    <x v="0"/>
    <n v="5"/>
    <x v="7"/>
    <x v="1"/>
    <x v="71"/>
  </r>
  <r>
    <n v="50502"/>
    <x v="241"/>
    <x v="62"/>
    <n v="180900"/>
    <n v="1001"/>
    <s v="21D"/>
    <x v="0"/>
    <n v="6.12"/>
    <x v="0"/>
    <n v="5"/>
    <x v="6"/>
    <x v="1"/>
    <x v="51"/>
  </r>
  <r>
    <n v="50502"/>
    <x v="241"/>
    <x v="9"/>
    <n v="180900"/>
    <n v="1001"/>
    <s v="21D"/>
    <x v="0"/>
    <n v="-14.25"/>
    <x v="0"/>
    <n v="5"/>
    <x v="1"/>
    <x v="1"/>
    <x v="9"/>
  </r>
  <r>
    <n v="50502"/>
    <x v="241"/>
    <x v="10"/>
    <n v="180900"/>
    <n v="9100"/>
    <s v="21D"/>
    <x v="0"/>
    <n v="-1.1499999999999999"/>
    <x v="0"/>
    <n v="5"/>
    <x v="1"/>
    <x v="1"/>
    <x v="10"/>
  </r>
  <r>
    <n v="50502"/>
    <x v="241"/>
    <x v="10"/>
    <n v="180900"/>
    <n v="9102"/>
    <s v="21D"/>
    <x v="0"/>
    <n v="-6.69"/>
    <x v="0"/>
    <n v="5"/>
    <x v="1"/>
    <x v="1"/>
    <x v="10"/>
  </r>
  <r>
    <n v="50502"/>
    <x v="241"/>
    <x v="10"/>
    <n v="180900"/>
    <n v="9103"/>
    <s v="21D"/>
    <x v="0"/>
    <n v="-2.41"/>
    <x v="0"/>
    <n v="5"/>
    <x v="1"/>
    <x v="1"/>
    <x v="10"/>
  </r>
  <r>
    <n v="50502"/>
    <x v="241"/>
    <x v="10"/>
    <n v="180900"/>
    <n v="9112"/>
    <s v="21D"/>
    <x v="0"/>
    <n v="-2.84"/>
    <x v="0"/>
    <n v="5"/>
    <x v="1"/>
    <x v="1"/>
    <x v="10"/>
  </r>
  <r>
    <n v="50502"/>
    <x v="241"/>
    <x v="102"/>
    <n v="180502"/>
    <n v="1001"/>
    <s v="12D"/>
    <x v="0"/>
    <n v="49.43"/>
    <x v="0"/>
    <n v="5"/>
    <x v="0"/>
    <x v="22"/>
    <x v="91"/>
  </r>
  <r>
    <n v="50502"/>
    <x v="241"/>
    <x v="25"/>
    <n v="180502"/>
    <n v="1001"/>
    <s v="12D"/>
    <x v="0"/>
    <n v="262.66000000000003"/>
    <x v="0"/>
    <n v="5"/>
    <x v="0"/>
    <x v="9"/>
    <x v="25"/>
  </r>
  <r>
    <n v="50502"/>
    <x v="241"/>
    <x v="26"/>
    <n v="180502"/>
    <n v="1001"/>
    <s v="12D"/>
    <x v="0"/>
    <n v="1.05"/>
    <x v="0"/>
    <n v="5"/>
    <x v="0"/>
    <x v="10"/>
    <x v="26"/>
  </r>
  <r>
    <n v="50502"/>
    <x v="241"/>
    <x v="89"/>
    <n v="180502"/>
    <n v="1001"/>
    <s v="16D"/>
    <x v="0"/>
    <n v="103.35"/>
    <x v="0"/>
    <n v="5"/>
    <x v="0"/>
    <x v="5"/>
    <x v="78"/>
  </r>
  <r>
    <n v="50502"/>
    <x v="241"/>
    <x v="198"/>
    <n v="180502"/>
    <n v="1001"/>
    <s v="17D"/>
    <x v="0"/>
    <n v="-0.48"/>
    <x v="0"/>
    <n v="5"/>
    <x v="0"/>
    <x v="11"/>
    <x v="185"/>
  </r>
  <r>
    <n v="50502"/>
    <x v="241"/>
    <x v="185"/>
    <n v="180502"/>
    <n v="1001"/>
    <s v="12D"/>
    <x v="0"/>
    <n v="16.89"/>
    <x v="0"/>
    <n v="5"/>
    <x v="0"/>
    <x v="8"/>
    <x v="172"/>
  </r>
  <r>
    <n v="50502"/>
    <x v="241"/>
    <x v="59"/>
    <n v="180502"/>
    <n v="1001"/>
    <s v="12D"/>
    <x v="0"/>
    <n v="-3.38"/>
    <x v="0"/>
    <n v="5"/>
    <x v="0"/>
    <x v="8"/>
    <x v="48"/>
  </r>
  <r>
    <n v="50502"/>
    <x v="241"/>
    <x v="138"/>
    <n v="180502"/>
    <n v="1001"/>
    <s v="12D"/>
    <x v="0"/>
    <n v="13.01"/>
    <x v="0"/>
    <n v="5"/>
    <x v="0"/>
    <x v="16"/>
    <x v="127"/>
  </r>
  <r>
    <n v="50502"/>
    <x v="241"/>
    <x v="28"/>
    <n v="180502"/>
    <n v="9100"/>
    <s v="12D"/>
    <x v="0"/>
    <n v="81.75"/>
    <x v="0"/>
    <n v="5"/>
    <x v="5"/>
    <x v="1"/>
    <x v="20"/>
  </r>
  <r>
    <n v="50502"/>
    <x v="241"/>
    <x v="28"/>
    <n v="180502"/>
    <n v="9102"/>
    <s v="12D"/>
    <x v="0"/>
    <n v="306.39"/>
    <x v="0"/>
    <n v="5"/>
    <x v="5"/>
    <x v="1"/>
    <x v="20"/>
  </r>
  <r>
    <n v="50502"/>
    <x v="241"/>
    <x v="28"/>
    <n v="180502"/>
    <n v="9103"/>
    <s v="12D"/>
    <x v="0"/>
    <n v="139.27000000000001"/>
    <x v="0"/>
    <n v="5"/>
    <x v="5"/>
    <x v="1"/>
    <x v="20"/>
  </r>
  <r>
    <n v="50502"/>
    <x v="241"/>
    <x v="28"/>
    <n v="180502"/>
    <n v="9112"/>
    <s v="12D"/>
    <x v="0"/>
    <n v="204.25"/>
    <x v="0"/>
    <n v="5"/>
    <x v="5"/>
    <x v="1"/>
    <x v="20"/>
  </r>
  <r>
    <n v="50502"/>
    <x v="241"/>
    <x v="29"/>
    <n v="180502"/>
    <n v="9100"/>
    <s v="16D"/>
    <x v="0"/>
    <n v="9.09"/>
    <x v="0"/>
    <n v="5"/>
    <x v="5"/>
    <x v="1"/>
    <x v="20"/>
  </r>
  <r>
    <n v="50502"/>
    <x v="241"/>
    <x v="29"/>
    <n v="180502"/>
    <n v="9102"/>
    <s v="16D"/>
    <x v="0"/>
    <n v="34.119999999999997"/>
    <x v="0"/>
    <n v="5"/>
    <x v="5"/>
    <x v="1"/>
    <x v="20"/>
  </r>
  <r>
    <n v="50502"/>
    <x v="241"/>
    <x v="29"/>
    <n v="180502"/>
    <n v="9103"/>
    <s v="16D"/>
    <x v="0"/>
    <n v="15.5"/>
    <x v="0"/>
    <n v="5"/>
    <x v="5"/>
    <x v="1"/>
    <x v="20"/>
  </r>
  <r>
    <n v="50502"/>
    <x v="241"/>
    <x v="29"/>
    <n v="180502"/>
    <n v="9112"/>
    <s v="16D"/>
    <x v="0"/>
    <n v="22.75"/>
    <x v="0"/>
    <n v="5"/>
    <x v="5"/>
    <x v="1"/>
    <x v="20"/>
  </r>
  <r>
    <n v="50502"/>
    <x v="241"/>
    <x v="30"/>
    <n v="180502"/>
    <n v="9100"/>
    <s v="17D"/>
    <x v="0"/>
    <n v="-0.04"/>
    <x v="0"/>
    <n v="5"/>
    <x v="5"/>
    <x v="1"/>
    <x v="20"/>
  </r>
  <r>
    <n v="50502"/>
    <x v="241"/>
    <x v="30"/>
    <n v="180502"/>
    <n v="9102"/>
    <s v="17D"/>
    <x v="0"/>
    <n v="-0.17"/>
    <x v="0"/>
    <n v="5"/>
    <x v="5"/>
    <x v="1"/>
    <x v="20"/>
  </r>
  <r>
    <n v="50502"/>
    <x v="241"/>
    <x v="30"/>
    <n v="180502"/>
    <n v="9103"/>
    <s v="17D"/>
    <x v="0"/>
    <n v="-0.06"/>
    <x v="0"/>
    <n v="5"/>
    <x v="5"/>
    <x v="1"/>
    <x v="20"/>
  </r>
  <r>
    <n v="50502"/>
    <x v="241"/>
    <x v="30"/>
    <n v="180502"/>
    <n v="9112"/>
    <s v="17D"/>
    <x v="0"/>
    <n v="-0.09"/>
    <x v="0"/>
    <n v="5"/>
    <x v="5"/>
    <x v="1"/>
    <x v="20"/>
  </r>
  <r>
    <n v="50502"/>
    <x v="241"/>
    <x v="34"/>
    <n v="180502"/>
    <n v="9100"/>
    <s v="25D"/>
    <x v="0"/>
    <n v="53.46"/>
    <x v="0"/>
    <n v="5"/>
    <x v="5"/>
    <x v="1"/>
    <x v="20"/>
  </r>
  <r>
    <n v="50502"/>
    <x v="241"/>
    <x v="34"/>
    <n v="180502"/>
    <n v="9102"/>
    <s v="25D"/>
    <x v="0"/>
    <n v="130.59"/>
    <x v="0"/>
    <n v="5"/>
    <x v="5"/>
    <x v="1"/>
    <x v="20"/>
  </r>
  <r>
    <n v="50502"/>
    <x v="241"/>
    <x v="34"/>
    <n v="180502"/>
    <n v="9103"/>
    <s v="25D"/>
    <x v="0"/>
    <n v="59.37"/>
    <x v="0"/>
    <n v="5"/>
    <x v="5"/>
    <x v="1"/>
    <x v="20"/>
  </r>
  <r>
    <n v="50502"/>
    <x v="241"/>
    <x v="34"/>
    <n v="180502"/>
    <n v="9112"/>
    <s v="25D"/>
    <x v="0"/>
    <n v="87.06"/>
    <x v="0"/>
    <n v="5"/>
    <x v="5"/>
    <x v="1"/>
    <x v="20"/>
  </r>
  <r>
    <n v="50502"/>
    <x v="241"/>
    <x v="8"/>
    <n v="180502"/>
    <n v="1082"/>
    <s v="12D"/>
    <x v="0"/>
    <n v="55.67"/>
    <x v="0"/>
    <n v="5"/>
    <x v="0"/>
    <x v="6"/>
    <x v="8"/>
  </r>
  <r>
    <n v="50502"/>
    <x v="241"/>
    <x v="91"/>
    <n v="180502"/>
    <n v="1001"/>
    <s v="12D"/>
    <x v="0"/>
    <n v="97.48"/>
    <x v="0"/>
    <n v="5"/>
    <x v="0"/>
    <x v="2"/>
    <x v="80"/>
  </r>
  <r>
    <n v="50502"/>
    <x v="241"/>
    <x v="154"/>
    <n v="180502"/>
    <n v="1001"/>
    <s v="12D"/>
    <x v="0"/>
    <n v="58.36"/>
    <x v="0"/>
    <n v="5"/>
    <x v="0"/>
    <x v="2"/>
    <x v="142"/>
  </r>
  <r>
    <n v="50502"/>
    <x v="241"/>
    <x v="14"/>
    <n v="180502"/>
    <n v="1001"/>
    <s v="12D"/>
    <x v="0"/>
    <n v="506.42"/>
    <x v="0"/>
    <n v="5"/>
    <x v="0"/>
    <x v="8"/>
    <x v="14"/>
  </r>
  <r>
    <n v="50502"/>
    <x v="241"/>
    <x v="87"/>
    <n v="180502"/>
    <n v="1001"/>
    <s v="27D"/>
    <x v="0"/>
    <n v="430.38"/>
    <x v="0"/>
    <n v="5"/>
    <x v="0"/>
    <x v="8"/>
    <x v="76"/>
  </r>
  <r>
    <n v="50502"/>
    <x v="241"/>
    <x v="87"/>
    <n v="180502"/>
    <n v="1006"/>
    <s v="27D"/>
    <x v="0"/>
    <n v="187.61"/>
    <x v="0"/>
    <n v="5"/>
    <x v="0"/>
    <x v="8"/>
    <x v="76"/>
  </r>
  <r>
    <n v="50502"/>
    <x v="241"/>
    <x v="87"/>
    <n v="180502"/>
    <n v="1099"/>
    <s v="27D"/>
    <x v="0"/>
    <n v="42.23"/>
    <x v="0"/>
    <n v="5"/>
    <x v="0"/>
    <x v="8"/>
    <x v="76"/>
  </r>
  <r>
    <n v="50502"/>
    <x v="241"/>
    <x v="60"/>
    <n v="180502"/>
    <n v="1001"/>
    <s v="12D"/>
    <x v="0"/>
    <n v="-5.22"/>
    <x v="0"/>
    <n v="5"/>
    <x v="0"/>
    <x v="0"/>
    <x v="49"/>
  </r>
  <r>
    <n v="50502"/>
    <x v="241"/>
    <x v="207"/>
    <n v="180502"/>
    <n v="1001"/>
    <s v="12D"/>
    <x v="0"/>
    <n v="8.23"/>
    <x v="0"/>
    <n v="5"/>
    <x v="0"/>
    <x v="0"/>
    <x v="194"/>
  </r>
  <r>
    <n v="50502"/>
    <x v="241"/>
    <x v="196"/>
    <n v="180700"/>
    <n v="1795"/>
    <s v="C06"/>
    <x v="0"/>
    <n v="124"/>
    <x v="0"/>
    <n v="5"/>
    <x v="0"/>
    <x v="16"/>
    <x v="183"/>
  </r>
  <r>
    <n v="50502"/>
    <x v="241"/>
    <x v="196"/>
    <n v="180900"/>
    <n v="1001"/>
    <s v="C06"/>
    <x v="0"/>
    <n v="-797.4"/>
    <x v="0"/>
    <n v="5"/>
    <x v="0"/>
    <x v="16"/>
    <x v="183"/>
  </r>
  <r>
    <n v="50502"/>
    <x v="241"/>
    <x v="196"/>
    <n v="180900"/>
    <n v="1003"/>
    <s v="C06"/>
    <x v="0"/>
    <n v="26.93"/>
    <x v="0"/>
    <n v="5"/>
    <x v="0"/>
    <x v="16"/>
    <x v="183"/>
  </r>
  <r>
    <n v="50502"/>
    <x v="241"/>
    <x v="196"/>
    <n v="180900"/>
    <n v="1795"/>
    <s v="C06"/>
    <x v="0"/>
    <n v="-1050.8699999999999"/>
    <x v="0"/>
    <n v="5"/>
    <x v="0"/>
    <x v="16"/>
    <x v="183"/>
  </r>
  <r>
    <n v="50502"/>
    <x v="241"/>
    <x v="200"/>
    <n v="180502"/>
    <n v="1001"/>
    <s v="C06"/>
    <x v="0"/>
    <n v="741.88"/>
    <x v="0"/>
    <n v="5"/>
    <x v="0"/>
    <x v="16"/>
    <x v="187"/>
  </r>
  <r>
    <n v="50502"/>
    <x v="241"/>
    <x v="200"/>
    <n v="180502"/>
    <n v="1795"/>
    <s v="C06"/>
    <x v="0"/>
    <n v="176.36"/>
    <x v="0"/>
    <n v="5"/>
    <x v="0"/>
    <x v="16"/>
    <x v="187"/>
  </r>
  <r>
    <n v="50502"/>
    <x v="241"/>
    <x v="200"/>
    <n v="180502"/>
    <n v="1796"/>
    <s v="C06"/>
    <x v="0"/>
    <n v="-69.48"/>
    <x v="0"/>
    <n v="5"/>
    <x v="0"/>
    <x v="16"/>
    <x v="187"/>
  </r>
  <r>
    <n v="50502"/>
    <x v="241"/>
    <x v="200"/>
    <n v="180700"/>
    <n v="1001"/>
    <s v="C06"/>
    <x v="0"/>
    <n v="99.26"/>
    <x v="0"/>
    <n v="5"/>
    <x v="0"/>
    <x v="16"/>
    <x v="187"/>
  </r>
  <r>
    <n v="50502"/>
    <x v="241"/>
    <x v="200"/>
    <n v="180700"/>
    <n v="1795"/>
    <s v="C06"/>
    <x v="0"/>
    <n v="23.6"/>
    <x v="0"/>
    <n v="5"/>
    <x v="0"/>
    <x v="16"/>
    <x v="187"/>
  </r>
  <r>
    <n v="50502"/>
    <x v="241"/>
    <x v="200"/>
    <n v="180700"/>
    <n v="1796"/>
    <s v="C06"/>
    <x v="0"/>
    <n v="-9.3000000000000007"/>
    <x v="0"/>
    <n v="5"/>
    <x v="0"/>
    <x v="16"/>
    <x v="187"/>
  </r>
  <r>
    <n v="50502"/>
    <x v="241"/>
    <x v="200"/>
    <n v="180900"/>
    <n v="1001"/>
    <s v="C06"/>
    <x v="0"/>
    <n v="-841.14"/>
    <x v="0"/>
    <n v="5"/>
    <x v="0"/>
    <x v="16"/>
    <x v="187"/>
  </r>
  <r>
    <n v="50502"/>
    <x v="241"/>
    <x v="200"/>
    <n v="180900"/>
    <n v="1795"/>
    <s v="C06"/>
    <x v="0"/>
    <n v="-199.96"/>
    <x v="0"/>
    <n v="5"/>
    <x v="0"/>
    <x v="16"/>
    <x v="187"/>
  </r>
  <r>
    <n v="50502"/>
    <x v="241"/>
    <x v="200"/>
    <n v="180900"/>
    <n v="1796"/>
    <s v="C06"/>
    <x v="0"/>
    <n v="78.78"/>
    <x v="0"/>
    <n v="5"/>
    <x v="0"/>
    <x v="16"/>
    <x v="187"/>
  </r>
  <r>
    <n v="50502"/>
    <x v="241"/>
    <x v="64"/>
    <n v="180502"/>
    <n v="1001"/>
    <s v="C06"/>
    <x v="0"/>
    <n v="1721.43"/>
    <x v="0"/>
    <n v="5"/>
    <x v="0"/>
    <x v="16"/>
    <x v="53"/>
  </r>
  <r>
    <n v="50502"/>
    <x v="241"/>
    <x v="64"/>
    <n v="180502"/>
    <n v="1795"/>
    <s v="C06"/>
    <x v="0"/>
    <n v="187.4"/>
    <x v="0"/>
    <n v="5"/>
    <x v="0"/>
    <x v="16"/>
    <x v="53"/>
  </r>
  <r>
    <n v="50502"/>
    <x v="241"/>
    <x v="64"/>
    <n v="180700"/>
    <n v="1001"/>
    <s v="C06"/>
    <x v="0"/>
    <n v="230.3"/>
    <x v="0"/>
    <n v="5"/>
    <x v="0"/>
    <x v="16"/>
    <x v="53"/>
  </r>
  <r>
    <n v="50502"/>
    <x v="241"/>
    <x v="64"/>
    <n v="180700"/>
    <n v="1795"/>
    <s v="C06"/>
    <x v="0"/>
    <n v="25.07"/>
    <x v="0"/>
    <n v="5"/>
    <x v="0"/>
    <x v="16"/>
    <x v="53"/>
  </r>
  <r>
    <n v="50502"/>
    <x v="241"/>
    <x v="64"/>
    <n v="180900"/>
    <n v="1001"/>
    <s v="C06"/>
    <x v="0"/>
    <n v="-1951.73"/>
    <x v="0"/>
    <n v="5"/>
    <x v="0"/>
    <x v="16"/>
    <x v="53"/>
  </r>
  <r>
    <n v="50502"/>
    <x v="241"/>
    <x v="64"/>
    <n v="180900"/>
    <n v="1795"/>
    <s v="C06"/>
    <x v="0"/>
    <n v="-212.47"/>
    <x v="0"/>
    <n v="5"/>
    <x v="0"/>
    <x v="16"/>
    <x v="53"/>
  </r>
  <r>
    <n v="50502"/>
    <x v="241"/>
    <x v="90"/>
    <n v="180502"/>
    <n v="1001"/>
    <s v="C06"/>
    <x v="0"/>
    <n v="12664.08"/>
    <x v="0"/>
    <n v="5"/>
    <x v="0"/>
    <x v="16"/>
    <x v="79"/>
  </r>
  <r>
    <n v="50502"/>
    <x v="241"/>
    <x v="90"/>
    <n v="180502"/>
    <n v="1006"/>
    <s v="C06"/>
    <x v="0"/>
    <n v="51.23"/>
    <x v="0"/>
    <n v="5"/>
    <x v="0"/>
    <x v="16"/>
    <x v="79"/>
  </r>
  <r>
    <n v="50502"/>
    <x v="241"/>
    <x v="90"/>
    <n v="180502"/>
    <n v="1095"/>
    <s v="C06"/>
    <x v="0"/>
    <n v="41.01"/>
    <x v="0"/>
    <n v="5"/>
    <x v="0"/>
    <x v="16"/>
    <x v="79"/>
  </r>
  <r>
    <n v="50502"/>
    <x v="241"/>
    <x v="90"/>
    <n v="180502"/>
    <n v="1097"/>
    <s v="C06"/>
    <x v="0"/>
    <n v="11.14"/>
    <x v="0"/>
    <n v="5"/>
    <x v="0"/>
    <x v="16"/>
    <x v="79"/>
  </r>
  <r>
    <n v="50502"/>
    <x v="241"/>
    <x v="90"/>
    <n v="180502"/>
    <n v="1795"/>
    <s v="C06"/>
    <x v="0"/>
    <n v="1718.8"/>
    <x v="0"/>
    <n v="5"/>
    <x v="0"/>
    <x v="16"/>
    <x v="79"/>
  </r>
  <r>
    <n v="50502"/>
    <x v="241"/>
    <x v="90"/>
    <n v="180700"/>
    <n v="1001"/>
    <s v="C06"/>
    <x v="0"/>
    <n v="1694.29"/>
    <x v="0"/>
    <n v="5"/>
    <x v="0"/>
    <x v="16"/>
    <x v="79"/>
  </r>
  <r>
    <n v="50502"/>
    <x v="241"/>
    <x v="90"/>
    <n v="180700"/>
    <n v="1006"/>
    <s v="C06"/>
    <x v="0"/>
    <n v="6.85"/>
    <x v="0"/>
    <n v="5"/>
    <x v="0"/>
    <x v="16"/>
    <x v="79"/>
  </r>
  <r>
    <n v="50502"/>
    <x v="241"/>
    <x v="90"/>
    <n v="180700"/>
    <n v="1095"/>
    <s v="C06"/>
    <x v="0"/>
    <n v="5.49"/>
    <x v="0"/>
    <n v="5"/>
    <x v="0"/>
    <x v="16"/>
    <x v="79"/>
  </r>
  <r>
    <n v="50502"/>
    <x v="241"/>
    <x v="90"/>
    <n v="180700"/>
    <n v="1097"/>
    <s v="C06"/>
    <x v="0"/>
    <n v="1.49"/>
    <x v="0"/>
    <n v="5"/>
    <x v="0"/>
    <x v="16"/>
    <x v="79"/>
  </r>
  <r>
    <n v="50502"/>
    <x v="241"/>
    <x v="90"/>
    <n v="180700"/>
    <n v="1795"/>
    <s v="C06"/>
    <x v="0"/>
    <n v="229.95"/>
    <x v="0"/>
    <n v="5"/>
    <x v="0"/>
    <x v="16"/>
    <x v="79"/>
  </r>
  <r>
    <n v="50502"/>
    <x v="241"/>
    <x v="90"/>
    <n v="180900"/>
    <n v="1001"/>
    <s v="C06"/>
    <x v="0"/>
    <n v="-14358.37"/>
    <x v="0"/>
    <n v="5"/>
    <x v="0"/>
    <x v="16"/>
    <x v="79"/>
  </r>
  <r>
    <n v="50502"/>
    <x v="241"/>
    <x v="90"/>
    <n v="180900"/>
    <n v="1006"/>
    <s v="C06"/>
    <x v="0"/>
    <n v="-58.08"/>
    <x v="0"/>
    <n v="5"/>
    <x v="0"/>
    <x v="16"/>
    <x v="79"/>
  </r>
  <r>
    <n v="50502"/>
    <x v="241"/>
    <x v="90"/>
    <n v="180900"/>
    <n v="1095"/>
    <s v="C06"/>
    <x v="0"/>
    <n v="-46.5"/>
    <x v="0"/>
    <n v="5"/>
    <x v="0"/>
    <x v="16"/>
    <x v="79"/>
  </r>
  <r>
    <n v="50502"/>
    <x v="241"/>
    <x v="90"/>
    <n v="180900"/>
    <n v="1097"/>
    <s v="C06"/>
    <x v="0"/>
    <n v="-12.63"/>
    <x v="0"/>
    <n v="5"/>
    <x v="0"/>
    <x v="16"/>
    <x v="79"/>
  </r>
  <r>
    <n v="50502"/>
    <x v="241"/>
    <x v="90"/>
    <n v="180900"/>
    <n v="1795"/>
    <s v="C06"/>
    <x v="0"/>
    <n v="-1948.75"/>
    <x v="0"/>
    <n v="5"/>
    <x v="0"/>
    <x v="16"/>
    <x v="79"/>
  </r>
  <r>
    <n v="50502"/>
    <x v="241"/>
    <x v="193"/>
    <n v="180502"/>
    <n v="1001"/>
    <s v="C06"/>
    <x v="0"/>
    <n v="849.47"/>
    <x v="0"/>
    <n v="5"/>
    <x v="0"/>
    <x v="16"/>
    <x v="180"/>
  </r>
  <r>
    <n v="50502"/>
    <x v="241"/>
    <x v="193"/>
    <n v="180502"/>
    <n v="1795"/>
    <s v="C06"/>
    <x v="0"/>
    <n v="99.6"/>
    <x v="0"/>
    <n v="5"/>
    <x v="0"/>
    <x v="16"/>
    <x v="180"/>
  </r>
  <r>
    <n v="50502"/>
    <x v="241"/>
    <x v="193"/>
    <n v="180700"/>
    <n v="1001"/>
    <s v="C06"/>
    <x v="0"/>
    <n v="113.65"/>
    <x v="0"/>
    <n v="5"/>
    <x v="0"/>
    <x v="16"/>
    <x v="180"/>
  </r>
  <r>
    <n v="50502"/>
    <x v="241"/>
    <x v="193"/>
    <n v="180700"/>
    <n v="1795"/>
    <s v="C06"/>
    <x v="0"/>
    <n v="13.33"/>
    <x v="0"/>
    <n v="5"/>
    <x v="0"/>
    <x v="16"/>
    <x v="180"/>
  </r>
  <r>
    <n v="50502"/>
    <x v="241"/>
    <x v="193"/>
    <n v="180900"/>
    <n v="1001"/>
    <s v="C06"/>
    <x v="0"/>
    <n v="-963.12"/>
    <x v="0"/>
    <n v="5"/>
    <x v="0"/>
    <x v="16"/>
    <x v="180"/>
  </r>
  <r>
    <n v="50502"/>
    <x v="241"/>
    <x v="193"/>
    <n v="180900"/>
    <n v="1795"/>
    <s v="C06"/>
    <x v="0"/>
    <n v="-112.93"/>
    <x v="0"/>
    <n v="5"/>
    <x v="0"/>
    <x v="16"/>
    <x v="180"/>
  </r>
  <r>
    <n v="50502"/>
    <x v="241"/>
    <x v="84"/>
    <n v="180502"/>
    <n v="1001"/>
    <s v="C06"/>
    <x v="0"/>
    <n v="3010.19"/>
    <x v="0"/>
    <n v="5"/>
    <x v="0"/>
    <x v="16"/>
    <x v="73"/>
  </r>
  <r>
    <n v="50502"/>
    <x v="241"/>
    <x v="84"/>
    <n v="180502"/>
    <n v="1006"/>
    <s v="C06"/>
    <x v="0"/>
    <n v="18.2"/>
    <x v="0"/>
    <n v="5"/>
    <x v="0"/>
    <x v="16"/>
    <x v="73"/>
  </r>
  <r>
    <n v="50502"/>
    <x v="241"/>
    <x v="84"/>
    <n v="180502"/>
    <n v="1795"/>
    <s v="C06"/>
    <x v="0"/>
    <n v="654.80999999999995"/>
    <x v="0"/>
    <n v="5"/>
    <x v="0"/>
    <x v="16"/>
    <x v="73"/>
  </r>
  <r>
    <n v="50502"/>
    <x v="241"/>
    <x v="84"/>
    <n v="180700"/>
    <n v="1001"/>
    <s v="C06"/>
    <x v="0"/>
    <n v="402.72"/>
    <x v="0"/>
    <n v="5"/>
    <x v="0"/>
    <x v="16"/>
    <x v="73"/>
  </r>
  <r>
    <n v="50502"/>
    <x v="241"/>
    <x v="84"/>
    <n v="180700"/>
    <n v="1006"/>
    <s v="C06"/>
    <x v="0"/>
    <n v="2.4300000000000002"/>
    <x v="0"/>
    <n v="5"/>
    <x v="0"/>
    <x v="16"/>
    <x v="73"/>
  </r>
  <r>
    <n v="50502"/>
    <x v="241"/>
    <x v="84"/>
    <n v="180700"/>
    <n v="1795"/>
    <s v="C06"/>
    <x v="0"/>
    <n v="87.61"/>
    <x v="0"/>
    <n v="5"/>
    <x v="0"/>
    <x v="16"/>
    <x v="73"/>
  </r>
  <r>
    <n v="50502"/>
    <x v="241"/>
    <x v="84"/>
    <n v="180900"/>
    <n v="1001"/>
    <s v="C06"/>
    <x v="0"/>
    <n v="-3412.91"/>
    <x v="0"/>
    <n v="5"/>
    <x v="0"/>
    <x v="16"/>
    <x v="73"/>
  </r>
  <r>
    <n v="50502"/>
    <x v="241"/>
    <x v="84"/>
    <n v="180900"/>
    <n v="1006"/>
    <s v="C06"/>
    <x v="0"/>
    <n v="-20.63"/>
    <x v="0"/>
    <n v="5"/>
    <x v="0"/>
    <x v="16"/>
    <x v="73"/>
  </r>
  <r>
    <n v="50502"/>
    <x v="241"/>
    <x v="84"/>
    <n v="180900"/>
    <n v="1795"/>
    <s v="C06"/>
    <x v="0"/>
    <n v="-742.42"/>
    <x v="0"/>
    <n v="5"/>
    <x v="0"/>
    <x v="16"/>
    <x v="73"/>
  </r>
  <r>
    <n v="50502"/>
    <x v="241"/>
    <x v="124"/>
    <n v="180502"/>
    <n v="1795"/>
    <s v="C06"/>
    <x v="0"/>
    <n v="346.85"/>
    <x v="0"/>
    <n v="5"/>
    <x v="0"/>
    <x v="26"/>
    <x v="113"/>
  </r>
  <r>
    <n v="50502"/>
    <x v="241"/>
    <x v="124"/>
    <n v="180700"/>
    <n v="1795"/>
    <s v="C06"/>
    <x v="0"/>
    <n v="46.4"/>
    <x v="0"/>
    <n v="5"/>
    <x v="0"/>
    <x v="26"/>
    <x v="113"/>
  </r>
  <r>
    <n v="50502"/>
    <x v="241"/>
    <x v="124"/>
    <n v="180900"/>
    <n v="1795"/>
    <s v="C06"/>
    <x v="0"/>
    <n v="-393.25"/>
    <x v="0"/>
    <n v="5"/>
    <x v="0"/>
    <x v="26"/>
    <x v="113"/>
  </r>
  <r>
    <n v="50502"/>
    <x v="241"/>
    <x v="191"/>
    <n v="180502"/>
    <n v="1001"/>
    <s v="C06"/>
    <x v="0"/>
    <n v="1452.9"/>
    <x v="0"/>
    <n v="5"/>
    <x v="0"/>
    <x v="16"/>
    <x v="178"/>
  </r>
  <r>
    <n v="50502"/>
    <x v="241"/>
    <x v="28"/>
    <n v="801104"/>
    <n v="9100"/>
    <s v="C35"/>
    <x v="0"/>
    <n v="3.04"/>
    <x v="0"/>
    <n v="5"/>
    <x v="5"/>
    <x v="1"/>
    <x v="20"/>
  </r>
  <r>
    <n v="50502"/>
    <x v="241"/>
    <x v="28"/>
    <n v="801104"/>
    <n v="9102"/>
    <s v="C35"/>
    <x v="0"/>
    <n v="11.39"/>
    <x v="0"/>
    <n v="5"/>
    <x v="5"/>
    <x v="1"/>
    <x v="20"/>
  </r>
  <r>
    <n v="50502"/>
    <x v="241"/>
    <x v="28"/>
    <n v="801104"/>
    <n v="9103"/>
    <s v="C35"/>
    <x v="0"/>
    <n v="5.18"/>
    <x v="0"/>
    <n v="5"/>
    <x v="5"/>
    <x v="1"/>
    <x v="20"/>
  </r>
  <r>
    <n v="50502"/>
    <x v="241"/>
    <x v="28"/>
    <n v="801104"/>
    <n v="9112"/>
    <s v="C35"/>
    <x v="0"/>
    <n v="7.59"/>
    <x v="0"/>
    <n v="5"/>
    <x v="5"/>
    <x v="1"/>
    <x v="20"/>
  </r>
  <r>
    <n v="50502"/>
    <x v="241"/>
    <x v="29"/>
    <n v="180900"/>
    <n v="9100"/>
    <s v="C35"/>
    <x v="0"/>
    <n v="407.51"/>
    <x v="0"/>
    <n v="5"/>
    <x v="5"/>
    <x v="1"/>
    <x v="20"/>
  </r>
  <r>
    <n v="50502"/>
    <x v="241"/>
    <x v="29"/>
    <n v="180900"/>
    <n v="9102"/>
    <s v="C35"/>
    <x v="0"/>
    <n v="1527.15"/>
    <x v="0"/>
    <n v="5"/>
    <x v="5"/>
    <x v="1"/>
    <x v="20"/>
  </r>
  <r>
    <n v="50502"/>
    <x v="241"/>
    <x v="29"/>
    <n v="180900"/>
    <n v="9103"/>
    <s v="C35"/>
    <x v="0"/>
    <n v="694.16"/>
    <x v="0"/>
    <n v="5"/>
    <x v="5"/>
    <x v="1"/>
    <x v="20"/>
  </r>
  <r>
    <n v="50502"/>
    <x v="241"/>
    <x v="29"/>
    <n v="180900"/>
    <n v="9112"/>
    <s v="C35"/>
    <x v="0"/>
    <n v="1018.1"/>
    <x v="0"/>
    <n v="5"/>
    <x v="5"/>
    <x v="1"/>
    <x v="20"/>
  </r>
  <r>
    <n v="50502"/>
    <x v="241"/>
    <x v="29"/>
    <n v="180900"/>
    <n v="9113"/>
    <s v="C35"/>
    <x v="0"/>
    <n v="524.08000000000004"/>
    <x v="0"/>
    <n v="5"/>
    <x v="5"/>
    <x v="1"/>
    <x v="20"/>
  </r>
  <r>
    <n v="50502"/>
    <x v="241"/>
    <x v="30"/>
    <n v="180900"/>
    <n v="9100"/>
    <s v="C35"/>
    <x v="0"/>
    <n v="71.08"/>
    <x v="0"/>
    <n v="5"/>
    <x v="5"/>
    <x v="1"/>
    <x v="20"/>
  </r>
  <r>
    <n v="50502"/>
    <x v="241"/>
    <x v="30"/>
    <n v="180900"/>
    <n v="9102"/>
    <s v="C35"/>
    <x v="0"/>
    <n v="266.43"/>
    <x v="0"/>
    <n v="5"/>
    <x v="5"/>
    <x v="1"/>
    <x v="20"/>
  </r>
  <r>
    <n v="50502"/>
    <x v="241"/>
    <x v="30"/>
    <n v="180900"/>
    <n v="9103"/>
    <s v="C35"/>
    <x v="0"/>
    <n v="121.11"/>
    <x v="0"/>
    <n v="5"/>
    <x v="5"/>
    <x v="1"/>
    <x v="20"/>
  </r>
  <r>
    <n v="50502"/>
    <x v="241"/>
    <x v="30"/>
    <n v="180900"/>
    <n v="9112"/>
    <s v="C35"/>
    <x v="0"/>
    <n v="177.62"/>
    <x v="0"/>
    <n v="5"/>
    <x v="5"/>
    <x v="1"/>
    <x v="20"/>
  </r>
  <r>
    <n v="50502"/>
    <x v="241"/>
    <x v="32"/>
    <n v="180900"/>
    <n v="9100"/>
    <s v="C35"/>
    <x v="0"/>
    <n v="1343.99"/>
    <x v="0"/>
    <n v="5"/>
    <x v="5"/>
    <x v="1"/>
    <x v="20"/>
  </r>
  <r>
    <n v="50502"/>
    <x v="241"/>
    <x v="32"/>
    <n v="180900"/>
    <n v="9102"/>
    <s v="C35"/>
    <x v="0"/>
    <n v="4998.92"/>
    <x v="0"/>
    <n v="5"/>
    <x v="5"/>
    <x v="1"/>
    <x v="20"/>
  </r>
  <r>
    <n v="50502"/>
    <x v="241"/>
    <x v="32"/>
    <n v="180900"/>
    <n v="9103"/>
    <s v="C35"/>
    <x v="0"/>
    <n v="2272.2399999999998"/>
    <x v="0"/>
    <n v="5"/>
    <x v="5"/>
    <x v="1"/>
    <x v="20"/>
  </r>
  <r>
    <n v="50502"/>
    <x v="241"/>
    <x v="32"/>
    <n v="180900"/>
    <n v="9112"/>
    <s v="C35"/>
    <x v="0"/>
    <n v="3332.61"/>
    <x v="0"/>
    <n v="5"/>
    <x v="5"/>
    <x v="1"/>
    <x v="20"/>
  </r>
  <r>
    <n v="50502"/>
    <x v="241"/>
    <x v="32"/>
    <n v="180900"/>
    <n v="9113"/>
    <s v="C35"/>
    <x v="0"/>
    <n v="1349.96"/>
    <x v="0"/>
    <n v="5"/>
    <x v="5"/>
    <x v="1"/>
    <x v="20"/>
  </r>
  <r>
    <n v="50502"/>
    <x v="241"/>
    <x v="191"/>
    <n v="180502"/>
    <n v="1795"/>
    <s v="C06"/>
    <x v="0"/>
    <n v="236.92"/>
    <x v="0"/>
    <n v="5"/>
    <x v="0"/>
    <x v="16"/>
    <x v="178"/>
  </r>
  <r>
    <n v="50502"/>
    <x v="241"/>
    <x v="191"/>
    <n v="180700"/>
    <n v="1001"/>
    <s v="C06"/>
    <x v="0"/>
    <n v="194.38"/>
    <x v="0"/>
    <n v="5"/>
    <x v="0"/>
    <x v="16"/>
    <x v="178"/>
  </r>
  <r>
    <n v="50502"/>
    <x v="241"/>
    <x v="191"/>
    <n v="180700"/>
    <n v="1795"/>
    <s v="C06"/>
    <x v="0"/>
    <n v="31.7"/>
    <x v="0"/>
    <n v="5"/>
    <x v="0"/>
    <x v="16"/>
    <x v="178"/>
  </r>
  <r>
    <n v="50502"/>
    <x v="241"/>
    <x v="191"/>
    <n v="180900"/>
    <n v="1001"/>
    <s v="C06"/>
    <x v="0"/>
    <n v="-1647.28"/>
    <x v="0"/>
    <n v="5"/>
    <x v="0"/>
    <x v="16"/>
    <x v="178"/>
  </r>
  <r>
    <n v="50502"/>
    <x v="241"/>
    <x v="191"/>
    <n v="180900"/>
    <n v="1795"/>
    <s v="C06"/>
    <x v="0"/>
    <n v="-268.62"/>
    <x v="0"/>
    <n v="5"/>
    <x v="0"/>
    <x v="16"/>
    <x v="178"/>
  </r>
  <r>
    <n v="50502"/>
    <x v="241"/>
    <x v="98"/>
    <n v="180502"/>
    <n v="1795"/>
    <s v="C06"/>
    <x v="0"/>
    <n v="405.99"/>
    <x v="0"/>
    <n v="5"/>
    <x v="0"/>
    <x v="19"/>
    <x v="87"/>
  </r>
  <r>
    <n v="50502"/>
    <x v="241"/>
    <x v="98"/>
    <n v="180700"/>
    <n v="1795"/>
    <s v="C06"/>
    <x v="0"/>
    <n v="54.32"/>
    <x v="0"/>
    <n v="5"/>
    <x v="0"/>
    <x v="19"/>
    <x v="87"/>
  </r>
  <r>
    <n v="50502"/>
    <x v="241"/>
    <x v="98"/>
    <n v="180900"/>
    <n v="1795"/>
    <s v="C06"/>
    <x v="0"/>
    <n v="-460.31"/>
    <x v="0"/>
    <n v="5"/>
    <x v="0"/>
    <x v="19"/>
    <x v="87"/>
  </r>
  <r>
    <n v="50502"/>
    <x v="241"/>
    <x v="28"/>
    <n v="180502"/>
    <n v="9100"/>
    <s v="C06"/>
    <x v="0"/>
    <n v="5005.8599999999997"/>
    <x v="0"/>
    <n v="5"/>
    <x v="5"/>
    <x v="1"/>
    <x v="20"/>
  </r>
  <r>
    <n v="50502"/>
    <x v="241"/>
    <x v="28"/>
    <n v="180502"/>
    <n v="9102"/>
    <s v="C06"/>
    <x v="0"/>
    <n v="13983.39"/>
    <x v="0"/>
    <n v="5"/>
    <x v="5"/>
    <x v="1"/>
    <x v="20"/>
  </r>
  <r>
    <n v="50502"/>
    <x v="241"/>
    <x v="28"/>
    <n v="180502"/>
    <n v="9103"/>
    <s v="C06"/>
    <x v="0"/>
    <n v="6356.09"/>
    <x v="0"/>
    <n v="5"/>
    <x v="5"/>
    <x v="1"/>
    <x v="20"/>
  </r>
  <r>
    <n v="50502"/>
    <x v="241"/>
    <x v="28"/>
    <n v="180502"/>
    <n v="9112"/>
    <s v="C06"/>
    <x v="0"/>
    <n v="9322.26"/>
    <x v="0"/>
    <n v="5"/>
    <x v="5"/>
    <x v="1"/>
    <x v="20"/>
  </r>
  <r>
    <n v="50502"/>
    <x v="241"/>
    <x v="28"/>
    <n v="180502"/>
    <n v="9113"/>
    <s v="C06"/>
    <x v="0"/>
    <n v="11887.96"/>
    <x v="0"/>
    <n v="5"/>
    <x v="5"/>
    <x v="1"/>
    <x v="20"/>
  </r>
  <r>
    <n v="50502"/>
    <x v="241"/>
    <x v="28"/>
    <n v="180700"/>
    <n v="9100"/>
    <s v="C06"/>
    <x v="0"/>
    <n v="669.72"/>
    <x v="0"/>
    <n v="5"/>
    <x v="5"/>
    <x v="1"/>
    <x v="20"/>
  </r>
  <r>
    <n v="50502"/>
    <x v="241"/>
    <x v="28"/>
    <n v="180700"/>
    <n v="9102"/>
    <s v="C06"/>
    <x v="0"/>
    <n v="1870.79"/>
    <x v="0"/>
    <n v="5"/>
    <x v="5"/>
    <x v="1"/>
    <x v="20"/>
  </r>
  <r>
    <n v="50502"/>
    <x v="241"/>
    <x v="28"/>
    <n v="180700"/>
    <n v="9103"/>
    <s v="C06"/>
    <x v="0"/>
    <n v="850.36"/>
    <x v="0"/>
    <n v="5"/>
    <x v="5"/>
    <x v="1"/>
    <x v="20"/>
  </r>
  <r>
    <n v="50502"/>
    <x v="241"/>
    <x v="28"/>
    <n v="180700"/>
    <n v="9112"/>
    <s v="C06"/>
    <x v="0"/>
    <n v="1247.2"/>
    <x v="0"/>
    <n v="5"/>
    <x v="5"/>
    <x v="1"/>
    <x v="20"/>
  </r>
  <r>
    <n v="50502"/>
    <x v="241"/>
    <x v="28"/>
    <n v="180700"/>
    <n v="9113"/>
    <s v="C06"/>
    <x v="0"/>
    <n v="1590.45"/>
    <x v="0"/>
    <n v="5"/>
    <x v="5"/>
    <x v="1"/>
    <x v="20"/>
  </r>
  <r>
    <n v="50502"/>
    <x v="241"/>
    <x v="28"/>
    <n v="180900"/>
    <n v="9100"/>
    <s v="C06"/>
    <x v="0"/>
    <n v="-5675.58"/>
    <x v="0"/>
    <n v="5"/>
    <x v="5"/>
    <x v="1"/>
    <x v="20"/>
  </r>
  <r>
    <n v="50502"/>
    <x v="241"/>
    <x v="28"/>
    <n v="180900"/>
    <n v="9102"/>
    <s v="C06"/>
    <x v="0"/>
    <n v="-15854.18"/>
    <x v="0"/>
    <n v="5"/>
    <x v="5"/>
    <x v="1"/>
    <x v="20"/>
  </r>
  <r>
    <n v="50502"/>
    <x v="241"/>
    <x v="28"/>
    <n v="180900"/>
    <n v="9103"/>
    <s v="C06"/>
    <x v="0"/>
    <n v="-7206.45"/>
    <x v="0"/>
    <n v="5"/>
    <x v="5"/>
    <x v="1"/>
    <x v="20"/>
  </r>
  <r>
    <n v="50502"/>
    <x v="241"/>
    <x v="28"/>
    <n v="180900"/>
    <n v="9112"/>
    <s v="C06"/>
    <x v="0"/>
    <n v="-10569.46"/>
    <x v="0"/>
    <n v="5"/>
    <x v="5"/>
    <x v="1"/>
    <x v="20"/>
  </r>
  <r>
    <n v="50502"/>
    <x v="241"/>
    <x v="28"/>
    <n v="180900"/>
    <n v="9113"/>
    <s v="C06"/>
    <x v="0"/>
    <n v="-13478.41"/>
    <x v="0"/>
    <n v="5"/>
    <x v="5"/>
    <x v="1"/>
    <x v="20"/>
  </r>
  <r>
    <n v="50502"/>
    <x v="241"/>
    <x v="29"/>
    <n v="180502"/>
    <n v="9100"/>
    <s v="C06"/>
    <x v="0"/>
    <n v="359.42"/>
    <x v="0"/>
    <n v="5"/>
    <x v="5"/>
    <x v="1"/>
    <x v="20"/>
  </r>
  <r>
    <n v="50502"/>
    <x v="241"/>
    <x v="29"/>
    <n v="180502"/>
    <n v="9102"/>
    <s v="C06"/>
    <x v="0"/>
    <n v="1346.95"/>
    <x v="0"/>
    <n v="5"/>
    <x v="5"/>
    <x v="1"/>
    <x v="20"/>
  </r>
  <r>
    <n v="50502"/>
    <x v="241"/>
    <x v="29"/>
    <n v="180502"/>
    <n v="9103"/>
    <s v="C06"/>
    <x v="0"/>
    <n v="612.25"/>
    <x v="0"/>
    <n v="5"/>
    <x v="5"/>
    <x v="1"/>
    <x v="20"/>
  </r>
  <r>
    <n v="50502"/>
    <x v="241"/>
    <x v="29"/>
    <n v="180502"/>
    <n v="9112"/>
    <s v="C06"/>
    <x v="0"/>
    <n v="897.96"/>
    <x v="0"/>
    <n v="5"/>
    <x v="5"/>
    <x v="1"/>
    <x v="20"/>
  </r>
  <r>
    <n v="50502"/>
    <x v="241"/>
    <x v="29"/>
    <n v="180502"/>
    <n v="9113"/>
    <s v="C06"/>
    <x v="0"/>
    <n v="462.24"/>
    <x v="0"/>
    <n v="5"/>
    <x v="5"/>
    <x v="1"/>
    <x v="20"/>
  </r>
  <r>
    <n v="50502"/>
    <x v="241"/>
    <x v="29"/>
    <n v="180700"/>
    <n v="9100"/>
    <s v="C06"/>
    <x v="0"/>
    <n v="48.09"/>
    <x v="0"/>
    <n v="5"/>
    <x v="5"/>
    <x v="1"/>
    <x v="20"/>
  </r>
  <r>
    <n v="50502"/>
    <x v="241"/>
    <x v="29"/>
    <n v="180700"/>
    <n v="9102"/>
    <s v="C06"/>
    <x v="0"/>
    <n v="180.2"/>
    <x v="0"/>
    <n v="5"/>
    <x v="5"/>
    <x v="1"/>
    <x v="20"/>
  </r>
  <r>
    <n v="50502"/>
    <x v="241"/>
    <x v="29"/>
    <n v="180700"/>
    <n v="9103"/>
    <s v="C06"/>
    <x v="0"/>
    <n v="81.91"/>
    <x v="0"/>
    <n v="5"/>
    <x v="5"/>
    <x v="1"/>
    <x v="20"/>
  </r>
  <r>
    <n v="50502"/>
    <x v="241"/>
    <x v="29"/>
    <n v="180700"/>
    <n v="9112"/>
    <s v="C06"/>
    <x v="0"/>
    <n v="120.14"/>
    <x v="0"/>
    <n v="5"/>
    <x v="5"/>
    <x v="1"/>
    <x v="20"/>
  </r>
  <r>
    <n v="50502"/>
    <x v="241"/>
    <x v="29"/>
    <n v="180700"/>
    <n v="9113"/>
    <s v="C06"/>
    <x v="0"/>
    <n v="61.84"/>
    <x v="0"/>
    <n v="5"/>
    <x v="5"/>
    <x v="1"/>
    <x v="20"/>
  </r>
  <r>
    <n v="50502"/>
    <x v="241"/>
    <x v="29"/>
    <n v="180900"/>
    <n v="9100"/>
    <s v="C06"/>
    <x v="0"/>
    <n v="-407.51"/>
    <x v="0"/>
    <n v="5"/>
    <x v="5"/>
    <x v="1"/>
    <x v="20"/>
  </r>
  <r>
    <n v="50502"/>
    <x v="241"/>
    <x v="29"/>
    <n v="180900"/>
    <n v="9102"/>
    <s v="C06"/>
    <x v="0"/>
    <n v="-1527.15"/>
    <x v="0"/>
    <n v="5"/>
    <x v="5"/>
    <x v="1"/>
    <x v="20"/>
  </r>
  <r>
    <n v="50502"/>
    <x v="241"/>
    <x v="29"/>
    <n v="180900"/>
    <n v="9103"/>
    <s v="C06"/>
    <x v="0"/>
    <n v="-694.16"/>
    <x v="0"/>
    <n v="5"/>
    <x v="5"/>
    <x v="1"/>
    <x v="20"/>
  </r>
  <r>
    <n v="50502"/>
    <x v="241"/>
    <x v="29"/>
    <n v="180900"/>
    <n v="9112"/>
    <s v="C06"/>
    <x v="0"/>
    <n v="-1018.1"/>
    <x v="0"/>
    <n v="5"/>
    <x v="5"/>
    <x v="1"/>
    <x v="20"/>
  </r>
  <r>
    <n v="50502"/>
    <x v="241"/>
    <x v="29"/>
    <n v="180900"/>
    <n v="9113"/>
    <s v="C06"/>
    <x v="0"/>
    <n v="-524.08000000000004"/>
    <x v="0"/>
    <n v="5"/>
    <x v="5"/>
    <x v="1"/>
    <x v="20"/>
  </r>
  <r>
    <n v="50502"/>
    <x v="241"/>
    <x v="30"/>
    <n v="180502"/>
    <n v="9100"/>
    <s v="C06"/>
    <x v="0"/>
    <n v="62.69"/>
    <x v="0"/>
    <n v="5"/>
    <x v="5"/>
    <x v="1"/>
    <x v="20"/>
  </r>
  <r>
    <n v="50502"/>
    <x v="241"/>
    <x v="30"/>
    <n v="180502"/>
    <n v="9102"/>
    <s v="C06"/>
    <x v="0"/>
    <n v="234.99"/>
    <x v="0"/>
    <n v="5"/>
    <x v="5"/>
    <x v="1"/>
    <x v="20"/>
  </r>
  <r>
    <n v="50502"/>
    <x v="241"/>
    <x v="30"/>
    <n v="180502"/>
    <n v="9103"/>
    <s v="C06"/>
    <x v="0"/>
    <n v="106.82"/>
    <x v="0"/>
    <n v="5"/>
    <x v="5"/>
    <x v="1"/>
    <x v="20"/>
  </r>
  <r>
    <n v="50502"/>
    <x v="241"/>
    <x v="30"/>
    <n v="180502"/>
    <n v="9112"/>
    <s v="C06"/>
    <x v="0"/>
    <n v="156.66"/>
    <x v="0"/>
    <n v="5"/>
    <x v="5"/>
    <x v="1"/>
    <x v="20"/>
  </r>
  <r>
    <n v="50502"/>
    <x v="241"/>
    <x v="30"/>
    <n v="180700"/>
    <n v="9100"/>
    <s v="C06"/>
    <x v="0"/>
    <n v="8.39"/>
    <x v="0"/>
    <n v="5"/>
    <x v="5"/>
    <x v="1"/>
    <x v="20"/>
  </r>
  <r>
    <n v="50502"/>
    <x v="241"/>
    <x v="30"/>
    <n v="180700"/>
    <n v="9102"/>
    <s v="C06"/>
    <x v="0"/>
    <n v="31.44"/>
    <x v="0"/>
    <n v="5"/>
    <x v="5"/>
    <x v="1"/>
    <x v="20"/>
  </r>
  <r>
    <n v="50502"/>
    <x v="241"/>
    <x v="30"/>
    <n v="180700"/>
    <n v="9103"/>
    <s v="C06"/>
    <x v="0"/>
    <n v="14.29"/>
    <x v="0"/>
    <n v="5"/>
    <x v="5"/>
    <x v="1"/>
    <x v="20"/>
  </r>
  <r>
    <n v="50502"/>
    <x v="241"/>
    <x v="30"/>
    <n v="180700"/>
    <n v="9112"/>
    <s v="C06"/>
    <x v="0"/>
    <n v="20.96"/>
    <x v="0"/>
    <n v="5"/>
    <x v="5"/>
    <x v="1"/>
    <x v="20"/>
  </r>
  <r>
    <n v="50502"/>
    <x v="241"/>
    <x v="30"/>
    <n v="180900"/>
    <n v="9100"/>
    <s v="C06"/>
    <x v="0"/>
    <n v="-71.08"/>
    <x v="0"/>
    <n v="5"/>
    <x v="5"/>
    <x v="1"/>
    <x v="20"/>
  </r>
  <r>
    <n v="50502"/>
    <x v="241"/>
    <x v="30"/>
    <n v="180900"/>
    <n v="9102"/>
    <s v="C06"/>
    <x v="0"/>
    <n v="-266.43"/>
    <x v="0"/>
    <n v="5"/>
    <x v="5"/>
    <x v="1"/>
    <x v="20"/>
  </r>
  <r>
    <n v="50502"/>
    <x v="241"/>
    <x v="30"/>
    <n v="180900"/>
    <n v="9103"/>
    <s v="C06"/>
    <x v="0"/>
    <n v="-121.11"/>
    <x v="0"/>
    <n v="5"/>
    <x v="5"/>
    <x v="1"/>
    <x v="20"/>
  </r>
  <r>
    <n v="50502"/>
    <x v="241"/>
    <x v="30"/>
    <n v="180900"/>
    <n v="9112"/>
    <s v="C06"/>
    <x v="0"/>
    <n v="-177.62"/>
    <x v="0"/>
    <n v="5"/>
    <x v="5"/>
    <x v="1"/>
    <x v="20"/>
  </r>
  <r>
    <n v="50502"/>
    <x v="241"/>
    <x v="32"/>
    <n v="180502"/>
    <n v="9100"/>
    <s v="C06"/>
    <x v="0"/>
    <n v="1185.4000000000001"/>
    <x v="0"/>
    <n v="5"/>
    <x v="5"/>
    <x v="1"/>
    <x v="20"/>
  </r>
  <r>
    <n v="50502"/>
    <x v="241"/>
    <x v="32"/>
    <n v="180502"/>
    <n v="9102"/>
    <s v="C06"/>
    <x v="0"/>
    <n v="4409.05"/>
    <x v="0"/>
    <n v="5"/>
    <x v="5"/>
    <x v="1"/>
    <x v="20"/>
  </r>
  <r>
    <n v="50502"/>
    <x v="241"/>
    <x v="32"/>
    <n v="180502"/>
    <n v="9103"/>
    <s v="C06"/>
    <x v="0"/>
    <n v="2004.12"/>
    <x v="0"/>
    <n v="5"/>
    <x v="5"/>
    <x v="1"/>
    <x v="20"/>
  </r>
  <r>
    <n v="50502"/>
    <x v="241"/>
    <x v="34"/>
    <n v="180900"/>
    <n v="9100"/>
    <s v="C35"/>
    <x v="0"/>
    <n v="152.91"/>
    <x v="0"/>
    <n v="5"/>
    <x v="5"/>
    <x v="1"/>
    <x v="20"/>
  </r>
  <r>
    <n v="50502"/>
    <x v="241"/>
    <x v="34"/>
    <n v="180900"/>
    <n v="9102"/>
    <s v="C35"/>
    <x v="0"/>
    <n v="565.32000000000005"/>
    <x v="0"/>
    <n v="5"/>
    <x v="5"/>
    <x v="1"/>
    <x v="20"/>
  </r>
  <r>
    <n v="50502"/>
    <x v="241"/>
    <x v="34"/>
    <n v="180900"/>
    <n v="9103"/>
    <s v="C35"/>
    <x v="0"/>
    <n v="256.95999999999998"/>
    <x v="0"/>
    <n v="5"/>
    <x v="5"/>
    <x v="1"/>
    <x v="20"/>
  </r>
  <r>
    <n v="50502"/>
    <x v="241"/>
    <x v="34"/>
    <n v="180900"/>
    <n v="9112"/>
    <s v="C35"/>
    <x v="0"/>
    <n v="376.88"/>
    <x v="0"/>
    <n v="5"/>
    <x v="5"/>
    <x v="1"/>
    <x v="20"/>
  </r>
  <r>
    <n v="50502"/>
    <x v="241"/>
    <x v="13"/>
    <n v="180900"/>
    <n v="9100"/>
    <s v="C35"/>
    <x v="0"/>
    <n v="161.80000000000001"/>
    <x v="0"/>
    <n v="5"/>
    <x v="0"/>
    <x v="1"/>
    <x v="13"/>
  </r>
  <r>
    <n v="50502"/>
    <x v="241"/>
    <x v="13"/>
    <n v="180900"/>
    <n v="9102"/>
    <s v="C35"/>
    <x v="0"/>
    <n v="606.46"/>
    <x v="0"/>
    <n v="5"/>
    <x v="0"/>
    <x v="1"/>
    <x v="13"/>
  </r>
  <r>
    <n v="50502"/>
    <x v="241"/>
    <x v="13"/>
    <n v="180900"/>
    <n v="9103"/>
    <s v="C35"/>
    <x v="0"/>
    <n v="275.67"/>
    <x v="0"/>
    <n v="5"/>
    <x v="0"/>
    <x v="1"/>
    <x v="13"/>
  </r>
  <r>
    <n v="50502"/>
    <x v="241"/>
    <x v="13"/>
    <n v="180900"/>
    <n v="9112"/>
    <s v="C35"/>
    <x v="0"/>
    <n v="404.31"/>
    <x v="0"/>
    <n v="5"/>
    <x v="0"/>
    <x v="1"/>
    <x v="13"/>
  </r>
  <r>
    <n v="50502"/>
    <x v="241"/>
    <x v="8"/>
    <n v="180900"/>
    <n v="1080"/>
    <s v="C35"/>
    <x v="0"/>
    <n v="3661.88"/>
    <x v="0"/>
    <n v="5"/>
    <x v="0"/>
    <x v="6"/>
    <x v="8"/>
  </r>
  <r>
    <n v="50502"/>
    <x v="241"/>
    <x v="8"/>
    <n v="180900"/>
    <n v="1081"/>
    <s v="C35"/>
    <x v="0"/>
    <n v="8110.53"/>
    <x v="0"/>
    <n v="5"/>
    <x v="0"/>
    <x v="6"/>
    <x v="8"/>
  </r>
  <r>
    <n v="50502"/>
    <x v="241"/>
    <x v="8"/>
    <n v="180900"/>
    <n v="1082"/>
    <s v="C35"/>
    <x v="0"/>
    <n v="8392.4699999999993"/>
    <x v="0"/>
    <n v="5"/>
    <x v="0"/>
    <x v="6"/>
    <x v="8"/>
  </r>
  <r>
    <n v="50502"/>
    <x v="241"/>
    <x v="8"/>
    <n v="180900"/>
    <n v="1090"/>
    <s v="C35"/>
    <x v="0"/>
    <n v="18280.23"/>
    <x v="0"/>
    <n v="5"/>
    <x v="0"/>
    <x v="6"/>
    <x v="8"/>
  </r>
  <r>
    <n v="50502"/>
    <x v="241"/>
    <x v="8"/>
    <n v="180900"/>
    <n v="1726"/>
    <s v="C35"/>
    <x v="0"/>
    <n v="12568.87"/>
    <x v="0"/>
    <n v="5"/>
    <x v="0"/>
    <x v="6"/>
    <x v="8"/>
  </r>
  <r>
    <n v="50502"/>
    <x v="241"/>
    <x v="8"/>
    <n v="180900"/>
    <n v="1797"/>
    <s v="C35"/>
    <x v="0"/>
    <n v="6964.57"/>
    <x v="0"/>
    <n v="5"/>
    <x v="0"/>
    <x v="6"/>
    <x v="8"/>
  </r>
  <r>
    <n v="50502"/>
    <x v="241"/>
    <x v="91"/>
    <n v="180900"/>
    <n v="1795"/>
    <s v="C35"/>
    <x v="0"/>
    <n v="816.37"/>
    <x v="0"/>
    <n v="5"/>
    <x v="0"/>
    <x v="2"/>
    <x v="80"/>
  </r>
  <r>
    <n v="50502"/>
    <x v="241"/>
    <x v="32"/>
    <n v="180502"/>
    <n v="9112"/>
    <s v="C06"/>
    <x v="0"/>
    <n v="2939.36"/>
    <x v="0"/>
    <n v="5"/>
    <x v="5"/>
    <x v="1"/>
    <x v="20"/>
  </r>
  <r>
    <n v="50502"/>
    <x v="241"/>
    <x v="32"/>
    <n v="180502"/>
    <n v="9113"/>
    <s v="C06"/>
    <x v="0"/>
    <n v="1190.6600000000001"/>
    <x v="0"/>
    <n v="5"/>
    <x v="5"/>
    <x v="1"/>
    <x v="20"/>
  </r>
  <r>
    <n v="50502"/>
    <x v="241"/>
    <x v="32"/>
    <n v="180700"/>
    <n v="9100"/>
    <s v="C06"/>
    <x v="0"/>
    <n v="158.59"/>
    <x v="0"/>
    <n v="5"/>
    <x v="5"/>
    <x v="1"/>
    <x v="20"/>
  </r>
  <r>
    <n v="50502"/>
    <x v="241"/>
    <x v="32"/>
    <n v="180700"/>
    <n v="9102"/>
    <s v="C06"/>
    <x v="0"/>
    <n v="589.87"/>
    <x v="0"/>
    <n v="5"/>
    <x v="5"/>
    <x v="1"/>
    <x v="20"/>
  </r>
  <r>
    <n v="50502"/>
    <x v="241"/>
    <x v="32"/>
    <n v="180700"/>
    <n v="9103"/>
    <s v="C06"/>
    <x v="0"/>
    <n v="268.12"/>
    <x v="0"/>
    <n v="5"/>
    <x v="5"/>
    <x v="1"/>
    <x v="20"/>
  </r>
  <r>
    <n v="50502"/>
    <x v="241"/>
    <x v="32"/>
    <n v="180700"/>
    <n v="9112"/>
    <s v="C06"/>
    <x v="0"/>
    <n v="393.25"/>
    <x v="0"/>
    <n v="5"/>
    <x v="5"/>
    <x v="1"/>
    <x v="20"/>
  </r>
  <r>
    <n v="50502"/>
    <x v="241"/>
    <x v="32"/>
    <n v="180700"/>
    <n v="9113"/>
    <s v="C06"/>
    <x v="0"/>
    <n v="159.30000000000001"/>
    <x v="0"/>
    <n v="5"/>
    <x v="5"/>
    <x v="1"/>
    <x v="20"/>
  </r>
  <r>
    <n v="50502"/>
    <x v="241"/>
    <x v="32"/>
    <n v="180900"/>
    <n v="9100"/>
    <s v="C06"/>
    <x v="0"/>
    <n v="-1343.99"/>
    <x v="0"/>
    <n v="5"/>
    <x v="5"/>
    <x v="1"/>
    <x v="20"/>
  </r>
  <r>
    <n v="50502"/>
    <x v="241"/>
    <x v="32"/>
    <n v="180900"/>
    <n v="9102"/>
    <s v="C06"/>
    <x v="0"/>
    <n v="-4998.92"/>
    <x v="0"/>
    <n v="5"/>
    <x v="5"/>
    <x v="1"/>
    <x v="20"/>
  </r>
  <r>
    <n v="50502"/>
    <x v="241"/>
    <x v="32"/>
    <n v="180900"/>
    <n v="9103"/>
    <s v="C06"/>
    <x v="0"/>
    <n v="-2272.2399999999998"/>
    <x v="0"/>
    <n v="5"/>
    <x v="5"/>
    <x v="1"/>
    <x v="20"/>
  </r>
  <r>
    <n v="50502"/>
    <x v="241"/>
    <x v="32"/>
    <n v="180900"/>
    <n v="9112"/>
    <s v="C06"/>
    <x v="0"/>
    <n v="-3332.61"/>
    <x v="0"/>
    <n v="5"/>
    <x v="5"/>
    <x v="1"/>
    <x v="20"/>
  </r>
  <r>
    <n v="50502"/>
    <x v="241"/>
    <x v="32"/>
    <n v="180900"/>
    <n v="9113"/>
    <s v="C06"/>
    <x v="0"/>
    <n v="-1349.96"/>
    <x v="0"/>
    <n v="5"/>
    <x v="5"/>
    <x v="1"/>
    <x v="20"/>
  </r>
  <r>
    <n v="50502"/>
    <x v="241"/>
    <x v="34"/>
    <n v="180502"/>
    <n v="9100"/>
    <s v="C06"/>
    <x v="0"/>
    <n v="134.87"/>
    <x v="0"/>
    <n v="5"/>
    <x v="5"/>
    <x v="1"/>
    <x v="20"/>
  </r>
  <r>
    <n v="50502"/>
    <x v="241"/>
    <x v="34"/>
    <n v="180502"/>
    <n v="9102"/>
    <s v="C06"/>
    <x v="0"/>
    <n v="498.61"/>
    <x v="0"/>
    <n v="5"/>
    <x v="5"/>
    <x v="1"/>
    <x v="20"/>
  </r>
  <r>
    <n v="50502"/>
    <x v="241"/>
    <x v="34"/>
    <n v="180502"/>
    <n v="9103"/>
    <s v="C06"/>
    <x v="0"/>
    <n v="226.64"/>
    <x v="0"/>
    <n v="5"/>
    <x v="5"/>
    <x v="1"/>
    <x v="20"/>
  </r>
  <r>
    <n v="50502"/>
    <x v="241"/>
    <x v="34"/>
    <n v="180502"/>
    <n v="9112"/>
    <s v="C06"/>
    <x v="0"/>
    <n v="332.41"/>
    <x v="0"/>
    <n v="5"/>
    <x v="5"/>
    <x v="1"/>
    <x v="20"/>
  </r>
  <r>
    <n v="50502"/>
    <x v="241"/>
    <x v="34"/>
    <n v="180700"/>
    <n v="9100"/>
    <s v="C06"/>
    <x v="0"/>
    <n v="18.04"/>
    <x v="0"/>
    <n v="5"/>
    <x v="5"/>
    <x v="1"/>
    <x v="20"/>
  </r>
  <r>
    <n v="50502"/>
    <x v="241"/>
    <x v="34"/>
    <n v="180700"/>
    <n v="9102"/>
    <s v="C06"/>
    <x v="0"/>
    <n v="66.709999999999994"/>
    <x v="0"/>
    <n v="5"/>
    <x v="5"/>
    <x v="1"/>
    <x v="20"/>
  </r>
  <r>
    <n v="50502"/>
    <x v="241"/>
    <x v="34"/>
    <n v="180700"/>
    <n v="9103"/>
    <s v="C06"/>
    <x v="0"/>
    <n v="30.32"/>
    <x v="0"/>
    <n v="5"/>
    <x v="5"/>
    <x v="1"/>
    <x v="20"/>
  </r>
  <r>
    <n v="50502"/>
    <x v="241"/>
    <x v="34"/>
    <n v="180700"/>
    <n v="9112"/>
    <s v="C06"/>
    <x v="0"/>
    <n v="44.47"/>
    <x v="0"/>
    <n v="5"/>
    <x v="5"/>
    <x v="1"/>
    <x v="20"/>
  </r>
  <r>
    <n v="50502"/>
    <x v="241"/>
    <x v="34"/>
    <n v="180900"/>
    <n v="9100"/>
    <s v="C06"/>
    <x v="0"/>
    <n v="-152.91"/>
    <x v="0"/>
    <n v="5"/>
    <x v="5"/>
    <x v="1"/>
    <x v="20"/>
  </r>
  <r>
    <n v="50502"/>
    <x v="241"/>
    <x v="34"/>
    <n v="180900"/>
    <n v="9102"/>
    <s v="C06"/>
    <x v="0"/>
    <n v="-565.32000000000005"/>
    <x v="0"/>
    <n v="5"/>
    <x v="5"/>
    <x v="1"/>
    <x v="20"/>
  </r>
  <r>
    <n v="50502"/>
    <x v="241"/>
    <x v="34"/>
    <n v="180900"/>
    <n v="9103"/>
    <s v="C06"/>
    <x v="0"/>
    <n v="-256.95999999999998"/>
    <x v="0"/>
    <n v="5"/>
    <x v="5"/>
    <x v="1"/>
    <x v="20"/>
  </r>
  <r>
    <n v="50502"/>
    <x v="241"/>
    <x v="34"/>
    <n v="180900"/>
    <n v="9112"/>
    <s v="C06"/>
    <x v="0"/>
    <n v="-376.88"/>
    <x v="0"/>
    <n v="5"/>
    <x v="5"/>
    <x v="1"/>
    <x v="20"/>
  </r>
  <r>
    <n v="50502"/>
    <x v="241"/>
    <x v="13"/>
    <n v="180502"/>
    <n v="9100"/>
    <s v="C06"/>
    <x v="0"/>
    <n v="142.71"/>
    <x v="0"/>
    <n v="5"/>
    <x v="0"/>
    <x v="1"/>
    <x v="13"/>
  </r>
  <r>
    <n v="50502"/>
    <x v="241"/>
    <x v="13"/>
    <n v="180502"/>
    <n v="9102"/>
    <s v="C06"/>
    <x v="0"/>
    <n v="534.9"/>
    <x v="0"/>
    <n v="5"/>
    <x v="0"/>
    <x v="1"/>
    <x v="13"/>
  </r>
  <r>
    <n v="50502"/>
    <x v="241"/>
    <x v="13"/>
    <n v="180502"/>
    <n v="9103"/>
    <s v="C06"/>
    <x v="0"/>
    <n v="243.14"/>
    <x v="0"/>
    <n v="5"/>
    <x v="0"/>
    <x v="1"/>
    <x v="13"/>
  </r>
  <r>
    <n v="50502"/>
    <x v="241"/>
    <x v="13"/>
    <n v="180502"/>
    <n v="9112"/>
    <s v="C06"/>
    <x v="0"/>
    <n v="356.6"/>
    <x v="0"/>
    <n v="5"/>
    <x v="0"/>
    <x v="1"/>
    <x v="13"/>
  </r>
  <r>
    <n v="50502"/>
    <x v="241"/>
    <x v="13"/>
    <n v="180700"/>
    <n v="9100"/>
    <s v="C06"/>
    <x v="0"/>
    <n v="19.09"/>
    <x v="0"/>
    <n v="5"/>
    <x v="0"/>
    <x v="1"/>
    <x v="13"/>
  </r>
  <r>
    <n v="50502"/>
    <x v="241"/>
    <x v="13"/>
    <n v="180700"/>
    <n v="9102"/>
    <s v="C06"/>
    <x v="0"/>
    <n v="71.56"/>
    <x v="0"/>
    <n v="5"/>
    <x v="0"/>
    <x v="1"/>
    <x v="13"/>
  </r>
  <r>
    <n v="50502"/>
    <x v="241"/>
    <x v="13"/>
    <n v="180700"/>
    <n v="9103"/>
    <s v="C06"/>
    <x v="0"/>
    <n v="32.53"/>
    <x v="0"/>
    <n v="5"/>
    <x v="0"/>
    <x v="1"/>
    <x v="13"/>
  </r>
  <r>
    <n v="50502"/>
    <x v="241"/>
    <x v="13"/>
    <n v="180700"/>
    <n v="9112"/>
    <s v="C06"/>
    <x v="0"/>
    <n v="47.71"/>
    <x v="0"/>
    <n v="5"/>
    <x v="0"/>
    <x v="1"/>
    <x v="13"/>
  </r>
  <r>
    <n v="50502"/>
    <x v="241"/>
    <x v="13"/>
    <n v="180900"/>
    <n v="9100"/>
    <s v="C06"/>
    <x v="0"/>
    <n v="-161.80000000000001"/>
    <x v="0"/>
    <n v="5"/>
    <x v="0"/>
    <x v="1"/>
    <x v="13"/>
  </r>
  <r>
    <n v="50502"/>
    <x v="241"/>
    <x v="13"/>
    <n v="180900"/>
    <n v="9102"/>
    <s v="C06"/>
    <x v="0"/>
    <n v="-606.46"/>
    <x v="0"/>
    <n v="5"/>
    <x v="0"/>
    <x v="1"/>
    <x v="13"/>
  </r>
  <r>
    <n v="50502"/>
    <x v="241"/>
    <x v="13"/>
    <n v="180900"/>
    <n v="9103"/>
    <s v="C06"/>
    <x v="0"/>
    <n v="-275.67"/>
    <x v="0"/>
    <n v="5"/>
    <x v="0"/>
    <x v="1"/>
    <x v="13"/>
  </r>
  <r>
    <n v="50502"/>
    <x v="241"/>
    <x v="13"/>
    <n v="180900"/>
    <n v="9112"/>
    <s v="C06"/>
    <x v="0"/>
    <n v="-404.31"/>
    <x v="0"/>
    <n v="5"/>
    <x v="0"/>
    <x v="1"/>
    <x v="13"/>
  </r>
  <r>
    <n v="50502"/>
    <x v="241"/>
    <x v="8"/>
    <n v="180502"/>
    <n v="1080"/>
    <s v="C06"/>
    <x v="0"/>
    <n v="3229.78"/>
    <x v="0"/>
    <n v="5"/>
    <x v="0"/>
    <x v="6"/>
    <x v="8"/>
  </r>
  <r>
    <n v="50502"/>
    <x v="241"/>
    <x v="8"/>
    <n v="180502"/>
    <n v="1081"/>
    <s v="C06"/>
    <x v="0"/>
    <n v="7153.49"/>
    <x v="0"/>
    <n v="5"/>
    <x v="0"/>
    <x v="6"/>
    <x v="8"/>
  </r>
  <r>
    <n v="50502"/>
    <x v="241"/>
    <x v="8"/>
    <n v="180502"/>
    <n v="1082"/>
    <s v="C06"/>
    <x v="0"/>
    <n v="7402.16"/>
    <x v="0"/>
    <n v="5"/>
    <x v="0"/>
    <x v="6"/>
    <x v="8"/>
  </r>
  <r>
    <n v="50502"/>
    <x v="241"/>
    <x v="8"/>
    <n v="180502"/>
    <n v="1090"/>
    <s v="C06"/>
    <x v="0"/>
    <n v="16123.16"/>
    <x v="0"/>
    <n v="5"/>
    <x v="0"/>
    <x v="6"/>
    <x v="8"/>
  </r>
  <r>
    <n v="50502"/>
    <x v="241"/>
    <x v="8"/>
    <n v="180502"/>
    <n v="1726"/>
    <s v="C06"/>
    <x v="0"/>
    <n v="11085.74"/>
    <x v="0"/>
    <n v="5"/>
    <x v="0"/>
    <x v="6"/>
    <x v="8"/>
  </r>
  <r>
    <n v="50502"/>
    <x v="241"/>
    <x v="8"/>
    <n v="180502"/>
    <n v="1797"/>
    <s v="C06"/>
    <x v="0"/>
    <n v="6142.75"/>
    <x v="0"/>
    <n v="5"/>
    <x v="0"/>
    <x v="6"/>
    <x v="8"/>
  </r>
  <r>
    <n v="50502"/>
    <x v="241"/>
    <x v="8"/>
    <n v="180700"/>
    <n v="1080"/>
    <s v="C06"/>
    <x v="0"/>
    <n v="432.1"/>
    <x v="0"/>
    <n v="5"/>
    <x v="0"/>
    <x v="6"/>
    <x v="8"/>
  </r>
  <r>
    <n v="50502"/>
    <x v="241"/>
    <x v="8"/>
    <n v="180700"/>
    <n v="1081"/>
    <s v="C06"/>
    <x v="0"/>
    <n v="957.04"/>
    <x v="0"/>
    <n v="5"/>
    <x v="0"/>
    <x v="6"/>
    <x v="8"/>
  </r>
  <r>
    <n v="50502"/>
    <x v="241"/>
    <x v="8"/>
    <n v="180700"/>
    <n v="1082"/>
    <s v="C06"/>
    <x v="0"/>
    <n v="990.31"/>
    <x v="0"/>
    <n v="5"/>
    <x v="0"/>
    <x v="6"/>
    <x v="8"/>
  </r>
  <r>
    <n v="50502"/>
    <x v="241"/>
    <x v="8"/>
    <n v="180700"/>
    <n v="1090"/>
    <s v="C06"/>
    <x v="0"/>
    <n v="2157.0700000000002"/>
    <x v="0"/>
    <n v="5"/>
    <x v="0"/>
    <x v="6"/>
    <x v="8"/>
  </r>
  <r>
    <n v="50502"/>
    <x v="241"/>
    <x v="8"/>
    <n v="180700"/>
    <n v="1726"/>
    <s v="C06"/>
    <x v="0"/>
    <n v="1483.13"/>
    <x v="0"/>
    <n v="5"/>
    <x v="0"/>
    <x v="6"/>
    <x v="8"/>
  </r>
  <r>
    <n v="50502"/>
    <x v="241"/>
    <x v="8"/>
    <n v="180700"/>
    <n v="1797"/>
    <s v="C06"/>
    <x v="0"/>
    <n v="821.82"/>
    <x v="0"/>
    <n v="5"/>
    <x v="0"/>
    <x v="6"/>
    <x v="8"/>
  </r>
  <r>
    <n v="50502"/>
    <x v="241"/>
    <x v="8"/>
    <n v="180900"/>
    <n v="1080"/>
    <s v="C06"/>
    <x v="0"/>
    <n v="-3661.88"/>
    <x v="0"/>
    <n v="5"/>
    <x v="0"/>
    <x v="6"/>
    <x v="8"/>
  </r>
  <r>
    <n v="50502"/>
    <x v="241"/>
    <x v="8"/>
    <n v="180900"/>
    <n v="1081"/>
    <s v="C06"/>
    <x v="0"/>
    <n v="-8110.53"/>
    <x v="0"/>
    <n v="5"/>
    <x v="0"/>
    <x v="6"/>
    <x v="8"/>
  </r>
  <r>
    <n v="50502"/>
    <x v="241"/>
    <x v="8"/>
    <n v="180900"/>
    <n v="1082"/>
    <s v="C06"/>
    <x v="0"/>
    <n v="-8392.4699999999993"/>
    <x v="0"/>
    <n v="5"/>
    <x v="0"/>
    <x v="6"/>
    <x v="8"/>
  </r>
  <r>
    <n v="50502"/>
    <x v="241"/>
    <x v="8"/>
    <n v="180900"/>
    <n v="1090"/>
    <s v="C06"/>
    <x v="0"/>
    <n v="-18280.23"/>
    <x v="0"/>
    <n v="5"/>
    <x v="0"/>
    <x v="6"/>
    <x v="8"/>
  </r>
  <r>
    <n v="50502"/>
    <x v="241"/>
    <x v="8"/>
    <n v="180900"/>
    <n v="1726"/>
    <s v="C06"/>
    <x v="0"/>
    <n v="-12568.87"/>
    <x v="0"/>
    <n v="5"/>
    <x v="0"/>
    <x v="6"/>
    <x v="8"/>
  </r>
  <r>
    <n v="50502"/>
    <x v="241"/>
    <x v="154"/>
    <n v="180900"/>
    <n v="1001"/>
    <s v="C35"/>
    <x v="0"/>
    <n v="540.01"/>
    <x v="0"/>
    <n v="5"/>
    <x v="0"/>
    <x v="2"/>
    <x v="142"/>
  </r>
  <r>
    <n v="50502"/>
    <x v="241"/>
    <x v="154"/>
    <n v="180900"/>
    <n v="1795"/>
    <s v="C35"/>
    <x v="0"/>
    <n v="446.51"/>
    <x v="0"/>
    <n v="5"/>
    <x v="0"/>
    <x v="2"/>
    <x v="142"/>
  </r>
  <r>
    <n v="50502"/>
    <x v="241"/>
    <x v="151"/>
    <n v="180900"/>
    <n v="1795"/>
    <s v="C35"/>
    <x v="0"/>
    <n v="436.56"/>
    <x v="0"/>
    <n v="5"/>
    <x v="0"/>
    <x v="2"/>
    <x v="140"/>
  </r>
  <r>
    <n v="50502"/>
    <x v="241"/>
    <x v="151"/>
    <n v="180900"/>
    <n v="1796"/>
    <s v="C35"/>
    <x v="0"/>
    <n v="-68.849999999999994"/>
    <x v="0"/>
    <n v="5"/>
    <x v="0"/>
    <x v="2"/>
    <x v="140"/>
  </r>
  <r>
    <n v="50502"/>
    <x v="241"/>
    <x v="156"/>
    <n v="180900"/>
    <n v="1795"/>
    <s v="C35"/>
    <x v="0"/>
    <n v="638.9"/>
    <x v="0"/>
    <n v="5"/>
    <x v="0"/>
    <x v="2"/>
    <x v="144"/>
  </r>
  <r>
    <n v="50502"/>
    <x v="241"/>
    <x v="128"/>
    <n v="180900"/>
    <n v="1795"/>
    <s v="C35"/>
    <x v="0"/>
    <n v="1074.03"/>
    <x v="0"/>
    <n v="5"/>
    <x v="0"/>
    <x v="2"/>
    <x v="117"/>
  </r>
  <r>
    <n v="50502"/>
    <x v="241"/>
    <x v="133"/>
    <n v="180900"/>
    <n v="1795"/>
    <s v="C35"/>
    <x v="0"/>
    <n v="202.85"/>
    <x v="0"/>
    <n v="5"/>
    <x v="0"/>
    <x v="2"/>
    <x v="122"/>
  </r>
  <r>
    <n v="50502"/>
    <x v="241"/>
    <x v="127"/>
    <n v="180900"/>
    <n v="1795"/>
    <s v="C35"/>
    <x v="0"/>
    <n v="35.049999999999997"/>
    <x v="0"/>
    <n v="5"/>
    <x v="0"/>
    <x v="2"/>
    <x v="116"/>
  </r>
  <r>
    <n v="50502"/>
    <x v="241"/>
    <x v="134"/>
    <n v="180900"/>
    <n v="1795"/>
    <s v="C35"/>
    <x v="0"/>
    <n v="359.85"/>
    <x v="0"/>
    <n v="5"/>
    <x v="0"/>
    <x v="2"/>
    <x v="123"/>
  </r>
  <r>
    <n v="50502"/>
    <x v="241"/>
    <x v="132"/>
    <n v="180900"/>
    <n v="1795"/>
    <s v="C35"/>
    <x v="0"/>
    <n v="104.27"/>
    <x v="0"/>
    <n v="5"/>
    <x v="0"/>
    <x v="2"/>
    <x v="121"/>
  </r>
  <r>
    <n v="50502"/>
    <x v="241"/>
    <x v="135"/>
    <n v="180900"/>
    <n v="1795"/>
    <s v="C35"/>
    <x v="0"/>
    <n v="-19.38"/>
    <x v="0"/>
    <n v="5"/>
    <x v="0"/>
    <x v="2"/>
    <x v="124"/>
  </r>
  <r>
    <n v="50502"/>
    <x v="241"/>
    <x v="47"/>
    <n v="180900"/>
    <n v="1795"/>
    <s v="C35"/>
    <x v="0"/>
    <n v="140.85"/>
    <x v="0"/>
    <n v="5"/>
    <x v="0"/>
    <x v="2"/>
    <x v="36"/>
  </r>
  <r>
    <n v="50502"/>
    <x v="241"/>
    <x v="139"/>
    <n v="180900"/>
    <n v="1795"/>
    <s v="C35"/>
    <x v="0"/>
    <n v="23.51"/>
    <x v="0"/>
    <n v="5"/>
    <x v="0"/>
    <x v="2"/>
    <x v="128"/>
  </r>
  <r>
    <n v="50502"/>
    <x v="241"/>
    <x v="125"/>
    <n v="180900"/>
    <n v="1795"/>
    <s v="C35"/>
    <x v="0"/>
    <n v="298.73"/>
    <x v="0"/>
    <n v="5"/>
    <x v="0"/>
    <x v="2"/>
    <x v="114"/>
  </r>
  <r>
    <n v="50502"/>
    <x v="241"/>
    <x v="137"/>
    <n v="180900"/>
    <n v="1795"/>
    <s v="C35"/>
    <x v="0"/>
    <n v="84.56"/>
    <x v="0"/>
    <n v="5"/>
    <x v="0"/>
    <x v="28"/>
    <x v="126"/>
  </r>
  <r>
    <n v="50502"/>
    <x v="241"/>
    <x v="14"/>
    <n v="180900"/>
    <n v="1001"/>
    <s v="C35"/>
    <x v="0"/>
    <n v="2665.38"/>
    <x v="0"/>
    <n v="5"/>
    <x v="0"/>
    <x v="8"/>
    <x v="14"/>
  </r>
  <r>
    <n v="50502"/>
    <x v="241"/>
    <x v="14"/>
    <n v="180900"/>
    <n v="1006"/>
    <s v="C35"/>
    <x v="0"/>
    <n v="35.32"/>
    <x v="0"/>
    <n v="5"/>
    <x v="0"/>
    <x v="8"/>
    <x v="14"/>
  </r>
  <r>
    <n v="50502"/>
    <x v="241"/>
    <x v="14"/>
    <n v="180900"/>
    <n v="1795"/>
    <s v="C35"/>
    <x v="0"/>
    <n v="1687.92"/>
    <x v="0"/>
    <n v="5"/>
    <x v="0"/>
    <x v="8"/>
    <x v="14"/>
  </r>
  <r>
    <n v="50502"/>
    <x v="241"/>
    <x v="14"/>
    <n v="180900"/>
    <n v="1796"/>
    <s v="C35"/>
    <x v="0"/>
    <n v="120.66"/>
    <x v="0"/>
    <n v="5"/>
    <x v="0"/>
    <x v="8"/>
    <x v="14"/>
  </r>
  <r>
    <n v="50502"/>
    <x v="241"/>
    <x v="8"/>
    <n v="180900"/>
    <n v="1797"/>
    <s v="C06"/>
    <x v="0"/>
    <n v="-6964.57"/>
    <x v="0"/>
    <n v="5"/>
    <x v="0"/>
    <x v="6"/>
    <x v="8"/>
  </r>
  <r>
    <n v="50502"/>
    <x v="241"/>
    <x v="91"/>
    <n v="180502"/>
    <n v="1795"/>
    <s v="C06"/>
    <x v="0"/>
    <n v="720.04"/>
    <x v="0"/>
    <n v="5"/>
    <x v="0"/>
    <x v="2"/>
    <x v="80"/>
  </r>
  <r>
    <n v="50502"/>
    <x v="241"/>
    <x v="91"/>
    <n v="180700"/>
    <n v="1795"/>
    <s v="C06"/>
    <x v="0"/>
    <n v="96.33"/>
    <x v="0"/>
    <n v="5"/>
    <x v="0"/>
    <x v="2"/>
    <x v="80"/>
  </r>
  <r>
    <n v="50502"/>
    <x v="241"/>
    <x v="91"/>
    <n v="180900"/>
    <n v="1795"/>
    <s v="C06"/>
    <x v="0"/>
    <n v="-816.37"/>
    <x v="0"/>
    <n v="5"/>
    <x v="0"/>
    <x v="2"/>
    <x v="80"/>
  </r>
  <r>
    <n v="50502"/>
    <x v="241"/>
    <x v="154"/>
    <n v="180502"/>
    <n v="1001"/>
    <s v="C06"/>
    <x v="0"/>
    <n v="476.29"/>
    <x v="0"/>
    <n v="5"/>
    <x v="0"/>
    <x v="2"/>
    <x v="142"/>
  </r>
  <r>
    <n v="50502"/>
    <x v="241"/>
    <x v="154"/>
    <n v="180502"/>
    <n v="1795"/>
    <s v="C06"/>
    <x v="0"/>
    <n v="393.82"/>
    <x v="0"/>
    <n v="5"/>
    <x v="0"/>
    <x v="2"/>
    <x v="142"/>
  </r>
  <r>
    <n v="50502"/>
    <x v="241"/>
    <x v="154"/>
    <n v="180700"/>
    <n v="1001"/>
    <s v="C06"/>
    <x v="0"/>
    <n v="63.72"/>
    <x v="0"/>
    <n v="5"/>
    <x v="0"/>
    <x v="2"/>
    <x v="142"/>
  </r>
  <r>
    <n v="50502"/>
    <x v="241"/>
    <x v="154"/>
    <n v="180700"/>
    <n v="1795"/>
    <s v="C06"/>
    <x v="0"/>
    <n v="52.69"/>
    <x v="0"/>
    <n v="5"/>
    <x v="0"/>
    <x v="2"/>
    <x v="142"/>
  </r>
  <r>
    <n v="50502"/>
    <x v="241"/>
    <x v="154"/>
    <n v="180900"/>
    <n v="1001"/>
    <s v="C06"/>
    <x v="0"/>
    <n v="-540.01"/>
    <x v="0"/>
    <n v="5"/>
    <x v="0"/>
    <x v="2"/>
    <x v="142"/>
  </r>
  <r>
    <n v="50502"/>
    <x v="241"/>
    <x v="154"/>
    <n v="180900"/>
    <n v="1795"/>
    <s v="C06"/>
    <x v="0"/>
    <n v="-446.51"/>
    <x v="0"/>
    <n v="5"/>
    <x v="0"/>
    <x v="2"/>
    <x v="142"/>
  </r>
  <r>
    <n v="50502"/>
    <x v="241"/>
    <x v="151"/>
    <n v="180502"/>
    <n v="1795"/>
    <s v="C06"/>
    <x v="0"/>
    <n v="385.05"/>
    <x v="0"/>
    <n v="5"/>
    <x v="0"/>
    <x v="2"/>
    <x v="140"/>
  </r>
  <r>
    <n v="50502"/>
    <x v="241"/>
    <x v="151"/>
    <n v="180502"/>
    <n v="1796"/>
    <s v="C06"/>
    <x v="0"/>
    <n v="-60.73"/>
    <x v="0"/>
    <n v="5"/>
    <x v="0"/>
    <x v="2"/>
    <x v="140"/>
  </r>
  <r>
    <n v="50502"/>
    <x v="241"/>
    <x v="151"/>
    <n v="180700"/>
    <n v="1795"/>
    <s v="C06"/>
    <x v="0"/>
    <n v="51.51"/>
    <x v="0"/>
    <n v="5"/>
    <x v="0"/>
    <x v="2"/>
    <x v="140"/>
  </r>
  <r>
    <n v="50502"/>
    <x v="241"/>
    <x v="151"/>
    <n v="180700"/>
    <n v="1796"/>
    <s v="C06"/>
    <x v="0"/>
    <n v="-8.1199999999999992"/>
    <x v="0"/>
    <n v="5"/>
    <x v="0"/>
    <x v="2"/>
    <x v="140"/>
  </r>
  <r>
    <n v="50502"/>
    <x v="241"/>
    <x v="151"/>
    <n v="180900"/>
    <n v="1795"/>
    <s v="C06"/>
    <x v="0"/>
    <n v="-436.56"/>
    <x v="0"/>
    <n v="5"/>
    <x v="0"/>
    <x v="2"/>
    <x v="140"/>
  </r>
  <r>
    <n v="50502"/>
    <x v="241"/>
    <x v="151"/>
    <n v="180900"/>
    <n v="1796"/>
    <s v="C06"/>
    <x v="0"/>
    <n v="68.849999999999994"/>
    <x v="0"/>
    <n v="5"/>
    <x v="0"/>
    <x v="2"/>
    <x v="140"/>
  </r>
  <r>
    <n v="50502"/>
    <x v="241"/>
    <x v="156"/>
    <n v="180502"/>
    <n v="1795"/>
    <s v="C06"/>
    <x v="0"/>
    <n v="563.51"/>
    <x v="0"/>
    <n v="5"/>
    <x v="0"/>
    <x v="2"/>
    <x v="144"/>
  </r>
  <r>
    <n v="50502"/>
    <x v="241"/>
    <x v="156"/>
    <n v="180700"/>
    <n v="1795"/>
    <s v="C06"/>
    <x v="0"/>
    <n v="75.39"/>
    <x v="0"/>
    <n v="5"/>
    <x v="0"/>
    <x v="2"/>
    <x v="144"/>
  </r>
  <r>
    <n v="50502"/>
    <x v="241"/>
    <x v="156"/>
    <n v="180900"/>
    <n v="1795"/>
    <s v="C06"/>
    <x v="0"/>
    <n v="-638.9"/>
    <x v="0"/>
    <n v="5"/>
    <x v="0"/>
    <x v="2"/>
    <x v="144"/>
  </r>
  <r>
    <n v="50502"/>
    <x v="241"/>
    <x v="128"/>
    <n v="180502"/>
    <n v="1795"/>
    <s v="C06"/>
    <x v="0"/>
    <n v="947.29"/>
    <x v="0"/>
    <n v="5"/>
    <x v="0"/>
    <x v="2"/>
    <x v="117"/>
  </r>
  <r>
    <n v="50502"/>
    <x v="241"/>
    <x v="128"/>
    <n v="180700"/>
    <n v="1795"/>
    <s v="C06"/>
    <x v="0"/>
    <n v="126.74"/>
    <x v="0"/>
    <n v="5"/>
    <x v="0"/>
    <x v="2"/>
    <x v="117"/>
  </r>
  <r>
    <n v="50502"/>
    <x v="241"/>
    <x v="128"/>
    <n v="180900"/>
    <n v="1795"/>
    <s v="C06"/>
    <x v="0"/>
    <n v="-1074.03"/>
    <x v="0"/>
    <n v="5"/>
    <x v="0"/>
    <x v="2"/>
    <x v="117"/>
  </r>
  <r>
    <n v="50502"/>
    <x v="241"/>
    <x v="133"/>
    <n v="180502"/>
    <n v="1795"/>
    <s v="C06"/>
    <x v="0"/>
    <n v="178.91"/>
    <x v="0"/>
    <n v="5"/>
    <x v="0"/>
    <x v="2"/>
    <x v="122"/>
  </r>
  <r>
    <n v="50502"/>
    <x v="241"/>
    <x v="133"/>
    <n v="180700"/>
    <n v="1795"/>
    <s v="C06"/>
    <x v="0"/>
    <n v="23.94"/>
    <x v="0"/>
    <n v="5"/>
    <x v="0"/>
    <x v="2"/>
    <x v="122"/>
  </r>
  <r>
    <n v="50502"/>
    <x v="241"/>
    <x v="133"/>
    <n v="180900"/>
    <n v="1795"/>
    <s v="C06"/>
    <x v="0"/>
    <n v="-202.85"/>
    <x v="0"/>
    <n v="5"/>
    <x v="0"/>
    <x v="2"/>
    <x v="122"/>
  </r>
  <r>
    <n v="50502"/>
    <x v="241"/>
    <x v="127"/>
    <n v="180502"/>
    <n v="1795"/>
    <s v="C06"/>
    <x v="0"/>
    <n v="30.91"/>
    <x v="0"/>
    <n v="5"/>
    <x v="0"/>
    <x v="2"/>
    <x v="116"/>
  </r>
  <r>
    <n v="50502"/>
    <x v="241"/>
    <x v="127"/>
    <n v="180700"/>
    <n v="1795"/>
    <s v="C06"/>
    <x v="0"/>
    <n v="4.1399999999999997"/>
    <x v="0"/>
    <n v="5"/>
    <x v="0"/>
    <x v="2"/>
    <x v="116"/>
  </r>
  <r>
    <n v="50502"/>
    <x v="241"/>
    <x v="127"/>
    <n v="180900"/>
    <n v="1795"/>
    <s v="C06"/>
    <x v="0"/>
    <n v="-35.049999999999997"/>
    <x v="0"/>
    <n v="5"/>
    <x v="0"/>
    <x v="2"/>
    <x v="116"/>
  </r>
  <r>
    <n v="50502"/>
    <x v="241"/>
    <x v="134"/>
    <n v="180502"/>
    <n v="1795"/>
    <s v="C06"/>
    <x v="0"/>
    <n v="317.39"/>
    <x v="0"/>
    <n v="5"/>
    <x v="0"/>
    <x v="2"/>
    <x v="123"/>
  </r>
  <r>
    <n v="50502"/>
    <x v="241"/>
    <x v="134"/>
    <n v="180700"/>
    <n v="1795"/>
    <s v="C06"/>
    <x v="0"/>
    <n v="42.46"/>
    <x v="0"/>
    <n v="5"/>
    <x v="0"/>
    <x v="2"/>
    <x v="123"/>
  </r>
  <r>
    <n v="50502"/>
    <x v="241"/>
    <x v="134"/>
    <n v="180900"/>
    <n v="1795"/>
    <s v="C06"/>
    <x v="0"/>
    <n v="-359.85"/>
    <x v="0"/>
    <n v="5"/>
    <x v="0"/>
    <x v="2"/>
    <x v="123"/>
  </r>
  <r>
    <n v="50502"/>
    <x v="241"/>
    <x v="132"/>
    <n v="180502"/>
    <n v="1795"/>
    <s v="C06"/>
    <x v="0"/>
    <n v="91.97"/>
    <x v="0"/>
    <n v="5"/>
    <x v="0"/>
    <x v="2"/>
    <x v="121"/>
  </r>
  <r>
    <n v="50502"/>
    <x v="241"/>
    <x v="132"/>
    <n v="180700"/>
    <n v="1795"/>
    <s v="C06"/>
    <x v="0"/>
    <n v="12.3"/>
    <x v="0"/>
    <n v="5"/>
    <x v="0"/>
    <x v="2"/>
    <x v="121"/>
  </r>
  <r>
    <n v="50502"/>
    <x v="241"/>
    <x v="132"/>
    <n v="180900"/>
    <n v="1795"/>
    <s v="C06"/>
    <x v="0"/>
    <n v="-104.27"/>
    <x v="0"/>
    <n v="5"/>
    <x v="0"/>
    <x v="2"/>
    <x v="121"/>
  </r>
  <r>
    <n v="50502"/>
    <x v="241"/>
    <x v="135"/>
    <n v="180502"/>
    <n v="1795"/>
    <s v="C06"/>
    <x v="0"/>
    <n v="-17.09"/>
    <x v="0"/>
    <n v="5"/>
    <x v="0"/>
    <x v="2"/>
    <x v="124"/>
  </r>
  <r>
    <n v="50502"/>
    <x v="241"/>
    <x v="135"/>
    <n v="180700"/>
    <n v="1795"/>
    <s v="C06"/>
    <x v="0"/>
    <n v="-2.29"/>
    <x v="0"/>
    <n v="5"/>
    <x v="0"/>
    <x v="2"/>
    <x v="124"/>
  </r>
  <r>
    <n v="50502"/>
    <x v="241"/>
    <x v="135"/>
    <n v="180900"/>
    <n v="1795"/>
    <s v="C06"/>
    <x v="0"/>
    <n v="19.38"/>
    <x v="0"/>
    <n v="5"/>
    <x v="0"/>
    <x v="2"/>
    <x v="124"/>
  </r>
  <r>
    <n v="50502"/>
    <x v="241"/>
    <x v="47"/>
    <n v="180502"/>
    <n v="1795"/>
    <s v="C06"/>
    <x v="0"/>
    <n v="124.23"/>
    <x v="0"/>
    <n v="5"/>
    <x v="0"/>
    <x v="2"/>
    <x v="36"/>
  </r>
  <r>
    <n v="50502"/>
    <x v="241"/>
    <x v="47"/>
    <n v="180700"/>
    <n v="1795"/>
    <s v="C06"/>
    <x v="0"/>
    <n v="16.62"/>
    <x v="0"/>
    <n v="5"/>
    <x v="0"/>
    <x v="2"/>
    <x v="36"/>
  </r>
  <r>
    <n v="50502"/>
    <x v="241"/>
    <x v="47"/>
    <n v="180900"/>
    <n v="1795"/>
    <s v="C06"/>
    <x v="0"/>
    <n v="-140.85"/>
    <x v="0"/>
    <n v="5"/>
    <x v="0"/>
    <x v="2"/>
    <x v="36"/>
  </r>
  <r>
    <n v="50502"/>
    <x v="241"/>
    <x v="139"/>
    <n v="180502"/>
    <n v="1795"/>
    <s v="C06"/>
    <x v="0"/>
    <n v="20.74"/>
    <x v="0"/>
    <n v="5"/>
    <x v="0"/>
    <x v="2"/>
    <x v="128"/>
  </r>
  <r>
    <n v="50502"/>
    <x v="241"/>
    <x v="139"/>
    <n v="180700"/>
    <n v="1795"/>
    <s v="C06"/>
    <x v="0"/>
    <n v="2.77"/>
    <x v="0"/>
    <n v="5"/>
    <x v="0"/>
    <x v="2"/>
    <x v="128"/>
  </r>
  <r>
    <n v="50502"/>
    <x v="241"/>
    <x v="139"/>
    <n v="180900"/>
    <n v="1795"/>
    <s v="C06"/>
    <x v="0"/>
    <n v="-23.51"/>
    <x v="0"/>
    <n v="5"/>
    <x v="0"/>
    <x v="2"/>
    <x v="128"/>
  </r>
  <r>
    <n v="50502"/>
    <x v="241"/>
    <x v="125"/>
    <n v="180502"/>
    <n v="1795"/>
    <s v="C06"/>
    <x v="0"/>
    <n v="263.48"/>
    <x v="0"/>
    <n v="5"/>
    <x v="0"/>
    <x v="2"/>
    <x v="114"/>
  </r>
  <r>
    <n v="50502"/>
    <x v="241"/>
    <x v="125"/>
    <n v="180700"/>
    <n v="1795"/>
    <s v="C06"/>
    <x v="0"/>
    <n v="35.25"/>
    <x v="0"/>
    <n v="5"/>
    <x v="0"/>
    <x v="2"/>
    <x v="114"/>
  </r>
  <r>
    <n v="50502"/>
    <x v="241"/>
    <x v="125"/>
    <n v="180900"/>
    <n v="1795"/>
    <s v="C06"/>
    <x v="0"/>
    <n v="-298.73"/>
    <x v="0"/>
    <n v="5"/>
    <x v="0"/>
    <x v="2"/>
    <x v="114"/>
  </r>
  <r>
    <n v="50502"/>
    <x v="241"/>
    <x v="137"/>
    <n v="180502"/>
    <n v="1795"/>
    <s v="C06"/>
    <x v="0"/>
    <n v="74.58"/>
    <x v="0"/>
    <n v="5"/>
    <x v="0"/>
    <x v="28"/>
    <x v="126"/>
  </r>
  <r>
    <n v="50502"/>
    <x v="241"/>
    <x v="137"/>
    <n v="180700"/>
    <n v="1795"/>
    <s v="C06"/>
    <x v="0"/>
    <n v="9.98"/>
    <x v="0"/>
    <n v="5"/>
    <x v="0"/>
    <x v="28"/>
    <x v="126"/>
  </r>
  <r>
    <n v="50502"/>
    <x v="241"/>
    <x v="137"/>
    <n v="180900"/>
    <n v="1795"/>
    <s v="C06"/>
    <x v="0"/>
    <n v="-84.56"/>
    <x v="0"/>
    <n v="5"/>
    <x v="0"/>
    <x v="28"/>
    <x v="126"/>
  </r>
  <r>
    <n v="50502"/>
    <x v="241"/>
    <x v="14"/>
    <n v="180502"/>
    <n v="1001"/>
    <s v="C06"/>
    <x v="0"/>
    <n v="2350.86"/>
    <x v="0"/>
    <n v="5"/>
    <x v="0"/>
    <x v="8"/>
    <x v="14"/>
  </r>
  <r>
    <n v="50502"/>
    <x v="241"/>
    <x v="14"/>
    <n v="180502"/>
    <n v="1006"/>
    <s v="C06"/>
    <x v="0"/>
    <n v="31.15"/>
    <x v="0"/>
    <n v="5"/>
    <x v="0"/>
    <x v="8"/>
    <x v="14"/>
  </r>
  <r>
    <n v="50502"/>
    <x v="241"/>
    <x v="14"/>
    <n v="180502"/>
    <n v="1795"/>
    <s v="C06"/>
    <x v="0"/>
    <n v="1488.74"/>
    <x v="0"/>
    <n v="5"/>
    <x v="0"/>
    <x v="8"/>
    <x v="14"/>
  </r>
  <r>
    <n v="50502"/>
    <x v="241"/>
    <x v="14"/>
    <n v="180502"/>
    <n v="1796"/>
    <s v="C06"/>
    <x v="0"/>
    <n v="106.42"/>
    <x v="0"/>
    <n v="5"/>
    <x v="0"/>
    <x v="8"/>
    <x v="14"/>
  </r>
  <r>
    <n v="50502"/>
    <x v="241"/>
    <x v="136"/>
    <n v="180900"/>
    <n v="1795"/>
    <s v="C35"/>
    <x v="0"/>
    <n v="93.04"/>
    <x v="0"/>
    <n v="5"/>
    <x v="0"/>
    <x v="0"/>
    <x v="125"/>
  </r>
  <r>
    <n v="50502"/>
    <x v="241"/>
    <x v="157"/>
    <n v="180900"/>
    <n v="1795"/>
    <s v="C35"/>
    <x v="0"/>
    <n v="513.4"/>
    <x v="0"/>
    <n v="5"/>
    <x v="0"/>
    <x v="2"/>
    <x v="145"/>
  </r>
  <r>
    <n v="50502"/>
    <x v="241"/>
    <x v="157"/>
    <n v="180900"/>
    <n v="1796"/>
    <s v="C35"/>
    <x v="0"/>
    <n v="407.43"/>
    <x v="0"/>
    <n v="5"/>
    <x v="0"/>
    <x v="2"/>
    <x v="145"/>
  </r>
  <r>
    <n v="50502"/>
    <x v="241"/>
    <x v="140"/>
    <n v="180900"/>
    <n v="1001"/>
    <s v="C35"/>
    <x v="0"/>
    <n v="86.55"/>
    <x v="0"/>
    <n v="5"/>
    <x v="0"/>
    <x v="2"/>
    <x v="129"/>
  </r>
  <r>
    <n v="50502"/>
    <x v="241"/>
    <x v="140"/>
    <n v="180900"/>
    <n v="1795"/>
    <s v="C35"/>
    <x v="0"/>
    <n v="153.72"/>
    <x v="0"/>
    <n v="5"/>
    <x v="0"/>
    <x v="2"/>
    <x v="129"/>
  </r>
  <r>
    <n v="50502"/>
    <x v="241"/>
    <x v="49"/>
    <n v="180900"/>
    <n v="1795"/>
    <s v="C35"/>
    <x v="0"/>
    <n v="495.38"/>
    <x v="0"/>
    <n v="5"/>
    <x v="0"/>
    <x v="2"/>
    <x v="38"/>
  </r>
  <r>
    <n v="50502"/>
    <x v="241"/>
    <x v="131"/>
    <n v="180900"/>
    <n v="1795"/>
    <s v="C35"/>
    <x v="0"/>
    <n v="243.94"/>
    <x v="0"/>
    <n v="5"/>
    <x v="0"/>
    <x v="2"/>
    <x v="120"/>
  </r>
  <r>
    <n v="50502"/>
    <x v="241"/>
    <x v="131"/>
    <n v="180900"/>
    <n v="1796"/>
    <s v="C35"/>
    <x v="0"/>
    <n v="-11.34"/>
    <x v="0"/>
    <n v="5"/>
    <x v="0"/>
    <x v="2"/>
    <x v="120"/>
  </r>
  <r>
    <n v="50502"/>
    <x v="241"/>
    <x v="93"/>
    <n v="180900"/>
    <n v="1795"/>
    <s v="C35"/>
    <x v="0"/>
    <n v="50.69"/>
    <x v="0"/>
    <n v="5"/>
    <x v="0"/>
    <x v="2"/>
    <x v="82"/>
  </r>
  <r>
    <n v="50502"/>
    <x v="241"/>
    <x v="130"/>
    <n v="180900"/>
    <n v="1795"/>
    <s v="C35"/>
    <x v="0"/>
    <n v="164.22"/>
    <x v="0"/>
    <n v="5"/>
    <x v="0"/>
    <x v="27"/>
    <x v="119"/>
  </r>
  <r>
    <n v="50502"/>
    <x v="241"/>
    <x v="38"/>
    <n v="180900"/>
    <n v="1001"/>
    <s v="C35"/>
    <x v="0"/>
    <n v="154.71"/>
    <x v="0"/>
    <n v="5"/>
    <x v="0"/>
    <x v="12"/>
    <x v="29"/>
  </r>
  <r>
    <n v="50502"/>
    <x v="241"/>
    <x v="38"/>
    <n v="180900"/>
    <n v="1003"/>
    <s v="C35"/>
    <x v="0"/>
    <n v="16.16"/>
    <x v="0"/>
    <n v="5"/>
    <x v="0"/>
    <x v="12"/>
    <x v="29"/>
  </r>
  <r>
    <n v="50502"/>
    <x v="241"/>
    <x v="38"/>
    <n v="180900"/>
    <n v="1099"/>
    <s v="C35"/>
    <x v="0"/>
    <n v="-0.09"/>
    <x v="0"/>
    <n v="5"/>
    <x v="0"/>
    <x v="12"/>
    <x v="29"/>
  </r>
  <r>
    <n v="50502"/>
    <x v="241"/>
    <x v="38"/>
    <n v="180900"/>
    <n v="1795"/>
    <s v="C35"/>
    <x v="0"/>
    <n v="3972.61"/>
    <x v="0"/>
    <n v="5"/>
    <x v="0"/>
    <x v="12"/>
    <x v="29"/>
  </r>
  <r>
    <n v="50502"/>
    <x v="241"/>
    <x v="38"/>
    <n v="180900"/>
    <n v="1796"/>
    <s v="C35"/>
    <x v="0"/>
    <n v="732.56"/>
    <x v="0"/>
    <n v="5"/>
    <x v="0"/>
    <x v="12"/>
    <x v="29"/>
  </r>
  <r>
    <n v="50502"/>
    <x v="241"/>
    <x v="51"/>
    <n v="180900"/>
    <n v="1001"/>
    <s v="C35"/>
    <x v="0"/>
    <n v="387.49"/>
    <x v="0"/>
    <n v="5"/>
    <x v="0"/>
    <x v="12"/>
    <x v="40"/>
  </r>
  <r>
    <n v="50502"/>
    <x v="241"/>
    <x v="51"/>
    <n v="180900"/>
    <n v="1006"/>
    <s v="C35"/>
    <x v="0"/>
    <n v="14.76"/>
    <x v="0"/>
    <n v="5"/>
    <x v="0"/>
    <x v="12"/>
    <x v="40"/>
  </r>
  <r>
    <n v="50502"/>
    <x v="241"/>
    <x v="51"/>
    <n v="180900"/>
    <n v="1795"/>
    <s v="C35"/>
    <x v="0"/>
    <n v="2037.53"/>
    <x v="0"/>
    <n v="5"/>
    <x v="0"/>
    <x v="12"/>
    <x v="40"/>
  </r>
  <r>
    <n v="50502"/>
    <x v="241"/>
    <x v="51"/>
    <n v="180900"/>
    <n v="1796"/>
    <s v="C35"/>
    <x v="0"/>
    <n v="-18.23"/>
    <x v="0"/>
    <n v="5"/>
    <x v="0"/>
    <x v="12"/>
    <x v="40"/>
  </r>
  <r>
    <n v="50502"/>
    <x v="241"/>
    <x v="14"/>
    <n v="180700"/>
    <n v="1001"/>
    <s v="C06"/>
    <x v="0"/>
    <n v="314.52"/>
    <x v="0"/>
    <n v="5"/>
    <x v="0"/>
    <x v="8"/>
    <x v="14"/>
  </r>
  <r>
    <n v="50502"/>
    <x v="241"/>
    <x v="14"/>
    <n v="180700"/>
    <n v="1006"/>
    <s v="C06"/>
    <x v="0"/>
    <n v="4.17"/>
    <x v="0"/>
    <n v="5"/>
    <x v="0"/>
    <x v="8"/>
    <x v="14"/>
  </r>
  <r>
    <n v="50502"/>
    <x v="241"/>
    <x v="14"/>
    <n v="180700"/>
    <n v="1795"/>
    <s v="C06"/>
    <x v="0"/>
    <n v="199.18"/>
    <x v="0"/>
    <n v="5"/>
    <x v="0"/>
    <x v="8"/>
    <x v="14"/>
  </r>
  <r>
    <n v="50502"/>
    <x v="241"/>
    <x v="14"/>
    <n v="180700"/>
    <n v="1796"/>
    <s v="C06"/>
    <x v="0"/>
    <n v="14.24"/>
    <x v="0"/>
    <n v="5"/>
    <x v="0"/>
    <x v="8"/>
    <x v="14"/>
  </r>
  <r>
    <n v="50502"/>
    <x v="241"/>
    <x v="14"/>
    <n v="180900"/>
    <n v="1001"/>
    <s v="C06"/>
    <x v="0"/>
    <n v="-2665.38"/>
    <x v="0"/>
    <n v="5"/>
    <x v="0"/>
    <x v="8"/>
    <x v="14"/>
  </r>
  <r>
    <n v="50502"/>
    <x v="241"/>
    <x v="14"/>
    <n v="180900"/>
    <n v="1006"/>
    <s v="C06"/>
    <x v="0"/>
    <n v="-35.32"/>
    <x v="0"/>
    <n v="5"/>
    <x v="0"/>
    <x v="8"/>
    <x v="14"/>
  </r>
  <r>
    <n v="50502"/>
    <x v="241"/>
    <x v="14"/>
    <n v="180900"/>
    <n v="1795"/>
    <s v="C06"/>
    <x v="0"/>
    <n v="-1687.92"/>
    <x v="0"/>
    <n v="5"/>
    <x v="0"/>
    <x v="8"/>
    <x v="14"/>
  </r>
  <r>
    <n v="50502"/>
    <x v="241"/>
    <x v="14"/>
    <n v="180900"/>
    <n v="1796"/>
    <s v="C06"/>
    <x v="0"/>
    <n v="-120.66"/>
    <x v="0"/>
    <n v="5"/>
    <x v="0"/>
    <x v="8"/>
    <x v="14"/>
  </r>
  <r>
    <n v="50502"/>
    <x v="241"/>
    <x v="136"/>
    <n v="180502"/>
    <n v="1795"/>
    <s v="C06"/>
    <x v="0"/>
    <n v="82.06"/>
    <x v="0"/>
    <n v="5"/>
    <x v="0"/>
    <x v="0"/>
    <x v="125"/>
  </r>
  <r>
    <n v="50502"/>
    <x v="241"/>
    <x v="136"/>
    <n v="180700"/>
    <n v="1795"/>
    <s v="C06"/>
    <x v="0"/>
    <n v="10.98"/>
    <x v="0"/>
    <n v="5"/>
    <x v="0"/>
    <x v="0"/>
    <x v="125"/>
  </r>
  <r>
    <n v="50502"/>
    <x v="241"/>
    <x v="136"/>
    <n v="180900"/>
    <n v="1795"/>
    <s v="C06"/>
    <x v="0"/>
    <n v="-93.04"/>
    <x v="0"/>
    <n v="5"/>
    <x v="0"/>
    <x v="0"/>
    <x v="125"/>
  </r>
  <r>
    <n v="50502"/>
    <x v="241"/>
    <x v="157"/>
    <n v="180502"/>
    <n v="1795"/>
    <s v="C06"/>
    <x v="0"/>
    <n v="452.82"/>
    <x v="0"/>
    <n v="5"/>
    <x v="0"/>
    <x v="2"/>
    <x v="145"/>
  </r>
  <r>
    <n v="50502"/>
    <x v="241"/>
    <x v="157"/>
    <n v="180502"/>
    <n v="1796"/>
    <s v="C06"/>
    <x v="0"/>
    <n v="359.35"/>
    <x v="0"/>
    <n v="5"/>
    <x v="0"/>
    <x v="2"/>
    <x v="145"/>
  </r>
  <r>
    <n v="50502"/>
    <x v="241"/>
    <x v="157"/>
    <n v="180700"/>
    <n v="1795"/>
    <s v="C06"/>
    <x v="0"/>
    <n v="60.58"/>
    <x v="0"/>
    <n v="5"/>
    <x v="0"/>
    <x v="2"/>
    <x v="145"/>
  </r>
  <r>
    <n v="50502"/>
    <x v="241"/>
    <x v="157"/>
    <n v="180700"/>
    <n v="1796"/>
    <s v="C06"/>
    <x v="0"/>
    <n v="48.08"/>
    <x v="0"/>
    <n v="5"/>
    <x v="0"/>
    <x v="2"/>
    <x v="145"/>
  </r>
  <r>
    <n v="50502"/>
    <x v="241"/>
    <x v="157"/>
    <n v="180900"/>
    <n v="1795"/>
    <s v="C06"/>
    <x v="0"/>
    <n v="-513.4"/>
    <x v="0"/>
    <n v="5"/>
    <x v="0"/>
    <x v="2"/>
    <x v="145"/>
  </r>
  <r>
    <n v="50502"/>
    <x v="241"/>
    <x v="157"/>
    <n v="180900"/>
    <n v="1796"/>
    <s v="C06"/>
    <x v="0"/>
    <n v="-407.43"/>
    <x v="0"/>
    <n v="5"/>
    <x v="0"/>
    <x v="2"/>
    <x v="145"/>
  </r>
  <r>
    <n v="50502"/>
    <x v="241"/>
    <x v="140"/>
    <n v="180502"/>
    <n v="1001"/>
    <s v="C06"/>
    <x v="0"/>
    <n v="76.34"/>
    <x v="0"/>
    <n v="5"/>
    <x v="0"/>
    <x v="2"/>
    <x v="129"/>
  </r>
  <r>
    <n v="50502"/>
    <x v="241"/>
    <x v="140"/>
    <n v="180502"/>
    <n v="1795"/>
    <s v="C06"/>
    <x v="0"/>
    <n v="135.58000000000001"/>
    <x v="0"/>
    <n v="5"/>
    <x v="0"/>
    <x v="2"/>
    <x v="129"/>
  </r>
  <r>
    <n v="50502"/>
    <x v="241"/>
    <x v="140"/>
    <n v="180700"/>
    <n v="1001"/>
    <s v="C06"/>
    <x v="0"/>
    <n v="10.210000000000001"/>
    <x v="0"/>
    <n v="5"/>
    <x v="0"/>
    <x v="2"/>
    <x v="129"/>
  </r>
  <r>
    <n v="50502"/>
    <x v="241"/>
    <x v="140"/>
    <n v="180700"/>
    <n v="1795"/>
    <s v="C06"/>
    <x v="0"/>
    <n v="18.14"/>
    <x v="0"/>
    <n v="5"/>
    <x v="0"/>
    <x v="2"/>
    <x v="129"/>
  </r>
  <r>
    <n v="50502"/>
    <x v="241"/>
    <x v="140"/>
    <n v="180900"/>
    <n v="1001"/>
    <s v="C06"/>
    <x v="0"/>
    <n v="-86.55"/>
    <x v="0"/>
    <n v="5"/>
    <x v="0"/>
    <x v="2"/>
    <x v="129"/>
  </r>
  <r>
    <n v="50502"/>
    <x v="241"/>
    <x v="140"/>
    <n v="180900"/>
    <n v="1795"/>
    <s v="C06"/>
    <x v="0"/>
    <n v="-153.72"/>
    <x v="0"/>
    <n v="5"/>
    <x v="0"/>
    <x v="2"/>
    <x v="129"/>
  </r>
  <r>
    <n v="50502"/>
    <x v="241"/>
    <x v="49"/>
    <n v="180502"/>
    <n v="1795"/>
    <s v="C06"/>
    <x v="0"/>
    <n v="436.92"/>
    <x v="0"/>
    <n v="5"/>
    <x v="0"/>
    <x v="2"/>
    <x v="38"/>
  </r>
  <r>
    <n v="50502"/>
    <x v="241"/>
    <x v="49"/>
    <n v="180700"/>
    <n v="1795"/>
    <s v="C06"/>
    <x v="0"/>
    <n v="58.46"/>
    <x v="0"/>
    <n v="5"/>
    <x v="0"/>
    <x v="2"/>
    <x v="38"/>
  </r>
  <r>
    <n v="50502"/>
    <x v="241"/>
    <x v="49"/>
    <n v="180900"/>
    <n v="1795"/>
    <s v="C06"/>
    <x v="0"/>
    <n v="-495.38"/>
    <x v="0"/>
    <n v="5"/>
    <x v="0"/>
    <x v="2"/>
    <x v="38"/>
  </r>
  <r>
    <n v="50502"/>
    <x v="241"/>
    <x v="131"/>
    <n v="180502"/>
    <n v="1795"/>
    <s v="C06"/>
    <x v="0"/>
    <n v="215.15"/>
    <x v="0"/>
    <n v="5"/>
    <x v="0"/>
    <x v="2"/>
    <x v="120"/>
  </r>
  <r>
    <n v="50502"/>
    <x v="241"/>
    <x v="131"/>
    <n v="180502"/>
    <n v="1796"/>
    <s v="C06"/>
    <x v="0"/>
    <n v="-10"/>
    <x v="0"/>
    <n v="5"/>
    <x v="0"/>
    <x v="2"/>
    <x v="120"/>
  </r>
  <r>
    <n v="50502"/>
    <x v="241"/>
    <x v="131"/>
    <n v="180700"/>
    <n v="1795"/>
    <s v="C06"/>
    <x v="0"/>
    <n v="28.79"/>
    <x v="0"/>
    <n v="5"/>
    <x v="0"/>
    <x v="2"/>
    <x v="120"/>
  </r>
  <r>
    <n v="50502"/>
    <x v="241"/>
    <x v="131"/>
    <n v="180700"/>
    <n v="1796"/>
    <s v="C06"/>
    <x v="0"/>
    <n v="-1.34"/>
    <x v="0"/>
    <n v="5"/>
    <x v="0"/>
    <x v="2"/>
    <x v="120"/>
  </r>
  <r>
    <n v="50502"/>
    <x v="241"/>
    <x v="131"/>
    <n v="180900"/>
    <n v="1795"/>
    <s v="C06"/>
    <x v="0"/>
    <n v="-243.94"/>
    <x v="0"/>
    <n v="5"/>
    <x v="0"/>
    <x v="2"/>
    <x v="120"/>
  </r>
  <r>
    <n v="50502"/>
    <x v="241"/>
    <x v="131"/>
    <n v="180900"/>
    <n v="1796"/>
    <s v="C06"/>
    <x v="0"/>
    <n v="11.34"/>
    <x v="0"/>
    <n v="5"/>
    <x v="0"/>
    <x v="2"/>
    <x v="120"/>
  </r>
  <r>
    <n v="50502"/>
    <x v="241"/>
    <x v="93"/>
    <n v="180502"/>
    <n v="1795"/>
    <s v="C06"/>
    <x v="0"/>
    <n v="44.71"/>
    <x v="0"/>
    <n v="5"/>
    <x v="0"/>
    <x v="2"/>
    <x v="82"/>
  </r>
  <r>
    <n v="50502"/>
    <x v="241"/>
    <x v="93"/>
    <n v="180700"/>
    <n v="1795"/>
    <s v="C06"/>
    <x v="0"/>
    <n v="5.98"/>
    <x v="0"/>
    <n v="5"/>
    <x v="0"/>
    <x v="2"/>
    <x v="82"/>
  </r>
  <r>
    <n v="50502"/>
    <x v="241"/>
    <x v="93"/>
    <n v="180900"/>
    <n v="1795"/>
    <s v="C06"/>
    <x v="0"/>
    <n v="-50.69"/>
    <x v="0"/>
    <n v="5"/>
    <x v="0"/>
    <x v="2"/>
    <x v="82"/>
  </r>
  <r>
    <n v="50502"/>
    <x v="241"/>
    <x v="130"/>
    <n v="180502"/>
    <n v="1795"/>
    <s v="C06"/>
    <x v="0"/>
    <n v="144.84"/>
    <x v="0"/>
    <n v="5"/>
    <x v="0"/>
    <x v="27"/>
    <x v="119"/>
  </r>
  <r>
    <n v="50502"/>
    <x v="241"/>
    <x v="130"/>
    <n v="180700"/>
    <n v="1795"/>
    <s v="C06"/>
    <x v="0"/>
    <n v="19.38"/>
    <x v="0"/>
    <n v="5"/>
    <x v="0"/>
    <x v="27"/>
    <x v="119"/>
  </r>
  <r>
    <n v="50502"/>
    <x v="241"/>
    <x v="130"/>
    <n v="180900"/>
    <n v="1795"/>
    <s v="C06"/>
    <x v="0"/>
    <n v="-164.22"/>
    <x v="0"/>
    <n v="5"/>
    <x v="0"/>
    <x v="27"/>
    <x v="119"/>
  </r>
  <r>
    <n v="50502"/>
    <x v="241"/>
    <x v="38"/>
    <n v="180502"/>
    <n v="1001"/>
    <s v="C06"/>
    <x v="0"/>
    <n v="136.44999999999999"/>
    <x v="0"/>
    <n v="5"/>
    <x v="0"/>
    <x v="12"/>
    <x v="29"/>
  </r>
  <r>
    <n v="50502"/>
    <x v="241"/>
    <x v="38"/>
    <n v="180502"/>
    <n v="1003"/>
    <s v="C06"/>
    <x v="0"/>
    <n v="14.25"/>
    <x v="0"/>
    <n v="5"/>
    <x v="0"/>
    <x v="12"/>
    <x v="29"/>
  </r>
  <r>
    <n v="50502"/>
    <x v="241"/>
    <x v="38"/>
    <n v="180502"/>
    <n v="1099"/>
    <s v="C06"/>
    <x v="0"/>
    <n v="-0.08"/>
    <x v="0"/>
    <n v="5"/>
    <x v="0"/>
    <x v="12"/>
    <x v="29"/>
  </r>
  <r>
    <n v="50502"/>
    <x v="241"/>
    <x v="38"/>
    <n v="180502"/>
    <n v="1795"/>
    <s v="C06"/>
    <x v="0"/>
    <n v="3503.84"/>
    <x v="0"/>
    <n v="5"/>
    <x v="0"/>
    <x v="12"/>
    <x v="29"/>
  </r>
  <r>
    <n v="50502"/>
    <x v="241"/>
    <x v="38"/>
    <n v="180502"/>
    <n v="1796"/>
    <s v="C06"/>
    <x v="0"/>
    <n v="646.12"/>
    <x v="0"/>
    <n v="5"/>
    <x v="0"/>
    <x v="12"/>
    <x v="29"/>
  </r>
  <r>
    <n v="50502"/>
    <x v="241"/>
    <x v="38"/>
    <n v="180700"/>
    <n v="1001"/>
    <s v="C06"/>
    <x v="0"/>
    <n v="18.260000000000002"/>
    <x v="0"/>
    <n v="5"/>
    <x v="0"/>
    <x v="12"/>
    <x v="29"/>
  </r>
  <r>
    <n v="50502"/>
    <x v="241"/>
    <x v="38"/>
    <n v="180700"/>
    <n v="1003"/>
    <s v="C06"/>
    <x v="0"/>
    <n v="1.91"/>
    <x v="0"/>
    <n v="5"/>
    <x v="0"/>
    <x v="12"/>
    <x v="29"/>
  </r>
  <r>
    <n v="50502"/>
    <x v="241"/>
    <x v="38"/>
    <n v="180700"/>
    <n v="1099"/>
    <s v="C06"/>
    <x v="0"/>
    <n v="-0.01"/>
    <x v="0"/>
    <n v="5"/>
    <x v="0"/>
    <x v="12"/>
    <x v="29"/>
  </r>
  <r>
    <n v="50502"/>
    <x v="241"/>
    <x v="38"/>
    <n v="180700"/>
    <n v="1795"/>
    <s v="C06"/>
    <x v="0"/>
    <n v="468.77"/>
    <x v="0"/>
    <n v="5"/>
    <x v="0"/>
    <x v="12"/>
    <x v="29"/>
  </r>
  <r>
    <n v="50502"/>
    <x v="241"/>
    <x v="38"/>
    <n v="180700"/>
    <n v="1796"/>
    <s v="C06"/>
    <x v="0"/>
    <n v="86.44"/>
    <x v="0"/>
    <n v="5"/>
    <x v="0"/>
    <x v="12"/>
    <x v="29"/>
  </r>
  <r>
    <n v="50502"/>
    <x v="241"/>
    <x v="38"/>
    <n v="180900"/>
    <n v="1001"/>
    <s v="C06"/>
    <x v="0"/>
    <n v="-154.71"/>
    <x v="0"/>
    <n v="5"/>
    <x v="0"/>
    <x v="12"/>
    <x v="29"/>
  </r>
  <r>
    <n v="50502"/>
    <x v="241"/>
    <x v="38"/>
    <n v="180900"/>
    <n v="1003"/>
    <s v="C06"/>
    <x v="0"/>
    <n v="-16.16"/>
    <x v="0"/>
    <n v="5"/>
    <x v="0"/>
    <x v="12"/>
    <x v="29"/>
  </r>
  <r>
    <n v="50502"/>
    <x v="241"/>
    <x v="38"/>
    <n v="180900"/>
    <n v="1099"/>
    <s v="C06"/>
    <x v="0"/>
    <n v="0.09"/>
    <x v="0"/>
    <n v="5"/>
    <x v="0"/>
    <x v="12"/>
    <x v="29"/>
  </r>
  <r>
    <n v="50502"/>
    <x v="241"/>
    <x v="38"/>
    <n v="180900"/>
    <n v="1795"/>
    <s v="C06"/>
    <x v="0"/>
    <n v="-3972.61"/>
    <x v="0"/>
    <n v="5"/>
    <x v="0"/>
    <x v="12"/>
    <x v="29"/>
  </r>
  <r>
    <n v="50502"/>
    <x v="241"/>
    <x v="38"/>
    <n v="180900"/>
    <n v="1796"/>
    <s v="C06"/>
    <x v="0"/>
    <n v="-732.56"/>
    <x v="0"/>
    <n v="5"/>
    <x v="0"/>
    <x v="12"/>
    <x v="29"/>
  </r>
  <r>
    <n v="50502"/>
    <x v="241"/>
    <x v="51"/>
    <n v="180502"/>
    <n v="1001"/>
    <s v="C06"/>
    <x v="0"/>
    <n v="341.77"/>
    <x v="0"/>
    <n v="5"/>
    <x v="0"/>
    <x v="12"/>
    <x v="40"/>
  </r>
  <r>
    <n v="50502"/>
    <x v="241"/>
    <x v="52"/>
    <n v="180900"/>
    <n v="1001"/>
    <s v="C35"/>
    <x v="0"/>
    <n v="320.77"/>
    <x v="0"/>
    <n v="5"/>
    <x v="0"/>
    <x v="14"/>
    <x v="41"/>
  </r>
  <r>
    <n v="50502"/>
    <x v="241"/>
    <x v="52"/>
    <n v="180900"/>
    <n v="1795"/>
    <s v="C35"/>
    <x v="0"/>
    <n v="308.60000000000002"/>
    <x v="0"/>
    <n v="5"/>
    <x v="0"/>
    <x v="14"/>
    <x v="41"/>
  </r>
  <r>
    <n v="50502"/>
    <x v="241"/>
    <x v="52"/>
    <n v="180900"/>
    <n v="1796"/>
    <s v="C35"/>
    <x v="0"/>
    <n v="-9.5299999999999994"/>
    <x v="0"/>
    <n v="5"/>
    <x v="0"/>
    <x v="14"/>
    <x v="41"/>
  </r>
  <r>
    <n v="50502"/>
    <x v="241"/>
    <x v="201"/>
    <n v="180900"/>
    <n v="1795"/>
    <s v="C35"/>
    <x v="0"/>
    <n v="69.72"/>
    <x v="0"/>
    <n v="5"/>
    <x v="0"/>
    <x v="14"/>
    <x v="188"/>
  </r>
  <r>
    <n v="50502"/>
    <x v="241"/>
    <x v="87"/>
    <n v="180900"/>
    <n v="1001"/>
    <s v="C35"/>
    <x v="0"/>
    <n v="-41.14"/>
    <x v="0"/>
    <n v="5"/>
    <x v="0"/>
    <x v="8"/>
    <x v="76"/>
  </r>
  <r>
    <n v="50502"/>
    <x v="241"/>
    <x v="87"/>
    <n v="180900"/>
    <n v="1006"/>
    <s v="C35"/>
    <x v="0"/>
    <n v="15.95"/>
    <x v="0"/>
    <n v="5"/>
    <x v="0"/>
    <x v="8"/>
    <x v="76"/>
  </r>
  <r>
    <n v="50502"/>
    <x v="241"/>
    <x v="87"/>
    <n v="180900"/>
    <n v="1099"/>
    <s v="C35"/>
    <x v="0"/>
    <n v="4.7699999999999996"/>
    <x v="0"/>
    <n v="5"/>
    <x v="0"/>
    <x v="8"/>
    <x v="76"/>
  </r>
  <r>
    <n v="50502"/>
    <x v="241"/>
    <x v="87"/>
    <n v="180900"/>
    <n v="1795"/>
    <s v="C35"/>
    <x v="0"/>
    <n v="1705.17"/>
    <x v="0"/>
    <n v="5"/>
    <x v="0"/>
    <x v="8"/>
    <x v="76"/>
  </r>
  <r>
    <n v="50502"/>
    <x v="241"/>
    <x v="88"/>
    <n v="180900"/>
    <n v="1001"/>
    <s v="C35"/>
    <x v="0"/>
    <n v="1633.31"/>
    <x v="0"/>
    <n v="5"/>
    <x v="0"/>
    <x v="17"/>
    <x v="77"/>
  </r>
  <r>
    <n v="50502"/>
    <x v="241"/>
    <x v="88"/>
    <n v="180900"/>
    <n v="1006"/>
    <s v="C35"/>
    <x v="0"/>
    <n v="2.1"/>
    <x v="0"/>
    <n v="5"/>
    <x v="0"/>
    <x v="17"/>
    <x v="77"/>
  </r>
  <r>
    <n v="50502"/>
    <x v="241"/>
    <x v="88"/>
    <n v="180900"/>
    <n v="1091"/>
    <s v="C35"/>
    <x v="0"/>
    <n v="-234.25"/>
    <x v="0"/>
    <n v="5"/>
    <x v="0"/>
    <x v="17"/>
    <x v="77"/>
  </r>
  <r>
    <n v="50502"/>
    <x v="241"/>
    <x v="88"/>
    <n v="180900"/>
    <n v="1795"/>
    <s v="C35"/>
    <x v="0"/>
    <n v="1374.03"/>
    <x v="0"/>
    <n v="5"/>
    <x v="0"/>
    <x v="17"/>
    <x v="77"/>
  </r>
  <r>
    <n v="50502"/>
    <x v="241"/>
    <x v="202"/>
    <n v="180900"/>
    <n v="1795"/>
    <s v="C35"/>
    <x v="0"/>
    <n v="133.5"/>
    <x v="0"/>
    <n v="5"/>
    <x v="0"/>
    <x v="31"/>
    <x v="189"/>
  </r>
  <r>
    <n v="50502"/>
    <x v="241"/>
    <x v="85"/>
    <n v="180900"/>
    <n v="1795"/>
    <s v="C35"/>
    <x v="0"/>
    <n v="432.52"/>
    <x v="0"/>
    <n v="5"/>
    <x v="0"/>
    <x v="2"/>
    <x v="74"/>
  </r>
  <r>
    <n v="50502"/>
    <x v="241"/>
    <x v="117"/>
    <n v="180900"/>
    <n v="1795"/>
    <s v="C35"/>
    <x v="0"/>
    <n v="30.53"/>
    <x v="0"/>
    <n v="5"/>
    <x v="0"/>
    <x v="5"/>
    <x v="106"/>
  </r>
  <r>
    <n v="50502"/>
    <x v="241"/>
    <x v="51"/>
    <n v="180502"/>
    <n v="1006"/>
    <s v="C06"/>
    <x v="0"/>
    <n v="13.02"/>
    <x v="0"/>
    <n v="5"/>
    <x v="0"/>
    <x v="12"/>
    <x v="40"/>
  </r>
  <r>
    <n v="50502"/>
    <x v="241"/>
    <x v="51"/>
    <n v="180502"/>
    <n v="1795"/>
    <s v="C06"/>
    <x v="0"/>
    <n v="1797.1"/>
    <x v="0"/>
    <n v="5"/>
    <x v="0"/>
    <x v="12"/>
    <x v="40"/>
  </r>
  <r>
    <n v="50502"/>
    <x v="241"/>
    <x v="51"/>
    <n v="180502"/>
    <n v="1796"/>
    <s v="C06"/>
    <x v="0"/>
    <n v="-16.079999999999998"/>
    <x v="0"/>
    <n v="5"/>
    <x v="0"/>
    <x v="12"/>
    <x v="40"/>
  </r>
  <r>
    <n v="50502"/>
    <x v="241"/>
    <x v="51"/>
    <n v="180700"/>
    <n v="1001"/>
    <s v="C06"/>
    <x v="0"/>
    <n v="45.72"/>
    <x v="0"/>
    <n v="5"/>
    <x v="0"/>
    <x v="12"/>
    <x v="40"/>
  </r>
  <r>
    <n v="50502"/>
    <x v="241"/>
    <x v="51"/>
    <n v="180700"/>
    <n v="1006"/>
    <s v="C06"/>
    <x v="0"/>
    <n v="1.74"/>
    <x v="0"/>
    <n v="5"/>
    <x v="0"/>
    <x v="12"/>
    <x v="40"/>
  </r>
  <r>
    <n v="50502"/>
    <x v="241"/>
    <x v="51"/>
    <n v="180700"/>
    <n v="1795"/>
    <s v="C06"/>
    <x v="0"/>
    <n v="240.43"/>
    <x v="0"/>
    <n v="5"/>
    <x v="0"/>
    <x v="12"/>
    <x v="40"/>
  </r>
  <r>
    <n v="50502"/>
    <x v="241"/>
    <x v="51"/>
    <n v="180700"/>
    <n v="1796"/>
    <s v="C06"/>
    <x v="0"/>
    <n v="-2.15"/>
    <x v="0"/>
    <n v="5"/>
    <x v="0"/>
    <x v="12"/>
    <x v="40"/>
  </r>
  <r>
    <n v="50502"/>
    <x v="241"/>
    <x v="51"/>
    <n v="180900"/>
    <n v="1001"/>
    <s v="C06"/>
    <x v="0"/>
    <n v="-387.49"/>
    <x v="0"/>
    <n v="5"/>
    <x v="0"/>
    <x v="12"/>
    <x v="40"/>
  </r>
  <r>
    <n v="50502"/>
    <x v="241"/>
    <x v="51"/>
    <n v="180900"/>
    <n v="1006"/>
    <s v="C06"/>
    <x v="0"/>
    <n v="-14.76"/>
    <x v="0"/>
    <n v="5"/>
    <x v="0"/>
    <x v="12"/>
    <x v="40"/>
  </r>
  <r>
    <n v="50502"/>
    <x v="241"/>
    <x v="51"/>
    <n v="180900"/>
    <n v="1795"/>
    <s v="C06"/>
    <x v="0"/>
    <n v="-2037.53"/>
    <x v="0"/>
    <n v="5"/>
    <x v="0"/>
    <x v="12"/>
    <x v="40"/>
  </r>
  <r>
    <n v="50502"/>
    <x v="241"/>
    <x v="51"/>
    <n v="180900"/>
    <n v="1796"/>
    <s v="C06"/>
    <x v="0"/>
    <n v="18.23"/>
    <x v="0"/>
    <n v="5"/>
    <x v="0"/>
    <x v="12"/>
    <x v="40"/>
  </r>
  <r>
    <n v="50502"/>
    <x v="241"/>
    <x v="52"/>
    <n v="180502"/>
    <n v="1001"/>
    <s v="C06"/>
    <x v="0"/>
    <n v="282.92"/>
    <x v="0"/>
    <n v="5"/>
    <x v="0"/>
    <x v="14"/>
    <x v="41"/>
  </r>
  <r>
    <n v="50502"/>
    <x v="241"/>
    <x v="52"/>
    <n v="180502"/>
    <n v="1795"/>
    <s v="C06"/>
    <x v="0"/>
    <n v="272.18"/>
    <x v="0"/>
    <n v="5"/>
    <x v="0"/>
    <x v="14"/>
    <x v="41"/>
  </r>
  <r>
    <n v="50502"/>
    <x v="241"/>
    <x v="52"/>
    <n v="180502"/>
    <n v="1796"/>
    <s v="C06"/>
    <x v="0"/>
    <n v="-8.4"/>
    <x v="0"/>
    <n v="5"/>
    <x v="0"/>
    <x v="14"/>
    <x v="41"/>
  </r>
  <r>
    <n v="50502"/>
    <x v="241"/>
    <x v="52"/>
    <n v="180700"/>
    <n v="1001"/>
    <s v="C06"/>
    <x v="0"/>
    <n v="37.85"/>
    <x v="0"/>
    <n v="5"/>
    <x v="0"/>
    <x v="14"/>
    <x v="41"/>
  </r>
  <r>
    <n v="50502"/>
    <x v="241"/>
    <x v="52"/>
    <n v="180700"/>
    <n v="1795"/>
    <s v="C06"/>
    <x v="0"/>
    <n v="36.42"/>
    <x v="0"/>
    <n v="5"/>
    <x v="0"/>
    <x v="14"/>
    <x v="41"/>
  </r>
  <r>
    <n v="50502"/>
    <x v="241"/>
    <x v="52"/>
    <n v="180700"/>
    <n v="1796"/>
    <s v="C06"/>
    <x v="0"/>
    <n v="-1.1299999999999999"/>
    <x v="0"/>
    <n v="5"/>
    <x v="0"/>
    <x v="14"/>
    <x v="41"/>
  </r>
  <r>
    <n v="50502"/>
    <x v="241"/>
    <x v="52"/>
    <n v="180900"/>
    <n v="1001"/>
    <s v="C06"/>
    <x v="0"/>
    <n v="-320.77"/>
    <x v="0"/>
    <n v="5"/>
    <x v="0"/>
    <x v="14"/>
    <x v="41"/>
  </r>
  <r>
    <n v="50502"/>
    <x v="241"/>
    <x v="52"/>
    <n v="180900"/>
    <n v="1795"/>
    <s v="C06"/>
    <x v="0"/>
    <n v="-308.60000000000002"/>
    <x v="0"/>
    <n v="5"/>
    <x v="0"/>
    <x v="14"/>
    <x v="41"/>
  </r>
  <r>
    <n v="50502"/>
    <x v="241"/>
    <x v="52"/>
    <n v="180900"/>
    <n v="1796"/>
    <s v="C06"/>
    <x v="0"/>
    <n v="9.5299999999999994"/>
    <x v="0"/>
    <n v="5"/>
    <x v="0"/>
    <x v="14"/>
    <x v="41"/>
  </r>
  <r>
    <n v="50502"/>
    <x v="241"/>
    <x v="201"/>
    <n v="180502"/>
    <n v="1795"/>
    <s v="C06"/>
    <x v="0"/>
    <n v="61.49"/>
    <x v="0"/>
    <n v="5"/>
    <x v="0"/>
    <x v="14"/>
    <x v="188"/>
  </r>
  <r>
    <n v="50502"/>
    <x v="241"/>
    <x v="201"/>
    <n v="180700"/>
    <n v="1795"/>
    <s v="C06"/>
    <x v="0"/>
    <n v="8.23"/>
    <x v="0"/>
    <n v="5"/>
    <x v="0"/>
    <x v="14"/>
    <x v="188"/>
  </r>
  <r>
    <n v="50502"/>
    <x v="241"/>
    <x v="201"/>
    <n v="180900"/>
    <n v="1795"/>
    <s v="C06"/>
    <x v="0"/>
    <n v="-69.72"/>
    <x v="0"/>
    <n v="5"/>
    <x v="0"/>
    <x v="14"/>
    <x v="188"/>
  </r>
  <r>
    <n v="50502"/>
    <x v="241"/>
    <x v="87"/>
    <n v="180502"/>
    <n v="1001"/>
    <s v="C06"/>
    <x v="0"/>
    <n v="-36.28"/>
    <x v="0"/>
    <n v="5"/>
    <x v="0"/>
    <x v="8"/>
    <x v="76"/>
  </r>
  <r>
    <n v="50502"/>
    <x v="241"/>
    <x v="87"/>
    <n v="180502"/>
    <n v="1006"/>
    <s v="C06"/>
    <x v="0"/>
    <n v="14.07"/>
    <x v="0"/>
    <n v="5"/>
    <x v="0"/>
    <x v="8"/>
    <x v="76"/>
  </r>
  <r>
    <n v="50502"/>
    <x v="241"/>
    <x v="87"/>
    <n v="180502"/>
    <n v="1099"/>
    <s v="C06"/>
    <x v="0"/>
    <n v="4.21"/>
    <x v="0"/>
    <n v="5"/>
    <x v="0"/>
    <x v="8"/>
    <x v="76"/>
  </r>
  <r>
    <n v="50502"/>
    <x v="241"/>
    <x v="87"/>
    <n v="180502"/>
    <n v="1795"/>
    <s v="C06"/>
    <x v="0"/>
    <n v="1503.96"/>
    <x v="0"/>
    <n v="5"/>
    <x v="0"/>
    <x v="8"/>
    <x v="76"/>
  </r>
  <r>
    <n v="50502"/>
    <x v="241"/>
    <x v="87"/>
    <n v="180700"/>
    <n v="1001"/>
    <s v="C06"/>
    <x v="0"/>
    <n v="-4.8600000000000003"/>
    <x v="0"/>
    <n v="5"/>
    <x v="0"/>
    <x v="8"/>
    <x v="76"/>
  </r>
  <r>
    <n v="50502"/>
    <x v="241"/>
    <x v="87"/>
    <n v="180700"/>
    <n v="1006"/>
    <s v="C06"/>
    <x v="0"/>
    <n v="1.88"/>
    <x v="0"/>
    <n v="5"/>
    <x v="0"/>
    <x v="8"/>
    <x v="76"/>
  </r>
  <r>
    <n v="50502"/>
    <x v="241"/>
    <x v="87"/>
    <n v="180700"/>
    <n v="1099"/>
    <s v="C06"/>
    <x v="0"/>
    <n v="0.56000000000000005"/>
    <x v="0"/>
    <n v="5"/>
    <x v="0"/>
    <x v="8"/>
    <x v="76"/>
  </r>
  <r>
    <n v="50502"/>
    <x v="241"/>
    <x v="87"/>
    <n v="180700"/>
    <n v="1795"/>
    <s v="C06"/>
    <x v="0"/>
    <n v="201.21"/>
    <x v="0"/>
    <n v="5"/>
    <x v="0"/>
    <x v="8"/>
    <x v="76"/>
  </r>
  <r>
    <n v="50502"/>
    <x v="241"/>
    <x v="87"/>
    <n v="180900"/>
    <n v="1001"/>
    <s v="C06"/>
    <x v="0"/>
    <n v="41.14"/>
    <x v="0"/>
    <n v="5"/>
    <x v="0"/>
    <x v="8"/>
    <x v="76"/>
  </r>
  <r>
    <n v="50502"/>
    <x v="241"/>
    <x v="87"/>
    <n v="180900"/>
    <n v="1006"/>
    <s v="C06"/>
    <x v="0"/>
    <n v="-15.95"/>
    <x v="0"/>
    <n v="5"/>
    <x v="0"/>
    <x v="8"/>
    <x v="76"/>
  </r>
  <r>
    <n v="50502"/>
    <x v="241"/>
    <x v="87"/>
    <n v="180900"/>
    <n v="1099"/>
    <s v="C06"/>
    <x v="0"/>
    <n v="-4.7699999999999996"/>
    <x v="0"/>
    <n v="5"/>
    <x v="0"/>
    <x v="8"/>
    <x v="76"/>
  </r>
  <r>
    <n v="50502"/>
    <x v="241"/>
    <x v="87"/>
    <n v="180900"/>
    <n v="1795"/>
    <s v="C06"/>
    <x v="0"/>
    <n v="-1705.17"/>
    <x v="0"/>
    <n v="5"/>
    <x v="0"/>
    <x v="8"/>
    <x v="76"/>
  </r>
  <r>
    <n v="50502"/>
    <x v="241"/>
    <x v="88"/>
    <n v="180502"/>
    <n v="1001"/>
    <s v="C06"/>
    <x v="0"/>
    <n v="1440.58"/>
    <x v="0"/>
    <n v="5"/>
    <x v="0"/>
    <x v="17"/>
    <x v="77"/>
  </r>
  <r>
    <n v="50502"/>
    <x v="241"/>
    <x v="88"/>
    <n v="180502"/>
    <n v="1006"/>
    <s v="C06"/>
    <x v="0"/>
    <n v="1.85"/>
    <x v="0"/>
    <n v="5"/>
    <x v="0"/>
    <x v="17"/>
    <x v="77"/>
  </r>
  <r>
    <n v="50502"/>
    <x v="241"/>
    <x v="88"/>
    <n v="180502"/>
    <n v="1091"/>
    <s v="C06"/>
    <x v="0"/>
    <n v="-206.61"/>
    <x v="0"/>
    <n v="5"/>
    <x v="0"/>
    <x v="17"/>
    <x v="77"/>
  </r>
  <r>
    <n v="50502"/>
    <x v="241"/>
    <x v="88"/>
    <n v="180502"/>
    <n v="1795"/>
    <s v="C06"/>
    <x v="0"/>
    <n v="1211.8900000000001"/>
    <x v="0"/>
    <n v="5"/>
    <x v="0"/>
    <x v="17"/>
    <x v="77"/>
  </r>
  <r>
    <n v="50502"/>
    <x v="241"/>
    <x v="88"/>
    <n v="180700"/>
    <n v="1001"/>
    <s v="C06"/>
    <x v="0"/>
    <n v="192.73"/>
    <x v="0"/>
    <n v="5"/>
    <x v="0"/>
    <x v="17"/>
    <x v="77"/>
  </r>
  <r>
    <n v="50502"/>
    <x v="241"/>
    <x v="88"/>
    <n v="180700"/>
    <n v="1006"/>
    <s v="C06"/>
    <x v="0"/>
    <n v="0.25"/>
    <x v="0"/>
    <n v="5"/>
    <x v="0"/>
    <x v="17"/>
    <x v="77"/>
  </r>
  <r>
    <n v="50502"/>
    <x v="241"/>
    <x v="88"/>
    <n v="180700"/>
    <n v="1091"/>
    <s v="C06"/>
    <x v="0"/>
    <n v="-27.64"/>
    <x v="0"/>
    <n v="5"/>
    <x v="0"/>
    <x v="17"/>
    <x v="77"/>
  </r>
  <r>
    <n v="50502"/>
    <x v="241"/>
    <x v="88"/>
    <n v="180700"/>
    <n v="1795"/>
    <s v="C06"/>
    <x v="0"/>
    <n v="162.13999999999999"/>
    <x v="0"/>
    <n v="5"/>
    <x v="0"/>
    <x v="17"/>
    <x v="77"/>
  </r>
  <r>
    <n v="50502"/>
    <x v="241"/>
    <x v="88"/>
    <n v="180900"/>
    <n v="1001"/>
    <s v="C06"/>
    <x v="0"/>
    <n v="-1633.31"/>
    <x v="0"/>
    <n v="5"/>
    <x v="0"/>
    <x v="17"/>
    <x v="77"/>
  </r>
  <r>
    <n v="50502"/>
    <x v="241"/>
    <x v="88"/>
    <n v="180900"/>
    <n v="1006"/>
    <s v="C06"/>
    <x v="0"/>
    <n v="-2.1"/>
    <x v="0"/>
    <n v="5"/>
    <x v="0"/>
    <x v="17"/>
    <x v="77"/>
  </r>
  <r>
    <n v="50502"/>
    <x v="241"/>
    <x v="88"/>
    <n v="180900"/>
    <n v="1091"/>
    <s v="C06"/>
    <x v="0"/>
    <n v="234.25"/>
    <x v="0"/>
    <n v="5"/>
    <x v="0"/>
    <x v="17"/>
    <x v="77"/>
  </r>
  <r>
    <n v="50502"/>
    <x v="241"/>
    <x v="88"/>
    <n v="180900"/>
    <n v="1795"/>
    <s v="C06"/>
    <x v="0"/>
    <n v="-1374.03"/>
    <x v="0"/>
    <n v="5"/>
    <x v="0"/>
    <x v="17"/>
    <x v="77"/>
  </r>
  <r>
    <n v="50502"/>
    <x v="241"/>
    <x v="202"/>
    <n v="180502"/>
    <n v="1795"/>
    <s v="C06"/>
    <x v="0"/>
    <n v="117.75"/>
    <x v="0"/>
    <n v="5"/>
    <x v="0"/>
    <x v="31"/>
    <x v="189"/>
  </r>
  <r>
    <n v="50502"/>
    <x v="241"/>
    <x v="202"/>
    <n v="180700"/>
    <n v="1795"/>
    <s v="C06"/>
    <x v="0"/>
    <n v="15.75"/>
    <x v="0"/>
    <n v="5"/>
    <x v="0"/>
    <x v="31"/>
    <x v="189"/>
  </r>
  <r>
    <n v="50502"/>
    <x v="241"/>
    <x v="202"/>
    <n v="180900"/>
    <n v="1795"/>
    <s v="C06"/>
    <x v="0"/>
    <n v="-133.5"/>
    <x v="0"/>
    <n v="5"/>
    <x v="0"/>
    <x v="31"/>
    <x v="189"/>
  </r>
  <r>
    <n v="50502"/>
    <x v="241"/>
    <x v="85"/>
    <n v="180502"/>
    <n v="1795"/>
    <s v="C06"/>
    <x v="0"/>
    <n v="381.48"/>
    <x v="0"/>
    <n v="5"/>
    <x v="0"/>
    <x v="2"/>
    <x v="74"/>
  </r>
  <r>
    <n v="50502"/>
    <x v="241"/>
    <x v="85"/>
    <n v="180700"/>
    <n v="1795"/>
    <s v="C06"/>
    <x v="0"/>
    <n v="51.04"/>
    <x v="0"/>
    <n v="5"/>
    <x v="0"/>
    <x v="2"/>
    <x v="74"/>
  </r>
  <r>
    <n v="50502"/>
    <x v="241"/>
    <x v="85"/>
    <n v="180900"/>
    <n v="1795"/>
    <s v="C06"/>
    <x v="0"/>
    <n v="-432.52"/>
    <x v="0"/>
    <n v="5"/>
    <x v="0"/>
    <x v="2"/>
    <x v="74"/>
  </r>
  <r>
    <n v="50502"/>
    <x v="241"/>
    <x v="117"/>
    <n v="180502"/>
    <n v="1795"/>
    <s v="C06"/>
    <x v="0"/>
    <n v="26.93"/>
    <x v="0"/>
    <n v="5"/>
    <x v="0"/>
    <x v="5"/>
    <x v="106"/>
  </r>
  <r>
    <n v="50502"/>
    <x v="241"/>
    <x v="60"/>
    <n v="180900"/>
    <n v="1001"/>
    <s v="C35"/>
    <x v="0"/>
    <n v="-63.01"/>
    <x v="0"/>
    <n v="5"/>
    <x v="0"/>
    <x v="0"/>
    <x v="49"/>
  </r>
  <r>
    <n v="50502"/>
    <x v="241"/>
    <x v="60"/>
    <n v="180900"/>
    <n v="1713"/>
    <s v="C35"/>
    <x v="0"/>
    <n v="1.36"/>
    <x v="0"/>
    <n v="5"/>
    <x v="0"/>
    <x v="0"/>
    <x v="49"/>
  </r>
  <r>
    <n v="50502"/>
    <x v="241"/>
    <x v="60"/>
    <n v="180900"/>
    <n v="1795"/>
    <s v="C35"/>
    <x v="0"/>
    <n v="501.51"/>
    <x v="0"/>
    <n v="5"/>
    <x v="0"/>
    <x v="0"/>
    <x v="49"/>
  </r>
  <r>
    <n v="50502"/>
    <x v="241"/>
    <x v="190"/>
    <n v="180900"/>
    <n v="1795"/>
    <s v="C35"/>
    <x v="0"/>
    <n v="80.33"/>
    <x v="0"/>
    <n v="5"/>
    <x v="0"/>
    <x v="0"/>
    <x v="177"/>
  </r>
  <r>
    <n v="50502"/>
    <x v="241"/>
    <x v="207"/>
    <n v="180900"/>
    <n v="1001"/>
    <s v="C35"/>
    <x v="0"/>
    <n v="148.91"/>
    <x v="0"/>
    <n v="5"/>
    <x v="0"/>
    <x v="0"/>
    <x v="194"/>
  </r>
  <r>
    <n v="50502"/>
    <x v="241"/>
    <x v="207"/>
    <n v="180900"/>
    <n v="1006"/>
    <s v="C35"/>
    <x v="0"/>
    <n v="-0.9"/>
    <x v="0"/>
    <n v="5"/>
    <x v="0"/>
    <x v="0"/>
    <x v="194"/>
  </r>
  <r>
    <n v="50502"/>
    <x v="241"/>
    <x v="207"/>
    <n v="180900"/>
    <n v="1795"/>
    <s v="C35"/>
    <x v="0"/>
    <n v="16.059999999999999"/>
    <x v="0"/>
    <n v="5"/>
    <x v="0"/>
    <x v="0"/>
    <x v="194"/>
  </r>
  <r>
    <n v="50502"/>
    <x v="241"/>
    <x v="11"/>
    <n v="180900"/>
    <n v="1001"/>
    <s v="C35"/>
    <x v="0"/>
    <n v="935.22"/>
    <x v="0"/>
    <n v="5"/>
    <x v="0"/>
    <x v="0"/>
    <x v="11"/>
  </r>
  <r>
    <n v="50502"/>
    <x v="241"/>
    <x v="11"/>
    <n v="180900"/>
    <n v="1795"/>
    <s v="C35"/>
    <x v="0"/>
    <n v="1761.33"/>
    <x v="0"/>
    <n v="5"/>
    <x v="0"/>
    <x v="0"/>
    <x v="11"/>
  </r>
  <r>
    <n v="50502"/>
    <x v="241"/>
    <x v="82"/>
    <n v="180900"/>
    <n v="1001"/>
    <s v="C35"/>
    <x v="0"/>
    <n v="37.26"/>
    <x v="0"/>
    <n v="5"/>
    <x v="7"/>
    <x v="1"/>
    <x v="71"/>
  </r>
  <r>
    <n v="50502"/>
    <x v="241"/>
    <x v="9"/>
    <n v="180900"/>
    <n v="1001"/>
    <s v="C35"/>
    <x v="0"/>
    <n v="743.2"/>
    <x v="0"/>
    <n v="5"/>
    <x v="1"/>
    <x v="1"/>
    <x v="9"/>
  </r>
  <r>
    <n v="50502"/>
    <x v="241"/>
    <x v="9"/>
    <n v="180900"/>
    <n v="1795"/>
    <s v="C35"/>
    <x v="0"/>
    <n v="-182.23"/>
    <x v="0"/>
    <n v="5"/>
    <x v="1"/>
    <x v="1"/>
    <x v="9"/>
  </r>
  <r>
    <n v="50502"/>
    <x v="241"/>
    <x v="46"/>
    <n v="180900"/>
    <n v="1795"/>
    <s v="C35"/>
    <x v="0"/>
    <n v="-280.76"/>
    <x v="0"/>
    <n v="5"/>
    <x v="1"/>
    <x v="1"/>
    <x v="35"/>
  </r>
  <r>
    <n v="50502"/>
    <x v="241"/>
    <x v="120"/>
    <n v="180900"/>
    <n v="1795"/>
    <s v="C35"/>
    <x v="0"/>
    <n v="6674.68"/>
    <x v="0"/>
    <n v="5"/>
    <x v="1"/>
    <x v="1"/>
    <x v="109"/>
  </r>
  <r>
    <n v="50502"/>
    <x v="241"/>
    <x v="120"/>
    <n v="180900"/>
    <n v="1796"/>
    <s v="C35"/>
    <x v="0"/>
    <n v="517.16"/>
    <x v="0"/>
    <n v="5"/>
    <x v="1"/>
    <x v="1"/>
    <x v="109"/>
  </r>
  <r>
    <n v="50502"/>
    <x v="241"/>
    <x v="45"/>
    <n v="180900"/>
    <n v="1001"/>
    <s v="C35"/>
    <x v="0"/>
    <n v="491.14"/>
    <x v="0"/>
    <n v="5"/>
    <x v="1"/>
    <x v="1"/>
    <x v="34"/>
  </r>
  <r>
    <n v="50502"/>
    <x v="241"/>
    <x v="45"/>
    <n v="180900"/>
    <n v="1006"/>
    <s v="C35"/>
    <x v="0"/>
    <n v="93.61"/>
    <x v="0"/>
    <n v="5"/>
    <x v="1"/>
    <x v="1"/>
    <x v="34"/>
  </r>
  <r>
    <n v="50502"/>
    <x v="241"/>
    <x v="45"/>
    <n v="180900"/>
    <n v="1795"/>
    <s v="C35"/>
    <x v="0"/>
    <n v="5025.79"/>
    <x v="0"/>
    <n v="5"/>
    <x v="1"/>
    <x v="1"/>
    <x v="34"/>
  </r>
  <r>
    <n v="50502"/>
    <x v="241"/>
    <x v="45"/>
    <n v="180900"/>
    <n v="1796"/>
    <s v="C35"/>
    <x v="0"/>
    <n v="-206.2"/>
    <x v="0"/>
    <n v="5"/>
    <x v="1"/>
    <x v="1"/>
    <x v="34"/>
  </r>
  <r>
    <n v="50502"/>
    <x v="241"/>
    <x v="117"/>
    <n v="180700"/>
    <n v="1795"/>
    <s v="C06"/>
    <x v="0"/>
    <n v="3.6"/>
    <x v="0"/>
    <n v="5"/>
    <x v="0"/>
    <x v="5"/>
    <x v="106"/>
  </r>
  <r>
    <n v="50502"/>
    <x v="241"/>
    <x v="117"/>
    <n v="180900"/>
    <n v="1795"/>
    <s v="C06"/>
    <x v="0"/>
    <n v="-30.53"/>
    <x v="0"/>
    <n v="5"/>
    <x v="0"/>
    <x v="5"/>
    <x v="106"/>
  </r>
  <r>
    <n v="50502"/>
    <x v="241"/>
    <x v="60"/>
    <n v="180502"/>
    <n v="1001"/>
    <s v="C06"/>
    <x v="0"/>
    <n v="-55.57"/>
    <x v="0"/>
    <n v="5"/>
    <x v="0"/>
    <x v="0"/>
    <x v="49"/>
  </r>
  <r>
    <n v="50502"/>
    <x v="241"/>
    <x v="60"/>
    <n v="180502"/>
    <n v="1713"/>
    <s v="C06"/>
    <x v="0"/>
    <n v="1.2"/>
    <x v="0"/>
    <n v="5"/>
    <x v="0"/>
    <x v="0"/>
    <x v="49"/>
  </r>
  <r>
    <n v="50502"/>
    <x v="241"/>
    <x v="60"/>
    <n v="180502"/>
    <n v="1795"/>
    <s v="C06"/>
    <x v="0"/>
    <n v="442.33"/>
    <x v="0"/>
    <n v="5"/>
    <x v="0"/>
    <x v="0"/>
    <x v="49"/>
  </r>
  <r>
    <n v="50502"/>
    <x v="241"/>
    <x v="60"/>
    <n v="180700"/>
    <n v="1001"/>
    <s v="C06"/>
    <x v="0"/>
    <n v="-7.44"/>
    <x v="0"/>
    <n v="5"/>
    <x v="0"/>
    <x v="0"/>
    <x v="49"/>
  </r>
  <r>
    <n v="50502"/>
    <x v="241"/>
    <x v="60"/>
    <n v="180700"/>
    <n v="1713"/>
    <s v="C06"/>
    <x v="0"/>
    <n v="0.16"/>
    <x v="0"/>
    <n v="5"/>
    <x v="0"/>
    <x v="0"/>
    <x v="49"/>
  </r>
  <r>
    <n v="50502"/>
    <x v="241"/>
    <x v="60"/>
    <n v="180700"/>
    <n v="1795"/>
    <s v="C06"/>
    <x v="0"/>
    <n v="59.18"/>
    <x v="0"/>
    <n v="5"/>
    <x v="0"/>
    <x v="0"/>
    <x v="49"/>
  </r>
  <r>
    <n v="50502"/>
    <x v="241"/>
    <x v="60"/>
    <n v="180900"/>
    <n v="1001"/>
    <s v="C06"/>
    <x v="0"/>
    <n v="63.01"/>
    <x v="0"/>
    <n v="5"/>
    <x v="0"/>
    <x v="0"/>
    <x v="49"/>
  </r>
  <r>
    <n v="50502"/>
    <x v="241"/>
    <x v="60"/>
    <n v="180900"/>
    <n v="1713"/>
    <s v="C06"/>
    <x v="0"/>
    <n v="-1.36"/>
    <x v="0"/>
    <n v="5"/>
    <x v="0"/>
    <x v="0"/>
    <x v="49"/>
  </r>
  <r>
    <n v="50502"/>
    <x v="241"/>
    <x v="60"/>
    <n v="180900"/>
    <n v="1795"/>
    <s v="C06"/>
    <x v="0"/>
    <n v="-501.51"/>
    <x v="0"/>
    <n v="5"/>
    <x v="0"/>
    <x v="0"/>
    <x v="49"/>
  </r>
  <r>
    <n v="50502"/>
    <x v="241"/>
    <x v="190"/>
    <n v="180502"/>
    <n v="1795"/>
    <s v="C06"/>
    <x v="0"/>
    <n v="70.849999999999994"/>
    <x v="0"/>
    <n v="5"/>
    <x v="0"/>
    <x v="0"/>
    <x v="177"/>
  </r>
  <r>
    <n v="50502"/>
    <x v="241"/>
    <x v="190"/>
    <n v="180700"/>
    <n v="1795"/>
    <s v="C06"/>
    <x v="0"/>
    <n v="9.48"/>
    <x v="0"/>
    <n v="5"/>
    <x v="0"/>
    <x v="0"/>
    <x v="177"/>
  </r>
  <r>
    <n v="50502"/>
    <x v="241"/>
    <x v="190"/>
    <n v="180900"/>
    <n v="1795"/>
    <s v="C06"/>
    <x v="0"/>
    <n v="-80.33"/>
    <x v="0"/>
    <n v="5"/>
    <x v="0"/>
    <x v="0"/>
    <x v="177"/>
  </r>
  <r>
    <n v="50502"/>
    <x v="241"/>
    <x v="207"/>
    <n v="180502"/>
    <n v="1001"/>
    <s v="C06"/>
    <x v="0"/>
    <n v="131.34"/>
    <x v="0"/>
    <n v="5"/>
    <x v="0"/>
    <x v="0"/>
    <x v="194"/>
  </r>
  <r>
    <n v="50502"/>
    <x v="241"/>
    <x v="207"/>
    <n v="180502"/>
    <n v="1006"/>
    <s v="C06"/>
    <x v="0"/>
    <n v="-0.79"/>
    <x v="0"/>
    <n v="5"/>
    <x v="0"/>
    <x v="0"/>
    <x v="194"/>
  </r>
  <r>
    <n v="50502"/>
    <x v="241"/>
    <x v="207"/>
    <n v="180502"/>
    <n v="1795"/>
    <s v="C06"/>
    <x v="0"/>
    <n v="14.16"/>
    <x v="0"/>
    <n v="5"/>
    <x v="0"/>
    <x v="0"/>
    <x v="194"/>
  </r>
  <r>
    <n v="50502"/>
    <x v="241"/>
    <x v="207"/>
    <n v="180700"/>
    <n v="1001"/>
    <s v="C06"/>
    <x v="0"/>
    <n v="17.57"/>
    <x v="0"/>
    <n v="5"/>
    <x v="0"/>
    <x v="0"/>
    <x v="194"/>
  </r>
  <r>
    <n v="50502"/>
    <x v="241"/>
    <x v="207"/>
    <n v="180700"/>
    <n v="1006"/>
    <s v="C06"/>
    <x v="0"/>
    <n v="-0.11"/>
    <x v="0"/>
    <n v="5"/>
    <x v="0"/>
    <x v="0"/>
    <x v="194"/>
  </r>
  <r>
    <n v="50502"/>
    <x v="241"/>
    <x v="207"/>
    <n v="180700"/>
    <n v="1795"/>
    <s v="C06"/>
    <x v="0"/>
    <n v="1.9"/>
    <x v="0"/>
    <n v="5"/>
    <x v="0"/>
    <x v="0"/>
    <x v="194"/>
  </r>
  <r>
    <n v="50502"/>
    <x v="241"/>
    <x v="207"/>
    <n v="180900"/>
    <n v="1001"/>
    <s v="C06"/>
    <x v="0"/>
    <n v="-148.91"/>
    <x v="0"/>
    <n v="5"/>
    <x v="0"/>
    <x v="0"/>
    <x v="194"/>
  </r>
  <r>
    <n v="50502"/>
    <x v="241"/>
    <x v="207"/>
    <n v="180900"/>
    <n v="1006"/>
    <s v="C06"/>
    <x v="0"/>
    <n v="0.9"/>
    <x v="0"/>
    <n v="5"/>
    <x v="0"/>
    <x v="0"/>
    <x v="194"/>
  </r>
  <r>
    <n v="50502"/>
    <x v="241"/>
    <x v="207"/>
    <n v="180900"/>
    <n v="1795"/>
    <s v="C06"/>
    <x v="0"/>
    <n v="-16.059999999999999"/>
    <x v="0"/>
    <n v="5"/>
    <x v="0"/>
    <x v="0"/>
    <x v="194"/>
  </r>
  <r>
    <n v="50502"/>
    <x v="241"/>
    <x v="11"/>
    <n v="180502"/>
    <n v="1001"/>
    <s v="C06"/>
    <x v="0"/>
    <n v="824.86"/>
    <x v="0"/>
    <n v="5"/>
    <x v="0"/>
    <x v="0"/>
    <x v="11"/>
  </r>
  <r>
    <n v="50502"/>
    <x v="241"/>
    <x v="11"/>
    <n v="180502"/>
    <n v="1795"/>
    <s v="C06"/>
    <x v="0"/>
    <n v="1553.49"/>
    <x v="0"/>
    <n v="5"/>
    <x v="0"/>
    <x v="0"/>
    <x v="11"/>
  </r>
  <r>
    <n v="50502"/>
    <x v="241"/>
    <x v="11"/>
    <n v="180700"/>
    <n v="1001"/>
    <s v="C06"/>
    <x v="0"/>
    <n v="110.36"/>
    <x v="0"/>
    <n v="5"/>
    <x v="0"/>
    <x v="0"/>
    <x v="11"/>
  </r>
  <r>
    <n v="50502"/>
    <x v="241"/>
    <x v="11"/>
    <n v="180700"/>
    <n v="1795"/>
    <s v="C06"/>
    <x v="0"/>
    <n v="207.84"/>
    <x v="0"/>
    <n v="5"/>
    <x v="0"/>
    <x v="0"/>
    <x v="11"/>
  </r>
  <r>
    <n v="50502"/>
    <x v="241"/>
    <x v="11"/>
    <n v="180900"/>
    <n v="1001"/>
    <s v="C06"/>
    <x v="0"/>
    <n v="-935.22"/>
    <x v="0"/>
    <n v="5"/>
    <x v="0"/>
    <x v="0"/>
    <x v="11"/>
  </r>
  <r>
    <n v="50502"/>
    <x v="241"/>
    <x v="11"/>
    <n v="180900"/>
    <n v="1795"/>
    <s v="C06"/>
    <x v="0"/>
    <n v="-1761.33"/>
    <x v="0"/>
    <n v="5"/>
    <x v="0"/>
    <x v="0"/>
    <x v="11"/>
  </r>
  <r>
    <n v="50502"/>
    <x v="241"/>
    <x v="82"/>
    <n v="180502"/>
    <n v="1001"/>
    <s v="C06"/>
    <x v="0"/>
    <n v="32.86"/>
    <x v="0"/>
    <n v="5"/>
    <x v="7"/>
    <x v="1"/>
    <x v="71"/>
  </r>
  <r>
    <n v="50502"/>
    <x v="241"/>
    <x v="82"/>
    <n v="180700"/>
    <n v="1001"/>
    <s v="C06"/>
    <x v="0"/>
    <n v="4.4000000000000004"/>
    <x v="0"/>
    <n v="5"/>
    <x v="7"/>
    <x v="1"/>
    <x v="71"/>
  </r>
  <r>
    <n v="50502"/>
    <x v="241"/>
    <x v="82"/>
    <n v="180900"/>
    <n v="1001"/>
    <s v="C06"/>
    <x v="0"/>
    <n v="-37.26"/>
    <x v="0"/>
    <n v="5"/>
    <x v="7"/>
    <x v="1"/>
    <x v="71"/>
  </r>
  <r>
    <n v="50502"/>
    <x v="241"/>
    <x v="9"/>
    <n v="180502"/>
    <n v="1001"/>
    <s v="C06"/>
    <x v="0"/>
    <n v="655.5"/>
    <x v="0"/>
    <n v="5"/>
    <x v="1"/>
    <x v="1"/>
    <x v="9"/>
  </r>
  <r>
    <n v="50502"/>
    <x v="241"/>
    <x v="9"/>
    <n v="180502"/>
    <n v="1795"/>
    <s v="C06"/>
    <x v="0"/>
    <n v="-160.72999999999999"/>
    <x v="0"/>
    <n v="5"/>
    <x v="1"/>
    <x v="1"/>
    <x v="9"/>
  </r>
  <r>
    <n v="50502"/>
    <x v="241"/>
    <x v="9"/>
    <n v="180700"/>
    <n v="1001"/>
    <s v="C06"/>
    <x v="0"/>
    <n v="87.7"/>
    <x v="0"/>
    <n v="5"/>
    <x v="1"/>
    <x v="1"/>
    <x v="9"/>
  </r>
  <r>
    <n v="50502"/>
    <x v="241"/>
    <x v="9"/>
    <n v="180700"/>
    <n v="1795"/>
    <s v="C06"/>
    <x v="0"/>
    <n v="-21.5"/>
    <x v="0"/>
    <n v="5"/>
    <x v="1"/>
    <x v="1"/>
    <x v="9"/>
  </r>
  <r>
    <n v="50502"/>
    <x v="241"/>
    <x v="9"/>
    <n v="180900"/>
    <n v="1001"/>
    <s v="C06"/>
    <x v="0"/>
    <n v="-743.2"/>
    <x v="0"/>
    <n v="5"/>
    <x v="1"/>
    <x v="1"/>
    <x v="9"/>
  </r>
  <r>
    <n v="50502"/>
    <x v="241"/>
    <x v="9"/>
    <n v="180900"/>
    <n v="1795"/>
    <s v="C06"/>
    <x v="0"/>
    <n v="182.23"/>
    <x v="0"/>
    <n v="5"/>
    <x v="1"/>
    <x v="1"/>
    <x v="9"/>
  </r>
  <r>
    <n v="50502"/>
    <x v="241"/>
    <x v="46"/>
    <n v="180502"/>
    <n v="1795"/>
    <s v="C06"/>
    <x v="0"/>
    <n v="-247.63"/>
    <x v="0"/>
    <n v="5"/>
    <x v="1"/>
    <x v="1"/>
    <x v="35"/>
  </r>
  <r>
    <n v="50502"/>
    <x v="241"/>
    <x v="46"/>
    <n v="180700"/>
    <n v="1795"/>
    <s v="C06"/>
    <x v="0"/>
    <n v="-33.130000000000003"/>
    <x v="0"/>
    <n v="5"/>
    <x v="1"/>
    <x v="1"/>
    <x v="35"/>
  </r>
  <r>
    <n v="50502"/>
    <x v="241"/>
    <x v="46"/>
    <n v="180900"/>
    <n v="1795"/>
    <s v="C06"/>
    <x v="0"/>
    <n v="280.76"/>
    <x v="0"/>
    <n v="5"/>
    <x v="1"/>
    <x v="1"/>
    <x v="35"/>
  </r>
  <r>
    <n v="50502"/>
    <x v="241"/>
    <x v="120"/>
    <n v="180502"/>
    <n v="1795"/>
    <s v="C06"/>
    <x v="0"/>
    <n v="5887.07"/>
    <x v="0"/>
    <n v="5"/>
    <x v="1"/>
    <x v="1"/>
    <x v="109"/>
  </r>
  <r>
    <n v="50502"/>
    <x v="241"/>
    <x v="120"/>
    <n v="180502"/>
    <n v="1796"/>
    <s v="C06"/>
    <x v="0"/>
    <n v="456.13"/>
    <x v="0"/>
    <n v="5"/>
    <x v="1"/>
    <x v="1"/>
    <x v="109"/>
  </r>
  <r>
    <n v="50502"/>
    <x v="241"/>
    <x v="120"/>
    <n v="180700"/>
    <n v="1795"/>
    <s v="C06"/>
    <x v="0"/>
    <n v="787.61"/>
    <x v="0"/>
    <n v="5"/>
    <x v="1"/>
    <x v="1"/>
    <x v="109"/>
  </r>
  <r>
    <n v="50502"/>
    <x v="241"/>
    <x v="120"/>
    <n v="180700"/>
    <n v="1796"/>
    <s v="C06"/>
    <x v="0"/>
    <n v="61.03"/>
    <x v="0"/>
    <n v="5"/>
    <x v="1"/>
    <x v="1"/>
    <x v="109"/>
  </r>
  <r>
    <n v="50502"/>
    <x v="241"/>
    <x v="120"/>
    <n v="180900"/>
    <n v="1795"/>
    <s v="C06"/>
    <x v="0"/>
    <n v="-6674.68"/>
    <x v="0"/>
    <n v="5"/>
    <x v="1"/>
    <x v="1"/>
    <x v="109"/>
  </r>
  <r>
    <n v="50502"/>
    <x v="241"/>
    <x v="120"/>
    <n v="180900"/>
    <n v="1796"/>
    <s v="C06"/>
    <x v="0"/>
    <n v="-517.16"/>
    <x v="0"/>
    <n v="5"/>
    <x v="1"/>
    <x v="1"/>
    <x v="109"/>
  </r>
  <r>
    <n v="50502"/>
    <x v="241"/>
    <x v="45"/>
    <n v="180502"/>
    <n v="1001"/>
    <s v="C06"/>
    <x v="0"/>
    <n v="433.18"/>
    <x v="0"/>
    <n v="5"/>
    <x v="1"/>
    <x v="1"/>
    <x v="34"/>
  </r>
  <r>
    <n v="50502"/>
    <x v="241"/>
    <x v="45"/>
    <n v="180502"/>
    <n v="1006"/>
    <s v="C06"/>
    <x v="0"/>
    <n v="82.56"/>
    <x v="0"/>
    <n v="5"/>
    <x v="1"/>
    <x v="1"/>
    <x v="34"/>
  </r>
  <r>
    <n v="50502"/>
    <x v="241"/>
    <x v="45"/>
    <n v="180502"/>
    <n v="1795"/>
    <s v="C06"/>
    <x v="0"/>
    <n v="4432.75"/>
    <x v="0"/>
    <n v="5"/>
    <x v="1"/>
    <x v="1"/>
    <x v="34"/>
  </r>
  <r>
    <n v="50502"/>
    <x v="241"/>
    <x v="45"/>
    <n v="180502"/>
    <n v="1796"/>
    <s v="C06"/>
    <x v="0"/>
    <n v="-181.87"/>
    <x v="0"/>
    <n v="5"/>
    <x v="1"/>
    <x v="1"/>
    <x v="34"/>
  </r>
  <r>
    <n v="50502"/>
    <x v="241"/>
    <x v="45"/>
    <n v="180700"/>
    <n v="1001"/>
    <s v="C06"/>
    <x v="0"/>
    <n v="57.96"/>
    <x v="0"/>
    <n v="5"/>
    <x v="1"/>
    <x v="1"/>
    <x v="34"/>
  </r>
  <r>
    <n v="50502"/>
    <x v="241"/>
    <x v="45"/>
    <n v="180700"/>
    <n v="1006"/>
    <s v="C06"/>
    <x v="0"/>
    <n v="11.05"/>
    <x v="0"/>
    <n v="5"/>
    <x v="1"/>
    <x v="1"/>
    <x v="34"/>
  </r>
  <r>
    <n v="50502"/>
    <x v="241"/>
    <x v="45"/>
    <n v="180700"/>
    <n v="1795"/>
    <s v="C06"/>
    <x v="0"/>
    <n v="593.04"/>
    <x v="0"/>
    <n v="5"/>
    <x v="1"/>
    <x v="1"/>
    <x v="34"/>
  </r>
  <r>
    <n v="50502"/>
    <x v="241"/>
    <x v="16"/>
    <n v="180900"/>
    <n v="1795"/>
    <s v="C35"/>
    <x v="0"/>
    <n v="794.21"/>
    <x v="0"/>
    <n v="5"/>
    <x v="1"/>
    <x v="1"/>
    <x v="16"/>
  </r>
  <r>
    <n v="50502"/>
    <x v="241"/>
    <x v="143"/>
    <n v="180900"/>
    <n v="1795"/>
    <s v="C35"/>
    <x v="0"/>
    <n v="1268.8800000000001"/>
    <x v="0"/>
    <n v="5"/>
    <x v="1"/>
    <x v="1"/>
    <x v="132"/>
  </r>
  <r>
    <n v="50502"/>
    <x v="241"/>
    <x v="146"/>
    <n v="180900"/>
    <n v="1795"/>
    <s v="C35"/>
    <x v="0"/>
    <n v="-129.03"/>
    <x v="0"/>
    <n v="5"/>
    <x v="1"/>
    <x v="1"/>
    <x v="135"/>
  </r>
  <r>
    <n v="50502"/>
    <x v="241"/>
    <x v="141"/>
    <n v="180900"/>
    <n v="1795"/>
    <s v="C35"/>
    <x v="0"/>
    <n v="2615.0500000000002"/>
    <x v="0"/>
    <n v="5"/>
    <x v="1"/>
    <x v="1"/>
    <x v="130"/>
  </r>
  <r>
    <n v="50502"/>
    <x v="241"/>
    <x v="141"/>
    <n v="180900"/>
    <n v="1796"/>
    <s v="C35"/>
    <x v="0"/>
    <n v="-739.93"/>
    <x v="0"/>
    <n v="5"/>
    <x v="1"/>
    <x v="1"/>
    <x v="130"/>
  </r>
  <r>
    <n v="50502"/>
    <x v="241"/>
    <x v="17"/>
    <n v="180900"/>
    <n v="1795"/>
    <s v="C35"/>
    <x v="0"/>
    <n v="849.27"/>
    <x v="0"/>
    <n v="5"/>
    <x v="1"/>
    <x v="1"/>
    <x v="17"/>
  </r>
  <r>
    <n v="50502"/>
    <x v="241"/>
    <x v="48"/>
    <n v="180900"/>
    <n v="1795"/>
    <s v="C35"/>
    <x v="0"/>
    <n v="160.58000000000001"/>
    <x v="0"/>
    <n v="5"/>
    <x v="1"/>
    <x v="1"/>
    <x v="37"/>
  </r>
  <r>
    <n v="50502"/>
    <x v="241"/>
    <x v="95"/>
    <n v="180900"/>
    <n v="1080"/>
    <s v="C35"/>
    <x v="0"/>
    <n v="1374.01"/>
    <x v="0"/>
    <n v="5"/>
    <x v="15"/>
    <x v="1"/>
    <x v="84"/>
  </r>
  <r>
    <n v="50502"/>
    <x v="241"/>
    <x v="95"/>
    <n v="180900"/>
    <n v="1081"/>
    <s v="C35"/>
    <x v="0"/>
    <n v="69.569999999999993"/>
    <x v="0"/>
    <n v="5"/>
    <x v="15"/>
    <x v="1"/>
    <x v="84"/>
  </r>
  <r>
    <n v="50502"/>
    <x v="241"/>
    <x v="95"/>
    <n v="180900"/>
    <n v="1090"/>
    <s v="C35"/>
    <x v="0"/>
    <n v="6714.8"/>
    <x v="0"/>
    <n v="5"/>
    <x v="15"/>
    <x v="1"/>
    <x v="84"/>
  </r>
  <r>
    <n v="50502"/>
    <x v="241"/>
    <x v="10"/>
    <n v="180900"/>
    <n v="1080"/>
    <s v="C35"/>
    <x v="0"/>
    <n v="937.03"/>
    <x v="0"/>
    <n v="5"/>
    <x v="1"/>
    <x v="1"/>
    <x v="10"/>
  </r>
  <r>
    <n v="50502"/>
    <x v="241"/>
    <x v="10"/>
    <n v="180900"/>
    <n v="1081"/>
    <s v="C35"/>
    <x v="0"/>
    <n v="1574.21"/>
    <x v="0"/>
    <n v="5"/>
    <x v="1"/>
    <x v="1"/>
    <x v="10"/>
  </r>
  <r>
    <n v="50502"/>
    <x v="241"/>
    <x v="10"/>
    <n v="180900"/>
    <n v="1089"/>
    <s v="C35"/>
    <x v="0"/>
    <n v="3200.2"/>
    <x v="0"/>
    <n v="5"/>
    <x v="1"/>
    <x v="1"/>
    <x v="10"/>
  </r>
  <r>
    <n v="50502"/>
    <x v="241"/>
    <x v="10"/>
    <n v="180900"/>
    <n v="1090"/>
    <s v="C35"/>
    <x v="0"/>
    <n v="4521.71"/>
    <x v="0"/>
    <n v="5"/>
    <x v="1"/>
    <x v="1"/>
    <x v="10"/>
  </r>
  <r>
    <n v="50502"/>
    <x v="241"/>
    <x v="10"/>
    <n v="180900"/>
    <n v="1726"/>
    <s v="C35"/>
    <x v="0"/>
    <n v="2017.45"/>
    <x v="0"/>
    <n v="5"/>
    <x v="1"/>
    <x v="1"/>
    <x v="10"/>
  </r>
  <r>
    <n v="50502"/>
    <x v="241"/>
    <x v="10"/>
    <n v="180900"/>
    <n v="1797"/>
    <s v="C35"/>
    <x v="0"/>
    <n v="4922"/>
    <x v="0"/>
    <n v="5"/>
    <x v="1"/>
    <x v="1"/>
    <x v="10"/>
  </r>
  <r>
    <n v="50502"/>
    <x v="241"/>
    <x v="10"/>
    <n v="180900"/>
    <n v="9100"/>
    <s v="C35"/>
    <x v="0"/>
    <n v="107.37"/>
    <x v="0"/>
    <n v="5"/>
    <x v="1"/>
    <x v="1"/>
    <x v="10"/>
  </r>
  <r>
    <n v="50502"/>
    <x v="241"/>
    <x v="10"/>
    <n v="180900"/>
    <n v="9102"/>
    <s v="C35"/>
    <x v="0"/>
    <n v="580.14"/>
    <x v="0"/>
    <n v="5"/>
    <x v="1"/>
    <x v="1"/>
    <x v="10"/>
  </r>
  <r>
    <n v="50502"/>
    <x v="241"/>
    <x v="10"/>
    <n v="180900"/>
    <n v="9103"/>
    <s v="C35"/>
    <x v="0"/>
    <n v="209.84"/>
    <x v="0"/>
    <n v="5"/>
    <x v="1"/>
    <x v="1"/>
    <x v="10"/>
  </r>
  <r>
    <n v="50502"/>
    <x v="241"/>
    <x v="10"/>
    <n v="180900"/>
    <n v="9112"/>
    <s v="C35"/>
    <x v="0"/>
    <n v="246.87"/>
    <x v="0"/>
    <n v="5"/>
    <x v="1"/>
    <x v="1"/>
    <x v="10"/>
  </r>
  <r>
    <n v="50502"/>
    <x v="241"/>
    <x v="45"/>
    <n v="180700"/>
    <n v="1796"/>
    <s v="C06"/>
    <x v="0"/>
    <n v="-24.33"/>
    <x v="0"/>
    <n v="5"/>
    <x v="1"/>
    <x v="1"/>
    <x v="34"/>
  </r>
  <r>
    <n v="50502"/>
    <x v="241"/>
    <x v="45"/>
    <n v="180900"/>
    <n v="1001"/>
    <s v="C06"/>
    <x v="0"/>
    <n v="-491.14"/>
    <x v="0"/>
    <n v="5"/>
    <x v="1"/>
    <x v="1"/>
    <x v="34"/>
  </r>
  <r>
    <n v="50502"/>
    <x v="241"/>
    <x v="45"/>
    <n v="180900"/>
    <n v="1006"/>
    <s v="C06"/>
    <x v="0"/>
    <n v="-93.61"/>
    <x v="0"/>
    <n v="5"/>
    <x v="1"/>
    <x v="1"/>
    <x v="34"/>
  </r>
  <r>
    <n v="50502"/>
    <x v="241"/>
    <x v="45"/>
    <n v="180900"/>
    <n v="1795"/>
    <s v="C06"/>
    <x v="0"/>
    <n v="-5025.79"/>
    <x v="0"/>
    <n v="5"/>
    <x v="1"/>
    <x v="1"/>
    <x v="34"/>
  </r>
  <r>
    <n v="50502"/>
    <x v="241"/>
    <x v="45"/>
    <n v="180900"/>
    <n v="1796"/>
    <s v="C06"/>
    <x v="0"/>
    <n v="206.2"/>
    <x v="0"/>
    <n v="5"/>
    <x v="1"/>
    <x v="1"/>
    <x v="34"/>
  </r>
  <r>
    <n v="50502"/>
    <x v="241"/>
    <x v="16"/>
    <n v="180502"/>
    <n v="1795"/>
    <s v="C06"/>
    <x v="0"/>
    <n v="700.49"/>
    <x v="0"/>
    <n v="5"/>
    <x v="1"/>
    <x v="1"/>
    <x v="16"/>
  </r>
  <r>
    <n v="50502"/>
    <x v="241"/>
    <x v="16"/>
    <n v="180700"/>
    <n v="1795"/>
    <s v="C06"/>
    <x v="0"/>
    <n v="93.72"/>
    <x v="0"/>
    <n v="5"/>
    <x v="1"/>
    <x v="1"/>
    <x v="16"/>
  </r>
  <r>
    <n v="50502"/>
    <x v="241"/>
    <x v="16"/>
    <n v="180900"/>
    <n v="1795"/>
    <s v="C06"/>
    <x v="0"/>
    <n v="-794.21"/>
    <x v="0"/>
    <n v="5"/>
    <x v="1"/>
    <x v="1"/>
    <x v="16"/>
  </r>
  <r>
    <n v="50502"/>
    <x v="241"/>
    <x v="143"/>
    <n v="180502"/>
    <n v="1795"/>
    <s v="C06"/>
    <x v="0"/>
    <n v="1119.1500000000001"/>
    <x v="0"/>
    <n v="5"/>
    <x v="1"/>
    <x v="1"/>
    <x v="132"/>
  </r>
  <r>
    <n v="50502"/>
    <x v="241"/>
    <x v="143"/>
    <n v="180700"/>
    <n v="1795"/>
    <s v="C06"/>
    <x v="0"/>
    <n v="149.72999999999999"/>
    <x v="0"/>
    <n v="5"/>
    <x v="1"/>
    <x v="1"/>
    <x v="132"/>
  </r>
  <r>
    <n v="50502"/>
    <x v="241"/>
    <x v="143"/>
    <n v="180900"/>
    <n v="1795"/>
    <s v="C06"/>
    <x v="0"/>
    <n v="-1268.8800000000001"/>
    <x v="0"/>
    <n v="5"/>
    <x v="1"/>
    <x v="1"/>
    <x v="132"/>
  </r>
  <r>
    <n v="50502"/>
    <x v="241"/>
    <x v="146"/>
    <n v="180502"/>
    <n v="1795"/>
    <s v="C06"/>
    <x v="0"/>
    <n v="-113.8"/>
    <x v="0"/>
    <n v="5"/>
    <x v="1"/>
    <x v="1"/>
    <x v="135"/>
  </r>
  <r>
    <n v="50502"/>
    <x v="241"/>
    <x v="146"/>
    <n v="180700"/>
    <n v="1795"/>
    <s v="C06"/>
    <x v="0"/>
    <n v="-15.23"/>
    <x v="0"/>
    <n v="5"/>
    <x v="1"/>
    <x v="1"/>
    <x v="135"/>
  </r>
  <r>
    <n v="50502"/>
    <x v="241"/>
    <x v="146"/>
    <n v="180900"/>
    <n v="1795"/>
    <s v="C06"/>
    <x v="0"/>
    <n v="129.03"/>
    <x v="0"/>
    <n v="5"/>
    <x v="1"/>
    <x v="1"/>
    <x v="135"/>
  </r>
  <r>
    <n v="50502"/>
    <x v="241"/>
    <x v="141"/>
    <n v="180502"/>
    <n v="1795"/>
    <s v="C06"/>
    <x v="0"/>
    <n v="2306.4699999999998"/>
    <x v="0"/>
    <n v="5"/>
    <x v="1"/>
    <x v="1"/>
    <x v="130"/>
  </r>
  <r>
    <n v="50502"/>
    <x v="241"/>
    <x v="141"/>
    <n v="180502"/>
    <n v="1796"/>
    <s v="C06"/>
    <x v="0"/>
    <n v="-652.62"/>
    <x v="0"/>
    <n v="5"/>
    <x v="1"/>
    <x v="1"/>
    <x v="130"/>
  </r>
  <r>
    <n v="50502"/>
    <x v="241"/>
    <x v="141"/>
    <n v="180700"/>
    <n v="1795"/>
    <s v="C06"/>
    <x v="0"/>
    <n v="308.58"/>
    <x v="0"/>
    <n v="5"/>
    <x v="1"/>
    <x v="1"/>
    <x v="130"/>
  </r>
  <r>
    <n v="50502"/>
    <x v="241"/>
    <x v="141"/>
    <n v="180700"/>
    <n v="1796"/>
    <s v="C06"/>
    <x v="0"/>
    <n v="-87.31"/>
    <x v="0"/>
    <n v="5"/>
    <x v="1"/>
    <x v="1"/>
    <x v="130"/>
  </r>
  <r>
    <n v="50502"/>
    <x v="241"/>
    <x v="141"/>
    <n v="180900"/>
    <n v="1795"/>
    <s v="C06"/>
    <x v="0"/>
    <n v="-2615.0500000000002"/>
    <x v="0"/>
    <n v="5"/>
    <x v="1"/>
    <x v="1"/>
    <x v="130"/>
  </r>
  <r>
    <n v="50502"/>
    <x v="241"/>
    <x v="141"/>
    <n v="180900"/>
    <n v="1796"/>
    <s v="C06"/>
    <x v="0"/>
    <n v="739.93"/>
    <x v="0"/>
    <n v="5"/>
    <x v="1"/>
    <x v="1"/>
    <x v="130"/>
  </r>
  <r>
    <n v="50502"/>
    <x v="241"/>
    <x v="17"/>
    <n v="180502"/>
    <n v="1795"/>
    <s v="C06"/>
    <x v="0"/>
    <n v="749.06"/>
    <x v="0"/>
    <n v="5"/>
    <x v="1"/>
    <x v="1"/>
    <x v="17"/>
  </r>
  <r>
    <n v="50502"/>
    <x v="241"/>
    <x v="17"/>
    <n v="180700"/>
    <n v="1795"/>
    <s v="C06"/>
    <x v="0"/>
    <n v="100.21"/>
    <x v="0"/>
    <n v="5"/>
    <x v="1"/>
    <x v="1"/>
    <x v="17"/>
  </r>
  <r>
    <n v="50502"/>
    <x v="241"/>
    <x v="17"/>
    <n v="180900"/>
    <n v="1795"/>
    <s v="C06"/>
    <x v="0"/>
    <n v="-849.27"/>
    <x v="0"/>
    <n v="5"/>
    <x v="1"/>
    <x v="1"/>
    <x v="17"/>
  </r>
  <r>
    <n v="50502"/>
    <x v="241"/>
    <x v="48"/>
    <n v="180502"/>
    <n v="1795"/>
    <s v="C06"/>
    <x v="0"/>
    <n v="141.63"/>
    <x v="0"/>
    <n v="5"/>
    <x v="1"/>
    <x v="1"/>
    <x v="37"/>
  </r>
  <r>
    <n v="50502"/>
    <x v="241"/>
    <x v="48"/>
    <n v="180700"/>
    <n v="1795"/>
    <s v="C06"/>
    <x v="0"/>
    <n v="18.95"/>
    <x v="0"/>
    <n v="5"/>
    <x v="1"/>
    <x v="1"/>
    <x v="37"/>
  </r>
  <r>
    <n v="50502"/>
    <x v="241"/>
    <x v="48"/>
    <n v="180900"/>
    <n v="1795"/>
    <s v="C06"/>
    <x v="0"/>
    <n v="-160.58000000000001"/>
    <x v="0"/>
    <n v="5"/>
    <x v="1"/>
    <x v="1"/>
    <x v="37"/>
  </r>
  <r>
    <n v="50502"/>
    <x v="241"/>
    <x v="95"/>
    <n v="180502"/>
    <n v="1080"/>
    <s v="C06"/>
    <x v="0"/>
    <n v="1211.8800000000001"/>
    <x v="0"/>
    <n v="5"/>
    <x v="15"/>
    <x v="1"/>
    <x v="84"/>
  </r>
  <r>
    <n v="50502"/>
    <x v="241"/>
    <x v="95"/>
    <n v="180502"/>
    <n v="1081"/>
    <s v="C06"/>
    <x v="0"/>
    <n v="61.36"/>
    <x v="0"/>
    <n v="5"/>
    <x v="15"/>
    <x v="1"/>
    <x v="84"/>
  </r>
  <r>
    <n v="50502"/>
    <x v="241"/>
    <x v="95"/>
    <n v="180502"/>
    <n v="1090"/>
    <s v="C06"/>
    <x v="0"/>
    <n v="5922.45"/>
    <x v="0"/>
    <n v="5"/>
    <x v="15"/>
    <x v="1"/>
    <x v="84"/>
  </r>
  <r>
    <n v="50502"/>
    <x v="241"/>
    <x v="95"/>
    <n v="180700"/>
    <n v="1080"/>
    <s v="C06"/>
    <x v="0"/>
    <n v="162.13"/>
    <x v="0"/>
    <n v="5"/>
    <x v="15"/>
    <x v="1"/>
    <x v="84"/>
  </r>
  <r>
    <n v="50502"/>
    <x v="241"/>
    <x v="95"/>
    <n v="180700"/>
    <n v="1081"/>
    <s v="C06"/>
    <x v="0"/>
    <n v="8.2100000000000009"/>
    <x v="0"/>
    <n v="5"/>
    <x v="15"/>
    <x v="1"/>
    <x v="84"/>
  </r>
  <r>
    <n v="50502"/>
    <x v="241"/>
    <x v="95"/>
    <n v="180700"/>
    <n v="1090"/>
    <s v="C06"/>
    <x v="0"/>
    <n v="792.35"/>
    <x v="0"/>
    <n v="5"/>
    <x v="15"/>
    <x v="1"/>
    <x v="84"/>
  </r>
  <r>
    <n v="50502"/>
    <x v="241"/>
    <x v="95"/>
    <n v="180900"/>
    <n v="1080"/>
    <s v="C06"/>
    <x v="0"/>
    <n v="-1374.01"/>
    <x v="0"/>
    <n v="5"/>
    <x v="15"/>
    <x v="1"/>
    <x v="84"/>
  </r>
  <r>
    <n v="50502"/>
    <x v="241"/>
    <x v="95"/>
    <n v="180900"/>
    <n v="1081"/>
    <s v="C06"/>
    <x v="0"/>
    <n v="-69.569999999999993"/>
    <x v="0"/>
    <n v="5"/>
    <x v="15"/>
    <x v="1"/>
    <x v="84"/>
  </r>
  <r>
    <n v="50502"/>
    <x v="241"/>
    <x v="95"/>
    <n v="180900"/>
    <n v="1090"/>
    <s v="C06"/>
    <x v="0"/>
    <n v="-6714.8"/>
    <x v="0"/>
    <n v="5"/>
    <x v="15"/>
    <x v="1"/>
    <x v="84"/>
  </r>
  <r>
    <n v="50502"/>
    <x v="241"/>
    <x v="10"/>
    <n v="180502"/>
    <n v="1080"/>
    <s v="C06"/>
    <x v="0"/>
    <n v="826.46"/>
    <x v="0"/>
    <n v="5"/>
    <x v="1"/>
    <x v="1"/>
    <x v="10"/>
  </r>
  <r>
    <n v="50502"/>
    <x v="241"/>
    <x v="10"/>
    <n v="180502"/>
    <n v="1081"/>
    <s v="C06"/>
    <x v="0"/>
    <n v="1388.45"/>
    <x v="0"/>
    <n v="5"/>
    <x v="1"/>
    <x v="1"/>
    <x v="10"/>
  </r>
  <r>
    <n v="50502"/>
    <x v="241"/>
    <x v="10"/>
    <n v="180502"/>
    <n v="1089"/>
    <s v="C06"/>
    <x v="0"/>
    <n v="2822.58"/>
    <x v="0"/>
    <n v="5"/>
    <x v="1"/>
    <x v="1"/>
    <x v="10"/>
  </r>
  <r>
    <n v="50502"/>
    <x v="241"/>
    <x v="10"/>
    <n v="180502"/>
    <n v="1090"/>
    <s v="C06"/>
    <x v="0"/>
    <n v="3988.15"/>
    <x v="0"/>
    <n v="5"/>
    <x v="1"/>
    <x v="1"/>
    <x v="10"/>
  </r>
  <r>
    <n v="50502"/>
    <x v="241"/>
    <x v="10"/>
    <n v="180502"/>
    <n v="1726"/>
    <s v="C06"/>
    <x v="0"/>
    <n v="1779.39"/>
    <x v="0"/>
    <n v="5"/>
    <x v="1"/>
    <x v="1"/>
    <x v="10"/>
  </r>
  <r>
    <n v="50502"/>
    <x v="241"/>
    <x v="10"/>
    <n v="180502"/>
    <n v="1797"/>
    <s v="C06"/>
    <x v="0"/>
    <n v="4341.2"/>
    <x v="0"/>
    <n v="5"/>
    <x v="1"/>
    <x v="1"/>
    <x v="10"/>
  </r>
  <r>
    <n v="50502"/>
    <x v="241"/>
    <x v="10"/>
    <n v="180502"/>
    <n v="9100"/>
    <s v="C06"/>
    <x v="0"/>
    <n v="94.7"/>
    <x v="0"/>
    <n v="5"/>
    <x v="1"/>
    <x v="1"/>
    <x v="10"/>
  </r>
  <r>
    <n v="50502"/>
    <x v="241"/>
    <x v="10"/>
    <n v="180502"/>
    <n v="9102"/>
    <s v="C06"/>
    <x v="0"/>
    <n v="511.68"/>
    <x v="0"/>
    <n v="5"/>
    <x v="1"/>
    <x v="1"/>
    <x v="10"/>
  </r>
  <r>
    <n v="50502"/>
    <x v="241"/>
    <x v="10"/>
    <n v="180502"/>
    <n v="9103"/>
    <s v="C06"/>
    <x v="0"/>
    <n v="185.08"/>
    <x v="0"/>
    <n v="5"/>
    <x v="1"/>
    <x v="1"/>
    <x v="10"/>
  </r>
  <r>
    <n v="50502"/>
    <x v="241"/>
    <x v="10"/>
    <n v="180502"/>
    <n v="9112"/>
    <s v="C06"/>
    <x v="0"/>
    <n v="217.74"/>
    <x v="0"/>
    <n v="5"/>
    <x v="1"/>
    <x v="1"/>
    <x v="10"/>
  </r>
  <r>
    <n v="50502"/>
    <x v="241"/>
    <x v="10"/>
    <n v="180700"/>
    <n v="1080"/>
    <s v="C06"/>
    <x v="0"/>
    <n v="110.57"/>
    <x v="0"/>
    <n v="5"/>
    <x v="1"/>
    <x v="1"/>
    <x v="10"/>
  </r>
  <r>
    <n v="50502"/>
    <x v="241"/>
    <x v="10"/>
    <n v="180700"/>
    <n v="1081"/>
    <s v="C06"/>
    <x v="0"/>
    <n v="185.76"/>
    <x v="0"/>
    <n v="5"/>
    <x v="1"/>
    <x v="1"/>
    <x v="10"/>
  </r>
  <r>
    <n v="50502"/>
    <x v="241"/>
    <x v="10"/>
    <n v="180700"/>
    <n v="1089"/>
    <s v="C06"/>
    <x v="0"/>
    <n v="377.62"/>
    <x v="0"/>
    <n v="5"/>
    <x v="1"/>
    <x v="1"/>
    <x v="10"/>
  </r>
  <r>
    <n v="50502"/>
    <x v="241"/>
    <x v="10"/>
    <n v="180700"/>
    <n v="1090"/>
    <s v="C06"/>
    <x v="0"/>
    <n v="533.55999999999995"/>
    <x v="0"/>
    <n v="5"/>
    <x v="1"/>
    <x v="1"/>
    <x v="10"/>
  </r>
  <r>
    <n v="50502"/>
    <x v="241"/>
    <x v="10"/>
    <n v="180700"/>
    <n v="1726"/>
    <s v="C06"/>
    <x v="0"/>
    <n v="238.06"/>
    <x v="0"/>
    <n v="5"/>
    <x v="1"/>
    <x v="1"/>
    <x v="10"/>
  </r>
  <r>
    <n v="50502"/>
    <x v="241"/>
    <x v="10"/>
    <n v="180700"/>
    <n v="1797"/>
    <s v="C06"/>
    <x v="0"/>
    <n v="580.79999999999995"/>
    <x v="0"/>
    <n v="5"/>
    <x v="1"/>
    <x v="1"/>
    <x v="10"/>
  </r>
  <r>
    <n v="50502"/>
    <x v="241"/>
    <x v="10"/>
    <n v="180700"/>
    <n v="9100"/>
    <s v="C06"/>
    <x v="0"/>
    <n v="12.67"/>
    <x v="0"/>
    <n v="5"/>
    <x v="1"/>
    <x v="1"/>
    <x v="10"/>
  </r>
  <r>
    <n v="50502"/>
    <x v="241"/>
    <x v="10"/>
    <n v="180700"/>
    <n v="9102"/>
    <s v="C06"/>
    <x v="0"/>
    <n v="68.459999999999994"/>
    <x v="0"/>
    <n v="5"/>
    <x v="1"/>
    <x v="1"/>
    <x v="10"/>
  </r>
  <r>
    <n v="50502"/>
    <x v="241"/>
    <x v="10"/>
    <n v="180700"/>
    <n v="9103"/>
    <s v="C06"/>
    <x v="0"/>
    <n v="24.76"/>
    <x v="0"/>
    <n v="5"/>
    <x v="1"/>
    <x v="1"/>
    <x v="10"/>
  </r>
  <r>
    <n v="50502"/>
    <x v="241"/>
    <x v="10"/>
    <n v="180700"/>
    <n v="9112"/>
    <s v="C06"/>
    <x v="0"/>
    <n v="29.13"/>
    <x v="0"/>
    <n v="5"/>
    <x v="1"/>
    <x v="1"/>
    <x v="10"/>
  </r>
  <r>
    <n v="50502"/>
    <x v="241"/>
    <x v="10"/>
    <n v="180900"/>
    <n v="1080"/>
    <s v="C06"/>
    <x v="0"/>
    <n v="-937.03"/>
    <x v="0"/>
    <n v="5"/>
    <x v="1"/>
    <x v="1"/>
    <x v="10"/>
  </r>
  <r>
    <n v="50502"/>
    <x v="241"/>
    <x v="10"/>
    <n v="180900"/>
    <n v="1081"/>
    <s v="C06"/>
    <x v="0"/>
    <n v="-1574.21"/>
    <x v="0"/>
    <n v="5"/>
    <x v="1"/>
    <x v="1"/>
    <x v="10"/>
  </r>
  <r>
    <n v="50502"/>
    <x v="241"/>
    <x v="10"/>
    <n v="180900"/>
    <n v="1089"/>
    <s v="C06"/>
    <x v="0"/>
    <n v="-3200.2"/>
    <x v="0"/>
    <n v="5"/>
    <x v="1"/>
    <x v="1"/>
    <x v="10"/>
  </r>
  <r>
    <n v="50502"/>
    <x v="241"/>
    <x v="10"/>
    <n v="180900"/>
    <n v="1090"/>
    <s v="C06"/>
    <x v="0"/>
    <n v="-4521.71"/>
    <x v="0"/>
    <n v="5"/>
    <x v="1"/>
    <x v="1"/>
    <x v="10"/>
  </r>
  <r>
    <n v="50502"/>
    <x v="241"/>
    <x v="10"/>
    <n v="180900"/>
    <n v="1726"/>
    <s v="C06"/>
    <x v="0"/>
    <n v="-2017.45"/>
    <x v="0"/>
    <n v="5"/>
    <x v="1"/>
    <x v="1"/>
    <x v="10"/>
  </r>
  <r>
    <n v="50502"/>
    <x v="241"/>
    <x v="10"/>
    <n v="180900"/>
    <n v="1797"/>
    <s v="C06"/>
    <x v="0"/>
    <n v="-4922"/>
    <x v="0"/>
    <n v="5"/>
    <x v="1"/>
    <x v="1"/>
    <x v="10"/>
  </r>
  <r>
    <n v="50502"/>
    <x v="241"/>
    <x v="10"/>
    <n v="180900"/>
    <n v="9100"/>
    <s v="C06"/>
    <x v="0"/>
    <n v="-107.37"/>
    <x v="0"/>
    <n v="5"/>
    <x v="1"/>
    <x v="1"/>
    <x v="10"/>
  </r>
  <r>
    <n v="50502"/>
    <x v="241"/>
    <x v="10"/>
    <n v="180900"/>
    <n v="9102"/>
    <s v="C06"/>
    <x v="0"/>
    <n v="-580.14"/>
    <x v="0"/>
    <n v="5"/>
    <x v="1"/>
    <x v="1"/>
    <x v="10"/>
  </r>
  <r>
    <n v="50502"/>
    <x v="241"/>
    <x v="10"/>
    <n v="180900"/>
    <n v="9103"/>
    <s v="C06"/>
    <x v="0"/>
    <n v="-209.84"/>
    <x v="0"/>
    <n v="5"/>
    <x v="1"/>
    <x v="1"/>
    <x v="10"/>
  </r>
  <r>
    <n v="50502"/>
    <x v="241"/>
    <x v="10"/>
    <n v="180900"/>
    <n v="9112"/>
    <s v="C06"/>
    <x v="0"/>
    <n v="-246.87"/>
    <x v="0"/>
    <n v="5"/>
    <x v="1"/>
    <x v="1"/>
    <x v="10"/>
  </r>
  <r>
    <n v="50502"/>
    <x v="241"/>
    <x v="188"/>
    <n v="180900"/>
    <n v="1001"/>
    <s v="C35"/>
    <x v="0"/>
    <n v="163.25"/>
    <x v="0"/>
    <n v="5"/>
    <x v="3"/>
    <x v="1"/>
    <x v="175"/>
  </r>
  <r>
    <n v="50502"/>
    <x v="241"/>
    <x v="18"/>
    <n v="180900"/>
    <n v="9100"/>
    <s v="C35"/>
    <x v="0"/>
    <n v="15.21"/>
    <x v="0"/>
    <n v="5"/>
    <x v="3"/>
    <x v="1"/>
    <x v="18"/>
  </r>
  <r>
    <n v="50502"/>
    <x v="241"/>
    <x v="18"/>
    <n v="180900"/>
    <n v="9102"/>
    <s v="C35"/>
    <x v="0"/>
    <n v="73.459999999999994"/>
    <x v="0"/>
    <n v="5"/>
    <x v="3"/>
    <x v="1"/>
    <x v="18"/>
  </r>
  <r>
    <n v="50502"/>
    <x v="241"/>
    <x v="18"/>
    <n v="180900"/>
    <n v="9103"/>
    <s v="C35"/>
    <x v="0"/>
    <n v="26.12"/>
    <x v="0"/>
    <n v="5"/>
    <x v="3"/>
    <x v="1"/>
    <x v="18"/>
  </r>
  <r>
    <n v="50502"/>
    <x v="241"/>
    <x v="18"/>
    <n v="180900"/>
    <n v="9112"/>
    <s v="C35"/>
    <x v="0"/>
    <n v="17.96"/>
    <x v="0"/>
    <n v="5"/>
    <x v="3"/>
    <x v="1"/>
    <x v="18"/>
  </r>
  <r>
    <n v="50502"/>
    <x v="241"/>
    <x v="22"/>
    <n v="180900"/>
    <n v="9100"/>
    <s v="C35"/>
    <x v="0"/>
    <n v="3.33"/>
    <x v="0"/>
    <n v="5"/>
    <x v="7"/>
    <x v="1"/>
    <x v="22"/>
  </r>
  <r>
    <n v="50502"/>
    <x v="241"/>
    <x v="22"/>
    <n v="180900"/>
    <n v="9102"/>
    <s v="C35"/>
    <x v="0"/>
    <n v="23.1"/>
    <x v="0"/>
    <n v="5"/>
    <x v="7"/>
    <x v="1"/>
    <x v="22"/>
  </r>
  <r>
    <n v="50502"/>
    <x v="241"/>
    <x v="22"/>
    <n v="180900"/>
    <n v="9103"/>
    <s v="C35"/>
    <x v="0"/>
    <n v="7.45"/>
    <x v="0"/>
    <n v="5"/>
    <x v="7"/>
    <x v="1"/>
    <x v="22"/>
  </r>
  <r>
    <n v="50502"/>
    <x v="241"/>
    <x v="22"/>
    <n v="180900"/>
    <n v="9112"/>
    <s v="C35"/>
    <x v="0"/>
    <n v="4.84"/>
    <x v="0"/>
    <n v="5"/>
    <x v="7"/>
    <x v="1"/>
    <x v="22"/>
  </r>
  <r>
    <n v="50502"/>
    <x v="241"/>
    <x v="104"/>
    <n v="180900"/>
    <n v="1001"/>
    <s v="C35"/>
    <x v="0"/>
    <n v="1107.9100000000001"/>
    <x v="0"/>
    <n v="5"/>
    <x v="0"/>
    <x v="11"/>
    <x v="93"/>
  </r>
  <r>
    <n v="50502"/>
    <x v="241"/>
    <x v="104"/>
    <n v="180900"/>
    <n v="1795"/>
    <s v="C35"/>
    <x v="0"/>
    <n v="113.55"/>
    <x v="0"/>
    <n v="5"/>
    <x v="0"/>
    <x v="11"/>
    <x v="93"/>
  </r>
  <r>
    <n v="50502"/>
    <x v="241"/>
    <x v="6"/>
    <n v="180900"/>
    <n v="1001"/>
    <s v="C35"/>
    <x v="0"/>
    <n v="3857.78"/>
    <x v="0"/>
    <n v="5"/>
    <x v="0"/>
    <x v="4"/>
    <x v="6"/>
  </r>
  <r>
    <n v="50502"/>
    <x v="241"/>
    <x v="6"/>
    <n v="180900"/>
    <n v="1795"/>
    <s v="C35"/>
    <x v="0"/>
    <n v="943.08"/>
    <x v="0"/>
    <n v="5"/>
    <x v="0"/>
    <x v="4"/>
    <x v="6"/>
  </r>
  <r>
    <n v="50502"/>
    <x v="241"/>
    <x v="102"/>
    <n v="180900"/>
    <n v="1001"/>
    <s v="C35"/>
    <x v="0"/>
    <n v="993.73"/>
    <x v="0"/>
    <n v="5"/>
    <x v="0"/>
    <x v="22"/>
    <x v="91"/>
  </r>
  <r>
    <n v="50502"/>
    <x v="241"/>
    <x v="102"/>
    <n v="180900"/>
    <n v="1795"/>
    <s v="C35"/>
    <x v="0"/>
    <n v="295.44"/>
    <x v="0"/>
    <n v="5"/>
    <x v="0"/>
    <x v="22"/>
    <x v="91"/>
  </r>
  <r>
    <n v="50502"/>
    <x v="241"/>
    <x v="25"/>
    <n v="180900"/>
    <n v="1001"/>
    <s v="C35"/>
    <x v="0"/>
    <n v="2085.19"/>
    <x v="0"/>
    <n v="5"/>
    <x v="0"/>
    <x v="9"/>
    <x v="25"/>
  </r>
  <r>
    <n v="50502"/>
    <x v="241"/>
    <x v="25"/>
    <n v="180900"/>
    <n v="1006"/>
    <s v="C35"/>
    <x v="0"/>
    <n v="3.29"/>
    <x v="0"/>
    <n v="5"/>
    <x v="0"/>
    <x v="9"/>
    <x v="25"/>
  </r>
  <r>
    <n v="50502"/>
    <x v="241"/>
    <x v="25"/>
    <n v="180900"/>
    <n v="1795"/>
    <s v="C35"/>
    <x v="0"/>
    <n v="2011.29"/>
    <x v="0"/>
    <n v="5"/>
    <x v="0"/>
    <x v="9"/>
    <x v="25"/>
  </r>
  <r>
    <n v="50502"/>
    <x v="241"/>
    <x v="103"/>
    <n v="180900"/>
    <n v="1001"/>
    <s v="C35"/>
    <x v="0"/>
    <n v="114.98"/>
    <x v="0"/>
    <n v="5"/>
    <x v="0"/>
    <x v="23"/>
    <x v="92"/>
  </r>
  <r>
    <n v="50502"/>
    <x v="241"/>
    <x v="103"/>
    <n v="180900"/>
    <n v="1795"/>
    <s v="C35"/>
    <x v="0"/>
    <n v="647.1"/>
    <x v="0"/>
    <n v="5"/>
    <x v="0"/>
    <x v="23"/>
    <x v="92"/>
  </r>
  <r>
    <n v="50502"/>
    <x v="241"/>
    <x v="188"/>
    <n v="180502"/>
    <n v="1001"/>
    <s v="C06"/>
    <x v="0"/>
    <n v="143.99"/>
    <x v="0"/>
    <n v="5"/>
    <x v="3"/>
    <x v="1"/>
    <x v="175"/>
  </r>
  <r>
    <n v="50502"/>
    <x v="241"/>
    <x v="188"/>
    <n v="180700"/>
    <n v="1001"/>
    <s v="C06"/>
    <x v="0"/>
    <n v="19.260000000000002"/>
    <x v="0"/>
    <n v="5"/>
    <x v="3"/>
    <x v="1"/>
    <x v="175"/>
  </r>
  <r>
    <n v="50502"/>
    <x v="241"/>
    <x v="188"/>
    <n v="180900"/>
    <n v="1001"/>
    <s v="C06"/>
    <x v="0"/>
    <n v="-163.25"/>
    <x v="0"/>
    <n v="5"/>
    <x v="3"/>
    <x v="1"/>
    <x v="175"/>
  </r>
  <r>
    <n v="50502"/>
    <x v="241"/>
    <x v="18"/>
    <n v="180502"/>
    <n v="9100"/>
    <s v="C06"/>
    <x v="0"/>
    <n v="13.41"/>
    <x v="0"/>
    <n v="5"/>
    <x v="3"/>
    <x v="1"/>
    <x v="18"/>
  </r>
  <r>
    <n v="50502"/>
    <x v="241"/>
    <x v="18"/>
    <n v="180502"/>
    <n v="9102"/>
    <s v="C06"/>
    <x v="0"/>
    <n v="64.790000000000006"/>
    <x v="0"/>
    <n v="5"/>
    <x v="3"/>
    <x v="1"/>
    <x v="18"/>
  </r>
  <r>
    <n v="50502"/>
    <x v="241"/>
    <x v="18"/>
    <n v="180502"/>
    <n v="9103"/>
    <s v="C06"/>
    <x v="0"/>
    <n v="23.04"/>
    <x v="0"/>
    <n v="5"/>
    <x v="3"/>
    <x v="1"/>
    <x v="18"/>
  </r>
  <r>
    <n v="50502"/>
    <x v="241"/>
    <x v="18"/>
    <n v="180502"/>
    <n v="9112"/>
    <s v="C06"/>
    <x v="0"/>
    <n v="15.84"/>
    <x v="0"/>
    <n v="5"/>
    <x v="3"/>
    <x v="1"/>
    <x v="18"/>
  </r>
  <r>
    <n v="50502"/>
    <x v="241"/>
    <x v="18"/>
    <n v="180700"/>
    <n v="9100"/>
    <s v="C06"/>
    <x v="0"/>
    <n v="1.8"/>
    <x v="0"/>
    <n v="5"/>
    <x v="3"/>
    <x v="1"/>
    <x v="18"/>
  </r>
  <r>
    <n v="50502"/>
    <x v="241"/>
    <x v="18"/>
    <n v="180700"/>
    <n v="9102"/>
    <s v="C06"/>
    <x v="0"/>
    <n v="8.67"/>
    <x v="0"/>
    <n v="5"/>
    <x v="3"/>
    <x v="1"/>
    <x v="18"/>
  </r>
  <r>
    <n v="50502"/>
    <x v="241"/>
    <x v="18"/>
    <n v="180700"/>
    <n v="9103"/>
    <s v="C06"/>
    <x v="0"/>
    <n v="3.08"/>
    <x v="0"/>
    <n v="5"/>
    <x v="3"/>
    <x v="1"/>
    <x v="18"/>
  </r>
  <r>
    <n v="50502"/>
    <x v="241"/>
    <x v="18"/>
    <n v="180700"/>
    <n v="9112"/>
    <s v="C06"/>
    <x v="0"/>
    <n v="2.12"/>
    <x v="0"/>
    <n v="5"/>
    <x v="3"/>
    <x v="1"/>
    <x v="18"/>
  </r>
  <r>
    <n v="50502"/>
    <x v="241"/>
    <x v="18"/>
    <n v="180900"/>
    <n v="9100"/>
    <s v="C06"/>
    <x v="0"/>
    <n v="-15.21"/>
    <x v="0"/>
    <n v="5"/>
    <x v="3"/>
    <x v="1"/>
    <x v="18"/>
  </r>
  <r>
    <n v="50502"/>
    <x v="241"/>
    <x v="18"/>
    <n v="180900"/>
    <n v="9102"/>
    <s v="C06"/>
    <x v="0"/>
    <n v="-73.459999999999994"/>
    <x v="0"/>
    <n v="5"/>
    <x v="3"/>
    <x v="1"/>
    <x v="18"/>
  </r>
  <r>
    <n v="50502"/>
    <x v="241"/>
    <x v="18"/>
    <n v="180900"/>
    <n v="9103"/>
    <s v="C06"/>
    <x v="0"/>
    <n v="-26.12"/>
    <x v="0"/>
    <n v="5"/>
    <x v="3"/>
    <x v="1"/>
    <x v="18"/>
  </r>
  <r>
    <n v="50502"/>
    <x v="241"/>
    <x v="18"/>
    <n v="180900"/>
    <n v="9112"/>
    <s v="C06"/>
    <x v="0"/>
    <n v="-17.96"/>
    <x v="0"/>
    <n v="5"/>
    <x v="3"/>
    <x v="1"/>
    <x v="18"/>
  </r>
  <r>
    <n v="50502"/>
    <x v="241"/>
    <x v="22"/>
    <n v="180502"/>
    <n v="9100"/>
    <s v="C06"/>
    <x v="0"/>
    <n v="2.94"/>
    <x v="0"/>
    <n v="5"/>
    <x v="7"/>
    <x v="1"/>
    <x v="22"/>
  </r>
  <r>
    <n v="50502"/>
    <x v="241"/>
    <x v="22"/>
    <n v="180502"/>
    <n v="9102"/>
    <s v="C06"/>
    <x v="0"/>
    <n v="20.37"/>
    <x v="0"/>
    <n v="5"/>
    <x v="7"/>
    <x v="1"/>
    <x v="22"/>
  </r>
  <r>
    <n v="50502"/>
    <x v="241"/>
    <x v="22"/>
    <n v="180502"/>
    <n v="9103"/>
    <s v="C06"/>
    <x v="0"/>
    <n v="6.57"/>
    <x v="0"/>
    <n v="5"/>
    <x v="7"/>
    <x v="1"/>
    <x v="22"/>
  </r>
  <r>
    <n v="50502"/>
    <x v="241"/>
    <x v="22"/>
    <n v="180502"/>
    <n v="9112"/>
    <s v="C06"/>
    <x v="0"/>
    <n v="4.2699999999999996"/>
    <x v="0"/>
    <n v="5"/>
    <x v="7"/>
    <x v="1"/>
    <x v="22"/>
  </r>
  <r>
    <n v="50502"/>
    <x v="241"/>
    <x v="22"/>
    <n v="180700"/>
    <n v="9100"/>
    <s v="C06"/>
    <x v="0"/>
    <n v="0.39"/>
    <x v="0"/>
    <n v="5"/>
    <x v="7"/>
    <x v="1"/>
    <x v="22"/>
  </r>
  <r>
    <n v="50502"/>
    <x v="241"/>
    <x v="22"/>
    <n v="180700"/>
    <n v="9102"/>
    <s v="C06"/>
    <x v="0"/>
    <n v="2.73"/>
    <x v="0"/>
    <n v="5"/>
    <x v="7"/>
    <x v="1"/>
    <x v="22"/>
  </r>
  <r>
    <n v="50502"/>
    <x v="241"/>
    <x v="22"/>
    <n v="180700"/>
    <n v="9103"/>
    <s v="C06"/>
    <x v="0"/>
    <n v="0.88"/>
    <x v="0"/>
    <n v="5"/>
    <x v="7"/>
    <x v="1"/>
    <x v="22"/>
  </r>
  <r>
    <n v="50502"/>
    <x v="241"/>
    <x v="22"/>
    <n v="180700"/>
    <n v="9112"/>
    <s v="C06"/>
    <x v="0"/>
    <n v="0.56999999999999995"/>
    <x v="0"/>
    <n v="5"/>
    <x v="7"/>
    <x v="1"/>
    <x v="22"/>
  </r>
  <r>
    <n v="50502"/>
    <x v="241"/>
    <x v="22"/>
    <n v="180900"/>
    <n v="9100"/>
    <s v="C06"/>
    <x v="0"/>
    <n v="-3.33"/>
    <x v="0"/>
    <n v="5"/>
    <x v="7"/>
    <x v="1"/>
    <x v="22"/>
  </r>
  <r>
    <n v="50502"/>
    <x v="241"/>
    <x v="22"/>
    <n v="180900"/>
    <n v="9102"/>
    <s v="C06"/>
    <x v="0"/>
    <n v="-23.1"/>
    <x v="0"/>
    <n v="5"/>
    <x v="7"/>
    <x v="1"/>
    <x v="22"/>
  </r>
  <r>
    <n v="50502"/>
    <x v="241"/>
    <x v="22"/>
    <n v="180900"/>
    <n v="9103"/>
    <s v="C06"/>
    <x v="0"/>
    <n v="-7.45"/>
    <x v="0"/>
    <n v="5"/>
    <x v="7"/>
    <x v="1"/>
    <x v="22"/>
  </r>
  <r>
    <n v="50502"/>
    <x v="241"/>
    <x v="22"/>
    <n v="180900"/>
    <n v="9112"/>
    <s v="C06"/>
    <x v="0"/>
    <n v="-4.84"/>
    <x v="0"/>
    <n v="5"/>
    <x v="7"/>
    <x v="1"/>
    <x v="22"/>
  </r>
  <r>
    <n v="50502"/>
    <x v="241"/>
    <x v="104"/>
    <n v="180502"/>
    <n v="1001"/>
    <s v="C06"/>
    <x v="0"/>
    <n v="977.18"/>
    <x v="0"/>
    <n v="5"/>
    <x v="0"/>
    <x v="11"/>
    <x v="93"/>
  </r>
  <r>
    <n v="50502"/>
    <x v="241"/>
    <x v="104"/>
    <n v="180502"/>
    <n v="1795"/>
    <s v="C06"/>
    <x v="0"/>
    <n v="100.15"/>
    <x v="0"/>
    <n v="5"/>
    <x v="0"/>
    <x v="11"/>
    <x v="93"/>
  </r>
  <r>
    <n v="50502"/>
    <x v="241"/>
    <x v="104"/>
    <n v="180700"/>
    <n v="1001"/>
    <s v="C06"/>
    <x v="0"/>
    <n v="130.72999999999999"/>
    <x v="0"/>
    <n v="5"/>
    <x v="0"/>
    <x v="11"/>
    <x v="93"/>
  </r>
  <r>
    <n v="50502"/>
    <x v="241"/>
    <x v="104"/>
    <n v="180700"/>
    <n v="1795"/>
    <s v="C06"/>
    <x v="0"/>
    <n v="13.4"/>
    <x v="0"/>
    <n v="5"/>
    <x v="0"/>
    <x v="11"/>
    <x v="93"/>
  </r>
  <r>
    <n v="50502"/>
    <x v="241"/>
    <x v="104"/>
    <n v="180900"/>
    <n v="1001"/>
    <s v="C06"/>
    <x v="0"/>
    <n v="-1107.9100000000001"/>
    <x v="0"/>
    <n v="5"/>
    <x v="0"/>
    <x v="11"/>
    <x v="93"/>
  </r>
  <r>
    <n v="50502"/>
    <x v="241"/>
    <x v="104"/>
    <n v="180900"/>
    <n v="1795"/>
    <s v="C06"/>
    <x v="0"/>
    <n v="-113.55"/>
    <x v="0"/>
    <n v="5"/>
    <x v="0"/>
    <x v="11"/>
    <x v="93"/>
  </r>
  <r>
    <n v="50502"/>
    <x v="241"/>
    <x v="6"/>
    <n v="180502"/>
    <n v="1001"/>
    <s v="C06"/>
    <x v="0"/>
    <n v="3402.56"/>
    <x v="0"/>
    <n v="5"/>
    <x v="0"/>
    <x v="4"/>
    <x v="6"/>
  </r>
  <r>
    <n v="50502"/>
    <x v="241"/>
    <x v="6"/>
    <n v="180502"/>
    <n v="1795"/>
    <s v="C06"/>
    <x v="0"/>
    <n v="831.8"/>
    <x v="0"/>
    <n v="5"/>
    <x v="0"/>
    <x v="4"/>
    <x v="6"/>
  </r>
  <r>
    <n v="50502"/>
    <x v="241"/>
    <x v="6"/>
    <n v="180700"/>
    <n v="1001"/>
    <s v="C06"/>
    <x v="0"/>
    <n v="455.22"/>
    <x v="0"/>
    <n v="5"/>
    <x v="0"/>
    <x v="4"/>
    <x v="6"/>
  </r>
  <r>
    <n v="50502"/>
    <x v="241"/>
    <x v="6"/>
    <n v="180700"/>
    <n v="1795"/>
    <s v="C06"/>
    <x v="0"/>
    <n v="111.28"/>
    <x v="0"/>
    <n v="5"/>
    <x v="0"/>
    <x v="4"/>
    <x v="6"/>
  </r>
  <r>
    <n v="50502"/>
    <x v="241"/>
    <x v="6"/>
    <n v="180900"/>
    <n v="1001"/>
    <s v="C06"/>
    <x v="0"/>
    <n v="-3857.78"/>
    <x v="0"/>
    <n v="5"/>
    <x v="0"/>
    <x v="4"/>
    <x v="6"/>
  </r>
  <r>
    <n v="50502"/>
    <x v="241"/>
    <x v="6"/>
    <n v="180900"/>
    <n v="1795"/>
    <s v="C06"/>
    <x v="0"/>
    <n v="-943.08"/>
    <x v="0"/>
    <n v="5"/>
    <x v="0"/>
    <x v="4"/>
    <x v="6"/>
  </r>
  <r>
    <n v="50502"/>
    <x v="241"/>
    <x v="102"/>
    <n v="180502"/>
    <n v="1001"/>
    <s v="C06"/>
    <x v="0"/>
    <n v="876.47"/>
    <x v="0"/>
    <n v="5"/>
    <x v="0"/>
    <x v="22"/>
    <x v="91"/>
  </r>
  <r>
    <n v="50502"/>
    <x v="241"/>
    <x v="102"/>
    <n v="180502"/>
    <n v="1795"/>
    <s v="C06"/>
    <x v="0"/>
    <n v="260.58"/>
    <x v="0"/>
    <n v="5"/>
    <x v="0"/>
    <x v="22"/>
    <x v="91"/>
  </r>
  <r>
    <n v="50502"/>
    <x v="241"/>
    <x v="97"/>
    <n v="180900"/>
    <n v="1001"/>
    <s v="C35"/>
    <x v="0"/>
    <n v="3632.98"/>
    <x v="0"/>
    <n v="5"/>
    <x v="0"/>
    <x v="17"/>
    <x v="86"/>
  </r>
  <r>
    <n v="50502"/>
    <x v="241"/>
    <x v="97"/>
    <n v="180900"/>
    <n v="1006"/>
    <s v="C35"/>
    <x v="0"/>
    <n v="28.82"/>
    <x v="0"/>
    <n v="5"/>
    <x v="0"/>
    <x v="17"/>
    <x v="86"/>
  </r>
  <r>
    <n v="50502"/>
    <x v="241"/>
    <x v="97"/>
    <n v="180900"/>
    <n v="1093"/>
    <s v="C35"/>
    <x v="0"/>
    <n v="63.79"/>
    <x v="0"/>
    <n v="5"/>
    <x v="0"/>
    <x v="17"/>
    <x v="86"/>
  </r>
  <r>
    <n v="50502"/>
    <x v="241"/>
    <x v="97"/>
    <n v="180900"/>
    <n v="1795"/>
    <s v="C35"/>
    <x v="0"/>
    <n v="745.68"/>
    <x v="0"/>
    <n v="5"/>
    <x v="0"/>
    <x v="17"/>
    <x v="86"/>
  </r>
  <r>
    <n v="50502"/>
    <x v="241"/>
    <x v="100"/>
    <n v="180900"/>
    <n v="1001"/>
    <s v="C35"/>
    <x v="0"/>
    <n v="775.37"/>
    <x v="0"/>
    <n v="5"/>
    <x v="0"/>
    <x v="21"/>
    <x v="89"/>
  </r>
  <r>
    <n v="50502"/>
    <x v="241"/>
    <x v="100"/>
    <n v="180900"/>
    <n v="1795"/>
    <s v="C35"/>
    <x v="0"/>
    <n v="331.09"/>
    <x v="0"/>
    <n v="5"/>
    <x v="0"/>
    <x v="21"/>
    <x v="89"/>
  </r>
  <r>
    <n v="50502"/>
    <x v="241"/>
    <x v="26"/>
    <n v="180900"/>
    <n v="1001"/>
    <s v="C35"/>
    <x v="0"/>
    <n v="1830.92"/>
    <x v="0"/>
    <n v="5"/>
    <x v="0"/>
    <x v="10"/>
    <x v="26"/>
  </r>
  <r>
    <n v="50502"/>
    <x v="241"/>
    <x v="26"/>
    <n v="180900"/>
    <n v="1006"/>
    <s v="C35"/>
    <x v="0"/>
    <n v="6.63"/>
    <x v="0"/>
    <n v="5"/>
    <x v="0"/>
    <x v="10"/>
    <x v="26"/>
  </r>
  <r>
    <n v="50502"/>
    <x v="241"/>
    <x v="26"/>
    <n v="180900"/>
    <n v="1795"/>
    <s v="C35"/>
    <x v="0"/>
    <n v="238.73"/>
    <x v="0"/>
    <n v="5"/>
    <x v="0"/>
    <x v="10"/>
    <x v="26"/>
  </r>
  <r>
    <n v="50502"/>
    <x v="241"/>
    <x v="27"/>
    <n v="180900"/>
    <n v="1001"/>
    <s v="C35"/>
    <x v="0"/>
    <n v="7029.24"/>
    <x v="0"/>
    <n v="5"/>
    <x v="0"/>
    <x v="11"/>
    <x v="27"/>
  </r>
  <r>
    <n v="50502"/>
    <x v="241"/>
    <x v="27"/>
    <n v="180900"/>
    <n v="1006"/>
    <s v="C35"/>
    <x v="0"/>
    <n v="-21.73"/>
    <x v="0"/>
    <n v="5"/>
    <x v="0"/>
    <x v="11"/>
    <x v="27"/>
  </r>
  <r>
    <n v="50502"/>
    <x v="241"/>
    <x v="27"/>
    <n v="180900"/>
    <n v="1093"/>
    <s v="C35"/>
    <x v="0"/>
    <n v="64.2"/>
    <x v="0"/>
    <n v="5"/>
    <x v="0"/>
    <x v="11"/>
    <x v="27"/>
  </r>
  <r>
    <n v="50502"/>
    <x v="241"/>
    <x v="27"/>
    <n v="180900"/>
    <n v="1795"/>
    <s v="C35"/>
    <x v="0"/>
    <n v="1440.09"/>
    <x v="0"/>
    <n v="5"/>
    <x v="0"/>
    <x v="11"/>
    <x v="27"/>
  </r>
  <r>
    <n v="50502"/>
    <x v="241"/>
    <x v="89"/>
    <n v="180900"/>
    <n v="1001"/>
    <s v="C35"/>
    <x v="0"/>
    <n v="896.09"/>
    <x v="0"/>
    <n v="5"/>
    <x v="0"/>
    <x v="5"/>
    <x v="78"/>
  </r>
  <r>
    <n v="50502"/>
    <x v="241"/>
    <x v="89"/>
    <n v="180900"/>
    <n v="1795"/>
    <s v="C35"/>
    <x v="0"/>
    <n v="200.06"/>
    <x v="0"/>
    <n v="5"/>
    <x v="0"/>
    <x v="5"/>
    <x v="78"/>
  </r>
  <r>
    <n v="50502"/>
    <x v="241"/>
    <x v="7"/>
    <n v="180900"/>
    <n v="1001"/>
    <s v="C35"/>
    <x v="0"/>
    <n v="1927.75"/>
    <x v="0"/>
    <n v="5"/>
    <x v="0"/>
    <x v="5"/>
    <x v="7"/>
  </r>
  <r>
    <n v="50502"/>
    <x v="241"/>
    <x v="7"/>
    <n v="180900"/>
    <n v="1795"/>
    <s v="C35"/>
    <x v="0"/>
    <n v="957.64"/>
    <x v="0"/>
    <n v="5"/>
    <x v="0"/>
    <x v="5"/>
    <x v="7"/>
  </r>
  <r>
    <n v="50502"/>
    <x v="241"/>
    <x v="7"/>
    <n v="180900"/>
    <n v="1796"/>
    <s v="C35"/>
    <x v="0"/>
    <n v="48.23"/>
    <x v="0"/>
    <n v="5"/>
    <x v="0"/>
    <x v="5"/>
    <x v="7"/>
  </r>
  <r>
    <n v="50502"/>
    <x v="241"/>
    <x v="102"/>
    <n v="180700"/>
    <n v="1001"/>
    <s v="C06"/>
    <x v="0"/>
    <n v="117.26"/>
    <x v="0"/>
    <n v="5"/>
    <x v="0"/>
    <x v="22"/>
    <x v="91"/>
  </r>
  <r>
    <n v="50502"/>
    <x v="241"/>
    <x v="102"/>
    <n v="180700"/>
    <n v="1795"/>
    <s v="C06"/>
    <x v="0"/>
    <n v="34.86"/>
    <x v="0"/>
    <n v="5"/>
    <x v="0"/>
    <x v="22"/>
    <x v="91"/>
  </r>
  <r>
    <n v="50502"/>
    <x v="241"/>
    <x v="102"/>
    <n v="180900"/>
    <n v="1001"/>
    <s v="C06"/>
    <x v="0"/>
    <n v="-993.73"/>
    <x v="0"/>
    <n v="5"/>
    <x v="0"/>
    <x v="22"/>
    <x v="91"/>
  </r>
  <r>
    <n v="50502"/>
    <x v="241"/>
    <x v="102"/>
    <n v="180900"/>
    <n v="1795"/>
    <s v="C06"/>
    <x v="0"/>
    <n v="-295.44"/>
    <x v="0"/>
    <n v="5"/>
    <x v="0"/>
    <x v="22"/>
    <x v="91"/>
  </r>
  <r>
    <n v="50502"/>
    <x v="241"/>
    <x v="25"/>
    <n v="180502"/>
    <n v="1001"/>
    <s v="C06"/>
    <x v="0"/>
    <n v="1839.14"/>
    <x v="0"/>
    <n v="5"/>
    <x v="0"/>
    <x v="9"/>
    <x v="25"/>
  </r>
  <r>
    <n v="50502"/>
    <x v="241"/>
    <x v="25"/>
    <n v="180502"/>
    <n v="1006"/>
    <s v="C06"/>
    <x v="0"/>
    <n v="2.9"/>
    <x v="0"/>
    <n v="5"/>
    <x v="0"/>
    <x v="9"/>
    <x v="25"/>
  </r>
  <r>
    <n v="50502"/>
    <x v="241"/>
    <x v="25"/>
    <n v="180502"/>
    <n v="1795"/>
    <s v="C06"/>
    <x v="0"/>
    <n v="1773.96"/>
    <x v="0"/>
    <n v="5"/>
    <x v="0"/>
    <x v="9"/>
    <x v="25"/>
  </r>
  <r>
    <n v="50502"/>
    <x v="241"/>
    <x v="25"/>
    <n v="180700"/>
    <n v="1001"/>
    <s v="C06"/>
    <x v="0"/>
    <n v="246.05"/>
    <x v="0"/>
    <n v="5"/>
    <x v="0"/>
    <x v="9"/>
    <x v="25"/>
  </r>
  <r>
    <n v="50502"/>
    <x v="241"/>
    <x v="25"/>
    <n v="180700"/>
    <n v="1006"/>
    <s v="C06"/>
    <x v="0"/>
    <n v="0.39"/>
    <x v="0"/>
    <n v="5"/>
    <x v="0"/>
    <x v="9"/>
    <x v="25"/>
  </r>
  <r>
    <n v="50502"/>
    <x v="241"/>
    <x v="25"/>
    <n v="180700"/>
    <n v="1795"/>
    <s v="C06"/>
    <x v="0"/>
    <n v="237.33"/>
    <x v="0"/>
    <n v="5"/>
    <x v="0"/>
    <x v="9"/>
    <x v="25"/>
  </r>
  <r>
    <n v="50502"/>
    <x v="241"/>
    <x v="25"/>
    <n v="180900"/>
    <n v="1001"/>
    <s v="C06"/>
    <x v="0"/>
    <n v="-2085.19"/>
    <x v="0"/>
    <n v="5"/>
    <x v="0"/>
    <x v="9"/>
    <x v="25"/>
  </r>
  <r>
    <n v="50502"/>
    <x v="241"/>
    <x v="25"/>
    <n v="180900"/>
    <n v="1006"/>
    <s v="C06"/>
    <x v="0"/>
    <n v="-3.29"/>
    <x v="0"/>
    <n v="5"/>
    <x v="0"/>
    <x v="9"/>
    <x v="25"/>
  </r>
  <r>
    <n v="50502"/>
    <x v="241"/>
    <x v="25"/>
    <n v="180900"/>
    <n v="1795"/>
    <s v="C06"/>
    <x v="0"/>
    <n v="-2011.29"/>
    <x v="0"/>
    <n v="5"/>
    <x v="0"/>
    <x v="9"/>
    <x v="25"/>
  </r>
  <r>
    <n v="50502"/>
    <x v="241"/>
    <x v="103"/>
    <n v="180502"/>
    <n v="1001"/>
    <s v="C06"/>
    <x v="0"/>
    <n v="101.41"/>
    <x v="0"/>
    <n v="5"/>
    <x v="0"/>
    <x v="23"/>
    <x v="92"/>
  </r>
  <r>
    <n v="50502"/>
    <x v="241"/>
    <x v="103"/>
    <n v="180502"/>
    <n v="1795"/>
    <s v="C06"/>
    <x v="0"/>
    <n v="570.74"/>
    <x v="0"/>
    <n v="5"/>
    <x v="0"/>
    <x v="23"/>
    <x v="92"/>
  </r>
  <r>
    <n v="50502"/>
    <x v="241"/>
    <x v="103"/>
    <n v="180700"/>
    <n v="1001"/>
    <s v="C06"/>
    <x v="0"/>
    <n v="13.57"/>
    <x v="0"/>
    <n v="5"/>
    <x v="0"/>
    <x v="23"/>
    <x v="92"/>
  </r>
  <r>
    <n v="50502"/>
    <x v="241"/>
    <x v="103"/>
    <n v="180700"/>
    <n v="1795"/>
    <s v="C06"/>
    <x v="0"/>
    <n v="76.36"/>
    <x v="0"/>
    <n v="5"/>
    <x v="0"/>
    <x v="23"/>
    <x v="92"/>
  </r>
  <r>
    <n v="50502"/>
    <x v="241"/>
    <x v="103"/>
    <n v="180900"/>
    <n v="1001"/>
    <s v="C06"/>
    <x v="0"/>
    <n v="-114.98"/>
    <x v="0"/>
    <n v="5"/>
    <x v="0"/>
    <x v="23"/>
    <x v="92"/>
  </r>
  <r>
    <n v="50502"/>
    <x v="241"/>
    <x v="103"/>
    <n v="180900"/>
    <n v="1795"/>
    <s v="C06"/>
    <x v="0"/>
    <n v="-647.1"/>
    <x v="0"/>
    <n v="5"/>
    <x v="0"/>
    <x v="23"/>
    <x v="92"/>
  </r>
  <r>
    <n v="50502"/>
    <x v="241"/>
    <x v="97"/>
    <n v="180502"/>
    <n v="1001"/>
    <s v="C06"/>
    <x v="0"/>
    <n v="3204.29"/>
    <x v="0"/>
    <n v="5"/>
    <x v="0"/>
    <x v="17"/>
    <x v="86"/>
  </r>
  <r>
    <n v="50502"/>
    <x v="241"/>
    <x v="97"/>
    <n v="180502"/>
    <n v="1006"/>
    <s v="C06"/>
    <x v="0"/>
    <n v="25.42"/>
    <x v="0"/>
    <n v="5"/>
    <x v="0"/>
    <x v="17"/>
    <x v="86"/>
  </r>
  <r>
    <n v="50502"/>
    <x v="241"/>
    <x v="97"/>
    <n v="180502"/>
    <n v="1093"/>
    <s v="C06"/>
    <x v="0"/>
    <n v="56.26"/>
    <x v="0"/>
    <n v="5"/>
    <x v="0"/>
    <x v="17"/>
    <x v="86"/>
  </r>
  <r>
    <n v="50502"/>
    <x v="241"/>
    <x v="97"/>
    <n v="180502"/>
    <n v="1795"/>
    <s v="C06"/>
    <x v="0"/>
    <n v="657.69"/>
    <x v="0"/>
    <n v="5"/>
    <x v="0"/>
    <x v="17"/>
    <x v="86"/>
  </r>
  <r>
    <n v="50502"/>
    <x v="241"/>
    <x v="97"/>
    <n v="180700"/>
    <n v="1001"/>
    <s v="C06"/>
    <x v="0"/>
    <n v="428.69"/>
    <x v="0"/>
    <n v="5"/>
    <x v="0"/>
    <x v="17"/>
    <x v="86"/>
  </r>
  <r>
    <n v="50502"/>
    <x v="241"/>
    <x v="97"/>
    <n v="180700"/>
    <n v="1006"/>
    <s v="C06"/>
    <x v="0"/>
    <n v="3.4"/>
    <x v="0"/>
    <n v="5"/>
    <x v="0"/>
    <x v="17"/>
    <x v="86"/>
  </r>
  <r>
    <n v="50502"/>
    <x v="241"/>
    <x v="97"/>
    <n v="180700"/>
    <n v="1093"/>
    <s v="C06"/>
    <x v="0"/>
    <n v="7.53"/>
    <x v="0"/>
    <n v="5"/>
    <x v="0"/>
    <x v="17"/>
    <x v="86"/>
  </r>
  <r>
    <n v="50502"/>
    <x v="241"/>
    <x v="97"/>
    <n v="180700"/>
    <n v="1795"/>
    <s v="C06"/>
    <x v="0"/>
    <n v="87.99"/>
    <x v="0"/>
    <n v="5"/>
    <x v="0"/>
    <x v="17"/>
    <x v="86"/>
  </r>
  <r>
    <n v="50502"/>
    <x v="241"/>
    <x v="97"/>
    <n v="180900"/>
    <n v="1001"/>
    <s v="C06"/>
    <x v="0"/>
    <n v="-3632.98"/>
    <x v="0"/>
    <n v="5"/>
    <x v="0"/>
    <x v="17"/>
    <x v="86"/>
  </r>
  <r>
    <n v="50502"/>
    <x v="241"/>
    <x v="97"/>
    <n v="180900"/>
    <n v="1006"/>
    <s v="C06"/>
    <x v="0"/>
    <n v="-28.82"/>
    <x v="0"/>
    <n v="5"/>
    <x v="0"/>
    <x v="17"/>
    <x v="86"/>
  </r>
  <r>
    <n v="50502"/>
    <x v="241"/>
    <x v="97"/>
    <n v="180900"/>
    <n v="1093"/>
    <s v="C06"/>
    <x v="0"/>
    <n v="-63.79"/>
    <x v="0"/>
    <n v="5"/>
    <x v="0"/>
    <x v="17"/>
    <x v="86"/>
  </r>
  <r>
    <n v="50502"/>
    <x v="241"/>
    <x v="97"/>
    <n v="180900"/>
    <n v="1795"/>
    <s v="C06"/>
    <x v="0"/>
    <n v="-745.68"/>
    <x v="0"/>
    <n v="5"/>
    <x v="0"/>
    <x v="17"/>
    <x v="86"/>
  </r>
  <r>
    <n v="50502"/>
    <x v="241"/>
    <x v="100"/>
    <n v="180502"/>
    <n v="1001"/>
    <s v="C06"/>
    <x v="0"/>
    <n v="683.88"/>
    <x v="0"/>
    <n v="5"/>
    <x v="0"/>
    <x v="21"/>
    <x v="89"/>
  </r>
  <r>
    <n v="50502"/>
    <x v="241"/>
    <x v="100"/>
    <n v="180502"/>
    <n v="1795"/>
    <s v="C06"/>
    <x v="0"/>
    <n v="292.02"/>
    <x v="0"/>
    <n v="5"/>
    <x v="0"/>
    <x v="21"/>
    <x v="89"/>
  </r>
  <r>
    <n v="50502"/>
    <x v="241"/>
    <x v="100"/>
    <n v="180700"/>
    <n v="1001"/>
    <s v="C06"/>
    <x v="0"/>
    <n v="91.49"/>
    <x v="0"/>
    <n v="5"/>
    <x v="0"/>
    <x v="21"/>
    <x v="89"/>
  </r>
  <r>
    <n v="50502"/>
    <x v="241"/>
    <x v="100"/>
    <n v="180700"/>
    <n v="1795"/>
    <s v="C06"/>
    <x v="0"/>
    <n v="39.07"/>
    <x v="0"/>
    <n v="5"/>
    <x v="0"/>
    <x v="21"/>
    <x v="89"/>
  </r>
  <r>
    <n v="50502"/>
    <x v="241"/>
    <x v="100"/>
    <n v="180900"/>
    <n v="1001"/>
    <s v="C06"/>
    <x v="0"/>
    <n v="-775.37"/>
    <x v="0"/>
    <n v="5"/>
    <x v="0"/>
    <x v="21"/>
    <x v="89"/>
  </r>
  <r>
    <n v="50502"/>
    <x v="241"/>
    <x v="100"/>
    <n v="180900"/>
    <n v="1795"/>
    <s v="C06"/>
    <x v="0"/>
    <n v="-331.09"/>
    <x v="0"/>
    <n v="5"/>
    <x v="0"/>
    <x v="21"/>
    <x v="89"/>
  </r>
  <r>
    <n v="50502"/>
    <x v="241"/>
    <x v="26"/>
    <n v="180502"/>
    <n v="1001"/>
    <s v="C06"/>
    <x v="0"/>
    <n v="1614.87"/>
    <x v="0"/>
    <n v="5"/>
    <x v="0"/>
    <x v="10"/>
    <x v="26"/>
  </r>
  <r>
    <n v="50502"/>
    <x v="241"/>
    <x v="26"/>
    <n v="180502"/>
    <n v="1006"/>
    <s v="C06"/>
    <x v="0"/>
    <n v="5.85"/>
    <x v="0"/>
    <n v="5"/>
    <x v="0"/>
    <x v="10"/>
    <x v="26"/>
  </r>
  <r>
    <n v="50502"/>
    <x v="241"/>
    <x v="26"/>
    <n v="180502"/>
    <n v="1795"/>
    <s v="C06"/>
    <x v="0"/>
    <n v="210.56"/>
    <x v="0"/>
    <n v="5"/>
    <x v="0"/>
    <x v="10"/>
    <x v="26"/>
  </r>
  <r>
    <n v="50502"/>
    <x v="241"/>
    <x v="26"/>
    <n v="180700"/>
    <n v="1001"/>
    <s v="C06"/>
    <x v="0"/>
    <n v="216.05"/>
    <x v="0"/>
    <n v="5"/>
    <x v="0"/>
    <x v="10"/>
    <x v="26"/>
  </r>
  <r>
    <n v="50502"/>
    <x v="241"/>
    <x v="26"/>
    <n v="180700"/>
    <n v="1006"/>
    <s v="C06"/>
    <x v="0"/>
    <n v="0.78"/>
    <x v="0"/>
    <n v="5"/>
    <x v="0"/>
    <x v="10"/>
    <x v="26"/>
  </r>
  <r>
    <n v="50502"/>
    <x v="241"/>
    <x v="26"/>
    <n v="180700"/>
    <n v="1795"/>
    <s v="C06"/>
    <x v="0"/>
    <n v="28.17"/>
    <x v="0"/>
    <n v="5"/>
    <x v="0"/>
    <x v="10"/>
    <x v="26"/>
  </r>
  <r>
    <n v="50502"/>
    <x v="241"/>
    <x v="26"/>
    <n v="180900"/>
    <n v="1001"/>
    <s v="C06"/>
    <x v="0"/>
    <n v="-1830.92"/>
    <x v="0"/>
    <n v="5"/>
    <x v="0"/>
    <x v="10"/>
    <x v="26"/>
  </r>
  <r>
    <n v="50502"/>
    <x v="241"/>
    <x v="26"/>
    <n v="180900"/>
    <n v="1006"/>
    <s v="C06"/>
    <x v="0"/>
    <n v="-6.63"/>
    <x v="0"/>
    <n v="5"/>
    <x v="0"/>
    <x v="10"/>
    <x v="26"/>
  </r>
  <r>
    <n v="50502"/>
    <x v="241"/>
    <x v="26"/>
    <n v="180900"/>
    <n v="1795"/>
    <s v="C06"/>
    <x v="0"/>
    <n v="-238.73"/>
    <x v="0"/>
    <n v="5"/>
    <x v="0"/>
    <x v="10"/>
    <x v="26"/>
  </r>
  <r>
    <n v="50502"/>
    <x v="241"/>
    <x v="27"/>
    <n v="180502"/>
    <n v="1001"/>
    <s v="C06"/>
    <x v="0"/>
    <n v="6199.79"/>
    <x v="0"/>
    <n v="5"/>
    <x v="0"/>
    <x v="11"/>
    <x v="27"/>
  </r>
  <r>
    <n v="50502"/>
    <x v="241"/>
    <x v="27"/>
    <n v="180502"/>
    <n v="1006"/>
    <s v="C06"/>
    <x v="0"/>
    <n v="-19.170000000000002"/>
    <x v="0"/>
    <n v="5"/>
    <x v="0"/>
    <x v="11"/>
    <x v="27"/>
  </r>
  <r>
    <n v="50502"/>
    <x v="241"/>
    <x v="27"/>
    <n v="180502"/>
    <n v="1093"/>
    <s v="C06"/>
    <x v="0"/>
    <n v="56.62"/>
    <x v="0"/>
    <n v="5"/>
    <x v="0"/>
    <x v="11"/>
    <x v="27"/>
  </r>
  <r>
    <n v="50502"/>
    <x v="241"/>
    <x v="27"/>
    <n v="180502"/>
    <n v="1795"/>
    <s v="C06"/>
    <x v="0"/>
    <n v="1270.1600000000001"/>
    <x v="0"/>
    <n v="5"/>
    <x v="0"/>
    <x v="11"/>
    <x v="27"/>
  </r>
  <r>
    <n v="50502"/>
    <x v="241"/>
    <x v="27"/>
    <n v="180700"/>
    <n v="1001"/>
    <s v="C06"/>
    <x v="0"/>
    <n v="829.45"/>
    <x v="0"/>
    <n v="5"/>
    <x v="0"/>
    <x v="11"/>
    <x v="27"/>
  </r>
  <r>
    <n v="50502"/>
    <x v="241"/>
    <x v="27"/>
    <n v="180700"/>
    <n v="1006"/>
    <s v="C06"/>
    <x v="0"/>
    <n v="-2.56"/>
    <x v="0"/>
    <n v="5"/>
    <x v="0"/>
    <x v="11"/>
    <x v="27"/>
  </r>
  <r>
    <n v="50502"/>
    <x v="241"/>
    <x v="27"/>
    <n v="180700"/>
    <n v="1093"/>
    <s v="C06"/>
    <x v="0"/>
    <n v="7.58"/>
    <x v="0"/>
    <n v="5"/>
    <x v="0"/>
    <x v="11"/>
    <x v="27"/>
  </r>
  <r>
    <n v="50502"/>
    <x v="241"/>
    <x v="92"/>
    <n v="180900"/>
    <n v="1001"/>
    <s v="C35"/>
    <x v="0"/>
    <n v="1028.53"/>
    <x v="0"/>
    <n v="5"/>
    <x v="0"/>
    <x v="18"/>
    <x v="81"/>
  </r>
  <r>
    <n v="50502"/>
    <x v="241"/>
    <x v="92"/>
    <n v="180900"/>
    <n v="1006"/>
    <s v="C35"/>
    <x v="0"/>
    <n v="0.78"/>
    <x v="0"/>
    <n v="5"/>
    <x v="0"/>
    <x v="18"/>
    <x v="81"/>
  </r>
  <r>
    <n v="50502"/>
    <x v="241"/>
    <x v="92"/>
    <n v="180900"/>
    <n v="1795"/>
    <s v="C35"/>
    <x v="0"/>
    <n v="138.02000000000001"/>
    <x v="0"/>
    <n v="5"/>
    <x v="0"/>
    <x v="18"/>
    <x v="81"/>
  </r>
  <r>
    <n v="50502"/>
    <x v="241"/>
    <x v="92"/>
    <n v="180900"/>
    <n v="3303"/>
    <s v="C35"/>
    <x v="0"/>
    <n v="51.98"/>
    <x v="0"/>
    <n v="5"/>
    <x v="0"/>
    <x v="18"/>
    <x v="81"/>
  </r>
  <r>
    <n v="50502"/>
    <x v="241"/>
    <x v="199"/>
    <n v="180900"/>
    <n v="1001"/>
    <s v="C35"/>
    <x v="0"/>
    <n v="3564.17"/>
    <x v="0"/>
    <n v="5"/>
    <x v="0"/>
    <x v="30"/>
    <x v="186"/>
  </r>
  <r>
    <n v="50502"/>
    <x v="241"/>
    <x v="199"/>
    <n v="180900"/>
    <n v="1795"/>
    <s v="C35"/>
    <x v="0"/>
    <n v="166.6"/>
    <x v="0"/>
    <n v="5"/>
    <x v="0"/>
    <x v="30"/>
    <x v="186"/>
  </r>
  <r>
    <n v="50502"/>
    <x v="241"/>
    <x v="50"/>
    <n v="180900"/>
    <n v="1001"/>
    <s v="C35"/>
    <x v="0"/>
    <n v="2010.16"/>
    <x v="0"/>
    <n v="5"/>
    <x v="0"/>
    <x v="13"/>
    <x v="39"/>
  </r>
  <r>
    <n v="50502"/>
    <x v="241"/>
    <x v="50"/>
    <n v="180900"/>
    <n v="1795"/>
    <s v="C35"/>
    <x v="0"/>
    <n v="442.27"/>
    <x v="0"/>
    <n v="5"/>
    <x v="0"/>
    <x v="13"/>
    <x v="39"/>
  </r>
  <r>
    <n v="50502"/>
    <x v="241"/>
    <x v="99"/>
    <n v="180900"/>
    <n v="1001"/>
    <s v="C35"/>
    <x v="0"/>
    <n v="789.87"/>
    <x v="0"/>
    <n v="5"/>
    <x v="0"/>
    <x v="20"/>
    <x v="88"/>
  </r>
  <r>
    <n v="50502"/>
    <x v="241"/>
    <x v="99"/>
    <n v="180900"/>
    <n v="1795"/>
    <s v="C35"/>
    <x v="0"/>
    <n v="596.05999999999995"/>
    <x v="0"/>
    <n v="5"/>
    <x v="0"/>
    <x v="20"/>
    <x v="88"/>
  </r>
  <r>
    <n v="50502"/>
    <x v="241"/>
    <x v="198"/>
    <n v="180900"/>
    <n v="1001"/>
    <s v="C35"/>
    <x v="0"/>
    <n v="692.39"/>
    <x v="0"/>
    <n v="5"/>
    <x v="0"/>
    <x v="11"/>
    <x v="185"/>
  </r>
  <r>
    <n v="50502"/>
    <x v="241"/>
    <x v="198"/>
    <n v="180900"/>
    <n v="1795"/>
    <s v="C35"/>
    <x v="0"/>
    <n v="357.03"/>
    <x v="0"/>
    <n v="5"/>
    <x v="0"/>
    <x v="11"/>
    <x v="185"/>
  </r>
  <r>
    <n v="50502"/>
    <x v="241"/>
    <x v="185"/>
    <n v="180900"/>
    <n v="1001"/>
    <s v="C35"/>
    <x v="0"/>
    <n v="1017.91"/>
    <x v="0"/>
    <n v="5"/>
    <x v="0"/>
    <x v="8"/>
    <x v="172"/>
  </r>
  <r>
    <n v="50502"/>
    <x v="241"/>
    <x v="185"/>
    <n v="180900"/>
    <n v="1795"/>
    <s v="C35"/>
    <x v="0"/>
    <n v="53.46"/>
    <x v="0"/>
    <n v="5"/>
    <x v="0"/>
    <x v="8"/>
    <x v="172"/>
  </r>
  <r>
    <n v="50502"/>
    <x v="241"/>
    <x v="55"/>
    <n v="180900"/>
    <n v="1001"/>
    <s v="C35"/>
    <x v="0"/>
    <n v="767.63"/>
    <x v="0"/>
    <n v="5"/>
    <x v="0"/>
    <x v="15"/>
    <x v="44"/>
  </r>
  <r>
    <n v="50502"/>
    <x v="241"/>
    <x v="55"/>
    <n v="180900"/>
    <n v="1795"/>
    <s v="C35"/>
    <x v="0"/>
    <n v="187.12"/>
    <x v="0"/>
    <n v="5"/>
    <x v="0"/>
    <x v="15"/>
    <x v="44"/>
  </r>
  <r>
    <n v="50502"/>
    <x v="241"/>
    <x v="56"/>
    <n v="180900"/>
    <n v="1001"/>
    <s v="C35"/>
    <x v="0"/>
    <n v="1070.1600000000001"/>
    <x v="0"/>
    <n v="5"/>
    <x v="0"/>
    <x v="15"/>
    <x v="45"/>
  </r>
  <r>
    <n v="50502"/>
    <x v="241"/>
    <x v="56"/>
    <n v="180900"/>
    <n v="1795"/>
    <s v="C35"/>
    <x v="0"/>
    <n v="337.15"/>
    <x v="0"/>
    <n v="5"/>
    <x v="0"/>
    <x v="15"/>
    <x v="45"/>
  </r>
  <r>
    <n v="50502"/>
    <x v="241"/>
    <x v="27"/>
    <n v="180700"/>
    <n v="1795"/>
    <s v="C06"/>
    <x v="0"/>
    <n v="169.93"/>
    <x v="0"/>
    <n v="5"/>
    <x v="0"/>
    <x v="11"/>
    <x v="27"/>
  </r>
  <r>
    <n v="50502"/>
    <x v="241"/>
    <x v="27"/>
    <n v="180900"/>
    <n v="1001"/>
    <s v="C06"/>
    <x v="0"/>
    <n v="-7029.24"/>
    <x v="0"/>
    <n v="5"/>
    <x v="0"/>
    <x v="11"/>
    <x v="27"/>
  </r>
  <r>
    <n v="50502"/>
    <x v="241"/>
    <x v="27"/>
    <n v="180900"/>
    <n v="1006"/>
    <s v="C06"/>
    <x v="0"/>
    <n v="21.73"/>
    <x v="0"/>
    <n v="5"/>
    <x v="0"/>
    <x v="11"/>
    <x v="27"/>
  </r>
  <r>
    <n v="50502"/>
    <x v="241"/>
    <x v="27"/>
    <n v="180900"/>
    <n v="1093"/>
    <s v="C06"/>
    <x v="0"/>
    <n v="-64.2"/>
    <x v="0"/>
    <n v="5"/>
    <x v="0"/>
    <x v="11"/>
    <x v="27"/>
  </r>
  <r>
    <n v="50502"/>
    <x v="241"/>
    <x v="27"/>
    <n v="180900"/>
    <n v="1795"/>
    <s v="C06"/>
    <x v="0"/>
    <n v="-1440.09"/>
    <x v="0"/>
    <n v="5"/>
    <x v="0"/>
    <x v="11"/>
    <x v="27"/>
  </r>
  <r>
    <n v="50502"/>
    <x v="241"/>
    <x v="89"/>
    <n v="180502"/>
    <n v="1001"/>
    <s v="C06"/>
    <x v="0"/>
    <n v="790.35"/>
    <x v="0"/>
    <n v="5"/>
    <x v="0"/>
    <x v="5"/>
    <x v="78"/>
  </r>
  <r>
    <n v="50502"/>
    <x v="241"/>
    <x v="89"/>
    <n v="180502"/>
    <n v="1795"/>
    <s v="C06"/>
    <x v="0"/>
    <n v="176.45"/>
    <x v="0"/>
    <n v="5"/>
    <x v="0"/>
    <x v="5"/>
    <x v="78"/>
  </r>
  <r>
    <n v="50502"/>
    <x v="241"/>
    <x v="89"/>
    <n v="180700"/>
    <n v="1001"/>
    <s v="C06"/>
    <x v="0"/>
    <n v="105.74"/>
    <x v="0"/>
    <n v="5"/>
    <x v="0"/>
    <x v="5"/>
    <x v="78"/>
  </r>
  <r>
    <n v="50502"/>
    <x v="241"/>
    <x v="89"/>
    <n v="180700"/>
    <n v="1795"/>
    <s v="C06"/>
    <x v="0"/>
    <n v="23.61"/>
    <x v="0"/>
    <n v="5"/>
    <x v="0"/>
    <x v="5"/>
    <x v="78"/>
  </r>
  <r>
    <n v="50502"/>
    <x v="241"/>
    <x v="89"/>
    <n v="180900"/>
    <n v="1001"/>
    <s v="C06"/>
    <x v="0"/>
    <n v="-896.09"/>
    <x v="0"/>
    <n v="5"/>
    <x v="0"/>
    <x v="5"/>
    <x v="78"/>
  </r>
  <r>
    <n v="50502"/>
    <x v="241"/>
    <x v="89"/>
    <n v="180900"/>
    <n v="1795"/>
    <s v="C06"/>
    <x v="0"/>
    <n v="-200.06"/>
    <x v="0"/>
    <n v="5"/>
    <x v="0"/>
    <x v="5"/>
    <x v="78"/>
  </r>
  <r>
    <n v="50502"/>
    <x v="241"/>
    <x v="7"/>
    <n v="180502"/>
    <n v="1001"/>
    <s v="C06"/>
    <x v="0"/>
    <n v="1700.27"/>
    <x v="0"/>
    <n v="5"/>
    <x v="0"/>
    <x v="5"/>
    <x v="7"/>
  </r>
  <r>
    <n v="50502"/>
    <x v="241"/>
    <x v="7"/>
    <n v="180502"/>
    <n v="1795"/>
    <s v="C06"/>
    <x v="0"/>
    <n v="844.64"/>
    <x v="0"/>
    <n v="5"/>
    <x v="0"/>
    <x v="5"/>
    <x v="7"/>
  </r>
  <r>
    <n v="50502"/>
    <x v="241"/>
    <x v="7"/>
    <n v="180502"/>
    <n v="1796"/>
    <s v="C06"/>
    <x v="0"/>
    <n v="42.54"/>
    <x v="0"/>
    <n v="5"/>
    <x v="0"/>
    <x v="5"/>
    <x v="7"/>
  </r>
  <r>
    <n v="50502"/>
    <x v="241"/>
    <x v="7"/>
    <n v="180700"/>
    <n v="1001"/>
    <s v="C06"/>
    <x v="0"/>
    <n v="227.48"/>
    <x v="0"/>
    <n v="5"/>
    <x v="0"/>
    <x v="5"/>
    <x v="7"/>
  </r>
  <r>
    <n v="50502"/>
    <x v="241"/>
    <x v="7"/>
    <n v="180700"/>
    <n v="1795"/>
    <s v="C06"/>
    <x v="0"/>
    <n v="113"/>
    <x v="0"/>
    <n v="5"/>
    <x v="0"/>
    <x v="5"/>
    <x v="7"/>
  </r>
  <r>
    <n v="50502"/>
    <x v="241"/>
    <x v="7"/>
    <n v="180700"/>
    <n v="1796"/>
    <s v="C06"/>
    <x v="0"/>
    <n v="5.69"/>
    <x v="0"/>
    <n v="5"/>
    <x v="0"/>
    <x v="5"/>
    <x v="7"/>
  </r>
  <r>
    <n v="50502"/>
    <x v="241"/>
    <x v="7"/>
    <n v="180900"/>
    <n v="1001"/>
    <s v="C06"/>
    <x v="0"/>
    <n v="-1927.75"/>
    <x v="0"/>
    <n v="5"/>
    <x v="0"/>
    <x v="5"/>
    <x v="7"/>
  </r>
  <r>
    <n v="50502"/>
    <x v="241"/>
    <x v="7"/>
    <n v="180900"/>
    <n v="1795"/>
    <s v="C06"/>
    <x v="0"/>
    <n v="-957.64"/>
    <x v="0"/>
    <n v="5"/>
    <x v="0"/>
    <x v="5"/>
    <x v="7"/>
  </r>
  <r>
    <n v="50502"/>
    <x v="241"/>
    <x v="7"/>
    <n v="180900"/>
    <n v="1796"/>
    <s v="C06"/>
    <x v="0"/>
    <n v="-48.23"/>
    <x v="0"/>
    <n v="5"/>
    <x v="0"/>
    <x v="5"/>
    <x v="7"/>
  </r>
  <r>
    <n v="50502"/>
    <x v="241"/>
    <x v="92"/>
    <n v="180502"/>
    <n v="1001"/>
    <s v="C06"/>
    <x v="0"/>
    <n v="907.16"/>
    <x v="0"/>
    <n v="5"/>
    <x v="0"/>
    <x v="18"/>
    <x v="81"/>
  </r>
  <r>
    <n v="50502"/>
    <x v="241"/>
    <x v="92"/>
    <n v="180502"/>
    <n v="1006"/>
    <s v="C06"/>
    <x v="0"/>
    <n v="0.69"/>
    <x v="0"/>
    <n v="5"/>
    <x v="0"/>
    <x v="18"/>
    <x v="81"/>
  </r>
  <r>
    <n v="50502"/>
    <x v="241"/>
    <x v="92"/>
    <n v="180502"/>
    <n v="1795"/>
    <s v="C06"/>
    <x v="0"/>
    <n v="121.73"/>
    <x v="0"/>
    <n v="5"/>
    <x v="0"/>
    <x v="18"/>
    <x v="81"/>
  </r>
  <r>
    <n v="50502"/>
    <x v="241"/>
    <x v="92"/>
    <n v="180502"/>
    <n v="3303"/>
    <s v="C06"/>
    <x v="0"/>
    <n v="45.85"/>
    <x v="0"/>
    <n v="5"/>
    <x v="0"/>
    <x v="18"/>
    <x v="81"/>
  </r>
  <r>
    <n v="50502"/>
    <x v="241"/>
    <x v="92"/>
    <n v="180700"/>
    <n v="1001"/>
    <s v="C06"/>
    <x v="0"/>
    <n v="121.37"/>
    <x v="0"/>
    <n v="5"/>
    <x v="0"/>
    <x v="18"/>
    <x v="81"/>
  </r>
  <r>
    <n v="50502"/>
    <x v="241"/>
    <x v="92"/>
    <n v="180700"/>
    <n v="1006"/>
    <s v="C06"/>
    <x v="0"/>
    <n v="0.09"/>
    <x v="0"/>
    <n v="5"/>
    <x v="0"/>
    <x v="18"/>
    <x v="81"/>
  </r>
  <r>
    <n v="50502"/>
    <x v="241"/>
    <x v="92"/>
    <n v="180700"/>
    <n v="1795"/>
    <s v="C06"/>
    <x v="0"/>
    <n v="16.29"/>
    <x v="0"/>
    <n v="5"/>
    <x v="0"/>
    <x v="18"/>
    <x v="81"/>
  </r>
  <r>
    <n v="50502"/>
    <x v="241"/>
    <x v="92"/>
    <n v="180700"/>
    <n v="3303"/>
    <s v="C06"/>
    <x v="0"/>
    <n v="6.13"/>
    <x v="0"/>
    <n v="5"/>
    <x v="0"/>
    <x v="18"/>
    <x v="81"/>
  </r>
  <r>
    <n v="50502"/>
    <x v="241"/>
    <x v="92"/>
    <n v="180900"/>
    <n v="1001"/>
    <s v="C06"/>
    <x v="0"/>
    <n v="-1028.53"/>
    <x v="0"/>
    <n v="5"/>
    <x v="0"/>
    <x v="18"/>
    <x v="81"/>
  </r>
  <r>
    <n v="50502"/>
    <x v="241"/>
    <x v="92"/>
    <n v="180900"/>
    <n v="1006"/>
    <s v="C06"/>
    <x v="0"/>
    <n v="-0.78"/>
    <x v="0"/>
    <n v="5"/>
    <x v="0"/>
    <x v="18"/>
    <x v="81"/>
  </r>
  <r>
    <n v="50502"/>
    <x v="241"/>
    <x v="92"/>
    <n v="180900"/>
    <n v="1795"/>
    <s v="C06"/>
    <x v="0"/>
    <n v="-138.02000000000001"/>
    <x v="0"/>
    <n v="5"/>
    <x v="0"/>
    <x v="18"/>
    <x v="81"/>
  </r>
  <r>
    <n v="50502"/>
    <x v="241"/>
    <x v="92"/>
    <n v="180900"/>
    <n v="3303"/>
    <s v="C06"/>
    <x v="0"/>
    <n v="-51.98"/>
    <x v="0"/>
    <n v="5"/>
    <x v="0"/>
    <x v="18"/>
    <x v="81"/>
  </r>
  <r>
    <n v="50502"/>
    <x v="241"/>
    <x v="199"/>
    <n v="180502"/>
    <n v="1001"/>
    <s v="C06"/>
    <x v="0"/>
    <n v="3143.6"/>
    <x v="0"/>
    <n v="5"/>
    <x v="0"/>
    <x v="30"/>
    <x v="186"/>
  </r>
  <r>
    <n v="50502"/>
    <x v="241"/>
    <x v="199"/>
    <n v="180502"/>
    <n v="1795"/>
    <s v="C06"/>
    <x v="0"/>
    <n v="146.94"/>
    <x v="0"/>
    <n v="5"/>
    <x v="0"/>
    <x v="30"/>
    <x v="186"/>
  </r>
  <r>
    <n v="50502"/>
    <x v="241"/>
    <x v="199"/>
    <n v="180700"/>
    <n v="1001"/>
    <s v="C06"/>
    <x v="0"/>
    <n v="420.57"/>
    <x v="0"/>
    <n v="5"/>
    <x v="0"/>
    <x v="30"/>
    <x v="186"/>
  </r>
  <r>
    <n v="50502"/>
    <x v="241"/>
    <x v="199"/>
    <n v="180700"/>
    <n v="1795"/>
    <s v="C06"/>
    <x v="0"/>
    <n v="19.66"/>
    <x v="0"/>
    <n v="5"/>
    <x v="0"/>
    <x v="30"/>
    <x v="186"/>
  </r>
  <r>
    <n v="50502"/>
    <x v="241"/>
    <x v="199"/>
    <n v="180900"/>
    <n v="1001"/>
    <s v="C06"/>
    <x v="0"/>
    <n v="-3564.17"/>
    <x v="0"/>
    <n v="5"/>
    <x v="0"/>
    <x v="30"/>
    <x v="186"/>
  </r>
  <r>
    <n v="50502"/>
    <x v="241"/>
    <x v="199"/>
    <n v="180900"/>
    <n v="1795"/>
    <s v="C06"/>
    <x v="0"/>
    <n v="-166.6"/>
    <x v="0"/>
    <n v="5"/>
    <x v="0"/>
    <x v="30"/>
    <x v="186"/>
  </r>
  <r>
    <n v="50502"/>
    <x v="241"/>
    <x v="50"/>
    <n v="180502"/>
    <n v="1001"/>
    <s v="C06"/>
    <x v="0"/>
    <n v="1772.96"/>
    <x v="0"/>
    <n v="5"/>
    <x v="0"/>
    <x v="13"/>
    <x v="39"/>
  </r>
  <r>
    <n v="50502"/>
    <x v="241"/>
    <x v="50"/>
    <n v="180502"/>
    <n v="1795"/>
    <s v="C06"/>
    <x v="0"/>
    <n v="390.08"/>
    <x v="0"/>
    <n v="5"/>
    <x v="0"/>
    <x v="13"/>
    <x v="39"/>
  </r>
  <r>
    <n v="50502"/>
    <x v="241"/>
    <x v="50"/>
    <n v="180700"/>
    <n v="1001"/>
    <s v="C06"/>
    <x v="0"/>
    <n v="237.2"/>
    <x v="0"/>
    <n v="5"/>
    <x v="0"/>
    <x v="13"/>
    <x v="39"/>
  </r>
  <r>
    <n v="50502"/>
    <x v="241"/>
    <x v="50"/>
    <n v="180700"/>
    <n v="1795"/>
    <s v="C06"/>
    <x v="0"/>
    <n v="52.19"/>
    <x v="0"/>
    <n v="5"/>
    <x v="0"/>
    <x v="13"/>
    <x v="39"/>
  </r>
  <r>
    <n v="50502"/>
    <x v="241"/>
    <x v="50"/>
    <n v="180900"/>
    <n v="1001"/>
    <s v="C06"/>
    <x v="0"/>
    <n v="-2010.16"/>
    <x v="0"/>
    <n v="5"/>
    <x v="0"/>
    <x v="13"/>
    <x v="39"/>
  </r>
  <r>
    <n v="50502"/>
    <x v="241"/>
    <x v="50"/>
    <n v="180900"/>
    <n v="1795"/>
    <s v="C06"/>
    <x v="0"/>
    <n v="-442.27"/>
    <x v="0"/>
    <n v="5"/>
    <x v="0"/>
    <x v="13"/>
    <x v="39"/>
  </r>
  <r>
    <n v="50502"/>
    <x v="241"/>
    <x v="99"/>
    <n v="180502"/>
    <n v="1001"/>
    <s v="C06"/>
    <x v="0"/>
    <n v="696.66"/>
    <x v="0"/>
    <n v="5"/>
    <x v="0"/>
    <x v="20"/>
    <x v="88"/>
  </r>
  <r>
    <n v="50502"/>
    <x v="241"/>
    <x v="99"/>
    <n v="180502"/>
    <n v="1795"/>
    <s v="C06"/>
    <x v="0"/>
    <n v="525.72"/>
    <x v="0"/>
    <n v="5"/>
    <x v="0"/>
    <x v="20"/>
    <x v="88"/>
  </r>
  <r>
    <n v="50502"/>
    <x v="241"/>
    <x v="99"/>
    <n v="180700"/>
    <n v="1001"/>
    <s v="C06"/>
    <x v="0"/>
    <n v="93.21"/>
    <x v="0"/>
    <n v="5"/>
    <x v="0"/>
    <x v="20"/>
    <x v="88"/>
  </r>
  <r>
    <n v="50502"/>
    <x v="241"/>
    <x v="99"/>
    <n v="180700"/>
    <n v="1795"/>
    <s v="C06"/>
    <x v="0"/>
    <n v="70.34"/>
    <x v="0"/>
    <n v="5"/>
    <x v="0"/>
    <x v="20"/>
    <x v="88"/>
  </r>
  <r>
    <n v="50502"/>
    <x v="241"/>
    <x v="99"/>
    <n v="180900"/>
    <n v="1001"/>
    <s v="C06"/>
    <x v="0"/>
    <n v="-789.87"/>
    <x v="0"/>
    <n v="5"/>
    <x v="0"/>
    <x v="20"/>
    <x v="88"/>
  </r>
  <r>
    <n v="50502"/>
    <x v="241"/>
    <x v="99"/>
    <n v="180900"/>
    <n v="1795"/>
    <s v="C06"/>
    <x v="0"/>
    <n v="-596.05999999999995"/>
    <x v="0"/>
    <n v="5"/>
    <x v="0"/>
    <x v="20"/>
    <x v="88"/>
  </r>
  <r>
    <n v="50502"/>
    <x v="241"/>
    <x v="198"/>
    <n v="180502"/>
    <n v="1001"/>
    <s v="C06"/>
    <x v="0"/>
    <n v="610.69000000000005"/>
    <x v="0"/>
    <n v="5"/>
    <x v="0"/>
    <x v="11"/>
    <x v="185"/>
  </r>
  <r>
    <n v="50502"/>
    <x v="241"/>
    <x v="198"/>
    <n v="180502"/>
    <n v="1795"/>
    <s v="C06"/>
    <x v="0"/>
    <n v="314.89999999999998"/>
    <x v="0"/>
    <n v="5"/>
    <x v="0"/>
    <x v="11"/>
    <x v="185"/>
  </r>
  <r>
    <n v="50502"/>
    <x v="241"/>
    <x v="198"/>
    <n v="180700"/>
    <n v="1001"/>
    <s v="C06"/>
    <x v="0"/>
    <n v="81.7"/>
    <x v="0"/>
    <n v="5"/>
    <x v="0"/>
    <x v="11"/>
    <x v="185"/>
  </r>
  <r>
    <n v="50502"/>
    <x v="241"/>
    <x v="204"/>
    <n v="180900"/>
    <n v="1795"/>
    <s v="C35"/>
    <x v="0"/>
    <n v="270.27999999999997"/>
    <x v="0"/>
    <n v="5"/>
    <x v="0"/>
    <x v="15"/>
    <x v="191"/>
  </r>
  <r>
    <n v="50502"/>
    <x v="241"/>
    <x v="96"/>
    <n v="180900"/>
    <n v="1001"/>
    <s v="C35"/>
    <x v="0"/>
    <n v="357.63"/>
    <x v="0"/>
    <n v="5"/>
    <x v="0"/>
    <x v="15"/>
    <x v="85"/>
  </r>
  <r>
    <n v="50502"/>
    <x v="241"/>
    <x v="96"/>
    <n v="180900"/>
    <n v="1795"/>
    <s v="C35"/>
    <x v="0"/>
    <n v="128.61000000000001"/>
    <x v="0"/>
    <n v="5"/>
    <x v="0"/>
    <x v="15"/>
    <x v="85"/>
  </r>
  <r>
    <n v="50502"/>
    <x v="241"/>
    <x v="96"/>
    <n v="801104"/>
    <n v="1001"/>
    <s v="C35"/>
    <x v="0"/>
    <n v="34.520000000000003"/>
    <x v="0"/>
    <n v="5"/>
    <x v="0"/>
    <x v="15"/>
    <x v="85"/>
  </r>
  <r>
    <n v="50502"/>
    <x v="241"/>
    <x v="59"/>
    <n v="180900"/>
    <n v="1001"/>
    <s v="C35"/>
    <x v="0"/>
    <n v="324.95"/>
    <x v="0"/>
    <n v="5"/>
    <x v="0"/>
    <x v="8"/>
    <x v="48"/>
  </r>
  <r>
    <n v="50502"/>
    <x v="241"/>
    <x v="59"/>
    <n v="180900"/>
    <n v="1795"/>
    <s v="C35"/>
    <x v="0"/>
    <n v="63.52"/>
    <x v="0"/>
    <n v="5"/>
    <x v="0"/>
    <x v="8"/>
    <x v="48"/>
  </r>
  <r>
    <n v="50502"/>
    <x v="241"/>
    <x v="138"/>
    <n v="180900"/>
    <n v="1001"/>
    <s v="C35"/>
    <x v="0"/>
    <n v="2491.46"/>
    <x v="0"/>
    <n v="5"/>
    <x v="0"/>
    <x v="16"/>
    <x v="127"/>
  </r>
  <r>
    <n v="50502"/>
    <x v="241"/>
    <x v="138"/>
    <n v="180900"/>
    <n v="1795"/>
    <s v="C35"/>
    <x v="0"/>
    <n v="759.94"/>
    <x v="0"/>
    <n v="5"/>
    <x v="0"/>
    <x v="16"/>
    <x v="127"/>
  </r>
  <r>
    <n v="50502"/>
    <x v="241"/>
    <x v="205"/>
    <n v="180900"/>
    <n v="1001"/>
    <s v="C35"/>
    <x v="0"/>
    <n v="3095.5"/>
    <x v="0"/>
    <n v="5"/>
    <x v="0"/>
    <x v="16"/>
    <x v="192"/>
  </r>
  <r>
    <n v="50502"/>
    <x v="241"/>
    <x v="205"/>
    <n v="180900"/>
    <n v="1795"/>
    <s v="C35"/>
    <x v="0"/>
    <n v="212.73"/>
    <x v="0"/>
    <n v="5"/>
    <x v="0"/>
    <x v="16"/>
    <x v="192"/>
  </r>
  <r>
    <n v="50502"/>
    <x v="241"/>
    <x v="196"/>
    <n v="180900"/>
    <n v="1001"/>
    <s v="C35"/>
    <x v="0"/>
    <n v="797.4"/>
    <x v="0"/>
    <n v="5"/>
    <x v="0"/>
    <x v="16"/>
    <x v="183"/>
  </r>
  <r>
    <n v="50502"/>
    <x v="241"/>
    <x v="196"/>
    <n v="180900"/>
    <n v="1003"/>
    <s v="C35"/>
    <x v="0"/>
    <n v="-26.93"/>
    <x v="0"/>
    <n v="5"/>
    <x v="0"/>
    <x v="16"/>
    <x v="183"/>
  </r>
  <r>
    <n v="50502"/>
    <x v="241"/>
    <x v="196"/>
    <n v="180900"/>
    <n v="1795"/>
    <s v="C35"/>
    <x v="0"/>
    <n v="1050.8699999999999"/>
    <x v="0"/>
    <n v="5"/>
    <x v="0"/>
    <x v="16"/>
    <x v="183"/>
  </r>
  <r>
    <n v="50502"/>
    <x v="241"/>
    <x v="200"/>
    <n v="180900"/>
    <n v="1001"/>
    <s v="C35"/>
    <x v="0"/>
    <n v="841.14"/>
    <x v="0"/>
    <n v="5"/>
    <x v="0"/>
    <x v="16"/>
    <x v="187"/>
  </r>
  <r>
    <n v="50502"/>
    <x v="241"/>
    <x v="200"/>
    <n v="180900"/>
    <n v="1795"/>
    <s v="C35"/>
    <x v="0"/>
    <n v="199.96"/>
    <x v="0"/>
    <n v="5"/>
    <x v="0"/>
    <x v="16"/>
    <x v="187"/>
  </r>
  <r>
    <n v="50502"/>
    <x v="241"/>
    <x v="200"/>
    <n v="180900"/>
    <n v="1796"/>
    <s v="C35"/>
    <x v="0"/>
    <n v="-78.78"/>
    <x v="0"/>
    <n v="5"/>
    <x v="0"/>
    <x v="16"/>
    <x v="187"/>
  </r>
  <r>
    <n v="50502"/>
    <x v="241"/>
    <x v="64"/>
    <n v="180900"/>
    <n v="1001"/>
    <s v="C35"/>
    <x v="0"/>
    <n v="1951.73"/>
    <x v="0"/>
    <n v="5"/>
    <x v="0"/>
    <x v="16"/>
    <x v="53"/>
  </r>
  <r>
    <n v="50502"/>
    <x v="241"/>
    <x v="64"/>
    <n v="180900"/>
    <n v="1795"/>
    <s v="C35"/>
    <x v="0"/>
    <n v="212.47"/>
    <x v="0"/>
    <n v="5"/>
    <x v="0"/>
    <x v="16"/>
    <x v="53"/>
  </r>
  <r>
    <n v="50502"/>
    <x v="241"/>
    <x v="198"/>
    <n v="180700"/>
    <n v="1795"/>
    <s v="C06"/>
    <x v="0"/>
    <n v="42.13"/>
    <x v="0"/>
    <n v="5"/>
    <x v="0"/>
    <x v="11"/>
    <x v="185"/>
  </r>
  <r>
    <n v="50502"/>
    <x v="241"/>
    <x v="198"/>
    <n v="180900"/>
    <n v="1001"/>
    <s v="C06"/>
    <x v="0"/>
    <n v="-692.39"/>
    <x v="0"/>
    <n v="5"/>
    <x v="0"/>
    <x v="11"/>
    <x v="185"/>
  </r>
  <r>
    <n v="50502"/>
    <x v="241"/>
    <x v="198"/>
    <n v="180900"/>
    <n v="1795"/>
    <s v="C06"/>
    <x v="0"/>
    <n v="-357.03"/>
    <x v="0"/>
    <n v="5"/>
    <x v="0"/>
    <x v="11"/>
    <x v="185"/>
  </r>
  <r>
    <n v="50502"/>
    <x v="241"/>
    <x v="185"/>
    <n v="180502"/>
    <n v="1001"/>
    <s v="C06"/>
    <x v="0"/>
    <n v="897.8"/>
    <x v="0"/>
    <n v="5"/>
    <x v="0"/>
    <x v="8"/>
    <x v="172"/>
  </r>
  <r>
    <n v="50502"/>
    <x v="241"/>
    <x v="185"/>
    <n v="180502"/>
    <n v="1795"/>
    <s v="C06"/>
    <x v="0"/>
    <n v="47.15"/>
    <x v="0"/>
    <n v="5"/>
    <x v="0"/>
    <x v="8"/>
    <x v="172"/>
  </r>
  <r>
    <n v="50502"/>
    <x v="241"/>
    <x v="185"/>
    <n v="180700"/>
    <n v="1001"/>
    <s v="C06"/>
    <x v="0"/>
    <n v="120.11"/>
    <x v="0"/>
    <n v="5"/>
    <x v="0"/>
    <x v="8"/>
    <x v="172"/>
  </r>
  <r>
    <n v="50502"/>
    <x v="241"/>
    <x v="185"/>
    <n v="180700"/>
    <n v="1795"/>
    <s v="C06"/>
    <x v="0"/>
    <n v="6.31"/>
    <x v="0"/>
    <n v="5"/>
    <x v="0"/>
    <x v="8"/>
    <x v="172"/>
  </r>
  <r>
    <n v="50502"/>
    <x v="241"/>
    <x v="185"/>
    <n v="180900"/>
    <n v="1001"/>
    <s v="C06"/>
    <x v="0"/>
    <n v="-1017.91"/>
    <x v="0"/>
    <n v="5"/>
    <x v="0"/>
    <x v="8"/>
    <x v="172"/>
  </r>
  <r>
    <n v="50502"/>
    <x v="241"/>
    <x v="185"/>
    <n v="180900"/>
    <n v="1795"/>
    <s v="C06"/>
    <x v="0"/>
    <n v="-53.46"/>
    <x v="0"/>
    <n v="5"/>
    <x v="0"/>
    <x v="8"/>
    <x v="172"/>
  </r>
  <r>
    <n v="50502"/>
    <x v="241"/>
    <x v="55"/>
    <n v="180502"/>
    <n v="1001"/>
    <s v="C06"/>
    <x v="0"/>
    <n v="677.05"/>
    <x v="0"/>
    <n v="5"/>
    <x v="0"/>
    <x v="15"/>
    <x v="44"/>
  </r>
  <r>
    <n v="50502"/>
    <x v="241"/>
    <x v="55"/>
    <n v="180502"/>
    <n v="1795"/>
    <s v="C06"/>
    <x v="0"/>
    <n v="165.04"/>
    <x v="0"/>
    <n v="5"/>
    <x v="0"/>
    <x v="15"/>
    <x v="44"/>
  </r>
  <r>
    <n v="50502"/>
    <x v="241"/>
    <x v="55"/>
    <n v="180700"/>
    <n v="1001"/>
    <s v="C06"/>
    <x v="0"/>
    <n v="90.58"/>
    <x v="0"/>
    <n v="5"/>
    <x v="0"/>
    <x v="15"/>
    <x v="44"/>
  </r>
  <r>
    <n v="50502"/>
    <x v="241"/>
    <x v="55"/>
    <n v="180700"/>
    <n v="1795"/>
    <s v="C06"/>
    <x v="0"/>
    <n v="22.08"/>
    <x v="0"/>
    <n v="5"/>
    <x v="0"/>
    <x v="15"/>
    <x v="44"/>
  </r>
  <r>
    <n v="50502"/>
    <x v="241"/>
    <x v="55"/>
    <n v="180900"/>
    <n v="1001"/>
    <s v="C06"/>
    <x v="0"/>
    <n v="-767.63"/>
    <x v="0"/>
    <n v="5"/>
    <x v="0"/>
    <x v="15"/>
    <x v="44"/>
  </r>
  <r>
    <n v="50502"/>
    <x v="241"/>
    <x v="55"/>
    <n v="180900"/>
    <n v="1795"/>
    <s v="C06"/>
    <x v="0"/>
    <n v="-187.12"/>
    <x v="0"/>
    <n v="5"/>
    <x v="0"/>
    <x v="15"/>
    <x v="44"/>
  </r>
  <r>
    <n v="50502"/>
    <x v="241"/>
    <x v="56"/>
    <n v="180502"/>
    <n v="1001"/>
    <s v="C06"/>
    <x v="0"/>
    <n v="943.88"/>
    <x v="0"/>
    <n v="5"/>
    <x v="0"/>
    <x v="15"/>
    <x v="45"/>
  </r>
  <r>
    <n v="50502"/>
    <x v="241"/>
    <x v="56"/>
    <n v="180502"/>
    <n v="1795"/>
    <s v="C06"/>
    <x v="0"/>
    <n v="297.37"/>
    <x v="0"/>
    <n v="5"/>
    <x v="0"/>
    <x v="15"/>
    <x v="45"/>
  </r>
  <r>
    <n v="50502"/>
    <x v="241"/>
    <x v="56"/>
    <n v="180700"/>
    <n v="1001"/>
    <s v="C06"/>
    <x v="0"/>
    <n v="126.28"/>
    <x v="0"/>
    <n v="5"/>
    <x v="0"/>
    <x v="15"/>
    <x v="45"/>
  </r>
  <r>
    <n v="50502"/>
    <x v="241"/>
    <x v="56"/>
    <n v="180700"/>
    <n v="1795"/>
    <s v="C06"/>
    <x v="0"/>
    <n v="39.78"/>
    <x v="0"/>
    <n v="5"/>
    <x v="0"/>
    <x v="15"/>
    <x v="45"/>
  </r>
  <r>
    <n v="50502"/>
    <x v="241"/>
    <x v="56"/>
    <n v="180900"/>
    <n v="1001"/>
    <s v="C06"/>
    <x v="0"/>
    <n v="-1070.1600000000001"/>
    <x v="0"/>
    <n v="5"/>
    <x v="0"/>
    <x v="15"/>
    <x v="45"/>
  </r>
  <r>
    <n v="50502"/>
    <x v="241"/>
    <x v="56"/>
    <n v="180900"/>
    <n v="1795"/>
    <s v="C06"/>
    <x v="0"/>
    <n v="-337.15"/>
    <x v="0"/>
    <n v="5"/>
    <x v="0"/>
    <x v="15"/>
    <x v="45"/>
  </r>
  <r>
    <n v="50502"/>
    <x v="241"/>
    <x v="204"/>
    <n v="180502"/>
    <n v="1795"/>
    <s v="C06"/>
    <x v="0"/>
    <n v="238.39"/>
    <x v="0"/>
    <n v="5"/>
    <x v="0"/>
    <x v="15"/>
    <x v="191"/>
  </r>
  <r>
    <n v="50502"/>
    <x v="241"/>
    <x v="204"/>
    <n v="180700"/>
    <n v="1795"/>
    <s v="C06"/>
    <x v="0"/>
    <n v="31.89"/>
    <x v="0"/>
    <n v="5"/>
    <x v="0"/>
    <x v="15"/>
    <x v="191"/>
  </r>
  <r>
    <n v="50502"/>
    <x v="241"/>
    <x v="204"/>
    <n v="180900"/>
    <n v="1795"/>
    <s v="C06"/>
    <x v="0"/>
    <n v="-270.27999999999997"/>
    <x v="0"/>
    <n v="5"/>
    <x v="0"/>
    <x v="15"/>
    <x v="191"/>
  </r>
  <r>
    <n v="50502"/>
    <x v="241"/>
    <x v="96"/>
    <n v="180502"/>
    <n v="1001"/>
    <s v="C06"/>
    <x v="0"/>
    <n v="315.43"/>
    <x v="0"/>
    <n v="5"/>
    <x v="0"/>
    <x v="15"/>
    <x v="85"/>
  </r>
  <r>
    <n v="50502"/>
    <x v="241"/>
    <x v="96"/>
    <n v="180502"/>
    <n v="1795"/>
    <s v="C06"/>
    <x v="0"/>
    <n v="113.43"/>
    <x v="0"/>
    <n v="5"/>
    <x v="0"/>
    <x v="15"/>
    <x v="85"/>
  </r>
  <r>
    <n v="50502"/>
    <x v="241"/>
    <x v="96"/>
    <n v="180700"/>
    <n v="1001"/>
    <s v="C06"/>
    <x v="0"/>
    <n v="42.2"/>
    <x v="0"/>
    <n v="5"/>
    <x v="0"/>
    <x v="15"/>
    <x v="85"/>
  </r>
  <r>
    <n v="50502"/>
    <x v="241"/>
    <x v="96"/>
    <n v="180700"/>
    <n v="1795"/>
    <s v="C06"/>
    <x v="0"/>
    <n v="15.18"/>
    <x v="0"/>
    <n v="5"/>
    <x v="0"/>
    <x v="15"/>
    <x v="85"/>
  </r>
  <r>
    <n v="50502"/>
    <x v="241"/>
    <x v="96"/>
    <n v="180900"/>
    <n v="1001"/>
    <s v="C06"/>
    <x v="0"/>
    <n v="-357.63"/>
    <x v="0"/>
    <n v="5"/>
    <x v="0"/>
    <x v="15"/>
    <x v="85"/>
  </r>
  <r>
    <n v="50502"/>
    <x v="241"/>
    <x v="96"/>
    <n v="180900"/>
    <n v="1795"/>
    <s v="C06"/>
    <x v="0"/>
    <n v="-128.61000000000001"/>
    <x v="0"/>
    <n v="5"/>
    <x v="0"/>
    <x v="15"/>
    <x v="85"/>
  </r>
  <r>
    <n v="50502"/>
    <x v="241"/>
    <x v="59"/>
    <n v="180502"/>
    <n v="1001"/>
    <s v="C06"/>
    <x v="0"/>
    <n v="286.61"/>
    <x v="0"/>
    <n v="5"/>
    <x v="0"/>
    <x v="8"/>
    <x v="48"/>
  </r>
  <r>
    <n v="50502"/>
    <x v="241"/>
    <x v="59"/>
    <n v="180502"/>
    <n v="1795"/>
    <s v="C06"/>
    <x v="0"/>
    <n v="56.02"/>
    <x v="0"/>
    <n v="5"/>
    <x v="0"/>
    <x v="8"/>
    <x v="48"/>
  </r>
  <r>
    <n v="50502"/>
    <x v="241"/>
    <x v="59"/>
    <n v="180700"/>
    <n v="1001"/>
    <s v="C06"/>
    <x v="0"/>
    <n v="38.340000000000003"/>
    <x v="0"/>
    <n v="5"/>
    <x v="0"/>
    <x v="8"/>
    <x v="48"/>
  </r>
  <r>
    <n v="50502"/>
    <x v="241"/>
    <x v="59"/>
    <n v="180700"/>
    <n v="1795"/>
    <s v="C06"/>
    <x v="0"/>
    <n v="7.5"/>
    <x v="0"/>
    <n v="5"/>
    <x v="0"/>
    <x v="8"/>
    <x v="48"/>
  </r>
  <r>
    <n v="50502"/>
    <x v="241"/>
    <x v="59"/>
    <n v="180900"/>
    <n v="1001"/>
    <s v="C06"/>
    <x v="0"/>
    <n v="-324.95"/>
    <x v="0"/>
    <n v="5"/>
    <x v="0"/>
    <x v="8"/>
    <x v="48"/>
  </r>
  <r>
    <n v="50502"/>
    <x v="241"/>
    <x v="59"/>
    <n v="180900"/>
    <n v="1795"/>
    <s v="C06"/>
    <x v="0"/>
    <n v="-63.52"/>
    <x v="0"/>
    <n v="5"/>
    <x v="0"/>
    <x v="8"/>
    <x v="48"/>
  </r>
  <r>
    <n v="50502"/>
    <x v="241"/>
    <x v="138"/>
    <n v="180502"/>
    <n v="1001"/>
    <s v="C06"/>
    <x v="0"/>
    <n v="2197.4699999999998"/>
    <x v="0"/>
    <n v="5"/>
    <x v="0"/>
    <x v="16"/>
    <x v="127"/>
  </r>
  <r>
    <n v="50502"/>
    <x v="241"/>
    <x v="138"/>
    <n v="180502"/>
    <n v="1795"/>
    <s v="C06"/>
    <x v="0"/>
    <n v="670.27"/>
    <x v="0"/>
    <n v="5"/>
    <x v="0"/>
    <x v="16"/>
    <x v="127"/>
  </r>
  <r>
    <n v="50502"/>
    <x v="241"/>
    <x v="138"/>
    <n v="180700"/>
    <n v="1001"/>
    <s v="C06"/>
    <x v="0"/>
    <n v="293.99"/>
    <x v="0"/>
    <n v="5"/>
    <x v="0"/>
    <x v="16"/>
    <x v="127"/>
  </r>
  <r>
    <n v="50502"/>
    <x v="241"/>
    <x v="138"/>
    <n v="180700"/>
    <n v="1795"/>
    <s v="C06"/>
    <x v="0"/>
    <n v="89.67"/>
    <x v="0"/>
    <n v="5"/>
    <x v="0"/>
    <x v="16"/>
    <x v="127"/>
  </r>
  <r>
    <n v="50502"/>
    <x v="241"/>
    <x v="138"/>
    <n v="180900"/>
    <n v="1001"/>
    <s v="C06"/>
    <x v="0"/>
    <n v="-2491.46"/>
    <x v="0"/>
    <n v="5"/>
    <x v="0"/>
    <x v="16"/>
    <x v="127"/>
  </r>
  <r>
    <n v="50502"/>
    <x v="241"/>
    <x v="138"/>
    <n v="180900"/>
    <n v="1795"/>
    <s v="C06"/>
    <x v="0"/>
    <n v="-759.94"/>
    <x v="0"/>
    <n v="5"/>
    <x v="0"/>
    <x v="16"/>
    <x v="127"/>
  </r>
  <r>
    <n v="50502"/>
    <x v="241"/>
    <x v="205"/>
    <n v="180502"/>
    <n v="1001"/>
    <s v="C06"/>
    <x v="0"/>
    <n v="2730.23"/>
    <x v="0"/>
    <n v="5"/>
    <x v="0"/>
    <x v="16"/>
    <x v="192"/>
  </r>
  <r>
    <n v="50502"/>
    <x v="241"/>
    <x v="205"/>
    <n v="180502"/>
    <n v="1795"/>
    <s v="C06"/>
    <x v="0"/>
    <n v="187.63"/>
    <x v="0"/>
    <n v="5"/>
    <x v="0"/>
    <x v="16"/>
    <x v="192"/>
  </r>
  <r>
    <n v="50502"/>
    <x v="241"/>
    <x v="205"/>
    <n v="180700"/>
    <n v="1001"/>
    <s v="C06"/>
    <x v="0"/>
    <n v="365.27"/>
    <x v="0"/>
    <n v="5"/>
    <x v="0"/>
    <x v="16"/>
    <x v="192"/>
  </r>
  <r>
    <n v="50502"/>
    <x v="241"/>
    <x v="205"/>
    <n v="180700"/>
    <n v="1795"/>
    <s v="C06"/>
    <x v="0"/>
    <n v="25.1"/>
    <x v="0"/>
    <n v="5"/>
    <x v="0"/>
    <x v="16"/>
    <x v="192"/>
  </r>
  <r>
    <n v="50502"/>
    <x v="241"/>
    <x v="205"/>
    <n v="180900"/>
    <n v="1001"/>
    <s v="C06"/>
    <x v="0"/>
    <n v="-3095.5"/>
    <x v="0"/>
    <n v="5"/>
    <x v="0"/>
    <x v="16"/>
    <x v="192"/>
  </r>
  <r>
    <n v="50502"/>
    <x v="241"/>
    <x v="205"/>
    <n v="180900"/>
    <n v="1795"/>
    <s v="C06"/>
    <x v="0"/>
    <n v="-212.73"/>
    <x v="0"/>
    <n v="5"/>
    <x v="0"/>
    <x v="16"/>
    <x v="192"/>
  </r>
  <r>
    <n v="50502"/>
    <x v="241"/>
    <x v="196"/>
    <n v="180502"/>
    <n v="1001"/>
    <s v="C06"/>
    <x v="0"/>
    <n v="703.31"/>
    <x v="0"/>
    <n v="5"/>
    <x v="0"/>
    <x v="16"/>
    <x v="183"/>
  </r>
  <r>
    <n v="50502"/>
    <x v="241"/>
    <x v="196"/>
    <n v="180502"/>
    <n v="1003"/>
    <s v="C06"/>
    <x v="0"/>
    <n v="-23.75"/>
    <x v="0"/>
    <n v="5"/>
    <x v="0"/>
    <x v="16"/>
    <x v="183"/>
  </r>
  <r>
    <n v="50502"/>
    <x v="241"/>
    <x v="196"/>
    <n v="180502"/>
    <n v="1795"/>
    <s v="C06"/>
    <x v="0"/>
    <n v="926.87"/>
    <x v="0"/>
    <n v="5"/>
    <x v="0"/>
    <x v="16"/>
    <x v="183"/>
  </r>
  <r>
    <n v="50502"/>
    <x v="241"/>
    <x v="196"/>
    <n v="180700"/>
    <n v="1001"/>
    <s v="C06"/>
    <x v="0"/>
    <n v="94.09"/>
    <x v="0"/>
    <n v="5"/>
    <x v="0"/>
    <x v="16"/>
    <x v="183"/>
  </r>
  <r>
    <n v="50502"/>
    <x v="241"/>
    <x v="196"/>
    <n v="180700"/>
    <n v="1003"/>
    <s v="C06"/>
    <x v="0"/>
    <n v="-3.18"/>
    <x v="0"/>
    <n v="5"/>
    <x v="0"/>
    <x v="16"/>
    <x v="183"/>
  </r>
  <r>
    <n v="50502"/>
    <x v="241"/>
    <x v="90"/>
    <n v="180900"/>
    <n v="1001"/>
    <s v="C35"/>
    <x v="0"/>
    <n v="14358.37"/>
    <x v="0"/>
    <n v="5"/>
    <x v="0"/>
    <x v="16"/>
    <x v="79"/>
  </r>
  <r>
    <n v="50502"/>
    <x v="241"/>
    <x v="90"/>
    <n v="180900"/>
    <n v="1006"/>
    <s v="C35"/>
    <x v="0"/>
    <n v="58.08"/>
    <x v="0"/>
    <n v="5"/>
    <x v="0"/>
    <x v="16"/>
    <x v="79"/>
  </r>
  <r>
    <n v="50502"/>
    <x v="241"/>
    <x v="90"/>
    <n v="180900"/>
    <n v="1095"/>
    <s v="C35"/>
    <x v="0"/>
    <n v="46.5"/>
    <x v="0"/>
    <n v="5"/>
    <x v="0"/>
    <x v="16"/>
    <x v="79"/>
  </r>
  <r>
    <n v="50502"/>
    <x v="241"/>
    <x v="90"/>
    <n v="180900"/>
    <n v="1097"/>
    <s v="C35"/>
    <x v="0"/>
    <n v="12.63"/>
    <x v="0"/>
    <n v="5"/>
    <x v="0"/>
    <x v="16"/>
    <x v="79"/>
  </r>
  <r>
    <n v="50502"/>
    <x v="241"/>
    <x v="90"/>
    <n v="180900"/>
    <n v="1795"/>
    <s v="C35"/>
    <x v="0"/>
    <n v="1948.75"/>
    <x v="0"/>
    <n v="5"/>
    <x v="0"/>
    <x v="16"/>
    <x v="79"/>
  </r>
  <r>
    <n v="50502"/>
    <x v="241"/>
    <x v="193"/>
    <n v="180900"/>
    <n v="1001"/>
    <s v="C35"/>
    <x v="0"/>
    <n v="963.12"/>
    <x v="0"/>
    <n v="5"/>
    <x v="0"/>
    <x v="16"/>
    <x v="180"/>
  </r>
  <r>
    <n v="50502"/>
    <x v="241"/>
    <x v="193"/>
    <n v="180900"/>
    <n v="1795"/>
    <s v="C35"/>
    <x v="0"/>
    <n v="112.93"/>
    <x v="0"/>
    <n v="5"/>
    <x v="0"/>
    <x v="16"/>
    <x v="180"/>
  </r>
  <r>
    <n v="50502"/>
    <x v="241"/>
    <x v="84"/>
    <n v="180900"/>
    <n v="1001"/>
    <s v="C35"/>
    <x v="0"/>
    <n v="3412.91"/>
    <x v="0"/>
    <n v="5"/>
    <x v="0"/>
    <x v="16"/>
    <x v="73"/>
  </r>
  <r>
    <n v="50502"/>
    <x v="241"/>
    <x v="84"/>
    <n v="180900"/>
    <n v="1006"/>
    <s v="C35"/>
    <x v="0"/>
    <n v="20.63"/>
    <x v="0"/>
    <n v="5"/>
    <x v="0"/>
    <x v="16"/>
    <x v="73"/>
  </r>
  <r>
    <n v="50502"/>
    <x v="241"/>
    <x v="84"/>
    <n v="180900"/>
    <n v="1795"/>
    <s v="C35"/>
    <x v="0"/>
    <n v="742.42"/>
    <x v="0"/>
    <n v="5"/>
    <x v="0"/>
    <x v="16"/>
    <x v="73"/>
  </r>
  <r>
    <n v="50502"/>
    <x v="241"/>
    <x v="124"/>
    <n v="180900"/>
    <n v="1795"/>
    <s v="C35"/>
    <x v="0"/>
    <n v="393.25"/>
    <x v="0"/>
    <n v="5"/>
    <x v="0"/>
    <x v="26"/>
    <x v="113"/>
  </r>
  <r>
    <n v="50502"/>
    <x v="241"/>
    <x v="191"/>
    <n v="180900"/>
    <n v="1001"/>
    <s v="C35"/>
    <x v="0"/>
    <n v="1647.28"/>
    <x v="0"/>
    <n v="5"/>
    <x v="0"/>
    <x v="16"/>
    <x v="178"/>
  </r>
  <r>
    <n v="50502"/>
    <x v="241"/>
    <x v="191"/>
    <n v="180900"/>
    <n v="1795"/>
    <s v="C35"/>
    <x v="0"/>
    <n v="268.62"/>
    <x v="0"/>
    <n v="5"/>
    <x v="0"/>
    <x v="16"/>
    <x v="178"/>
  </r>
  <r>
    <n v="50502"/>
    <x v="241"/>
    <x v="98"/>
    <n v="180900"/>
    <n v="1795"/>
    <s v="C35"/>
    <x v="0"/>
    <n v="460.31"/>
    <x v="0"/>
    <n v="5"/>
    <x v="0"/>
    <x v="19"/>
    <x v="87"/>
  </r>
  <r>
    <n v="50502"/>
    <x v="241"/>
    <x v="28"/>
    <n v="180900"/>
    <n v="9100"/>
    <s v="C35"/>
    <x v="0"/>
    <n v="5675.58"/>
    <x v="0"/>
    <n v="5"/>
    <x v="5"/>
    <x v="1"/>
    <x v="20"/>
  </r>
  <r>
    <n v="50502"/>
    <x v="241"/>
    <x v="28"/>
    <n v="180900"/>
    <n v="9102"/>
    <s v="C35"/>
    <x v="0"/>
    <n v="15854.18"/>
    <x v="0"/>
    <n v="5"/>
    <x v="5"/>
    <x v="1"/>
    <x v="20"/>
  </r>
  <r>
    <n v="50502"/>
    <x v="241"/>
    <x v="28"/>
    <n v="180900"/>
    <n v="9103"/>
    <s v="C35"/>
    <x v="0"/>
    <n v="7206.45"/>
    <x v="0"/>
    <n v="5"/>
    <x v="5"/>
    <x v="1"/>
    <x v="20"/>
  </r>
  <r>
    <n v="50502"/>
    <x v="241"/>
    <x v="28"/>
    <n v="180900"/>
    <n v="9112"/>
    <s v="C35"/>
    <x v="0"/>
    <n v="10569.46"/>
    <x v="0"/>
    <n v="5"/>
    <x v="5"/>
    <x v="1"/>
    <x v="20"/>
  </r>
  <r>
    <n v="50502"/>
    <x v="241"/>
    <x v="28"/>
    <n v="180900"/>
    <n v="9113"/>
    <s v="C35"/>
    <x v="0"/>
    <n v="13478.41"/>
    <x v="0"/>
    <n v="5"/>
    <x v="5"/>
    <x v="1"/>
    <x v="20"/>
  </r>
  <r>
    <n v="50502"/>
    <x v="241"/>
    <x v="25"/>
    <n v="180502"/>
    <n v="1001"/>
    <s v="C58"/>
    <x v="0"/>
    <n v="1100.5"/>
    <x v="0"/>
    <n v="5"/>
    <x v="0"/>
    <x v="9"/>
    <x v="25"/>
  </r>
  <r>
    <n v="50502"/>
    <x v="241"/>
    <x v="25"/>
    <n v="180900"/>
    <n v="1001"/>
    <s v="C58"/>
    <x v="0"/>
    <n v="-1100.5"/>
    <x v="0"/>
    <n v="5"/>
    <x v="0"/>
    <x v="9"/>
    <x v="25"/>
  </r>
  <r>
    <n v="50502"/>
    <x v="241"/>
    <x v="103"/>
    <n v="180502"/>
    <n v="1001"/>
    <s v="C58"/>
    <x v="0"/>
    <n v="1443.53"/>
    <x v="0"/>
    <n v="5"/>
    <x v="0"/>
    <x v="23"/>
    <x v="92"/>
  </r>
  <r>
    <n v="50502"/>
    <x v="241"/>
    <x v="103"/>
    <n v="180900"/>
    <n v="1001"/>
    <s v="C58"/>
    <x v="0"/>
    <n v="-1443.53"/>
    <x v="0"/>
    <n v="5"/>
    <x v="0"/>
    <x v="23"/>
    <x v="92"/>
  </r>
  <r>
    <n v="50502"/>
    <x v="241"/>
    <x v="27"/>
    <n v="180502"/>
    <n v="1001"/>
    <s v="C58"/>
    <x v="0"/>
    <n v="1153.6600000000001"/>
    <x v="0"/>
    <n v="5"/>
    <x v="0"/>
    <x v="11"/>
    <x v="27"/>
  </r>
  <r>
    <n v="50502"/>
    <x v="241"/>
    <x v="27"/>
    <n v="180900"/>
    <n v="1001"/>
    <s v="C58"/>
    <x v="0"/>
    <n v="-1153.6600000000001"/>
    <x v="0"/>
    <n v="5"/>
    <x v="0"/>
    <x v="11"/>
    <x v="27"/>
  </r>
  <r>
    <n v="50502"/>
    <x v="241"/>
    <x v="89"/>
    <n v="180502"/>
    <n v="1001"/>
    <s v="C58"/>
    <x v="0"/>
    <n v="2722.85"/>
    <x v="0"/>
    <n v="5"/>
    <x v="0"/>
    <x v="5"/>
    <x v="78"/>
  </r>
  <r>
    <n v="50502"/>
    <x v="241"/>
    <x v="89"/>
    <n v="180900"/>
    <n v="1001"/>
    <s v="C58"/>
    <x v="0"/>
    <n v="-2722.85"/>
    <x v="0"/>
    <n v="5"/>
    <x v="0"/>
    <x v="5"/>
    <x v="78"/>
  </r>
  <r>
    <n v="50502"/>
    <x v="241"/>
    <x v="198"/>
    <n v="180502"/>
    <n v="1001"/>
    <s v="C58"/>
    <x v="0"/>
    <n v="83.3"/>
    <x v="0"/>
    <n v="5"/>
    <x v="0"/>
    <x v="11"/>
    <x v="185"/>
  </r>
  <r>
    <n v="50502"/>
    <x v="241"/>
    <x v="198"/>
    <n v="180900"/>
    <n v="1001"/>
    <s v="C58"/>
    <x v="0"/>
    <n v="-83.3"/>
    <x v="0"/>
    <n v="5"/>
    <x v="0"/>
    <x v="11"/>
    <x v="185"/>
  </r>
  <r>
    <n v="50502"/>
    <x v="241"/>
    <x v="96"/>
    <n v="180502"/>
    <n v="1001"/>
    <s v="C58"/>
    <x v="0"/>
    <n v="34.520000000000003"/>
    <x v="0"/>
    <n v="5"/>
    <x v="0"/>
    <x v="15"/>
    <x v="85"/>
  </r>
  <r>
    <n v="50502"/>
    <x v="241"/>
    <x v="96"/>
    <n v="801104"/>
    <n v="1001"/>
    <s v="C58"/>
    <x v="0"/>
    <n v="-34.520000000000003"/>
    <x v="0"/>
    <n v="5"/>
    <x v="0"/>
    <x v="15"/>
    <x v="85"/>
  </r>
  <r>
    <n v="50502"/>
    <x v="241"/>
    <x v="28"/>
    <n v="180502"/>
    <n v="9100"/>
    <s v="C58"/>
    <x v="0"/>
    <n v="365.4"/>
    <x v="0"/>
    <n v="5"/>
    <x v="5"/>
    <x v="1"/>
    <x v="20"/>
  </r>
  <r>
    <n v="50502"/>
    <x v="241"/>
    <x v="28"/>
    <n v="180502"/>
    <n v="9102"/>
    <s v="C58"/>
    <x v="0"/>
    <n v="1369.58"/>
    <x v="0"/>
    <n v="5"/>
    <x v="5"/>
    <x v="1"/>
    <x v="20"/>
  </r>
  <r>
    <n v="50502"/>
    <x v="241"/>
    <x v="28"/>
    <n v="180502"/>
    <n v="9103"/>
    <s v="C58"/>
    <x v="0"/>
    <n v="622.54999999999995"/>
    <x v="0"/>
    <n v="5"/>
    <x v="5"/>
    <x v="1"/>
    <x v="20"/>
  </r>
  <r>
    <n v="50502"/>
    <x v="241"/>
    <x v="28"/>
    <n v="180502"/>
    <n v="9112"/>
    <s v="C58"/>
    <x v="0"/>
    <n v="913.05"/>
    <x v="0"/>
    <n v="5"/>
    <x v="5"/>
    <x v="1"/>
    <x v="20"/>
  </r>
  <r>
    <n v="50502"/>
    <x v="241"/>
    <x v="28"/>
    <n v="180900"/>
    <n v="9100"/>
    <s v="C58"/>
    <x v="0"/>
    <n v="-362.36"/>
    <x v="0"/>
    <n v="5"/>
    <x v="5"/>
    <x v="1"/>
    <x v="20"/>
  </r>
  <r>
    <n v="50502"/>
    <x v="241"/>
    <x v="28"/>
    <n v="180900"/>
    <n v="9102"/>
    <s v="C58"/>
    <x v="0"/>
    <n v="-1358.19"/>
    <x v="0"/>
    <n v="5"/>
    <x v="5"/>
    <x v="1"/>
    <x v="20"/>
  </r>
  <r>
    <n v="50502"/>
    <x v="241"/>
    <x v="28"/>
    <n v="180900"/>
    <n v="9103"/>
    <s v="C58"/>
    <x v="0"/>
    <n v="-617.37"/>
    <x v="0"/>
    <n v="5"/>
    <x v="5"/>
    <x v="1"/>
    <x v="20"/>
  </r>
  <r>
    <n v="50502"/>
    <x v="241"/>
    <x v="28"/>
    <n v="180900"/>
    <n v="9112"/>
    <s v="C58"/>
    <x v="0"/>
    <n v="-905.46"/>
    <x v="0"/>
    <n v="5"/>
    <x v="5"/>
    <x v="1"/>
    <x v="20"/>
  </r>
  <r>
    <n v="50502"/>
    <x v="241"/>
    <x v="28"/>
    <n v="801104"/>
    <n v="9100"/>
    <s v="C58"/>
    <x v="0"/>
    <n v="-3.04"/>
    <x v="0"/>
    <n v="5"/>
    <x v="5"/>
    <x v="1"/>
    <x v="20"/>
  </r>
  <r>
    <n v="50502"/>
    <x v="241"/>
    <x v="28"/>
    <n v="801104"/>
    <n v="9102"/>
    <s v="C58"/>
    <x v="0"/>
    <n v="-11.39"/>
    <x v="0"/>
    <n v="5"/>
    <x v="5"/>
    <x v="1"/>
    <x v="20"/>
  </r>
  <r>
    <n v="50502"/>
    <x v="241"/>
    <x v="28"/>
    <n v="801104"/>
    <n v="9103"/>
    <s v="C58"/>
    <x v="0"/>
    <n v="-5.18"/>
    <x v="0"/>
    <n v="5"/>
    <x v="5"/>
    <x v="1"/>
    <x v="20"/>
  </r>
  <r>
    <n v="50502"/>
    <x v="241"/>
    <x v="28"/>
    <n v="801104"/>
    <n v="9112"/>
    <s v="C58"/>
    <x v="0"/>
    <n v="-7.59"/>
    <x v="0"/>
    <n v="5"/>
    <x v="5"/>
    <x v="1"/>
    <x v="20"/>
  </r>
  <r>
    <n v="50502"/>
    <x v="241"/>
    <x v="29"/>
    <n v="180502"/>
    <n v="9100"/>
    <s v="C58"/>
    <x v="0"/>
    <n v="239.73"/>
    <x v="0"/>
    <n v="5"/>
    <x v="5"/>
    <x v="1"/>
    <x v="20"/>
  </r>
  <r>
    <n v="50502"/>
    <x v="241"/>
    <x v="29"/>
    <n v="180502"/>
    <n v="9102"/>
    <s v="C58"/>
    <x v="0"/>
    <n v="898.54"/>
    <x v="0"/>
    <n v="5"/>
    <x v="5"/>
    <x v="1"/>
    <x v="20"/>
  </r>
  <r>
    <n v="50502"/>
    <x v="241"/>
    <x v="29"/>
    <n v="180502"/>
    <n v="9103"/>
    <s v="C58"/>
    <x v="0"/>
    <n v="408.43"/>
    <x v="0"/>
    <n v="5"/>
    <x v="5"/>
    <x v="1"/>
    <x v="20"/>
  </r>
  <r>
    <n v="50502"/>
    <x v="241"/>
    <x v="29"/>
    <n v="180502"/>
    <n v="9112"/>
    <s v="C58"/>
    <x v="0"/>
    <n v="599.02"/>
    <x v="0"/>
    <n v="5"/>
    <x v="5"/>
    <x v="1"/>
    <x v="20"/>
  </r>
  <r>
    <n v="50502"/>
    <x v="241"/>
    <x v="29"/>
    <n v="180900"/>
    <n v="9100"/>
    <s v="C58"/>
    <x v="0"/>
    <n v="-239.73"/>
    <x v="0"/>
    <n v="5"/>
    <x v="5"/>
    <x v="1"/>
    <x v="20"/>
  </r>
  <r>
    <n v="50502"/>
    <x v="241"/>
    <x v="29"/>
    <n v="180900"/>
    <n v="9102"/>
    <s v="C58"/>
    <x v="0"/>
    <n v="-898.54"/>
    <x v="0"/>
    <n v="5"/>
    <x v="5"/>
    <x v="1"/>
    <x v="20"/>
  </r>
  <r>
    <n v="50502"/>
    <x v="241"/>
    <x v="29"/>
    <n v="180900"/>
    <n v="9103"/>
    <s v="C58"/>
    <x v="0"/>
    <n v="-408.43"/>
    <x v="0"/>
    <n v="5"/>
    <x v="5"/>
    <x v="1"/>
    <x v="20"/>
  </r>
  <r>
    <n v="50502"/>
    <x v="241"/>
    <x v="29"/>
    <n v="180900"/>
    <n v="9112"/>
    <s v="C58"/>
    <x v="0"/>
    <n v="-599.02"/>
    <x v="0"/>
    <n v="5"/>
    <x v="5"/>
    <x v="1"/>
    <x v="20"/>
  </r>
  <r>
    <n v="50502"/>
    <x v="241"/>
    <x v="30"/>
    <n v="180502"/>
    <n v="9100"/>
    <s v="C58"/>
    <x v="0"/>
    <n v="134.41999999999999"/>
    <x v="0"/>
    <n v="5"/>
    <x v="5"/>
    <x v="1"/>
    <x v="20"/>
  </r>
  <r>
    <n v="50502"/>
    <x v="241"/>
    <x v="30"/>
    <n v="180502"/>
    <n v="9102"/>
    <s v="C58"/>
    <x v="0"/>
    <n v="503.85"/>
    <x v="0"/>
    <n v="5"/>
    <x v="5"/>
    <x v="1"/>
    <x v="20"/>
  </r>
  <r>
    <n v="50502"/>
    <x v="241"/>
    <x v="30"/>
    <n v="180502"/>
    <n v="9103"/>
    <s v="C58"/>
    <x v="0"/>
    <n v="229.03"/>
    <x v="0"/>
    <n v="5"/>
    <x v="5"/>
    <x v="1"/>
    <x v="20"/>
  </r>
  <r>
    <n v="50502"/>
    <x v="241"/>
    <x v="30"/>
    <n v="180502"/>
    <n v="9112"/>
    <s v="C58"/>
    <x v="0"/>
    <n v="335.9"/>
    <x v="0"/>
    <n v="5"/>
    <x v="5"/>
    <x v="1"/>
    <x v="20"/>
  </r>
  <r>
    <n v="50502"/>
    <x v="241"/>
    <x v="30"/>
    <n v="180900"/>
    <n v="9100"/>
    <s v="C58"/>
    <x v="0"/>
    <n v="-134.41999999999999"/>
    <x v="0"/>
    <n v="5"/>
    <x v="5"/>
    <x v="1"/>
    <x v="20"/>
  </r>
  <r>
    <n v="50502"/>
    <x v="241"/>
    <x v="30"/>
    <n v="180900"/>
    <n v="9102"/>
    <s v="C58"/>
    <x v="0"/>
    <n v="-503.85"/>
    <x v="0"/>
    <n v="5"/>
    <x v="5"/>
    <x v="1"/>
    <x v="20"/>
  </r>
  <r>
    <n v="50502"/>
    <x v="241"/>
    <x v="30"/>
    <n v="180900"/>
    <n v="9103"/>
    <s v="C58"/>
    <x v="0"/>
    <n v="-229.03"/>
    <x v="0"/>
    <n v="5"/>
    <x v="5"/>
    <x v="1"/>
    <x v="20"/>
  </r>
  <r>
    <n v="50502"/>
    <x v="241"/>
    <x v="30"/>
    <n v="180900"/>
    <n v="9112"/>
    <s v="C58"/>
    <x v="0"/>
    <n v="-335.9"/>
    <x v="0"/>
    <n v="5"/>
    <x v="5"/>
    <x v="1"/>
    <x v="20"/>
  </r>
  <r>
    <n v="50502"/>
    <x v="241"/>
    <x v="34"/>
    <n v="180502"/>
    <n v="9100"/>
    <s v="C58"/>
    <x v="0"/>
    <n v="756.9"/>
    <x v="0"/>
    <n v="5"/>
    <x v="5"/>
    <x v="1"/>
    <x v="20"/>
  </r>
  <r>
    <n v="50502"/>
    <x v="241"/>
    <x v="34"/>
    <n v="180502"/>
    <n v="9102"/>
    <s v="C58"/>
    <x v="0"/>
    <n v="2837.04"/>
    <x v="0"/>
    <n v="5"/>
    <x v="5"/>
    <x v="1"/>
    <x v="20"/>
  </r>
  <r>
    <n v="50502"/>
    <x v="241"/>
    <x v="34"/>
    <n v="180502"/>
    <n v="9103"/>
    <s v="C58"/>
    <x v="0"/>
    <n v="1289.56"/>
    <x v="0"/>
    <n v="5"/>
    <x v="5"/>
    <x v="1"/>
    <x v="20"/>
  </r>
  <r>
    <n v="50502"/>
    <x v="241"/>
    <x v="34"/>
    <n v="180502"/>
    <n v="9112"/>
    <s v="C58"/>
    <x v="0"/>
    <n v="1891.36"/>
    <x v="0"/>
    <n v="5"/>
    <x v="5"/>
    <x v="1"/>
    <x v="20"/>
  </r>
  <r>
    <n v="50502"/>
    <x v="241"/>
    <x v="34"/>
    <n v="180900"/>
    <n v="9100"/>
    <s v="C58"/>
    <x v="0"/>
    <n v="-756.9"/>
    <x v="0"/>
    <n v="5"/>
    <x v="5"/>
    <x v="1"/>
    <x v="20"/>
  </r>
  <r>
    <n v="50502"/>
    <x v="241"/>
    <x v="34"/>
    <n v="180900"/>
    <n v="9102"/>
    <s v="C58"/>
    <x v="0"/>
    <n v="-2837.04"/>
    <x v="0"/>
    <n v="5"/>
    <x v="5"/>
    <x v="1"/>
    <x v="20"/>
  </r>
  <r>
    <n v="50502"/>
    <x v="241"/>
    <x v="34"/>
    <n v="180900"/>
    <n v="9103"/>
    <s v="C58"/>
    <x v="0"/>
    <n v="-1289.56"/>
    <x v="0"/>
    <n v="5"/>
    <x v="5"/>
    <x v="1"/>
    <x v="20"/>
  </r>
  <r>
    <n v="50502"/>
    <x v="241"/>
    <x v="34"/>
    <n v="180900"/>
    <n v="9112"/>
    <s v="C58"/>
    <x v="0"/>
    <n v="-1891.36"/>
    <x v="0"/>
    <n v="5"/>
    <x v="5"/>
    <x v="1"/>
    <x v="20"/>
  </r>
  <r>
    <n v="50502"/>
    <x v="241"/>
    <x v="151"/>
    <n v="180502"/>
    <n v="1001"/>
    <s v="C58"/>
    <x v="0"/>
    <n v="-504.14"/>
    <x v="0"/>
    <n v="5"/>
    <x v="0"/>
    <x v="2"/>
    <x v="140"/>
  </r>
  <r>
    <n v="50502"/>
    <x v="241"/>
    <x v="151"/>
    <n v="180900"/>
    <n v="1001"/>
    <s v="C58"/>
    <x v="0"/>
    <n v="504.14"/>
    <x v="0"/>
    <n v="5"/>
    <x v="0"/>
    <x v="2"/>
    <x v="140"/>
  </r>
  <r>
    <n v="50502"/>
    <x v="241"/>
    <x v="137"/>
    <n v="180502"/>
    <n v="1001"/>
    <s v="C58"/>
    <x v="0"/>
    <n v="201.65"/>
    <x v="0"/>
    <n v="5"/>
    <x v="0"/>
    <x v="28"/>
    <x v="126"/>
  </r>
  <r>
    <n v="50502"/>
    <x v="241"/>
    <x v="137"/>
    <n v="180900"/>
    <n v="1001"/>
    <s v="C58"/>
    <x v="0"/>
    <n v="-201.65"/>
    <x v="0"/>
    <n v="5"/>
    <x v="0"/>
    <x v="28"/>
    <x v="126"/>
  </r>
  <r>
    <n v="50502"/>
    <x v="241"/>
    <x v="14"/>
    <n v="180502"/>
    <n v="1001"/>
    <s v="C58"/>
    <x v="0"/>
    <n v="2296.84"/>
    <x v="0"/>
    <n v="5"/>
    <x v="0"/>
    <x v="8"/>
    <x v="14"/>
  </r>
  <r>
    <n v="50502"/>
    <x v="241"/>
    <x v="14"/>
    <n v="180900"/>
    <n v="1001"/>
    <s v="C58"/>
    <x v="0"/>
    <n v="-2296.84"/>
    <x v="0"/>
    <n v="5"/>
    <x v="0"/>
    <x v="8"/>
    <x v="14"/>
  </r>
  <r>
    <n v="50502"/>
    <x v="241"/>
    <x v="38"/>
    <n v="180502"/>
    <n v="1001"/>
    <s v="C58"/>
    <x v="0"/>
    <n v="-1004"/>
    <x v="0"/>
    <n v="5"/>
    <x v="0"/>
    <x v="12"/>
    <x v="29"/>
  </r>
  <r>
    <n v="50502"/>
    <x v="241"/>
    <x v="38"/>
    <n v="180900"/>
    <n v="1001"/>
    <s v="C58"/>
    <x v="0"/>
    <n v="1004"/>
    <x v="0"/>
    <n v="5"/>
    <x v="0"/>
    <x v="12"/>
    <x v="29"/>
  </r>
  <r>
    <n v="50502"/>
    <x v="241"/>
    <x v="87"/>
    <n v="180502"/>
    <n v="1001"/>
    <s v="C58"/>
    <x v="0"/>
    <n v="9601.09"/>
    <x v="0"/>
    <n v="5"/>
    <x v="0"/>
    <x v="8"/>
    <x v="76"/>
  </r>
  <r>
    <n v="50502"/>
    <x v="241"/>
    <x v="87"/>
    <n v="180900"/>
    <n v="1001"/>
    <s v="C58"/>
    <x v="0"/>
    <n v="-9601.09"/>
    <x v="0"/>
    <n v="5"/>
    <x v="0"/>
    <x v="8"/>
    <x v="76"/>
  </r>
  <r>
    <n v="50502"/>
    <x v="241"/>
    <x v="11"/>
    <n v="180502"/>
    <n v="1001"/>
    <s v="C58"/>
    <x v="0"/>
    <n v="-132.78"/>
    <x v="0"/>
    <n v="5"/>
    <x v="0"/>
    <x v="0"/>
    <x v="11"/>
  </r>
  <r>
    <n v="50502"/>
    <x v="241"/>
    <x v="11"/>
    <n v="180900"/>
    <n v="1001"/>
    <s v="C58"/>
    <x v="0"/>
    <n v="132.78"/>
    <x v="0"/>
    <n v="5"/>
    <x v="0"/>
    <x v="0"/>
    <x v="11"/>
  </r>
  <r>
    <n v="50502"/>
    <x v="241"/>
    <x v="9"/>
    <n v="180502"/>
    <n v="1001"/>
    <s v="C58"/>
    <x v="0"/>
    <n v="5479.76"/>
    <x v="0"/>
    <n v="5"/>
    <x v="1"/>
    <x v="1"/>
    <x v="9"/>
  </r>
  <r>
    <n v="50502"/>
    <x v="241"/>
    <x v="9"/>
    <n v="180900"/>
    <n v="1001"/>
    <s v="C58"/>
    <x v="0"/>
    <n v="-5479.76"/>
    <x v="0"/>
    <n v="5"/>
    <x v="1"/>
    <x v="1"/>
    <x v="9"/>
  </r>
  <r>
    <n v="50502"/>
    <x v="241"/>
    <x v="10"/>
    <n v="180502"/>
    <n v="1082"/>
    <s v="C58"/>
    <x v="0"/>
    <n v="4701.84"/>
    <x v="0"/>
    <n v="5"/>
    <x v="1"/>
    <x v="1"/>
    <x v="10"/>
  </r>
  <r>
    <n v="50502"/>
    <x v="241"/>
    <x v="10"/>
    <n v="180502"/>
    <n v="9100"/>
    <s v="C58"/>
    <x v="0"/>
    <n v="443.04"/>
    <x v="0"/>
    <n v="5"/>
    <x v="1"/>
    <x v="1"/>
    <x v="10"/>
  </r>
  <r>
    <n v="50502"/>
    <x v="241"/>
    <x v="10"/>
    <n v="180502"/>
    <n v="9102"/>
    <s v="C58"/>
    <x v="0"/>
    <n v="2575.4899999999998"/>
    <x v="0"/>
    <n v="5"/>
    <x v="1"/>
    <x v="1"/>
    <x v="10"/>
  </r>
  <r>
    <n v="50502"/>
    <x v="241"/>
    <x v="10"/>
    <n v="180502"/>
    <n v="9103"/>
    <s v="C58"/>
    <x v="0"/>
    <n v="931.56"/>
    <x v="0"/>
    <n v="5"/>
    <x v="1"/>
    <x v="1"/>
    <x v="10"/>
  </r>
  <r>
    <n v="50502"/>
    <x v="241"/>
    <x v="10"/>
    <n v="180502"/>
    <n v="9112"/>
    <s v="C58"/>
    <x v="0"/>
    <n v="1095.95"/>
    <x v="0"/>
    <n v="5"/>
    <x v="1"/>
    <x v="1"/>
    <x v="10"/>
  </r>
  <r>
    <n v="50502"/>
    <x v="241"/>
    <x v="10"/>
    <n v="180900"/>
    <n v="1082"/>
    <s v="C58"/>
    <x v="0"/>
    <n v="-4701.84"/>
    <x v="0"/>
    <n v="5"/>
    <x v="1"/>
    <x v="1"/>
    <x v="10"/>
  </r>
  <r>
    <n v="50502"/>
    <x v="241"/>
    <x v="10"/>
    <n v="180900"/>
    <n v="9100"/>
    <s v="C58"/>
    <x v="0"/>
    <n v="-443.04"/>
    <x v="0"/>
    <n v="5"/>
    <x v="1"/>
    <x v="1"/>
    <x v="10"/>
  </r>
  <r>
    <n v="50502"/>
    <x v="241"/>
    <x v="10"/>
    <n v="180900"/>
    <n v="9102"/>
    <s v="C58"/>
    <x v="0"/>
    <n v="-2575.4899999999998"/>
    <x v="0"/>
    <n v="5"/>
    <x v="1"/>
    <x v="1"/>
    <x v="10"/>
  </r>
  <r>
    <n v="50502"/>
    <x v="241"/>
    <x v="10"/>
    <n v="180900"/>
    <n v="9103"/>
    <s v="C58"/>
    <x v="0"/>
    <n v="-931.56"/>
    <x v="0"/>
    <n v="5"/>
    <x v="1"/>
    <x v="1"/>
    <x v="10"/>
  </r>
  <r>
    <n v="50502"/>
    <x v="241"/>
    <x v="10"/>
    <n v="180900"/>
    <n v="9112"/>
    <s v="C58"/>
    <x v="0"/>
    <n v="-1095.95"/>
    <x v="0"/>
    <n v="5"/>
    <x v="1"/>
    <x v="1"/>
    <x v="10"/>
  </r>
  <r>
    <n v="50502"/>
    <x v="241"/>
    <x v="188"/>
    <n v="180502"/>
    <n v="1001"/>
    <s v="C21"/>
    <x v="0"/>
    <n v="42.82"/>
    <x v="0"/>
    <n v="5"/>
    <x v="3"/>
    <x v="1"/>
    <x v="175"/>
  </r>
  <r>
    <n v="50502"/>
    <x v="241"/>
    <x v="188"/>
    <n v="180700"/>
    <n v="1001"/>
    <s v="C21"/>
    <x v="0"/>
    <n v="3.52"/>
    <x v="0"/>
    <n v="5"/>
    <x v="3"/>
    <x v="1"/>
    <x v="175"/>
  </r>
  <r>
    <n v="50502"/>
    <x v="241"/>
    <x v="188"/>
    <n v="180900"/>
    <n v="1001"/>
    <s v="C21"/>
    <x v="0"/>
    <n v="-46.34"/>
    <x v="0"/>
    <n v="5"/>
    <x v="3"/>
    <x v="1"/>
    <x v="175"/>
  </r>
  <r>
    <n v="50502"/>
    <x v="241"/>
    <x v="18"/>
    <n v="180502"/>
    <n v="9100"/>
    <s v="C21"/>
    <x v="0"/>
    <n v="3.97"/>
    <x v="0"/>
    <n v="5"/>
    <x v="3"/>
    <x v="1"/>
    <x v="18"/>
  </r>
  <r>
    <n v="50502"/>
    <x v="241"/>
    <x v="18"/>
    <n v="180502"/>
    <n v="9102"/>
    <s v="C21"/>
    <x v="0"/>
    <n v="19.260000000000002"/>
    <x v="0"/>
    <n v="5"/>
    <x v="3"/>
    <x v="1"/>
    <x v="18"/>
  </r>
  <r>
    <n v="50502"/>
    <x v="241"/>
    <x v="18"/>
    <n v="180502"/>
    <n v="9103"/>
    <s v="C21"/>
    <x v="0"/>
    <n v="6.85"/>
    <x v="0"/>
    <n v="5"/>
    <x v="3"/>
    <x v="1"/>
    <x v="18"/>
  </r>
  <r>
    <n v="50502"/>
    <x v="241"/>
    <x v="18"/>
    <n v="180502"/>
    <n v="9112"/>
    <s v="C21"/>
    <x v="0"/>
    <n v="4.7"/>
    <x v="0"/>
    <n v="5"/>
    <x v="3"/>
    <x v="1"/>
    <x v="18"/>
  </r>
  <r>
    <n v="50502"/>
    <x v="241"/>
    <x v="18"/>
    <n v="180700"/>
    <n v="9100"/>
    <s v="C21"/>
    <x v="0"/>
    <n v="0.33"/>
    <x v="0"/>
    <n v="5"/>
    <x v="3"/>
    <x v="1"/>
    <x v="18"/>
  </r>
  <r>
    <n v="50502"/>
    <x v="241"/>
    <x v="18"/>
    <n v="180700"/>
    <n v="9102"/>
    <s v="C21"/>
    <x v="0"/>
    <n v="1.58"/>
    <x v="0"/>
    <n v="5"/>
    <x v="3"/>
    <x v="1"/>
    <x v="18"/>
  </r>
  <r>
    <n v="50502"/>
    <x v="241"/>
    <x v="18"/>
    <n v="180700"/>
    <n v="9103"/>
    <s v="C21"/>
    <x v="0"/>
    <n v="0.56000000000000005"/>
    <x v="0"/>
    <n v="5"/>
    <x v="3"/>
    <x v="1"/>
    <x v="18"/>
  </r>
  <r>
    <n v="50502"/>
    <x v="241"/>
    <x v="18"/>
    <n v="180700"/>
    <n v="9112"/>
    <s v="C21"/>
    <x v="0"/>
    <n v="0.39"/>
    <x v="0"/>
    <n v="5"/>
    <x v="3"/>
    <x v="1"/>
    <x v="18"/>
  </r>
  <r>
    <n v="50502"/>
    <x v="241"/>
    <x v="18"/>
    <n v="180900"/>
    <n v="9100"/>
    <s v="C21"/>
    <x v="0"/>
    <n v="-4.3"/>
    <x v="0"/>
    <n v="5"/>
    <x v="3"/>
    <x v="1"/>
    <x v="18"/>
  </r>
  <r>
    <n v="50502"/>
    <x v="241"/>
    <x v="18"/>
    <n v="180900"/>
    <n v="9102"/>
    <s v="C21"/>
    <x v="0"/>
    <n v="-20.84"/>
    <x v="0"/>
    <n v="5"/>
    <x v="3"/>
    <x v="1"/>
    <x v="18"/>
  </r>
  <r>
    <n v="50502"/>
    <x v="241"/>
    <x v="18"/>
    <n v="180900"/>
    <n v="9103"/>
    <s v="C21"/>
    <x v="0"/>
    <n v="-7.41"/>
    <x v="0"/>
    <n v="5"/>
    <x v="3"/>
    <x v="1"/>
    <x v="18"/>
  </r>
  <r>
    <n v="50502"/>
    <x v="241"/>
    <x v="18"/>
    <n v="180900"/>
    <n v="9112"/>
    <s v="C21"/>
    <x v="0"/>
    <n v="-5.09"/>
    <x v="0"/>
    <n v="5"/>
    <x v="3"/>
    <x v="1"/>
    <x v="18"/>
  </r>
  <r>
    <n v="50502"/>
    <x v="241"/>
    <x v="21"/>
    <n v="180502"/>
    <n v="9100"/>
    <s v="C21"/>
    <x v="0"/>
    <n v="0.47"/>
    <x v="0"/>
    <n v="5"/>
    <x v="6"/>
    <x v="1"/>
    <x v="21"/>
  </r>
  <r>
    <n v="50502"/>
    <x v="241"/>
    <x v="21"/>
    <n v="180502"/>
    <n v="9102"/>
    <s v="C21"/>
    <x v="0"/>
    <n v="2.13"/>
    <x v="0"/>
    <n v="5"/>
    <x v="6"/>
    <x v="1"/>
    <x v="21"/>
  </r>
  <r>
    <n v="50502"/>
    <x v="241"/>
    <x v="21"/>
    <n v="180502"/>
    <n v="9103"/>
    <s v="C21"/>
    <x v="0"/>
    <n v="0.95"/>
    <x v="0"/>
    <n v="5"/>
    <x v="6"/>
    <x v="1"/>
    <x v="21"/>
  </r>
  <r>
    <n v="50502"/>
    <x v="241"/>
    <x v="21"/>
    <n v="180502"/>
    <n v="9112"/>
    <s v="C21"/>
    <x v="0"/>
    <n v="1.02"/>
    <x v="0"/>
    <n v="5"/>
    <x v="6"/>
    <x v="1"/>
    <x v="21"/>
  </r>
  <r>
    <n v="50502"/>
    <x v="241"/>
    <x v="21"/>
    <n v="180700"/>
    <n v="9100"/>
    <s v="C21"/>
    <x v="0"/>
    <n v="0.04"/>
    <x v="0"/>
    <n v="5"/>
    <x v="6"/>
    <x v="1"/>
    <x v="21"/>
  </r>
  <r>
    <n v="50502"/>
    <x v="241"/>
    <x v="21"/>
    <n v="180700"/>
    <n v="9102"/>
    <s v="C21"/>
    <x v="0"/>
    <n v="0.18"/>
    <x v="0"/>
    <n v="5"/>
    <x v="6"/>
    <x v="1"/>
    <x v="21"/>
  </r>
  <r>
    <n v="50502"/>
    <x v="241"/>
    <x v="21"/>
    <n v="180700"/>
    <n v="9103"/>
    <s v="C21"/>
    <x v="0"/>
    <n v="0.08"/>
    <x v="0"/>
    <n v="5"/>
    <x v="6"/>
    <x v="1"/>
    <x v="21"/>
  </r>
  <r>
    <n v="50502"/>
    <x v="241"/>
    <x v="21"/>
    <n v="180700"/>
    <n v="9112"/>
    <s v="C21"/>
    <x v="0"/>
    <n v="0.08"/>
    <x v="0"/>
    <n v="5"/>
    <x v="6"/>
    <x v="1"/>
    <x v="21"/>
  </r>
  <r>
    <n v="50502"/>
    <x v="241"/>
    <x v="21"/>
    <n v="180900"/>
    <n v="9100"/>
    <s v="C21"/>
    <x v="0"/>
    <n v="-0.51"/>
    <x v="0"/>
    <n v="5"/>
    <x v="6"/>
    <x v="1"/>
    <x v="21"/>
  </r>
  <r>
    <n v="50502"/>
    <x v="241"/>
    <x v="21"/>
    <n v="180900"/>
    <n v="9102"/>
    <s v="C21"/>
    <x v="0"/>
    <n v="-2.31"/>
    <x v="0"/>
    <n v="5"/>
    <x v="6"/>
    <x v="1"/>
    <x v="21"/>
  </r>
  <r>
    <n v="50502"/>
    <x v="241"/>
    <x v="21"/>
    <n v="180900"/>
    <n v="9103"/>
    <s v="C21"/>
    <x v="0"/>
    <n v="-1.03"/>
    <x v="0"/>
    <n v="5"/>
    <x v="6"/>
    <x v="1"/>
    <x v="21"/>
  </r>
  <r>
    <n v="50502"/>
    <x v="241"/>
    <x v="21"/>
    <n v="180900"/>
    <n v="9112"/>
    <s v="C21"/>
    <x v="0"/>
    <n v="-1.1000000000000001"/>
    <x v="0"/>
    <n v="5"/>
    <x v="6"/>
    <x v="1"/>
    <x v="21"/>
  </r>
  <r>
    <n v="50502"/>
    <x v="241"/>
    <x v="22"/>
    <n v="180502"/>
    <n v="9100"/>
    <s v="C21"/>
    <x v="0"/>
    <n v="2.75"/>
    <x v="0"/>
    <n v="5"/>
    <x v="7"/>
    <x v="1"/>
    <x v="22"/>
  </r>
  <r>
    <n v="50502"/>
    <x v="241"/>
    <x v="22"/>
    <n v="180502"/>
    <n v="9102"/>
    <s v="C21"/>
    <x v="0"/>
    <n v="19.260000000000002"/>
    <x v="0"/>
    <n v="5"/>
    <x v="7"/>
    <x v="1"/>
    <x v="22"/>
  </r>
  <r>
    <n v="50502"/>
    <x v="241"/>
    <x v="22"/>
    <n v="180502"/>
    <n v="9103"/>
    <s v="C21"/>
    <x v="0"/>
    <n v="6.22"/>
    <x v="0"/>
    <n v="5"/>
    <x v="7"/>
    <x v="1"/>
    <x v="22"/>
  </r>
  <r>
    <n v="50502"/>
    <x v="241"/>
    <x v="22"/>
    <n v="180502"/>
    <n v="9112"/>
    <s v="C21"/>
    <x v="0"/>
    <n v="4.04"/>
    <x v="0"/>
    <n v="5"/>
    <x v="7"/>
    <x v="1"/>
    <x v="22"/>
  </r>
  <r>
    <n v="50502"/>
    <x v="241"/>
    <x v="22"/>
    <n v="180700"/>
    <n v="9100"/>
    <s v="C21"/>
    <x v="0"/>
    <n v="0.23"/>
    <x v="0"/>
    <n v="5"/>
    <x v="7"/>
    <x v="1"/>
    <x v="22"/>
  </r>
  <r>
    <n v="50502"/>
    <x v="241"/>
    <x v="22"/>
    <n v="180700"/>
    <n v="9102"/>
    <s v="C21"/>
    <x v="0"/>
    <n v="1.58"/>
    <x v="0"/>
    <n v="5"/>
    <x v="7"/>
    <x v="1"/>
    <x v="22"/>
  </r>
  <r>
    <n v="50502"/>
    <x v="241"/>
    <x v="22"/>
    <n v="180700"/>
    <n v="9103"/>
    <s v="C21"/>
    <x v="0"/>
    <n v="0.51"/>
    <x v="0"/>
    <n v="5"/>
    <x v="7"/>
    <x v="1"/>
    <x v="22"/>
  </r>
  <r>
    <n v="50502"/>
    <x v="241"/>
    <x v="22"/>
    <n v="180700"/>
    <n v="9112"/>
    <s v="C21"/>
    <x v="0"/>
    <n v="0.33"/>
    <x v="0"/>
    <n v="5"/>
    <x v="7"/>
    <x v="1"/>
    <x v="22"/>
  </r>
  <r>
    <n v="50502"/>
    <x v="241"/>
    <x v="22"/>
    <n v="180900"/>
    <n v="9100"/>
    <s v="C21"/>
    <x v="0"/>
    <n v="-2.98"/>
    <x v="0"/>
    <n v="5"/>
    <x v="7"/>
    <x v="1"/>
    <x v="22"/>
  </r>
  <r>
    <n v="50502"/>
    <x v="241"/>
    <x v="22"/>
    <n v="180900"/>
    <n v="9102"/>
    <s v="C21"/>
    <x v="0"/>
    <n v="-20.84"/>
    <x v="0"/>
    <n v="5"/>
    <x v="7"/>
    <x v="1"/>
    <x v="22"/>
  </r>
  <r>
    <n v="50502"/>
    <x v="241"/>
    <x v="22"/>
    <n v="180900"/>
    <n v="9103"/>
    <s v="C21"/>
    <x v="0"/>
    <n v="-6.73"/>
    <x v="0"/>
    <n v="5"/>
    <x v="7"/>
    <x v="1"/>
    <x v="22"/>
  </r>
  <r>
    <n v="50502"/>
    <x v="241"/>
    <x v="22"/>
    <n v="180900"/>
    <n v="9112"/>
    <s v="C21"/>
    <x v="0"/>
    <n v="-4.37"/>
    <x v="0"/>
    <n v="5"/>
    <x v="7"/>
    <x v="1"/>
    <x v="22"/>
  </r>
  <r>
    <n v="50502"/>
    <x v="241"/>
    <x v="25"/>
    <n v="180502"/>
    <n v="1001"/>
    <s v="C21"/>
    <x v="0"/>
    <n v="1083.93"/>
    <x v="0"/>
    <n v="5"/>
    <x v="0"/>
    <x v="9"/>
    <x v="25"/>
  </r>
  <r>
    <n v="50502"/>
    <x v="241"/>
    <x v="25"/>
    <n v="180700"/>
    <n v="1001"/>
    <s v="C21"/>
    <x v="0"/>
    <n v="89.15"/>
    <x v="0"/>
    <n v="5"/>
    <x v="0"/>
    <x v="9"/>
    <x v="25"/>
  </r>
  <r>
    <n v="50502"/>
    <x v="241"/>
    <x v="25"/>
    <n v="180900"/>
    <n v="1001"/>
    <s v="C21"/>
    <x v="0"/>
    <n v="-1173.08"/>
    <x v="0"/>
    <n v="5"/>
    <x v="0"/>
    <x v="9"/>
    <x v="25"/>
  </r>
  <r>
    <n v="50502"/>
    <x v="241"/>
    <x v="103"/>
    <n v="180502"/>
    <n v="1001"/>
    <s v="C21"/>
    <x v="0"/>
    <n v="-15.23"/>
    <x v="0"/>
    <n v="5"/>
    <x v="0"/>
    <x v="23"/>
    <x v="92"/>
  </r>
  <r>
    <n v="50502"/>
    <x v="241"/>
    <x v="103"/>
    <n v="180700"/>
    <n v="1001"/>
    <s v="C21"/>
    <x v="0"/>
    <n v="-1.25"/>
    <x v="0"/>
    <n v="5"/>
    <x v="0"/>
    <x v="23"/>
    <x v="92"/>
  </r>
  <r>
    <n v="50502"/>
    <x v="241"/>
    <x v="103"/>
    <n v="180900"/>
    <n v="1001"/>
    <s v="C21"/>
    <x v="0"/>
    <n v="16.48"/>
    <x v="0"/>
    <n v="5"/>
    <x v="0"/>
    <x v="23"/>
    <x v="92"/>
  </r>
  <r>
    <n v="50502"/>
    <x v="241"/>
    <x v="97"/>
    <n v="180502"/>
    <n v="1001"/>
    <s v="C21"/>
    <x v="0"/>
    <n v="-128.18"/>
    <x v="0"/>
    <n v="5"/>
    <x v="0"/>
    <x v="17"/>
    <x v="86"/>
  </r>
  <r>
    <n v="50502"/>
    <x v="241"/>
    <x v="97"/>
    <n v="180700"/>
    <n v="1001"/>
    <s v="C21"/>
    <x v="0"/>
    <n v="-10.54"/>
    <x v="0"/>
    <n v="5"/>
    <x v="0"/>
    <x v="17"/>
    <x v="86"/>
  </r>
  <r>
    <n v="50502"/>
    <x v="241"/>
    <x v="97"/>
    <n v="180900"/>
    <n v="1001"/>
    <s v="C21"/>
    <x v="0"/>
    <n v="138.72"/>
    <x v="0"/>
    <n v="5"/>
    <x v="0"/>
    <x v="17"/>
    <x v="86"/>
  </r>
  <r>
    <n v="50502"/>
    <x v="241"/>
    <x v="26"/>
    <n v="180502"/>
    <n v="1001"/>
    <s v="C21"/>
    <x v="0"/>
    <n v="4.92"/>
    <x v="0"/>
    <n v="5"/>
    <x v="0"/>
    <x v="10"/>
    <x v="26"/>
  </r>
  <r>
    <n v="50502"/>
    <x v="241"/>
    <x v="26"/>
    <n v="180700"/>
    <n v="1001"/>
    <s v="C21"/>
    <x v="0"/>
    <n v="0.4"/>
    <x v="0"/>
    <n v="5"/>
    <x v="0"/>
    <x v="10"/>
    <x v="26"/>
  </r>
  <r>
    <n v="50502"/>
    <x v="241"/>
    <x v="26"/>
    <n v="180900"/>
    <n v="1001"/>
    <s v="C21"/>
    <x v="0"/>
    <n v="-5.32"/>
    <x v="0"/>
    <n v="5"/>
    <x v="0"/>
    <x v="10"/>
    <x v="26"/>
  </r>
  <r>
    <n v="50502"/>
    <x v="241"/>
    <x v="27"/>
    <n v="180502"/>
    <n v="1001"/>
    <s v="C21"/>
    <x v="0"/>
    <n v="677.47"/>
    <x v="0"/>
    <n v="5"/>
    <x v="0"/>
    <x v="11"/>
    <x v="27"/>
  </r>
  <r>
    <n v="50502"/>
    <x v="241"/>
    <x v="27"/>
    <n v="180700"/>
    <n v="1001"/>
    <s v="C21"/>
    <x v="0"/>
    <n v="55.72"/>
    <x v="0"/>
    <n v="5"/>
    <x v="0"/>
    <x v="11"/>
    <x v="27"/>
  </r>
  <r>
    <n v="50502"/>
    <x v="241"/>
    <x v="27"/>
    <n v="180900"/>
    <n v="1001"/>
    <s v="C21"/>
    <x v="0"/>
    <n v="-733.19"/>
    <x v="0"/>
    <n v="5"/>
    <x v="0"/>
    <x v="11"/>
    <x v="27"/>
  </r>
  <r>
    <n v="50502"/>
    <x v="241"/>
    <x v="7"/>
    <n v="180502"/>
    <n v="1001"/>
    <s v="C21"/>
    <x v="0"/>
    <n v="2.94"/>
    <x v="0"/>
    <n v="5"/>
    <x v="0"/>
    <x v="5"/>
    <x v="7"/>
  </r>
  <r>
    <n v="50502"/>
    <x v="241"/>
    <x v="7"/>
    <n v="180700"/>
    <n v="1001"/>
    <s v="C21"/>
    <x v="0"/>
    <n v="0.24"/>
    <x v="0"/>
    <n v="5"/>
    <x v="0"/>
    <x v="5"/>
    <x v="7"/>
  </r>
  <r>
    <n v="50502"/>
    <x v="241"/>
    <x v="7"/>
    <n v="180900"/>
    <n v="1001"/>
    <s v="C21"/>
    <x v="0"/>
    <n v="-3.18"/>
    <x v="0"/>
    <n v="5"/>
    <x v="0"/>
    <x v="5"/>
    <x v="7"/>
  </r>
  <r>
    <n v="50502"/>
    <x v="241"/>
    <x v="50"/>
    <n v="180502"/>
    <n v="1001"/>
    <s v="C21"/>
    <x v="0"/>
    <n v="15.73"/>
    <x v="0"/>
    <n v="5"/>
    <x v="0"/>
    <x v="13"/>
    <x v="39"/>
  </r>
  <r>
    <n v="50502"/>
    <x v="241"/>
    <x v="50"/>
    <n v="180700"/>
    <n v="1001"/>
    <s v="C21"/>
    <x v="0"/>
    <n v="1.29"/>
    <x v="0"/>
    <n v="5"/>
    <x v="0"/>
    <x v="13"/>
    <x v="39"/>
  </r>
  <r>
    <n v="50502"/>
    <x v="241"/>
    <x v="50"/>
    <n v="180900"/>
    <n v="1001"/>
    <s v="C21"/>
    <x v="0"/>
    <n v="-17.02"/>
    <x v="0"/>
    <n v="5"/>
    <x v="0"/>
    <x v="13"/>
    <x v="39"/>
  </r>
  <r>
    <n v="50502"/>
    <x v="241"/>
    <x v="198"/>
    <n v="180502"/>
    <n v="1001"/>
    <s v="C21"/>
    <x v="0"/>
    <n v="21.94"/>
    <x v="0"/>
    <n v="5"/>
    <x v="0"/>
    <x v="11"/>
    <x v="185"/>
  </r>
  <r>
    <n v="50502"/>
    <x v="241"/>
    <x v="198"/>
    <n v="180700"/>
    <n v="1001"/>
    <s v="C21"/>
    <x v="0"/>
    <n v="1.8"/>
    <x v="0"/>
    <n v="5"/>
    <x v="0"/>
    <x v="11"/>
    <x v="185"/>
  </r>
  <r>
    <n v="50502"/>
    <x v="241"/>
    <x v="198"/>
    <n v="180900"/>
    <n v="1001"/>
    <s v="C21"/>
    <x v="0"/>
    <n v="-23.74"/>
    <x v="0"/>
    <n v="5"/>
    <x v="0"/>
    <x v="11"/>
    <x v="185"/>
  </r>
  <r>
    <n v="50502"/>
    <x v="241"/>
    <x v="55"/>
    <n v="180502"/>
    <n v="1001"/>
    <s v="C21"/>
    <x v="0"/>
    <n v="74.27"/>
    <x v="0"/>
    <n v="5"/>
    <x v="0"/>
    <x v="15"/>
    <x v="44"/>
  </r>
  <r>
    <n v="50502"/>
    <x v="241"/>
    <x v="55"/>
    <n v="180700"/>
    <n v="1001"/>
    <s v="C21"/>
    <x v="0"/>
    <n v="6.11"/>
    <x v="0"/>
    <n v="5"/>
    <x v="0"/>
    <x v="15"/>
    <x v="44"/>
  </r>
  <r>
    <n v="50502"/>
    <x v="241"/>
    <x v="55"/>
    <n v="180900"/>
    <n v="1001"/>
    <s v="C21"/>
    <x v="0"/>
    <n v="-80.38"/>
    <x v="0"/>
    <n v="5"/>
    <x v="0"/>
    <x v="15"/>
    <x v="44"/>
  </r>
  <r>
    <n v="50502"/>
    <x v="241"/>
    <x v="56"/>
    <n v="180502"/>
    <n v="1001"/>
    <s v="C21"/>
    <x v="0"/>
    <n v="-4.54"/>
    <x v="0"/>
    <n v="5"/>
    <x v="0"/>
    <x v="15"/>
    <x v="45"/>
  </r>
  <r>
    <n v="50502"/>
    <x v="241"/>
    <x v="56"/>
    <n v="180700"/>
    <n v="1001"/>
    <s v="C21"/>
    <x v="0"/>
    <n v="-0.37"/>
    <x v="0"/>
    <n v="5"/>
    <x v="0"/>
    <x v="15"/>
    <x v="45"/>
  </r>
  <r>
    <n v="50502"/>
    <x v="241"/>
    <x v="56"/>
    <n v="180900"/>
    <n v="1001"/>
    <s v="C21"/>
    <x v="0"/>
    <n v="4.91"/>
    <x v="0"/>
    <n v="5"/>
    <x v="0"/>
    <x v="15"/>
    <x v="45"/>
  </r>
  <r>
    <n v="50502"/>
    <x v="241"/>
    <x v="59"/>
    <n v="180502"/>
    <n v="1001"/>
    <s v="C21"/>
    <x v="0"/>
    <n v="106.84"/>
    <x v="0"/>
    <n v="5"/>
    <x v="0"/>
    <x v="8"/>
    <x v="48"/>
  </r>
  <r>
    <n v="50502"/>
    <x v="241"/>
    <x v="59"/>
    <n v="180700"/>
    <n v="1001"/>
    <s v="C21"/>
    <x v="0"/>
    <n v="8.7899999999999991"/>
    <x v="0"/>
    <n v="5"/>
    <x v="0"/>
    <x v="8"/>
    <x v="48"/>
  </r>
  <r>
    <n v="50502"/>
    <x v="241"/>
    <x v="59"/>
    <n v="180900"/>
    <n v="1001"/>
    <s v="C21"/>
    <x v="0"/>
    <n v="-115.63"/>
    <x v="0"/>
    <n v="5"/>
    <x v="0"/>
    <x v="8"/>
    <x v="48"/>
  </r>
  <r>
    <n v="50502"/>
    <x v="241"/>
    <x v="138"/>
    <n v="180502"/>
    <n v="1001"/>
    <s v="C21"/>
    <x v="0"/>
    <n v="38.18"/>
    <x v="0"/>
    <n v="5"/>
    <x v="0"/>
    <x v="16"/>
    <x v="127"/>
  </r>
  <r>
    <n v="50502"/>
    <x v="241"/>
    <x v="138"/>
    <n v="180700"/>
    <n v="1001"/>
    <s v="C21"/>
    <x v="0"/>
    <n v="3.14"/>
    <x v="0"/>
    <n v="5"/>
    <x v="0"/>
    <x v="16"/>
    <x v="127"/>
  </r>
  <r>
    <n v="50502"/>
    <x v="241"/>
    <x v="138"/>
    <n v="180900"/>
    <n v="1001"/>
    <s v="C21"/>
    <x v="0"/>
    <n v="-41.32"/>
    <x v="0"/>
    <n v="5"/>
    <x v="0"/>
    <x v="16"/>
    <x v="127"/>
  </r>
  <r>
    <n v="50502"/>
    <x v="241"/>
    <x v="64"/>
    <n v="180502"/>
    <n v="1001"/>
    <s v="C21"/>
    <x v="0"/>
    <n v="42.79"/>
    <x v="0"/>
    <n v="5"/>
    <x v="0"/>
    <x v="16"/>
    <x v="53"/>
  </r>
  <r>
    <n v="50502"/>
    <x v="241"/>
    <x v="64"/>
    <n v="180700"/>
    <n v="1001"/>
    <s v="C21"/>
    <x v="0"/>
    <n v="3.52"/>
    <x v="0"/>
    <n v="5"/>
    <x v="0"/>
    <x v="16"/>
    <x v="53"/>
  </r>
  <r>
    <n v="50502"/>
    <x v="241"/>
    <x v="64"/>
    <n v="180900"/>
    <n v="1001"/>
    <s v="C21"/>
    <x v="0"/>
    <n v="-46.31"/>
    <x v="0"/>
    <n v="5"/>
    <x v="0"/>
    <x v="16"/>
    <x v="53"/>
  </r>
  <r>
    <n v="50502"/>
    <x v="241"/>
    <x v="90"/>
    <n v="180502"/>
    <n v="1001"/>
    <s v="C21"/>
    <x v="0"/>
    <n v="558.79"/>
    <x v="0"/>
    <n v="5"/>
    <x v="0"/>
    <x v="16"/>
    <x v="79"/>
  </r>
  <r>
    <n v="50502"/>
    <x v="241"/>
    <x v="90"/>
    <n v="180502"/>
    <n v="1006"/>
    <s v="C21"/>
    <x v="0"/>
    <n v="2.57"/>
    <x v="0"/>
    <n v="5"/>
    <x v="0"/>
    <x v="16"/>
    <x v="79"/>
  </r>
  <r>
    <n v="50502"/>
    <x v="241"/>
    <x v="90"/>
    <n v="180700"/>
    <n v="1001"/>
    <s v="C21"/>
    <x v="0"/>
    <n v="45.96"/>
    <x v="0"/>
    <n v="5"/>
    <x v="0"/>
    <x v="16"/>
    <x v="79"/>
  </r>
  <r>
    <n v="50502"/>
    <x v="241"/>
    <x v="90"/>
    <n v="180700"/>
    <n v="1006"/>
    <s v="C21"/>
    <x v="0"/>
    <n v="0.21"/>
    <x v="0"/>
    <n v="5"/>
    <x v="0"/>
    <x v="16"/>
    <x v="79"/>
  </r>
  <r>
    <n v="50502"/>
    <x v="241"/>
    <x v="90"/>
    <n v="180900"/>
    <n v="1001"/>
    <s v="C21"/>
    <x v="0"/>
    <n v="-604.75"/>
    <x v="0"/>
    <n v="5"/>
    <x v="0"/>
    <x v="16"/>
    <x v="79"/>
  </r>
  <r>
    <n v="50502"/>
    <x v="241"/>
    <x v="90"/>
    <n v="180900"/>
    <n v="1006"/>
    <s v="C21"/>
    <x v="0"/>
    <n v="-2.78"/>
    <x v="0"/>
    <n v="5"/>
    <x v="0"/>
    <x v="16"/>
    <x v="79"/>
  </r>
  <r>
    <n v="50502"/>
    <x v="241"/>
    <x v="193"/>
    <n v="180502"/>
    <n v="1001"/>
    <s v="C21"/>
    <x v="0"/>
    <n v="0.56999999999999995"/>
    <x v="0"/>
    <n v="5"/>
    <x v="0"/>
    <x v="16"/>
    <x v="180"/>
  </r>
  <r>
    <n v="50502"/>
    <x v="241"/>
    <x v="193"/>
    <n v="180700"/>
    <n v="1001"/>
    <s v="C21"/>
    <x v="0"/>
    <n v="0.05"/>
    <x v="0"/>
    <n v="5"/>
    <x v="0"/>
    <x v="16"/>
    <x v="180"/>
  </r>
  <r>
    <n v="50502"/>
    <x v="241"/>
    <x v="193"/>
    <n v="180900"/>
    <n v="1001"/>
    <s v="C21"/>
    <x v="0"/>
    <n v="-0.62"/>
    <x v="0"/>
    <n v="5"/>
    <x v="0"/>
    <x v="16"/>
    <x v="180"/>
  </r>
  <r>
    <n v="50502"/>
    <x v="241"/>
    <x v="84"/>
    <n v="180502"/>
    <n v="1001"/>
    <s v="C21"/>
    <x v="0"/>
    <n v="167.71"/>
    <x v="0"/>
    <n v="5"/>
    <x v="0"/>
    <x v="16"/>
    <x v="73"/>
  </r>
  <r>
    <n v="50502"/>
    <x v="241"/>
    <x v="84"/>
    <n v="180700"/>
    <n v="1001"/>
    <s v="C21"/>
    <x v="0"/>
    <n v="13.79"/>
    <x v="0"/>
    <n v="5"/>
    <x v="0"/>
    <x v="16"/>
    <x v="73"/>
  </r>
  <r>
    <n v="50502"/>
    <x v="241"/>
    <x v="84"/>
    <n v="180900"/>
    <n v="1001"/>
    <s v="C21"/>
    <x v="0"/>
    <n v="-181.5"/>
    <x v="0"/>
    <n v="5"/>
    <x v="0"/>
    <x v="16"/>
    <x v="73"/>
  </r>
  <r>
    <n v="50502"/>
    <x v="241"/>
    <x v="191"/>
    <n v="180502"/>
    <n v="1001"/>
    <s v="C21"/>
    <x v="0"/>
    <n v="35.54"/>
    <x v="0"/>
    <n v="5"/>
    <x v="0"/>
    <x v="16"/>
    <x v="178"/>
  </r>
  <r>
    <n v="50502"/>
    <x v="241"/>
    <x v="191"/>
    <n v="180700"/>
    <n v="1001"/>
    <s v="C21"/>
    <x v="0"/>
    <n v="2.92"/>
    <x v="0"/>
    <n v="5"/>
    <x v="0"/>
    <x v="16"/>
    <x v="178"/>
  </r>
  <r>
    <n v="50502"/>
    <x v="241"/>
    <x v="191"/>
    <n v="180900"/>
    <n v="1001"/>
    <s v="C21"/>
    <x v="0"/>
    <n v="-38.46"/>
    <x v="0"/>
    <n v="5"/>
    <x v="0"/>
    <x v="16"/>
    <x v="178"/>
  </r>
  <r>
    <n v="50502"/>
    <x v="241"/>
    <x v="28"/>
    <n v="180502"/>
    <n v="9100"/>
    <s v="C21"/>
    <x v="0"/>
    <n v="346.07"/>
    <x v="0"/>
    <n v="5"/>
    <x v="5"/>
    <x v="1"/>
    <x v="20"/>
  </r>
  <r>
    <n v="50502"/>
    <x v="241"/>
    <x v="28"/>
    <n v="180502"/>
    <n v="9102"/>
    <s v="C21"/>
    <x v="0"/>
    <n v="1294.79"/>
    <x v="0"/>
    <n v="5"/>
    <x v="5"/>
    <x v="1"/>
    <x v="20"/>
  </r>
  <r>
    <n v="50502"/>
    <x v="241"/>
    <x v="28"/>
    <n v="180502"/>
    <n v="9103"/>
    <s v="C21"/>
    <x v="0"/>
    <n v="588.52"/>
    <x v="0"/>
    <n v="5"/>
    <x v="5"/>
    <x v="1"/>
    <x v="20"/>
  </r>
  <r>
    <n v="50502"/>
    <x v="241"/>
    <x v="28"/>
    <n v="180502"/>
    <n v="9112"/>
    <s v="C21"/>
    <x v="0"/>
    <n v="863.2"/>
    <x v="0"/>
    <n v="5"/>
    <x v="5"/>
    <x v="1"/>
    <x v="20"/>
  </r>
  <r>
    <n v="50502"/>
    <x v="241"/>
    <x v="28"/>
    <n v="180502"/>
    <n v="9113"/>
    <s v="C21"/>
    <x v="0"/>
    <n v="486.57"/>
    <x v="0"/>
    <n v="5"/>
    <x v="5"/>
    <x v="1"/>
    <x v="20"/>
  </r>
  <r>
    <n v="50502"/>
    <x v="241"/>
    <x v="28"/>
    <n v="180700"/>
    <n v="9100"/>
    <s v="C21"/>
    <x v="0"/>
    <n v="28.46"/>
    <x v="0"/>
    <n v="5"/>
    <x v="5"/>
    <x v="1"/>
    <x v="20"/>
  </r>
  <r>
    <n v="50502"/>
    <x v="241"/>
    <x v="28"/>
    <n v="180700"/>
    <n v="9102"/>
    <s v="C21"/>
    <x v="0"/>
    <n v="106.5"/>
    <x v="0"/>
    <n v="5"/>
    <x v="5"/>
    <x v="1"/>
    <x v="20"/>
  </r>
  <r>
    <n v="50502"/>
    <x v="241"/>
    <x v="28"/>
    <n v="180700"/>
    <n v="9103"/>
    <s v="C21"/>
    <x v="0"/>
    <n v="48.41"/>
    <x v="0"/>
    <n v="5"/>
    <x v="5"/>
    <x v="1"/>
    <x v="20"/>
  </r>
  <r>
    <n v="50502"/>
    <x v="241"/>
    <x v="28"/>
    <n v="180700"/>
    <n v="9112"/>
    <s v="C21"/>
    <x v="0"/>
    <n v="71"/>
    <x v="0"/>
    <n v="5"/>
    <x v="5"/>
    <x v="1"/>
    <x v="20"/>
  </r>
  <r>
    <n v="50502"/>
    <x v="241"/>
    <x v="28"/>
    <n v="180700"/>
    <n v="9113"/>
    <s v="C21"/>
    <x v="0"/>
    <n v="40.020000000000003"/>
    <x v="0"/>
    <n v="5"/>
    <x v="5"/>
    <x v="1"/>
    <x v="20"/>
  </r>
  <r>
    <n v="50502"/>
    <x v="241"/>
    <x v="28"/>
    <n v="180900"/>
    <n v="9100"/>
    <s v="C21"/>
    <x v="0"/>
    <n v="-374.53"/>
    <x v="0"/>
    <n v="5"/>
    <x v="5"/>
    <x v="1"/>
    <x v="20"/>
  </r>
  <r>
    <n v="50502"/>
    <x v="241"/>
    <x v="28"/>
    <n v="180900"/>
    <n v="9102"/>
    <s v="C21"/>
    <x v="0"/>
    <n v="-1401.29"/>
    <x v="0"/>
    <n v="5"/>
    <x v="5"/>
    <x v="1"/>
    <x v="20"/>
  </r>
  <r>
    <n v="50502"/>
    <x v="241"/>
    <x v="28"/>
    <n v="180900"/>
    <n v="9103"/>
    <s v="C21"/>
    <x v="0"/>
    <n v="-636.92999999999995"/>
    <x v="0"/>
    <n v="5"/>
    <x v="5"/>
    <x v="1"/>
    <x v="20"/>
  </r>
  <r>
    <n v="50502"/>
    <x v="241"/>
    <x v="28"/>
    <n v="180900"/>
    <n v="9112"/>
    <s v="C21"/>
    <x v="0"/>
    <n v="-934.2"/>
    <x v="0"/>
    <n v="5"/>
    <x v="5"/>
    <x v="1"/>
    <x v="20"/>
  </r>
  <r>
    <n v="50502"/>
    <x v="241"/>
    <x v="28"/>
    <n v="180900"/>
    <n v="9113"/>
    <s v="C21"/>
    <x v="0"/>
    <n v="-526.59"/>
    <x v="0"/>
    <n v="5"/>
    <x v="5"/>
    <x v="1"/>
    <x v="20"/>
  </r>
  <r>
    <n v="50502"/>
    <x v="241"/>
    <x v="29"/>
    <n v="180502"/>
    <n v="9100"/>
    <s v="C21"/>
    <x v="0"/>
    <n v="0.26"/>
    <x v="0"/>
    <n v="5"/>
    <x v="5"/>
    <x v="1"/>
    <x v="20"/>
  </r>
  <r>
    <n v="50502"/>
    <x v="241"/>
    <x v="29"/>
    <n v="180502"/>
    <n v="9102"/>
    <s v="C21"/>
    <x v="0"/>
    <n v="0.96"/>
    <x v="0"/>
    <n v="5"/>
    <x v="5"/>
    <x v="1"/>
    <x v="20"/>
  </r>
  <r>
    <n v="50502"/>
    <x v="241"/>
    <x v="29"/>
    <n v="180502"/>
    <n v="9103"/>
    <s v="C21"/>
    <x v="0"/>
    <n v="0.42"/>
    <x v="0"/>
    <n v="5"/>
    <x v="5"/>
    <x v="1"/>
    <x v="20"/>
  </r>
  <r>
    <n v="50502"/>
    <x v="241"/>
    <x v="29"/>
    <n v="180502"/>
    <n v="9112"/>
    <s v="C21"/>
    <x v="0"/>
    <n v="0.64"/>
    <x v="0"/>
    <n v="5"/>
    <x v="5"/>
    <x v="1"/>
    <x v="20"/>
  </r>
  <r>
    <n v="50502"/>
    <x v="241"/>
    <x v="29"/>
    <n v="180700"/>
    <n v="9100"/>
    <s v="C21"/>
    <x v="0"/>
    <n v="0.02"/>
    <x v="0"/>
    <n v="5"/>
    <x v="5"/>
    <x v="1"/>
    <x v="20"/>
  </r>
  <r>
    <n v="50502"/>
    <x v="241"/>
    <x v="29"/>
    <n v="180700"/>
    <n v="9102"/>
    <s v="C21"/>
    <x v="0"/>
    <n v="0.08"/>
    <x v="0"/>
    <n v="5"/>
    <x v="5"/>
    <x v="1"/>
    <x v="20"/>
  </r>
  <r>
    <n v="50502"/>
    <x v="241"/>
    <x v="29"/>
    <n v="180700"/>
    <n v="9103"/>
    <s v="C21"/>
    <x v="0"/>
    <n v="0.04"/>
    <x v="0"/>
    <n v="5"/>
    <x v="5"/>
    <x v="1"/>
    <x v="20"/>
  </r>
  <r>
    <n v="50502"/>
    <x v="241"/>
    <x v="29"/>
    <n v="180700"/>
    <n v="9112"/>
    <s v="C21"/>
    <x v="0"/>
    <n v="0.05"/>
    <x v="0"/>
    <n v="5"/>
    <x v="5"/>
    <x v="1"/>
    <x v="20"/>
  </r>
  <r>
    <n v="50502"/>
    <x v="241"/>
    <x v="29"/>
    <n v="180900"/>
    <n v="9100"/>
    <s v="C21"/>
    <x v="0"/>
    <n v="-0.28000000000000003"/>
    <x v="0"/>
    <n v="5"/>
    <x v="5"/>
    <x v="1"/>
    <x v="20"/>
  </r>
  <r>
    <n v="50502"/>
    <x v="241"/>
    <x v="29"/>
    <n v="180900"/>
    <n v="9102"/>
    <s v="C21"/>
    <x v="0"/>
    <n v="-1.04"/>
    <x v="0"/>
    <n v="5"/>
    <x v="5"/>
    <x v="1"/>
    <x v="20"/>
  </r>
  <r>
    <n v="50502"/>
    <x v="241"/>
    <x v="29"/>
    <n v="180900"/>
    <n v="9103"/>
    <s v="C21"/>
    <x v="0"/>
    <n v="-0.46"/>
    <x v="0"/>
    <n v="5"/>
    <x v="5"/>
    <x v="1"/>
    <x v="20"/>
  </r>
  <r>
    <n v="50502"/>
    <x v="241"/>
    <x v="29"/>
    <n v="180900"/>
    <n v="9112"/>
    <s v="C21"/>
    <x v="0"/>
    <n v="-0.69"/>
    <x v="0"/>
    <n v="5"/>
    <x v="5"/>
    <x v="1"/>
    <x v="20"/>
  </r>
  <r>
    <n v="50502"/>
    <x v="241"/>
    <x v="30"/>
    <n v="180502"/>
    <n v="9100"/>
    <s v="C21"/>
    <x v="0"/>
    <n v="0.59"/>
    <x v="0"/>
    <n v="5"/>
    <x v="5"/>
    <x v="1"/>
    <x v="20"/>
  </r>
  <r>
    <n v="50502"/>
    <x v="241"/>
    <x v="30"/>
    <n v="180502"/>
    <n v="9102"/>
    <s v="C21"/>
    <x v="0"/>
    <n v="2.21"/>
    <x v="0"/>
    <n v="5"/>
    <x v="5"/>
    <x v="1"/>
    <x v="20"/>
  </r>
  <r>
    <n v="50502"/>
    <x v="241"/>
    <x v="30"/>
    <n v="180502"/>
    <n v="9103"/>
    <s v="C21"/>
    <x v="0"/>
    <n v="1.02"/>
    <x v="0"/>
    <n v="5"/>
    <x v="5"/>
    <x v="1"/>
    <x v="20"/>
  </r>
  <r>
    <n v="50502"/>
    <x v="241"/>
    <x v="30"/>
    <n v="180502"/>
    <n v="9112"/>
    <s v="C21"/>
    <x v="0"/>
    <n v="1.46"/>
    <x v="0"/>
    <n v="5"/>
    <x v="5"/>
    <x v="1"/>
    <x v="20"/>
  </r>
  <r>
    <n v="50502"/>
    <x v="241"/>
    <x v="30"/>
    <n v="180700"/>
    <n v="9100"/>
    <s v="C21"/>
    <x v="0"/>
    <n v="0.05"/>
    <x v="0"/>
    <n v="5"/>
    <x v="5"/>
    <x v="1"/>
    <x v="20"/>
  </r>
  <r>
    <n v="50502"/>
    <x v="241"/>
    <x v="30"/>
    <n v="180700"/>
    <n v="9102"/>
    <s v="C21"/>
    <x v="0"/>
    <n v="0.18"/>
    <x v="0"/>
    <n v="5"/>
    <x v="5"/>
    <x v="1"/>
    <x v="20"/>
  </r>
  <r>
    <n v="50502"/>
    <x v="241"/>
    <x v="30"/>
    <n v="180700"/>
    <n v="9103"/>
    <s v="C21"/>
    <x v="0"/>
    <n v="0.08"/>
    <x v="0"/>
    <n v="5"/>
    <x v="5"/>
    <x v="1"/>
    <x v="20"/>
  </r>
  <r>
    <n v="50502"/>
    <x v="241"/>
    <x v="30"/>
    <n v="180700"/>
    <n v="9112"/>
    <s v="C21"/>
    <x v="0"/>
    <n v="0.12"/>
    <x v="0"/>
    <n v="5"/>
    <x v="5"/>
    <x v="1"/>
    <x v="20"/>
  </r>
  <r>
    <n v="50502"/>
    <x v="241"/>
    <x v="30"/>
    <n v="180900"/>
    <n v="9100"/>
    <s v="C21"/>
    <x v="0"/>
    <n v="-0.64"/>
    <x v="0"/>
    <n v="5"/>
    <x v="5"/>
    <x v="1"/>
    <x v="20"/>
  </r>
  <r>
    <n v="50502"/>
    <x v="241"/>
    <x v="30"/>
    <n v="180900"/>
    <n v="9102"/>
    <s v="C21"/>
    <x v="0"/>
    <n v="-2.39"/>
    <x v="0"/>
    <n v="5"/>
    <x v="5"/>
    <x v="1"/>
    <x v="20"/>
  </r>
  <r>
    <n v="50502"/>
    <x v="241"/>
    <x v="30"/>
    <n v="180900"/>
    <n v="9103"/>
    <s v="C21"/>
    <x v="0"/>
    <n v="-1.1000000000000001"/>
    <x v="0"/>
    <n v="5"/>
    <x v="5"/>
    <x v="1"/>
    <x v="20"/>
  </r>
  <r>
    <n v="50502"/>
    <x v="241"/>
    <x v="30"/>
    <n v="180900"/>
    <n v="9112"/>
    <s v="C21"/>
    <x v="0"/>
    <n v="-1.58"/>
    <x v="0"/>
    <n v="5"/>
    <x v="5"/>
    <x v="1"/>
    <x v="20"/>
  </r>
  <r>
    <n v="50502"/>
    <x v="241"/>
    <x v="32"/>
    <n v="180502"/>
    <n v="9100"/>
    <s v="C21"/>
    <x v="0"/>
    <n v="49.42"/>
    <x v="0"/>
    <n v="5"/>
    <x v="5"/>
    <x v="1"/>
    <x v="20"/>
  </r>
  <r>
    <n v="50502"/>
    <x v="241"/>
    <x v="32"/>
    <n v="180502"/>
    <n v="9102"/>
    <s v="C21"/>
    <x v="0"/>
    <n v="184.39"/>
    <x v="0"/>
    <n v="5"/>
    <x v="5"/>
    <x v="1"/>
    <x v="20"/>
  </r>
  <r>
    <n v="50502"/>
    <x v="241"/>
    <x v="32"/>
    <n v="180502"/>
    <n v="9103"/>
    <s v="C21"/>
    <x v="0"/>
    <n v="83.81"/>
    <x v="0"/>
    <n v="5"/>
    <x v="5"/>
    <x v="1"/>
    <x v="20"/>
  </r>
  <r>
    <n v="50502"/>
    <x v="241"/>
    <x v="32"/>
    <n v="180502"/>
    <n v="9112"/>
    <s v="C21"/>
    <x v="0"/>
    <n v="122.93"/>
    <x v="0"/>
    <n v="5"/>
    <x v="5"/>
    <x v="1"/>
    <x v="20"/>
  </r>
  <r>
    <n v="50502"/>
    <x v="241"/>
    <x v="32"/>
    <n v="180700"/>
    <n v="9100"/>
    <s v="C21"/>
    <x v="0"/>
    <n v="4.07"/>
    <x v="0"/>
    <n v="5"/>
    <x v="5"/>
    <x v="1"/>
    <x v="20"/>
  </r>
  <r>
    <n v="50502"/>
    <x v="241"/>
    <x v="32"/>
    <n v="180700"/>
    <n v="9102"/>
    <s v="C21"/>
    <x v="0"/>
    <n v="15.17"/>
    <x v="0"/>
    <n v="5"/>
    <x v="5"/>
    <x v="1"/>
    <x v="20"/>
  </r>
  <r>
    <n v="50502"/>
    <x v="241"/>
    <x v="32"/>
    <n v="180700"/>
    <n v="9103"/>
    <s v="C21"/>
    <x v="0"/>
    <n v="6.89"/>
    <x v="0"/>
    <n v="5"/>
    <x v="5"/>
    <x v="1"/>
    <x v="20"/>
  </r>
  <r>
    <n v="50502"/>
    <x v="241"/>
    <x v="32"/>
    <n v="180700"/>
    <n v="9112"/>
    <s v="C21"/>
    <x v="0"/>
    <n v="10.11"/>
    <x v="0"/>
    <n v="5"/>
    <x v="5"/>
    <x v="1"/>
    <x v="20"/>
  </r>
  <r>
    <n v="50502"/>
    <x v="241"/>
    <x v="32"/>
    <n v="180900"/>
    <n v="9100"/>
    <s v="C21"/>
    <x v="0"/>
    <n v="-53.49"/>
    <x v="0"/>
    <n v="5"/>
    <x v="5"/>
    <x v="1"/>
    <x v="20"/>
  </r>
  <r>
    <n v="50502"/>
    <x v="241"/>
    <x v="32"/>
    <n v="180900"/>
    <n v="9102"/>
    <s v="C21"/>
    <x v="0"/>
    <n v="-199.56"/>
    <x v="0"/>
    <n v="5"/>
    <x v="5"/>
    <x v="1"/>
    <x v="20"/>
  </r>
  <r>
    <n v="50502"/>
    <x v="241"/>
    <x v="32"/>
    <n v="180900"/>
    <n v="9103"/>
    <s v="C21"/>
    <x v="0"/>
    <n v="-90.7"/>
    <x v="0"/>
    <n v="5"/>
    <x v="5"/>
    <x v="1"/>
    <x v="20"/>
  </r>
  <r>
    <n v="50502"/>
    <x v="241"/>
    <x v="32"/>
    <n v="180900"/>
    <n v="9112"/>
    <s v="C21"/>
    <x v="0"/>
    <n v="-133.04"/>
    <x v="0"/>
    <n v="5"/>
    <x v="5"/>
    <x v="1"/>
    <x v="20"/>
  </r>
  <r>
    <n v="50502"/>
    <x v="241"/>
    <x v="34"/>
    <n v="180502"/>
    <n v="9100"/>
    <s v="C21"/>
    <x v="0"/>
    <n v="663.96"/>
    <x v="0"/>
    <n v="5"/>
    <x v="5"/>
    <x v="1"/>
    <x v="20"/>
  </r>
  <r>
    <n v="50502"/>
    <x v="241"/>
    <x v="34"/>
    <n v="180502"/>
    <n v="9102"/>
    <s v="C21"/>
    <x v="0"/>
    <n v="2277.3000000000002"/>
    <x v="0"/>
    <n v="5"/>
    <x v="5"/>
    <x v="1"/>
    <x v="20"/>
  </r>
  <r>
    <n v="50502"/>
    <x v="241"/>
    <x v="34"/>
    <n v="180502"/>
    <n v="9103"/>
    <s v="C21"/>
    <x v="0"/>
    <n v="1035.1400000000001"/>
    <x v="0"/>
    <n v="5"/>
    <x v="5"/>
    <x v="1"/>
    <x v="20"/>
  </r>
  <r>
    <n v="50502"/>
    <x v="241"/>
    <x v="34"/>
    <n v="180502"/>
    <n v="9112"/>
    <s v="C21"/>
    <x v="0"/>
    <n v="1518.21"/>
    <x v="0"/>
    <n v="5"/>
    <x v="5"/>
    <x v="1"/>
    <x v="20"/>
  </r>
  <r>
    <n v="50502"/>
    <x v="241"/>
    <x v="34"/>
    <n v="180700"/>
    <n v="9100"/>
    <s v="C21"/>
    <x v="0"/>
    <n v="54.61"/>
    <x v="0"/>
    <n v="5"/>
    <x v="5"/>
    <x v="1"/>
    <x v="20"/>
  </r>
  <r>
    <n v="50502"/>
    <x v="241"/>
    <x v="34"/>
    <n v="180700"/>
    <n v="9102"/>
    <s v="C21"/>
    <x v="0"/>
    <n v="187.31"/>
    <x v="0"/>
    <n v="5"/>
    <x v="5"/>
    <x v="1"/>
    <x v="20"/>
  </r>
  <r>
    <n v="50502"/>
    <x v="241"/>
    <x v="34"/>
    <n v="180700"/>
    <n v="9103"/>
    <s v="C21"/>
    <x v="0"/>
    <n v="85.14"/>
    <x v="0"/>
    <n v="5"/>
    <x v="5"/>
    <x v="1"/>
    <x v="20"/>
  </r>
  <r>
    <n v="50502"/>
    <x v="241"/>
    <x v="34"/>
    <n v="180700"/>
    <n v="9112"/>
    <s v="C21"/>
    <x v="0"/>
    <n v="124.88"/>
    <x v="0"/>
    <n v="5"/>
    <x v="5"/>
    <x v="1"/>
    <x v="20"/>
  </r>
  <r>
    <n v="50502"/>
    <x v="241"/>
    <x v="34"/>
    <n v="180900"/>
    <n v="9100"/>
    <s v="C21"/>
    <x v="0"/>
    <n v="-718.57"/>
    <x v="0"/>
    <n v="5"/>
    <x v="5"/>
    <x v="1"/>
    <x v="20"/>
  </r>
  <r>
    <n v="50502"/>
    <x v="241"/>
    <x v="34"/>
    <n v="180900"/>
    <n v="9102"/>
    <s v="C21"/>
    <x v="0"/>
    <n v="-2464.61"/>
    <x v="0"/>
    <n v="5"/>
    <x v="5"/>
    <x v="1"/>
    <x v="20"/>
  </r>
  <r>
    <n v="50502"/>
    <x v="241"/>
    <x v="34"/>
    <n v="180900"/>
    <n v="9103"/>
    <s v="C21"/>
    <x v="0"/>
    <n v="-1120.28"/>
    <x v="0"/>
    <n v="5"/>
    <x v="5"/>
    <x v="1"/>
    <x v="20"/>
  </r>
  <r>
    <n v="50502"/>
    <x v="241"/>
    <x v="34"/>
    <n v="180900"/>
    <n v="9112"/>
    <s v="C21"/>
    <x v="0"/>
    <n v="-1643.09"/>
    <x v="0"/>
    <n v="5"/>
    <x v="5"/>
    <x v="1"/>
    <x v="20"/>
  </r>
  <r>
    <n v="50502"/>
    <x v="241"/>
    <x v="13"/>
    <n v="180502"/>
    <n v="9100"/>
    <s v="C21"/>
    <x v="0"/>
    <n v="6.13"/>
    <x v="0"/>
    <n v="5"/>
    <x v="0"/>
    <x v="1"/>
    <x v="13"/>
  </r>
  <r>
    <n v="50502"/>
    <x v="241"/>
    <x v="13"/>
    <n v="180502"/>
    <n v="9102"/>
    <s v="C21"/>
    <x v="0"/>
    <n v="23.03"/>
    <x v="0"/>
    <n v="5"/>
    <x v="0"/>
    <x v="1"/>
    <x v="13"/>
  </r>
  <r>
    <n v="50502"/>
    <x v="241"/>
    <x v="13"/>
    <n v="180502"/>
    <n v="9103"/>
    <s v="C21"/>
    <x v="0"/>
    <n v="10.44"/>
    <x v="0"/>
    <n v="5"/>
    <x v="0"/>
    <x v="1"/>
    <x v="13"/>
  </r>
  <r>
    <n v="50502"/>
    <x v="241"/>
    <x v="13"/>
    <n v="180502"/>
    <n v="9112"/>
    <s v="C21"/>
    <x v="0"/>
    <n v="15.34"/>
    <x v="0"/>
    <n v="5"/>
    <x v="0"/>
    <x v="1"/>
    <x v="13"/>
  </r>
  <r>
    <n v="50502"/>
    <x v="241"/>
    <x v="13"/>
    <n v="180700"/>
    <n v="9100"/>
    <s v="C21"/>
    <x v="0"/>
    <n v="0.51"/>
    <x v="0"/>
    <n v="5"/>
    <x v="0"/>
    <x v="1"/>
    <x v="13"/>
  </r>
  <r>
    <n v="50502"/>
    <x v="241"/>
    <x v="13"/>
    <n v="180700"/>
    <n v="9102"/>
    <s v="C21"/>
    <x v="0"/>
    <n v="1.89"/>
    <x v="0"/>
    <n v="5"/>
    <x v="0"/>
    <x v="1"/>
    <x v="13"/>
  </r>
  <r>
    <n v="50502"/>
    <x v="241"/>
    <x v="13"/>
    <n v="180700"/>
    <n v="9103"/>
    <s v="C21"/>
    <x v="0"/>
    <n v="0.86"/>
    <x v="0"/>
    <n v="5"/>
    <x v="0"/>
    <x v="1"/>
    <x v="13"/>
  </r>
  <r>
    <n v="50502"/>
    <x v="241"/>
    <x v="13"/>
    <n v="180700"/>
    <n v="9112"/>
    <s v="C21"/>
    <x v="0"/>
    <n v="1.26"/>
    <x v="0"/>
    <n v="5"/>
    <x v="0"/>
    <x v="1"/>
    <x v="13"/>
  </r>
  <r>
    <n v="50502"/>
    <x v="241"/>
    <x v="13"/>
    <n v="180900"/>
    <n v="9100"/>
    <s v="C21"/>
    <x v="0"/>
    <n v="-6.64"/>
    <x v="0"/>
    <n v="5"/>
    <x v="0"/>
    <x v="1"/>
    <x v="13"/>
  </r>
  <r>
    <n v="50502"/>
    <x v="241"/>
    <x v="13"/>
    <n v="180900"/>
    <n v="9102"/>
    <s v="C21"/>
    <x v="0"/>
    <n v="-24.92"/>
    <x v="0"/>
    <n v="5"/>
    <x v="0"/>
    <x v="1"/>
    <x v="13"/>
  </r>
  <r>
    <n v="50502"/>
    <x v="241"/>
    <x v="13"/>
    <n v="180900"/>
    <n v="9103"/>
    <s v="C21"/>
    <x v="0"/>
    <n v="-11.3"/>
    <x v="0"/>
    <n v="5"/>
    <x v="0"/>
    <x v="1"/>
    <x v="13"/>
  </r>
  <r>
    <n v="50502"/>
    <x v="241"/>
    <x v="13"/>
    <n v="180900"/>
    <n v="9112"/>
    <s v="C21"/>
    <x v="0"/>
    <n v="-16.600000000000001"/>
    <x v="0"/>
    <n v="5"/>
    <x v="0"/>
    <x v="1"/>
    <x v="13"/>
  </r>
  <r>
    <n v="50502"/>
    <x v="241"/>
    <x v="8"/>
    <n v="180502"/>
    <n v="1082"/>
    <s v="C21"/>
    <x v="0"/>
    <n v="337.9"/>
    <x v="0"/>
    <n v="5"/>
    <x v="0"/>
    <x v="6"/>
    <x v="8"/>
  </r>
  <r>
    <n v="50502"/>
    <x v="241"/>
    <x v="8"/>
    <n v="180700"/>
    <n v="1082"/>
    <s v="C21"/>
    <x v="0"/>
    <n v="27.79"/>
    <x v="0"/>
    <n v="5"/>
    <x v="0"/>
    <x v="6"/>
    <x v="8"/>
  </r>
  <r>
    <n v="50502"/>
    <x v="241"/>
    <x v="8"/>
    <n v="180900"/>
    <n v="1082"/>
    <s v="C21"/>
    <x v="0"/>
    <n v="-365.69"/>
    <x v="0"/>
    <n v="5"/>
    <x v="0"/>
    <x v="6"/>
    <x v="8"/>
  </r>
  <r>
    <n v="50502"/>
    <x v="241"/>
    <x v="91"/>
    <n v="180502"/>
    <n v="1001"/>
    <s v="C21"/>
    <x v="0"/>
    <n v="15.35"/>
    <x v="0"/>
    <n v="5"/>
    <x v="0"/>
    <x v="2"/>
    <x v="80"/>
  </r>
  <r>
    <n v="50502"/>
    <x v="241"/>
    <x v="91"/>
    <n v="180700"/>
    <n v="1001"/>
    <s v="C21"/>
    <x v="0"/>
    <n v="1.26"/>
    <x v="0"/>
    <n v="5"/>
    <x v="0"/>
    <x v="2"/>
    <x v="80"/>
  </r>
  <r>
    <n v="50502"/>
    <x v="241"/>
    <x v="91"/>
    <n v="180900"/>
    <n v="1001"/>
    <s v="C21"/>
    <x v="0"/>
    <n v="-16.61"/>
    <x v="0"/>
    <n v="5"/>
    <x v="0"/>
    <x v="2"/>
    <x v="80"/>
  </r>
  <r>
    <n v="50502"/>
    <x v="241"/>
    <x v="154"/>
    <n v="180502"/>
    <n v="1001"/>
    <s v="C21"/>
    <x v="0"/>
    <n v="306.24"/>
    <x v="0"/>
    <n v="5"/>
    <x v="0"/>
    <x v="2"/>
    <x v="142"/>
  </r>
  <r>
    <n v="50502"/>
    <x v="241"/>
    <x v="154"/>
    <n v="180700"/>
    <n v="1001"/>
    <s v="C21"/>
    <x v="0"/>
    <n v="25.19"/>
    <x v="0"/>
    <n v="5"/>
    <x v="0"/>
    <x v="2"/>
    <x v="142"/>
  </r>
  <r>
    <n v="50502"/>
    <x v="241"/>
    <x v="154"/>
    <n v="180900"/>
    <n v="1001"/>
    <s v="C21"/>
    <x v="0"/>
    <n v="-331.43"/>
    <x v="0"/>
    <n v="5"/>
    <x v="0"/>
    <x v="2"/>
    <x v="142"/>
  </r>
  <r>
    <n v="50502"/>
    <x v="241"/>
    <x v="151"/>
    <n v="180502"/>
    <n v="1001"/>
    <s v="C21"/>
    <x v="0"/>
    <n v="80.900000000000006"/>
    <x v="0"/>
    <n v="5"/>
    <x v="0"/>
    <x v="2"/>
    <x v="140"/>
  </r>
  <r>
    <n v="50502"/>
    <x v="241"/>
    <x v="151"/>
    <n v="180700"/>
    <n v="1001"/>
    <s v="C21"/>
    <x v="0"/>
    <n v="6.65"/>
    <x v="0"/>
    <n v="5"/>
    <x v="0"/>
    <x v="2"/>
    <x v="140"/>
  </r>
  <r>
    <n v="50502"/>
    <x v="241"/>
    <x v="151"/>
    <n v="180900"/>
    <n v="1001"/>
    <s v="C21"/>
    <x v="0"/>
    <n v="-87.55"/>
    <x v="0"/>
    <n v="5"/>
    <x v="0"/>
    <x v="2"/>
    <x v="140"/>
  </r>
  <r>
    <n v="50502"/>
    <x v="241"/>
    <x v="14"/>
    <n v="180502"/>
    <n v="1001"/>
    <s v="C21"/>
    <x v="0"/>
    <n v="398.82"/>
    <x v="0"/>
    <n v="5"/>
    <x v="0"/>
    <x v="8"/>
    <x v="14"/>
  </r>
  <r>
    <n v="50502"/>
    <x v="241"/>
    <x v="14"/>
    <n v="180700"/>
    <n v="1001"/>
    <s v="C21"/>
    <x v="0"/>
    <n v="32.799999999999997"/>
    <x v="0"/>
    <n v="5"/>
    <x v="0"/>
    <x v="8"/>
    <x v="14"/>
  </r>
  <r>
    <n v="50502"/>
    <x v="241"/>
    <x v="14"/>
    <n v="180900"/>
    <n v="1001"/>
    <s v="C21"/>
    <x v="0"/>
    <n v="-431.62"/>
    <x v="0"/>
    <n v="5"/>
    <x v="0"/>
    <x v="8"/>
    <x v="14"/>
  </r>
  <r>
    <n v="50502"/>
    <x v="241"/>
    <x v="157"/>
    <n v="180502"/>
    <n v="1001"/>
    <s v="C21"/>
    <x v="0"/>
    <n v="183.25"/>
    <x v="0"/>
    <n v="5"/>
    <x v="0"/>
    <x v="2"/>
    <x v="145"/>
  </r>
  <r>
    <n v="50502"/>
    <x v="241"/>
    <x v="157"/>
    <n v="180700"/>
    <n v="1001"/>
    <s v="C21"/>
    <x v="0"/>
    <n v="15.07"/>
    <x v="0"/>
    <n v="5"/>
    <x v="0"/>
    <x v="2"/>
    <x v="145"/>
  </r>
  <r>
    <n v="50502"/>
    <x v="241"/>
    <x v="157"/>
    <n v="180900"/>
    <n v="1001"/>
    <s v="C21"/>
    <x v="0"/>
    <n v="-198.32"/>
    <x v="0"/>
    <n v="5"/>
    <x v="0"/>
    <x v="2"/>
    <x v="145"/>
  </r>
  <r>
    <n v="50502"/>
    <x v="241"/>
    <x v="87"/>
    <n v="180502"/>
    <n v="1001"/>
    <s v="C21"/>
    <x v="0"/>
    <n v="5992.99"/>
    <x v="0"/>
    <n v="5"/>
    <x v="0"/>
    <x v="8"/>
    <x v="76"/>
  </r>
  <r>
    <n v="50502"/>
    <x v="241"/>
    <x v="87"/>
    <n v="180502"/>
    <n v="1006"/>
    <s v="C21"/>
    <x v="0"/>
    <n v="651"/>
    <x v="0"/>
    <n v="5"/>
    <x v="0"/>
    <x v="8"/>
    <x v="76"/>
  </r>
  <r>
    <n v="50502"/>
    <x v="241"/>
    <x v="87"/>
    <n v="180502"/>
    <n v="1099"/>
    <s v="C21"/>
    <x v="0"/>
    <n v="45.52"/>
    <x v="0"/>
    <n v="5"/>
    <x v="0"/>
    <x v="8"/>
    <x v="76"/>
  </r>
  <r>
    <n v="50502"/>
    <x v="241"/>
    <x v="87"/>
    <n v="180700"/>
    <n v="1001"/>
    <s v="C21"/>
    <x v="0"/>
    <n v="492.93"/>
    <x v="0"/>
    <n v="5"/>
    <x v="0"/>
    <x v="8"/>
    <x v="76"/>
  </r>
  <r>
    <n v="50502"/>
    <x v="241"/>
    <x v="87"/>
    <n v="180700"/>
    <n v="1006"/>
    <s v="C21"/>
    <x v="0"/>
    <n v="53.55"/>
    <x v="0"/>
    <n v="5"/>
    <x v="0"/>
    <x v="8"/>
    <x v="76"/>
  </r>
  <r>
    <n v="50502"/>
    <x v="241"/>
    <x v="87"/>
    <n v="180700"/>
    <n v="1099"/>
    <s v="C21"/>
    <x v="0"/>
    <n v="3.75"/>
    <x v="0"/>
    <n v="5"/>
    <x v="0"/>
    <x v="8"/>
    <x v="76"/>
  </r>
  <r>
    <n v="50502"/>
    <x v="241"/>
    <x v="87"/>
    <n v="180900"/>
    <n v="1001"/>
    <s v="C21"/>
    <x v="0"/>
    <n v="-6485.92"/>
    <x v="0"/>
    <n v="5"/>
    <x v="0"/>
    <x v="8"/>
    <x v="76"/>
  </r>
  <r>
    <n v="50502"/>
    <x v="241"/>
    <x v="87"/>
    <n v="180900"/>
    <n v="1006"/>
    <s v="C21"/>
    <x v="0"/>
    <n v="-704.55"/>
    <x v="0"/>
    <n v="5"/>
    <x v="0"/>
    <x v="8"/>
    <x v="76"/>
  </r>
  <r>
    <n v="50502"/>
    <x v="241"/>
    <x v="87"/>
    <n v="180900"/>
    <n v="1099"/>
    <s v="C21"/>
    <x v="0"/>
    <n v="-49.27"/>
    <x v="0"/>
    <n v="5"/>
    <x v="0"/>
    <x v="8"/>
    <x v="76"/>
  </r>
  <r>
    <n v="50502"/>
    <x v="241"/>
    <x v="88"/>
    <n v="180502"/>
    <n v="1001"/>
    <s v="C21"/>
    <x v="0"/>
    <n v="949.9"/>
    <x v="0"/>
    <n v="5"/>
    <x v="0"/>
    <x v="17"/>
    <x v="77"/>
  </r>
  <r>
    <n v="50502"/>
    <x v="241"/>
    <x v="88"/>
    <n v="180502"/>
    <n v="1006"/>
    <s v="C21"/>
    <x v="0"/>
    <n v="2.64"/>
    <x v="0"/>
    <n v="5"/>
    <x v="0"/>
    <x v="17"/>
    <x v="77"/>
  </r>
  <r>
    <n v="50502"/>
    <x v="241"/>
    <x v="88"/>
    <n v="180700"/>
    <n v="1001"/>
    <s v="C21"/>
    <x v="0"/>
    <n v="78.13"/>
    <x v="0"/>
    <n v="5"/>
    <x v="0"/>
    <x v="17"/>
    <x v="77"/>
  </r>
  <r>
    <n v="50502"/>
    <x v="241"/>
    <x v="88"/>
    <n v="180700"/>
    <n v="1006"/>
    <s v="C21"/>
    <x v="0"/>
    <n v="0.22"/>
    <x v="0"/>
    <n v="5"/>
    <x v="0"/>
    <x v="17"/>
    <x v="77"/>
  </r>
  <r>
    <n v="50502"/>
    <x v="241"/>
    <x v="88"/>
    <n v="180900"/>
    <n v="1001"/>
    <s v="C21"/>
    <x v="0"/>
    <n v="-1028.03"/>
    <x v="0"/>
    <n v="5"/>
    <x v="0"/>
    <x v="17"/>
    <x v="77"/>
  </r>
  <r>
    <n v="50502"/>
    <x v="241"/>
    <x v="88"/>
    <n v="180900"/>
    <n v="1006"/>
    <s v="C21"/>
    <x v="0"/>
    <n v="-2.86"/>
    <x v="0"/>
    <n v="5"/>
    <x v="0"/>
    <x v="17"/>
    <x v="77"/>
  </r>
  <r>
    <n v="50502"/>
    <x v="241"/>
    <x v="85"/>
    <n v="180502"/>
    <n v="1001"/>
    <s v="C21"/>
    <x v="0"/>
    <n v="1206.56"/>
    <x v="0"/>
    <n v="5"/>
    <x v="0"/>
    <x v="2"/>
    <x v="74"/>
  </r>
  <r>
    <n v="50502"/>
    <x v="241"/>
    <x v="85"/>
    <n v="180700"/>
    <n v="1001"/>
    <s v="C21"/>
    <x v="0"/>
    <n v="99.24"/>
    <x v="0"/>
    <n v="5"/>
    <x v="0"/>
    <x v="2"/>
    <x v="74"/>
  </r>
  <r>
    <n v="50502"/>
    <x v="241"/>
    <x v="85"/>
    <n v="180900"/>
    <n v="1001"/>
    <s v="C21"/>
    <x v="0"/>
    <n v="-1305.8"/>
    <x v="0"/>
    <n v="5"/>
    <x v="0"/>
    <x v="2"/>
    <x v="74"/>
  </r>
  <r>
    <n v="50502"/>
    <x v="241"/>
    <x v="60"/>
    <n v="180502"/>
    <n v="1001"/>
    <s v="C21"/>
    <x v="0"/>
    <n v="4.43"/>
    <x v="0"/>
    <n v="5"/>
    <x v="0"/>
    <x v="0"/>
    <x v="49"/>
  </r>
  <r>
    <n v="50502"/>
    <x v="241"/>
    <x v="60"/>
    <n v="180700"/>
    <n v="1001"/>
    <s v="C21"/>
    <x v="0"/>
    <n v="0.37"/>
    <x v="0"/>
    <n v="5"/>
    <x v="0"/>
    <x v="0"/>
    <x v="49"/>
  </r>
  <r>
    <n v="50502"/>
    <x v="241"/>
    <x v="60"/>
    <n v="180900"/>
    <n v="1001"/>
    <s v="C21"/>
    <x v="0"/>
    <n v="-4.8"/>
    <x v="0"/>
    <n v="5"/>
    <x v="0"/>
    <x v="0"/>
    <x v="49"/>
  </r>
  <r>
    <n v="50502"/>
    <x v="241"/>
    <x v="207"/>
    <n v="180502"/>
    <n v="1001"/>
    <s v="C21"/>
    <x v="0"/>
    <n v="16.91"/>
    <x v="0"/>
    <n v="5"/>
    <x v="0"/>
    <x v="0"/>
    <x v="194"/>
  </r>
  <r>
    <n v="50502"/>
    <x v="241"/>
    <x v="207"/>
    <n v="180502"/>
    <n v="1006"/>
    <s v="C21"/>
    <x v="0"/>
    <n v="4.4800000000000004"/>
    <x v="0"/>
    <n v="5"/>
    <x v="0"/>
    <x v="0"/>
    <x v="194"/>
  </r>
  <r>
    <n v="50502"/>
    <x v="241"/>
    <x v="207"/>
    <n v="180700"/>
    <n v="1001"/>
    <s v="C21"/>
    <x v="0"/>
    <n v="1.39"/>
    <x v="0"/>
    <n v="5"/>
    <x v="0"/>
    <x v="0"/>
    <x v="194"/>
  </r>
  <r>
    <n v="50502"/>
    <x v="241"/>
    <x v="207"/>
    <n v="180700"/>
    <n v="1006"/>
    <s v="C21"/>
    <x v="0"/>
    <n v="0.37"/>
    <x v="0"/>
    <n v="5"/>
    <x v="0"/>
    <x v="0"/>
    <x v="194"/>
  </r>
  <r>
    <n v="50502"/>
    <x v="241"/>
    <x v="207"/>
    <n v="180900"/>
    <n v="1001"/>
    <s v="C21"/>
    <x v="0"/>
    <n v="-18.3"/>
    <x v="0"/>
    <n v="5"/>
    <x v="0"/>
    <x v="0"/>
    <x v="194"/>
  </r>
  <r>
    <n v="50502"/>
    <x v="241"/>
    <x v="207"/>
    <n v="180900"/>
    <n v="1006"/>
    <s v="C21"/>
    <x v="0"/>
    <n v="-4.8499999999999996"/>
    <x v="0"/>
    <n v="5"/>
    <x v="0"/>
    <x v="0"/>
    <x v="194"/>
  </r>
  <r>
    <n v="50502"/>
    <x v="241"/>
    <x v="11"/>
    <n v="180502"/>
    <n v="1001"/>
    <s v="C21"/>
    <x v="0"/>
    <n v="111.61"/>
    <x v="0"/>
    <n v="5"/>
    <x v="0"/>
    <x v="0"/>
    <x v="11"/>
  </r>
  <r>
    <n v="50502"/>
    <x v="241"/>
    <x v="11"/>
    <n v="180700"/>
    <n v="1001"/>
    <s v="C21"/>
    <x v="0"/>
    <n v="9.18"/>
    <x v="0"/>
    <n v="5"/>
    <x v="0"/>
    <x v="0"/>
    <x v="11"/>
  </r>
  <r>
    <n v="50502"/>
    <x v="241"/>
    <x v="11"/>
    <n v="180900"/>
    <n v="1001"/>
    <s v="C21"/>
    <x v="0"/>
    <n v="-120.79"/>
    <x v="0"/>
    <n v="5"/>
    <x v="0"/>
    <x v="0"/>
    <x v="11"/>
  </r>
  <r>
    <n v="50502"/>
    <x v="241"/>
    <x v="82"/>
    <n v="180502"/>
    <n v="1001"/>
    <s v="C21"/>
    <x v="0"/>
    <n v="31.08"/>
    <x v="0"/>
    <n v="5"/>
    <x v="7"/>
    <x v="1"/>
    <x v="71"/>
  </r>
  <r>
    <n v="50502"/>
    <x v="241"/>
    <x v="82"/>
    <n v="180700"/>
    <n v="1001"/>
    <s v="C21"/>
    <x v="0"/>
    <n v="2.56"/>
    <x v="0"/>
    <n v="5"/>
    <x v="7"/>
    <x v="1"/>
    <x v="71"/>
  </r>
  <r>
    <n v="50502"/>
    <x v="241"/>
    <x v="82"/>
    <n v="180900"/>
    <n v="1001"/>
    <s v="C21"/>
    <x v="0"/>
    <n v="-33.64"/>
    <x v="0"/>
    <n v="5"/>
    <x v="7"/>
    <x v="1"/>
    <x v="71"/>
  </r>
  <r>
    <n v="50502"/>
    <x v="241"/>
    <x v="62"/>
    <n v="180502"/>
    <n v="1001"/>
    <s v="C21"/>
    <x v="0"/>
    <n v="5.65"/>
    <x v="0"/>
    <n v="5"/>
    <x v="6"/>
    <x v="1"/>
    <x v="51"/>
  </r>
  <r>
    <n v="50502"/>
    <x v="241"/>
    <x v="62"/>
    <n v="180700"/>
    <n v="1001"/>
    <s v="C21"/>
    <x v="0"/>
    <n v="0.47"/>
    <x v="0"/>
    <n v="5"/>
    <x v="6"/>
    <x v="1"/>
    <x v="51"/>
  </r>
  <r>
    <n v="50502"/>
    <x v="241"/>
    <x v="62"/>
    <n v="180900"/>
    <n v="1001"/>
    <s v="C21"/>
    <x v="0"/>
    <n v="-6.12"/>
    <x v="0"/>
    <n v="5"/>
    <x v="6"/>
    <x v="1"/>
    <x v="51"/>
  </r>
  <r>
    <n v="50502"/>
    <x v="241"/>
    <x v="9"/>
    <n v="180502"/>
    <n v="1001"/>
    <s v="C21"/>
    <x v="0"/>
    <n v="-13.17"/>
    <x v="0"/>
    <n v="5"/>
    <x v="1"/>
    <x v="1"/>
    <x v="9"/>
  </r>
  <r>
    <n v="50502"/>
    <x v="241"/>
    <x v="9"/>
    <n v="180700"/>
    <n v="1001"/>
    <s v="C21"/>
    <x v="0"/>
    <n v="-1.08"/>
    <x v="0"/>
    <n v="5"/>
    <x v="1"/>
    <x v="1"/>
    <x v="9"/>
  </r>
  <r>
    <n v="50502"/>
    <x v="241"/>
    <x v="9"/>
    <n v="180900"/>
    <n v="1001"/>
    <s v="C21"/>
    <x v="0"/>
    <n v="14.25"/>
    <x v="0"/>
    <n v="5"/>
    <x v="1"/>
    <x v="1"/>
    <x v="9"/>
  </r>
  <r>
    <n v="50502"/>
    <x v="241"/>
    <x v="10"/>
    <n v="180502"/>
    <n v="9100"/>
    <s v="C21"/>
    <x v="0"/>
    <n v="-1.06"/>
    <x v="0"/>
    <n v="5"/>
    <x v="1"/>
    <x v="1"/>
    <x v="10"/>
  </r>
  <r>
    <n v="50502"/>
    <x v="241"/>
    <x v="10"/>
    <n v="180502"/>
    <n v="9102"/>
    <s v="C21"/>
    <x v="0"/>
    <n v="-6.18"/>
    <x v="0"/>
    <n v="5"/>
    <x v="1"/>
    <x v="1"/>
    <x v="10"/>
  </r>
  <r>
    <n v="50502"/>
    <x v="241"/>
    <x v="10"/>
    <n v="180502"/>
    <n v="9103"/>
    <s v="C21"/>
    <x v="0"/>
    <n v="-2.23"/>
    <x v="0"/>
    <n v="5"/>
    <x v="1"/>
    <x v="1"/>
    <x v="10"/>
  </r>
  <r>
    <n v="50502"/>
    <x v="241"/>
    <x v="10"/>
    <n v="180502"/>
    <n v="9112"/>
    <s v="C21"/>
    <x v="0"/>
    <n v="-2.62"/>
    <x v="0"/>
    <n v="5"/>
    <x v="1"/>
    <x v="1"/>
    <x v="10"/>
  </r>
  <r>
    <n v="50502"/>
    <x v="241"/>
    <x v="10"/>
    <n v="180700"/>
    <n v="9100"/>
    <s v="C21"/>
    <x v="0"/>
    <n v="-0.09"/>
    <x v="0"/>
    <n v="5"/>
    <x v="1"/>
    <x v="1"/>
    <x v="10"/>
  </r>
  <r>
    <n v="50502"/>
    <x v="241"/>
    <x v="10"/>
    <n v="180700"/>
    <n v="9102"/>
    <s v="C21"/>
    <x v="0"/>
    <n v="-0.51"/>
    <x v="0"/>
    <n v="5"/>
    <x v="1"/>
    <x v="1"/>
    <x v="10"/>
  </r>
  <r>
    <n v="50502"/>
    <x v="241"/>
    <x v="10"/>
    <n v="180700"/>
    <n v="9103"/>
    <s v="C21"/>
    <x v="0"/>
    <n v="-0.18"/>
    <x v="0"/>
    <n v="5"/>
    <x v="1"/>
    <x v="1"/>
    <x v="10"/>
  </r>
  <r>
    <n v="50502"/>
    <x v="241"/>
    <x v="10"/>
    <n v="180700"/>
    <n v="9112"/>
    <s v="C21"/>
    <x v="0"/>
    <n v="-0.22"/>
    <x v="0"/>
    <n v="5"/>
    <x v="1"/>
    <x v="1"/>
    <x v="10"/>
  </r>
  <r>
    <n v="50502"/>
    <x v="241"/>
    <x v="10"/>
    <n v="180900"/>
    <n v="9100"/>
    <s v="C21"/>
    <x v="0"/>
    <n v="1.1499999999999999"/>
    <x v="0"/>
    <n v="5"/>
    <x v="1"/>
    <x v="1"/>
    <x v="10"/>
  </r>
  <r>
    <n v="50502"/>
    <x v="241"/>
    <x v="10"/>
    <n v="180900"/>
    <n v="9102"/>
    <s v="C21"/>
    <x v="0"/>
    <n v="6.69"/>
    <x v="0"/>
    <n v="5"/>
    <x v="1"/>
    <x v="1"/>
    <x v="10"/>
  </r>
  <r>
    <n v="50502"/>
    <x v="241"/>
    <x v="10"/>
    <n v="180900"/>
    <n v="9103"/>
    <s v="C21"/>
    <x v="0"/>
    <n v="2.41"/>
    <x v="0"/>
    <n v="5"/>
    <x v="1"/>
    <x v="1"/>
    <x v="10"/>
  </r>
  <r>
    <n v="50502"/>
    <x v="241"/>
    <x v="10"/>
    <n v="180900"/>
    <n v="9112"/>
    <s v="C21"/>
    <x v="0"/>
    <n v="2.84"/>
    <x v="0"/>
    <n v="5"/>
    <x v="1"/>
    <x v="1"/>
    <x v="10"/>
  </r>
  <r>
    <n v="50502"/>
    <x v="241"/>
    <x v="102"/>
    <n v="180900"/>
    <n v="1001"/>
    <m/>
    <x v="0"/>
    <n v="1997.48"/>
    <x v="1"/>
    <n v="5"/>
    <x v="0"/>
    <x v="22"/>
    <x v="91"/>
  </r>
  <r>
    <n v="50502"/>
    <x v="241"/>
    <x v="102"/>
    <n v="180900"/>
    <n v="1001"/>
    <m/>
    <x v="0"/>
    <n v="29.06"/>
    <x v="1"/>
    <n v="5"/>
    <x v="0"/>
    <x v="22"/>
    <x v="91"/>
  </r>
  <r>
    <n v="50502"/>
    <x v="241"/>
    <x v="25"/>
    <n v="180501"/>
    <n v="1001"/>
    <m/>
    <x v="0"/>
    <n v="5794.14"/>
    <x v="1"/>
    <n v="5"/>
    <x v="0"/>
    <x v="9"/>
    <x v="25"/>
  </r>
  <r>
    <n v="50502"/>
    <x v="241"/>
    <x v="25"/>
    <n v="180501"/>
    <n v="1001"/>
    <m/>
    <x v="0"/>
    <n v="1836.5"/>
    <x v="1"/>
    <n v="5"/>
    <x v="0"/>
    <x v="9"/>
    <x v="25"/>
  </r>
  <r>
    <n v="50502"/>
    <x v="241"/>
    <x v="25"/>
    <n v="180900"/>
    <n v="1001"/>
    <m/>
    <x v="0"/>
    <n v="9032.74"/>
    <x v="1"/>
    <n v="5"/>
    <x v="0"/>
    <x v="9"/>
    <x v="25"/>
  </r>
  <r>
    <n v="50502"/>
    <x v="241"/>
    <x v="25"/>
    <n v="180900"/>
    <n v="1001"/>
    <m/>
    <x v="0"/>
    <n v="245.8"/>
    <x v="1"/>
    <n v="5"/>
    <x v="0"/>
    <x v="9"/>
    <x v="25"/>
  </r>
  <r>
    <n v="50502"/>
    <x v="241"/>
    <x v="103"/>
    <n v="180016"/>
    <n v="1001"/>
    <m/>
    <x v="0"/>
    <n v="1736.8"/>
    <x v="1"/>
    <n v="5"/>
    <x v="0"/>
    <x v="23"/>
    <x v="92"/>
  </r>
  <r>
    <n v="50502"/>
    <x v="241"/>
    <x v="103"/>
    <n v="180026"/>
    <n v="1001"/>
    <m/>
    <x v="0"/>
    <n v="-26.92"/>
    <x v="1"/>
    <n v="5"/>
    <x v="0"/>
    <x v="23"/>
    <x v="92"/>
  </r>
  <r>
    <n v="50502"/>
    <x v="241"/>
    <x v="103"/>
    <n v="180026"/>
    <n v="1001"/>
    <m/>
    <x v="0"/>
    <n v="-191.98"/>
    <x v="1"/>
    <n v="5"/>
    <x v="0"/>
    <x v="23"/>
    <x v="92"/>
  </r>
  <r>
    <n v="50502"/>
    <x v="241"/>
    <x v="103"/>
    <n v="180900"/>
    <n v="1001"/>
    <m/>
    <x v="0"/>
    <n v="576.41999999999996"/>
    <x v="1"/>
    <n v="5"/>
    <x v="0"/>
    <x v="23"/>
    <x v="92"/>
  </r>
  <r>
    <n v="50502"/>
    <x v="241"/>
    <x v="97"/>
    <n v="180900"/>
    <n v="1001"/>
    <m/>
    <x v="0"/>
    <n v="14239.15"/>
    <x v="1"/>
    <n v="5"/>
    <x v="0"/>
    <x v="17"/>
    <x v="86"/>
  </r>
  <r>
    <n v="50502"/>
    <x v="241"/>
    <x v="27"/>
    <n v="180020"/>
    <n v="1001"/>
    <m/>
    <x v="0"/>
    <n v="254.45"/>
    <x v="1"/>
    <n v="5"/>
    <x v="0"/>
    <x v="11"/>
    <x v="27"/>
  </r>
  <r>
    <n v="50502"/>
    <x v="241"/>
    <x v="89"/>
    <n v="180900"/>
    <n v="1001"/>
    <m/>
    <x v="0"/>
    <n v="-662.74"/>
    <x v="1"/>
    <n v="5"/>
    <x v="0"/>
    <x v="5"/>
    <x v="78"/>
  </r>
  <r>
    <n v="50502"/>
    <x v="241"/>
    <x v="92"/>
    <n v="180501"/>
    <n v="1001"/>
    <m/>
    <x v="0"/>
    <n v="36.44"/>
    <x v="1"/>
    <n v="5"/>
    <x v="0"/>
    <x v="18"/>
    <x v="81"/>
  </r>
  <r>
    <n v="50502"/>
    <x v="241"/>
    <x v="99"/>
    <n v="180026"/>
    <n v="1001"/>
    <m/>
    <x v="0"/>
    <n v="732.69"/>
    <x v="1"/>
    <n v="5"/>
    <x v="0"/>
    <x v="20"/>
    <x v="88"/>
  </r>
  <r>
    <n v="50502"/>
    <x v="241"/>
    <x v="198"/>
    <n v="180501"/>
    <n v="1001"/>
    <m/>
    <x v="0"/>
    <n v="37.479999999999997"/>
    <x v="1"/>
    <n v="5"/>
    <x v="0"/>
    <x v="11"/>
    <x v="185"/>
  </r>
  <r>
    <n v="50502"/>
    <x v="241"/>
    <x v="12"/>
    <n v="180501"/>
    <n v="1001"/>
    <m/>
    <x v="0"/>
    <n v="2010.23"/>
    <x v="1"/>
    <n v="5"/>
    <x v="0"/>
    <x v="7"/>
    <x v="12"/>
  </r>
  <r>
    <n v="50502"/>
    <x v="241"/>
    <x v="12"/>
    <n v="180900"/>
    <n v="1001"/>
    <m/>
    <x v="0"/>
    <n v="418.62"/>
    <x v="1"/>
    <n v="5"/>
    <x v="0"/>
    <x v="7"/>
    <x v="12"/>
  </r>
  <r>
    <n v="50502"/>
    <x v="241"/>
    <x v="14"/>
    <n v="180501"/>
    <n v="1001"/>
    <m/>
    <x v="0"/>
    <n v="1538.78"/>
    <x v="1"/>
    <n v="5"/>
    <x v="0"/>
    <x v="8"/>
    <x v="14"/>
  </r>
  <r>
    <n v="50502"/>
    <x v="241"/>
    <x v="14"/>
    <n v="180501"/>
    <n v="1001"/>
    <m/>
    <x v="0"/>
    <n v="835.51"/>
    <x v="1"/>
    <n v="5"/>
    <x v="0"/>
    <x v="8"/>
    <x v="14"/>
  </r>
  <r>
    <n v="50502"/>
    <x v="241"/>
    <x v="14"/>
    <n v="180900"/>
    <n v="1001"/>
    <m/>
    <x v="0"/>
    <n v="17903.349999999999"/>
    <x v="1"/>
    <n v="5"/>
    <x v="0"/>
    <x v="8"/>
    <x v="14"/>
  </r>
  <r>
    <n v="50502"/>
    <x v="241"/>
    <x v="130"/>
    <n v="180501"/>
    <n v="1001"/>
    <m/>
    <x v="0"/>
    <n v="72.930000000000007"/>
    <x v="1"/>
    <n v="5"/>
    <x v="0"/>
    <x v="27"/>
    <x v="119"/>
  </r>
  <r>
    <n v="50502"/>
    <x v="241"/>
    <x v="88"/>
    <n v="180501"/>
    <n v="1001"/>
    <m/>
    <x v="0"/>
    <n v="-500.91"/>
    <x v="1"/>
    <n v="5"/>
    <x v="0"/>
    <x v="17"/>
    <x v="77"/>
  </r>
  <r>
    <n v="50502"/>
    <x v="241"/>
    <x v="85"/>
    <n v="180501"/>
    <n v="1001"/>
    <m/>
    <x v="0"/>
    <n v="3466.48"/>
    <x v="1"/>
    <n v="5"/>
    <x v="0"/>
    <x v="2"/>
    <x v="74"/>
  </r>
  <r>
    <n v="50502"/>
    <x v="241"/>
    <x v="11"/>
    <n v="180501"/>
    <n v="1001"/>
    <m/>
    <x v="0"/>
    <n v="229.9"/>
    <x v="1"/>
    <n v="5"/>
    <x v="0"/>
    <x v="0"/>
    <x v="11"/>
  </r>
  <r>
    <n v="50502"/>
    <x v="241"/>
    <x v="11"/>
    <n v="180900"/>
    <n v="1001"/>
    <m/>
    <x v="0"/>
    <n v="-232.36"/>
    <x v="1"/>
    <n v="5"/>
    <x v="0"/>
    <x v="0"/>
    <x v="11"/>
  </r>
  <r>
    <n v="50502"/>
    <x v="241"/>
    <x v="9"/>
    <n v="180501"/>
    <n v="1001"/>
    <m/>
    <x v="0"/>
    <n v="5711.4"/>
    <x v="1"/>
    <n v="5"/>
    <x v="1"/>
    <x v="1"/>
    <x v="9"/>
  </r>
  <r>
    <n v="50502"/>
    <x v="241"/>
    <x v="9"/>
    <n v="180900"/>
    <n v="1001"/>
    <m/>
    <x v="0"/>
    <n v="1219.78"/>
    <x v="1"/>
    <n v="5"/>
    <x v="1"/>
    <x v="1"/>
    <x v="9"/>
  </r>
  <r>
    <n v="50502"/>
    <x v="241"/>
    <x v="92"/>
    <n v="180900"/>
    <n v="1001"/>
    <m/>
    <x v="0"/>
    <n v="109.02"/>
    <x v="1"/>
    <n v="5"/>
    <x v="0"/>
    <x v="18"/>
    <x v="81"/>
  </r>
  <r>
    <n v="50502"/>
    <x v="241"/>
    <x v="56"/>
    <n v="180900"/>
    <n v="1001"/>
    <m/>
    <x v="0"/>
    <n v="323.89"/>
    <x v="1"/>
    <n v="5"/>
    <x v="0"/>
    <x v="15"/>
    <x v="45"/>
  </r>
  <r>
    <n v="50502"/>
    <x v="241"/>
    <x v="137"/>
    <n v="180900"/>
    <n v="1001"/>
    <m/>
    <x v="0"/>
    <n v="3188.36"/>
    <x v="1"/>
    <n v="5"/>
    <x v="0"/>
    <x v="28"/>
    <x v="126"/>
  </r>
  <r>
    <n v="50502"/>
    <x v="241"/>
    <x v="38"/>
    <n v="180900"/>
    <n v="1001"/>
    <m/>
    <x v="0"/>
    <n v="1965.94"/>
    <x v="1"/>
    <n v="5"/>
    <x v="0"/>
    <x v="12"/>
    <x v="29"/>
  </r>
  <r>
    <n v="50502"/>
    <x v="241"/>
    <x v="11"/>
    <n v="180501"/>
    <n v="1001"/>
    <m/>
    <x v="0"/>
    <n v="1729.2"/>
    <x v="1"/>
    <n v="5"/>
    <x v="0"/>
    <x v="0"/>
    <x v="11"/>
  </r>
  <r>
    <n v="50502"/>
    <x v="241"/>
    <x v="28"/>
    <n v="180020"/>
    <n v="9102"/>
    <m/>
    <x v="0"/>
    <n v="83.97"/>
    <x v="1"/>
    <n v="5"/>
    <x v="5"/>
    <x v="1"/>
    <x v="20"/>
  </r>
  <r>
    <n v="50502"/>
    <x v="241"/>
    <x v="28"/>
    <n v="180020"/>
    <n v="9103"/>
    <m/>
    <x v="0"/>
    <n v="38.17"/>
    <x v="1"/>
    <n v="5"/>
    <x v="5"/>
    <x v="1"/>
    <x v="20"/>
  </r>
  <r>
    <n v="50502"/>
    <x v="241"/>
    <x v="28"/>
    <n v="180020"/>
    <n v="9112"/>
    <m/>
    <x v="0"/>
    <n v="55.98"/>
    <x v="1"/>
    <n v="5"/>
    <x v="5"/>
    <x v="1"/>
    <x v="20"/>
  </r>
  <r>
    <n v="50502"/>
    <x v="241"/>
    <x v="28"/>
    <n v="180501"/>
    <n v="9102"/>
    <m/>
    <x v="0"/>
    <n v="2330.4299999999998"/>
    <x v="1"/>
    <n v="5"/>
    <x v="5"/>
    <x v="1"/>
    <x v="20"/>
  </r>
  <r>
    <n v="50502"/>
    <x v="241"/>
    <x v="28"/>
    <n v="180501"/>
    <n v="9102"/>
    <m/>
    <x v="0"/>
    <n v="570.64"/>
    <x v="1"/>
    <n v="5"/>
    <x v="5"/>
    <x v="1"/>
    <x v="20"/>
  </r>
  <r>
    <n v="50502"/>
    <x v="241"/>
    <x v="28"/>
    <n v="180501"/>
    <n v="9102"/>
    <m/>
    <x v="0"/>
    <n v="881.77"/>
    <x v="1"/>
    <n v="5"/>
    <x v="5"/>
    <x v="1"/>
    <x v="20"/>
  </r>
  <r>
    <n v="50502"/>
    <x v="241"/>
    <x v="28"/>
    <n v="180501"/>
    <n v="9103"/>
    <m/>
    <x v="0"/>
    <n v="1059.29"/>
    <x v="1"/>
    <n v="5"/>
    <x v="5"/>
    <x v="1"/>
    <x v="20"/>
  </r>
  <r>
    <n v="50502"/>
    <x v="241"/>
    <x v="28"/>
    <n v="180501"/>
    <n v="9103"/>
    <m/>
    <x v="0"/>
    <n v="259.38"/>
    <x v="1"/>
    <n v="5"/>
    <x v="5"/>
    <x v="1"/>
    <x v="20"/>
  </r>
  <r>
    <n v="50502"/>
    <x v="241"/>
    <x v="28"/>
    <n v="180501"/>
    <n v="9103"/>
    <m/>
    <x v="0"/>
    <n v="400.81"/>
    <x v="1"/>
    <n v="5"/>
    <x v="5"/>
    <x v="1"/>
    <x v="20"/>
  </r>
  <r>
    <n v="50502"/>
    <x v="241"/>
    <x v="28"/>
    <n v="180501"/>
    <n v="9112"/>
    <m/>
    <x v="0"/>
    <n v="1553.62"/>
    <x v="1"/>
    <n v="5"/>
    <x v="5"/>
    <x v="1"/>
    <x v="20"/>
  </r>
  <r>
    <n v="50502"/>
    <x v="241"/>
    <x v="28"/>
    <n v="180501"/>
    <n v="9112"/>
    <m/>
    <x v="0"/>
    <n v="380.42"/>
    <x v="1"/>
    <n v="5"/>
    <x v="5"/>
    <x v="1"/>
    <x v="20"/>
  </r>
  <r>
    <n v="50502"/>
    <x v="241"/>
    <x v="28"/>
    <n v="180501"/>
    <n v="9112"/>
    <m/>
    <x v="0"/>
    <n v="587.84"/>
    <x v="1"/>
    <n v="5"/>
    <x v="5"/>
    <x v="1"/>
    <x v="20"/>
  </r>
  <r>
    <n v="50502"/>
    <x v="241"/>
    <x v="28"/>
    <n v="180501"/>
    <n v="9113"/>
    <m/>
    <x v="0"/>
    <n v="285.56"/>
    <x v="1"/>
    <n v="5"/>
    <x v="5"/>
    <x v="1"/>
    <x v="20"/>
  </r>
  <r>
    <n v="50502"/>
    <x v="241"/>
    <x v="28"/>
    <n v="180900"/>
    <n v="9102"/>
    <m/>
    <x v="0"/>
    <n v="15222.48"/>
    <x v="1"/>
    <n v="5"/>
    <x v="5"/>
    <x v="1"/>
    <x v="20"/>
  </r>
  <r>
    <n v="50502"/>
    <x v="241"/>
    <x v="28"/>
    <n v="180900"/>
    <n v="9102"/>
    <m/>
    <x v="0"/>
    <n v="81.11"/>
    <x v="1"/>
    <n v="5"/>
    <x v="5"/>
    <x v="1"/>
    <x v="20"/>
  </r>
  <r>
    <n v="50502"/>
    <x v="241"/>
    <x v="28"/>
    <n v="180900"/>
    <n v="9102"/>
    <m/>
    <x v="0"/>
    <n v="9.59"/>
    <x v="1"/>
    <n v="5"/>
    <x v="5"/>
    <x v="1"/>
    <x v="20"/>
  </r>
  <r>
    <n v="50502"/>
    <x v="241"/>
    <x v="28"/>
    <n v="180900"/>
    <n v="9103"/>
    <m/>
    <x v="0"/>
    <n v="6919.31"/>
    <x v="1"/>
    <n v="5"/>
    <x v="5"/>
    <x v="1"/>
    <x v="20"/>
  </r>
  <r>
    <n v="50502"/>
    <x v="241"/>
    <x v="28"/>
    <n v="180900"/>
    <n v="9103"/>
    <m/>
    <x v="0"/>
    <n v="36.869999999999997"/>
    <x v="1"/>
    <n v="5"/>
    <x v="5"/>
    <x v="1"/>
    <x v="20"/>
  </r>
  <r>
    <n v="50502"/>
    <x v="241"/>
    <x v="28"/>
    <n v="180900"/>
    <n v="9103"/>
    <m/>
    <x v="0"/>
    <n v="4.3600000000000003"/>
    <x v="1"/>
    <n v="5"/>
    <x v="5"/>
    <x v="1"/>
    <x v="20"/>
  </r>
  <r>
    <n v="50502"/>
    <x v="241"/>
    <x v="28"/>
    <n v="180900"/>
    <n v="9112"/>
    <m/>
    <x v="0"/>
    <n v="10148.32"/>
    <x v="1"/>
    <n v="5"/>
    <x v="5"/>
    <x v="1"/>
    <x v="20"/>
  </r>
  <r>
    <n v="50502"/>
    <x v="241"/>
    <x v="28"/>
    <n v="180900"/>
    <n v="9112"/>
    <m/>
    <x v="0"/>
    <n v="54.08"/>
    <x v="1"/>
    <n v="5"/>
    <x v="5"/>
    <x v="1"/>
    <x v="20"/>
  </r>
  <r>
    <n v="50502"/>
    <x v="241"/>
    <x v="28"/>
    <n v="180900"/>
    <n v="9112"/>
    <m/>
    <x v="0"/>
    <n v="6.39"/>
    <x v="1"/>
    <n v="5"/>
    <x v="5"/>
    <x v="1"/>
    <x v="20"/>
  </r>
  <r>
    <n v="50502"/>
    <x v="241"/>
    <x v="28"/>
    <n v="180900"/>
    <n v="9113"/>
    <m/>
    <x v="0"/>
    <n v="45112.14"/>
    <x v="1"/>
    <n v="5"/>
    <x v="5"/>
    <x v="1"/>
    <x v="20"/>
  </r>
  <r>
    <n v="50502"/>
    <x v="241"/>
    <x v="28"/>
    <n v="801104"/>
    <n v="9102"/>
    <m/>
    <x v="0"/>
    <n v="72.010000000000005"/>
    <x v="1"/>
    <n v="5"/>
    <x v="5"/>
    <x v="1"/>
    <x v="20"/>
  </r>
  <r>
    <n v="50502"/>
    <x v="241"/>
    <x v="28"/>
    <n v="801104"/>
    <n v="9103"/>
    <m/>
    <x v="0"/>
    <n v="32.729999999999997"/>
    <x v="1"/>
    <n v="5"/>
    <x v="5"/>
    <x v="1"/>
    <x v="20"/>
  </r>
  <r>
    <n v="50502"/>
    <x v="241"/>
    <x v="28"/>
    <n v="801104"/>
    <n v="9112"/>
    <m/>
    <x v="0"/>
    <n v="48.01"/>
    <x v="1"/>
    <n v="5"/>
    <x v="5"/>
    <x v="1"/>
    <x v="20"/>
  </r>
  <r>
    <n v="50502"/>
    <x v="241"/>
    <x v="29"/>
    <n v="180501"/>
    <n v="9102"/>
    <m/>
    <x v="0"/>
    <n v="12.03"/>
    <x v="1"/>
    <n v="5"/>
    <x v="5"/>
    <x v="1"/>
    <x v="20"/>
  </r>
  <r>
    <n v="50502"/>
    <x v="241"/>
    <x v="29"/>
    <n v="180501"/>
    <n v="9103"/>
    <m/>
    <x v="0"/>
    <n v="5.47"/>
    <x v="1"/>
    <n v="5"/>
    <x v="5"/>
    <x v="1"/>
    <x v="20"/>
  </r>
  <r>
    <n v="50502"/>
    <x v="241"/>
    <x v="29"/>
    <n v="180501"/>
    <n v="9112"/>
    <m/>
    <x v="0"/>
    <n v="8.02"/>
    <x v="1"/>
    <n v="5"/>
    <x v="5"/>
    <x v="1"/>
    <x v="20"/>
  </r>
  <r>
    <n v="50502"/>
    <x v="241"/>
    <x v="29"/>
    <n v="180900"/>
    <n v="9102"/>
    <m/>
    <x v="0"/>
    <n v="-182.73"/>
    <x v="1"/>
    <n v="5"/>
    <x v="5"/>
    <x v="1"/>
    <x v="20"/>
  </r>
  <r>
    <n v="50502"/>
    <x v="241"/>
    <x v="29"/>
    <n v="180900"/>
    <n v="9102"/>
    <m/>
    <x v="0"/>
    <n v="743.75"/>
    <x v="1"/>
    <n v="5"/>
    <x v="5"/>
    <x v="1"/>
    <x v="20"/>
  </r>
  <r>
    <n v="50502"/>
    <x v="241"/>
    <x v="29"/>
    <n v="180900"/>
    <n v="9103"/>
    <m/>
    <x v="0"/>
    <n v="-83.06"/>
    <x v="1"/>
    <n v="5"/>
    <x v="5"/>
    <x v="1"/>
    <x v="20"/>
  </r>
  <r>
    <n v="50502"/>
    <x v="241"/>
    <x v="29"/>
    <n v="180900"/>
    <n v="9103"/>
    <m/>
    <x v="0"/>
    <n v="338.07"/>
    <x v="1"/>
    <n v="5"/>
    <x v="5"/>
    <x v="1"/>
    <x v="20"/>
  </r>
  <r>
    <n v="50502"/>
    <x v="241"/>
    <x v="29"/>
    <n v="180900"/>
    <n v="9112"/>
    <m/>
    <x v="0"/>
    <n v="-121.82"/>
    <x v="1"/>
    <n v="5"/>
    <x v="5"/>
    <x v="1"/>
    <x v="20"/>
  </r>
  <r>
    <n v="50502"/>
    <x v="241"/>
    <x v="29"/>
    <n v="180900"/>
    <n v="9112"/>
    <m/>
    <x v="0"/>
    <n v="495.83"/>
    <x v="1"/>
    <n v="5"/>
    <x v="5"/>
    <x v="1"/>
    <x v="20"/>
  </r>
  <r>
    <n v="50502"/>
    <x v="241"/>
    <x v="30"/>
    <n v="180016"/>
    <n v="9102"/>
    <m/>
    <x v="0"/>
    <n v="573.14"/>
    <x v="1"/>
    <n v="5"/>
    <x v="5"/>
    <x v="1"/>
    <x v="20"/>
  </r>
  <r>
    <n v="50502"/>
    <x v="241"/>
    <x v="30"/>
    <n v="180016"/>
    <n v="9103"/>
    <m/>
    <x v="0"/>
    <n v="260.52"/>
    <x v="1"/>
    <n v="5"/>
    <x v="5"/>
    <x v="1"/>
    <x v="20"/>
  </r>
  <r>
    <n v="50502"/>
    <x v="241"/>
    <x v="30"/>
    <n v="180016"/>
    <n v="9112"/>
    <m/>
    <x v="0"/>
    <n v="382.1"/>
    <x v="1"/>
    <n v="5"/>
    <x v="5"/>
    <x v="1"/>
    <x v="20"/>
  </r>
  <r>
    <n v="50502"/>
    <x v="241"/>
    <x v="30"/>
    <n v="180026"/>
    <n v="9102"/>
    <m/>
    <x v="0"/>
    <n v="-8.8800000000000008"/>
    <x v="1"/>
    <n v="5"/>
    <x v="5"/>
    <x v="1"/>
    <x v="20"/>
  </r>
  <r>
    <n v="50502"/>
    <x v="241"/>
    <x v="30"/>
    <n v="180026"/>
    <n v="9102"/>
    <m/>
    <x v="0"/>
    <n v="-63.35"/>
    <x v="1"/>
    <n v="5"/>
    <x v="5"/>
    <x v="1"/>
    <x v="20"/>
  </r>
  <r>
    <n v="50502"/>
    <x v="241"/>
    <x v="30"/>
    <n v="180026"/>
    <n v="9103"/>
    <m/>
    <x v="0"/>
    <n v="-4.04"/>
    <x v="1"/>
    <n v="5"/>
    <x v="5"/>
    <x v="1"/>
    <x v="20"/>
  </r>
  <r>
    <n v="50502"/>
    <x v="241"/>
    <x v="30"/>
    <n v="180026"/>
    <n v="9103"/>
    <m/>
    <x v="0"/>
    <n v="-28.8"/>
    <x v="1"/>
    <n v="5"/>
    <x v="5"/>
    <x v="1"/>
    <x v="20"/>
  </r>
  <r>
    <n v="50502"/>
    <x v="241"/>
    <x v="30"/>
    <n v="180026"/>
    <n v="9112"/>
    <m/>
    <x v="0"/>
    <n v="-5.92"/>
    <x v="1"/>
    <n v="5"/>
    <x v="5"/>
    <x v="1"/>
    <x v="20"/>
  </r>
  <r>
    <n v="50502"/>
    <x v="241"/>
    <x v="30"/>
    <n v="180026"/>
    <n v="9112"/>
    <m/>
    <x v="0"/>
    <n v="-42.24"/>
    <x v="1"/>
    <n v="5"/>
    <x v="5"/>
    <x v="1"/>
    <x v="20"/>
  </r>
  <r>
    <n v="50502"/>
    <x v="241"/>
    <x v="30"/>
    <n v="180501"/>
    <n v="9102"/>
    <m/>
    <x v="0"/>
    <n v="12.37"/>
    <x v="1"/>
    <n v="5"/>
    <x v="5"/>
    <x v="1"/>
    <x v="20"/>
  </r>
  <r>
    <n v="50502"/>
    <x v="241"/>
    <x v="30"/>
    <n v="180501"/>
    <n v="9103"/>
    <m/>
    <x v="0"/>
    <n v="5.62"/>
    <x v="1"/>
    <n v="5"/>
    <x v="5"/>
    <x v="1"/>
    <x v="20"/>
  </r>
  <r>
    <n v="50502"/>
    <x v="241"/>
    <x v="30"/>
    <n v="180501"/>
    <n v="9112"/>
    <m/>
    <x v="0"/>
    <n v="8.25"/>
    <x v="1"/>
    <n v="5"/>
    <x v="5"/>
    <x v="1"/>
    <x v="20"/>
  </r>
  <r>
    <n v="50502"/>
    <x v="241"/>
    <x v="30"/>
    <n v="180900"/>
    <n v="9102"/>
    <m/>
    <x v="0"/>
    <n v="190.22"/>
    <x v="1"/>
    <n v="5"/>
    <x v="5"/>
    <x v="1"/>
    <x v="20"/>
  </r>
  <r>
    <n v="50502"/>
    <x v="241"/>
    <x v="30"/>
    <n v="180900"/>
    <n v="9103"/>
    <m/>
    <x v="0"/>
    <n v="86.46"/>
    <x v="1"/>
    <n v="5"/>
    <x v="5"/>
    <x v="1"/>
    <x v="20"/>
  </r>
  <r>
    <n v="50502"/>
    <x v="241"/>
    <x v="30"/>
    <n v="180900"/>
    <n v="9112"/>
    <m/>
    <x v="0"/>
    <n v="126.81"/>
    <x v="1"/>
    <n v="5"/>
    <x v="5"/>
    <x v="1"/>
    <x v="20"/>
  </r>
  <r>
    <n v="50502"/>
    <x v="241"/>
    <x v="32"/>
    <n v="180026"/>
    <n v="9102"/>
    <m/>
    <x v="0"/>
    <n v="241.79"/>
    <x v="1"/>
    <n v="5"/>
    <x v="5"/>
    <x v="1"/>
    <x v="20"/>
  </r>
  <r>
    <n v="50502"/>
    <x v="241"/>
    <x v="32"/>
    <n v="180026"/>
    <n v="9103"/>
    <m/>
    <x v="0"/>
    <n v="109.9"/>
    <x v="1"/>
    <n v="5"/>
    <x v="5"/>
    <x v="1"/>
    <x v="20"/>
  </r>
  <r>
    <n v="50502"/>
    <x v="241"/>
    <x v="32"/>
    <n v="180026"/>
    <n v="9112"/>
    <m/>
    <x v="0"/>
    <n v="161.19"/>
    <x v="1"/>
    <n v="5"/>
    <x v="5"/>
    <x v="1"/>
    <x v="20"/>
  </r>
  <r>
    <n v="50502"/>
    <x v="241"/>
    <x v="33"/>
    <n v="180501"/>
    <n v="9102"/>
    <m/>
    <x v="0"/>
    <n v="24.07"/>
    <x v="1"/>
    <n v="5"/>
    <x v="5"/>
    <x v="1"/>
    <x v="20"/>
  </r>
  <r>
    <n v="50502"/>
    <x v="241"/>
    <x v="33"/>
    <n v="180501"/>
    <n v="9103"/>
    <m/>
    <x v="0"/>
    <n v="10.94"/>
    <x v="1"/>
    <n v="5"/>
    <x v="5"/>
    <x v="1"/>
    <x v="20"/>
  </r>
  <r>
    <n v="50502"/>
    <x v="241"/>
    <x v="33"/>
    <n v="180501"/>
    <n v="9112"/>
    <m/>
    <x v="0"/>
    <n v="16.05"/>
    <x v="1"/>
    <n v="5"/>
    <x v="5"/>
    <x v="1"/>
    <x v="20"/>
  </r>
  <r>
    <n v="50502"/>
    <x v="241"/>
    <x v="34"/>
    <n v="180501"/>
    <n v="9102"/>
    <m/>
    <x v="0"/>
    <n v="1143.94"/>
    <x v="1"/>
    <n v="5"/>
    <x v="5"/>
    <x v="1"/>
    <x v="20"/>
  </r>
  <r>
    <n v="50502"/>
    <x v="241"/>
    <x v="34"/>
    <n v="180501"/>
    <n v="9103"/>
    <m/>
    <x v="0"/>
    <n v="519.97"/>
    <x v="1"/>
    <n v="5"/>
    <x v="5"/>
    <x v="1"/>
    <x v="20"/>
  </r>
  <r>
    <n v="50502"/>
    <x v="241"/>
    <x v="34"/>
    <n v="180501"/>
    <n v="9112"/>
    <m/>
    <x v="0"/>
    <n v="762.63"/>
    <x v="1"/>
    <n v="5"/>
    <x v="5"/>
    <x v="1"/>
    <x v="20"/>
  </r>
  <r>
    <n v="50502"/>
    <x v="241"/>
    <x v="34"/>
    <n v="180900"/>
    <n v="9102"/>
    <m/>
    <x v="0"/>
    <n v="648.76"/>
    <x v="1"/>
    <n v="5"/>
    <x v="5"/>
    <x v="1"/>
    <x v="20"/>
  </r>
  <r>
    <n v="50502"/>
    <x v="241"/>
    <x v="34"/>
    <n v="180900"/>
    <n v="9103"/>
    <m/>
    <x v="0"/>
    <n v="294.89"/>
    <x v="1"/>
    <n v="5"/>
    <x v="5"/>
    <x v="1"/>
    <x v="20"/>
  </r>
  <r>
    <n v="50502"/>
    <x v="241"/>
    <x v="34"/>
    <n v="180900"/>
    <n v="9112"/>
    <m/>
    <x v="0"/>
    <n v="432.51"/>
    <x v="1"/>
    <n v="5"/>
    <x v="5"/>
    <x v="1"/>
    <x v="20"/>
  </r>
  <r>
    <n v="50502"/>
    <x v="241"/>
    <x v="35"/>
    <n v="180501"/>
    <n v="9102"/>
    <m/>
    <x v="0"/>
    <n v="663.38"/>
    <x v="1"/>
    <n v="5"/>
    <x v="5"/>
    <x v="1"/>
    <x v="20"/>
  </r>
  <r>
    <n v="50502"/>
    <x v="241"/>
    <x v="35"/>
    <n v="180501"/>
    <n v="9103"/>
    <m/>
    <x v="0"/>
    <n v="301.54000000000002"/>
    <x v="1"/>
    <n v="5"/>
    <x v="5"/>
    <x v="1"/>
    <x v="20"/>
  </r>
  <r>
    <n v="50502"/>
    <x v="241"/>
    <x v="35"/>
    <n v="180501"/>
    <n v="9112"/>
    <m/>
    <x v="0"/>
    <n v="442.25"/>
    <x v="1"/>
    <n v="5"/>
    <x v="5"/>
    <x v="1"/>
    <x v="20"/>
  </r>
  <r>
    <n v="50502"/>
    <x v="241"/>
    <x v="35"/>
    <n v="180900"/>
    <n v="9102"/>
    <m/>
    <x v="0"/>
    <n v="138.15"/>
    <x v="1"/>
    <n v="5"/>
    <x v="5"/>
    <x v="1"/>
    <x v="20"/>
  </r>
  <r>
    <n v="50502"/>
    <x v="241"/>
    <x v="35"/>
    <n v="180900"/>
    <n v="9103"/>
    <m/>
    <x v="0"/>
    <n v="62.79"/>
    <x v="1"/>
    <n v="5"/>
    <x v="5"/>
    <x v="1"/>
    <x v="20"/>
  </r>
  <r>
    <n v="50502"/>
    <x v="241"/>
    <x v="35"/>
    <n v="180900"/>
    <n v="9112"/>
    <m/>
    <x v="0"/>
    <n v="92.1"/>
    <x v="1"/>
    <n v="5"/>
    <x v="5"/>
    <x v="1"/>
    <x v="20"/>
  </r>
  <r>
    <n v="50502"/>
    <x v="241"/>
    <x v="13"/>
    <n v="180900"/>
    <n v="9102"/>
    <m/>
    <x v="0"/>
    <n v="106.88"/>
    <x v="1"/>
    <n v="5"/>
    <x v="0"/>
    <x v="1"/>
    <x v="13"/>
  </r>
  <r>
    <n v="50502"/>
    <x v="241"/>
    <x v="13"/>
    <n v="180900"/>
    <n v="9103"/>
    <m/>
    <x v="0"/>
    <n v="48.58"/>
    <x v="1"/>
    <n v="5"/>
    <x v="0"/>
    <x v="1"/>
    <x v="13"/>
  </r>
  <r>
    <n v="50502"/>
    <x v="241"/>
    <x v="13"/>
    <n v="180900"/>
    <n v="9112"/>
    <m/>
    <x v="0"/>
    <n v="71.260000000000005"/>
    <x v="1"/>
    <n v="5"/>
    <x v="0"/>
    <x v="1"/>
    <x v="13"/>
  </r>
  <r>
    <n v="50502"/>
    <x v="241"/>
    <x v="10"/>
    <n v="180501"/>
    <n v="9100"/>
    <m/>
    <x v="0"/>
    <n v="461.77"/>
    <x v="1"/>
    <n v="5"/>
    <x v="1"/>
    <x v="1"/>
    <x v="10"/>
  </r>
  <r>
    <n v="50502"/>
    <x v="241"/>
    <x v="10"/>
    <n v="180501"/>
    <n v="9102"/>
    <m/>
    <x v="0"/>
    <n v="2684.36"/>
    <x v="1"/>
    <n v="5"/>
    <x v="1"/>
    <x v="1"/>
    <x v="10"/>
  </r>
  <r>
    <n v="50502"/>
    <x v="241"/>
    <x v="10"/>
    <n v="180501"/>
    <n v="9103"/>
    <m/>
    <x v="0"/>
    <n v="970.94"/>
    <x v="1"/>
    <n v="5"/>
    <x v="1"/>
    <x v="1"/>
    <x v="10"/>
  </r>
  <r>
    <n v="50502"/>
    <x v="241"/>
    <x v="10"/>
    <n v="180501"/>
    <n v="9112"/>
    <m/>
    <x v="0"/>
    <n v="1142.28"/>
    <x v="1"/>
    <n v="5"/>
    <x v="1"/>
    <x v="1"/>
    <x v="10"/>
  </r>
  <r>
    <n v="50502"/>
    <x v="241"/>
    <x v="10"/>
    <n v="180900"/>
    <n v="9100"/>
    <m/>
    <x v="0"/>
    <n v="98.62"/>
    <x v="1"/>
    <n v="5"/>
    <x v="1"/>
    <x v="1"/>
    <x v="10"/>
  </r>
  <r>
    <n v="50502"/>
    <x v="241"/>
    <x v="10"/>
    <n v="180900"/>
    <n v="9102"/>
    <m/>
    <x v="0"/>
    <n v="573.29999999999995"/>
    <x v="1"/>
    <n v="5"/>
    <x v="1"/>
    <x v="1"/>
    <x v="10"/>
  </r>
  <r>
    <n v="50502"/>
    <x v="241"/>
    <x v="10"/>
    <n v="180900"/>
    <n v="9103"/>
    <m/>
    <x v="0"/>
    <n v="207.36"/>
    <x v="1"/>
    <n v="5"/>
    <x v="1"/>
    <x v="1"/>
    <x v="10"/>
  </r>
  <r>
    <n v="50502"/>
    <x v="241"/>
    <x v="10"/>
    <n v="180900"/>
    <n v="9112"/>
    <m/>
    <x v="0"/>
    <n v="243.96"/>
    <x v="1"/>
    <n v="5"/>
    <x v="1"/>
    <x v="1"/>
    <x v="10"/>
  </r>
  <r>
    <n v="50502"/>
    <x v="241"/>
    <x v="25"/>
    <n v="180900"/>
    <n v="1006"/>
    <m/>
    <x v="0"/>
    <n v="730.23"/>
    <x v="1"/>
    <n v="5"/>
    <x v="0"/>
    <x v="9"/>
    <x v="25"/>
  </r>
  <r>
    <n v="50502"/>
    <x v="241"/>
    <x v="89"/>
    <n v="180900"/>
    <n v="1001"/>
    <m/>
    <x v="0"/>
    <n v="2253.79"/>
    <x v="1"/>
    <n v="5"/>
    <x v="0"/>
    <x v="5"/>
    <x v="78"/>
  </r>
  <r>
    <n v="50502"/>
    <x v="241"/>
    <x v="96"/>
    <n v="801104"/>
    <n v="1001"/>
    <m/>
    <x v="0"/>
    <n v="218.22"/>
    <x v="1"/>
    <n v="5"/>
    <x v="0"/>
    <x v="15"/>
    <x v="85"/>
  </r>
  <r>
    <n v="50502"/>
    <x v="241"/>
    <x v="102"/>
    <n v="180900"/>
    <n v="9100"/>
    <m/>
    <x v="0"/>
    <n v="0"/>
    <x v="1"/>
    <n v="5"/>
    <x v="0"/>
    <x v="22"/>
    <x v="91"/>
  </r>
  <r>
    <n v="50502"/>
    <x v="241"/>
    <x v="102"/>
    <n v="180900"/>
    <n v="9100"/>
    <m/>
    <x v="0"/>
    <n v="0"/>
    <x v="1"/>
    <n v="5"/>
    <x v="0"/>
    <x v="22"/>
    <x v="91"/>
  </r>
  <r>
    <n v="50502"/>
    <x v="241"/>
    <x v="25"/>
    <n v="180501"/>
    <n v="9100"/>
    <m/>
    <x v="0"/>
    <n v="0"/>
    <x v="1"/>
    <n v="5"/>
    <x v="0"/>
    <x v="9"/>
    <x v="25"/>
  </r>
  <r>
    <n v="50502"/>
    <x v="241"/>
    <x v="25"/>
    <n v="180501"/>
    <n v="9100"/>
    <m/>
    <x v="0"/>
    <n v="0"/>
    <x v="1"/>
    <n v="5"/>
    <x v="0"/>
    <x v="9"/>
    <x v="25"/>
  </r>
  <r>
    <n v="50502"/>
    <x v="241"/>
    <x v="25"/>
    <n v="180900"/>
    <n v="9100"/>
    <m/>
    <x v="0"/>
    <n v="0"/>
    <x v="1"/>
    <n v="5"/>
    <x v="0"/>
    <x v="9"/>
    <x v="25"/>
  </r>
  <r>
    <n v="50502"/>
    <x v="241"/>
    <x v="25"/>
    <n v="180900"/>
    <n v="9100"/>
    <m/>
    <x v="0"/>
    <n v="0"/>
    <x v="1"/>
    <n v="5"/>
    <x v="0"/>
    <x v="9"/>
    <x v="25"/>
  </r>
  <r>
    <n v="50502"/>
    <x v="241"/>
    <x v="103"/>
    <n v="180016"/>
    <n v="9100"/>
    <m/>
    <x v="0"/>
    <n v="0"/>
    <x v="1"/>
    <n v="5"/>
    <x v="0"/>
    <x v="23"/>
    <x v="92"/>
  </r>
  <r>
    <n v="50502"/>
    <x v="241"/>
    <x v="103"/>
    <n v="180026"/>
    <n v="9100"/>
    <m/>
    <x v="0"/>
    <n v="0"/>
    <x v="1"/>
    <n v="5"/>
    <x v="0"/>
    <x v="23"/>
    <x v="92"/>
  </r>
  <r>
    <n v="50502"/>
    <x v="241"/>
    <x v="103"/>
    <n v="180026"/>
    <n v="9100"/>
    <m/>
    <x v="0"/>
    <n v="0"/>
    <x v="1"/>
    <n v="5"/>
    <x v="0"/>
    <x v="23"/>
    <x v="92"/>
  </r>
  <r>
    <n v="50502"/>
    <x v="241"/>
    <x v="103"/>
    <n v="180900"/>
    <n v="9100"/>
    <m/>
    <x v="0"/>
    <n v="0"/>
    <x v="1"/>
    <n v="5"/>
    <x v="0"/>
    <x v="23"/>
    <x v="92"/>
  </r>
  <r>
    <n v="50502"/>
    <x v="241"/>
    <x v="97"/>
    <n v="180900"/>
    <n v="9100"/>
    <m/>
    <x v="0"/>
    <n v="0"/>
    <x v="1"/>
    <n v="5"/>
    <x v="0"/>
    <x v="17"/>
    <x v="86"/>
  </r>
  <r>
    <n v="50502"/>
    <x v="241"/>
    <x v="27"/>
    <n v="180020"/>
    <n v="9100"/>
    <m/>
    <x v="0"/>
    <n v="0"/>
    <x v="1"/>
    <n v="5"/>
    <x v="0"/>
    <x v="11"/>
    <x v="27"/>
  </r>
  <r>
    <n v="50502"/>
    <x v="241"/>
    <x v="89"/>
    <n v="180900"/>
    <n v="9100"/>
    <m/>
    <x v="0"/>
    <n v="0"/>
    <x v="1"/>
    <n v="5"/>
    <x v="0"/>
    <x v="5"/>
    <x v="78"/>
  </r>
  <r>
    <n v="50502"/>
    <x v="241"/>
    <x v="89"/>
    <n v="180900"/>
    <n v="9100"/>
    <m/>
    <x v="0"/>
    <n v="0"/>
    <x v="1"/>
    <n v="5"/>
    <x v="0"/>
    <x v="5"/>
    <x v="78"/>
  </r>
  <r>
    <n v="50502"/>
    <x v="241"/>
    <x v="92"/>
    <n v="180501"/>
    <n v="9100"/>
    <m/>
    <x v="0"/>
    <n v="0"/>
    <x v="1"/>
    <n v="5"/>
    <x v="0"/>
    <x v="18"/>
    <x v="81"/>
  </r>
  <r>
    <n v="50502"/>
    <x v="241"/>
    <x v="92"/>
    <n v="180900"/>
    <n v="9100"/>
    <m/>
    <x v="0"/>
    <n v="0"/>
    <x v="1"/>
    <n v="5"/>
    <x v="0"/>
    <x v="18"/>
    <x v="81"/>
  </r>
  <r>
    <n v="50502"/>
    <x v="241"/>
    <x v="99"/>
    <n v="180026"/>
    <n v="9100"/>
    <m/>
    <x v="0"/>
    <n v="0"/>
    <x v="1"/>
    <n v="5"/>
    <x v="0"/>
    <x v="20"/>
    <x v="88"/>
  </r>
  <r>
    <n v="50502"/>
    <x v="241"/>
    <x v="198"/>
    <n v="180501"/>
    <n v="9100"/>
    <m/>
    <x v="0"/>
    <n v="0"/>
    <x v="1"/>
    <n v="5"/>
    <x v="0"/>
    <x v="11"/>
    <x v="185"/>
  </r>
  <r>
    <n v="50502"/>
    <x v="241"/>
    <x v="56"/>
    <n v="180900"/>
    <n v="9100"/>
    <m/>
    <x v="0"/>
    <n v="0"/>
    <x v="1"/>
    <n v="5"/>
    <x v="0"/>
    <x v="15"/>
    <x v="45"/>
  </r>
  <r>
    <n v="50502"/>
    <x v="241"/>
    <x v="96"/>
    <n v="801104"/>
    <n v="9100"/>
    <m/>
    <x v="0"/>
    <n v="0"/>
    <x v="1"/>
    <n v="5"/>
    <x v="0"/>
    <x v="15"/>
    <x v="85"/>
  </r>
  <r>
    <n v="50502"/>
    <x v="241"/>
    <x v="12"/>
    <n v="180501"/>
    <n v="9100"/>
    <m/>
    <x v="0"/>
    <n v="0"/>
    <x v="1"/>
    <n v="5"/>
    <x v="0"/>
    <x v="7"/>
    <x v="12"/>
  </r>
  <r>
    <n v="50502"/>
    <x v="241"/>
    <x v="12"/>
    <n v="180900"/>
    <n v="9100"/>
    <m/>
    <x v="0"/>
    <n v="0"/>
    <x v="1"/>
    <n v="5"/>
    <x v="0"/>
    <x v="7"/>
    <x v="12"/>
  </r>
  <r>
    <n v="50502"/>
    <x v="241"/>
    <x v="137"/>
    <n v="180900"/>
    <n v="9100"/>
    <m/>
    <x v="0"/>
    <n v="0"/>
    <x v="1"/>
    <n v="5"/>
    <x v="0"/>
    <x v="28"/>
    <x v="126"/>
  </r>
  <r>
    <n v="50502"/>
    <x v="241"/>
    <x v="14"/>
    <n v="180501"/>
    <n v="9100"/>
    <m/>
    <x v="0"/>
    <n v="0"/>
    <x v="1"/>
    <n v="5"/>
    <x v="0"/>
    <x v="8"/>
    <x v="14"/>
  </r>
  <r>
    <n v="50502"/>
    <x v="241"/>
    <x v="14"/>
    <n v="180501"/>
    <n v="9100"/>
    <m/>
    <x v="0"/>
    <n v="0"/>
    <x v="1"/>
    <n v="5"/>
    <x v="0"/>
    <x v="8"/>
    <x v="14"/>
  </r>
  <r>
    <n v="50502"/>
    <x v="241"/>
    <x v="14"/>
    <n v="180900"/>
    <n v="9100"/>
    <m/>
    <x v="0"/>
    <n v="0"/>
    <x v="1"/>
    <n v="5"/>
    <x v="0"/>
    <x v="8"/>
    <x v="14"/>
  </r>
  <r>
    <n v="50502"/>
    <x v="241"/>
    <x v="130"/>
    <n v="180501"/>
    <n v="9100"/>
    <m/>
    <x v="0"/>
    <n v="0"/>
    <x v="1"/>
    <n v="5"/>
    <x v="0"/>
    <x v="27"/>
    <x v="119"/>
  </r>
  <r>
    <n v="50502"/>
    <x v="241"/>
    <x v="38"/>
    <n v="180900"/>
    <n v="9100"/>
    <m/>
    <x v="0"/>
    <n v="0"/>
    <x v="1"/>
    <n v="5"/>
    <x v="0"/>
    <x v="12"/>
    <x v="29"/>
  </r>
  <r>
    <n v="50502"/>
    <x v="241"/>
    <x v="88"/>
    <n v="180501"/>
    <n v="9100"/>
    <m/>
    <x v="0"/>
    <n v="0"/>
    <x v="1"/>
    <n v="5"/>
    <x v="0"/>
    <x v="17"/>
    <x v="77"/>
  </r>
  <r>
    <n v="50502"/>
    <x v="241"/>
    <x v="85"/>
    <n v="180501"/>
    <n v="9100"/>
    <m/>
    <x v="0"/>
    <n v="0"/>
    <x v="1"/>
    <n v="5"/>
    <x v="0"/>
    <x v="2"/>
    <x v="74"/>
  </r>
  <r>
    <n v="50502"/>
    <x v="241"/>
    <x v="11"/>
    <n v="180501"/>
    <n v="9100"/>
    <m/>
    <x v="0"/>
    <n v="0"/>
    <x v="1"/>
    <n v="5"/>
    <x v="0"/>
    <x v="0"/>
    <x v="11"/>
  </r>
  <r>
    <n v="50502"/>
    <x v="241"/>
    <x v="11"/>
    <n v="180501"/>
    <n v="9100"/>
    <m/>
    <x v="0"/>
    <n v="0"/>
    <x v="1"/>
    <n v="5"/>
    <x v="0"/>
    <x v="0"/>
    <x v="11"/>
  </r>
  <r>
    <n v="50502"/>
    <x v="241"/>
    <x v="11"/>
    <n v="180900"/>
    <n v="9100"/>
    <m/>
    <x v="0"/>
    <n v="0"/>
    <x v="1"/>
    <n v="5"/>
    <x v="0"/>
    <x v="0"/>
    <x v="11"/>
  </r>
  <r>
    <n v="50502"/>
    <x v="241"/>
    <x v="28"/>
    <n v="180020"/>
    <n v="9100"/>
    <m/>
    <x v="0"/>
    <n v="22.41"/>
    <x v="1"/>
    <n v="5"/>
    <x v="5"/>
    <x v="1"/>
    <x v="20"/>
  </r>
  <r>
    <n v="50502"/>
    <x v="241"/>
    <x v="28"/>
    <n v="180501"/>
    <n v="9100"/>
    <m/>
    <x v="0"/>
    <n v="621.76"/>
    <x v="1"/>
    <n v="5"/>
    <x v="5"/>
    <x v="1"/>
    <x v="20"/>
  </r>
  <r>
    <n v="50502"/>
    <x v="241"/>
    <x v="28"/>
    <n v="180501"/>
    <n v="9100"/>
    <m/>
    <x v="0"/>
    <n v="152.24"/>
    <x v="1"/>
    <n v="5"/>
    <x v="5"/>
    <x v="1"/>
    <x v="20"/>
  </r>
  <r>
    <n v="50502"/>
    <x v="241"/>
    <x v="28"/>
    <n v="180501"/>
    <n v="9100"/>
    <m/>
    <x v="0"/>
    <n v="235.25"/>
    <x v="1"/>
    <n v="5"/>
    <x v="5"/>
    <x v="1"/>
    <x v="20"/>
  </r>
  <r>
    <n v="50502"/>
    <x v="241"/>
    <x v="28"/>
    <n v="180900"/>
    <n v="9100"/>
    <m/>
    <x v="0"/>
    <n v="4125.5200000000004"/>
    <x v="1"/>
    <n v="5"/>
    <x v="5"/>
    <x v="1"/>
    <x v="20"/>
  </r>
  <r>
    <n v="50502"/>
    <x v="241"/>
    <x v="28"/>
    <n v="180900"/>
    <n v="9100"/>
    <m/>
    <x v="0"/>
    <n v="21.64"/>
    <x v="1"/>
    <n v="5"/>
    <x v="5"/>
    <x v="1"/>
    <x v="20"/>
  </r>
  <r>
    <n v="50502"/>
    <x v="241"/>
    <x v="28"/>
    <n v="180900"/>
    <n v="9100"/>
    <m/>
    <x v="0"/>
    <n v="2.56"/>
    <x v="1"/>
    <n v="5"/>
    <x v="5"/>
    <x v="1"/>
    <x v="20"/>
  </r>
  <r>
    <n v="50502"/>
    <x v="241"/>
    <x v="28"/>
    <n v="801104"/>
    <n v="9100"/>
    <m/>
    <x v="0"/>
    <n v="19.21"/>
    <x v="1"/>
    <n v="5"/>
    <x v="5"/>
    <x v="1"/>
    <x v="20"/>
  </r>
  <r>
    <n v="50502"/>
    <x v="241"/>
    <x v="29"/>
    <n v="180501"/>
    <n v="9100"/>
    <m/>
    <x v="0"/>
    <n v="3.2"/>
    <x v="1"/>
    <n v="5"/>
    <x v="5"/>
    <x v="1"/>
    <x v="20"/>
  </r>
  <r>
    <n v="50502"/>
    <x v="241"/>
    <x v="29"/>
    <n v="180900"/>
    <n v="9100"/>
    <m/>
    <x v="0"/>
    <n v="-48.75"/>
    <x v="1"/>
    <n v="5"/>
    <x v="5"/>
    <x v="1"/>
    <x v="20"/>
  </r>
  <r>
    <n v="50502"/>
    <x v="241"/>
    <x v="29"/>
    <n v="180900"/>
    <n v="9100"/>
    <m/>
    <x v="0"/>
    <n v="198.43"/>
    <x v="1"/>
    <n v="5"/>
    <x v="5"/>
    <x v="1"/>
    <x v="20"/>
  </r>
  <r>
    <n v="50502"/>
    <x v="241"/>
    <x v="30"/>
    <n v="180016"/>
    <n v="9100"/>
    <m/>
    <x v="0"/>
    <n v="152.91"/>
    <x v="1"/>
    <n v="5"/>
    <x v="5"/>
    <x v="1"/>
    <x v="20"/>
  </r>
  <r>
    <n v="50502"/>
    <x v="241"/>
    <x v="30"/>
    <n v="180026"/>
    <n v="9100"/>
    <m/>
    <x v="0"/>
    <n v="-2.37"/>
    <x v="1"/>
    <n v="5"/>
    <x v="5"/>
    <x v="1"/>
    <x v="20"/>
  </r>
  <r>
    <n v="50502"/>
    <x v="241"/>
    <x v="30"/>
    <n v="180026"/>
    <n v="9100"/>
    <m/>
    <x v="0"/>
    <n v="-16.899999999999999"/>
    <x v="1"/>
    <n v="5"/>
    <x v="5"/>
    <x v="1"/>
    <x v="20"/>
  </r>
  <r>
    <n v="50502"/>
    <x v="241"/>
    <x v="30"/>
    <n v="180501"/>
    <n v="9100"/>
    <m/>
    <x v="0"/>
    <n v="3.3"/>
    <x v="1"/>
    <n v="5"/>
    <x v="5"/>
    <x v="1"/>
    <x v="20"/>
  </r>
  <r>
    <n v="50502"/>
    <x v="241"/>
    <x v="30"/>
    <n v="180900"/>
    <n v="9100"/>
    <m/>
    <x v="0"/>
    <n v="50.75"/>
    <x v="1"/>
    <n v="5"/>
    <x v="5"/>
    <x v="1"/>
    <x v="20"/>
  </r>
  <r>
    <n v="50502"/>
    <x v="241"/>
    <x v="32"/>
    <n v="180026"/>
    <n v="9100"/>
    <m/>
    <x v="0"/>
    <n v="64.52"/>
    <x v="1"/>
    <n v="5"/>
    <x v="5"/>
    <x v="1"/>
    <x v="20"/>
  </r>
  <r>
    <n v="50502"/>
    <x v="241"/>
    <x v="33"/>
    <n v="180501"/>
    <n v="9100"/>
    <m/>
    <x v="0"/>
    <n v="6.43"/>
    <x v="1"/>
    <n v="5"/>
    <x v="5"/>
    <x v="1"/>
    <x v="20"/>
  </r>
  <r>
    <n v="50502"/>
    <x v="241"/>
    <x v="34"/>
    <n v="180501"/>
    <n v="9100"/>
    <m/>
    <x v="0"/>
    <n v="305.19"/>
    <x v="1"/>
    <n v="5"/>
    <x v="5"/>
    <x v="1"/>
    <x v="20"/>
  </r>
  <r>
    <n v="50502"/>
    <x v="241"/>
    <x v="34"/>
    <n v="180900"/>
    <n v="9100"/>
    <m/>
    <x v="0"/>
    <n v="173.09"/>
    <x v="1"/>
    <n v="5"/>
    <x v="5"/>
    <x v="1"/>
    <x v="20"/>
  </r>
  <r>
    <n v="50502"/>
    <x v="241"/>
    <x v="35"/>
    <n v="180501"/>
    <n v="9100"/>
    <m/>
    <x v="0"/>
    <n v="176.99"/>
    <x v="1"/>
    <n v="5"/>
    <x v="5"/>
    <x v="1"/>
    <x v="20"/>
  </r>
  <r>
    <n v="50502"/>
    <x v="241"/>
    <x v="35"/>
    <n v="180900"/>
    <n v="9100"/>
    <m/>
    <x v="0"/>
    <n v="36.86"/>
    <x v="1"/>
    <n v="5"/>
    <x v="5"/>
    <x v="1"/>
    <x v="20"/>
  </r>
  <r>
    <n v="50502"/>
    <x v="241"/>
    <x v="13"/>
    <n v="180900"/>
    <n v="9100"/>
    <m/>
    <x v="0"/>
    <n v="28.51"/>
    <x v="1"/>
    <n v="5"/>
    <x v="0"/>
    <x v="1"/>
    <x v="13"/>
  </r>
  <r>
    <n v="50502"/>
    <x v="241"/>
    <x v="52"/>
    <n v="170900"/>
    <n v="9100"/>
    <m/>
    <x v="0"/>
    <n v="0"/>
    <x v="1"/>
    <n v="5"/>
    <x v="0"/>
    <x v="14"/>
    <x v="41"/>
  </r>
  <r>
    <n v="50502"/>
    <x v="241"/>
    <x v="52"/>
    <n v="170900"/>
    <n v="9100"/>
    <m/>
    <x v="0"/>
    <n v="0"/>
    <x v="1"/>
    <n v="5"/>
    <x v="0"/>
    <x v="14"/>
    <x v="41"/>
  </r>
  <r>
    <n v="50502"/>
    <x v="241"/>
    <x v="52"/>
    <n v="170900"/>
    <n v="9100"/>
    <m/>
    <x v="0"/>
    <n v="0"/>
    <x v="1"/>
    <n v="5"/>
    <x v="0"/>
    <x v="14"/>
    <x v="41"/>
  </r>
  <r>
    <n v="50502"/>
    <x v="241"/>
    <x v="52"/>
    <n v="170900"/>
    <n v="9100"/>
    <m/>
    <x v="0"/>
    <n v="0"/>
    <x v="1"/>
    <n v="5"/>
    <x v="0"/>
    <x v="14"/>
    <x v="41"/>
  </r>
  <r>
    <n v="50502"/>
    <x v="241"/>
    <x v="52"/>
    <n v="170900"/>
    <n v="9100"/>
    <m/>
    <x v="0"/>
    <n v="0"/>
    <x v="1"/>
    <n v="5"/>
    <x v="0"/>
    <x v="14"/>
    <x v="41"/>
  </r>
  <r>
    <n v="50502"/>
    <x v="241"/>
    <x v="52"/>
    <n v="170900"/>
    <n v="9100"/>
    <m/>
    <x v="0"/>
    <n v="0"/>
    <x v="1"/>
    <n v="5"/>
    <x v="0"/>
    <x v="14"/>
    <x v="41"/>
  </r>
  <r>
    <n v="50502"/>
    <x v="241"/>
    <x v="103"/>
    <n v="180016"/>
    <n v="9199"/>
    <n v="810"/>
    <x v="0"/>
    <n v="897.85"/>
    <x v="1"/>
    <n v="5"/>
    <x v="0"/>
    <x v="23"/>
    <x v="92"/>
  </r>
  <r>
    <n v="50502"/>
    <x v="241"/>
    <x v="99"/>
    <n v="180016"/>
    <n v="9199"/>
    <n v="810"/>
    <x v="0"/>
    <n v="351.09"/>
    <x v="1"/>
    <n v="5"/>
    <x v="0"/>
    <x v="20"/>
    <x v="88"/>
  </r>
  <r>
    <n v="50502"/>
    <x v="241"/>
    <x v="28"/>
    <n v="180016"/>
    <n v="9199"/>
    <n v="810"/>
    <x v="0"/>
    <n v="72.63"/>
    <x v="1"/>
    <n v="5"/>
    <x v="5"/>
    <x v="1"/>
    <x v="20"/>
  </r>
  <r>
    <n v="50502"/>
    <x v="241"/>
    <x v="30"/>
    <n v="180016"/>
    <n v="9199"/>
    <n v="810"/>
    <x v="0"/>
    <n v="707.54"/>
    <x v="1"/>
    <n v="5"/>
    <x v="5"/>
    <x v="1"/>
    <x v="20"/>
  </r>
  <r>
    <n v="50502"/>
    <x v="241"/>
    <x v="32"/>
    <n v="180016"/>
    <n v="9199"/>
    <n v="810"/>
    <x v="0"/>
    <n v="276.68"/>
    <x v="1"/>
    <n v="5"/>
    <x v="5"/>
    <x v="1"/>
    <x v="20"/>
  </r>
  <r>
    <n v="50502"/>
    <x v="241"/>
    <x v="14"/>
    <n v="180016"/>
    <n v="9199"/>
    <n v="810"/>
    <x v="0"/>
    <n v="246.86"/>
    <x v="1"/>
    <n v="5"/>
    <x v="0"/>
    <x v="8"/>
    <x v="14"/>
  </r>
  <r>
    <n v="50502"/>
    <x v="241"/>
    <x v="117"/>
    <n v="180016"/>
    <n v="9199"/>
    <n v="810"/>
    <x v="0"/>
    <n v="-154.69999999999999"/>
    <x v="1"/>
    <n v="5"/>
    <x v="0"/>
    <x v="5"/>
    <x v="106"/>
  </r>
  <r>
    <n v="50502"/>
    <x v="241"/>
    <x v="103"/>
    <n v="180020"/>
    <n v="9199"/>
    <s v="C70"/>
    <x v="0"/>
    <n v="-19.38"/>
    <x v="1"/>
    <n v="5"/>
    <x v="0"/>
    <x v="23"/>
    <x v="92"/>
  </r>
  <r>
    <n v="50502"/>
    <x v="241"/>
    <x v="103"/>
    <n v="180020"/>
    <n v="9199"/>
    <s v="C70"/>
    <x v="0"/>
    <n v="-138.22999999999999"/>
    <x v="1"/>
    <n v="5"/>
    <x v="0"/>
    <x v="23"/>
    <x v="92"/>
  </r>
  <r>
    <n v="50502"/>
    <x v="241"/>
    <x v="103"/>
    <n v="180021"/>
    <n v="9199"/>
    <s v="C70"/>
    <x v="0"/>
    <n v="-7.54"/>
    <x v="1"/>
    <n v="5"/>
    <x v="0"/>
    <x v="23"/>
    <x v="92"/>
  </r>
  <r>
    <n v="50502"/>
    <x v="241"/>
    <x v="103"/>
    <n v="180021"/>
    <n v="9199"/>
    <s v="C70"/>
    <x v="0"/>
    <n v="-53.75"/>
    <x v="1"/>
    <n v="5"/>
    <x v="0"/>
    <x v="23"/>
    <x v="92"/>
  </r>
  <r>
    <n v="50502"/>
    <x v="241"/>
    <x v="103"/>
    <n v="180026"/>
    <n v="9199"/>
    <s v="C70"/>
    <x v="0"/>
    <n v="26.92"/>
    <x v="1"/>
    <n v="5"/>
    <x v="0"/>
    <x v="23"/>
    <x v="92"/>
  </r>
  <r>
    <n v="50502"/>
    <x v="241"/>
    <x v="103"/>
    <n v="180026"/>
    <n v="9199"/>
    <s v="C70"/>
    <x v="0"/>
    <n v="191.98"/>
    <x v="1"/>
    <n v="5"/>
    <x v="0"/>
    <x v="23"/>
    <x v="92"/>
  </r>
  <r>
    <n v="50502"/>
    <x v="241"/>
    <x v="99"/>
    <n v="180020"/>
    <n v="9199"/>
    <s v="C70"/>
    <x v="0"/>
    <n v="527.54"/>
    <x v="1"/>
    <n v="5"/>
    <x v="0"/>
    <x v="20"/>
    <x v="88"/>
  </r>
  <r>
    <n v="50502"/>
    <x v="241"/>
    <x v="99"/>
    <n v="180021"/>
    <n v="9199"/>
    <s v="C70"/>
    <x v="0"/>
    <n v="205.15"/>
    <x v="1"/>
    <n v="5"/>
    <x v="0"/>
    <x v="20"/>
    <x v="88"/>
  </r>
  <r>
    <n v="50502"/>
    <x v="241"/>
    <x v="99"/>
    <n v="180026"/>
    <n v="9199"/>
    <s v="C70"/>
    <x v="0"/>
    <n v="-732.69"/>
    <x v="1"/>
    <n v="5"/>
    <x v="0"/>
    <x v="20"/>
    <x v="88"/>
  </r>
  <r>
    <n v="50502"/>
    <x v="241"/>
    <x v="30"/>
    <n v="180020"/>
    <n v="9199"/>
    <s v="C70"/>
    <x v="0"/>
    <n v="-15.27"/>
    <x v="1"/>
    <n v="5"/>
    <x v="5"/>
    <x v="1"/>
    <x v="20"/>
  </r>
  <r>
    <n v="50502"/>
    <x v="241"/>
    <x v="30"/>
    <n v="180020"/>
    <n v="9199"/>
    <s v="C70"/>
    <x v="0"/>
    <n v="-108.93"/>
    <x v="1"/>
    <n v="5"/>
    <x v="5"/>
    <x v="1"/>
    <x v="20"/>
  </r>
  <r>
    <n v="50502"/>
    <x v="241"/>
    <x v="30"/>
    <n v="180021"/>
    <n v="9199"/>
    <s v="C70"/>
    <x v="0"/>
    <n v="-5.94"/>
    <x v="1"/>
    <n v="5"/>
    <x v="5"/>
    <x v="1"/>
    <x v="20"/>
  </r>
  <r>
    <n v="50502"/>
    <x v="241"/>
    <x v="30"/>
    <n v="180021"/>
    <n v="9199"/>
    <s v="C70"/>
    <x v="0"/>
    <n v="-42.36"/>
    <x v="1"/>
    <n v="5"/>
    <x v="5"/>
    <x v="1"/>
    <x v="20"/>
  </r>
  <r>
    <n v="50502"/>
    <x v="241"/>
    <x v="30"/>
    <n v="180026"/>
    <n v="9199"/>
    <s v="C70"/>
    <x v="0"/>
    <n v="21.21"/>
    <x v="1"/>
    <n v="5"/>
    <x v="5"/>
    <x v="1"/>
    <x v="20"/>
  </r>
  <r>
    <n v="50502"/>
    <x v="241"/>
    <x v="30"/>
    <n v="180026"/>
    <n v="9199"/>
    <s v="C70"/>
    <x v="0"/>
    <n v="151.29"/>
    <x v="1"/>
    <n v="5"/>
    <x v="5"/>
    <x v="1"/>
    <x v="20"/>
  </r>
  <r>
    <n v="50502"/>
    <x v="241"/>
    <x v="32"/>
    <n v="180020"/>
    <n v="9199"/>
    <s v="C70"/>
    <x v="0"/>
    <n v="415.73"/>
    <x v="1"/>
    <n v="5"/>
    <x v="5"/>
    <x v="1"/>
    <x v="20"/>
  </r>
  <r>
    <n v="50502"/>
    <x v="241"/>
    <x v="32"/>
    <n v="180021"/>
    <n v="9199"/>
    <s v="C70"/>
    <x v="0"/>
    <n v="161.66999999999999"/>
    <x v="1"/>
    <n v="5"/>
    <x v="5"/>
    <x v="1"/>
    <x v="20"/>
  </r>
  <r>
    <n v="50502"/>
    <x v="241"/>
    <x v="32"/>
    <n v="180026"/>
    <n v="9199"/>
    <s v="C70"/>
    <x v="0"/>
    <n v="-577.4"/>
    <x v="1"/>
    <n v="5"/>
    <x v="5"/>
    <x v="1"/>
    <x v="20"/>
  </r>
  <r>
    <n v="50502"/>
    <x v="241"/>
    <x v="9"/>
    <n v="180501"/>
    <n v="1001"/>
    <n v="350"/>
    <x v="0"/>
    <n v="2262.08"/>
    <x v="1"/>
    <n v="5"/>
    <x v="1"/>
    <x v="1"/>
    <x v="9"/>
  </r>
  <r>
    <n v="50502"/>
    <x v="241"/>
    <x v="9"/>
    <n v="180501"/>
    <n v="1006"/>
    <n v="350"/>
    <x v="0"/>
    <n v="-30.13"/>
    <x v="1"/>
    <n v="5"/>
    <x v="1"/>
    <x v="1"/>
    <x v="9"/>
  </r>
  <r>
    <n v="50502"/>
    <x v="241"/>
    <x v="10"/>
    <n v="180501"/>
    <n v="9100"/>
    <n v="350"/>
    <x v="0"/>
    <n v="180.45"/>
    <x v="1"/>
    <n v="5"/>
    <x v="1"/>
    <x v="1"/>
    <x v="10"/>
  </r>
  <r>
    <n v="50502"/>
    <x v="241"/>
    <x v="10"/>
    <n v="180501"/>
    <n v="9102"/>
    <n v="350"/>
    <x v="0"/>
    <n v="1063.18"/>
    <x v="1"/>
    <n v="5"/>
    <x v="1"/>
    <x v="1"/>
    <x v="10"/>
  </r>
  <r>
    <n v="50502"/>
    <x v="241"/>
    <x v="10"/>
    <n v="180501"/>
    <n v="9103"/>
    <n v="350"/>
    <x v="0"/>
    <n v="384.55"/>
    <x v="1"/>
    <n v="5"/>
    <x v="1"/>
    <x v="1"/>
    <x v="10"/>
  </r>
  <r>
    <n v="50502"/>
    <x v="241"/>
    <x v="10"/>
    <n v="180501"/>
    <n v="9112"/>
    <n v="350"/>
    <x v="0"/>
    <n v="452.42"/>
    <x v="1"/>
    <n v="5"/>
    <x v="1"/>
    <x v="1"/>
    <x v="10"/>
  </r>
  <r>
    <n v="50502"/>
    <x v="241"/>
    <x v="92"/>
    <n v="180501"/>
    <n v="1001"/>
    <s v="GD3"/>
    <x v="0"/>
    <n v="57.38"/>
    <x v="1"/>
    <n v="5"/>
    <x v="0"/>
    <x v="18"/>
    <x v="81"/>
  </r>
  <r>
    <n v="50502"/>
    <x v="241"/>
    <x v="29"/>
    <n v="180501"/>
    <n v="9100"/>
    <s v="GD3"/>
    <x v="0"/>
    <n v="5.05"/>
    <x v="1"/>
    <n v="5"/>
    <x v="5"/>
    <x v="1"/>
    <x v="20"/>
  </r>
  <r>
    <n v="50502"/>
    <x v="241"/>
    <x v="29"/>
    <n v="180501"/>
    <n v="9102"/>
    <s v="GD3"/>
    <x v="0"/>
    <n v="18.940000000000001"/>
    <x v="1"/>
    <n v="5"/>
    <x v="5"/>
    <x v="1"/>
    <x v="20"/>
  </r>
  <r>
    <n v="50502"/>
    <x v="241"/>
    <x v="29"/>
    <n v="180501"/>
    <n v="9103"/>
    <s v="GD3"/>
    <x v="0"/>
    <n v="8.61"/>
    <x v="1"/>
    <n v="5"/>
    <x v="5"/>
    <x v="1"/>
    <x v="20"/>
  </r>
  <r>
    <n v="50502"/>
    <x v="241"/>
    <x v="29"/>
    <n v="180501"/>
    <n v="9112"/>
    <s v="GD3"/>
    <x v="0"/>
    <n v="12.62"/>
    <x v="1"/>
    <n v="5"/>
    <x v="5"/>
    <x v="1"/>
    <x v="20"/>
  </r>
  <r>
    <n v="50502"/>
    <x v="241"/>
    <x v="8"/>
    <n v="180501"/>
    <n v="1080"/>
    <s v="GD3"/>
    <x v="0"/>
    <n v="626.30999999999995"/>
    <x v="1"/>
    <n v="5"/>
    <x v="0"/>
    <x v="6"/>
    <x v="8"/>
  </r>
  <r>
    <n v="50502"/>
    <x v="241"/>
    <x v="8"/>
    <n v="180501"/>
    <n v="1090"/>
    <s v="GD3"/>
    <x v="0"/>
    <n v="2786.07"/>
    <x v="1"/>
    <n v="5"/>
    <x v="0"/>
    <x v="6"/>
    <x v="8"/>
  </r>
  <r>
    <n v="50502"/>
    <x v="241"/>
    <x v="8"/>
    <n v="180501"/>
    <n v="1797"/>
    <s v="GD3"/>
    <x v="0"/>
    <n v="398.83"/>
    <x v="1"/>
    <n v="5"/>
    <x v="0"/>
    <x v="6"/>
    <x v="8"/>
  </r>
  <r>
    <n v="50502"/>
    <x v="241"/>
    <x v="12"/>
    <n v="180501"/>
    <n v="1795"/>
    <s v="GD3"/>
    <x v="0"/>
    <n v="7098.92"/>
    <x v="1"/>
    <n v="5"/>
    <x v="0"/>
    <x v="7"/>
    <x v="12"/>
  </r>
  <r>
    <n v="50502"/>
    <x v="241"/>
    <x v="104"/>
    <n v="180501"/>
    <n v="1001"/>
    <n v="350"/>
    <x v="0"/>
    <n v="33.5"/>
    <x v="1"/>
    <n v="5"/>
    <x v="0"/>
    <x v="11"/>
    <x v="93"/>
  </r>
  <r>
    <n v="50502"/>
    <x v="241"/>
    <x v="25"/>
    <n v="180501"/>
    <n v="1001"/>
    <n v="350"/>
    <x v="0"/>
    <n v="-769.22"/>
    <x v="1"/>
    <n v="5"/>
    <x v="0"/>
    <x v="9"/>
    <x v="25"/>
  </r>
  <r>
    <n v="50502"/>
    <x v="241"/>
    <x v="100"/>
    <n v="180501"/>
    <n v="1001"/>
    <n v="350"/>
    <x v="0"/>
    <n v="3587.68"/>
    <x v="1"/>
    <n v="5"/>
    <x v="0"/>
    <x v="21"/>
    <x v="89"/>
  </r>
  <r>
    <n v="50502"/>
    <x v="241"/>
    <x v="89"/>
    <n v="180501"/>
    <n v="1001"/>
    <n v="350"/>
    <x v="0"/>
    <n v="6747.46"/>
    <x v="1"/>
    <n v="5"/>
    <x v="0"/>
    <x v="5"/>
    <x v="78"/>
  </r>
  <r>
    <n v="50502"/>
    <x v="241"/>
    <x v="198"/>
    <n v="180501"/>
    <n v="1001"/>
    <n v="350"/>
    <x v="0"/>
    <n v="881.75"/>
    <x v="1"/>
    <n v="5"/>
    <x v="0"/>
    <x v="11"/>
    <x v="185"/>
  </r>
  <r>
    <n v="50502"/>
    <x v="241"/>
    <x v="59"/>
    <n v="180501"/>
    <n v="1001"/>
    <n v="350"/>
    <x v="0"/>
    <n v="1397.06"/>
    <x v="1"/>
    <n v="5"/>
    <x v="0"/>
    <x v="8"/>
    <x v="48"/>
  </r>
  <r>
    <n v="50502"/>
    <x v="241"/>
    <x v="196"/>
    <n v="180501"/>
    <n v="1001"/>
    <n v="350"/>
    <x v="0"/>
    <n v="451.86"/>
    <x v="1"/>
    <n v="5"/>
    <x v="0"/>
    <x v="16"/>
    <x v="183"/>
  </r>
  <r>
    <n v="50502"/>
    <x v="241"/>
    <x v="28"/>
    <n v="180501"/>
    <n v="9100"/>
    <n v="350"/>
    <x v="0"/>
    <n v="1062.6099999999999"/>
    <x v="1"/>
    <n v="5"/>
    <x v="5"/>
    <x v="1"/>
    <x v="20"/>
  </r>
  <r>
    <n v="50502"/>
    <x v="241"/>
    <x v="28"/>
    <n v="180501"/>
    <n v="9102"/>
    <n v="350"/>
    <x v="0"/>
    <n v="3982.97"/>
    <x v="1"/>
    <n v="5"/>
    <x v="5"/>
    <x v="1"/>
    <x v="20"/>
  </r>
  <r>
    <n v="50502"/>
    <x v="241"/>
    <x v="28"/>
    <n v="180501"/>
    <n v="9103"/>
    <n v="350"/>
    <x v="0"/>
    <n v="1810.43"/>
    <x v="1"/>
    <n v="5"/>
    <x v="5"/>
    <x v="1"/>
    <x v="20"/>
  </r>
  <r>
    <n v="50502"/>
    <x v="241"/>
    <x v="28"/>
    <n v="180501"/>
    <n v="9112"/>
    <n v="350"/>
    <x v="0"/>
    <n v="2655.31"/>
    <x v="1"/>
    <n v="5"/>
    <x v="5"/>
    <x v="1"/>
    <x v="20"/>
  </r>
  <r>
    <n v="50502"/>
    <x v="241"/>
    <x v="103"/>
    <n v="180027"/>
    <n v="9199"/>
    <s v="C75"/>
    <x v="0"/>
    <n v="11.24"/>
    <x v="1"/>
    <n v="5"/>
    <x v="0"/>
    <x v="23"/>
    <x v="92"/>
  </r>
  <r>
    <n v="50502"/>
    <x v="241"/>
    <x v="103"/>
    <n v="180027"/>
    <n v="9199"/>
    <s v="C75"/>
    <x v="0"/>
    <n v="80.17"/>
    <x v="1"/>
    <n v="5"/>
    <x v="0"/>
    <x v="23"/>
    <x v="92"/>
  </r>
  <r>
    <n v="50502"/>
    <x v="241"/>
    <x v="27"/>
    <n v="180027"/>
    <n v="1001"/>
    <s v="C75"/>
    <x v="0"/>
    <n v="-147.58000000000001"/>
    <x v="1"/>
    <n v="5"/>
    <x v="0"/>
    <x v="11"/>
    <x v="27"/>
  </r>
  <r>
    <n v="50502"/>
    <x v="241"/>
    <x v="99"/>
    <n v="180027"/>
    <n v="9199"/>
    <s v="C75"/>
    <x v="0"/>
    <n v="-305.97000000000003"/>
    <x v="1"/>
    <n v="5"/>
    <x v="0"/>
    <x v="20"/>
    <x v="88"/>
  </r>
  <r>
    <n v="50502"/>
    <x v="241"/>
    <x v="28"/>
    <n v="180027"/>
    <n v="9100"/>
    <s v="C75"/>
    <x v="0"/>
    <n v="-13"/>
    <x v="1"/>
    <n v="5"/>
    <x v="5"/>
    <x v="1"/>
    <x v="20"/>
  </r>
  <r>
    <n v="50502"/>
    <x v="241"/>
    <x v="28"/>
    <n v="180027"/>
    <n v="9102"/>
    <s v="C75"/>
    <x v="0"/>
    <n v="-48.7"/>
    <x v="1"/>
    <n v="5"/>
    <x v="5"/>
    <x v="1"/>
    <x v="20"/>
  </r>
  <r>
    <n v="50502"/>
    <x v="241"/>
    <x v="28"/>
    <n v="180027"/>
    <n v="9103"/>
    <s v="C75"/>
    <x v="0"/>
    <n v="-22.14"/>
    <x v="1"/>
    <n v="5"/>
    <x v="5"/>
    <x v="1"/>
    <x v="20"/>
  </r>
  <r>
    <n v="50502"/>
    <x v="241"/>
    <x v="28"/>
    <n v="180027"/>
    <n v="9112"/>
    <s v="C75"/>
    <x v="0"/>
    <n v="-32.47"/>
    <x v="1"/>
    <n v="5"/>
    <x v="5"/>
    <x v="1"/>
    <x v="20"/>
  </r>
  <r>
    <n v="50502"/>
    <x v="241"/>
    <x v="30"/>
    <n v="180027"/>
    <n v="9199"/>
    <s v="C75"/>
    <x v="0"/>
    <n v="8.86"/>
    <x v="1"/>
    <n v="5"/>
    <x v="5"/>
    <x v="1"/>
    <x v="20"/>
  </r>
  <r>
    <n v="50502"/>
    <x v="241"/>
    <x v="30"/>
    <n v="180027"/>
    <n v="9199"/>
    <s v="C75"/>
    <x v="0"/>
    <n v="63.18"/>
    <x v="1"/>
    <n v="5"/>
    <x v="5"/>
    <x v="1"/>
    <x v="20"/>
  </r>
  <r>
    <n v="50502"/>
    <x v="241"/>
    <x v="32"/>
    <n v="180027"/>
    <n v="9199"/>
    <s v="C75"/>
    <x v="0"/>
    <n v="-241.12"/>
    <x v="1"/>
    <n v="5"/>
    <x v="5"/>
    <x v="1"/>
    <x v="20"/>
  </r>
  <r>
    <n v="50502"/>
    <x v="241"/>
    <x v="29"/>
    <n v="180501"/>
    <n v="9100"/>
    <n v="350"/>
    <x v="0"/>
    <n v="909.92"/>
    <x v="1"/>
    <n v="5"/>
    <x v="5"/>
    <x v="1"/>
    <x v="20"/>
  </r>
  <r>
    <n v="50502"/>
    <x v="241"/>
    <x v="29"/>
    <n v="180501"/>
    <n v="9102"/>
    <n v="350"/>
    <x v="0"/>
    <n v="3410.6"/>
    <x v="1"/>
    <n v="5"/>
    <x v="5"/>
    <x v="1"/>
    <x v="20"/>
  </r>
  <r>
    <n v="50502"/>
    <x v="241"/>
    <x v="29"/>
    <n v="180501"/>
    <n v="9103"/>
    <n v="350"/>
    <x v="0"/>
    <n v="1550.29"/>
    <x v="1"/>
    <n v="5"/>
    <x v="5"/>
    <x v="1"/>
    <x v="20"/>
  </r>
  <r>
    <n v="50502"/>
    <x v="241"/>
    <x v="29"/>
    <n v="180501"/>
    <n v="9112"/>
    <n v="350"/>
    <x v="0"/>
    <n v="2273.75"/>
    <x v="1"/>
    <n v="5"/>
    <x v="5"/>
    <x v="1"/>
    <x v="20"/>
  </r>
  <r>
    <n v="50502"/>
    <x v="241"/>
    <x v="30"/>
    <n v="180501"/>
    <n v="9100"/>
    <n v="350"/>
    <x v="0"/>
    <n v="77.63"/>
    <x v="1"/>
    <n v="5"/>
    <x v="5"/>
    <x v="1"/>
    <x v="20"/>
  </r>
  <r>
    <n v="50502"/>
    <x v="241"/>
    <x v="30"/>
    <n v="180501"/>
    <n v="9102"/>
    <n v="350"/>
    <x v="0"/>
    <n v="290.98"/>
    <x v="1"/>
    <n v="5"/>
    <x v="5"/>
    <x v="1"/>
    <x v="20"/>
  </r>
  <r>
    <n v="50502"/>
    <x v="241"/>
    <x v="30"/>
    <n v="180501"/>
    <n v="9103"/>
    <n v="350"/>
    <x v="0"/>
    <n v="132.27000000000001"/>
    <x v="1"/>
    <n v="5"/>
    <x v="5"/>
    <x v="1"/>
    <x v="20"/>
  </r>
  <r>
    <n v="50502"/>
    <x v="241"/>
    <x v="30"/>
    <n v="180501"/>
    <n v="9112"/>
    <n v="350"/>
    <x v="0"/>
    <n v="193.98"/>
    <x v="1"/>
    <n v="5"/>
    <x v="5"/>
    <x v="1"/>
    <x v="20"/>
  </r>
  <r>
    <n v="50502"/>
    <x v="241"/>
    <x v="34"/>
    <n v="180501"/>
    <n v="9100"/>
    <n v="350"/>
    <x v="0"/>
    <n v="609.76"/>
    <x v="1"/>
    <n v="5"/>
    <x v="5"/>
    <x v="1"/>
    <x v="20"/>
  </r>
  <r>
    <n v="50502"/>
    <x v="241"/>
    <x v="34"/>
    <n v="180501"/>
    <n v="9102"/>
    <n v="350"/>
    <x v="0"/>
    <n v="2285.59"/>
    <x v="1"/>
    <n v="5"/>
    <x v="5"/>
    <x v="1"/>
    <x v="20"/>
  </r>
  <r>
    <n v="50502"/>
    <x v="241"/>
    <x v="34"/>
    <n v="180501"/>
    <n v="9103"/>
    <n v="350"/>
    <x v="0"/>
    <n v="1038.9100000000001"/>
    <x v="1"/>
    <n v="5"/>
    <x v="5"/>
    <x v="1"/>
    <x v="20"/>
  </r>
  <r>
    <n v="50502"/>
    <x v="241"/>
    <x v="34"/>
    <n v="180501"/>
    <n v="9112"/>
    <n v="350"/>
    <x v="0"/>
    <n v="1523.73"/>
    <x v="1"/>
    <n v="5"/>
    <x v="5"/>
    <x v="1"/>
    <x v="20"/>
  </r>
  <r>
    <n v="50502"/>
    <x v="241"/>
    <x v="14"/>
    <n v="180501"/>
    <n v="1001"/>
    <n v="350"/>
    <x v="0"/>
    <n v="11543.44"/>
    <x v="1"/>
    <n v="5"/>
    <x v="0"/>
    <x v="8"/>
    <x v="14"/>
  </r>
  <r>
    <n v="50502"/>
    <x v="241"/>
    <x v="38"/>
    <n v="180501"/>
    <n v="1001"/>
    <n v="350"/>
    <x v="0"/>
    <n v="-531.52"/>
    <x v="1"/>
    <n v="5"/>
    <x v="0"/>
    <x v="12"/>
    <x v="29"/>
  </r>
  <r>
    <n v="50502"/>
    <x v="241"/>
    <x v="52"/>
    <n v="180501"/>
    <n v="1001"/>
    <n v="350"/>
    <x v="0"/>
    <n v="3669.06"/>
    <x v="1"/>
    <n v="5"/>
    <x v="0"/>
    <x v="14"/>
    <x v="41"/>
  </r>
  <r>
    <n v="50502"/>
    <x v="241"/>
    <x v="85"/>
    <n v="180501"/>
    <n v="1001"/>
    <n v="350"/>
    <x v="0"/>
    <n v="3336.67"/>
    <x v="1"/>
    <n v="5"/>
    <x v="0"/>
    <x v="2"/>
    <x v="74"/>
  </r>
  <r>
    <n v="50502"/>
    <x v="241"/>
    <x v="11"/>
    <n v="180501"/>
    <n v="1001"/>
    <n v="350"/>
    <x v="0"/>
    <n v="-135.15"/>
    <x v="1"/>
    <n v="5"/>
    <x v="0"/>
    <x v="0"/>
    <x v="11"/>
  </r>
  <r>
    <n v="50502"/>
    <x v="241"/>
    <x v="25"/>
    <n v="180900"/>
    <n v="1001"/>
    <s v="12C"/>
    <x v="0"/>
    <n v="1480.48"/>
    <x v="1"/>
    <n v="5"/>
    <x v="0"/>
    <x v="9"/>
    <x v="25"/>
  </r>
  <r>
    <n v="50502"/>
    <x v="241"/>
    <x v="97"/>
    <n v="180900"/>
    <n v="1001"/>
    <s v="12C"/>
    <x v="0"/>
    <n v="779.93"/>
    <x v="1"/>
    <n v="5"/>
    <x v="0"/>
    <x v="17"/>
    <x v="86"/>
  </r>
  <r>
    <n v="50502"/>
    <x v="241"/>
    <x v="26"/>
    <n v="180900"/>
    <n v="1001"/>
    <s v="12C"/>
    <x v="0"/>
    <n v="29.16"/>
    <x v="1"/>
    <n v="5"/>
    <x v="0"/>
    <x v="10"/>
    <x v="26"/>
  </r>
  <r>
    <n v="50502"/>
    <x v="241"/>
    <x v="27"/>
    <n v="180900"/>
    <n v="1001"/>
    <s v="12C"/>
    <x v="0"/>
    <n v="3552.25"/>
    <x v="1"/>
    <n v="5"/>
    <x v="0"/>
    <x v="11"/>
    <x v="27"/>
  </r>
  <r>
    <n v="50502"/>
    <x v="241"/>
    <x v="92"/>
    <n v="180900"/>
    <n v="1001"/>
    <s v="16C"/>
    <x v="0"/>
    <n v="17.600000000000001"/>
    <x v="1"/>
    <n v="5"/>
    <x v="0"/>
    <x v="18"/>
    <x v="81"/>
  </r>
  <r>
    <n v="50502"/>
    <x v="241"/>
    <x v="92"/>
    <n v="180900"/>
    <n v="1006"/>
    <s v="16C"/>
    <x v="0"/>
    <n v="3.66"/>
    <x v="1"/>
    <n v="5"/>
    <x v="0"/>
    <x v="18"/>
    <x v="81"/>
  </r>
  <r>
    <n v="50502"/>
    <x v="241"/>
    <x v="50"/>
    <n v="180900"/>
    <n v="1001"/>
    <s v="12C"/>
    <x v="0"/>
    <n v="227.17"/>
    <x v="1"/>
    <n v="5"/>
    <x v="0"/>
    <x v="13"/>
    <x v="39"/>
  </r>
  <r>
    <n v="50502"/>
    <x v="241"/>
    <x v="198"/>
    <n v="180900"/>
    <n v="1001"/>
    <s v="17C"/>
    <x v="0"/>
    <n v="13.88"/>
    <x v="1"/>
    <n v="5"/>
    <x v="0"/>
    <x v="11"/>
    <x v="185"/>
  </r>
  <r>
    <n v="50502"/>
    <x v="241"/>
    <x v="55"/>
    <n v="180900"/>
    <n v="1001"/>
    <s v="12C"/>
    <x v="0"/>
    <n v="425.08"/>
    <x v="1"/>
    <n v="5"/>
    <x v="0"/>
    <x v="15"/>
    <x v="44"/>
  </r>
  <r>
    <n v="50502"/>
    <x v="241"/>
    <x v="56"/>
    <n v="180900"/>
    <n v="1001"/>
    <s v="12C"/>
    <x v="0"/>
    <n v="349.01"/>
    <x v="1"/>
    <n v="5"/>
    <x v="0"/>
    <x v="15"/>
    <x v="45"/>
  </r>
  <r>
    <n v="50502"/>
    <x v="241"/>
    <x v="204"/>
    <n v="180900"/>
    <n v="1001"/>
    <s v="12C"/>
    <x v="0"/>
    <n v="63.89"/>
    <x v="1"/>
    <n v="5"/>
    <x v="0"/>
    <x v="15"/>
    <x v="191"/>
  </r>
  <r>
    <n v="50502"/>
    <x v="241"/>
    <x v="204"/>
    <n v="180900"/>
    <n v="1006"/>
    <s v="12C"/>
    <x v="0"/>
    <n v="9.4600000000000009"/>
    <x v="1"/>
    <n v="5"/>
    <x v="0"/>
    <x v="15"/>
    <x v="191"/>
  </r>
  <r>
    <n v="50502"/>
    <x v="241"/>
    <x v="59"/>
    <n v="180900"/>
    <n v="1001"/>
    <s v="12C"/>
    <x v="0"/>
    <n v="122.71"/>
    <x v="1"/>
    <n v="5"/>
    <x v="0"/>
    <x v="8"/>
    <x v="48"/>
  </r>
  <r>
    <n v="50502"/>
    <x v="241"/>
    <x v="64"/>
    <n v="180900"/>
    <n v="1001"/>
    <s v="12C"/>
    <x v="0"/>
    <n v="102.57"/>
    <x v="1"/>
    <n v="5"/>
    <x v="0"/>
    <x v="16"/>
    <x v="53"/>
  </r>
  <r>
    <n v="50502"/>
    <x v="241"/>
    <x v="90"/>
    <n v="180900"/>
    <n v="1001"/>
    <s v="12C"/>
    <x v="0"/>
    <n v="2895.51"/>
    <x v="1"/>
    <n v="5"/>
    <x v="0"/>
    <x v="16"/>
    <x v="79"/>
  </r>
  <r>
    <n v="50502"/>
    <x v="241"/>
    <x v="90"/>
    <n v="180900"/>
    <n v="1006"/>
    <s v="12C"/>
    <x v="0"/>
    <n v="243.16"/>
    <x v="1"/>
    <n v="5"/>
    <x v="0"/>
    <x v="16"/>
    <x v="79"/>
  </r>
  <r>
    <n v="50502"/>
    <x v="241"/>
    <x v="90"/>
    <n v="180900"/>
    <n v="1095"/>
    <s v="12C"/>
    <x v="0"/>
    <n v="613.61"/>
    <x v="1"/>
    <n v="5"/>
    <x v="0"/>
    <x v="16"/>
    <x v="79"/>
  </r>
  <r>
    <n v="50502"/>
    <x v="241"/>
    <x v="90"/>
    <n v="180900"/>
    <n v="1097"/>
    <s v="12C"/>
    <x v="0"/>
    <n v="57.45"/>
    <x v="1"/>
    <n v="5"/>
    <x v="0"/>
    <x v="16"/>
    <x v="79"/>
  </r>
  <r>
    <n v="50502"/>
    <x v="241"/>
    <x v="84"/>
    <n v="180900"/>
    <n v="1001"/>
    <s v="12C"/>
    <x v="0"/>
    <n v="236.99"/>
    <x v="1"/>
    <n v="5"/>
    <x v="0"/>
    <x v="16"/>
    <x v="73"/>
  </r>
  <r>
    <n v="50502"/>
    <x v="241"/>
    <x v="28"/>
    <n v="180900"/>
    <n v="9100"/>
    <s v="12C"/>
    <x v="0"/>
    <n v="1339.8"/>
    <x v="1"/>
    <n v="5"/>
    <x v="5"/>
    <x v="1"/>
    <x v="20"/>
  </r>
  <r>
    <n v="50502"/>
    <x v="241"/>
    <x v="28"/>
    <n v="180900"/>
    <n v="9102"/>
    <s v="12C"/>
    <x v="0"/>
    <n v="4990.09"/>
    <x v="1"/>
    <n v="5"/>
    <x v="5"/>
    <x v="1"/>
    <x v="20"/>
  </r>
  <r>
    <n v="50502"/>
    <x v="241"/>
    <x v="28"/>
    <n v="180900"/>
    <n v="9103"/>
    <s v="12C"/>
    <x v="0"/>
    <n v="2268.23"/>
    <x v="1"/>
    <n v="5"/>
    <x v="5"/>
    <x v="1"/>
    <x v="20"/>
  </r>
  <r>
    <n v="50502"/>
    <x v="241"/>
    <x v="28"/>
    <n v="180900"/>
    <n v="9112"/>
    <s v="12C"/>
    <x v="0"/>
    <n v="3326.73"/>
    <x v="1"/>
    <n v="5"/>
    <x v="5"/>
    <x v="1"/>
    <x v="20"/>
  </r>
  <r>
    <n v="50502"/>
    <x v="241"/>
    <x v="28"/>
    <n v="180900"/>
    <n v="9113"/>
    <s v="12C"/>
    <x v="0"/>
    <n v="3266.76"/>
    <x v="1"/>
    <n v="5"/>
    <x v="5"/>
    <x v="1"/>
    <x v="20"/>
  </r>
  <r>
    <n v="50502"/>
    <x v="241"/>
    <x v="29"/>
    <n v="180900"/>
    <n v="9100"/>
    <s v="16C"/>
    <x v="0"/>
    <n v="1.87"/>
    <x v="1"/>
    <n v="5"/>
    <x v="5"/>
    <x v="1"/>
    <x v="20"/>
  </r>
  <r>
    <n v="50502"/>
    <x v="241"/>
    <x v="29"/>
    <n v="180900"/>
    <n v="9102"/>
    <s v="16C"/>
    <x v="0"/>
    <n v="5.81"/>
    <x v="1"/>
    <n v="5"/>
    <x v="5"/>
    <x v="1"/>
    <x v="20"/>
  </r>
  <r>
    <n v="50502"/>
    <x v="241"/>
    <x v="29"/>
    <n v="180900"/>
    <n v="9103"/>
    <s v="16C"/>
    <x v="0"/>
    <n v="2.64"/>
    <x v="1"/>
    <n v="5"/>
    <x v="5"/>
    <x v="1"/>
    <x v="20"/>
  </r>
  <r>
    <n v="50502"/>
    <x v="241"/>
    <x v="29"/>
    <n v="180900"/>
    <n v="9112"/>
    <s v="16C"/>
    <x v="0"/>
    <n v="3.87"/>
    <x v="1"/>
    <n v="5"/>
    <x v="5"/>
    <x v="1"/>
    <x v="20"/>
  </r>
  <r>
    <n v="50502"/>
    <x v="241"/>
    <x v="30"/>
    <n v="180900"/>
    <n v="9100"/>
    <s v="17C"/>
    <x v="0"/>
    <n v="1.22"/>
    <x v="1"/>
    <n v="5"/>
    <x v="5"/>
    <x v="1"/>
    <x v="20"/>
  </r>
  <r>
    <n v="50502"/>
    <x v="241"/>
    <x v="30"/>
    <n v="180900"/>
    <n v="9102"/>
    <s v="17C"/>
    <x v="0"/>
    <n v="4.58"/>
    <x v="1"/>
    <n v="5"/>
    <x v="5"/>
    <x v="1"/>
    <x v="20"/>
  </r>
  <r>
    <n v="50502"/>
    <x v="241"/>
    <x v="30"/>
    <n v="180900"/>
    <n v="9103"/>
    <s v="17C"/>
    <x v="0"/>
    <n v="2.08"/>
    <x v="1"/>
    <n v="5"/>
    <x v="5"/>
    <x v="1"/>
    <x v="20"/>
  </r>
  <r>
    <n v="50502"/>
    <x v="241"/>
    <x v="30"/>
    <n v="180900"/>
    <n v="9112"/>
    <s v="17C"/>
    <x v="0"/>
    <n v="3.06"/>
    <x v="1"/>
    <n v="5"/>
    <x v="5"/>
    <x v="1"/>
    <x v="20"/>
  </r>
  <r>
    <n v="50502"/>
    <x v="241"/>
    <x v="32"/>
    <n v="180900"/>
    <n v="9100"/>
    <s v="12C"/>
    <x v="0"/>
    <n v="335.41"/>
    <x v="1"/>
    <n v="5"/>
    <x v="5"/>
    <x v="1"/>
    <x v="20"/>
  </r>
  <r>
    <n v="50502"/>
    <x v="241"/>
    <x v="32"/>
    <n v="180900"/>
    <n v="9102"/>
    <s v="12C"/>
    <x v="0"/>
    <n v="955.52"/>
    <x v="1"/>
    <n v="5"/>
    <x v="5"/>
    <x v="1"/>
    <x v="20"/>
  </r>
  <r>
    <n v="50502"/>
    <x v="241"/>
    <x v="32"/>
    <n v="180900"/>
    <n v="9103"/>
    <s v="12C"/>
    <x v="0"/>
    <n v="434.33"/>
    <x v="1"/>
    <n v="5"/>
    <x v="5"/>
    <x v="1"/>
    <x v="20"/>
  </r>
  <r>
    <n v="50502"/>
    <x v="241"/>
    <x v="32"/>
    <n v="180900"/>
    <n v="9112"/>
    <s v="12C"/>
    <x v="0"/>
    <n v="637.01"/>
    <x v="1"/>
    <n v="5"/>
    <x v="5"/>
    <x v="1"/>
    <x v="20"/>
  </r>
  <r>
    <n v="50502"/>
    <x v="241"/>
    <x v="33"/>
    <n v="180900"/>
    <n v="9100"/>
    <s v="24C"/>
    <x v="0"/>
    <n v="38.58"/>
    <x v="1"/>
    <n v="5"/>
    <x v="5"/>
    <x v="1"/>
    <x v="20"/>
  </r>
  <r>
    <n v="50502"/>
    <x v="241"/>
    <x v="33"/>
    <n v="180900"/>
    <n v="9102"/>
    <s v="24C"/>
    <x v="0"/>
    <n v="144.63"/>
    <x v="1"/>
    <n v="5"/>
    <x v="5"/>
    <x v="1"/>
    <x v="20"/>
  </r>
  <r>
    <n v="50502"/>
    <x v="241"/>
    <x v="33"/>
    <n v="180900"/>
    <n v="9103"/>
    <s v="24C"/>
    <x v="0"/>
    <n v="65.739999999999995"/>
    <x v="1"/>
    <n v="5"/>
    <x v="5"/>
    <x v="1"/>
    <x v="20"/>
  </r>
  <r>
    <n v="50502"/>
    <x v="241"/>
    <x v="33"/>
    <n v="180900"/>
    <n v="9112"/>
    <s v="24C"/>
    <x v="0"/>
    <n v="96.42"/>
    <x v="1"/>
    <n v="5"/>
    <x v="5"/>
    <x v="1"/>
    <x v="20"/>
  </r>
  <r>
    <n v="50502"/>
    <x v="241"/>
    <x v="34"/>
    <n v="180900"/>
    <n v="9100"/>
    <s v="25C"/>
    <x v="0"/>
    <n v="166.11"/>
    <x v="1"/>
    <n v="5"/>
    <x v="5"/>
    <x v="1"/>
    <x v="20"/>
  </r>
  <r>
    <n v="50502"/>
    <x v="241"/>
    <x v="34"/>
    <n v="180900"/>
    <n v="9102"/>
    <s v="25C"/>
    <x v="0"/>
    <n v="622.62"/>
    <x v="1"/>
    <n v="5"/>
    <x v="5"/>
    <x v="1"/>
    <x v="20"/>
  </r>
  <r>
    <n v="50502"/>
    <x v="241"/>
    <x v="34"/>
    <n v="180900"/>
    <n v="9103"/>
    <s v="25C"/>
    <x v="0"/>
    <n v="283.01"/>
    <x v="1"/>
    <n v="5"/>
    <x v="5"/>
    <x v="1"/>
    <x v="20"/>
  </r>
  <r>
    <n v="50502"/>
    <x v="241"/>
    <x v="34"/>
    <n v="180900"/>
    <n v="9112"/>
    <s v="25C"/>
    <x v="0"/>
    <n v="415.08"/>
    <x v="1"/>
    <n v="5"/>
    <x v="5"/>
    <x v="1"/>
    <x v="20"/>
  </r>
  <r>
    <n v="50502"/>
    <x v="241"/>
    <x v="35"/>
    <n v="180900"/>
    <n v="9100"/>
    <s v="12C"/>
    <x v="0"/>
    <n v="-0.83"/>
    <x v="1"/>
    <n v="5"/>
    <x v="5"/>
    <x v="1"/>
    <x v="20"/>
  </r>
  <r>
    <n v="50502"/>
    <x v="241"/>
    <x v="35"/>
    <n v="180900"/>
    <n v="9102"/>
    <s v="12C"/>
    <x v="0"/>
    <n v="-3.12"/>
    <x v="1"/>
    <n v="5"/>
    <x v="5"/>
    <x v="1"/>
    <x v="20"/>
  </r>
  <r>
    <n v="50502"/>
    <x v="241"/>
    <x v="35"/>
    <n v="180900"/>
    <n v="9103"/>
    <s v="12C"/>
    <x v="0"/>
    <n v="-1.42"/>
    <x v="1"/>
    <n v="5"/>
    <x v="5"/>
    <x v="1"/>
    <x v="20"/>
  </r>
  <r>
    <n v="50502"/>
    <x v="241"/>
    <x v="35"/>
    <n v="180900"/>
    <n v="9112"/>
    <s v="12C"/>
    <x v="0"/>
    <n v="-2.08"/>
    <x v="1"/>
    <n v="5"/>
    <x v="5"/>
    <x v="1"/>
    <x v="20"/>
  </r>
  <r>
    <n v="50502"/>
    <x v="241"/>
    <x v="13"/>
    <n v="180900"/>
    <n v="9100"/>
    <s v="12C"/>
    <x v="0"/>
    <n v="68.150000000000006"/>
    <x v="1"/>
    <n v="5"/>
    <x v="0"/>
    <x v="1"/>
    <x v="13"/>
  </r>
  <r>
    <n v="50502"/>
    <x v="241"/>
    <x v="13"/>
    <n v="180900"/>
    <n v="9102"/>
    <s v="12C"/>
    <x v="0"/>
    <n v="255.45"/>
    <x v="1"/>
    <n v="5"/>
    <x v="0"/>
    <x v="1"/>
    <x v="13"/>
  </r>
  <r>
    <n v="50502"/>
    <x v="241"/>
    <x v="13"/>
    <n v="180900"/>
    <n v="9103"/>
    <s v="12C"/>
    <x v="0"/>
    <n v="116.12"/>
    <x v="1"/>
    <n v="5"/>
    <x v="0"/>
    <x v="1"/>
    <x v="13"/>
  </r>
  <r>
    <n v="50502"/>
    <x v="241"/>
    <x v="13"/>
    <n v="180900"/>
    <n v="9112"/>
    <s v="12C"/>
    <x v="0"/>
    <n v="170.3"/>
    <x v="1"/>
    <n v="5"/>
    <x v="0"/>
    <x v="1"/>
    <x v="13"/>
  </r>
  <r>
    <n v="50502"/>
    <x v="241"/>
    <x v="8"/>
    <n v="180900"/>
    <n v="1082"/>
    <s v="12C"/>
    <x v="0"/>
    <n v="2782.92"/>
    <x v="1"/>
    <n v="5"/>
    <x v="0"/>
    <x v="6"/>
    <x v="8"/>
  </r>
  <r>
    <n v="50502"/>
    <x v="241"/>
    <x v="154"/>
    <n v="180900"/>
    <n v="1001"/>
    <s v="12C"/>
    <x v="0"/>
    <n v="53.78"/>
    <x v="1"/>
    <n v="5"/>
    <x v="0"/>
    <x v="2"/>
    <x v="142"/>
  </r>
  <r>
    <n v="50502"/>
    <x v="241"/>
    <x v="134"/>
    <n v="180900"/>
    <n v="1001"/>
    <s v="24C"/>
    <x v="0"/>
    <n v="3.86"/>
    <x v="1"/>
    <n v="5"/>
    <x v="0"/>
    <x v="2"/>
    <x v="123"/>
  </r>
  <r>
    <n v="50502"/>
    <x v="241"/>
    <x v="12"/>
    <n v="180900"/>
    <n v="1001"/>
    <s v="12C"/>
    <x v="0"/>
    <n v="-9.44"/>
    <x v="1"/>
    <n v="5"/>
    <x v="0"/>
    <x v="7"/>
    <x v="12"/>
  </r>
  <r>
    <n v="50502"/>
    <x v="241"/>
    <x v="12"/>
    <n v="180900"/>
    <n v="1795"/>
    <s v="12C"/>
    <x v="0"/>
    <n v="-2076.29"/>
    <x v="1"/>
    <n v="5"/>
    <x v="0"/>
    <x v="7"/>
    <x v="12"/>
  </r>
  <r>
    <n v="50502"/>
    <x v="241"/>
    <x v="139"/>
    <n v="180900"/>
    <n v="1001"/>
    <s v="24C"/>
    <x v="0"/>
    <n v="413.94"/>
    <x v="1"/>
    <n v="5"/>
    <x v="0"/>
    <x v="2"/>
    <x v="128"/>
  </r>
  <r>
    <n v="50502"/>
    <x v="241"/>
    <x v="125"/>
    <n v="180900"/>
    <n v="1001"/>
    <s v="12C"/>
    <x v="0"/>
    <n v="468.64"/>
    <x v="1"/>
    <n v="5"/>
    <x v="0"/>
    <x v="2"/>
    <x v="114"/>
  </r>
  <r>
    <n v="50502"/>
    <x v="241"/>
    <x v="125"/>
    <n v="180900"/>
    <n v="1006"/>
    <s v="12C"/>
    <x v="0"/>
    <n v="86.99"/>
    <x v="1"/>
    <n v="5"/>
    <x v="0"/>
    <x v="2"/>
    <x v="114"/>
  </r>
  <r>
    <n v="50502"/>
    <x v="241"/>
    <x v="137"/>
    <n v="180900"/>
    <n v="1001"/>
    <s v="12C"/>
    <x v="0"/>
    <n v="579.82000000000005"/>
    <x v="1"/>
    <n v="5"/>
    <x v="0"/>
    <x v="28"/>
    <x v="126"/>
  </r>
  <r>
    <n v="50502"/>
    <x v="241"/>
    <x v="14"/>
    <n v="180900"/>
    <n v="1001"/>
    <s v="12C"/>
    <x v="0"/>
    <n v="1402.95"/>
    <x v="1"/>
    <n v="5"/>
    <x v="0"/>
    <x v="8"/>
    <x v="14"/>
  </r>
  <r>
    <n v="50502"/>
    <x v="241"/>
    <x v="140"/>
    <n v="180900"/>
    <n v="1001"/>
    <s v="25C"/>
    <x v="0"/>
    <n v="1137.48"/>
    <x v="1"/>
    <n v="5"/>
    <x v="0"/>
    <x v="2"/>
    <x v="129"/>
  </r>
  <r>
    <n v="50502"/>
    <x v="241"/>
    <x v="49"/>
    <n v="180900"/>
    <n v="1001"/>
    <s v="25C"/>
    <x v="0"/>
    <n v="313.08"/>
    <x v="1"/>
    <n v="5"/>
    <x v="0"/>
    <x v="2"/>
    <x v="38"/>
  </r>
  <r>
    <n v="50502"/>
    <x v="241"/>
    <x v="131"/>
    <n v="180900"/>
    <n v="1001"/>
    <s v="24C"/>
    <x v="0"/>
    <n v="20.46"/>
    <x v="1"/>
    <n v="5"/>
    <x v="0"/>
    <x v="2"/>
    <x v="120"/>
  </r>
  <r>
    <n v="50502"/>
    <x v="241"/>
    <x v="38"/>
    <n v="180900"/>
    <n v="1001"/>
    <s v="25C"/>
    <x v="0"/>
    <n v="450.18"/>
    <x v="1"/>
    <n v="5"/>
    <x v="0"/>
    <x v="12"/>
    <x v="29"/>
  </r>
  <r>
    <n v="50502"/>
    <x v="241"/>
    <x v="88"/>
    <n v="180900"/>
    <n v="1001"/>
    <s v="12C"/>
    <x v="0"/>
    <n v="5461.65"/>
    <x v="1"/>
    <n v="5"/>
    <x v="0"/>
    <x v="17"/>
    <x v="77"/>
  </r>
  <r>
    <n v="50502"/>
    <x v="241"/>
    <x v="85"/>
    <n v="180900"/>
    <n v="1001"/>
    <s v="25C"/>
    <x v="0"/>
    <n v="-14.03"/>
    <x v="1"/>
    <n v="5"/>
    <x v="0"/>
    <x v="2"/>
    <x v="74"/>
  </r>
  <r>
    <n v="50502"/>
    <x v="241"/>
    <x v="11"/>
    <n v="180900"/>
    <n v="1001"/>
    <s v="12C"/>
    <x v="0"/>
    <n v="559.51"/>
    <x v="1"/>
    <n v="5"/>
    <x v="0"/>
    <x v="0"/>
    <x v="11"/>
  </r>
  <r>
    <n v="50502"/>
    <x v="241"/>
    <x v="114"/>
    <n v="180900"/>
    <n v="1001"/>
    <s v="21C"/>
    <x v="0"/>
    <n v="167.36"/>
    <x v="1"/>
    <n v="5"/>
    <x v="2"/>
    <x v="1"/>
    <x v="103"/>
  </r>
  <r>
    <n v="50502"/>
    <x v="241"/>
    <x v="15"/>
    <n v="180900"/>
    <n v="9100"/>
    <s v="21C"/>
    <x v="0"/>
    <n v="14.79"/>
    <x v="1"/>
    <n v="5"/>
    <x v="2"/>
    <x v="1"/>
    <x v="15"/>
  </r>
  <r>
    <n v="50502"/>
    <x v="241"/>
    <x v="15"/>
    <n v="180900"/>
    <n v="9102"/>
    <s v="21C"/>
    <x v="0"/>
    <n v="55.23"/>
    <x v="1"/>
    <n v="5"/>
    <x v="2"/>
    <x v="1"/>
    <x v="15"/>
  </r>
  <r>
    <n v="50502"/>
    <x v="241"/>
    <x v="15"/>
    <n v="180900"/>
    <n v="9103"/>
    <s v="21C"/>
    <x v="0"/>
    <n v="31.8"/>
    <x v="1"/>
    <n v="5"/>
    <x v="2"/>
    <x v="1"/>
    <x v="15"/>
  </r>
  <r>
    <n v="50502"/>
    <x v="241"/>
    <x v="15"/>
    <n v="180900"/>
    <n v="9112"/>
    <s v="21C"/>
    <x v="0"/>
    <n v="26.78"/>
    <x v="1"/>
    <n v="5"/>
    <x v="2"/>
    <x v="1"/>
    <x v="15"/>
  </r>
  <r>
    <n v="50502"/>
    <x v="241"/>
    <x v="25"/>
    <n v="180501"/>
    <n v="1001"/>
    <s v="12C"/>
    <x v="0"/>
    <n v="1108.08"/>
    <x v="1"/>
    <n v="5"/>
    <x v="0"/>
    <x v="9"/>
    <x v="25"/>
  </r>
  <r>
    <n v="50502"/>
    <x v="241"/>
    <x v="99"/>
    <n v="180501"/>
    <n v="1001"/>
    <s v="20C"/>
    <x v="0"/>
    <n v="3421.01"/>
    <x v="1"/>
    <n v="5"/>
    <x v="0"/>
    <x v="20"/>
    <x v="88"/>
  </r>
  <r>
    <n v="50502"/>
    <x v="241"/>
    <x v="185"/>
    <n v="180501"/>
    <n v="1001"/>
    <s v="12C"/>
    <x v="0"/>
    <n v="-5.24"/>
    <x v="1"/>
    <n v="5"/>
    <x v="0"/>
    <x v="8"/>
    <x v="172"/>
  </r>
  <r>
    <n v="50502"/>
    <x v="241"/>
    <x v="59"/>
    <n v="180501"/>
    <n v="1001"/>
    <s v="12C"/>
    <x v="0"/>
    <n v="-25.01"/>
    <x v="1"/>
    <n v="5"/>
    <x v="0"/>
    <x v="8"/>
    <x v="48"/>
  </r>
  <r>
    <n v="50502"/>
    <x v="241"/>
    <x v="138"/>
    <n v="180501"/>
    <n v="1001"/>
    <s v="12C"/>
    <x v="0"/>
    <n v="176.46"/>
    <x v="1"/>
    <n v="5"/>
    <x v="0"/>
    <x v="16"/>
    <x v="127"/>
  </r>
  <r>
    <n v="50502"/>
    <x v="241"/>
    <x v="138"/>
    <n v="180501"/>
    <n v="1001"/>
    <s v="20C"/>
    <x v="0"/>
    <n v="56.67"/>
    <x v="1"/>
    <n v="5"/>
    <x v="0"/>
    <x v="16"/>
    <x v="127"/>
  </r>
  <r>
    <n v="50502"/>
    <x v="241"/>
    <x v="90"/>
    <n v="180501"/>
    <n v="1001"/>
    <s v="12C"/>
    <x v="0"/>
    <n v="876.98"/>
    <x v="1"/>
    <n v="5"/>
    <x v="0"/>
    <x v="16"/>
    <x v="79"/>
  </r>
  <r>
    <n v="50502"/>
    <x v="241"/>
    <x v="90"/>
    <n v="180501"/>
    <n v="1001"/>
    <s v="20C"/>
    <x v="0"/>
    <n v="243.68"/>
    <x v="1"/>
    <n v="5"/>
    <x v="0"/>
    <x v="16"/>
    <x v="79"/>
  </r>
  <r>
    <n v="50502"/>
    <x v="241"/>
    <x v="90"/>
    <n v="180501"/>
    <n v="1095"/>
    <s v="12C"/>
    <x v="0"/>
    <n v="-92.68"/>
    <x v="1"/>
    <n v="5"/>
    <x v="0"/>
    <x v="16"/>
    <x v="79"/>
  </r>
  <r>
    <n v="50502"/>
    <x v="241"/>
    <x v="84"/>
    <n v="180501"/>
    <n v="1001"/>
    <s v="20C"/>
    <x v="0"/>
    <n v="169.15"/>
    <x v="1"/>
    <n v="5"/>
    <x v="0"/>
    <x v="16"/>
    <x v="73"/>
  </r>
  <r>
    <n v="50502"/>
    <x v="241"/>
    <x v="191"/>
    <n v="180501"/>
    <n v="1001"/>
    <s v="20C"/>
    <x v="0"/>
    <n v="-8.14"/>
    <x v="1"/>
    <n v="5"/>
    <x v="0"/>
    <x v="16"/>
    <x v="178"/>
  </r>
  <r>
    <n v="50502"/>
    <x v="241"/>
    <x v="28"/>
    <n v="180501"/>
    <n v="9100"/>
    <s v="12C"/>
    <x v="0"/>
    <n v="157.27000000000001"/>
    <x v="1"/>
    <n v="5"/>
    <x v="5"/>
    <x v="1"/>
    <x v="20"/>
  </r>
  <r>
    <n v="50502"/>
    <x v="241"/>
    <x v="28"/>
    <n v="180501"/>
    <n v="9100"/>
    <s v="20C"/>
    <x v="0"/>
    <n v="19.170000000000002"/>
    <x v="1"/>
    <n v="5"/>
    <x v="5"/>
    <x v="1"/>
    <x v="20"/>
  </r>
  <r>
    <n v="50502"/>
    <x v="241"/>
    <x v="28"/>
    <n v="180501"/>
    <n v="9102"/>
    <s v="12C"/>
    <x v="0"/>
    <n v="595.84"/>
    <x v="1"/>
    <n v="5"/>
    <x v="5"/>
    <x v="1"/>
    <x v="20"/>
  </r>
  <r>
    <n v="50502"/>
    <x v="241"/>
    <x v="28"/>
    <n v="180501"/>
    <n v="9102"/>
    <s v="20C"/>
    <x v="0"/>
    <n v="71.83"/>
    <x v="1"/>
    <n v="5"/>
    <x v="5"/>
    <x v="1"/>
    <x v="20"/>
  </r>
  <r>
    <n v="50502"/>
    <x v="241"/>
    <x v="28"/>
    <n v="180501"/>
    <n v="9103"/>
    <s v="12C"/>
    <x v="0"/>
    <n v="270.83999999999997"/>
    <x v="1"/>
    <n v="5"/>
    <x v="5"/>
    <x v="1"/>
    <x v="20"/>
  </r>
  <r>
    <n v="50502"/>
    <x v="241"/>
    <x v="28"/>
    <n v="180501"/>
    <n v="9103"/>
    <s v="20C"/>
    <x v="0"/>
    <n v="32.65"/>
    <x v="1"/>
    <n v="5"/>
    <x v="5"/>
    <x v="1"/>
    <x v="20"/>
  </r>
  <r>
    <n v="50502"/>
    <x v="241"/>
    <x v="28"/>
    <n v="180501"/>
    <n v="9112"/>
    <s v="12C"/>
    <x v="0"/>
    <n v="397.23"/>
    <x v="1"/>
    <n v="5"/>
    <x v="5"/>
    <x v="1"/>
    <x v="20"/>
  </r>
  <r>
    <n v="50502"/>
    <x v="241"/>
    <x v="28"/>
    <n v="180501"/>
    <n v="9112"/>
    <s v="20C"/>
    <x v="0"/>
    <n v="47.89"/>
    <x v="1"/>
    <n v="5"/>
    <x v="5"/>
    <x v="1"/>
    <x v="20"/>
  </r>
  <r>
    <n v="50502"/>
    <x v="241"/>
    <x v="32"/>
    <n v="180501"/>
    <n v="9100"/>
    <s v="12C"/>
    <x v="0"/>
    <n v="69.05"/>
    <x v="1"/>
    <n v="5"/>
    <x v="5"/>
    <x v="1"/>
    <x v="20"/>
  </r>
  <r>
    <n v="50502"/>
    <x v="241"/>
    <x v="32"/>
    <n v="180501"/>
    <n v="9100"/>
    <s v="20C"/>
    <x v="0"/>
    <n v="322.64999999999998"/>
    <x v="1"/>
    <n v="5"/>
    <x v="5"/>
    <x v="1"/>
    <x v="20"/>
  </r>
  <r>
    <n v="50502"/>
    <x v="241"/>
    <x v="32"/>
    <n v="180501"/>
    <n v="9102"/>
    <s v="12C"/>
    <x v="0"/>
    <n v="289.39999999999998"/>
    <x v="1"/>
    <n v="5"/>
    <x v="5"/>
    <x v="1"/>
    <x v="20"/>
  </r>
  <r>
    <n v="50502"/>
    <x v="241"/>
    <x v="32"/>
    <n v="180501"/>
    <n v="9102"/>
    <s v="20C"/>
    <x v="0"/>
    <n v="1209.3499999999999"/>
    <x v="1"/>
    <n v="5"/>
    <x v="5"/>
    <x v="1"/>
    <x v="20"/>
  </r>
  <r>
    <n v="50502"/>
    <x v="241"/>
    <x v="32"/>
    <n v="180501"/>
    <n v="9103"/>
    <s v="12C"/>
    <x v="0"/>
    <n v="131.55000000000001"/>
    <x v="1"/>
    <n v="5"/>
    <x v="5"/>
    <x v="1"/>
    <x v="20"/>
  </r>
  <r>
    <n v="50502"/>
    <x v="241"/>
    <x v="32"/>
    <n v="180501"/>
    <n v="9103"/>
    <s v="20C"/>
    <x v="0"/>
    <n v="549.71"/>
    <x v="1"/>
    <n v="5"/>
    <x v="5"/>
    <x v="1"/>
    <x v="20"/>
  </r>
  <r>
    <n v="50502"/>
    <x v="241"/>
    <x v="32"/>
    <n v="180501"/>
    <n v="9112"/>
    <s v="12C"/>
    <x v="0"/>
    <n v="192.94"/>
    <x v="1"/>
    <n v="5"/>
    <x v="5"/>
    <x v="1"/>
    <x v="20"/>
  </r>
  <r>
    <n v="50502"/>
    <x v="241"/>
    <x v="32"/>
    <n v="180501"/>
    <n v="9112"/>
    <s v="20C"/>
    <x v="0"/>
    <n v="806.23"/>
    <x v="1"/>
    <n v="5"/>
    <x v="5"/>
    <x v="1"/>
    <x v="20"/>
  </r>
  <r>
    <n v="50502"/>
    <x v="241"/>
    <x v="32"/>
    <n v="180501"/>
    <n v="9113"/>
    <s v="20C"/>
    <x v="0"/>
    <n v="539.32000000000005"/>
    <x v="1"/>
    <n v="5"/>
    <x v="5"/>
    <x v="1"/>
    <x v="20"/>
  </r>
  <r>
    <n v="50502"/>
    <x v="241"/>
    <x v="33"/>
    <n v="180501"/>
    <n v="9100"/>
    <s v="24C"/>
    <x v="0"/>
    <n v="107.89"/>
    <x v="1"/>
    <n v="5"/>
    <x v="5"/>
    <x v="1"/>
    <x v="20"/>
  </r>
  <r>
    <n v="50502"/>
    <x v="241"/>
    <x v="33"/>
    <n v="180501"/>
    <n v="9102"/>
    <s v="24C"/>
    <x v="0"/>
    <n v="404.42"/>
    <x v="1"/>
    <n v="5"/>
    <x v="5"/>
    <x v="1"/>
    <x v="20"/>
  </r>
  <r>
    <n v="50502"/>
    <x v="241"/>
    <x v="33"/>
    <n v="180501"/>
    <n v="9103"/>
    <s v="24C"/>
    <x v="0"/>
    <n v="183.83"/>
    <x v="1"/>
    <n v="5"/>
    <x v="5"/>
    <x v="1"/>
    <x v="20"/>
  </r>
  <r>
    <n v="50502"/>
    <x v="241"/>
    <x v="33"/>
    <n v="180501"/>
    <n v="9112"/>
    <s v="24C"/>
    <x v="0"/>
    <n v="269.61"/>
    <x v="1"/>
    <n v="5"/>
    <x v="5"/>
    <x v="1"/>
    <x v="20"/>
  </r>
  <r>
    <n v="50502"/>
    <x v="241"/>
    <x v="34"/>
    <n v="180501"/>
    <n v="9100"/>
    <s v="25C"/>
    <x v="0"/>
    <n v="407.92"/>
    <x v="1"/>
    <n v="5"/>
    <x v="5"/>
    <x v="1"/>
    <x v="20"/>
  </r>
  <r>
    <n v="50502"/>
    <x v="241"/>
    <x v="34"/>
    <n v="180501"/>
    <n v="9102"/>
    <s v="25C"/>
    <x v="0"/>
    <n v="1526.83"/>
    <x v="1"/>
    <n v="5"/>
    <x v="5"/>
    <x v="1"/>
    <x v="20"/>
  </r>
  <r>
    <n v="50502"/>
    <x v="241"/>
    <x v="34"/>
    <n v="180501"/>
    <n v="9103"/>
    <s v="25C"/>
    <x v="0"/>
    <n v="694.01"/>
    <x v="1"/>
    <n v="5"/>
    <x v="5"/>
    <x v="1"/>
    <x v="20"/>
  </r>
  <r>
    <n v="50502"/>
    <x v="241"/>
    <x v="34"/>
    <n v="180501"/>
    <n v="9112"/>
    <s v="25C"/>
    <x v="0"/>
    <n v="1017.88"/>
    <x v="1"/>
    <n v="5"/>
    <x v="5"/>
    <x v="1"/>
    <x v="20"/>
  </r>
  <r>
    <n v="50502"/>
    <x v="241"/>
    <x v="128"/>
    <n v="180501"/>
    <n v="1001"/>
    <s v="24C"/>
    <x v="0"/>
    <n v="1050.44"/>
    <x v="1"/>
    <n v="5"/>
    <x v="0"/>
    <x v="2"/>
    <x v="117"/>
  </r>
  <r>
    <n v="50502"/>
    <x v="241"/>
    <x v="135"/>
    <n v="180501"/>
    <n v="1001"/>
    <s v="24C"/>
    <x v="0"/>
    <n v="-0.9"/>
    <x v="1"/>
    <n v="5"/>
    <x v="0"/>
    <x v="2"/>
    <x v="124"/>
  </r>
  <r>
    <n v="50502"/>
    <x v="241"/>
    <x v="145"/>
    <n v="180501"/>
    <n v="1001"/>
    <s v="12C"/>
    <x v="0"/>
    <n v="-301.52999999999997"/>
    <x v="1"/>
    <n v="5"/>
    <x v="0"/>
    <x v="29"/>
    <x v="134"/>
  </r>
  <r>
    <n v="50502"/>
    <x v="241"/>
    <x v="145"/>
    <n v="180501"/>
    <n v="1095"/>
    <s v="12C"/>
    <x v="0"/>
    <n v="-11.31"/>
    <x v="1"/>
    <n v="5"/>
    <x v="0"/>
    <x v="29"/>
    <x v="134"/>
  </r>
  <r>
    <n v="50502"/>
    <x v="241"/>
    <x v="125"/>
    <n v="180501"/>
    <n v="1001"/>
    <s v="12C"/>
    <x v="0"/>
    <n v="274.95"/>
    <x v="1"/>
    <n v="5"/>
    <x v="0"/>
    <x v="2"/>
    <x v="114"/>
  </r>
  <r>
    <n v="50502"/>
    <x v="241"/>
    <x v="14"/>
    <n v="180501"/>
    <n v="1001"/>
    <s v="12C"/>
    <x v="0"/>
    <n v="-4.2300000000000004"/>
    <x v="1"/>
    <n v="5"/>
    <x v="0"/>
    <x v="8"/>
    <x v="14"/>
  </r>
  <r>
    <n v="50502"/>
    <x v="241"/>
    <x v="49"/>
    <n v="180501"/>
    <n v="1001"/>
    <s v="25C"/>
    <x v="0"/>
    <n v="4798.12"/>
    <x v="1"/>
    <n v="5"/>
    <x v="0"/>
    <x v="2"/>
    <x v="38"/>
  </r>
  <r>
    <n v="50502"/>
    <x v="241"/>
    <x v="49"/>
    <n v="180501"/>
    <n v="1006"/>
    <s v="25C"/>
    <x v="0"/>
    <n v="15.45"/>
    <x v="1"/>
    <n v="5"/>
    <x v="0"/>
    <x v="2"/>
    <x v="38"/>
  </r>
  <r>
    <n v="50502"/>
    <x v="241"/>
    <x v="93"/>
    <n v="180501"/>
    <n v="1001"/>
    <s v="24C"/>
    <x v="0"/>
    <n v="175.98"/>
    <x v="1"/>
    <n v="5"/>
    <x v="0"/>
    <x v="2"/>
    <x v="82"/>
  </r>
  <r>
    <n v="50502"/>
    <x v="241"/>
    <x v="88"/>
    <n v="180501"/>
    <n v="1001"/>
    <s v="12C"/>
    <x v="0"/>
    <n v="163.66"/>
    <x v="1"/>
    <n v="5"/>
    <x v="0"/>
    <x v="17"/>
    <x v="77"/>
  </r>
  <r>
    <n v="50502"/>
    <x v="241"/>
    <x v="11"/>
    <n v="180501"/>
    <n v="1001"/>
    <s v="12C"/>
    <x v="0"/>
    <n v="122.16"/>
    <x v="1"/>
    <n v="5"/>
    <x v="0"/>
    <x v="0"/>
    <x v="11"/>
  </r>
  <r>
    <n v="50502"/>
    <x v="241"/>
    <x v="112"/>
    <n v="180501"/>
    <n v="1001"/>
    <s v="20C"/>
    <x v="0"/>
    <n v="592.13"/>
    <x v="1"/>
    <n v="5"/>
    <x v="2"/>
    <x v="24"/>
    <x v="101"/>
  </r>
  <r>
    <n v="50502"/>
    <x v="241"/>
    <x v="15"/>
    <n v="180501"/>
    <n v="9100"/>
    <s v="20C"/>
    <x v="0"/>
    <n v="52.32"/>
    <x v="1"/>
    <n v="5"/>
    <x v="2"/>
    <x v="1"/>
    <x v="15"/>
  </r>
  <r>
    <n v="50502"/>
    <x v="241"/>
    <x v="15"/>
    <n v="180501"/>
    <n v="9102"/>
    <s v="20C"/>
    <x v="0"/>
    <n v="195.4"/>
    <x v="1"/>
    <n v="5"/>
    <x v="2"/>
    <x v="1"/>
    <x v="15"/>
  </r>
  <r>
    <n v="50502"/>
    <x v="241"/>
    <x v="15"/>
    <n v="180501"/>
    <n v="9103"/>
    <s v="20C"/>
    <x v="0"/>
    <n v="112.51"/>
    <x v="1"/>
    <n v="5"/>
    <x v="2"/>
    <x v="1"/>
    <x v="15"/>
  </r>
  <r>
    <n v="50502"/>
    <x v="241"/>
    <x v="15"/>
    <n v="180501"/>
    <n v="9112"/>
    <s v="20C"/>
    <x v="0"/>
    <n v="94.74"/>
    <x v="1"/>
    <n v="5"/>
    <x v="2"/>
    <x v="1"/>
    <x v="15"/>
  </r>
  <r>
    <n v="50502"/>
    <x v="241"/>
    <x v="28"/>
    <n v="180900"/>
    <n v="9112"/>
    <s v="C35"/>
    <x v="0"/>
    <n v="23971.25"/>
    <x v="1"/>
    <n v="5"/>
    <x v="5"/>
    <x v="1"/>
    <x v="20"/>
  </r>
  <r>
    <n v="50502"/>
    <x v="241"/>
    <x v="28"/>
    <n v="180900"/>
    <n v="9113"/>
    <s v="C35"/>
    <x v="0"/>
    <n v="30568.67"/>
    <x v="1"/>
    <n v="5"/>
    <x v="5"/>
    <x v="1"/>
    <x v="20"/>
  </r>
  <r>
    <n v="50502"/>
    <x v="241"/>
    <x v="28"/>
    <n v="801104"/>
    <n v="9100"/>
    <s v="C35"/>
    <x v="0"/>
    <n v="6.89"/>
    <x v="1"/>
    <n v="5"/>
    <x v="5"/>
    <x v="1"/>
    <x v="20"/>
  </r>
  <r>
    <n v="50502"/>
    <x v="241"/>
    <x v="28"/>
    <n v="801104"/>
    <n v="9102"/>
    <s v="C35"/>
    <x v="0"/>
    <n v="25.84"/>
    <x v="1"/>
    <n v="5"/>
    <x v="5"/>
    <x v="1"/>
    <x v="20"/>
  </r>
  <r>
    <n v="50502"/>
    <x v="241"/>
    <x v="28"/>
    <n v="801104"/>
    <n v="9103"/>
    <s v="C35"/>
    <x v="0"/>
    <n v="11.74"/>
    <x v="1"/>
    <n v="5"/>
    <x v="5"/>
    <x v="1"/>
    <x v="20"/>
  </r>
  <r>
    <n v="50502"/>
    <x v="241"/>
    <x v="28"/>
    <n v="801104"/>
    <n v="9112"/>
    <s v="C35"/>
    <x v="0"/>
    <n v="17.23"/>
    <x v="1"/>
    <n v="5"/>
    <x v="5"/>
    <x v="1"/>
    <x v="20"/>
  </r>
  <r>
    <n v="50502"/>
    <x v="241"/>
    <x v="29"/>
    <n v="180900"/>
    <n v="9100"/>
    <s v="C35"/>
    <x v="0"/>
    <n v="924.22"/>
    <x v="1"/>
    <n v="5"/>
    <x v="5"/>
    <x v="1"/>
    <x v="20"/>
  </r>
  <r>
    <n v="50502"/>
    <x v="241"/>
    <x v="29"/>
    <n v="180900"/>
    <n v="9102"/>
    <s v="C35"/>
    <x v="0"/>
    <n v="3463.55"/>
    <x v="1"/>
    <n v="5"/>
    <x v="5"/>
    <x v="1"/>
    <x v="20"/>
  </r>
  <r>
    <n v="50502"/>
    <x v="241"/>
    <x v="29"/>
    <n v="180900"/>
    <n v="9103"/>
    <s v="C35"/>
    <x v="0"/>
    <n v="1574.35"/>
    <x v="1"/>
    <n v="5"/>
    <x v="5"/>
    <x v="1"/>
    <x v="20"/>
  </r>
  <r>
    <n v="50502"/>
    <x v="241"/>
    <x v="29"/>
    <n v="180900"/>
    <n v="9112"/>
    <s v="C35"/>
    <x v="0"/>
    <n v="2309.04"/>
    <x v="1"/>
    <n v="5"/>
    <x v="5"/>
    <x v="1"/>
    <x v="20"/>
  </r>
  <r>
    <n v="50502"/>
    <x v="241"/>
    <x v="29"/>
    <n v="180900"/>
    <n v="9113"/>
    <s v="C35"/>
    <x v="0"/>
    <n v="1188.6099999999999"/>
    <x v="1"/>
    <n v="5"/>
    <x v="5"/>
    <x v="1"/>
    <x v="20"/>
  </r>
  <r>
    <n v="50502"/>
    <x v="241"/>
    <x v="30"/>
    <n v="180900"/>
    <n v="9100"/>
    <s v="C35"/>
    <x v="0"/>
    <n v="161.22"/>
    <x v="1"/>
    <n v="5"/>
    <x v="5"/>
    <x v="1"/>
    <x v="20"/>
  </r>
  <r>
    <n v="50502"/>
    <x v="241"/>
    <x v="30"/>
    <n v="180900"/>
    <n v="9102"/>
    <s v="C35"/>
    <x v="0"/>
    <n v="604.26"/>
    <x v="1"/>
    <n v="5"/>
    <x v="5"/>
    <x v="1"/>
    <x v="20"/>
  </r>
  <r>
    <n v="50502"/>
    <x v="241"/>
    <x v="30"/>
    <n v="180900"/>
    <n v="9103"/>
    <s v="C35"/>
    <x v="0"/>
    <n v="274.66000000000003"/>
    <x v="1"/>
    <n v="5"/>
    <x v="5"/>
    <x v="1"/>
    <x v="20"/>
  </r>
  <r>
    <n v="50502"/>
    <x v="241"/>
    <x v="30"/>
    <n v="180900"/>
    <n v="9112"/>
    <s v="C35"/>
    <x v="0"/>
    <n v="402.84"/>
    <x v="1"/>
    <n v="5"/>
    <x v="5"/>
    <x v="1"/>
    <x v="20"/>
  </r>
  <r>
    <n v="50502"/>
    <x v="241"/>
    <x v="32"/>
    <n v="180900"/>
    <n v="9100"/>
    <s v="C35"/>
    <x v="0"/>
    <n v="3048.14"/>
    <x v="1"/>
    <n v="5"/>
    <x v="5"/>
    <x v="1"/>
    <x v="20"/>
  </r>
  <r>
    <n v="50502"/>
    <x v="241"/>
    <x v="32"/>
    <n v="180900"/>
    <n v="9102"/>
    <s v="C35"/>
    <x v="0"/>
    <n v="11337.42"/>
    <x v="1"/>
    <n v="5"/>
    <x v="5"/>
    <x v="1"/>
    <x v="20"/>
  </r>
  <r>
    <n v="50502"/>
    <x v="241"/>
    <x v="32"/>
    <n v="180900"/>
    <n v="9103"/>
    <s v="C35"/>
    <x v="0"/>
    <n v="5153.37"/>
    <x v="1"/>
    <n v="5"/>
    <x v="5"/>
    <x v="1"/>
    <x v="20"/>
  </r>
  <r>
    <n v="50502"/>
    <x v="241"/>
    <x v="32"/>
    <n v="180900"/>
    <n v="9112"/>
    <s v="C35"/>
    <x v="0"/>
    <n v="7558.28"/>
    <x v="1"/>
    <n v="5"/>
    <x v="5"/>
    <x v="1"/>
    <x v="20"/>
  </r>
  <r>
    <n v="50502"/>
    <x v="241"/>
    <x v="32"/>
    <n v="180900"/>
    <n v="9113"/>
    <s v="C35"/>
    <x v="0"/>
    <n v="3061.67"/>
    <x v="1"/>
    <n v="5"/>
    <x v="5"/>
    <x v="1"/>
    <x v="20"/>
  </r>
  <r>
    <n v="50502"/>
    <x v="241"/>
    <x v="34"/>
    <n v="180900"/>
    <n v="9100"/>
    <s v="C35"/>
    <x v="0"/>
    <n v="346.79"/>
    <x v="1"/>
    <n v="5"/>
    <x v="5"/>
    <x v="1"/>
    <x v="20"/>
  </r>
  <r>
    <n v="50502"/>
    <x v="241"/>
    <x v="34"/>
    <n v="180900"/>
    <n v="9102"/>
    <s v="C35"/>
    <x v="0"/>
    <n v="1282.1199999999999"/>
    <x v="1"/>
    <n v="5"/>
    <x v="5"/>
    <x v="1"/>
    <x v="20"/>
  </r>
  <r>
    <n v="50502"/>
    <x v="241"/>
    <x v="34"/>
    <n v="180900"/>
    <n v="9103"/>
    <s v="C35"/>
    <x v="0"/>
    <n v="582.78"/>
    <x v="1"/>
    <n v="5"/>
    <x v="5"/>
    <x v="1"/>
    <x v="20"/>
  </r>
  <r>
    <n v="50502"/>
    <x v="241"/>
    <x v="34"/>
    <n v="180900"/>
    <n v="9112"/>
    <s v="C35"/>
    <x v="0"/>
    <n v="854.74"/>
    <x v="1"/>
    <n v="5"/>
    <x v="5"/>
    <x v="1"/>
    <x v="20"/>
  </r>
  <r>
    <n v="50502"/>
    <x v="241"/>
    <x v="13"/>
    <n v="180900"/>
    <n v="9100"/>
    <s v="C35"/>
    <x v="0"/>
    <n v="366.95"/>
    <x v="1"/>
    <n v="5"/>
    <x v="0"/>
    <x v="1"/>
    <x v="13"/>
  </r>
  <r>
    <n v="50502"/>
    <x v="241"/>
    <x v="13"/>
    <n v="180900"/>
    <n v="9102"/>
    <s v="C35"/>
    <x v="0"/>
    <n v="1375.45"/>
    <x v="1"/>
    <n v="5"/>
    <x v="0"/>
    <x v="1"/>
    <x v="13"/>
  </r>
  <r>
    <n v="50502"/>
    <x v="241"/>
    <x v="13"/>
    <n v="180900"/>
    <n v="9103"/>
    <s v="C35"/>
    <x v="0"/>
    <n v="625.20000000000005"/>
    <x v="1"/>
    <n v="5"/>
    <x v="0"/>
    <x v="1"/>
    <x v="13"/>
  </r>
  <r>
    <n v="50502"/>
    <x v="241"/>
    <x v="13"/>
    <n v="180900"/>
    <n v="9112"/>
    <s v="C35"/>
    <x v="0"/>
    <n v="916.97"/>
    <x v="1"/>
    <n v="5"/>
    <x v="0"/>
    <x v="1"/>
    <x v="13"/>
  </r>
  <r>
    <n v="50502"/>
    <x v="241"/>
    <x v="8"/>
    <n v="180900"/>
    <n v="1080"/>
    <s v="C35"/>
    <x v="0"/>
    <n v="8305.0400000000009"/>
    <x v="1"/>
    <n v="5"/>
    <x v="0"/>
    <x v="6"/>
    <x v="8"/>
  </r>
  <r>
    <n v="50502"/>
    <x v="241"/>
    <x v="8"/>
    <n v="180900"/>
    <n v="1081"/>
    <s v="C35"/>
    <x v="0"/>
    <n v="18394.48"/>
    <x v="1"/>
    <n v="5"/>
    <x v="0"/>
    <x v="6"/>
    <x v="8"/>
  </r>
  <r>
    <n v="50502"/>
    <x v="241"/>
    <x v="8"/>
    <n v="180900"/>
    <n v="1082"/>
    <s v="C35"/>
    <x v="0"/>
    <n v="19033.91"/>
    <x v="1"/>
    <n v="5"/>
    <x v="0"/>
    <x v="6"/>
    <x v="8"/>
  </r>
  <r>
    <n v="50502"/>
    <x v="241"/>
    <x v="8"/>
    <n v="180900"/>
    <n v="1090"/>
    <s v="C35"/>
    <x v="0"/>
    <n v="41459.1"/>
    <x v="1"/>
    <n v="5"/>
    <x v="0"/>
    <x v="6"/>
    <x v="8"/>
  </r>
  <r>
    <n v="50502"/>
    <x v="241"/>
    <x v="8"/>
    <n v="180900"/>
    <n v="1726"/>
    <s v="C35"/>
    <x v="0"/>
    <n v="28505.86"/>
    <x v="1"/>
    <n v="5"/>
    <x v="0"/>
    <x v="6"/>
    <x v="8"/>
  </r>
  <r>
    <n v="50502"/>
    <x v="241"/>
    <x v="8"/>
    <n v="180900"/>
    <n v="1797"/>
    <s v="C35"/>
    <x v="0"/>
    <n v="15795.45"/>
    <x v="1"/>
    <n v="5"/>
    <x v="0"/>
    <x v="6"/>
    <x v="8"/>
  </r>
  <r>
    <n v="50502"/>
    <x v="241"/>
    <x v="91"/>
    <n v="180900"/>
    <n v="1795"/>
    <s v="C35"/>
    <x v="0"/>
    <n v="1851.52"/>
    <x v="1"/>
    <n v="5"/>
    <x v="0"/>
    <x v="2"/>
    <x v="80"/>
  </r>
  <r>
    <n v="50502"/>
    <x v="241"/>
    <x v="154"/>
    <n v="180900"/>
    <n v="1001"/>
    <s v="C35"/>
    <x v="0"/>
    <n v="1224.72"/>
    <x v="1"/>
    <n v="5"/>
    <x v="0"/>
    <x v="2"/>
    <x v="142"/>
  </r>
  <r>
    <n v="50502"/>
    <x v="241"/>
    <x v="154"/>
    <n v="180900"/>
    <n v="1795"/>
    <s v="C35"/>
    <x v="0"/>
    <n v="1012.68"/>
    <x v="1"/>
    <n v="5"/>
    <x v="0"/>
    <x v="2"/>
    <x v="142"/>
  </r>
  <r>
    <n v="50502"/>
    <x v="241"/>
    <x v="151"/>
    <n v="180900"/>
    <n v="1795"/>
    <s v="C35"/>
    <x v="0"/>
    <n v="990.12"/>
    <x v="1"/>
    <n v="5"/>
    <x v="0"/>
    <x v="2"/>
    <x v="140"/>
  </r>
  <r>
    <n v="50502"/>
    <x v="241"/>
    <x v="151"/>
    <n v="180900"/>
    <n v="1796"/>
    <s v="C35"/>
    <x v="0"/>
    <n v="-156.15"/>
    <x v="1"/>
    <n v="5"/>
    <x v="0"/>
    <x v="2"/>
    <x v="140"/>
  </r>
  <r>
    <n v="50502"/>
    <x v="241"/>
    <x v="156"/>
    <n v="180900"/>
    <n v="1795"/>
    <s v="C35"/>
    <x v="0"/>
    <n v="1449.01"/>
    <x v="1"/>
    <n v="5"/>
    <x v="0"/>
    <x v="2"/>
    <x v="144"/>
  </r>
  <r>
    <n v="50502"/>
    <x v="241"/>
    <x v="128"/>
    <n v="180900"/>
    <n v="1795"/>
    <s v="C35"/>
    <x v="0"/>
    <n v="2435.88"/>
    <x v="1"/>
    <n v="5"/>
    <x v="0"/>
    <x v="2"/>
    <x v="117"/>
  </r>
  <r>
    <n v="50502"/>
    <x v="241"/>
    <x v="133"/>
    <n v="180900"/>
    <n v="1795"/>
    <s v="C35"/>
    <x v="0"/>
    <n v="460.06"/>
    <x v="1"/>
    <n v="5"/>
    <x v="0"/>
    <x v="2"/>
    <x v="122"/>
  </r>
  <r>
    <n v="50502"/>
    <x v="241"/>
    <x v="127"/>
    <n v="180900"/>
    <n v="1795"/>
    <s v="C35"/>
    <x v="0"/>
    <n v="79.48"/>
    <x v="1"/>
    <n v="5"/>
    <x v="0"/>
    <x v="2"/>
    <x v="116"/>
  </r>
  <r>
    <n v="50502"/>
    <x v="241"/>
    <x v="134"/>
    <n v="180900"/>
    <n v="1795"/>
    <s v="C35"/>
    <x v="0"/>
    <n v="816.14"/>
    <x v="1"/>
    <n v="5"/>
    <x v="0"/>
    <x v="2"/>
    <x v="123"/>
  </r>
  <r>
    <n v="50502"/>
    <x v="241"/>
    <x v="132"/>
    <n v="180900"/>
    <n v="1795"/>
    <s v="C35"/>
    <x v="0"/>
    <n v="236.47"/>
    <x v="1"/>
    <n v="5"/>
    <x v="0"/>
    <x v="2"/>
    <x v="121"/>
  </r>
  <r>
    <n v="50502"/>
    <x v="241"/>
    <x v="135"/>
    <n v="180900"/>
    <n v="1795"/>
    <s v="C35"/>
    <x v="0"/>
    <n v="-43.94"/>
    <x v="1"/>
    <n v="5"/>
    <x v="0"/>
    <x v="2"/>
    <x v="124"/>
  </r>
  <r>
    <n v="50502"/>
    <x v="241"/>
    <x v="47"/>
    <n v="180900"/>
    <n v="1795"/>
    <s v="C35"/>
    <x v="0"/>
    <n v="319.44"/>
    <x v="1"/>
    <n v="5"/>
    <x v="0"/>
    <x v="2"/>
    <x v="36"/>
  </r>
  <r>
    <n v="50502"/>
    <x v="241"/>
    <x v="139"/>
    <n v="180900"/>
    <n v="1795"/>
    <s v="C35"/>
    <x v="0"/>
    <n v="53.32"/>
    <x v="1"/>
    <n v="5"/>
    <x v="0"/>
    <x v="2"/>
    <x v="128"/>
  </r>
  <r>
    <n v="50502"/>
    <x v="241"/>
    <x v="125"/>
    <n v="180900"/>
    <n v="1795"/>
    <s v="C35"/>
    <x v="0"/>
    <n v="677.5"/>
    <x v="1"/>
    <n v="5"/>
    <x v="0"/>
    <x v="2"/>
    <x v="114"/>
  </r>
  <r>
    <n v="50502"/>
    <x v="241"/>
    <x v="137"/>
    <n v="180900"/>
    <n v="1795"/>
    <s v="C35"/>
    <x v="0"/>
    <n v="191.79"/>
    <x v="1"/>
    <n v="5"/>
    <x v="0"/>
    <x v="28"/>
    <x v="126"/>
  </r>
  <r>
    <n v="50502"/>
    <x v="241"/>
    <x v="14"/>
    <n v="180900"/>
    <n v="1001"/>
    <s v="C35"/>
    <x v="0"/>
    <n v="6045"/>
    <x v="1"/>
    <n v="5"/>
    <x v="0"/>
    <x v="8"/>
    <x v="14"/>
  </r>
  <r>
    <n v="50502"/>
    <x v="241"/>
    <x v="14"/>
    <n v="180900"/>
    <n v="1006"/>
    <s v="C35"/>
    <x v="0"/>
    <n v="80.12"/>
    <x v="1"/>
    <n v="5"/>
    <x v="0"/>
    <x v="8"/>
    <x v="14"/>
  </r>
  <r>
    <n v="50502"/>
    <x v="241"/>
    <x v="14"/>
    <n v="180900"/>
    <n v="1795"/>
    <s v="C35"/>
    <x v="0"/>
    <n v="3828.17"/>
    <x v="1"/>
    <n v="5"/>
    <x v="0"/>
    <x v="8"/>
    <x v="14"/>
  </r>
  <r>
    <n v="50502"/>
    <x v="241"/>
    <x v="14"/>
    <n v="180900"/>
    <n v="1796"/>
    <s v="C35"/>
    <x v="0"/>
    <n v="273.64999999999998"/>
    <x v="1"/>
    <n v="5"/>
    <x v="0"/>
    <x v="8"/>
    <x v="14"/>
  </r>
  <r>
    <n v="50502"/>
    <x v="241"/>
    <x v="136"/>
    <n v="180900"/>
    <n v="1795"/>
    <s v="C35"/>
    <x v="0"/>
    <n v="211"/>
    <x v="1"/>
    <n v="5"/>
    <x v="0"/>
    <x v="0"/>
    <x v="125"/>
  </r>
  <r>
    <n v="50502"/>
    <x v="241"/>
    <x v="157"/>
    <n v="180900"/>
    <n v="1795"/>
    <s v="C35"/>
    <x v="0"/>
    <n v="1164.3900000000001"/>
    <x v="1"/>
    <n v="5"/>
    <x v="0"/>
    <x v="2"/>
    <x v="145"/>
  </r>
  <r>
    <n v="50502"/>
    <x v="241"/>
    <x v="157"/>
    <n v="180900"/>
    <n v="1796"/>
    <s v="C35"/>
    <x v="0"/>
    <n v="924.04"/>
    <x v="1"/>
    <n v="5"/>
    <x v="0"/>
    <x v="2"/>
    <x v="145"/>
  </r>
  <r>
    <n v="50502"/>
    <x v="241"/>
    <x v="140"/>
    <n v="180900"/>
    <n v="1001"/>
    <s v="C35"/>
    <x v="0"/>
    <n v="196.31"/>
    <x v="1"/>
    <n v="5"/>
    <x v="0"/>
    <x v="2"/>
    <x v="129"/>
  </r>
  <r>
    <n v="50502"/>
    <x v="241"/>
    <x v="140"/>
    <n v="180900"/>
    <n v="1795"/>
    <s v="C35"/>
    <x v="0"/>
    <n v="348.63"/>
    <x v="1"/>
    <n v="5"/>
    <x v="0"/>
    <x v="2"/>
    <x v="129"/>
  </r>
  <r>
    <n v="50502"/>
    <x v="241"/>
    <x v="49"/>
    <n v="180900"/>
    <n v="1795"/>
    <s v="C35"/>
    <x v="0"/>
    <n v="1123.52"/>
    <x v="1"/>
    <n v="5"/>
    <x v="0"/>
    <x v="2"/>
    <x v="38"/>
  </r>
  <r>
    <n v="50502"/>
    <x v="241"/>
    <x v="131"/>
    <n v="180900"/>
    <n v="1795"/>
    <s v="C35"/>
    <x v="0"/>
    <n v="553.24"/>
    <x v="1"/>
    <n v="5"/>
    <x v="0"/>
    <x v="2"/>
    <x v="120"/>
  </r>
  <r>
    <n v="50502"/>
    <x v="241"/>
    <x v="131"/>
    <n v="180900"/>
    <n v="1796"/>
    <s v="C35"/>
    <x v="0"/>
    <n v="-25.71"/>
    <x v="1"/>
    <n v="5"/>
    <x v="0"/>
    <x v="2"/>
    <x v="120"/>
  </r>
  <r>
    <n v="50502"/>
    <x v="241"/>
    <x v="93"/>
    <n v="180900"/>
    <n v="1795"/>
    <s v="C35"/>
    <x v="0"/>
    <n v="114.95"/>
    <x v="1"/>
    <n v="5"/>
    <x v="0"/>
    <x v="2"/>
    <x v="82"/>
  </r>
  <r>
    <n v="50502"/>
    <x v="241"/>
    <x v="130"/>
    <n v="180900"/>
    <n v="1795"/>
    <s v="C35"/>
    <x v="0"/>
    <n v="372.46"/>
    <x v="1"/>
    <n v="5"/>
    <x v="0"/>
    <x v="27"/>
    <x v="119"/>
  </r>
  <r>
    <n v="50502"/>
    <x v="241"/>
    <x v="38"/>
    <n v="180900"/>
    <n v="1001"/>
    <s v="C35"/>
    <x v="0"/>
    <n v="350.89"/>
    <x v="1"/>
    <n v="5"/>
    <x v="0"/>
    <x v="12"/>
    <x v="29"/>
  </r>
  <r>
    <n v="50502"/>
    <x v="241"/>
    <x v="38"/>
    <n v="180900"/>
    <n v="1003"/>
    <s v="C35"/>
    <x v="0"/>
    <n v="36.64"/>
    <x v="1"/>
    <n v="5"/>
    <x v="0"/>
    <x v="12"/>
    <x v="29"/>
  </r>
  <r>
    <n v="50502"/>
    <x v="241"/>
    <x v="38"/>
    <n v="180900"/>
    <n v="1099"/>
    <s v="C35"/>
    <x v="0"/>
    <n v="-0.2"/>
    <x v="1"/>
    <n v="5"/>
    <x v="0"/>
    <x v="12"/>
    <x v="29"/>
  </r>
  <r>
    <n v="50502"/>
    <x v="241"/>
    <x v="38"/>
    <n v="180900"/>
    <n v="1795"/>
    <s v="C35"/>
    <x v="0"/>
    <n v="9009.7900000000009"/>
    <x v="1"/>
    <n v="5"/>
    <x v="0"/>
    <x v="12"/>
    <x v="29"/>
  </r>
  <r>
    <n v="50502"/>
    <x v="241"/>
    <x v="38"/>
    <n v="180900"/>
    <n v="1796"/>
    <s v="C35"/>
    <x v="0"/>
    <n v="1661.44"/>
    <x v="1"/>
    <n v="5"/>
    <x v="0"/>
    <x v="12"/>
    <x v="29"/>
  </r>
  <r>
    <n v="50502"/>
    <x v="241"/>
    <x v="51"/>
    <n v="180900"/>
    <n v="1001"/>
    <s v="C35"/>
    <x v="0"/>
    <n v="878.81"/>
    <x v="1"/>
    <n v="5"/>
    <x v="0"/>
    <x v="12"/>
    <x v="40"/>
  </r>
  <r>
    <n v="50502"/>
    <x v="241"/>
    <x v="51"/>
    <n v="180900"/>
    <n v="1006"/>
    <s v="C35"/>
    <x v="0"/>
    <n v="33.479999999999997"/>
    <x v="1"/>
    <n v="5"/>
    <x v="0"/>
    <x v="12"/>
    <x v="40"/>
  </r>
  <r>
    <n v="50502"/>
    <x v="241"/>
    <x v="51"/>
    <n v="180900"/>
    <n v="1795"/>
    <s v="C35"/>
    <x v="0"/>
    <n v="4621.0600000000004"/>
    <x v="1"/>
    <n v="5"/>
    <x v="0"/>
    <x v="12"/>
    <x v="40"/>
  </r>
  <r>
    <n v="50502"/>
    <x v="241"/>
    <x v="51"/>
    <n v="180900"/>
    <n v="1796"/>
    <s v="C35"/>
    <x v="0"/>
    <n v="-41.36"/>
    <x v="1"/>
    <n v="5"/>
    <x v="0"/>
    <x v="12"/>
    <x v="40"/>
  </r>
  <r>
    <n v="50502"/>
    <x v="241"/>
    <x v="52"/>
    <n v="180900"/>
    <n v="1001"/>
    <s v="C35"/>
    <x v="0"/>
    <n v="727.49"/>
    <x v="1"/>
    <n v="5"/>
    <x v="0"/>
    <x v="14"/>
    <x v="41"/>
  </r>
  <r>
    <n v="50502"/>
    <x v="241"/>
    <x v="52"/>
    <n v="180900"/>
    <n v="1795"/>
    <s v="C35"/>
    <x v="0"/>
    <n v="699.9"/>
    <x v="1"/>
    <n v="5"/>
    <x v="0"/>
    <x v="14"/>
    <x v="41"/>
  </r>
  <r>
    <n v="50502"/>
    <x v="241"/>
    <x v="52"/>
    <n v="180900"/>
    <n v="1796"/>
    <s v="C35"/>
    <x v="0"/>
    <n v="-21.61"/>
    <x v="1"/>
    <n v="5"/>
    <x v="0"/>
    <x v="14"/>
    <x v="41"/>
  </r>
  <r>
    <n v="50502"/>
    <x v="241"/>
    <x v="201"/>
    <n v="180900"/>
    <n v="1795"/>
    <s v="C35"/>
    <x v="0"/>
    <n v="158.12"/>
    <x v="1"/>
    <n v="5"/>
    <x v="0"/>
    <x v="14"/>
    <x v="188"/>
  </r>
  <r>
    <n v="50502"/>
    <x v="241"/>
    <x v="87"/>
    <n v="180900"/>
    <n v="1001"/>
    <s v="C35"/>
    <x v="0"/>
    <n v="-93.31"/>
    <x v="1"/>
    <n v="5"/>
    <x v="0"/>
    <x v="8"/>
    <x v="76"/>
  </r>
  <r>
    <n v="50502"/>
    <x v="241"/>
    <x v="87"/>
    <n v="180900"/>
    <n v="1006"/>
    <s v="C35"/>
    <x v="0"/>
    <n v="36.19"/>
    <x v="1"/>
    <n v="5"/>
    <x v="0"/>
    <x v="8"/>
    <x v="76"/>
  </r>
  <r>
    <n v="50502"/>
    <x v="241"/>
    <x v="87"/>
    <n v="180900"/>
    <n v="1099"/>
    <s v="C35"/>
    <x v="0"/>
    <n v="10.81"/>
    <x v="1"/>
    <n v="5"/>
    <x v="0"/>
    <x v="8"/>
    <x v="76"/>
  </r>
  <r>
    <n v="50502"/>
    <x v="241"/>
    <x v="87"/>
    <n v="180900"/>
    <n v="1795"/>
    <s v="C35"/>
    <x v="0"/>
    <n v="3867.28"/>
    <x v="1"/>
    <n v="5"/>
    <x v="0"/>
    <x v="8"/>
    <x v="76"/>
  </r>
  <r>
    <n v="50502"/>
    <x v="241"/>
    <x v="88"/>
    <n v="180900"/>
    <n v="1001"/>
    <s v="C35"/>
    <x v="0"/>
    <n v="3704.32"/>
    <x v="1"/>
    <n v="5"/>
    <x v="0"/>
    <x v="17"/>
    <x v="77"/>
  </r>
  <r>
    <n v="50502"/>
    <x v="241"/>
    <x v="88"/>
    <n v="180900"/>
    <n v="1006"/>
    <s v="C35"/>
    <x v="0"/>
    <n v="4.75"/>
    <x v="1"/>
    <n v="5"/>
    <x v="0"/>
    <x v="17"/>
    <x v="77"/>
  </r>
  <r>
    <n v="50502"/>
    <x v="241"/>
    <x v="88"/>
    <n v="180900"/>
    <n v="1091"/>
    <s v="C35"/>
    <x v="0"/>
    <n v="-531.29"/>
    <x v="1"/>
    <n v="5"/>
    <x v="0"/>
    <x v="17"/>
    <x v="77"/>
  </r>
  <r>
    <n v="50502"/>
    <x v="241"/>
    <x v="88"/>
    <n v="180900"/>
    <n v="1795"/>
    <s v="C35"/>
    <x v="0"/>
    <n v="3116.25"/>
    <x v="1"/>
    <n v="5"/>
    <x v="0"/>
    <x v="17"/>
    <x v="77"/>
  </r>
  <r>
    <n v="50502"/>
    <x v="241"/>
    <x v="202"/>
    <n v="180900"/>
    <n v="1795"/>
    <s v="C35"/>
    <x v="0"/>
    <n v="302.76"/>
    <x v="1"/>
    <n v="5"/>
    <x v="0"/>
    <x v="31"/>
    <x v="189"/>
  </r>
  <r>
    <n v="50502"/>
    <x v="241"/>
    <x v="85"/>
    <n v="180900"/>
    <n v="1795"/>
    <s v="C35"/>
    <x v="0"/>
    <n v="980.95"/>
    <x v="1"/>
    <n v="5"/>
    <x v="0"/>
    <x v="2"/>
    <x v="74"/>
  </r>
  <r>
    <n v="50502"/>
    <x v="241"/>
    <x v="117"/>
    <n v="180900"/>
    <n v="1795"/>
    <s v="C35"/>
    <x v="0"/>
    <n v="69.23"/>
    <x v="1"/>
    <n v="5"/>
    <x v="0"/>
    <x v="5"/>
    <x v="106"/>
  </r>
  <r>
    <n v="50502"/>
    <x v="241"/>
    <x v="60"/>
    <n v="180900"/>
    <n v="1001"/>
    <s v="C35"/>
    <x v="0"/>
    <n v="-142.9"/>
    <x v="1"/>
    <n v="5"/>
    <x v="0"/>
    <x v="0"/>
    <x v="49"/>
  </r>
  <r>
    <n v="50502"/>
    <x v="241"/>
    <x v="60"/>
    <n v="180900"/>
    <n v="1713"/>
    <s v="C35"/>
    <x v="0"/>
    <n v="3.09"/>
    <x v="1"/>
    <n v="5"/>
    <x v="0"/>
    <x v="0"/>
    <x v="49"/>
  </r>
  <r>
    <n v="50502"/>
    <x v="241"/>
    <x v="60"/>
    <n v="180900"/>
    <n v="1795"/>
    <s v="C35"/>
    <x v="0"/>
    <n v="1137.4100000000001"/>
    <x v="1"/>
    <n v="5"/>
    <x v="0"/>
    <x v="0"/>
    <x v="49"/>
  </r>
  <r>
    <n v="50502"/>
    <x v="241"/>
    <x v="190"/>
    <n v="180900"/>
    <n v="1795"/>
    <s v="C35"/>
    <x v="0"/>
    <n v="182.18"/>
    <x v="1"/>
    <n v="5"/>
    <x v="0"/>
    <x v="0"/>
    <x v="177"/>
  </r>
  <r>
    <n v="50502"/>
    <x v="241"/>
    <x v="207"/>
    <n v="180900"/>
    <n v="1001"/>
    <s v="C35"/>
    <x v="0"/>
    <n v="337.71"/>
    <x v="1"/>
    <n v="5"/>
    <x v="0"/>
    <x v="0"/>
    <x v="194"/>
  </r>
  <r>
    <n v="50502"/>
    <x v="241"/>
    <x v="207"/>
    <n v="180900"/>
    <n v="1006"/>
    <s v="C35"/>
    <x v="0"/>
    <n v="-2.0499999999999998"/>
    <x v="1"/>
    <n v="5"/>
    <x v="0"/>
    <x v="0"/>
    <x v="194"/>
  </r>
  <r>
    <n v="50502"/>
    <x v="241"/>
    <x v="207"/>
    <n v="180900"/>
    <n v="1795"/>
    <s v="C35"/>
    <x v="0"/>
    <n v="36.409999999999997"/>
    <x v="1"/>
    <n v="5"/>
    <x v="0"/>
    <x v="0"/>
    <x v="194"/>
  </r>
  <r>
    <n v="50502"/>
    <x v="241"/>
    <x v="11"/>
    <n v="180900"/>
    <n v="1001"/>
    <s v="C35"/>
    <x v="0"/>
    <n v="2121.06"/>
    <x v="1"/>
    <n v="5"/>
    <x v="0"/>
    <x v="0"/>
    <x v="11"/>
  </r>
  <r>
    <n v="50502"/>
    <x v="241"/>
    <x v="11"/>
    <n v="180900"/>
    <n v="1795"/>
    <s v="C35"/>
    <x v="0"/>
    <n v="3994.66"/>
    <x v="1"/>
    <n v="5"/>
    <x v="0"/>
    <x v="0"/>
    <x v="11"/>
  </r>
  <r>
    <n v="50502"/>
    <x v="241"/>
    <x v="82"/>
    <n v="180900"/>
    <n v="1001"/>
    <s v="C35"/>
    <x v="0"/>
    <n v="84.5"/>
    <x v="1"/>
    <n v="5"/>
    <x v="7"/>
    <x v="1"/>
    <x v="71"/>
  </r>
  <r>
    <n v="50502"/>
    <x v="241"/>
    <x v="9"/>
    <n v="180900"/>
    <n v="1001"/>
    <s v="C35"/>
    <x v="0"/>
    <n v="1685.56"/>
    <x v="1"/>
    <n v="5"/>
    <x v="1"/>
    <x v="1"/>
    <x v="9"/>
  </r>
  <r>
    <n v="50502"/>
    <x v="241"/>
    <x v="9"/>
    <n v="180900"/>
    <n v="1795"/>
    <s v="C35"/>
    <x v="0"/>
    <n v="-413.3"/>
    <x v="1"/>
    <n v="5"/>
    <x v="1"/>
    <x v="1"/>
    <x v="9"/>
  </r>
  <r>
    <n v="50502"/>
    <x v="241"/>
    <x v="46"/>
    <n v="180900"/>
    <n v="1795"/>
    <s v="C35"/>
    <x v="0"/>
    <n v="-636.75"/>
    <x v="1"/>
    <n v="5"/>
    <x v="1"/>
    <x v="1"/>
    <x v="35"/>
  </r>
  <r>
    <n v="50502"/>
    <x v="241"/>
    <x v="120"/>
    <n v="180900"/>
    <n v="1795"/>
    <s v="C35"/>
    <x v="0"/>
    <n v="15138.01"/>
    <x v="1"/>
    <n v="5"/>
    <x v="1"/>
    <x v="1"/>
    <x v="109"/>
  </r>
  <r>
    <n v="50502"/>
    <x v="241"/>
    <x v="120"/>
    <n v="180900"/>
    <n v="1796"/>
    <s v="C35"/>
    <x v="0"/>
    <n v="1172.92"/>
    <x v="1"/>
    <n v="5"/>
    <x v="1"/>
    <x v="1"/>
    <x v="109"/>
  </r>
  <r>
    <n v="50502"/>
    <x v="241"/>
    <x v="45"/>
    <n v="180900"/>
    <n v="1001"/>
    <s v="C35"/>
    <x v="0"/>
    <n v="1113.8800000000001"/>
    <x v="1"/>
    <n v="5"/>
    <x v="1"/>
    <x v="1"/>
    <x v="34"/>
  </r>
  <r>
    <n v="50502"/>
    <x v="241"/>
    <x v="45"/>
    <n v="180900"/>
    <n v="1006"/>
    <s v="C35"/>
    <x v="0"/>
    <n v="212.3"/>
    <x v="1"/>
    <n v="5"/>
    <x v="1"/>
    <x v="1"/>
    <x v="34"/>
  </r>
  <r>
    <n v="50502"/>
    <x v="241"/>
    <x v="45"/>
    <n v="180900"/>
    <n v="1795"/>
    <s v="C35"/>
    <x v="0"/>
    <n v="11398.35"/>
    <x v="1"/>
    <n v="5"/>
    <x v="1"/>
    <x v="1"/>
    <x v="34"/>
  </r>
  <r>
    <n v="50502"/>
    <x v="241"/>
    <x v="45"/>
    <n v="180900"/>
    <n v="1796"/>
    <s v="C35"/>
    <x v="0"/>
    <n v="-467.65"/>
    <x v="1"/>
    <n v="5"/>
    <x v="1"/>
    <x v="1"/>
    <x v="34"/>
  </r>
  <r>
    <n v="50502"/>
    <x v="241"/>
    <x v="16"/>
    <n v="180900"/>
    <n v="1795"/>
    <s v="C35"/>
    <x v="0"/>
    <n v="1801.26"/>
    <x v="1"/>
    <n v="5"/>
    <x v="1"/>
    <x v="1"/>
    <x v="16"/>
  </r>
  <r>
    <n v="50502"/>
    <x v="241"/>
    <x v="143"/>
    <n v="180900"/>
    <n v="1795"/>
    <s v="C35"/>
    <x v="0"/>
    <n v="2877.78"/>
    <x v="1"/>
    <n v="5"/>
    <x v="1"/>
    <x v="1"/>
    <x v="132"/>
  </r>
  <r>
    <n v="50502"/>
    <x v="241"/>
    <x v="146"/>
    <n v="180900"/>
    <n v="1795"/>
    <s v="C35"/>
    <x v="0"/>
    <n v="-292.64999999999998"/>
    <x v="1"/>
    <n v="5"/>
    <x v="1"/>
    <x v="1"/>
    <x v="135"/>
  </r>
  <r>
    <n v="50502"/>
    <x v="241"/>
    <x v="141"/>
    <n v="180900"/>
    <n v="1795"/>
    <s v="C35"/>
    <x v="0"/>
    <n v="5930.86"/>
    <x v="1"/>
    <n v="5"/>
    <x v="1"/>
    <x v="1"/>
    <x v="130"/>
  </r>
  <r>
    <n v="50502"/>
    <x v="241"/>
    <x v="141"/>
    <n v="180900"/>
    <n v="1796"/>
    <s v="C35"/>
    <x v="0"/>
    <n v="-1678.15"/>
    <x v="1"/>
    <n v="5"/>
    <x v="1"/>
    <x v="1"/>
    <x v="130"/>
  </r>
  <r>
    <n v="50502"/>
    <x v="241"/>
    <x v="17"/>
    <n v="180900"/>
    <n v="1795"/>
    <s v="C35"/>
    <x v="0"/>
    <n v="1926.13"/>
    <x v="1"/>
    <n v="5"/>
    <x v="1"/>
    <x v="1"/>
    <x v="17"/>
  </r>
  <r>
    <n v="50502"/>
    <x v="241"/>
    <x v="48"/>
    <n v="180900"/>
    <n v="1795"/>
    <s v="C35"/>
    <x v="0"/>
    <n v="364.19"/>
    <x v="1"/>
    <n v="5"/>
    <x v="1"/>
    <x v="1"/>
    <x v="37"/>
  </r>
  <r>
    <n v="50502"/>
    <x v="241"/>
    <x v="95"/>
    <n v="180900"/>
    <n v="1080"/>
    <s v="C35"/>
    <x v="0"/>
    <n v="3116.23"/>
    <x v="1"/>
    <n v="5"/>
    <x v="15"/>
    <x v="1"/>
    <x v="84"/>
  </r>
  <r>
    <n v="50502"/>
    <x v="241"/>
    <x v="95"/>
    <n v="180900"/>
    <n v="1081"/>
    <s v="C35"/>
    <x v="0"/>
    <n v="157.78"/>
    <x v="1"/>
    <n v="5"/>
    <x v="15"/>
    <x v="1"/>
    <x v="84"/>
  </r>
  <r>
    <n v="50502"/>
    <x v="241"/>
    <x v="95"/>
    <n v="180900"/>
    <n v="1090"/>
    <s v="C35"/>
    <x v="0"/>
    <n v="15228.98"/>
    <x v="1"/>
    <n v="5"/>
    <x v="15"/>
    <x v="1"/>
    <x v="84"/>
  </r>
  <r>
    <n v="50502"/>
    <x v="241"/>
    <x v="10"/>
    <n v="180900"/>
    <n v="1080"/>
    <s v="C35"/>
    <x v="0"/>
    <n v="2125.17"/>
    <x v="1"/>
    <n v="5"/>
    <x v="1"/>
    <x v="1"/>
    <x v="10"/>
  </r>
  <r>
    <n v="50502"/>
    <x v="241"/>
    <x v="10"/>
    <n v="180900"/>
    <n v="1081"/>
    <s v="C35"/>
    <x v="0"/>
    <n v="3570.27"/>
    <x v="1"/>
    <n v="5"/>
    <x v="1"/>
    <x v="1"/>
    <x v="10"/>
  </r>
  <r>
    <n v="50502"/>
    <x v="241"/>
    <x v="10"/>
    <n v="180900"/>
    <n v="1089"/>
    <s v="C35"/>
    <x v="0"/>
    <n v="7257.98"/>
    <x v="1"/>
    <n v="5"/>
    <x v="1"/>
    <x v="1"/>
    <x v="10"/>
  </r>
  <r>
    <n v="50502"/>
    <x v="241"/>
    <x v="10"/>
    <n v="180900"/>
    <n v="1090"/>
    <s v="C35"/>
    <x v="0"/>
    <n v="10255.129999999999"/>
    <x v="1"/>
    <n v="5"/>
    <x v="1"/>
    <x v="1"/>
    <x v="10"/>
  </r>
  <r>
    <n v="50502"/>
    <x v="241"/>
    <x v="10"/>
    <n v="180900"/>
    <n v="1726"/>
    <s v="C35"/>
    <x v="0"/>
    <n v="4575.51"/>
    <x v="1"/>
    <n v="5"/>
    <x v="1"/>
    <x v="1"/>
    <x v="10"/>
  </r>
  <r>
    <n v="50502"/>
    <x v="241"/>
    <x v="10"/>
    <n v="180900"/>
    <n v="1797"/>
    <s v="C35"/>
    <x v="0"/>
    <n v="11162.97"/>
    <x v="1"/>
    <n v="5"/>
    <x v="1"/>
    <x v="1"/>
    <x v="10"/>
  </r>
  <r>
    <n v="50502"/>
    <x v="241"/>
    <x v="10"/>
    <n v="180900"/>
    <n v="9100"/>
    <s v="C35"/>
    <x v="0"/>
    <n v="243.5"/>
    <x v="1"/>
    <n v="5"/>
    <x v="1"/>
    <x v="1"/>
    <x v="10"/>
  </r>
  <r>
    <n v="50502"/>
    <x v="241"/>
    <x v="10"/>
    <n v="180900"/>
    <n v="9102"/>
    <s v="C35"/>
    <x v="0"/>
    <n v="1315.74"/>
    <x v="1"/>
    <n v="5"/>
    <x v="1"/>
    <x v="1"/>
    <x v="10"/>
  </r>
  <r>
    <n v="50502"/>
    <x v="241"/>
    <x v="10"/>
    <n v="180900"/>
    <n v="9103"/>
    <s v="C35"/>
    <x v="0"/>
    <n v="475.9"/>
    <x v="1"/>
    <n v="5"/>
    <x v="1"/>
    <x v="1"/>
    <x v="10"/>
  </r>
  <r>
    <n v="50502"/>
    <x v="241"/>
    <x v="10"/>
    <n v="180900"/>
    <n v="9112"/>
    <s v="C35"/>
    <x v="0"/>
    <n v="559.89"/>
    <x v="1"/>
    <n v="5"/>
    <x v="1"/>
    <x v="1"/>
    <x v="10"/>
  </r>
  <r>
    <n v="50502"/>
    <x v="241"/>
    <x v="188"/>
    <n v="180900"/>
    <n v="1001"/>
    <s v="C35"/>
    <x v="0"/>
    <n v="370.25"/>
    <x v="1"/>
    <n v="5"/>
    <x v="3"/>
    <x v="1"/>
    <x v="175"/>
  </r>
  <r>
    <n v="50502"/>
    <x v="241"/>
    <x v="18"/>
    <n v="180900"/>
    <n v="9100"/>
    <s v="C35"/>
    <x v="0"/>
    <n v="34.49"/>
    <x v="1"/>
    <n v="5"/>
    <x v="3"/>
    <x v="1"/>
    <x v="18"/>
  </r>
  <r>
    <n v="50502"/>
    <x v="241"/>
    <x v="18"/>
    <n v="180900"/>
    <n v="9102"/>
    <s v="C35"/>
    <x v="0"/>
    <n v="166.62"/>
    <x v="1"/>
    <n v="5"/>
    <x v="3"/>
    <x v="1"/>
    <x v="18"/>
  </r>
  <r>
    <n v="50502"/>
    <x v="241"/>
    <x v="18"/>
    <n v="180900"/>
    <n v="9103"/>
    <s v="C35"/>
    <x v="0"/>
    <n v="59.24"/>
    <x v="1"/>
    <n v="5"/>
    <x v="3"/>
    <x v="1"/>
    <x v="18"/>
  </r>
  <r>
    <n v="50502"/>
    <x v="241"/>
    <x v="18"/>
    <n v="180900"/>
    <n v="9112"/>
    <s v="C35"/>
    <x v="0"/>
    <n v="40.729999999999997"/>
    <x v="1"/>
    <n v="5"/>
    <x v="3"/>
    <x v="1"/>
    <x v="18"/>
  </r>
  <r>
    <n v="50502"/>
    <x v="241"/>
    <x v="22"/>
    <n v="180900"/>
    <n v="9100"/>
    <s v="C35"/>
    <x v="0"/>
    <n v="7.54"/>
    <x v="1"/>
    <n v="5"/>
    <x v="7"/>
    <x v="1"/>
    <x v="22"/>
  </r>
  <r>
    <n v="50502"/>
    <x v="241"/>
    <x v="22"/>
    <n v="180900"/>
    <n v="9102"/>
    <s v="C35"/>
    <x v="0"/>
    <n v="52.39"/>
    <x v="1"/>
    <n v="5"/>
    <x v="7"/>
    <x v="1"/>
    <x v="22"/>
  </r>
  <r>
    <n v="50502"/>
    <x v="241"/>
    <x v="22"/>
    <n v="180900"/>
    <n v="9103"/>
    <s v="C35"/>
    <x v="0"/>
    <n v="16.899999999999999"/>
    <x v="1"/>
    <n v="5"/>
    <x v="7"/>
    <x v="1"/>
    <x v="22"/>
  </r>
  <r>
    <n v="50502"/>
    <x v="241"/>
    <x v="22"/>
    <n v="180900"/>
    <n v="9112"/>
    <s v="C35"/>
    <x v="0"/>
    <n v="10.99"/>
    <x v="1"/>
    <n v="5"/>
    <x v="7"/>
    <x v="1"/>
    <x v="22"/>
  </r>
  <r>
    <n v="50502"/>
    <x v="241"/>
    <x v="104"/>
    <n v="180900"/>
    <n v="1001"/>
    <s v="C35"/>
    <x v="0"/>
    <n v="2512.71"/>
    <x v="1"/>
    <n v="5"/>
    <x v="0"/>
    <x v="11"/>
    <x v="93"/>
  </r>
  <r>
    <n v="50502"/>
    <x v="241"/>
    <x v="104"/>
    <n v="180900"/>
    <n v="1795"/>
    <s v="C35"/>
    <x v="0"/>
    <n v="257.52999999999997"/>
    <x v="1"/>
    <n v="5"/>
    <x v="0"/>
    <x v="11"/>
    <x v="93"/>
  </r>
  <r>
    <n v="50502"/>
    <x v="241"/>
    <x v="6"/>
    <n v="180900"/>
    <n v="1001"/>
    <s v="C35"/>
    <x v="0"/>
    <n v="8749.33"/>
    <x v="1"/>
    <n v="5"/>
    <x v="0"/>
    <x v="4"/>
    <x v="6"/>
  </r>
  <r>
    <n v="50502"/>
    <x v="241"/>
    <x v="6"/>
    <n v="180900"/>
    <n v="1795"/>
    <s v="C35"/>
    <x v="0"/>
    <n v="2138.87"/>
    <x v="1"/>
    <n v="5"/>
    <x v="0"/>
    <x v="4"/>
    <x v="6"/>
  </r>
  <r>
    <n v="50502"/>
    <x v="241"/>
    <x v="102"/>
    <n v="180900"/>
    <n v="1001"/>
    <s v="C35"/>
    <x v="0"/>
    <n v="2253.77"/>
    <x v="1"/>
    <n v="5"/>
    <x v="0"/>
    <x v="22"/>
    <x v="91"/>
  </r>
  <r>
    <n v="50502"/>
    <x v="241"/>
    <x v="102"/>
    <n v="180900"/>
    <n v="1795"/>
    <s v="C35"/>
    <x v="0"/>
    <n v="670.06"/>
    <x v="1"/>
    <n v="5"/>
    <x v="0"/>
    <x v="22"/>
    <x v="91"/>
  </r>
  <r>
    <n v="50502"/>
    <x v="241"/>
    <x v="25"/>
    <n v="180900"/>
    <n v="1001"/>
    <s v="C35"/>
    <x v="0"/>
    <n v="4729.1499999999996"/>
    <x v="1"/>
    <n v="5"/>
    <x v="0"/>
    <x v="9"/>
    <x v="25"/>
  </r>
  <r>
    <n v="50502"/>
    <x v="241"/>
    <x v="25"/>
    <n v="180900"/>
    <n v="1006"/>
    <s v="C35"/>
    <x v="0"/>
    <n v="7.47"/>
    <x v="1"/>
    <n v="5"/>
    <x v="0"/>
    <x v="9"/>
    <x v="25"/>
  </r>
  <r>
    <n v="50502"/>
    <x v="241"/>
    <x v="25"/>
    <n v="180900"/>
    <n v="1795"/>
    <s v="C35"/>
    <x v="0"/>
    <n v="4561.54"/>
    <x v="1"/>
    <n v="5"/>
    <x v="0"/>
    <x v="9"/>
    <x v="25"/>
  </r>
  <r>
    <n v="50502"/>
    <x v="241"/>
    <x v="103"/>
    <n v="180900"/>
    <n v="1001"/>
    <s v="C35"/>
    <x v="0"/>
    <n v="260.77999999999997"/>
    <x v="1"/>
    <n v="5"/>
    <x v="0"/>
    <x v="23"/>
    <x v="92"/>
  </r>
  <r>
    <n v="50502"/>
    <x v="241"/>
    <x v="103"/>
    <n v="180900"/>
    <n v="1795"/>
    <s v="C35"/>
    <x v="0"/>
    <n v="1467.61"/>
    <x v="1"/>
    <n v="5"/>
    <x v="0"/>
    <x v="23"/>
    <x v="92"/>
  </r>
  <r>
    <n v="50502"/>
    <x v="241"/>
    <x v="97"/>
    <n v="180900"/>
    <n v="1001"/>
    <s v="C35"/>
    <x v="0"/>
    <n v="8239.52"/>
    <x v="1"/>
    <n v="5"/>
    <x v="0"/>
    <x v="17"/>
    <x v="86"/>
  </r>
  <r>
    <n v="50502"/>
    <x v="241"/>
    <x v="97"/>
    <n v="180900"/>
    <n v="1006"/>
    <s v="C35"/>
    <x v="0"/>
    <n v="65.349999999999994"/>
    <x v="1"/>
    <n v="5"/>
    <x v="0"/>
    <x v="17"/>
    <x v="86"/>
  </r>
  <r>
    <n v="50502"/>
    <x v="241"/>
    <x v="97"/>
    <n v="180900"/>
    <n v="1093"/>
    <s v="C35"/>
    <x v="0"/>
    <n v="144.66"/>
    <x v="1"/>
    <n v="5"/>
    <x v="0"/>
    <x v="17"/>
    <x v="86"/>
  </r>
  <r>
    <n v="50502"/>
    <x v="241"/>
    <x v="97"/>
    <n v="180900"/>
    <n v="1795"/>
    <s v="C35"/>
    <x v="0"/>
    <n v="1691.2"/>
    <x v="1"/>
    <n v="5"/>
    <x v="0"/>
    <x v="17"/>
    <x v="86"/>
  </r>
  <r>
    <n v="50502"/>
    <x v="241"/>
    <x v="100"/>
    <n v="180900"/>
    <n v="1001"/>
    <s v="C35"/>
    <x v="0"/>
    <n v="1758.51"/>
    <x v="1"/>
    <n v="5"/>
    <x v="0"/>
    <x v="21"/>
    <x v="89"/>
  </r>
  <r>
    <n v="50502"/>
    <x v="241"/>
    <x v="100"/>
    <n v="180900"/>
    <n v="1795"/>
    <s v="C35"/>
    <x v="0"/>
    <n v="750.9"/>
    <x v="1"/>
    <n v="5"/>
    <x v="0"/>
    <x v="21"/>
    <x v="89"/>
  </r>
  <r>
    <n v="50502"/>
    <x v="241"/>
    <x v="26"/>
    <n v="180900"/>
    <n v="1001"/>
    <s v="C35"/>
    <x v="0"/>
    <n v="4152.47"/>
    <x v="1"/>
    <n v="5"/>
    <x v="0"/>
    <x v="10"/>
    <x v="26"/>
  </r>
  <r>
    <n v="50502"/>
    <x v="241"/>
    <x v="26"/>
    <n v="180900"/>
    <n v="1006"/>
    <s v="C35"/>
    <x v="0"/>
    <n v="15.04"/>
    <x v="1"/>
    <n v="5"/>
    <x v="0"/>
    <x v="10"/>
    <x v="26"/>
  </r>
  <r>
    <n v="50502"/>
    <x v="241"/>
    <x v="26"/>
    <n v="180900"/>
    <n v="1795"/>
    <s v="C35"/>
    <x v="0"/>
    <n v="541.45000000000005"/>
    <x v="1"/>
    <n v="5"/>
    <x v="0"/>
    <x v="10"/>
    <x v="26"/>
  </r>
  <r>
    <n v="50502"/>
    <x v="241"/>
    <x v="27"/>
    <n v="180900"/>
    <n v="1001"/>
    <s v="C35"/>
    <x v="0"/>
    <n v="15942.12"/>
    <x v="1"/>
    <n v="5"/>
    <x v="0"/>
    <x v="11"/>
    <x v="27"/>
  </r>
  <r>
    <n v="50502"/>
    <x v="241"/>
    <x v="27"/>
    <n v="180900"/>
    <n v="1006"/>
    <s v="C35"/>
    <x v="0"/>
    <n v="-49.28"/>
    <x v="1"/>
    <n v="5"/>
    <x v="0"/>
    <x v="11"/>
    <x v="27"/>
  </r>
  <r>
    <n v="50502"/>
    <x v="241"/>
    <x v="27"/>
    <n v="180900"/>
    <n v="1093"/>
    <s v="C35"/>
    <x v="0"/>
    <n v="145.59"/>
    <x v="1"/>
    <n v="5"/>
    <x v="0"/>
    <x v="11"/>
    <x v="27"/>
  </r>
  <r>
    <n v="50502"/>
    <x v="241"/>
    <x v="27"/>
    <n v="180900"/>
    <n v="1795"/>
    <s v="C35"/>
    <x v="0"/>
    <n v="3266.09"/>
    <x v="1"/>
    <n v="5"/>
    <x v="0"/>
    <x v="11"/>
    <x v="27"/>
  </r>
  <r>
    <n v="50502"/>
    <x v="241"/>
    <x v="89"/>
    <n v="180900"/>
    <n v="1001"/>
    <s v="C35"/>
    <x v="0"/>
    <n v="2032.31"/>
    <x v="1"/>
    <n v="5"/>
    <x v="0"/>
    <x v="5"/>
    <x v="78"/>
  </r>
  <r>
    <n v="50502"/>
    <x v="241"/>
    <x v="89"/>
    <n v="180900"/>
    <n v="1795"/>
    <s v="C35"/>
    <x v="0"/>
    <n v="453.74"/>
    <x v="1"/>
    <n v="5"/>
    <x v="0"/>
    <x v="5"/>
    <x v="78"/>
  </r>
  <r>
    <n v="50502"/>
    <x v="241"/>
    <x v="7"/>
    <n v="180900"/>
    <n v="1001"/>
    <s v="C35"/>
    <x v="0"/>
    <n v="4372.08"/>
    <x v="1"/>
    <n v="5"/>
    <x v="0"/>
    <x v="5"/>
    <x v="7"/>
  </r>
  <r>
    <n v="50502"/>
    <x v="241"/>
    <x v="7"/>
    <n v="180900"/>
    <n v="1795"/>
    <s v="C35"/>
    <x v="0"/>
    <n v="2171.9"/>
    <x v="1"/>
    <n v="5"/>
    <x v="0"/>
    <x v="5"/>
    <x v="7"/>
  </r>
  <r>
    <n v="50502"/>
    <x v="241"/>
    <x v="7"/>
    <n v="180900"/>
    <n v="1796"/>
    <s v="C35"/>
    <x v="0"/>
    <n v="109.39"/>
    <x v="1"/>
    <n v="5"/>
    <x v="0"/>
    <x v="5"/>
    <x v="7"/>
  </r>
  <r>
    <n v="50502"/>
    <x v="241"/>
    <x v="92"/>
    <n v="180900"/>
    <n v="1001"/>
    <s v="C35"/>
    <x v="0"/>
    <n v="2332.69"/>
    <x v="1"/>
    <n v="5"/>
    <x v="0"/>
    <x v="18"/>
    <x v="81"/>
  </r>
  <r>
    <n v="50502"/>
    <x v="241"/>
    <x v="92"/>
    <n v="180900"/>
    <n v="1006"/>
    <s v="C35"/>
    <x v="0"/>
    <n v="1.77"/>
    <x v="1"/>
    <n v="5"/>
    <x v="0"/>
    <x v="18"/>
    <x v="81"/>
  </r>
  <r>
    <n v="50502"/>
    <x v="241"/>
    <x v="92"/>
    <n v="180900"/>
    <n v="1795"/>
    <s v="C35"/>
    <x v="0"/>
    <n v="313.02999999999997"/>
    <x v="1"/>
    <n v="5"/>
    <x v="0"/>
    <x v="18"/>
    <x v="81"/>
  </r>
  <r>
    <n v="50502"/>
    <x v="241"/>
    <x v="92"/>
    <n v="180900"/>
    <n v="3303"/>
    <s v="C35"/>
    <x v="0"/>
    <n v="117.9"/>
    <x v="1"/>
    <n v="5"/>
    <x v="0"/>
    <x v="18"/>
    <x v="81"/>
  </r>
  <r>
    <n v="50502"/>
    <x v="241"/>
    <x v="199"/>
    <n v="180900"/>
    <n v="1001"/>
    <s v="C35"/>
    <x v="0"/>
    <n v="8083.45"/>
    <x v="1"/>
    <n v="5"/>
    <x v="0"/>
    <x v="30"/>
    <x v="186"/>
  </r>
  <r>
    <n v="50502"/>
    <x v="241"/>
    <x v="199"/>
    <n v="180900"/>
    <n v="1795"/>
    <s v="C35"/>
    <x v="0"/>
    <n v="377.84"/>
    <x v="1"/>
    <n v="5"/>
    <x v="0"/>
    <x v="30"/>
    <x v="186"/>
  </r>
  <r>
    <n v="50502"/>
    <x v="241"/>
    <x v="50"/>
    <n v="180900"/>
    <n v="1001"/>
    <s v="C35"/>
    <x v="0"/>
    <n v="4559"/>
    <x v="1"/>
    <n v="5"/>
    <x v="0"/>
    <x v="13"/>
    <x v="39"/>
  </r>
  <r>
    <n v="50502"/>
    <x v="241"/>
    <x v="50"/>
    <n v="180900"/>
    <n v="1795"/>
    <s v="C35"/>
    <x v="0"/>
    <n v="1003.05"/>
    <x v="1"/>
    <n v="5"/>
    <x v="0"/>
    <x v="13"/>
    <x v="39"/>
  </r>
  <r>
    <n v="50502"/>
    <x v="241"/>
    <x v="99"/>
    <n v="180900"/>
    <n v="1001"/>
    <s v="C35"/>
    <x v="0"/>
    <n v="1791.42"/>
    <x v="1"/>
    <n v="5"/>
    <x v="0"/>
    <x v="20"/>
    <x v="88"/>
  </r>
  <r>
    <n v="50502"/>
    <x v="241"/>
    <x v="99"/>
    <n v="180900"/>
    <n v="1795"/>
    <s v="C35"/>
    <x v="0"/>
    <n v="1351.86"/>
    <x v="1"/>
    <n v="5"/>
    <x v="0"/>
    <x v="20"/>
    <x v="88"/>
  </r>
  <r>
    <n v="50502"/>
    <x v="241"/>
    <x v="198"/>
    <n v="180900"/>
    <n v="1001"/>
    <s v="C35"/>
    <x v="0"/>
    <n v="1570.31"/>
    <x v="1"/>
    <n v="5"/>
    <x v="0"/>
    <x v="11"/>
    <x v="185"/>
  </r>
  <r>
    <n v="50502"/>
    <x v="241"/>
    <x v="198"/>
    <n v="180900"/>
    <n v="1795"/>
    <s v="C35"/>
    <x v="0"/>
    <n v="809.75"/>
    <x v="1"/>
    <n v="5"/>
    <x v="0"/>
    <x v="11"/>
    <x v="185"/>
  </r>
  <r>
    <n v="50502"/>
    <x v="241"/>
    <x v="185"/>
    <n v="180900"/>
    <n v="1001"/>
    <s v="C35"/>
    <x v="0"/>
    <n v="2308.61"/>
    <x v="1"/>
    <n v="5"/>
    <x v="0"/>
    <x v="8"/>
    <x v="172"/>
  </r>
  <r>
    <n v="50502"/>
    <x v="241"/>
    <x v="185"/>
    <n v="180900"/>
    <n v="1795"/>
    <s v="C35"/>
    <x v="0"/>
    <n v="121.25"/>
    <x v="1"/>
    <n v="5"/>
    <x v="0"/>
    <x v="8"/>
    <x v="172"/>
  </r>
  <r>
    <n v="50502"/>
    <x v="241"/>
    <x v="55"/>
    <n v="180900"/>
    <n v="1001"/>
    <s v="C35"/>
    <x v="0"/>
    <n v="1740.96"/>
    <x v="1"/>
    <n v="5"/>
    <x v="0"/>
    <x v="15"/>
    <x v="44"/>
  </r>
  <r>
    <n v="50502"/>
    <x v="241"/>
    <x v="55"/>
    <n v="180900"/>
    <n v="1795"/>
    <s v="C35"/>
    <x v="0"/>
    <n v="424.39"/>
    <x v="1"/>
    <n v="5"/>
    <x v="0"/>
    <x v="15"/>
    <x v="44"/>
  </r>
  <r>
    <n v="50502"/>
    <x v="241"/>
    <x v="56"/>
    <n v="180900"/>
    <n v="1001"/>
    <s v="C35"/>
    <x v="0"/>
    <n v="2427.11"/>
    <x v="1"/>
    <n v="5"/>
    <x v="0"/>
    <x v="15"/>
    <x v="45"/>
  </r>
  <r>
    <n v="50502"/>
    <x v="241"/>
    <x v="56"/>
    <n v="180900"/>
    <n v="1795"/>
    <s v="C35"/>
    <x v="0"/>
    <n v="764.66"/>
    <x v="1"/>
    <n v="5"/>
    <x v="0"/>
    <x v="15"/>
    <x v="45"/>
  </r>
  <r>
    <n v="50502"/>
    <x v="241"/>
    <x v="204"/>
    <n v="180900"/>
    <n v="1795"/>
    <s v="C35"/>
    <x v="0"/>
    <n v="612.99"/>
    <x v="1"/>
    <n v="5"/>
    <x v="0"/>
    <x v="15"/>
    <x v="191"/>
  </r>
  <r>
    <n v="50502"/>
    <x v="241"/>
    <x v="96"/>
    <n v="180900"/>
    <n v="1001"/>
    <s v="C35"/>
    <x v="0"/>
    <n v="811.09"/>
    <x v="1"/>
    <n v="5"/>
    <x v="0"/>
    <x v="15"/>
    <x v="85"/>
  </r>
  <r>
    <n v="50502"/>
    <x v="241"/>
    <x v="96"/>
    <n v="180900"/>
    <n v="1795"/>
    <s v="C35"/>
    <x v="0"/>
    <n v="291.67"/>
    <x v="1"/>
    <n v="5"/>
    <x v="0"/>
    <x v="15"/>
    <x v="85"/>
  </r>
  <r>
    <n v="50502"/>
    <x v="241"/>
    <x v="96"/>
    <n v="801104"/>
    <n v="1001"/>
    <s v="C35"/>
    <x v="0"/>
    <n v="78.3"/>
    <x v="1"/>
    <n v="5"/>
    <x v="0"/>
    <x v="15"/>
    <x v="85"/>
  </r>
  <r>
    <n v="50502"/>
    <x v="241"/>
    <x v="59"/>
    <n v="180900"/>
    <n v="1001"/>
    <s v="C35"/>
    <x v="0"/>
    <n v="736.98"/>
    <x v="1"/>
    <n v="5"/>
    <x v="0"/>
    <x v="8"/>
    <x v="48"/>
  </r>
  <r>
    <n v="50502"/>
    <x v="241"/>
    <x v="59"/>
    <n v="180900"/>
    <n v="1795"/>
    <s v="C35"/>
    <x v="0"/>
    <n v="144.07"/>
    <x v="1"/>
    <n v="5"/>
    <x v="0"/>
    <x v="8"/>
    <x v="48"/>
  </r>
  <r>
    <n v="50502"/>
    <x v="241"/>
    <x v="138"/>
    <n v="180900"/>
    <n v="1001"/>
    <s v="C35"/>
    <x v="0"/>
    <n v="5650.56"/>
    <x v="1"/>
    <n v="5"/>
    <x v="0"/>
    <x v="16"/>
    <x v="127"/>
  </r>
  <r>
    <n v="50502"/>
    <x v="241"/>
    <x v="138"/>
    <n v="180900"/>
    <n v="1795"/>
    <s v="C35"/>
    <x v="0"/>
    <n v="1723.52"/>
    <x v="1"/>
    <n v="5"/>
    <x v="0"/>
    <x v="16"/>
    <x v="127"/>
  </r>
  <r>
    <n v="50502"/>
    <x v="241"/>
    <x v="205"/>
    <n v="180900"/>
    <n v="1001"/>
    <s v="C35"/>
    <x v="0"/>
    <n v="7020.51"/>
    <x v="1"/>
    <n v="5"/>
    <x v="0"/>
    <x v="16"/>
    <x v="192"/>
  </r>
  <r>
    <n v="50502"/>
    <x v="241"/>
    <x v="205"/>
    <n v="180900"/>
    <n v="1795"/>
    <s v="C35"/>
    <x v="0"/>
    <n v="482.46"/>
    <x v="1"/>
    <n v="5"/>
    <x v="0"/>
    <x v="16"/>
    <x v="192"/>
  </r>
  <r>
    <n v="50502"/>
    <x v="241"/>
    <x v="196"/>
    <n v="180900"/>
    <n v="1001"/>
    <s v="C35"/>
    <x v="0"/>
    <n v="1808.48"/>
    <x v="1"/>
    <n v="5"/>
    <x v="0"/>
    <x v="16"/>
    <x v="183"/>
  </r>
  <r>
    <n v="50502"/>
    <x v="241"/>
    <x v="196"/>
    <n v="180900"/>
    <n v="1003"/>
    <s v="C35"/>
    <x v="0"/>
    <n v="-61.07"/>
    <x v="1"/>
    <n v="5"/>
    <x v="0"/>
    <x v="16"/>
    <x v="183"/>
  </r>
  <r>
    <n v="50502"/>
    <x v="241"/>
    <x v="196"/>
    <n v="180900"/>
    <n v="1795"/>
    <s v="C35"/>
    <x v="0"/>
    <n v="2383.35"/>
    <x v="1"/>
    <n v="5"/>
    <x v="0"/>
    <x v="16"/>
    <x v="183"/>
  </r>
  <r>
    <n v="50502"/>
    <x v="241"/>
    <x v="200"/>
    <n v="180900"/>
    <n v="1001"/>
    <s v="C35"/>
    <x v="0"/>
    <n v="1907.69"/>
    <x v="1"/>
    <n v="5"/>
    <x v="0"/>
    <x v="16"/>
    <x v="187"/>
  </r>
  <r>
    <n v="50502"/>
    <x v="241"/>
    <x v="200"/>
    <n v="180900"/>
    <n v="1795"/>
    <s v="C35"/>
    <x v="0"/>
    <n v="453.49"/>
    <x v="1"/>
    <n v="5"/>
    <x v="0"/>
    <x v="16"/>
    <x v="187"/>
  </r>
  <r>
    <n v="50502"/>
    <x v="241"/>
    <x v="200"/>
    <n v="180900"/>
    <n v="1796"/>
    <s v="C35"/>
    <x v="0"/>
    <n v="-178.67"/>
    <x v="1"/>
    <n v="5"/>
    <x v="0"/>
    <x v="16"/>
    <x v="187"/>
  </r>
  <r>
    <n v="50502"/>
    <x v="241"/>
    <x v="64"/>
    <n v="180900"/>
    <n v="1001"/>
    <s v="C35"/>
    <x v="0"/>
    <n v="4426.4799999999996"/>
    <x v="1"/>
    <n v="5"/>
    <x v="0"/>
    <x v="16"/>
    <x v="53"/>
  </r>
  <r>
    <n v="50502"/>
    <x v="241"/>
    <x v="64"/>
    <n v="180900"/>
    <n v="1795"/>
    <s v="C35"/>
    <x v="0"/>
    <n v="481.89"/>
    <x v="1"/>
    <n v="5"/>
    <x v="0"/>
    <x v="16"/>
    <x v="53"/>
  </r>
  <r>
    <n v="50502"/>
    <x v="241"/>
    <x v="90"/>
    <n v="180900"/>
    <n v="1001"/>
    <s v="C35"/>
    <x v="0"/>
    <n v="32564.41"/>
    <x v="1"/>
    <n v="5"/>
    <x v="0"/>
    <x v="16"/>
    <x v="79"/>
  </r>
  <r>
    <n v="50502"/>
    <x v="241"/>
    <x v="90"/>
    <n v="180900"/>
    <n v="1006"/>
    <s v="C35"/>
    <x v="0"/>
    <n v="131.74"/>
    <x v="1"/>
    <n v="5"/>
    <x v="0"/>
    <x v="16"/>
    <x v="79"/>
  </r>
  <r>
    <n v="50502"/>
    <x v="241"/>
    <x v="90"/>
    <n v="180900"/>
    <n v="1095"/>
    <s v="C35"/>
    <x v="0"/>
    <n v="105.47"/>
    <x v="1"/>
    <n v="5"/>
    <x v="0"/>
    <x v="16"/>
    <x v="79"/>
  </r>
  <r>
    <n v="50502"/>
    <x v="241"/>
    <x v="90"/>
    <n v="180900"/>
    <n v="1097"/>
    <s v="C35"/>
    <x v="0"/>
    <n v="28.65"/>
    <x v="1"/>
    <n v="5"/>
    <x v="0"/>
    <x v="16"/>
    <x v="79"/>
  </r>
  <r>
    <n v="50502"/>
    <x v="241"/>
    <x v="90"/>
    <n v="180900"/>
    <n v="1795"/>
    <s v="C35"/>
    <x v="0"/>
    <n v="4419.72"/>
    <x v="1"/>
    <n v="5"/>
    <x v="0"/>
    <x v="16"/>
    <x v="79"/>
  </r>
  <r>
    <n v="50502"/>
    <x v="241"/>
    <x v="193"/>
    <n v="180900"/>
    <n v="1001"/>
    <s v="C35"/>
    <x v="0"/>
    <n v="2184.3200000000002"/>
    <x v="1"/>
    <n v="5"/>
    <x v="0"/>
    <x v="16"/>
    <x v="180"/>
  </r>
  <r>
    <n v="50502"/>
    <x v="241"/>
    <x v="193"/>
    <n v="180900"/>
    <n v="1795"/>
    <s v="C35"/>
    <x v="0"/>
    <n v="256.13"/>
    <x v="1"/>
    <n v="5"/>
    <x v="0"/>
    <x v="16"/>
    <x v="180"/>
  </r>
  <r>
    <n v="50502"/>
    <x v="241"/>
    <x v="84"/>
    <n v="180900"/>
    <n v="1001"/>
    <s v="C35"/>
    <x v="0"/>
    <n v="7740.4"/>
    <x v="1"/>
    <n v="5"/>
    <x v="0"/>
    <x v="16"/>
    <x v="73"/>
  </r>
  <r>
    <n v="50502"/>
    <x v="241"/>
    <x v="84"/>
    <n v="180900"/>
    <n v="1006"/>
    <s v="C35"/>
    <x v="0"/>
    <n v="46.8"/>
    <x v="1"/>
    <n v="5"/>
    <x v="0"/>
    <x v="16"/>
    <x v="73"/>
  </r>
  <r>
    <n v="50502"/>
    <x v="241"/>
    <x v="84"/>
    <n v="180900"/>
    <n v="1795"/>
    <s v="C35"/>
    <x v="0"/>
    <n v="1683.78"/>
    <x v="1"/>
    <n v="5"/>
    <x v="0"/>
    <x v="16"/>
    <x v="73"/>
  </r>
  <r>
    <n v="50502"/>
    <x v="241"/>
    <x v="124"/>
    <n v="180900"/>
    <n v="1795"/>
    <s v="C35"/>
    <x v="0"/>
    <n v="891.89"/>
    <x v="1"/>
    <n v="5"/>
    <x v="0"/>
    <x v="26"/>
    <x v="113"/>
  </r>
  <r>
    <n v="50502"/>
    <x v="241"/>
    <x v="191"/>
    <n v="180900"/>
    <n v="1001"/>
    <s v="C35"/>
    <x v="0"/>
    <n v="3735.99"/>
    <x v="1"/>
    <n v="5"/>
    <x v="0"/>
    <x v="16"/>
    <x v="178"/>
  </r>
  <r>
    <n v="50502"/>
    <x v="241"/>
    <x v="191"/>
    <n v="180900"/>
    <n v="1795"/>
    <s v="C35"/>
    <x v="0"/>
    <n v="609.21"/>
    <x v="1"/>
    <n v="5"/>
    <x v="0"/>
    <x v="16"/>
    <x v="178"/>
  </r>
  <r>
    <n v="50502"/>
    <x v="241"/>
    <x v="98"/>
    <n v="180900"/>
    <n v="1795"/>
    <s v="C35"/>
    <x v="0"/>
    <n v="1043.97"/>
    <x v="1"/>
    <n v="5"/>
    <x v="0"/>
    <x v="19"/>
    <x v="87"/>
  </r>
  <r>
    <n v="50502"/>
    <x v="241"/>
    <x v="28"/>
    <n v="180900"/>
    <n v="9100"/>
    <s v="C35"/>
    <x v="0"/>
    <n v="12872.07"/>
    <x v="1"/>
    <n v="5"/>
    <x v="5"/>
    <x v="1"/>
    <x v="20"/>
  </r>
  <r>
    <n v="50502"/>
    <x v="241"/>
    <x v="28"/>
    <n v="180900"/>
    <n v="9102"/>
    <s v="C35"/>
    <x v="0"/>
    <n v="35956.870000000003"/>
    <x v="1"/>
    <n v="5"/>
    <x v="5"/>
    <x v="1"/>
    <x v="20"/>
  </r>
  <r>
    <n v="50502"/>
    <x v="241"/>
    <x v="28"/>
    <n v="180900"/>
    <n v="9103"/>
    <s v="C35"/>
    <x v="0"/>
    <n v="16344.03"/>
    <x v="1"/>
    <n v="5"/>
    <x v="5"/>
    <x v="1"/>
    <x v="20"/>
  </r>
  <r>
    <n v="50502"/>
    <x v="241"/>
    <x v="188"/>
    <n v="180501"/>
    <n v="1001"/>
    <s v="C57"/>
    <x v="0"/>
    <n v="370.25"/>
    <x v="1"/>
    <n v="5"/>
    <x v="3"/>
    <x v="1"/>
    <x v="175"/>
  </r>
  <r>
    <n v="50502"/>
    <x v="241"/>
    <x v="188"/>
    <n v="180900"/>
    <n v="1001"/>
    <s v="C57"/>
    <x v="0"/>
    <n v="-370.25"/>
    <x v="1"/>
    <n v="5"/>
    <x v="3"/>
    <x v="1"/>
    <x v="175"/>
  </r>
  <r>
    <n v="50502"/>
    <x v="241"/>
    <x v="18"/>
    <n v="180501"/>
    <n v="9100"/>
    <s v="C57"/>
    <x v="0"/>
    <n v="34.49"/>
    <x v="1"/>
    <n v="5"/>
    <x v="3"/>
    <x v="1"/>
    <x v="18"/>
  </r>
  <r>
    <n v="50502"/>
    <x v="241"/>
    <x v="18"/>
    <n v="180501"/>
    <n v="9102"/>
    <s v="C57"/>
    <x v="0"/>
    <n v="166.62"/>
    <x v="1"/>
    <n v="5"/>
    <x v="3"/>
    <x v="1"/>
    <x v="18"/>
  </r>
  <r>
    <n v="50502"/>
    <x v="241"/>
    <x v="18"/>
    <n v="180501"/>
    <n v="9103"/>
    <s v="C57"/>
    <x v="0"/>
    <n v="59.24"/>
    <x v="1"/>
    <n v="5"/>
    <x v="3"/>
    <x v="1"/>
    <x v="18"/>
  </r>
  <r>
    <n v="50502"/>
    <x v="241"/>
    <x v="18"/>
    <n v="180501"/>
    <n v="9112"/>
    <s v="C57"/>
    <x v="0"/>
    <n v="40.729999999999997"/>
    <x v="1"/>
    <n v="5"/>
    <x v="3"/>
    <x v="1"/>
    <x v="18"/>
  </r>
  <r>
    <n v="50502"/>
    <x v="241"/>
    <x v="18"/>
    <n v="180900"/>
    <n v="9100"/>
    <s v="C57"/>
    <x v="0"/>
    <n v="-34.49"/>
    <x v="1"/>
    <n v="5"/>
    <x v="3"/>
    <x v="1"/>
    <x v="18"/>
  </r>
  <r>
    <n v="50502"/>
    <x v="241"/>
    <x v="18"/>
    <n v="180900"/>
    <n v="9102"/>
    <s v="C57"/>
    <x v="0"/>
    <n v="-166.62"/>
    <x v="1"/>
    <n v="5"/>
    <x v="3"/>
    <x v="1"/>
    <x v="18"/>
  </r>
  <r>
    <n v="50502"/>
    <x v="241"/>
    <x v="18"/>
    <n v="180900"/>
    <n v="9103"/>
    <s v="C57"/>
    <x v="0"/>
    <n v="-59.24"/>
    <x v="1"/>
    <n v="5"/>
    <x v="3"/>
    <x v="1"/>
    <x v="18"/>
  </r>
  <r>
    <n v="50502"/>
    <x v="241"/>
    <x v="18"/>
    <n v="180900"/>
    <n v="9112"/>
    <s v="C57"/>
    <x v="0"/>
    <n v="-40.729999999999997"/>
    <x v="1"/>
    <n v="5"/>
    <x v="3"/>
    <x v="1"/>
    <x v="18"/>
  </r>
  <r>
    <n v="50502"/>
    <x v="241"/>
    <x v="22"/>
    <n v="180501"/>
    <n v="9100"/>
    <s v="C57"/>
    <x v="0"/>
    <n v="7.54"/>
    <x v="1"/>
    <n v="5"/>
    <x v="7"/>
    <x v="1"/>
    <x v="22"/>
  </r>
  <r>
    <n v="50502"/>
    <x v="241"/>
    <x v="22"/>
    <n v="180501"/>
    <n v="9102"/>
    <s v="C57"/>
    <x v="0"/>
    <n v="52.39"/>
    <x v="1"/>
    <n v="5"/>
    <x v="7"/>
    <x v="1"/>
    <x v="22"/>
  </r>
  <r>
    <n v="50502"/>
    <x v="241"/>
    <x v="22"/>
    <n v="180501"/>
    <n v="9103"/>
    <s v="C57"/>
    <x v="0"/>
    <n v="16.899999999999999"/>
    <x v="1"/>
    <n v="5"/>
    <x v="7"/>
    <x v="1"/>
    <x v="22"/>
  </r>
  <r>
    <n v="50502"/>
    <x v="241"/>
    <x v="22"/>
    <n v="180501"/>
    <n v="9112"/>
    <s v="C57"/>
    <x v="0"/>
    <n v="10.99"/>
    <x v="1"/>
    <n v="5"/>
    <x v="7"/>
    <x v="1"/>
    <x v="22"/>
  </r>
  <r>
    <n v="50502"/>
    <x v="241"/>
    <x v="22"/>
    <n v="180900"/>
    <n v="9100"/>
    <s v="C57"/>
    <x v="0"/>
    <n v="-7.54"/>
    <x v="1"/>
    <n v="5"/>
    <x v="7"/>
    <x v="1"/>
    <x v="22"/>
  </r>
  <r>
    <n v="50502"/>
    <x v="241"/>
    <x v="22"/>
    <n v="180900"/>
    <n v="9102"/>
    <s v="C57"/>
    <x v="0"/>
    <n v="-52.39"/>
    <x v="1"/>
    <n v="5"/>
    <x v="7"/>
    <x v="1"/>
    <x v="22"/>
  </r>
  <r>
    <n v="50502"/>
    <x v="241"/>
    <x v="22"/>
    <n v="180900"/>
    <n v="9103"/>
    <s v="C57"/>
    <x v="0"/>
    <n v="-16.899999999999999"/>
    <x v="1"/>
    <n v="5"/>
    <x v="7"/>
    <x v="1"/>
    <x v="22"/>
  </r>
  <r>
    <n v="50502"/>
    <x v="241"/>
    <x v="22"/>
    <n v="180900"/>
    <n v="9112"/>
    <s v="C57"/>
    <x v="0"/>
    <n v="-10.99"/>
    <x v="1"/>
    <n v="5"/>
    <x v="7"/>
    <x v="1"/>
    <x v="22"/>
  </r>
  <r>
    <n v="50502"/>
    <x v="241"/>
    <x v="104"/>
    <n v="180501"/>
    <n v="1001"/>
    <s v="C57"/>
    <x v="0"/>
    <n v="2512.71"/>
    <x v="1"/>
    <n v="5"/>
    <x v="0"/>
    <x v="11"/>
    <x v="93"/>
  </r>
  <r>
    <n v="50502"/>
    <x v="241"/>
    <x v="104"/>
    <n v="180501"/>
    <n v="1795"/>
    <s v="C57"/>
    <x v="0"/>
    <n v="257.52999999999997"/>
    <x v="1"/>
    <n v="5"/>
    <x v="0"/>
    <x v="11"/>
    <x v="93"/>
  </r>
  <r>
    <n v="50502"/>
    <x v="241"/>
    <x v="104"/>
    <n v="180900"/>
    <n v="1001"/>
    <s v="C57"/>
    <x v="0"/>
    <n v="-2512.71"/>
    <x v="1"/>
    <n v="5"/>
    <x v="0"/>
    <x v="11"/>
    <x v="93"/>
  </r>
  <r>
    <n v="50502"/>
    <x v="241"/>
    <x v="104"/>
    <n v="180900"/>
    <n v="1795"/>
    <s v="C57"/>
    <x v="0"/>
    <n v="-257.52999999999997"/>
    <x v="1"/>
    <n v="5"/>
    <x v="0"/>
    <x v="11"/>
    <x v="93"/>
  </r>
  <r>
    <n v="50502"/>
    <x v="241"/>
    <x v="6"/>
    <n v="180501"/>
    <n v="1001"/>
    <s v="C57"/>
    <x v="0"/>
    <n v="8749.33"/>
    <x v="1"/>
    <n v="5"/>
    <x v="0"/>
    <x v="4"/>
    <x v="6"/>
  </r>
  <r>
    <n v="50502"/>
    <x v="241"/>
    <x v="6"/>
    <n v="180501"/>
    <n v="1795"/>
    <s v="C57"/>
    <x v="0"/>
    <n v="2138.87"/>
    <x v="1"/>
    <n v="5"/>
    <x v="0"/>
    <x v="4"/>
    <x v="6"/>
  </r>
  <r>
    <n v="50502"/>
    <x v="241"/>
    <x v="6"/>
    <n v="180900"/>
    <n v="1001"/>
    <s v="C57"/>
    <x v="0"/>
    <n v="-8749.33"/>
    <x v="1"/>
    <n v="5"/>
    <x v="0"/>
    <x v="4"/>
    <x v="6"/>
  </r>
  <r>
    <n v="50502"/>
    <x v="241"/>
    <x v="6"/>
    <n v="180900"/>
    <n v="1795"/>
    <s v="C57"/>
    <x v="0"/>
    <n v="-2138.87"/>
    <x v="1"/>
    <n v="5"/>
    <x v="0"/>
    <x v="4"/>
    <x v="6"/>
  </r>
  <r>
    <n v="50502"/>
    <x v="241"/>
    <x v="102"/>
    <n v="180501"/>
    <n v="1001"/>
    <s v="C57"/>
    <x v="0"/>
    <n v="4280.3100000000004"/>
    <x v="1"/>
    <n v="5"/>
    <x v="0"/>
    <x v="22"/>
    <x v="91"/>
  </r>
  <r>
    <n v="50502"/>
    <x v="241"/>
    <x v="102"/>
    <n v="180501"/>
    <n v="1795"/>
    <s v="C57"/>
    <x v="0"/>
    <n v="670.06"/>
    <x v="1"/>
    <n v="5"/>
    <x v="0"/>
    <x v="22"/>
    <x v="91"/>
  </r>
  <r>
    <n v="50502"/>
    <x v="241"/>
    <x v="102"/>
    <n v="180900"/>
    <n v="1001"/>
    <s v="C57"/>
    <x v="0"/>
    <n v="-4280.3100000000004"/>
    <x v="1"/>
    <n v="5"/>
    <x v="0"/>
    <x v="22"/>
    <x v="91"/>
  </r>
  <r>
    <n v="50502"/>
    <x v="241"/>
    <x v="102"/>
    <n v="180900"/>
    <n v="1795"/>
    <s v="C57"/>
    <x v="0"/>
    <n v="-670.06"/>
    <x v="1"/>
    <n v="5"/>
    <x v="0"/>
    <x v="22"/>
    <x v="91"/>
  </r>
  <r>
    <n v="50502"/>
    <x v="241"/>
    <x v="25"/>
    <n v="180501"/>
    <n v="1001"/>
    <s v="C57"/>
    <x v="0"/>
    <n v="15488.17"/>
    <x v="1"/>
    <n v="5"/>
    <x v="0"/>
    <x v="9"/>
    <x v="25"/>
  </r>
  <r>
    <n v="50502"/>
    <x v="241"/>
    <x v="25"/>
    <n v="180501"/>
    <n v="1006"/>
    <s v="C57"/>
    <x v="0"/>
    <n v="737.7"/>
    <x v="1"/>
    <n v="5"/>
    <x v="0"/>
    <x v="9"/>
    <x v="25"/>
  </r>
  <r>
    <n v="50502"/>
    <x v="241"/>
    <x v="25"/>
    <n v="180501"/>
    <n v="1795"/>
    <s v="C57"/>
    <x v="0"/>
    <n v="4561.54"/>
    <x v="1"/>
    <n v="5"/>
    <x v="0"/>
    <x v="9"/>
    <x v="25"/>
  </r>
  <r>
    <n v="50502"/>
    <x v="241"/>
    <x v="25"/>
    <n v="180900"/>
    <n v="1001"/>
    <s v="C57"/>
    <x v="0"/>
    <n v="-15488.17"/>
    <x v="1"/>
    <n v="5"/>
    <x v="0"/>
    <x v="9"/>
    <x v="25"/>
  </r>
  <r>
    <n v="50502"/>
    <x v="241"/>
    <x v="25"/>
    <n v="180900"/>
    <n v="1006"/>
    <s v="C57"/>
    <x v="0"/>
    <n v="-737.7"/>
    <x v="1"/>
    <n v="5"/>
    <x v="0"/>
    <x v="9"/>
    <x v="25"/>
  </r>
  <r>
    <n v="50502"/>
    <x v="241"/>
    <x v="25"/>
    <n v="180900"/>
    <n v="1795"/>
    <s v="C57"/>
    <x v="0"/>
    <n v="-4561.54"/>
    <x v="1"/>
    <n v="5"/>
    <x v="0"/>
    <x v="9"/>
    <x v="25"/>
  </r>
  <r>
    <n v="50502"/>
    <x v="241"/>
    <x v="103"/>
    <n v="180501"/>
    <n v="1001"/>
    <s v="C57"/>
    <x v="0"/>
    <n v="837.2"/>
    <x v="1"/>
    <n v="5"/>
    <x v="0"/>
    <x v="23"/>
    <x v="92"/>
  </r>
  <r>
    <n v="50502"/>
    <x v="241"/>
    <x v="103"/>
    <n v="180501"/>
    <n v="1795"/>
    <s v="C57"/>
    <x v="0"/>
    <n v="1467.61"/>
    <x v="1"/>
    <n v="5"/>
    <x v="0"/>
    <x v="23"/>
    <x v="92"/>
  </r>
  <r>
    <n v="50502"/>
    <x v="241"/>
    <x v="103"/>
    <n v="180900"/>
    <n v="1001"/>
    <s v="C57"/>
    <x v="0"/>
    <n v="-837.2"/>
    <x v="1"/>
    <n v="5"/>
    <x v="0"/>
    <x v="23"/>
    <x v="92"/>
  </r>
  <r>
    <n v="50502"/>
    <x v="241"/>
    <x v="103"/>
    <n v="180900"/>
    <n v="1795"/>
    <s v="C57"/>
    <x v="0"/>
    <n v="-1467.61"/>
    <x v="1"/>
    <n v="5"/>
    <x v="0"/>
    <x v="23"/>
    <x v="92"/>
  </r>
  <r>
    <n v="50502"/>
    <x v="241"/>
    <x v="97"/>
    <n v="180501"/>
    <n v="1001"/>
    <s v="C57"/>
    <x v="0"/>
    <n v="23258.6"/>
    <x v="1"/>
    <n v="5"/>
    <x v="0"/>
    <x v="17"/>
    <x v="86"/>
  </r>
  <r>
    <n v="50502"/>
    <x v="241"/>
    <x v="97"/>
    <n v="180501"/>
    <n v="1006"/>
    <s v="C57"/>
    <x v="0"/>
    <n v="65.349999999999994"/>
    <x v="1"/>
    <n v="5"/>
    <x v="0"/>
    <x v="17"/>
    <x v="86"/>
  </r>
  <r>
    <n v="50502"/>
    <x v="241"/>
    <x v="97"/>
    <n v="180501"/>
    <n v="1093"/>
    <s v="C57"/>
    <x v="0"/>
    <n v="144.66"/>
    <x v="1"/>
    <n v="5"/>
    <x v="0"/>
    <x v="17"/>
    <x v="86"/>
  </r>
  <r>
    <n v="50502"/>
    <x v="241"/>
    <x v="97"/>
    <n v="180501"/>
    <n v="1795"/>
    <s v="C57"/>
    <x v="0"/>
    <n v="1691.2"/>
    <x v="1"/>
    <n v="5"/>
    <x v="0"/>
    <x v="17"/>
    <x v="86"/>
  </r>
  <r>
    <n v="50502"/>
    <x v="241"/>
    <x v="97"/>
    <n v="180900"/>
    <n v="1001"/>
    <s v="C57"/>
    <x v="0"/>
    <n v="-23258.6"/>
    <x v="1"/>
    <n v="5"/>
    <x v="0"/>
    <x v="17"/>
    <x v="86"/>
  </r>
  <r>
    <n v="50502"/>
    <x v="241"/>
    <x v="97"/>
    <n v="180900"/>
    <n v="1006"/>
    <s v="C57"/>
    <x v="0"/>
    <n v="-65.349999999999994"/>
    <x v="1"/>
    <n v="5"/>
    <x v="0"/>
    <x v="17"/>
    <x v="86"/>
  </r>
  <r>
    <n v="50502"/>
    <x v="241"/>
    <x v="97"/>
    <n v="180900"/>
    <n v="1093"/>
    <s v="C57"/>
    <x v="0"/>
    <n v="-144.66"/>
    <x v="1"/>
    <n v="5"/>
    <x v="0"/>
    <x v="17"/>
    <x v="86"/>
  </r>
  <r>
    <n v="50502"/>
    <x v="241"/>
    <x v="97"/>
    <n v="180900"/>
    <n v="1795"/>
    <s v="C57"/>
    <x v="0"/>
    <n v="-1691.2"/>
    <x v="1"/>
    <n v="5"/>
    <x v="0"/>
    <x v="17"/>
    <x v="86"/>
  </r>
  <r>
    <n v="50502"/>
    <x v="241"/>
    <x v="100"/>
    <n v="180501"/>
    <n v="1001"/>
    <s v="C57"/>
    <x v="0"/>
    <n v="1758.51"/>
    <x v="1"/>
    <n v="5"/>
    <x v="0"/>
    <x v="21"/>
    <x v="89"/>
  </r>
  <r>
    <n v="50502"/>
    <x v="241"/>
    <x v="100"/>
    <n v="180501"/>
    <n v="1795"/>
    <s v="C57"/>
    <x v="0"/>
    <n v="750.9"/>
    <x v="1"/>
    <n v="5"/>
    <x v="0"/>
    <x v="21"/>
    <x v="89"/>
  </r>
  <r>
    <n v="50502"/>
    <x v="241"/>
    <x v="100"/>
    <n v="180900"/>
    <n v="1001"/>
    <s v="C57"/>
    <x v="0"/>
    <n v="-1758.51"/>
    <x v="1"/>
    <n v="5"/>
    <x v="0"/>
    <x v="21"/>
    <x v="89"/>
  </r>
  <r>
    <n v="50502"/>
    <x v="241"/>
    <x v="100"/>
    <n v="180900"/>
    <n v="1795"/>
    <s v="C57"/>
    <x v="0"/>
    <n v="-750.9"/>
    <x v="1"/>
    <n v="5"/>
    <x v="0"/>
    <x v="21"/>
    <x v="89"/>
  </r>
  <r>
    <n v="50502"/>
    <x v="241"/>
    <x v="26"/>
    <n v="180501"/>
    <n v="1001"/>
    <s v="C57"/>
    <x v="0"/>
    <n v="4181.63"/>
    <x v="1"/>
    <n v="5"/>
    <x v="0"/>
    <x v="10"/>
    <x v="26"/>
  </r>
  <r>
    <n v="50502"/>
    <x v="241"/>
    <x v="26"/>
    <n v="180501"/>
    <n v="1006"/>
    <s v="C57"/>
    <x v="0"/>
    <n v="15.04"/>
    <x v="1"/>
    <n v="5"/>
    <x v="0"/>
    <x v="10"/>
    <x v="26"/>
  </r>
  <r>
    <n v="50502"/>
    <x v="241"/>
    <x v="26"/>
    <n v="180501"/>
    <n v="1795"/>
    <s v="C57"/>
    <x v="0"/>
    <n v="541.45000000000005"/>
    <x v="1"/>
    <n v="5"/>
    <x v="0"/>
    <x v="10"/>
    <x v="26"/>
  </r>
  <r>
    <n v="50502"/>
    <x v="241"/>
    <x v="26"/>
    <n v="180900"/>
    <n v="1001"/>
    <s v="C57"/>
    <x v="0"/>
    <n v="-4181.63"/>
    <x v="1"/>
    <n v="5"/>
    <x v="0"/>
    <x v="10"/>
    <x v="26"/>
  </r>
  <r>
    <n v="50502"/>
    <x v="241"/>
    <x v="26"/>
    <n v="180900"/>
    <n v="1006"/>
    <s v="C57"/>
    <x v="0"/>
    <n v="-15.04"/>
    <x v="1"/>
    <n v="5"/>
    <x v="0"/>
    <x v="10"/>
    <x v="26"/>
  </r>
  <r>
    <n v="50502"/>
    <x v="241"/>
    <x v="26"/>
    <n v="180900"/>
    <n v="1795"/>
    <s v="C57"/>
    <x v="0"/>
    <n v="-541.45000000000005"/>
    <x v="1"/>
    <n v="5"/>
    <x v="0"/>
    <x v="10"/>
    <x v="26"/>
  </r>
  <r>
    <n v="50502"/>
    <x v="241"/>
    <x v="27"/>
    <n v="180501"/>
    <n v="1001"/>
    <s v="C57"/>
    <x v="0"/>
    <n v="19494.37"/>
    <x v="1"/>
    <n v="5"/>
    <x v="0"/>
    <x v="11"/>
    <x v="27"/>
  </r>
  <r>
    <n v="50502"/>
    <x v="241"/>
    <x v="27"/>
    <n v="180501"/>
    <n v="1006"/>
    <s v="C57"/>
    <x v="0"/>
    <n v="-49.28"/>
    <x v="1"/>
    <n v="5"/>
    <x v="0"/>
    <x v="11"/>
    <x v="27"/>
  </r>
  <r>
    <n v="50502"/>
    <x v="241"/>
    <x v="27"/>
    <n v="180501"/>
    <n v="1093"/>
    <s v="C57"/>
    <x v="0"/>
    <n v="145.59"/>
    <x v="1"/>
    <n v="5"/>
    <x v="0"/>
    <x v="11"/>
    <x v="27"/>
  </r>
  <r>
    <n v="50502"/>
    <x v="241"/>
    <x v="27"/>
    <n v="180501"/>
    <n v="1795"/>
    <s v="C57"/>
    <x v="0"/>
    <n v="3266.09"/>
    <x v="1"/>
    <n v="5"/>
    <x v="0"/>
    <x v="11"/>
    <x v="27"/>
  </r>
  <r>
    <n v="50502"/>
    <x v="241"/>
    <x v="27"/>
    <n v="180900"/>
    <n v="1001"/>
    <s v="C57"/>
    <x v="0"/>
    <n v="-19494.37"/>
    <x v="1"/>
    <n v="5"/>
    <x v="0"/>
    <x v="11"/>
    <x v="27"/>
  </r>
  <r>
    <n v="50502"/>
    <x v="241"/>
    <x v="27"/>
    <n v="180900"/>
    <n v="1006"/>
    <s v="C57"/>
    <x v="0"/>
    <n v="49.28"/>
    <x v="1"/>
    <n v="5"/>
    <x v="0"/>
    <x v="11"/>
    <x v="27"/>
  </r>
  <r>
    <n v="50502"/>
    <x v="241"/>
    <x v="27"/>
    <n v="180900"/>
    <n v="1093"/>
    <s v="C57"/>
    <x v="0"/>
    <n v="-145.59"/>
    <x v="1"/>
    <n v="5"/>
    <x v="0"/>
    <x v="11"/>
    <x v="27"/>
  </r>
  <r>
    <n v="50502"/>
    <x v="241"/>
    <x v="27"/>
    <n v="180900"/>
    <n v="1795"/>
    <s v="C57"/>
    <x v="0"/>
    <n v="-3266.09"/>
    <x v="1"/>
    <n v="5"/>
    <x v="0"/>
    <x v="11"/>
    <x v="27"/>
  </r>
  <r>
    <n v="50502"/>
    <x v="241"/>
    <x v="89"/>
    <n v="180501"/>
    <n v="1001"/>
    <s v="C57"/>
    <x v="0"/>
    <n v="3623.36"/>
    <x v="1"/>
    <n v="5"/>
    <x v="0"/>
    <x v="5"/>
    <x v="78"/>
  </r>
  <r>
    <n v="50502"/>
    <x v="241"/>
    <x v="89"/>
    <n v="180501"/>
    <n v="1795"/>
    <s v="C57"/>
    <x v="0"/>
    <n v="453.74"/>
    <x v="1"/>
    <n v="5"/>
    <x v="0"/>
    <x v="5"/>
    <x v="78"/>
  </r>
  <r>
    <n v="50502"/>
    <x v="241"/>
    <x v="89"/>
    <n v="180900"/>
    <n v="1001"/>
    <s v="C57"/>
    <x v="0"/>
    <n v="-3623.36"/>
    <x v="1"/>
    <n v="5"/>
    <x v="0"/>
    <x v="5"/>
    <x v="78"/>
  </r>
  <r>
    <n v="50502"/>
    <x v="241"/>
    <x v="89"/>
    <n v="180900"/>
    <n v="1795"/>
    <s v="C57"/>
    <x v="0"/>
    <n v="-453.74"/>
    <x v="1"/>
    <n v="5"/>
    <x v="0"/>
    <x v="5"/>
    <x v="78"/>
  </r>
  <r>
    <n v="50502"/>
    <x v="241"/>
    <x v="7"/>
    <n v="180501"/>
    <n v="1001"/>
    <s v="C57"/>
    <x v="0"/>
    <n v="4372.08"/>
    <x v="1"/>
    <n v="5"/>
    <x v="0"/>
    <x v="5"/>
    <x v="7"/>
  </r>
  <r>
    <n v="50502"/>
    <x v="241"/>
    <x v="7"/>
    <n v="180501"/>
    <n v="1795"/>
    <s v="C57"/>
    <x v="0"/>
    <n v="2171.9"/>
    <x v="1"/>
    <n v="5"/>
    <x v="0"/>
    <x v="5"/>
    <x v="7"/>
  </r>
  <r>
    <n v="50502"/>
    <x v="241"/>
    <x v="7"/>
    <n v="180501"/>
    <n v="1796"/>
    <s v="C57"/>
    <x v="0"/>
    <n v="109.39"/>
    <x v="1"/>
    <n v="5"/>
    <x v="0"/>
    <x v="5"/>
    <x v="7"/>
  </r>
  <r>
    <n v="50502"/>
    <x v="241"/>
    <x v="7"/>
    <n v="180900"/>
    <n v="1001"/>
    <s v="C57"/>
    <x v="0"/>
    <n v="-4372.08"/>
    <x v="1"/>
    <n v="5"/>
    <x v="0"/>
    <x v="5"/>
    <x v="7"/>
  </r>
  <r>
    <n v="50502"/>
    <x v="241"/>
    <x v="7"/>
    <n v="180900"/>
    <n v="1795"/>
    <s v="C57"/>
    <x v="0"/>
    <n v="-2171.9"/>
    <x v="1"/>
    <n v="5"/>
    <x v="0"/>
    <x v="5"/>
    <x v="7"/>
  </r>
  <r>
    <n v="50502"/>
    <x v="241"/>
    <x v="7"/>
    <n v="180900"/>
    <n v="1796"/>
    <s v="C57"/>
    <x v="0"/>
    <n v="-109.39"/>
    <x v="1"/>
    <n v="5"/>
    <x v="0"/>
    <x v="5"/>
    <x v="7"/>
  </r>
  <r>
    <n v="50502"/>
    <x v="241"/>
    <x v="92"/>
    <n v="180501"/>
    <n v="1001"/>
    <s v="C57"/>
    <x v="0"/>
    <n v="2459.31"/>
    <x v="1"/>
    <n v="5"/>
    <x v="0"/>
    <x v="18"/>
    <x v="81"/>
  </r>
  <r>
    <n v="50502"/>
    <x v="241"/>
    <x v="92"/>
    <n v="180501"/>
    <n v="1006"/>
    <s v="C57"/>
    <x v="0"/>
    <n v="5.43"/>
    <x v="1"/>
    <n v="5"/>
    <x v="0"/>
    <x v="18"/>
    <x v="81"/>
  </r>
  <r>
    <n v="50502"/>
    <x v="241"/>
    <x v="92"/>
    <n v="180501"/>
    <n v="1795"/>
    <s v="C57"/>
    <x v="0"/>
    <n v="313.02999999999997"/>
    <x v="1"/>
    <n v="5"/>
    <x v="0"/>
    <x v="18"/>
    <x v="81"/>
  </r>
  <r>
    <n v="50502"/>
    <x v="241"/>
    <x v="92"/>
    <n v="180501"/>
    <n v="3303"/>
    <s v="C57"/>
    <x v="0"/>
    <n v="117.9"/>
    <x v="1"/>
    <n v="5"/>
    <x v="0"/>
    <x v="18"/>
    <x v="81"/>
  </r>
  <r>
    <n v="50502"/>
    <x v="241"/>
    <x v="92"/>
    <n v="180900"/>
    <n v="1001"/>
    <s v="C57"/>
    <x v="0"/>
    <n v="-2459.31"/>
    <x v="1"/>
    <n v="5"/>
    <x v="0"/>
    <x v="18"/>
    <x v="81"/>
  </r>
  <r>
    <n v="50502"/>
    <x v="241"/>
    <x v="92"/>
    <n v="180900"/>
    <n v="1006"/>
    <s v="C57"/>
    <x v="0"/>
    <n v="-5.43"/>
    <x v="1"/>
    <n v="5"/>
    <x v="0"/>
    <x v="18"/>
    <x v="81"/>
  </r>
  <r>
    <n v="50502"/>
    <x v="241"/>
    <x v="92"/>
    <n v="180900"/>
    <n v="1795"/>
    <s v="C57"/>
    <x v="0"/>
    <n v="-313.02999999999997"/>
    <x v="1"/>
    <n v="5"/>
    <x v="0"/>
    <x v="18"/>
    <x v="81"/>
  </r>
  <r>
    <n v="50502"/>
    <x v="241"/>
    <x v="92"/>
    <n v="180900"/>
    <n v="3303"/>
    <s v="C57"/>
    <x v="0"/>
    <n v="-117.9"/>
    <x v="1"/>
    <n v="5"/>
    <x v="0"/>
    <x v="18"/>
    <x v="81"/>
  </r>
  <r>
    <n v="50502"/>
    <x v="241"/>
    <x v="199"/>
    <n v="180501"/>
    <n v="1001"/>
    <s v="C57"/>
    <x v="0"/>
    <n v="8083.45"/>
    <x v="1"/>
    <n v="5"/>
    <x v="0"/>
    <x v="30"/>
    <x v="186"/>
  </r>
  <r>
    <n v="50502"/>
    <x v="241"/>
    <x v="199"/>
    <n v="180501"/>
    <n v="1795"/>
    <s v="C57"/>
    <x v="0"/>
    <n v="377.84"/>
    <x v="1"/>
    <n v="5"/>
    <x v="0"/>
    <x v="30"/>
    <x v="186"/>
  </r>
  <r>
    <n v="50502"/>
    <x v="241"/>
    <x v="199"/>
    <n v="180900"/>
    <n v="1001"/>
    <s v="C57"/>
    <x v="0"/>
    <n v="-8083.45"/>
    <x v="1"/>
    <n v="5"/>
    <x v="0"/>
    <x v="30"/>
    <x v="186"/>
  </r>
  <r>
    <n v="50502"/>
    <x v="241"/>
    <x v="199"/>
    <n v="180900"/>
    <n v="1795"/>
    <s v="C57"/>
    <x v="0"/>
    <n v="-377.84"/>
    <x v="1"/>
    <n v="5"/>
    <x v="0"/>
    <x v="30"/>
    <x v="186"/>
  </r>
  <r>
    <n v="50502"/>
    <x v="241"/>
    <x v="50"/>
    <n v="180501"/>
    <n v="1001"/>
    <s v="C57"/>
    <x v="0"/>
    <n v="4786.17"/>
    <x v="1"/>
    <n v="5"/>
    <x v="0"/>
    <x v="13"/>
    <x v="39"/>
  </r>
  <r>
    <n v="50502"/>
    <x v="241"/>
    <x v="50"/>
    <n v="180501"/>
    <n v="1795"/>
    <s v="C57"/>
    <x v="0"/>
    <n v="1003.05"/>
    <x v="1"/>
    <n v="5"/>
    <x v="0"/>
    <x v="13"/>
    <x v="39"/>
  </r>
  <r>
    <n v="50502"/>
    <x v="241"/>
    <x v="50"/>
    <n v="180900"/>
    <n v="1001"/>
    <s v="C57"/>
    <x v="0"/>
    <n v="-4786.17"/>
    <x v="1"/>
    <n v="5"/>
    <x v="0"/>
    <x v="13"/>
    <x v="39"/>
  </r>
  <r>
    <n v="50502"/>
    <x v="241"/>
    <x v="50"/>
    <n v="180900"/>
    <n v="1795"/>
    <s v="C57"/>
    <x v="0"/>
    <n v="-1003.05"/>
    <x v="1"/>
    <n v="5"/>
    <x v="0"/>
    <x v="13"/>
    <x v="39"/>
  </r>
  <r>
    <n v="50502"/>
    <x v="241"/>
    <x v="99"/>
    <n v="180501"/>
    <n v="1001"/>
    <s v="C57"/>
    <x v="0"/>
    <n v="1791.42"/>
    <x v="1"/>
    <n v="5"/>
    <x v="0"/>
    <x v="20"/>
    <x v="88"/>
  </r>
  <r>
    <n v="50502"/>
    <x v="241"/>
    <x v="99"/>
    <n v="180501"/>
    <n v="1795"/>
    <s v="C57"/>
    <x v="0"/>
    <n v="1351.86"/>
    <x v="1"/>
    <n v="5"/>
    <x v="0"/>
    <x v="20"/>
    <x v="88"/>
  </r>
  <r>
    <n v="50502"/>
    <x v="241"/>
    <x v="99"/>
    <n v="180900"/>
    <n v="1001"/>
    <s v="C57"/>
    <x v="0"/>
    <n v="-1791.42"/>
    <x v="1"/>
    <n v="5"/>
    <x v="0"/>
    <x v="20"/>
    <x v="88"/>
  </r>
  <r>
    <n v="50502"/>
    <x v="241"/>
    <x v="99"/>
    <n v="180900"/>
    <n v="1795"/>
    <s v="C57"/>
    <x v="0"/>
    <n v="-1351.86"/>
    <x v="1"/>
    <n v="5"/>
    <x v="0"/>
    <x v="20"/>
    <x v="88"/>
  </r>
  <r>
    <n v="50502"/>
    <x v="241"/>
    <x v="198"/>
    <n v="180501"/>
    <n v="1001"/>
    <s v="C57"/>
    <x v="0"/>
    <n v="1584.19"/>
    <x v="1"/>
    <n v="5"/>
    <x v="0"/>
    <x v="11"/>
    <x v="185"/>
  </r>
  <r>
    <n v="50502"/>
    <x v="241"/>
    <x v="198"/>
    <n v="180501"/>
    <n v="1795"/>
    <s v="C57"/>
    <x v="0"/>
    <n v="809.75"/>
    <x v="1"/>
    <n v="5"/>
    <x v="0"/>
    <x v="11"/>
    <x v="185"/>
  </r>
  <r>
    <n v="50502"/>
    <x v="241"/>
    <x v="198"/>
    <n v="180900"/>
    <n v="1001"/>
    <s v="C57"/>
    <x v="0"/>
    <n v="-1584.19"/>
    <x v="1"/>
    <n v="5"/>
    <x v="0"/>
    <x v="11"/>
    <x v="185"/>
  </r>
  <r>
    <n v="50502"/>
    <x v="241"/>
    <x v="198"/>
    <n v="180900"/>
    <n v="1795"/>
    <s v="C57"/>
    <x v="0"/>
    <n v="-809.75"/>
    <x v="1"/>
    <n v="5"/>
    <x v="0"/>
    <x v="11"/>
    <x v="185"/>
  </r>
  <r>
    <n v="50502"/>
    <x v="241"/>
    <x v="185"/>
    <n v="180501"/>
    <n v="1001"/>
    <s v="C57"/>
    <x v="0"/>
    <n v="2308.61"/>
    <x v="1"/>
    <n v="5"/>
    <x v="0"/>
    <x v="8"/>
    <x v="172"/>
  </r>
  <r>
    <n v="50502"/>
    <x v="241"/>
    <x v="185"/>
    <n v="180501"/>
    <n v="1795"/>
    <s v="C57"/>
    <x v="0"/>
    <n v="121.25"/>
    <x v="1"/>
    <n v="5"/>
    <x v="0"/>
    <x v="8"/>
    <x v="172"/>
  </r>
  <r>
    <n v="50502"/>
    <x v="241"/>
    <x v="185"/>
    <n v="180900"/>
    <n v="1001"/>
    <s v="C57"/>
    <x v="0"/>
    <n v="-2308.61"/>
    <x v="1"/>
    <n v="5"/>
    <x v="0"/>
    <x v="8"/>
    <x v="172"/>
  </r>
  <r>
    <n v="50502"/>
    <x v="241"/>
    <x v="185"/>
    <n v="180900"/>
    <n v="1795"/>
    <s v="C57"/>
    <x v="0"/>
    <n v="-121.25"/>
    <x v="1"/>
    <n v="5"/>
    <x v="0"/>
    <x v="8"/>
    <x v="172"/>
  </r>
  <r>
    <n v="50502"/>
    <x v="241"/>
    <x v="55"/>
    <n v="180501"/>
    <n v="1001"/>
    <s v="C57"/>
    <x v="0"/>
    <n v="2166.04"/>
    <x v="1"/>
    <n v="5"/>
    <x v="0"/>
    <x v="15"/>
    <x v="44"/>
  </r>
  <r>
    <n v="50502"/>
    <x v="241"/>
    <x v="55"/>
    <n v="180501"/>
    <n v="1795"/>
    <s v="C57"/>
    <x v="0"/>
    <n v="424.39"/>
    <x v="1"/>
    <n v="5"/>
    <x v="0"/>
    <x v="15"/>
    <x v="44"/>
  </r>
  <r>
    <n v="50502"/>
    <x v="241"/>
    <x v="55"/>
    <n v="180900"/>
    <n v="1001"/>
    <s v="C57"/>
    <x v="0"/>
    <n v="-2166.04"/>
    <x v="1"/>
    <n v="5"/>
    <x v="0"/>
    <x v="15"/>
    <x v="44"/>
  </r>
  <r>
    <n v="50502"/>
    <x v="241"/>
    <x v="55"/>
    <n v="180900"/>
    <n v="1795"/>
    <s v="C57"/>
    <x v="0"/>
    <n v="-424.39"/>
    <x v="1"/>
    <n v="5"/>
    <x v="0"/>
    <x v="15"/>
    <x v="44"/>
  </r>
  <r>
    <n v="50502"/>
    <x v="241"/>
    <x v="56"/>
    <n v="180501"/>
    <n v="1001"/>
    <s v="C57"/>
    <x v="0"/>
    <n v="3100.01"/>
    <x v="1"/>
    <n v="5"/>
    <x v="0"/>
    <x v="15"/>
    <x v="45"/>
  </r>
  <r>
    <n v="50502"/>
    <x v="241"/>
    <x v="56"/>
    <n v="180501"/>
    <n v="1795"/>
    <s v="C57"/>
    <x v="0"/>
    <n v="764.66"/>
    <x v="1"/>
    <n v="5"/>
    <x v="0"/>
    <x v="15"/>
    <x v="45"/>
  </r>
  <r>
    <n v="50502"/>
    <x v="241"/>
    <x v="56"/>
    <n v="180900"/>
    <n v="1001"/>
    <s v="C57"/>
    <x v="0"/>
    <n v="-3100.01"/>
    <x v="1"/>
    <n v="5"/>
    <x v="0"/>
    <x v="15"/>
    <x v="45"/>
  </r>
  <r>
    <n v="50502"/>
    <x v="241"/>
    <x v="56"/>
    <n v="180900"/>
    <n v="1795"/>
    <s v="C57"/>
    <x v="0"/>
    <n v="-764.66"/>
    <x v="1"/>
    <n v="5"/>
    <x v="0"/>
    <x v="15"/>
    <x v="45"/>
  </r>
  <r>
    <n v="50502"/>
    <x v="241"/>
    <x v="204"/>
    <n v="180501"/>
    <n v="1001"/>
    <s v="C57"/>
    <x v="0"/>
    <n v="63.89"/>
    <x v="1"/>
    <n v="5"/>
    <x v="0"/>
    <x v="15"/>
    <x v="191"/>
  </r>
  <r>
    <n v="50502"/>
    <x v="241"/>
    <x v="204"/>
    <n v="180501"/>
    <n v="1006"/>
    <s v="C57"/>
    <x v="0"/>
    <n v="9.4600000000000009"/>
    <x v="1"/>
    <n v="5"/>
    <x v="0"/>
    <x v="15"/>
    <x v="191"/>
  </r>
  <r>
    <n v="50502"/>
    <x v="241"/>
    <x v="204"/>
    <n v="180501"/>
    <n v="1795"/>
    <s v="C57"/>
    <x v="0"/>
    <n v="612.99"/>
    <x v="1"/>
    <n v="5"/>
    <x v="0"/>
    <x v="15"/>
    <x v="191"/>
  </r>
  <r>
    <n v="50502"/>
    <x v="241"/>
    <x v="204"/>
    <n v="180900"/>
    <n v="1001"/>
    <s v="C57"/>
    <x v="0"/>
    <n v="-63.89"/>
    <x v="1"/>
    <n v="5"/>
    <x v="0"/>
    <x v="15"/>
    <x v="191"/>
  </r>
  <r>
    <n v="50502"/>
    <x v="241"/>
    <x v="204"/>
    <n v="180900"/>
    <n v="1006"/>
    <s v="C57"/>
    <x v="0"/>
    <n v="-9.4600000000000009"/>
    <x v="1"/>
    <n v="5"/>
    <x v="0"/>
    <x v="15"/>
    <x v="191"/>
  </r>
  <r>
    <n v="50502"/>
    <x v="241"/>
    <x v="204"/>
    <n v="180900"/>
    <n v="1795"/>
    <s v="C57"/>
    <x v="0"/>
    <n v="-612.99"/>
    <x v="1"/>
    <n v="5"/>
    <x v="0"/>
    <x v="15"/>
    <x v="191"/>
  </r>
  <r>
    <n v="50502"/>
    <x v="241"/>
    <x v="96"/>
    <n v="180501"/>
    <n v="1001"/>
    <s v="C57"/>
    <x v="0"/>
    <n v="1107.6099999999999"/>
    <x v="1"/>
    <n v="5"/>
    <x v="0"/>
    <x v="15"/>
    <x v="85"/>
  </r>
  <r>
    <n v="50502"/>
    <x v="241"/>
    <x v="96"/>
    <n v="180501"/>
    <n v="1795"/>
    <s v="C57"/>
    <x v="0"/>
    <n v="291.67"/>
    <x v="1"/>
    <n v="5"/>
    <x v="0"/>
    <x v="15"/>
    <x v="85"/>
  </r>
  <r>
    <n v="50502"/>
    <x v="241"/>
    <x v="96"/>
    <n v="180900"/>
    <n v="1001"/>
    <s v="C57"/>
    <x v="0"/>
    <n v="-811.09"/>
    <x v="1"/>
    <n v="5"/>
    <x v="0"/>
    <x v="15"/>
    <x v="85"/>
  </r>
  <r>
    <n v="50502"/>
    <x v="241"/>
    <x v="96"/>
    <n v="180900"/>
    <n v="1795"/>
    <s v="C57"/>
    <x v="0"/>
    <n v="-291.67"/>
    <x v="1"/>
    <n v="5"/>
    <x v="0"/>
    <x v="15"/>
    <x v="85"/>
  </r>
  <r>
    <n v="50502"/>
    <x v="241"/>
    <x v="96"/>
    <n v="801104"/>
    <n v="1001"/>
    <s v="C57"/>
    <x v="0"/>
    <n v="-296.52"/>
    <x v="1"/>
    <n v="5"/>
    <x v="0"/>
    <x v="15"/>
    <x v="85"/>
  </r>
  <r>
    <n v="50502"/>
    <x v="241"/>
    <x v="59"/>
    <n v="180501"/>
    <n v="1001"/>
    <s v="C57"/>
    <x v="0"/>
    <n v="859.69"/>
    <x v="1"/>
    <n v="5"/>
    <x v="0"/>
    <x v="8"/>
    <x v="48"/>
  </r>
  <r>
    <n v="50502"/>
    <x v="241"/>
    <x v="59"/>
    <n v="180501"/>
    <n v="1795"/>
    <s v="C57"/>
    <x v="0"/>
    <n v="144.07"/>
    <x v="1"/>
    <n v="5"/>
    <x v="0"/>
    <x v="8"/>
    <x v="48"/>
  </r>
  <r>
    <n v="50502"/>
    <x v="241"/>
    <x v="59"/>
    <n v="180900"/>
    <n v="1001"/>
    <s v="C57"/>
    <x v="0"/>
    <n v="-859.69"/>
    <x v="1"/>
    <n v="5"/>
    <x v="0"/>
    <x v="8"/>
    <x v="48"/>
  </r>
  <r>
    <n v="50502"/>
    <x v="241"/>
    <x v="59"/>
    <n v="180900"/>
    <n v="1795"/>
    <s v="C57"/>
    <x v="0"/>
    <n v="-144.07"/>
    <x v="1"/>
    <n v="5"/>
    <x v="0"/>
    <x v="8"/>
    <x v="48"/>
  </r>
  <r>
    <n v="50502"/>
    <x v="241"/>
    <x v="138"/>
    <n v="180501"/>
    <n v="1001"/>
    <s v="C57"/>
    <x v="0"/>
    <n v="5650.56"/>
    <x v="1"/>
    <n v="5"/>
    <x v="0"/>
    <x v="16"/>
    <x v="127"/>
  </r>
  <r>
    <n v="50502"/>
    <x v="241"/>
    <x v="138"/>
    <n v="180501"/>
    <n v="1795"/>
    <s v="C57"/>
    <x v="0"/>
    <n v="1723.52"/>
    <x v="1"/>
    <n v="5"/>
    <x v="0"/>
    <x v="16"/>
    <x v="127"/>
  </r>
  <r>
    <n v="50502"/>
    <x v="241"/>
    <x v="138"/>
    <n v="180900"/>
    <n v="1001"/>
    <s v="C57"/>
    <x v="0"/>
    <n v="-5650.56"/>
    <x v="1"/>
    <n v="5"/>
    <x v="0"/>
    <x v="16"/>
    <x v="127"/>
  </r>
  <r>
    <n v="50502"/>
    <x v="241"/>
    <x v="138"/>
    <n v="180900"/>
    <n v="1795"/>
    <s v="C57"/>
    <x v="0"/>
    <n v="-1723.52"/>
    <x v="1"/>
    <n v="5"/>
    <x v="0"/>
    <x v="16"/>
    <x v="127"/>
  </r>
  <r>
    <n v="50502"/>
    <x v="241"/>
    <x v="205"/>
    <n v="180501"/>
    <n v="1001"/>
    <s v="C57"/>
    <x v="0"/>
    <n v="7020.51"/>
    <x v="1"/>
    <n v="5"/>
    <x v="0"/>
    <x v="16"/>
    <x v="192"/>
  </r>
  <r>
    <n v="50502"/>
    <x v="241"/>
    <x v="205"/>
    <n v="180501"/>
    <n v="1795"/>
    <s v="C57"/>
    <x v="0"/>
    <n v="482.46"/>
    <x v="1"/>
    <n v="5"/>
    <x v="0"/>
    <x v="16"/>
    <x v="192"/>
  </r>
  <r>
    <n v="50502"/>
    <x v="241"/>
    <x v="205"/>
    <n v="180900"/>
    <n v="1001"/>
    <s v="C57"/>
    <x v="0"/>
    <n v="-7020.51"/>
    <x v="1"/>
    <n v="5"/>
    <x v="0"/>
    <x v="16"/>
    <x v="192"/>
  </r>
  <r>
    <n v="50502"/>
    <x v="241"/>
    <x v="205"/>
    <n v="180900"/>
    <n v="1795"/>
    <s v="C57"/>
    <x v="0"/>
    <n v="-482.46"/>
    <x v="1"/>
    <n v="5"/>
    <x v="0"/>
    <x v="16"/>
    <x v="192"/>
  </r>
  <r>
    <n v="50502"/>
    <x v="241"/>
    <x v="196"/>
    <n v="180501"/>
    <n v="1001"/>
    <s v="C57"/>
    <x v="0"/>
    <n v="1808.48"/>
    <x v="1"/>
    <n v="5"/>
    <x v="0"/>
    <x v="16"/>
    <x v="183"/>
  </r>
  <r>
    <n v="50502"/>
    <x v="241"/>
    <x v="196"/>
    <n v="180501"/>
    <n v="1003"/>
    <s v="C57"/>
    <x v="0"/>
    <n v="-61.07"/>
    <x v="1"/>
    <n v="5"/>
    <x v="0"/>
    <x v="16"/>
    <x v="183"/>
  </r>
  <r>
    <n v="50502"/>
    <x v="241"/>
    <x v="196"/>
    <n v="180501"/>
    <n v="1795"/>
    <s v="C57"/>
    <x v="0"/>
    <n v="2383.35"/>
    <x v="1"/>
    <n v="5"/>
    <x v="0"/>
    <x v="16"/>
    <x v="183"/>
  </r>
  <r>
    <n v="50502"/>
    <x v="241"/>
    <x v="196"/>
    <n v="180900"/>
    <n v="1001"/>
    <s v="C57"/>
    <x v="0"/>
    <n v="-1808.48"/>
    <x v="1"/>
    <n v="5"/>
    <x v="0"/>
    <x v="16"/>
    <x v="183"/>
  </r>
  <r>
    <n v="50502"/>
    <x v="241"/>
    <x v="196"/>
    <n v="180900"/>
    <n v="1003"/>
    <s v="C57"/>
    <x v="0"/>
    <n v="61.07"/>
    <x v="1"/>
    <n v="5"/>
    <x v="0"/>
    <x v="16"/>
    <x v="183"/>
  </r>
  <r>
    <n v="50502"/>
    <x v="241"/>
    <x v="196"/>
    <n v="180900"/>
    <n v="1795"/>
    <s v="C57"/>
    <x v="0"/>
    <n v="-2383.35"/>
    <x v="1"/>
    <n v="5"/>
    <x v="0"/>
    <x v="16"/>
    <x v="183"/>
  </r>
  <r>
    <n v="50502"/>
    <x v="241"/>
    <x v="200"/>
    <n v="180501"/>
    <n v="1001"/>
    <s v="C57"/>
    <x v="0"/>
    <n v="1907.69"/>
    <x v="1"/>
    <n v="5"/>
    <x v="0"/>
    <x v="16"/>
    <x v="187"/>
  </r>
  <r>
    <n v="50502"/>
    <x v="241"/>
    <x v="200"/>
    <n v="180501"/>
    <n v="1795"/>
    <s v="C57"/>
    <x v="0"/>
    <n v="453.49"/>
    <x v="1"/>
    <n v="5"/>
    <x v="0"/>
    <x v="16"/>
    <x v="187"/>
  </r>
  <r>
    <n v="50502"/>
    <x v="241"/>
    <x v="200"/>
    <n v="180501"/>
    <n v="1796"/>
    <s v="C57"/>
    <x v="0"/>
    <n v="-178.67"/>
    <x v="1"/>
    <n v="5"/>
    <x v="0"/>
    <x v="16"/>
    <x v="187"/>
  </r>
  <r>
    <n v="50502"/>
    <x v="241"/>
    <x v="200"/>
    <n v="180900"/>
    <n v="1001"/>
    <s v="C57"/>
    <x v="0"/>
    <n v="-1907.69"/>
    <x v="1"/>
    <n v="5"/>
    <x v="0"/>
    <x v="16"/>
    <x v="187"/>
  </r>
  <r>
    <n v="50502"/>
    <x v="241"/>
    <x v="200"/>
    <n v="180900"/>
    <n v="1795"/>
    <s v="C57"/>
    <x v="0"/>
    <n v="-453.49"/>
    <x v="1"/>
    <n v="5"/>
    <x v="0"/>
    <x v="16"/>
    <x v="187"/>
  </r>
  <r>
    <n v="50502"/>
    <x v="241"/>
    <x v="200"/>
    <n v="180900"/>
    <n v="1796"/>
    <s v="C57"/>
    <x v="0"/>
    <n v="178.67"/>
    <x v="1"/>
    <n v="5"/>
    <x v="0"/>
    <x v="16"/>
    <x v="187"/>
  </r>
  <r>
    <n v="50502"/>
    <x v="241"/>
    <x v="64"/>
    <n v="180501"/>
    <n v="1001"/>
    <s v="C57"/>
    <x v="0"/>
    <n v="4529.05"/>
    <x v="1"/>
    <n v="5"/>
    <x v="0"/>
    <x v="16"/>
    <x v="53"/>
  </r>
  <r>
    <n v="50502"/>
    <x v="241"/>
    <x v="64"/>
    <n v="180501"/>
    <n v="1795"/>
    <s v="C57"/>
    <x v="0"/>
    <n v="481.89"/>
    <x v="1"/>
    <n v="5"/>
    <x v="0"/>
    <x v="16"/>
    <x v="53"/>
  </r>
  <r>
    <n v="50502"/>
    <x v="241"/>
    <x v="64"/>
    <n v="180900"/>
    <n v="1001"/>
    <s v="C57"/>
    <x v="0"/>
    <n v="-4529.05"/>
    <x v="1"/>
    <n v="5"/>
    <x v="0"/>
    <x v="16"/>
    <x v="53"/>
  </r>
  <r>
    <n v="50502"/>
    <x v="241"/>
    <x v="64"/>
    <n v="180900"/>
    <n v="1795"/>
    <s v="C57"/>
    <x v="0"/>
    <n v="-481.89"/>
    <x v="1"/>
    <n v="5"/>
    <x v="0"/>
    <x v="16"/>
    <x v="53"/>
  </r>
  <r>
    <n v="50502"/>
    <x v="241"/>
    <x v="90"/>
    <n v="180501"/>
    <n v="1001"/>
    <s v="C57"/>
    <x v="0"/>
    <n v="35459.919999999998"/>
    <x v="1"/>
    <n v="5"/>
    <x v="0"/>
    <x v="16"/>
    <x v="79"/>
  </r>
  <r>
    <n v="50502"/>
    <x v="241"/>
    <x v="90"/>
    <n v="180501"/>
    <n v="1006"/>
    <s v="C57"/>
    <x v="0"/>
    <n v="374.9"/>
    <x v="1"/>
    <n v="5"/>
    <x v="0"/>
    <x v="16"/>
    <x v="79"/>
  </r>
  <r>
    <n v="50502"/>
    <x v="241"/>
    <x v="90"/>
    <n v="180501"/>
    <n v="1095"/>
    <s v="C57"/>
    <x v="0"/>
    <n v="719.08"/>
    <x v="1"/>
    <n v="5"/>
    <x v="0"/>
    <x v="16"/>
    <x v="79"/>
  </r>
  <r>
    <n v="50502"/>
    <x v="241"/>
    <x v="90"/>
    <n v="180501"/>
    <n v="1097"/>
    <s v="C57"/>
    <x v="0"/>
    <n v="86.1"/>
    <x v="1"/>
    <n v="5"/>
    <x v="0"/>
    <x v="16"/>
    <x v="79"/>
  </r>
  <r>
    <n v="50502"/>
    <x v="241"/>
    <x v="90"/>
    <n v="180501"/>
    <n v="1795"/>
    <s v="C57"/>
    <x v="0"/>
    <n v="4419.72"/>
    <x v="1"/>
    <n v="5"/>
    <x v="0"/>
    <x v="16"/>
    <x v="79"/>
  </r>
  <r>
    <n v="50502"/>
    <x v="241"/>
    <x v="90"/>
    <n v="180900"/>
    <n v="1001"/>
    <s v="C57"/>
    <x v="0"/>
    <n v="-35459.919999999998"/>
    <x v="1"/>
    <n v="5"/>
    <x v="0"/>
    <x v="16"/>
    <x v="79"/>
  </r>
  <r>
    <n v="50502"/>
    <x v="241"/>
    <x v="90"/>
    <n v="180900"/>
    <n v="1006"/>
    <s v="C57"/>
    <x v="0"/>
    <n v="-374.9"/>
    <x v="1"/>
    <n v="5"/>
    <x v="0"/>
    <x v="16"/>
    <x v="79"/>
  </r>
  <r>
    <n v="50502"/>
    <x v="241"/>
    <x v="90"/>
    <n v="180900"/>
    <n v="1095"/>
    <s v="C57"/>
    <x v="0"/>
    <n v="-719.08"/>
    <x v="1"/>
    <n v="5"/>
    <x v="0"/>
    <x v="16"/>
    <x v="79"/>
  </r>
  <r>
    <n v="50502"/>
    <x v="241"/>
    <x v="90"/>
    <n v="180900"/>
    <n v="1097"/>
    <s v="C57"/>
    <x v="0"/>
    <n v="-86.1"/>
    <x v="1"/>
    <n v="5"/>
    <x v="0"/>
    <x v="16"/>
    <x v="79"/>
  </r>
  <r>
    <n v="50502"/>
    <x v="241"/>
    <x v="90"/>
    <n v="180900"/>
    <n v="1795"/>
    <s v="C57"/>
    <x v="0"/>
    <n v="-4419.72"/>
    <x v="1"/>
    <n v="5"/>
    <x v="0"/>
    <x v="16"/>
    <x v="79"/>
  </r>
  <r>
    <n v="50502"/>
    <x v="241"/>
    <x v="193"/>
    <n v="180501"/>
    <n v="1001"/>
    <s v="C57"/>
    <x v="0"/>
    <n v="2184.3200000000002"/>
    <x v="1"/>
    <n v="5"/>
    <x v="0"/>
    <x v="16"/>
    <x v="180"/>
  </r>
  <r>
    <n v="50502"/>
    <x v="241"/>
    <x v="193"/>
    <n v="180501"/>
    <n v="1795"/>
    <s v="C57"/>
    <x v="0"/>
    <n v="256.13"/>
    <x v="1"/>
    <n v="5"/>
    <x v="0"/>
    <x v="16"/>
    <x v="180"/>
  </r>
  <r>
    <n v="50502"/>
    <x v="241"/>
    <x v="193"/>
    <n v="180900"/>
    <n v="1001"/>
    <s v="C57"/>
    <x v="0"/>
    <n v="-2184.3200000000002"/>
    <x v="1"/>
    <n v="5"/>
    <x v="0"/>
    <x v="16"/>
    <x v="180"/>
  </r>
  <r>
    <n v="50502"/>
    <x v="241"/>
    <x v="193"/>
    <n v="180900"/>
    <n v="1795"/>
    <s v="C57"/>
    <x v="0"/>
    <n v="-256.13"/>
    <x v="1"/>
    <n v="5"/>
    <x v="0"/>
    <x v="16"/>
    <x v="180"/>
  </r>
  <r>
    <n v="50502"/>
    <x v="241"/>
    <x v="84"/>
    <n v="180501"/>
    <n v="1001"/>
    <s v="C57"/>
    <x v="0"/>
    <n v="7977.39"/>
    <x v="1"/>
    <n v="5"/>
    <x v="0"/>
    <x v="16"/>
    <x v="73"/>
  </r>
  <r>
    <n v="50502"/>
    <x v="241"/>
    <x v="84"/>
    <n v="180501"/>
    <n v="1006"/>
    <s v="C57"/>
    <x v="0"/>
    <n v="46.8"/>
    <x v="1"/>
    <n v="5"/>
    <x v="0"/>
    <x v="16"/>
    <x v="73"/>
  </r>
  <r>
    <n v="50502"/>
    <x v="241"/>
    <x v="84"/>
    <n v="180501"/>
    <n v="1795"/>
    <s v="C57"/>
    <x v="0"/>
    <n v="1683.78"/>
    <x v="1"/>
    <n v="5"/>
    <x v="0"/>
    <x v="16"/>
    <x v="73"/>
  </r>
  <r>
    <n v="50502"/>
    <x v="241"/>
    <x v="84"/>
    <n v="180900"/>
    <n v="1001"/>
    <s v="C57"/>
    <x v="0"/>
    <n v="-7977.39"/>
    <x v="1"/>
    <n v="5"/>
    <x v="0"/>
    <x v="16"/>
    <x v="73"/>
  </r>
  <r>
    <n v="50502"/>
    <x v="241"/>
    <x v="84"/>
    <n v="180900"/>
    <n v="1006"/>
    <s v="C57"/>
    <x v="0"/>
    <n v="-46.8"/>
    <x v="1"/>
    <n v="5"/>
    <x v="0"/>
    <x v="16"/>
    <x v="73"/>
  </r>
  <r>
    <n v="50502"/>
    <x v="241"/>
    <x v="84"/>
    <n v="180900"/>
    <n v="1795"/>
    <s v="C57"/>
    <x v="0"/>
    <n v="-1683.78"/>
    <x v="1"/>
    <n v="5"/>
    <x v="0"/>
    <x v="16"/>
    <x v="73"/>
  </r>
  <r>
    <n v="50502"/>
    <x v="241"/>
    <x v="124"/>
    <n v="180501"/>
    <n v="1795"/>
    <s v="C57"/>
    <x v="0"/>
    <n v="891.89"/>
    <x v="1"/>
    <n v="5"/>
    <x v="0"/>
    <x v="26"/>
    <x v="113"/>
  </r>
  <r>
    <n v="50502"/>
    <x v="241"/>
    <x v="124"/>
    <n v="180900"/>
    <n v="1795"/>
    <s v="C57"/>
    <x v="0"/>
    <n v="-891.89"/>
    <x v="1"/>
    <n v="5"/>
    <x v="0"/>
    <x v="26"/>
    <x v="113"/>
  </r>
  <r>
    <n v="50502"/>
    <x v="241"/>
    <x v="191"/>
    <n v="180501"/>
    <n v="1001"/>
    <s v="C57"/>
    <x v="0"/>
    <n v="3735.99"/>
    <x v="1"/>
    <n v="5"/>
    <x v="0"/>
    <x v="16"/>
    <x v="178"/>
  </r>
  <r>
    <n v="50502"/>
    <x v="241"/>
    <x v="191"/>
    <n v="180501"/>
    <n v="1795"/>
    <s v="C57"/>
    <x v="0"/>
    <n v="609.21"/>
    <x v="1"/>
    <n v="5"/>
    <x v="0"/>
    <x v="16"/>
    <x v="178"/>
  </r>
  <r>
    <n v="50502"/>
    <x v="241"/>
    <x v="191"/>
    <n v="180900"/>
    <n v="1001"/>
    <s v="C57"/>
    <x v="0"/>
    <n v="-3735.99"/>
    <x v="1"/>
    <n v="5"/>
    <x v="0"/>
    <x v="16"/>
    <x v="178"/>
  </r>
  <r>
    <n v="50502"/>
    <x v="241"/>
    <x v="191"/>
    <n v="180900"/>
    <n v="1795"/>
    <s v="C57"/>
    <x v="0"/>
    <n v="-609.21"/>
    <x v="1"/>
    <n v="5"/>
    <x v="0"/>
    <x v="16"/>
    <x v="178"/>
  </r>
  <r>
    <n v="50502"/>
    <x v="241"/>
    <x v="98"/>
    <n v="180501"/>
    <n v="1795"/>
    <s v="C57"/>
    <x v="0"/>
    <n v="1043.97"/>
    <x v="1"/>
    <n v="5"/>
    <x v="0"/>
    <x v="19"/>
    <x v="87"/>
  </r>
  <r>
    <n v="50502"/>
    <x v="241"/>
    <x v="98"/>
    <n v="180900"/>
    <n v="1795"/>
    <s v="C57"/>
    <x v="0"/>
    <n v="-1043.97"/>
    <x v="1"/>
    <n v="5"/>
    <x v="0"/>
    <x v="19"/>
    <x v="87"/>
  </r>
  <r>
    <n v="50502"/>
    <x v="241"/>
    <x v="28"/>
    <n v="180501"/>
    <n v="9100"/>
    <s v="C57"/>
    <x v="0"/>
    <n v="18387.689999999999"/>
    <x v="1"/>
    <n v="5"/>
    <x v="5"/>
    <x v="1"/>
    <x v="20"/>
  </r>
  <r>
    <n v="50502"/>
    <x v="241"/>
    <x v="28"/>
    <n v="180501"/>
    <n v="9102"/>
    <s v="C57"/>
    <x v="0"/>
    <n v="56357.99"/>
    <x v="1"/>
    <n v="5"/>
    <x v="5"/>
    <x v="1"/>
    <x v="20"/>
  </r>
  <r>
    <n v="50502"/>
    <x v="241"/>
    <x v="28"/>
    <n v="180501"/>
    <n v="9103"/>
    <s v="C57"/>
    <x v="0"/>
    <n v="25617.27"/>
    <x v="1"/>
    <n v="5"/>
    <x v="5"/>
    <x v="1"/>
    <x v="20"/>
  </r>
  <r>
    <n v="50502"/>
    <x v="241"/>
    <x v="28"/>
    <n v="180501"/>
    <n v="9112"/>
    <s v="C57"/>
    <x v="0"/>
    <n v="37572.01"/>
    <x v="1"/>
    <n v="5"/>
    <x v="5"/>
    <x v="1"/>
    <x v="20"/>
  </r>
  <r>
    <n v="50502"/>
    <x v="241"/>
    <x v="28"/>
    <n v="180501"/>
    <n v="9113"/>
    <s v="C57"/>
    <x v="0"/>
    <n v="78947.570000000007"/>
    <x v="1"/>
    <n v="5"/>
    <x v="5"/>
    <x v="1"/>
    <x v="20"/>
  </r>
  <r>
    <n v="50502"/>
    <x v="241"/>
    <x v="28"/>
    <n v="180900"/>
    <n v="9100"/>
    <s v="C57"/>
    <x v="0"/>
    <n v="-18361.59"/>
    <x v="1"/>
    <n v="5"/>
    <x v="5"/>
    <x v="1"/>
    <x v="20"/>
  </r>
  <r>
    <n v="50502"/>
    <x v="241"/>
    <x v="28"/>
    <n v="180900"/>
    <n v="9102"/>
    <s v="C57"/>
    <x v="0"/>
    <n v="-56260.14"/>
    <x v="1"/>
    <n v="5"/>
    <x v="5"/>
    <x v="1"/>
    <x v="20"/>
  </r>
  <r>
    <n v="50502"/>
    <x v="241"/>
    <x v="28"/>
    <n v="180900"/>
    <n v="9103"/>
    <s v="C57"/>
    <x v="0"/>
    <n v="-25572.799999999999"/>
    <x v="1"/>
    <n v="5"/>
    <x v="5"/>
    <x v="1"/>
    <x v="20"/>
  </r>
  <r>
    <n v="50502"/>
    <x v="241"/>
    <x v="28"/>
    <n v="180900"/>
    <n v="9112"/>
    <s v="C57"/>
    <x v="0"/>
    <n v="-37506.769999999997"/>
    <x v="1"/>
    <n v="5"/>
    <x v="5"/>
    <x v="1"/>
    <x v="20"/>
  </r>
  <r>
    <n v="50502"/>
    <x v="241"/>
    <x v="28"/>
    <n v="180900"/>
    <n v="9113"/>
    <s v="C57"/>
    <x v="0"/>
    <n v="-78947.570000000007"/>
    <x v="1"/>
    <n v="5"/>
    <x v="5"/>
    <x v="1"/>
    <x v="20"/>
  </r>
  <r>
    <n v="50502"/>
    <x v="241"/>
    <x v="28"/>
    <n v="801104"/>
    <n v="9100"/>
    <s v="C57"/>
    <x v="0"/>
    <n v="-26.1"/>
    <x v="1"/>
    <n v="5"/>
    <x v="5"/>
    <x v="1"/>
    <x v="20"/>
  </r>
  <r>
    <n v="50502"/>
    <x v="241"/>
    <x v="28"/>
    <n v="801104"/>
    <n v="9102"/>
    <s v="C57"/>
    <x v="0"/>
    <n v="-97.85"/>
    <x v="1"/>
    <n v="5"/>
    <x v="5"/>
    <x v="1"/>
    <x v="20"/>
  </r>
  <r>
    <n v="50502"/>
    <x v="241"/>
    <x v="28"/>
    <n v="801104"/>
    <n v="9103"/>
    <s v="C57"/>
    <x v="0"/>
    <n v="-44.47"/>
    <x v="1"/>
    <n v="5"/>
    <x v="5"/>
    <x v="1"/>
    <x v="20"/>
  </r>
  <r>
    <n v="50502"/>
    <x v="241"/>
    <x v="28"/>
    <n v="801104"/>
    <n v="9112"/>
    <s v="C57"/>
    <x v="0"/>
    <n v="-65.239999999999995"/>
    <x v="1"/>
    <n v="5"/>
    <x v="5"/>
    <x v="1"/>
    <x v="20"/>
  </r>
  <r>
    <n v="50502"/>
    <x v="241"/>
    <x v="29"/>
    <n v="180501"/>
    <n v="9100"/>
    <s v="C57"/>
    <x v="0"/>
    <n v="1075.77"/>
    <x v="1"/>
    <n v="5"/>
    <x v="5"/>
    <x v="1"/>
    <x v="20"/>
  </r>
  <r>
    <n v="50502"/>
    <x v="241"/>
    <x v="29"/>
    <n v="180501"/>
    <n v="9102"/>
    <s v="C57"/>
    <x v="0"/>
    <n v="4030.38"/>
    <x v="1"/>
    <n v="5"/>
    <x v="5"/>
    <x v="1"/>
    <x v="20"/>
  </r>
  <r>
    <n v="50502"/>
    <x v="241"/>
    <x v="29"/>
    <n v="180501"/>
    <n v="9103"/>
    <s v="C57"/>
    <x v="0"/>
    <n v="1832"/>
    <x v="1"/>
    <n v="5"/>
    <x v="5"/>
    <x v="1"/>
    <x v="20"/>
  </r>
  <r>
    <n v="50502"/>
    <x v="241"/>
    <x v="29"/>
    <n v="180501"/>
    <n v="9112"/>
    <s v="C57"/>
    <x v="0"/>
    <n v="2686.92"/>
    <x v="1"/>
    <n v="5"/>
    <x v="5"/>
    <x v="1"/>
    <x v="20"/>
  </r>
  <r>
    <n v="50502"/>
    <x v="241"/>
    <x v="29"/>
    <n v="180501"/>
    <n v="9113"/>
    <s v="C57"/>
    <x v="0"/>
    <n v="1188.6099999999999"/>
    <x v="1"/>
    <n v="5"/>
    <x v="5"/>
    <x v="1"/>
    <x v="20"/>
  </r>
  <r>
    <n v="50502"/>
    <x v="241"/>
    <x v="29"/>
    <n v="180900"/>
    <n v="9100"/>
    <s v="C57"/>
    <x v="0"/>
    <n v="-1075.77"/>
    <x v="1"/>
    <n v="5"/>
    <x v="5"/>
    <x v="1"/>
    <x v="20"/>
  </r>
  <r>
    <n v="50502"/>
    <x v="241"/>
    <x v="29"/>
    <n v="180900"/>
    <n v="9102"/>
    <s v="C57"/>
    <x v="0"/>
    <n v="-4030.38"/>
    <x v="1"/>
    <n v="5"/>
    <x v="5"/>
    <x v="1"/>
    <x v="20"/>
  </r>
  <r>
    <n v="50502"/>
    <x v="241"/>
    <x v="29"/>
    <n v="180900"/>
    <n v="9103"/>
    <s v="C57"/>
    <x v="0"/>
    <n v="-1832"/>
    <x v="1"/>
    <n v="5"/>
    <x v="5"/>
    <x v="1"/>
    <x v="20"/>
  </r>
  <r>
    <n v="50502"/>
    <x v="241"/>
    <x v="29"/>
    <n v="180900"/>
    <n v="9112"/>
    <s v="C57"/>
    <x v="0"/>
    <n v="-2686.92"/>
    <x v="1"/>
    <n v="5"/>
    <x v="5"/>
    <x v="1"/>
    <x v="20"/>
  </r>
  <r>
    <n v="50502"/>
    <x v="241"/>
    <x v="29"/>
    <n v="180900"/>
    <n v="9113"/>
    <s v="C57"/>
    <x v="0"/>
    <n v="-1188.6099999999999"/>
    <x v="1"/>
    <n v="5"/>
    <x v="5"/>
    <x v="1"/>
    <x v="20"/>
  </r>
  <r>
    <n v="50502"/>
    <x v="241"/>
    <x v="30"/>
    <n v="180501"/>
    <n v="9100"/>
    <s v="C57"/>
    <x v="0"/>
    <n v="213.19"/>
    <x v="1"/>
    <n v="5"/>
    <x v="5"/>
    <x v="1"/>
    <x v="20"/>
  </r>
  <r>
    <n v="50502"/>
    <x v="241"/>
    <x v="30"/>
    <n v="180501"/>
    <n v="9102"/>
    <s v="C57"/>
    <x v="0"/>
    <n v="799.06"/>
    <x v="1"/>
    <n v="5"/>
    <x v="5"/>
    <x v="1"/>
    <x v="20"/>
  </r>
  <r>
    <n v="50502"/>
    <x v="241"/>
    <x v="30"/>
    <n v="180501"/>
    <n v="9103"/>
    <s v="C57"/>
    <x v="0"/>
    <n v="363.2"/>
    <x v="1"/>
    <n v="5"/>
    <x v="5"/>
    <x v="1"/>
    <x v="20"/>
  </r>
  <r>
    <n v="50502"/>
    <x v="241"/>
    <x v="30"/>
    <n v="180501"/>
    <n v="9112"/>
    <s v="C57"/>
    <x v="0"/>
    <n v="532.71"/>
    <x v="1"/>
    <n v="5"/>
    <x v="5"/>
    <x v="1"/>
    <x v="20"/>
  </r>
  <r>
    <n v="50502"/>
    <x v="241"/>
    <x v="30"/>
    <n v="180900"/>
    <n v="9100"/>
    <s v="C57"/>
    <x v="0"/>
    <n v="-213.19"/>
    <x v="1"/>
    <n v="5"/>
    <x v="5"/>
    <x v="1"/>
    <x v="20"/>
  </r>
  <r>
    <n v="50502"/>
    <x v="241"/>
    <x v="30"/>
    <n v="180900"/>
    <n v="9102"/>
    <s v="C57"/>
    <x v="0"/>
    <n v="-799.06"/>
    <x v="1"/>
    <n v="5"/>
    <x v="5"/>
    <x v="1"/>
    <x v="20"/>
  </r>
  <r>
    <n v="50502"/>
    <x v="241"/>
    <x v="30"/>
    <n v="180900"/>
    <n v="9103"/>
    <s v="C57"/>
    <x v="0"/>
    <n v="-363.2"/>
    <x v="1"/>
    <n v="5"/>
    <x v="5"/>
    <x v="1"/>
    <x v="20"/>
  </r>
  <r>
    <n v="50502"/>
    <x v="241"/>
    <x v="30"/>
    <n v="180900"/>
    <n v="9112"/>
    <s v="C57"/>
    <x v="0"/>
    <n v="-532.71"/>
    <x v="1"/>
    <n v="5"/>
    <x v="5"/>
    <x v="1"/>
    <x v="20"/>
  </r>
  <r>
    <n v="50502"/>
    <x v="241"/>
    <x v="32"/>
    <n v="180501"/>
    <n v="9100"/>
    <s v="C57"/>
    <x v="0"/>
    <n v="3383.55"/>
    <x v="1"/>
    <n v="5"/>
    <x v="5"/>
    <x v="1"/>
    <x v="20"/>
  </r>
  <r>
    <n v="50502"/>
    <x v="241"/>
    <x v="32"/>
    <n v="180501"/>
    <n v="9102"/>
    <s v="C57"/>
    <x v="0"/>
    <n v="12292.94"/>
    <x v="1"/>
    <n v="5"/>
    <x v="5"/>
    <x v="1"/>
    <x v="20"/>
  </r>
  <r>
    <n v="50502"/>
    <x v="241"/>
    <x v="32"/>
    <n v="180501"/>
    <n v="9103"/>
    <s v="C57"/>
    <x v="0"/>
    <n v="5587.7"/>
    <x v="1"/>
    <n v="5"/>
    <x v="5"/>
    <x v="1"/>
    <x v="20"/>
  </r>
  <r>
    <n v="50502"/>
    <x v="241"/>
    <x v="32"/>
    <n v="180501"/>
    <n v="9112"/>
    <s v="C57"/>
    <x v="0"/>
    <n v="8195.2900000000009"/>
    <x v="1"/>
    <n v="5"/>
    <x v="5"/>
    <x v="1"/>
    <x v="20"/>
  </r>
  <r>
    <n v="50502"/>
    <x v="241"/>
    <x v="32"/>
    <n v="180501"/>
    <n v="9113"/>
    <s v="C57"/>
    <x v="0"/>
    <n v="3061.67"/>
    <x v="1"/>
    <n v="5"/>
    <x v="5"/>
    <x v="1"/>
    <x v="20"/>
  </r>
  <r>
    <n v="50502"/>
    <x v="241"/>
    <x v="32"/>
    <n v="180900"/>
    <n v="9100"/>
    <s v="C57"/>
    <x v="0"/>
    <n v="-3383.55"/>
    <x v="1"/>
    <n v="5"/>
    <x v="5"/>
    <x v="1"/>
    <x v="20"/>
  </r>
  <r>
    <n v="50502"/>
    <x v="241"/>
    <x v="32"/>
    <n v="180900"/>
    <n v="9102"/>
    <s v="C57"/>
    <x v="0"/>
    <n v="-12292.94"/>
    <x v="1"/>
    <n v="5"/>
    <x v="5"/>
    <x v="1"/>
    <x v="20"/>
  </r>
  <r>
    <n v="50502"/>
    <x v="241"/>
    <x v="32"/>
    <n v="180900"/>
    <n v="9103"/>
    <s v="C57"/>
    <x v="0"/>
    <n v="-5587.7"/>
    <x v="1"/>
    <n v="5"/>
    <x v="5"/>
    <x v="1"/>
    <x v="20"/>
  </r>
  <r>
    <n v="50502"/>
    <x v="241"/>
    <x v="32"/>
    <n v="180900"/>
    <n v="9112"/>
    <s v="C57"/>
    <x v="0"/>
    <n v="-8195.2900000000009"/>
    <x v="1"/>
    <n v="5"/>
    <x v="5"/>
    <x v="1"/>
    <x v="20"/>
  </r>
  <r>
    <n v="50502"/>
    <x v="241"/>
    <x v="32"/>
    <n v="180900"/>
    <n v="9113"/>
    <s v="C57"/>
    <x v="0"/>
    <n v="-3061.67"/>
    <x v="1"/>
    <n v="5"/>
    <x v="5"/>
    <x v="1"/>
    <x v="20"/>
  </r>
  <r>
    <n v="50502"/>
    <x v="241"/>
    <x v="33"/>
    <n v="180501"/>
    <n v="9100"/>
    <s v="C57"/>
    <x v="0"/>
    <n v="38.58"/>
    <x v="1"/>
    <n v="5"/>
    <x v="5"/>
    <x v="1"/>
    <x v="20"/>
  </r>
  <r>
    <n v="50502"/>
    <x v="241"/>
    <x v="33"/>
    <n v="180501"/>
    <n v="9102"/>
    <s v="C57"/>
    <x v="0"/>
    <n v="144.63"/>
    <x v="1"/>
    <n v="5"/>
    <x v="5"/>
    <x v="1"/>
    <x v="20"/>
  </r>
  <r>
    <n v="50502"/>
    <x v="241"/>
    <x v="33"/>
    <n v="180501"/>
    <n v="9103"/>
    <s v="C57"/>
    <x v="0"/>
    <n v="65.739999999999995"/>
    <x v="1"/>
    <n v="5"/>
    <x v="5"/>
    <x v="1"/>
    <x v="20"/>
  </r>
  <r>
    <n v="50502"/>
    <x v="241"/>
    <x v="33"/>
    <n v="180501"/>
    <n v="9112"/>
    <s v="C57"/>
    <x v="0"/>
    <n v="96.42"/>
    <x v="1"/>
    <n v="5"/>
    <x v="5"/>
    <x v="1"/>
    <x v="20"/>
  </r>
  <r>
    <n v="50502"/>
    <x v="241"/>
    <x v="33"/>
    <n v="180900"/>
    <n v="9100"/>
    <s v="C57"/>
    <x v="0"/>
    <n v="-38.58"/>
    <x v="1"/>
    <n v="5"/>
    <x v="5"/>
    <x v="1"/>
    <x v="20"/>
  </r>
  <r>
    <n v="50502"/>
    <x v="241"/>
    <x v="33"/>
    <n v="180900"/>
    <n v="9102"/>
    <s v="C57"/>
    <x v="0"/>
    <n v="-144.63"/>
    <x v="1"/>
    <n v="5"/>
    <x v="5"/>
    <x v="1"/>
    <x v="20"/>
  </r>
  <r>
    <n v="50502"/>
    <x v="241"/>
    <x v="33"/>
    <n v="180900"/>
    <n v="9103"/>
    <s v="C57"/>
    <x v="0"/>
    <n v="-65.739999999999995"/>
    <x v="1"/>
    <n v="5"/>
    <x v="5"/>
    <x v="1"/>
    <x v="20"/>
  </r>
  <r>
    <n v="50502"/>
    <x v="241"/>
    <x v="33"/>
    <n v="180900"/>
    <n v="9112"/>
    <s v="C57"/>
    <x v="0"/>
    <n v="-96.42"/>
    <x v="1"/>
    <n v="5"/>
    <x v="5"/>
    <x v="1"/>
    <x v="20"/>
  </r>
  <r>
    <n v="50502"/>
    <x v="241"/>
    <x v="34"/>
    <n v="180501"/>
    <n v="9100"/>
    <s v="C57"/>
    <x v="0"/>
    <n v="685.99"/>
    <x v="1"/>
    <n v="5"/>
    <x v="5"/>
    <x v="1"/>
    <x v="20"/>
  </r>
  <r>
    <n v="50502"/>
    <x v="241"/>
    <x v="34"/>
    <n v="180501"/>
    <n v="9102"/>
    <s v="C57"/>
    <x v="0"/>
    <n v="2553.5"/>
    <x v="1"/>
    <n v="5"/>
    <x v="5"/>
    <x v="1"/>
    <x v="20"/>
  </r>
  <r>
    <n v="50502"/>
    <x v="241"/>
    <x v="34"/>
    <n v="180501"/>
    <n v="9103"/>
    <s v="C57"/>
    <x v="0"/>
    <n v="1160.68"/>
    <x v="1"/>
    <n v="5"/>
    <x v="5"/>
    <x v="1"/>
    <x v="20"/>
  </r>
  <r>
    <n v="50502"/>
    <x v="241"/>
    <x v="34"/>
    <n v="180501"/>
    <n v="9112"/>
    <s v="C57"/>
    <x v="0"/>
    <n v="1702.33"/>
    <x v="1"/>
    <n v="5"/>
    <x v="5"/>
    <x v="1"/>
    <x v="20"/>
  </r>
  <r>
    <n v="50502"/>
    <x v="241"/>
    <x v="34"/>
    <n v="180900"/>
    <n v="9100"/>
    <s v="C57"/>
    <x v="0"/>
    <n v="-685.99"/>
    <x v="1"/>
    <n v="5"/>
    <x v="5"/>
    <x v="1"/>
    <x v="20"/>
  </r>
  <r>
    <n v="50502"/>
    <x v="241"/>
    <x v="34"/>
    <n v="180900"/>
    <n v="9102"/>
    <s v="C57"/>
    <x v="0"/>
    <n v="-2553.5"/>
    <x v="1"/>
    <n v="5"/>
    <x v="5"/>
    <x v="1"/>
    <x v="20"/>
  </r>
  <r>
    <n v="50502"/>
    <x v="241"/>
    <x v="34"/>
    <n v="180900"/>
    <n v="9103"/>
    <s v="C57"/>
    <x v="0"/>
    <n v="-1160.68"/>
    <x v="1"/>
    <n v="5"/>
    <x v="5"/>
    <x v="1"/>
    <x v="20"/>
  </r>
  <r>
    <n v="50502"/>
    <x v="241"/>
    <x v="34"/>
    <n v="180900"/>
    <n v="9112"/>
    <s v="C57"/>
    <x v="0"/>
    <n v="-1702.33"/>
    <x v="1"/>
    <n v="5"/>
    <x v="5"/>
    <x v="1"/>
    <x v="20"/>
  </r>
  <r>
    <n v="50502"/>
    <x v="241"/>
    <x v="35"/>
    <n v="180501"/>
    <n v="9100"/>
    <s v="C57"/>
    <x v="0"/>
    <n v="36.03"/>
    <x v="1"/>
    <n v="5"/>
    <x v="5"/>
    <x v="1"/>
    <x v="20"/>
  </r>
  <r>
    <n v="50502"/>
    <x v="241"/>
    <x v="35"/>
    <n v="180501"/>
    <n v="9102"/>
    <s v="C57"/>
    <x v="0"/>
    <n v="135.03"/>
    <x v="1"/>
    <n v="5"/>
    <x v="5"/>
    <x v="1"/>
    <x v="20"/>
  </r>
  <r>
    <n v="50502"/>
    <x v="241"/>
    <x v="35"/>
    <n v="180501"/>
    <n v="9103"/>
    <s v="C57"/>
    <x v="0"/>
    <n v="61.37"/>
    <x v="1"/>
    <n v="5"/>
    <x v="5"/>
    <x v="1"/>
    <x v="20"/>
  </r>
  <r>
    <n v="50502"/>
    <x v="241"/>
    <x v="35"/>
    <n v="180501"/>
    <n v="9112"/>
    <s v="C57"/>
    <x v="0"/>
    <n v="90.02"/>
    <x v="1"/>
    <n v="5"/>
    <x v="5"/>
    <x v="1"/>
    <x v="20"/>
  </r>
  <r>
    <n v="50502"/>
    <x v="241"/>
    <x v="35"/>
    <n v="180900"/>
    <n v="9100"/>
    <s v="C57"/>
    <x v="0"/>
    <n v="-36.03"/>
    <x v="1"/>
    <n v="5"/>
    <x v="5"/>
    <x v="1"/>
    <x v="20"/>
  </r>
  <r>
    <n v="50502"/>
    <x v="241"/>
    <x v="35"/>
    <n v="180900"/>
    <n v="9102"/>
    <s v="C57"/>
    <x v="0"/>
    <n v="-135.03"/>
    <x v="1"/>
    <n v="5"/>
    <x v="5"/>
    <x v="1"/>
    <x v="20"/>
  </r>
  <r>
    <n v="50502"/>
    <x v="241"/>
    <x v="35"/>
    <n v="180900"/>
    <n v="9103"/>
    <s v="C57"/>
    <x v="0"/>
    <n v="-61.37"/>
    <x v="1"/>
    <n v="5"/>
    <x v="5"/>
    <x v="1"/>
    <x v="20"/>
  </r>
  <r>
    <n v="50502"/>
    <x v="241"/>
    <x v="35"/>
    <n v="180900"/>
    <n v="9112"/>
    <s v="C57"/>
    <x v="0"/>
    <n v="-90.02"/>
    <x v="1"/>
    <n v="5"/>
    <x v="5"/>
    <x v="1"/>
    <x v="20"/>
  </r>
  <r>
    <n v="50502"/>
    <x v="241"/>
    <x v="13"/>
    <n v="180501"/>
    <n v="9100"/>
    <s v="C57"/>
    <x v="0"/>
    <n v="463.61"/>
    <x v="1"/>
    <n v="5"/>
    <x v="0"/>
    <x v="1"/>
    <x v="13"/>
  </r>
  <r>
    <n v="50502"/>
    <x v="241"/>
    <x v="13"/>
    <n v="180501"/>
    <n v="9102"/>
    <s v="C57"/>
    <x v="0"/>
    <n v="1737.78"/>
    <x v="1"/>
    <n v="5"/>
    <x v="0"/>
    <x v="1"/>
    <x v="13"/>
  </r>
  <r>
    <n v="50502"/>
    <x v="241"/>
    <x v="13"/>
    <n v="180501"/>
    <n v="9103"/>
    <s v="C57"/>
    <x v="0"/>
    <n v="789.9"/>
    <x v="1"/>
    <n v="5"/>
    <x v="0"/>
    <x v="1"/>
    <x v="13"/>
  </r>
  <r>
    <n v="50502"/>
    <x v="241"/>
    <x v="13"/>
    <n v="180501"/>
    <n v="9112"/>
    <s v="C57"/>
    <x v="0"/>
    <n v="1158.53"/>
    <x v="1"/>
    <n v="5"/>
    <x v="0"/>
    <x v="1"/>
    <x v="13"/>
  </r>
  <r>
    <n v="50502"/>
    <x v="241"/>
    <x v="13"/>
    <n v="180900"/>
    <n v="9100"/>
    <s v="C57"/>
    <x v="0"/>
    <n v="-463.61"/>
    <x v="1"/>
    <n v="5"/>
    <x v="0"/>
    <x v="1"/>
    <x v="13"/>
  </r>
  <r>
    <n v="50502"/>
    <x v="241"/>
    <x v="13"/>
    <n v="180900"/>
    <n v="9102"/>
    <s v="C57"/>
    <x v="0"/>
    <n v="-1737.78"/>
    <x v="1"/>
    <n v="5"/>
    <x v="0"/>
    <x v="1"/>
    <x v="13"/>
  </r>
  <r>
    <n v="50502"/>
    <x v="241"/>
    <x v="13"/>
    <n v="180900"/>
    <n v="9103"/>
    <s v="C57"/>
    <x v="0"/>
    <n v="-789.9"/>
    <x v="1"/>
    <n v="5"/>
    <x v="0"/>
    <x v="1"/>
    <x v="13"/>
  </r>
  <r>
    <n v="50502"/>
    <x v="241"/>
    <x v="13"/>
    <n v="180900"/>
    <n v="9112"/>
    <s v="C57"/>
    <x v="0"/>
    <n v="-1158.53"/>
    <x v="1"/>
    <n v="5"/>
    <x v="0"/>
    <x v="1"/>
    <x v="13"/>
  </r>
  <r>
    <n v="50502"/>
    <x v="241"/>
    <x v="8"/>
    <n v="180501"/>
    <n v="1080"/>
    <s v="C57"/>
    <x v="0"/>
    <n v="8305.0400000000009"/>
    <x v="1"/>
    <n v="5"/>
    <x v="0"/>
    <x v="6"/>
    <x v="8"/>
  </r>
  <r>
    <n v="50502"/>
    <x v="241"/>
    <x v="8"/>
    <n v="180501"/>
    <n v="1081"/>
    <s v="C57"/>
    <x v="0"/>
    <n v="18394.48"/>
    <x v="1"/>
    <n v="5"/>
    <x v="0"/>
    <x v="6"/>
    <x v="8"/>
  </r>
  <r>
    <n v="50502"/>
    <x v="241"/>
    <x v="8"/>
    <n v="180501"/>
    <n v="1082"/>
    <s v="C57"/>
    <x v="0"/>
    <n v="21816.83"/>
    <x v="1"/>
    <n v="5"/>
    <x v="0"/>
    <x v="6"/>
    <x v="8"/>
  </r>
  <r>
    <n v="50502"/>
    <x v="241"/>
    <x v="8"/>
    <n v="180501"/>
    <n v="1090"/>
    <s v="C57"/>
    <x v="0"/>
    <n v="41459.1"/>
    <x v="1"/>
    <n v="5"/>
    <x v="0"/>
    <x v="6"/>
    <x v="8"/>
  </r>
  <r>
    <n v="50502"/>
    <x v="241"/>
    <x v="8"/>
    <n v="180501"/>
    <n v="1726"/>
    <s v="C57"/>
    <x v="0"/>
    <n v="28505.86"/>
    <x v="1"/>
    <n v="5"/>
    <x v="0"/>
    <x v="6"/>
    <x v="8"/>
  </r>
  <r>
    <n v="50502"/>
    <x v="241"/>
    <x v="8"/>
    <n v="180501"/>
    <n v="1797"/>
    <s v="C57"/>
    <x v="0"/>
    <n v="15795.45"/>
    <x v="1"/>
    <n v="5"/>
    <x v="0"/>
    <x v="6"/>
    <x v="8"/>
  </r>
  <r>
    <n v="50502"/>
    <x v="241"/>
    <x v="8"/>
    <n v="180900"/>
    <n v="1080"/>
    <s v="C57"/>
    <x v="0"/>
    <n v="-8305.0400000000009"/>
    <x v="1"/>
    <n v="5"/>
    <x v="0"/>
    <x v="6"/>
    <x v="8"/>
  </r>
  <r>
    <n v="50502"/>
    <x v="241"/>
    <x v="8"/>
    <n v="180900"/>
    <n v="1081"/>
    <s v="C57"/>
    <x v="0"/>
    <n v="-18394.48"/>
    <x v="1"/>
    <n v="5"/>
    <x v="0"/>
    <x v="6"/>
    <x v="8"/>
  </r>
  <r>
    <n v="50502"/>
    <x v="241"/>
    <x v="8"/>
    <n v="180900"/>
    <n v="1082"/>
    <s v="C57"/>
    <x v="0"/>
    <n v="-21816.83"/>
    <x v="1"/>
    <n v="5"/>
    <x v="0"/>
    <x v="6"/>
    <x v="8"/>
  </r>
  <r>
    <n v="50502"/>
    <x v="241"/>
    <x v="8"/>
    <n v="180900"/>
    <n v="1090"/>
    <s v="C57"/>
    <x v="0"/>
    <n v="-41459.1"/>
    <x v="1"/>
    <n v="5"/>
    <x v="0"/>
    <x v="6"/>
    <x v="8"/>
  </r>
  <r>
    <n v="50502"/>
    <x v="241"/>
    <x v="8"/>
    <n v="180900"/>
    <n v="1726"/>
    <s v="C57"/>
    <x v="0"/>
    <n v="-28505.86"/>
    <x v="1"/>
    <n v="5"/>
    <x v="0"/>
    <x v="6"/>
    <x v="8"/>
  </r>
  <r>
    <n v="50502"/>
    <x v="241"/>
    <x v="8"/>
    <n v="180900"/>
    <n v="1797"/>
    <s v="C57"/>
    <x v="0"/>
    <n v="-15795.45"/>
    <x v="1"/>
    <n v="5"/>
    <x v="0"/>
    <x v="6"/>
    <x v="8"/>
  </r>
  <r>
    <n v="50502"/>
    <x v="241"/>
    <x v="91"/>
    <n v="180501"/>
    <n v="1795"/>
    <s v="C57"/>
    <x v="0"/>
    <n v="1851.52"/>
    <x v="1"/>
    <n v="5"/>
    <x v="0"/>
    <x v="2"/>
    <x v="80"/>
  </r>
  <r>
    <n v="50502"/>
    <x v="241"/>
    <x v="91"/>
    <n v="180900"/>
    <n v="1795"/>
    <s v="C57"/>
    <x v="0"/>
    <n v="-1851.52"/>
    <x v="1"/>
    <n v="5"/>
    <x v="0"/>
    <x v="2"/>
    <x v="80"/>
  </r>
  <r>
    <n v="50502"/>
    <x v="241"/>
    <x v="154"/>
    <n v="180501"/>
    <n v="1001"/>
    <s v="C57"/>
    <x v="0"/>
    <n v="1278.5"/>
    <x v="1"/>
    <n v="5"/>
    <x v="0"/>
    <x v="2"/>
    <x v="142"/>
  </r>
  <r>
    <n v="50502"/>
    <x v="241"/>
    <x v="154"/>
    <n v="180501"/>
    <n v="1795"/>
    <s v="C57"/>
    <x v="0"/>
    <n v="1012.68"/>
    <x v="1"/>
    <n v="5"/>
    <x v="0"/>
    <x v="2"/>
    <x v="142"/>
  </r>
  <r>
    <n v="50502"/>
    <x v="241"/>
    <x v="154"/>
    <n v="180900"/>
    <n v="1001"/>
    <s v="C57"/>
    <x v="0"/>
    <n v="-1278.5"/>
    <x v="1"/>
    <n v="5"/>
    <x v="0"/>
    <x v="2"/>
    <x v="142"/>
  </r>
  <r>
    <n v="50502"/>
    <x v="241"/>
    <x v="154"/>
    <n v="180900"/>
    <n v="1795"/>
    <s v="C57"/>
    <x v="0"/>
    <n v="-1012.68"/>
    <x v="1"/>
    <n v="5"/>
    <x v="0"/>
    <x v="2"/>
    <x v="142"/>
  </r>
  <r>
    <n v="50502"/>
    <x v="241"/>
    <x v="151"/>
    <n v="180501"/>
    <n v="1795"/>
    <s v="C57"/>
    <x v="0"/>
    <n v="990.12"/>
    <x v="1"/>
    <n v="5"/>
    <x v="0"/>
    <x v="2"/>
    <x v="140"/>
  </r>
  <r>
    <n v="50502"/>
    <x v="241"/>
    <x v="151"/>
    <n v="180501"/>
    <n v="1796"/>
    <s v="C57"/>
    <x v="0"/>
    <n v="-156.15"/>
    <x v="1"/>
    <n v="5"/>
    <x v="0"/>
    <x v="2"/>
    <x v="140"/>
  </r>
  <r>
    <n v="50502"/>
    <x v="241"/>
    <x v="151"/>
    <n v="180900"/>
    <n v="1795"/>
    <s v="C57"/>
    <x v="0"/>
    <n v="-990.12"/>
    <x v="1"/>
    <n v="5"/>
    <x v="0"/>
    <x v="2"/>
    <x v="140"/>
  </r>
  <r>
    <n v="50502"/>
    <x v="241"/>
    <x v="151"/>
    <n v="180900"/>
    <n v="1796"/>
    <s v="C57"/>
    <x v="0"/>
    <n v="156.15"/>
    <x v="1"/>
    <n v="5"/>
    <x v="0"/>
    <x v="2"/>
    <x v="140"/>
  </r>
  <r>
    <n v="50502"/>
    <x v="241"/>
    <x v="156"/>
    <n v="180501"/>
    <n v="1795"/>
    <s v="C57"/>
    <x v="0"/>
    <n v="1449.01"/>
    <x v="1"/>
    <n v="5"/>
    <x v="0"/>
    <x v="2"/>
    <x v="144"/>
  </r>
  <r>
    <n v="50502"/>
    <x v="241"/>
    <x v="156"/>
    <n v="180900"/>
    <n v="1795"/>
    <s v="C57"/>
    <x v="0"/>
    <n v="-1449.01"/>
    <x v="1"/>
    <n v="5"/>
    <x v="0"/>
    <x v="2"/>
    <x v="144"/>
  </r>
  <r>
    <n v="50502"/>
    <x v="241"/>
    <x v="128"/>
    <n v="180501"/>
    <n v="1795"/>
    <s v="C57"/>
    <x v="0"/>
    <n v="2435.88"/>
    <x v="1"/>
    <n v="5"/>
    <x v="0"/>
    <x v="2"/>
    <x v="117"/>
  </r>
  <r>
    <n v="50502"/>
    <x v="241"/>
    <x v="128"/>
    <n v="180900"/>
    <n v="1795"/>
    <s v="C57"/>
    <x v="0"/>
    <n v="-2435.88"/>
    <x v="1"/>
    <n v="5"/>
    <x v="0"/>
    <x v="2"/>
    <x v="117"/>
  </r>
  <r>
    <n v="50502"/>
    <x v="241"/>
    <x v="133"/>
    <n v="180501"/>
    <n v="1795"/>
    <s v="C57"/>
    <x v="0"/>
    <n v="460.06"/>
    <x v="1"/>
    <n v="5"/>
    <x v="0"/>
    <x v="2"/>
    <x v="122"/>
  </r>
  <r>
    <n v="50502"/>
    <x v="241"/>
    <x v="133"/>
    <n v="180900"/>
    <n v="1795"/>
    <s v="C57"/>
    <x v="0"/>
    <n v="-460.06"/>
    <x v="1"/>
    <n v="5"/>
    <x v="0"/>
    <x v="2"/>
    <x v="122"/>
  </r>
  <r>
    <n v="50502"/>
    <x v="241"/>
    <x v="127"/>
    <n v="180501"/>
    <n v="1795"/>
    <s v="C57"/>
    <x v="0"/>
    <n v="79.48"/>
    <x v="1"/>
    <n v="5"/>
    <x v="0"/>
    <x v="2"/>
    <x v="116"/>
  </r>
  <r>
    <n v="50502"/>
    <x v="241"/>
    <x v="127"/>
    <n v="180900"/>
    <n v="1795"/>
    <s v="C57"/>
    <x v="0"/>
    <n v="-79.48"/>
    <x v="1"/>
    <n v="5"/>
    <x v="0"/>
    <x v="2"/>
    <x v="116"/>
  </r>
  <r>
    <n v="50502"/>
    <x v="241"/>
    <x v="134"/>
    <n v="180501"/>
    <n v="1001"/>
    <s v="C57"/>
    <x v="0"/>
    <n v="3.86"/>
    <x v="1"/>
    <n v="5"/>
    <x v="0"/>
    <x v="2"/>
    <x v="123"/>
  </r>
  <r>
    <n v="50502"/>
    <x v="241"/>
    <x v="134"/>
    <n v="180501"/>
    <n v="1795"/>
    <s v="C57"/>
    <x v="0"/>
    <n v="816.14"/>
    <x v="1"/>
    <n v="5"/>
    <x v="0"/>
    <x v="2"/>
    <x v="123"/>
  </r>
  <r>
    <n v="50502"/>
    <x v="241"/>
    <x v="134"/>
    <n v="180900"/>
    <n v="1001"/>
    <s v="C57"/>
    <x v="0"/>
    <n v="-3.86"/>
    <x v="1"/>
    <n v="5"/>
    <x v="0"/>
    <x v="2"/>
    <x v="123"/>
  </r>
  <r>
    <n v="50502"/>
    <x v="241"/>
    <x v="134"/>
    <n v="180900"/>
    <n v="1795"/>
    <s v="C57"/>
    <x v="0"/>
    <n v="-816.14"/>
    <x v="1"/>
    <n v="5"/>
    <x v="0"/>
    <x v="2"/>
    <x v="123"/>
  </r>
  <r>
    <n v="50502"/>
    <x v="241"/>
    <x v="132"/>
    <n v="180501"/>
    <n v="1795"/>
    <s v="C57"/>
    <x v="0"/>
    <n v="236.47"/>
    <x v="1"/>
    <n v="5"/>
    <x v="0"/>
    <x v="2"/>
    <x v="121"/>
  </r>
  <r>
    <n v="50502"/>
    <x v="241"/>
    <x v="132"/>
    <n v="180900"/>
    <n v="1795"/>
    <s v="C57"/>
    <x v="0"/>
    <n v="-236.47"/>
    <x v="1"/>
    <n v="5"/>
    <x v="0"/>
    <x v="2"/>
    <x v="121"/>
  </r>
  <r>
    <n v="50502"/>
    <x v="241"/>
    <x v="135"/>
    <n v="180501"/>
    <n v="1795"/>
    <s v="C57"/>
    <x v="0"/>
    <n v="-43.94"/>
    <x v="1"/>
    <n v="5"/>
    <x v="0"/>
    <x v="2"/>
    <x v="124"/>
  </r>
  <r>
    <n v="50502"/>
    <x v="241"/>
    <x v="135"/>
    <n v="180900"/>
    <n v="1795"/>
    <s v="C57"/>
    <x v="0"/>
    <n v="43.94"/>
    <x v="1"/>
    <n v="5"/>
    <x v="0"/>
    <x v="2"/>
    <x v="124"/>
  </r>
  <r>
    <n v="50502"/>
    <x v="241"/>
    <x v="12"/>
    <n v="180501"/>
    <n v="1001"/>
    <s v="C57"/>
    <x v="0"/>
    <n v="409.18"/>
    <x v="1"/>
    <n v="5"/>
    <x v="0"/>
    <x v="7"/>
    <x v="12"/>
  </r>
  <r>
    <n v="50502"/>
    <x v="241"/>
    <x v="12"/>
    <n v="180501"/>
    <n v="1795"/>
    <s v="C57"/>
    <x v="0"/>
    <n v="-2076.29"/>
    <x v="1"/>
    <n v="5"/>
    <x v="0"/>
    <x v="7"/>
    <x v="12"/>
  </r>
  <r>
    <n v="50502"/>
    <x v="241"/>
    <x v="12"/>
    <n v="180900"/>
    <n v="1001"/>
    <s v="C57"/>
    <x v="0"/>
    <n v="-409.18"/>
    <x v="1"/>
    <n v="5"/>
    <x v="0"/>
    <x v="7"/>
    <x v="12"/>
  </r>
  <r>
    <n v="50502"/>
    <x v="241"/>
    <x v="12"/>
    <n v="180900"/>
    <n v="1795"/>
    <s v="C57"/>
    <x v="0"/>
    <n v="2076.29"/>
    <x v="1"/>
    <n v="5"/>
    <x v="0"/>
    <x v="7"/>
    <x v="12"/>
  </r>
  <r>
    <n v="50502"/>
    <x v="241"/>
    <x v="47"/>
    <n v="180501"/>
    <n v="1795"/>
    <s v="C57"/>
    <x v="0"/>
    <n v="319.44"/>
    <x v="1"/>
    <n v="5"/>
    <x v="0"/>
    <x v="2"/>
    <x v="36"/>
  </r>
  <r>
    <n v="50502"/>
    <x v="241"/>
    <x v="47"/>
    <n v="180900"/>
    <n v="1795"/>
    <s v="C57"/>
    <x v="0"/>
    <n v="-319.44"/>
    <x v="1"/>
    <n v="5"/>
    <x v="0"/>
    <x v="2"/>
    <x v="36"/>
  </r>
  <r>
    <n v="50502"/>
    <x v="241"/>
    <x v="139"/>
    <n v="180501"/>
    <n v="1001"/>
    <s v="C57"/>
    <x v="0"/>
    <n v="413.94"/>
    <x v="1"/>
    <n v="5"/>
    <x v="0"/>
    <x v="2"/>
    <x v="128"/>
  </r>
  <r>
    <n v="50502"/>
    <x v="241"/>
    <x v="139"/>
    <n v="180501"/>
    <n v="1795"/>
    <s v="C57"/>
    <x v="0"/>
    <n v="53.32"/>
    <x v="1"/>
    <n v="5"/>
    <x v="0"/>
    <x v="2"/>
    <x v="128"/>
  </r>
  <r>
    <n v="50502"/>
    <x v="241"/>
    <x v="139"/>
    <n v="180900"/>
    <n v="1001"/>
    <s v="C57"/>
    <x v="0"/>
    <n v="-413.94"/>
    <x v="1"/>
    <n v="5"/>
    <x v="0"/>
    <x v="2"/>
    <x v="128"/>
  </r>
  <r>
    <n v="50502"/>
    <x v="241"/>
    <x v="139"/>
    <n v="180900"/>
    <n v="1795"/>
    <s v="C57"/>
    <x v="0"/>
    <n v="-53.32"/>
    <x v="1"/>
    <n v="5"/>
    <x v="0"/>
    <x v="2"/>
    <x v="128"/>
  </r>
  <r>
    <n v="50502"/>
    <x v="241"/>
    <x v="125"/>
    <n v="180501"/>
    <n v="1001"/>
    <s v="C57"/>
    <x v="0"/>
    <n v="468.64"/>
    <x v="1"/>
    <n v="5"/>
    <x v="0"/>
    <x v="2"/>
    <x v="114"/>
  </r>
  <r>
    <n v="50502"/>
    <x v="241"/>
    <x v="125"/>
    <n v="180501"/>
    <n v="1006"/>
    <s v="C57"/>
    <x v="0"/>
    <n v="86.99"/>
    <x v="1"/>
    <n v="5"/>
    <x v="0"/>
    <x v="2"/>
    <x v="114"/>
  </r>
  <r>
    <n v="50502"/>
    <x v="241"/>
    <x v="125"/>
    <n v="180501"/>
    <n v="1795"/>
    <s v="C57"/>
    <x v="0"/>
    <n v="677.5"/>
    <x v="1"/>
    <n v="5"/>
    <x v="0"/>
    <x v="2"/>
    <x v="114"/>
  </r>
  <r>
    <n v="50502"/>
    <x v="241"/>
    <x v="125"/>
    <n v="180900"/>
    <n v="1001"/>
    <s v="C57"/>
    <x v="0"/>
    <n v="-468.64"/>
    <x v="1"/>
    <n v="5"/>
    <x v="0"/>
    <x v="2"/>
    <x v="114"/>
  </r>
  <r>
    <n v="50502"/>
    <x v="241"/>
    <x v="125"/>
    <n v="180900"/>
    <n v="1006"/>
    <s v="C57"/>
    <x v="0"/>
    <n v="-86.99"/>
    <x v="1"/>
    <n v="5"/>
    <x v="0"/>
    <x v="2"/>
    <x v="114"/>
  </r>
  <r>
    <n v="50502"/>
    <x v="241"/>
    <x v="125"/>
    <n v="180900"/>
    <n v="1795"/>
    <s v="C57"/>
    <x v="0"/>
    <n v="-677.5"/>
    <x v="1"/>
    <n v="5"/>
    <x v="0"/>
    <x v="2"/>
    <x v="114"/>
  </r>
  <r>
    <n v="50502"/>
    <x v="241"/>
    <x v="137"/>
    <n v="180501"/>
    <n v="1001"/>
    <s v="C57"/>
    <x v="0"/>
    <n v="3768.18"/>
    <x v="1"/>
    <n v="5"/>
    <x v="0"/>
    <x v="28"/>
    <x v="126"/>
  </r>
  <r>
    <n v="50502"/>
    <x v="241"/>
    <x v="137"/>
    <n v="180501"/>
    <n v="1795"/>
    <s v="C57"/>
    <x v="0"/>
    <n v="191.79"/>
    <x v="1"/>
    <n v="5"/>
    <x v="0"/>
    <x v="28"/>
    <x v="126"/>
  </r>
  <r>
    <n v="50502"/>
    <x v="241"/>
    <x v="137"/>
    <n v="180900"/>
    <n v="1001"/>
    <s v="C57"/>
    <x v="0"/>
    <n v="-3768.18"/>
    <x v="1"/>
    <n v="5"/>
    <x v="0"/>
    <x v="28"/>
    <x v="126"/>
  </r>
  <r>
    <n v="50502"/>
    <x v="241"/>
    <x v="137"/>
    <n v="180900"/>
    <n v="1795"/>
    <s v="C57"/>
    <x v="0"/>
    <n v="-191.79"/>
    <x v="1"/>
    <n v="5"/>
    <x v="0"/>
    <x v="28"/>
    <x v="126"/>
  </r>
  <r>
    <n v="50502"/>
    <x v="241"/>
    <x v="14"/>
    <n v="180501"/>
    <n v="1001"/>
    <s v="C57"/>
    <x v="0"/>
    <n v="25351.3"/>
    <x v="1"/>
    <n v="5"/>
    <x v="0"/>
    <x v="8"/>
    <x v="14"/>
  </r>
  <r>
    <n v="50502"/>
    <x v="241"/>
    <x v="14"/>
    <n v="180501"/>
    <n v="1006"/>
    <s v="C57"/>
    <x v="0"/>
    <n v="80.12"/>
    <x v="1"/>
    <n v="5"/>
    <x v="0"/>
    <x v="8"/>
    <x v="14"/>
  </r>
  <r>
    <n v="50502"/>
    <x v="241"/>
    <x v="14"/>
    <n v="180501"/>
    <n v="1795"/>
    <s v="C57"/>
    <x v="0"/>
    <n v="3828.17"/>
    <x v="1"/>
    <n v="5"/>
    <x v="0"/>
    <x v="8"/>
    <x v="14"/>
  </r>
  <r>
    <n v="50502"/>
    <x v="241"/>
    <x v="14"/>
    <n v="180501"/>
    <n v="1796"/>
    <s v="C57"/>
    <x v="0"/>
    <n v="273.64999999999998"/>
    <x v="1"/>
    <n v="5"/>
    <x v="0"/>
    <x v="8"/>
    <x v="14"/>
  </r>
  <r>
    <n v="50502"/>
    <x v="241"/>
    <x v="14"/>
    <n v="180900"/>
    <n v="1001"/>
    <s v="C57"/>
    <x v="0"/>
    <n v="-25351.3"/>
    <x v="1"/>
    <n v="5"/>
    <x v="0"/>
    <x v="8"/>
    <x v="14"/>
  </r>
  <r>
    <n v="50502"/>
    <x v="241"/>
    <x v="14"/>
    <n v="180900"/>
    <n v="1006"/>
    <s v="C57"/>
    <x v="0"/>
    <n v="-80.12"/>
    <x v="1"/>
    <n v="5"/>
    <x v="0"/>
    <x v="8"/>
    <x v="14"/>
  </r>
  <r>
    <n v="50502"/>
    <x v="241"/>
    <x v="14"/>
    <n v="180900"/>
    <n v="1795"/>
    <s v="C57"/>
    <x v="0"/>
    <n v="-3828.17"/>
    <x v="1"/>
    <n v="5"/>
    <x v="0"/>
    <x v="8"/>
    <x v="14"/>
  </r>
  <r>
    <n v="50502"/>
    <x v="241"/>
    <x v="14"/>
    <n v="180900"/>
    <n v="1796"/>
    <s v="C57"/>
    <x v="0"/>
    <n v="-273.64999999999998"/>
    <x v="1"/>
    <n v="5"/>
    <x v="0"/>
    <x v="8"/>
    <x v="14"/>
  </r>
  <r>
    <n v="50502"/>
    <x v="241"/>
    <x v="136"/>
    <n v="180501"/>
    <n v="1795"/>
    <s v="C57"/>
    <x v="0"/>
    <n v="211"/>
    <x v="1"/>
    <n v="5"/>
    <x v="0"/>
    <x v="0"/>
    <x v="125"/>
  </r>
  <r>
    <n v="50502"/>
    <x v="241"/>
    <x v="136"/>
    <n v="180900"/>
    <n v="1795"/>
    <s v="C57"/>
    <x v="0"/>
    <n v="-211"/>
    <x v="1"/>
    <n v="5"/>
    <x v="0"/>
    <x v="0"/>
    <x v="125"/>
  </r>
  <r>
    <n v="50502"/>
    <x v="241"/>
    <x v="157"/>
    <n v="180501"/>
    <n v="1795"/>
    <s v="C57"/>
    <x v="0"/>
    <n v="1164.3900000000001"/>
    <x v="1"/>
    <n v="5"/>
    <x v="0"/>
    <x v="2"/>
    <x v="145"/>
  </r>
  <r>
    <n v="50502"/>
    <x v="241"/>
    <x v="157"/>
    <n v="180501"/>
    <n v="1796"/>
    <s v="C57"/>
    <x v="0"/>
    <n v="924.04"/>
    <x v="1"/>
    <n v="5"/>
    <x v="0"/>
    <x v="2"/>
    <x v="145"/>
  </r>
  <r>
    <n v="50502"/>
    <x v="241"/>
    <x v="157"/>
    <n v="180900"/>
    <n v="1795"/>
    <s v="C57"/>
    <x v="0"/>
    <n v="-1164.3900000000001"/>
    <x v="1"/>
    <n v="5"/>
    <x v="0"/>
    <x v="2"/>
    <x v="145"/>
  </r>
  <r>
    <n v="50502"/>
    <x v="241"/>
    <x v="157"/>
    <n v="180900"/>
    <n v="1796"/>
    <s v="C57"/>
    <x v="0"/>
    <n v="-924.04"/>
    <x v="1"/>
    <n v="5"/>
    <x v="0"/>
    <x v="2"/>
    <x v="145"/>
  </r>
  <r>
    <n v="50502"/>
    <x v="241"/>
    <x v="140"/>
    <n v="180501"/>
    <n v="1001"/>
    <s v="C57"/>
    <x v="0"/>
    <n v="1333.79"/>
    <x v="1"/>
    <n v="5"/>
    <x v="0"/>
    <x v="2"/>
    <x v="129"/>
  </r>
  <r>
    <n v="50502"/>
    <x v="241"/>
    <x v="140"/>
    <n v="180501"/>
    <n v="1795"/>
    <s v="C57"/>
    <x v="0"/>
    <n v="348.63"/>
    <x v="1"/>
    <n v="5"/>
    <x v="0"/>
    <x v="2"/>
    <x v="129"/>
  </r>
  <r>
    <n v="50502"/>
    <x v="241"/>
    <x v="140"/>
    <n v="180900"/>
    <n v="1001"/>
    <s v="C57"/>
    <x v="0"/>
    <n v="-1333.79"/>
    <x v="1"/>
    <n v="5"/>
    <x v="0"/>
    <x v="2"/>
    <x v="129"/>
  </r>
  <r>
    <n v="50502"/>
    <x v="241"/>
    <x v="140"/>
    <n v="180900"/>
    <n v="1795"/>
    <s v="C57"/>
    <x v="0"/>
    <n v="-348.63"/>
    <x v="1"/>
    <n v="5"/>
    <x v="0"/>
    <x v="2"/>
    <x v="129"/>
  </r>
  <r>
    <n v="50502"/>
    <x v="241"/>
    <x v="49"/>
    <n v="180501"/>
    <n v="1001"/>
    <s v="C57"/>
    <x v="0"/>
    <n v="313.08"/>
    <x v="1"/>
    <n v="5"/>
    <x v="0"/>
    <x v="2"/>
    <x v="38"/>
  </r>
  <r>
    <n v="50502"/>
    <x v="241"/>
    <x v="49"/>
    <n v="180501"/>
    <n v="1795"/>
    <s v="C57"/>
    <x v="0"/>
    <n v="1123.52"/>
    <x v="1"/>
    <n v="5"/>
    <x v="0"/>
    <x v="2"/>
    <x v="38"/>
  </r>
  <r>
    <n v="50502"/>
    <x v="241"/>
    <x v="49"/>
    <n v="180900"/>
    <n v="1001"/>
    <s v="C57"/>
    <x v="0"/>
    <n v="-313.08"/>
    <x v="1"/>
    <n v="5"/>
    <x v="0"/>
    <x v="2"/>
    <x v="38"/>
  </r>
  <r>
    <n v="50502"/>
    <x v="241"/>
    <x v="49"/>
    <n v="180900"/>
    <n v="1795"/>
    <s v="C57"/>
    <x v="0"/>
    <n v="-1123.52"/>
    <x v="1"/>
    <n v="5"/>
    <x v="0"/>
    <x v="2"/>
    <x v="38"/>
  </r>
  <r>
    <n v="50502"/>
    <x v="241"/>
    <x v="131"/>
    <n v="180501"/>
    <n v="1001"/>
    <s v="C57"/>
    <x v="0"/>
    <n v="20.46"/>
    <x v="1"/>
    <n v="5"/>
    <x v="0"/>
    <x v="2"/>
    <x v="120"/>
  </r>
  <r>
    <n v="50502"/>
    <x v="241"/>
    <x v="131"/>
    <n v="180501"/>
    <n v="1795"/>
    <s v="C57"/>
    <x v="0"/>
    <n v="553.24"/>
    <x v="1"/>
    <n v="5"/>
    <x v="0"/>
    <x v="2"/>
    <x v="120"/>
  </r>
  <r>
    <n v="50502"/>
    <x v="241"/>
    <x v="131"/>
    <n v="180501"/>
    <n v="1796"/>
    <s v="C57"/>
    <x v="0"/>
    <n v="-25.71"/>
    <x v="1"/>
    <n v="5"/>
    <x v="0"/>
    <x v="2"/>
    <x v="120"/>
  </r>
  <r>
    <n v="50502"/>
    <x v="241"/>
    <x v="131"/>
    <n v="180900"/>
    <n v="1001"/>
    <s v="C57"/>
    <x v="0"/>
    <n v="-20.46"/>
    <x v="1"/>
    <n v="5"/>
    <x v="0"/>
    <x v="2"/>
    <x v="120"/>
  </r>
  <r>
    <n v="50502"/>
    <x v="241"/>
    <x v="131"/>
    <n v="180900"/>
    <n v="1795"/>
    <s v="C57"/>
    <x v="0"/>
    <n v="-553.24"/>
    <x v="1"/>
    <n v="5"/>
    <x v="0"/>
    <x v="2"/>
    <x v="120"/>
  </r>
  <r>
    <n v="50502"/>
    <x v="241"/>
    <x v="131"/>
    <n v="180900"/>
    <n v="1796"/>
    <s v="C57"/>
    <x v="0"/>
    <n v="25.71"/>
    <x v="1"/>
    <n v="5"/>
    <x v="0"/>
    <x v="2"/>
    <x v="120"/>
  </r>
  <r>
    <n v="50502"/>
    <x v="241"/>
    <x v="93"/>
    <n v="180501"/>
    <n v="1795"/>
    <s v="C57"/>
    <x v="0"/>
    <n v="114.95"/>
    <x v="1"/>
    <n v="5"/>
    <x v="0"/>
    <x v="2"/>
    <x v="82"/>
  </r>
  <r>
    <n v="50502"/>
    <x v="241"/>
    <x v="93"/>
    <n v="180900"/>
    <n v="1795"/>
    <s v="C57"/>
    <x v="0"/>
    <n v="-114.95"/>
    <x v="1"/>
    <n v="5"/>
    <x v="0"/>
    <x v="2"/>
    <x v="82"/>
  </r>
  <r>
    <n v="50502"/>
    <x v="241"/>
    <x v="130"/>
    <n v="180501"/>
    <n v="1795"/>
    <s v="C57"/>
    <x v="0"/>
    <n v="372.46"/>
    <x v="1"/>
    <n v="5"/>
    <x v="0"/>
    <x v="27"/>
    <x v="119"/>
  </r>
  <r>
    <n v="50502"/>
    <x v="241"/>
    <x v="130"/>
    <n v="180900"/>
    <n v="1795"/>
    <s v="C57"/>
    <x v="0"/>
    <n v="-372.46"/>
    <x v="1"/>
    <n v="5"/>
    <x v="0"/>
    <x v="27"/>
    <x v="119"/>
  </r>
  <r>
    <n v="50502"/>
    <x v="241"/>
    <x v="38"/>
    <n v="180501"/>
    <n v="1001"/>
    <s v="C57"/>
    <x v="0"/>
    <n v="2767.01"/>
    <x v="1"/>
    <n v="5"/>
    <x v="0"/>
    <x v="12"/>
    <x v="29"/>
  </r>
  <r>
    <n v="50502"/>
    <x v="241"/>
    <x v="38"/>
    <n v="180501"/>
    <n v="1003"/>
    <s v="C57"/>
    <x v="0"/>
    <n v="36.64"/>
    <x v="1"/>
    <n v="5"/>
    <x v="0"/>
    <x v="12"/>
    <x v="29"/>
  </r>
  <r>
    <n v="50502"/>
    <x v="241"/>
    <x v="38"/>
    <n v="180501"/>
    <n v="1099"/>
    <s v="C57"/>
    <x v="0"/>
    <n v="-0.2"/>
    <x v="1"/>
    <n v="5"/>
    <x v="0"/>
    <x v="12"/>
    <x v="29"/>
  </r>
  <r>
    <n v="50502"/>
    <x v="241"/>
    <x v="38"/>
    <n v="180501"/>
    <n v="1795"/>
    <s v="C57"/>
    <x v="0"/>
    <n v="9009.7900000000009"/>
    <x v="1"/>
    <n v="5"/>
    <x v="0"/>
    <x v="12"/>
    <x v="29"/>
  </r>
  <r>
    <n v="50502"/>
    <x v="241"/>
    <x v="38"/>
    <n v="180501"/>
    <n v="1796"/>
    <s v="C57"/>
    <x v="0"/>
    <n v="1661.44"/>
    <x v="1"/>
    <n v="5"/>
    <x v="0"/>
    <x v="12"/>
    <x v="29"/>
  </r>
  <r>
    <n v="50502"/>
    <x v="241"/>
    <x v="38"/>
    <n v="180900"/>
    <n v="1001"/>
    <s v="C57"/>
    <x v="0"/>
    <n v="-2767.01"/>
    <x v="1"/>
    <n v="5"/>
    <x v="0"/>
    <x v="12"/>
    <x v="29"/>
  </r>
  <r>
    <n v="50502"/>
    <x v="241"/>
    <x v="38"/>
    <n v="180900"/>
    <n v="1003"/>
    <s v="C57"/>
    <x v="0"/>
    <n v="-36.64"/>
    <x v="1"/>
    <n v="5"/>
    <x v="0"/>
    <x v="12"/>
    <x v="29"/>
  </r>
  <r>
    <n v="50502"/>
    <x v="241"/>
    <x v="38"/>
    <n v="180900"/>
    <n v="1099"/>
    <s v="C57"/>
    <x v="0"/>
    <n v="0.2"/>
    <x v="1"/>
    <n v="5"/>
    <x v="0"/>
    <x v="12"/>
    <x v="29"/>
  </r>
  <r>
    <n v="50502"/>
    <x v="241"/>
    <x v="38"/>
    <n v="180900"/>
    <n v="1795"/>
    <s v="C57"/>
    <x v="0"/>
    <n v="-9009.7900000000009"/>
    <x v="1"/>
    <n v="5"/>
    <x v="0"/>
    <x v="12"/>
    <x v="29"/>
  </r>
  <r>
    <n v="50502"/>
    <x v="241"/>
    <x v="38"/>
    <n v="180900"/>
    <n v="1796"/>
    <s v="C57"/>
    <x v="0"/>
    <n v="-1661.44"/>
    <x v="1"/>
    <n v="5"/>
    <x v="0"/>
    <x v="12"/>
    <x v="29"/>
  </r>
  <r>
    <n v="50502"/>
    <x v="241"/>
    <x v="51"/>
    <n v="180501"/>
    <n v="1001"/>
    <s v="C57"/>
    <x v="0"/>
    <n v="878.81"/>
    <x v="1"/>
    <n v="5"/>
    <x v="0"/>
    <x v="12"/>
    <x v="40"/>
  </r>
  <r>
    <n v="50502"/>
    <x v="241"/>
    <x v="51"/>
    <n v="180501"/>
    <n v="1006"/>
    <s v="C57"/>
    <x v="0"/>
    <n v="33.479999999999997"/>
    <x v="1"/>
    <n v="5"/>
    <x v="0"/>
    <x v="12"/>
    <x v="40"/>
  </r>
  <r>
    <n v="50502"/>
    <x v="241"/>
    <x v="51"/>
    <n v="180501"/>
    <n v="1795"/>
    <s v="C57"/>
    <x v="0"/>
    <n v="4621.0600000000004"/>
    <x v="1"/>
    <n v="5"/>
    <x v="0"/>
    <x v="12"/>
    <x v="40"/>
  </r>
  <r>
    <n v="50502"/>
    <x v="241"/>
    <x v="51"/>
    <n v="180501"/>
    <n v="1796"/>
    <s v="C57"/>
    <x v="0"/>
    <n v="-41.36"/>
    <x v="1"/>
    <n v="5"/>
    <x v="0"/>
    <x v="12"/>
    <x v="40"/>
  </r>
  <r>
    <n v="50502"/>
    <x v="241"/>
    <x v="51"/>
    <n v="180900"/>
    <n v="1001"/>
    <s v="C57"/>
    <x v="0"/>
    <n v="-878.81"/>
    <x v="1"/>
    <n v="5"/>
    <x v="0"/>
    <x v="12"/>
    <x v="40"/>
  </r>
  <r>
    <n v="50502"/>
    <x v="241"/>
    <x v="51"/>
    <n v="180900"/>
    <n v="1006"/>
    <s v="C57"/>
    <x v="0"/>
    <n v="-33.479999999999997"/>
    <x v="1"/>
    <n v="5"/>
    <x v="0"/>
    <x v="12"/>
    <x v="40"/>
  </r>
  <r>
    <n v="50502"/>
    <x v="241"/>
    <x v="51"/>
    <n v="180900"/>
    <n v="1795"/>
    <s v="C57"/>
    <x v="0"/>
    <n v="-4621.0600000000004"/>
    <x v="1"/>
    <n v="5"/>
    <x v="0"/>
    <x v="12"/>
    <x v="40"/>
  </r>
  <r>
    <n v="50502"/>
    <x v="241"/>
    <x v="51"/>
    <n v="180900"/>
    <n v="1796"/>
    <s v="C57"/>
    <x v="0"/>
    <n v="41.36"/>
    <x v="1"/>
    <n v="5"/>
    <x v="0"/>
    <x v="12"/>
    <x v="40"/>
  </r>
  <r>
    <n v="50502"/>
    <x v="241"/>
    <x v="52"/>
    <n v="180501"/>
    <n v="1001"/>
    <s v="C57"/>
    <x v="0"/>
    <n v="727.49"/>
    <x v="1"/>
    <n v="5"/>
    <x v="0"/>
    <x v="14"/>
    <x v="41"/>
  </r>
  <r>
    <n v="50502"/>
    <x v="241"/>
    <x v="52"/>
    <n v="180501"/>
    <n v="1795"/>
    <s v="C57"/>
    <x v="0"/>
    <n v="699.9"/>
    <x v="1"/>
    <n v="5"/>
    <x v="0"/>
    <x v="14"/>
    <x v="41"/>
  </r>
  <r>
    <n v="50502"/>
    <x v="241"/>
    <x v="52"/>
    <n v="180501"/>
    <n v="1796"/>
    <s v="C57"/>
    <x v="0"/>
    <n v="-21.61"/>
    <x v="1"/>
    <n v="5"/>
    <x v="0"/>
    <x v="14"/>
    <x v="41"/>
  </r>
  <r>
    <n v="50502"/>
    <x v="241"/>
    <x v="52"/>
    <n v="180900"/>
    <n v="1001"/>
    <s v="C57"/>
    <x v="0"/>
    <n v="-727.49"/>
    <x v="1"/>
    <n v="5"/>
    <x v="0"/>
    <x v="14"/>
    <x v="41"/>
  </r>
  <r>
    <n v="50502"/>
    <x v="241"/>
    <x v="52"/>
    <n v="180900"/>
    <n v="1795"/>
    <s v="C57"/>
    <x v="0"/>
    <n v="-699.9"/>
    <x v="1"/>
    <n v="5"/>
    <x v="0"/>
    <x v="14"/>
    <x v="41"/>
  </r>
  <r>
    <n v="50502"/>
    <x v="241"/>
    <x v="52"/>
    <n v="180900"/>
    <n v="1796"/>
    <s v="C57"/>
    <x v="0"/>
    <n v="21.61"/>
    <x v="1"/>
    <n v="5"/>
    <x v="0"/>
    <x v="14"/>
    <x v="41"/>
  </r>
  <r>
    <n v="50502"/>
    <x v="241"/>
    <x v="201"/>
    <n v="180501"/>
    <n v="1795"/>
    <s v="C57"/>
    <x v="0"/>
    <n v="158.12"/>
    <x v="1"/>
    <n v="5"/>
    <x v="0"/>
    <x v="14"/>
    <x v="188"/>
  </r>
  <r>
    <n v="50502"/>
    <x v="241"/>
    <x v="201"/>
    <n v="180900"/>
    <n v="1795"/>
    <s v="C57"/>
    <x v="0"/>
    <n v="-158.12"/>
    <x v="1"/>
    <n v="5"/>
    <x v="0"/>
    <x v="14"/>
    <x v="188"/>
  </r>
  <r>
    <n v="50502"/>
    <x v="241"/>
    <x v="87"/>
    <n v="180501"/>
    <n v="1001"/>
    <s v="C57"/>
    <x v="0"/>
    <n v="-93.31"/>
    <x v="1"/>
    <n v="5"/>
    <x v="0"/>
    <x v="8"/>
    <x v="76"/>
  </r>
  <r>
    <n v="50502"/>
    <x v="241"/>
    <x v="87"/>
    <n v="180501"/>
    <n v="1006"/>
    <s v="C57"/>
    <x v="0"/>
    <n v="36.19"/>
    <x v="1"/>
    <n v="5"/>
    <x v="0"/>
    <x v="8"/>
    <x v="76"/>
  </r>
  <r>
    <n v="50502"/>
    <x v="241"/>
    <x v="87"/>
    <n v="180501"/>
    <n v="1099"/>
    <s v="C57"/>
    <x v="0"/>
    <n v="10.81"/>
    <x v="1"/>
    <n v="5"/>
    <x v="0"/>
    <x v="8"/>
    <x v="76"/>
  </r>
  <r>
    <n v="50502"/>
    <x v="241"/>
    <x v="87"/>
    <n v="180501"/>
    <n v="1795"/>
    <s v="C57"/>
    <x v="0"/>
    <n v="3867.28"/>
    <x v="1"/>
    <n v="5"/>
    <x v="0"/>
    <x v="8"/>
    <x v="76"/>
  </r>
  <r>
    <n v="50502"/>
    <x v="241"/>
    <x v="87"/>
    <n v="180900"/>
    <n v="1001"/>
    <s v="C57"/>
    <x v="0"/>
    <n v="93.31"/>
    <x v="1"/>
    <n v="5"/>
    <x v="0"/>
    <x v="8"/>
    <x v="76"/>
  </r>
  <r>
    <n v="50502"/>
    <x v="241"/>
    <x v="87"/>
    <n v="180900"/>
    <n v="1006"/>
    <s v="C57"/>
    <x v="0"/>
    <n v="-36.19"/>
    <x v="1"/>
    <n v="5"/>
    <x v="0"/>
    <x v="8"/>
    <x v="76"/>
  </r>
  <r>
    <n v="50502"/>
    <x v="241"/>
    <x v="87"/>
    <n v="180900"/>
    <n v="1099"/>
    <s v="C57"/>
    <x v="0"/>
    <n v="-10.81"/>
    <x v="1"/>
    <n v="5"/>
    <x v="0"/>
    <x v="8"/>
    <x v="76"/>
  </r>
  <r>
    <n v="50502"/>
    <x v="241"/>
    <x v="87"/>
    <n v="180900"/>
    <n v="1795"/>
    <s v="C57"/>
    <x v="0"/>
    <n v="-3867.28"/>
    <x v="1"/>
    <n v="5"/>
    <x v="0"/>
    <x v="8"/>
    <x v="76"/>
  </r>
  <r>
    <n v="50502"/>
    <x v="241"/>
    <x v="88"/>
    <n v="180501"/>
    <n v="1001"/>
    <s v="C57"/>
    <x v="0"/>
    <n v="9165.9699999999993"/>
    <x v="1"/>
    <n v="5"/>
    <x v="0"/>
    <x v="17"/>
    <x v="77"/>
  </r>
  <r>
    <n v="50502"/>
    <x v="241"/>
    <x v="88"/>
    <n v="180501"/>
    <n v="1006"/>
    <s v="C57"/>
    <x v="0"/>
    <n v="4.75"/>
    <x v="1"/>
    <n v="5"/>
    <x v="0"/>
    <x v="17"/>
    <x v="77"/>
  </r>
  <r>
    <n v="50502"/>
    <x v="241"/>
    <x v="88"/>
    <n v="180501"/>
    <n v="1091"/>
    <s v="C57"/>
    <x v="0"/>
    <n v="-531.29"/>
    <x v="1"/>
    <n v="5"/>
    <x v="0"/>
    <x v="17"/>
    <x v="77"/>
  </r>
  <r>
    <n v="50502"/>
    <x v="241"/>
    <x v="88"/>
    <n v="180501"/>
    <n v="1795"/>
    <s v="C57"/>
    <x v="0"/>
    <n v="3116.25"/>
    <x v="1"/>
    <n v="5"/>
    <x v="0"/>
    <x v="17"/>
    <x v="77"/>
  </r>
  <r>
    <n v="50502"/>
    <x v="241"/>
    <x v="88"/>
    <n v="180900"/>
    <n v="1001"/>
    <s v="C57"/>
    <x v="0"/>
    <n v="-9165.9699999999993"/>
    <x v="1"/>
    <n v="5"/>
    <x v="0"/>
    <x v="17"/>
    <x v="77"/>
  </r>
  <r>
    <n v="50502"/>
    <x v="241"/>
    <x v="88"/>
    <n v="180900"/>
    <n v="1006"/>
    <s v="C57"/>
    <x v="0"/>
    <n v="-4.75"/>
    <x v="1"/>
    <n v="5"/>
    <x v="0"/>
    <x v="17"/>
    <x v="77"/>
  </r>
  <r>
    <n v="50502"/>
    <x v="241"/>
    <x v="88"/>
    <n v="180900"/>
    <n v="1091"/>
    <s v="C57"/>
    <x v="0"/>
    <n v="531.29"/>
    <x v="1"/>
    <n v="5"/>
    <x v="0"/>
    <x v="17"/>
    <x v="77"/>
  </r>
  <r>
    <n v="50502"/>
    <x v="241"/>
    <x v="88"/>
    <n v="180900"/>
    <n v="1795"/>
    <s v="C57"/>
    <x v="0"/>
    <n v="-3116.25"/>
    <x v="1"/>
    <n v="5"/>
    <x v="0"/>
    <x v="17"/>
    <x v="77"/>
  </r>
  <r>
    <n v="50502"/>
    <x v="241"/>
    <x v="202"/>
    <n v="180501"/>
    <n v="1795"/>
    <s v="C57"/>
    <x v="0"/>
    <n v="302.76"/>
    <x v="1"/>
    <n v="5"/>
    <x v="0"/>
    <x v="31"/>
    <x v="189"/>
  </r>
  <r>
    <n v="50502"/>
    <x v="241"/>
    <x v="202"/>
    <n v="180900"/>
    <n v="1795"/>
    <s v="C57"/>
    <x v="0"/>
    <n v="-302.76"/>
    <x v="1"/>
    <n v="5"/>
    <x v="0"/>
    <x v="31"/>
    <x v="189"/>
  </r>
  <r>
    <n v="50502"/>
    <x v="241"/>
    <x v="85"/>
    <n v="180501"/>
    <n v="1001"/>
    <s v="C57"/>
    <x v="0"/>
    <n v="-14.03"/>
    <x v="1"/>
    <n v="5"/>
    <x v="0"/>
    <x v="2"/>
    <x v="74"/>
  </r>
  <r>
    <n v="50502"/>
    <x v="241"/>
    <x v="85"/>
    <n v="180501"/>
    <n v="1795"/>
    <s v="C57"/>
    <x v="0"/>
    <n v="980.95"/>
    <x v="1"/>
    <n v="5"/>
    <x v="0"/>
    <x v="2"/>
    <x v="74"/>
  </r>
  <r>
    <n v="50502"/>
    <x v="241"/>
    <x v="85"/>
    <n v="180900"/>
    <n v="1001"/>
    <s v="C57"/>
    <x v="0"/>
    <n v="14.03"/>
    <x v="1"/>
    <n v="5"/>
    <x v="0"/>
    <x v="2"/>
    <x v="74"/>
  </r>
  <r>
    <n v="50502"/>
    <x v="241"/>
    <x v="85"/>
    <n v="180900"/>
    <n v="1795"/>
    <s v="C57"/>
    <x v="0"/>
    <n v="-980.95"/>
    <x v="1"/>
    <n v="5"/>
    <x v="0"/>
    <x v="2"/>
    <x v="74"/>
  </r>
  <r>
    <n v="50502"/>
    <x v="241"/>
    <x v="117"/>
    <n v="180501"/>
    <n v="1795"/>
    <s v="C57"/>
    <x v="0"/>
    <n v="69.23"/>
    <x v="1"/>
    <n v="5"/>
    <x v="0"/>
    <x v="5"/>
    <x v="106"/>
  </r>
  <r>
    <n v="50502"/>
    <x v="241"/>
    <x v="117"/>
    <n v="180900"/>
    <n v="1795"/>
    <s v="C57"/>
    <x v="0"/>
    <n v="-69.23"/>
    <x v="1"/>
    <n v="5"/>
    <x v="0"/>
    <x v="5"/>
    <x v="106"/>
  </r>
  <r>
    <n v="50502"/>
    <x v="241"/>
    <x v="60"/>
    <n v="180501"/>
    <n v="1001"/>
    <s v="C57"/>
    <x v="0"/>
    <n v="-142.9"/>
    <x v="1"/>
    <n v="5"/>
    <x v="0"/>
    <x v="0"/>
    <x v="49"/>
  </r>
  <r>
    <n v="50502"/>
    <x v="241"/>
    <x v="60"/>
    <n v="180501"/>
    <n v="1713"/>
    <s v="C57"/>
    <x v="0"/>
    <n v="3.09"/>
    <x v="1"/>
    <n v="5"/>
    <x v="0"/>
    <x v="0"/>
    <x v="49"/>
  </r>
  <r>
    <n v="50502"/>
    <x v="241"/>
    <x v="60"/>
    <n v="180501"/>
    <n v="1795"/>
    <s v="C57"/>
    <x v="0"/>
    <n v="1137.4100000000001"/>
    <x v="1"/>
    <n v="5"/>
    <x v="0"/>
    <x v="0"/>
    <x v="49"/>
  </r>
  <r>
    <n v="50502"/>
    <x v="241"/>
    <x v="60"/>
    <n v="180900"/>
    <n v="1001"/>
    <s v="C57"/>
    <x v="0"/>
    <n v="142.9"/>
    <x v="1"/>
    <n v="5"/>
    <x v="0"/>
    <x v="0"/>
    <x v="49"/>
  </r>
  <r>
    <n v="50502"/>
    <x v="241"/>
    <x v="60"/>
    <n v="180900"/>
    <n v="1713"/>
    <s v="C57"/>
    <x v="0"/>
    <n v="-3.09"/>
    <x v="1"/>
    <n v="5"/>
    <x v="0"/>
    <x v="0"/>
    <x v="49"/>
  </r>
  <r>
    <n v="50502"/>
    <x v="241"/>
    <x v="60"/>
    <n v="180900"/>
    <n v="1795"/>
    <s v="C57"/>
    <x v="0"/>
    <n v="-1137.4100000000001"/>
    <x v="1"/>
    <n v="5"/>
    <x v="0"/>
    <x v="0"/>
    <x v="49"/>
  </r>
  <r>
    <n v="50502"/>
    <x v="241"/>
    <x v="190"/>
    <n v="180501"/>
    <n v="1795"/>
    <s v="C57"/>
    <x v="0"/>
    <n v="182.18"/>
    <x v="1"/>
    <n v="5"/>
    <x v="0"/>
    <x v="0"/>
    <x v="177"/>
  </r>
  <r>
    <n v="50502"/>
    <x v="241"/>
    <x v="190"/>
    <n v="180900"/>
    <n v="1795"/>
    <s v="C57"/>
    <x v="0"/>
    <n v="-182.18"/>
    <x v="1"/>
    <n v="5"/>
    <x v="0"/>
    <x v="0"/>
    <x v="177"/>
  </r>
  <r>
    <n v="50502"/>
    <x v="241"/>
    <x v="207"/>
    <n v="180501"/>
    <n v="1001"/>
    <s v="C57"/>
    <x v="0"/>
    <n v="337.71"/>
    <x v="1"/>
    <n v="5"/>
    <x v="0"/>
    <x v="0"/>
    <x v="194"/>
  </r>
  <r>
    <n v="50502"/>
    <x v="241"/>
    <x v="207"/>
    <n v="180501"/>
    <n v="1006"/>
    <s v="C57"/>
    <x v="0"/>
    <n v="-2.0499999999999998"/>
    <x v="1"/>
    <n v="5"/>
    <x v="0"/>
    <x v="0"/>
    <x v="194"/>
  </r>
  <r>
    <n v="50502"/>
    <x v="241"/>
    <x v="207"/>
    <n v="180501"/>
    <n v="1795"/>
    <s v="C57"/>
    <x v="0"/>
    <n v="36.409999999999997"/>
    <x v="1"/>
    <n v="5"/>
    <x v="0"/>
    <x v="0"/>
    <x v="194"/>
  </r>
  <r>
    <n v="50502"/>
    <x v="241"/>
    <x v="207"/>
    <n v="180900"/>
    <n v="1001"/>
    <s v="C57"/>
    <x v="0"/>
    <n v="-337.71"/>
    <x v="1"/>
    <n v="5"/>
    <x v="0"/>
    <x v="0"/>
    <x v="194"/>
  </r>
  <r>
    <n v="50502"/>
    <x v="241"/>
    <x v="207"/>
    <n v="180900"/>
    <n v="1006"/>
    <s v="C57"/>
    <x v="0"/>
    <n v="2.0499999999999998"/>
    <x v="1"/>
    <n v="5"/>
    <x v="0"/>
    <x v="0"/>
    <x v="194"/>
  </r>
  <r>
    <n v="50502"/>
    <x v="241"/>
    <x v="207"/>
    <n v="180900"/>
    <n v="1795"/>
    <s v="C57"/>
    <x v="0"/>
    <n v="-36.409999999999997"/>
    <x v="1"/>
    <n v="5"/>
    <x v="0"/>
    <x v="0"/>
    <x v="194"/>
  </r>
  <r>
    <n v="50502"/>
    <x v="241"/>
    <x v="11"/>
    <n v="180501"/>
    <n v="1001"/>
    <s v="C57"/>
    <x v="0"/>
    <n v="2448.21"/>
    <x v="1"/>
    <n v="5"/>
    <x v="0"/>
    <x v="0"/>
    <x v="11"/>
  </r>
  <r>
    <n v="50502"/>
    <x v="241"/>
    <x v="11"/>
    <n v="180501"/>
    <n v="1795"/>
    <s v="C57"/>
    <x v="0"/>
    <n v="3994.66"/>
    <x v="1"/>
    <n v="5"/>
    <x v="0"/>
    <x v="0"/>
    <x v="11"/>
  </r>
  <r>
    <n v="50502"/>
    <x v="241"/>
    <x v="11"/>
    <n v="180900"/>
    <n v="1001"/>
    <s v="C57"/>
    <x v="0"/>
    <n v="-2448.21"/>
    <x v="1"/>
    <n v="5"/>
    <x v="0"/>
    <x v="0"/>
    <x v="11"/>
  </r>
  <r>
    <n v="50502"/>
    <x v="241"/>
    <x v="11"/>
    <n v="180900"/>
    <n v="1795"/>
    <s v="C57"/>
    <x v="0"/>
    <n v="-3994.66"/>
    <x v="1"/>
    <n v="5"/>
    <x v="0"/>
    <x v="0"/>
    <x v="11"/>
  </r>
  <r>
    <n v="50502"/>
    <x v="241"/>
    <x v="82"/>
    <n v="180501"/>
    <n v="1001"/>
    <s v="C57"/>
    <x v="0"/>
    <n v="84.5"/>
    <x v="1"/>
    <n v="5"/>
    <x v="7"/>
    <x v="1"/>
    <x v="71"/>
  </r>
  <r>
    <n v="50502"/>
    <x v="241"/>
    <x v="82"/>
    <n v="180900"/>
    <n v="1001"/>
    <s v="C57"/>
    <x v="0"/>
    <n v="-84.5"/>
    <x v="1"/>
    <n v="5"/>
    <x v="7"/>
    <x v="1"/>
    <x v="71"/>
  </r>
  <r>
    <n v="50502"/>
    <x v="241"/>
    <x v="114"/>
    <n v="180501"/>
    <n v="1001"/>
    <s v="C57"/>
    <x v="0"/>
    <n v="167.36"/>
    <x v="1"/>
    <n v="5"/>
    <x v="2"/>
    <x v="1"/>
    <x v="103"/>
  </r>
  <r>
    <n v="50502"/>
    <x v="241"/>
    <x v="114"/>
    <n v="180900"/>
    <n v="1001"/>
    <s v="C57"/>
    <x v="0"/>
    <n v="-167.36"/>
    <x v="1"/>
    <n v="5"/>
    <x v="2"/>
    <x v="1"/>
    <x v="103"/>
  </r>
  <r>
    <n v="50502"/>
    <x v="241"/>
    <x v="15"/>
    <n v="180501"/>
    <n v="9100"/>
    <s v="C57"/>
    <x v="0"/>
    <n v="14.79"/>
    <x v="1"/>
    <n v="5"/>
    <x v="2"/>
    <x v="1"/>
    <x v="15"/>
  </r>
  <r>
    <n v="50502"/>
    <x v="241"/>
    <x v="15"/>
    <n v="180501"/>
    <n v="9102"/>
    <s v="C57"/>
    <x v="0"/>
    <n v="55.23"/>
    <x v="1"/>
    <n v="5"/>
    <x v="2"/>
    <x v="1"/>
    <x v="15"/>
  </r>
  <r>
    <n v="50502"/>
    <x v="241"/>
    <x v="15"/>
    <n v="180501"/>
    <n v="9103"/>
    <s v="C57"/>
    <x v="0"/>
    <n v="31.8"/>
    <x v="1"/>
    <n v="5"/>
    <x v="2"/>
    <x v="1"/>
    <x v="15"/>
  </r>
  <r>
    <n v="50502"/>
    <x v="241"/>
    <x v="15"/>
    <n v="180501"/>
    <n v="9112"/>
    <s v="C57"/>
    <x v="0"/>
    <n v="26.78"/>
    <x v="1"/>
    <n v="5"/>
    <x v="2"/>
    <x v="1"/>
    <x v="15"/>
  </r>
  <r>
    <n v="50502"/>
    <x v="241"/>
    <x v="15"/>
    <n v="180900"/>
    <n v="9100"/>
    <s v="C57"/>
    <x v="0"/>
    <n v="-14.79"/>
    <x v="1"/>
    <n v="5"/>
    <x v="2"/>
    <x v="1"/>
    <x v="15"/>
  </r>
  <r>
    <n v="50502"/>
    <x v="241"/>
    <x v="15"/>
    <n v="180900"/>
    <n v="9102"/>
    <s v="C57"/>
    <x v="0"/>
    <n v="-55.23"/>
    <x v="1"/>
    <n v="5"/>
    <x v="2"/>
    <x v="1"/>
    <x v="15"/>
  </r>
  <r>
    <n v="50502"/>
    <x v="241"/>
    <x v="15"/>
    <n v="180900"/>
    <n v="9103"/>
    <s v="C57"/>
    <x v="0"/>
    <n v="-31.8"/>
    <x v="1"/>
    <n v="5"/>
    <x v="2"/>
    <x v="1"/>
    <x v="15"/>
  </r>
  <r>
    <n v="50502"/>
    <x v="241"/>
    <x v="15"/>
    <n v="180900"/>
    <n v="9112"/>
    <s v="C57"/>
    <x v="0"/>
    <n v="-26.78"/>
    <x v="1"/>
    <n v="5"/>
    <x v="2"/>
    <x v="1"/>
    <x v="15"/>
  </r>
  <r>
    <n v="50502"/>
    <x v="241"/>
    <x v="9"/>
    <n v="180501"/>
    <n v="1001"/>
    <s v="C57"/>
    <x v="0"/>
    <n v="2905.34"/>
    <x v="1"/>
    <n v="5"/>
    <x v="1"/>
    <x v="1"/>
    <x v="9"/>
  </r>
  <r>
    <n v="50502"/>
    <x v="241"/>
    <x v="9"/>
    <n v="180501"/>
    <n v="1795"/>
    <s v="C57"/>
    <x v="0"/>
    <n v="-413.3"/>
    <x v="1"/>
    <n v="5"/>
    <x v="1"/>
    <x v="1"/>
    <x v="9"/>
  </r>
  <r>
    <n v="50502"/>
    <x v="241"/>
    <x v="9"/>
    <n v="180900"/>
    <n v="1001"/>
    <s v="C57"/>
    <x v="0"/>
    <n v="-2905.34"/>
    <x v="1"/>
    <n v="5"/>
    <x v="1"/>
    <x v="1"/>
    <x v="9"/>
  </r>
  <r>
    <n v="50502"/>
    <x v="241"/>
    <x v="9"/>
    <n v="180900"/>
    <n v="1795"/>
    <s v="C57"/>
    <x v="0"/>
    <n v="413.3"/>
    <x v="1"/>
    <n v="5"/>
    <x v="1"/>
    <x v="1"/>
    <x v="9"/>
  </r>
  <r>
    <n v="50502"/>
    <x v="241"/>
    <x v="46"/>
    <n v="180501"/>
    <n v="1795"/>
    <s v="C57"/>
    <x v="0"/>
    <n v="-636.75"/>
    <x v="1"/>
    <n v="5"/>
    <x v="1"/>
    <x v="1"/>
    <x v="35"/>
  </r>
  <r>
    <n v="50502"/>
    <x v="241"/>
    <x v="46"/>
    <n v="180900"/>
    <n v="1795"/>
    <s v="C57"/>
    <x v="0"/>
    <n v="636.75"/>
    <x v="1"/>
    <n v="5"/>
    <x v="1"/>
    <x v="1"/>
    <x v="35"/>
  </r>
  <r>
    <n v="50502"/>
    <x v="241"/>
    <x v="120"/>
    <n v="180501"/>
    <n v="1795"/>
    <s v="C57"/>
    <x v="0"/>
    <n v="15138.01"/>
    <x v="1"/>
    <n v="5"/>
    <x v="1"/>
    <x v="1"/>
    <x v="109"/>
  </r>
  <r>
    <n v="50502"/>
    <x v="241"/>
    <x v="120"/>
    <n v="180501"/>
    <n v="1796"/>
    <s v="C57"/>
    <x v="0"/>
    <n v="1172.92"/>
    <x v="1"/>
    <n v="5"/>
    <x v="1"/>
    <x v="1"/>
    <x v="109"/>
  </r>
  <r>
    <n v="50502"/>
    <x v="241"/>
    <x v="120"/>
    <n v="180900"/>
    <n v="1795"/>
    <s v="C57"/>
    <x v="0"/>
    <n v="-15138.01"/>
    <x v="1"/>
    <n v="5"/>
    <x v="1"/>
    <x v="1"/>
    <x v="109"/>
  </r>
  <r>
    <n v="50502"/>
    <x v="241"/>
    <x v="120"/>
    <n v="180900"/>
    <n v="1796"/>
    <s v="C57"/>
    <x v="0"/>
    <n v="-1172.92"/>
    <x v="1"/>
    <n v="5"/>
    <x v="1"/>
    <x v="1"/>
    <x v="109"/>
  </r>
  <r>
    <n v="50502"/>
    <x v="241"/>
    <x v="45"/>
    <n v="180501"/>
    <n v="1001"/>
    <s v="C57"/>
    <x v="0"/>
    <n v="1113.8800000000001"/>
    <x v="1"/>
    <n v="5"/>
    <x v="1"/>
    <x v="1"/>
    <x v="34"/>
  </r>
  <r>
    <n v="50502"/>
    <x v="241"/>
    <x v="45"/>
    <n v="180501"/>
    <n v="1006"/>
    <s v="C57"/>
    <x v="0"/>
    <n v="212.3"/>
    <x v="1"/>
    <n v="5"/>
    <x v="1"/>
    <x v="1"/>
    <x v="34"/>
  </r>
  <r>
    <n v="50502"/>
    <x v="241"/>
    <x v="45"/>
    <n v="180501"/>
    <n v="1795"/>
    <s v="C57"/>
    <x v="0"/>
    <n v="11398.35"/>
    <x v="1"/>
    <n v="5"/>
    <x v="1"/>
    <x v="1"/>
    <x v="34"/>
  </r>
  <r>
    <n v="50502"/>
    <x v="241"/>
    <x v="45"/>
    <n v="180501"/>
    <n v="1796"/>
    <s v="C57"/>
    <x v="0"/>
    <n v="-467.65"/>
    <x v="1"/>
    <n v="5"/>
    <x v="1"/>
    <x v="1"/>
    <x v="34"/>
  </r>
  <r>
    <n v="50502"/>
    <x v="241"/>
    <x v="45"/>
    <n v="180900"/>
    <n v="1001"/>
    <s v="C57"/>
    <x v="0"/>
    <n v="-1113.8800000000001"/>
    <x v="1"/>
    <n v="5"/>
    <x v="1"/>
    <x v="1"/>
    <x v="34"/>
  </r>
  <r>
    <n v="50502"/>
    <x v="241"/>
    <x v="45"/>
    <n v="180900"/>
    <n v="1006"/>
    <s v="C57"/>
    <x v="0"/>
    <n v="-212.3"/>
    <x v="1"/>
    <n v="5"/>
    <x v="1"/>
    <x v="1"/>
    <x v="34"/>
  </r>
  <r>
    <n v="50502"/>
    <x v="241"/>
    <x v="45"/>
    <n v="180900"/>
    <n v="1795"/>
    <s v="C57"/>
    <x v="0"/>
    <n v="-11398.35"/>
    <x v="1"/>
    <n v="5"/>
    <x v="1"/>
    <x v="1"/>
    <x v="34"/>
  </r>
  <r>
    <n v="50502"/>
    <x v="241"/>
    <x v="45"/>
    <n v="180900"/>
    <n v="1796"/>
    <s v="C57"/>
    <x v="0"/>
    <n v="467.65"/>
    <x v="1"/>
    <n v="5"/>
    <x v="1"/>
    <x v="1"/>
    <x v="34"/>
  </r>
  <r>
    <n v="50502"/>
    <x v="241"/>
    <x v="16"/>
    <n v="180501"/>
    <n v="1795"/>
    <s v="C57"/>
    <x v="0"/>
    <n v="1801.26"/>
    <x v="1"/>
    <n v="5"/>
    <x v="1"/>
    <x v="1"/>
    <x v="16"/>
  </r>
  <r>
    <n v="50502"/>
    <x v="241"/>
    <x v="16"/>
    <n v="180900"/>
    <n v="1795"/>
    <s v="C57"/>
    <x v="0"/>
    <n v="-1801.26"/>
    <x v="1"/>
    <n v="5"/>
    <x v="1"/>
    <x v="1"/>
    <x v="16"/>
  </r>
  <r>
    <n v="50502"/>
    <x v="241"/>
    <x v="143"/>
    <n v="180501"/>
    <n v="1795"/>
    <s v="C57"/>
    <x v="0"/>
    <n v="2877.78"/>
    <x v="1"/>
    <n v="5"/>
    <x v="1"/>
    <x v="1"/>
    <x v="132"/>
  </r>
  <r>
    <n v="50502"/>
    <x v="241"/>
    <x v="143"/>
    <n v="180900"/>
    <n v="1795"/>
    <s v="C57"/>
    <x v="0"/>
    <n v="-2877.78"/>
    <x v="1"/>
    <n v="5"/>
    <x v="1"/>
    <x v="1"/>
    <x v="132"/>
  </r>
  <r>
    <n v="50502"/>
    <x v="241"/>
    <x v="146"/>
    <n v="180501"/>
    <n v="1795"/>
    <s v="C57"/>
    <x v="0"/>
    <n v="-292.64999999999998"/>
    <x v="1"/>
    <n v="5"/>
    <x v="1"/>
    <x v="1"/>
    <x v="135"/>
  </r>
  <r>
    <n v="50502"/>
    <x v="241"/>
    <x v="146"/>
    <n v="180900"/>
    <n v="1795"/>
    <s v="C57"/>
    <x v="0"/>
    <n v="292.64999999999998"/>
    <x v="1"/>
    <n v="5"/>
    <x v="1"/>
    <x v="1"/>
    <x v="135"/>
  </r>
  <r>
    <n v="50502"/>
    <x v="241"/>
    <x v="141"/>
    <n v="180501"/>
    <n v="1795"/>
    <s v="C57"/>
    <x v="0"/>
    <n v="5930.86"/>
    <x v="1"/>
    <n v="5"/>
    <x v="1"/>
    <x v="1"/>
    <x v="130"/>
  </r>
  <r>
    <n v="50502"/>
    <x v="241"/>
    <x v="141"/>
    <n v="180501"/>
    <n v="1796"/>
    <s v="C57"/>
    <x v="0"/>
    <n v="-1678.15"/>
    <x v="1"/>
    <n v="5"/>
    <x v="1"/>
    <x v="1"/>
    <x v="130"/>
  </r>
  <r>
    <n v="50502"/>
    <x v="241"/>
    <x v="141"/>
    <n v="180900"/>
    <n v="1795"/>
    <s v="C57"/>
    <x v="0"/>
    <n v="-5930.86"/>
    <x v="1"/>
    <n v="5"/>
    <x v="1"/>
    <x v="1"/>
    <x v="130"/>
  </r>
  <r>
    <n v="50502"/>
    <x v="241"/>
    <x v="141"/>
    <n v="180900"/>
    <n v="1796"/>
    <s v="C57"/>
    <x v="0"/>
    <n v="1678.15"/>
    <x v="1"/>
    <n v="5"/>
    <x v="1"/>
    <x v="1"/>
    <x v="130"/>
  </r>
  <r>
    <n v="50502"/>
    <x v="241"/>
    <x v="17"/>
    <n v="180501"/>
    <n v="1795"/>
    <s v="C57"/>
    <x v="0"/>
    <n v="1926.13"/>
    <x v="1"/>
    <n v="5"/>
    <x v="1"/>
    <x v="1"/>
    <x v="17"/>
  </r>
  <r>
    <n v="50502"/>
    <x v="241"/>
    <x v="17"/>
    <n v="180900"/>
    <n v="1795"/>
    <s v="C57"/>
    <x v="0"/>
    <n v="-1926.13"/>
    <x v="1"/>
    <n v="5"/>
    <x v="1"/>
    <x v="1"/>
    <x v="17"/>
  </r>
  <r>
    <n v="50502"/>
    <x v="241"/>
    <x v="48"/>
    <n v="180501"/>
    <n v="1795"/>
    <s v="C57"/>
    <x v="0"/>
    <n v="364.19"/>
    <x v="1"/>
    <n v="5"/>
    <x v="1"/>
    <x v="1"/>
    <x v="37"/>
  </r>
  <r>
    <n v="50502"/>
    <x v="241"/>
    <x v="48"/>
    <n v="180900"/>
    <n v="1795"/>
    <s v="C57"/>
    <x v="0"/>
    <n v="-364.19"/>
    <x v="1"/>
    <n v="5"/>
    <x v="1"/>
    <x v="1"/>
    <x v="37"/>
  </r>
  <r>
    <n v="50502"/>
    <x v="241"/>
    <x v="95"/>
    <n v="180501"/>
    <n v="1080"/>
    <s v="C57"/>
    <x v="0"/>
    <n v="3116.23"/>
    <x v="1"/>
    <n v="5"/>
    <x v="15"/>
    <x v="1"/>
    <x v="84"/>
  </r>
  <r>
    <n v="50502"/>
    <x v="241"/>
    <x v="95"/>
    <n v="180501"/>
    <n v="1081"/>
    <s v="C57"/>
    <x v="0"/>
    <n v="157.78"/>
    <x v="1"/>
    <n v="5"/>
    <x v="15"/>
    <x v="1"/>
    <x v="84"/>
  </r>
  <r>
    <n v="50502"/>
    <x v="241"/>
    <x v="95"/>
    <n v="180501"/>
    <n v="1090"/>
    <s v="C57"/>
    <x v="0"/>
    <n v="15228.98"/>
    <x v="1"/>
    <n v="5"/>
    <x v="15"/>
    <x v="1"/>
    <x v="84"/>
  </r>
  <r>
    <n v="50502"/>
    <x v="241"/>
    <x v="95"/>
    <n v="180900"/>
    <n v="1080"/>
    <s v="C57"/>
    <x v="0"/>
    <n v="-3116.23"/>
    <x v="1"/>
    <n v="5"/>
    <x v="15"/>
    <x v="1"/>
    <x v="84"/>
  </r>
  <r>
    <n v="50502"/>
    <x v="241"/>
    <x v="95"/>
    <n v="180900"/>
    <n v="1081"/>
    <s v="C57"/>
    <x v="0"/>
    <n v="-157.78"/>
    <x v="1"/>
    <n v="5"/>
    <x v="15"/>
    <x v="1"/>
    <x v="84"/>
  </r>
  <r>
    <n v="50502"/>
    <x v="241"/>
    <x v="95"/>
    <n v="180900"/>
    <n v="1090"/>
    <s v="C57"/>
    <x v="0"/>
    <n v="-15228.98"/>
    <x v="1"/>
    <n v="5"/>
    <x v="15"/>
    <x v="1"/>
    <x v="84"/>
  </r>
  <r>
    <n v="50502"/>
    <x v="241"/>
    <x v="10"/>
    <n v="180501"/>
    <n v="1080"/>
    <s v="C57"/>
    <x v="0"/>
    <n v="2125.17"/>
    <x v="1"/>
    <n v="5"/>
    <x v="1"/>
    <x v="1"/>
    <x v="10"/>
  </r>
  <r>
    <n v="50502"/>
    <x v="241"/>
    <x v="10"/>
    <n v="180501"/>
    <n v="1081"/>
    <s v="C57"/>
    <x v="0"/>
    <n v="3570.27"/>
    <x v="1"/>
    <n v="5"/>
    <x v="1"/>
    <x v="1"/>
    <x v="10"/>
  </r>
  <r>
    <n v="50502"/>
    <x v="241"/>
    <x v="10"/>
    <n v="180501"/>
    <n v="1089"/>
    <s v="C57"/>
    <x v="0"/>
    <n v="7257.98"/>
    <x v="1"/>
    <n v="5"/>
    <x v="1"/>
    <x v="1"/>
    <x v="10"/>
  </r>
  <r>
    <n v="50502"/>
    <x v="241"/>
    <x v="10"/>
    <n v="180501"/>
    <n v="1090"/>
    <s v="C57"/>
    <x v="0"/>
    <n v="10255.129999999999"/>
    <x v="1"/>
    <n v="5"/>
    <x v="1"/>
    <x v="1"/>
    <x v="10"/>
  </r>
  <r>
    <n v="50502"/>
    <x v="241"/>
    <x v="10"/>
    <n v="180501"/>
    <n v="1726"/>
    <s v="C57"/>
    <x v="0"/>
    <n v="4575.51"/>
    <x v="1"/>
    <n v="5"/>
    <x v="1"/>
    <x v="1"/>
    <x v="10"/>
  </r>
  <r>
    <n v="50502"/>
    <x v="241"/>
    <x v="10"/>
    <n v="180501"/>
    <n v="1797"/>
    <s v="C57"/>
    <x v="0"/>
    <n v="11162.97"/>
    <x v="1"/>
    <n v="5"/>
    <x v="1"/>
    <x v="1"/>
    <x v="10"/>
  </r>
  <r>
    <n v="50502"/>
    <x v="241"/>
    <x v="10"/>
    <n v="180501"/>
    <n v="9100"/>
    <s v="C57"/>
    <x v="0"/>
    <n v="342.12"/>
    <x v="1"/>
    <n v="5"/>
    <x v="1"/>
    <x v="1"/>
    <x v="10"/>
  </r>
  <r>
    <n v="50502"/>
    <x v="241"/>
    <x v="10"/>
    <n v="180501"/>
    <n v="9102"/>
    <s v="C57"/>
    <x v="0"/>
    <n v="1889.04"/>
    <x v="1"/>
    <n v="5"/>
    <x v="1"/>
    <x v="1"/>
    <x v="10"/>
  </r>
  <r>
    <n v="50502"/>
    <x v="241"/>
    <x v="10"/>
    <n v="180501"/>
    <n v="9103"/>
    <s v="C57"/>
    <x v="0"/>
    <n v="683.26"/>
    <x v="1"/>
    <n v="5"/>
    <x v="1"/>
    <x v="1"/>
    <x v="10"/>
  </r>
  <r>
    <n v="50502"/>
    <x v="241"/>
    <x v="10"/>
    <n v="180501"/>
    <n v="9112"/>
    <s v="C57"/>
    <x v="0"/>
    <n v="803.85"/>
    <x v="1"/>
    <n v="5"/>
    <x v="1"/>
    <x v="1"/>
    <x v="10"/>
  </r>
  <r>
    <n v="50502"/>
    <x v="241"/>
    <x v="10"/>
    <n v="180900"/>
    <n v="1080"/>
    <s v="C57"/>
    <x v="0"/>
    <n v="-2125.17"/>
    <x v="1"/>
    <n v="5"/>
    <x v="1"/>
    <x v="1"/>
    <x v="10"/>
  </r>
  <r>
    <n v="50502"/>
    <x v="241"/>
    <x v="10"/>
    <n v="180900"/>
    <n v="1081"/>
    <s v="C57"/>
    <x v="0"/>
    <n v="-3570.27"/>
    <x v="1"/>
    <n v="5"/>
    <x v="1"/>
    <x v="1"/>
    <x v="10"/>
  </r>
  <r>
    <n v="50502"/>
    <x v="241"/>
    <x v="10"/>
    <n v="180900"/>
    <n v="1089"/>
    <s v="C57"/>
    <x v="0"/>
    <n v="-7257.98"/>
    <x v="1"/>
    <n v="5"/>
    <x v="1"/>
    <x v="1"/>
    <x v="10"/>
  </r>
  <r>
    <n v="50502"/>
    <x v="241"/>
    <x v="10"/>
    <n v="180900"/>
    <n v="1090"/>
    <s v="C57"/>
    <x v="0"/>
    <n v="-10255.129999999999"/>
    <x v="1"/>
    <n v="5"/>
    <x v="1"/>
    <x v="1"/>
    <x v="10"/>
  </r>
  <r>
    <n v="50502"/>
    <x v="241"/>
    <x v="10"/>
    <n v="180900"/>
    <n v="1726"/>
    <s v="C57"/>
    <x v="0"/>
    <n v="-4575.51"/>
    <x v="1"/>
    <n v="5"/>
    <x v="1"/>
    <x v="1"/>
    <x v="10"/>
  </r>
  <r>
    <n v="50502"/>
    <x v="241"/>
    <x v="10"/>
    <n v="180900"/>
    <n v="1797"/>
    <s v="C57"/>
    <x v="0"/>
    <n v="-11162.97"/>
    <x v="1"/>
    <n v="5"/>
    <x v="1"/>
    <x v="1"/>
    <x v="10"/>
  </r>
  <r>
    <n v="50502"/>
    <x v="241"/>
    <x v="10"/>
    <n v="180900"/>
    <n v="9100"/>
    <s v="C57"/>
    <x v="0"/>
    <n v="-342.12"/>
    <x v="1"/>
    <n v="5"/>
    <x v="1"/>
    <x v="1"/>
    <x v="10"/>
  </r>
  <r>
    <n v="50502"/>
    <x v="241"/>
    <x v="10"/>
    <n v="180900"/>
    <n v="9102"/>
    <s v="C57"/>
    <x v="0"/>
    <n v="-1889.04"/>
    <x v="1"/>
    <n v="5"/>
    <x v="1"/>
    <x v="1"/>
    <x v="10"/>
  </r>
  <r>
    <n v="50502"/>
    <x v="241"/>
    <x v="10"/>
    <n v="180900"/>
    <n v="9103"/>
    <s v="C57"/>
    <x v="0"/>
    <n v="-683.26"/>
    <x v="1"/>
    <n v="5"/>
    <x v="1"/>
    <x v="1"/>
    <x v="10"/>
  </r>
  <r>
    <n v="50502"/>
    <x v="241"/>
    <x v="10"/>
    <n v="180900"/>
    <n v="9112"/>
    <s v="C57"/>
    <x v="0"/>
    <n v="-803.85"/>
    <x v="1"/>
    <n v="5"/>
    <x v="1"/>
    <x v="1"/>
    <x v="10"/>
  </r>
  <r>
    <n v="50502"/>
    <x v="241"/>
    <x v="104"/>
    <n v="180600"/>
    <n v="1001"/>
    <m/>
    <x v="0"/>
    <n v="63.3"/>
    <x v="2"/>
    <n v="5"/>
    <x v="0"/>
    <x v="11"/>
    <x v="93"/>
  </r>
  <r>
    <n v="50502"/>
    <x v="241"/>
    <x v="25"/>
    <n v="180600"/>
    <n v="1001"/>
    <m/>
    <x v="0"/>
    <n v="-112.24"/>
    <x v="2"/>
    <n v="5"/>
    <x v="0"/>
    <x v="9"/>
    <x v="25"/>
  </r>
  <r>
    <n v="50502"/>
    <x v="241"/>
    <x v="25"/>
    <n v="180900"/>
    <n v="1001"/>
    <m/>
    <x v="0"/>
    <n v="-22.45"/>
    <x v="2"/>
    <n v="5"/>
    <x v="0"/>
    <x v="9"/>
    <x v="25"/>
  </r>
  <r>
    <n v="50502"/>
    <x v="241"/>
    <x v="97"/>
    <n v="180900"/>
    <n v="1001"/>
    <m/>
    <x v="0"/>
    <n v="6083.8"/>
    <x v="2"/>
    <n v="5"/>
    <x v="0"/>
    <x v="17"/>
    <x v="86"/>
  </r>
  <r>
    <n v="50502"/>
    <x v="241"/>
    <x v="100"/>
    <n v="180600"/>
    <n v="1001"/>
    <m/>
    <x v="0"/>
    <n v="6776.9"/>
    <x v="2"/>
    <n v="5"/>
    <x v="0"/>
    <x v="21"/>
    <x v="89"/>
  </r>
  <r>
    <n v="50502"/>
    <x v="241"/>
    <x v="89"/>
    <n v="180600"/>
    <n v="1001"/>
    <m/>
    <x v="0"/>
    <n v="12033.08"/>
    <x v="2"/>
    <n v="5"/>
    <x v="0"/>
    <x v="5"/>
    <x v="78"/>
  </r>
  <r>
    <n v="50502"/>
    <x v="241"/>
    <x v="89"/>
    <n v="180900"/>
    <n v="1001"/>
    <m/>
    <x v="0"/>
    <n v="28.73"/>
    <x v="2"/>
    <n v="5"/>
    <x v="0"/>
    <x v="5"/>
    <x v="78"/>
  </r>
  <r>
    <n v="50502"/>
    <x v="241"/>
    <x v="89"/>
    <n v="180900"/>
    <n v="1001"/>
    <m/>
    <x v="0"/>
    <n v="960.13"/>
    <x v="2"/>
    <n v="5"/>
    <x v="0"/>
    <x v="5"/>
    <x v="78"/>
  </r>
  <r>
    <n v="50502"/>
    <x v="241"/>
    <x v="7"/>
    <n v="180900"/>
    <n v="1001"/>
    <m/>
    <x v="0"/>
    <n v="1196.92"/>
    <x v="2"/>
    <n v="5"/>
    <x v="0"/>
    <x v="5"/>
    <x v="7"/>
  </r>
  <r>
    <n v="50502"/>
    <x v="241"/>
    <x v="7"/>
    <n v="180900"/>
    <n v="1001"/>
    <m/>
    <x v="0"/>
    <n v="-12.69"/>
    <x v="2"/>
    <n v="5"/>
    <x v="0"/>
    <x v="5"/>
    <x v="7"/>
  </r>
  <r>
    <n v="50502"/>
    <x v="241"/>
    <x v="92"/>
    <n v="180900"/>
    <n v="1001"/>
    <m/>
    <x v="0"/>
    <n v="18.64"/>
    <x v="2"/>
    <n v="5"/>
    <x v="0"/>
    <x v="18"/>
    <x v="81"/>
  </r>
  <r>
    <n v="50502"/>
    <x v="241"/>
    <x v="198"/>
    <n v="180600"/>
    <n v="1001"/>
    <m/>
    <x v="0"/>
    <n v="1665.57"/>
    <x v="2"/>
    <n v="5"/>
    <x v="0"/>
    <x v="11"/>
    <x v="185"/>
  </r>
  <r>
    <n v="50502"/>
    <x v="241"/>
    <x v="198"/>
    <n v="180900"/>
    <n v="1001"/>
    <m/>
    <x v="0"/>
    <n v="847.15"/>
    <x v="2"/>
    <n v="5"/>
    <x v="0"/>
    <x v="11"/>
    <x v="185"/>
  </r>
  <r>
    <n v="50502"/>
    <x v="241"/>
    <x v="96"/>
    <n v="180900"/>
    <n v="1001"/>
    <m/>
    <x v="0"/>
    <n v="-467.34"/>
    <x v="2"/>
    <n v="5"/>
    <x v="0"/>
    <x v="15"/>
    <x v="85"/>
  </r>
  <r>
    <n v="50502"/>
    <x v="241"/>
    <x v="96"/>
    <n v="801104"/>
    <n v="1001"/>
    <m/>
    <x v="0"/>
    <n v="112.82"/>
    <x v="2"/>
    <n v="5"/>
    <x v="0"/>
    <x v="15"/>
    <x v="85"/>
  </r>
  <r>
    <n v="50502"/>
    <x v="241"/>
    <x v="59"/>
    <n v="180600"/>
    <n v="1001"/>
    <m/>
    <x v="0"/>
    <n v="2638.96"/>
    <x v="2"/>
    <n v="5"/>
    <x v="0"/>
    <x v="8"/>
    <x v="48"/>
  </r>
  <r>
    <n v="50502"/>
    <x v="241"/>
    <x v="14"/>
    <n v="180600"/>
    <n v="1001"/>
    <m/>
    <x v="0"/>
    <n v="19830.05"/>
    <x v="2"/>
    <n v="5"/>
    <x v="0"/>
    <x v="8"/>
    <x v="14"/>
  </r>
  <r>
    <n v="50502"/>
    <x v="241"/>
    <x v="52"/>
    <n v="180600"/>
    <n v="1001"/>
    <m/>
    <x v="0"/>
    <n v="6930.59"/>
    <x v="2"/>
    <n v="5"/>
    <x v="0"/>
    <x v="14"/>
    <x v="41"/>
  </r>
  <r>
    <n v="50502"/>
    <x v="241"/>
    <x v="87"/>
    <n v="180900"/>
    <n v="1001"/>
    <m/>
    <x v="0"/>
    <n v="-224.83"/>
    <x v="2"/>
    <n v="5"/>
    <x v="0"/>
    <x v="8"/>
    <x v="76"/>
  </r>
  <r>
    <n v="50502"/>
    <x v="241"/>
    <x v="11"/>
    <n v="180600"/>
    <n v="1001"/>
    <m/>
    <x v="0"/>
    <n v="-255.29"/>
    <x v="2"/>
    <n v="5"/>
    <x v="0"/>
    <x v="0"/>
    <x v="11"/>
  </r>
  <r>
    <n v="50502"/>
    <x v="241"/>
    <x v="9"/>
    <n v="180600"/>
    <n v="1001"/>
    <m/>
    <x v="0"/>
    <n v="4272.92"/>
    <x v="2"/>
    <n v="5"/>
    <x v="1"/>
    <x v="1"/>
    <x v="9"/>
  </r>
  <r>
    <n v="50502"/>
    <x v="241"/>
    <x v="9"/>
    <n v="180600"/>
    <n v="1006"/>
    <m/>
    <x v="0"/>
    <n v="-56.91"/>
    <x v="2"/>
    <n v="5"/>
    <x v="1"/>
    <x v="1"/>
    <x v="9"/>
  </r>
  <r>
    <n v="50502"/>
    <x v="241"/>
    <x v="9"/>
    <n v="180900"/>
    <n v="1001"/>
    <m/>
    <x v="0"/>
    <n v="2428.7600000000002"/>
    <x v="2"/>
    <n v="5"/>
    <x v="1"/>
    <x v="1"/>
    <x v="9"/>
  </r>
  <r>
    <n v="50502"/>
    <x v="241"/>
    <x v="9"/>
    <n v="180900"/>
    <n v="1795"/>
    <m/>
    <x v="0"/>
    <n v="-595.53"/>
    <x v="2"/>
    <n v="5"/>
    <x v="1"/>
    <x v="1"/>
    <x v="9"/>
  </r>
  <r>
    <n v="50502"/>
    <x v="241"/>
    <x v="46"/>
    <n v="180900"/>
    <n v="1795"/>
    <m/>
    <x v="0"/>
    <n v="-917.51"/>
    <x v="2"/>
    <n v="5"/>
    <x v="1"/>
    <x v="1"/>
    <x v="35"/>
  </r>
  <r>
    <n v="50502"/>
    <x v="241"/>
    <x v="120"/>
    <n v="180900"/>
    <n v="1795"/>
    <m/>
    <x v="0"/>
    <n v="21812.69"/>
    <x v="2"/>
    <n v="5"/>
    <x v="1"/>
    <x v="1"/>
    <x v="109"/>
  </r>
  <r>
    <n v="50502"/>
    <x v="241"/>
    <x v="45"/>
    <n v="180900"/>
    <n v="1001"/>
    <m/>
    <x v="0"/>
    <n v="1605.02"/>
    <x v="2"/>
    <n v="5"/>
    <x v="1"/>
    <x v="1"/>
    <x v="34"/>
  </r>
  <r>
    <n v="50502"/>
    <x v="241"/>
    <x v="45"/>
    <n v="180900"/>
    <n v="1795"/>
    <m/>
    <x v="0"/>
    <n v="16424.14"/>
    <x v="2"/>
    <n v="5"/>
    <x v="1"/>
    <x v="1"/>
    <x v="34"/>
  </r>
  <r>
    <n v="50502"/>
    <x v="241"/>
    <x v="45"/>
    <n v="180900"/>
    <n v="1796"/>
    <m/>
    <x v="0"/>
    <n v="-673.85"/>
    <x v="2"/>
    <n v="5"/>
    <x v="1"/>
    <x v="1"/>
    <x v="34"/>
  </r>
  <r>
    <n v="50502"/>
    <x v="241"/>
    <x v="16"/>
    <n v="180900"/>
    <n v="1795"/>
    <m/>
    <x v="0"/>
    <n v="2595.4699999999998"/>
    <x v="2"/>
    <n v="5"/>
    <x v="1"/>
    <x v="1"/>
    <x v="16"/>
  </r>
  <r>
    <n v="50502"/>
    <x v="241"/>
    <x v="143"/>
    <n v="180900"/>
    <n v="1795"/>
    <m/>
    <x v="0"/>
    <n v="4146.66"/>
    <x v="2"/>
    <n v="5"/>
    <x v="1"/>
    <x v="1"/>
    <x v="132"/>
  </r>
  <r>
    <n v="50502"/>
    <x v="241"/>
    <x v="146"/>
    <n v="180900"/>
    <n v="1795"/>
    <m/>
    <x v="0"/>
    <n v="-421.68"/>
    <x v="2"/>
    <n v="5"/>
    <x v="1"/>
    <x v="1"/>
    <x v="135"/>
  </r>
  <r>
    <n v="50502"/>
    <x v="241"/>
    <x v="141"/>
    <n v="180900"/>
    <n v="1795"/>
    <m/>
    <x v="0"/>
    <n v="8545.91"/>
    <x v="2"/>
    <n v="5"/>
    <x v="1"/>
    <x v="1"/>
    <x v="130"/>
  </r>
  <r>
    <n v="50502"/>
    <x v="241"/>
    <x v="141"/>
    <n v="180900"/>
    <n v="1796"/>
    <m/>
    <x v="0"/>
    <n v="-2418.08"/>
    <x v="2"/>
    <n v="5"/>
    <x v="1"/>
    <x v="1"/>
    <x v="130"/>
  </r>
  <r>
    <n v="50502"/>
    <x v="241"/>
    <x v="17"/>
    <n v="180900"/>
    <n v="1795"/>
    <m/>
    <x v="0"/>
    <n v="2775.4"/>
    <x v="2"/>
    <n v="5"/>
    <x v="1"/>
    <x v="1"/>
    <x v="17"/>
  </r>
  <r>
    <n v="50502"/>
    <x v="241"/>
    <x v="48"/>
    <n v="180900"/>
    <n v="1795"/>
    <m/>
    <x v="0"/>
    <n v="524.77"/>
    <x v="2"/>
    <n v="5"/>
    <x v="1"/>
    <x v="1"/>
    <x v="37"/>
  </r>
  <r>
    <n v="50502"/>
    <x v="241"/>
    <x v="45"/>
    <n v="180900"/>
    <n v="1006"/>
    <m/>
    <x v="0"/>
    <n v="305.91000000000003"/>
    <x v="2"/>
    <n v="5"/>
    <x v="1"/>
    <x v="1"/>
    <x v="34"/>
  </r>
  <r>
    <n v="50502"/>
    <x v="241"/>
    <x v="10"/>
    <n v="180900"/>
    <n v="9103"/>
    <m/>
    <x v="0"/>
    <n v="685.74"/>
    <x v="2"/>
    <n v="5"/>
    <x v="1"/>
    <x v="1"/>
    <x v="10"/>
  </r>
  <r>
    <n v="50502"/>
    <x v="241"/>
    <x v="10"/>
    <n v="180900"/>
    <n v="9112"/>
    <m/>
    <x v="0"/>
    <n v="806.76"/>
    <x v="2"/>
    <n v="5"/>
    <x v="1"/>
    <x v="1"/>
    <x v="10"/>
  </r>
  <r>
    <n v="50502"/>
    <x v="241"/>
    <x v="28"/>
    <n v="180600"/>
    <n v="9102"/>
    <m/>
    <x v="0"/>
    <n v="7314.38"/>
    <x v="2"/>
    <n v="5"/>
    <x v="5"/>
    <x v="1"/>
    <x v="20"/>
  </r>
  <r>
    <n v="50502"/>
    <x v="241"/>
    <x v="28"/>
    <n v="180600"/>
    <n v="9103"/>
    <m/>
    <x v="0"/>
    <n v="3324.71"/>
    <x v="2"/>
    <n v="5"/>
    <x v="5"/>
    <x v="1"/>
    <x v="20"/>
  </r>
  <r>
    <n v="50502"/>
    <x v="241"/>
    <x v="28"/>
    <n v="180600"/>
    <n v="9112"/>
    <m/>
    <x v="0"/>
    <n v="4876.25"/>
    <x v="2"/>
    <n v="5"/>
    <x v="5"/>
    <x v="1"/>
    <x v="20"/>
  </r>
  <r>
    <n v="50502"/>
    <x v="241"/>
    <x v="28"/>
    <n v="180900"/>
    <n v="9102"/>
    <m/>
    <x v="0"/>
    <n v="1924.69"/>
    <x v="2"/>
    <n v="5"/>
    <x v="5"/>
    <x v="1"/>
    <x v="20"/>
  </r>
  <r>
    <n v="50502"/>
    <x v="241"/>
    <x v="28"/>
    <n v="180900"/>
    <n v="9103"/>
    <m/>
    <x v="0"/>
    <n v="874.86"/>
    <x v="2"/>
    <n v="5"/>
    <x v="5"/>
    <x v="1"/>
    <x v="20"/>
  </r>
  <r>
    <n v="50502"/>
    <x v="241"/>
    <x v="28"/>
    <n v="180900"/>
    <n v="9112"/>
    <m/>
    <x v="0"/>
    <n v="1283.1300000000001"/>
    <x v="2"/>
    <n v="5"/>
    <x v="5"/>
    <x v="1"/>
    <x v="20"/>
  </r>
  <r>
    <n v="50502"/>
    <x v="241"/>
    <x v="28"/>
    <n v="180900"/>
    <n v="9113"/>
    <m/>
    <x v="0"/>
    <n v="9954.56"/>
    <x v="2"/>
    <n v="5"/>
    <x v="5"/>
    <x v="1"/>
    <x v="20"/>
  </r>
  <r>
    <n v="50502"/>
    <x v="241"/>
    <x v="28"/>
    <n v="801104"/>
    <n v="9102"/>
    <m/>
    <x v="0"/>
    <n v="37.229999999999997"/>
    <x v="2"/>
    <n v="5"/>
    <x v="5"/>
    <x v="1"/>
    <x v="20"/>
  </r>
  <r>
    <n v="50502"/>
    <x v="241"/>
    <x v="28"/>
    <n v="801104"/>
    <n v="9103"/>
    <m/>
    <x v="0"/>
    <n v="16.920000000000002"/>
    <x v="2"/>
    <n v="5"/>
    <x v="5"/>
    <x v="1"/>
    <x v="20"/>
  </r>
  <r>
    <n v="50502"/>
    <x v="241"/>
    <x v="28"/>
    <n v="801104"/>
    <n v="9112"/>
    <m/>
    <x v="0"/>
    <n v="24.82"/>
    <x v="2"/>
    <n v="5"/>
    <x v="5"/>
    <x v="1"/>
    <x v="20"/>
  </r>
  <r>
    <n v="50502"/>
    <x v="241"/>
    <x v="29"/>
    <n v="180600"/>
    <n v="9102"/>
    <m/>
    <x v="0"/>
    <n v="6207.29"/>
    <x v="2"/>
    <n v="5"/>
    <x v="5"/>
    <x v="1"/>
    <x v="20"/>
  </r>
  <r>
    <n v="50502"/>
    <x v="241"/>
    <x v="29"/>
    <n v="180600"/>
    <n v="9102"/>
    <m/>
    <x v="0"/>
    <n v="252.12"/>
    <x v="2"/>
    <n v="5"/>
    <x v="5"/>
    <x v="1"/>
    <x v="20"/>
  </r>
  <r>
    <n v="50502"/>
    <x v="241"/>
    <x v="29"/>
    <n v="180600"/>
    <n v="9103"/>
    <m/>
    <x v="0"/>
    <n v="2821.5"/>
    <x v="2"/>
    <n v="5"/>
    <x v="5"/>
    <x v="1"/>
    <x v="20"/>
  </r>
  <r>
    <n v="50502"/>
    <x v="241"/>
    <x v="29"/>
    <n v="180600"/>
    <n v="9103"/>
    <m/>
    <x v="0"/>
    <n v="114.6"/>
    <x v="2"/>
    <n v="5"/>
    <x v="5"/>
    <x v="1"/>
    <x v="20"/>
  </r>
  <r>
    <n v="50502"/>
    <x v="241"/>
    <x v="29"/>
    <n v="180600"/>
    <n v="9112"/>
    <m/>
    <x v="0"/>
    <n v="4138.2"/>
    <x v="2"/>
    <n v="5"/>
    <x v="5"/>
    <x v="1"/>
    <x v="20"/>
  </r>
  <r>
    <n v="50502"/>
    <x v="241"/>
    <x v="29"/>
    <n v="180600"/>
    <n v="9112"/>
    <m/>
    <x v="0"/>
    <n v="168.08"/>
    <x v="2"/>
    <n v="5"/>
    <x v="5"/>
    <x v="1"/>
    <x v="20"/>
  </r>
  <r>
    <n v="50502"/>
    <x v="241"/>
    <x v="10"/>
    <n v="180900"/>
    <n v="1080"/>
    <m/>
    <x v="0"/>
    <n v="3062.2"/>
    <x v="2"/>
    <n v="5"/>
    <x v="1"/>
    <x v="1"/>
    <x v="10"/>
  </r>
  <r>
    <n v="50502"/>
    <x v="241"/>
    <x v="10"/>
    <n v="180900"/>
    <n v="1081"/>
    <m/>
    <x v="0"/>
    <n v="5144.4799999999996"/>
    <x v="2"/>
    <n v="5"/>
    <x v="1"/>
    <x v="1"/>
    <x v="10"/>
  </r>
  <r>
    <n v="50502"/>
    <x v="241"/>
    <x v="10"/>
    <n v="180900"/>
    <n v="1089"/>
    <m/>
    <x v="0"/>
    <n v="10458.18"/>
    <x v="2"/>
    <n v="5"/>
    <x v="1"/>
    <x v="1"/>
    <x v="10"/>
  </r>
  <r>
    <n v="50502"/>
    <x v="241"/>
    <x v="10"/>
    <n v="180900"/>
    <n v="1090"/>
    <m/>
    <x v="0"/>
    <n v="14776.84"/>
    <x v="2"/>
    <n v="5"/>
    <x v="1"/>
    <x v="1"/>
    <x v="10"/>
  </r>
  <r>
    <n v="50502"/>
    <x v="241"/>
    <x v="29"/>
    <n v="180900"/>
    <n v="9102"/>
    <m/>
    <x v="0"/>
    <n v="15.63"/>
    <x v="2"/>
    <n v="5"/>
    <x v="5"/>
    <x v="1"/>
    <x v="20"/>
  </r>
  <r>
    <n v="50502"/>
    <x v="241"/>
    <x v="29"/>
    <n v="180900"/>
    <n v="9102"/>
    <m/>
    <x v="0"/>
    <n v="394.98"/>
    <x v="2"/>
    <n v="5"/>
    <x v="5"/>
    <x v="1"/>
    <x v="20"/>
  </r>
  <r>
    <n v="50502"/>
    <x v="241"/>
    <x v="29"/>
    <n v="180900"/>
    <n v="9102"/>
    <m/>
    <x v="0"/>
    <n v="312.66000000000003"/>
    <x v="2"/>
    <n v="5"/>
    <x v="5"/>
    <x v="1"/>
    <x v="20"/>
  </r>
  <r>
    <n v="50502"/>
    <x v="241"/>
    <x v="29"/>
    <n v="180900"/>
    <n v="9103"/>
    <m/>
    <x v="0"/>
    <n v="7.11"/>
    <x v="2"/>
    <n v="5"/>
    <x v="5"/>
    <x v="1"/>
    <x v="20"/>
  </r>
  <r>
    <n v="50502"/>
    <x v="241"/>
    <x v="29"/>
    <n v="180900"/>
    <n v="9103"/>
    <m/>
    <x v="0"/>
    <n v="179.54"/>
    <x v="2"/>
    <n v="5"/>
    <x v="5"/>
    <x v="1"/>
    <x v="20"/>
  </r>
  <r>
    <n v="50502"/>
    <x v="241"/>
    <x v="29"/>
    <n v="180900"/>
    <n v="9103"/>
    <m/>
    <x v="0"/>
    <n v="142.12"/>
    <x v="2"/>
    <n v="5"/>
    <x v="5"/>
    <x v="1"/>
    <x v="20"/>
  </r>
  <r>
    <n v="50502"/>
    <x v="241"/>
    <x v="29"/>
    <n v="180900"/>
    <n v="9112"/>
    <m/>
    <x v="0"/>
    <n v="10.42"/>
    <x v="2"/>
    <n v="5"/>
    <x v="5"/>
    <x v="1"/>
    <x v="20"/>
  </r>
  <r>
    <n v="50502"/>
    <x v="241"/>
    <x v="29"/>
    <n v="180900"/>
    <n v="9112"/>
    <m/>
    <x v="0"/>
    <n v="263.32"/>
    <x v="2"/>
    <n v="5"/>
    <x v="5"/>
    <x v="1"/>
    <x v="20"/>
  </r>
  <r>
    <n v="50502"/>
    <x v="241"/>
    <x v="29"/>
    <n v="180900"/>
    <n v="9112"/>
    <m/>
    <x v="0"/>
    <n v="208.44"/>
    <x v="2"/>
    <n v="5"/>
    <x v="5"/>
    <x v="1"/>
    <x v="20"/>
  </r>
  <r>
    <n v="50502"/>
    <x v="241"/>
    <x v="30"/>
    <n v="180600"/>
    <n v="9102"/>
    <m/>
    <x v="0"/>
    <n v="549.64"/>
    <x v="2"/>
    <n v="5"/>
    <x v="5"/>
    <x v="1"/>
    <x v="20"/>
  </r>
  <r>
    <n v="50502"/>
    <x v="241"/>
    <x v="30"/>
    <n v="180600"/>
    <n v="9103"/>
    <m/>
    <x v="0"/>
    <n v="249.84"/>
    <x v="2"/>
    <n v="5"/>
    <x v="5"/>
    <x v="1"/>
    <x v="20"/>
  </r>
  <r>
    <n v="50502"/>
    <x v="241"/>
    <x v="30"/>
    <n v="180600"/>
    <n v="9112"/>
    <m/>
    <x v="0"/>
    <n v="366.43"/>
    <x v="2"/>
    <n v="5"/>
    <x v="5"/>
    <x v="1"/>
    <x v="20"/>
  </r>
  <r>
    <n v="50502"/>
    <x v="241"/>
    <x v="30"/>
    <n v="180900"/>
    <n v="9102"/>
    <m/>
    <x v="0"/>
    <n v="279.56"/>
    <x v="2"/>
    <n v="5"/>
    <x v="5"/>
    <x v="1"/>
    <x v="20"/>
  </r>
  <r>
    <n v="50502"/>
    <x v="241"/>
    <x v="30"/>
    <n v="180900"/>
    <n v="9103"/>
    <m/>
    <x v="0"/>
    <n v="127.07"/>
    <x v="2"/>
    <n v="5"/>
    <x v="5"/>
    <x v="1"/>
    <x v="20"/>
  </r>
  <r>
    <n v="50502"/>
    <x v="241"/>
    <x v="30"/>
    <n v="180900"/>
    <n v="9112"/>
    <m/>
    <x v="0"/>
    <n v="186.37"/>
    <x v="2"/>
    <n v="5"/>
    <x v="5"/>
    <x v="1"/>
    <x v="20"/>
  </r>
  <r>
    <n v="50502"/>
    <x v="241"/>
    <x v="34"/>
    <n v="180600"/>
    <n v="9102"/>
    <m/>
    <x v="0"/>
    <n v="2287.1"/>
    <x v="2"/>
    <n v="5"/>
    <x v="5"/>
    <x v="1"/>
    <x v="20"/>
  </r>
  <r>
    <n v="50502"/>
    <x v="241"/>
    <x v="34"/>
    <n v="180600"/>
    <n v="9103"/>
    <m/>
    <x v="0"/>
    <n v="1039.5899999999999"/>
    <x v="2"/>
    <n v="5"/>
    <x v="5"/>
    <x v="1"/>
    <x v="20"/>
  </r>
  <r>
    <n v="50502"/>
    <x v="241"/>
    <x v="34"/>
    <n v="180600"/>
    <n v="9112"/>
    <m/>
    <x v="0"/>
    <n v="1524.73"/>
    <x v="2"/>
    <n v="5"/>
    <x v="5"/>
    <x v="1"/>
    <x v="20"/>
  </r>
  <r>
    <n v="50502"/>
    <x v="241"/>
    <x v="34"/>
    <n v="180900"/>
    <n v="9102"/>
    <m/>
    <x v="0"/>
    <n v="-74.19"/>
    <x v="2"/>
    <n v="5"/>
    <x v="5"/>
    <x v="1"/>
    <x v="20"/>
  </r>
  <r>
    <n v="50502"/>
    <x v="241"/>
    <x v="34"/>
    <n v="180900"/>
    <n v="9103"/>
    <m/>
    <x v="0"/>
    <n v="-33.729999999999997"/>
    <x v="2"/>
    <n v="5"/>
    <x v="5"/>
    <x v="1"/>
    <x v="20"/>
  </r>
  <r>
    <n v="50502"/>
    <x v="241"/>
    <x v="34"/>
    <n v="180900"/>
    <n v="9112"/>
    <m/>
    <x v="0"/>
    <n v="-49.46"/>
    <x v="2"/>
    <n v="5"/>
    <x v="5"/>
    <x v="1"/>
    <x v="20"/>
  </r>
  <r>
    <n v="50502"/>
    <x v="241"/>
    <x v="13"/>
    <n v="180900"/>
    <n v="9102"/>
    <m/>
    <x v="0"/>
    <n v="25.69"/>
    <x v="2"/>
    <n v="5"/>
    <x v="0"/>
    <x v="1"/>
    <x v="13"/>
  </r>
  <r>
    <n v="50502"/>
    <x v="241"/>
    <x v="13"/>
    <n v="180900"/>
    <n v="9103"/>
    <m/>
    <x v="0"/>
    <n v="11.68"/>
    <x v="2"/>
    <n v="5"/>
    <x v="0"/>
    <x v="1"/>
    <x v="13"/>
  </r>
  <r>
    <n v="50502"/>
    <x v="241"/>
    <x v="13"/>
    <n v="180900"/>
    <n v="9112"/>
    <m/>
    <x v="0"/>
    <n v="17.13"/>
    <x v="2"/>
    <n v="5"/>
    <x v="0"/>
    <x v="1"/>
    <x v="13"/>
  </r>
  <r>
    <n v="50502"/>
    <x v="241"/>
    <x v="10"/>
    <n v="180600"/>
    <n v="9100"/>
    <m/>
    <x v="0"/>
    <n v="340.87"/>
    <x v="2"/>
    <n v="5"/>
    <x v="1"/>
    <x v="1"/>
    <x v="10"/>
  </r>
  <r>
    <n v="50502"/>
    <x v="241"/>
    <x v="10"/>
    <n v="180600"/>
    <n v="9102"/>
    <m/>
    <x v="0"/>
    <n v="2008.27"/>
    <x v="2"/>
    <n v="5"/>
    <x v="1"/>
    <x v="1"/>
    <x v="10"/>
  </r>
  <r>
    <n v="50502"/>
    <x v="241"/>
    <x v="10"/>
    <n v="180600"/>
    <n v="9103"/>
    <m/>
    <x v="0"/>
    <n v="726.4"/>
    <x v="2"/>
    <n v="5"/>
    <x v="1"/>
    <x v="1"/>
    <x v="10"/>
  </r>
  <r>
    <n v="50502"/>
    <x v="241"/>
    <x v="10"/>
    <n v="180600"/>
    <n v="9112"/>
    <m/>
    <x v="0"/>
    <n v="854.58"/>
    <x v="2"/>
    <n v="5"/>
    <x v="1"/>
    <x v="1"/>
    <x v="10"/>
  </r>
  <r>
    <n v="50502"/>
    <x v="241"/>
    <x v="10"/>
    <n v="180900"/>
    <n v="9100"/>
    <m/>
    <x v="0"/>
    <n v="350.87"/>
    <x v="2"/>
    <n v="5"/>
    <x v="1"/>
    <x v="1"/>
    <x v="10"/>
  </r>
  <r>
    <n v="50502"/>
    <x v="241"/>
    <x v="10"/>
    <n v="180900"/>
    <n v="9102"/>
    <m/>
    <x v="0"/>
    <n v="1895.88"/>
    <x v="2"/>
    <n v="5"/>
    <x v="1"/>
    <x v="1"/>
    <x v="10"/>
  </r>
  <r>
    <n v="50502"/>
    <x v="241"/>
    <x v="89"/>
    <n v="180600"/>
    <n v="1001"/>
    <m/>
    <x v="0"/>
    <n v="763.99"/>
    <x v="2"/>
    <n v="5"/>
    <x v="0"/>
    <x v="5"/>
    <x v="78"/>
  </r>
  <r>
    <n v="50502"/>
    <x v="241"/>
    <x v="56"/>
    <n v="180900"/>
    <n v="1001"/>
    <m/>
    <x v="0"/>
    <n v="77.849999999999994"/>
    <x v="2"/>
    <n v="5"/>
    <x v="0"/>
    <x v="15"/>
    <x v="45"/>
  </r>
  <r>
    <n v="50502"/>
    <x v="241"/>
    <x v="207"/>
    <n v="180900"/>
    <n v="1001"/>
    <m/>
    <x v="0"/>
    <n v="238.4"/>
    <x v="2"/>
    <n v="5"/>
    <x v="0"/>
    <x v="0"/>
    <x v="194"/>
  </r>
  <r>
    <n v="50502"/>
    <x v="241"/>
    <x v="120"/>
    <n v="180900"/>
    <n v="1796"/>
    <m/>
    <x v="0"/>
    <n v="1690.08"/>
    <x v="2"/>
    <n v="5"/>
    <x v="1"/>
    <x v="1"/>
    <x v="109"/>
  </r>
  <r>
    <n v="50502"/>
    <x v="241"/>
    <x v="104"/>
    <n v="180600"/>
    <n v="9100"/>
    <m/>
    <x v="0"/>
    <n v="0"/>
    <x v="2"/>
    <n v="5"/>
    <x v="0"/>
    <x v="11"/>
    <x v="93"/>
  </r>
  <r>
    <n v="50502"/>
    <x v="241"/>
    <x v="25"/>
    <n v="180600"/>
    <n v="9100"/>
    <m/>
    <x v="0"/>
    <n v="0"/>
    <x v="2"/>
    <n v="5"/>
    <x v="0"/>
    <x v="9"/>
    <x v="25"/>
  </r>
  <r>
    <n v="50502"/>
    <x v="241"/>
    <x v="25"/>
    <n v="180900"/>
    <n v="9100"/>
    <m/>
    <x v="0"/>
    <n v="0"/>
    <x v="2"/>
    <n v="5"/>
    <x v="0"/>
    <x v="9"/>
    <x v="25"/>
  </r>
  <r>
    <n v="50502"/>
    <x v="241"/>
    <x v="97"/>
    <n v="180900"/>
    <n v="9100"/>
    <m/>
    <x v="0"/>
    <n v="0"/>
    <x v="2"/>
    <n v="5"/>
    <x v="0"/>
    <x v="17"/>
    <x v="86"/>
  </r>
  <r>
    <n v="50502"/>
    <x v="241"/>
    <x v="100"/>
    <n v="180600"/>
    <n v="9100"/>
    <m/>
    <x v="0"/>
    <n v="0"/>
    <x v="2"/>
    <n v="5"/>
    <x v="0"/>
    <x v="21"/>
    <x v="89"/>
  </r>
  <r>
    <n v="50502"/>
    <x v="241"/>
    <x v="89"/>
    <n v="180600"/>
    <n v="9100"/>
    <m/>
    <x v="0"/>
    <n v="0"/>
    <x v="2"/>
    <n v="5"/>
    <x v="0"/>
    <x v="5"/>
    <x v="78"/>
  </r>
  <r>
    <n v="50502"/>
    <x v="241"/>
    <x v="89"/>
    <n v="180600"/>
    <n v="9100"/>
    <m/>
    <x v="0"/>
    <n v="0"/>
    <x v="2"/>
    <n v="5"/>
    <x v="0"/>
    <x v="5"/>
    <x v="78"/>
  </r>
  <r>
    <n v="50502"/>
    <x v="241"/>
    <x v="89"/>
    <n v="180900"/>
    <n v="9100"/>
    <m/>
    <x v="0"/>
    <n v="0"/>
    <x v="2"/>
    <n v="5"/>
    <x v="0"/>
    <x v="5"/>
    <x v="78"/>
  </r>
  <r>
    <n v="50502"/>
    <x v="241"/>
    <x v="89"/>
    <n v="180900"/>
    <n v="9100"/>
    <m/>
    <x v="0"/>
    <n v="0"/>
    <x v="2"/>
    <n v="5"/>
    <x v="0"/>
    <x v="5"/>
    <x v="78"/>
  </r>
  <r>
    <n v="50502"/>
    <x v="241"/>
    <x v="7"/>
    <n v="180900"/>
    <n v="9100"/>
    <m/>
    <x v="0"/>
    <n v="0"/>
    <x v="2"/>
    <n v="5"/>
    <x v="0"/>
    <x v="5"/>
    <x v="7"/>
  </r>
  <r>
    <n v="50502"/>
    <x v="241"/>
    <x v="7"/>
    <n v="180900"/>
    <n v="9100"/>
    <m/>
    <x v="0"/>
    <n v="0"/>
    <x v="2"/>
    <n v="5"/>
    <x v="0"/>
    <x v="5"/>
    <x v="7"/>
  </r>
  <r>
    <n v="50502"/>
    <x v="241"/>
    <x v="92"/>
    <n v="180900"/>
    <n v="9100"/>
    <m/>
    <x v="0"/>
    <n v="0"/>
    <x v="2"/>
    <n v="5"/>
    <x v="0"/>
    <x v="18"/>
    <x v="81"/>
  </r>
  <r>
    <n v="50502"/>
    <x v="241"/>
    <x v="198"/>
    <n v="180600"/>
    <n v="9100"/>
    <m/>
    <x v="0"/>
    <n v="0"/>
    <x v="2"/>
    <n v="5"/>
    <x v="0"/>
    <x v="11"/>
    <x v="185"/>
  </r>
  <r>
    <n v="50502"/>
    <x v="241"/>
    <x v="198"/>
    <n v="180900"/>
    <n v="9100"/>
    <m/>
    <x v="0"/>
    <n v="0"/>
    <x v="2"/>
    <n v="5"/>
    <x v="0"/>
    <x v="11"/>
    <x v="185"/>
  </r>
  <r>
    <n v="50502"/>
    <x v="241"/>
    <x v="56"/>
    <n v="180900"/>
    <n v="9100"/>
    <m/>
    <x v="0"/>
    <n v="0"/>
    <x v="2"/>
    <n v="5"/>
    <x v="0"/>
    <x v="15"/>
    <x v="45"/>
  </r>
  <r>
    <n v="50502"/>
    <x v="241"/>
    <x v="96"/>
    <n v="180900"/>
    <n v="9100"/>
    <m/>
    <x v="0"/>
    <n v="0"/>
    <x v="2"/>
    <n v="5"/>
    <x v="0"/>
    <x v="15"/>
    <x v="85"/>
  </r>
  <r>
    <n v="50502"/>
    <x v="241"/>
    <x v="96"/>
    <n v="801104"/>
    <n v="9100"/>
    <m/>
    <x v="0"/>
    <n v="0"/>
    <x v="2"/>
    <n v="5"/>
    <x v="0"/>
    <x v="15"/>
    <x v="85"/>
  </r>
  <r>
    <n v="50502"/>
    <x v="241"/>
    <x v="59"/>
    <n v="180600"/>
    <n v="9100"/>
    <m/>
    <x v="0"/>
    <n v="0"/>
    <x v="2"/>
    <n v="5"/>
    <x v="0"/>
    <x v="8"/>
    <x v="48"/>
  </r>
  <r>
    <n v="50502"/>
    <x v="241"/>
    <x v="14"/>
    <n v="180600"/>
    <n v="9100"/>
    <m/>
    <x v="0"/>
    <n v="0"/>
    <x v="2"/>
    <n v="5"/>
    <x v="0"/>
    <x v="8"/>
    <x v="14"/>
  </r>
  <r>
    <n v="50502"/>
    <x v="241"/>
    <x v="52"/>
    <n v="180600"/>
    <n v="9100"/>
    <m/>
    <x v="0"/>
    <n v="0"/>
    <x v="2"/>
    <n v="5"/>
    <x v="0"/>
    <x v="14"/>
    <x v="41"/>
  </r>
  <r>
    <n v="50502"/>
    <x v="241"/>
    <x v="87"/>
    <n v="180900"/>
    <n v="9100"/>
    <m/>
    <x v="0"/>
    <n v="0"/>
    <x v="2"/>
    <n v="5"/>
    <x v="0"/>
    <x v="8"/>
    <x v="76"/>
  </r>
  <r>
    <n v="50502"/>
    <x v="241"/>
    <x v="207"/>
    <n v="180900"/>
    <n v="9100"/>
    <m/>
    <x v="0"/>
    <n v="0"/>
    <x v="2"/>
    <n v="5"/>
    <x v="0"/>
    <x v="0"/>
    <x v="194"/>
  </r>
  <r>
    <n v="50502"/>
    <x v="241"/>
    <x v="11"/>
    <n v="180600"/>
    <n v="9100"/>
    <m/>
    <x v="0"/>
    <n v="0"/>
    <x v="2"/>
    <n v="5"/>
    <x v="0"/>
    <x v="0"/>
    <x v="11"/>
  </r>
  <r>
    <n v="50502"/>
    <x v="241"/>
    <x v="28"/>
    <n v="180600"/>
    <n v="9100"/>
    <m/>
    <x v="0"/>
    <n v="1951.4"/>
    <x v="2"/>
    <n v="5"/>
    <x v="5"/>
    <x v="1"/>
    <x v="20"/>
  </r>
  <r>
    <n v="50502"/>
    <x v="241"/>
    <x v="28"/>
    <n v="180900"/>
    <n v="9100"/>
    <m/>
    <x v="0"/>
    <n v="513.5"/>
    <x v="2"/>
    <n v="5"/>
    <x v="5"/>
    <x v="1"/>
    <x v="20"/>
  </r>
  <r>
    <n v="50502"/>
    <x v="241"/>
    <x v="28"/>
    <n v="801104"/>
    <n v="9100"/>
    <m/>
    <x v="0"/>
    <n v="9.93"/>
    <x v="2"/>
    <n v="5"/>
    <x v="5"/>
    <x v="1"/>
    <x v="20"/>
  </r>
  <r>
    <n v="50502"/>
    <x v="241"/>
    <x v="29"/>
    <n v="132900"/>
    <n v="9100"/>
    <m/>
    <x v="0"/>
    <n v="0"/>
    <x v="2"/>
    <n v="5"/>
    <x v="5"/>
    <x v="1"/>
    <x v="20"/>
  </r>
  <r>
    <n v="50502"/>
    <x v="241"/>
    <x v="29"/>
    <n v="180600"/>
    <n v="9100"/>
    <m/>
    <x v="0"/>
    <n v="1656.07"/>
    <x v="2"/>
    <n v="5"/>
    <x v="5"/>
    <x v="1"/>
    <x v="20"/>
  </r>
  <r>
    <n v="50502"/>
    <x v="241"/>
    <x v="29"/>
    <n v="180600"/>
    <n v="9100"/>
    <m/>
    <x v="0"/>
    <n v="67.260000000000005"/>
    <x v="2"/>
    <n v="5"/>
    <x v="5"/>
    <x v="1"/>
    <x v="20"/>
  </r>
  <r>
    <n v="50502"/>
    <x v="241"/>
    <x v="29"/>
    <n v="180900"/>
    <n v="9100"/>
    <m/>
    <x v="0"/>
    <n v="4.18"/>
    <x v="2"/>
    <n v="5"/>
    <x v="5"/>
    <x v="1"/>
    <x v="20"/>
  </r>
  <r>
    <n v="50502"/>
    <x v="241"/>
    <x v="29"/>
    <n v="180900"/>
    <n v="9100"/>
    <m/>
    <x v="0"/>
    <n v="105.38"/>
    <x v="2"/>
    <n v="5"/>
    <x v="5"/>
    <x v="1"/>
    <x v="20"/>
  </r>
  <r>
    <n v="50502"/>
    <x v="241"/>
    <x v="29"/>
    <n v="180900"/>
    <n v="9100"/>
    <m/>
    <x v="0"/>
    <n v="83.43"/>
    <x v="2"/>
    <n v="5"/>
    <x v="5"/>
    <x v="1"/>
    <x v="20"/>
  </r>
  <r>
    <n v="50502"/>
    <x v="241"/>
    <x v="30"/>
    <n v="132900"/>
    <n v="9100"/>
    <m/>
    <x v="0"/>
    <n v="0"/>
    <x v="2"/>
    <n v="5"/>
    <x v="5"/>
    <x v="1"/>
    <x v="20"/>
  </r>
  <r>
    <n v="50502"/>
    <x v="241"/>
    <x v="30"/>
    <n v="180600"/>
    <n v="9100"/>
    <m/>
    <x v="0"/>
    <n v="146.65"/>
    <x v="2"/>
    <n v="5"/>
    <x v="5"/>
    <x v="1"/>
    <x v="20"/>
  </r>
  <r>
    <n v="50502"/>
    <x v="241"/>
    <x v="30"/>
    <n v="180900"/>
    <n v="9100"/>
    <m/>
    <x v="0"/>
    <n v="74.59"/>
    <x v="2"/>
    <n v="5"/>
    <x v="5"/>
    <x v="1"/>
    <x v="20"/>
  </r>
  <r>
    <n v="50502"/>
    <x v="241"/>
    <x v="34"/>
    <n v="180600"/>
    <n v="9100"/>
    <m/>
    <x v="0"/>
    <n v="610.16999999999996"/>
    <x v="2"/>
    <n v="5"/>
    <x v="5"/>
    <x v="1"/>
    <x v="20"/>
  </r>
  <r>
    <n v="50502"/>
    <x v="241"/>
    <x v="34"/>
    <n v="180900"/>
    <n v="9100"/>
    <m/>
    <x v="0"/>
    <n v="-19.79"/>
    <x v="2"/>
    <n v="5"/>
    <x v="5"/>
    <x v="1"/>
    <x v="20"/>
  </r>
  <r>
    <n v="50502"/>
    <x v="241"/>
    <x v="13"/>
    <n v="180900"/>
    <n v="9100"/>
    <m/>
    <x v="0"/>
    <n v="6.85"/>
    <x v="2"/>
    <n v="5"/>
    <x v="0"/>
    <x v="1"/>
    <x v="13"/>
  </r>
  <r>
    <n v="50502"/>
    <x v="241"/>
    <x v="10"/>
    <n v="180900"/>
    <n v="1726"/>
    <m/>
    <x v="0"/>
    <n v="6592.96"/>
    <x v="2"/>
    <n v="5"/>
    <x v="1"/>
    <x v="1"/>
    <x v="10"/>
  </r>
  <r>
    <n v="50502"/>
    <x v="241"/>
    <x v="104"/>
    <n v="180900"/>
    <n v="1795"/>
    <s v="30A"/>
    <x v="0"/>
    <n v="371.08"/>
    <x v="2"/>
    <n v="5"/>
    <x v="0"/>
    <x v="11"/>
    <x v="93"/>
  </r>
  <r>
    <n v="50502"/>
    <x v="241"/>
    <x v="6"/>
    <n v="180900"/>
    <n v="1795"/>
    <s v="30A"/>
    <x v="0"/>
    <n v="3081.95"/>
    <x v="2"/>
    <n v="5"/>
    <x v="0"/>
    <x v="4"/>
    <x v="6"/>
  </r>
  <r>
    <n v="50502"/>
    <x v="241"/>
    <x v="102"/>
    <n v="180900"/>
    <n v="1795"/>
    <s v="30A"/>
    <x v="0"/>
    <n v="965.5"/>
    <x v="2"/>
    <n v="5"/>
    <x v="0"/>
    <x v="22"/>
    <x v="91"/>
  </r>
  <r>
    <n v="50502"/>
    <x v="241"/>
    <x v="25"/>
    <n v="180900"/>
    <n v="1795"/>
    <s v="30A"/>
    <x v="0"/>
    <n v="6572.83"/>
    <x v="2"/>
    <n v="5"/>
    <x v="0"/>
    <x v="9"/>
    <x v="25"/>
  </r>
  <r>
    <n v="50502"/>
    <x v="241"/>
    <x v="103"/>
    <n v="180900"/>
    <n v="1795"/>
    <s v="30A"/>
    <x v="0"/>
    <n v="2114.71"/>
    <x v="2"/>
    <n v="5"/>
    <x v="0"/>
    <x v="23"/>
    <x v="92"/>
  </r>
  <r>
    <n v="50502"/>
    <x v="241"/>
    <x v="97"/>
    <n v="180900"/>
    <n v="1093"/>
    <s v="30A"/>
    <x v="0"/>
    <n v="208.45"/>
    <x v="2"/>
    <n v="5"/>
    <x v="0"/>
    <x v="17"/>
    <x v="86"/>
  </r>
  <r>
    <n v="50502"/>
    <x v="241"/>
    <x v="97"/>
    <n v="180900"/>
    <n v="1795"/>
    <s v="30A"/>
    <x v="0"/>
    <n v="2436.88"/>
    <x v="2"/>
    <n v="5"/>
    <x v="0"/>
    <x v="17"/>
    <x v="86"/>
  </r>
  <r>
    <n v="50502"/>
    <x v="241"/>
    <x v="100"/>
    <n v="180900"/>
    <n v="1795"/>
    <s v="30A"/>
    <x v="0"/>
    <n v="1081.99"/>
    <x v="2"/>
    <n v="5"/>
    <x v="0"/>
    <x v="21"/>
    <x v="89"/>
  </r>
  <r>
    <n v="50502"/>
    <x v="241"/>
    <x v="26"/>
    <n v="180900"/>
    <n v="1795"/>
    <s v="30A"/>
    <x v="0"/>
    <n v="780.18"/>
    <x v="2"/>
    <n v="5"/>
    <x v="0"/>
    <x v="10"/>
    <x v="26"/>
  </r>
  <r>
    <n v="50502"/>
    <x v="241"/>
    <x v="27"/>
    <n v="180900"/>
    <n v="1093"/>
    <s v="30A"/>
    <x v="0"/>
    <n v="209.79"/>
    <x v="2"/>
    <n v="5"/>
    <x v="0"/>
    <x v="11"/>
    <x v="27"/>
  </r>
  <r>
    <n v="50502"/>
    <x v="241"/>
    <x v="27"/>
    <n v="180900"/>
    <n v="1795"/>
    <s v="30A"/>
    <x v="0"/>
    <n v="4706.18"/>
    <x v="2"/>
    <n v="5"/>
    <x v="0"/>
    <x v="11"/>
    <x v="27"/>
  </r>
  <r>
    <n v="50502"/>
    <x v="241"/>
    <x v="89"/>
    <n v="180900"/>
    <n v="1795"/>
    <s v="30A"/>
    <x v="0"/>
    <n v="653.79999999999995"/>
    <x v="2"/>
    <n v="5"/>
    <x v="0"/>
    <x v="5"/>
    <x v="78"/>
  </r>
  <r>
    <n v="50502"/>
    <x v="241"/>
    <x v="7"/>
    <n v="180900"/>
    <n v="1795"/>
    <s v="30A"/>
    <x v="0"/>
    <n v="3129.54"/>
    <x v="2"/>
    <n v="5"/>
    <x v="0"/>
    <x v="5"/>
    <x v="7"/>
  </r>
  <r>
    <n v="50502"/>
    <x v="241"/>
    <x v="7"/>
    <n v="180900"/>
    <n v="1796"/>
    <s v="30A"/>
    <x v="0"/>
    <n v="157.62"/>
    <x v="2"/>
    <n v="5"/>
    <x v="0"/>
    <x v="5"/>
    <x v="7"/>
  </r>
  <r>
    <n v="50502"/>
    <x v="241"/>
    <x v="92"/>
    <n v="180900"/>
    <n v="1795"/>
    <s v="30A"/>
    <x v="0"/>
    <n v="451.05"/>
    <x v="2"/>
    <n v="5"/>
    <x v="0"/>
    <x v="18"/>
    <x v="81"/>
  </r>
  <r>
    <n v="50502"/>
    <x v="241"/>
    <x v="199"/>
    <n v="180900"/>
    <n v="1795"/>
    <s v="30A"/>
    <x v="0"/>
    <n v="544.44000000000005"/>
    <x v="2"/>
    <n v="5"/>
    <x v="0"/>
    <x v="30"/>
    <x v="186"/>
  </r>
  <r>
    <n v="50502"/>
    <x v="241"/>
    <x v="50"/>
    <n v="180900"/>
    <n v="1795"/>
    <s v="30A"/>
    <x v="0"/>
    <n v="1445.32"/>
    <x v="2"/>
    <n v="5"/>
    <x v="0"/>
    <x v="13"/>
    <x v="39"/>
  </r>
  <r>
    <n v="50502"/>
    <x v="241"/>
    <x v="99"/>
    <n v="180900"/>
    <n v="1795"/>
    <s v="30A"/>
    <x v="0"/>
    <n v="1947.92"/>
    <x v="2"/>
    <n v="5"/>
    <x v="0"/>
    <x v="20"/>
    <x v="88"/>
  </r>
  <r>
    <n v="50502"/>
    <x v="241"/>
    <x v="198"/>
    <n v="180900"/>
    <n v="1795"/>
    <s v="30A"/>
    <x v="0"/>
    <n v="1166.78"/>
    <x v="2"/>
    <n v="5"/>
    <x v="0"/>
    <x v="11"/>
    <x v="185"/>
  </r>
  <r>
    <n v="50502"/>
    <x v="241"/>
    <x v="185"/>
    <n v="180900"/>
    <n v="1795"/>
    <s v="30A"/>
    <x v="0"/>
    <n v="174.71"/>
    <x v="2"/>
    <n v="5"/>
    <x v="0"/>
    <x v="8"/>
    <x v="172"/>
  </r>
  <r>
    <n v="50502"/>
    <x v="241"/>
    <x v="55"/>
    <n v="180900"/>
    <n v="1795"/>
    <s v="30A"/>
    <x v="0"/>
    <n v="611.51"/>
    <x v="2"/>
    <n v="5"/>
    <x v="0"/>
    <x v="15"/>
    <x v="44"/>
  </r>
  <r>
    <n v="50502"/>
    <x v="241"/>
    <x v="56"/>
    <n v="180900"/>
    <n v="1795"/>
    <s v="30A"/>
    <x v="0"/>
    <n v="1101.81"/>
    <x v="2"/>
    <n v="5"/>
    <x v="0"/>
    <x v="15"/>
    <x v="45"/>
  </r>
  <r>
    <n v="50502"/>
    <x v="241"/>
    <x v="204"/>
    <n v="180900"/>
    <n v="1795"/>
    <s v="30A"/>
    <x v="0"/>
    <n v="883.27"/>
    <x v="2"/>
    <n v="5"/>
    <x v="0"/>
    <x v="15"/>
    <x v="191"/>
  </r>
  <r>
    <n v="50502"/>
    <x v="241"/>
    <x v="96"/>
    <n v="180900"/>
    <n v="1795"/>
    <s v="30A"/>
    <x v="0"/>
    <n v="420.28"/>
    <x v="2"/>
    <n v="5"/>
    <x v="0"/>
    <x v="15"/>
    <x v="85"/>
  </r>
  <r>
    <n v="50502"/>
    <x v="241"/>
    <x v="59"/>
    <n v="180900"/>
    <n v="1795"/>
    <s v="30A"/>
    <x v="0"/>
    <n v="207.59"/>
    <x v="2"/>
    <n v="5"/>
    <x v="0"/>
    <x v="8"/>
    <x v="48"/>
  </r>
  <r>
    <n v="50502"/>
    <x v="241"/>
    <x v="138"/>
    <n v="180900"/>
    <n v="1795"/>
    <s v="30A"/>
    <x v="0"/>
    <n v="2483.46"/>
    <x v="2"/>
    <n v="5"/>
    <x v="0"/>
    <x v="16"/>
    <x v="127"/>
  </r>
  <r>
    <n v="50502"/>
    <x v="241"/>
    <x v="205"/>
    <n v="180900"/>
    <n v="1795"/>
    <s v="30A"/>
    <x v="0"/>
    <n v="695.19"/>
    <x v="2"/>
    <n v="5"/>
    <x v="0"/>
    <x v="16"/>
    <x v="192"/>
  </r>
  <r>
    <n v="50502"/>
    <x v="241"/>
    <x v="196"/>
    <n v="180900"/>
    <n v="1795"/>
    <s v="30A"/>
    <x v="0"/>
    <n v="3434.22"/>
    <x v="2"/>
    <n v="5"/>
    <x v="0"/>
    <x v="16"/>
    <x v="183"/>
  </r>
  <r>
    <n v="50502"/>
    <x v="241"/>
    <x v="200"/>
    <n v="180900"/>
    <n v="1795"/>
    <s v="30A"/>
    <x v="0"/>
    <n v="653.45000000000005"/>
    <x v="2"/>
    <n v="5"/>
    <x v="0"/>
    <x v="16"/>
    <x v="187"/>
  </r>
  <r>
    <n v="50502"/>
    <x v="241"/>
    <x v="200"/>
    <n v="180900"/>
    <n v="1796"/>
    <s v="30A"/>
    <x v="0"/>
    <n v="-257.45"/>
    <x v="2"/>
    <n v="5"/>
    <x v="0"/>
    <x v="16"/>
    <x v="187"/>
  </r>
  <r>
    <n v="50502"/>
    <x v="241"/>
    <x v="64"/>
    <n v="180900"/>
    <n v="1795"/>
    <s v="30A"/>
    <x v="0"/>
    <n v="694.36"/>
    <x v="2"/>
    <n v="5"/>
    <x v="0"/>
    <x v="16"/>
    <x v="53"/>
  </r>
  <r>
    <n v="50502"/>
    <x v="241"/>
    <x v="90"/>
    <n v="180900"/>
    <n v="1795"/>
    <s v="30A"/>
    <x v="0"/>
    <n v="6368.47"/>
    <x v="2"/>
    <n v="5"/>
    <x v="0"/>
    <x v="16"/>
    <x v="79"/>
  </r>
  <r>
    <n v="50502"/>
    <x v="241"/>
    <x v="193"/>
    <n v="180900"/>
    <n v="1795"/>
    <s v="30A"/>
    <x v="0"/>
    <n v="369.06"/>
    <x v="2"/>
    <n v="5"/>
    <x v="0"/>
    <x v="16"/>
    <x v="180"/>
  </r>
  <r>
    <n v="50502"/>
    <x v="241"/>
    <x v="84"/>
    <n v="180900"/>
    <n v="1795"/>
    <s v="30A"/>
    <x v="0"/>
    <n v="2426.1999999999998"/>
    <x v="2"/>
    <n v="5"/>
    <x v="0"/>
    <x v="16"/>
    <x v="73"/>
  </r>
  <r>
    <n v="50502"/>
    <x v="241"/>
    <x v="124"/>
    <n v="180900"/>
    <n v="1795"/>
    <s v="30A"/>
    <x v="0"/>
    <n v="1285.1400000000001"/>
    <x v="2"/>
    <n v="5"/>
    <x v="0"/>
    <x v="26"/>
    <x v="113"/>
  </r>
  <r>
    <n v="50502"/>
    <x v="241"/>
    <x v="191"/>
    <n v="180900"/>
    <n v="1795"/>
    <s v="30A"/>
    <x v="0"/>
    <n v="877.83"/>
    <x v="2"/>
    <n v="5"/>
    <x v="0"/>
    <x v="16"/>
    <x v="178"/>
  </r>
  <r>
    <n v="50502"/>
    <x v="241"/>
    <x v="98"/>
    <n v="180900"/>
    <n v="1795"/>
    <s v="30A"/>
    <x v="0"/>
    <n v="1504.28"/>
    <x v="2"/>
    <n v="5"/>
    <x v="0"/>
    <x v="19"/>
    <x v="87"/>
  </r>
  <r>
    <n v="50502"/>
    <x v="241"/>
    <x v="8"/>
    <n v="180900"/>
    <n v="1080"/>
    <s v="30A"/>
    <x v="0"/>
    <n v="5944.23"/>
    <x v="2"/>
    <n v="5"/>
    <x v="0"/>
    <x v="6"/>
    <x v="8"/>
  </r>
  <r>
    <n v="50502"/>
    <x v="241"/>
    <x v="8"/>
    <n v="180900"/>
    <n v="1081"/>
    <s v="30A"/>
    <x v="0"/>
    <n v="18694.41"/>
    <x v="2"/>
    <n v="5"/>
    <x v="0"/>
    <x v="6"/>
    <x v="8"/>
  </r>
  <r>
    <n v="50502"/>
    <x v="241"/>
    <x v="8"/>
    <n v="180900"/>
    <n v="1082"/>
    <s v="30A"/>
    <x v="0"/>
    <n v="25757.64"/>
    <x v="2"/>
    <n v="5"/>
    <x v="0"/>
    <x v="6"/>
    <x v="8"/>
  </r>
  <r>
    <n v="50502"/>
    <x v="241"/>
    <x v="8"/>
    <n v="180900"/>
    <n v="1090"/>
    <s v="30A"/>
    <x v="0"/>
    <n v="15207.85"/>
    <x v="2"/>
    <n v="5"/>
    <x v="0"/>
    <x v="6"/>
    <x v="8"/>
  </r>
  <r>
    <n v="50502"/>
    <x v="241"/>
    <x v="8"/>
    <n v="180900"/>
    <n v="1726"/>
    <s v="30A"/>
    <x v="0"/>
    <n v="41074.730000000003"/>
    <x v="2"/>
    <n v="5"/>
    <x v="0"/>
    <x v="6"/>
    <x v="8"/>
  </r>
  <r>
    <n v="50502"/>
    <x v="241"/>
    <x v="8"/>
    <n v="180900"/>
    <n v="1797"/>
    <s v="30A"/>
    <x v="0"/>
    <n v="11047.58"/>
    <x v="2"/>
    <n v="5"/>
    <x v="0"/>
    <x v="6"/>
    <x v="8"/>
  </r>
  <r>
    <n v="50502"/>
    <x v="241"/>
    <x v="91"/>
    <n v="180900"/>
    <n v="1795"/>
    <s v="30B"/>
    <x v="0"/>
    <n v="2667.89"/>
    <x v="2"/>
    <n v="5"/>
    <x v="0"/>
    <x v="2"/>
    <x v="80"/>
  </r>
  <r>
    <n v="50502"/>
    <x v="241"/>
    <x v="154"/>
    <n v="180900"/>
    <n v="1795"/>
    <s v="30B"/>
    <x v="0"/>
    <n v="1459.19"/>
    <x v="2"/>
    <n v="5"/>
    <x v="0"/>
    <x v="2"/>
    <x v="142"/>
  </r>
  <r>
    <n v="50502"/>
    <x v="241"/>
    <x v="151"/>
    <n v="180900"/>
    <n v="1795"/>
    <s v="30B"/>
    <x v="0"/>
    <n v="1426.68"/>
    <x v="2"/>
    <n v="5"/>
    <x v="0"/>
    <x v="2"/>
    <x v="140"/>
  </r>
  <r>
    <n v="50502"/>
    <x v="241"/>
    <x v="151"/>
    <n v="180900"/>
    <n v="1796"/>
    <s v="30B"/>
    <x v="0"/>
    <n v="-225"/>
    <x v="2"/>
    <n v="5"/>
    <x v="0"/>
    <x v="2"/>
    <x v="140"/>
  </r>
  <r>
    <n v="50502"/>
    <x v="241"/>
    <x v="156"/>
    <n v="180900"/>
    <n v="1795"/>
    <s v="30B"/>
    <x v="0"/>
    <n v="2087.91"/>
    <x v="2"/>
    <n v="5"/>
    <x v="0"/>
    <x v="2"/>
    <x v="144"/>
  </r>
  <r>
    <n v="50502"/>
    <x v="241"/>
    <x v="128"/>
    <n v="180900"/>
    <n v="1795"/>
    <s v="30B"/>
    <x v="0"/>
    <n v="3509.91"/>
    <x v="2"/>
    <n v="5"/>
    <x v="0"/>
    <x v="2"/>
    <x v="117"/>
  </r>
  <r>
    <n v="50502"/>
    <x v="241"/>
    <x v="133"/>
    <n v="180900"/>
    <n v="1795"/>
    <s v="30B"/>
    <x v="0"/>
    <n v="662.91"/>
    <x v="2"/>
    <n v="5"/>
    <x v="0"/>
    <x v="2"/>
    <x v="122"/>
  </r>
  <r>
    <n v="50502"/>
    <x v="241"/>
    <x v="127"/>
    <n v="180900"/>
    <n v="1795"/>
    <s v="30B"/>
    <x v="0"/>
    <n v="114.53"/>
    <x v="2"/>
    <n v="5"/>
    <x v="0"/>
    <x v="2"/>
    <x v="116"/>
  </r>
  <r>
    <n v="50502"/>
    <x v="241"/>
    <x v="134"/>
    <n v="180900"/>
    <n v="1795"/>
    <s v="30B"/>
    <x v="0"/>
    <n v="1175.99"/>
    <x v="2"/>
    <n v="5"/>
    <x v="0"/>
    <x v="2"/>
    <x v="123"/>
  </r>
  <r>
    <n v="50502"/>
    <x v="241"/>
    <x v="132"/>
    <n v="180900"/>
    <n v="1795"/>
    <s v="30B"/>
    <x v="0"/>
    <n v="340.74"/>
    <x v="2"/>
    <n v="5"/>
    <x v="0"/>
    <x v="2"/>
    <x v="121"/>
  </r>
  <r>
    <n v="50502"/>
    <x v="241"/>
    <x v="135"/>
    <n v="180900"/>
    <n v="1795"/>
    <s v="30B"/>
    <x v="0"/>
    <n v="-63.32"/>
    <x v="2"/>
    <n v="5"/>
    <x v="0"/>
    <x v="2"/>
    <x v="124"/>
  </r>
  <r>
    <n v="50502"/>
    <x v="241"/>
    <x v="47"/>
    <n v="180900"/>
    <n v="1795"/>
    <s v="30B"/>
    <x v="0"/>
    <n v="460.29"/>
    <x v="2"/>
    <n v="5"/>
    <x v="0"/>
    <x v="2"/>
    <x v="36"/>
  </r>
  <r>
    <n v="50502"/>
    <x v="241"/>
    <x v="139"/>
    <n v="180900"/>
    <n v="1795"/>
    <s v="30B"/>
    <x v="0"/>
    <n v="76.83"/>
    <x v="2"/>
    <n v="5"/>
    <x v="0"/>
    <x v="2"/>
    <x v="128"/>
  </r>
  <r>
    <n v="50502"/>
    <x v="241"/>
    <x v="125"/>
    <n v="180900"/>
    <n v="1795"/>
    <s v="30B"/>
    <x v="0"/>
    <n v="976.23"/>
    <x v="2"/>
    <n v="5"/>
    <x v="0"/>
    <x v="2"/>
    <x v="114"/>
  </r>
  <r>
    <n v="50502"/>
    <x v="241"/>
    <x v="137"/>
    <n v="180900"/>
    <n v="1795"/>
    <s v="30B"/>
    <x v="0"/>
    <n v="276.35000000000002"/>
    <x v="2"/>
    <n v="5"/>
    <x v="0"/>
    <x v="28"/>
    <x v="126"/>
  </r>
  <r>
    <n v="50502"/>
    <x v="241"/>
    <x v="14"/>
    <n v="180900"/>
    <n v="1795"/>
    <s v="30B"/>
    <x v="0"/>
    <n v="5516.09"/>
    <x v="2"/>
    <n v="5"/>
    <x v="0"/>
    <x v="8"/>
    <x v="14"/>
  </r>
  <r>
    <n v="50502"/>
    <x v="241"/>
    <x v="14"/>
    <n v="180900"/>
    <n v="1796"/>
    <s v="30B"/>
    <x v="0"/>
    <n v="394.31"/>
    <x v="2"/>
    <n v="5"/>
    <x v="0"/>
    <x v="8"/>
    <x v="14"/>
  </r>
  <r>
    <n v="50502"/>
    <x v="241"/>
    <x v="136"/>
    <n v="180900"/>
    <n v="1795"/>
    <s v="30B"/>
    <x v="0"/>
    <n v="304.04000000000002"/>
    <x v="2"/>
    <n v="5"/>
    <x v="0"/>
    <x v="0"/>
    <x v="125"/>
  </r>
  <r>
    <n v="50502"/>
    <x v="241"/>
    <x v="157"/>
    <n v="180900"/>
    <n v="1795"/>
    <s v="30B"/>
    <x v="0"/>
    <n v="1677.79"/>
    <x v="2"/>
    <n v="5"/>
    <x v="0"/>
    <x v="2"/>
    <x v="145"/>
  </r>
  <r>
    <n v="50502"/>
    <x v="241"/>
    <x v="157"/>
    <n v="180900"/>
    <n v="1796"/>
    <s v="30B"/>
    <x v="0"/>
    <n v="1331.47"/>
    <x v="2"/>
    <n v="5"/>
    <x v="0"/>
    <x v="2"/>
    <x v="145"/>
  </r>
  <r>
    <n v="50502"/>
    <x v="241"/>
    <x v="140"/>
    <n v="180900"/>
    <n v="1795"/>
    <s v="30B"/>
    <x v="0"/>
    <n v="502.35"/>
    <x v="2"/>
    <n v="5"/>
    <x v="0"/>
    <x v="2"/>
    <x v="129"/>
  </r>
  <r>
    <n v="50502"/>
    <x v="241"/>
    <x v="49"/>
    <n v="180900"/>
    <n v="1795"/>
    <s v="30B"/>
    <x v="0"/>
    <n v="1618.9"/>
    <x v="2"/>
    <n v="5"/>
    <x v="0"/>
    <x v="2"/>
    <x v="38"/>
  </r>
  <r>
    <n v="50502"/>
    <x v="241"/>
    <x v="131"/>
    <n v="180900"/>
    <n v="1795"/>
    <s v="30B"/>
    <x v="0"/>
    <n v="797.18"/>
    <x v="2"/>
    <n v="5"/>
    <x v="0"/>
    <x v="2"/>
    <x v="120"/>
  </r>
  <r>
    <n v="50502"/>
    <x v="241"/>
    <x v="131"/>
    <n v="180900"/>
    <n v="1796"/>
    <s v="30B"/>
    <x v="0"/>
    <n v="-37.049999999999997"/>
    <x v="2"/>
    <n v="5"/>
    <x v="0"/>
    <x v="2"/>
    <x v="120"/>
  </r>
  <r>
    <n v="50502"/>
    <x v="241"/>
    <x v="93"/>
    <n v="180900"/>
    <n v="1795"/>
    <s v="30B"/>
    <x v="0"/>
    <n v="165.64"/>
    <x v="2"/>
    <n v="5"/>
    <x v="0"/>
    <x v="2"/>
    <x v="82"/>
  </r>
  <r>
    <n v="50502"/>
    <x v="241"/>
    <x v="130"/>
    <n v="180900"/>
    <n v="1795"/>
    <s v="30B"/>
    <x v="0"/>
    <n v="536.67999999999995"/>
    <x v="2"/>
    <n v="5"/>
    <x v="0"/>
    <x v="27"/>
    <x v="119"/>
  </r>
  <r>
    <n v="50502"/>
    <x v="241"/>
    <x v="38"/>
    <n v="180900"/>
    <n v="1795"/>
    <s v="30B"/>
    <x v="0"/>
    <n v="12982.4"/>
    <x v="2"/>
    <n v="5"/>
    <x v="0"/>
    <x v="12"/>
    <x v="29"/>
  </r>
  <r>
    <n v="50502"/>
    <x v="241"/>
    <x v="38"/>
    <n v="180900"/>
    <n v="1796"/>
    <s v="30B"/>
    <x v="0"/>
    <n v="2394"/>
    <x v="2"/>
    <n v="5"/>
    <x v="0"/>
    <x v="12"/>
    <x v="29"/>
  </r>
  <r>
    <n v="50502"/>
    <x v="241"/>
    <x v="51"/>
    <n v="180900"/>
    <n v="1795"/>
    <s v="30B"/>
    <x v="0"/>
    <n v="6658.59"/>
    <x v="2"/>
    <n v="5"/>
    <x v="0"/>
    <x v="12"/>
    <x v="40"/>
  </r>
  <r>
    <n v="50502"/>
    <x v="241"/>
    <x v="51"/>
    <n v="180900"/>
    <n v="1796"/>
    <s v="30B"/>
    <x v="0"/>
    <n v="-59.59"/>
    <x v="2"/>
    <n v="5"/>
    <x v="0"/>
    <x v="12"/>
    <x v="40"/>
  </r>
  <r>
    <n v="50502"/>
    <x v="241"/>
    <x v="52"/>
    <n v="180900"/>
    <n v="1795"/>
    <s v="30B"/>
    <x v="0"/>
    <n v="1008.5"/>
    <x v="2"/>
    <n v="5"/>
    <x v="0"/>
    <x v="14"/>
    <x v="41"/>
  </r>
  <r>
    <n v="50502"/>
    <x v="241"/>
    <x v="52"/>
    <n v="180900"/>
    <n v="1796"/>
    <s v="30B"/>
    <x v="0"/>
    <n v="-31.14"/>
    <x v="2"/>
    <n v="5"/>
    <x v="0"/>
    <x v="14"/>
    <x v="41"/>
  </r>
  <r>
    <n v="50502"/>
    <x v="241"/>
    <x v="201"/>
    <n v="180900"/>
    <n v="1795"/>
    <s v="30B"/>
    <x v="0"/>
    <n v="227.84"/>
    <x v="2"/>
    <n v="5"/>
    <x v="0"/>
    <x v="14"/>
    <x v="188"/>
  </r>
  <r>
    <n v="50502"/>
    <x v="241"/>
    <x v="87"/>
    <n v="180900"/>
    <n v="1795"/>
    <s v="30B"/>
    <x v="0"/>
    <n v="5572.45"/>
    <x v="2"/>
    <n v="5"/>
    <x v="0"/>
    <x v="8"/>
    <x v="76"/>
  </r>
  <r>
    <n v="50502"/>
    <x v="241"/>
    <x v="88"/>
    <n v="180900"/>
    <n v="1795"/>
    <s v="30B"/>
    <x v="0"/>
    <n v="4490.28"/>
    <x v="2"/>
    <n v="5"/>
    <x v="0"/>
    <x v="17"/>
    <x v="77"/>
  </r>
  <r>
    <n v="50502"/>
    <x v="241"/>
    <x v="202"/>
    <n v="180900"/>
    <n v="1795"/>
    <s v="30B"/>
    <x v="0"/>
    <n v="436.26"/>
    <x v="2"/>
    <n v="5"/>
    <x v="0"/>
    <x v="31"/>
    <x v="189"/>
  </r>
  <r>
    <n v="50502"/>
    <x v="241"/>
    <x v="85"/>
    <n v="180900"/>
    <n v="1795"/>
    <s v="30B"/>
    <x v="0"/>
    <n v="1413.47"/>
    <x v="2"/>
    <n v="5"/>
    <x v="0"/>
    <x v="2"/>
    <x v="74"/>
  </r>
  <r>
    <n v="50502"/>
    <x v="241"/>
    <x v="117"/>
    <n v="180900"/>
    <n v="1795"/>
    <s v="30B"/>
    <x v="0"/>
    <n v="99.76"/>
    <x v="2"/>
    <n v="5"/>
    <x v="0"/>
    <x v="5"/>
    <x v="106"/>
  </r>
  <r>
    <n v="50502"/>
    <x v="241"/>
    <x v="60"/>
    <n v="180900"/>
    <n v="1713"/>
    <s v="30B"/>
    <x v="0"/>
    <n v="4.45"/>
    <x v="2"/>
    <n v="5"/>
    <x v="0"/>
    <x v="0"/>
    <x v="49"/>
  </r>
  <r>
    <n v="50502"/>
    <x v="241"/>
    <x v="60"/>
    <n v="180900"/>
    <n v="1795"/>
    <s v="30B"/>
    <x v="0"/>
    <n v="1638.92"/>
    <x v="2"/>
    <n v="5"/>
    <x v="0"/>
    <x v="0"/>
    <x v="49"/>
  </r>
  <r>
    <n v="50502"/>
    <x v="241"/>
    <x v="190"/>
    <n v="180900"/>
    <n v="1795"/>
    <s v="30B"/>
    <x v="0"/>
    <n v="262.51"/>
    <x v="2"/>
    <n v="5"/>
    <x v="0"/>
    <x v="0"/>
    <x v="177"/>
  </r>
  <r>
    <n v="50502"/>
    <x v="241"/>
    <x v="207"/>
    <n v="180900"/>
    <n v="1795"/>
    <s v="30B"/>
    <x v="0"/>
    <n v="52.47"/>
    <x v="2"/>
    <n v="5"/>
    <x v="0"/>
    <x v="0"/>
    <x v="194"/>
  </r>
  <r>
    <n v="50502"/>
    <x v="241"/>
    <x v="11"/>
    <n v="180900"/>
    <n v="1795"/>
    <s v="30B"/>
    <x v="0"/>
    <n v="5755.99"/>
    <x v="2"/>
    <n v="5"/>
    <x v="0"/>
    <x v="0"/>
    <x v="11"/>
  </r>
  <r>
    <n v="50502"/>
    <x v="241"/>
    <x v="10"/>
    <n v="180900"/>
    <n v="1797"/>
    <m/>
    <x v="0"/>
    <n v="16084.97"/>
    <x v="2"/>
    <n v="5"/>
    <x v="1"/>
    <x v="1"/>
    <x v="10"/>
  </r>
  <r>
    <n v="50502"/>
    <x v="241"/>
    <x v="89"/>
    <n v="180900"/>
    <n v="1001"/>
    <s v="11A"/>
    <x v="0"/>
    <n v="44.75"/>
    <x v="2"/>
    <n v="5"/>
    <x v="0"/>
    <x v="5"/>
    <x v="78"/>
  </r>
  <r>
    <n v="50502"/>
    <x v="241"/>
    <x v="92"/>
    <n v="180900"/>
    <n v="1001"/>
    <s v="11C"/>
    <x v="0"/>
    <n v="652.57000000000005"/>
    <x v="2"/>
    <n v="5"/>
    <x v="0"/>
    <x v="18"/>
    <x v="81"/>
  </r>
  <r>
    <n v="50502"/>
    <x v="241"/>
    <x v="96"/>
    <n v="180900"/>
    <n v="1001"/>
    <s v="11A"/>
    <x v="0"/>
    <n v="66.16"/>
    <x v="2"/>
    <n v="5"/>
    <x v="0"/>
    <x v="15"/>
    <x v="85"/>
  </r>
  <r>
    <n v="50502"/>
    <x v="241"/>
    <x v="96"/>
    <n v="180900"/>
    <n v="1001"/>
    <s v="11E"/>
    <x v="0"/>
    <n v="0.68"/>
    <x v="2"/>
    <n v="5"/>
    <x v="0"/>
    <x v="15"/>
    <x v="85"/>
  </r>
  <r>
    <n v="50502"/>
    <x v="241"/>
    <x v="28"/>
    <n v="180900"/>
    <n v="9100"/>
    <s v="11A"/>
    <x v="0"/>
    <n v="5.83"/>
    <x v="2"/>
    <n v="5"/>
    <x v="5"/>
    <x v="1"/>
    <x v="20"/>
  </r>
  <r>
    <n v="50502"/>
    <x v="241"/>
    <x v="28"/>
    <n v="180900"/>
    <n v="9100"/>
    <s v="11E"/>
    <x v="0"/>
    <n v="0.05"/>
    <x v="2"/>
    <n v="5"/>
    <x v="5"/>
    <x v="1"/>
    <x v="20"/>
  </r>
  <r>
    <n v="50502"/>
    <x v="241"/>
    <x v="28"/>
    <n v="180900"/>
    <n v="9102"/>
    <s v="11A"/>
    <x v="0"/>
    <n v="21.83"/>
    <x v="2"/>
    <n v="5"/>
    <x v="5"/>
    <x v="1"/>
    <x v="20"/>
  </r>
  <r>
    <n v="50502"/>
    <x v="241"/>
    <x v="28"/>
    <n v="180900"/>
    <n v="9102"/>
    <s v="11E"/>
    <x v="0"/>
    <n v="0.22"/>
    <x v="2"/>
    <n v="5"/>
    <x v="5"/>
    <x v="1"/>
    <x v="20"/>
  </r>
  <r>
    <n v="50502"/>
    <x v="241"/>
    <x v="28"/>
    <n v="180900"/>
    <n v="9103"/>
    <s v="11A"/>
    <x v="0"/>
    <n v="9.92"/>
    <x v="2"/>
    <n v="5"/>
    <x v="5"/>
    <x v="1"/>
    <x v="20"/>
  </r>
  <r>
    <n v="50502"/>
    <x v="241"/>
    <x v="28"/>
    <n v="180900"/>
    <n v="9103"/>
    <s v="11E"/>
    <x v="0"/>
    <n v="0.1"/>
    <x v="2"/>
    <n v="5"/>
    <x v="5"/>
    <x v="1"/>
    <x v="20"/>
  </r>
  <r>
    <n v="50502"/>
    <x v="241"/>
    <x v="28"/>
    <n v="180900"/>
    <n v="9112"/>
    <s v="11A"/>
    <x v="0"/>
    <n v="14.56"/>
    <x v="2"/>
    <n v="5"/>
    <x v="5"/>
    <x v="1"/>
    <x v="20"/>
  </r>
  <r>
    <n v="50502"/>
    <x v="241"/>
    <x v="28"/>
    <n v="180900"/>
    <n v="9112"/>
    <s v="11E"/>
    <x v="0"/>
    <n v="0.15"/>
    <x v="2"/>
    <n v="5"/>
    <x v="5"/>
    <x v="1"/>
    <x v="20"/>
  </r>
  <r>
    <n v="50502"/>
    <x v="241"/>
    <x v="29"/>
    <n v="180900"/>
    <n v="9100"/>
    <s v="11A"/>
    <x v="0"/>
    <n v="3.94"/>
    <x v="2"/>
    <n v="5"/>
    <x v="5"/>
    <x v="1"/>
    <x v="20"/>
  </r>
  <r>
    <n v="50502"/>
    <x v="241"/>
    <x v="29"/>
    <n v="180900"/>
    <n v="9100"/>
    <s v="11C"/>
    <x v="0"/>
    <n v="57.45"/>
    <x v="2"/>
    <n v="5"/>
    <x v="5"/>
    <x v="1"/>
    <x v="20"/>
  </r>
  <r>
    <n v="50502"/>
    <x v="241"/>
    <x v="29"/>
    <n v="180900"/>
    <n v="9102"/>
    <s v="11A"/>
    <x v="0"/>
    <n v="14.77"/>
    <x v="2"/>
    <n v="5"/>
    <x v="5"/>
    <x v="1"/>
    <x v="20"/>
  </r>
  <r>
    <n v="50502"/>
    <x v="241"/>
    <x v="29"/>
    <n v="180900"/>
    <n v="9102"/>
    <s v="11C"/>
    <x v="0"/>
    <n v="215.35"/>
    <x v="2"/>
    <n v="5"/>
    <x v="5"/>
    <x v="1"/>
    <x v="20"/>
  </r>
  <r>
    <n v="50502"/>
    <x v="241"/>
    <x v="29"/>
    <n v="180900"/>
    <n v="9103"/>
    <s v="11A"/>
    <x v="0"/>
    <n v="6.71"/>
    <x v="2"/>
    <n v="5"/>
    <x v="5"/>
    <x v="1"/>
    <x v="20"/>
  </r>
  <r>
    <n v="50502"/>
    <x v="241"/>
    <x v="29"/>
    <n v="180900"/>
    <n v="9103"/>
    <s v="11C"/>
    <x v="0"/>
    <n v="97.89"/>
    <x v="2"/>
    <n v="5"/>
    <x v="5"/>
    <x v="1"/>
    <x v="20"/>
  </r>
  <r>
    <n v="50502"/>
    <x v="241"/>
    <x v="29"/>
    <n v="180900"/>
    <n v="9112"/>
    <s v="11A"/>
    <x v="0"/>
    <n v="9.85"/>
    <x v="2"/>
    <n v="5"/>
    <x v="5"/>
    <x v="1"/>
    <x v="20"/>
  </r>
  <r>
    <n v="50502"/>
    <x v="241"/>
    <x v="29"/>
    <n v="180900"/>
    <n v="9112"/>
    <s v="11C"/>
    <x v="0"/>
    <n v="143.57"/>
    <x v="2"/>
    <n v="5"/>
    <x v="5"/>
    <x v="1"/>
    <x v="20"/>
  </r>
  <r>
    <n v="50502"/>
    <x v="241"/>
    <x v="9"/>
    <n v="180600"/>
    <n v="1001"/>
    <n v="350"/>
    <x v="0"/>
    <n v="-4272.92"/>
    <x v="2"/>
    <n v="5"/>
    <x v="1"/>
    <x v="1"/>
    <x v="9"/>
  </r>
  <r>
    <n v="50502"/>
    <x v="241"/>
    <x v="9"/>
    <n v="180600"/>
    <n v="1006"/>
    <n v="350"/>
    <x v="0"/>
    <n v="56.91"/>
    <x v="2"/>
    <n v="5"/>
    <x v="1"/>
    <x v="1"/>
    <x v="9"/>
  </r>
  <r>
    <n v="50502"/>
    <x v="241"/>
    <x v="10"/>
    <n v="180600"/>
    <n v="9100"/>
    <n v="350"/>
    <x v="0"/>
    <n v="-340.87"/>
    <x v="2"/>
    <n v="5"/>
    <x v="1"/>
    <x v="1"/>
    <x v="10"/>
  </r>
  <r>
    <n v="50502"/>
    <x v="241"/>
    <x v="10"/>
    <n v="180600"/>
    <n v="9102"/>
    <n v="350"/>
    <x v="0"/>
    <n v="-2008.27"/>
    <x v="2"/>
    <n v="5"/>
    <x v="1"/>
    <x v="1"/>
    <x v="10"/>
  </r>
  <r>
    <n v="50502"/>
    <x v="241"/>
    <x v="10"/>
    <n v="180600"/>
    <n v="9103"/>
    <n v="350"/>
    <x v="0"/>
    <n v="-726.4"/>
    <x v="2"/>
    <n v="5"/>
    <x v="1"/>
    <x v="1"/>
    <x v="10"/>
  </r>
  <r>
    <n v="50502"/>
    <x v="241"/>
    <x v="10"/>
    <n v="180600"/>
    <n v="9112"/>
    <n v="350"/>
    <x v="0"/>
    <n v="-854.58"/>
    <x v="2"/>
    <n v="5"/>
    <x v="1"/>
    <x v="1"/>
    <x v="10"/>
  </r>
  <r>
    <n v="50502"/>
    <x v="241"/>
    <x v="104"/>
    <n v="180600"/>
    <n v="1001"/>
    <n v="350"/>
    <x v="0"/>
    <n v="-63.3"/>
    <x v="2"/>
    <n v="5"/>
    <x v="0"/>
    <x v="11"/>
    <x v="93"/>
  </r>
  <r>
    <n v="50502"/>
    <x v="241"/>
    <x v="25"/>
    <n v="180600"/>
    <n v="1001"/>
    <n v="350"/>
    <x v="0"/>
    <n v="112.24"/>
    <x v="2"/>
    <n v="5"/>
    <x v="0"/>
    <x v="9"/>
    <x v="25"/>
  </r>
  <r>
    <n v="50502"/>
    <x v="241"/>
    <x v="100"/>
    <n v="180600"/>
    <n v="1001"/>
    <n v="350"/>
    <x v="0"/>
    <n v="-6776.9"/>
    <x v="2"/>
    <n v="5"/>
    <x v="0"/>
    <x v="21"/>
    <x v="89"/>
  </r>
  <r>
    <n v="50502"/>
    <x v="241"/>
    <x v="89"/>
    <n v="180600"/>
    <n v="1001"/>
    <n v="350"/>
    <x v="0"/>
    <n v="-12797.07"/>
    <x v="2"/>
    <n v="5"/>
    <x v="0"/>
    <x v="5"/>
    <x v="78"/>
  </r>
  <r>
    <n v="50502"/>
    <x v="241"/>
    <x v="198"/>
    <n v="180600"/>
    <n v="1001"/>
    <n v="350"/>
    <x v="0"/>
    <n v="-1665.57"/>
    <x v="2"/>
    <n v="5"/>
    <x v="0"/>
    <x v="11"/>
    <x v="185"/>
  </r>
  <r>
    <n v="50502"/>
    <x v="241"/>
    <x v="59"/>
    <n v="180600"/>
    <n v="1001"/>
    <n v="350"/>
    <x v="0"/>
    <n v="-2638.96"/>
    <x v="2"/>
    <n v="5"/>
    <x v="0"/>
    <x v="8"/>
    <x v="48"/>
  </r>
  <r>
    <n v="50502"/>
    <x v="241"/>
    <x v="28"/>
    <n v="180600"/>
    <n v="9100"/>
    <n v="350"/>
    <x v="0"/>
    <n v="-1951.4"/>
    <x v="2"/>
    <n v="5"/>
    <x v="5"/>
    <x v="1"/>
    <x v="20"/>
  </r>
  <r>
    <n v="50502"/>
    <x v="241"/>
    <x v="28"/>
    <n v="180600"/>
    <n v="9102"/>
    <n v="350"/>
    <x v="0"/>
    <n v="-7314.38"/>
    <x v="2"/>
    <n v="5"/>
    <x v="5"/>
    <x v="1"/>
    <x v="20"/>
  </r>
  <r>
    <n v="50502"/>
    <x v="241"/>
    <x v="28"/>
    <n v="180600"/>
    <n v="9103"/>
    <n v="350"/>
    <x v="0"/>
    <n v="-3324.71"/>
    <x v="2"/>
    <n v="5"/>
    <x v="5"/>
    <x v="1"/>
    <x v="20"/>
  </r>
  <r>
    <n v="50502"/>
    <x v="241"/>
    <x v="28"/>
    <n v="180600"/>
    <n v="9112"/>
    <n v="350"/>
    <x v="0"/>
    <n v="-4876.25"/>
    <x v="2"/>
    <n v="5"/>
    <x v="5"/>
    <x v="1"/>
    <x v="20"/>
  </r>
  <r>
    <n v="50502"/>
    <x v="241"/>
    <x v="29"/>
    <n v="180600"/>
    <n v="9100"/>
    <n v="350"/>
    <x v="0"/>
    <n v="-1723.33"/>
    <x v="2"/>
    <n v="5"/>
    <x v="5"/>
    <x v="1"/>
    <x v="20"/>
  </r>
  <r>
    <n v="50502"/>
    <x v="241"/>
    <x v="29"/>
    <n v="180600"/>
    <n v="9102"/>
    <n v="350"/>
    <x v="0"/>
    <n v="-6459.41"/>
    <x v="2"/>
    <n v="5"/>
    <x v="5"/>
    <x v="1"/>
    <x v="20"/>
  </r>
  <r>
    <n v="50502"/>
    <x v="241"/>
    <x v="29"/>
    <n v="180600"/>
    <n v="9103"/>
    <n v="350"/>
    <x v="0"/>
    <n v="-2936.1"/>
    <x v="2"/>
    <n v="5"/>
    <x v="5"/>
    <x v="1"/>
    <x v="20"/>
  </r>
  <r>
    <n v="50502"/>
    <x v="241"/>
    <x v="29"/>
    <n v="180600"/>
    <n v="9112"/>
    <n v="350"/>
    <x v="0"/>
    <n v="-4306.28"/>
    <x v="2"/>
    <n v="5"/>
    <x v="5"/>
    <x v="1"/>
    <x v="20"/>
  </r>
  <r>
    <n v="50502"/>
    <x v="241"/>
    <x v="30"/>
    <n v="180600"/>
    <n v="9100"/>
    <n v="350"/>
    <x v="0"/>
    <n v="-146.65"/>
    <x v="2"/>
    <n v="5"/>
    <x v="5"/>
    <x v="1"/>
    <x v="20"/>
  </r>
  <r>
    <n v="50502"/>
    <x v="241"/>
    <x v="30"/>
    <n v="180600"/>
    <n v="9102"/>
    <n v="350"/>
    <x v="0"/>
    <n v="-549.64"/>
    <x v="2"/>
    <n v="5"/>
    <x v="5"/>
    <x v="1"/>
    <x v="20"/>
  </r>
  <r>
    <n v="50502"/>
    <x v="241"/>
    <x v="30"/>
    <n v="180600"/>
    <n v="9103"/>
    <n v="350"/>
    <x v="0"/>
    <n v="-249.84"/>
    <x v="2"/>
    <n v="5"/>
    <x v="5"/>
    <x v="1"/>
    <x v="20"/>
  </r>
  <r>
    <n v="50502"/>
    <x v="241"/>
    <x v="30"/>
    <n v="180600"/>
    <n v="9112"/>
    <n v="350"/>
    <x v="0"/>
    <n v="-366.43"/>
    <x v="2"/>
    <n v="5"/>
    <x v="5"/>
    <x v="1"/>
    <x v="20"/>
  </r>
  <r>
    <n v="50502"/>
    <x v="241"/>
    <x v="34"/>
    <n v="180600"/>
    <n v="9100"/>
    <n v="350"/>
    <x v="0"/>
    <n v="-610.16999999999996"/>
    <x v="2"/>
    <n v="5"/>
    <x v="5"/>
    <x v="1"/>
    <x v="20"/>
  </r>
  <r>
    <n v="50502"/>
    <x v="241"/>
    <x v="34"/>
    <n v="180600"/>
    <n v="9102"/>
    <n v="350"/>
    <x v="0"/>
    <n v="-2287.1"/>
    <x v="2"/>
    <n v="5"/>
    <x v="5"/>
    <x v="1"/>
    <x v="20"/>
  </r>
  <r>
    <n v="50502"/>
    <x v="241"/>
    <x v="34"/>
    <n v="180600"/>
    <n v="9103"/>
    <n v="350"/>
    <x v="0"/>
    <n v="-1039.5899999999999"/>
    <x v="2"/>
    <n v="5"/>
    <x v="5"/>
    <x v="1"/>
    <x v="20"/>
  </r>
  <r>
    <n v="50502"/>
    <x v="241"/>
    <x v="34"/>
    <n v="180600"/>
    <n v="9112"/>
    <n v="350"/>
    <x v="0"/>
    <n v="-1524.73"/>
    <x v="2"/>
    <n v="5"/>
    <x v="5"/>
    <x v="1"/>
    <x v="20"/>
  </r>
  <r>
    <n v="50502"/>
    <x v="241"/>
    <x v="14"/>
    <n v="180600"/>
    <n v="1001"/>
    <n v="350"/>
    <x v="0"/>
    <n v="-19830.05"/>
    <x v="2"/>
    <n v="5"/>
    <x v="0"/>
    <x v="8"/>
    <x v="14"/>
  </r>
  <r>
    <n v="50502"/>
    <x v="241"/>
    <x v="52"/>
    <n v="180600"/>
    <n v="1001"/>
    <n v="350"/>
    <x v="0"/>
    <n v="-6930.59"/>
    <x v="2"/>
    <n v="5"/>
    <x v="0"/>
    <x v="14"/>
    <x v="41"/>
  </r>
  <r>
    <n v="50502"/>
    <x v="241"/>
    <x v="11"/>
    <n v="180600"/>
    <n v="1001"/>
    <n v="350"/>
    <x v="0"/>
    <n v="255.29"/>
    <x v="2"/>
    <n v="5"/>
    <x v="0"/>
    <x v="0"/>
    <x v="11"/>
  </r>
  <r>
    <n v="50502"/>
    <x v="241"/>
    <x v="188"/>
    <n v="180900"/>
    <n v="1001"/>
    <s v="21B"/>
    <x v="0"/>
    <n v="533.5"/>
    <x v="2"/>
    <n v="5"/>
    <x v="3"/>
    <x v="1"/>
    <x v="175"/>
  </r>
  <r>
    <n v="50502"/>
    <x v="241"/>
    <x v="18"/>
    <n v="180900"/>
    <n v="9100"/>
    <s v="21B"/>
    <x v="0"/>
    <n v="49.7"/>
    <x v="2"/>
    <n v="5"/>
    <x v="3"/>
    <x v="1"/>
    <x v="18"/>
  </r>
  <r>
    <n v="50502"/>
    <x v="241"/>
    <x v="18"/>
    <n v="180900"/>
    <n v="9102"/>
    <s v="21B"/>
    <x v="0"/>
    <n v="240.08"/>
    <x v="2"/>
    <n v="5"/>
    <x v="3"/>
    <x v="1"/>
    <x v="18"/>
  </r>
  <r>
    <n v="50502"/>
    <x v="241"/>
    <x v="18"/>
    <n v="180900"/>
    <n v="9103"/>
    <s v="21B"/>
    <x v="0"/>
    <n v="85.36"/>
    <x v="2"/>
    <n v="5"/>
    <x v="3"/>
    <x v="1"/>
    <x v="18"/>
  </r>
  <r>
    <n v="50502"/>
    <x v="241"/>
    <x v="18"/>
    <n v="180900"/>
    <n v="9112"/>
    <s v="21B"/>
    <x v="0"/>
    <n v="58.69"/>
    <x v="2"/>
    <n v="5"/>
    <x v="3"/>
    <x v="1"/>
    <x v="18"/>
  </r>
  <r>
    <n v="50502"/>
    <x v="241"/>
    <x v="22"/>
    <n v="180900"/>
    <n v="9100"/>
    <s v="21B"/>
    <x v="0"/>
    <n v="10.87"/>
    <x v="2"/>
    <n v="5"/>
    <x v="7"/>
    <x v="1"/>
    <x v="22"/>
  </r>
  <r>
    <n v="50502"/>
    <x v="241"/>
    <x v="22"/>
    <n v="180900"/>
    <n v="9102"/>
    <s v="21B"/>
    <x v="0"/>
    <n v="75.489999999999995"/>
    <x v="2"/>
    <n v="5"/>
    <x v="7"/>
    <x v="1"/>
    <x v="22"/>
  </r>
  <r>
    <n v="50502"/>
    <x v="241"/>
    <x v="22"/>
    <n v="180900"/>
    <n v="9103"/>
    <s v="21B"/>
    <x v="0"/>
    <n v="24.35"/>
    <x v="2"/>
    <n v="5"/>
    <x v="7"/>
    <x v="1"/>
    <x v="22"/>
  </r>
  <r>
    <n v="50502"/>
    <x v="241"/>
    <x v="22"/>
    <n v="180900"/>
    <n v="9112"/>
    <s v="21B"/>
    <x v="0"/>
    <n v="15.83"/>
    <x v="2"/>
    <n v="5"/>
    <x v="7"/>
    <x v="1"/>
    <x v="22"/>
  </r>
  <r>
    <n v="50502"/>
    <x v="241"/>
    <x v="104"/>
    <n v="180900"/>
    <n v="1001"/>
    <s v="12A"/>
    <x v="0"/>
    <n v="3620.62"/>
    <x v="2"/>
    <n v="5"/>
    <x v="0"/>
    <x v="11"/>
    <x v="93"/>
  </r>
  <r>
    <n v="50502"/>
    <x v="241"/>
    <x v="6"/>
    <n v="180900"/>
    <n v="1001"/>
    <s v="12A"/>
    <x v="0"/>
    <n v="8015.48"/>
    <x v="2"/>
    <n v="5"/>
    <x v="0"/>
    <x v="4"/>
    <x v="6"/>
  </r>
  <r>
    <n v="50502"/>
    <x v="241"/>
    <x v="6"/>
    <n v="180900"/>
    <n v="1001"/>
    <s v="12B"/>
    <x v="0"/>
    <n v="4591.63"/>
    <x v="2"/>
    <n v="5"/>
    <x v="0"/>
    <x v="4"/>
    <x v="6"/>
  </r>
  <r>
    <n v="50502"/>
    <x v="241"/>
    <x v="102"/>
    <n v="180900"/>
    <n v="1001"/>
    <s v="12A"/>
    <x v="0"/>
    <n v="3247.5"/>
    <x v="2"/>
    <n v="5"/>
    <x v="0"/>
    <x v="22"/>
    <x v="91"/>
  </r>
  <r>
    <n v="50502"/>
    <x v="241"/>
    <x v="102"/>
    <n v="180900"/>
    <n v="1001"/>
    <s v="12D"/>
    <x v="0"/>
    <n v="0"/>
    <x v="2"/>
    <n v="5"/>
    <x v="0"/>
    <x v="22"/>
    <x v="91"/>
  </r>
  <r>
    <n v="50502"/>
    <x v="241"/>
    <x v="25"/>
    <n v="180900"/>
    <n v="1001"/>
    <s v="12A"/>
    <x v="0"/>
    <n v="5852.17"/>
    <x v="2"/>
    <n v="5"/>
    <x v="0"/>
    <x v="9"/>
    <x v="25"/>
  </r>
  <r>
    <n v="50502"/>
    <x v="241"/>
    <x v="25"/>
    <n v="180900"/>
    <n v="1001"/>
    <s v="12B"/>
    <x v="0"/>
    <n v="984.62"/>
    <x v="2"/>
    <n v="5"/>
    <x v="0"/>
    <x v="9"/>
    <x v="25"/>
  </r>
  <r>
    <n v="50502"/>
    <x v="241"/>
    <x v="25"/>
    <n v="180900"/>
    <n v="1001"/>
    <s v="12C"/>
    <x v="0"/>
    <n v="0"/>
    <x v="2"/>
    <n v="5"/>
    <x v="0"/>
    <x v="9"/>
    <x v="25"/>
  </r>
  <r>
    <n v="50502"/>
    <x v="241"/>
    <x v="25"/>
    <n v="180900"/>
    <n v="1001"/>
    <s v="12D"/>
    <x v="0"/>
    <n v="0"/>
    <x v="2"/>
    <n v="5"/>
    <x v="0"/>
    <x v="9"/>
    <x v="25"/>
  </r>
  <r>
    <n v="50502"/>
    <x v="241"/>
    <x v="25"/>
    <n v="180900"/>
    <n v="1006"/>
    <s v="12A"/>
    <x v="0"/>
    <n v="10.76"/>
    <x v="2"/>
    <n v="5"/>
    <x v="0"/>
    <x v="9"/>
    <x v="25"/>
  </r>
  <r>
    <n v="50502"/>
    <x v="241"/>
    <x v="103"/>
    <n v="180900"/>
    <n v="1001"/>
    <s v="17A"/>
    <x v="0"/>
    <n v="375.76"/>
    <x v="2"/>
    <n v="5"/>
    <x v="0"/>
    <x v="23"/>
    <x v="92"/>
  </r>
  <r>
    <n v="50502"/>
    <x v="241"/>
    <x v="97"/>
    <n v="180900"/>
    <n v="1001"/>
    <s v="12A"/>
    <x v="0"/>
    <n v="5788.7"/>
    <x v="2"/>
    <n v="5"/>
    <x v="0"/>
    <x v="17"/>
    <x v="86"/>
  </r>
  <r>
    <n v="50502"/>
    <x v="241"/>
    <x v="97"/>
    <n v="180900"/>
    <n v="1006"/>
    <s v="12A"/>
    <x v="0"/>
    <n v="94.17"/>
    <x v="2"/>
    <n v="5"/>
    <x v="0"/>
    <x v="17"/>
    <x v="86"/>
  </r>
  <r>
    <n v="50502"/>
    <x v="241"/>
    <x v="100"/>
    <n v="180900"/>
    <n v="1001"/>
    <s v="16A"/>
    <x v="0"/>
    <n v="2309.8200000000002"/>
    <x v="2"/>
    <n v="5"/>
    <x v="0"/>
    <x v="21"/>
    <x v="89"/>
  </r>
  <r>
    <n v="50502"/>
    <x v="241"/>
    <x v="100"/>
    <n v="180900"/>
    <n v="1001"/>
    <s v="16B"/>
    <x v="0"/>
    <n v="224.06"/>
    <x v="2"/>
    <n v="5"/>
    <x v="0"/>
    <x v="21"/>
    <x v="89"/>
  </r>
  <r>
    <n v="50502"/>
    <x v="241"/>
    <x v="26"/>
    <n v="180900"/>
    <n v="1001"/>
    <s v="12A"/>
    <x v="0"/>
    <n v="5729.88"/>
    <x v="2"/>
    <n v="5"/>
    <x v="0"/>
    <x v="10"/>
    <x v="26"/>
  </r>
  <r>
    <n v="50502"/>
    <x v="241"/>
    <x v="26"/>
    <n v="180900"/>
    <n v="1001"/>
    <s v="12B"/>
    <x v="0"/>
    <n v="253.51"/>
    <x v="2"/>
    <n v="5"/>
    <x v="0"/>
    <x v="10"/>
    <x v="26"/>
  </r>
  <r>
    <n v="50502"/>
    <x v="241"/>
    <x v="26"/>
    <n v="180900"/>
    <n v="1001"/>
    <s v="12D"/>
    <x v="0"/>
    <n v="0"/>
    <x v="2"/>
    <n v="5"/>
    <x v="0"/>
    <x v="10"/>
    <x v="26"/>
  </r>
  <r>
    <n v="50502"/>
    <x v="241"/>
    <x v="26"/>
    <n v="180900"/>
    <n v="1006"/>
    <s v="12A"/>
    <x v="0"/>
    <n v="21.67"/>
    <x v="2"/>
    <n v="5"/>
    <x v="0"/>
    <x v="10"/>
    <x v="26"/>
  </r>
  <r>
    <n v="50502"/>
    <x v="241"/>
    <x v="27"/>
    <n v="180900"/>
    <n v="1001"/>
    <s v="12A"/>
    <x v="0"/>
    <n v="16061.12"/>
    <x v="2"/>
    <n v="5"/>
    <x v="0"/>
    <x v="11"/>
    <x v="27"/>
  </r>
  <r>
    <n v="50502"/>
    <x v="241"/>
    <x v="27"/>
    <n v="180900"/>
    <n v="1001"/>
    <s v="12B"/>
    <x v="0"/>
    <n v="6910.24"/>
    <x v="2"/>
    <n v="5"/>
    <x v="0"/>
    <x v="11"/>
    <x v="27"/>
  </r>
  <r>
    <n v="50502"/>
    <x v="241"/>
    <x v="27"/>
    <n v="180900"/>
    <n v="1006"/>
    <s v="12A"/>
    <x v="0"/>
    <n v="27.93"/>
    <x v="2"/>
    <n v="5"/>
    <x v="0"/>
    <x v="11"/>
    <x v="27"/>
  </r>
  <r>
    <n v="50502"/>
    <x v="241"/>
    <x v="27"/>
    <n v="180900"/>
    <n v="1006"/>
    <s v="12B"/>
    <x v="0"/>
    <n v="-98.94"/>
    <x v="2"/>
    <n v="5"/>
    <x v="0"/>
    <x v="11"/>
    <x v="27"/>
  </r>
  <r>
    <n v="50502"/>
    <x v="241"/>
    <x v="89"/>
    <n v="180900"/>
    <n v="1001"/>
    <s v="16A"/>
    <x v="0"/>
    <n v="1894.79"/>
    <x v="2"/>
    <n v="5"/>
    <x v="0"/>
    <x v="5"/>
    <x v="78"/>
  </r>
  <r>
    <n v="50502"/>
    <x v="241"/>
    <x v="89"/>
    <n v="180900"/>
    <n v="1001"/>
    <s v="16D"/>
    <x v="0"/>
    <n v="0"/>
    <x v="2"/>
    <n v="5"/>
    <x v="0"/>
    <x v="5"/>
    <x v="78"/>
  </r>
  <r>
    <n v="50502"/>
    <x v="241"/>
    <x v="7"/>
    <n v="180900"/>
    <n v="1001"/>
    <s v="16A"/>
    <x v="0"/>
    <n v="5124.2299999999996"/>
    <x v="2"/>
    <n v="5"/>
    <x v="0"/>
    <x v="5"/>
    <x v="7"/>
  </r>
  <r>
    <n v="50502"/>
    <x v="241"/>
    <x v="7"/>
    <n v="180900"/>
    <n v="1001"/>
    <s v="16B"/>
    <x v="0"/>
    <n v="-8.6300000000000008"/>
    <x v="2"/>
    <n v="5"/>
    <x v="0"/>
    <x v="5"/>
    <x v="7"/>
  </r>
  <r>
    <n v="50502"/>
    <x v="241"/>
    <x v="92"/>
    <n v="180900"/>
    <n v="1001"/>
    <s v="16A"/>
    <x v="0"/>
    <n v="2690.01"/>
    <x v="2"/>
    <n v="5"/>
    <x v="0"/>
    <x v="18"/>
    <x v="81"/>
  </r>
  <r>
    <n v="50502"/>
    <x v="241"/>
    <x v="92"/>
    <n v="180900"/>
    <n v="1006"/>
    <s v="16A"/>
    <x v="0"/>
    <n v="2.5499999999999998"/>
    <x v="2"/>
    <n v="5"/>
    <x v="0"/>
    <x v="18"/>
    <x v="81"/>
  </r>
  <r>
    <n v="50502"/>
    <x v="241"/>
    <x v="92"/>
    <n v="180900"/>
    <n v="3303"/>
    <s v="16A"/>
    <x v="0"/>
    <n v="169.88"/>
    <x v="2"/>
    <n v="5"/>
    <x v="0"/>
    <x v="18"/>
    <x v="81"/>
  </r>
  <r>
    <n v="50502"/>
    <x v="241"/>
    <x v="199"/>
    <n v="180900"/>
    <n v="1001"/>
    <s v="12A"/>
    <x v="0"/>
    <n v="6810.46"/>
    <x v="2"/>
    <n v="5"/>
    <x v="0"/>
    <x v="30"/>
    <x v="186"/>
  </r>
  <r>
    <n v="50502"/>
    <x v="241"/>
    <x v="199"/>
    <n v="180900"/>
    <n v="1001"/>
    <s v="12B"/>
    <x v="0"/>
    <n v="4837.16"/>
    <x v="2"/>
    <n v="5"/>
    <x v="0"/>
    <x v="30"/>
    <x v="186"/>
  </r>
  <r>
    <n v="50502"/>
    <x v="241"/>
    <x v="50"/>
    <n v="180900"/>
    <n v="1001"/>
    <s v="12A"/>
    <x v="0"/>
    <n v="6569.16"/>
    <x v="2"/>
    <n v="5"/>
    <x v="0"/>
    <x v="13"/>
    <x v="39"/>
  </r>
  <r>
    <n v="50502"/>
    <x v="241"/>
    <x v="99"/>
    <n v="180900"/>
    <n v="1001"/>
    <s v="12A"/>
    <x v="0"/>
    <n v="2581.29"/>
    <x v="2"/>
    <n v="5"/>
    <x v="0"/>
    <x v="20"/>
    <x v="88"/>
  </r>
  <r>
    <n v="50502"/>
    <x v="241"/>
    <x v="99"/>
    <n v="180900"/>
    <n v="1001"/>
    <s v="20C"/>
    <x v="0"/>
    <n v="0"/>
    <x v="2"/>
    <n v="5"/>
    <x v="0"/>
    <x v="20"/>
    <x v="88"/>
  </r>
  <r>
    <n v="50502"/>
    <x v="241"/>
    <x v="198"/>
    <n v="180900"/>
    <n v="1001"/>
    <s v="17A"/>
    <x v="0"/>
    <n v="450.01"/>
    <x v="2"/>
    <n v="5"/>
    <x v="0"/>
    <x v="11"/>
    <x v="185"/>
  </r>
  <r>
    <n v="50502"/>
    <x v="241"/>
    <x v="198"/>
    <n v="180900"/>
    <n v="1001"/>
    <s v="17B"/>
    <x v="0"/>
    <n v="965.54"/>
    <x v="2"/>
    <n v="5"/>
    <x v="0"/>
    <x v="11"/>
    <x v="185"/>
  </r>
  <r>
    <n v="50502"/>
    <x v="241"/>
    <x v="198"/>
    <n v="180900"/>
    <n v="1001"/>
    <s v="17D"/>
    <x v="0"/>
    <n v="0"/>
    <x v="2"/>
    <n v="5"/>
    <x v="0"/>
    <x v="11"/>
    <x v="185"/>
  </r>
  <r>
    <n v="50502"/>
    <x v="241"/>
    <x v="185"/>
    <n v="180900"/>
    <n v="1001"/>
    <s v="12A"/>
    <x v="0"/>
    <n v="3326.52"/>
    <x v="2"/>
    <n v="5"/>
    <x v="0"/>
    <x v="8"/>
    <x v="172"/>
  </r>
  <r>
    <n v="50502"/>
    <x v="241"/>
    <x v="185"/>
    <n v="180900"/>
    <n v="1001"/>
    <s v="12C"/>
    <x v="0"/>
    <n v="0"/>
    <x v="2"/>
    <n v="5"/>
    <x v="0"/>
    <x v="8"/>
    <x v="172"/>
  </r>
  <r>
    <n v="50502"/>
    <x v="241"/>
    <x v="185"/>
    <n v="180900"/>
    <n v="1001"/>
    <s v="12D"/>
    <x v="0"/>
    <n v="0"/>
    <x v="2"/>
    <n v="5"/>
    <x v="0"/>
    <x v="8"/>
    <x v="172"/>
  </r>
  <r>
    <n v="50502"/>
    <x v="241"/>
    <x v="55"/>
    <n v="180900"/>
    <n v="1001"/>
    <s v="12B"/>
    <x v="0"/>
    <n v="-198.91"/>
    <x v="2"/>
    <n v="5"/>
    <x v="0"/>
    <x v="15"/>
    <x v="44"/>
  </r>
  <r>
    <n v="50502"/>
    <x v="241"/>
    <x v="55"/>
    <n v="180900"/>
    <n v="1001"/>
    <s v="15A"/>
    <x v="0"/>
    <n v="2707.5"/>
    <x v="2"/>
    <n v="5"/>
    <x v="0"/>
    <x v="15"/>
    <x v="44"/>
  </r>
  <r>
    <n v="50502"/>
    <x v="241"/>
    <x v="56"/>
    <n v="180900"/>
    <n v="1001"/>
    <s v="12B"/>
    <x v="0"/>
    <n v="-145.97999999999999"/>
    <x v="2"/>
    <n v="5"/>
    <x v="0"/>
    <x v="15"/>
    <x v="45"/>
  </r>
  <r>
    <n v="50502"/>
    <x v="241"/>
    <x v="56"/>
    <n v="180900"/>
    <n v="1001"/>
    <s v="15A"/>
    <x v="0"/>
    <n v="3565.4"/>
    <x v="2"/>
    <n v="5"/>
    <x v="0"/>
    <x v="15"/>
    <x v="45"/>
  </r>
  <r>
    <n v="50502"/>
    <x v="241"/>
    <x v="96"/>
    <n v="180900"/>
    <n v="1001"/>
    <s v="12A"/>
    <x v="0"/>
    <n v="1454.4"/>
    <x v="2"/>
    <n v="5"/>
    <x v="0"/>
    <x v="15"/>
    <x v="85"/>
  </r>
  <r>
    <n v="50502"/>
    <x v="241"/>
    <x v="59"/>
    <n v="180900"/>
    <n v="1001"/>
    <s v="12A"/>
    <x v="0"/>
    <n v="1351.14"/>
    <x v="2"/>
    <n v="5"/>
    <x v="0"/>
    <x v="8"/>
    <x v="48"/>
  </r>
  <r>
    <n v="50502"/>
    <x v="241"/>
    <x v="59"/>
    <n v="180900"/>
    <n v="1001"/>
    <s v="12B"/>
    <x v="0"/>
    <n v="-289.20999999999998"/>
    <x v="2"/>
    <n v="5"/>
    <x v="0"/>
    <x v="8"/>
    <x v="48"/>
  </r>
  <r>
    <n v="50502"/>
    <x v="241"/>
    <x v="59"/>
    <n v="180900"/>
    <n v="1001"/>
    <s v="12C"/>
    <x v="0"/>
    <n v="0"/>
    <x v="2"/>
    <n v="5"/>
    <x v="0"/>
    <x v="8"/>
    <x v="48"/>
  </r>
  <r>
    <n v="50502"/>
    <x v="241"/>
    <x v="59"/>
    <n v="180900"/>
    <n v="1001"/>
    <s v="12D"/>
    <x v="0"/>
    <n v="0"/>
    <x v="2"/>
    <n v="5"/>
    <x v="0"/>
    <x v="8"/>
    <x v="48"/>
  </r>
  <r>
    <n v="50502"/>
    <x v="241"/>
    <x v="138"/>
    <n v="180900"/>
    <n v="1001"/>
    <s v="12A"/>
    <x v="0"/>
    <n v="7891.72"/>
    <x v="2"/>
    <n v="5"/>
    <x v="0"/>
    <x v="16"/>
    <x v="127"/>
  </r>
  <r>
    <n v="50502"/>
    <x v="241"/>
    <x v="138"/>
    <n v="180900"/>
    <n v="1001"/>
    <s v="12B"/>
    <x v="0"/>
    <n v="250.3"/>
    <x v="2"/>
    <n v="5"/>
    <x v="0"/>
    <x v="16"/>
    <x v="127"/>
  </r>
  <r>
    <n v="50502"/>
    <x v="241"/>
    <x v="138"/>
    <n v="180900"/>
    <n v="1001"/>
    <s v="12C"/>
    <x v="0"/>
    <n v="0"/>
    <x v="2"/>
    <n v="5"/>
    <x v="0"/>
    <x v="16"/>
    <x v="127"/>
  </r>
  <r>
    <n v="50502"/>
    <x v="241"/>
    <x v="138"/>
    <n v="180900"/>
    <n v="1001"/>
    <s v="12D"/>
    <x v="0"/>
    <n v="0"/>
    <x v="2"/>
    <n v="5"/>
    <x v="0"/>
    <x v="16"/>
    <x v="127"/>
  </r>
  <r>
    <n v="50502"/>
    <x v="241"/>
    <x v="138"/>
    <n v="180900"/>
    <n v="1001"/>
    <s v="20C"/>
    <x v="0"/>
    <n v="0"/>
    <x v="2"/>
    <n v="5"/>
    <x v="0"/>
    <x v="16"/>
    <x v="127"/>
  </r>
  <r>
    <n v="50502"/>
    <x v="241"/>
    <x v="205"/>
    <n v="180900"/>
    <n v="1001"/>
    <s v="12A"/>
    <x v="0"/>
    <n v="10116.01"/>
    <x v="2"/>
    <n v="5"/>
    <x v="0"/>
    <x v="16"/>
    <x v="192"/>
  </r>
  <r>
    <n v="50502"/>
    <x v="241"/>
    <x v="196"/>
    <n v="180900"/>
    <n v="1001"/>
    <s v="25B"/>
    <x v="0"/>
    <n v="2605.88"/>
    <x v="2"/>
    <n v="5"/>
    <x v="0"/>
    <x v="16"/>
    <x v="183"/>
  </r>
  <r>
    <n v="50502"/>
    <x v="241"/>
    <x v="196"/>
    <n v="180900"/>
    <n v="1003"/>
    <s v="25B"/>
    <x v="0"/>
    <n v="-88"/>
    <x v="2"/>
    <n v="5"/>
    <x v="0"/>
    <x v="16"/>
    <x v="183"/>
  </r>
  <r>
    <n v="50502"/>
    <x v="241"/>
    <x v="200"/>
    <n v="180900"/>
    <n v="1001"/>
    <s v="12A"/>
    <x v="0"/>
    <n v="2336.1999999999998"/>
    <x v="2"/>
    <n v="5"/>
    <x v="0"/>
    <x v="16"/>
    <x v="187"/>
  </r>
  <r>
    <n v="50502"/>
    <x v="241"/>
    <x v="200"/>
    <n v="180900"/>
    <n v="1001"/>
    <s v="12B"/>
    <x v="0"/>
    <n v="412.63"/>
    <x v="2"/>
    <n v="5"/>
    <x v="0"/>
    <x v="16"/>
    <x v="187"/>
  </r>
  <r>
    <n v="50502"/>
    <x v="241"/>
    <x v="64"/>
    <n v="180900"/>
    <n v="1001"/>
    <s v="12A"/>
    <x v="0"/>
    <n v="305.89999999999998"/>
    <x v="2"/>
    <n v="5"/>
    <x v="0"/>
    <x v="16"/>
    <x v="53"/>
  </r>
  <r>
    <n v="50502"/>
    <x v="241"/>
    <x v="64"/>
    <n v="180900"/>
    <n v="1001"/>
    <s v="12B"/>
    <x v="0"/>
    <n v="6072.31"/>
    <x v="2"/>
    <n v="5"/>
    <x v="0"/>
    <x v="16"/>
    <x v="53"/>
  </r>
  <r>
    <n v="50502"/>
    <x v="241"/>
    <x v="90"/>
    <n v="180900"/>
    <n v="1001"/>
    <s v="12A"/>
    <x v="0"/>
    <n v="32221.23"/>
    <x v="2"/>
    <n v="5"/>
    <x v="0"/>
    <x v="16"/>
    <x v="79"/>
  </r>
  <r>
    <n v="50502"/>
    <x v="241"/>
    <x v="90"/>
    <n v="180900"/>
    <n v="1001"/>
    <s v="12B"/>
    <x v="0"/>
    <n v="14701.55"/>
    <x v="2"/>
    <n v="5"/>
    <x v="0"/>
    <x v="16"/>
    <x v="79"/>
  </r>
  <r>
    <n v="50502"/>
    <x v="241"/>
    <x v="90"/>
    <n v="180900"/>
    <n v="1001"/>
    <s v="12C"/>
    <x v="0"/>
    <n v="0"/>
    <x v="2"/>
    <n v="5"/>
    <x v="0"/>
    <x v="16"/>
    <x v="79"/>
  </r>
  <r>
    <n v="50502"/>
    <x v="241"/>
    <x v="90"/>
    <n v="180900"/>
    <n v="1001"/>
    <s v="20C"/>
    <x v="0"/>
    <n v="0"/>
    <x v="2"/>
    <n v="5"/>
    <x v="0"/>
    <x v="16"/>
    <x v="79"/>
  </r>
  <r>
    <n v="50502"/>
    <x v="241"/>
    <x v="90"/>
    <n v="180900"/>
    <n v="1006"/>
    <s v="12A"/>
    <x v="0"/>
    <n v="162.53"/>
    <x v="2"/>
    <n v="5"/>
    <x v="0"/>
    <x v="16"/>
    <x v="79"/>
  </r>
  <r>
    <n v="50502"/>
    <x v="241"/>
    <x v="90"/>
    <n v="180900"/>
    <n v="1006"/>
    <s v="12B"/>
    <x v="0"/>
    <n v="27.29"/>
    <x v="2"/>
    <n v="5"/>
    <x v="0"/>
    <x v="16"/>
    <x v="79"/>
  </r>
  <r>
    <n v="50502"/>
    <x v="241"/>
    <x v="90"/>
    <n v="180900"/>
    <n v="1095"/>
    <s v="12B"/>
    <x v="0"/>
    <n v="151.97"/>
    <x v="2"/>
    <n v="5"/>
    <x v="0"/>
    <x v="16"/>
    <x v="79"/>
  </r>
  <r>
    <n v="50502"/>
    <x v="241"/>
    <x v="90"/>
    <n v="180900"/>
    <n v="1095"/>
    <s v="12C"/>
    <x v="0"/>
    <n v="0"/>
    <x v="2"/>
    <n v="5"/>
    <x v="0"/>
    <x v="16"/>
    <x v="79"/>
  </r>
  <r>
    <n v="50502"/>
    <x v="241"/>
    <x v="90"/>
    <n v="180900"/>
    <n v="1097"/>
    <s v="12A"/>
    <x v="0"/>
    <n v="41.28"/>
    <x v="2"/>
    <n v="5"/>
    <x v="0"/>
    <x v="16"/>
    <x v="79"/>
  </r>
  <r>
    <n v="50502"/>
    <x v="241"/>
    <x v="193"/>
    <n v="180900"/>
    <n v="1001"/>
    <s v="12A"/>
    <x v="0"/>
    <n v="1950.78"/>
    <x v="2"/>
    <n v="5"/>
    <x v="0"/>
    <x v="16"/>
    <x v="180"/>
  </r>
  <r>
    <n v="50502"/>
    <x v="241"/>
    <x v="193"/>
    <n v="180900"/>
    <n v="1001"/>
    <s v="12B"/>
    <x v="0"/>
    <n v="1196.6600000000001"/>
    <x v="2"/>
    <n v="5"/>
    <x v="0"/>
    <x v="16"/>
    <x v="180"/>
  </r>
  <r>
    <n v="50502"/>
    <x v="241"/>
    <x v="84"/>
    <n v="180900"/>
    <n v="1001"/>
    <s v="12A"/>
    <x v="0"/>
    <n v="11134.86"/>
    <x v="2"/>
    <n v="5"/>
    <x v="0"/>
    <x v="16"/>
    <x v="73"/>
  </r>
  <r>
    <n v="50502"/>
    <x v="241"/>
    <x v="84"/>
    <n v="180900"/>
    <n v="1001"/>
    <s v="12B"/>
    <x v="0"/>
    <n v="18.45"/>
    <x v="2"/>
    <n v="5"/>
    <x v="0"/>
    <x v="16"/>
    <x v="73"/>
  </r>
  <r>
    <n v="50502"/>
    <x v="241"/>
    <x v="84"/>
    <n v="180900"/>
    <n v="1001"/>
    <s v="20C"/>
    <x v="0"/>
    <n v="0"/>
    <x v="2"/>
    <n v="5"/>
    <x v="0"/>
    <x v="16"/>
    <x v="73"/>
  </r>
  <r>
    <n v="50502"/>
    <x v="241"/>
    <x v="84"/>
    <n v="180900"/>
    <n v="1006"/>
    <s v="12A"/>
    <x v="0"/>
    <n v="67.430000000000007"/>
    <x v="2"/>
    <n v="5"/>
    <x v="0"/>
    <x v="16"/>
    <x v="73"/>
  </r>
  <r>
    <n v="50502"/>
    <x v="241"/>
    <x v="191"/>
    <n v="180900"/>
    <n v="1001"/>
    <s v="12A"/>
    <x v="0"/>
    <n v="5383.27"/>
    <x v="2"/>
    <n v="5"/>
    <x v="0"/>
    <x v="16"/>
    <x v="178"/>
  </r>
  <r>
    <n v="50502"/>
    <x v="241"/>
    <x v="191"/>
    <n v="180900"/>
    <n v="1001"/>
    <s v="20C"/>
    <x v="0"/>
    <n v="0"/>
    <x v="2"/>
    <n v="5"/>
    <x v="0"/>
    <x v="16"/>
    <x v="178"/>
  </r>
  <r>
    <n v="50502"/>
    <x v="241"/>
    <x v="28"/>
    <n v="180900"/>
    <n v="9100"/>
    <s v="12A"/>
    <x v="0"/>
    <n v="10373.76"/>
    <x v="2"/>
    <n v="5"/>
    <x v="5"/>
    <x v="1"/>
    <x v="20"/>
  </r>
  <r>
    <n v="50502"/>
    <x v="241"/>
    <x v="28"/>
    <n v="180900"/>
    <n v="9100"/>
    <s v="12B"/>
    <x v="0"/>
    <n v="7644.4"/>
    <x v="2"/>
    <n v="5"/>
    <x v="5"/>
    <x v="1"/>
    <x v="20"/>
  </r>
  <r>
    <n v="50502"/>
    <x v="241"/>
    <x v="28"/>
    <n v="180900"/>
    <n v="9100"/>
    <s v="12C"/>
    <x v="0"/>
    <n v="0"/>
    <x v="2"/>
    <n v="5"/>
    <x v="5"/>
    <x v="1"/>
    <x v="20"/>
  </r>
  <r>
    <n v="50502"/>
    <x v="241"/>
    <x v="28"/>
    <n v="180900"/>
    <n v="9100"/>
    <s v="12D"/>
    <x v="0"/>
    <n v="0"/>
    <x v="2"/>
    <n v="5"/>
    <x v="5"/>
    <x v="1"/>
    <x v="20"/>
  </r>
  <r>
    <n v="50502"/>
    <x v="241"/>
    <x v="28"/>
    <n v="180900"/>
    <n v="9100"/>
    <s v="20C"/>
    <x v="0"/>
    <n v="0"/>
    <x v="2"/>
    <n v="5"/>
    <x v="5"/>
    <x v="1"/>
    <x v="20"/>
  </r>
  <r>
    <n v="50502"/>
    <x v="241"/>
    <x v="28"/>
    <n v="180900"/>
    <n v="9102"/>
    <s v="12A"/>
    <x v="0"/>
    <n v="37842.300000000003"/>
    <x v="2"/>
    <n v="5"/>
    <x v="5"/>
    <x v="1"/>
    <x v="20"/>
  </r>
  <r>
    <n v="50502"/>
    <x v="241"/>
    <x v="28"/>
    <n v="180900"/>
    <n v="9102"/>
    <s v="12B"/>
    <x v="0"/>
    <n v="11984.12"/>
    <x v="2"/>
    <n v="5"/>
    <x v="5"/>
    <x v="1"/>
    <x v="20"/>
  </r>
  <r>
    <n v="50502"/>
    <x v="241"/>
    <x v="28"/>
    <n v="180900"/>
    <n v="9102"/>
    <s v="12C"/>
    <x v="0"/>
    <n v="0"/>
    <x v="2"/>
    <n v="5"/>
    <x v="5"/>
    <x v="1"/>
    <x v="20"/>
  </r>
  <r>
    <n v="50502"/>
    <x v="241"/>
    <x v="28"/>
    <n v="180900"/>
    <n v="9102"/>
    <s v="12D"/>
    <x v="0"/>
    <n v="0"/>
    <x v="2"/>
    <n v="5"/>
    <x v="5"/>
    <x v="1"/>
    <x v="20"/>
  </r>
  <r>
    <n v="50502"/>
    <x v="241"/>
    <x v="28"/>
    <n v="180900"/>
    <n v="9102"/>
    <s v="20C"/>
    <x v="0"/>
    <n v="0"/>
    <x v="2"/>
    <n v="5"/>
    <x v="5"/>
    <x v="1"/>
    <x v="20"/>
  </r>
  <r>
    <n v="50502"/>
    <x v="241"/>
    <x v="28"/>
    <n v="180900"/>
    <n v="9103"/>
    <s v="12A"/>
    <x v="0"/>
    <n v="17201.05"/>
    <x v="2"/>
    <n v="5"/>
    <x v="5"/>
    <x v="1"/>
    <x v="20"/>
  </r>
  <r>
    <n v="50502"/>
    <x v="241"/>
    <x v="28"/>
    <n v="180900"/>
    <n v="9103"/>
    <s v="12B"/>
    <x v="0"/>
    <n v="5447.33"/>
    <x v="2"/>
    <n v="5"/>
    <x v="5"/>
    <x v="1"/>
    <x v="20"/>
  </r>
  <r>
    <n v="50502"/>
    <x v="241"/>
    <x v="28"/>
    <n v="180900"/>
    <n v="9103"/>
    <s v="12C"/>
    <x v="0"/>
    <n v="0"/>
    <x v="2"/>
    <n v="5"/>
    <x v="5"/>
    <x v="1"/>
    <x v="20"/>
  </r>
  <r>
    <n v="50502"/>
    <x v="241"/>
    <x v="28"/>
    <n v="180900"/>
    <n v="9103"/>
    <s v="12D"/>
    <x v="0"/>
    <n v="0"/>
    <x v="2"/>
    <n v="5"/>
    <x v="5"/>
    <x v="1"/>
    <x v="20"/>
  </r>
  <r>
    <n v="50502"/>
    <x v="241"/>
    <x v="28"/>
    <n v="180900"/>
    <n v="9103"/>
    <s v="20C"/>
    <x v="0"/>
    <n v="0"/>
    <x v="2"/>
    <n v="5"/>
    <x v="5"/>
    <x v="1"/>
    <x v="20"/>
  </r>
  <r>
    <n v="50502"/>
    <x v="241"/>
    <x v="28"/>
    <n v="180900"/>
    <n v="9112"/>
    <s v="12A"/>
    <x v="0"/>
    <n v="25228.2"/>
    <x v="2"/>
    <n v="5"/>
    <x v="5"/>
    <x v="1"/>
    <x v="20"/>
  </r>
  <r>
    <n v="50502"/>
    <x v="241"/>
    <x v="28"/>
    <n v="180900"/>
    <n v="9112"/>
    <s v="12B"/>
    <x v="0"/>
    <n v="7989.41"/>
    <x v="2"/>
    <n v="5"/>
    <x v="5"/>
    <x v="1"/>
    <x v="20"/>
  </r>
  <r>
    <n v="50502"/>
    <x v="241"/>
    <x v="28"/>
    <n v="180900"/>
    <n v="9112"/>
    <s v="12C"/>
    <x v="0"/>
    <n v="0"/>
    <x v="2"/>
    <n v="5"/>
    <x v="5"/>
    <x v="1"/>
    <x v="20"/>
  </r>
  <r>
    <n v="50502"/>
    <x v="241"/>
    <x v="28"/>
    <n v="180900"/>
    <n v="9112"/>
    <s v="12D"/>
    <x v="0"/>
    <n v="0"/>
    <x v="2"/>
    <n v="5"/>
    <x v="5"/>
    <x v="1"/>
    <x v="20"/>
  </r>
  <r>
    <n v="50502"/>
    <x v="241"/>
    <x v="28"/>
    <n v="180900"/>
    <n v="9112"/>
    <s v="20C"/>
    <x v="0"/>
    <n v="0"/>
    <x v="2"/>
    <n v="5"/>
    <x v="5"/>
    <x v="1"/>
    <x v="20"/>
  </r>
  <r>
    <n v="50502"/>
    <x v="241"/>
    <x v="28"/>
    <n v="180900"/>
    <n v="9113"/>
    <s v="12A"/>
    <x v="0"/>
    <n v="28924.080000000002"/>
    <x v="2"/>
    <n v="5"/>
    <x v="5"/>
    <x v="1"/>
    <x v="20"/>
  </r>
  <r>
    <n v="50502"/>
    <x v="241"/>
    <x v="28"/>
    <n v="180900"/>
    <n v="9113"/>
    <s v="12B"/>
    <x v="0"/>
    <n v="5168.4399999999996"/>
    <x v="2"/>
    <n v="5"/>
    <x v="5"/>
    <x v="1"/>
    <x v="20"/>
  </r>
  <r>
    <n v="50502"/>
    <x v="241"/>
    <x v="29"/>
    <n v="180900"/>
    <n v="9100"/>
    <s v="16A"/>
    <x v="0"/>
    <n v="1058.3800000000001"/>
    <x v="2"/>
    <n v="5"/>
    <x v="5"/>
    <x v="1"/>
    <x v="20"/>
  </r>
  <r>
    <n v="50502"/>
    <x v="241"/>
    <x v="29"/>
    <n v="180900"/>
    <n v="9100"/>
    <s v="16B"/>
    <x v="0"/>
    <n v="18.97"/>
    <x v="2"/>
    <n v="5"/>
    <x v="5"/>
    <x v="1"/>
    <x v="20"/>
  </r>
  <r>
    <n v="50502"/>
    <x v="241"/>
    <x v="29"/>
    <n v="180900"/>
    <n v="9100"/>
    <s v="16D"/>
    <x v="0"/>
    <n v="0"/>
    <x v="2"/>
    <n v="5"/>
    <x v="5"/>
    <x v="1"/>
    <x v="20"/>
  </r>
  <r>
    <n v="50502"/>
    <x v="241"/>
    <x v="29"/>
    <n v="180900"/>
    <n v="9102"/>
    <s v="16A"/>
    <x v="0"/>
    <n v="3966.22"/>
    <x v="2"/>
    <n v="5"/>
    <x v="5"/>
    <x v="1"/>
    <x v="20"/>
  </r>
  <r>
    <n v="50502"/>
    <x v="241"/>
    <x v="29"/>
    <n v="180900"/>
    <n v="9102"/>
    <s v="16B"/>
    <x v="0"/>
    <n v="71.09"/>
    <x v="2"/>
    <n v="5"/>
    <x v="5"/>
    <x v="1"/>
    <x v="20"/>
  </r>
  <r>
    <n v="50502"/>
    <x v="241"/>
    <x v="29"/>
    <n v="180900"/>
    <n v="9102"/>
    <s v="16D"/>
    <x v="0"/>
    <n v="0"/>
    <x v="2"/>
    <n v="5"/>
    <x v="5"/>
    <x v="1"/>
    <x v="20"/>
  </r>
  <r>
    <n v="50502"/>
    <x v="241"/>
    <x v="29"/>
    <n v="180900"/>
    <n v="9103"/>
    <s v="16A"/>
    <x v="0"/>
    <n v="1802.83"/>
    <x v="2"/>
    <n v="5"/>
    <x v="5"/>
    <x v="1"/>
    <x v="20"/>
  </r>
  <r>
    <n v="50502"/>
    <x v="241"/>
    <x v="29"/>
    <n v="180900"/>
    <n v="9103"/>
    <s v="16B"/>
    <x v="0"/>
    <n v="32.31"/>
    <x v="2"/>
    <n v="5"/>
    <x v="5"/>
    <x v="1"/>
    <x v="20"/>
  </r>
  <r>
    <n v="50502"/>
    <x v="241"/>
    <x v="29"/>
    <n v="180900"/>
    <n v="9103"/>
    <s v="16D"/>
    <x v="0"/>
    <n v="0"/>
    <x v="2"/>
    <n v="5"/>
    <x v="5"/>
    <x v="1"/>
    <x v="20"/>
  </r>
  <r>
    <n v="50502"/>
    <x v="241"/>
    <x v="29"/>
    <n v="180900"/>
    <n v="9112"/>
    <s v="16A"/>
    <x v="0"/>
    <n v="2644.15"/>
    <x v="2"/>
    <n v="5"/>
    <x v="5"/>
    <x v="1"/>
    <x v="20"/>
  </r>
  <r>
    <n v="50502"/>
    <x v="241"/>
    <x v="29"/>
    <n v="180900"/>
    <n v="9112"/>
    <s v="16B"/>
    <x v="0"/>
    <n v="47.39"/>
    <x v="2"/>
    <n v="5"/>
    <x v="5"/>
    <x v="1"/>
    <x v="20"/>
  </r>
  <r>
    <n v="50502"/>
    <x v="241"/>
    <x v="29"/>
    <n v="180900"/>
    <n v="9112"/>
    <s v="16D"/>
    <x v="0"/>
    <n v="0"/>
    <x v="2"/>
    <n v="5"/>
    <x v="5"/>
    <x v="1"/>
    <x v="20"/>
  </r>
  <r>
    <n v="50502"/>
    <x v="241"/>
    <x v="29"/>
    <n v="180900"/>
    <n v="9113"/>
    <s v="16A"/>
    <x v="0"/>
    <n v="1712.69"/>
    <x v="2"/>
    <n v="5"/>
    <x v="5"/>
    <x v="1"/>
    <x v="20"/>
  </r>
  <r>
    <n v="50502"/>
    <x v="241"/>
    <x v="30"/>
    <n v="180900"/>
    <n v="9100"/>
    <s v="17A"/>
    <x v="0"/>
    <n v="72.7"/>
    <x v="2"/>
    <n v="5"/>
    <x v="5"/>
    <x v="1"/>
    <x v="20"/>
  </r>
  <r>
    <n v="50502"/>
    <x v="241"/>
    <x v="30"/>
    <n v="180900"/>
    <n v="9100"/>
    <s v="17B"/>
    <x v="0"/>
    <n v="85.01"/>
    <x v="2"/>
    <n v="5"/>
    <x v="5"/>
    <x v="1"/>
    <x v="20"/>
  </r>
  <r>
    <n v="50502"/>
    <x v="241"/>
    <x v="30"/>
    <n v="180900"/>
    <n v="9100"/>
    <s v="17D"/>
    <x v="0"/>
    <n v="0"/>
    <x v="2"/>
    <n v="5"/>
    <x v="5"/>
    <x v="1"/>
    <x v="20"/>
  </r>
  <r>
    <n v="50502"/>
    <x v="241"/>
    <x v="30"/>
    <n v="180900"/>
    <n v="9102"/>
    <s v="17A"/>
    <x v="0"/>
    <n v="272.5"/>
    <x v="2"/>
    <n v="5"/>
    <x v="5"/>
    <x v="1"/>
    <x v="20"/>
  </r>
  <r>
    <n v="50502"/>
    <x v="241"/>
    <x v="30"/>
    <n v="180900"/>
    <n v="9102"/>
    <s v="17B"/>
    <x v="0"/>
    <n v="318.63"/>
    <x v="2"/>
    <n v="5"/>
    <x v="5"/>
    <x v="1"/>
    <x v="20"/>
  </r>
  <r>
    <n v="50502"/>
    <x v="241"/>
    <x v="30"/>
    <n v="180900"/>
    <n v="9102"/>
    <s v="17D"/>
    <x v="0"/>
    <n v="0"/>
    <x v="2"/>
    <n v="5"/>
    <x v="5"/>
    <x v="1"/>
    <x v="20"/>
  </r>
  <r>
    <n v="50502"/>
    <x v="241"/>
    <x v="30"/>
    <n v="180900"/>
    <n v="9103"/>
    <s v="17A"/>
    <x v="0"/>
    <n v="123.87"/>
    <x v="2"/>
    <n v="5"/>
    <x v="5"/>
    <x v="1"/>
    <x v="20"/>
  </r>
  <r>
    <n v="50502"/>
    <x v="241"/>
    <x v="30"/>
    <n v="180900"/>
    <n v="9103"/>
    <s v="17B"/>
    <x v="0"/>
    <n v="144.83000000000001"/>
    <x v="2"/>
    <n v="5"/>
    <x v="5"/>
    <x v="1"/>
    <x v="20"/>
  </r>
  <r>
    <n v="50502"/>
    <x v="241"/>
    <x v="30"/>
    <n v="180900"/>
    <n v="9103"/>
    <s v="17D"/>
    <x v="0"/>
    <n v="0"/>
    <x v="2"/>
    <n v="5"/>
    <x v="5"/>
    <x v="1"/>
    <x v="20"/>
  </r>
  <r>
    <n v="50502"/>
    <x v="241"/>
    <x v="30"/>
    <n v="180900"/>
    <n v="9112"/>
    <s v="17A"/>
    <x v="0"/>
    <n v="181.67"/>
    <x v="2"/>
    <n v="5"/>
    <x v="5"/>
    <x v="1"/>
    <x v="20"/>
  </r>
  <r>
    <n v="50502"/>
    <x v="241"/>
    <x v="30"/>
    <n v="180900"/>
    <n v="9112"/>
    <s v="17B"/>
    <x v="0"/>
    <n v="212.42"/>
    <x v="2"/>
    <n v="5"/>
    <x v="5"/>
    <x v="1"/>
    <x v="20"/>
  </r>
  <r>
    <n v="50502"/>
    <x v="241"/>
    <x v="30"/>
    <n v="180900"/>
    <n v="9112"/>
    <s v="17D"/>
    <x v="0"/>
    <n v="0"/>
    <x v="2"/>
    <n v="5"/>
    <x v="5"/>
    <x v="1"/>
    <x v="20"/>
  </r>
  <r>
    <n v="50502"/>
    <x v="241"/>
    <x v="32"/>
    <n v="180900"/>
    <n v="9100"/>
    <s v="12A"/>
    <x v="0"/>
    <n v="3082"/>
    <x v="2"/>
    <n v="5"/>
    <x v="5"/>
    <x v="1"/>
    <x v="20"/>
  </r>
  <r>
    <n v="50502"/>
    <x v="241"/>
    <x v="32"/>
    <n v="180900"/>
    <n v="9100"/>
    <s v="12B"/>
    <x v="0"/>
    <n v="1310.1300000000001"/>
    <x v="2"/>
    <n v="5"/>
    <x v="5"/>
    <x v="1"/>
    <x v="20"/>
  </r>
  <r>
    <n v="50502"/>
    <x v="241"/>
    <x v="32"/>
    <n v="180900"/>
    <n v="9100"/>
    <s v="12C"/>
    <x v="0"/>
    <n v="0"/>
    <x v="2"/>
    <n v="5"/>
    <x v="5"/>
    <x v="1"/>
    <x v="20"/>
  </r>
  <r>
    <n v="50502"/>
    <x v="241"/>
    <x v="32"/>
    <n v="180900"/>
    <n v="9100"/>
    <s v="20C"/>
    <x v="0"/>
    <n v="0"/>
    <x v="2"/>
    <n v="5"/>
    <x v="5"/>
    <x v="1"/>
    <x v="20"/>
  </r>
  <r>
    <n v="50502"/>
    <x v="241"/>
    <x v="32"/>
    <n v="180900"/>
    <n v="9102"/>
    <s v="12A"/>
    <x v="0"/>
    <n v="11484.83"/>
    <x v="2"/>
    <n v="5"/>
    <x v="5"/>
    <x v="1"/>
    <x v="20"/>
  </r>
  <r>
    <n v="50502"/>
    <x v="241"/>
    <x v="32"/>
    <n v="180900"/>
    <n v="9102"/>
    <s v="12B"/>
    <x v="0"/>
    <n v="4851.51"/>
    <x v="2"/>
    <n v="5"/>
    <x v="5"/>
    <x v="1"/>
    <x v="20"/>
  </r>
  <r>
    <n v="50502"/>
    <x v="241"/>
    <x v="32"/>
    <n v="180900"/>
    <n v="9102"/>
    <s v="12C"/>
    <x v="0"/>
    <n v="0"/>
    <x v="2"/>
    <n v="5"/>
    <x v="5"/>
    <x v="1"/>
    <x v="20"/>
  </r>
  <r>
    <n v="50502"/>
    <x v="241"/>
    <x v="32"/>
    <n v="180900"/>
    <n v="9102"/>
    <s v="20C"/>
    <x v="0"/>
    <n v="0"/>
    <x v="2"/>
    <n v="5"/>
    <x v="5"/>
    <x v="1"/>
    <x v="20"/>
  </r>
  <r>
    <n v="50502"/>
    <x v="241"/>
    <x v="32"/>
    <n v="180900"/>
    <n v="9103"/>
    <s v="12A"/>
    <x v="0"/>
    <n v="5220.38"/>
    <x v="2"/>
    <n v="5"/>
    <x v="5"/>
    <x v="1"/>
    <x v="20"/>
  </r>
  <r>
    <n v="50502"/>
    <x v="241"/>
    <x v="32"/>
    <n v="180900"/>
    <n v="9103"/>
    <s v="12B"/>
    <x v="0"/>
    <n v="2205.23"/>
    <x v="2"/>
    <n v="5"/>
    <x v="5"/>
    <x v="1"/>
    <x v="20"/>
  </r>
  <r>
    <n v="50502"/>
    <x v="241"/>
    <x v="32"/>
    <n v="180900"/>
    <n v="9103"/>
    <s v="12C"/>
    <x v="0"/>
    <n v="0"/>
    <x v="2"/>
    <n v="5"/>
    <x v="5"/>
    <x v="1"/>
    <x v="20"/>
  </r>
  <r>
    <n v="50502"/>
    <x v="241"/>
    <x v="32"/>
    <n v="180900"/>
    <n v="9103"/>
    <s v="20C"/>
    <x v="0"/>
    <n v="0"/>
    <x v="2"/>
    <n v="5"/>
    <x v="5"/>
    <x v="1"/>
    <x v="20"/>
  </r>
  <r>
    <n v="50502"/>
    <x v="241"/>
    <x v="32"/>
    <n v="180900"/>
    <n v="9112"/>
    <s v="12A"/>
    <x v="0"/>
    <n v="7656.55"/>
    <x v="2"/>
    <n v="5"/>
    <x v="5"/>
    <x v="1"/>
    <x v="20"/>
  </r>
  <r>
    <n v="50502"/>
    <x v="241"/>
    <x v="32"/>
    <n v="180900"/>
    <n v="9112"/>
    <s v="12B"/>
    <x v="0"/>
    <n v="3234.34"/>
    <x v="2"/>
    <n v="5"/>
    <x v="5"/>
    <x v="1"/>
    <x v="20"/>
  </r>
  <r>
    <n v="50502"/>
    <x v="241"/>
    <x v="32"/>
    <n v="180900"/>
    <n v="9112"/>
    <s v="12C"/>
    <x v="0"/>
    <n v="0"/>
    <x v="2"/>
    <n v="5"/>
    <x v="5"/>
    <x v="1"/>
    <x v="20"/>
  </r>
  <r>
    <n v="50502"/>
    <x v="241"/>
    <x v="32"/>
    <n v="180900"/>
    <n v="9112"/>
    <s v="20C"/>
    <x v="0"/>
    <n v="0"/>
    <x v="2"/>
    <n v="5"/>
    <x v="5"/>
    <x v="1"/>
    <x v="20"/>
  </r>
  <r>
    <n v="50502"/>
    <x v="241"/>
    <x v="32"/>
    <n v="180900"/>
    <n v="9113"/>
    <s v="12A"/>
    <x v="0"/>
    <n v="4411.63"/>
    <x v="2"/>
    <n v="5"/>
    <x v="5"/>
    <x v="1"/>
    <x v="20"/>
  </r>
  <r>
    <n v="50502"/>
    <x v="241"/>
    <x v="32"/>
    <n v="180900"/>
    <n v="9113"/>
    <s v="20C"/>
    <x v="0"/>
    <n v="0"/>
    <x v="2"/>
    <n v="5"/>
    <x v="5"/>
    <x v="1"/>
    <x v="20"/>
  </r>
  <r>
    <n v="50502"/>
    <x v="241"/>
    <x v="33"/>
    <n v="180900"/>
    <n v="9100"/>
    <s v="24C"/>
    <x v="0"/>
    <n v="0"/>
    <x v="2"/>
    <n v="5"/>
    <x v="5"/>
    <x v="1"/>
    <x v="20"/>
  </r>
  <r>
    <n v="50502"/>
    <x v="241"/>
    <x v="33"/>
    <n v="180900"/>
    <n v="9102"/>
    <s v="24C"/>
    <x v="0"/>
    <n v="0"/>
    <x v="2"/>
    <n v="5"/>
    <x v="5"/>
    <x v="1"/>
    <x v="20"/>
  </r>
  <r>
    <n v="50502"/>
    <x v="241"/>
    <x v="33"/>
    <n v="180900"/>
    <n v="9103"/>
    <s v="24C"/>
    <x v="0"/>
    <n v="0"/>
    <x v="2"/>
    <n v="5"/>
    <x v="5"/>
    <x v="1"/>
    <x v="20"/>
  </r>
  <r>
    <n v="50502"/>
    <x v="241"/>
    <x v="33"/>
    <n v="180900"/>
    <n v="9112"/>
    <s v="24C"/>
    <x v="0"/>
    <n v="0"/>
    <x v="2"/>
    <n v="5"/>
    <x v="5"/>
    <x v="1"/>
    <x v="20"/>
  </r>
  <r>
    <n v="50502"/>
    <x v="241"/>
    <x v="34"/>
    <n v="180900"/>
    <n v="9100"/>
    <s v="25B"/>
    <x v="0"/>
    <n v="519.49"/>
    <x v="2"/>
    <n v="5"/>
    <x v="5"/>
    <x v="1"/>
    <x v="20"/>
  </r>
  <r>
    <n v="50502"/>
    <x v="241"/>
    <x v="34"/>
    <n v="180900"/>
    <n v="9100"/>
    <s v="25C"/>
    <x v="0"/>
    <n v="0"/>
    <x v="2"/>
    <n v="5"/>
    <x v="5"/>
    <x v="1"/>
    <x v="20"/>
  </r>
  <r>
    <n v="50502"/>
    <x v="241"/>
    <x v="34"/>
    <n v="180900"/>
    <n v="9100"/>
    <s v="25D"/>
    <x v="0"/>
    <n v="0"/>
    <x v="2"/>
    <n v="5"/>
    <x v="5"/>
    <x v="1"/>
    <x v="20"/>
  </r>
  <r>
    <n v="50502"/>
    <x v="241"/>
    <x v="34"/>
    <n v="180900"/>
    <n v="9102"/>
    <s v="25B"/>
    <x v="0"/>
    <n v="1921.63"/>
    <x v="2"/>
    <n v="5"/>
    <x v="5"/>
    <x v="1"/>
    <x v="20"/>
  </r>
  <r>
    <n v="50502"/>
    <x v="241"/>
    <x v="34"/>
    <n v="180900"/>
    <n v="9102"/>
    <s v="25C"/>
    <x v="0"/>
    <n v="0"/>
    <x v="2"/>
    <n v="5"/>
    <x v="5"/>
    <x v="1"/>
    <x v="20"/>
  </r>
  <r>
    <n v="50502"/>
    <x v="241"/>
    <x v="34"/>
    <n v="180900"/>
    <n v="9102"/>
    <s v="25D"/>
    <x v="0"/>
    <n v="0"/>
    <x v="2"/>
    <n v="5"/>
    <x v="5"/>
    <x v="1"/>
    <x v="20"/>
  </r>
  <r>
    <n v="50502"/>
    <x v="241"/>
    <x v="34"/>
    <n v="180900"/>
    <n v="9103"/>
    <s v="25B"/>
    <x v="0"/>
    <n v="873.47"/>
    <x v="2"/>
    <n v="5"/>
    <x v="5"/>
    <x v="1"/>
    <x v="20"/>
  </r>
  <r>
    <n v="50502"/>
    <x v="241"/>
    <x v="34"/>
    <n v="180900"/>
    <n v="9103"/>
    <s v="25C"/>
    <x v="0"/>
    <n v="0"/>
    <x v="2"/>
    <n v="5"/>
    <x v="5"/>
    <x v="1"/>
    <x v="20"/>
  </r>
  <r>
    <n v="50502"/>
    <x v="241"/>
    <x v="34"/>
    <n v="180900"/>
    <n v="9103"/>
    <s v="25D"/>
    <x v="0"/>
    <n v="0"/>
    <x v="2"/>
    <n v="5"/>
    <x v="5"/>
    <x v="1"/>
    <x v="20"/>
  </r>
  <r>
    <n v="50502"/>
    <x v="241"/>
    <x v="34"/>
    <n v="180900"/>
    <n v="9112"/>
    <s v="25B"/>
    <x v="0"/>
    <n v="1281.08"/>
    <x v="2"/>
    <n v="5"/>
    <x v="5"/>
    <x v="1"/>
    <x v="20"/>
  </r>
  <r>
    <n v="50502"/>
    <x v="241"/>
    <x v="34"/>
    <n v="180900"/>
    <n v="9112"/>
    <s v="25C"/>
    <x v="0"/>
    <n v="0"/>
    <x v="2"/>
    <n v="5"/>
    <x v="5"/>
    <x v="1"/>
    <x v="20"/>
  </r>
  <r>
    <n v="50502"/>
    <x v="241"/>
    <x v="34"/>
    <n v="180900"/>
    <n v="9112"/>
    <s v="25D"/>
    <x v="0"/>
    <n v="0"/>
    <x v="2"/>
    <n v="5"/>
    <x v="5"/>
    <x v="1"/>
    <x v="20"/>
  </r>
  <r>
    <n v="50502"/>
    <x v="241"/>
    <x v="13"/>
    <n v="180900"/>
    <n v="9100"/>
    <s v="12B"/>
    <x v="0"/>
    <n v="-30.44"/>
    <x v="2"/>
    <n v="5"/>
    <x v="0"/>
    <x v="1"/>
    <x v="13"/>
  </r>
  <r>
    <n v="50502"/>
    <x v="241"/>
    <x v="13"/>
    <n v="180900"/>
    <n v="9100"/>
    <s v="15A"/>
    <x v="0"/>
    <n v="552.34"/>
    <x v="2"/>
    <n v="5"/>
    <x v="0"/>
    <x v="1"/>
    <x v="13"/>
  </r>
  <r>
    <n v="50502"/>
    <x v="241"/>
    <x v="13"/>
    <n v="180900"/>
    <n v="9102"/>
    <s v="12B"/>
    <x v="0"/>
    <n v="-114.09"/>
    <x v="2"/>
    <n v="5"/>
    <x v="0"/>
    <x v="1"/>
    <x v="13"/>
  </r>
  <r>
    <n v="50502"/>
    <x v="241"/>
    <x v="13"/>
    <n v="180900"/>
    <n v="9102"/>
    <s v="15A"/>
    <x v="0"/>
    <n v="2070.31"/>
    <x v="2"/>
    <n v="5"/>
    <x v="0"/>
    <x v="1"/>
    <x v="13"/>
  </r>
  <r>
    <n v="50502"/>
    <x v="241"/>
    <x v="13"/>
    <n v="180900"/>
    <n v="9103"/>
    <s v="12B"/>
    <x v="0"/>
    <n v="-51.86"/>
    <x v="2"/>
    <n v="5"/>
    <x v="0"/>
    <x v="1"/>
    <x v="13"/>
  </r>
  <r>
    <n v="50502"/>
    <x v="241"/>
    <x v="13"/>
    <n v="180900"/>
    <n v="9103"/>
    <s v="15A"/>
    <x v="0"/>
    <n v="941.05"/>
    <x v="2"/>
    <n v="5"/>
    <x v="0"/>
    <x v="1"/>
    <x v="13"/>
  </r>
  <r>
    <n v="50502"/>
    <x v="241"/>
    <x v="13"/>
    <n v="180900"/>
    <n v="9112"/>
    <s v="12B"/>
    <x v="0"/>
    <n v="-76.06"/>
    <x v="2"/>
    <n v="5"/>
    <x v="0"/>
    <x v="1"/>
    <x v="13"/>
  </r>
  <r>
    <n v="50502"/>
    <x v="241"/>
    <x v="13"/>
    <n v="180900"/>
    <n v="9112"/>
    <s v="15A"/>
    <x v="0"/>
    <n v="1380.21"/>
    <x v="2"/>
    <n v="5"/>
    <x v="0"/>
    <x v="1"/>
    <x v="13"/>
  </r>
  <r>
    <n v="50502"/>
    <x v="241"/>
    <x v="8"/>
    <n v="180900"/>
    <n v="1080"/>
    <s v="12B"/>
    <x v="0"/>
    <n v="6022.69"/>
    <x v="2"/>
    <n v="5"/>
    <x v="0"/>
    <x v="6"/>
    <x v="8"/>
  </r>
  <r>
    <n v="50502"/>
    <x v="241"/>
    <x v="8"/>
    <n v="180900"/>
    <n v="1081"/>
    <s v="12B"/>
    <x v="0"/>
    <n v="7810.6"/>
    <x v="2"/>
    <n v="5"/>
    <x v="0"/>
    <x v="6"/>
    <x v="8"/>
  </r>
  <r>
    <n v="50502"/>
    <x v="241"/>
    <x v="8"/>
    <n v="180900"/>
    <n v="1082"/>
    <s v="12B"/>
    <x v="0"/>
    <n v="1668.74"/>
    <x v="2"/>
    <n v="5"/>
    <x v="0"/>
    <x v="6"/>
    <x v="8"/>
  </r>
  <r>
    <n v="50502"/>
    <x v="241"/>
    <x v="8"/>
    <n v="180900"/>
    <n v="1082"/>
    <s v="12D"/>
    <x v="0"/>
    <n v="0"/>
    <x v="2"/>
    <n v="5"/>
    <x v="0"/>
    <x v="6"/>
    <x v="8"/>
  </r>
  <r>
    <n v="50502"/>
    <x v="241"/>
    <x v="8"/>
    <n v="180900"/>
    <n v="1090"/>
    <s v="12B"/>
    <x v="0"/>
    <n v="44531.48"/>
    <x v="2"/>
    <n v="5"/>
    <x v="0"/>
    <x v="6"/>
    <x v="8"/>
  </r>
  <r>
    <n v="50502"/>
    <x v="241"/>
    <x v="8"/>
    <n v="180900"/>
    <n v="1797"/>
    <s v="12B"/>
    <x v="0"/>
    <n v="11712.44"/>
    <x v="2"/>
    <n v="5"/>
    <x v="0"/>
    <x v="6"/>
    <x v="8"/>
  </r>
  <r>
    <n v="50502"/>
    <x v="241"/>
    <x v="91"/>
    <n v="180900"/>
    <n v="1001"/>
    <s v="12D"/>
    <x v="0"/>
    <n v="0"/>
    <x v="2"/>
    <n v="5"/>
    <x v="0"/>
    <x v="2"/>
    <x v="80"/>
  </r>
  <r>
    <n v="50502"/>
    <x v="241"/>
    <x v="154"/>
    <n v="180900"/>
    <n v="1001"/>
    <s v="12B"/>
    <x v="0"/>
    <n v="1764.73"/>
    <x v="2"/>
    <n v="5"/>
    <x v="0"/>
    <x v="2"/>
    <x v="142"/>
  </r>
  <r>
    <n v="50502"/>
    <x v="241"/>
    <x v="154"/>
    <n v="180900"/>
    <n v="1001"/>
    <s v="12D"/>
    <x v="0"/>
    <n v="0"/>
    <x v="2"/>
    <n v="5"/>
    <x v="0"/>
    <x v="2"/>
    <x v="142"/>
  </r>
  <r>
    <n v="50502"/>
    <x v="241"/>
    <x v="128"/>
    <n v="180900"/>
    <n v="1001"/>
    <s v="24C"/>
    <x v="0"/>
    <n v="0"/>
    <x v="2"/>
    <n v="5"/>
    <x v="0"/>
    <x v="2"/>
    <x v="117"/>
  </r>
  <r>
    <n v="50502"/>
    <x v="241"/>
    <x v="135"/>
    <n v="180900"/>
    <n v="1001"/>
    <s v="24C"/>
    <x v="0"/>
    <n v="0"/>
    <x v="2"/>
    <n v="5"/>
    <x v="0"/>
    <x v="2"/>
    <x v="124"/>
  </r>
  <r>
    <n v="50502"/>
    <x v="241"/>
    <x v="145"/>
    <n v="180900"/>
    <n v="1001"/>
    <s v="12C"/>
    <x v="0"/>
    <n v="0"/>
    <x v="2"/>
    <n v="5"/>
    <x v="0"/>
    <x v="29"/>
    <x v="134"/>
  </r>
  <r>
    <n v="50502"/>
    <x v="241"/>
    <x v="145"/>
    <n v="180900"/>
    <n v="1095"/>
    <s v="12C"/>
    <x v="0"/>
    <n v="0"/>
    <x v="2"/>
    <n v="5"/>
    <x v="0"/>
    <x v="29"/>
    <x v="134"/>
  </r>
  <r>
    <n v="50502"/>
    <x v="241"/>
    <x v="125"/>
    <n v="180900"/>
    <n v="1001"/>
    <s v="12C"/>
    <x v="0"/>
    <n v="0"/>
    <x v="2"/>
    <n v="5"/>
    <x v="0"/>
    <x v="2"/>
    <x v="114"/>
  </r>
  <r>
    <n v="50502"/>
    <x v="241"/>
    <x v="14"/>
    <n v="180900"/>
    <n v="1001"/>
    <s v="12A"/>
    <x v="0"/>
    <n v="5495.34"/>
    <x v="2"/>
    <n v="5"/>
    <x v="0"/>
    <x v="8"/>
    <x v="14"/>
  </r>
  <r>
    <n v="50502"/>
    <x v="241"/>
    <x v="14"/>
    <n v="180900"/>
    <n v="1001"/>
    <s v="12B"/>
    <x v="0"/>
    <n v="3215.04"/>
    <x v="2"/>
    <n v="5"/>
    <x v="0"/>
    <x v="8"/>
    <x v="14"/>
  </r>
  <r>
    <n v="50502"/>
    <x v="241"/>
    <x v="14"/>
    <n v="180900"/>
    <n v="1001"/>
    <s v="12C"/>
    <x v="0"/>
    <n v="0"/>
    <x v="2"/>
    <n v="5"/>
    <x v="0"/>
    <x v="8"/>
    <x v="14"/>
  </r>
  <r>
    <n v="50502"/>
    <x v="241"/>
    <x v="14"/>
    <n v="180900"/>
    <n v="1001"/>
    <s v="12D"/>
    <x v="0"/>
    <n v="0"/>
    <x v="2"/>
    <n v="5"/>
    <x v="0"/>
    <x v="8"/>
    <x v="14"/>
  </r>
  <r>
    <n v="50502"/>
    <x v="241"/>
    <x v="14"/>
    <n v="180900"/>
    <n v="1006"/>
    <s v="12B"/>
    <x v="0"/>
    <n v="115.44"/>
    <x v="2"/>
    <n v="5"/>
    <x v="0"/>
    <x v="8"/>
    <x v="14"/>
  </r>
  <r>
    <n v="50502"/>
    <x v="241"/>
    <x v="140"/>
    <n v="180900"/>
    <n v="1001"/>
    <s v="25B"/>
    <x v="0"/>
    <n v="282.86"/>
    <x v="2"/>
    <n v="5"/>
    <x v="0"/>
    <x v="2"/>
    <x v="129"/>
  </r>
  <r>
    <n v="50502"/>
    <x v="241"/>
    <x v="49"/>
    <n v="180900"/>
    <n v="1001"/>
    <s v="25C"/>
    <x v="0"/>
    <n v="0"/>
    <x v="2"/>
    <n v="5"/>
    <x v="0"/>
    <x v="2"/>
    <x v="38"/>
  </r>
  <r>
    <n v="50502"/>
    <x v="241"/>
    <x v="49"/>
    <n v="180900"/>
    <n v="1006"/>
    <s v="25C"/>
    <x v="0"/>
    <n v="0"/>
    <x v="2"/>
    <n v="5"/>
    <x v="0"/>
    <x v="2"/>
    <x v="38"/>
  </r>
  <r>
    <n v="50502"/>
    <x v="241"/>
    <x v="93"/>
    <n v="180900"/>
    <n v="1001"/>
    <s v="24C"/>
    <x v="0"/>
    <n v="0"/>
    <x v="2"/>
    <n v="5"/>
    <x v="0"/>
    <x v="2"/>
    <x v="82"/>
  </r>
  <r>
    <n v="50502"/>
    <x v="241"/>
    <x v="38"/>
    <n v="180900"/>
    <n v="1001"/>
    <s v="25B"/>
    <x v="0"/>
    <n v="505.6"/>
    <x v="2"/>
    <n v="5"/>
    <x v="0"/>
    <x v="12"/>
    <x v="29"/>
  </r>
  <r>
    <n v="50502"/>
    <x v="241"/>
    <x v="38"/>
    <n v="180900"/>
    <n v="1003"/>
    <s v="25B"/>
    <x v="0"/>
    <n v="52.8"/>
    <x v="2"/>
    <n v="5"/>
    <x v="0"/>
    <x v="12"/>
    <x v="29"/>
  </r>
  <r>
    <n v="50502"/>
    <x v="241"/>
    <x v="38"/>
    <n v="180900"/>
    <n v="1099"/>
    <s v="25B"/>
    <x v="0"/>
    <n v="-0.28999999999999998"/>
    <x v="2"/>
    <n v="5"/>
    <x v="0"/>
    <x v="12"/>
    <x v="29"/>
  </r>
  <r>
    <n v="50502"/>
    <x v="241"/>
    <x v="51"/>
    <n v="180900"/>
    <n v="1001"/>
    <s v="25B"/>
    <x v="0"/>
    <n v="1266.3"/>
    <x v="2"/>
    <n v="5"/>
    <x v="0"/>
    <x v="12"/>
    <x v="40"/>
  </r>
  <r>
    <n v="50502"/>
    <x v="241"/>
    <x v="51"/>
    <n v="180900"/>
    <n v="1006"/>
    <s v="25B"/>
    <x v="0"/>
    <n v="48.24"/>
    <x v="2"/>
    <n v="5"/>
    <x v="0"/>
    <x v="12"/>
    <x v="40"/>
  </r>
  <r>
    <n v="50502"/>
    <x v="241"/>
    <x v="52"/>
    <n v="180900"/>
    <n v="1001"/>
    <s v="25B"/>
    <x v="0"/>
    <n v="1048.26"/>
    <x v="2"/>
    <n v="5"/>
    <x v="0"/>
    <x v="14"/>
    <x v="41"/>
  </r>
  <r>
    <n v="50502"/>
    <x v="241"/>
    <x v="87"/>
    <n v="180900"/>
    <n v="1001"/>
    <s v="27B"/>
    <x v="0"/>
    <n v="90.38"/>
    <x v="2"/>
    <n v="5"/>
    <x v="0"/>
    <x v="8"/>
    <x v="76"/>
  </r>
  <r>
    <n v="50502"/>
    <x v="241"/>
    <x v="87"/>
    <n v="180900"/>
    <n v="1001"/>
    <s v="27D"/>
    <x v="0"/>
    <n v="0"/>
    <x v="2"/>
    <n v="5"/>
    <x v="0"/>
    <x v="8"/>
    <x v="76"/>
  </r>
  <r>
    <n v="50502"/>
    <x v="241"/>
    <x v="87"/>
    <n v="180900"/>
    <n v="1006"/>
    <s v="27B"/>
    <x v="0"/>
    <n v="52.14"/>
    <x v="2"/>
    <n v="5"/>
    <x v="0"/>
    <x v="8"/>
    <x v="76"/>
  </r>
  <r>
    <n v="50502"/>
    <x v="241"/>
    <x v="87"/>
    <n v="180900"/>
    <n v="1006"/>
    <s v="27D"/>
    <x v="0"/>
    <n v="0"/>
    <x v="2"/>
    <n v="5"/>
    <x v="0"/>
    <x v="8"/>
    <x v="76"/>
  </r>
  <r>
    <n v="50502"/>
    <x v="241"/>
    <x v="87"/>
    <n v="180900"/>
    <n v="1099"/>
    <s v="27B"/>
    <x v="0"/>
    <n v="15.58"/>
    <x v="2"/>
    <n v="5"/>
    <x v="0"/>
    <x v="8"/>
    <x v="76"/>
  </r>
  <r>
    <n v="50502"/>
    <x v="241"/>
    <x v="87"/>
    <n v="180900"/>
    <n v="1099"/>
    <s v="27D"/>
    <x v="0"/>
    <n v="0"/>
    <x v="2"/>
    <n v="5"/>
    <x v="0"/>
    <x v="8"/>
    <x v="76"/>
  </r>
  <r>
    <n v="50502"/>
    <x v="241"/>
    <x v="88"/>
    <n v="180900"/>
    <n v="1001"/>
    <s v="12B"/>
    <x v="0"/>
    <n v="5154.3500000000004"/>
    <x v="2"/>
    <n v="5"/>
    <x v="0"/>
    <x v="17"/>
    <x v="77"/>
  </r>
  <r>
    <n v="50502"/>
    <x v="241"/>
    <x v="88"/>
    <n v="180900"/>
    <n v="1001"/>
    <s v="12C"/>
    <x v="0"/>
    <n v="0"/>
    <x v="2"/>
    <n v="5"/>
    <x v="0"/>
    <x v="17"/>
    <x v="77"/>
  </r>
  <r>
    <n v="50502"/>
    <x v="241"/>
    <x v="88"/>
    <n v="180900"/>
    <n v="1001"/>
    <s v="28A"/>
    <x v="0"/>
    <n v="183.28"/>
    <x v="2"/>
    <n v="5"/>
    <x v="0"/>
    <x v="17"/>
    <x v="77"/>
  </r>
  <r>
    <n v="50502"/>
    <x v="241"/>
    <x v="88"/>
    <n v="180900"/>
    <n v="1006"/>
    <s v="12B"/>
    <x v="0"/>
    <n v="6.85"/>
    <x v="2"/>
    <n v="5"/>
    <x v="0"/>
    <x v="17"/>
    <x v="77"/>
  </r>
  <r>
    <n v="50502"/>
    <x v="241"/>
    <x v="88"/>
    <n v="180900"/>
    <n v="1091"/>
    <s v="12B"/>
    <x v="0"/>
    <n v="50497.65"/>
    <x v="2"/>
    <n v="5"/>
    <x v="0"/>
    <x v="17"/>
    <x v="77"/>
  </r>
  <r>
    <n v="50502"/>
    <x v="241"/>
    <x v="88"/>
    <n v="180900"/>
    <n v="1091"/>
    <s v="28A"/>
    <x v="0"/>
    <n v="-51263.19"/>
    <x v="2"/>
    <n v="5"/>
    <x v="0"/>
    <x v="17"/>
    <x v="77"/>
  </r>
  <r>
    <n v="50502"/>
    <x v="241"/>
    <x v="60"/>
    <n v="180900"/>
    <n v="1001"/>
    <s v="12B"/>
    <x v="0"/>
    <n v="-205.91"/>
    <x v="2"/>
    <n v="5"/>
    <x v="0"/>
    <x v="0"/>
    <x v="49"/>
  </r>
  <r>
    <n v="50502"/>
    <x v="241"/>
    <x v="60"/>
    <n v="180900"/>
    <n v="1001"/>
    <s v="12D"/>
    <x v="0"/>
    <n v="0"/>
    <x v="2"/>
    <n v="5"/>
    <x v="0"/>
    <x v="0"/>
    <x v="49"/>
  </r>
  <r>
    <n v="50502"/>
    <x v="241"/>
    <x v="207"/>
    <n v="180900"/>
    <n v="1001"/>
    <s v="12B"/>
    <x v="0"/>
    <n v="248.22"/>
    <x v="2"/>
    <n v="5"/>
    <x v="0"/>
    <x v="0"/>
    <x v="194"/>
  </r>
  <r>
    <n v="50502"/>
    <x v="241"/>
    <x v="207"/>
    <n v="180900"/>
    <n v="1001"/>
    <s v="12D"/>
    <x v="0"/>
    <n v="0"/>
    <x v="2"/>
    <n v="5"/>
    <x v="0"/>
    <x v="0"/>
    <x v="194"/>
  </r>
  <r>
    <n v="50502"/>
    <x v="241"/>
    <x v="207"/>
    <n v="180900"/>
    <n v="1006"/>
    <s v="12B"/>
    <x v="0"/>
    <n v="-2.95"/>
    <x v="2"/>
    <n v="5"/>
    <x v="0"/>
    <x v="0"/>
    <x v="194"/>
  </r>
  <r>
    <n v="50502"/>
    <x v="241"/>
    <x v="11"/>
    <n v="180900"/>
    <n v="1001"/>
    <s v="12C"/>
    <x v="0"/>
    <n v="0"/>
    <x v="2"/>
    <n v="5"/>
    <x v="0"/>
    <x v="0"/>
    <x v="11"/>
  </r>
  <r>
    <n v="50502"/>
    <x v="241"/>
    <x v="11"/>
    <n v="180900"/>
    <n v="1001"/>
    <s v="29A"/>
    <x v="0"/>
    <n v="1840.81"/>
    <x v="2"/>
    <n v="5"/>
    <x v="0"/>
    <x v="0"/>
    <x v="11"/>
  </r>
  <r>
    <n v="50502"/>
    <x v="241"/>
    <x v="11"/>
    <n v="180900"/>
    <n v="1001"/>
    <s v="29B"/>
    <x v="0"/>
    <n v="1215.47"/>
    <x v="2"/>
    <n v="5"/>
    <x v="0"/>
    <x v="0"/>
    <x v="11"/>
  </r>
  <r>
    <n v="50502"/>
    <x v="241"/>
    <x v="82"/>
    <n v="180900"/>
    <n v="1001"/>
    <s v="21B"/>
    <x v="0"/>
    <n v="121.76"/>
    <x v="2"/>
    <n v="5"/>
    <x v="7"/>
    <x v="1"/>
    <x v="71"/>
  </r>
  <r>
    <n v="50502"/>
    <x v="241"/>
    <x v="112"/>
    <n v="180900"/>
    <n v="1001"/>
    <s v="20C"/>
    <x v="0"/>
    <n v="0"/>
    <x v="2"/>
    <n v="5"/>
    <x v="2"/>
    <x v="24"/>
    <x v="101"/>
  </r>
  <r>
    <n v="50502"/>
    <x v="241"/>
    <x v="15"/>
    <n v="180900"/>
    <n v="9100"/>
    <s v="20C"/>
    <x v="0"/>
    <n v="0"/>
    <x v="2"/>
    <n v="5"/>
    <x v="2"/>
    <x v="1"/>
    <x v="15"/>
  </r>
  <r>
    <n v="50502"/>
    <x v="241"/>
    <x v="15"/>
    <n v="180900"/>
    <n v="9102"/>
    <s v="20C"/>
    <x v="0"/>
    <n v="0"/>
    <x v="2"/>
    <n v="5"/>
    <x v="2"/>
    <x v="1"/>
    <x v="15"/>
  </r>
  <r>
    <n v="50502"/>
    <x v="241"/>
    <x v="15"/>
    <n v="180900"/>
    <n v="9103"/>
    <s v="20C"/>
    <x v="0"/>
    <n v="0"/>
    <x v="2"/>
    <n v="5"/>
    <x v="2"/>
    <x v="1"/>
    <x v="15"/>
  </r>
  <r>
    <n v="50502"/>
    <x v="241"/>
    <x v="15"/>
    <n v="180900"/>
    <n v="9112"/>
    <s v="20C"/>
    <x v="0"/>
    <n v="0"/>
    <x v="2"/>
    <n v="5"/>
    <x v="2"/>
    <x v="1"/>
    <x v="15"/>
  </r>
  <r>
    <n v="50502"/>
    <x v="241"/>
    <x v="95"/>
    <n v="180900"/>
    <n v="1080"/>
    <s v="21A"/>
    <x v="0"/>
    <n v="4490.24"/>
    <x v="2"/>
    <n v="5"/>
    <x v="15"/>
    <x v="1"/>
    <x v="84"/>
  </r>
  <r>
    <n v="50502"/>
    <x v="241"/>
    <x v="95"/>
    <n v="180900"/>
    <n v="1081"/>
    <s v="21A"/>
    <x v="0"/>
    <n v="227.35"/>
    <x v="2"/>
    <n v="5"/>
    <x v="15"/>
    <x v="1"/>
    <x v="84"/>
  </r>
  <r>
    <n v="50502"/>
    <x v="241"/>
    <x v="95"/>
    <n v="180900"/>
    <n v="1090"/>
    <s v="21A"/>
    <x v="0"/>
    <n v="21943.78"/>
    <x v="2"/>
    <n v="5"/>
    <x v="15"/>
    <x v="1"/>
    <x v="84"/>
  </r>
  <r>
    <n v="50502"/>
    <x v="241"/>
    <x v="96"/>
    <n v="180900"/>
    <n v="1001"/>
    <s v="11F"/>
    <x v="0"/>
    <n v="114.82"/>
    <x v="2"/>
    <n v="5"/>
    <x v="0"/>
    <x v="15"/>
    <x v="85"/>
  </r>
  <r>
    <n v="50502"/>
    <x v="241"/>
    <x v="28"/>
    <n v="180900"/>
    <n v="9100"/>
    <s v="11F"/>
    <x v="0"/>
    <n v="10.11"/>
    <x v="2"/>
    <n v="5"/>
    <x v="5"/>
    <x v="1"/>
    <x v="20"/>
  </r>
  <r>
    <n v="50502"/>
    <x v="241"/>
    <x v="28"/>
    <n v="180900"/>
    <n v="9102"/>
    <s v="11F"/>
    <x v="0"/>
    <n v="37.89"/>
    <x v="2"/>
    <n v="5"/>
    <x v="5"/>
    <x v="1"/>
    <x v="20"/>
  </r>
  <r>
    <n v="50502"/>
    <x v="241"/>
    <x v="28"/>
    <n v="180900"/>
    <n v="9103"/>
    <s v="11F"/>
    <x v="0"/>
    <n v="17.22"/>
    <x v="2"/>
    <n v="5"/>
    <x v="5"/>
    <x v="1"/>
    <x v="20"/>
  </r>
  <r>
    <n v="50502"/>
    <x v="241"/>
    <x v="28"/>
    <n v="180900"/>
    <n v="9112"/>
    <s v="11F"/>
    <x v="0"/>
    <n v="25.26"/>
    <x v="2"/>
    <n v="5"/>
    <x v="5"/>
    <x v="1"/>
    <x v="20"/>
  </r>
  <r>
    <n v="50502"/>
    <x v="241"/>
    <x v="28"/>
    <n v="180900"/>
    <n v="9100"/>
    <s v="C35"/>
    <x v="0"/>
    <n v="-18547.650000000001"/>
    <x v="2"/>
    <n v="5"/>
    <x v="5"/>
    <x v="1"/>
    <x v="20"/>
  </r>
  <r>
    <n v="50502"/>
    <x v="241"/>
    <x v="28"/>
    <n v="180900"/>
    <n v="9102"/>
    <s v="C35"/>
    <x v="0"/>
    <n v="-51811.05"/>
    <x v="2"/>
    <n v="5"/>
    <x v="5"/>
    <x v="1"/>
    <x v="20"/>
  </r>
  <r>
    <n v="50502"/>
    <x v="241"/>
    <x v="28"/>
    <n v="180900"/>
    <n v="9103"/>
    <s v="C35"/>
    <x v="0"/>
    <n v="-23550.48"/>
    <x v="2"/>
    <n v="5"/>
    <x v="5"/>
    <x v="1"/>
    <x v="20"/>
  </r>
  <r>
    <n v="50502"/>
    <x v="241"/>
    <x v="28"/>
    <n v="180900"/>
    <n v="9112"/>
    <s v="C35"/>
    <x v="0"/>
    <n v="-34540.71"/>
    <x v="2"/>
    <n v="5"/>
    <x v="5"/>
    <x v="1"/>
    <x v="20"/>
  </r>
  <r>
    <n v="50502"/>
    <x v="241"/>
    <x v="28"/>
    <n v="180900"/>
    <n v="9113"/>
    <s v="C35"/>
    <x v="0"/>
    <n v="-44047.08"/>
    <x v="2"/>
    <n v="5"/>
    <x v="5"/>
    <x v="1"/>
    <x v="20"/>
  </r>
  <r>
    <n v="50502"/>
    <x v="241"/>
    <x v="28"/>
    <n v="801104"/>
    <n v="9100"/>
    <s v="C35"/>
    <x v="0"/>
    <n v="-9.93"/>
    <x v="2"/>
    <n v="5"/>
    <x v="5"/>
    <x v="1"/>
    <x v="20"/>
  </r>
  <r>
    <n v="50502"/>
    <x v="241"/>
    <x v="28"/>
    <n v="801104"/>
    <n v="9102"/>
    <s v="C35"/>
    <x v="0"/>
    <n v="-37.229999999999997"/>
    <x v="2"/>
    <n v="5"/>
    <x v="5"/>
    <x v="1"/>
    <x v="20"/>
  </r>
  <r>
    <n v="50502"/>
    <x v="241"/>
    <x v="28"/>
    <n v="801104"/>
    <n v="9103"/>
    <s v="C35"/>
    <x v="0"/>
    <n v="-16.920000000000002"/>
    <x v="2"/>
    <n v="5"/>
    <x v="5"/>
    <x v="1"/>
    <x v="20"/>
  </r>
  <r>
    <n v="50502"/>
    <x v="241"/>
    <x v="28"/>
    <n v="801104"/>
    <n v="9112"/>
    <s v="C35"/>
    <x v="0"/>
    <n v="-24.82"/>
    <x v="2"/>
    <n v="5"/>
    <x v="5"/>
    <x v="1"/>
    <x v="20"/>
  </r>
  <r>
    <n v="50502"/>
    <x v="241"/>
    <x v="29"/>
    <n v="180900"/>
    <n v="9100"/>
    <s v="C35"/>
    <x v="0"/>
    <n v="-1331.73"/>
    <x v="2"/>
    <n v="5"/>
    <x v="5"/>
    <x v="1"/>
    <x v="20"/>
  </r>
  <r>
    <n v="50502"/>
    <x v="241"/>
    <x v="29"/>
    <n v="180900"/>
    <n v="9102"/>
    <s v="C35"/>
    <x v="0"/>
    <n v="-4990.7"/>
    <x v="2"/>
    <n v="5"/>
    <x v="5"/>
    <x v="1"/>
    <x v="20"/>
  </r>
  <r>
    <n v="50502"/>
    <x v="241"/>
    <x v="29"/>
    <n v="180900"/>
    <n v="9103"/>
    <s v="C35"/>
    <x v="0"/>
    <n v="-2268.5100000000002"/>
    <x v="2"/>
    <n v="5"/>
    <x v="5"/>
    <x v="1"/>
    <x v="20"/>
  </r>
  <r>
    <n v="50502"/>
    <x v="241"/>
    <x v="29"/>
    <n v="180900"/>
    <n v="9112"/>
    <s v="C35"/>
    <x v="0"/>
    <n v="-3327.14"/>
    <x v="2"/>
    <n v="5"/>
    <x v="5"/>
    <x v="1"/>
    <x v="20"/>
  </r>
  <r>
    <n v="50502"/>
    <x v="241"/>
    <x v="29"/>
    <n v="180900"/>
    <n v="9113"/>
    <s v="C35"/>
    <x v="0"/>
    <n v="-1712.69"/>
    <x v="2"/>
    <n v="5"/>
    <x v="5"/>
    <x v="1"/>
    <x v="20"/>
  </r>
  <r>
    <n v="50502"/>
    <x v="241"/>
    <x v="30"/>
    <n v="180900"/>
    <n v="9100"/>
    <s v="C35"/>
    <x v="0"/>
    <n v="-232.3"/>
    <x v="2"/>
    <n v="5"/>
    <x v="5"/>
    <x v="1"/>
    <x v="20"/>
  </r>
  <r>
    <n v="50502"/>
    <x v="241"/>
    <x v="30"/>
    <n v="180900"/>
    <n v="9102"/>
    <s v="C35"/>
    <x v="0"/>
    <n v="-870.69"/>
    <x v="2"/>
    <n v="5"/>
    <x v="5"/>
    <x v="1"/>
    <x v="20"/>
  </r>
  <r>
    <n v="50502"/>
    <x v="241"/>
    <x v="30"/>
    <n v="180900"/>
    <n v="9103"/>
    <s v="C35"/>
    <x v="0"/>
    <n v="-395.77"/>
    <x v="2"/>
    <n v="5"/>
    <x v="5"/>
    <x v="1"/>
    <x v="20"/>
  </r>
  <r>
    <n v="50502"/>
    <x v="241"/>
    <x v="30"/>
    <n v="180900"/>
    <n v="9112"/>
    <s v="C35"/>
    <x v="0"/>
    <n v="-580.46"/>
    <x v="2"/>
    <n v="5"/>
    <x v="5"/>
    <x v="1"/>
    <x v="20"/>
  </r>
  <r>
    <n v="50502"/>
    <x v="241"/>
    <x v="32"/>
    <n v="180900"/>
    <n v="9100"/>
    <s v="C35"/>
    <x v="0"/>
    <n v="-4392.13"/>
    <x v="2"/>
    <n v="5"/>
    <x v="5"/>
    <x v="1"/>
    <x v="20"/>
  </r>
  <r>
    <n v="50502"/>
    <x v="241"/>
    <x v="32"/>
    <n v="180900"/>
    <n v="9102"/>
    <s v="C35"/>
    <x v="0"/>
    <n v="-16336.34"/>
    <x v="2"/>
    <n v="5"/>
    <x v="5"/>
    <x v="1"/>
    <x v="20"/>
  </r>
  <r>
    <n v="50502"/>
    <x v="241"/>
    <x v="32"/>
    <n v="180900"/>
    <n v="9103"/>
    <s v="C35"/>
    <x v="0"/>
    <n v="-7425.61"/>
    <x v="2"/>
    <n v="5"/>
    <x v="5"/>
    <x v="1"/>
    <x v="20"/>
  </r>
  <r>
    <n v="50502"/>
    <x v="241"/>
    <x v="32"/>
    <n v="180900"/>
    <n v="9112"/>
    <s v="C35"/>
    <x v="0"/>
    <n v="-10890.89"/>
    <x v="2"/>
    <n v="5"/>
    <x v="5"/>
    <x v="1"/>
    <x v="20"/>
  </r>
  <r>
    <n v="50502"/>
    <x v="241"/>
    <x v="32"/>
    <n v="180900"/>
    <n v="9113"/>
    <s v="C35"/>
    <x v="0"/>
    <n v="-4411.63"/>
    <x v="2"/>
    <n v="5"/>
    <x v="5"/>
    <x v="1"/>
    <x v="20"/>
  </r>
  <r>
    <n v="50502"/>
    <x v="241"/>
    <x v="34"/>
    <n v="180900"/>
    <n v="9100"/>
    <s v="C35"/>
    <x v="0"/>
    <n v="-499.7"/>
    <x v="2"/>
    <n v="5"/>
    <x v="5"/>
    <x v="1"/>
    <x v="20"/>
  </r>
  <r>
    <n v="50502"/>
    <x v="241"/>
    <x v="34"/>
    <n v="180900"/>
    <n v="9102"/>
    <s v="C35"/>
    <x v="0"/>
    <n v="-1847.44"/>
    <x v="2"/>
    <n v="5"/>
    <x v="5"/>
    <x v="1"/>
    <x v="20"/>
  </r>
  <r>
    <n v="50502"/>
    <x v="241"/>
    <x v="34"/>
    <n v="180900"/>
    <n v="9103"/>
    <s v="C35"/>
    <x v="0"/>
    <n v="-839.74"/>
    <x v="2"/>
    <n v="5"/>
    <x v="5"/>
    <x v="1"/>
    <x v="20"/>
  </r>
  <r>
    <n v="50502"/>
    <x v="241"/>
    <x v="34"/>
    <n v="180900"/>
    <n v="9112"/>
    <s v="C35"/>
    <x v="0"/>
    <n v="-1231.6199999999999"/>
    <x v="2"/>
    <n v="5"/>
    <x v="5"/>
    <x v="1"/>
    <x v="20"/>
  </r>
  <r>
    <n v="50502"/>
    <x v="241"/>
    <x v="13"/>
    <n v="180900"/>
    <n v="9100"/>
    <s v="C35"/>
    <x v="0"/>
    <n v="-528.75"/>
    <x v="2"/>
    <n v="5"/>
    <x v="0"/>
    <x v="1"/>
    <x v="13"/>
  </r>
  <r>
    <n v="50502"/>
    <x v="241"/>
    <x v="13"/>
    <n v="180900"/>
    <n v="9102"/>
    <s v="C35"/>
    <x v="0"/>
    <n v="-1981.91"/>
    <x v="2"/>
    <n v="5"/>
    <x v="0"/>
    <x v="1"/>
    <x v="13"/>
  </r>
  <r>
    <n v="50502"/>
    <x v="241"/>
    <x v="13"/>
    <n v="180900"/>
    <n v="9103"/>
    <s v="C35"/>
    <x v="0"/>
    <n v="-900.87"/>
    <x v="2"/>
    <n v="5"/>
    <x v="0"/>
    <x v="1"/>
    <x v="13"/>
  </r>
  <r>
    <n v="50502"/>
    <x v="241"/>
    <x v="13"/>
    <n v="180900"/>
    <n v="9112"/>
    <s v="C35"/>
    <x v="0"/>
    <n v="-1321.28"/>
    <x v="2"/>
    <n v="5"/>
    <x v="0"/>
    <x v="1"/>
    <x v="13"/>
  </r>
  <r>
    <n v="50502"/>
    <x v="241"/>
    <x v="8"/>
    <n v="180900"/>
    <n v="1080"/>
    <s v="C35"/>
    <x v="0"/>
    <n v="-11966.92"/>
    <x v="2"/>
    <n v="5"/>
    <x v="0"/>
    <x v="6"/>
    <x v="8"/>
  </r>
  <r>
    <n v="50502"/>
    <x v="241"/>
    <x v="8"/>
    <n v="180900"/>
    <n v="1081"/>
    <s v="C35"/>
    <x v="0"/>
    <n v="-26505.01"/>
    <x v="2"/>
    <n v="5"/>
    <x v="0"/>
    <x v="6"/>
    <x v="8"/>
  </r>
  <r>
    <n v="50502"/>
    <x v="241"/>
    <x v="8"/>
    <n v="180900"/>
    <n v="1082"/>
    <s v="C35"/>
    <x v="0"/>
    <n v="-27426.38"/>
    <x v="2"/>
    <n v="5"/>
    <x v="0"/>
    <x v="6"/>
    <x v="8"/>
  </r>
  <r>
    <n v="50502"/>
    <x v="241"/>
    <x v="8"/>
    <n v="180900"/>
    <n v="1090"/>
    <s v="C35"/>
    <x v="0"/>
    <n v="-59739.33"/>
    <x v="2"/>
    <n v="5"/>
    <x v="0"/>
    <x v="6"/>
    <x v="8"/>
  </r>
  <r>
    <n v="50502"/>
    <x v="241"/>
    <x v="8"/>
    <n v="180900"/>
    <n v="1726"/>
    <s v="C35"/>
    <x v="0"/>
    <n v="-41074.730000000003"/>
    <x v="2"/>
    <n v="5"/>
    <x v="0"/>
    <x v="6"/>
    <x v="8"/>
  </r>
  <r>
    <n v="50502"/>
    <x v="241"/>
    <x v="8"/>
    <n v="180900"/>
    <n v="1797"/>
    <s v="C35"/>
    <x v="0"/>
    <n v="-22760.02"/>
    <x v="2"/>
    <n v="5"/>
    <x v="0"/>
    <x v="6"/>
    <x v="8"/>
  </r>
  <r>
    <n v="50502"/>
    <x v="241"/>
    <x v="91"/>
    <n v="180900"/>
    <n v="1795"/>
    <s v="C35"/>
    <x v="0"/>
    <n v="-2667.89"/>
    <x v="2"/>
    <n v="5"/>
    <x v="0"/>
    <x v="2"/>
    <x v="80"/>
  </r>
  <r>
    <n v="50502"/>
    <x v="241"/>
    <x v="154"/>
    <n v="180900"/>
    <n v="1001"/>
    <s v="C35"/>
    <x v="0"/>
    <n v="-1764.73"/>
    <x v="2"/>
    <n v="5"/>
    <x v="0"/>
    <x v="2"/>
    <x v="142"/>
  </r>
  <r>
    <n v="50502"/>
    <x v="241"/>
    <x v="154"/>
    <n v="180900"/>
    <n v="1795"/>
    <s v="C35"/>
    <x v="0"/>
    <n v="-1459.19"/>
    <x v="2"/>
    <n v="5"/>
    <x v="0"/>
    <x v="2"/>
    <x v="142"/>
  </r>
  <r>
    <n v="50502"/>
    <x v="241"/>
    <x v="151"/>
    <n v="180900"/>
    <n v="1795"/>
    <s v="C35"/>
    <x v="0"/>
    <n v="-1426.68"/>
    <x v="2"/>
    <n v="5"/>
    <x v="0"/>
    <x v="2"/>
    <x v="140"/>
  </r>
  <r>
    <n v="50502"/>
    <x v="241"/>
    <x v="151"/>
    <n v="180900"/>
    <n v="1796"/>
    <s v="C35"/>
    <x v="0"/>
    <n v="225"/>
    <x v="2"/>
    <n v="5"/>
    <x v="0"/>
    <x v="2"/>
    <x v="140"/>
  </r>
  <r>
    <n v="50502"/>
    <x v="241"/>
    <x v="156"/>
    <n v="180900"/>
    <n v="1795"/>
    <s v="C35"/>
    <x v="0"/>
    <n v="-2087.91"/>
    <x v="2"/>
    <n v="5"/>
    <x v="0"/>
    <x v="2"/>
    <x v="144"/>
  </r>
  <r>
    <n v="50502"/>
    <x v="241"/>
    <x v="128"/>
    <n v="180900"/>
    <n v="1795"/>
    <s v="C35"/>
    <x v="0"/>
    <n v="-3509.91"/>
    <x v="2"/>
    <n v="5"/>
    <x v="0"/>
    <x v="2"/>
    <x v="117"/>
  </r>
  <r>
    <n v="50502"/>
    <x v="241"/>
    <x v="133"/>
    <n v="180900"/>
    <n v="1795"/>
    <s v="C35"/>
    <x v="0"/>
    <n v="-662.91"/>
    <x v="2"/>
    <n v="5"/>
    <x v="0"/>
    <x v="2"/>
    <x v="122"/>
  </r>
  <r>
    <n v="50502"/>
    <x v="241"/>
    <x v="127"/>
    <n v="180900"/>
    <n v="1795"/>
    <s v="C35"/>
    <x v="0"/>
    <n v="-114.53"/>
    <x v="2"/>
    <n v="5"/>
    <x v="0"/>
    <x v="2"/>
    <x v="116"/>
  </r>
  <r>
    <n v="50502"/>
    <x v="241"/>
    <x v="134"/>
    <n v="180900"/>
    <n v="1795"/>
    <s v="C35"/>
    <x v="0"/>
    <n v="-1175.99"/>
    <x v="2"/>
    <n v="5"/>
    <x v="0"/>
    <x v="2"/>
    <x v="123"/>
  </r>
  <r>
    <n v="50502"/>
    <x v="241"/>
    <x v="132"/>
    <n v="180900"/>
    <n v="1795"/>
    <s v="C35"/>
    <x v="0"/>
    <n v="-340.74"/>
    <x v="2"/>
    <n v="5"/>
    <x v="0"/>
    <x v="2"/>
    <x v="121"/>
  </r>
  <r>
    <n v="50502"/>
    <x v="241"/>
    <x v="135"/>
    <n v="180900"/>
    <n v="1795"/>
    <s v="C35"/>
    <x v="0"/>
    <n v="63.32"/>
    <x v="2"/>
    <n v="5"/>
    <x v="0"/>
    <x v="2"/>
    <x v="124"/>
  </r>
  <r>
    <n v="50502"/>
    <x v="241"/>
    <x v="47"/>
    <n v="180900"/>
    <n v="1795"/>
    <s v="C35"/>
    <x v="0"/>
    <n v="-460.29"/>
    <x v="2"/>
    <n v="5"/>
    <x v="0"/>
    <x v="2"/>
    <x v="36"/>
  </r>
  <r>
    <n v="50502"/>
    <x v="241"/>
    <x v="139"/>
    <n v="180900"/>
    <n v="1795"/>
    <s v="C35"/>
    <x v="0"/>
    <n v="-76.83"/>
    <x v="2"/>
    <n v="5"/>
    <x v="0"/>
    <x v="2"/>
    <x v="128"/>
  </r>
  <r>
    <n v="50502"/>
    <x v="241"/>
    <x v="125"/>
    <n v="180900"/>
    <n v="1795"/>
    <s v="C35"/>
    <x v="0"/>
    <n v="-976.23"/>
    <x v="2"/>
    <n v="5"/>
    <x v="0"/>
    <x v="2"/>
    <x v="114"/>
  </r>
  <r>
    <n v="50502"/>
    <x v="241"/>
    <x v="137"/>
    <n v="180900"/>
    <n v="1795"/>
    <s v="C35"/>
    <x v="0"/>
    <n v="-276.35000000000002"/>
    <x v="2"/>
    <n v="5"/>
    <x v="0"/>
    <x v="28"/>
    <x v="126"/>
  </r>
  <r>
    <n v="50502"/>
    <x v="241"/>
    <x v="14"/>
    <n v="180900"/>
    <n v="1001"/>
    <s v="C35"/>
    <x v="0"/>
    <n v="-8710.3799999999992"/>
    <x v="2"/>
    <n v="5"/>
    <x v="0"/>
    <x v="8"/>
    <x v="14"/>
  </r>
  <r>
    <n v="50502"/>
    <x v="241"/>
    <x v="14"/>
    <n v="180900"/>
    <n v="1006"/>
    <s v="C35"/>
    <x v="0"/>
    <n v="-115.44"/>
    <x v="2"/>
    <n v="5"/>
    <x v="0"/>
    <x v="8"/>
    <x v="14"/>
  </r>
  <r>
    <n v="50502"/>
    <x v="241"/>
    <x v="14"/>
    <n v="180900"/>
    <n v="1795"/>
    <s v="C35"/>
    <x v="0"/>
    <n v="-5516.09"/>
    <x v="2"/>
    <n v="5"/>
    <x v="0"/>
    <x v="8"/>
    <x v="14"/>
  </r>
  <r>
    <n v="50502"/>
    <x v="241"/>
    <x v="14"/>
    <n v="180900"/>
    <n v="1796"/>
    <s v="C35"/>
    <x v="0"/>
    <n v="-394.31"/>
    <x v="2"/>
    <n v="5"/>
    <x v="0"/>
    <x v="8"/>
    <x v="14"/>
  </r>
  <r>
    <n v="50502"/>
    <x v="241"/>
    <x v="136"/>
    <n v="180900"/>
    <n v="1795"/>
    <s v="C35"/>
    <x v="0"/>
    <n v="-304.04000000000002"/>
    <x v="2"/>
    <n v="5"/>
    <x v="0"/>
    <x v="0"/>
    <x v="125"/>
  </r>
  <r>
    <n v="50502"/>
    <x v="241"/>
    <x v="157"/>
    <n v="180900"/>
    <n v="1795"/>
    <s v="C35"/>
    <x v="0"/>
    <n v="-1677.79"/>
    <x v="2"/>
    <n v="5"/>
    <x v="0"/>
    <x v="2"/>
    <x v="145"/>
  </r>
  <r>
    <n v="50502"/>
    <x v="241"/>
    <x v="157"/>
    <n v="180900"/>
    <n v="1796"/>
    <s v="C35"/>
    <x v="0"/>
    <n v="-1331.47"/>
    <x v="2"/>
    <n v="5"/>
    <x v="0"/>
    <x v="2"/>
    <x v="145"/>
  </r>
  <r>
    <n v="50502"/>
    <x v="241"/>
    <x v="140"/>
    <n v="180900"/>
    <n v="1001"/>
    <s v="C35"/>
    <x v="0"/>
    <n v="-282.86"/>
    <x v="2"/>
    <n v="5"/>
    <x v="0"/>
    <x v="2"/>
    <x v="129"/>
  </r>
  <r>
    <n v="50502"/>
    <x v="241"/>
    <x v="140"/>
    <n v="180900"/>
    <n v="1795"/>
    <s v="C35"/>
    <x v="0"/>
    <n v="-502.35"/>
    <x v="2"/>
    <n v="5"/>
    <x v="0"/>
    <x v="2"/>
    <x v="129"/>
  </r>
  <r>
    <n v="50502"/>
    <x v="241"/>
    <x v="49"/>
    <n v="180900"/>
    <n v="1795"/>
    <s v="C35"/>
    <x v="0"/>
    <n v="-1618.9"/>
    <x v="2"/>
    <n v="5"/>
    <x v="0"/>
    <x v="2"/>
    <x v="38"/>
  </r>
  <r>
    <n v="50502"/>
    <x v="241"/>
    <x v="131"/>
    <n v="180900"/>
    <n v="1795"/>
    <s v="C35"/>
    <x v="0"/>
    <n v="-797.18"/>
    <x v="2"/>
    <n v="5"/>
    <x v="0"/>
    <x v="2"/>
    <x v="120"/>
  </r>
  <r>
    <n v="50502"/>
    <x v="241"/>
    <x v="131"/>
    <n v="180900"/>
    <n v="1796"/>
    <s v="C35"/>
    <x v="0"/>
    <n v="37.049999999999997"/>
    <x v="2"/>
    <n v="5"/>
    <x v="0"/>
    <x v="2"/>
    <x v="120"/>
  </r>
  <r>
    <n v="50502"/>
    <x v="241"/>
    <x v="93"/>
    <n v="180900"/>
    <n v="1795"/>
    <s v="C35"/>
    <x v="0"/>
    <n v="-165.64"/>
    <x v="2"/>
    <n v="5"/>
    <x v="0"/>
    <x v="2"/>
    <x v="82"/>
  </r>
  <r>
    <n v="50502"/>
    <x v="241"/>
    <x v="130"/>
    <n v="180900"/>
    <n v="1795"/>
    <s v="C35"/>
    <x v="0"/>
    <n v="-536.67999999999995"/>
    <x v="2"/>
    <n v="5"/>
    <x v="0"/>
    <x v="27"/>
    <x v="119"/>
  </r>
  <r>
    <n v="50502"/>
    <x v="241"/>
    <x v="38"/>
    <n v="180900"/>
    <n v="1001"/>
    <s v="C35"/>
    <x v="0"/>
    <n v="-505.6"/>
    <x v="2"/>
    <n v="5"/>
    <x v="0"/>
    <x v="12"/>
    <x v="29"/>
  </r>
  <r>
    <n v="50502"/>
    <x v="241"/>
    <x v="38"/>
    <n v="180900"/>
    <n v="1003"/>
    <s v="C35"/>
    <x v="0"/>
    <n v="-52.8"/>
    <x v="2"/>
    <n v="5"/>
    <x v="0"/>
    <x v="12"/>
    <x v="29"/>
  </r>
  <r>
    <n v="50502"/>
    <x v="241"/>
    <x v="38"/>
    <n v="180900"/>
    <n v="1099"/>
    <s v="C35"/>
    <x v="0"/>
    <n v="0.28999999999999998"/>
    <x v="2"/>
    <n v="5"/>
    <x v="0"/>
    <x v="12"/>
    <x v="29"/>
  </r>
  <r>
    <n v="50502"/>
    <x v="241"/>
    <x v="38"/>
    <n v="180900"/>
    <n v="1795"/>
    <s v="C35"/>
    <x v="0"/>
    <n v="-12982.4"/>
    <x v="2"/>
    <n v="5"/>
    <x v="0"/>
    <x v="12"/>
    <x v="29"/>
  </r>
  <r>
    <n v="50502"/>
    <x v="241"/>
    <x v="38"/>
    <n v="180900"/>
    <n v="1796"/>
    <s v="C35"/>
    <x v="0"/>
    <n v="-2394"/>
    <x v="2"/>
    <n v="5"/>
    <x v="0"/>
    <x v="12"/>
    <x v="29"/>
  </r>
  <r>
    <n v="50502"/>
    <x v="241"/>
    <x v="51"/>
    <n v="180900"/>
    <n v="1001"/>
    <s v="C35"/>
    <x v="0"/>
    <n v="-1266.3"/>
    <x v="2"/>
    <n v="5"/>
    <x v="0"/>
    <x v="12"/>
    <x v="40"/>
  </r>
  <r>
    <n v="50502"/>
    <x v="241"/>
    <x v="51"/>
    <n v="180900"/>
    <n v="1006"/>
    <s v="C35"/>
    <x v="0"/>
    <n v="-48.24"/>
    <x v="2"/>
    <n v="5"/>
    <x v="0"/>
    <x v="12"/>
    <x v="40"/>
  </r>
  <r>
    <n v="50502"/>
    <x v="241"/>
    <x v="51"/>
    <n v="180900"/>
    <n v="1795"/>
    <s v="C35"/>
    <x v="0"/>
    <n v="-6658.59"/>
    <x v="2"/>
    <n v="5"/>
    <x v="0"/>
    <x v="12"/>
    <x v="40"/>
  </r>
  <r>
    <n v="50502"/>
    <x v="241"/>
    <x v="51"/>
    <n v="180900"/>
    <n v="1796"/>
    <s v="C35"/>
    <x v="0"/>
    <n v="59.59"/>
    <x v="2"/>
    <n v="5"/>
    <x v="0"/>
    <x v="12"/>
    <x v="40"/>
  </r>
  <r>
    <n v="50502"/>
    <x v="241"/>
    <x v="52"/>
    <n v="180900"/>
    <n v="1001"/>
    <s v="C35"/>
    <x v="0"/>
    <n v="-1048.26"/>
    <x v="2"/>
    <n v="5"/>
    <x v="0"/>
    <x v="14"/>
    <x v="41"/>
  </r>
  <r>
    <n v="50502"/>
    <x v="241"/>
    <x v="52"/>
    <n v="180900"/>
    <n v="1795"/>
    <s v="C35"/>
    <x v="0"/>
    <n v="-1008.5"/>
    <x v="2"/>
    <n v="5"/>
    <x v="0"/>
    <x v="14"/>
    <x v="41"/>
  </r>
  <r>
    <n v="50502"/>
    <x v="241"/>
    <x v="52"/>
    <n v="180900"/>
    <n v="1796"/>
    <s v="C35"/>
    <x v="0"/>
    <n v="31.14"/>
    <x v="2"/>
    <n v="5"/>
    <x v="0"/>
    <x v="14"/>
    <x v="41"/>
  </r>
  <r>
    <n v="50502"/>
    <x v="241"/>
    <x v="201"/>
    <n v="180900"/>
    <n v="1795"/>
    <s v="C35"/>
    <x v="0"/>
    <n v="-227.84"/>
    <x v="2"/>
    <n v="5"/>
    <x v="0"/>
    <x v="14"/>
    <x v="188"/>
  </r>
  <r>
    <n v="50502"/>
    <x v="241"/>
    <x v="87"/>
    <n v="180900"/>
    <n v="1001"/>
    <s v="C35"/>
    <x v="0"/>
    <n v="134.44999999999999"/>
    <x v="2"/>
    <n v="5"/>
    <x v="0"/>
    <x v="8"/>
    <x v="76"/>
  </r>
  <r>
    <n v="50502"/>
    <x v="241"/>
    <x v="87"/>
    <n v="180900"/>
    <n v="1006"/>
    <s v="C35"/>
    <x v="0"/>
    <n v="-52.14"/>
    <x v="2"/>
    <n v="5"/>
    <x v="0"/>
    <x v="8"/>
    <x v="76"/>
  </r>
  <r>
    <n v="50502"/>
    <x v="241"/>
    <x v="87"/>
    <n v="180900"/>
    <n v="1099"/>
    <s v="C35"/>
    <x v="0"/>
    <n v="-15.58"/>
    <x v="2"/>
    <n v="5"/>
    <x v="0"/>
    <x v="8"/>
    <x v="76"/>
  </r>
  <r>
    <n v="50502"/>
    <x v="241"/>
    <x v="87"/>
    <n v="180900"/>
    <n v="1795"/>
    <s v="C35"/>
    <x v="0"/>
    <n v="-5572.45"/>
    <x v="2"/>
    <n v="5"/>
    <x v="0"/>
    <x v="8"/>
    <x v="76"/>
  </r>
  <r>
    <n v="50502"/>
    <x v="241"/>
    <x v="88"/>
    <n v="180900"/>
    <n v="1001"/>
    <s v="C35"/>
    <x v="0"/>
    <n v="-5337.63"/>
    <x v="2"/>
    <n v="5"/>
    <x v="0"/>
    <x v="17"/>
    <x v="77"/>
  </r>
  <r>
    <n v="50502"/>
    <x v="241"/>
    <x v="88"/>
    <n v="180900"/>
    <n v="1006"/>
    <s v="C35"/>
    <x v="0"/>
    <n v="-6.85"/>
    <x v="2"/>
    <n v="5"/>
    <x v="0"/>
    <x v="17"/>
    <x v="77"/>
  </r>
  <r>
    <n v="50502"/>
    <x v="241"/>
    <x v="88"/>
    <n v="180900"/>
    <n v="1091"/>
    <s v="C35"/>
    <x v="0"/>
    <n v="765.54"/>
    <x v="2"/>
    <n v="5"/>
    <x v="0"/>
    <x v="17"/>
    <x v="77"/>
  </r>
  <r>
    <n v="50502"/>
    <x v="241"/>
    <x v="88"/>
    <n v="180900"/>
    <n v="1795"/>
    <s v="C35"/>
    <x v="0"/>
    <n v="-4490.28"/>
    <x v="2"/>
    <n v="5"/>
    <x v="0"/>
    <x v="17"/>
    <x v="77"/>
  </r>
  <r>
    <n v="50502"/>
    <x v="241"/>
    <x v="202"/>
    <n v="180900"/>
    <n v="1795"/>
    <s v="C35"/>
    <x v="0"/>
    <n v="-436.26"/>
    <x v="2"/>
    <n v="5"/>
    <x v="0"/>
    <x v="31"/>
    <x v="189"/>
  </r>
  <r>
    <n v="50502"/>
    <x v="241"/>
    <x v="85"/>
    <n v="180900"/>
    <n v="1795"/>
    <s v="C35"/>
    <x v="0"/>
    <n v="-1413.47"/>
    <x v="2"/>
    <n v="5"/>
    <x v="0"/>
    <x v="2"/>
    <x v="74"/>
  </r>
  <r>
    <n v="50502"/>
    <x v="241"/>
    <x v="117"/>
    <n v="180900"/>
    <n v="1795"/>
    <s v="C35"/>
    <x v="0"/>
    <n v="-99.76"/>
    <x v="2"/>
    <n v="5"/>
    <x v="0"/>
    <x v="5"/>
    <x v="106"/>
  </r>
  <r>
    <n v="50502"/>
    <x v="241"/>
    <x v="60"/>
    <n v="180900"/>
    <n v="1001"/>
    <s v="C35"/>
    <x v="0"/>
    <n v="205.91"/>
    <x v="2"/>
    <n v="5"/>
    <x v="0"/>
    <x v="0"/>
    <x v="49"/>
  </r>
  <r>
    <n v="50502"/>
    <x v="241"/>
    <x v="60"/>
    <n v="180900"/>
    <n v="1713"/>
    <s v="C35"/>
    <x v="0"/>
    <n v="-4.45"/>
    <x v="2"/>
    <n v="5"/>
    <x v="0"/>
    <x v="0"/>
    <x v="49"/>
  </r>
  <r>
    <n v="50502"/>
    <x v="241"/>
    <x v="60"/>
    <n v="180900"/>
    <n v="1795"/>
    <s v="C35"/>
    <x v="0"/>
    <n v="-1638.92"/>
    <x v="2"/>
    <n v="5"/>
    <x v="0"/>
    <x v="0"/>
    <x v="49"/>
  </r>
  <r>
    <n v="50502"/>
    <x v="241"/>
    <x v="190"/>
    <n v="180900"/>
    <n v="1795"/>
    <s v="C35"/>
    <x v="0"/>
    <n v="-262.51"/>
    <x v="2"/>
    <n v="5"/>
    <x v="0"/>
    <x v="0"/>
    <x v="177"/>
  </r>
  <r>
    <n v="50502"/>
    <x v="241"/>
    <x v="207"/>
    <n v="180900"/>
    <n v="1001"/>
    <s v="C35"/>
    <x v="0"/>
    <n v="-486.62"/>
    <x v="2"/>
    <n v="5"/>
    <x v="0"/>
    <x v="0"/>
    <x v="194"/>
  </r>
  <r>
    <n v="50502"/>
    <x v="241"/>
    <x v="207"/>
    <n v="180900"/>
    <n v="1006"/>
    <s v="C35"/>
    <x v="0"/>
    <n v="2.95"/>
    <x v="2"/>
    <n v="5"/>
    <x v="0"/>
    <x v="0"/>
    <x v="194"/>
  </r>
  <r>
    <n v="50502"/>
    <x v="241"/>
    <x v="207"/>
    <n v="180900"/>
    <n v="1795"/>
    <s v="C35"/>
    <x v="0"/>
    <n v="-52.47"/>
    <x v="2"/>
    <n v="5"/>
    <x v="0"/>
    <x v="0"/>
    <x v="194"/>
  </r>
  <r>
    <n v="50502"/>
    <x v="241"/>
    <x v="11"/>
    <n v="180900"/>
    <n v="1001"/>
    <s v="C35"/>
    <x v="0"/>
    <n v="-3056.28"/>
    <x v="2"/>
    <n v="5"/>
    <x v="0"/>
    <x v="0"/>
    <x v="11"/>
  </r>
  <r>
    <n v="50502"/>
    <x v="241"/>
    <x v="11"/>
    <n v="180900"/>
    <n v="1795"/>
    <s v="C35"/>
    <x v="0"/>
    <n v="-5755.99"/>
    <x v="2"/>
    <n v="5"/>
    <x v="0"/>
    <x v="0"/>
    <x v="11"/>
  </r>
  <r>
    <n v="50502"/>
    <x v="241"/>
    <x v="82"/>
    <n v="180900"/>
    <n v="1001"/>
    <s v="C35"/>
    <x v="0"/>
    <n v="-121.76"/>
    <x v="2"/>
    <n v="5"/>
    <x v="7"/>
    <x v="1"/>
    <x v="71"/>
  </r>
  <r>
    <n v="50502"/>
    <x v="241"/>
    <x v="9"/>
    <n v="180900"/>
    <n v="1001"/>
    <s v="C35"/>
    <x v="0"/>
    <n v="-2428.7600000000002"/>
    <x v="2"/>
    <n v="5"/>
    <x v="1"/>
    <x v="1"/>
    <x v="9"/>
  </r>
  <r>
    <n v="50502"/>
    <x v="241"/>
    <x v="9"/>
    <n v="180900"/>
    <n v="1795"/>
    <s v="C35"/>
    <x v="0"/>
    <n v="595.53"/>
    <x v="2"/>
    <n v="5"/>
    <x v="1"/>
    <x v="1"/>
    <x v="9"/>
  </r>
  <r>
    <n v="50502"/>
    <x v="241"/>
    <x v="46"/>
    <n v="180900"/>
    <n v="1795"/>
    <s v="C35"/>
    <x v="0"/>
    <n v="917.51"/>
    <x v="2"/>
    <n v="5"/>
    <x v="1"/>
    <x v="1"/>
    <x v="35"/>
  </r>
  <r>
    <n v="50502"/>
    <x v="241"/>
    <x v="120"/>
    <n v="180900"/>
    <n v="1795"/>
    <s v="C35"/>
    <x v="0"/>
    <n v="-21812.69"/>
    <x v="2"/>
    <n v="5"/>
    <x v="1"/>
    <x v="1"/>
    <x v="109"/>
  </r>
  <r>
    <n v="50502"/>
    <x v="241"/>
    <x v="120"/>
    <n v="180900"/>
    <n v="1796"/>
    <s v="C35"/>
    <x v="0"/>
    <n v="-1690.08"/>
    <x v="2"/>
    <n v="5"/>
    <x v="1"/>
    <x v="1"/>
    <x v="109"/>
  </r>
  <r>
    <n v="50502"/>
    <x v="241"/>
    <x v="45"/>
    <n v="180900"/>
    <n v="1001"/>
    <s v="C35"/>
    <x v="0"/>
    <n v="-1605.02"/>
    <x v="2"/>
    <n v="5"/>
    <x v="1"/>
    <x v="1"/>
    <x v="34"/>
  </r>
  <r>
    <n v="50502"/>
    <x v="241"/>
    <x v="45"/>
    <n v="180900"/>
    <n v="1006"/>
    <s v="C35"/>
    <x v="0"/>
    <n v="-305.91000000000003"/>
    <x v="2"/>
    <n v="5"/>
    <x v="1"/>
    <x v="1"/>
    <x v="34"/>
  </r>
  <r>
    <n v="50502"/>
    <x v="241"/>
    <x v="45"/>
    <n v="180900"/>
    <n v="1795"/>
    <s v="C35"/>
    <x v="0"/>
    <n v="-16424.14"/>
    <x v="2"/>
    <n v="5"/>
    <x v="1"/>
    <x v="1"/>
    <x v="34"/>
  </r>
  <r>
    <n v="50502"/>
    <x v="241"/>
    <x v="45"/>
    <n v="180900"/>
    <n v="1796"/>
    <s v="C35"/>
    <x v="0"/>
    <n v="673.85"/>
    <x v="2"/>
    <n v="5"/>
    <x v="1"/>
    <x v="1"/>
    <x v="34"/>
  </r>
  <r>
    <n v="50502"/>
    <x v="241"/>
    <x v="16"/>
    <n v="180900"/>
    <n v="1795"/>
    <s v="C35"/>
    <x v="0"/>
    <n v="-2595.4699999999998"/>
    <x v="2"/>
    <n v="5"/>
    <x v="1"/>
    <x v="1"/>
    <x v="16"/>
  </r>
  <r>
    <n v="50502"/>
    <x v="241"/>
    <x v="143"/>
    <n v="180900"/>
    <n v="1795"/>
    <s v="C35"/>
    <x v="0"/>
    <n v="-4146.66"/>
    <x v="2"/>
    <n v="5"/>
    <x v="1"/>
    <x v="1"/>
    <x v="132"/>
  </r>
  <r>
    <n v="50502"/>
    <x v="241"/>
    <x v="146"/>
    <n v="180900"/>
    <n v="1795"/>
    <s v="C35"/>
    <x v="0"/>
    <n v="421.68"/>
    <x v="2"/>
    <n v="5"/>
    <x v="1"/>
    <x v="1"/>
    <x v="135"/>
  </r>
  <r>
    <n v="50502"/>
    <x v="241"/>
    <x v="141"/>
    <n v="180900"/>
    <n v="1795"/>
    <s v="C35"/>
    <x v="0"/>
    <n v="-8545.91"/>
    <x v="2"/>
    <n v="5"/>
    <x v="1"/>
    <x v="1"/>
    <x v="130"/>
  </r>
  <r>
    <n v="50502"/>
    <x v="241"/>
    <x v="141"/>
    <n v="180900"/>
    <n v="1796"/>
    <s v="C35"/>
    <x v="0"/>
    <n v="2418.08"/>
    <x v="2"/>
    <n v="5"/>
    <x v="1"/>
    <x v="1"/>
    <x v="130"/>
  </r>
  <r>
    <n v="50502"/>
    <x v="241"/>
    <x v="17"/>
    <n v="180900"/>
    <n v="1795"/>
    <s v="C35"/>
    <x v="0"/>
    <n v="-2775.4"/>
    <x v="2"/>
    <n v="5"/>
    <x v="1"/>
    <x v="1"/>
    <x v="17"/>
  </r>
  <r>
    <n v="50502"/>
    <x v="241"/>
    <x v="48"/>
    <n v="180900"/>
    <n v="1795"/>
    <s v="C35"/>
    <x v="0"/>
    <n v="-524.77"/>
    <x v="2"/>
    <n v="5"/>
    <x v="1"/>
    <x v="1"/>
    <x v="37"/>
  </r>
  <r>
    <n v="50502"/>
    <x v="241"/>
    <x v="95"/>
    <n v="180900"/>
    <n v="1080"/>
    <s v="C35"/>
    <x v="0"/>
    <n v="-4490.24"/>
    <x v="2"/>
    <n v="5"/>
    <x v="15"/>
    <x v="1"/>
    <x v="84"/>
  </r>
  <r>
    <n v="50502"/>
    <x v="241"/>
    <x v="95"/>
    <n v="180900"/>
    <n v="1081"/>
    <s v="C35"/>
    <x v="0"/>
    <n v="-227.35"/>
    <x v="2"/>
    <n v="5"/>
    <x v="15"/>
    <x v="1"/>
    <x v="84"/>
  </r>
  <r>
    <n v="50502"/>
    <x v="241"/>
    <x v="95"/>
    <n v="180900"/>
    <n v="1090"/>
    <s v="C35"/>
    <x v="0"/>
    <n v="-21943.78"/>
    <x v="2"/>
    <n v="5"/>
    <x v="15"/>
    <x v="1"/>
    <x v="84"/>
  </r>
  <r>
    <n v="50502"/>
    <x v="241"/>
    <x v="10"/>
    <n v="180900"/>
    <n v="1080"/>
    <s v="C35"/>
    <x v="0"/>
    <n v="-3062.2"/>
    <x v="2"/>
    <n v="5"/>
    <x v="1"/>
    <x v="1"/>
    <x v="10"/>
  </r>
  <r>
    <n v="50502"/>
    <x v="241"/>
    <x v="10"/>
    <n v="180900"/>
    <n v="1081"/>
    <s v="C35"/>
    <x v="0"/>
    <n v="-5144.4799999999996"/>
    <x v="2"/>
    <n v="5"/>
    <x v="1"/>
    <x v="1"/>
    <x v="10"/>
  </r>
  <r>
    <n v="50502"/>
    <x v="241"/>
    <x v="10"/>
    <n v="180900"/>
    <n v="1089"/>
    <s v="C35"/>
    <x v="0"/>
    <n v="-10458.18"/>
    <x v="2"/>
    <n v="5"/>
    <x v="1"/>
    <x v="1"/>
    <x v="10"/>
  </r>
  <r>
    <n v="50502"/>
    <x v="241"/>
    <x v="10"/>
    <n v="180900"/>
    <n v="1090"/>
    <s v="C35"/>
    <x v="0"/>
    <n v="-14776.84"/>
    <x v="2"/>
    <n v="5"/>
    <x v="1"/>
    <x v="1"/>
    <x v="10"/>
  </r>
  <r>
    <n v="50502"/>
    <x v="241"/>
    <x v="10"/>
    <n v="180900"/>
    <n v="1726"/>
    <s v="C35"/>
    <x v="0"/>
    <n v="-6592.96"/>
    <x v="2"/>
    <n v="5"/>
    <x v="1"/>
    <x v="1"/>
    <x v="10"/>
  </r>
  <r>
    <n v="50502"/>
    <x v="241"/>
    <x v="10"/>
    <n v="180900"/>
    <n v="1797"/>
    <s v="C35"/>
    <x v="0"/>
    <n v="-16084.97"/>
    <x v="2"/>
    <n v="5"/>
    <x v="1"/>
    <x v="1"/>
    <x v="10"/>
  </r>
  <r>
    <n v="50502"/>
    <x v="241"/>
    <x v="10"/>
    <n v="180900"/>
    <n v="9100"/>
    <s v="C35"/>
    <x v="0"/>
    <n v="-350.87"/>
    <x v="2"/>
    <n v="5"/>
    <x v="1"/>
    <x v="1"/>
    <x v="10"/>
  </r>
  <r>
    <n v="50502"/>
    <x v="241"/>
    <x v="10"/>
    <n v="180900"/>
    <n v="9102"/>
    <s v="C35"/>
    <x v="0"/>
    <n v="-1895.88"/>
    <x v="2"/>
    <n v="5"/>
    <x v="1"/>
    <x v="1"/>
    <x v="10"/>
  </r>
  <r>
    <n v="50502"/>
    <x v="241"/>
    <x v="10"/>
    <n v="180900"/>
    <n v="9103"/>
    <s v="C35"/>
    <x v="0"/>
    <n v="-685.74"/>
    <x v="2"/>
    <n v="5"/>
    <x v="1"/>
    <x v="1"/>
    <x v="10"/>
  </r>
  <r>
    <n v="50502"/>
    <x v="241"/>
    <x v="10"/>
    <n v="180900"/>
    <n v="9112"/>
    <s v="C35"/>
    <x v="0"/>
    <n v="-806.76"/>
    <x v="2"/>
    <n v="5"/>
    <x v="1"/>
    <x v="1"/>
    <x v="10"/>
  </r>
  <r>
    <n v="50502"/>
    <x v="241"/>
    <x v="188"/>
    <n v="180900"/>
    <n v="1001"/>
    <s v="C35"/>
    <x v="0"/>
    <n v="-533.5"/>
    <x v="2"/>
    <n v="5"/>
    <x v="3"/>
    <x v="1"/>
    <x v="175"/>
  </r>
  <r>
    <n v="50502"/>
    <x v="241"/>
    <x v="18"/>
    <n v="180900"/>
    <n v="9100"/>
    <s v="C35"/>
    <x v="0"/>
    <n v="-49.7"/>
    <x v="2"/>
    <n v="5"/>
    <x v="3"/>
    <x v="1"/>
    <x v="18"/>
  </r>
  <r>
    <n v="50502"/>
    <x v="241"/>
    <x v="18"/>
    <n v="180900"/>
    <n v="9102"/>
    <s v="C35"/>
    <x v="0"/>
    <n v="-240.08"/>
    <x v="2"/>
    <n v="5"/>
    <x v="3"/>
    <x v="1"/>
    <x v="18"/>
  </r>
  <r>
    <n v="50502"/>
    <x v="241"/>
    <x v="18"/>
    <n v="180900"/>
    <n v="9103"/>
    <s v="C35"/>
    <x v="0"/>
    <n v="-85.36"/>
    <x v="2"/>
    <n v="5"/>
    <x v="3"/>
    <x v="1"/>
    <x v="18"/>
  </r>
  <r>
    <n v="50502"/>
    <x v="241"/>
    <x v="18"/>
    <n v="180900"/>
    <n v="9112"/>
    <s v="C35"/>
    <x v="0"/>
    <n v="-58.69"/>
    <x v="2"/>
    <n v="5"/>
    <x v="3"/>
    <x v="1"/>
    <x v="18"/>
  </r>
  <r>
    <n v="50502"/>
    <x v="241"/>
    <x v="22"/>
    <n v="180900"/>
    <n v="9100"/>
    <s v="C35"/>
    <x v="0"/>
    <n v="-10.87"/>
    <x v="2"/>
    <n v="5"/>
    <x v="7"/>
    <x v="1"/>
    <x v="22"/>
  </r>
  <r>
    <n v="50502"/>
    <x v="241"/>
    <x v="22"/>
    <n v="180900"/>
    <n v="9102"/>
    <s v="C35"/>
    <x v="0"/>
    <n v="-75.489999999999995"/>
    <x v="2"/>
    <n v="5"/>
    <x v="7"/>
    <x v="1"/>
    <x v="22"/>
  </r>
  <r>
    <n v="50502"/>
    <x v="241"/>
    <x v="22"/>
    <n v="180900"/>
    <n v="9103"/>
    <s v="C35"/>
    <x v="0"/>
    <n v="-24.35"/>
    <x v="2"/>
    <n v="5"/>
    <x v="7"/>
    <x v="1"/>
    <x v="22"/>
  </r>
  <r>
    <n v="50502"/>
    <x v="241"/>
    <x v="22"/>
    <n v="180900"/>
    <n v="9112"/>
    <s v="C35"/>
    <x v="0"/>
    <n v="-15.83"/>
    <x v="2"/>
    <n v="5"/>
    <x v="7"/>
    <x v="1"/>
    <x v="22"/>
  </r>
  <r>
    <n v="50502"/>
    <x v="241"/>
    <x v="104"/>
    <n v="180900"/>
    <n v="1001"/>
    <s v="C35"/>
    <x v="0"/>
    <n v="-3620.62"/>
    <x v="2"/>
    <n v="5"/>
    <x v="0"/>
    <x v="11"/>
    <x v="93"/>
  </r>
  <r>
    <n v="50502"/>
    <x v="241"/>
    <x v="104"/>
    <n v="180900"/>
    <n v="1795"/>
    <s v="C35"/>
    <x v="0"/>
    <n v="-371.08"/>
    <x v="2"/>
    <n v="5"/>
    <x v="0"/>
    <x v="11"/>
    <x v="93"/>
  </r>
  <r>
    <n v="50502"/>
    <x v="241"/>
    <x v="6"/>
    <n v="180900"/>
    <n v="1001"/>
    <s v="C35"/>
    <x v="0"/>
    <n v="-12607.11"/>
    <x v="2"/>
    <n v="5"/>
    <x v="0"/>
    <x v="4"/>
    <x v="6"/>
  </r>
  <r>
    <n v="50502"/>
    <x v="241"/>
    <x v="6"/>
    <n v="180900"/>
    <n v="1795"/>
    <s v="C35"/>
    <x v="0"/>
    <n v="-3081.95"/>
    <x v="2"/>
    <n v="5"/>
    <x v="0"/>
    <x v="4"/>
    <x v="6"/>
  </r>
  <r>
    <n v="50502"/>
    <x v="241"/>
    <x v="102"/>
    <n v="180900"/>
    <n v="1001"/>
    <s v="C35"/>
    <x v="0"/>
    <n v="-3247.5"/>
    <x v="2"/>
    <n v="5"/>
    <x v="0"/>
    <x v="22"/>
    <x v="91"/>
  </r>
  <r>
    <n v="50502"/>
    <x v="241"/>
    <x v="102"/>
    <n v="180900"/>
    <n v="1795"/>
    <s v="C35"/>
    <x v="0"/>
    <n v="-965.5"/>
    <x v="2"/>
    <n v="5"/>
    <x v="0"/>
    <x v="22"/>
    <x v="91"/>
  </r>
  <r>
    <n v="50502"/>
    <x v="241"/>
    <x v="25"/>
    <n v="180900"/>
    <n v="1001"/>
    <s v="C35"/>
    <x v="0"/>
    <n v="-6814.34"/>
    <x v="2"/>
    <n v="5"/>
    <x v="0"/>
    <x v="9"/>
    <x v="25"/>
  </r>
  <r>
    <n v="50502"/>
    <x v="241"/>
    <x v="25"/>
    <n v="180900"/>
    <n v="1006"/>
    <s v="C35"/>
    <x v="0"/>
    <n v="-10.76"/>
    <x v="2"/>
    <n v="5"/>
    <x v="0"/>
    <x v="9"/>
    <x v="25"/>
  </r>
  <r>
    <n v="50502"/>
    <x v="241"/>
    <x v="25"/>
    <n v="180900"/>
    <n v="1795"/>
    <s v="C35"/>
    <x v="0"/>
    <n v="-6572.83"/>
    <x v="2"/>
    <n v="5"/>
    <x v="0"/>
    <x v="9"/>
    <x v="25"/>
  </r>
  <r>
    <n v="50502"/>
    <x v="241"/>
    <x v="103"/>
    <n v="180900"/>
    <n v="1001"/>
    <s v="C35"/>
    <x v="0"/>
    <n v="-375.76"/>
    <x v="2"/>
    <n v="5"/>
    <x v="0"/>
    <x v="23"/>
    <x v="92"/>
  </r>
  <r>
    <n v="50502"/>
    <x v="241"/>
    <x v="103"/>
    <n v="180900"/>
    <n v="1795"/>
    <s v="C35"/>
    <x v="0"/>
    <n v="-2114.71"/>
    <x v="2"/>
    <n v="5"/>
    <x v="0"/>
    <x v="23"/>
    <x v="92"/>
  </r>
  <r>
    <n v="50502"/>
    <x v="241"/>
    <x v="97"/>
    <n v="180900"/>
    <n v="1001"/>
    <s v="C35"/>
    <x v="0"/>
    <n v="-11872.5"/>
    <x v="2"/>
    <n v="5"/>
    <x v="0"/>
    <x v="17"/>
    <x v="86"/>
  </r>
  <r>
    <n v="50502"/>
    <x v="241"/>
    <x v="97"/>
    <n v="180900"/>
    <n v="1006"/>
    <s v="C35"/>
    <x v="0"/>
    <n v="-94.17"/>
    <x v="2"/>
    <n v="5"/>
    <x v="0"/>
    <x v="17"/>
    <x v="86"/>
  </r>
  <r>
    <n v="50502"/>
    <x v="241"/>
    <x v="97"/>
    <n v="180900"/>
    <n v="1093"/>
    <s v="C35"/>
    <x v="0"/>
    <n v="-208.45"/>
    <x v="2"/>
    <n v="5"/>
    <x v="0"/>
    <x v="17"/>
    <x v="86"/>
  </r>
  <r>
    <n v="50502"/>
    <x v="241"/>
    <x v="97"/>
    <n v="180900"/>
    <n v="1795"/>
    <s v="C35"/>
    <x v="0"/>
    <n v="-2436.88"/>
    <x v="2"/>
    <n v="5"/>
    <x v="0"/>
    <x v="17"/>
    <x v="86"/>
  </r>
  <r>
    <n v="50502"/>
    <x v="241"/>
    <x v="100"/>
    <n v="180900"/>
    <n v="1001"/>
    <s v="C35"/>
    <x v="0"/>
    <n v="-2533.88"/>
    <x v="2"/>
    <n v="5"/>
    <x v="0"/>
    <x v="21"/>
    <x v="89"/>
  </r>
  <r>
    <n v="50502"/>
    <x v="241"/>
    <x v="100"/>
    <n v="180900"/>
    <n v="1795"/>
    <s v="C35"/>
    <x v="0"/>
    <n v="-1081.99"/>
    <x v="2"/>
    <n v="5"/>
    <x v="0"/>
    <x v="21"/>
    <x v="89"/>
  </r>
  <r>
    <n v="50502"/>
    <x v="241"/>
    <x v="26"/>
    <n v="180900"/>
    <n v="1001"/>
    <s v="C35"/>
    <x v="0"/>
    <n v="-5983.39"/>
    <x v="2"/>
    <n v="5"/>
    <x v="0"/>
    <x v="10"/>
    <x v="26"/>
  </r>
  <r>
    <n v="50502"/>
    <x v="241"/>
    <x v="26"/>
    <n v="180900"/>
    <n v="1006"/>
    <s v="C35"/>
    <x v="0"/>
    <n v="-21.67"/>
    <x v="2"/>
    <n v="5"/>
    <x v="0"/>
    <x v="10"/>
    <x v="26"/>
  </r>
  <r>
    <n v="50502"/>
    <x v="241"/>
    <x v="26"/>
    <n v="180900"/>
    <n v="1795"/>
    <s v="C35"/>
    <x v="0"/>
    <n v="-780.18"/>
    <x v="2"/>
    <n v="5"/>
    <x v="0"/>
    <x v="10"/>
    <x v="26"/>
  </r>
  <r>
    <n v="50502"/>
    <x v="241"/>
    <x v="27"/>
    <n v="180900"/>
    <n v="1001"/>
    <s v="C35"/>
    <x v="0"/>
    <n v="-22971.360000000001"/>
    <x v="2"/>
    <n v="5"/>
    <x v="0"/>
    <x v="11"/>
    <x v="27"/>
  </r>
  <r>
    <n v="50502"/>
    <x v="241"/>
    <x v="27"/>
    <n v="180900"/>
    <n v="1006"/>
    <s v="C35"/>
    <x v="0"/>
    <n v="71.010000000000005"/>
    <x v="2"/>
    <n v="5"/>
    <x v="0"/>
    <x v="11"/>
    <x v="27"/>
  </r>
  <r>
    <n v="50502"/>
    <x v="241"/>
    <x v="27"/>
    <n v="180900"/>
    <n v="1093"/>
    <s v="C35"/>
    <x v="0"/>
    <n v="-209.79"/>
    <x v="2"/>
    <n v="5"/>
    <x v="0"/>
    <x v="11"/>
    <x v="27"/>
  </r>
  <r>
    <n v="50502"/>
    <x v="241"/>
    <x v="27"/>
    <n v="180900"/>
    <n v="1795"/>
    <s v="C35"/>
    <x v="0"/>
    <n v="-4706.18"/>
    <x v="2"/>
    <n v="5"/>
    <x v="0"/>
    <x v="11"/>
    <x v="27"/>
  </r>
  <r>
    <n v="50502"/>
    <x v="241"/>
    <x v="89"/>
    <n v="180900"/>
    <n v="1001"/>
    <s v="C35"/>
    <x v="0"/>
    <n v="-2928.4"/>
    <x v="2"/>
    <n v="5"/>
    <x v="0"/>
    <x v="5"/>
    <x v="78"/>
  </r>
  <r>
    <n v="50502"/>
    <x v="241"/>
    <x v="89"/>
    <n v="180900"/>
    <n v="1795"/>
    <s v="C35"/>
    <x v="0"/>
    <n v="-653.79999999999995"/>
    <x v="2"/>
    <n v="5"/>
    <x v="0"/>
    <x v="5"/>
    <x v="78"/>
  </r>
  <r>
    <n v="50502"/>
    <x v="241"/>
    <x v="7"/>
    <n v="180900"/>
    <n v="1001"/>
    <s v="C35"/>
    <x v="0"/>
    <n v="-6299.83"/>
    <x v="2"/>
    <n v="5"/>
    <x v="0"/>
    <x v="5"/>
    <x v="7"/>
  </r>
  <r>
    <n v="50502"/>
    <x v="241"/>
    <x v="7"/>
    <n v="180900"/>
    <n v="1795"/>
    <s v="C35"/>
    <x v="0"/>
    <n v="-3129.54"/>
    <x v="2"/>
    <n v="5"/>
    <x v="0"/>
    <x v="5"/>
    <x v="7"/>
  </r>
  <r>
    <n v="50502"/>
    <x v="241"/>
    <x v="7"/>
    <n v="180900"/>
    <n v="1796"/>
    <s v="C35"/>
    <x v="0"/>
    <n v="-157.62"/>
    <x v="2"/>
    <n v="5"/>
    <x v="0"/>
    <x v="5"/>
    <x v="7"/>
  </r>
  <r>
    <n v="50502"/>
    <x v="241"/>
    <x v="92"/>
    <n v="180900"/>
    <n v="1001"/>
    <s v="C35"/>
    <x v="0"/>
    <n v="-3361.22"/>
    <x v="2"/>
    <n v="5"/>
    <x v="0"/>
    <x v="18"/>
    <x v="81"/>
  </r>
  <r>
    <n v="50502"/>
    <x v="241"/>
    <x v="92"/>
    <n v="180900"/>
    <n v="1006"/>
    <s v="C35"/>
    <x v="0"/>
    <n v="-2.5499999999999998"/>
    <x v="2"/>
    <n v="5"/>
    <x v="0"/>
    <x v="18"/>
    <x v="81"/>
  </r>
  <r>
    <n v="50502"/>
    <x v="241"/>
    <x v="92"/>
    <n v="180900"/>
    <n v="1795"/>
    <s v="C35"/>
    <x v="0"/>
    <n v="-451.05"/>
    <x v="2"/>
    <n v="5"/>
    <x v="0"/>
    <x v="18"/>
    <x v="81"/>
  </r>
  <r>
    <n v="50502"/>
    <x v="241"/>
    <x v="92"/>
    <n v="180900"/>
    <n v="3303"/>
    <s v="C35"/>
    <x v="0"/>
    <n v="-169.88"/>
    <x v="2"/>
    <n v="5"/>
    <x v="0"/>
    <x v="18"/>
    <x v="81"/>
  </r>
  <r>
    <n v="50502"/>
    <x v="241"/>
    <x v="199"/>
    <n v="180900"/>
    <n v="1001"/>
    <s v="C35"/>
    <x v="0"/>
    <n v="-11647.62"/>
    <x v="2"/>
    <n v="5"/>
    <x v="0"/>
    <x v="30"/>
    <x v="186"/>
  </r>
  <r>
    <n v="50502"/>
    <x v="241"/>
    <x v="199"/>
    <n v="180900"/>
    <n v="1795"/>
    <s v="C35"/>
    <x v="0"/>
    <n v="-544.44000000000005"/>
    <x v="2"/>
    <n v="5"/>
    <x v="0"/>
    <x v="30"/>
    <x v="186"/>
  </r>
  <r>
    <n v="50502"/>
    <x v="241"/>
    <x v="50"/>
    <n v="180900"/>
    <n v="1001"/>
    <s v="C35"/>
    <x v="0"/>
    <n v="-6569.16"/>
    <x v="2"/>
    <n v="5"/>
    <x v="0"/>
    <x v="13"/>
    <x v="39"/>
  </r>
  <r>
    <n v="50502"/>
    <x v="241"/>
    <x v="50"/>
    <n v="180900"/>
    <n v="1795"/>
    <s v="C35"/>
    <x v="0"/>
    <n v="-1445.32"/>
    <x v="2"/>
    <n v="5"/>
    <x v="0"/>
    <x v="13"/>
    <x v="39"/>
  </r>
  <r>
    <n v="50502"/>
    <x v="241"/>
    <x v="99"/>
    <n v="180900"/>
    <n v="1001"/>
    <s v="C35"/>
    <x v="0"/>
    <n v="-2581.29"/>
    <x v="2"/>
    <n v="5"/>
    <x v="0"/>
    <x v="20"/>
    <x v="88"/>
  </r>
  <r>
    <n v="50502"/>
    <x v="241"/>
    <x v="99"/>
    <n v="180900"/>
    <n v="1795"/>
    <s v="C35"/>
    <x v="0"/>
    <n v="-1947.92"/>
    <x v="2"/>
    <n v="5"/>
    <x v="0"/>
    <x v="20"/>
    <x v="88"/>
  </r>
  <r>
    <n v="50502"/>
    <x v="241"/>
    <x v="198"/>
    <n v="180900"/>
    <n v="1001"/>
    <s v="C35"/>
    <x v="0"/>
    <n v="-2262.6999999999998"/>
    <x v="2"/>
    <n v="5"/>
    <x v="0"/>
    <x v="11"/>
    <x v="185"/>
  </r>
  <r>
    <n v="50502"/>
    <x v="241"/>
    <x v="198"/>
    <n v="180900"/>
    <n v="1795"/>
    <s v="C35"/>
    <x v="0"/>
    <n v="-1166.78"/>
    <x v="2"/>
    <n v="5"/>
    <x v="0"/>
    <x v="11"/>
    <x v="185"/>
  </r>
  <r>
    <n v="50502"/>
    <x v="241"/>
    <x v="185"/>
    <n v="180900"/>
    <n v="1001"/>
    <s v="C35"/>
    <x v="0"/>
    <n v="-3326.52"/>
    <x v="2"/>
    <n v="5"/>
    <x v="0"/>
    <x v="8"/>
    <x v="172"/>
  </r>
  <r>
    <n v="50502"/>
    <x v="241"/>
    <x v="185"/>
    <n v="180900"/>
    <n v="1795"/>
    <s v="C35"/>
    <x v="0"/>
    <n v="-174.71"/>
    <x v="2"/>
    <n v="5"/>
    <x v="0"/>
    <x v="8"/>
    <x v="172"/>
  </r>
  <r>
    <n v="50502"/>
    <x v="241"/>
    <x v="55"/>
    <n v="180900"/>
    <n v="1001"/>
    <s v="C35"/>
    <x v="0"/>
    <n v="-2508.59"/>
    <x v="2"/>
    <n v="5"/>
    <x v="0"/>
    <x v="15"/>
    <x v="44"/>
  </r>
  <r>
    <n v="50502"/>
    <x v="241"/>
    <x v="55"/>
    <n v="180900"/>
    <n v="1795"/>
    <s v="C35"/>
    <x v="0"/>
    <n v="-611.51"/>
    <x v="2"/>
    <n v="5"/>
    <x v="0"/>
    <x v="15"/>
    <x v="44"/>
  </r>
  <r>
    <n v="50502"/>
    <x v="241"/>
    <x v="56"/>
    <n v="180900"/>
    <n v="1001"/>
    <s v="C35"/>
    <x v="0"/>
    <n v="-3497.27"/>
    <x v="2"/>
    <n v="5"/>
    <x v="0"/>
    <x v="15"/>
    <x v="45"/>
  </r>
  <r>
    <n v="50502"/>
    <x v="241"/>
    <x v="56"/>
    <n v="180900"/>
    <n v="1795"/>
    <s v="C35"/>
    <x v="0"/>
    <n v="-1101.81"/>
    <x v="2"/>
    <n v="5"/>
    <x v="0"/>
    <x v="15"/>
    <x v="45"/>
  </r>
  <r>
    <n v="50502"/>
    <x v="241"/>
    <x v="204"/>
    <n v="180900"/>
    <n v="1795"/>
    <s v="C35"/>
    <x v="0"/>
    <n v="-883.27"/>
    <x v="2"/>
    <n v="5"/>
    <x v="0"/>
    <x v="15"/>
    <x v="191"/>
  </r>
  <r>
    <n v="50502"/>
    <x v="241"/>
    <x v="96"/>
    <n v="180900"/>
    <n v="1001"/>
    <s v="C35"/>
    <x v="0"/>
    <n v="-1168.72"/>
    <x v="2"/>
    <n v="5"/>
    <x v="0"/>
    <x v="15"/>
    <x v="85"/>
  </r>
  <r>
    <n v="50502"/>
    <x v="241"/>
    <x v="96"/>
    <n v="180900"/>
    <n v="1795"/>
    <s v="C35"/>
    <x v="0"/>
    <n v="-420.28"/>
    <x v="2"/>
    <n v="5"/>
    <x v="0"/>
    <x v="15"/>
    <x v="85"/>
  </r>
  <r>
    <n v="50502"/>
    <x v="241"/>
    <x v="96"/>
    <n v="801104"/>
    <n v="1001"/>
    <s v="C35"/>
    <x v="0"/>
    <n v="-112.82"/>
    <x v="2"/>
    <n v="5"/>
    <x v="0"/>
    <x v="15"/>
    <x v="85"/>
  </r>
  <r>
    <n v="50502"/>
    <x v="241"/>
    <x v="59"/>
    <n v="180900"/>
    <n v="1001"/>
    <s v="C35"/>
    <x v="0"/>
    <n v="-1061.93"/>
    <x v="2"/>
    <n v="5"/>
    <x v="0"/>
    <x v="8"/>
    <x v="48"/>
  </r>
  <r>
    <n v="50502"/>
    <x v="241"/>
    <x v="59"/>
    <n v="180900"/>
    <n v="1795"/>
    <s v="C35"/>
    <x v="0"/>
    <n v="-207.59"/>
    <x v="2"/>
    <n v="5"/>
    <x v="0"/>
    <x v="8"/>
    <x v="48"/>
  </r>
  <r>
    <n v="50502"/>
    <x v="241"/>
    <x v="138"/>
    <n v="180900"/>
    <n v="1001"/>
    <s v="C35"/>
    <x v="0"/>
    <n v="-8142.02"/>
    <x v="2"/>
    <n v="5"/>
    <x v="0"/>
    <x v="16"/>
    <x v="127"/>
  </r>
  <r>
    <n v="50502"/>
    <x v="241"/>
    <x v="138"/>
    <n v="180900"/>
    <n v="1795"/>
    <s v="C35"/>
    <x v="0"/>
    <n v="-2483.46"/>
    <x v="2"/>
    <n v="5"/>
    <x v="0"/>
    <x v="16"/>
    <x v="127"/>
  </r>
  <r>
    <n v="50502"/>
    <x v="241"/>
    <x v="205"/>
    <n v="180900"/>
    <n v="1001"/>
    <s v="C35"/>
    <x v="0"/>
    <n v="-10116.01"/>
    <x v="2"/>
    <n v="5"/>
    <x v="0"/>
    <x v="16"/>
    <x v="192"/>
  </r>
  <r>
    <n v="50502"/>
    <x v="241"/>
    <x v="205"/>
    <n v="180900"/>
    <n v="1795"/>
    <s v="C35"/>
    <x v="0"/>
    <n v="-695.19"/>
    <x v="2"/>
    <n v="5"/>
    <x v="0"/>
    <x v="16"/>
    <x v="192"/>
  </r>
  <r>
    <n v="50502"/>
    <x v="241"/>
    <x v="196"/>
    <n v="180900"/>
    <n v="1001"/>
    <s v="C35"/>
    <x v="0"/>
    <n v="-2605.88"/>
    <x v="2"/>
    <n v="5"/>
    <x v="0"/>
    <x v="16"/>
    <x v="183"/>
  </r>
  <r>
    <n v="50502"/>
    <x v="241"/>
    <x v="196"/>
    <n v="180900"/>
    <n v="1003"/>
    <s v="C35"/>
    <x v="0"/>
    <n v="88"/>
    <x v="2"/>
    <n v="5"/>
    <x v="0"/>
    <x v="16"/>
    <x v="183"/>
  </r>
  <r>
    <n v="50502"/>
    <x v="241"/>
    <x v="196"/>
    <n v="180900"/>
    <n v="1795"/>
    <s v="C35"/>
    <x v="0"/>
    <n v="-3434.22"/>
    <x v="2"/>
    <n v="5"/>
    <x v="0"/>
    <x v="16"/>
    <x v="183"/>
  </r>
  <r>
    <n v="50502"/>
    <x v="241"/>
    <x v="200"/>
    <n v="180900"/>
    <n v="1001"/>
    <s v="C35"/>
    <x v="0"/>
    <n v="-2748.83"/>
    <x v="2"/>
    <n v="5"/>
    <x v="0"/>
    <x v="16"/>
    <x v="187"/>
  </r>
  <r>
    <n v="50502"/>
    <x v="241"/>
    <x v="200"/>
    <n v="180900"/>
    <n v="1795"/>
    <s v="C35"/>
    <x v="0"/>
    <n v="-653.45000000000005"/>
    <x v="2"/>
    <n v="5"/>
    <x v="0"/>
    <x v="16"/>
    <x v="187"/>
  </r>
  <r>
    <n v="50502"/>
    <x v="241"/>
    <x v="200"/>
    <n v="180900"/>
    <n v="1796"/>
    <s v="C35"/>
    <x v="0"/>
    <n v="257.45"/>
    <x v="2"/>
    <n v="5"/>
    <x v="0"/>
    <x v="16"/>
    <x v="187"/>
  </r>
  <r>
    <n v="50502"/>
    <x v="241"/>
    <x v="64"/>
    <n v="180900"/>
    <n v="1001"/>
    <s v="C35"/>
    <x v="0"/>
    <n v="-6378.21"/>
    <x v="2"/>
    <n v="5"/>
    <x v="0"/>
    <x v="16"/>
    <x v="53"/>
  </r>
  <r>
    <n v="50502"/>
    <x v="241"/>
    <x v="64"/>
    <n v="180900"/>
    <n v="1795"/>
    <s v="C35"/>
    <x v="0"/>
    <n v="-694.36"/>
    <x v="2"/>
    <n v="5"/>
    <x v="0"/>
    <x v="16"/>
    <x v="53"/>
  </r>
  <r>
    <n v="50502"/>
    <x v="241"/>
    <x v="90"/>
    <n v="180900"/>
    <n v="1001"/>
    <s v="C35"/>
    <x v="0"/>
    <n v="-46922.78"/>
    <x v="2"/>
    <n v="5"/>
    <x v="0"/>
    <x v="16"/>
    <x v="79"/>
  </r>
  <r>
    <n v="50502"/>
    <x v="241"/>
    <x v="90"/>
    <n v="180900"/>
    <n v="1006"/>
    <s v="C35"/>
    <x v="0"/>
    <n v="-189.82"/>
    <x v="2"/>
    <n v="5"/>
    <x v="0"/>
    <x v="16"/>
    <x v="79"/>
  </r>
  <r>
    <n v="50502"/>
    <x v="241"/>
    <x v="90"/>
    <n v="180900"/>
    <n v="1095"/>
    <s v="C35"/>
    <x v="0"/>
    <n v="-151.97"/>
    <x v="2"/>
    <n v="5"/>
    <x v="0"/>
    <x v="16"/>
    <x v="79"/>
  </r>
  <r>
    <n v="50502"/>
    <x v="241"/>
    <x v="90"/>
    <n v="180900"/>
    <n v="1097"/>
    <s v="C35"/>
    <x v="0"/>
    <n v="-41.28"/>
    <x v="2"/>
    <n v="5"/>
    <x v="0"/>
    <x v="16"/>
    <x v="79"/>
  </r>
  <r>
    <n v="50502"/>
    <x v="241"/>
    <x v="90"/>
    <n v="180900"/>
    <n v="1795"/>
    <s v="C35"/>
    <x v="0"/>
    <n v="-6368.47"/>
    <x v="2"/>
    <n v="5"/>
    <x v="0"/>
    <x v="16"/>
    <x v="79"/>
  </r>
  <r>
    <n v="50502"/>
    <x v="241"/>
    <x v="193"/>
    <n v="180900"/>
    <n v="1001"/>
    <s v="C35"/>
    <x v="0"/>
    <n v="-3147.44"/>
    <x v="2"/>
    <n v="5"/>
    <x v="0"/>
    <x v="16"/>
    <x v="180"/>
  </r>
  <r>
    <n v="50502"/>
    <x v="241"/>
    <x v="193"/>
    <n v="180900"/>
    <n v="1795"/>
    <s v="C35"/>
    <x v="0"/>
    <n v="-369.06"/>
    <x v="2"/>
    <n v="5"/>
    <x v="0"/>
    <x v="16"/>
    <x v="180"/>
  </r>
  <r>
    <n v="50502"/>
    <x v="241"/>
    <x v="84"/>
    <n v="180900"/>
    <n v="1001"/>
    <s v="C35"/>
    <x v="0"/>
    <n v="-11153.31"/>
    <x v="2"/>
    <n v="5"/>
    <x v="0"/>
    <x v="16"/>
    <x v="73"/>
  </r>
  <r>
    <n v="50502"/>
    <x v="241"/>
    <x v="84"/>
    <n v="180900"/>
    <n v="1006"/>
    <s v="C35"/>
    <x v="0"/>
    <n v="-67.430000000000007"/>
    <x v="2"/>
    <n v="5"/>
    <x v="0"/>
    <x v="16"/>
    <x v="73"/>
  </r>
  <r>
    <n v="50502"/>
    <x v="241"/>
    <x v="84"/>
    <n v="180900"/>
    <n v="1795"/>
    <s v="C35"/>
    <x v="0"/>
    <n v="-2426.1999999999998"/>
    <x v="2"/>
    <n v="5"/>
    <x v="0"/>
    <x v="16"/>
    <x v="73"/>
  </r>
  <r>
    <n v="50502"/>
    <x v="241"/>
    <x v="124"/>
    <n v="180900"/>
    <n v="1795"/>
    <s v="C35"/>
    <x v="0"/>
    <n v="-1285.1400000000001"/>
    <x v="2"/>
    <n v="5"/>
    <x v="0"/>
    <x v="26"/>
    <x v="113"/>
  </r>
  <r>
    <n v="50502"/>
    <x v="241"/>
    <x v="191"/>
    <n v="180900"/>
    <n v="1001"/>
    <s v="C35"/>
    <x v="0"/>
    <n v="-5383.27"/>
    <x v="2"/>
    <n v="5"/>
    <x v="0"/>
    <x v="16"/>
    <x v="178"/>
  </r>
  <r>
    <n v="50502"/>
    <x v="241"/>
    <x v="191"/>
    <n v="180900"/>
    <n v="1795"/>
    <s v="C35"/>
    <x v="0"/>
    <n v="-877.83"/>
    <x v="2"/>
    <n v="5"/>
    <x v="0"/>
    <x v="16"/>
    <x v="178"/>
  </r>
  <r>
    <n v="50502"/>
    <x v="241"/>
    <x v="98"/>
    <n v="180900"/>
    <n v="1795"/>
    <s v="C35"/>
    <x v="0"/>
    <n v="-1504.28"/>
    <x v="2"/>
    <n v="5"/>
    <x v="0"/>
    <x v="19"/>
    <x v="87"/>
  </r>
  <r>
    <n v="50502"/>
    <x v="241"/>
    <x v="159"/>
    <n v="180700"/>
    <n v="1001"/>
    <m/>
    <x v="0"/>
    <n v="58.79"/>
    <x v="0"/>
    <n v="6"/>
    <x v="17"/>
    <x v="1"/>
    <x v="147"/>
  </r>
  <r>
    <n v="50502"/>
    <x v="241"/>
    <x v="25"/>
    <n v="180502"/>
    <n v="1001"/>
    <m/>
    <x v="0"/>
    <n v="9.8000000000000007"/>
    <x v="0"/>
    <n v="6"/>
    <x v="0"/>
    <x v="9"/>
    <x v="25"/>
  </r>
  <r>
    <n v="50502"/>
    <x v="241"/>
    <x v="25"/>
    <n v="180700"/>
    <n v="1001"/>
    <m/>
    <x v="0"/>
    <n v="-16.39"/>
    <x v="0"/>
    <n v="6"/>
    <x v="0"/>
    <x v="9"/>
    <x v="25"/>
  </r>
  <r>
    <n v="50502"/>
    <x v="241"/>
    <x v="25"/>
    <n v="180900"/>
    <n v="1001"/>
    <m/>
    <x v="0"/>
    <n v="-266.12"/>
    <x v="0"/>
    <n v="6"/>
    <x v="0"/>
    <x v="9"/>
    <x v="25"/>
  </r>
  <r>
    <n v="50502"/>
    <x v="241"/>
    <x v="103"/>
    <n v="180700"/>
    <n v="1001"/>
    <m/>
    <x v="0"/>
    <n v="-613.14"/>
    <x v="0"/>
    <n v="6"/>
    <x v="0"/>
    <x v="23"/>
    <x v="92"/>
  </r>
  <r>
    <n v="50502"/>
    <x v="241"/>
    <x v="103"/>
    <n v="180900"/>
    <n v="1001"/>
    <m/>
    <x v="0"/>
    <n v="285.39"/>
    <x v="0"/>
    <n v="6"/>
    <x v="0"/>
    <x v="23"/>
    <x v="92"/>
  </r>
  <r>
    <n v="50502"/>
    <x v="241"/>
    <x v="27"/>
    <n v="180700"/>
    <n v="1001"/>
    <m/>
    <x v="0"/>
    <n v="680.48"/>
    <x v="0"/>
    <n v="6"/>
    <x v="0"/>
    <x v="11"/>
    <x v="27"/>
  </r>
  <r>
    <n v="50502"/>
    <x v="241"/>
    <x v="27"/>
    <n v="180900"/>
    <n v="1001"/>
    <m/>
    <x v="0"/>
    <n v="580.76"/>
    <x v="0"/>
    <n v="6"/>
    <x v="0"/>
    <x v="11"/>
    <x v="27"/>
  </r>
  <r>
    <n v="50502"/>
    <x v="241"/>
    <x v="27"/>
    <n v="180900"/>
    <n v="1001"/>
    <m/>
    <x v="0"/>
    <n v="32.67"/>
    <x v="0"/>
    <n v="6"/>
    <x v="0"/>
    <x v="11"/>
    <x v="27"/>
  </r>
  <r>
    <n v="50502"/>
    <x v="241"/>
    <x v="89"/>
    <n v="180900"/>
    <n v="1001"/>
    <m/>
    <x v="0"/>
    <n v="-0.74"/>
    <x v="0"/>
    <n v="6"/>
    <x v="0"/>
    <x v="5"/>
    <x v="78"/>
  </r>
  <r>
    <n v="50502"/>
    <x v="241"/>
    <x v="89"/>
    <n v="180900"/>
    <n v="1001"/>
    <m/>
    <x v="0"/>
    <n v="1814.71"/>
    <x v="0"/>
    <n v="6"/>
    <x v="0"/>
    <x v="5"/>
    <x v="78"/>
  </r>
  <r>
    <n v="50502"/>
    <x v="241"/>
    <x v="92"/>
    <n v="180502"/>
    <n v="1001"/>
    <m/>
    <x v="0"/>
    <n v="11.32"/>
    <x v="0"/>
    <n v="6"/>
    <x v="0"/>
    <x v="18"/>
    <x v="81"/>
  </r>
  <r>
    <n v="50502"/>
    <x v="241"/>
    <x v="198"/>
    <n v="180502"/>
    <n v="1001"/>
    <m/>
    <x v="0"/>
    <n v="686.65"/>
    <x v="0"/>
    <n v="6"/>
    <x v="0"/>
    <x v="11"/>
    <x v="185"/>
  </r>
  <r>
    <n v="50502"/>
    <x v="241"/>
    <x v="198"/>
    <n v="180900"/>
    <n v="1001"/>
    <m/>
    <x v="0"/>
    <n v="8.74"/>
    <x v="0"/>
    <n v="6"/>
    <x v="0"/>
    <x v="11"/>
    <x v="185"/>
  </r>
  <r>
    <n v="50502"/>
    <x v="241"/>
    <x v="196"/>
    <n v="180600"/>
    <n v="1001"/>
    <m/>
    <x v="0"/>
    <n v="-256.77"/>
    <x v="0"/>
    <n v="6"/>
    <x v="0"/>
    <x v="16"/>
    <x v="183"/>
  </r>
  <r>
    <n v="50502"/>
    <x v="241"/>
    <x v="137"/>
    <n v="180900"/>
    <n v="1001"/>
    <m/>
    <x v="0"/>
    <n v="18.29"/>
    <x v="0"/>
    <n v="6"/>
    <x v="0"/>
    <x v="28"/>
    <x v="126"/>
  </r>
  <r>
    <n v="50502"/>
    <x v="241"/>
    <x v="14"/>
    <n v="180600"/>
    <n v="1001"/>
    <m/>
    <x v="0"/>
    <n v="1610.41"/>
    <x v="0"/>
    <n v="6"/>
    <x v="0"/>
    <x v="8"/>
    <x v="14"/>
  </r>
  <r>
    <n v="50502"/>
    <x v="241"/>
    <x v="14"/>
    <n v="180700"/>
    <n v="1001"/>
    <m/>
    <x v="0"/>
    <n v="957.83"/>
    <x v="0"/>
    <n v="6"/>
    <x v="0"/>
    <x v="8"/>
    <x v="14"/>
  </r>
  <r>
    <n v="50502"/>
    <x v="241"/>
    <x v="14"/>
    <n v="180900"/>
    <n v="1001"/>
    <m/>
    <x v="0"/>
    <n v="2554.39"/>
    <x v="0"/>
    <n v="6"/>
    <x v="0"/>
    <x v="8"/>
    <x v="14"/>
  </r>
  <r>
    <n v="50502"/>
    <x v="241"/>
    <x v="87"/>
    <n v="180700"/>
    <n v="1001"/>
    <m/>
    <x v="0"/>
    <n v="-44.69"/>
    <x v="0"/>
    <n v="6"/>
    <x v="0"/>
    <x v="8"/>
    <x v="76"/>
  </r>
  <r>
    <n v="50502"/>
    <x v="241"/>
    <x v="87"/>
    <n v="180900"/>
    <n v="1001"/>
    <m/>
    <x v="0"/>
    <n v="3075.93"/>
    <x v="0"/>
    <n v="6"/>
    <x v="0"/>
    <x v="8"/>
    <x v="76"/>
  </r>
  <r>
    <n v="50502"/>
    <x v="241"/>
    <x v="85"/>
    <n v="180600"/>
    <n v="1001"/>
    <m/>
    <x v="0"/>
    <n v="1233.57"/>
    <x v="0"/>
    <n v="6"/>
    <x v="0"/>
    <x v="2"/>
    <x v="74"/>
  </r>
  <r>
    <n v="50502"/>
    <x v="241"/>
    <x v="60"/>
    <n v="180700"/>
    <n v="1001"/>
    <m/>
    <x v="0"/>
    <n v="-130.66999999999999"/>
    <x v="0"/>
    <n v="6"/>
    <x v="0"/>
    <x v="0"/>
    <x v="49"/>
  </r>
  <r>
    <n v="50502"/>
    <x v="241"/>
    <x v="9"/>
    <n v="180900"/>
    <n v="1001"/>
    <m/>
    <x v="0"/>
    <n v="6888.86"/>
    <x v="0"/>
    <n v="6"/>
    <x v="1"/>
    <x v="1"/>
    <x v="9"/>
  </r>
  <r>
    <n v="50502"/>
    <x v="241"/>
    <x v="45"/>
    <n v="180502"/>
    <n v="1001"/>
    <m/>
    <x v="0"/>
    <n v="11246.38"/>
    <x v="0"/>
    <n v="6"/>
    <x v="1"/>
    <x v="1"/>
    <x v="34"/>
  </r>
  <r>
    <n v="50502"/>
    <x v="241"/>
    <x v="100"/>
    <n v="180502"/>
    <n v="1001"/>
    <m/>
    <x v="0"/>
    <n v="1160.83"/>
    <x v="0"/>
    <n v="6"/>
    <x v="0"/>
    <x v="21"/>
    <x v="89"/>
  </r>
  <r>
    <n v="50502"/>
    <x v="241"/>
    <x v="92"/>
    <n v="180502"/>
    <n v="1006"/>
    <m/>
    <x v="0"/>
    <n v="61.19"/>
    <x v="0"/>
    <n v="6"/>
    <x v="0"/>
    <x v="18"/>
    <x v="81"/>
  </r>
  <r>
    <n v="50502"/>
    <x v="241"/>
    <x v="137"/>
    <n v="180900"/>
    <n v="9100"/>
    <m/>
    <x v="0"/>
    <n v="0"/>
    <x v="0"/>
    <n v="6"/>
    <x v="0"/>
    <x v="28"/>
    <x v="126"/>
  </r>
  <r>
    <n v="50502"/>
    <x v="241"/>
    <x v="14"/>
    <n v="180502"/>
    <n v="9100"/>
    <m/>
    <x v="0"/>
    <n v="0"/>
    <x v="0"/>
    <n v="6"/>
    <x v="0"/>
    <x v="8"/>
    <x v="14"/>
  </r>
  <r>
    <n v="50502"/>
    <x v="241"/>
    <x v="14"/>
    <n v="180600"/>
    <n v="9100"/>
    <m/>
    <x v="0"/>
    <n v="0"/>
    <x v="0"/>
    <n v="6"/>
    <x v="0"/>
    <x v="8"/>
    <x v="14"/>
  </r>
  <r>
    <n v="50502"/>
    <x v="241"/>
    <x v="14"/>
    <n v="180700"/>
    <n v="9100"/>
    <m/>
    <x v="0"/>
    <n v="0"/>
    <x v="0"/>
    <n v="6"/>
    <x v="0"/>
    <x v="8"/>
    <x v="14"/>
  </r>
  <r>
    <n v="50502"/>
    <x v="241"/>
    <x v="14"/>
    <n v="180900"/>
    <n v="9100"/>
    <m/>
    <x v="0"/>
    <n v="0"/>
    <x v="0"/>
    <n v="6"/>
    <x v="0"/>
    <x v="8"/>
    <x v="14"/>
  </r>
  <r>
    <n v="50502"/>
    <x v="241"/>
    <x v="87"/>
    <n v="180700"/>
    <n v="9100"/>
    <m/>
    <x v="0"/>
    <n v="0"/>
    <x v="0"/>
    <n v="6"/>
    <x v="0"/>
    <x v="8"/>
    <x v="76"/>
  </r>
  <r>
    <n v="50502"/>
    <x v="241"/>
    <x v="87"/>
    <n v="180900"/>
    <n v="9100"/>
    <m/>
    <x v="0"/>
    <n v="0"/>
    <x v="0"/>
    <n v="6"/>
    <x v="0"/>
    <x v="8"/>
    <x v="76"/>
  </r>
  <r>
    <n v="50502"/>
    <x v="241"/>
    <x v="85"/>
    <n v="180600"/>
    <n v="9100"/>
    <m/>
    <x v="0"/>
    <n v="0"/>
    <x v="0"/>
    <n v="6"/>
    <x v="0"/>
    <x v="2"/>
    <x v="74"/>
  </r>
  <r>
    <n v="50502"/>
    <x v="241"/>
    <x v="60"/>
    <n v="180600"/>
    <n v="9100"/>
    <m/>
    <x v="0"/>
    <n v="0"/>
    <x v="0"/>
    <n v="6"/>
    <x v="0"/>
    <x v="0"/>
    <x v="49"/>
  </r>
  <r>
    <n v="50502"/>
    <x v="241"/>
    <x v="60"/>
    <n v="180700"/>
    <n v="9100"/>
    <m/>
    <x v="0"/>
    <n v="0"/>
    <x v="0"/>
    <n v="6"/>
    <x v="0"/>
    <x v="0"/>
    <x v="49"/>
  </r>
  <r>
    <n v="50502"/>
    <x v="241"/>
    <x v="207"/>
    <n v="180502"/>
    <n v="9100"/>
    <m/>
    <x v="0"/>
    <n v="0"/>
    <x v="0"/>
    <n v="6"/>
    <x v="0"/>
    <x v="0"/>
    <x v="194"/>
  </r>
  <r>
    <n v="50502"/>
    <x v="241"/>
    <x v="10"/>
    <n v="180502"/>
    <n v="9100"/>
    <m/>
    <x v="0"/>
    <n v="-4824.04"/>
    <x v="0"/>
    <n v="6"/>
    <x v="1"/>
    <x v="1"/>
    <x v="10"/>
  </r>
  <r>
    <n v="50502"/>
    <x v="241"/>
    <x v="10"/>
    <n v="180502"/>
    <n v="9102"/>
    <m/>
    <x v="0"/>
    <n v="-25549.02"/>
    <x v="0"/>
    <n v="6"/>
    <x v="1"/>
    <x v="1"/>
    <x v="10"/>
  </r>
  <r>
    <n v="50502"/>
    <x v="241"/>
    <x v="10"/>
    <n v="180502"/>
    <n v="9103"/>
    <m/>
    <x v="0"/>
    <n v="1911.89"/>
    <x v="0"/>
    <n v="6"/>
    <x v="1"/>
    <x v="1"/>
    <x v="10"/>
  </r>
  <r>
    <n v="50502"/>
    <x v="241"/>
    <x v="10"/>
    <n v="180502"/>
    <n v="9112"/>
    <m/>
    <x v="0"/>
    <n v="2249.2800000000002"/>
    <x v="0"/>
    <n v="6"/>
    <x v="1"/>
    <x v="1"/>
    <x v="10"/>
  </r>
  <r>
    <n v="50502"/>
    <x v="241"/>
    <x v="10"/>
    <n v="180900"/>
    <n v="9100"/>
    <m/>
    <x v="0"/>
    <n v="-2944.01"/>
    <x v="0"/>
    <n v="6"/>
    <x v="1"/>
    <x v="1"/>
    <x v="10"/>
  </r>
  <r>
    <n v="50502"/>
    <x v="241"/>
    <x v="10"/>
    <n v="180900"/>
    <n v="9102"/>
    <m/>
    <x v="0"/>
    <n v="-15249.01"/>
    <x v="0"/>
    <n v="6"/>
    <x v="1"/>
    <x v="1"/>
    <x v="10"/>
  </r>
  <r>
    <n v="50502"/>
    <x v="241"/>
    <x v="10"/>
    <n v="180900"/>
    <n v="9103"/>
    <m/>
    <x v="0"/>
    <n v="1171.1099999999999"/>
    <x v="0"/>
    <n v="6"/>
    <x v="1"/>
    <x v="1"/>
    <x v="10"/>
  </r>
  <r>
    <n v="50502"/>
    <x v="241"/>
    <x v="10"/>
    <n v="180900"/>
    <n v="9112"/>
    <m/>
    <x v="0"/>
    <n v="1377.77"/>
    <x v="0"/>
    <n v="6"/>
    <x v="1"/>
    <x v="1"/>
    <x v="10"/>
  </r>
  <r>
    <n v="50502"/>
    <x v="241"/>
    <x v="20"/>
    <n v="180700"/>
    <n v="9100"/>
    <m/>
    <x v="0"/>
    <n v="-69.05"/>
    <x v="0"/>
    <n v="6"/>
    <x v="5"/>
    <x v="1"/>
    <x v="20"/>
  </r>
  <r>
    <n v="50502"/>
    <x v="241"/>
    <x v="20"/>
    <n v="180700"/>
    <n v="9102"/>
    <m/>
    <x v="0"/>
    <n v="-354.64"/>
    <x v="0"/>
    <n v="6"/>
    <x v="5"/>
    <x v="1"/>
    <x v="20"/>
  </r>
  <r>
    <n v="50502"/>
    <x v="241"/>
    <x v="20"/>
    <n v="180700"/>
    <n v="9103"/>
    <m/>
    <x v="0"/>
    <n v="9.99"/>
    <x v="0"/>
    <n v="6"/>
    <x v="5"/>
    <x v="1"/>
    <x v="20"/>
  </r>
  <r>
    <n v="50502"/>
    <x v="241"/>
    <x v="20"/>
    <n v="180700"/>
    <n v="9112"/>
    <m/>
    <x v="0"/>
    <n v="7.64"/>
    <x v="0"/>
    <n v="6"/>
    <x v="5"/>
    <x v="1"/>
    <x v="20"/>
  </r>
  <r>
    <n v="50502"/>
    <x v="241"/>
    <x v="25"/>
    <n v="180502"/>
    <n v="9100"/>
    <m/>
    <x v="0"/>
    <n v="0"/>
    <x v="0"/>
    <n v="6"/>
    <x v="0"/>
    <x v="9"/>
    <x v="25"/>
  </r>
  <r>
    <n v="50502"/>
    <x v="241"/>
    <x v="25"/>
    <n v="180600"/>
    <n v="9100"/>
    <m/>
    <x v="0"/>
    <n v="0"/>
    <x v="0"/>
    <n v="6"/>
    <x v="0"/>
    <x v="9"/>
    <x v="25"/>
  </r>
  <r>
    <n v="50502"/>
    <x v="241"/>
    <x v="25"/>
    <n v="180700"/>
    <n v="9100"/>
    <m/>
    <x v="0"/>
    <n v="0"/>
    <x v="0"/>
    <n v="6"/>
    <x v="0"/>
    <x v="9"/>
    <x v="25"/>
  </r>
  <r>
    <n v="50502"/>
    <x v="241"/>
    <x v="25"/>
    <n v="180900"/>
    <n v="9100"/>
    <m/>
    <x v="0"/>
    <n v="0"/>
    <x v="0"/>
    <n v="6"/>
    <x v="0"/>
    <x v="9"/>
    <x v="25"/>
  </r>
  <r>
    <n v="50502"/>
    <x v="241"/>
    <x v="103"/>
    <n v="180700"/>
    <n v="9100"/>
    <m/>
    <x v="0"/>
    <n v="0"/>
    <x v="0"/>
    <n v="6"/>
    <x v="0"/>
    <x v="23"/>
    <x v="92"/>
  </r>
  <r>
    <n v="50502"/>
    <x v="241"/>
    <x v="103"/>
    <n v="180900"/>
    <n v="9100"/>
    <m/>
    <x v="0"/>
    <n v="0"/>
    <x v="0"/>
    <n v="6"/>
    <x v="0"/>
    <x v="23"/>
    <x v="92"/>
  </r>
  <r>
    <n v="50502"/>
    <x v="241"/>
    <x v="100"/>
    <n v="180502"/>
    <n v="9100"/>
    <m/>
    <x v="0"/>
    <n v="0"/>
    <x v="0"/>
    <n v="6"/>
    <x v="0"/>
    <x v="21"/>
    <x v="89"/>
  </r>
  <r>
    <n v="50502"/>
    <x v="241"/>
    <x v="27"/>
    <n v="180700"/>
    <n v="9100"/>
    <m/>
    <x v="0"/>
    <n v="0"/>
    <x v="0"/>
    <n v="6"/>
    <x v="0"/>
    <x v="11"/>
    <x v="27"/>
  </r>
  <r>
    <n v="50502"/>
    <x v="241"/>
    <x v="27"/>
    <n v="180900"/>
    <n v="9100"/>
    <m/>
    <x v="0"/>
    <n v="0"/>
    <x v="0"/>
    <n v="6"/>
    <x v="0"/>
    <x v="11"/>
    <x v="27"/>
  </r>
  <r>
    <n v="50502"/>
    <x v="241"/>
    <x v="27"/>
    <n v="180900"/>
    <n v="9100"/>
    <m/>
    <x v="0"/>
    <n v="0"/>
    <x v="0"/>
    <n v="6"/>
    <x v="0"/>
    <x v="11"/>
    <x v="27"/>
  </r>
  <r>
    <n v="50502"/>
    <x v="241"/>
    <x v="89"/>
    <n v="180900"/>
    <n v="9100"/>
    <m/>
    <x v="0"/>
    <n v="0"/>
    <x v="0"/>
    <n v="6"/>
    <x v="0"/>
    <x v="5"/>
    <x v="78"/>
  </r>
  <r>
    <n v="50502"/>
    <x v="241"/>
    <x v="89"/>
    <n v="180900"/>
    <n v="9100"/>
    <m/>
    <x v="0"/>
    <n v="0"/>
    <x v="0"/>
    <n v="6"/>
    <x v="0"/>
    <x v="5"/>
    <x v="78"/>
  </r>
  <r>
    <n v="50502"/>
    <x v="241"/>
    <x v="92"/>
    <n v="180502"/>
    <n v="9100"/>
    <m/>
    <x v="0"/>
    <n v="0"/>
    <x v="0"/>
    <n v="6"/>
    <x v="0"/>
    <x v="18"/>
    <x v="81"/>
  </r>
  <r>
    <n v="50502"/>
    <x v="241"/>
    <x v="198"/>
    <n v="180502"/>
    <n v="9100"/>
    <m/>
    <x v="0"/>
    <n v="0"/>
    <x v="0"/>
    <n v="6"/>
    <x v="0"/>
    <x v="11"/>
    <x v="185"/>
  </r>
  <r>
    <n v="50502"/>
    <x v="241"/>
    <x v="198"/>
    <n v="180900"/>
    <n v="9100"/>
    <m/>
    <x v="0"/>
    <n v="0"/>
    <x v="0"/>
    <n v="6"/>
    <x v="0"/>
    <x v="11"/>
    <x v="185"/>
  </r>
  <r>
    <n v="50502"/>
    <x v="241"/>
    <x v="196"/>
    <n v="180600"/>
    <n v="9100"/>
    <m/>
    <x v="0"/>
    <n v="0"/>
    <x v="0"/>
    <n v="6"/>
    <x v="0"/>
    <x v="16"/>
    <x v="183"/>
  </r>
  <r>
    <n v="50502"/>
    <x v="241"/>
    <x v="28"/>
    <n v="180502"/>
    <n v="9102"/>
    <m/>
    <x v="0"/>
    <n v="-1113.44"/>
    <x v="0"/>
    <n v="6"/>
    <x v="5"/>
    <x v="1"/>
    <x v="20"/>
  </r>
  <r>
    <n v="50502"/>
    <x v="241"/>
    <x v="28"/>
    <n v="180502"/>
    <n v="9103"/>
    <m/>
    <x v="0"/>
    <n v="352.8"/>
    <x v="0"/>
    <n v="6"/>
    <x v="5"/>
    <x v="1"/>
    <x v="20"/>
  </r>
  <r>
    <n v="50502"/>
    <x v="241"/>
    <x v="28"/>
    <n v="180502"/>
    <n v="9112"/>
    <m/>
    <x v="0"/>
    <n v="517.44000000000005"/>
    <x v="0"/>
    <n v="6"/>
    <x v="5"/>
    <x v="1"/>
    <x v="20"/>
  </r>
  <r>
    <n v="50502"/>
    <x v="241"/>
    <x v="28"/>
    <n v="180502"/>
    <n v="9113"/>
    <m/>
    <x v="0"/>
    <n v="915.38"/>
    <x v="0"/>
    <n v="6"/>
    <x v="5"/>
    <x v="1"/>
    <x v="20"/>
  </r>
  <r>
    <n v="50502"/>
    <x v="241"/>
    <x v="28"/>
    <n v="180600"/>
    <n v="9102"/>
    <m/>
    <x v="0"/>
    <n v="-5102.29"/>
    <x v="0"/>
    <n v="6"/>
    <x v="5"/>
    <x v="1"/>
    <x v="20"/>
  </r>
  <r>
    <n v="50502"/>
    <x v="241"/>
    <x v="28"/>
    <n v="180600"/>
    <n v="9103"/>
    <m/>
    <x v="0"/>
    <n v="553.41"/>
    <x v="0"/>
    <n v="6"/>
    <x v="5"/>
    <x v="1"/>
    <x v="20"/>
  </r>
  <r>
    <n v="50502"/>
    <x v="241"/>
    <x v="28"/>
    <n v="180600"/>
    <n v="9112"/>
    <m/>
    <x v="0"/>
    <n v="811.67"/>
    <x v="0"/>
    <n v="6"/>
    <x v="5"/>
    <x v="1"/>
    <x v="20"/>
  </r>
  <r>
    <n v="50502"/>
    <x v="241"/>
    <x v="28"/>
    <n v="180700"/>
    <n v="9102"/>
    <m/>
    <x v="0"/>
    <n v="-2929.58"/>
    <x v="0"/>
    <n v="6"/>
    <x v="5"/>
    <x v="1"/>
    <x v="20"/>
  </r>
  <r>
    <n v="50502"/>
    <x v="241"/>
    <x v="28"/>
    <n v="180700"/>
    <n v="9103"/>
    <m/>
    <x v="0"/>
    <n v="223.68"/>
    <x v="0"/>
    <n v="6"/>
    <x v="5"/>
    <x v="1"/>
    <x v="20"/>
  </r>
  <r>
    <n v="50502"/>
    <x v="241"/>
    <x v="28"/>
    <n v="180700"/>
    <n v="9112"/>
    <m/>
    <x v="0"/>
    <n v="328.08"/>
    <x v="0"/>
    <n v="6"/>
    <x v="5"/>
    <x v="1"/>
    <x v="20"/>
  </r>
  <r>
    <n v="50502"/>
    <x v="241"/>
    <x v="28"/>
    <n v="180700"/>
    <n v="9113"/>
    <m/>
    <x v="0"/>
    <n v="305.12"/>
    <x v="0"/>
    <n v="6"/>
    <x v="5"/>
    <x v="1"/>
    <x v="20"/>
  </r>
  <r>
    <n v="50502"/>
    <x v="241"/>
    <x v="28"/>
    <n v="180900"/>
    <n v="9102"/>
    <m/>
    <x v="0"/>
    <n v="-9877.82"/>
    <x v="0"/>
    <n v="6"/>
    <x v="5"/>
    <x v="1"/>
    <x v="20"/>
  </r>
  <r>
    <n v="50502"/>
    <x v="241"/>
    <x v="28"/>
    <n v="180900"/>
    <n v="9102"/>
    <m/>
    <x v="0"/>
    <n v="-49.92"/>
    <x v="0"/>
    <n v="6"/>
    <x v="5"/>
    <x v="1"/>
    <x v="20"/>
  </r>
  <r>
    <n v="50502"/>
    <x v="241"/>
    <x v="28"/>
    <n v="180900"/>
    <n v="9103"/>
    <m/>
    <x v="0"/>
    <n v="433.1"/>
    <x v="0"/>
    <n v="6"/>
    <x v="5"/>
    <x v="1"/>
    <x v="20"/>
  </r>
  <r>
    <n v="50502"/>
    <x v="241"/>
    <x v="28"/>
    <n v="180900"/>
    <n v="9103"/>
    <m/>
    <x v="0"/>
    <n v="4.9000000000000004"/>
    <x v="0"/>
    <n v="6"/>
    <x v="5"/>
    <x v="1"/>
    <x v="20"/>
  </r>
  <r>
    <n v="50502"/>
    <x v="241"/>
    <x v="28"/>
    <n v="180900"/>
    <n v="9112"/>
    <m/>
    <x v="0"/>
    <n v="635.21"/>
    <x v="0"/>
    <n v="6"/>
    <x v="5"/>
    <x v="1"/>
    <x v="20"/>
  </r>
  <r>
    <n v="50502"/>
    <x v="241"/>
    <x v="28"/>
    <n v="180900"/>
    <n v="9112"/>
    <m/>
    <x v="0"/>
    <n v="7.19"/>
    <x v="0"/>
    <n v="6"/>
    <x v="5"/>
    <x v="1"/>
    <x v="20"/>
  </r>
  <r>
    <n v="50502"/>
    <x v="241"/>
    <x v="29"/>
    <n v="180502"/>
    <n v="9102"/>
    <m/>
    <x v="0"/>
    <n v="-1138.55"/>
    <x v="0"/>
    <n v="6"/>
    <x v="5"/>
    <x v="1"/>
    <x v="20"/>
  </r>
  <r>
    <n v="50502"/>
    <x v="241"/>
    <x v="29"/>
    <n v="180502"/>
    <n v="9103"/>
    <m/>
    <x v="0"/>
    <n v="175.82"/>
    <x v="0"/>
    <n v="6"/>
    <x v="5"/>
    <x v="1"/>
    <x v="20"/>
  </r>
  <r>
    <n v="50502"/>
    <x v="241"/>
    <x v="29"/>
    <n v="180502"/>
    <n v="9112"/>
    <m/>
    <x v="0"/>
    <n v="257.87"/>
    <x v="0"/>
    <n v="6"/>
    <x v="5"/>
    <x v="1"/>
    <x v="20"/>
  </r>
  <r>
    <n v="50502"/>
    <x v="241"/>
    <x v="29"/>
    <n v="180900"/>
    <n v="9102"/>
    <m/>
    <x v="0"/>
    <n v="-1715.21"/>
    <x v="0"/>
    <n v="6"/>
    <x v="5"/>
    <x v="1"/>
    <x v="20"/>
  </r>
  <r>
    <n v="50502"/>
    <x v="241"/>
    <x v="29"/>
    <n v="180900"/>
    <n v="9102"/>
    <m/>
    <x v="0"/>
    <n v="-1082.6500000000001"/>
    <x v="0"/>
    <n v="6"/>
    <x v="5"/>
    <x v="1"/>
    <x v="20"/>
  </r>
  <r>
    <n v="50502"/>
    <x v="241"/>
    <x v="29"/>
    <n v="180900"/>
    <n v="9103"/>
    <m/>
    <x v="0"/>
    <n v="-0.11"/>
    <x v="0"/>
    <n v="6"/>
    <x v="5"/>
    <x v="1"/>
    <x v="20"/>
  </r>
  <r>
    <n v="50502"/>
    <x v="241"/>
    <x v="29"/>
    <n v="180900"/>
    <n v="9103"/>
    <m/>
    <x v="0"/>
    <n v="272.20999999999998"/>
    <x v="0"/>
    <n v="6"/>
    <x v="5"/>
    <x v="1"/>
    <x v="20"/>
  </r>
  <r>
    <n v="50502"/>
    <x v="241"/>
    <x v="29"/>
    <n v="180900"/>
    <n v="9112"/>
    <m/>
    <x v="0"/>
    <n v="-0.16"/>
    <x v="0"/>
    <n v="6"/>
    <x v="5"/>
    <x v="1"/>
    <x v="20"/>
  </r>
  <r>
    <n v="50502"/>
    <x v="241"/>
    <x v="29"/>
    <n v="180900"/>
    <n v="9112"/>
    <m/>
    <x v="0"/>
    <n v="399.24"/>
    <x v="0"/>
    <n v="6"/>
    <x v="5"/>
    <x v="1"/>
    <x v="20"/>
  </r>
  <r>
    <n v="50502"/>
    <x v="241"/>
    <x v="30"/>
    <n v="180502"/>
    <n v="9102"/>
    <m/>
    <x v="0"/>
    <n v="-187.57"/>
    <x v="0"/>
    <n v="6"/>
    <x v="5"/>
    <x v="1"/>
    <x v="20"/>
  </r>
  <r>
    <n v="50502"/>
    <x v="241"/>
    <x v="30"/>
    <n v="180502"/>
    <n v="9103"/>
    <m/>
    <x v="0"/>
    <n v="103"/>
    <x v="0"/>
    <n v="6"/>
    <x v="5"/>
    <x v="1"/>
    <x v="20"/>
  </r>
  <r>
    <n v="50502"/>
    <x v="241"/>
    <x v="30"/>
    <n v="180502"/>
    <n v="9112"/>
    <m/>
    <x v="0"/>
    <n v="151.06"/>
    <x v="0"/>
    <n v="6"/>
    <x v="5"/>
    <x v="1"/>
    <x v="20"/>
  </r>
  <r>
    <n v="50502"/>
    <x v="241"/>
    <x v="30"/>
    <n v="180700"/>
    <n v="9102"/>
    <m/>
    <x v="0"/>
    <n v="-743.52"/>
    <x v="0"/>
    <n v="6"/>
    <x v="5"/>
    <x v="1"/>
    <x v="20"/>
  </r>
  <r>
    <n v="50502"/>
    <x v="241"/>
    <x v="30"/>
    <n v="180700"/>
    <n v="9103"/>
    <m/>
    <x v="0"/>
    <n v="-91.97"/>
    <x v="0"/>
    <n v="6"/>
    <x v="5"/>
    <x v="1"/>
    <x v="20"/>
  </r>
  <r>
    <n v="50502"/>
    <x v="241"/>
    <x v="30"/>
    <n v="180700"/>
    <n v="9112"/>
    <m/>
    <x v="0"/>
    <n v="-134.88999999999999"/>
    <x v="0"/>
    <n v="6"/>
    <x v="5"/>
    <x v="1"/>
    <x v="20"/>
  </r>
  <r>
    <n v="50502"/>
    <x v="241"/>
    <x v="30"/>
    <n v="180900"/>
    <n v="9102"/>
    <m/>
    <x v="0"/>
    <n v="-1900.26"/>
    <x v="0"/>
    <n v="6"/>
    <x v="5"/>
    <x v="1"/>
    <x v="20"/>
  </r>
  <r>
    <n v="50502"/>
    <x v="241"/>
    <x v="30"/>
    <n v="180900"/>
    <n v="9103"/>
    <m/>
    <x v="0"/>
    <n v="44.12"/>
    <x v="0"/>
    <n v="6"/>
    <x v="5"/>
    <x v="1"/>
    <x v="20"/>
  </r>
  <r>
    <n v="50502"/>
    <x v="241"/>
    <x v="30"/>
    <n v="180900"/>
    <n v="9112"/>
    <m/>
    <x v="0"/>
    <n v="64.709999999999994"/>
    <x v="0"/>
    <n v="6"/>
    <x v="5"/>
    <x v="1"/>
    <x v="20"/>
  </r>
  <r>
    <n v="50502"/>
    <x v="241"/>
    <x v="34"/>
    <n v="180600"/>
    <n v="9102"/>
    <m/>
    <x v="0"/>
    <n v="-3042"/>
    <x v="0"/>
    <n v="6"/>
    <x v="5"/>
    <x v="1"/>
    <x v="20"/>
  </r>
  <r>
    <n v="50502"/>
    <x v="241"/>
    <x v="34"/>
    <n v="180600"/>
    <n v="9102"/>
    <m/>
    <x v="0"/>
    <n v="-281.67"/>
    <x v="0"/>
    <n v="6"/>
    <x v="5"/>
    <x v="1"/>
    <x v="20"/>
  </r>
  <r>
    <n v="50502"/>
    <x v="241"/>
    <x v="34"/>
    <n v="180600"/>
    <n v="9103"/>
    <m/>
    <x v="0"/>
    <n v="185.04"/>
    <x v="0"/>
    <n v="6"/>
    <x v="5"/>
    <x v="1"/>
    <x v="20"/>
  </r>
  <r>
    <n v="50502"/>
    <x v="241"/>
    <x v="34"/>
    <n v="180600"/>
    <n v="9103"/>
    <m/>
    <x v="0"/>
    <n v="-38.520000000000003"/>
    <x v="0"/>
    <n v="6"/>
    <x v="5"/>
    <x v="1"/>
    <x v="20"/>
  </r>
  <r>
    <n v="50502"/>
    <x v="241"/>
    <x v="34"/>
    <n v="180600"/>
    <n v="9112"/>
    <m/>
    <x v="0"/>
    <n v="271.39"/>
    <x v="0"/>
    <n v="6"/>
    <x v="5"/>
    <x v="1"/>
    <x v="20"/>
  </r>
  <r>
    <n v="50502"/>
    <x v="241"/>
    <x v="34"/>
    <n v="180600"/>
    <n v="9112"/>
    <m/>
    <x v="0"/>
    <n v="-56.49"/>
    <x v="0"/>
    <n v="6"/>
    <x v="5"/>
    <x v="1"/>
    <x v="20"/>
  </r>
  <r>
    <n v="50502"/>
    <x v="241"/>
    <x v="34"/>
    <n v="180700"/>
    <n v="9102"/>
    <m/>
    <x v="0"/>
    <n v="-548.83000000000004"/>
    <x v="0"/>
    <n v="6"/>
    <x v="5"/>
    <x v="1"/>
    <x v="20"/>
  </r>
  <r>
    <n v="50502"/>
    <x v="241"/>
    <x v="34"/>
    <n v="180700"/>
    <n v="9103"/>
    <m/>
    <x v="0"/>
    <n v="-6.7"/>
    <x v="0"/>
    <n v="6"/>
    <x v="5"/>
    <x v="1"/>
    <x v="20"/>
  </r>
  <r>
    <n v="50502"/>
    <x v="241"/>
    <x v="34"/>
    <n v="180700"/>
    <n v="9112"/>
    <m/>
    <x v="0"/>
    <n v="-9.83"/>
    <x v="0"/>
    <n v="6"/>
    <x v="5"/>
    <x v="1"/>
    <x v="20"/>
  </r>
  <r>
    <n v="50502"/>
    <x v="241"/>
    <x v="34"/>
    <n v="180900"/>
    <n v="9102"/>
    <m/>
    <x v="0"/>
    <n v="-11895.78"/>
    <x v="0"/>
    <n v="6"/>
    <x v="5"/>
    <x v="1"/>
    <x v="20"/>
  </r>
  <r>
    <n v="50502"/>
    <x v="241"/>
    <x v="34"/>
    <n v="180900"/>
    <n v="9103"/>
    <m/>
    <x v="0"/>
    <n v="461.39"/>
    <x v="0"/>
    <n v="6"/>
    <x v="5"/>
    <x v="1"/>
    <x v="20"/>
  </r>
  <r>
    <n v="50502"/>
    <x v="241"/>
    <x v="34"/>
    <n v="180900"/>
    <n v="9112"/>
    <m/>
    <x v="0"/>
    <n v="676.71"/>
    <x v="0"/>
    <n v="6"/>
    <x v="5"/>
    <x v="1"/>
    <x v="20"/>
  </r>
  <r>
    <n v="50502"/>
    <x v="241"/>
    <x v="25"/>
    <n v="180600"/>
    <n v="1001"/>
    <m/>
    <x v="0"/>
    <n v="1366.94"/>
    <x v="0"/>
    <n v="6"/>
    <x v="0"/>
    <x v="9"/>
    <x v="25"/>
  </r>
  <r>
    <n v="50502"/>
    <x v="241"/>
    <x v="14"/>
    <n v="180502"/>
    <n v="1001"/>
    <m/>
    <x v="0"/>
    <n v="915.38"/>
    <x v="0"/>
    <n v="6"/>
    <x v="0"/>
    <x v="8"/>
    <x v="14"/>
  </r>
  <r>
    <n v="50502"/>
    <x v="241"/>
    <x v="60"/>
    <n v="180600"/>
    <n v="1001"/>
    <m/>
    <x v="0"/>
    <n v="712.06"/>
    <x v="0"/>
    <n v="6"/>
    <x v="0"/>
    <x v="0"/>
    <x v="49"/>
  </r>
  <r>
    <n v="50502"/>
    <x v="241"/>
    <x v="207"/>
    <n v="180502"/>
    <n v="1001"/>
    <m/>
    <x v="0"/>
    <n v="1426.8"/>
    <x v="0"/>
    <n v="6"/>
    <x v="0"/>
    <x v="0"/>
    <x v="194"/>
  </r>
  <r>
    <n v="50502"/>
    <x v="241"/>
    <x v="28"/>
    <n v="180502"/>
    <n v="9100"/>
    <m/>
    <x v="0"/>
    <n v="-321.95"/>
    <x v="0"/>
    <n v="6"/>
    <x v="5"/>
    <x v="1"/>
    <x v="20"/>
  </r>
  <r>
    <n v="50502"/>
    <x v="241"/>
    <x v="28"/>
    <n v="180600"/>
    <n v="9100"/>
    <m/>
    <x v="0"/>
    <n v="-1480.12"/>
    <x v="0"/>
    <n v="6"/>
    <x v="5"/>
    <x v="1"/>
    <x v="20"/>
  </r>
  <r>
    <n v="50502"/>
    <x v="241"/>
    <x v="28"/>
    <n v="180700"/>
    <n v="9100"/>
    <m/>
    <x v="0"/>
    <n v="-870.22"/>
    <x v="0"/>
    <n v="6"/>
    <x v="5"/>
    <x v="1"/>
    <x v="20"/>
  </r>
  <r>
    <n v="50502"/>
    <x v="241"/>
    <x v="28"/>
    <n v="180900"/>
    <n v="9100"/>
    <m/>
    <x v="0"/>
    <n v="-2926.1"/>
    <x v="0"/>
    <n v="6"/>
    <x v="5"/>
    <x v="1"/>
    <x v="20"/>
  </r>
  <r>
    <n v="50502"/>
    <x v="241"/>
    <x v="28"/>
    <n v="180900"/>
    <n v="9100"/>
    <m/>
    <x v="0"/>
    <n v="-17.71"/>
    <x v="0"/>
    <n v="6"/>
    <x v="5"/>
    <x v="1"/>
    <x v="20"/>
  </r>
  <r>
    <n v="50502"/>
    <x v="241"/>
    <x v="29"/>
    <n v="180502"/>
    <n v="9100"/>
    <m/>
    <x v="0"/>
    <n v="-355.36"/>
    <x v="0"/>
    <n v="6"/>
    <x v="5"/>
    <x v="1"/>
    <x v="20"/>
  </r>
  <r>
    <n v="50502"/>
    <x v="241"/>
    <x v="29"/>
    <n v="180900"/>
    <n v="9100"/>
    <m/>
    <x v="0"/>
    <n v="-618.58000000000004"/>
    <x v="0"/>
    <n v="6"/>
    <x v="5"/>
    <x v="1"/>
    <x v="20"/>
  </r>
  <r>
    <n v="50502"/>
    <x v="241"/>
    <x v="29"/>
    <n v="180900"/>
    <n v="9100"/>
    <m/>
    <x v="0"/>
    <n v="-292.35000000000002"/>
    <x v="0"/>
    <n v="6"/>
    <x v="5"/>
    <x v="1"/>
    <x v="20"/>
  </r>
  <r>
    <n v="50502"/>
    <x v="241"/>
    <x v="30"/>
    <n v="180502"/>
    <n v="9100"/>
    <m/>
    <x v="0"/>
    <n v="-45.8"/>
    <x v="0"/>
    <n v="6"/>
    <x v="5"/>
    <x v="1"/>
    <x v="20"/>
  </r>
  <r>
    <n v="50502"/>
    <x v="241"/>
    <x v="30"/>
    <n v="180700"/>
    <n v="9100"/>
    <m/>
    <x v="0"/>
    <n v="-213.04"/>
    <x v="0"/>
    <n v="6"/>
    <x v="5"/>
    <x v="1"/>
    <x v="20"/>
  </r>
  <r>
    <n v="50502"/>
    <x v="241"/>
    <x v="30"/>
    <n v="180900"/>
    <n v="9100"/>
    <m/>
    <x v="0"/>
    <n v="-559.54999999999995"/>
    <x v="0"/>
    <n v="6"/>
    <x v="5"/>
    <x v="1"/>
    <x v="20"/>
  </r>
  <r>
    <n v="50502"/>
    <x v="241"/>
    <x v="34"/>
    <n v="180600"/>
    <n v="9100"/>
    <m/>
    <x v="0"/>
    <n v="-798.67"/>
    <x v="0"/>
    <n v="6"/>
    <x v="5"/>
    <x v="1"/>
    <x v="20"/>
  </r>
  <r>
    <n v="50502"/>
    <x v="241"/>
    <x v="34"/>
    <n v="180600"/>
    <n v="9100"/>
    <m/>
    <x v="0"/>
    <n v="-75.150000000000006"/>
    <x v="0"/>
    <n v="6"/>
    <x v="5"/>
    <x v="1"/>
    <x v="20"/>
  </r>
  <r>
    <n v="50502"/>
    <x v="241"/>
    <x v="34"/>
    <n v="180700"/>
    <n v="9100"/>
    <m/>
    <x v="0"/>
    <n v="-171.08"/>
    <x v="0"/>
    <n v="6"/>
    <x v="5"/>
    <x v="1"/>
    <x v="20"/>
  </r>
  <r>
    <n v="50502"/>
    <x v="241"/>
    <x v="34"/>
    <n v="180900"/>
    <n v="9100"/>
    <m/>
    <x v="0"/>
    <n v="-3514.93"/>
    <x v="0"/>
    <n v="6"/>
    <x v="5"/>
    <x v="1"/>
    <x v="20"/>
  </r>
  <r>
    <n v="50502"/>
    <x v="241"/>
    <x v="10"/>
    <n v="180900"/>
    <n v="1082"/>
    <m/>
    <x v="0"/>
    <n v="3848.6"/>
    <x v="0"/>
    <n v="6"/>
    <x v="1"/>
    <x v="1"/>
    <x v="10"/>
  </r>
  <r>
    <n v="50502"/>
    <x v="241"/>
    <x v="10"/>
    <n v="180900"/>
    <n v="1082"/>
    <m/>
    <x v="0"/>
    <n v="2703.39"/>
    <x v="0"/>
    <n v="6"/>
    <x v="1"/>
    <x v="1"/>
    <x v="10"/>
  </r>
  <r>
    <n v="50502"/>
    <x v="241"/>
    <x v="10"/>
    <n v="180900"/>
    <n v="1082"/>
    <m/>
    <x v="0"/>
    <n v="1354.75"/>
    <x v="0"/>
    <n v="6"/>
    <x v="1"/>
    <x v="1"/>
    <x v="10"/>
  </r>
  <r>
    <n v="50502"/>
    <x v="241"/>
    <x v="104"/>
    <n v="180502"/>
    <n v="1001"/>
    <n v="350"/>
    <x v="0"/>
    <n v="40.61"/>
    <x v="0"/>
    <n v="6"/>
    <x v="0"/>
    <x v="11"/>
    <x v="93"/>
  </r>
  <r>
    <n v="50502"/>
    <x v="241"/>
    <x v="104"/>
    <n v="180700"/>
    <n v="1001"/>
    <n v="350"/>
    <x v="0"/>
    <n v="5.51"/>
    <x v="0"/>
    <n v="6"/>
    <x v="0"/>
    <x v="11"/>
    <x v="93"/>
  </r>
  <r>
    <n v="50502"/>
    <x v="241"/>
    <x v="25"/>
    <n v="180502"/>
    <n v="1001"/>
    <n v="350"/>
    <x v="0"/>
    <n v="339.88"/>
    <x v="0"/>
    <n v="6"/>
    <x v="0"/>
    <x v="9"/>
    <x v="25"/>
  </r>
  <r>
    <n v="50502"/>
    <x v="241"/>
    <x v="25"/>
    <n v="180600"/>
    <n v="1001"/>
    <n v="350"/>
    <x v="0"/>
    <n v="-1366.94"/>
    <x v="0"/>
    <n v="6"/>
    <x v="0"/>
    <x v="9"/>
    <x v="25"/>
  </r>
  <r>
    <n v="50502"/>
    <x v="241"/>
    <x v="25"/>
    <n v="180700"/>
    <n v="1001"/>
    <n v="350"/>
    <x v="0"/>
    <n v="46.08"/>
    <x v="0"/>
    <n v="6"/>
    <x v="0"/>
    <x v="9"/>
    <x v="25"/>
  </r>
  <r>
    <n v="50502"/>
    <x v="241"/>
    <x v="100"/>
    <n v="180502"/>
    <n v="1001"/>
    <n v="350"/>
    <x v="0"/>
    <n v="510.89"/>
    <x v="0"/>
    <n v="6"/>
    <x v="0"/>
    <x v="21"/>
    <x v="89"/>
  </r>
  <r>
    <n v="50502"/>
    <x v="241"/>
    <x v="100"/>
    <n v="180700"/>
    <n v="1001"/>
    <n v="350"/>
    <x v="0"/>
    <n v="69.27"/>
    <x v="0"/>
    <n v="6"/>
    <x v="0"/>
    <x v="21"/>
    <x v="89"/>
  </r>
  <r>
    <n v="50502"/>
    <x v="241"/>
    <x v="89"/>
    <n v="180502"/>
    <n v="1001"/>
    <n v="350"/>
    <x v="0"/>
    <n v="886.06"/>
    <x v="0"/>
    <n v="6"/>
    <x v="0"/>
    <x v="5"/>
    <x v="78"/>
  </r>
  <r>
    <n v="50502"/>
    <x v="241"/>
    <x v="89"/>
    <n v="180700"/>
    <n v="1001"/>
    <n v="350"/>
    <x v="0"/>
    <n v="120.14"/>
    <x v="0"/>
    <n v="6"/>
    <x v="0"/>
    <x v="5"/>
    <x v="78"/>
  </r>
  <r>
    <n v="50502"/>
    <x v="241"/>
    <x v="198"/>
    <n v="180502"/>
    <n v="1001"/>
    <n v="350"/>
    <x v="0"/>
    <n v="178.58"/>
    <x v="0"/>
    <n v="6"/>
    <x v="0"/>
    <x v="11"/>
    <x v="185"/>
  </r>
  <r>
    <n v="50502"/>
    <x v="241"/>
    <x v="198"/>
    <n v="180700"/>
    <n v="1001"/>
    <n v="350"/>
    <x v="0"/>
    <n v="24.22"/>
    <x v="0"/>
    <n v="6"/>
    <x v="0"/>
    <x v="11"/>
    <x v="185"/>
  </r>
  <r>
    <n v="50502"/>
    <x v="241"/>
    <x v="59"/>
    <n v="180502"/>
    <n v="1001"/>
    <n v="350"/>
    <x v="0"/>
    <n v="763.25"/>
    <x v="0"/>
    <n v="6"/>
    <x v="0"/>
    <x v="8"/>
    <x v="48"/>
  </r>
  <r>
    <n v="50502"/>
    <x v="241"/>
    <x v="59"/>
    <n v="180700"/>
    <n v="1001"/>
    <n v="350"/>
    <x v="0"/>
    <n v="103.49"/>
    <x v="0"/>
    <n v="6"/>
    <x v="0"/>
    <x v="8"/>
    <x v="48"/>
  </r>
  <r>
    <n v="50502"/>
    <x v="241"/>
    <x v="196"/>
    <n v="180502"/>
    <n v="1001"/>
    <n v="350"/>
    <x v="0"/>
    <n v="-34.840000000000003"/>
    <x v="0"/>
    <n v="6"/>
    <x v="0"/>
    <x v="16"/>
    <x v="183"/>
  </r>
  <r>
    <n v="50502"/>
    <x v="241"/>
    <x v="196"/>
    <n v="180600"/>
    <n v="1001"/>
    <n v="350"/>
    <x v="0"/>
    <n v="256.77"/>
    <x v="0"/>
    <n v="6"/>
    <x v="0"/>
    <x v="16"/>
    <x v="183"/>
  </r>
  <r>
    <n v="50502"/>
    <x v="241"/>
    <x v="196"/>
    <n v="180700"/>
    <n v="1001"/>
    <n v="350"/>
    <x v="0"/>
    <n v="-4.7300000000000004"/>
    <x v="0"/>
    <n v="6"/>
    <x v="0"/>
    <x v="16"/>
    <x v="183"/>
  </r>
  <r>
    <n v="50502"/>
    <x v="241"/>
    <x v="28"/>
    <n v="180502"/>
    <n v="9100"/>
    <n v="350"/>
    <x v="0"/>
    <n v="-1462.7"/>
    <x v="0"/>
    <n v="6"/>
    <x v="5"/>
    <x v="1"/>
    <x v="20"/>
  </r>
  <r>
    <n v="50502"/>
    <x v="241"/>
    <x v="28"/>
    <n v="180502"/>
    <n v="9102"/>
    <n v="350"/>
    <x v="0"/>
    <n v="-5129.34"/>
    <x v="0"/>
    <n v="6"/>
    <x v="5"/>
    <x v="1"/>
    <x v="20"/>
  </r>
  <r>
    <n v="50502"/>
    <x v="241"/>
    <x v="28"/>
    <n v="180502"/>
    <n v="9103"/>
    <n v="350"/>
    <x v="0"/>
    <n v="694.74"/>
    <x v="0"/>
    <n v="6"/>
    <x v="5"/>
    <x v="1"/>
    <x v="20"/>
  </r>
  <r>
    <n v="50502"/>
    <x v="241"/>
    <x v="28"/>
    <n v="180502"/>
    <n v="9112"/>
    <n v="350"/>
    <x v="0"/>
    <n v="1018.95"/>
    <x v="0"/>
    <n v="6"/>
    <x v="5"/>
    <x v="1"/>
    <x v="20"/>
  </r>
  <r>
    <n v="50502"/>
    <x v="241"/>
    <x v="28"/>
    <n v="180600"/>
    <n v="9100"/>
    <n v="350"/>
    <x v="0"/>
    <n v="1540.84"/>
    <x v="0"/>
    <n v="6"/>
    <x v="5"/>
    <x v="1"/>
    <x v="20"/>
  </r>
  <r>
    <n v="50502"/>
    <x v="241"/>
    <x v="28"/>
    <n v="180600"/>
    <n v="9102"/>
    <n v="350"/>
    <x v="0"/>
    <n v="5305.79"/>
    <x v="0"/>
    <n v="6"/>
    <x v="5"/>
    <x v="1"/>
    <x v="20"/>
  </r>
  <r>
    <n v="50502"/>
    <x v="241"/>
    <x v="28"/>
    <n v="180600"/>
    <n v="9103"/>
    <n v="350"/>
    <x v="0"/>
    <n v="-553.41"/>
    <x v="0"/>
    <n v="6"/>
    <x v="5"/>
    <x v="1"/>
    <x v="20"/>
  </r>
  <r>
    <n v="50502"/>
    <x v="241"/>
    <x v="28"/>
    <n v="180600"/>
    <n v="9112"/>
    <n v="350"/>
    <x v="0"/>
    <n v="-811.67"/>
    <x v="0"/>
    <n v="6"/>
    <x v="5"/>
    <x v="1"/>
    <x v="20"/>
  </r>
  <r>
    <n v="50502"/>
    <x v="241"/>
    <x v="28"/>
    <n v="180700"/>
    <n v="9100"/>
    <n v="350"/>
    <x v="0"/>
    <n v="-198.35"/>
    <x v="0"/>
    <n v="6"/>
    <x v="5"/>
    <x v="1"/>
    <x v="20"/>
  </r>
  <r>
    <n v="50502"/>
    <x v="241"/>
    <x v="28"/>
    <n v="180700"/>
    <n v="9102"/>
    <n v="350"/>
    <x v="0"/>
    <n v="-695.5"/>
    <x v="0"/>
    <n v="6"/>
    <x v="5"/>
    <x v="1"/>
    <x v="20"/>
  </r>
  <r>
    <n v="50502"/>
    <x v="241"/>
    <x v="28"/>
    <n v="180700"/>
    <n v="9103"/>
    <n v="350"/>
    <x v="0"/>
    <n v="94.2"/>
    <x v="0"/>
    <n v="6"/>
    <x v="5"/>
    <x v="1"/>
    <x v="20"/>
  </r>
  <r>
    <n v="50502"/>
    <x v="241"/>
    <x v="28"/>
    <n v="180700"/>
    <n v="9112"/>
    <n v="350"/>
    <x v="0"/>
    <n v="138.16999999999999"/>
    <x v="0"/>
    <n v="6"/>
    <x v="5"/>
    <x v="1"/>
    <x v="20"/>
  </r>
  <r>
    <n v="50502"/>
    <x v="241"/>
    <x v="29"/>
    <n v="180502"/>
    <n v="9100"/>
    <n v="350"/>
    <x v="0"/>
    <n v="-987.45"/>
    <x v="0"/>
    <n v="6"/>
    <x v="5"/>
    <x v="1"/>
    <x v="20"/>
  </r>
  <r>
    <n v="50502"/>
    <x v="241"/>
    <x v="29"/>
    <n v="180502"/>
    <n v="9102"/>
    <n v="350"/>
    <x v="0"/>
    <n v="-3398.53"/>
    <x v="0"/>
    <n v="6"/>
    <x v="5"/>
    <x v="1"/>
    <x v="20"/>
  </r>
  <r>
    <n v="50502"/>
    <x v="241"/>
    <x v="29"/>
    <n v="180502"/>
    <n v="9103"/>
    <n v="350"/>
    <x v="0"/>
    <n v="209.54"/>
    <x v="0"/>
    <n v="6"/>
    <x v="5"/>
    <x v="1"/>
    <x v="20"/>
  </r>
  <r>
    <n v="50502"/>
    <x v="241"/>
    <x v="29"/>
    <n v="180502"/>
    <n v="9112"/>
    <n v="350"/>
    <x v="0"/>
    <n v="307.33"/>
    <x v="0"/>
    <n v="6"/>
    <x v="5"/>
    <x v="1"/>
    <x v="20"/>
  </r>
  <r>
    <n v="50502"/>
    <x v="241"/>
    <x v="29"/>
    <n v="180700"/>
    <n v="9100"/>
    <n v="350"/>
    <x v="0"/>
    <n v="-133.88999999999999"/>
    <x v="0"/>
    <n v="6"/>
    <x v="5"/>
    <x v="1"/>
    <x v="20"/>
  </r>
  <r>
    <n v="50502"/>
    <x v="241"/>
    <x v="29"/>
    <n v="180700"/>
    <n v="9102"/>
    <n v="350"/>
    <x v="0"/>
    <n v="-460.81"/>
    <x v="0"/>
    <n v="6"/>
    <x v="5"/>
    <x v="1"/>
    <x v="20"/>
  </r>
  <r>
    <n v="50502"/>
    <x v="241"/>
    <x v="29"/>
    <n v="180700"/>
    <n v="9103"/>
    <n v="350"/>
    <x v="0"/>
    <n v="28.41"/>
    <x v="0"/>
    <n v="6"/>
    <x v="5"/>
    <x v="1"/>
    <x v="20"/>
  </r>
  <r>
    <n v="50502"/>
    <x v="241"/>
    <x v="29"/>
    <n v="180700"/>
    <n v="9112"/>
    <n v="350"/>
    <x v="0"/>
    <n v="41.67"/>
    <x v="0"/>
    <n v="6"/>
    <x v="5"/>
    <x v="1"/>
    <x v="20"/>
  </r>
  <r>
    <n v="50502"/>
    <x v="241"/>
    <x v="30"/>
    <n v="180502"/>
    <n v="9100"/>
    <n v="350"/>
    <x v="0"/>
    <n v="-43.56"/>
    <x v="0"/>
    <n v="6"/>
    <x v="5"/>
    <x v="1"/>
    <x v="20"/>
  </r>
  <r>
    <n v="50502"/>
    <x v="241"/>
    <x v="30"/>
    <n v="180502"/>
    <n v="9102"/>
    <n v="350"/>
    <x v="0"/>
    <n v="-159.97"/>
    <x v="0"/>
    <n v="6"/>
    <x v="5"/>
    <x v="1"/>
    <x v="20"/>
  </r>
  <r>
    <n v="50502"/>
    <x v="241"/>
    <x v="30"/>
    <n v="180502"/>
    <n v="9103"/>
    <n v="350"/>
    <x v="0"/>
    <n v="26.79"/>
    <x v="0"/>
    <n v="6"/>
    <x v="5"/>
    <x v="1"/>
    <x v="20"/>
  </r>
  <r>
    <n v="50502"/>
    <x v="241"/>
    <x v="30"/>
    <n v="180502"/>
    <n v="9112"/>
    <n v="350"/>
    <x v="0"/>
    <n v="39.29"/>
    <x v="0"/>
    <n v="6"/>
    <x v="5"/>
    <x v="1"/>
    <x v="20"/>
  </r>
  <r>
    <n v="50502"/>
    <x v="241"/>
    <x v="30"/>
    <n v="180700"/>
    <n v="9100"/>
    <n v="350"/>
    <x v="0"/>
    <n v="-5.91"/>
    <x v="0"/>
    <n v="6"/>
    <x v="5"/>
    <x v="1"/>
    <x v="20"/>
  </r>
  <r>
    <n v="50502"/>
    <x v="241"/>
    <x v="30"/>
    <n v="180700"/>
    <n v="9102"/>
    <n v="350"/>
    <x v="0"/>
    <n v="-21.69"/>
    <x v="0"/>
    <n v="6"/>
    <x v="5"/>
    <x v="1"/>
    <x v="20"/>
  </r>
  <r>
    <n v="50502"/>
    <x v="241"/>
    <x v="30"/>
    <n v="180700"/>
    <n v="9103"/>
    <n v="350"/>
    <x v="0"/>
    <n v="3.63"/>
    <x v="0"/>
    <n v="6"/>
    <x v="5"/>
    <x v="1"/>
    <x v="20"/>
  </r>
  <r>
    <n v="50502"/>
    <x v="241"/>
    <x v="30"/>
    <n v="180700"/>
    <n v="9112"/>
    <n v="350"/>
    <x v="0"/>
    <n v="5.33"/>
    <x v="0"/>
    <n v="6"/>
    <x v="5"/>
    <x v="1"/>
    <x v="20"/>
  </r>
  <r>
    <n v="50502"/>
    <x v="241"/>
    <x v="34"/>
    <n v="180502"/>
    <n v="9100"/>
    <n v="350"/>
    <x v="0"/>
    <n v="-585.20000000000005"/>
    <x v="0"/>
    <n v="6"/>
    <x v="5"/>
    <x v="1"/>
    <x v="20"/>
  </r>
  <r>
    <n v="50502"/>
    <x v="241"/>
    <x v="34"/>
    <n v="180502"/>
    <n v="9102"/>
    <n v="350"/>
    <x v="0"/>
    <n v="-2001.77"/>
    <x v="0"/>
    <n v="6"/>
    <x v="5"/>
    <x v="1"/>
    <x v="20"/>
  </r>
  <r>
    <n v="50502"/>
    <x v="241"/>
    <x v="34"/>
    <n v="180502"/>
    <n v="9103"/>
    <n v="350"/>
    <x v="0"/>
    <n v="26.77"/>
    <x v="0"/>
    <n v="6"/>
    <x v="5"/>
    <x v="1"/>
    <x v="20"/>
  </r>
  <r>
    <n v="50502"/>
    <x v="241"/>
    <x v="34"/>
    <n v="180502"/>
    <n v="9112"/>
    <n v="350"/>
    <x v="0"/>
    <n v="39.270000000000003"/>
    <x v="0"/>
    <n v="6"/>
    <x v="5"/>
    <x v="1"/>
    <x v="20"/>
  </r>
  <r>
    <n v="50502"/>
    <x v="241"/>
    <x v="34"/>
    <n v="180600"/>
    <n v="9100"/>
    <n v="350"/>
    <x v="0"/>
    <n v="873.82"/>
    <x v="0"/>
    <n v="6"/>
    <x v="5"/>
    <x v="1"/>
    <x v="20"/>
  </r>
  <r>
    <n v="50502"/>
    <x v="241"/>
    <x v="34"/>
    <n v="180600"/>
    <n v="9102"/>
    <n v="350"/>
    <x v="0"/>
    <n v="3323.67"/>
    <x v="0"/>
    <n v="6"/>
    <x v="5"/>
    <x v="1"/>
    <x v="20"/>
  </r>
  <r>
    <n v="50502"/>
    <x v="241"/>
    <x v="34"/>
    <n v="180600"/>
    <n v="9103"/>
    <n v="350"/>
    <x v="0"/>
    <n v="-146.52000000000001"/>
    <x v="0"/>
    <n v="6"/>
    <x v="5"/>
    <x v="1"/>
    <x v="20"/>
  </r>
  <r>
    <n v="50502"/>
    <x v="241"/>
    <x v="34"/>
    <n v="180600"/>
    <n v="9112"/>
    <n v="350"/>
    <x v="0"/>
    <n v="-214.9"/>
    <x v="0"/>
    <n v="6"/>
    <x v="5"/>
    <x v="1"/>
    <x v="20"/>
  </r>
  <r>
    <n v="50502"/>
    <x v="241"/>
    <x v="34"/>
    <n v="180700"/>
    <n v="9100"/>
    <n v="350"/>
    <x v="0"/>
    <n v="-79.37"/>
    <x v="0"/>
    <n v="6"/>
    <x v="5"/>
    <x v="1"/>
    <x v="20"/>
  </r>
  <r>
    <n v="50502"/>
    <x v="241"/>
    <x v="34"/>
    <n v="180700"/>
    <n v="9102"/>
    <n v="350"/>
    <x v="0"/>
    <n v="-271.43"/>
    <x v="0"/>
    <n v="6"/>
    <x v="5"/>
    <x v="1"/>
    <x v="20"/>
  </r>
  <r>
    <n v="50502"/>
    <x v="241"/>
    <x v="34"/>
    <n v="180700"/>
    <n v="9103"/>
    <n v="350"/>
    <x v="0"/>
    <n v="3.64"/>
    <x v="0"/>
    <n v="6"/>
    <x v="5"/>
    <x v="1"/>
    <x v="20"/>
  </r>
  <r>
    <n v="50502"/>
    <x v="241"/>
    <x v="34"/>
    <n v="180700"/>
    <n v="9112"/>
    <n v="350"/>
    <x v="0"/>
    <n v="5.32"/>
    <x v="0"/>
    <n v="6"/>
    <x v="5"/>
    <x v="1"/>
    <x v="20"/>
  </r>
  <r>
    <n v="50502"/>
    <x v="241"/>
    <x v="14"/>
    <n v="180502"/>
    <n v="1001"/>
    <n v="350"/>
    <x v="0"/>
    <n v="3391.24"/>
    <x v="0"/>
    <n v="6"/>
    <x v="0"/>
    <x v="8"/>
    <x v="14"/>
  </r>
  <r>
    <n v="50502"/>
    <x v="241"/>
    <x v="14"/>
    <n v="180600"/>
    <n v="1001"/>
    <n v="350"/>
    <x v="0"/>
    <n v="-1610.41"/>
    <x v="0"/>
    <n v="6"/>
    <x v="0"/>
    <x v="8"/>
    <x v="14"/>
  </r>
  <r>
    <n v="50502"/>
    <x v="241"/>
    <x v="14"/>
    <n v="180700"/>
    <n v="1001"/>
    <n v="350"/>
    <x v="0"/>
    <n v="459.83"/>
    <x v="0"/>
    <n v="6"/>
    <x v="0"/>
    <x v="8"/>
    <x v="14"/>
  </r>
  <r>
    <n v="50502"/>
    <x v="241"/>
    <x v="52"/>
    <n v="180502"/>
    <n v="1001"/>
    <n v="350"/>
    <x v="0"/>
    <n v="45.95"/>
    <x v="0"/>
    <n v="6"/>
    <x v="0"/>
    <x v="14"/>
    <x v="41"/>
  </r>
  <r>
    <n v="50502"/>
    <x v="241"/>
    <x v="52"/>
    <n v="180700"/>
    <n v="1001"/>
    <n v="350"/>
    <x v="0"/>
    <n v="6.23"/>
    <x v="0"/>
    <n v="6"/>
    <x v="0"/>
    <x v="14"/>
    <x v="41"/>
  </r>
  <r>
    <n v="50502"/>
    <x v="241"/>
    <x v="85"/>
    <n v="180502"/>
    <n v="1001"/>
    <n v="350"/>
    <x v="0"/>
    <n v="167.4"/>
    <x v="0"/>
    <n v="6"/>
    <x v="0"/>
    <x v="2"/>
    <x v="74"/>
  </r>
  <r>
    <n v="50502"/>
    <x v="241"/>
    <x v="85"/>
    <n v="180600"/>
    <n v="1001"/>
    <n v="350"/>
    <x v="0"/>
    <n v="-1233.57"/>
    <x v="0"/>
    <n v="6"/>
    <x v="0"/>
    <x v="2"/>
    <x v="74"/>
  </r>
  <r>
    <n v="50502"/>
    <x v="241"/>
    <x v="85"/>
    <n v="180700"/>
    <n v="1001"/>
    <n v="350"/>
    <x v="0"/>
    <n v="22.7"/>
    <x v="0"/>
    <n v="6"/>
    <x v="0"/>
    <x v="2"/>
    <x v="74"/>
  </r>
  <r>
    <n v="50502"/>
    <x v="241"/>
    <x v="60"/>
    <n v="180502"/>
    <n v="1001"/>
    <n v="350"/>
    <x v="0"/>
    <n v="96.63"/>
    <x v="0"/>
    <n v="6"/>
    <x v="0"/>
    <x v="0"/>
    <x v="49"/>
  </r>
  <r>
    <n v="50502"/>
    <x v="241"/>
    <x v="60"/>
    <n v="180600"/>
    <n v="1001"/>
    <n v="350"/>
    <x v="0"/>
    <n v="-712.06"/>
    <x v="0"/>
    <n v="6"/>
    <x v="0"/>
    <x v="0"/>
    <x v="49"/>
  </r>
  <r>
    <n v="50502"/>
    <x v="241"/>
    <x v="60"/>
    <n v="180700"/>
    <n v="1001"/>
    <n v="350"/>
    <x v="0"/>
    <n v="13.1"/>
    <x v="0"/>
    <n v="6"/>
    <x v="0"/>
    <x v="0"/>
    <x v="49"/>
  </r>
  <r>
    <n v="50502"/>
    <x v="241"/>
    <x v="9"/>
    <n v="180502"/>
    <n v="1001"/>
    <n v="350"/>
    <x v="0"/>
    <n v="264.14"/>
    <x v="0"/>
    <n v="6"/>
    <x v="1"/>
    <x v="1"/>
    <x v="9"/>
  </r>
  <r>
    <n v="50502"/>
    <x v="241"/>
    <x v="9"/>
    <n v="180502"/>
    <n v="1006"/>
    <n v="350"/>
    <x v="0"/>
    <n v="91.02"/>
    <x v="0"/>
    <n v="6"/>
    <x v="1"/>
    <x v="1"/>
    <x v="9"/>
  </r>
  <r>
    <n v="50502"/>
    <x v="241"/>
    <x v="9"/>
    <n v="180700"/>
    <n v="1001"/>
    <n v="350"/>
    <x v="0"/>
    <n v="35.82"/>
    <x v="0"/>
    <n v="6"/>
    <x v="1"/>
    <x v="1"/>
    <x v="9"/>
  </r>
  <r>
    <n v="50502"/>
    <x v="241"/>
    <x v="9"/>
    <n v="180700"/>
    <n v="1006"/>
    <n v="350"/>
    <x v="0"/>
    <n v="12.34"/>
    <x v="0"/>
    <n v="6"/>
    <x v="1"/>
    <x v="1"/>
    <x v="9"/>
  </r>
  <r>
    <n v="50502"/>
    <x v="241"/>
    <x v="10"/>
    <n v="180502"/>
    <n v="9100"/>
    <n v="350"/>
    <x v="0"/>
    <n v="-236.01"/>
    <x v="0"/>
    <n v="6"/>
    <x v="1"/>
    <x v="1"/>
    <x v="10"/>
  </r>
  <r>
    <n v="50502"/>
    <x v="241"/>
    <x v="10"/>
    <n v="180502"/>
    <n v="9102"/>
    <n v="350"/>
    <x v="0"/>
    <n v="-1221.17"/>
    <x v="0"/>
    <n v="6"/>
    <x v="1"/>
    <x v="1"/>
    <x v="10"/>
  </r>
  <r>
    <n v="50502"/>
    <x v="241"/>
    <x v="10"/>
    <n v="180502"/>
    <n v="9103"/>
    <n v="350"/>
    <x v="0"/>
    <n v="44.9"/>
    <x v="0"/>
    <n v="6"/>
    <x v="1"/>
    <x v="1"/>
    <x v="10"/>
  </r>
  <r>
    <n v="50502"/>
    <x v="241"/>
    <x v="10"/>
    <n v="180502"/>
    <n v="9112"/>
    <n v="350"/>
    <x v="0"/>
    <n v="52.83"/>
    <x v="0"/>
    <n v="6"/>
    <x v="1"/>
    <x v="1"/>
    <x v="10"/>
  </r>
  <r>
    <n v="50502"/>
    <x v="241"/>
    <x v="10"/>
    <n v="180700"/>
    <n v="9100"/>
    <n v="350"/>
    <x v="0"/>
    <n v="-32"/>
    <x v="0"/>
    <n v="6"/>
    <x v="1"/>
    <x v="1"/>
    <x v="10"/>
  </r>
  <r>
    <n v="50502"/>
    <x v="241"/>
    <x v="10"/>
    <n v="180700"/>
    <n v="9102"/>
    <n v="350"/>
    <x v="0"/>
    <n v="-165.58"/>
    <x v="0"/>
    <n v="6"/>
    <x v="1"/>
    <x v="1"/>
    <x v="10"/>
  </r>
  <r>
    <n v="50502"/>
    <x v="241"/>
    <x v="10"/>
    <n v="180700"/>
    <n v="9103"/>
    <n v="350"/>
    <x v="0"/>
    <n v="6.09"/>
    <x v="0"/>
    <n v="6"/>
    <x v="1"/>
    <x v="1"/>
    <x v="10"/>
  </r>
  <r>
    <n v="50502"/>
    <x v="241"/>
    <x v="10"/>
    <n v="180700"/>
    <n v="9112"/>
    <n v="350"/>
    <x v="0"/>
    <n v="7.16"/>
    <x v="0"/>
    <n v="6"/>
    <x v="1"/>
    <x v="1"/>
    <x v="10"/>
  </r>
  <r>
    <n v="50502"/>
    <x v="241"/>
    <x v="6"/>
    <n v="180502"/>
    <n v="1001"/>
    <m/>
    <x v="0"/>
    <n v="575"/>
    <x v="0"/>
    <n v="6"/>
    <x v="0"/>
    <x v="4"/>
    <x v="6"/>
  </r>
  <r>
    <n v="50502"/>
    <x v="241"/>
    <x v="25"/>
    <n v="180502"/>
    <n v="1001"/>
    <m/>
    <x v="0"/>
    <n v="4462.6400000000003"/>
    <x v="0"/>
    <n v="6"/>
    <x v="0"/>
    <x v="9"/>
    <x v="25"/>
  </r>
  <r>
    <n v="50502"/>
    <x v="241"/>
    <x v="25"/>
    <n v="180502"/>
    <n v="1006"/>
    <m/>
    <x v="0"/>
    <n v="2114.5500000000002"/>
    <x v="0"/>
    <n v="6"/>
    <x v="0"/>
    <x v="9"/>
    <x v="25"/>
  </r>
  <r>
    <n v="50502"/>
    <x v="241"/>
    <x v="26"/>
    <n v="180502"/>
    <n v="1001"/>
    <m/>
    <x v="0"/>
    <n v="60.79"/>
    <x v="0"/>
    <n v="6"/>
    <x v="0"/>
    <x v="10"/>
    <x v="26"/>
  </r>
  <r>
    <n v="50502"/>
    <x v="241"/>
    <x v="27"/>
    <n v="180502"/>
    <n v="1001"/>
    <m/>
    <x v="0"/>
    <n v="-26.16"/>
    <x v="0"/>
    <n v="6"/>
    <x v="0"/>
    <x v="11"/>
    <x v="27"/>
  </r>
  <r>
    <n v="50502"/>
    <x v="241"/>
    <x v="89"/>
    <n v="180502"/>
    <n v="1001"/>
    <m/>
    <x v="0"/>
    <n v="-20.420000000000002"/>
    <x v="0"/>
    <n v="6"/>
    <x v="0"/>
    <x v="5"/>
    <x v="78"/>
  </r>
  <r>
    <n v="50502"/>
    <x v="241"/>
    <x v="92"/>
    <n v="180502"/>
    <n v="1001"/>
    <m/>
    <x v="0"/>
    <n v="-85.04"/>
    <x v="0"/>
    <n v="6"/>
    <x v="0"/>
    <x v="18"/>
    <x v="81"/>
  </r>
  <r>
    <n v="50502"/>
    <x v="241"/>
    <x v="199"/>
    <n v="180502"/>
    <n v="1001"/>
    <m/>
    <x v="0"/>
    <n v="-463.11"/>
    <x v="0"/>
    <n v="6"/>
    <x v="0"/>
    <x v="30"/>
    <x v="186"/>
  </r>
  <r>
    <n v="50502"/>
    <x v="241"/>
    <x v="198"/>
    <n v="180502"/>
    <n v="1001"/>
    <m/>
    <x v="0"/>
    <n v="-63.42"/>
    <x v="0"/>
    <n v="6"/>
    <x v="0"/>
    <x v="11"/>
    <x v="185"/>
  </r>
  <r>
    <n v="50502"/>
    <x v="241"/>
    <x v="196"/>
    <n v="180502"/>
    <n v="1001"/>
    <m/>
    <x v="0"/>
    <n v="-46.92"/>
    <x v="0"/>
    <n v="6"/>
    <x v="0"/>
    <x v="16"/>
    <x v="183"/>
  </r>
  <r>
    <n v="50502"/>
    <x v="241"/>
    <x v="28"/>
    <n v="180502"/>
    <n v="9100"/>
    <m/>
    <x v="0"/>
    <n v="-9443.02"/>
    <x v="0"/>
    <n v="6"/>
    <x v="5"/>
    <x v="1"/>
    <x v="20"/>
  </r>
  <r>
    <n v="50502"/>
    <x v="241"/>
    <x v="28"/>
    <n v="180502"/>
    <n v="9102"/>
    <m/>
    <x v="0"/>
    <n v="-35538.04"/>
    <x v="0"/>
    <n v="6"/>
    <x v="5"/>
    <x v="1"/>
    <x v="20"/>
  </r>
  <r>
    <n v="50502"/>
    <x v="241"/>
    <x v="28"/>
    <n v="180502"/>
    <n v="9103"/>
    <m/>
    <x v="0"/>
    <n v="1076.33"/>
    <x v="0"/>
    <n v="6"/>
    <x v="5"/>
    <x v="1"/>
    <x v="20"/>
  </r>
  <r>
    <n v="50502"/>
    <x v="241"/>
    <x v="28"/>
    <n v="180502"/>
    <n v="9112"/>
    <m/>
    <x v="0"/>
    <n v="1578.62"/>
    <x v="0"/>
    <n v="6"/>
    <x v="5"/>
    <x v="1"/>
    <x v="20"/>
  </r>
  <r>
    <n v="50502"/>
    <x v="241"/>
    <x v="28"/>
    <n v="180502"/>
    <n v="9113"/>
    <m/>
    <x v="0"/>
    <n v="1673.84"/>
    <x v="0"/>
    <n v="6"/>
    <x v="5"/>
    <x v="1"/>
    <x v="20"/>
  </r>
  <r>
    <n v="50502"/>
    <x v="241"/>
    <x v="29"/>
    <n v="180502"/>
    <n v="9100"/>
    <m/>
    <x v="0"/>
    <n v="-198.42"/>
    <x v="0"/>
    <n v="6"/>
    <x v="5"/>
    <x v="1"/>
    <x v="20"/>
  </r>
  <r>
    <n v="50502"/>
    <x v="241"/>
    <x v="29"/>
    <n v="180502"/>
    <n v="9102"/>
    <m/>
    <x v="0"/>
    <n v="-794.59"/>
    <x v="0"/>
    <n v="6"/>
    <x v="5"/>
    <x v="1"/>
    <x v="20"/>
  </r>
  <r>
    <n v="50502"/>
    <x v="241"/>
    <x v="29"/>
    <n v="180502"/>
    <n v="9103"/>
    <m/>
    <x v="0"/>
    <n v="-15.82"/>
    <x v="0"/>
    <n v="6"/>
    <x v="5"/>
    <x v="1"/>
    <x v="20"/>
  </r>
  <r>
    <n v="50502"/>
    <x v="241"/>
    <x v="29"/>
    <n v="180502"/>
    <n v="9112"/>
    <m/>
    <x v="0"/>
    <n v="-23.2"/>
    <x v="0"/>
    <n v="6"/>
    <x v="5"/>
    <x v="1"/>
    <x v="20"/>
  </r>
  <r>
    <n v="50502"/>
    <x v="241"/>
    <x v="30"/>
    <n v="180502"/>
    <n v="9100"/>
    <m/>
    <x v="0"/>
    <n v="-137.94999999999999"/>
    <x v="0"/>
    <n v="6"/>
    <x v="5"/>
    <x v="1"/>
    <x v="20"/>
  </r>
  <r>
    <n v="50502"/>
    <x v="241"/>
    <x v="30"/>
    <n v="180502"/>
    <n v="9102"/>
    <m/>
    <x v="0"/>
    <n v="-538.80999999999995"/>
    <x v="0"/>
    <n v="6"/>
    <x v="5"/>
    <x v="1"/>
    <x v="20"/>
  </r>
  <r>
    <n v="50502"/>
    <x v="241"/>
    <x v="30"/>
    <n v="180502"/>
    <n v="9103"/>
    <m/>
    <x v="0"/>
    <n v="-9.51"/>
    <x v="0"/>
    <n v="6"/>
    <x v="5"/>
    <x v="1"/>
    <x v="20"/>
  </r>
  <r>
    <n v="50502"/>
    <x v="241"/>
    <x v="30"/>
    <n v="180502"/>
    <n v="9112"/>
    <m/>
    <x v="0"/>
    <n v="-13.95"/>
    <x v="0"/>
    <n v="6"/>
    <x v="5"/>
    <x v="1"/>
    <x v="20"/>
  </r>
  <r>
    <n v="50502"/>
    <x v="241"/>
    <x v="34"/>
    <n v="180502"/>
    <n v="9100"/>
    <m/>
    <x v="0"/>
    <n v="-499.73"/>
    <x v="0"/>
    <n v="6"/>
    <x v="5"/>
    <x v="1"/>
    <x v="20"/>
  </r>
  <r>
    <n v="50502"/>
    <x v="241"/>
    <x v="34"/>
    <n v="180502"/>
    <n v="9102"/>
    <m/>
    <x v="0"/>
    <n v="-1913.21"/>
    <x v="0"/>
    <n v="6"/>
    <x v="5"/>
    <x v="1"/>
    <x v="20"/>
  </r>
  <r>
    <n v="50502"/>
    <x v="241"/>
    <x v="34"/>
    <n v="180502"/>
    <n v="9103"/>
    <m/>
    <x v="0"/>
    <n v="-33.75"/>
    <x v="0"/>
    <n v="6"/>
    <x v="5"/>
    <x v="1"/>
    <x v="20"/>
  </r>
  <r>
    <n v="50502"/>
    <x v="241"/>
    <x v="34"/>
    <n v="180502"/>
    <n v="9112"/>
    <m/>
    <x v="0"/>
    <n v="-49.5"/>
    <x v="0"/>
    <n v="6"/>
    <x v="5"/>
    <x v="1"/>
    <x v="20"/>
  </r>
  <r>
    <n v="50502"/>
    <x v="241"/>
    <x v="14"/>
    <n v="180502"/>
    <n v="1001"/>
    <m/>
    <x v="0"/>
    <n v="2566.37"/>
    <x v="0"/>
    <n v="6"/>
    <x v="0"/>
    <x v="8"/>
    <x v="14"/>
  </r>
  <r>
    <n v="50502"/>
    <x v="241"/>
    <x v="87"/>
    <n v="180502"/>
    <n v="1001"/>
    <m/>
    <x v="0"/>
    <n v="-178.1"/>
    <x v="0"/>
    <n v="6"/>
    <x v="0"/>
    <x v="8"/>
    <x v="76"/>
  </r>
  <r>
    <n v="50502"/>
    <x v="241"/>
    <x v="188"/>
    <n v="180900"/>
    <n v="1001"/>
    <s v="21D"/>
    <x v="0"/>
    <n v="-13.99"/>
    <x v="0"/>
    <n v="6"/>
    <x v="3"/>
    <x v="1"/>
    <x v="175"/>
  </r>
  <r>
    <n v="50502"/>
    <x v="241"/>
    <x v="18"/>
    <n v="180900"/>
    <n v="9100"/>
    <s v="21D"/>
    <x v="0"/>
    <n v="-0.03"/>
    <x v="0"/>
    <n v="6"/>
    <x v="3"/>
    <x v="1"/>
    <x v="18"/>
  </r>
  <r>
    <n v="50502"/>
    <x v="241"/>
    <x v="18"/>
    <n v="180900"/>
    <n v="9102"/>
    <s v="21D"/>
    <x v="0"/>
    <n v="-5.26"/>
    <x v="0"/>
    <n v="6"/>
    <x v="3"/>
    <x v="1"/>
    <x v="18"/>
  </r>
  <r>
    <n v="50502"/>
    <x v="241"/>
    <x v="18"/>
    <n v="180900"/>
    <n v="9103"/>
    <s v="21D"/>
    <x v="0"/>
    <n v="-2.2400000000000002"/>
    <x v="0"/>
    <n v="6"/>
    <x v="3"/>
    <x v="1"/>
    <x v="18"/>
  </r>
  <r>
    <n v="50502"/>
    <x v="241"/>
    <x v="18"/>
    <n v="180900"/>
    <n v="9112"/>
    <s v="21D"/>
    <x v="0"/>
    <n v="-1.54"/>
    <x v="0"/>
    <n v="6"/>
    <x v="3"/>
    <x v="1"/>
    <x v="18"/>
  </r>
  <r>
    <n v="50502"/>
    <x v="241"/>
    <x v="21"/>
    <n v="180900"/>
    <n v="9100"/>
    <s v="21D"/>
    <x v="0"/>
    <n v="-0.51"/>
    <x v="0"/>
    <n v="6"/>
    <x v="6"/>
    <x v="1"/>
    <x v="21"/>
  </r>
  <r>
    <n v="50502"/>
    <x v="241"/>
    <x v="21"/>
    <n v="180900"/>
    <n v="9102"/>
    <s v="21D"/>
    <x v="0"/>
    <n v="-2.31"/>
    <x v="0"/>
    <n v="6"/>
    <x v="6"/>
    <x v="1"/>
    <x v="21"/>
  </r>
  <r>
    <n v="50502"/>
    <x v="241"/>
    <x v="21"/>
    <n v="180900"/>
    <n v="9103"/>
    <s v="21D"/>
    <x v="0"/>
    <n v="1.67"/>
    <x v="0"/>
    <n v="6"/>
    <x v="6"/>
    <x v="1"/>
    <x v="21"/>
  </r>
  <r>
    <n v="50502"/>
    <x v="241"/>
    <x v="21"/>
    <n v="180900"/>
    <n v="9112"/>
    <s v="21D"/>
    <x v="0"/>
    <n v="1.76"/>
    <x v="0"/>
    <n v="6"/>
    <x v="6"/>
    <x v="1"/>
    <x v="21"/>
  </r>
  <r>
    <n v="50502"/>
    <x v="241"/>
    <x v="22"/>
    <n v="180900"/>
    <n v="9100"/>
    <s v="21D"/>
    <x v="0"/>
    <n v="-37.1"/>
    <x v="0"/>
    <n v="6"/>
    <x v="7"/>
    <x v="1"/>
    <x v="22"/>
  </r>
  <r>
    <n v="50502"/>
    <x v="241"/>
    <x v="22"/>
    <n v="180900"/>
    <n v="9102"/>
    <s v="21D"/>
    <x v="0"/>
    <n v="-244.91"/>
    <x v="0"/>
    <n v="6"/>
    <x v="7"/>
    <x v="1"/>
    <x v="22"/>
  </r>
  <r>
    <n v="50502"/>
    <x v="241"/>
    <x v="22"/>
    <n v="180900"/>
    <n v="9103"/>
    <s v="21D"/>
    <x v="0"/>
    <n v="11.89"/>
    <x v="0"/>
    <n v="6"/>
    <x v="7"/>
    <x v="1"/>
    <x v="22"/>
  </r>
  <r>
    <n v="50502"/>
    <x v="241"/>
    <x v="22"/>
    <n v="180900"/>
    <n v="9112"/>
    <s v="21D"/>
    <x v="0"/>
    <n v="7.75"/>
    <x v="0"/>
    <n v="6"/>
    <x v="7"/>
    <x v="1"/>
    <x v="22"/>
  </r>
  <r>
    <n v="50502"/>
    <x v="241"/>
    <x v="103"/>
    <n v="180900"/>
    <n v="1001"/>
    <s v="17D"/>
    <x v="0"/>
    <n v="21.41"/>
    <x v="0"/>
    <n v="6"/>
    <x v="0"/>
    <x v="23"/>
    <x v="92"/>
  </r>
  <r>
    <n v="50502"/>
    <x v="241"/>
    <x v="198"/>
    <n v="180900"/>
    <n v="1001"/>
    <s v="17D"/>
    <x v="0"/>
    <n v="97.32"/>
    <x v="0"/>
    <n v="6"/>
    <x v="0"/>
    <x v="11"/>
    <x v="185"/>
  </r>
  <r>
    <n v="50502"/>
    <x v="241"/>
    <x v="30"/>
    <n v="180900"/>
    <n v="9100"/>
    <s v="17D"/>
    <x v="0"/>
    <n v="-50.88"/>
    <x v="0"/>
    <n v="6"/>
    <x v="5"/>
    <x v="1"/>
    <x v="20"/>
  </r>
  <r>
    <n v="50502"/>
    <x v="241"/>
    <x v="30"/>
    <n v="180900"/>
    <n v="9102"/>
    <s v="17D"/>
    <x v="0"/>
    <n v="-174.35"/>
    <x v="0"/>
    <n v="6"/>
    <x v="5"/>
    <x v="1"/>
    <x v="20"/>
  </r>
  <r>
    <n v="50502"/>
    <x v="241"/>
    <x v="30"/>
    <n v="180900"/>
    <n v="9103"/>
    <s v="17D"/>
    <x v="0"/>
    <n v="17.809999999999999"/>
    <x v="0"/>
    <n v="6"/>
    <x v="5"/>
    <x v="1"/>
    <x v="20"/>
  </r>
  <r>
    <n v="50502"/>
    <x v="241"/>
    <x v="30"/>
    <n v="180900"/>
    <n v="9112"/>
    <s v="17D"/>
    <x v="0"/>
    <n v="26.12"/>
    <x v="0"/>
    <n v="6"/>
    <x v="5"/>
    <x v="1"/>
    <x v="20"/>
  </r>
  <r>
    <n v="50502"/>
    <x v="241"/>
    <x v="34"/>
    <n v="180900"/>
    <n v="9100"/>
    <s v="25D"/>
    <x v="0"/>
    <n v="-3955.49"/>
    <x v="0"/>
    <n v="6"/>
    <x v="5"/>
    <x v="1"/>
    <x v="20"/>
  </r>
  <r>
    <n v="50502"/>
    <x v="241"/>
    <x v="34"/>
    <n v="180900"/>
    <n v="9102"/>
    <s v="25D"/>
    <x v="0"/>
    <n v="-11825.7"/>
    <x v="0"/>
    <n v="6"/>
    <x v="5"/>
    <x v="1"/>
    <x v="20"/>
  </r>
  <r>
    <n v="50502"/>
    <x v="241"/>
    <x v="34"/>
    <n v="180900"/>
    <n v="9103"/>
    <s v="25D"/>
    <x v="0"/>
    <n v="916.06"/>
    <x v="0"/>
    <n v="6"/>
    <x v="5"/>
    <x v="1"/>
    <x v="20"/>
  </r>
  <r>
    <n v="50502"/>
    <x v="241"/>
    <x v="34"/>
    <n v="180900"/>
    <n v="9112"/>
    <s v="25D"/>
    <x v="0"/>
    <n v="1343.56"/>
    <x v="0"/>
    <n v="6"/>
    <x v="5"/>
    <x v="1"/>
    <x v="20"/>
  </r>
  <r>
    <n v="50502"/>
    <x v="241"/>
    <x v="157"/>
    <n v="180900"/>
    <n v="1001"/>
    <s v="25D"/>
    <x v="0"/>
    <n v="165.2"/>
    <x v="0"/>
    <n v="6"/>
    <x v="0"/>
    <x v="2"/>
    <x v="145"/>
  </r>
  <r>
    <n v="50502"/>
    <x v="241"/>
    <x v="87"/>
    <n v="180900"/>
    <n v="1001"/>
    <s v="27D"/>
    <x v="0"/>
    <n v="5619.63"/>
    <x v="0"/>
    <n v="6"/>
    <x v="0"/>
    <x v="8"/>
    <x v="76"/>
  </r>
  <r>
    <n v="50502"/>
    <x v="241"/>
    <x v="87"/>
    <n v="180900"/>
    <n v="1006"/>
    <s v="27D"/>
    <x v="0"/>
    <n v="1160.73"/>
    <x v="0"/>
    <n v="6"/>
    <x v="0"/>
    <x v="8"/>
    <x v="76"/>
  </r>
  <r>
    <n v="50502"/>
    <x v="241"/>
    <x v="87"/>
    <n v="180900"/>
    <n v="1099"/>
    <s v="27D"/>
    <x v="0"/>
    <n v="126.38"/>
    <x v="0"/>
    <n v="6"/>
    <x v="0"/>
    <x v="8"/>
    <x v="76"/>
  </r>
  <r>
    <n v="50502"/>
    <x v="241"/>
    <x v="85"/>
    <n v="180900"/>
    <n v="1001"/>
    <s v="25D"/>
    <x v="0"/>
    <n v="774.13"/>
    <x v="0"/>
    <n v="6"/>
    <x v="0"/>
    <x v="2"/>
    <x v="74"/>
  </r>
  <r>
    <n v="50502"/>
    <x v="241"/>
    <x v="11"/>
    <n v="180900"/>
    <n v="1001"/>
    <s v="29D"/>
    <x v="0"/>
    <n v="294.44"/>
    <x v="0"/>
    <n v="6"/>
    <x v="0"/>
    <x v="0"/>
    <x v="11"/>
  </r>
  <r>
    <n v="50502"/>
    <x v="241"/>
    <x v="82"/>
    <n v="180900"/>
    <n v="1001"/>
    <s v="21D"/>
    <x v="0"/>
    <n v="59.53"/>
    <x v="0"/>
    <n v="6"/>
    <x v="7"/>
    <x v="1"/>
    <x v="71"/>
  </r>
  <r>
    <n v="50502"/>
    <x v="241"/>
    <x v="62"/>
    <n v="180900"/>
    <n v="1001"/>
    <s v="21D"/>
    <x v="0"/>
    <n v="9.8000000000000007"/>
    <x v="0"/>
    <n v="6"/>
    <x v="6"/>
    <x v="1"/>
    <x v="51"/>
  </r>
  <r>
    <n v="50502"/>
    <x v="241"/>
    <x v="6"/>
    <n v="180502"/>
    <n v="1001"/>
    <s v="12D"/>
    <x v="0"/>
    <n v="205.91"/>
    <x v="0"/>
    <n v="6"/>
    <x v="0"/>
    <x v="4"/>
    <x v="6"/>
  </r>
  <r>
    <n v="50502"/>
    <x v="241"/>
    <x v="102"/>
    <n v="180502"/>
    <n v="1001"/>
    <s v="12D"/>
    <x v="0"/>
    <n v="70.55"/>
    <x v="0"/>
    <n v="6"/>
    <x v="0"/>
    <x v="22"/>
    <x v="91"/>
  </r>
  <r>
    <n v="50502"/>
    <x v="241"/>
    <x v="25"/>
    <n v="180502"/>
    <n v="1001"/>
    <s v="12D"/>
    <x v="0"/>
    <n v="294.87"/>
    <x v="0"/>
    <n v="6"/>
    <x v="0"/>
    <x v="9"/>
    <x v="25"/>
  </r>
  <r>
    <n v="50502"/>
    <x v="241"/>
    <x v="26"/>
    <n v="180502"/>
    <n v="1001"/>
    <s v="12D"/>
    <x v="0"/>
    <n v="0.28999999999999998"/>
    <x v="0"/>
    <n v="6"/>
    <x v="0"/>
    <x v="10"/>
    <x v="26"/>
  </r>
  <r>
    <n v="50502"/>
    <x v="241"/>
    <x v="89"/>
    <n v="180502"/>
    <n v="1001"/>
    <s v="16D"/>
    <x v="0"/>
    <n v="-37.07"/>
    <x v="0"/>
    <n v="6"/>
    <x v="0"/>
    <x v="5"/>
    <x v="78"/>
  </r>
  <r>
    <n v="50502"/>
    <x v="241"/>
    <x v="185"/>
    <n v="180502"/>
    <n v="1001"/>
    <s v="12D"/>
    <x v="0"/>
    <n v="2.5299999999999998"/>
    <x v="0"/>
    <n v="6"/>
    <x v="0"/>
    <x v="8"/>
    <x v="172"/>
  </r>
  <r>
    <n v="50502"/>
    <x v="241"/>
    <x v="64"/>
    <n v="180502"/>
    <n v="1001"/>
    <s v="12D"/>
    <x v="0"/>
    <n v="17.100000000000001"/>
    <x v="0"/>
    <n v="6"/>
    <x v="0"/>
    <x v="16"/>
    <x v="53"/>
  </r>
  <r>
    <n v="50502"/>
    <x v="241"/>
    <x v="90"/>
    <n v="180502"/>
    <n v="1001"/>
    <s v="12D"/>
    <x v="0"/>
    <n v="17.2"/>
    <x v="0"/>
    <n v="6"/>
    <x v="0"/>
    <x v="16"/>
    <x v="79"/>
  </r>
  <r>
    <n v="50502"/>
    <x v="241"/>
    <x v="28"/>
    <n v="180502"/>
    <n v="9100"/>
    <s v="12D"/>
    <x v="0"/>
    <n v="-831.2"/>
    <x v="0"/>
    <n v="6"/>
    <x v="5"/>
    <x v="1"/>
    <x v="20"/>
  </r>
  <r>
    <n v="50502"/>
    <x v="241"/>
    <x v="28"/>
    <n v="180502"/>
    <n v="9102"/>
    <s v="12D"/>
    <x v="0"/>
    <n v="-2575.9499999999998"/>
    <x v="0"/>
    <n v="6"/>
    <x v="5"/>
    <x v="1"/>
    <x v="20"/>
  </r>
  <r>
    <n v="50502"/>
    <x v="241"/>
    <x v="28"/>
    <n v="180502"/>
    <n v="9103"/>
    <s v="12D"/>
    <x v="0"/>
    <n v="164.62"/>
    <x v="0"/>
    <n v="6"/>
    <x v="5"/>
    <x v="1"/>
    <x v="20"/>
  </r>
  <r>
    <n v="50502"/>
    <x v="241"/>
    <x v="28"/>
    <n v="180502"/>
    <n v="9112"/>
    <s v="12D"/>
    <x v="0"/>
    <n v="241.45"/>
    <x v="0"/>
    <n v="6"/>
    <x v="5"/>
    <x v="1"/>
    <x v="20"/>
  </r>
  <r>
    <n v="50502"/>
    <x v="241"/>
    <x v="29"/>
    <n v="180502"/>
    <n v="9100"/>
    <s v="16D"/>
    <x v="0"/>
    <n v="-70.680000000000007"/>
    <x v="0"/>
    <n v="6"/>
    <x v="5"/>
    <x v="1"/>
    <x v="20"/>
  </r>
  <r>
    <n v="50502"/>
    <x v="241"/>
    <x v="29"/>
    <n v="180502"/>
    <n v="9102"/>
    <s v="16D"/>
    <x v="0"/>
    <n v="-241.66"/>
    <x v="0"/>
    <n v="6"/>
    <x v="5"/>
    <x v="1"/>
    <x v="20"/>
  </r>
  <r>
    <n v="50502"/>
    <x v="241"/>
    <x v="29"/>
    <n v="180502"/>
    <n v="9103"/>
    <s v="16D"/>
    <x v="0"/>
    <n v="-5.56"/>
    <x v="0"/>
    <n v="6"/>
    <x v="5"/>
    <x v="1"/>
    <x v="20"/>
  </r>
  <r>
    <n v="50502"/>
    <x v="241"/>
    <x v="29"/>
    <n v="180502"/>
    <n v="9112"/>
    <s v="16D"/>
    <x v="0"/>
    <n v="-8.15"/>
    <x v="0"/>
    <n v="6"/>
    <x v="5"/>
    <x v="1"/>
    <x v="20"/>
  </r>
  <r>
    <n v="50502"/>
    <x v="241"/>
    <x v="25"/>
    <n v="180900"/>
    <n v="1001"/>
    <s v="12D"/>
    <x v="0"/>
    <n v="1011.02"/>
    <x v="0"/>
    <n v="6"/>
    <x v="0"/>
    <x v="9"/>
    <x v="25"/>
  </r>
  <r>
    <n v="50502"/>
    <x v="241"/>
    <x v="25"/>
    <n v="180900"/>
    <n v="9100"/>
    <s v="12D"/>
    <x v="0"/>
    <n v="0.47"/>
    <x v="0"/>
    <n v="6"/>
    <x v="0"/>
    <x v="9"/>
    <x v="25"/>
  </r>
  <r>
    <n v="50502"/>
    <x v="241"/>
    <x v="97"/>
    <n v="180900"/>
    <n v="1001"/>
    <s v="12D"/>
    <x v="0"/>
    <n v="255.17"/>
    <x v="0"/>
    <n v="6"/>
    <x v="0"/>
    <x v="17"/>
    <x v="86"/>
  </r>
  <r>
    <n v="50502"/>
    <x v="241"/>
    <x v="26"/>
    <n v="180900"/>
    <n v="1001"/>
    <s v="12D"/>
    <x v="0"/>
    <n v="380.8"/>
    <x v="0"/>
    <n v="6"/>
    <x v="0"/>
    <x v="10"/>
    <x v="26"/>
  </r>
  <r>
    <n v="50502"/>
    <x v="241"/>
    <x v="27"/>
    <n v="180900"/>
    <n v="1001"/>
    <s v="12D"/>
    <x v="0"/>
    <n v="537.42999999999995"/>
    <x v="0"/>
    <n v="6"/>
    <x v="0"/>
    <x v="11"/>
    <x v="27"/>
  </r>
  <r>
    <n v="50502"/>
    <x v="241"/>
    <x v="89"/>
    <n v="180900"/>
    <n v="1001"/>
    <s v="16D"/>
    <x v="0"/>
    <n v="207.35"/>
    <x v="0"/>
    <n v="6"/>
    <x v="0"/>
    <x v="5"/>
    <x v="78"/>
  </r>
  <r>
    <n v="50502"/>
    <x v="241"/>
    <x v="7"/>
    <n v="180900"/>
    <n v="1001"/>
    <s v="16D"/>
    <x v="0"/>
    <n v="7.56"/>
    <x v="0"/>
    <n v="6"/>
    <x v="0"/>
    <x v="5"/>
    <x v="7"/>
  </r>
  <r>
    <n v="50502"/>
    <x v="241"/>
    <x v="50"/>
    <n v="180900"/>
    <n v="1001"/>
    <s v="12D"/>
    <x v="0"/>
    <n v="46.36"/>
    <x v="0"/>
    <n v="6"/>
    <x v="0"/>
    <x v="13"/>
    <x v="39"/>
  </r>
  <r>
    <n v="50502"/>
    <x v="241"/>
    <x v="55"/>
    <n v="180900"/>
    <n v="1001"/>
    <s v="12D"/>
    <x v="0"/>
    <n v="106.87"/>
    <x v="0"/>
    <n v="6"/>
    <x v="0"/>
    <x v="15"/>
    <x v="44"/>
  </r>
  <r>
    <n v="50502"/>
    <x v="241"/>
    <x v="56"/>
    <n v="180900"/>
    <n v="1001"/>
    <s v="12D"/>
    <x v="0"/>
    <n v="174.09"/>
    <x v="0"/>
    <n v="6"/>
    <x v="0"/>
    <x v="15"/>
    <x v="45"/>
  </r>
  <r>
    <n v="50502"/>
    <x v="241"/>
    <x v="59"/>
    <n v="180900"/>
    <n v="1001"/>
    <s v="12D"/>
    <x v="0"/>
    <n v="-55.38"/>
    <x v="0"/>
    <n v="6"/>
    <x v="0"/>
    <x v="8"/>
    <x v="48"/>
  </r>
  <r>
    <n v="50502"/>
    <x v="241"/>
    <x v="64"/>
    <n v="180900"/>
    <n v="1001"/>
    <s v="12D"/>
    <x v="0"/>
    <n v="41.99"/>
    <x v="0"/>
    <n v="6"/>
    <x v="0"/>
    <x v="16"/>
    <x v="53"/>
  </r>
  <r>
    <n v="50502"/>
    <x v="241"/>
    <x v="90"/>
    <n v="180900"/>
    <n v="1001"/>
    <s v="12D"/>
    <x v="0"/>
    <n v="442.61"/>
    <x v="0"/>
    <n v="6"/>
    <x v="0"/>
    <x v="16"/>
    <x v="79"/>
  </r>
  <r>
    <n v="50502"/>
    <x v="241"/>
    <x v="90"/>
    <n v="180900"/>
    <n v="1006"/>
    <s v="12D"/>
    <x v="0"/>
    <n v="58.13"/>
    <x v="0"/>
    <n v="6"/>
    <x v="0"/>
    <x v="16"/>
    <x v="79"/>
  </r>
  <r>
    <n v="50502"/>
    <x v="241"/>
    <x v="84"/>
    <n v="180900"/>
    <n v="1001"/>
    <s v="12D"/>
    <x v="0"/>
    <n v="2.5299999999999998"/>
    <x v="0"/>
    <n v="6"/>
    <x v="0"/>
    <x v="16"/>
    <x v="73"/>
  </r>
  <r>
    <n v="50502"/>
    <x v="241"/>
    <x v="191"/>
    <n v="180900"/>
    <n v="1001"/>
    <s v="12D"/>
    <x v="0"/>
    <n v="1.97"/>
    <x v="0"/>
    <n v="6"/>
    <x v="0"/>
    <x v="16"/>
    <x v="178"/>
  </r>
  <r>
    <n v="50502"/>
    <x v="241"/>
    <x v="28"/>
    <n v="180900"/>
    <n v="9100"/>
    <s v="12D"/>
    <x v="0"/>
    <n v="-2417.0700000000002"/>
    <x v="0"/>
    <n v="6"/>
    <x v="5"/>
    <x v="1"/>
    <x v="20"/>
  </r>
  <r>
    <n v="50502"/>
    <x v="241"/>
    <x v="32"/>
    <n v="180502"/>
    <n v="9100"/>
    <s v="12D"/>
    <x v="0"/>
    <n v="16.579999999999998"/>
    <x v="0"/>
    <n v="6"/>
    <x v="5"/>
    <x v="1"/>
    <x v="20"/>
  </r>
  <r>
    <n v="50502"/>
    <x v="241"/>
    <x v="32"/>
    <n v="180502"/>
    <n v="9102"/>
    <s v="12D"/>
    <x v="0"/>
    <n v="39.85"/>
    <x v="0"/>
    <n v="6"/>
    <x v="5"/>
    <x v="1"/>
    <x v="20"/>
  </r>
  <r>
    <n v="50502"/>
    <x v="241"/>
    <x v="32"/>
    <n v="180502"/>
    <n v="9103"/>
    <s v="12D"/>
    <x v="0"/>
    <n v="2.57"/>
    <x v="0"/>
    <n v="6"/>
    <x v="5"/>
    <x v="1"/>
    <x v="20"/>
  </r>
  <r>
    <n v="50502"/>
    <x v="241"/>
    <x v="32"/>
    <n v="180502"/>
    <n v="9112"/>
    <s v="12D"/>
    <x v="0"/>
    <n v="3.78"/>
    <x v="0"/>
    <n v="6"/>
    <x v="5"/>
    <x v="1"/>
    <x v="20"/>
  </r>
  <r>
    <n v="50502"/>
    <x v="241"/>
    <x v="34"/>
    <n v="180502"/>
    <n v="9100"/>
    <s v="25D"/>
    <x v="0"/>
    <n v="-194.95"/>
    <x v="0"/>
    <n v="6"/>
    <x v="5"/>
    <x v="1"/>
    <x v="20"/>
  </r>
  <r>
    <n v="50502"/>
    <x v="241"/>
    <x v="34"/>
    <n v="180502"/>
    <n v="9102"/>
    <s v="25D"/>
    <x v="0"/>
    <n v="-503.56"/>
    <x v="0"/>
    <n v="6"/>
    <x v="5"/>
    <x v="1"/>
    <x v="20"/>
  </r>
  <r>
    <n v="50502"/>
    <x v="241"/>
    <x v="34"/>
    <n v="180502"/>
    <n v="9103"/>
    <s v="25D"/>
    <x v="0"/>
    <n v="45.23"/>
    <x v="0"/>
    <n v="6"/>
    <x v="5"/>
    <x v="1"/>
    <x v="20"/>
  </r>
  <r>
    <n v="50502"/>
    <x v="241"/>
    <x v="34"/>
    <n v="180502"/>
    <n v="9112"/>
    <s v="25D"/>
    <x v="0"/>
    <n v="66.37"/>
    <x v="0"/>
    <n v="6"/>
    <x v="5"/>
    <x v="1"/>
    <x v="20"/>
  </r>
  <r>
    <n v="50502"/>
    <x v="241"/>
    <x v="8"/>
    <n v="180502"/>
    <n v="1082"/>
    <s v="12D"/>
    <x v="0"/>
    <n v="55.66"/>
    <x v="0"/>
    <n v="6"/>
    <x v="0"/>
    <x v="6"/>
    <x v="8"/>
  </r>
  <r>
    <n v="50502"/>
    <x v="241"/>
    <x v="91"/>
    <n v="180502"/>
    <n v="1001"/>
    <s v="12D"/>
    <x v="0"/>
    <n v="147.30000000000001"/>
    <x v="0"/>
    <n v="6"/>
    <x v="0"/>
    <x v="2"/>
    <x v="80"/>
  </r>
  <r>
    <n v="50502"/>
    <x v="241"/>
    <x v="14"/>
    <n v="180502"/>
    <n v="1001"/>
    <s v="12D"/>
    <x v="0"/>
    <n v="374.85"/>
    <x v="0"/>
    <n v="6"/>
    <x v="0"/>
    <x v="8"/>
    <x v="14"/>
  </r>
  <r>
    <n v="50502"/>
    <x v="241"/>
    <x v="157"/>
    <n v="180502"/>
    <n v="1003"/>
    <s v="25D"/>
    <x v="0"/>
    <n v="54.9"/>
    <x v="0"/>
    <n v="6"/>
    <x v="0"/>
    <x v="2"/>
    <x v="145"/>
  </r>
  <r>
    <n v="50502"/>
    <x v="241"/>
    <x v="87"/>
    <n v="180502"/>
    <n v="1001"/>
    <s v="27D"/>
    <x v="0"/>
    <n v="327.99"/>
    <x v="0"/>
    <n v="6"/>
    <x v="0"/>
    <x v="8"/>
    <x v="76"/>
  </r>
  <r>
    <n v="50502"/>
    <x v="241"/>
    <x v="87"/>
    <n v="180502"/>
    <n v="1006"/>
    <s v="27D"/>
    <x v="0"/>
    <n v="73.94"/>
    <x v="0"/>
    <n v="6"/>
    <x v="0"/>
    <x v="8"/>
    <x v="76"/>
  </r>
  <r>
    <n v="50502"/>
    <x v="241"/>
    <x v="87"/>
    <n v="180502"/>
    <n v="1099"/>
    <s v="27D"/>
    <x v="0"/>
    <n v="0.26"/>
    <x v="0"/>
    <n v="6"/>
    <x v="0"/>
    <x v="8"/>
    <x v="76"/>
  </r>
  <r>
    <n v="50502"/>
    <x v="241"/>
    <x v="60"/>
    <n v="180502"/>
    <n v="1001"/>
    <s v="12D"/>
    <x v="0"/>
    <n v="7.42"/>
    <x v="0"/>
    <n v="6"/>
    <x v="0"/>
    <x v="0"/>
    <x v="49"/>
  </r>
  <r>
    <n v="50502"/>
    <x v="241"/>
    <x v="207"/>
    <n v="180502"/>
    <n v="1001"/>
    <s v="12D"/>
    <x v="0"/>
    <n v="48.16"/>
    <x v="0"/>
    <n v="6"/>
    <x v="0"/>
    <x v="0"/>
    <x v="194"/>
  </r>
  <r>
    <n v="50502"/>
    <x v="241"/>
    <x v="28"/>
    <n v="180900"/>
    <n v="9102"/>
    <s v="12D"/>
    <x v="0"/>
    <n v="-8237.7099999999991"/>
    <x v="0"/>
    <n v="6"/>
    <x v="5"/>
    <x v="1"/>
    <x v="20"/>
  </r>
  <r>
    <n v="50502"/>
    <x v="241"/>
    <x v="28"/>
    <n v="180900"/>
    <n v="9103"/>
    <s v="12D"/>
    <x v="0"/>
    <n v="621.89"/>
    <x v="0"/>
    <n v="6"/>
    <x v="5"/>
    <x v="1"/>
    <x v="20"/>
  </r>
  <r>
    <n v="50502"/>
    <x v="241"/>
    <x v="28"/>
    <n v="180900"/>
    <n v="9112"/>
    <s v="12D"/>
    <x v="0"/>
    <n v="912.1"/>
    <x v="0"/>
    <n v="6"/>
    <x v="5"/>
    <x v="1"/>
    <x v="20"/>
  </r>
  <r>
    <n v="50502"/>
    <x v="241"/>
    <x v="28"/>
    <n v="180900"/>
    <n v="9113"/>
    <s v="12D"/>
    <x v="0"/>
    <n v="732.5"/>
    <x v="0"/>
    <n v="6"/>
    <x v="5"/>
    <x v="1"/>
    <x v="20"/>
  </r>
  <r>
    <n v="50502"/>
    <x v="241"/>
    <x v="29"/>
    <n v="180900"/>
    <n v="9100"/>
    <s v="16D"/>
    <x v="0"/>
    <n v="-58.78"/>
    <x v="0"/>
    <n v="6"/>
    <x v="5"/>
    <x v="1"/>
    <x v="20"/>
  </r>
  <r>
    <n v="50502"/>
    <x v="241"/>
    <x v="29"/>
    <n v="180900"/>
    <n v="9102"/>
    <s v="16D"/>
    <x v="0"/>
    <n v="-126.37"/>
    <x v="0"/>
    <n v="6"/>
    <x v="5"/>
    <x v="1"/>
    <x v="20"/>
  </r>
  <r>
    <n v="50502"/>
    <x v="241"/>
    <x v="29"/>
    <n v="180900"/>
    <n v="9103"/>
    <s v="16D"/>
    <x v="0"/>
    <n v="32.24"/>
    <x v="0"/>
    <n v="6"/>
    <x v="5"/>
    <x v="1"/>
    <x v="20"/>
  </r>
  <r>
    <n v="50502"/>
    <x v="241"/>
    <x v="29"/>
    <n v="180900"/>
    <n v="9112"/>
    <s v="16D"/>
    <x v="0"/>
    <n v="47.3"/>
    <x v="0"/>
    <n v="6"/>
    <x v="5"/>
    <x v="1"/>
    <x v="20"/>
  </r>
  <r>
    <n v="50502"/>
    <x v="241"/>
    <x v="32"/>
    <n v="180900"/>
    <n v="9100"/>
    <s v="12D"/>
    <x v="0"/>
    <n v="-259.72000000000003"/>
    <x v="0"/>
    <n v="6"/>
    <x v="5"/>
    <x v="1"/>
    <x v="20"/>
  </r>
  <r>
    <n v="50502"/>
    <x v="241"/>
    <x v="32"/>
    <n v="180900"/>
    <n v="9102"/>
    <s v="12D"/>
    <x v="0"/>
    <n v="-848.14"/>
    <x v="0"/>
    <n v="6"/>
    <x v="5"/>
    <x v="1"/>
    <x v="20"/>
  </r>
  <r>
    <n v="50502"/>
    <x v="241"/>
    <x v="32"/>
    <n v="180900"/>
    <n v="9103"/>
    <s v="12D"/>
    <x v="0"/>
    <n v="66.38"/>
    <x v="0"/>
    <n v="6"/>
    <x v="5"/>
    <x v="1"/>
    <x v="20"/>
  </r>
  <r>
    <n v="50502"/>
    <x v="241"/>
    <x v="32"/>
    <n v="180900"/>
    <n v="9112"/>
    <s v="12D"/>
    <x v="0"/>
    <n v="97.37"/>
    <x v="0"/>
    <n v="6"/>
    <x v="5"/>
    <x v="1"/>
    <x v="20"/>
  </r>
  <r>
    <n v="50502"/>
    <x v="241"/>
    <x v="13"/>
    <n v="180900"/>
    <n v="9100"/>
    <s v="12D"/>
    <x v="0"/>
    <n v="-66.209999999999994"/>
    <x v="0"/>
    <n v="6"/>
    <x v="0"/>
    <x v="1"/>
    <x v="13"/>
  </r>
  <r>
    <n v="50502"/>
    <x v="241"/>
    <x v="13"/>
    <n v="180900"/>
    <n v="9102"/>
    <s v="12D"/>
    <x v="0"/>
    <n v="-240.67"/>
    <x v="0"/>
    <n v="6"/>
    <x v="0"/>
    <x v="1"/>
    <x v="13"/>
  </r>
  <r>
    <n v="50502"/>
    <x v="241"/>
    <x v="13"/>
    <n v="180900"/>
    <n v="9103"/>
    <s v="12D"/>
    <x v="0"/>
    <n v="42.13"/>
    <x v="0"/>
    <n v="6"/>
    <x v="0"/>
    <x v="1"/>
    <x v="13"/>
  </r>
  <r>
    <n v="50502"/>
    <x v="241"/>
    <x v="13"/>
    <n v="180900"/>
    <n v="9112"/>
    <s v="12D"/>
    <x v="0"/>
    <n v="61.81"/>
    <x v="0"/>
    <n v="6"/>
    <x v="0"/>
    <x v="1"/>
    <x v="13"/>
  </r>
  <r>
    <n v="50502"/>
    <x v="241"/>
    <x v="8"/>
    <n v="180900"/>
    <n v="1082"/>
    <s v="12D"/>
    <x v="0"/>
    <n v="778.2"/>
    <x v="0"/>
    <n v="6"/>
    <x v="0"/>
    <x v="6"/>
    <x v="8"/>
  </r>
  <r>
    <n v="50502"/>
    <x v="241"/>
    <x v="91"/>
    <n v="180900"/>
    <n v="1001"/>
    <s v="12D"/>
    <x v="0"/>
    <n v="24.09"/>
    <x v="0"/>
    <n v="6"/>
    <x v="0"/>
    <x v="2"/>
    <x v="80"/>
  </r>
  <r>
    <n v="50502"/>
    <x v="241"/>
    <x v="154"/>
    <n v="180900"/>
    <n v="1001"/>
    <s v="12D"/>
    <x v="0"/>
    <n v="59.27"/>
    <x v="0"/>
    <n v="6"/>
    <x v="0"/>
    <x v="2"/>
    <x v="142"/>
  </r>
  <r>
    <n v="50502"/>
    <x v="241"/>
    <x v="151"/>
    <n v="180900"/>
    <n v="1001"/>
    <s v="12D"/>
    <x v="0"/>
    <n v="94.89"/>
    <x v="0"/>
    <n v="6"/>
    <x v="0"/>
    <x v="2"/>
    <x v="140"/>
  </r>
  <r>
    <n v="50502"/>
    <x v="241"/>
    <x v="14"/>
    <n v="180900"/>
    <n v="1001"/>
    <s v="12D"/>
    <x v="0"/>
    <n v="378.4"/>
    <x v="0"/>
    <n v="6"/>
    <x v="0"/>
    <x v="8"/>
    <x v="14"/>
  </r>
  <r>
    <n v="50502"/>
    <x v="241"/>
    <x v="88"/>
    <n v="180900"/>
    <n v="1001"/>
    <s v="12D"/>
    <x v="0"/>
    <n v="1150.54"/>
    <x v="0"/>
    <n v="6"/>
    <x v="0"/>
    <x v="17"/>
    <x v="77"/>
  </r>
  <r>
    <n v="50502"/>
    <x v="241"/>
    <x v="88"/>
    <n v="180900"/>
    <n v="1006"/>
    <s v="12D"/>
    <x v="0"/>
    <n v="-1.35"/>
    <x v="0"/>
    <n v="6"/>
    <x v="0"/>
    <x v="17"/>
    <x v="77"/>
  </r>
  <r>
    <n v="50502"/>
    <x v="241"/>
    <x v="60"/>
    <n v="180900"/>
    <n v="1001"/>
    <s v="12D"/>
    <x v="0"/>
    <n v="117.38"/>
    <x v="0"/>
    <n v="6"/>
    <x v="0"/>
    <x v="0"/>
    <x v="49"/>
  </r>
  <r>
    <n v="50502"/>
    <x v="241"/>
    <x v="207"/>
    <n v="180900"/>
    <n v="1001"/>
    <s v="12D"/>
    <x v="0"/>
    <n v="3.89"/>
    <x v="0"/>
    <n v="6"/>
    <x v="0"/>
    <x v="0"/>
    <x v="194"/>
  </r>
  <r>
    <n v="50502"/>
    <x v="241"/>
    <x v="207"/>
    <n v="180900"/>
    <n v="1006"/>
    <s v="12D"/>
    <x v="0"/>
    <n v="-2.2799999999999998"/>
    <x v="0"/>
    <n v="6"/>
    <x v="0"/>
    <x v="0"/>
    <x v="194"/>
  </r>
  <r>
    <n v="50502"/>
    <x v="241"/>
    <x v="25"/>
    <n v="180502"/>
    <n v="1001"/>
    <s v="C58"/>
    <x v="0"/>
    <n v="-266.12"/>
    <x v="0"/>
    <n v="6"/>
    <x v="0"/>
    <x v="9"/>
    <x v="25"/>
  </r>
  <r>
    <n v="50502"/>
    <x v="241"/>
    <x v="25"/>
    <n v="180900"/>
    <n v="1001"/>
    <s v="C58"/>
    <x v="0"/>
    <n v="266.12"/>
    <x v="0"/>
    <n v="6"/>
    <x v="0"/>
    <x v="9"/>
    <x v="25"/>
  </r>
  <r>
    <n v="50502"/>
    <x v="241"/>
    <x v="103"/>
    <n v="180502"/>
    <n v="1001"/>
    <s v="C58"/>
    <x v="0"/>
    <n v="285.39"/>
    <x v="0"/>
    <n v="6"/>
    <x v="0"/>
    <x v="23"/>
    <x v="92"/>
  </r>
  <r>
    <n v="50502"/>
    <x v="241"/>
    <x v="103"/>
    <n v="180900"/>
    <n v="1001"/>
    <s v="C58"/>
    <x v="0"/>
    <n v="-285.39"/>
    <x v="0"/>
    <n v="6"/>
    <x v="0"/>
    <x v="23"/>
    <x v="92"/>
  </r>
  <r>
    <n v="50502"/>
    <x v="241"/>
    <x v="27"/>
    <n v="180502"/>
    <n v="1001"/>
    <s v="C58"/>
    <x v="0"/>
    <n v="613.42999999999995"/>
    <x v="0"/>
    <n v="6"/>
    <x v="0"/>
    <x v="11"/>
    <x v="27"/>
  </r>
  <r>
    <n v="50502"/>
    <x v="241"/>
    <x v="27"/>
    <n v="180900"/>
    <n v="1001"/>
    <s v="C58"/>
    <x v="0"/>
    <n v="-613.42999999999995"/>
    <x v="0"/>
    <n v="6"/>
    <x v="0"/>
    <x v="11"/>
    <x v="27"/>
  </r>
  <r>
    <n v="50502"/>
    <x v="241"/>
    <x v="89"/>
    <n v="180502"/>
    <n v="1001"/>
    <s v="C58"/>
    <x v="0"/>
    <n v="1813.97"/>
    <x v="0"/>
    <n v="6"/>
    <x v="0"/>
    <x v="5"/>
    <x v="78"/>
  </r>
  <r>
    <n v="50502"/>
    <x v="241"/>
    <x v="89"/>
    <n v="180900"/>
    <n v="1001"/>
    <s v="C58"/>
    <x v="0"/>
    <n v="-1813.97"/>
    <x v="0"/>
    <n v="6"/>
    <x v="0"/>
    <x v="5"/>
    <x v="78"/>
  </r>
  <r>
    <n v="50502"/>
    <x v="241"/>
    <x v="198"/>
    <n v="180502"/>
    <n v="1001"/>
    <s v="C58"/>
    <x v="0"/>
    <n v="8.74"/>
    <x v="0"/>
    <n v="6"/>
    <x v="0"/>
    <x v="11"/>
    <x v="185"/>
  </r>
  <r>
    <n v="50502"/>
    <x v="241"/>
    <x v="198"/>
    <n v="180900"/>
    <n v="1001"/>
    <s v="C58"/>
    <x v="0"/>
    <n v="-8.74"/>
    <x v="0"/>
    <n v="6"/>
    <x v="0"/>
    <x v="11"/>
    <x v="185"/>
  </r>
  <r>
    <n v="50502"/>
    <x v="241"/>
    <x v="28"/>
    <n v="180502"/>
    <n v="9100"/>
    <s v="C58"/>
    <x v="0"/>
    <n v="-3004.37"/>
    <x v="0"/>
    <n v="6"/>
    <x v="5"/>
    <x v="1"/>
    <x v="20"/>
  </r>
  <r>
    <n v="50502"/>
    <x v="241"/>
    <x v="28"/>
    <n v="180502"/>
    <n v="9102"/>
    <s v="C58"/>
    <x v="0"/>
    <n v="-10147.31"/>
    <x v="0"/>
    <n v="6"/>
    <x v="5"/>
    <x v="1"/>
    <x v="20"/>
  </r>
  <r>
    <n v="50502"/>
    <x v="241"/>
    <x v="28"/>
    <n v="180502"/>
    <n v="9103"/>
    <s v="C58"/>
    <x v="0"/>
    <n v="438"/>
    <x v="0"/>
    <n v="6"/>
    <x v="5"/>
    <x v="1"/>
    <x v="20"/>
  </r>
  <r>
    <n v="50502"/>
    <x v="241"/>
    <x v="28"/>
    <n v="180502"/>
    <n v="9112"/>
    <s v="C58"/>
    <x v="0"/>
    <n v="642.4"/>
    <x v="0"/>
    <n v="6"/>
    <x v="5"/>
    <x v="1"/>
    <x v="20"/>
  </r>
  <r>
    <n v="50502"/>
    <x v="241"/>
    <x v="28"/>
    <n v="180900"/>
    <n v="9100"/>
    <s v="C58"/>
    <x v="0"/>
    <n v="2943.81"/>
    <x v="0"/>
    <n v="6"/>
    <x v="5"/>
    <x v="1"/>
    <x v="20"/>
  </r>
  <r>
    <n v="50502"/>
    <x v="241"/>
    <x v="28"/>
    <n v="180900"/>
    <n v="9102"/>
    <s v="C58"/>
    <x v="0"/>
    <n v="9927.74"/>
    <x v="0"/>
    <n v="6"/>
    <x v="5"/>
    <x v="1"/>
    <x v="20"/>
  </r>
  <r>
    <n v="50502"/>
    <x v="241"/>
    <x v="28"/>
    <n v="180900"/>
    <n v="9103"/>
    <s v="C58"/>
    <x v="0"/>
    <n v="-438"/>
    <x v="0"/>
    <n v="6"/>
    <x v="5"/>
    <x v="1"/>
    <x v="20"/>
  </r>
  <r>
    <n v="50502"/>
    <x v="241"/>
    <x v="28"/>
    <n v="180900"/>
    <n v="9112"/>
    <s v="C58"/>
    <x v="0"/>
    <n v="-642.4"/>
    <x v="0"/>
    <n v="6"/>
    <x v="5"/>
    <x v="1"/>
    <x v="20"/>
  </r>
  <r>
    <n v="50502"/>
    <x v="241"/>
    <x v="29"/>
    <n v="180502"/>
    <n v="9100"/>
    <s v="C58"/>
    <x v="0"/>
    <n v="-910.93"/>
    <x v="0"/>
    <n v="6"/>
    <x v="5"/>
    <x v="1"/>
    <x v="20"/>
  </r>
  <r>
    <n v="50502"/>
    <x v="241"/>
    <x v="29"/>
    <n v="180502"/>
    <n v="9102"/>
    <s v="C58"/>
    <x v="0"/>
    <n v="-2797.86"/>
    <x v="0"/>
    <n v="6"/>
    <x v="5"/>
    <x v="1"/>
    <x v="20"/>
  </r>
  <r>
    <n v="50502"/>
    <x v="241"/>
    <x v="29"/>
    <n v="180502"/>
    <n v="9103"/>
    <s v="C58"/>
    <x v="0"/>
    <n v="272.10000000000002"/>
    <x v="0"/>
    <n v="6"/>
    <x v="5"/>
    <x v="1"/>
    <x v="20"/>
  </r>
  <r>
    <n v="50502"/>
    <x v="241"/>
    <x v="29"/>
    <n v="180502"/>
    <n v="9112"/>
    <s v="C58"/>
    <x v="0"/>
    <n v="399.08"/>
    <x v="0"/>
    <n v="6"/>
    <x v="5"/>
    <x v="1"/>
    <x v="20"/>
  </r>
  <r>
    <n v="50502"/>
    <x v="241"/>
    <x v="29"/>
    <n v="180900"/>
    <n v="9100"/>
    <s v="C58"/>
    <x v="0"/>
    <n v="910.93"/>
    <x v="0"/>
    <n v="6"/>
    <x v="5"/>
    <x v="1"/>
    <x v="20"/>
  </r>
  <r>
    <n v="50502"/>
    <x v="241"/>
    <x v="29"/>
    <n v="180900"/>
    <n v="9102"/>
    <s v="C58"/>
    <x v="0"/>
    <n v="2797.86"/>
    <x v="0"/>
    <n v="6"/>
    <x v="5"/>
    <x v="1"/>
    <x v="20"/>
  </r>
  <r>
    <n v="50502"/>
    <x v="241"/>
    <x v="29"/>
    <n v="180900"/>
    <n v="9103"/>
    <s v="C58"/>
    <x v="0"/>
    <n v="-272.10000000000002"/>
    <x v="0"/>
    <n v="6"/>
    <x v="5"/>
    <x v="1"/>
    <x v="20"/>
  </r>
  <r>
    <n v="50502"/>
    <x v="241"/>
    <x v="29"/>
    <n v="180900"/>
    <n v="9112"/>
    <s v="C58"/>
    <x v="0"/>
    <n v="-399.08"/>
    <x v="0"/>
    <n v="6"/>
    <x v="5"/>
    <x v="1"/>
    <x v="20"/>
  </r>
  <r>
    <n v="50502"/>
    <x v="241"/>
    <x v="30"/>
    <n v="180502"/>
    <n v="9100"/>
    <s v="C58"/>
    <x v="0"/>
    <n v="-559.54999999999995"/>
    <x v="0"/>
    <n v="6"/>
    <x v="5"/>
    <x v="1"/>
    <x v="20"/>
  </r>
  <r>
    <n v="50502"/>
    <x v="241"/>
    <x v="30"/>
    <n v="180502"/>
    <n v="9102"/>
    <s v="C58"/>
    <x v="0"/>
    <n v="-1900.26"/>
    <x v="0"/>
    <n v="6"/>
    <x v="5"/>
    <x v="1"/>
    <x v="20"/>
  </r>
  <r>
    <n v="50502"/>
    <x v="241"/>
    <x v="30"/>
    <n v="180502"/>
    <n v="9103"/>
    <s v="C58"/>
    <x v="0"/>
    <n v="44.12"/>
    <x v="0"/>
    <n v="6"/>
    <x v="5"/>
    <x v="1"/>
    <x v="20"/>
  </r>
  <r>
    <n v="50502"/>
    <x v="241"/>
    <x v="30"/>
    <n v="180502"/>
    <n v="9112"/>
    <s v="C58"/>
    <x v="0"/>
    <n v="64.709999999999994"/>
    <x v="0"/>
    <n v="6"/>
    <x v="5"/>
    <x v="1"/>
    <x v="20"/>
  </r>
  <r>
    <n v="50502"/>
    <x v="241"/>
    <x v="30"/>
    <n v="180900"/>
    <n v="9100"/>
    <s v="C58"/>
    <x v="0"/>
    <n v="559.54999999999995"/>
    <x v="0"/>
    <n v="6"/>
    <x v="5"/>
    <x v="1"/>
    <x v="20"/>
  </r>
  <r>
    <n v="50502"/>
    <x v="241"/>
    <x v="30"/>
    <n v="180900"/>
    <n v="9102"/>
    <s v="C58"/>
    <x v="0"/>
    <n v="1900.26"/>
    <x v="0"/>
    <n v="6"/>
    <x v="5"/>
    <x v="1"/>
    <x v="20"/>
  </r>
  <r>
    <n v="50502"/>
    <x v="241"/>
    <x v="30"/>
    <n v="180900"/>
    <n v="9103"/>
    <s v="C58"/>
    <x v="0"/>
    <n v="-44.12"/>
    <x v="0"/>
    <n v="6"/>
    <x v="5"/>
    <x v="1"/>
    <x v="20"/>
  </r>
  <r>
    <n v="50502"/>
    <x v="241"/>
    <x v="30"/>
    <n v="180900"/>
    <n v="9112"/>
    <s v="C58"/>
    <x v="0"/>
    <n v="-64.709999999999994"/>
    <x v="0"/>
    <n v="6"/>
    <x v="5"/>
    <x v="1"/>
    <x v="20"/>
  </r>
  <r>
    <n v="50502"/>
    <x v="241"/>
    <x v="188"/>
    <n v="180502"/>
    <n v="1001"/>
    <s v="C21"/>
    <x v="0"/>
    <n v="-12.93"/>
    <x v="0"/>
    <n v="6"/>
    <x v="3"/>
    <x v="1"/>
    <x v="175"/>
  </r>
  <r>
    <n v="50502"/>
    <x v="241"/>
    <x v="188"/>
    <n v="180700"/>
    <n v="1001"/>
    <s v="C21"/>
    <x v="0"/>
    <n v="-1.06"/>
    <x v="0"/>
    <n v="6"/>
    <x v="3"/>
    <x v="1"/>
    <x v="175"/>
  </r>
  <r>
    <n v="50502"/>
    <x v="241"/>
    <x v="188"/>
    <n v="180900"/>
    <n v="1001"/>
    <s v="C21"/>
    <x v="0"/>
    <n v="13.99"/>
    <x v="0"/>
    <n v="6"/>
    <x v="3"/>
    <x v="1"/>
    <x v="175"/>
  </r>
  <r>
    <n v="50502"/>
    <x v="241"/>
    <x v="18"/>
    <n v="180502"/>
    <n v="9100"/>
    <s v="C21"/>
    <x v="0"/>
    <n v="-0.03"/>
    <x v="0"/>
    <n v="6"/>
    <x v="3"/>
    <x v="1"/>
    <x v="18"/>
  </r>
  <r>
    <n v="50502"/>
    <x v="241"/>
    <x v="18"/>
    <n v="180502"/>
    <n v="9102"/>
    <s v="C21"/>
    <x v="0"/>
    <n v="-4.8600000000000003"/>
    <x v="0"/>
    <n v="6"/>
    <x v="3"/>
    <x v="1"/>
    <x v="18"/>
  </r>
  <r>
    <n v="50502"/>
    <x v="241"/>
    <x v="18"/>
    <n v="180502"/>
    <n v="9103"/>
    <s v="C21"/>
    <x v="0"/>
    <n v="-2.0699999999999998"/>
    <x v="0"/>
    <n v="6"/>
    <x v="3"/>
    <x v="1"/>
    <x v="18"/>
  </r>
  <r>
    <n v="50502"/>
    <x v="241"/>
    <x v="18"/>
    <n v="180502"/>
    <n v="9112"/>
    <s v="C21"/>
    <x v="0"/>
    <n v="-1.42"/>
    <x v="0"/>
    <n v="6"/>
    <x v="3"/>
    <x v="1"/>
    <x v="18"/>
  </r>
  <r>
    <n v="50502"/>
    <x v="241"/>
    <x v="18"/>
    <n v="180700"/>
    <n v="9100"/>
    <s v="C21"/>
    <x v="0"/>
    <n v="0"/>
    <x v="0"/>
    <n v="6"/>
    <x v="3"/>
    <x v="1"/>
    <x v="18"/>
  </r>
  <r>
    <n v="50502"/>
    <x v="241"/>
    <x v="18"/>
    <n v="180700"/>
    <n v="9102"/>
    <s v="C21"/>
    <x v="0"/>
    <n v="-0.4"/>
    <x v="0"/>
    <n v="6"/>
    <x v="3"/>
    <x v="1"/>
    <x v="18"/>
  </r>
  <r>
    <n v="50502"/>
    <x v="241"/>
    <x v="18"/>
    <n v="180700"/>
    <n v="9103"/>
    <s v="C21"/>
    <x v="0"/>
    <n v="-0.17"/>
    <x v="0"/>
    <n v="6"/>
    <x v="3"/>
    <x v="1"/>
    <x v="18"/>
  </r>
  <r>
    <n v="50502"/>
    <x v="241"/>
    <x v="18"/>
    <n v="180700"/>
    <n v="9112"/>
    <s v="C21"/>
    <x v="0"/>
    <n v="-0.12"/>
    <x v="0"/>
    <n v="6"/>
    <x v="3"/>
    <x v="1"/>
    <x v="18"/>
  </r>
  <r>
    <n v="50502"/>
    <x v="241"/>
    <x v="18"/>
    <n v="180900"/>
    <n v="9100"/>
    <s v="C21"/>
    <x v="0"/>
    <n v="0.03"/>
    <x v="0"/>
    <n v="6"/>
    <x v="3"/>
    <x v="1"/>
    <x v="18"/>
  </r>
  <r>
    <n v="50502"/>
    <x v="241"/>
    <x v="18"/>
    <n v="180900"/>
    <n v="9102"/>
    <s v="C21"/>
    <x v="0"/>
    <n v="5.26"/>
    <x v="0"/>
    <n v="6"/>
    <x v="3"/>
    <x v="1"/>
    <x v="18"/>
  </r>
  <r>
    <n v="50502"/>
    <x v="241"/>
    <x v="18"/>
    <n v="180900"/>
    <n v="9103"/>
    <s v="C21"/>
    <x v="0"/>
    <n v="2.2400000000000002"/>
    <x v="0"/>
    <n v="6"/>
    <x v="3"/>
    <x v="1"/>
    <x v="18"/>
  </r>
  <r>
    <n v="50502"/>
    <x v="241"/>
    <x v="18"/>
    <n v="180900"/>
    <n v="9112"/>
    <s v="C21"/>
    <x v="0"/>
    <n v="1.54"/>
    <x v="0"/>
    <n v="6"/>
    <x v="3"/>
    <x v="1"/>
    <x v="18"/>
  </r>
  <r>
    <n v="50502"/>
    <x v="241"/>
    <x v="21"/>
    <n v="180502"/>
    <n v="9100"/>
    <s v="C21"/>
    <x v="0"/>
    <n v="-0.47"/>
    <x v="0"/>
    <n v="6"/>
    <x v="6"/>
    <x v="1"/>
    <x v="21"/>
  </r>
  <r>
    <n v="50502"/>
    <x v="241"/>
    <x v="21"/>
    <n v="180502"/>
    <n v="9102"/>
    <s v="C21"/>
    <x v="0"/>
    <n v="-2.13"/>
    <x v="0"/>
    <n v="6"/>
    <x v="6"/>
    <x v="1"/>
    <x v="21"/>
  </r>
  <r>
    <n v="50502"/>
    <x v="241"/>
    <x v="21"/>
    <n v="180502"/>
    <n v="9103"/>
    <s v="C21"/>
    <x v="0"/>
    <n v="1.54"/>
    <x v="0"/>
    <n v="6"/>
    <x v="6"/>
    <x v="1"/>
    <x v="21"/>
  </r>
  <r>
    <n v="50502"/>
    <x v="241"/>
    <x v="21"/>
    <n v="180502"/>
    <n v="9112"/>
    <s v="C21"/>
    <x v="0"/>
    <n v="1.63"/>
    <x v="0"/>
    <n v="6"/>
    <x v="6"/>
    <x v="1"/>
    <x v="21"/>
  </r>
  <r>
    <n v="50502"/>
    <x v="241"/>
    <x v="21"/>
    <n v="180700"/>
    <n v="9100"/>
    <s v="C21"/>
    <x v="0"/>
    <n v="-0.04"/>
    <x v="0"/>
    <n v="6"/>
    <x v="6"/>
    <x v="1"/>
    <x v="21"/>
  </r>
  <r>
    <n v="50502"/>
    <x v="241"/>
    <x v="21"/>
    <n v="180700"/>
    <n v="9102"/>
    <s v="C21"/>
    <x v="0"/>
    <n v="-0.18"/>
    <x v="0"/>
    <n v="6"/>
    <x v="6"/>
    <x v="1"/>
    <x v="21"/>
  </r>
  <r>
    <n v="50502"/>
    <x v="241"/>
    <x v="21"/>
    <n v="180700"/>
    <n v="9103"/>
    <s v="C21"/>
    <x v="0"/>
    <n v="0.13"/>
    <x v="0"/>
    <n v="6"/>
    <x v="6"/>
    <x v="1"/>
    <x v="21"/>
  </r>
  <r>
    <n v="50502"/>
    <x v="241"/>
    <x v="21"/>
    <n v="180700"/>
    <n v="9112"/>
    <s v="C21"/>
    <x v="0"/>
    <n v="0.13"/>
    <x v="0"/>
    <n v="6"/>
    <x v="6"/>
    <x v="1"/>
    <x v="21"/>
  </r>
  <r>
    <n v="50502"/>
    <x v="241"/>
    <x v="21"/>
    <n v="180900"/>
    <n v="9100"/>
    <s v="C21"/>
    <x v="0"/>
    <n v="0.51"/>
    <x v="0"/>
    <n v="6"/>
    <x v="6"/>
    <x v="1"/>
    <x v="21"/>
  </r>
  <r>
    <n v="50502"/>
    <x v="241"/>
    <x v="21"/>
    <n v="180900"/>
    <n v="9102"/>
    <s v="C21"/>
    <x v="0"/>
    <n v="2.31"/>
    <x v="0"/>
    <n v="6"/>
    <x v="6"/>
    <x v="1"/>
    <x v="21"/>
  </r>
  <r>
    <n v="50502"/>
    <x v="241"/>
    <x v="21"/>
    <n v="180900"/>
    <n v="9103"/>
    <s v="C21"/>
    <x v="0"/>
    <n v="-1.67"/>
    <x v="0"/>
    <n v="6"/>
    <x v="6"/>
    <x v="1"/>
    <x v="21"/>
  </r>
  <r>
    <n v="50502"/>
    <x v="241"/>
    <x v="21"/>
    <n v="180900"/>
    <n v="9112"/>
    <s v="C21"/>
    <x v="0"/>
    <n v="-1.76"/>
    <x v="0"/>
    <n v="6"/>
    <x v="6"/>
    <x v="1"/>
    <x v="21"/>
  </r>
  <r>
    <n v="50502"/>
    <x v="241"/>
    <x v="22"/>
    <n v="180502"/>
    <n v="9100"/>
    <s v="C21"/>
    <x v="0"/>
    <n v="-34.270000000000003"/>
    <x v="0"/>
    <n v="6"/>
    <x v="7"/>
    <x v="1"/>
    <x v="22"/>
  </r>
  <r>
    <n v="50502"/>
    <x v="241"/>
    <x v="22"/>
    <n v="180502"/>
    <n v="9102"/>
    <s v="C21"/>
    <x v="0"/>
    <n v="-226.3"/>
    <x v="0"/>
    <n v="6"/>
    <x v="7"/>
    <x v="1"/>
    <x v="22"/>
  </r>
  <r>
    <n v="50502"/>
    <x v="241"/>
    <x v="22"/>
    <n v="180502"/>
    <n v="9103"/>
    <s v="C21"/>
    <x v="0"/>
    <n v="10.99"/>
    <x v="0"/>
    <n v="6"/>
    <x v="7"/>
    <x v="1"/>
    <x v="22"/>
  </r>
  <r>
    <n v="50502"/>
    <x v="241"/>
    <x v="22"/>
    <n v="180502"/>
    <n v="9112"/>
    <s v="C21"/>
    <x v="0"/>
    <n v="7.16"/>
    <x v="0"/>
    <n v="6"/>
    <x v="7"/>
    <x v="1"/>
    <x v="22"/>
  </r>
  <r>
    <n v="50502"/>
    <x v="241"/>
    <x v="22"/>
    <n v="180700"/>
    <n v="9100"/>
    <s v="C21"/>
    <x v="0"/>
    <n v="-2.83"/>
    <x v="0"/>
    <n v="6"/>
    <x v="7"/>
    <x v="1"/>
    <x v="22"/>
  </r>
  <r>
    <n v="50502"/>
    <x v="241"/>
    <x v="22"/>
    <n v="180700"/>
    <n v="9102"/>
    <s v="C21"/>
    <x v="0"/>
    <n v="-18.61"/>
    <x v="0"/>
    <n v="6"/>
    <x v="7"/>
    <x v="1"/>
    <x v="22"/>
  </r>
  <r>
    <n v="50502"/>
    <x v="241"/>
    <x v="22"/>
    <n v="180700"/>
    <n v="9103"/>
    <s v="C21"/>
    <x v="0"/>
    <n v="0.9"/>
    <x v="0"/>
    <n v="6"/>
    <x v="7"/>
    <x v="1"/>
    <x v="22"/>
  </r>
  <r>
    <n v="50502"/>
    <x v="241"/>
    <x v="22"/>
    <n v="180700"/>
    <n v="9112"/>
    <s v="C21"/>
    <x v="0"/>
    <n v="0.59"/>
    <x v="0"/>
    <n v="6"/>
    <x v="7"/>
    <x v="1"/>
    <x v="22"/>
  </r>
  <r>
    <n v="50502"/>
    <x v="241"/>
    <x v="22"/>
    <n v="180900"/>
    <n v="9100"/>
    <s v="C21"/>
    <x v="0"/>
    <n v="37.1"/>
    <x v="0"/>
    <n v="6"/>
    <x v="7"/>
    <x v="1"/>
    <x v="22"/>
  </r>
  <r>
    <n v="50502"/>
    <x v="241"/>
    <x v="22"/>
    <n v="180900"/>
    <n v="9102"/>
    <s v="C21"/>
    <x v="0"/>
    <n v="244.91"/>
    <x v="0"/>
    <n v="6"/>
    <x v="7"/>
    <x v="1"/>
    <x v="22"/>
  </r>
  <r>
    <n v="50502"/>
    <x v="241"/>
    <x v="22"/>
    <n v="180900"/>
    <n v="9103"/>
    <s v="C21"/>
    <x v="0"/>
    <n v="-11.89"/>
    <x v="0"/>
    <n v="6"/>
    <x v="7"/>
    <x v="1"/>
    <x v="22"/>
  </r>
  <r>
    <n v="50502"/>
    <x v="241"/>
    <x v="22"/>
    <n v="180900"/>
    <n v="9112"/>
    <s v="C21"/>
    <x v="0"/>
    <n v="-7.75"/>
    <x v="0"/>
    <n v="6"/>
    <x v="7"/>
    <x v="1"/>
    <x v="22"/>
  </r>
  <r>
    <n v="50502"/>
    <x v="241"/>
    <x v="25"/>
    <n v="180502"/>
    <n v="1001"/>
    <s v="C21"/>
    <x v="0"/>
    <n v="934.18"/>
    <x v="0"/>
    <n v="6"/>
    <x v="0"/>
    <x v="9"/>
    <x v="25"/>
  </r>
  <r>
    <n v="50502"/>
    <x v="241"/>
    <x v="25"/>
    <n v="180502"/>
    <n v="9100"/>
    <s v="C21"/>
    <x v="0"/>
    <n v="0.43"/>
    <x v="0"/>
    <n v="6"/>
    <x v="0"/>
    <x v="9"/>
    <x v="25"/>
  </r>
  <r>
    <n v="50502"/>
    <x v="241"/>
    <x v="25"/>
    <n v="180700"/>
    <n v="1001"/>
    <s v="C21"/>
    <x v="0"/>
    <n v="76.84"/>
    <x v="0"/>
    <n v="6"/>
    <x v="0"/>
    <x v="9"/>
    <x v="25"/>
  </r>
  <r>
    <n v="50502"/>
    <x v="241"/>
    <x v="25"/>
    <n v="180700"/>
    <n v="9100"/>
    <s v="C21"/>
    <x v="0"/>
    <n v="0.04"/>
    <x v="0"/>
    <n v="6"/>
    <x v="0"/>
    <x v="9"/>
    <x v="25"/>
  </r>
  <r>
    <n v="50502"/>
    <x v="241"/>
    <x v="25"/>
    <n v="180900"/>
    <n v="1001"/>
    <s v="C21"/>
    <x v="0"/>
    <n v="-1011.02"/>
    <x v="0"/>
    <n v="6"/>
    <x v="0"/>
    <x v="9"/>
    <x v="25"/>
  </r>
  <r>
    <n v="50502"/>
    <x v="241"/>
    <x v="25"/>
    <n v="180900"/>
    <n v="9100"/>
    <s v="C21"/>
    <x v="0"/>
    <n v="-0.47"/>
    <x v="0"/>
    <n v="6"/>
    <x v="0"/>
    <x v="9"/>
    <x v="25"/>
  </r>
  <r>
    <n v="50502"/>
    <x v="241"/>
    <x v="103"/>
    <n v="180502"/>
    <n v="1001"/>
    <s v="C21"/>
    <x v="0"/>
    <n v="19.78"/>
    <x v="0"/>
    <n v="6"/>
    <x v="0"/>
    <x v="23"/>
    <x v="92"/>
  </r>
  <r>
    <n v="50502"/>
    <x v="241"/>
    <x v="103"/>
    <n v="180700"/>
    <n v="1001"/>
    <s v="C21"/>
    <x v="0"/>
    <n v="1.63"/>
    <x v="0"/>
    <n v="6"/>
    <x v="0"/>
    <x v="23"/>
    <x v="92"/>
  </r>
  <r>
    <n v="50502"/>
    <x v="241"/>
    <x v="103"/>
    <n v="180900"/>
    <n v="1001"/>
    <s v="C21"/>
    <x v="0"/>
    <n v="-21.41"/>
    <x v="0"/>
    <n v="6"/>
    <x v="0"/>
    <x v="23"/>
    <x v="92"/>
  </r>
  <r>
    <n v="50502"/>
    <x v="241"/>
    <x v="97"/>
    <n v="180502"/>
    <n v="1001"/>
    <s v="C21"/>
    <x v="0"/>
    <n v="235.78"/>
    <x v="0"/>
    <n v="6"/>
    <x v="0"/>
    <x v="17"/>
    <x v="86"/>
  </r>
  <r>
    <n v="50502"/>
    <x v="241"/>
    <x v="97"/>
    <n v="180700"/>
    <n v="1001"/>
    <s v="C21"/>
    <x v="0"/>
    <n v="19.39"/>
    <x v="0"/>
    <n v="6"/>
    <x v="0"/>
    <x v="17"/>
    <x v="86"/>
  </r>
  <r>
    <n v="50502"/>
    <x v="241"/>
    <x v="97"/>
    <n v="180900"/>
    <n v="1001"/>
    <s v="C21"/>
    <x v="0"/>
    <n v="-255.17"/>
    <x v="0"/>
    <n v="6"/>
    <x v="0"/>
    <x v="17"/>
    <x v="86"/>
  </r>
  <r>
    <n v="50502"/>
    <x v="241"/>
    <x v="34"/>
    <n v="180502"/>
    <n v="9100"/>
    <s v="C58"/>
    <x v="0"/>
    <n v="-3514.93"/>
    <x v="0"/>
    <n v="6"/>
    <x v="5"/>
    <x v="1"/>
    <x v="20"/>
  </r>
  <r>
    <n v="50502"/>
    <x v="241"/>
    <x v="34"/>
    <n v="180502"/>
    <n v="9102"/>
    <s v="C58"/>
    <x v="0"/>
    <n v="-11895.78"/>
    <x v="0"/>
    <n v="6"/>
    <x v="5"/>
    <x v="1"/>
    <x v="20"/>
  </r>
  <r>
    <n v="50502"/>
    <x v="241"/>
    <x v="34"/>
    <n v="180502"/>
    <n v="9103"/>
    <s v="C58"/>
    <x v="0"/>
    <n v="461.39"/>
    <x v="0"/>
    <n v="6"/>
    <x v="5"/>
    <x v="1"/>
    <x v="20"/>
  </r>
  <r>
    <n v="50502"/>
    <x v="241"/>
    <x v="34"/>
    <n v="180502"/>
    <n v="9112"/>
    <s v="C58"/>
    <x v="0"/>
    <n v="676.71"/>
    <x v="0"/>
    <n v="6"/>
    <x v="5"/>
    <x v="1"/>
    <x v="20"/>
  </r>
  <r>
    <n v="50502"/>
    <x v="241"/>
    <x v="34"/>
    <n v="180900"/>
    <n v="9100"/>
    <s v="C58"/>
    <x v="0"/>
    <n v="3514.93"/>
    <x v="0"/>
    <n v="6"/>
    <x v="5"/>
    <x v="1"/>
    <x v="20"/>
  </r>
  <r>
    <n v="50502"/>
    <x v="241"/>
    <x v="34"/>
    <n v="180900"/>
    <n v="9102"/>
    <s v="C58"/>
    <x v="0"/>
    <n v="11895.78"/>
    <x v="0"/>
    <n v="6"/>
    <x v="5"/>
    <x v="1"/>
    <x v="20"/>
  </r>
  <r>
    <n v="50502"/>
    <x v="241"/>
    <x v="34"/>
    <n v="180900"/>
    <n v="9103"/>
    <s v="C58"/>
    <x v="0"/>
    <n v="-461.39"/>
    <x v="0"/>
    <n v="6"/>
    <x v="5"/>
    <x v="1"/>
    <x v="20"/>
  </r>
  <r>
    <n v="50502"/>
    <x v="241"/>
    <x v="34"/>
    <n v="180900"/>
    <n v="9112"/>
    <s v="C58"/>
    <x v="0"/>
    <n v="-676.71"/>
    <x v="0"/>
    <n v="6"/>
    <x v="5"/>
    <x v="1"/>
    <x v="20"/>
  </r>
  <r>
    <n v="50502"/>
    <x v="241"/>
    <x v="26"/>
    <n v="180502"/>
    <n v="1001"/>
    <s v="C21"/>
    <x v="0"/>
    <n v="351.86"/>
    <x v="0"/>
    <n v="6"/>
    <x v="0"/>
    <x v="10"/>
    <x v="26"/>
  </r>
  <r>
    <n v="50502"/>
    <x v="241"/>
    <x v="26"/>
    <n v="180700"/>
    <n v="1001"/>
    <s v="C21"/>
    <x v="0"/>
    <n v="28.94"/>
    <x v="0"/>
    <n v="6"/>
    <x v="0"/>
    <x v="10"/>
    <x v="26"/>
  </r>
  <r>
    <n v="50502"/>
    <x v="241"/>
    <x v="26"/>
    <n v="180900"/>
    <n v="1001"/>
    <s v="C21"/>
    <x v="0"/>
    <n v="-380.8"/>
    <x v="0"/>
    <n v="6"/>
    <x v="0"/>
    <x v="10"/>
    <x v="26"/>
  </r>
  <r>
    <n v="50502"/>
    <x v="241"/>
    <x v="27"/>
    <n v="180502"/>
    <n v="1001"/>
    <s v="C21"/>
    <x v="0"/>
    <n v="496.58"/>
    <x v="0"/>
    <n v="6"/>
    <x v="0"/>
    <x v="11"/>
    <x v="27"/>
  </r>
  <r>
    <n v="50502"/>
    <x v="241"/>
    <x v="27"/>
    <n v="180700"/>
    <n v="1001"/>
    <s v="C21"/>
    <x v="0"/>
    <n v="40.85"/>
    <x v="0"/>
    <n v="6"/>
    <x v="0"/>
    <x v="11"/>
    <x v="27"/>
  </r>
  <r>
    <n v="50502"/>
    <x v="241"/>
    <x v="27"/>
    <n v="180900"/>
    <n v="1001"/>
    <s v="C21"/>
    <x v="0"/>
    <n v="-537.42999999999995"/>
    <x v="0"/>
    <n v="6"/>
    <x v="0"/>
    <x v="11"/>
    <x v="27"/>
  </r>
  <r>
    <n v="50502"/>
    <x v="241"/>
    <x v="89"/>
    <n v="180502"/>
    <n v="1001"/>
    <s v="C21"/>
    <x v="0"/>
    <n v="191.59"/>
    <x v="0"/>
    <n v="6"/>
    <x v="0"/>
    <x v="5"/>
    <x v="78"/>
  </r>
  <r>
    <n v="50502"/>
    <x v="241"/>
    <x v="89"/>
    <n v="180700"/>
    <n v="1001"/>
    <s v="C21"/>
    <x v="0"/>
    <n v="15.76"/>
    <x v="0"/>
    <n v="6"/>
    <x v="0"/>
    <x v="5"/>
    <x v="78"/>
  </r>
  <r>
    <n v="50502"/>
    <x v="241"/>
    <x v="89"/>
    <n v="180900"/>
    <n v="1001"/>
    <s v="C21"/>
    <x v="0"/>
    <n v="-207.35"/>
    <x v="0"/>
    <n v="6"/>
    <x v="0"/>
    <x v="5"/>
    <x v="78"/>
  </r>
  <r>
    <n v="50502"/>
    <x v="241"/>
    <x v="7"/>
    <n v="180502"/>
    <n v="1001"/>
    <s v="C21"/>
    <x v="0"/>
    <n v="6.98"/>
    <x v="0"/>
    <n v="6"/>
    <x v="0"/>
    <x v="5"/>
    <x v="7"/>
  </r>
  <r>
    <n v="50502"/>
    <x v="241"/>
    <x v="7"/>
    <n v="180700"/>
    <n v="1001"/>
    <s v="C21"/>
    <x v="0"/>
    <n v="0.57999999999999996"/>
    <x v="0"/>
    <n v="6"/>
    <x v="0"/>
    <x v="5"/>
    <x v="7"/>
  </r>
  <r>
    <n v="50502"/>
    <x v="241"/>
    <x v="7"/>
    <n v="180900"/>
    <n v="1001"/>
    <s v="C21"/>
    <x v="0"/>
    <n v="-7.56"/>
    <x v="0"/>
    <n v="6"/>
    <x v="0"/>
    <x v="5"/>
    <x v="7"/>
  </r>
  <r>
    <n v="50502"/>
    <x v="241"/>
    <x v="50"/>
    <n v="180502"/>
    <n v="1001"/>
    <s v="C21"/>
    <x v="0"/>
    <n v="42.84"/>
    <x v="0"/>
    <n v="6"/>
    <x v="0"/>
    <x v="13"/>
    <x v="39"/>
  </r>
  <r>
    <n v="50502"/>
    <x v="241"/>
    <x v="50"/>
    <n v="180700"/>
    <n v="1001"/>
    <s v="C21"/>
    <x v="0"/>
    <n v="3.52"/>
    <x v="0"/>
    <n v="6"/>
    <x v="0"/>
    <x v="13"/>
    <x v="39"/>
  </r>
  <r>
    <n v="50502"/>
    <x v="241"/>
    <x v="50"/>
    <n v="180900"/>
    <n v="1001"/>
    <s v="C21"/>
    <x v="0"/>
    <n v="-46.36"/>
    <x v="0"/>
    <n v="6"/>
    <x v="0"/>
    <x v="13"/>
    <x v="39"/>
  </r>
  <r>
    <n v="50502"/>
    <x v="241"/>
    <x v="198"/>
    <n v="180502"/>
    <n v="1001"/>
    <s v="C21"/>
    <x v="0"/>
    <n v="89.92"/>
    <x v="0"/>
    <n v="6"/>
    <x v="0"/>
    <x v="11"/>
    <x v="185"/>
  </r>
  <r>
    <n v="50502"/>
    <x v="241"/>
    <x v="198"/>
    <n v="180700"/>
    <n v="1001"/>
    <s v="C21"/>
    <x v="0"/>
    <n v="7.4"/>
    <x v="0"/>
    <n v="6"/>
    <x v="0"/>
    <x v="11"/>
    <x v="185"/>
  </r>
  <r>
    <n v="50502"/>
    <x v="241"/>
    <x v="198"/>
    <n v="180900"/>
    <n v="1001"/>
    <s v="C21"/>
    <x v="0"/>
    <n v="-97.32"/>
    <x v="0"/>
    <n v="6"/>
    <x v="0"/>
    <x v="11"/>
    <x v="185"/>
  </r>
  <r>
    <n v="50502"/>
    <x v="241"/>
    <x v="55"/>
    <n v="180502"/>
    <n v="1001"/>
    <s v="C21"/>
    <x v="0"/>
    <n v="98.75"/>
    <x v="0"/>
    <n v="6"/>
    <x v="0"/>
    <x v="15"/>
    <x v="44"/>
  </r>
  <r>
    <n v="50502"/>
    <x v="241"/>
    <x v="55"/>
    <n v="180700"/>
    <n v="1001"/>
    <s v="C21"/>
    <x v="0"/>
    <n v="8.1199999999999992"/>
    <x v="0"/>
    <n v="6"/>
    <x v="0"/>
    <x v="15"/>
    <x v="44"/>
  </r>
  <r>
    <n v="50502"/>
    <x v="241"/>
    <x v="55"/>
    <n v="180900"/>
    <n v="1001"/>
    <s v="C21"/>
    <x v="0"/>
    <n v="-106.87"/>
    <x v="0"/>
    <n v="6"/>
    <x v="0"/>
    <x v="15"/>
    <x v="44"/>
  </r>
  <r>
    <n v="50502"/>
    <x v="241"/>
    <x v="56"/>
    <n v="180502"/>
    <n v="1001"/>
    <s v="C21"/>
    <x v="0"/>
    <n v="160.86000000000001"/>
    <x v="0"/>
    <n v="6"/>
    <x v="0"/>
    <x v="15"/>
    <x v="45"/>
  </r>
  <r>
    <n v="50502"/>
    <x v="241"/>
    <x v="56"/>
    <n v="180700"/>
    <n v="1001"/>
    <s v="C21"/>
    <x v="0"/>
    <n v="13.23"/>
    <x v="0"/>
    <n v="6"/>
    <x v="0"/>
    <x v="15"/>
    <x v="45"/>
  </r>
  <r>
    <n v="50502"/>
    <x v="241"/>
    <x v="56"/>
    <n v="180900"/>
    <n v="1001"/>
    <s v="C21"/>
    <x v="0"/>
    <n v="-174.09"/>
    <x v="0"/>
    <n v="6"/>
    <x v="0"/>
    <x v="15"/>
    <x v="45"/>
  </r>
  <r>
    <n v="50502"/>
    <x v="241"/>
    <x v="59"/>
    <n v="180502"/>
    <n v="1001"/>
    <s v="C21"/>
    <x v="0"/>
    <n v="-51.17"/>
    <x v="0"/>
    <n v="6"/>
    <x v="0"/>
    <x v="8"/>
    <x v="48"/>
  </r>
  <r>
    <n v="50502"/>
    <x v="241"/>
    <x v="59"/>
    <n v="180700"/>
    <n v="1001"/>
    <s v="C21"/>
    <x v="0"/>
    <n v="-4.21"/>
    <x v="0"/>
    <n v="6"/>
    <x v="0"/>
    <x v="8"/>
    <x v="48"/>
  </r>
  <r>
    <n v="50502"/>
    <x v="241"/>
    <x v="59"/>
    <n v="180900"/>
    <n v="1001"/>
    <s v="C21"/>
    <x v="0"/>
    <n v="55.38"/>
    <x v="0"/>
    <n v="6"/>
    <x v="0"/>
    <x v="8"/>
    <x v="48"/>
  </r>
  <r>
    <n v="50502"/>
    <x v="241"/>
    <x v="64"/>
    <n v="180502"/>
    <n v="1001"/>
    <s v="C21"/>
    <x v="0"/>
    <n v="38.799999999999997"/>
    <x v="0"/>
    <n v="6"/>
    <x v="0"/>
    <x v="16"/>
    <x v="53"/>
  </r>
  <r>
    <n v="50502"/>
    <x v="241"/>
    <x v="64"/>
    <n v="180700"/>
    <n v="1001"/>
    <s v="C21"/>
    <x v="0"/>
    <n v="3.19"/>
    <x v="0"/>
    <n v="6"/>
    <x v="0"/>
    <x v="16"/>
    <x v="53"/>
  </r>
  <r>
    <n v="50502"/>
    <x v="241"/>
    <x v="64"/>
    <n v="180900"/>
    <n v="1001"/>
    <s v="C21"/>
    <x v="0"/>
    <n v="-41.99"/>
    <x v="0"/>
    <n v="6"/>
    <x v="0"/>
    <x v="16"/>
    <x v="53"/>
  </r>
  <r>
    <n v="50502"/>
    <x v="241"/>
    <x v="90"/>
    <n v="180502"/>
    <n v="1001"/>
    <s v="C21"/>
    <x v="0"/>
    <n v="408.97"/>
    <x v="0"/>
    <n v="6"/>
    <x v="0"/>
    <x v="16"/>
    <x v="79"/>
  </r>
  <r>
    <n v="50502"/>
    <x v="241"/>
    <x v="90"/>
    <n v="180502"/>
    <n v="1006"/>
    <s v="C21"/>
    <x v="0"/>
    <n v="53.71"/>
    <x v="0"/>
    <n v="6"/>
    <x v="0"/>
    <x v="16"/>
    <x v="79"/>
  </r>
  <r>
    <n v="50502"/>
    <x v="241"/>
    <x v="90"/>
    <n v="180700"/>
    <n v="1001"/>
    <s v="C21"/>
    <x v="0"/>
    <n v="33.64"/>
    <x v="0"/>
    <n v="6"/>
    <x v="0"/>
    <x v="16"/>
    <x v="79"/>
  </r>
  <r>
    <n v="50502"/>
    <x v="241"/>
    <x v="90"/>
    <n v="180700"/>
    <n v="1006"/>
    <s v="C21"/>
    <x v="0"/>
    <n v="4.42"/>
    <x v="0"/>
    <n v="6"/>
    <x v="0"/>
    <x v="16"/>
    <x v="79"/>
  </r>
  <r>
    <n v="50502"/>
    <x v="241"/>
    <x v="90"/>
    <n v="180900"/>
    <n v="1001"/>
    <s v="C21"/>
    <x v="0"/>
    <n v="-442.61"/>
    <x v="0"/>
    <n v="6"/>
    <x v="0"/>
    <x v="16"/>
    <x v="79"/>
  </r>
  <r>
    <n v="50502"/>
    <x v="241"/>
    <x v="90"/>
    <n v="180900"/>
    <n v="1006"/>
    <s v="C21"/>
    <x v="0"/>
    <n v="-58.13"/>
    <x v="0"/>
    <n v="6"/>
    <x v="0"/>
    <x v="16"/>
    <x v="79"/>
  </r>
  <r>
    <n v="50502"/>
    <x v="241"/>
    <x v="84"/>
    <n v="180502"/>
    <n v="1001"/>
    <s v="C21"/>
    <x v="0"/>
    <n v="2.34"/>
    <x v="0"/>
    <n v="6"/>
    <x v="0"/>
    <x v="16"/>
    <x v="73"/>
  </r>
  <r>
    <n v="50502"/>
    <x v="241"/>
    <x v="84"/>
    <n v="180700"/>
    <n v="1001"/>
    <s v="C21"/>
    <x v="0"/>
    <n v="0.19"/>
    <x v="0"/>
    <n v="6"/>
    <x v="0"/>
    <x v="16"/>
    <x v="73"/>
  </r>
  <r>
    <n v="50502"/>
    <x v="241"/>
    <x v="84"/>
    <n v="180900"/>
    <n v="1001"/>
    <s v="C21"/>
    <x v="0"/>
    <n v="-2.5299999999999998"/>
    <x v="0"/>
    <n v="6"/>
    <x v="0"/>
    <x v="16"/>
    <x v="73"/>
  </r>
  <r>
    <n v="50502"/>
    <x v="241"/>
    <x v="191"/>
    <n v="180502"/>
    <n v="1001"/>
    <s v="C21"/>
    <x v="0"/>
    <n v="1.82"/>
    <x v="0"/>
    <n v="6"/>
    <x v="0"/>
    <x v="16"/>
    <x v="178"/>
  </r>
  <r>
    <n v="50502"/>
    <x v="241"/>
    <x v="191"/>
    <n v="180700"/>
    <n v="1001"/>
    <s v="C21"/>
    <x v="0"/>
    <n v="0.15"/>
    <x v="0"/>
    <n v="6"/>
    <x v="0"/>
    <x v="16"/>
    <x v="178"/>
  </r>
  <r>
    <n v="50502"/>
    <x v="241"/>
    <x v="191"/>
    <n v="180900"/>
    <n v="1001"/>
    <s v="C21"/>
    <x v="0"/>
    <n v="-1.97"/>
    <x v="0"/>
    <n v="6"/>
    <x v="0"/>
    <x v="16"/>
    <x v="178"/>
  </r>
  <r>
    <n v="50502"/>
    <x v="241"/>
    <x v="28"/>
    <n v="180502"/>
    <n v="9100"/>
    <s v="C21"/>
    <x v="0"/>
    <n v="-2233.38"/>
    <x v="0"/>
    <n v="6"/>
    <x v="5"/>
    <x v="1"/>
    <x v="20"/>
  </r>
  <r>
    <n v="50502"/>
    <x v="241"/>
    <x v="28"/>
    <n v="180502"/>
    <n v="9102"/>
    <s v="C21"/>
    <x v="0"/>
    <n v="-7611.64"/>
    <x v="0"/>
    <n v="6"/>
    <x v="5"/>
    <x v="1"/>
    <x v="20"/>
  </r>
  <r>
    <n v="50502"/>
    <x v="241"/>
    <x v="28"/>
    <n v="180502"/>
    <n v="9103"/>
    <s v="C21"/>
    <x v="0"/>
    <n v="574.63"/>
    <x v="0"/>
    <n v="6"/>
    <x v="5"/>
    <x v="1"/>
    <x v="20"/>
  </r>
  <r>
    <n v="50502"/>
    <x v="241"/>
    <x v="28"/>
    <n v="180502"/>
    <n v="9112"/>
    <s v="C21"/>
    <x v="0"/>
    <n v="842.78"/>
    <x v="0"/>
    <n v="6"/>
    <x v="5"/>
    <x v="1"/>
    <x v="20"/>
  </r>
  <r>
    <n v="50502"/>
    <x v="241"/>
    <x v="28"/>
    <n v="180502"/>
    <n v="9113"/>
    <s v="C21"/>
    <x v="0"/>
    <n v="676.83"/>
    <x v="0"/>
    <n v="6"/>
    <x v="5"/>
    <x v="1"/>
    <x v="20"/>
  </r>
  <r>
    <n v="50502"/>
    <x v="241"/>
    <x v="28"/>
    <n v="180700"/>
    <n v="9100"/>
    <s v="C21"/>
    <x v="0"/>
    <n v="-183.69"/>
    <x v="0"/>
    <n v="6"/>
    <x v="5"/>
    <x v="1"/>
    <x v="20"/>
  </r>
  <r>
    <n v="50502"/>
    <x v="241"/>
    <x v="28"/>
    <n v="180700"/>
    <n v="9102"/>
    <s v="C21"/>
    <x v="0"/>
    <n v="-626.07000000000005"/>
    <x v="0"/>
    <n v="6"/>
    <x v="5"/>
    <x v="1"/>
    <x v="20"/>
  </r>
  <r>
    <n v="50502"/>
    <x v="241"/>
    <x v="28"/>
    <n v="180700"/>
    <n v="9103"/>
    <s v="C21"/>
    <x v="0"/>
    <n v="47.26"/>
    <x v="0"/>
    <n v="6"/>
    <x v="5"/>
    <x v="1"/>
    <x v="20"/>
  </r>
  <r>
    <n v="50502"/>
    <x v="241"/>
    <x v="28"/>
    <n v="180700"/>
    <n v="9112"/>
    <s v="C21"/>
    <x v="0"/>
    <n v="69.319999999999993"/>
    <x v="0"/>
    <n v="6"/>
    <x v="5"/>
    <x v="1"/>
    <x v="20"/>
  </r>
  <r>
    <n v="50502"/>
    <x v="241"/>
    <x v="28"/>
    <n v="180700"/>
    <n v="9113"/>
    <s v="C21"/>
    <x v="0"/>
    <n v="55.67"/>
    <x v="0"/>
    <n v="6"/>
    <x v="5"/>
    <x v="1"/>
    <x v="20"/>
  </r>
  <r>
    <n v="50502"/>
    <x v="241"/>
    <x v="28"/>
    <n v="180900"/>
    <n v="9100"/>
    <s v="C21"/>
    <x v="0"/>
    <n v="2417.0700000000002"/>
    <x v="0"/>
    <n v="6"/>
    <x v="5"/>
    <x v="1"/>
    <x v="20"/>
  </r>
  <r>
    <n v="50502"/>
    <x v="241"/>
    <x v="28"/>
    <n v="180900"/>
    <n v="9102"/>
    <s v="C21"/>
    <x v="0"/>
    <n v="8237.7099999999991"/>
    <x v="0"/>
    <n v="6"/>
    <x v="5"/>
    <x v="1"/>
    <x v="20"/>
  </r>
  <r>
    <n v="50502"/>
    <x v="241"/>
    <x v="28"/>
    <n v="180900"/>
    <n v="9103"/>
    <s v="C21"/>
    <x v="0"/>
    <n v="-621.89"/>
    <x v="0"/>
    <n v="6"/>
    <x v="5"/>
    <x v="1"/>
    <x v="20"/>
  </r>
  <r>
    <n v="50502"/>
    <x v="241"/>
    <x v="28"/>
    <n v="180900"/>
    <n v="9112"/>
    <s v="C21"/>
    <x v="0"/>
    <n v="-912.1"/>
    <x v="0"/>
    <n v="6"/>
    <x v="5"/>
    <x v="1"/>
    <x v="20"/>
  </r>
  <r>
    <n v="50502"/>
    <x v="241"/>
    <x v="28"/>
    <n v="180900"/>
    <n v="9113"/>
    <s v="C21"/>
    <x v="0"/>
    <n v="-732.5"/>
    <x v="0"/>
    <n v="6"/>
    <x v="5"/>
    <x v="1"/>
    <x v="20"/>
  </r>
  <r>
    <n v="50502"/>
    <x v="241"/>
    <x v="29"/>
    <n v="180502"/>
    <n v="9100"/>
    <s v="C21"/>
    <x v="0"/>
    <n v="-54.31"/>
    <x v="0"/>
    <n v="6"/>
    <x v="5"/>
    <x v="1"/>
    <x v="20"/>
  </r>
  <r>
    <n v="50502"/>
    <x v="241"/>
    <x v="29"/>
    <n v="180502"/>
    <n v="9102"/>
    <s v="C21"/>
    <x v="0"/>
    <n v="-116.77"/>
    <x v="0"/>
    <n v="6"/>
    <x v="5"/>
    <x v="1"/>
    <x v="20"/>
  </r>
  <r>
    <n v="50502"/>
    <x v="241"/>
    <x v="29"/>
    <n v="180502"/>
    <n v="9103"/>
    <s v="C21"/>
    <x v="0"/>
    <n v="29.79"/>
    <x v="0"/>
    <n v="6"/>
    <x v="5"/>
    <x v="1"/>
    <x v="20"/>
  </r>
  <r>
    <n v="50502"/>
    <x v="241"/>
    <x v="29"/>
    <n v="180502"/>
    <n v="9112"/>
    <s v="C21"/>
    <x v="0"/>
    <n v="43.7"/>
    <x v="0"/>
    <n v="6"/>
    <x v="5"/>
    <x v="1"/>
    <x v="20"/>
  </r>
  <r>
    <n v="50502"/>
    <x v="241"/>
    <x v="29"/>
    <n v="180700"/>
    <n v="9100"/>
    <s v="C21"/>
    <x v="0"/>
    <n v="-4.47"/>
    <x v="0"/>
    <n v="6"/>
    <x v="5"/>
    <x v="1"/>
    <x v="20"/>
  </r>
  <r>
    <n v="50502"/>
    <x v="241"/>
    <x v="29"/>
    <n v="180700"/>
    <n v="9102"/>
    <s v="C21"/>
    <x v="0"/>
    <n v="-9.6"/>
    <x v="0"/>
    <n v="6"/>
    <x v="5"/>
    <x v="1"/>
    <x v="20"/>
  </r>
  <r>
    <n v="50502"/>
    <x v="241"/>
    <x v="29"/>
    <n v="180700"/>
    <n v="9103"/>
    <s v="C21"/>
    <x v="0"/>
    <n v="2.4500000000000002"/>
    <x v="0"/>
    <n v="6"/>
    <x v="5"/>
    <x v="1"/>
    <x v="20"/>
  </r>
  <r>
    <n v="50502"/>
    <x v="241"/>
    <x v="29"/>
    <n v="180700"/>
    <n v="9112"/>
    <s v="C21"/>
    <x v="0"/>
    <n v="3.6"/>
    <x v="0"/>
    <n v="6"/>
    <x v="5"/>
    <x v="1"/>
    <x v="20"/>
  </r>
  <r>
    <n v="50502"/>
    <x v="241"/>
    <x v="29"/>
    <n v="180900"/>
    <n v="9100"/>
    <s v="C21"/>
    <x v="0"/>
    <n v="58.78"/>
    <x v="0"/>
    <n v="6"/>
    <x v="5"/>
    <x v="1"/>
    <x v="20"/>
  </r>
  <r>
    <n v="50502"/>
    <x v="241"/>
    <x v="29"/>
    <n v="180900"/>
    <n v="9102"/>
    <s v="C21"/>
    <x v="0"/>
    <n v="126.37"/>
    <x v="0"/>
    <n v="6"/>
    <x v="5"/>
    <x v="1"/>
    <x v="20"/>
  </r>
  <r>
    <n v="50502"/>
    <x v="241"/>
    <x v="29"/>
    <n v="180900"/>
    <n v="9103"/>
    <s v="C21"/>
    <x v="0"/>
    <n v="-32.24"/>
    <x v="0"/>
    <n v="6"/>
    <x v="5"/>
    <x v="1"/>
    <x v="20"/>
  </r>
  <r>
    <n v="50502"/>
    <x v="241"/>
    <x v="29"/>
    <n v="180900"/>
    <n v="9112"/>
    <s v="C21"/>
    <x v="0"/>
    <n v="-47.3"/>
    <x v="0"/>
    <n v="6"/>
    <x v="5"/>
    <x v="1"/>
    <x v="20"/>
  </r>
  <r>
    <n v="50502"/>
    <x v="241"/>
    <x v="30"/>
    <n v="180502"/>
    <n v="9100"/>
    <s v="C21"/>
    <x v="0"/>
    <n v="-47.01"/>
    <x v="0"/>
    <n v="6"/>
    <x v="5"/>
    <x v="1"/>
    <x v="20"/>
  </r>
  <r>
    <n v="50502"/>
    <x v="241"/>
    <x v="30"/>
    <n v="180502"/>
    <n v="9102"/>
    <s v="C21"/>
    <x v="0"/>
    <n v="-161.09"/>
    <x v="0"/>
    <n v="6"/>
    <x v="5"/>
    <x v="1"/>
    <x v="20"/>
  </r>
  <r>
    <n v="50502"/>
    <x v="241"/>
    <x v="30"/>
    <n v="180502"/>
    <n v="9103"/>
    <s v="C21"/>
    <x v="0"/>
    <n v="16.46"/>
    <x v="0"/>
    <n v="6"/>
    <x v="5"/>
    <x v="1"/>
    <x v="20"/>
  </r>
  <r>
    <n v="50502"/>
    <x v="241"/>
    <x v="30"/>
    <n v="180502"/>
    <n v="9112"/>
    <s v="C21"/>
    <x v="0"/>
    <n v="24.13"/>
    <x v="0"/>
    <n v="6"/>
    <x v="5"/>
    <x v="1"/>
    <x v="20"/>
  </r>
  <r>
    <n v="50502"/>
    <x v="241"/>
    <x v="30"/>
    <n v="180700"/>
    <n v="9100"/>
    <s v="C21"/>
    <x v="0"/>
    <n v="-3.87"/>
    <x v="0"/>
    <n v="6"/>
    <x v="5"/>
    <x v="1"/>
    <x v="20"/>
  </r>
  <r>
    <n v="50502"/>
    <x v="241"/>
    <x v="30"/>
    <n v="180700"/>
    <n v="9102"/>
    <s v="C21"/>
    <x v="0"/>
    <n v="-13.26"/>
    <x v="0"/>
    <n v="6"/>
    <x v="5"/>
    <x v="1"/>
    <x v="20"/>
  </r>
  <r>
    <n v="50502"/>
    <x v="241"/>
    <x v="30"/>
    <n v="180700"/>
    <n v="9103"/>
    <s v="C21"/>
    <x v="0"/>
    <n v="1.35"/>
    <x v="0"/>
    <n v="6"/>
    <x v="5"/>
    <x v="1"/>
    <x v="20"/>
  </r>
  <r>
    <n v="50502"/>
    <x v="241"/>
    <x v="30"/>
    <n v="180700"/>
    <n v="9112"/>
    <s v="C21"/>
    <x v="0"/>
    <n v="1.99"/>
    <x v="0"/>
    <n v="6"/>
    <x v="5"/>
    <x v="1"/>
    <x v="20"/>
  </r>
  <r>
    <n v="50502"/>
    <x v="241"/>
    <x v="30"/>
    <n v="180900"/>
    <n v="9100"/>
    <s v="C21"/>
    <x v="0"/>
    <n v="50.88"/>
    <x v="0"/>
    <n v="6"/>
    <x v="5"/>
    <x v="1"/>
    <x v="20"/>
  </r>
  <r>
    <n v="50502"/>
    <x v="241"/>
    <x v="30"/>
    <n v="180900"/>
    <n v="9102"/>
    <s v="C21"/>
    <x v="0"/>
    <n v="174.35"/>
    <x v="0"/>
    <n v="6"/>
    <x v="5"/>
    <x v="1"/>
    <x v="20"/>
  </r>
  <r>
    <n v="50502"/>
    <x v="241"/>
    <x v="30"/>
    <n v="180900"/>
    <n v="9103"/>
    <s v="C21"/>
    <x v="0"/>
    <n v="-17.809999999999999"/>
    <x v="0"/>
    <n v="6"/>
    <x v="5"/>
    <x v="1"/>
    <x v="20"/>
  </r>
  <r>
    <n v="50502"/>
    <x v="241"/>
    <x v="30"/>
    <n v="180900"/>
    <n v="9112"/>
    <s v="C21"/>
    <x v="0"/>
    <n v="-26.12"/>
    <x v="0"/>
    <n v="6"/>
    <x v="5"/>
    <x v="1"/>
    <x v="20"/>
  </r>
  <r>
    <n v="50502"/>
    <x v="241"/>
    <x v="32"/>
    <n v="180502"/>
    <n v="9100"/>
    <s v="C21"/>
    <x v="0"/>
    <n v="-239.98"/>
    <x v="0"/>
    <n v="6"/>
    <x v="5"/>
    <x v="1"/>
    <x v="20"/>
  </r>
  <r>
    <n v="50502"/>
    <x v="241"/>
    <x v="32"/>
    <n v="180502"/>
    <n v="9102"/>
    <s v="C21"/>
    <x v="0"/>
    <n v="-783.68"/>
    <x v="0"/>
    <n v="6"/>
    <x v="5"/>
    <x v="1"/>
    <x v="20"/>
  </r>
  <r>
    <n v="50502"/>
    <x v="241"/>
    <x v="32"/>
    <n v="180502"/>
    <n v="9103"/>
    <s v="C21"/>
    <x v="0"/>
    <n v="61.33"/>
    <x v="0"/>
    <n v="6"/>
    <x v="5"/>
    <x v="1"/>
    <x v="20"/>
  </r>
  <r>
    <n v="50502"/>
    <x v="241"/>
    <x v="32"/>
    <n v="180502"/>
    <n v="9112"/>
    <s v="C21"/>
    <x v="0"/>
    <n v="89.97"/>
    <x v="0"/>
    <n v="6"/>
    <x v="5"/>
    <x v="1"/>
    <x v="20"/>
  </r>
  <r>
    <n v="50502"/>
    <x v="241"/>
    <x v="32"/>
    <n v="180700"/>
    <n v="9100"/>
    <s v="C21"/>
    <x v="0"/>
    <n v="-19.739999999999998"/>
    <x v="0"/>
    <n v="6"/>
    <x v="5"/>
    <x v="1"/>
    <x v="20"/>
  </r>
  <r>
    <n v="50502"/>
    <x v="241"/>
    <x v="32"/>
    <n v="180700"/>
    <n v="9102"/>
    <s v="C21"/>
    <x v="0"/>
    <n v="-64.459999999999994"/>
    <x v="0"/>
    <n v="6"/>
    <x v="5"/>
    <x v="1"/>
    <x v="20"/>
  </r>
  <r>
    <n v="50502"/>
    <x v="241"/>
    <x v="32"/>
    <n v="180700"/>
    <n v="9103"/>
    <s v="C21"/>
    <x v="0"/>
    <n v="5.05"/>
    <x v="0"/>
    <n v="6"/>
    <x v="5"/>
    <x v="1"/>
    <x v="20"/>
  </r>
  <r>
    <n v="50502"/>
    <x v="241"/>
    <x v="32"/>
    <n v="180700"/>
    <n v="9112"/>
    <s v="C21"/>
    <x v="0"/>
    <n v="7.4"/>
    <x v="0"/>
    <n v="6"/>
    <x v="5"/>
    <x v="1"/>
    <x v="20"/>
  </r>
  <r>
    <n v="50502"/>
    <x v="241"/>
    <x v="32"/>
    <n v="180900"/>
    <n v="9100"/>
    <s v="C21"/>
    <x v="0"/>
    <n v="259.72000000000003"/>
    <x v="0"/>
    <n v="6"/>
    <x v="5"/>
    <x v="1"/>
    <x v="20"/>
  </r>
  <r>
    <n v="50502"/>
    <x v="241"/>
    <x v="32"/>
    <n v="180900"/>
    <n v="9102"/>
    <s v="C21"/>
    <x v="0"/>
    <n v="848.14"/>
    <x v="0"/>
    <n v="6"/>
    <x v="5"/>
    <x v="1"/>
    <x v="20"/>
  </r>
  <r>
    <n v="50502"/>
    <x v="241"/>
    <x v="32"/>
    <n v="180900"/>
    <n v="9103"/>
    <s v="C21"/>
    <x v="0"/>
    <n v="-66.38"/>
    <x v="0"/>
    <n v="6"/>
    <x v="5"/>
    <x v="1"/>
    <x v="20"/>
  </r>
  <r>
    <n v="50502"/>
    <x v="241"/>
    <x v="32"/>
    <n v="180900"/>
    <n v="9112"/>
    <s v="C21"/>
    <x v="0"/>
    <n v="-97.37"/>
    <x v="0"/>
    <n v="6"/>
    <x v="5"/>
    <x v="1"/>
    <x v="20"/>
  </r>
  <r>
    <n v="50502"/>
    <x v="241"/>
    <x v="34"/>
    <n v="180502"/>
    <n v="9100"/>
    <s v="C21"/>
    <x v="0"/>
    <n v="-3654.88"/>
    <x v="0"/>
    <n v="6"/>
    <x v="5"/>
    <x v="1"/>
    <x v="20"/>
  </r>
  <r>
    <n v="50502"/>
    <x v="241"/>
    <x v="34"/>
    <n v="180502"/>
    <n v="9102"/>
    <s v="C21"/>
    <x v="0"/>
    <n v="-10926.95"/>
    <x v="0"/>
    <n v="6"/>
    <x v="5"/>
    <x v="1"/>
    <x v="20"/>
  </r>
  <r>
    <n v="50502"/>
    <x v="241"/>
    <x v="34"/>
    <n v="180502"/>
    <n v="9103"/>
    <s v="C21"/>
    <x v="0"/>
    <n v="846.44"/>
    <x v="0"/>
    <n v="6"/>
    <x v="5"/>
    <x v="1"/>
    <x v="20"/>
  </r>
  <r>
    <n v="50502"/>
    <x v="241"/>
    <x v="34"/>
    <n v="180502"/>
    <n v="9112"/>
    <s v="C21"/>
    <x v="0"/>
    <n v="1241.45"/>
    <x v="0"/>
    <n v="6"/>
    <x v="5"/>
    <x v="1"/>
    <x v="20"/>
  </r>
  <r>
    <n v="50502"/>
    <x v="241"/>
    <x v="34"/>
    <n v="180700"/>
    <n v="9100"/>
    <s v="C21"/>
    <x v="0"/>
    <n v="-300.61"/>
    <x v="0"/>
    <n v="6"/>
    <x v="5"/>
    <x v="1"/>
    <x v="20"/>
  </r>
  <r>
    <n v="50502"/>
    <x v="241"/>
    <x v="34"/>
    <n v="180700"/>
    <n v="9102"/>
    <s v="C21"/>
    <x v="0"/>
    <n v="-898.75"/>
    <x v="0"/>
    <n v="6"/>
    <x v="5"/>
    <x v="1"/>
    <x v="20"/>
  </r>
  <r>
    <n v="50502"/>
    <x v="241"/>
    <x v="34"/>
    <n v="180700"/>
    <n v="9103"/>
    <s v="C21"/>
    <x v="0"/>
    <n v="69.62"/>
    <x v="0"/>
    <n v="6"/>
    <x v="5"/>
    <x v="1"/>
    <x v="20"/>
  </r>
  <r>
    <n v="50502"/>
    <x v="241"/>
    <x v="34"/>
    <n v="180700"/>
    <n v="9112"/>
    <s v="C21"/>
    <x v="0"/>
    <n v="102.11"/>
    <x v="0"/>
    <n v="6"/>
    <x v="5"/>
    <x v="1"/>
    <x v="20"/>
  </r>
  <r>
    <n v="50502"/>
    <x v="241"/>
    <x v="34"/>
    <n v="180900"/>
    <n v="9100"/>
    <s v="C21"/>
    <x v="0"/>
    <n v="3955.49"/>
    <x v="0"/>
    <n v="6"/>
    <x v="5"/>
    <x v="1"/>
    <x v="20"/>
  </r>
  <r>
    <n v="50502"/>
    <x v="241"/>
    <x v="34"/>
    <n v="180900"/>
    <n v="9102"/>
    <s v="C21"/>
    <x v="0"/>
    <n v="11825.7"/>
    <x v="0"/>
    <n v="6"/>
    <x v="5"/>
    <x v="1"/>
    <x v="20"/>
  </r>
  <r>
    <n v="50502"/>
    <x v="241"/>
    <x v="34"/>
    <n v="180900"/>
    <n v="9103"/>
    <s v="C21"/>
    <x v="0"/>
    <n v="-916.06"/>
    <x v="0"/>
    <n v="6"/>
    <x v="5"/>
    <x v="1"/>
    <x v="20"/>
  </r>
  <r>
    <n v="50502"/>
    <x v="241"/>
    <x v="34"/>
    <n v="180900"/>
    <n v="9112"/>
    <s v="C21"/>
    <x v="0"/>
    <n v="-1343.56"/>
    <x v="0"/>
    <n v="6"/>
    <x v="5"/>
    <x v="1"/>
    <x v="20"/>
  </r>
  <r>
    <n v="50502"/>
    <x v="241"/>
    <x v="13"/>
    <n v="180502"/>
    <n v="9100"/>
    <s v="C21"/>
    <x v="0"/>
    <n v="-115.7"/>
    <x v="0"/>
    <n v="6"/>
    <x v="0"/>
    <x v="1"/>
    <x v="13"/>
  </r>
  <r>
    <n v="50502"/>
    <x v="241"/>
    <x v="13"/>
    <n v="180502"/>
    <n v="9102"/>
    <s v="C21"/>
    <x v="0"/>
    <n v="-353.36"/>
    <x v="0"/>
    <n v="6"/>
    <x v="0"/>
    <x v="1"/>
    <x v="13"/>
  </r>
  <r>
    <n v="50502"/>
    <x v="241"/>
    <x v="13"/>
    <n v="180502"/>
    <n v="9103"/>
    <s v="C21"/>
    <x v="0"/>
    <n v="38.93"/>
    <x v="0"/>
    <n v="6"/>
    <x v="0"/>
    <x v="1"/>
    <x v="13"/>
  </r>
  <r>
    <n v="50502"/>
    <x v="241"/>
    <x v="137"/>
    <n v="180502"/>
    <n v="1001"/>
    <s v="C58"/>
    <x v="0"/>
    <n v="18.29"/>
    <x v="0"/>
    <n v="6"/>
    <x v="0"/>
    <x v="28"/>
    <x v="126"/>
  </r>
  <r>
    <n v="50502"/>
    <x v="241"/>
    <x v="137"/>
    <n v="180900"/>
    <n v="1001"/>
    <s v="C58"/>
    <x v="0"/>
    <n v="-18.29"/>
    <x v="0"/>
    <n v="6"/>
    <x v="0"/>
    <x v="28"/>
    <x v="126"/>
  </r>
  <r>
    <n v="50502"/>
    <x v="241"/>
    <x v="14"/>
    <n v="180502"/>
    <n v="1001"/>
    <s v="C58"/>
    <x v="0"/>
    <n v="2554.39"/>
    <x v="0"/>
    <n v="6"/>
    <x v="0"/>
    <x v="8"/>
    <x v="14"/>
  </r>
  <r>
    <n v="50502"/>
    <x v="241"/>
    <x v="14"/>
    <n v="180900"/>
    <n v="1001"/>
    <s v="C58"/>
    <x v="0"/>
    <n v="-2554.39"/>
    <x v="0"/>
    <n v="6"/>
    <x v="0"/>
    <x v="8"/>
    <x v="14"/>
  </r>
  <r>
    <n v="50502"/>
    <x v="241"/>
    <x v="13"/>
    <n v="180502"/>
    <n v="9112"/>
    <s v="C21"/>
    <x v="0"/>
    <n v="57.11"/>
    <x v="0"/>
    <n v="6"/>
    <x v="0"/>
    <x v="1"/>
    <x v="13"/>
  </r>
  <r>
    <n v="50502"/>
    <x v="241"/>
    <x v="13"/>
    <n v="180700"/>
    <n v="9100"/>
    <s v="C21"/>
    <x v="0"/>
    <n v="-9.5299999999999994"/>
    <x v="0"/>
    <n v="6"/>
    <x v="0"/>
    <x v="1"/>
    <x v="13"/>
  </r>
  <r>
    <n v="50502"/>
    <x v="241"/>
    <x v="13"/>
    <n v="180700"/>
    <n v="9102"/>
    <s v="C21"/>
    <x v="0"/>
    <n v="-29.08"/>
    <x v="0"/>
    <n v="6"/>
    <x v="0"/>
    <x v="1"/>
    <x v="13"/>
  </r>
  <r>
    <n v="50502"/>
    <x v="241"/>
    <x v="13"/>
    <n v="180700"/>
    <n v="9103"/>
    <s v="C21"/>
    <x v="0"/>
    <n v="3.2"/>
    <x v="0"/>
    <n v="6"/>
    <x v="0"/>
    <x v="1"/>
    <x v="13"/>
  </r>
  <r>
    <n v="50502"/>
    <x v="241"/>
    <x v="13"/>
    <n v="180700"/>
    <n v="9112"/>
    <s v="C21"/>
    <x v="0"/>
    <n v="4.7"/>
    <x v="0"/>
    <n v="6"/>
    <x v="0"/>
    <x v="1"/>
    <x v="13"/>
  </r>
  <r>
    <n v="50502"/>
    <x v="241"/>
    <x v="13"/>
    <n v="180900"/>
    <n v="9100"/>
    <s v="C21"/>
    <x v="0"/>
    <n v="125.23"/>
    <x v="0"/>
    <n v="6"/>
    <x v="0"/>
    <x v="1"/>
    <x v="13"/>
  </r>
  <r>
    <n v="50502"/>
    <x v="241"/>
    <x v="13"/>
    <n v="180900"/>
    <n v="9102"/>
    <s v="C21"/>
    <x v="0"/>
    <n v="382.44"/>
    <x v="0"/>
    <n v="6"/>
    <x v="0"/>
    <x v="1"/>
    <x v="13"/>
  </r>
  <r>
    <n v="50502"/>
    <x v="241"/>
    <x v="13"/>
    <n v="180900"/>
    <n v="9103"/>
    <s v="C21"/>
    <x v="0"/>
    <n v="-42.13"/>
    <x v="0"/>
    <n v="6"/>
    <x v="0"/>
    <x v="1"/>
    <x v="13"/>
  </r>
  <r>
    <n v="50502"/>
    <x v="241"/>
    <x v="13"/>
    <n v="180900"/>
    <n v="9112"/>
    <s v="C21"/>
    <x v="0"/>
    <n v="-61.81"/>
    <x v="0"/>
    <n v="6"/>
    <x v="0"/>
    <x v="1"/>
    <x v="13"/>
  </r>
  <r>
    <n v="50502"/>
    <x v="241"/>
    <x v="8"/>
    <n v="180502"/>
    <n v="1082"/>
    <s v="C21"/>
    <x v="0"/>
    <n v="719.06"/>
    <x v="0"/>
    <n v="6"/>
    <x v="0"/>
    <x v="6"/>
    <x v="8"/>
  </r>
  <r>
    <n v="50502"/>
    <x v="241"/>
    <x v="8"/>
    <n v="180700"/>
    <n v="1082"/>
    <s v="C21"/>
    <x v="0"/>
    <n v="59.14"/>
    <x v="0"/>
    <n v="6"/>
    <x v="0"/>
    <x v="6"/>
    <x v="8"/>
  </r>
  <r>
    <n v="50502"/>
    <x v="241"/>
    <x v="8"/>
    <n v="180900"/>
    <n v="1082"/>
    <s v="C21"/>
    <x v="0"/>
    <n v="-778.2"/>
    <x v="0"/>
    <n v="6"/>
    <x v="0"/>
    <x v="6"/>
    <x v="8"/>
  </r>
  <r>
    <n v="50502"/>
    <x v="241"/>
    <x v="91"/>
    <n v="180502"/>
    <n v="1001"/>
    <s v="C21"/>
    <x v="0"/>
    <n v="22.26"/>
    <x v="0"/>
    <n v="6"/>
    <x v="0"/>
    <x v="2"/>
    <x v="80"/>
  </r>
  <r>
    <n v="50502"/>
    <x v="241"/>
    <x v="91"/>
    <n v="180700"/>
    <n v="1001"/>
    <s v="C21"/>
    <x v="0"/>
    <n v="1.83"/>
    <x v="0"/>
    <n v="6"/>
    <x v="0"/>
    <x v="2"/>
    <x v="80"/>
  </r>
  <r>
    <n v="50502"/>
    <x v="241"/>
    <x v="91"/>
    <n v="180900"/>
    <n v="1001"/>
    <s v="C21"/>
    <x v="0"/>
    <n v="-24.09"/>
    <x v="0"/>
    <n v="6"/>
    <x v="0"/>
    <x v="2"/>
    <x v="80"/>
  </r>
  <r>
    <n v="50502"/>
    <x v="241"/>
    <x v="154"/>
    <n v="180502"/>
    <n v="1001"/>
    <s v="C21"/>
    <x v="0"/>
    <n v="54.76"/>
    <x v="0"/>
    <n v="6"/>
    <x v="0"/>
    <x v="2"/>
    <x v="142"/>
  </r>
  <r>
    <n v="50502"/>
    <x v="241"/>
    <x v="154"/>
    <n v="180700"/>
    <n v="1001"/>
    <s v="C21"/>
    <x v="0"/>
    <n v="4.51"/>
    <x v="0"/>
    <n v="6"/>
    <x v="0"/>
    <x v="2"/>
    <x v="142"/>
  </r>
  <r>
    <n v="50502"/>
    <x v="241"/>
    <x v="154"/>
    <n v="180900"/>
    <n v="1001"/>
    <s v="C21"/>
    <x v="0"/>
    <n v="-59.27"/>
    <x v="0"/>
    <n v="6"/>
    <x v="0"/>
    <x v="2"/>
    <x v="142"/>
  </r>
  <r>
    <n v="50502"/>
    <x v="241"/>
    <x v="151"/>
    <n v="180502"/>
    <n v="1001"/>
    <s v="C21"/>
    <x v="0"/>
    <n v="87.68"/>
    <x v="0"/>
    <n v="6"/>
    <x v="0"/>
    <x v="2"/>
    <x v="140"/>
  </r>
  <r>
    <n v="50502"/>
    <x v="241"/>
    <x v="151"/>
    <n v="180700"/>
    <n v="1001"/>
    <s v="C21"/>
    <x v="0"/>
    <n v="7.21"/>
    <x v="0"/>
    <n v="6"/>
    <x v="0"/>
    <x v="2"/>
    <x v="140"/>
  </r>
  <r>
    <n v="50502"/>
    <x v="241"/>
    <x v="151"/>
    <n v="180900"/>
    <n v="1001"/>
    <s v="C21"/>
    <x v="0"/>
    <n v="-94.89"/>
    <x v="0"/>
    <n v="6"/>
    <x v="0"/>
    <x v="2"/>
    <x v="140"/>
  </r>
  <r>
    <n v="50502"/>
    <x v="241"/>
    <x v="14"/>
    <n v="180502"/>
    <n v="1001"/>
    <s v="C21"/>
    <x v="0"/>
    <n v="349.64"/>
    <x v="0"/>
    <n v="6"/>
    <x v="0"/>
    <x v="8"/>
    <x v="14"/>
  </r>
  <r>
    <n v="50502"/>
    <x v="241"/>
    <x v="14"/>
    <n v="180700"/>
    <n v="1001"/>
    <s v="C21"/>
    <x v="0"/>
    <n v="28.76"/>
    <x v="0"/>
    <n v="6"/>
    <x v="0"/>
    <x v="8"/>
    <x v="14"/>
  </r>
  <r>
    <n v="50502"/>
    <x v="241"/>
    <x v="14"/>
    <n v="180900"/>
    <n v="1001"/>
    <s v="C21"/>
    <x v="0"/>
    <n v="-378.4"/>
    <x v="0"/>
    <n v="6"/>
    <x v="0"/>
    <x v="8"/>
    <x v="14"/>
  </r>
  <r>
    <n v="50502"/>
    <x v="241"/>
    <x v="157"/>
    <n v="180502"/>
    <n v="1001"/>
    <s v="C21"/>
    <x v="0"/>
    <n v="152.63999999999999"/>
    <x v="0"/>
    <n v="6"/>
    <x v="0"/>
    <x v="2"/>
    <x v="145"/>
  </r>
  <r>
    <n v="50502"/>
    <x v="241"/>
    <x v="157"/>
    <n v="180700"/>
    <n v="1001"/>
    <s v="C21"/>
    <x v="0"/>
    <n v="12.56"/>
    <x v="0"/>
    <n v="6"/>
    <x v="0"/>
    <x v="2"/>
    <x v="145"/>
  </r>
  <r>
    <n v="50502"/>
    <x v="241"/>
    <x v="157"/>
    <n v="180900"/>
    <n v="1001"/>
    <s v="C21"/>
    <x v="0"/>
    <n v="-165.2"/>
    <x v="0"/>
    <n v="6"/>
    <x v="0"/>
    <x v="2"/>
    <x v="145"/>
  </r>
  <r>
    <n v="50502"/>
    <x v="241"/>
    <x v="87"/>
    <n v="180502"/>
    <n v="1001"/>
    <s v="C21"/>
    <x v="0"/>
    <n v="5192.54"/>
    <x v="0"/>
    <n v="6"/>
    <x v="0"/>
    <x v="8"/>
    <x v="76"/>
  </r>
  <r>
    <n v="50502"/>
    <x v="241"/>
    <x v="87"/>
    <n v="180502"/>
    <n v="1006"/>
    <s v="C21"/>
    <x v="0"/>
    <n v="1072.51"/>
    <x v="0"/>
    <n v="6"/>
    <x v="0"/>
    <x v="8"/>
    <x v="76"/>
  </r>
  <r>
    <n v="50502"/>
    <x v="241"/>
    <x v="87"/>
    <n v="180502"/>
    <n v="1099"/>
    <s v="C21"/>
    <x v="0"/>
    <n v="116.77"/>
    <x v="0"/>
    <n v="6"/>
    <x v="0"/>
    <x v="8"/>
    <x v="76"/>
  </r>
  <r>
    <n v="50502"/>
    <x v="241"/>
    <x v="87"/>
    <n v="180700"/>
    <n v="1001"/>
    <s v="C21"/>
    <x v="0"/>
    <n v="427.09"/>
    <x v="0"/>
    <n v="6"/>
    <x v="0"/>
    <x v="8"/>
    <x v="76"/>
  </r>
  <r>
    <n v="50502"/>
    <x v="241"/>
    <x v="87"/>
    <n v="180700"/>
    <n v="1006"/>
    <s v="C21"/>
    <x v="0"/>
    <n v="88.22"/>
    <x v="0"/>
    <n v="6"/>
    <x v="0"/>
    <x v="8"/>
    <x v="76"/>
  </r>
  <r>
    <n v="50502"/>
    <x v="241"/>
    <x v="87"/>
    <n v="180700"/>
    <n v="1099"/>
    <s v="C21"/>
    <x v="0"/>
    <n v="9.61"/>
    <x v="0"/>
    <n v="6"/>
    <x v="0"/>
    <x v="8"/>
    <x v="76"/>
  </r>
  <r>
    <n v="50502"/>
    <x v="241"/>
    <x v="87"/>
    <n v="180900"/>
    <n v="1001"/>
    <s v="C21"/>
    <x v="0"/>
    <n v="-5619.63"/>
    <x v="0"/>
    <n v="6"/>
    <x v="0"/>
    <x v="8"/>
    <x v="76"/>
  </r>
  <r>
    <n v="50502"/>
    <x v="241"/>
    <x v="87"/>
    <n v="180900"/>
    <n v="1006"/>
    <s v="C21"/>
    <x v="0"/>
    <n v="-1160.73"/>
    <x v="0"/>
    <n v="6"/>
    <x v="0"/>
    <x v="8"/>
    <x v="76"/>
  </r>
  <r>
    <n v="50502"/>
    <x v="241"/>
    <x v="87"/>
    <n v="180900"/>
    <n v="1099"/>
    <s v="C21"/>
    <x v="0"/>
    <n v="-126.38"/>
    <x v="0"/>
    <n v="6"/>
    <x v="0"/>
    <x v="8"/>
    <x v="76"/>
  </r>
  <r>
    <n v="50502"/>
    <x v="241"/>
    <x v="88"/>
    <n v="180502"/>
    <n v="1001"/>
    <s v="C21"/>
    <x v="0"/>
    <n v="1063.0999999999999"/>
    <x v="0"/>
    <n v="6"/>
    <x v="0"/>
    <x v="17"/>
    <x v="77"/>
  </r>
  <r>
    <n v="50502"/>
    <x v="241"/>
    <x v="88"/>
    <n v="180502"/>
    <n v="1006"/>
    <s v="C21"/>
    <x v="0"/>
    <n v="-1.25"/>
    <x v="0"/>
    <n v="6"/>
    <x v="0"/>
    <x v="17"/>
    <x v="77"/>
  </r>
  <r>
    <n v="50502"/>
    <x v="241"/>
    <x v="88"/>
    <n v="180700"/>
    <n v="1001"/>
    <s v="C21"/>
    <x v="0"/>
    <n v="87.44"/>
    <x v="0"/>
    <n v="6"/>
    <x v="0"/>
    <x v="17"/>
    <x v="77"/>
  </r>
  <r>
    <n v="50502"/>
    <x v="241"/>
    <x v="88"/>
    <n v="180700"/>
    <n v="1006"/>
    <s v="C21"/>
    <x v="0"/>
    <n v="-0.1"/>
    <x v="0"/>
    <n v="6"/>
    <x v="0"/>
    <x v="17"/>
    <x v="77"/>
  </r>
  <r>
    <n v="50502"/>
    <x v="241"/>
    <x v="88"/>
    <n v="180900"/>
    <n v="1001"/>
    <s v="C21"/>
    <x v="0"/>
    <n v="-1150.54"/>
    <x v="0"/>
    <n v="6"/>
    <x v="0"/>
    <x v="17"/>
    <x v="77"/>
  </r>
  <r>
    <n v="50502"/>
    <x v="241"/>
    <x v="88"/>
    <n v="180900"/>
    <n v="1006"/>
    <s v="C21"/>
    <x v="0"/>
    <n v="1.35"/>
    <x v="0"/>
    <n v="6"/>
    <x v="0"/>
    <x v="17"/>
    <x v="77"/>
  </r>
  <r>
    <n v="50502"/>
    <x v="241"/>
    <x v="85"/>
    <n v="180502"/>
    <n v="1001"/>
    <s v="C21"/>
    <x v="0"/>
    <n v="715.3"/>
    <x v="0"/>
    <n v="6"/>
    <x v="0"/>
    <x v="2"/>
    <x v="74"/>
  </r>
  <r>
    <n v="50502"/>
    <x v="241"/>
    <x v="85"/>
    <n v="180700"/>
    <n v="1001"/>
    <s v="C21"/>
    <x v="0"/>
    <n v="58.83"/>
    <x v="0"/>
    <n v="6"/>
    <x v="0"/>
    <x v="2"/>
    <x v="74"/>
  </r>
  <r>
    <n v="50502"/>
    <x v="241"/>
    <x v="85"/>
    <n v="180900"/>
    <n v="1001"/>
    <s v="C21"/>
    <x v="0"/>
    <n v="-774.13"/>
    <x v="0"/>
    <n v="6"/>
    <x v="0"/>
    <x v="2"/>
    <x v="74"/>
  </r>
  <r>
    <n v="50502"/>
    <x v="241"/>
    <x v="60"/>
    <n v="180502"/>
    <n v="1001"/>
    <s v="C21"/>
    <x v="0"/>
    <n v="108.46"/>
    <x v="0"/>
    <n v="6"/>
    <x v="0"/>
    <x v="0"/>
    <x v="49"/>
  </r>
  <r>
    <n v="50502"/>
    <x v="241"/>
    <x v="60"/>
    <n v="180700"/>
    <n v="1001"/>
    <s v="C21"/>
    <x v="0"/>
    <n v="8.92"/>
    <x v="0"/>
    <n v="6"/>
    <x v="0"/>
    <x v="0"/>
    <x v="49"/>
  </r>
  <r>
    <n v="50502"/>
    <x v="241"/>
    <x v="60"/>
    <n v="180900"/>
    <n v="1001"/>
    <s v="C21"/>
    <x v="0"/>
    <n v="-117.38"/>
    <x v="0"/>
    <n v="6"/>
    <x v="0"/>
    <x v="0"/>
    <x v="49"/>
  </r>
  <r>
    <n v="50502"/>
    <x v="241"/>
    <x v="207"/>
    <n v="180502"/>
    <n v="1001"/>
    <s v="C21"/>
    <x v="0"/>
    <n v="3.59"/>
    <x v="0"/>
    <n v="6"/>
    <x v="0"/>
    <x v="0"/>
    <x v="194"/>
  </r>
  <r>
    <n v="50502"/>
    <x v="241"/>
    <x v="207"/>
    <n v="180502"/>
    <n v="1006"/>
    <s v="C21"/>
    <x v="0"/>
    <n v="-2.11"/>
    <x v="0"/>
    <n v="6"/>
    <x v="0"/>
    <x v="0"/>
    <x v="194"/>
  </r>
  <r>
    <n v="50502"/>
    <x v="241"/>
    <x v="207"/>
    <n v="180700"/>
    <n v="1001"/>
    <s v="C21"/>
    <x v="0"/>
    <n v="0.3"/>
    <x v="0"/>
    <n v="6"/>
    <x v="0"/>
    <x v="0"/>
    <x v="194"/>
  </r>
  <r>
    <n v="50502"/>
    <x v="241"/>
    <x v="207"/>
    <n v="180700"/>
    <n v="1006"/>
    <s v="C21"/>
    <x v="0"/>
    <n v="-0.17"/>
    <x v="0"/>
    <n v="6"/>
    <x v="0"/>
    <x v="0"/>
    <x v="194"/>
  </r>
  <r>
    <n v="50502"/>
    <x v="241"/>
    <x v="207"/>
    <n v="180900"/>
    <n v="1001"/>
    <s v="C21"/>
    <x v="0"/>
    <n v="-3.89"/>
    <x v="0"/>
    <n v="6"/>
    <x v="0"/>
    <x v="0"/>
    <x v="194"/>
  </r>
  <r>
    <n v="50502"/>
    <x v="241"/>
    <x v="207"/>
    <n v="180900"/>
    <n v="1006"/>
    <s v="C21"/>
    <x v="0"/>
    <n v="2.2799999999999998"/>
    <x v="0"/>
    <n v="6"/>
    <x v="0"/>
    <x v="0"/>
    <x v="194"/>
  </r>
  <r>
    <n v="50502"/>
    <x v="241"/>
    <x v="87"/>
    <n v="180502"/>
    <n v="1001"/>
    <s v="C58"/>
    <x v="0"/>
    <n v="3075.93"/>
    <x v="0"/>
    <n v="6"/>
    <x v="0"/>
    <x v="8"/>
    <x v="76"/>
  </r>
  <r>
    <n v="50502"/>
    <x v="241"/>
    <x v="87"/>
    <n v="180900"/>
    <n v="1001"/>
    <s v="C58"/>
    <x v="0"/>
    <n v="-3075.93"/>
    <x v="0"/>
    <n v="6"/>
    <x v="0"/>
    <x v="8"/>
    <x v="76"/>
  </r>
  <r>
    <n v="50502"/>
    <x v="241"/>
    <x v="11"/>
    <n v="180502"/>
    <n v="1001"/>
    <s v="C21"/>
    <x v="0"/>
    <n v="272.06"/>
    <x v="0"/>
    <n v="6"/>
    <x v="0"/>
    <x v="0"/>
    <x v="11"/>
  </r>
  <r>
    <n v="50502"/>
    <x v="241"/>
    <x v="11"/>
    <n v="180700"/>
    <n v="1001"/>
    <s v="C21"/>
    <x v="0"/>
    <n v="22.38"/>
    <x v="0"/>
    <n v="6"/>
    <x v="0"/>
    <x v="0"/>
    <x v="11"/>
  </r>
  <r>
    <n v="50502"/>
    <x v="241"/>
    <x v="11"/>
    <n v="180900"/>
    <n v="1001"/>
    <s v="C21"/>
    <x v="0"/>
    <n v="-294.44"/>
    <x v="0"/>
    <n v="6"/>
    <x v="0"/>
    <x v="0"/>
    <x v="11"/>
  </r>
  <r>
    <n v="50502"/>
    <x v="241"/>
    <x v="82"/>
    <n v="180502"/>
    <n v="1001"/>
    <s v="C21"/>
    <x v="0"/>
    <n v="55.01"/>
    <x v="0"/>
    <n v="6"/>
    <x v="7"/>
    <x v="1"/>
    <x v="71"/>
  </r>
  <r>
    <n v="50502"/>
    <x v="241"/>
    <x v="82"/>
    <n v="180700"/>
    <n v="1001"/>
    <s v="C21"/>
    <x v="0"/>
    <n v="4.5199999999999996"/>
    <x v="0"/>
    <n v="6"/>
    <x v="7"/>
    <x v="1"/>
    <x v="71"/>
  </r>
  <r>
    <n v="50502"/>
    <x v="241"/>
    <x v="82"/>
    <n v="180900"/>
    <n v="1001"/>
    <s v="C21"/>
    <x v="0"/>
    <n v="-59.53"/>
    <x v="0"/>
    <n v="6"/>
    <x v="7"/>
    <x v="1"/>
    <x v="71"/>
  </r>
  <r>
    <n v="50502"/>
    <x v="241"/>
    <x v="62"/>
    <n v="180502"/>
    <n v="1001"/>
    <s v="C21"/>
    <x v="0"/>
    <n v="9.0500000000000007"/>
    <x v="0"/>
    <n v="6"/>
    <x v="6"/>
    <x v="1"/>
    <x v="51"/>
  </r>
  <r>
    <n v="50502"/>
    <x v="241"/>
    <x v="62"/>
    <n v="180700"/>
    <n v="1001"/>
    <s v="C21"/>
    <x v="0"/>
    <n v="0.75"/>
    <x v="0"/>
    <n v="6"/>
    <x v="6"/>
    <x v="1"/>
    <x v="51"/>
  </r>
  <r>
    <n v="50502"/>
    <x v="241"/>
    <x v="62"/>
    <n v="180900"/>
    <n v="1001"/>
    <s v="C21"/>
    <x v="0"/>
    <n v="-9.8000000000000007"/>
    <x v="0"/>
    <n v="6"/>
    <x v="6"/>
    <x v="1"/>
    <x v="51"/>
  </r>
  <r>
    <n v="50502"/>
    <x v="241"/>
    <x v="9"/>
    <n v="180502"/>
    <n v="1001"/>
    <s v="C58"/>
    <x v="0"/>
    <n v="6888.86"/>
    <x v="0"/>
    <n v="6"/>
    <x v="1"/>
    <x v="1"/>
    <x v="9"/>
  </r>
  <r>
    <n v="50502"/>
    <x v="241"/>
    <x v="9"/>
    <n v="180900"/>
    <n v="1001"/>
    <s v="C58"/>
    <x v="0"/>
    <n v="-6888.86"/>
    <x v="0"/>
    <n v="6"/>
    <x v="1"/>
    <x v="1"/>
    <x v="9"/>
  </r>
  <r>
    <n v="50502"/>
    <x v="241"/>
    <x v="10"/>
    <n v="180502"/>
    <n v="1082"/>
    <s v="C58"/>
    <x v="0"/>
    <n v="7906.74"/>
    <x v="0"/>
    <n v="6"/>
    <x v="1"/>
    <x v="1"/>
    <x v="10"/>
  </r>
  <r>
    <n v="50502"/>
    <x v="241"/>
    <x v="10"/>
    <n v="180502"/>
    <n v="9100"/>
    <s v="C58"/>
    <x v="0"/>
    <n v="-2944.01"/>
    <x v="0"/>
    <n v="6"/>
    <x v="1"/>
    <x v="1"/>
    <x v="10"/>
  </r>
  <r>
    <n v="50502"/>
    <x v="241"/>
    <x v="10"/>
    <n v="180502"/>
    <n v="9102"/>
    <s v="C58"/>
    <x v="0"/>
    <n v="-15249.01"/>
    <x v="0"/>
    <n v="6"/>
    <x v="1"/>
    <x v="1"/>
    <x v="10"/>
  </r>
  <r>
    <n v="50502"/>
    <x v="241"/>
    <x v="10"/>
    <n v="180502"/>
    <n v="9103"/>
    <s v="C58"/>
    <x v="0"/>
    <n v="1171.1099999999999"/>
    <x v="0"/>
    <n v="6"/>
    <x v="1"/>
    <x v="1"/>
    <x v="10"/>
  </r>
  <r>
    <n v="50502"/>
    <x v="241"/>
    <x v="10"/>
    <n v="180502"/>
    <n v="9112"/>
    <s v="C58"/>
    <x v="0"/>
    <n v="1377.77"/>
    <x v="0"/>
    <n v="6"/>
    <x v="1"/>
    <x v="1"/>
    <x v="10"/>
  </r>
  <r>
    <n v="50502"/>
    <x v="241"/>
    <x v="10"/>
    <n v="180900"/>
    <n v="1082"/>
    <s v="C58"/>
    <x v="0"/>
    <n v="-7906.74"/>
    <x v="0"/>
    <n v="6"/>
    <x v="1"/>
    <x v="1"/>
    <x v="10"/>
  </r>
  <r>
    <n v="50502"/>
    <x v="241"/>
    <x v="10"/>
    <n v="180900"/>
    <n v="9100"/>
    <s v="C58"/>
    <x v="0"/>
    <n v="2944.01"/>
    <x v="0"/>
    <n v="6"/>
    <x v="1"/>
    <x v="1"/>
    <x v="10"/>
  </r>
  <r>
    <n v="50502"/>
    <x v="241"/>
    <x v="10"/>
    <n v="180900"/>
    <n v="9102"/>
    <s v="C58"/>
    <x v="0"/>
    <n v="15249.01"/>
    <x v="0"/>
    <n v="6"/>
    <x v="1"/>
    <x v="1"/>
    <x v="10"/>
  </r>
  <r>
    <n v="50502"/>
    <x v="241"/>
    <x v="10"/>
    <n v="180900"/>
    <n v="9103"/>
    <s v="C58"/>
    <x v="0"/>
    <n v="-1171.1099999999999"/>
    <x v="0"/>
    <n v="6"/>
    <x v="1"/>
    <x v="1"/>
    <x v="10"/>
  </r>
  <r>
    <n v="50502"/>
    <x v="241"/>
    <x v="10"/>
    <n v="180900"/>
    <n v="9112"/>
    <s v="C58"/>
    <x v="0"/>
    <n v="-1377.77"/>
    <x v="0"/>
    <n v="6"/>
    <x v="1"/>
    <x v="1"/>
    <x v="10"/>
  </r>
  <r>
    <n v="50502"/>
    <x v="241"/>
    <x v="32"/>
    <n v="180900"/>
    <n v="9113"/>
    <s v="C35"/>
    <x v="0"/>
    <n v="980.31"/>
    <x v="0"/>
    <n v="6"/>
    <x v="5"/>
    <x v="1"/>
    <x v="20"/>
  </r>
  <r>
    <n v="50502"/>
    <x v="241"/>
    <x v="34"/>
    <n v="180900"/>
    <n v="9100"/>
    <s v="C35"/>
    <x v="0"/>
    <n v="-931.23"/>
    <x v="0"/>
    <n v="6"/>
    <x v="5"/>
    <x v="1"/>
    <x v="20"/>
  </r>
  <r>
    <n v="50502"/>
    <x v="241"/>
    <x v="34"/>
    <n v="180900"/>
    <n v="9102"/>
    <s v="C35"/>
    <x v="0"/>
    <n v="-3163.59"/>
    <x v="0"/>
    <n v="6"/>
    <x v="5"/>
    <x v="1"/>
    <x v="20"/>
  </r>
  <r>
    <n v="50502"/>
    <x v="241"/>
    <x v="34"/>
    <n v="180900"/>
    <n v="9103"/>
    <s v="C35"/>
    <x v="0"/>
    <n v="340.41"/>
    <x v="0"/>
    <n v="6"/>
    <x v="5"/>
    <x v="1"/>
    <x v="20"/>
  </r>
  <r>
    <n v="50502"/>
    <x v="241"/>
    <x v="34"/>
    <n v="180900"/>
    <n v="9112"/>
    <s v="C35"/>
    <x v="0"/>
    <n v="499.27"/>
    <x v="0"/>
    <n v="6"/>
    <x v="5"/>
    <x v="1"/>
    <x v="20"/>
  </r>
  <r>
    <n v="50502"/>
    <x v="241"/>
    <x v="13"/>
    <n v="180900"/>
    <n v="9100"/>
    <s v="C35"/>
    <x v="0"/>
    <n v="-901.41"/>
    <x v="0"/>
    <n v="6"/>
    <x v="0"/>
    <x v="1"/>
    <x v="13"/>
  </r>
  <r>
    <n v="50502"/>
    <x v="241"/>
    <x v="13"/>
    <n v="180900"/>
    <n v="9102"/>
    <s v="C35"/>
    <x v="0"/>
    <n v="-2955.14"/>
    <x v="0"/>
    <n v="6"/>
    <x v="0"/>
    <x v="1"/>
    <x v="13"/>
  </r>
  <r>
    <n v="50502"/>
    <x v="241"/>
    <x v="13"/>
    <n v="180900"/>
    <n v="9103"/>
    <s v="C35"/>
    <x v="0"/>
    <n v="157.38999999999999"/>
    <x v="0"/>
    <n v="6"/>
    <x v="0"/>
    <x v="1"/>
    <x v="13"/>
  </r>
  <r>
    <n v="50502"/>
    <x v="241"/>
    <x v="13"/>
    <n v="180900"/>
    <n v="9112"/>
    <s v="C35"/>
    <x v="0"/>
    <n v="230.83"/>
    <x v="0"/>
    <n v="6"/>
    <x v="0"/>
    <x v="1"/>
    <x v="13"/>
  </r>
  <r>
    <n v="50502"/>
    <x v="241"/>
    <x v="8"/>
    <n v="180900"/>
    <n v="1080"/>
    <s v="C35"/>
    <x v="0"/>
    <n v="2784"/>
    <x v="0"/>
    <n v="6"/>
    <x v="0"/>
    <x v="6"/>
    <x v="8"/>
  </r>
  <r>
    <n v="50502"/>
    <x v="241"/>
    <x v="8"/>
    <n v="180900"/>
    <n v="1081"/>
    <s v="C35"/>
    <x v="0"/>
    <n v="3180.12"/>
    <x v="0"/>
    <n v="6"/>
    <x v="0"/>
    <x v="6"/>
    <x v="8"/>
  </r>
  <r>
    <n v="50502"/>
    <x v="241"/>
    <x v="8"/>
    <n v="180900"/>
    <n v="1082"/>
    <s v="C35"/>
    <x v="0"/>
    <n v="14446.68"/>
    <x v="0"/>
    <n v="6"/>
    <x v="0"/>
    <x v="6"/>
    <x v="8"/>
  </r>
  <r>
    <n v="50502"/>
    <x v="241"/>
    <x v="8"/>
    <n v="180900"/>
    <n v="1090"/>
    <s v="C35"/>
    <x v="0"/>
    <n v="23191.23"/>
    <x v="0"/>
    <n v="6"/>
    <x v="0"/>
    <x v="6"/>
    <x v="8"/>
  </r>
  <r>
    <n v="50502"/>
    <x v="241"/>
    <x v="8"/>
    <n v="180900"/>
    <n v="1726"/>
    <s v="C35"/>
    <x v="0"/>
    <n v="11871.36"/>
    <x v="0"/>
    <n v="6"/>
    <x v="0"/>
    <x v="6"/>
    <x v="8"/>
  </r>
  <r>
    <n v="50502"/>
    <x v="241"/>
    <x v="8"/>
    <n v="180900"/>
    <n v="1797"/>
    <s v="C35"/>
    <x v="0"/>
    <n v="995.22"/>
    <x v="0"/>
    <n v="6"/>
    <x v="0"/>
    <x v="6"/>
    <x v="8"/>
  </r>
  <r>
    <n v="50502"/>
    <x v="241"/>
    <x v="89"/>
    <n v="180502"/>
    <n v="1001"/>
    <s v="C06"/>
    <x v="0"/>
    <n v="1544.14"/>
    <x v="0"/>
    <n v="6"/>
    <x v="0"/>
    <x v="5"/>
    <x v="78"/>
  </r>
  <r>
    <n v="50502"/>
    <x v="241"/>
    <x v="89"/>
    <n v="180502"/>
    <n v="1795"/>
    <s v="C06"/>
    <x v="0"/>
    <n v="641.97"/>
    <x v="0"/>
    <n v="6"/>
    <x v="0"/>
    <x v="5"/>
    <x v="78"/>
  </r>
  <r>
    <n v="50502"/>
    <x v="241"/>
    <x v="89"/>
    <n v="180700"/>
    <n v="1001"/>
    <s v="C06"/>
    <x v="0"/>
    <n v="206.59"/>
    <x v="0"/>
    <n v="6"/>
    <x v="0"/>
    <x v="5"/>
    <x v="78"/>
  </r>
  <r>
    <n v="50502"/>
    <x v="241"/>
    <x v="89"/>
    <n v="180700"/>
    <n v="1795"/>
    <s v="C06"/>
    <x v="0"/>
    <n v="85.89"/>
    <x v="0"/>
    <n v="6"/>
    <x v="0"/>
    <x v="5"/>
    <x v="78"/>
  </r>
  <r>
    <n v="50502"/>
    <x v="241"/>
    <x v="89"/>
    <n v="180900"/>
    <n v="1001"/>
    <s v="C06"/>
    <x v="0"/>
    <n v="-1750.73"/>
    <x v="0"/>
    <n v="6"/>
    <x v="0"/>
    <x v="5"/>
    <x v="78"/>
  </r>
  <r>
    <n v="50502"/>
    <x v="241"/>
    <x v="89"/>
    <n v="180900"/>
    <n v="1795"/>
    <s v="C06"/>
    <x v="0"/>
    <n v="-727.86"/>
    <x v="0"/>
    <n v="6"/>
    <x v="0"/>
    <x v="5"/>
    <x v="78"/>
  </r>
  <r>
    <n v="50502"/>
    <x v="241"/>
    <x v="7"/>
    <n v="180502"/>
    <n v="1001"/>
    <s v="C06"/>
    <x v="0"/>
    <n v="1636.11"/>
    <x v="0"/>
    <n v="6"/>
    <x v="0"/>
    <x v="5"/>
    <x v="7"/>
  </r>
  <r>
    <n v="50502"/>
    <x v="241"/>
    <x v="7"/>
    <n v="180502"/>
    <n v="1795"/>
    <s v="C06"/>
    <x v="0"/>
    <n v="166.63"/>
    <x v="0"/>
    <n v="6"/>
    <x v="0"/>
    <x v="5"/>
    <x v="7"/>
  </r>
  <r>
    <n v="50502"/>
    <x v="241"/>
    <x v="7"/>
    <n v="180700"/>
    <n v="1001"/>
    <s v="C06"/>
    <x v="0"/>
    <n v="218.89"/>
    <x v="0"/>
    <n v="6"/>
    <x v="0"/>
    <x v="5"/>
    <x v="7"/>
  </r>
  <r>
    <n v="50502"/>
    <x v="241"/>
    <x v="7"/>
    <n v="180700"/>
    <n v="1795"/>
    <s v="C06"/>
    <x v="0"/>
    <n v="22.29"/>
    <x v="0"/>
    <n v="6"/>
    <x v="0"/>
    <x v="5"/>
    <x v="7"/>
  </r>
  <r>
    <n v="50502"/>
    <x v="241"/>
    <x v="7"/>
    <n v="180900"/>
    <n v="1001"/>
    <s v="C06"/>
    <x v="0"/>
    <n v="-1855"/>
    <x v="0"/>
    <n v="6"/>
    <x v="0"/>
    <x v="5"/>
    <x v="7"/>
  </r>
  <r>
    <n v="50502"/>
    <x v="241"/>
    <x v="7"/>
    <n v="180900"/>
    <n v="1795"/>
    <s v="C06"/>
    <x v="0"/>
    <n v="-188.92"/>
    <x v="0"/>
    <n v="6"/>
    <x v="0"/>
    <x v="5"/>
    <x v="7"/>
  </r>
  <r>
    <n v="50502"/>
    <x v="241"/>
    <x v="92"/>
    <n v="180502"/>
    <n v="1001"/>
    <s v="C06"/>
    <x v="0"/>
    <n v="755.87"/>
    <x v="0"/>
    <n v="6"/>
    <x v="0"/>
    <x v="18"/>
    <x v="81"/>
  </r>
  <r>
    <n v="50502"/>
    <x v="241"/>
    <x v="92"/>
    <n v="180502"/>
    <n v="1006"/>
    <s v="C06"/>
    <x v="0"/>
    <n v="8.91"/>
    <x v="0"/>
    <n v="6"/>
    <x v="0"/>
    <x v="18"/>
    <x v="81"/>
  </r>
  <r>
    <n v="50502"/>
    <x v="241"/>
    <x v="92"/>
    <n v="180502"/>
    <n v="1795"/>
    <s v="C06"/>
    <x v="0"/>
    <n v="127.66"/>
    <x v="0"/>
    <n v="6"/>
    <x v="0"/>
    <x v="18"/>
    <x v="81"/>
  </r>
  <r>
    <n v="50502"/>
    <x v="241"/>
    <x v="92"/>
    <n v="180700"/>
    <n v="1001"/>
    <s v="C06"/>
    <x v="0"/>
    <n v="101.13"/>
    <x v="0"/>
    <n v="6"/>
    <x v="0"/>
    <x v="18"/>
    <x v="81"/>
  </r>
  <r>
    <n v="50502"/>
    <x v="241"/>
    <x v="92"/>
    <n v="180700"/>
    <n v="1006"/>
    <s v="C06"/>
    <x v="0"/>
    <n v="1.19"/>
    <x v="0"/>
    <n v="6"/>
    <x v="0"/>
    <x v="18"/>
    <x v="81"/>
  </r>
  <r>
    <n v="50502"/>
    <x v="241"/>
    <x v="92"/>
    <n v="180700"/>
    <n v="1795"/>
    <s v="C06"/>
    <x v="0"/>
    <n v="17.079999999999998"/>
    <x v="0"/>
    <n v="6"/>
    <x v="0"/>
    <x v="18"/>
    <x v="81"/>
  </r>
  <r>
    <n v="50502"/>
    <x v="241"/>
    <x v="92"/>
    <n v="180900"/>
    <n v="1001"/>
    <s v="C06"/>
    <x v="0"/>
    <n v="-857"/>
    <x v="0"/>
    <n v="6"/>
    <x v="0"/>
    <x v="18"/>
    <x v="81"/>
  </r>
  <r>
    <n v="50502"/>
    <x v="241"/>
    <x v="92"/>
    <n v="180900"/>
    <n v="1006"/>
    <s v="C06"/>
    <x v="0"/>
    <n v="-10.1"/>
    <x v="0"/>
    <n v="6"/>
    <x v="0"/>
    <x v="18"/>
    <x v="81"/>
  </r>
  <r>
    <n v="50502"/>
    <x v="241"/>
    <x v="92"/>
    <n v="180900"/>
    <n v="1795"/>
    <s v="C06"/>
    <x v="0"/>
    <n v="-144.74"/>
    <x v="0"/>
    <n v="6"/>
    <x v="0"/>
    <x v="18"/>
    <x v="81"/>
  </r>
  <r>
    <n v="50502"/>
    <x v="241"/>
    <x v="199"/>
    <n v="180502"/>
    <n v="1001"/>
    <s v="C06"/>
    <x v="0"/>
    <n v="2858.03"/>
    <x v="0"/>
    <n v="6"/>
    <x v="0"/>
    <x v="30"/>
    <x v="186"/>
  </r>
  <r>
    <n v="50502"/>
    <x v="241"/>
    <x v="199"/>
    <n v="180502"/>
    <n v="1795"/>
    <s v="C06"/>
    <x v="0"/>
    <n v="425.33"/>
    <x v="0"/>
    <n v="6"/>
    <x v="0"/>
    <x v="30"/>
    <x v="186"/>
  </r>
  <r>
    <n v="50502"/>
    <x v="241"/>
    <x v="199"/>
    <n v="180700"/>
    <n v="1001"/>
    <s v="C06"/>
    <x v="0"/>
    <n v="382.37"/>
    <x v="0"/>
    <n v="6"/>
    <x v="0"/>
    <x v="30"/>
    <x v="186"/>
  </r>
  <r>
    <n v="50502"/>
    <x v="241"/>
    <x v="199"/>
    <n v="180700"/>
    <n v="1795"/>
    <s v="C06"/>
    <x v="0"/>
    <n v="56.9"/>
    <x v="0"/>
    <n v="6"/>
    <x v="0"/>
    <x v="30"/>
    <x v="186"/>
  </r>
  <r>
    <n v="50502"/>
    <x v="241"/>
    <x v="199"/>
    <n v="180900"/>
    <n v="1001"/>
    <s v="C06"/>
    <x v="0"/>
    <n v="-3240.4"/>
    <x v="0"/>
    <n v="6"/>
    <x v="0"/>
    <x v="30"/>
    <x v="186"/>
  </r>
  <r>
    <n v="50502"/>
    <x v="241"/>
    <x v="199"/>
    <n v="180900"/>
    <n v="1795"/>
    <s v="C06"/>
    <x v="0"/>
    <n v="-482.23"/>
    <x v="0"/>
    <n v="6"/>
    <x v="0"/>
    <x v="30"/>
    <x v="186"/>
  </r>
  <r>
    <n v="50502"/>
    <x v="241"/>
    <x v="50"/>
    <n v="180502"/>
    <n v="1001"/>
    <s v="C06"/>
    <x v="0"/>
    <n v="1841.86"/>
    <x v="0"/>
    <n v="6"/>
    <x v="0"/>
    <x v="13"/>
    <x v="39"/>
  </r>
  <r>
    <n v="50502"/>
    <x v="241"/>
    <x v="50"/>
    <n v="180502"/>
    <n v="1795"/>
    <s v="C06"/>
    <x v="0"/>
    <n v="183.5"/>
    <x v="0"/>
    <n v="6"/>
    <x v="0"/>
    <x v="13"/>
    <x v="39"/>
  </r>
  <r>
    <n v="50502"/>
    <x v="241"/>
    <x v="50"/>
    <n v="180700"/>
    <n v="1001"/>
    <s v="C06"/>
    <x v="0"/>
    <n v="246.42"/>
    <x v="0"/>
    <n v="6"/>
    <x v="0"/>
    <x v="13"/>
    <x v="39"/>
  </r>
  <r>
    <n v="50502"/>
    <x v="241"/>
    <x v="50"/>
    <n v="180700"/>
    <n v="1795"/>
    <s v="C06"/>
    <x v="0"/>
    <n v="24.55"/>
    <x v="0"/>
    <n v="6"/>
    <x v="0"/>
    <x v="13"/>
    <x v="39"/>
  </r>
  <r>
    <n v="50502"/>
    <x v="241"/>
    <x v="50"/>
    <n v="180900"/>
    <n v="1001"/>
    <s v="C06"/>
    <x v="0"/>
    <n v="-2088.2800000000002"/>
    <x v="0"/>
    <n v="6"/>
    <x v="0"/>
    <x v="13"/>
    <x v="39"/>
  </r>
  <r>
    <n v="50502"/>
    <x v="241"/>
    <x v="50"/>
    <n v="180900"/>
    <n v="1795"/>
    <s v="C06"/>
    <x v="0"/>
    <n v="-208.05"/>
    <x v="0"/>
    <n v="6"/>
    <x v="0"/>
    <x v="13"/>
    <x v="39"/>
  </r>
  <r>
    <n v="50502"/>
    <x v="241"/>
    <x v="99"/>
    <n v="180502"/>
    <n v="1001"/>
    <s v="C06"/>
    <x v="0"/>
    <n v="453.35"/>
    <x v="0"/>
    <n v="6"/>
    <x v="0"/>
    <x v="20"/>
    <x v="88"/>
  </r>
  <r>
    <n v="50502"/>
    <x v="241"/>
    <x v="99"/>
    <n v="180502"/>
    <n v="1795"/>
    <s v="C06"/>
    <x v="0"/>
    <n v="30.73"/>
    <x v="0"/>
    <n v="6"/>
    <x v="0"/>
    <x v="20"/>
    <x v="88"/>
  </r>
  <r>
    <n v="50502"/>
    <x v="241"/>
    <x v="99"/>
    <n v="180700"/>
    <n v="1001"/>
    <s v="C06"/>
    <x v="0"/>
    <n v="60.65"/>
    <x v="0"/>
    <n v="6"/>
    <x v="0"/>
    <x v="20"/>
    <x v="88"/>
  </r>
  <r>
    <n v="50502"/>
    <x v="241"/>
    <x v="99"/>
    <n v="180700"/>
    <n v="1795"/>
    <s v="C06"/>
    <x v="0"/>
    <n v="4.1100000000000003"/>
    <x v="0"/>
    <n v="6"/>
    <x v="0"/>
    <x v="20"/>
    <x v="88"/>
  </r>
  <r>
    <n v="50502"/>
    <x v="241"/>
    <x v="99"/>
    <n v="180900"/>
    <n v="1001"/>
    <s v="C06"/>
    <x v="0"/>
    <n v="-514"/>
    <x v="0"/>
    <n v="6"/>
    <x v="0"/>
    <x v="20"/>
    <x v="88"/>
  </r>
  <r>
    <n v="50502"/>
    <x v="241"/>
    <x v="99"/>
    <n v="180900"/>
    <n v="1795"/>
    <s v="C06"/>
    <x v="0"/>
    <n v="-34.840000000000003"/>
    <x v="0"/>
    <n v="6"/>
    <x v="0"/>
    <x v="20"/>
    <x v="88"/>
  </r>
  <r>
    <n v="50502"/>
    <x v="241"/>
    <x v="198"/>
    <n v="180502"/>
    <n v="1001"/>
    <s v="C06"/>
    <x v="0"/>
    <n v="924.63"/>
    <x v="0"/>
    <n v="6"/>
    <x v="0"/>
    <x v="11"/>
    <x v="185"/>
  </r>
  <r>
    <n v="50502"/>
    <x v="241"/>
    <x v="198"/>
    <n v="180502"/>
    <n v="1795"/>
    <s v="C06"/>
    <x v="0"/>
    <n v="13.38"/>
    <x v="0"/>
    <n v="6"/>
    <x v="0"/>
    <x v="11"/>
    <x v="185"/>
  </r>
  <r>
    <n v="50502"/>
    <x v="241"/>
    <x v="198"/>
    <n v="180700"/>
    <n v="1001"/>
    <s v="C06"/>
    <x v="0"/>
    <n v="123.7"/>
    <x v="0"/>
    <n v="6"/>
    <x v="0"/>
    <x v="11"/>
    <x v="185"/>
  </r>
  <r>
    <n v="50502"/>
    <x v="241"/>
    <x v="198"/>
    <n v="180700"/>
    <n v="1795"/>
    <s v="C06"/>
    <x v="0"/>
    <n v="1.79"/>
    <x v="0"/>
    <n v="6"/>
    <x v="0"/>
    <x v="11"/>
    <x v="185"/>
  </r>
  <r>
    <n v="50502"/>
    <x v="241"/>
    <x v="198"/>
    <n v="180900"/>
    <n v="1001"/>
    <s v="C06"/>
    <x v="0"/>
    <n v="-1048.33"/>
    <x v="0"/>
    <n v="6"/>
    <x v="0"/>
    <x v="11"/>
    <x v="185"/>
  </r>
  <r>
    <n v="50502"/>
    <x v="241"/>
    <x v="198"/>
    <n v="180900"/>
    <n v="1795"/>
    <s v="C06"/>
    <x v="0"/>
    <n v="-15.17"/>
    <x v="0"/>
    <n v="6"/>
    <x v="0"/>
    <x v="11"/>
    <x v="185"/>
  </r>
  <r>
    <n v="50502"/>
    <x v="241"/>
    <x v="185"/>
    <n v="180502"/>
    <n v="1001"/>
    <s v="C06"/>
    <x v="0"/>
    <n v="846.16"/>
    <x v="0"/>
    <n v="6"/>
    <x v="0"/>
    <x v="8"/>
    <x v="172"/>
  </r>
  <r>
    <n v="50502"/>
    <x v="241"/>
    <x v="185"/>
    <n v="180502"/>
    <n v="1795"/>
    <s v="C06"/>
    <x v="0"/>
    <n v="34.47"/>
    <x v="0"/>
    <n v="6"/>
    <x v="0"/>
    <x v="8"/>
    <x v="172"/>
  </r>
  <r>
    <n v="50502"/>
    <x v="241"/>
    <x v="185"/>
    <n v="180700"/>
    <n v="1001"/>
    <s v="C06"/>
    <x v="0"/>
    <n v="113.2"/>
    <x v="0"/>
    <n v="6"/>
    <x v="0"/>
    <x v="8"/>
    <x v="172"/>
  </r>
  <r>
    <n v="50502"/>
    <x v="241"/>
    <x v="185"/>
    <n v="180700"/>
    <n v="1795"/>
    <s v="C06"/>
    <x v="0"/>
    <n v="4.6100000000000003"/>
    <x v="0"/>
    <n v="6"/>
    <x v="0"/>
    <x v="8"/>
    <x v="172"/>
  </r>
  <r>
    <n v="50502"/>
    <x v="241"/>
    <x v="185"/>
    <n v="180900"/>
    <n v="1001"/>
    <s v="C06"/>
    <x v="0"/>
    <n v="-959.36"/>
    <x v="0"/>
    <n v="6"/>
    <x v="0"/>
    <x v="8"/>
    <x v="172"/>
  </r>
  <r>
    <n v="50502"/>
    <x v="241"/>
    <x v="185"/>
    <n v="180900"/>
    <n v="1795"/>
    <s v="C06"/>
    <x v="0"/>
    <n v="-39.08"/>
    <x v="0"/>
    <n v="6"/>
    <x v="0"/>
    <x v="8"/>
    <x v="172"/>
  </r>
  <r>
    <n v="50502"/>
    <x v="241"/>
    <x v="55"/>
    <n v="180502"/>
    <n v="1001"/>
    <s v="C06"/>
    <x v="0"/>
    <n v="294.73"/>
    <x v="0"/>
    <n v="6"/>
    <x v="0"/>
    <x v="15"/>
    <x v="44"/>
  </r>
  <r>
    <n v="50502"/>
    <x v="241"/>
    <x v="55"/>
    <n v="180502"/>
    <n v="1795"/>
    <s v="C06"/>
    <x v="0"/>
    <n v="352.81"/>
    <x v="0"/>
    <n v="6"/>
    <x v="0"/>
    <x v="15"/>
    <x v="44"/>
  </r>
  <r>
    <n v="50502"/>
    <x v="241"/>
    <x v="91"/>
    <n v="180900"/>
    <n v="1795"/>
    <s v="C35"/>
    <x v="0"/>
    <n v="713.25"/>
    <x v="0"/>
    <n v="6"/>
    <x v="0"/>
    <x v="2"/>
    <x v="80"/>
  </r>
  <r>
    <n v="50502"/>
    <x v="241"/>
    <x v="154"/>
    <n v="180900"/>
    <n v="1001"/>
    <s v="C35"/>
    <x v="0"/>
    <n v="335.66"/>
    <x v="0"/>
    <n v="6"/>
    <x v="0"/>
    <x v="2"/>
    <x v="142"/>
  </r>
  <r>
    <n v="50502"/>
    <x v="241"/>
    <x v="154"/>
    <n v="180900"/>
    <n v="1795"/>
    <s v="C35"/>
    <x v="0"/>
    <n v="373.73"/>
    <x v="0"/>
    <n v="6"/>
    <x v="0"/>
    <x v="2"/>
    <x v="142"/>
  </r>
  <r>
    <n v="50502"/>
    <x v="241"/>
    <x v="151"/>
    <n v="180900"/>
    <n v="1795"/>
    <s v="C35"/>
    <x v="0"/>
    <n v="722"/>
    <x v="0"/>
    <n v="6"/>
    <x v="0"/>
    <x v="2"/>
    <x v="140"/>
  </r>
  <r>
    <n v="50502"/>
    <x v="241"/>
    <x v="156"/>
    <n v="180900"/>
    <n v="1795"/>
    <s v="C35"/>
    <x v="0"/>
    <n v="560.84"/>
    <x v="0"/>
    <n v="6"/>
    <x v="0"/>
    <x v="2"/>
    <x v="144"/>
  </r>
  <r>
    <n v="50502"/>
    <x v="241"/>
    <x v="128"/>
    <n v="180900"/>
    <n v="1795"/>
    <s v="C35"/>
    <x v="0"/>
    <n v="893.58"/>
    <x v="0"/>
    <n v="6"/>
    <x v="0"/>
    <x v="2"/>
    <x v="117"/>
  </r>
  <r>
    <n v="50502"/>
    <x v="241"/>
    <x v="133"/>
    <n v="180900"/>
    <n v="1795"/>
    <s v="C35"/>
    <x v="0"/>
    <n v="561.99"/>
    <x v="0"/>
    <n v="6"/>
    <x v="0"/>
    <x v="2"/>
    <x v="122"/>
  </r>
  <r>
    <n v="50502"/>
    <x v="241"/>
    <x v="127"/>
    <n v="180900"/>
    <n v="1795"/>
    <s v="C35"/>
    <x v="0"/>
    <n v="563.70000000000005"/>
    <x v="0"/>
    <n v="6"/>
    <x v="0"/>
    <x v="2"/>
    <x v="116"/>
  </r>
  <r>
    <n v="50502"/>
    <x v="241"/>
    <x v="134"/>
    <n v="180900"/>
    <n v="1795"/>
    <s v="C35"/>
    <x v="0"/>
    <n v="32.340000000000003"/>
    <x v="0"/>
    <n v="6"/>
    <x v="0"/>
    <x v="2"/>
    <x v="123"/>
  </r>
  <r>
    <n v="50502"/>
    <x v="241"/>
    <x v="134"/>
    <n v="180900"/>
    <n v="1796"/>
    <s v="C35"/>
    <x v="0"/>
    <n v="91.81"/>
    <x v="0"/>
    <n v="6"/>
    <x v="0"/>
    <x v="2"/>
    <x v="123"/>
  </r>
  <r>
    <n v="50502"/>
    <x v="241"/>
    <x v="132"/>
    <n v="180900"/>
    <n v="1795"/>
    <s v="C35"/>
    <x v="0"/>
    <n v="268.25"/>
    <x v="0"/>
    <n v="6"/>
    <x v="0"/>
    <x v="2"/>
    <x v="121"/>
  </r>
  <r>
    <n v="50502"/>
    <x v="241"/>
    <x v="135"/>
    <n v="180900"/>
    <n v="1795"/>
    <s v="C35"/>
    <x v="0"/>
    <n v="111.85"/>
    <x v="0"/>
    <n v="6"/>
    <x v="0"/>
    <x v="2"/>
    <x v="124"/>
  </r>
  <r>
    <n v="50502"/>
    <x v="241"/>
    <x v="47"/>
    <n v="180900"/>
    <n v="1795"/>
    <s v="C35"/>
    <x v="0"/>
    <n v="212.72"/>
    <x v="0"/>
    <n v="6"/>
    <x v="0"/>
    <x v="2"/>
    <x v="36"/>
  </r>
  <r>
    <n v="50502"/>
    <x v="241"/>
    <x v="139"/>
    <n v="180900"/>
    <n v="1795"/>
    <s v="C35"/>
    <x v="0"/>
    <n v="16.75"/>
    <x v="0"/>
    <n v="6"/>
    <x v="0"/>
    <x v="2"/>
    <x v="128"/>
  </r>
  <r>
    <n v="50502"/>
    <x v="241"/>
    <x v="125"/>
    <n v="180900"/>
    <n v="1795"/>
    <s v="C35"/>
    <x v="0"/>
    <n v="310.89"/>
    <x v="0"/>
    <n v="6"/>
    <x v="0"/>
    <x v="2"/>
    <x v="114"/>
  </r>
  <r>
    <n v="50502"/>
    <x v="241"/>
    <x v="137"/>
    <n v="180900"/>
    <n v="1795"/>
    <s v="C35"/>
    <x v="0"/>
    <n v="44.07"/>
    <x v="0"/>
    <n v="6"/>
    <x v="0"/>
    <x v="28"/>
    <x v="126"/>
  </r>
  <r>
    <n v="50502"/>
    <x v="241"/>
    <x v="14"/>
    <n v="180900"/>
    <n v="1001"/>
    <s v="C35"/>
    <x v="0"/>
    <n v="4576.0200000000004"/>
    <x v="0"/>
    <n v="6"/>
    <x v="0"/>
    <x v="8"/>
    <x v="14"/>
  </r>
  <r>
    <n v="50502"/>
    <x v="241"/>
    <x v="14"/>
    <n v="180900"/>
    <n v="1006"/>
    <s v="C35"/>
    <x v="0"/>
    <n v="9.4700000000000006"/>
    <x v="0"/>
    <n v="6"/>
    <x v="0"/>
    <x v="8"/>
    <x v="14"/>
  </r>
  <r>
    <n v="50502"/>
    <x v="241"/>
    <x v="14"/>
    <n v="180900"/>
    <n v="1795"/>
    <s v="C35"/>
    <x v="0"/>
    <n v="2925.04"/>
    <x v="0"/>
    <n v="6"/>
    <x v="0"/>
    <x v="8"/>
    <x v="14"/>
  </r>
  <r>
    <n v="50502"/>
    <x v="241"/>
    <x v="14"/>
    <n v="180900"/>
    <n v="1796"/>
    <s v="C35"/>
    <x v="0"/>
    <n v="-36.56"/>
    <x v="0"/>
    <n v="6"/>
    <x v="0"/>
    <x v="8"/>
    <x v="14"/>
  </r>
  <r>
    <n v="50502"/>
    <x v="241"/>
    <x v="55"/>
    <n v="180700"/>
    <n v="1001"/>
    <s v="C06"/>
    <x v="0"/>
    <n v="39.43"/>
    <x v="0"/>
    <n v="6"/>
    <x v="0"/>
    <x v="15"/>
    <x v="44"/>
  </r>
  <r>
    <n v="50502"/>
    <x v="241"/>
    <x v="55"/>
    <n v="180700"/>
    <n v="1795"/>
    <s v="C06"/>
    <x v="0"/>
    <n v="47.2"/>
    <x v="0"/>
    <n v="6"/>
    <x v="0"/>
    <x v="15"/>
    <x v="44"/>
  </r>
  <r>
    <n v="50502"/>
    <x v="241"/>
    <x v="55"/>
    <n v="180900"/>
    <n v="1001"/>
    <s v="C06"/>
    <x v="0"/>
    <n v="-334.16"/>
    <x v="0"/>
    <n v="6"/>
    <x v="0"/>
    <x v="15"/>
    <x v="44"/>
  </r>
  <r>
    <n v="50502"/>
    <x v="241"/>
    <x v="55"/>
    <n v="180900"/>
    <n v="1795"/>
    <s v="C06"/>
    <x v="0"/>
    <n v="-400.01"/>
    <x v="0"/>
    <n v="6"/>
    <x v="0"/>
    <x v="15"/>
    <x v="44"/>
  </r>
  <r>
    <n v="50502"/>
    <x v="241"/>
    <x v="56"/>
    <n v="180502"/>
    <n v="1001"/>
    <s v="C06"/>
    <x v="0"/>
    <n v="630.70000000000005"/>
    <x v="0"/>
    <n v="6"/>
    <x v="0"/>
    <x v="15"/>
    <x v="45"/>
  </r>
  <r>
    <n v="50502"/>
    <x v="241"/>
    <x v="56"/>
    <n v="180502"/>
    <n v="1003"/>
    <s v="C06"/>
    <x v="0"/>
    <n v="80.64"/>
    <x v="0"/>
    <n v="6"/>
    <x v="0"/>
    <x v="15"/>
    <x v="45"/>
  </r>
  <r>
    <n v="50502"/>
    <x v="241"/>
    <x v="56"/>
    <n v="180502"/>
    <n v="1795"/>
    <s v="C06"/>
    <x v="0"/>
    <n v="512.30999999999995"/>
    <x v="0"/>
    <n v="6"/>
    <x v="0"/>
    <x v="15"/>
    <x v="45"/>
  </r>
  <r>
    <n v="50502"/>
    <x v="241"/>
    <x v="56"/>
    <n v="180700"/>
    <n v="1001"/>
    <s v="C06"/>
    <x v="0"/>
    <n v="84.38"/>
    <x v="0"/>
    <n v="6"/>
    <x v="0"/>
    <x v="15"/>
    <x v="45"/>
  </r>
  <r>
    <n v="50502"/>
    <x v="241"/>
    <x v="56"/>
    <n v="180700"/>
    <n v="1003"/>
    <s v="C06"/>
    <x v="0"/>
    <n v="10.79"/>
    <x v="0"/>
    <n v="6"/>
    <x v="0"/>
    <x v="15"/>
    <x v="45"/>
  </r>
  <r>
    <n v="50502"/>
    <x v="241"/>
    <x v="56"/>
    <n v="180700"/>
    <n v="1795"/>
    <s v="C06"/>
    <x v="0"/>
    <n v="68.540000000000006"/>
    <x v="0"/>
    <n v="6"/>
    <x v="0"/>
    <x v="15"/>
    <x v="45"/>
  </r>
  <r>
    <n v="50502"/>
    <x v="241"/>
    <x v="56"/>
    <n v="180900"/>
    <n v="1001"/>
    <s v="C06"/>
    <x v="0"/>
    <n v="-715.08"/>
    <x v="0"/>
    <n v="6"/>
    <x v="0"/>
    <x v="15"/>
    <x v="45"/>
  </r>
  <r>
    <n v="50502"/>
    <x v="241"/>
    <x v="56"/>
    <n v="180900"/>
    <n v="1003"/>
    <s v="C06"/>
    <x v="0"/>
    <n v="-91.43"/>
    <x v="0"/>
    <n v="6"/>
    <x v="0"/>
    <x v="15"/>
    <x v="45"/>
  </r>
  <r>
    <n v="50502"/>
    <x v="241"/>
    <x v="56"/>
    <n v="180900"/>
    <n v="1795"/>
    <s v="C06"/>
    <x v="0"/>
    <n v="-580.85"/>
    <x v="0"/>
    <n v="6"/>
    <x v="0"/>
    <x v="15"/>
    <x v="45"/>
  </r>
  <r>
    <n v="50502"/>
    <x v="241"/>
    <x v="204"/>
    <n v="180502"/>
    <n v="1795"/>
    <s v="C06"/>
    <x v="0"/>
    <n v="-49.41"/>
    <x v="0"/>
    <n v="6"/>
    <x v="0"/>
    <x v="15"/>
    <x v="191"/>
  </r>
  <r>
    <n v="50502"/>
    <x v="241"/>
    <x v="204"/>
    <n v="180700"/>
    <n v="1795"/>
    <s v="C06"/>
    <x v="0"/>
    <n v="-6.61"/>
    <x v="0"/>
    <n v="6"/>
    <x v="0"/>
    <x v="15"/>
    <x v="191"/>
  </r>
  <r>
    <n v="50502"/>
    <x v="241"/>
    <x v="204"/>
    <n v="180900"/>
    <n v="1795"/>
    <s v="C06"/>
    <x v="0"/>
    <n v="56.02"/>
    <x v="0"/>
    <n v="6"/>
    <x v="0"/>
    <x v="15"/>
    <x v="191"/>
  </r>
  <r>
    <n v="50502"/>
    <x v="241"/>
    <x v="96"/>
    <n v="180502"/>
    <n v="1001"/>
    <s v="C06"/>
    <x v="0"/>
    <n v="618.29"/>
    <x v="0"/>
    <n v="6"/>
    <x v="0"/>
    <x v="15"/>
    <x v="85"/>
  </r>
  <r>
    <n v="50502"/>
    <x v="241"/>
    <x v="96"/>
    <n v="180502"/>
    <n v="1795"/>
    <s v="C06"/>
    <x v="0"/>
    <n v="371.22"/>
    <x v="0"/>
    <n v="6"/>
    <x v="0"/>
    <x v="15"/>
    <x v="85"/>
  </r>
  <r>
    <n v="50502"/>
    <x v="241"/>
    <x v="96"/>
    <n v="180700"/>
    <n v="1001"/>
    <s v="C06"/>
    <x v="0"/>
    <n v="82.72"/>
    <x v="0"/>
    <n v="6"/>
    <x v="0"/>
    <x v="15"/>
    <x v="85"/>
  </r>
  <r>
    <n v="50502"/>
    <x v="241"/>
    <x v="96"/>
    <n v="180700"/>
    <n v="1795"/>
    <s v="C06"/>
    <x v="0"/>
    <n v="49.67"/>
    <x v="0"/>
    <n v="6"/>
    <x v="0"/>
    <x v="15"/>
    <x v="85"/>
  </r>
  <r>
    <n v="50502"/>
    <x v="241"/>
    <x v="96"/>
    <n v="180900"/>
    <n v="1001"/>
    <s v="C06"/>
    <x v="0"/>
    <n v="-701.01"/>
    <x v="0"/>
    <n v="6"/>
    <x v="0"/>
    <x v="15"/>
    <x v="85"/>
  </r>
  <r>
    <n v="50502"/>
    <x v="241"/>
    <x v="96"/>
    <n v="180900"/>
    <n v="1795"/>
    <s v="C06"/>
    <x v="0"/>
    <n v="-420.89"/>
    <x v="0"/>
    <n v="6"/>
    <x v="0"/>
    <x v="15"/>
    <x v="85"/>
  </r>
  <r>
    <n v="50502"/>
    <x v="241"/>
    <x v="59"/>
    <n v="180502"/>
    <n v="1001"/>
    <s v="C06"/>
    <x v="0"/>
    <n v="452.86"/>
    <x v="0"/>
    <n v="6"/>
    <x v="0"/>
    <x v="8"/>
    <x v="48"/>
  </r>
  <r>
    <n v="50502"/>
    <x v="241"/>
    <x v="59"/>
    <n v="180502"/>
    <n v="1006"/>
    <s v="C06"/>
    <x v="0"/>
    <n v="0.28000000000000003"/>
    <x v="0"/>
    <n v="6"/>
    <x v="0"/>
    <x v="8"/>
    <x v="48"/>
  </r>
  <r>
    <n v="50502"/>
    <x v="241"/>
    <x v="59"/>
    <n v="180502"/>
    <n v="1795"/>
    <s v="C06"/>
    <x v="0"/>
    <n v="268.54000000000002"/>
    <x v="0"/>
    <n v="6"/>
    <x v="0"/>
    <x v="8"/>
    <x v="48"/>
  </r>
  <r>
    <n v="50502"/>
    <x v="241"/>
    <x v="59"/>
    <n v="180700"/>
    <n v="1001"/>
    <s v="C06"/>
    <x v="0"/>
    <n v="60.59"/>
    <x v="0"/>
    <n v="6"/>
    <x v="0"/>
    <x v="8"/>
    <x v="48"/>
  </r>
  <r>
    <n v="50502"/>
    <x v="241"/>
    <x v="59"/>
    <n v="180700"/>
    <n v="1006"/>
    <s v="C06"/>
    <x v="0"/>
    <n v="0.04"/>
    <x v="0"/>
    <n v="6"/>
    <x v="0"/>
    <x v="8"/>
    <x v="48"/>
  </r>
  <r>
    <n v="50502"/>
    <x v="241"/>
    <x v="59"/>
    <n v="180700"/>
    <n v="1795"/>
    <s v="C06"/>
    <x v="0"/>
    <n v="35.93"/>
    <x v="0"/>
    <n v="6"/>
    <x v="0"/>
    <x v="8"/>
    <x v="48"/>
  </r>
  <r>
    <n v="50502"/>
    <x v="241"/>
    <x v="59"/>
    <n v="180900"/>
    <n v="1001"/>
    <s v="C06"/>
    <x v="0"/>
    <n v="-513.45000000000005"/>
    <x v="0"/>
    <n v="6"/>
    <x v="0"/>
    <x v="8"/>
    <x v="48"/>
  </r>
  <r>
    <n v="50502"/>
    <x v="241"/>
    <x v="59"/>
    <n v="180900"/>
    <n v="1006"/>
    <s v="C06"/>
    <x v="0"/>
    <n v="-0.32"/>
    <x v="0"/>
    <n v="6"/>
    <x v="0"/>
    <x v="8"/>
    <x v="48"/>
  </r>
  <r>
    <n v="50502"/>
    <x v="241"/>
    <x v="59"/>
    <n v="180900"/>
    <n v="1795"/>
    <s v="C06"/>
    <x v="0"/>
    <n v="-304.47000000000003"/>
    <x v="0"/>
    <n v="6"/>
    <x v="0"/>
    <x v="8"/>
    <x v="48"/>
  </r>
  <r>
    <n v="50502"/>
    <x v="241"/>
    <x v="138"/>
    <n v="180502"/>
    <n v="1001"/>
    <s v="C06"/>
    <x v="0"/>
    <n v="2188.66"/>
    <x v="0"/>
    <n v="6"/>
    <x v="0"/>
    <x v="16"/>
    <x v="127"/>
  </r>
  <r>
    <n v="50502"/>
    <x v="241"/>
    <x v="138"/>
    <n v="180502"/>
    <n v="1795"/>
    <s v="C06"/>
    <x v="0"/>
    <n v="277.33999999999997"/>
    <x v="0"/>
    <n v="6"/>
    <x v="0"/>
    <x v="16"/>
    <x v="127"/>
  </r>
  <r>
    <n v="50502"/>
    <x v="241"/>
    <x v="138"/>
    <n v="180700"/>
    <n v="1001"/>
    <s v="C06"/>
    <x v="0"/>
    <n v="292.81"/>
    <x v="0"/>
    <n v="6"/>
    <x v="0"/>
    <x v="16"/>
    <x v="127"/>
  </r>
  <r>
    <n v="50502"/>
    <x v="241"/>
    <x v="138"/>
    <n v="180700"/>
    <n v="1795"/>
    <s v="C06"/>
    <x v="0"/>
    <n v="37.1"/>
    <x v="0"/>
    <n v="6"/>
    <x v="0"/>
    <x v="16"/>
    <x v="127"/>
  </r>
  <r>
    <n v="50502"/>
    <x v="241"/>
    <x v="138"/>
    <n v="180900"/>
    <n v="1001"/>
    <s v="C06"/>
    <x v="0"/>
    <n v="-2481.4699999999998"/>
    <x v="0"/>
    <n v="6"/>
    <x v="0"/>
    <x v="16"/>
    <x v="127"/>
  </r>
  <r>
    <n v="50502"/>
    <x v="241"/>
    <x v="138"/>
    <n v="180900"/>
    <n v="1795"/>
    <s v="C06"/>
    <x v="0"/>
    <n v="-314.44"/>
    <x v="0"/>
    <n v="6"/>
    <x v="0"/>
    <x v="16"/>
    <x v="127"/>
  </r>
  <r>
    <n v="50502"/>
    <x v="241"/>
    <x v="205"/>
    <n v="180502"/>
    <n v="1001"/>
    <s v="C06"/>
    <x v="0"/>
    <n v="1815.85"/>
    <x v="0"/>
    <n v="6"/>
    <x v="0"/>
    <x v="16"/>
    <x v="192"/>
  </r>
  <r>
    <n v="50502"/>
    <x v="241"/>
    <x v="205"/>
    <n v="180502"/>
    <n v="1795"/>
    <s v="C06"/>
    <x v="0"/>
    <n v="276.91000000000003"/>
    <x v="0"/>
    <n v="6"/>
    <x v="0"/>
    <x v="16"/>
    <x v="192"/>
  </r>
  <r>
    <n v="50502"/>
    <x v="241"/>
    <x v="205"/>
    <n v="180700"/>
    <n v="1001"/>
    <s v="C06"/>
    <x v="0"/>
    <n v="242.94"/>
    <x v="0"/>
    <n v="6"/>
    <x v="0"/>
    <x v="16"/>
    <x v="192"/>
  </r>
  <r>
    <n v="50502"/>
    <x v="241"/>
    <x v="205"/>
    <n v="180700"/>
    <n v="1795"/>
    <s v="C06"/>
    <x v="0"/>
    <n v="37.049999999999997"/>
    <x v="0"/>
    <n v="6"/>
    <x v="0"/>
    <x v="16"/>
    <x v="192"/>
  </r>
  <r>
    <n v="50502"/>
    <x v="241"/>
    <x v="205"/>
    <n v="180900"/>
    <n v="1001"/>
    <s v="C06"/>
    <x v="0"/>
    <n v="-2058.79"/>
    <x v="0"/>
    <n v="6"/>
    <x v="0"/>
    <x v="16"/>
    <x v="192"/>
  </r>
  <r>
    <n v="50502"/>
    <x v="241"/>
    <x v="205"/>
    <n v="180900"/>
    <n v="1795"/>
    <s v="C06"/>
    <x v="0"/>
    <n v="-313.95999999999998"/>
    <x v="0"/>
    <n v="6"/>
    <x v="0"/>
    <x v="16"/>
    <x v="192"/>
  </r>
  <r>
    <n v="50502"/>
    <x v="241"/>
    <x v="196"/>
    <n v="180502"/>
    <n v="1001"/>
    <s v="C06"/>
    <x v="0"/>
    <n v="1010.3"/>
    <x v="0"/>
    <n v="6"/>
    <x v="0"/>
    <x v="16"/>
    <x v="183"/>
  </r>
  <r>
    <n v="50502"/>
    <x v="241"/>
    <x v="196"/>
    <n v="180502"/>
    <n v="1003"/>
    <s v="C06"/>
    <x v="0"/>
    <n v="47.5"/>
    <x v="0"/>
    <n v="6"/>
    <x v="0"/>
    <x v="16"/>
    <x v="183"/>
  </r>
  <r>
    <n v="50502"/>
    <x v="241"/>
    <x v="196"/>
    <n v="180502"/>
    <n v="1006"/>
    <s v="C06"/>
    <x v="0"/>
    <n v="16.399999999999999"/>
    <x v="0"/>
    <n v="6"/>
    <x v="0"/>
    <x v="16"/>
    <x v="183"/>
  </r>
  <r>
    <n v="50502"/>
    <x v="241"/>
    <x v="196"/>
    <n v="180502"/>
    <n v="1097"/>
    <s v="C06"/>
    <x v="0"/>
    <n v="3.32"/>
    <x v="0"/>
    <n v="6"/>
    <x v="0"/>
    <x v="16"/>
    <x v="183"/>
  </r>
  <r>
    <n v="50502"/>
    <x v="241"/>
    <x v="196"/>
    <n v="180502"/>
    <n v="1795"/>
    <s v="C06"/>
    <x v="0"/>
    <n v="43.73"/>
    <x v="0"/>
    <n v="6"/>
    <x v="0"/>
    <x v="16"/>
    <x v="183"/>
  </r>
  <r>
    <n v="50502"/>
    <x v="241"/>
    <x v="196"/>
    <n v="180700"/>
    <n v="1001"/>
    <s v="C06"/>
    <x v="0"/>
    <n v="135.16999999999999"/>
    <x v="0"/>
    <n v="6"/>
    <x v="0"/>
    <x v="16"/>
    <x v="183"/>
  </r>
  <r>
    <n v="50502"/>
    <x v="241"/>
    <x v="196"/>
    <n v="180700"/>
    <n v="1003"/>
    <s v="C06"/>
    <x v="0"/>
    <n v="6.36"/>
    <x v="0"/>
    <n v="6"/>
    <x v="0"/>
    <x v="16"/>
    <x v="183"/>
  </r>
  <r>
    <n v="50502"/>
    <x v="241"/>
    <x v="196"/>
    <n v="180700"/>
    <n v="1006"/>
    <s v="C06"/>
    <x v="0"/>
    <n v="2.2000000000000002"/>
    <x v="0"/>
    <n v="6"/>
    <x v="0"/>
    <x v="16"/>
    <x v="183"/>
  </r>
  <r>
    <n v="50502"/>
    <x v="241"/>
    <x v="196"/>
    <n v="180700"/>
    <n v="1097"/>
    <s v="C06"/>
    <x v="0"/>
    <n v="0.45"/>
    <x v="0"/>
    <n v="6"/>
    <x v="0"/>
    <x v="16"/>
    <x v="183"/>
  </r>
  <r>
    <n v="50502"/>
    <x v="241"/>
    <x v="196"/>
    <n v="180700"/>
    <n v="1795"/>
    <s v="C06"/>
    <x v="0"/>
    <n v="5.85"/>
    <x v="0"/>
    <n v="6"/>
    <x v="0"/>
    <x v="16"/>
    <x v="183"/>
  </r>
  <r>
    <n v="50502"/>
    <x v="241"/>
    <x v="196"/>
    <n v="180900"/>
    <n v="1001"/>
    <s v="C06"/>
    <x v="0"/>
    <n v="-1145.47"/>
    <x v="0"/>
    <n v="6"/>
    <x v="0"/>
    <x v="16"/>
    <x v="183"/>
  </r>
  <r>
    <n v="50502"/>
    <x v="241"/>
    <x v="136"/>
    <n v="180900"/>
    <n v="1795"/>
    <s v="C35"/>
    <x v="0"/>
    <n v="286.68"/>
    <x v="0"/>
    <n v="6"/>
    <x v="0"/>
    <x v="0"/>
    <x v="125"/>
  </r>
  <r>
    <n v="50502"/>
    <x v="241"/>
    <x v="157"/>
    <n v="180900"/>
    <n v="1795"/>
    <s v="C35"/>
    <x v="0"/>
    <n v="1001.47"/>
    <x v="0"/>
    <n v="6"/>
    <x v="0"/>
    <x v="2"/>
    <x v="145"/>
  </r>
  <r>
    <n v="50502"/>
    <x v="241"/>
    <x v="157"/>
    <n v="180900"/>
    <n v="1796"/>
    <s v="C35"/>
    <x v="0"/>
    <n v="354.87"/>
    <x v="0"/>
    <n v="6"/>
    <x v="0"/>
    <x v="2"/>
    <x v="145"/>
  </r>
  <r>
    <n v="50502"/>
    <x v="241"/>
    <x v="140"/>
    <n v="180900"/>
    <n v="1001"/>
    <s v="C35"/>
    <x v="0"/>
    <n v="66.010000000000005"/>
    <x v="0"/>
    <n v="6"/>
    <x v="0"/>
    <x v="2"/>
    <x v="129"/>
  </r>
  <r>
    <n v="50502"/>
    <x v="241"/>
    <x v="140"/>
    <n v="180900"/>
    <n v="1795"/>
    <s v="C35"/>
    <x v="0"/>
    <n v="400.34"/>
    <x v="0"/>
    <n v="6"/>
    <x v="0"/>
    <x v="2"/>
    <x v="129"/>
  </r>
  <r>
    <n v="50502"/>
    <x v="241"/>
    <x v="49"/>
    <n v="180900"/>
    <n v="1795"/>
    <s v="C35"/>
    <x v="0"/>
    <n v="-37.590000000000003"/>
    <x v="0"/>
    <n v="6"/>
    <x v="0"/>
    <x v="2"/>
    <x v="38"/>
  </r>
  <r>
    <n v="50502"/>
    <x v="241"/>
    <x v="131"/>
    <n v="180900"/>
    <n v="1795"/>
    <s v="C35"/>
    <x v="0"/>
    <n v="97.85"/>
    <x v="0"/>
    <n v="6"/>
    <x v="0"/>
    <x v="2"/>
    <x v="120"/>
  </r>
  <r>
    <n v="50502"/>
    <x v="241"/>
    <x v="93"/>
    <n v="180900"/>
    <n v="1795"/>
    <s v="C35"/>
    <x v="0"/>
    <n v="64.64"/>
    <x v="0"/>
    <n v="6"/>
    <x v="0"/>
    <x v="2"/>
    <x v="82"/>
  </r>
  <r>
    <n v="50502"/>
    <x v="241"/>
    <x v="130"/>
    <n v="180900"/>
    <n v="1795"/>
    <s v="C35"/>
    <x v="0"/>
    <n v="209.26"/>
    <x v="0"/>
    <n v="6"/>
    <x v="0"/>
    <x v="27"/>
    <x v="119"/>
  </r>
  <r>
    <n v="50502"/>
    <x v="241"/>
    <x v="38"/>
    <n v="180900"/>
    <n v="1001"/>
    <s v="C35"/>
    <x v="0"/>
    <n v="163.04"/>
    <x v="0"/>
    <n v="6"/>
    <x v="0"/>
    <x v="12"/>
    <x v="29"/>
  </r>
  <r>
    <n v="50502"/>
    <x v="241"/>
    <x v="38"/>
    <n v="180900"/>
    <n v="1006"/>
    <s v="C35"/>
    <x v="0"/>
    <n v="9.76"/>
    <x v="0"/>
    <n v="6"/>
    <x v="0"/>
    <x v="12"/>
    <x v="29"/>
  </r>
  <r>
    <n v="50502"/>
    <x v="241"/>
    <x v="38"/>
    <n v="180900"/>
    <n v="1099"/>
    <s v="C35"/>
    <x v="0"/>
    <n v="0.68"/>
    <x v="0"/>
    <n v="6"/>
    <x v="0"/>
    <x v="12"/>
    <x v="29"/>
  </r>
  <r>
    <n v="50502"/>
    <x v="241"/>
    <x v="38"/>
    <n v="180900"/>
    <n v="1795"/>
    <s v="C35"/>
    <x v="0"/>
    <n v="2045.32"/>
    <x v="0"/>
    <n v="6"/>
    <x v="0"/>
    <x v="12"/>
    <x v="29"/>
  </r>
  <r>
    <n v="50502"/>
    <x v="241"/>
    <x v="38"/>
    <n v="180900"/>
    <n v="1796"/>
    <s v="C35"/>
    <x v="0"/>
    <n v="527.42999999999995"/>
    <x v="0"/>
    <n v="6"/>
    <x v="0"/>
    <x v="12"/>
    <x v="29"/>
  </r>
  <r>
    <n v="50502"/>
    <x v="241"/>
    <x v="51"/>
    <n v="180900"/>
    <n v="1001"/>
    <s v="C35"/>
    <x v="0"/>
    <n v="403.53"/>
    <x v="0"/>
    <n v="6"/>
    <x v="0"/>
    <x v="12"/>
    <x v="40"/>
  </r>
  <r>
    <n v="50502"/>
    <x v="241"/>
    <x v="51"/>
    <n v="180900"/>
    <n v="1006"/>
    <s v="C35"/>
    <x v="0"/>
    <n v="-4.7"/>
    <x v="0"/>
    <n v="6"/>
    <x v="0"/>
    <x v="12"/>
    <x v="40"/>
  </r>
  <r>
    <n v="50502"/>
    <x v="241"/>
    <x v="51"/>
    <n v="180900"/>
    <n v="1795"/>
    <s v="C35"/>
    <x v="0"/>
    <n v="1046.4000000000001"/>
    <x v="0"/>
    <n v="6"/>
    <x v="0"/>
    <x v="12"/>
    <x v="40"/>
  </r>
  <r>
    <n v="50502"/>
    <x v="241"/>
    <x v="51"/>
    <n v="180900"/>
    <n v="1796"/>
    <s v="C35"/>
    <x v="0"/>
    <n v="137.66999999999999"/>
    <x v="0"/>
    <n v="6"/>
    <x v="0"/>
    <x v="12"/>
    <x v="40"/>
  </r>
  <r>
    <n v="50502"/>
    <x v="241"/>
    <x v="196"/>
    <n v="180900"/>
    <n v="1003"/>
    <s v="C06"/>
    <x v="0"/>
    <n v="-53.86"/>
    <x v="0"/>
    <n v="6"/>
    <x v="0"/>
    <x v="16"/>
    <x v="183"/>
  </r>
  <r>
    <n v="50502"/>
    <x v="241"/>
    <x v="196"/>
    <n v="180900"/>
    <n v="1006"/>
    <s v="C06"/>
    <x v="0"/>
    <n v="-18.600000000000001"/>
    <x v="0"/>
    <n v="6"/>
    <x v="0"/>
    <x v="16"/>
    <x v="183"/>
  </r>
  <r>
    <n v="50502"/>
    <x v="241"/>
    <x v="196"/>
    <n v="180900"/>
    <n v="1097"/>
    <s v="C06"/>
    <x v="0"/>
    <n v="-3.77"/>
    <x v="0"/>
    <n v="6"/>
    <x v="0"/>
    <x v="16"/>
    <x v="183"/>
  </r>
  <r>
    <n v="50502"/>
    <x v="241"/>
    <x v="196"/>
    <n v="180900"/>
    <n v="1795"/>
    <s v="C06"/>
    <x v="0"/>
    <n v="-49.58"/>
    <x v="0"/>
    <n v="6"/>
    <x v="0"/>
    <x v="16"/>
    <x v="183"/>
  </r>
  <r>
    <n v="50502"/>
    <x v="241"/>
    <x v="200"/>
    <n v="180502"/>
    <n v="1001"/>
    <s v="C06"/>
    <x v="0"/>
    <n v="670.03"/>
    <x v="0"/>
    <n v="6"/>
    <x v="0"/>
    <x v="16"/>
    <x v="187"/>
  </r>
  <r>
    <n v="50502"/>
    <x v="241"/>
    <x v="200"/>
    <n v="180502"/>
    <n v="1795"/>
    <s v="C06"/>
    <x v="0"/>
    <n v="222.2"/>
    <x v="0"/>
    <n v="6"/>
    <x v="0"/>
    <x v="16"/>
    <x v="187"/>
  </r>
  <r>
    <n v="50502"/>
    <x v="241"/>
    <x v="200"/>
    <n v="180700"/>
    <n v="1001"/>
    <s v="C06"/>
    <x v="0"/>
    <n v="89.64"/>
    <x v="0"/>
    <n v="6"/>
    <x v="0"/>
    <x v="16"/>
    <x v="187"/>
  </r>
  <r>
    <n v="50502"/>
    <x v="241"/>
    <x v="200"/>
    <n v="180700"/>
    <n v="1795"/>
    <s v="C06"/>
    <x v="0"/>
    <n v="29.73"/>
    <x v="0"/>
    <n v="6"/>
    <x v="0"/>
    <x v="16"/>
    <x v="187"/>
  </r>
  <r>
    <n v="50502"/>
    <x v="241"/>
    <x v="200"/>
    <n v="180900"/>
    <n v="1001"/>
    <s v="C06"/>
    <x v="0"/>
    <n v="-759.67"/>
    <x v="0"/>
    <n v="6"/>
    <x v="0"/>
    <x v="16"/>
    <x v="187"/>
  </r>
  <r>
    <n v="50502"/>
    <x v="241"/>
    <x v="200"/>
    <n v="180900"/>
    <n v="1795"/>
    <s v="C06"/>
    <x v="0"/>
    <n v="-251.93"/>
    <x v="0"/>
    <n v="6"/>
    <x v="0"/>
    <x v="16"/>
    <x v="187"/>
  </r>
  <r>
    <n v="50502"/>
    <x v="241"/>
    <x v="64"/>
    <n v="180502"/>
    <n v="1001"/>
    <s v="C06"/>
    <x v="0"/>
    <n v="898.12"/>
    <x v="0"/>
    <n v="6"/>
    <x v="0"/>
    <x v="16"/>
    <x v="53"/>
  </r>
  <r>
    <n v="50502"/>
    <x v="241"/>
    <x v="64"/>
    <n v="180502"/>
    <n v="1795"/>
    <s v="C06"/>
    <x v="0"/>
    <n v="611.46"/>
    <x v="0"/>
    <n v="6"/>
    <x v="0"/>
    <x v="16"/>
    <x v="53"/>
  </r>
  <r>
    <n v="50502"/>
    <x v="241"/>
    <x v="64"/>
    <n v="180700"/>
    <n v="1001"/>
    <s v="C06"/>
    <x v="0"/>
    <n v="120.16"/>
    <x v="0"/>
    <n v="6"/>
    <x v="0"/>
    <x v="16"/>
    <x v="53"/>
  </r>
  <r>
    <n v="50502"/>
    <x v="241"/>
    <x v="64"/>
    <n v="180700"/>
    <n v="1795"/>
    <s v="C06"/>
    <x v="0"/>
    <n v="81.81"/>
    <x v="0"/>
    <n v="6"/>
    <x v="0"/>
    <x v="16"/>
    <x v="53"/>
  </r>
  <r>
    <n v="50502"/>
    <x v="241"/>
    <x v="64"/>
    <n v="180900"/>
    <n v="1001"/>
    <s v="C06"/>
    <x v="0"/>
    <n v="-1018.28"/>
    <x v="0"/>
    <n v="6"/>
    <x v="0"/>
    <x v="16"/>
    <x v="53"/>
  </r>
  <r>
    <n v="50502"/>
    <x v="241"/>
    <x v="64"/>
    <n v="180900"/>
    <n v="1795"/>
    <s v="C06"/>
    <x v="0"/>
    <n v="-693.27"/>
    <x v="0"/>
    <n v="6"/>
    <x v="0"/>
    <x v="16"/>
    <x v="53"/>
  </r>
  <r>
    <n v="50502"/>
    <x v="241"/>
    <x v="90"/>
    <n v="180502"/>
    <n v="1001"/>
    <s v="C06"/>
    <x v="0"/>
    <n v="10802.89"/>
    <x v="0"/>
    <n v="6"/>
    <x v="0"/>
    <x v="16"/>
    <x v="79"/>
  </r>
  <r>
    <n v="50502"/>
    <x v="241"/>
    <x v="90"/>
    <n v="180502"/>
    <n v="1006"/>
    <s v="C06"/>
    <x v="0"/>
    <n v="57.42"/>
    <x v="0"/>
    <n v="6"/>
    <x v="0"/>
    <x v="16"/>
    <x v="79"/>
  </r>
  <r>
    <n v="50502"/>
    <x v="241"/>
    <x v="90"/>
    <n v="180502"/>
    <n v="1095"/>
    <s v="C06"/>
    <x v="0"/>
    <n v="25.26"/>
    <x v="0"/>
    <n v="6"/>
    <x v="0"/>
    <x v="16"/>
    <x v="79"/>
  </r>
  <r>
    <n v="50502"/>
    <x v="241"/>
    <x v="90"/>
    <n v="180502"/>
    <n v="1097"/>
    <s v="C06"/>
    <x v="0"/>
    <n v="23.95"/>
    <x v="0"/>
    <n v="6"/>
    <x v="0"/>
    <x v="16"/>
    <x v="79"/>
  </r>
  <r>
    <n v="50502"/>
    <x v="241"/>
    <x v="90"/>
    <n v="180502"/>
    <n v="1795"/>
    <s v="C06"/>
    <x v="0"/>
    <n v="2098.52"/>
    <x v="0"/>
    <n v="6"/>
    <x v="0"/>
    <x v="16"/>
    <x v="79"/>
  </r>
  <r>
    <n v="50502"/>
    <x v="241"/>
    <x v="90"/>
    <n v="180700"/>
    <n v="1001"/>
    <s v="C06"/>
    <x v="0"/>
    <n v="1445.29"/>
    <x v="0"/>
    <n v="6"/>
    <x v="0"/>
    <x v="16"/>
    <x v="79"/>
  </r>
  <r>
    <n v="50502"/>
    <x v="241"/>
    <x v="90"/>
    <n v="180700"/>
    <n v="1006"/>
    <s v="C06"/>
    <x v="0"/>
    <n v="7.68"/>
    <x v="0"/>
    <n v="6"/>
    <x v="0"/>
    <x v="16"/>
    <x v="79"/>
  </r>
  <r>
    <n v="50502"/>
    <x v="241"/>
    <x v="90"/>
    <n v="180700"/>
    <n v="1095"/>
    <s v="C06"/>
    <x v="0"/>
    <n v="3.38"/>
    <x v="0"/>
    <n v="6"/>
    <x v="0"/>
    <x v="16"/>
    <x v="79"/>
  </r>
  <r>
    <n v="50502"/>
    <x v="241"/>
    <x v="90"/>
    <n v="180700"/>
    <n v="1097"/>
    <s v="C06"/>
    <x v="0"/>
    <n v="3.21"/>
    <x v="0"/>
    <n v="6"/>
    <x v="0"/>
    <x v="16"/>
    <x v="79"/>
  </r>
  <r>
    <n v="50502"/>
    <x v="241"/>
    <x v="90"/>
    <n v="180700"/>
    <n v="1795"/>
    <s v="C06"/>
    <x v="0"/>
    <n v="280.75"/>
    <x v="0"/>
    <n v="6"/>
    <x v="0"/>
    <x v="16"/>
    <x v="79"/>
  </r>
  <r>
    <n v="50502"/>
    <x v="241"/>
    <x v="90"/>
    <n v="180900"/>
    <n v="1001"/>
    <s v="C06"/>
    <x v="0"/>
    <n v="-12248.18"/>
    <x v="0"/>
    <n v="6"/>
    <x v="0"/>
    <x v="16"/>
    <x v="79"/>
  </r>
  <r>
    <n v="50502"/>
    <x v="241"/>
    <x v="90"/>
    <n v="180900"/>
    <n v="1006"/>
    <s v="C06"/>
    <x v="0"/>
    <n v="-65.099999999999994"/>
    <x v="0"/>
    <n v="6"/>
    <x v="0"/>
    <x v="16"/>
    <x v="79"/>
  </r>
  <r>
    <n v="50502"/>
    <x v="241"/>
    <x v="90"/>
    <n v="180900"/>
    <n v="1095"/>
    <s v="C06"/>
    <x v="0"/>
    <n v="-28.64"/>
    <x v="0"/>
    <n v="6"/>
    <x v="0"/>
    <x v="16"/>
    <x v="79"/>
  </r>
  <r>
    <n v="50502"/>
    <x v="241"/>
    <x v="90"/>
    <n v="180900"/>
    <n v="1097"/>
    <s v="C06"/>
    <x v="0"/>
    <n v="-27.16"/>
    <x v="0"/>
    <n v="6"/>
    <x v="0"/>
    <x v="16"/>
    <x v="79"/>
  </r>
  <r>
    <n v="50502"/>
    <x v="241"/>
    <x v="90"/>
    <n v="180900"/>
    <n v="1795"/>
    <s v="C06"/>
    <x v="0"/>
    <n v="-2379.27"/>
    <x v="0"/>
    <n v="6"/>
    <x v="0"/>
    <x v="16"/>
    <x v="79"/>
  </r>
  <r>
    <n v="50502"/>
    <x v="241"/>
    <x v="193"/>
    <n v="180502"/>
    <n v="1001"/>
    <s v="C06"/>
    <x v="0"/>
    <n v="806.94"/>
    <x v="0"/>
    <n v="6"/>
    <x v="0"/>
    <x v="16"/>
    <x v="180"/>
  </r>
  <r>
    <n v="50502"/>
    <x v="241"/>
    <x v="193"/>
    <n v="180502"/>
    <n v="1795"/>
    <s v="C06"/>
    <x v="0"/>
    <n v="89.41"/>
    <x v="0"/>
    <n v="6"/>
    <x v="0"/>
    <x v="16"/>
    <x v="180"/>
  </r>
  <r>
    <n v="50502"/>
    <x v="241"/>
    <x v="193"/>
    <n v="180700"/>
    <n v="1001"/>
    <s v="C06"/>
    <x v="0"/>
    <n v="107.96"/>
    <x v="0"/>
    <n v="6"/>
    <x v="0"/>
    <x v="16"/>
    <x v="180"/>
  </r>
  <r>
    <n v="50502"/>
    <x v="241"/>
    <x v="193"/>
    <n v="180700"/>
    <n v="1795"/>
    <s v="C06"/>
    <x v="0"/>
    <n v="11.96"/>
    <x v="0"/>
    <n v="6"/>
    <x v="0"/>
    <x v="16"/>
    <x v="180"/>
  </r>
  <r>
    <n v="50502"/>
    <x v="241"/>
    <x v="193"/>
    <n v="180900"/>
    <n v="1001"/>
    <s v="C06"/>
    <x v="0"/>
    <n v="-914.9"/>
    <x v="0"/>
    <n v="6"/>
    <x v="0"/>
    <x v="16"/>
    <x v="180"/>
  </r>
  <r>
    <n v="50502"/>
    <x v="241"/>
    <x v="193"/>
    <n v="180900"/>
    <n v="1795"/>
    <s v="C06"/>
    <x v="0"/>
    <n v="-101.37"/>
    <x v="0"/>
    <n v="6"/>
    <x v="0"/>
    <x v="16"/>
    <x v="180"/>
  </r>
  <r>
    <n v="50502"/>
    <x v="241"/>
    <x v="84"/>
    <n v="180502"/>
    <n v="1001"/>
    <s v="C06"/>
    <x v="0"/>
    <n v="3175.58"/>
    <x v="0"/>
    <n v="6"/>
    <x v="0"/>
    <x v="16"/>
    <x v="73"/>
  </r>
  <r>
    <n v="50502"/>
    <x v="241"/>
    <x v="84"/>
    <n v="180502"/>
    <n v="1006"/>
    <s v="C06"/>
    <x v="0"/>
    <n v="-3.77"/>
    <x v="0"/>
    <n v="6"/>
    <x v="0"/>
    <x v="16"/>
    <x v="73"/>
  </r>
  <r>
    <n v="50502"/>
    <x v="241"/>
    <x v="84"/>
    <n v="180502"/>
    <n v="1795"/>
    <s v="C06"/>
    <x v="0"/>
    <n v="319.31"/>
    <x v="0"/>
    <n v="6"/>
    <x v="0"/>
    <x v="16"/>
    <x v="73"/>
  </r>
  <r>
    <n v="50502"/>
    <x v="241"/>
    <x v="84"/>
    <n v="180700"/>
    <n v="1001"/>
    <s v="C06"/>
    <x v="0"/>
    <n v="424.85"/>
    <x v="0"/>
    <n v="6"/>
    <x v="0"/>
    <x v="16"/>
    <x v="73"/>
  </r>
  <r>
    <n v="50502"/>
    <x v="241"/>
    <x v="84"/>
    <n v="180700"/>
    <n v="1006"/>
    <s v="C06"/>
    <x v="0"/>
    <n v="-0.5"/>
    <x v="0"/>
    <n v="6"/>
    <x v="0"/>
    <x v="16"/>
    <x v="73"/>
  </r>
  <r>
    <n v="50502"/>
    <x v="241"/>
    <x v="84"/>
    <n v="180700"/>
    <n v="1795"/>
    <s v="C06"/>
    <x v="0"/>
    <n v="42.72"/>
    <x v="0"/>
    <n v="6"/>
    <x v="0"/>
    <x v="16"/>
    <x v="73"/>
  </r>
  <r>
    <n v="50502"/>
    <x v="241"/>
    <x v="84"/>
    <n v="180900"/>
    <n v="1001"/>
    <s v="C06"/>
    <x v="0"/>
    <n v="-3600.43"/>
    <x v="0"/>
    <n v="6"/>
    <x v="0"/>
    <x v="16"/>
    <x v="73"/>
  </r>
  <r>
    <n v="50502"/>
    <x v="241"/>
    <x v="84"/>
    <n v="180900"/>
    <n v="1006"/>
    <s v="C06"/>
    <x v="0"/>
    <n v="4.2699999999999996"/>
    <x v="0"/>
    <n v="6"/>
    <x v="0"/>
    <x v="16"/>
    <x v="73"/>
  </r>
  <r>
    <n v="50502"/>
    <x v="241"/>
    <x v="84"/>
    <n v="180900"/>
    <n v="1795"/>
    <s v="C06"/>
    <x v="0"/>
    <n v="-362.03"/>
    <x v="0"/>
    <n v="6"/>
    <x v="0"/>
    <x v="16"/>
    <x v="73"/>
  </r>
  <r>
    <n v="50502"/>
    <x v="241"/>
    <x v="124"/>
    <n v="180502"/>
    <n v="1795"/>
    <s v="C06"/>
    <x v="0"/>
    <n v="1202.98"/>
    <x v="0"/>
    <n v="6"/>
    <x v="0"/>
    <x v="26"/>
    <x v="113"/>
  </r>
  <r>
    <n v="50502"/>
    <x v="241"/>
    <x v="124"/>
    <n v="180700"/>
    <n v="1795"/>
    <s v="C06"/>
    <x v="0"/>
    <n v="160.94"/>
    <x v="0"/>
    <n v="6"/>
    <x v="0"/>
    <x v="26"/>
    <x v="113"/>
  </r>
  <r>
    <n v="50502"/>
    <x v="241"/>
    <x v="124"/>
    <n v="180900"/>
    <n v="1795"/>
    <s v="C06"/>
    <x v="0"/>
    <n v="-1363.92"/>
    <x v="0"/>
    <n v="6"/>
    <x v="0"/>
    <x v="26"/>
    <x v="113"/>
  </r>
  <r>
    <n v="50502"/>
    <x v="241"/>
    <x v="191"/>
    <n v="180502"/>
    <n v="1001"/>
    <s v="C06"/>
    <x v="0"/>
    <n v="1687.99"/>
    <x v="0"/>
    <n v="6"/>
    <x v="0"/>
    <x v="16"/>
    <x v="178"/>
  </r>
  <r>
    <n v="50502"/>
    <x v="241"/>
    <x v="191"/>
    <n v="180502"/>
    <n v="1795"/>
    <s v="C06"/>
    <x v="0"/>
    <n v="226.52"/>
    <x v="0"/>
    <n v="6"/>
    <x v="0"/>
    <x v="16"/>
    <x v="178"/>
  </r>
  <r>
    <n v="50502"/>
    <x v="241"/>
    <x v="191"/>
    <n v="180700"/>
    <n v="1001"/>
    <s v="C06"/>
    <x v="0"/>
    <n v="225.83"/>
    <x v="0"/>
    <n v="6"/>
    <x v="0"/>
    <x v="16"/>
    <x v="178"/>
  </r>
  <r>
    <n v="50502"/>
    <x v="241"/>
    <x v="191"/>
    <n v="180700"/>
    <n v="1795"/>
    <s v="C06"/>
    <x v="0"/>
    <n v="30.31"/>
    <x v="0"/>
    <n v="6"/>
    <x v="0"/>
    <x v="16"/>
    <x v="178"/>
  </r>
  <r>
    <n v="50502"/>
    <x v="241"/>
    <x v="52"/>
    <n v="180900"/>
    <n v="1001"/>
    <s v="C35"/>
    <x v="0"/>
    <n v="302.77"/>
    <x v="0"/>
    <n v="6"/>
    <x v="0"/>
    <x v="14"/>
    <x v="41"/>
  </r>
  <r>
    <n v="50502"/>
    <x v="241"/>
    <x v="52"/>
    <n v="180900"/>
    <n v="1003"/>
    <s v="C35"/>
    <x v="0"/>
    <n v="16.16"/>
    <x v="0"/>
    <n v="6"/>
    <x v="0"/>
    <x v="14"/>
    <x v="41"/>
  </r>
  <r>
    <n v="50502"/>
    <x v="241"/>
    <x v="52"/>
    <n v="180900"/>
    <n v="1795"/>
    <s v="C35"/>
    <x v="0"/>
    <n v="890.92"/>
    <x v="0"/>
    <n v="6"/>
    <x v="0"/>
    <x v="14"/>
    <x v="41"/>
  </r>
  <r>
    <n v="50502"/>
    <x v="241"/>
    <x v="201"/>
    <n v="180900"/>
    <n v="1795"/>
    <s v="C35"/>
    <x v="0"/>
    <n v="33.5"/>
    <x v="0"/>
    <n v="6"/>
    <x v="0"/>
    <x v="14"/>
    <x v="188"/>
  </r>
  <r>
    <n v="50502"/>
    <x v="241"/>
    <x v="87"/>
    <n v="180900"/>
    <n v="1001"/>
    <s v="C35"/>
    <x v="0"/>
    <n v="129.25"/>
    <x v="0"/>
    <n v="6"/>
    <x v="0"/>
    <x v="8"/>
    <x v="76"/>
  </r>
  <r>
    <n v="50502"/>
    <x v="241"/>
    <x v="87"/>
    <n v="180900"/>
    <n v="1006"/>
    <s v="C35"/>
    <x v="0"/>
    <n v="33.72"/>
    <x v="0"/>
    <n v="6"/>
    <x v="0"/>
    <x v="8"/>
    <x v="76"/>
  </r>
  <r>
    <n v="50502"/>
    <x v="241"/>
    <x v="87"/>
    <n v="180900"/>
    <n v="1099"/>
    <s v="C35"/>
    <x v="0"/>
    <n v="2.1"/>
    <x v="0"/>
    <n v="6"/>
    <x v="0"/>
    <x v="8"/>
    <x v="76"/>
  </r>
  <r>
    <n v="50502"/>
    <x v="241"/>
    <x v="87"/>
    <n v="180900"/>
    <n v="1795"/>
    <s v="C35"/>
    <x v="0"/>
    <n v="2097.23"/>
    <x v="0"/>
    <n v="6"/>
    <x v="0"/>
    <x v="8"/>
    <x v="76"/>
  </r>
  <r>
    <n v="50502"/>
    <x v="241"/>
    <x v="87"/>
    <n v="180900"/>
    <n v="1796"/>
    <s v="C35"/>
    <x v="0"/>
    <n v="68.260000000000005"/>
    <x v="0"/>
    <n v="6"/>
    <x v="0"/>
    <x v="8"/>
    <x v="76"/>
  </r>
  <r>
    <n v="50502"/>
    <x v="241"/>
    <x v="88"/>
    <n v="180900"/>
    <n v="1001"/>
    <s v="C35"/>
    <x v="0"/>
    <n v="1897.72"/>
    <x v="0"/>
    <n v="6"/>
    <x v="0"/>
    <x v="17"/>
    <x v="77"/>
  </r>
  <r>
    <n v="50502"/>
    <x v="241"/>
    <x v="88"/>
    <n v="180900"/>
    <n v="1006"/>
    <s v="C35"/>
    <x v="0"/>
    <n v="-1.04"/>
    <x v="0"/>
    <n v="6"/>
    <x v="0"/>
    <x v="17"/>
    <x v="77"/>
  </r>
  <r>
    <n v="50502"/>
    <x v="241"/>
    <x v="88"/>
    <n v="180900"/>
    <n v="1795"/>
    <s v="C35"/>
    <x v="0"/>
    <n v="-263.54000000000002"/>
    <x v="0"/>
    <n v="6"/>
    <x v="0"/>
    <x v="17"/>
    <x v="77"/>
  </r>
  <r>
    <n v="50502"/>
    <x v="241"/>
    <x v="202"/>
    <n v="180900"/>
    <n v="1795"/>
    <s v="C35"/>
    <x v="0"/>
    <n v="273.60000000000002"/>
    <x v="0"/>
    <n v="6"/>
    <x v="0"/>
    <x v="31"/>
    <x v="189"/>
  </r>
  <r>
    <n v="50502"/>
    <x v="241"/>
    <x v="85"/>
    <n v="180900"/>
    <n v="1795"/>
    <s v="C35"/>
    <x v="0"/>
    <n v="235.54"/>
    <x v="0"/>
    <n v="6"/>
    <x v="0"/>
    <x v="2"/>
    <x v="74"/>
  </r>
  <r>
    <n v="50502"/>
    <x v="241"/>
    <x v="117"/>
    <n v="180900"/>
    <n v="1795"/>
    <s v="C35"/>
    <x v="0"/>
    <n v="31.06"/>
    <x v="0"/>
    <n v="6"/>
    <x v="0"/>
    <x v="5"/>
    <x v="106"/>
  </r>
  <r>
    <n v="50502"/>
    <x v="241"/>
    <x v="191"/>
    <n v="180900"/>
    <n v="1001"/>
    <s v="C06"/>
    <x v="0"/>
    <n v="-1913.82"/>
    <x v="0"/>
    <n v="6"/>
    <x v="0"/>
    <x v="16"/>
    <x v="178"/>
  </r>
  <r>
    <n v="50502"/>
    <x v="241"/>
    <x v="191"/>
    <n v="180900"/>
    <n v="1795"/>
    <s v="C06"/>
    <x v="0"/>
    <n v="-256.83"/>
    <x v="0"/>
    <n v="6"/>
    <x v="0"/>
    <x v="16"/>
    <x v="178"/>
  </r>
  <r>
    <n v="50502"/>
    <x v="241"/>
    <x v="98"/>
    <n v="180502"/>
    <n v="1795"/>
    <s v="C06"/>
    <x v="0"/>
    <n v="494.74"/>
    <x v="0"/>
    <n v="6"/>
    <x v="0"/>
    <x v="19"/>
    <x v="87"/>
  </r>
  <r>
    <n v="50502"/>
    <x v="241"/>
    <x v="98"/>
    <n v="180502"/>
    <n v="1796"/>
    <s v="C06"/>
    <x v="0"/>
    <n v="77.92"/>
    <x v="0"/>
    <n v="6"/>
    <x v="0"/>
    <x v="19"/>
    <x v="87"/>
  </r>
  <r>
    <n v="50502"/>
    <x v="241"/>
    <x v="98"/>
    <n v="180700"/>
    <n v="1795"/>
    <s v="C06"/>
    <x v="0"/>
    <n v="66.19"/>
    <x v="0"/>
    <n v="6"/>
    <x v="0"/>
    <x v="19"/>
    <x v="87"/>
  </r>
  <r>
    <n v="50502"/>
    <x v="241"/>
    <x v="98"/>
    <n v="180700"/>
    <n v="1796"/>
    <s v="C06"/>
    <x v="0"/>
    <n v="10.42"/>
    <x v="0"/>
    <n v="6"/>
    <x v="0"/>
    <x v="19"/>
    <x v="87"/>
  </r>
  <r>
    <n v="50502"/>
    <x v="241"/>
    <x v="98"/>
    <n v="180900"/>
    <n v="1795"/>
    <s v="C06"/>
    <x v="0"/>
    <n v="-560.92999999999995"/>
    <x v="0"/>
    <n v="6"/>
    <x v="0"/>
    <x v="19"/>
    <x v="87"/>
  </r>
  <r>
    <n v="50502"/>
    <x v="241"/>
    <x v="98"/>
    <n v="180900"/>
    <n v="1796"/>
    <s v="C06"/>
    <x v="0"/>
    <n v="-88.34"/>
    <x v="0"/>
    <n v="6"/>
    <x v="0"/>
    <x v="19"/>
    <x v="87"/>
  </r>
  <r>
    <n v="50502"/>
    <x v="241"/>
    <x v="28"/>
    <n v="180502"/>
    <n v="9100"/>
    <s v="C06"/>
    <x v="0"/>
    <n v="-27843.79"/>
    <x v="0"/>
    <n v="6"/>
    <x v="5"/>
    <x v="1"/>
    <x v="20"/>
  </r>
  <r>
    <n v="50502"/>
    <x v="241"/>
    <x v="28"/>
    <n v="180502"/>
    <n v="9102"/>
    <s v="C06"/>
    <x v="0"/>
    <n v="-70968.25"/>
    <x v="0"/>
    <n v="6"/>
    <x v="5"/>
    <x v="1"/>
    <x v="20"/>
  </r>
  <r>
    <n v="50502"/>
    <x v="241"/>
    <x v="28"/>
    <n v="180502"/>
    <n v="9103"/>
    <s v="C06"/>
    <x v="0"/>
    <n v="6685.93"/>
    <x v="0"/>
    <n v="6"/>
    <x v="5"/>
    <x v="1"/>
    <x v="20"/>
  </r>
  <r>
    <n v="50502"/>
    <x v="241"/>
    <x v="28"/>
    <n v="180502"/>
    <n v="9112"/>
    <s v="C06"/>
    <x v="0"/>
    <n v="9806.0300000000007"/>
    <x v="0"/>
    <n v="6"/>
    <x v="5"/>
    <x v="1"/>
    <x v="20"/>
  </r>
  <r>
    <n v="50502"/>
    <x v="241"/>
    <x v="28"/>
    <n v="180502"/>
    <n v="9113"/>
    <s v="C06"/>
    <x v="0"/>
    <n v="14304.19"/>
    <x v="0"/>
    <n v="6"/>
    <x v="5"/>
    <x v="1"/>
    <x v="20"/>
  </r>
  <r>
    <n v="50502"/>
    <x v="241"/>
    <x v="28"/>
    <n v="180700"/>
    <n v="9100"/>
    <s v="C06"/>
    <x v="0"/>
    <n v="-3725.13"/>
    <x v="0"/>
    <n v="6"/>
    <x v="5"/>
    <x v="1"/>
    <x v="20"/>
  </r>
  <r>
    <n v="50502"/>
    <x v="241"/>
    <x v="28"/>
    <n v="180700"/>
    <n v="9102"/>
    <s v="C06"/>
    <x v="0"/>
    <n v="-9494.61"/>
    <x v="0"/>
    <n v="6"/>
    <x v="5"/>
    <x v="1"/>
    <x v="20"/>
  </r>
  <r>
    <n v="50502"/>
    <x v="241"/>
    <x v="28"/>
    <n v="180700"/>
    <n v="9103"/>
    <s v="C06"/>
    <x v="0"/>
    <n v="894.49"/>
    <x v="0"/>
    <n v="6"/>
    <x v="5"/>
    <x v="1"/>
    <x v="20"/>
  </r>
  <r>
    <n v="50502"/>
    <x v="241"/>
    <x v="28"/>
    <n v="180700"/>
    <n v="9112"/>
    <s v="C06"/>
    <x v="0"/>
    <n v="1311.92"/>
    <x v="0"/>
    <n v="6"/>
    <x v="5"/>
    <x v="1"/>
    <x v="20"/>
  </r>
  <r>
    <n v="50502"/>
    <x v="241"/>
    <x v="28"/>
    <n v="180700"/>
    <n v="9113"/>
    <s v="C06"/>
    <x v="0"/>
    <n v="1913.71"/>
    <x v="0"/>
    <n v="6"/>
    <x v="5"/>
    <x v="1"/>
    <x v="20"/>
  </r>
  <r>
    <n v="50502"/>
    <x v="241"/>
    <x v="28"/>
    <n v="180900"/>
    <n v="9100"/>
    <s v="C06"/>
    <x v="0"/>
    <n v="31568.92"/>
    <x v="0"/>
    <n v="6"/>
    <x v="5"/>
    <x v="1"/>
    <x v="20"/>
  </r>
  <r>
    <n v="50502"/>
    <x v="241"/>
    <x v="28"/>
    <n v="180900"/>
    <n v="9102"/>
    <s v="C06"/>
    <x v="0"/>
    <n v="80462.86"/>
    <x v="0"/>
    <n v="6"/>
    <x v="5"/>
    <x v="1"/>
    <x v="20"/>
  </r>
  <r>
    <n v="50502"/>
    <x v="241"/>
    <x v="28"/>
    <n v="180900"/>
    <n v="9103"/>
    <s v="C06"/>
    <x v="0"/>
    <n v="-7580.42"/>
    <x v="0"/>
    <n v="6"/>
    <x v="5"/>
    <x v="1"/>
    <x v="20"/>
  </r>
  <r>
    <n v="50502"/>
    <x v="241"/>
    <x v="28"/>
    <n v="180900"/>
    <n v="9112"/>
    <s v="C06"/>
    <x v="0"/>
    <n v="-11117.95"/>
    <x v="0"/>
    <n v="6"/>
    <x v="5"/>
    <x v="1"/>
    <x v="20"/>
  </r>
  <r>
    <n v="50502"/>
    <x v="241"/>
    <x v="28"/>
    <n v="180900"/>
    <n v="9113"/>
    <s v="C06"/>
    <x v="0"/>
    <n v="-16217.9"/>
    <x v="0"/>
    <n v="6"/>
    <x v="5"/>
    <x v="1"/>
    <x v="20"/>
  </r>
  <r>
    <n v="50502"/>
    <x v="241"/>
    <x v="29"/>
    <n v="180502"/>
    <n v="9100"/>
    <s v="C06"/>
    <x v="0"/>
    <n v="-2014.67"/>
    <x v="0"/>
    <n v="6"/>
    <x v="5"/>
    <x v="1"/>
    <x v="20"/>
  </r>
  <r>
    <n v="50502"/>
    <x v="241"/>
    <x v="29"/>
    <n v="180502"/>
    <n v="9102"/>
    <s v="C06"/>
    <x v="0"/>
    <n v="-6874.69"/>
    <x v="0"/>
    <n v="6"/>
    <x v="5"/>
    <x v="1"/>
    <x v="20"/>
  </r>
  <r>
    <n v="50502"/>
    <x v="241"/>
    <x v="29"/>
    <n v="180502"/>
    <n v="9103"/>
    <s v="C06"/>
    <x v="0"/>
    <n v="676.27"/>
    <x v="0"/>
    <n v="6"/>
    <x v="5"/>
    <x v="1"/>
    <x v="20"/>
  </r>
  <r>
    <n v="50502"/>
    <x v="241"/>
    <x v="29"/>
    <n v="180502"/>
    <n v="9112"/>
    <s v="C06"/>
    <x v="0"/>
    <n v="991.86"/>
    <x v="0"/>
    <n v="6"/>
    <x v="5"/>
    <x v="1"/>
    <x v="20"/>
  </r>
  <r>
    <n v="50502"/>
    <x v="241"/>
    <x v="29"/>
    <n v="180502"/>
    <n v="9113"/>
    <s v="C06"/>
    <x v="0"/>
    <n v="500.33"/>
    <x v="0"/>
    <n v="6"/>
    <x v="5"/>
    <x v="1"/>
    <x v="20"/>
  </r>
  <r>
    <n v="50502"/>
    <x v="241"/>
    <x v="29"/>
    <n v="180700"/>
    <n v="9100"/>
    <s v="C06"/>
    <x v="0"/>
    <n v="-269.54000000000002"/>
    <x v="0"/>
    <n v="6"/>
    <x v="5"/>
    <x v="1"/>
    <x v="20"/>
  </r>
  <r>
    <n v="50502"/>
    <x v="241"/>
    <x v="29"/>
    <n v="180700"/>
    <n v="9102"/>
    <s v="C06"/>
    <x v="0"/>
    <n v="-919.74"/>
    <x v="0"/>
    <n v="6"/>
    <x v="5"/>
    <x v="1"/>
    <x v="20"/>
  </r>
  <r>
    <n v="50502"/>
    <x v="241"/>
    <x v="29"/>
    <n v="180700"/>
    <n v="9103"/>
    <s v="C06"/>
    <x v="0"/>
    <n v="90.48"/>
    <x v="0"/>
    <n v="6"/>
    <x v="5"/>
    <x v="1"/>
    <x v="20"/>
  </r>
  <r>
    <n v="50502"/>
    <x v="241"/>
    <x v="29"/>
    <n v="180700"/>
    <n v="9112"/>
    <s v="C06"/>
    <x v="0"/>
    <n v="132.69999999999999"/>
    <x v="0"/>
    <n v="6"/>
    <x v="5"/>
    <x v="1"/>
    <x v="20"/>
  </r>
  <r>
    <n v="50502"/>
    <x v="241"/>
    <x v="29"/>
    <n v="180700"/>
    <n v="9113"/>
    <s v="C06"/>
    <x v="0"/>
    <n v="66.94"/>
    <x v="0"/>
    <n v="6"/>
    <x v="5"/>
    <x v="1"/>
    <x v="20"/>
  </r>
  <r>
    <n v="50502"/>
    <x v="241"/>
    <x v="29"/>
    <n v="180900"/>
    <n v="9100"/>
    <s v="C06"/>
    <x v="0"/>
    <n v="2284.21"/>
    <x v="0"/>
    <n v="6"/>
    <x v="5"/>
    <x v="1"/>
    <x v="20"/>
  </r>
  <r>
    <n v="50502"/>
    <x v="241"/>
    <x v="29"/>
    <n v="180900"/>
    <n v="9102"/>
    <s v="C06"/>
    <x v="0"/>
    <n v="7794.43"/>
    <x v="0"/>
    <n v="6"/>
    <x v="5"/>
    <x v="1"/>
    <x v="20"/>
  </r>
  <r>
    <n v="50502"/>
    <x v="241"/>
    <x v="29"/>
    <n v="180900"/>
    <n v="9103"/>
    <s v="C06"/>
    <x v="0"/>
    <n v="-766.75"/>
    <x v="0"/>
    <n v="6"/>
    <x v="5"/>
    <x v="1"/>
    <x v="20"/>
  </r>
  <r>
    <n v="50502"/>
    <x v="241"/>
    <x v="29"/>
    <n v="180900"/>
    <n v="9112"/>
    <s v="C06"/>
    <x v="0"/>
    <n v="-1124.56"/>
    <x v="0"/>
    <n v="6"/>
    <x v="5"/>
    <x v="1"/>
    <x v="20"/>
  </r>
  <r>
    <n v="50502"/>
    <x v="241"/>
    <x v="29"/>
    <n v="180900"/>
    <n v="9113"/>
    <s v="C06"/>
    <x v="0"/>
    <n v="-567.27"/>
    <x v="0"/>
    <n v="6"/>
    <x v="5"/>
    <x v="1"/>
    <x v="20"/>
  </r>
  <r>
    <n v="50502"/>
    <x v="241"/>
    <x v="30"/>
    <n v="180502"/>
    <n v="9100"/>
    <s v="C06"/>
    <x v="0"/>
    <n v="-517.36"/>
    <x v="0"/>
    <n v="6"/>
    <x v="5"/>
    <x v="1"/>
    <x v="20"/>
  </r>
  <r>
    <n v="50502"/>
    <x v="241"/>
    <x v="30"/>
    <n v="180502"/>
    <n v="9102"/>
    <s v="C06"/>
    <x v="0"/>
    <n v="-1702.49"/>
    <x v="0"/>
    <n v="6"/>
    <x v="5"/>
    <x v="1"/>
    <x v="20"/>
  </r>
  <r>
    <n v="50502"/>
    <x v="241"/>
    <x v="30"/>
    <n v="180502"/>
    <n v="9103"/>
    <s v="C06"/>
    <x v="0"/>
    <n v="161.38999999999999"/>
    <x v="0"/>
    <n v="6"/>
    <x v="5"/>
    <x v="1"/>
    <x v="20"/>
  </r>
  <r>
    <n v="50502"/>
    <x v="241"/>
    <x v="30"/>
    <n v="180502"/>
    <n v="9112"/>
    <s v="C06"/>
    <x v="0"/>
    <n v="236.71"/>
    <x v="0"/>
    <n v="6"/>
    <x v="5"/>
    <x v="1"/>
    <x v="20"/>
  </r>
  <r>
    <n v="50502"/>
    <x v="241"/>
    <x v="30"/>
    <n v="180700"/>
    <n v="9100"/>
    <s v="C06"/>
    <x v="0"/>
    <n v="-69.23"/>
    <x v="0"/>
    <n v="6"/>
    <x v="5"/>
    <x v="1"/>
    <x v="20"/>
  </r>
  <r>
    <n v="50502"/>
    <x v="241"/>
    <x v="30"/>
    <n v="180700"/>
    <n v="9102"/>
    <s v="C06"/>
    <x v="0"/>
    <n v="-227.78"/>
    <x v="0"/>
    <n v="6"/>
    <x v="5"/>
    <x v="1"/>
    <x v="20"/>
  </r>
  <r>
    <n v="50502"/>
    <x v="241"/>
    <x v="30"/>
    <n v="180700"/>
    <n v="9103"/>
    <s v="C06"/>
    <x v="0"/>
    <n v="21.59"/>
    <x v="0"/>
    <n v="6"/>
    <x v="5"/>
    <x v="1"/>
    <x v="20"/>
  </r>
  <r>
    <n v="50502"/>
    <x v="241"/>
    <x v="30"/>
    <n v="180700"/>
    <n v="9112"/>
    <s v="C06"/>
    <x v="0"/>
    <n v="31.67"/>
    <x v="0"/>
    <n v="6"/>
    <x v="5"/>
    <x v="1"/>
    <x v="20"/>
  </r>
  <r>
    <n v="50502"/>
    <x v="241"/>
    <x v="30"/>
    <n v="180900"/>
    <n v="9100"/>
    <s v="C06"/>
    <x v="0"/>
    <n v="586.59"/>
    <x v="0"/>
    <n v="6"/>
    <x v="5"/>
    <x v="1"/>
    <x v="20"/>
  </r>
  <r>
    <n v="50502"/>
    <x v="241"/>
    <x v="30"/>
    <n v="180900"/>
    <n v="9102"/>
    <s v="C06"/>
    <x v="0"/>
    <n v="1930.27"/>
    <x v="0"/>
    <n v="6"/>
    <x v="5"/>
    <x v="1"/>
    <x v="20"/>
  </r>
  <r>
    <n v="50502"/>
    <x v="241"/>
    <x v="30"/>
    <n v="180900"/>
    <n v="9103"/>
    <s v="C06"/>
    <x v="0"/>
    <n v="-182.98"/>
    <x v="0"/>
    <n v="6"/>
    <x v="5"/>
    <x v="1"/>
    <x v="20"/>
  </r>
  <r>
    <n v="50502"/>
    <x v="241"/>
    <x v="30"/>
    <n v="180900"/>
    <n v="9112"/>
    <s v="C06"/>
    <x v="0"/>
    <n v="-268.38"/>
    <x v="0"/>
    <n v="6"/>
    <x v="5"/>
    <x v="1"/>
    <x v="20"/>
  </r>
  <r>
    <n v="50502"/>
    <x v="241"/>
    <x v="32"/>
    <n v="180502"/>
    <n v="9100"/>
    <s v="C06"/>
    <x v="0"/>
    <n v="-6056.03"/>
    <x v="0"/>
    <n v="6"/>
    <x v="5"/>
    <x v="1"/>
    <x v="20"/>
  </r>
  <r>
    <n v="50502"/>
    <x v="241"/>
    <x v="32"/>
    <n v="180502"/>
    <n v="9102"/>
    <s v="C06"/>
    <x v="0"/>
    <n v="-20148.54"/>
    <x v="0"/>
    <n v="6"/>
    <x v="5"/>
    <x v="1"/>
    <x v="20"/>
  </r>
  <r>
    <n v="50502"/>
    <x v="241"/>
    <x v="32"/>
    <n v="180502"/>
    <n v="9103"/>
    <s v="C06"/>
    <x v="0"/>
    <n v="1688.44"/>
    <x v="0"/>
    <n v="6"/>
    <x v="5"/>
    <x v="1"/>
    <x v="20"/>
  </r>
  <r>
    <n v="50502"/>
    <x v="241"/>
    <x v="60"/>
    <n v="180900"/>
    <n v="1001"/>
    <s v="C35"/>
    <x v="0"/>
    <n v="213.92"/>
    <x v="0"/>
    <n v="6"/>
    <x v="0"/>
    <x v="0"/>
    <x v="49"/>
  </r>
  <r>
    <n v="50502"/>
    <x v="241"/>
    <x v="60"/>
    <n v="180900"/>
    <n v="1795"/>
    <s v="C35"/>
    <x v="0"/>
    <n v="-125.7"/>
    <x v="0"/>
    <n v="6"/>
    <x v="0"/>
    <x v="0"/>
    <x v="49"/>
  </r>
  <r>
    <n v="50502"/>
    <x v="241"/>
    <x v="190"/>
    <n v="180900"/>
    <n v="1795"/>
    <s v="C35"/>
    <x v="0"/>
    <n v="95.56"/>
    <x v="0"/>
    <n v="6"/>
    <x v="0"/>
    <x v="0"/>
    <x v="177"/>
  </r>
  <r>
    <n v="50502"/>
    <x v="241"/>
    <x v="207"/>
    <n v="180900"/>
    <n v="1001"/>
    <s v="C35"/>
    <x v="0"/>
    <n v="196.76"/>
    <x v="0"/>
    <n v="6"/>
    <x v="0"/>
    <x v="0"/>
    <x v="194"/>
  </r>
  <r>
    <n v="50502"/>
    <x v="241"/>
    <x v="207"/>
    <n v="180900"/>
    <n v="1006"/>
    <s v="C35"/>
    <x v="0"/>
    <n v="5.16"/>
    <x v="0"/>
    <n v="6"/>
    <x v="0"/>
    <x v="0"/>
    <x v="194"/>
  </r>
  <r>
    <n v="50502"/>
    <x v="241"/>
    <x v="207"/>
    <n v="180900"/>
    <n v="1795"/>
    <s v="C35"/>
    <x v="0"/>
    <n v="276.3"/>
    <x v="0"/>
    <n v="6"/>
    <x v="0"/>
    <x v="0"/>
    <x v="194"/>
  </r>
  <r>
    <n v="50502"/>
    <x v="241"/>
    <x v="11"/>
    <n v="180900"/>
    <n v="1001"/>
    <s v="C35"/>
    <x v="0"/>
    <n v="1123.26"/>
    <x v="0"/>
    <n v="6"/>
    <x v="0"/>
    <x v="0"/>
    <x v="11"/>
  </r>
  <r>
    <n v="50502"/>
    <x v="241"/>
    <x v="11"/>
    <n v="180900"/>
    <n v="1795"/>
    <s v="C35"/>
    <x v="0"/>
    <n v="698.74"/>
    <x v="0"/>
    <n v="6"/>
    <x v="0"/>
    <x v="0"/>
    <x v="11"/>
  </r>
  <r>
    <n v="50502"/>
    <x v="241"/>
    <x v="11"/>
    <n v="180900"/>
    <n v="1796"/>
    <s v="C35"/>
    <x v="0"/>
    <n v="235.71"/>
    <x v="0"/>
    <n v="6"/>
    <x v="0"/>
    <x v="0"/>
    <x v="11"/>
  </r>
  <r>
    <n v="50502"/>
    <x v="241"/>
    <x v="82"/>
    <n v="180900"/>
    <n v="1001"/>
    <s v="C35"/>
    <x v="0"/>
    <n v="28.88"/>
    <x v="0"/>
    <n v="6"/>
    <x v="7"/>
    <x v="1"/>
    <x v="71"/>
  </r>
  <r>
    <n v="50502"/>
    <x v="241"/>
    <x v="116"/>
    <n v="180900"/>
    <n v="1001"/>
    <s v="C35"/>
    <x v="0"/>
    <n v="6.17"/>
    <x v="0"/>
    <n v="6"/>
    <x v="2"/>
    <x v="24"/>
    <x v="105"/>
  </r>
  <r>
    <n v="50502"/>
    <x v="241"/>
    <x v="15"/>
    <n v="180900"/>
    <n v="9100"/>
    <s v="C35"/>
    <x v="0"/>
    <n v="-1.94"/>
    <x v="0"/>
    <n v="6"/>
    <x v="2"/>
    <x v="1"/>
    <x v="15"/>
  </r>
  <r>
    <n v="50502"/>
    <x v="241"/>
    <x v="15"/>
    <n v="180900"/>
    <n v="9102"/>
    <s v="C35"/>
    <x v="0"/>
    <n v="-9.11"/>
    <x v="0"/>
    <n v="6"/>
    <x v="2"/>
    <x v="1"/>
    <x v="15"/>
  </r>
  <r>
    <n v="50502"/>
    <x v="241"/>
    <x v="15"/>
    <n v="180900"/>
    <n v="9103"/>
    <s v="C35"/>
    <x v="0"/>
    <n v="1.17"/>
    <x v="0"/>
    <n v="6"/>
    <x v="2"/>
    <x v="1"/>
    <x v="15"/>
  </r>
  <r>
    <n v="50502"/>
    <x v="241"/>
    <x v="15"/>
    <n v="180900"/>
    <n v="9112"/>
    <s v="C35"/>
    <x v="0"/>
    <n v="0.99"/>
    <x v="0"/>
    <n v="6"/>
    <x v="2"/>
    <x v="1"/>
    <x v="15"/>
  </r>
  <r>
    <n v="50502"/>
    <x v="241"/>
    <x v="9"/>
    <n v="180900"/>
    <n v="1001"/>
    <s v="C35"/>
    <x v="0"/>
    <n v="1165.51"/>
    <x v="0"/>
    <n v="6"/>
    <x v="1"/>
    <x v="1"/>
    <x v="9"/>
  </r>
  <r>
    <n v="50502"/>
    <x v="241"/>
    <x v="9"/>
    <n v="180900"/>
    <n v="1795"/>
    <s v="C35"/>
    <x v="0"/>
    <n v="1620.82"/>
    <x v="0"/>
    <n v="6"/>
    <x v="1"/>
    <x v="1"/>
    <x v="9"/>
  </r>
  <r>
    <n v="50502"/>
    <x v="241"/>
    <x v="9"/>
    <n v="180900"/>
    <n v="1796"/>
    <s v="C35"/>
    <x v="0"/>
    <n v="555.27"/>
    <x v="0"/>
    <n v="6"/>
    <x v="1"/>
    <x v="1"/>
    <x v="9"/>
  </r>
  <r>
    <n v="50502"/>
    <x v="241"/>
    <x v="32"/>
    <n v="180502"/>
    <n v="9112"/>
    <s v="C06"/>
    <x v="0"/>
    <n v="2476.37"/>
    <x v="0"/>
    <n v="6"/>
    <x v="5"/>
    <x v="1"/>
    <x v="20"/>
  </r>
  <r>
    <n v="50502"/>
    <x v="241"/>
    <x v="32"/>
    <n v="180502"/>
    <n v="9113"/>
    <s v="C06"/>
    <x v="0"/>
    <n v="864.63"/>
    <x v="0"/>
    <n v="6"/>
    <x v="5"/>
    <x v="1"/>
    <x v="20"/>
  </r>
  <r>
    <n v="50502"/>
    <x v="241"/>
    <x v="32"/>
    <n v="180700"/>
    <n v="9100"/>
    <s v="C06"/>
    <x v="0"/>
    <n v="-810.22"/>
    <x v="0"/>
    <n v="6"/>
    <x v="5"/>
    <x v="1"/>
    <x v="20"/>
  </r>
  <r>
    <n v="50502"/>
    <x v="241"/>
    <x v="32"/>
    <n v="180700"/>
    <n v="9102"/>
    <s v="C06"/>
    <x v="0"/>
    <n v="-2695.61"/>
    <x v="0"/>
    <n v="6"/>
    <x v="5"/>
    <x v="1"/>
    <x v="20"/>
  </r>
  <r>
    <n v="50502"/>
    <x v="241"/>
    <x v="32"/>
    <n v="180700"/>
    <n v="9103"/>
    <s v="C06"/>
    <x v="0"/>
    <n v="225.89"/>
    <x v="0"/>
    <n v="6"/>
    <x v="5"/>
    <x v="1"/>
    <x v="20"/>
  </r>
  <r>
    <n v="50502"/>
    <x v="241"/>
    <x v="32"/>
    <n v="180700"/>
    <n v="9112"/>
    <s v="C06"/>
    <x v="0"/>
    <n v="331.31"/>
    <x v="0"/>
    <n v="6"/>
    <x v="5"/>
    <x v="1"/>
    <x v="20"/>
  </r>
  <r>
    <n v="50502"/>
    <x v="241"/>
    <x v="32"/>
    <n v="180700"/>
    <n v="9113"/>
    <s v="C06"/>
    <x v="0"/>
    <n v="115.68"/>
    <x v="0"/>
    <n v="6"/>
    <x v="5"/>
    <x v="1"/>
    <x v="20"/>
  </r>
  <r>
    <n v="50502"/>
    <x v="241"/>
    <x v="32"/>
    <n v="180900"/>
    <n v="9100"/>
    <s v="C06"/>
    <x v="0"/>
    <n v="6866.25"/>
    <x v="0"/>
    <n v="6"/>
    <x v="5"/>
    <x v="1"/>
    <x v="20"/>
  </r>
  <r>
    <n v="50502"/>
    <x v="241"/>
    <x v="32"/>
    <n v="180900"/>
    <n v="9102"/>
    <s v="C06"/>
    <x v="0"/>
    <n v="22844.15"/>
    <x v="0"/>
    <n v="6"/>
    <x v="5"/>
    <x v="1"/>
    <x v="20"/>
  </r>
  <r>
    <n v="50502"/>
    <x v="241"/>
    <x v="32"/>
    <n v="180900"/>
    <n v="9103"/>
    <s v="C06"/>
    <x v="0"/>
    <n v="-1914.33"/>
    <x v="0"/>
    <n v="6"/>
    <x v="5"/>
    <x v="1"/>
    <x v="20"/>
  </r>
  <r>
    <n v="50502"/>
    <x v="241"/>
    <x v="32"/>
    <n v="180900"/>
    <n v="9112"/>
    <s v="C06"/>
    <x v="0"/>
    <n v="-2807.68"/>
    <x v="0"/>
    <n v="6"/>
    <x v="5"/>
    <x v="1"/>
    <x v="20"/>
  </r>
  <r>
    <n v="50502"/>
    <x v="241"/>
    <x v="32"/>
    <n v="180900"/>
    <n v="9113"/>
    <s v="C06"/>
    <x v="0"/>
    <n v="-980.31"/>
    <x v="0"/>
    <n v="6"/>
    <x v="5"/>
    <x v="1"/>
    <x v="20"/>
  </r>
  <r>
    <n v="50502"/>
    <x v="241"/>
    <x v="34"/>
    <n v="180502"/>
    <n v="9100"/>
    <s v="C06"/>
    <x v="0"/>
    <n v="-821.34"/>
    <x v="0"/>
    <n v="6"/>
    <x v="5"/>
    <x v="1"/>
    <x v="20"/>
  </r>
  <r>
    <n v="50502"/>
    <x v="241"/>
    <x v="34"/>
    <n v="180502"/>
    <n v="9102"/>
    <s v="C06"/>
    <x v="0"/>
    <n v="-2790.29"/>
    <x v="0"/>
    <n v="6"/>
    <x v="5"/>
    <x v="1"/>
    <x v="20"/>
  </r>
  <r>
    <n v="50502"/>
    <x v="241"/>
    <x v="34"/>
    <n v="180502"/>
    <n v="9103"/>
    <s v="C06"/>
    <x v="0"/>
    <n v="300.24"/>
    <x v="0"/>
    <n v="6"/>
    <x v="5"/>
    <x v="1"/>
    <x v="20"/>
  </r>
  <r>
    <n v="50502"/>
    <x v="241"/>
    <x v="34"/>
    <n v="180502"/>
    <n v="9112"/>
    <s v="C06"/>
    <x v="0"/>
    <n v="440.36"/>
    <x v="0"/>
    <n v="6"/>
    <x v="5"/>
    <x v="1"/>
    <x v="20"/>
  </r>
  <r>
    <n v="50502"/>
    <x v="241"/>
    <x v="34"/>
    <n v="180700"/>
    <n v="9100"/>
    <s v="C06"/>
    <x v="0"/>
    <n v="-109.89"/>
    <x v="0"/>
    <n v="6"/>
    <x v="5"/>
    <x v="1"/>
    <x v="20"/>
  </r>
  <r>
    <n v="50502"/>
    <x v="241"/>
    <x v="34"/>
    <n v="180700"/>
    <n v="9102"/>
    <s v="C06"/>
    <x v="0"/>
    <n v="-373.3"/>
    <x v="0"/>
    <n v="6"/>
    <x v="5"/>
    <x v="1"/>
    <x v="20"/>
  </r>
  <r>
    <n v="50502"/>
    <x v="241"/>
    <x v="34"/>
    <n v="180700"/>
    <n v="9103"/>
    <s v="C06"/>
    <x v="0"/>
    <n v="40.17"/>
    <x v="0"/>
    <n v="6"/>
    <x v="5"/>
    <x v="1"/>
    <x v="20"/>
  </r>
  <r>
    <n v="50502"/>
    <x v="241"/>
    <x v="34"/>
    <n v="180700"/>
    <n v="9112"/>
    <s v="C06"/>
    <x v="0"/>
    <n v="58.91"/>
    <x v="0"/>
    <n v="6"/>
    <x v="5"/>
    <x v="1"/>
    <x v="20"/>
  </r>
  <r>
    <n v="50502"/>
    <x v="241"/>
    <x v="34"/>
    <n v="180900"/>
    <n v="9100"/>
    <s v="C06"/>
    <x v="0"/>
    <n v="931.23"/>
    <x v="0"/>
    <n v="6"/>
    <x v="5"/>
    <x v="1"/>
    <x v="20"/>
  </r>
  <r>
    <n v="50502"/>
    <x v="241"/>
    <x v="34"/>
    <n v="180900"/>
    <n v="9102"/>
    <s v="C06"/>
    <x v="0"/>
    <n v="3163.59"/>
    <x v="0"/>
    <n v="6"/>
    <x v="5"/>
    <x v="1"/>
    <x v="20"/>
  </r>
  <r>
    <n v="50502"/>
    <x v="241"/>
    <x v="34"/>
    <n v="180900"/>
    <n v="9103"/>
    <s v="C06"/>
    <x v="0"/>
    <n v="-340.41"/>
    <x v="0"/>
    <n v="6"/>
    <x v="5"/>
    <x v="1"/>
    <x v="20"/>
  </r>
  <r>
    <n v="50502"/>
    <x v="241"/>
    <x v="34"/>
    <n v="180900"/>
    <n v="9112"/>
    <s v="C06"/>
    <x v="0"/>
    <n v="-499.27"/>
    <x v="0"/>
    <n v="6"/>
    <x v="5"/>
    <x v="1"/>
    <x v="20"/>
  </r>
  <r>
    <n v="50502"/>
    <x v="241"/>
    <x v="13"/>
    <n v="180502"/>
    <n v="9100"/>
    <s v="C06"/>
    <x v="0"/>
    <n v="-795.04"/>
    <x v="0"/>
    <n v="6"/>
    <x v="0"/>
    <x v="1"/>
    <x v="13"/>
  </r>
  <r>
    <n v="50502"/>
    <x v="241"/>
    <x v="13"/>
    <n v="180502"/>
    <n v="9102"/>
    <s v="C06"/>
    <x v="0"/>
    <n v="-2606.4299999999998"/>
    <x v="0"/>
    <n v="6"/>
    <x v="0"/>
    <x v="1"/>
    <x v="13"/>
  </r>
  <r>
    <n v="50502"/>
    <x v="241"/>
    <x v="13"/>
    <n v="180502"/>
    <n v="9103"/>
    <s v="C06"/>
    <x v="0"/>
    <n v="138.82"/>
    <x v="0"/>
    <n v="6"/>
    <x v="0"/>
    <x v="1"/>
    <x v="13"/>
  </r>
  <r>
    <n v="50502"/>
    <x v="241"/>
    <x v="13"/>
    <n v="180502"/>
    <n v="9112"/>
    <s v="C06"/>
    <x v="0"/>
    <n v="203.59"/>
    <x v="0"/>
    <n v="6"/>
    <x v="0"/>
    <x v="1"/>
    <x v="13"/>
  </r>
  <r>
    <n v="50502"/>
    <x v="241"/>
    <x v="13"/>
    <n v="180700"/>
    <n v="9100"/>
    <s v="C06"/>
    <x v="0"/>
    <n v="-106.37"/>
    <x v="0"/>
    <n v="6"/>
    <x v="0"/>
    <x v="1"/>
    <x v="13"/>
  </r>
  <r>
    <n v="50502"/>
    <x v="241"/>
    <x v="13"/>
    <n v="180700"/>
    <n v="9102"/>
    <s v="C06"/>
    <x v="0"/>
    <n v="-348.71"/>
    <x v="0"/>
    <n v="6"/>
    <x v="0"/>
    <x v="1"/>
    <x v="13"/>
  </r>
  <r>
    <n v="50502"/>
    <x v="241"/>
    <x v="13"/>
    <n v="180700"/>
    <n v="9103"/>
    <s v="C06"/>
    <x v="0"/>
    <n v="18.57"/>
    <x v="0"/>
    <n v="6"/>
    <x v="0"/>
    <x v="1"/>
    <x v="13"/>
  </r>
  <r>
    <n v="50502"/>
    <x v="241"/>
    <x v="13"/>
    <n v="180700"/>
    <n v="9112"/>
    <s v="C06"/>
    <x v="0"/>
    <n v="27.24"/>
    <x v="0"/>
    <n v="6"/>
    <x v="0"/>
    <x v="1"/>
    <x v="13"/>
  </r>
  <r>
    <n v="50502"/>
    <x v="241"/>
    <x v="13"/>
    <n v="180900"/>
    <n v="9100"/>
    <s v="C06"/>
    <x v="0"/>
    <n v="901.41"/>
    <x v="0"/>
    <n v="6"/>
    <x v="0"/>
    <x v="1"/>
    <x v="13"/>
  </r>
  <r>
    <n v="50502"/>
    <x v="241"/>
    <x v="13"/>
    <n v="180900"/>
    <n v="9102"/>
    <s v="C06"/>
    <x v="0"/>
    <n v="2955.14"/>
    <x v="0"/>
    <n v="6"/>
    <x v="0"/>
    <x v="1"/>
    <x v="13"/>
  </r>
  <r>
    <n v="50502"/>
    <x v="241"/>
    <x v="13"/>
    <n v="180900"/>
    <n v="9103"/>
    <s v="C06"/>
    <x v="0"/>
    <n v="-157.38999999999999"/>
    <x v="0"/>
    <n v="6"/>
    <x v="0"/>
    <x v="1"/>
    <x v="13"/>
  </r>
  <r>
    <n v="50502"/>
    <x v="241"/>
    <x v="13"/>
    <n v="180900"/>
    <n v="9112"/>
    <s v="C06"/>
    <x v="0"/>
    <n v="-230.83"/>
    <x v="0"/>
    <n v="6"/>
    <x v="0"/>
    <x v="1"/>
    <x v="13"/>
  </r>
  <r>
    <n v="50502"/>
    <x v="241"/>
    <x v="8"/>
    <n v="180502"/>
    <n v="1080"/>
    <s v="C06"/>
    <x v="0"/>
    <n v="2455.4899999999998"/>
    <x v="0"/>
    <n v="6"/>
    <x v="0"/>
    <x v="6"/>
    <x v="8"/>
  </r>
  <r>
    <n v="50502"/>
    <x v="241"/>
    <x v="8"/>
    <n v="180502"/>
    <n v="1081"/>
    <s v="C06"/>
    <x v="0"/>
    <n v="2804.87"/>
    <x v="0"/>
    <n v="6"/>
    <x v="0"/>
    <x v="6"/>
    <x v="8"/>
  </r>
  <r>
    <n v="50502"/>
    <x v="241"/>
    <x v="8"/>
    <n v="180502"/>
    <n v="1082"/>
    <s v="C06"/>
    <x v="0"/>
    <n v="12741.97"/>
    <x v="0"/>
    <n v="6"/>
    <x v="0"/>
    <x v="6"/>
    <x v="8"/>
  </r>
  <r>
    <n v="50502"/>
    <x v="241"/>
    <x v="8"/>
    <n v="180502"/>
    <n v="1090"/>
    <s v="C06"/>
    <x v="0"/>
    <n v="20454.66"/>
    <x v="0"/>
    <n v="6"/>
    <x v="0"/>
    <x v="6"/>
    <x v="8"/>
  </r>
  <r>
    <n v="50502"/>
    <x v="241"/>
    <x v="8"/>
    <n v="180502"/>
    <n v="1726"/>
    <s v="C06"/>
    <x v="0"/>
    <n v="10470.540000000001"/>
    <x v="0"/>
    <n v="6"/>
    <x v="0"/>
    <x v="6"/>
    <x v="8"/>
  </r>
  <r>
    <n v="50502"/>
    <x v="241"/>
    <x v="8"/>
    <n v="180502"/>
    <n v="1797"/>
    <s v="C06"/>
    <x v="0"/>
    <n v="877.78"/>
    <x v="0"/>
    <n v="6"/>
    <x v="0"/>
    <x v="6"/>
    <x v="8"/>
  </r>
  <r>
    <n v="50502"/>
    <x v="241"/>
    <x v="8"/>
    <n v="180700"/>
    <n v="1080"/>
    <s v="C06"/>
    <x v="0"/>
    <n v="328.51"/>
    <x v="0"/>
    <n v="6"/>
    <x v="0"/>
    <x v="6"/>
    <x v="8"/>
  </r>
  <r>
    <n v="50502"/>
    <x v="241"/>
    <x v="8"/>
    <n v="180700"/>
    <n v="1081"/>
    <s v="C06"/>
    <x v="0"/>
    <n v="375.25"/>
    <x v="0"/>
    <n v="6"/>
    <x v="0"/>
    <x v="6"/>
    <x v="8"/>
  </r>
  <r>
    <n v="50502"/>
    <x v="241"/>
    <x v="8"/>
    <n v="180700"/>
    <n v="1082"/>
    <s v="C06"/>
    <x v="0"/>
    <n v="1704.71"/>
    <x v="0"/>
    <n v="6"/>
    <x v="0"/>
    <x v="6"/>
    <x v="8"/>
  </r>
  <r>
    <n v="50502"/>
    <x v="241"/>
    <x v="8"/>
    <n v="180700"/>
    <n v="1090"/>
    <s v="C06"/>
    <x v="0"/>
    <n v="2736.57"/>
    <x v="0"/>
    <n v="6"/>
    <x v="0"/>
    <x v="6"/>
    <x v="8"/>
  </r>
  <r>
    <n v="50502"/>
    <x v="241"/>
    <x v="8"/>
    <n v="180700"/>
    <n v="1726"/>
    <s v="C06"/>
    <x v="0"/>
    <n v="1400.82"/>
    <x v="0"/>
    <n v="6"/>
    <x v="0"/>
    <x v="6"/>
    <x v="8"/>
  </r>
  <r>
    <n v="50502"/>
    <x v="241"/>
    <x v="8"/>
    <n v="180700"/>
    <n v="1797"/>
    <s v="C06"/>
    <x v="0"/>
    <n v="117.44"/>
    <x v="0"/>
    <n v="6"/>
    <x v="0"/>
    <x v="6"/>
    <x v="8"/>
  </r>
  <r>
    <n v="50502"/>
    <x v="241"/>
    <x v="8"/>
    <n v="180900"/>
    <n v="1080"/>
    <s v="C06"/>
    <x v="0"/>
    <n v="-2784"/>
    <x v="0"/>
    <n v="6"/>
    <x v="0"/>
    <x v="6"/>
    <x v="8"/>
  </r>
  <r>
    <n v="50502"/>
    <x v="241"/>
    <x v="8"/>
    <n v="180900"/>
    <n v="1081"/>
    <s v="C06"/>
    <x v="0"/>
    <n v="-3180.12"/>
    <x v="0"/>
    <n v="6"/>
    <x v="0"/>
    <x v="6"/>
    <x v="8"/>
  </r>
  <r>
    <n v="50502"/>
    <x v="241"/>
    <x v="8"/>
    <n v="180900"/>
    <n v="1082"/>
    <s v="C06"/>
    <x v="0"/>
    <n v="-14446.68"/>
    <x v="0"/>
    <n v="6"/>
    <x v="0"/>
    <x v="6"/>
    <x v="8"/>
  </r>
  <r>
    <n v="50502"/>
    <x v="241"/>
    <x v="8"/>
    <n v="180900"/>
    <n v="1090"/>
    <s v="C06"/>
    <x v="0"/>
    <n v="-23191.23"/>
    <x v="0"/>
    <n v="6"/>
    <x v="0"/>
    <x v="6"/>
    <x v="8"/>
  </r>
  <r>
    <n v="50502"/>
    <x v="241"/>
    <x v="8"/>
    <n v="180900"/>
    <n v="1726"/>
    <s v="C06"/>
    <x v="0"/>
    <n v="-11871.36"/>
    <x v="0"/>
    <n v="6"/>
    <x v="0"/>
    <x v="6"/>
    <x v="8"/>
  </r>
  <r>
    <n v="50502"/>
    <x v="241"/>
    <x v="46"/>
    <n v="180900"/>
    <n v="1795"/>
    <s v="C35"/>
    <x v="0"/>
    <n v="348.74"/>
    <x v="0"/>
    <n v="6"/>
    <x v="1"/>
    <x v="1"/>
    <x v="35"/>
  </r>
  <r>
    <n v="50502"/>
    <x v="241"/>
    <x v="120"/>
    <n v="180900"/>
    <n v="1795"/>
    <s v="C35"/>
    <x v="0"/>
    <n v="6487.27"/>
    <x v="0"/>
    <n v="6"/>
    <x v="1"/>
    <x v="1"/>
    <x v="109"/>
  </r>
  <r>
    <n v="50502"/>
    <x v="241"/>
    <x v="120"/>
    <n v="180900"/>
    <n v="1796"/>
    <s v="C35"/>
    <x v="0"/>
    <n v="3508.4"/>
    <x v="0"/>
    <n v="6"/>
    <x v="1"/>
    <x v="1"/>
    <x v="109"/>
  </r>
  <r>
    <n v="50502"/>
    <x v="241"/>
    <x v="45"/>
    <n v="180900"/>
    <n v="1001"/>
    <s v="C35"/>
    <x v="0"/>
    <n v="226.79"/>
    <x v="0"/>
    <n v="6"/>
    <x v="1"/>
    <x v="1"/>
    <x v="34"/>
  </r>
  <r>
    <n v="50502"/>
    <x v="241"/>
    <x v="45"/>
    <n v="180900"/>
    <n v="1006"/>
    <s v="C35"/>
    <x v="0"/>
    <n v="-3.3"/>
    <x v="0"/>
    <n v="6"/>
    <x v="1"/>
    <x v="1"/>
    <x v="34"/>
  </r>
  <r>
    <n v="50502"/>
    <x v="241"/>
    <x v="45"/>
    <n v="180900"/>
    <n v="1795"/>
    <s v="C35"/>
    <x v="0"/>
    <n v="5177.82"/>
    <x v="0"/>
    <n v="6"/>
    <x v="1"/>
    <x v="1"/>
    <x v="34"/>
  </r>
  <r>
    <n v="50502"/>
    <x v="241"/>
    <x v="16"/>
    <n v="180900"/>
    <n v="1795"/>
    <s v="C35"/>
    <x v="0"/>
    <n v="1928.15"/>
    <x v="0"/>
    <n v="6"/>
    <x v="1"/>
    <x v="1"/>
    <x v="16"/>
  </r>
  <r>
    <n v="50502"/>
    <x v="241"/>
    <x v="143"/>
    <n v="180900"/>
    <n v="1795"/>
    <s v="C35"/>
    <x v="0"/>
    <n v="1182.8599999999999"/>
    <x v="0"/>
    <n v="6"/>
    <x v="1"/>
    <x v="1"/>
    <x v="132"/>
  </r>
  <r>
    <n v="50502"/>
    <x v="241"/>
    <x v="146"/>
    <n v="180900"/>
    <n v="1795"/>
    <s v="C35"/>
    <x v="0"/>
    <n v="464.21"/>
    <x v="0"/>
    <n v="6"/>
    <x v="1"/>
    <x v="1"/>
    <x v="135"/>
  </r>
  <r>
    <n v="50502"/>
    <x v="241"/>
    <x v="141"/>
    <n v="180900"/>
    <n v="1795"/>
    <s v="C35"/>
    <x v="0"/>
    <n v="400.17"/>
    <x v="0"/>
    <n v="6"/>
    <x v="1"/>
    <x v="1"/>
    <x v="130"/>
  </r>
  <r>
    <n v="50502"/>
    <x v="241"/>
    <x v="17"/>
    <n v="180900"/>
    <n v="1795"/>
    <s v="C35"/>
    <x v="0"/>
    <n v="1263.5"/>
    <x v="0"/>
    <n v="6"/>
    <x v="1"/>
    <x v="1"/>
    <x v="17"/>
  </r>
  <r>
    <n v="50502"/>
    <x v="241"/>
    <x v="48"/>
    <n v="180900"/>
    <n v="1795"/>
    <s v="C35"/>
    <x v="0"/>
    <n v="140.04"/>
    <x v="0"/>
    <n v="6"/>
    <x v="1"/>
    <x v="1"/>
    <x v="37"/>
  </r>
  <r>
    <n v="50502"/>
    <x v="241"/>
    <x v="10"/>
    <n v="180900"/>
    <n v="1080"/>
    <s v="C35"/>
    <x v="0"/>
    <n v="-4685.17"/>
    <x v="0"/>
    <n v="6"/>
    <x v="1"/>
    <x v="1"/>
    <x v="10"/>
  </r>
  <r>
    <n v="50502"/>
    <x v="241"/>
    <x v="10"/>
    <n v="180900"/>
    <n v="1081"/>
    <s v="C35"/>
    <x v="0"/>
    <n v="1449.25"/>
    <x v="0"/>
    <n v="6"/>
    <x v="1"/>
    <x v="1"/>
    <x v="10"/>
  </r>
  <r>
    <n v="50502"/>
    <x v="241"/>
    <x v="10"/>
    <n v="180900"/>
    <n v="1089"/>
    <s v="C35"/>
    <x v="0"/>
    <n v="2015.39"/>
    <x v="0"/>
    <n v="6"/>
    <x v="1"/>
    <x v="1"/>
    <x v="10"/>
  </r>
  <r>
    <n v="50502"/>
    <x v="241"/>
    <x v="10"/>
    <n v="180900"/>
    <n v="1090"/>
    <s v="C35"/>
    <x v="0"/>
    <n v="4008.3"/>
    <x v="0"/>
    <n v="6"/>
    <x v="1"/>
    <x v="1"/>
    <x v="10"/>
  </r>
  <r>
    <n v="50502"/>
    <x v="241"/>
    <x v="10"/>
    <n v="180900"/>
    <n v="1726"/>
    <s v="C35"/>
    <x v="0"/>
    <n v="2060.46"/>
    <x v="0"/>
    <n v="6"/>
    <x v="1"/>
    <x v="1"/>
    <x v="10"/>
  </r>
  <r>
    <n v="50502"/>
    <x v="241"/>
    <x v="10"/>
    <n v="180900"/>
    <n v="1797"/>
    <s v="C35"/>
    <x v="0"/>
    <n v="-746.58"/>
    <x v="0"/>
    <n v="6"/>
    <x v="1"/>
    <x v="1"/>
    <x v="10"/>
  </r>
  <r>
    <n v="50502"/>
    <x v="241"/>
    <x v="10"/>
    <n v="180900"/>
    <n v="9100"/>
    <s v="C35"/>
    <x v="0"/>
    <n v="-667.23"/>
    <x v="0"/>
    <n v="6"/>
    <x v="1"/>
    <x v="1"/>
    <x v="10"/>
  </r>
  <r>
    <n v="50502"/>
    <x v="241"/>
    <x v="10"/>
    <n v="180900"/>
    <n v="9102"/>
    <s v="C35"/>
    <x v="0"/>
    <n v="-3536.44"/>
    <x v="0"/>
    <n v="6"/>
    <x v="1"/>
    <x v="1"/>
    <x v="10"/>
  </r>
  <r>
    <n v="50502"/>
    <x v="241"/>
    <x v="10"/>
    <n v="180900"/>
    <n v="9103"/>
    <s v="C35"/>
    <x v="0"/>
    <n v="236.69"/>
    <x v="0"/>
    <n v="6"/>
    <x v="1"/>
    <x v="1"/>
    <x v="10"/>
  </r>
  <r>
    <n v="50502"/>
    <x v="241"/>
    <x v="10"/>
    <n v="180900"/>
    <n v="9112"/>
    <s v="C35"/>
    <x v="0"/>
    <n v="278.45999999999998"/>
    <x v="0"/>
    <n v="6"/>
    <x v="1"/>
    <x v="1"/>
    <x v="10"/>
  </r>
  <r>
    <n v="50502"/>
    <x v="241"/>
    <x v="8"/>
    <n v="180900"/>
    <n v="1797"/>
    <s v="C06"/>
    <x v="0"/>
    <n v="-995.22"/>
    <x v="0"/>
    <n v="6"/>
    <x v="0"/>
    <x v="6"/>
    <x v="8"/>
  </r>
  <r>
    <n v="50502"/>
    <x v="241"/>
    <x v="91"/>
    <n v="180502"/>
    <n v="1795"/>
    <s v="C06"/>
    <x v="0"/>
    <n v="629.09"/>
    <x v="0"/>
    <n v="6"/>
    <x v="0"/>
    <x v="2"/>
    <x v="80"/>
  </r>
  <r>
    <n v="50502"/>
    <x v="241"/>
    <x v="91"/>
    <n v="180700"/>
    <n v="1795"/>
    <s v="C06"/>
    <x v="0"/>
    <n v="84.16"/>
    <x v="0"/>
    <n v="6"/>
    <x v="0"/>
    <x v="2"/>
    <x v="80"/>
  </r>
  <r>
    <n v="50502"/>
    <x v="241"/>
    <x v="91"/>
    <n v="180900"/>
    <n v="1795"/>
    <s v="C06"/>
    <x v="0"/>
    <n v="-713.25"/>
    <x v="0"/>
    <n v="6"/>
    <x v="0"/>
    <x v="2"/>
    <x v="80"/>
  </r>
  <r>
    <n v="50502"/>
    <x v="241"/>
    <x v="154"/>
    <n v="180502"/>
    <n v="1001"/>
    <s v="C06"/>
    <x v="0"/>
    <n v="296.05"/>
    <x v="0"/>
    <n v="6"/>
    <x v="0"/>
    <x v="2"/>
    <x v="142"/>
  </r>
  <r>
    <n v="50502"/>
    <x v="241"/>
    <x v="154"/>
    <n v="180502"/>
    <n v="1795"/>
    <s v="C06"/>
    <x v="0"/>
    <n v="329.63"/>
    <x v="0"/>
    <n v="6"/>
    <x v="0"/>
    <x v="2"/>
    <x v="142"/>
  </r>
  <r>
    <n v="50502"/>
    <x v="241"/>
    <x v="154"/>
    <n v="180700"/>
    <n v="1001"/>
    <s v="C06"/>
    <x v="0"/>
    <n v="39.61"/>
    <x v="0"/>
    <n v="6"/>
    <x v="0"/>
    <x v="2"/>
    <x v="142"/>
  </r>
  <r>
    <n v="50502"/>
    <x v="241"/>
    <x v="154"/>
    <n v="180700"/>
    <n v="1795"/>
    <s v="C06"/>
    <x v="0"/>
    <n v="44.1"/>
    <x v="0"/>
    <n v="6"/>
    <x v="0"/>
    <x v="2"/>
    <x v="142"/>
  </r>
  <r>
    <n v="50502"/>
    <x v="241"/>
    <x v="154"/>
    <n v="180900"/>
    <n v="1001"/>
    <s v="C06"/>
    <x v="0"/>
    <n v="-335.66"/>
    <x v="0"/>
    <n v="6"/>
    <x v="0"/>
    <x v="2"/>
    <x v="142"/>
  </r>
  <r>
    <n v="50502"/>
    <x v="241"/>
    <x v="154"/>
    <n v="180900"/>
    <n v="1795"/>
    <s v="C06"/>
    <x v="0"/>
    <n v="-373.73"/>
    <x v="0"/>
    <n v="6"/>
    <x v="0"/>
    <x v="2"/>
    <x v="142"/>
  </r>
  <r>
    <n v="50502"/>
    <x v="241"/>
    <x v="151"/>
    <n v="180502"/>
    <n v="1795"/>
    <s v="C06"/>
    <x v="0"/>
    <n v="636.79999999999995"/>
    <x v="0"/>
    <n v="6"/>
    <x v="0"/>
    <x v="2"/>
    <x v="140"/>
  </r>
  <r>
    <n v="50502"/>
    <x v="241"/>
    <x v="151"/>
    <n v="180700"/>
    <n v="1795"/>
    <s v="C06"/>
    <x v="0"/>
    <n v="85.2"/>
    <x v="0"/>
    <n v="6"/>
    <x v="0"/>
    <x v="2"/>
    <x v="140"/>
  </r>
  <r>
    <n v="50502"/>
    <x v="241"/>
    <x v="151"/>
    <n v="180900"/>
    <n v="1795"/>
    <s v="C06"/>
    <x v="0"/>
    <n v="-722"/>
    <x v="0"/>
    <n v="6"/>
    <x v="0"/>
    <x v="2"/>
    <x v="140"/>
  </r>
  <r>
    <n v="50502"/>
    <x v="241"/>
    <x v="156"/>
    <n v="180502"/>
    <n v="1795"/>
    <s v="C06"/>
    <x v="0"/>
    <n v="494.66"/>
    <x v="0"/>
    <n v="6"/>
    <x v="0"/>
    <x v="2"/>
    <x v="144"/>
  </r>
  <r>
    <n v="50502"/>
    <x v="241"/>
    <x v="156"/>
    <n v="180700"/>
    <n v="1795"/>
    <s v="C06"/>
    <x v="0"/>
    <n v="66.180000000000007"/>
    <x v="0"/>
    <n v="6"/>
    <x v="0"/>
    <x v="2"/>
    <x v="144"/>
  </r>
  <r>
    <n v="50502"/>
    <x v="241"/>
    <x v="156"/>
    <n v="180900"/>
    <n v="1795"/>
    <s v="C06"/>
    <x v="0"/>
    <n v="-560.84"/>
    <x v="0"/>
    <n v="6"/>
    <x v="0"/>
    <x v="2"/>
    <x v="144"/>
  </r>
  <r>
    <n v="50502"/>
    <x v="241"/>
    <x v="128"/>
    <n v="180502"/>
    <n v="1795"/>
    <s v="C06"/>
    <x v="0"/>
    <n v="788.14"/>
    <x v="0"/>
    <n v="6"/>
    <x v="0"/>
    <x v="2"/>
    <x v="117"/>
  </r>
  <r>
    <n v="50502"/>
    <x v="241"/>
    <x v="128"/>
    <n v="180700"/>
    <n v="1795"/>
    <s v="C06"/>
    <x v="0"/>
    <n v="105.44"/>
    <x v="0"/>
    <n v="6"/>
    <x v="0"/>
    <x v="2"/>
    <x v="117"/>
  </r>
  <r>
    <n v="50502"/>
    <x v="241"/>
    <x v="128"/>
    <n v="180900"/>
    <n v="1795"/>
    <s v="C06"/>
    <x v="0"/>
    <n v="-893.58"/>
    <x v="0"/>
    <n v="6"/>
    <x v="0"/>
    <x v="2"/>
    <x v="117"/>
  </r>
  <r>
    <n v="50502"/>
    <x v="241"/>
    <x v="133"/>
    <n v="180502"/>
    <n v="1795"/>
    <s v="C06"/>
    <x v="0"/>
    <n v="495.67"/>
    <x v="0"/>
    <n v="6"/>
    <x v="0"/>
    <x v="2"/>
    <x v="122"/>
  </r>
  <r>
    <n v="50502"/>
    <x v="241"/>
    <x v="133"/>
    <n v="180700"/>
    <n v="1795"/>
    <s v="C06"/>
    <x v="0"/>
    <n v="66.319999999999993"/>
    <x v="0"/>
    <n v="6"/>
    <x v="0"/>
    <x v="2"/>
    <x v="122"/>
  </r>
  <r>
    <n v="50502"/>
    <x v="241"/>
    <x v="133"/>
    <n v="180900"/>
    <n v="1795"/>
    <s v="C06"/>
    <x v="0"/>
    <n v="-561.99"/>
    <x v="0"/>
    <n v="6"/>
    <x v="0"/>
    <x v="2"/>
    <x v="122"/>
  </r>
  <r>
    <n v="50502"/>
    <x v="241"/>
    <x v="127"/>
    <n v="180502"/>
    <n v="1795"/>
    <s v="C06"/>
    <x v="0"/>
    <n v="497.18"/>
    <x v="0"/>
    <n v="6"/>
    <x v="0"/>
    <x v="2"/>
    <x v="116"/>
  </r>
  <r>
    <n v="50502"/>
    <x v="241"/>
    <x v="127"/>
    <n v="180700"/>
    <n v="1795"/>
    <s v="C06"/>
    <x v="0"/>
    <n v="66.52"/>
    <x v="0"/>
    <n v="6"/>
    <x v="0"/>
    <x v="2"/>
    <x v="116"/>
  </r>
  <r>
    <n v="50502"/>
    <x v="241"/>
    <x v="127"/>
    <n v="180900"/>
    <n v="1795"/>
    <s v="C06"/>
    <x v="0"/>
    <n v="-563.70000000000005"/>
    <x v="0"/>
    <n v="6"/>
    <x v="0"/>
    <x v="2"/>
    <x v="116"/>
  </r>
  <r>
    <n v="50502"/>
    <x v="241"/>
    <x v="134"/>
    <n v="180502"/>
    <n v="1795"/>
    <s v="C06"/>
    <x v="0"/>
    <n v="28.52"/>
    <x v="0"/>
    <n v="6"/>
    <x v="0"/>
    <x v="2"/>
    <x v="123"/>
  </r>
  <r>
    <n v="50502"/>
    <x v="241"/>
    <x v="134"/>
    <n v="180502"/>
    <n v="1796"/>
    <s v="C06"/>
    <x v="0"/>
    <n v="80.98"/>
    <x v="0"/>
    <n v="6"/>
    <x v="0"/>
    <x v="2"/>
    <x v="123"/>
  </r>
  <r>
    <n v="50502"/>
    <x v="241"/>
    <x v="134"/>
    <n v="180700"/>
    <n v="1795"/>
    <s v="C06"/>
    <x v="0"/>
    <n v="3.82"/>
    <x v="0"/>
    <n v="6"/>
    <x v="0"/>
    <x v="2"/>
    <x v="123"/>
  </r>
  <r>
    <n v="50502"/>
    <x v="241"/>
    <x v="134"/>
    <n v="180700"/>
    <n v="1796"/>
    <s v="C06"/>
    <x v="0"/>
    <n v="10.83"/>
    <x v="0"/>
    <n v="6"/>
    <x v="0"/>
    <x v="2"/>
    <x v="123"/>
  </r>
  <r>
    <n v="50502"/>
    <x v="241"/>
    <x v="134"/>
    <n v="180900"/>
    <n v="1795"/>
    <s v="C06"/>
    <x v="0"/>
    <n v="-32.340000000000003"/>
    <x v="0"/>
    <n v="6"/>
    <x v="0"/>
    <x v="2"/>
    <x v="123"/>
  </r>
  <r>
    <n v="50502"/>
    <x v="241"/>
    <x v="134"/>
    <n v="180900"/>
    <n v="1796"/>
    <s v="C06"/>
    <x v="0"/>
    <n v="-91.81"/>
    <x v="0"/>
    <n v="6"/>
    <x v="0"/>
    <x v="2"/>
    <x v="123"/>
  </r>
  <r>
    <n v="50502"/>
    <x v="241"/>
    <x v="132"/>
    <n v="180502"/>
    <n v="1795"/>
    <s v="C06"/>
    <x v="0"/>
    <n v="236.6"/>
    <x v="0"/>
    <n v="6"/>
    <x v="0"/>
    <x v="2"/>
    <x v="121"/>
  </r>
  <r>
    <n v="50502"/>
    <x v="241"/>
    <x v="132"/>
    <n v="180700"/>
    <n v="1795"/>
    <s v="C06"/>
    <x v="0"/>
    <n v="31.65"/>
    <x v="0"/>
    <n v="6"/>
    <x v="0"/>
    <x v="2"/>
    <x v="121"/>
  </r>
  <r>
    <n v="50502"/>
    <x v="241"/>
    <x v="132"/>
    <n v="180900"/>
    <n v="1795"/>
    <s v="C06"/>
    <x v="0"/>
    <n v="-268.25"/>
    <x v="0"/>
    <n v="6"/>
    <x v="0"/>
    <x v="2"/>
    <x v="121"/>
  </r>
  <r>
    <n v="50502"/>
    <x v="241"/>
    <x v="135"/>
    <n v="180502"/>
    <n v="1795"/>
    <s v="C06"/>
    <x v="0"/>
    <n v="98.65"/>
    <x v="0"/>
    <n v="6"/>
    <x v="0"/>
    <x v="2"/>
    <x v="124"/>
  </r>
  <r>
    <n v="50502"/>
    <x v="241"/>
    <x v="135"/>
    <n v="180700"/>
    <n v="1795"/>
    <s v="C06"/>
    <x v="0"/>
    <n v="13.2"/>
    <x v="0"/>
    <n v="6"/>
    <x v="0"/>
    <x v="2"/>
    <x v="124"/>
  </r>
  <r>
    <n v="50502"/>
    <x v="241"/>
    <x v="135"/>
    <n v="180900"/>
    <n v="1795"/>
    <s v="C06"/>
    <x v="0"/>
    <n v="-111.85"/>
    <x v="0"/>
    <n v="6"/>
    <x v="0"/>
    <x v="2"/>
    <x v="124"/>
  </r>
  <r>
    <n v="50502"/>
    <x v="241"/>
    <x v="47"/>
    <n v="180502"/>
    <n v="1795"/>
    <s v="C06"/>
    <x v="0"/>
    <n v="187.62"/>
    <x v="0"/>
    <n v="6"/>
    <x v="0"/>
    <x v="2"/>
    <x v="36"/>
  </r>
  <r>
    <n v="50502"/>
    <x v="241"/>
    <x v="47"/>
    <n v="180700"/>
    <n v="1795"/>
    <s v="C06"/>
    <x v="0"/>
    <n v="25.1"/>
    <x v="0"/>
    <n v="6"/>
    <x v="0"/>
    <x v="2"/>
    <x v="36"/>
  </r>
  <r>
    <n v="50502"/>
    <x v="241"/>
    <x v="47"/>
    <n v="180900"/>
    <n v="1795"/>
    <s v="C06"/>
    <x v="0"/>
    <n v="-212.72"/>
    <x v="0"/>
    <n v="6"/>
    <x v="0"/>
    <x v="2"/>
    <x v="36"/>
  </r>
  <r>
    <n v="50502"/>
    <x v="241"/>
    <x v="139"/>
    <n v="180502"/>
    <n v="1795"/>
    <s v="C06"/>
    <x v="0"/>
    <n v="14.77"/>
    <x v="0"/>
    <n v="6"/>
    <x v="0"/>
    <x v="2"/>
    <x v="128"/>
  </r>
  <r>
    <n v="50502"/>
    <x v="241"/>
    <x v="139"/>
    <n v="180700"/>
    <n v="1795"/>
    <s v="C06"/>
    <x v="0"/>
    <n v="1.98"/>
    <x v="0"/>
    <n v="6"/>
    <x v="0"/>
    <x v="2"/>
    <x v="128"/>
  </r>
  <r>
    <n v="50502"/>
    <x v="241"/>
    <x v="139"/>
    <n v="180900"/>
    <n v="1795"/>
    <s v="C06"/>
    <x v="0"/>
    <n v="-16.75"/>
    <x v="0"/>
    <n v="6"/>
    <x v="0"/>
    <x v="2"/>
    <x v="128"/>
  </r>
  <r>
    <n v="50502"/>
    <x v="241"/>
    <x v="125"/>
    <n v="180502"/>
    <n v="1795"/>
    <s v="C06"/>
    <x v="0"/>
    <n v="274.2"/>
    <x v="0"/>
    <n v="6"/>
    <x v="0"/>
    <x v="2"/>
    <x v="114"/>
  </r>
  <r>
    <n v="50502"/>
    <x v="241"/>
    <x v="125"/>
    <n v="180700"/>
    <n v="1795"/>
    <s v="C06"/>
    <x v="0"/>
    <n v="36.69"/>
    <x v="0"/>
    <n v="6"/>
    <x v="0"/>
    <x v="2"/>
    <x v="114"/>
  </r>
  <r>
    <n v="50502"/>
    <x v="241"/>
    <x v="125"/>
    <n v="180900"/>
    <n v="1795"/>
    <s v="C06"/>
    <x v="0"/>
    <n v="-310.89"/>
    <x v="0"/>
    <n v="6"/>
    <x v="0"/>
    <x v="2"/>
    <x v="114"/>
  </r>
  <r>
    <n v="50502"/>
    <x v="241"/>
    <x v="137"/>
    <n v="180502"/>
    <n v="1795"/>
    <s v="C06"/>
    <x v="0"/>
    <n v="38.869999999999997"/>
    <x v="0"/>
    <n v="6"/>
    <x v="0"/>
    <x v="28"/>
    <x v="126"/>
  </r>
  <r>
    <n v="50502"/>
    <x v="241"/>
    <x v="137"/>
    <n v="180700"/>
    <n v="1795"/>
    <s v="C06"/>
    <x v="0"/>
    <n v="5.2"/>
    <x v="0"/>
    <n v="6"/>
    <x v="0"/>
    <x v="28"/>
    <x v="126"/>
  </r>
  <r>
    <n v="50502"/>
    <x v="241"/>
    <x v="137"/>
    <n v="180900"/>
    <n v="1795"/>
    <s v="C06"/>
    <x v="0"/>
    <n v="-44.07"/>
    <x v="0"/>
    <n v="6"/>
    <x v="0"/>
    <x v="28"/>
    <x v="126"/>
  </r>
  <r>
    <n v="50502"/>
    <x v="241"/>
    <x v="14"/>
    <n v="180502"/>
    <n v="1001"/>
    <s v="C06"/>
    <x v="0"/>
    <n v="4036.05"/>
    <x v="0"/>
    <n v="6"/>
    <x v="0"/>
    <x v="8"/>
    <x v="14"/>
  </r>
  <r>
    <n v="50502"/>
    <x v="241"/>
    <x v="14"/>
    <n v="180502"/>
    <n v="1006"/>
    <s v="C06"/>
    <x v="0"/>
    <n v="8.35"/>
    <x v="0"/>
    <n v="6"/>
    <x v="0"/>
    <x v="8"/>
    <x v="14"/>
  </r>
  <r>
    <n v="50502"/>
    <x v="241"/>
    <x v="14"/>
    <n v="180502"/>
    <n v="1795"/>
    <s v="C06"/>
    <x v="0"/>
    <n v="2579.88"/>
    <x v="0"/>
    <n v="6"/>
    <x v="0"/>
    <x v="8"/>
    <x v="14"/>
  </r>
  <r>
    <n v="50502"/>
    <x v="241"/>
    <x v="14"/>
    <n v="180502"/>
    <n v="1796"/>
    <s v="C06"/>
    <x v="0"/>
    <n v="-32.25"/>
    <x v="0"/>
    <n v="6"/>
    <x v="0"/>
    <x v="8"/>
    <x v="14"/>
  </r>
  <r>
    <n v="50502"/>
    <x v="241"/>
    <x v="14"/>
    <n v="180700"/>
    <n v="1001"/>
    <s v="C06"/>
    <x v="0"/>
    <n v="539.97"/>
    <x v="0"/>
    <n v="6"/>
    <x v="0"/>
    <x v="8"/>
    <x v="14"/>
  </r>
  <r>
    <n v="50502"/>
    <x v="241"/>
    <x v="14"/>
    <n v="180700"/>
    <n v="1006"/>
    <s v="C06"/>
    <x v="0"/>
    <n v="1.1200000000000001"/>
    <x v="0"/>
    <n v="6"/>
    <x v="0"/>
    <x v="8"/>
    <x v="14"/>
  </r>
  <r>
    <n v="50502"/>
    <x v="241"/>
    <x v="14"/>
    <n v="180700"/>
    <n v="1795"/>
    <s v="C06"/>
    <x v="0"/>
    <n v="345.16"/>
    <x v="0"/>
    <n v="6"/>
    <x v="0"/>
    <x v="8"/>
    <x v="14"/>
  </r>
  <r>
    <n v="50502"/>
    <x v="241"/>
    <x v="14"/>
    <n v="180700"/>
    <n v="1796"/>
    <s v="C06"/>
    <x v="0"/>
    <n v="-4.3099999999999996"/>
    <x v="0"/>
    <n v="6"/>
    <x v="0"/>
    <x v="8"/>
    <x v="14"/>
  </r>
  <r>
    <n v="50502"/>
    <x v="241"/>
    <x v="14"/>
    <n v="180900"/>
    <n v="1001"/>
    <s v="C06"/>
    <x v="0"/>
    <n v="-4576.0200000000004"/>
    <x v="0"/>
    <n v="6"/>
    <x v="0"/>
    <x v="8"/>
    <x v="14"/>
  </r>
  <r>
    <n v="50502"/>
    <x v="241"/>
    <x v="14"/>
    <n v="180900"/>
    <n v="1006"/>
    <s v="C06"/>
    <x v="0"/>
    <n v="-9.4700000000000006"/>
    <x v="0"/>
    <n v="6"/>
    <x v="0"/>
    <x v="8"/>
    <x v="14"/>
  </r>
  <r>
    <n v="50502"/>
    <x v="241"/>
    <x v="14"/>
    <n v="180900"/>
    <n v="1795"/>
    <s v="C06"/>
    <x v="0"/>
    <n v="-2925.04"/>
    <x v="0"/>
    <n v="6"/>
    <x v="0"/>
    <x v="8"/>
    <x v="14"/>
  </r>
  <r>
    <n v="50502"/>
    <x v="241"/>
    <x v="14"/>
    <n v="180900"/>
    <n v="1796"/>
    <s v="C06"/>
    <x v="0"/>
    <n v="36.56"/>
    <x v="0"/>
    <n v="6"/>
    <x v="0"/>
    <x v="8"/>
    <x v="14"/>
  </r>
  <r>
    <n v="50502"/>
    <x v="241"/>
    <x v="136"/>
    <n v="180502"/>
    <n v="1795"/>
    <s v="C06"/>
    <x v="0"/>
    <n v="252.85"/>
    <x v="0"/>
    <n v="6"/>
    <x v="0"/>
    <x v="0"/>
    <x v="125"/>
  </r>
  <r>
    <n v="50502"/>
    <x v="241"/>
    <x v="136"/>
    <n v="180700"/>
    <n v="1795"/>
    <s v="C06"/>
    <x v="0"/>
    <n v="33.83"/>
    <x v="0"/>
    <n v="6"/>
    <x v="0"/>
    <x v="0"/>
    <x v="125"/>
  </r>
  <r>
    <n v="50502"/>
    <x v="241"/>
    <x v="136"/>
    <n v="180900"/>
    <n v="1795"/>
    <s v="C06"/>
    <x v="0"/>
    <n v="-286.68"/>
    <x v="0"/>
    <n v="6"/>
    <x v="0"/>
    <x v="0"/>
    <x v="125"/>
  </r>
  <r>
    <n v="50502"/>
    <x v="241"/>
    <x v="157"/>
    <n v="180502"/>
    <n v="1795"/>
    <s v="C06"/>
    <x v="0"/>
    <n v="883.3"/>
    <x v="0"/>
    <n v="6"/>
    <x v="0"/>
    <x v="2"/>
    <x v="145"/>
  </r>
  <r>
    <n v="50502"/>
    <x v="241"/>
    <x v="157"/>
    <n v="180502"/>
    <n v="1796"/>
    <s v="C06"/>
    <x v="0"/>
    <n v="312.99"/>
    <x v="0"/>
    <n v="6"/>
    <x v="0"/>
    <x v="2"/>
    <x v="145"/>
  </r>
  <r>
    <n v="50502"/>
    <x v="241"/>
    <x v="157"/>
    <n v="180700"/>
    <n v="1795"/>
    <s v="C06"/>
    <x v="0"/>
    <n v="118.17"/>
    <x v="0"/>
    <n v="6"/>
    <x v="0"/>
    <x v="2"/>
    <x v="145"/>
  </r>
  <r>
    <n v="50502"/>
    <x v="241"/>
    <x v="157"/>
    <n v="180700"/>
    <n v="1796"/>
    <s v="C06"/>
    <x v="0"/>
    <n v="41.88"/>
    <x v="0"/>
    <n v="6"/>
    <x v="0"/>
    <x v="2"/>
    <x v="145"/>
  </r>
  <r>
    <n v="50502"/>
    <x v="241"/>
    <x v="157"/>
    <n v="180900"/>
    <n v="1795"/>
    <s v="C06"/>
    <x v="0"/>
    <n v="-1001.47"/>
    <x v="0"/>
    <n v="6"/>
    <x v="0"/>
    <x v="2"/>
    <x v="145"/>
  </r>
  <r>
    <n v="50502"/>
    <x v="241"/>
    <x v="157"/>
    <n v="180900"/>
    <n v="1796"/>
    <s v="C06"/>
    <x v="0"/>
    <n v="-354.87"/>
    <x v="0"/>
    <n v="6"/>
    <x v="0"/>
    <x v="2"/>
    <x v="145"/>
  </r>
  <r>
    <n v="50502"/>
    <x v="241"/>
    <x v="140"/>
    <n v="180502"/>
    <n v="1001"/>
    <s v="C06"/>
    <x v="0"/>
    <n v="58.22"/>
    <x v="0"/>
    <n v="6"/>
    <x v="0"/>
    <x v="2"/>
    <x v="129"/>
  </r>
  <r>
    <n v="50502"/>
    <x v="241"/>
    <x v="140"/>
    <n v="180502"/>
    <n v="1795"/>
    <s v="C06"/>
    <x v="0"/>
    <n v="353.1"/>
    <x v="0"/>
    <n v="6"/>
    <x v="0"/>
    <x v="2"/>
    <x v="129"/>
  </r>
  <r>
    <n v="50502"/>
    <x v="241"/>
    <x v="140"/>
    <n v="180700"/>
    <n v="1001"/>
    <s v="C06"/>
    <x v="0"/>
    <n v="7.79"/>
    <x v="0"/>
    <n v="6"/>
    <x v="0"/>
    <x v="2"/>
    <x v="129"/>
  </r>
  <r>
    <n v="50502"/>
    <x v="241"/>
    <x v="140"/>
    <n v="180700"/>
    <n v="1795"/>
    <s v="C06"/>
    <x v="0"/>
    <n v="47.24"/>
    <x v="0"/>
    <n v="6"/>
    <x v="0"/>
    <x v="2"/>
    <x v="129"/>
  </r>
  <r>
    <n v="50502"/>
    <x v="241"/>
    <x v="140"/>
    <n v="180900"/>
    <n v="1001"/>
    <s v="C06"/>
    <x v="0"/>
    <n v="-66.010000000000005"/>
    <x v="0"/>
    <n v="6"/>
    <x v="0"/>
    <x v="2"/>
    <x v="129"/>
  </r>
  <r>
    <n v="50502"/>
    <x v="241"/>
    <x v="140"/>
    <n v="180900"/>
    <n v="1795"/>
    <s v="C06"/>
    <x v="0"/>
    <n v="-400.34"/>
    <x v="0"/>
    <n v="6"/>
    <x v="0"/>
    <x v="2"/>
    <x v="129"/>
  </r>
  <r>
    <n v="50502"/>
    <x v="241"/>
    <x v="49"/>
    <n v="180502"/>
    <n v="1795"/>
    <s v="C06"/>
    <x v="0"/>
    <n v="-33.15"/>
    <x v="0"/>
    <n v="6"/>
    <x v="0"/>
    <x v="2"/>
    <x v="38"/>
  </r>
  <r>
    <n v="50502"/>
    <x v="241"/>
    <x v="49"/>
    <n v="180700"/>
    <n v="1795"/>
    <s v="C06"/>
    <x v="0"/>
    <n v="-4.4400000000000004"/>
    <x v="0"/>
    <n v="6"/>
    <x v="0"/>
    <x v="2"/>
    <x v="38"/>
  </r>
  <r>
    <n v="50502"/>
    <x v="241"/>
    <x v="49"/>
    <n v="180900"/>
    <n v="1795"/>
    <s v="C06"/>
    <x v="0"/>
    <n v="37.590000000000003"/>
    <x v="0"/>
    <n v="6"/>
    <x v="0"/>
    <x v="2"/>
    <x v="38"/>
  </r>
  <r>
    <n v="50502"/>
    <x v="241"/>
    <x v="131"/>
    <n v="180502"/>
    <n v="1795"/>
    <s v="C06"/>
    <x v="0"/>
    <n v="86.3"/>
    <x v="0"/>
    <n v="6"/>
    <x v="0"/>
    <x v="2"/>
    <x v="120"/>
  </r>
  <r>
    <n v="50502"/>
    <x v="241"/>
    <x v="131"/>
    <n v="180700"/>
    <n v="1795"/>
    <s v="C06"/>
    <x v="0"/>
    <n v="11.55"/>
    <x v="0"/>
    <n v="6"/>
    <x v="0"/>
    <x v="2"/>
    <x v="120"/>
  </r>
  <r>
    <n v="50502"/>
    <x v="241"/>
    <x v="131"/>
    <n v="180900"/>
    <n v="1795"/>
    <s v="C06"/>
    <x v="0"/>
    <n v="-97.85"/>
    <x v="0"/>
    <n v="6"/>
    <x v="0"/>
    <x v="2"/>
    <x v="120"/>
  </r>
  <r>
    <n v="50502"/>
    <x v="241"/>
    <x v="93"/>
    <n v="180502"/>
    <n v="1795"/>
    <s v="C06"/>
    <x v="0"/>
    <n v="57.01"/>
    <x v="0"/>
    <n v="6"/>
    <x v="0"/>
    <x v="2"/>
    <x v="82"/>
  </r>
  <r>
    <n v="50502"/>
    <x v="241"/>
    <x v="93"/>
    <n v="180700"/>
    <n v="1795"/>
    <s v="C06"/>
    <x v="0"/>
    <n v="7.63"/>
    <x v="0"/>
    <n v="6"/>
    <x v="0"/>
    <x v="2"/>
    <x v="82"/>
  </r>
  <r>
    <n v="50502"/>
    <x v="241"/>
    <x v="93"/>
    <n v="180900"/>
    <n v="1795"/>
    <s v="C06"/>
    <x v="0"/>
    <n v="-64.64"/>
    <x v="0"/>
    <n v="6"/>
    <x v="0"/>
    <x v="2"/>
    <x v="82"/>
  </r>
  <r>
    <n v="50502"/>
    <x v="241"/>
    <x v="130"/>
    <n v="180502"/>
    <n v="1795"/>
    <s v="C06"/>
    <x v="0"/>
    <n v="184.57"/>
    <x v="0"/>
    <n v="6"/>
    <x v="0"/>
    <x v="27"/>
    <x v="119"/>
  </r>
  <r>
    <n v="50502"/>
    <x v="241"/>
    <x v="130"/>
    <n v="180700"/>
    <n v="1795"/>
    <s v="C06"/>
    <x v="0"/>
    <n v="24.69"/>
    <x v="0"/>
    <n v="6"/>
    <x v="0"/>
    <x v="27"/>
    <x v="119"/>
  </r>
  <r>
    <n v="50502"/>
    <x v="241"/>
    <x v="130"/>
    <n v="180900"/>
    <n v="1795"/>
    <s v="C06"/>
    <x v="0"/>
    <n v="-209.26"/>
    <x v="0"/>
    <n v="6"/>
    <x v="0"/>
    <x v="27"/>
    <x v="119"/>
  </r>
  <r>
    <n v="50502"/>
    <x v="241"/>
    <x v="38"/>
    <n v="180502"/>
    <n v="1001"/>
    <s v="C06"/>
    <x v="0"/>
    <n v="143.80000000000001"/>
    <x v="0"/>
    <n v="6"/>
    <x v="0"/>
    <x v="12"/>
    <x v="29"/>
  </r>
  <r>
    <n v="50502"/>
    <x v="241"/>
    <x v="38"/>
    <n v="180502"/>
    <n v="1006"/>
    <s v="C06"/>
    <x v="0"/>
    <n v="8.61"/>
    <x v="0"/>
    <n v="6"/>
    <x v="0"/>
    <x v="12"/>
    <x v="29"/>
  </r>
  <r>
    <n v="50502"/>
    <x v="241"/>
    <x v="38"/>
    <n v="180502"/>
    <n v="1099"/>
    <s v="C06"/>
    <x v="0"/>
    <n v="0.6"/>
    <x v="0"/>
    <n v="6"/>
    <x v="0"/>
    <x v="12"/>
    <x v="29"/>
  </r>
  <r>
    <n v="50502"/>
    <x v="241"/>
    <x v="38"/>
    <n v="180502"/>
    <n v="1795"/>
    <s v="C06"/>
    <x v="0"/>
    <n v="1803.97"/>
    <x v="0"/>
    <n v="6"/>
    <x v="0"/>
    <x v="12"/>
    <x v="29"/>
  </r>
  <r>
    <n v="50502"/>
    <x v="241"/>
    <x v="38"/>
    <n v="180502"/>
    <n v="1796"/>
    <s v="C06"/>
    <x v="0"/>
    <n v="465.19"/>
    <x v="0"/>
    <n v="6"/>
    <x v="0"/>
    <x v="12"/>
    <x v="29"/>
  </r>
  <r>
    <n v="50502"/>
    <x v="241"/>
    <x v="38"/>
    <n v="180700"/>
    <n v="1001"/>
    <s v="C06"/>
    <x v="0"/>
    <n v="19.239999999999998"/>
    <x v="0"/>
    <n v="6"/>
    <x v="0"/>
    <x v="12"/>
    <x v="29"/>
  </r>
  <r>
    <n v="50502"/>
    <x v="241"/>
    <x v="38"/>
    <n v="180700"/>
    <n v="1006"/>
    <s v="C06"/>
    <x v="0"/>
    <n v="1.1499999999999999"/>
    <x v="0"/>
    <n v="6"/>
    <x v="0"/>
    <x v="12"/>
    <x v="29"/>
  </r>
  <r>
    <n v="50502"/>
    <x v="241"/>
    <x v="38"/>
    <n v="180700"/>
    <n v="1099"/>
    <s v="C06"/>
    <x v="0"/>
    <n v="0.08"/>
    <x v="0"/>
    <n v="6"/>
    <x v="0"/>
    <x v="12"/>
    <x v="29"/>
  </r>
  <r>
    <n v="50502"/>
    <x v="241"/>
    <x v="38"/>
    <n v="180700"/>
    <n v="1795"/>
    <s v="C06"/>
    <x v="0"/>
    <n v="241.35"/>
    <x v="0"/>
    <n v="6"/>
    <x v="0"/>
    <x v="12"/>
    <x v="29"/>
  </r>
  <r>
    <n v="50502"/>
    <x v="241"/>
    <x v="38"/>
    <n v="180700"/>
    <n v="1796"/>
    <s v="C06"/>
    <x v="0"/>
    <n v="62.24"/>
    <x v="0"/>
    <n v="6"/>
    <x v="0"/>
    <x v="12"/>
    <x v="29"/>
  </r>
  <r>
    <n v="50502"/>
    <x v="241"/>
    <x v="38"/>
    <n v="180900"/>
    <n v="1001"/>
    <s v="C06"/>
    <x v="0"/>
    <n v="-163.04"/>
    <x v="0"/>
    <n v="6"/>
    <x v="0"/>
    <x v="12"/>
    <x v="29"/>
  </r>
  <r>
    <n v="50502"/>
    <x v="241"/>
    <x v="38"/>
    <n v="180900"/>
    <n v="1006"/>
    <s v="C06"/>
    <x v="0"/>
    <n v="-9.76"/>
    <x v="0"/>
    <n v="6"/>
    <x v="0"/>
    <x v="12"/>
    <x v="29"/>
  </r>
  <r>
    <n v="50502"/>
    <x v="241"/>
    <x v="38"/>
    <n v="180900"/>
    <n v="1099"/>
    <s v="C06"/>
    <x v="0"/>
    <n v="-0.68"/>
    <x v="0"/>
    <n v="6"/>
    <x v="0"/>
    <x v="12"/>
    <x v="29"/>
  </r>
  <r>
    <n v="50502"/>
    <x v="241"/>
    <x v="38"/>
    <n v="180900"/>
    <n v="1795"/>
    <s v="C06"/>
    <x v="0"/>
    <n v="-2045.32"/>
    <x v="0"/>
    <n v="6"/>
    <x v="0"/>
    <x v="12"/>
    <x v="29"/>
  </r>
  <r>
    <n v="50502"/>
    <x v="241"/>
    <x v="38"/>
    <n v="180900"/>
    <n v="1796"/>
    <s v="C06"/>
    <x v="0"/>
    <n v="-527.42999999999995"/>
    <x v="0"/>
    <n v="6"/>
    <x v="0"/>
    <x v="12"/>
    <x v="29"/>
  </r>
  <r>
    <n v="50502"/>
    <x v="241"/>
    <x v="51"/>
    <n v="180502"/>
    <n v="1001"/>
    <s v="C06"/>
    <x v="0"/>
    <n v="355.91"/>
    <x v="0"/>
    <n v="6"/>
    <x v="0"/>
    <x v="12"/>
    <x v="40"/>
  </r>
  <r>
    <n v="50502"/>
    <x v="241"/>
    <x v="51"/>
    <n v="180502"/>
    <n v="1006"/>
    <s v="C06"/>
    <x v="0"/>
    <n v="-4.1399999999999997"/>
    <x v="0"/>
    <n v="6"/>
    <x v="0"/>
    <x v="12"/>
    <x v="40"/>
  </r>
  <r>
    <n v="50502"/>
    <x v="241"/>
    <x v="51"/>
    <n v="180502"/>
    <n v="1795"/>
    <s v="C06"/>
    <x v="0"/>
    <n v="922.92"/>
    <x v="0"/>
    <n v="6"/>
    <x v="0"/>
    <x v="12"/>
    <x v="40"/>
  </r>
  <r>
    <n v="50502"/>
    <x v="241"/>
    <x v="51"/>
    <n v="180502"/>
    <n v="1796"/>
    <s v="C06"/>
    <x v="0"/>
    <n v="121.42"/>
    <x v="0"/>
    <n v="6"/>
    <x v="0"/>
    <x v="12"/>
    <x v="40"/>
  </r>
  <r>
    <n v="50502"/>
    <x v="241"/>
    <x v="51"/>
    <n v="180700"/>
    <n v="1001"/>
    <s v="C06"/>
    <x v="0"/>
    <n v="47.62"/>
    <x v="0"/>
    <n v="6"/>
    <x v="0"/>
    <x v="12"/>
    <x v="40"/>
  </r>
  <r>
    <n v="50502"/>
    <x v="241"/>
    <x v="51"/>
    <n v="180700"/>
    <n v="1006"/>
    <s v="C06"/>
    <x v="0"/>
    <n v="-0.56000000000000005"/>
    <x v="0"/>
    <n v="6"/>
    <x v="0"/>
    <x v="12"/>
    <x v="40"/>
  </r>
  <r>
    <n v="50502"/>
    <x v="241"/>
    <x v="51"/>
    <n v="180700"/>
    <n v="1795"/>
    <s v="C06"/>
    <x v="0"/>
    <n v="123.48"/>
    <x v="0"/>
    <n v="6"/>
    <x v="0"/>
    <x v="12"/>
    <x v="40"/>
  </r>
  <r>
    <n v="50502"/>
    <x v="241"/>
    <x v="51"/>
    <n v="180700"/>
    <n v="1796"/>
    <s v="C06"/>
    <x v="0"/>
    <n v="16.25"/>
    <x v="0"/>
    <n v="6"/>
    <x v="0"/>
    <x v="12"/>
    <x v="40"/>
  </r>
  <r>
    <n v="50502"/>
    <x v="241"/>
    <x v="51"/>
    <n v="180900"/>
    <n v="1001"/>
    <s v="C06"/>
    <x v="0"/>
    <n v="-403.53"/>
    <x v="0"/>
    <n v="6"/>
    <x v="0"/>
    <x v="12"/>
    <x v="40"/>
  </r>
  <r>
    <n v="50502"/>
    <x v="241"/>
    <x v="51"/>
    <n v="180900"/>
    <n v="1006"/>
    <s v="C06"/>
    <x v="0"/>
    <n v="4.7"/>
    <x v="0"/>
    <n v="6"/>
    <x v="0"/>
    <x v="12"/>
    <x v="40"/>
  </r>
  <r>
    <n v="50502"/>
    <x v="241"/>
    <x v="51"/>
    <n v="180900"/>
    <n v="1795"/>
    <s v="C06"/>
    <x v="0"/>
    <n v="-1046.4000000000001"/>
    <x v="0"/>
    <n v="6"/>
    <x v="0"/>
    <x v="12"/>
    <x v="40"/>
  </r>
  <r>
    <n v="50502"/>
    <x v="241"/>
    <x v="51"/>
    <n v="180900"/>
    <n v="1796"/>
    <s v="C06"/>
    <x v="0"/>
    <n v="-137.66999999999999"/>
    <x v="0"/>
    <n v="6"/>
    <x v="0"/>
    <x v="12"/>
    <x v="40"/>
  </r>
  <r>
    <n v="50502"/>
    <x v="241"/>
    <x v="52"/>
    <n v="180502"/>
    <n v="1001"/>
    <s v="C06"/>
    <x v="0"/>
    <n v="267.04000000000002"/>
    <x v="0"/>
    <n v="6"/>
    <x v="0"/>
    <x v="14"/>
    <x v="41"/>
  </r>
  <r>
    <n v="50502"/>
    <x v="241"/>
    <x v="52"/>
    <n v="180502"/>
    <n v="1003"/>
    <s v="C06"/>
    <x v="0"/>
    <n v="14.25"/>
    <x v="0"/>
    <n v="6"/>
    <x v="0"/>
    <x v="14"/>
    <x v="41"/>
  </r>
  <r>
    <n v="50502"/>
    <x v="241"/>
    <x v="52"/>
    <n v="180502"/>
    <n v="1795"/>
    <s v="C06"/>
    <x v="0"/>
    <n v="785.79"/>
    <x v="0"/>
    <n v="6"/>
    <x v="0"/>
    <x v="14"/>
    <x v="41"/>
  </r>
  <r>
    <n v="50502"/>
    <x v="241"/>
    <x v="52"/>
    <n v="180700"/>
    <n v="1001"/>
    <s v="C06"/>
    <x v="0"/>
    <n v="35.729999999999997"/>
    <x v="0"/>
    <n v="6"/>
    <x v="0"/>
    <x v="14"/>
    <x v="41"/>
  </r>
  <r>
    <n v="50502"/>
    <x v="241"/>
    <x v="52"/>
    <n v="180700"/>
    <n v="1003"/>
    <s v="C06"/>
    <x v="0"/>
    <n v="1.91"/>
    <x v="0"/>
    <n v="6"/>
    <x v="0"/>
    <x v="14"/>
    <x v="41"/>
  </r>
  <r>
    <n v="50502"/>
    <x v="241"/>
    <x v="52"/>
    <n v="180700"/>
    <n v="1795"/>
    <s v="C06"/>
    <x v="0"/>
    <n v="105.13"/>
    <x v="0"/>
    <n v="6"/>
    <x v="0"/>
    <x v="14"/>
    <x v="41"/>
  </r>
  <r>
    <n v="50502"/>
    <x v="241"/>
    <x v="52"/>
    <n v="180900"/>
    <n v="1001"/>
    <s v="C06"/>
    <x v="0"/>
    <n v="-302.77"/>
    <x v="0"/>
    <n v="6"/>
    <x v="0"/>
    <x v="14"/>
    <x v="41"/>
  </r>
  <r>
    <n v="50502"/>
    <x v="241"/>
    <x v="52"/>
    <n v="180900"/>
    <n v="1003"/>
    <s v="C06"/>
    <x v="0"/>
    <n v="-16.16"/>
    <x v="0"/>
    <n v="6"/>
    <x v="0"/>
    <x v="14"/>
    <x v="41"/>
  </r>
  <r>
    <n v="50502"/>
    <x v="241"/>
    <x v="52"/>
    <n v="180900"/>
    <n v="1795"/>
    <s v="C06"/>
    <x v="0"/>
    <n v="-890.92"/>
    <x v="0"/>
    <n v="6"/>
    <x v="0"/>
    <x v="14"/>
    <x v="41"/>
  </r>
  <r>
    <n v="50502"/>
    <x v="241"/>
    <x v="201"/>
    <n v="180502"/>
    <n v="1795"/>
    <s v="C06"/>
    <x v="0"/>
    <n v="29.55"/>
    <x v="0"/>
    <n v="6"/>
    <x v="0"/>
    <x v="14"/>
    <x v="188"/>
  </r>
  <r>
    <n v="50502"/>
    <x v="241"/>
    <x v="201"/>
    <n v="180700"/>
    <n v="1795"/>
    <s v="C06"/>
    <x v="0"/>
    <n v="3.95"/>
    <x v="0"/>
    <n v="6"/>
    <x v="0"/>
    <x v="14"/>
    <x v="188"/>
  </r>
  <r>
    <n v="50502"/>
    <x v="241"/>
    <x v="201"/>
    <n v="180900"/>
    <n v="1795"/>
    <s v="C06"/>
    <x v="0"/>
    <n v="-33.5"/>
    <x v="0"/>
    <n v="6"/>
    <x v="0"/>
    <x v="14"/>
    <x v="188"/>
  </r>
  <r>
    <n v="50502"/>
    <x v="241"/>
    <x v="87"/>
    <n v="180502"/>
    <n v="1001"/>
    <s v="C06"/>
    <x v="0"/>
    <n v="114"/>
    <x v="0"/>
    <n v="6"/>
    <x v="0"/>
    <x v="8"/>
    <x v="76"/>
  </r>
  <r>
    <n v="50502"/>
    <x v="241"/>
    <x v="87"/>
    <n v="180502"/>
    <n v="1006"/>
    <s v="C06"/>
    <x v="0"/>
    <n v="29.74"/>
    <x v="0"/>
    <n v="6"/>
    <x v="0"/>
    <x v="8"/>
    <x v="76"/>
  </r>
  <r>
    <n v="50502"/>
    <x v="241"/>
    <x v="87"/>
    <n v="180502"/>
    <n v="1099"/>
    <s v="C06"/>
    <x v="0"/>
    <n v="1.85"/>
    <x v="0"/>
    <n v="6"/>
    <x v="0"/>
    <x v="8"/>
    <x v="76"/>
  </r>
  <r>
    <n v="50502"/>
    <x v="241"/>
    <x v="87"/>
    <n v="180502"/>
    <n v="1795"/>
    <s v="C06"/>
    <x v="0"/>
    <n v="1849.76"/>
    <x v="0"/>
    <n v="6"/>
    <x v="0"/>
    <x v="8"/>
    <x v="76"/>
  </r>
  <r>
    <n v="50502"/>
    <x v="241"/>
    <x v="87"/>
    <n v="180502"/>
    <n v="1796"/>
    <s v="C06"/>
    <x v="0"/>
    <n v="60.2"/>
    <x v="0"/>
    <n v="6"/>
    <x v="0"/>
    <x v="8"/>
    <x v="76"/>
  </r>
  <r>
    <n v="50502"/>
    <x v="241"/>
    <x v="87"/>
    <n v="180700"/>
    <n v="1001"/>
    <s v="C06"/>
    <x v="0"/>
    <n v="15.25"/>
    <x v="0"/>
    <n v="6"/>
    <x v="0"/>
    <x v="8"/>
    <x v="76"/>
  </r>
  <r>
    <n v="50502"/>
    <x v="241"/>
    <x v="87"/>
    <n v="180700"/>
    <n v="1006"/>
    <s v="C06"/>
    <x v="0"/>
    <n v="3.98"/>
    <x v="0"/>
    <n v="6"/>
    <x v="0"/>
    <x v="8"/>
    <x v="76"/>
  </r>
  <r>
    <n v="50502"/>
    <x v="241"/>
    <x v="87"/>
    <n v="180700"/>
    <n v="1099"/>
    <s v="C06"/>
    <x v="0"/>
    <n v="0.25"/>
    <x v="0"/>
    <n v="6"/>
    <x v="0"/>
    <x v="8"/>
    <x v="76"/>
  </r>
  <r>
    <n v="50502"/>
    <x v="241"/>
    <x v="87"/>
    <n v="180700"/>
    <n v="1795"/>
    <s v="C06"/>
    <x v="0"/>
    <n v="247.47"/>
    <x v="0"/>
    <n v="6"/>
    <x v="0"/>
    <x v="8"/>
    <x v="76"/>
  </r>
  <r>
    <n v="50502"/>
    <x v="241"/>
    <x v="87"/>
    <n v="180700"/>
    <n v="1796"/>
    <s v="C06"/>
    <x v="0"/>
    <n v="8.06"/>
    <x v="0"/>
    <n v="6"/>
    <x v="0"/>
    <x v="8"/>
    <x v="76"/>
  </r>
  <r>
    <n v="50502"/>
    <x v="241"/>
    <x v="87"/>
    <n v="180900"/>
    <n v="1001"/>
    <s v="C06"/>
    <x v="0"/>
    <n v="-129.25"/>
    <x v="0"/>
    <n v="6"/>
    <x v="0"/>
    <x v="8"/>
    <x v="76"/>
  </r>
  <r>
    <n v="50502"/>
    <x v="241"/>
    <x v="87"/>
    <n v="180900"/>
    <n v="1006"/>
    <s v="C06"/>
    <x v="0"/>
    <n v="-33.72"/>
    <x v="0"/>
    <n v="6"/>
    <x v="0"/>
    <x v="8"/>
    <x v="76"/>
  </r>
  <r>
    <n v="50502"/>
    <x v="241"/>
    <x v="87"/>
    <n v="180900"/>
    <n v="1099"/>
    <s v="C06"/>
    <x v="0"/>
    <n v="-2.1"/>
    <x v="0"/>
    <n v="6"/>
    <x v="0"/>
    <x v="8"/>
    <x v="76"/>
  </r>
  <r>
    <n v="50502"/>
    <x v="241"/>
    <x v="87"/>
    <n v="180900"/>
    <n v="1795"/>
    <s v="C06"/>
    <x v="0"/>
    <n v="-2097.23"/>
    <x v="0"/>
    <n v="6"/>
    <x v="0"/>
    <x v="8"/>
    <x v="76"/>
  </r>
  <r>
    <n v="50502"/>
    <x v="241"/>
    <x v="87"/>
    <n v="180900"/>
    <n v="1796"/>
    <s v="C06"/>
    <x v="0"/>
    <n v="-68.260000000000005"/>
    <x v="0"/>
    <n v="6"/>
    <x v="0"/>
    <x v="8"/>
    <x v="76"/>
  </r>
  <r>
    <n v="50502"/>
    <x v="241"/>
    <x v="88"/>
    <n v="180502"/>
    <n v="1001"/>
    <s v="C06"/>
    <x v="0"/>
    <n v="1673.79"/>
    <x v="0"/>
    <n v="6"/>
    <x v="0"/>
    <x v="17"/>
    <x v="77"/>
  </r>
  <r>
    <n v="50502"/>
    <x v="241"/>
    <x v="88"/>
    <n v="180502"/>
    <n v="1006"/>
    <s v="C06"/>
    <x v="0"/>
    <n v="-0.92"/>
    <x v="0"/>
    <n v="6"/>
    <x v="0"/>
    <x v="17"/>
    <x v="77"/>
  </r>
  <r>
    <n v="50502"/>
    <x v="241"/>
    <x v="88"/>
    <n v="180502"/>
    <n v="1795"/>
    <s v="C06"/>
    <x v="0"/>
    <n v="-232.44"/>
    <x v="0"/>
    <n v="6"/>
    <x v="0"/>
    <x v="17"/>
    <x v="77"/>
  </r>
  <r>
    <n v="50502"/>
    <x v="241"/>
    <x v="88"/>
    <n v="180700"/>
    <n v="1001"/>
    <s v="C06"/>
    <x v="0"/>
    <n v="223.93"/>
    <x v="0"/>
    <n v="6"/>
    <x v="0"/>
    <x v="17"/>
    <x v="77"/>
  </r>
  <r>
    <n v="50502"/>
    <x v="241"/>
    <x v="88"/>
    <n v="180700"/>
    <n v="1006"/>
    <s v="C06"/>
    <x v="0"/>
    <n v="-0.12"/>
    <x v="0"/>
    <n v="6"/>
    <x v="0"/>
    <x v="17"/>
    <x v="77"/>
  </r>
  <r>
    <n v="50502"/>
    <x v="241"/>
    <x v="88"/>
    <n v="180700"/>
    <n v="1795"/>
    <s v="C06"/>
    <x v="0"/>
    <n v="-31.1"/>
    <x v="0"/>
    <n v="6"/>
    <x v="0"/>
    <x v="17"/>
    <x v="77"/>
  </r>
  <r>
    <n v="50502"/>
    <x v="241"/>
    <x v="88"/>
    <n v="180900"/>
    <n v="1001"/>
    <s v="C06"/>
    <x v="0"/>
    <n v="-1897.72"/>
    <x v="0"/>
    <n v="6"/>
    <x v="0"/>
    <x v="17"/>
    <x v="77"/>
  </r>
  <r>
    <n v="50502"/>
    <x v="241"/>
    <x v="88"/>
    <n v="180900"/>
    <n v="1006"/>
    <s v="C06"/>
    <x v="0"/>
    <n v="1.04"/>
    <x v="0"/>
    <n v="6"/>
    <x v="0"/>
    <x v="17"/>
    <x v="77"/>
  </r>
  <r>
    <n v="50502"/>
    <x v="241"/>
    <x v="88"/>
    <n v="180900"/>
    <n v="1795"/>
    <s v="C06"/>
    <x v="0"/>
    <n v="263.54000000000002"/>
    <x v="0"/>
    <n v="6"/>
    <x v="0"/>
    <x v="17"/>
    <x v="77"/>
  </r>
  <r>
    <n v="50502"/>
    <x v="241"/>
    <x v="202"/>
    <n v="180502"/>
    <n v="1795"/>
    <s v="C06"/>
    <x v="0"/>
    <n v="241.31"/>
    <x v="0"/>
    <n v="6"/>
    <x v="0"/>
    <x v="31"/>
    <x v="189"/>
  </r>
  <r>
    <n v="50502"/>
    <x v="241"/>
    <x v="202"/>
    <n v="180700"/>
    <n v="1795"/>
    <s v="C06"/>
    <x v="0"/>
    <n v="32.29"/>
    <x v="0"/>
    <n v="6"/>
    <x v="0"/>
    <x v="31"/>
    <x v="189"/>
  </r>
  <r>
    <n v="50502"/>
    <x v="241"/>
    <x v="202"/>
    <n v="180900"/>
    <n v="1795"/>
    <s v="C06"/>
    <x v="0"/>
    <n v="-273.60000000000002"/>
    <x v="0"/>
    <n v="6"/>
    <x v="0"/>
    <x v="31"/>
    <x v="189"/>
  </r>
  <r>
    <n v="50502"/>
    <x v="241"/>
    <x v="85"/>
    <n v="180502"/>
    <n v="1795"/>
    <s v="C06"/>
    <x v="0"/>
    <n v="207.75"/>
    <x v="0"/>
    <n v="6"/>
    <x v="0"/>
    <x v="2"/>
    <x v="74"/>
  </r>
  <r>
    <n v="50502"/>
    <x v="241"/>
    <x v="85"/>
    <n v="180700"/>
    <n v="1795"/>
    <s v="C06"/>
    <x v="0"/>
    <n v="27.79"/>
    <x v="0"/>
    <n v="6"/>
    <x v="0"/>
    <x v="2"/>
    <x v="74"/>
  </r>
  <r>
    <n v="50502"/>
    <x v="241"/>
    <x v="85"/>
    <n v="180900"/>
    <n v="1795"/>
    <s v="C06"/>
    <x v="0"/>
    <n v="-235.54"/>
    <x v="0"/>
    <n v="6"/>
    <x v="0"/>
    <x v="2"/>
    <x v="74"/>
  </r>
  <r>
    <n v="50502"/>
    <x v="241"/>
    <x v="117"/>
    <n v="180502"/>
    <n v="1795"/>
    <s v="C06"/>
    <x v="0"/>
    <n v="27.39"/>
    <x v="0"/>
    <n v="6"/>
    <x v="0"/>
    <x v="5"/>
    <x v="106"/>
  </r>
  <r>
    <n v="50502"/>
    <x v="241"/>
    <x v="117"/>
    <n v="180700"/>
    <n v="1795"/>
    <s v="C06"/>
    <x v="0"/>
    <n v="3.67"/>
    <x v="0"/>
    <n v="6"/>
    <x v="0"/>
    <x v="5"/>
    <x v="106"/>
  </r>
  <r>
    <n v="50502"/>
    <x v="241"/>
    <x v="117"/>
    <n v="180900"/>
    <n v="1795"/>
    <s v="C06"/>
    <x v="0"/>
    <n v="-31.06"/>
    <x v="0"/>
    <n v="6"/>
    <x v="0"/>
    <x v="5"/>
    <x v="106"/>
  </r>
  <r>
    <n v="50502"/>
    <x v="241"/>
    <x v="60"/>
    <n v="180502"/>
    <n v="1001"/>
    <s v="C06"/>
    <x v="0"/>
    <n v="188.68"/>
    <x v="0"/>
    <n v="6"/>
    <x v="0"/>
    <x v="0"/>
    <x v="49"/>
  </r>
  <r>
    <n v="50502"/>
    <x v="241"/>
    <x v="60"/>
    <n v="180502"/>
    <n v="1795"/>
    <s v="C06"/>
    <x v="0"/>
    <n v="-110.87"/>
    <x v="0"/>
    <n v="6"/>
    <x v="0"/>
    <x v="0"/>
    <x v="49"/>
  </r>
  <r>
    <n v="50502"/>
    <x v="241"/>
    <x v="60"/>
    <n v="180700"/>
    <n v="1001"/>
    <s v="C06"/>
    <x v="0"/>
    <n v="25.24"/>
    <x v="0"/>
    <n v="6"/>
    <x v="0"/>
    <x v="0"/>
    <x v="49"/>
  </r>
  <r>
    <n v="50502"/>
    <x v="241"/>
    <x v="60"/>
    <n v="180700"/>
    <n v="1795"/>
    <s v="C06"/>
    <x v="0"/>
    <n v="-14.83"/>
    <x v="0"/>
    <n v="6"/>
    <x v="0"/>
    <x v="0"/>
    <x v="49"/>
  </r>
  <r>
    <n v="50502"/>
    <x v="241"/>
    <x v="60"/>
    <n v="180900"/>
    <n v="1001"/>
    <s v="C06"/>
    <x v="0"/>
    <n v="-213.92"/>
    <x v="0"/>
    <n v="6"/>
    <x v="0"/>
    <x v="0"/>
    <x v="49"/>
  </r>
  <r>
    <n v="50502"/>
    <x v="241"/>
    <x v="60"/>
    <n v="180900"/>
    <n v="1795"/>
    <s v="C06"/>
    <x v="0"/>
    <n v="125.7"/>
    <x v="0"/>
    <n v="6"/>
    <x v="0"/>
    <x v="0"/>
    <x v="49"/>
  </r>
  <r>
    <n v="50502"/>
    <x v="241"/>
    <x v="190"/>
    <n v="180502"/>
    <n v="1795"/>
    <s v="C06"/>
    <x v="0"/>
    <n v="84.28"/>
    <x v="0"/>
    <n v="6"/>
    <x v="0"/>
    <x v="0"/>
    <x v="177"/>
  </r>
  <r>
    <n v="50502"/>
    <x v="241"/>
    <x v="190"/>
    <n v="180700"/>
    <n v="1795"/>
    <s v="C06"/>
    <x v="0"/>
    <n v="11.28"/>
    <x v="0"/>
    <n v="6"/>
    <x v="0"/>
    <x v="0"/>
    <x v="177"/>
  </r>
  <r>
    <n v="50502"/>
    <x v="241"/>
    <x v="190"/>
    <n v="180900"/>
    <n v="1795"/>
    <s v="C06"/>
    <x v="0"/>
    <n v="-95.56"/>
    <x v="0"/>
    <n v="6"/>
    <x v="0"/>
    <x v="0"/>
    <x v="177"/>
  </r>
  <r>
    <n v="50502"/>
    <x v="241"/>
    <x v="207"/>
    <n v="180502"/>
    <n v="1001"/>
    <s v="C06"/>
    <x v="0"/>
    <n v="173.54"/>
    <x v="0"/>
    <n v="6"/>
    <x v="0"/>
    <x v="0"/>
    <x v="194"/>
  </r>
  <r>
    <n v="50502"/>
    <x v="241"/>
    <x v="207"/>
    <n v="180502"/>
    <n v="1006"/>
    <s v="C06"/>
    <x v="0"/>
    <n v="4.55"/>
    <x v="0"/>
    <n v="6"/>
    <x v="0"/>
    <x v="0"/>
    <x v="194"/>
  </r>
  <r>
    <n v="50502"/>
    <x v="241"/>
    <x v="207"/>
    <n v="180502"/>
    <n v="1795"/>
    <s v="C06"/>
    <x v="0"/>
    <n v="243.7"/>
    <x v="0"/>
    <n v="6"/>
    <x v="0"/>
    <x v="0"/>
    <x v="194"/>
  </r>
  <r>
    <n v="50502"/>
    <x v="241"/>
    <x v="207"/>
    <n v="180700"/>
    <n v="1001"/>
    <s v="C06"/>
    <x v="0"/>
    <n v="23.22"/>
    <x v="0"/>
    <n v="6"/>
    <x v="0"/>
    <x v="0"/>
    <x v="194"/>
  </r>
  <r>
    <n v="50502"/>
    <x v="241"/>
    <x v="207"/>
    <n v="180700"/>
    <n v="1006"/>
    <s v="C06"/>
    <x v="0"/>
    <n v="0.61"/>
    <x v="0"/>
    <n v="6"/>
    <x v="0"/>
    <x v="0"/>
    <x v="194"/>
  </r>
  <r>
    <n v="50502"/>
    <x v="241"/>
    <x v="207"/>
    <n v="180700"/>
    <n v="1795"/>
    <s v="C06"/>
    <x v="0"/>
    <n v="32.6"/>
    <x v="0"/>
    <n v="6"/>
    <x v="0"/>
    <x v="0"/>
    <x v="194"/>
  </r>
  <r>
    <n v="50502"/>
    <x v="241"/>
    <x v="207"/>
    <n v="180900"/>
    <n v="1001"/>
    <s v="C06"/>
    <x v="0"/>
    <n v="-196.76"/>
    <x v="0"/>
    <n v="6"/>
    <x v="0"/>
    <x v="0"/>
    <x v="194"/>
  </r>
  <r>
    <n v="50502"/>
    <x v="241"/>
    <x v="207"/>
    <n v="180900"/>
    <n v="1006"/>
    <s v="C06"/>
    <x v="0"/>
    <n v="-5.16"/>
    <x v="0"/>
    <n v="6"/>
    <x v="0"/>
    <x v="0"/>
    <x v="194"/>
  </r>
  <r>
    <n v="50502"/>
    <x v="241"/>
    <x v="207"/>
    <n v="180900"/>
    <n v="1795"/>
    <s v="C06"/>
    <x v="0"/>
    <n v="-276.3"/>
    <x v="0"/>
    <n v="6"/>
    <x v="0"/>
    <x v="0"/>
    <x v="194"/>
  </r>
  <r>
    <n v="50502"/>
    <x v="241"/>
    <x v="11"/>
    <n v="180502"/>
    <n v="1001"/>
    <s v="C06"/>
    <x v="0"/>
    <n v="990.71"/>
    <x v="0"/>
    <n v="6"/>
    <x v="0"/>
    <x v="0"/>
    <x v="11"/>
  </r>
  <r>
    <n v="50502"/>
    <x v="241"/>
    <x v="11"/>
    <n v="180502"/>
    <n v="1795"/>
    <s v="C06"/>
    <x v="0"/>
    <n v="616.29"/>
    <x v="0"/>
    <n v="6"/>
    <x v="0"/>
    <x v="0"/>
    <x v="11"/>
  </r>
  <r>
    <n v="50502"/>
    <x v="241"/>
    <x v="11"/>
    <n v="180502"/>
    <n v="1796"/>
    <s v="C06"/>
    <x v="0"/>
    <n v="207.9"/>
    <x v="0"/>
    <n v="6"/>
    <x v="0"/>
    <x v="0"/>
    <x v="11"/>
  </r>
  <r>
    <n v="50502"/>
    <x v="241"/>
    <x v="11"/>
    <n v="180700"/>
    <n v="1001"/>
    <s v="C06"/>
    <x v="0"/>
    <n v="132.55000000000001"/>
    <x v="0"/>
    <n v="6"/>
    <x v="0"/>
    <x v="0"/>
    <x v="11"/>
  </r>
  <r>
    <n v="50502"/>
    <x v="241"/>
    <x v="11"/>
    <n v="180700"/>
    <n v="1795"/>
    <s v="C06"/>
    <x v="0"/>
    <n v="82.45"/>
    <x v="0"/>
    <n v="6"/>
    <x v="0"/>
    <x v="0"/>
    <x v="11"/>
  </r>
  <r>
    <n v="50502"/>
    <x v="241"/>
    <x v="11"/>
    <n v="180700"/>
    <n v="1796"/>
    <s v="C06"/>
    <x v="0"/>
    <n v="27.81"/>
    <x v="0"/>
    <n v="6"/>
    <x v="0"/>
    <x v="0"/>
    <x v="11"/>
  </r>
  <r>
    <n v="50502"/>
    <x v="241"/>
    <x v="11"/>
    <n v="180900"/>
    <n v="1001"/>
    <s v="C06"/>
    <x v="0"/>
    <n v="-1123.26"/>
    <x v="0"/>
    <n v="6"/>
    <x v="0"/>
    <x v="0"/>
    <x v="11"/>
  </r>
  <r>
    <n v="50502"/>
    <x v="241"/>
    <x v="11"/>
    <n v="180900"/>
    <n v="1795"/>
    <s v="C06"/>
    <x v="0"/>
    <n v="-698.74"/>
    <x v="0"/>
    <n v="6"/>
    <x v="0"/>
    <x v="0"/>
    <x v="11"/>
  </r>
  <r>
    <n v="50502"/>
    <x v="241"/>
    <x v="11"/>
    <n v="180900"/>
    <n v="1796"/>
    <s v="C06"/>
    <x v="0"/>
    <n v="-235.71"/>
    <x v="0"/>
    <n v="6"/>
    <x v="0"/>
    <x v="0"/>
    <x v="11"/>
  </r>
  <r>
    <n v="50502"/>
    <x v="241"/>
    <x v="82"/>
    <n v="180502"/>
    <n v="1001"/>
    <s v="C06"/>
    <x v="0"/>
    <n v="25.47"/>
    <x v="0"/>
    <n v="6"/>
    <x v="7"/>
    <x v="1"/>
    <x v="71"/>
  </r>
  <r>
    <n v="50502"/>
    <x v="241"/>
    <x v="82"/>
    <n v="180700"/>
    <n v="1001"/>
    <s v="C06"/>
    <x v="0"/>
    <n v="3.41"/>
    <x v="0"/>
    <n v="6"/>
    <x v="7"/>
    <x v="1"/>
    <x v="71"/>
  </r>
  <r>
    <n v="50502"/>
    <x v="241"/>
    <x v="82"/>
    <n v="180900"/>
    <n v="1001"/>
    <s v="C06"/>
    <x v="0"/>
    <n v="-28.88"/>
    <x v="0"/>
    <n v="6"/>
    <x v="7"/>
    <x v="1"/>
    <x v="71"/>
  </r>
  <r>
    <n v="50502"/>
    <x v="241"/>
    <x v="116"/>
    <n v="180502"/>
    <n v="1001"/>
    <s v="C06"/>
    <x v="0"/>
    <n v="5.44"/>
    <x v="0"/>
    <n v="6"/>
    <x v="2"/>
    <x v="24"/>
    <x v="105"/>
  </r>
  <r>
    <n v="50502"/>
    <x v="241"/>
    <x v="116"/>
    <n v="180700"/>
    <n v="1001"/>
    <s v="C06"/>
    <x v="0"/>
    <n v="0.73"/>
    <x v="0"/>
    <n v="6"/>
    <x v="2"/>
    <x v="24"/>
    <x v="105"/>
  </r>
  <r>
    <n v="50502"/>
    <x v="241"/>
    <x v="116"/>
    <n v="180900"/>
    <n v="1001"/>
    <s v="C06"/>
    <x v="0"/>
    <n v="-6.17"/>
    <x v="0"/>
    <n v="6"/>
    <x v="2"/>
    <x v="24"/>
    <x v="105"/>
  </r>
  <r>
    <n v="50502"/>
    <x v="241"/>
    <x v="15"/>
    <n v="180502"/>
    <n v="9100"/>
    <s v="C06"/>
    <x v="0"/>
    <n v="-1.71"/>
    <x v="0"/>
    <n v="6"/>
    <x v="2"/>
    <x v="1"/>
    <x v="15"/>
  </r>
  <r>
    <n v="50502"/>
    <x v="241"/>
    <x v="15"/>
    <n v="180502"/>
    <n v="9102"/>
    <s v="C06"/>
    <x v="0"/>
    <n v="-8.0299999999999994"/>
    <x v="0"/>
    <n v="6"/>
    <x v="2"/>
    <x v="1"/>
    <x v="15"/>
  </r>
  <r>
    <n v="50502"/>
    <x v="241"/>
    <x v="15"/>
    <n v="180502"/>
    <n v="9103"/>
    <s v="C06"/>
    <x v="0"/>
    <n v="1.03"/>
    <x v="0"/>
    <n v="6"/>
    <x v="2"/>
    <x v="1"/>
    <x v="15"/>
  </r>
  <r>
    <n v="50502"/>
    <x v="241"/>
    <x v="15"/>
    <n v="180502"/>
    <n v="9112"/>
    <s v="C06"/>
    <x v="0"/>
    <n v="0.87"/>
    <x v="0"/>
    <n v="6"/>
    <x v="2"/>
    <x v="1"/>
    <x v="15"/>
  </r>
  <r>
    <n v="50502"/>
    <x v="241"/>
    <x v="15"/>
    <n v="180700"/>
    <n v="9100"/>
    <s v="C06"/>
    <x v="0"/>
    <n v="-0.23"/>
    <x v="0"/>
    <n v="6"/>
    <x v="2"/>
    <x v="1"/>
    <x v="15"/>
  </r>
  <r>
    <n v="50502"/>
    <x v="241"/>
    <x v="15"/>
    <n v="180700"/>
    <n v="9102"/>
    <s v="C06"/>
    <x v="0"/>
    <n v="-1.08"/>
    <x v="0"/>
    <n v="6"/>
    <x v="2"/>
    <x v="1"/>
    <x v="15"/>
  </r>
  <r>
    <n v="50502"/>
    <x v="241"/>
    <x v="15"/>
    <n v="180700"/>
    <n v="9103"/>
    <s v="C06"/>
    <x v="0"/>
    <n v="0.14000000000000001"/>
    <x v="0"/>
    <n v="6"/>
    <x v="2"/>
    <x v="1"/>
    <x v="15"/>
  </r>
  <r>
    <n v="50502"/>
    <x v="241"/>
    <x v="15"/>
    <n v="180700"/>
    <n v="9112"/>
    <s v="C06"/>
    <x v="0"/>
    <n v="0.12"/>
    <x v="0"/>
    <n v="6"/>
    <x v="2"/>
    <x v="1"/>
    <x v="15"/>
  </r>
  <r>
    <n v="50502"/>
    <x v="241"/>
    <x v="15"/>
    <n v="180900"/>
    <n v="9100"/>
    <s v="C06"/>
    <x v="0"/>
    <n v="1.94"/>
    <x v="0"/>
    <n v="6"/>
    <x v="2"/>
    <x v="1"/>
    <x v="15"/>
  </r>
  <r>
    <n v="50502"/>
    <x v="241"/>
    <x v="15"/>
    <n v="180900"/>
    <n v="9102"/>
    <s v="C06"/>
    <x v="0"/>
    <n v="9.11"/>
    <x v="0"/>
    <n v="6"/>
    <x v="2"/>
    <x v="1"/>
    <x v="15"/>
  </r>
  <r>
    <n v="50502"/>
    <x v="241"/>
    <x v="15"/>
    <n v="180900"/>
    <n v="9103"/>
    <s v="C06"/>
    <x v="0"/>
    <n v="-1.17"/>
    <x v="0"/>
    <n v="6"/>
    <x v="2"/>
    <x v="1"/>
    <x v="15"/>
  </r>
  <r>
    <n v="50502"/>
    <x v="241"/>
    <x v="15"/>
    <n v="180900"/>
    <n v="9112"/>
    <s v="C06"/>
    <x v="0"/>
    <n v="-0.99"/>
    <x v="0"/>
    <n v="6"/>
    <x v="2"/>
    <x v="1"/>
    <x v="15"/>
  </r>
  <r>
    <n v="50502"/>
    <x v="241"/>
    <x v="9"/>
    <n v="180502"/>
    <n v="1001"/>
    <s v="C06"/>
    <x v="0"/>
    <n v="1027.98"/>
    <x v="0"/>
    <n v="6"/>
    <x v="1"/>
    <x v="1"/>
    <x v="9"/>
  </r>
  <r>
    <n v="50502"/>
    <x v="241"/>
    <x v="9"/>
    <n v="180502"/>
    <n v="1795"/>
    <s v="C06"/>
    <x v="0"/>
    <n v="1429.56"/>
    <x v="0"/>
    <n v="6"/>
    <x v="1"/>
    <x v="1"/>
    <x v="9"/>
  </r>
  <r>
    <n v="50502"/>
    <x v="241"/>
    <x v="9"/>
    <n v="180502"/>
    <n v="1796"/>
    <s v="C06"/>
    <x v="0"/>
    <n v="489.75"/>
    <x v="0"/>
    <n v="6"/>
    <x v="1"/>
    <x v="1"/>
    <x v="9"/>
  </r>
  <r>
    <n v="50502"/>
    <x v="241"/>
    <x v="9"/>
    <n v="180700"/>
    <n v="1001"/>
    <s v="C06"/>
    <x v="0"/>
    <n v="137.53"/>
    <x v="0"/>
    <n v="6"/>
    <x v="1"/>
    <x v="1"/>
    <x v="9"/>
  </r>
  <r>
    <n v="50502"/>
    <x v="241"/>
    <x v="9"/>
    <n v="180700"/>
    <n v="1795"/>
    <s v="C06"/>
    <x v="0"/>
    <n v="191.26"/>
    <x v="0"/>
    <n v="6"/>
    <x v="1"/>
    <x v="1"/>
    <x v="9"/>
  </r>
  <r>
    <n v="50502"/>
    <x v="241"/>
    <x v="9"/>
    <n v="180700"/>
    <n v="1796"/>
    <s v="C06"/>
    <x v="0"/>
    <n v="65.52"/>
    <x v="0"/>
    <n v="6"/>
    <x v="1"/>
    <x v="1"/>
    <x v="9"/>
  </r>
  <r>
    <n v="50502"/>
    <x v="241"/>
    <x v="9"/>
    <n v="180900"/>
    <n v="1001"/>
    <s v="C06"/>
    <x v="0"/>
    <n v="-1165.51"/>
    <x v="0"/>
    <n v="6"/>
    <x v="1"/>
    <x v="1"/>
    <x v="9"/>
  </r>
  <r>
    <n v="50502"/>
    <x v="241"/>
    <x v="9"/>
    <n v="180900"/>
    <n v="1795"/>
    <s v="C06"/>
    <x v="0"/>
    <n v="-1620.82"/>
    <x v="0"/>
    <n v="6"/>
    <x v="1"/>
    <x v="1"/>
    <x v="9"/>
  </r>
  <r>
    <n v="50502"/>
    <x v="241"/>
    <x v="9"/>
    <n v="180900"/>
    <n v="1796"/>
    <s v="C06"/>
    <x v="0"/>
    <n v="-555.27"/>
    <x v="0"/>
    <n v="6"/>
    <x v="1"/>
    <x v="1"/>
    <x v="9"/>
  </r>
  <r>
    <n v="50502"/>
    <x v="241"/>
    <x v="46"/>
    <n v="180502"/>
    <n v="1795"/>
    <s v="C06"/>
    <x v="0"/>
    <n v="307.58999999999997"/>
    <x v="0"/>
    <n v="6"/>
    <x v="1"/>
    <x v="1"/>
    <x v="35"/>
  </r>
  <r>
    <n v="50502"/>
    <x v="241"/>
    <x v="46"/>
    <n v="180700"/>
    <n v="1795"/>
    <s v="C06"/>
    <x v="0"/>
    <n v="41.15"/>
    <x v="0"/>
    <n v="6"/>
    <x v="1"/>
    <x v="1"/>
    <x v="35"/>
  </r>
  <r>
    <n v="50502"/>
    <x v="241"/>
    <x v="46"/>
    <n v="180900"/>
    <n v="1795"/>
    <s v="C06"/>
    <x v="0"/>
    <n v="-348.74"/>
    <x v="0"/>
    <n v="6"/>
    <x v="1"/>
    <x v="1"/>
    <x v="35"/>
  </r>
  <r>
    <n v="50502"/>
    <x v="241"/>
    <x v="120"/>
    <n v="180502"/>
    <n v="1795"/>
    <s v="C06"/>
    <x v="0"/>
    <n v="5721.77"/>
    <x v="0"/>
    <n v="6"/>
    <x v="1"/>
    <x v="1"/>
    <x v="109"/>
  </r>
  <r>
    <n v="50502"/>
    <x v="241"/>
    <x v="120"/>
    <n v="180502"/>
    <n v="1796"/>
    <s v="C06"/>
    <x v="0"/>
    <n v="3094.41"/>
    <x v="0"/>
    <n v="6"/>
    <x v="1"/>
    <x v="1"/>
    <x v="109"/>
  </r>
  <r>
    <n v="50502"/>
    <x v="241"/>
    <x v="120"/>
    <n v="180700"/>
    <n v="1795"/>
    <s v="C06"/>
    <x v="0"/>
    <n v="765.5"/>
    <x v="0"/>
    <n v="6"/>
    <x v="1"/>
    <x v="1"/>
    <x v="109"/>
  </r>
  <r>
    <n v="50502"/>
    <x v="241"/>
    <x v="120"/>
    <n v="180700"/>
    <n v="1796"/>
    <s v="C06"/>
    <x v="0"/>
    <n v="413.99"/>
    <x v="0"/>
    <n v="6"/>
    <x v="1"/>
    <x v="1"/>
    <x v="109"/>
  </r>
  <r>
    <n v="50502"/>
    <x v="241"/>
    <x v="120"/>
    <n v="180900"/>
    <n v="1795"/>
    <s v="C06"/>
    <x v="0"/>
    <n v="-6487.27"/>
    <x v="0"/>
    <n v="6"/>
    <x v="1"/>
    <x v="1"/>
    <x v="109"/>
  </r>
  <r>
    <n v="50502"/>
    <x v="241"/>
    <x v="120"/>
    <n v="180900"/>
    <n v="1796"/>
    <s v="C06"/>
    <x v="0"/>
    <n v="-3508.4"/>
    <x v="0"/>
    <n v="6"/>
    <x v="1"/>
    <x v="1"/>
    <x v="109"/>
  </r>
  <r>
    <n v="50502"/>
    <x v="241"/>
    <x v="45"/>
    <n v="180502"/>
    <n v="1001"/>
    <s v="C06"/>
    <x v="0"/>
    <n v="200.03"/>
    <x v="0"/>
    <n v="6"/>
    <x v="1"/>
    <x v="1"/>
    <x v="34"/>
  </r>
  <r>
    <n v="50502"/>
    <x v="241"/>
    <x v="45"/>
    <n v="180502"/>
    <n v="1006"/>
    <s v="C06"/>
    <x v="0"/>
    <n v="-2.91"/>
    <x v="0"/>
    <n v="6"/>
    <x v="1"/>
    <x v="1"/>
    <x v="34"/>
  </r>
  <r>
    <n v="50502"/>
    <x v="241"/>
    <x v="45"/>
    <n v="180502"/>
    <n v="1795"/>
    <s v="C06"/>
    <x v="0"/>
    <n v="4566.84"/>
    <x v="0"/>
    <n v="6"/>
    <x v="1"/>
    <x v="1"/>
    <x v="34"/>
  </r>
  <r>
    <n v="50502"/>
    <x v="241"/>
    <x v="45"/>
    <n v="180700"/>
    <n v="1001"/>
    <s v="C06"/>
    <x v="0"/>
    <n v="26.76"/>
    <x v="0"/>
    <n v="6"/>
    <x v="1"/>
    <x v="1"/>
    <x v="34"/>
  </r>
  <r>
    <n v="50502"/>
    <x v="241"/>
    <x v="45"/>
    <n v="180700"/>
    <n v="1006"/>
    <s v="C06"/>
    <x v="0"/>
    <n v="-0.39"/>
    <x v="0"/>
    <n v="6"/>
    <x v="1"/>
    <x v="1"/>
    <x v="34"/>
  </r>
  <r>
    <n v="50502"/>
    <x v="241"/>
    <x v="45"/>
    <n v="180700"/>
    <n v="1795"/>
    <s v="C06"/>
    <x v="0"/>
    <n v="610.98"/>
    <x v="0"/>
    <n v="6"/>
    <x v="1"/>
    <x v="1"/>
    <x v="34"/>
  </r>
  <r>
    <n v="50502"/>
    <x v="241"/>
    <x v="45"/>
    <n v="180900"/>
    <n v="1001"/>
    <s v="C06"/>
    <x v="0"/>
    <n v="-226.79"/>
    <x v="0"/>
    <n v="6"/>
    <x v="1"/>
    <x v="1"/>
    <x v="34"/>
  </r>
  <r>
    <n v="50502"/>
    <x v="241"/>
    <x v="45"/>
    <n v="180900"/>
    <n v="1006"/>
    <s v="C06"/>
    <x v="0"/>
    <n v="3.3"/>
    <x v="0"/>
    <n v="6"/>
    <x v="1"/>
    <x v="1"/>
    <x v="34"/>
  </r>
  <r>
    <n v="50502"/>
    <x v="241"/>
    <x v="45"/>
    <n v="180900"/>
    <n v="1795"/>
    <s v="C06"/>
    <x v="0"/>
    <n v="-5177.82"/>
    <x v="0"/>
    <n v="6"/>
    <x v="1"/>
    <x v="1"/>
    <x v="34"/>
  </r>
  <r>
    <n v="50502"/>
    <x v="241"/>
    <x v="16"/>
    <n v="180502"/>
    <n v="1795"/>
    <s v="C06"/>
    <x v="0"/>
    <n v="1700.63"/>
    <x v="0"/>
    <n v="6"/>
    <x v="1"/>
    <x v="1"/>
    <x v="16"/>
  </r>
  <r>
    <n v="50502"/>
    <x v="241"/>
    <x v="16"/>
    <n v="180700"/>
    <n v="1795"/>
    <s v="C06"/>
    <x v="0"/>
    <n v="227.52"/>
    <x v="0"/>
    <n v="6"/>
    <x v="1"/>
    <x v="1"/>
    <x v="16"/>
  </r>
  <r>
    <n v="50502"/>
    <x v="241"/>
    <x v="16"/>
    <n v="180900"/>
    <n v="1795"/>
    <s v="C06"/>
    <x v="0"/>
    <n v="-1928.15"/>
    <x v="0"/>
    <n v="6"/>
    <x v="1"/>
    <x v="1"/>
    <x v="16"/>
  </r>
  <r>
    <n v="50502"/>
    <x v="241"/>
    <x v="143"/>
    <n v="180502"/>
    <n v="1795"/>
    <s v="C06"/>
    <x v="0"/>
    <n v="1043.28"/>
    <x v="0"/>
    <n v="6"/>
    <x v="1"/>
    <x v="1"/>
    <x v="132"/>
  </r>
  <r>
    <n v="50502"/>
    <x v="241"/>
    <x v="143"/>
    <n v="180700"/>
    <n v="1795"/>
    <s v="C06"/>
    <x v="0"/>
    <n v="139.58000000000001"/>
    <x v="0"/>
    <n v="6"/>
    <x v="1"/>
    <x v="1"/>
    <x v="132"/>
  </r>
  <r>
    <n v="50502"/>
    <x v="241"/>
    <x v="143"/>
    <n v="180900"/>
    <n v="1795"/>
    <s v="C06"/>
    <x v="0"/>
    <n v="-1182.8599999999999"/>
    <x v="0"/>
    <n v="6"/>
    <x v="1"/>
    <x v="1"/>
    <x v="132"/>
  </r>
  <r>
    <n v="50502"/>
    <x v="241"/>
    <x v="146"/>
    <n v="180502"/>
    <n v="1795"/>
    <s v="C06"/>
    <x v="0"/>
    <n v="409.43"/>
    <x v="0"/>
    <n v="6"/>
    <x v="1"/>
    <x v="1"/>
    <x v="135"/>
  </r>
  <r>
    <n v="50502"/>
    <x v="241"/>
    <x v="146"/>
    <n v="180700"/>
    <n v="1795"/>
    <s v="C06"/>
    <x v="0"/>
    <n v="54.78"/>
    <x v="0"/>
    <n v="6"/>
    <x v="1"/>
    <x v="1"/>
    <x v="135"/>
  </r>
  <r>
    <n v="50502"/>
    <x v="241"/>
    <x v="146"/>
    <n v="180900"/>
    <n v="1795"/>
    <s v="C06"/>
    <x v="0"/>
    <n v="-464.21"/>
    <x v="0"/>
    <n v="6"/>
    <x v="1"/>
    <x v="1"/>
    <x v="135"/>
  </r>
  <r>
    <n v="50502"/>
    <x v="241"/>
    <x v="141"/>
    <n v="180502"/>
    <n v="1795"/>
    <s v="C06"/>
    <x v="0"/>
    <n v="352.95"/>
    <x v="0"/>
    <n v="6"/>
    <x v="1"/>
    <x v="1"/>
    <x v="130"/>
  </r>
  <r>
    <n v="50502"/>
    <x v="241"/>
    <x v="141"/>
    <n v="180700"/>
    <n v="1795"/>
    <s v="C06"/>
    <x v="0"/>
    <n v="47.22"/>
    <x v="0"/>
    <n v="6"/>
    <x v="1"/>
    <x v="1"/>
    <x v="130"/>
  </r>
  <r>
    <n v="50502"/>
    <x v="241"/>
    <x v="141"/>
    <n v="180900"/>
    <n v="1795"/>
    <s v="C06"/>
    <x v="0"/>
    <n v="-400.17"/>
    <x v="0"/>
    <n v="6"/>
    <x v="1"/>
    <x v="1"/>
    <x v="130"/>
  </r>
  <r>
    <n v="50502"/>
    <x v="241"/>
    <x v="17"/>
    <n v="180502"/>
    <n v="1795"/>
    <s v="C06"/>
    <x v="0"/>
    <n v="1114.4100000000001"/>
    <x v="0"/>
    <n v="6"/>
    <x v="1"/>
    <x v="1"/>
    <x v="17"/>
  </r>
  <r>
    <n v="50502"/>
    <x v="241"/>
    <x v="17"/>
    <n v="180700"/>
    <n v="1795"/>
    <s v="C06"/>
    <x v="0"/>
    <n v="149.09"/>
    <x v="0"/>
    <n v="6"/>
    <x v="1"/>
    <x v="1"/>
    <x v="17"/>
  </r>
  <r>
    <n v="50502"/>
    <x v="241"/>
    <x v="17"/>
    <n v="180900"/>
    <n v="1795"/>
    <s v="C06"/>
    <x v="0"/>
    <n v="-1263.5"/>
    <x v="0"/>
    <n v="6"/>
    <x v="1"/>
    <x v="1"/>
    <x v="17"/>
  </r>
  <r>
    <n v="50502"/>
    <x v="241"/>
    <x v="48"/>
    <n v="180502"/>
    <n v="1795"/>
    <s v="C06"/>
    <x v="0"/>
    <n v="123.51"/>
    <x v="0"/>
    <n v="6"/>
    <x v="1"/>
    <x v="1"/>
    <x v="37"/>
  </r>
  <r>
    <n v="50502"/>
    <x v="241"/>
    <x v="48"/>
    <n v="180700"/>
    <n v="1795"/>
    <s v="C06"/>
    <x v="0"/>
    <n v="16.53"/>
    <x v="0"/>
    <n v="6"/>
    <x v="1"/>
    <x v="1"/>
    <x v="37"/>
  </r>
  <r>
    <n v="50502"/>
    <x v="241"/>
    <x v="48"/>
    <n v="180900"/>
    <n v="1795"/>
    <s v="C06"/>
    <x v="0"/>
    <n v="-140.04"/>
    <x v="0"/>
    <n v="6"/>
    <x v="1"/>
    <x v="1"/>
    <x v="37"/>
  </r>
  <r>
    <n v="50502"/>
    <x v="241"/>
    <x v="10"/>
    <n v="180502"/>
    <n v="1080"/>
    <s v="C06"/>
    <x v="0"/>
    <n v="-4132.32"/>
    <x v="0"/>
    <n v="6"/>
    <x v="1"/>
    <x v="1"/>
    <x v="10"/>
  </r>
  <r>
    <n v="50502"/>
    <x v="241"/>
    <x v="10"/>
    <n v="180502"/>
    <n v="1081"/>
    <s v="C06"/>
    <x v="0"/>
    <n v="1278.24"/>
    <x v="0"/>
    <n v="6"/>
    <x v="1"/>
    <x v="1"/>
    <x v="10"/>
  </r>
  <r>
    <n v="50502"/>
    <x v="241"/>
    <x v="10"/>
    <n v="180502"/>
    <n v="1089"/>
    <s v="C06"/>
    <x v="0"/>
    <n v="1777.57"/>
    <x v="0"/>
    <n v="6"/>
    <x v="1"/>
    <x v="1"/>
    <x v="10"/>
  </r>
  <r>
    <n v="50502"/>
    <x v="241"/>
    <x v="10"/>
    <n v="180502"/>
    <n v="1090"/>
    <s v="C06"/>
    <x v="0"/>
    <n v="3535.32"/>
    <x v="0"/>
    <n v="6"/>
    <x v="1"/>
    <x v="1"/>
    <x v="10"/>
  </r>
  <r>
    <n v="50502"/>
    <x v="241"/>
    <x v="10"/>
    <n v="180502"/>
    <n v="1726"/>
    <s v="C06"/>
    <x v="0"/>
    <n v="1817.33"/>
    <x v="0"/>
    <n v="6"/>
    <x v="1"/>
    <x v="1"/>
    <x v="10"/>
  </r>
  <r>
    <n v="50502"/>
    <x v="241"/>
    <x v="10"/>
    <n v="180502"/>
    <n v="1797"/>
    <s v="C06"/>
    <x v="0"/>
    <n v="-658.48"/>
    <x v="0"/>
    <n v="6"/>
    <x v="1"/>
    <x v="1"/>
    <x v="10"/>
  </r>
  <r>
    <n v="50502"/>
    <x v="241"/>
    <x v="10"/>
    <n v="180502"/>
    <n v="9100"/>
    <s v="C06"/>
    <x v="0"/>
    <n v="-588.48"/>
    <x v="0"/>
    <n v="6"/>
    <x v="1"/>
    <x v="1"/>
    <x v="10"/>
  </r>
  <r>
    <n v="50502"/>
    <x v="241"/>
    <x v="10"/>
    <n v="180502"/>
    <n v="9102"/>
    <s v="C06"/>
    <x v="0"/>
    <n v="-3119.13"/>
    <x v="0"/>
    <n v="6"/>
    <x v="1"/>
    <x v="1"/>
    <x v="10"/>
  </r>
  <r>
    <n v="50502"/>
    <x v="241"/>
    <x v="10"/>
    <n v="180502"/>
    <n v="9103"/>
    <s v="C06"/>
    <x v="0"/>
    <n v="208.76"/>
    <x v="0"/>
    <n v="6"/>
    <x v="1"/>
    <x v="1"/>
    <x v="10"/>
  </r>
  <r>
    <n v="50502"/>
    <x v="241"/>
    <x v="10"/>
    <n v="180502"/>
    <n v="9112"/>
    <s v="C06"/>
    <x v="0"/>
    <n v="245.6"/>
    <x v="0"/>
    <n v="6"/>
    <x v="1"/>
    <x v="1"/>
    <x v="10"/>
  </r>
  <r>
    <n v="50502"/>
    <x v="241"/>
    <x v="10"/>
    <n v="180700"/>
    <n v="1080"/>
    <s v="C06"/>
    <x v="0"/>
    <n v="-552.85"/>
    <x v="0"/>
    <n v="6"/>
    <x v="1"/>
    <x v="1"/>
    <x v="10"/>
  </r>
  <r>
    <n v="50502"/>
    <x v="241"/>
    <x v="10"/>
    <n v="180700"/>
    <n v="1081"/>
    <s v="C06"/>
    <x v="0"/>
    <n v="171.01"/>
    <x v="0"/>
    <n v="6"/>
    <x v="1"/>
    <x v="1"/>
    <x v="10"/>
  </r>
  <r>
    <n v="50502"/>
    <x v="241"/>
    <x v="10"/>
    <n v="180700"/>
    <n v="1089"/>
    <s v="C06"/>
    <x v="0"/>
    <n v="237.82"/>
    <x v="0"/>
    <n v="6"/>
    <x v="1"/>
    <x v="1"/>
    <x v="10"/>
  </r>
  <r>
    <n v="50502"/>
    <x v="241"/>
    <x v="10"/>
    <n v="180700"/>
    <n v="1090"/>
    <s v="C06"/>
    <x v="0"/>
    <n v="472.98"/>
    <x v="0"/>
    <n v="6"/>
    <x v="1"/>
    <x v="1"/>
    <x v="10"/>
  </r>
  <r>
    <n v="50502"/>
    <x v="241"/>
    <x v="10"/>
    <n v="180700"/>
    <n v="1726"/>
    <s v="C06"/>
    <x v="0"/>
    <n v="243.13"/>
    <x v="0"/>
    <n v="6"/>
    <x v="1"/>
    <x v="1"/>
    <x v="10"/>
  </r>
  <r>
    <n v="50502"/>
    <x v="241"/>
    <x v="10"/>
    <n v="180700"/>
    <n v="1797"/>
    <s v="C06"/>
    <x v="0"/>
    <n v="-88.1"/>
    <x v="0"/>
    <n v="6"/>
    <x v="1"/>
    <x v="1"/>
    <x v="10"/>
  </r>
  <r>
    <n v="50502"/>
    <x v="241"/>
    <x v="10"/>
    <n v="180700"/>
    <n v="9100"/>
    <s v="C06"/>
    <x v="0"/>
    <n v="-78.75"/>
    <x v="0"/>
    <n v="6"/>
    <x v="1"/>
    <x v="1"/>
    <x v="10"/>
  </r>
  <r>
    <n v="50502"/>
    <x v="241"/>
    <x v="10"/>
    <n v="180700"/>
    <n v="9102"/>
    <s v="C06"/>
    <x v="0"/>
    <n v="-417.31"/>
    <x v="0"/>
    <n v="6"/>
    <x v="1"/>
    <x v="1"/>
    <x v="10"/>
  </r>
  <r>
    <n v="50502"/>
    <x v="241"/>
    <x v="10"/>
    <n v="180700"/>
    <n v="9103"/>
    <s v="C06"/>
    <x v="0"/>
    <n v="27.93"/>
    <x v="0"/>
    <n v="6"/>
    <x v="1"/>
    <x v="1"/>
    <x v="10"/>
  </r>
  <r>
    <n v="50502"/>
    <x v="241"/>
    <x v="188"/>
    <n v="180900"/>
    <n v="1001"/>
    <s v="C35"/>
    <x v="0"/>
    <n v="85.21"/>
    <x v="0"/>
    <n v="6"/>
    <x v="3"/>
    <x v="1"/>
    <x v="175"/>
  </r>
  <r>
    <n v="50502"/>
    <x v="241"/>
    <x v="18"/>
    <n v="180900"/>
    <n v="9100"/>
    <s v="C35"/>
    <x v="0"/>
    <n v="-89.65"/>
    <x v="0"/>
    <n v="6"/>
    <x v="3"/>
    <x v="1"/>
    <x v="18"/>
  </r>
  <r>
    <n v="50502"/>
    <x v="241"/>
    <x v="18"/>
    <n v="180900"/>
    <n v="9102"/>
    <s v="C35"/>
    <x v="0"/>
    <n v="-448.16"/>
    <x v="0"/>
    <n v="6"/>
    <x v="3"/>
    <x v="1"/>
    <x v="18"/>
  </r>
  <r>
    <n v="50502"/>
    <x v="241"/>
    <x v="18"/>
    <n v="180900"/>
    <n v="9103"/>
    <s v="C35"/>
    <x v="0"/>
    <n v="13.63"/>
    <x v="0"/>
    <n v="6"/>
    <x v="3"/>
    <x v="1"/>
    <x v="18"/>
  </r>
  <r>
    <n v="50502"/>
    <x v="241"/>
    <x v="18"/>
    <n v="180900"/>
    <n v="9112"/>
    <s v="C35"/>
    <x v="0"/>
    <n v="9.3699999999999992"/>
    <x v="0"/>
    <n v="6"/>
    <x v="3"/>
    <x v="1"/>
    <x v="18"/>
  </r>
  <r>
    <n v="50502"/>
    <x v="241"/>
    <x v="22"/>
    <n v="180900"/>
    <n v="9100"/>
    <s v="C35"/>
    <x v="0"/>
    <n v="-3.33"/>
    <x v="0"/>
    <n v="6"/>
    <x v="7"/>
    <x v="1"/>
    <x v="22"/>
  </r>
  <r>
    <n v="50502"/>
    <x v="241"/>
    <x v="22"/>
    <n v="180900"/>
    <n v="9102"/>
    <s v="C35"/>
    <x v="0"/>
    <n v="-23.1"/>
    <x v="0"/>
    <n v="6"/>
    <x v="7"/>
    <x v="1"/>
    <x v="22"/>
  </r>
  <r>
    <n v="50502"/>
    <x v="241"/>
    <x v="22"/>
    <n v="180900"/>
    <n v="9103"/>
    <s v="C35"/>
    <x v="0"/>
    <n v="5.77"/>
    <x v="0"/>
    <n v="6"/>
    <x v="7"/>
    <x v="1"/>
    <x v="22"/>
  </r>
  <r>
    <n v="50502"/>
    <x v="241"/>
    <x v="22"/>
    <n v="180900"/>
    <n v="9112"/>
    <s v="C35"/>
    <x v="0"/>
    <n v="3.75"/>
    <x v="0"/>
    <n v="6"/>
    <x v="7"/>
    <x v="1"/>
    <x v="22"/>
  </r>
  <r>
    <n v="50502"/>
    <x v="241"/>
    <x v="104"/>
    <n v="180900"/>
    <n v="1001"/>
    <s v="C35"/>
    <x v="0"/>
    <n v="905.06"/>
    <x v="0"/>
    <n v="6"/>
    <x v="0"/>
    <x v="11"/>
    <x v="93"/>
  </r>
  <r>
    <n v="50502"/>
    <x v="241"/>
    <x v="104"/>
    <n v="180900"/>
    <n v="1795"/>
    <s v="C35"/>
    <x v="0"/>
    <n v="159.1"/>
    <x v="0"/>
    <n v="6"/>
    <x v="0"/>
    <x v="11"/>
    <x v="93"/>
  </r>
  <r>
    <n v="50502"/>
    <x v="241"/>
    <x v="6"/>
    <n v="180900"/>
    <n v="1001"/>
    <s v="C35"/>
    <x v="0"/>
    <n v="4726.6400000000003"/>
    <x v="0"/>
    <n v="6"/>
    <x v="0"/>
    <x v="4"/>
    <x v="6"/>
  </r>
  <r>
    <n v="50502"/>
    <x v="241"/>
    <x v="6"/>
    <n v="180900"/>
    <n v="1795"/>
    <s v="C35"/>
    <x v="0"/>
    <n v="175.88"/>
    <x v="0"/>
    <n v="6"/>
    <x v="0"/>
    <x v="4"/>
    <x v="6"/>
  </r>
  <r>
    <n v="50502"/>
    <x v="241"/>
    <x v="102"/>
    <n v="180900"/>
    <n v="1001"/>
    <s v="C35"/>
    <x v="0"/>
    <n v="917.72"/>
    <x v="0"/>
    <n v="6"/>
    <x v="0"/>
    <x v="22"/>
    <x v="91"/>
  </r>
  <r>
    <n v="50502"/>
    <x v="241"/>
    <x v="102"/>
    <n v="180900"/>
    <n v="1795"/>
    <s v="C35"/>
    <x v="0"/>
    <n v="21.23"/>
    <x v="0"/>
    <n v="6"/>
    <x v="0"/>
    <x v="22"/>
    <x v="91"/>
  </r>
  <r>
    <n v="50502"/>
    <x v="241"/>
    <x v="10"/>
    <n v="180700"/>
    <n v="9112"/>
    <s v="C06"/>
    <x v="0"/>
    <n v="32.86"/>
    <x v="0"/>
    <n v="6"/>
    <x v="1"/>
    <x v="1"/>
    <x v="10"/>
  </r>
  <r>
    <n v="50502"/>
    <x v="241"/>
    <x v="10"/>
    <n v="180900"/>
    <n v="1080"/>
    <s v="C06"/>
    <x v="0"/>
    <n v="4685.17"/>
    <x v="0"/>
    <n v="6"/>
    <x v="1"/>
    <x v="1"/>
    <x v="10"/>
  </r>
  <r>
    <n v="50502"/>
    <x v="241"/>
    <x v="10"/>
    <n v="180900"/>
    <n v="1081"/>
    <s v="C06"/>
    <x v="0"/>
    <n v="-1449.25"/>
    <x v="0"/>
    <n v="6"/>
    <x v="1"/>
    <x v="1"/>
    <x v="10"/>
  </r>
  <r>
    <n v="50502"/>
    <x v="241"/>
    <x v="10"/>
    <n v="180900"/>
    <n v="1089"/>
    <s v="C06"/>
    <x v="0"/>
    <n v="-2015.39"/>
    <x v="0"/>
    <n v="6"/>
    <x v="1"/>
    <x v="1"/>
    <x v="10"/>
  </r>
  <r>
    <n v="50502"/>
    <x v="241"/>
    <x v="10"/>
    <n v="180900"/>
    <n v="1090"/>
    <s v="C06"/>
    <x v="0"/>
    <n v="-4008.3"/>
    <x v="0"/>
    <n v="6"/>
    <x v="1"/>
    <x v="1"/>
    <x v="10"/>
  </r>
  <r>
    <n v="50502"/>
    <x v="241"/>
    <x v="10"/>
    <n v="180900"/>
    <n v="1726"/>
    <s v="C06"/>
    <x v="0"/>
    <n v="-2060.46"/>
    <x v="0"/>
    <n v="6"/>
    <x v="1"/>
    <x v="1"/>
    <x v="10"/>
  </r>
  <r>
    <n v="50502"/>
    <x v="241"/>
    <x v="10"/>
    <n v="180900"/>
    <n v="1797"/>
    <s v="C06"/>
    <x v="0"/>
    <n v="746.58"/>
    <x v="0"/>
    <n v="6"/>
    <x v="1"/>
    <x v="1"/>
    <x v="10"/>
  </r>
  <r>
    <n v="50502"/>
    <x v="241"/>
    <x v="10"/>
    <n v="180900"/>
    <n v="9100"/>
    <s v="C06"/>
    <x v="0"/>
    <n v="667.23"/>
    <x v="0"/>
    <n v="6"/>
    <x v="1"/>
    <x v="1"/>
    <x v="10"/>
  </r>
  <r>
    <n v="50502"/>
    <x v="241"/>
    <x v="10"/>
    <n v="180900"/>
    <n v="9102"/>
    <s v="C06"/>
    <x v="0"/>
    <n v="3536.44"/>
    <x v="0"/>
    <n v="6"/>
    <x v="1"/>
    <x v="1"/>
    <x v="10"/>
  </r>
  <r>
    <n v="50502"/>
    <x v="241"/>
    <x v="10"/>
    <n v="180900"/>
    <n v="9103"/>
    <s v="C06"/>
    <x v="0"/>
    <n v="-236.69"/>
    <x v="0"/>
    <n v="6"/>
    <x v="1"/>
    <x v="1"/>
    <x v="10"/>
  </r>
  <r>
    <n v="50502"/>
    <x v="241"/>
    <x v="10"/>
    <n v="180900"/>
    <n v="9112"/>
    <s v="C06"/>
    <x v="0"/>
    <n v="-278.45999999999998"/>
    <x v="0"/>
    <n v="6"/>
    <x v="1"/>
    <x v="1"/>
    <x v="10"/>
  </r>
  <r>
    <n v="50502"/>
    <x v="241"/>
    <x v="25"/>
    <n v="180900"/>
    <n v="1001"/>
    <s v="C35"/>
    <x v="0"/>
    <n v="2306.87"/>
    <x v="0"/>
    <n v="6"/>
    <x v="0"/>
    <x v="9"/>
    <x v="25"/>
  </r>
  <r>
    <n v="50502"/>
    <x v="241"/>
    <x v="25"/>
    <n v="180900"/>
    <n v="1003"/>
    <s v="C35"/>
    <x v="0"/>
    <n v="-15.15"/>
    <x v="0"/>
    <n v="6"/>
    <x v="0"/>
    <x v="9"/>
    <x v="25"/>
  </r>
  <r>
    <n v="50502"/>
    <x v="241"/>
    <x v="25"/>
    <n v="180900"/>
    <n v="1006"/>
    <s v="C35"/>
    <x v="0"/>
    <n v="28"/>
    <x v="0"/>
    <n v="6"/>
    <x v="0"/>
    <x v="9"/>
    <x v="25"/>
  </r>
  <r>
    <n v="50502"/>
    <x v="241"/>
    <x v="25"/>
    <n v="180900"/>
    <n v="1795"/>
    <s v="C35"/>
    <x v="0"/>
    <n v="434.72"/>
    <x v="0"/>
    <n v="6"/>
    <x v="0"/>
    <x v="9"/>
    <x v="25"/>
  </r>
  <r>
    <n v="50502"/>
    <x v="241"/>
    <x v="103"/>
    <n v="180900"/>
    <n v="1001"/>
    <s v="C35"/>
    <x v="0"/>
    <n v="171.56"/>
    <x v="0"/>
    <n v="6"/>
    <x v="0"/>
    <x v="23"/>
    <x v="92"/>
  </r>
  <r>
    <n v="50502"/>
    <x v="241"/>
    <x v="103"/>
    <n v="180900"/>
    <n v="1795"/>
    <s v="C35"/>
    <x v="0"/>
    <n v="474.41"/>
    <x v="0"/>
    <n v="6"/>
    <x v="0"/>
    <x v="23"/>
    <x v="92"/>
  </r>
  <r>
    <n v="50502"/>
    <x v="241"/>
    <x v="97"/>
    <n v="180900"/>
    <n v="1001"/>
    <s v="C35"/>
    <x v="0"/>
    <n v="5397.29"/>
    <x v="0"/>
    <n v="6"/>
    <x v="0"/>
    <x v="17"/>
    <x v="86"/>
  </r>
  <r>
    <n v="50502"/>
    <x v="241"/>
    <x v="97"/>
    <n v="180900"/>
    <n v="1795"/>
    <s v="C35"/>
    <x v="0"/>
    <n v="450.76"/>
    <x v="0"/>
    <n v="6"/>
    <x v="0"/>
    <x v="17"/>
    <x v="86"/>
  </r>
  <r>
    <n v="50502"/>
    <x v="241"/>
    <x v="100"/>
    <n v="180900"/>
    <n v="1001"/>
    <s v="C35"/>
    <x v="0"/>
    <n v="648.91"/>
    <x v="0"/>
    <n v="6"/>
    <x v="0"/>
    <x v="21"/>
    <x v="89"/>
  </r>
  <r>
    <n v="50502"/>
    <x v="241"/>
    <x v="100"/>
    <n v="180900"/>
    <n v="1795"/>
    <s v="C35"/>
    <x v="0"/>
    <n v="762.89"/>
    <x v="0"/>
    <n v="6"/>
    <x v="0"/>
    <x v="21"/>
    <x v="89"/>
  </r>
  <r>
    <n v="50502"/>
    <x v="241"/>
    <x v="26"/>
    <n v="180900"/>
    <n v="1001"/>
    <s v="C35"/>
    <x v="0"/>
    <n v="1861.41"/>
    <x v="0"/>
    <n v="6"/>
    <x v="0"/>
    <x v="10"/>
    <x v="26"/>
  </r>
  <r>
    <n v="50502"/>
    <x v="241"/>
    <x v="26"/>
    <n v="180900"/>
    <n v="1006"/>
    <s v="C35"/>
    <x v="0"/>
    <n v="6.36"/>
    <x v="0"/>
    <n v="6"/>
    <x v="0"/>
    <x v="10"/>
    <x v="26"/>
  </r>
  <r>
    <n v="50502"/>
    <x v="241"/>
    <x v="26"/>
    <n v="180900"/>
    <n v="1795"/>
    <s v="C35"/>
    <x v="0"/>
    <n v="37.57"/>
    <x v="0"/>
    <n v="6"/>
    <x v="0"/>
    <x v="10"/>
    <x v="26"/>
  </r>
  <r>
    <n v="50502"/>
    <x v="241"/>
    <x v="27"/>
    <n v="180900"/>
    <n v="1001"/>
    <s v="C35"/>
    <x v="0"/>
    <n v="5694.22"/>
    <x v="0"/>
    <n v="6"/>
    <x v="0"/>
    <x v="11"/>
    <x v="27"/>
  </r>
  <r>
    <n v="50502"/>
    <x v="241"/>
    <x v="27"/>
    <n v="180900"/>
    <n v="1006"/>
    <s v="C35"/>
    <x v="0"/>
    <n v="30.86"/>
    <x v="0"/>
    <n v="6"/>
    <x v="0"/>
    <x v="11"/>
    <x v="27"/>
  </r>
  <r>
    <n v="50502"/>
    <x v="241"/>
    <x v="27"/>
    <n v="180900"/>
    <n v="1091"/>
    <s v="C35"/>
    <x v="0"/>
    <n v="940.86"/>
    <x v="0"/>
    <n v="6"/>
    <x v="0"/>
    <x v="11"/>
    <x v="27"/>
  </r>
  <r>
    <n v="50502"/>
    <x v="241"/>
    <x v="27"/>
    <n v="180900"/>
    <n v="1795"/>
    <s v="C35"/>
    <x v="0"/>
    <n v="1413.41"/>
    <x v="0"/>
    <n v="6"/>
    <x v="0"/>
    <x v="11"/>
    <x v="27"/>
  </r>
  <r>
    <n v="50502"/>
    <x v="241"/>
    <x v="89"/>
    <n v="180900"/>
    <n v="1001"/>
    <s v="C35"/>
    <x v="0"/>
    <n v="1750.73"/>
    <x v="0"/>
    <n v="6"/>
    <x v="0"/>
    <x v="5"/>
    <x v="78"/>
  </r>
  <r>
    <n v="50502"/>
    <x v="241"/>
    <x v="89"/>
    <n v="180900"/>
    <n v="1795"/>
    <s v="C35"/>
    <x v="0"/>
    <n v="727.86"/>
    <x v="0"/>
    <n v="6"/>
    <x v="0"/>
    <x v="5"/>
    <x v="78"/>
  </r>
  <r>
    <n v="50502"/>
    <x v="241"/>
    <x v="7"/>
    <n v="180900"/>
    <n v="1001"/>
    <s v="C35"/>
    <x v="0"/>
    <n v="1855"/>
    <x v="0"/>
    <n v="6"/>
    <x v="0"/>
    <x v="5"/>
    <x v="7"/>
  </r>
  <r>
    <n v="50502"/>
    <x v="241"/>
    <x v="7"/>
    <n v="180900"/>
    <n v="1795"/>
    <s v="C35"/>
    <x v="0"/>
    <n v="188.92"/>
    <x v="0"/>
    <n v="6"/>
    <x v="0"/>
    <x v="5"/>
    <x v="7"/>
  </r>
  <r>
    <n v="50502"/>
    <x v="241"/>
    <x v="92"/>
    <n v="180900"/>
    <n v="1001"/>
    <s v="C35"/>
    <x v="0"/>
    <n v="857"/>
    <x v="0"/>
    <n v="6"/>
    <x v="0"/>
    <x v="18"/>
    <x v="81"/>
  </r>
  <r>
    <n v="50502"/>
    <x v="241"/>
    <x v="92"/>
    <n v="180900"/>
    <n v="1006"/>
    <s v="C35"/>
    <x v="0"/>
    <n v="10.1"/>
    <x v="0"/>
    <n v="6"/>
    <x v="0"/>
    <x v="18"/>
    <x v="81"/>
  </r>
  <r>
    <n v="50502"/>
    <x v="241"/>
    <x v="92"/>
    <n v="180900"/>
    <n v="1795"/>
    <s v="C35"/>
    <x v="0"/>
    <n v="144.74"/>
    <x v="0"/>
    <n v="6"/>
    <x v="0"/>
    <x v="18"/>
    <x v="81"/>
  </r>
  <r>
    <n v="50502"/>
    <x v="241"/>
    <x v="199"/>
    <n v="180900"/>
    <n v="1001"/>
    <s v="C35"/>
    <x v="0"/>
    <n v="3240.4"/>
    <x v="0"/>
    <n v="6"/>
    <x v="0"/>
    <x v="30"/>
    <x v="186"/>
  </r>
  <r>
    <n v="50502"/>
    <x v="241"/>
    <x v="199"/>
    <n v="180900"/>
    <n v="1795"/>
    <s v="C35"/>
    <x v="0"/>
    <n v="482.23"/>
    <x v="0"/>
    <n v="6"/>
    <x v="0"/>
    <x v="30"/>
    <x v="186"/>
  </r>
  <r>
    <n v="50502"/>
    <x v="241"/>
    <x v="50"/>
    <n v="180900"/>
    <n v="1001"/>
    <s v="C35"/>
    <x v="0"/>
    <n v="2088.2800000000002"/>
    <x v="0"/>
    <n v="6"/>
    <x v="0"/>
    <x v="13"/>
    <x v="39"/>
  </r>
  <r>
    <n v="50502"/>
    <x v="241"/>
    <x v="50"/>
    <n v="180900"/>
    <n v="1795"/>
    <s v="C35"/>
    <x v="0"/>
    <n v="208.05"/>
    <x v="0"/>
    <n v="6"/>
    <x v="0"/>
    <x v="13"/>
    <x v="39"/>
  </r>
  <r>
    <n v="50502"/>
    <x v="241"/>
    <x v="99"/>
    <n v="180900"/>
    <n v="1001"/>
    <s v="C35"/>
    <x v="0"/>
    <n v="514"/>
    <x v="0"/>
    <n v="6"/>
    <x v="0"/>
    <x v="20"/>
    <x v="88"/>
  </r>
  <r>
    <n v="50502"/>
    <x v="241"/>
    <x v="99"/>
    <n v="180900"/>
    <n v="1795"/>
    <s v="C35"/>
    <x v="0"/>
    <n v="34.840000000000003"/>
    <x v="0"/>
    <n v="6"/>
    <x v="0"/>
    <x v="20"/>
    <x v="88"/>
  </r>
  <r>
    <n v="50502"/>
    <x v="241"/>
    <x v="198"/>
    <n v="180900"/>
    <n v="1001"/>
    <s v="C35"/>
    <x v="0"/>
    <n v="1048.33"/>
    <x v="0"/>
    <n v="6"/>
    <x v="0"/>
    <x v="11"/>
    <x v="185"/>
  </r>
  <r>
    <n v="50502"/>
    <x v="241"/>
    <x v="198"/>
    <n v="180900"/>
    <n v="1795"/>
    <s v="C35"/>
    <x v="0"/>
    <n v="15.17"/>
    <x v="0"/>
    <n v="6"/>
    <x v="0"/>
    <x v="11"/>
    <x v="185"/>
  </r>
  <r>
    <n v="50502"/>
    <x v="241"/>
    <x v="185"/>
    <n v="180900"/>
    <n v="1001"/>
    <s v="C35"/>
    <x v="0"/>
    <n v="959.36"/>
    <x v="0"/>
    <n v="6"/>
    <x v="0"/>
    <x v="8"/>
    <x v="172"/>
  </r>
  <r>
    <n v="50502"/>
    <x v="241"/>
    <x v="185"/>
    <n v="180900"/>
    <n v="1795"/>
    <s v="C35"/>
    <x v="0"/>
    <n v="39.08"/>
    <x v="0"/>
    <n v="6"/>
    <x v="0"/>
    <x v="8"/>
    <x v="172"/>
  </r>
  <r>
    <n v="50502"/>
    <x v="241"/>
    <x v="55"/>
    <n v="180900"/>
    <n v="1001"/>
    <s v="C35"/>
    <x v="0"/>
    <n v="334.16"/>
    <x v="0"/>
    <n v="6"/>
    <x v="0"/>
    <x v="15"/>
    <x v="44"/>
  </r>
  <r>
    <n v="50502"/>
    <x v="241"/>
    <x v="55"/>
    <n v="180900"/>
    <n v="1795"/>
    <s v="C35"/>
    <x v="0"/>
    <n v="400.01"/>
    <x v="0"/>
    <n v="6"/>
    <x v="0"/>
    <x v="15"/>
    <x v="44"/>
  </r>
  <r>
    <n v="50502"/>
    <x v="241"/>
    <x v="56"/>
    <n v="180900"/>
    <n v="1001"/>
    <s v="C35"/>
    <x v="0"/>
    <n v="715.08"/>
    <x v="0"/>
    <n v="6"/>
    <x v="0"/>
    <x v="15"/>
    <x v="45"/>
  </r>
  <r>
    <n v="50502"/>
    <x v="241"/>
    <x v="56"/>
    <n v="180900"/>
    <n v="1003"/>
    <s v="C35"/>
    <x v="0"/>
    <n v="91.43"/>
    <x v="0"/>
    <n v="6"/>
    <x v="0"/>
    <x v="15"/>
    <x v="45"/>
  </r>
  <r>
    <n v="50502"/>
    <x v="241"/>
    <x v="56"/>
    <n v="180900"/>
    <n v="1795"/>
    <s v="C35"/>
    <x v="0"/>
    <n v="580.85"/>
    <x v="0"/>
    <n v="6"/>
    <x v="0"/>
    <x v="15"/>
    <x v="45"/>
  </r>
  <r>
    <n v="50502"/>
    <x v="241"/>
    <x v="204"/>
    <n v="180900"/>
    <n v="1795"/>
    <s v="C35"/>
    <x v="0"/>
    <n v="-56.02"/>
    <x v="0"/>
    <n v="6"/>
    <x v="0"/>
    <x v="15"/>
    <x v="191"/>
  </r>
  <r>
    <n v="50502"/>
    <x v="241"/>
    <x v="96"/>
    <n v="180900"/>
    <n v="1001"/>
    <s v="C35"/>
    <x v="0"/>
    <n v="701.01"/>
    <x v="0"/>
    <n v="6"/>
    <x v="0"/>
    <x v="15"/>
    <x v="85"/>
  </r>
  <r>
    <n v="50502"/>
    <x v="241"/>
    <x v="96"/>
    <n v="180900"/>
    <n v="1795"/>
    <s v="C35"/>
    <x v="0"/>
    <n v="420.89"/>
    <x v="0"/>
    <n v="6"/>
    <x v="0"/>
    <x v="15"/>
    <x v="85"/>
  </r>
  <r>
    <n v="50502"/>
    <x v="241"/>
    <x v="59"/>
    <n v="180900"/>
    <n v="1001"/>
    <s v="C35"/>
    <x v="0"/>
    <n v="513.45000000000005"/>
    <x v="0"/>
    <n v="6"/>
    <x v="0"/>
    <x v="8"/>
    <x v="48"/>
  </r>
  <r>
    <n v="50502"/>
    <x v="241"/>
    <x v="59"/>
    <n v="180900"/>
    <n v="1006"/>
    <s v="C35"/>
    <x v="0"/>
    <n v="0.32"/>
    <x v="0"/>
    <n v="6"/>
    <x v="0"/>
    <x v="8"/>
    <x v="48"/>
  </r>
  <r>
    <n v="50502"/>
    <x v="241"/>
    <x v="59"/>
    <n v="180900"/>
    <n v="1795"/>
    <s v="C35"/>
    <x v="0"/>
    <n v="304.47000000000003"/>
    <x v="0"/>
    <n v="6"/>
    <x v="0"/>
    <x v="8"/>
    <x v="48"/>
  </r>
  <r>
    <n v="50502"/>
    <x v="241"/>
    <x v="138"/>
    <n v="180900"/>
    <n v="1001"/>
    <s v="C35"/>
    <x v="0"/>
    <n v="2481.4699999999998"/>
    <x v="0"/>
    <n v="6"/>
    <x v="0"/>
    <x v="16"/>
    <x v="127"/>
  </r>
  <r>
    <n v="50502"/>
    <x v="241"/>
    <x v="138"/>
    <n v="180900"/>
    <n v="1795"/>
    <s v="C35"/>
    <x v="0"/>
    <n v="314.44"/>
    <x v="0"/>
    <n v="6"/>
    <x v="0"/>
    <x v="16"/>
    <x v="127"/>
  </r>
  <r>
    <n v="50502"/>
    <x v="241"/>
    <x v="205"/>
    <n v="180900"/>
    <n v="1001"/>
    <s v="C35"/>
    <x v="0"/>
    <n v="2058.79"/>
    <x v="0"/>
    <n v="6"/>
    <x v="0"/>
    <x v="16"/>
    <x v="192"/>
  </r>
  <r>
    <n v="50502"/>
    <x v="241"/>
    <x v="205"/>
    <n v="180900"/>
    <n v="1795"/>
    <s v="C35"/>
    <x v="0"/>
    <n v="313.95999999999998"/>
    <x v="0"/>
    <n v="6"/>
    <x v="0"/>
    <x v="16"/>
    <x v="192"/>
  </r>
  <r>
    <n v="50502"/>
    <x v="241"/>
    <x v="196"/>
    <n v="180900"/>
    <n v="1001"/>
    <s v="C35"/>
    <x v="0"/>
    <n v="1145.47"/>
    <x v="0"/>
    <n v="6"/>
    <x v="0"/>
    <x v="16"/>
    <x v="183"/>
  </r>
  <r>
    <n v="50502"/>
    <x v="241"/>
    <x v="196"/>
    <n v="180900"/>
    <n v="1003"/>
    <s v="C35"/>
    <x v="0"/>
    <n v="53.86"/>
    <x v="0"/>
    <n v="6"/>
    <x v="0"/>
    <x v="16"/>
    <x v="183"/>
  </r>
  <r>
    <n v="50502"/>
    <x v="241"/>
    <x v="196"/>
    <n v="180900"/>
    <n v="1006"/>
    <s v="C35"/>
    <x v="0"/>
    <n v="18.600000000000001"/>
    <x v="0"/>
    <n v="6"/>
    <x v="0"/>
    <x v="16"/>
    <x v="183"/>
  </r>
  <r>
    <n v="50502"/>
    <x v="241"/>
    <x v="196"/>
    <n v="180900"/>
    <n v="1097"/>
    <s v="C35"/>
    <x v="0"/>
    <n v="3.77"/>
    <x v="0"/>
    <n v="6"/>
    <x v="0"/>
    <x v="16"/>
    <x v="183"/>
  </r>
  <r>
    <n v="50502"/>
    <x v="241"/>
    <x v="196"/>
    <n v="180900"/>
    <n v="1795"/>
    <s v="C35"/>
    <x v="0"/>
    <n v="49.58"/>
    <x v="0"/>
    <n v="6"/>
    <x v="0"/>
    <x v="16"/>
    <x v="183"/>
  </r>
  <r>
    <n v="50502"/>
    <x v="241"/>
    <x v="200"/>
    <n v="180900"/>
    <n v="1001"/>
    <s v="C35"/>
    <x v="0"/>
    <n v="759.67"/>
    <x v="0"/>
    <n v="6"/>
    <x v="0"/>
    <x v="16"/>
    <x v="187"/>
  </r>
  <r>
    <n v="50502"/>
    <x v="241"/>
    <x v="200"/>
    <n v="180900"/>
    <n v="1795"/>
    <s v="C35"/>
    <x v="0"/>
    <n v="251.93"/>
    <x v="0"/>
    <n v="6"/>
    <x v="0"/>
    <x v="16"/>
    <x v="187"/>
  </r>
  <r>
    <n v="50502"/>
    <x v="241"/>
    <x v="64"/>
    <n v="180900"/>
    <n v="1001"/>
    <s v="C35"/>
    <x v="0"/>
    <n v="1018.28"/>
    <x v="0"/>
    <n v="6"/>
    <x v="0"/>
    <x v="16"/>
    <x v="53"/>
  </r>
  <r>
    <n v="50502"/>
    <x v="241"/>
    <x v="64"/>
    <n v="180900"/>
    <n v="1795"/>
    <s v="C35"/>
    <x v="0"/>
    <n v="693.27"/>
    <x v="0"/>
    <n v="6"/>
    <x v="0"/>
    <x v="16"/>
    <x v="53"/>
  </r>
  <r>
    <n v="50502"/>
    <x v="241"/>
    <x v="90"/>
    <n v="180900"/>
    <n v="1001"/>
    <s v="C35"/>
    <x v="0"/>
    <n v="12248.18"/>
    <x v="0"/>
    <n v="6"/>
    <x v="0"/>
    <x v="16"/>
    <x v="79"/>
  </r>
  <r>
    <n v="50502"/>
    <x v="241"/>
    <x v="90"/>
    <n v="180900"/>
    <n v="1006"/>
    <s v="C35"/>
    <x v="0"/>
    <n v="65.099999999999994"/>
    <x v="0"/>
    <n v="6"/>
    <x v="0"/>
    <x v="16"/>
    <x v="79"/>
  </r>
  <r>
    <n v="50502"/>
    <x v="241"/>
    <x v="90"/>
    <n v="180900"/>
    <n v="1095"/>
    <s v="C35"/>
    <x v="0"/>
    <n v="28.64"/>
    <x v="0"/>
    <n v="6"/>
    <x v="0"/>
    <x v="16"/>
    <x v="79"/>
  </r>
  <r>
    <n v="50502"/>
    <x v="241"/>
    <x v="90"/>
    <n v="180900"/>
    <n v="1097"/>
    <s v="C35"/>
    <x v="0"/>
    <n v="27.16"/>
    <x v="0"/>
    <n v="6"/>
    <x v="0"/>
    <x v="16"/>
    <x v="79"/>
  </r>
  <r>
    <n v="50502"/>
    <x v="241"/>
    <x v="90"/>
    <n v="180900"/>
    <n v="1795"/>
    <s v="C35"/>
    <x v="0"/>
    <n v="2379.27"/>
    <x v="0"/>
    <n v="6"/>
    <x v="0"/>
    <x v="16"/>
    <x v="79"/>
  </r>
  <r>
    <n v="50502"/>
    <x v="241"/>
    <x v="193"/>
    <n v="180900"/>
    <n v="1001"/>
    <s v="C35"/>
    <x v="0"/>
    <n v="914.9"/>
    <x v="0"/>
    <n v="6"/>
    <x v="0"/>
    <x v="16"/>
    <x v="180"/>
  </r>
  <r>
    <n v="50502"/>
    <x v="241"/>
    <x v="193"/>
    <n v="180900"/>
    <n v="1795"/>
    <s v="C35"/>
    <x v="0"/>
    <n v="101.37"/>
    <x v="0"/>
    <n v="6"/>
    <x v="0"/>
    <x v="16"/>
    <x v="180"/>
  </r>
  <r>
    <n v="50502"/>
    <x v="241"/>
    <x v="84"/>
    <n v="180900"/>
    <n v="1001"/>
    <s v="C35"/>
    <x v="0"/>
    <n v="3600.43"/>
    <x v="0"/>
    <n v="6"/>
    <x v="0"/>
    <x v="16"/>
    <x v="73"/>
  </r>
  <r>
    <n v="50502"/>
    <x v="241"/>
    <x v="84"/>
    <n v="180900"/>
    <n v="1006"/>
    <s v="C35"/>
    <x v="0"/>
    <n v="-4.2699999999999996"/>
    <x v="0"/>
    <n v="6"/>
    <x v="0"/>
    <x v="16"/>
    <x v="73"/>
  </r>
  <r>
    <n v="50502"/>
    <x v="241"/>
    <x v="84"/>
    <n v="180900"/>
    <n v="1795"/>
    <s v="C35"/>
    <x v="0"/>
    <n v="362.03"/>
    <x v="0"/>
    <n v="6"/>
    <x v="0"/>
    <x v="16"/>
    <x v="73"/>
  </r>
  <r>
    <n v="50502"/>
    <x v="241"/>
    <x v="124"/>
    <n v="180900"/>
    <n v="1795"/>
    <s v="C35"/>
    <x v="0"/>
    <n v="1363.92"/>
    <x v="0"/>
    <n v="6"/>
    <x v="0"/>
    <x v="26"/>
    <x v="113"/>
  </r>
  <r>
    <n v="50502"/>
    <x v="241"/>
    <x v="191"/>
    <n v="180900"/>
    <n v="1001"/>
    <s v="C35"/>
    <x v="0"/>
    <n v="1913.82"/>
    <x v="0"/>
    <n v="6"/>
    <x v="0"/>
    <x v="16"/>
    <x v="178"/>
  </r>
  <r>
    <n v="50502"/>
    <x v="241"/>
    <x v="191"/>
    <n v="180900"/>
    <n v="1795"/>
    <s v="C35"/>
    <x v="0"/>
    <n v="256.83"/>
    <x v="0"/>
    <n v="6"/>
    <x v="0"/>
    <x v="16"/>
    <x v="178"/>
  </r>
  <r>
    <n v="50502"/>
    <x v="241"/>
    <x v="188"/>
    <n v="180502"/>
    <n v="1001"/>
    <s v="C06"/>
    <x v="0"/>
    <n v="75.150000000000006"/>
    <x v="0"/>
    <n v="6"/>
    <x v="3"/>
    <x v="1"/>
    <x v="175"/>
  </r>
  <r>
    <n v="50502"/>
    <x v="241"/>
    <x v="188"/>
    <n v="180700"/>
    <n v="1001"/>
    <s v="C06"/>
    <x v="0"/>
    <n v="10.06"/>
    <x v="0"/>
    <n v="6"/>
    <x v="3"/>
    <x v="1"/>
    <x v="175"/>
  </r>
  <r>
    <n v="50502"/>
    <x v="241"/>
    <x v="188"/>
    <n v="180900"/>
    <n v="1001"/>
    <s v="C06"/>
    <x v="0"/>
    <n v="-85.21"/>
    <x v="0"/>
    <n v="6"/>
    <x v="3"/>
    <x v="1"/>
    <x v="175"/>
  </r>
  <r>
    <n v="50502"/>
    <x v="241"/>
    <x v="18"/>
    <n v="180502"/>
    <n v="9100"/>
    <s v="C06"/>
    <x v="0"/>
    <n v="-79.06"/>
    <x v="0"/>
    <n v="6"/>
    <x v="3"/>
    <x v="1"/>
    <x v="18"/>
  </r>
  <r>
    <n v="50502"/>
    <x v="241"/>
    <x v="18"/>
    <n v="180502"/>
    <n v="9102"/>
    <s v="C06"/>
    <x v="0"/>
    <n v="-395.27"/>
    <x v="0"/>
    <n v="6"/>
    <x v="3"/>
    <x v="1"/>
    <x v="18"/>
  </r>
  <r>
    <n v="50502"/>
    <x v="241"/>
    <x v="18"/>
    <n v="180502"/>
    <n v="9103"/>
    <s v="C06"/>
    <x v="0"/>
    <n v="12.02"/>
    <x v="0"/>
    <n v="6"/>
    <x v="3"/>
    <x v="1"/>
    <x v="18"/>
  </r>
  <r>
    <n v="50502"/>
    <x v="241"/>
    <x v="18"/>
    <n v="180502"/>
    <n v="9112"/>
    <s v="C06"/>
    <x v="0"/>
    <n v="8.26"/>
    <x v="0"/>
    <n v="6"/>
    <x v="3"/>
    <x v="1"/>
    <x v="18"/>
  </r>
  <r>
    <n v="50502"/>
    <x v="241"/>
    <x v="18"/>
    <n v="180700"/>
    <n v="9100"/>
    <s v="C06"/>
    <x v="0"/>
    <n v="-10.59"/>
    <x v="0"/>
    <n v="6"/>
    <x v="3"/>
    <x v="1"/>
    <x v="18"/>
  </r>
  <r>
    <n v="50502"/>
    <x v="241"/>
    <x v="18"/>
    <n v="180700"/>
    <n v="9102"/>
    <s v="C06"/>
    <x v="0"/>
    <n v="-52.89"/>
    <x v="0"/>
    <n v="6"/>
    <x v="3"/>
    <x v="1"/>
    <x v="18"/>
  </r>
  <r>
    <n v="50502"/>
    <x v="241"/>
    <x v="18"/>
    <n v="180700"/>
    <n v="9103"/>
    <s v="C06"/>
    <x v="0"/>
    <n v="1.61"/>
    <x v="0"/>
    <n v="6"/>
    <x v="3"/>
    <x v="1"/>
    <x v="18"/>
  </r>
  <r>
    <n v="50502"/>
    <x v="241"/>
    <x v="18"/>
    <n v="180700"/>
    <n v="9112"/>
    <s v="C06"/>
    <x v="0"/>
    <n v="1.1100000000000001"/>
    <x v="0"/>
    <n v="6"/>
    <x v="3"/>
    <x v="1"/>
    <x v="18"/>
  </r>
  <r>
    <n v="50502"/>
    <x v="241"/>
    <x v="18"/>
    <n v="180900"/>
    <n v="9100"/>
    <s v="C06"/>
    <x v="0"/>
    <n v="89.65"/>
    <x v="0"/>
    <n v="6"/>
    <x v="3"/>
    <x v="1"/>
    <x v="18"/>
  </r>
  <r>
    <n v="50502"/>
    <x v="241"/>
    <x v="18"/>
    <n v="180900"/>
    <n v="9102"/>
    <s v="C06"/>
    <x v="0"/>
    <n v="448.16"/>
    <x v="0"/>
    <n v="6"/>
    <x v="3"/>
    <x v="1"/>
    <x v="18"/>
  </r>
  <r>
    <n v="50502"/>
    <x v="241"/>
    <x v="18"/>
    <n v="180900"/>
    <n v="9103"/>
    <s v="C06"/>
    <x v="0"/>
    <n v="-13.63"/>
    <x v="0"/>
    <n v="6"/>
    <x v="3"/>
    <x v="1"/>
    <x v="18"/>
  </r>
  <r>
    <n v="50502"/>
    <x v="241"/>
    <x v="18"/>
    <n v="180900"/>
    <n v="9112"/>
    <s v="C06"/>
    <x v="0"/>
    <n v="-9.3699999999999992"/>
    <x v="0"/>
    <n v="6"/>
    <x v="3"/>
    <x v="1"/>
    <x v="18"/>
  </r>
  <r>
    <n v="50502"/>
    <x v="241"/>
    <x v="22"/>
    <n v="180502"/>
    <n v="9100"/>
    <s v="C06"/>
    <x v="0"/>
    <n v="-2.94"/>
    <x v="0"/>
    <n v="6"/>
    <x v="7"/>
    <x v="1"/>
    <x v="22"/>
  </r>
  <r>
    <n v="50502"/>
    <x v="241"/>
    <x v="22"/>
    <n v="180502"/>
    <n v="9102"/>
    <s v="C06"/>
    <x v="0"/>
    <n v="-20.37"/>
    <x v="0"/>
    <n v="6"/>
    <x v="7"/>
    <x v="1"/>
    <x v="22"/>
  </r>
  <r>
    <n v="50502"/>
    <x v="241"/>
    <x v="22"/>
    <n v="180502"/>
    <n v="9103"/>
    <s v="C06"/>
    <x v="0"/>
    <n v="5.09"/>
    <x v="0"/>
    <n v="6"/>
    <x v="7"/>
    <x v="1"/>
    <x v="22"/>
  </r>
  <r>
    <n v="50502"/>
    <x v="241"/>
    <x v="22"/>
    <n v="180502"/>
    <n v="9112"/>
    <s v="C06"/>
    <x v="0"/>
    <n v="3.31"/>
    <x v="0"/>
    <n v="6"/>
    <x v="7"/>
    <x v="1"/>
    <x v="22"/>
  </r>
  <r>
    <n v="50502"/>
    <x v="241"/>
    <x v="22"/>
    <n v="180700"/>
    <n v="9100"/>
    <s v="C06"/>
    <x v="0"/>
    <n v="-0.39"/>
    <x v="0"/>
    <n v="6"/>
    <x v="7"/>
    <x v="1"/>
    <x v="22"/>
  </r>
  <r>
    <n v="50502"/>
    <x v="241"/>
    <x v="22"/>
    <n v="180700"/>
    <n v="9102"/>
    <s v="C06"/>
    <x v="0"/>
    <n v="-2.73"/>
    <x v="0"/>
    <n v="6"/>
    <x v="7"/>
    <x v="1"/>
    <x v="22"/>
  </r>
  <r>
    <n v="50502"/>
    <x v="241"/>
    <x v="22"/>
    <n v="180700"/>
    <n v="9103"/>
    <s v="C06"/>
    <x v="0"/>
    <n v="0.68"/>
    <x v="0"/>
    <n v="6"/>
    <x v="7"/>
    <x v="1"/>
    <x v="22"/>
  </r>
  <r>
    <n v="50502"/>
    <x v="241"/>
    <x v="22"/>
    <n v="180700"/>
    <n v="9112"/>
    <s v="C06"/>
    <x v="0"/>
    <n v="0.44"/>
    <x v="0"/>
    <n v="6"/>
    <x v="7"/>
    <x v="1"/>
    <x v="22"/>
  </r>
  <r>
    <n v="50502"/>
    <x v="241"/>
    <x v="22"/>
    <n v="180900"/>
    <n v="9100"/>
    <s v="C06"/>
    <x v="0"/>
    <n v="3.33"/>
    <x v="0"/>
    <n v="6"/>
    <x v="7"/>
    <x v="1"/>
    <x v="22"/>
  </r>
  <r>
    <n v="50502"/>
    <x v="241"/>
    <x v="22"/>
    <n v="180900"/>
    <n v="9102"/>
    <s v="C06"/>
    <x v="0"/>
    <n v="23.1"/>
    <x v="0"/>
    <n v="6"/>
    <x v="7"/>
    <x v="1"/>
    <x v="22"/>
  </r>
  <r>
    <n v="50502"/>
    <x v="241"/>
    <x v="22"/>
    <n v="180900"/>
    <n v="9103"/>
    <s v="C06"/>
    <x v="0"/>
    <n v="-5.77"/>
    <x v="0"/>
    <n v="6"/>
    <x v="7"/>
    <x v="1"/>
    <x v="22"/>
  </r>
  <r>
    <n v="50502"/>
    <x v="241"/>
    <x v="22"/>
    <n v="180900"/>
    <n v="9112"/>
    <s v="C06"/>
    <x v="0"/>
    <n v="-3.75"/>
    <x v="0"/>
    <n v="6"/>
    <x v="7"/>
    <x v="1"/>
    <x v="22"/>
  </r>
  <r>
    <n v="50502"/>
    <x v="241"/>
    <x v="104"/>
    <n v="180502"/>
    <n v="1001"/>
    <s v="C06"/>
    <x v="0"/>
    <n v="798.26"/>
    <x v="0"/>
    <n v="6"/>
    <x v="0"/>
    <x v="11"/>
    <x v="93"/>
  </r>
  <r>
    <n v="50502"/>
    <x v="241"/>
    <x v="104"/>
    <n v="180502"/>
    <n v="1795"/>
    <s v="C06"/>
    <x v="0"/>
    <n v="140.33000000000001"/>
    <x v="0"/>
    <n v="6"/>
    <x v="0"/>
    <x v="11"/>
    <x v="93"/>
  </r>
  <r>
    <n v="50502"/>
    <x v="241"/>
    <x v="104"/>
    <n v="180700"/>
    <n v="1001"/>
    <s v="C06"/>
    <x v="0"/>
    <n v="106.8"/>
    <x v="0"/>
    <n v="6"/>
    <x v="0"/>
    <x v="11"/>
    <x v="93"/>
  </r>
  <r>
    <n v="50502"/>
    <x v="241"/>
    <x v="104"/>
    <n v="180700"/>
    <n v="1795"/>
    <s v="C06"/>
    <x v="0"/>
    <n v="18.77"/>
    <x v="0"/>
    <n v="6"/>
    <x v="0"/>
    <x v="11"/>
    <x v="93"/>
  </r>
  <r>
    <n v="50502"/>
    <x v="241"/>
    <x v="104"/>
    <n v="180900"/>
    <n v="1001"/>
    <s v="C06"/>
    <x v="0"/>
    <n v="-905.06"/>
    <x v="0"/>
    <n v="6"/>
    <x v="0"/>
    <x v="11"/>
    <x v="93"/>
  </r>
  <r>
    <n v="50502"/>
    <x v="241"/>
    <x v="104"/>
    <n v="180900"/>
    <n v="1795"/>
    <s v="C06"/>
    <x v="0"/>
    <n v="-159.1"/>
    <x v="0"/>
    <n v="6"/>
    <x v="0"/>
    <x v="11"/>
    <x v="93"/>
  </r>
  <r>
    <n v="50502"/>
    <x v="241"/>
    <x v="6"/>
    <n v="180502"/>
    <n v="1001"/>
    <s v="C06"/>
    <x v="0"/>
    <n v="4168.8999999999996"/>
    <x v="0"/>
    <n v="6"/>
    <x v="0"/>
    <x v="4"/>
    <x v="6"/>
  </r>
  <r>
    <n v="50502"/>
    <x v="241"/>
    <x v="6"/>
    <n v="180502"/>
    <n v="1795"/>
    <s v="C06"/>
    <x v="0"/>
    <n v="155.13"/>
    <x v="0"/>
    <n v="6"/>
    <x v="0"/>
    <x v="4"/>
    <x v="6"/>
  </r>
  <r>
    <n v="50502"/>
    <x v="241"/>
    <x v="6"/>
    <n v="180700"/>
    <n v="1001"/>
    <s v="C06"/>
    <x v="0"/>
    <n v="557.74"/>
    <x v="0"/>
    <n v="6"/>
    <x v="0"/>
    <x v="4"/>
    <x v="6"/>
  </r>
  <r>
    <n v="50502"/>
    <x v="241"/>
    <x v="6"/>
    <n v="180700"/>
    <n v="1795"/>
    <s v="C06"/>
    <x v="0"/>
    <n v="20.75"/>
    <x v="0"/>
    <n v="6"/>
    <x v="0"/>
    <x v="4"/>
    <x v="6"/>
  </r>
  <r>
    <n v="50502"/>
    <x v="241"/>
    <x v="6"/>
    <n v="180900"/>
    <n v="1001"/>
    <s v="C06"/>
    <x v="0"/>
    <n v="-4726.6400000000003"/>
    <x v="0"/>
    <n v="6"/>
    <x v="0"/>
    <x v="4"/>
    <x v="6"/>
  </r>
  <r>
    <n v="50502"/>
    <x v="241"/>
    <x v="6"/>
    <n v="180900"/>
    <n v="1795"/>
    <s v="C06"/>
    <x v="0"/>
    <n v="-175.88"/>
    <x v="0"/>
    <n v="6"/>
    <x v="0"/>
    <x v="4"/>
    <x v="6"/>
  </r>
  <r>
    <n v="50502"/>
    <x v="241"/>
    <x v="102"/>
    <n v="180502"/>
    <n v="1001"/>
    <s v="C06"/>
    <x v="0"/>
    <n v="809.43"/>
    <x v="0"/>
    <n v="6"/>
    <x v="0"/>
    <x v="22"/>
    <x v="91"/>
  </r>
  <r>
    <n v="50502"/>
    <x v="241"/>
    <x v="102"/>
    <n v="180502"/>
    <n v="1795"/>
    <s v="C06"/>
    <x v="0"/>
    <n v="18.72"/>
    <x v="0"/>
    <n v="6"/>
    <x v="0"/>
    <x v="22"/>
    <x v="91"/>
  </r>
  <r>
    <n v="50502"/>
    <x v="241"/>
    <x v="102"/>
    <n v="180700"/>
    <n v="1001"/>
    <s v="C06"/>
    <x v="0"/>
    <n v="108.29"/>
    <x v="0"/>
    <n v="6"/>
    <x v="0"/>
    <x v="22"/>
    <x v="91"/>
  </r>
  <r>
    <n v="50502"/>
    <x v="241"/>
    <x v="102"/>
    <n v="180700"/>
    <n v="1795"/>
    <s v="C06"/>
    <x v="0"/>
    <n v="2.5099999999999998"/>
    <x v="0"/>
    <n v="6"/>
    <x v="0"/>
    <x v="22"/>
    <x v="91"/>
  </r>
  <r>
    <n v="50502"/>
    <x v="241"/>
    <x v="98"/>
    <n v="180900"/>
    <n v="1795"/>
    <s v="C35"/>
    <x v="0"/>
    <n v="560.92999999999995"/>
    <x v="0"/>
    <n v="6"/>
    <x v="0"/>
    <x v="19"/>
    <x v="87"/>
  </r>
  <r>
    <n v="50502"/>
    <x v="241"/>
    <x v="98"/>
    <n v="180900"/>
    <n v="1796"/>
    <s v="C35"/>
    <x v="0"/>
    <n v="88.34"/>
    <x v="0"/>
    <n v="6"/>
    <x v="0"/>
    <x v="19"/>
    <x v="87"/>
  </r>
  <r>
    <n v="50502"/>
    <x v="241"/>
    <x v="28"/>
    <n v="180900"/>
    <n v="9100"/>
    <s v="C35"/>
    <x v="0"/>
    <n v="-31568.92"/>
    <x v="0"/>
    <n v="6"/>
    <x v="5"/>
    <x v="1"/>
    <x v="20"/>
  </r>
  <r>
    <n v="50502"/>
    <x v="241"/>
    <x v="28"/>
    <n v="180900"/>
    <n v="9102"/>
    <s v="C35"/>
    <x v="0"/>
    <n v="-80462.86"/>
    <x v="0"/>
    <n v="6"/>
    <x v="5"/>
    <x v="1"/>
    <x v="20"/>
  </r>
  <r>
    <n v="50502"/>
    <x v="241"/>
    <x v="28"/>
    <n v="180900"/>
    <n v="9103"/>
    <s v="C35"/>
    <x v="0"/>
    <n v="7580.42"/>
    <x v="0"/>
    <n v="6"/>
    <x v="5"/>
    <x v="1"/>
    <x v="20"/>
  </r>
  <r>
    <n v="50502"/>
    <x v="241"/>
    <x v="28"/>
    <n v="180900"/>
    <n v="9112"/>
    <s v="C35"/>
    <x v="0"/>
    <n v="11117.95"/>
    <x v="0"/>
    <n v="6"/>
    <x v="5"/>
    <x v="1"/>
    <x v="20"/>
  </r>
  <r>
    <n v="50502"/>
    <x v="241"/>
    <x v="28"/>
    <n v="180900"/>
    <n v="9113"/>
    <s v="C35"/>
    <x v="0"/>
    <n v="16217.9"/>
    <x v="0"/>
    <n v="6"/>
    <x v="5"/>
    <x v="1"/>
    <x v="20"/>
  </r>
  <r>
    <n v="50502"/>
    <x v="241"/>
    <x v="29"/>
    <n v="180900"/>
    <n v="9100"/>
    <s v="C35"/>
    <x v="0"/>
    <n v="-2284.21"/>
    <x v="0"/>
    <n v="6"/>
    <x v="5"/>
    <x v="1"/>
    <x v="20"/>
  </r>
  <r>
    <n v="50502"/>
    <x v="241"/>
    <x v="29"/>
    <n v="180900"/>
    <n v="9102"/>
    <s v="C35"/>
    <x v="0"/>
    <n v="-7794.43"/>
    <x v="0"/>
    <n v="6"/>
    <x v="5"/>
    <x v="1"/>
    <x v="20"/>
  </r>
  <r>
    <n v="50502"/>
    <x v="241"/>
    <x v="29"/>
    <n v="180900"/>
    <n v="9103"/>
    <s v="C35"/>
    <x v="0"/>
    <n v="766.75"/>
    <x v="0"/>
    <n v="6"/>
    <x v="5"/>
    <x v="1"/>
    <x v="20"/>
  </r>
  <r>
    <n v="50502"/>
    <x v="241"/>
    <x v="29"/>
    <n v="180900"/>
    <n v="9112"/>
    <s v="C35"/>
    <x v="0"/>
    <n v="1124.56"/>
    <x v="0"/>
    <n v="6"/>
    <x v="5"/>
    <x v="1"/>
    <x v="20"/>
  </r>
  <r>
    <n v="50502"/>
    <x v="241"/>
    <x v="29"/>
    <n v="180900"/>
    <n v="9113"/>
    <s v="C35"/>
    <x v="0"/>
    <n v="567.27"/>
    <x v="0"/>
    <n v="6"/>
    <x v="5"/>
    <x v="1"/>
    <x v="20"/>
  </r>
  <r>
    <n v="50502"/>
    <x v="241"/>
    <x v="30"/>
    <n v="180900"/>
    <n v="9100"/>
    <s v="C35"/>
    <x v="0"/>
    <n v="-586.59"/>
    <x v="0"/>
    <n v="6"/>
    <x v="5"/>
    <x v="1"/>
    <x v="20"/>
  </r>
  <r>
    <n v="50502"/>
    <x v="241"/>
    <x v="30"/>
    <n v="180900"/>
    <n v="9102"/>
    <s v="C35"/>
    <x v="0"/>
    <n v="-1930.27"/>
    <x v="0"/>
    <n v="6"/>
    <x v="5"/>
    <x v="1"/>
    <x v="20"/>
  </r>
  <r>
    <n v="50502"/>
    <x v="241"/>
    <x v="30"/>
    <n v="180900"/>
    <n v="9103"/>
    <s v="C35"/>
    <x v="0"/>
    <n v="182.98"/>
    <x v="0"/>
    <n v="6"/>
    <x v="5"/>
    <x v="1"/>
    <x v="20"/>
  </r>
  <r>
    <n v="50502"/>
    <x v="241"/>
    <x v="30"/>
    <n v="180900"/>
    <n v="9112"/>
    <s v="C35"/>
    <x v="0"/>
    <n v="268.38"/>
    <x v="0"/>
    <n v="6"/>
    <x v="5"/>
    <x v="1"/>
    <x v="20"/>
  </r>
  <r>
    <n v="50502"/>
    <x v="241"/>
    <x v="32"/>
    <n v="180900"/>
    <n v="9100"/>
    <s v="C35"/>
    <x v="0"/>
    <n v="-6866.25"/>
    <x v="0"/>
    <n v="6"/>
    <x v="5"/>
    <x v="1"/>
    <x v="20"/>
  </r>
  <r>
    <n v="50502"/>
    <x v="241"/>
    <x v="32"/>
    <n v="180900"/>
    <n v="9102"/>
    <s v="C35"/>
    <x v="0"/>
    <n v="-22844.15"/>
    <x v="0"/>
    <n v="6"/>
    <x v="5"/>
    <x v="1"/>
    <x v="20"/>
  </r>
  <r>
    <n v="50502"/>
    <x v="241"/>
    <x v="32"/>
    <n v="180900"/>
    <n v="9103"/>
    <s v="C35"/>
    <x v="0"/>
    <n v="1914.33"/>
    <x v="0"/>
    <n v="6"/>
    <x v="5"/>
    <x v="1"/>
    <x v="20"/>
  </r>
  <r>
    <n v="50502"/>
    <x v="241"/>
    <x v="32"/>
    <n v="180900"/>
    <n v="9112"/>
    <s v="C35"/>
    <x v="0"/>
    <n v="2807.68"/>
    <x v="0"/>
    <n v="6"/>
    <x v="5"/>
    <x v="1"/>
    <x v="20"/>
  </r>
  <r>
    <n v="50502"/>
    <x v="241"/>
    <x v="102"/>
    <n v="180900"/>
    <n v="1001"/>
    <s v="C06"/>
    <x v="0"/>
    <n v="-917.72"/>
    <x v="0"/>
    <n v="6"/>
    <x v="0"/>
    <x v="22"/>
    <x v="91"/>
  </r>
  <r>
    <n v="50502"/>
    <x v="241"/>
    <x v="102"/>
    <n v="180900"/>
    <n v="1795"/>
    <s v="C06"/>
    <x v="0"/>
    <n v="-21.23"/>
    <x v="0"/>
    <n v="6"/>
    <x v="0"/>
    <x v="22"/>
    <x v="91"/>
  </r>
  <r>
    <n v="50502"/>
    <x v="241"/>
    <x v="25"/>
    <n v="180502"/>
    <n v="1001"/>
    <s v="C06"/>
    <x v="0"/>
    <n v="2034.66"/>
    <x v="0"/>
    <n v="6"/>
    <x v="0"/>
    <x v="9"/>
    <x v="25"/>
  </r>
  <r>
    <n v="50502"/>
    <x v="241"/>
    <x v="25"/>
    <n v="180502"/>
    <n v="1003"/>
    <s v="C06"/>
    <x v="0"/>
    <n v="-13.36"/>
    <x v="0"/>
    <n v="6"/>
    <x v="0"/>
    <x v="9"/>
    <x v="25"/>
  </r>
  <r>
    <n v="50502"/>
    <x v="241"/>
    <x v="25"/>
    <n v="180502"/>
    <n v="1006"/>
    <s v="C06"/>
    <x v="0"/>
    <n v="24.7"/>
    <x v="0"/>
    <n v="6"/>
    <x v="0"/>
    <x v="9"/>
    <x v="25"/>
  </r>
  <r>
    <n v="50502"/>
    <x v="241"/>
    <x v="25"/>
    <n v="180502"/>
    <n v="1795"/>
    <s v="C06"/>
    <x v="0"/>
    <n v="383.42"/>
    <x v="0"/>
    <n v="6"/>
    <x v="0"/>
    <x v="9"/>
    <x v="25"/>
  </r>
  <r>
    <n v="50502"/>
    <x v="241"/>
    <x v="25"/>
    <n v="180700"/>
    <n v="1001"/>
    <s v="C06"/>
    <x v="0"/>
    <n v="272.20999999999998"/>
    <x v="0"/>
    <n v="6"/>
    <x v="0"/>
    <x v="9"/>
    <x v="25"/>
  </r>
  <r>
    <n v="50502"/>
    <x v="241"/>
    <x v="25"/>
    <n v="180700"/>
    <n v="1003"/>
    <s v="C06"/>
    <x v="0"/>
    <n v="-1.79"/>
    <x v="0"/>
    <n v="6"/>
    <x v="0"/>
    <x v="9"/>
    <x v="25"/>
  </r>
  <r>
    <n v="50502"/>
    <x v="241"/>
    <x v="25"/>
    <n v="180700"/>
    <n v="1006"/>
    <s v="C06"/>
    <x v="0"/>
    <n v="3.3"/>
    <x v="0"/>
    <n v="6"/>
    <x v="0"/>
    <x v="9"/>
    <x v="25"/>
  </r>
  <r>
    <n v="50502"/>
    <x v="241"/>
    <x v="25"/>
    <n v="180700"/>
    <n v="1795"/>
    <s v="C06"/>
    <x v="0"/>
    <n v="51.3"/>
    <x v="0"/>
    <n v="6"/>
    <x v="0"/>
    <x v="9"/>
    <x v="25"/>
  </r>
  <r>
    <n v="50502"/>
    <x v="241"/>
    <x v="25"/>
    <n v="180900"/>
    <n v="1001"/>
    <s v="C06"/>
    <x v="0"/>
    <n v="-2306.87"/>
    <x v="0"/>
    <n v="6"/>
    <x v="0"/>
    <x v="9"/>
    <x v="25"/>
  </r>
  <r>
    <n v="50502"/>
    <x v="241"/>
    <x v="25"/>
    <n v="180900"/>
    <n v="1003"/>
    <s v="C06"/>
    <x v="0"/>
    <n v="15.15"/>
    <x v="0"/>
    <n v="6"/>
    <x v="0"/>
    <x v="9"/>
    <x v="25"/>
  </r>
  <r>
    <n v="50502"/>
    <x v="241"/>
    <x v="25"/>
    <n v="180900"/>
    <n v="1006"/>
    <s v="C06"/>
    <x v="0"/>
    <n v="-28"/>
    <x v="0"/>
    <n v="6"/>
    <x v="0"/>
    <x v="9"/>
    <x v="25"/>
  </r>
  <r>
    <n v="50502"/>
    <x v="241"/>
    <x v="25"/>
    <n v="180900"/>
    <n v="1795"/>
    <s v="C06"/>
    <x v="0"/>
    <n v="-434.72"/>
    <x v="0"/>
    <n v="6"/>
    <x v="0"/>
    <x v="9"/>
    <x v="25"/>
  </r>
  <r>
    <n v="50502"/>
    <x v="241"/>
    <x v="103"/>
    <n v="180502"/>
    <n v="1001"/>
    <s v="C06"/>
    <x v="0"/>
    <n v="151.32"/>
    <x v="0"/>
    <n v="6"/>
    <x v="0"/>
    <x v="23"/>
    <x v="92"/>
  </r>
  <r>
    <n v="50502"/>
    <x v="241"/>
    <x v="103"/>
    <n v="180502"/>
    <n v="1795"/>
    <s v="C06"/>
    <x v="0"/>
    <n v="418.43"/>
    <x v="0"/>
    <n v="6"/>
    <x v="0"/>
    <x v="23"/>
    <x v="92"/>
  </r>
  <r>
    <n v="50502"/>
    <x v="241"/>
    <x v="103"/>
    <n v="180700"/>
    <n v="1001"/>
    <s v="C06"/>
    <x v="0"/>
    <n v="20.239999999999998"/>
    <x v="0"/>
    <n v="6"/>
    <x v="0"/>
    <x v="23"/>
    <x v="92"/>
  </r>
  <r>
    <n v="50502"/>
    <x v="241"/>
    <x v="103"/>
    <n v="180700"/>
    <n v="1795"/>
    <s v="C06"/>
    <x v="0"/>
    <n v="55.98"/>
    <x v="0"/>
    <n v="6"/>
    <x v="0"/>
    <x v="23"/>
    <x v="92"/>
  </r>
  <r>
    <n v="50502"/>
    <x v="241"/>
    <x v="103"/>
    <n v="180900"/>
    <n v="1001"/>
    <s v="C06"/>
    <x v="0"/>
    <n v="-171.56"/>
    <x v="0"/>
    <n v="6"/>
    <x v="0"/>
    <x v="23"/>
    <x v="92"/>
  </r>
  <r>
    <n v="50502"/>
    <x v="241"/>
    <x v="103"/>
    <n v="180900"/>
    <n v="1795"/>
    <s v="C06"/>
    <x v="0"/>
    <n v="-474.41"/>
    <x v="0"/>
    <n v="6"/>
    <x v="0"/>
    <x v="23"/>
    <x v="92"/>
  </r>
  <r>
    <n v="50502"/>
    <x v="241"/>
    <x v="97"/>
    <n v="180502"/>
    <n v="1001"/>
    <s v="C06"/>
    <x v="0"/>
    <n v="4760.41"/>
    <x v="0"/>
    <n v="6"/>
    <x v="0"/>
    <x v="17"/>
    <x v="86"/>
  </r>
  <r>
    <n v="50502"/>
    <x v="241"/>
    <x v="97"/>
    <n v="180502"/>
    <n v="1795"/>
    <s v="C06"/>
    <x v="0"/>
    <n v="397.57"/>
    <x v="0"/>
    <n v="6"/>
    <x v="0"/>
    <x v="17"/>
    <x v="86"/>
  </r>
  <r>
    <n v="50502"/>
    <x v="241"/>
    <x v="97"/>
    <n v="180700"/>
    <n v="1001"/>
    <s v="C06"/>
    <x v="0"/>
    <n v="636.88"/>
    <x v="0"/>
    <n v="6"/>
    <x v="0"/>
    <x v="17"/>
    <x v="86"/>
  </r>
  <r>
    <n v="50502"/>
    <x v="241"/>
    <x v="97"/>
    <n v="180700"/>
    <n v="1795"/>
    <s v="C06"/>
    <x v="0"/>
    <n v="53.19"/>
    <x v="0"/>
    <n v="6"/>
    <x v="0"/>
    <x v="17"/>
    <x v="86"/>
  </r>
  <r>
    <n v="50502"/>
    <x v="241"/>
    <x v="97"/>
    <n v="180900"/>
    <n v="1001"/>
    <s v="C06"/>
    <x v="0"/>
    <n v="-5397.29"/>
    <x v="0"/>
    <n v="6"/>
    <x v="0"/>
    <x v="17"/>
    <x v="86"/>
  </r>
  <r>
    <n v="50502"/>
    <x v="241"/>
    <x v="97"/>
    <n v="180900"/>
    <n v="1795"/>
    <s v="C06"/>
    <x v="0"/>
    <n v="-450.76"/>
    <x v="0"/>
    <n v="6"/>
    <x v="0"/>
    <x v="17"/>
    <x v="86"/>
  </r>
  <r>
    <n v="50502"/>
    <x v="241"/>
    <x v="100"/>
    <n v="180502"/>
    <n v="1001"/>
    <s v="C06"/>
    <x v="0"/>
    <n v="572.34"/>
    <x v="0"/>
    <n v="6"/>
    <x v="0"/>
    <x v="21"/>
    <x v="89"/>
  </r>
  <r>
    <n v="50502"/>
    <x v="241"/>
    <x v="100"/>
    <n v="180502"/>
    <n v="1795"/>
    <s v="C06"/>
    <x v="0"/>
    <n v="672.87"/>
    <x v="0"/>
    <n v="6"/>
    <x v="0"/>
    <x v="21"/>
    <x v="89"/>
  </r>
  <r>
    <n v="50502"/>
    <x v="241"/>
    <x v="100"/>
    <n v="180700"/>
    <n v="1001"/>
    <s v="C06"/>
    <x v="0"/>
    <n v="76.569999999999993"/>
    <x v="0"/>
    <n v="6"/>
    <x v="0"/>
    <x v="21"/>
    <x v="89"/>
  </r>
  <r>
    <n v="50502"/>
    <x v="241"/>
    <x v="100"/>
    <n v="180700"/>
    <n v="1795"/>
    <s v="C06"/>
    <x v="0"/>
    <n v="90.02"/>
    <x v="0"/>
    <n v="6"/>
    <x v="0"/>
    <x v="21"/>
    <x v="89"/>
  </r>
  <r>
    <n v="50502"/>
    <x v="241"/>
    <x v="100"/>
    <n v="180900"/>
    <n v="1001"/>
    <s v="C06"/>
    <x v="0"/>
    <n v="-648.91"/>
    <x v="0"/>
    <n v="6"/>
    <x v="0"/>
    <x v="21"/>
    <x v="89"/>
  </r>
  <r>
    <n v="50502"/>
    <x v="241"/>
    <x v="100"/>
    <n v="180900"/>
    <n v="1795"/>
    <s v="C06"/>
    <x v="0"/>
    <n v="-762.89"/>
    <x v="0"/>
    <n v="6"/>
    <x v="0"/>
    <x v="21"/>
    <x v="89"/>
  </r>
  <r>
    <n v="50502"/>
    <x v="241"/>
    <x v="26"/>
    <n v="180502"/>
    <n v="1001"/>
    <s v="C06"/>
    <x v="0"/>
    <n v="1641.76"/>
    <x v="0"/>
    <n v="6"/>
    <x v="0"/>
    <x v="10"/>
    <x v="26"/>
  </r>
  <r>
    <n v="50502"/>
    <x v="241"/>
    <x v="26"/>
    <n v="180502"/>
    <n v="1006"/>
    <s v="C06"/>
    <x v="0"/>
    <n v="5.61"/>
    <x v="0"/>
    <n v="6"/>
    <x v="0"/>
    <x v="10"/>
    <x v="26"/>
  </r>
  <r>
    <n v="50502"/>
    <x v="241"/>
    <x v="26"/>
    <n v="180502"/>
    <n v="1795"/>
    <s v="C06"/>
    <x v="0"/>
    <n v="33.14"/>
    <x v="0"/>
    <n v="6"/>
    <x v="0"/>
    <x v="10"/>
    <x v="26"/>
  </r>
  <r>
    <n v="50502"/>
    <x v="241"/>
    <x v="26"/>
    <n v="180700"/>
    <n v="1001"/>
    <s v="C06"/>
    <x v="0"/>
    <n v="219.65"/>
    <x v="0"/>
    <n v="6"/>
    <x v="0"/>
    <x v="10"/>
    <x v="26"/>
  </r>
  <r>
    <n v="50502"/>
    <x v="241"/>
    <x v="26"/>
    <n v="180700"/>
    <n v="1006"/>
    <s v="C06"/>
    <x v="0"/>
    <n v="0.75"/>
    <x v="0"/>
    <n v="6"/>
    <x v="0"/>
    <x v="10"/>
    <x v="26"/>
  </r>
  <r>
    <n v="50502"/>
    <x v="241"/>
    <x v="26"/>
    <n v="180700"/>
    <n v="1795"/>
    <s v="C06"/>
    <x v="0"/>
    <n v="4.43"/>
    <x v="0"/>
    <n v="6"/>
    <x v="0"/>
    <x v="10"/>
    <x v="26"/>
  </r>
  <r>
    <n v="50502"/>
    <x v="241"/>
    <x v="26"/>
    <n v="180900"/>
    <n v="1001"/>
    <s v="C06"/>
    <x v="0"/>
    <n v="-1861.41"/>
    <x v="0"/>
    <n v="6"/>
    <x v="0"/>
    <x v="10"/>
    <x v="26"/>
  </r>
  <r>
    <n v="50502"/>
    <x v="241"/>
    <x v="26"/>
    <n v="180900"/>
    <n v="1006"/>
    <s v="C06"/>
    <x v="0"/>
    <n v="-6.36"/>
    <x v="0"/>
    <n v="6"/>
    <x v="0"/>
    <x v="10"/>
    <x v="26"/>
  </r>
  <r>
    <n v="50502"/>
    <x v="241"/>
    <x v="26"/>
    <n v="180900"/>
    <n v="1795"/>
    <s v="C06"/>
    <x v="0"/>
    <n v="-37.57"/>
    <x v="0"/>
    <n v="6"/>
    <x v="0"/>
    <x v="10"/>
    <x v="26"/>
  </r>
  <r>
    <n v="50502"/>
    <x v="241"/>
    <x v="27"/>
    <n v="180502"/>
    <n v="1001"/>
    <s v="C06"/>
    <x v="0"/>
    <n v="5022.3"/>
    <x v="0"/>
    <n v="6"/>
    <x v="0"/>
    <x v="11"/>
    <x v="27"/>
  </r>
  <r>
    <n v="50502"/>
    <x v="241"/>
    <x v="27"/>
    <n v="180502"/>
    <n v="1006"/>
    <s v="C06"/>
    <x v="0"/>
    <n v="27.22"/>
    <x v="0"/>
    <n v="6"/>
    <x v="0"/>
    <x v="11"/>
    <x v="27"/>
  </r>
  <r>
    <n v="50502"/>
    <x v="241"/>
    <x v="27"/>
    <n v="180502"/>
    <n v="1091"/>
    <s v="C06"/>
    <x v="0"/>
    <n v="829.84"/>
    <x v="0"/>
    <n v="6"/>
    <x v="0"/>
    <x v="11"/>
    <x v="27"/>
  </r>
  <r>
    <n v="50502"/>
    <x v="241"/>
    <x v="27"/>
    <n v="180502"/>
    <n v="1795"/>
    <s v="C06"/>
    <x v="0"/>
    <n v="1246.6300000000001"/>
    <x v="0"/>
    <n v="6"/>
    <x v="0"/>
    <x v="11"/>
    <x v="27"/>
  </r>
  <r>
    <n v="50502"/>
    <x v="241"/>
    <x v="27"/>
    <n v="180700"/>
    <n v="1001"/>
    <s v="C06"/>
    <x v="0"/>
    <n v="671.92"/>
    <x v="0"/>
    <n v="6"/>
    <x v="0"/>
    <x v="11"/>
    <x v="27"/>
  </r>
  <r>
    <n v="50502"/>
    <x v="241"/>
    <x v="27"/>
    <n v="180700"/>
    <n v="1006"/>
    <s v="C06"/>
    <x v="0"/>
    <n v="3.64"/>
    <x v="0"/>
    <n v="6"/>
    <x v="0"/>
    <x v="11"/>
    <x v="27"/>
  </r>
  <r>
    <n v="50502"/>
    <x v="241"/>
    <x v="27"/>
    <n v="180700"/>
    <n v="1091"/>
    <s v="C06"/>
    <x v="0"/>
    <n v="111.02"/>
    <x v="0"/>
    <n v="6"/>
    <x v="0"/>
    <x v="11"/>
    <x v="27"/>
  </r>
  <r>
    <n v="50502"/>
    <x v="241"/>
    <x v="27"/>
    <n v="180700"/>
    <n v="1795"/>
    <s v="C06"/>
    <x v="0"/>
    <n v="166.78"/>
    <x v="0"/>
    <n v="6"/>
    <x v="0"/>
    <x v="11"/>
    <x v="27"/>
  </r>
  <r>
    <n v="50502"/>
    <x v="241"/>
    <x v="27"/>
    <n v="180900"/>
    <n v="1001"/>
    <s v="C06"/>
    <x v="0"/>
    <n v="-5694.22"/>
    <x v="0"/>
    <n v="6"/>
    <x v="0"/>
    <x v="11"/>
    <x v="27"/>
  </r>
  <r>
    <n v="50502"/>
    <x v="241"/>
    <x v="27"/>
    <n v="180900"/>
    <n v="1006"/>
    <s v="C06"/>
    <x v="0"/>
    <n v="-30.86"/>
    <x v="0"/>
    <n v="6"/>
    <x v="0"/>
    <x v="11"/>
    <x v="27"/>
  </r>
  <r>
    <n v="50502"/>
    <x v="241"/>
    <x v="27"/>
    <n v="180900"/>
    <n v="1091"/>
    <s v="C06"/>
    <x v="0"/>
    <n v="-940.86"/>
    <x v="0"/>
    <n v="6"/>
    <x v="0"/>
    <x v="11"/>
    <x v="27"/>
  </r>
  <r>
    <n v="50502"/>
    <x v="241"/>
    <x v="27"/>
    <n v="180900"/>
    <n v="1795"/>
    <s v="C06"/>
    <x v="0"/>
    <n v="-1413.41"/>
    <x v="0"/>
    <n v="6"/>
    <x v="0"/>
    <x v="11"/>
    <x v="27"/>
  </r>
  <r>
    <n v="50502"/>
    <x v="241"/>
    <x v="18"/>
    <n v="180502"/>
    <n v="9100"/>
    <s v="21D"/>
    <x v="0"/>
    <n v="0.26"/>
    <x v="0"/>
    <n v="6"/>
    <x v="3"/>
    <x v="1"/>
    <x v="18"/>
  </r>
  <r>
    <n v="50502"/>
    <x v="241"/>
    <x v="18"/>
    <n v="180502"/>
    <n v="9102"/>
    <s v="21D"/>
    <x v="0"/>
    <n v="1.02"/>
    <x v="0"/>
    <n v="6"/>
    <x v="3"/>
    <x v="1"/>
    <x v="18"/>
  </r>
  <r>
    <n v="50502"/>
    <x v="241"/>
    <x v="20"/>
    <n v="180502"/>
    <n v="9100"/>
    <m/>
    <x v="0"/>
    <n v="-10.1"/>
    <x v="0"/>
    <n v="6"/>
    <x v="5"/>
    <x v="1"/>
    <x v="20"/>
  </r>
  <r>
    <n v="50502"/>
    <x v="241"/>
    <x v="20"/>
    <n v="180502"/>
    <n v="9100"/>
    <s v="C21"/>
    <x v="0"/>
    <n v="-0.02"/>
    <x v="0"/>
    <n v="6"/>
    <x v="5"/>
    <x v="1"/>
    <x v="20"/>
  </r>
  <r>
    <n v="50502"/>
    <x v="241"/>
    <x v="20"/>
    <n v="180502"/>
    <n v="9102"/>
    <m/>
    <x v="0"/>
    <n v="-52.47"/>
    <x v="0"/>
    <n v="6"/>
    <x v="5"/>
    <x v="1"/>
    <x v="20"/>
  </r>
  <r>
    <n v="50502"/>
    <x v="241"/>
    <x v="20"/>
    <n v="180502"/>
    <n v="9102"/>
    <s v="C21"/>
    <x v="0"/>
    <n v="-0.16"/>
    <x v="0"/>
    <n v="6"/>
    <x v="5"/>
    <x v="1"/>
    <x v="20"/>
  </r>
  <r>
    <n v="50502"/>
    <x v="241"/>
    <x v="20"/>
    <n v="180700"/>
    <n v="9102"/>
    <s v="C21"/>
    <x v="0"/>
    <n v="-0.01"/>
    <x v="0"/>
    <n v="6"/>
    <x v="5"/>
    <x v="1"/>
    <x v="20"/>
  </r>
  <r>
    <n v="50502"/>
    <x v="241"/>
    <x v="20"/>
    <n v="180900"/>
    <n v="9100"/>
    <s v="21D"/>
    <x v="0"/>
    <n v="-0.02"/>
    <x v="0"/>
    <n v="6"/>
    <x v="5"/>
    <x v="1"/>
    <x v="20"/>
  </r>
  <r>
    <n v="50502"/>
    <x v="241"/>
    <x v="20"/>
    <n v="180900"/>
    <n v="9100"/>
    <s v="C21"/>
    <x v="0"/>
    <n v="0.02"/>
    <x v="0"/>
    <n v="6"/>
    <x v="5"/>
    <x v="1"/>
    <x v="20"/>
  </r>
  <r>
    <n v="50502"/>
    <x v="241"/>
    <x v="20"/>
    <n v="180900"/>
    <n v="9102"/>
    <s v="21D"/>
    <x v="0"/>
    <n v="-0.17"/>
    <x v="0"/>
    <n v="6"/>
    <x v="5"/>
    <x v="1"/>
    <x v="20"/>
  </r>
  <r>
    <n v="50502"/>
    <x v="241"/>
    <x v="20"/>
    <n v="180900"/>
    <n v="9102"/>
    <s v="C21"/>
    <x v="0"/>
    <n v="0.17"/>
    <x v="0"/>
    <n v="6"/>
    <x v="5"/>
    <x v="1"/>
    <x v="20"/>
  </r>
  <r>
    <n v="50502"/>
    <x v="241"/>
    <x v="21"/>
    <n v="180502"/>
    <n v="9100"/>
    <s v="C06"/>
    <x v="0"/>
    <n v="-8.1"/>
    <x v="0"/>
    <n v="6"/>
    <x v="6"/>
    <x v="1"/>
    <x v="21"/>
  </r>
  <r>
    <n v="50502"/>
    <x v="241"/>
    <x v="21"/>
    <n v="180502"/>
    <n v="9102"/>
    <s v="C06"/>
    <x v="0"/>
    <n v="-16.72"/>
    <x v="0"/>
    <n v="6"/>
    <x v="6"/>
    <x v="1"/>
    <x v="21"/>
  </r>
  <r>
    <n v="50502"/>
    <x v="241"/>
    <x v="21"/>
    <n v="180700"/>
    <n v="9100"/>
    <s v="C06"/>
    <x v="0"/>
    <n v="-1.08"/>
    <x v="0"/>
    <n v="6"/>
    <x v="6"/>
    <x v="1"/>
    <x v="21"/>
  </r>
  <r>
    <n v="50502"/>
    <x v="241"/>
    <x v="21"/>
    <n v="180700"/>
    <n v="9102"/>
    <s v="C06"/>
    <x v="0"/>
    <n v="-2.23"/>
    <x v="0"/>
    <n v="6"/>
    <x v="6"/>
    <x v="1"/>
    <x v="21"/>
  </r>
  <r>
    <n v="50502"/>
    <x v="241"/>
    <x v="21"/>
    <n v="180900"/>
    <n v="9100"/>
    <s v="C06"/>
    <x v="0"/>
    <n v="9.18"/>
    <x v="0"/>
    <n v="6"/>
    <x v="6"/>
    <x v="1"/>
    <x v="21"/>
  </r>
  <r>
    <n v="50502"/>
    <x v="241"/>
    <x v="21"/>
    <n v="180900"/>
    <n v="9100"/>
    <s v="C35"/>
    <x v="0"/>
    <n v="-9.18"/>
    <x v="0"/>
    <n v="6"/>
    <x v="6"/>
    <x v="1"/>
    <x v="21"/>
  </r>
  <r>
    <n v="50502"/>
    <x v="241"/>
    <x v="21"/>
    <n v="180900"/>
    <n v="9102"/>
    <s v="C06"/>
    <x v="0"/>
    <n v="18.95"/>
    <x v="0"/>
    <n v="6"/>
    <x v="6"/>
    <x v="1"/>
    <x v="21"/>
  </r>
  <r>
    <n v="50502"/>
    <x v="241"/>
    <x v="21"/>
    <n v="180900"/>
    <n v="9102"/>
    <s v="C35"/>
    <x v="0"/>
    <n v="-18.95"/>
    <x v="0"/>
    <n v="6"/>
    <x v="6"/>
    <x v="1"/>
    <x v="21"/>
  </r>
  <r>
    <n v="50502"/>
    <x v="241"/>
    <x v="26"/>
    <n v="180502"/>
    <n v="9100"/>
    <s v="C21"/>
    <x v="0"/>
    <n v="0.35"/>
    <x v="0"/>
    <n v="6"/>
    <x v="0"/>
    <x v="10"/>
    <x v="26"/>
  </r>
  <r>
    <n v="50502"/>
    <x v="241"/>
    <x v="26"/>
    <n v="180502"/>
    <n v="9102"/>
    <s v="C21"/>
    <x v="0"/>
    <n v="1.87"/>
    <x v="0"/>
    <n v="6"/>
    <x v="0"/>
    <x v="10"/>
    <x v="26"/>
  </r>
  <r>
    <n v="50502"/>
    <x v="241"/>
    <x v="26"/>
    <n v="180700"/>
    <n v="9100"/>
    <s v="C21"/>
    <x v="0"/>
    <n v="0.02"/>
    <x v="0"/>
    <n v="6"/>
    <x v="0"/>
    <x v="10"/>
    <x v="26"/>
  </r>
  <r>
    <n v="50502"/>
    <x v="241"/>
    <x v="26"/>
    <n v="180700"/>
    <n v="9102"/>
    <s v="C21"/>
    <x v="0"/>
    <n v="0.16"/>
    <x v="0"/>
    <n v="6"/>
    <x v="0"/>
    <x v="10"/>
    <x v="26"/>
  </r>
  <r>
    <n v="50502"/>
    <x v="241"/>
    <x v="26"/>
    <n v="180900"/>
    <n v="9100"/>
    <s v="12D"/>
    <x v="0"/>
    <n v="0.37"/>
    <x v="0"/>
    <n v="6"/>
    <x v="0"/>
    <x v="10"/>
    <x v="26"/>
  </r>
  <r>
    <n v="50502"/>
    <x v="241"/>
    <x v="26"/>
    <n v="180900"/>
    <n v="9100"/>
    <s v="C21"/>
    <x v="0"/>
    <n v="-0.37"/>
    <x v="0"/>
    <n v="6"/>
    <x v="0"/>
    <x v="10"/>
    <x v="26"/>
  </r>
  <r>
    <n v="50502"/>
    <x v="241"/>
    <x v="26"/>
    <n v="180900"/>
    <n v="9102"/>
    <s v="12D"/>
    <x v="0"/>
    <n v="2.0299999999999998"/>
    <x v="0"/>
    <n v="6"/>
    <x v="0"/>
    <x v="10"/>
    <x v="26"/>
  </r>
  <r>
    <n v="50502"/>
    <x v="241"/>
    <x v="26"/>
    <n v="180900"/>
    <n v="9102"/>
    <s v="C21"/>
    <x v="0"/>
    <n v="-2.0299999999999998"/>
    <x v="0"/>
    <n v="6"/>
    <x v="0"/>
    <x v="10"/>
    <x v="26"/>
  </r>
  <r>
    <n v="50502"/>
    <x v="241"/>
    <x v="27"/>
    <n v="180502"/>
    <n v="9100"/>
    <s v="C06"/>
    <x v="0"/>
    <n v="-194.56"/>
    <x v="0"/>
    <n v="6"/>
    <x v="0"/>
    <x v="11"/>
    <x v="27"/>
  </r>
  <r>
    <n v="50502"/>
    <x v="241"/>
    <x v="27"/>
    <n v="180700"/>
    <n v="9100"/>
    <s v="C06"/>
    <x v="0"/>
    <n v="-26.03"/>
    <x v="0"/>
    <n v="6"/>
    <x v="0"/>
    <x v="11"/>
    <x v="27"/>
  </r>
  <r>
    <n v="50502"/>
    <x v="241"/>
    <x v="27"/>
    <n v="180900"/>
    <n v="9100"/>
    <s v="C06"/>
    <x v="0"/>
    <n v="220.59"/>
    <x v="0"/>
    <n v="6"/>
    <x v="0"/>
    <x v="11"/>
    <x v="27"/>
  </r>
  <r>
    <n v="50502"/>
    <x v="241"/>
    <x v="27"/>
    <n v="180900"/>
    <n v="9100"/>
    <s v="C35"/>
    <x v="0"/>
    <n v="-220.59"/>
    <x v="0"/>
    <n v="6"/>
    <x v="0"/>
    <x v="11"/>
    <x v="27"/>
  </r>
  <r>
    <n v="50502"/>
    <x v="241"/>
    <x v="28"/>
    <n v="180600"/>
    <n v="9100"/>
    <m/>
    <x v="0"/>
    <n v="-60.72"/>
    <x v="0"/>
    <n v="6"/>
    <x v="5"/>
    <x v="1"/>
    <x v="20"/>
  </r>
  <r>
    <n v="50502"/>
    <x v="241"/>
    <x v="28"/>
    <n v="180600"/>
    <n v="9102"/>
    <m/>
    <x v="0"/>
    <n v="-203.5"/>
    <x v="0"/>
    <n v="6"/>
    <x v="5"/>
    <x v="1"/>
    <x v="20"/>
  </r>
  <r>
    <n v="50502"/>
    <x v="241"/>
    <x v="28"/>
    <n v="180700"/>
    <n v="9100"/>
    <n v="300"/>
    <x v="0"/>
    <n v="-6.57"/>
    <x v="0"/>
    <n v="6"/>
    <x v="5"/>
    <x v="1"/>
    <x v="20"/>
  </r>
  <r>
    <n v="50502"/>
    <x v="241"/>
    <x v="28"/>
    <n v="180700"/>
    <n v="9102"/>
    <n v="300"/>
    <x v="0"/>
    <n v="-16.09"/>
    <x v="0"/>
    <n v="6"/>
    <x v="5"/>
    <x v="1"/>
    <x v="20"/>
  </r>
  <r>
    <n v="50502"/>
    <x v="241"/>
    <x v="28"/>
    <n v="801104"/>
    <n v="9100"/>
    <s v="C35"/>
    <x v="0"/>
    <n v="-60.56"/>
    <x v="0"/>
    <n v="6"/>
    <x v="5"/>
    <x v="1"/>
    <x v="20"/>
  </r>
  <r>
    <n v="50502"/>
    <x v="241"/>
    <x v="28"/>
    <n v="801104"/>
    <n v="9100"/>
    <s v="C58"/>
    <x v="0"/>
    <n v="60.56"/>
    <x v="0"/>
    <n v="6"/>
    <x v="5"/>
    <x v="1"/>
    <x v="20"/>
  </r>
  <r>
    <n v="50502"/>
    <x v="241"/>
    <x v="28"/>
    <n v="801104"/>
    <n v="9102"/>
    <s v="C35"/>
    <x v="0"/>
    <n v="-219.57"/>
    <x v="0"/>
    <n v="6"/>
    <x v="5"/>
    <x v="1"/>
    <x v="20"/>
  </r>
  <r>
    <n v="50502"/>
    <x v="241"/>
    <x v="28"/>
    <n v="801104"/>
    <n v="9102"/>
    <s v="C58"/>
    <x v="0"/>
    <n v="219.57"/>
    <x v="0"/>
    <n v="6"/>
    <x v="5"/>
    <x v="1"/>
    <x v="20"/>
  </r>
  <r>
    <n v="50502"/>
    <x v="241"/>
    <x v="29"/>
    <n v="180600"/>
    <n v="9100"/>
    <m/>
    <x v="0"/>
    <n v="-19.14"/>
    <x v="0"/>
    <n v="6"/>
    <x v="5"/>
    <x v="1"/>
    <x v="20"/>
  </r>
  <r>
    <n v="50502"/>
    <x v="241"/>
    <x v="29"/>
    <n v="180600"/>
    <n v="9100"/>
    <n v="350"/>
    <x v="0"/>
    <n v="19.14"/>
    <x v="0"/>
    <n v="6"/>
    <x v="5"/>
    <x v="1"/>
    <x v="20"/>
  </r>
  <r>
    <n v="50502"/>
    <x v="241"/>
    <x v="29"/>
    <n v="180600"/>
    <n v="9102"/>
    <m/>
    <x v="0"/>
    <n v="-68.44"/>
    <x v="0"/>
    <n v="6"/>
    <x v="5"/>
    <x v="1"/>
    <x v="20"/>
  </r>
  <r>
    <n v="50502"/>
    <x v="241"/>
    <x v="29"/>
    <n v="180600"/>
    <n v="9102"/>
    <n v="350"/>
    <x v="0"/>
    <n v="68.44"/>
    <x v="0"/>
    <n v="6"/>
    <x v="5"/>
    <x v="1"/>
    <x v="20"/>
  </r>
  <r>
    <n v="50502"/>
    <x v="241"/>
    <x v="30"/>
    <n v="180502"/>
    <n v="9100"/>
    <s v="17D"/>
    <x v="0"/>
    <n v="-0.06"/>
    <x v="0"/>
    <n v="6"/>
    <x v="5"/>
    <x v="1"/>
    <x v="20"/>
  </r>
  <r>
    <n v="50502"/>
    <x v="241"/>
    <x v="30"/>
    <n v="180502"/>
    <n v="9102"/>
    <s v="17D"/>
    <x v="0"/>
    <n v="-0.21"/>
    <x v="0"/>
    <n v="6"/>
    <x v="5"/>
    <x v="1"/>
    <x v="20"/>
  </r>
  <r>
    <n v="50502"/>
    <x v="241"/>
    <x v="31"/>
    <n v="180502"/>
    <n v="9100"/>
    <s v="C06"/>
    <x v="0"/>
    <n v="-0.52"/>
    <x v="0"/>
    <n v="6"/>
    <x v="5"/>
    <x v="1"/>
    <x v="20"/>
  </r>
  <r>
    <n v="50502"/>
    <x v="241"/>
    <x v="31"/>
    <n v="180700"/>
    <n v="9100"/>
    <s v="C06"/>
    <x v="0"/>
    <n v="-7.0000000000000007E-2"/>
    <x v="0"/>
    <n v="6"/>
    <x v="5"/>
    <x v="1"/>
    <x v="20"/>
  </r>
  <r>
    <n v="50502"/>
    <x v="241"/>
    <x v="31"/>
    <n v="180900"/>
    <n v="9100"/>
    <s v="C06"/>
    <x v="0"/>
    <n v="0.59"/>
    <x v="0"/>
    <n v="6"/>
    <x v="5"/>
    <x v="1"/>
    <x v="20"/>
  </r>
  <r>
    <n v="50502"/>
    <x v="241"/>
    <x v="31"/>
    <n v="180900"/>
    <n v="9100"/>
    <s v="C35"/>
    <x v="0"/>
    <n v="-0.59"/>
    <x v="0"/>
    <n v="6"/>
    <x v="5"/>
    <x v="1"/>
    <x v="20"/>
  </r>
  <r>
    <n v="50502"/>
    <x v="241"/>
    <x v="33"/>
    <n v="180502"/>
    <n v="9100"/>
    <s v="C06"/>
    <x v="0"/>
    <n v="0.94"/>
    <x v="0"/>
    <n v="6"/>
    <x v="5"/>
    <x v="1"/>
    <x v="20"/>
  </r>
  <r>
    <n v="50502"/>
    <x v="241"/>
    <x v="33"/>
    <n v="180502"/>
    <n v="9102"/>
    <s v="C06"/>
    <x v="0"/>
    <n v="2.2799999999999998"/>
    <x v="0"/>
    <n v="6"/>
    <x v="5"/>
    <x v="1"/>
    <x v="20"/>
  </r>
  <r>
    <n v="50502"/>
    <x v="241"/>
    <x v="33"/>
    <n v="180700"/>
    <n v="9100"/>
    <s v="C06"/>
    <x v="0"/>
    <n v="0.13"/>
    <x v="0"/>
    <n v="6"/>
    <x v="5"/>
    <x v="1"/>
    <x v="20"/>
  </r>
  <r>
    <n v="50502"/>
    <x v="241"/>
    <x v="33"/>
    <n v="180700"/>
    <n v="9102"/>
    <s v="C06"/>
    <x v="0"/>
    <n v="0.3"/>
    <x v="0"/>
    <n v="6"/>
    <x v="5"/>
    <x v="1"/>
    <x v="20"/>
  </r>
  <r>
    <n v="50502"/>
    <x v="241"/>
    <x v="33"/>
    <n v="180900"/>
    <n v="9100"/>
    <s v="C06"/>
    <x v="0"/>
    <n v="-1.07"/>
    <x v="0"/>
    <n v="6"/>
    <x v="5"/>
    <x v="1"/>
    <x v="20"/>
  </r>
  <r>
    <n v="50502"/>
    <x v="241"/>
    <x v="33"/>
    <n v="180900"/>
    <n v="9100"/>
    <s v="C35"/>
    <x v="0"/>
    <n v="1.07"/>
    <x v="0"/>
    <n v="6"/>
    <x v="5"/>
    <x v="1"/>
    <x v="20"/>
  </r>
  <r>
    <n v="50502"/>
    <x v="241"/>
    <x v="33"/>
    <n v="180900"/>
    <n v="9102"/>
    <s v="C06"/>
    <x v="0"/>
    <n v="-2.58"/>
    <x v="0"/>
    <n v="6"/>
    <x v="5"/>
    <x v="1"/>
    <x v="20"/>
  </r>
  <r>
    <n v="50502"/>
    <x v="241"/>
    <x v="33"/>
    <n v="180900"/>
    <n v="9102"/>
    <s v="C35"/>
    <x v="0"/>
    <n v="2.58"/>
    <x v="0"/>
    <n v="6"/>
    <x v="5"/>
    <x v="1"/>
    <x v="20"/>
  </r>
  <r>
    <n v="50502"/>
    <x v="241"/>
    <x v="35"/>
    <n v="180502"/>
    <n v="9100"/>
    <s v="C06"/>
    <x v="0"/>
    <n v="-0.4"/>
    <x v="0"/>
    <n v="6"/>
    <x v="5"/>
    <x v="1"/>
    <x v="20"/>
  </r>
  <r>
    <n v="50502"/>
    <x v="241"/>
    <x v="35"/>
    <n v="180502"/>
    <n v="9102"/>
    <s v="C06"/>
    <x v="0"/>
    <n v="-0.94"/>
    <x v="0"/>
    <n v="6"/>
    <x v="5"/>
    <x v="1"/>
    <x v="20"/>
  </r>
  <r>
    <n v="50502"/>
    <x v="241"/>
    <x v="35"/>
    <n v="180700"/>
    <n v="9100"/>
    <s v="C06"/>
    <x v="0"/>
    <n v="-0.05"/>
    <x v="0"/>
    <n v="6"/>
    <x v="5"/>
    <x v="1"/>
    <x v="20"/>
  </r>
  <r>
    <n v="50502"/>
    <x v="241"/>
    <x v="35"/>
    <n v="180700"/>
    <n v="9102"/>
    <s v="C06"/>
    <x v="0"/>
    <n v="-0.13"/>
    <x v="0"/>
    <n v="6"/>
    <x v="5"/>
    <x v="1"/>
    <x v="20"/>
  </r>
  <r>
    <n v="50502"/>
    <x v="241"/>
    <x v="35"/>
    <n v="180900"/>
    <n v="9100"/>
    <s v="C06"/>
    <x v="0"/>
    <n v="0.45"/>
    <x v="0"/>
    <n v="6"/>
    <x v="5"/>
    <x v="1"/>
    <x v="20"/>
  </r>
  <r>
    <n v="50502"/>
    <x v="241"/>
    <x v="35"/>
    <n v="180900"/>
    <n v="9100"/>
    <s v="C35"/>
    <x v="0"/>
    <n v="-0.45"/>
    <x v="0"/>
    <n v="6"/>
    <x v="5"/>
    <x v="1"/>
    <x v="20"/>
  </r>
  <r>
    <n v="50502"/>
    <x v="241"/>
    <x v="35"/>
    <n v="180900"/>
    <n v="9102"/>
    <s v="C06"/>
    <x v="0"/>
    <n v="1.07"/>
    <x v="0"/>
    <n v="6"/>
    <x v="5"/>
    <x v="1"/>
    <x v="20"/>
  </r>
  <r>
    <n v="50502"/>
    <x v="241"/>
    <x v="35"/>
    <n v="180900"/>
    <n v="9102"/>
    <s v="C35"/>
    <x v="0"/>
    <n v="-1.07"/>
    <x v="0"/>
    <n v="6"/>
    <x v="5"/>
    <x v="1"/>
    <x v="20"/>
  </r>
  <r>
    <n v="50502"/>
    <x v="241"/>
    <x v="13"/>
    <n v="180502"/>
    <n v="9100"/>
    <s v="12D"/>
    <x v="0"/>
    <n v="-5.58"/>
    <x v="0"/>
    <n v="6"/>
    <x v="0"/>
    <x v="1"/>
    <x v="13"/>
  </r>
  <r>
    <n v="50502"/>
    <x v="241"/>
    <x v="13"/>
    <n v="180502"/>
    <n v="9100"/>
    <s v="C58"/>
    <x v="0"/>
    <n v="-3.97"/>
    <x v="0"/>
    <n v="6"/>
    <x v="0"/>
    <x v="1"/>
    <x v="13"/>
  </r>
  <r>
    <n v="50502"/>
    <x v="241"/>
    <x v="13"/>
    <n v="180502"/>
    <n v="9102"/>
    <s v="12D"/>
    <x v="0"/>
    <n v="-20.149999999999999"/>
    <x v="0"/>
    <n v="6"/>
    <x v="0"/>
    <x v="1"/>
    <x v="13"/>
  </r>
  <r>
    <n v="50502"/>
    <x v="241"/>
    <x v="13"/>
    <n v="180502"/>
    <n v="9102"/>
    <s v="C58"/>
    <x v="0"/>
    <n v="-7"/>
    <x v="0"/>
    <n v="6"/>
    <x v="0"/>
    <x v="1"/>
    <x v="13"/>
  </r>
  <r>
    <n v="50502"/>
    <x v="241"/>
    <x v="13"/>
    <n v="180900"/>
    <n v="9100"/>
    <m/>
    <x v="0"/>
    <n v="-3.97"/>
    <x v="0"/>
    <n v="6"/>
    <x v="0"/>
    <x v="1"/>
    <x v="13"/>
  </r>
  <r>
    <n v="50502"/>
    <x v="241"/>
    <x v="13"/>
    <n v="180900"/>
    <n v="9100"/>
    <s v="15A"/>
    <x v="0"/>
    <n v="-59.02"/>
    <x v="0"/>
    <n v="6"/>
    <x v="0"/>
    <x v="1"/>
    <x v="13"/>
  </r>
  <r>
    <n v="50502"/>
    <x v="241"/>
    <x v="13"/>
    <n v="180900"/>
    <n v="9100"/>
    <s v="C58"/>
    <x v="0"/>
    <n v="3.97"/>
    <x v="0"/>
    <n v="6"/>
    <x v="0"/>
    <x v="1"/>
    <x v="13"/>
  </r>
  <r>
    <n v="50502"/>
    <x v="241"/>
    <x v="13"/>
    <n v="180900"/>
    <n v="9102"/>
    <m/>
    <x v="0"/>
    <n v="-7"/>
    <x v="0"/>
    <n v="6"/>
    <x v="0"/>
    <x v="1"/>
    <x v="13"/>
  </r>
  <r>
    <n v="50502"/>
    <x v="241"/>
    <x v="13"/>
    <n v="180900"/>
    <n v="9102"/>
    <s v="15A"/>
    <x v="0"/>
    <n v="-141.77000000000001"/>
    <x v="0"/>
    <n v="6"/>
    <x v="0"/>
    <x v="1"/>
    <x v="13"/>
  </r>
  <r>
    <n v="50502"/>
    <x v="241"/>
    <x v="13"/>
    <n v="180900"/>
    <n v="9102"/>
    <s v="C58"/>
    <x v="0"/>
    <n v="7"/>
    <x v="0"/>
    <n v="6"/>
    <x v="0"/>
    <x v="1"/>
    <x v="13"/>
  </r>
  <r>
    <n v="50502"/>
    <x v="241"/>
    <x v="14"/>
    <n v="180502"/>
    <n v="9100"/>
    <s v="C06"/>
    <x v="0"/>
    <n v="-190.99"/>
    <x v="0"/>
    <n v="6"/>
    <x v="0"/>
    <x v="8"/>
    <x v="14"/>
  </r>
  <r>
    <n v="50502"/>
    <x v="241"/>
    <x v="14"/>
    <n v="180700"/>
    <n v="9100"/>
    <s v="C06"/>
    <x v="0"/>
    <n v="-25.56"/>
    <x v="0"/>
    <n v="6"/>
    <x v="0"/>
    <x v="8"/>
    <x v="14"/>
  </r>
  <r>
    <n v="50502"/>
    <x v="241"/>
    <x v="14"/>
    <n v="180900"/>
    <n v="9100"/>
    <s v="C06"/>
    <x v="0"/>
    <n v="216.55"/>
    <x v="0"/>
    <n v="6"/>
    <x v="0"/>
    <x v="8"/>
    <x v="14"/>
  </r>
  <r>
    <n v="50502"/>
    <x v="241"/>
    <x v="14"/>
    <n v="180900"/>
    <n v="9100"/>
    <s v="C35"/>
    <x v="0"/>
    <n v="-216.55"/>
    <x v="0"/>
    <n v="6"/>
    <x v="0"/>
    <x v="8"/>
    <x v="14"/>
  </r>
  <r>
    <n v="50502"/>
    <x v="241"/>
    <x v="15"/>
    <n v="180502"/>
    <n v="9100"/>
    <s v="C21"/>
    <x v="0"/>
    <n v="-0.55000000000000004"/>
    <x v="0"/>
    <n v="6"/>
    <x v="2"/>
    <x v="1"/>
    <x v="15"/>
  </r>
  <r>
    <n v="50502"/>
    <x v="241"/>
    <x v="15"/>
    <n v="180502"/>
    <n v="9102"/>
    <s v="C21"/>
    <x v="0"/>
    <n v="-2.1"/>
    <x v="0"/>
    <n v="6"/>
    <x v="2"/>
    <x v="1"/>
    <x v="15"/>
  </r>
  <r>
    <n v="50502"/>
    <x v="241"/>
    <x v="15"/>
    <n v="180700"/>
    <n v="9100"/>
    <s v="C21"/>
    <x v="0"/>
    <n v="-0.04"/>
    <x v="0"/>
    <n v="6"/>
    <x v="2"/>
    <x v="1"/>
    <x v="15"/>
  </r>
  <r>
    <n v="50502"/>
    <x v="241"/>
    <x v="15"/>
    <n v="180700"/>
    <n v="9102"/>
    <s v="C21"/>
    <x v="0"/>
    <n v="-0.17"/>
    <x v="0"/>
    <n v="6"/>
    <x v="2"/>
    <x v="1"/>
    <x v="15"/>
  </r>
  <r>
    <n v="50502"/>
    <x v="241"/>
    <x v="15"/>
    <n v="180900"/>
    <n v="9100"/>
    <s v="21D"/>
    <x v="0"/>
    <n v="-0.59"/>
    <x v="0"/>
    <n v="6"/>
    <x v="2"/>
    <x v="1"/>
    <x v="15"/>
  </r>
  <r>
    <n v="50502"/>
    <x v="241"/>
    <x v="15"/>
    <n v="180900"/>
    <n v="9100"/>
    <s v="C21"/>
    <x v="0"/>
    <n v="0.59"/>
    <x v="0"/>
    <n v="6"/>
    <x v="2"/>
    <x v="1"/>
    <x v="15"/>
  </r>
  <r>
    <n v="50502"/>
    <x v="241"/>
    <x v="15"/>
    <n v="180900"/>
    <n v="9102"/>
    <s v="21D"/>
    <x v="0"/>
    <n v="-2.27"/>
    <x v="0"/>
    <n v="6"/>
    <x v="2"/>
    <x v="1"/>
    <x v="15"/>
  </r>
  <r>
    <n v="50502"/>
    <x v="241"/>
    <x v="15"/>
    <n v="180900"/>
    <n v="9102"/>
    <s v="C21"/>
    <x v="0"/>
    <n v="2.27"/>
    <x v="0"/>
    <n v="6"/>
    <x v="2"/>
    <x v="1"/>
    <x v="15"/>
  </r>
  <r>
    <n v="50502"/>
    <x v="241"/>
    <x v="10"/>
    <n v="180502"/>
    <n v="9100"/>
    <m/>
    <x v="0"/>
    <n v="-35.1"/>
    <x v="0"/>
    <n v="6"/>
    <x v="1"/>
    <x v="1"/>
    <x v="10"/>
  </r>
  <r>
    <n v="50502"/>
    <x v="241"/>
    <x v="10"/>
    <n v="180502"/>
    <n v="9100"/>
    <s v="C21"/>
    <x v="0"/>
    <n v="-6.99"/>
    <x v="0"/>
    <n v="6"/>
    <x v="1"/>
    <x v="1"/>
    <x v="10"/>
  </r>
  <r>
    <n v="50502"/>
    <x v="241"/>
    <x v="10"/>
    <n v="180502"/>
    <n v="9102"/>
    <m/>
    <x v="0"/>
    <n v="-169.76"/>
    <x v="0"/>
    <n v="6"/>
    <x v="1"/>
    <x v="1"/>
    <x v="10"/>
  </r>
  <r>
    <n v="50502"/>
    <x v="241"/>
    <x v="10"/>
    <n v="180502"/>
    <n v="9102"/>
    <s v="C21"/>
    <x v="0"/>
    <n v="-28.03"/>
    <x v="0"/>
    <n v="6"/>
    <x v="1"/>
    <x v="1"/>
    <x v="10"/>
  </r>
  <r>
    <n v="50502"/>
    <x v="241"/>
    <x v="10"/>
    <n v="180700"/>
    <n v="9100"/>
    <s v="C21"/>
    <x v="0"/>
    <n v="-0.56000000000000005"/>
    <x v="0"/>
    <n v="6"/>
    <x v="1"/>
    <x v="1"/>
    <x v="10"/>
  </r>
  <r>
    <n v="50502"/>
    <x v="241"/>
    <x v="10"/>
    <n v="180700"/>
    <n v="9102"/>
    <s v="C21"/>
    <x v="0"/>
    <n v="-2.31"/>
    <x v="0"/>
    <n v="6"/>
    <x v="1"/>
    <x v="1"/>
    <x v="10"/>
  </r>
  <r>
    <n v="50502"/>
    <x v="241"/>
    <x v="10"/>
    <n v="180900"/>
    <n v="9100"/>
    <s v="21D"/>
    <x v="0"/>
    <n v="-7.55"/>
    <x v="0"/>
    <n v="6"/>
    <x v="1"/>
    <x v="1"/>
    <x v="10"/>
  </r>
  <r>
    <n v="50502"/>
    <x v="241"/>
    <x v="10"/>
    <n v="180900"/>
    <n v="9100"/>
    <s v="C21"/>
    <x v="0"/>
    <n v="7.55"/>
    <x v="0"/>
    <n v="6"/>
    <x v="1"/>
    <x v="1"/>
    <x v="10"/>
  </r>
  <r>
    <n v="50502"/>
    <x v="241"/>
    <x v="10"/>
    <n v="180900"/>
    <n v="9102"/>
    <s v="21D"/>
    <x v="0"/>
    <n v="-30.34"/>
    <x v="0"/>
    <n v="6"/>
    <x v="1"/>
    <x v="1"/>
    <x v="10"/>
  </r>
  <r>
    <n v="50502"/>
    <x v="241"/>
    <x v="10"/>
    <n v="180900"/>
    <n v="9102"/>
    <s v="C21"/>
    <x v="0"/>
    <n v="30.34"/>
    <x v="0"/>
    <n v="6"/>
    <x v="1"/>
    <x v="1"/>
    <x v="10"/>
  </r>
  <r>
    <n v="50502"/>
    <x v="241"/>
    <x v="102"/>
    <n v="180900"/>
    <n v="1001"/>
    <m/>
    <x v="0"/>
    <n v="1914.57"/>
    <x v="1"/>
    <n v="6"/>
    <x v="0"/>
    <x v="22"/>
    <x v="91"/>
  </r>
  <r>
    <n v="50502"/>
    <x v="241"/>
    <x v="25"/>
    <n v="180501"/>
    <n v="1001"/>
    <m/>
    <x v="0"/>
    <n v="3634.03"/>
    <x v="1"/>
    <n v="6"/>
    <x v="0"/>
    <x v="9"/>
    <x v="25"/>
  </r>
  <r>
    <n v="50502"/>
    <x v="241"/>
    <x v="25"/>
    <n v="180501"/>
    <n v="1001"/>
    <m/>
    <x v="0"/>
    <n v="891.63"/>
    <x v="1"/>
    <n v="6"/>
    <x v="0"/>
    <x v="9"/>
    <x v="25"/>
  </r>
  <r>
    <n v="50502"/>
    <x v="241"/>
    <x v="25"/>
    <n v="180900"/>
    <n v="1001"/>
    <m/>
    <x v="0"/>
    <n v="2394.33"/>
    <x v="1"/>
    <n v="6"/>
    <x v="0"/>
    <x v="9"/>
    <x v="25"/>
  </r>
  <r>
    <n v="50502"/>
    <x v="241"/>
    <x v="25"/>
    <n v="180900"/>
    <n v="1001"/>
    <m/>
    <x v="0"/>
    <n v="5891.58"/>
    <x v="1"/>
    <n v="6"/>
    <x v="0"/>
    <x v="9"/>
    <x v="25"/>
  </r>
  <r>
    <n v="50502"/>
    <x v="241"/>
    <x v="25"/>
    <n v="180900"/>
    <n v="1006"/>
    <m/>
    <x v="0"/>
    <n v="262.60000000000002"/>
    <x v="1"/>
    <n v="6"/>
    <x v="0"/>
    <x v="9"/>
    <x v="25"/>
  </r>
  <r>
    <n v="50502"/>
    <x v="241"/>
    <x v="103"/>
    <n v="180016"/>
    <n v="1001"/>
    <m/>
    <x v="0"/>
    <n v="-345.11"/>
    <x v="1"/>
    <n v="6"/>
    <x v="0"/>
    <x v="23"/>
    <x v="92"/>
  </r>
  <r>
    <n v="50502"/>
    <x v="241"/>
    <x v="103"/>
    <n v="180900"/>
    <n v="1001"/>
    <m/>
    <x v="0"/>
    <n v="1104.95"/>
    <x v="1"/>
    <n v="6"/>
    <x v="0"/>
    <x v="23"/>
    <x v="92"/>
  </r>
  <r>
    <n v="50502"/>
    <x v="241"/>
    <x v="97"/>
    <n v="180900"/>
    <n v="1001"/>
    <m/>
    <x v="0"/>
    <n v="8264.4599999999991"/>
    <x v="1"/>
    <n v="6"/>
    <x v="0"/>
    <x v="17"/>
    <x v="86"/>
  </r>
  <r>
    <n v="50502"/>
    <x v="241"/>
    <x v="27"/>
    <n v="180020"/>
    <n v="1001"/>
    <m/>
    <x v="0"/>
    <n v="188.09"/>
    <x v="1"/>
    <n v="6"/>
    <x v="0"/>
    <x v="11"/>
    <x v="27"/>
  </r>
  <r>
    <n v="50502"/>
    <x v="241"/>
    <x v="89"/>
    <n v="180900"/>
    <n v="1001"/>
    <m/>
    <x v="0"/>
    <n v="-0.74"/>
    <x v="1"/>
    <n v="6"/>
    <x v="0"/>
    <x v="5"/>
    <x v="78"/>
  </r>
  <r>
    <n v="50502"/>
    <x v="241"/>
    <x v="89"/>
    <n v="180900"/>
    <n v="1001"/>
    <m/>
    <x v="0"/>
    <n v="1814.71"/>
    <x v="1"/>
    <n v="6"/>
    <x v="0"/>
    <x v="5"/>
    <x v="78"/>
  </r>
  <r>
    <n v="50502"/>
    <x v="241"/>
    <x v="92"/>
    <n v="180501"/>
    <n v="1001"/>
    <m/>
    <x v="0"/>
    <n v="193.14"/>
    <x v="1"/>
    <n v="6"/>
    <x v="0"/>
    <x v="18"/>
    <x v="81"/>
  </r>
  <r>
    <n v="50502"/>
    <x v="241"/>
    <x v="99"/>
    <n v="180026"/>
    <n v="1001"/>
    <m/>
    <x v="0"/>
    <n v="803.67"/>
    <x v="1"/>
    <n v="6"/>
    <x v="0"/>
    <x v="20"/>
    <x v="88"/>
  </r>
  <r>
    <n v="50502"/>
    <x v="241"/>
    <x v="198"/>
    <n v="180501"/>
    <n v="1001"/>
    <m/>
    <x v="0"/>
    <n v="340.99"/>
    <x v="1"/>
    <n v="6"/>
    <x v="0"/>
    <x v="11"/>
    <x v="185"/>
  </r>
  <r>
    <n v="50502"/>
    <x v="241"/>
    <x v="56"/>
    <n v="180900"/>
    <n v="1001"/>
    <m/>
    <x v="0"/>
    <n v="446.26"/>
    <x v="1"/>
    <n v="6"/>
    <x v="0"/>
    <x v="15"/>
    <x v="45"/>
  </r>
  <r>
    <n v="50502"/>
    <x v="241"/>
    <x v="96"/>
    <n v="801104"/>
    <n v="1001"/>
    <m/>
    <x v="0"/>
    <n v="1081.77"/>
    <x v="1"/>
    <n v="6"/>
    <x v="0"/>
    <x v="15"/>
    <x v="85"/>
  </r>
  <r>
    <n v="50502"/>
    <x v="241"/>
    <x v="12"/>
    <n v="180501"/>
    <n v="1001"/>
    <m/>
    <x v="0"/>
    <n v="154.33000000000001"/>
    <x v="1"/>
    <n v="6"/>
    <x v="0"/>
    <x v="7"/>
    <x v="12"/>
  </r>
  <r>
    <n v="50502"/>
    <x v="241"/>
    <x v="12"/>
    <n v="180900"/>
    <n v="1001"/>
    <m/>
    <x v="0"/>
    <n v="99.41"/>
    <x v="1"/>
    <n v="6"/>
    <x v="0"/>
    <x v="7"/>
    <x v="12"/>
  </r>
  <r>
    <n v="50502"/>
    <x v="241"/>
    <x v="137"/>
    <n v="180900"/>
    <n v="1001"/>
    <m/>
    <x v="0"/>
    <n v="1061.02"/>
    <x v="1"/>
    <n v="6"/>
    <x v="0"/>
    <x v="28"/>
    <x v="126"/>
  </r>
  <r>
    <n v="50502"/>
    <x v="241"/>
    <x v="14"/>
    <n v="180501"/>
    <n v="1001"/>
    <m/>
    <x v="0"/>
    <n v="7043.05"/>
    <x v="1"/>
    <n v="6"/>
    <x v="0"/>
    <x v="8"/>
    <x v="14"/>
  </r>
  <r>
    <n v="50502"/>
    <x v="241"/>
    <x v="14"/>
    <n v="180501"/>
    <n v="1001"/>
    <m/>
    <x v="0"/>
    <n v="757.77"/>
    <x v="1"/>
    <n v="6"/>
    <x v="0"/>
    <x v="8"/>
    <x v="14"/>
  </r>
  <r>
    <n v="50502"/>
    <x v="241"/>
    <x v="14"/>
    <n v="180900"/>
    <n v="1001"/>
    <m/>
    <x v="0"/>
    <n v="9448.84"/>
    <x v="1"/>
    <n v="6"/>
    <x v="0"/>
    <x v="8"/>
    <x v="14"/>
  </r>
  <r>
    <n v="50502"/>
    <x v="241"/>
    <x v="130"/>
    <n v="180501"/>
    <n v="1001"/>
    <m/>
    <x v="0"/>
    <n v="207.87"/>
    <x v="1"/>
    <n v="6"/>
    <x v="0"/>
    <x v="27"/>
    <x v="119"/>
  </r>
  <r>
    <n v="50502"/>
    <x v="241"/>
    <x v="38"/>
    <n v="180900"/>
    <n v="1001"/>
    <m/>
    <x v="0"/>
    <n v="3812.29"/>
    <x v="1"/>
    <n v="6"/>
    <x v="0"/>
    <x v="12"/>
    <x v="29"/>
  </r>
  <r>
    <n v="50502"/>
    <x v="241"/>
    <x v="85"/>
    <n v="180501"/>
    <n v="1001"/>
    <m/>
    <x v="0"/>
    <n v="867.52"/>
    <x v="1"/>
    <n v="6"/>
    <x v="0"/>
    <x v="2"/>
    <x v="74"/>
  </r>
  <r>
    <n v="50502"/>
    <x v="241"/>
    <x v="11"/>
    <n v="180501"/>
    <n v="1001"/>
    <m/>
    <x v="0"/>
    <n v="797.24"/>
    <x v="1"/>
    <n v="6"/>
    <x v="0"/>
    <x v="0"/>
    <x v="11"/>
  </r>
  <r>
    <n v="50502"/>
    <x v="241"/>
    <x v="9"/>
    <n v="180501"/>
    <n v="1001"/>
    <m/>
    <x v="0"/>
    <n v="2528.91"/>
    <x v="1"/>
    <n v="6"/>
    <x v="1"/>
    <x v="1"/>
    <x v="9"/>
  </r>
  <r>
    <n v="50502"/>
    <x v="241"/>
    <x v="9"/>
    <n v="180900"/>
    <n v="1001"/>
    <m/>
    <x v="0"/>
    <n v="580.51"/>
    <x v="1"/>
    <n v="6"/>
    <x v="1"/>
    <x v="1"/>
    <x v="9"/>
  </r>
  <r>
    <n v="50502"/>
    <x v="241"/>
    <x v="89"/>
    <n v="180026"/>
    <n v="1001"/>
    <m/>
    <x v="0"/>
    <n v="1198.8499999999999"/>
    <x v="1"/>
    <n v="6"/>
    <x v="0"/>
    <x v="5"/>
    <x v="78"/>
  </r>
  <r>
    <n v="50502"/>
    <x v="241"/>
    <x v="88"/>
    <n v="180501"/>
    <n v="1001"/>
    <m/>
    <x v="0"/>
    <n v="217.71"/>
    <x v="1"/>
    <n v="6"/>
    <x v="0"/>
    <x v="17"/>
    <x v="77"/>
  </r>
  <r>
    <n v="50502"/>
    <x v="241"/>
    <x v="12"/>
    <n v="180501"/>
    <n v="9100"/>
    <m/>
    <x v="0"/>
    <n v="0"/>
    <x v="1"/>
    <n v="6"/>
    <x v="0"/>
    <x v="7"/>
    <x v="12"/>
  </r>
  <r>
    <n v="50502"/>
    <x v="241"/>
    <x v="12"/>
    <n v="180900"/>
    <n v="9100"/>
    <m/>
    <x v="0"/>
    <n v="0"/>
    <x v="1"/>
    <n v="6"/>
    <x v="0"/>
    <x v="7"/>
    <x v="12"/>
  </r>
  <r>
    <n v="50502"/>
    <x v="241"/>
    <x v="137"/>
    <n v="180024"/>
    <n v="9100"/>
    <m/>
    <x v="0"/>
    <n v="0"/>
    <x v="1"/>
    <n v="6"/>
    <x v="0"/>
    <x v="28"/>
    <x v="126"/>
  </r>
  <r>
    <n v="50502"/>
    <x v="241"/>
    <x v="137"/>
    <n v="180900"/>
    <n v="9100"/>
    <m/>
    <x v="0"/>
    <n v="0"/>
    <x v="1"/>
    <n v="6"/>
    <x v="0"/>
    <x v="28"/>
    <x v="126"/>
  </r>
  <r>
    <n v="50502"/>
    <x v="241"/>
    <x v="14"/>
    <n v="180501"/>
    <n v="9100"/>
    <m/>
    <x v="0"/>
    <n v="0"/>
    <x v="1"/>
    <n v="6"/>
    <x v="0"/>
    <x v="8"/>
    <x v="14"/>
  </r>
  <r>
    <n v="50502"/>
    <x v="241"/>
    <x v="14"/>
    <n v="180501"/>
    <n v="9100"/>
    <m/>
    <x v="0"/>
    <n v="0"/>
    <x v="1"/>
    <n v="6"/>
    <x v="0"/>
    <x v="8"/>
    <x v="14"/>
  </r>
  <r>
    <n v="50502"/>
    <x v="241"/>
    <x v="14"/>
    <n v="180900"/>
    <n v="9100"/>
    <m/>
    <x v="0"/>
    <n v="0"/>
    <x v="1"/>
    <n v="6"/>
    <x v="0"/>
    <x v="8"/>
    <x v="14"/>
  </r>
  <r>
    <n v="50502"/>
    <x v="241"/>
    <x v="130"/>
    <n v="180501"/>
    <n v="9100"/>
    <m/>
    <x v="0"/>
    <n v="0"/>
    <x v="1"/>
    <n v="6"/>
    <x v="0"/>
    <x v="27"/>
    <x v="119"/>
  </r>
  <r>
    <n v="50502"/>
    <x v="241"/>
    <x v="38"/>
    <n v="180900"/>
    <n v="9100"/>
    <m/>
    <x v="0"/>
    <n v="0"/>
    <x v="1"/>
    <n v="6"/>
    <x v="0"/>
    <x v="12"/>
    <x v="29"/>
  </r>
  <r>
    <n v="50502"/>
    <x v="241"/>
    <x v="88"/>
    <n v="180501"/>
    <n v="9100"/>
    <m/>
    <x v="0"/>
    <n v="0"/>
    <x v="1"/>
    <n v="6"/>
    <x v="0"/>
    <x v="17"/>
    <x v="77"/>
  </r>
  <r>
    <n v="50502"/>
    <x v="241"/>
    <x v="85"/>
    <n v="180501"/>
    <n v="9100"/>
    <m/>
    <x v="0"/>
    <n v="0"/>
    <x v="1"/>
    <n v="6"/>
    <x v="0"/>
    <x v="2"/>
    <x v="74"/>
  </r>
  <r>
    <n v="50502"/>
    <x v="241"/>
    <x v="207"/>
    <n v="180501"/>
    <n v="9100"/>
    <m/>
    <x v="0"/>
    <n v="0"/>
    <x v="1"/>
    <n v="6"/>
    <x v="0"/>
    <x v="0"/>
    <x v="194"/>
  </r>
  <r>
    <n v="50502"/>
    <x v="241"/>
    <x v="11"/>
    <n v="180501"/>
    <n v="9100"/>
    <m/>
    <x v="0"/>
    <n v="0"/>
    <x v="1"/>
    <n v="6"/>
    <x v="0"/>
    <x v="0"/>
    <x v="11"/>
  </r>
  <r>
    <n v="50502"/>
    <x v="241"/>
    <x v="10"/>
    <n v="180501"/>
    <n v="9100"/>
    <m/>
    <x v="0"/>
    <n v="-1977.38"/>
    <x v="1"/>
    <n v="6"/>
    <x v="1"/>
    <x v="1"/>
    <x v="10"/>
  </r>
  <r>
    <n v="50502"/>
    <x v="241"/>
    <x v="10"/>
    <n v="180501"/>
    <n v="9102"/>
    <m/>
    <x v="0"/>
    <n v="-10034.15"/>
    <x v="1"/>
    <n v="6"/>
    <x v="1"/>
    <x v="1"/>
    <x v="10"/>
  </r>
  <r>
    <n v="50502"/>
    <x v="241"/>
    <x v="10"/>
    <n v="180501"/>
    <n v="9103"/>
    <m/>
    <x v="0"/>
    <n v="429.92"/>
    <x v="1"/>
    <n v="6"/>
    <x v="1"/>
    <x v="1"/>
    <x v="10"/>
  </r>
  <r>
    <n v="50502"/>
    <x v="241"/>
    <x v="10"/>
    <n v="180501"/>
    <n v="9112"/>
    <m/>
    <x v="0"/>
    <n v="505.78"/>
    <x v="1"/>
    <n v="6"/>
    <x v="1"/>
    <x v="1"/>
    <x v="10"/>
  </r>
  <r>
    <n v="50502"/>
    <x v="241"/>
    <x v="10"/>
    <n v="180900"/>
    <n v="9100"/>
    <m/>
    <x v="0"/>
    <n v="-275.57"/>
    <x v="1"/>
    <n v="6"/>
    <x v="1"/>
    <x v="1"/>
    <x v="10"/>
  </r>
  <r>
    <n v="50502"/>
    <x v="241"/>
    <x v="10"/>
    <n v="180900"/>
    <n v="9102"/>
    <m/>
    <x v="0"/>
    <n v="-1438.02"/>
    <x v="1"/>
    <n v="6"/>
    <x v="1"/>
    <x v="1"/>
    <x v="10"/>
  </r>
  <r>
    <n v="50502"/>
    <x v="241"/>
    <x v="10"/>
    <n v="180900"/>
    <n v="9103"/>
    <m/>
    <x v="0"/>
    <n v="98.69"/>
    <x v="1"/>
    <n v="6"/>
    <x v="1"/>
    <x v="1"/>
    <x v="10"/>
  </r>
  <r>
    <n v="50502"/>
    <x v="241"/>
    <x v="10"/>
    <n v="180900"/>
    <n v="9112"/>
    <m/>
    <x v="0"/>
    <n v="116.1"/>
    <x v="1"/>
    <n v="6"/>
    <x v="1"/>
    <x v="1"/>
    <x v="10"/>
  </r>
  <r>
    <n v="50502"/>
    <x v="241"/>
    <x v="102"/>
    <n v="180900"/>
    <n v="9100"/>
    <m/>
    <x v="0"/>
    <n v="0"/>
    <x v="1"/>
    <n v="6"/>
    <x v="0"/>
    <x v="22"/>
    <x v="91"/>
  </r>
  <r>
    <n v="50502"/>
    <x v="241"/>
    <x v="25"/>
    <n v="180501"/>
    <n v="9100"/>
    <m/>
    <x v="0"/>
    <n v="0"/>
    <x v="1"/>
    <n v="6"/>
    <x v="0"/>
    <x v="9"/>
    <x v="25"/>
  </r>
  <r>
    <n v="50502"/>
    <x v="241"/>
    <x v="25"/>
    <n v="180501"/>
    <n v="9100"/>
    <m/>
    <x v="0"/>
    <n v="0"/>
    <x v="1"/>
    <n v="6"/>
    <x v="0"/>
    <x v="9"/>
    <x v="25"/>
  </r>
  <r>
    <n v="50502"/>
    <x v="241"/>
    <x v="25"/>
    <n v="180900"/>
    <n v="9100"/>
    <m/>
    <x v="0"/>
    <n v="0"/>
    <x v="1"/>
    <n v="6"/>
    <x v="0"/>
    <x v="9"/>
    <x v="25"/>
  </r>
  <r>
    <n v="50502"/>
    <x v="241"/>
    <x v="25"/>
    <n v="180900"/>
    <n v="9100"/>
    <m/>
    <x v="0"/>
    <n v="0"/>
    <x v="1"/>
    <n v="6"/>
    <x v="0"/>
    <x v="9"/>
    <x v="25"/>
  </r>
  <r>
    <n v="50502"/>
    <x v="241"/>
    <x v="103"/>
    <n v="180016"/>
    <n v="9100"/>
    <m/>
    <x v="0"/>
    <n v="0"/>
    <x v="1"/>
    <n v="6"/>
    <x v="0"/>
    <x v="23"/>
    <x v="92"/>
  </r>
  <r>
    <n v="50502"/>
    <x v="241"/>
    <x v="103"/>
    <n v="180900"/>
    <n v="9100"/>
    <m/>
    <x v="0"/>
    <n v="0"/>
    <x v="1"/>
    <n v="6"/>
    <x v="0"/>
    <x v="23"/>
    <x v="92"/>
  </r>
  <r>
    <n v="50502"/>
    <x v="241"/>
    <x v="97"/>
    <n v="180900"/>
    <n v="9100"/>
    <m/>
    <x v="0"/>
    <n v="0"/>
    <x v="1"/>
    <n v="6"/>
    <x v="0"/>
    <x v="17"/>
    <x v="86"/>
  </r>
  <r>
    <n v="50502"/>
    <x v="241"/>
    <x v="27"/>
    <n v="180020"/>
    <n v="9100"/>
    <m/>
    <x v="0"/>
    <n v="0"/>
    <x v="1"/>
    <n v="6"/>
    <x v="0"/>
    <x v="11"/>
    <x v="27"/>
  </r>
  <r>
    <n v="50502"/>
    <x v="241"/>
    <x v="89"/>
    <n v="180026"/>
    <n v="9100"/>
    <m/>
    <x v="0"/>
    <n v="0"/>
    <x v="1"/>
    <n v="6"/>
    <x v="0"/>
    <x v="5"/>
    <x v="78"/>
  </r>
  <r>
    <n v="50502"/>
    <x v="241"/>
    <x v="89"/>
    <n v="180900"/>
    <n v="9100"/>
    <m/>
    <x v="0"/>
    <n v="0"/>
    <x v="1"/>
    <n v="6"/>
    <x v="0"/>
    <x v="5"/>
    <x v="78"/>
  </r>
  <r>
    <n v="50502"/>
    <x v="241"/>
    <x v="89"/>
    <n v="180900"/>
    <n v="9100"/>
    <m/>
    <x v="0"/>
    <n v="0"/>
    <x v="1"/>
    <n v="6"/>
    <x v="0"/>
    <x v="5"/>
    <x v="78"/>
  </r>
  <r>
    <n v="50502"/>
    <x v="241"/>
    <x v="92"/>
    <n v="180501"/>
    <n v="9100"/>
    <m/>
    <x v="0"/>
    <n v="0"/>
    <x v="1"/>
    <n v="6"/>
    <x v="0"/>
    <x v="18"/>
    <x v="81"/>
  </r>
  <r>
    <n v="50502"/>
    <x v="241"/>
    <x v="99"/>
    <n v="180026"/>
    <n v="9100"/>
    <m/>
    <x v="0"/>
    <n v="0"/>
    <x v="1"/>
    <n v="6"/>
    <x v="0"/>
    <x v="20"/>
    <x v="88"/>
  </r>
  <r>
    <n v="50502"/>
    <x v="241"/>
    <x v="198"/>
    <n v="180501"/>
    <n v="9100"/>
    <m/>
    <x v="0"/>
    <n v="0"/>
    <x v="1"/>
    <n v="6"/>
    <x v="0"/>
    <x v="11"/>
    <x v="185"/>
  </r>
  <r>
    <n v="50502"/>
    <x v="241"/>
    <x v="56"/>
    <n v="180900"/>
    <n v="9100"/>
    <m/>
    <x v="0"/>
    <n v="0"/>
    <x v="1"/>
    <n v="6"/>
    <x v="0"/>
    <x v="15"/>
    <x v="45"/>
  </r>
  <r>
    <n v="50502"/>
    <x v="241"/>
    <x v="96"/>
    <n v="801104"/>
    <n v="9100"/>
    <m/>
    <x v="0"/>
    <n v="0"/>
    <x v="1"/>
    <n v="6"/>
    <x v="0"/>
    <x v="15"/>
    <x v="85"/>
  </r>
  <r>
    <n v="50502"/>
    <x v="241"/>
    <x v="28"/>
    <n v="180020"/>
    <n v="9102"/>
    <m/>
    <x v="0"/>
    <n v="-425.03"/>
    <x v="1"/>
    <n v="6"/>
    <x v="5"/>
    <x v="1"/>
    <x v="20"/>
  </r>
  <r>
    <n v="50502"/>
    <x v="241"/>
    <x v="28"/>
    <n v="180020"/>
    <n v="9103"/>
    <m/>
    <x v="0"/>
    <n v="28.21"/>
    <x v="1"/>
    <n v="6"/>
    <x v="5"/>
    <x v="1"/>
    <x v="20"/>
  </r>
  <r>
    <n v="50502"/>
    <x v="241"/>
    <x v="28"/>
    <n v="180020"/>
    <n v="9112"/>
    <m/>
    <x v="0"/>
    <n v="41.38"/>
    <x v="1"/>
    <n v="6"/>
    <x v="5"/>
    <x v="1"/>
    <x v="20"/>
  </r>
  <r>
    <n v="50502"/>
    <x v="241"/>
    <x v="28"/>
    <n v="180024"/>
    <n v="9102"/>
    <m/>
    <x v="0"/>
    <n v="-218.89"/>
    <x v="1"/>
    <n v="6"/>
    <x v="5"/>
    <x v="1"/>
    <x v="20"/>
  </r>
  <r>
    <n v="50502"/>
    <x v="241"/>
    <x v="28"/>
    <n v="180024"/>
    <n v="9103"/>
    <m/>
    <x v="0"/>
    <n v="106.15"/>
    <x v="1"/>
    <n v="6"/>
    <x v="5"/>
    <x v="1"/>
    <x v="20"/>
  </r>
  <r>
    <n v="50502"/>
    <x v="241"/>
    <x v="28"/>
    <n v="180024"/>
    <n v="9112"/>
    <m/>
    <x v="0"/>
    <n v="155.69"/>
    <x v="1"/>
    <n v="6"/>
    <x v="5"/>
    <x v="1"/>
    <x v="20"/>
  </r>
  <r>
    <n v="50502"/>
    <x v="241"/>
    <x v="28"/>
    <n v="180501"/>
    <n v="9102"/>
    <m/>
    <x v="0"/>
    <n v="-22984.32"/>
    <x v="1"/>
    <n v="6"/>
    <x v="5"/>
    <x v="1"/>
    <x v="20"/>
  </r>
  <r>
    <n v="50502"/>
    <x v="241"/>
    <x v="28"/>
    <n v="180501"/>
    <n v="9102"/>
    <m/>
    <x v="0"/>
    <n v="-1264.21"/>
    <x v="1"/>
    <n v="6"/>
    <x v="5"/>
    <x v="1"/>
    <x v="20"/>
  </r>
  <r>
    <n v="50502"/>
    <x v="241"/>
    <x v="28"/>
    <n v="180501"/>
    <n v="9103"/>
    <m/>
    <x v="0"/>
    <n v="1789.48"/>
    <x v="1"/>
    <n v="6"/>
    <x v="5"/>
    <x v="1"/>
    <x v="20"/>
  </r>
  <r>
    <n v="50502"/>
    <x v="241"/>
    <x v="28"/>
    <n v="180501"/>
    <n v="9103"/>
    <m/>
    <x v="0"/>
    <n v="247.42"/>
    <x v="1"/>
    <n v="6"/>
    <x v="5"/>
    <x v="1"/>
    <x v="20"/>
  </r>
  <r>
    <n v="50502"/>
    <x v="241"/>
    <x v="28"/>
    <n v="180501"/>
    <n v="9112"/>
    <m/>
    <x v="0"/>
    <n v="2624.57"/>
    <x v="1"/>
    <n v="6"/>
    <x v="5"/>
    <x v="1"/>
    <x v="20"/>
  </r>
  <r>
    <n v="50502"/>
    <x v="241"/>
    <x v="28"/>
    <n v="180501"/>
    <n v="9112"/>
    <m/>
    <x v="0"/>
    <n v="362.87"/>
    <x v="1"/>
    <n v="6"/>
    <x v="5"/>
    <x v="1"/>
    <x v="20"/>
  </r>
  <r>
    <n v="50502"/>
    <x v="241"/>
    <x v="28"/>
    <n v="180501"/>
    <n v="9113"/>
    <m/>
    <x v="0"/>
    <n v="4187.16"/>
    <x v="1"/>
    <n v="6"/>
    <x v="5"/>
    <x v="1"/>
    <x v="20"/>
  </r>
  <r>
    <n v="50502"/>
    <x v="241"/>
    <x v="28"/>
    <n v="180501"/>
    <n v="9113"/>
    <m/>
    <x v="0"/>
    <n v="174.76"/>
    <x v="1"/>
    <n v="6"/>
    <x v="5"/>
    <x v="1"/>
    <x v="20"/>
  </r>
  <r>
    <n v="50502"/>
    <x v="241"/>
    <x v="28"/>
    <n v="180900"/>
    <n v="9102"/>
    <m/>
    <x v="0"/>
    <n v="-47115.55"/>
    <x v="1"/>
    <n v="6"/>
    <x v="5"/>
    <x v="1"/>
    <x v="20"/>
  </r>
  <r>
    <n v="50502"/>
    <x v="241"/>
    <x v="28"/>
    <n v="180900"/>
    <n v="9102"/>
    <m/>
    <x v="0"/>
    <n v="-5041.6899999999996"/>
    <x v="1"/>
    <n v="6"/>
    <x v="5"/>
    <x v="1"/>
    <x v="20"/>
  </r>
  <r>
    <n v="50502"/>
    <x v="241"/>
    <x v="28"/>
    <n v="180900"/>
    <n v="9103"/>
    <m/>
    <x v="0"/>
    <n v="3462.48"/>
    <x v="1"/>
    <n v="6"/>
    <x v="5"/>
    <x v="1"/>
    <x v="20"/>
  </r>
  <r>
    <n v="50502"/>
    <x v="241"/>
    <x v="28"/>
    <n v="180900"/>
    <n v="9103"/>
    <m/>
    <x v="0"/>
    <n v="883.74"/>
    <x v="1"/>
    <n v="6"/>
    <x v="5"/>
    <x v="1"/>
    <x v="20"/>
  </r>
  <r>
    <n v="50502"/>
    <x v="241"/>
    <x v="28"/>
    <n v="180900"/>
    <n v="9112"/>
    <m/>
    <x v="0"/>
    <n v="5078.3100000000004"/>
    <x v="1"/>
    <n v="6"/>
    <x v="5"/>
    <x v="1"/>
    <x v="20"/>
  </r>
  <r>
    <n v="50502"/>
    <x v="241"/>
    <x v="28"/>
    <n v="180900"/>
    <n v="9112"/>
    <m/>
    <x v="0"/>
    <n v="1296.1500000000001"/>
    <x v="1"/>
    <n v="6"/>
    <x v="5"/>
    <x v="1"/>
    <x v="20"/>
  </r>
  <r>
    <n v="50502"/>
    <x v="241"/>
    <x v="28"/>
    <n v="180900"/>
    <n v="9113"/>
    <m/>
    <x v="0"/>
    <n v="28246.82"/>
    <x v="1"/>
    <n v="6"/>
    <x v="5"/>
    <x v="1"/>
    <x v="20"/>
  </r>
  <r>
    <n v="50502"/>
    <x v="241"/>
    <x v="28"/>
    <n v="801104"/>
    <n v="9102"/>
    <m/>
    <x v="0"/>
    <n v="-72.010000000000005"/>
    <x v="1"/>
    <n v="6"/>
    <x v="5"/>
    <x v="1"/>
    <x v="20"/>
  </r>
  <r>
    <n v="50502"/>
    <x v="241"/>
    <x v="28"/>
    <n v="801104"/>
    <n v="9103"/>
    <m/>
    <x v="0"/>
    <n v="162.27000000000001"/>
    <x v="1"/>
    <n v="6"/>
    <x v="5"/>
    <x v="1"/>
    <x v="20"/>
  </r>
  <r>
    <n v="50502"/>
    <x v="241"/>
    <x v="28"/>
    <n v="801104"/>
    <n v="9112"/>
    <m/>
    <x v="0"/>
    <n v="237.99"/>
    <x v="1"/>
    <n v="6"/>
    <x v="5"/>
    <x v="1"/>
    <x v="20"/>
  </r>
  <r>
    <n v="50502"/>
    <x v="241"/>
    <x v="29"/>
    <n v="180026"/>
    <n v="9102"/>
    <m/>
    <x v="0"/>
    <n v="0"/>
    <x v="1"/>
    <n v="6"/>
    <x v="5"/>
    <x v="1"/>
    <x v="20"/>
  </r>
  <r>
    <n v="50502"/>
    <x v="241"/>
    <x v="29"/>
    <n v="180026"/>
    <n v="9103"/>
    <m/>
    <x v="0"/>
    <n v="179.83"/>
    <x v="1"/>
    <n v="6"/>
    <x v="5"/>
    <x v="1"/>
    <x v="20"/>
  </r>
  <r>
    <n v="50502"/>
    <x v="241"/>
    <x v="29"/>
    <n v="180026"/>
    <n v="9112"/>
    <m/>
    <x v="0"/>
    <n v="263.75"/>
    <x v="1"/>
    <n v="6"/>
    <x v="5"/>
    <x v="1"/>
    <x v="20"/>
  </r>
  <r>
    <n v="50502"/>
    <x v="241"/>
    <x v="29"/>
    <n v="180501"/>
    <n v="9102"/>
    <m/>
    <x v="0"/>
    <n v="-137.91"/>
    <x v="1"/>
    <n v="6"/>
    <x v="5"/>
    <x v="1"/>
    <x v="20"/>
  </r>
  <r>
    <n v="50502"/>
    <x v="241"/>
    <x v="29"/>
    <n v="180501"/>
    <n v="9103"/>
    <m/>
    <x v="0"/>
    <n v="28.97"/>
    <x v="1"/>
    <n v="6"/>
    <x v="5"/>
    <x v="1"/>
    <x v="20"/>
  </r>
  <r>
    <n v="50502"/>
    <x v="241"/>
    <x v="29"/>
    <n v="180501"/>
    <n v="9112"/>
    <m/>
    <x v="0"/>
    <n v="42.49"/>
    <x v="1"/>
    <n v="6"/>
    <x v="5"/>
    <x v="1"/>
    <x v="20"/>
  </r>
  <r>
    <n v="50502"/>
    <x v="241"/>
    <x v="29"/>
    <n v="180900"/>
    <n v="9102"/>
    <m/>
    <x v="0"/>
    <n v="-2154.19"/>
    <x v="1"/>
    <n v="6"/>
    <x v="5"/>
    <x v="1"/>
    <x v="20"/>
  </r>
  <r>
    <n v="50502"/>
    <x v="241"/>
    <x v="29"/>
    <n v="180900"/>
    <n v="9102"/>
    <m/>
    <x v="0"/>
    <n v="-1082.6500000000001"/>
    <x v="1"/>
    <n v="6"/>
    <x v="5"/>
    <x v="1"/>
    <x v="20"/>
  </r>
  <r>
    <n v="50502"/>
    <x v="241"/>
    <x v="29"/>
    <n v="180900"/>
    <n v="9103"/>
    <m/>
    <x v="0"/>
    <n v="-0.11"/>
    <x v="1"/>
    <n v="6"/>
    <x v="5"/>
    <x v="1"/>
    <x v="20"/>
  </r>
  <r>
    <n v="50502"/>
    <x v="241"/>
    <x v="29"/>
    <n v="180900"/>
    <n v="9103"/>
    <m/>
    <x v="0"/>
    <n v="272.20999999999998"/>
    <x v="1"/>
    <n v="6"/>
    <x v="5"/>
    <x v="1"/>
    <x v="20"/>
  </r>
  <r>
    <n v="50502"/>
    <x v="241"/>
    <x v="29"/>
    <n v="180900"/>
    <n v="9112"/>
    <m/>
    <x v="0"/>
    <n v="-0.16"/>
    <x v="1"/>
    <n v="6"/>
    <x v="5"/>
    <x v="1"/>
    <x v="20"/>
  </r>
  <r>
    <n v="50502"/>
    <x v="241"/>
    <x v="29"/>
    <n v="180900"/>
    <n v="9112"/>
    <m/>
    <x v="0"/>
    <n v="399.24"/>
    <x v="1"/>
    <n v="6"/>
    <x v="5"/>
    <x v="1"/>
    <x v="20"/>
  </r>
  <r>
    <n v="50502"/>
    <x v="241"/>
    <x v="30"/>
    <n v="180016"/>
    <n v="9102"/>
    <m/>
    <x v="0"/>
    <n v="-1931.53"/>
    <x v="1"/>
    <n v="6"/>
    <x v="5"/>
    <x v="1"/>
    <x v="20"/>
  </r>
  <r>
    <n v="50502"/>
    <x v="241"/>
    <x v="30"/>
    <n v="180016"/>
    <n v="9103"/>
    <m/>
    <x v="0"/>
    <n v="-51.77"/>
    <x v="1"/>
    <n v="6"/>
    <x v="5"/>
    <x v="1"/>
    <x v="20"/>
  </r>
  <r>
    <n v="50502"/>
    <x v="241"/>
    <x v="30"/>
    <n v="180016"/>
    <n v="9112"/>
    <m/>
    <x v="0"/>
    <n v="-75.92"/>
    <x v="1"/>
    <n v="6"/>
    <x v="5"/>
    <x v="1"/>
    <x v="20"/>
  </r>
  <r>
    <n v="50502"/>
    <x v="241"/>
    <x v="30"/>
    <n v="180501"/>
    <n v="9102"/>
    <m/>
    <x v="0"/>
    <n v="-317.97000000000003"/>
    <x v="1"/>
    <n v="6"/>
    <x v="5"/>
    <x v="1"/>
    <x v="20"/>
  </r>
  <r>
    <n v="50502"/>
    <x v="241"/>
    <x v="30"/>
    <n v="180501"/>
    <n v="9103"/>
    <m/>
    <x v="0"/>
    <n v="51.15"/>
    <x v="1"/>
    <n v="6"/>
    <x v="5"/>
    <x v="1"/>
    <x v="20"/>
  </r>
  <r>
    <n v="50502"/>
    <x v="241"/>
    <x v="30"/>
    <n v="180501"/>
    <n v="9112"/>
    <m/>
    <x v="0"/>
    <n v="75.02"/>
    <x v="1"/>
    <n v="6"/>
    <x v="5"/>
    <x v="1"/>
    <x v="20"/>
  </r>
  <r>
    <n v="50502"/>
    <x v="241"/>
    <x v="30"/>
    <n v="180900"/>
    <n v="9102"/>
    <m/>
    <x v="0"/>
    <n v="-2493.5500000000002"/>
    <x v="1"/>
    <n v="6"/>
    <x v="5"/>
    <x v="1"/>
    <x v="20"/>
  </r>
  <r>
    <n v="50502"/>
    <x v="241"/>
    <x v="30"/>
    <n v="180900"/>
    <n v="9103"/>
    <m/>
    <x v="0"/>
    <n v="165.74"/>
    <x v="1"/>
    <n v="6"/>
    <x v="5"/>
    <x v="1"/>
    <x v="20"/>
  </r>
  <r>
    <n v="50502"/>
    <x v="241"/>
    <x v="30"/>
    <n v="180900"/>
    <n v="9112"/>
    <m/>
    <x v="0"/>
    <n v="243.09"/>
    <x v="1"/>
    <n v="6"/>
    <x v="5"/>
    <x v="1"/>
    <x v="20"/>
  </r>
  <r>
    <n v="50502"/>
    <x v="241"/>
    <x v="32"/>
    <n v="180026"/>
    <n v="9102"/>
    <m/>
    <x v="0"/>
    <n v="-1033.9100000000001"/>
    <x v="1"/>
    <n v="6"/>
    <x v="5"/>
    <x v="1"/>
    <x v="20"/>
  </r>
  <r>
    <n v="50502"/>
    <x v="241"/>
    <x v="32"/>
    <n v="180026"/>
    <n v="9103"/>
    <m/>
    <x v="0"/>
    <n v="120.55"/>
    <x v="1"/>
    <n v="6"/>
    <x v="5"/>
    <x v="1"/>
    <x v="20"/>
  </r>
  <r>
    <n v="50502"/>
    <x v="241"/>
    <x v="32"/>
    <n v="180026"/>
    <n v="9112"/>
    <m/>
    <x v="0"/>
    <n v="176.81"/>
    <x v="1"/>
    <n v="6"/>
    <x v="5"/>
    <x v="1"/>
    <x v="20"/>
  </r>
  <r>
    <n v="50502"/>
    <x v="241"/>
    <x v="33"/>
    <n v="180501"/>
    <n v="9102"/>
    <m/>
    <x v="0"/>
    <n v="13.77"/>
    <x v="1"/>
    <n v="6"/>
    <x v="5"/>
    <x v="1"/>
    <x v="20"/>
  </r>
  <r>
    <n v="50502"/>
    <x v="241"/>
    <x v="33"/>
    <n v="180501"/>
    <n v="9103"/>
    <m/>
    <x v="0"/>
    <n v="31.18"/>
    <x v="1"/>
    <n v="6"/>
    <x v="5"/>
    <x v="1"/>
    <x v="20"/>
  </r>
  <r>
    <n v="50502"/>
    <x v="241"/>
    <x v="33"/>
    <n v="180501"/>
    <n v="9112"/>
    <m/>
    <x v="0"/>
    <n v="45.73"/>
    <x v="1"/>
    <n v="6"/>
    <x v="5"/>
    <x v="1"/>
    <x v="20"/>
  </r>
  <r>
    <n v="50502"/>
    <x v="241"/>
    <x v="34"/>
    <n v="180501"/>
    <n v="9102"/>
    <m/>
    <x v="0"/>
    <n v="-1302.6600000000001"/>
    <x v="1"/>
    <n v="6"/>
    <x v="5"/>
    <x v="1"/>
    <x v="20"/>
  </r>
  <r>
    <n v="50502"/>
    <x v="241"/>
    <x v="34"/>
    <n v="180501"/>
    <n v="9103"/>
    <m/>
    <x v="0"/>
    <n v="130.13"/>
    <x v="1"/>
    <n v="6"/>
    <x v="5"/>
    <x v="1"/>
    <x v="20"/>
  </r>
  <r>
    <n v="50502"/>
    <x v="241"/>
    <x v="34"/>
    <n v="180501"/>
    <n v="9112"/>
    <m/>
    <x v="0"/>
    <n v="190.85"/>
    <x v="1"/>
    <n v="6"/>
    <x v="5"/>
    <x v="1"/>
    <x v="20"/>
  </r>
  <r>
    <n v="50502"/>
    <x v="241"/>
    <x v="34"/>
    <n v="180900"/>
    <n v="9102"/>
    <m/>
    <x v="0"/>
    <n v="-1149.9100000000001"/>
    <x v="1"/>
    <n v="6"/>
    <x v="5"/>
    <x v="1"/>
    <x v="20"/>
  </r>
  <r>
    <n v="50502"/>
    <x v="241"/>
    <x v="34"/>
    <n v="180900"/>
    <n v="9103"/>
    <m/>
    <x v="0"/>
    <n v="571.84"/>
    <x v="1"/>
    <n v="6"/>
    <x v="5"/>
    <x v="1"/>
    <x v="20"/>
  </r>
  <r>
    <n v="50502"/>
    <x v="241"/>
    <x v="34"/>
    <n v="180900"/>
    <n v="9112"/>
    <m/>
    <x v="0"/>
    <n v="838.7"/>
    <x v="1"/>
    <n v="6"/>
    <x v="5"/>
    <x v="1"/>
    <x v="20"/>
  </r>
  <r>
    <n v="50502"/>
    <x v="241"/>
    <x v="35"/>
    <n v="180501"/>
    <n v="9102"/>
    <m/>
    <x v="0"/>
    <n v="-1677.72"/>
    <x v="1"/>
    <n v="6"/>
    <x v="5"/>
    <x v="1"/>
    <x v="20"/>
  </r>
  <r>
    <n v="50502"/>
    <x v="241"/>
    <x v="35"/>
    <n v="180501"/>
    <n v="9103"/>
    <m/>
    <x v="0"/>
    <n v="23.15"/>
    <x v="1"/>
    <n v="6"/>
    <x v="5"/>
    <x v="1"/>
    <x v="20"/>
  </r>
  <r>
    <n v="50502"/>
    <x v="241"/>
    <x v="35"/>
    <n v="180501"/>
    <n v="9112"/>
    <m/>
    <x v="0"/>
    <n v="33.950000000000003"/>
    <x v="1"/>
    <n v="6"/>
    <x v="5"/>
    <x v="1"/>
    <x v="20"/>
  </r>
  <r>
    <n v="50502"/>
    <x v="241"/>
    <x v="35"/>
    <n v="180900"/>
    <n v="9102"/>
    <m/>
    <x v="0"/>
    <n v="-680.82"/>
    <x v="1"/>
    <n v="6"/>
    <x v="5"/>
    <x v="1"/>
    <x v="20"/>
  </r>
  <r>
    <n v="50502"/>
    <x v="241"/>
    <x v="35"/>
    <n v="180900"/>
    <n v="9103"/>
    <m/>
    <x v="0"/>
    <n v="14.91"/>
    <x v="1"/>
    <n v="6"/>
    <x v="5"/>
    <x v="1"/>
    <x v="20"/>
  </r>
  <r>
    <n v="50502"/>
    <x v="241"/>
    <x v="35"/>
    <n v="180900"/>
    <n v="9112"/>
    <m/>
    <x v="0"/>
    <n v="21.87"/>
    <x v="1"/>
    <n v="6"/>
    <x v="5"/>
    <x v="1"/>
    <x v="20"/>
  </r>
  <r>
    <n v="50502"/>
    <x v="241"/>
    <x v="13"/>
    <n v="180900"/>
    <n v="9102"/>
    <m/>
    <x v="0"/>
    <n v="-264.31"/>
    <x v="1"/>
    <n v="6"/>
    <x v="0"/>
    <x v="1"/>
    <x v="13"/>
  </r>
  <r>
    <n v="50502"/>
    <x v="241"/>
    <x v="13"/>
    <n v="180900"/>
    <n v="9103"/>
    <m/>
    <x v="0"/>
    <n v="66.94"/>
    <x v="1"/>
    <n v="6"/>
    <x v="0"/>
    <x v="1"/>
    <x v="13"/>
  </r>
  <r>
    <n v="50502"/>
    <x v="241"/>
    <x v="13"/>
    <n v="180900"/>
    <n v="9112"/>
    <m/>
    <x v="0"/>
    <n v="98.18"/>
    <x v="1"/>
    <n v="6"/>
    <x v="0"/>
    <x v="1"/>
    <x v="13"/>
  </r>
  <r>
    <n v="50502"/>
    <x v="241"/>
    <x v="137"/>
    <n v="180024"/>
    <n v="1001"/>
    <m/>
    <x v="0"/>
    <n v="707.66"/>
    <x v="1"/>
    <n v="6"/>
    <x v="0"/>
    <x v="28"/>
    <x v="126"/>
  </r>
  <r>
    <n v="50502"/>
    <x v="241"/>
    <x v="207"/>
    <n v="180501"/>
    <n v="1001"/>
    <m/>
    <x v="0"/>
    <n v="237.8"/>
    <x v="1"/>
    <n v="6"/>
    <x v="0"/>
    <x v="0"/>
    <x v="194"/>
  </r>
  <r>
    <n v="50502"/>
    <x v="241"/>
    <x v="28"/>
    <n v="180020"/>
    <n v="9100"/>
    <m/>
    <x v="0"/>
    <n v="-121.35"/>
    <x v="1"/>
    <n v="6"/>
    <x v="5"/>
    <x v="1"/>
    <x v="20"/>
  </r>
  <r>
    <n v="50502"/>
    <x v="241"/>
    <x v="28"/>
    <n v="180024"/>
    <n v="9100"/>
    <m/>
    <x v="0"/>
    <n v="-93.99"/>
    <x v="1"/>
    <n v="6"/>
    <x v="5"/>
    <x v="1"/>
    <x v="20"/>
  </r>
  <r>
    <n v="50502"/>
    <x v="241"/>
    <x v="28"/>
    <n v="180501"/>
    <n v="9100"/>
    <m/>
    <x v="0"/>
    <n v="-6046"/>
    <x v="1"/>
    <n v="6"/>
    <x v="5"/>
    <x v="1"/>
    <x v="20"/>
  </r>
  <r>
    <n v="50502"/>
    <x v="241"/>
    <x v="28"/>
    <n v="180501"/>
    <n v="9100"/>
    <m/>
    <x v="0"/>
    <n v="-111.8"/>
    <x v="1"/>
    <n v="6"/>
    <x v="5"/>
    <x v="1"/>
    <x v="20"/>
  </r>
  <r>
    <n v="50502"/>
    <x v="241"/>
    <x v="28"/>
    <n v="180900"/>
    <n v="9100"/>
    <m/>
    <x v="0"/>
    <n v="-13653.04"/>
    <x v="1"/>
    <n v="6"/>
    <x v="5"/>
    <x v="1"/>
    <x v="20"/>
  </r>
  <r>
    <n v="50502"/>
    <x v="241"/>
    <x v="28"/>
    <n v="180900"/>
    <n v="9100"/>
    <m/>
    <x v="0"/>
    <n v="-1462.58"/>
    <x v="1"/>
    <n v="6"/>
    <x v="5"/>
    <x v="1"/>
    <x v="20"/>
  </r>
  <r>
    <n v="50502"/>
    <x v="241"/>
    <x v="28"/>
    <n v="801104"/>
    <n v="9100"/>
    <m/>
    <x v="0"/>
    <n v="-19.21"/>
    <x v="1"/>
    <n v="6"/>
    <x v="5"/>
    <x v="1"/>
    <x v="20"/>
  </r>
  <r>
    <n v="50502"/>
    <x v="241"/>
    <x v="29"/>
    <n v="180026"/>
    <n v="9100"/>
    <m/>
    <x v="0"/>
    <n v="0"/>
    <x v="1"/>
    <n v="6"/>
    <x v="5"/>
    <x v="1"/>
    <x v="20"/>
  </r>
  <r>
    <n v="50502"/>
    <x v="241"/>
    <x v="29"/>
    <n v="180501"/>
    <n v="9100"/>
    <m/>
    <x v="0"/>
    <n v="-63.56"/>
    <x v="1"/>
    <n v="6"/>
    <x v="5"/>
    <x v="1"/>
    <x v="20"/>
  </r>
  <r>
    <n v="50502"/>
    <x v="241"/>
    <x v="29"/>
    <n v="180900"/>
    <n v="9100"/>
    <m/>
    <x v="0"/>
    <n v="-617.73"/>
    <x v="1"/>
    <n v="6"/>
    <x v="5"/>
    <x v="1"/>
    <x v="20"/>
  </r>
  <r>
    <n v="50502"/>
    <x v="241"/>
    <x v="29"/>
    <n v="180900"/>
    <n v="9100"/>
    <m/>
    <x v="0"/>
    <n v="-292.35000000000002"/>
    <x v="1"/>
    <n v="6"/>
    <x v="5"/>
    <x v="1"/>
    <x v="20"/>
  </r>
  <r>
    <n v="50502"/>
    <x v="241"/>
    <x v="30"/>
    <n v="180016"/>
    <n v="9100"/>
    <m/>
    <x v="0"/>
    <n v="-528.46"/>
    <x v="1"/>
    <n v="6"/>
    <x v="5"/>
    <x v="1"/>
    <x v="20"/>
  </r>
  <r>
    <n v="50502"/>
    <x v="241"/>
    <x v="30"/>
    <n v="180501"/>
    <n v="9100"/>
    <m/>
    <x v="0"/>
    <n v="-80.7"/>
    <x v="1"/>
    <n v="6"/>
    <x v="5"/>
    <x v="1"/>
    <x v="20"/>
  </r>
  <r>
    <n v="50502"/>
    <x v="241"/>
    <x v="30"/>
    <n v="180900"/>
    <n v="9100"/>
    <m/>
    <x v="0"/>
    <n v="-756.04"/>
    <x v="1"/>
    <n v="6"/>
    <x v="5"/>
    <x v="1"/>
    <x v="20"/>
  </r>
  <r>
    <n v="50502"/>
    <x v="241"/>
    <x v="32"/>
    <n v="180026"/>
    <n v="9100"/>
    <m/>
    <x v="0"/>
    <n v="-371.51"/>
    <x v="1"/>
    <n v="6"/>
    <x v="5"/>
    <x v="1"/>
    <x v="20"/>
  </r>
  <r>
    <n v="50502"/>
    <x v="241"/>
    <x v="33"/>
    <n v="180501"/>
    <n v="9100"/>
    <m/>
    <x v="0"/>
    <n v="-0.23"/>
    <x v="1"/>
    <n v="6"/>
    <x v="5"/>
    <x v="1"/>
    <x v="20"/>
  </r>
  <r>
    <n v="50502"/>
    <x v="241"/>
    <x v="34"/>
    <n v="180501"/>
    <n v="9100"/>
    <m/>
    <x v="0"/>
    <n v="-349.18"/>
    <x v="1"/>
    <n v="6"/>
    <x v="5"/>
    <x v="1"/>
    <x v="20"/>
  </r>
  <r>
    <n v="50502"/>
    <x v="241"/>
    <x v="34"/>
    <n v="180900"/>
    <n v="9100"/>
    <m/>
    <x v="0"/>
    <n v="-311.97000000000003"/>
    <x v="1"/>
    <n v="6"/>
    <x v="5"/>
    <x v="1"/>
    <x v="20"/>
  </r>
  <r>
    <n v="50502"/>
    <x v="241"/>
    <x v="35"/>
    <n v="180501"/>
    <n v="9100"/>
    <m/>
    <x v="0"/>
    <n v="-500.44"/>
    <x v="1"/>
    <n v="6"/>
    <x v="5"/>
    <x v="1"/>
    <x v="20"/>
  </r>
  <r>
    <n v="50502"/>
    <x v="241"/>
    <x v="35"/>
    <n v="180900"/>
    <n v="9100"/>
    <m/>
    <x v="0"/>
    <n v="-185.13"/>
    <x v="1"/>
    <n v="6"/>
    <x v="5"/>
    <x v="1"/>
    <x v="20"/>
  </r>
  <r>
    <n v="50502"/>
    <x v="241"/>
    <x v="13"/>
    <n v="180900"/>
    <n v="9100"/>
    <m/>
    <x v="0"/>
    <n v="-73.92"/>
    <x v="1"/>
    <n v="6"/>
    <x v="0"/>
    <x v="1"/>
    <x v="13"/>
  </r>
  <r>
    <n v="50502"/>
    <x v="241"/>
    <x v="104"/>
    <n v="180501"/>
    <n v="1001"/>
    <n v="350"/>
    <x v="0"/>
    <n v="158.44"/>
    <x v="1"/>
    <n v="6"/>
    <x v="0"/>
    <x v="11"/>
    <x v="93"/>
  </r>
  <r>
    <n v="50502"/>
    <x v="241"/>
    <x v="25"/>
    <n v="180501"/>
    <n v="1001"/>
    <n v="350"/>
    <x v="0"/>
    <n v="1325.97"/>
    <x v="1"/>
    <n v="6"/>
    <x v="0"/>
    <x v="9"/>
    <x v="25"/>
  </r>
  <r>
    <n v="50502"/>
    <x v="241"/>
    <x v="100"/>
    <n v="180501"/>
    <n v="1001"/>
    <n v="350"/>
    <x v="0"/>
    <n v="1993.11"/>
    <x v="1"/>
    <n v="6"/>
    <x v="0"/>
    <x v="21"/>
    <x v="89"/>
  </r>
  <r>
    <n v="50502"/>
    <x v="241"/>
    <x v="89"/>
    <n v="180501"/>
    <n v="1001"/>
    <n v="350"/>
    <x v="0"/>
    <n v="3456.74"/>
    <x v="1"/>
    <n v="6"/>
    <x v="0"/>
    <x v="5"/>
    <x v="78"/>
  </r>
  <r>
    <n v="50502"/>
    <x v="241"/>
    <x v="198"/>
    <n v="180501"/>
    <n v="1001"/>
    <n v="350"/>
    <x v="0"/>
    <n v="696.7"/>
    <x v="1"/>
    <n v="6"/>
    <x v="0"/>
    <x v="11"/>
    <x v="185"/>
  </r>
  <r>
    <n v="50502"/>
    <x v="241"/>
    <x v="59"/>
    <n v="180501"/>
    <n v="1001"/>
    <n v="350"/>
    <x v="0"/>
    <n v="2977.64"/>
    <x v="1"/>
    <n v="6"/>
    <x v="0"/>
    <x v="8"/>
    <x v="48"/>
  </r>
  <r>
    <n v="50502"/>
    <x v="241"/>
    <x v="196"/>
    <n v="180501"/>
    <n v="1001"/>
    <n v="350"/>
    <x v="0"/>
    <n v="-135.94"/>
    <x v="1"/>
    <n v="6"/>
    <x v="0"/>
    <x v="16"/>
    <x v="183"/>
  </r>
  <r>
    <n v="50502"/>
    <x v="241"/>
    <x v="28"/>
    <n v="180501"/>
    <n v="9100"/>
    <n v="350"/>
    <x v="0"/>
    <n v="-5706.33"/>
    <x v="1"/>
    <n v="6"/>
    <x v="5"/>
    <x v="1"/>
    <x v="20"/>
  </r>
  <r>
    <n v="50502"/>
    <x v="241"/>
    <x v="28"/>
    <n v="180501"/>
    <n v="9102"/>
    <n v="350"/>
    <x v="0"/>
    <n v="-20010.82"/>
    <x v="1"/>
    <n v="6"/>
    <x v="5"/>
    <x v="1"/>
    <x v="20"/>
  </r>
  <r>
    <n v="50502"/>
    <x v="241"/>
    <x v="28"/>
    <n v="180501"/>
    <n v="9103"/>
    <n v="350"/>
    <x v="0"/>
    <n v="2710.37"/>
    <x v="1"/>
    <n v="6"/>
    <x v="5"/>
    <x v="1"/>
    <x v="20"/>
  </r>
  <r>
    <n v="50502"/>
    <x v="241"/>
    <x v="28"/>
    <n v="180501"/>
    <n v="9112"/>
    <n v="350"/>
    <x v="0"/>
    <n v="3975.19"/>
    <x v="1"/>
    <n v="6"/>
    <x v="5"/>
    <x v="1"/>
    <x v="20"/>
  </r>
  <r>
    <n v="50502"/>
    <x v="241"/>
    <x v="29"/>
    <n v="180501"/>
    <n v="9100"/>
    <n v="350"/>
    <x v="0"/>
    <n v="-3852.22"/>
    <x v="1"/>
    <n v="6"/>
    <x v="5"/>
    <x v="1"/>
    <x v="20"/>
  </r>
  <r>
    <n v="50502"/>
    <x v="241"/>
    <x v="29"/>
    <n v="180501"/>
    <n v="9102"/>
    <n v="350"/>
    <x v="0"/>
    <n v="-13258.53"/>
    <x v="1"/>
    <n v="6"/>
    <x v="5"/>
    <x v="1"/>
    <x v="20"/>
  </r>
  <r>
    <n v="50502"/>
    <x v="241"/>
    <x v="29"/>
    <n v="180501"/>
    <n v="9103"/>
    <n v="350"/>
    <x v="0"/>
    <n v="817.48"/>
    <x v="1"/>
    <n v="6"/>
    <x v="5"/>
    <x v="1"/>
    <x v="20"/>
  </r>
  <r>
    <n v="50502"/>
    <x v="241"/>
    <x v="29"/>
    <n v="180501"/>
    <n v="9112"/>
    <n v="350"/>
    <x v="0"/>
    <n v="1198.97"/>
    <x v="1"/>
    <n v="6"/>
    <x v="5"/>
    <x v="1"/>
    <x v="20"/>
  </r>
  <r>
    <n v="50502"/>
    <x v="241"/>
    <x v="30"/>
    <n v="180501"/>
    <n v="9100"/>
    <n v="350"/>
    <x v="0"/>
    <n v="-169.92"/>
    <x v="1"/>
    <n v="6"/>
    <x v="5"/>
    <x v="1"/>
    <x v="20"/>
  </r>
  <r>
    <n v="50502"/>
    <x v="241"/>
    <x v="30"/>
    <n v="180501"/>
    <n v="9102"/>
    <n v="350"/>
    <x v="0"/>
    <n v="-624.08000000000004"/>
    <x v="1"/>
    <n v="6"/>
    <x v="5"/>
    <x v="1"/>
    <x v="20"/>
  </r>
  <r>
    <n v="50502"/>
    <x v="241"/>
    <x v="30"/>
    <n v="180501"/>
    <n v="9103"/>
    <n v="350"/>
    <x v="0"/>
    <n v="104.5"/>
    <x v="1"/>
    <n v="6"/>
    <x v="5"/>
    <x v="1"/>
    <x v="20"/>
  </r>
  <r>
    <n v="50502"/>
    <x v="241"/>
    <x v="30"/>
    <n v="180501"/>
    <n v="9112"/>
    <n v="350"/>
    <x v="0"/>
    <n v="153.27000000000001"/>
    <x v="1"/>
    <n v="6"/>
    <x v="5"/>
    <x v="1"/>
    <x v="20"/>
  </r>
  <r>
    <n v="50502"/>
    <x v="241"/>
    <x v="34"/>
    <n v="180501"/>
    <n v="9100"/>
    <n v="350"/>
    <x v="0"/>
    <n v="-2283.0100000000002"/>
    <x v="1"/>
    <n v="6"/>
    <x v="5"/>
    <x v="1"/>
    <x v="20"/>
  </r>
  <r>
    <n v="50502"/>
    <x v="241"/>
    <x v="34"/>
    <n v="180501"/>
    <n v="9102"/>
    <n v="350"/>
    <x v="0"/>
    <n v="-7809.37"/>
    <x v="1"/>
    <n v="6"/>
    <x v="5"/>
    <x v="1"/>
    <x v="20"/>
  </r>
  <r>
    <n v="50502"/>
    <x v="241"/>
    <x v="34"/>
    <n v="180501"/>
    <n v="9103"/>
    <n v="350"/>
    <x v="0"/>
    <n v="104.45"/>
    <x v="1"/>
    <n v="6"/>
    <x v="5"/>
    <x v="1"/>
    <x v="20"/>
  </r>
  <r>
    <n v="50502"/>
    <x v="241"/>
    <x v="34"/>
    <n v="180501"/>
    <n v="9112"/>
    <n v="350"/>
    <x v="0"/>
    <n v="153.19999999999999"/>
    <x v="1"/>
    <n v="6"/>
    <x v="5"/>
    <x v="1"/>
    <x v="20"/>
  </r>
  <r>
    <n v="50502"/>
    <x v="241"/>
    <x v="14"/>
    <n v="180501"/>
    <n v="1001"/>
    <n v="350"/>
    <x v="0"/>
    <n v="13230.07"/>
    <x v="1"/>
    <n v="6"/>
    <x v="0"/>
    <x v="8"/>
    <x v="14"/>
  </r>
  <r>
    <n v="50502"/>
    <x v="241"/>
    <x v="52"/>
    <n v="180501"/>
    <n v="1001"/>
    <n v="350"/>
    <x v="0"/>
    <n v="179.28"/>
    <x v="1"/>
    <n v="6"/>
    <x v="0"/>
    <x v="14"/>
    <x v="41"/>
  </r>
  <r>
    <n v="50502"/>
    <x v="241"/>
    <x v="27"/>
    <n v="180027"/>
    <n v="1001"/>
    <s v="C75"/>
    <x v="0"/>
    <n v="-109.09"/>
    <x v="1"/>
    <n v="6"/>
    <x v="0"/>
    <x v="11"/>
    <x v="27"/>
  </r>
  <r>
    <n v="50502"/>
    <x v="241"/>
    <x v="89"/>
    <n v="180027"/>
    <n v="9199"/>
    <s v="C75"/>
    <x v="0"/>
    <n v="-500.64"/>
    <x v="1"/>
    <n v="6"/>
    <x v="0"/>
    <x v="5"/>
    <x v="78"/>
  </r>
  <r>
    <n v="50502"/>
    <x v="241"/>
    <x v="99"/>
    <n v="180027"/>
    <n v="9199"/>
    <s v="C75"/>
    <x v="0"/>
    <n v="-335.61"/>
    <x v="1"/>
    <n v="6"/>
    <x v="0"/>
    <x v="20"/>
    <x v="88"/>
  </r>
  <r>
    <n v="50502"/>
    <x v="241"/>
    <x v="28"/>
    <n v="180027"/>
    <n v="9100"/>
    <s v="C75"/>
    <x v="0"/>
    <n v="70.38"/>
    <x v="1"/>
    <n v="6"/>
    <x v="5"/>
    <x v="1"/>
    <x v="20"/>
  </r>
  <r>
    <n v="50502"/>
    <x v="241"/>
    <x v="28"/>
    <n v="180027"/>
    <n v="9102"/>
    <s v="C75"/>
    <x v="0"/>
    <n v="246.52"/>
    <x v="1"/>
    <n v="6"/>
    <x v="5"/>
    <x v="1"/>
    <x v="20"/>
  </r>
  <r>
    <n v="50502"/>
    <x v="241"/>
    <x v="28"/>
    <n v="180027"/>
    <n v="9103"/>
    <s v="C75"/>
    <x v="0"/>
    <n v="-16.36"/>
    <x v="1"/>
    <n v="6"/>
    <x v="5"/>
    <x v="1"/>
    <x v="20"/>
  </r>
  <r>
    <n v="50502"/>
    <x v="241"/>
    <x v="28"/>
    <n v="180027"/>
    <n v="9112"/>
    <s v="C75"/>
    <x v="0"/>
    <n v="-24"/>
    <x v="1"/>
    <n v="6"/>
    <x v="5"/>
    <x v="1"/>
    <x v="20"/>
  </r>
  <r>
    <n v="50502"/>
    <x v="241"/>
    <x v="29"/>
    <n v="180027"/>
    <n v="9199"/>
    <s v="C75"/>
    <x v="0"/>
    <n v="-393.73"/>
    <x v="1"/>
    <n v="6"/>
    <x v="5"/>
    <x v="1"/>
    <x v="20"/>
  </r>
  <r>
    <n v="50502"/>
    <x v="241"/>
    <x v="32"/>
    <n v="180027"/>
    <n v="9199"/>
    <s v="C75"/>
    <x v="0"/>
    <n v="-263.94"/>
    <x v="1"/>
    <n v="6"/>
    <x v="5"/>
    <x v="1"/>
    <x v="20"/>
  </r>
  <r>
    <n v="50502"/>
    <x v="241"/>
    <x v="85"/>
    <n v="180501"/>
    <n v="1001"/>
    <n v="350"/>
    <x v="0"/>
    <n v="653.04"/>
    <x v="1"/>
    <n v="6"/>
    <x v="0"/>
    <x v="2"/>
    <x v="74"/>
  </r>
  <r>
    <n v="50502"/>
    <x v="241"/>
    <x v="60"/>
    <n v="180501"/>
    <n v="1001"/>
    <n v="350"/>
    <x v="0"/>
    <n v="376.96"/>
    <x v="1"/>
    <n v="6"/>
    <x v="0"/>
    <x v="0"/>
    <x v="49"/>
  </r>
  <r>
    <n v="50502"/>
    <x v="241"/>
    <x v="9"/>
    <n v="180501"/>
    <n v="1001"/>
    <n v="350"/>
    <x v="0"/>
    <n v="1030.45"/>
    <x v="1"/>
    <n v="6"/>
    <x v="1"/>
    <x v="1"/>
    <x v="9"/>
  </r>
  <r>
    <n v="50502"/>
    <x v="241"/>
    <x v="9"/>
    <n v="180501"/>
    <n v="1006"/>
    <n v="350"/>
    <x v="0"/>
    <n v="355.07"/>
    <x v="1"/>
    <n v="6"/>
    <x v="1"/>
    <x v="1"/>
    <x v="9"/>
  </r>
  <r>
    <n v="50502"/>
    <x v="241"/>
    <x v="10"/>
    <n v="180501"/>
    <n v="9100"/>
    <n v="350"/>
    <x v="0"/>
    <n v="-920.68"/>
    <x v="1"/>
    <n v="6"/>
    <x v="1"/>
    <x v="1"/>
    <x v="10"/>
  </r>
  <r>
    <n v="50502"/>
    <x v="241"/>
    <x v="10"/>
    <n v="180501"/>
    <n v="9102"/>
    <n v="350"/>
    <x v="0"/>
    <n v="-4764.03"/>
    <x v="1"/>
    <n v="6"/>
    <x v="1"/>
    <x v="1"/>
    <x v="10"/>
  </r>
  <r>
    <n v="50502"/>
    <x v="241"/>
    <x v="10"/>
    <n v="180501"/>
    <n v="9103"/>
    <n v="350"/>
    <x v="0"/>
    <n v="175.18"/>
    <x v="1"/>
    <n v="6"/>
    <x v="1"/>
    <x v="1"/>
    <x v="10"/>
  </r>
  <r>
    <n v="50502"/>
    <x v="241"/>
    <x v="10"/>
    <n v="180501"/>
    <n v="9112"/>
    <n v="350"/>
    <x v="0"/>
    <n v="206.09"/>
    <x v="1"/>
    <n v="6"/>
    <x v="1"/>
    <x v="1"/>
    <x v="10"/>
  </r>
  <r>
    <n v="50502"/>
    <x v="241"/>
    <x v="103"/>
    <n v="180016"/>
    <n v="9199"/>
    <n v="810"/>
    <x v="0"/>
    <n v="-137.78"/>
    <x v="1"/>
    <n v="6"/>
    <x v="0"/>
    <x v="23"/>
    <x v="92"/>
  </r>
  <r>
    <n v="50502"/>
    <x v="241"/>
    <x v="99"/>
    <n v="180016"/>
    <n v="9199"/>
    <n v="810"/>
    <x v="0"/>
    <n v="1405.8"/>
    <x v="1"/>
    <n v="6"/>
    <x v="0"/>
    <x v="20"/>
    <x v="88"/>
  </r>
  <r>
    <n v="50502"/>
    <x v="241"/>
    <x v="28"/>
    <n v="180016"/>
    <n v="9199"/>
    <n v="810"/>
    <x v="0"/>
    <n v="681.4"/>
    <x v="1"/>
    <n v="6"/>
    <x v="5"/>
    <x v="1"/>
    <x v="20"/>
  </r>
  <r>
    <n v="50502"/>
    <x v="241"/>
    <x v="30"/>
    <n v="180016"/>
    <n v="9199"/>
    <n v="810"/>
    <x v="0"/>
    <n v="-108.35"/>
    <x v="1"/>
    <n v="6"/>
    <x v="5"/>
    <x v="1"/>
    <x v="20"/>
  </r>
  <r>
    <n v="50502"/>
    <x v="241"/>
    <x v="32"/>
    <n v="180016"/>
    <n v="9199"/>
    <n v="810"/>
    <x v="0"/>
    <n v="1105.57"/>
    <x v="1"/>
    <n v="6"/>
    <x v="5"/>
    <x v="1"/>
    <x v="20"/>
  </r>
  <r>
    <n v="50502"/>
    <x v="241"/>
    <x v="14"/>
    <n v="180016"/>
    <n v="9199"/>
    <n v="810"/>
    <x v="0"/>
    <n v="866.43"/>
    <x v="1"/>
    <n v="6"/>
    <x v="0"/>
    <x v="8"/>
    <x v="14"/>
  </r>
  <r>
    <n v="50502"/>
    <x v="241"/>
    <x v="89"/>
    <n v="180020"/>
    <n v="9199"/>
    <s v="C70"/>
    <x v="0"/>
    <n v="863.17"/>
    <x v="1"/>
    <n v="6"/>
    <x v="0"/>
    <x v="5"/>
    <x v="78"/>
  </r>
  <r>
    <n v="50502"/>
    <x v="241"/>
    <x v="89"/>
    <n v="180021"/>
    <n v="9199"/>
    <s v="C70"/>
    <x v="0"/>
    <n v="335.68"/>
    <x v="1"/>
    <n v="6"/>
    <x v="0"/>
    <x v="5"/>
    <x v="78"/>
  </r>
  <r>
    <n v="50502"/>
    <x v="241"/>
    <x v="89"/>
    <n v="180026"/>
    <n v="9199"/>
    <s v="C70"/>
    <x v="0"/>
    <n v="-1198.8499999999999"/>
    <x v="1"/>
    <n v="6"/>
    <x v="0"/>
    <x v="5"/>
    <x v="78"/>
  </r>
  <r>
    <n v="50502"/>
    <x v="241"/>
    <x v="99"/>
    <n v="180020"/>
    <n v="9199"/>
    <s v="C70"/>
    <x v="0"/>
    <n v="578.64"/>
    <x v="1"/>
    <n v="6"/>
    <x v="0"/>
    <x v="20"/>
    <x v="88"/>
  </r>
  <r>
    <n v="50502"/>
    <x v="241"/>
    <x v="99"/>
    <n v="180021"/>
    <n v="9199"/>
    <s v="C70"/>
    <x v="0"/>
    <n v="225.03"/>
    <x v="1"/>
    <n v="6"/>
    <x v="0"/>
    <x v="20"/>
    <x v="88"/>
  </r>
  <r>
    <n v="50502"/>
    <x v="241"/>
    <x v="99"/>
    <n v="180026"/>
    <n v="9199"/>
    <s v="C70"/>
    <x v="0"/>
    <n v="-803.67"/>
    <x v="1"/>
    <n v="6"/>
    <x v="0"/>
    <x v="20"/>
    <x v="88"/>
  </r>
  <r>
    <n v="50502"/>
    <x v="241"/>
    <x v="29"/>
    <n v="180020"/>
    <n v="9199"/>
    <s v="C70"/>
    <x v="0"/>
    <n v="678.84"/>
    <x v="1"/>
    <n v="6"/>
    <x v="5"/>
    <x v="1"/>
    <x v="20"/>
  </r>
  <r>
    <n v="50502"/>
    <x v="241"/>
    <x v="29"/>
    <n v="180021"/>
    <n v="9199"/>
    <s v="C70"/>
    <x v="0"/>
    <n v="263.99"/>
    <x v="1"/>
    <n v="6"/>
    <x v="5"/>
    <x v="1"/>
    <x v="20"/>
  </r>
  <r>
    <n v="50502"/>
    <x v="241"/>
    <x v="29"/>
    <n v="180026"/>
    <n v="9199"/>
    <s v="C70"/>
    <x v="0"/>
    <n v="-942.83"/>
    <x v="1"/>
    <n v="6"/>
    <x v="5"/>
    <x v="1"/>
    <x v="20"/>
  </r>
  <r>
    <n v="50502"/>
    <x v="241"/>
    <x v="32"/>
    <n v="180020"/>
    <n v="9199"/>
    <s v="C70"/>
    <x v="0"/>
    <n v="455.07"/>
    <x v="1"/>
    <n v="6"/>
    <x v="5"/>
    <x v="1"/>
    <x v="20"/>
  </r>
  <r>
    <n v="50502"/>
    <x v="241"/>
    <x v="32"/>
    <n v="180021"/>
    <n v="9199"/>
    <s v="C70"/>
    <x v="0"/>
    <n v="176.97"/>
    <x v="1"/>
    <n v="6"/>
    <x v="5"/>
    <x v="1"/>
    <x v="20"/>
  </r>
  <r>
    <n v="50502"/>
    <x v="241"/>
    <x v="32"/>
    <n v="180026"/>
    <n v="9199"/>
    <s v="C70"/>
    <x v="0"/>
    <n v="-632.04"/>
    <x v="1"/>
    <n v="6"/>
    <x v="5"/>
    <x v="1"/>
    <x v="20"/>
  </r>
  <r>
    <n v="50502"/>
    <x v="241"/>
    <x v="102"/>
    <n v="180501"/>
    <n v="1001"/>
    <s v="GD3"/>
    <x v="0"/>
    <n v="393.44"/>
    <x v="1"/>
    <n v="6"/>
    <x v="0"/>
    <x v="22"/>
    <x v="91"/>
  </r>
  <r>
    <n v="50502"/>
    <x v="241"/>
    <x v="92"/>
    <n v="180501"/>
    <n v="1001"/>
    <s v="GD3"/>
    <x v="0"/>
    <n v="42.23"/>
    <x v="1"/>
    <n v="6"/>
    <x v="0"/>
    <x v="18"/>
    <x v="81"/>
  </r>
  <r>
    <n v="50502"/>
    <x v="241"/>
    <x v="99"/>
    <n v="180501"/>
    <n v="1001"/>
    <s v="GD3"/>
    <x v="0"/>
    <n v="190.31"/>
    <x v="1"/>
    <n v="6"/>
    <x v="0"/>
    <x v="20"/>
    <x v="88"/>
  </r>
  <r>
    <n v="50502"/>
    <x v="241"/>
    <x v="28"/>
    <n v="180501"/>
    <n v="9100"/>
    <s v="GD3"/>
    <x v="0"/>
    <n v="-0.85"/>
    <x v="1"/>
    <n v="6"/>
    <x v="5"/>
    <x v="1"/>
    <x v="20"/>
  </r>
  <r>
    <n v="50502"/>
    <x v="241"/>
    <x v="28"/>
    <n v="180501"/>
    <n v="9102"/>
    <s v="GD3"/>
    <x v="0"/>
    <n v="-3.07"/>
    <x v="1"/>
    <n v="6"/>
    <x v="5"/>
    <x v="1"/>
    <x v="20"/>
  </r>
  <r>
    <n v="50502"/>
    <x v="241"/>
    <x v="28"/>
    <n v="180501"/>
    <n v="9103"/>
    <s v="GD3"/>
    <x v="0"/>
    <n v="59.02"/>
    <x v="1"/>
    <n v="6"/>
    <x v="5"/>
    <x v="1"/>
    <x v="20"/>
  </r>
  <r>
    <n v="50502"/>
    <x v="241"/>
    <x v="28"/>
    <n v="180501"/>
    <n v="9112"/>
    <s v="GD3"/>
    <x v="0"/>
    <n v="86.56"/>
    <x v="1"/>
    <n v="6"/>
    <x v="5"/>
    <x v="1"/>
    <x v="20"/>
  </r>
  <r>
    <n v="50502"/>
    <x v="241"/>
    <x v="29"/>
    <n v="180501"/>
    <n v="9100"/>
    <s v="GD3"/>
    <x v="0"/>
    <n v="-24.84"/>
    <x v="1"/>
    <n v="6"/>
    <x v="5"/>
    <x v="1"/>
    <x v="20"/>
  </r>
  <r>
    <n v="50502"/>
    <x v="241"/>
    <x v="29"/>
    <n v="180501"/>
    <n v="9102"/>
    <s v="GD3"/>
    <x v="0"/>
    <n v="-85.89"/>
    <x v="1"/>
    <n v="6"/>
    <x v="5"/>
    <x v="1"/>
    <x v="20"/>
  </r>
  <r>
    <n v="50502"/>
    <x v="241"/>
    <x v="29"/>
    <n v="180501"/>
    <n v="9103"/>
    <s v="GD3"/>
    <x v="0"/>
    <n v="6.34"/>
    <x v="1"/>
    <n v="6"/>
    <x v="5"/>
    <x v="1"/>
    <x v="20"/>
  </r>
  <r>
    <n v="50502"/>
    <x v="241"/>
    <x v="29"/>
    <n v="180501"/>
    <n v="9112"/>
    <s v="GD3"/>
    <x v="0"/>
    <n v="9.2899999999999991"/>
    <x v="1"/>
    <n v="6"/>
    <x v="5"/>
    <x v="1"/>
    <x v="20"/>
  </r>
  <r>
    <n v="50502"/>
    <x v="241"/>
    <x v="32"/>
    <n v="180501"/>
    <n v="9100"/>
    <s v="GD3"/>
    <x v="0"/>
    <n v="16.18"/>
    <x v="1"/>
    <n v="6"/>
    <x v="5"/>
    <x v="1"/>
    <x v="20"/>
  </r>
  <r>
    <n v="50502"/>
    <x v="241"/>
    <x v="32"/>
    <n v="180501"/>
    <n v="9102"/>
    <s v="GD3"/>
    <x v="0"/>
    <n v="38.86"/>
    <x v="1"/>
    <n v="6"/>
    <x v="5"/>
    <x v="1"/>
    <x v="20"/>
  </r>
  <r>
    <n v="50502"/>
    <x v="241"/>
    <x v="32"/>
    <n v="180501"/>
    <n v="9103"/>
    <s v="GD3"/>
    <x v="0"/>
    <n v="28.55"/>
    <x v="1"/>
    <n v="6"/>
    <x v="5"/>
    <x v="1"/>
    <x v="20"/>
  </r>
  <r>
    <n v="50502"/>
    <x v="241"/>
    <x v="32"/>
    <n v="180501"/>
    <n v="9112"/>
    <s v="GD3"/>
    <x v="0"/>
    <n v="41.87"/>
    <x v="1"/>
    <n v="6"/>
    <x v="5"/>
    <x v="1"/>
    <x v="20"/>
  </r>
  <r>
    <n v="50502"/>
    <x v="241"/>
    <x v="32"/>
    <n v="180501"/>
    <n v="9113"/>
    <s v="GD3"/>
    <x v="0"/>
    <n v="380.62"/>
    <x v="1"/>
    <n v="6"/>
    <x v="5"/>
    <x v="1"/>
    <x v="20"/>
  </r>
  <r>
    <n v="50502"/>
    <x v="241"/>
    <x v="8"/>
    <n v="180501"/>
    <n v="1080"/>
    <s v="GD3"/>
    <x v="0"/>
    <n v="629.25"/>
    <x v="1"/>
    <n v="6"/>
    <x v="0"/>
    <x v="6"/>
    <x v="8"/>
  </r>
  <r>
    <n v="50502"/>
    <x v="241"/>
    <x v="8"/>
    <n v="180501"/>
    <n v="1090"/>
    <s v="GD3"/>
    <x v="0"/>
    <n v="3396.82"/>
    <x v="1"/>
    <n v="6"/>
    <x v="0"/>
    <x v="6"/>
    <x v="8"/>
  </r>
  <r>
    <n v="50502"/>
    <x v="241"/>
    <x v="8"/>
    <n v="180501"/>
    <n v="1797"/>
    <s v="GD3"/>
    <x v="0"/>
    <n v="1532.57"/>
    <x v="1"/>
    <n v="6"/>
    <x v="0"/>
    <x v="6"/>
    <x v="8"/>
  </r>
  <r>
    <n v="50502"/>
    <x v="241"/>
    <x v="12"/>
    <n v="180501"/>
    <n v="1795"/>
    <s v="GD3"/>
    <x v="0"/>
    <n v="5716.21"/>
    <x v="1"/>
    <n v="6"/>
    <x v="0"/>
    <x v="7"/>
    <x v="12"/>
  </r>
  <r>
    <n v="50502"/>
    <x v="241"/>
    <x v="25"/>
    <n v="180900"/>
    <n v="1001"/>
    <s v="12C"/>
    <x v="0"/>
    <n v="1899.67"/>
    <x v="1"/>
    <n v="6"/>
    <x v="0"/>
    <x v="9"/>
    <x v="25"/>
  </r>
  <r>
    <n v="50502"/>
    <x v="241"/>
    <x v="97"/>
    <n v="180900"/>
    <n v="1001"/>
    <s v="12C"/>
    <x v="0"/>
    <n v="1130.6199999999999"/>
    <x v="1"/>
    <n v="6"/>
    <x v="0"/>
    <x v="17"/>
    <x v="86"/>
  </r>
  <r>
    <n v="50502"/>
    <x v="241"/>
    <x v="26"/>
    <n v="180900"/>
    <n v="1001"/>
    <s v="12C"/>
    <x v="0"/>
    <n v="5.77"/>
    <x v="1"/>
    <n v="6"/>
    <x v="0"/>
    <x v="10"/>
    <x v="26"/>
  </r>
  <r>
    <n v="50502"/>
    <x v="241"/>
    <x v="27"/>
    <n v="180900"/>
    <n v="1001"/>
    <s v="12C"/>
    <x v="0"/>
    <n v="2984.75"/>
    <x v="1"/>
    <n v="6"/>
    <x v="0"/>
    <x v="11"/>
    <x v="27"/>
  </r>
  <r>
    <n v="50502"/>
    <x v="241"/>
    <x v="92"/>
    <n v="180900"/>
    <n v="1001"/>
    <s v="16C"/>
    <x v="0"/>
    <n v="-5.0199999999999996"/>
    <x v="1"/>
    <n v="6"/>
    <x v="0"/>
    <x v="18"/>
    <x v="81"/>
  </r>
  <r>
    <n v="50502"/>
    <x v="241"/>
    <x v="92"/>
    <n v="180900"/>
    <n v="1006"/>
    <s v="16C"/>
    <x v="0"/>
    <n v="-1.73"/>
    <x v="1"/>
    <n v="6"/>
    <x v="0"/>
    <x v="18"/>
    <x v="81"/>
  </r>
  <r>
    <n v="50502"/>
    <x v="241"/>
    <x v="50"/>
    <n v="180900"/>
    <n v="1001"/>
    <s v="12C"/>
    <x v="0"/>
    <n v="-67.650000000000006"/>
    <x v="1"/>
    <n v="6"/>
    <x v="0"/>
    <x v="13"/>
    <x v="39"/>
  </r>
  <r>
    <n v="50502"/>
    <x v="241"/>
    <x v="198"/>
    <n v="180900"/>
    <n v="1001"/>
    <s v="17C"/>
    <x v="0"/>
    <n v="128.36000000000001"/>
    <x v="1"/>
    <n v="6"/>
    <x v="0"/>
    <x v="11"/>
    <x v="185"/>
  </r>
  <r>
    <n v="50502"/>
    <x v="241"/>
    <x v="55"/>
    <n v="180900"/>
    <n v="1001"/>
    <s v="12C"/>
    <x v="0"/>
    <n v="639.59"/>
    <x v="1"/>
    <n v="6"/>
    <x v="0"/>
    <x v="15"/>
    <x v="44"/>
  </r>
  <r>
    <n v="50502"/>
    <x v="241"/>
    <x v="56"/>
    <n v="180900"/>
    <n v="1001"/>
    <s v="12C"/>
    <x v="0"/>
    <n v="910.95"/>
    <x v="1"/>
    <n v="6"/>
    <x v="0"/>
    <x v="15"/>
    <x v="45"/>
  </r>
  <r>
    <n v="50502"/>
    <x v="241"/>
    <x v="204"/>
    <n v="180900"/>
    <n v="1001"/>
    <s v="12C"/>
    <x v="0"/>
    <n v="-22.53"/>
    <x v="1"/>
    <n v="6"/>
    <x v="0"/>
    <x v="15"/>
    <x v="191"/>
  </r>
  <r>
    <n v="50502"/>
    <x v="241"/>
    <x v="204"/>
    <n v="180900"/>
    <n v="1006"/>
    <s v="12C"/>
    <x v="0"/>
    <n v="-6.84"/>
    <x v="1"/>
    <n v="6"/>
    <x v="0"/>
    <x v="15"/>
    <x v="191"/>
  </r>
  <r>
    <n v="50502"/>
    <x v="241"/>
    <x v="59"/>
    <n v="180900"/>
    <n v="1001"/>
    <s v="12C"/>
    <x v="0"/>
    <n v="10.34"/>
    <x v="1"/>
    <n v="6"/>
    <x v="0"/>
    <x v="8"/>
    <x v="48"/>
  </r>
  <r>
    <n v="50502"/>
    <x v="241"/>
    <x v="64"/>
    <n v="180900"/>
    <n v="1001"/>
    <s v="12C"/>
    <x v="0"/>
    <n v="4.59"/>
    <x v="1"/>
    <n v="6"/>
    <x v="0"/>
    <x v="16"/>
    <x v="53"/>
  </r>
  <r>
    <n v="50502"/>
    <x v="241"/>
    <x v="90"/>
    <n v="180900"/>
    <n v="1001"/>
    <s v="12C"/>
    <x v="0"/>
    <n v="2639.75"/>
    <x v="1"/>
    <n v="6"/>
    <x v="0"/>
    <x v="16"/>
    <x v="79"/>
  </r>
  <r>
    <n v="50502"/>
    <x v="241"/>
    <x v="90"/>
    <n v="180900"/>
    <n v="1006"/>
    <s v="12C"/>
    <x v="0"/>
    <n v="480.9"/>
    <x v="1"/>
    <n v="6"/>
    <x v="0"/>
    <x v="16"/>
    <x v="79"/>
  </r>
  <r>
    <n v="50502"/>
    <x v="241"/>
    <x v="90"/>
    <n v="180900"/>
    <n v="1095"/>
    <s v="12C"/>
    <x v="0"/>
    <n v="656.06"/>
    <x v="1"/>
    <n v="6"/>
    <x v="0"/>
    <x v="16"/>
    <x v="79"/>
  </r>
  <r>
    <n v="50502"/>
    <x v="241"/>
    <x v="90"/>
    <n v="180900"/>
    <n v="1097"/>
    <s v="12C"/>
    <x v="0"/>
    <n v="16.149999999999999"/>
    <x v="1"/>
    <n v="6"/>
    <x v="0"/>
    <x v="16"/>
    <x v="79"/>
  </r>
  <r>
    <n v="50502"/>
    <x v="241"/>
    <x v="84"/>
    <n v="180900"/>
    <n v="1001"/>
    <s v="12C"/>
    <x v="0"/>
    <n v="472.98"/>
    <x v="1"/>
    <n v="6"/>
    <x v="0"/>
    <x v="16"/>
    <x v="73"/>
  </r>
  <r>
    <n v="50502"/>
    <x v="241"/>
    <x v="28"/>
    <n v="180900"/>
    <n v="9100"/>
    <s v="12C"/>
    <x v="0"/>
    <n v="-9108.43"/>
    <x v="1"/>
    <n v="6"/>
    <x v="5"/>
    <x v="1"/>
    <x v="20"/>
  </r>
  <r>
    <n v="50502"/>
    <x v="241"/>
    <x v="28"/>
    <n v="180900"/>
    <n v="9102"/>
    <s v="12C"/>
    <x v="0"/>
    <n v="-30228.97"/>
    <x v="1"/>
    <n v="6"/>
    <x v="5"/>
    <x v="1"/>
    <x v="20"/>
  </r>
  <r>
    <n v="50502"/>
    <x v="241"/>
    <x v="28"/>
    <n v="180900"/>
    <n v="9103"/>
    <s v="12C"/>
    <x v="0"/>
    <n v="2917.91"/>
    <x v="1"/>
    <n v="6"/>
    <x v="5"/>
    <x v="1"/>
    <x v="20"/>
  </r>
  <r>
    <n v="50502"/>
    <x v="241"/>
    <x v="28"/>
    <n v="180900"/>
    <n v="9112"/>
    <s v="12C"/>
    <x v="0"/>
    <n v="4279.6000000000004"/>
    <x v="1"/>
    <n v="6"/>
    <x v="5"/>
    <x v="1"/>
    <x v="20"/>
  </r>
  <r>
    <n v="50502"/>
    <x v="241"/>
    <x v="28"/>
    <n v="180900"/>
    <n v="9113"/>
    <s v="12C"/>
    <x v="0"/>
    <n v="4031.85"/>
    <x v="1"/>
    <n v="6"/>
    <x v="5"/>
    <x v="1"/>
    <x v="20"/>
  </r>
  <r>
    <n v="50502"/>
    <x v="241"/>
    <x v="29"/>
    <n v="180900"/>
    <n v="9100"/>
    <s v="16C"/>
    <x v="0"/>
    <n v="-15.71"/>
    <x v="1"/>
    <n v="6"/>
    <x v="5"/>
    <x v="1"/>
    <x v="20"/>
  </r>
  <r>
    <n v="50502"/>
    <x v="241"/>
    <x v="29"/>
    <n v="180900"/>
    <n v="9102"/>
    <s v="16C"/>
    <x v="0"/>
    <n v="-45.75"/>
    <x v="1"/>
    <n v="6"/>
    <x v="5"/>
    <x v="1"/>
    <x v="20"/>
  </r>
  <r>
    <n v="50502"/>
    <x v="241"/>
    <x v="29"/>
    <n v="180900"/>
    <n v="9103"/>
    <s v="16C"/>
    <x v="0"/>
    <n v="-0.75"/>
    <x v="1"/>
    <n v="6"/>
    <x v="5"/>
    <x v="1"/>
    <x v="20"/>
  </r>
  <r>
    <n v="50502"/>
    <x v="241"/>
    <x v="29"/>
    <n v="180900"/>
    <n v="9112"/>
    <s v="16C"/>
    <x v="0"/>
    <n v="-1.1100000000000001"/>
    <x v="1"/>
    <n v="6"/>
    <x v="5"/>
    <x v="1"/>
    <x v="20"/>
  </r>
  <r>
    <n v="50502"/>
    <x v="241"/>
    <x v="30"/>
    <n v="180900"/>
    <n v="9100"/>
    <s v="17C"/>
    <x v="0"/>
    <n v="-56.26"/>
    <x v="1"/>
    <n v="6"/>
    <x v="5"/>
    <x v="1"/>
    <x v="20"/>
  </r>
  <r>
    <n v="50502"/>
    <x v="241"/>
    <x v="30"/>
    <n v="180900"/>
    <n v="9102"/>
    <s v="17C"/>
    <x v="0"/>
    <n v="-173.49"/>
    <x v="1"/>
    <n v="6"/>
    <x v="5"/>
    <x v="1"/>
    <x v="20"/>
  </r>
  <r>
    <n v="50502"/>
    <x v="241"/>
    <x v="30"/>
    <n v="180900"/>
    <n v="9103"/>
    <s v="17C"/>
    <x v="0"/>
    <n v="19.25"/>
    <x v="1"/>
    <n v="6"/>
    <x v="5"/>
    <x v="1"/>
    <x v="20"/>
  </r>
  <r>
    <n v="50502"/>
    <x v="241"/>
    <x v="30"/>
    <n v="180900"/>
    <n v="9112"/>
    <s v="17C"/>
    <x v="0"/>
    <n v="28.24"/>
    <x v="1"/>
    <n v="6"/>
    <x v="5"/>
    <x v="1"/>
    <x v="20"/>
  </r>
  <r>
    <n v="50502"/>
    <x v="241"/>
    <x v="32"/>
    <n v="180900"/>
    <n v="9100"/>
    <s v="12C"/>
    <x v="0"/>
    <n v="-1972.62"/>
    <x v="1"/>
    <n v="6"/>
    <x v="5"/>
    <x v="1"/>
    <x v="20"/>
  </r>
  <r>
    <n v="50502"/>
    <x v="241"/>
    <x v="32"/>
    <n v="180900"/>
    <n v="9102"/>
    <s v="12C"/>
    <x v="0"/>
    <n v="-5599.36"/>
    <x v="1"/>
    <n v="6"/>
    <x v="5"/>
    <x v="1"/>
    <x v="20"/>
  </r>
  <r>
    <n v="50502"/>
    <x v="241"/>
    <x v="32"/>
    <n v="180900"/>
    <n v="9103"/>
    <s v="12C"/>
    <x v="0"/>
    <n v="395.96"/>
    <x v="1"/>
    <n v="6"/>
    <x v="5"/>
    <x v="1"/>
    <x v="20"/>
  </r>
  <r>
    <n v="50502"/>
    <x v="241"/>
    <x v="32"/>
    <n v="180900"/>
    <n v="9112"/>
    <s v="12C"/>
    <x v="0"/>
    <n v="580.74"/>
    <x v="1"/>
    <n v="6"/>
    <x v="5"/>
    <x v="1"/>
    <x v="20"/>
  </r>
  <r>
    <n v="50502"/>
    <x v="241"/>
    <x v="34"/>
    <n v="180900"/>
    <n v="9100"/>
    <s v="25C"/>
    <x v="0"/>
    <n v="-1091.77"/>
    <x v="1"/>
    <n v="6"/>
    <x v="5"/>
    <x v="1"/>
    <x v="20"/>
  </r>
  <r>
    <n v="50502"/>
    <x v="241"/>
    <x v="34"/>
    <n v="180900"/>
    <n v="9102"/>
    <s v="25C"/>
    <x v="0"/>
    <n v="-3681.6"/>
    <x v="1"/>
    <n v="6"/>
    <x v="5"/>
    <x v="1"/>
    <x v="20"/>
  </r>
  <r>
    <n v="50502"/>
    <x v="241"/>
    <x v="34"/>
    <n v="180900"/>
    <n v="9103"/>
    <s v="25C"/>
    <x v="0"/>
    <n v="323.22000000000003"/>
    <x v="1"/>
    <n v="6"/>
    <x v="5"/>
    <x v="1"/>
    <x v="20"/>
  </r>
  <r>
    <n v="50502"/>
    <x v="241"/>
    <x v="34"/>
    <n v="180900"/>
    <n v="9112"/>
    <s v="25C"/>
    <x v="0"/>
    <n v="474.06"/>
    <x v="1"/>
    <n v="6"/>
    <x v="5"/>
    <x v="1"/>
    <x v="20"/>
  </r>
  <r>
    <n v="50502"/>
    <x v="241"/>
    <x v="13"/>
    <n v="180900"/>
    <n v="9100"/>
    <s v="12C"/>
    <x v="0"/>
    <n v="-444.53"/>
    <x v="1"/>
    <n v="6"/>
    <x v="0"/>
    <x v="1"/>
    <x v="13"/>
  </r>
  <r>
    <n v="50502"/>
    <x v="241"/>
    <x v="13"/>
    <n v="180900"/>
    <n v="9102"/>
    <s v="12C"/>
    <x v="0"/>
    <n v="-1599.83"/>
    <x v="1"/>
    <n v="6"/>
    <x v="0"/>
    <x v="1"/>
    <x v="13"/>
  </r>
  <r>
    <n v="50502"/>
    <x v="241"/>
    <x v="13"/>
    <n v="180900"/>
    <n v="9103"/>
    <s v="12C"/>
    <x v="0"/>
    <n v="232.58"/>
    <x v="1"/>
    <n v="6"/>
    <x v="0"/>
    <x v="1"/>
    <x v="13"/>
  </r>
  <r>
    <n v="50502"/>
    <x v="241"/>
    <x v="13"/>
    <n v="180900"/>
    <n v="9112"/>
    <s v="12C"/>
    <x v="0"/>
    <n v="341.12"/>
    <x v="1"/>
    <n v="6"/>
    <x v="0"/>
    <x v="1"/>
    <x v="13"/>
  </r>
  <r>
    <n v="50502"/>
    <x v="241"/>
    <x v="8"/>
    <n v="180900"/>
    <n v="1082"/>
    <s v="12C"/>
    <x v="0"/>
    <n v="5760.68"/>
    <x v="1"/>
    <n v="6"/>
    <x v="0"/>
    <x v="6"/>
    <x v="8"/>
  </r>
  <r>
    <n v="50502"/>
    <x v="241"/>
    <x v="154"/>
    <n v="180900"/>
    <n v="1001"/>
    <s v="12C"/>
    <x v="0"/>
    <n v="-2.08"/>
    <x v="1"/>
    <n v="6"/>
    <x v="0"/>
    <x v="2"/>
    <x v="142"/>
  </r>
  <r>
    <n v="50502"/>
    <x v="241"/>
    <x v="125"/>
    <n v="180900"/>
    <n v="1001"/>
    <s v="12C"/>
    <x v="0"/>
    <n v="1002.55"/>
    <x v="1"/>
    <n v="6"/>
    <x v="0"/>
    <x v="2"/>
    <x v="114"/>
  </r>
  <r>
    <n v="50502"/>
    <x v="241"/>
    <x v="125"/>
    <n v="180900"/>
    <n v="1006"/>
    <s v="12C"/>
    <x v="0"/>
    <n v="20.27"/>
    <x v="1"/>
    <n v="6"/>
    <x v="0"/>
    <x v="2"/>
    <x v="114"/>
  </r>
  <r>
    <n v="50502"/>
    <x v="241"/>
    <x v="137"/>
    <n v="180900"/>
    <n v="1001"/>
    <s v="12C"/>
    <x v="0"/>
    <n v="1581.84"/>
    <x v="1"/>
    <n v="6"/>
    <x v="0"/>
    <x v="28"/>
    <x v="126"/>
  </r>
  <r>
    <n v="50502"/>
    <x v="241"/>
    <x v="14"/>
    <n v="180900"/>
    <n v="1001"/>
    <s v="12C"/>
    <x v="0"/>
    <n v="3217.3"/>
    <x v="1"/>
    <n v="6"/>
    <x v="0"/>
    <x v="8"/>
    <x v="14"/>
  </r>
  <r>
    <n v="50502"/>
    <x v="241"/>
    <x v="140"/>
    <n v="180900"/>
    <n v="1001"/>
    <s v="25C"/>
    <x v="0"/>
    <n v="1257.78"/>
    <x v="1"/>
    <n v="6"/>
    <x v="0"/>
    <x v="2"/>
    <x v="129"/>
  </r>
  <r>
    <n v="50502"/>
    <x v="241"/>
    <x v="49"/>
    <n v="180900"/>
    <n v="1001"/>
    <s v="25C"/>
    <x v="0"/>
    <n v="-0.1"/>
    <x v="1"/>
    <n v="6"/>
    <x v="0"/>
    <x v="2"/>
    <x v="38"/>
  </r>
  <r>
    <n v="50502"/>
    <x v="241"/>
    <x v="38"/>
    <n v="180900"/>
    <n v="1001"/>
    <s v="25C"/>
    <x v="0"/>
    <n v="93.17"/>
    <x v="1"/>
    <n v="6"/>
    <x v="0"/>
    <x v="12"/>
    <x v="29"/>
  </r>
  <r>
    <n v="50502"/>
    <x v="241"/>
    <x v="88"/>
    <n v="180900"/>
    <n v="1001"/>
    <s v="12C"/>
    <x v="0"/>
    <n v="7252.23"/>
    <x v="1"/>
    <n v="6"/>
    <x v="0"/>
    <x v="17"/>
    <x v="77"/>
  </r>
  <r>
    <n v="50502"/>
    <x v="241"/>
    <x v="85"/>
    <n v="180900"/>
    <n v="1001"/>
    <s v="25C"/>
    <x v="0"/>
    <n v="803.98"/>
    <x v="1"/>
    <n v="6"/>
    <x v="0"/>
    <x v="2"/>
    <x v="74"/>
  </r>
  <r>
    <n v="50502"/>
    <x v="241"/>
    <x v="11"/>
    <n v="180900"/>
    <n v="1001"/>
    <s v="12C"/>
    <x v="0"/>
    <n v="-17.670000000000002"/>
    <x v="1"/>
    <n v="6"/>
    <x v="0"/>
    <x v="0"/>
    <x v="11"/>
  </r>
  <r>
    <n v="50502"/>
    <x v="241"/>
    <x v="114"/>
    <n v="180900"/>
    <n v="1001"/>
    <s v="21C"/>
    <x v="0"/>
    <n v="73.28"/>
    <x v="1"/>
    <n v="6"/>
    <x v="2"/>
    <x v="1"/>
    <x v="103"/>
  </r>
  <r>
    <n v="50502"/>
    <x v="241"/>
    <x v="15"/>
    <n v="180900"/>
    <n v="9100"/>
    <s v="21C"/>
    <x v="0"/>
    <n v="-90.39"/>
    <x v="1"/>
    <n v="6"/>
    <x v="2"/>
    <x v="1"/>
    <x v="15"/>
  </r>
  <r>
    <n v="50502"/>
    <x v="241"/>
    <x v="15"/>
    <n v="180900"/>
    <n v="9102"/>
    <s v="21C"/>
    <x v="0"/>
    <n v="-382.32"/>
    <x v="1"/>
    <n v="6"/>
    <x v="2"/>
    <x v="1"/>
    <x v="15"/>
  </r>
  <r>
    <n v="50502"/>
    <x v="241"/>
    <x v="15"/>
    <n v="180900"/>
    <n v="9103"/>
    <s v="21C"/>
    <x v="0"/>
    <n v="13.92"/>
    <x v="1"/>
    <n v="6"/>
    <x v="2"/>
    <x v="1"/>
    <x v="15"/>
  </r>
  <r>
    <n v="50502"/>
    <x v="241"/>
    <x v="15"/>
    <n v="180900"/>
    <n v="9112"/>
    <s v="21C"/>
    <x v="0"/>
    <n v="11.73"/>
    <x v="1"/>
    <n v="6"/>
    <x v="2"/>
    <x v="1"/>
    <x v="15"/>
  </r>
  <r>
    <n v="50502"/>
    <x v="241"/>
    <x v="25"/>
    <n v="180501"/>
    <n v="1001"/>
    <s v="12C"/>
    <x v="0"/>
    <n v="531.26"/>
    <x v="1"/>
    <n v="6"/>
    <x v="0"/>
    <x v="9"/>
    <x v="25"/>
  </r>
  <r>
    <n v="50502"/>
    <x v="241"/>
    <x v="99"/>
    <n v="180501"/>
    <n v="1001"/>
    <s v="20C"/>
    <x v="0"/>
    <n v="4005.46"/>
    <x v="1"/>
    <n v="6"/>
    <x v="0"/>
    <x v="20"/>
    <x v="88"/>
  </r>
  <r>
    <n v="50502"/>
    <x v="241"/>
    <x v="185"/>
    <n v="180501"/>
    <n v="1001"/>
    <s v="12C"/>
    <x v="0"/>
    <n v="16.57"/>
    <x v="1"/>
    <n v="6"/>
    <x v="0"/>
    <x v="8"/>
    <x v="172"/>
  </r>
  <r>
    <n v="50502"/>
    <x v="241"/>
    <x v="138"/>
    <n v="180501"/>
    <n v="1001"/>
    <s v="12C"/>
    <x v="0"/>
    <n v="86.85"/>
    <x v="1"/>
    <n v="6"/>
    <x v="0"/>
    <x v="16"/>
    <x v="127"/>
  </r>
  <r>
    <n v="50502"/>
    <x v="241"/>
    <x v="138"/>
    <n v="180501"/>
    <n v="1001"/>
    <s v="20C"/>
    <x v="0"/>
    <n v="289.36"/>
    <x v="1"/>
    <n v="6"/>
    <x v="0"/>
    <x v="16"/>
    <x v="127"/>
  </r>
  <r>
    <n v="50502"/>
    <x v="241"/>
    <x v="90"/>
    <n v="180501"/>
    <n v="1001"/>
    <s v="12C"/>
    <x v="0"/>
    <n v="582.04999999999995"/>
    <x v="1"/>
    <n v="6"/>
    <x v="0"/>
    <x v="16"/>
    <x v="79"/>
  </r>
  <r>
    <n v="50502"/>
    <x v="241"/>
    <x v="90"/>
    <n v="180501"/>
    <n v="1001"/>
    <s v="20C"/>
    <x v="0"/>
    <n v="463.1"/>
    <x v="1"/>
    <n v="6"/>
    <x v="0"/>
    <x v="16"/>
    <x v="79"/>
  </r>
  <r>
    <n v="50502"/>
    <x v="241"/>
    <x v="90"/>
    <n v="180501"/>
    <n v="1006"/>
    <s v="12C"/>
    <x v="0"/>
    <n v="21.73"/>
    <x v="1"/>
    <n v="6"/>
    <x v="0"/>
    <x v="16"/>
    <x v="79"/>
  </r>
  <r>
    <n v="50502"/>
    <x v="241"/>
    <x v="84"/>
    <n v="180501"/>
    <n v="1001"/>
    <s v="20C"/>
    <x v="0"/>
    <n v="545.94000000000005"/>
    <x v="1"/>
    <n v="6"/>
    <x v="0"/>
    <x v="16"/>
    <x v="73"/>
  </r>
  <r>
    <n v="50502"/>
    <x v="241"/>
    <x v="191"/>
    <n v="180501"/>
    <n v="1001"/>
    <s v="20C"/>
    <x v="0"/>
    <n v="21.02"/>
    <x v="1"/>
    <n v="6"/>
    <x v="0"/>
    <x v="16"/>
    <x v="178"/>
  </r>
  <r>
    <n v="50502"/>
    <x v="241"/>
    <x v="28"/>
    <n v="180501"/>
    <n v="9100"/>
    <s v="12C"/>
    <x v="0"/>
    <n v="-396.59"/>
    <x v="1"/>
    <n v="6"/>
    <x v="5"/>
    <x v="1"/>
    <x v="20"/>
  </r>
  <r>
    <n v="50502"/>
    <x v="241"/>
    <x v="28"/>
    <n v="180501"/>
    <n v="9100"/>
    <s v="20C"/>
    <x v="0"/>
    <n v="-110.91"/>
    <x v="1"/>
    <n v="6"/>
    <x v="5"/>
    <x v="1"/>
    <x v="20"/>
  </r>
  <r>
    <n v="50502"/>
    <x v="241"/>
    <x v="28"/>
    <n v="180501"/>
    <n v="9102"/>
    <s v="12C"/>
    <x v="0"/>
    <n v="-1412.9"/>
    <x v="1"/>
    <n v="6"/>
    <x v="5"/>
    <x v="1"/>
    <x v="20"/>
  </r>
  <r>
    <n v="50502"/>
    <x v="241"/>
    <x v="28"/>
    <n v="180501"/>
    <n v="9102"/>
    <s v="20C"/>
    <x v="0"/>
    <n v="-444.82"/>
    <x v="1"/>
    <n v="6"/>
    <x v="5"/>
    <x v="1"/>
    <x v="20"/>
  </r>
  <r>
    <n v="50502"/>
    <x v="241"/>
    <x v="28"/>
    <n v="180501"/>
    <n v="9103"/>
    <s v="12C"/>
    <x v="0"/>
    <n v="115.6"/>
    <x v="1"/>
    <n v="6"/>
    <x v="5"/>
    <x v="1"/>
    <x v="20"/>
  </r>
  <r>
    <n v="50502"/>
    <x v="241"/>
    <x v="28"/>
    <n v="180501"/>
    <n v="9103"/>
    <s v="20C"/>
    <x v="0"/>
    <n v="128.44999999999999"/>
    <x v="1"/>
    <n v="6"/>
    <x v="5"/>
    <x v="1"/>
    <x v="20"/>
  </r>
  <r>
    <n v="50502"/>
    <x v="241"/>
    <x v="28"/>
    <n v="180501"/>
    <n v="9112"/>
    <s v="12C"/>
    <x v="0"/>
    <n v="169.55"/>
    <x v="1"/>
    <n v="6"/>
    <x v="5"/>
    <x v="1"/>
    <x v="20"/>
  </r>
  <r>
    <n v="50502"/>
    <x v="241"/>
    <x v="28"/>
    <n v="180501"/>
    <n v="9112"/>
    <s v="20C"/>
    <x v="0"/>
    <n v="188.39"/>
    <x v="1"/>
    <n v="6"/>
    <x v="5"/>
    <x v="1"/>
    <x v="20"/>
  </r>
  <r>
    <n v="50502"/>
    <x v="241"/>
    <x v="32"/>
    <n v="180501"/>
    <n v="9100"/>
    <s v="12C"/>
    <x v="0"/>
    <n v="-579.85"/>
    <x v="1"/>
    <n v="6"/>
    <x v="5"/>
    <x v="1"/>
    <x v="20"/>
  </r>
  <r>
    <n v="50502"/>
    <x v="241"/>
    <x v="32"/>
    <n v="180501"/>
    <n v="9100"/>
    <s v="20C"/>
    <x v="0"/>
    <n v="-2578"/>
    <x v="1"/>
    <n v="6"/>
    <x v="5"/>
    <x v="1"/>
    <x v="20"/>
  </r>
  <r>
    <n v="50502"/>
    <x v="241"/>
    <x v="32"/>
    <n v="180501"/>
    <n v="9102"/>
    <s v="12C"/>
    <x v="0"/>
    <n v="-1841.65"/>
    <x v="1"/>
    <n v="6"/>
    <x v="5"/>
    <x v="1"/>
    <x v="20"/>
  </r>
  <r>
    <n v="50502"/>
    <x v="241"/>
    <x v="32"/>
    <n v="180501"/>
    <n v="9102"/>
    <s v="20C"/>
    <x v="0"/>
    <n v="-8291.84"/>
    <x v="1"/>
    <n v="6"/>
    <x v="5"/>
    <x v="1"/>
    <x v="20"/>
  </r>
  <r>
    <n v="50502"/>
    <x v="241"/>
    <x v="32"/>
    <n v="180501"/>
    <n v="9103"/>
    <s v="12C"/>
    <x v="0"/>
    <n v="87.31"/>
    <x v="1"/>
    <n v="6"/>
    <x v="5"/>
    <x v="1"/>
    <x v="20"/>
  </r>
  <r>
    <n v="50502"/>
    <x v="241"/>
    <x v="32"/>
    <n v="180501"/>
    <n v="9103"/>
    <s v="20C"/>
    <x v="0"/>
    <n v="670.28"/>
    <x v="1"/>
    <n v="6"/>
    <x v="5"/>
    <x v="1"/>
    <x v="20"/>
  </r>
  <r>
    <n v="50502"/>
    <x v="241"/>
    <x v="32"/>
    <n v="180501"/>
    <n v="9112"/>
    <s v="12C"/>
    <x v="0"/>
    <n v="128.05000000000001"/>
    <x v="1"/>
    <n v="6"/>
    <x v="5"/>
    <x v="1"/>
    <x v="20"/>
  </r>
  <r>
    <n v="50502"/>
    <x v="241"/>
    <x v="32"/>
    <n v="180501"/>
    <n v="9112"/>
    <s v="20C"/>
    <x v="0"/>
    <n v="983.08"/>
    <x v="1"/>
    <n v="6"/>
    <x v="5"/>
    <x v="1"/>
    <x v="20"/>
  </r>
  <r>
    <n v="50502"/>
    <x v="241"/>
    <x v="32"/>
    <n v="180501"/>
    <n v="9113"/>
    <s v="20C"/>
    <x v="0"/>
    <n v="754.31"/>
    <x v="1"/>
    <n v="6"/>
    <x v="5"/>
    <x v="1"/>
    <x v="20"/>
  </r>
  <r>
    <n v="50502"/>
    <x v="241"/>
    <x v="33"/>
    <n v="180501"/>
    <n v="9100"/>
    <s v="24C"/>
    <x v="0"/>
    <n v="-191.62"/>
    <x v="1"/>
    <n v="6"/>
    <x v="5"/>
    <x v="1"/>
    <x v="20"/>
  </r>
  <r>
    <n v="50502"/>
    <x v="241"/>
    <x v="33"/>
    <n v="180501"/>
    <n v="9102"/>
    <s v="24C"/>
    <x v="0"/>
    <n v="-573.27"/>
    <x v="1"/>
    <n v="6"/>
    <x v="5"/>
    <x v="1"/>
    <x v="20"/>
  </r>
  <r>
    <n v="50502"/>
    <x v="241"/>
    <x v="33"/>
    <n v="180501"/>
    <n v="9103"/>
    <s v="24C"/>
    <x v="0"/>
    <n v="173.85"/>
    <x v="1"/>
    <n v="6"/>
    <x v="5"/>
    <x v="1"/>
    <x v="20"/>
  </r>
  <r>
    <n v="50502"/>
    <x v="241"/>
    <x v="33"/>
    <n v="180501"/>
    <n v="9112"/>
    <s v="24C"/>
    <x v="0"/>
    <n v="254.98"/>
    <x v="1"/>
    <n v="6"/>
    <x v="5"/>
    <x v="1"/>
    <x v="20"/>
  </r>
  <r>
    <n v="50502"/>
    <x v="241"/>
    <x v="34"/>
    <n v="180501"/>
    <n v="9100"/>
    <s v="25C"/>
    <x v="0"/>
    <n v="-1255.01"/>
    <x v="1"/>
    <n v="6"/>
    <x v="5"/>
    <x v="1"/>
    <x v="20"/>
  </r>
  <r>
    <n v="50502"/>
    <x v="241"/>
    <x v="34"/>
    <n v="180501"/>
    <n v="9102"/>
    <s v="25C"/>
    <x v="0"/>
    <n v="-4410.1899999999996"/>
    <x v="1"/>
    <n v="6"/>
    <x v="5"/>
    <x v="1"/>
    <x v="20"/>
  </r>
  <r>
    <n v="50502"/>
    <x v="241"/>
    <x v="34"/>
    <n v="180501"/>
    <n v="9103"/>
    <s v="25C"/>
    <x v="0"/>
    <n v="620.02"/>
    <x v="1"/>
    <n v="6"/>
    <x v="5"/>
    <x v="1"/>
    <x v="20"/>
  </r>
  <r>
    <n v="50502"/>
    <x v="241"/>
    <x v="34"/>
    <n v="180501"/>
    <n v="9112"/>
    <s v="25C"/>
    <x v="0"/>
    <n v="909.36"/>
    <x v="1"/>
    <n v="6"/>
    <x v="5"/>
    <x v="1"/>
    <x v="20"/>
  </r>
  <r>
    <n v="50502"/>
    <x v="241"/>
    <x v="128"/>
    <n v="180501"/>
    <n v="1001"/>
    <s v="24C"/>
    <x v="0"/>
    <n v="-19.84"/>
    <x v="1"/>
    <n v="6"/>
    <x v="0"/>
    <x v="2"/>
    <x v="117"/>
  </r>
  <r>
    <n v="50502"/>
    <x v="241"/>
    <x v="139"/>
    <n v="180501"/>
    <n v="1001"/>
    <s v="24C"/>
    <x v="0"/>
    <n v="1192.96"/>
    <x v="1"/>
    <n v="6"/>
    <x v="0"/>
    <x v="2"/>
    <x v="128"/>
  </r>
  <r>
    <n v="50502"/>
    <x v="241"/>
    <x v="125"/>
    <n v="180501"/>
    <n v="1001"/>
    <s v="12C"/>
    <x v="0"/>
    <n v="-55.09"/>
    <x v="1"/>
    <n v="6"/>
    <x v="0"/>
    <x v="2"/>
    <x v="114"/>
  </r>
  <r>
    <n v="50502"/>
    <x v="241"/>
    <x v="14"/>
    <n v="180501"/>
    <n v="1003"/>
    <s v="12C"/>
    <x v="0"/>
    <n v="-19.23"/>
    <x v="1"/>
    <n v="6"/>
    <x v="0"/>
    <x v="8"/>
    <x v="14"/>
  </r>
  <r>
    <n v="50502"/>
    <x v="241"/>
    <x v="49"/>
    <n v="180501"/>
    <n v="1001"/>
    <s v="25C"/>
    <x v="0"/>
    <n v="5296.34"/>
    <x v="1"/>
    <n v="6"/>
    <x v="0"/>
    <x v="2"/>
    <x v="38"/>
  </r>
  <r>
    <n v="50502"/>
    <x v="241"/>
    <x v="49"/>
    <n v="180501"/>
    <n v="1006"/>
    <s v="25C"/>
    <x v="0"/>
    <n v="5.88"/>
    <x v="1"/>
    <n v="6"/>
    <x v="0"/>
    <x v="2"/>
    <x v="38"/>
  </r>
  <r>
    <n v="50502"/>
    <x v="241"/>
    <x v="93"/>
    <n v="180501"/>
    <n v="1001"/>
    <s v="24C"/>
    <x v="0"/>
    <n v="-14.1"/>
    <x v="1"/>
    <n v="6"/>
    <x v="0"/>
    <x v="2"/>
    <x v="82"/>
  </r>
  <r>
    <n v="50502"/>
    <x v="241"/>
    <x v="88"/>
    <n v="180501"/>
    <n v="1001"/>
    <s v="12C"/>
    <x v="0"/>
    <n v="166.8"/>
    <x v="1"/>
    <n v="6"/>
    <x v="0"/>
    <x v="17"/>
    <x v="77"/>
  </r>
  <r>
    <n v="50502"/>
    <x v="241"/>
    <x v="60"/>
    <n v="180501"/>
    <n v="1001"/>
    <s v="12C"/>
    <x v="0"/>
    <n v="81.86"/>
    <x v="1"/>
    <n v="6"/>
    <x v="0"/>
    <x v="0"/>
    <x v="49"/>
  </r>
  <r>
    <n v="50502"/>
    <x v="241"/>
    <x v="11"/>
    <n v="180501"/>
    <n v="1001"/>
    <s v="12C"/>
    <x v="0"/>
    <n v="-57.57"/>
    <x v="1"/>
    <n v="6"/>
    <x v="0"/>
    <x v="0"/>
    <x v="11"/>
  </r>
  <r>
    <n v="50502"/>
    <x v="241"/>
    <x v="112"/>
    <n v="180501"/>
    <n v="1001"/>
    <s v="20C"/>
    <x v="0"/>
    <n v="348.2"/>
    <x v="1"/>
    <n v="6"/>
    <x v="2"/>
    <x v="24"/>
    <x v="101"/>
  </r>
  <r>
    <n v="50502"/>
    <x v="241"/>
    <x v="111"/>
    <n v="180501"/>
    <n v="1001"/>
    <s v="20C"/>
    <x v="0"/>
    <n v="26.13"/>
    <x v="1"/>
    <n v="6"/>
    <x v="2"/>
    <x v="24"/>
    <x v="100"/>
  </r>
  <r>
    <n v="50502"/>
    <x v="241"/>
    <x v="15"/>
    <n v="180501"/>
    <n v="9100"/>
    <s v="20C"/>
    <x v="0"/>
    <n v="-392.05"/>
    <x v="1"/>
    <n v="6"/>
    <x v="2"/>
    <x v="1"/>
    <x v="15"/>
  </r>
  <r>
    <n v="50502"/>
    <x v="241"/>
    <x v="15"/>
    <n v="180501"/>
    <n v="9102"/>
    <s v="20C"/>
    <x v="0"/>
    <n v="-1766.82"/>
    <x v="1"/>
    <n v="6"/>
    <x v="2"/>
    <x v="1"/>
    <x v="15"/>
  </r>
  <r>
    <n v="50502"/>
    <x v="241"/>
    <x v="15"/>
    <n v="180501"/>
    <n v="9103"/>
    <s v="20C"/>
    <x v="0"/>
    <n v="71.12"/>
    <x v="1"/>
    <n v="6"/>
    <x v="2"/>
    <x v="1"/>
    <x v="15"/>
  </r>
  <r>
    <n v="50502"/>
    <x v="241"/>
    <x v="15"/>
    <n v="180501"/>
    <n v="9112"/>
    <s v="20C"/>
    <x v="0"/>
    <n v="59.89"/>
    <x v="1"/>
    <n v="6"/>
    <x v="2"/>
    <x v="1"/>
    <x v="15"/>
  </r>
  <r>
    <n v="50502"/>
    <x v="241"/>
    <x v="33"/>
    <n v="180900"/>
    <n v="9100"/>
    <s v="24C"/>
    <x v="0"/>
    <n v="-346.22"/>
    <x v="1"/>
    <n v="6"/>
    <x v="5"/>
    <x v="1"/>
    <x v="20"/>
  </r>
  <r>
    <n v="50502"/>
    <x v="241"/>
    <x v="33"/>
    <n v="180900"/>
    <n v="9102"/>
    <s v="24C"/>
    <x v="0"/>
    <n v="-460.02"/>
    <x v="1"/>
    <n v="6"/>
    <x v="5"/>
    <x v="1"/>
    <x v="20"/>
  </r>
  <r>
    <n v="50502"/>
    <x v="241"/>
    <x v="33"/>
    <n v="180900"/>
    <n v="9103"/>
    <s v="24C"/>
    <x v="0"/>
    <n v="-22.01"/>
    <x v="1"/>
    <n v="6"/>
    <x v="5"/>
    <x v="1"/>
    <x v="20"/>
  </r>
  <r>
    <n v="50502"/>
    <x v="241"/>
    <x v="33"/>
    <n v="180900"/>
    <n v="9112"/>
    <s v="24C"/>
    <x v="0"/>
    <n v="-32.28"/>
    <x v="1"/>
    <n v="6"/>
    <x v="5"/>
    <x v="1"/>
    <x v="20"/>
  </r>
  <r>
    <n v="50502"/>
    <x v="241"/>
    <x v="128"/>
    <n v="180900"/>
    <n v="1003"/>
    <s v="24C"/>
    <x v="0"/>
    <n v="1793.97"/>
    <x v="1"/>
    <n v="6"/>
    <x v="0"/>
    <x v="2"/>
    <x v="117"/>
  </r>
  <r>
    <n v="50502"/>
    <x v="241"/>
    <x v="128"/>
    <n v="180900"/>
    <n v="1795"/>
    <s v="24C"/>
    <x v="0"/>
    <n v="205.76"/>
    <x v="1"/>
    <n v="6"/>
    <x v="0"/>
    <x v="2"/>
    <x v="117"/>
  </r>
  <r>
    <n v="50502"/>
    <x v="241"/>
    <x v="134"/>
    <n v="180900"/>
    <n v="1001"/>
    <s v="24C"/>
    <x v="0"/>
    <n v="23.33"/>
    <x v="1"/>
    <n v="6"/>
    <x v="0"/>
    <x v="2"/>
    <x v="123"/>
  </r>
  <r>
    <n v="50502"/>
    <x v="241"/>
    <x v="139"/>
    <n v="180900"/>
    <n v="1001"/>
    <s v="24C"/>
    <x v="0"/>
    <n v="-195.08"/>
    <x v="1"/>
    <n v="6"/>
    <x v="0"/>
    <x v="2"/>
    <x v="128"/>
  </r>
  <r>
    <n v="50502"/>
    <x v="241"/>
    <x v="131"/>
    <n v="180900"/>
    <n v="1001"/>
    <s v="24C"/>
    <x v="0"/>
    <n v="25.01"/>
    <x v="1"/>
    <n v="6"/>
    <x v="0"/>
    <x v="2"/>
    <x v="120"/>
  </r>
  <r>
    <n v="50502"/>
    <x v="241"/>
    <x v="188"/>
    <n v="180501"/>
    <n v="1001"/>
    <s v="C57"/>
    <x v="0"/>
    <n v="193.25"/>
    <x v="1"/>
    <n v="6"/>
    <x v="3"/>
    <x v="1"/>
    <x v="175"/>
  </r>
  <r>
    <n v="50502"/>
    <x v="241"/>
    <x v="188"/>
    <n v="180900"/>
    <n v="1001"/>
    <s v="C57"/>
    <x v="0"/>
    <n v="-193.25"/>
    <x v="1"/>
    <n v="6"/>
    <x v="3"/>
    <x v="1"/>
    <x v="175"/>
  </r>
  <r>
    <n v="50502"/>
    <x v="241"/>
    <x v="18"/>
    <n v="180501"/>
    <n v="9100"/>
    <s v="C57"/>
    <x v="0"/>
    <n v="-201.75"/>
    <x v="1"/>
    <n v="6"/>
    <x v="3"/>
    <x v="1"/>
    <x v="18"/>
  </r>
  <r>
    <n v="50502"/>
    <x v="241"/>
    <x v="18"/>
    <n v="180501"/>
    <n v="9102"/>
    <s v="C57"/>
    <x v="0"/>
    <n v="-1010.42"/>
    <x v="1"/>
    <n v="6"/>
    <x v="3"/>
    <x v="1"/>
    <x v="18"/>
  </r>
  <r>
    <n v="50502"/>
    <x v="241"/>
    <x v="18"/>
    <n v="180501"/>
    <n v="9103"/>
    <s v="C57"/>
    <x v="0"/>
    <n v="30.92"/>
    <x v="1"/>
    <n v="6"/>
    <x v="3"/>
    <x v="1"/>
    <x v="18"/>
  </r>
  <r>
    <n v="50502"/>
    <x v="241"/>
    <x v="18"/>
    <n v="180501"/>
    <n v="9112"/>
    <s v="C57"/>
    <x v="0"/>
    <n v="21.26"/>
    <x v="1"/>
    <n v="6"/>
    <x v="3"/>
    <x v="1"/>
    <x v="18"/>
  </r>
  <r>
    <n v="50502"/>
    <x v="241"/>
    <x v="18"/>
    <n v="180900"/>
    <n v="9100"/>
    <s v="C57"/>
    <x v="0"/>
    <n v="201.75"/>
    <x v="1"/>
    <n v="6"/>
    <x v="3"/>
    <x v="1"/>
    <x v="18"/>
  </r>
  <r>
    <n v="50502"/>
    <x v="241"/>
    <x v="18"/>
    <n v="180900"/>
    <n v="9102"/>
    <s v="C57"/>
    <x v="0"/>
    <n v="1010.42"/>
    <x v="1"/>
    <n v="6"/>
    <x v="3"/>
    <x v="1"/>
    <x v="18"/>
  </r>
  <r>
    <n v="50502"/>
    <x v="241"/>
    <x v="18"/>
    <n v="180900"/>
    <n v="9103"/>
    <s v="C57"/>
    <x v="0"/>
    <n v="-30.92"/>
    <x v="1"/>
    <n v="6"/>
    <x v="3"/>
    <x v="1"/>
    <x v="18"/>
  </r>
  <r>
    <n v="50502"/>
    <x v="241"/>
    <x v="18"/>
    <n v="180900"/>
    <n v="9112"/>
    <s v="C57"/>
    <x v="0"/>
    <n v="-21.26"/>
    <x v="1"/>
    <n v="6"/>
    <x v="3"/>
    <x v="1"/>
    <x v="18"/>
  </r>
  <r>
    <n v="50502"/>
    <x v="241"/>
    <x v="22"/>
    <n v="180501"/>
    <n v="9100"/>
    <s v="C57"/>
    <x v="0"/>
    <n v="-7.54"/>
    <x v="1"/>
    <n v="6"/>
    <x v="7"/>
    <x v="1"/>
    <x v="22"/>
  </r>
  <r>
    <n v="50502"/>
    <x v="241"/>
    <x v="22"/>
    <n v="180501"/>
    <n v="9102"/>
    <s v="C57"/>
    <x v="0"/>
    <n v="-52.39"/>
    <x v="1"/>
    <n v="6"/>
    <x v="7"/>
    <x v="1"/>
    <x v="22"/>
  </r>
  <r>
    <n v="50502"/>
    <x v="241"/>
    <x v="22"/>
    <n v="180501"/>
    <n v="9103"/>
    <s v="C57"/>
    <x v="0"/>
    <n v="13.1"/>
    <x v="1"/>
    <n v="6"/>
    <x v="7"/>
    <x v="1"/>
    <x v="22"/>
  </r>
  <r>
    <n v="50502"/>
    <x v="241"/>
    <x v="22"/>
    <n v="180501"/>
    <n v="9112"/>
    <s v="C57"/>
    <x v="0"/>
    <n v="8.52"/>
    <x v="1"/>
    <n v="6"/>
    <x v="7"/>
    <x v="1"/>
    <x v="22"/>
  </r>
  <r>
    <n v="50502"/>
    <x v="241"/>
    <x v="22"/>
    <n v="180900"/>
    <n v="9100"/>
    <s v="C57"/>
    <x v="0"/>
    <n v="7.54"/>
    <x v="1"/>
    <n v="6"/>
    <x v="7"/>
    <x v="1"/>
    <x v="22"/>
  </r>
  <r>
    <n v="50502"/>
    <x v="241"/>
    <x v="22"/>
    <n v="180900"/>
    <n v="9102"/>
    <s v="C57"/>
    <x v="0"/>
    <n v="52.39"/>
    <x v="1"/>
    <n v="6"/>
    <x v="7"/>
    <x v="1"/>
    <x v="22"/>
  </r>
  <r>
    <n v="50502"/>
    <x v="241"/>
    <x v="22"/>
    <n v="180900"/>
    <n v="9103"/>
    <s v="C57"/>
    <x v="0"/>
    <n v="-13.1"/>
    <x v="1"/>
    <n v="6"/>
    <x v="7"/>
    <x v="1"/>
    <x v="22"/>
  </r>
  <r>
    <n v="50502"/>
    <x v="241"/>
    <x v="22"/>
    <n v="180900"/>
    <n v="9112"/>
    <s v="C57"/>
    <x v="0"/>
    <n v="-8.52"/>
    <x v="1"/>
    <n v="6"/>
    <x v="7"/>
    <x v="1"/>
    <x v="22"/>
  </r>
  <r>
    <n v="50502"/>
    <x v="241"/>
    <x v="104"/>
    <n v="180501"/>
    <n v="1001"/>
    <s v="C57"/>
    <x v="0"/>
    <n v="2052.67"/>
    <x v="1"/>
    <n v="6"/>
    <x v="0"/>
    <x v="11"/>
    <x v="93"/>
  </r>
  <r>
    <n v="50502"/>
    <x v="241"/>
    <x v="104"/>
    <n v="180501"/>
    <n v="1795"/>
    <s v="C57"/>
    <x v="0"/>
    <n v="360.85"/>
    <x v="1"/>
    <n v="6"/>
    <x v="0"/>
    <x v="11"/>
    <x v="93"/>
  </r>
  <r>
    <n v="50502"/>
    <x v="241"/>
    <x v="104"/>
    <n v="180900"/>
    <n v="1001"/>
    <s v="C57"/>
    <x v="0"/>
    <n v="-2052.67"/>
    <x v="1"/>
    <n v="6"/>
    <x v="0"/>
    <x v="11"/>
    <x v="93"/>
  </r>
  <r>
    <n v="50502"/>
    <x v="241"/>
    <x v="104"/>
    <n v="180900"/>
    <n v="1795"/>
    <s v="C57"/>
    <x v="0"/>
    <n v="-360.85"/>
    <x v="1"/>
    <n v="6"/>
    <x v="0"/>
    <x v="11"/>
    <x v="93"/>
  </r>
  <r>
    <n v="50502"/>
    <x v="241"/>
    <x v="6"/>
    <n v="180501"/>
    <n v="1001"/>
    <s v="C57"/>
    <x v="0"/>
    <n v="10719.91"/>
    <x v="1"/>
    <n v="6"/>
    <x v="0"/>
    <x v="4"/>
    <x v="6"/>
  </r>
  <r>
    <n v="50502"/>
    <x v="241"/>
    <x v="6"/>
    <n v="180501"/>
    <n v="1795"/>
    <s v="C57"/>
    <x v="0"/>
    <n v="398.88"/>
    <x v="1"/>
    <n v="6"/>
    <x v="0"/>
    <x v="4"/>
    <x v="6"/>
  </r>
  <r>
    <n v="50502"/>
    <x v="241"/>
    <x v="6"/>
    <n v="180900"/>
    <n v="1001"/>
    <s v="C57"/>
    <x v="0"/>
    <n v="-10719.91"/>
    <x v="1"/>
    <n v="6"/>
    <x v="0"/>
    <x v="4"/>
    <x v="6"/>
  </r>
  <r>
    <n v="50502"/>
    <x v="241"/>
    <x v="6"/>
    <n v="180900"/>
    <n v="1795"/>
    <s v="C57"/>
    <x v="0"/>
    <n v="-398.88"/>
    <x v="1"/>
    <n v="6"/>
    <x v="0"/>
    <x v="4"/>
    <x v="6"/>
  </r>
  <r>
    <n v="50502"/>
    <x v="241"/>
    <x v="102"/>
    <n v="180501"/>
    <n v="1001"/>
    <s v="C57"/>
    <x v="0"/>
    <n v="3995.93"/>
    <x v="1"/>
    <n v="6"/>
    <x v="0"/>
    <x v="22"/>
    <x v="91"/>
  </r>
  <r>
    <n v="50502"/>
    <x v="241"/>
    <x v="102"/>
    <n v="180501"/>
    <n v="1795"/>
    <s v="C57"/>
    <x v="0"/>
    <n v="48.15"/>
    <x v="1"/>
    <n v="6"/>
    <x v="0"/>
    <x v="22"/>
    <x v="91"/>
  </r>
  <r>
    <n v="50502"/>
    <x v="241"/>
    <x v="102"/>
    <n v="180900"/>
    <n v="1001"/>
    <s v="C57"/>
    <x v="0"/>
    <n v="-3995.93"/>
    <x v="1"/>
    <n v="6"/>
    <x v="0"/>
    <x v="22"/>
    <x v="91"/>
  </r>
  <r>
    <n v="50502"/>
    <x v="241"/>
    <x v="102"/>
    <n v="180900"/>
    <n v="1795"/>
    <s v="C57"/>
    <x v="0"/>
    <n v="-48.15"/>
    <x v="1"/>
    <n v="6"/>
    <x v="0"/>
    <x v="22"/>
    <x v="91"/>
  </r>
  <r>
    <n v="50502"/>
    <x v="241"/>
    <x v="25"/>
    <n v="180501"/>
    <n v="1001"/>
    <s v="C57"/>
    <x v="0"/>
    <n v="15417.49"/>
    <x v="1"/>
    <n v="6"/>
    <x v="0"/>
    <x v="9"/>
    <x v="25"/>
  </r>
  <r>
    <n v="50502"/>
    <x v="241"/>
    <x v="25"/>
    <n v="180501"/>
    <n v="1003"/>
    <s v="C57"/>
    <x v="0"/>
    <n v="-34.35"/>
    <x v="1"/>
    <n v="6"/>
    <x v="0"/>
    <x v="9"/>
    <x v="25"/>
  </r>
  <r>
    <n v="50502"/>
    <x v="241"/>
    <x v="25"/>
    <n v="180501"/>
    <n v="1006"/>
    <s v="C57"/>
    <x v="0"/>
    <n v="326.08999999999997"/>
    <x v="1"/>
    <n v="6"/>
    <x v="0"/>
    <x v="9"/>
    <x v="25"/>
  </r>
  <r>
    <n v="50502"/>
    <x v="241"/>
    <x v="25"/>
    <n v="180501"/>
    <n v="1795"/>
    <s v="C57"/>
    <x v="0"/>
    <n v="985.95"/>
    <x v="1"/>
    <n v="6"/>
    <x v="0"/>
    <x v="9"/>
    <x v="25"/>
  </r>
  <r>
    <n v="50502"/>
    <x v="241"/>
    <x v="25"/>
    <n v="180900"/>
    <n v="1001"/>
    <s v="C57"/>
    <x v="0"/>
    <n v="-15417.49"/>
    <x v="1"/>
    <n v="6"/>
    <x v="0"/>
    <x v="9"/>
    <x v="25"/>
  </r>
  <r>
    <n v="50502"/>
    <x v="241"/>
    <x v="25"/>
    <n v="180900"/>
    <n v="1003"/>
    <s v="C57"/>
    <x v="0"/>
    <n v="34.35"/>
    <x v="1"/>
    <n v="6"/>
    <x v="0"/>
    <x v="9"/>
    <x v="25"/>
  </r>
  <r>
    <n v="50502"/>
    <x v="241"/>
    <x v="25"/>
    <n v="180900"/>
    <n v="1006"/>
    <s v="C57"/>
    <x v="0"/>
    <n v="-326.08999999999997"/>
    <x v="1"/>
    <n v="6"/>
    <x v="0"/>
    <x v="9"/>
    <x v="25"/>
  </r>
  <r>
    <n v="50502"/>
    <x v="241"/>
    <x v="25"/>
    <n v="180900"/>
    <n v="1795"/>
    <s v="C57"/>
    <x v="0"/>
    <n v="-985.95"/>
    <x v="1"/>
    <n v="6"/>
    <x v="0"/>
    <x v="9"/>
    <x v="25"/>
  </r>
  <r>
    <n v="50502"/>
    <x v="241"/>
    <x v="103"/>
    <n v="180501"/>
    <n v="1001"/>
    <s v="C57"/>
    <x v="0"/>
    <n v="1494.03"/>
    <x v="1"/>
    <n v="6"/>
    <x v="0"/>
    <x v="23"/>
    <x v="92"/>
  </r>
  <r>
    <n v="50502"/>
    <x v="241"/>
    <x v="103"/>
    <n v="180501"/>
    <n v="1795"/>
    <s v="C57"/>
    <x v="0"/>
    <n v="1075.95"/>
    <x v="1"/>
    <n v="6"/>
    <x v="0"/>
    <x v="23"/>
    <x v="92"/>
  </r>
  <r>
    <n v="50502"/>
    <x v="241"/>
    <x v="103"/>
    <n v="180900"/>
    <n v="1001"/>
    <s v="C57"/>
    <x v="0"/>
    <n v="-1494.03"/>
    <x v="1"/>
    <n v="6"/>
    <x v="0"/>
    <x v="23"/>
    <x v="92"/>
  </r>
  <r>
    <n v="50502"/>
    <x v="241"/>
    <x v="103"/>
    <n v="180900"/>
    <n v="1795"/>
    <s v="C57"/>
    <x v="0"/>
    <n v="-1075.95"/>
    <x v="1"/>
    <n v="6"/>
    <x v="0"/>
    <x v="23"/>
    <x v="92"/>
  </r>
  <r>
    <n v="50502"/>
    <x v="241"/>
    <x v="97"/>
    <n v="180501"/>
    <n v="1001"/>
    <s v="C57"/>
    <x v="0"/>
    <n v="21635.99"/>
    <x v="1"/>
    <n v="6"/>
    <x v="0"/>
    <x v="17"/>
    <x v="86"/>
  </r>
  <r>
    <n v="50502"/>
    <x v="241"/>
    <x v="97"/>
    <n v="180501"/>
    <n v="1795"/>
    <s v="C57"/>
    <x v="0"/>
    <n v="1022.31"/>
    <x v="1"/>
    <n v="6"/>
    <x v="0"/>
    <x v="17"/>
    <x v="86"/>
  </r>
  <r>
    <n v="50502"/>
    <x v="241"/>
    <x v="97"/>
    <n v="180900"/>
    <n v="1001"/>
    <s v="C57"/>
    <x v="0"/>
    <n v="-21635.99"/>
    <x v="1"/>
    <n v="6"/>
    <x v="0"/>
    <x v="17"/>
    <x v="86"/>
  </r>
  <r>
    <n v="50502"/>
    <x v="241"/>
    <x v="97"/>
    <n v="180900"/>
    <n v="1795"/>
    <s v="C57"/>
    <x v="0"/>
    <n v="-1022.31"/>
    <x v="1"/>
    <n v="6"/>
    <x v="0"/>
    <x v="17"/>
    <x v="86"/>
  </r>
  <r>
    <n v="50502"/>
    <x v="241"/>
    <x v="100"/>
    <n v="180501"/>
    <n v="1001"/>
    <s v="C57"/>
    <x v="0"/>
    <n v="1471.7"/>
    <x v="1"/>
    <n v="6"/>
    <x v="0"/>
    <x v="21"/>
    <x v="89"/>
  </r>
  <r>
    <n v="50502"/>
    <x v="241"/>
    <x v="100"/>
    <n v="180501"/>
    <n v="1795"/>
    <s v="C57"/>
    <x v="0"/>
    <n v="1730.22"/>
    <x v="1"/>
    <n v="6"/>
    <x v="0"/>
    <x v="21"/>
    <x v="89"/>
  </r>
  <r>
    <n v="50502"/>
    <x v="241"/>
    <x v="100"/>
    <n v="180900"/>
    <n v="1001"/>
    <s v="C57"/>
    <x v="0"/>
    <n v="-1471.7"/>
    <x v="1"/>
    <n v="6"/>
    <x v="0"/>
    <x v="21"/>
    <x v="89"/>
  </r>
  <r>
    <n v="50502"/>
    <x v="241"/>
    <x v="100"/>
    <n v="180900"/>
    <n v="1795"/>
    <s v="C57"/>
    <x v="0"/>
    <n v="-1730.22"/>
    <x v="1"/>
    <n v="6"/>
    <x v="0"/>
    <x v="21"/>
    <x v="89"/>
  </r>
  <r>
    <n v="50502"/>
    <x v="241"/>
    <x v="26"/>
    <n v="180501"/>
    <n v="1001"/>
    <s v="C57"/>
    <x v="0"/>
    <n v="4227.3999999999996"/>
    <x v="1"/>
    <n v="6"/>
    <x v="0"/>
    <x v="10"/>
    <x v="26"/>
  </r>
  <r>
    <n v="50502"/>
    <x v="241"/>
    <x v="26"/>
    <n v="180501"/>
    <n v="1006"/>
    <s v="C57"/>
    <x v="0"/>
    <n v="14.43"/>
    <x v="1"/>
    <n v="6"/>
    <x v="0"/>
    <x v="10"/>
    <x v="26"/>
  </r>
  <r>
    <n v="50502"/>
    <x v="241"/>
    <x v="26"/>
    <n v="180501"/>
    <n v="1795"/>
    <s v="C57"/>
    <x v="0"/>
    <n v="85.2"/>
    <x v="1"/>
    <n v="6"/>
    <x v="0"/>
    <x v="10"/>
    <x v="26"/>
  </r>
  <r>
    <n v="50502"/>
    <x v="241"/>
    <x v="26"/>
    <n v="180900"/>
    <n v="1001"/>
    <s v="C57"/>
    <x v="0"/>
    <n v="-4227.3999999999996"/>
    <x v="1"/>
    <n v="6"/>
    <x v="0"/>
    <x v="10"/>
    <x v="26"/>
  </r>
  <r>
    <n v="50502"/>
    <x v="241"/>
    <x v="26"/>
    <n v="180900"/>
    <n v="1006"/>
    <s v="C57"/>
    <x v="0"/>
    <n v="-14.43"/>
    <x v="1"/>
    <n v="6"/>
    <x v="0"/>
    <x v="10"/>
    <x v="26"/>
  </r>
  <r>
    <n v="50502"/>
    <x v="241"/>
    <x v="26"/>
    <n v="180900"/>
    <n v="1795"/>
    <s v="C57"/>
    <x v="0"/>
    <n v="-85.2"/>
    <x v="1"/>
    <n v="6"/>
    <x v="0"/>
    <x v="10"/>
    <x v="26"/>
  </r>
  <r>
    <n v="50502"/>
    <x v="241"/>
    <x v="27"/>
    <n v="180501"/>
    <n v="1001"/>
    <s v="C57"/>
    <x v="0"/>
    <n v="15899.1"/>
    <x v="1"/>
    <n v="6"/>
    <x v="0"/>
    <x v="11"/>
    <x v="27"/>
  </r>
  <r>
    <n v="50502"/>
    <x v="241"/>
    <x v="27"/>
    <n v="180501"/>
    <n v="1006"/>
    <s v="C57"/>
    <x v="0"/>
    <n v="69.989999999999995"/>
    <x v="1"/>
    <n v="6"/>
    <x v="0"/>
    <x v="11"/>
    <x v="27"/>
  </r>
  <r>
    <n v="50502"/>
    <x v="241"/>
    <x v="27"/>
    <n v="180501"/>
    <n v="1091"/>
    <s v="C57"/>
    <x v="0"/>
    <n v="2133.85"/>
    <x v="1"/>
    <n v="6"/>
    <x v="0"/>
    <x v="11"/>
    <x v="27"/>
  </r>
  <r>
    <n v="50502"/>
    <x v="241"/>
    <x v="27"/>
    <n v="180501"/>
    <n v="1795"/>
    <s v="C57"/>
    <x v="0"/>
    <n v="3205.57"/>
    <x v="1"/>
    <n v="6"/>
    <x v="0"/>
    <x v="11"/>
    <x v="27"/>
  </r>
  <r>
    <n v="50502"/>
    <x v="241"/>
    <x v="27"/>
    <n v="180900"/>
    <n v="1001"/>
    <s v="C57"/>
    <x v="0"/>
    <n v="-15899.1"/>
    <x v="1"/>
    <n v="6"/>
    <x v="0"/>
    <x v="11"/>
    <x v="27"/>
  </r>
  <r>
    <n v="50502"/>
    <x v="241"/>
    <x v="27"/>
    <n v="180900"/>
    <n v="1006"/>
    <s v="C57"/>
    <x v="0"/>
    <n v="-69.989999999999995"/>
    <x v="1"/>
    <n v="6"/>
    <x v="0"/>
    <x v="11"/>
    <x v="27"/>
  </r>
  <r>
    <n v="50502"/>
    <x v="241"/>
    <x v="27"/>
    <n v="180900"/>
    <n v="1091"/>
    <s v="C57"/>
    <x v="0"/>
    <n v="-2133.85"/>
    <x v="1"/>
    <n v="6"/>
    <x v="0"/>
    <x v="11"/>
    <x v="27"/>
  </r>
  <r>
    <n v="50502"/>
    <x v="241"/>
    <x v="27"/>
    <n v="180900"/>
    <n v="1795"/>
    <s v="C57"/>
    <x v="0"/>
    <n v="-3205.57"/>
    <x v="1"/>
    <n v="6"/>
    <x v="0"/>
    <x v="11"/>
    <x v="27"/>
  </r>
  <r>
    <n v="50502"/>
    <x v="241"/>
    <x v="89"/>
    <n v="180501"/>
    <n v="1001"/>
    <s v="C57"/>
    <x v="0"/>
    <n v="5784.57"/>
    <x v="1"/>
    <n v="6"/>
    <x v="0"/>
    <x v="5"/>
    <x v="78"/>
  </r>
  <r>
    <n v="50502"/>
    <x v="241"/>
    <x v="89"/>
    <n v="180501"/>
    <n v="1795"/>
    <s v="C57"/>
    <x v="0"/>
    <n v="1650.76"/>
    <x v="1"/>
    <n v="6"/>
    <x v="0"/>
    <x v="5"/>
    <x v="78"/>
  </r>
  <r>
    <n v="50502"/>
    <x v="241"/>
    <x v="89"/>
    <n v="180900"/>
    <n v="1001"/>
    <s v="C57"/>
    <x v="0"/>
    <n v="-5784.57"/>
    <x v="1"/>
    <n v="6"/>
    <x v="0"/>
    <x v="5"/>
    <x v="78"/>
  </r>
  <r>
    <n v="50502"/>
    <x v="241"/>
    <x v="89"/>
    <n v="180900"/>
    <n v="1795"/>
    <s v="C57"/>
    <x v="0"/>
    <n v="-1650.76"/>
    <x v="1"/>
    <n v="6"/>
    <x v="0"/>
    <x v="5"/>
    <x v="78"/>
  </r>
  <r>
    <n v="50502"/>
    <x v="241"/>
    <x v="7"/>
    <n v="180501"/>
    <n v="1001"/>
    <s v="C57"/>
    <x v="0"/>
    <n v="4207.09"/>
    <x v="1"/>
    <n v="6"/>
    <x v="0"/>
    <x v="5"/>
    <x v="7"/>
  </r>
  <r>
    <n v="50502"/>
    <x v="241"/>
    <x v="7"/>
    <n v="180501"/>
    <n v="1795"/>
    <s v="C57"/>
    <x v="0"/>
    <n v="428.47"/>
    <x v="1"/>
    <n v="6"/>
    <x v="0"/>
    <x v="5"/>
    <x v="7"/>
  </r>
  <r>
    <n v="50502"/>
    <x v="241"/>
    <x v="7"/>
    <n v="180900"/>
    <n v="1001"/>
    <s v="C57"/>
    <x v="0"/>
    <n v="-4207.09"/>
    <x v="1"/>
    <n v="6"/>
    <x v="0"/>
    <x v="5"/>
    <x v="7"/>
  </r>
  <r>
    <n v="50502"/>
    <x v="241"/>
    <x v="7"/>
    <n v="180900"/>
    <n v="1795"/>
    <s v="C57"/>
    <x v="0"/>
    <n v="-428.47"/>
    <x v="1"/>
    <n v="6"/>
    <x v="0"/>
    <x v="5"/>
    <x v="7"/>
  </r>
  <r>
    <n v="50502"/>
    <x v="241"/>
    <x v="92"/>
    <n v="180501"/>
    <n v="1001"/>
    <s v="C57"/>
    <x v="0"/>
    <n v="1938.64"/>
    <x v="1"/>
    <n v="6"/>
    <x v="0"/>
    <x v="18"/>
    <x v="81"/>
  </r>
  <r>
    <n v="50502"/>
    <x v="241"/>
    <x v="92"/>
    <n v="180501"/>
    <n v="1006"/>
    <s v="C57"/>
    <x v="0"/>
    <n v="21.17"/>
    <x v="1"/>
    <n v="6"/>
    <x v="0"/>
    <x v="18"/>
    <x v="81"/>
  </r>
  <r>
    <n v="50502"/>
    <x v="241"/>
    <x v="92"/>
    <n v="180501"/>
    <n v="1795"/>
    <s v="C57"/>
    <x v="0"/>
    <n v="328.28"/>
    <x v="1"/>
    <n v="6"/>
    <x v="0"/>
    <x v="18"/>
    <x v="81"/>
  </r>
  <r>
    <n v="50502"/>
    <x v="241"/>
    <x v="92"/>
    <n v="180900"/>
    <n v="1001"/>
    <s v="C57"/>
    <x v="0"/>
    <n v="-1938.64"/>
    <x v="1"/>
    <n v="6"/>
    <x v="0"/>
    <x v="18"/>
    <x v="81"/>
  </r>
  <r>
    <n v="50502"/>
    <x v="241"/>
    <x v="92"/>
    <n v="180900"/>
    <n v="1006"/>
    <s v="C57"/>
    <x v="0"/>
    <n v="-21.17"/>
    <x v="1"/>
    <n v="6"/>
    <x v="0"/>
    <x v="18"/>
    <x v="81"/>
  </r>
  <r>
    <n v="50502"/>
    <x v="241"/>
    <x v="92"/>
    <n v="180900"/>
    <n v="1795"/>
    <s v="C57"/>
    <x v="0"/>
    <n v="-328.28"/>
    <x v="1"/>
    <n v="6"/>
    <x v="0"/>
    <x v="18"/>
    <x v="81"/>
  </r>
  <r>
    <n v="50502"/>
    <x v="241"/>
    <x v="199"/>
    <n v="180501"/>
    <n v="1001"/>
    <s v="C57"/>
    <x v="0"/>
    <n v="7349.16"/>
    <x v="1"/>
    <n v="6"/>
    <x v="0"/>
    <x v="30"/>
    <x v="186"/>
  </r>
  <r>
    <n v="50502"/>
    <x v="241"/>
    <x v="199"/>
    <n v="180501"/>
    <n v="1795"/>
    <s v="C57"/>
    <x v="0"/>
    <n v="1093.69"/>
    <x v="1"/>
    <n v="6"/>
    <x v="0"/>
    <x v="30"/>
    <x v="186"/>
  </r>
  <r>
    <n v="50502"/>
    <x v="241"/>
    <x v="199"/>
    <n v="180900"/>
    <n v="1001"/>
    <s v="C57"/>
    <x v="0"/>
    <n v="-7349.16"/>
    <x v="1"/>
    <n v="6"/>
    <x v="0"/>
    <x v="30"/>
    <x v="186"/>
  </r>
  <r>
    <n v="50502"/>
    <x v="241"/>
    <x v="199"/>
    <n v="180900"/>
    <n v="1795"/>
    <s v="C57"/>
    <x v="0"/>
    <n v="-1093.69"/>
    <x v="1"/>
    <n v="6"/>
    <x v="0"/>
    <x v="30"/>
    <x v="186"/>
  </r>
  <r>
    <n v="50502"/>
    <x v="241"/>
    <x v="50"/>
    <n v="180501"/>
    <n v="1001"/>
    <s v="C57"/>
    <x v="0"/>
    <n v="4668.5"/>
    <x v="1"/>
    <n v="6"/>
    <x v="0"/>
    <x v="13"/>
    <x v="39"/>
  </r>
  <r>
    <n v="50502"/>
    <x v="241"/>
    <x v="50"/>
    <n v="180501"/>
    <n v="1795"/>
    <s v="C57"/>
    <x v="0"/>
    <n v="471.85"/>
    <x v="1"/>
    <n v="6"/>
    <x v="0"/>
    <x v="13"/>
    <x v="39"/>
  </r>
  <r>
    <n v="50502"/>
    <x v="241"/>
    <x v="50"/>
    <n v="180900"/>
    <n v="1001"/>
    <s v="C57"/>
    <x v="0"/>
    <n v="-4668.5"/>
    <x v="1"/>
    <n v="6"/>
    <x v="0"/>
    <x v="13"/>
    <x v="39"/>
  </r>
  <r>
    <n v="50502"/>
    <x v="241"/>
    <x v="50"/>
    <n v="180900"/>
    <n v="1795"/>
    <s v="C57"/>
    <x v="0"/>
    <n v="-471.85"/>
    <x v="1"/>
    <n v="6"/>
    <x v="0"/>
    <x v="13"/>
    <x v="39"/>
  </r>
  <r>
    <n v="50502"/>
    <x v="241"/>
    <x v="99"/>
    <n v="180501"/>
    <n v="1001"/>
    <s v="C57"/>
    <x v="0"/>
    <n v="1165.75"/>
    <x v="1"/>
    <n v="6"/>
    <x v="0"/>
    <x v="20"/>
    <x v="88"/>
  </r>
  <r>
    <n v="50502"/>
    <x v="241"/>
    <x v="99"/>
    <n v="180501"/>
    <n v="1795"/>
    <s v="C57"/>
    <x v="0"/>
    <n v="79.03"/>
    <x v="1"/>
    <n v="6"/>
    <x v="0"/>
    <x v="20"/>
    <x v="88"/>
  </r>
  <r>
    <n v="50502"/>
    <x v="241"/>
    <x v="99"/>
    <n v="180900"/>
    <n v="1001"/>
    <s v="C57"/>
    <x v="0"/>
    <n v="-1165.75"/>
    <x v="1"/>
    <n v="6"/>
    <x v="0"/>
    <x v="20"/>
    <x v="88"/>
  </r>
  <r>
    <n v="50502"/>
    <x v="241"/>
    <x v="99"/>
    <n v="180900"/>
    <n v="1795"/>
    <s v="C57"/>
    <x v="0"/>
    <n v="-79.03"/>
    <x v="1"/>
    <n v="6"/>
    <x v="0"/>
    <x v="20"/>
    <x v="88"/>
  </r>
  <r>
    <n v="50502"/>
    <x v="241"/>
    <x v="198"/>
    <n v="180501"/>
    <n v="1001"/>
    <s v="C57"/>
    <x v="0"/>
    <n v="2505.9499999999998"/>
    <x v="1"/>
    <n v="6"/>
    <x v="0"/>
    <x v="11"/>
    <x v="185"/>
  </r>
  <r>
    <n v="50502"/>
    <x v="241"/>
    <x v="198"/>
    <n v="180501"/>
    <n v="1795"/>
    <s v="C57"/>
    <x v="0"/>
    <n v="34.409999999999997"/>
    <x v="1"/>
    <n v="6"/>
    <x v="0"/>
    <x v="11"/>
    <x v="185"/>
  </r>
  <r>
    <n v="50502"/>
    <x v="241"/>
    <x v="198"/>
    <n v="180900"/>
    <n v="1001"/>
    <s v="C57"/>
    <x v="0"/>
    <n v="-2505.9499999999998"/>
    <x v="1"/>
    <n v="6"/>
    <x v="0"/>
    <x v="11"/>
    <x v="185"/>
  </r>
  <r>
    <n v="50502"/>
    <x v="241"/>
    <x v="198"/>
    <n v="180900"/>
    <n v="1795"/>
    <s v="C57"/>
    <x v="0"/>
    <n v="-34.409999999999997"/>
    <x v="1"/>
    <n v="6"/>
    <x v="0"/>
    <x v="11"/>
    <x v="185"/>
  </r>
  <r>
    <n v="50502"/>
    <x v="241"/>
    <x v="185"/>
    <n v="180501"/>
    <n v="1001"/>
    <s v="C57"/>
    <x v="0"/>
    <n v="2175.81"/>
    <x v="1"/>
    <n v="6"/>
    <x v="0"/>
    <x v="8"/>
    <x v="172"/>
  </r>
  <r>
    <n v="50502"/>
    <x v="241"/>
    <x v="185"/>
    <n v="180501"/>
    <n v="1795"/>
    <s v="C57"/>
    <x v="0"/>
    <n v="88.62"/>
    <x v="1"/>
    <n v="6"/>
    <x v="0"/>
    <x v="8"/>
    <x v="172"/>
  </r>
  <r>
    <n v="50502"/>
    <x v="241"/>
    <x v="185"/>
    <n v="180900"/>
    <n v="1001"/>
    <s v="C57"/>
    <x v="0"/>
    <n v="-2175.81"/>
    <x v="1"/>
    <n v="6"/>
    <x v="0"/>
    <x v="8"/>
    <x v="172"/>
  </r>
  <r>
    <n v="50502"/>
    <x v="241"/>
    <x v="185"/>
    <n v="180900"/>
    <n v="1795"/>
    <s v="C57"/>
    <x v="0"/>
    <n v="-88.62"/>
    <x v="1"/>
    <n v="6"/>
    <x v="0"/>
    <x v="8"/>
    <x v="172"/>
  </r>
  <r>
    <n v="50502"/>
    <x v="241"/>
    <x v="55"/>
    <n v="180501"/>
    <n v="1001"/>
    <s v="C57"/>
    <x v="0"/>
    <n v="1397.47"/>
    <x v="1"/>
    <n v="6"/>
    <x v="0"/>
    <x v="15"/>
    <x v="44"/>
  </r>
  <r>
    <n v="50502"/>
    <x v="241"/>
    <x v="55"/>
    <n v="180501"/>
    <n v="1795"/>
    <s v="C57"/>
    <x v="0"/>
    <n v="907.2"/>
    <x v="1"/>
    <n v="6"/>
    <x v="0"/>
    <x v="15"/>
    <x v="44"/>
  </r>
  <r>
    <n v="50502"/>
    <x v="241"/>
    <x v="55"/>
    <n v="180900"/>
    <n v="1001"/>
    <s v="C57"/>
    <x v="0"/>
    <n v="-1397.47"/>
    <x v="1"/>
    <n v="6"/>
    <x v="0"/>
    <x v="15"/>
    <x v="44"/>
  </r>
  <r>
    <n v="50502"/>
    <x v="241"/>
    <x v="55"/>
    <n v="180900"/>
    <n v="1795"/>
    <s v="C57"/>
    <x v="0"/>
    <n v="-907.2"/>
    <x v="1"/>
    <n v="6"/>
    <x v="0"/>
    <x v="15"/>
    <x v="44"/>
  </r>
  <r>
    <n v="50502"/>
    <x v="241"/>
    <x v="56"/>
    <n v="180501"/>
    <n v="1001"/>
    <s v="C57"/>
    <x v="0"/>
    <n v="2979.01"/>
    <x v="1"/>
    <n v="6"/>
    <x v="0"/>
    <x v="15"/>
    <x v="45"/>
  </r>
  <r>
    <n v="50502"/>
    <x v="241"/>
    <x v="56"/>
    <n v="180501"/>
    <n v="1003"/>
    <s v="C57"/>
    <x v="0"/>
    <n v="207.37"/>
    <x v="1"/>
    <n v="6"/>
    <x v="0"/>
    <x v="15"/>
    <x v="45"/>
  </r>
  <r>
    <n v="50502"/>
    <x v="241"/>
    <x v="56"/>
    <n v="180501"/>
    <n v="1795"/>
    <s v="C57"/>
    <x v="0"/>
    <n v="1317.36"/>
    <x v="1"/>
    <n v="6"/>
    <x v="0"/>
    <x v="15"/>
    <x v="45"/>
  </r>
  <r>
    <n v="50502"/>
    <x v="241"/>
    <x v="56"/>
    <n v="180900"/>
    <n v="1001"/>
    <s v="C57"/>
    <x v="0"/>
    <n v="-2979.01"/>
    <x v="1"/>
    <n v="6"/>
    <x v="0"/>
    <x v="15"/>
    <x v="45"/>
  </r>
  <r>
    <n v="50502"/>
    <x v="241"/>
    <x v="56"/>
    <n v="180900"/>
    <n v="1003"/>
    <s v="C57"/>
    <x v="0"/>
    <n v="-207.37"/>
    <x v="1"/>
    <n v="6"/>
    <x v="0"/>
    <x v="15"/>
    <x v="45"/>
  </r>
  <r>
    <n v="50502"/>
    <x v="241"/>
    <x v="56"/>
    <n v="180900"/>
    <n v="1795"/>
    <s v="C57"/>
    <x v="0"/>
    <n v="-1317.36"/>
    <x v="1"/>
    <n v="6"/>
    <x v="0"/>
    <x v="15"/>
    <x v="45"/>
  </r>
  <r>
    <n v="50502"/>
    <x v="241"/>
    <x v="204"/>
    <n v="180501"/>
    <n v="1001"/>
    <s v="C57"/>
    <x v="0"/>
    <n v="-22.53"/>
    <x v="1"/>
    <n v="6"/>
    <x v="0"/>
    <x v="15"/>
    <x v="191"/>
  </r>
  <r>
    <n v="50502"/>
    <x v="241"/>
    <x v="204"/>
    <n v="180501"/>
    <n v="1006"/>
    <s v="C57"/>
    <x v="0"/>
    <n v="-6.84"/>
    <x v="1"/>
    <n v="6"/>
    <x v="0"/>
    <x v="15"/>
    <x v="191"/>
  </r>
  <r>
    <n v="50502"/>
    <x v="241"/>
    <x v="204"/>
    <n v="180501"/>
    <n v="1795"/>
    <s v="C57"/>
    <x v="0"/>
    <n v="-127.06"/>
    <x v="1"/>
    <n v="6"/>
    <x v="0"/>
    <x v="15"/>
    <x v="191"/>
  </r>
  <r>
    <n v="50502"/>
    <x v="241"/>
    <x v="204"/>
    <n v="180900"/>
    <n v="1001"/>
    <s v="C57"/>
    <x v="0"/>
    <n v="22.53"/>
    <x v="1"/>
    <n v="6"/>
    <x v="0"/>
    <x v="15"/>
    <x v="191"/>
  </r>
  <r>
    <n v="50502"/>
    <x v="241"/>
    <x v="204"/>
    <n v="180900"/>
    <n v="1006"/>
    <s v="C57"/>
    <x v="0"/>
    <n v="6.84"/>
    <x v="1"/>
    <n v="6"/>
    <x v="0"/>
    <x v="15"/>
    <x v="191"/>
  </r>
  <r>
    <n v="50502"/>
    <x v="241"/>
    <x v="204"/>
    <n v="180900"/>
    <n v="1795"/>
    <s v="C57"/>
    <x v="0"/>
    <n v="127.06"/>
    <x v="1"/>
    <n v="6"/>
    <x v="0"/>
    <x v="15"/>
    <x v="191"/>
  </r>
  <r>
    <n v="50502"/>
    <x v="241"/>
    <x v="96"/>
    <n v="180501"/>
    <n v="1001"/>
    <s v="C57"/>
    <x v="0"/>
    <n v="2671.65"/>
    <x v="1"/>
    <n v="6"/>
    <x v="0"/>
    <x v="15"/>
    <x v="85"/>
  </r>
  <r>
    <n v="50502"/>
    <x v="241"/>
    <x v="96"/>
    <n v="180501"/>
    <n v="1795"/>
    <s v="C57"/>
    <x v="0"/>
    <n v="954.57"/>
    <x v="1"/>
    <n v="6"/>
    <x v="0"/>
    <x v="15"/>
    <x v="85"/>
  </r>
  <r>
    <n v="50502"/>
    <x v="241"/>
    <x v="96"/>
    <n v="180900"/>
    <n v="1001"/>
    <s v="C57"/>
    <x v="0"/>
    <n v="-1589.88"/>
    <x v="1"/>
    <n v="6"/>
    <x v="0"/>
    <x v="15"/>
    <x v="85"/>
  </r>
  <r>
    <n v="50502"/>
    <x v="241"/>
    <x v="96"/>
    <n v="180900"/>
    <n v="1795"/>
    <s v="C57"/>
    <x v="0"/>
    <n v="-954.57"/>
    <x v="1"/>
    <n v="6"/>
    <x v="0"/>
    <x v="15"/>
    <x v="85"/>
  </r>
  <r>
    <n v="50502"/>
    <x v="241"/>
    <x v="96"/>
    <n v="801104"/>
    <n v="1001"/>
    <s v="C57"/>
    <x v="0"/>
    <n v="-1081.77"/>
    <x v="1"/>
    <n v="6"/>
    <x v="0"/>
    <x v="15"/>
    <x v="85"/>
  </r>
  <r>
    <n v="50502"/>
    <x v="241"/>
    <x v="59"/>
    <n v="180501"/>
    <n v="1001"/>
    <s v="C57"/>
    <x v="0"/>
    <n v="1174.83"/>
    <x v="1"/>
    <n v="6"/>
    <x v="0"/>
    <x v="8"/>
    <x v="48"/>
  </r>
  <r>
    <n v="50502"/>
    <x v="241"/>
    <x v="59"/>
    <n v="180501"/>
    <n v="1006"/>
    <s v="C57"/>
    <x v="0"/>
    <n v="0.74"/>
    <x v="1"/>
    <n v="6"/>
    <x v="0"/>
    <x v="8"/>
    <x v="48"/>
  </r>
  <r>
    <n v="50502"/>
    <x v="241"/>
    <x v="59"/>
    <n v="180501"/>
    <n v="1795"/>
    <s v="C57"/>
    <x v="0"/>
    <n v="690.52"/>
    <x v="1"/>
    <n v="6"/>
    <x v="0"/>
    <x v="8"/>
    <x v="48"/>
  </r>
  <r>
    <n v="50502"/>
    <x v="241"/>
    <x v="59"/>
    <n v="180900"/>
    <n v="1001"/>
    <s v="C57"/>
    <x v="0"/>
    <n v="-1174.83"/>
    <x v="1"/>
    <n v="6"/>
    <x v="0"/>
    <x v="8"/>
    <x v="48"/>
  </r>
  <r>
    <n v="50502"/>
    <x v="241"/>
    <x v="59"/>
    <n v="180900"/>
    <n v="1006"/>
    <s v="C57"/>
    <x v="0"/>
    <n v="-0.74"/>
    <x v="1"/>
    <n v="6"/>
    <x v="0"/>
    <x v="8"/>
    <x v="48"/>
  </r>
  <r>
    <n v="50502"/>
    <x v="241"/>
    <x v="59"/>
    <n v="180900"/>
    <n v="1795"/>
    <s v="C57"/>
    <x v="0"/>
    <n v="-690.52"/>
    <x v="1"/>
    <n v="6"/>
    <x v="0"/>
    <x v="8"/>
    <x v="48"/>
  </r>
  <r>
    <n v="50502"/>
    <x v="241"/>
    <x v="138"/>
    <n v="180501"/>
    <n v="1001"/>
    <s v="C57"/>
    <x v="0"/>
    <n v="5627.91"/>
    <x v="1"/>
    <n v="6"/>
    <x v="0"/>
    <x v="16"/>
    <x v="127"/>
  </r>
  <r>
    <n v="50502"/>
    <x v="241"/>
    <x v="138"/>
    <n v="180501"/>
    <n v="1795"/>
    <s v="C57"/>
    <x v="0"/>
    <n v="713.13"/>
    <x v="1"/>
    <n v="6"/>
    <x v="0"/>
    <x v="16"/>
    <x v="127"/>
  </r>
  <r>
    <n v="50502"/>
    <x v="241"/>
    <x v="138"/>
    <n v="180900"/>
    <n v="1001"/>
    <s v="C57"/>
    <x v="0"/>
    <n v="-5627.91"/>
    <x v="1"/>
    <n v="6"/>
    <x v="0"/>
    <x v="16"/>
    <x v="127"/>
  </r>
  <r>
    <n v="50502"/>
    <x v="241"/>
    <x v="138"/>
    <n v="180900"/>
    <n v="1795"/>
    <s v="C57"/>
    <x v="0"/>
    <n v="-713.13"/>
    <x v="1"/>
    <n v="6"/>
    <x v="0"/>
    <x v="16"/>
    <x v="127"/>
  </r>
  <r>
    <n v="50502"/>
    <x v="241"/>
    <x v="205"/>
    <n v="180501"/>
    <n v="1001"/>
    <s v="C57"/>
    <x v="0"/>
    <n v="4669.2700000000004"/>
    <x v="1"/>
    <n v="6"/>
    <x v="0"/>
    <x v="16"/>
    <x v="192"/>
  </r>
  <r>
    <n v="50502"/>
    <x v="241"/>
    <x v="205"/>
    <n v="180501"/>
    <n v="1795"/>
    <s v="C57"/>
    <x v="0"/>
    <n v="712.05"/>
    <x v="1"/>
    <n v="6"/>
    <x v="0"/>
    <x v="16"/>
    <x v="192"/>
  </r>
  <r>
    <n v="50502"/>
    <x v="241"/>
    <x v="205"/>
    <n v="180900"/>
    <n v="1001"/>
    <s v="C57"/>
    <x v="0"/>
    <n v="-4669.2700000000004"/>
    <x v="1"/>
    <n v="6"/>
    <x v="0"/>
    <x v="16"/>
    <x v="192"/>
  </r>
  <r>
    <n v="50502"/>
    <x v="241"/>
    <x v="205"/>
    <n v="180900"/>
    <n v="1795"/>
    <s v="C57"/>
    <x v="0"/>
    <n v="-712.05"/>
    <x v="1"/>
    <n v="6"/>
    <x v="0"/>
    <x v="16"/>
    <x v="192"/>
  </r>
  <r>
    <n v="50502"/>
    <x v="241"/>
    <x v="196"/>
    <n v="180501"/>
    <n v="1001"/>
    <s v="C57"/>
    <x v="0"/>
    <n v="2597.91"/>
    <x v="1"/>
    <n v="6"/>
    <x v="0"/>
    <x v="16"/>
    <x v="183"/>
  </r>
  <r>
    <n v="50502"/>
    <x v="241"/>
    <x v="196"/>
    <n v="180501"/>
    <n v="1003"/>
    <s v="C57"/>
    <x v="0"/>
    <n v="122.14"/>
    <x v="1"/>
    <n v="6"/>
    <x v="0"/>
    <x v="16"/>
    <x v="183"/>
  </r>
  <r>
    <n v="50502"/>
    <x v="241"/>
    <x v="196"/>
    <n v="180501"/>
    <n v="1006"/>
    <s v="C57"/>
    <x v="0"/>
    <n v="42.17"/>
    <x v="1"/>
    <n v="6"/>
    <x v="0"/>
    <x v="16"/>
    <x v="183"/>
  </r>
  <r>
    <n v="50502"/>
    <x v="241"/>
    <x v="196"/>
    <n v="180501"/>
    <n v="1097"/>
    <s v="C57"/>
    <x v="0"/>
    <n v="8.5500000000000007"/>
    <x v="1"/>
    <n v="6"/>
    <x v="0"/>
    <x v="16"/>
    <x v="183"/>
  </r>
  <r>
    <n v="50502"/>
    <x v="241"/>
    <x v="196"/>
    <n v="180501"/>
    <n v="1795"/>
    <s v="C57"/>
    <x v="0"/>
    <n v="112.45"/>
    <x v="1"/>
    <n v="6"/>
    <x v="0"/>
    <x v="16"/>
    <x v="183"/>
  </r>
  <r>
    <n v="50502"/>
    <x v="241"/>
    <x v="196"/>
    <n v="180900"/>
    <n v="1001"/>
    <s v="C57"/>
    <x v="0"/>
    <n v="-2597.91"/>
    <x v="1"/>
    <n v="6"/>
    <x v="0"/>
    <x v="16"/>
    <x v="183"/>
  </r>
  <r>
    <n v="50502"/>
    <x v="241"/>
    <x v="196"/>
    <n v="180900"/>
    <n v="1003"/>
    <s v="C57"/>
    <x v="0"/>
    <n v="-122.14"/>
    <x v="1"/>
    <n v="6"/>
    <x v="0"/>
    <x v="16"/>
    <x v="183"/>
  </r>
  <r>
    <n v="50502"/>
    <x v="241"/>
    <x v="196"/>
    <n v="180900"/>
    <n v="1006"/>
    <s v="C57"/>
    <x v="0"/>
    <n v="-42.17"/>
    <x v="1"/>
    <n v="6"/>
    <x v="0"/>
    <x v="16"/>
    <x v="183"/>
  </r>
  <r>
    <n v="50502"/>
    <x v="241"/>
    <x v="196"/>
    <n v="180900"/>
    <n v="1097"/>
    <s v="C57"/>
    <x v="0"/>
    <n v="-8.5500000000000007"/>
    <x v="1"/>
    <n v="6"/>
    <x v="0"/>
    <x v="16"/>
    <x v="183"/>
  </r>
  <r>
    <n v="50502"/>
    <x v="241"/>
    <x v="196"/>
    <n v="180900"/>
    <n v="1795"/>
    <s v="C57"/>
    <x v="0"/>
    <n v="-112.45"/>
    <x v="1"/>
    <n v="6"/>
    <x v="0"/>
    <x v="16"/>
    <x v="183"/>
  </r>
  <r>
    <n v="50502"/>
    <x v="241"/>
    <x v="200"/>
    <n v="180501"/>
    <n v="1001"/>
    <s v="C57"/>
    <x v="0"/>
    <n v="1722.91"/>
    <x v="1"/>
    <n v="6"/>
    <x v="0"/>
    <x v="16"/>
    <x v="187"/>
  </r>
  <r>
    <n v="50502"/>
    <x v="241"/>
    <x v="200"/>
    <n v="180501"/>
    <n v="1795"/>
    <s v="C57"/>
    <x v="0"/>
    <n v="571.36"/>
    <x v="1"/>
    <n v="6"/>
    <x v="0"/>
    <x v="16"/>
    <x v="187"/>
  </r>
  <r>
    <n v="50502"/>
    <x v="241"/>
    <x v="200"/>
    <n v="180900"/>
    <n v="1001"/>
    <s v="C57"/>
    <x v="0"/>
    <n v="-1722.91"/>
    <x v="1"/>
    <n v="6"/>
    <x v="0"/>
    <x v="16"/>
    <x v="187"/>
  </r>
  <r>
    <n v="50502"/>
    <x v="241"/>
    <x v="200"/>
    <n v="180900"/>
    <n v="1795"/>
    <s v="C57"/>
    <x v="0"/>
    <n v="-571.36"/>
    <x v="1"/>
    <n v="6"/>
    <x v="0"/>
    <x v="16"/>
    <x v="187"/>
  </r>
  <r>
    <n v="50502"/>
    <x v="241"/>
    <x v="64"/>
    <n v="180501"/>
    <n v="1001"/>
    <s v="C57"/>
    <x v="0"/>
    <n v="2314.02"/>
    <x v="1"/>
    <n v="6"/>
    <x v="0"/>
    <x v="16"/>
    <x v="53"/>
  </r>
  <r>
    <n v="50502"/>
    <x v="241"/>
    <x v="64"/>
    <n v="180501"/>
    <n v="1795"/>
    <s v="C57"/>
    <x v="0"/>
    <n v="1572.33"/>
    <x v="1"/>
    <n v="6"/>
    <x v="0"/>
    <x v="16"/>
    <x v="53"/>
  </r>
  <r>
    <n v="50502"/>
    <x v="241"/>
    <x v="64"/>
    <n v="180900"/>
    <n v="1001"/>
    <s v="C57"/>
    <x v="0"/>
    <n v="-2314.02"/>
    <x v="1"/>
    <n v="6"/>
    <x v="0"/>
    <x v="16"/>
    <x v="53"/>
  </r>
  <r>
    <n v="50502"/>
    <x v="241"/>
    <x v="64"/>
    <n v="180900"/>
    <n v="1795"/>
    <s v="C57"/>
    <x v="0"/>
    <n v="-1572.33"/>
    <x v="1"/>
    <n v="6"/>
    <x v="0"/>
    <x v="16"/>
    <x v="53"/>
  </r>
  <r>
    <n v="50502"/>
    <x v="241"/>
    <x v="90"/>
    <n v="180501"/>
    <n v="1001"/>
    <s v="C57"/>
    <x v="0"/>
    <n v="30418.31"/>
    <x v="1"/>
    <n v="6"/>
    <x v="0"/>
    <x v="16"/>
    <x v="79"/>
  </r>
  <r>
    <n v="50502"/>
    <x v="241"/>
    <x v="90"/>
    <n v="180501"/>
    <n v="1006"/>
    <s v="C57"/>
    <x v="0"/>
    <n v="628.54"/>
    <x v="1"/>
    <n v="6"/>
    <x v="0"/>
    <x v="16"/>
    <x v="79"/>
  </r>
  <r>
    <n v="50502"/>
    <x v="241"/>
    <x v="90"/>
    <n v="180501"/>
    <n v="1095"/>
    <s v="C57"/>
    <x v="0"/>
    <n v="721.02"/>
    <x v="1"/>
    <n v="6"/>
    <x v="0"/>
    <x v="16"/>
    <x v="79"/>
  </r>
  <r>
    <n v="50502"/>
    <x v="241"/>
    <x v="90"/>
    <n v="180501"/>
    <n v="1097"/>
    <s v="C57"/>
    <x v="0"/>
    <n v="77.739999999999995"/>
    <x v="1"/>
    <n v="6"/>
    <x v="0"/>
    <x v="16"/>
    <x v="79"/>
  </r>
  <r>
    <n v="50502"/>
    <x v="241"/>
    <x v="90"/>
    <n v="180501"/>
    <n v="1795"/>
    <s v="C57"/>
    <x v="0"/>
    <n v="5396.14"/>
    <x v="1"/>
    <n v="6"/>
    <x v="0"/>
    <x v="16"/>
    <x v="79"/>
  </r>
  <r>
    <n v="50502"/>
    <x v="241"/>
    <x v="90"/>
    <n v="180900"/>
    <n v="1001"/>
    <s v="C57"/>
    <x v="0"/>
    <n v="-30418.31"/>
    <x v="1"/>
    <n v="6"/>
    <x v="0"/>
    <x v="16"/>
    <x v="79"/>
  </r>
  <r>
    <n v="50502"/>
    <x v="241"/>
    <x v="90"/>
    <n v="180900"/>
    <n v="1006"/>
    <s v="C57"/>
    <x v="0"/>
    <n v="-628.54"/>
    <x v="1"/>
    <n v="6"/>
    <x v="0"/>
    <x v="16"/>
    <x v="79"/>
  </r>
  <r>
    <n v="50502"/>
    <x v="241"/>
    <x v="90"/>
    <n v="180900"/>
    <n v="1095"/>
    <s v="C57"/>
    <x v="0"/>
    <n v="-721.02"/>
    <x v="1"/>
    <n v="6"/>
    <x v="0"/>
    <x v="16"/>
    <x v="79"/>
  </r>
  <r>
    <n v="50502"/>
    <x v="241"/>
    <x v="90"/>
    <n v="180900"/>
    <n v="1097"/>
    <s v="C57"/>
    <x v="0"/>
    <n v="-77.739999999999995"/>
    <x v="1"/>
    <n v="6"/>
    <x v="0"/>
    <x v="16"/>
    <x v="79"/>
  </r>
  <r>
    <n v="50502"/>
    <x v="241"/>
    <x v="90"/>
    <n v="180900"/>
    <n v="1795"/>
    <s v="C57"/>
    <x v="0"/>
    <n v="-5396.14"/>
    <x v="1"/>
    <n v="6"/>
    <x v="0"/>
    <x v="16"/>
    <x v="79"/>
  </r>
  <r>
    <n v="50502"/>
    <x v="241"/>
    <x v="193"/>
    <n v="180501"/>
    <n v="1001"/>
    <s v="C57"/>
    <x v="0"/>
    <n v="2074.9699999999998"/>
    <x v="1"/>
    <n v="6"/>
    <x v="0"/>
    <x v="16"/>
    <x v="180"/>
  </r>
  <r>
    <n v="50502"/>
    <x v="241"/>
    <x v="193"/>
    <n v="180501"/>
    <n v="1795"/>
    <s v="C57"/>
    <x v="0"/>
    <n v="229.92"/>
    <x v="1"/>
    <n v="6"/>
    <x v="0"/>
    <x v="16"/>
    <x v="180"/>
  </r>
  <r>
    <n v="50502"/>
    <x v="241"/>
    <x v="193"/>
    <n v="180900"/>
    <n v="1001"/>
    <s v="C57"/>
    <x v="0"/>
    <n v="-2074.9699999999998"/>
    <x v="1"/>
    <n v="6"/>
    <x v="0"/>
    <x v="16"/>
    <x v="180"/>
  </r>
  <r>
    <n v="50502"/>
    <x v="241"/>
    <x v="193"/>
    <n v="180900"/>
    <n v="1795"/>
    <s v="C57"/>
    <x v="0"/>
    <n v="-229.92"/>
    <x v="1"/>
    <n v="6"/>
    <x v="0"/>
    <x v="16"/>
    <x v="180"/>
  </r>
  <r>
    <n v="50502"/>
    <x v="241"/>
    <x v="84"/>
    <n v="180501"/>
    <n v="1001"/>
    <s v="C57"/>
    <x v="0"/>
    <n v="8638.67"/>
    <x v="1"/>
    <n v="6"/>
    <x v="0"/>
    <x v="16"/>
    <x v="73"/>
  </r>
  <r>
    <n v="50502"/>
    <x v="241"/>
    <x v="84"/>
    <n v="180501"/>
    <n v="1006"/>
    <s v="C57"/>
    <x v="0"/>
    <n v="-9.68"/>
    <x v="1"/>
    <n v="6"/>
    <x v="0"/>
    <x v="16"/>
    <x v="73"/>
  </r>
  <r>
    <n v="50502"/>
    <x v="241"/>
    <x v="84"/>
    <n v="180501"/>
    <n v="1795"/>
    <s v="C57"/>
    <x v="0"/>
    <n v="821.08"/>
    <x v="1"/>
    <n v="6"/>
    <x v="0"/>
    <x v="16"/>
    <x v="73"/>
  </r>
  <r>
    <n v="50502"/>
    <x v="241"/>
    <x v="84"/>
    <n v="180900"/>
    <n v="1001"/>
    <s v="C57"/>
    <x v="0"/>
    <n v="-8638.67"/>
    <x v="1"/>
    <n v="6"/>
    <x v="0"/>
    <x v="16"/>
    <x v="73"/>
  </r>
  <r>
    <n v="50502"/>
    <x v="241"/>
    <x v="84"/>
    <n v="180900"/>
    <n v="1006"/>
    <s v="C57"/>
    <x v="0"/>
    <n v="9.68"/>
    <x v="1"/>
    <n v="6"/>
    <x v="0"/>
    <x v="16"/>
    <x v="73"/>
  </r>
  <r>
    <n v="50502"/>
    <x v="241"/>
    <x v="84"/>
    <n v="180900"/>
    <n v="1795"/>
    <s v="C57"/>
    <x v="0"/>
    <n v="-821.08"/>
    <x v="1"/>
    <n v="6"/>
    <x v="0"/>
    <x v="16"/>
    <x v="73"/>
  </r>
  <r>
    <n v="50502"/>
    <x v="241"/>
    <x v="124"/>
    <n v="180501"/>
    <n v="1795"/>
    <s v="C57"/>
    <x v="0"/>
    <n v="3093.35"/>
    <x v="1"/>
    <n v="6"/>
    <x v="0"/>
    <x v="26"/>
    <x v="113"/>
  </r>
  <r>
    <n v="50502"/>
    <x v="241"/>
    <x v="124"/>
    <n v="180900"/>
    <n v="1795"/>
    <s v="C57"/>
    <x v="0"/>
    <n v="-3093.35"/>
    <x v="1"/>
    <n v="6"/>
    <x v="0"/>
    <x v="26"/>
    <x v="113"/>
  </r>
  <r>
    <n v="50502"/>
    <x v="241"/>
    <x v="191"/>
    <n v="180501"/>
    <n v="1001"/>
    <s v="C57"/>
    <x v="0"/>
    <n v="4340.4799999999996"/>
    <x v="1"/>
    <n v="6"/>
    <x v="0"/>
    <x v="16"/>
    <x v="178"/>
  </r>
  <r>
    <n v="50502"/>
    <x v="241"/>
    <x v="191"/>
    <n v="180501"/>
    <n v="1795"/>
    <s v="C57"/>
    <x v="0"/>
    <n v="582.49"/>
    <x v="1"/>
    <n v="6"/>
    <x v="0"/>
    <x v="16"/>
    <x v="178"/>
  </r>
  <r>
    <n v="50502"/>
    <x v="241"/>
    <x v="191"/>
    <n v="180900"/>
    <n v="1001"/>
    <s v="C57"/>
    <x v="0"/>
    <n v="-4340.4799999999996"/>
    <x v="1"/>
    <n v="6"/>
    <x v="0"/>
    <x v="16"/>
    <x v="178"/>
  </r>
  <r>
    <n v="50502"/>
    <x v="241"/>
    <x v="191"/>
    <n v="180900"/>
    <n v="1795"/>
    <s v="C57"/>
    <x v="0"/>
    <n v="-582.49"/>
    <x v="1"/>
    <n v="6"/>
    <x v="0"/>
    <x v="16"/>
    <x v="178"/>
  </r>
  <r>
    <n v="50502"/>
    <x v="241"/>
    <x v="98"/>
    <n v="180501"/>
    <n v="1795"/>
    <s v="C57"/>
    <x v="0"/>
    <n v="1272.1600000000001"/>
    <x v="1"/>
    <n v="6"/>
    <x v="0"/>
    <x v="19"/>
    <x v="87"/>
  </r>
  <r>
    <n v="50502"/>
    <x v="241"/>
    <x v="98"/>
    <n v="180501"/>
    <n v="1796"/>
    <s v="C57"/>
    <x v="0"/>
    <n v="200.36"/>
    <x v="1"/>
    <n v="6"/>
    <x v="0"/>
    <x v="19"/>
    <x v="87"/>
  </r>
  <r>
    <n v="50502"/>
    <x v="241"/>
    <x v="98"/>
    <n v="180900"/>
    <n v="1795"/>
    <s v="C57"/>
    <x v="0"/>
    <n v="-1272.1600000000001"/>
    <x v="1"/>
    <n v="6"/>
    <x v="0"/>
    <x v="19"/>
    <x v="87"/>
  </r>
  <r>
    <n v="50502"/>
    <x v="241"/>
    <x v="98"/>
    <n v="180900"/>
    <n v="1796"/>
    <s v="C57"/>
    <x v="0"/>
    <n v="-200.36"/>
    <x v="1"/>
    <n v="6"/>
    <x v="0"/>
    <x v="19"/>
    <x v="87"/>
  </r>
  <r>
    <n v="50502"/>
    <x v="241"/>
    <x v="28"/>
    <n v="180501"/>
    <n v="9100"/>
    <s v="C57"/>
    <x v="0"/>
    <n v="-95991.74"/>
    <x v="1"/>
    <n v="6"/>
    <x v="5"/>
    <x v="1"/>
    <x v="20"/>
  </r>
  <r>
    <n v="50502"/>
    <x v="241"/>
    <x v="28"/>
    <n v="180501"/>
    <n v="9102"/>
    <s v="C57"/>
    <x v="0"/>
    <n v="-265485.57"/>
    <x v="1"/>
    <n v="6"/>
    <x v="5"/>
    <x v="1"/>
    <x v="20"/>
  </r>
  <r>
    <n v="50502"/>
    <x v="241"/>
    <x v="28"/>
    <n v="180501"/>
    <n v="9103"/>
    <s v="C57"/>
    <x v="0"/>
    <n v="24618.6"/>
    <x v="1"/>
    <n v="6"/>
    <x v="5"/>
    <x v="1"/>
    <x v="20"/>
  </r>
  <r>
    <n v="50502"/>
    <x v="241"/>
    <x v="28"/>
    <n v="180501"/>
    <n v="9112"/>
    <s v="C57"/>
    <x v="0"/>
    <n v="36107.26"/>
    <x v="1"/>
    <n v="6"/>
    <x v="5"/>
    <x v="1"/>
    <x v="20"/>
  </r>
  <r>
    <n v="50502"/>
    <x v="241"/>
    <x v="28"/>
    <n v="180501"/>
    <n v="9113"/>
    <s v="C57"/>
    <x v="0"/>
    <n v="69060.460000000006"/>
    <x v="1"/>
    <n v="6"/>
    <x v="5"/>
    <x v="1"/>
    <x v="20"/>
  </r>
  <r>
    <n v="50502"/>
    <x v="241"/>
    <x v="28"/>
    <n v="180900"/>
    <n v="9100"/>
    <s v="C57"/>
    <x v="0"/>
    <n v="95835.199999999997"/>
    <x v="1"/>
    <n v="6"/>
    <x v="5"/>
    <x v="1"/>
    <x v="20"/>
  </r>
  <r>
    <n v="50502"/>
    <x v="241"/>
    <x v="28"/>
    <n v="180900"/>
    <n v="9102"/>
    <s v="C57"/>
    <x v="0"/>
    <n v="264915.56"/>
    <x v="1"/>
    <n v="6"/>
    <x v="5"/>
    <x v="1"/>
    <x v="20"/>
  </r>
  <r>
    <n v="50502"/>
    <x v="241"/>
    <x v="28"/>
    <n v="180900"/>
    <n v="9103"/>
    <s v="C57"/>
    <x v="0"/>
    <n v="-24456.33"/>
    <x v="1"/>
    <n v="6"/>
    <x v="5"/>
    <x v="1"/>
    <x v="20"/>
  </r>
  <r>
    <n v="50502"/>
    <x v="241"/>
    <x v="28"/>
    <n v="180900"/>
    <n v="9112"/>
    <s v="C57"/>
    <x v="0"/>
    <n v="-35869.269999999997"/>
    <x v="1"/>
    <n v="6"/>
    <x v="5"/>
    <x v="1"/>
    <x v="20"/>
  </r>
  <r>
    <n v="50502"/>
    <x v="241"/>
    <x v="28"/>
    <n v="180900"/>
    <n v="9113"/>
    <s v="C57"/>
    <x v="0"/>
    <n v="-69060.460000000006"/>
    <x v="1"/>
    <n v="6"/>
    <x v="5"/>
    <x v="1"/>
    <x v="20"/>
  </r>
  <r>
    <n v="50502"/>
    <x v="241"/>
    <x v="28"/>
    <n v="801104"/>
    <n v="9100"/>
    <s v="C57"/>
    <x v="0"/>
    <n v="156.54"/>
    <x v="1"/>
    <n v="6"/>
    <x v="5"/>
    <x v="1"/>
    <x v="20"/>
  </r>
  <r>
    <n v="50502"/>
    <x v="241"/>
    <x v="28"/>
    <n v="801104"/>
    <n v="9102"/>
    <s v="C57"/>
    <x v="0"/>
    <n v="570.01"/>
    <x v="1"/>
    <n v="6"/>
    <x v="5"/>
    <x v="1"/>
    <x v="20"/>
  </r>
  <r>
    <n v="50502"/>
    <x v="241"/>
    <x v="28"/>
    <n v="801104"/>
    <n v="9103"/>
    <s v="C57"/>
    <x v="0"/>
    <n v="-162.27000000000001"/>
    <x v="1"/>
    <n v="6"/>
    <x v="5"/>
    <x v="1"/>
    <x v="20"/>
  </r>
  <r>
    <n v="50502"/>
    <x v="241"/>
    <x v="28"/>
    <n v="801104"/>
    <n v="9112"/>
    <s v="C57"/>
    <x v="0"/>
    <n v="-237.99"/>
    <x v="1"/>
    <n v="6"/>
    <x v="5"/>
    <x v="1"/>
    <x v="20"/>
  </r>
  <r>
    <n v="50502"/>
    <x v="241"/>
    <x v="29"/>
    <n v="180501"/>
    <n v="9100"/>
    <s v="C57"/>
    <x v="0"/>
    <n v="-6106.33"/>
    <x v="1"/>
    <n v="6"/>
    <x v="5"/>
    <x v="1"/>
    <x v="20"/>
  </r>
  <r>
    <n v="50502"/>
    <x v="241"/>
    <x v="29"/>
    <n v="180501"/>
    <n v="9102"/>
    <s v="C57"/>
    <x v="0"/>
    <n v="-20960.2"/>
    <x v="1"/>
    <n v="6"/>
    <x v="5"/>
    <x v="1"/>
    <x v="20"/>
  </r>
  <r>
    <n v="50502"/>
    <x v="241"/>
    <x v="29"/>
    <n v="180501"/>
    <n v="9103"/>
    <s v="C57"/>
    <x v="0"/>
    <n v="2010.31"/>
    <x v="1"/>
    <n v="6"/>
    <x v="5"/>
    <x v="1"/>
    <x v="20"/>
  </r>
  <r>
    <n v="50502"/>
    <x v="241"/>
    <x v="29"/>
    <n v="180501"/>
    <n v="9112"/>
    <s v="C57"/>
    <x v="0"/>
    <n v="2948.45"/>
    <x v="1"/>
    <n v="6"/>
    <x v="5"/>
    <x v="1"/>
    <x v="20"/>
  </r>
  <r>
    <n v="50502"/>
    <x v="241"/>
    <x v="29"/>
    <n v="180501"/>
    <n v="9113"/>
    <s v="C57"/>
    <x v="0"/>
    <n v="1286.55"/>
    <x v="1"/>
    <n v="6"/>
    <x v="5"/>
    <x v="1"/>
    <x v="20"/>
  </r>
  <r>
    <n v="50502"/>
    <x v="241"/>
    <x v="29"/>
    <n v="180900"/>
    <n v="9100"/>
    <s v="C57"/>
    <x v="0"/>
    <n v="6106.33"/>
    <x v="1"/>
    <n v="6"/>
    <x v="5"/>
    <x v="1"/>
    <x v="20"/>
  </r>
  <r>
    <n v="50502"/>
    <x v="241"/>
    <x v="29"/>
    <n v="180900"/>
    <n v="9102"/>
    <s v="C57"/>
    <x v="0"/>
    <n v="20960.2"/>
    <x v="1"/>
    <n v="6"/>
    <x v="5"/>
    <x v="1"/>
    <x v="20"/>
  </r>
  <r>
    <n v="50502"/>
    <x v="241"/>
    <x v="29"/>
    <n v="180900"/>
    <n v="9103"/>
    <s v="C57"/>
    <x v="0"/>
    <n v="-2010.31"/>
    <x v="1"/>
    <n v="6"/>
    <x v="5"/>
    <x v="1"/>
    <x v="20"/>
  </r>
  <r>
    <n v="50502"/>
    <x v="241"/>
    <x v="29"/>
    <n v="180900"/>
    <n v="9112"/>
    <s v="C57"/>
    <x v="0"/>
    <n v="-2948.45"/>
    <x v="1"/>
    <n v="6"/>
    <x v="5"/>
    <x v="1"/>
    <x v="20"/>
  </r>
  <r>
    <n v="50502"/>
    <x v="241"/>
    <x v="29"/>
    <n v="180900"/>
    <n v="9113"/>
    <s v="C57"/>
    <x v="0"/>
    <n v="-1286.55"/>
    <x v="1"/>
    <n v="6"/>
    <x v="5"/>
    <x v="1"/>
    <x v="20"/>
  </r>
  <r>
    <n v="50502"/>
    <x v="241"/>
    <x v="30"/>
    <n v="180501"/>
    <n v="9100"/>
    <s v="C57"/>
    <x v="0"/>
    <n v="-2142.7399999999998"/>
    <x v="1"/>
    <n v="6"/>
    <x v="5"/>
    <x v="1"/>
    <x v="20"/>
  </r>
  <r>
    <n v="50502"/>
    <x v="241"/>
    <x v="30"/>
    <n v="180501"/>
    <n v="9102"/>
    <s v="C57"/>
    <x v="0"/>
    <n v="-7044.86"/>
    <x v="1"/>
    <n v="6"/>
    <x v="5"/>
    <x v="1"/>
    <x v="20"/>
  </r>
  <r>
    <n v="50502"/>
    <x v="241"/>
    <x v="30"/>
    <n v="180501"/>
    <n v="9103"/>
    <s v="C57"/>
    <x v="0"/>
    <n v="600"/>
    <x v="1"/>
    <n v="6"/>
    <x v="5"/>
    <x v="1"/>
    <x v="20"/>
  </r>
  <r>
    <n v="50502"/>
    <x v="241"/>
    <x v="30"/>
    <n v="180501"/>
    <n v="9112"/>
    <s v="C57"/>
    <x v="0"/>
    <n v="880"/>
    <x v="1"/>
    <n v="6"/>
    <x v="5"/>
    <x v="1"/>
    <x v="20"/>
  </r>
  <r>
    <n v="50502"/>
    <x v="241"/>
    <x v="30"/>
    <n v="180900"/>
    <n v="9100"/>
    <s v="C57"/>
    <x v="0"/>
    <n v="2142.7399999999998"/>
    <x v="1"/>
    <n v="6"/>
    <x v="5"/>
    <x v="1"/>
    <x v="20"/>
  </r>
  <r>
    <n v="50502"/>
    <x v="241"/>
    <x v="30"/>
    <n v="180900"/>
    <n v="9102"/>
    <s v="C57"/>
    <x v="0"/>
    <n v="7044.86"/>
    <x v="1"/>
    <n v="6"/>
    <x v="5"/>
    <x v="1"/>
    <x v="20"/>
  </r>
  <r>
    <n v="50502"/>
    <x v="241"/>
    <x v="30"/>
    <n v="180900"/>
    <n v="9103"/>
    <s v="C57"/>
    <x v="0"/>
    <n v="-600"/>
    <x v="1"/>
    <n v="6"/>
    <x v="5"/>
    <x v="1"/>
    <x v="20"/>
  </r>
  <r>
    <n v="50502"/>
    <x v="241"/>
    <x v="30"/>
    <n v="180900"/>
    <n v="9112"/>
    <s v="C57"/>
    <x v="0"/>
    <n v="-880"/>
    <x v="1"/>
    <n v="6"/>
    <x v="5"/>
    <x v="1"/>
    <x v="20"/>
  </r>
  <r>
    <n v="50502"/>
    <x v="241"/>
    <x v="32"/>
    <n v="180501"/>
    <n v="9100"/>
    <s v="C57"/>
    <x v="0"/>
    <n v="-17455.599999999999"/>
    <x v="1"/>
    <n v="6"/>
    <x v="5"/>
    <x v="1"/>
    <x v="20"/>
  </r>
  <r>
    <n v="50502"/>
    <x v="241"/>
    <x v="32"/>
    <n v="180501"/>
    <n v="9102"/>
    <s v="C57"/>
    <x v="0"/>
    <n v="-57209.19"/>
    <x v="1"/>
    <n v="6"/>
    <x v="5"/>
    <x v="1"/>
    <x v="20"/>
  </r>
  <r>
    <n v="50502"/>
    <x v="241"/>
    <x v="32"/>
    <n v="180501"/>
    <n v="9103"/>
    <s v="C57"/>
    <x v="0"/>
    <n v="4737.6099999999997"/>
    <x v="1"/>
    <n v="6"/>
    <x v="5"/>
    <x v="1"/>
    <x v="20"/>
  </r>
  <r>
    <n v="50502"/>
    <x v="241"/>
    <x v="32"/>
    <n v="180501"/>
    <n v="9112"/>
    <s v="C57"/>
    <x v="0"/>
    <n v="6948.49"/>
    <x v="1"/>
    <n v="6"/>
    <x v="5"/>
    <x v="1"/>
    <x v="20"/>
  </r>
  <r>
    <n v="50502"/>
    <x v="241"/>
    <x v="32"/>
    <n v="180501"/>
    <n v="9113"/>
    <s v="C57"/>
    <x v="0"/>
    <n v="2223.33"/>
    <x v="1"/>
    <n v="6"/>
    <x v="5"/>
    <x v="1"/>
    <x v="20"/>
  </r>
  <r>
    <n v="50502"/>
    <x v="241"/>
    <x v="32"/>
    <n v="180900"/>
    <n v="9100"/>
    <s v="C57"/>
    <x v="0"/>
    <n v="17455.599999999999"/>
    <x v="1"/>
    <n v="6"/>
    <x v="5"/>
    <x v="1"/>
    <x v="20"/>
  </r>
  <r>
    <n v="50502"/>
    <x v="241"/>
    <x v="32"/>
    <n v="180900"/>
    <n v="9102"/>
    <s v="C57"/>
    <x v="0"/>
    <n v="57209.19"/>
    <x v="1"/>
    <n v="6"/>
    <x v="5"/>
    <x v="1"/>
    <x v="20"/>
  </r>
  <r>
    <n v="50502"/>
    <x v="241"/>
    <x v="32"/>
    <n v="180900"/>
    <n v="9103"/>
    <s v="C57"/>
    <x v="0"/>
    <n v="-4737.6099999999997"/>
    <x v="1"/>
    <n v="6"/>
    <x v="5"/>
    <x v="1"/>
    <x v="20"/>
  </r>
  <r>
    <n v="50502"/>
    <x v="241"/>
    <x v="32"/>
    <n v="180900"/>
    <n v="9112"/>
    <s v="C57"/>
    <x v="0"/>
    <n v="-6948.49"/>
    <x v="1"/>
    <n v="6"/>
    <x v="5"/>
    <x v="1"/>
    <x v="20"/>
  </r>
  <r>
    <n v="50502"/>
    <x v="241"/>
    <x v="32"/>
    <n v="180900"/>
    <n v="9113"/>
    <s v="C57"/>
    <x v="0"/>
    <n v="-2223.33"/>
    <x v="1"/>
    <n v="6"/>
    <x v="5"/>
    <x v="1"/>
    <x v="20"/>
  </r>
  <r>
    <n v="50502"/>
    <x v="241"/>
    <x v="33"/>
    <n v="180501"/>
    <n v="9100"/>
    <s v="C57"/>
    <x v="0"/>
    <n v="-343.79"/>
    <x v="1"/>
    <n v="6"/>
    <x v="5"/>
    <x v="1"/>
    <x v="20"/>
  </r>
  <r>
    <n v="50502"/>
    <x v="241"/>
    <x v="33"/>
    <n v="180501"/>
    <n v="9102"/>
    <s v="C57"/>
    <x v="0"/>
    <n v="-454.18"/>
    <x v="1"/>
    <n v="6"/>
    <x v="5"/>
    <x v="1"/>
    <x v="20"/>
  </r>
  <r>
    <n v="50502"/>
    <x v="241"/>
    <x v="33"/>
    <n v="180501"/>
    <n v="9103"/>
    <s v="C57"/>
    <x v="0"/>
    <n v="-22.01"/>
    <x v="1"/>
    <n v="6"/>
    <x v="5"/>
    <x v="1"/>
    <x v="20"/>
  </r>
  <r>
    <n v="50502"/>
    <x v="241"/>
    <x v="33"/>
    <n v="180501"/>
    <n v="9112"/>
    <s v="C57"/>
    <x v="0"/>
    <n v="-32.28"/>
    <x v="1"/>
    <n v="6"/>
    <x v="5"/>
    <x v="1"/>
    <x v="20"/>
  </r>
  <r>
    <n v="50502"/>
    <x v="241"/>
    <x v="33"/>
    <n v="180900"/>
    <n v="9100"/>
    <s v="C57"/>
    <x v="0"/>
    <n v="343.79"/>
    <x v="1"/>
    <n v="6"/>
    <x v="5"/>
    <x v="1"/>
    <x v="20"/>
  </r>
  <r>
    <n v="50502"/>
    <x v="241"/>
    <x v="33"/>
    <n v="180900"/>
    <n v="9102"/>
    <s v="C57"/>
    <x v="0"/>
    <n v="454.18"/>
    <x v="1"/>
    <n v="6"/>
    <x v="5"/>
    <x v="1"/>
    <x v="20"/>
  </r>
  <r>
    <n v="50502"/>
    <x v="241"/>
    <x v="33"/>
    <n v="180900"/>
    <n v="9103"/>
    <s v="C57"/>
    <x v="0"/>
    <n v="22.01"/>
    <x v="1"/>
    <n v="6"/>
    <x v="5"/>
    <x v="1"/>
    <x v="20"/>
  </r>
  <r>
    <n v="50502"/>
    <x v="241"/>
    <x v="33"/>
    <n v="180900"/>
    <n v="9112"/>
    <s v="C57"/>
    <x v="0"/>
    <n v="32.28"/>
    <x v="1"/>
    <n v="6"/>
    <x v="5"/>
    <x v="1"/>
    <x v="20"/>
  </r>
  <r>
    <n v="50502"/>
    <x v="241"/>
    <x v="34"/>
    <n v="180501"/>
    <n v="9100"/>
    <s v="C57"/>
    <x v="0"/>
    <n v="-3515.74"/>
    <x v="1"/>
    <n v="6"/>
    <x v="5"/>
    <x v="1"/>
    <x v="20"/>
  </r>
  <r>
    <n v="50502"/>
    <x v="241"/>
    <x v="34"/>
    <n v="180501"/>
    <n v="9102"/>
    <s v="C57"/>
    <x v="0"/>
    <n v="-12006.42"/>
    <x v="1"/>
    <n v="6"/>
    <x v="5"/>
    <x v="1"/>
    <x v="20"/>
  </r>
  <r>
    <n v="50502"/>
    <x v="241"/>
    <x v="34"/>
    <n v="180501"/>
    <n v="9103"/>
    <s v="C57"/>
    <x v="0"/>
    <n v="1667.1"/>
    <x v="1"/>
    <n v="6"/>
    <x v="5"/>
    <x v="1"/>
    <x v="20"/>
  </r>
  <r>
    <n v="50502"/>
    <x v="241"/>
    <x v="34"/>
    <n v="180501"/>
    <n v="9112"/>
    <s v="C57"/>
    <x v="0"/>
    <n v="2445.08"/>
    <x v="1"/>
    <n v="6"/>
    <x v="5"/>
    <x v="1"/>
    <x v="20"/>
  </r>
  <r>
    <n v="50502"/>
    <x v="241"/>
    <x v="34"/>
    <n v="180900"/>
    <n v="9100"/>
    <s v="C57"/>
    <x v="0"/>
    <n v="3515.74"/>
    <x v="1"/>
    <n v="6"/>
    <x v="5"/>
    <x v="1"/>
    <x v="20"/>
  </r>
  <r>
    <n v="50502"/>
    <x v="241"/>
    <x v="34"/>
    <n v="180900"/>
    <n v="9102"/>
    <s v="C57"/>
    <x v="0"/>
    <n v="12006.42"/>
    <x v="1"/>
    <n v="6"/>
    <x v="5"/>
    <x v="1"/>
    <x v="20"/>
  </r>
  <r>
    <n v="50502"/>
    <x v="241"/>
    <x v="34"/>
    <n v="180900"/>
    <n v="9103"/>
    <s v="C57"/>
    <x v="0"/>
    <n v="-1667.1"/>
    <x v="1"/>
    <n v="6"/>
    <x v="5"/>
    <x v="1"/>
    <x v="20"/>
  </r>
  <r>
    <n v="50502"/>
    <x v="241"/>
    <x v="34"/>
    <n v="180900"/>
    <n v="9112"/>
    <s v="C57"/>
    <x v="0"/>
    <n v="-2445.08"/>
    <x v="1"/>
    <n v="6"/>
    <x v="5"/>
    <x v="1"/>
    <x v="20"/>
  </r>
  <r>
    <n v="50502"/>
    <x v="241"/>
    <x v="35"/>
    <n v="180501"/>
    <n v="9100"/>
    <s v="C57"/>
    <x v="0"/>
    <n v="-418.34"/>
    <x v="1"/>
    <n v="6"/>
    <x v="5"/>
    <x v="1"/>
    <x v="20"/>
  </r>
  <r>
    <n v="50502"/>
    <x v="241"/>
    <x v="35"/>
    <n v="180501"/>
    <n v="9102"/>
    <s v="C57"/>
    <x v="0"/>
    <n v="-1407"/>
    <x v="1"/>
    <n v="6"/>
    <x v="5"/>
    <x v="1"/>
    <x v="20"/>
  </r>
  <r>
    <n v="50502"/>
    <x v="241"/>
    <x v="35"/>
    <n v="180501"/>
    <n v="9103"/>
    <s v="C57"/>
    <x v="0"/>
    <n v="14.91"/>
    <x v="1"/>
    <n v="6"/>
    <x v="5"/>
    <x v="1"/>
    <x v="20"/>
  </r>
  <r>
    <n v="50502"/>
    <x v="241"/>
    <x v="35"/>
    <n v="180501"/>
    <n v="9112"/>
    <s v="C57"/>
    <x v="0"/>
    <n v="21.87"/>
    <x v="1"/>
    <n v="6"/>
    <x v="5"/>
    <x v="1"/>
    <x v="20"/>
  </r>
  <r>
    <n v="50502"/>
    <x v="241"/>
    <x v="35"/>
    <n v="180900"/>
    <n v="9100"/>
    <s v="C57"/>
    <x v="0"/>
    <n v="418.34"/>
    <x v="1"/>
    <n v="6"/>
    <x v="5"/>
    <x v="1"/>
    <x v="20"/>
  </r>
  <r>
    <n v="50502"/>
    <x v="241"/>
    <x v="35"/>
    <n v="180900"/>
    <n v="9102"/>
    <s v="C57"/>
    <x v="0"/>
    <n v="1407"/>
    <x v="1"/>
    <n v="6"/>
    <x v="5"/>
    <x v="1"/>
    <x v="20"/>
  </r>
  <r>
    <n v="50502"/>
    <x v="241"/>
    <x v="35"/>
    <n v="180900"/>
    <n v="9103"/>
    <s v="C57"/>
    <x v="0"/>
    <n v="-14.91"/>
    <x v="1"/>
    <n v="6"/>
    <x v="5"/>
    <x v="1"/>
    <x v="20"/>
  </r>
  <r>
    <n v="50502"/>
    <x v="241"/>
    <x v="35"/>
    <n v="180900"/>
    <n v="9112"/>
    <s v="C57"/>
    <x v="0"/>
    <n v="-21.87"/>
    <x v="1"/>
    <n v="6"/>
    <x v="5"/>
    <x v="1"/>
    <x v="20"/>
  </r>
  <r>
    <n v="50502"/>
    <x v="241"/>
    <x v="13"/>
    <n v="180501"/>
    <n v="9100"/>
    <s v="C57"/>
    <x v="0"/>
    <n v="-2724.03"/>
    <x v="1"/>
    <n v="6"/>
    <x v="0"/>
    <x v="1"/>
    <x v="13"/>
  </r>
  <r>
    <n v="50502"/>
    <x v="241"/>
    <x v="13"/>
    <n v="180501"/>
    <n v="9102"/>
    <s v="C57"/>
    <x v="0"/>
    <n v="-8953.5499999999993"/>
    <x v="1"/>
    <n v="6"/>
    <x v="0"/>
    <x v="1"/>
    <x v="13"/>
  </r>
  <r>
    <n v="50502"/>
    <x v="241"/>
    <x v="13"/>
    <n v="180501"/>
    <n v="9103"/>
    <s v="C57"/>
    <x v="0"/>
    <n v="656.47"/>
    <x v="1"/>
    <n v="6"/>
    <x v="0"/>
    <x v="1"/>
    <x v="13"/>
  </r>
  <r>
    <n v="50502"/>
    <x v="241"/>
    <x v="13"/>
    <n v="180501"/>
    <n v="9112"/>
    <s v="C57"/>
    <x v="0"/>
    <n v="962.83"/>
    <x v="1"/>
    <n v="6"/>
    <x v="0"/>
    <x v="1"/>
    <x v="13"/>
  </r>
  <r>
    <n v="50502"/>
    <x v="241"/>
    <x v="13"/>
    <n v="180900"/>
    <n v="9100"/>
    <s v="C57"/>
    <x v="0"/>
    <n v="2724.03"/>
    <x v="1"/>
    <n v="6"/>
    <x v="0"/>
    <x v="1"/>
    <x v="13"/>
  </r>
  <r>
    <n v="50502"/>
    <x v="241"/>
    <x v="13"/>
    <n v="180900"/>
    <n v="9102"/>
    <s v="C57"/>
    <x v="0"/>
    <n v="8953.5499999999993"/>
    <x v="1"/>
    <n v="6"/>
    <x v="0"/>
    <x v="1"/>
    <x v="13"/>
  </r>
  <r>
    <n v="50502"/>
    <x v="241"/>
    <x v="13"/>
    <n v="180900"/>
    <n v="9103"/>
    <s v="C57"/>
    <x v="0"/>
    <n v="-656.47"/>
    <x v="1"/>
    <n v="6"/>
    <x v="0"/>
    <x v="1"/>
    <x v="13"/>
  </r>
  <r>
    <n v="50502"/>
    <x v="241"/>
    <x v="13"/>
    <n v="180900"/>
    <n v="9112"/>
    <s v="C57"/>
    <x v="0"/>
    <n v="-962.83"/>
    <x v="1"/>
    <n v="6"/>
    <x v="0"/>
    <x v="1"/>
    <x v="13"/>
  </r>
  <r>
    <n v="50502"/>
    <x v="241"/>
    <x v="8"/>
    <n v="180501"/>
    <n v="1080"/>
    <s v="C57"/>
    <x v="0"/>
    <n v="6314.03"/>
    <x v="1"/>
    <n v="6"/>
    <x v="0"/>
    <x v="6"/>
    <x v="8"/>
  </r>
  <r>
    <n v="50502"/>
    <x v="241"/>
    <x v="8"/>
    <n v="180501"/>
    <n v="1081"/>
    <s v="C57"/>
    <x v="0"/>
    <n v="7212.44"/>
    <x v="1"/>
    <n v="6"/>
    <x v="0"/>
    <x v="6"/>
    <x v="8"/>
  </r>
  <r>
    <n v="50502"/>
    <x v="241"/>
    <x v="8"/>
    <n v="180501"/>
    <n v="1082"/>
    <s v="C57"/>
    <x v="0"/>
    <n v="38525.379999999997"/>
    <x v="1"/>
    <n v="6"/>
    <x v="0"/>
    <x v="6"/>
    <x v="8"/>
  </r>
  <r>
    <n v="50502"/>
    <x v="241"/>
    <x v="8"/>
    <n v="180501"/>
    <n v="1090"/>
    <s v="C57"/>
    <x v="0"/>
    <n v="52597.09"/>
    <x v="1"/>
    <n v="6"/>
    <x v="0"/>
    <x v="6"/>
    <x v="8"/>
  </r>
  <r>
    <n v="50502"/>
    <x v="241"/>
    <x v="8"/>
    <n v="180501"/>
    <n v="1726"/>
    <s v="C57"/>
    <x v="0"/>
    <n v="26923.93"/>
    <x v="1"/>
    <n v="6"/>
    <x v="0"/>
    <x v="6"/>
    <x v="8"/>
  </r>
  <r>
    <n v="50502"/>
    <x v="241"/>
    <x v="8"/>
    <n v="180501"/>
    <n v="1797"/>
    <s v="C57"/>
    <x v="0"/>
    <n v="2257.12"/>
    <x v="1"/>
    <n v="6"/>
    <x v="0"/>
    <x v="6"/>
    <x v="8"/>
  </r>
  <r>
    <n v="50502"/>
    <x v="241"/>
    <x v="8"/>
    <n v="180900"/>
    <n v="1080"/>
    <s v="C57"/>
    <x v="0"/>
    <n v="-6314.03"/>
    <x v="1"/>
    <n v="6"/>
    <x v="0"/>
    <x v="6"/>
    <x v="8"/>
  </r>
  <r>
    <n v="50502"/>
    <x v="241"/>
    <x v="8"/>
    <n v="180900"/>
    <n v="1081"/>
    <s v="C57"/>
    <x v="0"/>
    <n v="-7212.44"/>
    <x v="1"/>
    <n v="6"/>
    <x v="0"/>
    <x v="6"/>
    <x v="8"/>
  </r>
  <r>
    <n v="50502"/>
    <x v="241"/>
    <x v="8"/>
    <n v="180900"/>
    <n v="1082"/>
    <s v="C57"/>
    <x v="0"/>
    <n v="-38525.379999999997"/>
    <x v="1"/>
    <n v="6"/>
    <x v="0"/>
    <x v="6"/>
    <x v="8"/>
  </r>
  <r>
    <n v="50502"/>
    <x v="241"/>
    <x v="8"/>
    <n v="180900"/>
    <n v="1090"/>
    <s v="C57"/>
    <x v="0"/>
    <n v="-52597.09"/>
    <x v="1"/>
    <n v="6"/>
    <x v="0"/>
    <x v="6"/>
    <x v="8"/>
  </r>
  <r>
    <n v="50502"/>
    <x v="241"/>
    <x v="8"/>
    <n v="180900"/>
    <n v="1726"/>
    <s v="C57"/>
    <x v="0"/>
    <n v="-26923.93"/>
    <x v="1"/>
    <n v="6"/>
    <x v="0"/>
    <x v="6"/>
    <x v="8"/>
  </r>
  <r>
    <n v="50502"/>
    <x v="241"/>
    <x v="8"/>
    <n v="180900"/>
    <n v="1797"/>
    <s v="C57"/>
    <x v="0"/>
    <n v="-2257.12"/>
    <x v="1"/>
    <n v="6"/>
    <x v="0"/>
    <x v="6"/>
    <x v="8"/>
  </r>
  <r>
    <n v="50502"/>
    <x v="241"/>
    <x v="91"/>
    <n v="180501"/>
    <n v="1795"/>
    <s v="C57"/>
    <x v="0"/>
    <n v="1617.65"/>
    <x v="1"/>
    <n v="6"/>
    <x v="0"/>
    <x v="2"/>
    <x v="80"/>
  </r>
  <r>
    <n v="50502"/>
    <x v="241"/>
    <x v="91"/>
    <n v="180900"/>
    <n v="1795"/>
    <s v="C57"/>
    <x v="0"/>
    <n v="-1617.65"/>
    <x v="1"/>
    <n v="6"/>
    <x v="0"/>
    <x v="2"/>
    <x v="80"/>
  </r>
  <r>
    <n v="50502"/>
    <x v="241"/>
    <x v="154"/>
    <n v="180501"/>
    <n v="1001"/>
    <s v="C57"/>
    <x v="0"/>
    <n v="759.19"/>
    <x v="1"/>
    <n v="6"/>
    <x v="0"/>
    <x v="2"/>
    <x v="142"/>
  </r>
  <r>
    <n v="50502"/>
    <x v="241"/>
    <x v="154"/>
    <n v="180501"/>
    <n v="1795"/>
    <s v="C57"/>
    <x v="0"/>
    <n v="847.62"/>
    <x v="1"/>
    <n v="6"/>
    <x v="0"/>
    <x v="2"/>
    <x v="142"/>
  </r>
  <r>
    <n v="50502"/>
    <x v="241"/>
    <x v="154"/>
    <n v="180900"/>
    <n v="1001"/>
    <s v="C57"/>
    <x v="0"/>
    <n v="-759.19"/>
    <x v="1"/>
    <n v="6"/>
    <x v="0"/>
    <x v="2"/>
    <x v="142"/>
  </r>
  <r>
    <n v="50502"/>
    <x v="241"/>
    <x v="154"/>
    <n v="180900"/>
    <n v="1795"/>
    <s v="C57"/>
    <x v="0"/>
    <n v="-847.62"/>
    <x v="1"/>
    <n v="6"/>
    <x v="0"/>
    <x v="2"/>
    <x v="142"/>
  </r>
  <r>
    <n v="50502"/>
    <x v="241"/>
    <x v="151"/>
    <n v="180501"/>
    <n v="1795"/>
    <s v="C57"/>
    <x v="0"/>
    <n v="1637.47"/>
    <x v="1"/>
    <n v="6"/>
    <x v="0"/>
    <x v="2"/>
    <x v="140"/>
  </r>
  <r>
    <n v="50502"/>
    <x v="241"/>
    <x v="151"/>
    <n v="180900"/>
    <n v="1795"/>
    <s v="C57"/>
    <x v="0"/>
    <n v="-1637.47"/>
    <x v="1"/>
    <n v="6"/>
    <x v="0"/>
    <x v="2"/>
    <x v="140"/>
  </r>
  <r>
    <n v="50502"/>
    <x v="241"/>
    <x v="156"/>
    <n v="180501"/>
    <n v="1795"/>
    <s v="C57"/>
    <x v="0"/>
    <n v="1271.98"/>
    <x v="1"/>
    <n v="6"/>
    <x v="0"/>
    <x v="2"/>
    <x v="144"/>
  </r>
  <r>
    <n v="50502"/>
    <x v="241"/>
    <x v="156"/>
    <n v="180900"/>
    <n v="1795"/>
    <s v="C57"/>
    <x v="0"/>
    <n v="-1271.98"/>
    <x v="1"/>
    <n v="6"/>
    <x v="0"/>
    <x v="2"/>
    <x v="144"/>
  </r>
  <r>
    <n v="50502"/>
    <x v="241"/>
    <x v="128"/>
    <n v="180501"/>
    <n v="1003"/>
    <s v="C57"/>
    <x v="0"/>
    <n v="1793.97"/>
    <x v="1"/>
    <n v="6"/>
    <x v="0"/>
    <x v="2"/>
    <x v="117"/>
  </r>
  <r>
    <n v="50502"/>
    <x v="241"/>
    <x v="128"/>
    <n v="180501"/>
    <n v="1795"/>
    <s v="C57"/>
    <x v="0"/>
    <n v="2232.37"/>
    <x v="1"/>
    <n v="6"/>
    <x v="0"/>
    <x v="2"/>
    <x v="117"/>
  </r>
  <r>
    <n v="50502"/>
    <x v="241"/>
    <x v="128"/>
    <n v="180900"/>
    <n v="1003"/>
    <s v="C57"/>
    <x v="0"/>
    <n v="-1793.97"/>
    <x v="1"/>
    <n v="6"/>
    <x v="0"/>
    <x v="2"/>
    <x v="117"/>
  </r>
  <r>
    <n v="50502"/>
    <x v="241"/>
    <x v="128"/>
    <n v="180900"/>
    <n v="1795"/>
    <s v="C57"/>
    <x v="0"/>
    <n v="-2232.37"/>
    <x v="1"/>
    <n v="6"/>
    <x v="0"/>
    <x v="2"/>
    <x v="117"/>
  </r>
  <r>
    <n v="50502"/>
    <x v="241"/>
    <x v="133"/>
    <n v="180501"/>
    <n v="1795"/>
    <s v="C57"/>
    <x v="0"/>
    <n v="1274.57"/>
    <x v="1"/>
    <n v="6"/>
    <x v="0"/>
    <x v="2"/>
    <x v="122"/>
  </r>
  <r>
    <n v="50502"/>
    <x v="241"/>
    <x v="133"/>
    <n v="180900"/>
    <n v="1795"/>
    <s v="C57"/>
    <x v="0"/>
    <n v="-1274.57"/>
    <x v="1"/>
    <n v="6"/>
    <x v="0"/>
    <x v="2"/>
    <x v="122"/>
  </r>
  <r>
    <n v="50502"/>
    <x v="241"/>
    <x v="127"/>
    <n v="180501"/>
    <n v="1795"/>
    <s v="C57"/>
    <x v="0"/>
    <n v="1278.47"/>
    <x v="1"/>
    <n v="6"/>
    <x v="0"/>
    <x v="2"/>
    <x v="116"/>
  </r>
  <r>
    <n v="50502"/>
    <x v="241"/>
    <x v="127"/>
    <n v="180900"/>
    <n v="1795"/>
    <s v="C57"/>
    <x v="0"/>
    <n v="-1278.47"/>
    <x v="1"/>
    <n v="6"/>
    <x v="0"/>
    <x v="2"/>
    <x v="116"/>
  </r>
  <r>
    <n v="50502"/>
    <x v="241"/>
    <x v="134"/>
    <n v="180501"/>
    <n v="1001"/>
    <s v="C57"/>
    <x v="0"/>
    <n v="23.33"/>
    <x v="1"/>
    <n v="6"/>
    <x v="0"/>
    <x v="2"/>
    <x v="123"/>
  </r>
  <r>
    <n v="50502"/>
    <x v="241"/>
    <x v="134"/>
    <n v="180501"/>
    <n v="1795"/>
    <s v="C57"/>
    <x v="0"/>
    <n v="73.34"/>
    <x v="1"/>
    <n v="6"/>
    <x v="0"/>
    <x v="2"/>
    <x v="123"/>
  </r>
  <r>
    <n v="50502"/>
    <x v="241"/>
    <x v="134"/>
    <n v="180501"/>
    <n v="1796"/>
    <s v="C57"/>
    <x v="0"/>
    <n v="208.24"/>
    <x v="1"/>
    <n v="6"/>
    <x v="0"/>
    <x v="2"/>
    <x v="123"/>
  </r>
  <r>
    <n v="50502"/>
    <x v="241"/>
    <x v="134"/>
    <n v="180900"/>
    <n v="1001"/>
    <s v="C57"/>
    <x v="0"/>
    <n v="-23.33"/>
    <x v="1"/>
    <n v="6"/>
    <x v="0"/>
    <x v="2"/>
    <x v="123"/>
  </r>
  <r>
    <n v="50502"/>
    <x v="241"/>
    <x v="134"/>
    <n v="180900"/>
    <n v="1795"/>
    <s v="C57"/>
    <x v="0"/>
    <n v="-73.34"/>
    <x v="1"/>
    <n v="6"/>
    <x v="0"/>
    <x v="2"/>
    <x v="123"/>
  </r>
  <r>
    <n v="50502"/>
    <x v="241"/>
    <x v="134"/>
    <n v="180900"/>
    <n v="1796"/>
    <s v="C57"/>
    <x v="0"/>
    <n v="-208.24"/>
    <x v="1"/>
    <n v="6"/>
    <x v="0"/>
    <x v="2"/>
    <x v="123"/>
  </r>
  <r>
    <n v="50502"/>
    <x v="241"/>
    <x v="132"/>
    <n v="180501"/>
    <n v="1795"/>
    <s v="C57"/>
    <x v="0"/>
    <n v="608.39"/>
    <x v="1"/>
    <n v="6"/>
    <x v="0"/>
    <x v="2"/>
    <x v="121"/>
  </r>
  <r>
    <n v="50502"/>
    <x v="241"/>
    <x v="132"/>
    <n v="180900"/>
    <n v="1795"/>
    <s v="C57"/>
    <x v="0"/>
    <n v="-608.39"/>
    <x v="1"/>
    <n v="6"/>
    <x v="0"/>
    <x v="2"/>
    <x v="121"/>
  </r>
  <r>
    <n v="50502"/>
    <x v="241"/>
    <x v="135"/>
    <n v="180501"/>
    <n v="1795"/>
    <s v="C57"/>
    <x v="0"/>
    <n v="253.68"/>
    <x v="1"/>
    <n v="6"/>
    <x v="0"/>
    <x v="2"/>
    <x v="124"/>
  </r>
  <r>
    <n v="50502"/>
    <x v="241"/>
    <x v="135"/>
    <n v="180900"/>
    <n v="1795"/>
    <s v="C57"/>
    <x v="0"/>
    <n v="-253.68"/>
    <x v="1"/>
    <n v="6"/>
    <x v="0"/>
    <x v="2"/>
    <x v="124"/>
  </r>
  <r>
    <n v="50502"/>
    <x v="241"/>
    <x v="12"/>
    <n v="180501"/>
    <n v="1001"/>
    <s v="C57"/>
    <x v="0"/>
    <n v="99.41"/>
    <x v="1"/>
    <n v="6"/>
    <x v="0"/>
    <x v="7"/>
    <x v="12"/>
  </r>
  <r>
    <n v="50502"/>
    <x v="241"/>
    <x v="12"/>
    <n v="180900"/>
    <n v="1001"/>
    <s v="C57"/>
    <x v="0"/>
    <n v="-99.41"/>
    <x v="1"/>
    <n v="6"/>
    <x v="0"/>
    <x v="7"/>
    <x v="12"/>
  </r>
  <r>
    <n v="50502"/>
    <x v="241"/>
    <x v="47"/>
    <n v="180501"/>
    <n v="1795"/>
    <s v="C57"/>
    <x v="0"/>
    <n v="482.43"/>
    <x v="1"/>
    <n v="6"/>
    <x v="0"/>
    <x v="2"/>
    <x v="36"/>
  </r>
  <r>
    <n v="50502"/>
    <x v="241"/>
    <x v="47"/>
    <n v="180900"/>
    <n v="1795"/>
    <s v="C57"/>
    <x v="0"/>
    <n v="-482.43"/>
    <x v="1"/>
    <n v="6"/>
    <x v="0"/>
    <x v="2"/>
    <x v="36"/>
  </r>
  <r>
    <n v="50502"/>
    <x v="241"/>
    <x v="139"/>
    <n v="180501"/>
    <n v="1001"/>
    <s v="C57"/>
    <x v="0"/>
    <n v="-195.08"/>
    <x v="1"/>
    <n v="6"/>
    <x v="0"/>
    <x v="2"/>
    <x v="128"/>
  </r>
  <r>
    <n v="50502"/>
    <x v="241"/>
    <x v="139"/>
    <n v="180501"/>
    <n v="1795"/>
    <s v="C57"/>
    <x v="0"/>
    <n v="37.99"/>
    <x v="1"/>
    <n v="6"/>
    <x v="0"/>
    <x v="2"/>
    <x v="128"/>
  </r>
  <r>
    <n v="50502"/>
    <x v="241"/>
    <x v="139"/>
    <n v="180900"/>
    <n v="1001"/>
    <s v="C57"/>
    <x v="0"/>
    <n v="195.08"/>
    <x v="1"/>
    <n v="6"/>
    <x v="0"/>
    <x v="2"/>
    <x v="128"/>
  </r>
  <r>
    <n v="50502"/>
    <x v="241"/>
    <x v="139"/>
    <n v="180900"/>
    <n v="1795"/>
    <s v="C57"/>
    <x v="0"/>
    <n v="-37.99"/>
    <x v="1"/>
    <n v="6"/>
    <x v="0"/>
    <x v="2"/>
    <x v="128"/>
  </r>
  <r>
    <n v="50502"/>
    <x v="241"/>
    <x v="125"/>
    <n v="180501"/>
    <n v="1001"/>
    <s v="C57"/>
    <x v="0"/>
    <n v="1002.55"/>
    <x v="1"/>
    <n v="6"/>
    <x v="0"/>
    <x v="2"/>
    <x v="114"/>
  </r>
  <r>
    <n v="50502"/>
    <x v="241"/>
    <x v="125"/>
    <n v="180501"/>
    <n v="1006"/>
    <s v="C57"/>
    <x v="0"/>
    <n v="20.27"/>
    <x v="1"/>
    <n v="6"/>
    <x v="0"/>
    <x v="2"/>
    <x v="114"/>
  </r>
  <r>
    <n v="50502"/>
    <x v="241"/>
    <x v="125"/>
    <n v="180501"/>
    <n v="1795"/>
    <s v="C57"/>
    <x v="0"/>
    <n v="705.08"/>
    <x v="1"/>
    <n v="6"/>
    <x v="0"/>
    <x v="2"/>
    <x v="114"/>
  </r>
  <r>
    <n v="50502"/>
    <x v="241"/>
    <x v="125"/>
    <n v="180900"/>
    <n v="1001"/>
    <s v="C57"/>
    <x v="0"/>
    <n v="-1002.55"/>
    <x v="1"/>
    <n v="6"/>
    <x v="0"/>
    <x v="2"/>
    <x v="114"/>
  </r>
  <r>
    <n v="50502"/>
    <x v="241"/>
    <x v="125"/>
    <n v="180900"/>
    <n v="1006"/>
    <s v="C57"/>
    <x v="0"/>
    <n v="-20.27"/>
    <x v="1"/>
    <n v="6"/>
    <x v="0"/>
    <x v="2"/>
    <x v="114"/>
  </r>
  <r>
    <n v="50502"/>
    <x v="241"/>
    <x v="125"/>
    <n v="180900"/>
    <n v="1795"/>
    <s v="C57"/>
    <x v="0"/>
    <n v="-705.08"/>
    <x v="1"/>
    <n v="6"/>
    <x v="0"/>
    <x v="2"/>
    <x v="114"/>
  </r>
  <r>
    <n v="50502"/>
    <x v="241"/>
    <x v="137"/>
    <n v="180501"/>
    <n v="1001"/>
    <s v="C57"/>
    <x v="0"/>
    <n v="2642.86"/>
    <x v="1"/>
    <n v="6"/>
    <x v="0"/>
    <x v="28"/>
    <x v="126"/>
  </r>
  <r>
    <n v="50502"/>
    <x v="241"/>
    <x v="137"/>
    <n v="180501"/>
    <n v="1795"/>
    <s v="C57"/>
    <x v="0"/>
    <n v="99.94"/>
    <x v="1"/>
    <n v="6"/>
    <x v="0"/>
    <x v="28"/>
    <x v="126"/>
  </r>
  <r>
    <n v="50502"/>
    <x v="241"/>
    <x v="137"/>
    <n v="180900"/>
    <n v="1001"/>
    <s v="C57"/>
    <x v="0"/>
    <n v="-2642.86"/>
    <x v="1"/>
    <n v="6"/>
    <x v="0"/>
    <x v="28"/>
    <x v="126"/>
  </r>
  <r>
    <n v="50502"/>
    <x v="241"/>
    <x v="137"/>
    <n v="180900"/>
    <n v="1795"/>
    <s v="C57"/>
    <x v="0"/>
    <n v="-99.94"/>
    <x v="1"/>
    <n v="6"/>
    <x v="0"/>
    <x v="28"/>
    <x v="126"/>
  </r>
  <r>
    <n v="50502"/>
    <x v="241"/>
    <x v="14"/>
    <n v="180501"/>
    <n v="1001"/>
    <s v="C57"/>
    <x v="0"/>
    <n v="23044.44"/>
    <x v="1"/>
    <n v="6"/>
    <x v="0"/>
    <x v="8"/>
    <x v="14"/>
  </r>
  <r>
    <n v="50502"/>
    <x v="241"/>
    <x v="14"/>
    <n v="180501"/>
    <n v="1006"/>
    <s v="C57"/>
    <x v="0"/>
    <n v="21.48"/>
    <x v="1"/>
    <n v="6"/>
    <x v="0"/>
    <x v="8"/>
    <x v="14"/>
  </r>
  <r>
    <n v="50502"/>
    <x v="241"/>
    <x v="14"/>
    <n v="180501"/>
    <n v="1795"/>
    <s v="C57"/>
    <x v="0"/>
    <n v="6633.91"/>
    <x v="1"/>
    <n v="6"/>
    <x v="0"/>
    <x v="8"/>
    <x v="14"/>
  </r>
  <r>
    <n v="50502"/>
    <x v="241"/>
    <x v="14"/>
    <n v="180501"/>
    <n v="1796"/>
    <s v="C57"/>
    <x v="0"/>
    <n v="-82.93"/>
    <x v="1"/>
    <n v="6"/>
    <x v="0"/>
    <x v="8"/>
    <x v="14"/>
  </r>
  <r>
    <n v="50502"/>
    <x v="241"/>
    <x v="14"/>
    <n v="180900"/>
    <n v="1001"/>
    <s v="C57"/>
    <x v="0"/>
    <n v="-23044.44"/>
    <x v="1"/>
    <n v="6"/>
    <x v="0"/>
    <x v="8"/>
    <x v="14"/>
  </r>
  <r>
    <n v="50502"/>
    <x v="241"/>
    <x v="14"/>
    <n v="180900"/>
    <n v="1006"/>
    <s v="C57"/>
    <x v="0"/>
    <n v="-21.48"/>
    <x v="1"/>
    <n v="6"/>
    <x v="0"/>
    <x v="8"/>
    <x v="14"/>
  </r>
  <r>
    <n v="50502"/>
    <x v="241"/>
    <x v="14"/>
    <n v="180900"/>
    <n v="1795"/>
    <s v="C57"/>
    <x v="0"/>
    <n v="-6633.91"/>
    <x v="1"/>
    <n v="6"/>
    <x v="0"/>
    <x v="8"/>
    <x v="14"/>
  </r>
  <r>
    <n v="50502"/>
    <x v="241"/>
    <x v="14"/>
    <n v="180900"/>
    <n v="1796"/>
    <s v="C57"/>
    <x v="0"/>
    <n v="82.93"/>
    <x v="1"/>
    <n v="6"/>
    <x v="0"/>
    <x v="8"/>
    <x v="14"/>
  </r>
  <r>
    <n v="50502"/>
    <x v="241"/>
    <x v="136"/>
    <n v="180501"/>
    <n v="1795"/>
    <s v="C57"/>
    <x v="0"/>
    <n v="650.19000000000005"/>
    <x v="1"/>
    <n v="6"/>
    <x v="0"/>
    <x v="0"/>
    <x v="125"/>
  </r>
  <r>
    <n v="50502"/>
    <x v="241"/>
    <x v="136"/>
    <n v="180900"/>
    <n v="1795"/>
    <s v="C57"/>
    <x v="0"/>
    <n v="-650.19000000000005"/>
    <x v="1"/>
    <n v="6"/>
    <x v="0"/>
    <x v="0"/>
    <x v="125"/>
  </r>
  <r>
    <n v="50502"/>
    <x v="241"/>
    <x v="157"/>
    <n v="180501"/>
    <n v="1795"/>
    <s v="C57"/>
    <x v="0"/>
    <n v="2271.3200000000002"/>
    <x v="1"/>
    <n v="6"/>
    <x v="0"/>
    <x v="2"/>
    <x v="145"/>
  </r>
  <r>
    <n v="50502"/>
    <x v="241"/>
    <x v="157"/>
    <n v="180501"/>
    <n v="1796"/>
    <s v="C57"/>
    <x v="0"/>
    <n v="804.84"/>
    <x v="1"/>
    <n v="6"/>
    <x v="0"/>
    <x v="2"/>
    <x v="145"/>
  </r>
  <r>
    <n v="50502"/>
    <x v="241"/>
    <x v="157"/>
    <n v="180900"/>
    <n v="1795"/>
    <s v="C57"/>
    <x v="0"/>
    <n v="-2271.3200000000002"/>
    <x v="1"/>
    <n v="6"/>
    <x v="0"/>
    <x v="2"/>
    <x v="145"/>
  </r>
  <r>
    <n v="50502"/>
    <x v="241"/>
    <x v="157"/>
    <n v="180900"/>
    <n v="1796"/>
    <s v="C57"/>
    <x v="0"/>
    <n v="-804.84"/>
    <x v="1"/>
    <n v="6"/>
    <x v="0"/>
    <x v="2"/>
    <x v="145"/>
  </r>
  <r>
    <n v="50502"/>
    <x v="241"/>
    <x v="140"/>
    <n v="180501"/>
    <n v="1001"/>
    <s v="C57"/>
    <x v="0"/>
    <n v="1407.5"/>
    <x v="1"/>
    <n v="6"/>
    <x v="0"/>
    <x v="2"/>
    <x v="129"/>
  </r>
  <r>
    <n v="50502"/>
    <x v="241"/>
    <x v="140"/>
    <n v="180501"/>
    <n v="1795"/>
    <s v="C57"/>
    <x v="0"/>
    <n v="907.96"/>
    <x v="1"/>
    <n v="6"/>
    <x v="0"/>
    <x v="2"/>
    <x v="129"/>
  </r>
  <r>
    <n v="50502"/>
    <x v="241"/>
    <x v="140"/>
    <n v="180900"/>
    <n v="1001"/>
    <s v="C57"/>
    <x v="0"/>
    <n v="-1407.5"/>
    <x v="1"/>
    <n v="6"/>
    <x v="0"/>
    <x v="2"/>
    <x v="129"/>
  </r>
  <r>
    <n v="50502"/>
    <x v="241"/>
    <x v="140"/>
    <n v="180900"/>
    <n v="1795"/>
    <s v="C57"/>
    <x v="0"/>
    <n v="-907.96"/>
    <x v="1"/>
    <n v="6"/>
    <x v="0"/>
    <x v="2"/>
    <x v="129"/>
  </r>
  <r>
    <n v="50502"/>
    <x v="241"/>
    <x v="49"/>
    <n v="180501"/>
    <n v="1001"/>
    <s v="C57"/>
    <x v="0"/>
    <n v="-0.1"/>
    <x v="1"/>
    <n v="6"/>
    <x v="0"/>
    <x v="2"/>
    <x v="38"/>
  </r>
  <r>
    <n v="50502"/>
    <x v="241"/>
    <x v="49"/>
    <n v="180501"/>
    <n v="1795"/>
    <s v="C57"/>
    <x v="0"/>
    <n v="-85.25"/>
    <x v="1"/>
    <n v="6"/>
    <x v="0"/>
    <x v="2"/>
    <x v="38"/>
  </r>
  <r>
    <n v="50502"/>
    <x v="241"/>
    <x v="49"/>
    <n v="180900"/>
    <n v="1001"/>
    <s v="C57"/>
    <x v="0"/>
    <n v="0.1"/>
    <x v="1"/>
    <n v="6"/>
    <x v="0"/>
    <x v="2"/>
    <x v="38"/>
  </r>
  <r>
    <n v="50502"/>
    <x v="241"/>
    <x v="49"/>
    <n v="180900"/>
    <n v="1795"/>
    <s v="C57"/>
    <x v="0"/>
    <n v="85.25"/>
    <x v="1"/>
    <n v="6"/>
    <x v="0"/>
    <x v="2"/>
    <x v="38"/>
  </r>
  <r>
    <n v="50502"/>
    <x v="241"/>
    <x v="131"/>
    <n v="180501"/>
    <n v="1001"/>
    <s v="C57"/>
    <x v="0"/>
    <n v="25.01"/>
    <x v="1"/>
    <n v="6"/>
    <x v="0"/>
    <x v="2"/>
    <x v="120"/>
  </r>
  <r>
    <n v="50502"/>
    <x v="241"/>
    <x v="131"/>
    <n v="180501"/>
    <n v="1795"/>
    <s v="C57"/>
    <x v="0"/>
    <n v="221.91"/>
    <x v="1"/>
    <n v="6"/>
    <x v="0"/>
    <x v="2"/>
    <x v="120"/>
  </r>
  <r>
    <n v="50502"/>
    <x v="241"/>
    <x v="131"/>
    <n v="180900"/>
    <n v="1001"/>
    <s v="C57"/>
    <x v="0"/>
    <n v="-25.01"/>
    <x v="1"/>
    <n v="6"/>
    <x v="0"/>
    <x v="2"/>
    <x v="120"/>
  </r>
  <r>
    <n v="50502"/>
    <x v="241"/>
    <x v="131"/>
    <n v="180900"/>
    <n v="1795"/>
    <s v="C57"/>
    <x v="0"/>
    <n v="-221.91"/>
    <x v="1"/>
    <n v="6"/>
    <x v="0"/>
    <x v="2"/>
    <x v="120"/>
  </r>
  <r>
    <n v="50502"/>
    <x v="241"/>
    <x v="93"/>
    <n v="180501"/>
    <n v="1795"/>
    <s v="C57"/>
    <x v="0"/>
    <n v="146.59"/>
    <x v="1"/>
    <n v="6"/>
    <x v="0"/>
    <x v="2"/>
    <x v="82"/>
  </r>
  <r>
    <n v="50502"/>
    <x v="241"/>
    <x v="93"/>
    <n v="180900"/>
    <n v="1795"/>
    <s v="C57"/>
    <x v="0"/>
    <n v="-146.59"/>
    <x v="1"/>
    <n v="6"/>
    <x v="0"/>
    <x v="2"/>
    <x v="82"/>
  </r>
  <r>
    <n v="50502"/>
    <x v="241"/>
    <x v="130"/>
    <n v="180501"/>
    <n v="1795"/>
    <s v="C57"/>
    <x v="0"/>
    <n v="474.6"/>
    <x v="1"/>
    <n v="6"/>
    <x v="0"/>
    <x v="27"/>
    <x v="119"/>
  </r>
  <r>
    <n v="50502"/>
    <x v="241"/>
    <x v="130"/>
    <n v="180900"/>
    <n v="1795"/>
    <s v="C57"/>
    <x v="0"/>
    <n v="-474.6"/>
    <x v="1"/>
    <n v="6"/>
    <x v="0"/>
    <x v="27"/>
    <x v="119"/>
  </r>
  <r>
    <n v="50502"/>
    <x v="241"/>
    <x v="38"/>
    <n v="180501"/>
    <n v="1001"/>
    <s v="C57"/>
    <x v="0"/>
    <n v="4275.24"/>
    <x v="1"/>
    <n v="6"/>
    <x v="0"/>
    <x v="12"/>
    <x v="29"/>
  </r>
  <r>
    <n v="50502"/>
    <x v="241"/>
    <x v="38"/>
    <n v="180501"/>
    <n v="1006"/>
    <s v="C57"/>
    <x v="0"/>
    <n v="22.15"/>
    <x v="1"/>
    <n v="6"/>
    <x v="0"/>
    <x v="12"/>
    <x v="29"/>
  </r>
  <r>
    <n v="50502"/>
    <x v="241"/>
    <x v="38"/>
    <n v="180501"/>
    <n v="1099"/>
    <s v="C57"/>
    <x v="0"/>
    <n v="1.55"/>
    <x v="1"/>
    <n v="6"/>
    <x v="0"/>
    <x v="12"/>
    <x v="29"/>
  </r>
  <r>
    <n v="50502"/>
    <x v="241"/>
    <x v="38"/>
    <n v="180501"/>
    <n v="1795"/>
    <s v="C57"/>
    <x v="0"/>
    <n v="4638.74"/>
    <x v="1"/>
    <n v="6"/>
    <x v="0"/>
    <x v="12"/>
    <x v="29"/>
  </r>
  <r>
    <n v="50502"/>
    <x v="241"/>
    <x v="38"/>
    <n v="180501"/>
    <n v="1796"/>
    <s v="C57"/>
    <x v="0"/>
    <n v="1196.2"/>
    <x v="1"/>
    <n v="6"/>
    <x v="0"/>
    <x v="12"/>
    <x v="29"/>
  </r>
  <r>
    <n v="50502"/>
    <x v="241"/>
    <x v="38"/>
    <n v="180900"/>
    <n v="1001"/>
    <s v="C57"/>
    <x v="0"/>
    <n v="-4275.24"/>
    <x v="1"/>
    <n v="6"/>
    <x v="0"/>
    <x v="12"/>
    <x v="29"/>
  </r>
  <r>
    <n v="50502"/>
    <x v="241"/>
    <x v="38"/>
    <n v="180900"/>
    <n v="1006"/>
    <s v="C57"/>
    <x v="0"/>
    <n v="-22.15"/>
    <x v="1"/>
    <n v="6"/>
    <x v="0"/>
    <x v="12"/>
    <x v="29"/>
  </r>
  <r>
    <n v="50502"/>
    <x v="241"/>
    <x v="38"/>
    <n v="180900"/>
    <n v="1099"/>
    <s v="C57"/>
    <x v="0"/>
    <n v="-1.55"/>
    <x v="1"/>
    <n v="6"/>
    <x v="0"/>
    <x v="12"/>
    <x v="29"/>
  </r>
  <r>
    <n v="50502"/>
    <x v="241"/>
    <x v="38"/>
    <n v="180900"/>
    <n v="1795"/>
    <s v="C57"/>
    <x v="0"/>
    <n v="-4638.74"/>
    <x v="1"/>
    <n v="6"/>
    <x v="0"/>
    <x v="12"/>
    <x v="29"/>
  </r>
  <r>
    <n v="50502"/>
    <x v="241"/>
    <x v="38"/>
    <n v="180900"/>
    <n v="1796"/>
    <s v="C57"/>
    <x v="0"/>
    <n v="-1196.2"/>
    <x v="1"/>
    <n v="6"/>
    <x v="0"/>
    <x v="12"/>
    <x v="29"/>
  </r>
  <r>
    <n v="50502"/>
    <x v="241"/>
    <x v="51"/>
    <n v="180501"/>
    <n v="1001"/>
    <s v="C57"/>
    <x v="0"/>
    <n v="915.19"/>
    <x v="1"/>
    <n v="6"/>
    <x v="0"/>
    <x v="12"/>
    <x v="40"/>
  </r>
  <r>
    <n v="50502"/>
    <x v="241"/>
    <x v="51"/>
    <n v="180501"/>
    <n v="1006"/>
    <s v="C57"/>
    <x v="0"/>
    <n v="-10.65"/>
    <x v="1"/>
    <n v="6"/>
    <x v="0"/>
    <x v="12"/>
    <x v="40"/>
  </r>
  <r>
    <n v="50502"/>
    <x v="241"/>
    <x v="51"/>
    <n v="180501"/>
    <n v="1795"/>
    <s v="C57"/>
    <x v="0"/>
    <n v="2373.2199999999998"/>
    <x v="1"/>
    <n v="6"/>
    <x v="0"/>
    <x v="12"/>
    <x v="40"/>
  </r>
  <r>
    <n v="50502"/>
    <x v="241"/>
    <x v="51"/>
    <n v="180501"/>
    <n v="1796"/>
    <s v="C57"/>
    <x v="0"/>
    <n v="312.23"/>
    <x v="1"/>
    <n v="6"/>
    <x v="0"/>
    <x v="12"/>
    <x v="40"/>
  </r>
  <r>
    <n v="50502"/>
    <x v="241"/>
    <x v="51"/>
    <n v="180900"/>
    <n v="1001"/>
    <s v="C57"/>
    <x v="0"/>
    <n v="-915.19"/>
    <x v="1"/>
    <n v="6"/>
    <x v="0"/>
    <x v="12"/>
    <x v="40"/>
  </r>
  <r>
    <n v="50502"/>
    <x v="241"/>
    <x v="51"/>
    <n v="180900"/>
    <n v="1006"/>
    <s v="C57"/>
    <x v="0"/>
    <n v="10.65"/>
    <x v="1"/>
    <n v="6"/>
    <x v="0"/>
    <x v="12"/>
    <x v="40"/>
  </r>
  <r>
    <n v="50502"/>
    <x v="241"/>
    <x v="51"/>
    <n v="180900"/>
    <n v="1795"/>
    <s v="C57"/>
    <x v="0"/>
    <n v="-2373.2199999999998"/>
    <x v="1"/>
    <n v="6"/>
    <x v="0"/>
    <x v="12"/>
    <x v="40"/>
  </r>
  <r>
    <n v="50502"/>
    <x v="241"/>
    <x v="51"/>
    <n v="180900"/>
    <n v="1796"/>
    <s v="C57"/>
    <x v="0"/>
    <n v="-312.23"/>
    <x v="1"/>
    <n v="6"/>
    <x v="0"/>
    <x v="12"/>
    <x v="40"/>
  </r>
  <r>
    <n v="50502"/>
    <x v="241"/>
    <x v="52"/>
    <n v="180501"/>
    <n v="1001"/>
    <s v="C57"/>
    <x v="0"/>
    <n v="686.68"/>
    <x v="1"/>
    <n v="6"/>
    <x v="0"/>
    <x v="14"/>
    <x v="41"/>
  </r>
  <r>
    <n v="50502"/>
    <x v="241"/>
    <x v="52"/>
    <n v="180501"/>
    <n v="1003"/>
    <s v="C57"/>
    <x v="0"/>
    <n v="36.64"/>
    <x v="1"/>
    <n v="6"/>
    <x v="0"/>
    <x v="14"/>
    <x v="41"/>
  </r>
  <r>
    <n v="50502"/>
    <x v="241"/>
    <x v="52"/>
    <n v="180501"/>
    <n v="1795"/>
    <s v="C57"/>
    <x v="0"/>
    <n v="2020.58"/>
    <x v="1"/>
    <n v="6"/>
    <x v="0"/>
    <x v="14"/>
    <x v="41"/>
  </r>
  <r>
    <n v="50502"/>
    <x v="241"/>
    <x v="52"/>
    <n v="180900"/>
    <n v="1001"/>
    <s v="C57"/>
    <x v="0"/>
    <n v="-686.68"/>
    <x v="1"/>
    <n v="6"/>
    <x v="0"/>
    <x v="14"/>
    <x v="41"/>
  </r>
  <r>
    <n v="50502"/>
    <x v="241"/>
    <x v="52"/>
    <n v="180900"/>
    <n v="1003"/>
    <s v="C57"/>
    <x v="0"/>
    <n v="-36.64"/>
    <x v="1"/>
    <n v="6"/>
    <x v="0"/>
    <x v="14"/>
    <x v="41"/>
  </r>
  <r>
    <n v="50502"/>
    <x v="241"/>
    <x v="52"/>
    <n v="180900"/>
    <n v="1795"/>
    <s v="C57"/>
    <x v="0"/>
    <n v="-2020.58"/>
    <x v="1"/>
    <n v="6"/>
    <x v="0"/>
    <x v="14"/>
    <x v="41"/>
  </r>
  <r>
    <n v="50502"/>
    <x v="241"/>
    <x v="201"/>
    <n v="180501"/>
    <n v="1795"/>
    <s v="C57"/>
    <x v="0"/>
    <n v="75.989999999999995"/>
    <x v="1"/>
    <n v="6"/>
    <x v="0"/>
    <x v="14"/>
    <x v="188"/>
  </r>
  <r>
    <n v="50502"/>
    <x v="241"/>
    <x v="201"/>
    <n v="180900"/>
    <n v="1795"/>
    <s v="C57"/>
    <x v="0"/>
    <n v="-75.989999999999995"/>
    <x v="1"/>
    <n v="6"/>
    <x v="0"/>
    <x v="14"/>
    <x v="188"/>
  </r>
  <r>
    <n v="50502"/>
    <x v="241"/>
    <x v="87"/>
    <n v="180501"/>
    <n v="1001"/>
    <s v="C57"/>
    <x v="0"/>
    <n v="293.14999999999998"/>
    <x v="1"/>
    <n v="6"/>
    <x v="0"/>
    <x v="8"/>
    <x v="76"/>
  </r>
  <r>
    <n v="50502"/>
    <x v="241"/>
    <x v="87"/>
    <n v="180501"/>
    <n v="1006"/>
    <s v="C57"/>
    <x v="0"/>
    <n v="76.489999999999995"/>
    <x v="1"/>
    <n v="6"/>
    <x v="0"/>
    <x v="8"/>
    <x v="76"/>
  </r>
  <r>
    <n v="50502"/>
    <x v="241"/>
    <x v="87"/>
    <n v="180501"/>
    <n v="1099"/>
    <s v="C57"/>
    <x v="0"/>
    <n v="4.76"/>
    <x v="1"/>
    <n v="6"/>
    <x v="0"/>
    <x v="8"/>
    <x v="76"/>
  </r>
  <r>
    <n v="50502"/>
    <x v="241"/>
    <x v="87"/>
    <n v="180501"/>
    <n v="1795"/>
    <s v="C57"/>
    <x v="0"/>
    <n v="4756.4799999999996"/>
    <x v="1"/>
    <n v="6"/>
    <x v="0"/>
    <x v="8"/>
    <x v="76"/>
  </r>
  <r>
    <n v="50502"/>
    <x v="241"/>
    <x v="87"/>
    <n v="180501"/>
    <n v="1796"/>
    <s v="C57"/>
    <x v="0"/>
    <n v="154.82"/>
    <x v="1"/>
    <n v="6"/>
    <x v="0"/>
    <x v="8"/>
    <x v="76"/>
  </r>
  <r>
    <n v="50502"/>
    <x v="241"/>
    <x v="87"/>
    <n v="180900"/>
    <n v="1001"/>
    <s v="C57"/>
    <x v="0"/>
    <n v="-293.14999999999998"/>
    <x v="1"/>
    <n v="6"/>
    <x v="0"/>
    <x v="8"/>
    <x v="76"/>
  </r>
  <r>
    <n v="50502"/>
    <x v="241"/>
    <x v="87"/>
    <n v="180900"/>
    <n v="1006"/>
    <s v="C57"/>
    <x v="0"/>
    <n v="-76.489999999999995"/>
    <x v="1"/>
    <n v="6"/>
    <x v="0"/>
    <x v="8"/>
    <x v="76"/>
  </r>
  <r>
    <n v="50502"/>
    <x v="241"/>
    <x v="87"/>
    <n v="180900"/>
    <n v="1099"/>
    <s v="C57"/>
    <x v="0"/>
    <n v="-4.76"/>
    <x v="1"/>
    <n v="6"/>
    <x v="0"/>
    <x v="8"/>
    <x v="76"/>
  </r>
  <r>
    <n v="50502"/>
    <x v="241"/>
    <x v="87"/>
    <n v="180900"/>
    <n v="1795"/>
    <s v="C57"/>
    <x v="0"/>
    <n v="-4756.4799999999996"/>
    <x v="1"/>
    <n v="6"/>
    <x v="0"/>
    <x v="8"/>
    <x v="76"/>
  </r>
  <r>
    <n v="50502"/>
    <x v="241"/>
    <x v="87"/>
    <n v="180900"/>
    <n v="1796"/>
    <s v="C57"/>
    <x v="0"/>
    <n v="-154.82"/>
    <x v="1"/>
    <n v="6"/>
    <x v="0"/>
    <x v="8"/>
    <x v="76"/>
  </r>
  <r>
    <n v="50502"/>
    <x v="241"/>
    <x v="88"/>
    <n v="180501"/>
    <n v="1001"/>
    <s v="C57"/>
    <x v="0"/>
    <n v="11556.22"/>
    <x v="1"/>
    <n v="6"/>
    <x v="0"/>
    <x v="17"/>
    <x v="77"/>
  </r>
  <r>
    <n v="50502"/>
    <x v="241"/>
    <x v="88"/>
    <n v="180501"/>
    <n v="1006"/>
    <s v="C57"/>
    <x v="0"/>
    <n v="-2.37"/>
    <x v="1"/>
    <n v="6"/>
    <x v="0"/>
    <x v="17"/>
    <x v="77"/>
  </r>
  <r>
    <n v="50502"/>
    <x v="241"/>
    <x v="88"/>
    <n v="180501"/>
    <n v="1795"/>
    <s v="C57"/>
    <x v="0"/>
    <n v="-597.69000000000005"/>
    <x v="1"/>
    <n v="6"/>
    <x v="0"/>
    <x v="17"/>
    <x v="77"/>
  </r>
  <r>
    <n v="50502"/>
    <x v="241"/>
    <x v="88"/>
    <n v="180900"/>
    <n v="1001"/>
    <s v="C57"/>
    <x v="0"/>
    <n v="-11556.22"/>
    <x v="1"/>
    <n v="6"/>
    <x v="0"/>
    <x v="17"/>
    <x v="77"/>
  </r>
  <r>
    <n v="50502"/>
    <x v="241"/>
    <x v="88"/>
    <n v="180900"/>
    <n v="1006"/>
    <s v="C57"/>
    <x v="0"/>
    <n v="2.37"/>
    <x v="1"/>
    <n v="6"/>
    <x v="0"/>
    <x v="17"/>
    <x v="77"/>
  </r>
  <r>
    <n v="50502"/>
    <x v="241"/>
    <x v="88"/>
    <n v="180900"/>
    <n v="1795"/>
    <s v="C57"/>
    <x v="0"/>
    <n v="597.69000000000005"/>
    <x v="1"/>
    <n v="6"/>
    <x v="0"/>
    <x v="17"/>
    <x v="77"/>
  </r>
  <r>
    <n v="50502"/>
    <x v="241"/>
    <x v="202"/>
    <n v="180501"/>
    <n v="1795"/>
    <s v="C57"/>
    <x v="0"/>
    <n v="620.53"/>
    <x v="1"/>
    <n v="6"/>
    <x v="0"/>
    <x v="31"/>
    <x v="189"/>
  </r>
  <r>
    <n v="50502"/>
    <x v="241"/>
    <x v="202"/>
    <n v="180900"/>
    <n v="1795"/>
    <s v="C57"/>
    <x v="0"/>
    <n v="-620.53"/>
    <x v="1"/>
    <n v="6"/>
    <x v="0"/>
    <x v="31"/>
    <x v="189"/>
  </r>
  <r>
    <n v="50502"/>
    <x v="241"/>
    <x v="85"/>
    <n v="180501"/>
    <n v="1001"/>
    <s v="C57"/>
    <x v="0"/>
    <n v="803.98"/>
    <x v="1"/>
    <n v="6"/>
    <x v="0"/>
    <x v="2"/>
    <x v="74"/>
  </r>
  <r>
    <n v="50502"/>
    <x v="241"/>
    <x v="85"/>
    <n v="180501"/>
    <n v="1795"/>
    <s v="C57"/>
    <x v="0"/>
    <n v="534.21"/>
    <x v="1"/>
    <n v="6"/>
    <x v="0"/>
    <x v="2"/>
    <x v="74"/>
  </r>
  <r>
    <n v="50502"/>
    <x v="241"/>
    <x v="85"/>
    <n v="180900"/>
    <n v="1001"/>
    <s v="C57"/>
    <x v="0"/>
    <n v="-803.98"/>
    <x v="1"/>
    <n v="6"/>
    <x v="0"/>
    <x v="2"/>
    <x v="74"/>
  </r>
  <r>
    <n v="50502"/>
    <x v="241"/>
    <x v="85"/>
    <n v="180900"/>
    <n v="1795"/>
    <s v="C57"/>
    <x v="0"/>
    <n v="-534.21"/>
    <x v="1"/>
    <n v="6"/>
    <x v="0"/>
    <x v="2"/>
    <x v="74"/>
  </r>
  <r>
    <n v="50502"/>
    <x v="241"/>
    <x v="117"/>
    <n v="180501"/>
    <n v="1795"/>
    <s v="C57"/>
    <x v="0"/>
    <n v="70.44"/>
    <x v="1"/>
    <n v="6"/>
    <x v="0"/>
    <x v="5"/>
    <x v="106"/>
  </r>
  <r>
    <n v="50502"/>
    <x v="241"/>
    <x v="117"/>
    <n v="180900"/>
    <n v="1795"/>
    <s v="C57"/>
    <x v="0"/>
    <n v="-70.44"/>
    <x v="1"/>
    <n v="6"/>
    <x v="0"/>
    <x v="5"/>
    <x v="106"/>
  </r>
  <r>
    <n v="50502"/>
    <x v="241"/>
    <x v="60"/>
    <n v="180501"/>
    <n v="1001"/>
    <s v="C57"/>
    <x v="0"/>
    <n v="485.16"/>
    <x v="1"/>
    <n v="6"/>
    <x v="0"/>
    <x v="0"/>
    <x v="49"/>
  </r>
  <r>
    <n v="50502"/>
    <x v="241"/>
    <x v="60"/>
    <n v="180501"/>
    <n v="1795"/>
    <s v="C57"/>
    <x v="0"/>
    <n v="-285.08999999999997"/>
    <x v="1"/>
    <n v="6"/>
    <x v="0"/>
    <x v="0"/>
    <x v="49"/>
  </r>
  <r>
    <n v="50502"/>
    <x v="241"/>
    <x v="60"/>
    <n v="180900"/>
    <n v="1001"/>
    <s v="C57"/>
    <x v="0"/>
    <n v="-485.16"/>
    <x v="1"/>
    <n v="6"/>
    <x v="0"/>
    <x v="0"/>
    <x v="49"/>
  </r>
  <r>
    <n v="50502"/>
    <x v="241"/>
    <x v="60"/>
    <n v="180900"/>
    <n v="1795"/>
    <s v="C57"/>
    <x v="0"/>
    <n v="285.08999999999997"/>
    <x v="1"/>
    <n v="6"/>
    <x v="0"/>
    <x v="0"/>
    <x v="49"/>
  </r>
  <r>
    <n v="50502"/>
    <x v="241"/>
    <x v="190"/>
    <n v="180501"/>
    <n v="1795"/>
    <s v="C57"/>
    <x v="0"/>
    <n v="216.72"/>
    <x v="1"/>
    <n v="6"/>
    <x v="0"/>
    <x v="0"/>
    <x v="177"/>
  </r>
  <r>
    <n v="50502"/>
    <x v="241"/>
    <x v="190"/>
    <n v="180900"/>
    <n v="1795"/>
    <s v="C57"/>
    <x v="0"/>
    <n v="-216.72"/>
    <x v="1"/>
    <n v="6"/>
    <x v="0"/>
    <x v="0"/>
    <x v="177"/>
  </r>
  <r>
    <n v="50502"/>
    <x v="241"/>
    <x v="207"/>
    <n v="180501"/>
    <n v="1001"/>
    <s v="C57"/>
    <x v="0"/>
    <n v="446.26"/>
    <x v="1"/>
    <n v="6"/>
    <x v="0"/>
    <x v="0"/>
    <x v="194"/>
  </r>
  <r>
    <n v="50502"/>
    <x v="241"/>
    <x v="207"/>
    <n v="180501"/>
    <n v="1006"/>
    <s v="C57"/>
    <x v="0"/>
    <n v="11.69"/>
    <x v="1"/>
    <n v="6"/>
    <x v="0"/>
    <x v="0"/>
    <x v="194"/>
  </r>
  <r>
    <n v="50502"/>
    <x v="241"/>
    <x v="207"/>
    <n v="180501"/>
    <n v="1795"/>
    <s v="C57"/>
    <x v="0"/>
    <n v="626.64"/>
    <x v="1"/>
    <n v="6"/>
    <x v="0"/>
    <x v="0"/>
    <x v="194"/>
  </r>
  <r>
    <n v="50502"/>
    <x v="241"/>
    <x v="207"/>
    <n v="180900"/>
    <n v="1001"/>
    <s v="C57"/>
    <x v="0"/>
    <n v="-446.26"/>
    <x v="1"/>
    <n v="6"/>
    <x v="0"/>
    <x v="0"/>
    <x v="194"/>
  </r>
  <r>
    <n v="50502"/>
    <x v="241"/>
    <x v="207"/>
    <n v="180900"/>
    <n v="1006"/>
    <s v="C57"/>
    <x v="0"/>
    <n v="-11.69"/>
    <x v="1"/>
    <n v="6"/>
    <x v="0"/>
    <x v="0"/>
    <x v="194"/>
  </r>
  <r>
    <n v="50502"/>
    <x v="241"/>
    <x v="207"/>
    <n v="180900"/>
    <n v="1795"/>
    <s v="C57"/>
    <x v="0"/>
    <n v="-626.64"/>
    <x v="1"/>
    <n v="6"/>
    <x v="0"/>
    <x v="0"/>
    <x v="194"/>
  </r>
  <r>
    <n v="50502"/>
    <x v="241"/>
    <x v="11"/>
    <n v="180501"/>
    <n v="1001"/>
    <s v="C57"/>
    <x v="0"/>
    <n v="2529.86"/>
    <x v="1"/>
    <n v="6"/>
    <x v="0"/>
    <x v="0"/>
    <x v="11"/>
  </r>
  <r>
    <n v="50502"/>
    <x v="241"/>
    <x v="11"/>
    <n v="180501"/>
    <n v="1795"/>
    <s v="C57"/>
    <x v="0"/>
    <n v="1584.72"/>
    <x v="1"/>
    <n v="6"/>
    <x v="0"/>
    <x v="0"/>
    <x v="11"/>
  </r>
  <r>
    <n v="50502"/>
    <x v="241"/>
    <x v="11"/>
    <n v="180501"/>
    <n v="1796"/>
    <s v="C57"/>
    <x v="0"/>
    <n v="534.59"/>
    <x v="1"/>
    <n v="6"/>
    <x v="0"/>
    <x v="0"/>
    <x v="11"/>
  </r>
  <r>
    <n v="50502"/>
    <x v="241"/>
    <x v="11"/>
    <n v="180900"/>
    <n v="1001"/>
    <s v="C57"/>
    <x v="0"/>
    <n v="-2529.86"/>
    <x v="1"/>
    <n v="6"/>
    <x v="0"/>
    <x v="0"/>
    <x v="11"/>
  </r>
  <r>
    <n v="50502"/>
    <x v="241"/>
    <x v="11"/>
    <n v="180900"/>
    <n v="1795"/>
    <s v="C57"/>
    <x v="0"/>
    <n v="-1584.72"/>
    <x v="1"/>
    <n v="6"/>
    <x v="0"/>
    <x v="0"/>
    <x v="11"/>
  </r>
  <r>
    <n v="50502"/>
    <x v="241"/>
    <x v="11"/>
    <n v="180900"/>
    <n v="1796"/>
    <s v="C57"/>
    <x v="0"/>
    <n v="-534.59"/>
    <x v="1"/>
    <n v="6"/>
    <x v="0"/>
    <x v="0"/>
    <x v="11"/>
  </r>
  <r>
    <n v="50502"/>
    <x v="241"/>
    <x v="82"/>
    <n v="180501"/>
    <n v="1001"/>
    <s v="C57"/>
    <x v="0"/>
    <n v="65.489999999999995"/>
    <x v="1"/>
    <n v="6"/>
    <x v="7"/>
    <x v="1"/>
    <x v="71"/>
  </r>
  <r>
    <n v="50502"/>
    <x v="241"/>
    <x v="82"/>
    <n v="180900"/>
    <n v="1001"/>
    <s v="C57"/>
    <x v="0"/>
    <n v="-65.489999999999995"/>
    <x v="1"/>
    <n v="6"/>
    <x v="7"/>
    <x v="1"/>
    <x v="71"/>
  </r>
  <r>
    <n v="50502"/>
    <x v="241"/>
    <x v="116"/>
    <n v="180501"/>
    <n v="1001"/>
    <s v="C57"/>
    <x v="0"/>
    <n v="14.01"/>
    <x v="1"/>
    <n v="6"/>
    <x v="2"/>
    <x v="24"/>
    <x v="105"/>
  </r>
  <r>
    <n v="50502"/>
    <x v="241"/>
    <x v="116"/>
    <n v="180900"/>
    <n v="1001"/>
    <s v="C57"/>
    <x v="0"/>
    <n v="-14.01"/>
    <x v="1"/>
    <n v="6"/>
    <x v="2"/>
    <x v="24"/>
    <x v="105"/>
  </r>
  <r>
    <n v="50502"/>
    <x v="241"/>
    <x v="114"/>
    <n v="180501"/>
    <n v="1001"/>
    <s v="C57"/>
    <x v="0"/>
    <n v="73.28"/>
    <x v="1"/>
    <n v="6"/>
    <x v="2"/>
    <x v="1"/>
    <x v="103"/>
  </r>
  <r>
    <n v="50502"/>
    <x v="241"/>
    <x v="114"/>
    <n v="180900"/>
    <n v="1001"/>
    <s v="C57"/>
    <x v="0"/>
    <n v="-73.28"/>
    <x v="1"/>
    <n v="6"/>
    <x v="2"/>
    <x v="1"/>
    <x v="103"/>
  </r>
  <r>
    <n v="50502"/>
    <x v="241"/>
    <x v="15"/>
    <n v="180501"/>
    <n v="9100"/>
    <s v="C57"/>
    <x v="0"/>
    <n v="-94.8"/>
    <x v="1"/>
    <n v="6"/>
    <x v="2"/>
    <x v="1"/>
    <x v="15"/>
  </r>
  <r>
    <n v="50502"/>
    <x v="241"/>
    <x v="15"/>
    <n v="180501"/>
    <n v="9102"/>
    <s v="C57"/>
    <x v="0"/>
    <n v="-403"/>
    <x v="1"/>
    <n v="6"/>
    <x v="2"/>
    <x v="1"/>
    <x v="15"/>
  </r>
  <r>
    <n v="50502"/>
    <x v="241"/>
    <x v="15"/>
    <n v="180501"/>
    <n v="9103"/>
    <s v="C57"/>
    <x v="0"/>
    <n v="16.579999999999998"/>
    <x v="1"/>
    <n v="6"/>
    <x v="2"/>
    <x v="1"/>
    <x v="15"/>
  </r>
  <r>
    <n v="50502"/>
    <x v="241"/>
    <x v="15"/>
    <n v="180501"/>
    <n v="9112"/>
    <s v="C57"/>
    <x v="0"/>
    <n v="13.97"/>
    <x v="1"/>
    <n v="6"/>
    <x v="2"/>
    <x v="1"/>
    <x v="15"/>
  </r>
  <r>
    <n v="50502"/>
    <x v="241"/>
    <x v="15"/>
    <n v="180900"/>
    <n v="9100"/>
    <s v="C57"/>
    <x v="0"/>
    <n v="94.8"/>
    <x v="1"/>
    <n v="6"/>
    <x v="2"/>
    <x v="1"/>
    <x v="15"/>
  </r>
  <r>
    <n v="50502"/>
    <x v="241"/>
    <x v="15"/>
    <n v="180900"/>
    <n v="9102"/>
    <s v="C57"/>
    <x v="0"/>
    <n v="403"/>
    <x v="1"/>
    <n v="6"/>
    <x v="2"/>
    <x v="1"/>
    <x v="15"/>
  </r>
  <r>
    <n v="50502"/>
    <x v="241"/>
    <x v="15"/>
    <n v="180900"/>
    <n v="9103"/>
    <s v="C57"/>
    <x v="0"/>
    <n v="-16.579999999999998"/>
    <x v="1"/>
    <n v="6"/>
    <x v="2"/>
    <x v="1"/>
    <x v="15"/>
  </r>
  <r>
    <n v="50502"/>
    <x v="241"/>
    <x v="15"/>
    <n v="180900"/>
    <n v="9112"/>
    <s v="C57"/>
    <x v="0"/>
    <n v="-13.97"/>
    <x v="1"/>
    <n v="6"/>
    <x v="2"/>
    <x v="1"/>
    <x v="15"/>
  </r>
  <r>
    <n v="50502"/>
    <x v="241"/>
    <x v="9"/>
    <n v="180501"/>
    <n v="1001"/>
    <s v="C57"/>
    <x v="0"/>
    <n v="3223.85"/>
    <x v="1"/>
    <n v="6"/>
    <x v="1"/>
    <x v="1"/>
    <x v="9"/>
  </r>
  <r>
    <n v="50502"/>
    <x v="241"/>
    <x v="9"/>
    <n v="180501"/>
    <n v="1795"/>
    <s v="C57"/>
    <x v="0"/>
    <n v="3675.99"/>
    <x v="1"/>
    <n v="6"/>
    <x v="1"/>
    <x v="1"/>
    <x v="9"/>
  </r>
  <r>
    <n v="50502"/>
    <x v="241"/>
    <x v="9"/>
    <n v="180501"/>
    <n v="1796"/>
    <s v="C57"/>
    <x v="0"/>
    <n v="1259.33"/>
    <x v="1"/>
    <n v="6"/>
    <x v="1"/>
    <x v="1"/>
    <x v="9"/>
  </r>
  <r>
    <n v="50502"/>
    <x v="241"/>
    <x v="9"/>
    <n v="180900"/>
    <n v="1001"/>
    <s v="C57"/>
    <x v="0"/>
    <n v="-3223.85"/>
    <x v="1"/>
    <n v="6"/>
    <x v="1"/>
    <x v="1"/>
    <x v="9"/>
  </r>
  <r>
    <n v="50502"/>
    <x v="241"/>
    <x v="9"/>
    <n v="180900"/>
    <n v="1795"/>
    <s v="C57"/>
    <x v="0"/>
    <n v="-3675.99"/>
    <x v="1"/>
    <n v="6"/>
    <x v="1"/>
    <x v="1"/>
    <x v="9"/>
  </r>
  <r>
    <n v="50502"/>
    <x v="241"/>
    <x v="9"/>
    <n v="180900"/>
    <n v="1796"/>
    <s v="C57"/>
    <x v="0"/>
    <n v="-1259.33"/>
    <x v="1"/>
    <n v="6"/>
    <x v="1"/>
    <x v="1"/>
    <x v="9"/>
  </r>
  <r>
    <n v="50502"/>
    <x v="241"/>
    <x v="46"/>
    <n v="180501"/>
    <n v="1795"/>
    <s v="C57"/>
    <x v="0"/>
    <n v="790.94"/>
    <x v="1"/>
    <n v="6"/>
    <x v="1"/>
    <x v="1"/>
    <x v="35"/>
  </r>
  <r>
    <n v="50502"/>
    <x v="241"/>
    <x v="46"/>
    <n v="180900"/>
    <n v="1795"/>
    <s v="C57"/>
    <x v="0"/>
    <n v="-790.94"/>
    <x v="1"/>
    <n v="6"/>
    <x v="1"/>
    <x v="1"/>
    <x v="35"/>
  </r>
  <r>
    <n v="50502"/>
    <x v="241"/>
    <x v="120"/>
    <n v="180501"/>
    <n v="1795"/>
    <s v="C57"/>
    <x v="0"/>
    <n v="14712.96"/>
    <x v="1"/>
    <n v="6"/>
    <x v="1"/>
    <x v="1"/>
    <x v="109"/>
  </r>
  <r>
    <n v="50502"/>
    <x v="241"/>
    <x v="120"/>
    <n v="180501"/>
    <n v="1796"/>
    <s v="C57"/>
    <x v="0"/>
    <n v="7956.96"/>
    <x v="1"/>
    <n v="6"/>
    <x v="1"/>
    <x v="1"/>
    <x v="109"/>
  </r>
  <r>
    <n v="50502"/>
    <x v="241"/>
    <x v="120"/>
    <n v="180900"/>
    <n v="1795"/>
    <s v="C57"/>
    <x v="0"/>
    <n v="-14712.96"/>
    <x v="1"/>
    <n v="6"/>
    <x v="1"/>
    <x v="1"/>
    <x v="109"/>
  </r>
  <r>
    <n v="50502"/>
    <x v="241"/>
    <x v="120"/>
    <n v="180900"/>
    <n v="1796"/>
    <s v="C57"/>
    <x v="0"/>
    <n v="-7956.96"/>
    <x v="1"/>
    <n v="6"/>
    <x v="1"/>
    <x v="1"/>
    <x v="109"/>
  </r>
  <r>
    <n v="50502"/>
    <x v="241"/>
    <x v="45"/>
    <n v="180501"/>
    <n v="1001"/>
    <s v="C57"/>
    <x v="0"/>
    <n v="514.34"/>
    <x v="1"/>
    <n v="6"/>
    <x v="1"/>
    <x v="1"/>
    <x v="34"/>
  </r>
  <r>
    <n v="50502"/>
    <x v="241"/>
    <x v="45"/>
    <n v="180501"/>
    <n v="1006"/>
    <s v="C57"/>
    <x v="0"/>
    <n v="-7.5"/>
    <x v="1"/>
    <n v="6"/>
    <x v="1"/>
    <x v="1"/>
    <x v="34"/>
  </r>
  <r>
    <n v="50502"/>
    <x v="241"/>
    <x v="45"/>
    <n v="180501"/>
    <n v="1795"/>
    <s v="C57"/>
    <x v="0"/>
    <n v="11743.17"/>
    <x v="1"/>
    <n v="6"/>
    <x v="1"/>
    <x v="1"/>
    <x v="34"/>
  </r>
  <r>
    <n v="50502"/>
    <x v="241"/>
    <x v="45"/>
    <n v="180900"/>
    <n v="1001"/>
    <s v="C57"/>
    <x v="0"/>
    <n v="-514.34"/>
    <x v="1"/>
    <n v="6"/>
    <x v="1"/>
    <x v="1"/>
    <x v="34"/>
  </r>
  <r>
    <n v="50502"/>
    <x v="241"/>
    <x v="45"/>
    <n v="180900"/>
    <n v="1006"/>
    <s v="C57"/>
    <x v="0"/>
    <n v="7.5"/>
    <x v="1"/>
    <n v="6"/>
    <x v="1"/>
    <x v="1"/>
    <x v="34"/>
  </r>
  <r>
    <n v="50502"/>
    <x v="241"/>
    <x v="45"/>
    <n v="180900"/>
    <n v="1795"/>
    <s v="C57"/>
    <x v="0"/>
    <n v="-11743.17"/>
    <x v="1"/>
    <n v="6"/>
    <x v="1"/>
    <x v="1"/>
    <x v="34"/>
  </r>
  <r>
    <n v="50502"/>
    <x v="241"/>
    <x v="16"/>
    <n v="180501"/>
    <n v="1795"/>
    <s v="C57"/>
    <x v="0"/>
    <n v="4372.9799999999996"/>
    <x v="1"/>
    <n v="6"/>
    <x v="1"/>
    <x v="1"/>
    <x v="16"/>
  </r>
  <r>
    <n v="50502"/>
    <x v="241"/>
    <x v="16"/>
    <n v="180900"/>
    <n v="1795"/>
    <s v="C57"/>
    <x v="0"/>
    <n v="-4372.9799999999996"/>
    <x v="1"/>
    <n v="6"/>
    <x v="1"/>
    <x v="1"/>
    <x v="16"/>
  </r>
  <r>
    <n v="50502"/>
    <x v="241"/>
    <x v="143"/>
    <n v="180501"/>
    <n v="1795"/>
    <s v="C57"/>
    <x v="0"/>
    <n v="2682.71"/>
    <x v="1"/>
    <n v="6"/>
    <x v="1"/>
    <x v="1"/>
    <x v="132"/>
  </r>
  <r>
    <n v="50502"/>
    <x v="241"/>
    <x v="143"/>
    <n v="180900"/>
    <n v="1795"/>
    <s v="C57"/>
    <x v="0"/>
    <n v="-2682.71"/>
    <x v="1"/>
    <n v="6"/>
    <x v="1"/>
    <x v="1"/>
    <x v="132"/>
  </r>
  <r>
    <n v="50502"/>
    <x v="241"/>
    <x v="146"/>
    <n v="180501"/>
    <n v="1795"/>
    <s v="C57"/>
    <x v="0"/>
    <n v="1052.83"/>
    <x v="1"/>
    <n v="6"/>
    <x v="1"/>
    <x v="1"/>
    <x v="135"/>
  </r>
  <r>
    <n v="50502"/>
    <x v="241"/>
    <x v="146"/>
    <n v="180900"/>
    <n v="1795"/>
    <s v="C57"/>
    <x v="0"/>
    <n v="-1052.83"/>
    <x v="1"/>
    <n v="6"/>
    <x v="1"/>
    <x v="1"/>
    <x v="135"/>
  </r>
  <r>
    <n v="50502"/>
    <x v="241"/>
    <x v="141"/>
    <n v="180501"/>
    <n v="1795"/>
    <s v="C57"/>
    <x v="0"/>
    <n v="907.57"/>
    <x v="1"/>
    <n v="6"/>
    <x v="1"/>
    <x v="1"/>
    <x v="130"/>
  </r>
  <r>
    <n v="50502"/>
    <x v="241"/>
    <x v="141"/>
    <n v="180900"/>
    <n v="1795"/>
    <s v="C57"/>
    <x v="0"/>
    <n v="-907.57"/>
    <x v="1"/>
    <n v="6"/>
    <x v="1"/>
    <x v="1"/>
    <x v="130"/>
  </r>
  <r>
    <n v="50502"/>
    <x v="241"/>
    <x v="17"/>
    <n v="180501"/>
    <n v="1795"/>
    <s v="C57"/>
    <x v="0"/>
    <n v="2865.58"/>
    <x v="1"/>
    <n v="6"/>
    <x v="1"/>
    <x v="1"/>
    <x v="17"/>
  </r>
  <r>
    <n v="50502"/>
    <x v="241"/>
    <x v="17"/>
    <n v="180900"/>
    <n v="1795"/>
    <s v="C57"/>
    <x v="0"/>
    <n v="-2865.58"/>
    <x v="1"/>
    <n v="6"/>
    <x v="1"/>
    <x v="1"/>
    <x v="17"/>
  </r>
  <r>
    <n v="50502"/>
    <x v="241"/>
    <x v="48"/>
    <n v="180501"/>
    <n v="1795"/>
    <s v="C57"/>
    <x v="0"/>
    <n v="317.62"/>
    <x v="1"/>
    <n v="6"/>
    <x v="1"/>
    <x v="1"/>
    <x v="37"/>
  </r>
  <r>
    <n v="50502"/>
    <x v="241"/>
    <x v="48"/>
    <n v="180900"/>
    <n v="1795"/>
    <s v="C57"/>
    <x v="0"/>
    <n v="-317.62"/>
    <x v="1"/>
    <n v="6"/>
    <x v="1"/>
    <x v="1"/>
    <x v="37"/>
  </r>
  <r>
    <n v="50502"/>
    <x v="241"/>
    <x v="10"/>
    <n v="180501"/>
    <n v="1080"/>
    <s v="C57"/>
    <x v="0"/>
    <n v="-10625.83"/>
    <x v="1"/>
    <n v="6"/>
    <x v="1"/>
    <x v="1"/>
    <x v="10"/>
  </r>
  <r>
    <n v="50502"/>
    <x v="241"/>
    <x v="10"/>
    <n v="180501"/>
    <n v="1081"/>
    <s v="C57"/>
    <x v="0"/>
    <n v="3286.86"/>
    <x v="1"/>
    <n v="6"/>
    <x v="1"/>
    <x v="1"/>
    <x v="10"/>
  </r>
  <r>
    <n v="50502"/>
    <x v="241"/>
    <x v="10"/>
    <n v="180501"/>
    <n v="1089"/>
    <s v="C57"/>
    <x v="0"/>
    <n v="4570.8599999999997"/>
    <x v="1"/>
    <n v="6"/>
    <x v="1"/>
    <x v="1"/>
    <x v="10"/>
  </r>
  <r>
    <n v="50502"/>
    <x v="241"/>
    <x v="10"/>
    <n v="180501"/>
    <n v="1090"/>
    <s v="C57"/>
    <x v="0"/>
    <n v="9090.7099999999991"/>
    <x v="1"/>
    <n v="6"/>
    <x v="1"/>
    <x v="1"/>
    <x v="10"/>
  </r>
  <r>
    <n v="50502"/>
    <x v="241"/>
    <x v="10"/>
    <n v="180501"/>
    <n v="1726"/>
    <s v="C57"/>
    <x v="0"/>
    <n v="4673.0600000000004"/>
    <x v="1"/>
    <n v="6"/>
    <x v="1"/>
    <x v="1"/>
    <x v="10"/>
  </r>
  <r>
    <n v="50502"/>
    <x v="241"/>
    <x v="10"/>
    <n v="180501"/>
    <n v="1797"/>
    <s v="C57"/>
    <x v="0"/>
    <n v="-1693.24"/>
    <x v="1"/>
    <n v="6"/>
    <x v="1"/>
    <x v="1"/>
    <x v="10"/>
  </r>
  <r>
    <n v="50502"/>
    <x v="241"/>
    <x v="10"/>
    <n v="180501"/>
    <n v="9100"/>
    <s v="C57"/>
    <x v="0"/>
    <n v="-1788.8"/>
    <x v="1"/>
    <n v="6"/>
    <x v="1"/>
    <x v="1"/>
    <x v="10"/>
  </r>
  <r>
    <n v="50502"/>
    <x v="241"/>
    <x v="10"/>
    <n v="180501"/>
    <n v="9102"/>
    <s v="C57"/>
    <x v="0"/>
    <n v="-9458.58"/>
    <x v="1"/>
    <n v="6"/>
    <x v="1"/>
    <x v="1"/>
    <x v="10"/>
  </r>
  <r>
    <n v="50502"/>
    <x v="241"/>
    <x v="10"/>
    <n v="180501"/>
    <n v="9103"/>
    <s v="C57"/>
    <x v="0"/>
    <n v="635.5"/>
    <x v="1"/>
    <n v="6"/>
    <x v="1"/>
    <x v="1"/>
    <x v="10"/>
  </r>
  <r>
    <n v="50502"/>
    <x v="241"/>
    <x v="10"/>
    <n v="180501"/>
    <n v="9112"/>
    <s v="C57"/>
    <x v="0"/>
    <n v="747.64"/>
    <x v="1"/>
    <n v="6"/>
    <x v="1"/>
    <x v="1"/>
    <x v="10"/>
  </r>
  <r>
    <n v="50502"/>
    <x v="241"/>
    <x v="10"/>
    <n v="180900"/>
    <n v="1080"/>
    <s v="C57"/>
    <x v="0"/>
    <n v="10625.83"/>
    <x v="1"/>
    <n v="6"/>
    <x v="1"/>
    <x v="1"/>
    <x v="10"/>
  </r>
  <r>
    <n v="50502"/>
    <x v="241"/>
    <x v="10"/>
    <n v="180900"/>
    <n v="1081"/>
    <s v="C57"/>
    <x v="0"/>
    <n v="-3286.86"/>
    <x v="1"/>
    <n v="6"/>
    <x v="1"/>
    <x v="1"/>
    <x v="10"/>
  </r>
  <r>
    <n v="50502"/>
    <x v="241"/>
    <x v="10"/>
    <n v="180900"/>
    <n v="1089"/>
    <s v="C57"/>
    <x v="0"/>
    <n v="-4570.8599999999997"/>
    <x v="1"/>
    <n v="6"/>
    <x v="1"/>
    <x v="1"/>
    <x v="10"/>
  </r>
  <r>
    <n v="50502"/>
    <x v="241"/>
    <x v="10"/>
    <n v="180900"/>
    <n v="1090"/>
    <s v="C57"/>
    <x v="0"/>
    <n v="-9090.7099999999991"/>
    <x v="1"/>
    <n v="6"/>
    <x v="1"/>
    <x v="1"/>
    <x v="10"/>
  </r>
  <r>
    <n v="50502"/>
    <x v="241"/>
    <x v="10"/>
    <n v="180900"/>
    <n v="1726"/>
    <s v="C57"/>
    <x v="0"/>
    <n v="-4673.0600000000004"/>
    <x v="1"/>
    <n v="6"/>
    <x v="1"/>
    <x v="1"/>
    <x v="10"/>
  </r>
  <r>
    <n v="50502"/>
    <x v="241"/>
    <x v="10"/>
    <n v="180900"/>
    <n v="1797"/>
    <s v="C57"/>
    <x v="0"/>
    <n v="1693.24"/>
    <x v="1"/>
    <n v="6"/>
    <x v="1"/>
    <x v="1"/>
    <x v="10"/>
  </r>
  <r>
    <n v="50502"/>
    <x v="241"/>
    <x v="10"/>
    <n v="180900"/>
    <n v="9100"/>
    <s v="C57"/>
    <x v="0"/>
    <n v="1788.8"/>
    <x v="1"/>
    <n v="6"/>
    <x v="1"/>
    <x v="1"/>
    <x v="10"/>
  </r>
  <r>
    <n v="50502"/>
    <x v="241"/>
    <x v="10"/>
    <n v="180900"/>
    <n v="9102"/>
    <s v="C57"/>
    <x v="0"/>
    <n v="9458.58"/>
    <x v="1"/>
    <n v="6"/>
    <x v="1"/>
    <x v="1"/>
    <x v="10"/>
  </r>
  <r>
    <n v="50502"/>
    <x v="241"/>
    <x v="10"/>
    <n v="180900"/>
    <n v="9103"/>
    <s v="C57"/>
    <x v="0"/>
    <n v="-635.5"/>
    <x v="1"/>
    <n v="6"/>
    <x v="1"/>
    <x v="1"/>
    <x v="10"/>
  </r>
  <r>
    <n v="50502"/>
    <x v="241"/>
    <x v="10"/>
    <n v="180900"/>
    <n v="9112"/>
    <s v="C57"/>
    <x v="0"/>
    <n v="-747.64"/>
    <x v="1"/>
    <n v="6"/>
    <x v="1"/>
    <x v="1"/>
    <x v="10"/>
  </r>
  <r>
    <n v="50502"/>
    <x v="241"/>
    <x v="32"/>
    <n v="180900"/>
    <n v="9100"/>
    <s v="C35"/>
    <x v="0"/>
    <n v="-15572.48"/>
    <x v="1"/>
    <n v="6"/>
    <x v="5"/>
    <x v="1"/>
    <x v="20"/>
  </r>
  <r>
    <n v="50502"/>
    <x v="241"/>
    <x v="32"/>
    <n v="180900"/>
    <n v="9102"/>
    <s v="C35"/>
    <x v="0"/>
    <n v="-51809.919999999998"/>
    <x v="1"/>
    <n v="6"/>
    <x v="5"/>
    <x v="1"/>
    <x v="20"/>
  </r>
  <r>
    <n v="50502"/>
    <x v="241"/>
    <x v="32"/>
    <n v="180900"/>
    <n v="9103"/>
    <s v="C35"/>
    <x v="0"/>
    <n v="4341.6499999999996"/>
    <x v="1"/>
    <n v="6"/>
    <x v="5"/>
    <x v="1"/>
    <x v="20"/>
  </r>
  <r>
    <n v="50502"/>
    <x v="241"/>
    <x v="32"/>
    <n v="180900"/>
    <n v="9112"/>
    <s v="C35"/>
    <x v="0"/>
    <n v="6367.75"/>
    <x v="1"/>
    <n v="6"/>
    <x v="5"/>
    <x v="1"/>
    <x v="20"/>
  </r>
  <r>
    <n v="50502"/>
    <x v="241"/>
    <x v="32"/>
    <n v="180900"/>
    <n v="9113"/>
    <s v="C35"/>
    <x v="0"/>
    <n v="2223.33"/>
    <x v="1"/>
    <n v="6"/>
    <x v="5"/>
    <x v="1"/>
    <x v="20"/>
  </r>
  <r>
    <n v="50502"/>
    <x v="241"/>
    <x v="34"/>
    <n v="180900"/>
    <n v="9100"/>
    <s v="C35"/>
    <x v="0"/>
    <n v="-2112"/>
    <x v="1"/>
    <n v="6"/>
    <x v="5"/>
    <x v="1"/>
    <x v="20"/>
  </r>
  <r>
    <n v="50502"/>
    <x v="241"/>
    <x v="34"/>
    <n v="180900"/>
    <n v="9102"/>
    <s v="C35"/>
    <x v="0"/>
    <n v="-7174.91"/>
    <x v="1"/>
    <n v="6"/>
    <x v="5"/>
    <x v="1"/>
    <x v="20"/>
  </r>
  <r>
    <n v="50502"/>
    <x v="241"/>
    <x v="34"/>
    <n v="180900"/>
    <n v="9103"/>
    <s v="C35"/>
    <x v="0"/>
    <n v="772.04"/>
    <x v="1"/>
    <n v="6"/>
    <x v="5"/>
    <x v="1"/>
    <x v="20"/>
  </r>
  <r>
    <n v="50502"/>
    <x v="241"/>
    <x v="34"/>
    <n v="180900"/>
    <n v="9112"/>
    <s v="C35"/>
    <x v="0"/>
    <n v="1132.32"/>
    <x v="1"/>
    <n v="6"/>
    <x v="5"/>
    <x v="1"/>
    <x v="20"/>
  </r>
  <r>
    <n v="50502"/>
    <x v="241"/>
    <x v="13"/>
    <n v="180900"/>
    <n v="9100"/>
    <s v="C35"/>
    <x v="0"/>
    <n v="-2044.39"/>
    <x v="1"/>
    <n v="6"/>
    <x v="0"/>
    <x v="1"/>
    <x v="13"/>
  </r>
  <r>
    <n v="50502"/>
    <x v="241"/>
    <x v="13"/>
    <n v="180900"/>
    <n v="9102"/>
    <s v="C35"/>
    <x v="0"/>
    <n v="-6702.2"/>
    <x v="1"/>
    <n v="6"/>
    <x v="0"/>
    <x v="1"/>
    <x v="13"/>
  </r>
  <r>
    <n v="50502"/>
    <x v="241"/>
    <x v="13"/>
    <n v="180900"/>
    <n v="9103"/>
    <s v="C35"/>
    <x v="0"/>
    <n v="356.95"/>
    <x v="1"/>
    <n v="6"/>
    <x v="0"/>
    <x v="1"/>
    <x v="13"/>
  </r>
  <r>
    <n v="50502"/>
    <x v="241"/>
    <x v="13"/>
    <n v="180900"/>
    <n v="9112"/>
    <s v="C35"/>
    <x v="0"/>
    <n v="523.53"/>
    <x v="1"/>
    <n v="6"/>
    <x v="0"/>
    <x v="1"/>
    <x v="13"/>
  </r>
  <r>
    <n v="50502"/>
    <x v="241"/>
    <x v="8"/>
    <n v="180900"/>
    <n v="1080"/>
    <s v="C35"/>
    <x v="0"/>
    <n v="6314.03"/>
    <x v="1"/>
    <n v="6"/>
    <x v="0"/>
    <x v="6"/>
    <x v="8"/>
  </r>
  <r>
    <n v="50502"/>
    <x v="241"/>
    <x v="8"/>
    <n v="180900"/>
    <n v="1081"/>
    <s v="C35"/>
    <x v="0"/>
    <n v="7212.44"/>
    <x v="1"/>
    <n v="6"/>
    <x v="0"/>
    <x v="6"/>
    <x v="8"/>
  </r>
  <r>
    <n v="50502"/>
    <x v="241"/>
    <x v="8"/>
    <n v="180900"/>
    <n v="1082"/>
    <s v="C35"/>
    <x v="0"/>
    <n v="32764.7"/>
    <x v="1"/>
    <n v="6"/>
    <x v="0"/>
    <x v="6"/>
    <x v="8"/>
  </r>
  <r>
    <n v="50502"/>
    <x v="241"/>
    <x v="8"/>
    <n v="180900"/>
    <n v="1090"/>
    <s v="C35"/>
    <x v="0"/>
    <n v="52597.09"/>
    <x v="1"/>
    <n v="6"/>
    <x v="0"/>
    <x v="6"/>
    <x v="8"/>
  </r>
  <r>
    <n v="50502"/>
    <x v="241"/>
    <x v="8"/>
    <n v="180900"/>
    <n v="1726"/>
    <s v="C35"/>
    <x v="0"/>
    <n v="26923.93"/>
    <x v="1"/>
    <n v="6"/>
    <x v="0"/>
    <x v="6"/>
    <x v="8"/>
  </r>
  <r>
    <n v="50502"/>
    <x v="241"/>
    <x v="8"/>
    <n v="180900"/>
    <n v="1797"/>
    <s v="C35"/>
    <x v="0"/>
    <n v="2257.12"/>
    <x v="1"/>
    <n v="6"/>
    <x v="0"/>
    <x v="6"/>
    <x v="8"/>
  </r>
  <r>
    <n v="50502"/>
    <x v="241"/>
    <x v="91"/>
    <n v="180900"/>
    <n v="1795"/>
    <s v="C35"/>
    <x v="0"/>
    <n v="1617.65"/>
    <x v="1"/>
    <n v="6"/>
    <x v="0"/>
    <x v="2"/>
    <x v="80"/>
  </r>
  <r>
    <n v="50502"/>
    <x v="241"/>
    <x v="154"/>
    <n v="180900"/>
    <n v="1001"/>
    <s v="C35"/>
    <x v="0"/>
    <n v="761.27"/>
    <x v="1"/>
    <n v="6"/>
    <x v="0"/>
    <x v="2"/>
    <x v="142"/>
  </r>
  <r>
    <n v="50502"/>
    <x v="241"/>
    <x v="154"/>
    <n v="180900"/>
    <n v="1795"/>
    <s v="C35"/>
    <x v="0"/>
    <n v="847.62"/>
    <x v="1"/>
    <n v="6"/>
    <x v="0"/>
    <x v="2"/>
    <x v="142"/>
  </r>
  <r>
    <n v="50502"/>
    <x v="241"/>
    <x v="151"/>
    <n v="180900"/>
    <n v="1795"/>
    <s v="C35"/>
    <x v="0"/>
    <n v="1637.47"/>
    <x v="1"/>
    <n v="6"/>
    <x v="0"/>
    <x v="2"/>
    <x v="140"/>
  </r>
  <r>
    <n v="50502"/>
    <x v="241"/>
    <x v="156"/>
    <n v="180900"/>
    <n v="1795"/>
    <s v="C35"/>
    <x v="0"/>
    <n v="1271.98"/>
    <x v="1"/>
    <n v="6"/>
    <x v="0"/>
    <x v="2"/>
    <x v="144"/>
  </r>
  <r>
    <n v="50502"/>
    <x v="241"/>
    <x v="128"/>
    <n v="180900"/>
    <n v="1795"/>
    <s v="C35"/>
    <x v="0"/>
    <n v="2026.61"/>
    <x v="1"/>
    <n v="6"/>
    <x v="0"/>
    <x v="2"/>
    <x v="117"/>
  </r>
  <r>
    <n v="50502"/>
    <x v="241"/>
    <x v="133"/>
    <n v="180900"/>
    <n v="1795"/>
    <s v="C35"/>
    <x v="0"/>
    <n v="1274.57"/>
    <x v="1"/>
    <n v="6"/>
    <x v="0"/>
    <x v="2"/>
    <x v="122"/>
  </r>
  <r>
    <n v="50502"/>
    <x v="241"/>
    <x v="127"/>
    <n v="180900"/>
    <n v="1795"/>
    <s v="C35"/>
    <x v="0"/>
    <n v="1278.47"/>
    <x v="1"/>
    <n v="6"/>
    <x v="0"/>
    <x v="2"/>
    <x v="116"/>
  </r>
  <r>
    <n v="50502"/>
    <x v="241"/>
    <x v="134"/>
    <n v="180900"/>
    <n v="1795"/>
    <s v="C35"/>
    <x v="0"/>
    <n v="73.34"/>
    <x v="1"/>
    <n v="6"/>
    <x v="0"/>
    <x v="2"/>
    <x v="123"/>
  </r>
  <r>
    <n v="50502"/>
    <x v="241"/>
    <x v="134"/>
    <n v="180900"/>
    <n v="1796"/>
    <s v="C35"/>
    <x v="0"/>
    <n v="208.24"/>
    <x v="1"/>
    <n v="6"/>
    <x v="0"/>
    <x v="2"/>
    <x v="123"/>
  </r>
  <r>
    <n v="50502"/>
    <x v="241"/>
    <x v="132"/>
    <n v="180900"/>
    <n v="1795"/>
    <s v="C35"/>
    <x v="0"/>
    <n v="608.39"/>
    <x v="1"/>
    <n v="6"/>
    <x v="0"/>
    <x v="2"/>
    <x v="121"/>
  </r>
  <r>
    <n v="50502"/>
    <x v="241"/>
    <x v="135"/>
    <n v="180900"/>
    <n v="1795"/>
    <s v="C35"/>
    <x v="0"/>
    <n v="253.68"/>
    <x v="1"/>
    <n v="6"/>
    <x v="0"/>
    <x v="2"/>
    <x v="124"/>
  </r>
  <r>
    <n v="50502"/>
    <x v="241"/>
    <x v="47"/>
    <n v="180900"/>
    <n v="1795"/>
    <s v="C35"/>
    <x v="0"/>
    <n v="482.43"/>
    <x v="1"/>
    <n v="6"/>
    <x v="0"/>
    <x v="2"/>
    <x v="36"/>
  </r>
  <r>
    <n v="50502"/>
    <x v="241"/>
    <x v="139"/>
    <n v="180900"/>
    <n v="1795"/>
    <s v="C35"/>
    <x v="0"/>
    <n v="37.99"/>
    <x v="1"/>
    <n v="6"/>
    <x v="0"/>
    <x v="2"/>
    <x v="128"/>
  </r>
  <r>
    <n v="50502"/>
    <x v="241"/>
    <x v="125"/>
    <n v="180900"/>
    <n v="1795"/>
    <s v="C35"/>
    <x v="0"/>
    <n v="705.08"/>
    <x v="1"/>
    <n v="6"/>
    <x v="0"/>
    <x v="2"/>
    <x v="114"/>
  </r>
  <r>
    <n v="50502"/>
    <x v="241"/>
    <x v="137"/>
    <n v="180900"/>
    <n v="1795"/>
    <s v="C35"/>
    <x v="0"/>
    <n v="99.94"/>
    <x v="1"/>
    <n v="6"/>
    <x v="0"/>
    <x v="28"/>
    <x v="126"/>
  </r>
  <r>
    <n v="50502"/>
    <x v="241"/>
    <x v="14"/>
    <n v="180900"/>
    <n v="1001"/>
    <s v="C35"/>
    <x v="0"/>
    <n v="10378.299999999999"/>
    <x v="1"/>
    <n v="6"/>
    <x v="0"/>
    <x v="8"/>
    <x v="14"/>
  </r>
  <r>
    <n v="50502"/>
    <x v="241"/>
    <x v="14"/>
    <n v="180900"/>
    <n v="1006"/>
    <s v="C35"/>
    <x v="0"/>
    <n v="21.48"/>
    <x v="1"/>
    <n v="6"/>
    <x v="0"/>
    <x v="8"/>
    <x v="14"/>
  </r>
  <r>
    <n v="50502"/>
    <x v="241"/>
    <x v="14"/>
    <n v="180900"/>
    <n v="1795"/>
    <s v="C35"/>
    <x v="0"/>
    <n v="6633.91"/>
    <x v="1"/>
    <n v="6"/>
    <x v="0"/>
    <x v="8"/>
    <x v="14"/>
  </r>
  <r>
    <n v="50502"/>
    <x v="241"/>
    <x v="14"/>
    <n v="180900"/>
    <n v="1796"/>
    <s v="C35"/>
    <x v="0"/>
    <n v="-82.93"/>
    <x v="1"/>
    <n v="6"/>
    <x v="0"/>
    <x v="8"/>
    <x v="14"/>
  </r>
  <r>
    <n v="50502"/>
    <x v="241"/>
    <x v="136"/>
    <n v="180900"/>
    <n v="1795"/>
    <s v="C35"/>
    <x v="0"/>
    <n v="650.19000000000005"/>
    <x v="1"/>
    <n v="6"/>
    <x v="0"/>
    <x v="0"/>
    <x v="125"/>
  </r>
  <r>
    <n v="50502"/>
    <x v="241"/>
    <x v="157"/>
    <n v="180900"/>
    <n v="1795"/>
    <s v="C35"/>
    <x v="0"/>
    <n v="2271.3200000000002"/>
    <x v="1"/>
    <n v="6"/>
    <x v="0"/>
    <x v="2"/>
    <x v="145"/>
  </r>
  <r>
    <n v="50502"/>
    <x v="241"/>
    <x v="157"/>
    <n v="180900"/>
    <n v="1796"/>
    <s v="C35"/>
    <x v="0"/>
    <n v="804.84"/>
    <x v="1"/>
    <n v="6"/>
    <x v="0"/>
    <x v="2"/>
    <x v="145"/>
  </r>
  <r>
    <n v="50502"/>
    <x v="241"/>
    <x v="140"/>
    <n v="180900"/>
    <n v="1001"/>
    <s v="C35"/>
    <x v="0"/>
    <n v="149.72"/>
    <x v="1"/>
    <n v="6"/>
    <x v="0"/>
    <x v="2"/>
    <x v="129"/>
  </r>
  <r>
    <n v="50502"/>
    <x v="241"/>
    <x v="140"/>
    <n v="180900"/>
    <n v="1795"/>
    <s v="C35"/>
    <x v="0"/>
    <n v="907.96"/>
    <x v="1"/>
    <n v="6"/>
    <x v="0"/>
    <x v="2"/>
    <x v="129"/>
  </r>
  <r>
    <n v="50502"/>
    <x v="241"/>
    <x v="49"/>
    <n v="180900"/>
    <n v="1795"/>
    <s v="C35"/>
    <x v="0"/>
    <n v="-85.25"/>
    <x v="1"/>
    <n v="6"/>
    <x v="0"/>
    <x v="2"/>
    <x v="38"/>
  </r>
  <r>
    <n v="50502"/>
    <x v="241"/>
    <x v="131"/>
    <n v="180900"/>
    <n v="1795"/>
    <s v="C35"/>
    <x v="0"/>
    <n v="221.91"/>
    <x v="1"/>
    <n v="6"/>
    <x v="0"/>
    <x v="2"/>
    <x v="120"/>
  </r>
  <r>
    <n v="50502"/>
    <x v="241"/>
    <x v="93"/>
    <n v="180900"/>
    <n v="1795"/>
    <s v="C35"/>
    <x v="0"/>
    <n v="146.59"/>
    <x v="1"/>
    <n v="6"/>
    <x v="0"/>
    <x v="2"/>
    <x v="82"/>
  </r>
  <r>
    <n v="50502"/>
    <x v="241"/>
    <x v="130"/>
    <n v="180900"/>
    <n v="1795"/>
    <s v="C35"/>
    <x v="0"/>
    <n v="474.6"/>
    <x v="1"/>
    <n v="6"/>
    <x v="0"/>
    <x v="27"/>
    <x v="119"/>
  </r>
  <r>
    <n v="50502"/>
    <x v="241"/>
    <x v="38"/>
    <n v="180900"/>
    <n v="1001"/>
    <s v="C35"/>
    <x v="0"/>
    <n v="369.78"/>
    <x v="1"/>
    <n v="6"/>
    <x v="0"/>
    <x v="12"/>
    <x v="29"/>
  </r>
  <r>
    <n v="50502"/>
    <x v="241"/>
    <x v="38"/>
    <n v="180900"/>
    <n v="1006"/>
    <s v="C35"/>
    <x v="0"/>
    <n v="22.15"/>
    <x v="1"/>
    <n v="6"/>
    <x v="0"/>
    <x v="12"/>
    <x v="29"/>
  </r>
  <r>
    <n v="50502"/>
    <x v="241"/>
    <x v="38"/>
    <n v="180900"/>
    <n v="1099"/>
    <s v="C35"/>
    <x v="0"/>
    <n v="1.55"/>
    <x v="1"/>
    <n v="6"/>
    <x v="0"/>
    <x v="12"/>
    <x v="29"/>
  </r>
  <r>
    <n v="50502"/>
    <x v="241"/>
    <x v="38"/>
    <n v="180900"/>
    <n v="1795"/>
    <s v="C35"/>
    <x v="0"/>
    <n v="4638.74"/>
    <x v="1"/>
    <n v="6"/>
    <x v="0"/>
    <x v="12"/>
    <x v="29"/>
  </r>
  <r>
    <n v="50502"/>
    <x v="241"/>
    <x v="38"/>
    <n v="180900"/>
    <n v="1796"/>
    <s v="C35"/>
    <x v="0"/>
    <n v="1196.2"/>
    <x v="1"/>
    <n v="6"/>
    <x v="0"/>
    <x v="12"/>
    <x v="29"/>
  </r>
  <r>
    <n v="50502"/>
    <x v="241"/>
    <x v="51"/>
    <n v="180900"/>
    <n v="1001"/>
    <s v="C35"/>
    <x v="0"/>
    <n v="915.19"/>
    <x v="1"/>
    <n v="6"/>
    <x v="0"/>
    <x v="12"/>
    <x v="40"/>
  </r>
  <r>
    <n v="50502"/>
    <x v="241"/>
    <x v="51"/>
    <n v="180900"/>
    <n v="1006"/>
    <s v="C35"/>
    <x v="0"/>
    <n v="-10.65"/>
    <x v="1"/>
    <n v="6"/>
    <x v="0"/>
    <x v="12"/>
    <x v="40"/>
  </r>
  <r>
    <n v="50502"/>
    <x v="241"/>
    <x v="51"/>
    <n v="180900"/>
    <n v="1795"/>
    <s v="C35"/>
    <x v="0"/>
    <n v="2373.2199999999998"/>
    <x v="1"/>
    <n v="6"/>
    <x v="0"/>
    <x v="12"/>
    <x v="40"/>
  </r>
  <r>
    <n v="50502"/>
    <x v="241"/>
    <x v="51"/>
    <n v="180900"/>
    <n v="1796"/>
    <s v="C35"/>
    <x v="0"/>
    <n v="312.23"/>
    <x v="1"/>
    <n v="6"/>
    <x v="0"/>
    <x v="12"/>
    <x v="40"/>
  </r>
  <r>
    <n v="50502"/>
    <x v="241"/>
    <x v="52"/>
    <n v="180900"/>
    <n v="1001"/>
    <s v="C35"/>
    <x v="0"/>
    <n v="686.68"/>
    <x v="1"/>
    <n v="6"/>
    <x v="0"/>
    <x v="14"/>
    <x v="41"/>
  </r>
  <r>
    <n v="50502"/>
    <x v="241"/>
    <x v="52"/>
    <n v="180900"/>
    <n v="1003"/>
    <s v="C35"/>
    <x v="0"/>
    <n v="36.64"/>
    <x v="1"/>
    <n v="6"/>
    <x v="0"/>
    <x v="14"/>
    <x v="41"/>
  </r>
  <r>
    <n v="50502"/>
    <x v="241"/>
    <x v="52"/>
    <n v="180900"/>
    <n v="1795"/>
    <s v="C35"/>
    <x v="0"/>
    <n v="2020.58"/>
    <x v="1"/>
    <n v="6"/>
    <x v="0"/>
    <x v="14"/>
    <x v="41"/>
  </r>
  <r>
    <n v="50502"/>
    <x v="241"/>
    <x v="201"/>
    <n v="180900"/>
    <n v="1795"/>
    <s v="C35"/>
    <x v="0"/>
    <n v="75.989999999999995"/>
    <x v="1"/>
    <n v="6"/>
    <x v="0"/>
    <x v="14"/>
    <x v="188"/>
  </r>
  <r>
    <n v="50502"/>
    <x v="241"/>
    <x v="87"/>
    <n v="180900"/>
    <n v="1001"/>
    <s v="C35"/>
    <x v="0"/>
    <n v="293.14999999999998"/>
    <x v="1"/>
    <n v="6"/>
    <x v="0"/>
    <x v="8"/>
    <x v="76"/>
  </r>
  <r>
    <n v="50502"/>
    <x v="241"/>
    <x v="87"/>
    <n v="180900"/>
    <n v="1006"/>
    <s v="C35"/>
    <x v="0"/>
    <n v="76.489999999999995"/>
    <x v="1"/>
    <n v="6"/>
    <x v="0"/>
    <x v="8"/>
    <x v="76"/>
  </r>
  <r>
    <n v="50502"/>
    <x v="241"/>
    <x v="87"/>
    <n v="180900"/>
    <n v="1099"/>
    <s v="C35"/>
    <x v="0"/>
    <n v="4.76"/>
    <x v="1"/>
    <n v="6"/>
    <x v="0"/>
    <x v="8"/>
    <x v="76"/>
  </r>
  <r>
    <n v="50502"/>
    <x v="241"/>
    <x v="87"/>
    <n v="180900"/>
    <n v="1795"/>
    <s v="C35"/>
    <x v="0"/>
    <n v="4756.4799999999996"/>
    <x v="1"/>
    <n v="6"/>
    <x v="0"/>
    <x v="8"/>
    <x v="76"/>
  </r>
  <r>
    <n v="50502"/>
    <x v="241"/>
    <x v="87"/>
    <n v="180900"/>
    <n v="1796"/>
    <s v="C35"/>
    <x v="0"/>
    <n v="154.82"/>
    <x v="1"/>
    <n v="6"/>
    <x v="0"/>
    <x v="8"/>
    <x v="76"/>
  </r>
  <r>
    <n v="50502"/>
    <x v="241"/>
    <x v="88"/>
    <n v="180900"/>
    <n v="1001"/>
    <s v="C35"/>
    <x v="0"/>
    <n v="4303.99"/>
    <x v="1"/>
    <n v="6"/>
    <x v="0"/>
    <x v="17"/>
    <x v="77"/>
  </r>
  <r>
    <n v="50502"/>
    <x v="241"/>
    <x v="88"/>
    <n v="180900"/>
    <n v="1006"/>
    <s v="C35"/>
    <x v="0"/>
    <n v="-2.37"/>
    <x v="1"/>
    <n v="6"/>
    <x v="0"/>
    <x v="17"/>
    <x v="77"/>
  </r>
  <r>
    <n v="50502"/>
    <x v="241"/>
    <x v="88"/>
    <n v="180900"/>
    <n v="1795"/>
    <s v="C35"/>
    <x v="0"/>
    <n v="-597.69000000000005"/>
    <x v="1"/>
    <n v="6"/>
    <x v="0"/>
    <x v="17"/>
    <x v="77"/>
  </r>
  <r>
    <n v="50502"/>
    <x v="241"/>
    <x v="202"/>
    <n v="180900"/>
    <n v="1795"/>
    <s v="C35"/>
    <x v="0"/>
    <n v="620.53"/>
    <x v="1"/>
    <n v="6"/>
    <x v="0"/>
    <x v="31"/>
    <x v="189"/>
  </r>
  <r>
    <n v="50502"/>
    <x v="241"/>
    <x v="85"/>
    <n v="180900"/>
    <n v="1795"/>
    <s v="C35"/>
    <x v="0"/>
    <n v="534.21"/>
    <x v="1"/>
    <n v="6"/>
    <x v="0"/>
    <x v="2"/>
    <x v="74"/>
  </r>
  <r>
    <n v="50502"/>
    <x v="241"/>
    <x v="117"/>
    <n v="180900"/>
    <n v="1795"/>
    <s v="C35"/>
    <x v="0"/>
    <n v="70.44"/>
    <x v="1"/>
    <n v="6"/>
    <x v="0"/>
    <x v="5"/>
    <x v="106"/>
  </r>
  <r>
    <n v="50502"/>
    <x v="241"/>
    <x v="60"/>
    <n v="180900"/>
    <n v="1001"/>
    <s v="C35"/>
    <x v="0"/>
    <n v="485.16"/>
    <x v="1"/>
    <n v="6"/>
    <x v="0"/>
    <x v="0"/>
    <x v="49"/>
  </r>
  <r>
    <n v="50502"/>
    <x v="241"/>
    <x v="60"/>
    <n v="180900"/>
    <n v="1795"/>
    <s v="C35"/>
    <x v="0"/>
    <n v="-285.08999999999997"/>
    <x v="1"/>
    <n v="6"/>
    <x v="0"/>
    <x v="0"/>
    <x v="49"/>
  </r>
  <r>
    <n v="50502"/>
    <x v="241"/>
    <x v="190"/>
    <n v="180900"/>
    <n v="1795"/>
    <s v="C35"/>
    <x v="0"/>
    <n v="216.72"/>
    <x v="1"/>
    <n v="6"/>
    <x v="0"/>
    <x v="0"/>
    <x v="177"/>
  </r>
  <r>
    <n v="50502"/>
    <x v="241"/>
    <x v="207"/>
    <n v="180900"/>
    <n v="1001"/>
    <s v="C35"/>
    <x v="0"/>
    <n v="446.26"/>
    <x v="1"/>
    <n v="6"/>
    <x v="0"/>
    <x v="0"/>
    <x v="194"/>
  </r>
  <r>
    <n v="50502"/>
    <x v="241"/>
    <x v="207"/>
    <n v="180900"/>
    <n v="1006"/>
    <s v="C35"/>
    <x v="0"/>
    <n v="11.69"/>
    <x v="1"/>
    <n v="6"/>
    <x v="0"/>
    <x v="0"/>
    <x v="194"/>
  </r>
  <r>
    <n v="50502"/>
    <x v="241"/>
    <x v="207"/>
    <n v="180900"/>
    <n v="1795"/>
    <s v="C35"/>
    <x v="0"/>
    <n v="626.64"/>
    <x v="1"/>
    <n v="6"/>
    <x v="0"/>
    <x v="0"/>
    <x v="194"/>
  </r>
  <r>
    <n v="50502"/>
    <x v="241"/>
    <x v="11"/>
    <n v="180900"/>
    <n v="1001"/>
    <s v="C35"/>
    <x v="0"/>
    <n v="2547.5300000000002"/>
    <x v="1"/>
    <n v="6"/>
    <x v="0"/>
    <x v="0"/>
    <x v="11"/>
  </r>
  <r>
    <n v="50502"/>
    <x v="241"/>
    <x v="11"/>
    <n v="180900"/>
    <n v="1795"/>
    <s v="C35"/>
    <x v="0"/>
    <n v="1584.72"/>
    <x v="1"/>
    <n v="6"/>
    <x v="0"/>
    <x v="0"/>
    <x v="11"/>
  </r>
  <r>
    <n v="50502"/>
    <x v="241"/>
    <x v="11"/>
    <n v="180900"/>
    <n v="1796"/>
    <s v="C35"/>
    <x v="0"/>
    <n v="534.59"/>
    <x v="1"/>
    <n v="6"/>
    <x v="0"/>
    <x v="0"/>
    <x v="11"/>
  </r>
  <r>
    <n v="50502"/>
    <x v="241"/>
    <x v="82"/>
    <n v="180900"/>
    <n v="1001"/>
    <s v="C35"/>
    <x v="0"/>
    <n v="65.489999999999995"/>
    <x v="1"/>
    <n v="6"/>
    <x v="7"/>
    <x v="1"/>
    <x v="71"/>
  </r>
  <r>
    <n v="50502"/>
    <x v="241"/>
    <x v="116"/>
    <n v="180900"/>
    <n v="1001"/>
    <s v="C35"/>
    <x v="0"/>
    <n v="14.01"/>
    <x v="1"/>
    <n v="6"/>
    <x v="2"/>
    <x v="24"/>
    <x v="105"/>
  </r>
  <r>
    <n v="50502"/>
    <x v="241"/>
    <x v="15"/>
    <n v="180900"/>
    <n v="9100"/>
    <s v="C35"/>
    <x v="0"/>
    <n v="-4.41"/>
    <x v="1"/>
    <n v="6"/>
    <x v="2"/>
    <x v="1"/>
    <x v="15"/>
  </r>
  <r>
    <n v="50502"/>
    <x v="241"/>
    <x v="15"/>
    <n v="180900"/>
    <n v="9102"/>
    <s v="C35"/>
    <x v="0"/>
    <n v="-20.68"/>
    <x v="1"/>
    <n v="6"/>
    <x v="2"/>
    <x v="1"/>
    <x v="15"/>
  </r>
  <r>
    <n v="50502"/>
    <x v="241"/>
    <x v="15"/>
    <n v="180900"/>
    <n v="9103"/>
    <s v="C35"/>
    <x v="0"/>
    <n v="2.66"/>
    <x v="1"/>
    <n v="6"/>
    <x v="2"/>
    <x v="1"/>
    <x v="15"/>
  </r>
  <r>
    <n v="50502"/>
    <x v="241"/>
    <x v="15"/>
    <n v="180900"/>
    <n v="9112"/>
    <s v="C35"/>
    <x v="0"/>
    <n v="2.2400000000000002"/>
    <x v="1"/>
    <n v="6"/>
    <x v="2"/>
    <x v="1"/>
    <x v="15"/>
  </r>
  <r>
    <n v="50502"/>
    <x v="241"/>
    <x v="9"/>
    <n v="180900"/>
    <n v="1001"/>
    <s v="C35"/>
    <x v="0"/>
    <n v="2643.34"/>
    <x v="1"/>
    <n v="6"/>
    <x v="1"/>
    <x v="1"/>
    <x v="9"/>
  </r>
  <r>
    <n v="50502"/>
    <x v="241"/>
    <x v="9"/>
    <n v="180900"/>
    <n v="1795"/>
    <s v="C35"/>
    <x v="0"/>
    <n v="3675.99"/>
    <x v="1"/>
    <n v="6"/>
    <x v="1"/>
    <x v="1"/>
    <x v="9"/>
  </r>
  <r>
    <n v="50502"/>
    <x v="241"/>
    <x v="9"/>
    <n v="180900"/>
    <n v="1796"/>
    <s v="C35"/>
    <x v="0"/>
    <n v="1259.33"/>
    <x v="1"/>
    <n v="6"/>
    <x v="1"/>
    <x v="1"/>
    <x v="9"/>
  </r>
  <r>
    <n v="50502"/>
    <x v="241"/>
    <x v="46"/>
    <n v="180900"/>
    <n v="1795"/>
    <s v="C35"/>
    <x v="0"/>
    <n v="790.94"/>
    <x v="1"/>
    <n v="6"/>
    <x v="1"/>
    <x v="1"/>
    <x v="35"/>
  </r>
  <r>
    <n v="50502"/>
    <x v="241"/>
    <x v="120"/>
    <n v="180900"/>
    <n v="1795"/>
    <s v="C35"/>
    <x v="0"/>
    <n v="14712.96"/>
    <x v="1"/>
    <n v="6"/>
    <x v="1"/>
    <x v="1"/>
    <x v="109"/>
  </r>
  <r>
    <n v="50502"/>
    <x v="241"/>
    <x v="120"/>
    <n v="180900"/>
    <n v="1796"/>
    <s v="C35"/>
    <x v="0"/>
    <n v="7956.96"/>
    <x v="1"/>
    <n v="6"/>
    <x v="1"/>
    <x v="1"/>
    <x v="109"/>
  </r>
  <r>
    <n v="50502"/>
    <x v="241"/>
    <x v="45"/>
    <n v="180900"/>
    <n v="1001"/>
    <s v="C35"/>
    <x v="0"/>
    <n v="514.34"/>
    <x v="1"/>
    <n v="6"/>
    <x v="1"/>
    <x v="1"/>
    <x v="34"/>
  </r>
  <r>
    <n v="50502"/>
    <x v="241"/>
    <x v="45"/>
    <n v="180900"/>
    <n v="1006"/>
    <s v="C35"/>
    <x v="0"/>
    <n v="-7.5"/>
    <x v="1"/>
    <n v="6"/>
    <x v="1"/>
    <x v="1"/>
    <x v="34"/>
  </r>
  <r>
    <n v="50502"/>
    <x v="241"/>
    <x v="45"/>
    <n v="180900"/>
    <n v="1795"/>
    <s v="C35"/>
    <x v="0"/>
    <n v="11743.17"/>
    <x v="1"/>
    <n v="6"/>
    <x v="1"/>
    <x v="1"/>
    <x v="34"/>
  </r>
  <r>
    <n v="50502"/>
    <x v="241"/>
    <x v="16"/>
    <n v="180900"/>
    <n v="1795"/>
    <s v="C35"/>
    <x v="0"/>
    <n v="4372.9799999999996"/>
    <x v="1"/>
    <n v="6"/>
    <x v="1"/>
    <x v="1"/>
    <x v="16"/>
  </r>
  <r>
    <n v="50502"/>
    <x v="241"/>
    <x v="143"/>
    <n v="180900"/>
    <n v="1795"/>
    <s v="C35"/>
    <x v="0"/>
    <n v="2682.71"/>
    <x v="1"/>
    <n v="6"/>
    <x v="1"/>
    <x v="1"/>
    <x v="132"/>
  </r>
  <r>
    <n v="50502"/>
    <x v="241"/>
    <x v="146"/>
    <n v="180900"/>
    <n v="1795"/>
    <s v="C35"/>
    <x v="0"/>
    <n v="1052.83"/>
    <x v="1"/>
    <n v="6"/>
    <x v="1"/>
    <x v="1"/>
    <x v="135"/>
  </r>
  <r>
    <n v="50502"/>
    <x v="241"/>
    <x v="141"/>
    <n v="180900"/>
    <n v="1795"/>
    <s v="C35"/>
    <x v="0"/>
    <n v="907.57"/>
    <x v="1"/>
    <n v="6"/>
    <x v="1"/>
    <x v="1"/>
    <x v="130"/>
  </r>
  <r>
    <n v="50502"/>
    <x v="241"/>
    <x v="17"/>
    <n v="180900"/>
    <n v="1795"/>
    <s v="C35"/>
    <x v="0"/>
    <n v="2865.58"/>
    <x v="1"/>
    <n v="6"/>
    <x v="1"/>
    <x v="1"/>
    <x v="17"/>
  </r>
  <r>
    <n v="50502"/>
    <x v="241"/>
    <x v="48"/>
    <n v="180900"/>
    <n v="1795"/>
    <s v="C35"/>
    <x v="0"/>
    <n v="317.62"/>
    <x v="1"/>
    <n v="6"/>
    <x v="1"/>
    <x v="1"/>
    <x v="37"/>
  </r>
  <r>
    <n v="50502"/>
    <x v="241"/>
    <x v="10"/>
    <n v="180900"/>
    <n v="1080"/>
    <s v="C35"/>
    <x v="0"/>
    <n v="-10625.83"/>
    <x v="1"/>
    <n v="6"/>
    <x v="1"/>
    <x v="1"/>
    <x v="10"/>
  </r>
  <r>
    <n v="50502"/>
    <x v="241"/>
    <x v="10"/>
    <n v="180900"/>
    <n v="1081"/>
    <s v="C35"/>
    <x v="0"/>
    <n v="3286.86"/>
    <x v="1"/>
    <n v="6"/>
    <x v="1"/>
    <x v="1"/>
    <x v="10"/>
  </r>
  <r>
    <n v="50502"/>
    <x v="241"/>
    <x v="10"/>
    <n v="180900"/>
    <n v="1089"/>
    <s v="C35"/>
    <x v="0"/>
    <n v="4570.8599999999997"/>
    <x v="1"/>
    <n v="6"/>
    <x v="1"/>
    <x v="1"/>
    <x v="10"/>
  </r>
  <r>
    <n v="50502"/>
    <x v="241"/>
    <x v="10"/>
    <n v="180900"/>
    <n v="1090"/>
    <s v="C35"/>
    <x v="0"/>
    <n v="9090.7099999999991"/>
    <x v="1"/>
    <n v="6"/>
    <x v="1"/>
    <x v="1"/>
    <x v="10"/>
  </r>
  <r>
    <n v="50502"/>
    <x v="241"/>
    <x v="10"/>
    <n v="180900"/>
    <n v="1726"/>
    <s v="C35"/>
    <x v="0"/>
    <n v="4673.0600000000004"/>
    <x v="1"/>
    <n v="6"/>
    <x v="1"/>
    <x v="1"/>
    <x v="10"/>
  </r>
  <r>
    <n v="50502"/>
    <x v="241"/>
    <x v="10"/>
    <n v="180900"/>
    <n v="1797"/>
    <s v="C35"/>
    <x v="0"/>
    <n v="-1693.24"/>
    <x v="1"/>
    <n v="6"/>
    <x v="1"/>
    <x v="1"/>
    <x v="10"/>
  </r>
  <r>
    <n v="50502"/>
    <x v="241"/>
    <x v="10"/>
    <n v="180900"/>
    <n v="9100"/>
    <s v="C35"/>
    <x v="0"/>
    <n v="-1513.23"/>
    <x v="1"/>
    <n v="6"/>
    <x v="1"/>
    <x v="1"/>
    <x v="10"/>
  </r>
  <r>
    <n v="50502"/>
    <x v="241"/>
    <x v="10"/>
    <n v="180900"/>
    <n v="9102"/>
    <s v="C35"/>
    <x v="0"/>
    <n v="-8020.56"/>
    <x v="1"/>
    <n v="6"/>
    <x v="1"/>
    <x v="1"/>
    <x v="10"/>
  </r>
  <r>
    <n v="50502"/>
    <x v="241"/>
    <x v="10"/>
    <n v="180900"/>
    <n v="9103"/>
    <s v="C35"/>
    <x v="0"/>
    <n v="536.80999999999995"/>
    <x v="1"/>
    <n v="6"/>
    <x v="1"/>
    <x v="1"/>
    <x v="10"/>
  </r>
  <r>
    <n v="50502"/>
    <x v="241"/>
    <x v="10"/>
    <n v="180900"/>
    <n v="9112"/>
    <s v="C35"/>
    <x v="0"/>
    <n v="631.54"/>
    <x v="1"/>
    <n v="6"/>
    <x v="1"/>
    <x v="1"/>
    <x v="10"/>
  </r>
  <r>
    <n v="50502"/>
    <x v="241"/>
    <x v="188"/>
    <n v="180900"/>
    <n v="1001"/>
    <s v="C35"/>
    <x v="0"/>
    <n v="193.25"/>
    <x v="1"/>
    <n v="6"/>
    <x v="3"/>
    <x v="1"/>
    <x v="175"/>
  </r>
  <r>
    <n v="50502"/>
    <x v="241"/>
    <x v="18"/>
    <n v="180900"/>
    <n v="9100"/>
    <s v="C35"/>
    <x v="0"/>
    <n v="-203.3"/>
    <x v="1"/>
    <n v="6"/>
    <x v="3"/>
    <x v="1"/>
    <x v="18"/>
  </r>
  <r>
    <n v="50502"/>
    <x v="241"/>
    <x v="18"/>
    <n v="180900"/>
    <n v="9102"/>
    <s v="C35"/>
    <x v="0"/>
    <n v="-1016.42"/>
    <x v="1"/>
    <n v="6"/>
    <x v="3"/>
    <x v="1"/>
    <x v="18"/>
  </r>
  <r>
    <n v="50502"/>
    <x v="241"/>
    <x v="18"/>
    <n v="180900"/>
    <n v="9103"/>
    <s v="C35"/>
    <x v="0"/>
    <n v="30.92"/>
    <x v="1"/>
    <n v="6"/>
    <x v="3"/>
    <x v="1"/>
    <x v="18"/>
  </r>
  <r>
    <n v="50502"/>
    <x v="241"/>
    <x v="18"/>
    <n v="180900"/>
    <n v="9112"/>
    <s v="C35"/>
    <x v="0"/>
    <n v="21.26"/>
    <x v="1"/>
    <n v="6"/>
    <x v="3"/>
    <x v="1"/>
    <x v="18"/>
  </r>
  <r>
    <n v="50502"/>
    <x v="241"/>
    <x v="22"/>
    <n v="180900"/>
    <n v="9100"/>
    <s v="C35"/>
    <x v="0"/>
    <n v="-7.54"/>
    <x v="1"/>
    <n v="6"/>
    <x v="7"/>
    <x v="1"/>
    <x v="22"/>
  </r>
  <r>
    <n v="50502"/>
    <x v="241"/>
    <x v="22"/>
    <n v="180900"/>
    <n v="9102"/>
    <s v="C35"/>
    <x v="0"/>
    <n v="-52.39"/>
    <x v="1"/>
    <n v="6"/>
    <x v="7"/>
    <x v="1"/>
    <x v="22"/>
  </r>
  <r>
    <n v="50502"/>
    <x v="241"/>
    <x v="22"/>
    <n v="180900"/>
    <n v="9103"/>
    <s v="C35"/>
    <x v="0"/>
    <n v="13.1"/>
    <x v="1"/>
    <n v="6"/>
    <x v="7"/>
    <x v="1"/>
    <x v="22"/>
  </r>
  <r>
    <n v="50502"/>
    <x v="241"/>
    <x v="22"/>
    <n v="180900"/>
    <n v="9112"/>
    <s v="C35"/>
    <x v="0"/>
    <n v="8.52"/>
    <x v="1"/>
    <n v="6"/>
    <x v="7"/>
    <x v="1"/>
    <x v="22"/>
  </r>
  <r>
    <n v="50502"/>
    <x v="241"/>
    <x v="104"/>
    <n v="180900"/>
    <n v="1001"/>
    <s v="C35"/>
    <x v="0"/>
    <n v="2052.67"/>
    <x v="1"/>
    <n v="6"/>
    <x v="0"/>
    <x v="11"/>
    <x v="93"/>
  </r>
  <r>
    <n v="50502"/>
    <x v="241"/>
    <x v="104"/>
    <n v="180900"/>
    <n v="1795"/>
    <s v="C35"/>
    <x v="0"/>
    <n v="360.85"/>
    <x v="1"/>
    <n v="6"/>
    <x v="0"/>
    <x v="11"/>
    <x v="93"/>
  </r>
  <r>
    <n v="50502"/>
    <x v="241"/>
    <x v="6"/>
    <n v="180900"/>
    <n v="1001"/>
    <s v="C35"/>
    <x v="0"/>
    <n v="10719.91"/>
    <x v="1"/>
    <n v="6"/>
    <x v="0"/>
    <x v="4"/>
    <x v="6"/>
  </r>
  <r>
    <n v="50502"/>
    <x v="241"/>
    <x v="6"/>
    <n v="180900"/>
    <n v="1795"/>
    <s v="C35"/>
    <x v="0"/>
    <n v="398.88"/>
    <x v="1"/>
    <n v="6"/>
    <x v="0"/>
    <x v="4"/>
    <x v="6"/>
  </r>
  <r>
    <n v="50502"/>
    <x v="241"/>
    <x v="102"/>
    <n v="180900"/>
    <n v="1001"/>
    <s v="C35"/>
    <x v="0"/>
    <n v="2081.36"/>
    <x v="1"/>
    <n v="6"/>
    <x v="0"/>
    <x v="22"/>
    <x v="91"/>
  </r>
  <r>
    <n v="50502"/>
    <x v="241"/>
    <x v="102"/>
    <n v="180900"/>
    <n v="1795"/>
    <s v="C35"/>
    <x v="0"/>
    <n v="48.15"/>
    <x v="1"/>
    <n v="6"/>
    <x v="0"/>
    <x v="22"/>
    <x v="91"/>
  </r>
  <r>
    <n v="50502"/>
    <x v="241"/>
    <x v="25"/>
    <n v="180900"/>
    <n v="1001"/>
    <s v="C35"/>
    <x v="0"/>
    <n v="5231.91"/>
    <x v="1"/>
    <n v="6"/>
    <x v="0"/>
    <x v="9"/>
    <x v="25"/>
  </r>
  <r>
    <n v="50502"/>
    <x v="241"/>
    <x v="25"/>
    <n v="180900"/>
    <n v="1003"/>
    <s v="C35"/>
    <x v="0"/>
    <n v="-34.35"/>
    <x v="1"/>
    <n v="6"/>
    <x v="0"/>
    <x v="9"/>
    <x v="25"/>
  </r>
  <r>
    <n v="50502"/>
    <x v="241"/>
    <x v="25"/>
    <n v="180900"/>
    <n v="1006"/>
    <s v="C35"/>
    <x v="0"/>
    <n v="63.49"/>
    <x v="1"/>
    <n v="6"/>
    <x v="0"/>
    <x v="9"/>
    <x v="25"/>
  </r>
  <r>
    <n v="50502"/>
    <x v="241"/>
    <x v="25"/>
    <n v="180900"/>
    <n v="1795"/>
    <s v="C35"/>
    <x v="0"/>
    <n v="985.95"/>
    <x v="1"/>
    <n v="6"/>
    <x v="0"/>
    <x v="9"/>
    <x v="25"/>
  </r>
  <r>
    <n v="50502"/>
    <x v="241"/>
    <x v="103"/>
    <n v="180900"/>
    <n v="1001"/>
    <s v="C35"/>
    <x v="0"/>
    <n v="389.08"/>
    <x v="1"/>
    <n v="6"/>
    <x v="0"/>
    <x v="23"/>
    <x v="92"/>
  </r>
  <r>
    <n v="50502"/>
    <x v="241"/>
    <x v="103"/>
    <n v="180900"/>
    <n v="1795"/>
    <s v="C35"/>
    <x v="0"/>
    <n v="1075.95"/>
    <x v="1"/>
    <n v="6"/>
    <x v="0"/>
    <x v="23"/>
    <x v="92"/>
  </r>
  <r>
    <n v="50502"/>
    <x v="241"/>
    <x v="97"/>
    <n v="180900"/>
    <n v="1001"/>
    <s v="C35"/>
    <x v="0"/>
    <n v="12240.91"/>
    <x v="1"/>
    <n v="6"/>
    <x v="0"/>
    <x v="17"/>
    <x v="86"/>
  </r>
  <r>
    <n v="50502"/>
    <x v="241"/>
    <x v="97"/>
    <n v="180900"/>
    <n v="1795"/>
    <s v="C35"/>
    <x v="0"/>
    <n v="1022.31"/>
    <x v="1"/>
    <n v="6"/>
    <x v="0"/>
    <x v="17"/>
    <x v="86"/>
  </r>
  <r>
    <n v="50502"/>
    <x v="241"/>
    <x v="100"/>
    <n v="180900"/>
    <n v="1001"/>
    <s v="C35"/>
    <x v="0"/>
    <n v="1471.7"/>
    <x v="1"/>
    <n v="6"/>
    <x v="0"/>
    <x v="21"/>
    <x v="89"/>
  </r>
  <r>
    <n v="50502"/>
    <x v="241"/>
    <x v="100"/>
    <n v="180900"/>
    <n v="1795"/>
    <s v="C35"/>
    <x v="0"/>
    <n v="1730.22"/>
    <x v="1"/>
    <n v="6"/>
    <x v="0"/>
    <x v="21"/>
    <x v="89"/>
  </r>
  <r>
    <n v="50502"/>
    <x v="241"/>
    <x v="26"/>
    <n v="180900"/>
    <n v="1001"/>
    <s v="C35"/>
    <x v="0"/>
    <n v="4221.63"/>
    <x v="1"/>
    <n v="6"/>
    <x v="0"/>
    <x v="10"/>
    <x v="26"/>
  </r>
  <r>
    <n v="50502"/>
    <x v="241"/>
    <x v="26"/>
    <n v="180900"/>
    <n v="1006"/>
    <s v="C35"/>
    <x v="0"/>
    <n v="14.43"/>
    <x v="1"/>
    <n v="6"/>
    <x v="0"/>
    <x v="10"/>
    <x v="26"/>
  </r>
  <r>
    <n v="50502"/>
    <x v="241"/>
    <x v="26"/>
    <n v="180900"/>
    <n v="1795"/>
    <s v="C35"/>
    <x v="0"/>
    <n v="85.2"/>
    <x v="1"/>
    <n v="6"/>
    <x v="0"/>
    <x v="10"/>
    <x v="26"/>
  </r>
  <r>
    <n v="50502"/>
    <x v="241"/>
    <x v="27"/>
    <n v="180900"/>
    <n v="1001"/>
    <s v="C35"/>
    <x v="0"/>
    <n v="12914.35"/>
    <x v="1"/>
    <n v="6"/>
    <x v="0"/>
    <x v="11"/>
    <x v="27"/>
  </r>
  <r>
    <n v="50502"/>
    <x v="241"/>
    <x v="27"/>
    <n v="180900"/>
    <n v="1006"/>
    <s v="C35"/>
    <x v="0"/>
    <n v="69.989999999999995"/>
    <x v="1"/>
    <n v="6"/>
    <x v="0"/>
    <x v="11"/>
    <x v="27"/>
  </r>
  <r>
    <n v="50502"/>
    <x v="241"/>
    <x v="27"/>
    <n v="180900"/>
    <n v="1091"/>
    <s v="C35"/>
    <x v="0"/>
    <n v="2133.85"/>
    <x v="1"/>
    <n v="6"/>
    <x v="0"/>
    <x v="11"/>
    <x v="27"/>
  </r>
  <r>
    <n v="50502"/>
    <x v="241"/>
    <x v="27"/>
    <n v="180900"/>
    <n v="1795"/>
    <s v="C35"/>
    <x v="0"/>
    <n v="3205.57"/>
    <x v="1"/>
    <n v="6"/>
    <x v="0"/>
    <x v="11"/>
    <x v="27"/>
  </r>
  <r>
    <n v="50502"/>
    <x v="241"/>
    <x v="89"/>
    <n v="180900"/>
    <n v="1001"/>
    <s v="C35"/>
    <x v="0"/>
    <n v="3970.6"/>
    <x v="1"/>
    <n v="6"/>
    <x v="0"/>
    <x v="5"/>
    <x v="78"/>
  </r>
  <r>
    <n v="50502"/>
    <x v="241"/>
    <x v="89"/>
    <n v="180900"/>
    <n v="1795"/>
    <s v="C35"/>
    <x v="0"/>
    <n v="1650.76"/>
    <x v="1"/>
    <n v="6"/>
    <x v="0"/>
    <x v="5"/>
    <x v="78"/>
  </r>
  <r>
    <n v="50502"/>
    <x v="241"/>
    <x v="7"/>
    <n v="180900"/>
    <n v="1001"/>
    <s v="C35"/>
    <x v="0"/>
    <n v="4207.09"/>
    <x v="1"/>
    <n v="6"/>
    <x v="0"/>
    <x v="5"/>
    <x v="7"/>
  </r>
  <r>
    <n v="50502"/>
    <x v="241"/>
    <x v="7"/>
    <n v="180900"/>
    <n v="1795"/>
    <s v="C35"/>
    <x v="0"/>
    <n v="428.47"/>
    <x v="1"/>
    <n v="6"/>
    <x v="0"/>
    <x v="5"/>
    <x v="7"/>
  </r>
  <r>
    <n v="50502"/>
    <x v="241"/>
    <x v="92"/>
    <n v="180900"/>
    <n v="1001"/>
    <s v="C35"/>
    <x v="0"/>
    <n v="1943.66"/>
    <x v="1"/>
    <n v="6"/>
    <x v="0"/>
    <x v="18"/>
    <x v="81"/>
  </r>
  <r>
    <n v="50502"/>
    <x v="241"/>
    <x v="92"/>
    <n v="180900"/>
    <n v="1006"/>
    <s v="C35"/>
    <x v="0"/>
    <n v="22.9"/>
    <x v="1"/>
    <n v="6"/>
    <x v="0"/>
    <x v="18"/>
    <x v="81"/>
  </r>
  <r>
    <n v="50502"/>
    <x v="241"/>
    <x v="92"/>
    <n v="180900"/>
    <n v="1795"/>
    <s v="C35"/>
    <x v="0"/>
    <n v="328.28"/>
    <x v="1"/>
    <n v="6"/>
    <x v="0"/>
    <x v="18"/>
    <x v="81"/>
  </r>
  <r>
    <n v="50502"/>
    <x v="241"/>
    <x v="199"/>
    <n v="180900"/>
    <n v="1001"/>
    <s v="C35"/>
    <x v="0"/>
    <n v="7349.16"/>
    <x v="1"/>
    <n v="6"/>
    <x v="0"/>
    <x v="30"/>
    <x v="186"/>
  </r>
  <r>
    <n v="50502"/>
    <x v="241"/>
    <x v="199"/>
    <n v="180900"/>
    <n v="1795"/>
    <s v="C35"/>
    <x v="0"/>
    <n v="1093.69"/>
    <x v="1"/>
    <n v="6"/>
    <x v="0"/>
    <x v="30"/>
    <x v="186"/>
  </r>
  <r>
    <n v="50502"/>
    <x v="241"/>
    <x v="50"/>
    <n v="180900"/>
    <n v="1001"/>
    <s v="C35"/>
    <x v="0"/>
    <n v="4736.1499999999996"/>
    <x v="1"/>
    <n v="6"/>
    <x v="0"/>
    <x v="13"/>
    <x v="39"/>
  </r>
  <r>
    <n v="50502"/>
    <x v="241"/>
    <x v="50"/>
    <n v="180900"/>
    <n v="1795"/>
    <s v="C35"/>
    <x v="0"/>
    <n v="471.85"/>
    <x v="1"/>
    <n v="6"/>
    <x v="0"/>
    <x v="13"/>
    <x v="39"/>
  </r>
  <r>
    <n v="50502"/>
    <x v="241"/>
    <x v="99"/>
    <n v="180900"/>
    <n v="1001"/>
    <s v="C35"/>
    <x v="0"/>
    <n v="1165.75"/>
    <x v="1"/>
    <n v="6"/>
    <x v="0"/>
    <x v="20"/>
    <x v="88"/>
  </r>
  <r>
    <n v="50502"/>
    <x v="241"/>
    <x v="99"/>
    <n v="180900"/>
    <n v="1795"/>
    <s v="C35"/>
    <x v="0"/>
    <n v="79.03"/>
    <x v="1"/>
    <n v="6"/>
    <x v="0"/>
    <x v="20"/>
    <x v="88"/>
  </r>
  <r>
    <n v="50502"/>
    <x v="241"/>
    <x v="198"/>
    <n v="180900"/>
    <n v="1001"/>
    <s v="C35"/>
    <x v="0"/>
    <n v="2377.59"/>
    <x v="1"/>
    <n v="6"/>
    <x v="0"/>
    <x v="11"/>
    <x v="185"/>
  </r>
  <r>
    <n v="50502"/>
    <x v="241"/>
    <x v="198"/>
    <n v="180900"/>
    <n v="1795"/>
    <s v="C35"/>
    <x v="0"/>
    <n v="34.409999999999997"/>
    <x v="1"/>
    <n v="6"/>
    <x v="0"/>
    <x v="11"/>
    <x v="185"/>
  </r>
  <r>
    <n v="50502"/>
    <x v="241"/>
    <x v="185"/>
    <n v="180900"/>
    <n v="1001"/>
    <s v="C35"/>
    <x v="0"/>
    <n v="2175.81"/>
    <x v="1"/>
    <n v="6"/>
    <x v="0"/>
    <x v="8"/>
    <x v="172"/>
  </r>
  <r>
    <n v="50502"/>
    <x v="241"/>
    <x v="185"/>
    <n v="180900"/>
    <n v="1795"/>
    <s v="C35"/>
    <x v="0"/>
    <n v="88.62"/>
    <x v="1"/>
    <n v="6"/>
    <x v="0"/>
    <x v="8"/>
    <x v="172"/>
  </r>
  <r>
    <n v="50502"/>
    <x v="241"/>
    <x v="55"/>
    <n v="180900"/>
    <n v="1001"/>
    <s v="C35"/>
    <x v="0"/>
    <n v="757.88"/>
    <x v="1"/>
    <n v="6"/>
    <x v="0"/>
    <x v="15"/>
    <x v="44"/>
  </r>
  <r>
    <n v="50502"/>
    <x v="241"/>
    <x v="55"/>
    <n v="180900"/>
    <n v="1795"/>
    <s v="C35"/>
    <x v="0"/>
    <n v="907.2"/>
    <x v="1"/>
    <n v="6"/>
    <x v="0"/>
    <x v="15"/>
    <x v="44"/>
  </r>
  <r>
    <n v="50502"/>
    <x v="241"/>
    <x v="56"/>
    <n v="180900"/>
    <n v="1001"/>
    <s v="C35"/>
    <x v="0"/>
    <n v="1621.8"/>
    <x v="1"/>
    <n v="6"/>
    <x v="0"/>
    <x v="15"/>
    <x v="45"/>
  </r>
  <r>
    <n v="50502"/>
    <x v="241"/>
    <x v="56"/>
    <n v="180900"/>
    <n v="1003"/>
    <s v="C35"/>
    <x v="0"/>
    <n v="207.37"/>
    <x v="1"/>
    <n v="6"/>
    <x v="0"/>
    <x v="15"/>
    <x v="45"/>
  </r>
  <r>
    <n v="50502"/>
    <x v="241"/>
    <x v="56"/>
    <n v="180900"/>
    <n v="1795"/>
    <s v="C35"/>
    <x v="0"/>
    <n v="1317.36"/>
    <x v="1"/>
    <n v="6"/>
    <x v="0"/>
    <x v="15"/>
    <x v="45"/>
  </r>
  <r>
    <n v="50502"/>
    <x v="241"/>
    <x v="204"/>
    <n v="180900"/>
    <n v="1795"/>
    <s v="C35"/>
    <x v="0"/>
    <n v="-127.06"/>
    <x v="1"/>
    <n v="6"/>
    <x v="0"/>
    <x v="15"/>
    <x v="191"/>
  </r>
  <r>
    <n v="50502"/>
    <x v="241"/>
    <x v="96"/>
    <n v="180900"/>
    <n v="1001"/>
    <s v="C35"/>
    <x v="0"/>
    <n v="1589.88"/>
    <x v="1"/>
    <n v="6"/>
    <x v="0"/>
    <x v="15"/>
    <x v="85"/>
  </r>
  <r>
    <n v="50502"/>
    <x v="241"/>
    <x v="96"/>
    <n v="180900"/>
    <n v="1795"/>
    <s v="C35"/>
    <x v="0"/>
    <n v="954.57"/>
    <x v="1"/>
    <n v="6"/>
    <x v="0"/>
    <x v="15"/>
    <x v="85"/>
  </r>
  <r>
    <n v="50502"/>
    <x v="241"/>
    <x v="59"/>
    <n v="180900"/>
    <n v="1001"/>
    <s v="C35"/>
    <x v="0"/>
    <n v="1164.49"/>
    <x v="1"/>
    <n v="6"/>
    <x v="0"/>
    <x v="8"/>
    <x v="48"/>
  </r>
  <r>
    <n v="50502"/>
    <x v="241"/>
    <x v="59"/>
    <n v="180900"/>
    <n v="1006"/>
    <s v="C35"/>
    <x v="0"/>
    <n v="0.74"/>
    <x v="1"/>
    <n v="6"/>
    <x v="0"/>
    <x v="8"/>
    <x v="48"/>
  </r>
  <r>
    <n v="50502"/>
    <x v="241"/>
    <x v="59"/>
    <n v="180900"/>
    <n v="1795"/>
    <s v="C35"/>
    <x v="0"/>
    <n v="690.52"/>
    <x v="1"/>
    <n v="6"/>
    <x v="0"/>
    <x v="8"/>
    <x v="48"/>
  </r>
  <r>
    <n v="50502"/>
    <x v="241"/>
    <x v="138"/>
    <n v="180900"/>
    <n v="1001"/>
    <s v="C35"/>
    <x v="0"/>
    <n v="5627.91"/>
    <x v="1"/>
    <n v="6"/>
    <x v="0"/>
    <x v="16"/>
    <x v="127"/>
  </r>
  <r>
    <n v="50502"/>
    <x v="241"/>
    <x v="138"/>
    <n v="180900"/>
    <n v="1795"/>
    <s v="C35"/>
    <x v="0"/>
    <n v="713.13"/>
    <x v="1"/>
    <n v="6"/>
    <x v="0"/>
    <x v="16"/>
    <x v="127"/>
  </r>
  <r>
    <n v="50502"/>
    <x v="241"/>
    <x v="205"/>
    <n v="180900"/>
    <n v="1001"/>
    <s v="C35"/>
    <x v="0"/>
    <n v="4669.2700000000004"/>
    <x v="1"/>
    <n v="6"/>
    <x v="0"/>
    <x v="16"/>
    <x v="192"/>
  </r>
  <r>
    <n v="50502"/>
    <x v="241"/>
    <x v="205"/>
    <n v="180900"/>
    <n v="1795"/>
    <s v="C35"/>
    <x v="0"/>
    <n v="712.05"/>
    <x v="1"/>
    <n v="6"/>
    <x v="0"/>
    <x v="16"/>
    <x v="192"/>
  </r>
  <r>
    <n v="50502"/>
    <x v="241"/>
    <x v="196"/>
    <n v="180900"/>
    <n v="1001"/>
    <s v="C35"/>
    <x v="0"/>
    <n v="2597.91"/>
    <x v="1"/>
    <n v="6"/>
    <x v="0"/>
    <x v="16"/>
    <x v="183"/>
  </r>
  <r>
    <n v="50502"/>
    <x v="241"/>
    <x v="196"/>
    <n v="180900"/>
    <n v="1003"/>
    <s v="C35"/>
    <x v="0"/>
    <n v="122.14"/>
    <x v="1"/>
    <n v="6"/>
    <x v="0"/>
    <x v="16"/>
    <x v="183"/>
  </r>
  <r>
    <n v="50502"/>
    <x v="241"/>
    <x v="196"/>
    <n v="180900"/>
    <n v="1006"/>
    <s v="C35"/>
    <x v="0"/>
    <n v="42.17"/>
    <x v="1"/>
    <n v="6"/>
    <x v="0"/>
    <x v="16"/>
    <x v="183"/>
  </r>
  <r>
    <n v="50502"/>
    <x v="241"/>
    <x v="196"/>
    <n v="180900"/>
    <n v="1097"/>
    <s v="C35"/>
    <x v="0"/>
    <n v="8.5500000000000007"/>
    <x v="1"/>
    <n v="6"/>
    <x v="0"/>
    <x v="16"/>
    <x v="183"/>
  </r>
  <r>
    <n v="50502"/>
    <x v="241"/>
    <x v="196"/>
    <n v="180900"/>
    <n v="1795"/>
    <s v="C35"/>
    <x v="0"/>
    <n v="112.45"/>
    <x v="1"/>
    <n v="6"/>
    <x v="0"/>
    <x v="16"/>
    <x v="183"/>
  </r>
  <r>
    <n v="50502"/>
    <x v="241"/>
    <x v="200"/>
    <n v="180900"/>
    <n v="1001"/>
    <s v="C35"/>
    <x v="0"/>
    <n v="1722.91"/>
    <x v="1"/>
    <n v="6"/>
    <x v="0"/>
    <x v="16"/>
    <x v="187"/>
  </r>
  <r>
    <n v="50502"/>
    <x v="241"/>
    <x v="200"/>
    <n v="180900"/>
    <n v="1795"/>
    <s v="C35"/>
    <x v="0"/>
    <n v="571.36"/>
    <x v="1"/>
    <n v="6"/>
    <x v="0"/>
    <x v="16"/>
    <x v="187"/>
  </r>
  <r>
    <n v="50502"/>
    <x v="241"/>
    <x v="64"/>
    <n v="180900"/>
    <n v="1001"/>
    <s v="C35"/>
    <x v="0"/>
    <n v="2309.4299999999998"/>
    <x v="1"/>
    <n v="6"/>
    <x v="0"/>
    <x v="16"/>
    <x v="53"/>
  </r>
  <r>
    <n v="50502"/>
    <x v="241"/>
    <x v="64"/>
    <n v="180900"/>
    <n v="1795"/>
    <s v="C35"/>
    <x v="0"/>
    <n v="1572.33"/>
    <x v="1"/>
    <n v="6"/>
    <x v="0"/>
    <x v="16"/>
    <x v="53"/>
  </r>
  <r>
    <n v="50502"/>
    <x v="241"/>
    <x v="90"/>
    <n v="180900"/>
    <n v="1001"/>
    <s v="C35"/>
    <x v="0"/>
    <n v="27778.560000000001"/>
    <x v="1"/>
    <n v="6"/>
    <x v="0"/>
    <x v="16"/>
    <x v="79"/>
  </r>
  <r>
    <n v="50502"/>
    <x v="241"/>
    <x v="90"/>
    <n v="180900"/>
    <n v="1006"/>
    <s v="C35"/>
    <x v="0"/>
    <n v="147.63999999999999"/>
    <x v="1"/>
    <n v="6"/>
    <x v="0"/>
    <x v="16"/>
    <x v="79"/>
  </r>
  <r>
    <n v="50502"/>
    <x v="241"/>
    <x v="90"/>
    <n v="180900"/>
    <n v="1095"/>
    <s v="C35"/>
    <x v="0"/>
    <n v="64.959999999999994"/>
    <x v="1"/>
    <n v="6"/>
    <x v="0"/>
    <x v="16"/>
    <x v="79"/>
  </r>
  <r>
    <n v="50502"/>
    <x v="241"/>
    <x v="90"/>
    <n v="180900"/>
    <n v="1097"/>
    <s v="C35"/>
    <x v="0"/>
    <n v="61.59"/>
    <x v="1"/>
    <n v="6"/>
    <x v="0"/>
    <x v="16"/>
    <x v="79"/>
  </r>
  <r>
    <n v="50502"/>
    <x v="241"/>
    <x v="90"/>
    <n v="180900"/>
    <n v="1795"/>
    <s v="C35"/>
    <x v="0"/>
    <n v="5396.14"/>
    <x v="1"/>
    <n v="6"/>
    <x v="0"/>
    <x v="16"/>
    <x v="79"/>
  </r>
  <r>
    <n v="50502"/>
    <x v="241"/>
    <x v="193"/>
    <n v="180900"/>
    <n v="1001"/>
    <s v="C35"/>
    <x v="0"/>
    <n v="2074.9699999999998"/>
    <x v="1"/>
    <n v="6"/>
    <x v="0"/>
    <x v="16"/>
    <x v="180"/>
  </r>
  <r>
    <n v="50502"/>
    <x v="241"/>
    <x v="193"/>
    <n v="180900"/>
    <n v="1795"/>
    <s v="C35"/>
    <x v="0"/>
    <n v="229.92"/>
    <x v="1"/>
    <n v="6"/>
    <x v="0"/>
    <x v="16"/>
    <x v="180"/>
  </r>
  <r>
    <n v="50502"/>
    <x v="241"/>
    <x v="84"/>
    <n v="180900"/>
    <n v="1001"/>
    <s v="C35"/>
    <x v="0"/>
    <n v="8165.69"/>
    <x v="1"/>
    <n v="6"/>
    <x v="0"/>
    <x v="16"/>
    <x v="73"/>
  </r>
  <r>
    <n v="50502"/>
    <x v="241"/>
    <x v="84"/>
    <n v="180900"/>
    <n v="1006"/>
    <s v="C35"/>
    <x v="0"/>
    <n v="-9.68"/>
    <x v="1"/>
    <n v="6"/>
    <x v="0"/>
    <x v="16"/>
    <x v="73"/>
  </r>
  <r>
    <n v="50502"/>
    <x v="241"/>
    <x v="84"/>
    <n v="180900"/>
    <n v="1795"/>
    <s v="C35"/>
    <x v="0"/>
    <n v="821.08"/>
    <x v="1"/>
    <n v="6"/>
    <x v="0"/>
    <x v="16"/>
    <x v="73"/>
  </r>
  <r>
    <n v="50502"/>
    <x v="241"/>
    <x v="124"/>
    <n v="180900"/>
    <n v="1795"/>
    <s v="C35"/>
    <x v="0"/>
    <n v="3093.35"/>
    <x v="1"/>
    <n v="6"/>
    <x v="0"/>
    <x v="26"/>
    <x v="113"/>
  </r>
  <r>
    <n v="50502"/>
    <x v="241"/>
    <x v="191"/>
    <n v="180900"/>
    <n v="1001"/>
    <s v="C35"/>
    <x v="0"/>
    <n v="4340.4799999999996"/>
    <x v="1"/>
    <n v="6"/>
    <x v="0"/>
    <x v="16"/>
    <x v="178"/>
  </r>
  <r>
    <n v="50502"/>
    <x v="241"/>
    <x v="191"/>
    <n v="180900"/>
    <n v="1795"/>
    <s v="C35"/>
    <x v="0"/>
    <n v="582.49"/>
    <x v="1"/>
    <n v="6"/>
    <x v="0"/>
    <x v="16"/>
    <x v="178"/>
  </r>
  <r>
    <n v="50502"/>
    <x v="241"/>
    <x v="98"/>
    <n v="180900"/>
    <n v="1795"/>
    <s v="C35"/>
    <x v="0"/>
    <n v="1272.1600000000001"/>
    <x v="1"/>
    <n v="6"/>
    <x v="0"/>
    <x v="19"/>
    <x v="87"/>
  </r>
  <r>
    <n v="50502"/>
    <x v="241"/>
    <x v="98"/>
    <n v="180900"/>
    <n v="1796"/>
    <s v="C35"/>
    <x v="0"/>
    <n v="200.36"/>
    <x v="1"/>
    <n v="6"/>
    <x v="0"/>
    <x v="19"/>
    <x v="87"/>
  </r>
  <r>
    <n v="50502"/>
    <x v="241"/>
    <x v="28"/>
    <n v="180900"/>
    <n v="9100"/>
    <s v="C35"/>
    <x v="0"/>
    <n v="-71597.490000000005"/>
    <x v="1"/>
    <n v="6"/>
    <x v="5"/>
    <x v="1"/>
    <x v="20"/>
  </r>
  <r>
    <n v="50502"/>
    <x v="241"/>
    <x v="28"/>
    <n v="180900"/>
    <n v="9102"/>
    <s v="C35"/>
    <x v="0"/>
    <n v="-182487.66"/>
    <x v="1"/>
    <n v="6"/>
    <x v="5"/>
    <x v="1"/>
    <x v="20"/>
  </r>
  <r>
    <n v="50502"/>
    <x v="241"/>
    <x v="28"/>
    <n v="180900"/>
    <n v="9103"/>
    <s v="C35"/>
    <x v="0"/>
    <n v="17192.2"/>
    <x v="1"/>
    <n v="6"/>
    <x v="5"/>
    <x v="1"/>
    <x v="20"/>
  </r>
  <r>
    <n v="50502"/>
    <x v="241"/>
    <x v="28"/>
    <n v="180900"/>
    <n v="9112"/>
    <s v="C35"/>
    <x v="0"/>
    <n v="25215.21"/>
    <x v="1"/>
    <n v="6"/>
    <x v="5"/>
    <x v="1"/>
    <x v="20"/>
  </r>
  <r>
    <n v="50502"/>
    <x v="241"/>
    <x v="28"/>
    <n v="180900"/>
    <n v="9113"/>
    <s v="C35"/>
    <x v="0"/>
    <n v="36781.79"/>
    <x v="1"/>
    <n v="6"/>
    <x v="5"/>
    <x v="1"/>
    <x v="20"/>
  </r>
  <r>
    <n v="50502"/>
    <x v="241"/>
    <x v="29"/>
    <n v="180900"/>
    <n v="9100"/>
    <s v="C35"/>
    <x v="0"/>
    <n v="-5180.54"/>
    <x v="1"/>
    <n v="6"/>
    <x v="5"/>
    <x v="1"/>
    <x v="20"/>
  </r>
  <r>
    <n v="50502"/>
    <x v="241"/>
    <x v="29"/>
    <n v="180900"/>
    <n v="9102"/>
    <s v="C35"/>
    <x v="0"/>
    <n v="-17677.61"/>
    <x v="1"/>
    <n v="6"/>
    <x v="5"/>
    <x v="1"/>
    <x v="20"/>
  </r>
  <r>
    <n v="50502"/>
    <x v="241"/>
    <x v="29"/>
    <n v="180900"/>
    <n v="9103"/>
    <s v="C35"/>
    <x v="0"/>
    <n v="1738.96"/>
    <x v="1"/>
    <n v="6"/>
    <x v="5"/>
    <x v="1"/>
    <x v="20"/>
  </r>
  <r>
    <n v="50502"/>
    <x v="241"/>
    <x v="29"/>
    <n v="180900"/>
    <n v="9112"/>
    <s v="C35"/>
    <x v="0"/>
    <n v="2550.48"/>
    <x v="1"/>
    <n v="6"/>
    <x v="5"/>
    <x v="1"/>
    <x v="20"/>
  </r>
  <r>
    <n v="50502"/>
    <x v="241"/>
    <x v="29"/>
    <n v="180900"/>
    <n v="9113"/>
    <s v="C35"/>
    <x v="0"/>
    <n v="1286.55"/>
    <x v="1"/>
    <n v="6"/>
    <x v="5"/>
    <x v="1"/>
    <x v="20"/>
  </r>
  <r>
    <n v="50502"/>
    <x v="241"/>
    <x v="30"/>
    <n v="180900"/>
    <n v="9100"/>
    <s v="C35"/>
    <x v="0"/>
    <n v="-1330.44"/>
    <x v="1"/>
    <n v="6"/>
    <x v="5"/>
    <x v="1"/>
    <x v="20"/>
  </r>
  <r>
    <n v="50502"/>
    <x v="241"/>
    <x v="30"/>
    <n v="180900"/>
    <n v="9102"/>
    <s v="C35"/>
    <x v="0"/>
    <n v="-4377.82"/>
    <x v="1"/>
    <n v="6"/>
    <x v="5"/>
    <x v="1"/>
    <x v="20"/>
  </r>
  <r>
    <n v="50502"/>
    <x v="241"/>
    <x v="30"/>
    <n v="180900"/>
    <n v="9103"/>
    <s v="C35"/>
    <x v="0"/>
    <n v="415.01"/>
    <x v="1"/>
    <n v="6"/>
    <x v="5"/>
    <x v="1"/>
    <x v="20"/>
  </r>
  <r>
    <n v="50502"/>
    <x v="241"/>
    <x v="30"/>
    <n v="180900"/>
    <n v="9112"/>
    <s v="C35"/>
    <x v="0"/>
    <n v="608.66999999999996"/>
    <x v="1"/>
    <n v="6"/>
    <x v="5"/>
    <x v="1"/>
    <x v="20"/>
  </r>
  <r>
    <n v="50502"/>
    <x v="241"/>
    <x v="18"/>
    <n v="180900"/>
    <n v="9100"/>
    <s v="21C"/>
    <x v="0"/>
    <n v="1.55"/>
    <x v="1"/>
    <n v="6"/>
    <x v="3"/>
    <x v="1"/>
    <x v="18"/>
  </r>
  <r>
    <n v="50502"/>
    <x v="241"/>
    <x v="18"/>
    <n v="180900"/>
    <n v="9102"/>
    <s v="21C"/>
    <x v="0"/>
    <n v="6"/>
    <x v="1"/>
    <n v="6"/>
    <x v="3"/>
    <x v="1"/>
    <x v="18"/>
  </r>
  <r>
    <n v="50502"/>
    <x v="241"/>
    <x v="36"/>
    <n v="180501"/>
    <n v="9100"/>
    <s v="20C"/>
    <x v="0"/>
    <n v="-20.95"/>
    <x v="1"/>
    <n v="6"/>
    <x v="10"/>
    <x v="1"/>
    <x v="28"/>
  </r>
  <r>
    <n v="50502"/>
    <x v="241"/>
    <x v="21"/>
    <n v="180501"/>
    <n v="9100"/>
    <s v="C57"/>
    <x v="0"/>
    <n v="-20.84"/>
    <x v="1"/>
    <n v="6"/>
    <x v="6"/>
    <x v="1"/>
    <x v="21"/>
  </r>
  <r>
    <n v="50502"/>
    <x v="241"/>
    <x v="21"/>
    <n v="180501"/>
    <n v="9102"/>
    <s v="C57"/>
    <x v="0"/>
    <n v="-42.97"/>
    <x v="1"/>
    <n v="6"/>
    <x v="6"/>
    <x v="1"/>
    <x v="21"/>
  </r>
  <r>
    <n v="50502"/>
    <x v="241"/>
    <x v="21"/>
    <n v="180900"/>
    <n v="9100"/>
    <s v="C35"/>
    <x v="0"/>
    <n v="-20.84"/>
    <x v="1"/>
    <n v="6"/>
    <x v="6"/>
    <x v="1"/>
    <x v="21"/>
  </r>
  <r>
    <n v="50502"/>
    <x v="241"/>
    <x v="21"/>
    <n v="180900"/>
    <n v="9100"/>
    <s v="C57"/>
    <x v="0"/>
    <n v="20.84"/>
    <x v="1"/>
    <n v="6"/>
    <x v="6"/>
    <x v="1"/>
    <x v="21"/>
  </r>
  <r>
    <n v="50502"/>
    <x v="241"/>
    <x v="21"/>
    <n v="180900"/>
    <n v="9102"/>
    <s v="C35"/>
    <x v="0"/>
    <n v="-42.97"/>
    <x v="1"/>
    <n v="6"/>
    <x v="6"/>
    <x v="1"/>
    <x v="21"/>
  </r>
  <r>
    <n v="50502"/>
    <x v="241"/>
    <x v="21"/>
    <n v="180900"/>
    <n v="9102"/>
    <s v="C57"/>
    <x v="0"/>
    <n v="42.97"/>
    <x v="1"/>
    <n v="6"/>
    <x v="6"/>
    <x v="1"/>
    <x v="21"/>
  </r>
  <r>
    <n v="50502"/>
    <x v="241"/>
    <x v="27"/>
    <n v="180501"/>
    <n v="9100"/>
    <s v="C57"/>
    <x v="0"/>
    <n v="-500.29"/>
    <x v="1"/>
    <n v="6"/>
    <x v="0"/>
    <x v="11"/>
    <x v="27"/>
  </r>
  <r>
    <n v="50502"/>
    <x v="241"/>
    <x v="27"/>
    <n v="180900"/>
    <n v="9100"/>
    <s v="C35"/>
    <x v="0"/>
    <n v="-500.29"/>
    <x v="1"/>
    <n v="6"/>
    <x v="0"/>
    <x v="11"/>
    <x v="27"/>
  </r>
  <r>
    <n v="50502"/>
    <x v="241"/>
    <x v="27"/>
    <n v="180900"/>
    <n v="9100"/>
    <s v="C57"/>
    <x v="0"/>
    <n v="500.29"/>
    <x v="1"/>
    <n v="6"/>
    <x v="0"/>
    <x v="11"/>
    <x v="27"/>
  </r>
  <r>
    <n v="50502"/>
    <x v="241"/>
    <x v="28"/>
    <n v="180001"/>
    <n v="9100"/>
    <m/>
    <x v="0"/>
    <n v="-1.56"/>
    <x v="1"/>
    <n v="6"/>
    <x v="5"/>
    <x v="1"/>
    <x v="20"/>
  </r>
  <r>
    <n v="50502"/>
    <x v="241"/>
    <x v="28"/>
    <n v="180001"/>
    <n v="9102"/>
    <m/>
    <x v="0"/>
    <n v="-8.8000000000000007"/>
    <x v="1"/>
    <n v="6"/>
    <x v="5"/>
    <x v="1"/>
    <x v="20"/>
  </r>
  <r>
    <n v="50502"/>
    <x v="241"/>
    <x v="28"/>
    <n v="180023"/>
    <n v="9100"/>
    <m/>
    <x v="0"/>
    <n v="-15.38"/>
    <x v="1"/>
    <n v="6"/>
    <x v="5"/>
    <x v="1"/>
    <x v="20"/>
  </r>
  <r>
    <n v="50502"/>
    <x v="241"/>
    <x v="28"/>
    <n v="180023"/>
    <n v="9102"/>
    <m/>
    <x v="0"/>
    <n v="-64.7"/>
    <x v="1"/>
    <n v="6"/>
    <x v="5"/>
    <x v="1"/>
    <x v="20"/>
  </r>
  <r>
    <n v="50502"/>
    <x v="241"/>
    <x v="28"/>
    <n v="180501"/>
    <n v="9100"/>
    <m/>
    <x v="0"/>
    <n v="26.66"/>
    <x v="1"/>
    <n v="6"/>
    <x v="5"/>
    <x v="1"/>
    <x v="20"/>
  </r>
  <r>
    <n v="50502"/>
    <x v="241"/>
    <x v="28"/>
    <n v="180501"/>
    <n v="9100"/>
    <m/>
    <x v="0"/>
    <n v="-37.06"/>
    <x v="1"/>
    <n v="6"/>
    <x v="5"/>
    <x v="1"/>
    <x v="20"/>
  </r>
  <r>
    <n v="50502"/>
    <x v="241"/>
    <x v="28"/>
    <n v="180501"/>
    <n v="9100"/>
    <m/>
    <x v="0"/>
    <n v="-63.57"/>
    <x v="1"/>
    <n v="6"/>
    <x v="5"/>
    <x v="1"/>
    <x v="20"/>
  </r>
  <r>
    <n v="50502"/>
    <x v="241"/>
    <x v="28"/>
    <n v="180501"/>
    <n v="9102"/>
    <m/>
    <x v="0"/>
    <n v="-140.88"/>
    <x v="1"/>
    <n v="6"/>
    <x v="5"/>
    <x v="1"/>
    <x v="20"/>
  </r>
  <r>
    <n v="50502"/>
    <x v="241"/>
    <x v="28"/>
    <n v="180501"/>
    <n v="9102"/>
    <m/>
    <x v="0"/>
    <n v="-178.8"/>
    <x v="1"/>
    <n v="6"/>
    <x v="5"/>
    <x v="1"/>
    <x v="20"/>
  </r>
  <r>
    <n v="50502"/>
    <x v="241"/>
    <x v="28"/>
    <n v="180501"/>
    <n v="9102"/>
    <m/>
    <x v="0"/>
    <n v="-229.42"/>
    <x v="1"/>
    <n v="6"/>
    <x v="5"/>
    <x v="1"/>
    <x v="20"/>
  </r>
  <r>
    <n v="50502"/>
    <x v="241"/>
    <x v="28"/>
    <n v="180900"/>
    <n v="9100"/>
    <m/>
    <x v="0"/>
    <n v="-13.66"/>
    <x v="1"/>
    <n v="6"/>
    <x v="5"/>
    <x v="1"/>
    <x v="20"/>
  </r>
  <r>
    <n v="50502"/>
    <x v="241"/>
    <x v="28"/>
    <n v="180900"/>
    <n v="9102"/>
    <m/>
    <x v="0"/>
    <n v="-41.69"/>
    <x v="1"/>
    <n v="6"/>
    <x v="5"/>
    <x v="1"/>
    <x v="20"/>
  </r>
  <r>
    <n v="50502"/>
    <x v="241"/>
    <x v="28"/>
    <n v="801104"/>
    <n v="9100"/>
    <s v="C35"/>
    <x v="0"/>
    <n v="-137.33000000000001"/>
    <x v="1"/>
    <n v="6"/>
    <x v="5"/>
    <x v="1"/>
    <x v="20"/>
  </r>
  <r>
    <n v="50502"/>
    <x v="241"/>
    <x v="28"/>
    <n v="801104"/>
    <n v="9102"/>
    <s v="C35"/>
    <x v="0"/>
    <n v="-498"/>
    <x v="1"/>
    <n v="6"/>
    <x v="5"/>
    <x v="1"/>
    <x v="20"/>
  </r>
  <r>
    <n v="50502"/>
    <x v="241"/>
    <x v="30"/>
    <n v="180001"/>
    <n v="9100"/>
    <m/>
    <x v="0"/>
    <n v="-14.05"/>
    <x v="1"/>
    <n v="6"/>
    <x v="5"/>
    <x v="1"/>
    <x v="20"/>
  </r>
  <r>
    <n v="50502"/>
    <x v="241"/>
    <x v="30"/>
    <n v="180001"/>
    <n v="9102"/>
    <m/>
    <x v="0"/>
    <n v="-54.68"/>
    <x v="1"/>
    <n v="6"/>
    <x v="5"/>
    <x v="1"/>
    <x v="20"/>
  </r>
  <r>
    <n v="50502"/>
    <x v="241"/>
    <x v="30"/>
    <n v="180026"/>
    <n v="9100"/>
    <m/>
    <x v="0"/>
    <n v="-43.12"/>
    <x v="1"/>
    <n v="6"/>
    <x v="5"/>
    <x v="1"/>
    <x v="20"/>
  </r>
  <r>
    <n v="50502"/>
    <x v="241"/>
    <x v="30"/>
    <n v="180026"/>
    <n v="9100"/>
    <m/>
    <x v="0"/>
    <n v="-25.74"/>
    <x v="1"/>
    <n v="6"/>
    <x v="5"/>
    <x v="1"/>
    <x v="20"/>
  </r>
  <r>
    <n v="50502"/>
    <x v="241"/>
    <x v="30"/>
    <n v="180026"/>
    <n v="9102"/>
    <m/>
    <x v="0"/>
    <n v="-138.44"/>
    <x v="1"/>
    <n v="6"/>
    <x v="5"/>
    <x v="1"/>
    <x v="20"/>
  </r>
  <r>
    <n v="50502"/>
    <x v="241"/>
    <x v="30"/>
    <n v="180026"/>
    <n v="9102"/>
    <m/>
    <x v="0"/>
    <n v="-90.51"/>
    <x v="1"/>
    <n v="6"/>
    <x v="5"/>
    <x v="1"/>
    <x v="20"/>
  </r>
  <r>
    <n v="50502"/>
    <x v="241"/>
    <x v="30"/>
    <n v="180501"/>
    <n v="9100"/>
    <s v="20C"/>
    <x v="0"/>
    <n v="-0.28999999999999998"/>
    <x v="1"/>
    <n v="6"/>
    <x v="5"/>
    <x v="1"/>
    <x v="20"/>
  </r>
  <r>
    <n v="50502"/>
    <x v="241"/>
    <x v="30"/>
    <n v="180501"/>
    <n v="9102"/>
    <s v="20C"/>
    <x v="0"/>
    <n v="-1.06"/>
    <x v="1"/>
    <n v="6"/>
    <x v="5"/>
    <x v="1"/>
    <x v="20"/>
  </r>
  <r>
    <n v="50502"/>
    <x v="241"/>
    <x v="37"/>
    <n v="180501"/>
    <n v="9100"/>
    <s v="20C"/>
    <x v="0"/>
    <n v="12.1"/>
    <x v="1"/>
    <n v="6"/>
    <x v="5"/>
    <x v="1"/>
    <x v="20"/>
  </r>
  <r>
    <n v="50502"/>
    <x v="241"/>
    <x v="37"/>
    <n v="180501"/>
    <n v="9102"/>
    <s v="20C"/>
    <x v="0"/>
    <n v="26.77"/>
    <x v="1"/>
    <n v="6"/>
    <x v="5"/>
    <x v="1"/>
    <x v="20"/>
  </r>
  <r>
    <n v="50502"/>
    <x v="241"/>
    <x v="31"/>
    <n v="180501"/>
    <n v="9100"/>
    <s v="19C"/>
    <x v="0"/>
    <n v="-503.74"/>
    <x v="1"/>
    <n v="6"/>
    <x v="5"/>
    <x v="1"/>
    <x v="20"/>
  </r>
  <r>
    <n v="50502"/>
    <x v="241"/>
    <x v="31"/>
    <n v="180501"/>
    <n v="9100"/>
    <s v="C57"/>
    <x v="0"/>
    <n v="-1.35"/>
    <x v="1"/>
    <n v="6"/>
    <x v="5"/>
    <x v="1"/>
    <x v="20"/>
  </r>
  <r>
    <n v="50502"/>
    <x v="241"/>
    <x v="31"/>
    <n v="180501"/>
    <n v="9102"/>
    <s v="19C"/>
    <x v="0"/>
    <n v="-1811.32"/>
    <x v="1"/>
    <n v="6"/>
    <x v="5"/>
    <x v="1"/>
    <x v="20"/>
  </r>
  <r>
    <n v="50502"/>
    <x v="241"/>
    <x v="31"/>
    <n v="180900"/>
    <n v="9100"/>
    <s v="C35"/>
    <x v="0"/>
    <n v="-1.35"/>
    <x v="1"/>
    <n v="6"/>
    <x v="5"/>
    <x v="1"/>
    <x v="20"/>
  </r>
  <r>
    <n v="50502"/>
    <x v="241"/>
    <x v="31"/>
    <n v="180900"/>
    <n v="9100"/>
    <s v="C57"/>
    <x v="0"/>
    <n v="1.35"/>
    <x v="1"/>
    <n v="6"/>
    <x v="5"/>
    <x v="1"/>
    <x v="20"/>
  </r>
  <r>
    <n v="50502"/>
    <x v="241"/>
    <x v="32"/>
    <n v="180026"/>
    <n v="9100"/>
    <m/>
    <x v="0"/>
    <n v="204.49"/>
    <x v="1"/>
    <n v="6"/>
    <x v="5"/>
    <x v="1"/>
    <x v="20"/>
  </r>
  <r>
    <n v="50502"/>
    <x v="241"/>
    <x v="32"/>
    <n v="180026"/>
    <n v="9102"/>
    <m/>
    <x v="0"/>
    <n v="491.22"/>
    <x v="1"/>
    <n v="6"/>
    <x v="5"/>
    <x v="1"/>
    <x v="20"/>
  </r>
  <r>
    <n v="50502"/>
    <x v="241"/>
    <x v="32"/>
    <n v="180900"/>
    <n v="9100"/>
    <m/>
    <x v="0"/>
    <n v="93.68"/>
    <x v="1"/>
    <n v="6"/>
    <x v="5"/>
    <x v="1"/>
    <x v="20"/>
  </r>
  <r>
    <n v="50502"/>
    <x v="241"/>
    <x v="32"/>
    <n v="180900"/>
    <n v="9100"/>
    <m/>
    <x v="0"/>
    <n v="-4.18"/>
    <x v="1"/>
    <n v="6"/>
    <x v="5"/>
    <x v="1"/>
    <x v="20"/>
  </r>
  <r>
    <n v="50502"/>
    <x v="241"/>
    <x v="32"/>
    <n v="180900"/>
    <n v="9102"/>
    <m/>
    <x v="0"/>
    <n v="215.16"/>
    <x v="1"/>
    <n v="6"/>
    <x v="5"/>
    <x v="1"/>
    <x v="20"/>
  </r>
  <r>
    <n v="50502"/>
    <x v="241"/>
    <x v="32"/>
    <n v="180900"/>
    <n v="9102"/>
    <m/>
    <x v="0"/>
    <n v="-15.07"/>
    <x v="1"/>
    <n v="6"/>
    <x v="5"/>
    <x v="1"/>
    <x v="20"/>
  </r>
  <r>
    <n v="50502"/>
    <x v="241"/>
    <x v="33"/>
    <n v="180900"/>
    <n v="9100"/>
    <s v="C35"/>
    <x v="0"/>
    <n v="2.4300000000000002"/>
    <x v="1"/>
    <n v="6"/>
    <x v="5"/>
    <x v="1"/>
    <x v="20"/>
  </r>
  <r>
    <n v="50502"/>
    <x v="241"/>
    <x v="33"/>
    <n v="180900"/>
    <n v="9102"/>
    <s v="C35"/>
    <x v="0"/>
    <n v="5.84"/>
    <x v="1"/>
    <n v="6"/>
    <x v="5"/>
    <x v="1"/>
    <x v="20"/>
  </r>
  <r>
    <n v="50502"/>
    <x v="241"/>
    <x v="34"/>
    <n v="180020"/>
    <n v="9100"/>
    <m/>
    <x v="0"/>
    <n v="-166.16"/>
    <x v="1"/>
    <n v="6"/>
    <x v="5"/>
    <x v="1"/>
    <x v="20"/>
  </r>
  <r>
    <n v="50502"/>
    <x v="241"/>
    <x v="34"/>
    <n v="180020"/>
    <n v="9102"/>
    <m/>
    <x v="0"/>
    <n v="-507.56"/>
    <x v="1"/>
    <n v="6"/>
    <x v="5"/>
    <x v="1"/>
    <x v="20"/>
  </r>
  <r>
    <n v="50502"/>
    <x v="241"/>
    <x v="34"/>
    <n v="180027"/>
    <n v="9100"/>
    <s v="C75"/>
    <x v="0"/>
    <n v="96.36"/>
    <x v="1"/>
    <n v="6"/>
    <x v="5"/>
    <x v="1"/>
    <x v="20"/>
  </r>
  <r>
    <n v="50502"/>
    <x v="241"/>
    <x v="34"/>
    <n v="180027"/>
    <n v="9102"/>
    <s v="C75"/>
    <x v="0"/>
    <n v="294.39"/>
    <x v="1"/>
    <n v="6"/>
    <x v="5"/>
    <x v="1"/>
    <x v="20"/>
  </r>
  <r>
    <n v="50502"/>
    <x v="241"/>
    <x v="35"/>
    <n v="180900"/>
    <n v="9100"/>
    <s v="12C"/>
    <x v="0"/>
    <n v="-232.2"/>
    <x v="1"/>
    <n v="6"/>
    <x v="5"/>
    <x v="1"/>
    <x v="20"/>
  </r>
  <r>
    <n v="50502"/>
    <x v="241"/>
    <x v="35"/>
    <n v="180900"/>
    <n v="9100"/>
    <s v="C35"/>
    <x v="0"/>
    <n v="-1.01"/>
    <x v="1"/>
    <n v="6"/>
    <x v="5"/>
    <x v="1"/>
    <x v="20"/>
  </r>
  <r>
    <n v="50502"/>
    <x v="241"/>
    <x v="35"/>
    <n v="180900"/>
    <n v="9102"/>
    <s v="12C"/>
    <x v="0"/>
    <n v="-723.75"/>
    <x v="1"/>
    <n v="6"/>
    <x v="5"/>
    <x v="1"/>
    <x v="20"/>
  </r>
  <r>
    <n v="50502"/>
    <x v="241"/>
    <x v="35"/>
    <n v="180900"/>
    <n v="9102"/>
    <s v="C35"/>
    <x v="0"/>
    <n v="-2.4300000000000002"/>
    <x v="1"/>
    <n v="6"/>
    <x v="5"/>
    <x v="1"/>
    <x v="20"/>
  </r>
  <r>
    <n v="50502"/>
    <x v="241"/>
    <x v="13"/>
    <n v="180501"/>
    <n v="9100"/>
    <s v="12C"/>
    <x v="0"/>
    <n v="17.690000000000001"/>
    <x v="1"/>
    <n v="6"/>
    <x v="0"/>
    <x v="1"/>
    <x v="13"/>
  </r>
  <r>
    <n v="50502"/>
    <x v="241"/>
    <x v="13"/>
    <n v="180501"/>
    <n v="9100"/>
    <s v="20C"/>
    <x v="0"/>
    <n v="-7.92"/>
    <x v="1"/>
    <n v="6"/>
    <x v="0"/>
    <x v="1"/>
    <x v="13"/>
  </r>
  <r>
    <n v="50502"/>
    <x v="241"/>
    <x v="13"/>
    <n v="180501"/>
    <n v="9102"/>
    <s v="12C"/>
    <x v="0"/>
    <n v="40.950000000000003"/>
    <x v="1"/>
    <n v="6"/>
    <x v="0"/>
    <x v="1"/>
    <x v="13"/>
  </r>
  <r>
    <n v="50502"/>
    <x v="241"/>
    <x v="13"/>
    <n v="180501"/>
    <n v="9102"/>
    <s v="20C"/>
    <x v="0"/>
    <n v="-16.649999999999999"/>
    <x v="1"/>
    <n v="6"/>
    <x v="0"/>
    <x v="1"/>
    <x v="13"/>
  </r>
  <r>
    <n v="50502"/>
    <x v="241"/>
    <x v="13"/>
    <n v="180900"/>
    <n v="9100"/>
    <s v="15A"/>
    <x v="0"/>
    <n v="-161.19"/>
    <x v="1"/>
    <n v="6"/>
    <x v="0"/>
    <x v="1"/>
    <x v="13"/>
  </r>
  <r>
    <n v="50502"/>
    <x v="241"/>
    <x v="13"/>
    <n v="180900"/>
    <n v="9102"/>
    <s v="15A"/>
    <x v="0"/>
    <n v="-387.21"/>
    <x v="1"/>
    <n v="6"/>
    <x v="0"/>
    <x v="1"/>
    <x v="13"/>
  </r>
  <r>
    <n v="50502"/>
    <x v="241"/>
    <x v="14"/>
    <n v="180501"/>
    <n v="9100"/>
    <s v="C57"/>
    <x v="0"/>
    <n v="-491.11"/>
    <x v="1"/>
    <n v="6"/>
    <x v="0"/>
    <x v="8"/>
    <x v="14"/>
  </r>
  <r>
    <n v="50502"/>
    <x v="241"/>
    <x v="14"/>
    <n v="180900"/>
    <n v="9100"/>
    <s v="C35"/>
    <x v="0"/>
    <n v="-491.11"/>
    <x v="1"/>
    <n v="6"/>
    <x v="0"/>
    <x v="8"/>
    <x v="14"/>
  </r>
  <r>
    <n v="50502"/>
    <x v="241"/>
    <x v="14"/>
    <n v="180900"/>
    <n v="9100"/>
    <s v="C57"/>
    <x v="0"/>
    <n v="491.11"/>
    <x v="1"/>
    <n v="6"/>
    <x v="0"/>
    <x v="8"/>
    <x v="14"/>
  </r>
  <r>
    <n v="50502"/>
    <x v="241"/>
    <x v="104"/>
    <n v="180600"/>
    <n v="1001"/>
    <m/>
    <x v="0"/>
    <n v="299.29000000000002"/>
    <x v="2"/>
    <n v="6"/>
    <x v="0"/>
    <x v="11"/>
    <x v="93"/>
  </r>
  <r>
    <n v="50502"/>
    <x v="241"/>
    <x v="25"/>
    <n v="180600"/>
    <n v="1001"/>
    <m/>
    <x v="0"/>
    <n v="1137.72"/>
    <x v="2"/>
    <n v="6"/>
    <x v="0"/>
    <x v="9"/>
    <x v="25"/>
  </r>
  <r>
    <n v="50502"/>
    <x v="241"/>
    <x v="97"/>
    <n v="180900"/>
    <n v="1001"/>
    <m/>
    <x v="0"/>
    <n v="8819.16"/>
    <x v="2"/>
    <n v="6"/>
    <x v="0"/>
    <x v="17"/>
    <x v="86"/>
  </r>
  <r>
    <n v="50502"/>
    <x v="241"/>
    <x v="100"/>
    <n v="180600"/>
    <n v="1001"/>
    <m/>
    <x v="0"/>
    <n v="3764.85"/>
    <x v="2"/>
    <n v="6"/>
    <x v="0"/>
    <x v="21"/>
    <x v="89"/>
  </r>
  <r>
    <n v="50502"/>
    <x v="241"/>
    <x v="89"/>
    <n v="180600"/>
    <n v="1001"/>
    <m/>
    <x v="0"/>
    <n v="6730.86"/>
    <x v="2"/>
    <n v="6"/>
    <x v="0"/>
    <x v="5"/>
    <x v="78"/>
  </r>
  <r>
    <n v="50502"/>
    <x v="241"/>
    <x v="89"/>
    <n v="180600"/>
    <n v="1001"/>
    <m/>
    <x v="0"/>
    <n v="-201.32"/>
    <x v="2"/>
    <n v="6"/>
    <x v="0"/>
    <x v="5"/>
    <x v="78"/>
  </r>
  <r>
    <n v="50502"/>
    <x v="241"/>
    <x v="89"/>
    <n v="180900"/>
    <n v="1001"/>
    <m/>
    <x v="0"/>
    <n v="-39.840000000000003"/>
    <x v="2"/>
    <n v="6"/>
    <x v="0"/>
    <x v="5"/>
    <x v="78"/>
  </r>
  <r>
    <n v="50502"/>
    <x v="241"/>
    <x v="89"/>
    <n v="180900"/>
    <n v="1001"/>
    <m/>
    <x v="0"/>
    <n v="3619.71"/>
    <x v="2"/>
    <n v="6"/>
    <x v="0"/>
    <x v="5"/>
    <x v="78"/>
  </r>
  <r>
    <n v="50502"/>
    <x v="241"/>
    <x v="7"/>
    <n v="180900"/>
    <n v="1001"/>
    <m/>
    <x v="0"/>
    <n v="1314.96"/>
    <x v="2"/>
    <n v="6"/>
    <x v="0"/>
    <x v="5"/>
    <x v="7"/>
  </r>
  <r>
    <n v="50502"/>
    <x v="241"/>
    <x v="92"/>
    <n v="180900"/>
    <n v="1001"/>
    <m/>
    <x v="0"/>
    <n v="-12.78"/>
    <x v="2"/>
    <n v="6"/>
    <x v="0"/>
    <x v="18"/>
    <x v="81"/>
  </r>
  <r>
    <n v="50502"/>
    <x v="241"/>
    <x v="198"/>
    <n v="180600"/>
    <n v="1001"/>
    <m/>
    <x v="0"/>
    <n v="1316.02"/>
    <x v="2"/>
    <n v="6"/>
    <x v="0"/>
    <x v="11"/>
    <x v="185"/>
  </r>
  <r>
    <n v="50502"/>
    <x v="241"/>
    <x v="198"/>
    <n v="180900"/>
    <n v="1001"/>
    <m/>
    <x v="0"/>
    <n v="2552.1"/>
    <x v="2"/>
    <n v="6"/>
    <x v="0"/>
    <x v="11"/>
    <x v="185"/>
  </r>
  <r>
    <n v="50502"/>
    <x v="241"/>
    <x v="56"/>
    <n v="180900"/>
    <n v="1001"/>
    <m/>
    <x v="0"/>
    <n v="4.47"/>
    <x v="2"/>
    <n v="6"/>
    <x v="0"/>
    <x v="15"/>
    <x v="45"/>
  </r>
  <r>
    <n v="50502"/>
    <x v="241"/>
    <x v="96"/>
    <n v="180900"/>
    <n v="1001"/>
    <m/>
    <x v="0"/>
    <n v="478.08"/>
    <x v="2"/>
    <n v="6"/>
    <x v="0"/>
    <x v="15"/>
    <x v="85"/>
  </r>
  <r>
    <n v="50502"/>
    <x v="241"/>
    <x v="59"/>
    <n v="180600"/>
    <n v="1001"/>
    <m/>
    <x v="0"/>
    <n v="5624.56"/>
    <x v="2"/>
    <n v="6"/>
    <x v="0"/>
    <x v="8"/>
    <x v="48"/>
  </r>
  <r>
    <n v="50502"/>
    <x v="241"/>
    <x v="14"/>
    <n v="180600"/>
    <n v="1001"/>
    <m/>
    <x v="0"/>
    <n v="23380.29"/>
    <x v="2"/>
    <n v="6"/>
    <x v="0"/>
    <x v="8"/>
    <x v="14"/>
  </r>
  <r>
    <n v="50502"/>
    <x v="241"/>
    <x v="52"/>
    <n v="180600"/>
    <n v="1001"/>
    <m/>
    <x v="0"/>
    <n v="338.63"/>
    <x v="2"/>
    <n v="6"/>
    <x v="0"/>
    <x v="14"/>
    <x v="41"/>
  </r>
  <r>
    <n v="50502"/>
    <x v="241"/>
    <x v="207"/>
    <n v="180900"/>
    <n v="1001"/>
    <m/>
    <x v="0"/>
    <n v="54.4"/>
    <x v="2"/>
    <n v="6"/>
    <x v="0"/>
    <x v="0"/>
    <x v="194"/>
  </r>
  <r>
    <n v="50502"/>
    <x v="241"/>
    <x v="9"/>
    <n v="180600"/>
    <n v="1001"/>
    <m/>
    <x v="0"/>
    <n v="1946.47"/>
    <x v="2"/>
    <n v="6"/>
    <x v="1"/>
    <x v="1"/>
    <x v="9"/>
  </r>
  <r>
    <n v="50502"/>
    <x v="241"/>
    <x v="9"/>
    <n v="180900"/>
    <n v="1001"/>
    <m/>
    <x v="0"/>
    <n v="3808.85"/>
    <x v="2"/>
    <n v="6"/>
    <x v="1"/>
    <x v="1"/>
    <x v="9"/>
  </r>
  <r>
    <n v="50502"/>
    <x v="241"/>
    <x v="9"/>
    <n v="180900"/>
    <n v="1795"/>
    <m/>
    <x v="0"/>
    <n v="5296.81"/>
    <x v="2"/>
    <n v="6"/>
    <x v="1"/>
    <x v="1"/>
    <x v="9"/>
  </r>
  <r>
    <n v="50502"/>
    <x v="241"/>
    <x v="46"/>
    <n v="180900"/>
    <n v="1795"/>
    <m/>
    <x v="0"/>
    <n v="1139.68"/>
    <x v="2"/>
    <n v="6"/>
    <x v="1"/>
    <x v="1"/>
    <x v="35"/>
  </r>
  <r>
    <n v="50502"/>
    <x v="241"/>
    <x v="120"/>
    <n v="180900"/>
    <n v="1795"/>
    <m/>
    <x v="0"/>
    <n v="21200.23"/>
    <x v="2"/>
    <n v="6"/>
    <x v="1"/>
    <x v="1"/>
    <x v="109"/>
  </r>
  <r>
    <n v="50502"/>
    <x v="241"/>
    <x v="120"/>
    <n v="180900"/>
    <n v="1796"/>
    <m/>
    <x v="0"/>
    <n v="11465.36"/>
    <x v="2"/>
    <n v="6"/>
    <x v="1"/>
    <x v="1"/>
    <x v="109"/>
  </r>
  <r>
    <n v="50502"/>
    <x v="241"/>
    <x v="45"/>
    <n v="180900"/>
    <n v="1001"/>
    <m/>
    <x v="0"/>
    <n v="741.13"/>
    <x v="2"/>
    <n v="6"/>
    <x v="1"/>
    <x v="1"/>
    <x v="34"/>
  </r>
  <r>
    <n v="50502"/>
    <x v="241"/>
    <x v="45"/>
    <n v="180900"/>
    <n v="1006"/>
    <m/>
    <x v="0"/>
    <n v="-10.8"/>
    <x v="2"/>
    <n v="6"/>
    <x v="1"/>
    <x v="1"/>
    <x v="34"/>
  </r>
  <r>
    <n v="50502"/>
    <x v="241"/>
    <x v="45"/>
    <n v="180900"/>
    <n v="1795"/>
    <m/>
    <x v="0"/>
    <n v="16920.990000000002"/>
    <x v="2"/>
    <n v="6"/>
    <x v="1"/>
    <x v="1"/>
    <x v="34"/>
  </r>
  <r>
    <n v="50502"/>
    <x v="241"/>
    <x v="16"/>
    <n v="180900"/>
    <n v="1795"/>
    <m/>
    <x v="0"/>
    <n v="6301.13"/>
    <x v="2"/>
    <n v="6"/>
    <x v="1"/>
    <x v="1"/>
    <x v="16"/>
  </r>
  <r>
    <n v="50502"/>
    <x v="241"/>
    <x v="143"/>
    <n v="180900"/>
    <n v="1795"/>
    <m/>
    <x v="0"/>
    <n v="3865.57"/>
    <x v="2"/>
    <n v="6"/>
    <x v="1"/>
    <x v="1"/>
    <x v="132"/>
  </r>
  <r>
    <n v="50502"/>
    <x v="241"/>
    <x v="141"/>
    <n v="180900"/>
    <n v="1795"/>
    <m/>
    <x v="0"/>
    <n v="1307.74"/>
    <x v="2"/>
    <n v="6"/>
    <x v="1"/>
    <x v="1"/>
    <x v="130"/>
  </r>
  <r>
    <n v="50502"/>
    <x v="241"/>
    <x v="17"/>
    <n v="180900"/>
    <n v="1795"/>
    <m/>
    <x v="0"/>
    <n v="4129.08"/>
    <x v="2"/>
    <n v="6"/>
    <x v="1"/>
    <x v="1"/>
    <x v="17"/>
  </r>
  <r>
    <n v="50502"/>
    <x v="241"/>
    <x v="48"/>
    <n v="180900"/>
    <n v="1795"/>
    <m/>
    <x v="0"/>
    <n v="457.66"/>
    <x v="2"/>
    <n v="6"/>
    <x v="1"/>
    <x v="1"/>
    <x v="37"/>
  </r>
  <r>
    <n v="50502"/>
    <x v="241"/>
    <x v="6"/>
    <n v="180900"/>
    <n v="1001"/>
    <m/>
    <x v="0"/>
    <n v="1106.06"/>
    <x v="2"/>
    <n v="6"/>
    <x v="0"/>
    <x v="4"/>
    <x v="6"/>
  </r>
  <r>
    <n v="50502"/>
    <x v="241"/>
    <x v="9"/>
    <n v="180600"/>
    <n v="1006"/>
    <m/>
    <x v="0"/>
    <n v="670.71"/>
    <x v="2"/>
    <n v="6"/>
    <x v="1"/>
    <x v="1"/>
    <x v="9"/>
  </r>
  <r>
    <n v="50502"/>
    <x v="241"/>
    <x v="9"/>
    <n v="180900"/>
    <n v="1796"/>
    <m/>
    <x v="0"/>
    <n v="1814.6"/>
    <x v="2"/>
    <n v="6"/>
    <x v="1"/>
    <x v="1"/>
    <x v="9"/>
  </r>
  <r>
    <n v="50502"/>
    <x v="241"/>
    <x v="146"/>
    <n v="180900"/>
    <n v="1795"/>
    <m/>
    <x v="0"/>
    <n v="1517.04"/>
    <x v="2"/>
    <n v="6"/>
    <x v="1"/>
    <x v="1"/>
    <x v="135"/>
  </r>
  <r>
    <n v="50502"/>
    <x v="241"/>
    <x v="13"/>
    <n v="180900"/>
    <n v="9102"/>
    <m/>
    <x v="0"/>
    <n v="-35.99"/>
    <x v="2"/>
    <n v="6"/>
    <x v="0"/>
    <x v="1"/>
    <x v="13"/>
  </r>
  <r>
    <n v="50502"/>
    <x v="241"/>
    <x v="13"/>
    <n v="180900"/>
    <n v="9103"/>
    <m/>
    <x v="0"/>
    <n v="0.67"/>
    <x v="2"/>
    <n v="6"/>
    <x v="0"/>
    <x v="1"/>
    <x v="13"/>
  </r>
  <r>
    <n v="50502"/>
    <x v="241"/>
    <x v="13"/>
    <n v="180900"/>
    <n v="9112"/>
    <m/>
    <x v="0"/>
    <n v="0.98"/>
    <x v="2"/>
    <n v="6"/>
    <x v="0"/>
    <x v="1"/>
    <x v="13"/>
  </r>
  <r>
    <n v="50502"/>
    <x v="241"/>
    <x v="14"/>
    <n v="180600"/>
    <n v="9100"/>
    <m/>
    <x v="0"/>
    <n v="0"/>
    <x v="2"/>
    <n v="6"/>
    <x v="0"/>
    <x v="8"/>
    <x v="14"/>
  </r>
  <r>
    <n v="50502"/>
    <x v="241"/>
    <x v="14"/>
    <n v="180900"/>
    <n v="9100"/>
    <m/>
    <x v="0"/>
    <n v="0"/>
    <x v="2"/>
    <n v="6"/>
    <x v="0"/>
    <x v="8"/>
    <x v="14"/>
  </r>
  <r>
    <n v="50502"/>
    <x v="241"/>
    <x v="52"/>
    <n v="180600"/>
    <n v="9100"/>
    <m/>
    <x v="0"/>
    <n v="0"/>
    <x v="2"/>
    <n v="6"/>
    <x v="0"/>
    <x v="14"/>
    <x v="41"/>
  </r>
  <r>
    <n v="50502"/>
    <x v="241"/>
    <x v="87"/>
    <n v="180900"/>
    <n v="9100"/>
    <m/>
    <x v="0"/>
    <n v="0"/>
    <x v="2"/>
    <n v="6"/>
    <x v="0"/>
    <x v="8"/>
    <x v="76"/>
  </r>
  <r>
    <n v="50502"/>
    <x v="241"/>
    <x v="207"/>
    <n v="180900"/>
    <n v="9100"/>
    <m/>
    <x v="0"/>
    <n v="0"/>
    <x v="2"/>
    <n v="6"/>
    <x v="0"/>
    <x v="0"/>
    <x v="194"/>
  </r>
  <r>
    <n v="50502"/>
    <x v="241"/>
    <x v="10"/>
    <n v="180600"/>
    <n v="9100"/>
    <m/>
    <x v="0"/>
    <n v="-1739.14"/>
    <x v="2"/>
    <n v="6"/>
    <x v="1"/>
    <x v="1"/>
    <x v="10"/>
  </r>
  <r>
    <n v="50502"/>
    <x v="241"/>
    <x v="10"/>
    <n v="180600"/>
    <n v="9102"/>
    <m/>
    <x v="0"/>
    <n v="-8998.9599999999991"/>
    <x v="2"/>
    <n v="6"/>
    <x v="1"/>
    <x v="1"/>
    <x v="10"/>
  </r>
  <r>
    <n v="50502"/>
    <x v="241"/>
    <x v="10"/>
    <n v="180600"/>
    <n v="9103"/>
    <m/>
    <x v="0"/>
    <n v="330.9"/>
    <x v="2"/>
    <n v="6"/>
    <x v="1"/>
    <x v="1"/>
    <x v="10"/>
  </r>
  <r>
    <n v="50502"/>
    <x v="241"/>
    <x v="10"/>
    <n v="180600"/>
    <n v="9112"/>
    <m/>
    <x v="0"/>
    <n v="389.29"/>
    <x v="2"/>
    <n v="6"/>
    <x v="1"/>
    <x v="1"/>
    <x v="10"/>
  </r>
  <r>
    <n v="50502"/>
    <x v="241"/>
    <x v="10"/>
    <n v="180900"/>
    <n v="9100"/>
    <m/>
    <x v="0"/>
    <n v="-2216.7199999999998"/>
    <x v="2"/>
    <n v="6"/>
    <x v="1"/>
    <x v="1"/>
    <x v="10"/>
  </r>
  <r>
    <n v="50502"/>
    <x v="241"/>
    <x v="10"/>
    <n v="180900"/>
    <n v="9102"/>
    <m/>
    <x v="0"/>
    <n v="-11474.99"/>
    <x v="2"/>
    <n v="6"/>
    <x v="1"/>
    <x v="1"/>
    <x v="10"/>
  </r>
  <r>
    <n v="50502"/>
    <x v="241"/>
    <x v="10"/>
    <n v="180900"/>
    <n v="9103"/>
    <m/>
    <x v="0"/>
    <n v="773.5"/>
    <x v="2"/>
    <n v="6"/>
    <x v="1"/>
    <x v="1"/>
    <x v="10"/>
  </r>
  <r>
    <n v="50502"/>
    <x v="241"/>
    <x v="10"/>
    <n v="180900"/>
    <n v="9112"/>
    <m/>
    <x v="0"/>
    <n v="910"/>
    <x v="2"/>
    <n v="6"/>
    <x v="1"/>
    <x v="1"/>
    <x v="10"/>
  </r>
  <r>
    <n v="50502"/>
    <x v="241"/>
    <x v="104"/>
    <n v="180600"/>
    <n v="9100"/>
    <m/>
    <x v="0"/>
    <n v="0"/>
    <x v="2"/>
    <n v="6"/>
    <x v="0"/>
    <x v="11"/>
    <x v="93"/>
  </r>
  <r>
    <n v="50502"/>
    <x v="241"/>
    <x v="6"/>
    <n v="180900"/>
    <n v="9100"/>
    <m/>
    <x v="0"/>
    <n v="0"/>
    <x v="2"/>
    <n v="6"/>
    <x v="0"/>
    <x v="4"/>
    <x v="6"/>
  </r>
  <r>
    <n v="50502"/>
    <x v="241"/>
    <x v="6"/>
    <n v="180900"/>
    <n v="9100"/>
    <m/>
    <x v="0"/>
    <n v="0"/>
    <x v="2"/>
    <n v="6"/>
    <x v="0"/>
    <x v="4"/>
    <x v="6"/>
  </r>
  <r>
    <n v="50502"/>
    <x v="241"/>
    <x v="25"/>
    <n v="180600"/>
    <n v="9100"/>
    <m/>
    <x v="0"/>
    <n v="0"/>
    <x v="2"/>
    <n v="6"/>
    <x v="0"/>
    <x v="9"/>
    <x v="25"/>
  </r>
  <r>
    <n v="50502"/>
    <x v="241"/>
    <x v="97"/>
    <n v="180900"/>
    <n v="9100"/>
    <m/>
    <x v="0"/>
    <n v="0"/>
    <x v="2"/>
    <n v="6"/>
    <x v="0"/>
    <x v="17"/>
    <x v="86"/>
  </r>
  <r>
    <n v="50502"/>
    <x v="241"/>
    <x v="100"/>
    <n v="180600"/>
    <n v="9100"/>
    <m/>
    <x v="0"/>
    <n v="0"/>
    <x v="2"/>
    <n v="6"/>
    <x v="0"/>
    <x v="21"/>
    <x v="89"/>
  </r>
  <r>
    <n v="50502"/>
    <x v="241"/>
    <x v="89"/>
    <n v="180600"/>
    <n v="9100"/>
    <m/>
    <x v="0"/>
    <n v="0"/>
    <x v="2"/>
    <n v="6"/>
    <x v="0"/>
    <x v="5"/>
    <x v="78"/>
  </r>
  <r>
    <n v="50502"/>
    <x v="241"/>
    <x v="89"/>
    <n v="180600"/>
    <n v="9100"/>
    <m/>
    <x v="0"/>
    <n v="0"/>
    <x v="2"/>
    <n v="6"/>
    <x v="0"/>
    <x v="5"/>
    <x v="78"/>
  </r>
  <r>
    <n v="50502"/>
    <x v="241"/>
    <x v="89"/>
    <n v="180900"/>
    <n v="9100"/>
    <m/>
    <x v="0"/>
    <n v="0"/>
    <x v="2"/>
    <n v="6"/>
    <x v="0"/>
    <x v="5"/>
    <x v="78"/>
  </r>
  <r>
    <n v="50502"/>
    <x v="241"/>
    <x v="89"/>
    <n v="180900"/>
    <n v="9100"/>
    <m/>
    <x v="0"/>
    <n v="0"/>
    <x v="2"/>
    <n v="6"/>
    <x v="0"/>
    <x v="5"/>
    <x v="78"/>
  </r>
  <r>
    <n v="50502"/>
    <x v="241"/>
    <x v="7"/>
    <n v="180900"/>
    <n v="9100"/>
    <m/>
    <x v="0"/>
    <n v="0"/>
    <x v="2"/>
    <n v="6"/>
    <x v="0"/>
    <x v="5"/>
    <x v="7"/>
  </r>
  <r>
    <n v="50502"/>
    <x v="241"/>
    <x v="92"/>
    <n v="180900"/>
    <n v="9100"/>
    <m/>
    <x v="0"/>
    <n v="0"/>
    <x v="2"/>
    <n v="6"/>
    <x v="0"/>
    <x v="18"/>
    <x v="81"/>
  </r>
  <r>
    <n v="50502"/>
    <x v="241"/>
    <x v="198"/>
    <n v="180600"/>
    <n v="9100"/>
    <m/>
    <x v="0"/>
    <n v="0"/>
    <x v="2"/>
    <n v="6"/>
    <x v="0"/>
    <x v="11"/>
    <x v="185"/>
  </r>
  <r>
    <n v="50502"/>
    <x v="241"/>
    <x v="198"/>
    <n v="180900"/>
    <n v="9100"/>
    <m/>
    <x v="0"/>
    <n v="0"/>
    <x v="2"/>
    <n v="6"/>
    <x v="0"/>
    <x v="11"/>
    <x v="185"/>
  </r>
  <r>
    <n v="50502"/>
    <x v="241"/>
    <x v="56"/>
    <n v="180900"/>
    <n v="9100"/>
    <m/>
    <x v="0"/>
    <n v="0"/>
    <x v="2"/>
    <n v="6"/>
    <x v="0"/>
    <x v="15"/>
    <x v="45"/>
  </r>
  <r>
    <n v="50502"/>
    <x v="241"/>
    <x v="96"/>
    <n v="180900"/>
    <n v="9100"/>
    <m/>
    <x v="0"/>
    <n v="0"/>
    <x v="2"/>
    <n v="6"/>
    <x v="0"/>
    <x v="15"/>
    <x v="85"/>
  </r>
  <r>
    <n v="50502"/>
    <x v="241"/>
    <x v="59"/>
    <n v="180600"/>
    <n v="9100"/>
    <m/>
    <x v="0"/>
    <n v="0"/>
    <x v="2"/>
    <n v="6"/>
    <x v="0"/>
    <x v="8"/>
    <x v="48"/>
  </r>
  <r>
    <n v="50502"/>
    <x v="241"/>
    <x v="138"/>
    <n v="180900"/>
    <n v="9100"/>
    <m/>
    <x v="0"/>
    <n v="0"/>
    <x v="2"/>
    <n v="6"/>
    <x v="0"/>
    <x v="16"/>
    <x v="127"/>
  </r>
  <r>
    <n v="50502"/>
    <x v="241"/>
    <x v="90"/>
    <n v="180900"/>
    <n v="9100"/>
    <m/>
    <x v="0"/>
    <n v="0"/>
    <x v="2"/>
    <n v="6"/>
    <x v="0"/>
    <x v="16"/>
    <x v="79"/>
  </r>
  <r>
    <n v="50502"/>
    <x v="241"/>
    <x v="28"/>
    <n v="180600"/>
    <n v="9102"/>
    <m/>
    <x v="0"/>
    <n v="-33102.54"/>
    <x v="2"/>
    <n v="6"/>
    <x v="5"/>
    <x v="1"/>
    <x v="20"/>
  </r>
  <r>
    <n v="50502"/>
    <x v="241"/>
    <x v="28"/>
    <n v="180600"/>
    <n v="9103"/>
    <m/>
    <x v="0"/>
    <n v="4566.28"/>
    <x v="2"/>
    <n v="6"/>
    <x v="5"/>
    <x v="1"/>
    <x v="20"/>
  </r>
  <r>
    <n v="50502"/>
    <x v="241"/>
    <x v="28"/>
    <n v="180600"/>
    <n v="9112"/>
    <m/>
    <x v="0"/>
    <n v="6697.21"/>
    <x v="2"/>
    <n v="6"/>
    <x v="5"/>
    <x v="1"/>
    <x v="20"/>
  </r>
  <r>
    <n v="50502"/>
    <x v="241"/>
    <x v="28"/>
    <n v="180900"/>
    <n v="9102"/>
    <m/>
    <x v="0"/>
    <n v="-7707.27"/>
    <x v="2"/>
    <n v="6"/>
    <x v="5"/>
    <x v="1"/>
    <x v="20"/>
  </r>
  <r>
    <n v="50502"/>
    <x v="241"/>
    <x v="28"/>
    <n v="180900"/>
    <n v="9102"/>
    <m/>
    <x v="0"/>
    <n v="0"/>
    <x v="2"/>
    <n v="6"/>
    <x v="5"/>
    <x v="1"/>
    <x v="20"/>
  </r>
  <r>
    <n v="50502"/>
    <x v="241"/>
    <x v="28"/>
    <n v="180900"/>
    <n v="9103"/>
    <m/>
    <x v="0"/>
    <n v="2465.85"/>
    <x v="2"/>
    <n v="6"/>
    <x v="5"/>
    <x v="1"/>
    <x v="20"/>
  </r>
  <r>
    <n v="50502"/>
    <x v="241"/>
    <x v="28"/>
    <n v="180900"/>
    <n v="9103"/>
    <m/>
    <x v="0"/>
    <n v="346.16"/>
    <x v="2"/>
    <n v="6"/>
    <x v="5"/>
    <x v="1"/>
    <x v="20"/>
  </r>
  <r>
    <n v="50502"/>
    <x v="241"/>
    <x v="28"/>
    <n v="180900"/>
    <n v="9112"/>
    <m/>
    <x v="0"/>
    <n v="3616.58"/>
    <x v="2"/>
    <n v="6"/>
    <x v="5"/>
    <x v="1"/>
    <x v="20"/>
  </r>
  <r>
    <n v="50502"/>
    <x v="241"/>
    <x v="28"/>
    <n v="180900"/>
    <n v="9112"/>
    <m/>
    <x v="0"/>
    <n v="507.69"/>
    <x v="2"/>
    <n v="6"/>
    <x v="5"/>
    <x v="1"/>
    <x v="20"/>
  </r>
  <r>
    <n v="50502"/>
    <x v="241"/>
    <x v="28"/>
    <n v="180900"/>
    <n v="9113"/>
    <m/>
    <x v="0"/>
    <n v="20600.12"/>
    <x v="2"/>
    <n v="6"/>
    <x v="5"/>
    <x v="1"/>
    <x v="20"/>
  </r>
  <r>
    <n v="50502"/>
    <x v="241"/>
    <x v="29"/>
    <n v="180600"/>
    <n v="9102"/>
    <m/>
    <x v="0"/>
    <n v="-24723.87"/>
    <x v="2"/>
    <n v="6"/>
    <x v="5"/>
    <x v="1"/>
    <x v="20"/>
  </r>
  <r>
    <n v="50502"/>
    <x v="241"/>
    <x v="29"/>
    <n v="180600"/>
    <n v="9102"/>
    <m/>
    <x v="0"/>
    <n v="-252.12"/>
    <x v="2"/>
    <n v="6"/>
    <x v="5"/>
    <x v="1"/>
    <x v="20"/>
  </r>
  <r>
    <n v="50502"/>
    <x v="241"/>
    <x v="29"/>
    <n v="180600"/>
    <n v="9103"/>
    <m/>
    <x v="0"/>
    <n v="1574.36"/>
    <x v="2"/>
    <n v="6"/>
    <x v="5"/>
    <x v="1"/>
    <x v="20"/>
  </r>
  <r>
    <n v="50502"/>
    <x v="241"/>
    <x v="29"/>
    <n v="180600"/>
    <n v="9103"/>
    <m/>
    <x v="0"/>
    <n v="-30.2"/>
    <x v="2"/>
    <n v="6"/>
    <x v="5"/>
    <x v="1"/>
    <x v="20"/>
  </r>
  <r>
    <n v="50502"/>
    <x v="241"/>
    <x v="29"/>
    <n v="180600"/>
    <n v="9112"/>
    <m/>
    <x v="0"/>
    <n v="2309.06"/>
    <x v="2"/>
    <n v="6"/>
    <x v="5"/>
    <x v="1"/>
    <x v="20"/>
  </r>
  <r>
    <n v="50502"/>
    <x v="241"/>
    <x v="29"/>
    <n v="180600"/>
    <n v="9112"/>
    <m/>
    <x v="0"/>
    <n v="-44.29"/>
    <x v="2"/>
    <n v="6"/>
    <x v="5"/>
    <x v="1"/>
    <x v="20"/>
  </r>
  <r>
    <n v="50502"/>
    <x v="241"/>
    <x v="29"/>
    <n v="180900"/>
    <n v="9102"/>
    <m/>
    <x v="0"/>
    <n v="-1523.88"/>
    <x v="2"/>
    <n v="6"/>
    <x v="5"/>
    <x v="1"/>
    <x v="20"/>
  </r>
  <r>
    <n v="50502"/>
    <x v="241"/>
    <x v="29"/>
    <n v="180900"/>
    <n v="9102"/>
    <m/>
    <x v="0"/>
    <n v="-1772.05"/>
    <x v="2"/>
    <n v="6"/>
    <x v="5"/>
    <x v="1"/>
    <x v="20"/>
  </r>
  <r>
    <n v="50502"/>
    <x v="241"/>
    <x v="29"/>
    <n v="180900"/>
    <n v="9102"/>
    <m/>
    <x v="0"/>
    <n v="-762.5"/>
    <x v="2"/>
    <n v="6"/>
    <x v="5"/>
    <x v="1"/>
    <x v="20"/>
  </r>
  <r>
    <n v="50502"/>
    <x v="241"/>
    <x v="29"/>
    <n v="180900"/>
    <n v="9103"/>
    <m/>
    <x v="0"/>
    <n v="-7.89"/>
    <x v="2"/>
    <n v="6"/>
    <x v="5"/>
    <x v="1"/>
    <x v="20"/>
  </r>
  <r>
    <n v="50502"/>
    <x v="241"/>
    <x v="29"/>
    <n v="180900"/>
    <n v="9103"/>
    <m/>
    <x v="0"/>
    <n v="197.24"/>
    <x v="2"/>
    <n v="6"/>
    <x v="5"/>
    <x v="1"/>
    <x v="20"/>
  </r>
  <r>
    <n v="50502"/>
    <x v="241"/>
    <x v="29"/>
    <n v="180900"/>
    <n v="9103"/>
    <m/>
    <x v="0"/>
    <n v="542.96"/>
    <x v="2"/>
    <n v="6"/>
    <x v="5"/>
    <x v="1"/>
    <x v="20"/>
  </r>
  <r>
    <n v="50502"/>
    <x v="241"/>
    <x v="29"/>
    <n v="180900"/>
    <n v="9112"/>
    <m/>
    <x v="0"/>
    <n v="-11.58"/>
    <x v="2"/>
    <n v="6"/>
    <x v="5"/>
    <x v="1"/>
    <x v="20"/>
  </r>
  <r>
    <n v="50502"/>
    <x v="241"/>
    <x v="29"/>
    <n v="180900"/>
    <n v="9112"/>
    <m/>
    <x v="0"/>
    <n v="289.29000000000002"/>
    <x v="2"/>
    <n v="6"/>
    <x v="5"/>
    <x v="1"/>
    <x v="20"/>
  </r>
  <r>
    <n v="50502"/>
    <x v="241"/>
    <x v="29"/>
    <n v="180900"/>
    <n v="9112"/>
    <m/>
    <x v="0"/>
    <n v="796.34"/>
    <x v="2"/>
    <n v="6"/>
    <x v="5"/>
    <x v="1"/>
    <x v="20"/>
  </r>
  <r>
    <n v="50502"/>
    <x v="241"/>
    <x v="30"/>
    <n v="180600"/>
    <n v="9102"/>
    <m/>
    <x v="0"/>
    <n v="-1178.8399999999999"/>
    <x v="2"/>
    <n v="6"/>
    <x v="5"/>
    <x v="1"/>
    <x v="20"/>
  </r>
  <r>
    <n v="50502"/>
    <x v="241"/>
    <x v="30"/>
    <n v="180600"/>
    <n v="9103"/>
    <m/>
    <x v="0"/>
    <n v="197.4"/>
    <x v="2"/>
    <n v="6"/>
    <x v="5"/>
    <x v="1"/>
    <x v="20"/>
  </r>
  <r>
    <n v="50502"/>
    <x v="241"/>
    <x v="30"/>
    <n v="180600"/>
    <n v="9112"/>
    <m/>
    <x v="0"/>
    <n v="289.52"/>
    <x v="2"/>
    <n v="6"/>
    <x v="5"/>
    <x v="1"/>
    <x v="20"/>
  </r>
  <r>
    <n v="50502"/>
    <x v="241"/>
    <x v="30"/>
    <n v="180900"/>
    <n v="9102"/>
    <m/>
    <x v="0"/>
    <n v="-1785.84"/>
    <x v="2"/>
    <n v="6"/>
    <x v="5"/>
    <x v="1"/>
    <x v="20"/>
  </r>
  <r>
    <n v="50502"/>
    <x v="241"/>
    <x v="30"/>
    <n v="180900"/>
    <n v="9103"/>
    <m/>
    <x v="0"/>
    <n v="382.82"/>
    <x v="2"/>
    <n v="6"/>
    <x v="5"/>
    <x v="1"/>
    <x v="20"/>
  </r>
  <r>
    <n v="50502"/>
    <x v="241"/>
    <x v="30"/>
    <n v="180900"/>
    <n v="9112"/>
    <m/>
    <x v="0"/>
    <n v="561.46"/>
    <x v="2"/>
    <n v="6"/>
    <x v="5"/>
    <x v="1"/>
    <x v="20"/>
  </r>
  <r>
    <n v="50502"/>
    <x v="241"/>
    <x v="32"/>
    <n v="180900"/>
    <n v="9102"/>
    <m/>
    <x v="0"/>
    <n v="-10.54"/>
    <x v="2"/>
    <n v="6"/>
    <x v="5"/>
    <x v="1"/>
    <x v="20"/>
  </r>
  <r>
    <n v="50502"/>
    <x v="241"/>
    <x v="32"/>
    <n v="180900"/>
    <n v="9103"/>
    <m/>
    <x v="0"/>
    <n v="39.03"/>
    <x v="2"/>
    <n v="6"/>
    <x v="5"/>
    <x v="1"/>
    <x v="20"/>
  </r>
  <r>
    <n v="50502"/>
    <x v="241"/>
    <x v="32"/>
    <n v="180900"/>
    <n v="9112"/>
    <m/>
    <x v="0"/>
    <n v="57.25"/>
    <x v="2"/>
    <n v="6"/>
    <x v="5"/>
    <x v="1"/>
    <x v="20"/>
  </r>
  <r>
    <n v="50502"/>
    <x v="241"/>
    <x v="34"/>
    <n v="180600"/>
    <n v="9102"/>
    <m/>
    <x v="0"/>
    <n v="-11427.74"/>
    <x v="2"/>
    <n v="6"/>
    <x v="5"/>
    <x v="1"/>
    <x v="20"/>
  </r>
  <r>
    <n v="50502"/>
    <x v="241"/>
    <x v="34"/>
    <n v="180600"/>
    <n v="9103"/>
    <m/>
    <x v="0"/>
    <n v="50.8"/>
    <x v="2"/>
    <n v="6"/>
    <x v="5"/>
    <x v="1"/>
    <x v="20"/>
  </r>
  <r>
    <n v="50502"/>
    <x v="241"/>
    <x v="34"/>
    <n v="180600"/>
    <n v="9112"/>
    <m/>
    <x v="0"/>
    <n v="74.5"/>
    <x v="2"/>
    <n v="6"/>
    <x v="5"/>
    <x v="1"/>
    <x v="20"/>
  </r>
  <r>
    <n v="50502"/>
    <x v="241"/>
    <x v="34"/>
    <n v="180900"/>
    <n v="9102"/>
    <m/>
    <x v="0"/>
    <n v="-244.46"/>
    <x v="2"/>
    <n v="6"/>
    <x v="5"/>
    <x v="1"/>
    <x v="20"/>
  </r>
  <r>
    <n v="50502"/>
    <x v="241"/>
    <x v="34"/>
    <n v="180900"/>
    <n v="9103"/>
    <m/>
    <x v="0"/>
    <n v="41.26"/>
    <x v="2"/>
    <n v="6"/>
    <x v="5"/>
    <x v="1"/>
    <x v="20"/>
  </r>
  <r>
    <n v="50502"/>
    <x v="241"/>
    <x v="34"/>
    <n v="180900"/>
    <n v="9112"/>
    <m/>
    <x v="0"/>
    <n v="60.51"/>
    <x v="2"/>
    <n v="6"/>
    <x v="5"/>
    <x v="1"/>
    <x v="20"/>
  </r>
  <r>
    <n v="50502"/>
    <x v="241"/>
    <x v="6"/>
    <n v="180900"/>
    <n v="1001"/>
    <m/>
    <x v="0"/>
    <n v="2307.6999999999998"/>
    <x v="2"/>
    <n v="6"/>
    <x v="0"/>
    <x v="4"/>
    <x v="6"/>
  </r>
  <r>
    <n v="50502"/>
    <x v="241"/>
    <x v="138"/>
    <n v="180900"/>
    <n v="1001"/>
    <m/>
    <x v="0"/>
    <n v="381.18"/>
    <x v="2"/>
    <n v="6"/>
    <x v="0"/>
    <x v="16"/>
    <x v="127"/>
  </r>
  <r>
    <n v="50502"/>
    <x v="241"/>
    <x v="90"/>
    <n v="180900"/>
    <n v="1001"/>
    <m/>
    <x v="0"/>
    <n v="260.22000000000003"/>
    <x v="2"/>
    <n v="6"/>
    <x v="0"/>
    <x v="16"/>
    <x v="79"/>
  </r>
  <r>
    <n v="50502"/>
    <x v="241"/>
    <x v="14"/>
    <n v="180900"/>
    <n v="1001"/>
    <m/>
    <x v="0"/>
    <n v="5600.12"/>
    <x v="2"/>
    <n v="6"/>
    <x v="0"/>
    <x v="8"/>
    <x v="14"/>
  </r>
  <r>
    <n v="50502"/>
    <x v="241"/>
    <x v="87"/>
    <n v="180900"/>
    <n v="1001"/>
    <m/>
    <x v="0"/>
    <n v="275.04000000000002"/>
    <x v="2"/>
    <n v="6"/>
    <x v="0"/>
    <x v="8"/>
    <x v="76"/>
  </r>
  <r>
    <n v="50502"/>
    <x v="241"/>
    <x v="10"/>
    <n v="180900"/>
    <n v="1080"/>
    <m/>
    <x v="0"/>
    <n v="-15311"/>
    <x v="2"/>
    <n v="6"/>
    <x v="1"/>
    <x v="1"/>
    <x v="10"/>
  </r>
  <r>
    <n v="50502"/>
    <x v="241"/>
    <x v="10"/>
    <n v="180900"/>
    <n v="1081"/>
    <m/>
    <x v="0"/>
    <n v="4736.1099999999997"/>
    <x v="2"/>
    <n v="6"/>
    <x v="1"/>
    <x v="1"/>
    <x v="10"/>
  </r>
  <r>
    <n v="50502"/>
    <x v="241"/>
    <x v="10"/>
    <n v="180900"/>
    <n v="1089"/>
    <m/>
    <x v="0"/>
    <n v="6586.25"/>
    <x v="2"/>
    <n v="6"/>
    <x v="1"/>
    <x v="1"/>
    <x v="10"/>
  </r>
  <r>
    <n v="50502"/>
    <x v="241"/>
    <x v="10"/>
    <n v="180900"/>
    <n v="1090"/>
    <m/>
    <x v="0"/>
    <n v="13099.01"/>
    <x v="2"/>
    <n v="6"/>
    <x v="1"/>
    <x v="1"/>
    <x v="10"/>
  </r>
  <r>
    <n v="50502"/>
    <x v="241"/>
    <x v="28"/>
    <n v="180600"/>
    <n v="9100"/>
    <m/>
    <x v="0"/>
    <n v="-9496.84"/>
    <x v="2"/>
    <n v="6"/>
    <x v="5"/>
    <x v="1"/>
    <x v="20"/>
  </r>
  <r>
    <n v="50502"/>
    <x v="241"/>
    <x v="28"/>
    <n v="180900"/>
    <n v="9100"/>
    <m/>
    <x v="0"/>
    <n v="-2381.35"/>
    <x v="2"/>
    <n v="6"/>
    <x v="5"/>
    <x v="1"/>
    <x v="20"/>
  </r>
  <r>
    <n v="50502"/>
    <x v="241"/>
    <x v="28"/>
    <n v="180900"/>
    <n v="9100"/>
    <m/>
    <x v="0"/>
    <n v="0"/>
    <x v="2"/>
    <n v="6"/>
    <x v="5"/>
    <x v="1"/>
    <x v="20"/>
  </r>
  <r>
    <n v="50502"/>
    <x v="241"/>
    <x v="29"/>
    <n v="180600"/>
    <n v="9100"/>
    <m/>
    <x v="0"/>
    <n v="-7190.19"/>
    <x v="2"/>
    <n v="6"/>
    <x v="5"/>
    <x v="1"/>
    <x v="20"/>
  </r>
  <r>
    <n v="50502"/>
    <x v="241"/>
    <x v="29"/>
    <n v="180600"/>
    <n v="9100"/>
    <m/>
    <x v="0"/>
    <n v="-67.260000000000005"/>
    <x v="2"/>
    <n v="6"/>
    <x v="5"/>
    <x v="1"/>
    <x v="20"/>
  </r>
  <r>
    <n v="50502"/>
    <x v="241"/>
    <x v="29"/>
    <n v="180900"/>
    <n v="9100"/>
    <m/>
    <x v="0"/>
    <n v="-400.86"/>
    <x v="2"/>
    <n v="6"/>
    <x v="5"/>
    <x v="1"/>
    <x v="20"/>
  </r>
  <r>
    <n v="50502"/>
    <x v="241"/>
    <x v="29"/>
    <n v="180900"/>
    <n v="9100"/>
    <m/>
    <x v="0"/>
    <n v="-528.29999999999995"/>
    <x v="2"/>
    <n v="6"/>
    <x v="5"/>
    <x v="1"/>
    <x v="20"/>
  </r>
  <r>
    <n v="50502"/>
    <x v="241"/>
    <x v="29"/>
    <n v="180900"/>
    <n v="9100"/>
    <m/>
    <x v="0"/>
    <n v="-208.08"/>
    <x v="2"/>
    <n v="6"/>
    <x v="5"/>
    <x v="1"/>
    <x v="20"/>
  </r>
  <r>
    <n v="50502"/>
    <x v="241"/>
    <x v="30"/>
    <n v="180600"/>
    <n v="9100"/>
    <m/>
    <x v="0"/>
    <n v="-321"/>
    <x v="2"/>
    <n v="6"/>
    <x v="5"/>
    <x v="1"/>
    <x v="20"/>
  </r>
  <r>
    <n v="50502"/>
    <x v="241"/>
    <x v="30"/>
    <n v="180900"/>
    <n v="9100"/>
    <m/>
    <x v="0"/>
    <n v="-473.42"/>
    <x v="2"/>
    <n v="6"/>
    <x v="5"/>
    <x v="1"/>
    <x v="20"/>
  </r>
  <r>
    <n v="50502"/>
    <x v="241"/>
    <x v="32"/>
    <n v="180900"/>
    <n v="9100"/>
    <m/>
    <x v="0"/>
    <n v="-2.93"/>
    <x v="2"/>
    <n v="6"/>
    <x v="5"/>
    <x v="1"/>
    <x v="20"/>
  </r>
  <r>
    <n v="50502"/>
    <x v="241"/>
    <x v="34"/>
    <n v="180600"/>
    <n v="9100"/>
    <m/>
    <x v="0"/>
    <n v="-3438.7"/>
    <x v="2"/>
    <n v="6"/>
    <x v="5"/>
    <x v="1"/>
    <x v="20"/>
  </r>
  <r>
    <n v="50502"/>
    <x v="241"/>
    <x v="34"/>
    <n v="180900"/>
    <n v="9100"/>
    <m/>
    <x v="0"/>
    <n v="-64.78"/>
    <x v="2"/>
    <n v="6"/>
    <x v="5"/>
    <x v="1"/>
    <x v="20"/>
  </r>
  <r>
    <n v="50502"/>
    <x v="241"/>
    <x v="13"/>
    <n v="180900"/>
    <n v="9100"/>
    <m/>
    <x v="0"/>
    <n v="-9.7200000000000006"/>
    <x v="2"/>
    <n v="6"/>
    <x v="0"/>
    <x v="1"/>
    <x v="13"/>
  </r>
  <r>
    <n v="50502"/>
    <x v="241"/>
    <x v="10"/>
    <n v="180900"/>
    <n v="1726"/>
    <m/>
    <x v="0"/>
    <n v="6733.52"/>
    <x v="2"/>
    <n v="6"/>
    <x v="1"/>
    <x v="1"/>
    <x v="10"/>
  </r>
  <r>
    <n v="50502"/>
    <x v="241"/>
    <x v="104"/>
    <n v="180600"/>
    <n v="1001"/>
    <n v="350"/>
    <x v="0"/>
    <n v="-299.29000000000002"/>
    <x v="2"/>
    <n v="6"/>
    <x v="0"/>
    <x v="11"/>
    <x v="93"/>
  </r>
  <r>
    <n v="50502"/>
    <x v="241"/>
    <x v="25"/>
    <n v="180600"/>
    <n v="1001"/>
    <n v="350"/>
    <x v="0"/>
    <n v="-1137.72"/>
    <x v="2"/>
    <n v="6"/>
    <x v="0"/>
    <x v="9"/>
    <x v="25"/>
  </r>
  <r>
    <n v="50502"/>
    <x v="241"/>
    <x v="100"/>
    <n v="180600"/>
    <n v="1001"/>
    <n v="350"/>
    <x v="0"/>
    <n v="-3764.85"/>
    <x v="2"/>
    <n v="6"/>
    <x v="0"/>
    <x v="21"/>
    <x v="89"/>
  </r>
  <r>
    <n v="50502"/>
    <x v="241"/>
    <x v="89"/>
    <n v="180600"/>
    <n v="1001"/>
    <n v="350"/>
    <x v="0"/>
    <n v="-6529.54"/>
    <x v="2"/>
    <n v="6"/>
    <x v="0"/>
    <x v="5"/>
    <x v="78"/>
  </r>
  <r>
    <n v="50502"/>
    <x v="241"/>
    <x v="198"/>
    <n v="180600"/>
    <n v="1001"/>
    <n v="350"/>
    <x v="0"/>
    <n v="-1316.02"/>
    <x v="2"/>
    <n v="6"/>
    <x v="0"/>
    <x v="11"/>
    <x v="185"/>
  </r>
  <r>
    <n v="50502"/>
    <x v="241"/>
    <x v="59"/>
    <n v="180600"/>
    <n v="1001"/>
    <n v="350"/>
    <x v="0"/>
    <n v="-5624.56"/>
    <x v="2"/>
    <n v="6"/>
    <x v="0"/>
    <x v="8"/>
    <x v="48"/>
  </r>
  <r>
    <n v="50502"/>
    <x v="241"/>
    <x v="28"/>
    <n v="180600"/>
    <n v="9100"/>
    <n v="350"/>
    <x v="0"/>
    <n v="9238.07"/>
    <x v="2"/>
    <n v="6"/>
    <x v="5"/>
    <x v="1"/>
    <x v="20"/>
  </r>
  <r>
    <n v="50502"/>
    <x v="241"/>
    <x v="28"/>
    <n v="180600"/>
    <n v="9102"/>
    <n v="350"/>
    <x v="0"/>
    <n v="32493.3"/>
    <x v="2"/>
    <n v="6"/>
    <x v="5"/>
    <x v="1"/>
    <x v="20"/>
  </r>
  <r>
    <n v="50502"/>
    <x v="241"/>
    <x v="28"/>
    <n v="180600"/>
    <n v="9103"/>
    <n v="350"/>
    <x v="0"/>
    <n v="-4566.28"/>
    <x v="2"/>
    <n v="6"/>
    <x v="5"/>
    <x v="1"/>
    <x v="20"/>
  </r>
  <r>
    <n v="50502"/>
    <x v="241"/>
    <x v="28"/>
    <n v="180600"/>
    <n v="9112"/>
    <n v="350"/>
    <x v="0"/>
    <n v="-6697.21"/>
    <x v="2"/>
    <n v="6"/>
    <x v="5"/>
    <x v="1"/>
    <x v="20"/>
  </r>
  <r>
    <n v="50502"/>
    <x v="241"/>
    <x v="29"/>
    <n v="180600"/>
    <n v="9100"/>
    <n v="350"/>
    <x v="0"/>
    <n v="7257.45"/>
    <x v="2"/>
    <n v="6"/>
    <x v="5"/>
    <x v="1"/>
    <x v="20"/>
  </r>
  <r>
    <n v="50502"/>
    <x v="241"/>
    <x v="29"/>
    <n v="180600"/>
    <n v="9102"/>
    <n v="350"/>
    <x v="0"/>
    <n v="24975.99"/>
    <x v="2"/>
    <n v="6"/>
    <x v="5"/>
    <x v="1"/>
    <x v="20"/>
  </r>
  <r>
    <n v="50502"/>
    <x v="241"/>
    <x v="29"/>
    <n v="180600"/>
    <n v="9103"/>
    <n v="350"/>
    <x v="0"/>
    <n v="-1544.16"/>
    <x v="2"/>
    <n v="6"/>
    <x v="5"/>
    <x v="1"/>
    <x v="20"/>
  </r>
  <r>
    <n v="50502"/>
    <x v="241"/>
    <x v="29"/>
    <n v="180600"/>
    <n v="9112"/>
    <n v="350"/>
    <x v="0"/>
    <n v="-2264.77"/>
    <x v="2"/>
    <n v="6"/>
    <x v="5"/>
    <x v="1"/>
    <x v="20"/>
  </r>
  <r>
    <n v="50502"/>
    <x v="241"/>
    <x v="30"/>
    <n v="180600"/>
    <n v="9100"/>
    <n v="350"/>
    <x v="0"/>
    <n v="321"/>
    <x v="2"/>
    <n v="6"/>
    <x v="5"/>
    <x v="1"/>
    <x v="20"/>
  </r>
  <r>
    <n v="50502"/>
    <x v="241"/>
    <x v="30"/>
    <n v="180600"/>
    <n v="9102"/>
    <n v="350"/>
    <x v="0"/>
    <n v="1178.8399999999999"/>
    <x v="2"/>
    <n v="6"/>
    <x v="5"/>
    <x v="1"/>
    <x v="20"/>
  </r>
  <r>
    <n v="50502"/>
    <x v="241"/>
    <x v="30"/>
    <n v="180600"/>
    <n v="9103"/>
    <n v="350"/>
    <x v="0"/>
    <n v="-197.4"/>
    <x v="2"/>
    <n v="6"/>
    <x v="5"/>
    <x v="1"/>
    <x v="20"/>
  </r>
  <r>
    <n v="50502"/>
    <x v="241"/>
    <x v="30"/>
    <n v="180600"/>
    <n v="9112"/>
    <n v="350"/>
    <x v="0"/>
    <n v="-289.52"/>
    <x v="2"/>
    <n v="6"/>
    <x v="5"/>
    <x v="1"/>
    <x v="20"/>
  </r>
  <r>
    <n v="50502"/>
    <x v="241"/>
    <x v="34"/>
    <n v="180600"/>
    <n v="9100"/>
    <n v="350"/>
    <x v="0"/>
    <n v="3438.7"/>
    <x v="2"/>
    <n v="6"/>
    <x v="5"/>
    <x v="1"/>
    <x v="20"/>
  </r>
  <r>
    <n v="50502"/>
    <x v="241"/>
    <x v="34"/>
    <n v="180600"/>
    <n v="9102"/>
    <n v="350"/>
    <x v="0"/>
    <n v="11427.74"/>
    <x v="2"/>
    <n v="6"/>
    <x v="5"/>
    <x v="1"/>
    <x v="20"/>
  </r>
  <r>
    <n v="50502"/>
    <x v="241"/>
    <x v="34"/>
    <n v="180600"/>
    <n v="9103"/>
    <n v="350"/>
    <x v="0"/>
    <n v="-50.8"/>
    <x v="2"/>
    <n v="6"/>
    <x v="5"/>
    <x v="1"/>
    <x v="20"/>
  </r>
  <r>
    <n v="50502"/>
    <x v="241"/>
    <x v="34"/>
    <n v="180600"/>
    <n v="9112"/>
    <n v="350"/>
    <x v="0"/>
    <n v="-74.5"/>
    <x v="2"/>
    <n v="6"/>
    <x v="5"/>
    <x v="1"/>
    <x v="20"/>
  </r>
  <r>
    <n v="50502"/>
    <x v="241"/>
    <x v="14"/>
    <n v="180600"/>
    <n v="1001"/>
    <n v="350"/>
    <x v="0"/>
    <n v="-23380.29"/>
    <x v="2"/>
    <n v="6"/>
    <x v="0"/>
    <x v="8"/>
    <x v="14"/>
  </r>
  <r>
    <n v="50502"/>
    <x v="241"/>
    <x v="52"/>
    <n v="180600"/>
    <n v="1001"/>
    <n v="350"/>
    <x v="0"/>
    <n v="-338.63"/>
    <x v="2"/>
    <n v="6"/>
    <x v="0"/>
    <x v="14"/>
    <x v="41"/>
  </r>
  <r>
    <n v="50502"/>
    <x v="241"/>
    <x v="9"/>
    <n v="180600"/>
    <n v="1001"/>
    <n v="350"/>
    <x v="0"/>
    <n v="-1946.47"/>
    <x v="2"/>
    <n v="6"/>
    <x v="1"/>
    <x v="1"/>
    <x v="9"/>
  </r>
  <r>
    <n v="50502"/>
    <x v="241"/>
    <x v="9"/>
    <n v="180600"/>
    <n v="1006"/>
    <n v="350"/>
    <x v="0"/>
    <n v="-670.71"/>
    <x v="2"/>
    <n v="6"/>
    <x v="1"/>
    <x v="1"/>
    <x v="9"/>
  </r>
  <r>
    <n v="50502"/>
    <x v="241"/>
    <x v="10"/>
    <n v="180600"/>
    <n v="9100"/>
    <n v="350"/>
    <x v="0"/>
    <n v="1739.14"/>
    <x v="2"/>
    <n v="6"/>
    <x v="1"/>
    <x v="1"/>
    <x v="10"/>
  </r>
  <r>
    <n v="50502"/>
    <x v="241"/>
    <x v="10"/>
    <n v="180600"/>
    <n v="9102"/>
    <n v="350"/>
    <x v="0"/>
    <n v="8998.9599999999991"/>
    <x v="2"/>
    <n v="6"/>
    <x v="1"/>
    <x v="1"/>
    <x v="10"/>
  </r>
  <r>
    <n v="50502"/>
    <x v="241"/>
    <x v="10"/>
    <n v="180600"/>
    <n v="9103"/>
    <n v="350"/>
    <x v="0"/>
    <n v="-330.9"/>
    <x v="2"/>
    <n v="6"/>
    <x v="1"/>
    <x v="1"/>
    <x v="10"/>
  </r>
  <r>
    <n v="50502"/>
    <x v="241"/>
    <x v="10"/>
    <n v="180600"/>
    <n v="9112"/>
    <n v="350"/>
    <x v="0"/>
    <n v="-389.29"/>
    <x v="2"/>
    <n v="6"/>
    <x v="1"/>
    <x v="1"/>
    <x v="10"/>
  </r>
  <r>
    <n v="50502"/>
    <x v="241"/>
    <x v="89"/>
    <n v="180900"/>
    <n v="1001"/>
    <s v="11A"/>
    <x v="0"/>
    <n v="182.05"/>
    <x v="2"/>
    <n v="6"/>
    <x v="0"/>
    <x v="5"/>
    <x v="78"/>
  </r>
  <r>
    <n v="50502"/>
    <x v="241"/>
    <x v="92"/>
    <n v="180900"/>
    <n v="1001"/>
    <s v="11C"/>
    <x v="0"/>
    <n v="480.3"/>
    <x v="2"/>
    <n v="6"/>
    <x v="0"/>
    <x v="18"/>
    <x v="81"/>
  </r>
  <r>
    <n v="50502"/>
    <x v="241"/>
    <x v="96"/>
    <n v="180900"/>
    <n v="1001"/>
    <s v="11A"/>
    <x v="0"/>
    <n v="113.47"/>
    <x v="2"/>
    <n v="6"/>
    <x v="0"/>
    <x v="15"/>
    <x v="85"/>
  </r>
  <r>
    <n v="50502"/>
    <x v="241"/>
    <x v="96"/>
    <n v="180900"/>
    <n v="1001"/>
    <s v="11E"/>
    <x v="0"/>
    <n v="2.8"/>
    <x v="2"/>
    <n v="6"/>
    <x v="0"/>
    <x v="15"/>
    <x v="85"/>
  </r>
  <r>
    <n v="50502"/>
    <x v="241"/>
    <x v="28"/>
    <n v="180900"/>
    <n v="9100"/>
    <s v="11A"/>
    <x v="0"/>
    <n v="-54.23"/>
    <x v="2"/>
    <n v="6"/>
    <x v="5"/>
    <x v="1"/>
    <x v="20"/>
  </r>
  <r>
    <n v="50502"/>
    <x v="241"/>
    <x v="28"/>
    <n v="180900"/>
    <n v="9100"/>
    <s v="11E"/>
    <x v="0"/>
    <n v="-0.96"/>
    <x v="2"/>
    <n v="6"/>
    <x v="5"/>
    <x v="1"/>
    <x v="20"/>
  </r>
  <r>
    <n v="50502"/>
    <x v="241"/>
    <x v="28"/>
    <n v="180900"/>
    <n v="9102"/>
    <s v="11A"/>
    <x v="0"/>
    <n v="-193.92"/>
    <x v="2"/>
    <n v="6"/>
    <x v="5"/>
    <x v="1"/>
    <x v="20"/>
  </r>
  <r>
    <n v="50502"/>
    <x v="241"/>
    <x v="28"/>
    <n v="180900"/>
    <n v="9102"/>
    <s v="11E"/>
    <x v="0"/>
    <n v="-3.53"/>
    <x v="2"/>
    <n v="6"/>
    <x v="5"/>
    <x v="1"/>
    <x v="20"/>
  </r>
  <r>
    <n v="50502"/>
    <x v="241"/>
    <x v="28"/>
    <n v="180900"/>
    <n v="9103"/>
    <s v="11A"/>
    <x v="0"/>
    <n v="17.02"/>
    <x v="2"/>
    <n v="6"/>
    <x v="5"/>
    <x v="1"/>
    <x v="20"/>
  </r>
  <r>
    <n v="50502"/>
    <x v="241"/>
    <x v="28"/>
    <n v="180900"/>
    <n v="9103"/>
    <s v="11E"/>
    <x v="0"/>
    <n v="0.42"/>
    <x v="2"/>
    <n v="6"/>
    <x v="5"/>
    <x v="1"/>
    <x v="20"/>
  </r>
  <r>
    <n v="50502"/>
    <x v="241"/>
    <x v="28"/>
    <n v="180900"/>
    <n v="9112"/>
    <s v="11A"/>
    <x v="0"/>
    <n v="24.96"/>
    <x v="2"/>
    <n v="6"/>
    <x v="5"/>
    <x v="1"/>
    <x v="20"/>
  </r>
  <r>
    <n v="50502"/>
    <x v="241"/>
    <x v="28"/>
    <n v="180900"/>
    <n v="9112"/>
    <s v="11E"/>
    <x v="0"/>
    <n v="0.61"/>
    <x v="2"/>
    <n v="6"/>
    <x v="5"/>
    <x v="1"/>
    <x v="20"/>
  </r>
  <r>
    <n v="50502"/>
    <x v="241"/>
    <x v="29"/>
    <n v="180900"/>
    <n v="9100"/>
    <s v="11A"/>
    <x v="0"/>
    <n v="-51.51"/>
    <x v="2"/>
    <n v="6"/>
    <x v="5"/>
    <x v="1"/>
    <x v="20"/>
  </r>
  <r>
    <n v="50502"/>
    <x v="241"/>
    <x v="29"/>
    <n v="180900"/>
    <n v="9100"/>
    <s v="11C"/>
    <x v="0"/>
    <n v="-282.95999999999998"/>
    <x v="2"/>
    <n v="6"/>
    <x v="5"/>
    <x v="1"/>
    <x v="20"/>
  </r>
  <r>
    <n v="50502"/>
    <x v="241"/>
    <x v="29"/>
    <n v="180900"/>
    <n v="9102"/>
    <s v="11A"/>
    <x v="0"/>
    <n v="-175.61"/>
    <x v="2"/>
    <n v="6"/>
    <x v="5"/>
    <x v="1"/>
    <x v="20"/>
  </r>
  <r>
    <n v="50502"/>
    <x v="241"/>
    <x v="29"/>
    <n v="180900"/>
    <n v="9102"/>
    <s v="11C"/>
    <x v="0"/>
    <n v="-977.84"/>
    <x v="2"/>
    <n v="6"/>
    <x v="5"/>
    <x v="1"/>
    <x v="20"/>
  </r>
  <r>
    <n v="50502"/>
    <x v="241"/>
    <x v="29"/>
    <n v="180900"/>
    <n v="9103"/>
    <s v="11A"/>
    <x v="0"/>
    <n v="27.31"/>
    <x v="2"/>
    <n v="6"/>
    <x v="5"/>
    <x v="1"/>
    <x v="20"/>
  </r>
  <r>
    <n v="50502"/>
    <x v="241"/>
    <x v="29"/>
    <n v="180900"/>
    <n v="9103"/>
    <s v="11C"/>
    <x v="0"/>
    <n v="72.05"/>
    <x v="2"/>
    <n v="6"/>
    <x v="5"/>
    <x v="1"/>
    <x v="20"/>
  </r>
  <r>
    <n v="50502"/>
    <x v="241"/>
    <x v="29"/>
    <n v="180900"/>
    <n v="9112"/>
    <s v="11A"/>
    <x v="0"/>
    <n v="40.049999999999997"/>
    <x v="2"/>
    <n v="6"/>
    <x v="5"/>
    <x v="1"/>
    <x v="20"/>
  </r>
  <r>
    <n v="50502"/>
    <x v="241"/>
    <x v="29"/>
    <n v="180900"/>
    <n v="9112"/>
    <s v="11C"/>
    <x v="0"/>
    <n v="105.67"/>
    <x v="2"/>
    <n v="6"/>
    <x v="5"/>
    <x v="1"/>
    <x v="20"/>
  </r>
  <r>
    <n v="50502"/>
    <x v="241"/>
    <x v="104"/>
    <n v="180900"/>
    <n v="1001"/>
    <s v="12A"/>
    <x v="0"/>
    <n v="2957.73"/>
    <x v="2"/>
    <n v="6"/>
    <x v="0"/>
    <x v="11"/>
    <x v="93"/>
  </r>
  <r>
    <n v="50502"/>
    <x v="241"/>
    <x v="6"/>
    <n v="180900"/>
    <n v="1001"/>
    <s v="12A"/>
    <x v="0"/>
    <n v="7171.19"/>
    <x v="2"/>
    <n v="6"/>
    <x v="0"/>
    <x v="4"/>
    <x v="6"/>
  </r>
  <r>
    <n v="50502"/>
    <x v="241"/>
    <x v="102"/>
    <n v="180900"/>
    <n v="1001"/>
    <s v="12A"/>
    <x v="0"/>
    <n v="2999.08"/>
    <x v="2"/>
    <n v="6"/>
    <x v="0"/>
    <x v="22"/>
    <x v="91"/>
  </r>
  <r>
    <n v="50502"/>
    <x v="241"/>
    <x v="25"/>
    <n v="180900"/>
    <n v="1001"/>
    <s v="12A"/>
    <x v="0"/>
    <n v="6491.63"/>
    <x v="2"/>
    <n v="6"/>
    <x v="0"/>
    <x v="9"/>
    <x v="25"/>
  </r>
  <r>
    <n v="50502"/>
    <x v="241"/>
    <x v="25"/>
    <n v="180900"/>
    <n v="1001"/>
    <s v="12C"/>
    <x v="0"/>
    <n v="0"/>
    <x v="2"/>
    <n v="6"/>
    <x v="0"/>
    <x v="9"/>
    <x v="25"/>
  </r>
  <r>
    <n v="50502"/>
    <x v="241"/>
    <x v="25"/>
    <n v="180900"/>
    <n v="1003"/>
    <s v="12A"/>
    <x v="0"/>
    <n v="-49.5"/>
    <x v="2"/>
    <n v="6"/>
    <x v="0"/>
    <x v="9"/>
    <x v="25"/>
  </r>
  <r>
    <n v="50502"/>
    <x v="241"/>
    <x v="25"/>
    <n v="180900"/>
    <n v="1006"/>
    <s v="12A"/>
    <x v="0"/>
    <n v="91.49"/>
    <x v="2"/>
    <n v="6"/>
    <x v="0"/>
    <x v="9"/>
    <x v="25"/>
  </r>
  <r>
    <n v="50502"/>
    <x v="241"/>
    <x v="103"/>
    <n v="180900"/>
    <n v="1001"/>
    <s v="17A"/>
    <x v="0"/>
    <n v="560.64"/>
    <x v="2"/>
    <n v="6"/>
    <x v="0"/>
    <x v="23"/>
    <x v="92"/>
  </r>
  <r>
    <n v="50502"/>
    <x v="241"/>
    <x v="97"/>
    <n v="180900"/>
    <n v="1001"/>
    <s v="12A"/>
    <x v="0"/>
    <n v="8819.0400000000009"/>
    <x v="2"/>
    <n v="6"/>
    <x v="0"/>
    <x v="17"/>
    <x v="86"/>
  </r>
  <r>
    <n v="50502"/>
    <x v="241"/>
    <x v="100"/>
    <n v="180900"/>
    <n v="1001"/>
    <s v="16A"/>
    <x v="0"/>
    <n v="1773.08"/>
    <x v="2"/>
    <n v="6"/>
    <x v="0"/>
    <x v="21"/>
    <x v="89"/>
  </r>
  <r>
    <n v="50502"/>
    <x v="241"/>
    <x v="100"/>
    <n v="180900"/>
    <n v="1001"/>
    <s v="16B"/>
    <x v="0"/>
    <n v="347.53"/>
    <x v="2"/>
    <n v="6"/>
    <x v="0"/>
    <x v="21"/>
    <x v="89"/>
  </r>
  <r>
    <n v="50502"/>
    <x v="241"/>
    <x v="26"/>
    <n v="180900"/>
    <n v="1001"/>
    <s v="12A"/>
    <x v="0"/>
    <n v="6071.92"/>
    <x v="2"/>
    <n v="6"/>
    <x v="0"/>
    <x v="10"/>
    <x v="26"/>
  </r>
  <r>
    <n v="50502"/>
    <x v="241"/>
    <x v="26"/>
    <n v="180900"/>
    <n v="1006"/>
    <s v="12A"/>
    <x v="0"/>
    <n v="20.79"/>
    <x v="2"/>
    <n v="6"/>
    <x v="0"/>
    <x v="10"/>
    <x v="26"/>
  </r>
  <r>
    <n v="50502"/>
    <x v="241"/>
    <x v="27"/>
    <n v="180900"/>
    <n v="1001"/>
    <s v="12A"/>
    <x v="0"/>
    <n v="14794.15"/>
    <x v="2"/>
    <n v="6"/>
    <x v="0"/>
    <x v="11"/>
    <x v="27"/>
  </r>
  <r>
    <n v="50502"/>
    <x v="241"/>
    <x v="27"/>
    <n v="180900"/>
    <n v="1006"/>
    <s v="12A"/>
    <x v="0"/>
    <n v="107.4"/>
    <x v="2"/>
    <n v="6"/>
    <x v="0"/>
    <x v="11"/>
    <x v="27"/>
  </r>
  <r>
    <n v="50502"/>
    <x v="241"/>
    <x v="27"/>
    <n v="180900"/>
    <n v="1091"/>
    <s v="12A"/>
    <x v="0"/>
    <n v="3074.71"/>
    <x v="2"/>
    <n v="6"/>
    <x v="0"/>
    <x v="11"/>
    <x v="27"/>
  </r>
  <r>
    <n v="50502"/>
    <x v="241"/>
    <x v="89"/>
    <n v="180900"/>
    <n v="1001"/>
    <s v="16A"/>
    <x v="0"/>
    <n v="1959.41"/>
    <x v="2"/>
    <n v="6"/>
    <x v="0"/>
    <x v="5"/>
    <x v="78"/>
  </r>
  <r>
    <n v="50502"/>
    <x v="241"/>
    <x v="7"/>
    <n v="180900"/>
    <n v="1001"/>
    <s v="16A"/>
    <x v="0"/>
    <n v="4747.13"/>
    <x v="2"/>
    <n v="6"/>
    <x v="0"/>
    <x v="5"/>
    <x v="7"/>
  </r>
  <r>
    <n v="50502"/>
    <x v="241"/>
    <x v="92"/>
    <n v="180900"/>
    <n v="1001"/>
    <s v="16A"/>
    <x v="0"/>
    <n v="2333.14"/>
    <x v="2"/>
    <n v="6"/>
    <x v="0"/>
    <x v="18"/>
    <x v="81"/>
  </r>
  <r>
    <n v="50502"/>
    <x v="241"/>
    <x v="92"/>
    <n v="180900"/>
    <n v="1006"/>
    <s v="16A"/>
    <x v="0"/>
    <n v="33"/>
    <x v="2"/>
    <n v="6"/>
    <x v="0"/>
    <x v="18"/>
    <x v="81"/>
  </r>
  <r>
    <n v="50502"/>
    <x v="241"/>
    <x v="199"/>
    <n v="180900"/>
    <n v="1001"/>
    <s v="12A"/>
    <x v="0"/>
    <n v="9106.5499999999993"/>
    <x v="2"/>
    <n v="6"/>
    <x v="0"/>
    <x v="30"/>
    <x v="186"/>
  </r>
  <r>
    <n v="50502"/>
    <x v="241"/>
    <x v="50"/>
    <n v="180900"/>
    <n v="1001"/>
    <s v="12A"/>
    <x v="0"/>
    <n v="6824.43"/>
    <x v="2"/>
    <n v="6"/>
    <x v="0"/>
    <x v="13"/>
    <x v="39"/>
  </r>
  <r>
    <n v="50502"/>
    <x v="241"/>
    <x v="99"/>
    <n v="180900"/>
    <n v="1001"/>
    <s v="12A"/>
    <x v="0"/>
    <n v="1679.75"/>
    <x v="2"/>
    <n v="6"/>
    <x v="0"/>
    <x v="20"/>
    <x v="88"/>
  </r>
  <r>
    <n v="50502"/>
    <x v="241"/>
    <x v="198"/>
    <n v="180900"/>
    <n v="1001"/>
    <s v="17A"/>
    <x v="0"/>
    <n v="479.38"/>
    <x v="2"/>
    <n v="6"/>
    <x v="0"/>
    <x v="11"/>
    <x v="185"/>
  </r>
  <r>
    <n v="50502"/>
    <x v="241"/>
    <x v="198"/>
    <n v="180900"/>
    <n v="1001"/>
    <s v="17B"/>
    <x v="0"/>
    <n v="394.44"/>
    <x v="2"/>
    <n v="6"/>
    <x v="0"/>
    <x v="11"/>
    <x v="185"/>
  </r>
  <r>
    <n v="50502"/>
    <x v="241"/>
    <x v="185"/>
    <n v="180900"/>
    <n v="1001"/>
    <s v="12A"/>
    <x v="0"/>
    <n v="3135.17"/>
    <x v="2"/>
    <n v="6"/>
    <x v="0"/>
    <x v="8"/>
    <x v="172"/>
  </r>
  <r>
    <n v="50502"/>
    <x v="241"/>
    <x v="185"/>
    <n v="180900"/>
    <n v="1001"/>
    <s v="12C"/>
    <x v="0"/>
    <n v="0"/>
    <x v="2"/>
    <n v="6"/>
    <x v="0"/>
    <x v="8"/>
    <x v="172"/>
  </r>
  <r>
    <n v="50502"/>
    <x v="241"/>
    <x v="55"/>
    <n v="180900"/>
    <n v="1001"/>
    <s v="15A"/>
    <x v="0"/>
    <n v="1097.96"/>
    <x v="2"/>
    <n v="6"/>
    <x v="0"/>
    <x v="15"/>
    <x v="44"/>
  </r>
  <r>
    <n v="50502"/>
    <x v="241"/>
    <x v="56"/>
    <n v="180900"/>
    <n v="1001"/>
    <s v="15A"/>
    <x v="0"/>
    <n v="2261.5"/>
    <x v="2"/>
    <n v="6"/>
    <x v="0"/>
    <x v="15"/>
    <x v="45"/>
  </r>
  <r>
    <n v="50502"/>
    <x v="241"/>
    <x v="56"/>
    <n v="180900"/>
    <n v="1003"/>
    <s v="15A"/>
    <x v="0"/>
    <n v="298.8"/>
    <x v="2"/>
    <n v="6"/>
    <x v="0"/>
    <x v="15"/>
    <x v="45"/>
  </r>
  <r>
    <n v="50502"/>
    <x v="241"/>
    <x v="96"/>
    <n v="180900"/>
    <n v="1001"/>
    <s v="12A"/>
    <x v="0"/>
    <n v="1657.23"/>
    <x v="2"/>
    <n v="6"/>
    <x v="0"/>
    <x v="15"/>
    <x v="85"/>
  </r>
  <r>
    <n v="50502"/>
    <x v="241"/>
    <x v="59"/>
    <n v="180900"/>
    <n v="1001"/>
    <s v="12A"/>
    <x v="0"/>
    <n v="1605.11"/>
    <x v="2"/>
    <n v="6"/>
    <x v="0"/>
    <x v="8"/>
    <x v="48"/>
  </r>
  <r>
    <n v="50502"/>
    <x v="241"/>
    <x v="59"/>
    <n v="180900"/>
    <n v="1006"/>
    <s v="12A"/>
    <x v="0"/>
    <n v="0.82"/>
    <x v="2"/>
    <n v="6"/>
    <x v="0"/>
    <x v="8"/>
    <x v="48"/>
  </r>
  <r>
    <n v="50502"/>
    <x v="241"/>
    <x v="138"/>
    <n v="180900"/>
    <n v="1001"/>
    <s v="12A"/>
    <x v="0"/>
    <n v="7529.3"/>
    <x v="2"/>
    <n v="6"/>
    <x v="0"/>
    <x v="16"/>
    <x v="127"/>
  </r>
  <r>
    <n v="50502"/>
    <x v="241"/>
    <x v="138"/>
    <n v="180900"/>
    <n v="1001"/>
    <s v="12C"/>
    <x v="0"/>
    <n v="0"/>
    <x v="2"/>
    <n v="6"/>
    <x v="0"/>
    <x v="16"/>
    <x v="127"/>
  </r>
  <r>
    <n v="50502"/>
    <x v="241"/>
    <x v="205"/>
    <n v="180900"/>
    <n v="1001"/>
    <s v="12A"/>
    <x v="0"/>
    <n v="6728.06"/>
    <x v="2"/>
    <n v="6"/>
    <x v="0"/>
    <x v="16"/>
    <x v="192"/>
  </r>
  <r>
    <n v="50502"/>
    <x v="241"/>
    <x v="196"/>
    <n v="180900"/>
    <n v="1001"/>
    <s v="25B"/>
    <x v="0"/>
    <n v="3743.38"/>
    <x v="2"/>
    <n v="6"/>
    <x v="0"/>
    <x v="16"/>
    <x v="183"/>
  </r>
  <r>
    <n v="50502"/>
    <x v="241"/>
    <x v="196"/>
    <n v="180900"/>
    <n v="1003"/>
    <s v="25B"/>
    <x v="0"/>
    <n v="176"/>
    <x v="2"/>
    <n v="6"/>
    <x v="0"/>
    <x v="16"/>
    <x v="183"/>
  </r>
  <r>
    <n v="50502"/>
    <x v="241"/>
    <x v="196"/>
    <n v="180900"/>
    <n v="1006"/>
    <s v="25B"/>
    <x v="0"/>
    <n v="60.77"/>
    <x v="2"/>
    <n v="6"/>
    <x v="0"/>
    <x v="16"/>
    <x v="183"/>
  </r>
  <r>
    <n v="50502"/>
    <x v="241"/>
    <x v="196"/>
    <n v="180900"/>
    <n v="1097"/>
    <s v="25B"/>
    <x v="0"/>
    <n v="12.32"/>
    <x v="2"/>
    <n v="6"/>
    <x v="0"/>
    <x v="16"/>
    <x v="183"/>
  </r>
  <r>
    <n v="50502"/>
    <x v="241"/>
    <x v="200"/>
    <n v="180900"/>
    <n v="1001"/>
    <s v="12A"/>
    <x v="0"/>
    <n v="2420.2399999999998"/>
    <x v="2"/>
    <n v="6"/>
    <x v="0"/>
    <x v="16"/>
    <x v="187"/>
  </r>
  <r>
    <n v="50502"/>
    <x v="241"/>
    <x v="10"/>
    <n v="180900"/>
    <n v="1797"/>
    <m/>
    <x v="0"/>
    <n v="-2439.8200000000002"/>
    <x v="2"/>
    <n v="6"/>
    <x v="1"/>
    <x v="1"/>
    <x v="10"/>
  </r>
  <r>
    <n v="50502"/>
    <x v="241"/>
    <x v="64"/>
    <n v="180900"/>
    <n v="1001"/>
    <s v="12A"/>
    <x v="0"/>
    <n v="390.28"/>
    <x v="2"/>
    <n v="6"/>
    <x v="0"/>
    <x v="16"/>
    <x v="53"/>
  </r>
  <r>
    <n v="50502"/>
    <x v="241"/>
    <x v="90"/>
    <n v="180900"/>
    <n v="1001"/>
    <s v="12A"/>
    <x v="0"/>
    <n v="28472.29"/>
    <x v="2"/>
    <n v="6"/>
    <x v="0"/>
    <x v="16"/>
    <x v="79"/>
  </r>
  <r>
    <n v="50502"/>
    <x v="241"/>
    <x v="90"/>
    <n v="180900"/>
    <n v="1001"/>
    <s v="12C"/>
    <x v="0"/>
    <n v="0"/>
    <x v="2"/>
    <n v="6"/>
    <x v="0"/>
    <x v="16"/>
    <x v="79"/>
  </r>
  <r>
    <n v="50502"/>
    <x v="241"/>
    <x v="90"/>
    <n v="180900"/>
    <n v="1006"/>
    <s v="12A"/>
    <x v="0"/>
    <n v="119.22"/>
    <x v="2"/>
    <n v="6"/>
    <x v="0"/>
    <x v="16"/>
    <x v="79"/>
  </r>
  <r>
    <n v="50502"/>
    <x v="241"/>
    <x v="90"/>
    <n v="180900"/>
    <n v="1006"/>
    <s v="12C"/>
    <x v="0"/>
    <n v="0"/>
    <x v="2"/>
    <n v="6"/>
    <x v="0"/>
    <x v="16"/>
    <x v="79"/>
  </r>
  <r>
    <n v="50502"/>
    <x v="241"/>
    <x v="90"/>
    <n v="180900"/>
    <n v="1097"/>
    <s v="12A"/>
    <x v="0"/>
    <n v="75.540000000000006"/>
    <x v="2"/>
    <n v="6"/>
    <x v="0"/>
    <x v="16"/>
    <x v="79"/>
  </r>
  <r>
    <n v="50502"/>
    <x v="241"/>
    <x v="193"/>
    <n v="180900"/>
    <n v="1001"/>
    <s v="12A"/>
    <x v="0"/>
    <n v="2034.75"/>
    <x v="2"/>
    <n v="6"/>
    <x v="0"/>
    <x v="16"/>
    <x v="180"/>
  </r>
  <r>
    <n v="50502"/>
    <x v="241"/>
    <x v="84"/>
    <n v="180900"/>
    <n v="1001"/>
    <s v="12A"/>
    <x v="0"/>
    <n v="11670.64"/>
    <x v="2"/>
    <n v="6"/>
    <x v="0"/>
    <x v="16"/>
    <x v="73"/>
  </r>
  <r>
    <n v="50502"/>
    <x v="241"/>
    <x v="84"/>
    <n v="180900"/>
    <n v="1006"/>
    <s v="12A"/>
    <x v="0"/>
    <n v="-13.95"/>
    <x v="2"/>
    <n v="6"/>
    <x v="0"/>
    <x v="16"/>
    <x v="73"/>
  </r>
  <r>
    <n v="50502"/>
    <x v="241"/>
    <x v="191"/>
    <n v="180900"/>
    <n v="1001"/>
    <s v="12A"/>
    <x v="0"/>
    <n v="6254.3"/>
    <x v="2"/>
    <n v="6"/>
    <x v="0"/>
    <x v="16"/>
    <x v="178"/>
  </r>
  <r>
    <n v="50502"/>
    <x v="241"/>
    <x v="28"/>
    <n v="180900"/>
    <n v="9100"/>
    <s v="12A"/>
    <x v="0"/>
    <n v="-61767.29"/>
    <x v="2"/>
    <n v="6"/>
    <x v="5"/>
    <x v="1"/>
    <x v="20"/>
  </r>
  <r>
    <n v="50502"/>
    <x v="241"/>
    <x v="28"/>
    <n v="180900"/>
    <n v="9100"/>
    <s v="12C"/>
    <x v="0"/>
    <n v="0"/>
    <x v="2"/>
    <n v="6"/>
    <x v="5"/>
    <x v="1"/>
    <x v="20"/>
  </r>
  <r>
    <n v="50502"/>
    <x v="241"/>
    <x v="28"/>
    <n v="180900"/>
    <n v="9102"/>
    <s v="12A"/>
    <x v="0"/>
    <n v="-190632.21"/>
    <x v="2"/>
    <n v="6"/>
    <x v="5"/>
    <x v="1"/>
    <x v="20"/>
  </r>
  <r>
    <n v="50502"/>
    <x v="241"/>
    <x v="28"/>
    <n v="180900"/>
    <n v="9102"/>
    <s v="12C"/>
    <x v="0"/>
    <n v="0"/>
    <x v="2"/>
    <n v="6"/>
    <x v="5"/>
    <x v="1"/>
    <x v="20"/>
  </r>
  <r>
    <n v="50502"/>
    <x v="241"/>
    <x v="28"/>
    <n v="180900"/>
    <n v="9103"/>
    <s v="12A"/>
    <x v="0"/>
    <n v="17355.54"/>
    <x v="2"/>
    <n v="6"/>
    <x v="5"/>
    <x v="1"/>
    <x v="20"/>
  </r>
  <r>
    <n v="50502"/>
    <x v="241"/>
    <x v="28"/>
    <n v="180900"/>
    <n v="9103"/>
    <s v="12C"/>
    <x v="0"/>
    <n v="0"/>
    <x v="2"/>
    <n v="6"/>
    <x v="5"/>
    <x v="1"/>
    <x v="20"/>
  </r>
  <r>
    <n v="50502"/>
    <x v="241"/>
    <x v="28"/>
    <n v="180900"/>
    <n v="9112"/>
    <s v="12A"/>
    <x v="0"/>
    <n v="25454.799999999999"/>
    <x v="2"/>
    <n v="6"/>
    <x v="5"/>
    <x v="1"/>
    <x v="20"/>
  </r>
  <r>
    <n v="50502"/>
    <x v="241"/>
    <x v="28"/>
    <n v="180900"/>
    <n v="9112"/>
    <s v="12C"/>
    <x v="0"/>
    <n v="0"/>
    <x v="2"/>
    <n v="6"/>
    <x v="5"/>
    <x v="1"/>
    <x v="20"/>
  </r>
  <r>
    <n v="50502"/>
    <x v="241"/>
    <x v="28"/>
    <n v="180900"/>
    <n v="9113"/>
    <s v="12A"/>
    <x v="0"/>
    <n v="28163.81"/>
    <x v="2"/>
    <n v="6"/>
    <x v="5"/>
    <x v="1"/>
    <x v="20"/>
  </r>
  <r>
    <n v="50502"/>
    <x v="241"/>
    <x v="29"/>
    <n v="180900"/>
    <n v="9100"/>
    <s v="16A"/>
    <x v="0"/>
    <n v="-5915.56"/>
    <x v="2"/>
    <n v="6"/>
    <x v="5"/>
    <x v="1"/>
    <x v="20"/>
  </r>
  <r>
    <n v="50502"/>
    <x v="241"/>
    <x v="29"/>
    <n v="180900"/>
    <n v="9100"/>
    <s v="16B"/>
    <x v="0"/>
    <n v="-78.14"/>
    <x v="2"/>
    <n v="6"/>
    <x v="5"/>
    <x v="1"/>
    <x v="20"/>
  </r>
  <r>
    <n v="50502"/>
    <x v="241"/>
    <x v="29"/>
    <n v="180900"/>
    <n v="9102"/>
    <s v="16A"/>
    <x v="0"/>
    <n v="-19993.84"/>
    <x v="2"/>
    <n v="6"/>
    <x v="5"/>
    <x v="1"/>
    <x v="20"/>
  </r>
  <r>
    <n v="50502"/>
    <x v="241"/>
    <x v="29"/>
    <n v="180900"/>
    <n v="9102"/>
    <s v="16B"/>
    <x v="0"/>
    <n v="-267.91000000000003"/>
    <x v="2"/>
    <n v="6"/>
    <x v="5"/>
    <x v="1"/>
    <x v="20"/>
  </r>
  <r>
    <n v="50502"/>
    <x v="241"/>
    <x v="29"/>
    <n v="180900"/>
    <n v="9103"/>
    <s v="16A"/>
    <x v="0"/>
    <n v="1621.91"/>
    <x v="2"/>
    <n v="6"/>
    <x v="5"/>
    <x v="1"/>
    <x v="20"/>
  </r>
  <r>
    <n v="50502"/>
    <x v="241"/>
    <x v="29"/>
    <n v="180900"/>
    <n v="9103"/>
    <s v="16B"/>
    <x v="0"/>
    <n v="52.13"/>
    <x v="2"/>
    <n v="6"/>
    <x v="5"/>
    <x v="1"/>
    <x v="20"/>
  </r>
  <r>
    <n v="50502"/>
    <x v="241"/>
    <x v="29"/>
    <n v="180900"/>
    <n v="9112"/>
    <s v="16A"/>
    <x v="0"/>
    <n v="2378.81"/>
    <x v="2"/>
    <n v="6"/>
    <x v="5"/>
    <x v="1"/>
    <x v="20"/>
  </r>
  <r>
    <n v="50502"/>
    <x v="241"/>
    <x v="29"/>
    <n v="180900"/>
    <n v="9112"/>
    <s v="16B"/>
    <x v="0"/>
    <n v="76.459999999999994"/>
    <x v="2"/>
    <n v="6"/>
    <x v="5"/>
    <x v="1"/>
    <x v="20"/>
  </r>
  <r>
    <n v="50502"/>
    <x v="241"/>
    <x v="29"/>
    <n v="180900"/>
    <n v="9113"/>
    <s v="16A"/>
    <x v="0"/>
    <n v="1853.82"/>
    <x v="2"/>
    <n v="6"/>
    <x v="5"/>
    <x v="1"/>
    <x v="20"/>
  </r>
  <r>
    <n v="50502"/>
    <x v="241"/>
    <x v="30"/>
    <n v="180900"/>
    <n v="9100"/>
    <s v="17A"/>
    <x v="0"/>
    <n v="-756.78"/>
    <x v="2"/>
    <n v="6"/>
    <x v="5"/>
    <x v="1"/>
    <x v="20"/>
  </r>
  <r>
    <n v="50502"/>
    <x v="241"/>
    <x v="30"/>
    <n v="180900"/>
    <n v="9100"/>
    <s v="17B"/>
    <x v="0"/>
    <n v="-686.83"/>
    <x v="2"/>
    <n v="6"/>
    <x v="5"/>
    <x v="1"/>
    <x v="20"/>
  </r>
  <r>
    <n v="50502"/>
    <x v="241"/>
    <x v="30"/>
    <n v="180900"/>
    <n v="9102"/>
    <s v="17A"/>
    <x v="0"/>
    <n v="-2181.91"/>
    <x v="2"/>
    <n v="6"/>
    <x v="5"/>
    <x v="1"/>
    <x v="20"/>
  </r>
  <r>
    <n v="50502"/>
    <x v="241"/>
    <x v="30"/>
    <n v="180900"/>
    <n v="9102"/>
    <s v="17B"/>
    <x v="0"/>
    <n v="-2340.34"/>
    <x v="2"/>
    <n v="6"/>
    <x v="5"/>
    <x v="1"/>
    <x v="20"/>
  </r>
  <r>
    <n v="50502"/>
    <x v="241"/>
    <x v="30"/>
    <n v="180900"/>
    <n v="9103"/>
    <s v="17A"/>
    <x v="0"/>
    <n v="156"/>
    <x v="2"/>
    <n v="6"/>
    <x v="5"/>
    <x v="1"/>
    <x v="20"/>
  </r>
  <r>
    <n v="50502"/>
    <x v="241"/>
    <x v="30"/>
    <n v="180900"/>
    <n v="9103"/>
    <s v="17B"/>
    <x v="0"/>
    <n v="59.17"/>
    <x v="2"/>
    <n v="6"/>
    <x v="5"/>
    <x v="1"/>
    <x v="20"/>
  </r>
  <r>
    <n v="50502"/>
    <x v="241"/>
    <x v="30"/>
    <n v="180900"/>
    <n v="9112"/>
    <s v="17A"/>
    <x v="0"/>
    <n v="228.81"/>
    <x v="2"/>
    <n v="6"/>
    <x v="5"/>
    <x v="1"/>
    <x v="20"/>
  </r>
  <r>
    <n v="50502"/>
    <x v="241"/>
    <x v="30"/>
    <n v="180900"/>
    <n v="9112"/>
    <s v="17B"/>
    <x v="0"/>
    <n v="86.78"/>
    <x v="2"/>
    <n v="6"/>
    <x v="5"/>
    <x v="1"/>
    <x v="20"/>
  </r>
  <r>
    <n v="50502"/>
    <x v="241"/>
    <x v="32"/>
    <n v="180900"/>
    <n v="9100"/>
    <s v="12A"/>
    <x v="0"/>
    <n v="-15561.55"/>
    <x v="2"/>
    <n v="6"/>
    <x v="5"/>
    <x v="1"/>
    <x v="20"/>
  </r>
  <r>
    <n v="50502"/>
    <x v="241"/>
    <x v="32"/>
    <n v="180900"/>
    <n v="9100"/>
    <s v="12C"/>
    <x v="0"/>
    <n v="0"/>
    <x v="2"/>
    <n v="6"/>
    <x v="5"/>
    <x v="1"/>
    <x v="20"/>
  </r>
  <r>
    <n v="50502"/>
    <x v="241"/>
    <x v="32"/>
    <n v="180900"/>
    <n v="9102"/>
    <s v="12A"/>
    <x v="0"/>
    <n v="-52139.79"/>
    <x v="2"/>
    <n v="6"/>
    <x v="5"/>
    <x v="1"/>
    <x v="20"/>
  </r>
  <r>
    <n v="50502"/>
    <x v="241"/>
    <x v="32"/>
    <n v="180900"/>
    <n v="9102"/>
    <s v="12C"/>
    <x v="0"/>
    <n v="0"/>
    <x v="2"/>
    <n v="6"/>
    <x v="5"/>
    <x v="1"/>
    <x v="20"/>
  </r>
  <r>
    <n v="50502"/>
    <x v="241"/>
    <x v="32"/>
    <n v="180900"/>
    <n v="9103"/>
    <s v="12A"/>
    <x v="0"/>
    <n v="4522.8100000000004"/>
    <x v="2"/>
    <n v="6"/>
    <x v="5"/>
    <x v="1"/>
    <x v="20"/>
  </r>
  <r>
    <n v="50502"/>
    <x v="241"/>
    <x v="32"/>
    <n v="180900"/>
    <n v="9103"/>
    <s v="12C"/>
    <x v="0"/>
    <n v="0"/>
    <x v="2"/>
    <n v="6"/>
    <x v="5"/>
    <x v="1"/>
    <x v="20"/>
  </r>
  <r>
    <n v="50502"/>
    <x v="241"/>
    <x v="32"/>
    <n v="180900"/>
    <n v="9112"/>
    <s v="12A"/>
    <x v="0"/>
    <n v="6633.45"/>
    <x v="2"/>
    <n v="6"/>
    <x v="5"/>
    <x v="1"/>
    <x v="20"/>
  </r>
  <r>
    <n v="50502"/>
    <x v="241"/>
    <x v="32"/>
    <n v="180900"/>
    <n v="9112"/>
    <s v="12C"/>
    <x v="0"/>
    <n v="0"/>
    <x v="2"/>
    <n v="6"/>
    <x v="5"/>
    <x v="1"/>
    <x v="20"/>
  </r>
  <r>
    <n v="50502"/>
    <x v="241"/>
    <x v="32"/>
    <n v="180900"/>
    <n v="9113"/>
    <s v="12A"/>
    <x v="0"/>
    <n v="3203.64"/>
    <x v="2"/>
    <n v="6"/>
    <x v="5"/>
    <x v="1"/>
    <x v="20"/>
  </r>
  <r>
    <n v="50502"/>
    <x v="241"/>
    <x v="34"/>
    <n v="180900"/>
    <n v="9100"/>
    <s v="25B"/>
    <x v="0"/>
    <n v="-3255.92"/>
    <x v="2"/>
    <n v="6"/>
    <x v="5"/>
    <x v="1"/>
    <x v="20"/>
  </r>
  <r>
    <n v="50502"/>
    <x v="241"/>
    <x v="34"/>
    <n v="180900"/>
    <n v="9100"/>
    <s v="25C"/>
    <x v="0"/>
    <n v="0"/>
    <x v="2"/>
    <n v="6"/>
    <x v="5"/>
    <x v="1"/>
    <x v="20"/>
  </r>
  <r>
    <n v="50502"/>
    <x v="241"/>
    <x v="34"/>
    <n v="180900"/>
    <n v="9100"/>
    <s v="25D"/>
    <x v="0"/>
    <n v="0"/>
    <x v="2"/>
    <n v="6"/>
    <x v="5"/>
    <x v="1"/>
    <x v="20"/>
  </r>
  <r>
    <n v="50502"/>
    <x v="241"/>
    <x v="34"/>
    <n v="180900"/>
    <n v="9102"/>
    <s v="25B"/>
    <x v="0"/>
    <n v="-10760.58"/>
    <x v="2"/>
    <n v="6"/>
    <x v="5"/>
    <x v="1"/>
    <x v="20"/>
  </r>
  <r>
    <n v="50502"/>
    <x v="241"/>
    <x v="34"/>
    <n v="180900"/>
    <n v="9102"/>
    <s v="25C"/>
    <x v="0"/>
    <n v="0"/>
    <x v="2"/>
    <n v="6"/>
    <x v="5"/>
    <x v="1"/>
    <x v="20"/>
  </r>
  <r>
    <n v="50502"/>
    <x v="241"/>
    <x v="34"/>
    <n v="180900"/>
    <n v="9102"/>
    <s v="25D"/>
    <x v="0"/>
    <n v="0"/>
    <x v="2"/>
    <n v="6"/>
    <x v="5"/>
    <x v="1"/>
    <x v="20"/>
  </r>
  <r>
    <n v="50502"/>
    <x v="241"/>
    <x v="34"/>
    <n v="180900"/>
    <n v="9103"/>
    <s v="25B"/>
    <x v="0"/>
    <n v="1071.19"/>
    <x v="2"/>
    <n v="6"/>
    <x v="5"/>
    <x v="1"/>
    <x v="20"/>
  </r>
  <r>
    <n v="50502"/>
    <x v="241"/>
    <x v="34"/>
    <n v="180900"/>
    <n v="9103"/>
    <s v="25C"/>
    <x v="0"/>
    <n v="0"/>
    <x v="2"/>
    <n v="6"/>
    <x v="5"/>
    <x v="1"/>
    <x v="20"/>
  </r>
  <r>
    <n v="50502"/>
    <x v="241"/>
    <x v="34"/>
    <n v="180900"/>
    <n v="9103"/>
    <s v="25D"/>
    <x v="0"/>
    <n v="0"/>
    <x v="2"/>
    <n v="6"/>
    <x v="5"/>
    <x v="1"/>
    <x v="20"/>
  </r>
  <r>
    <n v="50502"/>
    <x v="241"/>
    <x v="34"/>
    <n v="180900"/>
    <n v="9112"/>
    <s v="25B"/>
    <x v="0"/>
    <n v="1571.08"/>
    <x v="2"/>
    <n v="6"/>
    <x v="5"/>
    <x v="1"/>
    <x v="20"/>
  </r>
  <r>
    <n v="50502"/>
    <x v="241"/>
    <x v="34"/>
    <n v="180900"/>
    <n v="9112"/>
    <s v="25C"/>
    <x v="0"/>
    <n v="0"/>
    <x v="2"/>
    <n v="6"/>
    <x v="5"/>
    <x v="1"/>
    <x v="20"/>
  </r>
  <r>
    <n v="50502"/>
    <x v="241"/>
    <x v="34"/>
    <n v="180900"/>
    <n v="9112"/>
    <s v="25D"/>
    <x v="0"/>
    <n v="0"/>
    <x v="2"/>
    <n v="6"/>
    <x v="5"/>
    <x v="1"/>
    <x v="20"/>
  </r>
  <r>
    <n v="50502"/>
    <x v="241"/>
    <x v="13"/>
    <n v="180900"/>
    <n v="9100"/>
    <s v="15A"/>
    <x v="0"/>
    <n v="-2713.21"/>
    <x v="2"/>
    <n v="6"/>
    <x v="0"/>
    <x v="1"/>
    <x v="13"/>
  </r>
  <r>
    <n v="50502"/>
    <x v="241"/>
    <x v="13"/>
    <n v="180900"/>
    <n v="9102"/>
    <s v="15A"/>
    <x v="0"/>
    <n v="-8810.42"/>
    <x v="2"/>
    <n v="6"/>
    <x v="0"/>
    <x v="1"/>
    <x v="13"/>
  </r>
  <r>
    <n v="50502"/>
    <x v="241"/>
    <x v="13"/>
    <n v="180900"/>
    <n v="9103"/>
    <s v="15A"/>
    <x v="0"/>
    <n v="503.92"/>
    <x v="2"/>
    <n v="6"/>
    <x v="0"/>
    <x v="1"/>
    <x v="13"/>
  </r>
  <r>
    <n v="50502"/>
    <x v="241"/>
    <x v="13"/>
    <n v="180900"/>
    <n v="9112"/>
    <s v="15A"/>
    <x v="0"/>
    <n v="739.08"/>
    <x v="2"/>
    <n v="6"/>
    <x v="0"/>
    <x v="1"/>
    <x v="13"/>
  </r>
  <r>
    <n v="50502"/>
    <x v="241"/>
    <x v="125"/>
    <n v="180900"/>
    <n v="1001"/>
    <s v="12C"/>
    <x v="0"/>
    <n v="0"/>
    <x v="2"/>
    <n v="6"/>
    <x v="0"/>
    <x v="2"/>
    <x v="114"/>
  </r>
  <r>
    <n v="50502"/>
    <x v="241"/>
    <x v="14"/>
    <n v="180900"/>
    <n v="1001"/>
    <s v="12A"/>
    <x v="0"/>
    <n v="4378.6499999999996"/>
    <x v="2"/>
    <n v="6"/>
    <x v="0"/>
    <x v="8"/>
    <x v="14"/>
  </r>
  <r>
    <n v="50502"/>
    <x v="241"/>
    <x v="104"/>
    <n v="180900"/>
    <n v="1795"/>
    <s v="30A"/>
    <x v="0"/>
    <n v="519.95000000000005"/>
    <x v="2"/>
    <n v="6"/>
    <x v="0"/>
    <x v="11"/>
    <x v="93"/>
  </r>
  <r>
    <n v="50502"/>
    <x v="241"/>
    <x v="6"/>
    <n v="180900"/>
    <n v="1795"/>
    <s v="30A"/>
    <x v="0"/>
    <n v="574.76"/>
    <x v="2"/>
    <n v="6"/>
    <x v="0"/>
    <x v="4"/>
    <x v="6"/>
  </r>
  <r>
    <n v="50502"/>
    <x v="241"/>
    <x v="102"/>
    <n v="180900"/>
    <n v="1795"/>
    <s v="30A"/>
    <x v="0"/>
    <n v="69.38"/>
    <x v="2"/>
    <n v="6"/>
    <x v="0"/>
    <x v="22"/>
    <x v="91"/>
  </r>
  <r>
    <n v="50502"/>
    <x v="241"/>
    <x v="25"/>
    <n v="180900"/>
    <n v="1795"/>
    <s v="30A"/>
    <x v="0"/>
    <n v="1420.67"/>
    <x v="2"/>
    <n v="6"/>
    <x v="0"/>
    <x v="9"/>
    <x v="25"/>
  </r>
  <r>
    <n v="50502"/>
    <x v="241"/>
    <x v="103"/>
    <n v="180900"/>
    <n v="1795"/>
    <s v="30A"/>
    <x v="0"/>
    <n v="1550.36"/>
    <x v="2"/>
    <n v="6"/>
    <x v="0"/>
    <x v="23"/>
    <x v="92"/>
  </r>
  <r>
    <n v="50502"/>
    <x v="241"/>
    <x v="97"/>
    <n v="180900"/>
    <n v="1795"/>
    <s v="30A"/>
    <x v="0"/>
    <n v="1473.07"/>
    <x v="2"/>
    <n v="6"/>
    <x v="0"/>
    <x v="17"/>
    <x v="86"/>
  </r>
  <r>
    <n v="50502"/>
    <x v="241"/>
    <x v="100"/>
    <n v="180900"/>
    <n v="1795"/>
    <s v="30A"/>
    <x v="0"/>
    <n v="2493.11"/>
    <x v="2"/>
    <n v="6"/>
    <x v="0"/>
    <x v="21"/>
    <x v="89"/>
  </r>
  <r>
    <n v="50502"/>
    <x v="241"/>
    <x v="26"/>
    <n v="180900"/>
    <n v="1795"/>
    <s v="30A"/>
    <x v="0"/>
    <n v="122.77"/>
    <x v="2"/>
    <n v="6"/>
    <x v="0"/>
    <x v="10"/>
    <x v="26"/>
  </r>
  <r>
    <n v="50502"/>
    <x v="241"/>
    <x v="27"/>
    <n v="180900"/>
    <n v="1795"/>
    <s v="30A"/>
    <x v="0"/>
    <n v="4618.9799999999996"/>
    <x v="2"/>
    <n v="6"/>
    <x v="0"/>
    <x v="11"/>
    <x v="27"/>
  </r>
  <r>
    <n v="50502"/>
    <x v="241"/>
    <x v="89"/>
    <n v="180900"/>
    <n v="1795"/>
    <s v="30A"/>
    <x v="0"/>
    <n v="2378.62"/>
    <x v="2"/>
    <n v="6"/>
    <x v="0"/>
    <x v="5"/>
    <x v="78"/>
  </r>
  <r>
    <n v="50502"/>
    <x v="241"/>
    <x v="7"/>
    <n v="180900"/>
    <n v="1795"/>
    <s v="30A"/>
    <x v="0"/>
    <n v="617.39"/>
    <x v="2"/>
    <n v="6"/>
    <x v="0"/>
    <x v="5"/>
    <x v="7"/>
  </r>
  <r>
    <n v="50502"/>
    <x v="241"/>
    <x v="92"/>
    <n v="180900"/>
    <n v="1795"/>
    <s v="30A"/>
    <x v="0"/>
    <n v="473.02"/>
    <x v="2"/>
    <n v="6"/>
    <x v="0"/>
    <x v="18"/>
    <x v="81"/>
  </r>
  <r>
    <n v="50502"/>
    <x v="241"/>
    <x v="199"/>
    <n v="180900"/>
    <n v="1795"/>
    <s v="30A"/>
    <x v="0"/>
    <n v="1575.92"/>
    <x v="2"/>
    <n v="6"/>
    <x v="0"/>
    <x v="30"/>
    <x v="186"/>
  </r>
  <r>
    <n v="50502"/>
    <x v="241"/>
    <x v="50"/>
    <n v="180900"/>
    <n v="1795"/>
    <s v="30A"/>
    <x v="0"/>
    <n v="679.9"/>
    <x v="2"/>
    <n v="6"/>
    <x v="0"/>
    <x v="13"/>
    <x v="39"/>
  </r>
  <r>
    <n v="50502"/>
    <x v="241"/>
    <x v="99"/>
    <n v="180900"/>
    <n v="1795"/>
    <s v="30A"/>
    <x v="0"/>
    <n v="113.87"/>
    <x v="2"/>
    <n v="6"/>
    <x v="0"/>
    <x v="20"/>
    <x v="88"/>
  </r>
  <r>
    <n v="50502"/>
    <x v="241"/>
    <x v="198"/>
    <n v="180900"/>
    <n v="1795"/>
    <s v="30A"/>
    <x v="0"/>
    <n v="49.58"/>
    <x v="2"/>
    <n v="6"/>
    <x v="0"/>
    <x v="11"/>
    <x v="185"/>
  </r>
  <r>
    <n v="50502"/>
    <x v="241"/>
    <x v="185"/>
    <n v="180900"/>
    <n v="1795"/>
    <s v="30A"/>
    <x v="0"/>
    <n v="127.7"/>
    <x v="2"/>
    <n v="6"/>
    <x v="0"/>
    <x v="8"/>
    <x v="172"/>
  </r>
  <r>
    <n v="50502"/>
    <x v="241"/>
    <x v="55"/>
    <n v="180900"/>
    <n v="1795"/>
    <s v="30A"/>
    <x v="0"/>
    <n v="1307.21"/>
    <x v="2"/>
    <n v="6"/>
    <x v="0"/>
    <x v="15"/>
    <x v="44"/>
  </r>
  <r>
    <n v="50502"/>
    <x v="241"/>
    <x v="56"/>
    <n v="180900"/>
    <n v="1795"/>
    <s v="30A"/>
    <x v="0"/>
    <n v="1898.21"/>
    <x v="2"/>
    <n v="6"/>
    <x v="0"/>
    <x v="15"/>
    <x v="45"/>
  </r>
  <r>
    <n v="50502"/>
    <x v="241"/>
    <x v="204"/>
    <n v="180900"/>
    <n v="1795"/>
    <s v="30A"/>
    <x v="0"/>
    <n v="-183.08"/>
    <x v="2"/>
    <n v="6"/>
    <x v="0"/>
    <x v="15"/>
    <x v="191"/>
  </r>
  <r>
    <n v="50502"/>
    <x v="241"/>
    <x v="96"/>
    <n v="180900"/>
    <n v="1795"/>
    <s v="30A"/>
    <x v="0"/>
    <n v="1375.46"/>
    <x v="2"/>
    <n v="6"/>
    <x v="0"/>
    <x v="15"/>
    <x v="85"/>
  </r>
  <r>
    <n v="50502"/>
    <x v="241"/>
    <x v="59"/>
    <n v="180900"/>
    <n v="1795"/>
    <s v="30A"/>
    <x v="0"/>
    <n v="994.99"/>
    <x v="2"/>
    <n v="6"/>
    <x v="0"/>
    <x v="8"/>
    <x v="48"/>
  </r>
  <r>
    <n v="50502"/>
    <x v="241"/>
    <x v="138"/>
    <n v="180900"/>
    <n v="1795"/>
    <s v="30A"/>
    <x v="0"/>
    <n v="1027.57"/>
    <x v="2"/>
    <n v="6"/>
    <x v="0"/>
    <x v="16"/>
    <x v="127"/>
  </r>
  <r>
    <n v="50502"/>
    <x v="241"/>
    <x v="205"/>
    <n v="180900"/>
    <n v="1795"/>
    <s v="30A"/>
    <x v="0"/>
    <n v="1026.01"/>
    <x v="2"/>
    <n v="6"/>
    <x v="0"/>
    <x v="16"/>
    <x v="192"/>
  </r>
  <r>
    <n v="50502"/>
    <x v="241"/>
    <x v="196"/>
    <n v="180900"/>
    <n v="1795"/>
    <s v="30A"/>
    <x v="0"/>
    <n v="162.03"/>
    <x v="2"/>
    <n v="6"/>
    <x v="0"/>
    <x v="16"/>
    <x v="183"/>
  </r>
  <r>
    <n v="50502"/>
    <x v="241"/>
    <x v="200"/>
    <n v="180900"/>
    <n v="1795"/>
    <s v="30A"/>
    <x v="0"/>
    <n v="823.29"/>
    <x v="2"/>
    <n v="6"/>
    <x v="0"/>
    <x v="16"/>
    <x v="187"/>
  </r>
  <r>
    <n v="50502"/>
    <x v="241"/>
    <x v="64"/>
    <n v="180900"/>
    <n v="1795"/>
    <s v="30A"/>
    <x v="0"/>
    <n v="2265.6"/>
    <x v="2"/>
    <n v="6"/>
    <x v="0"/>
    <x v="16"/>
    <x v="53"/>
  </r>
  <r>
    <n v="50502"/>
    <x v="241"/>
    <x v="90"/>
    <n v="180900"/>
    <n v="1795"/>
    <s v="30A"/>
    <x v="0"/>
    <n v="7775.41"/>
    <x v="2"/>
    <n v="6"/>
    <x v="0"/>
    <x v="16"/>
    <x v="79"/>
  </r>
  <r>
    <n v="50502"/>
    <x v="241"/>
    <x v="193"/>
    <n v="180900"/>
    <n v="1795"/>
    <s v="30A"/>
    <x v="0"/>
    <n v="331.29"/>
    <x v="2"/>
    <n v="6"/>
    <x v="0"/>
    <x v="16"/>
    <x v="180"/>
  </r>
  <r>
    <n v="50502"/>
    <x v="241"/>
    <x v="84"/>
    <n v="180900"/>
    <n v="1795"/>
    <s v="30A"/>
    <x v="0"/>
    <n v="1183.1099999999999"/>
    <x v="2"/>
    <n v="6"/>
    <x v="0"/>
    <x v="16"/>
    <x v="73"/>
  </r>
  <r>
    <n v="50502"/>
    <x v="241"/>
    <x v="124"/>
    <n v="180900"/>
    <n v="1795"/>
    <s v="30A"/>
    <x v="0"/>
    <n v="4457.2700000000004"/>
    <x v="2"/>
    <n v="6"/>
    <x v="0"/>
    <x v="26"/>
    <x v="113"/>
  </r>
  <r>
    <n v="50502"/>
    <x v="241"/>
    <x v="191"/>
    <n v="180900"/>
    <n v="1795"/>
    <s v="30A"/>
    <x v="0"/>
    <n v="839.32"/>
    <x v="2"/>
    <n v="6"/>
    <x v="0"/>
    <x v="16"/>
    <x v="178"/>
  </r>
  <r>
    <n v="50502"/>
    <x v="241"/>
    <x v="98"/>
    <n v="180900"/>
    <n v="1795"/>
    <s v="30A"/>
    <x v="0"/>
    <n v="1833.09"/>
    <x v="2"/>
    <n v="6"/>
    <x v="0"/>
    <x v="19"/>
    <x v="87"/>
  </r>
  <r>
    <n v="50502"/>
    <x v="241"/>
    <x v="98"/>
    <n v="180900"/>
    <n v="1796"/>
    <s v="30A"/>
    <x v="0"/>
    <n v="288.7"/>
    <x v="2"/>
    <n v="6"/>
    <x v="0"/>
    <x v="19"/>
    <x v="87"/>
  </r>
  <r>
    <n v="50502"/>
    <x v="241"/>
    <x v="8"/>
    <n v="180900"/>
    <n v="1080"/>
    <s v="30A"/>
    <x v="0"/>
    <n v="6403.52"/>
    <x v="2"/>
    <n v="6"/>
    <x v="0"/>
    <x v="6"/>
    <x v="8"/>
  </r>
  <r>
    <n v="50502"/>
    <x v="241"/>
    <x v="8"/>
    <n v="180900"/>
    <n v="1081"/>
    <s v="30A"/>
    <x v="0"/>
    <n v="12748.49"/>
    <x v="2"/>
    <n v="6"/>
    <x v="0"/>
    <x v="6"/>
    <x v="8"/>
  </r>
  <r>
    <n v="50502"/>
    <x v="241"/>
    <x v="8"/>
    <n v="180900"/>
    <n v="1082"/>
    <s v="30A"/>
    <x v="0"/>
    <n v="45613.24"/>
    <x v="2"/>
    <n v="6"/>
    <x v="0"/>
    <x v="6"/>
    <x v="8"/>
  </r>
  <r>
    <n v="50502"/>
    <x v="241"/>
    <x v="8"/>
    <n v="180900"/>
    <n v="1090"/>
    <s v="30A"/>
    <x v="0"/>
    <n v="28871.27"/>
    <x v="2"/>
    <n v="6"/>
    <x v="0"/>
    <x v="6"/>
    <x v="8"/>
  </r>
  <r>
    <n v="50502"/>
    <x v="241"/>
    <x v="8"/>
    <n v="180900"/>
    <n v="1726"/>
    <s v="30A"/>
    <x v="0"/>
    <n v="38795.29"/>
    <x v="2"/>
    <n v="6"/>
    <x v="0"/>
    <x v="6"/>
    <x v="8"/>
  </r>
  <r>
    <n v="50502"/>
    <x v="241"/>
    <x v="8"/>
    <n v="180900"/>
    <n v="1797"/>
    <s v="30A"/>
    <x v="0"/>
    <n v="-16207.93"/>
    <x v="2"/>
    <n v="6"/>
    <x v="0"/>
    <x v="6"/>
    <x v="8"/>
  </r>
  <r>
    <n v="50502"/>
    <x v="241"/>
    <x v="96"/>
    <n v="180900"/>
    <n v="1001"/>
    <s v="11F"/>
    <x v="0"/>
    <n v="39.31"/>
    <x v="2"/>
    <n v="6"/>
    <x v="0"/>
    <x v="15"/>
    <x v="85"/>
  </r>
  <r>
    <n v="50502"/>
    <x v="241"/>
    <x v="28"/>
    <n v="180900"/>
    <n v="9100"/>
    <s v="11F"/>
    <x v="0"/>
    <n v="-55.58"/>
    <x v="2"/>
    <n v="6"/>
    <x v="5"/>
    <x v="1"/>
    <x v="20"/>
  </r>
  <r>
    <n v="50502"/>
    <x v="241"/>
    <x v="28"/>
    <n v="180900"/>
    <n v="9102"/>
    <s v="11F"/>
    <x v="0"/>
    <n v="-181.72"/>
    <x v="2"/>
    <n v="6"/>
    <x v="5"/>
    <x v="1"/>
    <x v="20"/>
  </r>
  <r>
    <n v="50502"/>
    <x v="241"/>
    <x v="28"/>
    <n v="180900"/>
    <n v="9103"/>
    <s v="11F"/>
    <x v="0"/>
    <n v="5.9"/>
    <x v="2"/>
    <n v="6"/>
    <x v="5"/>
    <x v="1"/>
    <x v="20"/>
  </r>
  <r>
    <n v="50502"/>
    <x v="241"/>
    <x v="28"/>
    <n v="180900"/>
    <n v="9112"/>
    <s v="11F"/>
    <x v="0"/>
    <n v="8.65"/>
    <x v="2"/>
    <n v="6"/>
    <x v="5"/>
    <x v="1"/>
    <x v="20"/>
  </r>
  <r>
    <n v="50502"/>
    <x v="241"/>
    <x v="14"/>
    <n v="180900"/>
    <n v="1003"/>
    <s v="12C"/>
    <x v="0"/>
    <n v="0"/>
    <x v="2"/>
    <n v="6"/>
    <x v="0"/>
    <x v="8"/>
    <x v="14"/>
  </r>
  <r>
    <n v="50502"/>
    <x v="241"/>
    <x v="157"/>
    <n v="180900"/>
    <n v="1003"/>
    <s v="25D"/>
    <x v="0"/>
    <n v="0"/>
    <x v="2"/>
    <n v="6"/>
    <x v="0"/>
    <x v="2"/>
    <x v="145"/>
  </r>
  <r>
    <n v="50502"/>
    <x v="241"/>
    <x v="140"/>
    <n v="180900"/>
    <n v="1001"/>
    <s v="25B"/>
    <x v="0"/>
    <n v="215.73"/>
    <x v="2"/>
    <n v="6"/>
    <x v="0"/>
    <x v="2"/>
    <x v="129"/>
  </r>
  <r>
    <n v="50502"/>
    <x v="241"/>
    <x v="49"/>
    <n v="180900"/>
    <n v="1001"/>
    <s v="25C"/>
    <x v="0"/>
    <n v="0"/>
    <x v="2"/>
    <n v="6"/>
    <x v="0"/>
    <x v="2"/>
    <x v="38"/>
  </r>
  <r>
    <n v="50502"/>
    <x v="241"/>
    <x v="49"/>
    <n v="180900"/>
    <n v="1006"/>
    <s v="25C"/>
    <x v="0"/>
    <n v="0"/>
    <x v="2"/>
    <n v="6"/>
    <x v="0"/>
    <x v="2"/>
    <x v="38"/>
  </r>
  <r>
    <n v="50502"/>
    <x v="241"/>
    <x v="38"/>
    <n v="180900"/>
    <n v="1001"/>
    <s v="25B"/>
    <x v="0"/>
    <n v="532.82000000000005"/>
    <x v="2"/>
    <n v="6"/>
    <x v="0"/>
    <x v="12"/>
    <x v="29"/>
  </r>
  <r>
    <n v="50502"/>
    <x v="241"/>
    <x v="38"/>
    <n v="180900"/>
    <n v="1006"/>
    <s v="25B"/>
    <x v="0"/>
    <n v="31.91"/>
    <x v="2"/>
    <n v="6"/>
    <x v="0"/>
    <x v="12"/>
    <x v="29"/>
  </r>
  <r>
    <n v="50502"/>
    <x v="241"/>
    <x v="38"/>
    <n v="180900"/>
    <n v="1099"/>
    <s v="25B"/>
    <x v="0"/>
    <n v="2.23"/>
    <x v="2"/>
    <n v="6"/>
    <x v="0"/>
    <x v="12"/>
    <x v="29"/>
  </r>
  <r>
    <n v="50502"/>
    <x v="241"/>
    <x v="51"/>
    <n v="180900"/>
    <n v="1001"/>
    <s v="25B"/>
    <x v="0"/>
    <n v="1318.72"/>
    <x v="2"/>
    <n v="6"/>
    <x v="0"/>
    <x v="12"/>
    <x v="40"/>
  </r>
  <r>
    <n v="50502"/>
    <x v="241"/>
    <x v="51"/>
    <n v="180900"/>
    <n v="1006"/>
    <s v="25B"/>
    <x v="0"/>
    <n v="-15.35"/>
    <x v="2"/>
    <n v="6"/>
    <x v="0"/>
    <x v="12"/>
    <x v="40"/>
  </r>
  <r>
    <n v="50502"/>
    <x v="241"/>
    <x v="52"/>
    <n v="180900"/>
    <n v="1001"/>
    <s v="25B"/>
    <x v="0"/>
    <n v="989.45"/>
    <x v="2"/>
    <n v="6"/>
    <x v="0"/>
    <x v="14"/>
    <x v="41"/>
  </r>
  <r>
    <n v="50502"/>
    <x v="241"/>
    <x v="52"/>
    <n v="180900"/>
    <n v="1003"/>
    <s v="25B"/>
    <x v="0"/>
    <n v="52.8"/>
    <x v="2"/>
    <n v="6"/>
    <x v="0"/>
    <x v="14"/>
    <x v="41"/>
  </r>
  <r>
    <n v="50502"/>
    <x v="241"/>
    <x v="87"/>
    <n v="180900"/>
    <n v="1001"/>
    <s v="27B"/>
    <x v="0"/>
    <n v="147.36000000000001"/>
    <x v="2"/>
    <n v="6"/>
    <x v="0"/>
    <x v="8"/>
    <x v="76"/>
  </r>
  <r>
    <n v="50502"/>
    <x v="241"/>
    <x v="87"/>
    <n v="180900"/>
    <n v="1001"/>
    <s v="27D"/>
    <x v="0"/>
    <n v="0"/>
    <x v="2"/>
    <n v="6"/>
    <x v="0"/>
    <x v="8"/>
    <x v="76"/>
  </r>
  <r>
    <n v="50502"/>
    <x v="241"/>
    <x v="87"/>
    <n v="180900"/>
    <n v="1006"/>
    <s v="27B"/>
    <x v="0"/>
    <n v="110.21"/>
    <x v="2"/>
    <n v="6"/>
    <x v="0"/>
    <x v="8"/>
    <x v="76"/>
  </r>
  <r>
    <n v="50502"/>
    <x v="241"/>
    <x v="87"/>
    <n v="180900"/>
    <n v="1006"/>
    <s v="27D"/>
    <x v="0"/>
    <n v="0"/>
    <x v="2"/>
    <n v="6"/>
    <x v="0"/>
    <x v="8"/>
    <x v="76"/>
  </r>
  <r>
    <n v="50502"/>
    <x v="241"/>
    <x v="87"/>
    <n v="180900"/>
    <n v="1099"/>
    <s v="27B"/>
    <x v="0"/>
    <n v="6.86"/>
    <x v="2"/>
    <n v="6"/>
    <x v="0"/>
    <x v="8"/>
    <x v="76"/>
  </r>
  <r>
    <n v="50502"/>
    <x v="241"/>
    <x v="87"/>
    <n v="180900"/>
    <n v="1099"/>
    <s v="27D"/>
    <x v="0"/>
    <n v="0"/>
    <x v="2"/>
    <n v="6"/>
    <x v="0"/>
    <x v="8"/>
    <x v="76"/>
  </r>
  <r>
    <n v="50502"/>
    <x v="241"/>
    <x v="88"/>
    <n v="180900"/>
    <n v="1001"/>
    <s v="12C"/>
    <x v="0"/>
    <n v="0"/>
    <x v="2"/>
    <n v="6"/>
    <x v="0"/>
    <x v="17"/>
    <x v="77"/>
  </r>
  <r>
    <n v="50502"/>
    <x v="241"/>
    <x v="88"/>
    <n v="180900"/>
    <n v="1001"/>
    <s v="28A"/>
    <x v="0"/>
    <n v="157.88"/>
    <x v="2"/>
    <n v="6"/>
    <x v="0"/>
    <x v="17"/>
    <x v="77"/>
  </r>
  <r>
    <n v="50502"/>
    <x v="241"/>
    <x v="60"/>
    <n v="180900"/>
    <n v="1001"/>
    <s v="12C"/>
    <x v="0"/>
    <n v="0"/>
    <x v="2"/>
    <n v="6"/>
    <x v="0"/>
    <x v="0"/>
    <x v="49"/>
  </r>
  <r>
    <n v="50502"/>
    <x v="241"/>
    <x v="11"/>
    <n v="180900"/>
    <n v="1001"/>
    <s v="12C"/>
    <x v="0"/>
    <n v="0"/>
    <x v="2"/>
    <n v="6"/>
    <x v="0"/>
    <x v="0"/>
    <x v="11"/>
  </r>
  <r>
    <n v="50502"/>
    <x v="241"/>
    <x v="11"/>
    <n v="180900"/>
    <n v="1001"/>
    <s v="29A"/>
    <x v="0"/>
    <n v="1961.18"/>
    <x v="2"/>
    <n v="6"/>
    <x v="0"/>
    <x v="0"/>
    <x v="11"/>
  </r>
  <r>
    <n v="50502"/>
    <x v="241"/>
    <x v="11"/>
    <n v="180900"/>
    <n v="1001"/>
    <s v="29B"/>
    <x v="0"/>
    <n v="1709.61"/>
    <x v="2"/>
    <n v="6"/>
    <x v="0"/>
    <x v="0"/>
    <x v="11"/>
  </r>
  <r>
    <n v="50502"/>
    <x v="241"/>
    <x v="116"/>
    <n v="180900"/>
    <n v="1001"/>
    <s v="21A"/>
    <x v="0"/>
    <n v="20.18"/>
    <x v="2"/>
    <n v="6"/>
    <x v="2"/>
    <x v="24"/>
    <x v="105"/>
  </r>
  <r>
    <n v="50502"/>
    <x v="241"/>
    <x v="15"/>
    <n v="180900"/>
    <n v="9100"/>
    <s v="21A"/>
    <x v="0"/>
    <n v="-6.35"/>
    <x v="2"/>
    <n v="6"/>
    <x v="2"/>
    <x v="1"/>
    <x v="15"/>
  </r>
  <r>
    <n v="50502"/>
    <x v="241"/>
    <x v="15"/>
    <n v="180900"/>
    <n v="9102"/>
    <s v="21A"/>
    <x v="0"/>
    <n v="-29.79"/>
    <x v="2"/>
    <n v="6"/>
    <x v="2"/>
    <x v="1"/>
    <x v="15"/>
  </r>
  <r>
    <n v="50502"/>
    <x v="241"/>
    <x v="15"/>
    <n v="180900"/>
    <n v="9103"/>
    <s v="21A"/>
    <x v="0"/>
    <n v="3.83"/>
    <x v="2"/>
    <n v="6"/>
    <x v="2"/>
    <x v="1"/>
    <x v="15"/>
  </r>
  <r>
    <n v="50502"/>
    <x v="241"/>
    <x v="15"/>
    <n v="180900"/>
    <n v="9112"/>
    <s v="21A"/>
    <x v="0"/>
    <n v="3.23"/>
    <x v="2"/>
    <n v="6"/>
    <x v="2"/>
    <x v="1"/>
    <x v="15"/>
  </r>
  <r>
    <n v="50502"/>
    <x v="241"/>
    <x v="91"/>
    <n v="180900"/>
    <n v="1795"/>
    <s v="30B"/>
    <x v="0"/>
    <n v="2330.9"/>
    <x v="2"/>
    <n v="6"/>
    <x v="0"/>
    <x v="2"/>
    <x v="80"/>
  </r>
  <r>
    <n v="50502"/>
    <x v="241"/>
    <x v="154"/>
    <n v="180900"/>
    <n v="1795"/>
    <s v="30B"/>
    <x v="0"/>
    <n v="1221.3499999999999"/>
    <x v="2"/>
    <n v="6"/>
    <x v="0"/>
    <x v="2"/>
    <x v="142"/>
  </r>
  <r>
    <n v="50502"/>
    <x v="241"/>
    <x v="151"/>
    <n v="180900"/>
    <n v="1795"/>
    <s v="30B"/>
    <x v="0"/>
    <n v="2359.4699999999998"/>
    <x v="2"/>
    <n v="6"/>
    <x v="0"/>
    <x v="2"/>
    <x v="140"/>
  </r>
  <r>
    <n v="50502"/>
    <x v="241"/>
    <x v="156"/>
    <n v="180900"/>
    <n v="1795"/>
    <s v="30B"/>
    <x v="0"/>
    <n v="1832.82"/>
    <x v="2"/>
    <n v="6"/>
    <x v="0"/>
    <x v="2"/>
    <x v="144"/>
  </r>
  <r>
    <n v="50502"/>
    <x v="241"/>
    <x v="128"/>
    <n v="180900"/>
    <n v="1795"/>
    <s v="30B"/>
    <x v="0"/>
    <n v="2920.19"/>
    <x v="2"/>
    <n v="6"/>
    <x v="0"/>
    <x v="2"/>
    <x v="117"/>
  </r>
  <r>
    <n v="50502"/>
    <x v="241"/>
    <x v="133"/>
    <n v="180900"/>
    <n v="1795"/>
    <s v="30B"/>
    <x v="0"/>
    <n v="1836.56"/>
    <x v="2"/>
    <n v="6"/>
    <x v="0"/>
    <x v="2"/>
    <x v="122"/>
  </r>
  <r>
    <n v="50502"/>
    <x v="241"/>
    <x v="127"/>
    <n v="180900"/>
    <n v="1795"/>
    <s v="30B"/>
    <x v="0"/>
    <n v="1842.17"/>
    <x v="2"/>
    <n v="6"/>
    <x v="0"/>
    <x v="2"/>
    <x v="116"/>
  </r>
  <r>
    <n v="50502"/>
    <x v="241"/>
    <x v="134"/>
    <n v="180900"/>
    <n v="1795"/>
    <s v="30B"/>
    <x v="0"/>
    <n v="105.68"/>
    <x v="2"/>
    <n v="6"/>
    <x v="0"/>
    <x v="2"/>
    <x v="123"/>
  </r>
  <r>
    <n v="50502"/>
    <x v="241"/>
    <x v="134"/>
    <n v="180900"/>
    <n v="1796"/>
    <s v="30B"/>
    <x v="0"/>
    <n v="300.05"/>
    <x v="2"/>
    <n v="6"/>
    <x v="0"/>
    <x v="2"/>
    <x v="123"/>
  </r>
  <r>
    <n v="50502"/>
    <x v="241"/>
    <x v="132"/>
    <n v="180900"/>
    <n v="1795"/>
    <s v="30B"/>
    <x v="0"/>
    <n v="876.64"/>
    <x v="2"/>
    <n v="6"/>
    <x v="0"/>
    <x v="2"/>
    <x v="121"/>
  </r>
  <r>
    <n v="50502"/>
    <x v="241"/>
    <x v="135"/>
    <n v="180900"/>
    <n v="1795"/>
    <s v="30B"/>
    <x v="0"/>
    <n v="365.53"/>
    <x v="2"/>
    <n v="6"/>
    <x v="0"/>
    <x v="2"/>
    <x v="124"/>
  </r>
  <r>
    <n v="50502"/>
    <x v="241"/>
    <x v="47"/>
    <n v="180900"/>
    <n v="1795"/>
    <s v="30B"/>
    <x v="0"/>
    <n v="695.15"/>
    <x v="2"/>
    <n v="6"/>
    <x v="0"/>
    <x v="2"/>
    <x v="36"/>
  </r>
  <r>
    <n v="50502"/>
    <x v="241"/>
    <x v="139"/>
    <n v="180900"/>
    <n v="1795"/>
    <s v="30B"/>
    <x v="0"/>
    <n v="54.74"/>
    <x v="2"/>
    <n v="6"/>
    <x v="0"/>
    <x v="2"/>
    <x v="128"/>
  </r>
  <r>
    <n v="50502"/>
    <x v="241"/>
    <x v="125"/>
    <n v="180900"/>
    <n v="1795"/>
    <s v="30B"/>
    <x v="0"/>
    <n v="1015.97"/>
    <x v="2"/>
    <n v="6"/>
    <x v="0"/>
    <x v="2"/>
    <x v="114"/>
  </r>
  <r>
    <n v="50502"/>
    <x v="241"/>
    <x v="137"/>
    <n v="180900"/>
    <n v="1795"/>
    <s v="30B"/>
    <x v="0"/>
    <n v="144.01"/>
    <x v="2"/>
    <n v="6"/>
    <x v="0"/>
    <x v="28"/>
    <x v="126"/>
  </r>
  <r>
    <n v="50502"/>
    <x v="241"/>
    <x v="14"/>
    <n v="180900"/>
    <n v="1795"/>
    <s v="30B"/>
    <x v="0"/>
    <n v="9558.9500000000007"/>
    <x v="2"/>
    <n v="6"/>
    <x v="0"/>
    <x v="8"/>
    <x v="14"/>
  </r>
  <r>
    <n v="50502"/>
    <x v="241"/>
    <x v="14"/>
    <n v="180900"/>
    <n v="1796"/>
    <s v="30B"/>
    <x v="0"/>
    <n v="-119.49"/>
    <x v="2"/>
    <n v="6"/>
    <x v="0"/>
    <x v="8"/>
    <x v="14"/>
  </r>
  <r>
    <n v="50502"/>
    <x v="241"/>
    <x v="136"/>
    <n v="180900"/>
    <n v="1795"/>
    <s v="30B"/>
    <x v="0"/>
    <n v="936.87"/>
    <x v="2"/>
    <n v="6"/>
    <x v="0"/>
    <x v="0"/>
    <x v="125"/>
  </r>
  <r>
    <n v="50502"/>
    <x v="241"/>
    <x v="157"/>
    <n v="180900"/>
    <n v="1795"/>
    <s v="30B"/>
    <x v="0"/>
    <n v="3272.79"/>
    <x v="2"/>
    <n v="6"/>
    <x v="0"/>
    <x v="2"/>
    <x v="145"/>
  </r>
  <r>
    <n v="50502"/>
    <x v="241"/>
    <x v="157"/>
    <n v="180900"/>
    <n v="1796"/>
    <s v="30B"/>
    <x v="0"/>
    <n v="1159.71"/>
    <x v="2"/>
    <n v="6"/>
    <x v="0"/>
    <x v="2"/>
    <x v="145"/>
  </r>
  <r>
    <n v="50502"/>
    <x v="241"/>
    <x v="140"/>
    <n v="180900"/>
    <n v="1795"/>
    <s v="30B"/>
    <x v="0"/>
    <n v="1308.3"/>
    <x v="2"/>
    <n v="6"/>
    <x v="0"/>
    <x v="2"/>
    <x v="129"/>
  </r>
  <r>
    <n v="50502"/>
    <x v="241"/>
    <x v="49"/>
    <n v="180900"/>
    <n v="1795"/>
    <s v="30B"/>
    <x v="0"/>
    <n v="-122.84"/>
    <x v="2"/>
    <n v="6"/>
    <x v="0"/>
    <x v="2"/>
    <x v="38"/>
  </r>
  <r>
    <n v="50502"/>
    <x v="241"/>
    <x v="131"/>
    <n v="180900"/>
    <n v="1795"/>
    <s v="30B"/>
    <x v="0"/>
    <n v="319.76"/>
    <x v="2"/>
    <n v="6"/>
    <x v="0"/>
    <x v="2"/>
    <x v="120"/>
  </r>
  <r>
    <n v="50502"/>
    <x v="241"/>
    <x v="93"/>
    <n v="180900"/>
    <n v="1795"/>
    <s v="30B"/>
    <x v="0"/>
    <n v="211.23"/>
    <x v="2"/>
    <n v="6"/>
    <x v="0"/>
    <x v="2"/>
    <x v="82"/>
  </r>
  <r>
    <n v="50502"/>
    <x v="241"/>
    <x v="130"/>
    <n v="180900"/>
    <n v="1795"/>
    <s v="30B"/>
    <x v="0"/>
    <n v="683.86"/>
    <x v="2"/>
    <n v="6"/>
    <x v="0"/>
    <x v="27"/>
    <x v="119"/>
  </r>
  <r>
    <n v="50502"/>
    <x v="241"/>
    <x v="38"/>
    <n v="180900"/>
    <n v="1795"/>
    <s v="30B"/>
    <x v="0"/>
    <n v="6684.06"/>
    <x v="2"/>
    <n v="6"/>
    <x v="0"/>
    <x v="12"/>
    <x v="29"/>
  </r>
  <r>
    <n v="50502"/>
    <x v="241"/>
    <x v="38"/>
    <n v="180900"/>
    <n v="1796"/>
    <s v="30B"/>
    <x v="0"/>
    <n v="1723.63"/>
    <x v="2"/>
    <n v="6"/>
    <x v="0"/>
    <x v="12"/>
    <x v="29"/>
  </r>
  <r>
    <n v="50502"/>
    <x v="241"/>
    <x v="51"/>
    <n v="180900"/>
    <n v="1795"/>
    <s v="30B"/>
    <x v="0"/>
    <n v="3419.62"/>
    <x v="2"/>
    <n v="6"/>
    <x v="0"/>
    <x v="12"/>
    <x v="40"/>
  </r>
  <r>
    <n v="50502"/>
    <x v="241"/>
    <x v="51"/>
    <n v="180900"/>
    <n v="1796"/>
    <s v="30B"/>
    <x v="0"/>
    <n v="449.9"/>
    <x v="2"/>
    <n v="6"/>
    <x v="0"/>
    <x v="12"/>
    <x v="40"/>
  </r>
  <r>
    <n v="50502"/>
    <x v="241"/>
    <x v="52"/>
    <n v="180900"/>
    <n v="1795"/>
    <s v="30B"/>
    <x v="0"/>
    <n v="2911.5"/>
    <x v="2"/>
    <n v="6"/>
    <x v="0"/>
    <x v="14"/>
    <x v="41"/>
  </r>
  <r>
    <n v="50502"/>
    <x v="241"/>
    <x v="201"/>
    <n v="180900"/>
    <n v="1795"/>
    <s v="30B"/>
    <x v="0"/>
    <n v="109.49"/>
    <x v="2"/>
    <n v="6"/>
    <x v="0"/>
    <x v="14"/>
    <x v="188"/>
  </r>
  <r>
    <n v="50502"/>
    <x v="241"/>
    <x v="87"/>
    <n v="180900"/>
    <n v="1795"/>
    <s v="30B"/>
    <x v="0"/>
    <n v="6853.71"/>
    <x v="2"/>
    <n v="6"/>
    <x v="0"/>
    <x v="8"/>
    <x v="76"/>
  </r>
  <r>
    <n v="50502"/>
    <x v="241"/>
    <x v="87"/>
    <n v="180900"/>
    <n v="1796"/>
    <s v="30B"/>
    <x v="0"/>
    <n v="223.08"/>
    <x v="2"/>
    <n v="6"/>
    <x v="0"/>
    <x v="8"/>
    <x v="76"/>
  </r>
  <r>
    <n v="50502"/>
    <x v="241"/>
    <x v="88"/>
    <n v="180900"/>
    <n v="1795"/>
    <s v="30B"/>
    <x v="0"/>
    <n v="-861.23"/>
    <x v="2"/>
    <n v="6"/>
    <x v="0"/>
    <x v="17"/>
    <x v="77"/>
  </r>
  <r>
    <n v="50502"/>
    <x v="241"/>
    <x v="202"/>
    <n v="180900"/>
    <n v="1795"/>
    <s v="30B"/>
    <x v="0"/>
    <n v="894.13"/>
    <x v="2"/>
    <n v="6"/>
    <x v="0"/>
    <x v="31"/>
    <x v="189"/>
  </r>
  <r>
    <n v="50502"/>
    <x v="241"/>
    <x v="85"/>
    <n v="180900"/>
    <n v="1795"/>
    <s v="30B"/>
    <x v="0"/>
    <n v="769.75"/>
    <x v="2"/>
    <n v="6"/>
    <x v="0"/>
    <x v="2"/>
    <x v="74"/>
  </r>
  <r>
    <n v="50502"/>
    <x v="241"/>
    <x v="117"/>
    <n v="180900"/>
    <n v="1795"/>
    <s v="30B"/>
    <x v="0"/>
    <n v="101.5"/>
    <x v="2"/>
    <n v="6"/>
    <x v="0"/>
    <x v="5"/>
    <x v="106"/>
  </r>
  <r>
    <n v="50502"/>
    <x v="241"/>
    <x v="60"/>
    <n v="180900"/>
    <n v="1795"/>
    <s v="30B"/>
    <x v="0"/>
    <n v="-410.79"/>
    <x v="2"/>
    <n v="6"/>
    <x v="0"/>
    <x v="0"/>
    <x v="49"/>
  </r>
  <r>
    <n v="50502"/>
    <x v="241"/>
    <x v="190"/>
    <n v="180900"/>
    <n v="1795"/>
    <s v="30B"/>
    <x v="0"/>
    <n v="312.27999999999997"/>
    <x v="2"/>
    <n v="6"/>
    <x v="0"/>
    <x v="0"/>
    <x v="177"/>
  </r>
  <r>
    <n v="50502"/>
    <x v="241"/>
    <x v="207"/>
    <n v="180900"/>
    <n v="1795"/>
    <s v="30B"/>
    <x v="0"/>
    <n v="902.94"/>
    <x v="2"/>
    <n v="6"/>
    <x v="0"/>
    <x v="0"/>
    <x v="194"/>
  </r>
  <r>
    <n v="50502"/>
    <x v="241"/>
    <x v="11"/>
    <n v="180900"/>
    <n v="1795"/>
    <s v="30B"/>
    <x v="0"/>
    <n v="2283.46"/>
    <x v="2"/>
    <n v="6"/>
    <x v="0"/>
    <x v="0"/>
    <x v="11"/>
  </r>
  <r>
    <n v="50502"/>
    <x v="241"/>
    <x v="11"/>
    <n v="180900"/>
    <n v="1796"/>
    <s v="30B"/>
    <x v="0"/>
    <n v="770.3"/>
    <x v="2"/>
    <n v="6"/>
    <x v="0"/>
    <x v="0"/>
    <x v="11"/>
  </r>
  <r>
    <n v="50502"/>
    <x v="241"/>
    <x v="188"/>
    <n v="180900"/>
    <n v="1001"/>
    <s v="21B"/>
    <x v="0"/>
    <n v="278.45999999999998"/>
    <x v="2"/>
    <n v="6"/>
    <x v="3"/>
    <x v="1"/>
    <x v="175"/>
  </r>
  <r>
    <n v="50502"/>
    <x v="241"/>
    <x v="18"/>
    <n v="180900"/>
    <n v="9100"/>
    <s v="21B"/>
    <x v="0"/>
    <n v="-292.95"/>
    <x v="2"/>
    <n v="6"/>
    <x v="3"/>
    <x v="1"/>
    <x v="18"/>
  </r>
  <r>
    <n v="50502"/>
    <x v="241"/>
    <x v="18"/>
    <n v="180900"/>
    <n v="9102"/>
    <s v="21B"/>
    <x v="0"/>
    <n v="-1464.58"/>
    <x v="2"/>
    <n v="6"/>
    <x v="3"/>
    <x v="1"/>
    <x v="18"/>
  </r>
  <r>
    <n v="50502"/>
    <x v="241"/>
    <x v="18"/>
    <n v="180900"/>
    <n v="9103"/>
    <s v="21B"/>
    <x v="0"/>
    <n v="44.55"/>
    <x v="2"/>
    <n v="6"/>
    <x v="3"/>
    <x v="1"/>
    <x v="18"/>
  </r>
  <r>
    <n v="50502"/>
    <x v="241"/>
    <x v="18"/>
    <n v="180900"/>
    <n v="9112"/>
    <s v="21B"/>
    <x v="0"/>
    <n v="30.63"/>
    <x v="2"/>
    <n v="6"/>
    <x v="3"/>
    <x v="1"/>
    <x v="18"/>
  </r>
  <r>
    <n v="50502"/>
    <x v="241"/>
    <x v="22"/>
    <n v="180900"/>
    <n v="9100"/>
    <s v="21B"/>
    <x v="0"/>
    <n v="-10.87"/>
    <x v="2"/>
    <n v="6"/>
    <x v="7"/>
    <x v="1"/>
    <x v="22"/>
  </r>
  <r>
    <n v="50502"/>
    <x v="241"/>
    <x v="22"/>
    <n v="180900"/>
    <n v="9102"/>
    <s v="21B"/>
    <x v="0"/>
    <n v="-75.489999999999995"/>
    <x v="2"/>
    <n v="6"/>
    <x v="7"/>
    <x v="1"/>
    <x v="22"/>
  </r>
  <r>
    <n v="50502"/>
    <x v="241"/>
    <x v="22"/>
    <n v="180900"/>
    <n v="9103"/>
    <s v="21B"/>
    <x v="0"/>
    <n v="18.87"/>
    <x v="2"/>
    <n v="6"/>
    <x v="7"/>
    <x v="1"/>
    <x v="22"/>
  </r>
  <r>
    <n v="50502"/>
    <x v="241"/>
    <x v="22"/>
    <n v="180900"/>
    <n v="9112"/>
    <s v="21B"/>
    <x v="0"/>
    <n v="12.27"/>
    <x v="2"/>
    <n v="6"/>
    <x v="7"/>
    <x v="1"/>
    <x v="22"/>
  </r>
  <r>
    <n v="50502"/>
    <x v="241"/>
    <x v="6"/>
    <n v="180900"/>
    <n v="1001"/>
    <s v="12B"/>
    <x v="0"/>
    <n v="4861.6000000000004"/>
    <x v="2"/>
    <n v="6"/>
    <x v="0"/>
    <x v="4"/>
    <x v="6"/>
  </r>
  <r>
    <n v="50502"/>
    <x v="241"/>
    <x v="6"/>
    <n v="180900"/>
    <n v="1001"/>
    <s v="12D"/>
    <x v="0"/>
    <n v="0"/>
    <x v="2"/>
    <n v="6"/>
    <x v="0"/>
    <x v="4"/>
    <x v="6"/>
  </r>
  <r>
    <n v="50502"/>
    <x v="241"/>
    <x v="102"/>
    <n v="180900"/>
    <n v="1001"/>
    <s v="12D"/>
    <x v="0"/>
    <n v="0"/>
    <x v="2"/>
    <n v="6"/>
    <x v="0"/>
    <x v="22"/>
    <x v="91"/>
  </r>
  <r>
    <n v="50502"/>
    <x v="241"/>
    <x v="25"/>
    <n v="180900"/>
    <n v="1001"/>
    <s v="12B"/>
    <x v="0"/>
    <n v="1047.1500000000001"/>
    <x v="2"/>
    <n v="6"/>
    <x v="0"/>
    <x v="9"/>
    <x v="25"/>
  </r>
  <r>
    <n v="50502"/>
    <x v="241"/>
    <x v="25"/>
    <n v="180900"/>
    <n v="1001"/>
    <s v="12D"/>
    <x v="0"/>
    <n v="0"/>
    <x v="2"/>
    <n v="6"/>
    <x v="0"/>
    <x v="9"/>
    <x v="25"/>
  </r>
  <r>
    <n v="50502"/>
    <x v="241"/>
    <x v="26"/>
    <n v="180900"/>
    <n v="1001"/>
    <s v="12B"/>
    <x v="0"/>
    <n v="11.12"/>
    <x v="2"/>
    <n v="6"/>
    <x v="0"/>
    <x v="10"/>
    <x v="26"/>
  </r>
  <r>
    <n v="50502"/>
    <x v="241"/>
    <x v="26"/>
    <n v="180900"/>
    <n v="1001"/>
    <s v="12D"/>
    <x v="0"/>
    <n v="0"/>
    <x v="2"/>
    <n v="6"/>
    <x v="0"/>
    <x v="10"/>
    <x v="26"/>
  </r>
  <r>
    <n v="50502"/>
    <x v="241"/>
    <x v="27"/>
    <n v="180900"/>
    <n v="1001"/>
    <s v="12B"/>
    <x v="0"/>
    <n v="3814.42"/>
    <x v="2"/>
    <n v="6"/>
    <x v="0"/>
    <x v="11"/>
    <x v="27"/>
  </r>
  <r>
    <n v="50502"/>
    <x v="241"/>
    <x v="27"/>
    <n v="180900"/>
    <n v="1006"/>
    <s v="12B"/>
    <x v="0"/>
    <n v="-6.55"/>
    <x v="2"/>
    <n v="6"/>
    <x v="0"/>
    <x v="11"/>
    <x v="27"/>
  </r>
  <r>
    <n v="50502"/>
    <x v="241"/>
    <x v="89"/>
    <n v="180900"/>
    <n v="1001"/>
    <s v="16D"/>
    <x v="0"/>
    <n v="0"/>
    <x v="2"/>
    <n v="6"/>
    <x v="0"/>
    <x v="5"/>
    <x v="78"/>
  </r>
  <r>
    <n v="50502"/>
    <x v="241"/>
    <x v="199"/>
    <n v="180900"/>
    <n v="1001"/>
    <s v="12B"/>
    <x v="0"/>
    <n v="1483.01"/>
    <x v="2"/>
    <n v="6"/>
    <x v="0"/>
    <x v="30"/>
    <x v="186"/>
  </r>
  <r>
    <n v="50502"/>
    <x v="241"/>
    <x v="99"/>
    <n v="180900"/>
    <n v="1001"/>
    <s v="20C"/>
    <x v="0"/>
    <n v="0"/>
    <x v="2"/>
    <n v="6"/>
    <x v="0"/>
    <x v="20"/>
    <x v="88"/>
  </r>
  <r>
    <n v="50502"/>
    <x v="241"/>
    <x v="185"/>
    <n v="180900"/>
    <n v="1001"/>
    <s v="12D"/>
    <x v="0"/>
    <n v="0"/>
    <x v="2"/>
    <n v="6"/>
    <x v="0"/>
    <x v="8"/>
    <x v="172"/>
  </r>
  <r>
    <n v="50502"/>
    <x v="241"/>
    <x v="55"/>
    <n v="180900"/>
    <n v="1001"/>
    <s v="12B"/>
    <x v="0"/>
    <n v="-5.92"/>
    <x v="2"/>
    <n v="6"/>
    <x v="0"/>
    <x v="15"/>
    <x v="44"/>
  </r>
  <r>
    <n v="50502"/>
    <x v="241"/>
    <x v="56"/>
    <n v="180900"/>
    <n v="1001"/>
    <s v="12B"/>
    <x v="0"/>
    <n v="70.91"/>
    <x v="2"/>
    <n v="6"/>
    <x v="0"/>
    <x v="15"/>
    <x v="45"/>
  </r>
  <r>
    <n v="50502"/>
    <x v="241"/>
    <x v="59"/>
    <n v="180900"/>
    <n v="1001"/>
    <s v="12B"/>
    <x v="0"/>
    <n v="72.83"/>
    <x v="2"/>
    <n v="6"/>
    <x v="0"/>
    <x v="8"/>
    <x v="48"/>
  </r>
  <r>
    <n v="50502"/>
    <x v="241"/>
    <x v="59"/>
    <n v="180900"/>
    <n v="1006"/>
    <s v="12B"/>
    <x v="0"/>
    <n v="0.24"/>
    <x v="2"/>
    <n v="6"/>
    <x v="0"/>
    <x v="8"/>
    <x v="48"/>
  </r>
  <r>
    <n v="50502"/>
    <x v="241"/>
    <x v="138"/>
    <n v="180900"/>
    <n v="1001"/>
    <s v="12B"/>
    <x v="0"/>
    <n v="198.9"/>
    <x v="2"/>
    <n v="6"/>
    <x v="0"/>
    <x v="16"/>
    <x v="127"/>
  </r>
  <r>
    <n v="50502"/>
    <x v="241"/>
    <x v="138"/>
    <n v="180900"/>
    <n v="1001"/>
    <s v="20C"/>
    <x v="0"/>
    <n v="0"/>
    <x v="2"/>
    <n v="6"/>
    <x v="0"/>
    <x v="16"/>
    <x v="127"/>
  </r>
  <r>
    <n v="50502"/>
    <x v="241"/>
    <x v="200"/>
    <n v="180900"/>
    <n v="1001"/>
    <s v="12B"/>
    <x v="0"/>
    <n v="62.34"/>
    <x v="2"/>
    <n v="6"/>
    <x v="0"/>
    <x v="16"/>
    <x v="187"/>
  </r>
  <r>
    <n v="50502"/>
    <x v="241"/>
    <x v="64"/>
    <n v="180900"/>
    <n v="1001"/>
    <s v="12B"/>
    <x v="0"/>
    <n v="2937.43"/>
    <x v="2"/>
    <n v="6"/>
    <x v="0"/>
    <x v="16"/>
    <x v="53"/>
  </r>
  <r>
    <n v="50502"/>
    <x v="241"/>
    <x v="64"/>
    <n v="180900"/>
    <n v="1001"/>
    <s v="12D"/>
    <x v="0"/>
    <n v="0"/>
    <x v="2"/>
    <n v="6"/>
    <x v="0"/>
    <x v="16"/>
    <x v="53"/>
  </r>
  <r>
    <n v="50502"/>
    <x v="241"/>
    <x v="90"/>
    <n v="180900"/>
    <n v="1001"/>
    <s v="12B"/>
    <x v="0"/>
    <n v="11294.23"/>
    <x v="2"/>
    <n v="6"/>
    <x v="0"/>
    <x v="16"/>
    <x v="79"/>
  </r>
  <r>
    <n v="50502"/>
    <x v="241"/>
    <x v="90"/>
    <n v="180900"/>
    <n v="1001"/>
    <s v="12D"/>
    <x v="0"/>
    <n v="0"/>
    <x v="2"/>
    <n v="6"/>
    <x v="0"/>
    <x v="16"/>
    <x v="79"/>
  </r>
  <r>
    <n v="50502"/>
    <x v="241"/>
    <x v="90"/>
    <n v="180900"/>
    <n v="1001"/>
    <s v="20C"/>
    <x v="0"/>
    <n v="0"/>
    <x v="2"/>
    <n v="6"/>
    <x v="0"/>
    <x v="16"/>
    <x v="79"/>
  </r>
  <r>
    <n v="50502"/>
    <x v="241"/>
    <x v="90"/>
    <n v="180900"/>
    <n v="1006"/>
    <s v="12B"/>
    <x v="0"/>
    <n v="93.52"/>
    <x v="2"/>
    <n v="6"/>
    <x v="0"/>
    <x v="16"/>
    <x v="79"/>
  </r>
  <r>
    <n v="50502"/>
    <x v="241"/>
    <x v="90"/>
    <n v="180900"/>
    <n v="1095"/>
    <s v="12B"/>
    <x v="0"/>
    <n v="93.6"/>
    <x v="2"/>
    <n v="6"/>
    <x v="0"/>
    <x v="16"/>
    <x v="79"/>
  </r>
  <r>
    <n v="50502"/>
    <x v="241"/>
    <x v="90"/>
    <n v="180900"/>
    <n v="1097"/>
    <s v="12B"/>
    <x v="0"/>
    <n v="13.21"/>
    <x v="2"/>
    <n v="6"/>
    <x v="0"/>
    <x v="16"/>
    <x v="79"/>
  </r>
  <r>
    <n v="50502"/>
    <x v="241"/>
    <x v="193"/>
    <n v="180900"/>
    <n v="1001"/>
    <s v="12B"/>
    <x v="0"/>
    <n v="955.12"/>
    <x v="2"/>
    <n v="6"/>
    <x v="0"/>
    <x v="16"/>
    <x v="180"/>
  </r>
  <r>
    <n v="50502"/>
    <x v="241"/>
    <x v="84"/>
    <n v="180900"/>
    <n v="1001"/>
    <s v="12B"/>
    <x v="0"/>
    <n v="95.48"/>
    <x v="2"/>
    <n v="6"/>
    <x v="0"/>
    <x v="16"/>
    <x v="73"/>
  </r>
  <r>
    <n v="50502"/>
    <x v="241"/>
    <x v="84"/>
    <n v="180900"/>
    <n v="1001"/>
    <s v="20C"/>
    <x v="0"/>
    <n v="0"/>
    <x v="2"/>
    <n v="6"/>
    <x v="0"/>
    <x v="16"/>
    <x v="73"/>
  </r>
  <r>
    <n v="50502"/>
    <x v="241"/>
    <x v="191"/>
    <n v="180900"/>
    <n v="1001"/>
    <s v="20C"/>
    <x v="0"/>
    <n v="0"/>
    <x v="2"/>
    <n v="6"/>
    <x v="0"/>
    <x v="16"/>
    <x v="178"/>
  </r>
  <r>
    <n v="50502"/>
    <x v="241"/>
    <x v="28"/>
    <n v="180900"/>
    <n v="9100"/>
    <s v="12B"/>
    <x v="0"/>
    <n v="-38905.86"/>
    <x v="2"/>
    <n v="6"/>
    <x v="5"/>
    <x v="1"/>
    <x v="20"/>
  </r>
  <r>
    <n v="50502"/>
    <x v="241"/>
    <x v="28"/>
    <n v="180900"/>
    <n v="9100"/>
    <s v="12D"/>
    <x v="0"/>
    <n v="0"/>
    <x v="2"/>
    <n v="6"/>
    <x v="5"/>
    <x v="1"/>
    <x v="20"/>
  </r>
  <r>
    <n v="50502"/>
    <x v="241"/>
    <x v="28"/>
    <n v="180900"/>
    <n v="9100"/>
    <s v="20C"/>
    <x v="0"/>
    <n v="0"/>
    <x v="2"/>
    <n v="6"/>
    <x v="5"/>
    <x v="1"/>
    <x v="20"/>
  </r>
  <r>
    <n v="50502"/>
    <x v="241"/>
    <x v="28"/>
    <n v="180900"/>
    <n v="9102"/>
    <s v="12B"/>
    <x v="0"/>
    <n v="-64217.86"/>
    <x v="2"/>
    <n v="6"/>
    <x v="5"/>
    <x v="1"/>
    <x v="20"/>
  </r>
  <r>
    <n v="50502"/>
    <x v="241"/>
    <x v="28"/>
    <n v="180900"/>
    <n v="9102"/>
    <s v="12D"/>
    <x v="0"/>
    <n v="0"/>
    <x v="2"/>
    <n v="6"/>
    <x v="5"/>
    <x v="1"/>
    <x v="20"/>
  </r>
  <r>
    <n v="50502"/>
    <x v="241"/>
    <x v="28"/>
    <n v="180900"/>
    <n v="9102"/>
    <s v="20C"/>
    <x v="0"/>
    <n v="0"/>
    <x v="2"/>
    <n v="6"/>
    <x v="5"/>
    <x v="1"/>
    <x v="20"/>
  </r>
  <r>
    <n v="50502"/>
    <x v="241"/>
    <x v="28"/>
    <n v="180900"/>
    <n v="9103"/>
    <s v="12B"/>
    <x v="0"/>
    <n v="4581.7299999999996"/>
    <x v="2"/>
    <n v="6"/>
    <x v="5"/>
    <x v="1"/>
    <x v="20"/>
  </r>
  <r>
    <n v="50502"/>
    <x v="241"/>
    <x v="28"/>
    <n v="180900"/>
    <n v="9103"/>
    <s v="12D"/>
    <x v="0"/>
    <n v="0"/>
    <x v="2"/>
    <n v="6"/>
    <x v="5"/>
    <x v="1"/>
    <x v="20"/>
  </r>
  <r>
    <n v="50502"/>
    <x v="241"/>
    <x v="28"/>
    <n v="180900"/>
    <n v="9103"/>
    <s v="20C"/>
    <x v="0"/>
    <n v="0"/>
    <x v="2"/>
    <n v="6"/>
    <x v="5"/>
    <x v="1"/>
    <x v="20"/>
  </r>
  <r>
    <n v="50502"/>
    <x v="241"/>
    <x v="28"/>
    <n v="180900"/>
    <n v="9112"/>
    <s v="12B"/>
    <x v="0"/>
    <n v="6719.87"/>
    <x v="2"/>
    <n v="6"/>
    <x v="5"/>
    <x v="1"/>
    <x v="20"/>
  </r>
  <r>
    <n v="50502"/>
    <x v="241"/>
    <x v="28"/>
    <n v="180900"/>
    <n v="9112"/>
    <s v="12D"/>
    <x v="0"/>
    <n v="0"/>
    <x v="2"/>
    <n v="6"/>
    <x v="5"/>
    <x v="1"/>
    <x v="20"/>
  </r>
  <r>
    <n v="50502"/>
    <x v="241"/>
    <x v="28"/>
    <n v="180900"/>
    <n v="9112"/>
    <s v="20C"/>
    <x v="0"/>
    <n v="0"/>
    <x v="2"/>
    <n v="6"/>
    <x v="5"/>
    <x v="1"/>
    <x v="20"/>
  </r>
  <r>
    <n v="50502"/>
    <x v="241"/>
    <x v="28"/>
    <n v="180900"/>
    <n v="9113"/>
    <s v="12B"/>
    <x v="0"/>
    <n v="4235.76"/>
    <x v="2"/>
    <n v="6"/>
    <x v="5"/>
    <x v="1"/>
    <x v="20"/>
  </r>
  <r>
    <n v="50502"/>
    <x v="241"/>
    <x v="29"/>
    <n v="180900"/>
    <n v="9100"/>
    <s v="16D"/>
    <x v="0"/>
    <n v="0"/>
    <x v="2"/>
    <n v="6"/>
    <x v="5"/>
    <x v="1"/>
    <x v="20"/>
  </r>
  <r>
    <n v="50502"/>
    <x v="241"/>
    <x v="29"/>
    <n v="180900"/>
    <n v="9102"/>
    <s v="16D"/>
    <x v="0"/>
    <n v="0"/>
    <x v="2"/>
    <n v="6"/>
    <x v="5"/>
    <x v="1"/>
    <x v="20"/>
  </r>
  <r>
    <n v="50502"/>
    <x v="241"/>
    <x v="29"/>
    <n v="180900"/>
    <n v="9103"/>
    <s v="16D"/>
    <x v="0"/>
    <n v="0"/>
    <x v="2"/>
    <n v="6"/>
    <x v="5"/>
    <x v="1"/>
    <x v="20"/>
  </r>
  <r>
    <n v="50502"/>
    <x v="241"/>
    <x v="29"/>
    <n v="180900"/>
    <n v="9112"/>
    <s v="16D"/>
    <x v="0"/>
    <n v="0"/>
    <x v="2"/>
    <n v="6"/>
    <x v="5"/>
    <x v="1"/>
    <x v="20"/>
  </r>
  <r>
    <n v="50502"/>
    <x v="241"/>
    <x v="32"/>
    <n v="180900"/>
    <n v="9100"/>
    <s v="12B"/>
    <x v="0"/>
    <n v="-6892.72"/>
    <x v="2"/>
    <n v="6"/>
    <x v="5"/>
    <x v="1"/>
    <x v="20"/>
  </r>
  <r>
    <n v="50502"/>
    <x v="241"/>
    <x v="32"/>
    <n v="180900"/>
    <n v="9100"/>
    <s v="12D"/>
    <x v="0"/>
    <n v="0"/>
    <x v="2"/>
    <n v="6"/>
    <x v="5"/>
    <x v="1"/>
    <x v="20"/>
  </r>
  <r>
    <n v="50502"/>
    <x v="241"/>
    <x v="32"/>
    <n v="180900"/>
    <n v="9100"/>
    <s v="20C"/>
    <x v="0"/>
    <n v="0"/>
    <x v="2"/>
    <n v="6"/>
    <x v="5"/>
    <x v="1"/>
    <x v="20"/>
  </r>
  <r>
    <n v="50502"/>
    <x v="241"/>
    <x v="32"/>
    <n v="180900"/>
    <n v="9102"/>
    <s v="12B"/>
    <x v="0"/>
    <n v="-22548.09"/>
    <x v="2"/>
    <n v="6"/>
    <x v="5"/>
    <x v="1"/>
    <x v="20"/>
  </r>
  <r>
    <n v="50502"/>
    <x v="241"/>
    <x v="32"/>
    <n v="180900"/>
    <n v="9102"/>
    <s v="12D"/>
    <x v="0"/>
    <n v="0"/>
    <x v="2"/>
    <n v="6"/>
    <x v="5"/>
    <x v="1"/>
    <x v="20"/>
  </r>
  <r>
    <n v="50502"/>
    <x v="241"/>
    <x v="32"/>
    <n v="180900"/>
    <n v="9102"/>
    <s v="20C"/>
    <x v="0"/>
    <n v="0"/>
    <x v="2"/>
    <n v="6"/>
    <x v="5"/>
    <x v="1"/>
    <x v="20"/>
  </r>
  <r>
    <n v="50502"/>
    <x v="241"/>
    <x v="32"/>
    <n v="180900"/>
    <n v="9103"/>
    <s v="12B"/>
    <x v="0"/>
    <n v="1694.14"/>
    <x v="2"/>
    <n v="6"/>
    <x v="5"/>
    <x v="1"/>
    <x v="20"/>
  </r>
  <r>
    <n v="50502"/>
    <x v="241"/>
    <x v="32"/>
    <n v="180900"/>
    <n v="9103"/>
    <s v="12D"/>
    <x v="0"/>
    <n v="0"/>
    <x v="2"/>
    <n v="6"/>
    <x v="5"/>
    <x v="1"/>
    <x v="20"/>
  </r>
  <r>
    <n v="50502"/>
    <x v="241"/>
    <x v="32"/>
    <n v="180900"/>
    <n v="9103"/>
    <s v="20C"/>
    <x v="0"/>
    <n v="0"/>
    <x v="2"/>
    <n v="6"/>
    <x v="5"/>
    <x v="1"/>
    <x v="20"/>
  </r>
  <r>
    <n v="50502"/>
    <x v="241"/>
    <x v="32"/>
    <n v="180900"/>
    <n v="9112"/>
    <s v="12B"/>
    <x v="0"/>
    <n v="2484.73"/>
    <x v="2"/>
    <n v="6"/>
    <x v="5"/>
    <x v="1"/>
    <x v="20"/>
  </r>
  <r>
    <n v="50502"/>
    <x v="241"/>
    <x v="32"/>
    <n v="180900"/>
    <n v="9112"/>
    <s v="12D"/>
    <x v="0"/>
    <n v="0"/>
    <x v="2"/>
    <n v="6"/>
    <x v="5"/>
    <x v="1"/>
    <x v="20"/>
  </r>
  <r>
    <n v="50502"/>
    <x v="241"/>
    <x v="32"/>
    <n v="180900"/>
    <n v="9112"/>
    <s v="20C"/>
    <x v="0"/>
    <n v="0"/>
    <x v="2"/>
    <n v="6"/>
    <x v="5"/>
    <x v="1"/>
    <x v="20"/>
  </r>
  <r>
    <n v="50502"/>
    <x v="241"/>
    <x v="32"/>
    <n v="180900"/>
    <n v="9113"/>
    <s v="20C"/>
    <x v="0"/>
    <n v="0"/>
    <x v="2"/>
    <n v="6"/>
    <x v="5"/>
    <x v="1"/>
    <x v="20"/>
  </r>
  <r>
    <n v="50502"/>
    <x v="241"/>
    <x v="33"/>
    <n v="180900"/>
    <n v="9100"/>
    <s v="24C"/>
    <x v="0"/>
    <n v="0"/>
    <x v="2"/>
    <n v="6"/>
    <x v="5"/>
    <x v="1"/>
    <x v="20"/>
  </r>
  <r>
    <n v="50502"/>
    <x v="241"/>
    <x v="33"/>
    <n v="180900"/>
    <n v="9102"/>
    <s v="24C"/>
    <x v="0"/>
    <n v="0"/>
    <x v="2"/>
    <n v="6"/>
    <x v="5"/>
    <x v="1"/>
    <x v="20"/>
  </r>
  <r>
    <n v="50502"/>
    <x v="241"/>
    <x v="33"/>
    <n v="180900"/>
    <n v="9103"/>
    <s v="24C"/>
    <x v="0"/>
    <n v="0"/>
    <x v="2"/>
    <n v="6"/>
    <x v="5"/>
    <x v="1"/>
    <x v="20"/>
  </r>
  <r>
    <n v="50502"/>
    <x v="241"/>
    <x v="33"/>
    <n v="180900"/>
    <n v="9112"/>
    <s v="24C"/>
    <x v="0"/>
    <n v="0"/>
    <x v="2"/>
    <n v="6"/>
    <x v="5"/>
    <x v="1"/>
    <x v="20"/>
  </r>
  <r>
    <n v="50502"/>
    <x v="241"/>
    <x v="13"/>
    <n v="180900"/>
    <n v="9100"/>
    <s v="12B"/>
    <x v="0"/>
    <n v="-222.87"/>
    <x v="2"/>
    <n v="6"/>
    <x v="0"/>
    <x v="1"/>
    <x v="13"/>
  </r>
  <r>
    <n v="50502"/>
    <x v="241"/>
    <x v="13"/>
    <n v="180900"/>
    <n v="9102"/>
    <s v="12B"/>
    <x v="0"/>
    <n v="-810.93"/>
    <x v="2"/>
    <n v="6"/>
    <x v="0"/>
    <x v="1"/>
    <x v="13"/>
  </r>
  <r>
    <n v="50502"/>
    <x v="241"/>
    <x v="13"/>
    <n v="180900"/>
    <n v="9103"/>
    <s v="12B"/>
    <x v="0"/>
    <n v="9.75"/>
    <x v="2"/>
    <n v="6"/>
    <x v="0"/>
    <x v="1"/>
    <x v="13"/>
  </r>
  <r>
    <n v="50502"/>
    <x v="241"/>
    <x v="13"/>
    <n v="180900"/>
    <n v="9112"/>
    <s v="12B"/>
    <x v="0"/>
    <n v="14.3"/>
    <x v="2"/>
    <n v="6"/>
    <x v="0"/>
    <x v="1"/>
    <x v="13"/>
  </r>
  <r>
    <n v="50502"/>
    <x v="241"/>
    <x v="8"/>
    <n v="180900"/>
    <n v="1080"/>
    <s v="12B"/>
    <x v="0"/>
    <n v="2694.51"/>
    <x v="2"/>
    <n v="6"/>
    <x v="0"/>
    <x v="6"/>
    <x v="8"/>
  </r>
  <r>
    <n v="50502"/>
    <x v="241"/>
    <x v="8"/>
    <n v="180900"/>
    <n v="1081"/>
    <s v="12B"/>
    <x v="0"/>
    <n v="-2355.9299999999998"/>
    <x v="2"/>
    <n v="6"/>
    <x v="0"/>
    <x v="6"/>
    <x v="8"/>
  </r>
  <r>
    <n v="50502"/>
    <x v="241"/>
    <x v="8"/>
    <n v="180900"/>
    <n v="1082"/>
    <s v="12B"/>
    <x v="0"/>
    <n v="1598.14"/>
    <x v="2"/>
    <n v="6"/>
    <x v="0"/>
    <x v="6"/>
    <x v="8"/>
  </r>
  <r>
    <n v="50502"/>
    <x v="241"/>
    <x v="8"/>
    <n v="180900"/>
    <n v="1082"/>
    <s v="12D"/>
    <x v="0"/>
    <n v="0"/>
    <x v="2"/>
    <n v="6"/>
    <x v="0"/>
    <x v="6"/>
    <x v="8"/>
  </r>
  <r>
    <n v="50502"/>
    <x v="241"/>
    <x v="8"/>
    <n v="180900"/>
    <n v="1090"/>
    <s v="12B"/>
    <x v="0"/>
    <n v="46917.05"/>
    <x v="2"/>
    <n v="6"/>
    <x v="0"/>
    <x v="6"/>
    <x v="8"/>
  </r>
  <r>
    <n v="50502"/>
    <x v="241"/>
    <x v="8"/>
    <n v="180900"/>
    <n v="1797"/>
    <s v="12B"/>
    <x v="0"/>
    <n v="19460.27"/>
    <x v="2"/>
    <n v="6"/>
    <x v="0"/>
    <x v="6"/>
    <x v="8"/>
  </r>
  <r>
    <n v="50502"/>
    <x v="241"/>
    <x v="91"/>
    <n v="180900"/>
    <n v="1001"/>
    <s v="12D"/>
    <x v="0"/>
    <n v="0"/>
    <x v="2"/>
    <n v="6"/>
    <x v="0"/>
    <x v="2"/>
    <x v="80"/>
  </r>
  <r>
    <n v="50502"/>
    <x v="241"/>
    <x v="154"/>
    <n v="180900"/>
    <n v="1001"/>
    <s v="12B"/>
    <x v="0"/>
    <n v="1096.93"/>
    <x v="2"/>
    <n v="6"/>
    <x v="0"/>
    <x v="2"/>
    <x v="142"/>
  </r>
  <r>
    <n v="50502"/>
    <x v="241"/>
    <x v="128"/>
    <n v="180900"/>
    <n v="1001"/>
    <s v="24C"/>
    <x v="0"/>
    <n v="0"/>
    <x v="2"/>
    <n v="6"/>
    <x v="0"/>
    <x v="2"/>
    <x v="117"/>
  </r>
  <r>
    <n v="50502"/>
    <x v="241"/>
    <x v="139"/>
    <n v="180900"/>
    <n v="1001"/>
    <s v="24C"/>
    <x v="0"/>
    <n v="0"/>
    <x v="2"/>
    <n v="6"/>
    <x v="0"/>
    <x v="2"/>
    <x v="128"/>
  </r>
  <r>
    <n v="50502"/>
    <x v="241"/>
    <x v="14"/>
    <n v="180900"/>
    <n v="1001"/>
    <s v="12B"/>
    <x v="0"/>
    <n v="4975.55"/>
    <x v="2"/>
    <n v="6"/>
    <x v="0"/>
    <x v="8"/>
    <x v="14"/>
  </r>
  <r>
    <n v="50502"/>
    <x v="241"/>
    <x v="14"/>
    <n v="180900"/>
    <n v="1001"/>
    <s v="12D"/>
    <x v="0"/>
    <n v="0"/>
    <x v="2"/>
    <n v="6"/>
    <x v="0"/>
    <x v="8"/>
    <x v="14"/>
  </r>
  <r>
    <n v="50502"/>
    <x v="241"/>
    <x v="14"/>
    <n v="180900"/>
    <n v="1006"/>
    <s v="12B"/>
    <x v="0"/>
    <n v="30.95"/>
    <x v="2"/>
    <n v="6"/>
    <x v="0"/>
    <x v="8"/>
    <x v="14"/>
  </r>
  <r>
    <n v="50502"/>
    <x v="241"/>
    <x v="93"/>
    <n v="180900"/>
    <n v="1001"/>
    <s v="24C"/>
    <x v="0"/>
    <n v="0"/>
    <x v="2"/>
    <n v="6"/>
    <x v="0"/>
    <x v="2"/>
    <x v="82"/>
  </r>
  <r>
    <n v="50502"/>
    <x v="241"/>
    <x v="88"/>
    <n v="180900"/>
    <n v="1001"/>
    <s v="12B"/>
    <x v="0"/>
    <n v="6043.83"/>
    <x v="2"/>
    <n v="6"/>
    <x v="0"/>
    <x v="17"/>
    <x v="77"/>
  </r>
  <r>
    <n v="50502"/>
    <x v="241"/>
    <x v="88"/>
    <n v="180900"/>
    <n v="1006"/>
    <s v="12B"/>
    <x v="0"/>
    <n v="-3.41"/>
    <x v="2"/>
    <n v="6"/>
    <x v="0"/>
    <x v="17"/>
    <x v="77"/>
  </r>
  <r>
    <n v="50502"/>
    <x v="241"/>
    <x v="60"/>
    <n v="180900"/>
    <n v="1001"/>
    <s v="12B"/>
    <x v="0"/>
    <n v="699.08"/>
    <x v="2"/>
    <n v="6"/>
    <x v="0"/>
    <x v="0"/>
    <x v="49"/>
  </r>
  <r>
    <n v="50502"/>
    <x v="241"/>
    <x v="60"/>
    <n v="180900"/>
    <n v="1001"/>
    <s v="12D"/>
    <x v="0"/>
    <n v="0"/>
    <x v="2"/>
    <n v="6"/>
    <x v="0"/>
    <x v="0"/>
    <x v="49"/>
  </r>
  <r>
    <n v="50502"/>
    <x v="241"/>
    <x v="207"/>
    <n v="180900"/>
    <n v="1001"/>
    <s v="12B"/>
    <x v="0"/>
    <n v="588.62"/>
    <x v="2"/>
    <n v="6"/>
    <x v="0"/>
    <x v="0"/>
    <x v="194"/>
  </r>
  <r>
    <n v="50502"/>
    <x v="241"/>
    <x v="207"/>
    <n v="180900"/>
    <n v="1001"/>
    <s v="12D"/>
    <x v="0"/>
    <n v="0"/>
    <x v="2"/>
    <n v="6"/>
    <x v="0"/>
    <x v="0"/>
    <x v="194"/>
  </r>
  <r>
    <n v="50502"/>
    <x v="241"/>
    <x v="207"/>
    <n v="180900"/>
    <n v="1006"/>
    <s v="12B"/>
    <x v="0"/>
    <n v="16.850000000000001"/>
    <x v="2"/>
    <n v="6"/>
    <x v="0"/>
    <x v="0"/>
    <x v="194"/>
  </r>
  <r>
    <n v="50502"/>
    <x v="241"/>
    <x v="82"/>
    <n v="180900"/>
    <n v="1001"/>
    <s v="21B"/>
    <x v="0"/>
    <n v="94.37"/>
    <x v="2"/>
    <n v="6"/>
    <x v="7"/>
    <x v="1"/>
    <x v="71"/>
  </r>
  <r>
    <n v="50502"/>
    <x v="241"/>
    <x v="112"/>
    <n v="180900"/>
    <n v="1001"/>
    <s v="20C"/>
    <x v="0"/>
    <n v="0"/>
    <x v="2"/>
    <n v="6"/>
    <x v="2"/>
    <x v="24"/>
    <x v="101"/>
  </r>
  <r>
    <n v="50502"/>
    <x v="241"/>
    <x v="111"/>
    <n v="180900"/>
    <n v="1001"/>
    <s v="20C"/>
    <x v="0"/>
    <n v="0"/>
    <x v="2"/>
    <n v="6"/>
    <x v="2"/>
    <x v="24"/>
    <x v="100"/>
  </r>
  <r>
    <n v="50502"/>
    <x v="241"/>
    <x v="15"/>
    <n v="180900"/>
    <n v="9100"/>
    <s v="20C"/>
    <x v="0"/>
    <n v="0"/>
    <x v="2"/>
    <n v="6"/>
    <x v="2"/>
    <x v="1"/>
    <x v="15"/>
  </r>
  <r>
    <n v="50502"/>
    <x v="241"/>
    <x v="15"/>
    <n v="180900"/>
    <n v="9102"/>
    <s v="20C"/>
    <x v="0"/>
    <n v="0"/>
    <x v="2"/>
    <n v="6"/>
    <x v="2"/>
    <x v="1"/>
    <x v="15"/>
  </r>
  <r>
    <n v="50502"/>
    <x v="241"/>
    <x v="15"/>
    <n v="180900"/>
    <n v="9103"/>
    <s v="20C"/>
    <x v="0"/>
    <n v="0"/>
    <x v="2"/>
    <n v="6"/>
    <x v="2"/>
    <x v="1"/>
    <x v="15"/>
  </r>
  <r>
    <n v="50502"/>
    <x v="241"/>
    <x v="15"/>
    <n v="180900"/>
    <n v="9112"/>
    <s v="20C"/>
    <x v="0"/>
    <n v="0"/>
    <x v="2"/>
    <n v="6"/>
    <x v="2"/>
    <x v="1"/>
    <x v="15"/>
  </r>
  <r>
    <n v="50502"/>
    <x v="241"/>
    <x v="32"/>
    <n v="180900"/>
    <n v="9100"/>
    <s v="C35"/>
    <x v="0"/>
    <n v="22438.73"/>
    <x v="2"/>
    <n v="6"/>
    <x v="5"/>
    <x v="1"/>
    <x v="20"/>
  </r>
  <r>
    <n v="50502"/>
    <x v="241"/>
    <x v="32"/>
    <n v="180900"/>
    <n v="9102"/>
    <s v="C35"/>
    <x v="0"/>
    <n v="74654.070000000007"/>
    <x v="2"/>
    <n v="6"/>
    <x v="5"/>
    <x v="1"/>
    <x v="20"/>
  </r>
  <r>
    <n v="50502"/>
    <x v="241"/>
    <x v="32"/>
    <n v="180900"/>
    <n v="9103"/>
    <s v="C35"/>
    <x v="0"/>
    <n v="-6255.98"/>
    <x v="2"/>
    <n v="6"/>
    <x v="5"/>
    <x v="1"/>
    <x v="20"/>
  </r>
  <r>
    <n v="50502"/>
    <x v="241"/>
    <x v="32"/>
    <n v="180900"/>
    <n v="9112"/>
    <s v="C35"/>
    <x v="0"/>
    <n v="-9175.43"/>
    <x v="2"/>
    <n v="6"/>
    <x v="5"/>
    <x v="1"/>
    <x v="20"/>
  </r>
  <r>
    <n v="50502"/>
    <x v="241"/>
    <x v="32"/>
    <n v="180900"/>
    <n v="9113"/>
    <s v="C35"/>
    <x v="0"/>
    <n v="-3203.64"/>
    <x v="2"/>
    <n v="6"/>
    <x v="5"/>
    <x v="1"/>
    <x v="20"/>
  </r>
  <r>
    <n v="50502"/>
    <x v="241"/>
    <x v="34"/>
    <n v="180900"/>
    <n v="9100"/>
    <s v="C35"/>
    <x v="0"/>
    <n v="3043.23"/>
    <x v="2"/>
    <n v="6"/>
    <x v="5"/>
    <x v="1"/>
    <x v="20"/>
  </r>
  <r>
    <n v="50502"/>
    <x v="241"/>
    <x v="34"/>
    <n v="180900"/>
    <n v="9102"/>
    <s v="C35"/>
    <x v="0"/>
    <n v="10338.5"/>
    <x v="2"/>
    <n v="6"/>
    <x v="5"/>
    <x v="1"/>
    <x v="20"/>
  </r>
  <r>
    <n v="50502"/>
    <x v="241"/>
    <x v="34"/>
    <n v="180900"/>
    <n v="9103"/>
    <s v="C35"/>
    <x v="0"/>
    <n v="-1112.45"/>
    <x v="2"/>
    <n v="6"/>
    <x v="5"/>
    <x v="1"/>
    <x v="20"/>
  </r>
  <r>
    <n v="50502"/>
    <x v="241"/>
    <x v="34"/>
    <n v="180900"/>
    <n v="9112"/>
    <s v="C35"/>
    <x v="0"/>
    <n v="-1631.59"/>
    <x v="2"/>
    <n v="6"/>
    <x v="5"/>
    <x v="1"/>
    <x v="20"/>
  </r>
  <r>
    <n v="50502"/>
    <x v="241"/>
    <x v="13"/>
    <n v="180900"/>
    <n v="9100"/>
    <s v="C35"/>
    <x v="0"/>
    <n v="2945.8"/>
    <x v="2"/>
    <n v="6"/>
    <x v="0"/>
    <x v="1"/>
    <x v="13"/>
  </r>
  <r>
    <n v="50502"/>
    <x v="241"/>
    <x v="13"/>
    <n v="180900"/>
    <n v="9102"/>
    <s v="C35"/>
    <x v="0"/>
    <n v="9657.34"/>
    <x v="2"/>
    <n v="6"/>
    <x v="0"/>
    <x v="1"/>
    <x v="13"/>
  </r>
  <r>
    <n v="50502"/>
    <x v="241"/>
    <x v="13"/>
    <n v="180900"/>
    <n v="9103"/>
    <s v="C35"/>
    <x v="0"/>
    <n v="-514.34"/>
    <x v="2"/>
    <n v="6"/>
    <x v="0"/>
    <x v="1"/>
    <x v="13"/>
  </r>
  <r>
    <n v="50502"/>
    <x v="241"/>
    <x v="13"/>
    <n v="180900"/>
    <n v="9112"/>
    <s v="C35"/>
    <x v="0"/>
    <n v="-754.36"/>
    <x v="2"/>
    <n v="6"/>
    <x v="0"/>
    <x v="1"/>
    <x v="13"/>
  </r>
  <r>
    <n v="50502"/>
    <x v="241"/>
    <x v="8"/>
    <n v="180900"/>
    <n v="1080"/>
    <s v="C35"/>
    <x v="0"/>
    <n v="-9098.0300000000007"/>
    <x v="2"/>
    <n v="6"/>
    <x v="0"/>
    <x v="6"/>
    <x v="8"/>
  </r>
  <r>
    <n v="50502"/>
    <x v="241"/>
    <x v="8"/>
    <n v="180900"/>
    <n v="1081"/>
    <s v="C35"/>
    <x v="0"/>
    <n v="-10392.56"/>
    <x v="2"/>
    <n v="6"/>
    <x v="0"/>
    <x v="6"/>
    <x v="8"/>
  </r>
  <r>
    <n v="50502"/>
    <x v="241"/>
    <x v="8"/>
    <n v="180900"/>
    <n v="1082"/>
    <s v="C35"/>
    <x v="0"/>
    <n v="-47211.38"/>
    <x v="2"/>
    <n v="6"/>
    <x v="0"/>
    <x v="6"/>
    <x v="8"/>
  </r>
  <r>
    <n v="50502"/>
    <x v="241"/>
    <x v="8"/>
    <n v="180900"/>
    <n v="1090"/>
    <s v="C35"/>
    <x v="0"/>
    <n v="-75788.320000000007"/>
    <x v="2"/>
    <n v="6"/>
    <x v="0"/>
    <x v="6"/>
    <x v="8"/>
  </r>
  <r>
    <n v="50502"/>
    <x v="241"/>
    <x v="8"/>
    <n v="180900"/>
    <n v="1726"/>
    <s v="C35"/>
    <x v="0"/>
    <n v="-38795.29"/>
    <x v="2"/>
    <n v="6"/>
    <x v="0"/>
    <x v="6"/>
    <x v="8"/>
  </r>
  <r>
    <n v="50502"/>
    <x v="241"/>
    <x v="8"/>
    <n v="180900"/>
    <n v="1797"/>
    <s v="C35"/>
    <x v="0"/>
    <n v="-3252.34"/>
    <x v="2"/>
    <n v="6"/>
    <x v="0"/>
    <x v="6"/>
    <x v="8"/>
  </r>
  <r>
    <n v="50502"/>
    <x v="241"/>
    <x v="91"/>
    <n v="180900"/>
    <n v="1795"/>
    <s v="C35"/>
    <x v="0"/>
    <n v="-2330.9"/>
    <x v="2"/>
    <n v="6"/>
    <x v="0"/>
    <x v="2"/>
    <x v="80"/>
  </r>
  <r>
    <n v="50502"/>
    <x v="241"/>
    <x v="154"/>
    <n v="180900"/>
    <n v="1001"/>
    <s v="C35"/>
    <x v="0"/>
    <n v="-1096.93"/>
    <x v="2"/>
    <n v="6"/>
    <x v="0"/>
    <x v="2"/>
    <x v="142"/>
  </r>
  <r>
    <n v="50502"/>
    <x v="241"/>
    <x v="154"/>
    <n v="180900"/>
    <n v="1795"/>
    <s v="C35"/>
    <x v="0"/>
    <n v="-1221.3499999999999"/>
    <x v="2"/>
    <n v="6"/>
    <x v="0"/>
    <x v="2"/>
    <x v="142"/>
  </r>
  <r>
    <n v="50502"/>
    <x v="241"/>
    <x v="151"/>
    <n v="180900"/>
    <n v="1795"/>
    <s v="C35"/>
    <x v="0"/>
    <n v="-2359.4699999999998"/>
    <x v="2"/>
    <n v="6"/>
    <x v="0"/>
    <x v="2"/>
    <x v="140"/>
  </r>
  <r>
    <n v="50502"/>
    <x v="241"/>
    <x v="156"/>
    <n v="180900"/>
    <n v="1795"/>
    <s v="C35"/>
    <x v="0"/>
    <n v="-1832.82"/>
    <x v="2"/>
    <n v="6"/>
    <x v="0"/>
    <x v="2"/>
    <x v="144"/>
  </r>
  <r>
    <n v="50502"/>
    <x v="241"/>
    <x v="128"/>
    <n v="180900"/>
    <n v="1795"/>
    <s v="C35"/>
    <x v="0"/>
    <n v="-2920.19"/>
    <x v="2"/>
    <n v="6"/>
    <x v="0"/>
    <x v="2"/>
    <x v="117"/>
  </r>
  <r>
    <n v="50502"/>
    <x v="241"/>
    <x v="133"/>
    <n v="180900"/>
    <n v="1795"/>
    <s v="C35"/>
    <x v="0"/>
    <n v="-1836.56"/>
    <x v="2"/>
    <n v="6"/>
    <x v="0"/>
    <x v="2"/>
    <x v="122"/>
  </r>
  <r>
    <n v="50502"/>
    <x v="241"/>
    <x v="127"/>
    <n v="180900"/>
    <n v="1795"/>
    <s v="C35"/>
    <x v="0"/>
    <n v="-1842.17"/>
    <x v="2"/>
    <n v="6"/>
    <x v="0"/>
    <x v="2"/>
    <x v="116"/>
  </r>
  <r>
    <n v="50502"/>
    <x v="241"/>
    <x v="134"/>
    <n v="180900"/>
    <n v="1795"/>
    <s v="C35"/>
    <x v="0"/>
    <n v="-105.68"/>
    <x v="2"/>
    <n v="6"/>
    <x v="0"/>
    <x v="2"/>
    <x v="123"/>
  </r>
  <r>
    <n v="50502"/>
    <x v="241"/>
    <x v="134"/>
    <n v="180900"/>
    <n v="1796"/>
    <s v="C35"/>
    <x v="0"/>
    <n v="-300.05"/>
    <x v="2"/>
    <n v="6"/>
    <x v="0"/>
    <x v="2"/>
    <x v="123"/>
  </r>
  <r>
    <n v="50502"/>
    <x v="241"/>
    <x v="132"/>
    <n v="180900"/>
    <n v="1795"/>
    <s v="C35"/>
    <x v="0"/>
    <n v="-876.64"/>
    <x v="2"/>
    <n v="6"/>
    <x v="0"/>
    <x v="2"/>
    <x v="121"/>
  </r>
  <r>
    <n v="50502"/>
    <x v="241"/>
    <x v="135"/>
    <n v="180900"/>
    <n v="1795"/>
    <s v="C35"/>
    <x v="0"/>
    <n v="-365.53"/>
    <x v="2"/>
    <n v="6"/>
    <x v="0"/>
    <x v="2"/>
    <x v="124"/>
  </r>
  <r>
    <n v="50502"/>
    <x v="241"/>
    <x v="47"/>
    <n v="180900"/>
    <n v="1795"/>
    <s v="C35"/>
    <x v="0"/>
    <n v="-695.15"/>
    <x v="2"/>
    <n v="6"/>
    <x v="0"/>
    <x v="2"/>
    <x v="36"/>
  </r>
  <r>
    <n v="50502"/>
    <x v="241"/>
    <x v="139"/>
    <n v="180900"/>
    <n v="1795"/>
    <s v="C35"/>
    <x v="0"/>
    <n v="-54.74"/>
    <x v="2"/>
    <n v="6"/>
    <x v="0"/>
    <x v="2"/>
    <x v="128"/>
  </r>
  <r>
    <n v="50502"/>
    <x v="241"/>
    <x v="125"/>
    <n v="180900"/>
    <n v="1795"/>
    <s v="C35"/>
    <x v="0"/>
    <n v="-1015.97"/>
    <x v="2"/>
    <n v="6"/>
    <x v="0"/>
    <x v="2"/>
    <x v="114"/>
  </r>
  <r>
    <n v="50502"/>
    <x v="241"/>
    <x v="137"/>
    <n v="180900"/>
    <n v="1795"/>
    <s v="C35"/>
    <x v="0"/>
    <n v="-144.01"/>
    <x v="2"/>
    <n v="6"/>
    <x v="0"/>
    <x v="28"/>
    <x v="126"/>
  </r>
  <r>
    <n v="50502"/>
    <x v="241"/>
    <x v="14"/>
    <n v="180900"/>
    <n v="1001"/>
    <s v="C35"/>
    <x v="0"/>
    <n v="-14954.32"/>
    <x v="2"/>
    <n v="6"/>
    <x v="0"/>
    <x v="8"/>
    <x v="14"/>
  </r>
  <r>
    <n v="50502"/>
    <x v="241"/>
    <x v="14"/>
    <n v="180900"/>
    <n v="1006"/>
    <s v="C35"/>
    <x v="0"/>
    <n v="-30.95"/>
    <x v="2"/>
    <n v="6"/>
    <x v="0"/>
    <x v="8"/>
    <x v="14"/>
  </r>
  <r>
    <n v="50502"/>
    <x v="241"/>
    <x v="14"/>
    <n v="180900"/>
    <n v="1795"/>
    <s v="C35"/>
    <x v="0"/>
    <n v="-9558.9500000000007"/>
    <x v="2"/>
    <n v="6"/>
    <x v="0"/>
    <x v="8"/>
    <x v="14"/>
  </r>
  <r>
    <n v="50502"/>
    <x v="241"/>
    <x v="14"/>
    <n v="180900"/>
    <n v="1796"/>
    <s v="C35"/>
    <x v="0"/>
    <n v="119.49"/>
    <x v="2"/>
    <n v="6"/>
    <x v="0"/>
    <x v="8"/>
    <x v="14"/>
  </r>
  <r>
    <n v="50502"/>
    <x v="241"/>
    <x v="136"/>
    <n v="180900"/>
    <n v="1795"/>
    <s v="C35"/>
    <x v="0"/>
    <n v="-936.87"/>
    <x v="2"/>
    <n v="6"/>
    <x v="0"/>
    <x v="0"/>
    <x v="125"/>
  </r>
  <r>
    <n v="50502"/>
    <x v="241"/>
    <x v="157"/>
    <n v="180900"/>
    <n v="1795"/>
    <s v="C35"/>
    <x v="0"/>
    <n v="-3272.79"/>
    <x v="2"/>
    <n v="6"/>
    <x v="0"/>
    <x v="2"/>
    <x v="145"/>
  </r>
  <r>
    <n v="50502"/>
    <x v="241"/>
    <x v="157"/>
    <n v="180900"/>
    <n v="1796"/>
    <s v="C35"/>
    <x v="0"/>
    <n v="-1159.71"/>
    <x v="2"/>
    <n v="6"/>
    <x v="0"/>
    <x v="2"/>
    <x v="145"/>
  </r>
  <r>
    <n v="50502"/>
    <x v="241"/>
    <x v="140"/>
    <n v="180900"/>
    <n v="1001"/>
    <s v="C35"/>
    <x v="0"/>
    <n v="-215.73"/>
    <x v="2"/>
    <n v="6"/>
    <x v="0"/>
    <x v="2"/>
    <x v="129"/>
  </r>
  <r>
    <n v="50502"/>
    <x v="241"/>
    <x v="140"/>
    <n v="180900"/>
    <n v="1795"/>
    <s v="C35"/>
    <x v="0"/>
    <n v="-1308.3"/>
    <x v="2"/>
    <n v="6"/>
    <x v="0"/>
    <x v="2"/>
    <x v="129"/>
  </r>
  <r>
    <n v="50502"/>
    <x v="241"/>
    <x v="49"/>
    <n v="180900"/>
    <n v="1795"/>
    <s v="C35"/>
    <x v="0"/>
    <n v="122.84"/>
    <x v="2"/>
    <n v="6"/>
    <x v="0"/>
    <x v="2"/>
    <x v="38"/>
  </r>
  <r>
    <n v="50502"/>
    <x v="241"/>
    <x v="131"/>
    <n v="180900"/>
    <n v="1795"/>
    <s v="C35"/>
    <x v="0"/>
    <n v="-319.76"/>
    <x v="2"/>
    <n v="6"/>
    <x v="0"/>
    <x v="2"/>
    <x v="120"/>
  </r>
  <r>
    <n v="50502"/>
    <x v="241"/>
    <x v="93"/>
    <n v="180900"/>
    <n v="1795"/>
    <s v="C35"/>
    <x v="0"/>
    <n v="-211.23"/>
    <x v="2"/>
    <n v="6"/>
    <x v="0"/>
    <x v="2"/>
    <x v="82"/>
  </r>
  <r>
    <n v="50502"/>
    <x v="241"/>
    <x v="130"/>
    <n v="180900"/>
    <n v="1795"/>
    <s v="C35"/>
    <x v="0"/>
    <n v="-683.86"/>
    <x v="2"/>
    <n v="6"/>
    <x v="0"/>
    <x v="27"/>
    <x v="119"/>
  </r>
  <r>
    <n v="50502"/>
    <x v="241"/>
    <x v="38"/>
    <n v="180900"/>
    <n v="1001"/>
    <s v="C35"/>
    <x v="0"/>
    <n v="-532.82000000000005"/>
    <x v="2"/>
    <n v="6"/>
    <x v="0"/>
    <x v="12"/>
    <x v="29"/>
  </r>
  <r>
    <n v="50502"/>
    <x v="241"/>
    <x v="38"/>
    <n v="180900"/>
    <n v="1006"/>
    <s v="C35"/>
    <x v="0"/>
    <n v="-31.91"/>
    <x v="2"/>
    <n v="6"/>
    <x v="0"/>
    <x v="12"/>
    <x v="29"/>
  </r>
  <r>
    <n v="50502"/>
    <x v="241"/>
    <x v="38"/>
    <n v="180900"/>
    <n v="1099"/>
    <s v="C35"/>
    <x v="0"/>
    <n v="-2.23"/>
    <x v="2"/>
    <n v="6"/>
    <x v="0"/>
    <x v="12"/>
    <x v="29"/>
  </r>
  <r>
    <n v="50502"/>
    <x v="241"/>
    <x v="38"/>
    <n v="180900"/>
    <n v="1795"/>
    <s v="C35"/>
    <x v="0"/>
    <n v="-6684.06"/>
    <x v="2"/>
    <n v="6"/>
    <x v="0"/>
    <x v="12"/>
    <x v="29"/>
  </r>
  <r>
    <n v="50502"/>
    <x v="241"/>
    <x v="38"/>
    <n v="180900"/>
    <n v="1796"/>
    <s v="C35"/>
    <x v="0"/>
    <n v="-1723.63"/>
    <x v="2"/>
    <n v="6"/>
    <x v="0"/>
    <x v="12"/>
    <x v="29"/>
  </r>
  <r>
    <n v="50502"/>
    <x v="241"/>
    <x v="51"/>
    <n v="180900"/>
    <n v="1001"/>
    <s v="C35"/>
    <x v="0"/>
    <n v="-1318.72"/>
    <x v="2"/>
    <n v="6"/>
    <x v="0"/>
    <x v="12"/>
    <x v="40"/>
  </r>
  <r>
    <n v="50502"/>
    <x v="241"/>
    <x v="51"/>
    <n v="180900"/>
    <n v="1006"/>
    <s v="C35"/>
    <x v="0"/>
    <n v="15.35"/>
    <x v="2"/>
    <n v="6"/>
    <x v="0"/>
    <x v="12"/>
    <x v="40"/>
  </r>
  <r>
    <n v="50502"/>
    <x v="241"/>
    <x v="51"/>
    <n v="180900"/>
    <n v="1795"/>
    <s v="C35"/>
    <x v="0"/>
    <n v="-3419.62"/>
    <x v="2"/>
    <n v="6"/>
    <x v="0"/>
    <x v="12"/>
    <x v="40"/>
  </r>
  <r>
    <n v="50502"/>
    <x v="241"/>
    <x v="51"/>
    <n v="180900"/>
    <n v="1796"/>
    <s v="C35"/>
    <x v="0"/>
    <n v="-449.9"/>
    <x v="2"/>
    <n v="6"/>
    <x v="0"/>
    <x v="12"/>
    <x v="40"/>
  </r>
  <r>
    <n v="50502"/>
    <x v="241"/>
    <x v="52"/>
    <n v="180900"/>
    <n v="1001"/>
    <s v="C35"/>
    <x v="0"/>
    <n v="-989.45"/>
    <x v="2"/>
    <n v="6"/>
    <x v="0"/>
    <x v="14"/>
    <x v="41"/>
  </r>
  <r>
    <n v="50502"/>
    <x v="241"/>
    <x v="52"/>
    <n v="180900"/>
    <n v="1003"/>
    <s v="C35"/>
    <x v="0"/>
    <n v="-52.8"/>
    <x v="2"/>
    <n v="6"/>
    <x v="0"/>
    <x v="14"/>
    <x v="41"/>
  </r>
  <r>
    <n v="50502"/>
    <x v="241"/>
    <x v="52"/>
    <n v="180900"/>
    <n v="1795"/>
    <s v="C35"/>
    <x v="0"/>
    <n v="-2911.5"/>
    <x v="2"/>
    <n v="6"/>
    <x v="0"/>
    <x v="14"/>
    <x v="41"/>
  </r>
  <r>
    <n v="50502"/>
    <x v="241"/>
    <x v="201"/>
    <n v="180900"/>
    <n v="1795"/>
    <s v="C35"/>
    <x v="0"/>
    <n v="-109.49"/>
    <x v="2"/>
    <n v="6"/>
    <x v="0"/>
    <x v="14"/>
    <x v="188"/>
  </r>
  <r>
    <n v="50502"/>
    <x v="241"/>
    <x v="87"/>
    <n v="180900"/>
    <n v="1001"/>
    <s v="C35"/>
    <x v="0"/>
    <n v="-422.4"/>
    <x v="2"/>
    <n v="6"/>
    <x v="0"/>
    <x v="8"/>
    <x v="76"/>
  </r>
  <r>
    <n v="50502"/>
    <x v="241"/>
    <x v="87"/>
    <n v="180900"/>
    <n v="1006"/>
    <s v="C35"/>
    <x v="0"/>
    <n v="-110.21"/>
    <x v="2"/>
    <n v="6"/>
    <x v="0"/>
    <x v="8"/>
    <x v="76"/>
  </r>
  <r>
    <n v="50502"/>
    <x v="241"/>
    <x v="87"/>
    <n v="180900"/>
    <n v="1099"/>
    <s v="C35"/>
    <x v="0"/>
    <n v="-6.86"/>
    <x v="2"/>
    <n v="6"/>
    <x v="0"/>
    <x v="8"/>
    <x v="76"/>
  </r>
  <r>
    <n v="50502"/>
    <x v="241"/>
    <x v="87"/>
    <n v="180900"/>
    <n v="1795"/>
    <s v="C35"/>
    <x v="0"/>
    <n v="-6853.71"/>
    <x v="2"/>
    <n v="6"/>
    <x v="0"/>
    <x v="8"/>
    <x v="76"/>
  </r>
  <r>
    <n v="50502"/>
    <x v="241"/>
    <x v="87"/>
    <n v="180900"/>
    <n v="1796"/>
    <s v="C35"/>
    <x v="0"/>
    <n v="-223.08"/>
    <x v="2"/>
    <n v="6"/>
    <x v="0"/>
    <x v="8"/>
    <x v="76"/>
  </r>
  <r>
    <n v="50502"/>
    <x v="241"/>
    <x v="88"/>
    <n v="180900"/>
    <n v="1001"/>
    <s v="C35"/>
    <x v="0"/>
    <n v="-6201.71"/>
    <x v="2"/>
    <n v="6"/>
    <x v="0"/>
    <x v="17"/>
    <x v="77"/>
  </r>
  <r>
    <n v="50502"/>
    <x v="241"/>
    <x v="88"/>
    <n v="180900"/>
    <n v="1006"/>
    <s v="C35"/>
    <x v="0"/>
    <n v="3.41"/>
    <x v="2"/>
    <n v="6"/>
    <x v="0"/>
    <x v="17"/>
    <x v="77"/>
  </r>
  <r>
    <n v="50502"/>
    <x v="241"/>
    <x v="88"/>
    <n v="180900"/>
    <n v="1795"/>
    <s v="C35"/>
    <x v="0"/>
    <n v="861.23"/>
    <x v="2"/>
    <n v="6"/>
    <x v="0"/>
    <x v="17"/>
    <x v="77"/>
  </r>
  <r>
    <n v="50502"/>
    <x v="241"/>
    <x v="202"/>
    <n v="180900"/>
    <n v="1795"/>
    <s v="C35"/>
    <x v="0"/>
    <n v="-894.13"/>
    <x v="2"/>
    <n v="6"/>
    <x v="0"/>
    <x v="31"/>
    <x v="189"/>
  </r>
  <r>
    <n v="50502"/>
    <x v="241"/>
    <x v="85"/>
    <n v="180900"/>
    <n v="1795"/>
    <s v="C35"/>
    <x v="0"/>
    <n v="-769.75"/>
    <x v="2"/>
    <n v="6"/>
    <x v="0"/>
    <x v="2"/>
    <x v="74"/>
  </r>
  <r>
    <n v="50502"/>
    <x v="241"/>
    <x v="117"/>
    <n v="180900"/>
    <n v="1795"/>
    <s v="C35"/>
    <x v="0"/>
    <n v="-101.5"/>
    <x v="2"/>
    <n v="6"/>
    <x v="0"/>
    <x v="5"/>
    <x v="106"/>
  </r>
  <r>
    <n v="50502"/>
    <x v="241"/>
    <x v="60"/>
    <n v="180900"/>
    <n v="1001"/>
    <s v="C35"/>
    <x v="0"/>
    <n v="-699.08"/>
    <x v="2"/>
    <n v="6"/>
    <x v="0"/>
    <x v="0"/>
    <x v="49"/>
  </r>
  <r>
    <n v="50502"/>
    <x v="241"/>
    <x v="60"/>
    <n v="180900"/>
    <n v="1795"/>
    <s v="C35"/>
    <x v="0"/>
    <n v="410.79"/>
    <x v="2"/>
    <n v="6"/>
    <x v="0"/>
    <x v="0"/>
    <x v="49"/>
  </r>
  <r>
    <n v="50502"/>
    <x v="241"/>
    <x v="190"/>
    <n v="180900"/>
    <n v="1795"/>
    <s v="C35"/>
    <x v="0"/>
    <n v="-312.27999999999997"/>
    <x v="2"/>
    <n v="6"/>
    <x v="0"/>
    <x v="0"/>
    <x v="177"/>
  </r>
  <r>
    <n v="50502"/>
    <x v="241"/>
    <x v="207"/>
    <n v="180900"/>
    <n v="1001"/>
    <s v="C35"/>
    <x v="0"/>
    <n v="-643.02"/>
    <x v="2"/>
    <n v="6"/>
    <x v="0"/>
    <x v="0"/>
    <x v="194"/>
  </r>
  <r>
    <n v="50502"/>
    <x v="241"/>
    <x v="207"/>
    <n v="180900"/>
    <n v="1006"/>
    <s v="C35"/>
    <x v="0"/>
    <n v="-16.850000000000001"/>
    <x v="2"/>
    <n v="6"/>
    <x v="0"/>
    <x v="0"/>
    <x v="194"/>
  </r>
  <r>
    <n v="50502"/>
    <x v="241"/>
    <x v="207"/>
    <n v="180900"/>
    <n v="1795"/>
    <s v="C35"/>
    <x v="0"/>
    <n v="-902.94"/>
    <x v="2"/>
    <n v="6"/>
    <x v="0"/>
    <x v="0"/>
    <x v="194"/>
  </r>
  <r>
    <n v="50502"/>
    <x v="241"/>
    <x v="11"/>
    <n v="180900"/>
    <n v="1001"/>
    <s v="C35"/>
    <x v="0"/>
    <n v="-3670.79"/>
    <x v="2"/>
    <n v="6"/>
    <x v="0"/>
    <x v="0"/>
    <x v="11"/>
  </r>
  <r>
    <n v="50502"/>
    <x v="241"/>
    <x v="11"/>
    <n v="180900"/>
    <n v="1795"/>
    <s v="C35"/>
    <x v="0"/>
    <n v="-2283.46"/>
    <x v="2"/>
    <n v="6"/>
    <x v="0"/>
    <x v="0"/>
    <x v="11"/>
  </r>
  <r>
    <n v="50502"/>
    <x v="241"/>
    <x v="11"/>
    <n v="180900"/>
    <n v="1796"/>
    <s v="C35"/>
    <x v="0"/>
    <n v="-770.3"/>
    <x v="2"/>
    <n v="6"/>
    <x v="0"/>
    <x v="0"/>
    <x v="11"/>
  </r>
  <r>
    <n v="50502"/>
    <x v="241"/>
    <x v="82"/>
    <n v="180900"/>
    <n v="1001"/>
    <s v="C35"/>
    <x v="0"/>
    <n v="-94.37"/>
    <x v="2"/>
    <n v="6"/>
    <x v="7"/>
    <x v="1"/>
    <x v="71"/>
  </r>
  <r>
    <n v="50502"/>
    <x v="241"/>
    <x v="116"/>
    <n v="180900"/>
    <n v="1001"/>
    <s v="C35"/>
    <x v="0"/>
    <n v="-20.18"/>
    <x v="2"/>
    <n v="6"/>
    <x v="2"/>
    <x v="24"/>
    <x v="105"/>
  </r>
  <r>
    <n v="50502"/>
    <x v="241"/>
    <x v="15"/>
    <n v="180900"/>
    <n v="9100"/>
    <s v="C35"/>
    <x v="0"/>
    <n v="6.35"/>
    <x v="2"/>
    <n v="6"/>
    <x v="2"/>
    <x v="1"/>
    <x v="15"/>
  </r>
  <r>
    <n v="50502"/>
    <x v="241"/>
    <x v="15"/>
    <n v="180900"/>
    <n v="9102"/>
    <s v="C35"/>
    <x v="0"/>
    <n v="29.79"/>
    <x v="2"/>
    <n v="6"/>
    <x v="2"/>
    <x v="1"/>
    <x v="15"/>
  </r>
  <r>
    <n v="50502"/>
    <x v="241"/>
    <x v="15"/>
    <n v="180900"/>
    <n v="9103"/>
    <s v="C35"/>
    <x v="0"/>
    <n v="-3.83"/>
    <x v="2"/>
    <n v="6"/>
    <x v="2"/>
    <x v="1"/>
    <x v="15"/>
  </r>
  <r>
    <n v="50502"/>
    <x v="241"/>
    <x v="15"/>
    <n v="180900"/>
    <n v="9112"/>
    <s v="C35"/>
    <x v="0"/>
    <n v="-3.23"/>
    <x v="2"/>
    <n v="6"/>
    <x v="2"/>
    <x v="1"/>
    <x v="15"/>
  </r>
  <r>
    <n v="50502"/>
    <x v="241"/>
    <x v="9"/>
    <n v="180900"/>
    <n v="1001"/>
    <s v="C35"/>
    <x v="0"/>
    <n v="-3808.85"/>
    <x v="2"/>
    <n v="6"/>
    <x v="1"/>
    <x v="1"/>
    <x v="9"/>
  </r>
  <r>
    <n v="50502"/>
    <x v="241"/>
    <x v="9"/>
    <n v="180900"/>
    <n v="1795"/>
    <s v="C35"/>
    <x v="0"/>
    <n v="-5296.81"/>
    <x v="2"/>
    <n v="6"/>
    <x v="1"/>
    <x v="1"/>
    <x v="9"/>
  </r>
  <r>
    <n v="50502"/>
    <x v="241"/>
    <x v="9"/>
    <n v="180900"/>
    <n v="1796"/>
    <s v="C35"/>
    <x v="0"/>
    <n v="-1814.6"/>
    <x v="2"/>
    <n v="6"/>
    <x v="1"/>
    <x v="1"/>
    <x v="9"/>
  </r>
  <r>
    <n v="50502"/>
    <x v="241"/>
    <x v="46"/>
    <n v="180900"/>
    <n v="1795"/>
    <s v="C35"/>
    <x v="0"/>
    <n v="-1139.68"/>
    <x v="2"/>
    <n v="6"/>
    <x v="1"/>
    <x v="1"/>
    <x v="35"/>
  </r>
  <r>
    <n v="50502"/>
    <x v="241"/>
    <x v="120"/>
    <n v="180900"/>
    <n v="1795"/>
    <s v="C35"/>
    <x v="0"/>
    <n v="-21200.23"/>
    <x v="2"/>
    <n v="6"/>
    <x v="1"/>
    <x v="1"/>
    <x v="109"/>
  </r>
  <r>
    <n v="50502"/>
    <x v="241"/>
    <x v="120"/>
    <n v="180900"/>
    <n v="1796"/>
    <s v="C35"/>
    <x v="0"/>
    <n v="-11465.36"/>
    <x v="2"/>
    <n v="6"/>
    <x v="1"/>
    <x v="1"/>
    <x v="109"/>
  </r>
  <r>
    <n v="50502"/>
    <x v="241"/>
    <x v="45"/>
    <n v="180900"/>
    <n v="1001"/>
    <s v="C35"/>
    <x v="0"/>
    <n v="-741.13"/>
    <x v="2"/>
    <n v="6"/>
    <x v="1"/>
    <x v="1"/>
    <x v="34"/>
  </r>
  <r>
    <n v="50502"/>
    <x v="241"/>
    <x v="45"/>
    <n v="180900"/>
    <n v="1006"/>
    <s v="C35"/>
    <x v="0"/>
    <n v="10.8"/>
    <x v="2"/>
    <n v="6"/>
    <x v="1"/>
    <x v="1"/>
    <x v="34"/>
  </r>
  <r>
    <n v="50502"/>
    <x v="241"/>
    <x v="45"/>
    <n v="180900"/>
    <n v="1795"/>
    <s v="C35"/>
    <x v="0"/>
    <n v="-16920.990000000002"/>
    <x v="2"/>
    <n v="6"/>
    <x v="1"/>
    <x v="1"/>
    <x v="34"/>
  </r>
  <r>
    <n v="50502"/>
    <x v="241"/>
    <x v="16"/>
    <n v="180900"/>
    <n v="1795"/>
    <s v="C35"/>
    <x v="0"/>
    <n v="-6301.13"/>
    <x v="2"/>
    <n v="6"/>
    <x v="1"/>
    <x v="1"/>
    <x v="16"/>
  </r>
  <r>
    <n v="50502"/>
    <x v="241"/>
    <x v="143"/>
    <n v="180900"/>
    <n v="1795"/>
    <s v="C35"/>
    <x v="0"/>
    <n v="-3865.57"/>
    <x v="2"/>
    <n v="6"/>
    <x v="1"/>
    <x v="1"/>
    <x v="132"/>
  </r>
  <r>
    <n v="50502"/>
    <x v="241"/>
    <x v="146"/>
    <n v="180900"/>
    <n v="1795"/>
    <s v="C35"/>
    <x v="0"/>
    <n v="-1517.04"/>
    <x v="2"/>
    <n v="6"/>
    <x v="1"/>
    <x v="1"/>
    <x v="135"/>
  </r>
  <r>
    <n v="50502"/>
    <x v="241"/>
    <x v="141"/>
    <n v="180900"/>
    <n v="1795"/>
    <s v="C35"/>
    <x v="0"/>
    <n v="-1307.74"/>
    <x v="2"/>
    <n v="6"/>
    <x v="1"/>
    <x v="1"/>
    <x v="130"/>
  </r>
  <r>
    <n v="50502"/>
    <x v="241"/>
    <x v="17"/>
    <n v="180900"/>
    <n v="1795"/>
    <s v="C35"/>
    <x v="0"/>
    <n v="-4129.08"/>
    <x v="2"/>
    <n v="6"/>
    <x v="1"/>
    <x v="1"/>
    <x v="17"/>
  </r>
  <r>
    <n v="50502"/>
    <x v="241"/>
    <x v="48"/>
    <n v="180900"/>
    <n v="1795"/>
    <s v="C35"/>
    <x v="0"/>
    <n v="-457.66"/>
    <x v="2"/>
    <n v="6"/>
    <x v="1"/>
    <x v="1"/>
    <x v="37"/>
  </r>
  <r>
    <n v="50502"/>
    <x v="241"/>
    <x v="10"/>
    <n v="180900"/>
    <n v="1080"/>
    <s v="C35"/>
    <x v="0"/>
    <n v="15311"/>
    <x v="2"/>
    <n v="6"/>
    <x v="1"/>
    <x v="1"/>
    <x v="10"/>
  </r>
  <r>
    <n v="50502"/>
    <x v="241"/>
    <x v="10"/>
    <n v="180900"/>
    <n v="1081"/>
    <s v="C35"/>
    <x v="0"/>
    <n v="-4736.1099999999997"/>
    <x v="2"/>
    <n v="6"/>
    <x v="1"/>
    <x v="1"/>
    <x v="10"/>
  </r>
  <r>
    <n v="50502"/>
    <x v="241"/>
    <x v="10"/>
    <n v="180900"/>
    <n v="1089"/>
    <s v="C35"/>
    <x v="0"/>
    <n v="-6586.25"/>
    <x v="2"/>
    <n v="6"/>
    <x v="1"/>
    <x v="1"/>
    <x v="10"/>
  </r>
  <r>
    <n v="50502"/>
    <x v="241"/>
    <x v="10"/>
    <n v="180900"/>
    <n v="1090"/>
    <s v="C35"/>
    <x v="0"/>
    <n v="-13099.01"/>
    <x v="2"/>
    <n v="6"/>
    <x v="1"/>
    <x v="1"/>
    <x v="10"/>
  </r>
  <r>
    <n v="50502"/>
    <x v="241"/>
    <x v="10"/>
    <n v="180900"/>
    <n v="1726"/>
    <s v="C35"/>
    <x v="0"/>
    <n v="-6733.52"/>
    <x v="2"/>
    <n v="6"/>
    <x v="1"/>
    <x v="1"/>
    <x v="10"/>
  </r>
  <r>
    <n v="50502"/>
    <x v="241"/>
    <x v="10"/>
    <n v="180900"/>
    <n v="1797"/>
    <s v="C35"/>
    <x v="0"/>
    <n v="2439.8200000000002"/>
    <x v="2"/>
    <n v="6"/>
    <x v="1"/>
    <x v="1"/>
    <x v="10"/>
  </r>
  <r>
    <n v="50502"/>
    <x v="241"/>
    <x v="10"/>
    <n v="180900"/>
    <n v="9100"/>
    <s v="C35"/>
    <x v="0"/>
    <n v="2180.46"/>
    <x v="2"/>
    <n v="6"/>
    <x v="1"/>
    <x v="1"/>
    <x v="10"/>
  </r>
  <r>
    <n v="50502"/>
    <x v="241"/>
    <x v="10"/>
    <n v="180900"/>
    <n v="9102"/>
    <s v="C35"/>
    <x v="0"/>
    <n v="11557"/>
    <x v="2"/>
    <n v="6"/>
    <x v="1"/>
    <x v="1"/>
    <x v="10"/>
  </r>
  <r>
    <n v="50502"/>
    <x v="241"/>
    <x v="10"/>
    <n v="180900"/>
    <n v="9103"/>
    <s v="C35"/>
    <x v="0"/>
    <n v="-773.5"/>
    <x v="2"/>
    <n v="6"/>
    <x v="1"/>
    <x v="1"/>
    <x v="10"/>
  </r>
  <r>
    <n v="50502"/>
    <x v="241"/>
    <x v="10"/>
    <n v="180900"/>
    <n v="9112"/>
    <s v="C35"/>
    <x v="0"/>
    <n v="-910"/>
    <x v="2"/>
    <n v="6"/>
    <x v="1"/>
    <x v="1"/>
    <x v="10"/>
  </r>
  <r>
    <n v="50502"/>
    <x v="241"/>
    <x v="188"/>
    <n v="180900"/>
    <n v="1001"/>
    <s v="C35"/>
    <x v="0"/>
    <n v="-278.45999999999998"/>
    <x v="2"/>
    <n v="6"/>
    <x v="3"/>
    <x v="1"/>
    <x v="175"/>
  </r>
  <r>
    <n v="50502"/>
    <x v="241"/>
    <x v="18"/>
    <n v="180900"/>
    <n v="9100"/>
    <s v="C35"/>
    <x v="0"/>
    <n v="292.95"/>
    <x v="2"/>
    <n v="6"/>
    <x v="3"/>
    <x v="1"/>
    <x v="18"/>
  </r>
  <r>
    <n v="50502"/>
    <x v="241"/>
    <x v="18"/>
    <n v="180900"/>
    <n v="9102"/>
    <s v="C35"/>
    <x v="0"/>
    <n v="1464.58"/>
    <x v="2"/>
    <n v="6"/>
    <x v="3"/>
    <x v="1"/>
    <x v="18"/>
  </r>
  <r>
    <n v="50502"/>
    <x v="241"/>
    <x v="18"/>
    <n v="180900"/>
    <n v="9103"/>
    <s v="C35"/>
    <x v="0"/>
    <n v="-44.55"/>
    <x v="2"/>
    <n v="6"/>
    <x v="3"/>
    <x v="1"/>
    <x v="18"/>
  </r>
  <r>
    <n v="50502"/>
    <x v="241"/>
    <x v="18"/>
    <n v="180900"/>
    <n v="9112"/>
    <s v="C35"/>
    <x v="0"/>
    <n v="-30.63"/>
    <x v="2"/>
    <n v="6"/>
    <x v="3"/>
    <x v="1"/>
    <x v="18"/>
  </r>
  <r>
    <n v="50502"/>
    <x v="241"/>
    <x v="22"/>
    <n v="180900"/>
    <n v="9100"/>
    <s v="C35"/>
    <x v="0"/>
    <n v="10.87"/>
    <x v="2"/>
    <n v="6"/>
    <x v="7"/>
    <x v="1"/>
    <x v="22"/>
  </r>
  <r>
    <n v="50502"/>
    <x v="241"/>
    <x v="22"/>
    <n v="180900"/>
    <n v="9102"/>
    <s v="C35"/>
    <x v="0"/>
    <n v="75.489999999999995"/>
    <x v="2"/>
    <n v="6"/>
    <x v="7"/>
    <x v="1"/>
    <x v="22"/>
  </r>
  <r>
    <n v="50502"/>
    <x v="241"/>
    <x v="22"/>
    <n v="180900"/>
    <n v="9103"/>
    <s v="C35"/>
    <x v="0"/>
    <n v="-18.87"/>
    <x v="2"/>
    <n v="6"/>
    <x v="7"/>
    <x v="1"/>
    <x v="22"/>
  </r>
  <r>
    <n v="50502"/>
    <x v="241"/>
    <x v="22"/>
    <n v="180900"/>
    <n v="9112"/>
    <s v="C35"/>
    <x v="0"/>
    <n v="-12.27"/>
    <x v="2"/>
    <n v="6"/>
    <x v="7"/>
    <x v="1"/>
    <x v="22"/>
  </r>
  <r>
    <n v="50502"/>
    <x v="241"/>
    <x v="104"/>
    <n v="180900"/>
    <n v="1001"/>
    <s v="C35"/>
    <x v="0"/>
    <n v="-2957.73"/>
    <x v="2"/>
    <n v="6"/>
    <x v="0"/>
    <x v="11"/>
    <x v="93"/>
  </r>
  <r>
    <n v="50502"/>
    <x v="241"/>
    <x v="104"/>
    <n v="180900"/>
    <n v="1795"/>
    <s v="C35"/>
    <x v="0"/>
    <n v="-519.95000000000005"/>
    <x v="2"/>
    <n v="6"/>
    <x v="0"/>
    <x v="11"/>
    <x v="93"/>
  </r>
  <r>
    <n v="50502"/>
    <x v="241"/>
    <x v="6"/>
    <n v="180900"/>
    <n v="1001"/>
    <s v="C35"/>
    <x v="0"/>
    <n v="-15446.55"/>
    <x v="2"/>
    <n v="6"/>
    <x v="0"/>
    <x v="4"/>
    <x v="6"/>
  </r>
  <r>
    <n v="50502"/>
    <x v="241"/>
    <x v="6"/>
    <n v="180900"/>
    <n v="1795"/>
    <s v="C35"/>
    <x v="0"/>
    <n v="-574.76"/>
    <x v="2"/>
    <n v="6"/>
    <x v="0"/>
    <x v="4"/>
    <x v="6"/>
  </r>
  <r>
    <n v="50502"/>
    <x v="241"/>
    <x v="102"/>
    <n v="180900"/>
    <n v="1001"/>
    <s v="C35"/>
    <x v="0"/>
    <n v="-2999.08"/>
    <x v="2"/>
    <n v="6"/>
    <x v="0"/>
    <x v="22"/>
    <x v="91"/>
  </r>
  <r>
    <n v="50502"/>
    <x v="241"/>
    <x v="102"/>
    <n v="180900"/>
    <n v="1795"/>
    <s v="C35"/>
    <x v="0"/>
    <n v="-69.38"/>
    <x v="2"/>
    <n v="6"/>
    <x v="0"/>
    <x v="22"/>
    <x v="91"/>
  </r>
  <r>
    <n v="50502"/>
    <x v="241"/>
    <x v="25"/>
    <n v="180900"/>
    <n v="1001"/>
    <s v="C35"/>
    <x v="0"/>
    <n v="-7538.78"/>
    <x v="2"/>
    <n v="6"/>
    <x v="0"/>
    <x v="9"/>
    <x v="25"/>
  </r>
  <r>
    <n v="50502"/>
    <x v="241"/>
    <x v="25"/>
    <n v="180900"/>
    <n v="1003"/>
    <s v="C35"/>
    <x v="0"/>
    <n v="49.5"/>
    <x v="2"/>
    <n v="6"/>
    <x v="0"/>
    <x v="9"/>
    <x v="25"/>
  </r>
  <r>
    <n v="50502"/>
    <x v="241"/>
    <x v="25"/>
    <n v="180900"/>
    <n v="1006"/>
    <s v="C35"/>
    <x v="0"/>
    <n v="-91.49"/>
    <x v="2"/>
    <n v="6"/>
    <x v="0"/>
    <x v="9"/>
    <x v="25"/>
  </r>
  <r>
    <n v="50502"/>
    <x v="241"/>
    <x v="25"/>
    <n v="180900"/>
    <n v="1795"/>
    <s v="C35"/>
    <x v="0"/>
    <n v="-1420.67"/>
    <x v="2"/>
    <n v="6"/>
    <x v="0"/>
    <x v="9"/>
    <x v="25"/>
  </r>
  <r>
    <n v="50502"/>
    <x v="241"/>
    <x v="103"/>
    <n v="180900"/>
    <n v="1001"/>
    <s v="C35"/>
    <x v="0"/>
    <n v="-560.64"/>
    <x v="2"/>
    <n v="6"/>
    <x v="0"/>
    <x v="23"/>
    <x v="92"/>
  </r>
  <r>
    <n v="50502"/>
    <x v="241"/>
    <x v="103"/>
    <n v="180900"/>
    <n v="1795"/>
    <s v="C35"/>
    <x v="0"/>
    <n v="-1550.36"/>
    <x v="2"/>
    <n v="6"/>
    <x v="0"/>
    <x v="23"/>
    <x v="92"/>
  </r>
  <r>
    <n v="50502"/>
    <x v="241"/>
    <x v="97"/>
    <n v="180900"/>
    <n v="1001"/>
    <s v="C35"/>
    <x v="0"/>
    <n v="-17638.2"/>
    <x v="2"/>
    <n v="6"/>
    <x v="0"/>
    <x v="17"/>
    <x v="86"/>
  </r>
  <r>
    <n v="50502"/>
    <x v="241"/>
    <x v="97"/>
    <n v="180900"/>
    <n v="1795"/>
    <s v="C35"/>
    <x v="0"/>
    <n v="-1473.07"/>
    <x v="2"/>
    <n v="6"/>
    <x v="0"/>
    <x v="17"/>
    <x v="86"/>
  </r>
  <r>
    <n v="50502"/>
    <x v="241"/>
    <x v="100"/>
    <n v="180900"/>
    <n v="1001"/>
    <s v="C35"/>
    <x v="0"/>
    <n v="-2120.61"/>
    <x v="2"/>
    <n v="6"/>
    <x v="0"/>
    <x v="21"/>
    <x v="89"/>
  </r>
  <r>
    <n v="50502"/>
    <x v="241"/>
    <x v="100"/>
    <n v="180900"/>
    <n v="1795"/>
    <s v="C35"/>
    <x v="0"/>
    <n v="-2493.11"/>
    <x v="2"/>
    <n v="6"/>
    <x v="0"/>
    <x v="21"/>
    <x v="89"/>
  </r>
  <r>
    <n v="50502"/>
    <x v="241"/>
    <x v="26"/>
    <n v="180900"/>
    <n v="1001"/>
    <s v="C35"/>
    <x v="0"/>
    <n v="-6083.04"/>
    <x v="2"/>
    <n v="6"/>
    <x v="0"/>
    <x v="10"/>
    <x v="26"/>
  </r>
  <r>
    <n v="50502"/>
    <x v="241"/>
    <x v="26"/>
    <n v="180900"/>
    <n v="1006"/>
    <s v="C35"/>
    <x v="0"/>
    <n v="-20.79"/>
    <x v="2"/>
    <n v="6"/>
    <x v="0"/>
    <x v="10"/>
    <x v="26"/>
  </r>
  <r>
    <n v="50502"/>
    <x v="241"/>
    <x v="26"/>
    <n v="180900"/>
    <n v="1795"/>
    <s v="C35"/>
    <x v="0"/>
    <n v="-122.77"/>
    <x v="2"/>
    <n v="6"/>
    <x v="0"/>
    <x v="10"/>
    <x v="26"/>
  </r>
  <r>
    <n v="50502"/>
    <x v="241"/>
    <x v="27"/>
    <n v="180900"/>
    <n v="1001"/>
    <s v="C35"/>
    <x v="0"/>
    <n v="-18608.57"/>
    <x v="2"/>
    <n v="6"/>
    <x v="0"/>
    <x v="11"/>
    <x v="27"/>
  </r>
  <r>
    <n v="50502"/>
    <x v="241"/>
    <x v="27"/>
    <n v="180900"/>
    <n v="1006"/>
    <s v="C35"/>
    <x v="0"/>
    <n v="-100.85"/>
    <x v="2"/>
    <n v="6"/>
    <x v="0"/>
    <x v="11"/>
    <x v="27"/>
  </r>
  <r>
    <n v="50502"/>
    <x v="241"/>
    <x v="27"/>
    <n v="180900"/>
    <n v="1091"/>
    <s v="C35"/>
    <x v="0"/>
    <n v="-3074.71"/>
    <x v="2"/>
    <n v="6"/>
    <x v="0"/>
    <x v="11"/>
    <x v="27"/>
  </r>
  <r>
    <n v="50502"/>
    <x v="241"/>
    <x v="27"/>
    <n v="180900"/>
    <n v="1795"/>
    <s v="C35"/>
    <x v="0"/>
    <n v="-4618.9799999999996"/>
    <x v="2"/>
    <n v="6"/>
    <x v="0"/>
    <x v="11"/>
    <x v="27"/>
  </r>
  <r>
    <n v="50502"/>
    <x v="241"/>
    <x v="89"/>
    <n v="180900"/>
    <n v="1001"/>
    <s v="C35"/>
    <x v="0"/>
    <n v="-5721.33"/>
    <x v="2"/>
    <n v="6"/>
    <x v="0"/>
    <x v="5"/>
    <x v="78"/>
  </r>
  <r>
    <n v="50502"/>
    <x v="241"/>
    <x v="89"/>
    <n v="180900"/>
    <n v="1795"/>
    <s v="C35"/>
    <x v="0"/>
    <n v="-2378.62"/>
    <x v="2"/>
    <n v="6"/>
    <x v="0"/>
    <x v="5"/>
    <x v="78"/>
  </r>
  <r>
    <n v="50502"/>
    <x v="241"/>
    <x v="7"/>
    <n v="180900"/>
    <n v="1001"/>
    <s v="C35"/>
    <x v="0"/>
    <n v="-6062.09"/>
    <x v="2"/>
    <n v="6"/>
    <x v="0"/>
    <x v="5"/>
    <x v="7"/>
  </r>
  <r>
    <n v="50502"/>
    <x v="241"/>
    <x v="7"/>
    <n v="180900"/>
    <n v="1795"/>
    <s v="C35"/>
    <x v="0"/>
    <n v="-617.39"/>
    <x v="2"/>
    <n v="6"/>
    <x v="0"/>
    <x v="5"/>
    <x v="7"/>
  </r>
  <r>
    <n v="50502"/>
    <x v="241"/>
    <x v="92"/>
    <n v="180900"/>
    <n v="1001"/>
    <s v="C35"/>
    <x v="0"/>
    <n v="-2800.66"/>
    <x v="2"/>
    <n v="6"/>
    <x v="0"/>
    <x v="18"/>
    <x v="81"/>
  </r>
  <r>
    <n v="50502"/>
    <x v="241"/>
    <x v="92"/>
    <n v="180900"/>
    <n v="1006"/>
    <s v="C35"/>
    <x v="0"/>
    <n v="-33"/>
    <x v="2"/>
    <n v="6"/>
    <x v="0"/>
    <x v="18"/>
    <x v="81"/>
  </r>
  <r>
    <n v="50502"/>
    <x v="241"/>
    <x v="92"/>
    <n v="180900"/>
    <n v="1795"/>
    <s v="C35"/>
    <x v="0"/>
    <n v="-473.02"/>
    <x v="2"/>
    <n v="6"/>
    <x v="0"/>
    <x v="18"/>
    <x v="81"/>
  </r>
  <r>
    <n v="50502"/>
    <x v="241"/>
    <x v="199"/>
    <n v="180900"/>
    <n v="1001"/>
    <s v="C35"/>
    <x v="0"/>
    <n v="-10589.56"/>
    <x v="2"/>
    <n v="6"/>
    <x v="0"/>
    <x v="30"/>
    <x v="186"/>
  </r>
  <r>
    <n v="50502"/>
    <x v="241"/>
    <x v="199"/>
    <n v="180900"/>
    <n v="1795"/>
    <s v="C35"/>
    <x v="0"/>
    <n v="-1575.92"/>
    <x v="2"/>
    <n v="6"/>
    <x v="0"/>
    <x v="30"/>
    <x v="186"/>
  </r>
  <r>
    <n v="50502"/>
    <x v="241"/>
    <x v="50"/>
    <n v="180900"/>
    <n v="1001"/>
    <s v="C35"/>
    <x v="0"/>
    <n v="-6824.43"/>
    <x v="2"/>
    <n v="6"/>
    <x v="0"/>
    <x v="13"/>
    <x v="39"/>
  </r>
  <r>
    <n v="50502"/>
    <x v="241"/>
    <x v="50"/>
    <n v="180900"/>
    <n v="1795"/>
    <s v="C35"/>
    <x v="0"/>
    <n v="-679.9"/>
    <x v="2"/>
    <n v="6"/>
    <x v="0"/>
    <x v="13"/>
    <x v="39"/>
  </r>
  <r>
    <n v="50502"/>
    <x v="241"/>
    <x v="99"/>
    <n v="180900"/>
    <n v="1001"/>
    <s v="C35"/>
    <x v="0"/>
    <n v="-1679.75"/>
    <x v="2"/>
    <n v="6"/>
    <x v="0"/>
    <x v="20"/>
    <x v="88"/>
  </r>
  <r>
    <n v="50502"/>
    <x v="241"/>
    <x v="99"/>
    <n v="180900"/>
    <n v="1795"/>
    <s v="C35"/>
    <x v="0"/>
    <n v="-113.87"/>
    <x v="2"/>
    <n v="6"/>
    <x v="0"/>
    <x v="20"/>
    <x v="88"/>
  </r>
  <r>
    <n v="50502"/>
    <x v="241"/>
    <x v="198"/>
    <n v="180900"/>
    <n v="1001"/>
    <s v="C35"/>
    <x v="0"/>
    <n v="-3425.92"/>
    <x v="2"/>
    <n v="6"/>
    <x v="0"/>
    <x v="11"/>
    <x v="185"/>
  </r>
  <r>
    <n v="50502"/>
    <x v="241"/>
    <x v="198"/>
    <n v="180900"/>
    <n v="1795"/>
    <s v="C35"/>
    <x v="0"/>
    <n v="-49.58"/>
    <x v="2"/>
    <n v="6"/>
    <x v="0"/>
    <x v="11"/>
    <x v="185"/>
  </r>
  <r>
    <n v="50502"/>
    <x v="241"/>
    <x v="185"/>
    <n v="180900"/>
    <n v="1001"/>
    <s v="C35"/>
    <x v="0"/>
    <n v="-3135.17"/>
    <x v="2"/>
    <n v="6"/>
    <x v="0"/>
    <x v="8"/>
    <x v="172"/>
  </r>
  <r>
    <n v="50502"/>
    <x v="241"/>
    <x v="185"/>
    <n v="180900"/>
    <n v="1795"/>
    <s v="C35"/>
    <x v="0"/>
    <n v="-127.7"/>
    <x v="2"/>
    <n v="6"/>
    <x v="0"/>
    <x v="8"/>
    <x v="172"/>
  </r>
  <r>
    <n v="50502"/>
    <x v="241"/>
    <x v="55"/>
    <n v="180900"/>
    <n v="1001"/>
    <s v="C35"/>
    <x v="0"/>
    <n v="-1092.04"/>
    <x v="2"/>
    <n v="6"/>
    <x v="0"/>
    <x v="15"/>
    <x v="44"/>
  </r>
  <r>
    <n v="50502"/>
    <x v="241"/>
    <x v="55"/>
    <n v="180900"/>
    <n v="1795"/>
    <s v="C35"/>
    <x v="0"/>
    <n v="-1307.21"/>
    <x v="2"/>
    <n v="6"/>
    <x v="0"/>
    <x v="15"/>
    <x v="44"/>
  </r>
  <r>
    <n v="50502"/>
    <x v="241"/>
    <x v="56"/>
    <n v="180900"/>
    <n v="1001"/>
    <s v="C35"/>
    <x v="0"/>
    <n v="-2336.88"/>
    <x v="2"/>
    <n v="6"/>
    <x v="0"/>
    <x v="15"/>
    <x v="45"/>
  </r>
  <r>
    <n v="50502"/>
    <x v="241"/>
    <x v="56"/>
    <n v="180900"/>
    <n v="1003"/>
    <s v="C35"/>
    <x v="0"/>
    <n v="-298.8"/>
    <x v="2"/>
    <n v="6"/>
    <x v="0"/>
    <x v="15"/>
    <x v="45"/>
  </r>
  <r>
    <n v="50502"/>
    <x v="241"/>
    <x v="56"/>
    <n v="180900"/>
    <n v="1795"/>
    <s v="C35"/>
    <x v="0"/>
    <n v="-1898.21"/>
    <x v="2"/>
    <n v="6"/>
    <x v="0"/>
    <x v="15"/>
    <x v="45"/>
  </r>
  <r>
    <n v="50502"/>
    <x v="241"/>
    <x v="204"/>
    <n v="180900"/>
    <n v="1795"/>
    <s v="C35"/>
    <x v="0"/>
    <n v="183.08"/>
    <x v="2"/>
    <n v="6"/>
    <x v="0"/>
    <x v="15"/>
    <x v="191"/>
  </r>
  <r>
    <n v="50502"/>
    <x v="241"/>
    <x v="96"/>
    <n v="180900"/>
    <n v="1001"/>
    <s v="C35"/>
    <x v="0"/>
    <n v="-2290.89"/>
    <x v="2"/>
    <n v="6"/>
    <x v="0"/>
    <x v="15"/>
    <x v="85"/>
  </r>
  <r>
    <n v="50502"/>
    <x v="241"/>
    <x v="96"/>
    <n v="180900"/>
    <n v="1795"/>
    <s v="C35"/>
    <x v="0"/>
    <n v="-1375.46"/>
    <x v="2"/>
    <n v="6"/>
    <x v="0"/>
    <x v="15"/>
    <x v="85"/>
  </r>
  <r>
    <n v="50502"/>
    <x v="241"/>
    <x v="59"/>
    <n v="180900"/>
    <n v="1001"/>
    <s v="C35"/>
    <x v="0"/>
    <n v="-1677.94"/>
    <x v="2"/>
    <n v="6"/>
    <x v="0"/>
    <x v="8"/>
    <x v="48"/>
  </r>
  <r>
    <n v="50502"/>
    <x v="241"/>
    <x v="59"/>
    <n v="180900"/>
    <n v="1006"/>
    <s v="C35"/>
    <x v="0"/>
    <n v="-1.06"/>
    <x v="2"/>
    <n v="6"/>
    <x v="0"/>
    <x v="8"/>
    <x v="48"/>
  </r>
  <r>
    <n v="50502"/>
    <x v="241"/>
    <x v="59"/>
    <n v="180900"/>
    <n v="1795"/>
    <s v="C35"/>
    <x v="0"/>
    <n v="-994.99"/>
    <x v="2"/>
    <n v="6"/>
    <x v="0"/>
    <x v="8"/>
    <x v="48"/>
  </r>
  <r>
    <n v="50502"/>
    <x v="241"/>
    <x v="138"/>
    <n v="180900"/>
    <n v="1001"/>
    <s v="C35"/>
    <x v="0"/>
    <n v="-8109.38"/>
    <x v="2"/>
    <n v="6"/>
    <x v="0"/>
    <x v="16"/>
    <x v="127"/>
  </r>
  <r>
    <n v="50502"/>
    <x v="241"/>
    <x v="138"/>
    <n v="180900"/>
    <n v="1795"/>
    <s v="C35"/>
    <x v="0"/>
    <n v="-1027.57"/>
    <x v="2"/>
    <n v="6"/>
    <x v="0"/>
    <x v="16"/>
    <x v="127"/>
  </r>
  <r>
    <n v="50502"/>
    <x v="241"/>
    <x v="205"/>
    <n v="180900"/>
    <n v="1001"/>
    <s v="C35"/>
    <x v="0"/>
    <n v="-6728.06"/>
    <x v="2"/>
    <n v="6"/>
    <x v="0"/>
    <x v="16"/>
    <x v="192"/>
  </r>
  <r>
    <n v="50502"/>
    <x v="241"/>
    <x v="205"/>
    <n v="180900"/>
    <n v="1795"/>
    <s v="C35"/>
    <x v="0"/>
    <n v="-1026.01"/>
    <x v="2"/>
    <n v="6"/>
    <x v="0"/>
    <x v="16"/>
    <x v="192"/>
  </r>
  <r>
    <n v="50502"/>
    <x v="241"/>
    <x v="196"/>
    <n v="180900"/>
    <n v="1001"/>
    <s v="C35"/>
    <x v="0"/>
    <n v="-3743.38"/>
    <x v="2"/>
    <n v="6"/>
    <x v="0"/>
    <x v="16"/>
    <x v="183"/>
  </r>
  <r>
    <n v="50502"/>
    <x v="241"/>
    <x v="196"/>
    <n v="180900"/>
    <n v="1003"/>
    <s v="C35"/>
    <x v="0"/>
    <n v="-176"/>
    <x v="2"/>
    <n v="6"/>
    <x v="0"/>
    <x v="16"/>
    <x v="183"/>
  </r>
  <r>
    <n v="50502"/>
    <x v="241"/>
    <x v="196"/>
    <n v="180900"/>
    <n v="1006"/>
    <s v="C35"/>
    <x v="0"/>
    <n v="-60.77"/>
    <x v="2"/>
    <n v="6"/>
    <x v="0"/>
    <x v="16"/>
    <x v="183"/>
  </r>
  <r>
    <n v="50502"/>
    <x v="241"/>
    <x v="196"/>
    <n v="180900"/>
    <n v="1097"/>
    <s v="C35"/>
    <x v="0"/>
    <n v="-12.32"/>
    <x v="2"/>
    <n v="6"/>
    <x v="0"/>
    <x v="16"/>
    <x v="183"/>
  </r>
  <r>
    <n v="50502"/>
    <x v="241"/>
    <x v="196"/>
    <n v="180900"/>
    <n v="1795"/>
    <s v="C35"/>
    <x v="0"/>
    <n v="-162.03"/>
    <x v="2"/>
    <n v="6"/>
    <x v="0"/>
    <x v="16"/>
    <x v="183"/>
  </r>
  <r>
    <n v="50502"/>
    <x v="241"/>
    <x v="200"/>
    <n v="180900"/>
    <n v="1001"/>
    <s v="C35"/>
    <x v="0"/>
    <n v="-2482.58"/>
    <x v="2"/>
    <n v="6"/>
    <x v="0"/>
    <x v="16"/>
    <x v="187"/>
  </r>
  <r>
    <n v="50502"/>
    <x v="241"/>
    <x v="200"/>
    <n v="180900"/>
    <n v="1795"/>
    <s v="C35"/>
    <x v="0"/>
    <n v="-823.29"/>
    <x v="2"/>
    <n v="6"/>
    <x v="0"/>
    <x v="16"/>
    <x v="187"/>
  </r>
  <r>
    <n v="50502"/>
    <x v="241"/>
    <x v="64"/>
    <n v="180900"/>
    <n v="1001"/>
    <s v="C35"/>
    <x v="0"/>
    <n v="-3327.71"/>
    <x v="2"/>
    <n v="6"/>
    <x v="0"/>
    <x v="16"/>
    <x v="53"/>
  </r>
  <r>
    <n v="50502"/>
    <x v="241"/>
    <x v="64"/>
    <n v="180900"/>
    <n v="1795"/>
    <s v="C35"/>
    <x v="0"/>
    <n v="-2265.6"/>
    <x v="2"/>
    <n v="6"/>
    <x v="0"/>
    <x v="16"/>
    <x v="53"/>
  </r>
  <r>
    <n v="50502"/>
    <x v="241"/>
    <x v="90"/>
    <n v="180900"/>
    <n v="1001"/>
    <s v="C35"/>
    <x v="0"/>
    <n v="-40026.74"/>
    <x v="2"/>
    <n v="6"/>
    <x v="0"/>
    <x v="16"/>
    <x v="79"/>
  </r>
  <r>
    <n v="50502"/>
    <x v="241"/>
    <x v="90"/>
    <n v="180900"/>
    <n v="1006"/>
    <s v="C35"/>
    <x v="0"/>
    <n v="-212.74"/>
    <x v="2"/>
    <n v="6"/>
    <x v="0"/>
    <x v="16"/>
    <x v="79"/>
  </r>
  <r>
    <n v="50502"/>
    <x v="241"/>
    <x v="90"/>
    <n v="180900"/>
    <n v="1095"/>
    <s v="C35"/>
    <x v="0"/>
    <n v="-93.6"/>
    <x v="2"/>
    <n v="6"/>
    <x v="0"/>
    <x v="16"/>
    <x v="79"/>
  </r>
  <r>
    <n v="50502"/>
    <x v="241"/>
    <x v="90"/>
    <n v="180900"/>
    <n v="1097"/>
    <s v="C35"/>
    <x v="0"/>
    <n v="-88.75"/>
    <x v="2"/>
    <n v="6"/>
    <x v="0"/>
    <x v="16"/>
    <x v="79"/>
  </r>
  <r>
    <n v="50502"/>
    <x v="241"/>
    <x v="90"/>
    <n v="180900"/>
    <n v="1795"/>
    <s v="C35"/>
    <x v="0"/>
    <n v="-7775.41"/>
    <x v="2"/>
    <n v="6"/>
    <x v="0"/>
    <x v="16"/>
    <x v="79"/>
  </r>
  <r>
    <n v="50502"/>
    <x v="241"/>
    <x v="193"/>
    <n v="180900"/>
    <n v="1001"/>
    <s v="C35"/>
    <x v="0"/>
    <n v="-2989.87"/>
    <x v="2"/>
    <n v="6"/>
    <x v="0"/>
    <x v="16"/>
    <x v="180"/>
  </r>
  <r>
    <n v="50502"/>
    <x v="241"/>
    <x v="193"/>
    <n v="180900"/>
    <n v="1795"/>
    <s v="C35"/>
    <x v="0"/>
    <n v="-331.29"/>
    <x v="2"/>
    <n v="6"/>
    <x v="0"/>
    <x v="16"/>
    <x v="180"/>
  </r>
  <r>
    <n v="50502"/>
    <x v="241"/>
    <x v="84"/>
    <n v="180900"/>
    <n v="1001"/>
    <s v="C35"/>
    <x v="0"/>
    <n v="-11766.12"/>
    <x v="2"/>
    <n v="6"/>
    <x v="0"/>
    <x v="16"/>
    <x v="73"/>
  </r>
  <r>
    <n v="50502"/>
    <x v="241"/>
    <x v="84"/>
    <n v="180900"/>
    <n v="1006"/>
    <s v="C35"/>
    <x v="0"/>
    <n v="13.95"/>
    <x v="2"/>
    <n v="6"/>
    <x v="0"/>
    <x v="16"/>
    <x v="73"/>
  </r>
  <r>
    <n v="50502"/>
    <x v="241"/>
    <x v="84"/>
    <n v="180900"/>
    <n v="1795"/>
    <s v="C35"/>
    <x v="0"/>
    <n v="-1183.1099999999999"/>
    <x v="2"/>
    <n v="6"/>
    <x v="0"/>
    <x v="16"/>
    <x v="73"/>
  </r>
  <r>
    <n v="50502"/>
    <x v="241"/>
    <x v="124"/>
    <n v="180900"/>
    <n v="1795"/>
    <s v="C35"/>
    <x v="0"/>
    <n v="-4457.2700000000004"/>
    <x v="2"/>
    <n v="6"/>
    <x v="0"/>
    <x v="26"/>
    <x v="113"/>
  </r>
  <r>
    <n v="50502"/>
    <x v="241"/>
    <x v="191"/>
    <n v="180900"/>
    <n v="1001"/>
    <s v="C35"/>
    <x v="0"/>
    <n v="-6254.3"/>
    <x v="2"/>
    <n v="6"/>
    <x v="0"/>
    <x v="16"/>
    <x v="178"/>
  </r>
  <r>
    <n v="50502"/>
    <x v="241"/>
    <x v="191"/>
    <n v="180900"/>
    <n v="1795"/>
    <s v="C35"/>
    <x v="0"/>
    <n v="-839.32"/>
    <x v="2"/>
    <n v="6"/>
    <x v="0"/>
    <x v="16"/>
    <x v="178"/>
  </r>
  <r>
    <n v="50502"/>
    <x v="241"/>
    <x v="98"/>
    <n v="180900"/>
    <n v="1795"/>
    <s v="C35"/>
    <x v="0"/>
    <n v="-1833.09"/>
    <x v="2"/>
    <n v="6"/>
    <x v="0"/>
    <x v="19"/>
    <x v="87"/>
  </r>
  <r>
    <n v="50502"/>
    <x v="241"/>
    <x v="98"/>
    <n v="180900"/>
    <n v="1796"/>
    <s v="C35"/>
    <x v="0"/>
    <n v="-288.7"/>
    <x v="2"/>
    <n v="6"/>
    <x v="0"/>
    <x v="19"/>
    <x v="87"/>
  </r>
  <r>
    <n v="50502"/>
    <x v="241"/>
    <x v="28"/>
    <n v="180900"/>
    <n v="9100"/>
    <s v="C35"/>
    <x v="0"/>
    <n v="103166.41"/>
    <x v="2"/>
    <n v="6"/>
    <x v="5"/>
    <x v="1"/>
    <x v="20"/>
  </r>
  <r>
    <n v="50502"/>
    <x v="241"/>
    <x v="28"/>
    <n v="180900"/>
    <n v="9102"/>
    <s v="C35"/>
    <x v="0"/>
    <n v="262950.52"/>
    <x v="2"/>
    <n v="6"/>
    <x v="5"/>
    <x v="1"/>
    <x v="20"/>
  </r>
  <r>
    <n v="50502"/>
    <x v="241"/>
    <x v="28"/>
    <n v="180900"/>
    <n v="9103"/>
    <s v="C35"/>
    <x v="0"/>
    <n v="-24772.62"/>
    <x v="2"/>
    <n v="6"/>
    <x v="5"/>
    <x v="1"/>
    <x v="20"/>
  </r>
  <r>
    <n v="50502"/>
    <x v="241"/>
    <x v="28"/>
    <n v="180900"/>
    <n v="9112"/>
    <s v="C35"/>
    <x v="0"/>
    <n v="-36333.160000000003"/>
    <x v="2"/>
    <n v="6"/>
    <x v="5"/>
    <x v="1"/>
    <x v="20"/>
  </r>
  <r>
    <n v="50502"/>
    <x v="241"/>
    <x v="28"/>
    <n v="180900"/>
    <n v="9113"/>
    <s v="C35"/>
    <x v="0"/>
    <n v="-52999.69"/>
    <x v="2"/>
    <n v="6"/>
    <x v="5"/>
    <x v="1"/>
    <x v="20"/>
  </r>
  <r>
    <n v="50502"/>
    <x v="241"/>
    <x v="29"/>
    <n v="180900"/>
    <n v="9100"/>
    <s v="C35"/>
    <x v="0"/>
    <n v="7464.75"/>
    <x v="2"/>
    <n v="6"/>
    <x v="5"/>
    <x v="1"/>
    <x v="20"/>
  </r>
  <r>
    <n v="50502"/>
    <x v="241"/>
    <x v="29"/>
    <n v="180900"/>
    <n v="9102"/>
    <s v="C35"/>
    <x v="0"/>
    <n v="25472.04"/>
    <x v="2"/>
    <n v="6"/>
    <x v="5"/>
    <x v="1"/>
    <x v="20"/>
  </r>
  <r>
    <n v="50502"/>
    <x v="241"/>
    <x v="29"/>
    <n v="180900"/>
    <n v="9103"/>
    <s v="C35"/>
    <x v="0"/>
    <n v="-2505.71"/>
    <x v="2"/>
    <n v="6"/>
    <x v="5"/>
    <x v="1"/>
    <x v="20"/>
  </r>
  <r>
    <n v="50502"/>
    <x v="241"/>
    <x v="29"/>
    <n v="180900"/>
    <n v="9112"/>
    <s v="C35"/>
    <x v="0"/>
    <n v="-3675.04"/>
    <x v="2"/>
    <n v="6"/>
    <x v="5"/>
    <x v="1"/>
    <x v="20"/>
  </r>
  <r>
    <n v="50502"/>
    <x v="241"/>
    <x v="29"/>
    <n v="180900"/>
    <n v="9113"/>
    <s v="C35"/>
    <x v="0"/>
    <n v="-1853.82"/>
    <x v="2"/>
    <n v="6"/>
    <x v="5"/>
    <x v="1"/>
    <x v="20"/>
  </r>
  <r>
    <n v="50502"/>
    <x v="241"/>
    <x v="30"/>
    <n v="180900"/>
    <n v="9100"/>
    <s v="C35"/>
    <x v="0"/>
    <n v="1917.03"/>
    <x v="2"/>
    <n v="6"/>
    <x v="5"/>
    <x v="1"/>
    <x v="20"/>
  </r>
  <r>
    <n v="50502"/>
    <x v="241"/>
    <x v="30"/>
    <n v="180900"/>
    <n v="9102"/>
    <s v="C35"/>
    <x v="0"/>
    <n v="6308.09"/>
    <x v="2"/>
    <n v="6"/>
    <x v="5"/>
    <x v="1"/>
    <x v="20"/>
  </r>
  <r>
    <n v="50502"/>
    <x v="241"/>
    <x v="30"/>
    <n v="180900"/>
    <n v="9103"/>
    <s v="C35"/>
    <x v="0"/>
    <n v="-597.99"/>
    <x v="2"/>
    <n v="6"/>
    <x v="5"/>
    <x v="1"/>
    <x v="20"/>
  </r>
  <r>
    <n v="50502"/>
    <x v="241"/>
    <x v="30"/>
    <n v="180900"/>
    <n v="9112"/>
    <s v="C35"/>
    <x v="0"/>
    <n v="-877.05"/>
    <x v="2"/>
    <n v="6"/>
    <x v="5"/>
    <x v="1"/>
    <x v="20"/>
  </r>
  <r>
    <n v="50502"/>
    <x v="241"/>
    <x v="21"/>
    <n v="180900"/>
    <n v="9100"/>
    <s v="21B"/>
    <x v="0"/>
    <n v="-30.02"/>
    <x v="2"/>
    <n v="6"/>
    <x v="6"/>
    <x v="1"/>
    <x v="21"/>
  </r>
  <r>
    <n v="50502"/>
    <x v="241"/>
    <x v="21"/>
    <n v="180900"/>
    <n v="9100"/>
    <s v="C35"/>
    <x v="0"/>
    <n v="30.02"/>
    <x v="2"/>
    <n v="6"/>
    <x v="6"/>
    <x v="1"/>
    <x v="21"/>
  </r>
  <r>
    <n v="50502"/>
    <x v="241"/>
    <x v="21"/>
    <n v="180900"/>
    <n v="9102"/>
    <s v="21B"/>
    <x v="0"/>
    <n v="-61.92"/>
    <x v="2"/>
    <n v="6"/>
    <x v="6"/>
    <x v="1"/>
    <x v="21"/>
  </r>
  <r>
    <n v="50502"/>
    <x v="241"/>
    <x v="21"/>
    <n v="180900"/>
    <n v="9102"/>
    <s v="C35"/>
    <x v="0"/>
    <n v="61.92"/>
    <x v="2"/>
    <n v="6"/>
    <x v="6"/>
    <x v="1"/>
    <x v="21"/>
  </r>
  <r>
    <n v="50502"/>
    <x v="241"/>
    <x v="27"/>
    <n v="180900"/>
    <n v="9100"/>
    <s v="12B"/>
    <x v="0"/>
    <n v="-720.88"/>
    <x v="2"/>
    <n v="6"/>
    <x v="0"/>
    <x v="11"/>
    <x v="27"/>
  </r>
  <r>
    <n v="50502"/>
    <x v="241"/>
    <x v="27"/>
    <n v="180900"/>
    <n v="9100"/>
    <s v="C35"/>
    <x v="0"/>
    <n v="720.88"/>
    <x v="2"/>
    <n v="6"/>
    <x v="0"/>
    <x v="11"/>
    <x v="27"/>
  </r>
  <r>
    <n v="50502"/>
    <x v="241"/>
    <x v="28"/>
    <n v="180600"/>
    <n v="9100"/>
    <m/>
    <x v="0"/>
    <n v="-10.3"/>
    <x v="2"/>
    <n v="6"/>
    <x v="5"/>
    <x v="1"/>
    <x v="20"/>
  </r>
  <r>
    <n v="50502"/>
    <x v="241"/>
    <x v="28"/>
    <n v="180600"/>
    <n v="9100"/>
    <m/>
    <x v="0"/>
    <n v="269.07"/>
    <x v="2"/>
    <n v="6"/>
    <x v="5"/>
    <x v="1"/>
    <x v="20"/>
  </r>
  <r>
    <n v="50502"/>
    <x v="241"/>
    <x v="28"/>
    <n v="180600"/>
    <n v="9102"/>
    <m/>
    <x v="0"/>
    <n v="-37.119999999999997"/>
    <x v="2"/>
    <n v="6"/>
    <x v="5"/>
    <x v="1"/>
    <x v="20"/>
  </r>
  <r>
    <n v="50502"/>
    <x v="241"/>
    <x v="28"/>
    <n v="180600"/>
    <n v="9102"/>
    <m/>
    <x v="0"/>
    <n v="646.36"/>
    <x v="2"/>
    <n v="6"/>
    <x v="5"/>
    <x v="1"/>
    <x v="20"/>
  </r>
  <r>
    <n v="50502"/>
    <x v="241"/>
    <x v="28"/>
    <n v="180900"/>
    <n v="9100"/>
    <m/>
    <x v="0"/>
    <n v="1.89"/>
    <x v="2"/>
    <n v="6"/>
    <x v="5"/>
    <x v="1"/>
    <x v="20"/>
  </r>
  <r>
    <n v="50502"/>
    <x v="241"/>
    <x v="28"/>
    <n v="180900"/>
    <n v="9100"/>
    <m/>
    <x v="0"/>
    <n v="5.33"/>
    <x v="2"/>
    <n v="6"/>
    <x v="5"/>
    <x v="1"/>
    <x v="20"/>
  </r>
  <r>
    <n v="50502"/>
    <x v="241"/>
    <x v="28"/>
    <n v="180900"/>
    <n v="9100"/>
    <s v="11B"/>
    <x v="0"/>
    <n v="-3.25"/>
    <x v="2"/>
    <n v="6"/>
    <x v="5"/>
    <x v="1"/>
    <x v="20"/>
  </r>
  <r>
    <n v="50502"/>
    <x v="241"/>
    <x v="28"/>
    <n v="180900"/>
    <n v="9100"/>
    <s v="11C"/>
    <x v="0"/>
    <n v="-3.64"/>
    <x v="2"/>
    <n v="6"/>
    <x v="5"/>
    <x v="1"/>
    <x v="20"/>
  </r>
  <r>
    <n v="50502"/>
    <x v="241"/>
    <x v="28"/>
    <n v="180900"/>
    <n v="9100"/>
    <s v="11D"/>
    <x v="0"/>
    <n v="-1.79"/>
    <x v="2"/>
    <n v="6"/>
    <x v="5"/>
    <x v="1"/>
    <x v="20"/>
  </r>
  <r>
    <n v="50502"/>
    <x v="241"/>
    <x v="28"/>
    <n v="180900"/>
    <n v="9100"/>
    <s v="11G"/>
    <x v="0"/>
    <n v="0.32"/>
    <x v="2"/>
    <n v="6"/>
    <x v="5"/>
    <x v="1"/>
    <x v="20"/>
  </r>
  <r>
    <n v="50502"/>
    <x v="241"/>
    <x v="28"/>
    <n v="180900"/>
    <n v="9102"/>
    <m/>
    <x v="0"/>
    <n v="4.53"/>
    <x v="2"/>
    <n v="6"/>
    <x v="5"/>
    <x v="1"/>
    <x v="20"/>
  </r>
  <r>
    <n v="50502"/>
    <x v="241"/>
    <x v="28"/>
    <n v="180900"/>
    <n v="9102"/>
    <m/>
    <x v="0"/>
    <n v="12.8"/>
    <x v="2"/>
    <n v="6"/>
    <x v="5"/>
    <x v="1"/>
    <x v="20"/>
  </r>
  <r>
    <n v="50502"/>
    <x v="241"/>
    <x v="28"/>
    <n v="180900"/>
    <n v="9102"/>
    <s v="11B"/>
    <x v="0"/>
    <n v="-8.61"/>
    <x v="2"/>
    <n v="6"/>
    <x v="5"/>
    <x v="1"/>
    <x v="20"/>
  </r>
  <r>
    <n v="50502"/>
    <x v="241"/>
    <x v="28"/>
    <n v="180900"/>
    <n v="9102"/>
    <s v="11C"/>
    <x v="0"/>
    <n v="-17.68"/>
    <x v="2"/>
    <n v="6"/>
    <x v="5"/>
    <x v="1"/>
    <x v="20"/>
  </r>
  <r>
    <n v="50502"/>
    <x v="241"/>
    <x v="28"/>
    <n v="180900"/>
    <n v="9102"/>
    <s v="11D"/>
    <x v="0"/>
    <n v="-5.79"/>
    <x v="2"/>
    <n v="6"/>
    <x v="5"/>
    <x v="1"/>
    <x v="20"/>
  </r>
  <r>
    <n v="50502"/>
    <x v="241"/>
    <x v="28"/>
    <n v="180900"/>
    <n v="9102"/>
    <s v="11G"/>
    <x v="0"/>
    <n v="0.74"/>
    <x v="2"/>
    <n v="6"/>
    <x v="5"/>
    <x v="1"/>
    <x v="20"/>
  </r>
  <r>
    <n v="50502"/>
    <x v="241"/>
    <x v="28"/>
    <n v="801104"/>
    <n v="9100"/>
    <m/>
    <x v="0"/>
    <n v="-197.89"/>
    <x v="2"/>
    <n v="6"/>
    <x v="5"/>
    <x v="1"/>
    <x v="20"/>
  </r>
  <r>
    <n v="50502"/>
    <x v="241"/>
    <x v="28"/>
    <n v="801104"/>
    <n v="9100"/>
    <s v="C35"/>
    <x v="0"/>
    <n v="197.89"/>
    <x v="2"/>
    <n v="6"/>
    <x v="5"/>
    <x v="1"/>
    <x v="20"/>
  </r>
  <r>
    <n v="50502"/>
    <x v="241"/>
    <x v="28"/>
    <n v="801104"/>
    <n v="9102"/>
    <m/>
    <x v="0"/>
    <n v="-717.57"/>
    <x v="2"/>
    <n v="6"/>
    <x v="5"/>
    <x v="1"/>
    <x v="20"/>
  </r>
  <r>
    <n v="50502"/>
    <x v="241"/>
    <x v="28"/>
    <n v="801104"/>
    <n v="9102"/>
    <s v="C35"/>
    <x v="0"/>
    <n v="717.57"/>
    <x v="2"/>
    <n v="6"/>
    <x v="5"/>
    <x v="1"/>
    <x v="20"/>
  </r>
  <r>
    <n v="50502"/>
    <x v="241"/>
    <x v="29"/>
    <n v="180900"/>
    <n v="9100"/>
    <s v="11D"/>
    <x v="0"/>
    <n v="0.66"/>
    <x v="2"/>
    <n v="6"/>
    <x v="5"/>
    <x v="1"/>
    <x v="20"/>
  </r>
  <r>
    <n v="50502"/>
    <x v="241"/>
    <x v="29"/>
    <n v="180900"/>
    <n v="9102"/>
    <s v="11D"/>
    <x v="0"/>
    <n v="1.59"/>
    <x v="2"/>
    <n v="6"/>
    <x v="5"/>
    <x v="1"/>
    <x v="20"/>
  </r>
  <r>
    <n v="50502"/>
    <x v="241"/>
    <x v="31"/>
    <n v="180900"/>
    <n v="9100"/>
    <s v="12B"/>
    <x v="0"/>
    <n v="-1.94"/>
    <x v="2"/>
    <n v="6"/>
    <x v="5"/>
    <x v="1"/>
    <x v="20"/>
  </r>
  <r>
    <n v="50502"/>
    <x v="241"/>
    <x v="31"/>
    <n v="180900"/>
    <n v="9100"/>
    <s v="C35"/>
    <x v="0"/>
    <n v="1.94"/>
    <x v="2"/>
    <n v="6"/>
    <x v="5"/>
    <x v="1"/>
    <x v="20"/>
  </r>
  <r>
    <n v="50502"/>
    <x v="241"/>
    <x v="32"/>
    <n v="180900"/>
    <n v="9100"/>
    <m/>
    <x v="0"/>
    <n v="1.98"/>
    <x v="2"/>
    <n v="6"/>
    <x v="5"/>
    <x v="1"/>
    <x v="20"/>
  </r>
  <r>
    <n v="50502"/>
    <x v="241"/>
    <x v="32"/>
    <n v="180900"/>
    <n v="9100"/>
    <m/>
    <x v="0"/>
    <n v="15.89"/>
    <x v="2"/>
    <n v="6"/>
    <x v="5"/>
    <x v="1"/>
    <x v="20"/>
  </r>
  <r>
    <n v="50502"/>
    <x v="241"/>
    <x v="32"/>
    <n v="180900"/>
    <n v="9100"/>
    <s v="11D"/>
    <x v="0"/>
    <n v="0.6"/>
    <x v="2"/>
    <n v="6"/>
    <x v="5"/>
    <x v="1"/>
    <x v="20"/>
  </r>
  <r>
    <n v="50502"/>
    <x v="241"/>
    <x v="32"/>
    <n v="180900"/>
    <n v="9102"/>
    <m/>
    <x v="0"/>
    <n v="4.74"/>
    <x v="2"/>
    <n v="6"/>
    <x v="5"/>
    <x v="1"/>
    <x v="20"/>
  </r>
  <r>
    <n v="50502"/>
    <x v="241"/>
    <x v="32"/>
    <n v="180900"/>
    <n v="9102"/>
    <m/>
    <x v="0"/>
    <n v="38.159999999999997"/>
    <x v="2"/>
    <n v="6"/>
    <x v="5"/>
    <x v="1"/>
    <x v="20"/>
  </r>
  <r>
    <n v="50502"/>
    <x v="241"/>
    <x v="32"/>
    <n v="180900"/>
    <n v="9102"/>
    <s v="11D"/>
    <x v="0"/>
    <n v="1.45"/>
    <x v="2"/>
    <n v="6"/>
    <x v="5"/>
    <x v="1"/>
    <x v="20"/>
  </r>
  <r>
    <n v="50502"/>
    <x v="241"/>
    <x v="33"/>
    <n v="180900"/>
    <n v="9100"/>
    <s v="12A"/>
    <x v="0"/>
    <n v="3.5"/>
    <x v="2"/>
    <n v="6"/>
    <x v="5"/>
    <x v="1"/>
    <x v="20"/>
  </r>
  <r>
    <n v="50502"/>
    <x v="241"/>
    <x v="33"/>
    <n v="180900"/>
    <n v="9100"/>
    <s v="C35"/>
    <x v="0"/>
    <n v="-3.5"/>
    <x v="2"/>
    <n v="6"/>
    <x v="5"/>
    <x v="1"/>
    <x v="20"/>
  </r>
  <r>
    <n v="50502"/>
    <x v="241"/>
    <x v="33"/>
    <n v="180900"/>
    <n v="9102"/>
    <s v="12A"/>
    <x v="0"/>
    <n v="8.42"/>
    <x v="2"/>
    <n v="6"/>
    <x v="5"/>
    <x v="1"/>
    <x v="20"/>
  </r>
  <r>
    <n v="50502"/>
    <x v="241"/>
    <x v="33"/>
    <n v="180900"/>
    <n v="9102"/>
    <s v="C35"/>
    <x v="0"/>
    <n v="-8.42"/>
    <x v="2"/>
    <n v="6"/>
    <x v="5"/>
    <x v="1"/>
    <x v="20"/>
  </r>
  <r>
    <n v="50502"/>
    <x v="241"/>
    <x v="34"/>
    <n v="180900"/>
    <n v="9100"/>
    <s v="12A"/>
    <x v="0"/>
    <n v="277.47000000000003"/>
    <x v="2"/>
    <n v="6"/>
    <x v="5"/>
    <x v="1"/>
    <x v="20"/>
  </r>
  <r>
    <n v="50502"/>
    <x v="241"/>
    <x v="34"/>
    <n v="180900"/>
    <n v="9102"/>
    <s v="12A"/>
    <x v="0"/>
    <n v="666.54"/>
    <x v="2"/>
    <n v="6"/>
    <x v="5"/>
    <x v="1"/>
    <x v="20"/>
  </r>
  <r>
    <n v="50502"/>
    <x v="241"/>
    <x v="35"/>
    <n v="180900"/>
    <n v="9100"/>
    <s v="12B"/>
    <x v="0"/>
    <n v="-1.46"/>
    <x v="2"/>
    <n v="6"/>
    <x v="5"/>
    <x v="1"/>
    <x v="20"/>
  </r>
  <r>
    <n v="50502"/>
    <x v="241"/>
    <x v="35"/>
    <n v="180900"/>
    <n v="9100"/>
    <s v="C35"/>
    <x v="0"/>
    <n v="1.46"/>
    <x v="2"/>
    <n v="6"/>
    <x v="5"/>
    <x v="1"/>
    <x v="20"/>
  </r>
  <r>
    <n v="50502"/>
    <x v="241"/>
    <x v="35"/>
    <n v="180900"/>
    <n v="9102"/>
    <s v="12B"/>
    <x v="0"/>
    <n v="-3.5"/>
    <x v="2"/>
    <n v="6"/>
    <x v="5"/>
    <x v="1"/>
    <x v="20"/>
  </r>
  <r>
    <n v="50502"/>
    <x v="241"/>
    <x v="35"/>
    <n v="180900"/>
    <n v="9102"/>
    <s v="C35"/>
    <x v="0"/>
    <n v="3.5"/>
    <x v="2"/>
    <n v="6"/>
    <x v="5"/>
    <x v="1"/>
    <x v="20"/>
  </r>
  <r>
    <n v="50502"/>
    <x v="241"/>
    <x v="14"/>
    <n v="180900"/>
    <n v="9100"/>
    <s v="12B"/>
    <x v="0"/>
    <n v="-707.66"/>
    <x v="2"/>
    <n v="6"/>
    <x v="0"/>
    <x v="8"/>
    <x v="14"/>
  </r>
  <r>
    <n v="50502"/>
    <x v="241"/>
    <x v="14"/>
    <n v="180900"/>
    <n v="9100"/>
    <s v="C35"/>
    <x v="0"/>
    <n v="707.66"/>
    <x v="2"/>
    <n v="6"/>
    <x v="0"/>
    <x v="8"/>
    <x v="14"/>
  </r>
  <r>
    <n v="50502"/>
    <x v="241"/>
    <x v="10"/>
    <n v="180900"/>
    <n v="9100"/>
    <s v="21A"/>
    <x v="0"/>
    <n v="55.37"/>
    <x v="2"/>
    <n v="6"/>
    <x v="1"/>
    <x v="1"/>
    <x v="10"/>
  </r>
  <r>
    <n v="50502"/>
    <x v="241"/>
    <x v="10"/>
    <n v="180900"/>
    <n v="9100"/>
    <s v="21B"/>
    <x v="0"/>
    <n v="-19.11"/>
    <x v="2"/>
    <n v="6"/>
    <x v="1"/>
    <x v="1"/>
    <x v="10"/>
  </r>
  <r>
    <n v="50502"/>
    <x v="241"/>
    <x v="10"/>
    <n v="180900"/>
    <n v="9102"/>
    <s v="21B"/>
    <x v="0"/>
    <n v="-82.01"/>
    <x v="2"/>
    <n v="6"/>
    <x v="1"/>
    <x v="1"/>
    <x v="10"/>
  </r>
  <r>
    <n v="50502"/>
    <x v="241"/>
    <x v="96"/>
    <n v="180502"/>
    <n v="1001"/>
    <m/>
    <x v="0"/>
    <n v="-665.39"/>
    <x v="0"/>
    <n v="7"/>
    <x v="0"/>
    <x v="15"/>
    <x v="85"/>
  </r>
  <r>
    <n v="50502"/>
    <x v="241"/>
    <x v="96"/>
    <n v="180502"/>
    <n v="1795"/>
    <m/>
    <x v="0"/>
    <n v="-301.93"/>
    <x v="0"/>
    <n v="7"/>
    <x v="0"/>
    <x v="15"/>
    <x v="85"/>
  </r>
  <r>
    <n v="50502"/>
    <x v="241"/>
    <x v="96"/>
    <n v="180700"/>
    <n v="1001"/>
    <m/>
    <x v="0"/>
    <n v="-53.97"/>
    <x v="0"/>
    <n v="7"/>
    <x v="0"/>
    <x v="15"/>
    <x v="85"/>
  </r>
  <r>
    <n v="50502"/>
    <x v="241"/>
    <x v="96"/>
    <n v="180700"/>
    <n v="1795"/>
    <m/>
    <x v="0"/>
    <n v="-40.4"/>
    <x v="0"/>
    <n v="7"/>
    <x v="0"/>
    <x v="15"/>
    <x v="85"/>
  </r>
  <r>
    <n v="50502"/>
    <x v="241"/>
    <x v="59"/>
    <n v="180502"/>
    <n v="1001"/>
    <m/>
    <x v="0"/>
    <n v="-1320.74"/>
    <x v="0"/>
    <n v="7"/>
    <x v="0"/>
    <x v="8"/>
    <x v="48"/>
  </r>
  <r>
    <n v="50502"/>
    <x v="241"/>
    <x v="59"/>
    <n v="180502"/>
    <n v="1006"/>
    <m/>
    <x v="0"/>
    <n v="0.1"/>
    <x v="0"/>
    <n v="7"/>
    <x v="0"/>
    <x v="8"/>
    <x v="48"/>
  </r>
  <r>
    <n v="50502"/>
    <x v="241"/>
    <x v="59"/>
    <n v="180502"/>
    <n v="1795"/>
    <m/>
    <x v="0"/>
    <n v="-290.17"/>
    <x v="0"/>
    <n v="7"/>
    <x v="0"/>
    <x v="8"/>
    <x v="48"/>
  </r>
  <r>
    <n v="50502"/>
    <x v="241"/>
    <x v="59"/>
    <n v="180700"/>
    <n v="1001"/>
    <m/>
    <x v="0"/>
    <n v="-178.36"/>
    <x v="0"/>
    <n v="7"/>
    <x v="0"/>
    <x v="8"/>
    <x v="48"/>
  </r>
  <r>
    <n v="50502"/>
    <x v="241"/>
    <x v="59"/>
    <n v="180700"/>
    <n v="1006"/>
    <m/>
    <x v="0"/>
    <n v="0.01"/>
    <x v="0"/>
    <n v="7"/>
    <x v="0"/>
    <x v="8"/>
    <x v="48"/>
  </r>
  <r>
    <n v="50502"/>
    <x v="241"/>
    <x v="59"/>
    <n v="180700"/>
    <n v="1795"/>
    <m/>
    <x v="0"/>
    <n v="-38.82"/>
    <x v="0"/>
    <n v="7"/>
    <x v="0"/>
    <x v="8"/>
    <x v="48"/>
  </r>
  <r>
    <n v="50502"/>
    <x v="241"/>
    <x v="138"/>
    <n v="180502"/>
    <n v="1001"/>
    <m/>
    <x v="0"/>
    <n v="-3604.49"/>
    <x v="0"/>
    <n v="7"/>
    <x v="0"/>
    <x v="16"/>
    <x v="127"/>
  </r>
  <r>
    <n v="50502"/>
    <x v="241"/>
    <x v="138"/>
    <n v="180502"/>
    <n v="1795"/>
    <m/>
    <x v="0"/>
    <n v="-539.32000000000005"/>
    <x v="0"/>
    <n v="7"/>
    <x v="0"/>
    <x v="16"/>
    <x v="127"/>
  </r>
  <r>
    <n v="50502"/>
    <x v="241"/>
    <x v="138"/>
    <n v="180700"/>
    <n v="1001"/>
    <m/>
    <x v="0"/>
    <n v="-483.07"/>
    <x v="0"/>
    <n v="7"/>
    <x v="0"/>
    <x v="16"/>
    <x v="127"/>
  </r>
  <r>
    <n v="50502"/>
    <x v="241"/>
    <x v="138"/>
    <n v="180700"/>
    <n v="1795"/>
    <m/>
    <x v="0"/>
    <n v="-72.150000000000006"/>
    <x v="0"/>
    <n v="7"/>
    <x v="0"/>
    <x v="16"/>
    <x v="127"/>
  </r>
  <r>
    <n v="50502"/>
    <x v="241"/>
    <x v="205"/>
    <n v="180502"/>
    <n v="1001"/>
    <m/>
    <x v="0"/>
    <n v="-1111.44"/>
    <x v="0"/>
    <n v="7"/>
    <x v="0"/>
    <x v="16"/>
    <x v="192"/>
  </r>
  <r>
    <n v="50502"/>
    <x v="241"/>
    <x v="205"/>
    <n v="180502"/>
    <n v="1795"/>
    <m/>
    <x v="0"/>
    <n v="-402.07"/>
    <x v="0"/>
    <n v="7"/>
    <x v="0"/>
    <x v="16"/>
    <x v="192"/>
  </r>
  <r>
    <n v="50502"/>
    <x v="241"/>
    <x v="205"/>
    <n v="180700"/>
    <n v="1001"/>
    <m/>
    <x v="0"/>
    <n v="-148.69999999999999"/>
    <x v="0"/>
    <n v="7"/>
    <x v="0"/>
    <x v="16"/>
    <x v="192"/>
  </r>
  <r>
    <n v="50502"/>
    <x v="241"/>
    <x v="205"/>
    <n v="180700"/>
    <n v="1795"/>
    <m/>
    <x v="0"/>
    <n v="-53.79"/>
    <x v="0"/>
    <n v="7"/>
    <x v="0"/>
    <x v="16"/>
    <x v="192"/>
  </r>
  <r>
    <n v="50502"/>
    <x v="241"/>
    <x v="196"/>
    <n v="180502"/>
    <n v="1001"/>
    <m/>
    <x v="0"/>
    <n v="-1176.8499999999999"/>
    <x v="0"/>
    <n v="7"/>
    <x v="0"/>
    <x v="16"/>
    <x v="183"/>
  </r>
  <r>
    <n v="50502"/>
    <x v="241"/>
    <x v="196"/>
    <n v="180502"/>
    <n v="1006"/>
    <m/>
    <x v="0"/>
    <n v="6.96"/>
    <x v="0"/>
    <n v="7"/>
    <x v="0"/>
    <x v="16"/>
    <x v="183"/>
  </r>
  <r>
    <n v="50502"/>
    <x v="241"/>
    <x v="196"/>
    <n v="180502"/>
    <n v="1097"/>
    <m/>
    <x v="0"/>
    <n v="1.66"/>
    <x v="0"/>
    <n v="7"/>
    <x v="0"/>
    <x v="16"/>
    <x v="183"/>
  </r>
  <r>
    <n v="50502"/>
    <x v="241"/>
    <x v="196"/>
    <n v="180502"/>
    <n v="1795"/>
    <m/>
    <x v="0"/>
    <n v="-752.91"/>
    <x v="0"/>
    <n v="7"/>
    <x v="0"/>
    <x v="16"/>
    <x v="183"/>
  </r>
  <r>
    <n v="50502"/>
    <x v="241"/>
    <x v="196"/>
    <n v="180700"/>
    <n v="1001"/>
    <m/>
    <x v="0"/>
    <n v="-156.72"/>
    <x v="0"/>
    <n v="7"/>
    <x v="0"/>
    <x v="16"/>
    <x v="183"/>
  </r>
  <r>
    <n v="50502"/>
    <x v="241"/>
    <x v="196"/>
    <n v="180700"/>
    <n v="1006"/>
    <m/>
    <x v="0"/>
    <n v="0.93"/>
    <x v="0"/>
    <n v="7"/>
    <x v="0"/>
    <x v="16"/>
    <x v="183"/>
  </r>
  <r>
    <n v="50502"/>
    <x v="241"/>
    <x v="196"/>
    <n v="180700"/>
    <n v="1097"/>
    <m/>
    <x v="0"/>
    <n v="0.22"/>
    <x v="0"/>
    <n v="7"/>
    <x v="0"/>
    <x v="16"/>
    <x v="183"/>
  </r>
  <r>
    <n v="50502"/>
    <x v="241"/>
    <x v="196"/>
    <n v="180700"/>
    <n v="1795"/>
    <m/>
    <x v="0"/>
    <n v="-100.73"/>
    <x v="0"/>
    <n v="7"/>
    <x v="0"/>
    <x v="16"/>
    <x v="183"/>
  </r>
  <r>
    <n v="50502"/>
    <x v="241"/>
    <x v="200"/>
    <n v="180502"/>
    <n v="1001"/>
    <m/>
    <x v="0"/>
    <n v="-746.31"/>
    <x v="0"/>
    <n v="7"/>
    <x v="0"/>
    <x v="16"/>
    <x v="187"/>
  </r>
  <r>
    <n v="50502"/>
    <x v="241"/>
    <x v="200"/>
    <n v="180502"/>
    <n v="1795"/>
    <m/>
    <x v="0"/>
    <n v="-118.6"/>
    <x v="0"/>
    <n v="7"/>
    <x v="0"/>
    <x v="16"/>
    <x v="187"/>
  </r>
  <r>
    <n v="50502"/>
    <x v="241"/>
    <x v="200"/>
    <n v="180700"/>
    <n v="1001"/>
    <m/>
    <x v="0"/>
    <n v="-99.85"/>
    <x v="0"/>
    <n v="7"/>
    <x v="0"/>
    <x v="16"/>
    <x v="187"/>
  </r>
  <r>
    <n v="50502"/>
    <x v="241"/>
    <x v="200"/>
    <n v="180700"/>
    <n v="1795"/>
    <m/>
    <x v="0"/>
    <n v="-15.87"/>
    <x v="0"/>
    <n v="7"/>
    <x v="0"/>
    <x v="16"/>
    <x v="187"/>
  </r>
  <r>
    <n v="50502"/>
    <x v="241"/>
    <x v="64"/>
    <n v="180502"/>
    <n v="1001"/>
    <m/>
    <x v="0"/>
    <n v="-1905.51"/>
    <x v="0"/>
    <n v="7"/>
    <x v="0"/>
    <x v="16"/>
    <x v="53"/>
  </r>
  <r>
    <n v="50502"/>
    <x v="241"/>
    <x v="64"/>
    <n v="180502"/>
    <n v="1795"/>
    <m/>
    <x v="0"/>
    <n v="-263.8"/>
    <x v="0"/>
    <n v="7"/>
    <x v="0"/>
    <x v="16"/>
    <x v="53"/>
  </r>
  <r>
    <n v="50502"/>
    <x v="241"/>
    <x v="64"/>
    <n v="180700"/>
    <n v="1001"/>
    <m/>
    <x v="0"/>
    <n v="-253.9"/>
    <x v="0"/>
    <n v="7"/>
    <x v="0"/>
    <x v="16"/>
    <x v="53"/>
  </r>
  <r>
    <n v="50502"/>
    <x v="241"/>
    <x v="64"/>
    <n v="180700"/>
    <n v="1795"/>
    <m/>
    <x v="0"/>
    <n v="-35.29"/>
    <x v="0"/>
    <n v="7"/>
    <x v="0"/>
    <x v="16"/>
    <x v="53"/>
  </r>
  <r>
    <n v="50502"/>
    <x v="241"/>
    <x v="90"/>
    <n v="180502"/>
    <n v="1001"/>
    <m/>
    <x v="0"/>
    <n v="-11503.59"/>
    <x v="0"/>
    <n v="7"/>
    <x v="0"/>
    <x v="16"/>
    <x v="79"/>
  </r>
  <r>
    <n v="50502"/>
    <x v="241"/>
    <x v="90"/>
    <n v="180502"/>
    <n v="1006"/>
    <m/>
    <x v="0"/>
    <n v="-118.78"/>
    <x v="0"/>
    <n v="7"/>
    <x v="0"/>
    <x v="16"/>
    <x v="79"/>
  </r>
  <r>
    <n v="50502"/>
    <x v="241"/>
    <x v="90"/>
    <n v="180502"/>
    <n v="1095"/>
    <m/>
    <x v="0"/>
    <n v="-39.479999999999997"/>
    <x v="0"/>
    <n v="7"/>
    <x v="0"/>
    <x v="16"/>
    <x v="79"/>
  </r>
  <r>
    <n v="50502"/>
    <x v="241"/>
    <x v="90"/>
    <n v="180502"/>
    <n v="1795"/>
    <m/>
    <x v="0"/>
    <n v="-3483.89"/>
    <x v="0"/>
    <n v="7"/>
    <x v="0"/>
    <x v="16"/>
    <x v="79"/>
  </r>
  <r>
    <n v="50502"/>
    <x v="241"/>
    <x v="90"/>
    <n v="180502"/>
    <n v="1796"/>
    <m/>
    <x v="0"/>
    <n v="-527.59"/>
    <x v="0"/>
    <n v="7"/>
    <x v="0"/>
    <x v="16"/>
    <x v="79"/>
  </r>
  <r>
    <n v="50502"/>
    <x v="241"/>
    <x v="90"/>
    <n v="180700"/>
    <n v="1001"/>
    <m/>
    <x v="0"/>
    <n v="-1512.48"/>
    <x v="0"/>
    <n v="7"/>
    <x v="0"/>
    <x v="16"/>
    <x v="79"/>
  </r>
  <r>
    <n v="50502"/>
    <x v="241"/>
    <x v="90"/>
    <n v="180700"/>
    <n v="1006"/>
    <m/>
    <x v="0"/>
    <n v="-14.13"/>
    <x v="0"/>
    <n v="7"/>
    <x v="0"/>
    <x v="16"/>
    <x v="79"/>
  </r>
  <r>
    <n v="50502"/>
    <x v="241"/>
    <x v="90"/>
    <n v="180700"/>
    <n v="1095"/>
    <m/>
    <x v="0"/>
    <n v="-5.28"/>
    <x v="0"/>
    <n v="7"/>
    <x v="0"/>
    <x v="16"/>
    <x v="79"/>
  </r>
  <r>
    <n v="50502"/>
    <x v="241"/>
    <x v="90"/>
    <n v="180700"/>
    <n v="1795"/>
    <m/>
    <x v="0"/>
    <n v="-466.1"/>
    <x v="0"/>
    <n v="7"/>
    <x v="0"/>
    <x v="16"/>
    <x v="79"/>
  </r>
  <r>
    <n v="50502"/>
    <x v="241"/>
    <x v="90"/>
    <n v="180700"/>
    <n v="1796"/>
    <m/>
    <x v="0"/>
    <n v="-70.58"/>
    <x v="0"/>
    <n v="7"/>
    <x v="0"/>
    <x v="16"/>
    <x v="79"/>
  </r>
  <r>
    <n v="50502"/>
    <x v="241"/>
    <x v="193"/>
    <n v="180502"/>
    <n v="1001"/>
    <m/>
    <x v="0"/>
    <n v="-949.51"/>
    <x v="0"/>
    <n v="7"/>
    <x v="0"/>
    <x v="16"/>
    <x v="180"/>
  </r>
  <r>
    <n v="50502"/>
    <x v="241"/>
    <x v="193"/>
    <n v="180502"/>
    <n v="1795"/>
    <m/>
    <x v="0"/>
    <n v="-108.04"/>
    <x v="0"/>
    <n v="7"/>
    <x v="0"/>
    <x v="16"/>
    <x v="180"/>
  </r>
  <r>
    <n v="50502"/>
    <x v="241"/>
    <x v="193"/>
    <n v="180700"/>
    <n v="1001"/>
    <m/>
    <x v="0"/>
    <n v="-127.03"/>
    <x v="0"/>
    <n v="7"/>
    <x v="0"/>
    <x v="16"/>
    <x v="180"/>
  </r>
  <r>
    <n v="50502"/>
    <x v="241"/>
    <x v="193"/>
    <n v="180700"/>
    <n v="1795"/>
    <m/>
    <x v="0"/>
    <n v="-14.46"/>
    <x v="0"/>
    <n v="7"/>
    <x v="0"/>
    <x v="16"/>
    <x v="180"/>
  </r>
  <r>
    <n v="50502"/>
    <x v="241"/>
    <x v="84"/>
    <n v="180502"/>
    <n v="1001"/>
    <m/>
    <x v="0"/>
    <n v="-2681.47"/>
    <x v="0"/>
    <n v="7"/>
    <x v="0"/>
    <x v="16"/>
    <x v="73"/>
  </r>
  <r>
    <n v="50502"/>
    <x v="241"/>
    <x v="84"/>
    <n v="180502"/>
    <n v="1006"/>
    <m/>
    <x v="0"/>
    <n v="2.41"/>
    <x v="0"/>
    <n v="7"/>
    <x v="0"/>
    <x v="16"/>
    <x v="73"/>
  </r>
  <r>
    <n v="50502"/>
    <x v="241"/>
    <x v="84"/>
    <n v="180502"/>
    <n v="1795"/>
    <m/>
    <x v="0"/>
    <n v="-1129.32"/>
    <x v="0"/>
    <n v="7"/>
    <x v="0"/>
    <x v="16"/>
    <x v="73"/>
  </r>
  <r>
    <n v="50502"/>
    <x v="241"/>
    <x v="84"/>
    <n v="180700"/>
    <n v="1001"/>
    <m/>
    <x v="0"/>
    <n v="-358.03"/>
    <x v="0"/>
    <n v="7"/>
    <x v="0"/>
    <x v="16"/>
    <x v="73"/>
  </r>
  <r>
    <n v="50502"/>
    <x v="241"/>
    <x v="84"/>
    <n v="180700"/>
    <n v="1006"/>
    <m/>
    <x v="0"/>
    <n v="0.32"/>
    <x v="0"/>
    <n v="7"/>
    <x v="0"/>
    <x v="16"/>
    <x v="73"/>
  </r>
  <r>
    <n v="50502"/>
    <x v="241"/>
    <x v="84"/>
    <n v="180700"/>
    <n v="1795"/>
    <m/>
    <x v="0"/>
    <n v="-151.09"/>
    <x v="0"/>
    <n v="7"/>
    <x v="0"/>
    <x v="16"/>
    <x v="73"/>
  </r>
  <r>
    <n v="50502"/>
    <x v="241"/>
    <x v="124"/>
    <n v="180502"/>
    <n v="1795"/>
    <m/>
    <x v="0"/>
    <n v="-681.12"/>
    <x v="0"/>
    <n v="7"/>
    <x v="0"/>
    <x v="26"/>
    <x v="113"/>
  </r>
  <r>
    <n v="50502"/>
    <x v="241"/>
    <x v="124"/>
    <n v="180700"/>
    <n v="1795"/>
    <m/>
    <x v="0"/>
    <n v="-91.13"/>
    <x v="0"/>
    <n v="7"/>
    <x v="0"/>
    <x v="26"/>
    <x v="113"/>
  </r>
  <r>
    <n v="50502"/>
    <x v="241"/>
    <x v="191"/>
    <n v="180502"/>
    <n v="1001"/>
    <m/>
    <x v="0"/>
    <n v="-1514.69"/>
    <x v="0"/>
    <n v="7"/>
    <x v="0"/>
    <x v="16"/>
    <x v="178"/>
  </r>
  <r>
    <n v="50502"/>
    <x v="241"/>
    <x v="191"/>
    <n v="180502"/>
    <n v="1795"/>
    <m/>
    <x v="0"/>
    <n v="-712.68"/>
    <x v="0"/>
    <n v="7"/>
    <x v="0"/>
    <x v="16"/>
    <x v="178"/>
  </r>
  <r>
    <n v="50502"/>
    <x v="241"/>
    <x v="191"/>
    <n v="180700"/>
    <n v="1001"/>
    <m/>
    <x v="0"/>
    <n v="-202.64"/>
    <x v="0"/>
    <n v="7"/>
    <x v="0"/>
    <x v="16"/>
    <x v="178"/>
  </r>
  <r>
    <n v="50502"/>
    <x v="241"/>
    <x v="191"/>
    <n v="180700"/>
    <n v="1795"/>
    <m/>
    <x v="0"/>
    <n v="-95.35"/>
    <x v="0"/>
    <n v="7"/>
    <x v="0"/>
    <x v="16"/>
    <x v="178"/>
  </r>
  <r>
    <n v="50502"/>
    <x v="241"/>
    <x v="98"/>
    <n v="180502"/>
    <n v="1795"/>
    <m/>
    <x v="0"/>
    <n v="-663.27"/>
    <x v="0"/>
    <n v="7"/>
    <x v="0"/>
    <x v="19"/>
    <x v="87"/>
  </r>
  <r>
    <n v="50502"/>
    <x v="241"/>
    <x v="98"/>
    <n v="180502"/>
    <n v="1796"/>
    <m/>
    <x v="0"/>
    <n v="38.96"/>
    <x v="0"/>
    <n v="7"/>
    <x v="0"/>
    <x v="19"/>
    <x v="87"/>
  </r>
  <r>
    <n v="50502"/>
    <x v="241"/>
    <x v="98"/>
    <n v="180700"/>
    <n v="1795"/>
    <m/>
    <x v="0"/>
    <n v="-88.74"/>
    <x v="0"/>
    <n v="7"/>
    <x v="0"/>
    <x v="19"/>
    <x v="87"/>
  </r>
  <r>
    <n v="50502"/>
    <x v="241"/>
    <x v="98"/>
    <n v="180700"/>
    <n v="1796"/>
    <m/>
    <x v="0"/>
    <n v="5.21"/>
    <x v="0"/>
    <n v="7"/>
    <x v="0"/>
    <x v="19"/>
    <x v="87"/>
  </r>
  <r>
    <n v="50502"/>
    <x v="241"/>
    <x v="28"/>
    <n v="180502"/>
    <n v="9113"/>
    <m/>
    <x v="0"/>
    <n v="-12534.27"/>
    <x v="0"/>
    <n v="7"/>
    <x v="5"/>
    <x v="1"/>
    <x v="20"/>
  </r>
  <r>
    <n v="50502"/>
    <x v="241"/>
    <x v="28"/>
    <n v="180700"/>
    <n v="9113"/>
    <m/>
    <x v="0"/>
    <n v="-1624.04"/>
    <x v="0"/>
    <n v="7"/>
    <x v="5"/>
    <x v="1"/>
    <x v="20"/>
  </r>
  <r>
    <n v="50502"/>
    <x v="241"/>
    <x v="29"/>
    <n v="180502"/>
    <n v="9113"/>
    <m/>
    <x v="0"/>
    <n v="-450.3"/>
    <x v="0"/>
    <n v="7"/>
    <x v="5"/>
    <x v="1"/>
    <x v="20"/>
  </r>
  <r>
    <n v="50502"/>
    <x v="241"/>
    <x v="29"/>
    <n v="180700"/>
    <n v="9103"/>
    <m/>
    <x v="0"/>
    <n v="-127.72"/>
    <x v="0"/>
    <n v="7"/>
    <x v="5"/>
    <x v="1"/>
    <x v="20"/>
  </r>
  <r>
    <n v="50502"/>
    <x v="241"/>
    <x v="29"/>
    <n v="180700"/>
    <n v="9112"/>
    <m/>
    <x v="0"/>
    <n v="-127.72"/>
    <x v="0"/>
    <n v="7"/>
    <x v="5"/>
    <x v="1"/>
    <x v="20"/>
  </r>
  <r>
    <n v="50502"/>
    <x v="241"/>
    <x v="29"/>
    <n v="180700"/>
    <n v="9113"/>
    <m/>
    <x v="0"/>
    <n v="-60.24"/>
    <x v="0"/>
    <n v="7"/>
    <x v="5"/>
    <x v="1"/>
    <x v="20"/>
  </r>
  <r>
    <n v="50502"/>
    <x v="241"/>
    <x v="32"/>
    <n v="180502"/>
    <n v="9103"/>
    <m/>
    <x v="0"/>
    <n v="-1782.25"/>
    <x v="0"/>
    <n v="7"/>
    <x v="5"/>
    <x v="1"/>
    <x v="20"/>
  </r>
  <r>
    <n v="50502"/>
    <x v="241"/>
    <x v="32"/>
    <n v="180502"/>
    <n v="9112"/>
    <m/>
    <x v="0"/>
    <n v="-1782.25"/>
    <x v="0"/>
    <n v="7"/>
    <x v="5"/>
    <x v="1"/>
    <x v="20"/>
  </r>
  <r>
    <n v="50502"/>
    <x v="241"/>
    <x v="32"/>
    <n v="180502"/>
    <n v="9113"/>
    <m/>
    <x v="0"/>
    <n v="-758.12"/>
    <x v="0"/>
    <n v="7"/>
    <x v="5"/>
    <x v="1"/>
    <x v="20"/>
  </r>
  <r>
    <n v="50502"/>
    <x v="241"/>
    <x v="32"/>
    <n v="180700"/>
    <n v="9103"/>
    <m/>
    <x v="0"/>
    <n v="-234.46"/>
    <x v="0"/>
    <n v="7"/>
    <x v="5"/>
    <x v="1"/>
    <x v="20"/>
  </r>
  <r>
    <n v="50502"/>
    <x v="241"/>
    <x v="32"/>
    <n v="180700"/>
    <n v="9112"/>
    <m/>
    <x v="0"/>
    <n v="-234.46"/>
    <x v="0"/>
    <n v="7"/>
    <x v="5"/>
    <x v="1"/>
    <x v="20"/>
  </r>
  <r>
    <n v="50502"/>
    <x v="241"/>
    <x v="32"/>
    <n v="180700"/>
    <n v="9113"/>
    <m/>
    <x v="0"/>
    <n v="-101.43"/>
    <x v="0"/>
    <n v="7"/>
    <x v="5"/>
    <x v="1"/>
    <x v="20"/>
  </r>
  <r>
    <n v="50502"/>
    <x v="241"/>
    <x v="34"/>
    <n v="180502"/>
    <n v="9103"/>
    <m/>
    <x v="0"/>
    <n v="-2707.01"/>
    <x v="0"/>
    <n v="7"/>
    <x v="5"/>
    <x v="1"/>
    <x v="20"/>
  </r>
  <r>
    <n v="50502"/>
    <x v="241"/>
    <x v="34"/>
    <n v="180502"/>
    <n v="9112"/>
    <m/>
    <x v="0"/>
    <n v="-2707.01"/>
    <x v="0"/>
    <n v="7"/>
    <x v="5"/>
    <x v="1"/>
    <x v="20"/>
  </r>
  <r>
    <n v="50502"/>
    <x v="241"/>
    <x v="13"/>
    <n v="180502"/>
    <n v="9103"/>
    <m/>
    <x v="0"/>
    <n v="-284.26"/>
    <x v="0"/>
    <n v="7"/>
    <x v="0"/>
    <x v="1"/>
    <x v="13"/>
  </r>
  <r>
    <n v="50502"/>
    <x v="241"/>
    <x v="13"/>
    <n v="180502"/>
    <n v="9112"/>
    <m/>
    <x v="0"/>
    <n v="-284.26"/>
    <x v="0"/>
    <n v="7"/>
    <x v="0"/>
    <x v="1"/>
    <x v="13"/>
  </r>
  <r>
    <n v="50502"/>
    <x v="241"/>
    <x v="8"/>
    <n v="180502"/>
    <n v="1080"/>
    <m/>
    <x v="0"/>
    <n v="-4110.62"/>
    <x v="0"/>
    <n v="7"/>
    <x v="0"/>
    <x v="6"/>
    <x v="8"/>
  </r>
  <r>
    <n v="50502"/>
    <x v="241"/>
    <x v="8"/>
    <n v="180502"/>
    <n v="1081"/>
    <m/>
    <x v="0"/>
    <n v="-6479.86"/>
    <x v="0"/>
    <n v="7"/>
    <x v="0"/>
    <x v="6"/>
    <x v="8"/>
  </r>
  <r>
    <n v="50502"/>
    <x v="241"/>
    <x v="8"/>
    <n v="180502"/>
    <n v="1082"/>
    <m/>
    <x v="0"/>
    <n v="-6987.89"/>
    <x v="0"/>
    <n v="7"/>
    <x v="0"/>
    <x v="6"/>
    <x v="8"/>
  </r>
  <r>
    <n v="50502"/>
    <x v="241"/>
    <x v="8"/>
    <n v="180502"/>
    <n v="1090"/>
    <m/>
    <x v="0"/>
    <n v="-21780.46"/>
    <x v="0"/>
    <n v="7"/>
    <x v="0"/>
    <x v="6"/>
    <x v="8"/>
  </r>
  <r>
    <n v="50502"/>
    <x v="241"/>
    <x v="8"/>
    <n v="180502"/>
    <n v="1726"/>
    <m/>
    <x v="0"/>
    <n v="-9090.4599999999991"/>
    <x v="0"/>
    <n v="7"/>
    <x v="0"/>
    <x v="6"/>
    <x v="8"/>
  </r>
  <r>
    <n v="50502"/>
    <x v="241"/>
    <x v="8"/>
    <n v="180502"/>
    <n v="1797"/>
    <m/>
    <x v="0"/>
    <n v="10127.68"/>
    <x v="0"/>
    <n v="7"/>
    <x v="0"/>
    <x v="6"/>
    <x v="8"/>
  </r>
  <r>
    <n v="50502"/>
    <x v="241"/>
    <x v="8"/>
    <n v="180700"/>
    <n v="1080"/>
    <m/>
    <x v="0"/>
    <n v="-549.95000000000005"/>
    <x v="0"/>
    <n v="7"/>
    <x v="0"/>
    <x v="6"/>
    <x v="8"/>
  </r>
  <r>
    <n v="50502"/>
    <x v="241"/>
    <x v="8"/>
    <n v="180700"/>
    <n v="1081"/>
    <m/>
    <x v="0"/>
    <n v="-866.92"/>
    <x v="0"/>
    <n v="7"/>
    <x v="0"/>
    <x v="6"/>
    <x v="8"/>
  </r>
  <r>
    <n v="50502"/>
    <x v="241"/>
    <x v="8"/>
    <n v="180700"/>
    <n v="1082"/>
    <m/>
    <x v="0"/>
    <n v="-912.41"/>
    <x v="0"/>
    <n v="7"/>
    <x v="0"/>
    <x v="6"/>
    <x v="8"/>
  </r>
  <r>
    <n v="50502"/>
    <x v="241"/>
    <x v="8"/>
    <n v="180700"/>
    <n v="1090"/>
    <m/>
    <x v="0"/>
    <n v="-2913.94"/>
    <x v="0"/>
    <n v="7"/>
    <x v="0"/>
    <x v="6"/>
    <x v="8"/>
  </r>
  <r>
    <n v="50502"/>
    <x v="241"/>
    <x v="8"/>
    <n v="180700"/>
    <n v="1726"/>
    <m/>
    <x v="0"/>
    <n v="-1216.19"/>
    <x v="0"/>
    <n v="7"/>
    <x v="0"/>
    <x v="6"/>
    <x v="8"/>
  </r>
  <r>
    <n v="50502"/>
    <x v="241"/>
    <x v="8"/>
    <n v="180700"/>
    <n v="1797"/>
    <m/>
    <x v="0"/>
    <n v="1354.95"/>
    <x v="0"/>
    <n v="7"/>
    <x v="0"/>
    <x v="6"/>
    <x v="8"/>
  </r>
  <r>
    <n v="50502"/>
    <x v="241"/>
    <x v="91"/>
    <n v="180502"/>
    <n v="1001"/>
    <m/>
    <x v="0"/>
    <n v="-11.54"/>
    <x v="0"/>
    <n v="7"/>
    <x v="0"/>
    <x v="2"/>
    <x v="80"/>
  </r>
  <r>
    <n v="50502"/>
    <x v="241"/>
    <x v="91"/>
    <n v="180502"/>
    <n v="1795"/>
    <m/>
    <x v="0"/>
    <n v="-1749.68"/>
    <x v="0"/>
    <n v="7"/>
    <x v="0"/>
    <x v="2"/>
    <x v="80"/>
  </r>
  <r>
    <n v="50502"/>
    <x v="241"/>
    <x v="91"/>
    <n v="180700"/>
    <n v="1001"/>
    <m/>
    <x v="0"/>
    <n v="2.39"/>
    <x v="0"/>
    <n v="7"/>
    <x v="0"/>
    <x v="2"/>
    <x v="80"/>
  </r>
  <r>
    <n v="50502"/>
    <x v="241"/>
    <x v="91"/>
    <n v="180700"/>
    <n v="1795"/>
    <m/>
    <x v="0"/>
    <n v="-234.08"/>
    <x v="0"/>
    <n v="7"/>
    <x v="0"/>
    <x v="2"/>
    <x v="80"/>
  </r>
  <r>
    <n v="50502"/>
    <x v="241"/>
    <x v="154"/>
    <n v="180502"/>
    <n v="1001"/>
    <m/>
    <x v="0"/>
    <n v="-622.38"/>
    <x v="0"/>
    <n v="7"/>
    <x v="0"/>
    <x v="2"/>
    <x v="142"/>
  </r>
  <r>
    <n v="50502"/>
    <x v="241"/>
    <x v="154"/>
    <n v="180502"/>
    <n v="1795"/>
    <m/>
    <x v="0"/>
    <n v="-621.02"/>
    <x v="0"/>
    <n v="7"/>
    <x v="0"/>
    <x v="2"/>
    <x v="142"/>
  </r>
  <r>
    <n v="50502"/>
    <x v="241"/>
    <x v="154"/>
    <n v="180700"/>
    <n v="1001"/>
    <m/>
    <x v="0"/>
    <n v="-75.680000000000007"/>
    <x v="0"/>
    <n v="7"/>
    <x v="0"/>
    <x v="2"/>
    <x v="142"/>
  </r>
  <r>
    <n v="50502"/>
    <x v="241"/>
    <x v="154"/>
    <n v="180700"/>
    <n v="1795"/>
    <m/>
    <x v="0"/>
    <n v="-83.09"/>
    <x v="0"/>
    <n v="7"/>
    <x v="0"/>
    <x v="2"/>
    <x v="142"/>
  </r>
  <r>
    <n v="50502"/>
    <x v="241"/>
    <x v="151"/>
    <n v="180502"/>
    <n v="1001"/>
    <m/>
    <x v="0"/>
    <n v="-982.89"/>
    <x v="0"/>
    <n v="7"/>
    <x v="0"/>
    <x v="2"/>
    <x v="140"/>
  </r>
  <r>
    <n v="50502"/>
    <x v="241"/>
    <x v="151"/>
    <n v="180502"/>
    <n v="1795"/>
    <m/>
    <x v="0"/>
    <n v="-1075.76"/>
    <x v="0"/>
    <n v="7"/>
    <x v="0"/>
    <x v="2"/>
    <x v="140"/>
  </r>
  <r>
    <n v="50502"/>
    <x v="241"/>
    <x v="151"/>
    <n v="180700"/>
    <n v="1001"/>
    <m/>
    <x v="0"/>
    <n v="-132.82"/>
    <x v="0"/>
    <n v="7"/>
    <x v="0"/>
    <x v="2"/>
    <x v="140"/>
  </r>
  <r>
    <n v="50502"/>
    <x v="241"/>
    <x v="151"/>
    <n v="180700"/>
    <n v="1795"/>
    <m/>
    <x v="0"/>
    <n v="-143.91999999999999"/>
    <x v="0"/>
    <n v="7"/>
    <x v="0"/>
    <x v="2"/>
    <x v="140"/>
  </r>
  <r>
    <n v="50502"/>
    <x v="241"/>
    <x v="156"/>
    <n v="180502"/>
    <n v="1795"/>
    <m/>
    <x v="0"/>
    <n v="-948.1"/>
    <x v="0"/>
    <n v="7"/>
    <x v="0"/>
    <x v="2"/>
    <x v="144"/>
  </r>
  <r>
    <n v="50502"/>
    <x v="241"/>
    <x v="156"/>
    <n v="180700"/>
    <n v="1795"/>
    <m/>
    <x v="0"/>
    <n v="-126.84"/>
    <x v="0"/>
    <n v="7"/>
    <x v="0"/>
    <x v="2"/>
    <x v="144"/>
  </r>
  <r>
    <n v="50502"/>
    <x v="241"/>
    <x v="128"/>
    <n v="180502"/>
    <n v="1795"/>
    <m/>
    <x v="0"/>
    <n v="-887.13"/>
    <x v="0"/>
    <n v="7"/>
    <x v="0"/>
    <x v="2"/>
    <x v="117"/>
  </r>
  <r>
    <n v="50502"/>
    <x v="241"/>
    <x v="128"/>
    <n v="180700"/>
    <n v="1795"/>
    <m/>
    <x v="0"/>
    <n v="-118.69"/>
    <x v="0"/>
    <n v="7"/>
    <x v="0"/>
    <x v="2"/>
    <x v="117"/>
  </r>
  <r>
    <n v="50502"/>
    <x v="241"/>
    <x v="133"/>
    <n v="180502"/>
    <n v="1795"/>
    <m/>
    <x v="0"/>
    <n v="-627.52"/>
    <x v="0"/>
    <n v="7"/>
    <x v="0"/>
    <x v="2"/>
    <x v="122"/>
  </r>
  <r>
    <n v="50502"/>
    <x v="241"/>
    <x v="133"/>
    <n v="180700"/>
    <n v="1795"/>
    <m/>
    <x v="0"/>
    <n v="-83.96"/>
    <x v="0"/>
    <n v="7"/>
    <x v="0"/>
    <x v="2"/>
    <x v="122"/>
  </r>
  <r>
    <n v="50502"/>
    <x v="241"/>
    <x v="127"/>
    <n v="180502"/>
    <n v="1795"/>
    <m/>
    <x v="0"/>
    <n v="-66.2"/>
    <x v="0"/>
    <n v="7"/>
    <x v="0"/>
    <x v="2"/>
    <x v="116"/>
  </r>
  <r>
    <n v="50502"/>
    <x v="241"/>
    <x v="127"/>
    <n v="180700"/>
    <n v="1795"/>
    <m/>
    <x v="0"/>
    <n v="-8.86"/>
    <x v="0"/>
    <n v="7"/>
    <x v="0"/>
    <x v="2"/>
    <x v="116"/>
  </r>
  <r>
    <n v="50502"/>
    <x v="241"/>
    <x v="134"/>
    <n v="180502"/>
    <n v="1795"/>
    <m/>
    <x v="0"/>
    <n v="-442.9"/>
    <x v="0"/>
    <n v="7"/>
    <x v="0"/>
    <x v="2"/>
    <x v="123"/>
  </r>
  <r>
    <n v="50502"/>
    <x v="241"/>
    <x v="134"/>
    <n v="180502"/>
    <n v="1796"/>
    <m/>
    <x v="0"/>
    <n v="40.49"/>
    <x v="0"/>
    <n v="7"/>
    <x v="0"/>
    <x v="2"/>
    <x v="123"/>
  </r>
  <r>
    <n v="50502"/>
    <x v="241"/>
    <x v="134"/>
    <n v="180700"/>
    <n v="1795"/>
    <m/>
    <x v="0"/>
    <n v="-59.26"/>
    <x v="0"/>
    <n v="7"/>
    <x v="0"/>
    <x v="2"/>
    <x v="123"/>
  </r>
  <r>
    <n v="50502"/>
    <x v="241"/>
    <x v="134"/>
    <n v="180700"/>
    <n v="1796"/>
    <m/>
    <x v="0"/>
    <n v="5.42"/>
    <x v="0"/>
    <n v="7"/>
    <x v="0"/>
    <x v="2"/>
    <x v="123"/>
  </r>
  <r>
    <n v="50502"/>
    <x v="241"/>
    <x v="132"/>
    <n v="180502"/>
    <n v="1795"/>
    <m/>
    <x v="0"/>
    <n v="-407.47"/>
    <x v="0"/>
    <n v="7"/>
    <x v="0"/>
    <x v="2"/>
    <x v="121"/>
  </r>
  <r>
    <n v="50502"/>
    <x v="241"/>
    <x v="132"/>
    <n v="180700"/>
    <n v="1795"/>
    <m/>
    <x v="0"/>
    <n v="-54.52"/>
    <x v="0"/>
    <n v="7"/>
    <x v="0"/>
    <x v="2"/>
    <x v="121"/>
  </r>
  <r>
    <n v="50502"/>
    <x v="241"/>
    <x v="135"/>
    <n v="180502"/>
    <n v="1795"/>
    <m/>
    <x v="0"/>
    <n v="-262.47000000000003"/>
    <x v="0"/>
    <n v="7"/>
    <x v="0"/>
    <x v="2"/>
    <x v="124"/>
  </r>
  <r>
    <n v="50502"/>
    <x v="241"/>
    <x v="135"/>
    <n v="180700"/>
    <n v="1795"/>
    <m/>
    <x v="0"/>
    <n v="-35.11"/>
    <x v="0"/>
    <n v="7"/>
    <x v="0"/>
    <x v="2"/>
    <x v="124"/>
  </r>
  <r>
    <n v="50502"/>
    <x v="241"/>
    <x v="47"/>
    <n v="180502"/>
    <n v="1795"/>
    <m/>
    <x v="0"/>
    <n v="-114.7"/>
    <x v="0"/>
    <n v="7"/>
    <x v="0"/>
    <x v="2"/>
    <x v="36"/>
  </r>
  <r>
    <n v="50502"/>
    <x v="241"/>
    <x v="47"/>
    <n v="180700"/>
    <n v="1795"/>
    <m/>
    <x v="0"/>
    <n v="-15.35"/>
    <x v="0"/>
    <n v="7"/>
    <x v="0"/>
    <x v="2"/>
    <x v="36"/>
  </r>
  <r>
    <n v="50502"/>
    <x v="241"/>
    <x v="139"/>
    <n v="180502"/>
    <n v="1795"/>
    <m/>
    <x v="0"/>
    <n v="-162.08000000000001"/>
    <x v="0"/>
    <n v="7"/>
    <x v="0"/>
    <x v="2"/>
    <x v="128"/>
  </r>
  <r>
    <n v="50502"/>
    <x v="241"/>
    <x v="139"/>
    <n v="180700"/>
    <n v="1795"/>
    <m/>
    <x v="0"/>
    <n v="-21.69"/>
    <x v="0"/>
    <n v="7"/>
    <x v="0"/>
    <x v="2"/>
    <x v="128"/>
  </r>
  <r>
    <n v="50502"/>
    <x v="241"/>
    <x v="125"/>
    <n v="180502"/>
    <n v="1795"/>
    <m/>
    <x v="0"/>
    <n v="-1486.56"/>
    <x v="0"/>
    <n v="7"/>
    <x v="0"/>
    <x v="2"/>
    <x v="114"/>
  </r>
  <r>
    <n v="50502"/>
    <x v="241"/>
    <x v="125"/>
    <n v="180700"/>
    <n v="1795"/>
    <m/>
    <x v="0"/>
    <n v="-198.88"/>
    <x v="0"/>
    <n v="7"/>
    <x v="0"/>
    <x v="2"/>
    <x v="114"/>
  </r>
  <r>
    <n v="50502"/>
    <x v="241"/>
    <x v="137"/>
    <n v="180502"/>
    <n v="1001"/>
    <m/>
    <x v="0"/>
    <n v="-1606.4"/>
    <x v="0"/>
    <n v="7"/>
    <x v="0"/>
    <x v="28"/>
    <x v="126"/>
  </r>
  <r>
    <n v="50502"/>
    <x v="241"/>
    <x v="137"/>
    <n v="180502"/>
    <n v="1795"/>
    <m/>
    <x v="0"/>
    <n v="-58.53"/>
    <x v="0"/>
    <n v="7"/>
    <x v="0"/>
    <x v="28"/>
    <x v="126"/>
  </r>
  <r>
    <n v="50502"/>
    <x v="241"/>
    <x v="137"/>
    <n v="180700"/>
    <n v="1795"/>
    <m/>
    <x v="0"/>
    <n v="-7.83"/>
    <x v="0"/>
    <n v="7"/>
    <x v="0"/>
    <x v="28"/>
    <x v="126"/>
  </r>
  <r>
    <n v="50502"/>
    <x v="241"/>
    <x v="14"/>
    <n v="180502"/>
    <n v="1006"/>
    <m/>
    <x v="0"/>
    <n v="-48.8"/>
    <x v="0"/>
    <n v="7"/>
    <x v="0"/>
    <x v="8"/>
    <x v="14"/>
  </r>
  <r>
    <n v="50502"/>
    <x v="241"/>
    <x v="14"/>
    <n v="180502"/>
    <n v="1795"/>
    <m/>
    <x v="0"/>
    <n v="-3147.53"/>
    <x v="0"/>
    <n v="7"/>
    <x v="0"/>
    <x v="8"/>
    <x v="14"/>
  </r>
  <r>
    <n v="50502"/>
    <x v="241"/>
    <x v="14"/>
    <n v="180502"/>
    <n v="1796"/>
    <m/>
    <x v="0"/>
    <n v="-146.55000000000001"/>
    <x v="0"/>
    <n v="7"/>
    <x v="0"/>
    <x v="8"/>
    <x v="14"/>
  </r>
  <r>
    <n v="50502"/>
    <x v="241"/>
    <x v="14"/>
    <n v="180700"/>
    <n v="1006"/>
    <m/>
    <x v="0"/>
    <n v="-6.53"/>
    <x v="0"/>
    <n v="7"/>
    <x v="0"/>
    <x v="8"/>
    <x v="14"/>
  </r>
  <r>
    <n v="50502"/>
    <x v="241"/>
    <x v="14"/>
    <n v="180700"/>
    <n v="1795"/>
    <m/>
    <x v="0"/>
    <n v="-421.1"/>
    <x v="0"/>
    <n v="7"/>
    <x v="0"/>
    <x v="8"/>
    <x v="14"/>
  </r>
  <r>
    <n v="50502"/>
    <x v="241"/>
    <x v="14"/>
    <n v="180700"/>
    <n v="1796"/>
    <m/>
    <x v="0"/>
    <n v="-19.61"/>
    <x v="0"/>
    <n v="7"/>
    <x v="0"/>
    <x v="8"/>
    <x v="14"/>
  </r>
  <r>
    <n v="50502"/>
    <x v="241"/>
    <x v="136"/>
    <n v="180502"/>
    <n v="1795"/>
    <m/>
    <x v="0"/>
    <n v="-228.14"/>
    <x v="0"/>
    <n v="7"/>
    <x v="0"/>
    <x v="0"/>
    <x v="125"/>
  </r>
  <r>
    <n v="50502"/>
    <x v="241"/>
    <x v="136"/>
    <n v="180700"/>
    <n v="1795"/>
    <m/>
    <x v="0"/>
    <n v="-30.52"/>
    <x v="0"/>
    <n v="7"/>
    <x v="0"/>
    <x v="0"/>
    <x v="125"/>
  </r>
  <r>
    <n v="50502"/>
    <x v="241"/>
    <x v="157"/>
    <n v="180502"/>
    <n v="1001"/>
    <m/>
    <x v="0"/>
    <n v="97.52"/>
    <x v="0"/>
    <n v="7"/>
    <x v="0"/>
    <x v="2"/>
    <x v="145"/>
  </r>
  <r>
    <n v="50502"/>
    <x v="241"/>
    <x v="157"/>
    <n v="180502"/>
    <n v="1003"/>
    <m/>
    <x v="0"/>
    <n v="-50.73"/>
    <x v="0"/>
    <n v="7"/>
    <x v="0"/>
    <x v="2"/>
    <x v="145"/>
  </r>
  <r>
    <n v="50502"/>
    <x v="241"/>
    <x v="157"/>
    <n v="180502"/>
    <n v="1795"/>
    <m/>
    <x v="0"/>
    <n v="-1415.89"/>
    <x v="0"/>
    <n v="7"/>
    <x v="0"/>
    <x v="2"/>
    <x v="145"/>
  </r>
  <r>
    <n v="50502"/>
    <x v="241"/>
    <x v="157"/>
    <n v="180502"/>
    <n v="1796"/>
    <m/>
    <x v="0"/>
    <n v="10.74"/>
    <x v="0"/>
    <n v="7"/>
    <x v="0"/>
    <x v="2"/>
    <x v="145"/>
  </r>
  <r>
    <n v="50502"/>
    <x v="241"/>
    <x v="157"/>
    <n v="180700"/>
    <n v="1001"/>
    <m/>
    <x v="0"/>
    <n v="8.02"/>
    <x v="0"/>
    <n v="7"/>
    <x v="0"/>
    <x v="2"/>
    <x v="145"/>
  </r>
  <r>
    <n v="50502"/>
    <x v="241"/>
    <x v="157"/>
    <n v="180700"/>
    <n v="1003"/>
    <m/>
    <x v="0"/>
    <n v="-4.17"/>
    <x v="0"/>
    <n v="7"/>
    <x v="0"/>
    <x v="2"/>
    <x v="145"/>
  </r>
  <r>
    <n v="50502"/>
    <x v="241"/>
    <x v="157"/>
    <n v="180700"/>
    <n v="1795"/>
    <m/>
    <x v="0"/>
    <n v="-189.43"/>
    <x v="0"/>
    <n v="7"/>
    <x v="0"/>
    <x v="2"/>
    <x v="145"/>
  </r>
  <r>
    <n v="50502"/>
    <x v="241"/>
    <x v="157"/>
    <n v="180700"/>
    <n v="1796"/>
    <m/>
    <x v="0"/>
    <n v="1.44"/>
    <x v="0"/>
    <n v="7"/>
    <x v="0"/>
    <x v="2"/>
    <x v="145"/>
  </r>
  <r>
    <n v="50502"/>
    <x v="241"/>
    <x v="140"/>
    <n v="180502"/>
    <n v="1001"/>
    <m/>
    <x v="0"/>
    <n v="-88.31"/>
    <x v="0"/>
    <n v="7"/>
    <x v="0"/>
    <x v="2"/>
    <x v="129"/>
  </r>
  <r>
    <n v="50502"/>
    <x v="241"/>
    <x v="140"/>
    <n v="180502"/>
    <n v="1795"/>
    <m/>
    <x v="0"/>
    <n v="-273.73"/>
    <x v="0"/>
    <n v="7"/>
    <x v="0"/>
    <x v="2"/>
    <x v="129"/>
  </r>
  <r>
    <n v="50502"/>
    <x v="241"/>
    <x v="140"/>
    <n v="180700"/>
    <n v="1001"/>
    <m/>
    <x v="0"/>
    <n v="-11.81"/>
    <x v="0"/>
    <n v="7"/>
    <x v="0"/>
    <x v="2"/>
    <x v="129"/>
  </r>
  <r>
    <n v="50502"/>
    <x v="241"/>
    <x v="140"/>
    <n v="180700"/>
    <n v="1795"/>
    <m/>
    <x v="0"/>
    <n v="-36.619999999999997"/>
    <x v="0"/>
    <n v="7"/>
    <x v="0"/>
    <x v="2"/>
    <x v="129"/>
  </r>
  <r>
    <n v="50502"/>
    <x v="241"/>
    <x v="49"/>
    <n v="180502"/>
    <n v="1795"/>
    <m/>
    <x v="0"/>
    <n v="-615.36"/>
    <x v="0"/>
    <n v="7"/>
    <x v="0"/>
    <x v="2"/>
    <x v="38"/>
  </r>
  <r>
    <n v="50502"/>
    <x v="241"/>
    <x v="49"/>
    <n v="180700"/>
    <n v="1795"/>
    <m/>
    <x v="0"/>
    <n v="-82.33"/>
    <x v="0"/>
    <n v="7"/>
    <x v="0"/>
    <x v="2"/>
    <x v="38"/>
  </r>
  <r>
    <n v="50502"/>
    <x v="241"/>
    <x v="131"/>
    <n v="180502"/>
    <n v="1795"/>
    <m/>
    <x v="0"/>
    <n v="-572.95000000000005"/>
    <x v="0"/>
    <n v="7"/>
    <x v="0"/>
    <x v="2"/>
    <x v="120"/>
  </r>
  <r>
    <n v="50502"/>
    <x v="241"/>
    <x v="131"/>
    <n v="180700"/>
    <n v="1795"/>
    <m/>
    <x v="0"/>
    <n v="-76.650000000000006"/>
    <x v="0"/>
    <n v="7"/>
    <x v="0"/>
    <x v="2"/>
    <x v="120"/>
  </r>
  <r>
    <n v="50502"/>
    <x v="241"/>
    <x v="93"/>
    <n v="180502"/>
    <n v="1795"/>
    <m/>
    <x v="0"/>
    <n v="-115.19"/>
    <x v="0"/>
    <n v="7"/>
    <x v="0"/>
    <x v="2"/>
    <x v="82"/>
  </r>
  <r>
    <n v="50502"/>
    <x v="241"/>
    <x v="93"/>
    <n v="180700"/>
    <n v="1795"/>
    <m/>
    <x v="0"/>
    <n v="-15.41"/>
    <x v="0"/>
    <n v="7"/>
    <x v="0"/>
    <x v="2"/>
    <x v="82"/>
  </r>
  <r>
    <n v="50502"/>
    <x v="241"/>
    <x v="130"/>
    <n v="180502"/>
    <n v="1795"/>
    <m/>
    <x v="0"/>
    <n v="-90.7"/>
    <x v="0"/>
    <n v="7"/>
    <x v="0"/>
    <x v="27"/>
    <x v="119"/>
  </r>
  <r>
    <n v="50502"/>
    <x v="241"/>
    <x v="130"/>
    <n v="180700"/>
    <n v="1795"/>
    <m/>
    <x v="0"/>
    <n v="-12.14"/>
    <x v="0"/>
    <n v="7"/>
    <x v="0"/>
    <x v="27"/>
    <x v="119"/>
  </r>
  <r>
    <n v="50502"/>
    <x v="241"/>
    <x v="38"/>
    <n v="180502"/>
    <n v="1001"/>
    <m/>
    <x v="0"/>
    <n v="-255.25"/>
    <x v="0"/>
    <n v="7"/>
    <x v="0"/>
    <x v="12"/>
    <x v="29"/>
  </r>
  <r>
    <n v="50502"/>
    <x v="241"/>
    <x v="38"/>
    <n v="180502"/>
    <n v="1003"/>
    <m/>
    <x v="0"/>
    <n v="143.68"/>
    <x v="0"/>
    <n v="7"/>
    <x v="0"/>
    <x v="12"/>
    <x v="29"/>
  </r>
  <r>
    <n v="50502"/>
    <x v="241"/>
    <x v="38"/>
    <n v="180502"/>
    <n v="1006"/>
    <m/>
    <x v="0"/>
    <n v="-17.489999999999998"/>
    <x v="0"/>
    <n v="7"/>
    <x v="0"/>
    <x v="12"/>
    <x v="29"/>
  </r>
  <r>
    <n v="50502"/>
    <x v="241"/>
    <x v="38"/>
    <n v="180502"/>
    <n v="1099"/>
    <m/>
    <x v="0"/>
    <n v="-2.48"/>
    <x v="0"/>
    <n v="7"/>
    <x v="0"/>
    <x v="12"/>
    <x v="29"/>
  </r>
  <r>
    <n v="50502"/>
    <x v="241"/>
    <x v="38"/>
    <n v="180502"/>
    <n v="1795"/>
    <m/>
    <x v="0"/>
    <n v="-3493.86"/>
    <x v="0"/>
    <n v="7"/>
    <x v="0"/>
    <x v="12"/>
    <x v="29"/>
  </r>
  <r>
    <n v="50502"/>
    <x v="241"/>
    <x v="38"/>
    <n v="180502"/>
    <n v="1796"/>
    <m/>
    <x v="0"/>
    <n v="-309.26"/>
    <x v="0"/>
    <n v="7"/>
    <x v="0"/>
    <x v="12"/>
    <x v="29"/>
  </r>
  <r>
    <n v="50502"/>
    <x v="241"/>
    <x v="38"/>
    <n v="180700"/>
    <n v="1001"/>
    <m/>
    <x v="0"/>
    <n v="-34.15"/>
    <x v="0"/>
    <n v="7"/>
    <x v="0"/>
    <x v="12"/>
    <x v="29"/>
  </r>
  <r>
    <n v="50502"/>
    <x v="241"/>
    <x v="38"/>
    <n v="180700"/>
    <n v="1003"/>
    <m/>
    <x v="0"/>
    <n v="19.22"/>
    <x v="0"/>
    <n v="7"/>
    <x v="0"/>
    <x v="12"/>
    <x v="29"/>
  </r>
  <r>
    <n v="50502"/>
    <x v="241"/>
    <x v="38"/>
    <n v="180700"/>
    <n v="1006"/>
    <m/>
    <x v="0"/>
    <n v="-2.34"/>
    <x v="0"/>
    <n v="7"/>
    <x v="0"/>
    <x v="12"/>
    <x v="29"/>
  </r>
  <r>
    <n v="50502"/>
    <x v="241"/>
    <x v="38"/>
    <n v="180700"/>
    <n v="1099"/>
    <m/>
    <x v="0"/>
    <n v="-0.33"/>
    <x v="0"/>
    <n v="7"/>
    <x v="0"/>
    <x v="12"/>
    <x v="29"/>
  </r>
  <r>
    <n v="50502"/>
    <x v="241"/>
    <x v="38"/>
    <n v="180700"/>
    <n v="1795"/>
    <m/>
    <x v="0"/>
    <n v="-467.43"/>
    <x v="0"/>
    <n v="7"/>
    <x v="0"/>
    <x v="12"/>
    <x v="29"/>
  </r>
  <r>
    <n v="50502"/>
    <x v="241"/>
    <x v="38"/>
    <n v="180700"/>
    <n v="1796"/>
    <m/>
    <x v="0"/>
    <n v="-41.38"/>
    <x v="0"/>
    <n v="7"/>
    <x v="0"/>
    <x v="12"/>
    <x v="29"/>
  </r>
  <r>
    <n v="50502"/>
    <x v="241"/>
    <x v="51"/>
    <n v="180502"/>
    <n v="1001"/>
    <m/>
    <x v="0"/>
    <n v="-419.69"/>
    <x v="0"/>
    <n v="7"/>
    <x v="0"/>
    <x v="12"/>
    <x v="40"/>
  </r>
  <r>
    <n v="50502"/>
    <x v="241"/>
    <x v="51"/>
    <n v="180502"/>
    <n v="1006"/>
    <m/>
    <x v="0"/>
    <n v="-5.64"/>
    <x v="0"/>
    <n v="7"/>
    <x v="0"/>
    <x v="12"/>
    <x v="40"/>
  </r>
  <r>
    <n v="50502"/>
    <x v="241"/>
    <x v="51"/>
    <n v="180502"/>
    <n v="1795"/>
    <m/>
    <x v="0"/>
    <n v="-1583.36"/>
    <x v="0"/>
    <n v="7"/>
    <x v="0"/>
    <x v="12"/>
    <x v="40"/>
  </r>
  <r>
    <n v="50502"/>
    <x v="241"/>
    <x v="51"/>
    <n v="180502"/>
    <n v="1796"/>
    <m/>
    <x v="0"/>
    <n v="-111.1"/>
    <x v="0"/>
    <n v="7"/>
    <x v="0"/>
    <x v="12"/>
    <x v="40"/>
  </r>
  <r>
    <n v="50502"/>
    <x v="241"/>
    <x v="51"/>
    <n v="180700"/>
    <n v="1001"/>
    <m/>
    <x v="0"/>
    <n v="-55.9"/>
    <x v="0"/>
    <n v="7"/>
    <x v="0"/>
    <x v="12"/>
    <x v="40"/>
  </r>
  <r>
    <n v="50502"/>
    <x v="241"/>
    <x v="51"/>
    <n v="180700"/>
    <n v="1006"/>
    <m/>
    <x v="0"/>
    <n v="-0.75"/>
    <x v="0"/>
    <n v="7"/>
    <x v="0"/>
    <x v="12"/>
    <x v="40"/>
  </r>
  <r>
    <n v="50502"/>
    <x v="241"/>
    <x v="51"/>
    <n v="180700"/>
    <n v="1795"/>
    <m/>
    <x v="0"/>
    <n v="-211.83"/>
    <x v="0"/>
    <n v="7"/>
    <x v="0"/>
    <x v="12"/>
    <x v="40"/>
  </r>
  <r>
    <n v="50502"/>
    <x v="241"/>
    <x v="51"/>
    <n v="180700"/>
    <n v="1796"/>
    <m/>
    <x v="0"/>
    <n v="-14.86"/>
    <x v="0"/>
    <n v="7"/>
    <x v="0"/>
    <x v="12"/>
    <x v="40"/>
  </r>
  <r>
    <n v="50502"/>
    <x v="241"/>
    <x v="52"/>
    <n v="180502"/>
    <n v="1001"/>
    <m/>
    <x v="0"/>
    <n v="-1272.74"/>
    <x v="0"/>
    <n v="7"/>
    <x v="0"/>
    <x v="14"/>
    <x v="41"/>
  </r>
  <r>
    <n v="50502"/>
    <x v="241"/>
    <x v="52"/>
    <n v="180502"/>
    <n v="1795"/>
    <m/>
    <x v="0"/>
    <n v="-568.62"/>
    <x v="0"/>
    <n v="7"/>
    <x v="0"/>
    <x v="14"/>
    <x v="41"/>
  </r>
  <r>
    <n v="50502"/>
    <x v="241"/>
    <x v="52"/>
    <n v="180700"/>
    <n v="1001"/>
    <m/>
    <x v="0"/>
    <n v="-172.21"/>
    <x v="0"/>
    <n v="7"/>
    <x v="0"/>
    <x v="14"/>
    <x v="41"/>
  </r>
  <r>
    <n v="50502"/>
    <x v="241"/>
    <x v="52"/>
    <n v="180700"/>
    <n v="1795"/>
    <m/>
    <x v="0"/>
    <n v="-76.069999999999993"/>
    <x v="0"/>
    <n v="7"/>
    <x v="0"/>
    <x v="14"/>
    <x v="41"/>
  </r>
  <r>
    <n v="50502"/>
    <x v="241"/>
    <x v="201"/>
    <n v="180502"/>
    <n v="1795"/>
    <m/>
    <x v="0"/>
    <n v="-581.75"/>
    <x v="0"/>
    <n v="7"/>
    <x v="0"/>
    <x v="14"/>
    <x v="188"/>
  </r>
  <r>
    <n v="50502"/>
    <x v="241"/>
    <x v="201"/>
    <n v="180700"/>
    <n v="1795"/>
    <m/>
    <x v="0"/>
    <n v="-77.83"/>
    <x v="0"/>
    <n v="7"/>
    <x v="0"/>
    <x v="14"/>
    <x v="188"/>
  </r>
  <r>
    <n v="50502"/>
    <x v="241"/>
    <x v="87"/>
    <n v="180502"/>
    <n v="1001"/>
    <m/>
    <x v="0"/>
    <n v="-13946.9"/>
    <x v="0"/>
    <n v="7"/>
    <x v="0"/>
    <x v="8"/>
    <x v="76"/>
  </r>
  <r>
    <n v="50502"/>
    <x v="241"/>
    <x v="87"/>
    <n v="180502"/>
    <n v="1006"/>
    <m/>
    <x v="0"/>
    <n v="-1087.32"/>
    <x v="0"/>
    <n v="7"/>
    <x v="0"/>
    <x v="8"/>
    <x v="76"/>
  </r>
  <r>
    <n v="50502"/>
    <x v="241"/>
    <x v="87"/>
    <n v="180502"/>
    <n v="1099"/>
    <m/>
    <x v="0"/>
    <n v="-26.35"/>
    <x v="0"/>
    <n v="7"/>
    <x v="0"/>
    <x v="8"/>
    <x v="76"/>
  </r>
  <r>
    <n v="50502"/>
    <x v="241"/>
    <x v="87"/>
    <n v="180502"/>
    <n v="1795"/>
    <m/>
    <x v="0"/>
    <n v="-1825.14"/>
    <x v="0"/>
    <n v="7"/>
    <x v="0"/>
    <x v="8"/>
    <x v="76"/>
  </r>
  <r>
    <n v="50502"/>
    <x v="241"/>
    <x v="87"/>
    <n v="180502"/>
    <n v="1796"/>
    <m/>
    <x v="0"/>
    <n v="-138.47"/>
    <x v="0"/>
    <n v="7"/>
    <x v="0"/>
    <x v="8"/>
    <x v="76"/>
  </r>
  <r>
    <n v="50502"/>
    <x v="241"/>
    <x v="87"/>
    <n v="180700"/>
    <n v="1006"/>
    <m/>
    <x v="0"/>
    <n v="-80.16"/>
    <x v="0"/>
    <n v="7"/>
    <x v="0"/>
    <x v="8"/>
    <x v="76"/>
  </r>
  <r>
    <n v="50502"/>
    <x v="241"/>
    <x v="87"/>
    <n v="180700"/>
    <n v="1099"/>
    <m/>
    <x v="0"/>
    <n v="0.63"/>
    <x v="0"/>
    <n v="7"/>
    <x v="0"/>
    <x v="8"/>
    <x v="76"/>
  </r>
  <r>
    <n v="50502"/>
    <x v="241"/>
    <x v="87"/>
    <n v="180700"/>
    <n v="1795"/>
    <m/>
    <x v="0"/>
    <n v="-244.18"/>
    <x v="0"/>
    <n v="7"/>
    <x v="0"/>
    <x v="8"/>
    <x v="76"/>
  </r>
  <r>
    <n v="50502"/>
    <x v="241"/>
    <x v="87"/>
    <n v="180700"/>
    <n v="1796"/>
    <m/>
    <x v="0"/>
    <n v="-18.53"/>
    <x v="0"/>
    <n v="7"/>
    <x v="0"/>
    <x v="8"/>
    <x v="76"/>
  </r>
  <r>
    <n v="50502"/>
    <x v="241"/>
    <x v="88"/>
    <n v="180502"/>
    <n v="1001"/>
    <m/>
    <x v="0"/>
    <n v="-1934.9"/>
    <x v="0"/>
    <n v="7"/>
    <x v="0"/>
    <x v="17"/>
    <x v="77"/>
  </r>
  <r>
    <n v="50502"/>
    <x v="241"/>
    <x v="88"/>
    <n v="180502"/>
    <n v="1006"/>
    <m/>
    <x v="0"/>
    <n v="-2.09"/>
    <x v="0"/>
    <n v="7"/>
    <x v="0"/>
    <x v="17"/>
    <x v="77"/>
  </r>
  <r>
    <n v="50502"/>
    <x v="241"/>
    <x v="88"/>
    <n v="180502"/>
    <n v="1795"/>
    <m/>
    <x v="0"/>
    <n v="-1267.92"/>
    <x v="0"/>
    <n v="7"/>
    <x v="0"/>
    <x v="17"/>
    <x v="77"/>
  </r>
  <r>
    <n v="50502"/>
    <x v="241"/>
    <x v="88"/>
    <n v="180502"/>
    <n v="3303"/>
    <m/>
    <x v="0"/>
    <n v="144.52000000000001"/>
    <x v="0"/>
    <n v="7"/>
    <x v="0"/>
    <x v="17"/>
    <x v="77"/>
  </r>
  <r>
    <n v="50502"/>
    <x v="241"/>
    <x v="88"/>
    <n v="180700"/>
    <n v="1001"/>
    <m/>
    <x v="0"/>
    <n v="-231.84"/>
    <x v="0"/>
    <n v="7"/>
    <x v="0"/>
    <x v="17"/>
    <x v="77"/>
  </r>
  <r>
    <n v="50502"/>
    <x v="241"/>
    <x v="88"/>
    <n v="180700"/>
    <n v="1006"/>
    <m/>
    <x v="0"/>
    <n v="-0.28000000000000003"/>
    <x v="0"/>
    <n v="7"/>
    <x v="0"/>
    <x v="17"/>
    <x v="77"/>
  </r>
  <r>
    <n v="50502"/>
    <x v="241"/>
    <x v="88"/>
    <n v="180700"/>
    <n v="1795"/>
    <m/>
    <x v="0"/>
    <n v="-169.63"/>
    <x v="0"/>
    <n v="7"/>
    <x v="0"/>
    <x v="17"/>
    <x v="77"/>
  </r>
  <r>
    <n v="50502"/>
    <x v="241"/>
    <x v="88"/>
    <n v="180700"/>
    <n v="3303"/>
    <m/>
    <x v="0"/>
    <n v="19.34"/>
    <x v="0"/>
    <n v="7"/>
    <x v="0"/>
    <x v="17"/>
    <x v="77"/>
  </r>
  <r>
    <n v="50502"/>
    <x v="241"/>
    <x v="202"/>
    <n v="180502"/>
    <n v="1795"/>
    <m/>
    <x v="0"/>
    <n v="-203.94"/>
    <x v="0"/>
    <n v="7"/>
    <x v="0"/>
    <x v="31"/>
    <x v="189"/>
  </r>
  <r>
    <n v="50502"/>
    <x v="241"/>
    <x v="202"/>
    <n v="180700"/>
    <n v="1795"/>
    <m/>
    <x v="0"/>
    <n v="-27.29"/>
    <x v="0"/>
    <n v="7"/>
    <x v="0"/>
    <x v="31"/>
    <x v="189"/>
  </r>
  <r>
    <n v="50502"/>
    <x v="241"/>
    <x v="85"/>
    <n v="180502"/>
    <n v="1001"/>
    <m/>
    <x v="0"/>
    <n v="-1398.31"/>
    <x v="0"/>
    <n v="7"/>
    <x v="0"/>
    <x v="2"/>
    <x v="74"/>
  </r>
  <r>
    <n v="50502"/>
    <x v="241"/>
    <x v="85"/>
    <n v="180502"/>
    <n v="1795"/>
    <m/>
    <x v="0"/>
    <n v="-240.97"/>
    <x v="0"/>
    <n v="7"/>
    <x v="0"/>
    <x v="2"/>
    <x v="74"/>
  </r>
  <r>
    <n v="50502"/>
    <x v="241"/>
    <x v="85"/>
    <n v="180700"/>
    <n v="1001"/>
    <m/>
    <x v="0"/>
    <n v="-110.27"/>
    <x v="0"/>
    <n v="7"/>
    <x v="0"/>
    <x v="2"/>
    <x v="74"/>
  </r>
  <r>
    <n v="50502"/>
    <x v="241"/>
    <x v="85"/>
    <n v="180700"/>
    <n v="1795"/>
    <m/>
    <x v="0"/>
    <n v="-32.24"/>
    <x v="0"/>
    <n v="7"/>
    <x v="0"/>
    <x v="2"/>
    <x v="74"/>
  </r>
  <r>
    <n v="50502"/>
    <x v="241"/>
    <x v="117"/>
    <n v="180502"/>
    <n v="1001"/>
    <m/>
    <x v="0"/>
    <n v="-26.05"/>
    <x v="0"/>
    <n v="7"/>
    <x v="0"/>
    <x v="5"/>
    <x v="106"/>
  </r>
  <r>
    <n v="50502"/>
    <x v="241"/>
    <x v="117"/>
    <n v="180502"/>
    <n v="1795"/>
    <m/>
    <x v="0"/>
    <n v="-61.4"/>
    <x v="0"/>
    <n v="7"/>
    <x v="0"/>
    <x v="5"/>
    <x v="106"/>
  </r>
  <r>
    <n v="50502"/>
    <x v="241"/>
    <x v="117"/>
    <n v="180700"/>
    <n v="1001"/>
    <m/>
    <x v="0"/>
    <n v="-3.49"/>
    <x v="0"/>
    <n v="7"/>
    <x v="0"/>
    <x v="5"/>
    <x v="106"/>
  </r>
  <r>
    <n v="50502"/>
    <x v="241"/>
    <x v="117"/>
    <n v="180700"/>
    <n v="1795"/>
    <m/>
    <x v="0"/>
    <n v="-8.2200000000000006"/>
    <x v="0"/>
    <n v="7"/>
    <x v="0"/>
    <x v="5"/>
    <x v="106"/>
  </r>
  <r>
    <n v="50502"/>
    <x v="241"/>
    <x v="60"/>
    <n v="180502"/>
    <n v="1001"/>
    <m/>
    <x v="0"/>
    <n v="-438.85"/>
    <x v="0"/>
    <n v="7"/>
    <x v="0"/>
    <x v="0"/>
    <x v="49"/>
  </r>
  <r>
    <n v="50502"/>
    <x v="241"/>
    <x v="60"/>
    <n v="180502"/>
    <n v="1795"/>
    <m/>
    <x v="0"/>
    <n v="-176.54"/>
    <x v="0"/>
    <n v="7"/>
    <x v="0"/>
    <x v="0"/>
    <x v="49"/>
  </r>
  <r>
    <n v="50502"/>
    <x v="241"/>
    <x v="60"/>
    <n v="180700"/>
    <n v="1001"/>
    <m/>
    <x v="0"/>
    <n v="-49.42"/>
    <x v="0"/>
    <n v="7"/>
    <x v="0"/>
    <x v="0"/>
    <x v="49"/>
  </r>
  <r>
    <n v="50502"/>
    <x v="241"/>
    <x v="60"/>
    <n v="180700"/>
    <n v="1795"/>
    <m/>
    <x v="0"/>
    <n v="-23.62"/>
    <x v="0"/>
    <n v="7"/>
    <x v="0"/>
    <x v="0"/>
    <x v="49"/>
  </r>
  <r>
    <n v="50502"/>
    <x v="241"/>
    <x v="190"/>
    <n v="180502"/>
    <n v="1001"/>
    <m/>
    <x v="0"/>
    <n v="-30.78"/>
    <x v="0"/>
    <n v="7"/>
    <x v="0"/>
    <x v="0"/>
    <x v="177"/>
  </r>
  <r>
    <n v="50502"/>
    <x v="241"/>
    <x v="190"/>
    <n v="180502"/>
    <n v="1795"/>
    <m/>
    <x v="0"/>
    <n v="-320.42"/>
    <x v="0"/>
    <n v="7"/>
    <x v="0"/>
    <x v="0"/>
    <x v="177"/>
  </r>
  <r>
    <n v="50502"/>
    <x v="241"/>
    <x v="190"/>
    <n v="180700"/>
    <n v="1001"/>
    <m/>
    <x v="0"/>
    <n v="-4.12"/>
    <x v="0"/>
    <n v="7"/>
    <x v="0"/>
    <x v="0"/>
    <x v="177"/>
  </r>
  <r>
    <n v="50502"/>
    <x v="241"/>
    <x v="190"/>
    <n v="180700"/>
    <n v="1795"/>
    <m/>
    <x v="0"/>
    <n v="-42.87"/>
    <x v="0"/>
    <n v="7"/>
    <x v="0"/>
    <x v="0"/>
    <x v="177"/>
  </r>
  <r>
    <n v="50502"/>
    <x v="241"/>
    <x v="207"/>
    <n v="180502"/>
    <n v="1006"/>
    <m/>
    <x v="0"/>
    <n v="2.2799999999999998"/>
    <x v="0"/>
    <n v="7"/>
    <x v="0"/>
    <x v="0"/>
    <x v="194"/>
  </r>
  <r>
    <n v="50502"/>
    <x v="241"/>
    <x v="207"/>
    <n v="180502"/>
    <n v="1795"/>
    <m/>
    <x v="0"/>
    <n v="-528.33000000000004"/>
    <x v="0"/>
    <n v="7"/>
    <x v="0"/>
    <x v="0"/>
    <x v="194"/>
  </r>
  <r>
    <n v="50502"/>
    <x v="241"/>
    <x v="207"/>
    <n v="180700"/>
    <n v="1001"/>
    <m/>
    <x v="0"/>
    <n v="-18.75"/>
    <x v="0"/>
    <n v="7"/>
    <x v="0"/>
    <x v="0"/>
    <x v="194"/>
  </r>
  <r>
    <n v="50502"/>
    <x v="241"/>
    <x v="207"/>
    <n v="180700"/>
    <n v="1006"/>
    <m/>
    <x v="0"/>
    <n v="0.3"/>
    <x v="0"/>
    <n v="7"/>
    <x v="0"/>
    <x v="0"/>
    <x v="194"/>
  </r>
  <r>
    <n v="50502"/>
    <x v="241"/>
    <x v="207"/>
    <n v="180700"/>
    <n v="1795"/>
    <m/>
    <x v="0"/>
    <n v="-70.680000000000007"/>
    <x v="0"/>
    <n v="7"/>
    <x v="0"/>
    <x v="0"/>
    <x v="194"/>
  </r>
  <r>
    <n v="50502"/>
    <x v="241"/>
    <x v="11"/>
    <n v="180502"/>
    <n v="1001"/>
    <m/>
    <x v="0"/>
    <n v="-1696.92"/>
    <x v="0"/>
    <n v="7"/>
    <x v="0"/>
    <x v="0"/>
    <x v="11"/>
  </r>
  <r>
    <n v="50502"/>
    <x v="241"/>
    <x v="11"/>
    <n v="180502"/>
    <n v="1795"/>
    <m/>
    <x v="0"/>
    <n v="-2009.02"/>
    <x v="0"/>
    <n v="7"/>
    <x v="0"/>
    <x v="0"/>
    <x v="11"/>
  </r>
  <r>
    <n v="50502"/>
    <x v="241"/>
    <x v="11"/>
    <n v="180502"/>
    <n v="1796"/>
    <m/>
    <x v="0"/>
    <n v="-83.48"/>
    <x v="0"/>
    <n v="7"/>
    <x v="0"/>
    <x v="0"/>
    <x v="11"/>
  </r>
  <r>
    <n v="50502"/>
    <x v="241"/>
    <x v="11"/>
    <n v="180700"/>
    <n v="1795"/>
    <m/>
    <x v="0"/>
    <n v="-268.77999999999997"/>
    <x v="0"/>
    <n v="7"/>
    <x v="0"/>
    <x v="0"/>
    <x v="11"/>
  </r>
  <r>
    <n v="50502"/>
    <x v="241"/>
    <x v="11"/>
    <n v="180700"/>
    <n v="1796"/>
    <m/>
    <x v="0"/>
    <n v="-11.17"/>
    <x v="0"/>
    <n v="7"/>
    <x v="0"/>
    <x v="0"/>
    <x v="11"/>
  </r>
  <r>
    <n v="50502"/>
    <x v="241"/>
    <x v="82"/>
    <n v="180502"/>
    <n v="1001"/>
    <m/>
    <x v="0"/>
    <n v="-50.74"/>
    <x v="0"/>
    <n v="7"/>
    <x v="7"/>
    <x v="1"/>
    <x v="71"/>
  </r>
  <r>
    <n v="50502"/>
    <x v="241"/>
    <x v="82"/>
    <n v="180700"/>
    <n v="1001"/>
    <m/>
    <x v="0"/>
    <n v="-8.1999999999999993"/>
    <x v="0"/>
    <n v="7"/>
    <x v="7"/>
    <x v="1"/>
    <x v="71"/>
  </r>
  <r>
    <n v="50502"/>
    <x v="241"/>
    <x v="62"/>
    <n v="180502"/>
    <n v="1001"/>
    <m/>
    <x v="0"/>
    <n v="-3.85"/>
    <x v="0"/>
    <n v="7"/>
    <x v="6"/>
    <x v="1"/>
    <x v="51"/>
  </r>
  <r>
    <n v="50502"/>
    <x v="241"/>
    <x v="62"/>
    <n v="180700"/>
    <n v="1001"/>
    <m/>
    <x v="0"/>
    <n v="-0.32"/>
    <x v="0"/>
    <n v="7"/>
    <x v="6"/>
    <x v="1"/>
    <x v="51"/>
  </r>
  <r>
    <n v="50502"/>
    <x v="241"/>
    <x v="116"/>
    <n v="180502"/>
    <n v="1001"/>
    <m/>
    <x v="0"/>
    <n v="-6.56"/>
    <x v="0"/>
    <n v="7"/>
    <x v="2"/>
    <x v="24"/>
    <x v="105"/>
  </r>
  <r>
    <n v="50502"/>
    <x v="241"/>
    <x v="116"/>
    <n v="180700"/>
    <n v="1001"/>
    <m/>
    <x v="0"/>
    <n v="-0.88"/>
    <x v="0"/>
    <n v="7"/>
    <x v="2"/>
    <x v="24"/>
    <x v="105"/>
  </r>
  <r>
    <n v="50502"/>
    <x v="241"/>
    <x v="15"/>
    <n v="180502"/>
    <n v="9103"/>
    <m/>
    <x v="0"/>
    <n v="-1.18"/>
    <x v="0"/>
    <n v="7"/>
    <x v="2"/>
    <x v="1"/>
    <x v="15"/>
  </r>
  <r>
    <n v="50502"/>
    <x v="241"/>
    <x v="15"/>
    <n v="180502"/>
    <n v="9112"/>
    <m/>
    <x v="0"/>
    <n v="-1.1100000000000001"/>
    <x v="0"/>
    <n v="7"/>
    <x v="2"/>
    <x v="1"/>
    <x v="15"/>
  </r>
  <r>
    <n v="50502"/>
    <x v="241"/>
    <x v="15"/>
    <n v="180700"/>
    <n v="9103"/>
    <m/>
    <x v="0"/>
    <n v="-0.16"/>
    <x v="0"/>
    <n v="7"/>
    <x v="2"/>
    <x v="1"/>
    <x v="15"/>
  </r>
  <r>
    <n v="50502"/>
    <x v="241"/>
    <x v="15"/>
    <n v="180700"/>
    <n v="9112"/>
    <m/>
    <x v="0"/>
    <n v="-0.15"/>
    <x v="0"/>
    <n v="7"/>
    <x v="2"/>
    <x v="1"/>
    <x v="15"/>
  </r>
  <r>
    <n v="50502"/>
    <x v="241"/>
    <x v="9"/>
    <n v="180502"/>
    <n v="1001"/>
    <m/>
    <x v="0"/>
    <n v="-6754.92"/>
    <x v="0"/>
    <n v="7"/>
    <x v="1"/>
    <x v="1"/>
    <x v="9"/>
  </r>
  <r>
    <n v="50502"/>
    <x v="241"/>
    <x v="9"/>
    <n v="180502"/>
    <n v="1006"/>
    <m/>
    <x v="0"/>
    <n v="30.34"/>
    <x v="0"/>
    <n v="7"/>
    <x v="1"/>
    <x v="1"/>
    <x v="9"/>
  </r>
  <r>
    <n v="50502"/>
    <x v="241"/>
    <x v="9"/>
    <n v="180502"/>
    <n v="1795"/>
    <m/>
    <x v="0"/>
    <n v="-1536.78"/>
    <x v="0"/>
    <n v="7"/>
    <x v="1"/>
    <x v="1"/>
    <x v="9"/>
  </r>
  <r>
    <n v="50502"/>
    <x v="241"/>
    <x v="9"/>
    <n v="180700"/>
    <n v="1001"/>
    <m/>
    <x v="0"/>
    <n v="-122.72"/>
    <x v="0"/>
    <n v="7"/>
    <x v="1"/>
    <x v="1"/>
    <x v="9"/>
  </r>
  <r>
    <n v="50502"/>
    <x v="241"/>
    <x v="9"/>
    <n v="180700"/>
    <n v="1006"/>
    <m/>
    <x v="0"/>
    <n v="4.1100000000000003"/>
    <x v="0"/>
    <n v="7"/>
    <x v="1"/>
    <x v="1"/>
    <x v="9"/>
  </r>
  <r>
    <n v="50502"/>
    <x v="241"/>
    <x v="9"/>
    <n v="180700"/>
    <n v="1795"/>
    <m/>
    <x v="0"/>
    <n v="-205.6"/>
    <x v="0"/>
    <n v="7"/>
    <x v="1"/>
    <x v="1"/>
    <x v="9"/>
  </r>
  <r>
    <n v="50502"/>
    <x v="241"/>
    <x v="46"/>
    <n v="180502"/>
    <n v="1795"/>
    <m/>
    <x v="0"/>
    <n v="-534.16"/>
    <x v="0"/>
    <n v="7"/>
    <x v="1"/>
    <x v="1"/>
    <x v="35"/>
  </r>
  <r>
    <n v="50502"/>
    <x v="241"/>
    <x v="46"/>
    <n v="180700"/>
    <n v="1795"/>
    <m/>
    <x v="0"/>
    <n v="-71.459999999999994"/>
    <x v="0"/>
    <n v="7"/>
    <x v="1"/>
    <x v="1"/>
    <x v="35"/>
  </r>
  <r>
    <n v="50502"/>
    <x v="241"/>
    <x v="120"/>
    <n v="180502"/>
    <n v="1795"/>
    <m/>
    <x v="0"/>
    <n v="-2592.46"/>
    <x v="0"/>
    <n v="7"/>
    <x v="1"/>
    <x v="1"/>
    <x v="109"/>
  </r>
  <r>
    <n v="50502"/>
    <x v="241"/>
    <x v="120"/>
    <n v="180502"/>
    <n v="1796"/>
    <m/>
    <x v="0"/>
    <n v="-1748.53"/>
    <x v="0"/>
    <n v="7"/>
    <x v="1"/>
    <x v="1"/>
    <x v="109"/>
  </r>
  <r>
    <n v="50502"/>
    <x v="241"/>
    <x v="120"/>
    <n v="180700"/>
    <n v="1795"/>
    <m/>
    <x v="0"/>
    <n v="-346.84"/>
    <x v="0"/>
    <n v="7"/>
    <x v="1"/>
    <x v="1"/>
    <x v="109"/>
  </r>
  <r>
    <n v="50502"/>
    <x v="241"/>
    <x v="120"/>
    <n v="180700"/>
    <n v="1796"/>
    <m/>
    <x v="0"/>
    <n v="-233.93"/>
    <x v="0"/>
    <n v="7"/>
    <x v="1"/>
    <x v="1"/>
    <x v="109"/>
  </r>
  <r>
    <n v="50502"/>
    <x v="241"/>
    <x v="45"/>
    <n v="180502"/>
    <n v="1006"/>
    <m/>
    <x v="0"/>
    <n v="-34.6"/>
    <x v="0"/>
    <n v="7"/>
    <x v="1"/>
    <x v="1"/>
    <x v="34"/>
  </r>
  <r>
    <n v="50502"/>
    <x v="241"/>
    <x v="45"/>
    <n v="180502"/>
    <n v="1795"/>
    <m/>
    <x v="0"/>
    <n v="-4153.91"/>
    <x v="0"/>
    <n v="7"/>
    <x v="1"/>
    <x v="1"/>
    <x v="34"/>
  </r>
  <r>
    <n v="50502"/>
    <x v="241"/>
    <x v="45"/>
    <n v="180700"/>
    <n v="1001"/>
    <m/>
    <x v="0"/>
    <n v="-82.67"/>
    <x v="0"/>
    <n v="7"/>
    <x v="1"/>
    <x v="1"/>
    <x v="34"/>
  </r>
  <r>
    <n v="50502"/>
    <x v="241"/>
    <x v="45"/>
    <n v="180700"/>
    <n v="1006"/>
    <m/>
    <x v="0"/>
    <n v="-4.63"/>
    <x v="0"/>
    <n v="7"/>
    <x v="1"/>
    <x v="1"/>
    <x v="34"/>
  </r>
  <r>
    <n v="50502"/>
    <x v="241"/>
    <x v="45"/>
    <n v="180700"/>
    <n v="1795"/>
    <m/>
    <x v="0"/>
    <n v="-555.74"/>
    <x v="0"/>
    <n v="7"/>
    <x v="1"/>
    <x v="1"/>
    <x v="34"/>
  </r>
  <r>
    <n v="50502"/>
    <x v="241"/>
    <x v="16"/>
    <n v="180502"/>
    <n v="1795"/>
    <m/>
    <x v="0"/>
    <n v="-726.28"/>
    <x v="0"/>
    <n v="7"/>
    <x v="1"/>
    <x v="1"/>
    <x v="16"/>
  </r>
  <r>
    <n v="50502"/>
    <x v="241"/>
    <x v="16"/>
    <n v="180700"/>
    <n v="1795"/>
    <m/>
    <x v="0"/>
    <n v="-97.17"/>
    <x v="0"/>
    <n v="7"/>
    <x v="1"/>
    <x v="1"/>
    <x v="16"/>
  </r>
  <r>
    <n v="50502"/>
    <x v="241"/>
    <x v="143"/>
    <n v="180502"/>
    <n v="1795"/>
    <m/>
    <x v="0"/>
    <n v="-1552.59"/>
    <x v="0"/>
    <n v="7"/>
    <x v="1"/>
    <x v="1"/>
    <x v="132"/>
  </r>
  <r>
    <n v="50502"/>
    <x v="241"/>
    <x v="143"/>
    <n v="180700"/>
    <n v="1795"/>
    <m/>
    <x v="0"/>
    <n v="-207.72"/>
    <x v="0"/>
    <n v="7"/>
    <x v="1"/>
    <x v="1"/>
    <x v="132"/>
  </r>
  <r>
    <n v="50502"/>
    <x v="241"/>
    <x v="146"/>
    <n v="180502"/>
    <n v="1795"/>
    <m/>
    <x v="0"/>
    <n v="-493.7"/>
    <x v="0"/>
    <n v="7"/>
    <x v="1"/>
    <x v="1"/>
    <x v="135"/>
  </r>
  <r>
    <n v="50502"/>
    <x v="241"/>
    <x v="146"/>
    <n v="180700"/>
    <n v="1795"/>
    <m/>
    <x v="0"/>
    <n v="-66.05"/>
    <x v="0"/>
    <n v="7"/>
    <x v="1"/>
    <x v="1"/>
    <x v="135"/>
  </r>
  <r>
    <n v="50502"/>
    <x v="241"/>
    <x v="141"/>
    <n v="180502"/>
    <n v="1795"/>
    <m/>
    <x v="0"/>
    <n v="-243.02"/>
    <x v="0"/>
    <n v="7"/>
    <x v="1"/>
    <x v="1"/>
    <x v="130"/>
  </r>
  <r>
    <n v="50502"/>
    <x v="241"/>
    <x v="141"/>
    <n v="180502"/>
    <n v="1796"/>
    <m/>
    <x v="0"/>
    <n v="-745.85"/>
    <x v="0"/>
    <n v="7"/>
    <x v="1"/>
    <x v="1"/>
    <x v="130"/>
  </r>
  <r>
    <n v="50502"/>
    <x v="241"/>
    <x v="141"/>
    <n v="180700"/>
    <n v="1795"/>
    <m/>
    <x v="0"/>
    <n v="-32.51"/>
    <x v="0"/>
    <n v="7"/>
    <x v="1"/>
    <x v="1"/>
    <x v="130"/>
  </r>
  <r>
    <n v="50502"/>
    <x v="241"/>
    <x v="141"/>
    <n v="180700"/>
    <n v="1796"/>
    <m/>
    <x v="0"/>
    <n v="-99.79"/>
    <x v="0"/>
    <n v="7"/>
    <x v="1"/>
    <x v="1"/>
    <x v="130"/>
  </r>
  <r>
    <n v="50502"/>
    <x v="241"/>
    <x v="17"/>
    <n v="180502"/>
    <n v="1795"/>
    <m/>
    <x v="0"/>
    <n v="-564.05999999999995"/>
    <x v="0"/>
    <n v="7"/>
    <x v="1"/>
    <x v="1"/>
    <x v="17"/>
  </r>
  <r>
    <n v="50502"/>
    <x v="241"/>
    <x v="17"/>
    <n v="180700"/>
    <n v="1795"/>
    <m/>
    <x v="0"/>
    <n v="-75.459999999999994"/>
    <x v="0"/>
    <n v="7"/>
    <x v="1"/>
    <x v="1"/>
    <x v="17"/>
  </r>
  <r>
    <n v="50502"/>
    <x v="241"/>
    <x v="48"/>
    <n v="180502"/>
    <n v="1795"/>
    <m/>
    <x v="0"/>
    <n v="-410.9"/>
    <x v="0"/>
    <n v="7"/>
    <x v="1"/>
    <x v="1"/>
    <x v="37"/>
  </r>
  <r>
    <n v="50502"/>
    <x v="241"/>
    <x v="48"/>
    <n v="180700"/>
    <n v="1795"/>
    <m/>
    <x v="0"/>
    <n v="-54.97"/>
    <x v="0"/>
    <n v="7"/>
    <x v="1"/>
    <x v="1"/>
    <x v="37"/>
  </r>
  <r>
    <n v="50502"/>
    <x v="241"/>
    <x v="10"/>
    <n v="180502"/>
    <n v="1081"/>
    <m/>
    <x v="0"/>
    <n v="-1370.08"/>
    <x v="0"/>
    <n v="7"/>
    <x v="1"/>
    <x v="1"/>
    <x v="10"/>
  </r>
  <r>
    <n v="50502"/>
    <x v="241"/>
    <x v="10"/>
    <n v="180502"/>
    <n v="1082"/>
    <m/>
    <x v="0"/>
    <n v="-4229.17"/>
    <x v="0"/>
    <n v="7"/>
    <x v="1"/>
    <x v="1"/>
    <x v="10"/>
  </r>
  <r>
    <n v="50502"/>
    <x v="241"/>
    <x v="10"/>
    <n v="180502"/>
    <n v="1089"/>
    <m/>
    <x v="0"/>
    <n v="-2648.41"/>
    <x v="0"/>
    <n v="7"/>
    <x v="1"/>
    <x v="1"/>
    <x v="10"/>
  </r>
  <r>
    <n v="50502"/>
    <x v="241"/>
    <x v="10"/>
    <n v="180502"/>
    <n v="1090"/>
    <m/>
    <x v="0"/>
    <n v="-3912.67"/>
    <x v="0"/>
    <n v="7"/>
    <x v="1"/>
    <x v="1"/>
    <x v="10"/>
  </r>
  <r>
    <n v="50502"/>
    <x v="241"/>
    <x v="10"/>
    <n v="180502"/>
    <n v="1726"/>
    <m/>
    <x v="0"/>
    <n v="-1877.93"/>
    <x v="0"/>
    <n v="7"/>
    <x v="1"/>
    <x v="1"/>
    <x v="10"/>
  </r>
  <r>
    <n v="50502"/>
    <x v="241"/>
    <x v="10"/>
    <n v="180502"/>
    <n v="1797"/>
    <m/>
    <x v="0"/>
    <n v="-2900.32"/>
    <x v="0"/>
    <n v="7"/>
    <x v="1"/>
    <x v="1"/>
    <x v="10"/>
  </r>
  <r>
    <n v="50502"/>
    <x v="241"/>
    <x v="10"/>
    <n v="180700"/>
    <n v="1081"/>
    <m/>
    <x v="0"/>
    <n v="-183.3"/>
    <x v="0"/>
    <n v="7"/>
    <x v="1"/>
    <x v="1"/>
    <x v="10"/>
  </r>
  <r>
    <n v="50502"/>
    <x v="241"/>
    <x v="10"/>
    <n v="180700"/>
    <n v="1089"/>
    <m/>
    <x v="0"/>
    <n v="-354.32"/>
    <x v="0"/>
    <n v="7"/>
    <x v="1"/>
    <x v="1"/>
    <x v="10"/>
  </r>
  <r>
    <n v="50502"/>
    <x v="241"/>
    <x v="10"/>
    <n v="180700"/>
    <n v="1090"/>
    <m/>
    <x v="0"/>
    <n v="-523.47"/>
    <x v="0"/>
    <n v="7"/>
    <x v="1"/>
    <x v="1"/>
    <x v="10"/>
  </r>
  <r>
    <n v="50502"/>
    <x v="241"/>
    <x v="10"/>
    <n v="180700"/>
    <n v="1726"/>
    <m/>
    <x v="0"/>
    <n v="-251.24"/>
    <x v="0"/>
    <n v="7"/>
    <x v="1"/>
    <x v="1"/>
    <x v="10"/>
  </r>
  <r>
    <n v="50502"/>
    <x v="241"/>
    <x v="10"/>
    <n v="180700"/>
    <n v="1797"/>
    <m/>
    <x v="0"/>
    <n v="-388.02"/>
    <x v="0"/>
    <n v="7"/>
    <x v="1"/>
    <x v="1"/>
    <x v="10"/>
  </r>
  <r>
    <n v="50502"/>
    <x v="241"/>
    <x v="10"/>
    <n v="180700"/>
    <n v="9103"/>
    <m/>
    <x v="0"/>
    <n v="-32.86"/>
    <x v="0"/>
    <n v="7"/>
    <x v="1"/>
    <x v="1"/>
    <x v="10"/>
  </r>
  <r>
    <n v="50502"/>
    <x v="241"/>
    <x v="10"/>
    <n v="180700"/>
    <n v="9112"/>
    <m/>
    <x v="0"/>
    <n v="-41.08"/>
    <x v="0"/>
    <n v="7"/>
    <x v="1"/>
    <x v="1"/>
    <x v="10"/>
  </r>
  <r>
    <n v="50502"/>
    <x v="241"/>
    <x v="208"/>
    <n v="180502"/>
    <n v="1001"/>
    <m/>
    <x v="0"/>
    <n v="-5.16"/>
    <x v="0"/>
    <n v="7"/>
    <x v="3"/>
    <x v="1"/>
    <x v="195"/>
  </r>
  <r>
    <n v="50502"/>
    <x v="241"/>
    <x v="208"/>
    <n v="180700"/>
    <n v="1001"/>
    <m/>
    <x v="0"/>
    <n v="-0.69"/>
    <x v="0"/>
    <n v="7"/>
    <x v="3"/>
    <x v="1"/>
    <x v="195"/>
  </r>
  <r>
    <n v="50502"/>
    <x v="241"/>
    <x v="188"/>
    <n v="180502"/>
    <n v="1001"/>
    <m/>
    <x v="0"/>
    <n v="-7.2"/>
    <x v="0"/>
    <n v="7"/>
    <x v="3"/>
    <x v="1"/>
    <x v="175"/>
  </r>
  <r>
    <n v="50502"/>
    <x v="241"/>
    <x v="188"/>
    <n v="180502"/>
    <n v="3303"/>
    <m/>
    <x v="0"/>
    <n v="-20.04"/>
    <x v="0"/>
    <n v="7"/>
    <x v="3"/>
    <x v="1"/>
    <x v="175"/>
  </r>
  <r>
    <n v="50502"/>
    <x v="241"/>
    <x v="188"/>
    <n v="180700"/>
    <n v="1001"/>
    <m/>
    <x v="0"/>
    <n v="-0.04"/>
    <x v="0"/>
    <n v="7"/>
    <x v="3"/>
    <x v="1"/>
    <x v="175"/>
  </r>
  <r>
    <n v="50502"/>
    <x v="241"/>
    <x v="188"/>
    <n v="180700"/>
    <n v="3303"/>
    <m/>
    <x v="0"/>
    <n v="-2.68"/>
    <x v="0"/>
    <n v="7"/>
    <x v="3"/>
    <x v="1"/>
    <x v="175"/>
  </r>
  <r>
    <n v="50502"/>
    <x v="241"/>
    <x v="18"/>
    <n v="180502"/>
    <n v="9103"/>
    <m/>
    <x v="0"/>
    <n v="-1.96"/>
    <x v="0"/>
    <n v="7"/>
    <x v="3"/>
    <x v="1"/>
    <x v="18"/>
  </r>
  <r>
    <n v="50502"/>
    <x v="241"/>
    <x v="18"/>
    <n v="180502"/>
    <n v="9112"/>
    <m/>
    <x v="0"/>
    <n v="-1.96"/>
    <x v="0"/>
    <n v="7"/>
    <x v="3"/>
    <x v="1"/>
    <x v="18"/>
  </r>
  <r>
    <n v="50502"/>
    <x v="241"/>
    <x v="18"/>
    <n v="180700"/>
    <n v="9103"/>
    <m/>
    <x v="0"/>
    <n v="-0.12"/>
    <x v="0"/>
    <n v="7"/>
    <x v="3"/>
    <x v="1"/>
    <x v="18"/>
  </r>
  <r>
    <n v="50502"/>
    <x v="241"/>
    <x v="18"/>
    <n v="180700"/>
    <n v="9112"/>
    <m/>
    <x v="0"/>
    <n v="-0.12"/>
    <x v="0"/>
    <n v="7"/>
    <x v="3"/>
    <x v="1"/>
    <x v="18"/>
  </r>
  <r>
    <n v="50502"/>
    <x v="241"/>
    <x v="21"/>
    <n v="180502"/>
    <n v="9103"/>
    <m/>
    <x v="0"/>
    <n v="-0.68"/>
    <x v="0"/>
    <n v="7"/>
    <x v="6"/>
    <x v="1"/>
    <x v="21"/>
  </r>
  <r>
    <n v="50502"/>
    <x v="241"/>
    <x v="21"/>
    <n v="180502"/>
    <n v="9112"/>
    <m/>
    <x v="0"/>
    <n v="-0.61"/>
    <x v="0"/>
    <n v="7"/>
    <x v="6"/>
    <x v="1"/>
    <x v="21"/>
  </r>
  <r>
    <n v="50502"/>
    <x v="241"/>
    <x v="21"/>
    <n v="180700"/>
    <n v="9103"/>
    <m/>
    <x v="0"/>
    <n v="-0.06"/>
    <x v="0"/>
    <n v="7"/>
    <x v="6"/>
    <x v="1"/>
    <x v="21"/>
  </r>
  <r>
    <n v="50502"/>
    <x v="241"/>
    <x v="21"/>
    <n v="180700"/>
    <n v="9112"/>
    <m/>
    <x v="0"/>
    <n v="-0.05"/>
    <x v="0"/>
    <n v="7"/>
    <x v="6"/>
    <x v="1"/>
    <x v="21"/>
  </r>
  <r>
    <n v="50502"/>
    <x v="241"/>
    <x v="22"/>
    <n v="180502"/>
    <n v="9103"/>
    <m/>
    <x v="0"/>
    <n v="-9.64"/>
    <x v="0"/>
    <n v="7"/>
    <x v="7"/>
    <x v="1"/>
    <x v="22"/>
  </r>
  <r>
    <n v="50502"/>
    <x v="241"/>
    <x v="22"/>
    <n v="180502"/>
    <n v="9112"/>
    <m/>
    <x v="0"/>
    <n v="-6.59"/>
    <x v="0"/>
    <n v="7"/>
    <x v="7"/>
    <x v="1"/>
    <x v="22"/>
  </r>
  <r>
    <n v="50502"/>
    <x v="241"/>
    <x v="22"/>
    <n v="180700"/>
    <n v="9103"/>
    <m/>
    <x v="0"/>
    <n v="-1.56"/>
    <x v="0"/>
    <n v="7"/>
    <x v="7"/>
    <x v="1"/>
    <x v="22"/>
  </r>
  <r>
    <n v="50502"/>
    <x v="241"/>
    <x v="22"/>
    <n v="180700"/>
    <n v="9112"/>
    <m/>
    <x v="0"/>
    <n v="-1.06"/>
    <x v="0"/>
    <n v="7"/>
    <x v="7"/>
    <x v="1"/>
    <x v="22"/>
  </r>
  <r>
    <n v="50502"/>
    <x v="241"/>
    <x v="104"/>
    <n v="180502"/>
    <n v="1001"/>
    <m/>
    <x v="0"/>
    <n v="-864.96"/>
    <x v="0"/>
    <n v="7"/>
    <x v="0"/>
    <x v="11"/>
    <x v="93"/>
  </r>
  <r>
    <n v="50502"/>
    <x v="241"/>
    <x v="104"/>
    <n v="180502"/>
    <n v="1795"/>
    <m/>
    <x v="0"/>
    <n v="-351.93"/>
    <x v="0"/>
    <n v="7"/>
    <x v="0"/>
    <x v="11"/>
    <x v="93"/>
  </r>
  <r>
    <n v="50502"/>
    <x v="241"/>
    <x v="104"/>
    <n v="180700"/>
    <n v="1001"/>
    <m/>
    <x v="0"/>
    <n v="-115.99"/>
    <x v="0"/>
    <n v="7"/>
    <x v="0"/>
    <x v="11"/>
    <x v="93"/>
  </r>
  <r>
    <n v="50502"/>
    <x v="241"/>
    <x v="104"/>
    <n v="180700"/>
    <n v="1795"/>
    <m/>
    <x v="0"/>
    <n v="-47.08"/>
    <x v="0"/>
    <n v="7"/>
    <x v="0"/>
    <x v="11"/>
    <x v="93"/>
  </r>
  <r>
    <n v="50502"/>
    <x v="241"/>
    <x v="6"/>
    <n v="180502"/>
    <n v="1001"/>
    <m/>
    <x v="0"/>
    <n v="-4007.46"/>
    <x v="0"/>
    <n v="7"/>
    <x v="0"/>
    <x v="4"/>
    <x v="6"/>
  </r>
  <r>
    <n v="50502"/>
    <x v="241"/>
    <x v="6"/>
    <n v="180502"/>
    <n v="1795"/>
    <m/>
    <x v="0"/>
    <n v="-916.79"/>
    <x v="0"/>
    <n v="7"/>
    <x v="0"/>
    <x v="4"/>
    <x v="6"/>
  </r>
  <r>
    <n v="50502"/>
    <x v="241"/>
    <x v="6"/>
    <n v="180700"/>
    <n v="1001"/>
    <m/>
    <x v="0"/>
    <n v="-511.18"/>
    <x v="0"/>
    <n v="7"/>
    <x v="0"/>
    <x v="4"/>
    <x v="6"/>
  </r>
  <r>
    <n v="50502"/>
    <x v="241"/>
    <x v="6"/>
    <n v="180700"/>
    <n v="1795"/>
    <m/>
    <x v="0"/>
    <n v="-122.66"/>
    <x v="0"/>
    <n v="7"/>
    <x v="0"/>
    <x v="4"/>
    <x v="6"/>
  </r>
  <r>
    <n v="50502"/>
    <x v="241"/>
    <x v="102"/>
    <n v="180502"/>
    <n v="1001"/>
    <m/>
    <x v="0"/>
    <n v="-775.51"/>
    <x v="0"/>
    <n v="7"/>
    <x v="0"/>
    <x v="22"/>
    <x v="91"/>
  </r>
  <r>
    <n v="50502"/>
    <x v="241"/>
    <x v="102"/>
    <n v="180502"/>
    <n v="1795"/>
    <m/>
    <x v="0"/>
    <n v="-289.82"/>
    <x v="0"/>
    <n v="7"/>
    <x v="0"/>
    <x v="22"/>
    <x v="91"/>
  </r>
  <r>
    <n v="50502"/>
    <x v="241"/>
    <x v="102"/>
    <n v="180700"/>
    <n v="1001"/>
    <m/>
    <x v="0"/>
    <n v="-101.93"/>
    <x v="0"/>
    <n v="7"/>
    <x v="0"/>
    <x v="22"/>
    <x v="91"/>
  </r>
  <r>
    <n v="50502"/>
    <x v="241"/>
    <x v="102"/>
    <n v="180700"/>
    <n v="1795"/>
    <m/>
    <x v="0"/>
    <n v="-38.770000000000003"/>
    <x v="0"/>
    <n v="7"/>
    <x v="0"/>
    <x v="22"/>
    <x v="91"/>
  </r>
  <r>
    <n v="50502"/>
    <x v="241"/>
    <x v="25"/>
    <n v="180502"/>
    <n v="1006"/>
    <m/>
    <x v="0"/>
    <n v="-440.53"/>
    <x v="0"/>
    <n v="7"/>
    <x v="0"/>
    <x v="9"/>
    <x v="25"/>
  </r>
  <r>
    <n v="50502"/>
    <x v="241"/>
    <x v="25"/>
    <n v="180502"/>
    <n v="1795"/>
    <m/>
    <x v="0"/>
    <n v="-1090.8399999999999"/>
    <x v="0"/>
    <n v="7"/>
    <x v="0"/>
    <x v="9"/>
    <x v="25"/>
  </r>
  <r>
    <n v="50502"/>
    <x v="241"/>
    <x v="25"/>
    <n v="180700"/>
    <n v="1001"/>
    <m/>
    <x v="0"/>
    <n v="-341.35"/>
    <x v="0"/>
    <n v="7"/>
    <x v="0"/>
    <x v="9"/>
    <x v="25"/>
  </r>
  <r>
    <n v="50502"/>
    <x v="241"/>
    <x v="25"/>
    <n v="180700"/>
    <n v="1006"/>
    <m/>
    <x v="0"/>
    <n v="-1.84"/>
    <x v="0"/>
    <n v="7"/>
    <x v="0"/>
    <x v="9"/>
    <x v="25"/>
  </r>
  <r>
    <n v="50502"/>
    <x v="241"/>
    <x v="25"/>
    <n v="180700"/>
    <n v="1795"/>
    <m/>
    <x v="0"/>
    <n v="-145.94"/>
    <x v="0"/>
    <n v="7"/>
    <x v="0"/>
    <x v="9"/>
    <x v="25"/>
  </r>
  <r>
    <n v="50502"/>
    <x v="241"/>
    <x v="103"/>
    <n v="180502"/>
    <n v="1001"/>
    <m/>
    <x v="0"/>
    <n v="-1362.73"/>
    <x v="0"/>
    <n v="7"/>
    <x v="0"/>
    <x v="23"/>
    <x v="92"/>
  </r>
  <r>
    <n v="50502"/>
    <x v="241"/>
    <x v="103"/>
    <n v="180502"/>
    <n v="1795"/>
    <m/>
    <x v="0"/>
    <n v="-364.31"/>
    <x v="0"/>
    <n v="7"/>
    <x v="0"/>
    <x v="23"/>
    <x v="92"/>
  </r>
  <r>
    <n v="50502"/>
    <x v="241"/>
    <x v="103"/>
    <n v="180700"/>
    <n v="1795"/>
    <m/>
    <x v="0"/>
    <n v="-48.74"/>
    <x v="0"/>
    <n v="7"/>
    <x v="0"/>
    <x v="23"/>
    <x v="92"/>
  </r>
  <r>
    <n v="50502"/>
    <x v="241"/>
    <x v="97"/>
    <n v="180502"/>
    <n v="1001"/>
    <m/>
    <x v="0"/>
    <n v="-4419.3100000000004"/>
    <x v="0"/>
    <n v="7"/>
    <x v="0"/>
    <x v="17"/>
    <x v="86"/>
  </r>
  <r>
    <n v="50502"/>
    <x v="241"/>
    <x v="97"/>
    <n v="180502"/>
    <n v="1006"/>
    <m/>
    <x v="0"/>
    <n v="-6.79"/>
    <x v="0"/>
    <n v="7"/>
    <x v="0"/>
    <x v="17"/>
    <x v="86"/>
  </r>
  <r>
    <n v="50502"/>
    <x v="241"/>
    <x v="97"/>
    <n v="180502"/>
    <n v="1795"/>
    <m/>
    <x v="0"/>
    <n v="-480.96"/>
    <x v="0"/>
    <n v="7"/>
    <x v="0"/>
    <x v="17"/>
    <x v="86"/>
  </r>
  <r>
    <n v="50502"/>
    <x v="241"/>
    <x v="97"/>
    <n v="180700"/>
    <n v="1001"/>
    <m/>
    <x v="0"/>
    <n v="-580.4"/>
    <x v="0"/>
    <n v="7"/>
    <x v="0"/>
    <x v="17"/>
    <x v="86"/>
  </r>
  <r>
    <n v="50502"/>
    <x v="241"/>
    <x v="97"/>
    <n v="180700"/>
    <n v="1006"/>
    <m/>
    <x v="0"/>
    <n v="-0.91"/>
    <x v="0"/>
    <n v="7"/>
    <x v="0"/>
    <x v="17"/>
    <x v="86"/>
  </r>
  <r>
    <n v="50502"/>
    <x v="241"/>
    <x v="97"/>
    <n v="180700"/>
    <n v="1795"/>
    <m/>
    <x v="0"/>
    <n v="-64.349999999999994"/>
    <x v="0"/>
    <n v="7"/>
    <x v="0"/>
    <x v="17"/>
    <x v="86"/>
  </r>
  <r>
    <n v="50502"/>
    <x v="241"/>
    <x v="100"/>
    <n v="180502"/>
    <n v="1795"/>
    <m/>
    <x v="0"/>
    <n v="-1052.47"/>
    <x v="0"/>
    <n v="7"/>
    <x v="0"/>
    <x v="21"/>
    <x v="89"/>
  </r>
  <r>
    <n v="50502"/>
    <x v="241"/>
    <x v="100"/>
    <n v="180700"/>
    <n v="1001"/>
    <m/>
    <x v="0"/>
    <n v="-189.27"/>
    <x v="0"/>
    <n v="7"/>
    <x v="0"/>
    <x v="21"/>
    <x v="89"/>
  </r>
  <r>
    <n v="50502"/>
    <x v="241"/>
    <x v="100"/>
    <n v="180700"/>
    <n v="1795"/>
    <m/>
    <x v="0"/>
    <n v="-140.81"/>
    <x v="0"/>
    <n v="7"/>
    <x v="0"/>
    <x v="21"/>
    <x v="89"/>
  </r>
  <r>
    <n v="50502"/>
    <x v="241"/>
    <x v="26"/>
    <n v="180502"/>
    <n v="1001"/>
    <m/>
    <x v="0"/>
    <n v="-2752.03"/>
    <x v="0"/>
    <n v="7"/>
    <x v="0"/>
    <x v="10"/>
    <x v="26"/>
  </r>
  <r>
    <n v="50502"/>
    <x v="241"/>
    <x v="26"/>
    <n v="180502"/>
    <n v="1006"/>
    <m/>
    <x v="0"/>
    <n v="2.08"/>
    <x v="0"/>
    <n v="7"/>
    <x v="0"/>
    <x v="10"/>
    <x v="26"/>
  </r>
  <r>
    <n v="50502"/>
    <x v="241"/>
    <x v="26"/>
    <n v="180502"/>
    <n v="1795"/>
    <m/>
    <x v="0"/>
    <n v="-401.18"/>
    <x v="0"/>
    <n v="7"/>
    <x v="0"/>
    <x v="10"/>
    <x v="26"/>
  </r>
  <r>
    <n v="50502"/>
    <x v="241"/>
    <x v="26"/>
    <n v="180700"/>
    <n v="1001"/>
    <m/>
    <x v="0"/>
    <n v="-264.3"/>
    <x v="0"/>
    <n v="7"/>
    <x v="0"/>
    <x v="10"/>
    <x v="26"/>
  </r>
  <r>
    <n v="50502"/>
    <x v="241"/>
    <x v="26"/>
    <n v="180700"/>
    <n v="1006"/>
    <m/>
    <x v="0"/>
    <n v="0.28000000000000003"/>
    <x v="0"/>
    <n v="7"/>
    <x v="0"/>
    <x v="10"/>
    <x v="26"/>
  </r>
  <r>
    <n v="50502"/>
    <x v="241"/>
    <x v="26"/>
    <n v="180700"/>
    <n v="1795"/>
    <m/>
    <x v="0"/>
    <n v="-53.67"/>
    <x v="0"/>
    <n v="7"/>
    <x v="0"/>
    <x v="10"/>
    <x v="26"/>
  </r>
  <r>
    <n v="50502"/>
    <x v="241"/>
    <x v="27"/>
    <n v="180502"/>
    <n v="1001"/>
    <m/>
    <x v="0"/>
    <n v="-7378.7"/>
    <x v="0"/>
    <n v="7"/>
    <x v="0"/>
    <x v="11"/>
    <x v="27"/>
  </r>
  <r>
    <n v="50502"/>
    <x v="241"/>
    <x v="27"/>
    <n v="180502"/>
    <n v="1003"/>
    <m/>
    <x v="0"/>
    <n v="-834.98"/>
    <x v="0"/>
    <n v="7"/>
    <x v="0"/>
    <x v="11"/>
    <x v="27"/>
  </r>
  <r>
    <n v="50502"/>
    <x v="241"/>
    <x v="27"/>
    <n v="180502"/>
    <n v="1006"/>
    <m/>
    <x v="0"/>
    <n v="-1.76"/>
    <x v="0"/>
    <n v="7"/>
    <x v="0"/>
    <x v="11"/>
    <x v="27"/>
  </r>
  <r>
    <n v="50502"/>
    <x v="241"/>
    <x v="27"/>
    <n v="180502"/>
    <n v="1795"/>
    <m/>
    <x v="0"/>
    <n v="-1938.36"/>
    <x v="0"/>
    <n v="7"/>
    <x v="0"/>
    <x v="11"/>
    <x v="27"/>
  </r>
  <r>
    <n v="50502"/>
    <x v="241"/>
    <x v="27"/>
    <n v="180700"/>
    <n v="1003"/>
    <m/>
    <x v="0"/>
    <n v="-111.71"/>
    <x v="0"/>
    <n v="7"/>
    <x v="0"/>
    <x v="11"/>
    <x v="27"/>
  </r>
  <r>
    <n v="50502"/>
    <x v="241"/>
    <x v="27"/>
    <n v="180700"/>
    <n v="1006"/>
    <m/>
    <x v="0"/>
    <n v="-0.24"/>
    <x v="0"/>
    <n v="7"/>
    <x v="0"/>
    <x v="11"/>
    <x v="27"/>
  </r>
  <r>
    <n v="50502"/>
    <x v="241"/>
    <x v="27"/>
    <n v="180700"/>
    <n v="1795"/>
    <m/>
    <x v="0"/>
    <n v="-259.33"/>
    <x v="0"/>
    <n v="7"/>
    <x v="0"/>
    <x v="11"/>
    <x v="27"/>
  </r>
  <r>
    <n v="50502"/>
    <x v="241"/>
    <x v="89"/>
    <n v="180502"/>
    <n v="1001"/>
    <m/>
    <x v="0"/>
    <n v="-2972.07"/>
    <x v="0"/>
    <n v="7"/>
    <x v="0"/>
    <x v="5"/>
    <x v="78"/>
  </r>
  <r>
    <n v="50502"/>
    <x v="241"/>
    <x v="89"/>
    <n v="180502"/>
    <n v="1795"/>
    <m/>
    <x v="0"/>
    <n v="-528.47"/>
    <x v="0"/>
    <n v="7"/>
    <x v="0"/>
    <x v="5"/>
    <x v="78"/>
  </r>
  <r>
    <n v="50502"/>
    <x v="241"/>
    <x v="89"/>
    <n v="180700"/>
    <n v="1001"/>
    <m/>
    <x v="0"/>
    <n v="-270.41000000000003"/>
    <x v="0"/>
    <n v="7"/>
    <x v="0"/>
    <x v="5"/>
    <x v="78"/>
  </r>
  <r>
    <n v="50502"/>
    <x v="241"/>
    <x v="89"/>
    <n v="180700"/>
    <n v="1795"/>
    <m/>
    <x v="0"/>
    <n v="-70.7"/>
    <x v="0"/>
    <n v="7"/>
    <x v="0"/>
    <x v="5"/>
    <x v="78"/>
  </r>
  <r>
    <n v="50502"/>
    <x v="241"/>
    <x v="7"/>
    <n v="180502"/>
    <n v="1001"/>
    <m/>
    <x v="0"/>
    <n v="-2007.35"/>
    <x v="0"/>
    <n v="7"/>
    <x v="0"/>
    <x v="5"/>
    <x v="7"/>
  </r>
  <r>
    <n v="50502"/>
    <x v="241"/>
    <x v="7"/>
    <n v="180502"/>
    <n v="1003"/>
    <m/>
    <x v="0"/>
    <n v="-55.02"/>
    <x v="0"/>
    <n v="7"/>
    <x v="0"/>
    <x v="5"/>
    <x v="7"/>
  </r>
  <r>
    <n v="50502"/>
    <x v="241"/>
    <x v="7"/>
    <n v="180502"/>
    <n v="1795"/>
    <m/>
    <x v="0"/>
    <n v="-618.29999999999995"/>
    <x v="0"/>
    <n v="7"/>
    <x v="0"/>
    <x v="5"/>
    <x v="7"/>
  </r>
  <r>
    <n v="50502"/>
    <x v="241"/>
    <x v="7"/>
    <n v="180700"/>
    <n v="1001"/>
    <m/>
    <x v="0"/>
    <n v="-261.68"/>
    <x v="0"/>
    <n v="7"/>
    <x v="0"/>
    <x v="5"/>
    <x v="7"/>
  </r>
  <r>
    <n v="50502"/>
    <x v="241"/>
    <x v="7"/>
    <n v="180700"/>
    <n v="1003"/>
    <m/>
    <x v="0"/>
    <n v="-7.36"/>
    <x v="0"/>
    <n v="7"/>
    <x v="0"/>
    <x v="5"/>
    <x v="7"/>
  </r>
  <r>
    <n v="50502"/>
    <x v="241"/>
    <x v="7"/>
    <n v="180700"/>
    <n v="1795"/>
    <m/>
    <x v="0"/>
    <n v="-82.72"/>
    <x v="0"/>
    <n v="7"/>
    <x v="0"/>
    <x v="5"/>
    <x v="7"/>
  </r>
  <r>
    <n v="50502"/>
    <x v="241"/>
    <x v="92"/>
    <n v="180502"/>
    <n v="1795"/>
    <m/>
    <x v="0"/>
    <n v="-272.98"/>
    <x v="0"/>
    <n v="7"/>
    <x v="0"/>
    <x v="18"/>
    <x v="81"/>
  </r>
  <r>
    <n v="50502"/>
    <x v="241"/>
    <x v="92"/>
    <n v="180502"/>
    <n v="3303"/>
    <m/>
    <x v="0"/>
    <n v="-70.3"/>
    <x v="0"/>
    <n v="7"/>
    <x v="0"/>
    <x v="18"/>
    <x v="81"/>
  </r>
  <r>
    <n v="50502"/>
    <x v="241"/>
    <x v="92"/>
    <n v="180700"/>
    <n v="1001"/>
    <m/>
    <x v="0"/>
    <n v="-130.13"/>
    <x v="0"/>
    <n v="7"/>
    <x v="0"/>
    <x v="18"/>
    <x v="81"/>
  </r>
  <r>
    <n v="50502"/>
    <x v="241"/>
    <x v="92"/>
    <n v="180700"/>
    <n v="1006"/>
    <m/>
    <x v="0"/>
    <n v="-4.33"/>
    <x v="0"/>
    <n v="7"/>
    <x v="0"/>
    <x v="18"/>
    <x v="81"/>
  </r>
  <r>
    <n v="50502"/>
    <x v="241"/>
    <x v="92"/>
    <n v="180700"/>
    <n v="1795"/>
    <m/>
    <x v="0"/>
    <n v="-36.520000000000003"/>
    <x v="0"/>
    <n v="7"/>
    <x v="0"/>
    <x v="18"/>
    <x v="81"/>
  </r>
  <r>
    <n v="50502"/>
    <x v="241"/>
    <x v="92"/>
    <n v="180700"/>
    <n v="3303"/>
    <m/>
    <x v="0"/>
    <n v="-9.41"/>
    <x v="0"/>
    <n v="7"/>
    <x v="0"/>
    <x v="18"/>
    <x v="81"/>
  </r>
  <r>
    <n v="50502"/>
    <x v="241"/>
    <x v="199"/>
    <n v="180502"/>
    <n v="1001"/>
    <m/>
    <x v="0"/>
    <n v="-2536.02"/>
    <x v="0"/>
    <n v="7"/>
    <x v="0"/>
    <x v="30"/>
    <x v="186"/>
  </r>
  <r>
    <n v="50502"/>
    <x v="241"/>
    <x v="199"/>
    <n v="180502"/>
    <n v="1795"/>
    <m/>
    <x v="0"/>
    <n v="-761.82"/>
    <x v="0"/>
    <n v="7"/>
    <x v="0"/>
    <x v="30"/>
    <x v="186"/>
  </r>
  <r>
    <n v="50502"/>
    <x v="241"/>
    <x v="199"/>
    <n v="180700"/>
    <n v="1001"/>
    <m/>
    <x v="0"/>
    <n v="-380.98"/>
    <x v="0"/>
    <n v="7"/>
    <x v="0"/>
    <x v="30"/>
    <x v="186"/>
  </r>
  <r>
    <n v="50502"/>
    <x v="241"/>
    <x v="199"/>
    <n v="180700"/>
    <n v="1795"/>
    <m/>
    <x v="0"/>
    <n v="-101.92"/>
    <x v="0"/>
    <n v="7"/>
    <x v="0"/>
    <x v="30"/>
    <x v="186"/>
  </r>
  <r>
    <n v="50502"/>
    <x v="241"/>
    <x v="50"/>
    <n v="180502"/>
    <n v="1795"/>
    <m/>
    <x v="0"/>
    <n v="-299.74"/>
    <x v="0"/>
    <n v="7"/>
    <x v="0"/>
    <x v="13"/>
    <x v="39"/>
  </r>
  <r>
    <n v="50502"/>
    <x v="241"/>
    <x v="50"/>
    <n v="180700"/>
    <n v="1001"/>
    <m/>
    <x v="0"/>
    <n v="-248.93"/>
    <x v="0"/>
    <n v="7"/>
    <x v="0"/>
    <x v="13"/>
    <x v="39"/>
  </r>
  <r>
    <n v="50502"/>
    <x v="241"/>
    <x v="50"/>
    <n v="180700"/>
    <n v="1795"/>
    <m/>
    <x v="0"/>
    <n v="-40.1"/>
    <x v="0"/>
    <n v="7"/>
    <x v="0"/>
    <x v="13"/>
    <x v="39"/>
  </r>
  <r>
    <n v="50502"/>
    <x v="241"/>
    <x v="99"/>
    <n v="180502"/>
    <n v="1001"/>
    <m/>
    <x v="0"/>
    <n v="-378.23"/>
    <x v="0"/>
    <n v="7"/>
    <x v="0"/>
    <x v="20"/>
    <x v="88"/>
  </r>
  <r>
    <n v="50502"/>
    <x v="241"/>
    <x v="99"/>
    <n v="180502"/>
    <n v="1795"/>
    <m/>
    <x v="0"/>
    <n v="-659.28"/>
    <x v="0"/>
    <n v="7"/>
    <x v="0"/>
    <x v="20"/>
    <x v="88"/>
  </r>
  <r>
    <n v="50502"/>
    <x v="241"/>
    <x v="99"/>
    <n v="180700"/>
    <n v="1001"/>
    <m/>
    <x v="0"/>
    <n v="-50.6"/>
    <x v="0"/>
    <n v="7"/>
    <x v="0"/>
    <x v="20"/>
    <x v="88"/>
  </r>
  <r>
    <n v="50502"/>
    <x v="241"/>
    <x v="99"/>
    <n v="180700"/>
    <n v="1795"/>
    <m/>
    <x v="0"/>
    <n v="-88.2"/>
    <x v="0"/>
    <n v="7"/>
    <x v="0"/>
    <x v="20"/>
    <x v="88"/>
  </r>
  <r>
    <n v="50502"/>
    <x v="241"/>
    <x v="198"/>
    <n v="180502"/>
    <n v="1795"/>
    <m/>
    <x v="0"/>
    <n v="-164.91"/>
    <x v="0"/>
    <n v="7"/>
    <x v="0"/>
    <x v="11"/>
    <x v="185"/>
  </r>
  <r>
    <n v="50502"/>
    <x v="241"/>
    <x v="198"/>
    <n v="180700"/>
    <n v="1001"/>
    <m/>
    <x v="0"/>
    <n v="-109.87"/>
    <x v="0"/>
    <n v="7"/>
    <x v="0"/>
    <x v="11"/>
    <x v="185"/>
  </r>
  <r>
    <n v="50502"/>
    <x v="241"/>
    <x v="198"/>
    <n v="180700"/>
    <n v="1795"/>
    <m/>
    <x v="0"/>
    <n v="-22.06"/>
    <x v="0"/>
    <n v="7"/>
    <x v="0"/>
    <x v="11"/>
    <x v="185"/>
  </r>
  <r>
    <n v="50502"/>
    <x v="241"/>
    <x v="185"/>
    <n v="180502"/>
    <n v="1001"/>
    <m/>
    <x v="0"/>
    <n v="-869.9"/>
    <x v="0"/>
    <n v="7"/>
    <x v="0"/>
    <x v="8"/>
    <x v="172"/>
  </r>
  <r>
    <n v="50502"/>
    <x v="241"/>
    <x v="185"/>
    <n v="180502"/>
    <n v="1795"/>
    <m/>
    <x v="0"/>
    <n v="-172.22"/>
    <x v="0"/>
    <n v="7"/>
    <x v="0"/>
    <x v="8"/>
    <x v="172"/>
  </r>
  <r>
    <n v="50502"/>
    <x v="241"/>
    <x v="185"/>
    <n v="180700"/>
    <n v="1001"/>
    <m/>
    <x v="0"/>
    <n v="-117.06"/>
    <x v="0"/>
    <n v="7"/>
    <x v="0"/>
    <x v="8"/>
    <x v="172"/>
  </r>
  <r>
    <n v="50502"/>
    <x v="241"/>
    <x v="185"/>
    <n v="180700"/>
    <n v="1795"/>
    <m/>
    <x v="0"/>
    <n v="-23.04"/>
    <x v="0"/>
    <n v="7"/>
    <x v="0"/>
    <x v="8"/>
    <x v="172"/>
  </r>
  <r>
    <n v="50502"/>
    <x v="241"/>
    <x v="55"/>
    <n v="180502"/>
    <n v="1001"/>
    <m/>
    <x v="0"/>
    <n v="-760.84"/>
    <x v="0"/>
    <n v="7"/>
    <x v="0"/>
    <x v="15"/>
    <x v="44"/>
  </r>
  <r>
    <n v="50502"/>
    <x v="241"/>
    <x v="55"/>
    <n v="180502"/>
    <n v="1795"/>
    <m/>
    <x v="0"/>
    <n v="-663.94"/>
    <x v="0"/>
    <n v="7"/>
    <x v="0"/>
    <x v="15"/>
    <x v="44"/>
  </r>
  <r>
    <n v="50502"/>
    <x v="241"/>
    <x v="55"/>
    <n v="180700"/>
    <n v="1001"/>
    <m/>
    <x v="0"/>
    <n v="-87.72"/>
    <x v="0"/>
    <n v="7"/>
    <x v="0"/>
    <x v="15"/>
    <x v="44"/>
  </r>
  <r>
    <n v="50502"/>
    <x v="241"/>
    <x v="55"/>
    <n v="180700"/>
    <n v="1795"/>
    <m/>
    <x v="0"/>
    <n v="-88.83"/>
    <x v="0"/>
    <n v="7"/>
    <x v="0"/>
    <x v="15"/>
    <x v="44"/>
  </r>
  <r>
    <n v="50502"/>
    <x v="241"/>
    <x v="56"/>
    <n v="180502"/>
    <n v="1001"/>
    <m/>
    <x v="0"/>
    <n v="-1134.3399999999999"/>
    <x v="0"/>
    <n v="7"/>
    <x v="0"/>
    <x v="15"/>
    <x v="45"/>
  </r>
  <r>
    <n v="50502"/>
    <x v="241"/>
    <x v="56"/>
    <n v="180502"/>
    <n v="1795"/>
    <m/>
    <x v="0"/>
    <n v="-418.33"/>
    <x v="0"/>
    <n v="7"/>
    <x v="0"/>
    <x v="15"/>
    <x v="45"/>
  </r>
  <r>
    <n v="50502"/>
    <x v="241"/>
    <x v="56"/>
    <n v="180502"/>
    <n v="1796"/>
    <m/>
    <x v="0"/>
    <n v="-75.64"/>
    <x v="0"/>
    <n v="7"/>
    <x v="0"/>
    <x v="15"/>
    <x v="45"/>
  </r>
  <r>
    <n v="50502"/>
    <x v="241"/>
    <x v="56"/>
    <n v="180700"/>
    <n v="1795"/>
    <m/>
    <x v="0"/>
    <n v="-55.97"/>
    <x v="0"/>
    <n v="7"/>
    <x v="0"/>
    <x v="15"/>
    <x v="45"/>
  </r>
  <r>
    <n v="50502"/>
    <x v="241"/>
    <x v="56"/>
    <n v="180700"/>
    <n v="1796"/>
    <m/>
    <x v="0"/>
    <n v="-10.119999999999999"/>
    <x v="0"/>
    <n v="7"/>
    <x v="0"/>
    <x v="15"/>
    <x v="45"/>
  </r>
  <r>
    <n v="50502"/>
    <x v="241"/>
    <x v="204"/>
    <n v="180502"/>
    <n v="1795"/>
    <m/>
    <x v="0"/>
    <n v="-89.04"/>
    <x v="0"/>
    <n v="7"/>
    <x v="0"/>
    <x v="15"/>
    <x v="191"/>
  </r>
  <r>
    <n v="50502"/>
    <x v="241"/>
    <x v="204"/>
    <n v="180700"/>
    <n v="1795"/>
    <m/>
    <x v="0"/>
    <n v="-11.91"/>
    <x v="0"/>
    <n v="7"/>
    <x v="0"/>
    <x v="15"/>
    <x v="191"/>
  </r>
  <r>
    <n v="50502"/>
    <x v="241"/>
    <x v="159"/>
    <n v="180700"/>
    <n v="1001"/>
    <m/>
    <x v="0"/>
    <n v="0"/>
    <x v="0"/>
    <n v="7"/>
    <x v="17"/>
    <x v="1"/>
    <x v="147"/>
  </r>
  <r>
    <n v="50502"/>
    <x v="241"/>
    <x v="25"/>
    <n v="180502"/>
    <n v="1001"/>
    <m/>
    <x v="0"/>
    <n v="-3879.59"/>
    <x v="0"/>
    <n v="7"/>
    <x v="0"/>
    <x v="9"/>
    <x v="25"/>
  </r>
  <r>
    <n v="50502"/>
    <x v="241"/>
    <x v="25"/>
    <n v="180600"/>
    <n v="1001"/>
    <m/>
    <x v="0"/>
    <n v="-683.47"/>
    <x v="0"/>
    <n v="7"/>
    <x v="0"/>
    <x v="9"/>
    <x v="25"/>
  </r>
  <r>
    <n v="50502"/>
    <x v="241"/>
    <x v="103"/>
    <n v="180700"/>
    <n v="1001"/>
    <m/>
    <x v="0"/>
    <n v="-42.4"/>
    <x v="0"/>
    <n v="7"/>
    <x v="0"/>
    <x v="23"/>
    <x v="92"/>
  </r>
  <r>
    <n v="50502"/>
    <x v="241"/>
    <x v="103"/>
    <n v="180900"/>
    <n v="1001"/>
    <m/>
    <x v="0"/>
    <n v="1029.96"/>
    <x v="0"/>
    <n v="7"/>
    <x v="0"/>
    <x v="23"/>
    <x v="92"/>
  </r>
  <r>
    <n v="50502"/>
    <x v="241"/>
    <x v="100"/>
    <n v="180502"/>
    <n v="1001"/>
    <m/>
    <x v="0"/>
    <n v="-1403.72"/>
    <x v="0"/>
    <n v="7"/>
    <x v="0"/>
    <x v="21"/>
    <x v="89"/>
  </r>
  <r>
    <n v="50502"/>
    <x v="241"/>
    <x v="27"/>
    <n v="180700"/>
    <n v="1001"/>
    <m/>
    <x v="0"/>
    <n v="-872.86"/>
    <x v="0"/>
    <n v="7"/>
    <x v="0"/>
    <x v="11"/>
    <x v="27"/>
  </r>
  <r>
    <n v="50502"/>
    <x v="241"/>
    <x v="27"/>
    <n v="180900"/>
    <n v="1001"/>
    <m/>
    <x v="0"/>
    <n v="716.77"/>
    <x v="0"/>
    <n v="7"/>
    <x v="0"/>
    <x v="11"/>
    <x v="27"/>
  </r>
  <r>
    <n v="50502"/>
    <x v="241"/>
    <x v="27"/>
    <n v="180900"/>
    <n v="1001"/>
    <m/>
    <x v="0"/>
    <n v="-1.04"/>
    <x v="0"/>
    <n v="7"/>
    <x v="0"/>
    <x v="11"/>
    <x v="27"/>
  </r>
  <r>
    <n v="50502"/>
    <x v="241"/>
    <x v="89"/>
    <n v="180900"/>
    <n v="1001"/>
    <m/>
    <x v="0"/>
    <n v="267.19"/>
    <x v="0"/>
    <n v="7"/>
    <x v="0"/>
    <x v="5"/>
    <x v="78"/>
  </r>
  <r>
    <n v="50502"/>
    <x v="241"/>
    <x v="89"/>
    <n v="180900"/>
    <n v="1001"/>
    <m/>
    <x v="0"/>
    <n v="687.2"/>
    <x v="0"/>
    <n v="7"/>
    <x v="0"/>
    <x v="5"/>
    <x v="78"/>
  </r>
  <r>
    <n v="50502"/>
    <x v="241"/>
    <x v="92"/>
    <n v="180502"/>
    <n v="1001"/>
    <m/>
    <x v="0"/>
    <n v="-1362.93"/>
    <x v="0"/>
    <n v="7"/>
    <x v="0"/>
    <x v="18"/>
    <x v="81"/>
  </r>
  <r>
    <n v="50502"/>
    <x v="241"/>
    <x v="92"/>
    <n v="180502"/>
    <n v="1006"/>
    <m/>
    <x v="0"/>
    <n v="-32.340000000000003"/>
    <x v="0"/>
    <n v="7"/>
    <x v="0"/>
    <x v="18"/>
    <x v="81"/>
  </r>
  <r>
    <n v="50502"/>
    <x v="241"/>
    <x v="198"/>
    <n v="180502"/>
    <n v="1001"/>
    <m/>
    <x v="0"/>
    <n v="-836.75"/>
    <x v="0"/>
    <n v="7"/>
    <x v="0"/>
    <x v="11"/>
    <x v="185"/>
  </r>
  <r>
    <n v="50502"/>
    <x v="241"/>
    <x v="198"/>
    <n v="180900"/>
    <n v="1001"/>
    <m/>
    <x v="0"/>
    <n v="-5.49"/>
    <x v="0"/>
    <n v="7"/>
    <x v="0"/>
    <x v="11"/>
    <x v="185"/>
  </r>
  <r>
    <n v="50502"/>
    <x v="241"/>
    <x v="196"/>
    <n v="180600"/>
    <n v="1001"/>
    <m/>
    <x v="0"/>
    <n v="-15.93"/>
    <x v="0"/>
    <n v="7"/>
    <x v="0"/>
    <x v="16"/>
    <x v="183"/>
  </r>
  <r>
    <n v="50502"/>
    <x v="241"/>
    <x v="137"/>
    <n v="180900"/>
    <n v="1001"/>
    <m/>
    <x v="0"/>
    <n v="1606.4"/>
    <x v="0"/>
    <n v="7"/>
    <x v="0"/>
    <x v="28"/>
    <x v="126"/>
  </r>
  <r>
    <n v="50502"/>
    <x v="241"/>
    <x v="14"/>
    <n v="180502"/>
    <n v="1001"/>
    <m/>
    <x v="0"/>
    <n v="-21494.54"/>
    <x v="0"/>
    <n v="7"/>
    <x v="0"/>
    <x v="8"/>
    <x v="14"/>
  </r>
  <r>
    <n v="50502"/>
    <x v="241"/>
    <x v="14"/>
    <n v="180600"/>
    <n v="1001"/>
    <m/>
    <x v="0"/>
    <n v="103.05"/>
    <x v="0"/>
    <n v="7"/>
    <x v="0"/>
    <x v="8"/>
    <x v="14"/>
  </r>
  <r>
    <n v="50502"/>
    <x v="241"/>
    <x v="14"/>
    <n v="180700"/>
    <n v="1001"/>
    <m/>
    <x v="0"/>
    <n v="-897.89"/>
    <x v="0"/>
    <n v="7"/>
    <x v="0"/>
    <x v="8"/>
    <x v="14"/>
  </r>
  <r>
    <n v="50502"/>
    <x v="241"/>
    <x v="14"/>
    <n v="180900"/>
    <n v="1001"/>
    <m/>
    <x v="0"/>
    <n v="5737.15"/>
    <x v="0"/>
    <n v="7"/>
    <x v="0"/>
    <x v="8"/>
    <x v="14"/>
  </r>
  <r>
    <n v="50502"/>
    <x v="241"/>
    <x v="87"/>
    <n v="180900"/>
    <n v="1001"/>
    <m/>
    <x v="0"/>
    <n v="8383.41"/>
    <x v="0"/>
    <n v="7"/>
    <x v="0"/>
    <x v="8"/>
    <x v="76"/>
  </r>
  <r>
    <n v="50502"/>
    <x v="241"/>
    <x v="85"/>
    <n v="180600"/>
    <n v="1001"/>
    <m/>
    <x v="0"/>
    <n v="-654.95000000000005"/>
    <x v="0"/>
    <n v="7"/>
    <x v="0"/>
    <x v="2"/>
    <x v="74"/>
  </r>
  <r>
    <n v="50502"/>
    <x v="241"/>
    <x v="60"/>
    <n v="180600"/>
    <n v="1001"/>
    <m/>
    <x v="0"/>
    <n v="-356.03"/>
    <x v="0"/>
    <n v="7"/>
    <x v="0"/>
    <x v="0"/>
    <x v="49"/>
  </r>
  <r>
    <n v="50502"/>
    <x v="241"/>
    <x v="207"/>
    <n v="180502"/>
    <n v="1001"/>
    <m/>
    <x v="0"/>
    <n v="-161.88"/>
    <x v="0"/>
    <n v="7"/>
    <x v="0"/>
    <x v="0"/>
    <x v="194"/>
  </r>
  <r>
    <n v="50502"/>
    <x v="241"/>
    <x v="9"/>
    <n v="180900"/>
    <n v="1001"/>
    <m/>
    <x v="0"/>
    <n v="5846.69"/>
    <x v="0"/>
    <n v="7"/>
    <x v="1"/>
    <x v="1"/>
    <x v="9"/>
  </r>
  <r>
    <n v="50502"/>
    <x v="241"/>
    <x v="45"/>
    <n v="180502"/>
    <n v="1001"/>
    <m/>
    <x v="0"/>
    <n v="-617.91999999999996"/>
    <x v="0"/>
    <n v="7"/>
    <x v="1"/>
    <x v="1"/>
    <x v="34"/>
  </r>
  <r>
    <n v="50502"/>
    <x v="241"/>
    <x v="149"/>
    <n v="180502"/>
    <n v="1001"/>
    <m/>
    <x v="0"/>
    <n v="0"/>
    <x v="0"/>
    <n v="7"/>
    <x v="11"/>
    <x v="1"/>
    <x v="138"/>
  </r>
  <r>
    <n v="50502"/>
    <x v="241"/>
    <x v="25"/>
    <n v="180900"/>
    <n v="1001"/>
    <m/>
    <x v="0"/>
    <n v="231.26"/>
    <x v="0"/>
    <n v="7"/>
    <x v="0"/>
    <x v="9"/>
    <x v="25"/>
  </r>
  <r>
    <n v="50502"/>
    <x v="241"/>
    <x v="25"/>
    <n v="180900"/>
    <n v="1006"/>
    <m/>
    <x v="0"/>
    <n v="63.43"/>
    <x v="0"/>
    <n v="7"/>
    <x v="0"/>
    <x v="9"/>
    <x v="25"/>
  </r>
  <r>
    <n v="50502"/>
    <x v="241"/>
    <x v="50"/>
    <n v="180502"/>
    <n v="1001"/>
    <m/>
    <x v="0"/>
    <n v="-1883.97"/>
    <x v="0"/>
    <n v="7"/>
    <x v="0"/>
    <x v="13"/>
    <x v="39"/>
  </r>
  <r>
    <n v="50502"/>
    <x v="241"/>
    <x v="56"/>
    <n v="180700"/>
    <n v="1001"/>
    <m/>
    <x v="0"/>
    <n v="-134.72"/>
    <x v="0"/>
    <n v="7"/>
    <x v="0"/>
    <x v="15"/>
    <x v="45"/>
  </r>
  <r>
    <n v="50502"/>
    <x v="241"/>
    <x v="151"/>
    <n v="180600"/>
    <n v="1001"/>
    <m/>
    <x v="0"/>
    <n v="7179.95"/>
    <x v="0"/>
    <n v="7"/>
    <x v="0"/>
    <x v="2"/>
    <x v="140"/>
  </r>
  <r>
    <n v="50502"/>
    <x v="241"/>
    <x v="87"/>
    <n v="180700"/>
    <n v="1001"/>
    <m/>
    <x v="0"/>
    <n v="-415.02"/>
    <x v="0"/>
    <n v="7"/>
    <x v="0"/>
    <x v="8"/>
    <x v="76"/>
  </r>
  <r>
    <n v="50502"/>
    <x v="241"/>
    <x v="11"/>
    <n v="180600"/>
    <n v="1001"/>
    <m/>
    <x v="0"/>
    <n v="2008.54"/>
    <x v="0"/>
    <n v="7"/>
    <x v="0"/>
    <x v="0"/>
    <x v="11"/>
  </r>
  <r>
    <n v="50502"/>
    <x v="241"/>
    <x v="11"/>
    <n v="180700"/>
    <n v="1001"/>
    <m/>
    <x v="0"/>
    <n v="-153.99"/>
    <x v="0"/>
    <n v="7"/>
    <x v="0"/>
    <x v="0"/>
    <x v="11"/>
  </r>
  <r>
    <n v="50502"/>
    <x v="241"/>
    <x v="11"/>
    <n v="180900"/>
    <n v="1001"/>
    <m/>
    <x v="0"/>
    <n v="404.32"/>
    <x v="0"/>
    <n v="7"/>
    <x v="0"/>
    <x v="0"/>
    <x v="11"/>
  </r>
  <r>
    <n v="50502"/>
    <x v="241"/>
    <x v="28"/>
    <n v="180502"/>
    <n v="9103"/>
    <m/>
    <x v="0"/>
    <n v="-10679.2"/>
    <x v="0"/>
    <n v="7"/>
    <x v="5"/>
    <x v="1"/>
    <x v="20"/>
  </r>
  <r>
    <n v="50502"/>
    <x v="241"/>
    <x v="28"/>
    <n v="180502"/>
    <n v="9112"/>
    <m/>
    <x v="0"/>
    <n v="-10679.2"/>
    <x v="0"/>
    <n v="7"/>
    <x v="5"/>
    <x v="1"/>
    <x v="20"/>
  </r>
  <r>
    <n v="50502"/>
    <x v="241"/>
    <x v="28"/>
    <n v="180600"/>
    <n v="9103"/>
    <m/>
    <x v="0"/>
    <n v="1243.69"/>
    <x v="0"/>
    <n v="7"/>
    <x v="5"/>
    <x v="1"/>
    <x v="20"/>
  </r>
  <r>
    <n v="50502"/>
    <x v="241"/>
    <x v="28"/>
    <n v="180600"/>
    <n v="9112"/>
    <m/>
    <x v="0"/>
    <n v="1243.69"/>
    <x v="0"/>
    <n v="7"/>
    <x v="5"/>
    <x v="1"/>
    <x v="20"/>
  </r>
  <r>
    <n v="50502"/>
    <x v="241"/>
    <x v="28"/>
    <n v="180700"/>
    <n v="9103"/>
    <m/>
    <x v="0"/>
    <n v="-1049.93"/>
    <x v="0"/>
    <n v="7"/>
    <x v="5"/>
    <x v="1"/>
    <x v="20"/>
  </r>
  <r>
    <n v="50502"/>
    <x v="241"/>
    <x v="28"/>
    <n v="180700"/>
    <n v="9112"/>
    <m/>
    <x v="0"/>
    <n v="-1049.93"/>
    <x v="0"/>
    <n v="7"/>
    <x v="5"/>
    <x v="1"/>
    <x v="20"/>
  </r>
  <r>
    <n v="50502"/>
    <x v="241"/>
    <x v="28"/>
    <n v="180900"/>
    <n v="9103"/>
    <m/>
    <x v="0"/>
    <n v="1304.3599999999999"/>
    <x v="0"/>
    <n v="7"/>
    <x v="5"/>
    <x v="1"/>
    <x v="20"/>
  </r>
  <r>
    <n v="50502"/>
    <x v="241"/>
    <x v="28"/>
    <n v="180900"/>
    <n v="9103"/>
    <m/>
    <x v="0"/>
    <n v="-0.13"/>
    <x v="0"/>
    <n v="7"/>
    <x v="5"/>
    <x v="1"/>
    <x v="20"/>
  </r>
  <r>
    <n v="50502"/>
    <x v="241"/>
    <x v="28"/>
    <n v="180900"/>
    <n v="9112"/>
    <m/>
    <x v="0"/>
    <n v="1304.3599999999999"/>
    <x v="0"/>
    <n v="7"/>
    <x v="5"/>
    <x v="1"/>
    <x v="20"/>
  </r>
  <r>
    <n v="50502"/>
    <x v="241"/>
    <x v="28"/>
    <n v="180900"/>
    <n v="9112"/>
    <m/>
    <x v="0"/>
    <n v="-0.13"/>
    <x v="0"/>
    <n v="7"/>
    <x v="5"/>
    <x v="1"/>
    <x v="20"/>
  </r>
  <r>
    <n v="50502"/>
    <x v="241"/>
    <x v="29"/>
    <n v="180502"/>
    <n v="9103"/>
    <m/>
    <x v="0"/>
    <n v="-1151.98"/>
    <x v="0"/>
    <n v="7"/>
    <x v="5"/>
    <x v="1"/>
    <x v="20"/>
  </r>
  <r>
    <n v="50502"/>
    <x v="241"/>
    <x v="29"/>
    <n v="180502"/>
    <n v="9112"/>
    <m/>
    <x v="0"/>
    <n v="-1151.98"/>
    <x v="0"/>
    <n v="7"/>
    <x v="5"/>
    <x v="1"/>
    <x v="20"/>
  </r>
  <r>
    <n v="50502"/>
    <x v="241"/>
    <x v="29"/>
    <n v="180900"/>
    <n v="9103"/>
    <m/>
    <x v="0"/>
    <n v="57.61"/>
    <x v="0"/>
    <n v="7"/>
    <x v="5"/>
    <x v="1"/>
    <x v="20"/>
  </r>
  <r>
    <n v="50502"/>
    <x v="241"/>
    <x v="29"/>
    <n v="180900"/>
    <n v="9103"/>
    <m/>
    <x v="0"/>
    <n v="85.56"/>
    <x v="0"/>
    <n v="7"/>
    <x v="5"/>
    <x v="1"/>
    <x v="20"/>
  </r>
  <r>
    <n v="50502"/>
    <x v="241"/>
    <x v="29"/>
    <n v="180900"/>
    <n v="9112"/>
    <m/>
    <x v="0"/>
    <n v="57.61"/>
    <x v="0"/>
    <n v="7"/>
    <x v="5"/>
    <x v="1"/>
    <x v="20"/>
  </r>
  <r>
    <n v="50502"/>
    <x v="241"/>
    <x v="29"/>
    <n v="180900"/>
    <n v="9112"/>
    <m/>
    <x v="0"/>
    <n v="85.56"/>
    <x v="0"/>
    <n v="7"/>
    <x v="5"/>
    <x v="1"/>
    <x v="20"/>
  </r>
  <r>
    <n v="50502"/>
    <x v="241"/>
    <x v="30"/>
    <n v="180502"/>
    <n v="9103"/>
    <m/>
    <x v="0"/>
    <n v="-329.9"/>
    <x v="0"/>
    <n v="7"/>
    <x v="5"/>
    <x v="1"/>
    <x v="20"/>
  </r>
  <r>
    <n v="50502"/>
    <x v="241"/>
    <x v="30"/>
    <n v="180502"/>
    <n v="9112"/>
    <m/>
    <x v="0"/>
    <n v="-329.9"/>
    <x v="0"/>
    <n v="7"/>
    <x v="5"/>
    <x v="1"/>
    <x v="20"/>
  </r>
  <r>
    <n v="50502"/>
    <x v="241"/>
    <x v="30"/>
    <n v="180700"/>
    <n v="9103"/>
    <m/>
    <x v="0"/>
    <n v="-22.84"/>
    <x v="0"/>
    <n v="7"/>
    <x v="5"/>
    <x v="1"/>
    <x v="20"/>
  </r>
  <r>
    <n v="50502"/>
    <x v="241"/>
    <x v="30"/>
    <n v="180700"/>
    <n v="9112"/>
    <m/>
    <x v="0"/>
    <n v="-22.84"/>
    <x v="0"/>
    <n v="7"/>
    <x v="5"/>
    <x v="1"/>
    <x v="20"/>
  </r>
  <r>
    <n v="50502"/>
    <x v="241"/>
    <x v="30"/>
    <n v="180900"/>
    <n v="9103"/>
    <m/>
    <x v="0"/>
    <n v="153.66999999999999"/>
    <x v="0"/>
    <n v="7"/>
    <x v="5"/>
    <x v="1"/>
    <x v="20"/>
  </r>
  <r>
    <n v="50502"/>
    <x v="241"/>
    <x v="30"/>
    <n v="180900"/>
    <n v="9112"/>
    <m/>
    <x v="0"/>
    <n v="153.66999999999999"/>
    <x v="0"/>
    <n v="7"/>
    <x v="5"/>
    <x v="1"/>
    <x v="20"/>
  </r>
  <r>
    <n v="50502"/>
    <x v="241"/>
    <x v="34"/>
    <n v="180600"/>
    <n v="9103"/>
    <m/>
    <x v="0"/>
    <n v="-98.65"/>
    <x v="0"/>
    <n v="7"/>
    <x v="5"/>
    <x v="1"/>
    <x v="20"/>
  </r>
  <r>
    <n v="50502"/>
    <x v="241"/>
    <x v="34"/>
    <n v="180600"/>
    <n v="9103"/>
    <m/>
    <x v="0"/>
    <n v="-1.98"/>
    <x v="0"/>
    <n v="7"/>
    <x v="5"/>
    <x v="1"/>
    <x v="20"/>
  </r>
  <r>
    <n v="50502"/>
    <x v="241"/>
    <x v="34"/>
    <n v="180600"/>
    <n v="9112"/>
    <m/>
    <x v="0"/>
    <n v="-98.65"/>
    <x v="0"/>
    <n v="7"/>
    <x v="5"/>
    <x v="1"/>
    <x v="20"/>
  </r>
  <r>
    <n v="50502"/>
    <x v="241"/>
    <x v="34"/>
    <n v="180600"/>
    <n v="9112"/>
    <m/>
    <x v="0"/>
    <n v="-1.98"/>
    <x v="0"/>
    <n v="7"/>
    <x v="5"/>
    <x v="1"/>
    <x v="20"/>
  </r>
  <r>
    <n v="50502"/>
    <x v="241"/>
    <x v="34"/>
    <n v="180700"/>
    <n v="9103"/>
    <m/>
    <x v="0"/>
    <n v="-137.88"/>
    <x v="0"/>
    <n v="7"/>
    <x v="5"/>
    <x v="1"/>
    <x v="20"/>
  </r>
  <r>
    <n v="50502"/>
    <x v="241"/>
    <x v="34"/>
    <n v="180700"/>
    <n v="9112"/>
    <m/>
    <x v="0"/>
    <n v="-137.88"/>
    <x v="0"/>
    <n v="7"/>
    <x v="5"/>
    <x v="1"/>
    <x v="20"/>
  </r>
  <r>
    <n v="50502"/>
    <x v="241"/>
    <x v="34"/>
    <n v="180900"/>
    <n v="9103"/>
    <m/>
    <x v="0"/>
    <n v="1257.52"/>
    <x v="0"/>
    <n v="7"/>
    <x v="5"/>
    <x v="1"/>
    <x v="20"/>
  </r>
  <r>
    <n v="50502"/>
    <x v="241"/>
    <x v="34"/>
    <n v="180900"/>
    <n v="9112"/>
    <m/>
    <x v="0"/>
    <n v="1257.52"/>
    <x v="0"/>
    <n v="7"/>
    <x v="5"/>
    <x v="1"/>
    <x v="20"/>
  </r>
  <r>
    <n v="50502"/>
    <x v="241"/>
    <x v="13"/>
    <n v="180700"/>
    <n v="9103"/>
    <m/>
    <x v="0"/>
    <n v="-33.369999999999997"/>
    <x v="0"/>
    <n v="7"/>
    <x v="0"/>
    <x v="1"/>
    <x v="13"/>
  </r>
  <r>
    <n v="50502"/>
    <x v="241"/>
    <x v="13"/>
    <n v="180700"/>
    <n v="9112"/>
    <m/>
    <x v="0"/>
    <n v="-33.369999999999997"/>
    <x v="0"/>
    <n v="7"/>
    <x v="0"/>
    <x v="1"/>
    <x v="13"/>
  </r>
  <r>
    <n v="50502"/>
    <x v="241"/>
    <x v="10"/>
    <n v="180502"/>
    <n v="9103"/>
    <m/>
    <x v="0"/>
    <n v="-1179.6500000000001"/>
    <x v="0"/>
    <n v="7"/>
    <x v="1"/>
    <x v="1"/>
    <x v="10"/>
  </r>
  <r>
    <n v="50502"/>
    <x v="241"/>
    <x v="10"/>
    <n v="180502"/>
    <n v="9106"/>
    <m/>
    <x v="0"/>
    <n v="0"/>
    <x v="0"/>
    <n v="7"/>
    <x v="1"/>
    <x v="1"/>
    <x v="10"/>
  </r>
  <r>
    <n v="50502"/>
    <x v="241"/>
    <x v="10"/>
    <n v="180502"/>
    <n v="9112"/>
    <m/>
    <x v="0"/>
    <n v="-1474.57"/>
    <x v="0"/>
    <n v="7"/>
    <x v="1"/>
    <x v="1"/>
    <x v="10"/>
  </r>
  <r>
    <n v="50502"/>
    <x v="241"/>
    <x v="10"/>
    <n v="180900"/>
    <n v="9103"/>
    <m/>
    <x v="0"/>
    <n v="935.47"/>
    <x v="0"/>
    <n v="7"/>
    <x v="1"/>
    <x v="1"/>
    <x v="10"/>
  </r>
  <r>
    <n v="50502"/>
    <x v="241"/>
    <x v="10"/>
    <n v="180900"/>
    <n v="9112"/>
    <m/>
    <x v="0"/>
    <n v="1169.3399999999999"/>
    <x v="0"/>
    <n v="7"/>
    <x v="1"/>
    <x v="1"/>
    <x v="10"/>
  </r>
  <r>
    <n v="50502"/>
    <x v="241"/>
    <x v="45"/>
    <n v="180502"/>
    <n v="1000"/>
    <m/>
    <x v="0"/>
    <n v="0"/>
    <x v="0"/>
    <n v="7"/>
    <x v="1"/>
    <x v="1"/>
    <x v="34"/>
  </r>
  <r>
    <n v="50502"/>
    <x v="241"/>
    <x v="45"/>
    <n v="180502"/>
    <n v="1002"/>
    <m/>
    <x v="0"/>
    <n v="0"/>
    <x v="0"/>
    <n v="7"/>
    <x v="1"/>
    <x v="1"/>
    <x v="34"/>
  </r>
  <r>
    <n v="50502"/>
    <x v="241"/>
    <x v="149"/>
    <n v="180502"/>
    <n v="1000"/>
    <m/>
    <x v="0"/>
    <n v="0"/>
    <x v="0"/>
    <n v="7"/>
    <x v="11"/>
    <x v="1"/>
    <x v="138"/>
  </r>
  <r>
    <n v="50502"/>
    <x v="241"/>
    <x v="149"/>
    <n v="180502"/>
    <n v="1002"/>
    <m/>
    <x v="0"/>
    <n v="0"/>
    <x v="0"/>
    <n v="7"/>
    <x v="11"/>
    <x v="1"/>
    <x v="138"/>
  </r>
  <r>
    <n v="50502"/>
    <x v="241"/>
    <x v="50"/>
    <n v="180600"/>
    <n v="1001"/>
    <m/>
    <x v="0"/>
    <n v="39.25"/>
    <x v="0"/>
    <n v="7"/>
    <x v="0"/>
    <x v="13"/>
    <x v="39"/>
  </r>
  <r>
    <n v="50502"/>
    <x v="241"/>
    <x v="20"/>
    <n v="180700"/>
    <n v="9103"/>
    <m/>
    <x v="0"/>
    <n v="0"/>
    <x v="0"/>
    <n v="7"/>
    <x v="5"/>
    <x v="1"/>
    <x v="20"/>
  </r>
  <r>
    <n v="50502"/>
    <x v="241"/>
    <x v="20"/>
    <n v="180700"/>
    <n v="9112"/>
    <m/>
    <x v="0"/>
    <n v="0"/>
    <x v="0"/>
    <n v="7"/>
    <x v="5"/>
    <x v="1"/>
    <x v="20"/>
  </r>
  <r>
    <n v="50502"/>
    <x v="241"/>
    <x v="10"/>
    <n v="180900"/>
    <n v="1082"/>
    <m/>
    <x v="0"/>
    <n v="1719.52"/>
    <x v="0"/>
    <n v="7"/>
    <x v="1"/>
    <x v="1"/>
    <x v="10"/>
  </r>
  <r>
    <n v="50502"/>
    <x v="241"/>
    <x v="10"/>
    <n v="180900"/>
    <n v="1082"/>
    <m/>
    <x v="0"/>
    <n v="1326.9"/>
    <x v="0"/>
    <n v="7"/>
    <x v="1"/>
    <x v="1"/>
    <x v="10"/>
  </r>
  <r>
    <n v="50502"/>
    <x v="241"/>
    <x v="10"/>
    <n v="180900"/>
    <n v="1082"/>
    <m/>
    <x v="0"/>
    <n v="1182.75"/>
    <x v="0"/>
    <n v="7"/>
    <x v="1"/>
    <x v="1"/>
    <x v="10"/>
  </r>
  <r>
    <n v="50502"/>
    <x v="241"/>
    <x v="6"/>
    <n v="180502"/>
    <n v="1001"/>
    <m/>
    <x v="0"/>
    <n v="289.58999999999997"/>
    <x v="0"/>
    <n v="7"/>
    <x v="0"/>
    <x v="4"/>
    <x v="6"/>
  </r>
  <r>
    <n v="50502"/>
    <x v="241"/>
    <x v="25"/>
    <n v="180502"/>
    <n v="1001"/>
    <m/>
    <x v="0"/>
    <n v="477.93"/>
    <x v="0"/>
    <n v="7"/>
    <x v="0"/>
    <x v="9"/>
    <x v="25"/>
  </r>
  <r>
    <n v="50502"/>
    <x v="241"/>
    <x v="25"/>
    <n v="180502"/>
    <n v="1006"/>
    <m/>
    <x v="0"/>
    <n v="363.36"/>
    <x v="0"/>
    <n v="7"/>
    <x v="0"/>
    <x v="9"/>
    <x v="25"/>
  </r>
  <r>
    <n v="50502"/>
    <x v="241"/>
    <x v="26"/>
    <n v="180502"/>
    <n v="1001"/>
    <m/>
    <x v="0"/>
    <n v="702.52"/>
    <x v="0"/>
    <n v="7"/>
    <x v="0"/>
    <x v="10"/>
    <x v="26"/>
  </r>
  <r>
    <n v="50502"/>
    <x v="241"/>
    <x v="92"/>
    <n v="180502"/>
    <n v="1001"/>
    <m/>
    <x v="0"/>
    <n v="390.31"/>
    <x v="0"/>
    <n v="7"/>
    <x v="0"/>
    <x v="18"/>
    <x v="81"/>
  </r>
  <r>
    <n v="50502"/>
    <x v="241"/>
    <x v="199"/>
    <n v="180502"/>
    <n v="1001"/>
    <m/>
    <x v="0"/>
    <n v="-311.64999999999998"/>
    <x v="0"/>
    <n v="7"/>
    <x v="0"/>
    <x v="30"/>
    <x v="186"/>
  </r>
  <r>
    <n v="50502"/>
    <x v="241"/>
    <x v="28"/>
    <n v="180502"/>
    <n v="9103"/>
    <m/>
    <x v="0"/>
    <n v="1161.6300000000001"/>
    <x v="0"/>
    <n v="7"/>
    <x v="5"/>
    <x v="1"/>
    <x v="20"/>
  </r>
  <r>
    <n v="50502"/>
    <x v="241"/>
    <x v="28"/>
    <n v="180502"/>
    <n v="9112"/>
    <m/>
    <x v="0"/>
    <n v="1161.6300000000001"/>
    <x v="0"/>
    <n v="7"/>
    <x v="5"/>
    <x v="1"/>
    <x v="20"/>
  </r>
  <r>
    <n v="50502"/>
    <x v="241"/>
    <x v="28"/>
    <n v="180502"/>
    <n v="9113"/>
    <m/>
    <x v="0"/>
    <n v="171.93"/>
    <x v="0"/>
    <n v="7"/>
    <x v="5"/>
    <x v="1"/>
    <x v="20"/>
  </r>
  <r>
    <n v="50502"/>
    <x v="241"/>
    <x v="29"/>
    <n v="180502"/>
    <n v="9103"/>
    <m/>
    <x v="0"/>
    <n v="48.59"/>
    <x v="0"/>
    <n v="7"/>
    <x v="5"/>
    <x v="1"/>
    <x v="20"/>
  </r>
  <r>
    <n v="50502"/>
    <x v="241"/>
    <x v="29"/>
    <n v="180502"/>
    <n v="9112"/>
    <m/>
    <x v="0"/>
    <n v="48.59"/>
    <x v="0"/>
    <n v="7"/>
    <x v="5"/>
    <x v="1"/>
    <x v="20"/>
  </r>
  <r>
    <n v="50502"/>
    <x v="241"/>
    <x v="14"/>
    <n v="180502"/>
    <n v="1001"/>
    <m/>
    <x v="0"/>
    <n v="8172.02"/>
    <x v="0"/>
    <n v="7"/>
    <x v="0"/>
    <x v="8"/>
    <x v="14"/>
  </r>
  <r>
    <n v="50502"/>
    <x v="241"/>
    <x v="85"/>
    <n v="180502"/>
    <n v="1001"/>
    <n v="350"/>
    <x v="0"/>
    <n v="-88.88"/>
    <x v="0"/>
    <n v="7"/>
    <x v="0"/>
    <x v="2"/>
    <x v="74"/>
  </r>
  <r>
    <n v="50502"/>
    <x v="241"/>
    <x v="85"/>
    <n v="180600"/>
    <n v="1001"/>
    <n v="350"/>
    <x v="0"/>
    <n v="654.95000000000005"/>
    <x v="0"/>
    <n v="7"/>
    <x v="0"/>
    <x v="2"/>
    <x v="74"/>
  </r>
  <r>
    <n v="50502"/>
    <x v="241"/>
    <x v="85"/>
    <n v="180700"/>
    <n v="1001"/>
    <n v="350"/>
    <x v="0"/>
    <n v="-12.05"/>
    <x v="0"/>
    <n v="7"/>
    <x v="0"/>
    <x v="2"/>
    <x v="74"/>
  </r>
  <r>
    <n v="50502"/>
    <x v="241"/>
    <x v="60"/>
    <n v="180502"/>
    <n v="1001"/>
    <n v="350"/>
    <x v="0"/>
    <n v="-48.31"/>
    <x v="0"/>
    <n v="7"/>
    <x v="0"/>
    <x v="0"/>
    <x v="49"/>
  </r>
  <r>
    <n v="50502"/>
    <x v="241"/>
    <x v="60"/>
    <n v="180600"/>
    <n v="1001"/>
    <n v="350"/>
    <x v="0"/>
    <n v="356.03"/>
    <x v="0"/>
    <n v="7"/>
    <x v="0"/>
    <x v="0"/>
    <x v="49"/>
  </r>
  <r>
    <n v="50502"/>
    <x v="241"/>
    <x v="60"/>
    <n v="180700"/>
    <n v="1001"/>
    <n v="350"/>
    <x v="0"/>
    <n v="-6.55"/>
    <x v="0"/>
    <n v="7"/>
    <x v="0"/>
    <x v="0"/>
    <x v="49"/>
  </r>
  <r>
    <n v="50502"/>
    <x v="241"/>
    <x v="11"/>
    <n v="180502"/>
    <n v="1001"/>
    <n v="350"/>
    <x v="0"/>
    <n v="272.56"/>
    <x v="0"/>
    <n v="7"/>
    <x v="0"/>
    <x v="0"/>
    <x v="11"/>
  </r>
  <r>
    <n v="50502"/>
    <x v="241"/>
    <x v="11"/>
    <n v="180600"/>
    <n v="1001"/>
    <n v="350"/>
    <x v="0"/>
    <n v="-2008.54"/>
    <x v="0"/>
    <n v="7"/>
    <x v="0"/>
    <x v="0"/>
    <x v="11"/>
  </r>
  <r>
    <n v="50502"/>
    <x v="241"/>
    <x v="11"/>
    <n v="180700"/>
    <n v="1001"/>
    <n v="350"/>
    <x v="0"/>
    <n v="36.96"/>
    <x v="0"/>
    <n v="7"/>
    <x v="0"/>
    <x v="0"/>
    <x v="11"/>
  </r>
  <r>
    <n v="50502"/>
    <x v="241"/>
    <x v="9"/>
    <n v="180502"/>
    <n v="1001"/>
    <n v="350"/>
    <x v="0"/>
    <n v="672.24"/>
    <x v="0"/>
    <n v="7"/>
    <x v="1"/>
    <x v="1"/>
    <x v="9"/>
  </r>
  <r>
    <n v="50502"/>
    <x v="241"/>
    <x v="9"/>
    <n v="180502"/>
    <n v="1006"/>
    <n v="350"/>
    <x v="0"/>
    <n v="-30.34"/>
    <x v="0"/>
    <n v="7"/>
    <x v="1"/>
    <x v="1"/>
    <x v="9"/>
  </r>
  <r>
    <n v="50502"/>
    <x v="241"/>
    <x v="9"/>
    <n v="180700"/>
    <n v="1001"/>
    <n v="350"/>
    <x v="0"/>
    <n v="91.15"/>
    <x v="0"/>
    <n v="7"/>
    <x v="1"/>
    <x v="1"/>
    <x v="9"/>
  </r>
  <r>
    <n v="50502"/>
    <x v="241"/>
    <x v="9"/>
    <n v="180700"/>
    <n v="1006"/>
    <n v="350"/>
    <x v="0"/>
    <n v="-4.1100000000000003"/>
    <x v="0"/>
    <n v="7"/>
    <x v="1"/>
    <x v="1"/>
    <x v="9"/>
  </r>
  <r>
    <n v="50502"/>
    <x v="241"/>
    <x v="10"/>
    <n v="180502"/>
    <n v="9103"/>
    <n v="350"/>
    <x v="0"/>
    <n v="107.56"/>
    <x v="0"/>
    <n v="7"/>
    <x v="1"/>
    <x v="1"/>
    <x v="10"/>
  </r>
  <r>
    <n v="50502"/>
    <x v="241"/>
    <x v="10"/>
    <n v="180502"/>
    <n v="9112"/>
    <n v="350"/>
    <x v="0"/>
    <n v="134.44999999999999"/>
    <x v="0"/>
    <n v="7"/>
    <x v="1"/>
    <x v="1"/>
    <x v="10"/>
  </r>
  <r>
    <n v="50502"/>
    <x v="241"/>
    <x v="10"/>
    <n v="180700"/>
    <n v="9103"/>
    <n v="350"/>
    <x v="0"/>
    <n v="14.58"/>
    <x v="0"/>
    <n v="7"/>
    <x v="1"/>
    <x v="1"/>
    <x v="10"/>
  </r>
  <r>
    <n v="50502"/>
    <x v="241"/>
    <x v="10"/>
    <n v="180700"/>
    <n v="9112"/>
    <n v="350"/>
    <x v="0"/>
    <n v="18.23"/>
    <x v="0"/>
    <n v="7"/>
    <x v="1"/>
    <x v="1"/>
    <x v="10"/>
  </r>
  <r>
    <n v="50502"/>
    <x v="241"/>
    <x v="104"/>
    <n v="180502"/>
    <n v="1001"/>
    <n v="350"/>
    <x v="0"/>
    <n v="152.15"/>
    <x v="0"/>
    <n v="7"/>
    <x v="0"/>
    <x v="11"/>
    <x v="93"/>
  </r>
  <r>
    <n v="50502"/>
    <x v="241"/>
    <x v="104"/>
    <n v="180700"/>
    <n v="1001"/>
    <n v="350"/>
    <x v="0"/>
    <n v="20.63"/>
    <x v="0"/>
    <n v="7"/>
    <x v="0"/>
    <x v="11"/>
    <x v="93"/>
  </r>
  <r>
    <n v="50502"/>
    <x v="241"/>
    <x v="25"/>
    <n v="180502"/>
    <n v="1001"/>
    <n v="350"/>
    <x v="0"/>
    <n v="353.4"/>
    <x v="0"/>
    <n v="7"/>
    <x v="0"/>
    <x v="9"/>
    <x v="25"/>
  </r>
  <r>
    <n v="50502"/>
    <x v="241"/>
    <x v="25"/>
    <n v="180600"/>
    <n v="1001"/>
    <n v="350"/>
    <x v="0"/>
    <n v="683.47"/>
    <x v="0"/>
    <n v="7"/>
    <x v="0"/>
    <x v="9"/>
    <x v="25"/>
  </r>
  <r>
    <n v="50502"/>
    <x v="241"/>
    <x v="25"/>
    <n v="180700"/>
    <n v="1001"/>
    <n v="350"/>
    <x v="0"/>
    <n v="47.92"/>
    <x v="0"/>
    <n v="7"/>
    <x v="0"/>
    <x v="9"/>
    <x v="25"/>
  </r>
  <r>
    <n v="50502"/>
    <x v="241"/>
    <x v="100"/>
    <n v="180502"/>
    <n v="1001"/>
    <n v="350"/>
    <x v="0"/>
    <n v="813.37"/>
    <x v="0"/>
    <n v="7"/>
    <x v="0"/>
    <x v="21"/>
    <x v="89"/>
  </r>
  <r>
    <n v="50502"/>
    <x v="241"/>
    <x v="100"/>
    <n v="180700"/>
    <n v="1001"/>
    <n v="350"/>
    <x v="0"/>
    <n v="110.29"/>
    <x v="0"/>
    <n v="7"/>
    <x v="0"/>
    <x v="21"/>
    <x v="89"/>
  </r>
  <r>
    <n v="50502"/>
    <x v="241"/>
    <x v="89"/>
    <n v="180502"/>
    <n v="1001"/>
    <n v="350"/>
    <x v="0"/>
    <n v="1391.35"/>
    <x v="0"/>
    <n v="7"/>
    <x v="0"/>
    <x v="5"/>
    <x v="78"/>
  </r>
  <r>
    <n v="50502"/>
    <x v="241"/>
    <x v="89"/>
    <n v="180700"/>
    <n v="1001"/>
    <n v="350"/>
    <x v="0"/>
    <n v="188.66"/>
    <x v="0"/>
    <n v="7"/>
    <x v="0"/>
    <x v="5"/>
    <x v="78"/>
  </r>
  <r>
    <n v="50502"/>
    <x v="241"/>
    <x v="50"/>
    <n v="180502"/>
    <n v="1001"/>
    <n v="350"/>
    <x v="0"/>
    <n v="5.33"/>
    <x v="0"/>
    <n v="7"/>
    <x v="0"/>
    <x v="13"/>
    <x v="39"/>
  </r>
  <r>
    <n v="50502"/>
    <x v="241"/>
    <x v="50"/>
    <n v="180600"/>
    <n v="1001"/>
    <n v="350"/>
    <x v="0"/>
    <n v="-39.25"/>
    <x v="0"/>
    <n v="7"/>
    <x v="0"/>
    <x v="13"/>
    <x v="39"/>
  </r>
  <r>
    <n v="50502"/>
    <x v="241"/>
    <x v="50"/>
    <n v="180700"/>
    <n v="1001"/>
    <n v="350"/>
    <x v="0"/>
    <n v="0.72"/>
    <x v="0"/>
    <n v="7"/>
    <x v="0"/>
    <x v="13"/>
    <x v="39"/>
  </r>
  <r>
    <n v="50502"/>
    <x v="241"/>
    <x v="198"/>
    <n v="180502"/>
    <n v="1001"/>
    <n v="350"/>
    <x v="0"/>
    <n v="253.16"/>
    <x v="0"/>
    <n v="7"/>
    <x v="0"/>
    <x v="11"/>
    <x v="185"/>
  </r>
  <r>
    <n v="50502"/>
    <x v="241"/>
    <x v="198"/>
    <n v="180700"/>
    <n v="1001"/>
    <n v="350"/>
    <x v="0"/>
    <n v="34.33"/>
    <x v="0"/>
    <n v="7"/>
    <x v="0"/>
    <x v="11"/>
    <x v="185"/>
  </r>
  <r>
    <n v="50502"/>
    <x v="241"/>
    <x v="59"/>
    <n v="180502"/>
    <n v="1001"/>
    <n v="350"/>
    <x v="0"/>
    <n v="917.12"/>
    <x v="0"/>
    <n v="7"/>
    <x v="0"/>
    <x v="8"/>
    <x v="48"/>
  </r>
  <r>
    <n v="50502"/>
    <x v="241"/>
    <x v="59"/>
    <n v="180700"/>
    <n v="1001"/>
    <n v="350"/>
    <x v="0"/>
    <n v="124.36"/>
    <x v="0"/>
    <n v="7"/>
    <x v="0"/>
    <x v="8"/>
    <x v="48"/>
  </r>
  <r>
    <n v="50502"/>
    <x v="241"/>
    <x v="138"/>
    <n v="180502"/>
    <n v="1001"/>
    <n v="350"/>
    <x v="0"/>
    <n v="722.54"/>
    <x v="0"/>
    <n v="7"/>
    <x v="0"/>
    <x v="16"/>
    <x v="127"/>
  </r>
  <r>
    <n v="50502"/>
    <x v="241"/>
    <x v="138"/>
    <n v="180700"/>
    <n v="1001"/>
    <n v="350"/>
    <x v="0"/>
    <n v="97.97"/>
    <x v="0"/>
    <n v="7"/>
    <x v="0"/>
    <x v="16"/>
    <x v="127"/>
  </r>
  <r>
    <n v="50502"/>
    <x v="241"/>
    <x v="196"/>
    <n v="180502"/>
    <n v="1001"/>
    <n v="350"/>
    <x v="0"/>
    <n v="-2.16"/>
    <x v="0"/>
    <n v="7"/>
    <x v="0"/>
    <x v="16"/>
    <x v="183"/>
  </r>
  <r>
    <n v="50502"/>
    <x v="241"/>
    <x v="196"/>
    <n v="180600"/>
    <n v="1001"/>
    <n v="350"/>
    <x v="0"/>
    <n v="15.93"/>
    <x v="0"/>
    <n v="7"/>
    <x v="0"/>
    <x v="16"/>
    <x v="183"/>
  </r>
  <r>
    <n v="50502"/>
    <x v="241"/>
    <x v="196"/>
    <n v="180700"/>
    <n v="1001"/>
    <n v="350"/>
    <x v="0"/>
    <n v="-0.28999999999999998"/>
    <x v="0"/>
    <n v="7"/>
    <x v="0"/>
    <x v="16"/>
    <x v="183"/>
  </r>
  <r>
    <n v="50502"/>
    <x v="241"/>
    <x v="28"/>
    <n v="180502"/>
    <n v="9103"/>
    <n v="350"/>
    <x v="0"/>
    <n v="980.69"/>
    <x v="0"/>
    <n v="7"/>
    <x v="5"/>
    <x v="1"/>
    <x v="20"/>
  </r>
  <r>
    <n v="50502"/>
    <x v="241"/>
    <x v="28"/>
    <n v="180502"/>
    <n v="9112"/>
    <n v="350"/>
    <x v="0"/>
    <n v="980.69"/>
    <x v="0"/>
    <n v="7"/>
    <x v="5"/>
    <x v="1"/>
    <x v="20"/>
  </r>
  <r>
    <n v="50502"/>
    <x v="241"/>
    <x v="28"/>
    <n v="180600"/>
    <n v="9103"/>
    <n v="350"/>
    <x v="0"/>
    <n v="-1243.69"/>
    <x v="0"/>
    <n v="7"/>
    <x v="5"/>
    <x v="1"/>
    <x v="20"/>
  </r>
  <r>
    <n v="50502"/>
    <x v="241"/>
    <x v="28"/>
    <n v="180600"/>
    <n v="9112"/>
    <n v="350"/>
    <x v="0"/>
    <n v="-1243.69"/>
    <x v="0"/>
    <n v="7"/>
    <x v="5"/>
    <x v="1"/>
    <x v="20"/>
  </r>
  <r>
    <n v="50502"/>
    <x v="241"/>
    <x v="28"/>
    <n v="180700"/>
    <n v="9103"/>
    <n v="350"/>
    <x v="0"/>
    <n v="132.97"/>
    <x v="0"/>
    <n v="7"/>
    <x v="5"/>
    <x v="1"/>
    <x v="20"/>
  </r>
  <r>
    <n v="50502"/>
    <x v="241"/>
    <x v="28"/>
    <n v="180700"/>
    <n v="9112"/>
    <n v="350"/>
    <x v="0"/>
    <n v="132.97"/>
    <x v="0"/>
    <n v="7"/>
    <x v="5"/>
    <x v="1"/>
    <x v="20"/>
  </r>
  <r>
    <n v="50502"/>
    <x v="241"/>
    <x v="29"/>
    <n v="180502"/>
    <n v="9103"/>
    <n v="350"/>
    <x v="0"/>
    <n v="330.71"/>
    <x v="0"/>
    <n v="7"/>
    <x v="5"/>
    <x v="1"/>
    <x v="20"/>
  </r>
  <r>
    <n v="50502"/>
    <x v="241"/>
    <x v="29"/>
    <n v="180502"/>
    <n v="9112"/>
    <n v="350"/>
    <x v="0"/>
    <n v="330.71"/>
    <x v="0"/>
    <n v="7"/>
    <x v="5"/>
    <x v="1"/>
    <x v="20"/>
  </r>
  <r>
    <n v="50502"/>
    <x v="241"/>
    <x v="29"/>
    <n v="180700"/>
    <n v="9103"/>
    <n v="350"/>
    <x v="0"/>
    <n v="44.84"/>
    <x v="0"/>
    <n v="7"/>
    <x v="5"/>
    <x v="1"/>
    <x v="20"/>
  </r>
  <r>
    <n v="50502"/>
    <x v="241"/>
    <x v="29"/>
    <n v="180700"/>
    <n v="9112"/>
    <n v="350"/>
    <x v="0"/>
    <n v="44.84"/>
    <x v="0"/>
    <n v="7"/>
    <x v="5"/>
    <x v="1"/>
    <x v="20"/>
  </r>
  <r>
    <n v="50502"/>
    <x v="241"/>
    <x v="30"/>
    <n v="180502"/>
    <n v="9103"/>
    <n v="350"/>
    <x v="0"/>
    <n v="37.97"/>
    <x v="0"/>
    <n v="7"/>
    <x v="5"/>
    <x v="1"/>
    <x v="20"/>
  </r>
  <r>
    <n v="50502"/>
    <x v="241"/>
    <x v="30"/>
    <n v="180502"/>
    <n v="9112"/>
    <n v="350"/>
    <x v="0"/>
    <n v="37.97"/>
    <x v="0"/>
    <n v="7"/>
    <x v="5"/>
    <x v="1"/>
    <x v="20"/>
  </r>
  <r>
    <n v="50502"/>
    <x v="241"/>
    <x v="30"/>
    <n v="180700"/>
    <n v="9103"/>
    <n v="350"/>
    <x v="0"/>
    <n v="5.15"/>
    <x v="0"/>
    <n v="7"/>
    <x v="5"/>
    <x v="1"/>
    <x v="20"/>
  </r>
  <r>
    <n v="50502"/>
    <x v="241"/>
    <x v="30"/>
    <n v="180700"/>
    <n v="9112"/>
    <n v="350"/>
    <x v="0"/>
    <n v="5.15"/>
    <x v="0"/>
    <n v="7"/>
    <x v="5"/>
    <x v="1"/>
    <x v="20"/>
  </r>
  <r>
    <n v="50502"/>
    <x v="241"/>
    <x v="34"/>
    <n v="180502"/>
    <n v="9103"/>
    <n v="350"/>
    <x v="0"/>
    <n v="147.41999999999999"/>
    <x v="0"/>
    <n v="7"/>
    <x v="5"/>
    <x v="1"/>
    <x v="20"/>
  </r>
  <r>
    <n v="50502"/>
    <x v="241"/>
    <x v="34"/>
    <n v="180502"/>
    <n v="9112"/>
    <n v="350"/>
    <x v="0"/>
    <n v="147.41999999999999"/>
    <x v="0"/>
    <n v="7"/>
    <x v="5"/>
    <x v="1"/>
    <x v="20"/>
  </r>
  <r>
    <n v="50502"/>
    <x v="241"/>
    <x v="34"/>
    <n v="180600"/>
    <n v="9103"/>
    <n v="350"/>
    <x v="0"/>
    <n v="100.63"/>
    <x v="0"/>
    <n v="7"/>
    <x v="5"/>
    <x v="1"/>
    <x v="20"/>
  </r>
  <r>
    <n v="50502"/>
    <x v="241"/>
    <x v="34"/>
    <n v="180600"/>
    <n v="9112"/>
    <n v="350"/>
    <x v="0"/>
    <n v="100.63"/>
    <x v="0"/>
    <n v="7"/>
    <x v="5"/>
    <x v="1"/>
    <x v="20"/>
  </r>
  <r>
    <n v="50502"/>
    <x v="241"/>
    <x v="34"/>
    <n v="180700"/>
    <n v="9103"/>
    <n v="350"/>
    <x v="0"/>
    <n v="19.989999999999998"/>
    <x v="0"/>
    <n v="7"/>
    <x v="5"/>
    <x v="1"/>
    <x v="20"/>
  </r>
  <r>
    <n v="50502"/>
    <x v="241"/>
    <x v="34"/>
    <n v="180700"/>
    <n v="9112"/>
    <n v="350"/>
    <x v="0"/>
    <n v="19.989999999999998"/>
    <x v="0"/>
    <n v="7"/>
    <x v="5"/>
    <x v="1"/>
    <x v="20"/>
  </r>
  <r>
    <n v="50502"/>
    <x v="241"/>
    <x v="151"/>
    <n v="180502"/>
    <n v="1001"/>
    <n v="350"/>
    <x v="0"/>
    <n v="974.32"/>
    <x v="0"/>
    <n v="7"/>
    <x v="0"/>
    <x v="2"/>
    <x v="140"/>
  </r>
  <r>
    <n v="50502"/>
    <x v="241"/>
    <x v="151"/>
    <n v="180600"/>
    <n v="1001"/>
    <n v="350"/>
    <x v="0"/>
    <n v="-7179.95"/>
    <x v="0"/>
    <n v="7"/>
    <x v="0"/>
    <x v="2"/>
    <x v="140"/>
  </r>
  <r>
    <n v="50502"/>
    <x v="241"/>
    <x v="151"/>
    <n v="180700"/>
    <n v="1001"/>
    <n v="350"/>
    <x v="0"/>
    <n v="132.11000000000001"/>
    <x v="0"/>
    <n v="7"/>
    <x v="0"/>
    <x v="2"/>
    <x v="140"/>
  </r>
  <r>
    <n v="50502"/>
    <x v="241"/>
    <x v="14"/>
    <n v="180502"/>
    <n v="1001"/>
    <n v="350"/>
    <x v="0"/>
    <n v="3188.82"/>
    <x v="0"/>
    <n v="7"/>
    <x v="0"/>
    <x v="8"/>
    <x v="14"/>
  </r>
  <r>
    <n v="50502"/>
    <x v="241"/>
    <x v="14"/>
    <n v="180600"/>
    <n v="1001"/>
    <n v="350"/>
    <x v="0"/>
    <n v="-103.05"/>
    <x v="0"/>
    <n v="7"/>
    <x v="0"/>
    <x v="8"/>
    <x v="14"/>
  </r>
  <r>
    <n v="50502"/>
    <x v="241"/>
    <x v="14"/>
    <n v="180700"/>
    <n v="1001"/>
    <n v="350"/>
    <x v="0"/>
    <n v="432.39"/>
    <x v="0"/>
    <n v="7"/>
    <x v="0"/>
    <x v="8"/>
    <x v="14"/>
  </r>
  <r>
    <n v="50502"/>
    <x v="241"/>
    <x v="52"/>
    <n v="180502"/>
    <n v="1001"/>
    <n v="350"/>
    <x v="0"/>
    <n v="1073.8900000000001"/>
    <x v="0"/>
    <n v="7"/>
    <x v="0"/>
    <x v="14"/>
    <x v="41"/>
  </r>
  <r>
    <n v="50502"/>
    <x v="241"/>
    <x v="52"/>
    <n v="180700"/>
    <n v="1001"/>
    <n v="350"/>
    <x v="0"/>
    <n v="145.61000000000001"/>
    <x v="0"/>
    <n v="7"/>
    <x v="0"/>
    <x v="14"/>
    <x v="41"/>
  </r>
  <r>
    <n v="50502"/>
    <x v="241"/>
    <x v="91"/>
    <n v="180900"/>
    <n v="1001"/>
    <s v="12D"/>
    <x v="0"/>
    <n v="-31.44"/>
    <x v="0"/>
    <n v="7"/>
    <x v="0"/>
    <x v="2"/>
    <x v="80"/>
  </r>
  <r>
    <n v="50502"/>
    <x v="241"/>
    <x v="154"/>
    <n v="180900"/>
    <n v="1001"/>
    <s v="12D"/>
    <x v="0"/>
    <n v="159.22999999999999"/>
    <x v="0"/>
    <n v="7"/>
    <x v="0"/>
    <x v="2"/>
    <x v="142"/>
  </r>
  <r>
    <n v="50502"/>
    <x v="241"/>
    <x v="151"/>
    <n v="180900"/>
    <n v="1001"/>
    <s v="12D"/>
    <x v="0"/>
    <n v="9.2799999999999994"/>
    <x v="0"/>
    <n v="7"/>
    <x v="0"/>
    <x v="2"/>
    <x v="140"/>
  </r>
  <r>
    <n v="50502"/>
    <x v="241"/>
    <x v="14"/>
    <n v="180900"/>
    <n v="1001"/>
    <s v="12D"/>
    <x v="0"/>
    <n v="370.01"/>
    <x v="0"/>
    <n v="7"/>
    <x v="0"/>
    <x v="8"/>
    <x v="14"/>
  </r>
  <r>
    <n v="50502"/>
    <x v="241"/>
    <x v="157"/>
    <n v="180900"/>
    <n v="1001"/>
    <s v="25D"/>
    <x v="0"/>
    <n v="-105.54"/>
    <x v="0"/>
    <n v="7"/>
    <x v="0"/>
    <x v="2"/>
    <x v="145"/>
  </r>
  <r>
    <n v="50502"/>
    <x v="241"/>
    <x v="157"/>
    <n v="180900"/>
    <n v="1003"/>
    <s v="25D"/>
    <x v="0"/>
    <n v="54.9"/>
    <x v="0"/>
    <n v="7"/>
    <x v="0"/>
    <x v="2"/>
    <x v="145"/>
  </r>
  <r>
    <n v="50502"/>
    <x v="241"/>
    <x v="51"/>
    <n v="180900"/>
    <n v="1001"/>
    <s v="25D"/>
    <x v="0"/>
    <n v="5.38"/>
    <x v="0"/>
    <n v="7"/>
    <x v="0"/>
    <x v="12"/>
    <x v="40"/>
  </r>
  <r>
    <n v="50502"/>
    <x v="241"/>
    <x v="87"/>
    <n v="180900"/>
    <n v="1001"/>
    <s v="27D"/>
    <x v="0"/>
    <n v="5376.85"/>
    <x v="0"/>
    <n v="7"/>
    <x v="0"/>
    <x v="8"/>
    <x v="76"/>
  </r>
  <r>
    <n v="50502"/>
    <x v="241"/>
    <x v="87"/>
    <n v="180900"/>
    <n v="1006"/>
    <s v="27D"/>
    <x v="0"/>
    <n v="1022.15"/>
    <x v="0"/>
    <n v="7"/>
    <x v="0"/>
    <x v="8"/>
    <x v="76"/>
  </r>
  <r>
    <n v="50502"/>
    <x v="241"/>
    <x v="87"/>
    <n v="180900"/>
    <n v="1099"/>
    <s v="27D"/>
    <x v="0"/>
    <n v="-8.1300000000000008"/>
    <x v="0"/>
    <n v="7"/>
    <x v="0"/>
    <x v="8"/>
    <x v="76"/>
  </r>
  <r>
    <n v="50502"/>
    <x v="241"/>
    <x v="88"/>
    <n v="180900"/>
    <n v="1001"/>
    <s v="12D"/>
    <x v="0"/>
    <n v="567.49"/>
    <x v="0"/>
    <n v="7"/>
    <x v="0"/>
    <x v="17"/>
    <x v="77"/>
  </r>
  <r>
    <n v="50502"/>
    <x v="241"/>
    <x v="85"/>
    <n v="180900"/>
    <n v="1001"/>
    <s v="25D"/>
    <x v="0"/>
    <n v="1609.51"/>
    <x v="0"/>
    <n v="7"/>
    <x v="0"/>
    <x v="2"/>
    <x v="74"/>
  </r>
  <r>
    <n v="50502"/>
    <x v="241"/>
    <x v="60"/>
    <n v="180900"/>
    <n v="1001"/>
    <s v="12D"/>
    <x v="0"/>
    <n v="194.99"/>
    <x v="0"/>
    <n v="7"/>
    <x v="0"/>
    <x v="0"/>
    <x v="49"/>
  </r>
  <r>
    <n v="50502"/>
    <x v="241"/>
    <x v="11"/>
    <n v="180900"/>
    <n v="1001"/>
    <s v="29D"/>
    <x v="0"/>
    <n v="408.36"/>
    <x v="0"/>
    <n v="7"/>
    <x v="0"/>
    <x v="0"/>
    <x v="11"/>
  </r>
  <r>
    <n v="50502"/>
    <x v="241"/>
    <x v="82"/>
    <n v="180900"/>
    <n v="1001"/>
    <s v="21D"/>
    <x v="0"/>
    <n v="-29.8"/>
    <x v="0"/>
    <n v="7"/>
    <x v="7"/>
    <x v="1"/>
    <x v="71"/>
  </r>
  <r>
    <n v="50502"/>
    <x v="241"/>
    <x v="62"/>
    <n v="180900"/>
    <n v="1001"/>
    <s v="21D"/>
    <x v="0"/>
    <n v="4.17"/>
    <x v="0"/>
    <n v="7"/>
    <x v="6"/>
    <x v="1"/>
    <x v="51"/>
  </r>
  <r>
    <n v="50502"/>
    <x v="241"/>
    <x v="188"/>
    <n v="180900"/>
    <n v="1001"/>
    <s v="21D"/>
    <x v="0"/>
    <n v="19.47"/>
    <x v="0"/>
    <n v="7"/>
    <x v="3"/>
    <x v="1"/>
    <x v="175"/>
  </r>
  <r>
    <n v="50502"/>
    <x v="241"/>
    <x v="18"/>
    <n v="180900"/>
    <n v="9103"/>
    <s v="21D"/>
    <x v="0"/>
    <n v="3.1"/>
    <x v="0"/>
    <n v="7"/>
    <x v="3"/>
    <x v="1"/>
    <x v="18"/>
  </r>
  <r>
    <n v="50502"/>
    <x v="241"/>
    <x v="18"/>
    <n v="180900"/>
    <n v="9112"/>
    <s v="21D"/>
    <x v="0"/>
    <n v="3.1"/>
    <x v="0"/>
    <n v="7"/>
    <x v="3"/>
    <x v="1"/>
    <x v="18"/>
  </r>
  <r>
    <n v="50502"/>
    <x v="241"/>
    <x v="21"/>
    <n v="180900"/>
    <n v="9103"/>
    <s v="21D"/>
    <x v="0"/>
    <n v="0.74"/>
    <x v="0"/>
    <n v="7"/>
    <x v="6"/>
    <x v="1"/>
    <x v="21"/>
  </r>
  <r>
    <n v="50502"/>
    <x v="241"/>
    <x v="21"/>
    <n v="180900"/>
    <n v="9112"/>
    <s v="21D"/>
    <x v="0"/>
    <n v="0.66"/>
    <x v="0"/>
    <n v="7"/>
    <x v="6"/>
    <x v="1"/>
    <x v="21"/>
  </r>
  <r>
    <n v="50502"/>
    <x v="241"/>
    <x v="22"/>
    <n v="180900"/>
    <n v="9103"/>
    <s v="21D"/>
    <x v="0"/>
    <n v="-5.66"/>
    <x v="0"/>
    <n v="7"/>
    <x v="7"/>
    <x v="1"/>
    <x v="22"/>
  </r>
  <r>
    <n v="50502"/>
    <x v="241"/>
    <x v="22"/>
    <n v="180900"/>
    <n v="9112"/>
    <s v="21D"/>
    <x v="0"/>
    <n v="-3.89"/>
    <x v="0"/>
    <n v="7"/>
    <x v="7"/>
    <x v="1"/>
    <x v="22"/>
  </r>
  <r>
    <n v="50502"/>
    <x v="241"/>
    <x v="25"/>
    <n v="180900"/>
    <n v="1001"/>
    <s v="12D"/>
    <x v="0"/>
    <n v="746.54"/>
    <x v="0"/>
    <n v="7"/>
    <x v="0"/>
    <x v="9"/>
    <x v="25"/>
  </r>
  <r>
    <n v="50502"/>
    <x v="241"/>
    <x v="103"/>
    <n v="180900"/>
    <n v="1001"/>
    <s v="17D"/>
    <x v="0"/>
    <n v="44.5"/>
    <x v="0"/>
    <n v="7"/>
    <x v="0"/>
    <x v="23"/>
    <x v="92"/>
  </r>
  <r>
    <n v="50502"/>
    <x v="241"/>
    <x v="97"/>
    <n v="180900"/>
    <n v="1001"/>
    <s v="12D"/>
    <x v="0"/>
    <n v="227.8"/>
    <x v="0"/>
    <n v="7"/>
    <x v="0"/>
    <x v="17"/>
    <x v="86"/>
  </r>
  <r>
    <n v="50502"/>
    <x v="241"/>
    <x v="26"/>
    <n v="180900"/>
    <n v="1001"/>
    <s v="12D"/>
    <x v="0"/>
    <n v="207.68"/>
    <x v="0"/>
    <n v="7"/>
    <x v="0"/>
    <x v="10"/>
    <x v="26"/>
  </r>
  <r>
    <n v="50502"/>
    <x v="241"/>
    <x v="27"/>
    <n v="180900"/>
    <n v="1001"/>
    <s v="12D"/>
    <x v="0"/>
    <n v="389.74"/>
    <x v="0"/>
    <n v="7"/>
    <x v="0"/>
    <x v="11"/>
    <x v="27"/>
  </r>
  <r>
    <n v="50502"/>
    <x v="241"/>
    <x v="89"/>
    <n v="180900"/>
    <n v="1001"/>
    <s v="16D"/>
    <x v="0"/>
    <n v="42.82"/>
    <x v="0"/>
    <n v="7"/>
    <x v="0"/>
    <x v="5"/>
    <x v="78"/>
  </r>
  <r>
    <n v="50502"/>
    <x v="241"/>
    <x v="7"/>
    <n v="180900"/>
    <n v="1001"/>
    <s v="16D"/>
    <x v="0"/>
    <n v="99.15"/>
    <x v="0"/>
    <n v="7"/>
    <x v="0"/>
    <x v="5"/>
    <x v="7"/>
  </r>
  <r>
    <n v="50502"/>
    <x v="241"/>
    <x v="50"/>
    <n v="180900"/>
    <n v="1001"/>
    <s v="12D"/>
    <x v="0"/>
    <n v="65.709999999999994"/>
    <x v="0"/>
    <n v="7"/>
    <x v="0"/>
    <x v="13"/>
    <x v="39"/>
  </r>
  <r>
    <n v="50502"/>
    <x v="241"/>
    <x v="198"/>
    <n v="180900"/>
    <n v="1001"/>
    <s v="17D"/>
    <x v="0"/>
    <n v="68.760000000000005"/>
    <x v="0"/>
    <n v="7"/>
    <x v="0"/>
    <x v="11"/>
    <x v="185"/>
  </r>
  <r>
    <n v="50502"/>
    <x v="241"/>
    <x v="55"/>
    <n v="180900"/>
    <n v="1001"/>
    <s v="12D"/>
    <x v="0"/>
    <n v="295.44"/>
    <x v="0"/>
    <n v="7"/>
    <x v="0"/>
    <x v="15"/>
    <x v="44"/>
  </r>
  <r>
    <n v="50502"/>
    <x v="241"/>
    <x v="56"/>
    <n v="180900"/>
    <n v="1001"/>
    <s v="12D"/>
    <x v="0"/>
    <n v="357.76"/>
    <x v="0"/>
    <n v="7"/>
    <x v="0"/>
    <x v="15"/>
    <x v="45"/>
  </r>
  <r>
    <n v="50502"/>
    <x v="241"/>
    <x v="196"/>
    <n v="180900"/>
    <n v="1001"/>
    <s v="25D"/>
    <x v="0"/>
    <n v="15.15"/>
    <x v="0"/>
    <n v="7"/>
    <x v="0"/>
    <x v="16"/>
    <x v="183"/>
  </r>
  <r>
    <n v="50502"/>
    <x v="241"/>
    <x v="64"/>
    <n v="180900"/>
    <n v="1001"/>
    <s v="12D"/>
    <x v="0"/>
    <n v="45.86"/>
    <x v="0"/>
    <n v="7"/>
    <x v="0"/>
    <x v="16"/>
    <x v="53"/>
  </r>
  <r>
    <n v="50502"/>
    <x v="241"/>
    <x v="90"/>
    <n v="180900"/>
    <n v="1001"/>
    <s v="12D"/>
    <x v="0"/>
    <n v="473.85"/>
    <x v="0"/>
    <n v="7"/>
    <x v="0"/>
    <x v="16"/>
    <x v="79"/>
  </r>
  <r>
    <n v="50502"/>
    <x v="241"/>
    <x v="90"/>
    <n v="180900"/>
    <n v="1006"/>
    <s v="12D"/>
    <x v="0"/>
    <n v="36.979999999999997"/>
    <x v="0"/>
    <n v="7"/>
    <x v="0"/>
    <x v="16"/>
    <x v="79"/>
  </r>
  <r>
    <n v="50502"/>
    <x v="241"/>
    <x v="84"/>
    <n v="180900"/>
    <n v="1001"/>
    <s v="12D"/>
    <x v="0"/>
    <n v="15.09"/>
    <x v="0"/>
    <n v="7"/>
    <x v="0"/>
    <x v="16"/>
    <x v="73"/>
  </r>
  <r>
    <n v="50502"/>
    <x v="241"/>
    <x v="191"/>
    <n v="180900"/>
    <n v="1001"/>
    <s v="12D"/>
    <x v="0"/>
    <n v="0.02"/>
    <x v="0"/>
    <n v="7"/>
    <x v="0"/>
    <x v="16"/>
    <x v="178"/>
  </r>
  <r>
    <n v="50502"/>
    <x v="241"/>
    <x v="28"/>
    <n v="180900"/>
    <n v="9103"/>
    <s v="12D"/>
    <x v="0"/>
    <n v="487.61"/>
    <x v="0"/>
    <n v="7"/>
    <x v="5"/>
    <x v="1"/>
    <x v="20"/>
  </r>
  <r>
    <n v="50502"/>
    <x v="241"/>
    <x v="28"/>
    <n v="180900"/>
    <n v="9112"/>
    <s v="12D"/>
    <x v="0"/>
    <n v="487.61"/>
    <x v="0"/>
    <n v="7"/>
    <x v="5"/>
    <x v="1"/>
    <x v="20"/>
  </r>
  <r>
    <n v="50502"/>
    <x v="241"/>
    <x v="28"/>
    <n v="180900"/>
    <n v="9113"/>
    <s v="12D"/>
    <x v="0"/>
    <n v="627.6"/>
    <x v="0"/>
    <n v="7"/>
    <x v="5"/>
    <x v="1"/>
    <x v="20"/>
  </r>
  <r>
    <n v="50502"/>
    <x v="241"/>
    <x v="29"/>
    <n v="180900"/>
    <n v="9103"/>
    <s v="16D"/>
    <x v="0"/>
    <n v="21.3"/>
    <x v="0"/>
    <n v="7"/>
    <x v="5"/>
    <x v="1"/>
    <x v="20"/>
  </r>
  <r>
    <n v="50502"/>
    <x v="241"/>
    <x v="29"/>
    <n v="180900"/>
    <n v="9112"/>
    <s v="16D"/>
    <x v="0"/>
    <n v="21.3"/>
    <x v="0"/>
    <n v="7"/>
    <x v="5"/>
    <x v="1"/>
    <x v="20"/>
  </r>
  <r>
    <n v="50502"/>
    <x v="241"/>
    <x v="30"/>
    <n v="180900"/>
    <n v="9103"/>
    <s v="17D"/>
    <x v="0"/>
    <n v="16.97"/>
    <x v="0"/>
    <n v="7"/>
    <x v="5"/>
    <x v="1"/>
    <x v="20"/>
  </r>
  <r>
    <n v="50502"/>
    <x v="241"/>
    <x v="30"/>
    <n v="180900"/>
    <n v="9112"/>
    <s v="17D"/>
    <x v="0"/>
    <n v="16.97"/>
    <x v="0"/>
    <n v="7"/>
    <x v="5"/>
    <x v="1"/>
    <x v="20"/>
  </r>
  <r>
    <n v="50502"/>
    <x v="241"/>
    <x v="32"/>
    <n v="180900"/>
    <n v="9103"/>
    <s v="12D"/>
    <x v="0"/>
    <n v="71.06"/>
    <x v="0"/>
    <n v="7"/>
    <x v="5"/>
    <x v="1"/>
    <x v="20"/>
  </r>
  <r>
    <n v="50502"/>
    <x v="241"/>
    <x v="32"/>
    <n v="180900"/>
    <n v="9112"/>
    <s v="12D"/>
    <x v="0"/>
    <n v="71.06"/>
    <x v="0"/>
    <n v="7"/>
    <x v="5"/>
    <x v="1"/>
    <x v="20"/>
  </r>
  <r>
    <n v="50502"/>
    <x v="241"/>
    <x v="34"/>
    <n v="180900"/>
    <n v="9103"/>
    <s v="25D"/>
    <x v="0"/>
    <n v="970.35"/>
    <x v="0"/>
    <n v="7"/>
    <x v="5"/>
    <x v="1"/>
    <x v="20"/>
  </r>
  <r>
    <n v="50502"/>
    <x v="241"/>
    <x v="34"/>
    <n v="180900"/>
    <n v="9112"/>
    <s v="25D"/>
    <x v="0"/>
    <n v="970.35"/>
    <x v="0"/>
    <n v="7"/>
    <x v="5"/>
    <x v="1"/>
    <x v="20"/>
  </r>
  <r>
    <n v="50502"/>
    <x v="241"/>
    <x v="13"/>
    <n v="180900"/>
    <n v="9103"/>
    <s v="12D"/>
    <x v="0"/>
    <n v="97.97"/>
    <x v="0"/>
    <n v="7"/>
    <x v="0"/>
    <x v="1"/>
    <x v="13"/>
  </r>
  <r>
    <n v="50502"/>
    <x v="241"/>
    <x v="13"/>
    <n v="180900"/>
    <n v="9112"/>
    <s v="12D"/>
    <x v="0"/>
    <n v="97.97"/>
    <x v="0"/>
    <n v="7"/>
    <x v="0"/>
    <x v="1"/>
    <x v="13"/>
  </r>
  <r>
    <n v="50502"/>
    <x v="241"/>
    <x v="8"/>
    <n v="180900"/>
    <n v="1082"/>
    <s v="12D"/>
    <x v="0"/>
    <n v="315.45"/>
    <x v="0"/>
    <n v="7"/>
    <x v="0"/>
    <x v="6"/>
    <x v="8"/>
  </r>
  <r>
    <n v="50502"/>
    <x v="241"/>
    <x v="154"/>
    <n v="180900"/>
    <n v="1001"/>
    <s v="C35"/>
    <x v="0"/>
    <n v="538.83000000000004"/>
    <x v="0"/>
    <n v="7"/>
    <x v="0"/>
    <x v="2"/>
    <x v="142"/>
  </r>
  <r>
    <n v="50502"/>
    <x v="241"/>
    <x v="154"/>
    <n v="180900"/>
    <n v="1795"/>
    <s v="C35"/>
    <x v="0"/>
    <n v="704.11"/>
    <x v="0"/>
    <n v="7"/>
    <x v="0"/>
    <x v="2"/>
    <x v="142"/>
  </r>
  <r>
    <n v="50502"/>
    <x v="241"/>
    <x v="151"/>
    <n v="180900"/>
    <n v="1795"/>
    <s v="C35"/>
    <x v="0"/>
    <n v="1219.68"/>
    <x v="0"/>
    <n v="7"/>
    <x v="0"/>
    <x v="2"/>
    <x v="140"/>
  </r>
  <r>
    <n v="50502"/>
    <x v="241"/>
    <x v="156"/>
    <n v="180900"/>
    <n v="1795"/>
    <s v="C35"/>
    <x v="0"/>
    <n v="1074.94"/>
    <x v="0"/>
    <n v="7"/>
    <x v="0"/>
    <x v="2"/>
    <x v="144"/>
  </r>
  <r>
    <n v="50502"/>
    <x v="241"/>
    <x v="128"/>
    <n v="180900"/>
    <n v="1795"/>
    <s v="C35"/>
    <x v="0"/>
    <n v="1005.82"/>
    <x v="0"/>
    <n v="7"/>
    <x v="0"/>
    <x v="2"/>
    <x v="117"/>
  </r>
  <r>
    <n v="50502"/>
    <x v="241"/>
    <x v="133"/>
    <n v="180900"/>
    <n v="1795"/>
    <s v="C35"/>
    <x v="0"/>
    <n v="711.48"/>
    <x v="0"/>
    <n v="7"/>
    <x v="0"/>
    <x v="2"/>
    <x v="122"/>
  </r>
  <r>
    <n v="50502"/>
    <x v="241"/>
    <x v="127"/>
    <n v="180900"/>
    <n v="1795"/>
    <s v="C35"/>
    <x v="0"/>
    <n v="75.06"/>
    <x v="0"/>
    <n v="7"/>
    <x v="0"/>
    <x v="2"/>
    <x v="116"/>
  </r>
  <r>
    <n v="50502"/>
    <x v="241"/>
    <x v="134"/>
    <n v="180900"/>
    <n v="1795"/>
    <s v="C35"/>
    <x v="0"/>
    <n v="502.16"/>
    <x v="0"/>
    <n v="7"/>
    <x v="0"/>
    <x v="2"/>
    <x v="123"/>
  </r>
  <r>
    <n v="50502"/>
    <x v="241"/>
    <x v="134"/>
    <n v="180900"/>
    <n v="1796"/>
    <s v="C35"/>
    <x v="0"/>
    <n v="-45.91"/>
    <x v="0"/>
    <n v="7"/>
    <x v="0"/>
    <x v="2"/>
    <x v="123"/>
  </r>
  <r>
    <n v="50502"/>
    <x v="241"/>
    <x v="132"/>
    <n v="180900"/>
    <n v="1795"/>
    <s v="C35"/>
    <x v="0"/>
    <n v="461.99"/>
    <x v="0"/>
    <n v="7"/>
    <x v="0"/>
    <x v="2"/>
    <x v="121"/>
  </r>
  <r>
    <n v="50502"/>
    <x v="241"/>
    <x v="135"/>
    <n v="180900"/>
    <n v="1795"/>
    <s v="C35"/>
    <x v="0"/>
    <n v="297.58"/>
    <x v="0"/>
    <n v="7"/>
    <x v="0"/>
    <x v="2"/>
    <x v="124"/>
  </r>
  <r>
    <n v="50502"/>
    <x v="241"/>
    <x v="47"/>
    <n v="180900"/>
    <n v="1795"/>
    <s v="C35"/>
    <x v="0"/>
    <n v="130.05000000000001"/>
    <x v="0"/>
    <n v="7"/>
    <x v="0"/>
    <x v="2"/>
    <x v="36"/>
  </r>
  <r>
    <n v="50502"/>
    <x v="241"/>
    <x v="139"/>
    <n v="180900"/>
    <n v="1795"/>
    <s v="C35"/>
    <x v="0"/>
    <n v="183.77"/>
    <x v="0"/>
    <n v="7"/>
    <x v="0"/>
    <x v="2"/>
    <x v="128"/>
  </r>
  <r>
    <n v="50502"/>
    <x v="241"/>
    <x v="125"/>
    <n v="180900"/>
    <n v="1795"/>
    <s v="C35"/>
    <x v="0"/>
    <n v="1685.44"/>
    <x v="0"/>
    <n v="7"/>
    <x v="0"/>
    <x v="2"/>
    <x v="114"/>
  </r>
  <r>
    <n v="50502"/>
    <x v="241"/>
    <x v="137"/>
    <n v="180900"/>
    <n v="1795"/>
    <s v="C35"/>
    <x v="0"/>
    <n v="66.36"/>
    <x v="0"/>
    <n v="7"/>
    <x v="0"/>
    <x v="28"/>
    <x v="126"/>
  </r>
  <r>
    <n v="50502"/>
    <x v="241"/>
    <x v="14"/>
    <n v="180900"/>
    <n v="1001"/>
    <s v="C35"/>
    <x v="0"/>
    <n v="3706.64"/>
    <x v="0"/>
    <n v="7"/>
    <x v="0"/>
    <x v="8"/>
    <x v="14"/>
  </r>
  <r>
    <n v="50502"/>
    <x v="241"/>
    <x v="14"/>
    <n v="180900"/>
    <n v="1006"/>
    <s v="C35"/>
    <x v="0"/>
    <n v="55.33"/>
    <x v="0"/>
    <n v="7"/>
    <x v="0"/>
    <x v="8"/>
    <x v="14"/>
  </r>
  <r>
    <n v="50502"/>
    <x v="241"/>
    <x v="14"/>
    <n v="180900"/>
    <n v="1795"/>
    <s v="C35"/>
    <x v="0"/>
    <n v="3568.63"/>
    <x v="0"/>
    <n v="7"/>
    <x v="0"/>
    <x v="8"/>
    <x v="14"/>
  </r>
  <r>
    <n v="50502"/>
    <x v="241"/>
    <x v="14"/>
    <n v="180900"/>
    <n v="1796"/>
    <s v="C35"/>
    <x v="0"/>
    <n v="166.16"/>
    <x v="0"/>
    <n v="7"/>
    <x v="0"/>
    <x v="8"/>
    <x v="14"/>
  </r>
  <r>
    <n v="50502"/>
    <x v="241"/>
    <x v="136"/>
    <n v="180900"/>
    <n v="1795"/>
    <s v="C35"/>
    <x v="0"/>
    <n v="258.66000000000003"/>
    <x v="0"/>
    <n v="7"/>
    <x v="0"/>
    <x v="0"/>
    <x v="125"/>
  </r>
  <r>
    <n v="50502"/>
    <x v="241"/>
    <x v="157"/>
    <n v="180900"/>
    <n v="1795"/>
    <s v="C35"/>
    <x v="0"/>
    <n v="1605.32"/>
    <x v="0"/>
    <n v="7"/>
    <x v="0"/>
    <x v="2"/>
    <x v="145"/>
  </r>
  <r>
    <n v="50502"/>
    <x v="241"/>
    <x v="157"/>
    <n v="180900"/>
    <n v="1796"/>
    <s v="C35"/>
    <x v="0"/>
    <n v="-12.18"/>
    <x v="0"/>
    <n v="7"/>
    <x v="0"/>
    <x v="2"/>
    <x v="145"/>
  </r>
  <r>
    <n v="50502"/>
    <x v="241"/>
    <x v="140"/>
    <n v="180900"/>
    <n v="1001"/>
    <s v="C35"/>
    <x v="0"/>
    <n v="100.12"/>
    <x v="0"/>
    <n v="7"/>
    <x v="0"/>
    <x v="2"/>
    <x v="129"/>
  </r>
  <r>
    <n v="50502"/>
    <x v="241"/>
    <x v="140"/>
    <n v="180900"/>
    <n v="1795"/>
    <s v="C35"/>
    <x v="0"/>
    <n v="310.35000000000002"/>
    <x v="0"/>
    <n v="7"/>
    <x v="0"/>
    <x v="2"/>
    <x v="129"/>
  </r>
  <r>
    <n v="50502"/>
    <x v="241"/>
    <x v="49"/>
    <n v="180900"/>
    <n v="1795"/>
    <s v="C35"/>
    <x v="0"/>
    <n v="697.69"/>
    <x v="0"/>
    <n v="7"/>
    <x v="0"/>
    <x v="2"/>
    <x v="38"/>
  </r>
  <r>
    <n v="50502"/>
    <x v="241"/>
    <x v="131"/>
    <n v="180900"/>
    <n v="1795"/>
    <s v="C35"/>
    <x v="0"/>
    <n v="649.6"/>
    <x v="0"/>
    <n v="7"/>
    <x v="0"/>
    <x v="2"/>
    <x v="120"/>
  </r>
  <r>
    <n v="50502"/>
    <x v="241"/>
    <x v="93"/>
    <n v="180900"/>
    <n v="1795"/>
    <s v="C35"/>
    <x v="0"/>
    <n v="130.6"/>
    <x v="0"/>
    <n v="7"/>
    <x v="0"/>
    <x v="2"/>
    <x v="82"/>
  </r>
  <r>
    <n v="50502"/>
    <x v="241"/>
    <x v="130"/>
    <n v="180900"/>
    <n v="1795"/>
    <s v="C35"/>
    <x v="0"/>
    <n v="102.84"/>
    <x v="0"/>
    <n v="7"/>
    <x v="0"/>
    <x v="27"/>
    <x v="119"/>
  </r>
  <r>
    <n v="50502"/>
    <x v="241"/>
    <x v="38"/>
    <n v="180900"/>
    <n v="1001"/>
    <s v="C35"/>
    <x v="0"/>
    <n v="289.39999999999998"/>
    <x v="0"/>
    <n v="7"/>
    <x v="0"/>
    <x v="12"/>
    <x v="29"/>
  </r>
  <r>
    <n v="50502"/>
    <x v="241"/>
    <x v="38"/>
    <n v="180900"/>
    <n v="1003"/>
    <s v="C35"/>
    <x v="0"/>
    <n v="-162.9"/>
    <x v="0"/>
    <n v="7"/>
    <x v="0"/>
    <x v="12"/>
    <x v="29"/>
  </r>
  <r>
    <n v="50502"/>
    <x v="241"/>
    <x v="38"/>
    <n v="180900"/>
    <n v="1006"/>
    <s v="C35"/>
    <x v="0"/>
    <n v="19.829999999999998"/>
    <x v="0"/>
    <n v="7"/>
    <x v="0"/>
    <x v="12"/>
    <x v="29"/>
  </r>
  <r>
    <n v="50502"/>
    <x v="241"/>
    <x v="38"/>
    <n v="180900"/>
    <n v="1099"/>
    <s v="C35"/>
    <x v="0"/>
    <n v="2.81"/>
    <x v="0"/>
    <n v="7"/>
    <x v="0"/>
    <x v="12"/>
    <x v="29"/>
  </r>
  <r>
    <n v="50502"/>
    <x v="241"/>
    <x v="38"/>
    <n v="180900"/>
    <n v="1795"/>
    <s v="C35"/>
    <x v="0"/>
    <n v="3961.29"/>
    <x v="0"/>
    <n v="7"/>
    <x v="0"/>
    <x v="12"/>
    <x v="29"/>
  </r>
  <r>
    <n v="50502"/>
    <x v="241"/>
    <x v="38"/>
    <n v="180900"/>
    <n v="1796"/>
    <s v="C35"/>
    <x v="0"/>
    <n v="350.64"/>
    <x v="0"/>
    <n v="7"/>
    <x v="0"/>
    <x v="12"/>
    <x v="29"/>
  </r>
  <r>
    <n v="50502"/>
    <x v="241"/>
    <x v="51"/>
    <n v="180900"/>
    <n v="1001"/>
    <s v="C35"/>
    <x v="0"/>
    <n v="470.21"/>
    <x v="0"/>
    <n v="7"/>
    <x v="0"/>
    <x v="12"/>
    <x v="40"/>
  </r>
  <r>
    <n v="50502"/>
    <x v="241"/>
    <x v="51"/>
    <n v="180900"/>
    <n v="1006"/>
    <s v="C35"/>
    <x v="0"/>
    <n v="6.39"/>
    <x v="0"/>
    <n v="7"/>
    <x v="0"/>
    <x v="12"/>
    <x v="40"/>
  </r>
  <r>
    <n v="50502"/>
    <x v="241"/>
    <x v="51"/>
    <n v="180900"/>
    <n v="1795"/>
    <s v="C35"/>
    <x v="0"/>
    <n v="1795.19"/>
    <x v="0"/>
    <n v="7"/>
    <x v="0"/>
    <x v="12"/>
    <x v="40"/>
  </r>
  <r>
    <n v="50502"/>
    <x v="241"/>
    <x v="51"/>
    <n v="180900"/>
    <n v="1796"/>
    <s v="C35"/>
    <x v="0"/>
    <n v="125.96"/>
    <x v="0"/>
    <n v="7"/>
    <x v="0"/>
    <x v="12"/>
    <x v="40"/>
  </r>
  <r>
    <n v="50502"/>
    <x v="241"/>
    <x v="52"/>
    <n v="180900"/>
    <n v="1001"/>
    <s v="C35"/>
    <x v="0"/>
    <n v="225.45"/>
    <x v="0"/>
    <n v="7"/>
    <x v="0"/>
    <x v="14"/>
    <x v="41"/>
  </r>
  <r>
    <n v="50502"/>
    <x v="241"/>
    <x v="52"/>
    <n v="180900"/>
    <n v="1795"/>
    <s v="C35"/>
    <x v="0"/>
    <n v="644.69000000000005"/>
    <x v="0"/>
    <n v="7"/>
    <x v="0"/>
    <x v="14"/>
    <x v="41"/>
  </r>
  <r>
    <n v="50502"/>
    <x v="241"/>
    <x v="201"/>
    <n v="180900"/>
    <n v="1795"/>
    <s v="C35"/>
    <x v="0"/>
    <n v="659.58"/>
    <x v="0"/>
    <n v="7"/>
    <x v="0"/>
    <x v="14"/>
    <x v="188"/>
  </r>
  <r>
    <n v="50502"/>
    <x v="241"/>
    <x v="87"/>
    <n v="180900"/>
    <n v="1001"/>
    <s v="C35"/>
    <x v="0"/>
    <n v="54.03"/>
    <x v="0"/>
    <n v="7"/>
    <x v="0"/>
    <x v="8"/>
    <x v="76"/>
  </r>
  <r>
    <n v="50502"/>
    <x v="241"/>
    <x v="87"/>
    <n v="180900"/>
    <n v="1006"/>
    <s v="C35"/>
    <x v="0"/>
    <n v="20.99"/>
    <x v="0"/>
    <n v="7"/>
    <x v="0"/>
    <x v="8"/>
    <x v="76"/>
  </r>
  <r>
    <n v="50502"/>
    <x v="241"/>
    <x v="87"/>
    <n v="180900"/>
    <n v="1099"/>
    <s v="C35"/>
    <x v="0"/>
    <n v="-0.04"/>
    <x v="0"/>
    <n v="7"/>
    <x v="0"/>
    <x v="8"/>
    <x v="76"/>
  </r>
  <r>
    <n v="50502"/>
    <x v="241"/>
    <x v="87"/>
    <n v="180900"/>
    <n v="1795"/>
    <s v="C35"/>
    <x v="0"/>
    <n v="2069.3200000000002"/>
    <x v="0"/>
    <n v="7"/>
    <x v="0"/>
    <x v="8"/>
    <x v="76"/>
  </r>
  <r>
    <n v="50502"/>
    <x v="241"/>
    <x v="87"/>
    <n v="180900"/>
    <n v="1796"/>
    <s v="C35"/>
    <x v="0"/>
    <n v="157"/>
    <x v="0"/>
    <n v="7"/>
    <x v="0"/>
    <x v="8"/>
    <x v="76"/>
  </r>
  <r>
    <n v="50502"/>
    <x v="241"/>
    <x v="88"/>
    <n v="180900"/>
    <n v="1001"/>
    <s v="C35"/>
    <x v="0"/>
    <n v="1599.25"/>
    <x v="0"/>
    <n v="7"/>
    <x v="0"/>
    <x v="17"/>
    <x v="77"/>
  </r>
  <r>
    <n v="50502"/>
    <x v="241"/>
    <x v="88"/>
    <n v="180900"/>
    <n v="1006"/>
    <s v="C35"/>
    <x v="0"/>
    <n v="2.37"/>
    <x v="0"/>
    <n v="7"/>
    <x v="0"/>
    <x v="17"/>
    <x v="77"/>
  </r>
  <r>
    <n v="50502"/>
    <x v="241"/>
    <x v="88"/>
    <n v="180900"/>
    <n v="1795"/>
    <s v="C35"/>
    <x v="0"/>
    <n v="1437.55"/>
    <x v="0"/>
    <n v="7"/>
    <x v="0"/>
    <x v="17"/>
    <x v="77"/>
  </r>
  <r>
    <n v="50502"/>
    <x v="241"/>
    <x v="88"/>
    <n v="180900"/>
    <n v="3303"/>
    <s v="C35"/>
    <x v="0"/>
    <n v="-163.86"/>
    <x v="0"/>
    <n v="7"/>
    <x v="0"/>
    <x v="17"/>
    <x v="77"/>
  </r>
  <r>
    <n v="50502"/>
    <x v="241"/>
    <x v="202"/>
    <n v="180900"/>
    <n v="1795"/>
    <s v="C35"/>
    <x v="0"/>
    <n v="231.23"/>
    <x v="0"/>
    <n v="7"/>
    <x v="0"/>
    <x v="31"/>
    <x v="189"/>
  </r>
  <r>
    <n v="50502"/>
    <x v="241"/>
    <x v="85"/>
    <n v="180900"/>
    <n v="1795"/>
    <s v="C35"/>
    <x v="0"/>
    <n v="273.20999999999998"/>
    <x v="0"/>
    <n v="7"/>
    <x v="0"/>
    <x v="2"/>
    <x v="74"/>
  </r>
  <r>
    <n v="50502"/>
    <x v="241"/>
    <x v="117"/>
    <n v="180900"/>
    <n v="1001"/>
    <s v="C35"/>
    <x v="0"/>
    <n v="29.54"/>
    <x v="0"/>
    <n v="7"/>
    <x v="0"/>
    <x v="5"/>
    <x v="106"/>
  </r>
  <r>
    <n v="50502"/>
    <x v="241"/>
    <x v="117"/>
    <n v="180900"/>
    <n v="1795"/>
    <s v="C35"/>
    <x v="0"/>
    <n v="69.62"/>
    <x v="0"/>
    <n v="7"/>
    <x v="0"/>
    <x v="5"/>
    <x v="106"/>
  </r>
  <r>
    <n v="50502"/>
    <x v="241"/>
    <x v="60"/>
    <n v="180900"/>
    <n v="1001"/>
    <s v="C35"/>
    <x v="0"/>
    <n v="348.71"/>
    <x v="0"/>
    <n v="7"/>
    <x v="0"/>
    <x v="0"/>
    <x v="49"/>
  </r>
  <r>
    <n v="50502"/>
    <x v="241"/>
    <x v="60"/>
    <n v="180900"/>
    <n v="1795"/>
    <s v="C35"/>
    <x v="0"/>
    <n v="200.16"/>
    <x v="0"/>
    <n v="7"/>
    <x v="0"/>
    <x v="0"/>
    <x v="49"/>
  </r>
  <r>
    <n v="50502"/>
    <x v="241"/>
    <x v="190"/>
    <n v="180900"/>
    <n v="1001"/>
    <s v="C35"/>
    <x v="0"/>
    <n v="34.9"/>
    <x v="0"/>
    <n v="7"/>
    <x v="0"/>
    <x v="0"/>
    <x v="177"/>
  </r>
  <r>
    <n v="50502"/>
    <x v="241"/>
    <x v="190"/>
    <n v="180900"/>
    <n v="1795"/>
    <s v="C35"/>
    <x v="0"/>
    <n v="363.29"/>
    <x v="0"/>
    <n v="7"/>
    <x v="0"/>
    <x v="0"/>
    <x v="177"/>
  </r>
  <r>
    <n v="50502"/>
    <x v="241"/>
    <x v="207"/>
    <n v="180900"/>
    <n v="1001"/>
    <s v="C35"/>
    <x v="0"/>
    <n v="158.88999999999999"/>
    <x v="0"/>
    <n v="7"/>
    <x v="0"/>
    <x v="0"/>
    <x v="194"/>
  </r>
  <r>
    <n v="50502"/>
    <x v="241"/>
    <x v="207"/>
    <n v="180900"/>
    <n v="1006"/>
    <s v="C35"/>
    <x v="0"/>
    <n v="-2.58"/>
    <x v="0"/>
    <n v="7"/>
    <x v="0"/>
    <x v="0"/>
    <x v="194"/>
  </r>
  <r>
    <n v="50502"/>
    <x v="241"/>
    <x v="207"/>
    <n v="180900"/>
    <n v="1795"/>
    <s v="C35"/>
    <x v="0"/>
    <n v="599.01"/>
    <x v="0"/>
    <n v="7"/>
    <x v="0"/>
    <x v="0"/>
    <x v="194"/>
  </r>
  <r>
    <n v="50502"/>
    <x v="241"/>
    <x v="11"/>
    <n v="180900"/>
    <n v="1001"/>
    <s v="C35"/>
    <x v="0"/>
    <n v="728.71"/>
    <x v="0"/>
    <n v="7"/>
    <x v="0"/>
    <x v="0"/>
    <x v="11"/>
  </r>
  <r>
    <n v="50502"/>
    <x v="241"/>
    <x v="11"/>
    <n v="180900"/>
    <n v="1795"/>
    <s v="C35"/>
    <x v="0"/>
    <n v="2277.8000000000002"/>
    <x v="0"/>
    <n v="7"/>
    <x v="0"/>
    <x v="0"/>
    <x v="11"/>
  </r>
  <r>
    <n v="50502"/>
    <x v="241"/>
    <x v="11"/>
    <n v="180900"/>
    <n v="1796"/>
    <s v="C35"/>
    <x v="0"/>
    <n v="94.65"/>
    <x v="0"/>
    <n v="7"/>
    <x v="0"/>
    <x v="0"/>
    <x v="11"/>
  </r>
  <r>
    <n v="50502"/>
    <x v="241"/>
    <x v="82"/>
    <n v="180900"/>
    <n v="1001"/>
    <s v="C35"/>
    <x v="0"/>
    <n v="88.74"/>
    <x v="0"/>
    <n v="7"/>
    <x v="7"/>
    <x v="1"/>
    <x v="71"/>
  </r>
  <r>
    <n v="50502"/>
    <x v="241"/>
    <x v="116"/>
    <n v="180900"/>
    <n v="1001"/>
    <s v="C35"/>
    <x v="0"/>
    <n v="7.44"/>
    <x v="0"/>
    <n v="7"/>
    <x v="2"/>
    <x v="24"/>
    <x v="105"/>
  </r>
  <r>
    <n v="50502"/>
    <x v="241"/>
    <x v="15"/>
    <n v="180900"/>
    <n v="9103"/>
    <s v="C35"/>
    <x v="0"/>
    <n v="1.34"/>
    <x v="0"/>
    <n v="7"/>
    <x v="2"/>
    <x v="1"/>
    <x v="15"/>
  </r>
  <r>
    <n v="50502"/>
    <x v="241"/>
    <x v="15"/>
    <n v="180900"/>
    <n v="9112"/>
    <s v="C35"/>
    <x v="0"/>
    <n v="1.26"/>
    <x v="0"/>
    <n v="7"/>
    <x v="2"/>
    <x v="1"/>
    <x v="15"/>
  </r>
  <r>
    <n v="50502"/>
    <x v="241"/>
    <x v="9"/>
    <n v="180900"/>
    <n v="1001"/>
    <s v="C35"/>
    <x v="0"/>
    <n v="267.56"/>
    <x v="0"/>
    <n v="7"/>
    <x v="1"/>
    <x v="1"/>
    <x v="9"/>
  </r>
  <r>
    <n v="50502"/>
    <x v="241"/>
    <x v="9"/>
    <n v="180900"/>
    <n v="1795"/>
    <s v="C35"/>
    <x v="0"/>
    <n v="1742.38"/>
    <x v="0"/>
    <n v="7"/>
    <x v="1"/>
    <x v="1"/>
    <x v="9"/>
  </r>
  <r>
    <n v="50502"/>
    <x v="241"/>
    <x v="46"/>
    <n v="180900"/>
    <n v="1795"/>
    <s v="C35"/>
    <x v="0"/>
    <n v="605.62"/>
    <x v="0"/>
    <n v="7"/>
    <x v="1"/>
    <x v="1"/>
    <x v="35"/>
  </r>
  <r>
    <n v="50502"/>
    <x v="241"/>
    <x v="120"/>
    <n v="180900"/>
    <n v="1795"/>
    <s v="C35"/>
    <x v="0"/>
    <n v="2939.3"/>
    <x v="0"/>
    <n v="7"/>
    <x v="1"/>
    <x v="1"/>
    <x v="109"/>
  </r>
  <r>
    <n v="50502"/>
    <x v="241"/>
    <x v="120"/>
    <n v="180900"/>
    <n v="1796"/>
    <s v="C35"/>
    <x v="0"/>
    <n v="1982.46"/>
    <x v="0"/>
    <n v="7"/>
    <x v="1"/>
    <x v="1"/>
    <x v="109"/>
  </r>
  <r>
    <n v="50502"/>
    <x v="241"/>
    <x v="45"/>
    <n v="180900"/>
    <n v="1001"/>
    <s v="C35"/>
    <x v="0"/>
    <n v="700.59"/>
    <x v="0"/>
    <n v="7"/>
    <x v="1"/>
    <x v="1"/>
    <x v="34"/>
  </r>
  <r>
    <n v="50502"/>
    <x v="241"/>
    <x v="45"/>
    <n v="180900"/>
    <n v="1006"/>
    <s v="C35"/>
    <x v="0"/>
    <n v="39.229999999999997"/>
    <x v="0"/>
    <n v="7"/>
    <x v="1"/>
    <x v="1"/>
    <x v="34"/>
  </r>
  <r>
    <n v="50502"/>
    <x v="241"/>
    <x v="45"/>
    <n v="180900"/>
    <n v="1795"/>
    <s v="C35"/>
    <x v="0"/>
    <n v="4709.6499999999996"/>
    <x v="0"/>
    <n v="7"/>
    <x v="1"/>
    <x v="1"/>
    <x v="34"/>
  </r>
  <r>
    <n v="50502"/>
    <x v="241"/>
    <x v="16"/>
    <n v="180900"/>
    <n v="1795"/>
    <s v="C35"/>
    <x v="0"/>
    <n v="823.45"/>
    <x v="0"/>
    <n v="7"/>
    <x v="1"/>
    <x v="1"/>
    <x v="16"/>
  </r>
  <r>
    <n v="50502"/>
    <x v="241"/>
    <x v="143"/>
    <n v="180900"/>
    <n v="1795"/>
    <s v="C35"/>
    <x v="0"/>
    <n v="1760.31"/>
    <x v="0"/>
    <n v="7"/>
    <x v="1"/>
    <x v="1"/>
    <x v="132"/>
  </r>
  <r>
    <n v="50502"/>
    <x v="241"/>
    <x v="146"/>
    <n v="180900"/>
    <n v="1795"/>
    <s v="C35"/>
    <x v="0"/>
    <n v="559.75"/>
    <x v="0"/>
    <n v="7"/>
    <x v="1"/>
    <x v="1"/>
    <x v="135"/>
  </r>
  <r>
    <n v="50502"/>
    <x v="241"/>
    <x v="141"/>
    <n v="180900"/>
    <n v="1795"/>
    <s v="C35"/>
    <x v="0"/>
    <n v="275.52999999999997"/>
    <x v="0"/>
    <n v="7"/>
    <x v="1"/>
    <x v="1"/>
    <x v="130"/>
  </r>
  <r>
    <n v="50502"/>
    <x v="241"/>
    <x v="141"/>
    <n v="180900"/>
    <n v="1796"/>
    <s v="C35"/>
    <x v="0"/>
    <n v="845.64"/>
    <x v="0"/>
    <n v="7"/>
    <x v="1"/>
    <x v="1"/>
    <x v="130"/>
  </r>
  <r>
    <n v="50502"/>
    <x v="241"/>
    <x v="17"/>
    <n v="180900"/>
    <n v="1795"/>
    <s v="C35"/>
    <x v="0"/>
    <n v="639.52"/>
    <x v="0"/>
    <n v="7"/>
    <x v="1"/>
    <x v="1"/>
    <x v="17"/>
  </r>
  <r>
    <n v="50502"/>
    <x v="241"/>
    <x v="48"/>
    <n v="180900"/>
    <n v="1795"/>
    <s v="C35"/>
    <x v="0"/>
    <n v="465.87"/>
    <x v="0"/>
    <n v="7"/>
    <x v="1"/>
    <x v="1"/>
    <x v="37"/>
  </r>
  <r>
    <n v="50502"/>
    <x v="241"/>
    <x v="10"/>
    <n v="180900"/>
    <n v="1081"/>
    <s v="C35"/>
    <x v="0"/>
    <n v="1553.38"/>
    <x v="0"/>
    <n v="7"/>
    <x v="1"/>
    <x v="1"/>
    <x v="10"/>
  </r>
  <r>
    <n v="50502"/>
    <x v="241"/>
    <x v="10"/>
    <n v="180900"/>
    <n v="1089"/>
    <s v="C35"/>
    <x v="0"/>
    <n v="3002.73"/>
    <x v="0"/>
    <n v="7"/>
    <x v="1"/>
    <x v="1"/>
    <x v="10"/>
  </r>
  <r>
    <n v="50502"/>
    <x v="241"/>
    <x v="10"/>
    <n v="180900"/>
    <n v="1090"/>
    <s v="C35"/>
    <x v="0"/>
    <n v="4436.1400000000003"/>
    <x v="0"/>
    <n v="7"/>
    <x v="1"/>
    <x v="1"/>
    <x v="10"/>
  </r>
  <r>
    <n v="50502"/>
    <x v="241"/>
    <x v="10"/>
    <n v="180900"/>
    <n v="1726"/>
    <s v="C35"/>
    <x v="0"/>
    <n v="2129.17"/>
    <x v="0"/>
    <n v="7"/>
    <x v="1"/>
    <x v="1"/>
    <x v="10"/>
  </r>
  <r>
    <n v="50502"/>
    <x v="241"/>
    <x v="10"/>
    <n v="180900"/>
    <n v="1797"/>
    <s v="C35"/>
    <x v="0"/>
    <n v="3288.34"/>
    <x v="0"/>
    <n v="7"/>
    <x v="1"/>
    <x v="1"/>
    <x v="10"/>
  </r>
  <r>
    <n v="50502"/>
    <x v="241"/>
    <x v="10"/>
    <n v="180900"/>
    <n v="9103"/>
    <s v="C35"/>
    <x v="0"/>
    <n v="154.9"/>
    <x v="0"/>
    <n v="7"/>
    <x v="1"/>
    <x v="1"/>
    <x v="10"/>
  </r>
  <r>
    <n v="50502"/>
    <x v="241"/>
    <x v="10"/>
    <n v="180900"/>
    <n v="9112"/>
    <s v="C35"/>
    <x v="0"/>
    <n v="193.63"/>
    <x v="0"/>
    <n v="7"/>
    <x v="1"/>
    <x v="1"/>
    <x v="10"/>
  </r>
  <r>
    <n v="50502"/>
    <x v="241"/>
    <x v="208"/>
    <n v="180900"/>
    <n v="1001"/>
    <s v="C35"/>
    <x v="0"/>
    <n v="5.85"/>
    <x v="0"/>
    <n v="7"/>
    <x v="3"/>
    <x v="1"/>
    <x v="195"/>
  </r>
  <r>
    <n v="50502"/>
    <x v="241"/>
    <x v="188"/>
    <n v="180900"/>
    <n v="1001"/>
    <s v="C35"/>
    <x v="0"/>
    <n v="-12.23"/>
    <x v="0"/>
    <n v="7"/>
    <x v="3"/>
    <x v="1"/>
    <x v="175"/>
  </r>
  <r>
    <n v="50502"/>
    <x v="241"/>
    <x v="188"/>
    <n v="180900"/>
    <n v="3303"/>
    <s v="C35"/>
    <x v="0"/>
    <n v="22.72"/>
    <x v="0"/>
    <n v="7"/>
    <x v="3"/>
    <x v="1"/>
    <x v="175"/>
  </r>
  <r>
    <n v="50502"/>
    <x v="241"/>
    <x v="18"/>
    <n v="180900"/>
    <n v="9103"/>
    <s v="C35"/>
    <x v="0"/>
    <n v="-1.02"/>
    <x v="0"/>
    <n v="7"/>
    <x v="3"/>
    <x v="1"/>
    <x v="18"/>
  </r>
  <r>
    <n v="50502"/>
    <x v="241"/>
    <x v="18"/>
    <n v="180900"/>
    <n v="9112"/>
    <s v="C35"/>
    <x v="0"/>
    <n v="-1.02"/>
    <x v="0"/>
    <n v="7"/>
    <x v="3"/>
    <x v="1"/>
    <x v="18"/>
  </r>
  <r>
    <n v="50502"/>
    <x v="241"/>
    <x v="22"/>
    <n v="180900"/>
    <n v="9103"/>
    <s v="C35"/>
    <x v="0"/>
    <n v="16.86"/>
    <x v="0"/>
    <n v="7"/>
    <x v="7"/>
    <x v="1"/>
    <x v="22"/>
  </r>
  <r>
    <n v="50502"/>
    <x v="241"/>
    <x v="22"/>
    <n v="180900"/>
    <n v="9112"/>
    <s v="C35"/>
    <x v="0"/>
    <n v="11.54"/>
    <x v="0"/>
    <n v="7"/>
    <x v="7"/>
    <x v="1"/>
    <x v="22"/>
  </r>
  <r>
    <n v="50502"/>
    <x v="241"/>
    <x v="104"/>
    <n v="180900"/>
    <n v="1001"/>
    <s v="C35"/>
    <x v="0"/>
    <n v="808.17"/>
    <x v="0"/>
    <n v="7"/>
    <x v="0"/>
    <x v="11"/>
    <x v="93"/>
  </r>
  <r>
    <n v="50502"/>
    <x v="241"/>
    <x v="104"/>
    <n v="180900"/>
    <n v="1795"/>
    <s v="C35"/>
    <x v="0"/>
    <n v="399.01"/>
    <x v="0"/>
    <n v="7"/>
    <x v="0"/>
    <x v="11"/>
    <x v="93"/>
  </r>
  <r>
    <n v="50502"/>
    <x v="241"/>
    <x v="6"/>
    <n v="180900"/>
    <n v="1001"/>
    <s v="C35"/>
    <x v="0"/>
    <n v="4332"/>
    <x v="0"/>
    <n v="7"/>
    <x v="0"/>
    <x v="4"/>
    <x v="6"/>
  </r>
  <r>
    <n v="50502"/>
    <x v="241"/>
    <x v="6"/>
    <n v="180900"/>
    <n v="1795"/>
    <s v="C35"/>
    <x v="0"/>
    <n v="1039.45"/>
    <x v="0"/>
    <n v="7"/>
    <x v="0"/>
    <x v="4"/>
    <x v="6"/>
  </r>
  <r>
    <n v="50502"/>
    <x v="241"/>
    <x v="102"/>
    <n v="180900"/>
    <n v="1001"/>
    <s v="C35"/>
    <x v="0"/>
    <n v="863.83"/>
    <x v="0"/>
    <n v="7"/>
    <x v="0"/>
    <x v="22"/>
    <x v="91"/>
  </r>
  <r>
    <n v="50502"/>
    <x v="241"/>
    <x v="102"/>
    <n v="180900"/>
    <n v="1795"/>
    <s v="C35"/>
    <x v="0"/>
    <n v="328.59"/>
    <x v="0"/>
    <n v="7"/>
    <x v="0"/>
    <x v="22"/>
    <x v="91"/>
  </r>
  <r>
    <n v="50502"/>
    <x v="241"/>
    <x v="25"/>
    <n v="180900"/>
    <n v="1001"/>
    <s v="C35"/>
    <x v="0"/>
    <n v="2005.86"/>
    <x v="0"/>
    <n v="7"/>
    <x v="0"/>
    <x v="9"/>
    <x v="25"/>
  </r>
  <r>
    <n v="50502"/>
    <x v="241"/>
    <x v="25"/>
    <n v="180900"/>
    <n v="1006"/>
    <s v="C35"/>
    <x v="0"/>
    <n v="15.58"/>
    <x v="0"/>
    <n v="7"/>
    <x v="0"/>
    <x v="9"/>
    <x v="25"/>
  </r>
  <r>
    <n v="50502"/>
    <x v="241"/>
    <x v="25"/>
    <n v="180900"/>
    <n v="1795"/>
    <s v="C35"/>
    <x v="0"/>
    <n v="1236.78"/>
    <x v="0"/>
    <n v="7"/>
    <x v="0"/>
    <x v="9"/>
    <x v="25"/>
  </r>
  <r>
    <n v="50502"/>
    <x v="241"/>
    <x v="103"/>
    <n v="180900"/>
    <n v="1001"/>
    <s v="C35"/>
    <x v="0"/>
    <n v="330.67"/>
    <x v="0"/>
    <n v="7"/>
    <x v="0"/>
    <x v="23"/>
    <x v="92"/>
  </r>
  <r>
    <n v="50502"/>
    <x v="241"/>
    <x v="103"/>
    <n v="180900"/>
    <n v="1795"/>
    <s v="C35"/>
    <x v="0"/>
    <n v="413.05"/>
    <x v="0"/>
    <n v="7"/>
    <x v="0"/>
    <x v="23"/>
    <x v="92"/>
  </r>
  <r>
    <n v="50502"/>
    <x v="241"/>
    <x v="97"/>
    <n v="180900"/>
    <n v="1001"/>
    <s v="C35"/>
    <x v="0"/>
    <n v="4771.91"/>
    <x v="0"/>
    <n v="7"/>
    <x v="0"/>
    <x v="17"/>
    <x v="86"/>
  </r>
  <r>
    <n v="50502"/>
    <x v="241"/>
    <x v="97"/>
    <n v="180900"/>
    <n v="1006"/>
    <s v="C35"/>
    <x v="0"/>
    <n v="7.7"/>
    <x v="0"/>
    <n v="7"/>
    <x v="0"/>
    <x v="17"/>
    <x v="86"/>
  </r>
  <r>
    <n v="50502"/>
    <x v="241"/>
    <x v="97"/>
    <n v="180900"/>
    <n v="1795"/>
    <s v="C35"/>
    <x v="0"/>
    <n v="545.30999999999995"/>
    <x v="0"/>
    <n v="7"/>
    <x v="0"/>
    <x v="17"/>
    <x v="86"/>
  </r>
  <r>
    <n v="50502"/>
    <x v="241"/>
    <x v="100"/>
    <n v="180900"/>
    <n v="1001"/>
    <s v="C35"/>
    <x v="0"/>
    <n v="669.33"/>
    <x v="0"/>
    <n v="7"/>
    <x v="0"/>
    <x v="21"/>
    <x v="89"/>
  </r>
  <r>
    <n v="50502"/>
    <x v="241"/>
    <x v="100"/>
    <n v="180900"/>
    <n v="1795"/>
    <s v="C35"/>
    <x v="0"/>
    <n v="1193.28"/>
    <x v="0"/>
    <n v="7"/>
    <x v="0"/>
    <x v="21"/>
    <x v="89"/>
  </r>
  <r>
    <n v="50502"/>
    <x v="241"/>
    <x v="26"/>
    <n v="180900"/>
    <n v="1001"/>
    <s v="C35"/>
    <x v="0"/>
    <n v="2106.13"/>
    <x v="0"/>
    <n v="7"/>
    <x v="0"/>
    <x v="10"/>
    <x v="26"/>
  </r>
  <r>
    <n v="50502"/>
    <x v="241"/>
    <x v="26"/>
    <n v="180900"/>
    <n v="1006"/>
    <s v="C35"/>
    <x v="0"/>
    <n v="-2.36"/>
    <x v="0"/>
    <n v="7"/>
    <x v="0"/>
    <x v="10"/>
    <x v="26"/>
  </r>
  <r>
    <n v="50502"/>
    <x v="241"/>
    <x v="6"/>
    <n v="180502"/>
    <n v="1001"/>
    <s v="12D"/>
    <x v="0"/>
    <n v="-102.95"/>
    <x v="0"/>
    <n v="7"/>
    <x v="0"/>
    <x v="4"/>
    <x v="6"/>
  </r>
  <r>
    <n v="50502"/>
    <x v="241"/>
    <x v="102"/>
    <n v="180502"/>
    <n v="1001"/>
    <s v="12D"/>
    <x v="0"/>
    <n v="13.61"/>
    <x v="0"/>
    <n v="7"/>
    <x v="0"/>
    <x v="22"/>
    <x v="91"/>
  </r>
  <r>
    <n v="50502"/>
    <x v="241"/>
    <x v="25"/>
    <n v="180502"/>
    <n v="1001"/>
    <s v="12D"/>
    <x v="0"/>
    <n v="358.03"/>
    <x v="0"/>
    <n v="7"/>
    <x v="0"/>
    <x v="9"/>
    <x v="25"/>
  </r>
  <r>
    <n v="50502"/>
    <x v="241"/>
    <x v="7"/>
    <n v="180502"/>
    <n v="1001"/>
    <s v="16D"/>
    <x v="0"/>
    <n v="16.190000000000001"/>
    <x v="0"/>
    <n v="7"/>
    <x v="0"/>
    <x v="5"/>
    <x v="7"/>
  </r>
  <r>
    <n v="50502"/>
    <x v="241"/>
    <x v="185"/>
    <n v="180502"/>
    <n v="1001"/>
    <s v="12D"/>
    <x v="0"/>
    <n v="-5.08"/>
    <x v="0"/>
    <n v="7"/>
    <x v="0"/>
    <x v="8"/>
    <x v="172"/>
  </r>
  <r>
    <n v="50502"/>
    <x v="241"/>
    <x v="138"/>
    <n v="180502"/>
    <n v="1001"/>
    <s v="12D"/>
    <x v="0"/>
    <n v="3.51"/>
    <x v="0"/>
    <n v="7"/>
    <x v="0"/>
    <x v="16"/>
    <x v="127"/>
  </r>
  <r>
    <n v="50502"/>
    <x v="241"/>
    <x v="64"/>
    <n v="180502"/>
    <n v="1001"/>
    <s v="12D"/>
    <x v="0"/>
    <n v="-8.5299999999999994"/>
    <x v="0"/>
    <n v="7"/>
    <x v="0"/>
    <x v="16"/>
    <x v="53"/>
  </r>
  <r>
    <n v="50502"/>
    <x v="241"/>
    <x v="90"/>
    <n v="180502"/>
    <n v="1001"/>
    <s v="12D"/>
    <x v="0"/>
    <n v="29.77"/>
    <x v="0"/>
    <n v="7"/>
    <x v="0"/>
    <x v="16"/>
    <x v="79"/>
  </r>
  <r>
    <n v="50502"/>
    <x v="241"/>
    <x v="28"/>
    <n v="180502"/>
    <n v="9103"/>
    <s v="12D"/>
    <x v="0"/>
    <n v="165.88"/>
    <x v="0"/>
    <n v="7"/>
    <x v="5"/>
    <x v="1"/>
    <x v="20"/>
  </r>
  <r>
    <n v="50502"/>
    <x v="241"/>
    <x v="28"/>
    <n v="180502"/>
    <n v="9112"/>
    <s v="12D"/>
    <x v="0"/>
    <n v="165.88"/>
    <x v="0"/>
    <n v="7"/>
    <x v="5"/>
    <x v="1"/>
    <x v="20"/>
  </r>
  <r>
    <n v="50502"/>
    <x v="241"/>
    <x v="29"/>
    <n v="180502"/>
    <n v="9103"/>
    <s v="16D"/>
    <x v="0"/>
    <n v="2.4300000000000002"/>
    <x v="0"/>
    <n v="7"/>
    <x v="5"/>
    <x v="1"/>
    <x v="20"/>
  </r>
  <r>
    <n v="50502"/>
    <x v="241"/>
    <x v="29"/>
    <n v="180502"/>
    <n v="9112"/>
    <s v="16D"/>
    <x v="0"/>
    <n v="2.4300000000000002"/>
    <x v="0"/>
    <n v="7"/>
    <x v="5"/>
    <x v="1"/>
    <x v="20"/>
  </r>
  <r>
    <n v="50502"/>
    <x v="241"/>
    <x v="32"/>
    <n v="180502"/>
    <n v="9103"/>
    <s v="12D"/>
    <x v="0"/>
    <n v="4.46"/>
    <x v="0"/>
    <n v="7"/>
    <x v="5"/>
    <x v="1"/>
    <x v="20"/>
  </r>
  <r>
    <n v="50502"/>
    <x v="241"/>
    <x v="32"/>
    <n v="180502"/>
    <n v="9112"/>
    <s v="12D"/>
    <x v="0"/>
    <n v="4.46"/>
    <x v="0"/>
    <n v="7"/>
    <x v="5"/>
    <x v="1"/>
    <x v="20"/>
  </r>
  <r>
    <n v="50502"/>
    <x v="241"/>
    <x v="34"/>
    <n v="180502"/>
    <n v="9103"/>
    <s v="25D"/>
    <x v="0"/>
    <n v="75.55"/>
    <x v="0"/>
    <n v="7"/>
    <x v="5"/>
    <x v="1"/>
    <x v="20"/>
  </r>
  <r>
    <n v="50502"/>
    <x v="241"/>
    <x v="34"/>
    <n v="180502"/>
    <n v="9112"/>
    <s v="25D"/>
    <x v="0"/>
    <n v="75.55"/>
    <x v="0"/>
    <n v="7"/>
    <x v="5"/>
    <x v="1"/>
    <x v="20"/>
  </r>
  <r>
    <n v="50502"/>
    <x v="241"/>
    <x v="8"/>
    <n v="180502"/>
    <n v="1082"/>
    <s v="12D"/>
    <x v="0"/>
    <n v="55.66"/>
    <x v="0"/>
    <n v="7"/>
    <x v="0"/>
    <x v="6"/>
    <x v="8"/>
  </r>
  <r>
    <n v="50502"/>
    <x v="241"/>
    <x v="91"/>
    <n v="180502"/>
    <n v="1001"/>
    <s v="12D"/>
    <x v="0"/>
    <n v="40.590000000000003"/>
    <x v="0"/>
    <n v="7"/>
    <x v="0"/>
    <x v="2"/>
    <x v="80"/>
  </r>
  <r>
    <n v="50502"/>
    <x v="241"/>
    <x v="14"/>
    <n v="180502"/>
    <n v="1001"/>
    <s v="12D"/>
    <x v="0"/>
    <n v="785.4"/>
    <x v="0"/>
    <n v="7"/>
    <x v="0"/>
    <x v="8"/>
    <x v="14"/>
  </r>
  <r>
    <n v="50502"/>
    <x v="241"/>
    <x v="87"/>
    <n v="180502"/>
    <n v="1001"/>
    <s v="27D"/>
    <x v="0"/>
    <n v="547.63"/>
    <x v="0"/>
    <n v="7"/>
    <x v="0"/>
    <x v="8"/>
    <x v="76"/>
  </r>
  <r>
    <n v="50502"/>
    <x v="241"/>
    <x v="87"/>
    <n v="180502"/>
    <n v="1006"/>
    <s v="27D"/>
    <x v="0"/>
    <n v="124.34"/>
    <x v="0"/>
    <n v="7"/>
    <x v="0"/>
    <x v="8"/>
    <x v="76"/>
  </r>
  <r>
    <n v="50502"/>
    <x v="241"/>
    <x v="87"/>
    <n v="180502"/>
    <n v="1099"/>
    <s v="27D"/>
    <x v="0"/>
    <n v="33.89"/>
    <x v="0"/>
    <n v="7"/>
    <x v="0"/>
    <x v="8"/>
    <x v="76"/>
  </r>
  <r>
    <n v="50502"/>
    <x v="241"/>
    <x v="26"/>
    <n v="180900"/>
    <n v="1795"/>
    <s v="C35"/>
    <x v="0"/>
    <n v="454.85"/>
    <x v="0"/>
    <n v="7"/>
    <x v="0"/>
    <x v="10"/>
    <x v="26"/>
  </r>
  <r>
    <n v="50502"/>
    <x v="241"/>
    <x v="27"/>
    <n v="180900"/>
    <n v="1001"/>
    <s v="C35"/>
    <x v="0"/>
    <n v="7146.09"/>
    <x v="0"/>
    <n v="7"/>
    <x v="0"/>
    <x v="11"/>
    <x v="27"/>
  </r>
  <r>
    <n v="50502"/>
    <x v="241"/>
    <x v="27"/>
    <n v="180900"/>
    <n v="1003"/>
    <s v="C35"/>
    <x v="0"/>
    <n v="946.69"/>
    <x v="0"/>
    <n v="7"/>
    <x v="0"/>
    <x v="11"/>
    <x v="27"/>
  </r>
  <r>
    <n v="50502"/>
    <x v="241"/>
    <x v="27"/>
    <n v="180900"/>
    <n v="1006"/>
    <s v="C35"/>
    <x v="0"/>
    <n v="2"/>
    <x v="0"/>
    <n v="7"/>
    <x v="0"/>
    <x v="11"/>
    <x v="27"/>
  </r>
  <r>
    <n v="50502"/>
    <x v="241"/>
    <x v="27"/>
    <n v="180900"/>
    <n v="1795"/>
    <s v="C35"/>
    <x v="0"/>
    <n v="2197.69"/>
    <x v="0"/>
    <n v="7"/>
    <x v="0"/>
    <x v="11"/>
    <x v="27"/>
  </r>
  <r>
    <n v="50502"/>
    <x v="241"/>
    <x v="89"/>
    <n v="180900"/>
    <n v="1001"/>
    <s v="C35"/>
    <x v="0"/>
    <n v="665.26"/>
    <x v="0"/>
    <n v="7"/>
    <x v="0"/>
    <x v="5"/>
    <x v="78"/>
  </r>
  <r>
    <n v="50502"/>
    <x v="241"/>
    <x v="89"/>
    <n v="180900"/>
    <n v="1795"/>
    <s v="C35"/>
    <x v="0"/>
    <n v="599.16999999999996"/>
    <x v="0"/>
    <n v="7"/>
    <x v="0"/>
    <x v="5"/>
    <x v="78"/>
  </r>
  <r>
    <n v="50502"/>
    <x v="241"/>
    <x v="7"/>
    <n v="180900"/>
    <n v="1001"/>
    <s v="C35"/>
    <x v="0"/>
    <n v="2153.69"/>
    <x v="0"/>
    <n v="7"/>
    <x v="0"/>
    <x v="5"/>
    <x v="7"/>
  </r>
  <r>
    <n v="50502"/>
    <x v="241"/>
    <x v="7"/>
    <n v="180900"/>
    <n v="1003"/>
    <s v="C35"/>
    <x v="0"/>
    <n v="62.38"/>
    <x v="0"/>
    <n v="7"/>
    <x v="0"/>
    <x v="5"/>
    <x v="7"/>
  </r>
  <r>
    <n v="50502"/>
    <x v="241"/>
    <x v="7"/>
    <n v="180900"/>
    <n v="1795"/>
    <s v="C35"/>
    <x v="0"/>
    <n v="701.02"/>
    <x v="0"/>
    <n v="7"/>
    <x v="0"/>
    <x v="5"/>
    <x v="7"/>
  </r>
  <r>
    <n v="50502"/>
    <x v="241"/>
    <x v="92"/>
    <n v="180900"/>
    <n v="1001"/>
    <s v="C35"/>
    <x v="0"/>
    <n v="1102.75"/>
    <x v="0"/>
    <n v="7"/>
    <x v="0"/>
    <x v="18"/>
    <x v="81"/>
  </r>
  <r>
    <n v="50502"/>
    <x v="241"/>
    <x v="92"/>
    <n v="180900"/>
    <n v="1006"/>
    <s v="C35"/>
    <x v="0"/>
    <n v="36.67"/>
    <x v="0"/>
    <n v="7"/>
    <x v="0"/>
    <x v="18"/>
    <x v="81"/>
  </r>
  <r>
    <n v="50502"/>
    <x v="241"/>
    <x v="92"/>
    <n v="180900"/>
    <n v="1795"/>
    <s v="C35"/>
    <x v="0"/>
    <n v="309.5"/>
    <x v="0"/>
    <n v="7"/>
    <x v="0"/>
    <x v="18"/>
    <x v="81"/>
  </r>
  <r>
    <n v="50502"/>
    <x v="241"/>
    <x v="92"/>
    <n v="180900"/>
    <n v="3303"/>
    <s v="C35"/>
    <x v="0"/>
    <n v="79.709999999999994"/>
    <x v="0"/>
    <n v="7"/>
    <x v="0"/>
    <x v="18"/>
    <x v="81"/>
  </r>
  <r>
    <n v="50502"/>
    <x v="241"/>
    <x v="199"/>
    <n v="180900"/>
    <n v="1001"/>
    <s v="C35"/>
    <x v="0"/>
    <n v="3228.65"/>
    <x v="0"/>
    <n v="7"/>
    <x v="0"/>
    <x v="30"/>
    <x v="186"/>
  </r>
  <r>
    <n v="50502"/>
    <x v="241"/>
    <x v="199"/>
    <n v="180900"/>
    <n v="1795"/>
    <s v="C35"/>
    <x v="0"/>
    <n v="863.74"/>
    <x v="0"/>
    <n v="7"/>
    <x v="0"/>
    <x v="30"/>
    <x v="186"/>
  </r>
  <r>
    <n v="50502"/>
    <x v="241"/>
    <x v="50"/>
    <n v="180900"/>
    <n v="1001"/>
    <s v="C35"/>
    <x v="0"/>
    <n v="2061.14"/>
    <x v="0"/>
    <n v="7"/>
    <x v="0"/>
    <x v="13"/>
    <x v="39"/>
  </r>
  <r>
    <n v="50502"/>
    <x v="241"/>
    <x v="60"/>
    <n v="180502"/>
    <n v="1001"/>
    <s v="12D"/>
    <x v="0"/>
    <n v="-0.56999999999999995"/>
    <x v="0"/>
    <n v="7"/>
    <x v="0"/>
    <x v="0"/>
    <x v="49"/>
  </r>
  <r>
    <n v="50502"/>
    <x v="241"/>
    <x v="207"/>
    <n v="180502"/>
    <n v="1001"/>
    <s v="12D"/>
    <x v="0"/>
    <n v="21.74"/>
    <x v="0"/>
    <n v="7"/>
    <x v="0"/>
    <x v="0"/>
    <x v="194"/>
  </r>
  <r>
    <n v="50502"/>
    <x v="241"/>
    <x v="50"/>
    <n v="180900"/>
    <n v="1795"/>
    <s v="C35"/>
    <x v="0"/>
    <n v="339.84"/>
    <x v="0"/>
    <n v="7"/>
    <x v="0"/>
    <x v="13"/>
    <x v="39"/>
  </r>
  <r>
    <n v="50502"/>
    <x v="241"/>
    <x v="99"/>
    <n v="180900"/>
    <n v="1001"/>
    <s v="C35"/>
    <x v="0"/>
    <n v="428.83"/>
    <x v="0"/>
    <n v="7"/>
    <x v="0"/>
    <x v="20"/>
    <x v="88"/>
  </r>
  <r>
    <n v="50502"/>
    <x v="241"/>
    <x v="99"/>
    <n v="180900"/>
    <n v="1795"/>
    <s v="C35"/>
    <x v="0"/>
    <n v="747.48"/>
    <x v="0"/>
    <n v="7"/>
    <x v="0"/>
    <x v="20"/>
    <x v="88"/>
  </r>
  <r>
    <n v="50502"/>
    <x v="241"/>
    <x v="198"/>
    <n v="180900"/>
    <n v="1001"/>
    <s v="C35"/>
    <x v="0"/>
    <n v="595.86"/>
    <x v="0"/>
    <n v="7"/>
    <x v="0"/>
    <x v="11"/>
    <x v="185"/>
  </r>
  <r>
    <n v="50502"/>
    <x v="241"/>
    <x v="198"/>
    <n v="180900"/>
    <n v="1795"/>
    <s v="C35"/>
    <x v="0"/>
    <n v="186.97"/>
    <x v="0"/>
    <n v="7"/>
    <x v="0"/>
    <x v="11"/>
    <x v="185"/>
  </r>
  <r>
    <n v="50502"/>
    <x v="241"/>
    <x v="185"/>
    <n v="180900"/>
    <n v="1001"/>
    <s v="C35"/>
    <x v="0"/>
    <n v="992.04"/>
    <x v="0"/>
    <n v="7"/>
    <x v="0"/>
    <x v="8"/>
    <x v="172"/>
  </r>
  <r>
    <n v="50502"/>
    <x v="241"/>
    <x v="185"/>
    <n v="180900"/>
    <n v="1795"/>
    <s v="C35"/>
    <x v="0"/>
    <n v="195.26"/>
    <x v="0"/>
    <n v="7"/>
    <x v="0"/>
    <x v="8"/>
    <x v="172"/>
  </r>
  <r>
    <n v="50502"/>
    <x v="241"/>
    <x v="55"/>
    <n v="180900"/>
    <n v="1001"/>
    <s v="C35"/>
    <x v="0"/>
    <n v="553.12"/>
    <x v="0"/>
    <n v="7"/>
    <x v="0"/>
    <x v="15"/>
    <x v="44"/>
  </r>
  <r>
    <n v="50502"/>
    <x v="241"/>
    <x v="55"/>
    <n v="180900"/>
    <n v="1795"/>
    <s v="C35"/>
    <x v="0"/>
    <n v="752.77"/>
    <x v="0"/>
    <n v="7"/>
    <x v="0"/>
    <x v="15"/>
    <x v="44"/>
  </r>
  <r>
    <n v="50502"/>
    <x v="241"/>
    <x v="56"/>
    <n v="180900"/>
    <n v="1001"/>
    <s v="C35"/>
    <x v="0"/>
    <n v="911.3"/>
    <x v="0"/>
    <n v="7"/>
    <x v="0"/>
    <x v="15"/>
    <x v="45"/>
  </r>
  <r>
    <n v="50502"/>
    <x v="241"/>
    <x v="56"/>
    <n v="180900"/>
    <n v="1795"/>
    <s v="C35"/>
    <x v="0"/>
    <n v="474.3"/>
    <x v="0"/>
    <n v="7"/>
    <x v="0"/>
    <x v="15"/>
    <x v="45"/>
  </r>
  <r>
    <n v="50502"/>
    <x v="241"/>
    <x v="56"/>
    <n v="180900"/>
    <n v="1796"/>
    <s v="C35"/>
    <x v="0"/>
    <n v="85.76"/>
    <x v="0"/>
    <n v="7"/>
    <x v="0"/>
    <x v="15"/>
    <x v="45"/>
  </r>
  <r>
    <n v="50502"/>
    <x v="241"/>
    <x v="204"/>
    <n v="180900"/>
    <n v="1795"/>
    <s v="C35"/>
    <x v="0"/>
    <n v="100.95"/>
    <x v="0"/>
    <n v="7"/>
    <x v="0"/>
    <x v="15"/>
    <x v="191"/>
  </r>
  <r>
    <n v="50502"/>
    <x v="241"/>
    <x v="96"/>
    <n v="180900"/>
    <n v="1001"/>
    <s v="C35"/>
    <x v="0"/>
    <n v="457.34"/>
    <x v="0"/>
    <n v="7"/>
    <x v="0"/>
    <x v="15"/>
    <x v="85"/>
  </r>
  <r>
    <n v="50502"/>
    <x v="241"/>
    <x v="96"/>
    <n v="180900"/>
    <n v="1795"/>
    <s v="C35"/>
    <x v="0"/>
    <n v="342.33"/>
    <x v="0"/>
    <n v="7"/>
    <x v="0"/>
    <x v="15"/>
    <x v="85"/>
  </r>
  <r>
    <n v="50502"/>
    <x v="241"/>
    <x v="96"/>
    <n v="801104"/>
    <n v="1001"/>
    <s v="C35"/>
    <x v="0"/>
    <n v="262.02"/>
    <x v="0"/>
    <n v="7"/>
    <x v="0"/>
    <x v="15"/>
    <x v="85"/>
  </r>
  <r>
    <n v="50502"/>
    <x v="241"/>
    <x v="59"/>
    <n v="180900"/>
    <n v="1001"/>
    <s v="C35"/>
    <x v="0"/>
    <n v="457.62"/>
    <x v="0"/>
    <n v="7"/>
    <x v="0"/>
    <x v="8"/>
    <x v="48"/>
  </r>
  <r>
    <n v="50502"/>
    <x v="241"/>
    <x v="59"/>
    <n v="180900"/>
    <n v="1006"/>
    <s v="C35"/>
    <x v="0"/>
    <n v="-0.11"/>
    <x v="0"/>
    <n v="7"/>
    <x v="0"/>
    <x v="8"/>
    <x v="48"/>
  </r>
  <r>
    <n v="50502"/>
    <x v="241"/>
    <x v="59"/>
    <n v="180900"/>
    <n v="1795"/>
    <s v="C35"/>
    <x v="0"/>
    <n v="328.99"/>
    <x v="0"/>
    <n v="7"/>
    <x v="0"/>
    <x v="8"/>
    <x v="48"/>
  </r>
  <r>
    <n v="50502"/>
    <x v="241"/>
    <x v="138"/>
    <n v="180900"/>
    <n v="1001"/>
    <s v="C35"/>
    <x v="0"/>
    <n v="3263.54"/>
    <x v="0"/>
    <n v="7"/>
    <x v="0"/>
    <x v="16"/>
    <x v="127"/>
  </r>
  <r>
    <n v="50502"/>
    <x v="241"/>
    <x v="138"/>
    <n v="180900"/>
    <n v="1795"/>
    <s v="C35"/>
    <x v="0"/>
    <n v="611.47"/>
    <x v="0"/>
    <n v="7"/>
    <x v="0"/>
    <x v="16"/>
    <x v="127"/>
  </r>
  <r>
    <n v="50502"/>
    <x v="241"/>
    <x v="205"/>
    <n v="180900"/>
    <n v="1001"/>
    <s v="C35"/>
    <x v="0"/>
    <n v="1260.1400000000001"/>
    <x v="0"/>
    <n v="7"/>
    <x v="0"/>
    <x v="16"/>
    <x v="192"/>
  </r>
  <r>
    <n v="50502"/>
    <x v="241"/>
    <x v="205"/>
    <n v="180900"/>
    <n v="1795"/>
    <s v="C35"/>
    <x v="0"/>
    <n v="455.86"/>
    <x v="0"/>
    <n v="7"/>
    <x v="0"/>
    <x v="16"/>
    <x v="192"/>
  </r>
  <r>
    <n v="50502"/>
    <x v="241"/>
    <x v="196"/>
    <n v="180900"/>
    <n v="1001"/>
    <s v="C35"/>
    <x v="0"/>
    <n v="1320.87"/>
    <x v="0"/>
    <n v="7"/>
    <x v="0"/>
    <x v="16"/>
    <x v="183"/>
  </r>
  <r>
    <n v="50502"/>
    <x v="241"/>
    <x v="196"/>
    <n v="180900"/>
    <n v="1006"/>
    <s v="C35"/>
    <x v="0"/>
    <n v="-7.89"/>
    <x v="0"/>
    <n v="7"/>
    <x v="0"/>
    <x v="16"/>
    <x v="183"/>
  </r>
  <r>
    <n v="50502"/>
    <x v="241"/>
    <x v="196"/>
    <n v="180900"/>
    <n v="1097"/>
    <s v="C35"/>
    <x v="0"/>
    <n v="-1.88"/>
    <x v="0"/>
    <n v="7"/>
    <x v="0"/>
    <x v="16"/>
    <x v="183"/>
  </r>
  <r>
    <n v="50502"/>
    <x v="241"/>
    <x v="196"/>
    <n v="180900"/>
    <n v="1795"/>
    <s v="C35"/>
    <x v="0"/>
    <n v="853.64"/>
    <x v="0"/>
    <n v="7"/>
    <x v="0"/>
    <x v="16"/>
    <x v="183"/>
  </r>
  <r>
    <n v="50502"/>
    <x v="241"/>
    <x v="200"/>
    <n v="180900"/>
    <n v="1001"/>
    <s v="C35"/>
    <x v="0"/>
    <n v="846.16"/>
    <x v="0"/>
    <n v="7"/>
    <x v="0"/>
    <x v="16"/>
    <x v="187"/>
  </r>
  <r>
    <n v="50502"/>
    <x v="241"/>
    <x v="200"/>
    <n v="180900"/>
    <n v="1795"/>
    <s v="C35"/>
    <x v="0"/>
    <n v="134.47"/>
    <x v="0"/>
    <n v="7"/>
    <x v="0"/>
    <x v="16"/>
    <x v="187"/>
  </r>
  <r>
    <n v="50502"/>
    <x v="241"/>
    <x v="64"/>
    <n v="180900"/>
    <n v="1001"/>
    <s v="C35"/>
    <x v="0"/>
    <n v="2122.08"/>
    <x v="0"/>
    <n v="7"/>
    <x v="0"/>
    <x v="16"/>
    <x v="53"/>
  </r>
  <r>
    <n v="50502"/>
    <x v="241"/>
    <x v="64"/>
    <n v="180900"/>
    <n v="1795"/>
    <s v="C35"/>
    <x v="0"/>
    <n v="299.08999999999997"/>
    <x v="0"/>
    <n v="7"/>
    <x v="0"/>
    <x v="16"/>
    <x v="53"/>
  </r>
  <r>
    <n v="50502"/>
    <x v="241"/>
    <x v="90"/>
    <n v="180900"/>
    <n v="1001"/>
    <s v="C35"/>
    <x v="0"/>
    <n v="12512.45"/>
    <x v="0"/>
    <n v="7"/>
    <x v="0"/>
    <x v="16"/>
    <x v="79"/>
  </r>
  <r>
    <n v="50502"/>
    <x v="241"/>
    <x v="90"/>
    <n v="180900"/>
    <n v="1006"/>
    <s v="C35"/>
    <x v="0"/>
    <n v="95.93"/>
    <x v="0"/>
    <n v="7"/>
    <x v="0"/>
    <x v="16"/>
    <x v="79"/>
  </r>
  <r>
    <n v="50502"/>
    <x v="241"/>
    <x v="90"/>
    <n v="180900"/>
    <n v="1095"/>
    <s v="C35"/>
    <x v="0"/>
    <n v="44.76"/>
    <x v="0"/>
    <n v="7"/>
    <x v="0"/>
    <x v="16"/>
    <x v="79"/>
  </r>
  <r>
    <n v="50502"/>
    <x v="241"/>
    <x v="90"/>
    <n v="180900"/>
    <n v="1795"/>
    <s v="C35"/>
    <x v="0"/>
    <n v="3949.99"/>
    <x v="0"/>
    <n v="7"/>
    <x v="0"/>
    <x v="16"/>
    <x v="79"/>
  </r>
  <r>
    <n v="50502"/>
    <x v="241"/>
    <x v="90"/>
    <n v="180900"/>
    <n v="1796"/>
    <s v="C35"/>
    <x v="0"/>
    <n v="598.16999999999996"/>
    <x v="0"/>
    <n v="7"/>
    <x v="0"/>
    <x v="16"/>
    <x v="79"/>
  </r>
  <r>
    <n v="50502"/>
    <x v="241"/>
    <x v="193"/>
    <n v="180900"/>
    <n v="1001"/>
    <s v="C35"/>
    <x v="0"/>
    <n v="1076.54"/>
    <x v="0"/>
    <n v="7"/>
    <x v="0"/>
    <x v="16"/>
    <x v="180"/>
  </r>
  <r>
    <n v="50502"/>
    <x v="241"/>
    <x v="193"/>
    <n v="180900"/>
    <n v="1795"/>
    <s v="C35"/>
    <x v="0"/>
    <n v="122.5"/>
    <x v="0"/>
    <n v="7"/>
    <x v="0"/>
    <x v="16"/>
    <x v="180"/>
  </r>
  <r>
    <n v="50502"/>
    <x v="241"/>
    <x v="84"/>
    <n v="180900"/>
    <n v="1001"/>
    <s v="C35"/>
    <x v="0"/>
    <n v="3024.41"/>
    <x v="0"/>
    <n v="7"/>
    <x v="0"/>
    <x v="16"/>
    <x v="73"/>
  </r>
  <r>
    <n v="50502"/>
    <x v="241"/>
    <x v="84"/>
    <n v="180900"/>
    <n v="1006"/>
    <s v="C35"/>
    <x v="0"/>
    <n v="-2.73"/>
    <x v="0"/>
    <n v="7"/>
    <x v="0"/>
    <x v="16"/>
    <x v="73"/>
  </r>
  <r>
    <n v="50502"/>
    <x v="241"/>
    <x v="84"/>
    <n v="180900"/>
    <n v="1795"/>
    <s v="C35"/>
    <x v="0"/>
    <n v="1280.4100000000001"/>
    <x v="0"/>
    <n v="7"/>
    <x v="0"/>
    <x v="16"/>
    <x v="73"/>
  </r>
  <r>
    <n v="50502"/>
    <x v="241"/>
    <x v="124"/>
    <n v="180900"/>
    <n v="1795"/>
    <s v="C35"/>
    <x v="0"/>
    <n v="772.25"/>
    <x v="0"/>
    <n v="7"/>
    <x v="0"/>
    <x v="26"/>
    <x v="113"/>
  </r>
  <r>
    <n v="50502"/>
    <x v="241"/>
    <x v="191"/>
    <n v="180900"/>
    <n v="1001"/>
    <s v="C35"/>
    <x v="0"/>
    <n v="1717.31"/>
    <x v="0"/>
    <n v="7"/>
    <x v="0"/>
    <x v="16"/>
    <x v="178"/>
  </r>
  <r>
    <n v="50502"/>
    <x v="241"/>
    <x v="191"/>
    <n v="180900"/>
    <n v="1795"/>
    <s v="C35"/>
    <x v="0"/>
    <n v="808.03"/>
    <x v="0"/>
    <n v="7"/>
    <x v="0"/>
    <x v="16"/>
    <x v="178"/>
  </r>
  <r>
    <n v="50502"/>
    <x v="241"/>
    <x v="98"/>
    <n v="180900"/>
    <n v="1795"/>
    <s v="C35"/>
    <x v="0"/>
    <n v="752.01"/>
    <x v="0"/>
    <n v="7"/>
    <x v="0"/>
    <x v="19"/>
    <x v="87"/>
  </r>
  <r>
    <n v="50502"/>
    <x v="241"/>
    <x v="98"/>
    <n v="180900"/>
    <n v="1796"/>
    <s v="C35"/>
    <x v="0"/>
    <n v="-44.17"/>
    <x v="0"/>
    <n v="7"/>
    <x v="0"/>
    <x v="19"/>
    <x v="87"/>
  </r>
  <r>
    <n v="50502"/>
    <x v="241"/>
    <x v="28"/>
    <n v="180900"/>
    <n v="9103"/>
    <s v="C35"/>
    <x v="0"/>
    <n v="7456.81"/>
    <x v="0"/>
    <n v="7"/>
    <x v="5"/>
    <x v="1"/>
    <x v="20"/>
  </r>
  <r>
    <n v="50502"/>
    <x v="241"/>
    <x v="28"/>
    <n v="180900"/>
    <n v="9112"/>
    <s v="C35"/>
    <x v="0"/>
    <n v="7456.81"/>
    <x v="0"/>
    <n v="7"/>
    <x v="5"/>
    <x v="1"/>
    <x v="20"/>
  </r>
  <r>
    <n v="50502"/>
    <x v="241"/>
    <x v="28"/>
    <n v="180900"/>
    <n v="9113"/>
    <s v="C35"/>
    <x v="0"/>
    <n v="13358.78"/>
    <x v="0"/>
    <n v="7"/>
    <x v="5"/>
    <x v="1"/>
    <x v="20"/>
  </r>
  <r>
    <n v="50502"/>
    <x v="241"/>
    <x v="28"/>
    <n v="801104"/>
    <n v="9103"/>
    <s v="C35"/>
    <x v="0"/>
    <n v="39.31"/>
    <x v="0"/>
    <n v="7"/>
    <x v="5"/>
    <x v="1"/>
    <x v="20"/>
  </r>
  <r>
    <n v="50502"/>
    <x v="241"/>
    <x v="28"/>
    <n v="801104"/>
    <n v="9112"/>
    <s v="C35"/>
    <x v="0"/>
    <n v="39.31"/>
    <x v="0"/>
    <n v="7"/>
    <x v="5"/>
    <x v="1"/>
    <x v="20"/>
  </r>
  <r>
    <n v="50502"/>
    <x v="241"/>
    <x v="29"/>
    <n v="180900"/>
    <n v="9103"/>
    <s v="C35"/>
    <x v="0"/>
    <n v="688.66"/>
    <x v="0"/>
    <n v="7"/>
    <x v="5"/>
    <x v="1"/>
    <x v="20"/>
  </r>
  <r>
    <n v="50502"/>
    <x v="241"/>
    <x v="29"/>
    <n v="180900"/>
    <n v="9112"/>
    <s v="C35"/>
    <x v="0"/>
    <n v="688.66"/>
    <x v="0"/>
    <n v="7"/>
    <x v="5"/>
    <x v="1"/>
    <x v="20"/>
  </r>
  <r>
    <n v="50502"/>
    <x v="241"/>
    <x v="29"/>
    <n v="180900"/>
    <n v="9113"/>
    <s v="C35"/>
    <x v="0"/>
    <n v="510.54"/>
    <x v="0"/>
    <n v="7"/>
    <x v="5"/>
    <x v="1"/>
    <x v="20"/>
  </r>
  <r>
    <n v="50502"/>
    <x v="241"/>
    <x v="30"/>
    <n v="180900"/>
    <n v="9103"/>
    <s v="C35"/>
    <x v="0"/>
    <n v="138.97999999999999"/>
    <x v="0"/>
    <n v="7"/>
    <x v="5"/>
    <x v="1"/>
    <x v="20"/>
  </r>
  <r>
    <n v="50502"/>
    <x v="241"/>
    <x v="30"/>
    <n v="180900"/>
    <n v="9112"/>
    <s v="C35"/>
    <x v="0"/>
    <n v="138.97999999999999"/>
    <x v="0"/>
    <n v="7"/>
    <x v="5"/>
    <x v="1"/>
    <x v="20"/>
  </r>
  <r>
    <n v="50502"/>
    <x v="241"/>
    <x v="32"/>
    <n v="180900"/>
    <n v="9103"/>
    <s v="C35"/>
    <x v="0"/>
    <n v="1941.19"/>
    <x v="0"/>
    <n v="7"/>
    <x v="5"/>
    <x v="1"/>
    <x v="20"/>
  </r>
  <r>
    <n v="50502"/>
    <x v="241"/>
    <x v="32"/>
    <n v="180900"/>
    <n v="9112"/>
    <s v="C35"/>
    <x v="0"/>
    <n v="1941.19"/>
    <x v="0"/>
    <n v="7"/>
    <x v="5"/>
    <x v="1"/>
    <x v="20"/>
  </r>
  <r>
    <n v="50502"/>
    <x v="241"/>
    <x v="32"/>
    <n v="180900"/>
    <n v="9113"/>
    <s v="C35"/>
    <x v="0"/>
    <n v="859.55"/>
    <x v="0"/>
    <n v="7"/>
    <x v="5"/>
    <x v="1"/>
    <x v="20"/>
  </r>
  <r>
    <n v="50502"/>
    <x v="241"/>
    <x v="34"/>
    <n v="180900"/>
    <n v="9103"/>
    <s v="C35"/>
    <x v="0"/>
    <n v="374.06"/>
    <x v="0"/>
    <n v="7"/>
    <x v="5"/>
    <x v="1"/>
    <x v="20"/>
  </r>
  <r>
    <n v="50502"/>
    <x v="241"/>
    <x v="34"/>
    <n v="180900"/>
    <n v="9112"/>
    <s v="C35"/>
    <x v="0"/>
    <n v="374.06"/>
    <x v="0"/>
    <n v="7"/>
    <x v="5"/>
    <x v="1"/>
    <x v="20"/>
  </r>
  <r>
    <n v="50502"/>
    <x v="241"/>
    <x v="13"/>
    <n v="180900"/>
    <n v="9103"/>
    <s v="C35"/>
    <x v="0"/>
    <n v="219.66"/>
    <x v="0"/>
    <n v="7"/>
    <x v="0"/>
    <x v="1"/>
    <x v="13"/>
  </r>
  <r>
    <n v="50502"/>
    <x v="241"/>
    <x v="13"/>
    <n v="180900"/>
    <n v="9112"/>
    <s v="C35"/>
    <x v="0"/>
    <n v="219.66"/>
    <x v="0"/>
    <n v="7"/>
    <x v="0"/>
    <x v="1"/>
    <x v="13"/>
  </r>
  <r>
    <n v="50502"/>
    <x v="241"/>
    <x v="8"/>
    <n v="180900"/>
    <n v="1080"/>
    <s v="C35"/>
    <x v="0"/>
    <n v="4660.57"/>
    <x v="0"/>
    <n v="7"/>
    <x v="0"/>
    <x v="6"/>
    <x v="8"/>
  </r>
  <r>
    <n v="50502"/>
    <x v="241"/>
    <x v="8"/>
    <n v="180900"/>
    <n v="1081"/>
    <s v="C35"/>
    <x v="0"/>
    <n v="7346.78"/>
    <x v="0"/>
    <n v="7"/>
    <x v="0"/>
    <x v="6"/>
    <x v="8"/>
  </r>
  <r>
    <n v="50502"/>
    <x v="241"/>
    <x v="8"/>
    <n v="180900"/>
    <n v="1082"/>
    <s v="C35"/>
    <x v="0"/>
    <n v="7529.19"/>
    <x v="0"/>
    <n v="7"/>
    <x v="0"/>
    <x v="6"/>
    <x v="8"/>
  </r>
  <r>
    <n v="50502"/>
    <x v="241"/>
    <x v="8"/>
    <n v="180900"/>
    <n v="1090"/>
    <s v="C35"/>
    <x v="0"/>
    <n v="24694.400000000001"/>
    <x v="0"/>
    <n v="7"/>
    <x v="0"/>
    <x v="6"/>
    <x v="8"/>
  </r>
  <r>
    <n v="50502"/>
    <x v="241"/>
    <x v="8"/>
    <n v="180900"/>
    <n v="1726"/>
    <s v="C35"/>
    <x v="0"/>
    <n v="10306.65"/>
    <x v="0"/>
    <n v="7"/>
    <x v="0"/>
    <x v="6"/>
    <x v="8"/>
  </r>
  <r>
    <n v="50502"/>
    <x v="241"/>
    <x v="8"/>
    <n v="180900"/>
    <n v="1797"/>
    <s v="C35"/>
    <x v="0"/>
    <n v="-11482.63"/>
    <x v="0"/>
    <n v="7"/>
    <x v="0"/>
    <x v="6"/>
    <x v="8"/>
  </r>
  <r>
    <n v="50502"/>
    <x v="241"/>
    <x v="91"/>
    <n v="180900"/>
    <n v="1795"/>
    <s v="C35"/>
    <x v="0"/>
    <n v="1983.76"/>
    <x v="0"/>
    <n v="7"/>
    <x v="0"/>
    <x v="2"/>
    <x v="80"/>
  </r>
  <r>
    <n v="50502"/>
    <x v="241"/>
    <x v="8"/>
    <n v="180900"/>
    <n v="1081"/>
    <s v="C06"/>
    <x v="0"/>
    <n v="-7346.78"/>
    <x v="0"/>
    <n v="7"/>
    <x v="0"/>
    <x v="6"/>
    <x v="8"/>
  </r>
  <r>
    <n v="50502"/>
    <x v="241"/>
    <x v="8"/>
    <n v="180900"/>
    <n v="1082"/>
    <s v="C06"/>
    <x v="0"/>
    <n v="-7529.19"/>
    <x v="0"/>
    <n v="7"/>
    <x v="0"/>
    <x v="6"/>
    <x v="8"/>
  </r>
  <r>
    <n v="50502"/>
    <x v="241"/>
    <x v="8"/>
    <n v="180900"/>
    <n v="1090"/>
    <s v="C06"/>
    <x v="0"/>
    <n v="-24694.400000000001"/>
    <x v="0"/>
    <n v="7"/>
    <x v="0"/>
    <x v="6"/>
    <x v="8"/>
  </r>
  <r>
    <n v="50502"/>
    <x v="241"/>
    <x v="8"/>
    <n v="180900"/>
    <n v="1726"/>
    <s v="C06"/>
    <x v="0"/>
    <n v="-10306.65"/>
    <x v="0"/>
    <n v="7"/>
    <x v="0"/>
    <x v="6"/>
    <x v="8"/>
  </r>
  <r>
    <n v="50502"/>
    <x v="241"/>
    <x v="8"/>
    <n v="180900"/>
    <n v="1797"/>
    <s v="C06"/>
    <x v="0"/>
    <n v="11482.63"/>
    <x v="0"/>
    <n v="7"/>
    <x v="0"/>
    <x v="6"/>
    <x v="8"/>
  </r>
  <r>
    <n v="50502"/>
    <x v="241"/>
    <x v="91"/>
    <n v="180502"/>
    <n v="1795"/>
    <s v="C06"/>
    <x v="0"/>
    <n v="1749.68"/>
    <x v="0"/>
    <n v="7"/>
    <x v="0"/>
    <x v="2"/>
    <x v="80"/>
  </r>
  <r>
    <n v="50502"/>
    <x v="241"/>
    <x v="91"/>
    <n v="180700"/>
    <n v="1795"/>
    <s v="C06"/>
    <x v="0"/>
    <n v="234.08"/>
    <x v="0"/>
    <n v="7"/>
    <x v="0"/>
    <x v="2"/>
    <x v="80"/>
  </r>
  <r>
    <n v="50502"/>
    <x v="241"/>
    <x v="91"/>
    <n v="180900"/>
    <n v="1795"/>
    <s v="C06"/>
    <x v="0"/>
    <n v="-1983.76"/>
    <x v="0"/>
    <n v="7"/>
    <x v="0"/>
    <x v="2"/>
    <x v="80"/>
  </r>
  <r>
    <n v="50502"/>
    <x v="241"/>
    <x v="154"/>
    <n v="180502"/>
    <n v="1001"/>
    <s v="C06"/>
    <x v="0"/>
    <n v="475.25"/>
    <x v="0"/>
    <n v="7"/>
    <x v="0"/>
    <x v="2"/>
    <x v="142"/>
  </r>
  <r>
    <n v="50502"/>
    <x v="241"/>
    <x v="154"/>
    <n v="180502"/>
    <n v="1795"/>
    <s v="C06"/>
    <x v="0"/>
    <n v="621.02"/>
    <x v="0"/>
    <n v="7"/>
    <x v="0"/>
    <x v="2"/>
    <x v="142"/>
  </r>
  <r>
    <n v="50502"/>
    <x v="241"/>
    <x v="154"/>
    <n v="180700"/>
    <n v="1001"/>
    <s v="C06"/>
    <x v="0"/>
    <n v="63.58"/>
    <x v="0"/>
    <n v="7"/>
    <x v="0"/>
    <x v="2"/>
    <x v="142"/>
  </r>
  <r>
    <n v="50502"/>
    <x v="241"/>
    <x v="154"/>
    <n v="180700"/>
    <n v="1795"/>
    <s v="C06"/>
    <x v="0"/>
    <n v="83.09"/>
    <x v="0"/>
    <n v="7"/>
    <x v="0"/>
    <x v="2"/>
    <x v="142"/>
  </r>
  <r>
    <n v="50502"/>
    <x v="241"/>
    <x v="154"/>
    <n v="180900"/>
    <n v="1001"/>
    <s v="C06"/>
    <x v="0"/>
    <n v="-538.83000000000004"/>
    <x v="0"/>
    <n v="7"/>
    <x v="0"/>
    <x v="2"/>
    <x v="142"/>
  </r>
  <r>
    <n v="50502"/>
    <x v="241"/>
    <x v="154"/>
    <n v="180900"/>
    <n v="1795"/>
    <s v="C06"/>
    <x v="0"/>
    <n v="-704.11"/>
    <x v="0"/>
    <n v="7"/>
    <x v="0"/>
    <x v="2"/>
    <x v="142"/>
  </r>
  <r>
    <n v="50502"/>
    <x v="241"/>
    <x v="151"/>
    <n v="180502"/>
    <n v="1795"/>
    <s v="C06"/>
    <x v="0"/>
    <n v="1075.76"/>
    <x v="0"/>
    <n v="7"/>
    <x v="0"/>
    <x v="2"/>
    <x v="140"/>
  </r>
  <r>
    <n v="50502"/>
    <x v="241"/>
    <x v="151"/>
    <n v="180700"/>
    <n v="1795"/>
    <s v="C06"/>
    <x v="0"/>
    <n v="143.91999999999999"/>
    <x v="0"/>
    <n v="7"/>
    <x v="0"/>
    <x v="2"/>
    <x v="140"/>
  </r>
  <r>
    <n v="50502"/>
    <x v="241"/>
    <x v="151"/>
    <n v="180900"/>
    <n v="1795"/>
    <s v="C06"/>
    <x v="0"/>
    <n v="-1219.68"/>
    <x v="0"/>
    <n v="7"/>
    <x v="0"/>
    <x v="2"/>
    <x v="140"/>
  </r>
  <r>
    <n v="50502"/>
    <x v="241"/>
    <x v="156"/>
    <n v="180502"/>
    <n v="1795"/>
    <s v="C06"/>
    <x v="0"/>
    <n v="948.1"/>
    <x v="0"/>
    <n v="7"/>
    <x v="0"/>
    <x v="2"/>
    <x v="144"/>
  </r>
  <r>
    <n v="50502"/>
    <x v="241"/>
    <x v="156"/>
    <n v="180700"/>
    <n v="1795"/>
    <s v="C06"/>
    <x v="0"/>
    <n v="126.84"/>
    <x v="0"/>
    <n v="7"/>
    <x v="0"/>
    <x v="2"/>
    <x v="144"/>
  </r>
  <r>
    <n v="50502"/>
    <x v="241"/>
    <x v="156"/>
    <n v="180900"/>
    <n v="1795"/>
    <s v="C06"/>
    <x v="0"/>
    <n v="-1074.94"/>
    <x v="0"/>
    <n v="7"/>
    <x v="0"/>
    <x v="2"/>
    <x v="144"/>
  </r>
  <r>
    <n v="50502"/>
    <x v="241"/>
    <x v="128"/>
    <n v="180502"/>
    <n v="1795"/>
    <s v="C06"/>
    <x v="0"/>
    <n v="887.13"/>
    <x v="0"/>
    <n v="7"/>
    <x v="0"/>
    <x v="2"/>
    <x v="117"/>
  </r>
  <r>
    <n v="50502"/>
    <x v="241"/>
    <x v="128"/>
    <n v="180700"/>
    <n v="1795"/>
    <s v="C06"/>
    <x v="0"/>
    <n v="118.69"/>
    <x v="0"/>
    <n v="7"/>
    <x v="0"/>
    <x v="2"/>
    <x v="117"/>
  </r>
  <r>
    <n v="50502"/>
    <x v="241"/>
    <x v="128"/>
    <n v="180900"/>
    <n v="1795"/>
    <s v="C06"/>
    <x v="0"/>
    <n v="-1005.82"/>
    <x v="0"/>
    <n v="7"/>
    <x v="0"/>
    <x v="2"/>
    <x v="117"/>
  </r>
  <r>
    <n v="50502"/>
    <x v="241"/>
    <x v="133"/>
    <n v="180502"/>
    <n v="1795"/>
    <s v="C06"/>
    <x v="0"/>
    <n v="627.52"/>
    <x v="0"/>
    <n v="7"/>
    <x v="0"/>
    <x v="2"/>
    <x v="122"/>
  </r>
  <r>
    <n v="50502"/>
    <x v="241"/>
    <x v="133"/>
    <n v="180700"/>
    <n v="1795"/>
    <s v="C06"/>
    <x v="0"/>
    <n v="83.96"/>
    <x v="0"/>
    <n v="7"/>
    <x v="0"/>
    <x v="2"/>
    <x v="122"/>
  </r>
  <r>
    <n v="50502"/>
    <x v="241"/>
    <x v="133"/>
    <n v="180900"/>
    <n v="1795"/>
    <s v="C06"/>
    <x v="0"/>
    <n v="-711.48"/>
    <x v="0"/>
    <n v="7"/>
    <x v="0"/>
    <x v="2"/>
    <x v="122"/>
  </r>
  <r>
    <n v="50502"/>
    <x v="241"/>
    <x v="127"/>
    <n v="180502"/>
    <n v="1795"/>
    <s v="C06"/>
    <x v="0"/>
    <n v="66.2"/>
    <x v="0"/>
    <n v="7"/>
    <x v="0"/>
    <x v="2"/>
    <x v="116"/>
  </r>
  <r>
    <n v="50502"/>
    <x v="241"/>
    <x v="127"/>
    <n v="180700"/>
    <n v="1795"/>
    <s v="C06"/>
    <x v="0"/>
    <n v="8.86"/>
    <x v="0"/>
    <n v="7"/>
    <x v="0"/>
    <x v="2"/>
    <x v="116"/>
  </r>
  <r>
    <n v="50502"/>
    <x v="241"/>
    <x v="127"/>
    <n v="180900"/>
    <n v="1795"/>
    <s v="C06"/>
    <x v="0"/>
    <n v="-75.06"/>
    <x v="0"/>
    <n v="7"/>
    <x v="0"/>
    <x v="2"/>
    <x v="116"/>
  </r>
  <r>
    <n v="50502"/>
    <x v="241"/>
    <x v="134"/>
    <n v="180502"/>
    <n v="1795"/>
    <s v="C06"/>
    <x v="0"/>
    <n v="442.9"/>
    <x v="0"/>
    <n v="7"/>
    <x v="0"/>
    <x v="2"/>
    <x v="123"/>
  </r>
  <r>
    <n v="50502"/>
    <x v="241"/>
    <x v="134"/>
    <n v="180502"/>
    <n v="1796"/>
    <s v="C06"/>
    <x v="0"/>
    <n v="-40.49"/>
    <x v="0"/>
    <n v="7"/>
    <x v="0"/>
    <x v="2"/>
    <x v="123"/>
  </r>
  <r>
    <n v="50502"/>
    <x v="241"/>
    <x v="134"/>
    <n v="180700"/>
    <n v="1795"/>
    <s v="C06"/>
    <x v="0"/>
    <n v="59.26"/>
    <x v="0"/>
    <n v="7"/>
    <x v="0"/>
    <x v="2"/>
    <x v="123"/>
  </r>
  <r>
    <n v="50502"/>
    <x v="241"/>
    <x v="134"/>
    <n v="180700"/>
    <n v="1796"/>
    <s v="C06"/>
    <x v="0"/>
    <n v="-5.42"/>
    <x v="0"/>
    <n v="7"/>
    <x v="0"/>
    <x v="2"/>
    <x v="123"/>
  </r>
  <r>
    <n v="50502"/>
    <x v="241"/>
    <x v="134"/>
    <n v="180900"/>
    <n v="1795"/>
    <s v="C06"/>
    <x v="0"/>
    <n v="-502.16"/>
    <x v="0"/>
    <n v="7"/>
    <x v="0"/>
    <x v="2"/>
    <x v="123"/>
  </r>
  <r>
    <n v="50502"/>
    <x v="241"/>
    <x v="134"/>
    <n v="180900"/>
    <n v="1796"/>
    <s v="C06"/>
    <x v="0"/>
    <n v="45.91"/>
    <x v="0"/>
    <n v="7"/>
    <x v="0"/>
    <x v="2"/>
    <x v="123"/>
  </r>
  <r>
    <n v="50502"/>
    <x v="241"/>
    <x v="132"/>
    <n v="180502"/>
    <n v="1795"/>
    <s v="C06"/>
    <x v="0"/>
    <n v="407.47"/>
    <x v="0"/>
    <n v="7"/>
    <x v="0"/>
    <x v="2"/>
    <x v="121"/>
  </r>
  <r>
    <n v="50502"/>
    <x v="241"/>
    <x v="132"/>
    <n v="180700"/>
    <n v="1795"/>
    <s v="C06"/>
    <x v="0"/>
    <n v="54.52"/>
    <x v="0"/>
    <n v="7"/>
    <x v="0"/>
    <x v="2"/>
    <x v="121"/>
  </r>
  <r>
    <n v="50502"/>
    <x v="241"/>
    <x v="132"/>
    <n v="180900"/>
    <n v="1795"/>
    <s v="C06"/>
    <x v="0"/>
    <n v="-461.99"/>
    <x v="0"/>
    <n v="7"/>
    <x v="0"/>
    <x v="2"/>
    <x v="121"/>
  </r>
  <r>
    <n v="50502"/>
    <x v="241"/>
    <x v="135"/>
    <n v="180502"/>
    <n v="1795"/>
    <s v="C06"/>
    <x v="0"/>
    <n v="262.47000000000003"/>
    <x v="0"/>
    <n v="7"/>
    <x v="0"/>
    <x v="2"/>
    <x v="124"/>
  </r>
  <r>
    <n v="50502"/>
    <x v="241"/>
    <x v="135"/>
    <n v="180700"/>
    <n v="1795"/>
    <s v="C06"/>
    <x v="0"/>
    <n v="35.11"/>
    <x v="0"/>
    <n v="7"/>
    <x v="0"/>
    <x v="2"/>
    <x v="124"/>
  </r>
  <r>
    <n v="50502"/>
    <x v="241"/>
    <x v="135"/>
    <n v="180900"/>
    <n v="1795"/>
    <s v="C06"/>
    <x v="0"/>
    <n v="-297.58"/>
    <x v="0"/>
    <n v="7"/>
    <x v="0"/>
    <x v="2"/>
    <x v="124"/>
  </r>
  <r>
    <n v="50502"/>
    <x v="241"/>
    <x v="47"/>
    <n v="180502"/>
    <n v="1795"/>
    <s v="C06"/>
    <x v="0"/>
    <n v="114.7"/>
    <x v="0"/>
    <n v="7"/>
    <x v="0"/>
    <x v="2"/>
    <x v="36"/>
  </r>
  <r>
    <n v="50502"/>
    <x v="241"/>
    <x v="47"/>
    <n v="180700"/>
    <n v="1795"/>
    <s v="C06"/>
    <x v="0"/>
    <n v="15.35"/>
    <x v="0"/>
    <n v="7"/>
    <x v="0"/>
    <x v="2"/>
    <x v="36"/>
  </r>
  <r>
    <n v="50502"/>
    <x v="241"/>
    <x v="47"/>
    <n v="180900"/>
    <n v="1795"/>
    <s v="C06"/>
    <x v="0"/>
    <n v="-130.05000000000001"/>
    <x v="0"/>
    <n v="7"/>
    <x v="0"/>
    <x v="2"/>
    <x v="36"/>
  </r>
  <r>
    <n v="50502"/>
    <x v="241"/>
    <x v="139"/>
    <n v="180502"/>
    <n v="1795"/>
    <s v="C06"/>
    <x v="0"/>
    <n v="162.08000000000001"/>
    <x v="0"/>
    <n v="7"/>
    <x v="0"/>
    <x v="2"/>
    <x v="128"/>
  </r>
  <r>
    <n v="50502"/>
    <x v="241"/>
    <x v="139"/>
    <n v="180700"/>
    <n v="1795"/>
    <s v="C06"/>
    <x v="0"/>
    <n v="21.69"/>
    <x v="0"/>
    <n v="7"/>
    <x v="0"/>
    <x v="2"/>
    <x v="128"/>
  </r>
  <r>
    <n v="50502"/>
    <x v="241"/>
    <x v="139"/>
    <n v="180900"/>
    <n v="1795"/>
    <s v="C06"/>
    <x v="0"/>
    <n v="-183.77"/>
    <x v="0"/>
    <n v="7"/>
    <x v="0"/>
    <x v="2"/>
    <x v="128"/>
  </r>
  <r>
    <n v="50502"/>
    <x v="241"/>
    <x v="125"/>
    <n v="180502"/>
    <n v="1795"/>
    <s v="C06"/>
    <x v="0"/>
    <n v="1486.56"/>
    <x v="0"/>
    <n v="7"/>
    <x v="0"/>
    <x v="2"/>
    <x v="114"/>
  </r>
  <r>
    <n v="50502"/>
    <x v="241"/>
    <x v="125"/>
    <n v="180700"/>
    <n v="1795"/>
    <s v="C06"/>
    <x v="0"/>
    <n v="198.88"/>
    <x v="0"/>
    <n v="7"/>
    <x v="0"/>
    <x v="2"/>
    <x v="114"/>
  </r>
  <r>
    <n v="50502"/>
    <x v="241"/>
    <x v="125"/>
    <n v="180900"/>
    <n v="1795"/>
    <s v="C06"/>
    <x v="0"/>
    <n v="-1685.44"/>
    <x v="0"/>
    <n v="7"/>
    <x v="0"/>
    <x v="2"/>
    <x v="114"/>
  </r>
  <r>
    <n v="50502"/>
    <x v="241"/>
    <x v="137"/>
    <n v="180502"/>
    <n v="1795"/>
    <s v="C06"/>
    <x v="0"/>
    <n v="58.53"/>
    <x v="0"/>
    <n v="7"/>
    <x v="0"/>
    <x v="28"/>
    <x v="126"/>
  </r>
  <r>
    <n v="50502"/>
    <x v="241"/>
    <x v="137"/>
    <n v="180700"/>
    <n v="1795"/>
    <s v="C06"/>
    <x v="0"/>
    <n v="7.83"/>
    <x v="0"/>
    <n v="7"/>
    <x v="0"/>
    <x v="28"/>
    <x v="126"/>
  </r>
  <r>
    <n v="50502"/>
    <x v="241"/>
    <x v="137"/>
    <n v="180900"/>
    <n v="1795"/>
    <s v="C06"/>
    <x v="0"/>
    <n v="-66.36"/>
    <x v="0"/>
    <n v="7"/>
    <x v="0"/>
    <x v="28"/>
    <x v="126"/>
  </r>
  <r>
    <n v="50502"/>
    <x v="241"/>
    <x v="14"/>
    <n v="180502"/>
    <n v="1001"/>
    <s v="C06"/>
    <x v="0"/>
    <n v="3269.26"/>
    <x v="0"/>
    <n v="7"/>
    <x v="0"/>
    <x v="8"/>
    <x v="14"/>
  </r>
  <r>
    <n v="50502"/>
    <x v="241"/>
    <x v="14"/>
    <n v="180502"/>
    <n v="1006"/>
    <s v="C06"/>
    <x v="0"/>
    <n v="48.8"/>
    <x v="0"/>
    <n v="7"/>
    <x v="0"/>
    <x v="8"/>
    <x v="14"/>
  </r>
  <r>
    <n v="50502"/>
    <x v="241"/>
    <x v="14"/>
    <n v="180502"/>
    <n v="1795"/>
    <s v="C06"/>
    <x v="0"/>
    <n v="3147.53"/>
    <x v="0"/>
    <n v="7"/>
    <x v="0"/>
    <x v="8"/>
    <x v="14"/>
  </r>
  <r>
    <n v="50502"/>
    <x v="241"/>
    <x v="14"/>
    <n v="180502"/>
    <n v="1796"/>
    <s v="C06"/>
    <x v="0"/>
    <n v="146.55000000000001"/>
    <x v="0"/>
    <n v="7"/>
    <x v="0"/>
    <x v="8"/>
    <x v="14"/>
  </r>
  <r>
    <n v="50502"/>
    <x v="241"/>
    <x v="14"/>
    <n v="180700"/>
    <n v="1001"/>
    <s v="C06"/>
    <x v="0"/>
    <n v="437.38"/>
    <x v="0"/>
    <n v="7"/>
    <x v="0"/>
    <x v="8"/>
    <x v="14"/>
  </r>
  <r>
    <n v="50502"/>
    <x v="241"/>
    <x v="14"/>
    <n v="180700"/>
    <n v="1006"/>
    <s v="C06"/>
    <x v="0"/>
    <n v="6.53"/>
    <x v="0"/>
    <n v="7"/>
    <x v="0"/>
    <x v="8"/>
    <x v="14"/>
  </r>
  <r>
    <n v="50502"/>
    <x v="241"/>
    <x v="14"/>
    <n v="180700"/>
    <n v="1795"/>
    <s v="C06"/>
    <x v="0"/>
    <n v="421.1"/>
    <x v="0"/>
    <n v="7"/>
    <x v="0"/>
    <x v="8"/>
    <x v="14"/>
  </r>
  <r>
    <n v="50502"/>
    <x v="241"/>
    <x v="14"/>
    <n v="180700"/>
    <n v="1796"/>
    <s v="C06"/>
    <x v="0"/>
    <n v="19.61"/>
    <x v="0"/>
    <n v="7"/>
    <x v="0"/>
    <x v="8"/>
    <x v="14"/>
  </r>
  <r>
    <n v="50502"/>
    <x v="241"/>
    <x v="14"/>
    <n v="180900"/>
    <n v="1001"/>
    <s v="C06"/>
    <x v="0"/>
    <n v="-3706.64"/>
    <x v="0"/>
    <n v="7"/>
    <x v="0"/>
    <x v="8"/>
    <x v="14"/>
  </r>
  <r>
    <n v="50502"/>
    <x v="241"/>
    <x v="14"/>
    <n v="180900"/>
    <n v="1006"/>
    <s v="C06"/>
    <x v="0"/>
    <n v="-55.33"/>
    <x v="0"/>
    <n v="7"/>
    <x v="0"/>
    <x v="8"/>
    <x v="14"/>
  </r>
  <r>
    <n v="50502"/>
    <x v="241"/>
    <x v="14"/>
    <n v="180900"/>
    <n v="1795"/>
    <s v="C06"/>
    <x v="0"/>
    <n v="-3568.63"/>
    <x v="0"/>
    <n v="7"/>
    <x v="0"/>
    <x v="8"/>
    <x v="14"/>
  </r>
  <r>
    <n v="50502"/>
    <x v="241"/>
    <x v="14"/>
    <n v="180900"/>
    <n v="1796"/>
    <s v="C06"/>
    <x v="0"/>
    <n v="-166.16"/>
    <x v="0"/>
    <n v="7"/>
    <x v="0"/>
    <x v="8"/>
    <x v="14"/>
  </r>
  <r>
    <n v="50502"/>
    <x v="241"/>
    <x v="136"/>
    <n v="180502"/>
    <n v="1795"/>
    <s v="C06"/>
    <x v="0"/>
    <n v="228.14"/>
    <x v="0"/>
    <n v="7"/>
    <x v="0"/>
    <x v="0"/>
    <x v="125"/>
  </r>
  <r>
    <n v="50502"/>
    <x v="241"/>
    <x v="136"/>
    <n v="180700"/>
    <n v="1795"/>
    <s v="C06"/>
    <x v="0"/>
    <n v="30.52"/>
    <x v="0"/>
    <n v="7"/>
    <x v="0"/>
    <x v="0"/>
    <x v="125"/>
  </r>
  <r>
    <n v="50502"/>
    <x v="241"/>
    <x v="136"/>
    <n v="180900"/>
    <n v="1795"/>
    <s v="C06"/>
    <x v="0"/>
    <n v="-258.66000000000003"/>
    <x v="0"/>
    <n v="7"/>
    <x v="0"/>
    <x v="0"/>
    <x v="125"/>
  </r>
  <r>
    <n v="50502"/>
    <x v="241"/>
    <x v="157"/>
    <n v="180502"/>
    <n v="1795"/>
    <s v="C06"/>
    <x v="0"/>
    <n v="1415.89"/>
    <x v="0"/>
    <n v="7"/>
    <x v="0"/>
    <x v="2"/>
    <x v="145"/>
  </r>
  <r>
    <n v="50502"/>
    <x v="241"/>
    <x v="157"/>
    <n v="180502"/>
    <n v="1796"/>
    <s v="C06"/>
    <x v="0"/>
    <n v="-10.74"/>
    <x v="0"/>
    <n v="7"/>
    <x v="0"/>
    <x v="2"/>
    <x v="145"/>
  </r>
  <r>
    <n v="50502"/>
    <x v="241"/>
    <x v="157"/>
    <n v="180700"/>
    <n v="1795"/>
    <s v="C06"/>
    <x v="0"/>
    <n v="189.43"/>
    <x v="0"/>
    <n v="7"/>
    <x v="0"/>
    <x v="2"/>
    <x v="145"/>
  </r>
  <r>
    <n v="50502"/>
    <x v="241"/>
    <x v="157"/>
    <n v="180700"/>
    <n v="1796"/>
    <s v="C06"/>
    <x v="0"/>
    <n v="-1.44"/>
    <x v="0"/>
    <n v="7"/>
    <x v="0"/>
    <x v="2"/>
    <x v="145"/>
  </r>
  <r>
    <n v="50502"/>
    <x v="241"/>
    <x v="157"/>
    <n v="180900"/>
    <n v="1795"/>
    <s v="C06"/>
    <x v="0"/>
    <n v="-1605.32"/>
    <x v="0"/>
    <n v="7"/>
    <x v="0"/>
    <x v="2"/>
    <x v="145"/>
  </r>
  <r>
    <n v="50502"/>
    <x v="241"/>
    <x v="157"/>
    <n v="180900"/>
    <n v="1796"/>
    <s v="C06"/>
    <x v="0"/>
    <n v="12.18"/>
    <x v="0"/>
    <n v="7"/>
    <x v="0"/>
    <x v="2"/>
    <x v="145"/>
  </r>
  <r>
    <n v="50502"/>
    <x v="241"/>
    <x v="140"/>
    <n v="180502"/>
    <n v="1001"/>
    <s v="C06"/>
    <x v="0"/>
    <n v="88.31"/>
    <x v="0"/>
    <n v="7"/>
    <x v="0"/>
    <x v="2"/>
    <x v="129"/>
  </r>
  <r>
    <n v="50502"/>
    <x v="241"/>
    <x v="140"/>
    <n v="180502"/>
    <n v="1795"/>
    <s v="C06"/>
    <x v="0"/>
    <n v="273.73"/>
    <x v="0"/>
    <n v="7"/>
    <x v="0"/>
    <x v="2"/>
    <x v="129"/>
  </r>
  <r>
    <n v="50502"/>
    <x v="241"/>
    <x v="140"/>
    <n v="180700"/>
    <n v="1001"/>
    <s v="C06"/>
    <x v="0"/>
    <n v="11.81"/>
    <x v="0"/>
    <n v="7"/>
    <x v="0"/>
    <x v="2"/>
    <x v="129"/>
  </r>
  <r>
    <n v="50502"/>
    <x v="241"/>
    <x v="140"/>
    <n v="180700"/>
    <n v="1795"/>
    <s v="C06"/>
    <x v="0"/>
    <n v="36.619999999999997"/>
    <x v="0"/>
    <n v="7"/>
    <x v="0"/>
    <x v="2"/>
    <x v="129"/>
  </r>
  <r>
    <n v="50502"/>
    <x v="241"/>
    <x v="140"/>
    <n v="180900"/>
    <n v="1001"/>
    <s v="C06"/>
    <x v="0"/>
    <n v="-100.12"/>
    <x v="0"/>
    <n v="7"/>
    <x v="0"/>
    <x v="2"/>
    <x v="129"/>
  </r>
  <r>
    <n v="50502"/>
    <x v="241"/>
    <x v="140"/>
    <n v="180900"/>
    <n v="1795"/>
    <s v="C06"/>
    <x v="0"/>
    <n v="-310.35000000000002"/>
    <x v="0"/>
    <n v="7"/>
    <x v="0"/>
    <x v="2"/>
    <x v="129"/>
  </r>
  <r>
    <n v="50502"/>
    <x v="241"/>
    <x v="49"/>
    <n v="180502"/>
    <n v="1795"/>
    <s v="C06"/>
    <x v="0"/>
    <n v="615.36"/>
    <x v="0"/>
    <n v="7"/>
    <x v="0"/>
    <x v="2"/>
    <x v="38"/>
  </r>
  <r>
    <n v="50502"/>
    <x v="241"/>
    <x v="49"/>
    <n v="180700"/>
    <n v="1795"/>
    <s v="C06"/>
    <x v="0"/>
    <n v="82.33"/>
    <x v="0"/>
    <n v="7"/>
    <x v="0"/>
    <x v="2"/>
    <x v="38"/>
  </r>
  <r>
    <n v="50502"/>
    <x v="241"/>
    <x v="49"/>
    <n v="180900"/>
    <n v="1795"/>
    <s v="C06"/>
    <x v="0"/>
    <n v="-697.69"/>
    <x v="0"/>
    <n v="7"/>
    <x v="0"/>
    <x v="2"/>
    <x v="38"/>
  </r>
  <r>
    <n v="50502"/>
    <x v="241"/>
    <x v="131"/>
    <n v="180502"/>
    <n v="1795"/>
    <s v="C06"/>
    <x v="0"/>
    <n v="572.95000000000005"/>
    <x v="0"/>
    <n v="7"/>
    <x v="0"/>
    <x v="2"/>
    <x v="120"/>
  </r>
  <r>
    <n v="50502"/>
    <x v="241"/>
    <x v="131"/>
    <n v="180700"/>
    <n v="1795"/>
    <s v="C06"/>
    <x v="0"/>
    <n v="76.650000000000006"/>
    <x v="0"/>
    <n v="7"/>
    <x v="0"/>
    <x v="2"/>
    <x v="120"/>
  </r>
  <r>
    <n v="50502"/>
    <x v="241"/>
    <x v="131"/>
    <n v="180900"/>
    <n v="1795"/>
    <s v="C06"/>
    <x v="0"/>
    <n v="-649.6"/>
    <x v="0"/>
    <n v="7"/>
    <x v="0"/>
    <x v="2"/>
    <x v="120"/>
  </r>
  <r>
    <n v="50502"/>
    <x v="241"/>
    <x v="93"/>
    <n v="180502"/>
    <n v="1795"/>
    <s v="C06"/>
    <x v="0"/>
    <n v="115.19"/>
    <x v="0"/>
    <n v="7"/>
    <x v="0"/>
    <x v="2"/>
    <x v="82"/>
  </r>
  <r>
    <n v="50502"/>
    <x v="241"/>
    <x v="93"/>
    <n v="180700"/>
    <n v="1795"/>
    <s v="C06"/>
    <x v="0"/>
    <n v="15.41"/>
    <x v="0"/>
    <n v="7"/>
    <x v="0"/>
    <x v="2"/>
    <x v="82"/>
  </r>
  <r>
    <n v="50502"/>
    <x v="241"/>
    <x v="93"/>
    <n v="180900"/>
    <n v="1795"/>
    <s v="C06"/>
    <x v="0"/>
    <n v="-130.6"/>
    <x v="0"/>
    <n v="7"/>
    <x v="0"/>
    <x v="2"/>
    <x v="82"/>
  </r>
  <r>
    <n v="50502"/>
    <x v="241"/>
    <x v="130"/>
    <n v="180502"/>
    <n v="1795"/>
    <s v="C06"/>
    <x v="0"/>
    <n v="90.7"/>
    <x v="0"/>
    <n v="7"/>
    <x v="0"/>
    <x v="27"/>
    <x v="119"/>
  </r>
  <r>
    <n v="50502"/>
    <x v="241"/>
    <x v="130"/>
    <n v="180700"/>
    <n v="1795"/>
    <s v="C06"/>
    <x v="0"/>
    <n v="12.14"/>
    <x v="0"/>
    <n v="7"/>
    <x v="0"/>
    <x v="27"/>
    <x v="119"/>
  </r>
  <r>
    <n v="50502"/>
    <x v="241"/>
    <x v="130"/>
    <n v="180900"/>
    <n v="1795"/>
    <s v="C06"/>
    <x v="0"/>
    <n v="-102.84"/>
    <x v="0"/>
    <n v="7"/>
    <x v="0"/>
    <x v="27"/>
    <x v="119"/>
  </r>
  <r>
    <n v="50502"/>
    <x v="241"/>
    <x v="38"/>
    <n v="180502"/>
    <n v="1001"/>
    <s v="C06"/>
    <x v="0"/>
    <n v="255.25"/>
    <x v="0"/>
    <n v="7"/>
    <x v="0"/>
    <x v="12"/>
    <x v="29"/>
  </r>
  <r>
    <n v="50502"/>
    <x v="241"/>
    <x v="38"/>
    <n v="180502"/>
    <n v="1003"/>
    <s v="C06"/>
    <x v="0"/>
    <n v="-143.68"/>
    <x v="0"/>
    <n v="7"/>
    <x v="0"/>
    <x v="12"/>
    <x v="29"/>
  </r>
  <r>
    <n v="50502"/>
    <x v="241"/>
    <x v="38"/>
    <n v="180502"/>
    <n v="1006"/>
    <s v="C06"/>
    <x v="0"/>
    <n v="17.489999999999998"/>
    <x v="0"/>
    <n v="7"/>
    <x v="0"/>
    <x v="12"/>
    <x v="29"/>
  </r>
  <r>
    <n v="50502"/>
    <x v="241"/>
    <x v="38"/>
    <n v="180502"/>
    <n v="1099"/>
    <s v="C06"/>
    <x v="0"/>
    <n v="2.48"/>
    <x v="0"/>
    <n v="7"/>
    <x v="0"/>
    <x v="12"/>
    <x v="29"/>
  </r>
  <r>
    <n v="50502"/>
    <x v="241"/>
    <x v="38"/>
    <n v="180502"/>
    <n v="1795"/>
    <s v="C06"/>
    <x v="0"/>
    <n v="3493.86"/>
    <x v="0"/>
    <n v="7"/>
    <x v="0"/>
    <x v="12"/>
    <x v="29"/>
  </r>
  <r>
    <n v="50502"/>
    <x v="241"/>
    <x v="38"/>
    <n v="180502"/>
    <n v="1796"/>
    <s v="C06"/>
    <x v="0"/>
    <n v="309.26"/>
    <x v="0"/>
    <n v="7"/>
    <x v="0"/>
    <x v="12"/>
    <x v="29"/>
  </r>
  <r>
    <n v="50502"/>
    <x v="241"/>
    <x v="38"/>
    <n v="180700"/>
    <n v="1001"/>
    <s v="C06"/>
    <x v="0"/>
    <n v="34.15"/>
    <x v="0"/>
    <n v="7"/>
    <x v="0"/>
    <x v="12"/>
    <x v="29"/>
  </r>
  <r>
    <n v="50502"/>
    <x v="241"/>
    <x v="38"/>
    <n v="180700"/>
    <n v="1003"/>
    <s v="C06"/>
    <x v="0"/>
    <n v="-19.22"/>
    <x v="0"/>
    <n v="7"/>
    <x v="0"/>
    <x v="12"/>
    <x v="29"/>
  </r>
  <r>
    <n v="50502"/>
    <x v="241"/>
    <x v="38"/>
    <n v="180700"/>
    <n v="1006"/>
    <s v="C06"/>
    <x v="0"/>
    <n v="2.34"/>
    <x v="0"/>
    <n v="7"/>
    <x v="0"/>
    <x v="12"/>
    <x v="29"/>
  </r>
  <r>
    <n v="50502"/>
    <x v="241"/>
    <x v="38"/>
    <n v="180700"/>
    <n v="1099"/>
    <s v="C06"/>
    <x v="0"/>
    <n v="0.33"/>
    <x v="0"/>
    <n v="7"/>
    <x v="0"/>
    <x v="12"/>
    <x v="29"/>
  </r>
  <r>
    <n v="50502"/>
    <x v="241"/>
    <x v="38"/>
    <n v="180700"/>
    <n v="1795"/>
    <s v="C06"/>
    <x v="0"/>
    <n v="467.43"/>
    <x v="0"/>
    <n v="7"/>
    <x v="0"/>
    <x v="12"/>
    <x v="29"/>
  </r>
  <r>
    <n v="50502"/>
    <x v="241"/>
    <x v="38"/>
    <n v="180700"/>
    <n v="1796"/>
    <s v="C06"/>
    <x v="0"/>
    <n v="41.38"/>
    <x v="0"/>
    <n v="7"/>
    <x v="0"/>
    <x v="12"/>
    <x v="29"/>
  </r>
  <r>
    <n v="50502"/>
    <x v="241"/>
    <x v="38"/>
    <n v="180900"/>
    <n v="1001"/>
    <s v="C06"/>
    <x v="0"/>
    <n v="-289.39999999999998"/>
    <x v="0"/>
    <n v="7"/>
    <x v="0"/>
    <x v="12"/>
    <x v="29"/>
  </r>
  <r>
    <n v="50502"/>
    <x v="241"/>
    <x v="38"/>
    <n v="180900"/>
    <n v="1003"/>
    <s v="C06"/>
    <x v="0"/>
    <n v="162.9"/>
    <x v="0"/>
    <n v="7"/>
    <x v="0"/>
    <x v="12"/>
    <x v="29"/>
  </r>
  <r>
    <n v="50502"/>
    <x v="241"/>
    <x v="38"/>
    <n v="180900"/>
    <n v="1006"/>
    <s v="C06"/>
    <x v="0"/>
    <n v="-19.829999999999998"/>
    <x v="0"/>
    <n v="7"/>
    <x v="0"/>
    <x v="12"/>
    <x v="29"/>
  </r>
  <r>
    <n v="50502"/>
    <x v="241"/>
    <x v="38"/>
    <n v="180900"/>
    <n v="1099"/>
    <s v="C06"/>
    <x v="0"/>
    <n v="-2.81"/>
    <x v="0"/>
    <n v="7"/>
    <x v="0"/>
    <x v="12"/>
    <x v="29"/>
  </r>
  <r>
    <n v="50502"/>
    <x v="241"/>
    <x v="38"/>
    <n v="180900"/>
    <n v="1795"/>
    <s v="C06"/>
    <x v="0"/>
    <n v="-3961.29"/>
    <x v="0"/>
    <n v="7"/>
    <x v="0"/>
    <x v="12"/>
    <x v="29"/>
  </r>
  <r>
    <n v="50502"/>
    <x v="241"/>
    <x v="38"/>
    <n v="180900"/>
    <n v="1796"/>
    <s v="C06"/>
    <x v="0"/>
    <n v="-350.64"/>
    <x v="0"/>
    <n v="7"/>
    <x v="0"/>
    <x v="12"/>
    <x v="29"/>
  </r>
  <r>
    <n v="50502"/>
    <x v="241"/>
    <x v="51"/>
    <n v="180502"/>
    <n v="1001"/>
    <s v="C06"/>
    <x v="0"/>
    <n v="414.72"/>
    <x v="0"/>
    <n v="7"/>
    <x v="0"/>
    <x v="12"/>
    <x v="40"/>
  </r>
  <r>
    <n v="50502"/>
    <x v="241"/>
    <x v="51"/>
    <n v="180502"/>
    <n v="1006"/>
    <s v="C06"/>
    <x v="0"/>
    <n v="5.64"/>
    <x v="0"/>
    <n v="7"/>
    <x v="0"/>
    <x v="12"/>
    <x v="40"/>
  </r>
  <r>
    <n v="50502"/>
    <x v="241"/>
    <x v="51"/>
    <n v="180502"/>
    <n v="1795"/>
    <s v="C06"/>
    <x v="0"/>
    <n v="1583.36"/>
    <x v="0"/>
    <n v="7"/>
    <x v="0"/>
    <x v="12"/>
    <x v="40"/>
  </r>
  <r>
    <n v="50502"/>
    <x v="241"/>
    <x v="51"/>
    <n v="180502"/>
    <n v="1796"/>
    <s v="C06"/>
    <x v="0"/>
    <n v="111.1"/>
    <x v="0"/>
    <n v="7"/>
    <x v="0"/>
    <x v="12"/>
    <x v="40"/>
  </r>
  <r>
    <n v="50502"/>
    <x v="241"/>
    <x v="51"/>
    <n v="180700"/>
    <n v="1001"/>
    <s v="C06"/>
    <x v="0"/>
    <n v="55.49"/>
    <x v="0"/>
    <n v="7"/>
    <x v="0"/>
    <x v="12"/>
    <x v="40"/>
  </r>
  <r>
    <n v="50502"/>
    <x v="241"/>
    <x v="51"/>
    <n v="180700"/>
    <n v="1006"/>
    <s v="C06"/>
    <x v="0"/>
    <n v="0.75"/>
    <x v="0"/>
    <n v="7"/>
    <x v="0"/>
    <x v="12"/>
    <x v="40"/>
  </r>
  <r>
    <n v="50502"/>
    <x v="241"/>
    <x v="51"/>
    <n v="180700"/>
    <n v="1795"/>
    <s v="C06"/>
    <x v="0"/>
    <n v="211.83"/>
    <x v="0"/>
    <n v="7"/>
    <x v="0"/>
    <x v="12"/>
    <x v="40"/>
  </r>
  <r>
    <n v="50502"/>
    <x v="241"/>
    <x v="51"/>
    <n v="180700"/>
    <n v="1796"/>
    <s v="C06"/>
    <x v="0"/>
    <n v="14.86"/>
    <x v="0"/>
    <n v="7"/>
    <x v="0"/>
    <x v="12"/>
    <x v="40"/>
  </r>
  <r>
    <n v="50502"/>
    <x v="241"/>
    <x v="51"/>
    <n v="180900"/>
    <n v="1001"/>
    <s v="C06"/>
    <x v="0"/>
    <n v="-470.21"/>
    <x v="0"/>
    <n v="7"/>
    <x v="0"/>
    <x v="12"/>
    <x v="40"/>
  </r>
  <r>
    <n v="50502"/>
    <x v="241"/>
    <x v="51"/>
    <n v="180900"/>
    <n v="1006"/>
    <s v="C06"/>
    <x v="0"/>
    <n v="-6.39"/>
    <x v="0"/>
    <n v="7"/>
    <x v="0"/>
    <x v="12"/>
    <x v="40"/>
  </r>
  <r>
    <n v="50502"/>
    <x v="241"/>
    <x v="51"/>
    <n v="180900"/>
    <n v="1795"/>
    <s v="C06"/>
    <x v="0"/>
    <n v="-1795.19"/>
    <x v="0"/>
    <n v="7"/>
    <x v="0"/>
    <x v="12"/>
    <x v="40"/>
  </r>
  <r>
    <n v="50502"/>
    <x v="241"/>
    <x v="51"/>
    <n v="180900"/>
    <n v="1796"/>
    <s v="C06"/>
    <x v="0"/>
    <n v="-125.96"/>
    <x v="0"/>
    <n v="7"/>
    <x v="0"/>
    <x v="12"/>
    <x v="40"/>
  </r>
  <r>
    <n v="50502"/>
    <x v="241"/>
    <x v="52"/>
    <n v="180502"/>
    <n v="1001"/>
    <s v="C06"/>
    <x v="0"/>
    <n v="198.85"/>
    <x v="0"/>
    <n v="7"/>
    <x v="0"/>
    <x v="14"/>
    <x v="41"/>
  </r>
  <r>
    <n v="50502"/>
    <x v="241"/>
    <x v="52"/>
    <n v="180502"/>
    <n v="1795"/>
    <s v="C06"/>
    <x v="0"/>
    <n v="568.62"/>
    <x v="0"/>
    <n v="7"/>
    <x v="0"/>
    <x v="14"/>
    <x v="41"/>
  </r>
  <r>
    <n v="50502"/>
    <x v="241"/>
    <x v="52"/>
    <n v="180700"/>
    <n v="1001"/>
    <s v="C06"/>
    <x v="0"/>
    <n v="26.6"/>
    <x v="0"/>
    <n v="7"/>
    <x v="0"/>
    <x v="14"/>
    <x v="41"/>
  </r>
  <r>
    <n v="50502"/>
    <x v="241"/>
    <x v="52"/>
    <n v="180700"/>
    <n v="1795"/>
    <s v="C06"/>
    <x v="0"/>
    <n v="76.069999999999993"/>
    <x v="0"/>
    <n v="7"/>
    <x v="0"/>
    <x v="14"/>
    <x v="41"/>
  </r>
  <r>
    <n v="50502"/>
    <x v="241"/>
    <x v="52"/>
    <n v="180900"/>
    <n v="1001"/>
    <s v="C06"/>
    <x v="0"/>
    <n v="-225.45"/>
    <x v="0"/>
    <n v="7"/>
    <x v="0"/>
    <x v="14"/>
    <x v="41"/>
  </r>
  <r>
    <n v="50502"/>
    <x v="241"/>
    <x v="52"/>
    <n v="180900"/>
    <n v="1795"/>
    <s v="C06"/>
    <x v="0"/>
    <n v="-644.69000000000005"/>
    <x v="0"/>
    <n v="7"/>
    <x v="0"/>
    <x v="14"/>
    <x v="41"/>
  </r>
  <r>
    <n v="50502"/>
    <x v="241"/>
    <x v="201"/>
    <n v="180502"/>
    <n v="1795"/>
    <s v="C06"/>
    <x v="0"/>
    <n v="581.75"/>
    <x v="0"/>
    <n v="7"/>
    <x v="0"/>
    <x v="14"/>
    <x v="188"/>
  </r>
  <r>
    <n v="50502"/>
    <x v="241"/>
    <x v="201"/>
    <n v="180700"/>
    <n v="1795"/>
    <s v="C06"/>
    <x v="0"/>
    <n v="77.83"/>
    <x v="0"/>
    <n v="7"/>
    <x v="0"/>
    <x v="14"/>
    <x v="188"/>
  </r>
  <r>
    <n v="50502"/>
    <x v="241"/>
    <x v="201"/>
    <n v="180900"/>
    <n v="1795"/>
    <s v="C06"/>
    <x v="0"/>
    <n v="-659.58"/>
    <x v="0"/>
    <n v="7"/>
    <x v="0"/>
    <x v="14"/>
    <x v="188"/>
  </r>
  <r>
    <n v="50502"/>
    <x v="241"/>
    <x v="87"/>
    <n v="180502"/>
    <n v="1001"/>
    <s v="C06"/>
    <x v="0"/>
    <n v="47.65"/>
    <x v="0"/>
    <n v="7"/>
    <x v="0"/>
    <x v="8"/>
    <x v="76"/>
  </r>
  <r>
    <n v="50502"/>
    <x v="241"/>
    <x v="87"/>
    <n v="180502"/>
    <n v="1006"/>
    <s v="C06"/>
    <x v="0"/>
    <n v="18.510000000000002"/>
    <x v="0"/>
    <n v="7"/>
    <x v="0"/>
    <x v="8"/>
    <x v="76"/>
  </r>
  <r>
    <n v="50502"/>
    <x v="241"/>
    <x v="87"/>
    <n v="180502"/>
    <n v="1099"/>
    <s v="C06"/>
    <x v="0"/>
    <n v="-0.03"/>
    <x v="0"/>
    <n v="7"/>
    <x v="0"/>
    <x v="8"/>
    <x v="76"/>
  </r>
  <r>
    <n v="50502"/>
    <x v="241"/>
    <x v="87"/>
    <n v="180502"/>
    <n v="1795"/>
    <s v="C06"/>
    <x v="0"/>
    <n v="1825.14"/>
    <x v="0"/>
    <n v="7"/>
    <x v="0"/>
    <x v="8"/>
    <x v="76"/>
  </r>
  <r>
    <n v="50502"/>
    <x v="241"/>
    <x v="87"/>
    <n v="180502"/>
    <n v="1796"/>
    <s v="C06"/>
    <x v="0"/>
    <n v="138.47"/>
    <x v="0"/>
    <n v="7"/>
    <x v="0"/>
    <x v="8"/>
    <x v="76"/>
  </r>
  <r>
    <n v="50502"/>
    <x v="241"/>
    <x v="87"/>
    <n v="180700"/>
    <n v="1001"/>
    <s v="C06"/>
    <x v="0"/>
    <n v="6.38"/>
    <x v="0"/>
    <n v="7"/>
    <x v="0"/>
    <x v="8"/>
    <x v="76"/>
  </r>
  <r>
    <n v="50502"/>
    <x v="241"/>
    <x v="87"/>
    <n v="180700"/>
    <n v="1006"/>
    <s v="C06"/>
    <x v="0"/>
    <n v="2.48"/>
    <x v="0"/>
    <n v="7"/>
    <x v="0"/>
    <x v="8"/>
    <x v="76"/>
  </r>
  <r>
    <n v="50502"/>
    <x v="241"/>
    <x v="87"/>
    <n v="180700"/>
    <n v="1099"/>
    <s v="C06"/>
    <x v="0"/>
    <n v="-0.01"/>
    <x v="0"/>
    <n v="7"/>
    <x v="0"/>
    <x v="8"/>
    <x v="76"/>
  </r>
  <r>
    <n v="50502"/>
    <x v="241"/>
    <x v="87"/>
    <n v="180700"/>
    <n v="1795"/>
    <s v="C06"/>
    <x v="0"/>
    <n v="244.18"/>
    <x v="0"/>
    <n v="7"/>
    <x v="0"/>
    <x v="8"/>
    <x v="76"/>
  </r>
  <r>
    <n v="50502"/>
    <x v="241"/>
    <x v="87"/>
    <n v="180700"/>
    <n v="1796"/>
    <s v="C06"/>
    <x v="0"/>
    <n v="18.53"/>
    <x v="0"/>
    <n v="7"/>
    <x v="0"/>
    <x v="8"/>
    <x v="76"/>
  </r>
  <r>
    <n v="50502"/>
    <x v="241"/>
    <x v="87"/>
    <n v="180900"/>
    <n v="1001"/>
    <s v="C06"/>
    <x v="0"/>
    <n v="-54.03"/>
    <x v="0"/>
    <n v="7"/>
    <x v="0"/>
    <x v="8"/>
    <x v="76"/>
  </r>
  <r>
    <n v="50502"/>
    <x v="241"/>
    <x v="87"/>
    <n v="180900"/>
    <n v="1006"/>
    <s v="C06"/>
    <x v="0"/>
    <n v="-20.99"/>
    <x v="0"/>
    <n v="7"/>
    <x v="0"/>
    <x v="8"/>
    <x v="76"/>
  </r>
  <r>
    <n v="50502"/>
    <x v="241"/>
    <x v="87"/>
    <n v="180900"/>
    <n v="1099"/>
    <s v="C06"/>
    <x v="0"/>
    <n v="0.04"/>
    <x v="0"/>
    <n v="7"/>
    <x v="0"/>
    <x v="8"/>
    <x v="76"/>
  </r>
  <r>
    <n v="50502"/>
    <x v="241"/>
    <x v="87"/>
    <n v="180900"/>
    <n v="1795"/>
    <s v="C06"/>
    <x v="0"/>
    <n v="-2069.3200000000002"/>
    <x v="0"/>
    <n v="7"/>
    <x v="0"/>
    <x v="8"/>
    <x v="76"/>
  </r>
  <r>
    <n v="50502"/>
    <x v="241"/>
    <x v="87"/>
    <n v="180900"/>
    <n v="1796"/>
    <s v="C06"/>
    <x v="0"/>
    <n v="-157"/>
    <x v="0"/>
    <n v="7"/>
    <x v="0"/>
    <x v="8"/>
    <x v="76"/>
  </r>
  <r>
    <n v="50502"/>
    <x v="241"/>
    <x v="88"/>
    <n v="180502"/>
    <n v="1001"/>
    <s v="C06"/>
    <x v="0"/>
    <n v="1410.54"/>
    <x v="0"/>
    <n v="7"/>
    <x v="0"/>
    <x v="17"/>
    <x v="77"/>
  </r>
  <r>
    <n v="50502"/>
    <x v="241"/>
    <x v="88"/>
    <n v="180502"/>
    <n v="1006"/>
    <s v="C06"/>
    <x v="0"/>
    <n v="2.09"/>
    <x v="0"/>
    <n v="7"/>
    <x v="0"/>
    <x v="17"/>
    <x v="77"/>
  </r>
  <r>
    <n v="50502"/>
    <x v="241"/>
    <x v="88"/>
    <n v="180502"/>
    <n v="1795"/>
    <s v="C06"/>
    <x v="0"/>
    <n v="1267.92"/>
    <x v="0"/>
    <n v="7"/>
    <x v="0"/>
    <x v="17"/>
    <x v="77"/>
  </r>
  <r>
    <n v="50502"/>
    <x v="241"/>
    <x v="88"/>
    <n v="180502"/>
    <n v="3303"/>
    <s v="C06"/>
    <x v="0"/>
    <n v="-144.52000000000001"/>
    <x v="0"/>
    <n v="7"/>
    <x v="0"/>
    <x v="17"/>
    <x v="77"/>
  </r>
  <r>
    <n v="50502"/>
    <x v="241"/>
    <x v="88"/>
    <n v="180700"/>
    <n v="1001"/>
    <s v="C06"/>
    <x v="0"/>
    <n v="188.71"/>
    <x v="0"/>
    <n v="7"/>
    <x v="0"/>
    <x v="17"/>
    <x v="77"/>
  </r>
  <r>
    <n v="50502"/>
    <x v="241"/>
    <x v="88"/>
    <n v="180700"/>
    <n v="1006"/>
    <s v="C06"/>
    <x v="0"/>
    <n v="0.28000000000000003"/>
    <x v="0"/>
    <n v="7"/>
    <x v="0"/>
    <x v="17"/>
    <x v="77"/>
  </r>
  <r>
    <n v="50502"/>
    <x v="241"/>
    <x v="88"/>
    <n v="180700"/>
    <n v="1795"/>
    <s v="C06"/>
    <x v="0"/>
    <n v="169.63"/>
    <x v="0"/>
    <n v="7"/>
    <x v="0"/>
    <x v="17"/>
    <x v="77"/>
  </r>
  <r>
    <n v="50502"/>
    <x v="241"/>
    <x v="88"/>
    <n v="180700"/>
    <n v="3303"/>
    <s v="C06"/>
    <x v="0"/>
    <n v="-19.34"/>
    <x v="0"/>
    <n v="7"/>
    <x v="0"/>
    <x v="17"/>
    <x v="77"/>
  </r>
  <r>
    <n v="50502"/>
    <x v="241"/>
    <x v="88"/>
    <n v="180900"/>
    <n v="1001"/>
    <s v="C06"/>
    <x v="0"/>
    <n v="-1599.25"/>
    <x v="0"/>
    <n v="7"/>
    <x v="0"/>
    <x v="17"/>
    <x v="77"/>
  </r>
  <r>
    <n v="50502"/>
    <x v="241"/>
    <x v="88"/>
    <n v="180900"/>
    <n v="1006"/>
    <s v="C06"/>
    <x v="0"/>
    <n v="-2.37"/>
    <x v="0"/>
    <n v="7"/>
    <x v="0"/>
    <x v="17"/>
    <x v="77"/>
  </r>
  <r>
    <n v="50502"/>
    <x v="241"/>
    <x v="88"/>
    <n v="180900"/>
    <n v="1795"/>
    <s v="C06"/>
    <x v="0"/>
    <n v="-1437.55"/>
    <x v="0"/>
    <n v="7"/>
    <x v="0"/>
    <x v="17"/>
    <x v="77"/>
  </r>
  <r>
    <n v="50502"/>
    <x v="241"/>
    <x v="88"/>
    <n v="180900"/>
    <n v="3303"/>
    <s v="C06"/>
    <x v="0"/>
    <n v="163.86"/>
    <x v="0"/>
    <n v="7"/>
    <x v="0"/>
    <x v="17"/>
    <x v="77"/>
  </r>
  <r>
    <n v="50502"/>
    <x v="241"/>
    <x v="202"/>
    <n v="180502"/>
    <n v="1795"/>
    <s v="C06"/>
    <x v="0"/>
    <n v="203.94"/>
    <x v="0"/>
    <n v="7"/>
    <x v="0"/>
    <x v="31"/>
    <x v="189"/>
  </r>
  <r>
    <n v="50502"/>
    <x v="241"/>
    <x v="202"/>
    <n v="180700"/>
    <n v="1795"/>
    <s v="C06"/>
    <x v="0"/>
    <n v="27.29"/>
    <x v="0"/>
    <n v="7"/>
    <x v="0"/>
    <x v="31"/>
    <x v="189"/>
  </r>
  <r>
    <n v="50502"/>
    <x v="241"/>
    <x v="188"/>
    <n v="180502"/>
    <n v="1001"/>
    <s v="C21"/>
    <x v="0"/>
    <n v="17.989999999999998"/>
    <x v="0"/>
    <n v="7"/>
    <x v="3"/>
    <x v="1"/>
    <x v="175"/>
  </r>
  <r>
    <n v="50502"/>
    <x v="241"/>
    <x v="188"/>
    <n v="180700"/>
    <n v="1001"/>
    <s v="C21"/>
    <x v="0"/>
    <n v="1.48"/>
    <x v="0"/>
    <n v="7"/>
    <x v="3"/>
    <x v="1"/>
    <x v="175"/>
  </r>
  <r>
    <n v="50502"/>
    <x v="241"/>
    <x v="188"/>
    <n v="180900"/>
    <n v="1001"/>
    <s v="C21"/>
    <x v="0"/>
    <n v="-19.47"/>
    <x v="0"/>
    <n v="7"/>
    <x v="3"/>
    <x v="1"/>
    <x v="175"/>
  </r>
  <r>
    <n v="50502"/>
    <x v="241"/>
    <x v="18"/>
    <n v="180502"/>
    <n v="9103"/>
    <s v="C21"/>
    <x v="0"/>
    <n v="2.86"/>
    <x v="0"/>
    <n v="7"/>
    <x v="3"/>
    <x v="1"/>
    <x v="18"/>
  </r>
  <r>
    <n v="50502"/>
    <x v="241"/>
    <x v="18"/>
    <n v="180502"/>
    <n v="9112"/>
    <s v="C21"/>
    <x v="0"/>
    <n v="2.86"/>
    <x v="0"/>
    <n v="7"/>
    <x v="3"/>
    <x v="1"/>
    <x v="18"/>
  </r>
  <r>
    <n v="50502"/>
    <x v="241"/>
    <x v="18"/>
    <n v="180700"/>
    <n v="9103"/>
    <s v="C21"/>
    <x v="0"/>
    <n v="0.24"/>
    <x v="0"/>
    <n v="7"/>
    <x v="3"/>
    <x v="1"/>
    <x v="18"/>
  </r>
  <r>
    <n v="50502"/>
    <x v="241"/>
    <x v="18"/>
    <n v="180700"/>
    <n v="9112"/>
    <s v="C21"/>
    <x v="0"/>
    <n v="0.24"/>
    <x v="0"/>
    <n v="7"/>
    <x v="3"/>
    <x v="1"/>
    <x v="18"/>
  </r>
  <r>
    <n v="50502"/>
    <x v="241"/>
    <x v="18"/>
    <n v="180900"/>
    <n v="9103"/>
    <s v="C21"/>
    <x v="0"/>
    <n v="-3.1"/>
    <x v="0"/>
    <n v="7"/>
    <x v="3"/>
    <x v="1"/>
    <x v="18"/>
  </r>
  <r>
    <n v="50502"/>
    <x v="241"/>
    <x v="18"/>
    <n v="180900"/>
    <n v="9112"/>
    <s v="C21"/>
    <x v="0"/>
    <n v="-3.1"/>
    <x v="0"/>
    <n v="7"/>
    <x v="3"/>
    <x v="1"/>
    <x v="18"/>
  </r>
  <r>
    <n v="50502"/>
    <x v="241"/>
    <x v="21"/>
    <n v="180502"/>
    <n v="9103"/>
    <s v="C21"/>
    <x v="0"/>
    <n v="0.68"/>
    <x v="0"/>
    <n v="7"/>
    <x v="6"/>
    <x v="1"/>
    <x v="21"/>
  </r>
  <r>
    <n v="50502"/>
    <x v="241"/>
    <x v="21"/>
    <n v="180502"/>
    <n v="9112"/>
    <s v="C21"/>
    <x v="0"/>
    <n v="0.61"/>
    <x v="0"/>
    <n v="7"/>
    <x v="6"/>
    <x v="1"/>
    <x v="21"/>
  </r>
  <r>
    <n v="50502"/>
    <x v="241"/>
    <x v="21"/>
    <n v="180700"/>
    <n v="9103"/>
    <s v="C21"/>
    <x v="0"/>
    <n v="0.06"/>
    <x v="0"/>
    <n v="7"/>
    <x v="6"/>
    <x v="1"/>
    <x v="21"/>
  </r>
  <r>
    <n v="50502"/>
    <x v="241"/>
    <x v="21"/>
    <n v="180700"/>
    <n v="9112"/>
    <s v="C21"/>
    <x v="0"/>
    <n v="0.05"/>
    <x v="0"/>
    <n v="7"/>
    <x v="6"/>
    <x v="1"/>
    <x v="21"/>
  </r>
  <r>
    <n v="50502"/>
    <x v="241"/>
    <x v="21"/>
    <n v="180900"/>
    <n v="9103"/>
    <s v="C21"/>
    <x v="0"/>
    <n v="-0.74"/>
    <x v="0"/>
    <n v="7"/>
    <x v="6"/>
    <x v="1"/>
    <x v="21"/>
  </r>
  <r>
    <n v="50502"/>
    <x v="241"/>
    <x v="21"/>
    <n v="180900"/>
    <n v="9112"/>
    <s v="C21"/>
    <x v="0"/>
    <n v="-0.66"/>
    <x v="0"/>
    <n v="7"/>
    <x v="6"/>
    <x v="1"/>
    <x v="21"/>
  </r>
  <r>
    <n v="50502"/>
    <x v="241"/>
    <x v="22"/>
    <n v="180502"/>
    <n v="9103"/>
    <s v="C21"/>
    <x v="0"/>
    <n v="-5.23"/>
    <x v="0"/>
    <n v="7"/>
    <x v="7"/>
    <x v="1"/>
    <x v="22"/>
  </r>
  <r>
    <n v="50502"/>
    <x v="241"/>
    <x v="22"/>
    <n v="180502"/>
    <n v="9112"/>
    <s v="C21"/>
    <x v="0"/>
    <n v="-3.59"/>
    <x v="0"/>
    <n v="7"/>
    <x v="7"/>
    <x v="1"/>
    <x v="22"/>
  </r>
  <r>
    <n v="50502"/>
    <x v="241"/>
    <x v="22"/>
    <n v="180700"/>
    <n v="9103"/>
    <s v="C21"/>
    <x v="0"/>
    <n v="-0.43"/>
    <x v="0"/>
    <n v="7"/>
    <x v="7"/>
    <x v="1"/>
    <x v="22"/>
  </r>
  <r>
    <n v="50502"/>
    <x v="241"/>
    <x v="22"/>
    <n v="180700"/>
    <n v="9112"/>
    <s v="C21"/>
    <x v="0"/>
    <n v="-0.3"/>
    <x v="0"/>
    <n v="7"/>
    <x v="7"/>
    <x v="1"/>
    <x v="22"/>
  </r>
  <r>
    <n v="50502"/>
    <x v="241"/>
    <x v="22"/>
    <n v="180900"/>
    <n v="9103"/>
    <s v="C21"/>
    <x v="0"/>
    <n v="5.66"/>
    <x v="0"/>
    <n v="7"/>
    <x v="7"/>
    <x v="1"/>
    <x v="22"/>
  </r>
  <r>
    <n v="50502"/>
    <x v="241"/>
    <x v="22"/>
    <n v="180900"/>
    <n v="9112"/>
    <s v="C21"/>
    <x v="0"/>
    <n v="3.89"/>
    <x v="0"/>
    <n v="7"/>
    <x v="7"/>
    <x v="1"/>
    <x v="22"/>
  </r>
  <r>
    <n v="50502"/>
    <x v="241"/>
    <x v="25"/>
    <n v="180502"/>
    <n v="1001"/>
    <s v="C21"/>
    <x v="0"/>
    <n v="689.8"/>
    <x v="0"/>
    <n v="7"/>
    <x v="0"/>
    <x v="9"/>
    <x v="25"/>
  </r>
  <r>
    <n v="50502"/>
    <x v="241"/>
    <x v="25"/>
    <n v="180700"/>
    <n v="1001"/>
    <s v="C21"/>
    <x v="0"/>
    <n v="56.74"/>
    <x v="0"/>
    <n v="7"/>
    <x v="0"/>
    <x v="9"/>
    <x v="25"/>
  </r>
  <r>
    <n v="50502"/>
    <x v="241"/>
    <x v="25"/>
    <n v="180900"/>
    <n v="1001"/>
    <s v="C21"/>
    <x v="0"/>
    <n v="-746.54"/>
    <x v="0"/>
    <n v="7"/>
    <x v="0"/>
    <x v="9"/>
    <x v="25"/>
  </r>
  <r>
    <n v="50502"/>
    <x v="241"/>
    <x v="103"/>
    <n v="180502"/>
    <n v="1001"/>
    <s v="C21"/>
    <x v="0"/>
    <n v="41.12"/>
    <x v="0"/>
    <n v="7"/>
    <x v="0"/>
    <x v="23"/>
    <x v="92"/>
  </r>
  <r>
    <n v="50502"/>
    <x v="241"/>
    <x v="103"/>
    <n v="180700"/>
    <n v="1001"/>
    <s v="C21"/>
    <x v="0"/>
    <n v="3.38"/>
    <x v="0"/>
    <n v="7"/>
    <x v="0"/>
    <x v="23"/>
    <x v="92"/>
  </r>
  <r>
    <n v="50502"/>
    <x v="241"/>
    <x v="103"/>
    <n v="180900"/>
    <n v="1001"/>
    <s v="C21"/>
    <x v="0"/>
    <n v="-44.5"/>
    <x v="0"/>
    <n v="7"/>
    <x v="0"/>
    <x v="23"/>
    <x v="92"/>
  </r>
  <r>
    <n v="50502"/>
    <x v="241"/>
    <x v="97"/>
    <n v="180502"/>
    <n v="1001"/>
    <s v="C21"/>
    <x v="0"/>
    <n v="210.49"/>
    <x v="0"/>
    <n v="7"/>
    <x v="0"/>
    <x v="17"/>
    <x v="86"/>
  </r>
  <r>
    <n v="50502"/>
    <x v="241"/>
    <x v="97"/>
    <n v="180700"/>
    <n v="1001"/>
    <s v="C21"/>
    <x v="0"/>
    <n v="17.309999999999999"/>
    <x v="0"/>
    <n v="7"/>
    <x v="0"/>
    <x v="17"/>
    <x v="86"/>
  </r>
  <r>
    <n v="50502"/>
    <x v="241"/>
    <x v="97"/>
    <n v="180900"/>
    <n v="1001"/>
    <s v="C21"/>
    <x v="0"/>
    <n v="-227.8"/>
    <x v="0"/>
    <n v="7"/>
    <x v="0"/>
    <x v="17"/>
    <x v="86"/>
  </r>
  <r>
    <n v="50502"/>
    <x v="241"/>
    <x v="26"/>
    <n v="180502"/>
    <n v="1001"/>
    <s v="C21"/>
    <x v="0"/>
    <n v="191.9"/>
    <x v="0"/>
    <n v="7"/>
    <x v="0"/>
    <x v="10"/>
    <x v="26"/>
  </r>
  <r>
    <n v="50502"/>
    <x v="241"/>
    <x v="26"/>
    <n v="180700"/>
    <n v="1001"/>
    <s v="C21"/>
    <x v="0"/>
    <n v="15.78"/>
    <x v="0"/>
    <n v="7"/>
    <x v="0"/>
    <x v="10"/>
    <x v="26"/>
  </r>
  <r>
    <n v="50502"/>
    <x v="241"/>
    <x v="26"/>
    <n v="180900"/>
    <n v="1001"/>
    <s v="C21"/>
    <x v="0"/>
    <n v="-207.68"/>
    <x v="0"/>
    <n v="7"/>
    <x v="0"/>
    <x v="10"/>
    <x v="26"/>
  </r>
  <r>
    <n v="50502"/>
    <x v="241"/>
    <x v="27"/>
    <n v="180502"/>
    <n v="1001"/>
    <s v="C21"/>
    <x v="0"/>
    <n v="360.12"/>
    <x v="0"/>
    <n v="7"/>
    <x v="0"/>
    <x v="11"/>
    <x v="27"/>
  </r>
  <r>
    <n v="50502"/>
    <x v="241"/>
    <x v="27"/>
    <n v="180700"/>
    <n v="1001"/>
    <s v="C21"/>
    <x v="0"/>
    <n v="29.62"/>
    <x v="0"/>
    <n v="7"/>
    <x v="0"/>
    <x v="11"/>
    <x v="27"/>
  </r>
  <r>
    <n v="50502"/>
    <x v="241"/>
    <x v="27"/>
    <n v="180900"/>
    <n v="1001"/>
    <s v="C21"/>
    <x v="0"/>
    <n v="-389.74"/>
    <x v="0"/>
    <n v="7"/>
    <x v="0"/>
    <x v="11"/>
    <x v="27"/>
  </r>
  <r>
    <n v="50502"/>
    <x v="241"/>
    <x v="89"/>
    <n v="180502"/>
    <n v="1001"/>
    <s v="C21"/>
    <x v="0"/>
    <n v="39.57"/>
    <x v="0"/>
    <n v="7"/>
    <x v="0"/>
    <x v="5"/>
    <x v="78"/>
  </r>
  <r>
    <n v="50502"/>
    <x v="241"/>
    <x v="89"/>
    <n v="180700"/>
    <n v="1001"/>
    <s v="C21"/>
    <x v="0"/>
    <n v="3.25"/>
    <x v="0"/>
    <n v="7"/>
    <x v="0"/>
    <x v="5"/>
    <x v="78"/>
  </r>
  <r>
    <n v="50502"/>
    <x v="241"/>
    <x v="89"/>
    <n v="180900"/>
    <n v="1001"/>
    <s v="C21"/>
    <x v="0"/>
    <n v="-42.82"/>
    <x v="0"/>
    <n v="7"/>
    <x v="0"/>
    <x v="5"/>
    <x v="78"/>
  </r>
  <r>
    <n v="50502"/>
    <x v="241"/>
    <x v="7"/>
    <n v="180502"/>
    <n v="1001"/>
    <s v="C21"/>
    <x v="0"/>
    <n v="91.61"/>
    <x v="0"/>
    <n v="7"/>
    <x v="0"/>
    <x v="5"/>
    <x v="7"/>
  </r>
  <r>
    <n v="50502"/>
    <x v="241"/>
    <x v="7"/>
    <n v="180700"/>
    <n v="1001"/>
    <s v="C21"/>
    <x v="0"/>
    <n v="7.54"/>
    <x v="0"/>
    <n v="7"/>
    <x v="0"/>
    <x v="5"/>
    <x v="7"/>
  </r>
  <r>
    <n v="50502"/>
    <x v="241"/>
    <x v="7"/>
    <n v="180900"/>
    <n v="1001"/>
    <s v="C21"/>
    <x v="0"/>
    <n v="-99.15"/>
    <x v="0"/>
    <n v="7"/>
    <x v="0"/>
    <x v="5"/>
    <x v="7"/>
  </r>
  <r>
    <n v="50502"/>
    <x v="241"/>
    <x v="50"/>
    <n v="180502"/>
    <n v="1001"/>
    <s v="C21"/>
    <x v="0"/>
    <n v="60.72"/>
    <x v="0"/>
    <n v="7"/>
    <x v="0"/>
    <x v="13"/>
    <x v="39"/>
  </r>
  <r>
    <n v="50502"/>
    <x v="241"/>
    <x v="50"/>
    <n v="180700"/>
    <n v="1001"/>
    <s v="C21"/>
    <x v="0"/>
    <n v="4.99"/>
    <x v="0"/>
    <n v="7"/>
    <x v="0"/>
    <x v="13"/>
    <x v="39"/>
  </r>
  <r>
    <n v="50502"/>
    <x v="241"/>
    <x v="50"/>
    <n v="180900"/>
    <n v="1001"/>
    <s v="C21"/>
    <x v="0"/>
    <n v="-65.709999999999994"/>
    <x v="0"/>
    <n v="7"/>
    <x v="0"/>
    <x v="13"/>
    <x v="39"/>
  </r>
  <r>
    <n v="50502"/>
    <x v="241"/>
    <x v="198"/>
    <n v="180502"/>
    <n v="1001"/>
    <s v="C21"/>
    <x v="0"/>
    <n v="63.53"/>
    <x v="0"/>
    <n v="7"/>
    <x v="0"/>
    <x v="11"/>
    <x v="185"/>
  </r>
  <r>
    <n v="50502"/>
    <x v="241"/>
    <x v="198"/>
    <n v="180700"/>
    <n v="1001"/>
    <s v="C21"/>
    <x v="0"/>
    <n v="5.23"/>
    <x v="0"/>
    <n v="7"/>
    <x v="0"/>
    <x v="11"/>
    <x v="185"/>
  </r>
  <r>
    <n v="50502"/>
    <x v="241"/>
    <x v="25"/>
    <n v="180502"/>
    <n v="1001"/>
    <s v="C58"/>
    <x v="0"/>
    <n v="231.26"/>
    <x v="0"/>
    <n v="7"/>
    <x v="0"/>
    <x v="9"/>
    <x v="25"/>
  </r>
  <r>
    <n v="50502"/>
    <x v="241"/>
    <x v="25"/>
    <n v="180502"/>
    <n v="1006"/>
    <s v="C58"/>
    <x v="0"/>
    <n v="63.43"/>
    <x v="0"/>
    <n v="7"/>
    <x v="0"/>
    <x v="9"/>
    <x v="25"/>
  </r>
  <r>
    <n v="50502"/>
    <x v="241"/>
    <x v="25"/>
    <n v="180900"/>
    <n v="1001"/>
    <s v="C58"/>
    <x v="0"/>
    <n v="-231.26"/>
    <x v="0"/>
    <n v="7"/>
    <x v="0"/>
    <x v="9"/>
    <x v="25"/>
  </r>
  <r>
    <n v="50502"/>
    <x v="241"/>
    <x v="25"/>
    <n v="180900"/>
    <n v="1006"/>
    <s v="C58"/>
    <x v="0"/>
    <n v="-63.43"/>
    <x v="0"/>
    <n v="7"/>
    <x v="0"/>
    <x v="9"/>
    <x v="25"/>
  </r>
  <r>
    <n v="50502"/>
    <x v="241"/>
    <x v="103"/>
    <n v="180502"/>
    <n v="1001"/>
    <s v="C58"/>
    <x v="0"/>
    <n v="1029.96"/>
    <x v="0"/>
    <n v="7"/>
    <x v="0"/>
    <x v="23"/>
    <x v="92"/>
  </r>
  <r>
    <n v="50502"/>
    <x v="241"/>
    <x v="103"/>
    <n v="180900"/>
    <n v="1001"/>
    <s v="C58"/>
    <x v="0"/>
    <n v="-1029.96"/>
    <x v="0"/>
    <n v="7"/>
    <x v="0"/>
    <x v="23"/>
    <x v="92"/>
  </r>
  <r>
    <n v="50502"/>
    <x v="241"/>
    <x v="202"/>
    <n v="180900"/>
    <n v="1795"/>
    <s v="C06"/>
    <x v="0"/>
    <n v="-231.23"/>
    <x v="0"/>
    <n v="7"/>
    <x v="0"/>
    <x v="31"/>
    <x v="189"/>
  </r>
  <r>
    <n v="50502"/>
    <x v="241"/>
    <x v="85"/>
    <n v="180502"/>
    <n v="1795"/>
    <s v="C06"/>
    <x v="0"/>
    <n v="240.97"/>
    <x v="0"/>
    <n v="7"/>
    <x v="0"/>
    <x v="2"/>
    <x v="74"/>
  </r>
  <r>
    <n v="50502"/>
    <x v="241"/>
    <x v="85"/>
    <n v="180700"/>
    <n v="1795"/>
    <s v="C06"/>
    <x v="0"/>
    <n v="32.24"/>
    <x v="0"/>
    <n v="7"/>
    <x v="0"/>
    <x v="2"/>
    <x v="74"/>
  </r>
  <r>
    <n v="50502"/>
    <x v="241"/>
    <x v="85"/>
    <n v="180900"/>
    <n v="1795"/>
    <s v="C06"/>
    <x v="0"/>
    <n v="-273.20999999999998"/>
    <x v="0"/>
    <n v="7"/>
    <x v="0"/>
    <x v="2"/>
    <x v="74"/>
  </r>
  <r>
    <n v="50502"/>
    <x v="241"/>
    <x v="117"/>
    <n v="180502"/>
    <n v="1001"/>
    <s v="C06"/>
    <x v="0"/>
    <n v="26.05"/>
    <x v="0"/>
    <n v="7"/>
    <x v="0"/>
    <x v="5"/>
    <x v="106"/>
  </r>
  <r>
    <n v="50502"/>
    <x v="241"/>
    <x v="117"/>
    <n v="180502"/>
    <n v="1795"/>
    <s v="C06"/>
    <x v="0"/>
    <n v="61.4"/>
    <x v="0"/>
    <n v="7"/>
    <x v="0"/>
    <x v="5"/>
    <x v="106"/>
  </r>
  <r>
    <n v="50502"/>
    <x v="241"/>
    <x v="117"/>
    <n v="180700"/>
    <n v="1001"/>
    <s v="C06"/>
    <x v="0"/>
    <n v="3.49"/>
    <x v="0"/>
    <n v="7"/>
    <x v="0"/>
    <x v="5"/>
    <x v="106"/>
  </r>
  <r>
    <n v="50502"/>
    <x v="241"/>
    <x v="117"/>
    <n v="180700"/>
    <n v="1795"/>
    <s v="C06"/>
    <x v="0"/>
    <n v="8.2200000000000006"/>
    <x v="0"/>
    <n v="7"/>
    <x v="0"/>
    <x v="5"/>
    <x v="106"/>
  </r>
  <r>
    <n v="50502"/>
    <x v="241"/>
    <x v="117"/>
    <n v="180900"/>
    <n v="1001"/>
    <s v="C06"/>
    <x v="0"/>
    <n v="-29.54"/>
    <x v="0"/>
    <n v="7"/>
    <x v="0"/>
    <x v="5"/>
    <x v="106"/>
  </r>
  <r>
    <n v="50502"/>
    <x v="241"/>
    <x v="117"/>
    <n v="180900"/>
    <n v="1795"/>
    <s v="C06"/>
    <x v="0"/>
    <n v="-69.62"/>
    <x v="0"/>
    <n v="7"/>
    <x v="0"/>
    <x v="5"/>
    <x v="106"/>
  </r>
  <r>
    <n v="50502"/>
    <x v="241"/>
    <x v="60"/>
    <n v="180502"/>
    <n v="1001"/>
    <s v="C06"/>
    <x v="0"/>
    <n v="307.56"/>
    <x v="0"/>
    <n v="7"/>
    <x v="0"/>
    <x v="0"/>
    <x v="49"/>
  </r>
  <r>
    <n v="50502"/>
    <x v="241"/>
    <x v="60"/>
    <n v="180502"/>
    <n v="1795"/>
    <s v="C06"/>
    <x v="0"/>
    <n v="176.54"/>
    <x v="0"/>
    <n v="7"/>
    <x v="0"/>
    <x v="0"/>
    <x v="49"/>
  </r>
  <r>
    <n v="50502"/>
    <x v="241"/>
    <x v="60"/>
    <n v="180700"/>
    <n v="1001"/>
    <s v="C06"/>
    <x v="0"/>
    <n v="41.15"/>
    <x v="0"/>
    <n v="7"/>
    <x v="0"/>
    <x v="0"/>
    <x v="49"/>
  </r>
  <r>
    <n v="50502"/>
    <x v="241"/>
    <x v="60"/>
    <n v="180700"/>
    <n v="1795"/>
    <s v="C06"/>
    <x v="0"/>
    <n v="23.62"/>
    <x v="0"/>
    <n v="7"/>
    <x v="0"/>
    <x v="0"/>
    <x v="49"/>
  </r>
  <r>
    <n v="50502"/>
    <x v="241"/>
    <x v="60"/>
    <n v="180900"/>
    <n v="1001"/>
    <s v="C06"/>
    <x v="0"/>
    <n v="-348.71"/>
    <x v="0"/>
    <n v="7"/>
    <x v="0"/>
    <x v="0"/>
    <x v="49"/>
  </r>
  <r>
    <n v="50502"/>
    <x v="241"/>
    <x v="60"/>
    <n v="180900"/>
    <n v="1795"/>
    <s v="C06"/>
    <x v="0"/>
    <n v="-200.16"/>
    <x v="0"/>
    <n v="7"/>
    <x v="0"/>
    <x v="0"/>
    <x v="49"/>
  </r>
  <r>
    <n v="50502"/>
    <x v="241"/>
    <x v="190"/>
    <n v="180502"/>
    <n v="1001"/>
    <s v="C06"/>
    <x v="0"/>
    <n v="30.78"/>
    <x v="0"/>
    <n v="7"/>
    <x v="0"/>
    <x v="0"/>
    <x v="177"/>
  </r>
  <r>
    <n v="50502"/>
    <x v="241"/>
    <x v="190"/>
    <n v="180502"/>
    <n v="1795"/>
    <s v="C06"/>
    <x v="0"/>
    <n v="320.42"/>
    <x v="0"/>
    <n v="7"/>
    <x v="0"/>
    <x v="0"/>
    <x v="177"/>
  </r>
  <r>
    <n v="50502"/>
    <x v="241"/>
    <x v="190"/>
    <n v="180700"/>
    <n v="1001"/>
    <s v="C06"/>
    <x v="0"/>
    <n v="4.12"/>
    <x v="0"/>
    <n v="7"/>
    <x v="0"/>
    <x v="0"/>
    <x v="177"/>
  </r>
  <r>
    <n v="50502"/>
    <x v="241"/>
    <x v="190"/>
    <n v="180700"/>
    <n v="1795"/>
    <s v="C06"/>
    <x v="0"/>
    <n v="42.87"/>
    <x v="0"/>
    <n v="7"/>
    <x v="0"/>
    <x v="0"/>
    <x v="177"/>
  </r>
  <r>
    <n v="50502"/>
    <x v="241"/>
    <x v="190"/>
    <n v="180900"/>
    <n v="1001"/>
    <s v="C06"/>
    <x v="0"/>
    <n v="-34.9"/>
    <x v="0"/>
    <n v="7"/>
    <x v="0"/>
    <x v="0"/>
    <x v="177"/>
  </r>
  <r>
    <n v="50502"/>
    <x v="241"/>
    <x v="190"/>
    <n v="180900"/>
    <n v="1795"/>
    <s v="C06"/>
    <x v="0"/>
    <n v="-363.29"/>
    <x v="0"/>
    <n v="7"/>
    <x v="0"/>
    <x v="0"/>
    <x v="177"/>
  </r>
  <r>
    <n v="50502"/>
    <x v="241"/>
    <x v="207"/>
    <n v="180502"/>
    <n v="1001"/>
    <s v="C06"/>
    <x v="0"/>
    <n v="140.13999999999999"/>
    <x v="0"/>
    <n v="7"/>
    <x v="0"/>
    <x v="0"/>
    <x v="194"/>
  </r>
  <r>
    <n v="50502"/>
    <x v="241"/>
    <x v="207"/>
    <n v="180502"/>
    <n v="1006"/>
    <s v="C06"/>
    <x v="0"/>
    <n v="-2.2799999999999998"/>
    <x v="0"/>
    <n v="7"/>
    <x v="0"/>
    <x v="0"/>
    <x v="194"/>
  </r>
  <r>
    <n v="50502"/>
    <x v="241"/>
    <x v="207"/>
    <n v="180502"/>
    <n v="1795"/>
    <s v="C06"/>
    <x v="0"/>
    <n v="528.33000000000004"/>
    <x v="0"/>
    <n v="7"/>
    <x v="0"/>
    <x v="0"/>
    <x v="194"/>
  </r>
  <r>
    <n v="50502"/>
    <x v="241"/>
    <x v="207"/>
    <n v="180700"/>
    <n v="1001"/>
    <s v="C06"/>
    <x v="0"/>
    <n v="18.75"/>
    <x v="0"/>
    <n v="7"/>
    <x v="0"/>
    <x v="0"/>
    <x v="194"/>
  </r>
  <r>
    <n v="50502"/>
    <x v="241"/>
    <x v="207"/>
    <n v="180700"/>
    <n v="1006"/>
    <s v="C06"/>
    <x v="0"/>
    <n v="-0.3"/>
    <x v="0"/>
    <n v="7"/>
    <x v="0"/>
    <x v="0"/>
    <x v="194"/>
  </r>
  <r>
    <n v="50502"/>
    <x v="241"/>
    <x v="207"/>
    <n v="180700"/>
    <n v="1795"/>
    <s v="C06"/>
    <x v="0"/>
    <n v="70.680000000000007"/>
    <x v="0"/>
    <n v="7"/>
    <x v="0"/>
    <x v="0"/>
    <x v="194"/>
  </r>
  <r>
    <n v="50502"/>
    <x v="241"/>
    <x v="207"/>
    <n v="180900"/>
    <n v="1001"/>
    <s v="C06"/>
    <x v="0"/>
    <n v="-158.88999999999999"/>
    <x v="0"/>
    <n v="7"/>
    <x v="0"/>
    <x v="0"/>
    <x v="194"/>
  </r>
  <r>
    <n v="50502"/>
    <x v="241"/>
    <x v="207"/>
    <n v="180900"/>
    <n v="1006"/>
    <s v="C06"/>
    <x v="0"/>
    <n v="2.58"/>
    <x v="0"/>
    <n v="7"/>
    <x v="0"/>
    <x v="0"/>
    <x v="194"/>
  </r>
  <r>
    <n v="50502"/>
    <x v="241"/>
    <x v="207"/>
    <n v="180900"/>
    <n v="1795"/>
    <s v="C06"/>
    <x v="0"/>
    <n v="-599.01"/>
    <x v="0"/>
    <n v="7"/>
    <x v="0"/>
    <x v="0"/>
    <x v="194"/>
  </r>
  <r>
    <n v="50502"/>
    <x v="241"/>
    <x v="11"/>
    <n v="180502"/>
    <n v="1001"/>
    <s v="C06"/>
    <x v="0"/>
    <n v="642.72"/>
    <x v="0"/>
    <n v="7"/>
    <x v="0"/>
    <x v="0"/>
    <x v="11"/>
  </r>
  <r>
    <n v="50502"/>
    <x v="241"/>
    <x v="11"/>
    <n v="180502"/>
    <n v="1795"/>
    <s v="C06"/>
    <x v="0"/>
    <n v="2009.02"/>
    <x v="0"/>
    <n v="7"/>
    <x v="0"/>
    <x v="0"/>
    <x v="11"/>
  </r>
  <r>
    <n v="50502"/>
    <x v="241"/>
    <x v="11"/>
    <n v="180502"/>
    <n v="1796"/>
    <s v="C06"/>
    <x v="0"/>
    <n v="83.48"/>
    <x v="0"/>
    <n v="7"/>
    <x v="0"/>
    <x v="0"/>
    <x v="11"/>
  </r>
  <r>
    <n v="50502"/>
    <x v="241"/>
    <x v="11"/>
    <n v="180700"/>
    <n v="1001"/>
    <s v="C06"/>
    <x v="0"/>
    <n v="85.99"/>
    <x v="0"/>
    <n v="7"/>
    <x v="0"/>
    <x v="0"/>
    <x v="11"/>
  </r>
  <r>
    <n v="50502"/>
    <x v="241"/>
    <x v="11"/>
    <n v="180700"/>
    <n v="1795"/>
    <s v="C06"/>
    <x v="0"/>
    <n v="268.77999999999997"/>
    <x v="0"/>
    <n v="7"/>
    <x v="0"/>
    <x v="0"/>
    <x v="11"/>
  </r>
  <r>
    <n v="50502"/>
    <x v="241"/>
    <x v="11"/>
    <n v="180700"/>
    <n v="1796"/>
    <s v="C06"/>
    <x v="0"/>
    <n v="11.17"/>
    <x v="0"/>
    <n v="7"/>
    <x v="0"/>
    <x v="0"/>
    <x v="11"/>
  </r>
  <r>
    <n v="50502"/>
    <x v="241"/>
    <x v="11"/>
    <n v="180900"/>
    <n v="1001"/>
    <s v="C06"/>
    <x v="0"/>
    <n v="-728.71"/>
    <x v="0"/>
    <n v="7"/>
    <x v="0"/>
    <x v="0"/>
    <x v="11"/>
  </r>
  <r>
    <n v="50502"/>
    <x v="241"/>
    <x v="11"/>
    <n v="180900"/>
    <n v="1795"/>
    <s v="C06"/>
    <x v="0"/>
    <n v="-2277.8000000000002"/>
    <x v="0"/>
    <n v="7"/>
    <x v="0"/>
    <x v="0"/>
    <x v="11"/>
  </r>
  <r>
    <n v="50502"/>
    <x v="241"/>
    <x v="11"/>
    <n v="180900"/>
    <n v="1796"/>
    <s v="C06"/>
    <x v="0"/>
    <n v="-94.65"/>
    <x v="0"/>
    <n v="7"/>
    <x v="0"/>
    <x v="0"/>
    <x v="11"/>
  </r>
  <r>
    <n v="50502"/>
    <x v="241"/>
    <x v="82"/>
    <n v="180502"/>
    <n v="1001"/>
    <s v="C06"/>
    <x v="0"/>
    <n v="78.27"/>
    <x v="0"/>
    <n v="7"/>
    <x v="7"/>
    <x v="1"/>
    <x v="71"/>
  </r>
  <r>
    <n v="50502"/>
    <x v="241"/>
    <x v="82"/>
    <n v="180700"/>
    <n v="1001"/>
    <s v="C06"/>
    <x v="0"/>
    <n v="10.47"/>
    <x v="0"/>
    <n v="7"/>
    <x v="7"/>
    <x v="1"/>
    <x v="71"/>
  </r>
  <r>
    <n v="50502"/>
    <x v="241"/>
    <x v="82"/>
    <n v="180900"/>
    <n v="1001"/>
    <s v="C06"/>
    <x v="0"/>
    <n v="-88.74"/>
    <x v="0"/>
    <n v="7"/>
    <x v="7"/>
    <x v="1"/>
    <x v="71"/>
  </r>
  <r>
    <n v="50502"/>
    <x v="241"/>
    <x v="116"/>
    <n v="180502"/>
    <n v="1001"/>
    <s v="C06"/>
    <x v="0"/>
    <n v="6.56"/>
    <x v="0"/>
    <n v="7"/>
    <x v="2"/>
    <x v="24"/>
    <x v="105"/>
  </r>
  <r>
    <n v="50502"/>
    <x v="241"/>
    <x v="116"/>
    <n v="180700"/>
    <n v="1001"/>
    <s v="C06"/>
    <x v="0"/>
    <n v="0.88"/>
    <x v="0"/>
    <n v="7"/>
    <x v="2"/>
    <x v="24"/>
    <x v="105"/>
  </r>
  <r>
    <n v="50502"/>
    <x v="241"/>
    <x v="116"/>
    <n v="180900"/>
    <n v="1001"/>
    <s v="C06"/>
    <x v="0"/>
    <n v="-7.44"/>
    <x v="0"/>
    <n v="7"/>
    <x v="2"/>
    <x v="24"/>
    <x v="105"/>
  </r>
  <r>
    <n v="50502"/>
    <x v="241"/>
    <x v="15"/>
    <n v="180502"/>
    <n v="9103"/>
    <s v="C06"/>
    <x v="0"/>
    <n v="1.18"/>
    <x v="0"/>
    <n v="7"/>
    <x v="2"/>
    <x v="1"/>
    <x v="15"/>
  </r>
  <r>
    <n v="50502"/>
    <x v="241"/>
    <x v="15"/>
    <n v="180502"/>
    <n v="9112"/>
    <s v="C06"/>
    <x v="0"/>
    <n v="1.1100000000000001"/>
    <x v="0"/>
    <n v="7"/>
    <x v="2"/>
    <x v="1"/>
    <x v="15"/>
  </r>
  <r>
    <n v="50502"/>
    <x v="241"/>
    <x v="15"/>
    <n v="180700"/>
    <n v="9103"/>
    <s v="C06"/>
    <x v="0"/>
    <n v="0.16"/>
    <x v="0"/>
    <n v="7"/>
    <x v="2"/>
    <x v="1"/>
    <x v="15"/>
  </r>
  <r>
    <n v="50502"/>
    <x v="241"/>
    <x v="15"/>
    <n v="180700"/>
    <n v="9112"/>
    <s v="C06"/>
    <x v="0"/>
    <n v="0.15"/>
    <x v="0"/>
    <n v="7"/>
    <x v="2"/>
    <x v="1"/>
    <x v="15"/>
  </r>
  <r>
    <n v="50502"/>
    <x v="241"/>
    <x v="15"/>
    <n v="180900"/>
    <n v="9103"/>
    <s v="C06"/>
    <x v="0"/>
    <n v="-1.34"/>
    <x v="0"/>
    <n v="7"/>
    <x v="2"/>
    <x v="1"/>
    <x v="15"/>
  </r>
  <r>
    <n v="50502"/>
    <x v="241"/>
    <x v="15"/>
    <n v="180900"/>
    <n v="9112"/>
    <s v="C06"/>
    <x v="0"/>
    <n v="-1.26"/>
    <x v="0"/>
    <n v="7"/>
    <x v="2"/>
    <x v="1"/>
    <x v="15"/>
  </r>
  <r>
    <n v="50502"/>
    <x v="241"/>
    <x v="9"/>
    <n v="180502"/>
    <n v="1001"/>
    <s v="C06"/>
    <x v="0"/>
    <n v="235.99"/>
    <x v="0"/>
    <n v="7"/>
    <x v="1"/>
    <x v="1"/>
    <x v="9"/>
  </r>
  <r>
    <n v="50502"/>
    <x v="241"/>
    <x v="9"/>
    <n v="180502"/>
    <n v="1795"/>
    <s v="C06"/>
    <x v="0"/>
    <n v="1536.78"/>
    <x v="0"/>
    <n v="7"/>
    <x v="1"/>
    <x v="1"/>
    <x v="9"/>
  </r>
  <r>
    <n v="50502"/>
    <x v="241"/>
    <x v="198"/>
    <n v="180900"/>
    <n v="1001"/>
    <s v="C21"/>
    <x v="0"/>
    <n v="-68.760000000000005"/>
    <x v="0"/>
    <n v="7"/>
    <x v="0"/>
    <x v="11"/>
    <x v="185"/>
  </r>
  <r>
    <n v="50502"/>
    <x v="241"/>
    <x v="55"/>
    <n v="180502"/>
    <n v="1001"/>
    <s v="C21"/>
    <x v="0"/>
    <n v="272.99"/>
    <x v="0"/>
    <n v="7"/>
    <x v="0"/>
    <x v="15"/>
    <x v="44"/>
  </r>
  <r>
    <n v="50502"/>
    <x v="241"/>
    <x v="55"/>
    <n v="180700"/>
    <n v="1001"/>
    <s v="C21"/>
    <x v="0"/>
    <n v="22.45"/>
    <x v="0"/>
    <n v="7"/>
    <x v="0"/>
    <x v="15"/>
    <x v="44"/>
  </r>
  <r>
    <n v="50502"/>
    <x v="241"/>
    <x v="55"/>
    <n v="180900"/>
    <n v="1001"/>
    <s v="C21"/>
    <x v="0"/>
    <n v="-295.44"/>
    <x v="0"/>
    <n v="7"/>
    <x v="0"/>
    <x v="15"/>
    <x v="44"/>
  </r>
  <r>
    <n v="50502"/>
    <x v="241"/>
    <x v="56"/>
    <n v="180502"/>
    <n v="1001"/>
    <s v="C21"/>
    <x v="0"/>
    <n v="330.57"/>
    <x v="0"/>
    <n v="7"/>
    <x v="0"/>
    <x v="15"/>
    <x v="45"/>
  </r>
  <r>
    <n v="50502"/>
    <x v="241"/>
    <x v="56"/>
    <n v="180700"/>
    <n v="1001"/>
    <s v="C21"/>
    <x v="0"/>
    <n v="27.19"/>
    <x v="0"/>
    <n v="7"/>
    <x v="0"/>
    <x v="15"/>
    <x v="45"/>
  </r>
  <r>
    <n v="50502"/>
    <x v="241"/>
    <x v="56"/>
    <n v="180900"/>
    <n v="1001"/>
    <s v="C21"/>
    <x v="0"/>
    <n v="-357.76"/>
    <x v="0"/>
    <n v="7"/>
    <x v="0"/>
    <x v="15"/>
    <x v="45"/>
  </r>
  <r>
    <n v="50502"/>
    <x v="241"/>
    <x v="196"/>
    <n v="180502"/>
    <n v="1001"/>
    <s v="C21"/>
    <x v="0"/>
    <n v="14"/>
    <x v="0"/>
    <n v="7"/>
    <x v="0"/>
    <x v="16"/>
    <x v="183"/>
  </r>
  <r>
    <n v="50502"/>
    <x v="241"/>
    <x v="196"/>
    <n v="180700"/>
    <n v="1001"/>
    <s v="C21"/>
    <x v="0"/>
    <n v="1.1499999999999999"/>
    <x v="0"/>
    <n v="7"/>
    <x v="0"/>
    <x v="16"/>
    <x v="183"/>
  </r>
  <r>
    <n v="50502"/>
    <x v="241"/>
    <x v="196"/>
    <n v="180900"/>
    <n v="1001"/>
    <s v="C21"/>
    <x v="0"/>
    <n v="-15.15"/>
    <x v="0"/>
    <n v="7"/>
    <x v="0"/>
    <x v="16"/>
    <x v="183"/>
  </r>
  <r>
    <n v="50502"/>
    <x v="241"/>
    <x v="64"/>
    <n v="180502"/>
    <n v="1001"/>
    <s v="C21"/>
    <x v="0"/>
    <n v="42.37"/>
    <x v="0"/>
    <n v="7"/>
    <x v="0"/>
    <x v="16"/>
    <x v="53"/>
  </r>
  <r>
    <n v="50502"/>
    <x v="241"/>
    <x v="64"/>
    <n v="180700"/>
    <n v="1001"/>
    <s v="C21"/>
    <x v="0"/>
    <n v="3.49"/>
    <x v="0"/>
    <n v="7"/>
    <x v="0"/>
    <x v="16"/>
    <x v="53"/>
  </r>
  <r>
    <n v="50502"/>
    <x v="241"/>
    <x v="64"/>
    <n v="180900"/>
    <n v="1001"/>
    <s v="C21"/>
    <x v="0"/>
    <n v="-45.86"/>
    <x v="0"/>
    <n v="7"/>
    <x v="0"/>
    <x v="16"/>
    <x v="53"/>
  </r>
  <r>
    <n v="50502"/>
    <x v="241"/>
    <x v="90"/>
    <n v="180502"/>
    <n v="1001"/>
    <s v="C21"/>
    <x v="0"/>
    <n v="437.84"/>
    <x v="0"/>
    <n v="7"/>
    <x v="0"/>
    <x v="16"/>
    <x v="79"/>
  </r>
  <r>
    <n v="50502"/>
    <x v="241"/>
    <x v="90"/>
    <n v="180502"/>
    <n v="1006"/>
    <s v="C21"/>
    <x v="0"/>
    <n v="34.17"/>
    <x v="0"/>
    <n v="7"/>
    <x v="0"/>
    <x v="16"/>
    <x v="79"/>
  </r>
  <r>
    <n v="50502"/>
    <x v="241"/>
    <x v="90"/>
    <n v="180700"/>
    <n v="1001"/>
    <s v="C21"/>
    <x v="0"/>
    <n v="36.01"/>
    <x v="0"/>
    <n v="7"/>
    <x v="0"/>
    <x v="16"/>
    <x v="79"/>
  </r>
  <r>
    <n v="50502"/>
    <x v="241"/>
    <x v="90"/>
    <n v="180700"/>
    <n v="1006"/>
    <s v="C21"/>
    <x v="0"/>
    <n v="2.81"/>
    <x v="0"/>
    <n v="7"/>
    <x v="0"/>
    <x v="16"/>
    <x v="79"/>
  </r>
  <r>
    <n v="50502"/>
    <x v="241"/>
    <x v="90"/>
    <n v="180900"/>
    <n v="1001"/>
    <s v="C21"/>
    <x v="0"/>
    <n v="-473.85"/>
    <x v="0"/>
    <n v="7"/>
    <x v="0"/>
    <x v="16"/>
    <x v="79"/>
  </r>
  <r>
    <n v="50502"/>
    <x v="241"/>
    <x v="90"/>
    <n v="180900"/>
    <n v="1006"/>
    <s v="C21"/>
    <x v="0"/>
    <n v="-36.979999999999997"/>
    <x v="0"/>
    <n v="7"/>
    <x v="0"/>
    <x v="16"/>
    <x v="79"/>
  </r>
  <r>
    <n v="50502"/>
    <x v="241"/>
    <x v="84"/>
    <n v="180502"/>
    <n v="1001"/>
    <s v="C21"/>
    <x v="0"/>
    <n v="13.94"/>
    <x v="0"/>
    <n v="7"/>
    <x v="0"/>
    <x v="16"/>
    <x v="73"/>
  </r>
  <r>
    <n v="50502"/>
    <x v="241"/>
    <x v="84"/>
    <n v="180700"/>
    <n v="1001"/>
    <s v="C21"/>
    <x v="0"/>
    <n v="1.1499999999999999"/>
    <x v="0"/>
    <n v="7"/>
    <x v="0"/>
    <x v="16"/>
    <x v="73"/>
  </r>
  <r>
    <n v="50502"/>
    <x v="241"/>
    <x v="84"/>
    <n v="180900"/>
    <n v="1001"/>
    <s v="C21"/>
    <x v="0"/>
    <n v="-15.09"/>
    <x v="0"/>
    <n v="7"/>
    <x v="0"/>
    <x v="16"/>
    <x v="73"/>
  </r>
  <r>
    <n v="50502"/>
    <x v="241"/>
    <x v="191"/>
    <n v="180502"/>
    <n v="1001"/>
    <s v="C21"/>
    <x v="0"/>
    <n v="0.02"/>
    <x v="0"/>
    <n v="7"/>
    <x v="0"/>
    <x v="16"/>
    <x v="178"/>
  </r>
  <r>
    <n v="50502"/>
    <x v="241"/>
    <x v="191"/>
    <n v="180900"/>
    <n v="1001"/>
    <s v="C21"/>
    <x v="0"/>
    <n v="-0.02"/>
    <x v="0"/>
    <n v="7"/>
    <x v="0"/>
    <x v="16"/>
    <x v="178"/>
  </r>
  <r>
    <n v="50502"/>
    <x v="241"/>
    <x v="28"/>
    <n v="180502"/>
    <n v="9103"/>
    <s v="C21"/>
    <x v="0"/>
    <n v="450.55"/>
    <x v="0"/>
    <n v="7"/>
    <x v="5"/>
    <x v="1"/>
    <x v="20"/>
  </r>
  <r>
    <n v="50502"/>
    <x v="241"/>
    <x v="28"/>
    <n v="180502"/>
    <n v="9112"/>
    <s v="C21"/>
    <x v="0"/>
    <n v="450.55"/>
    <x v="0"/>
    <n v="7"/>
    <x v="5"/>
    <x v="1"/>
    <x v="20"/>
  </r>
  <r>
    <n v="50502"/>
    <x v="241"/>
    <x v="28"/>
    <n v="180502"/>
    <n v="9113"/>
    <s v="C21"/>
    <x v="0"/>
    <n v="579.9"/>
    <x v="0"/>
    <n v="7"/>
    <x v="5"/>
    <x v="1"/>
    <x v="20"/>
  </r>
  <r>
    <n v="50502"/>
    <x v="241"/>
    <x v="28"/>
    <n v="180700"/>
    <n v="9103"/>
    <s v="C21"/>
    <x v="0"/>
    <n v="37.06"/>
    <x v="0"/>
    <n v="7"/>
    <x v="5"/>
    <x v="1"/>
    <x v="20"/>
  </r>
  <r>
    <n v="50502"/>
    <x v="241"/>
    <x v="28"/>
    <n v="180700"/>
    <n v="9112"/>
    <s v="C21"/>
    <x v="0"/>
    <n v="37.06"/>
    <x v="0"/>
    <n v="7"/>
    <x v="5"/>
    <x v="1"/>
    <x v="20"/>
  </r>
  <r>
    <n v="50502"/>
    <x v="241"/>
    <x v="28"/>
    <n v="180700"/>
    <n v="9113"/>
    <s v="C21"/>
    <x v="0"/>
    <n v="47.7"/>
    <x v="0"/>
    <n v="7"/>
    <x v="5"/>
    <x v="1"/>
    <x v="20"/>
  </r>
  <r>
    <n v="50502"/>
    <x v="241"/>
    <x v="28"/>
    <n v="180900"/>
    <n v="9103"/>
    <s v="C21"/>
    <x v="0"/>
    <n v="-487.61"/>
    <x v="0"/>
    <n v="7"/>
    <x v="5"/>
    <x v="1"/>
    <x v="20"/>
  </r>
  <r>
    <n v="50502"/>
    <x v="241"/>
    <x v="28"/>
    <n v="180900"/>
    <n v="9112"/>
    <s v="C21"/>
    <x v="0"/>
    <n v="-487.61"/>
    <x v="0"/>
    <n v="7"/>
    <x v="5"/>
    <x v="1"/>
    <x v="20"/>
  </r>
  <r>
    <n v="50502"/>
    <x v="241"/>
    <x v="28"/>
    <n v="180900"/>
    <n v="9113"/>
    <s v="C21"/>
    <x v="0"/>
    <n v="-627.6"/>
    <x v="0"/>
    <n v="7"/>
    <x v="5"/>
    <x v="1"/>
    <x v="20"/>
  </r>
  <r>
    <n v="50502"/>
    <x v="241"/>
    <x v="29"/>
    <n v="180502"/>
    <n v="9103"/>
    <s v="C21"/>
    <x v="0"/>
    <n v="19.68"/>
    <x v="0"/>
    <n v="7"/>
    <x v="5"/>
    <x v="1"/>
    <x v="20"/>
  </r>
  <r>
    <n v="50502"/>
    <x v="241"/>
    <x v="29"/>
    <n v="180502"/>
    <n v="9112"/>
    <s v="C21"/>
    <x v="0"/>
    <n v="19.68"/>
    <x v="0"/>
    <n v="7"/>
    <x v="5"/>
    <x v="1"/>
    <x v="20"/>
  </r>
  <r>
    <n v="50502"/>
    <x v="241"/>
    <x v="29"/>
    <n v="180700"/>
    <n v="9103"/>
    <s v="C21"/>
    <x v="0"/>
    <n v="1.62"/>
    <x v="0"/>
    <n v="7"/>
    <x v="5"/>
    <x v="1"/>
    <x v="20"/>
  </r>
  <r>
    <n v="50502"/>
    <x v="241"/>
    <x v="29"/>
    <n v="180700"/>
    <n v="9112"/>
    <s v="C21"/>
    <x v="0"/>
    <n v="1.62"/>
    <x v="0"/>
    <n v="7"/>
    <x v="5"/>
    <x v="1"/>
    <x v="20"/>
  </r>
  <r>
    <n v="50502"/>
    <x v="241"/>
    <x v="29"/>
    <n v="180900"/>
    <n v="9103"/>
    <s v="C21"/>
    <x v="0"/>
    <n v="-21.3"/>
    <x v="0"/>
    <n v="7"/>
    <x v="5"/>
    <x v="1"/>
    <x v="20"/>
  </r>
  <r>
    <n v="50502"/>
    <x v="241"/>
    <x v="29"/>
    <n v="180900"/>
    <n v="9112"/>
    <s v="C21"/>
    <x v="0"/>
    <n v="-21.3"/>
    <x v="0"/>
    <n v="7"/>
    <x v="5"/>
    <x v="1"/>
    <x v="20"/>
  </r>
  <r>
    <n v="50502"/>
    <x v="241"/>
    <x v="30"/>
    <n v="180502"/>
    <n v="9103"/>
    <s v="C21"/>
    <x v="0"/>
    <n v="15.68"/>
    <x v="0"/>
    <n v="7"/>
    <x v="5"/>
    <x v="1"/>
    <x v="20"/>
  </r>
  <r>
    <n v="50502"/>
    <x v="241"/>
    <x v="30"/>
    <n v="180502"/>
    <n v="9112"/>
    <s v="C21"/>
    <x v="0"/>
    <n v="15.68"/>
    <x v="0"/>
    <n v="7"/>
    <x v="5"/>
    <x v="1"/>
    <x v="20"/>
  </r>
  <r>
    <n v="50502"/>
    <x v="241"/>
    <x v="30"/>
    <n v="180700"/>
    <n v="9103"/>
    <s v="C21"/>
    <x v="0"/>
    <n v="1.29"/>
    <x v="0"/>
    <n v="7"/>
    <x v="5"/>
    <x v="1"/>
    <x v="20"/>
  </r>
  <r>
    <n v="50502"/>
    <x v="241"/>
    <x v="30"/>
    <n v="180700"/>
    <n v="9112"/>
    <s v="C21"/>
    <x v="0"/>
    <n v="1.29"/>
    <x v="0"/>
    <n v="7"/>
    <x v="5"/>
    <x v="1"/>
    <x v="20"/>
  </r>
  <r>
    <n v="50502"/>
    <x v="241"/>
    <x v="30"/>
    <n v="180900"/>
    <n v="9103"/>
    <s v="C21"/>
    <x v="0"/>
    <n v="-16.97"/>
    <x v="0"/>
    <n v="7"/>
    <x v="5"/>
    <x v="1"/>
    <x v="20"/>
  </r>
  <r>
    <n v="50502"/>
    <x v="241"/>
    <x v="30"/>
    <n v="180900"/>
    <n v="9112"/>
    <s v="C21"/>
    <x v="0"/>
    <n v="-16.97"/>
    <x v="0"/>
    <n v="7"/>
    <x v="5"/>
    <x v="1"/>
    <x v="20"/>
  </r>
  <r>
    <n v="50502"/>
    <x v="241"/>
    <x v="32"/>
    <n v="180502"/>
    <n v="9103"/>
    <s v="C21"/>
    <x v="0"/>
    <n v="65.66"/>
    <x v="0"/>
    <n v="7"/>
    <x v="5"/>
    <x v="1"/>
    <x v="20"/>
  </r>
  <r>
    <n v="50502"/>
    <x v="241"/>
    <x v="32"/>
    <n v="180502"/>
    <n v="9112"/>
    <s v="C21"/>
    <x v="0"/>
    <n v="65.66"/>
    <x v="0"/>
    <n v="7"/>
    <x v="5"/>
    <x v="1"/>
    <x v="20"/>
  </r>
  <r>
    <n v="50502"/>
    <x v="241"/>
    <x v="32"/>
    <n v="180700"/>
    <n v="9103"/>
    <s v="C21"/>
    <x v="0"/>
    <n v="5.4"/>
    <x v="0"/>
    <n v="7"/>
    <x v="5"/>
    <x v="1"/>
    <x v="20"/>
  </r>
  <r>
    <n v="50502"/>
    <x v="241"/>
    <x v="32"/>
    <n v="180700"/>
    <n v="9112"/>
    <s v="C21"/>
    <x v="0"/>
    <n v="5.4"/>
    <x v="0"/>
    <n v="7"/>
    <x v="5"/>
    <x v="1"/>
    <x v="20"/>
  </r>
  <r>
    <n v="50502"/>
    <x v="241"/>
    <x v="32"/>
    <n v="180900"/>
    <n v="9103"/>
    <s v="C21"/>
    <x v="0"/>
    <n v="-71.06"/>
    <x v="0"/>
    <n v="7"/>
    <x v="5"/>
    <x v="1"/>
    <x v="20"/>
  </r>
  <r>
    <n v="50502"/>
    <x v="241"/>
    <x v="32"/>
    <n v="180900"/>
    <n v="9112"/>
    <s v="C21"/>
    <x v="0"/>
    <n v="-71.06"/>
    <x v="0"/>
    <n v="7"/>
    <x v="5"/>
    <x v="1"/>
    <x v="20"/>
  </r>
  <r>
    <n v="50502"/>
    <x v="241"/>
    <x v="34"/>
    <n v="180502"/>
    <n v="9103"/>
    <s v="C21"/>
    <x v="0"/>
    <n v="896.6"/>
    <x v="0"/>
    <n v="7"/>
    <x v="5"/>
    <x v="1"/>
    <x v="20"/>
  </r>
  <r>
    <n v="50502"/>
    <x v="241"/>
    <x v="34"/>
    <n v="180502"/>
    <n v="9112"/>
    <s v="C21"/>
    <x v="0"/>
    <n v="896.6"/>
    <x v="0"/>
    <n v="7"/>
    <x v="5"/>
    <x v="1"/>
    <x v="20"/>
  </r>
  <r>
    <n v="50502"/>
    <x v="241"/>
    <x v="34"/>
    <n v="180700"/>
    <n v="9103"/>
    <s v="C21"/>
    <x v="0"/>
    <n v="73.75"/>
    <x v="0"/>
    <n v="7"/>
    <x v="5"/>
    <x v="1"/>
    <x v="20"/>
  </r>
  <r>
    <n v="50502"/>
    <x v="241"/>
    <x v="9"/>
    <n v="180700"/>
    <n v="1001"/>
    <s v="C06"/>
    <x v="0"/>
    <n v="31.57"/>
    <x v="0"/>
    <n v="7"/>
    <x v="1"/>
    <x v="1"/>
    <x v="9"/>
  </r>
  <r>
    <n v="50502"/>
    <x v="241"/>
    <x v="9"/>
    <n v="180700"/>
    <n v="1795"/>
    <s v="C06"/>
    <x v="0"/>
    <n v="205.6"/>
    <x v="0"/>
    <n v="7"/>
    <x v="1"/>
    <x v="1"/>
    <x v="9"/>
  </r>
  <r>
    <n v="50502"/>
    <x v="241"/>
    <x v="9"/>
    <n v="180900"/>
    <n v="1001"/>
    <s v="C06"/>
    <x v="0"/>
    <n v="-267.56"/>
    <x v="0"/>
    <n v="7"/>
    <x v="1"/>
    <x v="1"/>
    <x v="9"/>
  </r>
  <r>
    <n v="50502"/>
    <x v="241"/>
    <x v="9"/>
    <n v="180900"/>
    <n v="1795"/>
    <s v="C06"/>
    <x v="0"/>
    <n v="-1742.38"/>
    <x v="0"/>
    <n v="7"/>
    <x v="1"/>
    <x v="1"/>
    <x v="9"/>
  </r>
  <r>
    <n v="50502"/>
    <x v="241"/>
    <x v="46"/>
    <n v="180502"/>
    <n v="1795"/>
    <s v="C06"/>
    <x v="0"/>
    <n v="534.16"/>
    <x v="0"/>
    <n v="7"/>
    <x v="1"/>
    <x v="1"/>
    <x v="35"/>
  </r>
  <r>
    <n v="50502"/>
    <x v="241"/>
    <x v="46"/>
    <n v="180700"/>
    <n v="1795"/>
    <s v="C06"/>
    <x v="0"/>
    <n v="71.459999999999994"/>
    <x v="0"/>
    <n v="7"/>
    <x v="1"/>
    <x v="1"/>
    <x v="35"/>
  </r>
  <r>
    <n v="50502"/>
    <x v="241"/>
    <x v="46"/>
    <n v="180900"/>
    <n v="1795"/>
    <s v="C06"/>
    <x v="0"/>
    <n v="-605.62"/>
    <x v="0"/>
    <n v="7"/>
    <x v="1"/>
    <x v="1"/>
    <x v="35"/>
  </r>
  <r>
    <n v="50502"/>
    <x v="241"/>
    <x v="120"/>
    <n v="180502"/>
    <n v="1795"/>
    <s v="C06"/>
    <x v="0"/>
    <n v="2592.46"/>
    <x v="0"/>
    <n v="7"/>
    <x v="1"/>
    <x v="1"/>
    <x v="109"/>
  </r>
  <r>
    <n v="50502"/>
    <x v="241"/>
    <x v="120"/>
    <n v="180502"/>
    <n v="1796"/>
    <s v="C06"/>
    <x v="0"/>
    <n v="1748.53"/>
    <x v="0"/>
    <n v="7"/>
    <x v="1"/>
    <x v="1"/>
    <x v="109"/>
  </r>
  <r>
    <n v="50502"/>
    <x v="241"/>
    <x v="120"/>
    <n v="180700"/>
    <n v="1795"/>
    <s v="C06"/>
    <x v="0"/>
    <n v="346.84"/>
    <x v="0"/>
    <n v="7"/>
    <x v="1"/>
    <x v="1"/>
    <x v="109"/>
  </r>
  <r>
    <n v="50502"/>
    <x v="241"/>
    <x v="120"/>
    <n v="180700"/>
    <n v="1796"/>
    <s v="C06"/>
    <x v="0"/>
    <n v="233.93"/>
    <x v="0"/>
    <n v="7"/>
    <x v="1"/>
    <x v="1"/>
    <x v="109"/>
  </r>
  <r>
    <n v="50502"/>
    <x v="241"/>
    <x v="120"/>
    <n v="180900"/>
    <n v="1795"/>
    <s v="C06"/>
    <x v="0"/>
    <n v="-2939.3"/>
    <x v="0"/>
    <n v="7"/>
    <x v="1"/>
    <x v="1"/>
    <x v="109"/>
  </r>
  <r>
    <n v="50502"/>
    <x v="241"/>
    <x v="120"/>
    <n v="180900"/>
    <n v="1796"/>
    <s v="C06"/>
    <x v="0"/>
    <n v="-1982.46"/>
    <x v="0"/>
    <n v="7"/>
    <x v="1"/>
    <x v="1"/>
    <x v="109"/>
  </r>
  <r>
    <n v="50502"/>
    <x v="241"/>
    <x v="45"/>
    <n v="180502"/>
    <n v="1001"/>
    <s v="C06"/>
    <x v="0"/>
    <n v="617.91999999999996"/>
    <x v="0"/>
    <n v="7"/>
    <x v="1"/>
    <x v="1"/>
    <x v="34"/>
  </r>
  <r>
    <n v="50502"/>
    <x v="241"/>
    <x v="45"/>
    <n v="180502"/>
    <n v="1006"/>
    <s v="C06"/>
    <x v="0"/>
    <n v="34.6"/>
    <x v="0"/>
    <n v="7"/>
    <x v="1"/>
    <x v="1"/>
    <x v="34"/>
  </r>
  <r>
    <n v="50502"/>
    <x v="241"/>
    <x v="45"/>
    <n v="180502"/>
    <n v="1795"/>
    <s v="C06"/>
    <x v="0"/>
    <n v="4153.91"/>
    <x v="0"/>
    <n v="7"/>
    <x v="1"/>
    <x v="1"/>
    <x v="34"/>
  </r>
  <r>
    <n v="50502"/>
    <x v="241"/>
    <x v="45"/>
    <n v="180700"/>
    <n v="1001"/>
    <s v="C06"/>
    <x v="0"/>
    <n v="82.67"/>
    <x v="0"/>
    <n v="7"/>
    <x v="1"/>
    <x v="1"/>
    <x v="34"/>
  </r>
  <r>
    <n v="50502"/>
    <x v="241"/>
    <x v="45"/>
    <n v="180700"/>
    <n v="1006"/>
    <s v="C06"/>
    <x v="0"/>
    <n v="4.63"/>
    <x v="0"/>
    <n v="7"/>
    <x v="1"/>
    <x v="1"/>
    <x v="34"/>
  </r>
  <r>
    <n v="50502"/>
    <x v="241"/>
    <x v="45"/>
    <n v="180700"/>
    <n v="1795"/>
    <s v="C06"/>
    <x v="0"/>
    <n v="555.74"/>
    <x v="0"/>
    <n v="7"/>
    <x v="1"/>
    <x v="1"/>
    <x v="34"/>
  </r>
  <r>
    <n v="50502"/>
    <x v="241"/>
    <x v="45"/>
    <n v="180900"/>
    <n v="1001"/>
    <s v="C06"/>
    <x v="0"/>
    <n v="-700.59"/>
    <x v="0"/>
    <n v="7"/>
    <x v="1"/>
    <x v="1"/>
    <x v="34"/>
  </r>
  <r>
    <n v="50502"/>
    <x v="241"/>
    <x v="45"/>
    <n v="180900"/>
    <n v="1006"/>
    <s v="C06"/>
    <x v="0"/>
    <n v="-39.229999999999997"/>
    <x v="0"/>
    <n v="7"/>
    <x v="1"/>
    <x v="1"/>
    <x v="34"/>
  </r>
  <r>
    <n v="50502"/>
    <x v="241"/>
    <x v="45"/>
    <n v="180900"/>
    <n v="1795"/>
    <s v="C06"/>
    <x v="0"/>
    <n v="-4709.6499999999996"/>
    <x v="0"/>
    <n v="7"/>
    <x v="1"/>
    <x v="1"/>
    <x v="34"/>
  </r>
  <r>
    <n v="50502"/>
    <x v="241"/>
    <x v="16"/>
    <n v="180502"/>
    <n v="1795"/>
    <s v="C06"/>
    <x v="0"/>
    <n v="726.28"/>
    <x v="0"/>
    <n v="7"/>
    <x v="1"/>
    <x v="1"/>
    <x v="16"/>
  </r>
  <r>
    <n v="50502"/>
    <x v="241"/>
    <x v="16"/>
    <n v="180700"/>
    <n v="1795"/>
    <s v="C06"/>
    <x v="0"/>
    <n v="97.17"/>
    <x v="0"/>
    <n v="7"/>
    <x v="1"/>
    <x v="1"/>
    <x v="16"/>
  </r>
  <r>
    <n v="50502"/>
    <x v="241"/>
    <x v="16"/>
    <n v="180900"/>
    <n v="1795"/>
    <s v="C06"/>
    <x v="0"/>
    <n v="-823.45"/>
    <x v="0"/>
    <n v="7"/>
    <x v="1"/>
    <x v="1"/>
    <x v="16"/>
  </r>
  <r>
    <n v="50502"/>
    <x v="241"/>
    <x v="143"/>
    <n v="180502"/>
    <n v="1795"/>
    <s v="C06"/>
    <x v="0"/>
    <n v="1552.59"/>
    <x v="0"/>
    <n v="7"/>
    <x v="1"/>
    <x v="1"/>
    <x v="132"/>
  </r>
  <r>
    <n v="50502"/>
    <x v="241"/>
    <x v="143"/>
    <n v="180700"/>
    <n v="1795"/>
    <s v="C06"/>
    <x v="0"/>
    <n v="207.72"/>
    <x v="0"/>
    <n v="7"/>
    <x v="1"/>
    <x v="1"/>
    <x v="132"/>
  </r>
  <r>
    <n v="50502"/>
    <x v="241"/>
    <x v="143"/>
    <n v="180900"/>
    <n v="1795"/>
    <s v="C06"/>
    <x v="0"/>
    <n v="-1760.31"/>
    <x v="0"/>
    <n v="7"/>
    <x v="1"/>
    <x v="1"/>
    <x v="132"/>
  </r>
  <r>
    <n v="50502"/>
    <x v="241"/>
    <x v="146"/>
    <n v="180502"/>
    <n v="1795"/>
    <s v="C06"/>
    <x v="0"/>
    <n v="493.7"/>
    <x v="0"/>
    <n v="7"/>
    <x v="1"/>
    <x v="1"/>
    <x v="135"/>
  </r>
  <r>
    <n v="50502"/>
    <x v="241"/>
    <x v="146"/>
    <n v="180700"/>
    <n v="1795"/>
    <s v="C06"/>
    <x v="0"/>
    <n v="66.05"/>
    <x v="0"/>
    <n v="7"/>
    <x v="1"/>
    <x v="1"/>
    <x v="135"/>
  </r>
  <r>
    <n v="50502"/>
    <x v="241"/>
    <x v="146"/>
    <n v="180900"/>
    <n v="1795"/>
    <s v="C06"/>
    <x v="0"/>
    <n v="-559.75"/>
    <x v="0"/>
    <n v="7"/>
    <x v="1"/>
    <x v="1"/>
    <x v="135"/>
  </r>
  <r>
    <n v="50502"/>
    <x v="241"/>
    <x v="141"/>
    <n v="180502"/>
    <n v="1795"/>
    <s v="C06"/>
    <x v="0"/>
    <n v="243.02"/>
    <x v="0"/>
    <n v="7"/>
    <x v="1"/>
    <x v="1"/>
    <x v="130"/>
  </r>
  <r>
    <n v="50502"/>
    <x v="241"/>
    <x v="141"/>
    <n v="180502"/>
    <n v="1796"/>
    <s v="C06"/>
    <x v="0"/>
    <n v="745.85"/>
    <x v="0"/>
    <n v="7"/>
    <x v="1"/>
    <x v="1"/>
    <x v="130"/>
  </r>
  <r>
    <n v="50502"/>
    <x v="241"/>
    <x v="141"/>
    <n v="180700"/>
    <n v="1795"/>
    <s v="C06"/>
    <x v="0"/>
    <n v="32.51"/>
    <x v="0"/>
    <n v="7"/>
    <x v="1"/>
    <x v="1"/>
    <x v="130"/>
  </r>
  <r>
    <n v="50502"/>
    <x v="241"/>
    <x v="141"/>
    <n v="180700"/>
    <n v="1796"/>
    <s v="C06"/>
    <x v="0"/>
    <n v="99.79"/>
    <x v="0"/>
    <n v="7"/>
    <x v="1"/>
    <x v="1"/>
    <x v="130"/>
  </r>
  <r>
    <n v="50502"/>
    <x v="241"/>
    <x v="141"/>
    <n v="180900"/>
    <n v="1795"/>
    <s v="C06"/>
    <x v="0"/>
    <n v="-275.52999999999997"/>
    <x v="0"/>
    <n v="7"/>
    <x v="1"/>
    <x v="1"/>
    <x v="130"/>
  </r>
  <r>
    <n v="50502"/>
    <x v="241"/>
    <x v="141"/>
    <n v="180900"/>
    <n v="1796"/>
    <s v="C06"/>
    <x v="0"/>
    <n v="-845.64"/>
    <x v="0"/>
    <n v="7"/>
    <x v="1"/>
    <x v="1"/>
    <x v="130"/>
  </r>
  <r>
    <n v="50502"/>
    <x v="241"/>
    <x v="17"/>
    <n v="180502"/>
    <n v="1795"/>
    <s v="C06"/>
    <x v="0"/>
    <n v="564.05999999999995"/>
    <x v="0"/>
    <n v="7"/>
    <x v="1"/>
    <x v="1"/>
    <x v="17"/>
  </r>
  <r>
    <n v="50502"/>
    <x v="241"/>
    <x v="17"/>
    <n v="180700"/>
    <n v="1795"/>
    <s v="C06"/>
    <x v="0"/>
    <n v="75.459999999999994"/>
    <x v="0"/>
    <n v="7"/>
    <x v="1"/>
    <x v="1"/>
    <x v="17"/>
  </r>
  <r>
    <n v="50502"/>
    <x v="241"/>
    <x v="17"/>
    <n v="180900"/>
    <n v="1795"/>
    <s v="C06"/>
    <x v="0"/>
    <n v="-639.52"/>
    <x v="0"/>
    <n v="7"/>
    <x v="1"/>
    <x v="1"/>
    <x v="17"/>
  </r>
  <r>
    <n v="50502"/>
    <x v="241"/>
    <x v="48"/>
    <n v="180502"/>
    <n v="1795"/>
    <s v="C06"/>
    <x v="0"/>
    <n v="410.9"/>
    <x v="0"/>
    <n v="7"/>
    <x v="1"/>
    <x v="1"/>
    <x v="37"/>
  </r>
  <r>
    <n v="50502"/>
    <x v="241"/>
    <x v="48"/>
    <n v="180700"/>
    <n v="1795"/>
    <s v="C06"/>
    <x v="0"/>
    <n v="54.97"/>
    <x v="0"/>
    <n v="7"/>
    <x v="1"/>
    <x v="1"/>
    <x v="37"/>
  </r>
  <r>
    <n v="50502"/>
    <x v="241"/>
    <x v="48"/>
    <n v="180900"/>
    <n v="1795"/>
    <s v="C06"/>
    <x v="0"/>
    <n v="-465.87"/>
    <x v="0"/>
    <n v="7"/>
    <x v="1"/>
    <x v="1"/>
    <x v="37"/>
  </r>
  <r>
    <n v="50502"/>
    <x v="241"/>
    <x v="10"/>
    <n v="180502"/>
    <n v="1081"/>
    <s v="C06"/>
    <x v="0"/>
    <n v="1370.08"/>
    <x v="0"/>
    <n v="7"/>
    <x v="1"/>
    <x v="1"/>
    <x v="10"/>
  </r>
  <r>
    <n v="50502"/>
    <x v="241"/>
    <x v="10"/>
    <n v="180502"/>
    <n v="1089"/>
    <s v="C06"/>
    <x v="0"/>
    <n v="2648.41"/>
    <x v="0"/>
    <n v="7"/>
    <x v="1"/>
    <x v="1"/>
    <x v="10"/>
  </r>
  <r>
    <n v="50502"/>
    <x v="241"/>
    <x v="10"/>
    <n v="180502"/>
    <n v="1090"/>
    <s v="C06"/>
    <x v="0"/>
    <n v="3912.67"/>
    <x v="0"/>
    <n v="7"/>
    <x v="1"/>
    <x v="1"/>
    <x v="10"/>
  </r>
  <r>
    <n v="50502"/>
    <x v="241"/>
    <x v="10"/>
    <n v="180502"/>
    <n v="1726"/>
    <s v="C06"/>
    <x v="0"/>
    <n v="1877.93"/>
    <x v="0"/>
    <n v="7"/>
    <x v="1"/>
    <x v="1"/>
    <x v="10"/>
  </r>
  <r>
    <n v="50502"/>
    <x v="241"/>
    <x v="10"/>
    <n v="180502"/>
    <n v="1797"/>
    <s v="C06"/>
    <x v="0"/>
    <n v="2900.32"/>
    <x v="0"/>
    <n v="7"/>
    <x v="1"/>
    <x v="1"/>
    <x v="10"/>
  </r>
  <r>
    <n v="50502"/>
    <x v="241"/>
    <x v="10"/>
    <n v="180502"/>
    <n v="9103"/>
    <s v="C06"/>
    <x v="0"/>
    <n v="136.62"/>
    <x v="0"/>
    <n v="7"/>
    <x v="1"/>
    <x v="1"/>
    <x v="10"/>
  </r>
  <r>
    <n v="50502"/>
    <x v="241"/>
    <x v="10"/>
    <n v="180502"/>
    <n v="9112"/>
    <s v="C06"/>
    <x v="0"/>
    <n v="170.78"/>
    <x v="0"/>
    <n v="7"/>
    <x v="1"/>
    <x v="1"/>
    <x v="10"/>
  </r>
  <r>
    <n v="50502"/>
    <x v="241"/>
    <x v="10"/>
    <n v="180700"/>
    <n v="1081"/>
    <s v="C06"/>
    <x v="0"/>
    <n v="183.3"/>
    <x v="0"/>
    <n v="7"/>
    <x v="1"/>
    <x v="1"/>
    <x v="10"/>
  </r>
  <r>
    <n v="50502"/>
    <x v="241"/>
    <x v="10"/>
    <n v="180700"/>
    <n v="1089"/>
    <s v="C06"/>
    <x v="0"/>
    <n v="354.32"/>
    <x v="0"/>
    <n v="7"/>
    <x v="1"/>
    <x v="1"/>
    <x v="10"/>
  </r>
  <r>
    <n v="50502"/>
    <x v="241"/>
    <x v="10"/>
    <n v="180700"/>
    <n v="1090"/>
    <s v="C06"/>
    <x v="0"/>
    <n v="523.47"/>
    <x v="0"/>
    <n v="7"/>
    <x v="1"/>
    <x v="1"/>
    <x v="10"/>
  </r>
  <r>
    <n v="50502"/>
    <x v="241"/>
    <x v="34"/>
    <n v="180700"/>
    <n v="9112"/>
    <s v="C21"/>
    <x v="0"/>
    <n v="73.75"/>
    <x v="0"/>
    <n v="7"/>
    <x v="5"/>
    <x v="1"/>
    <x v="20"/>
  </r>
  <r>
    <n v="50502"/>
    <x v="241"/>
    <x v="34"/>
    <n v="180900"/>
    <n v="9103"/>
    <s v="C21"/>
    <x v="0"/>
    <n v="-970.35"/>
    <x v="0"/>
    <n v="7"/>
    <x v="5"/>
    <x v="1"/>
    <x v="20"/>
  </r>
  <r>
    <n v="50502"/>
    <x v="241"/>
    <x v="34"/>
    <n v="180900"/>
    <n v="9112"/>
    <s v="C21"/>
    <x v="0"/>
    <n v="-970.35"/>
    <x v="0"/>
    <n v="7"/>
    <x v="5"/>
    <x v="1"/>
    <x v="20"/>
  </r>
  <r>
    <n v="50502"/>
    <x v="241"/>
    <x v="13"/>
    <n v="180502"/>
    <n v="9103"/>
    <s v="C21"/>
    <x v="0"/>
    <n v="90.52"/>
    <x v="0"/>
    <n v="7"/>
    <x v="0"/>
    <x v="1"/>
    <x v="13"/>
  </r>
  <r>
    <n v="50502"/>
    <x v="241"/>
    <x v="13"/>
    <n v="180502"/>
    <n v="9112"/>
    <s v="C21"/>
    <x v="0"/>
    <n v="90.52"/>
    <x v="0"/>
    <n v="7"/>
    <x v="0"/>
    <x v="1"/>
    <x v="13"/>
  </r>
  <r>
    <n v="50502"/>
    <x v="241"/>
    <x v="13"/>
    <n v="180700"/>
    <n v="9103"/>
    <s v="C21"/>
    <x v="0"/>
    <n v="7.45"/>
    <x v="0"/>
    <n v="7"/>
    <x v="0"/>
    <x v="1"/>
    <x v="13"/>
  </r>
  <r>
    <n v="50502"/>
    <x v="241"/>
    <x v="13"/>
    <n v="180700"/>
    <n v="9112"/>
    <s v="C21"/>
    <x v="0"/>
    <n v="7.45"/>
    <x v="0"/>
    <n v="7"/>
    <x v="0"/>
    <x v="1"/>
    <x v="13"/>
  </r>
  <r>
    <n v="50502"/>
    <x v="241"/>
    <x v="13"/>
    <n v="180900"/>
    <n v="9103"/>
    <s v="C21"/>
    <x v="0"/>
    <n v="-97.97"/>
    <x v="0"/>
    <n v="7"/>
    <x v="0"/>
    <x v="1"/>
    <x v="13"/>
  </r>
  <r>
    <n v="50502"/>
    <x v="241"/>
    <x v="13"/>
    <n v="180900"/>
    <n v="9112"/>
    <s v="C21"/>
    <x v="0"/>
    <n v="-97.97"/>
    <x v="0"/>
    <n v="7"/>
    <x v="0"/>
    <x v="1"/>
    <x v="13"/>
  </r>
  <r>
    <n v="50502"/>
    <x v="241"/>
    <x v="8"/>
    <n v="180502"/>
    <n v="1082"/>
    <s v="C21"/>
    <x v="0"/>
    <n v="291.48"/>
    <x v="0"/>
    <n v="7"/>
    <x v="0"/>
    <x v="6"/>
    <x v="8"/>
  </r>
  <r>
    <n v="50502"/>
    <x v="241"/>
    <x v="8"/>
    <n v="180700"/>
    <n v="1082"/>
    <s v="C21"/>
    <x v="0"/>
    <n v="23.97"/>
    <x v="0"/>
    <n v="7"/>
    <x v="0"/>
    <x v="6"/>
    <x v="8"/>
  </r>
  <r>
    <n v="50502"/>
    <x v="241"/>
    <x v="8"/>
    <n v="180900"/>
    <n v="1082"/>
    <s v="C21"/>
    <x v="0"/>
    <n v="-315.45"/>
    <x v="0"/>
    <n v="7"/>
    <x v="0"/>
    <x v="6"/>
    <x v="8"/>
  </r>
  <r>
    <n v="50502"/>
    <x v="241"/>
    <x v="91"/>
    <n v="180502"/>
    <n v="1001"/>
    <s v="C21"/>
    <x v="0"/>
    <n v="-29.05"/>
    <x v="0"/>
    <n v="7"/>
    <x v="0"/>
    <x v="2"/>
    <x v="80"/>
  </r>
  <r>
    <n v="50502"/>
    <x v="241"/>
    <x v="91"/>
    <n v="180700"/>
    <n v="1001"/>
    <s v="C21"/>
    <x v="0"/>
    <n v="-2.39"/>
    <x v="0"/>
    <n v="7"/>
    <x v="0"/>
    <x v="2"/>
    <x v="80"/>
  </r>
  <r>
    <n v="50502"/>
    <x v="241"/>
    <x v="91"/>
    <n v="180900"/>
    <n v="1001"/>
    <s v="C21"/>
    <x v="0"/>
    <n v="31.44"/>
    <x v="0"/>
    <n v="7"/>
    <x v="0"/>
    <x v="2"/>
    <x v="80"/>
  </r>
  <r>
    <n v="50502"/>
    <x v="241"/>
    <x v="154"/>
    <n v="180502"/>
    <n v="1001"/>
    <s v="C21"/>
    <x v="0"/>
    <n v="147.13"/>
    <x v="0"/>
    <n v="7"/>
    <x v="0"/>
    <x v="2"/>
    <x v="142"/>
  </r>
  <r>
    <n v="50502"/>
    <x v="241"/>
    <x v="154"/>
    <n v="180700"/>
    <n v="1001"/>
    <s v="C21"/>
    <x v="0"/>
    <n v="12.1"/>
    <x v="0"/>
    <n v="7"/>
    <x v="0"/>
    <x v="2"/>
    <x v="142"/>
  </r>
  <r>
    <n v="50502"/>
    <x v="241"/>
    <x v="154"/>
    <n v="180900"/>
    <n v="1001"/>
    <s v="C21"/>
    <x v="0"/>
    <n v="-159.22999999999999"/>
    <x v="0"/>
    <n v="7"/>
    <x v="0"/>
    <x v="2"/>
    <x v="142"/>
  </r>
  <r>
    <n v="50502"/>
    <x v="241"/>
    <x v="151"/>
    <n v="180502"/>
    <n v="1001"/>
    <s v="C21"/>
    <x v="0"/>
    <n v="8.57"/>
    <x v="0"/>
    <n v="7"/>
    <x v="0"/>
    <x v="2"/>
    <x v="140"/>
  </r>
  <r>
    <n v="50502"/>
    <x v="241"/>
    <x v="151"/>
    <n v="180700"/>
    <n v="1001"/>
    <s v="C21"/>
    <x v="0"/>
    <n v="0.71"/>
    <x v="0"/>
    <n v="7"/>
    <x v="0"/>
    <x v="2"/>
    <x v="140"/>
  </r>
  <r>
    <n v="50502"/>
    <x v="241"/>
    <x v="151"/>
    <n v="180900"/>
    <n v="1001"/>
    <s v="C21"/>
    <x v="0"/>
    <n v="-9.2799999999999994"/>
    <x v="0"/>
    <n v="7"/>
    <x v="0"/>
    <x v="2"/>
    <x v="140"/>
  </r>
  <r>
    <n v="50502"/>
    <x v="241"/>
    <x v="14"/>
    <n v="180502"/>
    <n v="1001"/>
    <s v="C21"/>
    <x v="0"/>
    <n v="341.89"/>
    <x v="0"/>
    <n v="7"/>
    <x v="0"/>
    <x v="8"/>
    <x v="14"/>
  </r>
  <r>
    <n v="50502"/>
    <x v="241"/>
    <x v="14"/>
    <n v="180700"/>
    <n v="1001"/>
    <s v="C21"/>
    <x v="0"/>
    <n v="28.12"/>
    <x v="0"/>
    <n v="7"/>
    <x v="0"/>
    <x v="8"/>
    <x v="14"/>
  </r>
  <r>
    <n v="50502"/>
    <x v="241"/>
    <x v="14"/>
    <n v="180900"/>
    <n v="1001"/>
    <s v="C21"/>
    <x v="0"/>
    <n v="-370.01"/>
    <x v="0"/>
    <n v="7"/>
    <x v="0"/>
    <x v="8"/>
    <x v="14"/>
  </r>
  <r>
    <n v="50502"/>
    <x v="241"/>
    <x v="157"/>
    <n v="180502"/>
    <n v="1001"/>
    <s v="C21"/>
    <x v="0"/>
    <n v="-97.52"/>
    <x v="0"/>
    <n v="7"/>
    <x v="0"/>
    <x v="2"/>
    <x v="145"/>
  </r>
  <r>
    <n v="50502"/>
    <x v="241"/>
    <x v="157"/>
    <n v="180502"/>
    <n v="1003"/>
    <s v="C21"/>
    <x v="0"/>
    <n v="50.73"/>
    <x v="0"/>
    <n v="7"/>
    <x v="0"/>
    <x v="2"/>
    <x v="145"/>
  </r>
  <r>
    <n v="50502"/>
    <x v="241"/>
    <x v="157"/>
    <n v="180700"/>
    <n v="1001"/>
    <s v="C21"/>
    <x v="0"/>
    <n v="-8.02"/>
    <x v="0"/>
    <n v="7"/>
    <x v="0"/>
    <x v="2"/>
    <x v="145"/>
  </r>
  <r>
    <n v="50502"/>
    <x v="241"/>
    <x v="157"/>
    <n v="180700"/>
    <n v="1003"/>
    <s v="C21"/>
    <x v="0"/>
    <n v="4.17"/>
    <x v="0"/>
    <n v="7"/>
    <x v="0"/>
    <x v="2"/>
    <x v="145"/>
  </r>
  <r>
    <n v="50502"/>
    <x v="241"/>
    <x v="157"/>
    <n v="180900"/>
    <n v="1001"/>
    <s v="C21"/>
    <x v="0"/>
    <n v="105.54"/>
    <x v="0"/>
    <n v="7"/>
    <x v="0"/>
    <x v="2"/>
    <x v="145"/>
  </r>
  <r>
    <n v="50502"/>
    <x v="241"/>
    <x v="157"/>
    <n v="180900"/>
    <n v="1003"/>
    <s v="C21"/>
    <x v="0"/>
    <n v="-54.9"/>
    <x v="0"/>
    <n v="7"/>
    <x v="0"/>
    <x v="2"/>
    <x v="145"/>
  </r>
  <r>
    <n v="50502"/>
    <x v="241"/>
    <x v="51"/>
    <n v="180502"/>
    <n v="1001"/>
    <s v="C21"/>
    <x v="0"/>
    <n v="4.97"/>
    <x v="0"/>
    <n v="7"/>
    <x v="0"/>
    <x v="12"/>
    <x v="40"/>
  </r>
  <r>
    <n v="50502"/>
    <x v="241"/>
    <x v="51"/>
    <n v="180700"/>
    <n v="1001"/>
    <s v="C21"/>
    <x v="0"/>
    <n v="0.41"/>
    <x v="0"/>
    <n v="7"/>
    <x v="0"/>
    <x v="12"/>
    <x v="40"/>
  </r>
  <r>
    <n v="50502"/>
    <x v="241"/>
    <x v="51"/>
    <n v="180900"/>
    <n v="1001"/>
    <s v="C21"/>
    <x v="0"/>
    <n v="-5.38"/>
    <x v="0"/>
    <n v="7"/>
    <x v="0"/>
    <x v="12"/>
    <x v="40"/>
  </r>
  <r>
    <n v="50502"/>
    <x v="241"/>
    <x v="87"/>
    <n v="180502"/>
    <n v="1001"/>
    <s v="C21"/>
    <x v="0"/>
    <n v="4968.21"/>
    <x v="0"/>
    <n v="7"/>
    <x v="0"/>
    <x v="8"/>
    <x v="76"/>
  </r>
  <r>
    <n v="50502"/>
    <x v="241"/>
    <x v="87"/>
    <n v="180502"/>
    <n v="1006"/>
    <s v="C21"/>
    <x v="0"/>
    <n v="944.47"/>
    <x v="0"/>
    <n v="7"/>
    <x v="0"/>
    <x v="8"/>
    <x v="76"/>
  </r>
  <r>
    <n v="50502"/>
    <x v="241"/>
    <x v="87"/>
    <n v="180502"/>
    <n v="1099"/>
    <s v="C21"/>
    <x v="0"/>
    <n v="-7.51"/>
    <x v="0"/>
    <n v="7"/>
    <x v="0"/>
    <x v="8"/>
    <x v="76"/>
  </r>
  <r>
    <n v="50502"/>
    <x v="241"/>
    <x v="87"/>
    <n v="180700"/>
    <n v="1001"/>
    <s v="C21"/>
    <x v="0"/>
    <n v="408.64"/>
    <x v="0"/>
    <n v="7"/>
    <x v="0"/>
    <x v="8"/>
    <x v="76"/>
  </r>
  <r>
    <n v="50502"/>
    <x v="241"/>
    <x v="87"/>
    <n v="180700"/>
    <n v="1006"/>
    <s v="C21"/>
    <x v="0"/>
    <n v="77.680000000000007"/>
    <x v="0"/>
    <n v="7"/>
    <x v="0"/>
    <x v="8"/>
    <x v="76"/>
  </r>
  <r>
    <n v="50502"/>
    <x v="241"/>
    <x v="87"/>
    <n v="180700"/>
    <n v="1099"/>
    <s v="C21"/>
    <x v="0"/>
    <n v="-0.62"/>
    <x v="0"/>
    <n v="7"/>
    <x v="0"/>
    <x v="8"/>
    <x v="76"/>
  </r>
  <r>
    <n v="50502"/>
    <x v="241"/>
    <x v="87"/>
    <n v="180900"/>
    <n v="1001"/>
    <s v="C21"/>
    <x v="0"/>
    <n v="-5376.85"/>
    <x v="0"/>
    <n v="7"/>
    <x v="0"/>
    <x v="8"/>
    <x v="76"/>
  </r>
  <r>
    <n v="50502"/>
    <x v="241"/>
    <x v="87"/>
    <n v="180900"/>
    <n v="1006"/>
    <s v="C21"/>
    <x v="0"/>
    <n v="-1022.15"/>
    <x v="0"/>
    <n v="7"/>
    <x v="0"/>
    <x v="8"/>
    <x v="76"/>
  </r>
  <r>
    <n v="50502"/>
    <x v="241"/>
    <x v="87"/>
    <n v="180900"/>
    <n v="1099"/>
    <s v="C21"/>
    <x v="0"/>
    <n v="8.1300000000000008"/>
    <x v="0"/>
    <n v="7"/>
    <x v="0"/>
    <x v="8"/>
    <x v="76"/>
  </r>
  <r>
    <n v="50502"/>
    <x v="241"/>
    <x v="88"/>
    <n v="180502"/>
    <n v="1001"/>
    <s v="C21"/>
    <x v="0"/>
    <n v="524.36"/>
    <x v="0"/>
    <n v="7"/>
    <x v="0"/>
    <x v="17"/>
    <x v="77"/>
  </r>
  <r>
    <n v="50502"/>
    <x v="241"/>
    <x v="88"/>
    <n v="180700"/>
    <n v="1001"/>
    <s v="C21"/>
    <x v="0"/>
    <n v="43.13"/>
    <x v="0"/>
    <n v="7"/>
    <x v="0"/>
    <x v="17"/>
    <x v="77"/>
  </r>
  <r>
    <n v="50502"/>
    <x v="241"/>
    <x v="88"/>
    <n v="180900"/>
    <n v="1001"/>
    <s v="C21"/>
    <x v="0"/>
    <n v="-567.49"/>
    <x v="0"/>
    <n v="7"/>
    <x v="0"/>
    <x v="17"/>
    <x v="77"/>
  </r>
  <r>
    <n v="50502"/>
    <x v="241"/>
    <x v="85"/>
    <n v="180502"/>
    <n v="1001"/>
    <s v="C21"/>
    <x v="0"/>
    <n v="1487.19"/>
    <x v="0"/>
    <n v="7"/>
    <x v="0"/>
    <x v="2"/>
    <x v="74"/>
  </r>
  <r>
    <n v="50502"/>
    <x v="241"/>
    <x v="85"/>
    <n v="180700"/>
    <n v="1001"/>
    <s v="C21"/>
    <x v="0"/>
    <n v="122.32"/>
    <x v="0"/>
    <n v="7"/>
    <x v="0"/>
    <x v="2"/>
    <x v="74"/>
  </r>
  <r>
    <n v="50502"/>
    <x v="241"/>
    <x v="85"/>
    <n v="180900"/>
    <n v="1001"/>
    <s v="C21"/>
    <x v="0"/>
    <n v="-1609.51"/>
    <x v="0"/>
    <n v="7"/>
    <x v="0"/>
    <x v="2"/>
    <x v="74"/>
  </r>
  <r>
    <n v="50502"/>
    <x v="241"/>
    <x v="60"/>
    <n v="180502"/>
    <n v="1001"/>
    <s v="C21"/>
    <x v="0"/>
    <n v="180.17"/>
    <x v="0"/>
    <n v="7"/>
    <x v="0"/>
    <x v="0"/>
    <x v="49"/>
  </r>
  <r>
    <n v="50502"/>
    <x v="241"/>
    <x v="60"/>
    <n v="180700"/>
    <n v="1001"/>
    <s v="C21"/>
    <x v="0"/>
    <n v="14.82"/>
    <x v="0"/>
    <n v="7"/>
    <x v="0"/>
    <x v="0"/>
    <x v="49"/>
  </r>
  <r>
    <n v="50502"/>
    <x v="241"/>
    <x v="60"/>
    <n v="180900"/>
    <n v="1001"/>
    <s v="C21"/>
    <x v="0"/>
    <n v="-194.99"/>
    <x v="0"/>
    <n v="7"/>
    <x v="0"/>
    <x v="0"/>
    <x v="49"/>
  </r>
  <r>
    <n v="50502"/>
    <x v="241"/>
    <x v="11"/>
    <n v="180502"/>
    <n v="1001"/>
    <s v="C21"/>
    <x v="0"/>
    <n v="377.32"/>
    <x v="0"/>
    <n v="7"/>
    <x v="0"/>
    <x v="0"/>
    <x v="11"/>
  </r>
  <r>
    <n v="50502"/>
    <x v="241"/>
    <x v="11"/>
    <n v="180700"/>
    <n v="1001"/>
    <s v="C21"/>
    <x v="0"/>
    <n v="31.04"/>
    <x v="0"/>
    <n v="7"/>
    <x v="0"/>
    <x v="0"/>
    <x v="11"/>
  </r>
  <r>
    <n v="50502"/>
    <x v="241"/>
    <x v="11"/>
    <n v="180900"/>
    <n v="1001"/>
    <s v="C21"/>
    <x v="0"/>
    <n v="-408.36"/>
    <x v="0"/>
    <n v="7"/>
    <x v="0"/>
    <x v="0"/>
    <x v="11"/>
  </r>
  <r>
    <n v="50502"/>
    <x v="241"/>
    <x v="10"/>
    <n v="180700"/>
    <n v="1726"/>
    <s v="C06"/>
    <x v="0"/>
    <n v="251.24"/>
    <x v="0"/>
    <n v="7"/>
    <x v="1"/>
    <x v="1"/>
    <x v="10"/>
  </r>
  <r>
    <n v="50502"/>
    <x v="241"/>
    <x v="10"/>
    <n v="180700"/>
    <n v="1797"/>
    <s v="C06"/>
    <x v="0"/>
    <n v="388.02"/>
    <x v="0"/>
    <n v="7"/>
    <x v="1"/>
    <x v="1"/>
    <x v="10"/>
  </r>
  <r>
    <n v="50502"/>
    <x v="241"/>
    <x v="10"/>
    <n v="180700"/>
    <n v="9103"/>
    <s v="C06"/>
    <x v="0"/>
    <n v="18.28"/>
    <x v="0"/>
    <n v="7"/>
    <x v="1"/>
    <x v="1"/>
    <x v="10"/>
  </r>
  <r>
    <n v="50502"/>
    <x v="241"/>
    <x v="10"/>
    <n v="180700"/>
    <n v="9112"/>
    <s v="C06"/>
    <x v="0"/>
    <n v="22.85"/>
    <x v="0"/>
    <n v="7"/>
    <x v="1"/>
    <x v="1"/>
    <x v="10"/>
  </r>
  <r>
    <n v="50502"/>
    <x v="241"/>
    <x v="10"/>
    <n v="180900"/>
    <n v="1081"/>
    <s v="C06"/>
    <x v="0"/>
    <n v="-1553.38"/>
    <x v="0"/>
    <n v="7"/>
    <x v="1"/>
    <x v="1"/>
    <x v="10"/>
  </r>
  <r>
    <n v="50502"/>
    <x v="241"/>
    <x v="10"/>
    <n v="180900"/>
    <n v="1089"/>
    <s v="C06"/>
    <x v="0"/>
    <n v="-3002.73"/>
    <x v="0"/>
    <n v="7"/>
    <x v="1"/>
    <x v="1"/>
    <x v="10"/>
  </r>
  <r>
    <n v="50502"/>
    <x v="241"/>
    <x v="10"/>
    <n v="180900"/>
    <n v="1090"/>
    <s v="C06"/>
    <x v="0"/>
    <n v="-4436.1400000000003"/>
    <x v="0"/>
    <n v="7"/>
    <x v="1"/>
    <x v="1"/>
    <x v="10"/>
  </r>
  <r>
    <n v="50502"/>
    <x v="241"/>
    <x v="10"/>
    <n v="180900"/>
    <n v="1726"/>
    <s v="C06"/>
    <x v="0"/>
    <n v="-2129.17"/>
    <x v="0"/>
    <n v="7"/>
    <x v="1"/>
    <x v="1"/>
    <x v="10"/>
  </r>
  <r>
    <n v="50502"/>
    <x v="241"/>
    <x v="10"/>
    <n v="180900"/>
    <n v="1797"/>
    <s v="C06"/>
    <x v="0"/>
    <n v="-3288.34"/>
    <x v="0"/>
    <n v="7"/>
    <x v="1"/>
    <x v="1"/>
    <x v="10"/>
  </r>
  <r>
    <n v="50502"/>
    <x v="241"/>
    <x v="10"/>
    <n v="180900"/>
    <n v="9103"/>
    <s v="C06"/>
    <x v="0"/>
    <n v="-154.9"/>
    <x v="0"/>
    <n v="7"/>
    <x v="1"/>
    <x v="1"/>
    <x v="10"/>
  </r>
  <r>
    <n v="50502"/>
    <x v="241"/>
    <x v="10"/>
    <n v="180900"/>
    <n v="9112"/>
    <s v="C06"/>
    <x v="0"/>
    <n v="-193.63"/>
    <x v="0"/>
    <n v="7"/>
    <x v="1"/>
    <x v="1"/>
    <x v="10"/>
  </r>
  <r>
    <n v="50502"/>
    <x v="241"/>
    <x v="82"/>
    <n v="180502"/>
    <n v="1001"/>
    <s v="C21"/>
    <x v="0"/>
    <n v="-27.53"/>
    <x v="0"/>
    <n v="7"/>
    <x v="7"/>
    <x v="1"/>
    <x v="71"/>
  </r>
  <r>
    <n v="50502"/>
    <x v="241"/>
    <x v="82"/>
    <n v="180700"/>
    <n v="1001"/>
    <s v="C21"/>
    <x v="0"/>
    <n v="-2.27"/>
    <x v="0"/>
    <n v="7"/>
    <x v="7"/>
    <x v="1"/>
    <x v="71"/>
  </r>
  <r>
    <n v="50502"/>
    <x v="241"/>
    <x v="82"/>
    <n v="180900"/>
    <n v="1001"/>
    <s v="C21"/>
    <x v="0"/>
    <n v="29.8"/>
    <x v="0"/>
    <n v="7"/>
    <x v="7"/>
    <x v="1"/>
    <x v="71"/>
  </r>
  <r>
    <n v="50502"/>
    <x v="241"/>
    <x v="62"/>
    <n v="180502"/>
    <n v="1001"/>
    <s v="C21"/>
    <x v="0"/>
    <n v="3.85"/>
    <x v="0"/>
    <n v="7"/>
    <x v="6"/>
    <x v="1"/>
    <x v="51"/>
  </r>
  <r>
    <n v="50502"/>
    <x v="241"/>
    <x v="62"/>
    <n v="180700"/>
    <n v="1001"/>
    <s v="C21"/>
    <x v="0"/>
    <n v="0.32"/>
    <x v="0"/>
    <n v="7"/>
    <x v="6"/>
    <x v="1"/>
    <x v="51"/>
  </r>
  <r>
    <n v="50502"/>
    <x v="241"/>
    <x v="62"/>
    <n v="180900"/>
    <n v="1001"/>
    <s v="C21"/>
    <x v="0"/>
    <n v="-4.17"/>
    <x v="0"/>
    <n v="7"/>
    <x v="6"/>
    <x v="1"/>
    <x v="51"/>
  </r>
  <r>
    <n v="50502"/>
    <x v="241"/>
    <x v="208"/>
    <n v="180502"/>
    <n v="1001"/>
    <s v="C06"/>
    <x v="0"/>
    <n v="5.16"/>
    <x v="0"/>
    <n v="7"/>
    <x v="3"/>
    <x v="1"/>
    <x v="195"/>
  </r>
  <r>
    <n v="50502"/>
    <x v="241"/>
    <x v="208"/>
    <n v="180700"/>
    <n v="1001"/>
    <s v="C06"/>
    <x v="0"/>
    <n v="0.69"/>
    <x v="0"/>
    <n v="7"/>
    <x v="3"/>
    <x v="1"/>
    <x v="195"/>
  </r>
  <r>
    <n v="50502"/>
    <x v="241"/>
    <x v="208"/>
    <n v="180900"/>
    <n v="1001"/>
    <s v="C06"/>
    <x v="0"/>
    <n v="-5.85"/>
    <x v="0"/>
    <n v="7"/>
    <x v="3"/>
    <x v="1"/>
    <x v="195"/>
  </r>
  <r>
    <n v="50502"/>
    <x v="241"/>
    <x v="188"/>
    <n v="180502"/>
    <n v="1001"/>
    <s v="C06"/>
    <x v="0"/>
    <n v="-10.79"/>
    <x v="0"/>
    <n v="7"/>
    <x v="3"/>
    <x v="1"/>
    <x v="175"/>
  </r>
  <r>
    <n v="50502"/>
    <x v="241"/>
    <x v="188"/>
    <n v="180502"/>
    <n v="3303"/>
    <s v="C06"/>
    <x v="0"/>
    <n v="20.04"/>
    <x v="0"/>
    <n v="7"/>
    <x v="3"/>
    <x v="1"/>
    <x v="175"/>
  </r>
  <r>
    <n v="50502"/>
    <x v="241"/>
    <x v="188"/>
    <n v="180700"/>
    <n v="1001"/>
    <s v="C06"/>
    <x v="0"/>
    <n v="-1.44"/>
    <x v="0"/>
    <n v="7"/>
    <x v="3"/>
    <x v="1"/>
    <x v="175"/>
  </r>
  <r>
    <n v="50502"/>
    <x v="241"/>
    <x v="188"/>
    <n v="180700"/>
    <n v="3303"/>
    <s v="C06"/>
    <x v="0"/>
    <n v="2.68"/>
    <x v="0"/>
    <n v="7"/>
    <x v="3"/>
    <x v="1"/>
    <x v="175"/>
  </r>
  <r>
    <n v="50502"/>
    <x v="241"/>
    <x v="188"/>
    <n v="180900"/>
    <n v="1001"/>
    <s v="C06"/>
    <x v="0"/>
    <n v="12.23"/>
    <x v="0"/>
    <n v="7"/>
    <x v="3"/>
    <x v="1"/>
    <x v="175"/>
  </r>
  <r>
    <n v="50502"/>
    <x v="241"/>
    <x v="188"/>
    <n v="180900"/>
    <n v="3303"/>
    <s v="C06"/>
    <x v="0"/>
    <n v="-22.72"/>
    <x v="0"/>
    <n v="7"/>
    <x v="3"/>
    <x v="1"/>
    <x v="175"/>
  </r>
  <r>
    <n v="50502"/>
    <x v="241"/>
    <x v="18"/>
    <n v="180502"/>
    <n v="9103"/>
    <s v="C06"/>
    <x v="0"/>
    <n v="-0.9"/>
    <x v="0"/>
    <n v="7"/>
    <x v="3"/>
    <x v="1"/>
    <x v="18"/>
  </r>
  <r>
    <n v="50502"/>
    <x v="241"/>
    <x v="18"/>
    <n v="180502"/>
    <n v="9112"/>
    <s v="C06"/>
    <x v="0"/>
    <n v="-0.9"/>
    <x v="0"/>
    <n v="7"/>
    <x v="3"/>
    <x v="1"/>
    <x v="18"/>
  </r>
  <r>
    <n v="50502"/>
    <x v="241"/>
    <x v="18"/>
    <n v="180700"/>
    <n v="9103"/>
    <s v="C06"/>
    <x v="0"/>
    <n v="-0.12"/>
    <x v="0"/>
    <n v="7"/>
    <x v="3"/>
    <x v="1"/>
    <x v="18"/>
  </r>
  <r>
    <n v="50502"/>
    <x v="241"/>
    <x v="18"/>
    <n v="180700"/>
    <n v="9112"/>
    <s v="C06"/>
    <x v="0"/>
    <n v="-0.12"/>
    <x v="0"/>
    <n v="7"/>
    <x v="3"/>
    <x v="1"/>
    <x v="18"/>
  </r>
  <r>
    <n v="50502"/>
    <x v="241"/>
    <x v="18"/>
    <n v="180900"/>
    <n v="9103"/>
    <s v="C06"/>
    <x v="0"/>
    <n v="1.02"/>
    <x v="0"/>
    <n v="7"/>
    <x v="3"/>
    <x v="1"/>
    <x v="18"/>
  </r>
  <r>
    <n v="50502"/>
    <x v="241"/>
    <x v="18"/>
    <n v="180900"/>
    <n v="9112"/>
    <s v="C06"/>
    <x v="0"/>
    <n v="1.02"/>
    <x v="0"/>
    <n v="7"/>
    <x v="3"/>
    <x v="1"/>
    <x v="18"/>
  </r>
  <r>
    <n v="50502"/>
    <x v="241"/>
    <x v="22"/>
    <n v="180502"/>
    <n v="9103"/>
    <s v="C06"/>
    <x v="0"/>
    <n v="14.87"/>
    <x v="0"/>
    <n v="7"/>
    <x v="7"/>
    <x v="1"/>
    <x v="22"/>
  </r>
  <r>
    <n v="50502"/>
    <x v="241"/>
    <x v="22"/>
    <n v="180502"/>
    <n v="9112"/>
    <s v="C06"/>
    <x v="0"/>
    <n v="10.18"/>
    <x v="0"/>
    <n v="7"/>
    <x v="7"/>
    <x v="1"/>
    <x v="22"/>
  </r>
  <r>
    <n v="50502"/>
    <x v="241"/>
    <x v="22"/>
    <n v="180700"/>
    <n v="9103"/>
    <s v="C06"/>
    <x v="0"/>
    <n v="1.99"/>
    <x v="0"/>
    <n v="7"/>
    <x v="7"/>
    <x v="1"/>
    <x v="22"/>
  </r>
  <r>
    <n v="50502"/>
    <x v="241"/>
    <x v="22"/>
    <n v="180700"/>
    <n v="9112"/>
    <s v="C06"/>
    <x v="0"/>
    <n v="1.36"/>
    <x v="0"/>
    <n v="7"/>
    <x v="7"/>
    <x v="1"/>
    <x v="22"/>
  </r>
  <r>
    <n v="50502"/>
    <x v="241"/>
    <x v="22"/>
    <n v="180900"/>
    <n v="9103"/>
    <s v="C06"/>
    <x v="0"/>
    <n v="-16.86"/>
    <x v="0"/>
    <n v="7"/>
    <x v="7"/>
    <x v="1"/>
    <x v="22"/>
  </r>
  <r>
    <n v="50502"/>
    <x v="241"/>
    <x v="22"/>
    <n v="180900"/>
    <n v="9112"/>
    <s v="C06"/>
    <x v="0"/>
    <n v="-11.54"/>
    <x v="0"/>
    <n v="7"/>
    <x v="7"/>
    <x v="1"/>
    <x v="22"/>
  </r>
  <r>
    <n v="50502"/>
    <x v="241"/>
    <x v="104"/>
    <n v="180502"/>
    <n v="1001"/>
    <s v="C06"/>
    <x v="0"/>
    <n v="712.81"/>
    <x v="0"/>
    <n v="7"/>
    <x v="0"/>
    <x v="11"/>
    <x v="93"/>
  </r>
  <r>
    <n v="50502"/>
    <x v="241"/>
    <x v="104"/>
    <n v="180502"/>
    <n v="1795"/>
    <s v="C06"/>
    <x v="0"/>
    <n v="351.93"/>
    <x v="0"/>
    <n v="7"/>
    <x v="0"/>
    <x v="11"/>
    <x v="93"/>
  </r>
  <r>
    <n v="50502"/>
    <x v="241"/>
    <x v="104"/>
    <n v="180700"/>
    <n v="1001"/>
    <s v="C06"/>
    <x v="0"/>
    <n v="95.36"/>
    <x v="0"/>
    <n v="7"/>
    <x v="0"/>
    <x v="11"/>
    <x v="93"/>
  </r>
  <r>
    <n v="50502"/>
    <x v="241"/>
    <x v="104"/>
    <n v="180700"/>
    <n v="1795"/>
    <s v="C06"/>
    <x v="0"/>
    <n v="47.08"/>
    <x v="0"/>
    <n v="7"/>
    <x v="0"/>
    <x v="11"/>
    <x v="93"/>
  </r>
  <r>
    <n v="50502"/>
    <x v="241"/>
    <x v="104"/>
    <n v="180900"/>
    <n v="1001"/>
    <s v="C06"/>
    <x v="0"/>
    <n v="-808.17"/>
    <x v="0"/>
    <n v="7"/>
    <x v="0"/>
    <x v="11"/>
    <x v="93"/>
  </r>
  <r>
    <n v="50502"/>
    <x v="241"/>
    <x v="104"/>
    <n v="180900"/>
    <n v="1795"/>
    <s v="C06"/>
    <x v="0"/>
    <n v="-399.01"/>
    <x v="0"/>
    <n v="7"/>
    <x v="0"/>
    <x v="11"/>
    <x v="93"/>
  </r>
  <r>
    <n v="50502"/>
    <x v="241"/>
    <x v="6"/>
    <n v="180502"/>
    <n v="1001"/>
    <s v="C06"/>
    <x v="0"/>
    <n v="3820.82"/>
    <x v="0"/>
    <n v="7"/>
    <x v="0"/>
    <x v="4"/>
    <x v="6"/>
  </r>
  <r>
    <n v="50502"/>
    <x v="241"/>
    <x v="6"/>
    <n v="180502"/>
    <n v="1795"/>
    <s v="C06"/>
    <x v="0"/>
    <n v="916.79"/>
    <x v="0"/>
    <n v="7"/>
    <x v="0"/>
    <x v="4"/>
    <x v="6"/>
  </r>
  <r>
    <n v="50502"/>
    <x v="241"/>
    <x v="6"/>
    <n v="180700"/>
    <n v="1001"/>
    <s v="C06"/>
    <x v="0"/>
    <n v="511.18"/>
    <x v="0"/>
    <n v="7"/>
    <x v="0"/>
    <x v="4"/>
    <x v="6"/>
  </r>
  <r>
    <n v="50502"/>
    <x v="241"/>
    <x v="6"/>
    <n v="180700"/>
    <n v="1795"/>
    <s v="C06"/>
    <x v="0"/>
    <n v="122.66"/>
    <x v="0"/>
    <n v="7"/>
    <x v="0"/>
    <x v="4"/>
    <x v="6"/>
  </r>
  <r>
    <n v="50502"/>
    <x v="241"/>
    <x v="6"/>
    <n v="180900"/>
    <n v="1001"/>
    <s v="C06"/>
    <x v="0"/>
    <n v="-4332"/>
    <x v="0"/>
    <n v="7"/>
    <x v="0"/>
    <x v="4"/>
    <x v="6"/>
  </r>
  <r>
    <n v="50502"/>
    <x v="241"/>
    <x v="6"/>
    <n v="180900"/>
    <n v="1795"/>
    <s v="C06"/>
    <x v="0"/>
    <n v="-1039.45"/>
    <x v="0"/>
    <n v="7"/>
    <x v="0"/>
    <x v="4"/>
    <x v="6"/>
  </r>
  <r>
    <n v="50502"/>
    <x v="241"/>
    <x v="102"/>
    <n v="180502"/>
    <n v="1001"/>
    <s v="C06"/>
    <x v="0"/>
    <n v="761.9"/>
    <x v="0"/>
    <n v="7"/>
    <x v="0"/>
    <x v="22"/>
    <x v="91"/>
  </r>
  <r>
    <n v="50502"/>
    <x v="241"/>
    <x v="102"/>
    <n v="180502"/>
    <n v="1795"/>
    <s v="C06"/>
    <x v="0"/>
    <n v="289.82"/>
    <x v="0"/>
    <n v="7"/>
    <x v="0"/>
    <x v="22"/>
    <x v="91"/>
  </r>
  <r>
    <n v="50502"/>
    <x v="241"/>
    <x v="102"/>
    <n v="180700"/>
    <n v="1001"/>
    <s v="C06"/>
    <x v="0"/>
    <n v="101.93"/>
    <x v="0"/>
    <n v="7"/>
    <x v="0"/>
    <x v="22"/>
    <x v="91"/>
  </r>
  <r>
    <n v="50502"/>
    <x v="241"/>
    <x v="102"/>
    <n v="180700"/>
    <n v="1795"/>
    <s v="C06"/>
    <x v="0"/>
    <n v="38.770000000000003"/>
    <x v="0"/>
    <n v="7"/>
    <x v="0"/>
    <x v="22"/>
    <x v="91"/>
  </r>
  <r>
    <n v="50502"/>
    <x v="241"/>
    <x v="102"/>
    <n v="180900"/>
    <n v="1001"/>
    <s v="C06"/>
    <x v="0"/>
    <n v="-863.83"/>
    <x v="0"/>
    <n v="7"/>
    <x v="0"/>
    <x v="22"/>
    <x v="91"/>
  </r>
  <r>
    <n v="50502"/>
    <x v="241"/>
    <x v="102"/>
    <n v="180900"/>
    <n v="1795"/>
    <s v="C06"/>
    <x v="0"/>
    <n v="-328.59"/>
    <x v="0"/>
    <n v="7"/>
    <x v="0"/>
    <x v="22"/>
    <x v="91"/>
  </r>
  <r>
    <n v="50502"/>
    <x v="241"/>
    <x v="25"/>
    <n v="180502"/>
    <n v="1001"/>
    <s v="C06"/>
    <x v="0"/>
    <n v="1769.17"/>
    <x v="0"/>
    <n v="7"/>
    <x v="0"/>
    <x v="9"/>
    <x v="25"/>
  </r>
  <r>
    <n v="50502"/>
    <x v="241"/>
    <x v="25"/>
    <n v="180502"/>
    <n v="1006"/>
    <s v="C06"/>
    <x v="0"/>
    <n v="13.74"/>
    <x v="0"/>
    <n v="7"/>
    <x v="0"/>
    <x v="9"/>
    <x v="25"/>
  </r>
  <r>
    <n v="50502"/>
    <x v="241"/>
    <x v="25"/>
    <n v="180502"/>
    <n v="1795"/>
    <s v="C06"/>
    <x v="0"/>
    <n v="1090.8399999999999"/>
    <x v="0"/>
    <n v="7"/>
    <x v="0"/>
    <x v="9"/>
    <x v="25"/>
  </r>
  <r>
    <n v="50502"/>
    <x v="241"/>
    <x v="25"/>
    <n v="180700"/>
    <n v="1001"/>
    <s v="C06"/>
    <x v="0"/>
    <n v="236.69"/>
    <x v="0"/>
    <n v="7"/>
    <x v="0"/>
    <x v="9"/>
    <x v="25"/>
  </r>
  <r>
    <n v="50502"/>
    <x v="241"/>
    <x v="25"/>
    <n v="180700"/>
    <n v="1006"/>
    <s v="C06"/>
    <x v="0"/>
    <n v="1.84"/>
    <x v="0"/>
    <n v="7"/>
    <x v="0"/>
    <x v="9"/>
    <x v="25"/>
  </r>
  <r>
    <n v="50502"/>
    <x v="241"/>
    <x v="25"/>
    <n v="180700"/>
    <n v="1795"/>
    <s v="C06"/>
    <x v="0"/>
    <n v="145.94"/>
    <x v="0"/>
    <n v="7"/>
    <x v="0"/>
    <x v="9"/>
    <x v="25"/>
  </r>
  <r>
    <n v="50502"/>
    <x v="241"/>
    <x v="25"/>
    <n v="180900"/>
    <n v="1001"/>
    <s v="C06"/>
    <x v="0"/>
    <n v="-2005.86"/>
    <x v="0"/>
    <n v="7"/>
    <x v="0"/>
    <x v="9"/>
    <x v="25"/>
  </r>
  <r>
    <n v="50502"/>
    <x v="241"/>
    <x v="25"/>
    <n v="180900"/>
    <n v="1006"/>
    <s v="C06"/>
    <x v="0"/>
    <n v="-15.58"/>
    <x v="0"/>
    <n v="7"/>
    <x v="0"/>
    <x v="9"/>
    <x v="25"/>
  </r>
  <r>
    <n v="50502"/>
    <x v="241"/>
    <x v="25"/>
    <n v="180900"/>
    <n v="1795"/>
    <s v="C06"/>
    <x v="0"/>
    <n v="-1236.78"/>
    <x v="0"/>
    <n v="7"/>
    <x v="0"/>
    <x v="9"/>
    <x v="25"/>
  </r>
  <r>
    <n v="50502"/>
    <x v="241"/>
    <x v="103"/>
    <n v="180502"/>
    <n v="1001"/>
    <s v="C06"/>
    <x v="0"/>
    <n v="291.64999999999998"/>
    <x v="0"/>
    <n v="7"/>
    <x v="0"/>
    <x v="23"/>
    <x v="92"/>
  </r>
  <r>
    <n v="50502"/>
    <x v="241"/>
    <x v="103"/>
    <n v="180502"/>
    <n v="1795"/>
    <s v="C06"/>
    <x v="0"/>
    <n v="364.31"/>
    <x v="0"/>
    <n v="7"/>
    <x v="0"/>
    <x v="23"/>
    <x v="92"/>
  </r>
  <r>
    <n v="50502"/>
    <x v="241"/>
    <x v="103"/>
    <n v="180700"/>
    <n v="1001"/>
    <s v="C06"/>
    <x v="0"/>
    <n v="39.020000000000003"/>
    <x v="0"/>
    <n v="7"/>
    <x v="0"/>
    <x v="23"/>
    <x v="92"/>
  </r>
  <r>
    <n v="50502"/>
    <x v="241"/>
    <x v="103"/>
    <n v="180700"/>
    <n v="1795"/>
    <s v="C06"/>
    <x v="0"/>
    <n v="48.74"/>
    <x v="0"/>
    <n v="7"/>
    <x v="0"/>
    <x v="23"/>
    <x v="92"/>
  </r>
  <r>
    <n v="50502"/>
    <x v="241"/>
    <x v="103"/>
    <n v="180900"/>
    <n v="1001"/>
    <s v="C06"/>
    <x v="0"/>
    <n v="-330.67"/>
    <x v="0"/>
    <n v="7"/>
    <x v="0"/>
    <x v="23"/>
    <x v="92"/>
  </r>
  <r>
    <n v="50502"/>
    <x v="241"/>
    <x v="103"/>
    <n v="180900"/>
    <n v="1795"/>
    <s v="C06"/>
    <x v="0"/>
    <n v="-413.05"/>
    <x v="0"/>
    <n v="7"/>
    <x v="0"/>
    <x v="23"/>
    <x v="92"/>
  </r>
  <r>
    <n v="50502"/>
    <x v="241"/>
    <x v="97"/>
    <n v="180502"/>
    <n v="1001"/>
    <s v="C06"/>
    <x v="0"/>
    <n v="4208.82"/>
    <x v="0"/>
    <n v="7"/>
    <x v="0"/>
    <x v="17"/>
    <x v="86"/>
  </r>
  <r>
    <n v="50502"/>
    <x v="241"/>
    <x v="97"/>
    <n v="180502"/>
    <n v="1006"/>
    <s v="C06"/>
    <x v="0"/>
    <n v="6.79"/>
    <x v="0"/>
    <n v="7"/>
    <x v="0"/>
    <x v="17"/>
    <x v="86"/>
  </r>
  <r>
    <n v="50502"/>
    <x v="241"/>
    <x v="97"/>
    <n v="180502"/>
    <n v="1795"/>
    <s v="C06"/>
    <x v="0"/>
    <n v="480.96"/>
    <x v="0"/>
    <n v="7"/>
    <x v="0"/>
    <x v="17"/>
    <x v="86"/>
  </r>
  <r>
    <n v="50502"/>
    <x v="241"/>
    <x v="97"/>
    <n v="180700"/>
    <n v="1001"/>
    <s v="C06"/>
    <x v="0"/>
    <n v="563.09"/>
    <x v="0"/>
    <n v="7"/>
    <x v="0"/>
    <x v="17"/>
    <x v="86"/>
  </r>
  <r>
    <n v="50502"/>
    <x v="241"/>
    <x v="97"/>
    <n v="180700"/>
    <n v="1006"/>
    <s v="C06"/>
    <x v="0"/>
    <n v="0.91"/>
    <x v="0"/>
    <n v="7"/>
    <x v="0"/>
    <x v="17"/>
    <x v="86"/>
  </r>
  <r>
    <n v="50502"/>
    <x v="241"/>
    <x v="97"/>
    <n v="180700"/>
    <n v="1795"/>
    <s v="C06"/>
    <x v="0"/>
    <n v="64.349999999999994"/>
    <x v="0"/>
    <n v="7"/>
    <x v="0"/>
    <x v="17"/>
    <x v="86"/>
  </r>
  <r>
    <n v="50502"/>
    <x v="241"/>
    <x v="97"/>
    <n v="180900"/>
    <n v="1001"/>
    <s v="C06"/>
    <x v="0"/>
    <n v="-4771.91"/>
    <x v="0"/>
    <n v="7"/>
    <x v="0"/>
    <x v="17"/>
    <x v="86"/>
  </r>
  <r>
    <n v="50502"/>
    <x v="241"/>
    <x v="97"/>
    <n v="180900"/>
    <n v="1006"/>
    <s v="C06"/>
    <x v="0"/>
    <n v="-7.7"/>
    <x v="0"/>
    <n v="7"/>
    <x v="0"/>
    <x v="17"/>
    <x v="86"/>
  </r>
  <r>
    <n v="50502"/>
    <x v="241"/>
    <x v="97"/>
    <n v="180900"/>
    <n v="1795"/>
    <s v="C06"/>
    <x v="0"/>
    <n v="-545.30999999999995"/>
    <x v="0"/>
    <n v="7"/>
    <x v="0"/>
    <x v="17"/>
    <x v="86"/>
  </r>
  <r>
    <n v="50502"/>
    <x v="241"/>
    <x v="100"/>
    <n v="180502"/>
    <n v="1001"/>
    <s v="C06"/>
    <x v="0"/>
    <n v="590.35"/>
    <x v="0"/>
    <n v="7"/>
    <x v="0"/>
    <x v="21"/>
    <x v="89"/>
  </r>
  <r>
    <n v="50502"/>
    <x v="241"/>
    <x v="100"/>
    <n v="180502"/>
    <n v="1795"/>
    <s v="C06"/>
    <x v="0"/>
    <n v="1052.47"/>
    <x v="0"/>
    <n v="7"/>
    <x v="0"/>
    <x v="21"/>
    <x v="89"/>
  </r>
  <r>
    <n v="50502"/>
    <x v="241"/>
    <x v="100"/>
    <n v="180700"/>
    <n v="1001"/>
    <s v="C06"/>
    <x v="0"/>
    <n v="78.98"/>
    <x v="0"/>
    <n v="7"/>
    <x v="0"/>
    <x v="21"/>
    <x v="89"/>
  </r>
  <r>
    <n v="50502"/>
    <x v="241"/>
    <x v="100"/>
    <n v="180700"/>
    <n v="1795"/>
    <s v="C06"/>
    <x v="0"/>
    <n v="140.81"/>
    <x v="0"/>
    <n v="7"/>
    <x v="0"/>
    <x v="21"/>
    <x v="89"/>
  </r>
  <r>
    <n v="50502"/>
    <x v="241"/>
    <x v="100"/>
    <n v="180900"/>
    <n v="1001"/>
    <s v="C06"/>
    <x v="0"/>
    <n v="-669.33"/>
    <x v="0"/>
    <n v="7"/>
    <x v="0"/>
    <x v="21"/>
    <x v="89"/>
  </r>
  <r>
    <n v="50502"/>
    <x v="241"/>
    <x v="100"/>
    <n v="180900"/>
    <n v="1795"/>
    <s v="C06"/>
    <x v="0"/>
    <n v="-1193.28"/>
    <x v="0"/>
    <n v="7"/>
    <x v="0"/>
    <x v="21"/>
    <x v="89"/>
  </r>
  <r>
    <n v="50502"/>
    <x v="241"/>
    <x v="26"/>
    <n v="180502"/>
    <n v="1001"/>
    <s v="C06"/>
    <x v="0"/>
    <n v="1857.61"/>
    <x v="0"/>
    <n v="7"/>
    <x v="0"/>
    <x v="10"/>
    <x v="26"/>
  </r>
  <r>
    <n v="50502"/>
    <x v="241"/>
    <x v="26"/>
    <n v="180502"/>
    <n v="1006"/>
    <s v="C06"/>
    <x v="0"/>
    <n v="-2.08"/>
    <x v="0"/>
    <n v="7"/>
    <x v="0"/>
    <x v="10"/>
    <x v="26"/>
  </r>
  <r>
    <n v="50502"/>
    <x v="241"/>
    <x v="26"/>
    <n v="180502"/>
    <n v="1795"/>
    <s v="C06"/>
    <x v="0"/>
    <n v="401.18"/>
    <x v="0"/>
    <n v="7"/>
    <x v="0"/>
    <x v="10"/>
    <x v="26"/>
  </r>
  <r>
    <n v="50502"/>
    <x v="241"/>
    <x v="26"/>
    <n v="180700"/>
    <n v="1001"/>
    <s v="C06"/>
    <x v="0"/>
    <n v="248.52"/>
    <x v="0"/>
    <n v="7"/>
    <x v="0"/>
    <x v="10"/>
    <x v="26"/>
  </r>
  <r>
    <n v="50502"/>
    <x v="241"/>
    <x v="26"/>
    <n v="180700"/>
    <n v="1006"/>
    <s v="C06"/>
    <x v="0"/>
    <n v="-0.28000000000000003"/>
    <x v="0"/>
    <n v="7"/>
    <x v="0"/>
    <x v="10"/>
    <x v="26"/>
  </r>
  <r>
    <n v="50502"/>
    <x v="241"/>
    <x v="26"/>
    <n v="180700"/>
    <n v="1795"/>
    <s v="C06"/>
    <x v="0"/>
    <n v="53.67"/>
    <x v="0"/>
    <n v="7"/>
    <x v="0"/>
    <x v="10"/>
    <x v="26"/>
  </r>
  <r>
    <n v="50502"/>
    <x v="241"/>
    <x v="26"/>
    <n v="180900"/>
    <n v="1001"/>
    <s v="C06"/>
    <x v="0"/>
    <n v="-2106.13"/>
    <x v="0"/>
    <n v="7"/>
    <x v="0"/>
    <x v="10"/>
    <x v="26"/>
  </r>
  <r>
    <n v="50502"/>
    <x v="241"/>
    <x v="26"/>
    <n v="180900"/>
    <n v="1006"/>
    <s v="C06"/>
    <x v="0"/>
    <n v="2.36"/>
    <x v="0"/>
    <n v="7"/>
    <x v="0"/>
    <x v="10"/>
    <x v="26"/>
  </r>
  <r>
    <n v="50502"/>
    <x v="241"/>
    <x v="26"/>
    <n v="180900"/>
    <n v="1795"/>
    <s v="C06"/>
    <x v="0"/>
    <n v="-454.85"/>
    <x v="0"/>
    <n v="7"/>
    <x v="0"/>
    <x v="10"/>
    <x v="26"/>
  </r>
  <r>
    <n v="50502"/>
    <x v="241"/>
    <x v="27"/>
    <n v="180502"/>
    <n v="1001"/>
    <s v="C06"/>
    <x v="0"/>
    <n v="6302.85"/>
    <x v="0"/>
    <n v="7"/>
    <x v="0"/>
    <x v="11"/>
    <x v="27"/>
  </r>
  <r>
    <n v="50502"/>
    <x v="241"/>
    <x v="27"/>
    <n v="180502"/>
    <n v="1003"/>
    <s v="C06"/>
    <x v="0"/>
    <n v="834.98"/>
    <x v="0"/>
    <n v="7"/>
    <x v="0"/>
    <x v="11"/>
    <x v="27"/>
  </r>
  <r>
    <n v="50502"/>
    <x v="241"/>
    <x v="27"/>
    <n v="180502"/>
    <n v="1006"/>
    <s v="C06"/>
    <x v="0"/>
    <n v="1.76"/>
    <x v="0"/>
    <n v="7"/>
    <x v="0"/>
    <x v="11"/>
    <x v="27"/>
  </r>
  <r>
    <n v="50502"/>
    <x v="241"/>
    <x v="27"/>
    <n v="180502"/>
    <n v="1795"/>
    <s v="C06"/>
    <x v="0"/>
    <n v="1938.36"/>
    <x v="0"/>
    <n v="7"/>
    <x v="0"/>
    <x v="11"/>
    <x v="27"/>
  </r>
  <r>
    <n v="50502"/>
    <x v="241"/>
    <x v="27"/>
    <n v="180700"/>
    <n v="1001"/>
    <s v="C06"/>
    <x v="0"/>
    <n v="843.24"/>
    <x v="0"/>
    <n v="7"/>
    <x v="0"/>
    <x v="11"/>
    <x v="27"/>
  </r>
  <r>
    <n v="50502"/>
    <x v="241"/>
    <x v="27"/>
    <n v="180700"/>
    <n v="1003"/>
    <s v="C06"/>
    <x v="0"/>
    <n v="111.71"/>
    <x v="0"/>
    <n v="7"/>
    <x v="0"/>
    <x v="11"/>
    <x v="27"/>
  </r>
  <r>
    <n v="50502"/>
    <x v="241"/>
    <x v="27"/>
    <n v="180700"/>
    <n v="1006"/>
    <s v="C06"/>
    <x v="0"/>
    <n v="0.24"/>
    <x v="0"/>
    <n v="7"/>
    <x v="0"/>
    <x v="11"/>
    <x v="27"/>
  </r>
  <r>
    <n v="50502"/>
    <x v="241"/>
    <x v="27"/>
    <n v="180700"/>
    <n v="1795"/>
    <s v="C06"/>
    <x v="0"/>
    <n v="259.33"/>
    <x v="0"/>
    <n v="7"/>
    <x v="0"/>
    <x v="11"/>
    <x v="27"/>
  </r>
  <r>
    <n v="50502"/>
    <x v="241"/>
    <x v="27"/>
    <n v="180900"/>
    <n v="1001"/>
    <s v="C06"/>
    <x v="0"/>
    <n v="-7146.09"/>
    <x v="0"/>
    <n v="7"/>
    <x v="0"/>
    <x v="11"/>
    <x v="27"/>
  </r>
  <r>
    <n v="50502"/>
    <x v="241"/>
    <x v="27"/>
    <n v="180900"/>
    <n v="1003"/>
    <s v="C06"/>
    <x v="0"/>
    <n v="-946.69"/>
    <x v="0"/>
    <n v="7"/>
    <x v="0"/>
    <x v="11"/>
    <x v="27"/>
  </r>
  <r>
    <n v="50502"/>
    <x v="241"/>
    <x v="27"/>
    <n v="180900"/>
    <n v="1006"/>
    <s v="C06"/>
    <x v="0"/>
    <n v="-2"/>
    <x v="0"/>
    <n v="7"/>
    <x v="0"/>
    <x v="11"/>
    <x v="27"/>
  </r>
  <r>
    <n v="50502"/>
    <x v="241"/>
    <x v="27"/>
    <n v="180900"/>
    <n v="1795"/>
    <s v="C06"/>
    <x v="0"/>
    <n v="-2197.69"/>
    <x v="0"/>
    <n v="7"/>
    <x v="0"/>
    <x v="11"/>
    <x v="27"/>
  </r>
  <r>
    <n v="50502"/>
    <x v="241"/>
    <x v="89"/>
    <n v="180502"/>
    <n v="1001"/>
    <s v="C06"/>
    <x v="0"/>
    <n v="586.76"/>
    <x v="0"/>
    <n v="7"/>
    <x v="0"/>
    <x v="5"/>
    <x v="78"/>
  </r>
  <r>
    <n v="50502"/>
    <x v="241"/>
    <x v="89"/>
    <n v="180502"/>
    <n v="1795"/>
    <s v="C06"/>
    <x v="0"/>
    <n v="528.47"/>
    <x v="0"/>
    <n v="7"/>
    <x v="0"/>
    <x v="5"/>
    <x v="78"/>
  </r>
  <r>
    <n v="50502"/>
    <x v="241"/>
    <x v="89"/>
    <n v="180700"/>
    <n v="1001"/>
    <s v="C06"/>
    <x v="0"/>
    <n v="78.5"/>
    <x v="0"/>
    <n v="7"/>
    <x v="0"/>
    <x v="5"/>
    <x v="78"/>
  </r>
  <r>
    <n v="50502"/>
    <x v="241"/>
    <x v="89"/>
    <n v="180700"/>
    <n v="1795"/>
    <s v="C06"/>
    <x v="0"/>
    <n v="70.7"/>
    <x v="0"/>
    <n v="7"/>
    <x v="0"/>
    <x v="5"/>
    <x v="78"/>
  </r>
  <r>
    <n v="50502"/>
    <x v="241"/>
    <x v="89"/>
    <n v="180900"/>
    <n v="1001"/>
    <s v="C06"/>
    <x v="0"/>
    <n v="-665.26"/>
    <x v="0"/>
    <n v="7"/>
    <x v="0"/>
    <x v="5"/>
    <x v="78"/>
  </r>
  <r>
    <n v="50502"/>
    <x v="241"/>
    <x v="89"/>
    <n v="180900"/>
    <n v="1795"/>
    <s v="C06"/>
    <x v="0"/>
    <n v="-599.16999999999996"/>
    <x v="0"/>
    <n v="7"/>
    <x v="0"/>
    <x v="5"/>
    <x v="78"/>
  </r>
  <r>
    <n v="50502"/>
    <x v="241"/>
    <x v="7"/>
    <n v="180502"/>
    <n v="1001"/>
    <s v="C06"/>
    <x v="0"/>
    <n v="1899.55"/>
    <x v="0"/>
    <n v="7"/>
    <x v="0"/>
    <x v="5"/>
    <x v="7"/>
  </r>
  <r>
    <n v="50502"/>
    <x v="241"/>
    <x v="7"/>
    <n v="180502"/>
    <n v="1003"/>
    <s v="C06"/>
    <x v="0"/>
    <n v="55.02"/>
    <x v="0"/>
    <n v="7"/>
    <x v="0"/>
    <x v="5"/>
    <x v="7"/>
  </r>
  <r>
    <n v="50502"/>
    <x v="241"/>
    <x v="7"/>
    <n v="180502"/>
    <n v="1795"/>
    <s v="C06"/>
    <x v="0"/>
    <n v="618.29999999999995"/>
    <x v="0"/>
    <n v="7"/>
    <x v="0"/>
    <x v="5"/>
    <x v="7"/>
  </r>
  <r>
    <n v="50502"/>
    <x v="241"/>
    <x v="7"/>
    <n v="180700"/>
    <n v="1001"/>
    <s v="C06"/>
    <x v="0"/>
    <n v="254.14"/>
    <x v="0"/>
    <n v="7"/>
    <x v="0"/>
    <x v="5"/>
    <x v="7"/>
  </r>
  <r>
    <n v="50502"/>
    <x v="241"/>
    <x v="7"/>
    <n v="180700"/>
    <n v="1003"/>
    <s v="C06"/>
    <x v="0"/>
    <n v="7.36"/>
    <x v="0"/>
    <n v="7"/>
    <x v="0"/>
    <x v="5"/>
    <x v="7"/>
  </r>
  <r>
    <n v="50502"/>
    <x v="241"/>
    <x v="7"/>
    <n v="180700"/>
    <n v="1795"/>
    <s v="C06"/>
    <x v="0"/>
    <n v="82.72"/>
    <x v="0"/>
    <n v="7"/>
    <x v="0"/>
    <x v="5"/>
    <x v="7"/>
  </r>
  <r>
    <n v="50502"/>
    <x v="241"/>
    <x v="7"/>
    <n v="180900"/>
    <n v="1001"/>
    <s v="C06"/>
    <x v="0"/>
    <n v="-2153.69"/>
    <x v="0"/>
    <n v="7"/>
    <x v="0"/>
    <x v="5"/>
    <x v="7"/>
  </r>
  <r>
    <n v="50502"/>
    <x v="241"/>
    <x v="7"/>
    <n v="180900"/>
    <n v="1003"/>
    <s v="C06"/>
    <x v="0"/>
    <n v="-62.38"/>
    <x v="0"/>
    <n v="7"/>
    <x v="0"/>
    <x v="5"/>
    <x v="7"/>
  </r>
  <r>
    <n v="50502"/>
    <x v="241"/>
    <x v="7"/>
    <n v="180900"/>
    <n v="1795"/>
    <s v="C06"/>
    <x v="0"/>
    <n v="-701.02"/>
    <x v="0"/>
    <n v="7"/>
    <x v="0"/>
    <x v="5"/>
    <x v="7"/>
  </r>
  <r>
    <n v="50502"/>
    <x v="241"/>
    <x v="92"/>
    <n v="180502"/>
    <n v="1001"/>
    <s v="C06"/>
    <x v="0"/>
    <n v="972.62"/>
    <x v="0"/>
    <n v="7"/>
    <x v="0"/>
    <x v="18"/>
    <x v="81"/>
  </r>
  <r>
    <n v="50502"/>
    <x v="241"/>
    <x v="92"/>
    <n v="180502"/>
    <n v="1006"/>
    <s v="C06"/>
    <x v="0"/>
    <n v="32.340000000000003"/>
    <x v="0"/>
    <n v="7"/>
    <x v="0"/>
    <x v="18"/>
    <x v="81"/>
  </r>
  <r>
    <n v="50502"/>
    <x v="241"/>
    <x v="92"/>
    <n v="180502"/>
    <n v="1795"/>
    <s v="C06"/>
    <x v="0"/>
    <n v="272.98"/>
    <x v="0"/>
    <n v="7"/>
    <x v="0"/>
    <x v="18"/>
    <x v="81"/>
  </r>
  <r>
    <n v="50502"/>
    <x v="241"/>
    <x v="92"/>
    <n v="180502"/>
    <n v="3303"/>
    <s v="C06"/>
    <x v="0"/>
    <n v="70.3"/>
    <x v="0"/>
    <n v="7"/>
    <x v="0"/>
    <x v="18"/>
    <x v="81"/>
  </r>
  <r>
    <n v="50502"/>
    <x v="241"/>
    <x v="92"/>
    <n v="180700"/>
    <n v="1001"/>
    <s v="C06"/>
    <x v="0"/>
    <n v="130.13"/>
    <x v="0"/>
    <n v="7"/>
    <x v="0"/>
    <x v="18"/>
    <x v="81"/>
  </r>
  <r>
    <n v="50502"/>
    <x v="241"/>
    <x v="92"/>
    <n v="180700"/>
    <n v="1006"/>
    <s v="C06"/>
    <x v="0"/>
    <n v="4.33"/>
    <x v="0"/>
    <n v="7"/>
    <x v="0"/>
    <x v="18"/>
    <x v="81"/>
  </r>
  <r>
    <n v="50502"/>
    <x v="241"/>
    <x v="92"/>
    <n v="180700"/>
    <n v="1795"/>
    <s v="C06"/>
    <x v="0"/>
    <n v="36.520000000000003"/>
    <x v="0"/>
    <n v="7"/>
    <x v="0"/>
    <x v="18"/>
    <x v="81"/>
  </r>
  <r>
    <n v="50502"/>
    <x v="241"/>
    <x v="92"/>
    <n v="180700"/>
    <n v="3303"/>
    <s v="C06"/>
    <x v="0"/>
    <n v="9.41"/>
    <x v="0"/>
    <n v="7"/>
    <x v="0"/>
    <x v="18"/>
    <x v="81"/>
  </r>
  <r>
    <n v="50502"/>
    <x v="241"/>
    <x v="92"/>
    <n v="180900"/>
    <n v="1001"/>
    <s v="C06"/>
    <x v="0"/>
    <n v="-1102.75"/>
    <x v="0"/>
    <n v="7"/>
    <x v="0"/>
    <x v="18"/>
    <x v="81"/>
  </r>
  <r>
    <n v="50502"/>
    <x v="241"/>
    <x v="92"/>
    <n v="180900"/>
    <n v="1006"/>
    <s v="C06"/>
    <x v="0"/>
    <n v="-36.67"/>
    <x v="0"/>
    <n v="7"/>
    <x v="0"/>
    <x v="18"/>
    <x v="81"/>
  </r>
  <r>
    <n v="50502"/>
    <x v="241"/>
    <x v="92"/>
    <n v="180900"/>
    <n v="1795"/>
    <s v="C06"/>
    <x v="0"/>
    <n v="-309.5"/>
    <x v="0"/>
    <n v="7"/>
    <x v="0"/>
    <x v="18"/>
    <x v="81"/>
  </r>
  <r>
    <n v="50502"/>
    <x v="241"/>
    <x v="92"/>
    <n v="180900"/>
    <n v="3303"/>
    <s v="C06"/>
    <x v="0"/>
    <n v="-79.709999999999994"/>
    <x v="0"/>
    <n v="7"/>
    <x v="0"/>
    <x v="18"/>
    <x v="81"/>
  </r>
  <r>
    <n v="50502"/>
    <x v="241"/>
    <x v="199"/>
    <n v="180502"/>
    <n v="1001"/>
    <s v="C06"/>
    <x v="0"/>
    <n v="2847.67"/>
    <x v="0"/>
    <n v="7"/>
    <x v="0"/>
    <x v="30"/>
    <x v="186"/>
  </r>
  <r>
    <n v="50502"/>
    <x v="241"/>
    <x v="199"/>
    <n v="180502"/>
    <n v="1795"/>
    <s v="C06"/>
    <x v="0"/>
    <n v="761.82"/>
    <x v="0"/>
    <n v="7"/>
    <x v="0"/>
    <x v="30"/>
    <x v="186"/>
  </r>
  <r>
    <n v="50502"/>
    <x v="241"/>
    <x v="199"/>
    <n v="180700"/>
    <n v="1001"/>
    <s v="C06"/>
    <x v="0"/>
    <n v="380.98"/>
    <x v="0"/>
    <n v="7"/>
    <x v="0"/>
    <x v="30"/>
    <x v="186"/>
  </r>
  <r>
    <n v="50502"/>
    <x v="241"/>
    <x v="199"/>
    <n v="180700"/>
    <n v="1795"/>
    <s v="C06"/>
    <x v="0"/>
    <n v="101.92"/>
    <x v="0"/>
    <n v="7"/>
    <x v="0"/>
    <x v="30"/>
    <x v="186"/>
  </r>
  <r>
    <n v="50502"/>
    <x v="241"/>
    <x v="199"/>
    <n v="180900"/>
    <n v="1001"/>
    <s v="C06"/>
    <x v="0"/>
    <n v="-3228.65"/>
    <x v="0"/>
    <n v="7"/>
    <x v="0"/>
    <x v="30"/>
    <x v="186"/>
  </r>
  <r>
    <n v="50502"/>
    <x v="241"/>
    <x v="199"/>
    <n v="180900"/>
    <n v="1795"/>
    <s v="C06"/>
    <x v="0"/>
    <n v="-863.74"/>
    <x v="0"/>
    <n v="7"/>
    <x v="0"/>
    <x v="30"/>
    <x v="186"/>
  </r>
  <r>
    <n v="50502"/>
    <x v="241"/>
    <x v="50"/>
    <n v="180502"/>
    <n v="1001"/>
    <s v="C06"/>
    <x v="0"/>
    <n v="1817.92"/>
    <x v="0"/>
    <n v="7"/>
    <x v="0"/>
    <x v="13"/>
    <x v="39"/>
  </r>
  <r>
    <n v="50502"/>
    <x v="241"/>
    <x v="50"/>
    <n v="180502"/>
    <n v="1795"/>
    <s v="C06"/>
    <x v="0"/>
    <n v="299.74"/>
    <x v="0"/>
    <n v="7"/>
    <x v="0"/>
    <x v="13"/>
    <x v="39"/>
  </r>
  <r>
    <n v="50502"/>
    <x v="241"/>
    <x v="50"/>
    <n v="180700"/>
    <n v="1001"/>
    <s v="C06"/>
    <x v="0"/>
    <n v="243.22"/>
    <x v="0"/>
    <n v="7"/>
    <x v="0"/>
    <x v="13"/>
    <x v="39"/>
  </r>
  <r>
    <n v="50502"/>
    <x v="241"/>
    <x v="50"/>
    <n v="180700"/>
    <n v="1795"/>
    <s v="C06"/>
    <x v="0"/>
    <n v="40.1"/>
    <x v="0"/>
    <n v="7"/>
    <x v="0"/>
    <x v="13"/>
    <x v="39"/>
  </r>
  <r>
    <n v="50502"/>
    <x v="241"/>
    <x v="50"/>
    <n v="180900"/>
    <n v="1001"/>
    <s v="C06"/>
    <x v="0"/>
    <n v="-2061.14"/>
    <x v="0"/>
    <n v="7"/>
    <x v="0"/>
    <x v="13"/>
    <x v="39"/>
  </r>
  <r>
    <n v="50502"/>
    <x v="241"/>
    <x v="50"/>
    <n v="180900"/>
    <n v="1795"/>
    <s v="C06"/>
    <x v="0"/>
    <n v="-339.84"/>
    <x v="0"/>
    <n v="7"/>
    <x v="0"/>
    <x v="13"/>
    <x v="39"/>
  </r>
  <r>
    <n v="50502"/>
    <x v="241"/>
    <x v="99"/>
    <n v="180502"/>
    <n v="1001"/>
    <s v="C06"/>
    <x v="0"/>
    <n v="378.23"/>
    <x v="0"/>
    <n v="7"/>
    <x v="0"/>
    <x v="20"/>
    <x v="88"/>
  </r>
  <r>
    <n v="50502"/>
    <x v="241"/>
    <x v="99"/>
    <n v="180502"/>
    <n v="1795"/>
    <s v="C06"/>
    <x v="0"/>
    <n v="659.28"/>
    <x v="0"/>
    <n v="7"/>
    <x v="0"/>
    <x v="20"/>
    <x v="88"/>
  </r>
  <r>
    <n v="50502"/>
    <x v="241"/>
    <x v="99"/>
    <n v="180700"/>
    <n v="1001"/>
    <s v="C06"/>
    <x v="0"/>
    <n v="50.6"/>
    <x v="0"/>
    <n v="7"/>
    <x v="0"/>
    <x v="20"/>
    <x v="88"/>
  </r>
  <r>
    <n v="50502"/>
    <x v="241"/>
    <x v="99"/>
    <n v="180700"/>
    <n v="1795"/>
    <s v="C06"/>
    <x v="0"/>
    <n v="88.2"/>
    <x v="0"/>
    <n v="7"/>
    <x v="0"/>
    <x v="20"/>
    <x v="88"/>
  </r>
  <r>
    <n v="50502"/>
    <x v="241"/>
    <x v="99"/>
    <n v="180900"/>
    <n v="1001"/>
    <s v="C06"/>
    <x v="0"/>
    <n v="-428.83"/>
    <x v="0"/>
    <n v="7"/>
    <x v="0"/>
    <x v="20"/>
    <x v="88"/>
  </r>
  <r>
    <n v="50502"/>
    <x v="241"/>
    <x v="99"/>
    <n v="180900"/>
    <n v="1795"/>
    <s v="C06"/>
    <x v="0"/>
    <n v="-747.48"/>
    <x v="0"/>
    <n v="7"/>
    <x v="0"/>
    <x v="20"/>
    <x v="88"/>
  </r>
  <r>
    <n v="50502"/>
    <x v="241"/>
    <x v="198"/>
    <n v="180502"/>
    <n v="1001"/>
    <s v="C06"/>
    <x v="0"/>
    <n v="525.54999999999995"/>
    <x v="0"/>
    <n v="7"/>
    <x v="0"/>
    <x v="11"/>
    <x v="185"/>
  </r>
  <r>
    <n v="50502"/>
    <x v="241"/>
    <x v="198"/>
    <n v="180502"/>
    <n v="1795"/>
    <s v="C06"/>
    <x v="0"/>
    <n v="164.91"/>
    <x v="0"/>
    <n v="7"/>
    <x v="0"/>
    <x v="11"/>
    <x v="185"/>
  </r>
  <r>
    <n v="50502"/>
    <x v="241"/>
    <x v="198"/>
    <n v="180700"/>
    <n v="1001"/>
    <s v="C06"/>
    <x v="0"/>
    <n v="70.31"/>
    <x v="0"/>
    <n v="7"/>
    <x v="0"/>
    <x v="11"/>
    <x v="185"/>
  </r>
  <r>
    <n v="50502"/>
    <x v="241"/>
    <x v="198"/>
    <n v="180700"/>
    <n v="1795"/>
    <s v="C06"/>
    <x v="0"/>
    <n v="22.06"/>
    <x v="0"/>
    <n v="7"/>
    <x v="0"/>
    <x v="11"/>
    <x v="185"/>
  </r>
  <r>
    <n v="50502"/>
    <x v="241"/>
    <x v="198"/>
    <n v="180900"/>
    <n v="1001"/>
    <s v="C06"/>
    <x v="0"/>
    <n v="-595.86"/>
    <x v="0"/>
    <n v="7"/>
    <x v="0"/>
    <x v="11"/>
    <x v="185"/>
  </r>
  <r>
    <n v="50502"/>
    <x v="241"/>
    <x v="198"/>
    <n v="180900"/>
    <n v="1795"/>
    <s v="C06"/>
    <x v="0"/>
    <n v="-186.97"/>
    <x v="0"/>
    <n v="7"/>
    <x v="0"/>
    <x v="11"/>
    <x v="185"/>
  </r>
  <r>
    <n v="50502"/>
    <x v="241"/>
    <x v="185"/>
    <n v="180502"/>
    <n v="1001"/>
    <s v="C06"/>
    <x v="0"/>
    <n v="874.98"/>
    <x v="0"/>
    <n v="7"/>
    <x v="0"/>
    <x v="8"/>
    <x v="172"/>
  </r>
  <r>
    <n v="50502"/>
    <x v="241"/>
    <x v="185"/>
    <n v="180502"/>
    <n v="1795"/>
    <s v="C06"/>
    <x v="0"/>
    <n v="172.22"/>
    <x v="0"/>
    <n v="7"/>
    <x v="0"/>
    <x v="8"/>
    <x v="172"/>
  </r>
  <r>
    <n v="50502"/>
    <x v="241"/>
    <x v="185"/>
    <n v="180700"/>
    <n v="1001"/>
    <s v="C06"/>
    <x v="0"/>
    <n v="117.06"/>
    <x v="0"/>
    <n v="7"/>
    <x v="0"/>
    <x v="8"/>
    <x v="172"/>
  </r>
  <r>
    <n v="50502"/>
    <x v="241"/>
    <x v="185"/>
    <n v="180700"/>
    <n v="1795"/>
    <s v="C06"/>
    <x v="0"/>
    <n v="23.04"/>
    <x v="0"/>
    <n v="7"/>
    <x v="0"/>
    <x v="8"/>
    <x v="172"/>
  </r>
  <r>
    <n v="50502"/>
    <x v="241"/>
    <x v="185"/>
    <n v="180900"/>
    <n v="1001"/>
    <s v="C06"/>
    <x v="0"/>
    <n v="-992.04"/>
    <x v="0"/>
    <n v="7"/>
    <x v="0"/>
    <x v="8"/>
    <x v="172"/>
  </r>
  <r>
    <n v="50502"/>
    <x v="241"/>
    <x v="185"/>
    <n v="180900"/>
    <n v="1795"/>
    <s v="C06"/>
    <x v="0"/>
    <n v="-195.26"/>
    <x v="0"/>
    <n v="7"/>
    <x v="0"/>
    <x v="8"/>
    <x v="172"/>
  </r>
  <r>
    <n v="50502"/>
    <x v="241"/>
    <x v="55"/>
    <n v="180502"/>
    <n v="1001"/>
    <s v="C06"/>
    <x v="0"/>
    <n v="487.85"/>
    <x v="0"/>
    <n v="7"/>
    <x v="0"/>
    <x v="15"/>
    <x v="44"/>
  </r>
  <r>
    <n v="50502"/>
    <x v="241"/>
    <x v="55"/>
    <n v="180502"/>
    <n v="1795"/>
    <s v="C06"/>
    <x v="0"/>
    <n v="663.94"/>
    <x v="0"/>
    <n v="7"/>
    <x v="0"/>
    <x v="15"/>
    <x v="44"/>
  </r>
  <r>
    <n v="50502"/>
    <x v="241"/>
    <x v="55"/>
    <n v="180700"/>
    <n v="1001"/>
    <s v="C06"/>
    <x v="0"/>
    <n v="65.27"/>
    <x v="0"/>
    <n v="7"/>
    <x v="0"/>
    <x v="15"/>
    <x v="44"/>
  </r>
  <r>
    <n v="50502"/>
    <x v="241"/>
    <x v="55"/>
    <n v="180700"/>
    <n v="1795"/>
    <s v="C06"/>
    <x v="0"/>
    <n v="88.83"/>
    <x v="0"/>
    <n v="7"/>
    <x v="0"/>
    <x v="15"/>
    <x v="44"/>
  </r>
  <r>
    <n v="50502"/>
    <x v="241"/>
    <x v="55"/>
    <n v="180900"/>
    <n v="1001"/>
    <s v="C06"/>
    <x v="0"/>
    <n v="-553.12"/>
    <x v="0"/>
    <n v="7"/>
    <x v="0"/>
    <x v="15"/>
    <x v="44"/>
  </r>
  <r>
    <n v="50502"/>
    <x v="241"/>
    <x v="55"/>
    <n v="180900"/>
    <n v="1795"/>
    <s v="C06"/>
    <x v="0"/>
    <n v="-752.77"/>
    <x v="0"/>
    <n v="7"/>
    <x v="0"/>
    <x v="15"/>
    <x v="44"/>
  </r>
  <r>
    <n v="50502"/>
    <x v="241"/>
    <x v="56"/>
    <n v="180502"/>
    <n v="1001"/>
    <s v="C06"/>
    <x v="0"/>
    <n v="803.77"/>
    <x v="0"/>
    <n v="7"/>
    <x v="0"/>
    <x v="15"/>
    <x v="45"/>
  </r>
  <r>
    <n v="50502"/>
    <x v="241"/>
    <x v="56"/>
    <n v="180502"/>
    <n v="1795"/>
    <s v="C06"/>
    <x v="0"/>
    <n v="418.33"/>
    <x v="0"/>
    <n v="7"/>
    <x v="0"/>
    <x v="15"/>
    <x v="45"/>
  </r>
  <r>
    <n v="50502"/>
    <x v="241"/>
    <x v="56"/>
    <n v="180502"/>
    <n v="1796"/>
    <s v="C06"/>
    <x v="0"/>
    <n v="75.64"/>
    <x v="0"/>
    <n v="7"/>
    <x v="0"/>
    <x v="15"/>
    <x v="45"/>
  </r>
  <r>
    <n v="50502"/>
    <x v="241"/>
    <x v="56"/>
    <n v="180700"/>
    <n v="1001"/>
    <s v="C06"/>
    <x v="0"/>
    <n v="107.53"/>
    <x v="0"/>
    <n v="7"/>
    <x v="0"/>
    <x v="15"/>
    <x v="45"/>
  </r>
  <r>
    <n v="50502"/>
    <x v="241"/>
    <x v="56"/>
    <n v="180700"/>
    <n v="1795"/>
    <s v="C06"/>
    <x v="0"/>
    <n v="55.97"/>
    <x v="0"/>
    <n v="7"/>
    <x v="0"/>
    <x v="15"/>
    <x v="45"/>
  </r>
  <r>
    <n v="50502"/>
    <x v="241"/>
    <x v="56"/>
    <n v="180700"/>
    <n v="1796"/>
    <s v="C06"/>
    <x v="0"/>
    <n v="10.119999999999999"/>
    <x v="0"/>
    <n v="7"/>
    <x v="0"/>
    <x v="15"/>
    <x v="45"/>
  </r>
  <r>
    <n v="50502"/>
    <x v="241"/>
    <x v="56"/>
    <n v="180900"/>
    <n v="1001"/>
    <s v="C06"/>
    <x v="0"/>
    <n v="-911.3"/>
    <x v="0"/>
    <n v="7"/>
    <x v="0"/>
    <x v="15"/>
    <x v="45"/>
  </r>
  <r>
    <n v="50502"/>
    <x v="241"/>
    <x v="56"/>
    <n v="180900"/>
    <n v="1795"/>
    <s v="C06"/>
    <x v="0"/>
    <n v="-474.3"/>
    <x v="0"/>
    <n v="7"/>
    <x v="0"/>
    <x v="15"/>
    <x v="45"/>
  </r>
  <r>
    <n v="50502"/>
    <x v="241"/>
    <x v="56"/>
    <n v="180900"/>
    <n v="1796"/>
    <s v="C06"/>
    <x v="0"/>
    <n v="-85.76"/>
    <x v="0"/>
    <n v="7"/>
    <x v="0"/>
    <x v="15"/>
    <x v="45"/>
  </r>
  <r>
    <n v="50502"/>
    <x v="241"/>
    <x v="204"/>
    <n v="180502"/>
    <n v="1795"/>
    <s v="C06"/>
    <x v="0"/>
    <n v="89.04"/>
    <x v="0"/>
    <n v="7"/>
    <x v="0"/>
    <x v="15"/>
    <x v="191"/>
  </r>
  <r>
    <n v="50502"/>
    <x v="241"/>
    <x v="204"/>
    <n v="180700"/>
    <n v="1795"/>
    <s v="C06"/>
    <x v="0"/>
    <n v="11.91"/>
    <x v="0"/>
    <n v="7"/>
    <x v="0"/>
    <x v="15"/>
    <x v="191"/>
  </r>
  <r>
    <n v="50502"/>
    <x v="241"/>
    <x v="204"/>
    <n v="180900"/>
    <n v="1795"/>
    <s v="C06"/>
    <x v="0"/>
    <n v="-100.95"/>
    <x v="0"/>
    <n v="7"/>
    <x v="0"/>
    <x v="15"/>
    <x v="191"/>
  </r>
  <r>
    <n v="50502"/>
    <x v="241"/>
    <x v="96"/>
    <n v="180502"/>
    <n v="1001"/>
    <s v="C06"/>
    <x v="0"/>
    <n v="403.37"/>
    <x v="0"/>
    <n v="7"/>
    <x v="0"/>
    <x v="15"/>
    <x v="85"/>
  </r>
  <r>
    <n v="50502"/>
    <x v="241"/>
    <x v="96"/>
    <n v="180502"/>
    <n v="1795"/>
    <s v="C06"/>
    <x v="0"/>
    <n v="301.93"/>
    <x v="0"/>
    <n v="7"/>
    <x v="0"/>
    <x v="15"/>
    <x v="85"/>
  </r>
  <r>
    <n v="50502"/>
    <x v="241"/>
    <x v="96"/>
    <n v="180700"/>
    <n v="1001"/>
    <s v="C06"/>
    <x v="0"/>
    <n v="53.97"/>
    <x v="0"/>
    <n v="7"/>
    <x v="0"/>
    <x v="15"/>
    <x v="85"/>
  </r>
  <r>
    <n v="50502"/>
    <x v="241"/>
    <x v="96"/>
    <n v="180700"/>
    <n v="1795"/>
    <s v="C06"/>
    <x v="0"/>
    <n v="40.4"/>
    <x v="0"/>
    <n v="7"/>
    <x v="0"/>
    <x v="15"/>
    <x v="85"/>
  </r>
  <r>
    <n v="50502"/>
    <x v="241"/>
    <x v="96"/>
    <n v="180900"/>
    <n v="1001"/>
    <s v="C06"/>
    <x v="0"/>
    <n v="-457.34"/>
    <x v="0"/>
    <n v="7"/>
    <x v="0"/>
    <x v="15"/>
    <x v="85"/>
  </r>
  <r>
    <n v="50502"/>
    <x v="241"/>
    <x v="96"/>
    <n v="180900"/>
    <n v="1795"/>
    <s v="C06"/>
    <x v="0"/>
    <n v="-342.33"/>
    <x v="0"/>
    <n v="7"/>
    <x v="0"/>
    <x v="15"/>
    <x v="85"/>
  </r>
  <r>
    <n v="50502"/>
    <x v="241"/>
    <x v="59"/>
    <n v="180502"/>
    <n v="1001"/>
    <s v="C06"/>
    <x v="0"/>
    <n v="403.62"/>
    <x v="0"/>
    <n v="7"/>
    <x v="0"/>
    <x v="8"/>
    <x v="48"/>
  </r>
  <r>
    <n v="50502"/>
    <x v="241"/>
    <x v="59"/>
    <n v="180502"/>
    <n v="1006"/>
    <s v="C06"/>
    <x v="0"/>
    <n v="-0.1"/>
    <x v="0"/>
    <n v="7"/>
    <x v="0"/>
    <x v="8"/>
    <x v="48"/>
  </r>
  <r>
    <n v="50502"/>
    <x v="241"/>
    <x v="59"/>
    <n v="180502"/>
    <n v="1795"/>
    <s v="C06"/>
    <x v="0"/>
    <n v="290.17"/>
    <x v="0"/>
    <n v="7"/>
    <x v="0"/>
    <x v="8"/>
    <x v="48"/>
  </r>
  <r>
    <n v="50502"/>
    <x v="241"/>
    <x v="59"/>
    <n v="180700"/>
    <n v="1001"/>
    <s v="C06"/>
    <x v="0"/>
    <n v="54"/>
    <x v="0"/>
    <n v="7"/>
    <x v="0"/>
    <x v="8"/>
    <x v="48"/>
  </r>
  <r>
    <n v="50502"/>
    <x v="241"/>
    <x v="59"/>
    <n v="180700"/>
    <n v="1006"/>
    <s v="C06"/>
    <x v="0"/>
    <n v="-0.01"/>
    <x v="0"/>
    <n v="7"/>
    <x v="0"/>
    <x v="8"/>
    <x v="48"/>
  </r>
  <r>
    <n v="50502"/>
    <x v="241"/>
    <x v="59"/>
    <n v="180700"/>
    <n v="1795"/>
    <s v="C06"/>
    <x v="0"/>
    <n v="38.82"/>
    <x v="0"/>
    <n v="7"/>
    <x v="0"/>
    <x v="8"/>
    <x v="48"/>
  </r>
  <r>
    <n v="50502"/>
    <x v="241"/>
    <x v="59"/>
    <n v="180900"/>
    <n v="1001"/>
    <s v="C06"/>
    <x v="0"/>
    <n v="-457.62"/>
    <x v="0"/>
    <n v="7"/>
    <x v="0"/>
    <x v="8"/>
    <x v="48"/>
  </r>
  <r>
    <n v="50502"/>
    <x v="241"/>
    <x v="59"/>
    <n v="180900"/>
    <n v="1006"/>
    <s v="C06"/>
    <x v="0"/>
    <n v="0.11"/>
    <x v="0"/>
    <n v="7"/>
    <x v="0"/>
    <x v="8"/>
    <x v="48"/>
  </r>
  <r>
    <n v="50502"/>
    <x v="241"/>
    <x v="59"/>
    <n v="180900"/>
    <n v="1795"/>
    <s v="C06"/>
    <x v="0"/>
    <n v="-328.99"/>
    <x v="0"/>
    <n v="7"/>
    <x v="0"/>
    <x v="8"/>
    <x v="48"/>
  </r>
  <r>
    <n v="50502"/>
    <x v="241"/>
    <x v="138"/>
    <n v="180502"/>
    <n v="1001"/>
    <s v="C06"/>
    <x v="0"/>
    <n v="2878.44"/>
    <x v="0"/>
    <n v="7"/>
    <x v="0"/>
    <x v="16"/>
    <x v="127"/>
  </r>
  <r>
    <n v="50502"/>
    <x v="241"/>
    <x v="138"/>
    <n v="180502"/>
    <n v="1795"/>
    <s v="C06"/>
    <x v="0"/>
    <n v="539.32000000000005"/>
    <x v="0"/>
    <n v="7"/>
    <x v="0"/>
    <x v="16"/>
    <x v="127"/>
  </r>
  <r>
    <n v="50502"/>
    <x v="241"/>
    <x v="138"/>
    <n v="180700"/>
    <n v="1001"/>
    <s v="C06"/>
    <x v="0"/>
    <n v="385.1"/>
    <x v="0"/>
    <n v="7"/>
    <x v="0"/>
    <x v="16"/>
    <x v="127"/>
  </r>
  <r>
    <n v="50502"/>
    <x v="241"/>
    <x v="138"/>
    <n v="180700"/>
    <n v="1795"/>
    <s v="C06"/>
    <x v="0"/>
    <n v="72.150000000000006"/>
    <x v="0"/>
    <n v="7"/>
    <x v="0"/>
    <x v="16"/>
    <x v="127"/>
  </r>
  <r>
    <n v="50502"/>
    <x v="241"/>
    <x v="138"/>
    <n v="180900"/>
    <n v="1001"/>
    <s v="C06"/>
    <x v="0"/>
    <n v="-3263.54"/>
    <x v="0"/>
    <n v="7"/>
    <x v="0"/>
    <x v="16"/>
    <x v="127"/>
  </r>
  <r>
    <n v="50502"/>
    <x v="241"/>
    <x v="138"/>
    <n v="180900"/>
    <n v="1795"/>
    <s v="C06"/>
    <x v="0"/>
    <n v="-611.47"/>
    <x v="0"/>
    <n v="7"/>
    <x v="0"/>
    <x v="16"/>
    <x v="127"/>
  </r>
  <r>
    <n v="50502"/>
    <x v="241"/>
    <x v="205"/>
    <n v="180502"/>
    <n v="1001"/>
    <s v="C06"/>
    <x v="0"/>
    <n v="1111.44"/>
    <x v="0"/>
    <n v="7"/>
    <x v="0"/>
    <x v="16"/>
    <x v="192"/>
  </r>
  <r>
    <n v="50502"/>
    <x v="241"/>
    <x v="205"/>
    <n v="180502"/>
    <n v="1795"/>
    <s v="C06"/>
    <x v="0"/>
    <n v="402.07"/>
    <x v="0"/>
    <n v="7"/>
    <x v="0"/>
    <x v="16"/>
    <x v="192"/>
  </r>
  <r>
    <n v="50502"/>
    <x v="241"/>
    <x v="205"/>
    <n v="180700"/>
    <n v="1001"/>
    <s v="C06"/>
    <x v="0"/>
    <n v="148.69999999999999"/>
    <x v="0"/>
    <n v="7"/>
    <x v="0"/>
    <x v="16"/>
    <x v="192"/>
  </r>
  <r>
    <n v="50502"/>
    <x v="241"/>
    <x v="205"/>
    <n v="180700"/>
    <n v="1795"/>
    <s v="C06"/>
    <x v="0"/>
    <n v="53.79"/>
    <x v="0"/>
    <n v="7"/>
    <x v="0"/>
    <x v="16"/>
    <x v="192"/>
  </r>
  <r>
    <n v="50502"/>
    <x v="241"/>
    <x v="205"/>
    <n v="180900"/>
    <n v="1001"/>
    <s v="C06"/>
    <x v="0"/>
    <n v="-1260.1400000000001"/>
    <x v="0"/>
    <n v="7"/>
    <x v="0"/>
    <x v="16"/>
    <x v="192"/>
  </r>
  <r>
    <n v="50502"/>
    <x v="241"/>
    <x v="205"/>
    <n v="180900"/>
    <n v="1795"/>
    <s v="C06"/>
    <x v="0"/>
    <n v="-455.86"/>
    <x v="0"/>
    <n v="7"/>
    <x v="0"/>
    <x v="16"/>
    <x v="192"/>
  </r>
  <r>
    <n v="50502"/>
    <x v="241"/>
    <x v="196"/>
    <n v="180502"/>
    <n v="1001"/>
    <s v="C06"/>
    <x v="0"/>
    <n v="1165.01"/>
    <x v="0"/>
    <n v="7"/>
    <x v="0"/>
    <x v="16"/>
    <x v="183"/>
  </r>
  <r>
    <n v="50502"/>
    <x v="241"/>
    <x v="196"/>
    <n v="180502"/>
    <n v="1006"/>
    <s v="C06"/>
    <x v="0"/>
    <n v="-6.96"/>
    <x v="0"/>
    <n v="7"/>
    <x v="0"/>
    <x v="16"/>
    <x v="183"/>
  </r>
  <r>
    <n v="50502"/>
    <x v="241"/>
    <x v="196"/>
    <n v="180502"/>
    <n v="1097"/>
    <s v="C06"/>
    <x v="0"/>
    <n v="-1.66"/>
    <x v="0"/>
    <n v="7"/>
    <x v="0"/>
    <x v="16"/>
    <x v="183"/>
  </r>
  <r>
    <n v="50502"/>
    <x v="241"/>
    <x v="196"/>
    <n v="180502"/>
    <n v="1795"/>
    <s v="C06"/>
    <x v="0"/>
    <n v="752.91"/>
    <x v="0"/>
    <n v="7"/>
    <x v="0"/>
    <x v="16"/>
    <x v="183"/>
  </r>
  <r>
    <n v="50502"/>
    <x v="241"/>
    <x v="196"/>
    <n v="180700"/>
    <n v="1001"/>
    <s v="C06"/>
    <x v="0"/>
    <n v="155.86000000000001"/>
    <x v="0"/>
    <n v="7"/>
    <x v="0"/>
    <x v="16"/>
    <x v="183"/>
  </r>
  <r>
    <n v="50502"/>
    <x v="241"/>
    <x v="196"/>
    <n v="180700"/>
    <n v="1006"/>
    <s v="C06"/>
    <x v="0"/>
    <n v="-0.93"/>
    <x v="0"/>
    <n v="7"/>
    <x v="0"/>
    <x v="16"/>
    <x v="183"/>
  </r>
  <r>
    <n v="50502"/>
    <x v="241"/>
    <x v="196"/>
    <n v="180700"/>
    <n v="1097"/>
    <s v="C06"/>
    <x v="0"/>
    <n v="-0.22"/>
    <x v="0"/>
    <n v="7"/>
    <x v="0"/>
    <x v="16"/>
    <x v="183"/>
  </r>
  <r>
    <n v="50502"/>
    <x v="241"/>
    <x v="196"/>
    <n v="180700"/>
    <n v="1795"/>
    <s v="C06"/>
    <x v="0"/>
    <n v="100.73"/>
    <x v="0"/>
    <n v="7"/>
    <x v="0"/>
    <x v="16"/>
    <x v="183"/>
  </r>
  <r>
    <n v="50502"/>
    <x v="241"/>
    <x v="196"/>
    <n v="180900"/>
    <n v="1001"/>
    <s v="C06"/>
    <x v="0"/>
    <n v="-1320.87"/>
    <x v="0"/>
    <n v="7"/>
    <x v="0"/>
    <x v="16"/>
    <x v="183"/>
  </r>
  <r>
    <n v="50502"/>
    <x v="241"/>
    <x v="196"/>
    <n v="180900"/>
    <n v="1006"/>
    <s v="C06"/>
    <x v="0"/>
    <n v="7.89"/>
    <x v="0"/>
    <n v="7"/>
    <x v="0"/>
    <x v="16"/>
    <x v="183"/>
  </r>
  <r>
    <n v="50502"/>
    <x v="241"/>
    <x v="196"/>
    <n v="180900"/>
    <n v="1097"/>
    <s v="C06"/>
    <x v="0"/>
    <n v="1.88"/>
    <x v="0"/>
    <n v="7"/>
    <x v="0"/>
    <x v="16"/>
    <x v="183"/>
  </r>
  <r>
    <n v="50502"/>
    <x v="241"/>
    <x v="196"/>
    <n v="180900"/>
    <n v="1795"/>
    <s v="C06"/>
    <x v="0"/>
    <n v="-853.64"/>
    <x v="0"/>
    <n v="7"/>
    <x v="0"/>
    <x v="16"/>
    <x v="183"/>
  </r>
  <r>
    <n v="50502"/>
    <x v="241"/>
    <x v="200"/>
    <n v="180502"/>
    <n v="1001"/>
    <s v="C06"/>
    <x v="0"/>
    <n v="746.31"/>
    <x v="0"/>
    <n v="7"/>
    <x v="0"/>
    <x v="16"/>
    <x v="187"/>
  </r>
  <r>
    <n v="50502"/>
    <x v="241"/>
    <x v="200"/>
    <n v="180502"/>
    <n v="1795"/>
    <s v="C06"/>
    <x v="0"/>
    <n v="118.6"/>
    <x v="0"/>
    <n v="7"/>
    <x v="0"/>
    <x v="16"/>
    <x v="187"/>
  </r>
  <r>
    <n v="50502"/>
    <x v="241"/>
    <x v="200"/>
    <n v="180700"/>
    <n v="1001"/>
    <s v="C06"/>
    <x v="0"/>
    <n v="99.85"/>
    <x v="0"/>
    <n v="7"/>
    <x v="0"/>
    <x v="16"/>
    <x v="187"/>
  </r>
  <r>
    <n v="50502"/>
    <x v="241"/>
    <x v="200"/>
    <n v="180700"/>
    <n v="1795"/>
    <s v="C06"/>
    <x v="0"/>
    <n v="15.87"/>
    <x v="0"/>
    <n v="7"/>
    <x v="0"/>
    <x v="16"/>
    <x v="187"/>
  </r>
  <r>
    <n v="50502"/>
    <x v="241"/>
    <x v="200"/>
    <n v="180900"/>
    <n v="1001"/>
    <s v="C06"/>
    <x v="0"/>
    <n v="-846.16"/>
    <x v="0"/>
    <n v="7"/>
    <x v="0"/>
    <x v="16"/>
    <x v="187"/>
  </r>
  <r>
    <n v="50502"/>
    <x v="241"/>
    <x v="200"/>
    <n v="180900"/>
    <n v="1795"/>
    <s v="C06"/>
    <x v="0"/>
    <n v="-134.47"/>
    <x v="0"/>
    <n v="7"/>
    <x v="0"/>
    <x v="16"/>
    <x v="187"/>
  </r>
  <r>
    <n v="50502"/>
    <x v="241"/>
    <x v="64"/>
    <n v="180502"/>
    <n v="1001"/>
    <s v="C06"/>
    <x v="0"/>
    <n v="1871.67"/>
    <x v="0"/>
    <n v="7"/>
    <x v="0"/>
    <x v="16"/>
    <x v="53"/>
  </r>
  <r>
    <n v="50502"/>
    <x v="241"/>
    <x v="64"/>
    <n v="180502"/>
    <n v="1795"/>
    <s v="C06"/>
    <x v="0"/>
    <n v="263.8"/>
    <x v="0"/>
    <n v="7"/>
    <x v="0"/>
    <x v="16"/>
    <x v="53"/>
  </r>
  <r>
    <n v="50502"/>
    <x v="241"/>
    <x v="64"/>
    <n v="180700"/>
    <n v="1001"/>
    <s v="C06"/>
    <x v="0"/>
    <n v="250.41"/>
    <x v="0"/>
    <n v="7"/>
    <x v="0"/>
    <x v="16"/>
    <x v="53"/>
  </r>
  <r>
    <n v="50502"/>
    <x v="241"/>
    <x v="64"/>
    <n v="180700"/>
    <n v="1795"/>
    <s v="C06"/>
    <x v="0"/>
    <n v="35.29"/>
    <x v="0"/>
    <n v="7"/>
    <x v="0"/>
    <x v="16"/>
    <x v="53"/>
  </r>
  <r>
    <n v="50502"/>
    <x v="241"/>
    <x v="64"/>
    <n v="180900"/>
    <n v="1001"/>
    <s v="C06"/>
    <x v="0"/>
    <n v="-2122.08"/>
    <x v="0"/>
    <n v="7"/>
    <x v="0"/>
    <x v="16"/>
    <x v="53"/>
  </r>
  <r>
    <n v="50502"/>
    <x v="241"/>
    <x v="64"/>
    <n v="180900"/>
    <n v="1795"/>
    <s v="C06"/>
    <x v="0"/>
    <n v="-299.08999999999997"/>
    <x v="0"/>
    <n v="7"/>
    <x v="0"/>
    <x v="16"/>
    <x v="53"/>
  </r>
  <r>
    <n v="50502"/>
    <x v="241"/>
    <x v="90"/>
    <n v="180502"/>
    <n v="1001"/>
    <s v="C06"/>
    <x v="0"/>
    <n v="11035.98"/>
    <x v="0"/>
    <n v="7"/>
    <x v="0"/>
    <x v="16"/>
    <x v="79"/>
  </r>
  <r>
    <n v="50502"/>
    <x v="241"/>
    <x v="90"/>
    <n v="180502"/>
    <n v="1006"/>
    <s v="C06"/>
    <x v="0"/>
    <n v="84.61"/>
    <x v="0"/>
    <n v="7"/>
    <x v="0"/>
    <x v="16"/>
    <x v="79"/>
  </r>
  <r>
    <n v="50502"/>
    <x v="241"/>
    <x v="90"/>
    <n v="180502"/>
    <n v="1095"/>
    <s v="C06"/>
    <x v="0"/>
    <n v="39.479999999999997"/>
    <x v="0"/>
    <n v="7"/>
    <x v="0"/>
    <x v="16"/>
    <x v="79"/>
  </r>
  <r>
    <n v="50502"/>
    <x v="241"/>
    <x v="90"/>
    <n v="180502"/>
    <n v="1795"/>
    <s v="C06"/>
    <x v="0"/>
    <n v="3483.89"/>
    <x v="0"/>
    <n v="7"/>
    <x v="0"/>
    <x v="16"/>
    <x v="79"/>
  </r>
  <r>
    <n v="50502"/>
    <x v="241"/>
    <x v="90"/>
    <n v="180502"/>
    <n v="1796"/>
    <s v="C06"/>
    <x v="0"/>
    <n v="527.59"/>
    <x v="0"/>
    <n v="7"/>
    <x v="0"/>
    <x v="16"/>
    <x v="79"/>
  </r>
  <r>
    <n v="50502"/>
    <x v="241"/>
    <x v="90"/>
    <n v="180700"/>
    <n v="1001"/>
    <s v="C06"/>
    <x v="0"/>
    <n v="1476.47"/>
    <x v="0"/>
    <n v="7"/>
    <x v="0"/>
    <x v="16"/>
    <x v="79"/>
  </r>
  <r>
    <n v="50502"/>
    <x v="241"/>
    <x v="90"/>
    <n v="180700"/>
    <n v="1006"/>
    <s v="C06"/>
    <x v="0"/>
    <n v="11.32"/>
    <x v="0"/>
    <n v="7"/>
    <x v="0"/>
    <x v="16"/>
    <x v="79"/>
  </r>
  <r>
    <n v="50502"/>
    <x v="241"/>
    <x v="90"/>
    <n v="180700"/>
    <n v="1095"/>
    <s v="C06"/>
    <x v="0"/>
    <n v="5.28"/>
    <x v="0"/>
    <n v="7"/>
    <x v="0"/>
    <x v="16"/>
    <x v="79"/>
  </r>
  <r>
    <n v="50502"/>
    <x v="241"/>
    <x v="90"/>
    <n v="180700"/>
    <n v="1795"/>
    <s v="C06"/>
    <x v="0"/>
    <n v="466.1"/>
    <x v="0"/>
    <n v="7"/>
    <x v="0"/>
    <x v="16"/>
    <x v="79"/>
  </r>
  <r>
    <n v="50502"/>
    <x v="241"/>
    <x v="90"/>
    <n v="180700"/>
    <n v="1796"/>
    <s v="C06"/>
    <x v="0"/>
    <n v="70.58"/>
    <x v="0"/>
    <n v="7"/>
    <x v="0"/>
    <x v="16"/>
    <x v="79"/>
  </r>
  <r>
    <n v="50502"/>
    <x v="241"/>
    <x v="90"/>
    <n v="180900"/>
    <n v="1001"/>
    <s v="C06"/>
    <x v="0"/>
    <n v="-12512.45"/>
    <x v="0"/>
    <n v="7"/>
    <x v="0"/>
    <x v="16"/>
    <x v="79"/>
  </r>
  <r>
    <n v="50502"/>
    <x v="241"/>
    <x v="90"/>
    <n v="180900"/>
    <n v="1006"/>
    <s v="C06"/>
    <x v="0"/>
    <n v="-95.93"/>
    <x v="0"/>
    <n v="7"/>
    <x v="0"/>
    <x v="16"/>
    <x v="79"/>
  </r>
  <r>
    <n v="50502"/>
    <x v="241"/>
    <x v="90"/>
    <n v="180900"/>
    <n v="1095"/>
    <s v="C06"/>
    <x v="0"/>
    <n v="-44.76"/>
    <x v="0"/>
    <n v="7"/>
    <x v="0"/>
    <x v="16"/>
    <x v="79"/>
  </r>
  <r>
    <n v="50502"/>
    <x v="241"/>
    <x v="90"/>
    <n v="180900"/>
    <n v="1795"/>
    <s v="C06"/>
    <x v="0"/>
    <n v="-3949.99"/>
    <x v="0"/>
    <n v="7"/>
    <x v="0"/>
    <x v="16"/>
    <x v="79"/>
  </r>
  <r>
    <n v="50502"/>
    <x v="241"/>
    <x v="90"/>
    <n v="180900"/>
    <n v="1796"/>
    <s v="C06"/>
    <x v="0"/>
    <n v="-598.16999999999996"/>
    <x v="0"/>
    <n v="7"/>
    <x v="0"/>
    <x v="16"/>
    <x v="79"/>
  </r>
  <r>
    <n v="50502"/>
    <x v="241"/>
    <x v="193"/>
    <n v="180502"/>
    <n v="1001"/>
    <s v="C06"/>
    <x v="0"/>
    <n v="949.51"/>
    <x v="0"/>
    <n v="7"/>
    <x v="0"/>
    <x v="16"/>
    <x v="180"/>
  </r>
  <r>
    <n v="50502"/>
    <x v="241"/>
    <x v="193"/>
    <n v="180502"/>
    <n v="1795"/>
    <s v="C06"/>
    <x v="0"/>
    <n v="108.04"/>
    <x v="0"/>
    <n v="7"/>
    <x v="0"/>
    <x v="16"/>
    <x v="180"/>
  </r>
  <r>
    <n v="50502"/>
    <x v="241"/>
    <x v="193"/>
    <n v="180700"/>
    <n v="1001"/>
    <s v="C06"/>
    <x v="0"/>
    <n v="127.03"/>
    <x v="0"/>
    <n v="7"/>
    <x v="0"/>
    <x v="16"/>
    <x v="180"/>
  </r>
  <r>
    <n v="50502"/>
    <x v="241"/>
    <x v="193"/>
    <n v="180700"/>
    <n v="1795"/>
    <s v="C06"/>
    <x v="0"/>
    <n v="14.46"/>
    <x v="0"/>
    <n v="7"/>
    <x v="0"/>
    <x v="16"/>
    <x v="180"/>
  </r>
  <r>
    <n v="50502"/>
    <x v="241"/>
    <x v="193"/>
    <n v="180900"/>
    <n v="1001"/>
    <s v="C06"/>
    <x v="0"/>
    <n v="-1076.54"/>
    <x v="0"/>
    <n v="7"/>
    <x v="0"/>
    <x v="16"/>
    <x v="180"/>
  </r>
  <r>
    <n v="50502"/>
    <x v="241"/>
    <x v="193"/>
    <n v="180900"/>
    <n v="1795"/>
    <s v="C06"/>
    <x v="0"/>
    <n v="-122.5"/>
    <x v="0"/>
    <n v="7"/>
    <x v="0"/>
    <x v="16"/>
    <x v="180"/>
  </r>
  <r>
    <n v="50502"/>
    <x v="241"/>
    <x v="84"/>
    <n v="180502"/>
    <n v="1001"/>
    <s v="C06"/>
    <x v="0"/>
    <n v="2667.53"/>
    <x v="0"/>
    <n v="7"/>
    <x v="0"/>
    <x v="16"/>
    <x v="73"/>
  </r>
  <r>
    <n v="50502"/>
    <x v="241"/>
    <x v="84"/>
    <n v="180502"/>
    <n v="1006"/>
    <s v="C06"/>
    <x v="0"/>
    <n v="-2.41"/>
    <x v="0"/>
    <n v="7"/>
    <x v="0"/>
    <x v="16"/>
    <x v="73"/>
  </r>
  <r>
    <n v="50502"/>
    <x v="241"/>
    <x v="84"/>
    <n v="180502"/>
    <n v="1795"/>
    <s v="C06"/>
    <x v="0"/>
    <n v="1129.32"/>
    <x v="0"/>
    <n v="7"/>
    <x v="0"/>
    <x v="16"/>
    <x v="73"/>
  </r>
  <r>
    <n v="50502"/>
    <x v="241"/>
    <x v="84"/>
    <n v="180700"/>
    <n v="1001"/>
    <s v="C06"/>
    <x v="0"/>
    <n v="356.88"/>
    <x v="0"/>
    <n v="7"/>
    <x v="0"/>
    <x v="16"/>
    <x v="73"/>
  </r>
  <r>
    <n v="50502"/>
    <x v="241"/>
    <x v="84"/>
    <n v="180700"/>
    <n v="1006"/>
    <s v="C06"/>
    <x v="0"/>
    <n v="-0.32"/>
    <x v="0"/>
    <n v="7"/>
    <x v="0"/>
    <x v="16"/>
    <x v="73"/>
  </r>
  <r>
    <n v="50502"/>
    <x v="241"/>
    <x v="84"/>
    <n v="180700"/>
    <n v="1795"/>
    <s v="C06"/>
    <x v="0"/>
    <n v="151.09"/>
    <x v="0"/>
    <n v="7"/>
    <x v="0"/>
    <x v="16"/>
    <x v="73"/>
  </r>
  <r>
    <n v="50502"/>
    <x v="241"/>
    <x v="84"/>
    <n v="180900"/>
    <n v="1001"/>
    <s v="C06"/>
    <x v="0"/>
    <n v="-3024.41"/>
    <x v="0"/>
    <n v="7"/>
    <x v="0"/>
    <x v="16"/>
    <x v="73"/>
  </r>
  <r>
    <n v="50502"/>
    <x v="241"/>
    <x v="84"/>
    <n v="180900"/>
    <n v="1006"/>
    <s v="C06"/>
    <x v="0"/>
    <n v="2.73"/>
    <x v="0"/>
    <n v="7"/>
    <x v="0"/>
    <x v="16"/>
    <x v="73"/>
  </r>
  <r>
    <n v="50502"/>
    <x v="241"/>
    <x v="84"/>
    <n v="180900"/>
    <n v="1795"/>
    <s v="C06"/>
    <x v="0"/>
    <n v="-1280.4100000000001"/>
    <x v="0"/>
    <n v="7"/>
    <x v="0"/>
    <x v="16"/>
    <x v="73"/>
  </r>
  <r>
    <n v="50502"/>
    <x v="241"/>
    <x v="124"/>
    <n v="180502"/>
    <n v="1795"/>
    <s v="C06"/>
    <x v="0"/>
    <n v="681.12"/>
    <x v="0"/>
    <n v="7"/>
    <x v="0"/>
    <x v="26"/>
    <x v="113"/>
  </r>
  <r>
    <n v="50502"/>
    <x v="241"/>
    <x v="124"/>
    <n v="180700"/>
    <n v="1795"/>
    <s v="C06"/>
    <x v="0"/>
    <n v="91.13"/>
    <x v="0"/>
    <n v="7"/>
    <x v="0"/>
    <x v="26"/>
    <x v="113"/>
  </r>
  <r>
    <n v="50502"/>
    <x v="241"/>
    <x v="124"/>
    <n v="180900"/>
    <n v="1795"/>
    <s v="C06"/>
    <x v="0"/>
    <n v="-772.25"/>
    <x v="0"/>
    <n v="7"/>
    <x v="0"/>
    <x v="26"/>
    <x v="113"/>
  </r>
  <r>
    <n v="50502"/>
    <x v="241"/>
    <x v="191"/>
    <n v="180502"/>
    <n v="1001"/>
    <s v="C06"/>
    <x v="0"/>
    <n v="1514.67"/>
    <x v="0"/>
    <n v="7"/>
    <x v="0"/>
    <x v="16"/>
    <x v="178"/>
  </r>
  <r>
    <n v="50502"/>
    <x v="241"/>
    <x v="191"/>
    <n v="180502"/>
    <n v="1795"/>
    <s v="C06"/>
    <x v="0"/>
    <n v="712.68"/>
    <x v="0"/>
    <n v="7"/>
    <x v="0"/>
    <x v="16"/>
    <x v="178"/>
  </r>
  <r>
    <n v="50502"/>
    <x v="241"/>
    <x v="191"/>
    <n v="180700"/>
    <n v="1001"/>
    <s v="C06"/>
    <x v="0"/>
    <n v="202.64"/>
    <x v="0"/>
    <n v="7"/>
    <x v="0"/>
    <x v="16"/>
    <x v="178"/>
  </r>
  <r>
    <n v="50502"/>
    <x v="241"/>
    <x v="191"/>
    <n v="180700"/>
    <n v="1795"/>
    <s v="C06"/>
    <x v="0"/>
    <n v="95.35"/>
    <x v="0"/>
    <n v="7"/>
    <x v="0"/>
    <x v="16"/>
    <x v="178"/>
  </r>
  <r>
    <n v="50502"/>
    <x v="241"/>
    <x v="191"/>
    <n v="180900"/>
    <n v="1001"/>
    <s v="C06"/>
    <x v="0"/>
    <n v="-1717.31"/>
    <x v="0"/>
    <n v="7"/>
    <x v="0"/>
    <x v="16"/>
    <x v="178"/>
  </r>
  <r>
    <n v="50502"/>
    <x v="241"/>
    <x v="191"/>
    <n v="180900"/>
    <n v="1795"/>
    <s v="C06"/>
    <x v="0"/>
    <n v="-808.03"/>
    <x v="0"/>
    <n v="7"/>
    <x v="0"/>
    <x v="16"/>
    <x v="178"/>
  </r>
  <r>
    <n v="50502"/>
    <x v="241"/>
    <x v="98"/>
    <n v="180502"/>
    <n v="1795"/>
    <s v="C06"/>
    <x v="0"/>
    <n v="663.27"/>
    <x v="0"/>
    <n v="7"/>
    <x v="0"/>
    <x v="19"/>
    <x v="87"/>
  </r>
  <r>
    <n v="50502"/>
    <x v="241"/>
    <x v="98"/>
    <n v="180502"/>
    <n v="1796"/>
    <s v="C06"/>
    <x v="0"/>
    <n v="-38.96"/>
    <x v="0"/>
    <n v="7"/>
    <x v="0"/>
    <x v="19"/>
    <x v="87"/>
  </r>
  <r>
    <n v="50502"/>
    <x v="241"/>
    <x v="98"/>
    <n v="180700"/>
    <n v="1795"/>
    <s v="C06"/>
    <x v="0"/>
    <n v="88.74"/>
    <x v="0"/>
    <n v="7"/>
    <x v="0"/>
    <x v="19"/>
    <x v="87"/>
  </r>
  <r>
    <n v="50502"/>
    <x v="241"/>
    <x v="98"/>
    <n v="180700"/>
    <n v="1796"/>
    <s v="C06"/>
    <x v="0"/>
    <n v="-5.21"/>
    <x v="0"/>
    <n v="7"/>
    <x v="0"/>
    <x v="19"/>
    <x v="87"/>
  </r>
  <r>
    <n v="50502"/>
    <x v="241"/>
    <x v="98"/>
    <n v="180900"/>
    <n v="1795"/>
    <s v="C06"/>
    <x v="0"/>
    <n v="-752.01"/>
    <x v="0"/>
    <n v="7"/>
    <x v="0"/>
    <x v="19"/>
    <x v="87"/>
  </r>
  <r>
    <n v="50502"/>
    <x v="241"/>
    <x v="98"/>
    <n v="180900"/>
    <n v="1796"/>
    <s v="C06"/>
    <x v="0"/>
    <n v="44.17"/>
    <x v="0"/>
    <n v="7"/>
    <x v="0"/>
    <x v="19"/>
    <x v="87"/>
  </r>
  <r>
    <n v="50502"/>
    <x v="241"/>
    <x v="28"/>
    <n v="180502"/>
    <n v="9103"/>
    <s v="C06"/>
    <x v="0"/>
    <n v="6576.91"/>
    <x v="0"/>
    <n v="7"/>
    <x v="5"/>
    <x v="1"/>
    <x v="20"/>
  </r>
  <r>
    <n v="50502"/>
    <x v="241"/>
    <x v="28"/>
    <n v="180502"/>
    <n v="9112"/>
    <s v="C06"/>
    <x v="0"/>
    <n v="6576.91"/>
    <x v="0"/>
    <n v="7"/>
    <x v="5"/>
    <x v="1"/>
    <x v="20"/>
  </r>
  <r>
    <n v="50502"/>
    <x v="241"/>
    <x v="28"/>
    <n v="180502"/>
    <n v="9113"/>
    <s v="C06"/>
    <x v="0"/>
    <n v="11782.44"/>
    <x v="0"/>
    <n v="7"/>
    <x v="5"/>
    <x v="1"/>
    <x v="20"/>
  </r>
  <r>
    <n v="50502"/>
    <x v="241"/>
    <x v="28"/>
    <n v="180700"/>
    <n v="9103"/>
    <s v="C06"/>
    <x v="0"/>
    <n v="879.9"/>
    <x v="0"/>
    <n v="7"/>
    <x v="5"/>
    <x v="1"/>
    <x v="20"/>
  </r>
  <r>
    <n v="50502"/>
    <x v="241"/>
    <x v="28"/>
    <n v="180700"/>
    <n v="9112"/>
    <s v="C06"/>
    <x v="0"/>
    <n v="879.9"/>
    <x v="0"/>
    <n v="7"/>
    <x v="5"/>
    <x v="1"/>
    <x v="20"/>
  </r>
  <r>
    <n v="50502"/>
    <x v="241"/>
    <x v="28"/>
    <n v="180700"/>
    <n v="9113"/>
    <s v="C06"/>
    <x v="0"/>
    <n v="1576.34"/>
    <x v="0"/>
    <n v="7"/>
    <x v="5"/>
    <x v="1"/>
    <x v="20"/>
  </r>
  <r>
    <n v="50502"/>
    <x v="241"/>
    <x v="28"/>
    <n v="180900"/>
    <n v="9103"/>
    <s v="C06"/>
    <x v="0"/>
    <n v="-7456.81"/>
    <x v="0"/>
    <n v="7"/>
    <x v="5"/>
    <x v="1"/>
    <x v="20"/>
  </r>
  <r>
    <n v="50502"/>
    <x v="241"/>
    <x v="28"/>
    <n v="180900"/>
    <n v="9112"/>
    <s v="C06"/>
    <x v="0"/>
    <n v="-7456.81"/>
    <x v="0"/>
    <n v="7"/>
    <x v="5"/>
    <x v="1"/>
    <x v="20"/>
  </r>
  <r>
    <n v="50502"/>
    <x v="241"/>
    <x v="28"/>
    <n v="180900"/>
    <n v="9113"/>
    <s v="C06"/>
    <x v="0"/>
    <n v="-13358.78"/>
    <x v="0"/>
    <n v="7"/>
    <x v="5"/>
    <x v="1"/>
    <x v="20"/>
  </r>
  <r>
    <n v="50502"/>
    <x v="241"/>
    <x v="29"/>
    <n v="180502"/>
    <n v="9103"/>
    <s v="C06"/>
    <x v="0"/>
    <n v="607.4"/>
    <x v="0"/>
    <n v="7"/>
    <x v="5"/>
    <x v="1"/>
    <x v="20"/>
  </r>
  <r>
    <n v="50502"/>
    <x v="241"/>
    <x v="29"/>
    <n v="180502"/>
    <n v="9112"/>
    <s v="C06"/>
    <x v="0"/>
    <n v="607.4"/>
    <x v="0"/>
    <n v="7"/>
    <x v="5"/>
    <x v="1"/>
    <x v="20"/>
  </r>
  <r>
    <n v="50502"/>
    <x v="241"/>
    <x v="29"/>
    <n v="180502"/>
    <n v="9113"/>
    <s v="C06"/>
    <x v="0"/>
    <n v="450.3"/>
    <x v="0"/>
    <n v="7"/>
    <x v="5"/>
    <x v="1"/>
    <x v="20"/>
  </r>
  <r>
    <n v="50502"/>
    <x v="241"/>
    <x v="29"/>
    <n v="180700"/>
    <n v="9103"/>
    <s v="C06"/>
    <x v="0"/>
    <n v="81.260000000000005"/>
    <x v="0"/>
    <n v="7"/>
    <x v="5"/>
    <x v="1"/>
    <x v="20"/>
  </r>
  <r>
    <n v="50502"/>
    <x v="241"/>
    <x v="29"/>
    <n v="180700"/>
    <n v="9112"/>
    <s v="C06"/>
    <x v="0"/>
    <n v="81.260000000000005"/>
    <x v="0"/>
    <n v="7"/>
    <x v="5"/>
    <x v="1"/>
    <x v="20"/>
  </r>
  <r>
    <n v="50502"/>
    <x v="241"/>
    <x v="29"/>
    <n v="180700"/>
    <n v="9113"/>
    <s v="C06"/>
    <x v="0"/>
    <n v="60.24"/>
    <x v="0"/>
    <n v="7"/>
    <x v="5"/>
    <x v="1"/>
    <x v="20"/>
  </r>
  <r>
    <n v="50502"/>
    <x v="241"/>
    <x v="29"/>
    <n v="180900"/>
    <n v="9103"/>
    <s v="C06"/>
    <x v="0"/>
    <n v="-688.66"/>
    <x v="0"/>
    <n v="7"/>
    <x v="5"/>
    <x v="1"/>
    <x v="20"/>
  </r>
  <r>
    <n v="50502"/>
    <x v="241"/>
    <x v="29"/>
    <n v="180900"/>
    <n v="9112"/>
    <s v="C06"/>
    <x v="0"/>
    <n v="-688.66"/>
    <x v="0"/>
    <n v="7"/>
    <x v="5"/>
    <x v="1"/>
    <x v="20"/>
  </r>
  <r>
    <n v="50502"/>
    <x v="241"/>
    <x v="29"/>
    <n v="180900"/>
    <n v="9113"/>
    <s v="C06"/>
    <x v="0"/>
    <n v="-510.54"/>
    <x v="0"/>
    <n v="7"/>
    <x v="5"/>
    <x v="1"/>
    <x v="20"/>
  </r>
  <r>
    <n v="50502"/>
    <x v="241"/>
    <x v="30"/>
    <n v="180502"/>
    <n v="9103"/>
    <s v="C06"/>
    <x v="0"/>
    <n v="122.58"/>
    <x v="0"/>
    <n v="7"/>
    <x v="5"/>
    <x v="1"/>
    <x v="20"/>
  </r>
  <r>
    <n v="50502"/>
    <x v="241"/>
    <x v="30"/>
    <n v="180502"/>
    <n v="9112"/>
    <s v="C06"/>
    <x v="0"/>
    <n v="122.58"/>
    <x v="0"/>
    <n v="7"/>
    <x v="5"/>
    <x v="1"/>
    <x v="20"/>
  </r>
  <r>
    <n v="50502"/>
    <x v="241"/>
    <x v="30"/>
    <n v="180700"/>
    <n v="9103"/>
    <s v="C06"/>
    <x v="0"/>
    <n v="16.399999999999999"/>
    <x v="0"/>
    <n v="7"/>
    <x v="5"/>
    <x v="1"/>
    <x v="20"/>
  </r>
  <r>
    <n v="50502"/>
    <x v="241"/>
    <x v="30"/>
    <n v="180700"/>
    <n v="9112"/>
    <s v="C06"/>
    <x v="0"/>
    <n v="16.399999999999999"/>
    <x v="0"/>
    <n v="7"/>
    <x v="5"/>
    <x v="1"/>
    <x v="20"/>
  </r>
  <r>
    <n v="50502"/>
    <x v="241"/>
    <x v="30"/>
    <n v="180900"/>
    <n v="9103"/>
    <s v="C06"/>
    <x v="0"/>
    <n v="-138.97999999999999"/>
    <x v="0"/>
    <n v="7"/>
    <x v="5"/>
    <x v="1"/>
    <x v="20"/>
  </r>
  <r>
    <n v="50502"/>
    <x v="241"/>
    <x v="30"/>
    <n v="180900"/>
    <n v="9112"/>
    <s v="C06"/>
    <x v="0"/>
    <n v="-138.97999999999999"/>
    <x v="0"/>
    <n v="7"/>
    <x v="5"/>
    <x v="1"/>
    <x v="20"/>
  </r>
  <r>
    <n v="50502"/>
    <x v="241"/>
    <x v="32"/>
    <n v="180502"/>
    <n v="9103"/>
    <s v="C06"/>
    <x v="0"/>
    <n v="1712.13"/>
    <x v="0"/>
    <n v="7"/>
    <x v="5"/>
    <x v="1"/>
    <x v="20"/>
  </r>
  <r>
    <n v="50502"/>
    <x v="241"/>
    <x v="32"/>
    <n v="180502"/>
    <n v="9112"/>
    <s v="C06"/>
    <x v="0"/>
    <n v="1712.13"/>
    <x v="0"/>
    <n v="7"/>
    <x v="5"/>
    <x v="1"/>
    <x v="20"/>
  </r>
  <r>
    <n v="50502"/>
    <x v="241"/>
    <x v="32"/>
    <n v="180502"/>
    <n v="9113"/>
    <s v="C06"/>
    <x v="0"/>
    <n v="758.12"/>
    <x v="0"/>
    <n v="7"/>
    <x v="5"/>
    <x v="1"/>
    <x v="20"/>
  </r>
  <r>
    <n v="50502"/>
    <x v="241"/>
    <x v="32"/>
    <n v="180700"/>
    <n v="9103"/>
    <s v="C06"/>
    <x v="0"/>
    <n v="229.06"/>
    <x v="0"/>
    <n v="7"/>
    <x v="5"/>
    <x v="1"/>
    <x v="20"/>
  </r>
  <r>
    <n v="50502"/>
    <x v="241"/>
    <x v="32"/>
    <n v="180700"/>
    <n v="9112"/>
    <s v="C06"/>
    <x v="0"/>
    <n v="229.06"/>
    <x v="0"/>
    <n v="7"/>
    <x v="5"/>
    <x v="1"/>
    <x v="20"/>
  </r>
  <r>
    <n v="50502"/>
    <x v="241"/>
    <x v="32"/>
    <n v="180700"/>
    <n v="9113"/>
    <s v="C06"/>
    <x v="0"/>
    <n v="101.43"/>
    <x v="0"/>
    <n v="7"/>
    <x v="5"/>
    <x v="1"/>
    <x v="20"/>
  </r>
  <r>
    <n v="50502"/>
    <x v="241"/>
    <x v="32"/>
    <n v="180900"/>
    <n v="9103"/>
    <s v="C06"/>
    <x v="0"/>
    <n v="-1941.19"/>
    <x v="0"/>
    <n v="7"/>
    <x v="5"/>
    <x v="1"/>
    <x v="20"/>
  </r>
  <r>
    <n v="50502"/>
    <x v="241"/>
    <x v="32"/>
    <n v="180900"/>
    <n v="9112"/>
    <s v="C06"/>
    <x v="0"/>
    <n v="-1941.19"/>
    <x v="0"/>
    <n v="7"/>
    <x v="5"/>
    <x v="1"/>
    <x v="20"/>
  </r>
  <r>
    <n v="50502"/>
    <x v="241"/>
    <x v="32"/>
    <n v="180900"/>
    <n v="9113"/>
    <s v="C06"/>
    <x v="0"/>
    <n v="-859.55"/>
    <x v="0"/>
    <n v="7"/>
    <x v="5"/>
    <x v="1"/>
    <x v="20"/>
  </r>
  <r>
    <n v="50502"/>
    <x v="241"/>
    <x v="34"/>
    <n v="180502"/>
    <n v="9103"/>
    <s v="C06"/>
    <x v="0"/>
    <n v="329.92"/>
    <x v="0"/>
    <n v="7"/>
    <x v="5"/>
    <x v="1"/>
    <x v="20"/>
  </r>
  <r>
    <n v="50502"/>
    <x v="241"/>
    <x v="34"/>
    <n v="180502"/>
    <n v="9112"/>
    <s v="C06"/>
    <x v="0"/>
    <n v="329.92"/>
    <x v="0"/>
    <n v="7"/>
    <x v="5"/>
    <x v="1"/>
    <x v="20"/>
  </r>
  <r>
    <n v="50502"/>
    <x v="241"/>
    <x v="34"/>
    <n v="180700"/>
    <n v="9103"/>
    <s v="C06"/>
    <x v="0"/>
    <n v="44.14"/>
    <x v="0"/>
    <n v="7"/>
    <x v="5"/>
    <x v="1"/>
    <x v="20"/>
  </r>
  <r>
    <n v="50502"/>
    <x v="241"/>
    <x v="34"/>
    <n v="180700"/>
    <n v="9112"/>
    <s v="C06"/>
    <x v="0"/>
    <n v="44.14"/>
    <x v="0"/>
    <n v="7"/>
    <x v="5"/>
    <x v="1"/>
    <x v="20"/>
  </r>
  <r>
    <n v="50502"/>
    <x v="241"/>
    <x v="34"/>
    <n v="180900"/>
    <n v="9103"/>
    <s v="C06"/>
    <x v="0"/>
    <n v="-374.06"/>
    <x v="0"/>
    <n v="7"/>
    <x v="5"/>
    <x v="1"/>
    <x v="20"/>
  </r>
  <r>
    <n v="50502"/>
    <x v="241"/>
    <x v="34"/>
    <n v="180900"/>
    <n v="9112"/>
    <s v="C06"/>
    <x v="0"/>
    <n v="-374.06"/>
    <x v="0"/>
    <n v="7"/>
    <x v="5"/>
    <x v="1"/>
    <x v="20"/>
  </r>
  <r>
    <n v="50502"/>
    <x v="241"/>
    <x v="13"/>
    <n v="180502"/>
    <n v="9103"/>
    <s v="C06"/>
    <x v="0"/>
    <n v="193.74"/>
    <x v="0"/>
    <n v="7"/>
    <x v="0"/>
    <x v="1"/>
    <x v="13"/>
  </r>
  <r>
    <n v="50502"/>
    <x v="241"/>
    <x v="13"/>
    <n v="180502"/>
    <n v="9112"/>
    <s v="C06"/>
    <x v="0"/>
    <n v="193.74"/>
    <x v="0"/>
    <n v="7"/>
    <x v="0"/>
    <x v="1"/>
    <x v="13"/>
  </r>
  <r>
    <n v="50502"/>
    <x v="241"/>
    <x v="13"/>
    <n v="180700"/>
    <n v="9103"/>
    <s v="C06"/>
    <x v="0"/>
    <n v="25.92"/>
    <x v="0"/>
    <n v="7"/>
    <x v="0"/>
    <x v="1"/>
    <x v="13"/>
  </r>
  <r>
    <n v="50502"/>
    <x v="241"/>
    <x v="13"/>
    <n v="180700"/>
    <n v="9112"/>
    <s v="C06"/>
    <x v="0"/>
    <n v="25.92"/>
    <x v="0"/>
    <n v="7"/>
    <x v="0"/>
    <x v="1"/>
    <x v="13"/>
  </r>
  <r>
    <n v="50502"/>
    <x v="241"/>
    <x v="13"/>
    <n v="180900"/>
    <n v="9103"/>
    <s v="C06"/>
    <x v="0"/>
    <n v="-219.66"/>
    <x v="0"/>
    <n v="7"/>
    <x v="0"/>
    <x v="1"/>
    <x v="13"/>
  </r>
  <r>
    <n v="50502"/>
    <x v="241"/>
    <x v="13"/>
    <n v="180900"/>
    <n v="9112"/>
    <s v="C06"/>
    <x v="0"/>
    <n v="-219.66"/>
    <x v="0"/>
    <n v="7"/>
    <x v="0"/>
    <x v="1"/>
    <x v="13"/>
  </r>
  <r>
    <n v="50502"/>
    <x v="241"/>
    <x v="8"/>
    <n v="180502"/>
    <n v="1080"/>
    <s v="C06"/>
    <x v="0"/>
    <n v="4110.62"/>
    <x v="0"/>
    <n v="7"/>
    <x v="0"/>
    <x v="6"/>
    <x v="8"/>
  </r>
  <r>
    <n v="50502"/>
    <x v="241"/>
    <x v="8"/>
    <n v="180502"/>
    <n v="1081"/>
    <s v="C06"/>
    <x v="0"/>
    <n v="6479.86"/>
    <x v="0"/>
    <n v="7"/>
    <x v="0"/>
    <x v="6"/>
    <x v="8"/>
  </r>
  <r>
    <n v="50502"/>
    <x v="241"/>
    <x v="8"/>
    <n v="180502"/>
    <n v="1082"/>
    <s v="C06"/>
    <x v="0"/>
    <n v="6640.75"/>
    <x v="0"/>
    <n v="7"/>
    <x v="0"/>
    <x v="6"/>
    <x v="8"/>
  </r>
  <r>
    <n v="50502"/>
    <x v="241"/>
    <x v="8"/>
    <n v="180502"/>
    <n v="1090"/>
    <s v="C06"/>
    <x v="0"/>
    <n v="21780.46"/>
    <x v="0"/>
    <n v="7"/>
    <x v="0"/>
    <x v="6"/>
    <x v="8"/>
  </r>
  <r>
    <n v="50502"/>
    <x v="241"/>
    <x v="8"/>
    <n v="180502"/>
    <n v="1726"/>
    <s v="C06"/>
    <x v="0"/>
    <n v="9090.4599999999991"/>
    <x v="0"/>
    <n v="7"/>
    <x v="0"/>
    <x v="6"/>
    <x v="8"/>
  </r>
  <r>
    <n v="50502"/>
    <x v="241"/>
    <x v="8"/>
    <n v="180502"/>
    <n v="1797"/>
    <s v="C06"/>
    <x v="0"/>
    <n v="-10127.68"/>
    <x v="0"/>
    <n v="7"/>
    <x v="0"/>
    <x v="6"/>
    <x v="8"/>
  </r>
  <r>
    <n v="50502"/>
    <x v="241"/>
    <x v="8"/>
    <n v="180700"/>
    <n v="1080"/>
    <s v="C06"/>
    <x v="0"/>
    <n v="549.95000000000005"/>
    <x v="0"/>
    <n v="7"/>
    <x v="0"/>
    <x v="6"/>
    <x v="8"/>
  </r>
  <r>
    <n v="50502"/>
    <x v="241"/>
    <x v="8"/>
    <n v="180700"/>
    <n v="1081"/>
    <s v="C06"/>
    <x v="0"/>
    <n v="866.92"/>
    <x v="0"/>
    <n v="7"/>
    <x v="0"/>
    <x v="6"/>
    <x v="8"/>
  </r>
  <r>
    <n v="50502"/>
    <x v="241"/>
    <x v="8"/>
    <n v="180700"/>
    <n v="1082"/>
    <s v="C06"/>
    <x v="0"/>
    <n v="888.44"/>
    <x v="0"/>
    <n v="7"/>
    <x v="0"/>
    <x v="6"/>
    <x v="8"/>
  </r>
  <r>
    <n v="50502"/>
    <x v="241"/>
    <x v="8"/>
    <n v="180700"/>
    <n v="1090"/>
    <s v="C06"/>
    <x v="0"/>
    <n v="2913.94"/>
    <x v="0"/>
    <n v="7"/>
    <x v="0"/>
    <x v="6"/>
    <x v="8"/>
  </r>
  <r>
    <n v="50502"/>
    <x v="241"/>
    <x v="8"/>
    <n v="180700"/>
    <n v="1726"/>
    <s v="C06"/>
    <x v="0"/>
    <n v="1216.19"/>
    <x v="0"/>
    <n v="7"/>
    <x v="0"/>
    <x v="6"/>
    <x v="8"/>
  </r>
  <r>
    <n v="50502"/>
    <x v="241"/>
    <x v="8"/>
    <n v="180700"/>
    <n v="1797"/>
    <s v="C06"/>
    <x v="0"/>
    <n v="-1354.95"/>
    <x v="0"/>
    <n v="7"/>
    <x v="0"/>
    <x v="6"/>
    <x v="8"/>
  </r>
  <r>
    <n v="50502"/>
    <x v="241"/>
    <x v="8"/>
    <n v="180900"/>
    <n v="1080"/>
    <s v="C06"/>
    <x v="0"/>
    <n v="-4660.57"/>
    <x v="0"/>
    <n v="7"/>
    <x v="0"/>
    <x v="6"/>
    <x v="8"/>
  </r>
  <r>
    <n v="50502"/>
    <x v="241"/>
    <x v="27"/>
    <n v="180502"/>
    <n v="1001"/>
    <s v="C58"/>
    <x v="0"/>
    <n v="715.73"/>
    <x v="0"/>
    <n v="7"/>
    <x v="0"/>
    <x v="11"/>
    <x v="27"/>
  </r>
  <r>
    <n v="50502"/>
    <x v="241"/>
    <x v="27"/>
    <n v="180900"/>
    <n v="1001"/>
    <s v="C58"/>
    <x v="0"/>
    <n v="-715.73"/>
    <x v="0"/>
    <n v="7"/>
    <x v="0"/>
    <x v="11"/>
    <x v="27"/>
  </r>
  <r>
    <n v="50502"/>
    <x v="241"/>
    <x v="89"/>
    <n v="180502"/>
    <n v="1001"/>
    <s v="C58"/>
    <x v="0"/>
    <n v="954.39"/>
    <x v="0"/>
    <n v="7"/>
    <x v="0"/>
    <x v="5"/>
    <x v="78"/>
  </r>
  <r>
    <n v="50502"/>
    <x v="241"/>
    <x v="89"/>
    <n v="180900"/>
    <n v="1001"/>
    <s v="C58"/>
    <x v="0"/>
    <n v="-954.39"/>
    <x v="0"/>
    <n v="7"/>
    <x v="0"/>
    <x v="5"/>
    <x v="78"/>
  </r>
  <r>
    <n v="50502"/>
    <x v="241"/>
    <x v="198"/>
    <n v="180502"/>
    <n v="1001"/>
    <s v="C58"/>
    <x v="0"/>
    <n v="-5.49"/>
    <x v="0"/>
    <n v="7"/>
    <x v="0"/>
    <x v="11"/>
    <x v="185"/>
  </r>
  <r>
    <n v="50502"/>
    <x v="241"/>
    <x v="198"/>
    <n v="180900"/>
    <n v="1001"/>
    <s v="C58"/>
    <x v="0"/>
    <n v="5.49"/>
    <x v="0"/>
    <n v="7"/>
    <x v="0"/>
    <x v="11"/>
    <x v="185"/>
  </r>
  <r>
    <n v="50502"/>
    <x v="241"/>
    <x v="96"/>
    <n v="180502"/>
    <n v="1001"/>
    <s v="C58"/>
    <x v="0"/>
    <n v="262.02"/>
    <x v="0"/>
    <n v="7"/>
    <x v="0"/>
    <x v="15"/>
    <x v="85"/>
  </r>
  <r>
    <n v="50502"/>
    <x v="241"/>
    <x v="96"/>
    <n v="801104"/>
    <n v="1001"/>
    <s v="C58"/>
    <x v="0"/>
    <n v="-262.02"/>
    <x v="0"/>
    <n v="7"/>
    <x v="0"/>
    <x v="15"/>
    <x v="85"/>
  </r>
  <r>
    <n v="50502"/>
    <x v="241"/>
    <x v="28"/>
    <n v="180502"/>
    <n v="9103"/>
    <s v="C58"/>
    <x v="0"/>
    <n v="1343.54"/>
    <x v="0"/>
    <n v="7"/>
    <x v="5"/>
    <x v="1"/>
    <x v="20"/>
  </r>
  <r>
    <n v="50502"/>
    <x v="241"/>
    <x v="28"/>
    <n v="180502"/>
    <n v="9112"/>
    <s v="C58"/>
    <x v="0"/>
    <n v="1343.54"/>
    <x v="0"/>
    <n v="7"/>
    <x v="5"/>
    <x v="1"/>
    <x v="20"/>
  </r>
  <r>
    <n v="50502"/>
    <x v="241"/>
    <x v="28"/>
    <n v="180900"/>
    <n v="9103"/>
    <s v="C58"/>
    <x v="0"/>
    <n v="-1304.23"/>
    <x v="0"/>
    <n v="7"/>
    <x v="5"/>
    <x v="1"/>
    <x v="20"/>
  </r>
  <r>
    <n v="50502"/>
    <x v="241"/>
    <x v="28"/>
    <n v="180900"/>
    <n v="9112"/>
    <s v="C58"/>
    <x v="0"/>
    <n v="-1304.23"/>
    <x v="0"/>
    <n v="7"/>
    <x v="5"/>
    <x v="1"/>
    <x v="20"/>
  </r>
  <r>
    <n v="50502"/>
    <x v="241"/>
    <x v="28"/>
    <n v="801104"/>
    <n v="9103"/>
    <s v="C58"/>
    <x v="0"/>
    <n v="-39.31"/>
    <x v="0"/>
    <n v="7"/>
    <x v="5"/>
    <x v="1"/>
    <x v="20"/>
  </r>
  <r>
    <n v="50502"/>
    <x v="241"/>
    <x v="28"/>
    <n v="801104"/>
    <n v="9112"/>
    <s v="C58"/>
    <x v="0"/>
    <n v="-39.31"/>
    <x v="0"/>
    <n v="7"/>
    <x v="5"/>
    <x v="1"/>
    <x v="20"/>
  </r>
  <r>
    <n v="50502"/>
    <x v="241"/>
    <x v="29"/>
    <n v="180502"/>
    <n v="9103"/>
    <s v="C58"/>
    <x v="0"/>
    <n v="143.16999999999999"/>
    <x v="0"/>
    <n v="7"/>
    <x v="5"/>
    <x v="1"/>
    <x v="20"/>
  </r>
  <r>
    <n v="50502"/>
    <x v="241"/>
    <x v="29"/>
    <n v="180502"/>
    <n v="9112"/>
    <s v="C58"/>
    <x v="0"/>
    <n v="143.16999999999999"/>
    <x v="0"/>
    <n v="7"/>
    <x v="5"/>
    <x v="1"/>
    <x v="20"/>
  </r>
  <r>
    <n v="50502"/>
    <x v="241"/>
    <x v="29"/>
    <n v="180900"/>
    <n v="9103"/>
    <s v="C58"/>
    <x v="0"/>
    <n v="-143.16999999999999"/>
    <x v="0"/>
    <n v="7"/>
    <x v="5"/>
    <x v="1"/>
    <x v="20"/>
  </r>
  <r>
    <n v="50502"/>
    <x v="241"/>
    <x v="29"/>
    <n v="180900"/>
    <n v="9112"/>
    <s v="C58"/>
    <x v="0"/>
    <n v="-143.16999999999999"/>
    <x v="0"/>
    <n v="7"/>
    <x v="5"/>
    <x v="1"/>
    <x v="20"/>
  </r>
  <r>
    <n v="50502"/>
    <x v="241"/>
    <x v="30"/>
    <n v="180502"/>
    <n v="9103"/>
    <s v="C58"/>
    <x v="0"/>
    <n v="153.66999999999999"/>
    <x v="0"/>
    <n v="7"/>
    <x v="5"/>
    <x v="1"/>
    <x v="20"/>
  </r>
  <r>
    <n v="50502"/>
    <x v="241"/>
    <x v="30"/>
    <n v="180502"/>
    <n v="9112"/>
    <s v="C58"/>
    <x v="0"/>
    <n v="153.66999999999999"/>
    <x v="0"/>
    <n v="7"/>
    <x v="5"/>
    <x v="1"/>
    <x v="20"/>
  </r>
  <r>
    <n v="50502"/>
    <x v="241"/>
    <x v="30"/>
    <n v="180900"/>
    <n v="9103"/>
    <s v="C58"/>
    <x v="0"/>
    <n v="-153.66999999999999"/>
    <x v="0"/>
    <n v="7"/>
    <x v="5"/>
    <x v="1"/>
    <x v="20"/>
  </r>
  <r>
    <n v="50502"/>
    <x v="241"/>
    <x v="30"/>
    <n v="180900"/>
    <n v="9112"/>
    <s v="C58"/>
    <x v="0"/>
    <n v="-153.66999999999999"/>
    <x v="0"/>
    <n v="7"/>
    <x v="5"/>
    <x v="1"/>
    <x v="20"/>
  </r>
  <r>
    <n v="50502"/>
    <x v="241"/>
    <x v="34"/>
    <n v="180502"/>
    <n v="9103"/>
    <s v="C58"/>
    <x v="0"/>
    <n v="1257.52"/>
    <x v="0"/>
    <n v="7"/>
    <x v="5"/>
    <x v="1"/>
    <x v="20"/>
  </r>
  <r>
    <n v="50502"/>
    <x v="241"/>
    <x v="34"/>
    <n v="180502"/>
    <n v="9112"/>
    <s v="C58"/>
    <x v="0"/>
    <n v="1257.52"/>
    <x v="0"/>
    <n v="7"/>
    <x v="5"/>
    <x v="1"/>
    <x v="20"/>
  </r>
  <r>
    <n v="50502"/>
    <x v="241"/>
    <x v="34"/>
    <n v="180900"/>
    <n v="9103"/>
    <s v="C58"/>
    <x v="0"/>
    <n v="-1257.52"/>
    <x v="0"/>
    <n v="7"/>
    <x v="5"/>
    <x v="1"/>
    <x v="20"/>
  </r>
  <r>
    <n v="50502"/>
    <x v="241"/>
    <x v="34"/>
    <n v="180900"/>
    <n v="9112"/>
    <s v="C58"/>
    <x v="0"/>
    <n v="-1257.52"/>
    <x v="0"/>
    <n v="7"/>
    <x v="5"/>
    <x v="1"/>
    <x v="20"/>
  </r>
  <r>
    <n v="50502"/>
    <x v="241"/>
    <x v="137"/>
    <n v="180502"/>
    <n v="1001"/>
    <s v="C58"/>
    <x v="0"/>
    <n v="1606.4"/>
    <x v="0"/>
    <n v="7"/>
    <x v="0"/>
    <x v="28"/>
    <x v="126"/>
  </r>
  <r>
    <n v="50502"/>
    <x v="241"/>
    <x v="137"/>
    <n v="180900"/>
    <n v="1001"/>
    <s v="C58"/>
    <x v="0"/>
    <n v="-1606.4"/>
    <x v="0"/>
    <n v="7"/>
    <x v="0"/>
    <x v="28"/>
    <x v="126"/>
  </r>
  <r>
    <n v="50502"/>
    <x v="241"/>
    <x v="14"/>
    <n v="180502"/>
    <n v="1001"/>
    <s v="C58"/>
    <x v="0"/>
    <n v="5737.15"/>
    <x v="0"/>
    <n v="7"/>
    <x v="0"/>
    <x v="8"/>
    <x v="14"/>
  </r>
  <r>
    <n v="50502"/>
    <x v="241"/>
    <x v="14"/>
    <n v="180900"/>
    <n v="1001"/>
    <s v="C58"/>
    <x v="0"/>
    <n v="-5737.15"/>
    <x v="0"/>
    <n v="7"/>
    <x v="0"/>
    <x v="8"/>
    <x v="14"/>
  </r>
  <r>
    <n v="50502"/>
    <x v="241"/>
    <x v="87"/>
    <n v="180502"/>
    <n v="1001"/>
    <s v="C58"/>
    <x v="0"/>
    <n v="8383.41"/>
    <x v="0"/>
    <n v="7"/>
    <x v="0"/>
    <x v="8"/>
    <x v="76"/>
  </r>
  <r>
    <n v="50502"/>
    <x v="241"/>
    <x v="87"/>
    <n v="180900"/>
    <n v="1001"/>
    <s v="C58"/>
    <x v="0"/>
    <n v="-8383.41"/>
    <x v="0"/>
    <n v="7"/>
    <x v="0"/>
    <x v="8"/>
    <x v="76"/>
  </r>
  <r>
    <n v="50502"/>
    <x v="241"/>
    <x v="11"/>
    <n v="180502"/>
    <n v="1001"/>
    <s v="C58"/>
    <x v="0"/>
    <n v="404.32"/>
    <x v="0"/>
    <n v="7"/>
    <x v="0"/>
    <x v="0"/>
    <x v="11"/>
  </r>
  <r>
    <n v="50502"/>
    <x v="241"/>
    <x v="11"/>
    <n v="180900"/>
    <n v="1001"/>
    <s v="C58"/>
    <x v="0"/>
    <n v="-404.32"/>
    <x v="0"/>
    <n v="7"/>
    <x v="0"/>
    <x v="0"/>
    <x v="11"/>
  </r>
  <r>
    <n v="50502"/>
    <x v="241"/>
    <x v="9"/>
    <n v="180502"/>
    <n v="1001"/>
    <s v="C58"/>
    <x v="0"/>
    <n v="5846.69"/>
    <x v="0"/>
    <n v="7"/>
    <x v="1"/>
    <x v="1"/>
    <x v="9"/>
  </r>
  <r>
    <n v="50502"/>
    <x v="241"/>
    <x v="9"/>
    <n v="180900"/>
    <n v="1001"/>
    <s v="C58"/>
    <x v="0"/>
    <n v="-5846.69"/>
    <x v="0"/>
    <n v="7"/>
    <x v="1"/>
    <x v="1"/>
    <x v="9"/>
  </r>
  <r>
    <n v="50502"/>
    <x v="241"/>
    <x v="10"/>
    <n v="180502"/>
    <n v="1082"/>
    <s v="C58"/>
    <x v="0"/>
    <n v="4229.17"/>
    <x v="0"/>
    <n v="7"/>
    <x v="1"/>
    <x v="1"/>
    <x v="10"/>
  </r>
  <r>
    <n v="50502"/>
    <x v="241"/>
    <x v="10"/>
    <n v="180502"/>
    <n v="9103"/>
    <s v="C58"/>
    <x v="0"/>
    <n v="935.47"/>
    <x v="0"/>
    <n v="7"/>
    <x v="1"/>
    <x v="1"/>
    <x v="10"/>
  </r>
  <r>
    <n v="50502"/>
    <x v="241"/>
    <x v="10"/>
    <n v="180502"/>
    <n v="9112"/>
    <s v="C58"/>
    <x v="0"/>
    <n v="1169.3399999999999"/>
    <x v="0"/>
    <n v="7"/>
    <x v="1"/>
    <x v="1"/>
    <x v="10"/>
  </r>
  <r>
    <n v="50502"/>
    <x v="241"/>
    <x v="10"/>
    <n v="180900"/>
    <n v="1082"/>
    <s v="C58"/>
    <x v="0"/>
    <n v="-4229.17"/>
    <x v="0"/>
    <n v="7"/>
    <x v="1"/>
    <x v="1"/>
    <x v="10"/>
  </r>
  <r>
    <n v="50502"/>
    <x v="241"/>
    <x v="10"/>
    <n v="180900"/>
    <n v="9103"/>
    <s v="C58"/>
    <x v="0"/>
    <n v="-935.47"/>
    <x v="0"/>
    <n v="7"/>
    <x v="1"/>
    <x v="1"/>
    <x v="10"/>
  </r>
  <r>
    <n v="50502"/>
    <x v="241"/>
    <x v="10"/>
    <n v="180900"/>
    <n v="9112"/>
    <s v="C58"/>
    <x v="0"/>
    <n v="-1169.3399999999999"/>
    <x v="0"/>
    <n v="7"/>
    <x v="1"/>
    <x v="1"/>
    <x v="10"/>
  </r>
  <r>
    <n v="50502"/>
    <x v="241"/>
    <x v="102"/>
    <n v="180900"/>
    <n v="1001"/>
    <m/>
    <x v="0"/>
    <n v="1808.92"/>
    <x v="1"/>
    <n v="7"/>
    <x v="0"/>
    <x v="22"/>
    <x v="91"/>
  </r>
  <r>
    <n v="50502"/>
    <x v="241"/>
    <x v="25"/>
    <n v="180501"/>
    <n v="1001"/>
    <m/>
    <x v="0"/>
    <n v="14606.68"/>
    <x v="1"/>
    <n v="7"/>
    <x v="0"/>
    <x v="9"/>
    <x v="25"/>
  </r>
  <r>
    <n v="50502"/>
    <x v="241"/>
    <x v="25"/>
    <n v="180501"/>
    <n v="1001"/>
    <m/>
    <x v="0"/>
    <n v="961.76"/>
    <x v="1"/>
    <n v="7"/>
    <x v="0"/>
    <x v="9"/>
    <x v="25"/>
  </r>
  <r>
    <n v="50502"/>
    <x v="241"/>
    <x v="25"/>
    <n v="180900"/>
    <n v="1001"/>
    <m/>
    <x v="0"/>
    <n v="5535.68"/>
    <x v="1"/>
    <n v="7"/>
    <x v="0"/>
    <x v="9"/>
    <x v="25"/>
  </r>
  <r>
    <n v="50502"/>
    <x v="241"/>
    <x v="25"/>
    <n v="180900"/>
    <n v="1001"/>
    <m/>
    <x v="0"/>
    <n v="11702.65"/>
    <x v="1"/>
    <n v="7"/>
    <x v="0"/>
    <x v="9"/>
    <x v="25"/>
  </r>
  <r>
    <n v="50502"/>
    <x v="241"/>
    <x v="25"/>
    <n v="180900"/>
    <n v="1006"/>
    <m/>
    <x v="0"/>
    <n v="1492.02"/>
    <x v="1"/>
    <n v="7"/>
    <x v="0"/>
    <x v="9"/>
    <x v="25"/>
  </r>
  <r>
    <n v="50502"/>
    <x v="241"/>
    <x v="103"/>
    <n v="180016"/>
    <n v="1001"/>
    <m/>
    <x v="0"/>
    <n v="2959.11"/>
    <x v="1"/>
    <n v="7"/>
    <x v="0"/>
    <x v="23"/>
    <x v="92"/>
  </r>
  <r>
    <n v="50502"/>
    <x v="241"/>
    <x v="103"/>
    <n v="180900"/>
    <n v="1001"/>
    <m/>
    <x v="0"/>
    <n v="456.03"/>
    <x v="1"/>
    <n v="7"/>
    <x v="0"/>
    <x v="23"/>
    <x v="92"/>
  </r>
  <r>
    <n v="50502"/>
    <x v="241"/>
    <x v="97"/>
    <n v="180900"/>
    <n v="1001"/>
    <m/>
    <x v="0"/>
    <n v="10212.08"/>
    <x v="1"/>
    <n v="7"/>
    <x v="0"/>
    <x v="17"/>
    <x v="86"/>
  </r>
  <r>
    <n v="50502"/>
    <x v="241"/>
    <x v="27"/>
    <n v="180020"/>
    <n v="1001"/>
    <m/>
    <x v="0"/>
    <n v="174.91"/>
    <x v="1"/>
    <n v="7"/>
    <x v="0"/>
    <x v="11"/>
    <x v="27"/>
  </r>
  <r>
    <n v="50502"/>
    <x v="241"/>
    <x v="89"/>
    <n v="180026"/>
    <n v="1001"/>
    <m/>
    <x v="0"/>
    <n v="-106.91"/>
    <x v="1"/>
    <n v="7"/>
    <x v="0"/>
    <x v="5"/>
    <x v="78"/>
  </r>
  <r>
    <n v="50502"/>
    <x v="241"/>
    <x v="89"/>
    <n v="180900"/>
    <n v="1001"/>
    <m/>
    <x v="0"/>
    <n v="-101.76"/>
    <x v="1"/>
    <n v="7"/>
    <x v="0"/>
    <x v="5"/>
    <x v="78"/>
  </r>
  <r>
    <n v="50502"/>
    <x v="241"/>
    <x v="89"/>
    <n v="180900"/>
    <n v="1001"/>
    <m/>
    <x v="0"/>
    <n v="783.73"/>
    <x v="1"/>
    <n v="7"/>
    <x v="0"/>
    <x v="5"/>
    <x v="78"/>
  </r>
  <r>
    <n v="50502"/>
    <x v="241"/>
    <x v="92"/>
    <n v="180501"/>
    <n v="1001"/>
    <m/>
    <x v="0"/>
    <n v="113.57"/>
    <x v="1"/>
    <n v="7"/>
    <x v="0"/>
    <x v="18"/>
    <x v="81"/>
  </r>
  <r>
    <n v="50502"/>
    <x v="241"/>
    <x v="99"/>
    <n v="180026"/>
    <n v="1001"/>
    <m/>
    <x v="0"/>
    <n v="727.57"/>
    <x v="1"/>
    <n v="7"/>
    <x v="0"/>
    <x v="20"/>
    <x v="88"/>
  </r>
  <r>
    <n v="50502"/>
    <x v="241"/>
    <x v="198"/>
    <n v="180501"/>
    <n v="1001"/>
    <m/>
    <x v="0"/>
    <n v="-100.44"/>
    <x v="1"/>
    <n v="7"/>
    <x v="0"/>
    <x v="11"/>
    <x v="185"/>
  </r>
  <r>
    <n v="50502"/>
    <x v="241"/>
    <x v="56"/>
    <n v="180900"/>
    <n v="1001"/>
    <m/>
    <x v="0"/>
    <n v="104.75"/>
    <x v="1"/>
    <n v="7"/>
    <x v="0"/>
    <x v="15"/>
    <x v="45"/>
  </r>
  <r>
    <n v="50502"/>
    <x v="241"/>
    <x v="96"/>
    <n v="801104"/>
    <n v="1001"/>
    <m/>
    <x v="0"/>
    <n v="867.3"/>
    <x v="1"/>
    <n v="7"/>
    <x v="0"/>
    <x v="15"/>
    <x v="85"/>
  </r>
  <r>
    <n v="50502"/>
    <x v="241"/>
    <x v="12"/>
    <n v="180501"/>
    <n v="1001"/>
    <m/>
    <x v="0"/>
    <n v="222.75"/>
    <x v="1"/>
    <n v="7"/>
    <x v="0"/>
    <x v="7"/>
    <x v="12"/>
  </r>
  <r>
    <n v="50502"/>
    <x v="241"/>
    <x v="137"/>
    <n v="180024"/>
    <n v="1001"/>
    <m/>
    <x v="0"/>
    <n v="873.71"/>
    <x v="1"/>
    <n v="7"/>
    <x v="0"/>
    <x v="28"/>
    <x v="126"/>
  </r>
  <r>
    <n v="50502"/>
    <x v="241"/>
    <x v="137"/>
    <n v="180900"/>
    <n v="1001"/>
    <m/>
    <x v="0"/>
    <n v="2379.38"/>
    <x v="1"/>
    <n v="7"/>
    <x v="0"/>
    <x v="28"/>
    <x v="126"/>
  </r>
  <r>
    <n v="50502"/>
    <x v="241"/>
    <x v="14"/>
    <n v="180501"/>
    <n v="1001"/>
    <m/>
    <x v="0"/>
    <n v="4448.68"/>
    <x v="1"/>
    <n v="7"/>
    <x v="0"/>
    <x v="8"/>
    <x v="14"/>
  </r>
  <r>
    <n v="50502"/>
    <x v="241"/>
    <x v="14"/>
    <n v="180501"/>
    <n v="1001"/>
    <m/>
    <x v="0"/>
    <n v="495.86"/>
    <x v="1"/>
    <n v="7"/>
    <x v="0"/>
    <x v="8"/>
    <x v="14"/>
  </r>
  <r>
    <n v="50502"/>
    <x v="241"/>
    <x v="14"/>
    <n v="180900"/>
    <n v="1001"/>
    <m/>
    <x v="0"/>
    <n v="20366.759999999998"/>
    <x v="1"/>
    <n v="7"/>
    <x v="0"/>
    <x v="8"/>
    <x v="14"/>
  </r>
  <r>
    <n v="50502"/>
    <x v="241"/>
    <x v="130"/>
    <n v="180501"/>
    <n v="1001"/>
    <m/>
    <x v="0"/>
    <n v="236.81"/>
    <x v="1"/>
    <n v="7"/>
    <x v="0"/>
    <x v="27"/>
    <x v="119"/>
  </r>
  <r>
    <n v="50502"/>
    <x v="241"/>
    <x v="38"/>
    <n v="180900"/>
    <n v="1001"/>
    <m/>
    <x v="0"/>
    <n v="1545"/>
    <x v="1"/>
    <n v="7"/>
    <x v="0"/>
    <x v="12"/>
    <x v="29"/>
  </r>
  <r>
    <n v="50502"/>
    <x v="241"/>
    <x v="207"/>
    <n v="180501"/>
    <n v="1001"/>
    <m/>
    <x v="0"/>
    <n v="-118.9"/>
    <x v="1"/>
    <n v="7"/>
    <x v="0"/>
    <x v="0"/>
    <x v="194"/>
  </r>
  <r>
    <n v="50502"/>
    <x v="241"/>
    <x v="9"/>
    <n v="180501"/>
    <n v="1001"/>
    <m/>
    <x v="0"/>
    <n v="4920"/>
    <x v="1"/>
    <n v="7"/>
    <x v="1"/>
    <x v="1"/>
    <x v="9"/>
  </r>
  <r>
    <n v="50502"/>
    <x v="241"/>
    <x v="9"/>
    <n v="180900"/>
    <n v="1001"/>
    <m/>
    <x v="0"/>
    <n v="496.49"/>
    <x v="1"/>
    <n v="7"/>
    <x v="1"/>
    <x v="1"/>
    <x v="9"/>
  </r>
  <r>
    <n v="50502"/>
    <x v="241"/>
    <x v="6"/>
    <n v="180900"/>
    <n v="1001"/>
    <m/>
    <x v="0"/>
    <n v="3501.02"/>
    <x v="1"/>
    <n v="7"/>
    <x v="0"/>
    <x v="4"/>
    <x v="6"/>
  </r>
  <r>
    <n v="50502"/>
    <x v="241"/>
    <x v="102"/>
    <n v="180900"/>
    <n v="1001"/>
    <m/>
    <x v="0"/>
    <n v="183.41"/>
    <x v="1"/>
    <n v="7"/>
    <x v="0"/>
    <x v="22"/>
    <x v="91"/>
  </r>
  <r>
    <n v="50502"/>
    <x v="241"/>
    <x v="26"/>
    <n v="180501"/>
    <n v="1001"/>
    <m/>
    <x v="0"/>
    <n v="132.76"/>
    <x v="1"/>
    <n v="7"/>
    <x v="0"/>
    <x v="10"/>
    <x v="26"/>
  </r>
  <r>
    <n v="50502"/>
    <x v="241"/>
    <x v="50"/>
    <n v="180900"/>
    <n v="1001"/>
    <m/>
    <x v="0"/>
    <n v="32.06"/>
    <x v="1"/>
    <n v="7"/>
    <x v="0"/>
    <x v="13"/>
    <x v="39"/>
  </r>
  <r>
    <n v="50502"/>
    <x v="241"/>
    <x v="11"/>
    <n v="180501"/>
    <n v="1001"/>
    <m/>
    <x v="0"/>
    <n v="2519.12"/>
    <x v="1"/>
    <n v="7"/>
    <x v="0"/>
    <x v="0"/>
    <x v="11"/>
  </r>
  <r>
    <n v="50502"/>
    <x v="241"/>
    <x v="28"/>
    <n v="180900"/>
    <n v="9103"/>
    <m/>
    <x v="0"/>
    <n v="7013.15"/>
    <x v="1"/>
    <n v="7"/>
    <x v="5"/>
    <x v="1"/>
    <x v="20"/>
  </r>
  <r>
    <n v="50502"/>
    <x v="241"/>
    <x v="28"/>
    <n v="180900"/>
    <n v="9103"/>
    <m/>
    <x v="0"/>
    <n v="1456.98"/>
    <x v="1"/>
    <n v="7"/>
    <x v="5"/>
    <x v="1"/>
    <x v="20"/>
  </r>
  <r>
    <n v="50502"/>
    <x v="241"/>
    <x v="28"/>
    <n v="180900"/>
    <n v="9103"/>
    <m/>
    <x v="0"/>
    <n v="22.84"/>
    <x v="1"/>
    <n v="7"/>
    <x v="5"/>
    <x v="1"/>
    <x v="20"/>
  </r>
  <r>
    <n v="50502"/>
    <x v="241"/>
    <x v="28"/>
    <n v="180900"/>
    <n v="9112"/>
    <m/>
    <x v="0"/>
    <n v="7013.15"/>
    <x v="1"/>
    <n v="7"/>
    <x v="5"/>
    <x v="1"/>
    <x v="20"/>
  </r>
  <r>
    <n v="50502"/>
    <x v="241"/>
    <x v="28"/>
    <n v="180900"/>
    <n v="9112"/>
    <m/>
    <x v="0"/>
    <n v="1456.98"/>
    <x v="1"/>
    <n v="7"/>
    <x v="5"/>
    <x v="1"/>
    <x v="20"/>
  </r>
  <r>
    <n v="50502"/>
    <x v="241"/>
    <x v="28"/>
    <n v="180900"/>
    <n v="9112"/>
    <m/>
    <x v="0"/>
    <n v="22.84"/>
    <x v="1"/>
    <n v="7"/>
    <x v="5"/>
    <x v="1"/>
    <x v="20"/>
  </r>
  <r>
    <n v="50502"/>
    <x v="241"/>
    <x v="28"/>
    <n v="180900"/>
    <n v="9113"/>
    <m/>
    <x v="0"/>
    <n v="38118.49"/>
    <x v="1"/>
    <n v="7"/>
    <x v="5"/>
    <x v="1"/>
    <x v="20"/>
  </r>
  <r>
    <n v="50502"/>
    <x v="241"/>
    <x v="28"/>
    <n v="801104"/>
    <n v="9103"/>
    <m/>
    <x v="0"/>
    <n v="130.1"/>
    <x v="1"/>
    <n v="7"/>
    <x v="5"/>
    <x v="1"/>
    <x v="20"/>
  </r>
  <r>
    <n v="50502"/>
    <x v="241"/>
    <x v="28"/>
    <n v="801104"/>
    <n v="9112"/>
    <m/>
    <x v="0"/>
    <n v="130.1"/>
    <x v="1"/>
    <n v="7"/>
    <x v="5"/>
    <x v="1"/>
    <x v="20"/>
  </r>
  <r>
    <n v="50502"/>
    <x v="241"/>
    <x v="29"/>
    <n v="180026"/>
    <n v="9103"/>
    <m/>
    <x v="0"/>
    <n v="-16.04"/>
    <x v="1"/>
    <n v="7"/>
    <x v="5"/>
    <x v="1"/>
    <x v="20"/>
  </r>
  <r>
    <n v="50502"/>
    <x v="241"/>
    <x v="29"/>
    <n v="180026"/>
    <n v="9112"/>
    <m/>
    <x v="0"/>
    <n v="-16.04"/>
    <x v="1"/>
    <n v="7"/>
    <x v="5"/>
    <x v="1"/>
    <x v="20"/>
  </r>
  <r>
    <n v="50502"/>
    <x v="241"/>
    <x v="29"/>
    <n v="180501"/>
    <n v="9103"/>
    <m/>
    <x v="0"/>
    <n v="17.04"/>
    <x v="1"/>
    <n v="7"/>
    <x v="5"/>
    <x v="1"/>
    <x v="20"/>
  </r>
  <r>
    <n v="50502"/>
    <x v="241"/>
    <x v="29"/>
    <n v="180501"/>
    <n v="9112"/>
    <m/>
    <x v="0"/>
    <n v="17.04"/>
    <x v="1"/>
    <n v="7"/>
    <x v="5"/>
    <x v="1"/>
    <x v="20"/>
  </r>
  <r>
    <n v="50502"/>
    <x v="241"/>
    <x v="29"/>
    <n v="180900"/>
    <n v="9103"/>
    <m/>
    <x v="0"/>
    <n v="4.72"/>
    <x v="1"/>
    <n v="7"/>
    <x v="5"/>
    <x v="1"/>
    <x v="20"/>
  </r>
  <r>
    <n v="50502"/>
    <x v="241"/>
    <x v="29"/>
    <n v="180900"/>
    <n v="9103"/>
    <m/>
    <x v="0"/>
    <n v="97.58"/>
    <x v="1"/>
    <n v="7"/>
    <x v="5"/>
    <x v="1"/>
    <x v="20"/>
  </r>
  <r>
    <n v="50502"/>
    <x v="241"/>
    <x v="29"/>
    <n v="180900"/>
    <n v="9112"/>
    <m/>
    <x v="0"/>
    <n v="4.72"/>
    <x v="1"/>
    <n v="7"/>
    <x v="5"/>
    <x v="1"/>
    <x v="20"/>
  </r>
  <r>
    <n v="50502"/>
    <x v="241"/>
    <x v="29"/>
    <n v="180900"/>
    <n v="9112"/>
    <m/>
    <x v="0"/>
    <n v="97.58"/>
    <x v="1"/>
    <n v="7"/>
    <x v="5"/>
    <x v="1"/>
    <x v="20"/>
  </r>
  <r>
    <n v="50502"/>
    <x v="241"/>
    <x v="30"/>
    <n v="180016"/>
    <n v="9103"/>
    <m/>
    <x v="0"/>
    <n v="443.87"/>
    <x v="1"/>
    <n v="7"/>
    <x v="5"/>
    <x v="1"/>
    <x v="20"/>
  </r>
  <r>
    <n v="50502"/>
    <x v="241"/>
    <x v="30"/>
    <n v="180016"/>
    <n v="9112"/>
    <m/>
    <x v="0"/>
    <n v="443.87"/>
    <x v="1"/>
    <n v="7"/>
    <x v="5"/>
    <x v="1"/>
    <x v="20"/>
  </r>
  <r>
    <n v="50502"/>
    <x v="241"/>
    <x v="30"/>
    <n v="180026"/>
    <n v="9103"/>
    <m/>
    <x v="0"/>
    <n v="25.11"/>
    <x v="1"/>
    <n v="7"/>
    <x v="5"/>
    <x v="1"/>
    <x v="20"/>
  </r>
  <r>
    <n v="50502"/>
    <x v="241"/>
    <x v="30"/>
    <n v="180026"/>
    <n v="9112"/>
    <m/>
    <x v="0"/>
    <n v="25.11"/>
    <x v="1"/>
    <n v="7"/>
    <x v="5"/>
    <x v="1"/>
    <x v="20"/>
  </r>
  <r>
    <n v="50502"/>
    <x v="241"/>
    <x v="30"/>
    <n v="180501"/>
    <n v="9103"/>
    <m/>
    <x v="0"/>
    <n v="-15.07"/>
    <x v="1"/>
    <n v="7"/>
    <x v="5"/>
    <x v="1"/>
    <x v="20"/>
  </r>
  <r>
    <n v="50502"/>
    <x v="241"/>
    <x v="30"/>
    <n v="180501"/>
    <n v="9112"/>
    <m/>
    <x v="0"/>
    <n v="-15.07"/>
    <x v="1"/>
    <n v="7"/>
    <x v="5"/>
    <x v="1"/>
    <x v="20"/>
  </r>
  <r>
    <n v="50502"/>
    <x v="241"/>
    <x v="30"/>
    <n v="180900"/>
    <n v="9103"/>
    <m/>
    <x v="0"/>
    <n v="68.41"/>
    <x v="1"/>
    <n v="7"/>
    <x v="5"/>
    <x v="1"/>
    <x v="20"/>
  </r>
  <r>
    <n v="50502"/>
    <x v="241"/>
    <x v="30"/>
    <n v="180900"/>
    <n v="9112"/>
    <m/>
    <x v="0"/>
    <n v="68.41"/>
    <x v="1"/>
    <n v="7"/>
    <x v="5"/>
    <x v="1"/>
    <x v="20"/>
  </r>
  <r>
    <n v="50502"/>
    <x v="241"/>
    <x v="32"/>
    <n v="180026"/>
    <n v="9103"/>
    <m/>
    <x v="0"/>
    <n v="109.13"/>
    <x v="1"/>
    <n v="7"/>
    <x v="5"/>
    <x v="1"/>
    <x v="20"/>
  </r>
  <r>
    <n v="50502"/>
    <x v="241"/>
    <x v="32"/>
    <n v="180026"/>
    <n v="9112"/>
    <m/>
    <x v="0"/>
    <n v="109.13"/>
    <x v="1"/>
    <n v="7"/>
    <x v="5"/>
    <x v="1"/>
    <x v="20"/>
  </r>
  <r>
    <n v="50502"/>
    <x v="241"/>
    <x v="33"/>
    <n v="180501"/>
    <n v="9103"/>
    <m/>
    <x v="0"/>
    <n v="35.520000000000003"/>
    <x v="1"/>
    <n v="7"/>
    <x v="5"/>
    <x v="1"/>
    <x v="20"/>
  </r>
  <r>
    <n v="50502"/>
    <x v="241"/>
    <x v="33"/>
    <n v="180501"/>
    <n v="9112"/>
    <m/>
    <x v="0"/>
    <n v="35.520000000000003"/>
    <x v="1"/>
    <n v="7"/>
    <x v="5"/>
    <x v="1"/>
    <x v="20"/>
  </r>
  <r>
    <n v="50502"/>
    <x v="241"/>
    <x v="34"/>
    <n v="180501"/>
    <n v="9103"/>
    <m/>
    <x v="0"/>
    <n v="176.58"/>
    <x v="1"/>
    <n v="7"/>
    <x v="5"/>
    <x v="1"/>
    <x v="20"/>
  </r>
  <r>
    <n v="50502"/>
    <x v="241"/>
    <x v="34"/>
    <n v="180501"/>
    <n v="9112"/>
    <m/>
    <x v="0"/>
    <n v="176.58"/>
    <x v="1"/>
    <n v="7"/>
    <x v="5"/>
    <x v="1"/>
    <x v="20"/>
  </r>
  <r>
    <n v="50502"/>
    <x v="241"/>
    <x v="34"/>
    <n v="180900"/>
    <n v="9103"/>
    <m/>
    <x v="0"/>
    <n v="231.75"/>
    <x v="1"/>
    <n v="7"/>
    <x v="5"/>
    <x v="1"/>
    <x v="20"/>
  </r>
  <r>
    <n v="50502"/>
    <x v="241"/>
    <x v="34"/>
    <n v="180900"/>
    <n v="9112"/>
    <m/>
    <x v="0"/>
    <n v="231.75"/>
    <x v="1"/>
    <n v="7"/>
    <x v="5"/>
    <x v="1"/>
    <x v="20"/>
  </r>
  <r>
    <n v="50502"/>
    <x v="241"/>
    <x v="35"/>
    <n v="180501"/>
    <n v="9103"/>
    <m/>
    <x v="0"/>
    <n v="33.409999999999997"/>
    <x v="1"/>
    <n v="7"/>
    <x v="5"/>
    <x v="1"/>
    <x v="20"/>
  </r>
  <r>
    <n v="50502"/>
    <x v="241"/>
    <x v="35"/>
    <n v="180501"/>
    <n v="9112"/>
    <m/>
    <x v="0"/>
    <n v="33.409999999999997"/>
    <x v="1"/>
    <n v="7"/>
    <x v="5"/>
    <x v="1"/>
    <x v="20"/>
  </r>
  <r>
    <n v="50502"/>
    <x v="241"/>
    <x v="13"/>
    <n v="180501"/>
    <n v="9103"/>
    <m/>
    <x v="0"/>
    <n v="14.93"/>
    <x v="1"/>
    <n v="7"/>
    <x v="0"/>
    <x v="1"/>
    <x v="13"/>
  </r>
  <r>
    <n v="50502"/>
    <x v="241"/>
    <x v="13"/>
    <n v="180501"/>
    <n v="9112"/>
    <m/>
    <x v="0"/>
    <n v="14.93"/>
    <x v="1"/>
    <n v="7"/>
    <x v="0"/>
    <x v="1"/>
    <x v="13"/>
  </r>
  <r>
    <n v="50502"/>
    <x v="241"/>
    <x v="13"/>
    <n v="180900"/>
    <n v="9103"/>
    <m/>
    <x v="0"/>
    <n v="15.71"/>
    <x v="1"/>
    <n v="7"/>
    <x v="0"/>
    <x v="1"/>
    <x v="13"/>
  </r>
  <r>
    <n v="50502"/>
    <x v="241"/>
    <x v="13"/>
    <n v="180900"/>
    <n v="9112"/>
    <m/>
    <x v="0"/>
    <n v="15.71"/>
    <x v="1"/>
    <n v="7"/>
    <x v="0"/>
    <x v="1"/>
    <x v="13"/>
  </r>
  <r>
    <n v="50502"/>
    <x v="241"/>
    <x v="10"/>
    <n v="180501"/>
    <n v="9103"/>
    <m/>
    <x v="0"/>
    <n v="787.2"/>
    <x v="1"/>
    <n v="7"/>
    <x v="1"/>
    <x v="1"/>
    <x v="10"/>
  </r>
  <r>
    <n v="50502"/>
    <x v="241"/>
    <x v="10"/>
    <n v="180501"/>
    <n v="9112"/>
    <m/>
    <x v="0"/>
    <n v="984"/>
    <x v="1"/>
    <n v="7"/>
    <x v="1"/>
    <x v="1"/>
    <x v="10"/>
  </r>
  <r>
    <n v="50502"/>
    <x v="241"/>
    <x v="10"/>
    <n v="180900"/>
    <n v="9103"/>
    <m/>
    <x v="0"/>
    <n v="79.430000000000007"/>
    <x v="1"/>
    <n v="7"/>
    <x v="1"/>
    <x v="1"/>
    <x v="10"/>
  </r>
  <r>
    <n v="50502"/>
    <x v="241"/>
    <x v="10"/>
    <n v="180900"/>
    <n v="9112"/>
    <m/>
    <x v="0"/>
    <n v="99.3"/>
    <x v="1"/>
    <n v="7"/>
    <x v="1"/>
    <x v="1"/>
    <x v="10"/>
  </r>
  <r>
    <n v="50502"/>
    <x v="241"/>
    <x v="103"/>
    <n v="180026"/>
    <n v="1001"/>
    <m/>
    <x v="0"/>
    <n v="201.68"/>
    <x v="1"/>
    <n v="7"/>
    <x v="0"/>
    <x v="23"/>
    <x v="92"/>
  </r>
  <r>
    <n v="50502"/>
    <x v="241"/>
    <x v="56"/>
    <n v="180501"/>
    <n v="1001"/>
    <m/>
    <x v="0"/>
    <n v="99.49"/>
    <x v="1"/>
    <n v="7"/>
    <x v="0"/>
    <x v="15"/>
    <x v="45"/>
  </r>
  <r>
    <n v="50502"/>
    <x v="241"/>
    <x v="85"/>
    <n v="180501"/>
    <n v="1001"/>
    <m/>
    <x v="0"/>
    <n v="1177.17"/>
    <x v="1"/>
    <n v="7"/>
    <x v="0"/>
    <x v="2"/>
    <x v="74"/>
  </r>
  <r>
    <n v="50502"/>
    <x v="241"/>
    <x v="11"/>
    <n v="180900"/>
    <n v="1001"/>
    <m/>
    <x v="0"/>
    <n v="897.83"/>
    <x v="1"/>
    <n v="7"/>
    <x v="0"/>
    <x v="0"/>
    <x v="11"/>
  </r>
  <r>
    <n v="50502"/>
    <x v="241"/>
    <x v="28"/>
    <n v="180020"/>
    <n v="9103"/>
    <m/>
    <x v="0"/>
    <n v="26.24"/>
    <x v="1"/>
    <n v="7"/>
    <x v="5"/>
    <x v="1"/>
    <x v="20"/>
  </r>
  <r>
    <n v="50502"/>
    <x v="241"/>
    <x v="28"/>
    <n v="180020"/>
    <n v="9112"/>
    <m/>
    <x v="0"/>
    <n v="26.24"/>
    <x v="1"/>
    <n v="7"/>
    <x v="5"/>
    <x v="1"/>
    <x v="20"/>
  </r>
  <r>
    <n v="50502"/>
    <x v="241"/>
    <x v="28"/>
    <n v="180024"/>
    <n v="9103"/>
    <m/>
    <x v="0"/>
    <n v="108.78"/>
    <x v="1"/>
    <n v="7"/>
    <x v="5"/>
    <x v="1"/>
    <x v="20"/>
  </r>
  <r>
    <n v="50502"/>
    <x v="241"/>
    <x v="28"/>
    <n v="180024"/>
    <n v="9112"/>
    <m/>
    <x v="0"/>
    <n v="108.78"/>
    <x v="1"/>
    <n v="7"/>
    <x v="5"/>
    <x v="1"/>
    <x v="20"/>
  </r>
  <r>
    <n v="50502"/>
    <x v="241"/>
    <x v="28"/>
    <n v="180501"/>
    <n v="9103"/>
    <m/>
    <x v="0"/>
    <n v="3258.89"/>
    <x v="1"/>
    <n v="7"/>
    <x v="5"/>
    <x v="1"/>
    <x v="20"/>
  </r>
  <r>
    <n v="50502"/>
    <x v="241"/>
    <x v="28"/>
    <n v="180501"/>
    <n v="9103"/>
    <m/>
    <x v="0"/>
    <n v="198"/>
    <x v="1"/>
    <n v="7"/>
    <x v="5"/>
    <x v="1"/>
    <x v="20"/>
  </r>
  <r>
    <n v="50502"/>
    <x v="241"/>
    <x v="28"/>
    <n v="180501"/>
    <n v="9112"/>
    <m/>
    <x v="0"/>
    <n v="3258.89"/>
    <x v="1"/>
    <n v="7"/>
    <x v="5"/>
    <x v="1"/>
    <x v="20"/>
  </r>
  <r>
    <n v="50502"/>
    <x v="241"/>
    <x v="28"/>
    <n v="180501"/>
    <n v="9112"/>
    <m/>
    <x v="0"/>
    <n v="198"/>
    <x v="1"/>
    <n v="7"/>
    <x v="5"/>
    <x v="1"/>
    <x v="20"/>
  </r>
  <r>
    <n v="50502"/>
    <x v="241"/>
    <x v="28"/>
    <n v="180501"/>
    <n v="9113"/>
    <m/>
    <x v="0"/>
    <n v="3735.5"/>
    <x v="1"/>
    <n v="7"/>
    <x v="5"/>
    <x v="1"/>
    <x v="20"/>
  </r>
  <r>
    <n v="50502"/>
    <x v="241"/>
    <x v="28"/>
    <n v="180024"/>
    <n v="9103"/>
    <m/>
    <x v="0"/>
    <n v="22.28"/>
    <x v="1"/>
    <n v="7"/>
    <x v="5"/>
    <x v="1"/>
    <x v="20"/>
  </r>
  <r>
    <n v="50502"/>
    <x v="241"/>
    <x v="28"/>
    <n v="180024"/>
    <n v="9112"/>
    <m/>
    <x v="0"/>
    <n v="22.28"/>
    <x v="1"/>
    <n v="7"/>
    <x v="5"/>
    <x v="1"/>
    <x v="20"/>
  </r>
  <r>
    <n v="50502"/>
    <x v="241"/>
    <x v="30"/>
    <n v="180026"/>
    <n v="9103"/>
    <m/>
    <x v="0"/>
    <n v="5.14"/>
    <x v="1"/>
    <n v="7"/>
    <x v="5"/>
    <x v="1"/>
    <x v="20"/>
  </r>
  <r>
    <n v="50502"/>
    <x v="241"/>
    <x v="30"/>
    <n v="180026"/>
    <n v="9112"/>
    <m/>
    <x v="0"/>
    <n v="5.14"/>
    <x v="1"/>
    <n v="7"/>
    <x v="5"/>
    <x v="1"/>
    <x v="20"/>
  </r>
  <r>
    <n v="50502"/>
    <x v="241"/>
    <x v="103"/>
    <n v="180016"/>
    <n v="9199"/>
    <n v="810"/>
    <x v="0"/>
    <n v="1872.02"/>
    <x v="1"/>
    <n v="7"/>
    <x v="0"/>
    <x v="23"/>
    <x v="92"/>
  </r>
  <r>
    <n v="50502"/>
    <x v="241"/>
    <x v="99"/>
    <n v="180016"/>
    <n v="9199"/>
    <n v="810"/>
    <x v="0"/>
    <n v="268.74"/>
    <x v="1"/>
    <n v="7"/>
    <x v="0"/>
    <x v="20"/>
    <x v="88"/>
  </r>
  <r>
    <n v="50502"/>
    <x v="241"/>
    <x v="28"/>
    <n v="180016"/>
    <n v="9199"/>
    <n v="810"/>
    <x v="0"/>
    <n v="296.54000000000002"/>
    <x v="1"/>
    <n v="7"/>
    <x v="5"/>
    <x v="1"/>
    <x v="20"/>
  </r>
  <r>
    <n v="50502"/>
    <x v="241"/>
    <x v="30"/>
    <n v="180016"/>
    <n v="9199"/>
    <n v="810"/>
    <x v="0"/>
    <n v="561.6"/>
    <x v="1"/>
    <n v="7"/>
    <x v="5"/>
    <x v="1"/>
    <x v="20"/>
  </r>
  <r>
    <n v="50502"/>
    <x v="241"/>
    <x v="32"/>
    <n v="180016"/>
    <n v="9199"/>
    <n v="810"/>
    <x v="0"/>
    <n v="80.62"/>
    <x v="1"/>
    <n v="7"/>
    <x v="5"/>
    <x v="1"/>
    <x v="20"/>
  </r>
  <r>
    <n v="50502"/>
    <x v="241"/>
    <x v="14"/>
    <n v="180016"/>
    <n v="9199"/>
    <n v="810"/>
    <x v="0"/>
    <n v="988.46"/>
    <x v="1"/>
    <n v="7"/>
    <x v="0"/>
    <x v="8"/>
    <x v="14"/>
  </r>
  <r>
    <n v="50502"/>
    <x v="241"/>
    <x v="103"/>
    <n v="180027"/>
    <n v="9199"/>
    <s v="C75"/>
    <x v="0"/>
    <n v="-84.22"/>
    <x v="1"/>
    <n v="7"/>
    <x v="0"/>
    <x v="23"/>
    <x v="92"/>
  </r>
  <r>
    <n v="50502"/>
    <x v="241"/>
    <x v="27"/>
    <n v="180027"/>
    <n v="1001"/>
    <s v="C75"/>
    <x v="0"/>
    <n v="-101.45"/>
    <x v="1"/>
    <n v="7"/>
    <x v="0"/>
    <x v="11"/>
    <x v="27"/>
  </r>
  <r>
    <n v="50502"/>
    <x v="241"/>
    <x v="89"/>
    <n v="180027"/>
    <n v="9199"/>
    <s v="C75"/>
    <x v="0"/>
    <n v="44.64"/>
    <x v="1"/>
    <n v="7"/>
    <x v="0"/>
    <x v="5"/>
    <x v="78"/>
  </r>
  <r>
    <n v="50502"/>
    <x v="241"/>
    <x v="99"/>
    <n v="180027"/>
    <n v="9199"/>
    <s v="C75"/>
    <x v="0"/>
    <n v="-303.83"/>
    <x v="1"/>
    <n v="7"/>
    <x v="0"/>
    <x v="20"/>
    <x v="88"/>
  </r>
  <r>
    <n v="50502"/>
    <x v="241"/>
    <x v="28"/>
    <n v="180027"/>
    <n v="9103"/>
    <s v="C75"/>
    <x v="0"/>
    <n v="-15.22"/>
    <x v="1"/>
    <n v="7"/>
    <x v="5"/>
    <x v="1"/>
    <x v="20"/>
  </r>
  <r>
    <n v="50502"/>
    <x v="241"/>
    <x v="28"/>
    <n v="180027"/>
    <n v="9112"/>
    <s v="C75"/>
    <x v="0"/>
    <n v="-15.22"/>
    <x v="1"/>
    <n v="7"/>
    <x v="5"/>
    <x v="1"/>
    <x v="20"/>
  </r>
  <r>
    <n v="50502"/>
    <x v="241"/>
    <x v="29"/>
    <n v="180027"/>
    <n v="9199"/>
    <s v="C75"/>
    <x v="0"/>
    <n v="13.4"/>
    <x v="1"/>
    <n v="7"/>
    <x v="5"/>
    <x v="1"/>
    <x v="20"/>
  </r>
  <r>
    <n v="50502"/>
    <x v="241"/>
    <x v="103"/>
    <n v="180020"/>
    <n v="9199"/>
    <s v="C70"/>
    <x v="0"/>
    <n v="145.21"/>
    <x v="1"/>
    <n v="7"/>
    <x v="0"/>
    <x v="23"/>
    <x v="92"/>
  </r>
  <r>
    <n v="50502"/>
    <x v="241"/>
    <x v="103"/>
    <n v="180021"/>
    <n v="9199"/>
    <s v="C70"/>
    <x v="0"/>
    <n v="56.47"/>
    <x v="1"/>
    <n v="7"/>
    <x v="0"/>
    <x v="23"/>
    <x v="92"/>
  </r>
  <r>
    <n v="50502"/>
    <x v="241"/>
    <x v="103"/>
    <n v="180026"/>
    <n v="9199"/>
    <s v="C70"/>
    <x v="0"/>
    <n v="-201.68"/>
    <x v="1"/>
    <n v="7"/>
    <x v="0"/>
    <x v="23"/>
    <x v="92"/>
  </r>
  <r>
    <n v="50502"/>
    <x v="241"/>
    <x v="89"/>
    <n v="180020"/>
    <n v="9199"/>
    <s v="C70"/>
    <x v="0"/>
    <n v="-76.97"/>
    <x v="1"/>
    <n v="7"/>
    <x v="0"/>
    <x v="5"/>
    <x v="78"/>
  </r>
  <r>
    <n v="50502"/>
    <x v="241"/>
    <x v="89"/>
    <n v="180021"/>
    <n v="9199"/>
    <s v="C70"/>
    <x v="0"/>
    <n v="-29.94"/>
    <x v="1"/>
    <n v="7"/>
    <x v="0"/>
    <x v="5"/>
    <x v="78"/>
  </r>
  <r>
    <n v="50502"/>
    <x v="241"/>
    <x v="89"/>
    <n v="180026"/>
    <n v="9199"/>
    <s v="C70"/>
    <x v="0"/>
    <n v="106.91"/>
    <x v="1"/>
    <n v="7"/>
    <x v="0"/>
    <x v="5"/>
    <x v="78"/>
  </r>
  <r>
    <n v="50502"/>
    <x v="241"/>
    <x v="99"/>
    <n v="180020"/>
    <n v="9199"/>
    <s v="C70"/>
    <x v="0"/>
    <n v="523.85"/>
    <x v="1"/>
    <n v="7"/>
    <x v="0"/>
    <x v="20"/>
    <x v="88"/>
  </r>
  <r>
    <n v="50502"/>
    <x v="241"/>
    <x v="99"/>
    <n v="180021"/>
    <n v="9199"/>
    <s v="C70"/>
    <x v="0"/>
    <n v="203.72"/>
    <x v="1"/>
    <n v="7"/>
    <x v="0"/>
    <x v="20"/>
    <x v="88"/>
  </r>
  <r>
    <n v="50502"/>
    <x v="241"/>
    <x v="99"/>
    <n v="180026"/>
    <n v="9199"/>
    <s v="C70"/>
    <x v="0"/>
    <n v="-727.57"/>
    <x v="1"/>
    <n v="7"/>
    <x v="0"/>
    <x v="20"/>
    <x v="88"/>
  </r>
  <r>
    <n v="50502"/>
    <x v="241"/>
    <x v="29"/>
    <n v="180020"/>
    <n v="9199"/>
    <s v="C70"/>
    <x v="0"/>
    <n v="-23.1"/>
    <x v="1"/>
    <n v="7"/>
    <x v="5"/>
    <x v="1"/>
    <x v="20"/>
  </r>
  <r>
    <n v="50502"/>
    <x v="241"/>
    <x v="29"/>
    <n v="180021"/>
    <n v="9199"/>
    <s v="C70"/>
    <x v="0"/>
    <n v="-8.98"/>
    <x v="1"/>
    <n v="7"/>
    <x v="5"/>
    <x v="1"/>
    <x v="20"/>
  </r>
  <r>
    <n v="50502"/>
    <x v="241"/>
    <x v="29"/>
    <n v="180026"/>
    <n v="9199"/>
    <s v="C70"/>
    <x v="0"/>
    <n v="32.08"/>
    <x v="1"/>
    <n v="7"/>
    <x v="5"/>
    <x v="1"/>
    <x v="20"/>
  </r>
  <r>
    <n v="50502"/>
    <x v="241"/>
    <x v="30"/>
    <n v="180020"/>
    <n v="9199"/>
    <s v="C70"/>
    <x v="0"/>
    <n v="7.4"/>
    <x v="1"/>
    <n v="7"/>
    <x v="5"/>
    <x v="1"/>
    <x v="20"/>
  </r>
  <r>
    <n v="50502"/>
    <x v="241"/>
    <x v="30"/>
    <n v="180020"/>
    <n v="9199"/>
    <s v="C70"/>
    <x v="0"/>
    <n v="36.159999999999997"/>
    <x v="1"/>
    <n v="7"/>
    <x v="5"/>
    <x v="1"/>
    <x v="20"/>
  </r>
  <r>
    <n v="50502"/>
    <x v="241"/>
    <x v="30"/>
    <n v="180021"/>
    <n v="9199"/>
    <s v="C70"/>
    <x v="0"/>
    <n v="2.88"/>
    <x v="1"/>
    <n v="7"/>
    <x v="5"/>
    <x v="1"/>
    <x v="20"/>
  </r>
  <r>
    <n v="50502"/>
    <x v="241"/>
    <x v="30"/>
    <n v="180021"/>
    <n v="9199"/>
    <s v="C70"/>
    <x v="0"/>
    <n v="14.06"/>
    <x v="1"/>
    <n v="7"/>
    <x v="5"/>
    <x v="1"/>
    <x v="20"/>
  </r>
  <r>
    <n v="50502"/>
    <x v="241"/>
    <x v="30"/>
    <n v="180026"/>
    <n v="9199"/>
    <s v="C70"/>
    <x v="0"/>
    <n v="-10.28"/>
    <x v="1"/>
    <n v="7"/>
    <x v="5"/>
    <x v="1"/>
    <x v="20"/>
  </r>
  <r>
    <n v="50502"/>
    <x v="241"/>
    <x v="30"/>
    <n v="180026"/>
    <n v="9199"/>
    <s v="C70"/>
    <x v="0"/>
    <n v="-50.22"/>
    <x v="1"/>
    <n v="7"/>
    <x v="5"/>
    <x v="1"/>
    <x v="20"/>
  </r>
  <r>
    <n v="50502"/>
    <x v="241"/>
    <x v="32"/>
    <n v="180020"/>
    <n v="9199"/>
    <s v="C70"/>
    <x v="0"/>
    <n v="157.15"/>
    <x v="1"/>
    <n v="7"/>
    <x v="5"/>
    <x v="1"/>
    <x v="20"/>
  </r>
  <r>
    <n v="50502"/>
    <x v="241"/>
    <x v="32"/>
    <n v="180021"/>
    <n v="9199"/>
    <s v="C70"/>
    <x v="0"/>
    <n v="61.11"/>
    <x v="1"/>
    <n v="7"/>
    <x v="5"/>
    <x v="1"/>
    <x v="20"/>
  </r>
  <r>
    <n v="50502"/>
    <x v="241"/>
    <x v="32"/>
    <n v="180026"/>
    <n v="9199"/>
    <s v="C70"/>
    <x v="0"/>
    <n v="-218.26"/>
    <x v="1"/>
    <n v="7"/>
    <x v="5"/>
    <x v="1"/>
    <x v="20"/>
  </r>
  <r>
    <n v="50502"/>
    <x v="241"/>
    <x v="30"/>
    <n v="180027"/>
    <n v="9199"/>
    <s v="C75"/>
    <x v="0"/>
    <n v="-4.29"/>
    <x v="1"/>
    <n v="7"/>
    <x v="5"/>
    <x v="1"/>
    <x v="20"/>
  </r>
  <r>
    <n v="50502"/>
    <x v="241"/>
    <x v="30"/>
    <n v="180027"/>
    <n v="9199"/>
    <s v="C75"/>
    <x v="0"/>
    <n v="-20.97"/>
    <x v="1"/>
    <n v="7"/>
    <x v="5"/>
    <x v="1"/>
    <x v="20"/>
  </r>
  <r>
    <n v="50502"/>
    <x v="241"/>
    <x v="32"/>
    <n v="180027"/>
    <n v="9199"/>
    <s v="C75"/>
    <x v="0"/>
    <n v="-91.15"/>
    <x v="1"/>
    <n v="7"/>
    <x v="5"/>
    <x v="1"/>
    <x v="20"/>
  </r>
  <r>
    <n v="50502"/>
    <x v="241"/>
    <x v="85"/>
    <n v="180501"/>
    <n v="1001"/>
    <n v="350"/>
    <x v="0"/>
    <n v="-346.73"/>
    <x v="1"/>
    <n v="7"/>
    <x v="0"/>
    <x v="2"/>
    <x v="74"/>
  </r>
  <r>
    <n v="50502"/>
    <x v="241"/>
    <x v="60"/>
    <n v="180501"/>
    <n v="1001"/>
    <n v="350"/>
    <x v="0"/>
    <n v="-188.49"/>
    <x v="1"/>
    <n v="7"/>
    <x v="0"/>
    <x v="0"/>
    <x v="49"/>
  </r>
  <r>
    <n v="50502"/>
    <x v="241"/>
    <x v="11"/>
    <n v="180501"/>
    <n v="1001"/>
    <n v="350"/>
    <x v="0"/>
    <n v="1063.31"/>
    <x v="1"/>
    <n v="7"/>
    <x v="0"/>
    <x v="0"/>
    <x v="11"/>
  </r>
  <r>
    <n v="50502"/>
    <x v="241"/>
    <x v="9"/>
    <n v="180501"/>
    <n v="1001"/>
    <n v="350"/>
    <x v="0"/>
    <n v="2622.55"/>
    <x v="1"/>
    <n v="7"/>
    <x v="1"/>
    <x v="1"/>
    <x v="9"/>
  </r>
  <r>
    <n v="50502"/>
    <x v="241"/>
    <x v="9"/>
    <n v="180501"/>
    <n v="1006"/>
    <n v="350"/>
    <x v="0"/>
    <n v="-118.36"/>
    <x v="1"/>
    <n v="7"/>
    <x v="1"/>
    <x v="1"/>
    <x v="9"/>
  </r>
  <r>
    <n v="50502"/>
    <x v="241"/>
    <x v="10"/>
    <n v="180501"/>
    <n v="9103"/>
    <n v="350"/>
    <x v="0"/>
    <n v="419.6"/>
    <x v="1"/>
    <n v="7"/>
    <x v="1"/>
    <x v="1"/>
    <x v="10"/>
  </r>
  <r>
    <n v="50502"/>
    <x v="241"/>
    <x v="10"/>
    <n v="180501"/>
    <n v="9112"/>
    <n v="350"/>
    <x v="0"/>
    <n v="524.52"/>
    <x v="1"/>
    <n v="7"/>
    <x v="1"/>
    <x v="1"/>
    <x v="10"/>
  </r>
  <r>
    <n v="50502"/>
    <x v="241"/>
    <x v="104"/>
    <n v="180501"/>
    <n v="1001"/>
    <n v="350"/>
    <x v="0"/>
    <n v="593.59"/>
    <x v="1"/>
    <n v="7"/>
    <x v="0"/>
    <x v="11"/>
    <x v="93"/>
  </r>
  <r>
    <n v="50502"/>
    <x v="241"/>
    <x v="25"/>
    <n v="180501"/>
    <n v="1001"/>
    <n v="350"/>
    <x v="0"/>
    <n v="1378.72"/>
    <x v="1"/>
    <n v="7"/>
    <x v="0"/>
    <x v="9"/>
    <x v="25"/>
  </r>
  <r>
    <n v="50502"/>
    <x v="241"/>
    <x v="100"/>
    <n v="180501"/>
    <n v="1001"/>
    <n v="350"/>
    <x v="0"/>
    <n v="3173.14"/>
    <x v="1"/>
    <n v="7"/>
    <x v="0"/>
    <x v="21"/>
    <x v="89"/>
  </r>
  <r>
    <n v="50502"/>
    <x v="241"/>
    <x v="89"/>
    <n v="180501"/>
    <n v="1001"/>
    <n v="350"/>
    <x v="0"/>
    <n v="5428.01"/>
    <x v="1"/>
    <n v="7"/>
    <x v="0"/>
    <x v="5"/>
    <x v="78"/>
  </r>
  <r>
    <n v="50502"/>
    <x v="241"/>
    <x v="50"/>
    <n v="180501"/>
    <n v="1001"/>
    <n v="350"/>
    <x v="0"/>
    <n v="20.78"/>
    <x v="1"/>
    <n v="7"/>
    <x v="0"/>
    <x v="13"/>
    <x v="39"/>
  </r>
  <r>
    <n v="50502"/>
    <x v="241"/>
    <x v="198"/>
    <n v="180501"/>
    <n v="1001"/>
    <n v="350"/>
    <x v="0"/>
    <n v="987.62"/>
    <x v="1"/>
    <n v="7"/>
    <x v="0"/>
    <x v="11"/>
    <x v="185"/>
  </r>
  <r>
    <n v="50502"/>
    <x v="241"/>
    <x v="59"/>
    <n v="180501"/>
    <n v="1001"/>
    <n v="350"/>
    <x v="0"/>
    <n v="3577.92"/>
    <x v="1"/>
    <n v="7"/>
    <x v="0"/>
    <x v="8"/>
    <x v="48"/>
  </r>
  <r>
    <n v="50502"/>
    <x v="241"/>
    <x v="138"/>
    <n v="180501"/>
    <n v="1001"/>
    <n v="350"/>
    <x v="0"/>
    <n v="2818.79"/>
    <x v="1"/>
    <n v="7"/>
    <x v="0"/>
    <x v="16"/>
    <x v="127"/>
  </r>
  <r>
    <n v="50502"/>
    <x v="241"/>
    <x v="196"/>
    <n v="180501"/>
    <n v="1001"/>
    <n v="350"/>
    <x v="0"/>
    <n v="-8.44"/>
    <x v="1"/>
    <n v="7"/>
    <x v="0"/>
    <x v="16"/>
    <x v="183"/>
  </r>
  <r>
    <n v="50502"/>
    <x v="241"/>
    <x v="28"/>
    <n v="180501"/>
    <n v="9103"/>
    <n v="350"/>
    <x v="0"/>
    <n v="3825.92"/>
    <x v="1"/>
    <n v="7"/>
    <x v="5"/>
    <x v="1"/>
    <x v="20"/>
  </r>
  <r>
    <n v="50502"/>
    <x v="241"/>
    <x v="28"/>
    <n v="180501"/>
    <n v="9112"/>
    <n v="350"/>
    <x v="0"/>
    <n v="3825.92"/>
    <x v="1"/>
    <n v="7"/>
    <x v="5"/>
    <x v="1"/>
    <x v="20"/>
  </r>
  <r>
    <n v="50502"/>
    <x v="241"/>
    <x v="29"/>
    <n v="180501"/>
    <n v="9103"/>
    <n v="350"/>
    <x v="0"/>
    <n v="1290.18"/>
    <x v="1"/>
    <n v="7"/>
    <x v="5"/>
    <x v="1"/>
    <x v="20"/>
  </r>
  <r>
    <n v="50502"/>
    <x v="241"/>
    <x v="29"/>
    <n v="180501"/>
    <n v="9112"/>
    <n v="350"/>
    <x v="0"/>
    <n v="1290.18"/>
    <x v="1"/>
    <n v="7"/>
    <x v="5"/>
    <x v="1"/>
    <x v="20"/>
  </r>
  <r>
    <n v="50502"/>
    <x v="241"/>
    <x v="30"/>
    <n v="180501"/>
    <n v="9103"/>
    <n v="350"/>
    <x v="0"/>
    <n v="148.13999999999999"/>
    <x v="1"/>
    <n v="7"/>
    <x v="5"/>
    <x v="1"/>
    <x v="20"/>
  </r>
  <r>
    <n v="50502"/>
    <x v="241"/>
    <x v="30"/>
    <n v="180501"/>
    <n v="9112"/>
    <n v="350"/>
    <x v="0"/>
    <n v="148.13999999999999"/>
    <x v="1"/>
    <n v="7"/>
    <x v="5"/>
    <x v="1"/>
    <x v="20"/>
  </r>
  <r>
    <n v="50502"/>
    <x v="241"/>
    <x v="34"/>
    <n v="180501"/>
    <n v="9103"/>
    <n v="350"/>
    <x v="0"/>
    <n v="575.16"/>
    <x v="1"/>
    <n v="7"/>
    <x v="5"/>
    <x v="1"/>
    <x v="20"/>
  </r>
  <r>
    <n v="50502"/>
    <x v="241"/>
    <x v="34"/>
    <n v="180501"/>
    <n v="9112"/>
    <n v="350"/>
    <x v="0"/>
    <n v="575.16"/>
    <x v="1"/>
    <n v="7"/>
    <x v="5"/>
    <x v="1"/>
    <x v="20"/>
  </r>
  <r>
    <n v="50502"/>
    <x v="241"/>
    <x v="151"/>
    <n v="180501"/>
    <n v="1001"/>
    <n v="350"/>
    <x v="0"/>
    <n v="3801.06"/>
    <x v="1"/>
    <n v="7"/>
    <x v="0"/>
    <x v="2"/>
    <x v="140"/>
  </r>
  <r>
    <n v="50502"/>
    <x v="241"/>
    <x v="14"/>
    <n v="180501"/>
    <n v="1001"/>
    <n v="350"/>
    <x v="0"/>
    <n v="12440.41"/>
    <x v="1"/>
    <n v="7"/>
    <x v="0"/>
    <x v="8"/>
    <x v="14"/>
  </r>
  <r>
    <n v="50502"/>
    <x v="241"/>
    <x v="52"/>
    <n v="180501"/>
    <n v="1001"/>
    <n v="350"/>
    <x v="0"/>
    <n v="4189.5"/>
    <x v="1"/>
    <n v="7"/>
    <x v="0"/>
    <x v="14"/>
    <x v="41"/>
  </r>
  <r>
    <n v="50502"/>
    <x v="241"/>
    <x v="154"/>
    <n v="180900"/>
    <n v="1001"/>
    <s v="12C"/>
    <x v="0"/>
    <n v="51.04"/>
    <x v="1"/>
    <n v="7"/>
    <x v="0"/>
    <x v="2"/>
    <x v="142"/>
  </r>
  <r>
    <n v="50502"/>
    <x v="241"/>
    <x v="128"/>
    <n v="180900"/>
    <n v="1003"/>
    <s v="24C"/>
    <x v="0"/>
    <n v="546.54999999999995"/>
    <x v="1"/>
    <n v="7"/>
    <x v="0"/>
    <x v="2"/>
    <x v="117"/>
  </r>
  <r>
    <n v="50502"/>
    <x v="241"/>
    <x v="128"/>
    <n v="180900"/>
    <n v="1795"/>
    <s v="24C"/>
    <x v="0"/>
    <n v="128.6"/>
    <x v="1"/>
    <n v="7"/>
    <x v="0"/>
    <x v="2"/>
    <x v="117"/>
  </r>
  <r>
    <n v="50502"/>
    <x v="241"/>
    <x v="134"/>
    <n v="180900"/>
    <n v="1001"/>
    <s v="24C"/>
    <x v="0"/>
    <n v="12.54"/>
    <x v="1"/>
    <n v="7"/>
    <x v="0"/>
    <x v="2"/>
    <x v="123"/>
  </r>
  <r>
    <n v="50502"/>
    <x v="241"/>
    <x v="125"/>
    <n v="180900"/>
    <n v="1001"/>
    <s v="12C"/>
    <x v="0"/>
    <n v="343.15"/>
    <x v="1"/>
    <n v="7"/>
    <x v="0"/>
    <x v="2"/>
    <x v="114"/>
  </r>
  <r>
    <n v="50502"/>
    <x v="241"/>
    <x v="125"/>
    <n v="180900"/>
    <n v="1006"/>
    <s v="12C"/>
    <x v="0"/>
    <n v="55.47"/>
    <x v="1"/>
    <n v="7"/>
    <x v="0"/>
    <x v="2"/>
    <x v="114"/>
  </r>
  <r>
    <n v="50502"/>
    <x v="241"/>
    <x v="137"/>
    <n v="180900"/>
    <n v="1001"/>
    <s v="12C"/>
    <x v="0"/>
    <n v="2738.44"/>
    <x v="1"/>
    <n v="7"/>
    <x v="0"/>
    <x v="28"/>
    <x v="126"/>
  </r>
  <r>
    <n v="50502"/>
    <x v="241"/>
    <x v="14"/>
    <n v="180900"/>
    <n v="1001"/>
    <s v="12C"/>
    <x v="0"/>
    <n v="3212.14"/>
    <x v="1"/>
    <n v="7"/>
    <x v="0"/>
    <x v="8"/>
    <x v="14"/>
  </r>
  <r>
    <n v="50502"/>
    <x v="241"/>
    <x v="140"/>
    <n v="180900"/>
    <n v="1001"/>
    <s v="25C"/>
    <x v="0"/>
    <n v="1067.02"/>
    <x v="1"/>
    <n v="7"/>
    <x v="0"/>
    <x v="2"/>
    <x v="129"/>
  </r>
  <r>
    <n v="50502"/>
    <x v="241"/>
    <x v="49"/>
    <n v="180900"/>
    <n v="1001"/>
    <s v="25C"/>
    <x v="0"/>
    <n v="1128.29"/>
    <x v="1"/>
    <n v="7"/>
    <x v="0"/>
    <x v="2"/>
    <x v="38"/>
  </r>
  <r>
    <n v="50502"/>
    <x v="241"/>
    <x v="49"/>
    <n v="180900"/>
    <n v="1003"/>
    <s v="25C"/>
    <x v="0"/>
    <n v="301.05"/>
    <x v="1"/>
    <n v="7"/>
    <x v="0"/>
    <x v="2"/>
    <x v="38"/>
  </r>
  <r>
    <n v="50502"/>
    <x v="241"/>
    <x v="131"/>
    <n v="180900"/>
    <n v="1001"/>
    <s v="24C"/>
    <x v="0"/>
    <n v="1.38"/>
    <x v="1"/>
    <n v="7"/>
    <x v="0"/>
    <x v="2"/>
    <x v="120"/>
  </r>
  <r>
    <n v="50502"/>
    <x v="241"/>
    <x v="38"/>
    <n v="180900"/>
    <n v="1001"/>
    <s v="25C"/>
    <x v="0"/>
    <n v="80.8"/>
    <x v="1"/>
    <n v="7"/>
    <x v="0"/>
    <x v="12"/>
    <x v="29"/>
  </r>
  <r>
    <n v="50502"/>
    <x v="241"/>
    <x v="88"/>
    <n v="180900"/>
    <n v="1001"/>
    <s v="12C"/>
    <x v="0"/>
    <n v="5918.33"/>
    <x v="1"/>
    <n v="7"/>
    <x v="0"/>
    <x v="17"/>
    <x v="77"/>
  </r>
  <r>
    <n v="50502"/>
    <x v="241"/>
    <x v="85"/>
    <n v="180900"/>
    <n v="1001"/>
    <s v="25C"/>
    <x v="0"/>
    <n v="940.29"/>
    <x v="1"/>
    <n v="7"/>
    <x v="0"/>
    <x v="2"/>
    <x v="74"/>
  </r>
  <r>
    <n v="50502"/>
    <x v="241"/>
    <x v="60"/>
    <n v="180900"/>
    <n v="1001"/>
    <s v="12C"/>
    <x v="0"/>
    <n v="12.46"/>
    <x v="1"/>
    <n v="7"/>
    <x v="0"/>
    <x v="0"/>
    <x v="49"/>
  </r>
  <r>
    <n v="50502"/>
    <x v="241"/>
    <x v="11"/>
    <n v="180900"/>
    <n v="1001"/>
    <s v="12C"/>
    <x v="0"/>
    <n v="493.76"/>
    <x v="1"/>
    <n v="7"/>
    <x v="0"/>
    <x v="0"/>
    <x v="11"/>
  </r>
  <r>
    <n v="50502"/>
    <x v="241"/>
    <x v="114"/>
    <n v="180900"/>
    <n v="1001"/>
    <s v="21C"/>
    <x v="0"/>
    <n v="661.26"/>
    <x v="1"/>
    <n v="7"/>
    <x v="2"/>
    <x v="1"/>
    <x v="103"/>
  </r>
  <r>
    <n v="50502"/>
    <x v="241"/>
    <x v="15"/>
    <n v="180900"/>
    <n v="9103"/>
    <s v="21C"/>
    <x v="0"/>
    <n v="119.03"/>
    <x v="1"/>
    <n v="7"/>
    <x v="2"/>
    <x v="1"/>
    <x v="15"/>
  </r>
  <r>
    <n v="50502"/>
    <x v="241"/>
    <x v="15"/>
    <n v="180900"/>
    <n v="9112"/>
    <s v="21C"/>
    <x v="0"/>
    <n v="112.42"/>
    <x v="1"/>
    <n v="7"/>
    <x v="2"/>
    <x v="1"/>
    <x v="15"/>
  </r>
  <r>
    <n v="50502"/>
    <x v="241"/>
    <x v="102"/>
    <n v="180501"/>
    <n v="1001"/>
    <s v="GD3"/>
    <x v="0"/>
    <n v="182.87"/>
    <x v="1"/>
    <n v="7"/>
    <x v="0"/>
    <x v="22"/>
    <x v="91"/>
  </r>
  <r>
    <n v="50502"/>
    <x v="241"/>
    <x v="92"/>
    <n v="180501"/>
    <n v="1001"/>
    <s v="GD3"/>
    <x v="0"/>
    <n v="54.9"/>
    <x v="1"/>
    <n v="7"/>
    <x v="0"/>
    <x v="18"/>
    <x v="81"/>
  </r>
  <r>
    <n v="50502"/>
    <x v="241"/>
    <x v="28"/>
    <n v="180501"/>
    <n v="9103"/>
    <s v="GD3"/>
    <x v="0"/>
    <n v="27.43"/>
    <x v="1"/>
    <n v="7"/>
    <x v="5"/>
    <x v="1"/>
    <x v="20"/>
  </r>
  <r>
    <n v="50502"/>
    <x v="241"/>
    <x v="28"/>
    <n v="180501"/>
    <n v="9112"/>
    <s v="GD3"/>
    <x v="0"/>
    <n v="27.43"/>
    <x v="1"/>
    <n v="7"/>
    <x v="5"/>
    <x v="1"/>
    <x v="20"/>
  </r>
  <r>
    <n v="50502"/>
    <x v="241"/>
    <x v="29"/>
    <n v="180501"/>
    <n v="9103"/>
    <s v="GD3"/>
    <x v="0"/>
    <n v="8.23"/>
    <x v="1"/>
    <n v="7"/>
    <x v="5"/>
    <x v="1"/>
    <x v="20"/>
  </r>
  <r>
    <n v="50502"/>
    <x v="241"/>
    <x v="29"/>
    <n v="180501"/>
    <n v="9112"/>
    <s v="GD3"/>
    <x v="0"/>
    <n v="8.23"/>
    <x v="1"/>
    <n v="7"/>
    <x v="5"/>
    <x v="1"/>
    <x v="20"/>
  </r>
  <r>
    <n v="50502"/>
    <x v="241"/>
    <x v="8"/>
    <n v="180501"/>
    <n v="1080"/>
    <s v="GD3"/>
    <x v="0"/>
    <n v="626.79999999999995"/>
    <x v="1"/>
    <n v="7"/>
    <x v="0"/>
    <x v="6"/>
    <x v="8"/>
  </r>
  <r>
    <n v="50502"/>
    <x v="241"/>
    <x v="8"/>
    <n v="180501"/>
    <n v="1090"/>
    <s v="GD3"/>
    <x v="0"/>
    <n v="2887.86"/>
    <x v="1"/>
    <n v="7"/>
    <x v="0"/>
    <x v="6"/>
    <x v="8"/>
  </r>
  <r>
    <n v="50502"/>
    <x v="241"/>
    <x v="8"/>
    <n v="180501"/>
    <n v="1797"/>
    <s v="GD3"/>
    <x v="0"/>
    <n v="-653.4"/>
    <x v="1"/>
    <n v="7"/>
    <x v="0"/>
    <x v="6"/>
    <x v="8"/>
  </r>
  <r>
    <n v="50502"/>
    <x v="241"/>
    <x v="12"/>
    <n v="180501"/>
    <n v="1795"/>
    <s v="GD3"/>
    <x v="0"/>
    <n v="3660.25"/>
    <x v="1"/>
    <n v="7"/>
    <x v="0"/>
    <x v="7"/>
    <x v="12"/>
  </r>
  <r>
    <n v="50502"/>
    <x v="241"/>
    <x v="25"/>
    <n v="180900"/>
    <n v="1001"/>
    <s v="12C"/>
    <x v="0"/>
    <n v="313.47000000000003"/>
    <x v="1"/>
    <n v="7"/>
    <x v="0"/>
    <x v="9"/>
    <x v="25"/>
  </r>
  <r>
    <n v="50502"/>
    <x v="241"/>
    <x v="97"/>
    <n v="180900"/>
    <n v="1001"/>
    <s v="12C"/>
    <x v="0"/>
    <n v="1009.58"/>
    <x v="1"/>
    <n v="7"/>
    <x v="0"/>
    <x v="17"/>
    <x v="86"/>
  </r>
  <r>
    <n v="50502"/>
    <x v="241"/>
    <x v="26"/>
    <n v="180900"/>
    <n v="1001"/>
    <s v="12C"/>
    <x v="0"/>
    <n v="18.53"/>
    <x v="1"/>
    <n v="7"/>
    <x v="0"/>
    <x v="10"/>
    <x v="26"/>
  </r>
  <r>
    <n v="50502"/>
    <x v="241"/>
    <x v="27"/>
    <n v="180900"/>
    <n v="1001"/>
    <s v="12C"/>
    <x v="0"/>
    <n v="2412.85"/>
    <x v="1"/>
    <n v="7"/>
    <x v="0"/>
    <x v="11"/>
    <x v="27"/>
  </r>
  <r>
    <n v="50502"/>
    <x v="241"/>
    <x v="92"/>
    <n v="180900"/>
    <n v="1001"/>
    <s v="16C"/>
    <x v="0"/>
    <n v="8.8800000000000008"/>
    <x v="1"/>
    <n v="7"/>
    <x v="0"/>
    <x v="18"/>
    <x v="81"/>
  </r>
  <r>
    <n v="50502"/>
    <x v="241"/>
    <x v="50"/>
    <n v="180900"/>
    <n v="1001"/>
    <s v="12C"/>
    <x v="0"/>
    <n v="425.65"/>
    <x v="1"/>
    <n v="7"/>
    <x v="0"/>
    <x v="13"/>
    <x v="39"/>
  </r>
  <r>
    <n v="50502"/>
    <x v="241"/>
    <x v="198"/>
    <n v="180900"/>
    <n v="1001"/>
    <s v="17C"/>
    <x v="0"/>
    <n v="47.58"/>
    <x v="1"/>
    <n v="7"/>
    <x v="0"/>
    <x v="11"/>
    <x v="185"/>
  </r>
  <r>
    <n v="50502"/>
    <x v="241"/>
    <x v="55"/>
    <n v="180900"/>
    <n v="1001"/>
    <s v="12C"/>
    <x v="0"/>
    <n v="1037.1600000000001"/>
    <x v="1"/>
    <n v="7"/>
    <x v="0"/>
    <x v="15"/>
    <x v="44"/>
  </r>
  <r>
    <n v="50502"/>
    <x v="241"/>
    <x v="56"/>
    <n v="180900"/>
    <n v="1001"/>
    <s v="12C"/>
    <x v="0"/>
    <n v="1039.02"/>
    <x v="1"/>
    <n v="7"/>
    <x v="0"/>
    <x v="15"/>
    <x v="45"/>
  </r>
  <r>
    <n v="50502"/>
    <x v="241"/>
    <x v="204"/>
    <n v="180900"/>
    <n v="1001"/>
    <s v="12C"/>
    <x v="0"/>
    <n v="4.8099999999999996"/>
    <x v="1"/>
    <n v="7"/>
    <x v="0"/>
    <x v="15"/>
    <x v="191"/>
  </r>
  <r>
    <n v="50502"/>
    <x v="241"/>
    <x v="204"/>
    <n v="180900"/>
    <n v="1006"/>
    <s v="12C"/>
    <x v="0"/>
    <n v="3.61"/>
    <x v="1"/>
    <n v="7"/>
    <x v="0"/>
    <x v="15"/>
    <x v="191"/>
  </r>
  <r>
    <n v="50502"/>
    <x v="241"/>
    <x v="59"/>
    <n v="180900"/>
    <n v="1001"/>
    <s v="12C"/>
    <x v="0"/>
    <n v="-6.55"/>
    <x v="1"/>
    <n v="7"/>
    <x v="0"/>
    <x v="8"/>
    <x v="48"/>
  </r>
  <r>
    <n v="50502"/>
    <x v="241"/>
    <x v="64"/>
    <n v="180900"/>
    <n v="1001"/>
    <s v="12C"/>
    <x v="0"/>
    <n v="6.73"/>
    <x v="1"/>
    <n v="7"/>
    <x v="0"/>
    <x v="16"/>
    <x v="53"/>
  </r>
  <r>
    <n v="50502"/>
    <x v="241"/>
    <x v="90"/>
    <n v="180900"/>
    <n v="1001"/>
    <s v="12C"/>
    <x v="0"/>
    <n v="3046.76"/>
    <x v="1"/>
    <n v="7"/>
    <x v="0"/>
    <x v="16"/>
    <x v="79"/>
  </r>
  <r>
    <n v="50502"/>
    <x v="241"/>
    <x v="90"/>
    <n v="180900"/>
    <n v="1006"/>
    <s v="12C"/>
    <x v="0"/>
    <n v="39.380000000000003"/>
    <x v="1"/>
    <n v="7"/>
    <x v="0"/>
    <x v="16"/>
    <x v="79"/>
  </r>
  <r>
    <n v="50502"/>
    <x v="241"/>
    <x v="90"/>
    <n v="180900"/>
    <n v="1095"/>
    <s v="12C"/>
    <x v="0"/>
    <n v="779.25"/>
    <x v="1"/>
    <n v="7"/>
    <x v="0"/>
    <x v="16"/>
    <x v="79"/>
  </r>
  <r>
    <n v="50502"/>
    <x v="241"/>
    <x v="90"/>
    <n v="180900"/>
    <n v="1097"/>
    <s v="12C"/>
    <x v="0"/>
    <n v="58.83"/>
    <x v="1"/>
    <n v="7"/>
    <x v="0"/>
    <x v="16"/>
    <x v="79"/>
  </r>
  <r>
    <n v="50502"/>
    <x v="241"/>
    <x v="84"/>
    <n v="180900"/>
    <n v="1001"/>
    <s v="12C"/>
    <x v="0"/>
    <n v="468.08"/>
    <x v="1"/>
    <n v="7"/>
    <x v="0"/>
    <x v="16"/>
    <x v="73"/>
  </r>
  <r>
    <n v="50502"/>
    <x v="241"/>
    <x v="28"/>
    <n v="180900"/>
    <n v="9103"/>
    <s v="12C"/>
    <x v="0"/>
    <n v="2613.37"/>
    <x v="1"/>
    <n v="7"/>
    <x v="5"/>
    <x v="1"/>
    <x v="20"/>
  </r>
  <r>
    <n v="50502"/>
    <x v="241"/>
    <x v="28"/>
    <n v="180900"/>
    <n v="9112"/>
    <s v="12C"/>
    <x v="0"/>
    <n v="2613.37"/>
    <x v="1"/>
    <n v="7"/>
    <x v="5"/>
    <x v="1"/>
    <x v="20"/>
  </r>
  <r>
    <n v="50502"/>
    <x v="241"/>
    <x v="28"/>
    <n v="180900"/>
    <n v="9113"/>
    <s v="12C"/>
    <x v="0"/>
    <n v="3038.85"/>
    <x v="1"/>
    <n v="7"/>
    <x v="5"/>
    <x v="1"/>
    <x v="20"/>
  </r>
  <r>
    <n v="50502"/>
    <x v="241"/>
    <x v="29"/>
    <n v="180900"/>
    <n v="9103"/>
    <s v="16C"/>
    <x v="0"/>
    <n v="1.33"/>
    <x v="1"/>
    <n v="7"/>
    <x v="5"/>
    <x v="1"/>
    <x v="20"/>
  </r>
  <r>
    <n v="50502"/>
    <x v="241"/>
    <x v="29"/>
    <n v="180900"/>
    <n v="9112"/>
    <s v="16C"/>
    <x v="0"/>
    <n v="1.33"/>
    <x v="1"/>
    <n v="7"/>
    <x v="5"/>
    <x v="1"/>
    <x v="20"/>
  </r>
  <r>
    <n v="50502"/>
    <x v="241"/>
    <x v="30"/>
    <n v="180900"/>
    <n v="9103"/>
    <s v="17C"/>
    <x v="0"/>
    <n v="7.14"/>
    <x v="1"/>
    <n v="7"/>
    <x v="5"/>
    <x v="1"/>
    <x v="20"/>
  </r>
  <r>
    <n v="50502"/>
    <x v="241"/>
    <x v="30"/>
    <n v="180900"/>
    <n v="9112"/>
    <s v="17C"/>
    <x v="0"/>
    <n v="7.14"/>
    <x v="1"/>
    <n v="7"/>
    <x v="5"/>
    <x v="1"/>
    <x v="20"/>
  </r>
  <r>
    <n v="50502"/>
    <x v="241"/>
    <x v="32"/>
    <n v="180900"/>
    <n v="9103"/>
    <s v="12C"/>
    <x v="0"/>
    <n v="457.01"/>
    <x v="1"/>
    <n v="7"/>
    <x v="5"/>
    <x v="1"/>
    <x v="20"/>
  </r>
  <r>
    <n v="50502"/>
    <x v="241"/>
    <x v="32"/>
    <n v="180900"/>
    <n v="9112"/>
    <s v="12C"/>
    <x v="0"/>
    <n v="457.01"/>
    <x v="1"/>
    <n v="7"/>
    <x v="5"/>
    <x v="1"/>
    <x v="20"/>
  </r>
  <r>
    <n v="50502"/>
    <x v="241"/>
    <x v="33"/>
    <n v="180900"/>
    <n v="9103"/>
    <s v="24C"/>
    <x v="0"/>
    <n v="2.09"/>
    <x v="1"/>
    <n v="7"/>
    <x v="5"/>
    <x v="1"/>
    <x v="20"/>
  </r>
  <r>
    <n v="50502"/>
    <x v="241"/>
    <x v="33"/>
    <n v="180900"/>
    <n v="9112"/>
    <s v="24C"/>
    <x v="0"/>
    <n v="2.09"/>
    <x v="1"/>
    <n v="7"/>
    <x v="5"/>
    <x v="1"/>
    <x v="20"/>
  </r>
  <r>
    <n v="50502"/>
    <x v="241"/>
    <x v="34"/>
    <n v="180900"/>
    <n v="9103"/>
    <s v="25C"/>
    <x v="0"/>
    <n v="369.86"/>
    <x v="1"/>
    <n v="7"/>
    <x v="5"/>
    <x v="1"/>
    <x v="20"/>
  </r>
  <r>
    <n v="50502"/>
    <x v="241"/>
    <x v="34"/>
    <n v="180900"/>
    <n v="9112"/>
    <s v="25C"/>
    <x v="0"/>
    <n v="369.86"/>
    <x v="1"/>
    <n v="7"/>
    <x v="5"/>
    <x v="1"/>
    <x v="20"/>
  </r>
  <r>
    <n v="50502"/>
    <x v="241"/>
    <x v="13"/>
    <n v="180900"/>
    <n v="9103"/>
    <s v="12C"/>
    <x v="0"/>
    <n v="311.43"/>
    <x v="1"/>
    <n v="7"/>
    <x v="0"/>
    <x v="1"/>
    <x v="13"/>
  </r>
  <r>
    <n v="50502"/>
    <x v="241"/>
    <x v="13"/>
    <n v="180900"/>
    <n v="9112"/>
    <s v="12C"/>
    <x v="0"/>
    <n v="311.43"/>
    <x v="1"/>
    <n v="7"/>
    <x v="0"/>
    <x v="1"/>
    <x v="13"/>
  </r>
  <r>
    <n v="50502"/>
    <x v="241"/>
    <x v="8"/>
    <n v="180900"/>
    <n v="1082"/>
    <s v="12C"/>
    <x v="0"/>
    <n v="2443.13"/>
    <x v="1"/>
    <n v="7"/>
    <x v="0"/>
    <x v="6"/>
    <x v="8"/>
  </r>
  <r>
    <n v="50502"/>
    <x v="241"/>
    <x v="154"/>
    <n v="180900"/>
    <n v="1001"/>
    <s v="C35"/>
    <x v="0"/>
    <n v="1222.07"/>
    <x v="1"/>
    <n v="7"/>
    <x v="0"/>
    <x v="2"/>
    <x v="142"/>
  </r>
  <r>
    <n v="50502"/>
    <x v="241"/>
    <x v="154"/>
    <n v="180900"/>
    <n v="1795"/>
    <s v="C35"/>
    <x v="0"/>
    <n v="1596.91"/>
    <x v="1"/>
    <n v="7"/>
    <x v="0"/>
    <x v="2"/>
    <x v="142"/>
  </r>
  <r>
    <n v="50502"/>
    <x v="241"/>
    <x v="151"/>
    <n v="180900"/>
    <n v="1795"/>
    <s v="C35"/>
    <x v="0"/>
    <n v="2766.2"/>
    <x v="1"/>
    <n v="7"/>
    <x v="0"/>
    <x v="2"/>
    <x v="140"/>
  </r>
  <r>
    <n v="50502"/>
    <x v="241"/>
    <x v="156"/>
    <n v="180900"/>
    <n v="1795"/>
    <s v="C35"/>
    <x v="0"/>
    <n v="2437.94"/>
    <x v="1"/>
    <n v="7"/>
    <x v="0"/>
    <x v="2"/>
    <x v="144"/>
  </r>
  <r>
    <n v="50502"/>
    <x v="241"/>
    <x v="128"/>
    <n v="180900"/>
    <n v="1795"/>
    <s v="C35"/>
    <x v="0"/>
    <n v="2281.17"/>
    <x v="1"/>
    <n v="7"/>
    <x v="0"/>
    <x v="2"/>
    <x v="117"/>
  </r>
  <r>
    <n v="50502"/>
    <x v="241"/>
    <x v="133"/>
    <n v="180900"/>
    <n v="1795"/>
    <s v="C35"/>
    <x v="0"/>
    <n v="1613.61"/>
    <x v="1"/>
    <n v="7"/>
    <x v="0"/>
    <x v="2"/>
    <x v="122"/>
  </r>
  <r>
    <n v="50502"/>
    <x v="241"/>
    <x v="127"/>
    <n v="180900"/>
    <n v="1795"/>
    <s v="C35"/>
    <x v="0"/>
    <n v="170.24"/>
    <x v="1"/>
    <n v="7"/>
    <x v="0"/>
    <x v="2"/>
    <x v="116"/>
  </r>
  <r>
    <n v="50502"/>
    <x v="241"/>
    <x v="134"/>
    <n v="180900"/>
    <n v="1795"/>
    <s v="C35"/>
    <x v="0"/>
    <n v="1138.8800000000001"/>
    <x v="1"/>
    <n v="7"/>
    <x v="0"/>
    <x v="2"/>
    <x v="123"/>
  </r>
  <r>
    <n v="50502"/>
    <x v="241"/>
    <x v="134"/>
    <n v="180900"/>
    <n v="1796"/>
    <s v="C35"/>
    <x v="0"/>
    <n v="-104.11"/>
    <x v="1"/>
    <n v="7"/>
    <x v="0"/>
    <x v="2"/>
    <x v="123"/>
  </r>
  <r>
    <n v="50502"/>
    <x v="241"/>
    <x v="132"/>
    <n v="180900"/>
    <n v="1795"/>
    <s v="C35"/>
    <x v="0"/>
    <n v="1047.77"/>
    <x v="1"/>
    <n v="7"/>
    <x v="0"/>
    <x v="2"/>
    <x v="121"/>
  </r>
  <r>
    <n v="50502"/>
    <x v="241"/>
    <x v="135"/>
    <n v="180900"/>
    <n v="1795"/>
    <s v="C35"/>
    <x v="0"/>
    <n v="674.89"/>
    <x v="1"/>
    <n v="7"/>
    <x v="0"/>
    <x v="2"/>
    <x v="124"/>
  </r>
  <r>
    <n v="50502"/>
    <x v="241"/>
    <x v="47"/>
    <n v="180900"/>
    <n v="1795"/>
    <s v="C35"/>
    <x v="0"/>
    <n v="294.95"/>
    <x v="1"/>
    <n v="7"/>
    <x v="0"/>
    <x v="2"/>
    <x v="36"/>
  </r>
  <r>
    <n v="50502"/>
    <x v="241"/>
    <x v="139"/>
    <n v="180900"/>
    <n v="1795"/>
    <s v="C35"/>
    <x v="0"/>
    <n v="416.8"/>
    <x v="1"/>
    <n v="7"/>
    <x v="0"/>
    <x v="2"/>
    <x v="128"/>
  </r>
  <r>
    <n v="50502"/>
    <x v="241"/>
    <x v="125"/>
    <n v="180900"/>
    <n v="1795"/>
    <s v="C35"/>
    <x v="0"/>
    <n v="3822.53"/>
    <x v="1"/>
    <n v="7"/>
    <x v="0"/>
    <x v="2"/>
    <x v="114"/>
  </r>
  <r>
    <n v="50502"/>
    <x v="241"/>
    <x v="137"/>
    <n v="180900"/>
    <n v="1795"/>
    <s v="C35"/>
    <x v="0"/>
    <n v="150.52000000000001"/>
    <x v="1"/>
    <n v="7"/>
    <x v="0"/>
    <x v="28"/>
    <x v="126"/>
  </r>
  <r>
    <n v="50502"/>
    <x v="241"/>
    <x v="14"/>
    <n v="180900"/>
    <n v="1001"/>
    <s v="C35"/>
    <x v="0"/>
    <n v="8406.57"/>
    <x v="1"/>
    <n v="7"/>
    <x v="0"/>
    <x v="8"/>
    <x v="14"/>
  </r>
  <r>
    <n v="50502"/>
    <x v="241"/>
    <x v="14"/>
    <n v="180900"/>
    <n v="1006"/>
    <s v="C35"/>
    <x v="0"/>
    <n v="125.48"/>
    <x v="1"/>
    <n v="7"/>
    <x v="0"/>
    <x v="8"/>
    <x v="14"/>
  </r>
  <r>
    <n v="50502"/>
    <x v="241"/>
    <x v="14"/>
    <n v="180900"/>
    <n v="1795"/>
    <s v="C35"/>
    <x v="0"/>
    <n v="8093.55"/>
    <x v="1"/>
    <n v="7"/>
    <x v="0"/>
    <x v="8"/>
    <x v="14"/>
  </r>
  <r>
    <n v="50502"/>
    <x v="241"/>
    <x v="14"/>
    <n v="180900"/>
    <n v="1796"/>
    <s v="C35"/>
    <x v="0"/>
    <n v="376.86"/>
    <x v="1"/>
    <n v="7"/>
    <x v="0"/>
    <x v="8"/>
    <x v="14"/>
  </r>
  <r>
    <n v="50502"/>
    <x v="241"/>
    <x v="136"/>
    <n v="180900"/>
    <n v="1795"/>
    <s v="C35"/>
    <x v="0"/>
    <n v="586.62"/>
    <x v="1"/>
    <n v="7"/>
    <x v="0"/>
    <x v="0"/>
    <x v="125"/>
  </r>
  <r>
    <n v="50502"/>
    <x v="241"/>
    <x v="157"/>
    <n v="180900"/>
    <n v="1795"/>
    <s v="C35"/>
    <x v="0"/>
    <n v="3640.81"/>
    <x v="1"/>
    <n v="7"/>
    <x v="0"/>
    <x v="2"/>
    <x v="145"/>
  </r>
  <r>
    <n v="50502"/>
    <x v="241"/>
    <x v="157"/>
    <n v="180900"/>
    <n v="1796"/>
    <s v="C35"/>
    <x v="0"/>
    <n v="-27.63"/>
    <x v="1"/>
    <n v="7"/>
    <x v="0"/>
    <x v="2"/>
    <x v="145"/>
  </r>
  <r>
    <n v="50502"/>
    <x v="241"/>
    <x v="140"/>
    <n v="180900"/>
    <n v="1001"/>
    <s v="C35"/>
    <x v="0"/>
    <n v="227.07"/>
    <x v="1"/>
    <n v="7"/>
    <x v="0"/>
    <x v="2"/>
    <x v="129"/>
  </r>
  <r>
    <n v="50502"/>
    <x v="241"/>
    <x v="140"/>
    <n v="180900"/>
    <n v="1795"/>
    <s v="C35"/>
    <x v="0"/>
    <n v="703.87"/>
    <x v="1"/>
    <n v="7"/>
    <x v="0"/>
    <x v="2"/>
    <x v="129"/>
  </r>
  <r>
    <n v="50502"/>
    <x v="241"/>
    <x v="49"/>
    <n v="180900"/>
    <n v="1795"/>
    <s v="C35"/>
    <x v="0"/>
    <n v="1582.35"/>
    <x v="1"/>
    <n v="7"/>
    <x v="0"/>
    <x v="2"/>
    <x v="38"/>
  </r>
  <r>
    <n v="50502"/>
    <x v="241"/>
    <x v="131"/>
    <n v="180900"/>
    <n v="1795"/>
    <s v="C35"/>
    <x v="0"/>
    <n v="1473.27"/>
    <x v="1"/>
    <n v="7"/>
    <x v="0"/>
    <x v="2"/>
    <x v="120"/>
  </r>
  <r>
    <n v="50502"/>
    <x v="241"/>
    <x v="93"/>
    <n v="180900"/>
    <n v="1795"/>
    <s v="C35"/>
    <x v="0"/>
    <n v="296.19"/>
    <x v="1"/>
    <n v="7"/>
    <x v="0"/>
    <x v="2"/>
    <x v="82"/>
  </r>
  <r>
    <n v="50502"/>
    <x v="241"/>
    <x v="130"/>
    <n v="180900"/>
    <n v="1795"/>
    <s v="C35"/>
    <x v="0"/>
    <n v="233.24"/>
    <x v="1"/>
    <n v="7"/>
    <x v="0"/>
    <x v="27"/>
    <x v="119"/>
  </r>
  <r>
    <n v="50502"/>
    <x v="241"/>
    <x v="38"/>
    <n v="180900"/>
    <n v="1001"/>
    <s v="C35"/>
    <x v="0"/>
    <n v="656.34"/>
    <x v="1"/>
    <n v="7"/>
    <x v="0"/>
    <x v="12"/>
    <x v="29"/>
  </r>
  <r>
    <n v="50502"/>
    <x v="241"/>
    <x v="38"/>
    <n v="180900"/>
    <n v="1003"/>
    <s v="C35"/>
    <x v="0"/>
    <n v="-369.47"/>
    <x v="1"/>
    <n v="7"/>
    <x v="0"/>
    <x v="12"/>
    <x v="29"/>
  </r>
  <r>
    <n v="50502"/>
    <x v="241"/>
    <x v="38"/>
    <n v="180900"/>
    <n v="1006"/>
    <s v="C35"/>
    <x v="0"/>
    <n v="44.98"/>
    <x v="1"/>
    <n v="7"/>
    <x v="0"/>
    <x v="12"/>
    <x v="29"/>
  </r>
  <r>
    <n v="50502"/>
    <x v="241"/>
    <x v="38"/>
    <n v="180900"/>
    <n v="1099"/>
    <s v="C35"/>
    <x v="0"/>
    <n v="6.36"/>
    <x v="1"/>
    <n v="7"/>
    <x v="0"/>
    <x v="12"/>
    <x v="29"/>
  </r>
  <r>
    <n v="50502"/>
    <x v="241"/>
    <x v="38"/>
    <n v="180900"/>
    <n v="1795"/>
    <s v="C35"/>
    <x v="0"/>
    <n v="8984.1200000000008"/>
    <x v="1"/>
    <n v="7"/>
    <x v="0"/>
    <x v="12"/>
    <x v="29"/>
  </r>
  <r>
    <n v="50502"/>
    <x v="241"/>
    <x v="38"/>
    <n v="180900"/>
    <n v="1796"/>
    <s v="C35"/>
    <x v="0"/>
    <n v="795.25"/>
    <x v="1"/>
    <n v="7"/>
    <x v="0"/>
    <x v="12"/>
    <x v="29"/>
  </r>
  <r>
    <n v="50502"/>
    <x v="241"/>
    <x v="51"/>
    <n v="180900"/>
    <n v="1001"/>
    <s v="C35"/>
    <x v="0"/>
    <n v="1066.43"/>
    <x v="1"/>
    <n v="7"/>
    <x v="0"/>
    <x v="12"/>
    <x v="40"/>
  </r>
  <r>
    <n v="50502"/>
    <x v="241"/>
    <x v="51"/>
    <n v="180900"/>
    <n v="1006"/>
    <s v="C35"/>
    <x v="0"/>
    <n v="14.5"/>
    <x v="1"/>
    <n v="7"/>
    <x v="0"/>
    <x v="12"/>
    <x v="40"/>
  </r>
  <r>
    <n v="50502"/>
    <x v="241"/>
    <x v="51"/>
    <n v="180900"/>
    <n v="1795"/>
    <s v="C35"/>
    <x v="0"/>
    <n v="4071.46"/>
    <x v="1"/>
    <n v="7"/>
    <x v="0"/>
    <x v="12"/>
    <x v="40"/>
  </r>
  <r>
    <n v="50502"/>
    <x v="241"/>
    <x v="51"/>
    <n v="180900"/>
    <n v="1796"/>
    <s v="C35"/>
    <x v="0"/>
    <n v="285.66000000000003"/>
    <x v="1"/>
    <n v="7"/>
    <x v="0"/>
    <x v="12"/>
    <x v="40"/>
  </r>
  <r>
    <n v="50502"/>
    <x v="241"/>
    <x v="52"/>
    <n v="180900"/>
    <n v="1001"/>
    <s v="C35"/>
    <x v="0"/>
    <n v="511.33"/>
    <x v="1"/>
    <n v="7"/>
    <x v="0"/>
    <x v="14"/>
    <x v="41"/>
  </r>
  <r>
    <n v="50502"/>
    <x v="241"/>
    <x v="52"/>
    <n v="180900"/>
    <n v="1795"/>
    <s v="C35"/>
    <x v="0"/>
    <n v="1462.14"/>
    <x v="1"/>
    <n v="7"/>
    <x v="0"/>
    <x v="14"/>
    <x v="41"/>
  </r>
  <r>
    <n v="50502"/>
    <x v="241"/>
    <x v="201"/>
    <n v="180900"/>
    <n v="1795"/>
    <s v="C35"/>
    <x v="0"/>
    <n v="1495.92"/>
    <x v="1"/>
    <n v="7"/>
    <x v="0"/>
    <x v="14"/>
    <x v="188"/>
  </r>
  <r>
    <n v="50502"/>
    <x v="241"/>
    <x v="87"/>
    <n v="180900"/>
    <n v="1001"/>
    <s v="C35"/>
    <x v="0"/>
    <n v="122.54"/>
    <x v="1"/>
    <n v="7"/>
    <x v="0"/>
    <x v="8"/>
    <x v="76"/>
  </r>
  <r>
    <n v="50502"/>
    <x v="241"/>
    <x v="87"/>
    <n v="180900"/>
    <n v="1006"/>
    <s v="C35"/>
    <x v="0"/>
    <n v="47.61"/>
    <x v="1"/>
    <n v="7"/>
    <x v="0"/>
    <x v="8"/>
    <x v="76"/>
  </r>
  <r>
    <n v="50502"/>
    <x v="241"/>
    <x v="87"/>
    <n v="180900"/>
    <n v="1099"/>
    <s v="C35"/>
    <x v="0"/>
    <n v="-0.08"/>
    <x v="1"/>
    <n v="7"/>
    <x v="0"/>
    <x v="8"/>
    <x v="76"/>
  </r>
  <r>
    <n v="50502"/>
    <x v="241"/>
    <x v="87"/>
    <n v="180900"/>
    <n v="1795"/>
    <s v="C35"/>
    <x v="0"/>
    <n v="4693.17"/>
    <x v="1"/>
    <n v="7"/>
    <x v="0"/>
    <x v="8"/>
    <x v="76"/>
  </r>
  <r>
    <n v="50502"/>
    <x v="241"/>
    <x v="87"/>
    <n v="180900"/>
    <n v="1796"/>
    <s v="C35"/>
    <x v="0"/>
    <n v="356.08"/>
    <x v="1"/>
    <n v="7"/>
    <x v="0"/>
    <x v="8"/>
    <x v="76"/>
  </r>
  <r>
    <n v="50502"/>
    <x v="241"/>
    <x v="88"/>
    <n v="180900"/>
    <n v="1001"/>
    <s v="C35"/>
    <x v="0"/>
    <n v="3627.07"/>
    <x v="1"/>
    <n v="7"/>
    <x v="0"/>
    <x v="17"/>
    <x v="77"/>
  </r>
  <r>
    <n v="50502"/>
    <x v="241"/>
    <x v="88"/>
    <n v="180900"/>
    <n v="1006"/>
    <s v="C35"/>
    <x v="0"/>
    <n v="5.39"/>
    <x v="1"/>
    <n v="7"/>
    <x v="0"/>
    <x v="17"/>
    <x v="77"/>
  </r>
  <r>
    <n v="50502"/>
    <x v="241"/>
    <x v="88"/>
    <n v="180900"/>
    <n v="1795"/>
    <s v="C35"/>
    <x v="0"/>
    <n v="3260.32"/>
    <x v="1"/>
    <n v="7"/>
    <x v="0"/>
    <x v="17"/>
    <x v="77"/>
  </r>
  <r>
    <n v="50502"/>
    <x v="241"/>
    <x v="88"/>
    <n v="180900"/>
    <n v="3303"/>
    <s v="C35"/>
    <x v="0"/>
    <n v="-371.64"/>
    <x v="1"/>
    <n v="7"/>
    <x v="0"/>
    <x v="17"/>
    <x v="77"/>
  </r>
  <r>
    <n v="50502"/>
    <x v="241"/>
    <x v="202"/>
    <n v="180900"/>
    <n v="1795"/>
    <s v="C35"/>
    <x v="0"/>
    <n v="524.41"/>
    <x v="1"/>
    <n v="7"/>
    <x v="0"/>
    <x v="31"/>
    <x v="189"/>
  </r>
  <r>
    <n v="50502"/>
    <x v="241"/>
    <x v="85"/>
    <n v="180900"/>
    <n v="1795"/>
    <s v="C35"/>
    <x v="0"/>
    <n v="619.62"/>
    <x v="1"/>
    <n v="7"/>
    <x v="0"/>
    <x v="2"/>
    <x v="74"/>
  </r>
  <r>
    <n v="50502"/>
    <x v="241"/>
    <x v="117"/>
    <n v="180900"/>
    <n v="1001"/>
    <s v="C35"/>
    <x v="0"/>
    <n v="67"/>
    <x v="1"/>
    <n v="7"/>
    <x v="0"/>
    <x v="5"/>
    <x v="106"/>
  </r>
  <r>
    <n v="50502"/>
    <x v="241"/>
    <x v="117"/>
    <n v="180900"/>
    <n v="1795"/>
    <s v="C35"/>
    <x v="0"/>
    <n v="157.9"/>
    <x v="1"/>
    <n v="7"/>
    <x v="0"/>
    <x v="5"/>
    <x v="106"/>
  </r>
  <r>
    <n v="50502"/>
    <x v="241"/>
    <x v="60"/>
    <n v="180900"/>
    <n v="1001"/>
    <s v="C35"/>
    <x v="0"/>
    <n v="790.86"/>
    <x v="1"/>
    <n v="7"/>
    <x v="0"/>
    <x v="0"/>
    <x v="49"/>
  </r>
  <r>
    <n v="50502"/>
    <x v="241"/>
    <x v="60"/>
    <n v="180900"/>
    <n v="1795"/>
    <s v="C35"/>
    <x v="0"/>
    <n v="453.95"/>
    <x v="1"/>
    <n v="7"/>
    <x v="0"/>
    <x v="0"/>
    <x v="49"/>
  </r>
  <r>
    <n v="50502"/>
    <x v="241"/>
    <x v="190"/>
    <n v="180900"/>
    <n v="1001"/>
    <s v="C35"/>
    <x v="0"/>
    <n v="79.17"/>
    <x v="1"/>
    <n v="7"/>
    <x v="0"/>
    <x v="0"/>
    <x v="177"/>
  </r>
  <r>
    <n v="50502"/>
    <x v="241"/>
    <x v="190"/>
    <n v="180900"/>
    <n v="1795"/>
    <s v="C35"/>
    <x v="0"/>
    <n v="823.94"/>
    <x v="1"/>
    <n v="7"/>
    <x v="0"/>
    <x v="0"/>
    <x v="177"/>
  </r>
  <r>
    <n v="50502"/>
    <x v="241"/>
    <x v="207"/>
    <n v="180900"/>
    <n v="1001"/>
    <s v="C35"/>
    <x v="0"/>
    <n v="360.35"/>
    <x v="1"/>
    <n v="7"/>
    <x v="0"/>
    <x v="0"/>
    <x v="194"/>
  </r>
  <r>
    <n v="50502"/>
    <x v="241"/>
    <x v="207"/>
    <n v="180900"/>
    <n v="1006"/>
    <s v="C35"/>
    <x v="0"/>
    <n v="-5.84"/>
    <x v="1"/>
    <n v="7"/>
    <x v="0"/>
    <x v="0"/>
    <x v="194"/>
  </r>
  <r>
    <n v="50502"/>
    <x v="241"/>
    <x v="207"/>
    <n v="180900"/>
    <n v="1795"/>
    <s v="C35"/>
    <x v="0"/>
    <n v="1358.53"/>
    <x v="1"/>
    <n v="7"/>
    <x v="0"/>
    <x v="0"/>
    <x v="194"/>
  </r>
  <r>
    <n v="50502"/>
    <x v="241"/>
    <x v="11"/>
    <n v="180900"/>
    <n v="1001"/>
    <s v="C35"/>
    <x v="0"/>
    <n v="1652.69"/>
    <x v="1"/>
    <n v="7"/>
    <x v="0"/>
    <x v="0"/>
    <x v="11"/>
  </r>
  <r>
    <n v="50502"/>
    <x v="241"/>
    <x v="11"/>
    <n v="180900"/>
    <n v="1795"/>
    <s v="C35"/>
    <x v="0"/>
    <n v="5165.99"/>
    <x v="1"/>
    <n v="7"/>
    <x v="0"/>
    <x v="0"/>
    <x v="11"/>
  </r>
  <r>
    <n v="50502"/>
    <x v="241"/>
    <x v="11"/>
    <n v="180900"/>
    <n v="1796"/>
    <s v="C35"/>
    <x v="0"/>
    <n v="214.67"/>
    <x v="1"/>
    <n v="7"/>
    <x v="0"/>
    <x v="0"/>
    <x v="11"/>
  </r>
  <r>
    <n v="50502"/>
    <x v="241"/>
    <x v="82"/>
    <n v="180900"/>
    <n v="1001"/>
    <s v="C35"/>
    <x v="0"/>
    <n v="201.26"/>
    <x v="1"/>
    <n v="7"/>
    <x v="7"/>
    <x v="1"/>
    <x v="71"/>
  </r>
  <r>
    <n v="50502"/>
    <x v="241"/>
    <x v="116"/>
    <n v="180900"/>
    <n v="1001"/>
    <s v="C35"/>
    <x v="0"/>
    <n v="16.87"/>
    <x v="1"/>
    <n v="7"/>
    <x v="2"/>
    <x v="24"/>
    <x v="105"/>
  </r>
  <r>
    <n v="50502"/>
    <x v="241"/>
    <x v="15"/>
    <n v="180900"/>
    <n v="9103"/>
    <s v="C35"/>
    <x v="0"/>
    <n v="3.04"/>
    <x v="1"/>
    <n v="7"/>
    <x v="2"/>
    <x v="1"/>
    <x v="15"/>
  </r>
  <r>
    <n v="50502"/>
    <x v="241"/>
    <x v="15"/>
    <n v="180900"/>
    <n v="9112"/>
    <s v="C35"/>
    <x v="0"/>
    <n v="2.87"/>
    <x v="1"/>
    <n v="7"/>
    <x v="2"/>
    <x v="1"/>
    <x v="15"/>
  </r>
  <r>
    <n v="50502"/>
    <x v="241"/>
    <x v="9"/>
    <n v="180900"/>
    <n v="1001"/>
    <s v="C35"/>
    <x v="0"/>
    <n v="606.82000000000005"/>
    <x v="1"/>
    <n v="7"/>
    <x v="1"/>
    <x v="1"/>
    <x v="9"/>
  </r>
  <r>
    <n v="50502"/>
    <x v="241"/>
    <x v="9"/>
    <n v="180900"/>
    <n v="1795"/>
    <s v="C35"/>
    <x v="0"/>
    <n v="3951.69"/>
    <x v="1"/>
    <n v="7"/>
    <x v="1"/>
    <x v="1"/>
    <x v="9"/>
  </r>
  <r>
    <n v="50502"/>
    <x v="241"/>
    <x v="46"/>
    <n v="180900"/>
    <n v="1795"/>
    <s v="C35"/>
    <x v="0"/>
    <n v="1373.52"/>
    <x v="1"/>
    <n v="7"/>
    <x v="1"/>
    <x v="1"/>
    <x v="35"/>
  </r>
  <r>
    <n v="50502"/>
    <x v="241"/>
    <x v="120"/>
    <n v="180900"/>
    <n v="1795"/>
    <s v="C35"/>
    <x v="0"/>
    <n v="6666.27"/>
    <x v="1"/>
    <n v="7"/>
    <x v="1"/>
    <x v="1"/>
    <x v="109"/>
  </r>
  <r>
    <n v="50502"/>
    <x v="241"/>
    <x v="120"/>
    <n v="180900"/>
    <n v="1796"/>
    <s v="C35"/>
    <x v="0"/>
    <n v="4496.18"/>
    <x v="1"/>
    <n v="7"/>
    <x v="1"/>
    <x v="1"/>
    <x v="109"/>
  </r>
  <r>
    <n v="50502"/>
    <x v="241"/>
    <x v="45"/>
    <n v="180900"/>
    <n v="1001"/>
    <s v="C35"/>
    <x v="0"/>
    <n v="1588.93"/>
    <x v="1"/>
    <n v="7"/>
    <x v="1"/>
    <x v="1"/>
    <x v="34"/>
  </r>
  <r>
    <n v="50502"/>
    <x v="241"/>
    <x v="45"/>
    <n v="180900"/>
    <n v="1006"/>
    <s v="C35"/>
    <x v="0"/>
    <n v="88.97"/>
    <x v="1"/>
    <n v="7"/>
    <x v="1"/>
    <x v="1"/>
    <x v="34"/>
  </r>
  <r>
    <n v="50502"/>
    <x v="241"/>
    <x v="45"/>
    <n v="180900"/>
    <n v="1795"/>
    <s v="C35"/>
    <x v="0"/>
    <n v="10681.36"/>
    <x v="1"/>
    <n v="7"/>
    <x v="1"/>
    <x v="1"/>
    <x v="34"/>
  </r>
  <r>
    <n v="50502"/>
    <x v="241"/>
    <x v="16"/>
    <n v="180900"/>
    <n v="1795"/>
    <s v="C35"/>
    <x v="0"/>
    <n v="1867.57"/>
    <x v="1"/>
    <n v="7"/>
    <x v="1"/>
    <x v="1"/>
    <x v="16"/>
  </r>
  <r>
    <n v="50502"/>
    <x v="241"/>
    <x v="143"/>
    <n v="180900"/>
    <n v="1795"/>
    <s v="C35"/>
    <x v="0"/>
    <n v="3992.34"/>
    <x v="1"/>
    <n v="7"/>
    <x v="1"/>
    <x v="1"/>
    <x v="132"/>
  </r>
  <r>
    <n v="50502"/>
    <x v="241"/>
    <x v="146"/>
    <n v="180900"/>
    <n v="1795"/>
    <s v="C35"/>
    <x v="0"/>
    <n v="1269.49"/>
    <x v="1"/>
    <n v="7"/>
    <x v="1"/>
    <x v="1"/>
    <x v="135"/>
  </r>
  <r>
    <n v="50502"/>
    <x v="241"/>
    <x v="141"/>
    <n v="180900"/>
    <n v="1795"/>
    <s v="C35"/>
    <x v="0"/>
    <n v="624.9"/>
    <x v="1"/>
    <n v="7"/>
    <x v="1"/>
    <x v="1"/>
    <x v="130"/>
  </r>
  <r>
    <n v="50502"/>
    <x v="241"/>
    <x v="141"/>
    <n v="180900"/>
    <n v="1796"/>
    <s v="C35"/>
    <x v="0"/>
    <n v="1917.88"/>
    <x v="1"/>
    <n v="7"/>
    <x v="1"/>
    <x v="1"/>
    <x v="130"/>
  </r>
  <r>
    <n v="50502"/>
    <x v="241"/>
    <x v="17"/>
    <n v="180900"/>
    <n v="1795"/>
    <s v="C35"/>
    <x v="0"/>
    <n v="1450.4"/>
    <x v="1"/>
    <n v="7"/>
    <x v="1"/>
    <x v="1"/>
    <x v="17"/>
  </r>
  <r>
    <n v="50502"/>
    <x v="241"/>
    <x v="48"/>
    <n v="180900"/>
    <n v="1795"/>
    <s v="C35"/>
    <x v="0"/>
    <n v="1056.57"/>
    <x v="1"/>
    <n v="7"/>
    <x v="1"/>
    <x v="1"/>
    <x v="37"/>
  </r>
  <r>
    <n v="50502"/>
    <x v="241"/>
    <x v="10"/>
    <n v="180900"/>
    <n v="1081"/>
    <s v="C35"/>
    <x v="0"/>
    <n v="3523.04"/>
    <x v="1"/>
    <n v="7"/>
    <x v="1"/>
    <x v="1"/>
    <x v="10"/>
  </r>
  <r>
    <n v="50502"/>
    <x v="241"/>
    <x v="10"/>
    <n v="180900"/>
    <n v="1089"/>
    <s v="C35"/>
    <x v="0"/>
    <n v="6810.12"/>
    <x v="1"/>
    <n v="7"/>
    <x v="1"/>
    <x v="1"/>
    <x v="10"/>
  </r>
  <r>
    <n v="50502"/>
    <x v="241"/>
    <x v="10"/>
    <n v="180900"/>
    <n v="1090"/>
    <s v="C35"/>
    <x v="0"/>
    <n v="10061.06"/>
    <x v="1"/>
    <n v="7"/>
    <x v="1"/>
    <x v="1"/>
    <x v="10"/>
  </r>
  <r>
    <n v="50502"/>
    <x v="241"/>
    <x v="10"/>
    <n v="180900"/>
    <n v="1726"/>
    <s v="C35"/>
    <x v="0"/>
    <n v="4828.8999999999996"/>
    <x v="1"/>
    <n v="7"/>
    <x v="1"/>
    <x v="1"/>
    <x v="10"/>
  </r>
  <r>
    <n v="50502"/>
    <x v="241"/>
    <x v="10"/>
    <n v="180900"/>
    <n v="1797"/>
    <s v="C35"/>
    <x v="0"/>
    <n v="7457.86"/>
    <x v="1"/>
    <n v="7"/>
    <x v="1"/>
    <x v="1"/>
    <x v="10"/>
  </r>
  <r>
    <n v="50502"/>
    <x v="241"/>
    <x v="10"/>
    <n v="180900"/>
    <n v="9103"/>
    <s v="C35"/>
    <x v="0"/>
    <n v="351.32"/>
    <x v="1"/>
    <n v="7"/>
    <x v="1"/>
    <x v="1"/>
    <x v="10"/>
  </r>
  <r>
    <n v="50502"/>
    <x v="241"/>
    <x v="10"/>
    <n v="180900"/>
    <n v="9112"/>
    <s v="C35"/>
    <x v="0"/>
    <n v="439.15"/>
    <x v="1"/>
    <n v="7"/>
    <x v="1"/>
    <x v="1"/>
    <x v="10"/>
  </r>
  <r>
    <n v="50502"/>
    <x v="241"/>
    <x v="25"/>
    <n v="180501"/>
    <n v="1001"/>
    <s v="12C"/>
    <x v="0"/>
    <n v="538.54999999999995"/>
    <x v="1"/>
    <n v="7"/>
    <x v="0"/>
    <x v="9"/>
    <x v="25"/>
  </r>
  <r>
    <n v="50502"/>
    <x v="241"/>
    <x v="99"/>
    <n v="180501"/>
    <n v="1001"/>
    <s v="20C"/>
    <x v="0"/>
    <n v="4664.04"/>
    <x v="1"/>
    <n v="7"/>
    <x v="0"/>
    <x v="20"/>
    <x v="88"/>
  </r>
  <r>
    <n v="50502"/>
    <x v="241"/>
    <x v="138"/>
    <n v="180501"/>
    <n v="1001"/>
    <s v="12C"/>
    <x v="0"/>
    <n v="259.77999999999997"/>
    <x v="1"/>
    <n v="7"/>
    <x v="0"/>
    <x v="16"/>
    <x v="127"/>
  </r>
  <r>
    <n v="50502"/>
    <x v="241"/>
    <x v="138"/>
    <n v="180501"/>
    <n v="1001"/>
    <s v="20C"/>
    <x v="0"/>
    <n v="15.5"/>
    <x v="1"/>
    <n v="7"/>
    <x v="0"/>
    <x v="16"/>
    <x v="127"/>
  </r>
  <r>
    <n v="50502"/>
    <x v="241"/>
    <x v="64"/>
    <n v="180501"/>
    <n v="1001"/>
    <s v="12C"/>
    <x v="0"/>
    <n v="12.38"/>
    <x v="1"/>
    <n v="7"/>
    <x v="0"/>
    <x v="16"/>
    <x v="53"/>
  </r>
  <r>
    <n v="50502"/>
    <x v="241"/>
    <x v="90"/>
    <n v="180501"/>
    <n v="1001"/>
    <s v="12C"/>
    <x v="0"/>
    <n v="-198.78"/>
    <x v="1"/>
    <n v="7"/>
    <x v="0"/>
    <x v="16"/>
    <x v="79"/>
  </r>
  <r>
    <n v="50502"/>
    <x v="241"/>
    <x v="90"/>
    <n v="180501"/>
    <n v="1001"/>
    <s v="20C"/>
    <x v="0"/>
    <n v="309.49"/>
    <x v="1"/>
    <n v="7"/>
    <x v="0"/>
    <x v="16"/>
    <x v="79"/>
  </r>
  <r>
    <n v="50502"/>
    <x v="241"/>
    <x v="90"/>
    <n v="180501"/>
    <n v="1006"/>
    <s v="12C"/>
    <x v="0"/>
    <n v="-10.87"/>
    <x v="1"/>
    <n v="7"/>
    <x v="0"/>
    <x v="16"/>
    <x v="79"/>
  </r>
  <r>
    <n v="50502"/>
    <x v="241"/>
    <x v="84"/>
    <n v="180501"/>
    <n v="1001"/>
    <s v="20C"/>
    <x v="0"/>
    <n v="202.03"/>
    <x v="1"/>
    <n v="7"/>
    <x v="0"/>
    <x v="16"/>
    <x v="73"/>
  </r>
  <r>
    <n v="50502"/>
    <x v="241"/>
    <x v="191"/>
    <n v="180501"/>
    <n v="1001"/>
    <s v="20C"/>
    <x v="0"/>
    <n v="-8.43"/>
    <x v="1"/>
    <n v="7"/>
    <x v="0"/>
    <x v="16"/>
    <x v="178"/>
  </r>
  <r>
    <n v="50502"/>
    <x v="241"/>
    <x v="28"/>
    <n v="180501"/>
    <n v="9103"/>
    <s v="12C"/>
    <x v="0"/>
    <n v="157.74"/>
    <x v="1"/>
    <n v="7"/>
    <x v="5"/>
    <x v="1"/>
    <x v="20"/>
  </r>
  <r>
    <n v="50502"/>
    <x v="241"/>
    <x v="28"/>
    <n v="180501"/>
    <n v="9103"/>
    <s v="20C"/>
    <x v="0"/>
    <n v="35.700000000000003"/>
    <x v="1"/>
    <n v="7"/>
    <x v="5"/>
    <x v="1"/>
    <x v="20"/>
  </r>
  <r>
    <n v="50502"/>
    <x v="241"/>
    <x v="28"/>
    <n v="180501"/>
    <n v="9112"/>
    <s v="12C"/>
    <x v="0"/>
    <n v="157.74"/>
    <x v="1"/>
    <n v="7"/>
    <x v="5"/>
    <x v="1"/>
    <x v="20"/>
  </r>
  <r>
    <n v="50502"/>
    <x v="241"/>
    <x v="28"/>
    <n v="180501"/>
    <n v="9112"/>
    <s v="20C"/>
    <x v="0"/>
    <n v="35.700000000000003"/>
    <x v="1"/>
    <n v="7"/>
    <x v="5"/>
    <x v="1"/>
    <x v="20"/>
  </r>
  <r>
    <n v="50502"/>
    <x v="241"/>
    <x v="28"/>
    <n v="180501"/>
    <n v="9113"/>
    <s v="20C"/>
    <x v="0"/>
    <n v="22.61"/>
    <x v="1"/>
    <n v="7"/>
    <x v="5"/>
    <x v="1"/>
    <x v="20"/>
  </r>
  <r>
    <n v="50502"/>
    <x v="241"/>
    <x v="32"/>
    <n v="180501"/>
    <n v="9103"/>
    <s v="12C"/>
    <x v="0"/>
    <n v="-29.82"/>
    <x v="1"/>
    <n v="7"/>
    <x v="5"/>
    <x v="1"/>
    <x v="20"/>
  </r>
  <r>
    <n v="50502"/>
    <x v="241"/>
    <x v="32"/>
    <n v="180501"/>
    <n v="9103"/>
    <s v="20C"/>
    <x v="0"/>
    <n v="746.03"/>
    <x v="1"/>
    <n v="7"/>
    <x v="5"/>
    <x v="1"/>
    <x v="20"/>
  </r>
  <r>
    <n v="50502"/>
    <x v="241"/>
    <x v="32"/>
    <n v="180501"/>
    <n v="9112"/>
    <s v="12C"/>
    <x v="0"/>
    <n v="-29.82"/>
    <x v="1"/>
    <n v="7"/>
    <x v="5"/>
    <x v="1"/>
    <x v="20"/>
  </r>
  <r>
    <n v="50502"/>
    <x v="241"/>
    <x v="32"/>
    <n v="180501"/>
    <n v="9112"/>
    <s v="20C"/>
    <x v="0"/>
    <n v="746.03"/>
    <x v="1"/>
    <n v="7"/>
    <x v="5"/>
    <x v="1"/>
    <x v="20"/>
  </r>
  <r>
    <n v="50502"/>
    <x v="241"/>
    <x v="32"/>
    <n v="180501"/>
    <n v="9113"/>
    <s v="20C"/>
    <x v="0"/>
    <n v="1430.61"/>
    <x v="1"/>
    <n v="7"/>
    <x v="5"/>
    <x v="1"/>
    <x v="20"/>
  </r>
  <r>
    <n v="50502"/>
    <x v="241"/>
    <x v="33"/>
    <n v="180501"/>
    <n v="9103"/>
    <s v="24C"/>
    <x v="0"/>
    <n v="150.93"/>
    <x v="1"/>
    <n v="7"/>
    <x v="5"/>
    <x v="1"/>
    <x v="20"/>
  </r>
  <r>
    <n v="50502"/>
    <x v="241"/>
    <x v="33"/>
    <n v="180501"/>
    <n v="9112"/>
    <s v="24C"/>
    <x v="0"/>
    <n v="150.93"/>
    <x v="1"/>
    <n v="7"/>
    <x v="5"/>
    <x v="1"/>
    <x v="20"/>
  </r>
  <r>
    <n v="50502"/>
    <x v="241"/>
    <x v="34"/>
    <n v="180501"/>
    <n v="9103"/>
    <s v="25C"/>
    <x v="0"/>
    <n v="685.92"/>
    <x v="1"/>
    <n v="7"/>
    <x v="5"/>
    <x v="1"/>
    <x v="20"/>
  </r>
  <r>
    <n v="50502"/>
    <x v="241"/>
    <x v="34"/>
    <n v="180501"/>
    <n v="9112"/>
    <s v="25C"/>
    <x v="0"/>
    <n v="685.92"/>
    <x v="1"/>
    <n v="7"/>
    <x v="5"/>
    <x v="1"/>
    <x v="20"/>
  </r>
  <r>
    <n v="50502"/>
    <x v="241"/>
    <x v="128"/>
    <n v="180501"/>
    <n v="1001"/>
    <s v="24C"/>
    <x v="0"/>
    <n v="14.89"/>
    <x v="1"/>
    <n v="7"/>
    <x v="0"/>
    <x v="2"/>
    <x v="117"/>
  </r>
  <r>
    <n v="50502"/>
    <x v="241"/>
    <x v="128"/>
    <n v="180501"/>
    <n v="1795"/>
    <s v="24C"/>
    <x v="0"/>
    <n v="51.44"/>
    <x v="1"/>
    <n v="7"/>
    <x v="0"/>
    <x v="2"/>
    <x v="117"/>
  </r>
  <r>
    <n v="50502"/>
    <x v="241"/>
    <x v="135"/>
    <n v="180501"/>
    <n v="1001"/>
    <s v="24C"/>
    <x v="0"/>
    <n v="31.37"/>
    <x v="1"/>
    <n v="7"/>
    <x v="0"/>
    <x v="2"/>
    <x v="124"/>
  </r>
  <r>
    <n v="50502"/>
    <x v="241"/>
    <x v="139"/>
    <n v="180501"/>
    <n v="1001"/>
    <s v="24C"/>
    <x v="0"/>
    <n v="925.25"/>
    <x v="1"/>
    <n v="7"/>
    <x v="0"/>
    <x v="2"/>
    <x v="128"/>
  </r>
  <r>
    <n v="50502"/>
    <x v="241"/>
    <x v="14"/>
    <n v="180501"/>
    <n v="1001"/>
    <s v="12C"/>
    <x v="0"/>
    <n v="20.96"/>
    <x v="1"/>
    <n v="7"/>
    <x v="0"/>
    <x v="8"/>
    <x v="14"/>
  </r>
  <r>
    <n v="50502"/>
    <x v="241"/>
    <x v="14"/>
    <n v="180501"/>
    <n v="1001"/>
    <s v="20C"/>
    <x v="0"/>
    <n v="28.88"/>
    <x v="1"/>
    <n v="7"/>
    <x v="0"/>
    <x v="8"/>
    <x v="14"/>
  </r>
  <r>
    <n v="50502"/>
    <x v="241"/>
    <x v="49"/>
    <n v="180501"/>
    <n v="1001"/>
    <s v="25C"/>
    <x v="0"/>
    <n v="4572.7700000000004"/>
    <x v="1"/>
    <n v="7"/>
    <x v="0"/>
    <x v="2"/>
    <x v="38"/>
  </r>
  <r>
    <n v="50502"/>
    <x v="241"/>
    <x v="93"/>
    <n v="180501"/>
    <n v="1001"/>
    <s v="24C"/>
    <x v="0"/>
    <n v="34.71"/>
    <x v="1"/>
    <n v="7"/>
    <x v="0"/>
    <x v="2"/>
    <x v="82"/>
  </r>
  <r>
    <n v="50502"/>
    <x v="241"/>
    <x v="88"/>
    <n v="180501"/>
    <n v="1001"/>
    <s v="12C"/>
    <x v="0"/>
    <n v="219.94"/>
    <x v="1"/>
    <n v="7"/>
    <x v="0"/>
    <x v="17"/>
    <x v="77"/>
  </r>
  <r>
    <n v="50502"/>
    <x v="241"/>
    <x v="112"/>
    <n v="180501"/>
    <n v="1001"/>
    <s v="20C"/>
    <x v="0"/>
    <n v="685.42"/>
    <x v="1"/>
    <n v="7"/>
    <x v="2"/>
    <x v="24"/>
    <x v="101"/>
  </r>
  <r>
    <n v="50502"/>
    <x v="241"/>
    <x v="15"/>
    <n v="180501"/>
    <n v="9103"/>
    <s v="20C"/>
    <x v="0"/>
    <n v="123.37"/>
    <x v="1"/>
    <n v="7"/>
    <x v="2"/>
    <x v="1"/>
    <x v="15"/>
  </r>
  <r>
    <n v="50502"/>
    <x v="241"/>
    <x v="15"/>
    <n v="180501"/>
    <n v="9112"/>
    <s v="20C"/>
    <x v="0"/>
    <n v="116.52"/>
    <x v="1"/>
    <n v="7"/>
    <x v="2"/>
    <x v="1"/>
    <x v="15"/>
  </r>
  <r>
    <n v="50502"/>
    <x v="241"/>
    <x v="208"/>
    <n v="180900"/>
    <n v="1001"/>
    <s v="C35"/>
    <x v="0"/>
    <n v="13.27"/>
    <x v="1"/>
    <n v="7"/>
    <x v="3"/>
    <x v="1"/>
    <x v="195"/>
  </r>
  <r>
    <n v="50502"/>
    <x v="241"/>
    <x v="188"/>
    <n v="180900"/>
    <n v="1001"/>
    <s v="C35"/>
    <x v="0"/>
    <n v="-27.73"/>
    <x v="1"/>
    <n v="7"/>
    <x v="3"/>
    <x v="1"/>
    <x v="175"/>
  </r>
  <r>
    <n v="50502"/>
    <x v="241"/>
    <x v="188"/>
    <n v="180900"/>
    <n v="3303"/>
    <s v="C35"/>
    <x v="0"/>
    <n v="51.53"/>
    <x v="1"/>
    <n v="7"/>
    <x v="3"/>
    <x v="1"/>
    <x v="175"/>
  </r>
  <r>
    <n v="50502"/>
    <x v="241"/>
    <x v="18"/>
    <n v="180900"/>
    <n v="9103"/>
    <s v="C35"/>
    <x v="0"/>
    <n v="-2.31"/>
    <x v="1"/>
    <n v="7"/>
    <x v="3"/>
    <x v="1"/>
    <x v="18"/>
  </r>
  <r>
    <n v="50502"/>
    <x v="241"/>
    <x v="18"/>
    <n v="180900"/>
    <n v="9112"/>
    <s v="C35"/>
    <x v="0"/>
    <n v="-2.31"/>
    <x v="1"/>
    <n v="7"/>
    <x v="3"/>
    <x v="1"/>
    <x v="18"/>
  </r>
  <r>
    <n v="50502"/>
    <x v="241"/>
    <x v="22"/>
    <n v="180900"/>
    <n v="9103"/>
    <s v="C35"/>
    <x v="0"/>
    <n v="38.24"/>
    <x v="1"/>
    <n v="7"/>
    <x v="7"/>
    <x v="1"/>
    <x v="22"/>
  </r>
  <r>
    <n v="50502"/>
    <x v="241"/>
    <x v="22"/>
    <n v="180900"/>
    <n v="9112"/>
    <s v="C35"/>
    <x v="0"/>
    <n v="26.16"/>
    <x v="1"/>
    <n v="7"/>
    <x v="7"/>
    <x v="1"/>
    <x v="22"/>
  </r>
  <r>
    <n v="50502"/>
    <x v="241"/>
    <x v="104"/>
    <n v="180900"/>
    <n v="1001"/>
    <s v="C35"/>
    <x v="0"/>
    <n v="1832.9"/>
    <x v="1"/>
    <n v="7"/>
    <x v="0"/>
    <x v="11"/>
    <x v="93"/>
  </r>
  <r>
    <n v="50502"/>
    <x v="241"/>
    <x v="104"/>
    <n v="180900"/>
    <n v="1795"/>
    <s v="C35"/>
    <x v="0"/>
    <n v="904.95"/>
    <x v="1"/>
    <n v="7"/>
    <x v="0"/>
    <x v="11"/>
    <x v="93"/>
  </r>
  <r>
    <n v="50502"/>
    <x v="241"/>
    <x v="6"/>
    <n v="180900"/>
    <n v="1001"/>
    <s v="C35"/>
    <x v="0"/>
    <n v="9824.8799999999992"/>
    <x v="1"/>
    <n v="7"/>
    <x v="0"/>
    <x v="4"/>
    <x v="6"/>
  </r>
  <r>
    <n v="50502"/>
    <x v="241"/>
    <x v="6"/>
    <n v="180900"/>
    <n v="1795"/>
    <s v="C35"/>
    <x v="0"/>
    <n v="2357.44"/>
    <x v="1"/>
    <n v="7"/>
    <x v="0"/>
    <x v="4"/>
    <x v="6"/>
  </r>
  <r>
    <n v="50502"/>
    <x v="241"/>
    <x v="102"/>
    <n v="180900"/>
    <n v="1001"/>
    <s v="C35"/>
    <x v="0"/>
    <n v="1959.13"/>
    <x v="1"/>
    <n v="7"/>
    <x v="0"/>
    <x v="22"/>
    <x v="91"/>
  </r>
  <r>
    <n v="50502"/>
    <x v="241"/>
    <x v="102"/>
    <n v="180900"/>
    <n v="1795"/>
    <s v="C35"/>
    <x v="0"/>
    <n v="745.22"/>
    <x v="1"/>
    <n v="7"/>
    <x v="0"/>
    <x v="22"/>
    <x v="91"/>
  </r>
  <r>
    <n v="50502"/>
    <x v="241"/>
    <x v="25"/>
    <n v="180900"/>
    <n v="1001"/>
    <s v="C35"/>
    <x v="0"/>
    <n v="4549.24"/>
    <x v="1"/>
    <n v="7"/>
    <x v="0"/>
    <x v="9"/>
    <x v="25"/>
  </r>
  <r>
    <n v="50502"/>
    <x v="241"/>
    <x v="25"/>
    <n v="180900"/>
    <n v="1006"/>
    <s v="C35"/>
    <x v="0"/>
    <n v="35.33"/>
    <x v="1"/>
    <n v="7"/>
    <x v="0"/>
    <x v="9"/>
    <x v="25"/>
  </r>
  <r>
    <n v="50502"/>
    <x v="241"/>
    <x v="25"/>
    <n v="180900"/>
    <n v="1795"/>
    <s v="C35"/>
    <x v="0"/>
    <n v="2804.99"/>
    <x v="1"/>
    <n v="7"/>
    <x v="0"/>
    <x v="9"/>
    <x v="25"/>
  </r>
  <r>
    <n v="50502"/>
    <x v="241"/>
    <x v="103"/>
    <n v="180900"/>
    <n v="1001"/>
    <s v="C35"/>
    <x v="0"/>
    <n v="749.94"/>
    <x v="1"/>
    <n v="7"/>
    <x v="0"/>
    <x v="23"/>
    <x v="92"/>
  </r>
  <r>
    <n v="50502"/>
    <x v="241"/>
    <x v="103"/>
    <n v="180900"/>
    <n v="1795"/>
    <s v="C35"/>
    <x v="0"/>
    <n v="936.8"/>
    <x v="1"/>
    <n v="7"/>
    <x v="0"/>
    <x v="23"/>
    <x v="92"/>
  </r>
  <r>
    <n v="50502"/>
    <x v="241"/>
    <x v="97"/>
    <n v="180900"/>
    <n v="1001"/>
    <s v="C35"/>
    <x v="0"/>
    <n v="10822.58"/>
    <x v="1"/>
    <n v="7"/>
    <x v="0"/>
    <x v="17"/>
    <x v="86"/>
  </r>
  <r>
    <n v="50502"/>
    <x v="241"/>
    <x v="97"/>
    <n v="180900"/>
    <n v="1006"/>
    <s v="C35"/>
    <x v="0"/>
    <n v="17.47"/>
    <x v="1"/>
    <n v="7"/>
    <x v="0"/>
    <x v="17"/>
    <x v="86"/>
  </r>
  <r>
    <n v="50502"/>
    <x v="241"/>
    <x v="97"/>
    <n v="180900"/>
    <n v="1795"/>
    <s v="C35"/>
    <x v="0"/>
    <n v="1236.75"/>
    <x v="1"/>
    <n v="7"/>
    <x v="0"/>
    <x v="17"/>
    <x v="86"/>
  </r>
  <r>
    <n v="50502"/>
    <x v="241"/>
    <x v="100"/>
    <n v="180900"/>
    <n v="1001"/>
    <s v="C35"/>
    <x v="0"/>
    <n v="1518.04"/>
    <x v="1"/>
    <n v="7"/>
    <x v="0"/>
    <x v="21"/>
    <x v="89"/>
  </r>
  <r>
    <n v="50502"/>
    <x v="241"/>
    <x v="100"/>
    <n v="180900"/>
    <n v="1795"/>
    <s v="C35"/>
    <x v="0"/>
    <n v="2706.33"/>
    <x v="1"/>
    <n v="7"/>
    <x v="0"/>
    <x v="21"/>
    <x v="89"/>
  </r>
  <r>
    <n v="50502"/>
    <x v="241"/>
    <x v="26"/>
    <n v="180900"/>
    <n v="1001"/>
    <s v="C35"/>
    <x v="0"/>
    <n v="4776.6499999999996"/>
    <x v="1"/>
    <n v="7"/>
    <x v="0"/>
    <x v="10"/>
    <x v="26"/>
  </r>
  <r>
    <n v="50502"/>
    <x v="241"/>
    <x v="26"/>
    <n v="180900"/>
    <n v="1006"/>
    <s v="C35"/>
    <x v="0"/>
    <n v="-5.36"/>
    <x v="1"/>
    <n v="7"/>
    <x v="0"/>
    <x v="10"/>
    <x v="26"/>
  </r>
  <r>
    <n v="50502"/>
    <x v="241"/>
    <x v="26"/>
    <n v="180900"/>
    <n v="1795"/>
    <s v="C35"/>
    <x v="0"/>
    <n v="1031.5899999999999"/>
    <x v="1"/>
    <n v="7"/>
    <x v="0"/>
    <x v="10"/>
    <x v="26"/>
  </r>
  <r>
    <n v="50502"/>
    <x v="241"/>
    <x v="27"/>
    <n v="180900"/>
    <n v="1001"/>
    <s v="C35"/>
    <x v="0"/>
    <n v="16207.15"/>
    <x v="1"/>
    <n v="7"/>
    <x v="0"/>
    <x v="11"/>
    <x v="27"/>
  </r>
  <r>
    <n v="50502"/>
    <x v="241"/>
    <x v="27"/>
    <n v="180900"/>
    <n v="1003"/>
    <s v="C35"/>
    <x v="0"/>
    <n v="2147.06"/>
    <x v="1"/>
    <n v="7"/>
    <x v="0"/>
    <x v="11"/>
    <x v="27"/>
  </r>
  <r>
    <n v="50502"/>
    <x v="241"/>
    <x v="27"/>
    <n v="180900"/>
    <n v="1006"/>
    <s v="C35"/>
    <x v="0"/>
    <n v="4.53"/>
    <x v="1"/>
    <n v="7"/>
    <x v="0"/>
    <x v="11"/>
    <x v="27"/>
  </r>
  <r>
    <n v="50502"/>
    <x v="241"/>
    <x v="27"/>
    <n v="180900"/>
    <n v="1795"/>
    <s v="C35"/>
    <x v="0"/>
    <n v="4984.29"/>
    <x v="1"/>
    <n v="7"/>
    <x v="0"/>
    <x v="11"/>
    <x v="27"/>
  </r>
  <r>
    <n v="50502"/>
    <x v="241"/>
    <x v="89"/>
    <n v="180900"/>
    <n v="1001"/>
    <s v="C35"/>
    <x v="0"/>
    <n v="1508.79"/>
    <x v="1"/>
    <n v="7"/>
    <x v="0"/>
    <x v="5"/>
    <x v="78"/>
  </r>
  <r>
    <n v="50502"/>
    <x v="241"/>
    <x v="89"/>
    <n v="180900"/>
    <n v="1795"/>
    <s v="C35"/>
    <x v="0"/>
    <n v="1358.89"/>
    <x v="1"/>
    <n v="7"/>
    <x v="0"/>
    <x v="5"/>
    <x v="78"/>
  </r>
  <r>
    <n v="50502"/>
    <x v="241"/>
    <x v="7"/>
    <n v="180900"/>
    <n v="1001"/>
    <s v="C35"/>
    <x v="0"/>
    <n v="4884.5"/>
    <x v="1"/>
    <n v="7"/>
    <x v="0"/>
    <x v="5"/>
    <x v="7"/>
  </r>
  <r>
    <n v="50502"/>
    <x v="241"/>
    <x v="7"/>
    <n v="180900"/>
    <n v="1003"/>
    <s v="C35"/>
    <x v="0"/>
    <n v="141.47"/>
    <x v="1"/>
    <n v="7"/>
    <x v="0"/>
    <x v="5"/>
    <x v="7"/>
  </r>
  <r>
    <n v="50502"/>
    <x v="241"/>
    <x v="7"/>
    <n v="180900"/>
    <n v="1795"/>
    <s v="C35"/>
    <x v="0"/>
    <n v="1589.89"/>
    <x v="1"/>
    <n v="7"/>
    <x v="0"/>
    <x v="5"/>
    <x v="7"/>
  </r>
  <r>
    <n v="50502"/>
    <x v="241"/>
    <x v="92"/>
    <n v="180900"/>
    <n v="1001"/>
    <s v="C35"/>
    <x v="0"/>
    <n v="2501.02"/>
    <x v="1"/>
    <n v="7"/>
    <x v="0"/>
    <x v="18"/>
    <x v="81"/>
  </r>
  <r>
    <n v="50502"/>
    <x v="241"/>
    <x v="92"/>
    <n v="180900"/>
    <n v="1006"/>
    <s v="C35"/>
    <x v="0"/>
    <n v="83.17"/>
    <x v="1"/>
    <n v="7"/>
    <x v="0"/>
    <x v="18"/>
    <x v="81"/>
  </r>
  <r>
    <n v="50502"/>
    <x v="241"/>
    <x v="92"/>
    <n v="180900"/>
    <n v="1795"/>
    <s v="C35"/>
    <x v="0"/>
    <n v="701.95"/>
    <x v="1"/>
    <n v="7"/>
    <x v="0"/>
    <x v="18"/>
    <x v="81"/>
  </r>
  <r>
    <n v="50502"/>
    <x v="241"/>
    <x v="92"/>
    <n v="180900"/>
    <n v="3303"/>
    <s v="C35"/>
    <x v="0"/>
    <n v="180.77"/>
    <x v="1"/>
    <n v="7"/>
    <x v="0"/>
    <x v="18"/>
    <x v="81"/>
  </r>
  <r>
    <n v="50502"/>
    <x v="241"/>
    <x v="199"/>
    <n v="180900"/>
    <n v="1001"/>
    <s v="C35"/>
    <x v="0"/>
    <n v="7322.48"/>
    <x v="1"/>
    <n v="7"/>
    <x v="0"/>
    <x v="30"/>
    <x v="186"/>
  </r>
  <r>
    <n v="50502"/>
    <x v="241"/>
    <x v="199"/>
    <n v="180900"/>
    <n v="1795"/>
    <s v="C35"/>
    <x v="0"/>
    <n v="1958.95"/>
    <x v="1"/>
    <n v="7"/>
    <x v="0"/>
    <x v="30"/>
    <x v="186"/>
  </r>
  <r>
    <n v="50502"/>
    <x v="241"/>
    <x v="50"/>
    <n v="180900"/>
    <n v="1001"/>
    <s v="C35"/>
    <x v="0"/>
    <n v="4674.62"/>
    <x v="1"/>
    <n v="7"/>
    <x v="0"/>
    <x v="13"/>
    <x v="39"/>
  </r>
  <r>
    <n v="50502"/>
    <x v="241"/>
    <x v="50"/>
    <n v="180900"/>
    <n v="1795"/>
    <s v="C35"/>
    <x v="0"/>
    <n v="770.76"/>
    <x v="1"/>
    <n v="7"/>
    <x v="0"/>
    <x v="13"/>
    <x v="39"/>
  </r>
  <r>
    <n v="50502"/>
    <x v="241"/>
    <x v="99"/>
    <n v="180900"/>
    <n v="1001"/>
    <s v="C35"/>
    <x v="0"/>
    <n v="972.59"/>
    <x v="1"/>
    <n v="7"/>
    <x v="0"/>
    <x v="20"/>
    <x v="88"/>
  </r>
  <r>
    <n v="50502"/>
    <x v="241"/>
    <x v="99"/>
    <n v="180900"/>
    <n v="1795"/>
    <s v="C35"/>
    <x v="0"/>
    <n v="1695.28"/>
    <x v="1"/>
    <n v="7"/>
    <x v="0"/>
    <x v="20"/>
    <x v="88"/>
  </r>
  <r>
    <n v="50502"/>
    <x v="241"/>
    <x v="198"/>
    <n v="180900"/>
    <n v="1001"/>
    <s v="C35"/>
    <x v="0"/>
    <n v="1351.41"/>
    <x v="1"/>
    <n v="7"/>
    <x v="0"/>
    <x v="11"/>
    <x v="185"/>
  </r>
  <r>
    <n v="50502"/>
    <x v="241"/>
    <x v="198"/>
    <n v="180900"/>
    <n v="1795"/>
    <s v="C35"/>
    <x v="0"/>
    <n v="424.03"/>
    <x v="1"/>
    <n v="7"/>
    <x v="0"/>
    <x v="11"/>
    <x v="185"/>
  </r>
  <r>
    <n v="50502"/>
    <x v="241"/>
    <x v="185"/>
    <n v="180900"/>
    <n v="1001"/>
    <s v="C35"/>
    <x v="0"/>
    <n v="2249.91"/>
    <x v="1"/>
    <n v="7"/>
    <x v="0"/>
    <x v="8"/>
    <x v="172"/>
  </r>
  <r>
    <n v="50502"/>
    <x v="241"/>
    <x v="185"/>
    <n v="180900"/>
    <n v="1795"/>
    <s v="C35"/>
    <x v="0"/>
    <n v="442.83"/>
    <x v="1"/>
    <n v="7"/>
    <x v="0"/>
    <x v="8"/>
    <x v="172"/>
  </r>
  <r>
    <n v="50502"/>
    <x v="241"/>
    <x v="55"/>
    <n v="180900"/>
    <n v="1001"/>
    <s v="C35"/>
    <x v="0"/>
    <n v="1254.47"/>
    <x v="1"/>
    <n v="7"/>
    <x v="0"/>
    <x v="15"/>
    <x v="44"/>
  </r>
  <r>
    <n v="50502"/>
    <x v="241"/>
    <x v="55"/>
    <n v="180900"/>
    <n v="1795"/>
    <s v="C35"/>
    <x v="0"/>
    <n v="1707.28"/>
    <x v="1"/>
    <n v="7"/>
    <x v="0"/>
    <x v="15"/>
    <x v="44"/>
  </r>
  <r>
    <n v="50502"/>
    <x v="241"/>
    <x v="56"/>
    <n v="180900"/>
    <n v="1001"/>
    <s v="C35"/>
    <x v="0"/>
    <n v="2066.8200000000002"/>
    <x v="1"/>
    <n v="7"/>
    <x v="0"/>
    <x v="15"/>
    <x v="45"/>
  </r>
  <r>
    <n v="50502"/>
    <x v="241"/>
    <x v="56"/>
    <n v="180900"/>
    <n v="1795"/>
    <s v="C35"/>
    <x v="0"/>
    <n v="1075.7"/>
    <x v="1"/>
    <n v="7"/>
    <x v="0"/>
    <x v="15"/>
    <x v="45"/>
  </r>
  <r>
    <n v="50502"/>
    <x v="241"/>
    <x v="56"/>
    <n v="180900"/>
    <n v="1796"/>
    <s v="C35"/>
    <x v="0"/>
    <n v="194.49"/>
    <x v="1"/>
    <n v="7"/>
    <x v="0"/>
    <x v="15"/>
    <x v="45"/>
  </r>
  <r>
    <n v="50502"/>
    <x v="241"/>
    <x v="204"/>
    <n v="180900"/>
    <n v="1795"/>
    <s v="C35"/>
    <x v="0"/>
    <n v="228.94"/>
    <x v="1"/>
    <n v="7"/>
    <x v="0"/>
    <x v="15"/>
    <x v="191"/>
  </r>
  <r>
    <n v="50502"/>
    <x v="241"/>
    <x v="96"/>
    <n v="180900"/>
    <n v="1001"/>
    <s v="C35"/>
    <x v="0"/>
    <n v="1037.25"/>
    <x v="1"/>
    <n v="7"/>
    <x v="0"/>
    <x v="15"/>
    <x v="85"/>
  </r>
  <r>
    <n v="50502"/>
    <x v="241"/>
    <x v="96"/>
    <n v="180900"/>
    <n v="1795"/>
    <s v="C35"/>
    <x v="0"/>
    <n v="776.39"/>
    <x v="1"/>
    <n v="7"/>
    <x v="0"/>
    <x v="15"/>
    <x v="85"/>
  </r>
  <r>
    <n v="50502"/>
    <x v="241"/>
    <x v="96"/>
    <n v="801104"/>
    <n v="1001"/>
    <s v="C35"/>
    <x v="0"/>
    <n v="594.25"/>
    <x v="1"/>
    <n v="7"/>
    <x v="0"/>
    <x v="15"/>
    <x v="85"/>
  </r>
  <r>
    <n v="50502"/>
    <x v="241"/>
    <x v="59"/>
    <n v="180900"/>
    <n v="1001"/>
    <s v="C35"/>
    <x v="0"/>
    <n v="1037.8699999999999"/>
    <x v="1"/>
    <n v="7"/>
    <x v="0"/>
    <x v="8"/>
    <x v="48"/>
  </r>
  <r>
    <n v="50502"/>
    <x v="241"/>
    <x v="59"/>
    <n v="180900"/>
    <n v="1006"/>
    <s v="C35"/>
    <x v="0"/>
    <n v="-0.26"/>
    <x v="1"/>
    <n v="7"/>
    <x v="0"/>
    <x v="8"/>
    <x v="48"/>
  </r>
  <r>
    <n v="50502"/>
    <x v="241"/>
    <x v="59"/>
    <n v="180900"/>
    <n v="1795"/>
    <s v="C35"/>
    <x v="0"/>
    <n v="746.14"/>
    <x v="1"/>
    <n v="7"/>
    <x v="0"/>
    <x v="8"/>
    <x v="48"/>
  </r>
  <r>
    <n v="50502"/>
    <x v="241"/>
    <x v="138"/>
    <n v="180900"/>
    <n v="1001"/>
    <s v="C35"/>
    <x v="0"/>
    <n v="7401.61"/>
    <x v="1"/>
    <n v="7"/>
    <x v="0"/>
    <x v="16"/>
    <x v="127"/>
  </r>
  <r>
    <n v="50502"/>
    <x v="241"/>
    <x v="138"/>
    <n v="180900"/>
    <n v="1795"/>
    <s v="C35"/>
    <x v="0"/>
    <n v="1386.81"/>
    <x v="1"/>
    <n v="7"/>
    <x v="0"/>
    <x v="16"/>
    <x v="127"/>
  </r>
  <r>
    <n v="50502"/>
    <x v="241"/>
    <x v="205"/>
    <n v="180900"/>
    <n v="1001"/>
    <s v="C35"/>
    <x v="0"/>
    <n v="2857.97"/>
    <x v="1"/>
    <n v="7"/>
    <x v="0"/>
    <x v="16"/>
    <x v="192"/>
  </r>
  <r>
    <n v="50502"/>
    <x v="241"/>
    <x v="205"/>
    <n v="180900"/>
    <n v="1795"/>
    <s v="C35"/>
    <x v="0"/>
    <n v="1033.8699999999999"/>
    <x v="1"/>
    <n v="7"/>
    <x v="0"/>
    <x v="16"/>
    <x v="192"/>
  </r>
  <r>
    <n v="50502"/>
    <x v="241"/>
    <x v="196"/>
    <n v="180900"/>
    <n v="1001"/>
    <s v="C35"/>
    <x v="0"/>
    <n v="2995.69"/>
    <x v="1"/>
    <n v="7"/>
    <x v="0"/>
    <x v="16"/>
    <x v="183"/>
  </r>
  <r>
    <n v="50502"/>
    <x v="241"/>
    <x v="196"/>
    <n v="180900"/>
    <n v="1006"/>
    <s v="C35"/>
    <x v="0"/>
    <n v="-17.88"/>
    <x v="1"/>
    <n v="7"/>
    <x v="0"/>
    <x v="16"/>
    <x v="183"/>
  </r>
  <r>
    <n v="50502"/>
    <x v="241"/>
    <x v="196"/>
    <n v="180900"/>
    <n v="1097"/>
    <s v="C35"/>
    <x v="0"/>
    <n v="-4.28"/>
    <x v="1"/>
    <n v="7"/>
    <x v="0"/>
    <x v="16"/>
    <x v="183"/>
  </r>
  <r>
    <n v="50502"/>
    <x v="241"/>
    <x v="196"/>
    <n v="180900"/>
    <n v="1795"/>
    <s v="C35"/>
    <x v="0"/>
    <n v="1936.05"/>
    <x v="1"/>
    <n v="7"/>
    <x v="0"/>
    <x v="16"/>
    <x v="183"/>
  </r>
  <r>
    <n v="50502"/>
    <x v="241"/>
    <x v="200"/>
    <n v="180900"/>
    <n v="1001"/>
    <s v="C35"/>
    <x v="0"/>
    <n v="1919.08"/>
    <x v="1"/>
    <n v="7"/>
    <x v="0"/>
    <x v="16"/>
    <x v="187"/>
  </r>
  <r>
    <n v="50502"/>
    <x v="241"/>
    <x v="200"/>
    <n v="180900"/>
    <n v="1795"/>
    <s v="C35"/>
    <x v="0"/>
    <n v="304.98"/>
    <x v="1"/>
    <n v="7"/>
    <x v="0"/>
    <x v="16"/>
    <x v="187"/>
  </r>
  <r>
    <n v="50502"/>
    <x v="241"/>
    <x v="64"/>
    <n v="180900"/>
    <n v="1001"/>
    <s v="C35"/>
    <x v="0"/>
    <n v="4812.82"/>
    <x v="1"/>
    <n v="7"/>
    <x v="0"/>
    <x v="16"/>
    <x v="53"/>
  </r>
  <r>
    <n v="50502"/>
    <x v="241"/>
    <x v="64"/>
    <n v="180900"/>
    <n v="1795"/>
    <s v="C35"/>
    <x v="0"/>
    <n v="678.34"/>
    <x v="1"/>
    <n v="7"/>
    <x v="0"/>
    <x v="16"/>
    <x v="53"/>
  </r>
  <r>
    <n v="50502"/>
    <x v="241"/>
    <x v="90"/>
    <n v="180900"/>
    <n v="1001"/>
    <s v="C35"/>
    <x v="0"/>
    <n v="28377.919999999998"/>
    <x v="1"/>
    <n v="7"/>
    <x v="0"/>
    <x v="16"/>
    <x v="79"/>
  </r>
  <r>
    <n v="50502"/>
    <x v="241"/>
    <x v="90"/>
    <n v="180900"/>
    <n v="1006"/>
    <s v="C35"/>
    <x v="0"/>
    <n v="217.56"/>
    <x v="1"/>
    <n v="7"/>
    <x v="0"/>
    <x v="16"/>
    <x v="79"/>
  </r>
  <r>
    <n v="50502"/>
    <x v="241"/>
    <x v="90"/>
    <n v="180900"/>
    <n v="1095"/>
    <s v="C35"/>
    <x v="0"/>
    <n v="101.5"/>
    <x v="1"/>
    <n v="7"/>
    <x v="0"/>
    <x v="16"/>
    <x v="79"/>
  </r>
  <r>
    <n v="50502"/>
    <x v="241"/>
    <x v="90"/>
    <n v="180900"/>
    <n v="1795"/>
    <s v="C35"/>
    <x v="0"/>
    <n v="8958.4699999999993"/>
    <x v="1"/>
    <n v="7"/>
    <x v="0"/>
    <x v="16"/>
    <x v="79"/>
  </r>
  <r>
    <n v="50502"/>
    <x v="241"/>
    <x v="90"/>
    <n v="180900"/>
    <n v="1796"/>
    <s v="C35"/>
    <x v="0"/>
    <n v="1356.64"/>
    <x v="1"/>
    <n v="7"/>
    <x v="0"/>
    <x v="16"/>
    <x v="79"/>
  </r>
  <r>
    <n v="50502"/>
    <x v="241"/>
    <x v="193"/>
    <n v="180900"/>
    <n v="1001"/>
    <s v="C35"/>
    <x v="0"/>
    <n v="2441.5700000000002"/>
    <x v="1"/>
    <n v="7"/>
    <x v="0"/>
    <x v="16"/>
    <x v="180"/>
  </r>
  <r>
    <n v="50502"/>
    <x v="241"/>
    <x v="193"/>
    <n v="180900"/>
    <n v="1795"/>
    <s v="C35"/>
    <x v="0"/>
    <n v="277.82"/>
    <x v="1"/>
    <n v="7"/>
    <x v="0"/>
    <x v="16"/>
    <x v="180"/>
  </r>
  <r>
    <n v="50502"/>
    <x v="241"/>
    <x v="84"/>
    <n v="180900"/>
    <n v="1001"/>
    <s v="C35"/>
    <x v="0"/>
    <n v="6859.3"/>
    <x v="1"/>
    <n v="7"/>
    <x v="0"/>
    <x v="16"/>
    <x v="73"/>
  </r>
  <r>
    <n v="50502"/>
    <x v="241"/>
    <x v="84"/>
    <n v="180900"/>
    <n v="1006"/>
    <s v="C35"/>
    <x v="0"/>
    <n v="-6.18"/>
    <x v="1"/>
    <n v="7"/>
    <x v="0"/>
    <x v="16"/>
    <x v="73"/>
  </r>
  <r>
    <n v="50502"/>
    <x v="241"/>
    <x v="84"/>
    <n v="180900"/>
    <n v="1795"/>
    <s v="C35"/>
    <x v="0"/>
    <n v="2903.93"/>
    <x v="1"/>
    <n v="7"/>
    <x v="0"/>
    <x v="16"/>
    <x v="73"/>
  </r>
  <r>
    <n v="50502"/>
    <x v="241"/>
    <x v="124"/>
    <n v="180900"/>
    <n v="1795"/>
    <s v="C35"/>
    <x v="0"/>
    <n v="1751.46"/>
    <x v="1"/>
    <n v="7"/>
    <x v="0"/>
    <x v="26"/>
    <x v="113"/>
  </r>
  <r>
    <n v="50502"/>
    <x v="241"/>
    <x v="191"/>
    <n v="180900"/>
    <n v="1001"/>
    <s v="C35"/>
    <x v="0"/>
    <n v="3894.81"/>
    <x v="1"/>
    <n v="7"/>
    <x v="0"/>
    <x v="16"/>
    <x v="178"/>
  </r>
  <r>
    <n v="50502"/>
    <x v="241"/>
    <x v="191"/>
    <n v="180900"/>
    <n v="1795"/>
    <s v="C35"/>
    <x v="0"/>
    <n v="1832.58"/>
    <x v="1"/>
    <n v="7"/>
    <x v="0"/>
    <x v="16"/>
    <x v="178"/>
  </r>
  <r>
    <n v="50502"/>
    <x v="241"/>
    <x v="98"/>
    <n v="180900"/>
    <n v="1795"/>
    <s v="C35"/>
    <x v="0"/>
    <n v="1705.53"/>
    <x v="1"/>
    <n v="7"/>
    <x v="0"/>
    <x v="19"/>
    <x v="87"/>
  </r>
  <r>
    <n v="50502"/>
    <x v="241"/>
    <x v="98"/>
    <n v="180900"/>
    <n v="1796"/>
    <s v="C35"/>
    <x v="0"/>
    <n v="-100.18"/>
    <x v="1"/>
    <n v="7"/>
    <x v="0"/>
    <x v="19"/>
    <x v="87"/>
  </r>
  <r>
    <n v="50502"/>
    <x v="241"/>
    <x v="28"/>
    <n v="180900"/>
    <n v="9103"/>
    <s v="C35"/>
    <x v="0"/>
    <n v="16911.849999999999"/>
    <x v="1"/>
    <n v="7"/>
    <x v="5"/>
    <x v="1"/>
    <x v="20"/>
  </r>
  <r>
    <n v="50502"/>
    <x v="241"/>
    <x v="28"/>
    <n v="180900"/>
    <n v="9112"/>
    <s v="C35"/>
    <x v="0"/>
    <n v="16911.849999999999"/>
    <x v="1"/>
    <n v="7"/>
    <x v="5"/>
    <x v="1"/>
    <x v="20"/>
  </r>
  <r>
    <n v="50502"/>
    <x v="241"/>
    <x v="28"/>
    <n v="180900"/>
    <n v="9113"/>
    <s v="C35"/>
    <x v="0"/>
    <n v="30297.38"/>
    <x v="1"/>
    <n v="7"/>
    <x v="5"/>
    <x v="1"/>
    <x v="20"/>
  </r>
  <r>
    <n v="50502"/>
    <x v="241"/>
    <x v="28"/>
    <n v="801104"/>
    <n v="9103"/>
    <s v="C35"/>
    <x v="0"/>
    <n v="89.14"/>
    <x v="1"/>
    <n v="7"/>
    <x v="5"/>
    <x v="1"/>
    <x v="20"/>
  </r>
  <r>
    <n v="50502"/>
    <x v="241"/>
    <x v="28"/>
    <n v="801104"/>
    <n v="9112"/>
    <s v="C35"/>
    <x v="0"/>
    <n v="89.14"/>
    <x v="1"/>
    <n v="7"/>
    <x v="5"/>
    <x v="1"/>
    <x v="20"/>
  </r>
  <r>
    <n v="50502"/>
    <x v="241"/>
    <x v="29"/>
    <n v="180900"/>
    <n v="9103"/>
    <s v="C35"/>
    <x v="0"/>
    <n v="1561.85"/>
    <x v="1"/>
    <n v="7"/>
    <x v="5"/>
    <x v="1"/>
    <x v="20"/>
  </r>
  <r>
    <n v="50502"/>
    <x v="241"/>
    <x v="29"/>
    <n v="180900"/>
    <n v="9112"/>
    <s v="C35"/>
    <x v="0"/>
    <n v="1561.85"/>
    <x v="1"/>
    <n v="7"/>
    <x v="5"/>
    <x v="1"/>
    <x v="20"/>
  </r>
  <r>
    <n v="50502"/>
    <x v="241"/>
    <x v="29"/>
    <n v="180900"/>
    <n v="9113"/>
    <s v="C35"/>
    <x v="0"/>
    <n v="1157.8900000000001"/>
    <x v="1"/>
    <n v="7"/>
    <x v="5"/>
    <x v="1"/>
    <x v="20"/>
  </r>
  <r>
    <n v="50502"/>
    <x v="241"/>
    <x v="30"/>
    <n v="180900"/>
    <n v="9103"/>
    <s v="C35"/>
    <x v="0"/>
    <n v="315.2"/>
    <x v="1"/>
    <n v="7"/>
    <x v="5"/>
    <x v="1"/>
    <x v="20"/>
  </r>
  <r>
    <n v="50502"/>
    <x v="241"/>
    <x v="30"/>
    <n v="180900"/>
    <n v="9112"/>
    <s v="C35"/>
    <x v="0"/>
    <n v="315.2"/>
    <x v="1"/>
    <n v="7"/>
    <x v="5"/>
    <x v="1"/>
    <x v="20"/>
  </r>
  <r>
    <n v="50502"/>
    <x v="241"/>
    <x v="32"/>
    <n v="180900"/>
    <n v="9103"/>
    <s v="C35"/>
    <x v="0"/>
    <n v="4402.57"/>
    <x v="1"/>
    <n v="7"/>
    <x v="5"/>
    <x v="1"/>
    <x v="20"/>
  </r>
  <r>
    <n v="50502"/>
    <x v="241"/>
    <x v="32"/>
    <n v="180900"/>
    <n v="9112"/>
    <s v="C35"/>
    <x v="0"/>
    <n v="4402.57"/>
    <x v="1"/>
    <n v="7"/>
    <x v="5"/>
    <x v="1"/>
    <x v="20"/>
  </r>
  <r>
    <n v="50502"/>
    <x v="241"/>
    <x v="32"/>
    <n v="180900"/>
    <n v="9113"/>
    <s v="C35"/>
    <x v="0"/>
    <n v="1949.44"/>
    <x v="1"/>
    <n v="7"/>
    <x v="5"/>
    <x v="1"/>
    <x v="20"/>
  </r>
  <r>
    <n v="50502"/>
    <x v="241"/>
    <x v="34"/>
    <n v="180900"/>
    <n v="9103"/>
    <s v="C35"/>
    <x v="0"/>
    <n v="848.37"/>
    <x v="1"/>
    <n v="7"/>
    <x v="5"/>
    <x v="1"/>
    <x v="20"/>
  </r>
  <r>
    <n v="50502"/>
    <x v="241"/>
    <x v="34"/>
    <n v="180900"/>
    <n v="9112"/>
    <s v="C35"/>
    <x v="0"/>
    <n v="848.37"/>
    <x v="1"/>
    <n v="7"/>
    <x v="5"/>
    <x v="1"/>
    <x v="20"/>
  </r>
  <r>
    <n v="50502"/>
    <x v="241"/>
    <x v="13"/>
    <n v="180900"/>
    <n v="9103"/>
    <s v="C35"/>
    <x v="0"/>
    <n v="498.19"/>
    <x v="1"/>
    <n v="7"/>
    <x v="0"/>
    <x v="1"/>
    <x v="13"/>
  </r>
  <r>
    <n v="50502"/>
    <x v="241"/>
    <x v="13"/>
    <n v="180900"/>
    <n v="9112"/>
    <s v="C35"/>
    <x v="0"/>
    <n v="498.19"/>
    <x v="1"/>
    <n v="7"/>
    <x v="0"/>
    <x v="1"/>
    <x v="13"/>
  </r>
  <r>
    <n v="50502"/>
    <x v="241"/>
    <x v="8"/>
    <n v="180900"/>
    <n v="1080"/>
    <s v="C35"/>
    <x v="0"/>
    <n v="10570.06"/>
    <x v="1"/>
    <n v="7"/>
    <x v="0"/>
    <x v="6"/>
    <x v="8"/>
  </r>
  <r>
    <n v="50502"/>
    <x v="241"/>
    <x v="8"/>
    <n v="180900"/>
    <n v="1081"/>
    <s v="C35"/>
    <x v="0"/>
    <n v="16662.3"/>
    <x v="1"/>
    <n v="7"/>
    <x v="0"/>
    <x v="6"/>
    <x v="8"/>
  </r>
  <r>
    <n v="50502"/>
    <x v="241"/>
    <x v="8"/>
    <n v="180900"/>
    <n v="1082"/>
    <s v="C35"/>
    <x v="0"/>
    <n v="17076"/>
    <x v="1"/>
    <n v="7"/>
    <x v="0"/>
    <x v="6"/>
    <x v="8"/>
  </r>
  <r>
    <n v="50502"/>
    <x v="241"/>
    <x v="8"/>
    <n v="180900"/>
    <n v="1090"/>
    <s v="C35"/>
    <x v="0"/>
    <n v="56006.239999999998"/>
    <x v="1"/>
    <n v="7"/>
    <x v="0"/>
    <x v="6"/>
    <x v="8"/>
  </r>
  <r>
    <n v="50502"/>
    <x v="241"/>
    <x v="8"/>
    <n v="180900"/>
    <n v="1726"/>
    <s v="C35"/>
    <x v="0"/>
    <n v="23375.21"/>
    <x v="1"/>
    <n v="7"/>
    <x v="0"/>
    <x v="6"/>
    <x v="8"/>
  </r>
  <r>
    <n v="50502"/>
    <x v="241"/>
    <x v="8"/>
    <n v="180900"/>
    <n v="1797"/>
    <s v="C35"/>
    <x v="0"/>
    <n v="-26042.32"/>
    <x v="1"/>
    <n v="7"/>
    <x v="0"/>
    <x v="6"/>
    <x v="8"/>
  </r>
  <r>
    <n v="50502"/>
    <x v="241"/>
    <x v="91"/>
    <n v="180900"/>
    <n v="1795"/>
    <s v="C35"/>
    <x v="0"/>
    <n v="4499.1099999999997"/>
    <x v="1"/>
    <n v="7"/>
    <x v="0"/>
    <x v="2"/>
    <x v="80"/>
  </r>
  <r>
    <n v="50502"/>
    <x v="241"/>
    <x v="208"/>
    <n v="180501"/>
    <n v="1001"/>
    <s v="C57"/>
    <x v="0"/>
    <n v="13.27"/>
    <x v="1"/>
    <n v="7"/>
    <x v="3"/>
    <x v="1"/>
    <x v="195"/>
  </r>
  <r>
    <n v="50502"/>
    <x v="241"/>
    <x v="208"/>
    <n v="180900"/>
    <n v="1001"/>
    <s v="C57"/>
    <x v="0"/>
    <n v="-13.27"/>
    <x v="1"/>
    <n v="7"/>
    <x v="3"/>
    <x v="1"/>
    <x v="195"/>
  </r>
  <r>
    <n v="50502"/>
    <x v="241"/>
    <x v="188"/>
    <n v="180501"/>
    <n v="1001"/>
    <s v="C57"/>
    <x v="0"/>
    <n v="-27.73"/>
    <x v="1"/>
    <n v="7"/>
    <x v="3"/>
    <x v="1"/>
    <x v="175"/>
  </r>
  <r>
    <n v="50502"/>
    <x v="241"/>
    <x v="188"/>
    <n v="180501"/>
    <n v="3303"/>
    <s v="C57"/>
    <x v="0"/>
    <n v="51.53"/>
    <x v="1"/>
    <n v="7"/>
    <x v="3"/>
    <x v="1"/>
    <x v="175"/>
  </r>
  <r>
    <n v="50502"/>
    <x v="241"/>
    <x v="188"/>
    <n v="180900"/>
    <n v="1001"/>
    <s v="C57"/>
    <x v="0"/>
    <n v="27.73"/>
    <x v="1"/>
    <n v="7"/>
    <x v="3"/>
    <x v="1"/>
    <x v="175"/>
  </r>
  <r>
    <n v="50502"/>
    <x v="241"/>
    <x v="188"/>
    <n v="180900"/>
    <n v="3303"/>
    <s v="C57"/>
    <x v="0"/>
    <n v="-51.53"/>
    <x v="1"/>
    <n v="7"/>
    <x v="3"/>
    <x v="1"/>
    <x v="175"/>
  </r>
  <r>
    <n v="50502"/>
    <x v="241"/>
    <x v="18"/>
    <n v="180501"/>
    <n v="9103"/>
    <s v="C57"/>
    <x v="0"/>
    <n v="-2.31"/>
    <x v="1"/>
    <n v="7"/>
    <x v="3"/>
    <x v="1"/>
    <x v="18"/>
  </r>
  <r>
    <n v="50502"/>
    <x v="241"/>
    <x v="18"/>
    <n v="180501"/>
    <n v="9112"/>
    <s v="C57"/>
    <x v="0"/>
    <n v="-2.31"/>
    <x v="1"/>
    <n v="7"/>
    <x v="3"/>
    <x v="1"/>
    <x v="18"/>
  </r>
  <r>
    <n v="50502"/>
    <x v="241"/>
    <x v="18"/>
    <n v="180900"/>
    <n v="9103"/>
    <s v="C57"/>
    <x v="0"/>
    <n v="2.31"/>
    <x v="1"/>
    <n v="7"/>
    <x v="3"/>
    <x v="1"/>
    <x v="18"/>
  </r>
  <r>
    <n v="50502"/>
    <x v="241"/>
    <x v="18"/>
    <n v="180900"/>
    <n v="9112"/>
    <s v="C57"/>
    <x v="0"/>
    <n v="2.31"/>
    <x v="1"/>
    <n v="7"/>
    <x v="3"/>
    <x v="1"/>
    <x v="18"/>
  </r>
  <r>
    <n v="50502"/>
    <x v="241"/>
    <x v="22"/>
    <n v="180501"/>
    <n v="9103"/>
    <s v="C57"/>
    <x v="0"/>
    <n v="38.24"/>
    <x v="1"/>
    <n v="7"/>
    <x v="7"/>
    <x v="1"/>
    <x v="22"/>
  </r>
  <r>
    <n v="50502"/>
    <x v="241"/>
    <x v="22"/>
    <n v="180501"/>
    <n v="9112"/>
    <s v="C57"/>
    <x v="0"/>
    <n v="26.16"/>
    <x v="1"/>
    <n v="7"/>
    <x v="7"/>
    <x v="1"/>
    <x v="22"/>
  </r>
  <r>
    <n v="50502"/>
    <x v="241"/>
    <x v="22"/>
    <n v="180900"/>
    <n v="9103"/>
    <s v="C57"/>
    <x v="0"/>
    <n v="-38.24"/>
    <x v="1"/>
    <n v="7"/>
    <x v="7"/>
    <x v="1"/>
    <x v="22"/>
  </r>
  <r>
    <n v="50502"/>
    <x v="241"/>
    <x v="22"/>
    <n v="180900"/>
    <n v="9112"/>
    <s v="C57"/>
    <x v="0"/>
    <n v="-26.16"/>
    <x v="1"/>
    <n v="7"/>
    <x v="7"/>
    <x v="1"/>
    <x v="22"/>
  </r>
  <r>
    <n v="50502"/>
    <x v="241"/>
    <x v="104"/>
    <n v="180501"/>
    <n v="1001"/>
    <s v="C57"/>
    <x v="0"/>
    <n v="1832.9"/>
    <x v="1"/>
    <n v="7"/>
    <x v="0"/>
    <x v="11"/>
    <x v="93"/>
  </r>
  <r>
    <n v="50502"/>
    <x v="241"/>
    <x v="104"/>
    <n v="180501"/>
    <n v="1795"/>
    <s v="C57"/>
    <x v="0"/>
    <n v="904.95"/>
    <x v="1"/>
    <n v="7"/>
    <x v="0"/>
    <x v="11"/>
    <x v="93"/>
  </r>
  <r>
    <n v="50502"/>
    <x v="241"/>
    <x v="104"/>
    <n v="180900"/>
    <n v="1001"/>
    <s v="C57"/>
    <x v="0"/>
    <n v="-1832.9"/>
    <x v="1"/>
    <n v="7"/>
    <x v="0"/>
    <x v="11"/>
    <x v="93"/>
  </r>
  <r>
    <n v="50502"/>
    <x v="241"/>
    <x v="104"/>
    <n v="180900"/>
    <n v="1795"/>
    <s v="C57"/>
    <x v="0"/>
    <n v="-904.95"/>
    <x v="1"/>
    <n v="7"/>
    <x v="0"/>
    <x v="11"/>
    <x v="93"/>
  </r>
  <r>
    <n v="50502"/>
    <x v="241"/>
    <x v="6"/>
    <n v="180501"/>
    <n v="1001"/>
    <s v="C57"/>
    <x v="0"/>
    <n v="13325.9"/>
    <x v="1"/>
    <n v="7"/>
    <x v="0"/>
    <x v="4"/>
    <x v="6"/>
  </r>
  <r>
    <n v="50502"/>
    <x v="241"/>
    <x v="6"/>
    <n v="180501"/>
    <n v="1795"/>
    <s v="C57"/>
    <x v="0"/>
    <n v="2357.44"/>
    <x v="1"/>
    <n v="7"/>
    <x v="0"/>
    <x v="4"/>
    <x v="6"/>
  </r>
  <r>
    <n v="50502"/>
    <x v="241"/>
    <x v="6"/>
    <n v="180900"/>
    <n v="1001"/>
    <s v="C57"/>
    <x v="0"/>
    <n v="-13325.9"/>
    <x v="1"/>
    <n v="7"/>
    <x v="0"/>
    <x v="4"/>
    <x v="6"/>
  </r>
  <r>
    <n v="50502"/>
    <x v="241"/>
    <x v="6"/>
    <n v="180900"/>
    <n v="1795"/>
    <s v="C57"/>
    <x v="0"/>
    <n v="-2357.44"/>
    <x v="1"/>
    <n v="7"/>
    <x v="0"/>
    <x v="4"/>
    <x v="6"/>
  </r>
  <r>
    <n v="50502"/>
    <x v="241"/>
    <x v="102"/>
    <n v="180501"/>
    <n v="1001"/>
    <s v="C57"/>
    <x v="0"/>
    <n v="3951.46"/>
    <x v="1"/>
    <n v="7"/>
    <x v="0"/>
    <x v="22"/>
    <x v="91"/>
  </r>
  <r>
    <n v="50502"/>
    <x v="241"/>
    <x v="102"/>
    <n v="180501"/>
    <n v="1795"/>
    <s v="C57"/>
    <x v="0"/>
    <n v="745.22"/>
    <x v="1"/>
    <n v="7"/>
    <x v="0"/>
    <x v="22"/>
    <x v="91"/>
  </r>
  <r>
    <n v="50502"/>
    <x v="241"/>
    <x v="102"/>
    <n v="180900"/>
    <n v="1001"/>
    <s v="C57"/>
    <x v="0"/>
    <n v="-3951.46"/>
    <x v="1"/>
    <n v="7"/>
    <x v="0"/>
    <x v="22"/>
    <x v="91"/>
  </r>
  <r>
    <n v="50502"/>
    <x v="241"/>
    <x v="102"/>
    <n v="180900"/>
    <n v="1795"/>
    <s v="C57"/>
    <x v="0"/>
    <n v="-745.22"/>
    <x v="1"/>
    <n v="7"/>
    <x v="0"/>
    <x v="22"/>
    <x v="91"/>
  </r>
  <r>
    <n v="50502"/>
    <x v="241"/>
    <x v="25"/>
    <n v="180501"/>
    <n v="1001"/>
    <s v="C57"/>
    <x v="0"/>
    <n v="22101.040000000001"/>
    <x v="1"/>
    <n v="7"/>
    <x v="0"/>
    <x v="9"/>
    <x v="25"/>
  </r>
  <r>
    <n v="50502"/>
    <x v="241"/>
    <x v="25"/>
    <n v="180501"/>
    <n v="1006"/>
    <s v="C57"/>
    <x v="0"/>
    <n v="1527.35"/>
    <x v="1"/>
    <n v="7"/>
    <x v="0"/>
    <x v="9"/>
    <x v="25"/>
  </r>
  <r>
    <n v="50502"/>
    <x v="241"/>
    <x v="25"/>
    <n v="180501"/>
    <n v="1795"/>
    <s v="C57"/>
    <x v="0"/>
    <n v="2804.99"/>
    <x v="1"/>
    <n v="7"/>
    <x v="0"/>
    <x v="9"/>
    <x v="25"/>
  </r>
  <r>
    <n v="50502"/>
    <x v="241"/>
    <x v="25"/>
    <n v="180900"/>
    <n v="1001"/>
    <s v="C57"/>
    <x v="0"/>
    <n v="-22101.040000000001"/>
    <x v="1"/>
    <n v="7"/>
    <x v="0"/>
    <x v="9"/>
    <x v="25"/>
  </r>
  <r>
    <n v="50502"/>
    <x v="241"/>
    <x v="25"/>
    <n v="180900"/>
    <n v="1006"/>
    <s v="C57"/>
    <x v="0"/>
    <n v="-1527.35"/>
    <x v="1"/>
    <n v="7"/>
    <x v="0"/>
    <x v="9"/>
    <x v="25"/>
  </r>
  <r>
    <n v="50502"/>
    <x v="241"/>
    <x v="25"/>
    <n v="180900"/>
    <n v="1795"/>
    <s v="C57"/>
    <x v="0"/>
    <n v="-2804.99"/>
    <x v="1"/>
    <n v="7"/>
    <x v="0"/>
    <x v="9"/>
    <x v="25"/>
  </r>
  <r>
    <n v="50502"/>
    <x v="241"/>
    <x v="103"/>
    <n v="180501"/>
    <n v="1001"/>
    <s v="C57"/>
    <x v="0"/>
    <n v="1205.97"/>
    <x v="1"/>
    <n v="7"/>
    <x v="0"/>
    <x v="23"/>
    <x v="92"/>
  </r>
  <r>
    <n v="50502"/>
    <x v="241"/>
    <x v="103"/>
    <n v="180501"/>
    <n v="1795"/>
    <s v="C57"/>
    <x v="0"/>
    <n v="936.8"/>
    <x v="1"/>
    <n v="7"/>
    <x v="0"/>
    <x v="23"/>
    <x v="92"/>
  </r>
  <r>
    <n v="50502"/>
    <x v="241"/>
    <x v="103"/>
    <n v="180900"/>
    <n v="1001"/>
    <s v="C57"/>
    <x v="0"/>
    <n v="-1205.97"/>
    <x v="1"/>
    <n v="7"/>
    <x v="0"/>
    <x v="23"/>
    <x v="92"/>
  </r>
  <r>
    <n v="50502"/>
    <x v="241"/>
    <x v="103"/>
    <n v="180900"/>
    <n v="1795"/>
    <s v="C57"/>
    <x v="0"/>
    <n v="-936.8"/>
    <x v="1"/>
    <n v="7"/>
    <x v="0"/>
    <x v="23"/>
    <x v="92"/>
  </r>
  <r>
    <n v="50502"/>
    <x v="241"/>
    <x v="97"/>
    <n v="180501"/>
    <n v="1001"/>
    <s v="C57"/>
    <x v="0"/>
    <n v="22044.240000000002"/>
    <x v="1"/>
    <n v="7"/>
    <x v="0"/>
    <x v="17"/>
    <x v="86"/>
  </r>
  <r>
    <n v="50502"/>
    <x v="241"/>
    <x v="97"/>
    <n v="180501"/>
    <n v="1006"/>
    <s v="C57"/>
    <x v="0"/>
    <n v="17.47"/>
    <x v="1"/>
    <n v="7"/>
    <x v="0"/>
    <x v="17"/>
    <x v="86"/>
  </r>
  <r>
    <n v="50502"/>
    <x v="241"/>
    <x v="97"/>
    <n v="180501"/>
    <n v="1795"/>
    <s v="C57"/>
    <x v="0"/>
    <n v="1236.75"/>
    <x v="1"/>
    <n v="7"/>
    <x v="0"/>
    <x v="17"/>
    <x v="86"/>
  </r>
  <r>
    <n v="50502"/>
    <x v="241"/>
    <x v="97"/>
    <n v="180900"/>
    <n v="1001"/>
    <s v="C57"/>
    <x v="0"/>
    <n v="-22044.240000000002"/>
    <x v="1"/>
    <n v="7"/>
    <x v="0"/>
    <x v="17"/>
    <x v="86"/>
  </r>
  <r>
    <n v="50502"/>
    <x v="241"/>
    <x v="97"/>
    <n v="180900"/>
    <n v="1006"/>
    <s v="C57"/>
    <x v="0"/>
    <n v="-17.47"/>
    <x v="1"/>
    <n v="7"/>
    <x v="0"/>
    <x v="17"/>
    <x v="86"/>
  </r>
  <r>
    <n v="50502"/>
    <x v="241"/>
    <x v="97"/>
    <n v="180900"/>
    <n v="1795"/>
    <s v="C57"/>
    <x v="0"/>
    <n v="-1236.75"/>
    <x v="1"/>
    <n v="7"/>
    <x v="0"/>
    <x v="17"/>
    <x v="86"/>
  </r>
  <r>
    <n v="50502"/>
    <x v="241"/>
    <x v="100"/>
    <n v="180501"/>
    <n v="1001"/>
    <s v="C57"/>
    <x v="0"/>
    <n v="1518.04"/>
    <x v="1"/>
    <n v="7"/>
    <x v="0"/>
    <x v="21"/>
    <x v="89"/>
  </r>
  <r>
    <n v="50502"/>
    <x v="241"/>
    <x v="100"/>
    <n v="180501"/>
    <n v="1795"/>
    <s v="C57"/>
    <x v="0"/>
    <n v="2706.33"/>
    <x v="1"/>
    <n v="7"/>
    <x v="0"/>
    <x v="21"/>
    <x v="89"/>
  </r>
  <r>
    <n v="50502"/>
    <x v="241"/>
    <x v="100"/>
    <n v="180900"/>
    <n v="1001"/>
    <s v="C57"/>
    <x v="0"/>
    <n v="-1518.04"/>
    <x v="1"/>
    <n v="7"/>
    <x v="0"/>
    <x v="21"/>
    <x v="89"/>
  </r>
  <r>
    <n v="50502"/>
    <x v="241"/>
    <x v="100"/>
    <n v="180900"/>
    <n v="1795"/>
    <s v="C57"/>
    <x v="0"/>
    <n v="-2706.33"/>
    <x v="1"/>
    <n v="7"/>
    <x v="0"/>
    <x v="21"/>
    <x v="89"/>
  </r>
  <r>
    <n v="50502"/>
    <x v="241"/>
    <x v="26"/>
    <n v="180501"/>
    <n v="1001"/>
    <s v="C57"/>
    <x v="0"/>
    <n v="4795.18"/>
    <x v="1"/>
    <n v="7"/>
    <x v="0"/>
    <x v="10"/>
    <x v="26"/>
  </r>
  <r>
    <n v="50502"/>
    <x v="241"/>
    <x v="26"/>
    <n v="180501"/>
    <n v="1006"/>
    <s v="C57"/>
    <x v="0"/>
    <n v="-5.36"/>
    <x v="1"/>
    <n v="7"/>
    <x v="0"/>
    <x v="10"/>
    <x v="26"/>
  </r>
  <r>
    <n v="50502"/>
    <x v="241"/>
    <x v="26"/>
    <n v="180501"/>
    <n v="1795"/>
    <s v="C57"/>
    <x v="0"/>
    <n v="1031.5899999999999"/>
    <x v="1"/>
    <n v="7"/>
    <x v="0"/>
    <x v="10"/>
    <x v="26"/>
  </r>
  <r>
    <n v="50502"/>
    <x v="241"/>
    <x v="26"/>
    <n v="180900"/>
    <n v="1001"/>
    <s v="C57"/>
    <x v="0"/>
    <n v="-4795.18"/>
    <x v="1"/>
    <n v="7"/>
    <x v="0"/>
    <x v="10"/>
    <x v="26"/>
  </r>
  <r>
    <n v="50502"/>
    <x v="241"/>
    <x v="26"/>
    <n v="180900"/>
    <n v="1006"/>
    <s v="C57"/>
    <x v="0"/>
    <n v="5.36"/>
    <x v="1"/>
    <n v="7"/>
    <x v="0"/>
    <x v="10"/>
    <x v="26"/>
  </r>
  <r>
    <n v="50502"/>
    <x v="241"/>
    <x v="26"/>
    <n v="180900"/>
    <n v="1795"/>
    <s v="C57"/>
    <x v="0"/>
    <n v="-1031.5899999999999"/>
    <x v="1"/>
    <n v="7"/>
    <x v="0"/>
    <x v="10"/>
    <x v="26"/>
  </r>
  <r>
    <n v="50502"/>
    <x v="241"/>
    <x v="27"/>
    <n v="180501"/>
    <n v="1001"/>
    <s v="C57"/>
    <x v="0"/>
    <n v="18620"/>
    <x v="1"/>
    <n v="7"/>
    <x v="0"/>
    <x v="11"/>
    <x v="27"/>
  </r>
  <r>
    <n v="50502"/>
    <x v="241"/>
    <x v="27"/>
    <n v="180501"/>
    <n v="1003"/>
    <s v="C57"/>
    <x v="0"/>
    <n v="2147.06"/>
    <x v="1"/>
    <n v="7"/>
    <x v="0"/>
    <x v="11"/>
    <x v="27"/>
  </r>
  <r>
    <n v="50502"/>
    <x v="241"/>
    <x v="27"/>
    <n v="180501"/>
    <n v="1006"/>
    <s v="C57"/>
    <x v="0"/>
    <n v="4.53"/>
    <x v="1"/>
    <n v="7"/>
    <x v="0"/>
    <x v="11"/>
    <x v="27"/>
  </r>
  <r>
    <n v="50502"/>
    <x v="241"/>
    <x v="27"/>
    <n v="180501"/>
    <n v="1795"/>
    <s v="C57"/>
    <x v="0"/>
    <n v="4984.29"/>
    <x v="1"/>
    <n v="7"/>
    <x v="0"/>
    <x v="11"/>
    <x v="27"/>
  </r>
  <r>
    <n v="50502"/>
    <x v="241"/>
    <x v="27"/>
    <n v="180900"/>
    <n v="1001"/>
    <s v="C57"/>
    <x v="0"/>
    <n v="-18620"/>
    <x v="1"/>
    <n v="7"/>
    <x v="0"/>
    <x v="11"/>
    <x v="27"/>
  </r>
  <r>
    <n v="50502"/>
    <x v="241"/>
    <x v="27"/>
    <n v="180900"/>
    <n v="1003"/>
    <s v="C57"/>
    <x v="0"/>
    <n v="-2147.06"/>
    <x v="1"/>
    <n v="7"/>
    <x v="0"/>
    <x v="11"/>
    <x v="27"/>
  </r>
  <r>
    <n v="50502"/>
    <x v="241"/>
    <x v="27"/>
    <n v="180900"/>
    <n v="1006"/>
    <s v="C57"/>
    <x v="0"/>
    <n v="-4.53"/>
    <x v="1"/>
    <n v="7"/>
    <x v="0"/>
    <x v="11"/>
    <x v="27"/>
  </r>
  <r>
    <n v="50502"/>
    <x v="241"/>
    <x v="27"/>
    <n v="180900"/>
    <n v="1795"/>
    <s v="C57"/>
    <x v="0"/>
    <n v="-4984.29"/>
    <x v="1"/>
    <n v="7"/>
    <x v="0"/>
    <x v="11"/>
    <x v="27"/>
  </r>
  <r>
    <n v="50502"/>
    <x v="241"/>
    <x v="89"/>
    <n v="180501"/>
    <n v="1001"/>
    <s v="C57"/>
    <x v="0"/>
    <n v="2190.7600000000002"/>
    <x v="1"/>
    <n v="7"/>
    <x v="0"/>
    <x v="5"/>
    <x v="78"/>
  </r>
  <r>
    <n v="50502"/>
    <x v="241"/>
    <x v="89"/>
    <n v="180501"/>
    <n v="1795"/>
    <s v="C57"/>
    <x v="0"/>
    <n v="1358.89"/>
    <x v="1"/>
    <n v="7"/>
    <x v="0"/>
    <x v="5"/>
    <x v="78"/>
  </r>
  <r>
    <n v="50502"/>
    <x v="241"/>
    <x v="89"/>
    <n v="180900"/>
    <n v="1001"/>
    <s v="C57"/>
    <x v="0"/>
    <n v="-2190.7600000000002"/>
    <x v="1"/>
    <n v="7"/>
    <x v="0"/>
    <x v="5"/>
    <x v="78"/>
  </r>
  <r>
    <n v="50502"/>
    <x v="241"/>
    <x v="89"/>
    <n v="180900"/>
    <n v="1795"/>
    <s v="C57"/>
    <x v="0"/>
    <n v="-1358.89"/>
    <x v="1"/>
    <n v="7"/>
    <x v="0"/>
    <x v="5"/>
    <x v="78"/>
  </r>
  <r>
    <n v="50502"/>
    <x v="241"/>
    <x v="7"/>
    <n v="180501"/>
    <n v="1001"/>
    <s v="C57"/>
    <x v="0"/>
    <n v="4884.5"/>
    <x v="1"/>
    <n v="7"/>
    <x v="0"/>
    <x v="5"/>
    <x v="7"/>
  </r>
  <r>
    <n v="50502"/>
    <x v="241"/>
    <x v="7"/>
    <n v="180501"/>
    <n v="1003"/>
    <s v="C57"/>
    <x v="0"/>
    <n v="141.47"/>
    <x v="1"/>
    <n v="7"/>
    <x v="0"/>
    <x v="5"/>
    <x v="7"/>
  </r>
  <r>
    <n v="50502"/>
    <x v="241"/>
    <x v="7"/>
    <n v="180501"/>
    <n v="1795"/>
    <s v="C57"/>
    <x v="0"/>
    <n v="1589.89"/>
    <x v="1"/>
    <n v="7"/>
    <x v="0"/>
    <x v="5"/>
    <x v="7"/>
  </r>
  <r>
    <n v="50502"/>
    <x v="241"/>
    <x v="7"/>
    <n v="180900"/>
    <n v="1001"/>
    <s v="C57"/>
    <x v="0"/>
    <n v="-4884.5"/>
    <x v="1"/>
    <n v="7"/>
    <x v="0"/>
    <x v="5"/>
    <x v="7"/>
  </r>
  <r>
    <n v="50502"/>
    <x v="241"/>
    <x v="7"/>
    <n v="180900"/>
    <n v="1003"/>
    <s v="C57"/>
    <x v="0"/>
    <n v="-141.47"/>
    <x v="1"/>
    <n v="7"/>
    <x v="0"/>
    <x v="5"/>
    <x v="7"/>
  </r>
  <r>
    <n v="50502"/>
    <x v="241"/>
    <x v="7"/>
    <n v="180900"/>
    <n v="1795"/>
    <s v="C57"/>
    <x v="0"/>
    <n v="-1589.89"/>
    <x v="1"/>
    <n v="7"/>
    <x v="0"/>
    <x v="5"/>
    <x v="7"/>
  </r>
  <r>
    <n v="50502"/>
    <x v="241"/>
    <x v="92"/>
    <n v="180501"/>
    <n v="1001"/>
    <s v="C57"/>
    <x v="0"/>
    <n v="2509.9"/>
    <x v="1"/>
    <n v="7"/>
    <x v="0"/>
    <x v="18"/>
    <x v="81"/>
  </r>
  <r>
    <n v="50502"/>
    <x v="241"/>
    <x v="92"/>
    <n v="180501"/>
    <n v="1006"/>
    <s v="C57"/>
    <x v="0"/>
    <n v="83.17"/>
    <x v="1"/>
    <n v="7"/>
    <x v="0"/>
    <x v="18"/>
    <x v="81"/>
  </r>
  <r>
    <n v="50502"/>
    <x v="241"/>
    <x v="92"/>
    <n v="180501"/>
    <n v="1795"/>
    <s v="C57"/>
    <x v="0"/>
    <n v="701.95"/>
    <x v="1"/>
    <n v="7"/>
    <x v="0"/>
    <x v="18"/>
    <x v="81"/>
  </r>
  <r>
    <n v="50502"/>
    <x v="241"/>
    <x v="92"/>
    <n v="180501"/>
    <n v="3303"/>
    <s v="C57"/>
    <x v="0"/>
    <n v="180.77"/>
    <x v="1"/>
    <n v="7"/>
    <x v="0"/>
    <x v="18"/>
    <x v="81"/>
  </r>
  <r>
    <n v="50502"/>
    <x v="241"/>
    <x v="92"/>
    <n v="180900"/>
    <n v="1001"/>
    <s v="C57"/>
    <x v="0"/>
    <n v="-2509.9"/>
    <x v="1"/>
    <n v="7"/>
    <x v="0"/>
    <x v="18"/>
    <x v="81"/>
  </r>
  <r>
    <n v="50502"/>
    <x v="241"/>
    <x v="92"/>
    <n v="180900"/>
    <n v="1006"/>
    <s v="C57"/>
    <x v="0"/>
    <n v="-83.17"/>
    <x v="1"/>
    <n v="7"/>
    <x v="0"/>
    <x v="18"/>
    <x v="81"/>
  </r>
  <r>
    <n v="50502"/>
    <x v="241"/>
    <x v="92"/>
    <n v="180900"/>
    <n v="1795"/>
    <s v="C57"/>
    <x v="0"/>
    <n v="-701.95"/>
    <x v="1"/>
    <n v="7"/>
    <x v="0"/>
    <x v="18"/>
    <x v="81"/>
  </r>
  <r>
    <n v="50502"/>
    <x v="241"/>
    <x v="92"/>
    <n v="180900"/>
    <n v="3303"/>
    <s v="C57"/>
    <x v="0"/>
    <n v="-180.77"/>
    <x v="1"/>
    <n v="7"/>
    <x v="0"/>
    <x v="18"/>
    <x v="81"/>
  </r>
  <r>
    <n v="50502"/>
    <x v="241"/>
    <x v="199"/>
    <n v="180501"/>
    <n v="1001"/>
    <s v="C57"/>
    <x v="0"/>
    <n v="7322.48"/>
    <x v="1"/>
    <n v="7"/>
    <x v="0"/>
    <x v="30"/>
    <x v="186"/>
  </r>
  <r>
    <n v="50502"/>
    <x v="241"/>
    <x v="199"/>
    <n v="180501"/>
    <n v="1795"/>
    <s v="C57"/>
    <x v="0"/>
    <n v="1958.95"/>
    <x v="1"/>
    <n v="7"/>
    <x v="0"/>
    <x v="30"/>
    <x v="186"/>
  </r>
  <r>
    <n v="50502"/>
    <x v="241"/>
    <x v="199"/>
    <n v="180900"/>
    <n v="1001"/>
    <s v="C57"/>
    <x v="0"/>
    <n v="-7322.48"/>
    <x v="1"/>
    <n v="7"/>
    <x v="0"/>
    <x v="30"/>
    <x v="186"/>
  </r>
  <r>
    <n v="50502"/>
    <x v="241"/>
    <x v="199"/>
    <n v="180900"/>
    <n v="1795"/>
    <s v="C57"/>
    <x v="0"/>
    <n v="-1958.95"/>
    <x v="1"/>
    <n v="7"/>
    <x v="0"/>
    <x v="30"/>
    <x v="186"/>
  </r>
  <r>
    <n v="50502"/>
    <x v="241"/>
    <x v="50"/>
    <n v="180501"/>
    <n v="1001"/>
    <s v="C57"/>
    <x v="0"/>
    <n v="5132.33"/>
    <x v="1"/>
    <n v="7"/>
    <x v="0"/>
    <x v="13"/>
    <x v="39"/>
  </r>
  <r>
    <n v="50502"/>
    <x v="241"/>
    <x v="50"/>
    <n v="180501"/>
    <n v="1795"/>
    <s v="C57"/>
    <x v="0"/>
    <n v="770.76"/>
    <x v="1"/>
    <n v="7"/>
    <x v="0"/>
    <x v="13"/>
    <x v="39"/>
  </r>
  <r>
    <n v="50502"/>
    <x v="241"/>
    <x v="50"/>
    <n v="180900"/>
    <n v="1001"/>
    <s v="C57"/>
    <x v="0"/>
    <n v="-5132.33"/>
    <x v="1"/>
    <n v="7"/>
    <x v="0"/>
    <x v="13"/>
    <x v="39"/>
  </r>
  <r>
    <n v="50502"/>
    <x v="241"/>
    <x v="50"/>
    <n v="180900"/>
    <n v="1795"/>
    <s v="C57"/>
    <x v="0"/>
    <n v="-770.76"/>
    <x v="1"/>
    <n v="7"/>
    <x v="0"/>
    <x v="13"/>
    <x v="39"/>
  </r>
  <r>
    <n v="50502"/>
    <x v="241"/>
    <x v="99"/>
    <n v="180501"/>
    <n v="1001"/>
    <s v="C57"/>
    <x v="0"/>
    <n v="972.59"/>
    <x v="1"/>
    <n v="7"/>
    <x v="0"/>
    <x v="20"/>
    <x v="88"/>
  </r>
  <r>
    <n v="50502"/>
    <x v="241"/>
    <x v="99"/>
    <n v="180501"/>
    <n v="1795"/>
    <s v="C57"/>
    <x v="0"/>
    <n v="1695.28"/>
    <x v="1"/>
    <n v="7"/>
    <x v="0"/>
    <x v="20"/>
    <x v="88"/>
  </r>
  <r>
    <n v="50502"/>
    <x v="241"/>
    <x v="99"/>
    <n v="180900"/>
    <n v="1001"/>
    <s v="C57"/>
    <x v="0"/>
    <n v="-972.59"/>
    <x v="1"/>
    <n v="7"/>
    <x v="0"/>
    <x v="20"/>
    <x v="88"/>
  </r>
  <r>
    <n v="50502"/>
    <x v="241"/>
    <x v="99"/>
    <n v="180900"/>
    <n v="1795"/>
    <s v="C57"/>
    <x v="0"/>
    <n v="-1695.28"/>
    <x v="1"/>
    <n v="7"/>
    <x v="0"/>
    <x v="20"/>
    <x v="88"/>
  </r>
  <r>
    <n v="50502"/>
    <x v="241"/>
    <x v="198"/>
    <n v="180501"/>
    <n v="1001"/>
    <s v="C57"/>
    <x v="0"/>
    <n v="1398.99"/>
    <x v="1"/>
    <n v="7"/>
    <x v="0"/>
    <x v="11"/>
    <x v="185"/>
  </r>
  <r>
    <n v="50502"/>
    <x v="241"/>
    <x v="198"/>
    <n v="180501"/>
    <n v="1795"/>
    <s v="C57"/>
    <x v="0"/>
    <n v="424.03"/>
    <x v="1"/>
    <n v="7"/>
    <x v="0"/>
    <x v="11"/>
    <x v="185"/>
  </r>
  <r>
    <n v="50502"/>
    <x v="241"/>
    <x v="198"/>
    <n v="180900"/>
    <n v="1001"/>
    <s v="C57"/>
    <x v="0"/>
    <n v="-1398.99"/>
    <x v="1"/>
    <n v="7"/>
    <x v="0"/>
    <x v="11"/>
    <x v="185"/>
  </r>
  <r>
    <n v="50502"/>
    <x v="241"/>
    <x v="198"/>
    <n v="180900"/>
    <n v="1795"/>
    <s v="C57"/>
    <x v="0"/>
    <n v="-424.03"/>
    <x v="1"/>
    <n v="7"/>
    <x v="0"/>
    <x v="11"/>
    <x v="185"/>
  </r>
  <r>
    <n v="50502"/>
    <x v="241"/>
    <x v="185"/>
    <n v="180501"/>
    <n v="1001"/>
    <s v="C57"/>
    <x v="0"/>
    <n v="2249.91"/>
    <x v="1"/>
    <n v="7"/>
    <x v="0"/>
    <x v="8"/>
    <x v="172"/>
  </r>
  <r>
    <n v="50502"/>
    <x v="241"/>
    <x v="185"/>
    <n v="180501"/>
    <n v="1795"/>
    <s v="C57"/>
    <x v="0"/>
    <n v="442.83"/>
    <x v="1"/>
    <n v="7"/>
    <x v="0"/>
    <x v="8"/>
    <x v="172"/>
  </r>
  <r>
    <n v="50502"/>
    <x v="241"/>
    <x v="185"/>
    <n v="180900"/>
    <n v="1001"/>
    <s v="C57"/>
    <x v="0"/>
    <n v="-2249.91"/>
    <x v="1"/>
    <n v="7"/>
    <x v="0"/>
    <x v="8"/>
    <x v="172"/>
  </r>
  <r>
    <n v="50502"/>
    <x v="241"/>
    <x v="185"/>
    <n v="180900"/>
    <n v="1795"/>
    <s v="C57"/>
    <x v="0"/>
    <n v="-442.83"/>
    <x v="1"/>
    <n v="7"/>
    <x v="0"/>
    <x v="8"/>
    <x v="172"/>
  </r>
  <r>
    <n v="50502"/>
    <x v="241"/>
    <x v="55"/>
    <n v="180501"/>
    <n v="1001"/>
    <s v="C57"/>
    <x v="0"/>
    <n v="2291.63"/>
    <x v="1"/>
    <n v="7"/>
    <x v="0"/>
    <x v="15"/>
    <x v="44"/>
  </r>
  <r>
    <n v="50502"/>
    <x v="241"/>
    <x v="55"/>
    <n v="180501"/>
    <n v="1795"/>
    <s v="C57"/>
    <x v="0"/>
    <n v="1707.28"/>
    <x v="1"/>
    <n v="7"/>
    <x v="0"/>
    <x v="15"/>
    <x v="44"/>
  </r>
  <r>
    <n v="50502"/>
    <x v="241"/>
    <x v="55"/>
    <n v="180900"/>
    <n v="1001"/>
    <s v="C57"/>
    <x v="0"/>
    <n v="-2291.63"/>
    <x v="1"/>
    <n v="7"/>
    <x v="0"/>
    <x v="15"/>
    <x v="44"/>
  </r>
  <r>
    <n v="50502"/>
    <x v="241"/>
    <x v="55"/>
    <n v="180900"/>
    <n v="1795"/>
    <s v="C57"/>
    <x v="0"/>
    <n v="-1707.28"/>
    <x v="1"/>
    <n v="7"/>
    <x v="0"/>
    <x v="15"/>
    <x v="44"/>
  </r>
  <r>
    <n v="50502"/>
    <x v="241"/>
    <x v="56"/>
    <n v="180501"/>
    <n v="1001"/>
    <s v="C57"/>
    <x v="0"/>
    <n v="3210.59"/>
    <x v="1"/>
    <n v="7"/>
    <x v="0"/>
    <x v="15"/>
    <x v="45"/>
  </r>
  <r>
    <n v="50502"/>
    <x v="241"/>
    <x v="56"/>
    <n v="180501"/>
    <n v="1795"/>
    <s v="C57"/>
    <x v="0"/>
    <n v="1075.7"/>
    <x v="1"/>
    <n v="7"/>
    <x v="0"/>
    <x v="15"/>
    <x v="45"/>
  </r>
  <r>
    <n v="50502"/>
    <x v="241"/>
    <x v="56"/>
    <n v="180501"/>
    <n v="1796"/>
    <s v="C57"/>
    <x v="0"/>
    <n v="194.49"/>
    <x v="1"/>
    <n v="7"/>
    <x v="0"/>
    <x v="15"/>
    <x v="45"/>
  </r>
  <r>
    <n v="50502"/>
    <x v="241"/>
    <x v="56"/>
    <n v="180900"/>
    <n v="1001"/>
    <s v="C57"/>
    <x v="0"/>
    <n v="-3210.59"/>
    <x v="1"/>
    <n v="7"/>
    <x v="0"/>
    <x v="15"/>
    <x v="45"/>
  </r>
  <r>
    <n v="50502"/>
    <x v="241"/>
    <x v="56"/>
    <n v="180900"/>
    <n v="1795"/>
    <s v="C57"/>
    <x v="0"/>
    <n v="-1075.7"/>
    <x v="1"/>
    <n v="7"/>
    <x v="0"/>
    <x v="15"/>
    <x v="45"/>
  </r>
  <r>
    <n v="50502"/>
    <x v="241"/>
    <x v="56"/>
    <n v="180900"/>
    <n v="1796"/>
    <s v="C57"/>
    <x v="0"/>
    <n v="-194.49"/>
    <x v="1"/>
    <n v="7"/>
    <x v="0"/>
    <x v="15"/>
    <x v="45"/>
  </r>
  <r>
    <n v="50502"/>
    <x v="241"/>
    <x v="204"/>
    <n v="180501"/>
    <n v="1001"/>
    <s v="C57"/>
    <x v="0"/>
    <n v="4.8099999999999996"/>
    <x v="1"/>
    <n v="7"/>
    <x v="0"/>
    <x v="15"/>
    <x v="191"/>
  </r>
  <r>
    <n v="50502"/>
    <x v="241"/>
    <x v="204"/>
    <n v="180501"/>
    <n v="1006"/>
    <s v="C57"/>
    <x v="0"/>
    <n v="3.61"/>
    <x v="1"/>
    <n v="7"/>
    <x v="0"/>
    <x v="15"/>
    <x v="191"/>
  </r>
  <r>
    <n v="50502"/>
    <x v="241"/>
    <x v="204"/>
    <n v="180501"/>
    <n v="1795"/>
    <s v="C57"/>
    <x v="0"/>
    <n v="228.94"/>
    <x v="1"/>
    <n v="7"/>
    <x v="0"/>
    <x v="15"/>
    <x v="191"/>
  </r>
  <r>
    <n v="50502"/>
    <x v="241"/>
    <x v="204"/>
    <n v="180900"/>
    <n v="1001"/>
    <s v="C57"/>
    <x v="0"/>
    <n v="-4.8099999999999996"/>
    <x v="1"/>
    <n v="7"/>
    <x v="0"/>
    <x v="15"/>
    <x v="191"/>
  </r>
  <r>
    <n v="50502"/>
    <x v="241"/>
    <x v="204"/>
    <n v="180900"/>
    <n v="1006"/>
    <s v="C57"/>
    <x v="0"/>
    <n v="-3.61"/>
    <x v="1"/>
    <n v="7"/>
    <x v="0"/>
    <x v="15"/>
    <x v="191"/>
  </r>
  <r>
    <n v="50502"/>
    <x v="241"/>
    <x v="204"/>
    <n v="180900"/>
    <n v="1795"/>
    <s v="C57"/>
    <x v="0"/>
    <n v="-228.94"/>
    <x v="1"/>
    <n v="7"/>
    <x v="0"/>
    <x v="15"/>
    <x v="191"/>
  </r>
  <r>
    <n v="50502"/>
    <x v="241"/>
    <x v="96"/>
    <n v="180501"/>
    <n v="1001"/>
    <s v="C57"/>
    <x v="0"/>
    <n v="2498.8000000000002"/>
    <x v="1"/>
    <n v="7"/>
    <x v="0"/>
    <x v="15"/>
    <x v="85"/>
  </r>
  <r>
    <n v="50502"/>
    <x v="241"/>
    <x v="96"/>
    <n v="180501"/>
    <n v="1795"/>
    <s v="C57"/>
    <x v="0"/>
    <n v="776.39"/>
    <x v="1"/>
    <n v="7"/>
    <x v="0"/>
    <x v="15"/>
    <x v="85"/>
  </r>
  <r>
    <n v="50502"/>
    <x v="241"/>
    <x v="96"/>
    <n v="180900"/>
    <n v="1001"/>
    <s v="C57"/>
    <x v="0"/>
    <n v="-1037.25"/>
    <x v="1"/>
    <n v="7"/>
    <x v="0"/>
    <x v="15"/>
    <x v="85"/>
  </r>
  <r>
    <n v="50502"/>
    <x v="241"/>
    <x v="96"/>
    <n v="180900"/>
    <n v="1795"/>
    <s v="C57"/>
    <x v="0"/>
    <n v="-776.39"/>
    <x v="1"/>
    <n v="7"/>
    <x v="0"/>
    <x v="15"/>
    <x v="85"/>
  </r>
  <r>
    <n v="50502"/>
    <x v="241"/>
    <x v="96"/>
    <n v="801104"/>
    <n v="1001"/>
    <s v="C57"/>
    <x v="0"/>
    <n v="-1461.55"/>
    <x v="1"/>
    <n v="7"/>
    <x v="0"/>
    <x v="15"/>
    <x v="85"/>
  </r>
  <r>
    <n v="50502"/>
    <x v="241"/>
    <x v="59"/>
    <n v="180501"/>
    <n v="1001"/>
    <s v="C57"/>
    <x v="0"/>
    <n v="1031.32"/>
    <x v="1"/>
    <n v="7"/>
    <x v="0"/>
    <x v="8"/>
    <x v="48"/>
  </r>
  <r>
    <n v="50502"/>
    <x v="241"/>
    <x v="59"/>
    <n v="180501"/>
    <n v="1006"/>
    <s v="C57"/>
    <x v="0"/>
    <n v="-0.26"/>
    <x v="1"/>
    <n v="7"/>
    <x v="0"/>
    <x v="8"/>
    <x v="48"/>
  </r>
  <r>
    <n v="50502"/>
    <x v="241"/>
    <x v="59"/>
    <n v="180501"/>
    <n v="1795"/>
    <s v="C57"/>
    <x v="0"/>
    <n v="746.14"/>
    <x v="1"/>
    <n v="7"/>
    <x v="0"/>
    <x v="8"/>
    <x v="48"/>
  </r>
  <r>
    <n v="50502"/>
    <x v="241"/>
    <x v="59"/>
    <n v="180900"/>
    <n v="1001"/>
    <s v="C57"/>
    <x v="0"/>
    <n v="-1031.32"/>
    <x v="1"/>
    <n v="7"/>
    <x v="0"/>
    <x v="8"/>
    <x v="48"/>
  </r>
  <r>
    <n v="50502"/>
    <x v="241"/>
    <x v="59"/>
    <n v="180900"/>
    <n v="1006"/>
    <s v="C57"/>
    <x v="0"/>
    <n v="0.26"/>
    <x v="1"/>
    <n v="7"/>
    <x v="0"/>
    <x v="8"/>
    <x v="48"/>
  </r>
  <r>
    <n v="50502"/>
    <x v="241"/>
    <x v="59"/>
    <n v="180900"/>
    <n v="1795"/>
    <s v="C57"/>
    <x v="0"/>
    <n v="-746.14"/>
    <x v="1"/>
    <n v="7"/>
    <x v="0"/>
    <x v="8"/>
    <x v="48"/>
  </r>
  <r>
    <n v="50502"/>
    <x v="241"/>
    <x v="138"/>
    <n v="180501"/>
    <n v="1001"/>
    <s v="C57"/>
    <x v="0"/>
    <n v="7401.61"/>
    <x v="1"/>
    <n v="7"/>
    <x v="0"/>
    <x v="16"/>
    <x v="127"/>
  </r>
  <r>
    <n v="50502"/>
    <x v="241"/>
    <x v="138"/>
    <n v="180501"/>
    <n v="1795"/>
    <s v="C57"/>
    <x v="0"/>
    <n v="1386.81"/>
    <x v="1"/>
    <n v="7"/>
    <x v="0"/>
    <x v="16"/>
    <x v="127"/>
  </r>
  <r>
    <n v="50502"/>
    <x v="241"/>
    <x v="138"/>
    <n v="180900"/>
    <n v="1001"/>
    <s v="C57"/>
    <x v="0"/>
    <n v="-7401.61"/>
    <x v="1"/>
    <n v="7"/>
    <x v="0"/>
    <x v="16"/>
    <x v="127"/>
  </r>
  <r>
    <n v="50502"/>
    <x v="241"/>
    <x v="138"/>
    <n v="180900"/>
    <n v="1795"/>
    <s v="C57"/>
    <x v="0"/>
    <n v="-1386.81"/>
    <x v="1"/>
    <n v="7"/>
    <x v="0"/>
    <x v="16"/>
    <x v="127"/>
  </r>
  <r>
    <n v="50502"/>
    <x v="241"/>
    <x v="205"/>
    <n v="180501"/>
    <n v="1001"/>
    <s v="C57"/>
    <x v="0"/>
    <n v="2857.97"/>
    <x v="1"/>
    <n v="7"/>
    <x v="0"/>
    <x v="16"/>
    <x v="192"/>
  </r>
  <r>
    <n v="50502"/>
    <x v="241"/>
    <x v="205"/>
    <n v="180501"/>
    <n v="1795"/>
    <s v="C57"/>
    <x v="0"/>
    <n v="1033.8699999999999"/>
    <x v="1"/>
    <n v="7"/>
    <x v="0"/>
    <x v="16"/>
    <x v="192"/>
  </r>
  <r>
    <n v="50502"/>
    <x v="241"/>
    <x v="205"/>
    <n v="180900"/>
    <n v="1001"/>
    <s v="C57"/>
    <x v="0"/>
    <n v="-2857.97"/>
    <x v="1"/>
    <n v="7"/>
    <x v="0"/>
    <x v="16"/>
    <x v="192"/>
  </r>
  <r>
    <n v="50502"/>
    <x v="241"/>
    <x v="205"/>
    <n v="180900"/>
    <n v="1795"/>
    <s v="C57"/>
    <x v="0"/>
    <n v="-1033.8699999999999"/>
    <x v="1"/>
    <n v="7"/>
    <x v="0"/>
    <x v="16"/>
    <x v="192"/>
  </r>
  <r>
    <n v="50502"/>
    <x v="241"/>
    <x v="196"/>
    <n v="180501"/>
    <n v="1001"/>
    <s v="C57"/>
    <x v="0"/>
    <n v="2995.69"/>
    <x v="1"/>
    <n v="7"/>
    <x v="0"/>
    <x v="16"/>
    <x v="183"/>
  </r>
  <r>
    <n v="50502"/>
    <x v="241"/>
    <x v="196"/>
    <n v="180501"/>
    <n v="1006"/>
    <s v="C57"/>
    <x v="0"/>
    <n v="-17.88"/>
    <x v="1"/>
    <n v="7"/>
    <x v="0"/>
    <x v="16"/>
    <x v="183"/>
  </r>
  <r>
    <n v="50502"/>
    <x v="241"/>
    <x v="196"/>
    <n v="180501"/>
    <n v="1097"/>
    <s v="C57"/>
    <x v="0"/>
    <n v="-4.28"/>
    <x v="1"/>
    <n v="7"/>
    <x v="0"/>
    <x v="16"/>
    <x v="183"/>
  </r>
  <r>
    <n v="50502"/>
    <x v="241"/>
    <x v="196"/>
    <n v="180501"/>
    <n v="1795"/>
    <s v="C57"/>
    <x v="0"/>
    <n v="1936.05"/>
    <x v="1"/>
    <n v="7"/>
    <x v="0"/>
    <x v="16"/>
    <x v="183"/>
  </r>
  <r>
    <n v="50502"/>
    <x v="241"/>
    <x v="196"/>
    <n v="180900"/>
    <n v="1001"/>
    <s v="C57"/>
    <x v="0"/>
    <n v="-2995.69"/>
    <x v="1"/>
    <n v="7"/>
    <x v="0"/>
    <x v="16"/>
    <x v="183"/>
  </r>
  <r>
    <n v="50502"/>
    <x v="241"/>
    <x v="196"/>
    <n v="180900"/>
    <n v="1006"/>
    <s v="C57"/>
    <x v="0"/>
    <n v="17.88"/>
    <x v="1"/>
    <n v="7"/>
    <x v="0"/>
    <x v="16"/>
    <x v="183"/>
  </r>
  <r>
    <n v="50502"/>
    <x v="241"/>
    <x v="196"/>
    <n v="180900"/>
    <n v="1097"/>
    <s v="C57"/>
    <x v="0"/>
    <n v="4.28"/>
    <x v="1"/>
    <n v="7"/>
    <x v="0"/>
    <x v="16"/>
    <x v="183"/>
  </r>
  <r>
    <n v="50502"/>
    <x v="241"/>
    <x v="196"/>
    <n v="180900"/>
    <n v="1795"/>
    <s v="C57"/>
    <x v="0"/>
    <n v="-1936.05"/>
    <x v="1"/>
    <n v="7"/>
    <x v="0"/>
    <x v="16"/>
    <x v="183"/>
  </r>
  <r>
    <n v="50502"/>
    <x v="241"/>
    <x v="200"/>
    <n v="180501"/>
    <n v="1001"/>
    <s v="C57"/>
    <x v="0"/>
    <n v="1919.08"/>
    <x v="1"/>
    <n v="7"/>
    <x v="0"/>
    <x v="16"/>
    <x v="187"/>
  </r>
  <r>
    <n v="50502"/>
    <x v="241"/>
    <x v="200"/>
    <n v="180501"/>
    <n v="1795"/>
    <s v="C57"/>
    <x v="0"/>
    <n v="304.98"/>
    <x v="1"/>
    <n v="7"/>
    <x v="0"/>
    <x v="16"/>
    <x v="187"/>
  </r>
  <r>
    <n v="50502"/>
    <x v="241"/>
    <x v="200"/>
    <n v="180900"/>
    <n v="1001"/>
    <s v="C57"/>
    <x v="0"/>
    <n v="-1919.08"/>
    <x v="1"/>
    <n v="7"/>
    <x v="0"/>
    <x v="16"/>
    <x v="187"/>
  </r>
  <r>
    <n v="50502"/>
    <x v="241"/>
    <x v="200"/>
    <n v="180900"/>
    <n v="1795"/>
    <s v="C57"/>
    <x v="0"/>
    <n v="-304.98"/>
    <x v="1"/>
    <n v="7"/>
    <x v="0"/>
    <x v="16"/>
    <x v="187"/>
  </r>
  <r>
    <n v="50502"/>
    <x v="241"/>
    <x v="64"/>
    <n v="180501"/>
    <n v="1001"/>
    <s v="C57"/>
    <x v="0"/>
    <n v="4819.55"/>
    <x v="1"/>
    <n v="7"/>
    <x v="0"/>
    <x v="16"/>
    <x v="53"/>
  </r>
  <r>
    <n v="50502"/>
    <x v="241"/>
    <x v="64"/>
    <n v="180501"/>
    <n v="1795"/>
    <s v="C57"/>
    <x v="0"/>
    <n v="678.34"/>
    <x v="1"/>
    <n v="7"/>
    <x v="0"/>
    <x v="16"/>
    <x v="53"/>
  </r>
  <r>
    <n v="50502"/>
    <x v="241"/>
    <x v="64"/>
    <n v="180900"/>
    <n v="1001"/>
    <s v="C57"/>
    <x v="0"/>
    <n v="-4819.55"/>
    <x v="1"/>
    <n v="7"/>
    <x v="0"/>
    <x v="16"/>
    <x v="53"/>
  </r>
  <r>
    <n v="50502"/>
    <x v="241"/>
    <x v="64"/>
    <n v="180900"/>
    <n v="1795"/>
    <s v="C57"/>
    <x v="0"/>
    <n v="-678.34"/>
    <x v="1"/>
    <n v="7"/>
    <x v="0"/>
    <x v="16"/>
    <x v="53"/>
  </r>
  <r>
    <n v="50502"/>
    <x v="241"/>
    <x v="90"/>
    <n v="180501"/>
    <n v="1001"/>
    <s v="C57"/>
    <x v="0"/>
    <n v="31424.68"/>
    <x v="1"/>
    <n v="7"/>
    <x v="0"/>
    <x v="16"/>
    <x v="79"/>
  </r>
  <r>
    <n v="50502"/>
    <x v="241"/>
    <x v="90"/>
    <n v="180501"/>
    <n v="1006"/>
    <s v="C57"/>
    <x v="0"/>
    <n v="256.94"/>
    <x v="1"/>
    <n v="7"/>
    <x v="0"/>
    <x v="16"/>
    <x v="79"/>
  </r>
  <r>
    <n v="50502"/>
    <x v="241"/>
    <x v="90"/>
    <n v="180501"/>
    <n v="1095"/>
    <s v="C57"/>
    <x v="0"/>
    <n v="880.75"/>
    <x v="1"/>
    <n v="7"/>
    <x v="0"/>
    <x v="16"/>
    <x v="79"/>
  </r>
  <r>
    <n v="50502"/>
    <x v="241"/>
    <x v="90"/>
    <n v="180501"/>
    <n v="1097"/>
    <s v="C57"/>
    <x v="0"/>
    <n v="58.83"/>
    <x v="1"/>
    <n v="7"/>
    <x v="0"/>
    <x v="16"/>
    <x v="79"/>
  </r>
  <r>
    <n v="50502"/>
    <x v="241"/>
    <x v="90"/>
    <n v="180501"/>
    <n v="1795"/>
    <s v="C57"/>
    <x v="0"/>
    <n v="8958.4699999999993"/>
    <x v="1"/>
    <n v="7"/>
    <x v="0"/>
    <x v="16"/>
    <x v="79"/>
  </r>
  <r>
    <n v="50502"/>
    <x v="241"/>
    <x v="90"/>
    <n v="180501"/>
    <n v="1796"/>
    <s v="C57"/>
    <x v="0"/>
    <n v="1356.64"/>
    <x v="1"/>
    <n v="7"/>
    <x v="0"/>
    <x v="16"/>
    <x v="79"/>
  </r>
  <r>
    <n v="50502"/>
    <x v="241"/>
    <x v="90"/>
    <n v="180900"/>
    <n v="1001"/>
    <s v="C57"/>
    <x v="0"/>
    <n v="-31424.68"/>
    <x v="1"/>
    <n v="7"/>
    <x v="0"/>
    <x v="16"/>
    <x v="79"/>
  </r>
  <r>
    <n v="50502"/>
    <x v="241"/>
    <x v="90"/>
    <n v="180900"/>
    <n v="1006"/>
    <s v="C57"/>
    <x v="0"/>
    <n v="-256.94"/>
    <x v="1"/>
    <n v="7"/>
    <x v="0"/>
    <x v="16"/>
    <x v="79"/>
  </r>
  <r>
    <n v="50502"/>
    <x v="241"/>
    <x v="90"/>
    <n v="180900"/>
    <n v="1095"/>
    <s v="C57"/>
    <x v="0"/>
    <n v="-880.75"/>
    <x v="1"/>
    <n v="7"/>
    <x v="0"/>
    <x v="16"/>
    <x v="79"/>
  </r>
  <r>
    <n v="50502"/>
    <x v="241"/>
    <x v="90"/>
    <n v="180900"/>
    <n v="1097"/>
    <s v="C57"/>
    <x v="0"/>
    <n v="-58.83"/>
    <x v="1"/>
    <n v="7"/>
    <x v="0"/>
    <x v="16"/>
    <x v="79"/>
  </r>
  <r>
    <n v="50502"/>
    <x v="241"/>
    <x v="90"/>
    <n v="180900"/>
    <n v="1795"/>
    <s v="C57"/>
    <x v="0"/>
    <n v="-8958.4699999999993"/>
    <x v="1"/>
    <n v="7"/>
    <x v="0"/>
    <x v="16"/>
    <x v="79"/>
  </r>
  <r>
    <n v="50502"/>
    <x v="241"/>
    <x v="90"/>
    <n v="180900"/>
    <n v="1796"/>
    <s v="C57"/>
    <x v="0"/>
    <n v="-1356.64"/>
    <x v="1"/>
    <n v="7"/>
    <x v="0"/>
    <x v="16"/>
    <x v="79"/>
  </r>
  <r>
    <n v="50502"/>
    <x v="241"/>
    <x v="193"/>
    <n v="180501"/>
    <n v="1001"/>
    <s v="C57"/>
    <x v="0"/>
    <n v="2441.5700000000002"/>
    <x v="1"/>
    <n v="7"/>
    <x v="0"/>
    <x v="16"/>
    <x v="180"/>
  </r>
  <r>
    <n v="50502"/>
    <x v="241"/>
    <x v="193"/>
    <n v="180501"/>
    <n v="1795"/>
    <s v="C57"/>
    <x v="0"/>
    <n v="277.82"/>
    <x v="1"/>
    <n v="7"/>
    <x v="0"/>
    <x v="16"/>
    <x v="180"/>
  </r>
  <r>
    <n v="50502"/>
    <x v="241"/>
    <x v="193"/>
    <n v="180900"/>
    <n v="1001"/>
    <s v="C57"/>
    <x v="0"/>
    <n v="-2441.5700000000002"/>
    <x v="1"/>
    <n v="7"/>
    <x v="0"/>
    <x v="16"/>
    <x v="180"/>
  </r>
  <r>
    <n v="50502"/>
    <x v="241"/>
    <x v="193"/>
    <n v="180900"/>
    <n v="1795"/>
    <s v="C57"/>
    <x v="0"/>
    <n v="-277.82"/>
    <x v="1"/>
    <n v="7"/>
    <x v="0"/>
    <x v="16"/>
    <x v="180"/>
  </r>
  <r>
    <n v="50502"/>
    <x v="241"/>
    <x v="84"/>
    <n v="180501"/>
    <n v="1001"/>
    <s v="C57"/>
    <x v="0"/>
    <n v="7327.38"/>
    <x v="1"/>
    <n v="7"/>
    <x v="0"/>
    <x v="16"/>
    <x v="73"/>
  </r>
  <r>
    <n v="50502"/>
    <x v="241"/>
    <x v="84"/>
    <n v="180501"/>
    <n v="1006"/>
    <s v="C57"/>
    <x v="0"/>
    <n v="-6.18"/>
    <x v="1"/>
    <n v="7"/>
    <x v="0"/>
    <x v="16"/>
    <x v="73"/>
  </r>
  <r>
    <n v="50502"/>
    <x v="241"/>
    <x v="84"/>
    <n v="180501"/>
    <n v="1795"/>
    <s v="C57"/>
    <x v="0"/>
    <n v="2903.93"/>
    <x v="1"/>
    <n v="7"/>
    <x v="0"/>
    <x v="16"/>
    <x v="73"/>
  </r>
  <r>
    <n v="50502"/>
    <x v="241"/>
    <x v="84"/>
    <n v="180900"/>
    <n v="1001"/>
    <s v="C57"/>
    <x v="0"/>
    <n v="-7327.38"/>
    <x v="1"/>
    <n v="7"/>
    <x v="0"/>
    <x v="16"/>
    <x v="73"/>
  </r>
  <r>
    <n v="50502"/>
    <x v="241"/>
    <x v="84"/>
    <n v="180900"/>
    <n v="1006"/>
    <s v="C57"/>
    <x v="0"/>
    <n v="6.18"/>
    <x v="1"/>
    <n v="7"/>
    <x v="0"/>
    <x v="16"/>
    <x v="73"/>
  </r>
  <r>
    <n v="50502"/>
    <x v="241"/>
    <x v="84"/>
    <n v="180900"/>
    <n v="1795"/>
    <s v="C57"/>
    <x v="0"/>
    <n v="-2903.93"/>
    <x v="1"/>
    <n v="7"/>
    <x v="0"/>
    <x v="16"/>
    <x v="73"/>
  </r>
  <r>
    <n v="50502"/>
    <x v="241"/>
    <x v="124"/>
    <n v="180501"/>
    <n v="1795"/>
    <s v="C57"/>
    <x v="0"/>
    <n v="1751.46"/>
    <x v="1"/>
    <n v="7"/>
    <x v="0"/>
    <x v="26"/>
    <x v="113"/>
  </r>
  <r>
    <n v="50502"/>
    <x v="241"/>
    <x v="124"/>
    <n v="180900"/>
    <n v="1795"/>
    <s v="C57"/>
    <x v="0"/>
    <n v="-1751.46"/>
    <x v="1"/>
    <n v="7"/>
    <x v="0"/>
    <x v="26"/>
    <x v="113"/>
  </r>
  <r>
    <n v="50502"/>
    <x v="241"/>
    <x v="191"/>
    <n v="180501"/>
    <n v="1001"/>
    <s v="C57"/>
    <x v="0"/>
    <n v="3894.81"/>
    <x v="1"/>
    <n v="7"/>
    <x v="0"/>
    <x v="16"/>
    <x v="178"/>
  </r>
  <r>
    <n v="50502"/>
    <x v="241"/>
    <x v="191"/>
    <n v="180501"/>
    <n v="1795"/>
    <s v="C57"/>
    <x v="0"/>
    <n v="1832.58"/>
    <x v="1"/>
    <n v="7"/>
    <x v="0"/>
    <x v="16"/>
    <x v="178"/>
  </r>
  <r>
    <n v="50502"/>
    <x v="241"/>
    <x v="191"/>
    <n v="180900"/>
    <n v="1001"/>
    <s v="C57"/>
    <x v="0"/>
    <n v="-3894.81"/>
    <x v="1"/>
    <n v="7"/>
    <x v="0"/>
    <x v="16"/>
    <x v="178"/>
  </r>
  <r>
    <n v="50502"/>
    <x v="241"/>
    <x v="191"/>
    <n v="180900"/>
    <n v="1795"/>
    <s v="C57"/>
    <x v="0"/>
    <n v="-1832.58"/>
    <x v="1"/>
    <n v="7"/>
    <x v="0"/>
    <x v="16"/>
    <x v="178"/>
  </r>
  <r>
    <n v="50502"/>
    <x v="241"/>
    <x v="98"/>
    <n v="180501"/>
    <n v="1795"/>
    <s v="C57"/>
    <x v="0"/>
    <n v="1705.53"/>
    <x v="1"/>
    <n v="7"/>
    <x v="0"/>
    <x v="19"/>
    <x v="87"/>
  </r>
  <r>
    <n v="50502"/>
    <x v="241"/>
    <x v="98"/>
    <n v="180501"/>
    <n v="1796"/>
    <s v="C57"/>
    <x v="0"/>
    <n v="-100.18"/>
    <x v="1"/>
    <n v="7"/>
    <x v="0"/>
    <x v="19"/>
    <x v="87"/>
  </r>
  <r>
    <n v="50502"/>
    <x v="241"/>
    <x v="98"/>
    <n v="180900"/>
    <n v="1795"/>
    <s v="C57"/>
    <x v="0"/>
    <n v="-1705.53"/>
    <x v="1"/>
    <n v="7"/>
    <x v="0"/>
    <x v="19"/>
    <x v="87"/>
  </r>
  <r>
    <n v="50502"/>
    <x v="241"/>
    <x v="98"/>
    <n v="180900"/>
    <n v="1796"/>
    <s v="C57"/>
    <x v="0"/>
    <n v="100.18"/>
    <x v="1"/>
    <n v="7"/>
    <x v="0"/>
    <x v="19"/>
    <x v="87"/>
  </r>
  <r>
    <n v="50502"/>
    <x v="241"/>
    <x v="28"/>
    <n v="180501"/>
    <n v="9103"/>
    <s v="C57"/>
    <x v="0"/>
    <n v="28237.43"/>
    <x v="1"/>
    <n v="7"/>
    <x v="5"/>
    <x v="1"/>
    <x v="20"/>
  </r>
  <r>
    <n v="50502"/>
    <x v="241"/>
    <x v="28"/>
    <n v="180501"/>
    <n v="9112"/>
    <s v="C57"/>
    <x v="0"/>
    <n v="28237.43"/>
    <x v="1"/>
    <n v="7"/>
    <x v="5"/>
    <x v="1"/>
    <x v="20"/>
  </r>
  <r>
    <n v="50502"/>
    <x v="241"/>
    <x v="28"/>
    <n v="180501"/>
    <n v="9113"/>
    <s v="C57"/>
    <x v="0"/>
    <n v="71454.720000000001"/>
    <x v="1"/>
    <n v="7"/>
    <x v="5"/>
    <x v="1"/>
    <x v="20"/>
  </r>
  <r>
    <n v="50502"/>
    <x v="241"/>
    <x v="28"/>
    <n v="180900"/>
    <n v="9103"/>
    <s v="C57"/>
    <x v="0"/>
    <n v="-28018.19"/>
    <x v="1"/>
    <n v="7"/>
    <x v="5"/>
    <x v="1"/>
    <x v="20"/>
  </r>
  <r>
    <n v="50502"/>
    <x v="241"/>
    <x v="28"/>
    <n v="180900"/>
    <n v="9112"/>
    <s v="C57"/>
    <x v="0"/>
    <n v="-28018.19"/>
    <x v="1"/>
    <n v="7"/>
    <x v="5"/>
    <x v="1"/>
    <x v="20"/>
  </r>
  <r>
    <n v="50502"/>
    <x v="241"/>
    <x v="28"/>
    <n v="180900"/>
    <n v="9113"/>
    <s v="C57"/>
    <x v="0"/>
    <n v="-71454.720000000001"/>
    <x v="1"/>
    <n v="7"/>
    <x v="5"/>
    <x v="1"/>
    <x v="20"/>
  </r>
  <r>
    <n v="50502"/>
    <x v="241"/>
    <x v="28"/>
    <n v="801104"/>
    <n v="9103"/>
    <s v="C57"/>
    <x v="0"/>
    <n v="-219.24"/>
    <x v="1"/>
    <n v="7"/>
    <x v="5"/>
    <x v="1"/>
    <x v="20"/>
  </r>
  <r>
    <n v="50502"/>
    <x v="241"/>
    <x v="28"/>
    <n v="801104"/>
    <n v="9112"/>
    <s v="C57"/>
    <x v="0"/>
    <n v="-219.24"/>
    <x v="1"/>
    <n v="7"/>
    <x v="5"/>
    <x v="1"/>
    <x v="20"/>
  </r>
  <r>
    <n v="50502"/>
    <x v="241"/>
    <x v="29"/>
    <n v="180501"/>
    <n v="9103"/>
    <s v="C57"/>
    <x v="0"/>
    <n v="1665.48"/>
    <x v="1"/>
    <n v="7"/>
    <x v="5"/>
    <x v="1"/>
    <x v="20"/>
  </r>
  <r>
    <n v="50502"/>
    <x v="241"/>
    <x v="29"/>
    <n v="180501"/>
    <n v="9112"/>
    <s v="C57"/>
    <x v="0"/>
    <n v="1665.48"/>
    <x v="1"/>
    <n v="7"/>
    <x v="5"/>
    <x v="1"/>
    <x v="20"/>
  </r>
  <r>
    <n v="50502"/>
    <x v="241"/>
    <x v="29"/>
    <n v="180501"/>
    <n v="9113"/>
    <s v="C57"/>
    <x v="0"/>
    <n v="1157.8900000000001"/>
    <x v="1"/>
    <n v="7"/>
    <x v="5"/>
    <x v="1"/>
    <x v="20"/>
  </r>
  <r>
    <n v="50502"/>
    <x v="241"/>
    <x v="29"/>
    <n v="180900"/>
    <n v="9103"/>
    <s v="C57"/>
    <x v="0"/>
    <n v="-1665.48"/>
    <x v="1"/>
    <n v="7"/>
    <x v="5"/>
    <x v="1"/>
    <x v="20"/>
  </r>
  <r>
    <n v="50502"/>
    <x v="241"/>
    <x v="29"/>
    <n v="180900"/>
    <n v="9112"/>
    <s v="C57"/>
    <x v="0"/>
    <n v="-1665.48"/>
    <x v="1"/>
    <n v="7"/>
    <x v="5"/>
    <x v="1"/>
    <x v="20"/>
  </r>
  <r>
    <n v="50502"/>
    <x v="241"/>
    <x v="29"/>
    <n v="180900"/>
    <n v="9113"/>
    <s v="C57"/>
    <x v="0"/>
    <n v="-1157.8900000000001"/>
    <x v="1"/>
    <n v="7"/>
    <x v="5"/>
    <x v="1"/>
    <x v="20"/>
  </r>
  <r>
    <n v="50502"/>
    <x v="241"/>
    <x v="30"/>
    <n v="180501"/>
    <n v="9103"/>
    <s v="C57"/>
    <x v="0"/>
    <n v="390.75"/>
    <x v="1"/>
    <n v="7"/>
    <x v="5"/>
    <x v="1"/>
    <x v="20"/>
  </r>
  <r>
    <n v="50502"/>
    <x v="241"/>
    <x v="30"/>
    <n v="180501"/>
    <n v="9112"/>
    <s v="C57"/>
    <x v="0"/>
    <n v="390.75"/>
    <x v="1"/>
    <n v="7"/>
    <x v="5"/>
    <x v="1"/>
    <x v="20"/>
  </r>
  <r>
    <n v="50502"/>
    <x v="241"/>
    <x v="30"/>
    <n v="180900"/>
    <n v="9103"/>
    <s v="C57"/>
    <x v="0"/>
    <n v="-390.75"/>
    <x v="1"/>
    <n v="7"/>
    <x v="5"/>
    <x v="1"/>
    <x v="20"/>
  </r>
  <r>
    <n v="50502"/>
    <x v="241"/>
    <x v="30"/>
    <n v="180900"/>
    <n v="9112"/>
    <s v="C57"/>
    <x v="0"/>
    <n v="-390.75"/>
    <x v="1"/>
    <n v="7"/>
    <x v="5"/>
    <x v="1"/>
    <x v="20"/>
  </r>
  <r>
    <n v="50502"/>
    <x v="241"/>
    <x v="32"/>
    <n v="180501"/>
    <n v="9103"/>
    <s v="C57"/>
    <x v="0"/>
    <n v="4859.58"/>
    <x v="1"/>
    <n v="7"/>
    <x v="5"/>
    <x v="1"/>
    <x v="20"/>
  </r>
  <r>
    <n v="50502"/>
    <x v="241"/>
    <x v="32"/>
    <n v="180501"/>
    <n v="9112"/>
    <s v="C57"/>
    <x v="0"/>
    <n v="4859.58"/>
    <x v="1"/>
    <n v="7"/>
    <x v="5"/>
    <x v="1"/>
    <x v="20"/>
  </r>
  <r>
    <n v="50502"/>
    <x v="241"/>
    <x v="32"/>
    <n v="180501"/>
    <n v="9113"/>
    <s v="C57"/>
    <x v="0"/>
    <n v="1949.44"/>
    <x v="1"/>
    <n v="7"/>
    <x v="5"/>
    <x v="1"/>
    <x v="20"/>
  </r>
  <r>
    <n v="50502"/>
    <x v="241"/>
    <x v="32"/>
    <n v="180900"/>
    <n v="9103"/>
    <s v="C57"/>
    <x v="0"/>
    <n v="-4859.58"/>
    <x v="1"/>
    <n v="7"/>
    <x v="5"/>
    <x v="1"/>
    <x v="20"/>
  </r>
  <r>
    <n v="50502"/>
    <x v="241"/>
    <x v="32"/>
    <n v="180900"/>
    <n v="9112"/>
    <s v="C57"/>
    <x v="0"/>
    <n v="-4859.58"/>
    <x v="1"/>
    <n v="7"/>
    <x v="5"/>
    <x v="1"/>
    <x v="20"/>
  </r>
  <r>
    <n v="50502"/>
    <x v="241"/>
    <x v="32"/>
    <n v="180900"/>
    <n v="9113"/>
    <s v="C57"/>
    <x v="0"/>
    <n v="-1949.44"/>
    <x v="1"/>
    <n v="7"/>
    <x v="5"/>
    <x v="1"/>
    <x v="20"/>
  </r>
  <r>
    <n v="50502"/>
    <x v="241"/>
    <x v="33"/>
    <n v="180501"/>
    <n v="9103"/>
    <s v="C57"/>
    <x v="0"/>
    <n v="2.09"/>
    <x v="1"/>
    <n v="7"/>
    <x v="5"/>
    <x v="1"/>
    <x v="20"/>
  </r>
  <r>
    <n v="50502"/>
    <x v="241"/>
    <x v="33"/>
    <n v="180501"/>
    <n v="9112"/>
    <s v="C57"/>
    <x v="0"/>
    <n v="2.09"/>
    <x v="1"/>
    <n v="7"/>
    <x v="5"/>
    <x v="1"/>
    <x v="20"/>
  </r>
  <r>
    <n v="50502"/>
    <x v="241"/>
    <x v="33"/>
    <n v="180900"/>
    <n v="9103"/>
    <s v="C57"/>
    <x v="0"/>
    <n v="-2.09"/>
    <x v="1"/>
    <n v="7"/>
    <x v="5"/>
    <x v="1"/>
    <x v="20"/>
  </r>
  <r>
    <n v="50502"/>
    <x v="241"/>
    <x v="33"/>
    <n v="180900"/>
    <n v="9112"/>
    <s v="C57"/>
    <x v="0"/>
    <n v="-2.09"/>
    <x v="1"/>
    <n v="7"/>
    <x v="5"/>
    <x v="1"/>
    <x v="20"/>
  </r>
  <r>
    <n v="50502"/>
    <x v="241"/>
    <x v="34"/>
    <n v="180501"/>
    <n v="9103"/>
    <s v="C57"/>
    <x v="0"/>
    <n v="1449.98"/>
    <x v="1"/>
    <n v="7"/>
    <x v="5"/>
    <x v="1"/>
    <x v="20"/>
  </r>
  <r>
    <n v="50502"/>
    <x v="241"/>
    <x v="34"/>
    <n v="180501"/>
    <n v="9112"/>
    <s v="C57"/>
    <x v="0"/>
    <n v="1449.98"/>
    <x v="1"/>
    <n v="7"/>
    <x v="5"/>
    <x v="1"/>
    <x v="20"/>
  </r>
  <r>
    <n v="50502"/>
    <x v="241"/>
    <x v="34"/>
    <n v="180900"/>
    <n v="9103"/>
    <s v="C57"/>
    <x v="0"/>
    <n v="-1449.98"/>
    <x v="1"/>
    <n v="7"/>
    <x v="5"/>
    <x v="1"/>
    <x v="20"/>
  </r>
  <r>
    <n v="50502"/>
    <x v="241"/>
    <x v="34"/>
    <n v="180900"/>
    <n v="9112"/>
    <s v="C57"/>
    <x v="0"/>
    <n v="-1449.98"/>
    <x v="1"/>
    <n v="7"/>
    <x v="5"/>
    <x v="1"/>
    <x v="20"/>
  </r>
  <r>
    <n v="50502"/>
    <x v="241"/>
    <x v="13"/>
    <n v="180501"/>
    <n v="9103"/>
    <s v="C57"/>
    <x v="0"/>
    <n v="825.33"/>
    <x v="1"/>
    <n v="7"/>
    <x v="0"/>
    <x v="1"/>
    <x v="13"/>
  </r>
  <r>
    <n v="50502"/>
    <x v="241"/>
    <x v="13"/>
    <n v="180501"/>
    <n v="9112"/>
    <s v="C57"/>
    <x v="0"/>
    <n v="825.33"/>
    <x v="1"/>
    <n v="7"/>
    <x v="0"/>
    <x v="1"/>
    <x v="13"/>
  </r>
  <r>
    <n v="50502"/>
    <x v="241"/>
    <x v="13"/>
    <n v="180900"/>
    <n v="9103"/>
    <s v="C57"/>
    <x v="0"/>
    <n v="-825.33"/>
    <x v="1"/>
    <n v="7"/>
    <x v="0"/>
    <x v="1"/>
    <x v="13"/>
  </r>
  <r>
    <n v="50502"/>
    <x v="241"/>
    <x v="13"/>
    <n v="180900"/>
    <n v="9112"/>
    <s v="C57"/>
    <x v="0"/>
    <n v="-825.33"/>
    <x v="1"/>
    <n v="7"/>
    <x v="0"/>
    <x v="1"/>
    <x v="13"/>
  </r>
  <r>
    <n v="50502"/>
    <x v="241"/>
    <x v="8"/>
    <n v="180501"/>
    <n v="1080"/>
    <s v="C57"/>
    <x v="0"/>
    <n v="10570.06"/>
    <x v="1"/>
    <n v="7"/>
    <x v="0"/>
    <x v="6"/>
    <x v="8"/>
  </r>
  <r>
    <n v="50502"/>
    <x v="241"/>
    <x v="8"/>
    <n v="180501"/>
    <n v="1081"/>
    <s v="C57"/>
    <x v="0"/>
    <n v="16662.3"/>
    <x v="1"/>
    <n v="7"/>
    <x v="0"/>
    <x v="6"/>
    <x v="8"/>
  </r>
  <r>
    <n v="50502"/>
    <x v="241"/>
    <x v="8"/>
    <n v="180501"/>
    <n v="1082"/>
    <s v="C57"/>
    <x v="0"/>
    <n v="19519.13"/>
    <x v="1"/>
    <n v="7"/>
    <x v="0"/>
    <x v="6"/>
    <x v="8"/>
  </r>
  <r>
    <n v="50502"/>
    <x v="241"/>
    <x v="8"/>
    <n v="180501"/>
    <n v="1090"/>
    <s v="C57"/>
    <x v="0"/>
    <n v="56006.239999999998"/>
    <x v="1"/>
    <n v="7"/>
    <x v="0"/>
    <x v="6"/>
    <x v="8"/>
  </r>
  <r>
    <n v="50502"/>
    <x v="241"/>
    <x v="8"/>
    <n v="180501"/>
    <n v="1726"/>
    <s v="C57"/>
    <x v="0"/>
    <n v="23375.21"/>
    <x v="1"/>
    <n v="7"/>
    <x v="0"/>
    <x v="6"/>
    <x v="8"/>
  </r>
  <r>
    <n v="50502"/>
    <x v="241"/>
    <x v="8"/>
    <n v="180501"/>
    <n v="1797"/>
    <s v="C57"/>
    <x v="0"/>
    <n v="-26042.32"/>
    <x v="1"/>
    <n v="7"/>
    <x v="0"/>
    <x v="6"/>
    <x v="8"/>
  </r>
  <r>
    <n v="50502"/>
    <x v="241"/>
    <x v="8"/>
    <n v="180900"/>
    <n v="1080"/>
    <s v="C57"/>
    <x v="0"/>
    <n v="-10570.06"/>
    <x v="1"/>
    <n v="7"/>
    <x v="0"/>
    <x v="6"/>
    <x v="8"/>
  </r>
  <r>
    <n v="50502"/>
    <x v="241"/>
    <x v="8"/>
    <n v="180900"/>
    <n v="1081"/>
    <s v="C57"/>
    <x v="0"/>
    <n v="-16662.3"/>
    <x v="1"/>
    <n v="7"/>
    <x v="0"/>
    <x v="6"/>
    <x v="8"/>
  </r>
  <r>
    <n v="50502"/>
    <x v="241"/>
    <x v="8"/>
    <n v="180900"/>
    <n v="1082"/>
    <s v="C57"/>
    <x v="0"/>
    <n v="-19519.13"/>
    <x v="1"/>
    <n v="7"/>
    <x v="0"/>
    <x v="6"/>
    <x v="8"/>
  </r>
  <r>
    <n v="50502"/>
    <x v="241"/>
    <x v="8"/>
    <n v="180900"/>
    <n v="1090"/>
    <s v="C57"/>
    <x v="0"/>
    <n v="-56006.239999999998"/>
    <x v="1"/>
    <n v="7"/>
    <x v="0"/>
    <x v="6"/>
    <x v="8"/>
  </r>
  <r>
    <n v="50502"/>
    <x v="241"/>
    <x v="8"/>
    <n v="180900"/>
    <n v="1726"/>
    <s v="C57"/>
    <x v="0"/>
    <n v="-23375.21"/>
    <x v="1"/>
    <n v="7"/>
    <x v="0"/>
    <x v="6"/>
    <x v="8"/>
  </r>
  <r>
    <n v="50502"/>
    <x v="241"/>
    <x v="8"/>
    <n v="180900"/>
    <n v="1797"/>
    <s v="C57"/>
    <x v="0"/>
    <n v="26042.32"/>
    <x v="1"/>
    <n v="7"/>
    <x v="0"/>
    <x v="6"/>
    <x v="8"/>
  </r>
  <r>
    <n v="50502"/>
    <x v="241"/>
    <x v="91"/>
    <n v="180501"/>
    <n v="1795"/>
    <s v="C57"/>
    <x v="0"/>
    <n v="4499.1099999999997"/>
    <x v="1"/>
    <n v="7"/>
    <x v="0"/>
    <x v="2"/>
    <x v="80"/>
  </r>
  <r>
    <n v="50502"/>
    <x v="241"/>
    <x v="91"/>
    <n v="180900"/>
    <n v="1795"/>
    <s v="C57"/>
    <x v="0"/>
    <n v="-4499.1099999999997"/>
    <x v="1"/>
    <n v="7"/>
    <x v="0"/>
    <x v="2"/>
    <x v="80"/>
  </r>
  <r>
    <n v="50502"/>
    <x v="241"/>
    <x v="154"/>
    <n v="180501"/>
    <n v="1001"/>
    <s v="C57"/>
    <x v="0"/>
    <n v="1273.1099999999999"/>
    <x v="1"/>
    <n v="7"/>
    <x v="0"/>
    <x v="2"/>
    <x v="142"/>
  </r>
  <r>
    <n v="50502"/>
    <x v="241"/>
    <x v="154"/>
    <n v="180501"/>
    <n v="1795"/>
    <s v="C57"/>
    <x v="0"/>
    <n v="1596.91"/>
    <x v="1"/>
    <n v="7"/>
    <x v="0"/>
    <x v="2"/>
    <x v="142"/>
  </r>
  <r>
    <n v="50502"/>
    <x v="241"/>
    <x v="154"/>
    <n v="180900"/>
    <n v="1001"/>
    <s v="C57"/>
    <x v="0"/>
    <n v="-1273.1099999999999"/>
    <x v="1"/>
    <n v="7"/>
    <x v="0"/>
    <x v="2"/>
    <x v="142"/>
  </r>
  <r>
    <n v="50502"/>
    <x v="241"/>
    <x v="154"/>
    <n v="180900"/>
    <n v="1795"/>
    <s v="C57"/>
    <x v="0"/>
    <n v="-1596.91"/>
    <x v="1"/>
    <n v="7"/>
    <x v="0"/>
    <x v="2"/>
    <x v="142"/>
  </r>
  <r>
    <n v="50502"/>
    <x v="241"/>
    <x v="151"/>
    <n v="180501"/>
    <n v="1795"/>
    <s v="C57"/>
    <x v="0"/>
    <n v="2766.2"/>
    <x v="1"/>
    <n v="7"/>
    <x v="0"/>
    <x v="2"/>
    <x v="140"/>
  </r>
  <r>
    <n v="50502"/>
    <x v="241"/>
    <x v="151"/>
    <n v="180900"/>
    <n v="1795"/>
    <s v="C57"/>
    <x v="0"/>
    <n v="-2766.2"/>
    <x v="1"/>
    <n v="7"/>
    <x v="0"/>
    <x v="2"/>
    <x v="140"/>
  </r>
  <r>
    <n v="50502"/>
    <x v="241"/>
    <x v="156"/>
    <n v="180501"/>
    <n v="1795"/>
    <s v="C57"/>
    <x v="0"/>
    <n v="2437.94"/>
    <x v="1"/>
    <n v="7"/>
    <x v="0"/>
    <x v="2"/>
    <x v="144"/>
  </r>
  <r>
    <n v="50502"/>
    <x v="241"/>
    <x v="156"/>
    <n v="180900"/>
    <n v="1795"/>
    <s v="C57"/>
    <x v="0"/>
    <n v="-2437.94"/>
    <x v="1"/>
    <n v="7"/>
    <x v="0"/>
    <x v="2"/>
    <x v="144"/>
  </r>
  <r>
    <n v="50502"/>
    <x v="241"/>
    <x v="128"/>
    <n v="180501"/>
    <n v="1003"/>
    <s v="C57"/>
    <x v="0"/>
    <n v="546.54999999999995"/>
    <x v="1"/>
    <n v="7"/>
    <x v="0"/>
    <x v="2"/>
    <x v="117"/>
  </r>
  <r>
    <n v="50502"/>
    <x v="241"/>
    <x v="128"/>
    <n v="180501"/>
    <n v="1795"/>
    <s v="C57"/>
    <x v="0"/>
    <n v="2409.77"/>
    <x v="1"/>
    <n v="7"/>
    <x v="0"/>
    <x v="2"/>
    <x v="117"/>
  </r>
  <r>
    <n v="50502"/>
    <x v="241"/>
    <x v="128"/>
    <n v="180900"/>
    <n v="1003"/>
    <s v="C57"/>
    <x v="0"/>
    <n v="-546.54999999999995"/>
    <x v="1"/>
    <n v="7"/>
    <x v="0"/>
    <x v="2"/>
    <x v="117"/>
  </r>
  <r>
    <n v="50502"/>
    <x v="241"/>
    <x v="128"/>
    <n v="180900"/>
    <n v="1795"/>
    <s v="C57"/>
    <x v="0"/>
    <n v="-2409.77"/>
    <x v="1"/>
    <n v="7"/>
    <x v="0"/>
    <x v="2"/>
    <x v="117"/>
  </r>
  <r>
    <n v="50502"/>
    <x v="241"/>
    <x v="133"/>
    <n v="180501"/>
    <n v="1795"/>
    <s v="C57"/>
    <x v="0"/>
    <n v="1613.61"/>
    <x v="1"/>
    <n v="7"/>
    <x v="0"/>
    <x v="2"/>
    <x v="122"/>
  </r>
  <r>
    <n v="50502"/>
    <x v="241"/>
    <x v="133"/>
    <n v="180900"/>
    <n v="1795"/>
    <s v="C57"/>
    <x v="0"/>
    <n v="-1613.61"/>
    <x v="1"/>
    <n v="7"/>
    <x v="0"/>
    <x v="2"/>
    <x v="122"/>
  </r>
  <r>
    <n v="50502"/>
    <x v="241"/>
    <x v="127"/>
    <n v="180501"/>
    <n v="1795"/>
    <s v="C57"/>
    <x v="0"/>
    <n v="170.24"/>
    <x v="1"/>
    <n v="7"/>
    <x v="0"/>
    <x v="2"/>
    <x v="116"/>
  </r>
  <r>
    <n v="50502"/>
    <x v="241"/>
    <x v="127"/>
    <n v="180900"/>
    <n v="1795"/>
    <s v="C57"/>
    <x v="0"/>
    <n v="-170.24"/>
    <x v="1"/>
    <n v="7"/>
    <x v="0"/>
    <x v="2"/>
    <x v="116"/>
  </r>
  <r>
    <n v="50502"/>
    <x v="241"/>
    <x v="134"/>
    <n v="180501"/>
    <n v="1001"/>
    <s v="C57"/>
    <x v="0"/>
    <n v="12.54"/>
    <x v="1"/>
    <n v="7"/>
    <x v="0"/>
    <x v="2"/>
    <x v="123"/>
  </r>
  <r>
    <n v="50502"/>
    <x v="241"/>
    <x v="134"/>
    <n v="180501"/>
    <n v="1795"/>
    <s v="C57"/>
    <x v="0"/>
    <n v="1138.8800000000001"/>
    <x v="1"/>
    <n v="7"/>
    <x v="0"/>
    <x v="2"/>
    <x v="123"/>
  </r>
  <r>
    <n v="50502"/>
    <x v="241"/>
    <x v="134"/>
    <n v="180501"/>
    <n v="1796"/>
    <s v="C57"/>
    <x v="0"/>
    <n v="-104.11"/>
    <x v="1"/>
    <n v="7"/>
    <x v="0"/>
    <x v="2"/>
    <x v="123"/>
  </r>
  <r>
    <n v="50502"/>
    <x v="241"/>
    <x v="134"/>
    <n v="180900"/>
    <n v="1001"/>
    <s v="C57"/>
    <x v="0"/>
    <n v="-12.54"/>
    <x v="1"/>
    <n v="7"/>
    <x v="0"/>
    <x v="2"/>
    <x v="123"/>
  </r>
  <r>
    <n v="50502"/>
    <x v="241"/>
    <x v="134"/>
    <n v="180900"/>
    <n v="1795"/>
    <s v="C57"/>
    <x v="0"/>
    <n v="-1138.8800000000001"/>
    <x v="1"/>
    <n v="7"/>
    <x v="0"/>
    <x v="2"/>
    <x v="123"/>
  </r>
  <r>
    <n v="50502"/>
    <x v="241"/>
    <x v="134"/>
    <n v="180900"/>
    <n v="1796"/>
    <s v="C57"/>
    <x v="0"/>
    <n v="104.11"/>
    <x v="1"/>
    <n v="7"/>
    <x v="0"/>
    <x v="2"/>
    <x v="123"/>
  </r>
  <r>
    <n v="50502"/>
    <x v="241"/>
    <x v="132"/>
    <n v="180501"/>
    <n v="1795"/>
    <s v="C57"/>
    <x v="0"/>
    <n v="1047.77"/>
    <x v="1"/>
    <n v="7"/>
    <x v="0"/>
    <x v="2"/>
    <x v="121"/>
  </r>
  <r>
    <n v="50502"/>
    <x v="241"/>
    <x v="132"/>
    <n v="180900"/>
    <n v="1795"/>
    <s v="C57"/>
    <x v="0"/>
    <n v="-1047.77"/>
    <x v="1"/>
    <n v="7"/>
    <x v="0"/>
    <x v="2"/>
    <x v="121"/>
  </r>
  <r>
    <n v="50502"/>
    <x v="241"/>
    <x v="135"/>
    <n v="180501"/>
    <n v="1795"/>
    <s v="C57"/>
    <x v="0"/>
    <n v="674.89"/>
    <x v="1"/>
    <n v="7"/>
    <x v="0"/>
    <x v="2"/>
    <x v="124"/>
  </r>
  <r>
    <n v="50502"/>
    <x v="241"/>
    <x v="135"/>
    <n v="180900"/>
    <n v="1795"/>
    <s v="C57"/>
    <x v="0"/>
    <n v="-674.89"/>
    <x v="1"/>
    <n v="7"/>
    <x v="0"/>
    <x v="2"/>
    <x v="124"/>
  </r>
  <r>
    <n v="50502"/>
    <x v="241"/>
    <x v="47"/>
    <n v="180501"/>
    <n v="1795"/>
    <s v="C57"/>
    <x v="0"/>
    <n v="294.95"/>
    <x v="1"/>
    <n v="7"/>
    <x v="0"/>
    <x v="2"/>
    <x v="36"/>
  </r>
  <r>
    <n v="50502"/>
    <x v="241"/>
    <x v="47"/>
    <n v="180900"/>
    <n v="1795"/>
    <s v="C57"/>
    <x v="0"/>
    <n v="-294.95"/>
    <x v="1"/>
    <n v="7"/>
    <x v="0"/>
    <x v="2"/>
    <x v="36"/>
  </r>
  <r>
    <n v="50502"/>
    <x v="241"/>
    <x v="139"/>
    <n v="180501"/>
    <n v="1795"/>
    <s v="C57"/>
    <x v="0"/>
    <n v="416.8"/>
    <x v="1"/>
    <n v="7"/>
    <x v="0"/>
    <x v="2"/>
    <x v="128"/>
  </r>
  <r>
    <n v="50502"/>
    <x v="241"/>
    <x v="139"/>
    <n v="180900"/>
    <n v="1795"/>
    <s v="C57"/>
    <x v="0"/>
    <n v="-416.8"/>
    <x v="1"/>
    <n v="7"/>
    <x v="0"/>
    <x v="2"/>
    <x v="128"/>
  </r>
  <r>
    <n v="50502"/>
    <x v="241"/>
    <x v="125"/>
    <n v="180501"/>
    <n v="1001"/>
    <s v="C57"/>
    <x v="0"/>
    <n v="343.15"/>
    <x v="1"/>
    <n v="7"/>
    <x v="0"/>
    <x v="2"/>
    <x v="114"/>
  </r>
  <r>
    <n v="50502"/>
    <x v="241"/>
    <x v="125"/>
    <n v="180501"/>
    <n v="1006"/>
    <s v="C57"/>
    <x v="0"/>
    <n v="55.47"/>
    <x v="1"/>
    <n v="7"/>
    <x v="0"/>
    <x v="2"/>
    <x v="114"/>
  </r>
  <r>
    <n v="50502"/>
    <x v="241"/>
    <x v="125"/>
    <n v="180501"/>
    <n v="1795"/>
    <s v="C57"/>
    <x v="0"/>
    <n v="3822.53"/>
    <x v="1"/>
    <n v="7"/>
    <x v="0"/>
    <x v="2"/>
    <x v="114"/>
  </r>
  <r>
    <n v="50502"/>
    <x v="241"/>
    <x v="125"/>
    <n v="180900"/>
    <n v="1001"/>
    <s v="C57"/>
    <x v="0"/>
    <n v="-343.15"/>
    <x v="1"/>
    <n v="7"/>
    <x v="0"/>
    <x v="2"/>
    <x v="114"/>
  </r>
  <r>
    <n v="50502"/>
    <x v="241"/>
    <x v="125"/>
    <n v="180900"/>
    <n v="1006"/>
    <s v="C57"/>
    <x v="0"/>
    <n v="-55.47"/>
    <x v="1"/>
    <n v="7"/>
    <x v="0"/>
    <x v="2"/>
    <x v="114"/>
  </r>
  <r>
    <n v="50502"/>
    <x v="241"/>
    <x v="125"/>
    <n v="180900"/>
    <n v="1795"/>
    <s v="C57"/>
    <x v="0"/>
    <n v="-3822.53"/>
    <x v="1"/>
    <n v="7"/>
    <x v="0"/>
    <x v="2"/>
    <x v="114"/>
  </r>
  <r>
    <n v="50502"/>
    <x v="241"/>
    <x v="137"/>
    <n v="180501"/>
    <n v="1001"/>
    <s v="C57"/>
    <x v="0"/>
    <n v="5117.82"/>
    <x v="1"/>
    <n v="7"/>
    <x v="0"/>
    <x v="28"/>
    <x v="126"/>
  </r>
  <r>
    <n v="50502"/>
    <x v="241"/>
    <x v="137"/>
    <n v="180501"/>
    <n v="1795"/>
    <s v="C57"/>
    <x v="0"/>
    <n v="150.52000000000001"/>
    <x v="1"/>
    <n v="7"/>
    <x v="0"/>
    <x v="28"/>
    <x v="126"/>
  </r>
  <r>
    <n v="50502"/>
    <x v="241"/>
    <x v="137"/>
    <n v="180900"/>
    <n v="1001"/>
    <s v="C57"/>
    <x v="0"/>
    <n v="-5117.82"/>
    <x v="1"/>
    <n v="7"/>
    <x v="0"/>
    <x v="28"/>
    <x v="126"/>
  </r>
  <r>
    <n v="50502"/>
    <x v="241"/>
    <x v="137"/>
    <n v="180900"/>
    <n v="1795"/>
    <s v="C57"/>
    <x v="0"/>
    <n v="-150.52000000000001"/>
    <x v="1"/>
    <n v="7"/>
    <x v="0"/>
    <x v="28"/>
    <x v="126"/>
  </r>
  <r>
    <n v="50502"/>
    <x v="241"/>
    <x v="14"/>
    <n v="180501"/>
    <n v="1001"/>
    <s v="C57"/>
    <x v="0"/>
    <n v="31985.47"/>
    <x v="1"/>
    <n v="7"/>
    <x v="0"/>
    <x v="8"/>
    <x v="14"/>
  </r>
  <r>
    <n v="50502"/>
    <x v="241"/>
    <x v="14"/>
    <n v="180501"/>
    <n v="1006"/>
    <s v="C57"/>
    <x v="0"/>
    <n v="125.48"/>
    <x v="1"/>
    <n v="7"/>
    <x v="0"/>
    <x v="8"/>
    <x v="14"/>
  </r>
  <r>
    <n v="50502"/>
    <x v="241"/>
    <x v="14"/>
    <n v="180501"/>
    <n v="1795"/>
    <s v="C57"/>
    <x v="0"/>
    <n v="8093.55"/>
    <x v="1"/>
    <n v="7"/>
    <x v="0"/>
    <x v="8"/>
    <x v="14"/>
  </r>
  <r>
    <n v="50502"/>
    <x v="241"/>
    <x v="14"/>
    <n v="180501"/>
    <n v="1796"/>
    <s v="C57"/>
    <x v="0"/>
    <n v="376.86"/>
    <x v="1"/>
    <n v="7"/>
    <x v="0"/>
    <x v="8"/>
    <x v="14"/>
  </r>
  <r>
    <n v="50502"/>
    <x v="241"/>
    <x v="14"/>
    <n v="180900"/>
    <n v="1001"/>
    <s v="C57"/>
    <x v="0"/>
    <n v="-31985.47"/>
    <x v="1"/>
    <n v="7"/>
    <x v="0"/>
    <x v="8"/>
    <x v="14"/>
  </r>
  <r>
    <n v="50502"/>
    <x v="241"/>
    <x v="14"/>
    <n v="180900"/>
    <n v="1006"/>
    <s v="C57"/>
    <x v="0"/>
    <n v="-125.48"/>
    <x v="1"/>
    <n v="7"/>
    <x v="0"/>
    <x v="8"/>
    <x v="14"/>
  </r>
  <r>
    <n v="50502"/>
    <x v="241"/>
    <x v="14"/>
    <n v="180900"/>
    <n v="1795"/>
    <s v="C57"/>
    <x v="0"/>
    <n v="-8093.55"/>
    <x v="1"/>
    <n v="7"/>
    <x v="0"/>
    <x v="8"/>
    <x v="14"/>
  </r>
  <r>
    <n v="50502"/>
    <x v="241"/>
    <x v="14"/>
    <n v="180900"/>
    <n v="1796"/>
    <s v="C57"/>
    <x v="0"/>
    <n v="-376.86"/>
    <x v="1"/>
    <n v="7"/>
    <x v="0"/>
    <x v="8"/>
    <x v="14"/>
  </r>
  <r>
    <n v="50502"/>
    <x v="241"/>
    <x v="136"/>
    <n v="180501"/>
    <n v="1795"/>
    <s v="C57"/>
    <x v="0"/>
    <n v="586.62"/>
    <x v="1"/>
    <n v="7"/>
    <x v="0"/>
    <x v="0"/>
    <x v="125"/>
  </r>
  <r>
    <n v="50502"/>
    <x v="241"/>
    <x v="136"/>
    <n v="180900"/>
    <n v="1795"/>
    <s v="C57"/>
    <x v="0"/>
    <n v="-586.62"/>
    <x v="1"/>
    <n v="7"/>
    <x v="0"/>
    <x v="0"/>
    <x v="125"/>
  </r>
  <r>
    <n v="50502"/>
    <x v="241"/>
    <x v="157"/>
    <n v="180501"/>
    <n v="1795"/>
    <s v="C57"/>
    <x v="0"/>
    <n v="3640.81"/>
    <x v="1"/>
    <n v="7"/>
    <x v="0"/>
    <x v="2"/>
    <x v="145"/>
  </r>
  <r>
    <n v="50502"/>
    <x v="241"/>
    <x v="157"/>
    <n v="180501"/>
    <n v="1796"/>
    <s v="C57"/>
    <x v="0"/>
    <n v="-27.63"/>
    <x v="1"/>
    <n v="7"/>
    <x v="0"/>
    <x v="2"/>
    <x v="145"/>
  </r>
  <r>
    <n v="50502"/>
    <x v="241"/>
    <x v="157"/>
    <n v="180900"/>
    <n v="1795"/>
    <s v="C57"/>
    <x v="0"/>
    <n v="-3640.81"/>
    <x v="1"/>
    <n v="7"/>
    <x v="0"/>
    <x v="2"/>
    <x v="145"/>
  </r>
  <r>
    <n v="50502"/>
    <x v="241"/>
    <x v="157"/>
    <n v="180900"/>
    <n v="1796"/>
    <s v="C57"/>
    <x v="0"/>
    <n v="27.63"/>
    <x v="1"/>
    <n v="7"/>
    <x v="0"/>
    <x v="2"/>
    <x v="145"/>
  </r>
  <r>
    <n v="50502"/>
    <x v="241"/>
    <x v="140"/>
    <n v="180501"/>
    <n v="1001"/>
    <s v="C57"/>
    <x v="0"/>
    <n v="1294.0899999999999"/>
    <x v="1"/>
    <n v="7"/>
    <x v="0"/>
    <x v="2"/>
    <x v="129"/>
  </r>
  <r>
    <n v="50502"/>
    <x v="241"/>
    <x v="140"/>
    <n v="180501"/>
    <n v="1795"/>
    <s v="C57"/>
    <x v="0"/>
    <n v="703.87"/>
    <x v="1"/>
    <n v="7"/>
    <x v="0"/>
    <x v="2"/>
    <x v="129"/>
  </r>
  <r>
    <n v="50502"/>
    <x v="241"/>
    <x v="140"/>
    <n v="180900"/>
    <n v="1001"/>
    <s v="C57"/>
    <x v="0"/>
    <n v="-1294.0899999999999"/>
    <x v="1"/>
    <n v="7"/>
    <x v="0"/>
    <x v="2"/>
    <x v="129"/>
  </r>
  <r>
    <n v="50502"/>
    <x v="241"/>
    <x v="140"/>
    <n v="180900"/>
    <n v="1795"/>
    <s v="C57"/>
    <x v="0"/>
    <n v="-703.87"/>
    <x v="1"/>
    <n v="7"/>
    <x v="0"/>
    <x v="2"/>
    <x v="129"/>
  </r>
  <r>
    <n v="50502"/>
    <x v="241"/>
    <x v="49"/>
    <n v="180501"/>
    <n v="1001"/>
    <s v="C57"/>
    <x v="0"/>
    <n v="1128.29"/>
    <x v="1"/>
    <n v="7"/>
    <x v="0"/>
    <x v="2"/>
    <x v="38"/>
  </r>
  <r>
    <n v="50502"/>
    <x v="241"/>
    <x v="49"/>
    <n v="180501"/>
    <n v="1003"/>
    <s v="C57"/>
    <x v="0"/>
    <n v="301.05"/>
    <x v="1"/>
    <n v="7"/>
    <x v="0"/>
    <x v="2"/>
    <x v="38"/>
  </r>
  <r>
    <n v="50502"/>
    <x v="241"/>
    <x v="49"/>
    <n v="180501"/>
    <n v="1795"/>
    <s v="C57"/>
    <x v="0"/>
    <n v="1582.35"/>
    <x v="1"/>
    <n v="7"/>
    <x v="0"/>
    <x v="2"/>
    <x v="38"/>
  </r>
  <r>
    <n v="50502"/>
    <x v="241"/>
    <x v="49"/>
    <n v="180900"/>
    <n v="1001"/>
    <s v="C57"/>
    <x v="0"/>
    <n v="-1128.29"/>
    <x v="1"/>
    <n v="7"/>
    <x v="0"/>
    <x v="2"/>
    <x v="38"/>
  </r>
  <r>
    <n v="50502"/>
    <x v="241"/>
    <x v="49"/>
    <n v="180900"/>
    <n v="1003"/>
    <s v="C57"/>
    <x v="0"/>
    <n v="-301.05"/>
    <x v="1"/>
    <n v="7"/>
    <x v="0"/>
    <x v="2"/>
    <x v="38"/>
  </r>
  <r>
    <n v="50502"/>
    <x v="241"/>
    <x v="49"/>
    <n v="180900"/>
    <n v="1795"/>
    <s v="C57"/>
    <x v="0"/>
    <n v="-1582.35"/>
    <x v="1"/>
    <n v="7"/>
    <x v="0"/>
    <x v="2"/>
    <x v="38"/>
  </r>
  <r>
    <n v="50502"/>
    <x v="241"/>
    <x v="131"/>
    <n v="180501"/>
    <n v="1001"/>
    <s v="C57"/>
    <x v="0"/>
    <n v="1.38"/>
    <x v="1"/>
    <n v="7"/>
    <x v="0"/>
    <x v="2"/>
    <x v="120"/>
  </r>
  <r>
    <n v="50502"/>
    <x v="241"/>
    <x v="131"/>
    <n v="180501"/>
    <n v="1795"/>
    <s v="C57"/>
    <x v="0"/>
    <n v="1473.27"/>
    <x v="1"/>
    <n v="7"/>
    <x v="0"/>
    <x v="2"/>
    <x v="120"/>
  </r>
  <r>
    <n v="50502"/>
    <x v="241"/>
    <x v="131"/>
    <n v="180900"/>
    <n v="1001"/>
    <s v="C57"/>
    <x v="0"/>
    <n v="-1.38"/>
    <x v="1"/>
    <n v="7"/>
    <x v="0"/>
    <x v="2"/>
    <x v="120"/>
  </r>
  <r>
    <n v="50502"/>
    <x v="241"/>
    <x v="131"/>
    <n v="180900"/>
    <n v="1795"/>
    <s v="C57"/>
    <x v="0"/>
    <n v="-1473.27"/>
    <x v="1"/>
    <n v="7"/>
    <x v="0"/>
    <x v="2"/>
    <x v="120"/>
  </r>
  <r>
    <n v="50502"/>
    <x v="241"/>
    <x v="93"/>
    <n v="180501"/>
    <n v="1795"/>
    <s v="C57"/>
    <x v="0"/>
    <n v="296.19"/>
    <x v="1"/>
    <n v="7"/>
    <x v="0"/>
    <x v="2"/>
    <x v="82"/>
  </r>
  <r>
    <n v="50502"/>
    <x v="241"/>
    <x v="93"/>
    <n v="180900"/>
    <n v="1795"/>
    <s v="C57"/>
    <x v="0"/>
    <n v="-296.19"/>
    <x v="1"/>
    <n v="7"/>
    <x v="0"/>
    <x v="2"/>
    <x v="82"/>
  </r>
  <r>
    <n v="50502"/>
    <x v="241"/>
    <x v="130"/>
    <n v="180501"/>
    <n v="1795"/>
    <s v="C57"/>
    <x v="0"/>
    <n v="233.24"/>
    <x v="1"/>
    <n v="7"/>
    <x v="0"/>
    <x v="27"/>
    <x v="119"/>
  </r>
  <r>
    <n v="50502"/>
    <x v="241"/>
    <x v="130"/>
    <n v="180900"/>
    <n v="1795"/>
    <s v="C57"/>
    <x v="0"/>
    <n v="-233.24"/>
    <x v="1"/>
    <n v="7"/>
    <x v="0"/>
    <x v="27"/>
    <x v="119"/>
  </r>
  <r>
    <n v="50502"/>
    <x v="241"/>
    <x v="38"/>
    <n v="180501"/>
    <n v="1001"/>
    <s v="C57"/>
    <x v="0"/>
    <n v="2282.14"/>
    <x v="1"/>
    <n v="7"/>
    <x v="0"/>
    <x v="12"/>
    <x v="29"/>
  </r>
  <r>
    <n v="50502"/>
    <x v="241"/>
    <x v="38"/>
    <n v="180501"/>
    <n v="1003"/>
    <s v="C57"/>
    <x v="0"/>
    <n v="-369.47"/>
    <x v="1"/>
    <n v="7"/>
    <x v="0"/>
    <x v="12"/>
    <x v="29"/>
  </r>
  <r>
    <n v="50502"/>
    <x v="241"/>
    <x v="38"/>
    <n v="180501"/>
    <n v="1006"/>
    <s v="C57"/>
    <x v="0"/>
    <n v="44.98"/>
    <x v="1"/>
    <n v="7"/>
    <x v="0"/>
    <x v="12"/>
    <x v="29"/>
  </r>
  <r>
    <n v="50502"/>
    <x v="241"/>
    <x v="38"/>
    <n v="180501"/>
    <n v="1099"/>
    <s v="C57"/>
    <x v="0"/>
    <n v="6.36"/>
    <x v="1"/>
    <n v="7"/>
    <x v="0"/>
    <x v="12"/>
    <x v="29"/>
  </r>
  <r>
    <n v="50502"/>
    <x v="241"/>
    <x v="38"/>
    <n v="180501"/>
    <n v="1795"/>
    <s v="C57"/>
    <x v="0"/>
    <n v="8984.1200000000008"/>
    <x v="1"/>
    <n v="7"/>
    <x v="0"/>
    <x v="12"/>
    <x v="29"/>
  </r>
  <r>
    <n v="50502"/>
    <x v="241"/>
    <x v="38"/>
    <n v="180501"/>
    <n v="1796"/>
    <s v="C57"/>
    <x v="0"/>
    <n v="795.25"/>
    <x v="1"/>
    <n v="7"/>
    <x v="0"/>
    <x v="12"/>
    <x v="29"/>
  </r>
  <r>
    <n v="50502"/>
    <x v="241"/>
    <x v="38"/>
    <n v="180900"/>
    <n v="1001"/>
    <s v="C57"/>
    <x v="0"/>
    <n v="-2282.14"/>
    <x v="1"/>
    <n v="7"/>
    <x v="0"/>
    <x v="12"/>
    <x v="29"/>
  </r>
  <r>
    <n v="50502"/>
    <x v="241"/>
    <x v="38"/>
    <n v="180900"/>
    <n v="1003"/>
    <s v="C57"/>
    <x v="0"/>
    <n v="369.47"/>
    <x v="1"/>
    <n v="7"/>
    <x v="0"/>
    <x v="12"/>
    <x v="29"/>
  </r>
  <r>
    <n v="50502"/>
    <x v="241"/>
    <x v="38"/>
    <n v="180900"/>
    <n v="1006"/>
    <s v="C57"/>
    <x v="0"/>
    <n v="-44.98"/>
    <x v="1"/>
    <n v="7"/>
    <x v="0"/>
    <x v="12"/>
    <x v="29"/>
  </r>
  <r>
    <n v="50502"/>
    <x v="241"/>
    <x v="38"/>
    <n v="180900"/>
    <n v="1099"/>
    <s v="C57"/>
    <x v="0"/>
    <n v="-6.36"/>
    <x v="1"/>
    <n v="7"/>
    <x v="0"/>
    <x v="12"/>
    <x v="29"/>
  </r>
  <r>
    <n v="50502"/>
    <x v="241"/>
    <x v="38"/>
    <n v="180900"/>
    <n v="1795"/>
    <s v="C57"/>
    <x v="0"/>
    <n v="-8984.1200000000008"/>
    <x v="1"/>
    <n v="7"/>
    <x v="0"/>
    <x v="12"/>
    <x v="29"/>
  </r>
  <r>
    <n v="50502"/>
    <x v="241"/>
    <x v="38"/>
    <n v="180900"/>
    <n v="1796"/>
    <s v="C57"/>
    <x v="0"/>
    <n v="-795.25"/>
    <x v="1"/>
    <n v="7"/>
    <x v="0"/>
    <x v="12"/>
    <x v="29"/>
  </r>
  <r>
    <n v="50502"/>
    <x v="241"/>
    <x v="51"/>
    <n v="180501"/>
    <n v="1001"/>
    <s v="C57"/>
    <x v="0"/>
    <n v="1066.43"/>
    <x v="1"/>
    <n v="7"/>
    <x v="0"/>
    <x v="12"/>
    <x v="40"/>
  </r>
  <r>
    <n v="50502"/>
    <x v="241"/>
    <x v="51"/>
    <n v="180501"/>
    <n v="1006"/>
    <s v="C57"/>
    <x v="0"/>
    <n v="14.5"/>
    <x v="1"/>
    <n v="7"/>
    <x v="0"/>
    <x v="12"/>
    <x v="40"/>
  </r>
  <r>
    <n v="50502"/>
    <x v="241"/>
    <x v="51"/>
    <n v="180501"/>
    <n v="1795"/>
    <s v="C57"/>
    <x v="0"/>
    <n v="4071.46"/>
    <x v="1"/>
    <n v="7"/>
    <x v="0"/>
    <x v="12"/>
    <x v="40"/>
  </r>
  <r>
    <n v="50502"/>
    <x v="241"/>
    <x v="51"/>
    <n v="180501"/>
    <n v="1796"/>
    <s v="C57"/>
    <x v="0"/>
    <n v="285.66000000000003"/>
    <x v="1"/>
    <n v="7"/>
    <x v="0"/>
    <x v="12"/>
    <x v="40"/>
  </r>
  <r>
    <n v="50502"/>
    <x v="241"/>
    <x v="51"/>
    <n v="180900"/>
    <n v="1001"/>
    <s v="C57"/>
    <x v="0"/>
    <n v="-1066.43"/>
    <x v="1"/>
    <n v="7"/>
    <x v="0"/>
    <x v="12"/>
    <x v="40"/>
  </r>
  <r>
    <n v="50502"/>
    <x v="241"/>
    <x v="51"/>
    <n v="180900"/>
    <n v="1006"/>
    <s v="C57"/>
    <x v="0"/>
    <n v="-14.5"/>
    <x v="1"/>
    <n v="7"/>
    <x v="0"/>
    <x v="12"/>
    <x v="40"/>
  </r>
  <r>
    <n v="50502"/>
    <x v="241"/>
    <x v="51"/>
    <n v="180900"/>
    <n v="1795"/>
    <s v="C57"/>
    <x v="0"/>
    <n v="-4071.46"/>
    <x v="1"/>
    <n v="7"/>
    <x v="0"/>
    <x v="12"/>
    <x v="40"/>
  </r>
  <r>
    <n v="50502"/>
    <x v="241"/>
    <x v="51"/>
    <n v="180900"/>
    <n v="1796"/>
    <s v="C57"/>
    <x v="0"/>
    <n v="-285.66000000000003"/>
    <x v="1"/>
    <n v="7"/>
    <x v="0"/>
    <x v="12"/>
    <x v="40"/>
  </r>
  <r>
    <n v="50502"/>
    <x v="241"/>
    <x v="52"/>
    <n v="180501"/>
    <n v="1001"/>
    <s v="C57"/>
    <x v="0"/>
    <n v="511.33"/>
    <x v="1"/>
    <n v="7"/>
    <x v="0"/>
    <x v="14"/>
    <x v="41"/>
  </r>
  <r>
    <n v="50502"/>
    <x v="241"/>
    <x v="52"/>
    <n v="180501"/>
    <n v="1795"/>
    <s v="C57"/>
    <x v="0"/>
    <n v="1462.14"/>
    <x v="1"/>
    <n v="7"/>
    <x v="0"/>
    <x v="14"/>
    <x v="41"/>
  </r>
  <r>
    <n v="50502"/>
    <x v="241"/>
    <x v="52"/>
    <n v="180900"/>
    <n v="1001"/>
    <s v="C57"/>
    <x v="0"/>
    <n v="-511.33"/>
    <x v="1"/>
    <n v="7"/>
    <x v="0"/>
    <x v="14"/>
    <x v="41"/>
  </r>
  <r>
    <n v="50502"/>
    <x v="241"/>
    <x v="52"/>
    <n v="180900"/>
    <n v="1795"/>
    <s v="C57"/>
    <x v="0"/>
    <n v="-1462.14"/>
    <x v="1"/>
    <n v="7"/>
    <x v="0"/>
    <x v="14"/>
    <x v="41"/>
  </r>
  <r>
    <n v="50502"/>
    <x v="241"/>
    <x v="201"/>
    <n v="180501"/>
    <n v="1795"/>
    <s v="C57"/>
    <x v="0"/>
    <n v="1495.92"/>
    <x v="1"/>
    <n v="7"/>
    <x v="0"/>
    <x v="14"/>
    <x v="188"/>
  </r>
  <r>
    <n v="50502"/>
    <x v="241"/>
    <x v="201"/>
    <n v="180900"/>
    <n v="1795"/>
    <s v="C57"/>
    <x v="0"/>
    <n v="-1495.92"/>
    <x v="1"/>
    <n v="7"/>
    <x v="0"/>
    <x v="14"/>
    <x v="188"/>
  </r>
  <r>
    <n v="50502"/>
    <x v="241"/>
    <x v="87"/>
    <n v="180501"/>
    <n v="1001"/>
    <s v="C57"/>
    <x v="0"/>
    <n v="122.54"/>
    <x v="1"/>
    <n v="7"/>
    <x v="0"/>
    <x v="8"/>
    <x v="76"/>
  </r>
  <r>
    <n v="50502"/>
    <x v="241"/>
    <x v="87"/>
    <n v="180501"/>
    <n v="1006"/>
    <s v="C57"/>
    <x v="0"/>
    <n v="47.61"/>
    <x v="1"/>
    <n v="7"/>
    <x v="0"/>
    <x v="8"/>
    <x v="76"/>
  </r>
  <r>
    <n v="50502"/>
    <x v="241"/>
    <x v="87"/>
    <n v="180501"/>
    <n v="1099"/>
    <s v="C57"/>
    <x v="0"/>
    <n v="-0.08"/>
    <x v="1"/>
    <n v="7"/>
    <x v="0"/>
    <x v="8"/>
    <x v="76"/>
  </r>
  <r>
    <n v="50502"/>
    <x v="241"/>
    <x v="87"/>
    <n v="180501"/>
    <n v="1795"/>
    <s v="C57"/>
    <x v="0"/>
    <n v="4693.17"/>
    <x v="1"/>
    <n v="7"/>
    <x v="0"/>
    <x v="8"/>
    <x v="76"/>
  </r>
  <r>
    <n v="50502"/>
    <x v="241"/>
    <x v="87"/>
    <n v="180501"/>
    <n v="1796"/>
    <s v="C57"/>
    <x v="0"/>
    <n v="356.08"/>
    <x v="1"/>
    <n v="7"/>
    <x v="0"/>
    <x v="8"/>
    <x v="76"/>
  </r>
  <r>
    <n v="50502"/>
    <x v="241"/>
    <x v="87"/>
    <n v="180900"/>
    <n v="1001"/>
    <s v="C57"/>
    <x v="0"/>
    <n v="-122.54"/>
    <x v="1"/>
    <n v="7"/>
    <x v="0"/>
    <x v="8"/>
    <x v="76"/>
  </r>
  <r>
    <n v="50502"/>
    <x v="241"/>
    <x v="87"/>
    <n v="180900"/>
    <n v="1006"/>
    <s v="C57"/>
    <x v="0"/>
    <n v="-47.61"/>
    <x v="1"/>
    <n v="7"/>
    <x v="0"/>
    <x v="8"/>
    <x v="76"/>
  </r>
  <r>
    <n v="50502"/>
    <x v="241"/>
    <x v="87"/>
    <n v="180900"/>
    <n v="1099"/>
    <s v="C57"/>
    <x v="0"/>
    <n v="0.08"/>
    <x v="1"/>
    <n v="7"/>
    <x v="0"/>
    <x v="8"/>
    <x v="76"/>
  </r>
  <r>
    <n v="50502"/>
    <x v="241"/>
    <x v="87"/>
    <n v="180900"/>
    <n v="1795"/>
    <s v="C57"/>
    <x v="0"/>
    <n v="-4693.17"/>
    <x v="1"/>
    <n v="7"/>
    <x v="0"/>
    <x v="8"/>
    <x v="76"/>
  </r>
  <r>
    <n v="50502"/>
    <x v="241"/>
    <x v="87"/>
    <n v="180900"/>
    <n v="1796"/>
    <s v="C57"/>
    <x v="0"/>
    <n v="-356.08"/>
    <x v="1"/>
    <n v="7"/>
    <x v="0"/>
    <x v="8"/>
    <x v="76"/>
  </r>
  <r>
    <n v="50502"/>
    <x v="241"/>
    <x v="88"/>
    <n v="180501"/>
    <n v="1001"/>
    <s v="C57"/>
    <x v="0"/>
    <n v="9545.4"/>
    <x v="1"/>
    <n v="7"/>
    <x v="0"/>
    <x v="17"/>
    <x v="77"/>
  </r>
  <r>
    <n v="50502"/>
    <x v="241"/>
    <x v="88"/>
    <n v="180501"/>
    <n v="1006"/>
    <s v="C57"/>
    <x v="0"/>
    <n v="5.39"/>
    <x v="1"/>
    <n v="7"/>
    <x v="0"/>
    <x v="17"/>
    <x v="77"/>
  </r>
  <r>
    <n v="50502"/>
    <x v="241"/>
    <x v="88"/>
    <n v="180501"/>
    <n v="1795"/>
    <s v="C57"/>
    <x v="0"/>
    <n v="3260.32"/>
    <x v="1"/>
    <n v="7"/>
    <x v="0"/>
    <x v="17"/>
    <x v="77"/>
  </r>
  <r>
    <n v="50502"/>
    <x v="241"/>
    <x v="88"/>
    <n v="180501"/>
    <n v="3303"/>
    <s v="C57"/>
    <x v="0"/>
    <n v="-371.64"/>
    <x v="1"/>
    <n v="7"/>
    <x v="0"/>
    <x v="17"/>
    <x v="77"/>
  </r>
  <r>
    <n v="50502"/>
    <x v="241"/>
    <x v="88"/>
    <n v="180900"/>
    <n v="1001"/>
    <s v="C57"/>
    <x v="0"/>
    <n v="-9545.4"/>
    <x v="1"/>
    <n v="7"/>
    <x v="0"/>
    <x v="17"/>
    <x v="77"/>
  </r>
  <r>
    <n v="50502"/>
    <x v="241"/>
    <x v="88"/>
    <n v="180900"/>
    <n v="1006"/>
    <s v="C57"/>
    <x v="0"/>
    <n v="-5.39"/>
    <x v="1"/>
    <n v="7"/>
    <x v="0"/>
    <x v="17"/>
    <x v="77"/>
  </r>
  <r>
    <n v="50502"/>
    <x v="241"/>
    <x v="88"/>
    <n v="180900"/>
    <n v="1795"/>
    <s v="C57"/>
    <x v="0"/>
    <n v="-3260.32"/>
    <x v="1"/>
    <n v="7"/>
    <x v="0"/>
    <x v="17"/>
    <x v="77"/>
  </r>
  <r>
    <n v="50502"/>
    <x v="241"/>
    <x v="88"/>
    <n v="180900"/>
    <n v="3303"/>
    <s v="C57"/>
    <x v="0"/>
    <n v="371.64"/>
    <x v="1"/>
    <n v="7"/>
    <x v="0"/>
    <x v="17"/>
    <x v="77"/>
  </r>
  <r>
    <n v="50502"/>
    <x v="241"/>
    <x v="202"/>
    <n v="180501"/>
    <n v="1795"/>
    <s v="C57"/>
    <x v="0"/>
    <n v="524.41"/>
    <x v="1"/>
    <n v="7"/>
    <x v="0"/>
    <x v="31"/>
    <x v="189"/>
  </r>
  <r>
    <n v="50502"/>
    <x v="241"/>
    <x v="202"/>
    <n v="180900"/>
    <n v="1795"/>
    <s v="C57"/>
    <x v="0"/>
    <n v="-524.41"/>
    <x v="1"/>
    <n v="7"/>
    <x v="0"/>
    <x v="31"/>
    <x v="189"/>
  </r>
  <r>
    <n v="50502"/>
    <x v="241"/>
    <x v="85"/>
    <n v="180501"/>
    <n v="1001"/>
    <s v="C57"/>
    <x v="0"/>
    <n v="940.29"/>
    <x v="1"/>
    <n v="7"/>
    <x v="0"/>
    <x v="2"/>
    <x v="74"/>
  </r>
  <r>
    <n v="50502"/>
    <x v="241"/>
    <x v="85"/>
    <n v="180501"/>
    <n v="1795"/>
    <s v="C57"/>
    <x v="0"/>
    <n v="619.62"/>
    <x v="1"/>
    <n v="7"/>
    <x v="0"/>
    <x v="2"/>
    <x v="74"/>
  </r>
  <r>
    <n v="50502"/>
    <x v="241"/>
    <x v="85"/>
    <n v="180900"/>
    <n v="1001"/>
    <s v="C57"/>
    <x v="0"/>
    <n v="-940.29"/>
    <x v="1"/>
    <n v="7"/>
    <x v="0"/>
    <x v="2"/>
    <x v="74"/>
  </r>
  <r>
    <n v="50502"/>
    <x v="241"/>
    <x v="85"/>
    <n v="180900"/>
    <n v="1795"/>
    <s v="C57"/>
    <x v="0"/>
    <n v="-619.62"/>
    <x v="1"/>
    <n v="7"/>
    <x v="0"/>
    <x v="2"/>
    <x v="74"/>
  </r>
  <r>
    <n v="50502"/>
    <x v="241"/>
    <x v="117"/>
    <n v="180501"/>
    <n v="1001"/>
    <s v="C57"/>
    <x v="0"/>
    <n v="67"/>
    <x v="1"/>
    <n v="7"/>
    <x v="0"/>
    <x v="5"/>
    <x v="106"/>
  </r>
  <r>
    <n v="50502"/>
    <x v="241"/>
    <x v="117"/>
    <n v="180501"/>
    <n v="1795"/>
    <s v="C57"/>
    <x v="0"/>
    <n v="157.9"/>
    <x v="1"/>
    <n v="7"/>
    <x v="0"/>
    <x v="5"/>
    <x v="106"/>
  </r>
  <r>
    <n v="50502"/>
    <x v="241"/>
    <x v="117"/>
    <n v="180900"/>
    <n v="1001"/>
    <s v="C57"/>
    <x v="0"/>
    <n v="-67"/>
    <x v="1"/>
    <n v="7"/>
    <x v="0"/>
    <x v="5"/>
    <x v="106"/>
  </r>
  <r>
    <n v="50502"/>
    <x v="241"/>
    <x v="117"/>
    <n v="180900"/>
    <n v="1795"/>
    <s v="C57"/>
    <x v="0"/>
    <n v="-157.9"/>
    <x v="1"/>
    <n v="7"/>
    <x v="0"/>
    <x v="5"/>
    <x v="106"/>
  </r>
  <r>
    <n v="50502"/>
    <x v="241"/>
    <x v="60"/>
    <n v="180501"/>
    <n v="1001"/>
    <s v="C57"/>
    <x v="0"/>
    <n v="803.32"/>
    <x v="1"/>
    <n v="7"/>
    <x v="0"/>
    <x v="0"/>
    <x v="49"/>
  </r>
  <r>
    <n v="50502"/>
    <x v="241"/>
    <x v="60"/>
    <n v="180501"/>
    <n v="1795"/>
    <s v="C57"/>
    <x v="0"/>
    <n v="453.95"/>
    <x v="1"/>
    <n v="7"/>
    <x v="0"/>
    <x v="0"/>
    <x v="49"/>
  </r>
  <r>
    <n v="50502"/>
    <x v="241"/>
    <x v="60"/>
    <n v="180900"/>
    <n v="1001"/>
    <s v="C57"/>
    <x v="0"/>
    <n v="-803.32"/>
    <x v="1"/>
    <n v="7"/>
    <x v="0"/>
    <x v="0"/>
    <x v="49"/>
  </r>
  <r>
    <n v="50502"/>
    <x v="241"/>
    <x v="60"/>
    <n v="180900"/>
    <n v="1795"/>
    <s v="C57"/>
    <x v="0"/>
    <n v="-453.95"/>
    <x v="1"/>
    <n v="7"/>
    <x v="0"/>
    <x v="0"/>
    <x v="49"/>
  </r>
  <r>
    <n v="50502"/>
    <x v="241"/>
    <x v="190"/>
    <n v="180501"/>
    <n v="1001"/>
    <s v="C57"/>
    <x v="0"/>
    <n v="79.17"/>
    <x v="1"/>
    <n v="7"/>
    <x v="0"/>
    <x v="0"/>
    <x v="177"/>
  </r>
  <r>
    <n v="50502"/>
    <x v="241"/>
    <x v="190"/>
    <n v="180501"/>
    <n v="1795"/>
    <s v="C57"/>
    <x v="0"/>
    <n v="823.94"/>
    <x v="1"/>
    <n v="7"/>
    <x v="0"/>
    <x v="0"/>
    <x v="177"/>
  </r>
  <r>
    <n v="50502"/>
    <x v="241"/>
    <x v="190"/>
    <n v="180900"/>
    <n v="1001"/>
    <s v="C57"/>
    <x v="0"/>
    <n v="-79.17"/>
    <x v="1"/>
    <n v="7"/>
    <x v="0"/>
    <x v="0"/>
    <x v="177"/>
  </r>
  <r>
    <n v="50502"/>
    <x v="241"/>
    <x v="190"/>
    <n v="180900"/>
    <n v="1795"/>
    <s v="C57"/>
    <x v="0"/>
    <n v="-823.94"/>
    <x v="1"/>
    <n v="7"/>
    <x v="0"/>
    <x v="0"/>
    <x v="177"/>
  </r>
  <r>
    <n v="50502"/>
    <x v="241"/>
    <x v="207"/>
    <n v="180501"/>
    <n v="1001"/>
    <s v="C57"/>
    <x v="0"/>
    <n v="360.35"/>
    <x v="1"/>
    <n v="7"/>
    <x v="0"/>
    <x v="0"/>
    <x v="194"/>
  </r>
  <r>
    <n v="50502"/>
    <x v="241"/>
    <x v="207"/>
    <n v="180501"/>
    <n v="1006"/>
    <s v="C57"/>
    <x v="0"/>
    <n v="-5.84"/>
    <x v="1"/>
    <n v="7"/>
    <x v="0"/>
    <x v="0"/>
    <x v="194"/>
  </r>
  <r>
    <n v="50502"/>
    <x v="241"/>
    <x v="207"/>
    <n v="180501"/>
    <n v="1795"/>
    <s v="C57"/>
    <x v="0"/>
    <n v="1358.53"/>
    <x v="1"/>
    <n v="7"/>
    <x v="0"/>
    <x v="0"/>
    <x v="194"/>
  </r>
  <r>
    <n v="50502"/>
    <x v="241"/>
    <x v="207"/>
    <n v="180900"/>
    <n v="1001"/>
    <s v="C57"/>
    <x v="0"/>
    <n v="-360.35"/>
    <x v="1"/>
    <n v="7"/>
    <x v="0"/>
    <x v="0"/>
    <x v="194"/>
  </r>
  <r>
    <n v="50502"/>
    <x v="241"/>
    <x v="207"/>
    <n v="180900"/>
    <n v="1006"/>
    <s v="C57"/>
    <x v="0"/>
    <n v="5.84"/>
    <x v="1"/>
    <n v="7"/>
    <x v="0"/>
    <x v="0"/>
    <x v="194"/>
  </r>
  <r>
    <n v="50502"/>
    <x v="241"/>
    <x v="207"/>
    <n v="180900"/>
    <n v="1795"/>
    <s v="C57"/>
    <x v="0"/>
    <n v="-1358.53"/>
    <x v="1"/>
    <n v="7"/>
    <x v="0"/>
    <x v="0"/>
    <x v="194"/>
  </r>
  <r>
    <n v="50502"/>
    <x v="241"/>
    <x v="11"/>
    <n v="180501"/>
    <n v="1001"/>
    <s v="C57"/>
    <x v="0"/>
    <n v="3044.28"/>
    <x v="1"/>
    <n v="7"/>
    <x v="0"/>
    <x v="0"/>
    <x v="11"/>
  </r>
  <r>
    <n v="50502"/>
    <x v="241"/>
    <x v="11"/>
    <n v="180501"/>
    <n v="1795"/>
    <s v="C57"/>
    <x v="0"/>
    <n v="5165.99"/>
    <x v="1"/>
    <n v="7"/>
    <x v="0"/>
    <x v="0"/>
    <x v="11"/>
  </r>
  <r>
    <n v="50502"/>
    <x v="241"/>
    <x v="11"/>
    <n v="180501"/>
    <n v="1796"/>
    <s v="C57"/>
    <x v="0"/>
    <n v="214.67"/>
    <x v="1"/>
    <n v="7"/>
    <x v="0"/>
    <x v="0"/>
    <x v="11"/>
  </r>
  <r>
    <n v="50502"/>
    <x v="241"/>
    <x v="11"/>
    <n v="180900"/>
    <n v="1001"/>
    <s v="C57"/>
    <x v="0"/>
    <n v="-3044.28"/>
    <x v="1"/>
    <n v="7"/>
    <x v="0"/>
    <x v="0"/>
    <x v="11"/>
  </r>
  <r>
    <n v="50502"/>
    <x v="241"/>
    <x v="11"/>
    <n v="180900"/>
    <n v="1795"/>
    <s v="C57"/>
    <x v="0"/>
    <n v="-5165.99"/>
    <x v="1"/>
    <n v="7"/>
    <x v="0"/>
    <x v="0"/>
    <x v="11"/>
  </r>
  <r>
    <n v="50502"/>
    <x v="241"/>
    <x v="11"/>
    <n v="180900"/>
    <n v="1796"/>
    <s v="C57"/>
    <x v="0"/>
    <n v="-214.67"/>
    <x v="1"/>
    <n v="7"/>
    <x v="0"/>
    <x v="0"/>
    <x v="11"/>
  </r>
  <r>
    <n v="50502"/>
    <x v="241"/>
    <x v="82"/>
    <n v="180501"/>
    <n v="1001"/>
    <s v="C57"/>
    <x v="0"/>
    <n v="201.26"/>
    <x v="1"/>
    <n v="7"/>
    <x v="7"/>
    <x v="1"/>
    <x v="71"/>
  </r>
  <r>
    <n v="50502"/>
    <x v="241"/>
    <x v="82"/>
    <n v="180900"/>
    <n v="1001"/>
    <s v="C57"/>
    <x v="0"/>
    <n v="-201.26"/>
    <x v="1"/>
    <n v="7"/>
    <x v="7"/>
    <x v="1"/>
    <x v="71"/>
  </r>
  <r>
    <n v="50502"/>
    <x v="241"/>
    <x v="116"/>
    <n v="180501"/>
    <n v="1001"/>
    <s v="C57"/>
    <x v="0"/>
    <n v="16.87"/>
    <x v="1"/>
    <n v="7"/>
    <x v="2"/>
    <x v="24"/>
    <x v="105"/>
  </r>
  <r>
    <n v="50502"/>
    <x v="241"/>
    <x v="116"/>
    <n v="180900"/>
    <n v="1001"/>
    <s v="C57"/>
    <x v="0"/>
    <n v="-16.87"/>
    <x v="1"/>
    <n v="7"/>
    <x v="2"/>
    <x v="24"/>
    <x v="105"/>
  </r>
  <r>
    <n v="50502"/>
    <x v="241"/>
    <x v="114"/>
    <n v="180501"/>
    <n v="1001"/>
    <s v="C57"/>
    <x v="0"/>
    <n v="661.26"/>
    <x v="1"/>
    <n v="7"/>
    <x v="2"/>
    <x v="1"/>
    <x v="103"/>
  </r>
  <r>
    <n v="50502"/>
    <x v="241"/>
    <x v="114"/>
    <n v="180900"/>
    <n v="1001"/>
    <s v="C57"/>
    <x v="0"/>
    <n v="-661.26"/>
    <x v="1"/>
    <n v="7"/>
    <x v="2"/>
    <x v="1"/>
    <x v="103"/>
  </r>
  <r>
    <n v="50502"/>
    <x v="241"/>
    <x v="15"/>
    <n v="180501"/>
    <n v="9103"/>
    <s v="C57"/>
    <x v="0"/>
    <n v="122.07"/>
    <x v="1"/>
    <n v="7"/>
    <x v="2"/>
    <x v="1"/>
    <x v="15"/>
  </r>
  <r>
    <n v="50502"/>
    <x v="241"/>
    <x v="15"/>
    <n v="180501"/>
    <n v="9112"/>
    <s v="C57"/>
    <x v="0"/>
    <n v="115.29"/>
    <x v="1"/>
    <n v="7"/>
    <x v="2"/>
    <x v="1"/>
    <x v="15"/>
  </r>
  <r>
    <n v="50502"/>
    <x v="241"/>
    <x v="15"/>
    <n v="180900"/>
    <n v="9103"/>
    <s v="C57"/>
    <x v="0"/>
    <n v="-122.07"/>
    <x v="1"/>
    <n v="7"/>
    <x v="2"/>
    <x v="1"/>
    <x v="15"/>
  </r>
  <r>
    <n v="50502"/>
    <x v="241"/>
    <x v="15"/>
    <n v="180900"/>
    <n v="9112"/>
    <s v="C57"/>
    <x v="0"/>
    <n v="-115.29"/>
    <x v="1"/>
    <n v="7"/>
    <x v="2"/>
    <x v="1"/>
    <x v="15"/>
  </r>
  <r>
    <n v="50502"/>
    <x v="241"/>
    <x v="9"/>
    <n v="180501"/>
    <n v="1001"/>
    <s v="C57"/>
    <x v="0"/>
    <n v="1103.31"/>
    <x v="1"/>
    <n v="7"/>
    <x v="1"/>
    <x v="1"/>
    <x v="9"/>
  </r>
  <r>
    <n v="50502"/>
    <x v="241"/>
    <x v="9"/>
    <n v="180501"/>
    <n v="1795"/>
    <s v="C57"/>
    <x v="0"/>
    <n v="3951.69"/>
    <x v="1"/>
    <n v="7"/>
    <x v="1"/>
    <x v="1"/>
    <x v="9"/>
  </r>
  <r>
    <n v="50502"/>
    <x v="241"/>
    <x v="9"/>
    <n v="180900"/>
    <n v="1001"/>
    <s v="C57"/>
    <x v="0"/>
    <n v="-1103.31"/>
    <x v="1"/>
    <n v="7"/>
    <x v="1"/>
    <x v="1"/>
    <x v="9"/>
  </r>
  <r>
    <n v="50502"/>
    <x v="241"/>
    <x v="9"/>
    <n v="180900"/>
    <n v="1795"/>
    <s v="C57"/>
    <x v="0"/>
    <n v="-3951.69"/>
    <x v="1"/>
    <n v="7"/>
    <x v="1"/>
    <x v="1"/>
    <x v="9"/>
  </r>
  <r>
    <n v="50502"/>
    <x v="241"/>
    <x v="46"/>
    <n v="180501"/>
    <n v="1795"/>
    <s v="C57"/>
    <x v="0"/>
    <n v="1373.52"/>
    <x v="1"/>
    <n v="7"/>
    <x v="1"/>
    <x v="1"/>
    <x v="35"/>
  </r>
  <r>
    <n v="50502"/>
    <x v="241"/>
    <x v="46"/>
    <n v="180900"/>
    <n v="1795"/>
    <s v="C57"/>
    <x v="0"/>
    <n v="-1373.52"/>
    <x v="1"/>
    <n v="7"/>
    <x v="1"/>
    <x v="1"/>
    <x v="35"/>
  </r>
  <r>
    <n v="50502"/>
    <x v="241"/>
    <x v="120"/>
    <n v="180501"/>
    <n v="1795"/>
    <s v="C57"/>
    <x v="0"/>
    <n v="6666.27"/>
    <x v="1"/>
    <n v="7"/>
    <x v="1"/>
    <x v="1"/>
    <x v="109"/>
  </r>
  <r>
    <n v="50502"/>
    <x v="241"/>
    <x v="120"/>
    <n v="180501"/>
    <n v="1796"/>
    <s v="C57"/>
    <x v="0"/>
    <n v="4496.18"/>
    <x v="1"/>
    <n v="7"/>
    <x v="1"/>
    <x v="1"/>
    <x v="109"/>
  </r>
  <r>
    <n v="50502"/>
    <x v="241"/>
    <x v="120"/>
    <n v="180900"/>
    <n v="1795"/>
    <s v="C57"/>
    <x v="0"/>
    <n v="-6666.27"/>
    <x v="1"/>
    <n v="7"/>
    <x v="1"/>
    <x v="1"/>
    <x v="109"/>
  </r>
  <r>
    <n v="50502"/>
    <x v="241"/>
    <x v="120"/>
    <n v="180900"/>
    <n v="1796"/>
    <s v="C57"/>
    <x v="0"/>
    <n v="-4496.18"/>
    <x v="1"/>
    <n v="7"/>
    <x v="1"/>
    <x v="1"/>
    <x v="109"/>
  </r>
  <r>
    <n v="50502"/>
    <x v="241"/>
    <x v="45"/>
    <n v="180501"/>
    <n v="1001"/>
    <s v="C57"/>
    <x v="0"/>
    <n v="1588.93"/>
    <x v="1"/>
    <n v="7"/>
    <x v="1"/>
    <x v="1"/>
    <x v="34"/>
  </r>
  <r>
    <n v="50502"/>
    <x v="241"/>
    <x v="45"/>
    <n v="180501"/>
    <n v="1006"/>
    <s v="C57"/>
    <x v="0"/>
    <n v="88.97"/>
    <x v="1"/>
    <n v="7"/>
    <x v="1"/>
    <x v="1"/>
    <x v="34"/>
  </r>
  <r>
    <n v="50502"/>
    <x v="241"/>
    <x v="45"/>
    <n v="180501"/>
    <n v="1795"/>
    <s v="C57"/>
    <x v="0"/>
    <n v="10681.36"/>
    <x v="1"/>
    <n v="7"/>
    <x v="1"/>
    <x v="1"/>
    <x v="34"/>
  </r>
  <r>
    <n v="50502"/>
    <x v="241"/>
    <x v="45"/>
    <n v="180900"/>
    <n v="1001"/>
    <s v="C57"/>
    <x v="0"/>
    <n v="-1588.93"/>
    <x v="1"/>
    <n v="7"/>
    <x v="1"/>
    <x v="1"/>
    <x v="34"/>
  </r>
  <r>
    <n v="50502"/>
    <x v="241"/>
    <x v="45"/>
    <n v="180900"/>
    <n v="1006"/>
    <s v="C57"/>
    <x v="0"/>
    <n v="-88.97"/>
    <x v="1"/>
    <n v="7"/>
    <x v="1"/>
    <x v="1"/>
    <x v="34"/>
  </r>
  <r>
    <n v="50502"/>
    <x v="241"/>
    <x v="45"/>
    <n v="180900"/>
    <n v="1795"/>
    <s v="C57"/>
    <x v="0"/>
    <n v="-10681.36"/>
    <x v="1"/>
    <n v="7"/>
    <x v="1"/>
    <x v="1"/>
    <x v="34"/>
  </r>
  <r>
    <n v="50502"/>
    <x v="241"/>
    <x v="16"/>
    <n v="180501"/>
    <n v="1795"/>
    <s v="C57"/>
    <x v="0"/>
    <n v="1867.57"/>
    <x v="1"/>
    <n v="7"/>
    <x v="1"/>
    <x v="1"/>
    <x v="16"/>
  </r>
  <r>
    <n v="50502"/>
    <x v="241"/>
    <x v="16"/>
    <n v="180900"/>
    <n v="1795"/>
    <s v="C57"/>
    <x v="0"/>
    <n v="-1867.57"/>
    <x v="1"/>
    <n v="7"/>
    <x v="1"/>
    <x v="1"/>
    <x v="16"/>
  </r>
  <r>
    <n v="50502"/>
    <x v="241"/>
    <x v="143"/>
    <n v="180501"/>
    <n v="1795"/>
    <s v="C57"/>
    <x v="0"/>
    <n v="3992.34"/>
    <x v="1"/>
    <n v="7"/>
    <x v="1"/>
    <x v="1"/>
    <x v="132"/>
  </r>
  <r>
    <n v="50502"/>
    <x v="241"/>
    <x v="143"/>
    <n v="180900"/>
    <n v="1795"/>
    <s v="C57"/>
    <x v="0"/>
    <n v="-3992.34"/>
    <x v="1"/>
    <n v="7"/>
    <x v="1"/>
    <x v="1"/>
    <x v="132"/>
  </r>
  <r>
    <n v="50502"/>
    <x v="241"/>
    <x v="146"/>
    <n v="180501"/>
    <n v="1795"/>
    <s v="C57"/>
    <x v="0"/>
    <n v="1269.49"/>
    <x v="1"/>
    <n v="7"/>
    <x v="1"/>
    <x v="1"/>
    <x v="135"/>
  </r>
  <r>
    <n v="50502"/>
    <x v="241"/>
    <x v="146"/>
    <n v="180900"/>
    <n v="1795"/>
    <s v="C57"/>
    <x v="0"/>
    <n v="-1269.49"/>
    <x v="1"/>
    <n v="7"/>
    <x v="1"/>
    <x v="1"/>
    <x v="135"/>
  </r>
  <r>
    <n v="50502"/>
    <x v="241"/>
    <x v="141"/>
    <n v="180501"/>
    <n v="1795"/>
    <s v="C57"/>
    <x v="0"/>
    <n v="624.9"/>
    <x v="1"/>
    <n v="7"/>
    <x v="1"/>
    <x v="1"/>
    <x v="130"/>
  </r>
  <r>
    <n v="50502"/>
    <x v="241"/>
    <x v="141"/>
    <n v="180501"/>
    <n v="1796"/>
    <s v="C57"/>
    <x v="0"/>
    <n v="1917.88"/>
    <x v="1"/>
    <n v="7"/>
    <x v="1"/>
    <x v="1"/>
    <x v="130"/>
  </r>
  <r>
    <n v="50502"/>
    <x v="241"/>
    <x v="141"/>
    <n v="180900"/>
    <n v="1795"/>
    <s v="C57"/>
    <x v="0"/>
    <n v="-624.9"/>
    <x v="1"/>
    <n v="7"/>
    <x v="1"/>
    <x v="1"/>
    <x v="130"/>
  </r>
  <r>
    <n v="50502"/>
    <x v="241"/>
    <x v="141"/>
    <n v="180900"/>
    <n v="1796"/>
    <s v="C57"/>
    <x v="0"/>
    <n v="-1917.88"/>
    <x v="1"/>
    <n v="7"/>
    <x v="1"/>
    <x v="1"/>
    <x v="130"/>
  </r>
  <r>
    <n v="50502"/>
    <x v="241"/>
    <x v="17"/>
    <n v="180501"/>
    <n v="1795"/>
    <s v="C57"/>
    <x v="0"/>
    <n v="1450.4"/>
    <x v="1"/>
    <n v="7"/>
    <x v="1"/>
    <x v="1"/>
    <x v="17"/>
  </r>
  <r>
    <n v="50502"/>
    <x v="241"/>
    <x v="17"/>
    <n v="180900"/>
    <n v="1795"/>
    <s v="C57"/>
    <x v="0"/>
    <n v="-1450.4"/>
    <x v="1"/>
    <n v="7"/>
    <x v="1"/>
    <x v="1"/>
    <x v="17"/>
  </r>
  <r>
    <n v="50502"/>
    <x v="241"/>
    <x v="48"/>
    <n v="180501"/>
    <n v="1795"/>
    <s v="C57"/>
    <x v="0"/>
    <n v="1056.57"/>
    <x v="1"/>
    <n v="7"/>
    <x v="1"/>
    <x v="1"/>
    <x v="37"/>
  </r>
  <r>
    <n v="50502"/>
    <x v="241"/>
    <x v="48"/>
    <n v="180900"/>
    <n v="1795"/>
    <s v="C57"/>
    <x v="0"/>
    <n v="-1056.57"/>
    <x v="1"/>
    <n v="7"/>
    <x v="1"/>
    <x v="1"/>
    <x v="37"/>
  </r>
  <r>
    <n v="50502"/>
    <x v="241"/>
    <x v="10"/>
    <n v="180501"/>
    <n v="1081"/>
    <s v="C57"/>
    <x v="0"/>
    <n v="3523.04"/>
    <x v="1"/>
    <n v="7"/>
    <x v="1"/>
    <x v="1"/>
    <x v="10"/>
  </r>
  <r>
    <n v="50502"/>
    <x v="241"/>
    <x v="10"/>
    <n v="180501"/>
    <n v="1089"/>
    <s v="C57"/>
    <x v="0"/>
    <n v="6810.12"/>
    <x v="1"/>
    <n v="7"/>
    <x v="1"/>
    <x v="1"/>
    <x v="10"/>
  </r>
  <r>
    <n v="50502"/>
    <x v="241"/>
    <x v="10"/>
    <n v="180501"/>
    <n v="1090"/>
    <s v="C57"/>
    <x v="0"/>
    <n v="10061.06"/>
    <x v="1"/>
    <n v="7"/>
    <x v="1"/>
    <x v="1"/>
    <x v="10"/>
  </r>
  <r>
    <n v="50502"/>
    <x v="241"/>
    <x v="10"/>
    <n v="180501"/>
    <n v="1726"/>
    <s v="C57"/>
    <x v="0"/>
    <n v="4828.8999999999996"/>
    <x v="1"/>
    <n v="7"/>
    <x v="1"/>
    <x v="1"/>
    <x v="10"/>
  </r>
  <r>
    <n v="50502"/>
    <x v="241"/>
    <x v="10"/>
    <n v="180501"/>
    <n v="1797"/>
    <s v="C57"/>
    <x v="0"/>
    <n v="7457.86"/>
    <x v="1"/>
    <n v="7"/>
    <x v="1"/>
    <x v="1"/>
    <x v="10"/>
  </r>
  <r>
    <n v="50502"/>
    <x v="241"/>
    <x v="10"/>
    <n v="180501"/>
    <n v="9103"/>
    <s v="C57"/>
    <x v="0"/>
    <n v="430.75"/>
    <x v="1"/>
    <n v="7"/>
    <x v="1"/>
    <x v="1"/>
    <x v="10"/>
  </r>
  <r>
    <n v="50502"/>
    <x v="241"/>
    <x v="10"/>
    <n v="180501"/>
    <n v="9112"/>
    <s v="C57"/>
    <x v="0"/>
    <n v="538.45000000000005"/>
    <x v="1"/>
    <n v="7"/>
    <x v="1"/>
    <x v="1"/>
    <x v="10"/>
  </r>
  <r>
    <n v="50502"/>
    <x v="241"/>
    <x v="10"/>
    <n v="180900"/>
    <n v="1081"/>
    <s v="C57"/>
    <x v="0"/>
    <n v="-3523.04"/>
    <x v="1"/>
    <n v="7"/>
    <x v="1"/>
    <x v="1"/>
    <x v="10"/>
  </r>
  <r>
    <n v="50502"/>
    <x v="241"/>
    <x v="10"/>
    <n v="180900"/>
    <n v="1089"/>
    <s v="C57"/>
    <x v="0"/>
    <n v="-6810.12"/>
    <x v="1"/>
    <n v="7"/>
    <x v="1"/>
    <x v="1"/>
    <x v="10"/>
  </r>
  <r>
    <n v="50502"/>
    <x v="241"/>
    <x v="10"/>
    <n v="180900"/>
    <n v="1090"/>
    <s v="C57"/>
    <x v="0"/>
    <n v="-10061.06"/>
    <x v="1"/>
    <n v="7"/>
    <x v="1"/>
    <x v="1"/>
    <x v="10"/>
  </r>
  <r>
    <n v="50502"/>
    <x v="241"/>
    <x v="10"/>
    <n v="180900"/>
    <n v="1726"/>
    <s v="C57"/>
    <x v="0"/>
    <n v="-4828.8999999999996"/>
    <x v="1"/>
    <n v="7"/>
    <x v="1"/>
    <x v="1"/>
    <x v="10"/>
  </r>
  <r>
    <n v="50502"/>
    <x v="241"/>
    <x v="10"/>
    <n v="180900"/>
    <n v="1797"/>
    <s v="C57"/>
    <x v="0"/>
    <n v="-7457.86"/>
    <x v="1"/>
    <n v="7"/>
    <x v="1"/>
    <x v="1"/>
    <x v="10"/>
  </r>
  <r>
    <n v="50502"/>
    <x v="241"/>
    <x v="10"/>
    <n v="180900"/>
    <n v="9103"/>
    <s v="C57"/>
    <x v="0"/>
    <n v="-430.75"/>
    <x v="1"/>
    <n v="7"/>
    <x v="1"/>
    <x v="1"/>
    <x v="10"/>
  </r>
  <r>
    <n v="50502"/>
    <x v="241"/>
    <x v="10"/>
    <n v="180900"/>
    <n v="9112"/>
    <s v="C57"/>
    <x v="0"/>
    <n v="-538.45000000000005"/>
    <x v="1"/>
    <n v="7"/>
    <x v="1"/>
    <x v="1"/>
    <x v="10"/>
  </r>
  <r>
    <n v="50502"/>
    <x v="241"/>
    <x v="104"/>
    <n v="180600"/>
    <n v="1001"/>
    <m/>
    <x v="0"/>
    <n v="1014.93"/>
    <x v="2"/>
    <n v="7"/>
    <x v="0"/>
    <x v="11"/>
    <x v="93"/>
  </r>
  <r>
    <n v="50502"/>
    <x v="241"/>
    <x v="6"/>
    <n v="180900"/>
    <n v="1001"/>
    <m/>
    <x v="0"/>
    <n v="-1153.8499999999999"/>
    <x v="2"/>
    <n v="7"/>
    <x v="0"/>
    <x v="4"/>
    <x v="6"/>
  </r>
  <r>
    <n v="50502"/>
    <x v="241"/>
    <x v="25"/>
    <n v="180600"/>
    <n v="1001"/>
    <m/>
    <x v="0"/>
    <n v="3287.76"/>
    <x v="2"/>
    <n v="7"/>
    <x v="0"/>
    <x v="9"/>
    <x v="25"/>
  </r>
  <r>
    <n v="50502"/>
    <x v="241"/>
    <x v="97"/>
    <n v="180900"/>
    <n v="1001"/>
    <m/>
    <x v="0"/>
    <n v="7875"/>
    <x v="2"/>
    <n v="7"/>
    <x v="0"/>
    <x v="17"/>
    <x v="86"/>
  </r>
  <r>
    <n v="50502"/>
    <x v="241"/>
    <x v="100"/>
    <n v="180600"/>
    <n v="1001"/>
    <m/>
    <x v="0"/>
    <n v="5993.86"/>
    <x v="2"/>
    <n v="7"/>
    <x v="0"/>
    <x v="21"/>
    <x v="89"/>
  </r>
  <r>
    <n v="50502"/>
    <x v="241"/>
    <x v="89"/>
    <n v="180600"/>
    <n v="1001"/>
    <m/>
    <x v="0"/>
    <n v="10253.14"/>
    <x v="2"/>
    <n v="7"/>
    <x v="0"/>
    <x v="5"/>
    <x v="78"/>
  </r>
  <r>
    <n v="50502"/>
    <x v="241"/>
    <x v="89"/>
    <n v="180900"/>
    <n v="1001"/>
    <m/>
    <x v="0"/>
    <n v="-651.69000000000005"/>
    <x v="2"/>
    <n v="7"/>
    <x v="0"/>
    <x v="5"/>
    <x v="78"/>
  </r>
  <r>
    <n v="50502"/>
    <x v="241"/>
    <x v="7"/>
    <n v="180900"/>
    <n v="1001"/>
    <m/>
    <x v="0"/>
    <n v="1360.36"/>
    <x v="2"/>
    <n v="7"/>
    <x v="0"/>
    <x v="5"/>
    <x v="7"/>
  </r>
  <r>
    <n v="50502"/>
    <x v="241"/>
    <x v="198"/>
    <n v="180600"/>
    <n v="1001"/>
    <m/>
    <x v="0"/>
    <n v="1865.56"/>
    <x v="2"/>
    <n v="7"/>
    <x v="0"/>
    <x v="11"/>
    <x v="185"/>
  </r>
  <r>
    <n v="50502"/>
    <x v="241"/>
    <x v="198"/>
    <n v="180900"/>
    <n v="1001"/>
    <m/>
    <x v="0"/>
    <n v="26.39"/>
    <x v="2"/>
    <n v="7"/>
    <x v="0"/>
    <x v="11"/>
    <x v="185"/>
  </r>
  <r>
    <n v="50502"/>
    <x v="241"/>
    <x v="96"/>
    <n v="180900"/>
    <n v="1001"/>
    <m/>
    <x v="0"/>
    <n v="-258.02"/>
    <x v="2"/>
    <n v="7"/>
    <x v="0"/>
    <x v="15"/>
    <x v="85"/>
  </r>
  <r>
    <n v="50502"/>
    <x v="241"/>
    <x v="59"/>
    <n v="180600"/>
    <n v="1001"/>
    <m/>
    <x v="0"/>
    <n v="6758.45"/>
    <x v="2"/>
    <n v="7"/>
    <x v="0"/>
    <x v="8"/>
    <x v="48"/>
  </r>
  <r>
    <n v="50502"/>
    <x v="241"/>
    <x v="138"/>
    <n v="180900"/>
    <n v="1001"/>
    <m/>
    <x v="0"/>
    <n v="198.31"/>
    <x v="2"/>
    <n v="7"/>
    <x v="0"/>
    <x v="16"/>
    <x v="127"/>
  </r>
  <r>
    <n v="50502"/>
    <x v="241"/>
    <x v="90"/>
    <n v="180900"/>
    <n v="1001"/>
    <m/>
    <x v="0"/>
    <n v="-37.07"/>
    <x v="2"/>
    <n v="7"/>
    <x v="0"/>
    <x v="16"/>
    <x v="79"/>
  </r>
  <r>
    <n v="50502"/>
    <x v="241"/>
    <x v="14"/>
    <n v="180600"/>
    <n v="1001"/>
    <m/>
    <x v="0"/>
    <n v="23396.02"/>
    <x v="2"/>
    <n v="7"/>
    <x v="0"/>
    <x v="8"/>
    <x v="14"/>
  </r>
  <r>
    <n v="50502"/>
    <x v="241"/>
    <x v="14"/>
    <n v="180900"/>
    <n v="1001"/>
    <m/>
    <x v="0"/>
    <n v="498.48"/>
    <x v="2"/>
    <n v="7"/>
    <x v="0"/>
    <x v="8"/>
    <x v="14"/>
  </r>
  <r>
    <n v="50502"/>
    <x v="241"/>
    <x v="87"/>
    <n v="180900"/>
    <n v="1001"/>
    <m/>
    <x v="0"/>
    <n v="-137.52000000000001"/>
    <x v="2"/>
    <n v="7"/>
    <x v="0"/>
    <x v="8"/>
    <x v="76"/>
  </r>
  <r>
    <n v="50502"/>
    <x v="241"/>
    <x v="9"/>
    <n v="180600"/>
    <n v="1001"/>
    <m/>
    <x v="0"/>
    <n v="4953.83"/>
    <x v="2"/>
    <n v="7"/>
    <x v="1"/>
    <x v="1"/>
    <x v="9"/>
  </r>
  <r>
    <n v="50502"/>
    <x v="241"/>
    <x v="9"/>
    <n v="180600"/>
    <n v="1006"/>
    <m/>
    <x v="0"/>
    <n v="-223.57"/>
    <x v="2"/>
    <n v="7"/>
    <x v="1"/>
    <x v="1"/>
    <x v="9"/>
  </r>
  <r>
    <n v="50502"/>
    <x v="241"/>
    <x v="9"/>
    <n v="180900"/>
    <n v="1001"/>
    <m/>
    <x v="0"/>
    <n v="874.38"/>
    <x v="2"/>
    <n v="7"/>
    <x v="1"/>
    <x v="1"/>
    <x v="9"/>
  </r>
  <r>
    <n v="50502"/>
    <x v="241"/>
    <x v="9"/>
    <n v="180900"/>
    <n v="1795"/>
    <m/>
    <x v="0"/>
    <n v="5694.07"/>
    <x v="2"/>
    <n v="7"/>
    <x v="1"/>
    <x v="1"/>
    <x v="9"/>
  </r>
  <r>
    <n v="50502"/>
    <x v="241"/>
    <x v="9"/>
    <n v="180900"/>
    <n v="1796"/>
    <m/>
    <x v="0"/>
    <n v="0"/>
    <x v="2"/>
    <n v="7"/>
    <x v="1"/>
    <x v="1"/>
    <x v="9"/>
  </r>
  <r>
    <n v="50502"/>
    <x v="241"/>
    <x v="46"/>
    <n v="180900"/>
    <n v="1795"/>
    <m/>
    <x v="0"/>
    <n v="1979.14"/>
    <x v="2"/>
    <n v="7"/>
    <x v="1"/>
    <x v="1"/>
    <x v="35"/>
  </r>
  <r>
    <n v="50502"/>
    <x v="241"/>
    <x v="120"/>
    <n v="180900"/>
    <n v="1795"/>
    <m/>
    <x v="0"/>
    <n v="9605.57"/>
    <x v="2"/>
    <n v="7"/>
    <x v="1"/>
    <x v="1"/>
    <x v="109"/>
  </r>
  <r>
    <n v="50502"/>
    <x v="241"/>
    <x v="120"/>
    <n v="180900"/>
    <n v="1796"/>
    <m/>
    <x v="0"/>
    <n v="6478.64"/>
    <x v="2"/>
    <n v="7"/>
    <x v="1"/>
    <x v="1"/>
    <x v="109"/>
  </r>
  <r>
    <n v="50502"/>
    <x v="241"/>
    <x v="45"/>
    <n v="180900"/>
    <n v="1001"/>
    <m/>
    <x v="0"/>
    <n v="2289.52"/>
    <x v="2"/>
    <n v="7"/>
    <x v="1"/>
    <x v="1"/>
    <x v="34"/>
  </r>
  <r>
    <n v="50502"/>
    <x v="241"/>
    <x v="45"/>
    <n v="180900"/>
    <n v="1795"/>
    <m/>
    <x v="0"/>
    <n v="15391.01"/>
    <x v="2"/>
    <n v="7"/>
    <x v="1"/>
    <x v="1"/>
    <x v="34"/>
  </r>
  <r>
    <n v="50502"/>
    <x v="241"/>
    <x v="16"/>
    <n v="180900"/>
    <n v="1795"/>
    <m/>
    <x v="0"/>
    <n v="2691.02"/>
    <x v="2"/>
    <n v="7"/>
    <x v="1"/>
    <x v="1"/>
    <x v="16"/>
  </r>
  <r>
    <n v="50502"/>
    <x v="241"/>
    <x v="143"/>
    <n v="180900"/>
    <n v="1795"/>
    <m/>
    <x v="0"/>
    <n v="5752.65"/>
    <x v="2"/>
    <n v="7"/>
    <x v="1"/>
    <x v="1"/>
    <x v="132"/>
  </r>
  <r>
    <n v="50502"/>
    <x v="241"/>
    <x v="146"/>
    <n v="180900"/>
    <n v="1795"/>
    <m/>
    <x v="0"/>
    <n v="1829.24"/>
    <x v="2"/>
    <n v="7"/>
    <x v="1"/>
    <x v="1"/>
    <x v="135"/>
  </r>
  <r>
    <n v="50502"/>
    <x v="241"/>
    <x v="141"/>
    <n v="180900"/>
    <n v="1795"/>
    <m/>
    <x v="0"/>
    <n v="900.43"/>
    <x v="2"/>
    <n v="7"/>
    <x v="1"/>
    <x v="1"/>
    <x v="130"/>
  </r>
  <r>
    <n v="50502"/>
    <x v="241"/>
    <x v="17"/>
    <n v="180900"/>
    <n v="1795"/>
    <m/>
    <x v="0"/>
    <n v="2089.92"/>
    <x v="2"/>
    <n v="7"/>
    <x v="1"/>
    <x v="1"/>
    <x v="17"/>
  </r>
  <r>
    <n v="50502"/>
    <x v="241"/>
    <x v="48"/>
    <n v="180900"/>
    <n v="1795"/>
    <m/>
    <x v="0"/>
    <n v="1522.44"/>
    <x v="2"/>
    <n v="7"/>
    <x v="1"/>
    <x v="1"/>
    <x v="37"/>
  </r>
  <r>
    <n v="50502"/>
    <x v="241"/>
    <x v="149"/>
    <n v="180900"/>
    <n v="1001"/>
    <m/>
    <x v="0"/>
    <n v="0"/>
    <x v="2"/>
    <n v="7"/>
    <x v="11"/>
    <x v="1"/>
    <x v="138"/>
  </r>
  <r>
    <n v="50502"/>
    <x v="241"/>
    <x v="149"/>
    <n v="180900"/>
    <n v="1795"/>
    <m/>
    <x v="0"/>
    <n v="0"/>
    <x v="2"/>
    <n v="7"/>
    <x v="11"/>
    <x v="1"/>
    <x v="138"/>
  </r>
  <r>
    <n v="50502"/>
    <x v="241"/>
    <x v="150"/>
    <n v="180900"/>
    <n v="1795"/>
    <m/>
    <x v="0"/>
    <n v="0"/>
    <x v="2"/>
    <n v="7"/>
    <x v="11"/>
    <x v="1"/>
    <x v="139"/>
  </r>
  <r>
    <n v="50502"/>
    <x v="241"/>
    <x v="104"/>
    <n v="180600"/>
    <n v="1001"/>
    <m/>
    <x v="0"/>
    <n v="106.31"/>
    <x v="2"/>
    <n v="7"/>
    <x v="0"/>
    <x v="11"/>
    <x v="93"/>
  </r>
  <r>
    <n v="50502"/>
    <x v="241"/>
    <x v="89"/>
    <n v="180900"/>
    <n v="1001"/>
    <m/>
    <x v="0"/>
    <n v="238.07"/>
    <x v="2"/>
    <n v="7"/>
    <x v="0"/>
    <x v="5"/>
    <x v="78"/>
  </r>
  <r>
    <n v="50502"/>
    <x v="241"/>
    <x v="96"/>
    <n v="801104"/>
    <n v="1001"/>
    <m/>
    <x v="0"/>
    <n v="856.27"/>
    <x v="2"/>
    <n v="7"/>
    <x v="0"/>
    <x v="15"/>
    <x v="85"/>
  </r>
  <r>
    <n v="50502"/>
    <x v="241"/>
    <x v="138"/>
    <n v="180600"/>
    <n v="1001"/>
    <m/>
    <x v="0"/>
    <n v="5324.52"/>
    <x v="2"/>
    <n v="7"/>
    <x v="0"/>
    <x v="16"/>
    <x v="127"/>
  </r>
  <r>
    <n v="50502"/>
    <x v="241"/>
    <x v="90"/>
    <n v="180900"/>
    <n v="1001"/>
    <m/>
    <x v="0"/>
    <n v="642.48"/>
    <x v="2"/>
    <n v="7"/>
    <x v="0"/>
    <x v="16"/>
    <x v="79"/>
  </r>
  <r>
    <n v="50502"/>
    <x v="241"/>
    <x v="52"/>
    <n v="180600"/>
    <n v="1001"/>
    <m/>
    <x v="0"/>
    <n v="7913.69"/>
    <x v="2"/>
    <n v="7"/>
    <x v="0"/>
    <x v="14"/>
    <x v="41"/>
  </r>
  <r>
    <n v="50502"/>
    <x v="241"/>
    <x v="11"/>
    <n v="180900"/>
    <n v="1001"/>
    <m/>
    <x v="0"/>
    <n v="458.3"/>
    <x v="2"/>
    <n v="7"/>
    <x v="0"/>
    <x v="0"/>
    <x v="11"/>
  </r>
  <r>
    <n v="50502"/>
    <x v="241"/>
    <x v="28"/>
    <n v="180600"/>
    <n v="9103"/>
    <m/>
    <x v="0"/>
    <n v="5969.97"/>
    <x v="2"/>
    <n v="7"/>
    <x v="5"/>
    <x v="1"/>
    <x v="20"/>
  </r>
  <r>
    <n v="50502"/>
    <x v="241"/>
    <x v="28"/>
    <n v="180600"/>
    <n v="9103"/>
    <m/>
    <x v="0"/>
    <n v="13.24"/>
    <x v="2"/>
    <n v="7"/>
    <x v="5"/>
    <x v="1"/>
    <x v="20"/>
  </r>
  <r>
    <n v="50502"/>
    <x v="241"/>
    <x v="28"/>
    <n v="180600"/>
    <n v="9112"/>
    <m/>
    <x v="0"/>
    <n v="5969.97"/>
    <x v="2"/>
    <n v="7"/>
    <x v="5"/>
    <x v="1"/>
    <x v="20"/>
  </r>
  <r>
    <n v="50502"/>
    <x v="241"/>
    <x v="28"/>
    <n v="180600"/>
    <n v="9112"/>
    <m/>
    <x v="0"/>
    <n v="13.24"/>
    <x v="2"/>
    <n v="7"/>
    <x v="5"/>
    <x v="1"/>
    <x v="20"/>
  </r>
  <r>
    <n v="50502"/>
    <x v="241"/>
    <x v="28"/>
    <n v="180900"/>
    <n v="9103"/>
    <m/>
    <x v="0"/>
    <n v="1338.53"/>
    <x v="2"/>
    <n v="7"/>
    <x v="5"/>
    <x v="1"/>
    <x v="20"/>
  </r>
  <r>
    <n v="50502"/>
    <x v="241"/>
    <x v="28"/>
    <n v="180900"/>
    <n v="9103"/>
    <m/>
    <x v="0"/>
    <n v="445.8"/>
    <x v="2"/>
    <n v="7"/>
    <x v="5"/>
    <x v="1"/>
    <x v="20"/>
  </r>
  <r>
    <n v="50502"/>
    <x v="241"/>
    <x v="28"/>
    <n v="180900"/>
    <n v="9103"/>
    <m/>
    <x v="0"/>
    <n v="-143.65"/>
    <x v="2"/>
    <n v="7"/>
    <x v="5"/>
    <x v="1"/>
    <x v="20"/>
  </r>
  <r>
    <n v="50502"/>
    <x v="241"/>
    <x v="28"/>
    <n v="180900"/>
    <n v="9112"/>
    <m/>
    <x v="0"/>
    <n v="1338.53"/>
    <x v="2"/>
    <n v="7"/>
    <x v="5"/>
    <x v="1"/>
    <x v="20"/>
  </r>
  <r>
    <n v="50502"/>
    <x v="241"/>
    <x v="28"/>
    <n v="180900"/>
    <n v="9112"/>
    <m/>
    <x v="0"/>
    <n v="445.8"/>
    <x v="2"/>
    <n v="7"/>
    <x v="5"/>
    <x v="1"/>
    <x v="20"/>
  </r>
  <r>
    <n v="50502"/>
    <x v="241"/>
    <x v="28"/>
    <n v="180900"/>
    <n v="9112"/>
    <m/>
    <x v="0"/>
    <n v="-143.65"/>
    <x v="2"/>
    <n v="7"/>
    <x v="5"/>
    <x v="1"/>
    <x v="20"/>
  </r>
  <r>
    <n v="50502"/>
    <x v="241"/>
    <x v="28"/>
    <n v="180900"/>
    <n v="9113"/>
    <m/>
    <x v="0"/>
    <n v="12150"/>
    <x v="2"/>
    <n v="7"/>
    <x v="5"/>
    <x v="1"/>
    <x v="20"/>
  </r>
  <r>
    <n v="50502"/>
    <x v="241"/>
    <x v="28"/>
    <n v="801104"/>
    <n v="9103"/>
    <m/>
    <x v="0"/>
    <n v="128.44999999999999"/>
    <x v="2"/>
    <n v="7"/>
    <x v="5"/>
    <x v="1"/>
    <x v="20"/>
  </r>
  <r>
    <n v="50502"/>
    <x v="241"/>
    <x v="28"/>
    <n v="801104"/>
    <n v="9112"/>
    <m/>
    <x v="0"/>
    <n v="128.44999999999999"/>
    <x v="2"/>
    <n v="7"/>
    <x v="5"/>
    <x v="1"/>
    <x v="20"/>
  </r>
  <r>
    <n v="50502"/>
    <x v="241"/>
    <x v="29"/>
    <n v="180600"/>
    <n v="9103"/>
    <m/>
    <x v="0"/>
    <n v="2437.0500000000002"/>
    <x v="2"/>
    <n v="7"/>
    <x v="5"/>
    <x v="1"/>
    <x v="20"/>
  </r>
  <r>
    <n v="50502"/>
    <x v="241"/>
    <x v="29"/>
    <n v="180600"/>
    <n v="9112"/>
    <m/>
    <x v="0"/>
    <n v="2437.0500000000002"/>
    <x v="2"/>
    <n v="7"/>
    <x v="5"/>
    <x v="1"/>
    <x v="20"/>
  </r>
  <r>
    <n v="50502"/>
    <x v="241"/>
    <x v="29"/>
    <n v="180900"/>
    <n v="9103"/>
    <m/>
    <x v="0"/>
    <n v="53.78"/>
    <x v="2"/>
    <n v="7"/>
    <x v="5"/>
    <x v="1"/>
    <x v="20"/>
  </r>
  <r>
    <n v="50502"/>
    <x v="241"/>
    <x v="29"/>
    <n v="180900"/>
    <n v="9103"/>
    <m/>
    <x v="0"/>
    <n v="169.37"/>
    <x v="2"/>
    <n v="7"/>
    <x v="5"/>
    <x v="1"/>
    <x v="20"/>
  </r>
  <r>
    <n v="50502"/>
    <x v="241"/>
    <x v="29"/>
    <n v="180900"/>
    <n v="9103"/>
    <m/>
    <x v="0"/>
    <n v="-81.14"/>
    <x v="2"/>
    <n v="7"/>
    <x v="5"/>
    <x v="1"/>
    <x v="20"/>
  </r>
  <r>
    <n v="50502"/>
    <x v="241"/>
    <x v="29"/>
    <n v="180900"/>
    <n v="9112"/>
    <m/>
    <x v="0"/>
    <n v="53.78"/>
    <x v="2"/>
    <n v="7"/>
    <x v="5"/>
    <x v="1"/>
    <x v="20"/>
  </r>
  <r>
    <n v="50502"/>
    <x v="241"/>
    <x v="29"/>
    <n v="180900"/>
    <n v="9112"/>
    <m/>
    <x v="0"/>
    <n v="169.37"/>
    <x v="2"/>
    <n v="7"/>
    <x v="5"/>
    <x v="1"/>
    <x v="20"/>
  </r>
  <r>
    <n v="50502"/>
    <x v="241"/>
    <x v="29"/>
    <n v="180900"/>
    <n v="9112"/>
    <m/>
    <x v="0"/>
    <n v="-81.14"/>
    <x v="2"/>
    <n v="7"/>
    <x v="5"/>
    <x v="1"/>
    <x v="20"/>
  </r>
  <r>
    <n v="50502"/>
    <x v="241"/>
    <x v="30"/>
    <n v="180600"/>
    <n v="9103"/>
    <m/>
    <x v="0"/>
    <n v="279.83"/>
    <x v="2"/>
    <n v="7"/>
    <x v="5"/>
    <x v="1"/>
    <x v="20"/>
  </r>
  <r>
    <n v="50502"/>
    <x v="241"/>
    <x v="30"/>
    <n v="180600"/>
    <n v="9112"/>
    <m/>
    <x v="0"/>
    <n v="279.83"/>
    <x v="2"/>
    <n v="7"/>
    <x v="5"/>
    <x v="1"/>
    <x v="20"/>
  </r>
  <r>
    <n v="50502"/>
    <x v="241"/>
    <x v="30"/>
    <n v="180900"/>
    <n v="9103"/>
    <m/>
    <x v="0"/>
    <n v="3.96"/>
    <x v="2"/>
    <n v="7"/>
    <x v="5"/>
    <x v="1"/>
    <x v="20"/>
  </r>
  <r>
    <n v="50502"/>
    <x v="241"/>
    <x v="30"/>
    <n v="180900"/>
    <n v="9112"/>
    <m/>
    <x v="0"/>
    <n v="3.96"/>
    <x v="2"/>
    <n v="7"/>
    <x v="5"/>
    <x v="1"/>
    <x v="20"/>
  </r>
  <r>
    <n v="50502"/>
    <x v="241"/>
    <x v="32"/>
    <n v="180900"/>
    <n v="9103"/>
    <m/>
    <x v="0"/>
    <n v="-4.62"/>
    <x v="2"/>
    <n v="7"/>
    <x v="5"/>
    <x v="1"/>
    <x v="20"/>
  </r>
  <r>
    <n v="50502"/>
    <x v="241"/>
    <x v="32"/>
    <n v="180900"/>
    <n v="9103"/>
    <m/>
    <x v="0"/>
    <n v="79.989999999999995"/>
    <x v="2"/>
    <n v="7"/>
    <x v="5"/>
    <x v="1"/>
    <x v="20"/>
  </r>
  <r>
    <n v="50502"/>
    <x v="241"/>
    <x v="32"/>
    <n v="180900"/>
    <n v="9112"/>
    <m/>
    <x v="0"/>
    <n v="-4.62"/>
    <x v="2"/>
    <n v="7"/>
    <x v="5"/>
    <x v="1"/>
    <x v="20"/>
  </r>
  <r>
    <n v="50502"/>
    <x v="241"/>
    <x v="32"/>
    <n v="180900"/>
    <n v="9112"/>
    <m/>
    <x v="0"/>
    <n v="79.989999999999995"/>
    <x v="2"/>
    <n v="7"/>
    <x v="5"/>
    <x v="1"/>
    <x v="20"/>
  </r>
  <r>
    <n v="50502"/>
    <x v="241"/>
    <x v="34"/>
    <n v="180600"/>
    <n v="9103"/>
    <m/>
    <x v="0"/>
    <n v="1187.05"/>
    <x v="2"/>
    <n v="7"/>
    <x v="5"/>
    <x v="1"/>
    <x v="20"/>
  </r>
  <r>
    <n v="50502"/>
    <x v="241"/>
    <x v="34"/>
    <n v="180600"/>
    <n v="9112"/>
    <m/>
    <x v="0"/>
    <n v="1187.05"/>
    <x v="2"/>
    <n v="7"/>
    <x v="5"/>
    <x v="1"/>
    <x v="20"/>
  </r>
  <r>
    <n v="50502"/>
    <x v="241"/>
    <x v="34"/>
    <n v="180900"/>
    <n v="9103"/>
    <m/>
    <x v="0"/>
    <n v="-20.63"/>
    <x v="2"/>
    <n v="7"/>
    <x v="5"/>
    <x v="1"/>
    <x v="20"/>
  </r>
  <r>
    <n v="50502"/>
    <x v="241"/>
    <x v="34"/>
    <n v="180900"/>
    <n v="9112"/>
    <m/>
    <x v="0"/>
    <n v="-20.63"/>
    <x v="2"/>
    <n v="7"/>
    <x v="5"/>
    <x v="1"/>
    <x v="20"/>
  </r>
  <r>
    <n v="50502"/>
    <x v="241"/>
    <x v="10"/>
    <n v="180600"/>
    <n v="9103"/>
    <m/>
    <x v="0"/>
    <n v="792.61"/>
    <x v="2"/>
    <n v="7"/>
    <x v="1"/>
    <x v="1"/>
    <x v="10"/>
  </r>
  <r>
    <n v="50502"/>
    <x v="241"/>
    <x v="10"/>
    <n v="180600"/>
    <n v="9112"/>
    <m/>
    <x v="0"/>
    <n v="990.77"/>
    <x v="2"/>
    <n v="7"/>
    <x v="1"/>
    <x v="1"/>
    <x v="10"/>
  </r>
  <r>
    <n v="50502"/>
    <x v="241"/>
    <x v="10"/>
    <n v="180900"/>
    <n v="9103"/>
    <m/>
    <x v="0"/>
    <n v="506.22"/>
    <x v="2"/>
    <n v="7"/>
    <x v="1"/>
    <x v="1"/>
    <x v="10"/>
  </r>
  <r>
    <n v="50502"/>
    <x v="241"/>
    <x v="10"/>
    <n v="180900"/>
    <n v="9112"/>
    <m/>
    <x v="0"/>
    <n v="632.78"/>
    <x v="2"/>
    <n v="7"/>
    <x v="1"/>
    <x v="1"/>
    <x v="10"/>
  </r>
  <r>
    <n v="50502"/>
    <x v="241"/>
    <x v="10"/>
    <n v="180900"/>
    <n v="1726"/>
    <m/>
    <x v="0"/>
    <n v="6958.07"/>
    <x v="2"/>
    <n v="7"/>
    <x v="1"/>
    <x v="1"/>
    <x v="10"/>
  </r>
  <r>
    <n v="50502"/>
    <x v="241"/>
    <x v="45"/>
    <n v="180900"/>
    <n v="1006"/>
    <m/>
    <x v="0"/>
    <n v="128.19999999999999"/>
    <x v="2"/>
    <n v="7"/>
    <x v="1"/>
    <x v="1"/>
    <x v="34"/>
  </r>
  <r>
    <n v="50502"/>
    <x v="241"/>
    <x v="6"/>
    <n v="180900"/>
    <n v="1001"/>
    <m/>
    <x v="0"/>
    <n v="3287.92"/>
    <x v="2"/>
    <n v="7"/>
    <x v="0"/>
    <x v="4"/>
    <x v="6"/>
  </r>
  <r>
    <n v="50502"/>
    <x v="241"/>
    <x v="149"/>
    <n v="180900"/>
    <n v="1006"/>
    <m/>
    <x v="0"/>
    <n v="0"/>
    <x v="2"/>
    <n v="7"/>
    <x v="11"/>
    <x v="1"/>
    <x v="138"/>
  </r>
  <r>
    <n v="50502"/>
    <x v="241"/>
    <x v="25"/>
    <n v="180900"/>
    <n v="1001"/>
    <m/>
    <x v="0"/>
    <n v="31.7"/>
    <x v="2"/>
    <n v="7"/>
    <x v="0"/>
    <x v="9"/>
    <x v="25"/>
  </r>
  <r>
    <n v="50502"/>
    <x v="241"/>
    <x v="141"/>
    <n v="180900"/>
    <n v="1796"/>
    <m/>
    <x v="0"/>
    <n v="2763.52"/>
    <x v="2"/>
    <n v="7"/>
    <x v="1"/>
    <x v="1"/>
    <x v="130"/>
  </r>
  <r>
    <n v="50502"/>
    <x v="241"/>
    <x v="10"/>
    <n v="180900"/>
    <n v="1081"/>
    <m/>
    <x v="0"/>
    <n v="5076.42"/>
    <x v="2"/>
    <n v="7"/>
    <x v="1"/>
    <x v="1"/>
    <x v="10"/>
  </r>
  <r>
    <n v="50502"/>
    <x v="241"/>
    <x v="10"/>
    <n v="180900"/>
    <n v="1089"/>
    <m/>
    <x v="0"/>
    <n v="9812.85"/>
    <x v="2"/>
    <n v="7"/>
    <x v="1"/>
    <x v="1"/>
    <x v="10"/>
  </r>
  <r>
    <n v="50502"/>
    <x v="241"/>
    <x v="10"/>
    <n v="180900"/>
    <n v="1090"/>
    <m/>
    <x v="0"/>
    <n v="14497.2"/>
    <x v="2"/>
    <n v="7"/>
    <x v="1"/>
    <x v="1"/>
    <x v="10"/>
  </r>
  <r>
    <n v="50502"/>
    <x v="241"/>
    <x v="32"/>
    <n v="180900"/>
    <n v="9103"/>
    <m/>
    <x v="0"/>
    <n v="15.44"/>
    <x v="2"/>
    <n v="7"/>
    <x v="5"/>
    <x v="1"/>
    <x v="20"/>
  </r>
  <r>
    <n v="50502"/>
    <x v="241"/>
    <x v="32"/>
    <n v="180900"/>
    <n v="9112"/>
    <m/>
    <x v="0"/>
    <n v="15.44"/>
    <x v="2"/>
    <n v="7"/>
    <x v="5"/>
    <x v="1"/>
    <x v="20"/>
  </r>
  <r>
    <n v="50502"/>
    <x v="241"/>
    <x v="9"/>
    <n v="180600"/>
    <n v="1001"/>
    <n v="350"/>
    <x v="0"/>
    <n v="-4953.83"/>
    <x v="2"/>
    <n v="7"/>
    <x v="1"/>
    <x v="1"/>
    <x v="9"/>
  </r>
  <r>
    <n v="50502"/>
    <x v="241"/>
    <x v="9"/>
    <n v="180600"/>
    <n v="1006"/>
    <n v="350"/>
    <x v="0"/>
    <n v="223.57"/>
    <x v="2"/>
    <n v="7"/>
    <x v="1"/>
    <x v="1"/>
    <x v="9"/>
  </r>
  <r>
    <n v="50502"/>
    <x v="241"/>
    <x v="10"/>
    <n v="180600"/>
    <n v="9103"/>
    <n v="350"/>
    <x v="0"/>
    <n v="-792.61"/>
    <x v="2"/>
    <n v="7"/>
    <x v="1"/>
    <x v="1"/>
    <x v="10"/>
  </r>
  <r>
    <n v="50502"/>
    <x v="241"/>
    <x v="10"/>
    <n v="180600"/>
    <n v="9112"/>
    <n v="350"/>
    <x v="0"/>
    <n v="-990.77"/>
    <x v="2"/>
    <n v="7"/>
    <x v="1"/>
    <x v="1"/>
    <x v="10"/>
  </r>
  <r>
    <n v="50502"/>
    <x v="241"/>
    <x v="104"/>
    <n v="180600"/>
    <n v="1001"/>
    <n v="350"/>
    <x v="0"/>
    <n v="-1121.24"/>
    <x v="2"/>
    <n v="7"/>
    <x v="0"/>
    <x v="11"/>
    <x v="93"/>
  </r>
  <r>
    <n v="50502"/>
    <x v="241"/>
    <x v="25"/>
    <n v="180600"/>
    <n v="1001"/>
    <n v="350"/>
    <x v="0"/>
    <n v="-3287.76"/>
    <x v="2"/>
    <n v="7"/>
    <x v="0"/>
    <x v="9"/>
    <x v="25"/>
  </r>
  <r>
    <n v="50502"/>
    <x v="241"/>
    <x v="100"/>
    <n v="180600"/>
    <n v="1001"/>
    <n v="350"/>
    <x v="0"/>
    <n v="-5993.86"/>
    <x v="2"/>
    <n v="7"/>
    <x v="0"/>
    <x v="21"/>
    <x v="89"/>
  </r>
  <r>
    <n v="50502"/>
    <x v="241"/>
    <x v="89"/>
    <n v="180600"/>
    <n v="1001"/>
    <n v="350"/>
    <x v="0"/>
    <n v="-10253.14"/>
    <x v="2"/>
    <n v="7"/>
    <x v="0"/>
    <x v="5"/>
    <x v="78"/>
  </r>
  <r>
    <n v="50502"/>
    <x v="241"/>
    <x v="198"/>
    <n v="180600"/>
    <n v="1001"/>
    <n v="350"/>
    <x v="0"/>
    <n v="-1865.56"/>
    <x v="2"/>
    <n v="7"/>
    <x v="0"/>
    <x v="11"/>
    <x v="185"/>
  </r>
  <r>
    <n v="50502"/>
    <x v="241"/>
    <x v="59"/>
    <n v="180600"/>
    <n v="1001"/>
    <n v="350"/>
    <x v="0"/>
    <n v="-6758.45"/>
    <x v="2"/>
    <n v="7"/>
    <x v="0"/>
    <x v="8"/>
    <x v="48"/>
  </r>
  <r>
    <n v="50502"/>
    <x v="241"/>
    <x v="138"/>
    <n v="180600"/>
    <n v="1001"/>
    <n v="350"/>
    <x v="0"/>
    <n v="-5324.52"/>
    <x v="2"/>
    <n v="7"/>
    <x v="0"/>
    <x v="16"/>
    <x v="127"/>
  </r>
  <r>
    <n v="50502"/>
    <x v="241"/>
    <x v="28"/>
    <n v="180600"/>
    <n v="9103"/>
    <n v="350"/>
    <x v="0"/>
    <n v="-5983.21"/>
    <x v="2"/>
    <n v="7"/>
    <x v="5"/>
    <x v="1"/>
    <x v="20"/>
  </r>
  <r>
    <n v="50502"/>
    <x v="241"/>
    <x v="28"/>
    <n v="180600"/>
    <n v="9112"/>
    <n v="350"/>
    <x v="0"/>
    <n v="-5983.21"/>
    <x v="2"/>
    <n v="7"/>
    <x v="5"/>
    <x v="1"/>
    <x v="20"/>
  </r>
  <r>
    <n v="50502"/>
    <x v="241"/>
    <x v="29"/>
    <n v="180600"/>
    <n v="9103"/>
    <n v="350"/>
    <x v="0"/>
    <n v="-2437.0500000000002"/>
    <x v="2"/>
    <n v="7"/>
    <x v="5"/>
    <x v="1"/>
    <x v="20"/>
  </r>
  <r>
    <n v="50502"/>
    <x v="241"/>
    <x v="29"/>
    <n v="180600"/>
    <n v="9112"/>
    <n v="350"/>
    <x v="0"/>
    <n v="-2437.0500000000002"/>
    <x v="2"/>
    <n v="7"/>
    <x v="5"/>
    <x v="1"/>
    <x v="20"/>
  </r>
  <r>
    <n v="50502"/>
    <x v="241"/>
    <x v="30"/>
    <n v="180600"/>
    <n v="9103"/>
    <n v="350"/>
    <x v="0"/>
    <n v="-279.83"/>
    <x v="2"/>
    <n v="7"/>
    <x v="5"/>
    <x v="1"/>
    <x v="20"/>
  </r>
  <r>
    <n v="50502"/>
    <x v="241"/>
    <x v="30"/>
    <n v="180600"/>
    <n v="9112"/>
    <n v="350"/>
    <x v="0"/>
    <n v="-279.83"/>
    <x v="2"/>
    <n v="7"/>
    <x v="5"/>
    <x v="1"/>
    <x v="20"/>
  </r>
  <r>
    <n v="50502"/>
    <x v="241"/>
    <x v="34"/>
    <n v="180600"/>
    <n v="9103"/>
    <n v="350"/>
    <x v="0"/>
    <n v="-1187.05"/>
    <x v="2"/>
    <n v="7"/>
    <x v="5"/>
    <x v="1"/>
    <x v="20"/>
  </r>
  <r>
    <n v="50502"/>
    <x v="241"/>
    <x v="34"/>
    <n v="180600"/>
    <n v="9112"/>
    <n v="350"/>
    <x v="0"/>
    <n v="-1187.05"/>
    <x v="2"/>
    <n v="7"/>
    <x v="5"/>
    <x v="1"/>
    <x v="20"/>
  </r>
  <r>
    <n v="50502"/>
    <x v="241"/>
    <x v="14"/>
    <n v="180600"/>
    <n v="1001"/>
    <n v="350"/>
    <x v="0"/>
    <n v="-23396.02"/>
    <x v="2"/>
    <n v="7"/>
    <x v="0"/>
    <x v="8"/>
    <x v="14"/>
  </r>
  <r>
    <n v="50502"/>
    <x v="241"/>
    <x v="52"/>
    <n v="180600"/>
    <n v="1001"/>
    <n v="350"/>
    <x v="0"/>
    <n v="-7913.69"/>
    <x v="2"/>
    <n v="7"/>
    <x v="0"/>
    <x v="14"/>
    <x v="41"/>
  </r>
  <r>
    <n v="50502"/>
    <x v="241"/>
    <x v="10"/>
    <n v="180900"/>
    <n v="1797"/>
    <m/>
    <x v="0"/>
    <n v="10746.2"/>
    <x v="2"/>
    <n v="7"/>
    <x v="1"/>
    <x v="1"/>
    <x v="10"/>
  </r>
  <r>
    <n v="50502"/>
    <x v="241"/>
    <x v="196"/>
    <n v="180900"/>
    <n v="1795"/>
    <s v="30A"/>
    <x v="0"/>
    <n v="2789.69"/>
    <x v="2"/>
    <n v="7"/>
    <x v="0"/>
    <x v="16"/>
    <x v="183"/>
  </r>
  <r>
    <n v="50502"/>
    <x v="241"/>
    <x v="200"/>
    <n v="180900"/>
    <n v="1795"/>
    <s v="30A"/>
    <x v="0"/>
    <n v="439.45"/>
    <x v="2"/>
    <n v="7"/>
    <x v="0"/>
    <x v="16"/>
    <x v="187"/>
  </r>
  <r>
    <n v="50502"/>
    <x v="241"/>
    <x v="64"/>
    <n v="180900"/>
    <n v="1795"/>
    <s v="30A"/>
    <x v="0"/>
    <n v="977.43"/>
    <x v="2"/>
    <n v="7"/>
    <x v="0"/>
    <x v="16"/>
    <x v="53"/>
  </r>
  <r>
    <n v="50502"/>
    <x v="241"/>
    <x v="90"/>
    <n v="180900"/>
    <n v="1795"/>
    <s v="30A"/>
    <x v="0"/>
    <n v="12908.46"/>
    <x v="2"/>
    <n v="7"/>
    <x v="0"/>
    <x v="16"/>
    <x v="79"/>
  </r>
  <r>
    <n v="50502"/>
    <x v="241"/>
    <x v="90"/>
    <n v="180900"/>
    <n v="1796"/>
    <s v="30A"/>
    <x v="0"/>
    <n v="1954.81"/>
    <x v="2"/>
    <n v="7"/>
    <x v="0"/>
    <x v="16"/>
    <x v="79"/>
  </r>
  <r>
    <n v="50502"/>
    <x v="241"/>
    <x v="193"/>
    <n v="180900"/>
    <n v="1795"/>
    <s v="30A"/>
    <x v="0"/>
    <n v="400.32"/>
    <x v="2"/>
    <n v="7"/>
    <x v="0"/>
    <x v="16"/>
    <x v="180"/>
  </r>
  <r>
    <n v="50502"/>
    <x v="241"/>
    <x v="84"/>
    <n v="180900"/>
    <n v="1795"/>
    <s v="30A"/>
    <x v="0"/>
    <n v="4184.34"/>
    <x v="2"/>
    <n v="7"/>
    <x v="0"/>
    <x v="16"/>
    <x v="73"/>
  </r>
  <r>
    <n v="50502"/>
    <x v="241"/>
    <x v="124"/>
    <n v="180900"/>
    <n v="1795"/>
    <s v="30A"/>
    <x v="0"/>
    <n v="2523.71"/>
    <x v="2"/>
    <n v="7"/>
    <x v="0"/>
    <x v="26"/>
    <x v="113"/>
  </r>
  <r>
    <n v="50502"/>
    <x v="241"/>
    <x v="191"/>
    <n v="180900"/>
    <n v="1795"/>
    <s v="30A"/>
    <x v="0"/>
    <n v="2640.61"/>
    <x v="2"/>
    <n v="7"/>
    <x v="0"/>
    <x v="16"/>
    <x v="178"/>
  </r>
  <r>
    <n v="50502"/>
    <x v="241"/>
    <x v="98"/>
    <n v="180900"/>
    <n v="1795"/>
    <s v="30A"/>
    <x v="0"/>
    <n v="2457.54"/>
    <x v="2"/>
    <n v="7"/>
    <x v="0"/>
    <x v="19"/>
    <x v="87"/>
  </r>
  <r>
    <n v="50502"/>
    <x v="241"/>
    <x v="98"/>
    <n v="180900"/>
    <n v="1796"/>
    <s v="30A"/>
    <x v="0"/>
    <n v="-144.35"/>
    <x v="2"/>
    <n v="7"/>
    <x v="0"/>
    <x v="19"/>
    <x v="87"/>
  </r>
  <r>
    <n v="50502"/>
    <x v="241"/>
    <x v="8"/>
    <n v="180900"/>
    <n v="1080"/>
    <s v="30A"/>
    <x v="0"/>
    <n v="9762.64"/>
    <x v="2"/>
    <n v="7"/>
    <x v="0"/>
    <x v="6"/>
    <x v="8"/>
  </r>
  <r>
    <n v="50502"/>
    <x v="241"/>
    <x v="8"/>
    <n v="180900"/>
    <n v="1081"/>
    <s v="30A"/>
    <x v="0"/>
    <n v="17892.900000000001"/>
    <x v="2"/>
    <n v="7"/>
    <x v="0"/>
    <x v="6"/>
    <x v="8"/>
  </r>
  <r>
    <n v="50502"/>
    <x v="241"/>
    <x v="8"/>
    <n v="180900"/>
    <n v="1082"/>
    <s v="30A"/>
    <x v="0"/>
    <n v="23042.880000000001"/>
    <x v="2"/>
    <n v="7"/>
    <x v="0"/>
    <x v="6"/>
    <x v="8"/>
  </r>
  <r>
    <n v="50502"/>
    <x v="241"/>
    <x v="8"/>
    <n v="180900"/>
    <n v="1090"/>
    <s v="30A"/>
    <x v="0"/>
    <n v="35771.57"/>
    <x v="2"/>
    <n v="7"/>
    <x v="0"/>
    <x v="6"/>
    <x v="8"/>
  </r>
  <r>
    <n v="50502"/>
    <x v="241"/>
    <x v="8"/>
    <n v="180900"/>
    <n v="1726"/>
    <s v="30A"/>
    <x v="0"/>
    <n v="33681.86"/>
    <x v="2"/>
    <n v="7"/>
    <x v="0"/>
    <x v="6"/>
    <x v="8"/>
  </r>
  <r>
    <n v="50502"/>
    <x v="241"/>
    <x v="8"/>
    <n v="180900"/>
    <n v="1797"/>
    <s v="30A"/>
    <x v="0"/>
    <n v="-19146.48"/>
    <x v="2"/>
    <n v="7"/>
    <x v="0"/>
    <x v="6"/>
    <x v="8"/>
  </r>
  <r>
    <n v="50502"/>
    <x v="241"/>
    <x v="91"/>
    <n v="180900"/>
    <n v="1795"/>
    <s v="30B"/>
    <x v="0"/>
    <n v="6482.87"/>
    <x v="2"/>
    <n v="7"/>
    <x v="0"/>
    <x v="2"/>
    <x v="80"/>
  </r>
  <r>
    <n v="50502"/>
    <x v="241"/>
    <x v="154"/>
    <n v="180900"/>
    <n v="1795"/>
    <s v="30B"/>
    <x v="0"/>
    <n v="2301.02"/>
    <x v="2"/>
    <n v="7"/>
    <x v="0"/>
    <x v="2"/>
    <x v="142"/>
  </r>
  <r>
    <n v="50502"/>
    <x v="241"/>
    <x v="151"/>
    <n v="180900"/>
    <n v="1795"/>
    <s v="30B"/>
    <x v="0"/>
    <n v="3985.88"/>
    <x v="2"/>
    <n v="7"/>
    <x v="0"/>
    <x v="2"/>
    <x v="140"/>
  </r>
  <r>
    <n v="50502"/>
    <x v="241"/>
    <x v="156"/>
    <n v="180900"/>
    <n v="1795"/>
    <s v="30B"/>
    <x v="0"/>
    <n v="3512.88"/>
    <x v="2"/>
    <n v="7"/>
    <x v="0"/>
    <x v="2"/>
    <x v="144"/>
  </r>
  <r>
    <n v="50502"/>
    <x v="241"/>
    <x v="128"/>
    <n v="180900"/>
    <n v="1795"/>
    <s v="30B"/>
    <x v="0"/>
    <n v="3286.99"/>
    <x v="2"/>
    <n v="7"/>
    <x v="0"/>
    <x v="2"/>
    <x v="117"/>
  </r>
  <r>
    <n v="50502"/>
    <x v="241"/>
    <x v="133"/>
    <n v="180900"/>
    <n v="1795"/>
    <s v="30B"/>
    <x v="0"/>
    <n v="2325.09"/>
    <x v="2"/>
    <n v="7"/>
    <x v="0"/>
    <x v="2"/>
    <x v="122"/>
  </r>
  <r>
    <n v="50502"/>
    <x v="241"/>
    <x v="127"/>
    <n v="180900"/>
    <n v="1795"/>
    <s v="30B"/>
    <x v="0"/>
    <n v="245.3"/>
    <x v="2"/>
    <n v="7"/>
    <x v="0"/>
    <x v="2"/>
    <x v="116"/>
  </r>
  <r>
    <n v="50502"/>
    <x v="241"/>
    <x v="134"/>
    <n v="180900"/>
    <n v="1795"/>
    <s v="30B"/>
    <x v="0"/>
    <n v="1641.04"/>
    <x v="2"/>
    <n v="7"/>
    <x v="0"/>
    <x v="2"/>
    <x v="123"/>
  </r>
  <r>
    <n v="50502"/>
    <x v="241"/>
    <x v="134"/>
    <n v="180900"/>
    <n v="1796"/>
    <s v="30B"/>
    <x v="0"/>
    <n v="-150.02000000000001"/>
    <x v="2"/>
    <n v="7"/>
    <x v="0"/>
    <x v="2"/>
    <x v="123"/>
  </r>
  <r>
    <n v="50502"/>
    <x v="241"/>
    <x v="132"/>
    <n v="180900"/>
    <n v="1795"/>
    <s v="30B"/>
    <x v="0"/>
    <n v="1509.76"/>
    <x v="2"/>
    <n v="7"/>
    <x v="0"/>
    <x v="2"/>
    <x v="121"/>
  </r>
  <r>
    <n v="50502"/>
    <x v="241"/>
    <x v="135"/>
    <n v="180900"/>
    <n v="1795"/>
    <s v="30B"/>
    <x v="0"/>
    <n v="972.47"/>
    <x v="2"/>
    <n v="7"/>
    <x v="0"/>
    <x v="2"/>
    <x v="124"/>
  </r>
  <r>
    <n v="50502"/>
    <x v="241"/>
    <x v="47"/>
    <n v="180900"/>
    <n v="1795"/>
    <s v="30B"/>
    <x v="0"/>
    <n v="425"/>
    <x v="2"/>
    <n v="7"/>
    <x v="0"/>
    <x v="2"/>
    <x v="36"/>
  </r>
  <r>
    <n v="50502"/>
    <x v="241"/>
    <x v="139"/>
    <n v="180900"/>
    <n v="1795"/>
    <s v="30B"/>
    <x v="0"/>
    <n v="600.57000000000005"/>
    <x v="2"/>
    <n v="7"/>
    <x v="0"/>
    <x v="2"/>
    <x v="128"/>
  </r>
  <r>
    <n v="50502"/>
    <x v="241"/>
    <x v="125"/>
    <n v="180900"/>
    <n v="1795"/>
    <s v="30B"/>
    <x v="0"/>
    <n v="5507.97"/>
    <x v="2"/>
    <n v="7"/>
    <x v="0"/>
    <x v="2"/>
    <x v="114"/>
  </r>
  <r>
    <n v="50502"/>
    <x v="241"/>
    <x v="137"/>
    <n v="180900"/>
    <n v="1795"/>
    <s v="30B"/>
    <x v="0"/>
    <n v="216.88"/>
    <x v="2"/>
    <n v="7"/>
    <x v="0"/>
    <x v="28"/>
    <x v="126"/>
  </r>
  <r>
    <n v="50502"/>
    <x v="241"/>
    <x v="14"/>
    <n v="180900"/>
    <n v="1795"/>
    <s v="30B"/>
    <x v="0"/>
    <n v="11662.18"/>
    <x v="2"/>
    <n v="7"/>
    <x v="0"/>
    <x v="8"/>
    <x v="14"/>
  </r>
  <r>
    <n v="50502"/>
    <x v="241"/>
    <x v="14"/>
    <n v="180900"/>
    <n v="1796"/>
    <s v="30B"/>
    <x v="0"/>
    <n v="543.02"/>
    <x v="2"/>
    <n v="7"/>
    <x v="0"/>
    <x v="8"/>
    <x v="14"/>
  </r>
  <r>
    <n v="50502"/>
    <x v="241"/>
    <x v="136"/>
    <n v="180900"/>
    <n v="1795"/>
    <s v="30B"/>
    <x v="0"/>
    <n v="845.28"/>
    <x v="2"/>
    <n v="7"/>
    <x v="0"/>
    <x v="0"/>
    <x v="125"/>
  </r>
  <r>
    <n v="50502"/>
    <x v="241"/>
    <x v="157"/>
    <n v="180900"/>
    <n v="1795"/>
    <s v="30B"/>
    <x v="0"/>
    <n v="5246.13"/>
    <x v="2"/>
    <n v="7"/>
    <x v="0"/>
    <x v="2"/>
    <x v="145"/>
  </r>
  <r>
    <n v="50502"/>
    <x v="241"/>
    <x v="157"/>
    <n v="180900"/>
    <n v="1796"/>
    <s v="30B"/>
    <x v="0"/>
    <n v="-39.81"/>
    <x v="2"/>
    <n v="7"/>
    <x v="0"/>
    <x v="2"/>
    <x v="145"/>
  </r>
  <r>
    <n v="50502"/>
    <x v="241"/>
    <x v="140"/>
    <n v="180900"/>
    <n v="1795"/>
    <s v="30B"/>
    <x v="0"/>
    <n v="1014.22"/>
    <x v="2"/>
    <n v="7"/>
    <x v="0"/>
    <x v="2"/>
    <x v="129"/>
  </r>
  <r>
    <n v="50502"/>
    <x v="241"/>
    <x v="49"/>
    <n v="180900"/>
    <n v="1795"/>
    <s v="30B"/>
    <x v="0"/>
    <n v="2280.04"/>
    <x v="2"/>
    <n v="7"/>
    <x v="0"/>
    <x v="2"/>
    <x v="38"/>
  </r>
  <r>
    <n v="50502"/>
    <x v="241"/>
    <x v="131"/>
    <n v="180900"/>
    <n v="1795"/>
    <s v="30B"/>
    <x v="0"/>
    <n v="2122.87"/>
    <x v="2"/>
    <n v="7"/>
    <x v="0"/>
    <x v="2"/>
    <x v="120"/>
  </r>
  <r>
    <n v="50502"/>
    <x v="241"/>
    <x v="93"/>
    <n v="180900"/>
    <n v="1795"/>
    <s v="30B"/>
    <x v="0"/>
    <n v="426.79"/>
    <x v="2"/>
    <n v="7"/>
    <x v="0"/>
    <x v="2"/>
    <x v="82"/>
  </r>
  <r>
    <n v="50502"/>
    <x v="241"/>
    <x v="130"/>
    <n v="180900"/>
    <n v="1795"/>
    <s v="30B"/>
    <x v="0"/>
    <n v="336.08"/>
    <x v="2"/>
    <n v="7"/>
    <x v="0"/>
    <x v="27"/>
    <x v="119"/>
  </r>
  <r>
    <n v="50502"/>
    <x v="241"/>
    <x v="38"/>
    <n v="180900"/>
    <n v="1795"/>
    <s v="30B"/>
    <x v="0"/>
    <n v="12945.41"/>
    <x v="2"/>
    <n v="7"/>
    <x v="0"/>
    <x v="12"/>
    <x v="29"/>
  </r>
  <r>
    <n v="50502"/>
    <x v="241"/>
    <x v="38"/>
    <n v="180900"/>
    <n v="1796"/>
    <s v="30B"/>
    <x v="0"/>
    <n v="1145.8900000000001"/>
    <x v="2"/>
    <n v="7"/>
    <x v="0"/>
    <x v="12"/>
    <x v="29"/>
  </r>
  <r>
    <n v="50502"/>
    <x v="241"/>
    <x v="51"/>
    <n v="180900"/>
    <n v="1795"/>
    <s v="30B"/>
    <x v="0"/>
    <n v="5866.65"/>
    <x v="2"/>
    <n v="7"/>
    <x v="0"/>
    <x v="12"/>
    <x v="40"/>
  </r>
  <r>
    <n v="50502"/>
    <x v="241"/>
    <x v="51"/>
    <n v="180900"/>
    <n v="1796"/>
    <s v="30B"/>
    <x v="0"/>
    <n v="411.62"/>
    <x v="2"/>
    <n v="7"/>
    <x v="0"/>
    <x v="12"/>
    <x v="40"/>
  </r>
  <r>
    <n v="50502"/>
    <x v="241"/>
    <x v="52"/>
    <n v="180900"/>
    <n v="1795"/>
    <s v="30B"/>
    <x v="0"/>
    <n v="2106.83"/>
    <x v="2"/>
    <n v="7"/>
    <x v="0"/>
    <x v="14"/>
    <x v="41"/>
  </r>
  <r>
    <n v="50502"/>
    <x v="241"/>
    <x v="201"/>
    <n v="180900"/>
    <n v="1795"/>
    <s v="30B"/>
    <x v="0"/>
    <n v="2155.5"/>
    <x v="2"/>
    <n v="7"/>
    <x v="0"/>
    <x v="14"/>
    <x v="188"/>
  </r>
  <r>
    <n v="50502"/>
    <x v="241"/>
    <x v="87"/>
    <n v="180900"/>
    <n v="1795"/>
    <s v="30B"/>
    <x v="0"/>
    <n v="6762.49"/>
    <x v="2"/>
    <n v="7"/>
    <x v="0"/>
    <x v="8"/>
    <x v="76"/>
  </r>
  <r>
    <n v="50502"/>
    <x v="241"/>
    <x v="87"/>
    <n v="180900"/>
    <n v="1796"/>
    <s v="30B"/>
    <x v="0"/>
    <n v="513.08000000000004"/>
    <x v="2"/>
    <n v="7"/>
    <x v="0"/>
    <x v="8"/>
    <x v="76"/>
  </r>
  <r>
    <n v="50502"/>
    <x v="241"/>
    <x v="88"/>
    <n v="180900"/>
    <n v="1795"/>
    <s v="30B"/>
    <x v="0"/>
    <n v="4697.87"/>
    <x v="2"/>
    <n v="7"/>
    <x v="0"/>
    <x v="17"/>
    <x v="77"/>
  </r>
  <r>
    <n v="50502"/>
    <x v="241"/>
    <x v="202"/>
    <n v="180900"/>
    <n v="1795"/>
    <s v="30B"/>
    <x v="0"/>
    <n v="755.64"/>
    <x v="2"/>
    <n v="7"/>
    <x v="0"/>
    <x v="31"/>
    <x v="189"/>
  </r>
  <r>
    <n v="50502"/>
    <x v="241"/>
    <x v="85"/>
    <n v="180900"/>
    <n v="1795"/>
    <s v="30B"/>
    <x v="0"/>
    <n v="892.83"/>
    <x v="2"/>
    <n v="7"/>
    <x v="0"/>
    <x v="2"/>
    <x v="74"/>
  </r>
  <r>
    <n v="50502"/>
    <x v="241"/>
    <x v="117"/>
    <n v="180900"/>
    <n v="1795"/>
    <s v="30B"/>
    <x v="0"/>
    <n v="227.52"/>
    <x v="2"/>
    <n v="7"/>
    <x v="0"/>
    <x v="5"/>
    <x v="106"/>
  </r>
  <r>
    <n v="50502"/>
    <x v="241"/>
    <x v="60"/>
    <n v="180900"/>
    <n v="1795"/>
    <s v="30B"/>
    <x v="0"/>
    <n v="654.11"/>
    <x v="2"/>
    <n v="7"/>
    <x v="0"/>
    <x v="0"/>
    <x v="49"/>
  </r>
  <r>
    <n v="50502"/>
    <x v="241"/>
    <x v="190"/>
    <n v="180900"/>
    <n v="1795"/>
    <s v="30B"/>
    <x v="0"/>
    <n v="1187.23"/>
    <x v="2"/>
    <n v="7"/>
    <x v="0"/>
    <x v="0"/>
    <x v="177"/>
  </r>
  <r>
    <n v="50502"/>
    <x v="241"/>
    <x v="207"/>
    <n v="180900"/>
    <n v="1795"/>
    <s v="30B"/>
    <x v="0"/>
    <n v="1957.54"/>
    <x v="2"/>
    <n v="7"/>
    <x v="0"/>
    <x v="0"/>
    <x v="194"/>
  </r>
  <r>
    <n v="50502"/>
    <x v="241"/>
    <x v="11"/>
    <n v="180900"/>
    <n v="1795"/>
    <s v="30B"/>
    <x v="0"/>
    <n v="7443.79"/>
    <x v="2"/>
    <n v="7"/>
    <x v="0"/>
    <x v="0"/>
    <x v="11"/>
  </r>
  <r>
    <n v="50502"/>
    <x v="241"/>
    <x v="11"/>
    <n v="180900"/>
    <n v="1796"/>
    <s v="30B"/>
    <x v="0"/>
    <n v="309.32"/>
    <x v="2"/>
    <n v="7"/>
    <x v="0"/>
    <x v="0"/>
    <x v="11"/>
  </r>
  <r>
    <n v="50502"/>
    <x v="241"/>
    <x v="104"/>
    <n v="180900"/>
    <n v="1795"/>
    <s v="30A"/>
    <x v="0"/>
    <n v="1303.96"/>
    <x v="2"/>
    <n v="7"/>
    <x v="0"/>
    <x v="11"/>
    <x v="93"/>
  </r>
  <r>
    <n v="50502"/>
    <x v="241"/>
    <x v="6"/>
    <n v="180900"/>
    <n v="1795"/>
    <s v="30A"/>
    <x v="0"/>
    <n v="3396.89"/>
    <x v="2"/>
    <n v="7"/>
    <x v="0"/>
    <x v="4"/>
    <x v="6"/>
  </r>
  <r>
    <n v="50502"/>
    <x v="241"/>
    <x v="102"/>
    <n v="180900"/>
    <n v="1795"/>
    <s v="30A"/>
    <x v="0"/>
    <n v="1073.81"/>
    <x v="2"/>
    <n v="7"/>
    <x v="0"/>
    <x v="22"/>
    <x v="91"/>
  </r>
  <r>
    <n v="50502"/>
    <x v="241"/>
    <x v="25"/>
    <n v="180900"/>
    <n v="1795"/>
    <s v="30A"/>
    <x v="0"/>
    <n v="4041.77"/>
    <x v="2"/>
    <n v="7"/>
    <x v="0"/>
    <x v="9"/>
    <x v="25"/>
  </r>
  <r>
    <n v="50502"/>
    <x v="241"/>
    <x v="103"/>
    <n v="180900"/>
    <n v="1795"/>
    <s v="30A"/>
    <x v="0"/>
    <n v="1349.85"/>
    <x v="2"/>
    <n v="7"/>
    <x v="0"/>
    <x v="23"/>
    <x v="92"/>
  </r>
  <r>
    <n v="50502"/>
    <x v="241"/>
    <x v="97"/>
    <n v="180900"/>
    <n v="1795"/>
    <s v="30A"/>
    <x v="0"/>
    <n v="1782.06"/>
    <x v="2"/>
    <n v="7"/>
    <x v="0"/>
    <x v="17"/>
    <x v="86"/>
  </r>
  <r>
    <n v="50502"/>
    <x v="241"/>
    <x v="100"/>
    <n v="180900"/>
    <n v="1795"/>
    <s v="30A"/>
    <x v="0"/>
    <n v="3899.61"/>
    <x v="2"/>
    <n v="7"/>
    <x v="0"/>
    <x v="21"/>
    <x v="89"/>
  </r>
  <r>
    <n v="50502"/>
    <x v="241"/>
    <x v="26"/>
    <n v="180900"/>
    <n v="1795"/>
    <s v="30A"/>
    <x v="0"/>
    <n v="1486.44"/>
    <x v="2"/>
    <n v="7"/>
    <x v="0"/>
    <x v="10"/>
    <x v="26"/>
  </r>
  <r>
    <n v="50502"/>
    <x v="241"/>
    <x v="27"/>
    <n v="180900"/>
    <n v="1795"/>
    <s v="30A"/>
    <x v="0"/>
    <n v="7181.98"/>
    <x v="2"/>
    <n v="7"/>
    <x v="0"/>
    <x v="11"/>
    <x v="27"/>
  </r>
  <r>
    <n v="50502"/>
    <x v="241"/>
    <x v="89"/>
    <n v="180900"/>
    <n v="1795"/>
    <s v="30A"/>
    <x v="0"/>
    <n v="1958.06"/>
    <x v="2"/>
    <n v="7"/>
    <x v="0"/>
    <x v="5"/>
    <x v="78"/>
  </r>
  <r>
    <n v="50502"/>
    <x v="241"/>
    <x v="7"/>
    <n v="180900"/>
    <n v="1795"/>
    <s v="30A"/>
    <x v="0"/>
    <n v="2290.91"/>
    <x v="2"/>
    <n v="7"/>
    <x v="0"/>
    <x v="5"/>
    <x v="7"/>
  </r>
  <r>
    <n v="50502"/>
    <x v="241"/>
    <x v="92"/>
    <n v="180900"/>
    <n v="1795"/>
    <s v="30A"/>
    <x v="0"/>
    <n v="1011.45"/>
    <x v="2"/>
    <n v="7"/>
    <x v="0"/>
    <x v="18"/>
    <x v="81"/>
  </r>
  <r>
    <n v="50502"/>
    <x v="241"/>
    <x v="199"/>
    <n v="180900"/>
    <n v="1795"/>
    <s v="30A"/>
    <x v="0"/>
    <n v="2822.69"/>
    <x v="2"/>
    <n v="7"/>
    <x v="0"/>
    <x v="30"/>
    <x v="186"/>
  </r>
  <r>
    <n v="50502"/>
    <x v="241"/>
    <x v="50"/>
    <n v="180900"/>
    <n v="1795"/>
    <s v="30A"/>
    <x v="0"/>
    <n v="1110.5999999999999"/>
    <x v="2"/>
    <n v="7"/>
    <x v="0"/>
    <x v="13"/>
    <x v="39"/>
  </r>
  <r>
    <n v="50502"/>
    <x v="241"/>
    <x v="99"/>
    <n v="180900"/>
    <n v="1795"/>
    <s v="30A"/>
    <x v="0"/>
    <n v="2442.7600000000002"/>
    <x v="2"/>
    <n v="7"/>
    <x v="0"/>
    <x v="20"/>
    <x v="88"/>
  </r>
  <r>
    <n v="50502"/>
    <x v="241"/>
    <x v="198"/>
    <n v="180900"/>
    <n v="1795"/>
    <s v="30A"/>
    <x v="0"/>
    <n v="611"/>
    <x v="2"/>
    <n v="7"/>
    <x v="0"/>
    <x v="11"/>
    <x v="185"/>
  </r>
  <r>
    <n v="50502"/>
    <x v="241"/>
    <x v="185"/>
    <n v="180900"/>
    <n v="1795"/>
    <s v="30A"/>
    <x v="0"/>
    <n v="638.09"/>
    <x v="2"/>
    <n v="7"/>
    <x v="0"/>
    <x v="8"/>
    <x v="172"/>
  </r>
  <r>
    <n v="50502"/>
    <x v="241"/>
    <x v="55"/>
    <n v="180900"/>
    <n v="1795"/>
    <s v="30A"/>
    <x v="0"/>
    <n v="2460.0500000000002"/>
    <x v="2"/>
    <n v="7"/>
    <x v="0"/>
    <x v="15"/>
    <x v="44"/>
  </r>
  <r>
    <n v="50502"/>
    <x v="241"/>
    <x v="56"/>
    <n v="180900"/>
    <n v="1795"/>
    <s v="30A"/>
    <x v="0"/>
    <n v="1550"/>
    <x v="2"/>
    <n v="7"/>
    <x v="0"/>
    <x v="15"/>
    <x v="45"/>
  </r>
  <r>
    <n v="50502"/>
    <x v="241"/>
    <x v="56"/>
    <n v="180900"/>
    <n v="1796"/>
    <s v="30A"/>
    <x v="0"/>
    <n v="280.25"/>
    <x v="2"/>
    <n v="7"/>
    <x v="0"/>
    <x v="15"/>
    <x v="45"/>
  </r>
  <r>
    <n v="50502"/>
    <x v="241"/>
    <x v="204"/>
    <n v="180900"/>
    <n v="1795"/>
    <s v="30A"/>
    <x v="0"/>
    <n v="329.89"/>
    <x v="2"/>
    <n v="7"/>
    <x v="0"/>
    <x v="15"/>
    <x v="191"/>
  </r>
  <r>
    <n v="50502"/>
    <x v="241"/>
    <x v="96"/>
    <n v="180900"/>
    <n v="1795"/>
    <s v="30A"/>
    <x v="0"/>
    <n v="1118.72"/>
    <x v="2"/>
    <n v="7"/>
    <x v="0"/>
    <x v="15"/>
    <x v="85"/>
  </r>
  <r>
    <n v="50502"/>
    <x v="241"/>
    <x v="59"/>
    <n v="180900"/>
    <n v="1795"/>
    <s v="30A"/>
    <x v="0"/>
    <n v="1075.1300000000001"/>
    <x v="2"/>
    <n v="7"/>
    <x v="0"/>
    <x v="8"/>
    <x v="48"/>
  </r>
  <r>
    <n v="50502"/>
    <x v="241"/>
    <x v="138"/>
    <n v="180900"/>
    <n v="1795"/>
    <s v="30A"/>
    <x v="0"/>
    <n v="1998.28"/>
    <x v="2"/>
    <n v="7"/>
    <x v="0"/>
    <x v="16"/>
    <x v="127"/>
  </r>
  <r>
    <n v="50502"/>
    <x v="241"/>
    <x v="205"/>
    <n v="180900"/>
    <n v="1795"/>
    <s v="30A"/>
    <x v="0"/>
    <n v="1489.73"/>
    <x v="2"/>
    <n v="7"/>
    <x v="0"/>
    <x v="16"/>
    <x v="192"/>
  </r>
  <r>
    <n v="50502"/>
    <x v="241"/>
    <x v="8"/>
    <n v="180900"/>
    <n v="1081"/>
    <s v="12B"/>
    <x v="0"/>
    <n v="6116.18"/>
    <x v="2"/>
    <n v="7"/>
    <x v="0"/>
    <x v="6"/>
    <x v="8"/>
  </r>
  <r>
    <n v="50502"/>
    <x v="241"/>
    <x v="8"/>
    <n v="180900"/>
    <n v="1082"/>
    <s v="12B"/>
    <x v="0"/>
    <n v="1562.31"/>
    <x v="2"/>
    <n v="7"/>
    <x v="0"/>
    <x v="6"/>
    <x v="8"/>
  </r>
  <r>
    <n v="50502"/>
    <x v="241"/>
    <x v="8"/>
    <n v="180900"/>
    <n v="1082"/>
    <s v="12D"/>
    <x v="0"/>
    <n v="0"/>
    <x v="2"/>
    <n v="7"/>
    <x v="0"/>
    <x v="6"/>
    <x v="8"/>
  </r>
  <r>
    <n v="50502"/>
    <x v="241"/>
    <x v="8"/>
    <n v="180900"/>
    <n v="1090"/>
    <s v="12B"/>
    <x v="0"/>
    <n v="44929.07"/>
    <x v="2"/>
    <n v="7"/>
    <x v="0"/>
    <x v="6"/>
    <x v="8"/>
  </r>
  <r>
    <n v="50502"/>
    <x v="241"/>
    <x v="8"/>
    <n v="180900"/>
    <n v="1797"/>
    <s v="12B"/>
    <x v="0"/>
    <n v="-18378.47"/>
    <x v="2"/>
    <n v="7"/>
    <x v="0"/>
    <x v="6"/>
    <x v="8"/>
  </r>
  <r>
    <n v="50502"/>
    <x v="241"/>
    <x v="91"/>
    <n v="180900"/>
    <n v="1001"/>
    <s v="12D"/>
    <x v="0"/>
    <n v="0"/>
    <x v="2"/>
    <n v="7"/>
    <x v="0"/>
    <x v="2"/>
    <x v="80"/>
  </r>
  <r>
    <n v="50502"/>
    <x v="241"/>
    <x v="154"/>
    <n v="180900"/>
    <n v="1001"/>
    <s v="12B"/>
    <x v="0"/>
    <n v="1760.9"/>
    <x v="2"/>
    <n v="7"/>
    <x v="0"/>
    <x v="2"/>
    <x v="142"/>
  </r>
  <r>
    <n v="50502"/>
    <x v="241"/>
    <x v="128"/>
    <n v="180900"/>
    <n v="1001"/>
    <s v="24C"/>
    <x v="0"/>
    <n v="0"/>
    <x v="2"/>
    <n v="7"/>
    <x v="0"/>
    <x v="2"/>
    <x v="117"/>
  </r>
  <r>
    <n v="50502"/>
    <x v="241"/>
    <x v="128"/>
    <n v="180900"/>
    <n v="1795"/>
    <s v="24C"/>
    <x v="0"/>
    <n v="0"/>
    <x v="2"/>
    <n v="7"/>
    <x v="0"/>
    <x v="2"/>
    <x v="117"/>
  </r>
  <r>
    <n v="50502"/>
    <x v="241"/>
    <x v="135"/>
    <n v="180900"/>
    <n v="1001"/>
    <s v="24C"/>
    <x v="0"/>
    <n v="0"/>
    <x v="2"/>
    <n v="7"/>
    <x v="0"/>
    <x v="2"/>
    <x v="124"/>
  </r>
  <r>
    <n v="50502"/>
    <x v="241"/>
    <x v="139"/>
    <n v="180900"/>
    <n v="1001"/>
    <s v="24C"/>
    <x v="0"/>
    <n v="0"/>
    <x v="2"/>
    <n v="7"/>
    <x v="0"/>
    <x v="2"/>
    <x v="128"/>
  </r>
  <r>
    <n v="50502"/>
    <x v="241"/>
    <x v="14"/>
    <n v="180900"/>
    <n v="1001"/>
    <s v="12A"/>
    <x v="0"/>
    <n v="5631.77"/>
    <x v="2"/>
    <n v="7"/>
    <x v="0"/>
    <x v="8"/>
    <x v="14"/>
  </r>
  <r>
    <n v="50502"/>
    <x v="241"/>
    <x v="14"/>
    <n v="180900"/>
    <n v="1001"/>
    <s v="12B"/>
    <x v="0"/>
    <n v="5982.96"/>
    <x v="2"/>
    <n v="7"/>
    <x v="0"/>
    <x v="8"/>
    <x v="14"/>
  </r>
  <r>
    <n v="50502"/>
    <x v="241"/>
    <x v="14"/>
    <n v="180900"/>
    <n v="1001"/>
    <s v="12C"/>
    <x v="0"/>
    <n v="0"/>
    <x v="2"/>
    <n v="7"/>
    <x v="0"/>
    <x v="8"/>
    <x v="14"/>
  </r>
  <r>
    <n v="50502"/>
    <x v="241"/>
    <x v="14"/>
    <n v="180900"/>
    <n v="1001"/>
    <s v="12D"/>
    <x v="0"/>
    <n v="0"/>
    <x v="2"/>
    <n v="7"/>
    <x v="0"/>
    <x v="8"/>
    <x v="14"/>
  </r>
  <r>
    <n v="50502"/>
    <x v="241"/>
    <x v="14"/>
    <n v="180900"/>
    <n v="1001"/>
    <s v="20C"/>
    <x v="0"/>
    <n v="0"/>
    <x v="2"/>
    <n v="7"/>
    <x v="0"/>
    <x v="8"/>
    <x v="14"/>
  </r>
  <r>
    <n v="50502"/>
    <x v="241"/>
    <x v="14"/>
    <n v="180900"/>
    <n v="1006"/>
    <s v="12B"/>
    <x v="0"/>
    <n v="180.81"/>
    <x v="2"/>
    <n v="7"/>
    <x v="0"/>
    <x v="8"/>
    <x v="14"/>
  </r>
  <r>
    <n v="50502"/>
    <x v="241"/>
    <x v="140"/>
    <n v="180900"/>
    <n v="1001"/>
    <s v="25B"/>
    <x v="0"/>
    <n v="327.19"/>
    <x v="2"/>
    <n v="7"/>
    <x v="0"/>
    <x v="2"/>
    <x v="129"/>
  </r>
  <r>
    <n v="50502"/>
    <x v="241"/>
    <x v="49"/>
    <n v="180900"/>
    <n v="1001"/>
    <s v="25C"/>
    <x v="0"/>
    <n v="0"/>
    <x v="2"/>
    <n v="7"/>
    <x v="0"/>
    <x v="2"/>
    <x v="38"/>
  </r>
  <r>
    <n v="50502"/>
    <x v="241"/>
    <x v="93"/>
    <n v="180900"/>
    <n v="1001"/>
    <s v="24C"/>
    <x v="0"/>
    <n v="0"/>
    <x v="2"/>
    <n v="7"/>
    <x v="0"/>
    <x v="2"/>
    <x v="82"/>
  </r>
  <r>
    <n v="50502"/>
    <x v="241"/>
    <x v="38"/>
    <n v="180900"/>
    <n v="1001"/>
    <s v="25B"/>
    <x v="0"/>
    <n v="945.74"/>
    <x v="2"/>
    <n v="7"/>
    <x v="0"/>
    <x v="12"/>
    <x v="29"/>
  </r>
  <r>
    <n v="50502"/>
    <x v="241"/>
    <x v="38"/>
    <n v="180900"/>
    <n v="1003"/>
    <s v="25B"/>
    <x v="0"/>
    <n v="-532.37"/>
    <x v="2"/>
    <n v="7"/>
    <x v="0"/>
    <x v="12"/>
    <x v="29"/>
  </r>
  <r>
    <n v="50502"/>
    <x v="241"/>
    <x v="38"/>
    <n v="180900"/>
    <n v="1006"/>
    <s v="25B"/>
    <x v="0"/>
    <n v="64.81"/>
    <x v="2"/>
    <n v="7"/>
    <x v="0"/>
    <x v="12"/>
    <x v="29"/>
  </r>
  <r>
    <n v="50502"/>
    <x v="241"/>
    <x v="38"/>
    <n v="180900"/>
    <n v="1099"/>
    <s v="25B"/>
    <x v="0"/>
    <n v="9.17"/>
    <x v="2"/>
    <n v="7"/>
    <x v="0"/>
    <x v="12"/>
    <x v="29"/>
  </r>
  <r>
    <n v="50502"/>
    <x v="241"/>
    <x v="51"/>
    <n v="180900"/>
    <n v="1001"/>
    <s v="25B"/>
    <x v="0"/>
    <n v="1536.64"/>
    <x v="2"/>
    <n v="7"/>
    <x v="0"/>
    <x v="12"/>
    <x v="40"/>
  </r>
  <r>
    <n v="50502"/>
    <x v="241"/>
    <x v="51"/>
    <n v="180900"/>
    <n v="1006"/>
    <s v="25B"/>
    <x v="0"/>
    <n v="20.89"/>
    <x v="2"/>
    <n v="7"/>
    <x v="0"/>
    <x v="12"/>
    <x v="40"/>
  </r>
  <r>
    <n v="50502"/>
    <x v="241"/>
    <x v="52"/>
    <n v="180900"/>
    <n v="1001"/>
    <s v="25B"/>
    <x v="0"/>
    <n v="736.78"/>
    <x v="2"/>
    <n v="7"/>
    <x v="0"/>
    <x v="14"/>
    <x v="41"/>
  </r>
  <r>
    <n v="50502"/>
    <x v="241"/>
    <x v="87"/>
    <n v="180900"/>
    <n v="1001"/>
    <s v="27B"/>
    <x v="0"/>
    <n v="314.08999999999997"/>
    <x v="2"/>
    <n v="7"/>
    <x v="0"/>
    <x v="8"/>
    <x v="76"/>
  </r>
  <r>
    <n v="50502"/>
    <x v="241"/>
    <x v="87"/>
    <n v="180900"/>
    <n v="1001"/>
    <s v="27D"/>
    <x v="0"/>
    <n v="0"/>
    <x v="2"/>
    <n v="7"/>
    <x v="0"/>
    <x v="8"/>
    <x v="76"/>
  </r>
  <r>
    <n v="50502"/>
    <x v="241"/>
    <x v="87"/>
    <n v="180900"/>
    <n v="1006"/>
    <s v="27B"/>
    <x v="0"/>
    <n v="68.599999999999994"/>
    <x v="2"/>
    <n v="7"/>
    <x v="0"/>
    <x v="8"/>
    <x v="76"/>
  </r>
  <r>
    <n v="50502"/>
    <x v="241"/>
    <x v="87"/>
    <n v="180900"/>
    <n v="1006"/>
    <s v="27D"/>
    <x v="0"/>
    <n v="0"/>
    <x v="2"/>
    <n v="7"/>
    <x v="0"/>
    <x v="8"/>
    <x v="76"/>
  </r>
  <r>
    <n v="50502"/>
    <x v="241"/>
    <x v="87"/>
    <n v="180900"/>
    <n v="1099"/>
    <s v="27B"/>
    <x v="0"/>
    <n v="-0.12"/>
    <x v="2"/>
    <n v="7"/>
    <x v="0"/>
    <x v="8"/>
    <x v="76"/>
  </r>
  <r>
    <n v="50502"/>
    <x v="241"/>
    <x v="87"/>
    <n v="180900"/>
    <n v="1099"/>
    <s v="27D"/>
    <x v="0"/>
    <n v="0"/>
    <x v="2"/>
    <n v="7"/>
    <x v="0"/>
    <x v="8"/>
    <x v="76"/>
  </r>
  <r>
    <n v="50502"/>
    <x v="241"/>
    <x v="88"/>
    <n v="180900"/>
    <n v="1001"/>
    <s v="12B"/>
    <x v="0"/>
    <n v="4408.7299999999996"/>
    <x v="2"/>
    <n v="7"/>
    <x v="0"/>
    <x v="17"/>
    <x v="77"/>
  </r>
  <r>
    <n v="50502"/>
    <x v="241"/>
    <x v="88"/>
    <n v="180900"/>
    <n v="1001"/>
    <s v="12C"/>
    <x v="0"/>
    <n v="0"/>
    <x v="2"/>
    <n v="7"/>
    <x v="0"/>
    <x v="17"/>
    <x v="77"/>
  </r>
  <r>
    <n v="50502"/>
    <x v="241"/>
    <x v="88"/>
    <n v="180900"/>
    <n v="1001"/>
    <s v="28A"/>
    <x v="0"/>
    <n v="817.59"/>
    <x v="2"/>
    <n v="7"/>
    <x v="0"/>
    <x v="17"/>
    <x v="77"/>
  </r>
  <r>
    <n v="50502"/>
    <x v="241"/>
    <x v="88"/>
    <n v="180900"/>
    <n v="1006"/>
    <s v="28A"/>
    <x v="0"/>
    <n v="7.76"/>
    <x v="2"/>
    <n v="7"/>
    <x v="0"/>
    <x v="17"/>
    <x v="77"/>
  </r>
  <r>
    <n v="50502"/>
    <x v="241"/>
    <x v="88"/>
    <n v="180900"/>
    <n v="3303"/>
    <s v="12B"/>
    <x v="0"/>
    <n v="-535.5"/>
    <x v="2"/>
    <n v="7"/>
    <x v="0"/>
    <x v="17"/>
    <x v="77"/>
  </r>
  <r>
    <n v="50502"/>
    <x v="241"/>
    <x v="117"/>
    <n v="180900"/>
    <n v="1001"/>
    <s v="12B"/>
    <x v="0"/>
    <n v="96.54"/>
    <x v="2"/>
    <n v="7"/>
    <x v="0"/>
    <x v="5"/>
    <x v="106"/>
  </r>
  <r>
    <n v="50502"/>
    <x v="241"/>
    <x v="60"/>
    <n v="180900"/>
    <n v="1001"/>
    <s v="12B"/>
    <x v="0"/>
    <n v="1139.57"/>
    <x v="2"/>
    <n v="7"/>
    <x v="0"/>
    <x v="0"/>
    <x v="49"/>
  </r>
  <r>
    <n v="50502"/>
    <x v="241"/>
    <x v="60"/>
    <n v="180900"/>
    <n v="1001"/>
    <s v="12D"/>
    <x v="0"/>
    <n v="0"/>
    <x v="2"/>
    <n v="7"/>
    <x v="0"/>
    <x v="0"/>
    <x v="49"/>
  </r>
  <r>
    <n v="50502"/>
    <x v="241"/>
    <x v="190"/>
    <n v="180900"/>
    <n v="1001"/>
    <s v="12B"/>
    <x v="0"/>
    <n v="114.07"/>
    <x v="2"/>
    <n v="7"/>
    <x v="0"/>
    <x v="0"/>
    <x v="177"/>
  </r>
  <r>
    <n v="50502"/>
    <x v="241"/>
    <x v="207"/>
    <n v="180900"/>
    <n v="1001"/>
    <s v="12B"/>
    <x v="0"/>
    <n v="519.24"/>
    <x v="2"/>
    <n v="7"/>
    <x v="0"/>
    <x v="0"/>
    <x v="194"/>
  </r>
  <r>
    <n v="50502"/>
    <x v="241"/>
    <x v="207"/>
    <n v="180900"/>
    <n v="1001"/>
    <s v="12D"/>
    <x v="0"/>
    <n v="0"/>
    <x v="2"/>
    <n v="7"/>
    <x v="0"/>
    <x v="0"/>
    <x v="194"/>
  </r>
  <r>
    <n v="50502"/>
    <x v="241"/>
    <x v="207"/>
    <n v="180900"/>
    <n v="1006"/>
    <s v="12B"/>
    <x v="0"/>
    <n v="-8.42"/>
    <x v="2"/>
    <n v="7"/>
    <x v="0"/>
    <x v="0"/>
    <x v="194"/>
  </r>
  <r>
    <n v="50502"/>
    <x v="241"/>
    <x v="11"/>
    <n v="180900"/>
    <n v="1001"/>
    <s v="29A"/>
    <x v="0"/>
    <n v="1962.96"/>
    <x v="2"/>
    <n v="7"/>
    <x v="0"/>
    <x v="0"/>
    <x v="11"/>
  </r>
  <r>
    <n v="50502"/>
    <x v="241"/>
    <x v="11"/>
    <n v="180900"/>
    <n v="1001"/>
    <s v="29B"/>
    <x v="0"/>
    <n v="-39.86"/>
    <x v="2"/>
    <n v="7"/>
    <x v="0"/>
    <x v="0"/>
    <x v="11"/>
  </r>
  <r>
    <n v="50502"/>
    <x v="241"/>
    <x v="82"/>
    <n v="180900"/>
    <n v="1001"/>
    <s v="21B"/>
    <x v="0"/>
    <n v="290"/>
    <x v="2"/>
    <n v="7"/>
    <x v="7"/>
    <x v="1"/>
    <x v="71"/>
  </r>
  <r>
    <n v="50502"/>
    <x v="241"/>
    <x v="112"/>
    <n v="180900"/>
    <n v="1001"/>
    <s v="20C"/>
    <x v="0"/>
    <n v="0"/>
    <x v="2"/>
    <n v="7"/>
    <x v="2"/>
    <x v="24"/>
    <x v="101"/>
  </r>
  <r>
    <n v="50502"/>
    <x v="241"/>
    <x v="116"/>
    <n v="180900"/>
    <n v="1001"/>
    <s v="21A"/>
    <x v="0"/>
    <n v="24.31"/>
    <x v="2"/>
    <n v="7"/>
    <x v="2"/>
    <x v="24"/>
    <x v="105"/>
  </r>
  <r>
    <n v="50502"/>
    <x v="241"/>
    <x v="15"/>
    <n v="180900"/>
    <n v="9103"/>
    <s v="20C"/>
    <x v="0"/>
    <n v="0"/>
    <x v="2"/>
    <n v="7"/>
    <x v="2"/>
    <x v="1"/>
    <x v="15"/>
  </r>
  <r>
    <n v="50502"/>
    <x v="241"/>
    <x v="15"/>
    <n v="180900"/>
    <n v="9103"/>
    <s v="21A"/>
    <x v="0"/>
    <n v="4.38"/>
    <x v="2"/>
    <n v="7"/>
    <x v="2"/>
    <x v="1"/>
    <x v="15"/>
  </r>
  <r>
    <n v="50502"/>
    <x v="241"/>
    <x v="15"/>
    <n v="180900"/>
    <n v="9112"/>
    <s v="20C"/>
    <x v="0"/>
    <n v="0"/>
    <x v="2"/>
    <n v="7"/>
    <x v="2"/>
    <x v="1"/>
    <x v="15"/>
  </r>
  <r>
    <n v="50502"/>
    <x v="241"/>
    <x v="15"/>
    <n v="180900"/>
    <n v="9112"/>
    <s v="21A"/>
    <x v="0"/>
    <n v="4.13"/>
    <x v="2"/>
    <n v="7"/>
    <x v="2"/>
    <x v="1"/>
    <x v="15"/>
  </r>
  <r>
    <n v="50502"/>
    <x v="241"/>
    <x v="96"/>
    <n v="180900"/>
    <n v="1001"/>
    <s v="11F"/>
    <x v="0"/>
    <n v="105.73"/>
    <x v="2"/>
    <n v="7"/>
    <x v="0"/>
    <x v="15"/>
    <x v="85"/>
  </r>
  <r>
    <n v="50502"/>
    <x v="241"/>
    <x v="28"/>
    <n v="180900"/>
    <n v="9103"/>
    <s v="11F"/>
    <x v="0"/>
    <n v="15.86"/>
    <x v="2"/>
    <n v="7"/>
    <x v="5"/>
    <x v="1"/>
    <x v="20"/>
  </r>
  <r>
    <n v="50502"/>
    <x v="241"/>
    <x v="28"/>
    <n v="180900"/>
    <n v="9112"/>
    <s v="11F"/>
    <x v="0"/>
    <n v="15.86"/>
    <x v="2"/>
    <n v="7"/>
    <x v="5"/>
    <x v="1"/>
    <x v="20"/>
  </r>
  <r>
    <n v="50502"/>
    <x v="241"/>
    <x v="89"/>
    <n v="180900"/>
    <n v="1001"/>
    <s v="11A"/>
    <x v="0"/>
    <n v="85.57"/>
    <x v="2"/>
    <n v="7"/>
    <x v="0"/>
    <x v="5"/>
    <x v="78"/>
  </r>
  <r>
    <n v="50502"/>
    <x v="241"/>
    <x v="92"/>
    <n v="180900"/>
    <n v="1001"/>
    <s v="11C"/>
    <x v="0"/>
    <n v="624.4"/>
    <x v="2"/>
    <n v="7"/>
    <x v="0"/>
    <x v="18"/>
    <x v="81"/>
  </r>
  <r>
    <n v="50502"/>
    <x v="241"/>
    <x v="96"/>
    <n v="180900"/>
    <n v="1001"/>
    <s v="11A"/>
    <x v="0"/>
    <n v="106.04"/>
    <x v="2"/>
    <n v="7"/>
    <x v="0"/>
    <x v="15"/>
    <x v="85"/>
  </r>
  <r>
    <n v="50502"/>
    <x v="241"/>
    <x v="96"/>
    <n v="180900"/>
    <n v="1001"/>
    <s v="11E"/>
    <x v="0"/>
    <n v="-1.23"/>
    <x v="2"/>
    <n v="7"/>
    <x v="0"/>
    <x v="15"/>
    <x v="85"/>
  </r>
  <r>
    <n v="50502"/>
    <x v="241"/>
    <x v="96"/>
    <n v="180900"/>
    <n v="1001"/>
    <s v="11G"/>
    <x v="0"/>
    <n v="3.66"/>
    <x v="2"/>
    <n v="7"/>
    <x v="0"/>
    <x v="15"/>
    <x v="85"/>
  </r>
  <r>
    <n v="50502"/>
    <x v="241"/>
    <x v="28"/>
    <n v="180900"/>
    <n v="9103"/>
    <s v="11A"/>
    <x v="0"/>
    <n v="15.91"/>
    <x v="2"/>
    <n v="7"/>
    <x v="5"/>
    <x v="1"/>
    <x v="20"/>
  </r>
  <r>
    <n v="50502"/>
    <x v="241"/>
    <x v="28"/>
    <n v="180900"/>
    <n v="9103"/>
    <s v="11E"/>
    <x v="0"/>
    <n v="-0.19"/>
    <x v="2"/>
    <n v="7"/>
    <x v="5"/>
    <x v="1"/>
    <x v="20"/>
  </r>
  <r>
    <n v="50502"/>
    <x v="241"/>
    <x v="28"/>
    <n v="180900"/>
    <n v="9103"/>
    <s v="11G"/>
    <x v="0"/>
    <n v="0.55000000000000004"/>
    <x v="2"/>
    <n v="7"/>
    <x v="5"/>
    <x v="1"/>
    <x v="20"/>
  </r>
  <r>
    <n v="50502"/>
    <x v="241"/>
    <x v="28"/>
    <n v="180900"/>
    <n v="9112"/>
    <s v="11A"/>
    <x v="0"/>
    <n v="15.91"/>
    <x v="2"/>
    <n v="7"/>
    <x v="5"/>
    <x v="1"/>
    <x v="20"/>
  </r>
  <r>
    <n v="50502"/>
    <x v="241"/>
    <x v="28"/>
    <n v="180900"/>
    <n v="9112"/>
    <s v="11E"/>
    <x v="0"/>
    <n v="-0.19"/>
    <x v="2"/>
    <n v="7"/>
    <x v="5"/>
    <x v="1"/>
    <x v="20"/>
  </r>
  <r>
    <n v="50502"/>
    <x v="241"/>
    <x v="28"/>
    <n v="180900"/>
    <n v="9112"/>
    <s v="11G"/>
    <x v="0"/>
    <n v="0.55000000000000004"/>
    <x v="2"/>
    <n v="7"/>
    <x v="5"/>
    <x v="1"/>
    <x v="20"/>
  </r>
  <r>
    <n v="50502"/>
    <x v="241"/>
    <x v="29"/>
    <n v="180900"/>
    <n v="9103"/>
    <s v="11A"/>
    <x v="0"/>
    <n v="12.84"/>
    <x v="2"/>
    <n v="7"/>
    <x v="5"/>
    <x v="1"/>
    <x v="20"/>
  </r>
  <r>
    <n v="50502"/>
    <x v="241"/>
    <x v="29"/>
    <n v="180900"/>
    <n v="9103"/>
    <s v="11C"/>
    <x v="0"/>
    <n v="93.66"/>
    <x v="2"/>
    <n v="7"/>
    <x v="5"/>
    <x v="1"/>
    <x v="20"/>
  </r>
  <r>
    <n v="50502"/>
    <x v="241"/>
    <x v="29"/>
    <n v="180900"/>
    <n v="9112"/>
    <s v="11A"/>
    <x v="0"/>
    <n v="12.84"/>
    <x v="2"/>
    <n v="7"/>
    <x v="5"/>
    <x v="1"/>
    <x v="20"/>
  </r>
  <r>
    <n v="50502"/>
    <x v="241"/>
    <x v="29"/>
    <n v="180900"/>
    <n v="9112"/>
    <s v="11C"/>
    <x v="0"/>
    <n v="93.66"/>
    <x v="2"/>
    <n v="7"/>
    <x v="5"/>
    <x v="1"/>
    <x v="20"/>
  </r>
  <r>
    <n v="50502"/>
    <x v="241"/>
    <x v="208"/>
    <n v="180900"/>
    <n v="1001"/>
    <s v="21A"/>
    <x v="0"/>
    <n v="19.12"/>
    <x v="2"/>
    <n v="7"/>
    <x v="3"/>
    <x v="1"/>
    <x v="195"/>
  </r>
  <r>
    <n v="50502"/>
    <x v="241"/>
    <x v="188"/>
    <n v="180900"/>
    <n v="1001"/>
    <s v="21B"/>
    <x v="0"/>
    <n v="-39.96"/>
    <x v="2"/>
    <n v="7"/>
    <x v="3"/>
    <x v="1"/>
    <x v="175"/>
  </r>
  <r>
    <n v="50502"/>
    <x v="241"/>
    <x v="188"/>
    <n v="180900"/>
    <n v="3303"/>
    <s v="21A"/>
    <x v="0"/>
    <n v="74.25"/>
    <x v="2"/>
    <n v="7"/>
    <x v="3"/>
    <x v="1"/>
    <x v="175"/>
  </r>
  <r>
    <n v="50502"/>
    <x v="241"/>
    <x v="18"/>
    <n v="180900"/>
    <n v="9103"/>
    <s v="21A"/>
    <x v="0"/>
    <n v="3.06"/>
    <x v="2"/>
    <n v="7"/>
    <x v="3"/>
    <x v="1"/>
    <x v="18"/>
  </r>
  <r>
    <n v="50502"/>
    <x v="241"/>
    <x v="18"/>
    <n v="180900"/>
    <n v="9103"/>
    <s v="21B"/>
    <x v="0"/>
    <n v="-6.39"/>
    <x v="2"/>
    <n v="7"/>
    <x v="3"/>
    <x v="1"/>
    <x v="18"/>
  </r>
  <r>
    <n v="50502"/>
    <x v="241"/>
    <x v="18"/>
    <n v="180900"/>
    <n v="9112"/>
    <s v="21A"/>
    <x v="0"/>
    <n v="3.06"/>
    <x v="2"/>
    <n v="7"/>
    <x v="3"/>
    <x v="1"/>
    <x v="18"/>
  </r>
  <r>
    <n v="50502"/>
    <x v="241"/>
    <x v="18"/>
    <n v="180900"/>
    <n v="9112"/>
    <s v="21B"/>
    <x v="0"/>
    <n v="-6.39"/>
    <x v="2"/>
    <n v="7"/>
    <x v="3"/>
    <x v="1"/>
    <x v="18"/>
  </r>
  <r>
    <n v="50502"/>
    <x v="241"/>
    <x v="22"/>
    <n v="180900"/>
    <n v="9103"/>
    <s v="21B"/>
    <x v="0"/>
    <n v="55.1"/>
    <x v="2"/>
    <n v="7"/>
    <x v="7"/>
    <x v="1"/>
    <x v="22"/>
  </r>
  <r>
    <n v="50502"/>
    <x v="241"/>
    <x v="22"/>
    <n v="180900"/>
    <n v="9112"/>
    <s v="21B"/>
    <x v="0"/>
    <n v="37.700000000000003"/>
    <x v="2"/>
    <n v="7"/>
    <x v="7"/>
    <x v="1"/>
    <x v="22"/>
  </r>
  <r>
    <n v="50502"/>
    <x v="241"/>
    <x v="104"/>
    <n v="180900"/>
    <n v="1001"/>
    <s v="12A"/>
    <x v="0"/>
    <n v="2641.07"/>
    <x v="2"/>
    <n v="7"/>
    <x v="0"/>
    <x v="11"/>
    <x v="93"/>
  </r>
  <r>
    <n v="50502"/>
    <x v="241"/>
    <x v="6"/>
    <n v="180900"/>
    <n v="1001"/>
    <s v="12A"/>
    <x v="0"/>
    <n v="8919.94"/>
    <x v="2"/>
    <n v="7"/>
    <x v="0"/>
    <x v="4"/>
    <x v="6"/>
  </r>
  <r>
    <n v="50502"/>
    <x v="241"/>
    <x v="6"/>
    <n v="180900"/>
    <n v="1001"/>
    <s v="12B"/>
    <x v="0"/>
    <n v="3102.87"/>
    <x v="2"/>
    <n v="7"/>
    <x v="0"/>
    <x v="4"/>
    <x v="6"/>
  </r>
  <r>
    <n v="50502"/>
    <x v="241"/>
    <x v="6"/>
    <n v="180900"/>
    <n v="1001"/>
    <s v="12D"/>
    <x v="0"/>
    <n v="0"/>
    <x v="2"/>
    <n v="7"/>
    <x v="0"/>
    <x v="4"/>
    <x v="6"/>
  </r>
  <r>
    <n v="50502"/>
    <x v="241"/>
    <x v="102"/>
    <n v="180900"/>
    <n v="1001"/>
    <s v="12A"/>
    <x v="0"/>
    <n v="2822.96"/>
    <x v="2"/>
    <n v="7"/>
    <x v="0"/>
    <x v="22"/>
    <x v="91"/>
  </r>
  <r>
    <n v="50502"/>
    <x v="241"/>
    <x v="102"/>
    <n v="180900"/>
    <n v="1001"/>
    <s v="12D"/>
    <x v="0"/>
    <n v="0"/>
    <x v="2"/>
    <n v="7"/>
    <x v="0"/>
    <x v="22"/>
    <x v="91"/>
  </r>
  <r>
    <n v="50502"/>
    <x v="241"/>
    <x v="25"/>
    <n v="180900"/>
    <n v="1001"/>
    <s v="12A"/>
    <x v="0"/>
    <n v="5803.12"/>
    <x v="2"/>
    <n v="7"/>
    <x v="0"/>
    <x v="9"/>
    <x v="25"/>
  </r>
  <r>
    <n v="50502"/>
    <x v="241"/>
    <x v="25"/>
    <n v="180900"/>
    <n v="1001"/>
    <s v="12B"/>
    <x v="0"/>
    <n v="720.28"/>
    <x v="2"/>
    <n v="7"/>
    <x v="0"/>
    <x v="9"/>
    <x v="25"/>
  </r>
  <r>
    <n v="50502"/>
    <x v="241"/>
    <x v="25"/>
    <n v="180900"/>
    <n v="1001"/>
    <s v="12C"/>
    <x v="0"/>
    <n v="0"/>
    <x v="2"/>
    <n v="7"/>
    <x v="0"/>
    <x v="9"/>
    <x v="25"/>
  </r>
  <r>
    <n v="50502"/>
    <x v="241"/>
    <x v="25"/>
    <n v="180900"/>
    <n v="1001"/>
    <s v="12D"/>
    <x v="0"/>
    <n v="0"/>
    <x v="2"/>
    <n v="7"/>
    <x v="0"/>
    <x v="9"/>
    <x v="25"/>
  </r>
  <r>
    <n v="50502"/>
    <x v="241"/>
    <x v="25"/>
    <n v="180900"/>
    <n v="1006"/>
    <s v="12A"/>
    <x v="0"/>
    <n v="50.91"/>
    <x v="2"/>
    <n v="7"/>
    <x v="0"/>
    <x v="9"/>
    <x v="25"/>
  </r>
  <r>
    <n v="50502"/>
    <x v="241"/>
    <x v="103"/>
    <n v="180900"/>
    <n v="1001"/>
    <s v="17A"/>
    <x v="0"/>
    <n v="1080.6099999999999"/>
    <x v="2"/>
    <n v="7"/>
    <x v="0"/>
    <x v="23"/>
    <x v="92"/>
  </r>
  <r>
    <n v="50502"/>
    <x v="241"/>
    <x v="97"/>
    <n v="180900"/>
    <n v="1001"/>
    <s v="12A"/>
    <x v="0"/>
    <n v="7719.49"/>
    <x v="2"/>
    <n v="7"/>
    <x v="0"/>
    <x v="17"/>
    <x v="86"/>
  </r>
  <r>
    <n v="50502"/>
    <x v="241"/>
    <x v="97"/>
    <n v="180900"/>
    <n v="1006"/>
    <s v="12A"/>
    <x v="0"/>
    <n v="25.17"/>
    <x v="2"/>
    <n v="7"/>
    <x v="0"/>
    <x v="17"/>
    <x v="86"/>
  </r>
  <r>
    <n v="50502"/>
    <x v="241"/>
    <x v="100"/>
    <n v="180900"/>
    <n v="1001"/>
    <s v="16A"/>
    <x v="0"/>
    <n v="1748.89"/>
    <x v="2"/>
    <n v="7"/>
    <x v="0"/>
    <x v="21"/>
    <x v="89"/>
  </r>
  <r>
    <n v="50502"/>
    <x v="241"/>
    <x v="100"/>
    <n v="180900"/>
    <n v="1001"/>
    <s v="16B"/>
    <x v="0"/>
    <n v="438.48"/>
    <x v="2"/>
    <n v="7"/>
    <x v="0"/>
    <x v="21"/>
    <x v="89"/>
  </r>
  <r>
    <n v="50502"/>
    <x v="241"/>
    <x v="26"/>
    <n v="180900"/>
    <n v="1001"/>
    <s v="12A"/>
    <x v="0"/>
    <n v="6854.25"/>
    <x v="2"/>
    <n v="7"/>
    <x v="0"/>
    <x v="10"/>
    <x v="26"/>
  </r>
  <r>
    <n v="50502"/>
    <x v="241"/>
    <x v="26"/>
    <n v="180900"/>
    <n v="1001"/>
    <s v="12B"/>
    <x v="0"/>
    <n v="28.53"/>
    <x v="2"/>
    <n v="7"/>
    <x v="0"/>
    <x v="10"/>
    <x v="26"/>
  </r>
  <r>
    <n v="50502"/>
    <x v="241"/>
    <x v="26"/>
    <n v="180900"/>
    <n v="1006"/>
    <s v="12A"/>
    <x v="0"/>
    <n v="-7.72"/>
    <x v="2"/>
    <n v="7"/>
    <x v="0"/>
    <x v="10"/>
    <x v="26"/>
  </r>
  <r>
    <n v="50502"/>
    <x v="241"/>
    <x v="27"/>
    <n v="180900"/>
    <n v="1001"/>
    <s v="12A"/>
    <x v="0"/>
    <n v="17145.419999999998"/>
    <x v="2"/>
    <n v="7"/>
    <x v="0"/>
    <x v="11"/>
    <x v="27"/>
  </r>
  <r>
    <n v="50502"/>
    <x v="241"/>
    <x v="27"/>
    <n v="180900"/>
    <n v="1001"/>
    <s v="12B"/>
    <x v="0"/>
    <n v="6207.82"/>
    <x v="2"/>
    <n v="7"/>
    <x v="0"/>
    <x v="11"/>
    <x v="27"/>
  </r>
  <r>
    <n v="50502"/>
    <x v="241"/>
    <x v="27"/>
    <n v="180900"/>
    <n v="1003"/>
    <s v="12A"/>
    <x v="0"/>
    <n v="3093.75"/>
    <x v="2"/>
    <n v="7"/>
    <x v="0"/>
    <x v="11"/>
    <x v="27"/>
  </r>
  <r>
    <n v="50502"/>
    <x v="241"/>
    <x v="27"/>
    <n v="180900"/>
    <n v="1006"/>
    <s v="12A"/>
    <x v="0"/>
    <n v="-14.26"/>
    <x v="2"/>
    <n v="7"/>
    <x v="0"/>
    <x v="11"/>
    <x v="27"/>
  </r>
  <r>
    <n v="50502"/>
    <x v="241"/>
    <x v="27"/>
    <n v="180900"/>
    <n v="1006"/>
    <s v="12B"/>
    <x v="0"/>
    <n v="20.79"/>
    <x v="2"/>
    <n v="7"/>
    <x v="0"/>
    <x v="11"/>
    <x v="27"/>
  </r>
  <r>
    <n v="50502"/>
    <x v="241"/>
    <x v="89"/>
    <n v="180900"/>
    <n v="1001"/>
    <s v="16A"/>
    <x v="0"/>
    <n v="2502.1"/>
    <x v="2"/>
    <n v="7"/>
    <x v="0"/>
    <x v="5"/>
    <x v="78"/>
  </r>
  <r>
    <n v="50502"/>
    <x v="241"/>
    <x v="7"/>
    <n v="180900"/>
    <n v="1001"/>
    <s v="16A"/>
    <x v="0"/>
    <n v="5677.83"/>
    <x v="2"/>
    <n v="7"/>
    <x v="0"/>
    <x v="5"/>
    <x v="7"/>
  </r>
  <r>
    <n v="50502"/>
    <x v="241"/>
    <x v="7"/>
    <n v="180900"/>
    <n v="1001"/>
    <s v="16D"/>
    <x v="0"/>
    <n v="0"/>
    <x v="2"/>
    <n v="7"/>
    <x v="0"/>
    <x v="5"/>
    <x v="7"/>
  </r>
  <r>
    <n v="50502"/>
    <x v="241"/>
    <x v="7"/>
    <n v="180900"/>
    <n v="1003"/>
    <s v="16A"/>
    <x v="0"/>
    <n v="203.85"/>
    <x v="2"/>
    <n v="7"/>
    <x v="0"/>
    <x v="5"/>
    <x v="7"/>
  </r>
  <r>
    <n v="50502"/>
    <x v="241"/>
    <x v="92"/>
    <n v="180900"/>
    <n v="1001"/>
    <s v="16A"/>
    <x v="0"/>
    <n v="2979.37"/>
    <x v="2"/>
    <n v="7"/>
    <x v="0"/>
    <x v="18"/>
    <x v="81"/>
  </r>
  <r>
    <n v="50502"/>
    <x v="241"/>
    <x v="92"/>
    <n v="180900"/>
    <n v="1006"/>
    <s v="16A"/>
    <x v="0"/>
    <n v="119.84"/>
    <x v="2"/>
    <n v="7"/>
    <x v="0"/>
    <x v="18"/>
    <x v="81"/>
  </r>
  <r>
    <n v="50502"/>
    <x v="241"/>
    <x v="92"/>
    <n v="180900"/>
    <n v="3303"/>
    <s v="16A"/>
    <x v="0"/>
    <n v="260.48"/>
    <x v="2"/>
    <n v="7"/>
    <x v="0"/>
    <x v="18"/>
    <x v="81"/>
  </r>
  <r>
    <n v="50502"/>
    <x v="241"/>
    <x v="199"/>
    <n v="180900"/>
    <n v="1001"/>
    <s v="12A"/>
    <x v="0"/>
    <n v="7508.68"/>
    <x v="2"/>
    <n v="7"/>
    <x v="0"/>
    <x v="30"/>
    <x v="186"/>
  </r>
  <r>
    <n v="50502"/>
    <x v="241"/>
    <x v="199"/>
    <n v="180900"/>
    <n v="1001"/>
    <s v="12B"/>
    <x v="0"/>
    <n v="3042.45"/>
    <x v="2"/>
    <n v="7"/>
    <x v="0"/>
    <x v="30"/>
    <x v="186"/>
  </r>
  <r>
    <n v="50502"/>
    <x v="241"/>
    <x v="50"/>
    <n v="180900"/>
    <n v="1001"/>
    <s v="12A"/>
    <x v="0"/>
    <n v="6591.97"/>
    <x v="2"/>
    <n v="7"/>
    <x v="0"/>
    <x v="13"/>
    <x v="39"/>
  </r>
  <r>
    <n v="50502"/>
    <x v="241"/>
    <x v="50"/>
    <n v="180900"/>
    <n v="1001"/>
    <s v="12B"/>
    <x v="0"/>
    <n v="143.79"/>
    <x v="2"/>
    <n v="7"/>
    <x v="0"/>
    <x v="13"/>
    <x v="39"/>
  </r>
  <r>
    <n v="50502"/>
    <x v="241"/>
    <x v="99"/>
    <n v="180900"/>
    <n v="1001"/>
    <s v="12A"/>
    <x v="0"/>
    <n v="1401.42"/>
    <x v="2"/>
    <n v="7"/>
    <x v="0"/>
    <x v="20"/>
    <x v="88"/>
  </r>
  <r>
    <n v="50502"/>
    <x v="241"/>
    <x v="99"/>
    <n v="180900"/>
    <n v="1001"/>
    <s v="20C"/>
    <x v="0"/>
    <n v="0"/>
    <x v="2"/>
    <n v="7"/>
    <x v="0"/>
    <x v="20"/>
    <x v="88"/>
  </r>
  <r>
    <n v="50502"/>
    <x v="241"/>
    <x v="198"/>
    <n v="180900"/>
    <n v="1001"/>
    <s v="17A"/>
    <x v="0"/>
    <n v="243.92"/>
    <x v="2"/>
    <n v="7"/>
    <x v="0"/>
    <x v="11"/>
    <x v="185"/>
  </r>
  <r>
    <n v="50502"/>
    <x v="241"/>
    <x v="198"/>
    <n v="180900"/>
    <n v="1001"/>
    <s v="17B"/>
    <x v="0"/>
    <n v="1676.96"/>
    <x v="2"/>
    <n v="7"/>
    <x v="0"/>
    <x v="11"/>
    <x v="185"/>
  </r>
  <r>
    <n v="50502"/>
    <x v="241"/>
    <x v="185"/>
    <n v="180900"/>
    <n v="1001"/>
    <s v="12A"/>
    <x v="0"/>
    <n v="3241.95"/>
    <x v="2"/>
    <n v="7"/>
    <x v="0"/>
    <x v="8"/>
    <x v="172"/>
  </r>
  <r>
    <n v="50502"/>
    <x v="241"/>
    <x v="185"/>
    <n v="180900"/>
    <n v="1001"/>
    <s v="12D"/>
    <x v="0"/>
    <n v="0"/>
    <x v="2"/>
    <n v="7"/>
    <x v="0"/>
    <x v="8"/>
    <x v="172"/>
  </r>
  <r>
    <n v="50502"/>
    <x v="241"/>
    <x v="55"/>
    <n v="180900"/>
    <n v="1001"/>
    <s v="12B"/>
    <x v="0"/>
    <n v="188.13"/>
    <x v="2"/>
    <n v="7"/>
    <x v="0"/>
    <x v="15"/>
    <x v="44"/>
  </r>
  <r>
    <n v="50502"/>
    <x v="241"/>
    <x v="55"/>
    <n v="180900"/>
    <n v="1001"/>
    <s v="15A"/>
    <x v="0"/>
    <n v="1619.46"/>
    <x v="2"/>
    <n v="7"/>
    <x v="0"/>
    <x v="15"/>
    <x v="44"/>
  </r>
  <r>
    <n v="50502"/>
    <x v="241"/>
    <x v="56"/>
    <n v="180900"/>
    <n v="1001"/>
    <s v="12B"/>
    <x v="0"/>
    <n v="536.82000000000005"/>
    <x v="2"/>
    <n v="7"/>
    <x v="0"/>
    <x v="15"/>
    <x v="45"/>
  </r>
  <r>
    <n v="50502"/>
    <x v="241"/>
    <x v="56"/>
    <n v="180900"/>
    <n v="1001"/>
    <s v="15A"/>
    <x v="0"/>
    <n v="2441.3000000000002"/>
    <x v="2"/>
    <n v="7"/>
    <x v="0"/>
    <x v="15"/>
    <x v="45"/>
  </r>
  <r>
    <n v="50502"/>
    <x v="241"/>
    <x v="96"/>
    <n v="180900"/>
    <n v="1001"/>
    <s v="12A"/>
    <x v="0"/>
    <n v="1538.41"/>
    <x v="2"/>
    <n v="7"/>
    <x v="0"/>
    <x v="15"/>
    <x v="85"/>
  </r>
  <r>
    <n v="50502"/>
    <x v="241"/>
    <x v="59"/>
    <n v="180900"/>
    <n v="1001"/>
    <s v="12A"/>
    <x v="0"/>
    <n v="1495.49"/>
    <x v="2"/>
    <n v="7"/>
    <x v="0"/>
    <x v="8"/>
    <x v="48"/>
  </r>
  <r>
    <n v="50502"/>
    <x v="241"/>
    <x v="59"/>
    <n v="180900"/>
    <n v="1006"/>
    <s v="12A"/>
    <x v="0"/>
    <n v="-0.37"/>
    <x v="2"/>
    <n v="7"/>
    <x v="0"/>
    <x v="8"/>
    <x v="48"/>
  </r>
  <r>
    <n v="50502"/>
    <x v="241"/>
    <x v="138"/>
    <n v="180900"/>
    <n v="1001"/>
    <s v="12A"/>
    <x v="0"/>
    <n v="9524.31"/>
    <x v="2"/>
    <n v="7"/>
    <x v="0"/>
    <x v="16"/>
    <x v="127"/>
  </r>
  <r>
    <n v="50502"/>
    <x v="241"/>
    <x v="138"/>
    <n v="180900"/>
    <n v="1001"/>
    <s v="12B"/>
    <x v="0"/>
    <n v="942.53"/>
    <x v="2"/>
    <n v="7"/>
    <x v="0"/>
    <x v="16"/>
    <x v="127"/>
  </r>
  <r>
    <n v="50502"/>
    <x v="241"/>
    <x v="138"/>
    <n v="180900"/>
    <n v="1001"/>
    <s v="12C"/>
    <x v="0"/>
    <n v="0"/>
    <x v="2"/>
    <n v="7"/>
    <x v="0"/>
    <x v="16"/>
    <x v="127"/>
  </r>
  <r>
    <n v="50502"/>
    <x v="241"/>
    <x v="138"/>
    <n v="180900"/>
    <n v="1001"/>
    <s v="12D"/>
    <x v="0"/>
    <n v="0"/>
    <x v="2"/>
    <n v="7"/>
    <x v="0"/>
    <x v="16"/>
    <x v="127"/>
  </r>
  <r>
    <n v="50502"/>
    <x v="241"/>
    <x v="138"/>
    <n v="180900"/>
    <n v="1001"/>
    <s v="20C"/>
    <x v="0"/>
    <n v="0"/>
    <x v="2"/>
    <n v="7"/>
    <x v="0"/>
    <x v="16"/>
    <x v="127"/>
  </r>
  <r>
    <n v="50502"/>
    <x v="241"/>
    <x v="205"/>
    <n v="180900"/>
    <n v="1001"/>
    <s v="12A"/>
    <x v="0"/>
    <n v="4118.1099999999997"/>
    <x v="2"/>
    <n v="7"/>
    <x v="0"/>
    <x v="16"/>
    <x v="192"/>
  </r>
  <r>
    <n v="50502"/>
    <x v="241"/>
    <x v="196"/>
    <n v="180900"/>
    <n v="1001"/>
    <s v="25B"/>
    <x v="0"/>
    <n v="4316.5600000000004"/>
    <x v="2"/>
    <n v="7"/>
    <x v="0"/>
    <x v="16"/>
    <x v="183"/>
  </r>
  <r>
    <n v="50502"/>
    <x v="241"/>
    <x v="196"/>
    <n v="180900"/>
    <n v="1006"/>
    <s v="25B"/>
    <x v="0"/>
    <n v="-25.77"/>
    <x v="2"/>
    <n v="7"/>
    <x v="0"/>
    <x v="16"/>
    <x v="183"/>
  </r>
  <r>
    <n v="50502"/>
    <x v="241"/>
    <x v="196"/>
    <n v="180900"/>
    <n v="1097"/>
    <s v="25B"/>
    <x v="0"/>
    <n v="-6.16"/>
    <x v="2"/>
    <n v="7"/>
    <x v="0"/>
    <x v="16"/>
    <x v="183"/>
  </r>
  <r>
    <n v="50502"/>
    <x v="241"/>
    <x v="200"/>
    <n v="180900"/>
    <n v="1001"/>
    <s v="12A"/>
    <x v="0"/>
    <n v="2535.5500000000002"/>
    <x v="2"/>
    <n v="7"/>
    <x v="0"/>
    <x v="16"/>
    <x v="187"/>
  </r>
  <r>
    <n v="50502"/>
    <x v="241"/>
    <x v="200"/>
    <n v="180900"/>
    <n v="1001"/>
    <s v="12B"/>
    <x v="0"/>
    <n v="229.69"/>
    <x v="2"/>
    <n v="7"/>
    <x v="0"/>
    <x v="16"/>
    <x v="187"/>
  </r>
  <r>
    <n v="50502"/>
    <x v="241"/>
    <x v="64"/>
    <n v="180900"/>
    <n v="1001"/>
    <s v="12A"/>
    <x v="0"/>
    <n v="265.75"/>
    <x v="2"/>
    <n v="7"/>
    <x v="0"/>
    <x v="16"/>
    <x v="53"/>
  </r>
  <r>
    <n v="50502"/>
    <x v="241"/>
    <x v="64"/>
    <n v="180900"/>
    <n v="1001"/>
    <s v="12B"/>
    <x v="0"/>
    <n v="6669.15"/>
    <x v="2"/>
    <n v="7"/>
    <x v="0"/>
    <x v="16"/>
    <x v="53"/>
  </r>
  <r>
    <n v="50502"/>
    <x v="241"/>
    <x v="64"/>
    <n v="180900"/>
    <n v="1001"/>
    <s v="12C"/>
    <x v="0"/>
    <n v="0"/>
    <x v="2"/>
    <n v="7"/>
    <x v="0"/>
    <x v="16"/>
    <x v="53"/>
  </r>
  <r>
    <n v="50502"/>
    <x v="241"/>
    <x v="64"/>
    <n v="180900"/>
    <n v="1001"/>
    <s v="12D"/>
    <x v="0"/>
    <n v="0"/>
    <x v="2"/>
    <n v="7"/>
    <x v="0"/>
    <x v="16"/>
    <x v="53"/>
  </r>
  <r>
    <n v="50502"/>
    <x v="241"/>
    <x v="90"/>
    <n v="180900"/>
    <n v="1001"/>
    <s v="12A"/>
    <x v="0"/>
    <n v="26912.400000000001"/>
    <x v="2"/>
    <n v="7"/>
    <x v="0"/>
    <x v="16"/>
    <x v="79"/>
  </r>
  <r>
    <n v="50502"/>
    <x v="241"/>
    <x v="90"/>
    <n v="180900"/>
    <n v="1001"/>
    <s v="12B"/>
    <x v="0"/>
    <n v="13372.56"/>
    <x v="2"/>
    <n v="7"/>
    <x v="0"/>
    <x v="16"/>
    <x v="79"/>
  </r>
  <r>
    <n v="50502"/>
    <x v="241"/>
    <x v="90"/>
    <n v="180900"/>
    <n v="1001"/>
    <s v="12C"/>
    <x v="0"/>
    <n v="0"/>
    <x v="2"/>
    <n v="7"/>
    <x v="0"/>
    <x v="16"/>
    <x v="79"/>
  </r>
  <r>
    <n v="50502"/>
    <x v="241"/>
    <x v="90"/>
    <n v="180900"/>
    <n v="1001"/>
    <s v="12D"/>
    <x v="0"/>
    <n v="0"/>
    <x v="2"/>
    <n v="7"/>
    <x v="0"/>
    <x v="16"/>
    <x v="79"/>
  </r>
  <r>
    <n v="50502"/>
    <x v="241"/>
    <x v="90"/>
    <n v="180900"/>
    <n v="1001"/>
    <s v="20C"/>
    <x v="0"/>
    <n v="0"/>
    <x v="2"/>
    <n v="7"/>
    <x v="0"/>
    <x v="16"/>
    <x v="79"/>
  </r>
  <r>
    <n v="50502"/>
    <x v="241"/>
    <x v="90"/>
    <n v="180900"/>
    <n v="1006"/>
    <s v="12A"/>
    <x v="0"/>
    <n v="118.76"/>
    <x v="2"/>
    <n v="7"/>
    <x v="0"/>
    <x v="16"/>
    <x v="79"/>
  </r>
  <r>
    <n v="50502"/>
    <x v="241"/>
    <x v="90"/>
    <n v="180900"/>
    <n v="1006"/>
    <s v="12B"/>
    <x v="0"/>
    <n v="194.73"/>
    <x v="2"/>
    <n v="7"/>
    <x v="0"/>
    <x v="16"/>
    <x v="79"/>
  </r>
  <r>
    <n v="50502"/>
    <x v="241"/>
    <x v="90"/>
    <n v="180900"/>
    <n v="1006"/>
    <s v="12C"/>
    <x v="0"/>
    <n v="0"/>
    <x v="2"/>
    <n v="7"/>
    <x v="0"/>
    <x v="16"/>
    <x v="79"/>
  </r>
  <r>
    <n v="50502"/>
    <x v="241"/>
    <x v="90"/>
    <n v="180900"/>
    <n v="1095"/>
    <s v="12B"/>
    <x v="0"/>
    <n v="146.26"/>
    <x v="2"/>
    <n v="7"/>
    <x v="0"/>
    <x v="16"/>
    <x v="79"/>
  </r>
  <r>
    <n v="50502"/>
    <x v="241"/>
    <x v="193"/>
    <n v="180900"/>
    <n v="1001"/>
    <s v="12A"/>
    <x v="0"/>
    <n v="1985.54"/>
    <x v="2"/>
    <n v="7"/>
    <x v="0"/>
    <x v="16"/>
    <x v="180"/>
  </r>
  <r>
    <n v="50502"/>
    <x v="241"/>
    <x v="193"/>
    <n v="180900"/>
    <n v="1001"/>
    <s v="12B"/>
    <x v="0"/>
    <n v="1532.57"/>
    <x v="2"/>
    <n v="7"/>
    <x v="0"/>
    <x v="16"/>
    <x v="180"/>
  </r>
  <r>
    <n v="50502"/>
    <x v="241"/>
    <x v="84"/>
    <n v="180900"/>
    <n v="1001"/>
    <s v="12A"/>
    <x v="0"/>
    <n v="9853.1299999999992"/>
    <x v="2"/>
    <n v="7"/>
    <x v="0"/>
    <x v="16"/>
    <x v="73"/>
  </r>
  <r>
    <n v="50502"/>
    <x v="241"/>
    <x v="84"/>
    <n v="180900"/>
    <n v="1001"/>
    <s v="12B"/>
    <x v="0"/>
    <n v="30.58"/>
    <x v="2"/>
    <n v="7"/>
    <x v="0"/>
    <x v="16"/>
    <x v="73"/>
  </r>
  <r>
    <n v="50502"/>
    <x v="241"/>
    <x v="84"/>
    <n v="180900"/>
    <n v="1001"/>
    <s v="20C"/>
    <x v="0"/>
    <n v="0"/>
    <x v="2"/>
    <n v="7"/>
    <x v="0"/>
    <x v="16"/>
    <x v="73"/>
  </r>
  <r>
    <n v="50502"/>
    <x v="241"/>
    <x v="84"/>
    <n v="180900"/>
    <n v="1006"/>
    <s v="12A"/>
    <x v="0"/>
    <n v="-8.91"/>
    <x v="2"/>
    <n v="7"/>
    <x v="0"/>
    <x v="16"/>
    <x v="73"/>
  </r>
  <r>
    <n v="50502"/>
    <x v="241"/>
    <x v="191"/>
    <n v="180900"/>
    <n v="1001"/>
    <s v="12A"/>
    <x v="0"/>
    <n v="5612.12"/>
    <x v="2"/>
    <n v="7"/>
    <x v="0"/>
    <x v="16"/>
    <x v="178"/>
  </r>
  <r>
    <n v="50502"/>
    <x v="241"/>
    <x v="191"/>
    <n v="180900"/>
    <n v="1001"/>
    <s v="20C"/>
    <x v="0"/>
    <n v="0"/>
    <x v="2"/>
    <n v="7"/>
    <x v="0"/>
    <x v="16"/>
    <x v="178"/>
  </r>
  <r>
    <n v="50502"/>
    <x v="241"/>
    <x v="28"/>
    <n v="180900"/>
    <n v="9103"/>
    <s v="12A"/>
    <x v="0"/>
    <n v="17239.330000000002"/>
    <x v="2"/>
    <n v="7"/>
    <x v="5"/>
    <x v="1"/>
    <x v="20"/>
  </r>
  <r>
    <n v="50502"/>
    <x v="241"/>
    <x v="28"/>
    <n v="180900"/>
    <n v="9103"/>
    <s v="12B"/>
    <x v="0"/>
    <n v="5456.52"/>
    <x v="2"/>
    <n v="7"/>
    <x v="5"/>
    <x v="1"/>
    <x v="20"/>
  </r>
  <r>
    <n v="50502"/>
    <x v="241"/>
    <x v="28"/>
    <n v="180900"/>
    <n v="9103"/>
    <s v="12C"/>
    <x v="0"/>
    <n v="0"/>
    <x v="2"/>
    <n v="7"/>
    <x v="5"/>
    <x v="1"/>
    <x v="20"/>
  </r>
  <r>
    <n v="50502"/>
    <x v="241"/>
    <x v="28"/>
    <n v="180900"/>
    <n v="9103"/>
    <s v="12D"/>
    <x v="0"/>
    <n v="0"/>
    <x v="2"/>
    <n v="7"/>
    <x v="5"/>
    <x v="1"/>
    <x v="20"/>
  </r>
  <r>
    <n v="50502"/>
    <x v="241"/>
    <x v="28"/>
    <n v="180900"/>
    <n v="9103"/>
    <s v="20C"/>
    <x v="0"/>
    <n v="0"/>
    <x v="2"/>
    <n v="7"/>
    <x v="5"/>
    <x v="1"/>
    <x v="20"/>
  </r>
  <r>
    <n v="50502"/>
    <x v="241"/>
    <x v="28"/>
    <n v="180900"/>
    <n v="9112"/>
    <s v="12A"/>
    <x v="0"/>
    <n v="17239.330000000002"/>
    <x v="2"/>
    <n v="7"/>
    <x v="5"/>
    <x v="1"/>
    <x v="20"/>
  </r>
  <r>
    <n v="50502"/>
    <x v="241"/>
    <x v="28"/>
    <n v="180900"/>
    <n v="9112"/>
    <s v="12B"/>
    <x v="0"/>
    <n v="5456.52"/>
    <x v="2"/>
    <n v="7"/>
    <x v="5"/>
    <x v="1"/>
    <x v="20"/>
  </r>
  <r>
    <n v="50502"/>
    <x v="241"/>
    <x v="28"/>
    <n v="180900"/>
    <n v="9112"/>
    <s v="12C"/>
    <x v="0"/>
    <n v="0"/>
    <x v="2"/>
    <n v="7"/>
    <x v="5"/>
    <x v="1"/>
    <x v="20"/>
  </r>
  <r>
    <n v="50502"/>
    <x v="241"/>
    <x v="28"/>
    <n v="180900"/>
    <n v="9112"/>
    <s v="12D"/>
    <x v="0"/>
    <n v="0"/>
    <x v="2"/>
    <n v="7"/>
    <x v="5"/>
    <x v="1"/>
    <x v="20"/>
  </r>
  <r>
    <n v="50502"/>
    <x v="241"/>
    <x v="28"/>
    <n v="180900"/>
    <n v="9112"/>
    <s v="20C"/>
    <x v="0"/>
    <n v="0"/>
    <x v="2"/>
    <n v="7"/>
    <x v="5"/>
    <x v="1"/>
    <x v="20"/>
  </r>
  <r>
    <n v="50502"/>
    <x v="241"/>
    <x v="28"/>
    <n v="180900"/>
    <n v="9113"/>
    <s v="12A"/>
    <x v="0"/>
    <n v="25695.93"/>
    <x v="2"/>
    <n v="7"/>
    <x v="5"/>
    <x v="1"/>
    <x v="20"/>
  </r>
  <r>
    <n v="50502"/>
    <x v="241"/>
    <x v="28"/>
    <n v="180900"/>
    <n v="9113"/>
    <s v="12B"/>
    <x v="0"/>
    <n v="5810.23"/>
    <x v="2"/>
    <n v="7"/>
    <x v="5"/>
    <x v="1"/>
    <x v="20"/>
  </r>
  <r>
    <n v="50502"/>
    <x v="241"/>
    <x v="28"/>
    <n v="180900"/>
    <n v="9113"/>
    <s v="20C"/>
    <x v="0"/>
    <n v="0"/>
    <x v="2"/>
    <n v="7"/>
    <x v="5"/>
    <x v="1"/>
    <x v="20"/>
  </r>
  <r>
    <n v="50502"/>
    <x v="241"/>
    <x v="29"/>
    <n v="180900"/>
    <n v="9103"/>
    <s v="16A"/>
    <x v="0"/>
    <n v="1936.23"/>
    <x v="2"/>
    <n v="7"/>
    <x v="5"/>
    <x v="1"/>
    <x v="20"/>
  </r>
  <r>
    <n v="50502"/>
    <x v="241"/>
    <x v="29"/>
    <n v="180900"/>
    <n v="9103"/>
    <s v="16B"/>
    <x v="0"/>
    <n v="65.77"/>
    <x v="2"/>
    <n v="7"/>
    <x v="5"/>
    <x v="1"/>
    <x v="20"/>
  </r>
  <r>
    <n v="50502"/>
    <x v="241"/>
    <x v="29"/>
    <n v="180900"/>
    <n v="9103"/>
    <s v="16D"/>
    <x v="0"/>
    <n v="0"/>
    <x v="2"/>
    <n v="7"/>
    <x v="5"/>
    <x v="1"/>
    <x v="20"/>
  </r>
  <r>
    <n v="50502"/>
    <x v="241"/>
    <x v="29"/>
    <n v="180900"/>
    <n v="9112"/>
    <s v="16A"/>
    <x v="0"/>
    <n v="1936.23"/>
    <x v="2"/>
    <n v="7"/>
    <x v="5"/>
    <x v="1"/>
    <x v="20"/>
  </r>
  <r>
    <n v="50502"/>
    <x v="241"/>
    <x v="29"/>
    <n v="180900"/>
    <n v="9112"/>
    <s v="16B"/>
    <x v="0"/>
    <n v="65.77"/>
    <x v="2"/>
    <n v="7"/>
    <x v="5"/>
    <x v="1"/>
    <x v="20"/>
  </r>
  <r>
    <n v="50502"/>
    <x v="241"/>
    <x v="29"/>
    <n v="180900"/>
    <n v="9112"/>
    <s v="16D"/>
    <x v="0"/>
    <n v="0"/>
    <x v="2"/>
    <n v="7"/>
    <x v="5"/>
    <x v="1"/>
    <x v="20"/>
  </r>
  <r>
    <n v="50502"/>
    <x v="241"/>
    <x v="29"/>
    <n v="180900"/>
    <n v="9113"/>
    <s v="16A"/>
    <x v="0"/>
    <n v="1668.43"/>
    <x v="2"/>
    <n v="7"/>
    <x v="5"/>
    <x v="1"/>
    <x v="20"/>
  </r>
  <r>
    <n v="50502"/>
    <x v="241"/>
    <x v="30"/>
    <n v="180900"/>
    <n v="9103"/>
    <s v="17A"/>
    <x v="0"/>
    <n v="198.68"/>
    <x v="2"/>
    <n v="7"/>
    <x v="5"/>
    <x v="1"/>
    <x v="20"/>
  </r>
  <r>
    <n v="50502"/>
    <x v="241"/>
    <x v="30"/>
    <n v="180900"/>
    <n v="9103"/>
    <s v="17B"/>
    <x v="0"/>
    <n v="251.54"/>
    <x v="2"/>
    <n v="7"/>
    <x v="5"/>
    <x v="1"/>
    <x v="20"/>
  </r>
  <r>
    <n v="50502"/>
    <x v="241"/>
    <x v="30"/>
    <n v="180900"/>
    <n v="9112"/>
    <s v="17A"/>
    <x v="0"/>
    <n v="198.68"/>
    <x v="2"/>
    <n v="7"/>
    <x v="5"/>
    <x v="1"/>
    <x v="20"/>
  </r>
  <r>
    <n v="50502"/>
    <x v="241"/>
    <x v="30"/>
    <n v="180900"/>
    <n v="9112"/>
    <s v="17B"/>
    <x v="0"/>
    <n v="251.54"/>
    <x v="2"/>
    <n v="7"/>
    <x v="5"/>
    <x v="1"/>
    <x v="20"/>
  </r>
  <r>
    <n v="50502"/>
    <x v="241"/>
    <x v="32"/>
    <n v="180900"/>
    <n v="9103"/>
    <s v="12A"/>
    <x v="0"/>
    <n v="4247.07"/>
    <x v="2"/>
    <n v="7"/>
    <x v="5"/>
    <x v="1"/>
    <x v="20"/>
  </r>
  <r>
    <n v="50502"/>
    <x v="241"/>
    <x v="32"/>
    <n v="180900"/>
    <n v="9103"/>
    <s v="12B"/>
    <x v="0"/>
    <n v="2005.88"/>
    <x v="2"/>
    <n v="7"/>
    <x v="5"/>
    <x v="1"/>
    <x v="20"/>
  </r>
  <r>
    <n v="50502"/>
    <x v="241"/>
    <x v="32"/>
    <n v="180900"/>
    <n v="9103"/>
    <s v="12C"/>
    <x v="0"/>
    <n v="0"/>
    <x v="2"/>
    <n v="7"/>
    <x v="5"/>
    <x v="1"/>
    <x v="20"/>
  </r>
  <r>
    <n v="50502"/>
    <x v="241"/>
    <x v="32"/>
    <n v="180900"/>
    <n v="9103"/>
    <s v="12D"/>
    <x v="0"/>
    <n v="0"/>
    <x v="2"/>
    <n v="7"/>
    <x v="5"/>
    <x v="1"/>
    <x v="20"/>
  </r>
  <r>
    <n v="50502"/>
    <x v="241"/>
    <x v="32"/>
    <n v="180900"/>
    <n v="9103"/>
    <s v="20C"/>
    <x v="0"/>
    <n v="0"/>
    <x v="2"/>
    <n v="7"/>
    <x v="5"/>
    <x v="1"/>
    <x v="20"/>
  </r>
  <r>
    <n v="50502"/>
    <x v="241"/>
    <x v="32"/>
    <n v="180900"/>
    <n v="9112"/>
    <s v="12A"/>
    <x v="0"/>
    <n v="4247.07"/>
    <x v="2"/>
    <n v="7"/>
    <x v="5"/>
    <x v="1"/>
    <x v="20"/>
  </r>
  <r>
    <n v="50502"/>
    <x v="241"/>
    <x v="32"/>
    <n v="180900"/>
    <n v="9112"/>
    <s v="12B"/>
    <x v="0"/>
    <n v="2005.88"/>
    <x v="2"/>
    <n v="7"/>
    <x v="5"/>
    <x v="1"/>
    <x v="20"/>
  </r>
  <r>
    <n v="50502"/>
    <x v="241"/>
    <x v="32"/>
    <n v="180900"/>
    <n v="9112"/>
    <s v="12C"/>
    <x v="0"/>
    <n v="0"/>
    <x v="2"/>
    <n v="7"/>
    <x v="5"/>
    <x v="1"/>
    <x v="20"/>
  </r>
  <r>
    <n v="50502"/>
    <x v="241"/>
    <x v="32"/>
    <n v="180900"/>
    <n v="9112"/>
    <s v="12D"/>
    <x v="0"/>
    <n v="0"/>
    <x v="2"/>
    <n v="7"/>
    <x v="5"/>
    <x v="1"/>
    <x v="20"/>
  </r>
  <r>
    <n v="50502"/>
    <x v="241"/>
    <x v="32"/>
    <n v="180900"/>
    <n v="9112"/>
    <s v="20C"/>
    <x v="0"/>
    <n v="0"/>
    <x v="2"/>
    <n v="7"/>
    <x v="5"/>
    <x v="1"/>
    <x v="20"/>
  </r>
  <r>
    <n v="50502"/>
    <x v="241"/>
    <x v="32"/>
    <n v="180900"/>
    <n v="9113"/>
    <s v="12A"/>
    <x v="0"/>
    <n v="2808.99"/>
    <x v="2"/>
    <n v="7"/>
    <x v="5"/>
    <x v="1"/>
    <x v="20"/>
  </r>
  <r>
    <n v="50502"/>
    <x v="241"/>
    <x v="32"/>
    <n v="180900"/>
    <n v="9113"/>
    <s v="20C"/>
    <x v="0"/>
    <n v="0"/>
    <x v="2"/>
    <n v="7"/>
    <x v="5"/>
    <x v="1"/>
    <x v="20"/>
  </r>
  <r>
    <n v="50502"/>
    <x v="241"/>
    <x v="33"/>
    <n v="180900"/>
    <n v="9103"/>
    <s v="24C"/>
    <x v="0"/>
    <n v="0"/>
    <x v="2"/>
    <n v="7"/>
    <x v="5"/>
    <x v="1"/>
    <x v="20"/>
  </r>
  <r>
    <n v="50502"/>
    <x v="241"/>
    <x v="33"/>
    <n v="180900"/>
    <n v="9112"/>
    <s v="24C"/>
    <x v="0"/>
    <n v="0"/>
    <x v="2"/>
    <n v="7"/>
    <x v="5"/>
    <x v="1"/>
    <x v="20"/>
  </r>
  <r>
    <n v="50502"/>
    <x v="241"/>
    <x v="34"/>
    <n v="180900"/>
    <n v="9103"/>
    <s v="25B"/>
    <x v="0"/>
    <n v="1243.06"/>
    <x v="2"/>
    <n v="7"/>
    <x v="5"/>
    <x v="1"/>
    <x v="20"/>
  </r>
  <r>
    <n v="50502"/>
    <x v="241"/>
    <x v="34"/>
    <n v="180900"/>
    <n v="9103"/>
    <s v="25C"/>
    <x v="0"/>
    <n v="0"/>
    <x v="2"/>
    <n v="7"/>
    <x v="5"/>
    <x v="1"/>
    <x v="20"/>
  </r>
  <r>
    <n v="50502"/>
    <x v="241"/>
    <x v="34"/>
    <n v="180900"/>
    <n v="9103"/>
    <s v="25D"/>
    <x v="0"/>
    <n v="0"/>
    <x v="2"/>
    <n v="7"/>
    <x v="5"/>
    <x v="1"/>
    <x v="20"/>
  </r>
  <r>
    <n v="50502"/>
    <x v="241"/>
    <x v="34"/>
    <n v="180900"/>
    <n v="9112"/>
    <s v="25B"/>
    <x v="0"/>
    <n v="1243.06"/>
    <x v="2"/>
    <n v="7"/>
    <x v="5"/>
    <x v="1"/>
    <x v="20"/>
  </r>
  <r>
    <n v="50502"/>
    <x v="241"/>
    <x v="34"/>
    <n v="180900"/>
    <n v="9112"/>
    <s v="25C"/>
    <x v="0"/>
    <n v="0"/>
    <x v="2"/>
    <n v="7"/>
    <x v="5"/>
    <x v="1"/>
    <x v="20"/>
  </r>
  <r>
    <n v="50502"/>
    <x v="241"/>
    <x v="34"/>
    <n v="180900"/>
    <n v="9112"/>
    <s v="25D"/>
    <x v="0"/>
    <n v="0"/>
    <x v="2"/>
    <n v="7"/>
    <x v="5"/>
    <x v="1"/>
    <x v="20"/>
  </r>
  <r>
    <n v="50502"/>
    <x v="241"/>
    <x v="13"/>
    <n v="180900"/>
    <n v="9103"/>
    <s v="12B"/>
    <x v="0"/>
    <n v="108.74"/>
    <x v="2"/>
    <n v="7"/>
    <x v="0"/>
    <x v="1"/>
    <x v="13"/>
  </r>
  <r>
    <n v="50502"/>
    <x v="241"/>
    <x v="13"/>
    <n v="180900"/>
    <n v="9103"/>
    <s v="15A"/>
    <x v="0"/>
    <n v="609.11"/>
    <x v="2"/>
    <n v="7"/>
    <x v="0"/>
    <x v="1"/>
    <x v="13"/>
  </r>
  <r>
    <n v="50502"/>
    <x v="241"/>
    <x v="13"/>
    <n v="180900"/>
    <n v="9112"/>
    <s v="12B"/>
    <x v="0"/>
    <n v="108.74"/>
    <x v="2"/>
    <n v="7"/>
    <x v="0"/>
    <x v="1"/>
    <x v="13"/>
  </r>
  <r>
    <n v="50502"/>
    <x v="241"/>
    <x v="13"/>
    <n v="180900"/>
    <n v="9112"/>
    <s v="15A"/>
    <x v="0"/>
    <n v="609.11"/>
    <x v="2"/>
    <n v="7"/>
    <x v="0"/>
    <x v="1"/>
    <x v="13"/>
  </r>
  <r>
    <n v="50502"/>
    <x v="241"/>
    <x v="8"/>
    <n v="180900"/>
    <n v="1080"/>
    <s v="12B"/>
    <x v="0"/>
    <n v="5467.99"/>
    <x v="2"/>
    <n v="7"/>
    <x v="0"/>
    <x v="6"/>
    <x v="8"/>
  </r>
  <r>
    <n v="50502"/>
    <x v="241"/>
    <x v="154"/>
    <n v="180900"/>
    <n v="1001"/>
    <s v="C35"/>
    <x v="0"/>
    <n v="-1760.9"/>
    <x v="2"/>
    <n v="7"/>
    <x v="0"/>
    <x v="2"/>
    <x v="142"/>
  </r>
  <r>
    <n v="50502"/>
    <x v="241"/>
    <x v="154"/>
    <n v="180900"/>
    <n v="1795"/>
    <s v="C35"/>
    <x v="0"/>
    <n v="-2301.02"/>
    <x v="2"/>
    <n v="7"/>
    <x v="0"/>
    <x v="2"/>
    <x v="142"/>
  </r>
  <r>
    <n v="50502"/>
    <x v="241"/>
    <x v="151"/>
    <n v="180900"/>
    <n v="1795"/>
    <s v="C35"/>
    <x v="0"/>
    <n v="-3985.88"/>
    <x v="2"/>
    <n v="7"/>
    <x v="0"/>
    <x v="2"/>
    <x v="140"/>
  </r>
  <r>
    <n v="50502"/>
    <x v="241"/>
    <x v="156"/>
    <n v="180900"/>
    <n v="1795"/>
    <s v="C35"/>
    <x v="0"/>
    <n v="-3512.88"/>
    <x v="2"/>
    <n v="7"/>
    <x v="0"/>
    <x v="2"/>
    <x v="144"/>
  </r>
  <r>
    <n v="50502"/>
    <x v="241"/>
    <x v="128"/>
    <n v="180900"/>
    <n v="1795"/>
    <s v="C35"/>
    <x v="0"/>
    <n v="-3286.99"/>
    <x v="2"/>
    <n v="7"/>
    <x v="0"/>
    <x v="2"/>
    <x v="117"/>
  </r>
  <r>
    <n v="50502"/>
    <x v="241"/>
    <x v="133"/>
    <n v="180900"/>
    <n v="1795"/>
    <s v="C35"/>
    <x v="0"/>
    <n v="-2325.09"/>
    <x v="2"/>
    <n v="7"/>
    <x v="0"/>
    <x v="2"/>
    <x v="122"/>
  </r>
  <r>
    <n v="50502"/>
    <x v="241"/>
    <x v="127"/>
    <n v="180900"/>
    <n v="1795"/>
    <s v="C35"/>
    <x v="0"/>
    <n v="-245.3"/>
    <x v="2"/>
    <n v="7"/>
    <x v="0"/>
    <x v="2"/>
    <x v="116"/>
  </r>
  <r>
    <n v="50502"/>
    <x v="241"/>
    <x v="134"/>
    <n v="180900"/>
    <n v="1795"/>
    <s v="C35"/>
    <x v="0"/>
    <n v="-1641.04"/>
    <x v="2"/>
    <n v="7"/>
    <x v="0"/>
    <x v="2"/>
    <x v="123"/>
  </r>
  <r>
    <n v="50502"/>
    <x v="241"/>
    <x v="134"/>
    <n v="180900"/>
    <n v="1796"/>
    <s v="C35"/>
    <x v="0"/>
    <n v="150.02000000000001"/>
    <x v="2"/>
    <n v="7"/>
    <x v="0"/>
    <x v="2"/>
    <x v="123"/>
  </r>
  <r>
    <n v="50502"/>
    <x v="241"/>
    <x v="132"/>
    <n v="180900"/>
    <n v="1795"/>
    <s v="C35"/>
    <x v="0"/>
    <n v="-1509.76"/>
    <x v="2"/>
    <n v="7"/>
    <x v="0"/>
    <x v="2"/>
    <x v="121"/>
  </r>
  <r>
    <n v="50502"/>
    <x v="241"/>
    <x v="135"/>
    <n v="180900"/>
    <n v="1795"/>
    <s v="C35"/>
    <x v="0"/>
    <n v="-972.47"/>
    <x v="2"/>
    <n v="7"/>
    <x v="0"/>
    <x v="2"/>
    <x v="124"/>
  </r>
  <r>
    <n v="50502"/>
    <x v="241"/>
    <x v="47"/>
    <n v="180900"/>
    <n v="1795"/>
    <s v="C35"/>
    <x v="0"/>
    <n v="-425"/>
    <x v="2"/>
    <n v="7"/>
    <x v="0"/>
    <x v="2"/>
    <x v="36"/>
  </r>
  <r>
    <n v="50502"/>
    <x v="241"/>
    <x v="139"/>
    <n v="180900"/>
    <n v="1795"/>
    <s v="C35"/>
    <x v="0"/>
    <n v="-600.57000000000005"/>
    <x v="2"/>
    <n v="7"/>
    <x v="0"/>
    <x v="2"/>
    <x v="128"/>
  </r>
  <r>
    <n v="50502"/>
    <x v="241"/>
    <x v="125"/>
    <n v="180900"/>
    <n v="1795"/>
    <s v="C35"/>
    <x v="0"/>
    <n v="-5507.97"/>
    <x v="2"/>
    <n v="7"/>
    <x v="0"/>
    <x v="2"/>
    <x v="114"/>
  </r>
  <r>
    <n v="50502"/>
    <x v="241"/>
    <x v="137"/>
    <n v="180900"/>
    <n v="1795"/>
    <s v="C35"/>
    <x v="0"/>
    <n v="-216.88"/>
    <x v="2"/>
    <n v="7"/>
    <x v="0"/>
    <x v="28"/>
    <x v="126"/>
  </r>
  <r>
    <n v="50502"/>
    <x v="241"/>
    <x v="14"/>
    <n v="180900"/>
    <n v="1001"/>
    <s v="C35"/>
    <x v="0"/>
    <n v="-12113.21"/>
    <x v="2"/>
    <n v="7"/>
    <x v="0"/>
    <x v="8"/>
    <x v="14"/>
  </r>
  <r>
    <n v="50502"/>
    <x v="241"/>
    <x v="14"/>
    <n v="180900"/>
    <n v="1006"/>
    <s v="C35"/>
    <x v="0"/>
    <n v="-180.81"/>
    <x v="2"/>
    <n v="7"/>
    <x v="0"/>
    <x v="8"/>
    <x v="14"/>
  </r>
  <r>
    <n v="50502"/>
    <x v="241"/>
    <x v="14"/>
    <n v="180900"/>
    <n v="1795"/>
    <s v="C35"/>
    <x v="0"/>
    <n v="-11662.18"/>
    <x v="2"/>
    <n v="7"/>
    <x v="0"/>
    <x v="8"/>
    <x v="14"/>
  </r>
  <r>
    <n v="50502"/>
    <x v="241"/>
    <x v="14"/>
    <n v="180900"/>
    <n v="1796"/>
    <s v="C35"/>
    <x v="0"/>
    <n v="-543.02"/>
    <x v="2"/>
    <n v="7"/>
    <x v="0"/>
    <x v="8"/>
    <x v="14"/>
  </r>
  <r>
    <n v="50502"/>
    <x v="241"/>
    <x v="136"/>
    <n v="180900"/>
    <n v="1795"/>
    <s v="C35"/>
    <x v="0"/>
    <n v="-845.28"/>
    <x v="2"/>
    <n v="7"/>
    <x v="0"/>
    <x v="0"/>
    <x v="125"/>
  </r>
  <r>
    <n v="50502"/>
    <x v="241"/>
    <x v="157"/>
    <n v="180900"/>
    <n v="1795"/>
    <s v="C35"/>
    <x v="0"/>
    <n v="-5246.13"/>
    <x v="2"/>
    <n v="7"/>
    <x v="0"/>
    <x v="2"/>
    <x v="145"/>
  </r>
  <r>
    <n v="50502"/>
    <x v="241"/>
    <x v="157"/>
    <n v="180900"/>
    <n v="1796"/>
    <s v="C35"/>
    <x v="0"/>
    <n v="39.81"/>
    <x v="2"/>
    <n v="7"/>
    <x v="0"/>
    <x v="2"/>
    <x v="145"/>
  </r>
  <r>
    <n v="50502"/>
    <x v="241"/>
    <x v="140"/>
    <n v="180900"/>
    <n v="1001"/>
    <s v="C35"/>
    <x v="0"/>
    <n v="-327.19"/>
    <x v="2"/>
    <n v="7"/>
    <x v="0"/>
    <x v="2"/>
    <x v="129"/>
  </r>
  <r>
    <n v="50502"/>
    <x v="241"/>
    <x v="140"/>
    <n v="180900"/>
    <n v="1795"/>
    <s v="C35"/>
    <x v="0"/>
    <n v="-1014.22"/>
    <x v="2"/>
    <n v="7"/>
    <x v="0"/>
    <x v="2"/>
    <x v="129"/>
  </r>
  <r>
    <n v="50502"/>
    <x v="241"/>
    <x v="49"/>
    <n v="180900"/>
    <n v="1795"/>
    <s v="C35"/>
    <x v="0"/>
    <n v="-2280.04"/>
    <x v="2"/>
    <n v="7"/>
    <x v="0"/>
    <x v="2"/>
    <x v="38"/>
  </r>
  <r>
    <n v="50502"/>
    <x v="241"/>
    <x v="131"/>
    <n v="180900"/>
    <n v="1795"/>
    <s v="C35"/>
    <x v="0"/>
    <n v="-2122.87"/>
    <x v="2"/>
    <n v="7"/>
    <x v="0"/>
    <x v="2"/>
    <x v="120"/>
  </r>
  <r>
    <n v="50502"/>
    <x v="241"/>
    <x v="93"/>
    <n v="180900"/>
    <n v="1795"/>
    <s v="C35"/>
    <x v="0"/>
    <n v="-426.79"/>
    <x v="2"/>
    <n v="7"/>
    <x v="0"/>
    <x v="2"/>
    <x v="82"/>
  </r>
  <r>
    <n v="50502"/>
    <x v="241"/>
    <x v="130"/>
    <n v="180900"/>
    <n v="1795"/>
    <s v="C35"/>
    <x v="0"/>
    <n v="-336.08"/>
    <x v="2"/>
    <n v="7"/>
    <x v="0"/>
    <x v="27"/>
    <x v="119"/>
  </r>
  <r>
    <n v="50502"/>
    <x v="241"/>
    <x v="38"/>
    <n v="180900"/>
    <n v="1001"/>
    <s v="C35"/>
    <x v="0"/>
    <n v="-945.74"/>
    <x v="2"/>
    <n v="7"/>
    <x v="0"/>
    <x v="12"/>
    <x v="29"/>
  </r>
  <r>
    <n v="50502"/>
    <x v="241"/>
    <x v="38"/>
    <n v="180900"/>
    <n v="1003"/>
    <s v="C35"/>
    <x v="0"/>
    <n v="532.37"/>
    <x v="2"/>
    <n v="7"/>
    <x v="0"/>
    <x v="12"/>
    <x v="29"/>
  </r>
  <r>
    <n v="50502"/>
    <x v="241"/>
    <x v="38"/>
    <n v="180900"/>
    <n v="1006"/>
    <s v="C35"/>
    <x v="0"/>
    <n v="-64.81"/>
    <x v="2"/>
    <n v="7"/>
    <x v="0"/>
    <x v="12"/>
    <x v="29"/>
  </r>
  <r>
    <n v="50502"/>
    <x v="241"/>
    <x v="38"/>
    <n v="180900"/>
    <n v="1099"/>
    <s v="C35"/>
    <x v="0"/>
    <n v="-9.17"/>
    <x v="2"/>
    <n v="7"/>
    <x v="0"/>
    <x v="12"/>
    <x v="29"/>
  </r>
  <r>
    <n v="50502"/>
    <x v="241"/>
    <x v="38"/>
    <n v="180900"/>
    <n v="1795"/>
    <s v="C35"/>
    <x v="0"/>
    <n v="-12945.41"/>
    <x v="2"/>
    <n v="7"/>
    <x v="0"/>
    <x v="12"/>
    <x v="29"/>
  </r>
  <r>
    <n v="50502"/>
    <x v="241"/>
    <x v="38"/>
    <n v="180900"/>
    <n v="1796"/>
    <s v="C35"/>
    <x v="0"/>
    <n v="-1145.8900000000001"/>
    <x v="2"/>
    <n v="7"/>
    <x v="0"/>
    <x v="12"/>
    <x v="29"/>
  </r>
  <r>
    <n v="50502"/>
    <x v="241"/>
    <x v="51"/>
    <n v="180900"/>
    <n v="1001"/>
    <s v="C35"/>
    <x v="0"/>
    <n v="-1536.64"/>
    <x v="2"/>
    <n v="7"/>
    <x v="0"/>
    <x v="12"/>
    <x v="40"/>
  </r>
  <r>
    <n v="50502"/>
    <x v="241"/>
    <x v="51"/>
    <n v="180900"/>
    <n v="1006"/>
    <s v="C35"/>
    <x v="0"/>
    <n v="-20.89"/>
    <x v="2"/>
    <n v="7"/>
    <x v="0"/>
    <x v="12"/>
    <x v="40"/>
  </r>
  <r>
    <n v="50502"/>
    <x v="241"/>
    <x v="51"/>
    <n v="180900"/>
    <n v="1795"/>
    <s v="C35"/>
    <x v="0"/>
    <n v="-5866.65"/>
    <x v="2"/>
    <n v="7"/>
    <x v="0"/>
    <x v="12"/>
    <x v="40"/>
  </r>
  <r>
    <n v="50502"/>
    <x v="241"/>
    <x v="51"/>
    <n v="180900"/>
    <n v="1796"/>
    <s v="C35"/>
    <x v="0"/>
    <n v="-411.62"/>
    <x v="2"/>
    <n v="7"/>
    <x v="0"/>
    <x v="12"/>
    <x v="40"/>
  </r>
  <r>
    <n v="50502"/>
    <x v="241"/>
    <x v="52"/>
    <n v="180900"/>
    <n v="1001"/>
    <s v="C35"/>
    <x v="0"/>
    <n v="-736.78"/>
    <x v="2"/>
    <n v="7"/>
    <x v="0"/>
    <x v="14"/>
    <x v="41"/>
  </r>
  <r>
    <n v="50502"/>
    <x v="241"/>
    <x v="52"/>
    <n v="180900"/>
    <n v="1795"/>
    <s v="C35"/>
    <x v="0"/>
    <n v="-2106.83"/>
    <x v="2"/>
    <n v="7"/>
    <x v="0"/>
    <x v="14"/>
    <x v="41"/>
  </r>
  <r>
    <n v="50502"/>
    <x v="241"/>
    <x v="201"/>
    <n v="180900"/>
    <n v="1795"/>
    <s v="C35"/>
    <x v="0"/>
    <n v="-2155.5"/>
    <x v="2"/>
    <n v="7"/>
    <x v="0"/>
    <x v="14"/>
    <x v="188"/>
  </r>
  <r>
    <n v="50502"/>
    <x v="241"/>
    <x v="87"/>
    <n v="180900"/>
    <n v="1001"/>
    <s v="C35"/>
    <x v="0"/>
    <n v="-176.57"/>
    <x v="2"/>
    <n v="7"/>
    <x v="0"/>
    <x v="8"/>
    <x v="76"/>
  </r>
  <r>
    <n v="50502"/>
    <x v="241"/>
    <x v="87"/>
    <n v="180900"/>
    <n v="1006"/>
    <s v="C35"/>
    <x v="0"/>
    <n v="-68.599999999999994"/>
    <x v="2"/>
    <n v="7"/>
    <x v="0"/>
    <x v="8"/>
    <x v="76"/>
  </r>
  <r>
    <n v="50502"/>
    <x v="241"/>
    <x v="87"/>
    <n v="180900"/>
    <n v="1099"/>
    <s v="C35"/>
    <x v="0"/>
    <n v="0.12"/>
    <x v="2"/>
    <n v="7"/>
    <x v="0"/>
    <x v="8"/>
    <x v="76"/>
  </r>
  <r>
    <n v="50502"/>
    <x v="241"/>
    <x v="87"/>
    <n v="180900"/>
    <n v="1795"/>
    <s v="C35"/>
    <x v="0"/>
    <n v="-6762.49"/>
    <x v="2"/>
    <n v="7"/>
    <x v="0"/>
    <x v="8"/>
    <x v="76"/>
  </r>
  <r>
    <n v="50502"/>
    <x v="241"/>
    <x v="87"/>
    <n v="180900"/>
    <n v="1796"/>
    <s v="C35"/>
    <x v="0"/>
    <n v="-513.08000000000004"/>
    <x v="2"/>
    <n v="7"/>
    <x v="0"/>
    <x v="8"/>
    <x v="76"/>
  </r>
  <r>
    <n v="50502"/>
    <x v="241"/>
    <x v="88"/>
    <n v="180900"/>
    <n v="1001"/>
    <s v="C35"/>
    <x v="0"/>
    <n v="-5226.32"/>
    <x v="2"/>
    <n v="7"/>
    <x v="0"/>
    <x v="17"/>
    <x v="77"/>
  </r>
  <r>
    <n v="50502"/>
    <x v="241"/>
    <x v="88"/>
    <n v="180900"/>
    <n v="1006"/>
    <s v="C35"/>
    <x v="0"/>
    <n v="-7.76"/>
    <x v="2"/>
    <n v="7"/>
    <x v="0"/>
    <x v="17"/>
    <x v="77"/>
  </r>
  <r>
    <n v="50502"/>
    <x v="241"/>
    <x v="88"/>
    <n v="180900"/>
    <n v="1795"/>
    <s v="C35"/>
    <x v="0"/>
    <n v="-4697.87"/>
    <x v="2"/>
    <n v="7"/>
    <x v="0"/>
    <x v="17"/>
    <x v="77"/>
  </r>
  <r>
    <n v="50502"/>
    <x v="241"/>
    <x v="88"/>
    <n v="180900"/>
    <n v="3303"/>
    <s v="C35"/>
    <x v="0"/>
    <n v="535.5"/>
    <x v="2"/>
    <n v="7"/>
    <x v="0"/>
    <x v="17"/>
    <x v="77"/>
  </r>
  <r>
    <n v="50502"/>
    <x v="241"/>
    <x v="202"/>
    <n v="180900"/>
    <n v="1795"/>
    <s v="C35"/>
    <x v="0"/>
    <n v="-755.64"/>
    <x v="2"/>
    <n v="7"/>
    <x v="0"/>
    <x v="31"/>
    <x v="189"/>
  </r>
  <r>
    <n v="50502"/>
    <x v="241"/>
    <x v="85"/>
    <n v="180900"/>
    <n v="1795"/>
    <s v="C35"/>
    <x v="0"/>
    <n v="-892.83"/>
    <x v="2"/>
    <n v="7"/>
    <x v="0"/>
    <x v="2"/>
    <x v="74"/>
  </r>
  <r>
    <n v="50502"/>
    <x v="241"/>
    <x v="117"/>
    <n v="180900"/>
    <n v="1001"/>
    <s v="C35"/>
    <x v="0"/>
    <n v="-96.54"/>
    <x v="2"/>
    <n v="7"/>
    <x v="0"/>
    <x v="5"/>
    <x v="106"/>
  </r>
  <r>
    <n v="50502"/>
    <x v="241"/>
    <x v="117"/>
    <n v="180900"/>
    <n v="1795"/>
    <s v="C35"/>
    <x v="0"/>
    <n v="-227.52"/>
    <x v="2"/>
    <n v="7"/>
    <x v="0"/>
    <x v="5"/>
    <x v="106"/>
  </r>
  <r>
    <n v="50502"/>
    <x v="241"/>
    <x v="60"/>
    <n v="180900"/>
    <n v="1001"/>
    <s v="C35"/>
    <x v="0"/>
    <n v="-1139.57"/>
    <x v="2"/>
    <n v="7"/>
    <x v="0"/>
    <x v="0"/>
    <x v="49"/>
  </r>
  <r>
    <n v="50502"/>
    <x v="241"/>
    <x v="60"/>
    <n v="180900"/>
    <n v="1795"/>
    <s v="C35"/>
    <x v="0"/>
    <n v="-654.11"/>
    <x v="2"/>
    <n v="7"/>
    <x v="0"/>
    <x v="0"/>
    <x v="49"/>
  </r>
  <r>
    <n v="50502"/>
    <x v="241"/>
    <x v="190"/>
    <n v="180900"/>
    <n v="1001"/>
    <s v="C35"/>
    <x v="0"/>
    <n v="-114.07"/>
    <x v="2"/>
    <n v="7"/>
    <x v="0"/>
    <x v="0"/>
    <x v="177"/>
  </r>
  <r>
    <n v="50502"/>
    <x v="241"/>
    <x v="190"/>
    <n v="180900"/>
    <n v="1795"/>
    <s v="C35"/>
    <x v="0"/>
    <n v="-1187.23"/>
    <x v="2"/>
    <n v="7"/>
    <x v="0"/>
    <x v="0"/>
    <x v="177"/>
  </r>
  <r>
    <n v="50502"/>
    <x v="241"/>
    <x v="207"/>
    <n v="180900"/>
    <n v="1001"/>
    <s v="C35"/>
    <x v="0"/>
    <n v="-519.24"/>
    <x v="2"/>
    <n v="7"/>
    <x v="0"/>
    <x v="0"/>
    <x v="194"/>
  </r>
  <r>
    <n v="50502"/>
    <x v="241"/>
    <x v="207"/>
    <n v="180900"/>
    <n v="1006"/>
    <s v="C35"/>
    <x v="0"/>
    <n v="8.42"/>
    <x v="2"/>
    <n v="7"/>
    <x v="0"/>
    <x v="0"/>
    <x v="194"/>
  </r>
  <r>
    <n v="50502"/>
    <x v="241"/>
    <x v="207"/>
    <n v="180900"/>
    <n v="1795"/>
    <s v="C35"/>
    <x v="0"/>
    <n v="-1957.54"/>
    <x v="2"/>
    <n v="7"/>
    <x v="0"/>
    <x v="0"/>
    <x v="194"/>
  </r>
  <r>
    <n v="50502"/>
    <x v="241"/>
    <x v="11"/>
    <n v="180900"/>
    <n v="1001"/>
    <s v="C35"/>
    <x v="0"/>
    <n v="-2381.4"/>
    <x v="2"/>
    <n v="7"/>
    <x v="0"/>
    <x v="0"/>
    <x v="11"/>
  </r>
  <r>
    <n v="50502"/>
    <x v="241"/>
    <x v="11"/>
    <n v="180900"/>
    <n v="1795"/>
    <s v="C35"/>
    <x v="0"/>
    <n v="-7443.79"/>
    <x v="2"/>
    <n v="7"/>
    <x v="0"/>
    <x v="0"/>
    <x v="11"/>
  </r>
  <r>
    <n v="50502"/>
    <x v="241"/>
    <x v="11"/>
    <n v="180900"/>
    <n v="1796"/>
    <s v="C35"/>
    <x v="0"/>
    <n v="-309.32"/>
    <x v="2"/>
    <n v="7"/>
    <x v="0"/>
    <x v="0"/>
    <x v="11"/>
  </r>
  <r>
    <n v="50502"/>
    <x v="241"/>
    <x v="82"/>
    <n v="180900"/>
    <n v="1001"/>
    <s v="C35"/>
    <x v="0"/>
    <n v="-290"/>
    <x v="2"/>
    <n v="7"/>
    <x v="7"/>
    <x v="1"/>
    <x v="71"/>
  </r>
  <r>
    <n v="50502"/>
    <x v="241"/>
    <x v="116"/>
    <n v="180900"/>
    <n v="1001"/>
    <s v="C35"/>
    <x v="0"/>
    <n v="-24.31"/>
    <x v="2"/>
    <n v="7"/>
    <x v="2"/>
    <x v="24"/>
    <x v="105"/>
  </r>
  <r>
    <n v="50502"/>
    <x v="241"/>
    <x v="15"/>
    <n v="180900"/>
    <n v="9103"/>
    <s v="C35"/>
    <x v="0"/>
    <n v="-4.38"/>
    <x v="2"/>
    <n v="7"/>
    <x v="2"/>
    <x v="1"/>
    <x v="15"/>
  </r>
  <r>
    <n v="50502"/>
    <x v="241"/>
    <x v="15"/>
    <n v="180900"/>
    <n v="9112"/>
    <s v="C35"/>
    <x v="0"/>
    <n v="-4.13"/>
    <x v="2"/>
    <n v="7"/>
    <x v="2"/>
    <x v="1"/>
    <x v="15"/>
  </r>
  <r>
    <n v="50502"/>
    <x v="241"/>
    <x v="9"/>
    <n v="180900"/>
    <n v="1001"/>
    <s v="C35"/>
    <x v="0"/>
    <n v="-874.38"/>
    <x v="2"/>
    <n v="7"/>
    <x v="1"/>
    <x v="1"/>
    <x v="9"/>
  </r>
  <r>
    <n v="50502"/>
    <x v="241"/>
    <x v="9"/>
    <n v="180900"/>
    <n v="1795"/>
    <s v="C35"/>
    <x v="0"/>
    <n v="-5694.07"/>
    <x v="2"/>
    <n v="7"/>
    <x v="1"/>
    <x v="1"/>
    <x v="9"/>
  </r>
  <r>
    <n v="50502"/>
    <x v="241"/>
    <x v="46"/>
    <n v="180900"/>
    <n v="1795"/>
    <s v="C35"/>
    <x v="0"/>
    <n v="-1979.14"/>
    <x v="2"/>
    <n v="7"/>
    <x v="1"/>
    <x v="1"/>
    <x v="35"/>
  </r>
  <r>
    <n v="50502"/>
    <x v="241"/>
    <x v="120"/>
    <n v="180900"/>
    <n v="1795"/>
    <s v="C35"/>
    <x v="0"/>
    <n v="-9605.57"/>
    <x v="2"/>
    <n v="7"/>
    <x v="1"/>
    <x v="1"/>
    <x v="109"/>
  </r>
  <r>
    <n v="50502"/>
    <x v="241"/>
    <x v="120"/>
    <n v="180900"/>
    <n v="1796"/>
    <s v="C35"/>
    <x v="0"/>
    <n v="-6478.64"/>
    <x v="2"/>
    <n v="7"/>
    <x v="1"/>
    <x v="1"/>
    <x v="109"/>
  </r>
  <r>
    <n v="50502"/>
    <x v="241"/>
    <x v="45"/>
    <n v="180900"/>
    <n v="1001"/>
    <s v="C35"/>
    <x v="0"/>
    <n v="-2289.52"/>
    <x v="2"/>
    <n v="7"/>
    <x v="1"/>
    <x v="1"/>
    <x v="34"/>
  </r>
  <r>
    <n v="50502"/>
    <x v="241"/>
    <x v="45"/>
    <n v="180900"/>
    <n v="1006"/>
    <s v="C35"/>
    <x v="0"/>
    <n v="-128.19999999999999"/>
    <x v="2"/>
    <n v="7"/>
    <x v="1"/>
    <x v="1"/>
    <x v="34"/>
  </r>
  <r>
    <n v="50502"/>
    <x v="241"/>
    <x v="45"/>
    <n v="180900"/>
    <n v="1795"/>
    <s v="C35"/>
    <x v="0"/>
    <n v="-15391.01"/>
    <x v="2"/>
    <n v="7"/>
    <x v="1"/>
    <x v="1"/>
    <x v="34"/>
  </r>
  <r>
    <n v="50502"/>
    <x v="241"/>
    <x v="16"/>
    <n v="180900"/>
    <n v="1795"/>
    <s v="C35"/>
    <x v="0"/>
    <n v="-2691.02"/>
    <x v="2"/>
    <n v="7"/>
    <x v="1"/>
    <x v="1"/>
    <x v="16"/>
  </r>
  <r>
    <n v="50502"/>
    <x v="241"/>
    <x v="143"/>
    <n v="180900"/>
    <n v="1795"/>
    <s v="C35"/>
    <x v="0"/>
    <n v="-5752.65"/>
    <x v="2"/>
    <n v="7"/>
    <x v="1"/>
    <x v="1"/>
    <x v="132"/>
  </r>
  <r>
    <n v="50502"/>
    <x v="241"/>
    <x v="146"/>
    <n v="180900"/>
    <n v="1795"/>
    <s v="C35"/>
    <x v="0"/>
    <n v="-1829.24"/>
    <x v="2"/>
    <n v="7"/>
    <x v="1"/>
    <x v="1"/>
    <x v="135"/>
  </r>
  <r>
    <n v="50502"/>
    <x v="241"/>
    <x v="141"/>
    <n v="180900"/>
    <n v="1795"/>
    <s v="C35"/>
    <x v="0"/>
    <n v="-900.43"/>
    <x v="2"/>
    <n v="7"/>
    <x v="1"/>
    <x v="1"/>
    <x v="130"/>
  </r>
  <r>
    <n v="50502"/>
    <x v="241"/>
    <x v="141"/>
    <n v="180900"/>
    <n v="1796"/>
    <s v="C35"/>
    <x v="0"/>
    <n v="-2763.52"/>
    <x v="2"/>
    <n v="7"/>
    <x v="1"/>
    <x v="1"/>
    <x v="130"/>
  </r>
  <r>
    <n v="50502"/>
    <x v="241"/>
    <x v="17"/>
    <n v="180900"/>
    <n v="1795"/>
    <s v="C35"/>
    <x v="0"/>
    <n v="-2089.92"/>
    <x v="2"/>
    <n v="7"/>
    <x v="1"/>
    <x v="1"/>
    <x v="17"/>
  </r>
  <r>
    <n v="50502"/>
    <x v="241"/>
    <x v="48"/>
    <n v="180900"/>
    <n v="1795"/>
    <s v="C35"/>
    <x v="0"/>
    <n v="-1522.44"/>
    <x v="2"/>
    <n v="7"/>
    <x v="1"/>
    <x v="1"/>
    <x v="37"/>
  </r>
  <r>
    <n v="50502"/>
    <x v="241"/>
    <x v="10"/>
    <n v="180900"/>
    <n v="1081"/>
    <s v="C35"/>
    <x v="0"/>
    <n v="-5076.42"/>
    <x v="2"/>
    <n v="7"/>
    <x v="1"/>
    <x v="1"/>
    <x v="10"/>
  </r>
  <r>
    <n v="50502"/>
    <x v="241"/>
    <x v="10"/>
    <n v="180900"/>
    <n v="1089"/>
    <s v="C35"/>
    <x v="0"/>
    <n v="-9812.85"/>
    <x v="2"/>
    <n v="7"/>
    <x v="1"/>
    <x v="1"/>
    <x v="10"/>
  </r>
  <r>
    <n v="50502"/>
    <x v="241"/>
    <x v="10"/>
    <n v="180900"/>
    <n v="1090"/>
    <s v="C35"/>
    <x v="0"/>
    <n v="-14497.2"/>
    <x v="2"/>
    <n v="7"/>
    <x v="1"/>
    <x v="1"/>
    <x v="10"/>
  </r>
  <r>
    <n v="50502"/>
    <x v="241"/>
    <x v="10"/>
    <n v="180900"/>
    <n v="1726"/>
    <s v="C35"/>
    <x v="0"/>
    <n v="-6958.07"/>
    <x v="2"/>
    <n v="7"/>
    <x v="1"/>
    <x v="1"/>
    <x v="10"/>
  </r>
  <r>
    <n v="50502"/>
    <x v="241"/>
    <x v="10"/>
    <n v="180900"/>
    <n v="1797"/>
    <s v="C35"/>
    <x v="0"/>
    <n v="-10746.2"/>
    <x v="2"/>
    <n v="7"/>
    <x v="1"/>
    <x v="1"/>
    <x v="10"/>
  </r>
  <r>
    <n v="50502"/>
    <x v="241"/>
    <x v="10"/>
    <n v="180900"/>
    <n v="9103"/>
    <s v="C35"/>
    <x v="0"/>
    <n v="-506.22"/>
    <x v="2"/>
    <n v="7"/>
    <x v="1"/>
    <x v="1"/>
    <x v="10"/>
  </r>
  <r>
    <n v="50502"/>
    <x v="241"/>
    <x v="10"/>
    <n v="180900"/>
    <n v="9112"/>
    <s v="C35"/>
    <x v="0"/>
    <n v="-632.78"/>
    <x v="2"/>
    <n v="7"/>
    <x v="1"/>
    <x v="1"/>
    <x v="10"/>
  </r>
  <r>
    <n v="50502"/>
    <x v="241"/>
    <x v="208"/>
    <n v="180900"/>
    <n v="1001"/>
    <s v="C35"/>
    <x v="0"/>
    <n v="-19.12"/>
    <x v="2"/>
    <n v="7"/>
    <x v="3"/>
    <x v="1"/>
    <x v="195"/>
  </r>
  <r>
    <n v="50502"/>
    <x v="241"/>
    <x v="188"/>
    <n v="180900"/>
    <n v="1001"/>
    <s v="C35"/>
    <x v="0"/>
    <n v="39.96"/>
    <x v="2"/>
    <n v="7"/>
    <x v="3"/>
    <x v="1"/>
    <x v="175"/>
  </r>
  <r>
    <n v="50502"/>
    <x v="241"/>
    <x v="188"/>
    <n v="180900"/>
    <n v="3303"/>
    <s v="C35"/>
    <x v="0"/>
    <n v="-74.25"/>
    <x v="2"/>
    <n v="7"/>
    <x v="3"/>
    <x v="1"/>
    <x v="175"/>
  </r>
  <r>
    <n v="50502"/>
    <x v="241"/>
    <x v="18"/>
    <n v="180900"/>
    <n v="9103"/>
    <s v="C35"/>
    <x v="0"/>
    <n v="3.33"/>
    <x v="2"/>
    <n v="7"/>
    <x v="3"/>
    <x v="1"/>
    <x v="18"/>
  </r>
  <r>
    <n v="50502"/>
    <x v="241"/>
    <x v="18"/>
    <n v="180900"/>
    <n v="9112"/>
    <s v="C35"/>
    <x v="0"/>
    <n v="3.33"/>
    <x v="2"/>
    <n v="7"/>
    <x v="3"/>
    <x v="1"/>
    <x v="18"/>
  </r>
  <r>
    <n v="50502"/>
    <x v="241"/>
    <x v="22"/>
    <n v="180900"/>
    <n v="9103"/>
    <s v="C35"/>
    <x v="0"/>
    <n v="-55.1"/>
    <x v="2"/>
    <n v="7"/>
    <x v="7"/>
    <x v="1"/>
    <x v="22"/>
  </r>
  <r>
    <n v="50502"/>
    <x v="241"/>
    <x v="22"/>
    <n v="180900"/>
    <n v="9112"/>
    <s v="C35"/>
    <x v="0"/>
    <n v="-37.700000000000003"/>
    <x v="2"/>
    <n v="7"/>
    <x v="7"/>
    <x v="1"/>
    <x v="22"/>
  </r>
  <r>
    <n v="50502"/>
    <x v="241"/>
    <x v="104"/>
    <n v="180900"/>
    <n v="1001"/>
    <s v="C35"/>
    <x v="0"/>
    <n v="-2641.07"/>
    <x v="2"/>
    <n v="7"/>
    <x v="0"/>
    <x v="11"/>
    <x v="93"/>
  </r>
  <r>
    <n v="50502"/>
    <x v="241"/>
    <x v="104"/>
    <n v="180900"/>
    <n v="1795"/>
    <s v="C35"/>
    <x v="0"/>
    <n v="-1303.96"/>
    <x v="2"/>
    <n v="7"/>
    <x v="0"/>
    <x v="11"/>
    <x v="93"/>
  </r>
  <r>
    <n v="50502"/>
    <x v="241"/>
    <x v="6"/>
    <n v="180900"/>
    <n v="1001"/>
    <s v="C35"/>
    <x v="0"/>
    <n v="-14156.88"/>
    <x v="2"/>
    <n v="7"/>
    <x v="0"/>
    <x v="4"/>
    <x v="6"/>
  </r>
  <r>
    <n v="50502"/>
    <x v="241"/>
    <x v="6"/>
    <n v="180900"/>
    <n v="1795"/>
    <s v="C35"/>
    <x v="0"/>
    <n v="-3396.89"/>
    <x v="2"/>
    <n v="7"/>
    <x v="0"/>
    <x v="4"/>
    <x v="6"/>
  </r>
  <r>
    <n v="50502"/>
    <x v="241"/>
    <x v="102"/>
    <n v="180900"/>
    <n v="1001"/>
    <s v="C35"/>
    <x v="0"/>
    <n v="-2822.96"/>
    <x v="2"/>
    <n v="7"/>
    <x v="0"/>
    <x v="22"/>
    <x v="91"/>
  </r>
  <r>
    <n v="50502"/>
    <x v="241"/>
    <x v="102"/>
    <n v="180900"/>
    <n v="1795"/>
    <s v="C35"/>
    <x v="0"/>
    <n v="-1073.81"/>
    <x v="2"/>
    <n v="7"/>
    <x v="0"/>
    <x v="22"/>
    <x v="91"/>
  </r>
  <r>
    <n v="50502"/>
    <x v="241"/>
    <x v="25"/>
    <n v="180900"/>
    <n v="1001"/>
    <s v="C35"/>
    <x v="0"/>
    <n v="-6555.1"/>
    <x v="2"/>
    <n v="7"/>
    <x v="0"/>
    <x v="9"/>
    <x v="25"/>
  </r>
  <r>
    <n v="50502"/>
    <x v="241"/>
    <x v="25"/>
    <n v="180900"/>
    <n v="1006"/>
    <s v="C35"/>
    <x v="0"/>
    <n v="-50.91"/>
    <x v="2"/>
    <n v="7"/>
    <x v="0"/>
    <x v="9"/>
    <x v="25"/>
  </r>
  <r>
    <n v="50502"/>
    <x v="241"/>
    <x v="25"/>
    <n v="180900"/>
    <n v="1795"/>
    <s v="C35"/>
    <x v="0"/>
    <n v="-4041.77"/>
    <x v="2"/>
    <n v="7"/>
    <x v="0"/>
    <x v="9"/>
    <x v="25"/>
  </r>
  <r>
    <n v="50502"/>
    <x v="241"/>
    <x v="103"/>
    <n v="180900"/>
    <n v="1001"/>
    <s v="C35"/>
    <x v="0"/>
    <n v="-1080.6099999999999"/>
    <x v="2"/>
    <n v="7"/>
    <x v="0"/>
    <x v="23"/>
    <x v="92"/>
  </r>
  <r>
    <n v="50502"/>
    <x v="241"/>
    <x v="103"/>
    <n v="180900"/>
    <n v="1795"/>
    <s v="C35"/>
    <x v="0"/>
    <n v="-1349.85"/>
    <x v="2"/>
    <n v="7"/>
    <x v="0"/>
    <x v="23"/>
    <x v="92"/>
  </r>
  <r>
    <n v="50502"/>
    <x v="241"/>
    <x v="97"/>
    <n v="180900"/>
    <n v="1001"/>
    <s v="C35"/>
    <x v="0"/>
    <n v="-15594.49"/>
    <x v="2"/>
    <n v="7"/>
    <x v="0"/>
    <x v="17"/>
    <x v="86"/>
  </r>
  <r>
    <n v="50502"/>
    <x v="241"/>
    <x v="97"/>
    <n v="180900"/>
    <n v="1006"/>
    <s v="C35"/>
    <x v="0"/>
    <n v="-25.17"/>
    <x v="2"/>
    <n v="7"/>
    <x v="0"/>
    <x v="17"/>
    <x v="86"/>
  </r>
  <r>
    <n v="50502"/>
    <x v="241"/>
    <x v="97"/>
    <n v="180900"/>
    <n v="1795"/>
    <s v="C35"/>
    <x v="0"/>
    <n v="-1782.06"/>
    <x v="2"/>
    <n v="7"/>
    <x v="0"/>
    <x v="17"/>
    <x v="86"/>
  </r>
  <r>
    <n v="50502"/>
    <x v="241"/>
    <x v="100"/>
    <n v="180900"/>
    <n v="1001"/>
    <s v="C35"/>
    <x v="0"/>
    <n v="-2187.37"/>
    <x v="2"/>
    <n v="7"/>
    <x v="0"/>
    <x v="21"/>
    <x v="89"/>
  </r>
  <r>
    <n v="50502"/>
    <x v="241"/>
    <x v="100"/>
    <n v="180900"/>
    <n v="1795"/>
    <s v="C35"/>
    <x v="0"/>
    <n v="-3899.61"/>
    <x v="2"/>
    <n v="7"/>
    <x v="0"/>
    <x v="21"/>
    <x v="89"/>
  </r>
  <r>
    <n v="50502"/>
    <x v="241"/>
    <x v="26"/>
    <n v="180900"/>
    <n v="1001"/>
    <s v="C35"/>
    <x v="0"/>
    <n v="-6882.78"/>
    <x v="2"/>
    <n v="7"/>
    <x v="0"/>
    <x v="10"/>
    <x v="26"/>
  </r>
  <r>
    <n v="50502"/>
    <x v="241"/>
    <x v="26"/>
    <n v="180900"/>
    <n v="1006"/>
    <s v="C35"/>
    <x v="0"/>
    <n v="7.72"/>
    <x v="2"/>
    <n v="7"/>
    <x v="0"/>
    <x v="10"/>
    <x v="26"/>
  </r>
  <r>
    <n v="50502"/>
    <x v="241"/>
    <x v="26"/>
    <n v="180900"/>
    <n v="1795"/>
    <s v="C35"/>
    <x v="0"/>
    <n v="-1486.44"/>
    <x v="2"/>
    <n v="7"/>
    <x v="0"/>
    <x v="10"/>
    <x v="26"/>
  </r>
  <r>
    <n v="50502"/>
    <x v="241"/>
    <x v="27"/>
    <n v="180900"/>
    <n v="1001"/>
    <s v="C35"/>
    <x v="0"/>
    <n v="-23353.24"/>
    <x v="2"/>
    <n v="7"/>
    <x v="0"/>
    <x v="11"/>
    <x v="27"/>
  </r>
  <r>
    <n v="50502"/>
    <x v="241"/>
    <x v="27"/>
    <n v="180900"/>
    <n v="1003"/>
    <s v="C35"/>
    <x v="0"/>
    <n v="-3093.75"/>
    <x v="2"/>
    <n v="7"/>
    <x v="0"/>
    <x v="11"/>
    <x v="27"/>
  </r>
  <r>
    <n v="50502"/>
    <x v="241"/>
    <x v="27"/>
    <n v="180900"/>
    <n v="1006"/>
    <s v="C35"/>
    <x v="0"/>
    <n v="-6.53"/>
    <x v="2"/>
    <n v="7"/>
    <x v="0"/>
    <x v="11"/>
    <x v="27"/>
  </r>
  <r>
    <n v="50502"/>
    <x v="241"/>
    <x v="27"/>
    <n v="180900"/>
    <n v="1795"/>
    <s v="C35"/>
    <x v="0"/>
    <n v="-7181.98"/>
    <x v="2"/>
    <n v="7"/>
    <x v="0"/>
    <x v="11"/>
    <x v="27"/>
  </r>
  <r>
    <n v="50502"/>
    <x v="241"/>
    <x v="89"/>
    <n v="180900"/>
    <n v="1001"/>
    <s v="C35"/>
    <x v="0"/>
    <n v="-2174.0500000000002"/>
    <x v="2"/>
    <n v="7"/>
    <x v="0"/>
    <x v="5"/>
    <x v="78"/>
  </r>
  <r>
    <n v="50502"/>
    <x v="241"/>
    <x v="89"/>
    <n v="180900"/>
    <n v="1795"/>
    <s v="C35"/>
    <x v="0"/>
    <n v="-1958.06"/>
    <x v="2"/>
    <n v="7"/>
    <x v="0"/>
    <x v="5"/>
    <x v="78"/>
  </r>
  <r>
    <n v="50502"/>
    <x v="241"/>
    <x v="7"/>
    <n v="180900"/>
    <n v="1001"/>
    <s v="C35"/>
    <x v="0"/>
    <n v="-7038.19"/>
    <x v="2"/>
    <n v="7"/>
    <x v="0"/>
    <x v="5"/>
    <x v="7"/>
  </r>
  <r>
    <n v="50502"/>
    <x v="241"/>
    <x v="7"/>
    <n v="180900"/>
    <n v="1003"/>
    <s v="C35"/>
    <x v="0"/>
    <n v="-203.85"/>
    <x v="2"/>
    <n v="7"/>
    <x v="0"/>
    <x v="5"/>
    <x v="7"/>
  </r>
  <r>
    <n v="50502"/>
    <x v="241"/>
    <x v="7"/>
    <n v="180900"/>
    <n v="1795"/>
    <s v="C35"/>
    <x v="0"/>
    <n v="-2290.91"/>
    <x v="2"/>
    <n v="7"/>
    <x v="0"/>
    <x v="5"/>
    <x v="7"/>
  </r>
  <r>
    <n v="50502"/>
    <x v="241"/>
    <x v="92"/>
    <n v="180900"/>
    <n v="1001"/>
    <s v="C35"/>
    <x v="0"/>
    <n v="-3603.77"/>
    <x v="2"/>
    <n v="7"/>
    <x v="0"/>
    <x v="18"/>
    <x v="81"/>
  </r>
  <r>
    <n v="50502"/>
    <x v="241"/>
    <x v="92"/>
    <n v="180900"/>
    <n v="1006"/>
    <s v="C35"/>
    <x v="0"/>
    <n v="-119.84"/>
    <x v="2"/>
    <n v="7"/>
    <x v="0"/>
    <x v="18"/>
    <x v="81"/>
  </r>
  <r>
    <n v="50502"/>
    <x v="241"/>
    <x v="92"/>
    <n v="180900"/>
    <n v="1795"/>
    <s v="C35"/>
    <x v="0"/>
    <n v="-1011.45"/>
    <x v="2"/>
    <n v="7"/>
    <x v="0"/>
    <x v="18"/>
    <x v="81"/>
  </r>
  <r>
    <n v="50502"/>
    <x v="241"/>
    <x v="92"/>
    <n v="180900"/>
    <n v="3303"/>
    <s v="C35"/>
    <x v="0"/>
    <n v="-260.48"/>
    <x v="2"/>
    <n v="7"/>
    <x v="0"/>
    <x v="18"/>
    <x v="81"/>
  </r>
  <r>
    <n v="50502"/>
    <x v="241"/>
    <x v="199"/>
    <n v="180900"/>
    <n v="1001"/>
    <s v="C35"/>
    <x v="0"/>
    <n v="-10551.13"/>
    <x v="2"/>
    <n v="7"/>
    <x v="0"/>
    <x v="30"/>
    <x v="186"/>
  </r>
  <r>
    <n v="50502"/>
    <x v="241"/>
    <x v="199"/>
    <n v="180900"/>
    <n v="1795"/>
    <s v="C35"/>
    <x v="0"/>
    <n v="-2822.69"/>
    <x v="2"/>
    <n v="7"/>
    <x v="0"/>
    <x v="30"/>
    <x v="186"/>
  </r>
  <r>
    <n v="50502"/>
    <x v="241"/>
    <x v="50"/>
    <n v="180900"/>
    <n v="1001"/>
    <s v="C35"/>
    <x v="0"/>
    <n v="-6735.76"/>
    <x v="2"/>
    <n v="7"/>
    <x v="0"/>
    <x v="13"/>
    <x v="39"/>
  </r>
  <r>
    <n v="50502"/>
    <x v="241"/>
    <x v="50"/>
    <n v="180900"/>
    <n v="1795"/>
    <s v="C35"/>
    <x v="0"/>
    <n v="-1110.5999999999999"/>
    <x v="2"/>
    <n v="7"/>
    <x v="0"/>
    <x v="13"/>
    <x v="39"/>
  </r>
  <r>
    <n v="50502"/>
    <x v="241"/>
    <x v="99"/>
    <n v="180900"/>
    <n v="1001"/>
    <s v="C35"/>
    <x v="0"/>
    <n v="-1401.42"/>
    <x v="2"/>
    <n v="7"/>
    <x v="0"/>
    <x v="20"/>
    <x v="88"/>
  </r>
  <r>
    <n v="50502"/>
    <x v="241"/>
    <x v="99"/>
    <n v="180900"/>
    <n v="1795"/>
    <s v="C35"/>
    <x v="0"/>
    <n v="-2442.7600000000002"/>
    <x v="2"/>
    <n v="7"/>
    <x v="0"/>
    <x v="20"/>
    <x v="88"/>
  </r>
  <r>
    <n v="50502"/>
    <x v="241"/>
    <x v="198"/>
    <n v="180900"/>
    <n v="1001"/>
    <s v="C35"/>
    <x v="0"/>
    <n v="-1947.27"/>
    <x v="2"/>
    <n v="7"/>
    <x v="0"/>
    <x v="11"/>
    <x v="185"/>
  </r>
  <r>
    <n v="50502"/>
    <x v="241"/>
    <x v="198"/>
    <n v="180900"/>
    <n v="1795"/>
    <s v="C35"/>
    <x v="0"/>
    <n v="-611"/>
    <x v="2"/>
    <n v="7"/>
    <x v="0"/>
    <x v="11"/>
    <x v="185"/>
  </r>
  <r>
    <n v="50502"/>
    <x v="241"/>
    <x v="185"/>
    <n v="180900"/>
    <n v="1001"/>
    <s v="C35"/>
    <x v="0"/>
    <n v="-3241.95"/>
    <x v="2"/>
    <n v="7"/>
    <x v="0"/>
    <x v="8"/>
    <x v="172"/>
  </r>
  <r>
    <n v="50502"/>
    <x v="241"/>
    <x v="185"/>
    <n v="180900"/>
    <n v="1795"/>
    <s v="C35"/>
    <x v="0"/>
    <n v="-638.09"/>
    <x v="2"/>
    <n v="7"/>
    <x v="0"/>
    <x v="8"/>
    <x v="172"/>
  </r>
  <r>
    <n v="50502"/>
    <x v="241"/>
    <x v="55"/>
    <n v="180900"/>
    <n v="1001"/>
    <s v="C35"/>
    <x v="0"/>
    <n v="-1807.59"/>
    <x v="2"/>
    <n v="7"/>
    <x v="0"/>
    <x v="15"/>
    <x v="44"/>
  </r>
  <r>
    <n v="50502"/>
    <x v="241"/>
    <x v="55"/>
    <n v="180900"/>
    <n v="1795"/>
    <s v="C35"/>
    <x v="0"/>
    <n v="-2460.0500000000002"/>
    <x v="2"/>
    <n v="7"/>
    <x v="0"/>
    <x v="15"/>
    <x v="44"/>
  </r>
  <r>
    <n v="50502"/>
    <x v="241"/>
    <x v="56"/>
    <n v="180900"/>
    <n v="1001"/>
    <s v="C35"/>
    <x v="0"/>
    <n v="-2978.12"/>
    <x v="2"/>
    <n v="7"/>
    <x v="0"/>
    <x v="15"/>
    <x v="45"/>
  </r>
  <r>
    <n v="50502"/>
    <x v="241"/>
    <x v="56"/>
    <n v="180900"/>
    <n v="1795"/>
    <s v="C35"/>
    <x v="0"/>
    <n v="-1550"/>
    <x v="2"/>
    <n v="7"/>
    <x v="0"/>
    <x v="15"/>
    <x v="45"/>
  </r>
  <r>
    <n v="50502"/>
    <x v="241"/>
    <x v="56"/>
    <n v="180900"/>
    <n v="1796"/>
    <s v="C35"/>
    <x v="0"/>
    <n v="-280.25"/>
    <x v="2"/>
    <n v="7"/>
    <x v="0"/>
    <x v="15"/>
    <x v="45"/>
  </r>
  <r>
    <n v="50502"/>
    <x v="241"/>
    <x v="204"/>
    <n v="180900"/>
    <n v="1795"/>
    <s v="C35"/>
    <x v="0"/>
    <n v="-329.89"/>
    <x v="2"/>
    <n v="7"/>
    <x v="0"/>
    <x v="15"/>
    <x v="191"/>
  </r>
  <r>
    <n v="50502"/>
    <x v="241"/>
    <x v="96"/>
    <n v="180900"/>
    <n v="1001"/>
    <s v="C35"/>
    <x v="0"/>
    <n v="-1494.59"/>
    <x v="2"/>
    <n v="7"/>
    <x v="0"/>
    <x v="15"/>
    <x v="85"/>
  </r>
  <r>
    <n v="50502"/>
    <x v="241"/>
    <x v="96"/>
    <n v="180900"/>
    <n v="1795"/>
    <s v="C35"/>
    <x v="0"/>
    <n v="-1118.72"/>
    <x v="2"/>
    <n v="7"/>
    <x v="0"/>
    <x v="15"/>
    <x v="85"/>
  </r>
  <r>
    <n v="50502"/>
    <x v="241"/>
    <x v="96"/>
    <n v="801104"/>
    <n v="1001"/>
    <s v="C35"/>
    <x v="0"/>
    <n v="-856.27"/>
    <x v="2"/>
    <n v="7"/>
    <x v="0"/>
    <x v="15"/>
    <x v="85"/>
  </r>
  <r>
    <n v="50502"/>
    <x v="241"/>
    <x v="59"/>
    <n v="180900"/>
    <n v="1001"/>
    <s v="C35"/>
    <x v="0"/>
    <n v="-1495.49"/>
    <x v="2"/>
    <n v="7"/>
    <x v="0"/>
    <x v="8"/>
    <x v="48"/>
  </r>
  <r>
    <n v="50502"/>
    <x v="241"/>
    <x v="59"/>
    <n v="180900"/>
    <n v="1006"/>
    <s v="C35"/>
    <x v="0"/>
    <n v="0.37"/>
    <x v="2"/>
    <n v="7"/>
    <x v="0"/>
    <x v="8"/>
    <x v="48"/>
  </r>
  <r>
    <n v="50502"/>
    <x v="241"/>
    <x v="59"/>
    <n v="180900"/>
    <n v="1795"/>
    <s v="C35"/>
    <x v="0"/>
    <n v="-1075.1300000000001"/>
    <x v="2"/>
    <n v="7"/>
    <x v="0"/>
    <x v="8"/>
    <x v="48"/>
  </r>
  <r>
    <n v="50502"/>
    <x v="241"/>
    <x v="138"/>
    <n v="180900"/>
    <n v="1001"/>
    <s v="C35"/>
    <x v="0"/>
    <n v="-10665.15"/>
    <x v="2"/>
    <n v="7"/>
    <x v="0"/>
    <x v="16"/>
    <x v="127"/>
  </r>
  <r>
    <n v="50502"/>
    <x v="241"/>
    <x v="138"/>
    <n v="180900"/>
    <n v="1795"/>
    <s v="C35"/>
    <x v="0"/>
    <n v="-1998.28"/>
    <x v="2"/>
    <n v="7"/>
    <x v="0"/>
    <x v="16"/>
    <x v="127"/>
  </r>
  <r>
    <n v="50502"/>
    <x v="241"/>
    <x v="205"/>
    <n v="180900"/>
    <n v="1001"/>
    <s v="C35"/>
    <x v="0"/>
    <n v="-4118.1099999999997"/>
    <x v="2"/>
    <n v="7"/>
    <x v="0"/>
    <x v="16"/>
    <x v="192"/>
  </r>
  <r>
    <n v="50502"/>
    <x v="241"/>
    <x v="205"/>
    <n v="180900"/>
    <n v="1795"/>
    <s v="C35"/>
    <x v="0"/>
    <n v="-1489.73"/>
    <x v="2"/>
    <n v="7"/>
    <x v="0"/>
    <x v="16"/>
    <x v="192"/>
  </r>
  <r>
    <n v="50502"/>
    <x v="241"/>
    <x v="196"/>
    <n v="180900"/>
    <n v="1001"/>
    <s v="C35"/>
    <x v="0"/>
    <n v="-4316.5600000000004"/>
    <x v="2"/>
    <n v="7"/>
    <x v="0"/>
    <x v="16"/>
    <x v="183"/>
  </r>
  <r>
    <n v="50502"/>
    <x v="241"/>
    <x v="196"/>
    <n v="180900"/>
    <n v="1006"/>
    <s v="C35"/>
    <x v="0"/>
    <n v="25.77"/>
    <x v="2"/>
    <n v="7"/>
    <x v="0"/>
    <x v="16"/>
    <x v="183"/>
  </r>
  <r>
    <n v="50502"/>
    <x v="241"/>
    <x v="196"/>
    <n v="180900"/>
    <n v="1097"/>
    <s v="C35"/>
    <x v="0"/>
    <n v="6.16"/>
    <x v="2"/>
    <n v="7"/>
    <x v="0"/>
    <x v="16"/>
    <x v="183"/>
  </r>
  <r>
    <n v="50502"/>
    <x v="241"/>
    <x v="196"/>
    <n v="180900"/>
    <n v="1795"/>
    <s v="C35"/>
    <x v="0"/>
    <n v="-2789.69"/>
    <x v="2"/>
    <n v="7"/>
    <x v="0"/>
    <x v="16"/>
    <x v="183"/>
  </r>
  <r>
    <n v="50502"/>
    <x v="241"/>
    <x v="200"/>
    <n v="180900"/>
    <n v="1001"/>
    <s v="C35"/>
    <x v="0"/>
    <n v="-2765.24"/>
    <x v="2"/>
    <n v="7"/>
    <x v="0"/>
    <x v="16"/>
    <x v="187"/>
  </r>
  <r>
    <n v="50502"/>
    <x v="241"/>
    <x v="200"/>
    <n v="180900"/>
    <n v="1795"/>
    <s v="C35"/>
    <x v="0"/>
    <n v="-439.45"/>
    <x v="2"/>
    <n v="7"/>
    <x v="0"/>
    <x v="16"/>
    <x v="187"/>
  </r>
  <r>
    <n v="50502"/>
    <x v="241"/>
    <x v="64"/>
    <n v="180900"/>
    <n v="1001"/>
    <s v="C35"/>
    <x v="0"/>
    <n v="-6934.9"/>
    <x v="2"/>
    <n v="7"/>
    <x v="0"/>
    <x v="16"/>
    <x v="53"/>
  </r>
  <r>
    <n v="50502"/>
    <x v="241"/>
    <x v="64"/>
    <n v="180900"/>
    <n v="1795"/>
    <s v="C35"/>
    <x v="0"/>
    <n v="-977.43"/>
    <x v="2"/>
    <n v="7"/>
    <x v="0"/>
    <x v="16"/>
    <x v="53"/>
  </r>
  <r>
    <n v="50502"/>
    <x v="241"/>
    <x v="90"/>
    <n v="180900"/>
    <n v="1001"/>
    <s v="C35"/>
    <x v="0"/>
    <n v="-40890.370000000003"/>
    <x v="2"/>
    <n v="7"/>
    <x v="0"/>
    <x v="16"/>
    <x v="79"/>
  </r>
  <r>
    <n v="50502"/>
    <x v="241"/>
    <x v="90"/>
    <n v="180900"/>
    <n v="1006"/>
    <s v="C35"/>
    <x v="0"/>
    <n v="-313.49"/>
    <x v="2"/>
    <n v="7"/>
    <x v="0"/>
    <x v="16"/>
    <x v="79"/>
  </r>
  <r>
    <n v="50502"/>
    <x v="241"/>
    <x v="90"/>
    <n v="180900"/>
    <n v="1095"/>
    <s v="C35"/>
    <x v="0"/>
    <n v="-146.26"/>
    <x v="2"/>
    <n v="7"/>
    <x v="0"/>
    <x v="16"/>
    <x v="79"/>
  </r>
  <r>
    <n v="50502"/>
    <x v="241"/>
    <x v="90"/>
    <n v="180900"/>
    <n v="1795"/>
    <s v="C35"/>
    <x v="0"/>
    <n v="-12908.46"/>
    <x v="2"/>
    <n v="7"/>
    <x v="0"/>
    <x v="16"/>
    <x v="79"/>
  </r>
  <r>
    <n v="50502"/>
    <x v="241"/>
    <x v="90"/>
    <n v="180900"/>
    <n v="1796"/>
    <s v="C35"/>
    <x v="0"/>
    <n v="-1954.81"/>
    <x v="2"/>
    <n v="7"/>
    <x v="0"/>
    <x v="16"/>
    <x v="79"/>
  </r>
  <r>
    <n v="50502"/>
    <x v="241"/>
    <x v="193"/>
    <n v="180900"/>
    <n v="1001"/>
    <s v="C35"/>
    <x v="0"/>
    <n v="-3518.11"/>
    <x v="2"/>
    <n v="7"/>
    <x v="0"/>
    <x v="16"/>
    <x v="180"/>
  </r>
  <r>
    <n v="50502"/>
    <x v="241"/>
    <x v="193"/>
    <n v="180900"/>
    <n v="1795"/>
    <s v="C35"/>
    <x v="0"/>
    <n v="-400.32"/>
    <x v="2"/>
    <n v="7"/>
    <x v="0"/>
    <x v="16"/>
    <x v="180"/>
  </r>
  <r>
    <n v="50502"/>
    <x v="241"/>
    <x v="84"/>
    <n v="180900"/>
    <n v="1001"/>
    <s v="C35"/>
    <x v="0"/>
    <n v="-9883.7099999999991"/>
    <x v="2"/>
    <n v="7"/>
    <x v="0"/>
    <x v="16"/>
    <x v="73"/>
  </r>
  <r>
    <n v="50502"/>
    <x v="241"/>
    <x v="84"/>
    <n v="180900"/>
    <n v="1006"/>
    <s v="C35"/>
    <x v="0"/>
    <n v="8.91"/>
    <x v="2"/>
    <n v="7"/>
    <x v="0"/>
    <x v="16"/>
    <x v="73"/>
  </r>
  <r>
    <n v="50502"/>
    <x v="241"/>
    <x v="84"/>
    <n v="180900"/>
    <n v="1795"/>
    <s v="C35"/>
    <x v="0"/>
    <n v="-4184.34"/>
    <x v="2"/>
    <n v="7"/>
    <x v="0"/>
    <x v="16"/>
    <x v="73"/>
  </r>
  <r>
    <n v="50502"/>
    <x v="241"/>
    <x v="124"/>
    <n v="180900"/>
    <n v="1795"/>
    <s v="C35"/>
    <x v="0"/>
    <n v="-2523.71"/>
    <x v="2"/>
    <n v="7"/>
    <x v="0"/>
    <x v="26"/>
    <x v="113"/>
  </r>
  <r>
    <n v="50502"/>
    <x v="241"/>
    <x v="191"/>
    <n v="180900"/>
    <n v="1001"/>
    <s v="C35"/>
    <x v="0"/>
    <n v="-5612.12"/>
    <x v="2"/>
    <n v="7"/>
    <x v="0"/>
    <x v="16"/>
    <x v="178"/>
  </r>
  <r>
    <n v="50502"/>
    <x v="241"/>
    <x v="191"/>
    <n v="180900"/>
    <n v="1795"/>
    <s v="C35"/>
    <x v="0"/>
    <n v="-2640.61"/>
    <x v="2"/>
    <n v="7"/>
    <x v="0"/>
    <x v="16"/>
    <x v="178"/>
  </r>
  <r>
    <n v="50502"/>
    <x v="241"/>
    <x v="98"/>
    <n v="180900"/>
    <n v="1795"/>
    <s v="C35"/>
    <x v="0"/>
    <n v="-2457.54"/>
    <x v="2"/>
    <n v="7"/>
    <x v="0"/>
    <x v="19"/>
    <x v="87"/>
  </r>
  <r>
    <n v="50502"/>
    <x v="241"/>
    <x v="98"/>
    <n v="180900"/>
    <n v="1796"/>
    <s v="C35"/>
    <x v="0"/>
    <n v="144.35"/>
    <x v="2"/>
    <n v="7"/>
    <x v="0"/>
    <x v="19"/>
    <x v="87"/>
  </r>
  <r>
    <n v="50502"/>
    <x v="241"/>
    <x v="28"/>
    <n v="180900"/>
    <n v="9103"/>
    <s v="C35"/>
    <x v="0"/>
    <n v="-24368.66"/>
    <x v="2"/>
    <n v="7"/>
    <x v="5"/>
    <x v="1"/>
    <x v="20"/>
  </r>
  <r>
    <n v="50502"/>
    <x v="241"/>
    <x v="28"/>
    <n v="180900"/>
    <n v="9112"/>
    <s v="C35"/>
    <x v="0"/>
    <n v="-24368.66"/>
    <x v="2"/>
    <n v="7"/>
    <x v="5"/>
    <x v="1"/>
    <x v="20"/>
  </r>
  <r>
    <n v="50502"/>
    <x v="241"/>
    <x v="28"/>
    <n v="180900"/>
    <n v="9113"/>
    <s v="C35"/>
    <x v="0"/>
    <n v="-43656.160000000003"/>
    <x v="2"/>
    <n v="7"/>
    <x v="5"/>
    <x v="1"/>
    <x v="20"/>
  </r>
  <r>
    <n v="50502"/>
    <x v="241"/>
    <x v="28"/>
    <n v="801104"/>
    <n v="9103"/>
    <s v="C35"/>
    <x v="0"/>
    <n v="-128.44999999999999"/>
    <x v="2"/>
    <n v="7"/>
    <x v="5"/>
    <x v="1"/>
    <x v="20"/>
  </r>
  <r>
    <n v="50502"/>
    <x v="241"/>
    <x v="28"/>
    <n v="801104"/>
    <n v="9112"/>
    <s v="C35"/>
    <x v="0"/>
    <n v="-128.44999999999999"/>
    <x v="2"/>
    <n v="7"/>
    <x v="5"/>
    <x v="1"/>
    <x v="20"/>
  </r>
  <r>
    <n v="50502"/>
    <x v="241"/>
    <x v="29"/>
    <n v="180900"/>
    <n v="9103"/>
    <s v="C35"/>
    <x v="0"/>
    <n v="-2250.5100000000002"/>
    <x v="2"/>
    <n v="7"/>
    <x v="5"/>
    <x v="1"/>
    <x v="20"/>
  </r>
  <r>
    <n v="50502"/>
    <x v="241"/>
    <x v="29"/>
    <n v="180900"/>
    <n v="9112"/>
    <s v="C35"/>
    <x v="0"/>
    <n v="-2250.5100000000002"/>
    <x v="2"/>
    <n v="7"/>
    <x v="5"/>
    <x v="1"/>
    <x v="20"/>
  </r>
  <r>
    <n v="50502"/>
    <x v="241"/>
    <x v="29"/>
    <n v="180900"/>
    <n v="9113"/>
    <s v="C35"/>
    <x v="0"/>
    <n v="-1668.43"/>
    <x v="2"/>
    <n v="7"/>
    <x v="5"/>
    <x v="1"/>
    <x v="20"/>
  </r>
  <r>
    <n v="50502"/>
    <x v="241"/>
    <x v="30"/>
    <n v="180900"/>
    <n v="9103"/>
    <s v="C35"/>
    <x v="0"/>
    <n v="-454.18"/>
    <x v="2"/>
    <n v="7"/>
    <x v="5"/>
    <x v="1"/>
    <x v="20"/>
  </r>
  <r>
    <n v="50502"/>
    <x v="241"/>
    <x v="30"/>
    <n v="180900"/>
    <n v="9112"/>
    <s v="C35"/>
    <x v="0"/>
    <n v="-454.18"/>
    <x v="2"/>
    <n v="7"/>
    <x v="5"/>
    <x v="1"/>
    <x v="20"/>
  </r>
  <r>
    <n v="50502"/>
    <x v="241"/>
    <x v="32"/>
    <n v="180900"/>
    <n v="9103"/>
    <s v="C35"/>
    <x v="0"/>
    <n v="-6343.76"/>
    <x v="2"/>
    <n v="7"/>
    <x v="5"/>
    <x v="1"/>
    <x v="20"/>
  </r>
  <r>
    <n v="50502"/>
    <x v="241"/>
    <x v="32"/>
    <n v="180900"/>
    <n v="9112"/>
    <s v="C35"/>
    <x v="0"/>
    <n v="-6343.76"/>
    <x v="2"/>
    <n v="7"/>
    <x v="5"/>
    <x v="1"/>
    <x v="20"/>
  </r>
  <r>
    <n v="50502"/>
    <x v="241"/>
    <x v="32"/>
    <n v="180900"/>
    <n v="9113"/>
    <s v="C35"/>
    <x v="0"/>
    <n v="-2808.99"/>
    <x v="2"/>
    <n v="7"/>
    <x v="5"/>
    <x v="1"/>
    <x v="20"/>
  </r>
  <r>
    <n v="50502"/>
    <x v="241"/>
    <x v="34"/>
    <n v="180900"/>
    <n v="9103"/>
    <s v="C35"/>
    <x v="0"/>
    <n v="-1222.43"/>
    <x v="2"/>
    <n v="7"/>
    <x v="5"/>
    <x v="1"/>
    <x v="20"/>
  </r>
  <r>
    <n v="50502"/>
    <x v="241"/>
    <x v="34"/>
    <n v="180900"/>
    <n v="9112"/>
    <s v="C35"/>
    <x v="0"/>
    <n v="-1222.43"/>
    <x v="2"/>
    <n v="7"/>
    <x v="5"/>
    <x v="1"/>
    <x v="20"/>
  </r>
  <r>
    <n v="50502"/>
    <x v="241"/>
    <x v="13"/>
    <n v="180900"/>
    <n v="9103"/>
    <s v="C35"/>
    <x v="0"/>
    <n v="-717.85"/>
    <x v="2"/>
    <n v="7"/>
    <x v="0"/>
    <x v="1"/>
    <x v="13"/>
  </r>
  <r>
    <n v="50502"/>
    <x v="241"/>
    <x v="13"/>
    <n v="180900"/>
    <n v="9112"/>
    <s v="C35"/>
    <x v="0"/>
    <n v="-717.85"/>
    <x v="2"/>
    <n v="7"/>
    <x v="0"/>
    <x v="1"/>
    <x v="13"/>
  </r>
  <r>
    <n v="50502"/>
    <x v="241"/>
    <x v="8"/>
    <n v="180900"/>
    <n v="1080"/>
    <s v="C35"/>
    <x v="0"/>
    <n v="-15230.63"/>
    <x v="2"/>
    <n v="7"/>
    <x v="0"/>
    <x v="6"/>
    <x v="8"/>
  </r>
  <r>
    <n v="50502"/>
    <x v="241"/>
    <x v="8"/>
    <n v="180900"/>
    <n v="1081"/>
    <s v="C35"/>
    <x v="0"/>
    <n v="-24009.08"/>
    <x v="2"/>
    <n v="7"/>
    <x v="0"/>
    <x v="6"/>
    <x v="8"/>
  </r>
  <r>
    <n v="50502"/>
    <x v="241"/>
    <x v="8"/>
    <n v="180900"/>
    <n v="1082"/>
    <s v="C35"/>
    <x v="0"/>
    <n v="-24605.19"/>
    <x v="2"/>
    <n v="7"/>
    <x v="0"/>
    <x v="6"/>
    <x v="8"/>
  </r>
  <r>
    <n v="50502"/>
    <x v="241"/>
    <x v="8"/>
    <n v="180900"/>
    <n v="1090"/>
    <s v="C35"/>
    <x v="0"/>
    <n v="-80700.639999999999"/>
    <x v="2"/>
    <n v="7"/>
    <x v="0"/>
    <x v="6"/>
    <x v="8"/>
  </r>
  <r>
    <n v="50502"/>
    <x v="241"/>
    <x v="8"/>
    <n v="180900"/>
    <n v="1726"/>
    <s v="C35"/>
    <x v="0"/>
    <n v="-33681.86"/>
    <x v="2"/>
    <n v="7"/>
    <x v="0"/>
    <x v="6"/>
    <x v="8"/>
  </r>
  <r>
    <n v="50502"/>
    <x v="241"/>
    <x v="8"/>
    <n v="180900"/>
    <n v="1797"/>
    <s v="C35"/>
    <x v="0"/>
    <n v="37524.949999999997"/>
    <x v="2"/>
    <n v="7"/>
    <x v="0"/>
    <x v="6"/>
    <x v="8"/>
  </r>
  <r>
    <n v="50502"/>
    <x v="241"/>
    <x v="91"/>
    <n v="180900"/>
    <n v="1795"/>
    <s v="C35"/>
    <x v="0"/>
    <n v="-6482.87"/>
    <x v="2"/>
    <n v="7"/>
    <x v="0"/>
    <x v="2"/>
    <x v="80"/>
  </r>
  <r>
    <n v="50502"/>
    <x v="241"/>
    <x v="96"/>
    <n v="180502"/>
    <n v="1001"/>
    <m/>
    <x v="0"/>
    <n v="-526.38"/>
    <x v="0"/>
    <n v="8"/>
    <x v="0"/>
    <x v="15"/>
    <x v="85"/>
  </r>
  <r>
    <n v="50502"/>
    <x v="241"/>
    <x v="96"/>
    <n v="180502"/>
    <n v="1795"/>
    <m/>
    <x v="0"/>
    <n v="-56.33"/>
    <x v="0"/>
    <n v="8"/>
    <x v="0"/>
    <x v="15"/>
    <x v="85"/>
  </r>
  <r>
    <n v="50502"/>
    <x v="241"/>
    <x v="96"/>
    <n v="180700"/>
    <n v="1001"/>
    <m/>
    <x v="0"/>
    <n v="-90.24"/>
    <x v="0"/>
    <n v="8"/>
    <x v="0"/>
    <x v="15"/>
    <x v="85"/>
  </r>
  <r>
    <n v="50502"/>
    <x v="241"/>
    <x v="96"/>
    <n v="180700"/>
    <n v="1795"/>
    <m/>
    <x v="0"/>
    <n v="-7.54"/>
    <x v="0"/>
    <n v="8"/>
    <x v="0"/>
    <x v="15"/>
    <x v="85"/>
  </r>
  <r>
    <n v="50502"/>
    <x v="241"/>
    <x v="59"/>
    <n v="180502"/>
    <n v="1001"/>
    <m/>
    <x v="0"/>
    <n v="-1261.49"/>
    <x v="0"/>
    <n v="8"/>
    <x v="0"/>
    <x v="8"/>
    <x v="48"/>
  </r>
  <r>
    <n v="50502"/>
    <x v="241"/>
    <x v="59"/>
    <n v="180502"/>
    <n v="1006"/>
    <m/>
    <x v="0"/>
    <n v="-5.43"/>
    <x v="0"/>
    <n v="8"/>
    <x v="0"/>
    <x v="8"/>
    <x v="48"/>
  </r>
  <r>
    <n v="50502"/>
    <x v="241"/>
    <x v="59"/>
    <n v="180502"/>
    <n v="1795"/>
    <m/>
    <x v="0"/>
    <n v="-530.28"/>
    <x v="0"/>
    <n v="8"/>
    <x v="0"/>
    <x v="8"/>
    <x v="48"/>
  </r>
  <r>
    <n v="50502"/>
    <x v="241"/>
    <x v="59"/>
    <n v="180700"/>
    <n v="1001"/>
    <m/>
    <x v="0"/>
    <n v="-170.12"/>
    <x v="0"/>
    <n v="8"/>
    <x v="0"/>
    <x v="8"/>
    <x v="48"/>
  </r>
  <r>
    <n v="50502"/>
    <x v="241"/>
    <x v="59"/>
    <n v="180700"/>
    <n v="1006"/>
    <m/>
    <x v="0"/>
    <n v="-0.73"/>
    <x v="0"/>
    <n v="8"/>
    <x v="0"/>
    <x v="8"/>
    <x v="48"/>
  </r>
  <r>
    <n v="50502"/>
    <x v="241"/>
    <x v="59"/>
    <n v="180700"/>
    <n v="1795"/>
    <m/>
    <x v="0"/>
    <n v="-70.95"/>
    <x v="0"/>
    <n v="8"/>
    <x v="0"/>
    <x v="8"/>
    <x v="48"/>
  </r>
  <r>
    <n v="50502"/>
    <x v="241"/>
    <x v="138"/>
    <n v="180502"/>
    <n v="1001"/>
    <m/>
    <x v="0"/>
    <n v="-2138.62"/>
    <x v="0"/>
    <n v="8"/>
    <x v="0"/>
    <x v="16"/>
    <x v="127"/>
  </r>
  <r>
    <n v="50502"/>
    <x v="241"/>
    <x v="138"/>
    <n v="180502"/>
    <n v="1795"/>
    <m/>
    <x v="0"/>
    <n v="-800.05"/>
    <x v="0"/>
    <n v="8"/>
    <x v="0"/>
    <x v="16"/>
    <x v="127"/>
  </r>
  <r>
    <n v="50502"/>
    <x v="241"/>
    <x v="138"/>
    <n v="180700"/>
    <n v="1001"/>
    <m/>
    <x v="0"/>
    <n v="-285.38"/>
    <x v="0"/>
    <n v="8"/>
    <x v="0"/>
    <x v="16"/>
    <x v="127"/>
  </r>
  <r>
    <n v="50502"/>
    <x v="241"/>
    <x v="138"/>
    <n v="180700"/>
    <n v="1795"/>
    <m/>
    <x v="0"/>
    <n v="-107.04"/>
    <x v="0"/>
    <n v="8"/>
    <x v="0"/>
    <x v="16"/>
    <x v="127"/>
  </r>
  <r>
    <n v="50502"/>
    <x v="241"/>
    <x v="205"/>
    <n v="180502"/>
    <n v="1001"/>
    <m/>
    <x v="0"/>
    <n v="-1504.3"/>
    <x v="0"/>
    <n v="8"/>
    <x v="0"/>
    <x v="16"/>
    <x v="192"/>
  </r>
  <r>
    <n v="50502"/>
    <x v="241"/>
    <x v="205"/>
    <n v="180502"/>
    <n v="1795"/>
    <m/>
    <x v="0"/>
    <n v="-393.96"/>
    <x v="0"/>
    <n v="8"/>
    <x v="0"/>
    <x v="16"/>
    <x v="192"/>
  </r>
  <r>
    <n v="50502"/>
    <x v="241"/>
    <x v="205"/>
    <n v="180502"/>
    <n v="1796"/>
    <m/>
    <x v="0"/>
    <n v="-72.45"/>
    <x v="0"/>
    <n v="8"/>
    <x v="0"/>
    <x v="16"/>
    <x v="192"/>
  </r>
  <r>
    <n v="50502"/>
    <x v="241"/>
    <x v="205"/>
    <n v="180700"/>
    <n v="1001"/>
    <m/>
    <x v="0"/>
    <n v="-201.26"/>
    <x v="0"/>
    <n v="8"/>
    <x v="0"/>
    <x v="16"/>
    <x v="192"/>
  </r>
  <r>
    <n v="50502"/>
    <x v="241"/>
    <x v="205"/>
    <n v="180700"/>
    <n v="1795"/>
    <m/>
    <x v="0"/>
    <n v="-52.71"/>
    <x v="0"/>
    <n v="8"/>
    <x v="0"/>
    <x v="16"/>
    <x v="192"/>
  </r>
  <r>
    <n v="50502"/>
    <x v="241"/>
    <x v="205"/>
    <n v="180700"/>
    <n v="1796"/>
    <m/>
    <x v="0"/>
    <n v="-9.69"/>
    <x v="0"/>
    <n v="8"/>
    <x v="0"/>
    <x v="16"/>
    <x v="192"/>
  </r>
  <r>
    <n v="50502"/>
    <x v="241"/>
    <x v="196"/>
    <n v="180502"/>
    <n v="1001"/>
    <m/>
    <x v="0"/>
    <n v="-954.93"/>
    <x v="0"/>
    <n v="8"/>
    <x v="0"/>
    <x v="16"/>
    <x v="183"/>
  </r>
  <r>
    <n v="50502"/>
    <x v="241"/>
    <x v="196"/>
    <n v="180502"/>
    <n v="1006"/>
    <m/>
    <x v="0"/>
    <n v="-3.4"/>
    <x v="0"/>
    <n v="8"/>
    <x v="0"/>
    <x v="16"/>
    <x v="183"/>
  </r>
  <r>
    <n v="50502"/>
    <x v="241"/>
    <x v="196"/>
    <n v="180502"/>
    <n v="1097"/>
    <m/>
    <x v="0"/>
    <n v="-1.66"/>
    <x v="0"/>
    <n v="8"/>
    <x v="0"/>
    <x v="16"/>
    <x v="183"/>
  </r>
  <r>
    <n v="50502"/>
    <x v="241"/>
    <x v="196"/>
    <n v="180502"/>
    <n v="1795"/>
    <m/>
    <x v="0"/>
    <n v="-909.24"/>
    <x v="0"/>
    <n v="8"/>
    <x v="0"/>
    <x v="16"/>
    <x v="183"/>
  </r>
  <r>
    <n v="50502"/>
    <x v="241"/>
    <x v="196"/>
    <n v="180700"/>
    <n v="1001"/>
    <m/>
    <x v="0"/>
    <n v="-127.71"/>
    <x v="0"/>
    <n v="8"/>
    <x v="0"/>
    <x v="16"/>
    <x v="183"/>
  </r>
  <r>
    <n v="50502"/>
    <x v="241"/>
    <x v="196"/>
    <n v="180700"/>
    <n v="1006"/>
    <m/>
    <x v="0"/>
    <n v="-0.45"/>
    <x v="0"/>
    <n v="8"/>
    <x v="0"/>
    <x v="16"/>
    <x v="183"/>
  </r>
  <r>
    <n v="50502"/>
    <x v="241"/>
    <x v="196"/>
    <n v="180700"/>
    <n v="1097"/>
    <m/>
    <x v="0"/>
    <n v="-0.22"/>
    <x v="0"/>
    <n v="8"/>
    <x v="0"/>
    <x v="16"/>
    <x v="183"/>
  </r>
  <r>
    <n v="50502"/>
    <x v="241"/>
    <x v="196"/>
    <n v="180700"/>
    <n v="1795"/>
    <m/>
    <x v="0"/>
    <n v="-121.64"/>
    <x v="0"/>
    <n v="8"/>
    <x v="0"/>
    <x v="16"/>
    <x v="183"/>
  </r>
  <r>
    <n v="50502"/>
    <x v="241"/>
    <x v="200"/>
    <n v="180502"/>
    <n v="1001"/>
    <m/>
    <x v="0"/>
    <n v="-538.6"/>
    <x v="0"/>
    <n v="8"/>
    <x v="0"/>
    <x v="16"/>
    <x v="187"/>
  </r>
  <r>
    <n v="50502"/>
    <x v="241"/>
    <x v="200"/>
    <n v="180502"/>
    <n v="1006"/>
    <m/>
    <x v="0"/>
    <n v="-3.61"/>
    <x v="0"/>
    <n v="8"/>
    <x v="0"/>
    <x v="16"/>
    <x v="187"/>
  </r>
  <r>
    <n v="50502"/>
    <x v="241"/>
    <x v="200"/>
    <n v="180502"/>
    <n v="1795"/>
    <m/>
    <x v="0"/>
    <n v="-195.79"/>
    <x v="0"/>
    <n v="8"/>
    <x v="0"/>
    <x v="16"/>
    <x v="187"/>
  </r>
  <r>
    <n v="50502"/>
    <x v="241"/>
    <x v="200"/>
    <n v="180700"/>
    <n v="1001"/>
    <m/>
    <x v="0"/>
    <n v="-71.900000000000006"/>
    <x v="0"/>
    <n v="8"/>
    <x v="0"/>
    <x v="16"/>
    <x v="187"/>
  </r>
  <r>
    <n v="50502"/>
    <x v="241"/>
    <x v="200"/>
    <n v="180700"/>
    <n v="1006"/>
    <m/>
    <x v="0"/>
    <n v="-0.48"/>
    <x v="0"/>
    <n v="8"/>
    <x v="0"/>
    <x v="16"/>
    <x v="187"/>
  </r>
  <r>
    <n v="50502"/>
    <x v="241"/>
    <x v="200"/>
    <n v="180700"/>
    <n v="1795"/>
    <m/>
    <x v="0"/>
    <n v="-26.2"/>
    <x v="0"/>
    <n v="8"/>
    <x v="0"/>
    <x v="16"/>
    <x v="187"/>
  </r>
  <r>
    <n v="50502"/>
    <x v="241"/>
    <x v="64"/>
    <n v="180502"/>
    <n v="1001"/>
    <m/>
    <x v="0"/>
    <n v="-1205.47"/>
    <x v="0"/>
    <n v="8"/>
    <x v="0"/>
    <x v="16"/>
    <x v="53"/>
  </r>
  <r>
    <n v="50502"/>
    <x v="241"/>
    <x v="64"/>
    <n v="180502"/>
    <n v="1795"/>
    <m/>
    <x v="0"/>
    <n v="-527.20000000000005"/>
    <x v="0"/>
    <n v="8"/>
    <x v="0"/>
    <x v="16"/>
    <x v="53"/>
  </r>
  <r>
    <n v="50502"/>
    <x v="241"/>
    <x v="64"/>
    <n v="180700"/>
    <n v="1001"/>
    <m/>
    <x v="0"/>
    <n v="-157.65"/>
    <x v="0"/>
    <n v="8"/>
    <x v="0"/>
    <x v="16"/>
    <x v="53"/>
  </r>
  <r>
    <n v="50502"/>
    <x v="241"/>
    <x v="64"/>
    <n v="180700"/>
    <n v="1795"/>
    <m/>
    <x v="0"/>
    <n v="-70.53"/>
    <x v="0"/>
    <n v="8"/>
    <x v="0"/>
    <x v="16"/>
    <x v="53"/>
  </r>
  <r>
    <n v="50502"/>
    <x v="241"/>
    <x v="90"/>
    <n v="180502"/>
    <n v="1001"/>
    <m/>
    <x v="0"/>
    <n v="-11780.4"/>
    <x v="0"/>
    <n v="8"/>
    <x v="0"/>
    <x v="16"/>
    <x v="79"/>
  </r>
  <r>
    <n v="50502"/>
    <x v="241"/>
    <x v="90"/>
    <n v="180502"/>
    <n v="1003"/>
    <m/>
    <x v="0"/>
    <n v="-40.08"/>
    <x v="0"/>
    <n v="8"/>
    <x v="0"/>
    <x v="16"/>
    <x v="79"/>
  </r>
  <r>
    <n v="50502"/>
    <x v="241"/>
    <x v="90"/>
    <n v="180502"/>
    <n v="1006"/>
    <m/>
    <x v="0"/>
    <n v="-133.87"/>
    <x v="0"/>
    <n v="8"/>
    <x v="0"/>
    <x v="16"/>
    <x v="79"/>
  </r>
  <r>
    <n v="50502"/>
    <x v="241"/>
    <x v="90"/>
    <n v="180502"/>
    <n v="1095"/>
    <m/>
    <x v="0"/>
    <n v="-40.03"/>
    <x v="0"/>
    <n v="8"/>
    <x v="0"/>
    <x v="16"/>
    <x v="79"/>
  </r>
  <r>
    <n v="50502"/>
    <x v="241"/>
    <x v="90"/>
    <n v="180502"/>
    <n v="1097"/>
    <m/>
    <x v="0"/>
    <n v="-23.05"/>
    <x v="0"/>
    <n v="8"/>
    <x v="0"/>
    <x v="16"/>
    <x v="79"/>
  </r>
  <r>
    <n v="50502"/>
    <x v="241"/>
    <x v="90"/>
    <n v="180502"/>
    <n v="1795"/>
    <m/>
    <x v="0"/>
    <n v="-3018.35"/>
    <x v="0"/>
    <n v="8"/>
    <x v="0"/>
    <x v="16"/>
    <x v="79"/>
  </r>
  <r>
    <n v="50502"/>
    <x v="241"/>
    <x v="90"/>
    <n v="180502"/>
    <n v="1796"/>
    <m/>
    <x v="0"/>
    <n v="-210.03"/>
    <x v="0"/>
    <n v="8"/>
    <x v="0"/>
    <x v="16"/>
    <x v="79"/>
  </r>
  <r>
    <n v="50502"/>
    <x v="241"/>
    <x v="90"/>
    <n v="180700"/>
    <n v="1001"/>
    <m/>
    <x v="0"/>
    <n v="-1543.73"/>
    <x v="0"/>
    <n v="8"/>
    <x v="0"/>
    <x v="16"/>
    <x v="79"/>
  </r>
  <r>
    <n v="50502"/>
    <x v="241"/>
    <x v="90"/>
    <n v="180700"/>
    <n v="1003"/>
    <m/>
    <x v="0"/>
    <n v="-5.36"/>
    <x v="0"/>
    <n v="8"/>
    <x v="0"/>
    <x v="16"/>
    <x v="79"/>
  </r>
  <r>
    <n v="50502"/>
    <x v="241"/>
    <x v="90"/>
    <n v="180700"/>
    <n v="1006"/>
    <m/>
    <x v="0"/>
    <n v="-14.78"/>
    <x v="0"/>
    <n v="8"/>
    <x v="0"/>
    <x v="16"/>
    <x v="79"/>
  </r>
  <r>
    <n v="50502"/>
    <x v="241"/>
    <x v="90"/>
    <n v="180700"/>
    <n v="1095"/>
    <m/>
    <x v="0"/>
    <n v="-5.36"/>
    <x v="0"/>
    <n v="8"/>
    <x v="0"/>
    <x v="16"/>
    <x v="79"/>
  </r>
  <r>
    <n v="50502"/>
    <x v="241"/>
    <x v="90"/>
    <n v="180700"/>
    <n v="1097"/>
    <m/>
    <x v="0"/>
    <n v="-3.08"/>
    <x v="0"/>
    <n v="8"/>
    <x v="0"/>
    <x v="16"/>
    <x v="79"/>
  </r>
  <r>
    <n v="50502"/>
    <x v="241"/>
    <x v="90"/>
    <n v="180700"/>
    <n v="1795"/>
    <m/>
    <x v="0"/>
    <n v="-403.82"/>
    <x v="0"/>
    <n v="8"/>
    <x v="0"/>
    <x v="16"/>
    <x v="79"/>
  </r>
  <r>
    <n v="50502"/>
    <x v="241"/>
    <x v="90"/>
    <n v="180700"/>
    <n v="1796"/>
    <m/>
    <x v="0"/>
    <n v="-28.1"/>
    <x v="0"/>
    <n v="8"/>
    <x v="0"/>
    <x v="16"/>
    <x v="79"/>
  </r>
  <r>
    <n v="50502"/>
    <x v="241"/>
    <x v="193"/>
    <n v="180502"/>
    <n v="1001"/>
    <m/>
    <x v="0"/>
    <n v="-1132.4100000000001"/>
    <x v="0"/>
    <n v="8"/>
    <x v="0"/>
    <x v="16"/>
    <x v="180"/>
  </r>
  <r>
    <n v="50502"/>
    <x v="241"/>
    <x v="193"/>
    <n v="180502"/>
    <n v="1795"/>
    <m/>
    <x v="0"/>
    <n v="-96.6"/>
    <x v="0"/>
    <n v="8"/>
    <x v="0"/>
    <x v="16"/>
    <x v="180"/>
  </r>
  <r>
    <n v="50502"/>
    <x v="241"/>
    <x v="193"/>
    <n v="180700"/>
    <n v="1001"/>
    <m/>
    <x v="0"/>
    <n v="-151.5"/>
    <x v="0"/>
    <n v="8"/>
    <x v="0"/>
    <x v="16"/>
    <x v="180"/>
  </r>
  <r>
    <n v="50502"/>
    <x v="241"/>
    <x v="193"/>
    <n v="180700"/>
    <n v="1795"/>
    <m/>
    <x v="0"/>
    <n v="-12.93"/>
    <x v="0"/>
    <n v="8"/>
    <x v="0"/>
    <x v="16"/>
    <x v="180"/>
  </r>
  <r>
    <n v="50502"/>
    <x v="241"/>
    <x v="84"/>
    <n v="180502"/>
    <n v="1001"/>
    <m/>
    <x v="0"/>
    <n v="-3985.69"/>
    <x v="0"/>
    <n v="8"/>
    <x v="0"/>
    <x v="16"/>
    <x v="73"/>
  </r>
  <r>
    <n v="50502"/>
    <x v="241"/>
    <x v="84"/>
    <n v="180502"/>
    <n v="1006"/>
    <m/>
    <x v="0"/>
    <n v="0"/>
    <x v="0"/>
    <n v="8"/>
    <x v="0"/>
    <x v="16"/>
    <x v="73"/>
  </r>
  <r>
    <n v="50502"/>
    <x v="241"/>
    <x v="84"/>
    <n v="180502"/>
    <n v="1795"/>
    <m/>
    <x v="0"/>
    <n v="-460.95"/>
    <x v="0"/>
    <n v="8"/>
    <x v="0"/>
    <x v="16"/>
    <x v="73"/>
  </r>
  <r>
    <n v="50502"/>
    <x v="241"/>
    <x v="84"/>
    <n v="180700"/>
    <n v="1001"/>
    <m/>
    <x v="0"/>
    <n v="-530.74"/>
    <x v="0"/>
    <n v="8"/>
    <x v="0"/>
    <x v="16"/>
    <x v="73"/>
  </r>
  <r>
    <n v="50502"/>
    <x v="241"/>
    <x v="84"/>
    <n v="180700"/>
    <n v="1006"/>
    <m/>
    <x v="0"/>
    <n v="0"/>
    <x v="0"/>
    <n v="8"/>
    <x v="0"/>
    <x v="16"/>
    <x v="73"/>
  </r>
  <r>
    <n v="50502"/>
    <x v="241"/>
    <x v="84"/>
    <n v="180700"/>
    <n v="1795"/>
    <m/>
    <x v="0"/>
    <n v="-61.67"/>
    <x v="0"/>
    <n v="8"/>
    <x v="0"/>
    <x v="16"/>
    <x v="73"/>
  </r>
  <r>
    <n v="50502"/>
    <x v="241"/>
    <x v="124"/>
    <n v="180502"/>
    <n v="1795"/>
    <m/>
    <x v="0"/>
    <n v="-260.72000000000003"/>
    <x v="0"/>
    <n v="8"/>
    <x v="0"/>
    <x v="26"/>
    <x v="113"/>
  </r>
  <r>
    <n v="50502"/>
    <x v="241"/>
    <x v="124"/>
    <n v="180700"/>
    <n v="1795"/>
    <m/>
    <x v="0"/>
    <n v="-34.880000000000003"/>
    <x v="0"/>
    <n v="8"/>
    <x v="0"/>
    <x v="26"/>
    <x v="113"/>
  </r>
  <r>
    <n v="50502"/>
    <x v="241"/>
    <x v="191"/>
    <n v="180502"/>
    <n v="1001"/>
    <m/>
    <x v="0"/>
    <n v="-1732.01"/>
    <x v="0"/>
    <n v="8"/>
    <x v="0"/>
    <x v="16"/>
    <x v="178"/>
  </r>
  <r>
    <n v="50502"/>
    <x v="241"/>
    <x v="191"/>
    <n v="180502"/>
    <n v="1795"/>
    <m/>
    <x v="0"/>
    <n v="-278.3"/>
    <x v="0"/>
    <n v="8"/>
    <x v="0"/>
    <x v="16"/>
    <x v="178"/>
  </r>
  <r>
    <n v="50502"/>
    <x v="241"/>
    <x v="191"/>
    <n v="180700"/>
    <n v="1001"/>
    <m/>
    <x v="0"/>
    <n v="-229.07"/>
    <x v="0"/>
    <n v="8"/>
    <x v="0"/>
    <x v="16"/>
    <x v="178"/>
  </r>
  <r>
    <n v="50502"/>
    <x v="241"/>
    <x v="191"/>
    <n v="180700"/>
    <n v="1795"/>
    <m/>
    <x v="0"/>
    <n v="-37.229999999999997"/>
    <x v="0"/>
    <n v="8"/>
    <x v="0"/>
    <x v="16"/>
    <x v="178"/>
  </r>
  <r>
    <n v="50502"/>
    <x v="241"/>
    <x v="98"/>
    <n v="180502"/>
    <n v="1795"/>
    <m/>
    <x v="0"/>
    <n v="-153.24"/>
    <x v="0"/>
    <n v="8"/>
    <x v="0"/>
    <x v="19"/>
    <x v="87"/>
  </r>
  <r>
    <n v="50502"/>
    <x v="241"/>
    <x v="98"/>
    <n v="180502"/>
    <n v="1796"/>
    <m/>
    <x v="0"/>
    <n v="-329.18"/>
    <x v="0"/>
    <n v="8"/>
    <x v="0"/>
    <x v="19"/>
    <x v="87"/>
  </r>
  <r>
    <n v="50502"/>
    <x v="241"/>
    <x v="98"/>
    <n v="180700"/>
    <n v="1795"/>
    <m/>
    <x v="0"/>
    <n v="-20.5"/>
    <x v="0"/>
    <n v="8"/>
    <x v="0"/>
    <x v="19"/>
    <x v="87"/>
  </r>
  <r>
    <n v="50502"/>
    <x v="241"/>
    <x v="98"/>
    <n v="180700"/>
    <n v="1796"/>
    <m/>
    <x v="0"/>
    <n v="-44.04"/>
    <x v="0"/>
    <n v="8"/>
    <x v="0"/>
    <x v="19"/>
    <x v="87"/>
  </r>
  <r>
    <n v="50502"/>
    <x v="241"/>
    <x v="28"/>
    <n v="180700"/>
    <n v="9113"/>
    <m/>
    <x v="0"/>
    <n v="-1769.15"/>
    <x v="0"/>
    <n v="8"/>
    <x v="5"/>
    <x v="1"/>
    <x v="20"/>
  </r>
  <r>
    <n v="50502"/>
    <x v="241"/>
    <x v="29"/>
    <n v="180502"/>
    <n v="9113"/>
    <m/>
    <x v="0"/>
    <n v="-450.3"/>
    <x v="0"/>
    <n v="8"/>
    <x v="5"/>
    <x v="1"/>
    <x v="20"/>
  </r>
  <r>
    <n v="50502"/>
    <x v="241"/>
    <x v="29"/>
    <n v="180700"/>
    <n v="9103"/>
    <m/>
    <x v="0"/>
    <n v="-118.95"/>
    <x v="0"/>
    <n v="8"/>
    <x v="5"/>
    <x v="1"/>
    <x v="20"/>
  </r>
  <r>
    <n v="50502"/>
    <x v="241"/>
    <x v="29"/>
    <n v="180700"/>
    <n v="9112"/>
    <m/>
    <x v="0"/>
    <n v="-118.95"/>
    <x v="0"/>
    <n v="8"/>
    <x v="5"/>
    <x v="1"/>
    <x v="20"/>
  </r>
  <r>
    <n v="50502"/>
    <x v="241"/>
    <x v="29"/>
    <n v="180700"/>
    <n v="9113"/>
    <m/>
    <x v="0"/>
    <n v="-60.24"/>
    <x v="0"/>
    <n v="8"/>
    <x v="5"/>
    <x v="1"/>
    <x v="20"/>
  </r>
  <r>
    <n v="50502"/>
    <x v="241"/>
    <x v="32"/>
    <n v="180502"/>
    <n v="9103"/>
    <m/>
    <x v="0"/>
    <n v="-1733.07"/>
    <x v="0"/>
    <n v="8"/>
    <x v="5"/>
    <x v="1"/>
    <x v="20"/>
  </r>
  <r>
    <n v="50502"/>
    <x v="241"/>
    <x v="32"/>
    <n v="180502"/>
    <n v="9112"/>
    <m/>
    <x v="0"/>
    <n v="-1733.07"/>
    <x v="0"/>
    <n v="8"/>
    <x v="5"/>
    <x v="1"/>
    <x v="20"/>
  </r>
  <r>
    <n v="50502"/>
    <x v="241"/>
    <x v="32"/>
    <n v="180502"/>
    <n v="9113"/>
    <m/>
    <x v="0"/>
    <n v="-787.69"/>
    <x v="0"/>
    <n v="8"/>
    <x v="5"/>
    <x v="1"/>
    <x v="20"/>
  </r>
  <r>
    <n v="50502"/>
    <x v="241"/>
    <x v="32"/>
    <n v="180700"/>
    <n v="9103"/>
    <m/>
    <x v="0"/>
    <n v="-227.81"/>
    <x v="0"/>
    <n v="8"/>
    <x v="5"/>
    <x v="1"/>
    <x v="20"/>
  </r>
  <r>
    <n v="50502"/>
    <x v="241"/>
    <x v="32"/>
    <n v="180700"/>
    <n v="9112"/>
    <m/>
    <x v="0"/>
    <n v="-227.81"/>
    <x v="0"/>
    <n v="8"/>
    <x v="5"/>
    <x v="1"/>
    <x v="20"/>
  </r>
  <r>
    <n v="50502"/>
    <x v="241"/>
    <x v="32"/>
    <n v="180700"/>
    <n v="9113"/>
    <m/>
    <x v="0"/>
    <n v="-105.38"/>
    <x v="0"/>
    <n v="8"/>
    <x v="5"/>
    <x v="1"/>
    <x v="20"/>
  </r>
  <r>
    <n v="50502"/>
    <x v="241"/>
    <x v="34"/>
    <n v="180502"/>
    <n v="9103"/>
    <m/>
    <x v="0"/>
    <n v="-1734.33"/>
    <x v="0"/>
    <n v="8"/>
    <x v="5"/>
    <x v="1"/>
    <x v="20"/>
  </r>
  <r>
    <n v="50502"/>
    <x v="241"/>
    <x v="34"/>
    <n v="180502"/>
    <n v="9112"/>
    <m/>
    <x v="0"/>
    <n v="-1734.33"/>
    <x v="0"/>
    <n v="8"/>
    <x v="5"/>
    <x v="1"/>
    <x v="20"/>
  </r>
  <r>
    <n v="50502"/>
    <x v="241"/>
    <x v="13"/>
    <n v="180502"/>
    <n v="9103"/>
    <m/>
    <x v="0"/>
    <n v="-175.09"/>
    <x v="0"/>
    <n v="8"/>
    <x v="0"/>
    <x v="1"/>
    <x v="13"/>
  </r>
  <r>
    <n v="50502"/>
    <x v="241"/>
    <x v="13"/>
    <n v="180502"/>
    <n v="9112"/>
    <m/>
    <x v="0"/>
    <n v="-175.09"/>
    <x v="0"/>
    <n v="8"/>
    <x v="0"/>
    <x v="1"/>
    <x v="13"/>
  </r>
  <r>
    <n v="50502"/>
    <x v="241"/>
    <x v="8"/>
    <n v="180502"/>
    <n v="1080"/>
    <m/>
    <x v="0"/>
    <n v="-4110.62"/>
    <x v="0"/>
    <n v="8"/>
    <x v="0"/>
    <x v="6"/>
    <x v="8"/>
  </r>
  <r>
    <n v="50502"/>
    <x v="241"/>
    <x v="8"/>
    <n v="180502"/>
    <n v="1081"/>
    <m/>
    <x v="0"/>
    <n v="-6479.86"/>
    <x v="0"/>
    <n v="8"/>
    <x v="0"/>
    <x v="6"/>
    <x v="8"/>
  </r>
  <r>
    <n v="50502"/>
    <x v="241"/>
    <x v="8"/>
    <n v="180502"/>
    <n v="1082"/>
    <m/>
    <x v="0"/>
    <n v="-4173.87"/>
    <x v="0"/>
    <n v="8"/>
    <x v="0"/>
    <x v="6"/>
    <x v="8"/>
  </r>
  <r>
    <n v="50502"/>
    <x v="241"/>
    <x v="8"/>
    <n v="180502"/>
    <n v="1090"/>
    <m/>
    <x v="0"/>
    <n v="-21780.46"/>
    <x v="0"/>
    <n v="8"/>
    <x v="0"/>
    <x v="6"/>
    <x v="8"/>
  </r>
  <r>
    <n v="50502"/>
    <x v="241"/>
    <x v="8"/>
    <n v="180502"/>
    <n v="1726"/>
    <m/>
    <x v="0"/>
    <n v="-10843.2"/>
    <x v="0"/>
    <n v="8"/>
    <x v="0"/>
    <x v="6"/>
    <x v="8"/>
  </r>
  <r>
    <n v="50502"/>
    <x v="241"/>
    <x v="8"/>
    <n v="180502"/>
    <n v="1797"/>
    <m/>
    <x v="0"/>
    <n v="10327.66"/>
    <x v="0"/>
    <n v="8"/>
    <x v="0"/>
    <x v="6"/>
    <x v="8"/>
  </r>
  <r>
    <n v="50502"/>
    <x v="241"/>
    <x v="8"/>
    <n v="180700"/>
    <n v="1080"/>
    <m/>
    <x v="0"/>
    <n v="-549.95000000000005"/>
    <x v="0"/>
    <n v="8"/>
    <x v="0"/>
    <x v="6"/>
    <x v="8"/>
  </r>
  <r>
    <n v="50502"/>
    <x v="241"/>
    <x v="8"/>
    <n v="180700"/>
    <n v="1081"/>
    <m/>
    <x v="0"/>
    <n v="-866.92"/>
    <x v="0"/>
    <n v="8"/>
    <x v="0"/>
    <x v="6"/>
    <x v="8"/>
  </r>
  <r>
    <n v="50502"/>
    <x v="241"/>
    <x v="8"/>
    <n v="180700"/>
    <n v="1082"/>
    <m/>
    <x v="0"/>
    <n v="-536.16"/>
    <x v="0"/>
    <n v="8"/>
    <x v="0"/>
    <x v="6"/>
    <x v="8"/>
  </r>
  <r>
    <n v="50502"/>
    <x v="241"/>
    <x v="8"/>
    <n v="180700"/>
    <n v="1090"/>
    <m/>
    <x v="0"/>
    <n v="-2913.94"/>
    <x v="0"/>
    <n v="8"/>
    <x v="0"/>
    <x v="6"/>
    <x v="8"/>
  </r>
  <r>
    <n v="50502"/>
    <x v="241"/>
    <x v="8"/>
    <n v="180700"/>
    <n v="1726"/>
    <m/>
    <x v="0"/>
    <n v="-1450.68"/>
    <x v="0"/>
    <n v="8"/>
    <x v="0"/>
    <x v="6"/>
    <x v="8"/>
  </r>
  <r>
    <n v="50502"/>
    <x v="241"/>
    <x v="8"/>
    <n v="180700"/>
    <n v="1797"/>
    <m/>
    <x v="0"/>
    <n v="1381.7"/>
    <x v="0"/>
    <n v="8"/>
    <x v="0"/>
    <x v="6"/>
    <x v="8"/>
  </r>
  <r>
    <n v="50502"/>
    <x v="241"/>
    <x v="91"/>
    <n v="180502"/>
    <n v="1001"/>
    <m/>
    <x v="0"/>
    <n v="16.11"/>
    <x v="0"/>
    <n v="8"/>
    <x v="0"/>
    <x v="2"/>
    <x v="80"/>
  </r>
  <r>
    <n v="50502"/>
    <x v="241"/>
    <x v="91"/>
    <n v="180502"/>
    <n v="1795"/>
    <m/>
    <x v="0"/>
    <n v="-246.84"/>
    <x v="0"/>
    <n v="8"/>
    <x v="0"/>
    <x v="2"/>
    <x v="80"/>
  </r>
  <r>
    <n v="50502"/>
    <x v="241"/>
    <x v="91"/>
    <n v="180502"/>
    <n v="1796"/>
    <m/>
    <x v="0"/>
    <n v="-118.13"/>
    <x v="0"/>
    <n v="8"/>
    <x v="0"/>
    <x v="2"/>
    <x v="80"/>
  </r>
  <r>
    <n v="50502"/>
    <x v="241"/>
    <x v="91"/>
    <n v="180700"/>
    <n v="1001"/>
    <m/>
    <x v="0"/>
    <n v="-0.97"/>
    <x v="0"/>
    <n v="8"/>
    <x v="0"/>
    <x v="2"/>
    <x v="80"/>
  </r>
  <r>
    <n v="50502"/>
    <x v="241"/>
    <x v="91"/>
    <n v="180700"/>
    <n v="1795"/>
    <m/>
    <x v="0"/>
    <n v="-33.03"/>
    <x v="0"/>
    <n v="8"/>
    <x v="0"/>
    <x v="2"/>
    <x v="80"/>
  </r>
  <r>
    <n v="50502"/>
    <x v="241"/>
    <x v="91"/>
    <n v="180700"/>
    <n v="1796"/>
    <m/>
    <x v="0"/>
    <n v="-15.8"/>
    <x v="0"/>
    <n v="8"/>
    <x v="0"/>
    <x v="2"/>
    <x v="80"/>
  </r>
  <r>
    <n v="50502"/>
    <x v="241"/>
    <x v="154"/>
    <n v="180502"/>
    <n v="1001"/>
    <m/>
    <x v="0"/>
    <n v="-666.36"/>
    <x v="0"/>
    <n v="8"/>
    <x v="0"/>
    <x v="2"/>
    <x v="142"/>
  </r>
  <r>
    <n v="50502"/>
    <x v="241"/>
    <x v="154"/>
    <n v="180502"/>
    <n v="1795"/>
    <m/>
    <x v="0"/>
    <n v="-604.86"/>
    <x v="0"/>
    <n v="8"/>
    <x v="0"/>
    <x v="2"/>
    <x v="142"/>
  </r>
  <r>
    <n v="50502"/>
    <x v="241"/>
    <x v="154"/>
    <n v="180700"/>
    <n v="1001"/>
    <m/>
    <x v="0"/>
    <n v="-81.66"/>
    <x v="0"/>
    <n v="8"/>
    <x v="0"/>
    <x v="2"/>
    <x v="142"/>
  </r>
  <r>
    <n v="50502"/>
    <x v="241"/>
    <x v="154"/>
    <n v="180700"/>
    <n v="1795"/>
    <m/>
    <x v="0"/>
    <n v="-80.92"/>
    <x v="0"/>
    <n v="8"/>
    <x v="0"/>
    <x v="2"/>
    <x v="142"/>
  </r>
  <r>
    <n v="50502"/>
    <x v="241"/>
    <x v="151"/>
    <n v="180502"/>
    <n v="1001"/>
    <m/>
    <x v="0"/>
    <n v="491.15"/>
    <x v="0"/>
    <n v="8"/>
    <x v="0"/>
    <x v="2"/>
    <x v="140"/>
  </r>
  <r>
    <n v="50502"/>
    <x v="241"/>
    <x v="151"/>
    <n v="180502"/>
    <n v="1795"/>
    <m/>
    <x v="0"/>
    <n v="-762.72"/>
    <x v="0"/>
    <n v="8"/>
    <x v="0"/>
    <x v="2"/>
    <x v="140"/>
  </r>
  <r>
    <n v="50502"/>
    <x v="241"/>
    <x v="151"/>
    <n v="180700"/>
    <n v="1001"/>
    <m/>
    <x v="0"/>
    <n v="65.37"/>
    <x v="0"/>
    <n v="8"/>
    <x v="0"/>
    <x v="2"/>
    <x v="140"/>
  </r>
  <r>
    <n v="50502"/>
    <x v="241"/>
    <x v="151"/>
    <n v="180700"/>
    <n v="1795"/>
    <m/>
    <x v="0"/>
    <n v="-102.04"/>
    <x v="0"/>
    <n v="8"/>
    <x v="0"/>
    <x v="2"/>
    <x v="140"/>
  </r>
  <r>
    <n v="50502"/>
    <x v="241"/>
    <x v="156"/>
    <n v="180502"/>
    <n v="1001"/>
    <m/>
    <x v="0"/>
    <n v="-8.68"/>
    <x v="0"/>
    <n v="8"/>
    <x v="0"/>
    <x v="2"/>
    <x v="144"/>
  </r>
  <r>
    <n v="50502"/>
    <x v="241"/>
    <x v="156"/>
    <n v="180502"/>
    <n v="1795"/>
    <m/>
    <x v="0"/>
    <n v="-103.3"/>
    <x v="0"/>
    <n v="8"/>
    <x v="0"/>
    <x v="2"/>
    <x v="144"/>
  </r>
  <r>
    <n v="50502"/>
    <x v="241"/>
    <x v="156"/>
    <n v="180502"/>
    <n v="1796"/>
    <m/>
    <x v="0"/>
    <n v="-42.34"/>
    <x v="0"/>
    <n v="8"/>
    <x v="0"/>
    <x v="2"/>
    <x v="144"/>
  </r>
  <r>
    <n v="50502"/>
    <x v="241"/>
    <x v="156"/>
    <n v="180700"/>
    <n v="1001"/>
    <m/>
    <x v="0"/>
    <n v="-0.71"/>
    <x v="0"/>
    <n v="8"/>
    <x v="0"/>
    <x v="2"/>
    <x v="144"/>
  </r>
  <r>
    <n v="50502"/>
    <x v="241"/>
    <x v="156"/>
    <n v="180700"/>
    <n v="1795"/>
    <m/>
    <x v="0"/>
    <n v="-13.82"/>
    <x v="0"/>
    <n v="8"/>
    <x v="0"/>
    <x v="2"/>
    <x v="144"/>
  </r>
  <r>
    <n v="50502"/>
    <x v="241"/>
    <x v="156"/>
    <n v="180700"/>
    <n v="1796"/>
    <m/>
    <x v="0"/>
    <n v="-5.66"/>
    <x v="0"/>
    <n v="8"/>
    <x v="0"/>
    <x v="2"/>
    <x v="144"/>
  </r>
  <r>
    <n v="50502"/>
    <x v="241"/>
    <x v="128"/>
    <n v="180502"/>
    <n v="1795"/>
    <m/>
    <x v="0"/>
    <n v="-831.95"/>
    <x v="0"/>
    <n v="8"/>
    <x v="0"/>
    <x v="2"/>
    <x v="117"/>
  </r>
  <r>
    <n v="50502"/>
    <x v="241"/>
    <x v="128"/>
    <n v="180700"/>
    <n v="1795"/>
    <m/>
    <x v="0"/>
    <n v="-111.31"/>
    <x v="0"/>
    <n v="8"/>
    <x v="0"/>
    <x v="2"/>
    <x v="117"/>
  </r>
  <r>
    <n v="50502"/>
    <x v="241"/>
    <x v="133"/>
    <n v="180502"/>
    <n v="1795"/>
    <m/>
    <x v="0"/>
    <n v="-420.88"/>
    <x v="0"/>
    <n v="8"/>
    <x v="0"/>
    <x v="2"/>
    <x v="122"/>
  </r>
  <r>
    <n v="50502"/>
    <x v="241"/>
    <x v="133"/>
    <n v="180700"/>
    <n v="1795"/>
    <m/>
    <x v="0"/>
    <n v="-56.31"/>
    <x v="0"/>
    <n v="8"/>
    <x v="0"/>
    <x v="2"/>
    <x v="122"/>
  </r>
  <r>
    <n v="50502"/>
    <x v="241"/>
    <x v="127"/>
    <n v="180502"/>
    <n v="1795"/>
    <m/>
    <x v="0"/>
    <n v="-328.86"/>
    <x v="0"/>
    <n v="8"/>
    <x v="0"/>
    <x v="2"/>
    <x v="116"/>
  </r>
  <r>
    <n v="50502"/>
    <x v="241"/>
    <x v="127"/>
    <n v="180700"/>
    <n v="1795"/>
    <m/>
    <x v="0"/>
    <n v="-44"/>
    <x v="0"/>
    <n v="8"/>
    <x v="0"/>
    <x v="2"/>
    <x v="116"/>
  </r>
  <r>
    <n v="50502"/>
    <x v="241"/>
    <x v="134"/>
    <n v="180502"/>
    <n v="1795"/>
    <m/>
    <x v="0"/>
    <n v="-171.29"/>
    <x v="0"/>
    <n v="8"/>
    <x v="0"/>
    <x v="2"/>
    <x v="123"/>
  </r>
  <r>
    <n v="50502"/>
    <x v="241"/>
    <x v="134"/>
    <n v="180502"/>
    <n v="1796"/>
    <m/>
    <x v="0"/>
    <n v="0"/>
    <x v="0"/>
    <n v="8"/>
    <x v="0"/>
    <x v="2"/>
    <x v="123"/>
  </r>
  <r>
    <n v="50502"/>
    <x v="241"/>
    <x v="134"/>
    <n v="180700"/>
    <n v="1795"/>
    <m/>
    <x v="0"/>
    <n v="-22.92"/>
    <x v="0"/>
    <n v="8"/>
    <x v="0"/>
    <x v="2"/>
    <x v="123"/>
  </r>
  <r>
    <n v="50502"/>
    <x v="241"/>
    <x v="134"/>
    <n v="180700"/>
    <n v="1796"/>
    <m/>
    <x v="0"/>
    <n v="0"/>
    <x v="0"/>
    <n v="8"/>
    <x v="0"/>
    <x v="2"/>
    <x v="123"/>
  </r>
  <r>
    <n v="50502"/>
    <x v="241"/>
    <x v="132"/>
    <n v="180502"/>
    <n v="1795"/>
    <m/>
    <x v="0"/>
    <n v="-366.94"/>
    <x v="0"/>
    <n v="8"/>
    <x v="0"/>
    <x v="2"/>
    <x v="121"/>
  </r>
  <r>
    <n v="50502"/>
    <x v="241"/>
    <x v="132"/>
    <n v="180700"/>
    <n v="1795"/>
    <m/>
    <x v="0"/>
    <n v="-49.09"/>
    <x v="0"/>
    <n v="8"/>
    <x v="0"/>
    <x v="2"/>
    <x v="121"/>
  </r>
  <r>
    <n v="50502"/>
    <x v="241"/>
    <x v="135"/>
    <n v="180502"/>
    <n v="1795"/>
    <m/>
    <x v="0"/>
    <n v="-163.95"/>
    <x v="0"/>
    <n v="8"/>
    <x v="0"/>
    <x v="2"/>
    <x v="124"/>
  </r>
  <r>
    <n v="50502"/>
    <x v="241"/>
    <x v="135"/>
    <n v="180700"/>
    <n v="1795"/>
    <m/>
    <x v="0"/>
    <n v="-21.94"/>
    <x v="0"/>
    <n v="8"/>
    <x v="0"/>
    <x v="2"/>
    <x v="124"/>
  </r>
  <r>
    <n v="50502"/>
    <x v="241"/>
    <x v="47"/>
    <n v="180502"/>
    <n v="1795"/>
    <m/>
    <x v="0"/>
    <n v="-149.06"/>
    <x v="0"/>
    <n v="8"/>
    <x v="0"/>
    <x v="2"/>
    <x v="36"/>
  </r>
  <r>
    <n v="50502"/>
    <x v="241"/>
    <x v="47"/>
    <n v="180700"/>
    <n v="1795"/>
    <m/>
    <x v="0"/>
    <n v="-19.940000000000001"/>
    <x v="0"/>
    <n v="8"/>
    <x v="0"/>
    <x v="2"/>
    <x v="36"/>
  </r>
  <r>
    <n v="50502"/>
    <x v="241"/>
    <x v="139"/>
    <n v="180502"/>
    <n v="1795"/>
    <m/>
    <x v="0"/>
    <n v="36.479999999999997"/>
    <x v="0"/>
    <n v="8"/>
    <x v="0"/>
    <x v="2"/>
    <x v="128"/>
  </r>
  <r>
    <n v="50502"/>
    <x v="241"/>
    <x v="139"/>
    <n v="180700"/>
    <n v="1795"/>
    <m/>
    <x v="0"/>
    <n v="4.88"/>
    <x v="0"/>
    <n v="8"/>
    <x v="0"/>
    <x v="2"/>
    <x v="128"/>
  </r>
  <r>
    <n v="50502"/>
    <x v="241"/>
    <x v="125"/>
    <n v="180502"/>
    <n v="1795"/>
    <m/>
    <x v="0"/>
    <n v="669.44"/>
    <x v="0"/>
    <n v="8"/>
    <x v="0"/>
    <x v="2"/>
    <x v="114"/>
  </r>
  <r>
    <n v="50502"/>
    <x v="241"/>
    <x v="125"/>
    <n v="180700"/>
    <n v="1795"/>
    <m/>
    <x v="0"/>
    <n v="89.56"/>
    <x v="0"/>
    <n v="8"/>
    <x v="0"/>
    <x v="2"/>
    <x v="114"/>
  </r>
  <r>
    <n v="50502"/>
    <x v="241"/>
    <x v="137"/>
    <n v="180502"/>
    <n v="1001"/>
    <m/>
    <x v="0"/>
    <n v="801.84"/>
    <x v="0"/>
    <n v="8"/>
    <x v="0"/>
    <x v="28"/>
    <x v="126"/>
  </r>
  <r>
    <n v="50502"/>
    <x v="241"/>
    <x v="137"/>
    <n v="180502"/>
    <n v="1795"/>
    <m/>
    <x v="0"/>
    <n v="-46.78"/>
    <x v="0"/>
    <n v="8"/>
    <x v="0"/>
    <x v="28"/>
    <x v="126"/>
  </r>
  <r>
    <n v="50502"/>
    <x v="241"/>
    <x v="137"/>
    <n v="180700"/>
    <n v="1795"/>
    <m/>
    <x v="0"/>
    <n v="-6.26"/>
    <x v="0"/>
    <n v="8"/>
    <x v="0"/>
    <x v="28"/>
    <x v="126"/>
  </r>
  <r>
    <n v="50502"/>
    <x v="241"/>
    <x v="14"/>
    <n v="180502"/>
    <n v="1006"/>
    <m/>
    <x v="0"/>
    <n v="-78.5"/>
    <x v="0"/>
    <n v="8"/>
    <x v="0"/>
    <x v="8"/>
    <x v="14"/>
  </r>
  <r>
    <n v="50502"/>
    <x v="241"/>
    <x v="14"/>
    <n v="180502"/>
    <n v="1795"/>
    <m/>
    <x v="0"/>
    <n v="-1175.71"/>
    <x v="0"/>
    <n v="8"/>
    <x v="0"/>
    <x v="8"/>
    <x v="14"/>
  </r>
  <r>
    <n v="50502"/>
    <x v="241"/>
    <x v="14"/>
    <n v="180502"/>
    <n v="1796"/>
    <m/>
    <x v="0"/>
    <n v="-236.51"/>
    <x v="0"/>
    <n v="8"/>
    <x v="0"/>
    <x v="8"/>
    <x v="14"/>
  </r>
  <r>
    <n v="50502"/>
    <x v="241"/>
    <x v="14"/>
    <n v="180700"/>
    <n v="1006"/>
    <m/>
    <x v="0"/>
    <n v="-10.5"/>
    <x v="0"/>
    <n v="8"/>
    <x v="0"/>
    <x v="8"/>
    <x v="14"/>
  </r>
  <r>
    <n v="50502"/>
    <x v="241"/>
    <x v="14"/>
    <n v="180700"/>
    <n v="1795"/>
    <m/>
    <x v="0"/>
    <n v="-157.30000000000001"/>
    <x v="0"/>
    <n v="8"/>
    <x v="0"/>
    <x v="8"/>
    <x v="14"/>
  </r>
  <r>
    <n v="50502"/>
    <x v="241"/>
    <x v="14"/>
    <n v="180700"/>
    <n v="1796"/>
    <m/>
    <x v="0"/>
    <n v="-31.64"/>
    <x v="0"/>
    <n v="8"/>
    <x v="0"/>
    <x v="8"/>
    <x v="14"/>
  </r>
  <r>
    <n v="50502"/>
    <x v="241"/>
    <x v="136"/>
    <n v="180502"/>
    <n v="1795"/>
    <m/>
    <x v="0"/>
    <n v="41.38"/>
    <x v="0"/>
    <n v="8"/>
    <x v="0"/>
    <x v="0"/>
    <x v="125"/>
  </r>
  <r>
    <n v="50502"/>
    <x v="241"/>
    <x v="136"/>
    <n v="180700"/>
    <n v="1795"/>
    <m/>
    <x v="0"/>
    <n v="5.54"/>
    <x v="0"/>
    <n v="8"/>
    <x v="0"/>
    <x v="0"/>
    <x v="125"/>
  </r>
  <r>
    <n v="50502"/>
    <x v="241"/>
    <x v="157"/>
    <n v="180502"/>
    <n v="1001"/>
    <m/>
    <x v="0"/>
    <n v="0"/>
    <x v="0"/>
    <n v="8"/>
    <x v="0"/>
    <x v="2"/>
    <x v="145"/>
  </r>
  <r>
    <n v="50502"/>
    <x v="241"/>
    <x v="157"/>
    <n v="180502"/>
    <n v="1003"/>
    <m/>
    <x v="0"/>
    <n v="0"/>
    <x v="0"/>
    <n v="8"/>
    <x v="0"/>
    <x v="2"/>
    <x v="145"/>
  </r>
  <r>
    <n v="50502"/>
    <x v="241"/>
    <x v="157"/>
    <n v="180502"/>
    <n v="1795"/>
    <m/>
    <x v="0"/>
    <n v="-327.94"/>
    <x v="0"/>
    <n v="8"/>
    <x v="0"/>
    <x v="2"/>
    <x v="145"/>
  </r>
  <r>
    <n v="50502"/>
    <x v="241"/>
    <x v="157"/>
    <n v="180502"/>
    <n v="1796"/>
    <m/>
    <x v="0"/>
    <n v="62.82"/>
    <x v="0"/>
    <n v="8"/>
    <x v="0"/>
    <x v="2"/>
    <x v="145"/>
  </r>
  <r>
    <n v="50502"/>
    <x v="241"/>
    <x v="157"/>
    <n v="180700"/>
    <n v="1001"/>
    <m/>
    <x v="0"/>
    <n v="0"/>
    <x v="0"/>
    <n v="8"/>
    <x v="0"/>
    <x v="2"/>
    <x v="145"/>
  </r>
  <r>
    <n v="50502"/>
    <x v="241"/>
    <x v="157"/>
    <n v="180700"/>
    <n v="1003"/>
    <m/>
    <x v="0"/>
    <n v="0"/>
    <x v="0"/>
    <n v="8"/>
    <x v="0"/>
    <x v="2"/>
    <x v="145"/>
  </r>
  <r>
    <n v="50502"/>
    <x v="241"/>
    <x v="157"/>
    <n v="180700"/>
    <n v="1795"/>
    <m/>
    <x v="0"/>
    <n v="-43.88"/>
    <x v="0"/>
    <n v="8"/>
    <x v="0"/>
    <x v="2"/>
    <x v="145"/>
  </r>
  <r>
    <n v="50502"/>
    <x v="241"/>
    <x v="157"/>
    <n v="180700"/>
    <n v="1796"/>
    <m/>
    <x v="0"/>
    <n v="8.41"/>
    <x v="0"/>
    <n v="8"/>
    <x v="0"/>
    <x v="2"/>
    <x v="145"/>
  </r>
  <r>
    <n v="50502"/>
    <x v="241"/>
    <x v="140"/>
    <n v="180502"/>
    <n v="1001"/>
    <m/>
    <x v="0"/>
    <n v="-62.07"/>
    <x v="0"/>
    <n v="8"/>
    <x v="0"/>
    <x v="2"/>
    <x v="129"/>
  </r>
  <r>
    <n v="50502"/>
    <x v="241"/>
    <x v="140"/>
    <n v="180502"/>
    <n v="1795"/>
    <m/>
    <x v="0"/>
    <n v="-219.94"/>
    <x v="0"/>
    <n v="8"/>
    <x v="0"/>
    <x v="2"/>
    <x v="129"/>
  </r>
  <r>
    <n v="50502"/>
    <x v="241"/>
    <x v="140"/>
    <n v="180700"/>
    <n v="1001"/>
    <m/>
    <x v="0"/>
    <n v="-8.31"/>
    <x v="0"/>
    <n v="8"/>
    <x v="0"/>
    <x v="2"/>
    <x v="129"/>
  </r>
  <r>
    <n v="50502"/>
    <x v="241"/>
    <x v="140"/>
    <n v="180700"/>
    <n v="1795"/>
    <m/>
    <x v="0"/>
    <n v="-29.42"/>
    <x v="0"/>
    <n v="8"/>
    <x v="0"/>
    <x v="2"/>
    <x v="129"/>
  </r>
  <r>
    <n v="50502"/>
    <x v="241"/>
    <x v="49"/>
    <n v="180502"/>
    <n v="1795"/>
    <m/>
    <x v="0"/>
    <n v="-263.79000000000002"/>
    <x v="0"/>
    <n v="8"/>
    <x v="0"/>
    <x v="2"/>
    <x v="38"/>
  </r>
  <r>
    <n v="50502"/>
    <x v="241"/>
    <x v="49"/>
    <n v="180700"/>
    <n v="1795"/>
    <m/>
    <x v="0"/>
    <n v="-35.29"/>
    <x v="0"/>
    <n v="8"/>
    <x v="0"/>
    <x v="2"/>
    <x v="38"/>
  </r>
  <r>
    <n v="50502"/>
    <x v="241"/>
    <x v="131"/>
    <n v="180502"/>
    <n v="1795"/>
    <m/>
    <x v="0"/>
    <n v="-147.69"/>
    <x v="0"/>
    <n v="8"/>
    <x v="0"/>
    <x v="2"/>
    <x v="120"/>
  </r>
  <r>
    <n v="50502"/>
    <x v="241"/>
    <x v="131"/>
    <n v="180700"/>
    <n v="1795"/>
    <m/>
    <x v="0"/>
    <n v="-19.760000000000002"/>
    <x v="0"/>
    <n v="8"/>
    <x v="0"/>
    <x v="2"/>
    <x v="120"/>
  </r>
  <r>
    <n v="50502"/>
    <x v="241"/>
    <x v="93"/>
    <n v="180502"/>
    <n v="1795"/>
    <m/>
    <x v="0"/>
    <n v="-189.57"/>
    <x v="0"/>
    <n v="8"/>
    <x v="0"/>
    <x v="2"/>
    <x v="82"/>
  </r>
  <r>
    <n v="50502"/>
    <x v="241"/>
    <x v="93"/>
    <n v="180700"/>
    <n v="1795"/>
    <m/>
    <x v="0"/>
    <n v="-25.36"/>
    <x v="0"/>
    <n v="8"/>
    <x v="0"/>
    <x v="2"/>
    <x v="82"/>
  </r>
  <r>
    <n v="50502"/>
    <x v="241"/>
    <x v="130"/>
    <n v="180502"/>
    <n v="1795"/>
    <m/>
    <x v="0"/>
    <n v="-187.07"/>
    <x v="0"/>
    <n v="8"/>
    <x v="0"/>
    <x v="27"/>
    <x v="119"/>
  </r>
  <r>
    <n v="50502"/>
    <x v="241"/>
    <x v="130"/>
    <n v="180700"/>
    <n v="1795"/>
    <m/>
    <x v="0"/>
    <n v="-25.03"/>
    <x v="0"/>
    <n v="8"/>
    <x v="0"/>
    <x v="27"/>
    <x v="119"/>
  </r>
  <r>
    <n v="50502"/>
    <x v="241"/>
    <x v="38"/>
    <n v="180502"/>
    <n v="1001"/>
    <m/>
    <x v="0"/>
    <n v="-1177.06"/>
    <x v="0"/>
    <n v="8"/>
    <x v="0"/>
    <x v="12"/>
    <x v="29"/>
  </r>
  <r>
    <n v="50502"/>
    <x v="241"/>
    <x v="38"/>
    <n v="180502"/>
    <n v="1003"/>
    <m/>
    <x v="0"/>
    <n v="0"/>
    <x v="0"/>
    <n v="8"/>
    <x v="0"/>
    <x v="12"/>
    <x v="29"/>
  </r>
  <r>
    <n v="50502"/>
    <x v="241"/>
    <x v="38"/>
    <n v="180502"/>
    <n v="1006"/>
    <m/>
    <x v="0"/>
    <n v="6.47"/>
    <x v="0"/>
    <n v="8"/>
    <x v="0"/>
    <x v="12"/>
    <x v="29"/>
  </r>
  <r>
    <n v="50502"/>
    <x v="241"/>
    <x v="38"/>
    <n v="180502"/>
    <n v="1099"/>
    <m/>
    <x v="0"/>
    <n v="-2.17"/>
    <x v="0"/>
    <n v="8"/>
    <x v="0"/>
    <x v="12"/>
    <x v="29"/>
  </r>
  <r>
    <n v="50502"/>
    <x v="241"/>
    <x v="38"/>
    <n v="180502"/>
    <n v="1795"/>
    <m/>
    <x v="0"/>
    <n v="-2683.97"/>
    <x v="0"/>
    <n v="8"/>
    <x v="0"/>
    <x v="12"/>
    <x v="29"/>
  </r>
  <r>
    <n v="50502"/>
    <x v="241"/>
    <x v="38"/>
    <n v="180502"/>
    <n v="1796"/>
    <m/>
    <x v="0"/>
    <n v="38.5"/>
    <x v="0"/>
    <n v="8"/>
    <x v="0"/>
    <x v="12"/>
    <x v="29"/>
  </r>
  <r>
    <n v="50502"/>
    <x v="241"/>
    <x v="38"/>
    <n v="180700"/>
    <n v="1001"/>
    <m/>
    <x v="0"/>
    <n v="-159.11000000000001"/>
    <x v="0"/>
    <n v="8"/>
    <x v="0"/>
    <x v="12"/>
    <x v="29"/>
  </r>
  <r>
    <n v="50502"/>
    <x v="241"/>
    <x v="38"/>
    <n v="180700"/>
    <n v="1003"/>
    <m/>
    <x v="0"/>
    <n v="0"/>
    <x v="0"/>
    <n v="8"/>
    <x v="0"/>
    <x v="12"/>
    <x v="29"/>
  </r>
  <r>
    <n v="50502"/>
    <x v="241"/>
    <x v="38"/>
    <n v="180700"/>
    <n v="1006"/>
    <m/>
    <x v="0"/>
    <n v="0.87"/>
    <x v="0"/>
    <n v="8"/>
    <x v="0"/>
    <x v="12"/>
    <x v="29"/>
  </r>
  <r>
    <n v="50502"/>
    <x v="241"/>
    <x v="38"/>
    <n v="180700"/>
    <n v="1099"/>
    <m/>
    <x v="0"/>
    <n v="-0.28999999999999998"/>
    <x v="0"/>
    <n v="8"/>
    <x v="0"/>
    <x v="12"/>
    <x v="29"/>
  </r>
  <r>
    <n v="50502"/>
    <x v="241"/>
    <x v="38"/>
    <n v="180700"/>
    <n v="1795"/>
    <m/>
    <x v="0"/>
    <n v="-359.08"/>
    <x v="0"/>
    <n v="8"/>
    <x v="0"/>
    <x v="12"/>
    <x v="29"/>
  </r>
  <r>
    <n v="50502"/>
    <x v="241"/>
    <x v="38"/>
    <n v="180700"/>
    <n v="1796"/>
    <m/>
    <x v="0"/>
    <n v="5.15"/>
    <x v="0"/>
    <n v="8"/>
    <x v="0"/>
    <x v="12"/>
    <x v="29"/>
  </r>
  <r>
    <n v="50502"/>
    <x v="241"/>
    <x v="51"/>
    <n v="180502"/>
    <n v="1001"/>
    <m/>
    <x v="0"/>
    <n v="-370.61"/>
    <x v="0"/>
    <n v="8"/>
    <x v="0"/>
    <x v="12"/>
    <x v="40"/>
  </r>
  <r>
    <n v="50502"/>
    <x v="241"/>
    <x v="51"/>
    <n v="180502"/>
    <n v="1006"/>
    <m/>
    <x v="0"/>
    <n v="-13.04"/>
    <x v="0"/>
    <n v="8"/>
    <x v="0"/>
    <x v="12"/>
    <x v="40"/>
  </r>
  <r>
    <n v="50502"/>
    <x v="241"/>
    <x v="51"/>
    <n v="180502"/>
    <n v="1795"/>
    <m/>
    <x v="0"/>
    <n v="-1951.23"/>
    <x v="0"/>
    <n v="8"/>
    <x v="0"/>
    <x v="12"/>
    <x v="40"/>
  </r>
  <r>
    <n v="50502"/>
    <x v="241"/>
    <x v="51"/>
    <n v="180502"/>
    <n v="1796"/>
    <m/>
    <x v="0"/>
    <n v="-273.77"/>
    <x v="0"/>
    <n v="8"/>
    <x v="0"/>
    <x v="12"/>
    <x v="40"/>
  </r>
  <r>
    <n v="50502"/>
    <x v="241"/>
    <x v="51"/>
    <n v="180700"/>
    <n v="1001"/>
    <m/>
    <x v="0"/>
    <n v="-49.59"/>
    <x v="0"/>
    <n v="8"/>
    <x v="0"/>
    <x v="12"/>
    <x v="40"/>
  </r>
  <r>
    <n v="50502"/>
    <x v="241"/>
    <x v="51"/>
    <n v="180700"/>
    <n v="1006"/>
    <m/>
    <x v="0"/>
    <n v="-1.74"/>
    <x v="0"/>
    <n v="8"/>
    <x v="0"/>
    <x v="12"/>
    <x v="40"/>
  </r>
  <r>
    <n v="50502"/>
    <x v="241"/>
    <x v="51"/>
    <n v="180700"/>
    <n v="1795"/>
    <m/>
    <x v="0"/>
    <n v="-261.05"/>
    <x v="0"/>
    <n v="8"/>
    <x v="0"/>
    <x v="12"/>
    <x v="40"/>
  </r>
  <r>
    <n v="50502"/>
    <x v="241"/>
    <x v="51"/>
    <n v="180700"/>
    <n v="1796"/>
    <m/>
    <x v="0"/>
    <n v="-36.630000000000003"/>
    <x v="0"/>
    <n v="8"/>
    <x v="0"/>
    <x v="12"/>
    <x v="40"/>
  </r>
  <r>
    <n v="50502"/>
    <x v="241"/>
    <x v="52"/>
    <n v="180502"/>
    <n v="1001"/>
    <m/>
    <x v="0"/>
    <n v="-1467.7"/>
    <x v="0"/>
    <n v="8"/>
    <x v="0"/>
    <x v="14"/>
    <x v="41"/>
  </r>
  <r>
    <n v="50502"/>
    <x v="241"/>
    <x v="52"/>
    <n v="180502"/>
    <n v="1795"/>
    <m/>
    <x v="0"/>
    <n v="-358.1"/>
    <x v="0"/>
    <n v="8"/>
    <x v="0"/>
    <x v="14"/>
    <x v="41"/>
  </r>
  <r>
    <n v="50502"/>
    <x v="241"/>
    <x v="52"/>
    <n v="180700"/>
    <n v="1001"/>
    <m/>
    <x v="0"/>
    <n v="-198.5"/>
    <x v="0"/>
    <n v="8"/>
    <x v="0"/>
    <x v="14"/>
    <x v="41"/>
  </r>
  <r>
    <n v="50502"/>
    <x v="241"/>
    <x v="52"/>
    <n v="180700"/>
    <n v="1795"/>
    <m/>
    <x v="0"/>
    <n v="-47.91"/>
    <x v="0"/>
    <n v="8"/>
    <x v="0"/>
    <x v="14"/>
    <x v="41"/>
  </r>
  <r>
    <n v="50502"/>
    <x v="241"/>
    <x v="201"/>
    <n v="180502"/>
    <n v="1795"/>
    <m/>
    <x v="0"/>
    <n v="270.99"/>
    <x v="0"/>
    <n v="8"/>
    <x v="0"/>
    <x v="14"/>
    <x v="188"/>
  </r>
  <r>
    <n v="50502"/>
    <x v="241"/>
    <x v="201"/>
    <n v="180700"/>
    <n v="1795"/>
    <m/>
    <x v="0"/>
    <n v="36.26"/>
    <x v="0"/>
    <n v="8"/>
    <x v="0"/>
    <x v="14"/>
    <x v="188"/>
  </r>
  <r>
    <n v="50502"/>
    <x v="241"/>
    <x v="87"/>
    <n v="180502"/>
    <n v="1001"/>
    <m/>
    <x v="0"/>
    <n v="-7552.32"/>
    <x v="0"/>
    <n v="8"/>
    <x v="0"/>
    <x v="8"/>
    <x v="76"/>
  </r>
  <r>
    <n v="50502"/>
    <x v="241"/>
    <x v="87"/>
    <n v="180502"/>
    <n v="1006"/>
    <m/>
    <x v="0"/>
    <n v="-828.22"/>
    <x v="0"/>
    <n v="8"/>
    <x v="0"/>
    <x v="8"/>
    <x v="76"/>
  </r>
  <r>
    <n v="50502"/>
    <x v="241"/>
    <x v="87"/>
    <n v="180502"/>
    <n v="1099"/>
    <m/>
    <x v="0"/>
    <n v="-112.69"/>
    <x v="0"/>
    <n v="8"/>
    <x v="0"/>
    <x v="8"/>
    <x v="76"/>
  </r>
  <r>
    <n v="50502"/>
    <x v="241"/>
    <x v="87"/>
    <n v="180502"/>
    <n v="1795"/>
    <m/>
    <x v="0"/>
    <n v="-1191.48"/>
    <x v="0"/>
    <n v="8"/>
    <x v="0"/>
    <x v="8"/>
    <x v="76"/>
  </r>
  <r>
    <n v="50502"/>
    <x v="241"/>
    <x v="87"/>
    <n v="180502"/>
    <n v="1796"/>
    <m/>
    <x v="0"/>
    <n v="-102.35"/>
    <x v="0"/>
    <n v="8"/>
    <x v="0"/>
    <x v="8"/>
    <x v="76"/>
  </r>
  <r>
    <n v="50502"/>
    <x v="241"/>
    <x v="87"/>
    <n v="180700"/>
    <n v="1006"/>
    <m/>
    <x v="0"/>
    <n v="-59.5"/>
    <x v="0"/>
    <n v="8"/>
    <x v="0"/>
    <x v="8"/>
    <x v="76"/>
  </r>
  <r>
    <n v="50502"/>
    <x v="241"/>
    <x v="87"/>
    <n v="180700"/>
    <n v="1099"/>
    <m/>
    <x v="0"/>
    <n v="-6.66"/>
    <x v="0"/>
    <n v="8"/>
    <x v="0"/>
    <x v="8"/>
    <x v="76"/>
  </r>
  <r>
    <n v="50502"/>
    <x v="241"/>
    <x v="87"/>
    <n v="180700"/>
    <n v="1795"/>
    <m/>
    <x v="0"/>
    <n v="-159.41"/>
    <x v="0"/>
    <n v="8"/>
    <x v="0"/>
    <x v="8"/>
    <x v="76"/>
  </r>
  <r>
    <n v="50502"/>
    <x v="241"/>
    <x v="87"/>
    <n v="180700"/>
    <n v="1796"/>
    <m/>
    <x v="0"/>
    <n v="-13.69"/>
    <x v="0"/>
    <n v="8"/>
    <x v="0"/>
    <x v="8"/>
    <x v="76"/>
  </r>
  <r>
    <n v="50502"/>
    <x v="241"/>
    <x v="88"/>
    <n v="180502"/>
    <n v="1001"/>
    <m/>
    <x v="0"/>
    <n v="-2599.9"/>
    <x v="0"/>
    <n v="8"/>
    <x v="0"/>
    <x v="17"/>
    <x v="77"/>
  </r>
  <r>
    <n v="50502"/>
    <x v="241"/>
    <x v="88"/>
    <n v="180502"/>
    <n v="1006"/>
    <m/>
    <x v="0"/>
    <n v="-3.1"/>
    <x v="0"/>
    <n v="8"/>
    <x v="0"/>
    <x v="17"/>
    <x v="77"/>
  </r>
  <r>
    <n v="50502"/>
    <x v="241"/>
    <x v="88"/>
    <n v="180502"/>
    <n v="1795"/>
    <m/>
    <x v="0"/>
    <n v="-238.06"/>
    <x v="0"/>
    <n v="8"/>
    <x v="0"/>
    <x v="17"/>
    <x v="77"/>
  </r>
  <r>
    <n v="50502"/>
    <x v="241"/>
    <x v="88"/>
    <n v="180502"/>
    <n v="3303"/>
    <m/>
    <x v="0"/>
    <n v="0"/>
    <x v="0"/>
    <n v="8"/>
    <x v="0"/>
    <x v="17"/>
    <x v="77"/>
  </r>
  <r>
    <n v="50502"/>
    <x v="241"/>
    <x v="88"/>
    <n v="180700"/>
    <n v="1001"/>
    <m/>
    <x v="0"/>
    <n v="-271.48"/>
    <x v="0"/>
    <n v="8"/>
    <x v="0"/>
    <x v="17"/>
    <x v="77"/>
  </r>
  <r>
    <n v="50502"/>
    <x v="241"/>
    <x v="88"/>
    <n v="180700"/>
    <n v="1006"/>
    <m/>
    <x v="0"/>
    <n v="-0.41"/>
    <x v="0"/>
    <n v="8"/>
    <x v="0"/>
    <x v="17"/>
    <x v="77"/>
  </r>
  <r>
    <n v="50502"/>
    <x v="241"/>
    <x v="88"/>
    <n v="180700"/>
    <n v="1795"/>
    <m/>
    <x v="0"/>
    <n v="-31.85"/>
    <x v="0"/>
    <n v="8"/>
    <x v="0"/>
    <x v="17"/>
    <x v="77"/>
  </r>
  <r>
    <n v="50502"/>
    <x v="241"/>
    <x v="88"/>
    <n v="180700"/>
    <n v="3303"/>
    <m/>
    <x v="0"/>
    <n v="0"/>
    <x v="0"/>
    <n v="8"/>
    <x v="0"/>
    <x v="17"/>
    <x v="77"/>
  </r>
  <r>
    <n v="50502"/>
    <x v="241"/>
    <x v="202"/>
    <n v="180502"/>
    <n v="1795"/>
    <m/>
    <x v="0"/>
    <n v="-37.630000000000003"/>
    <x v="0"/>
    <n v="8"/>
    <x v="0"/>
    <x v="31"/>
    <x v="189"/>
  </r>
  <r>
    <n v="50502"/>
    <x v="241"/>
    <x v="202"/>
    <n v="180700"/>
    <n v="1795"/>
    <m/>
    <x v="0"/>
    <n v="-5.04"/>
    <x v="0"/>
    <n v="8"/>
    <x v="0"/>
    <x v="31"/>
    <x v="189"/>
  </r>
  <r>
    <n v="50502"/>
    <x v="241"/>
    <x v="85"/>
    <n v="180502"/>
    <n v="1001"/>
    <m/>
    <x v="0"/>
    <n v="-1623.78"/>
    <x v="0"/>
    <n v="8"/>
    <x v="0"/>
    <x v="2"/>
    <x v="74"/>
  </r>
  <r>
    <n v="50502"/>
    <x v="241"/>
    <x v="85"/>
    <n v="180502"/>
    <n v="1795"/>
    <m/>
    <x v="0"/>
    <n v="-327.60000000000002"/>
    <x v="0"/>
    <n v="8"/>
    <x v="0"/>
    <x v="2"/>
    <x v="74"/>
  </r>
  <r>
    <n v="50502"/>
    <x v="241"/>
    <x v="85"/>
    <n v="180700"/>
    <n v="1001"/>
    <m/>
    <x v="0"/>
    <n v="-140.69"/>
    <x v="0"/>
    <n v="8"/>
    <x v="0"/>
    <x v="2"/>
    <x v="74"/>
  </r>
  <r>
    <n v="50502"/>
    <x v="241"/>
    <x v="85"/>
    <n v="180700"/>
    <n v="1795"/>
    <m/>
    <x v="0"/>
    <n v="-43.83"/>
    <x v="0"/>
    <n v="8"/>
    <x v="0"/>
    <x v="2"/>
    <x v="74"/>
  </r>
  <r>
    <n v="50502"/>
    <x v="241"/>
    <x v="117"/>
    <n v="180502"/>
    <n v="1001"/>
    <m/>
    <x v="0"/>
    <n v="0"/>
    <x v="0"/>
    <n v="8"/>
    <x v="0"/>
    <x v="5"/>
    <x v="106"/>
  </r>
  <r>
    <n v="50502"/>
    <x v="241"/>
    <x v="117"/>
    <n v="180502"/>
    <n v="1795"/>
    <m/>
    <x v="0"/>
    <n v="-42.39"/>
    <x v="0"/>
    <n v="8"/>
    <x v="0"/>
    <x v="5"/>
    <x v="106"/>
  </r>
  <r>
    <n v="50502"/>
    <x v="241"/>
    <x v="117"/>
    <n v="180700"/>
    <n v="1001"/>
    <m/>
    <x v="0"/>
    <n v="0"/>
    <x v="0"/>
    <n v="8"/>
    <x v="0"/>
    <x v="5"/>
    <x v="106"/>
  </r>
  <r>
    <n v="50502"/>
    <x v="241"/>
    <x v="117"/>
    <n v="180700"/>
    <n v="1795"/>
    <m/>
    <x v="0"/>
    <n v="-5.67"/>
    <x v="0"/>
    <n v="8"/>
    <x v="0"/>
    <x v="5"/>
    <x v="106"/>
  </r>
  <r>
    <n v="50502"/>
    <x v="241"/>
    <x v="60"/>
    <n v="180502"/>
    <n v="1001"/>
    <m/>
    <x v="0"/>
    <n v="-872.93"/>
    <x v="0"/>
    <n v="8"/>
    <x v="0"/>
    <x v="0"/>
    <x v="49"/>
  </r>
  <r>
    <n v="50502"/>
    <x v="241"/>
    <x v="60"/>
    <n v="180502"/>
    <n v="1795"/>
    <m/>
    <x v="0"/>
    <n v="-263.17"/>
    <x v="0"/>
    <n v="8"/>
    <x v="0"/>
    <x v="0"/>
    <x v="49"/>
  </r>
  <r>
    <n v="50502"/>
    <x v="241"/>
    <x v="60"/>
    <n v="180700"/>
    <n v="1001"/>
    <m/>
    <x v="0"/>
    <n v="-106.7"/>
    <x v="0"/>
    <n v="8"/>
    <x v="0"/>
    <x v="0"/>
    <x v="49"/>
  </r>
  <r>
    <n v="50502"/>
    <x v="241"/>
    <x v="60"/>
    <n v="180700"/>
    <n v="1795"/>
    <m/>
    <x v="0"/>
    <n v="-35.21"/>
    <x v="0"/>
    <n v="8"/>
    <x v="0"/>
    <x v="0"/>
    <x v="49"/>
  </r>
  <r>
    <n v="50502"/>
    <x v="241"/>
    <x v="190"/>
    <n v="180502"/>
    <n v="1001"/>
    <m/>
    <x v="0"/>
    <n v="0"/>
    <x v="0"/>
    <n v="8"/>
    <x v="0"/>
    <x v="0"/>
    <x v="177"/>
  </r>
  <r>
    <n v="50502"/>
    <x v="241"/>
    <x v="190"/>
    <n v="180502"/>
    <n v="1795"/>
    <m/>
    <x v="0"/>
    <n v="-224.34"/>
    <x v="0"/>
    <n v="8"/>
    <x v="0"/>
    <x v="0"/>
    <x v="177"/>
  </r>
  <r>
    <n v="50502"/>
    <x v="241"/>
    <x v="190"/>
    <n v="180700"/>
    <n v="1001"/>
    <m/>
    <x v="0"/>
    <n v="0"/>
    <x v="0"/>
    <n v="8"/>
    <x v="0"/>
    <x v="0"/>
    <x v="177"/>
  </r>
  <r>
    <n v="50502"/>
    <x v="241"/>
    <x v="190"/>
    <n v="180700"/>
    <n v="1795"/>
    <m/>
    <x v="0"/>
    <n v="-30.01"/>
    <x v="0"/>
    <n v="8"/>
    <x v="0"/>
    <x v="0"/>
    <x v="177"/>
  </r>
  <r>
    <n v="50502"/>
    <x v="241"/>
    <x v="207"/>
    <n v="180502"/>
    <n v="1006"/>
    <m/>
    <x v="0"/>
    <n v="0"/>
    <x v="0"/>
    <n v="8"/>
    <x v="0"/>
    <x v="0"/>
    <x v="194"/>
  </r>
  <r>
    <n v="50502"/>
    <x v="241"/>
    <x v="207"/>
    <n v="180502"/>
    <n v="1795"/>
    <m/>
    <x v="0"/>
    <n v="46.29"/>
    <x v="0"/>
    <n v="8"/>
    <x v="0"/>
    <x v="0"/>
    <x v="194"/>
  </r>
  <r>
    <n v="50502"/>
    <x v="241"/>
    <x v="207"/>
    <n v="180700"/>
    <n v="1001"/>
    <m/>
    <x v="0"/>
    <n v="-20.28"/>
    <x v="0"/>
    <n v="8"/>
    <x v="0"/>
    <x v="0"/>
    <x v="194"/>
  </r>
  <r>
    <n v="50502"/>
    <x v="241"/>
    <x v="207"/>
    <n v="180700"/>
    <n v="1006"/>
    <m/>
    <x v="0"/>
    <n v="0"/>
    <x v="0"/>
    <n v="8"/>
    <x v="0"/>
    <x v="0"/>
    <x v="194"/>
  </r>
  <r>
    <n v="50502"/>
    <x v="241"/>
    <x v="207"/>
    <n v="180700"/>
    <n v="1795"/>
    <m/>
    <x v="0"/>
    <n v="6.19"/>
    <x v="0"/>
    <n v="8"/>
    <x v="0"/>
    <x v="0"/>
    <x v="194"/>
  </r>
  <r>
    <n v="50502"/>
    <x v="241"/>
    <x v="11"/>
    <n v="180502"/>
    <n v="1001"/>
    <m/>
    <x v="0"/>
    <n v="-607.22"/>
    <x v="0"/>
    <n v="8"/>
    <x v="0"/>
    <x v="0"/>
    <x v="11"/>
  </r>
  <r>
    <n v="50502"/>
    <x v="241"/>
    <x v="11"/>
    <n v="180502"/>
    <n v="1795"/>
    <m/>
    <x v="0"/>
    <n v="-850.66"/>
    <x v="0"/>
    <n v="8"/>
    <x v="0"/>
    <x v="0"/>
    <x v="11"/>
  </r>
  <r>
    <n v="50502"/>
    <x v="241"/>
    <x v="11"/>
    <n v="180502"/>
    <n v="1796"/>
    <m/>
    <x v="0"/>
    <n v="101.35"/>
    <x v="0"/>
    <n v="8"/>
    <x v="0"/>
    <x v="0"/>
    <x v="11"/>
  </r>
  <r>
    <n v="50502"/>
    <x v="241"/>
    <x v="11"/>
    <n v="180700"/>
    <n v="1795"/>
    <m/>
    <x v="0"/>
    <n v="-113.81"/>
    <x v="0"/>
    <n v="8"/>
    <x v="0"/>
    <x v="0"/>
    <x v="11"/>
  </r>
  <r>
    <n v="50502"/>
    <x v="241"/>
    <x v="11"/>
    <n v="180700"/>
    <n v="1796"/>
    <m/>
    <x v="0"/>
    <n v="13.56"/>
    <x v="0"/>
    <n v="8"/>
    <x v="0"/>
    <x v="0"/>
    <x v="11"/>
  </r>
  <r>
    <n v="50502"/>
    <x v="241"/>
    <x v="82"/>
    <n v="180502"/>
    <n v="1001"/>
    <m/>
    <x v="0"/>
    <n v="-130.43"/>
    <x v="0"/>
    <n v="8"/>
    <x v="7"/>
    <x v="1"/>
    <x v="71"/>
  </r>
  <r>
    <n v="50502"/>
    <x v="241"/>
    <x v="82"/>
    <n v="180700"/>
    <n v="1001"/>
    <m/>
    <x v="0"/>
    <n v="-14.48"/>
    <x v="0"/>
    <n v="8"/>
    <x v="7"/>
    <x v="1"/>
    <x v="71"/>
  </r>
  <r>
    <n v="50502"/>
    <x v="241"/>
    <x v="62"/>
    <n v="180502"/>
    <n v="1001"/>
    <m/>
    <x v="0"/>
    <n v="-41.65"/>
    <x v="0"/>
    <n v="8"/>
    <x v="6"/>
    <x v="1"/>
    <x v="51"/>
  </r>
  <r>
    <n v="50502"/>
    <x v="241"/>
    <x v="62"/>
    <n v="180700"/>
    <n v="1001"/>
    <m/>
    <x v="0"/>
    <n v="-3.43"/>
    <x v="0"/>
    <n v="8"/>
    <x v="6"/>
    <x v="1"/>
    <x v="51"/>
  </r>
  <r>
    <n v="50502"/>
    <x v="241"/>
    <x v="111"/>
    <n v="180502"/>
    <n v="1001"/>
    <m/>
    <x v="0"/>
    <n v="-21.37"/>
    <x v="0"/>
    <n v="8"/>
    <x v="2"/>
    <x v="24"/>
    <x v="100"/>
  </r>
  <r>
    <n v="50502"/>
    <x v="241"/>
    <x v="111"/>
    <n v="180700"/>
    <n v="1001"/>
    <m/>
    <x v="0"/>
    <n v="-2.86"/>
    <x v="0"/>
    <n v="8"/>
    <x v="2"/>
    <x v="24"/>
    <x v="100"/>
  </r>
  <r>
    <n v="50502"/>
    <x v="241"/>
    <x v="116"/>
    <n v="180502"/>
    <n v="1001"/>
    <m/>
    <x v="0"/>
    <n v="-3.64"/>
    <x v="0"/>
    <n v="8"/>
    <x v="2"/>
    <x v="24"/>
    <x v="105"/>
  </r>
  <r>
    <n v="50502"/>
    <x v="241"/>
    <x v="116"/>
    <n v="180700"/>
    <n v="1001"/>
    <m/>
    <x v="0"/>
    <n v="-0.49"/>
    <x v="0"/>
    <n v="8"/>
    <x v="2"/>
    <x v="24"/>
    <x v="105"/>
  </r>
  <r>
    <n v="50502"/>
    <x v="241"/>
    <x v="15"/>
    <n v="180502"/>
    <n v="9103"/>
    <m/>
    <x v="0"/>
    <n v="-4.51"/>
    <x v="0"/>
    <n v="8"/>
    <x v="2"/>
    <x v="1"/>
    <x v="15"/>
  </r>
  <r>
    <n v="50502"/>
    <x v="241"/>
    <x v="15"/>
    <n v="180502"/>
    <n v="9112"/>
    <m/>
    <x v="0"/>
    <n v="-4.25"/>
    <x v="0"/>
    <n v="8"/>
    <x v="2"/>
    <x v="1"/>
    <x v="15"/>
  </r>
  <r>
    <n v="50502"/>
    <x v="241"/>
    <x v="15"/>
    <n v="180700"/>
    <n v="9103"/>
    <m/>
    <x v="0"/>
    <n v="-0.6"/>
    <x v="0"/>
    <n v="8"/>
    <x v="2"/>
    <x v="1"/>
    <x v="15"/>
  </r>
  <r>
    <n v="50502"/>
    <x v="241"/>
    <x v="15"/>
    <n v="180700"/>
    <n v="9112"/>
    <m/>
    <x v="0"/>
    <n v="-0.56999999999999995"/>
    <x v="0"/>
    <n v="8"/>
    <x v="2"/>
    <x v="1"/>
    <x v="15"/>
  </r>
  <r>
    <n v="50502"/>
    <x v="241"/>
    <x v="9"/>
    <n v="180502"/>
    <n v="1001"/>
    <m/>
    <x v="0"/>
    <n v="-7606.54"/>
    <x v="0"/>
    <n v="8"/>
    <x v="1"/>
    <x v="1"/>
    <x v="9"/>
  </r>
  <r>
    <n v="50502"/>
    <x v="241"/>
    <x v="9"/>
    <n v="180502"/>
    <n v="1006"/>
    <m/>
    <x v="0"/>
    <n v="0"/>
    <x v="0"/>
    <n v="8"/>
    <x v="1"/>
    <x v="1"/>
    <x v="9"/>
  </r>
  <r>
    <n v="50502"/>
    <x v="241"/>
    <x v="9"/>
    <n v="180502"/>
    <n v="1795"/>
    <m/>
    <x v="0"/>
    <n v="-889.35"/>
    <x v="0"/>
    <n v="8"/>
    <x v="1"/>
    <x v="1"/>
    <x v="9"/>
  </r>
  <r>
    <n v="50502"/>
    <x v="241"/>
    <x v="9"/>
    <n v="180502"/>
    <n v="1796"/>
    <m/>
    <x v="0"/>
    <n v="-440.77"/>
    <x v="0"/>
    <n v="8"/>
    <x v="1"/>
    <x v="1"/>
    <x v="9"/>
  </r>
  <r>
    <n v="50502"/>
    <x v="241"/>
    <x v="9"/>
    <n v="180700"/>
    <n v="1001"/>
    <m/>
    <x v="0"/>
    <n v="-193.87"/>
    <x v="0"/>
    <n v="8"/>
    <x v="1"/>
    <x v="1"/>
    <x v="9"/>
  </r>
  <r>
    <n v="50502"/>
    <x v="241"/>
    <x v="9"/>
    <n v="180700"/>
    <n v="1006"/>
    <m/>
    <x v="0"/>
    <n v="0"/>
    <x v="0"/>
    <n v="8"/>
    <x v="1"/>
    <x v="1"/>
    <x v="9"/>
  </r>
  <r>
    <n v="50502"/>
    <x v="241"/>
    <x v="9"/>
    <n v="180700"/>
    <n v="1795"/>
    <m/>
    <x v="0"/>
    <n v="-118.98"/>
    <x v="0"/>
    <n v="8"/>
    <x v="1"/>
    <x v="1"/>
    <x v="9"/>
  </r>
  <r>
    <n v="50502"/>
    <x v="241"/>
    <x v="9"/>
    <n v="180700"/>
    <n v="1796"/>
    <m/>
    <x v="0"/>
    <n v="-58.97"/>
    <x v="0"/>
    <n v="8"/>
    <x v="1"/>
    <x v="1"/>
    <x v="9"/>
  </r>
  <r>
    <n v="50502"/>
    <x v="241"/>
    <x v="46"/>
    <n v="180502"/>
    <n v="1795"/>
    <m/>
    <x v="0"/>
    <n v="-1426.62"/>
    <x v="0"/>
    <n v="8"/>
    <x v="1"/>
    <x v="1"/>
    <x v="35"/>
  </r>
  <r>
    <n v="50502"/>
    <x v="241"/>
    <x v="46"/>
    <n v="180700"/>
    <n v="1795"/>
    <m/>
    <x v="0"/>
    <n v="-190.86"/>
    <x v="0"/>
    <n v="8"/>
    <x v="1"/>
    <x v="1"/>
    <x v="35"/>
  </r>
  <r>
    <n v="50502"/>
    <x v="241"/>
    <x v="120"/>
    <n v="180502"/>
    <n v="1795"/>
    <m/>
    <x v="0"/>
    <n v="-9008.36"/>
    <x v="0"/>
    <n v="8"/>
    <x v="1"/>
    <x v="1"/>
    <x v="109"/>
  </r>
  <r>
    <n v="50502"/>
    <x v="241"/>
    <x v="120"/>
    <n v="180502"/>
    <n v="1796"/>
    <m/>
    <x v="0"/>
    <n v="152.5"/>
    <x v="0"/>
    <n v="8"/>
    <x v="1"/>
    <x v="1"/>
    <x v="109"/>
  </r>
  <r>
    <n v="50502"/>
    <x v="241"/>
    <x v="120"/>
    <n v="180700"/>
    <n v="1795"/>
    <m/>
    <x v="0"/>
    <n v="-1205.2"/>
    <x v="0"/>
    <n v="8"/>
    <x v="1"/>
    <x v="1"/>
    <x v="109"/>
  </r>
  <r>
    <n v="50502"/>
    <x v="241"/>
    <x v="120"/>
    <n v="180700"/>
    <n v="1796"/>
    <m/>
    <x v="0"/>
    <n v="20.399999999999999"/>
    <x v="0"/>
    <n v="8"/>
    <x v="1"/>
    <x v="1"/>
    <x v="109"/>
  </r>
  <r>
    <n v="50502"/>
    <x v="241"/>
    <x v="45"/>
    <n v="180502"/>
    <n v="1006"/>
    <m/>
    <x v="0"/>
    <n v="-60.55"/>
    <x v="0"/>
    <n v="8"/>
    <x v="1"/>
    <x v="1"/>
    <x v="34"/>
  </r>
  <r>
    <n v="50502"/>
    <x v="241"/>
    <x v="45"/>
    <n v="180502"/>
    <n v="1795"/>
    <m/>
    <x v="0"/>
    <n v="-4986.74"/>
    <x v="0"/>
    <n v="8"/>
    <x v="1"/>
    <x v="1"/>
    <x v="34"/>
  </r>
  <r>
    <n v="50502"/>
    <x v="241"/>
    <x v="45"/>
    <n v="180502"/>
    <n v="1796"/>
    <m/>
    <x v="0"/>
    <n v="-2916.19"/>
    <x v="0"/>
    <n v="8"/>
    <x v="1"/>
    <x v="1"/>
    <x v="34"/>
  </r>
  <r>
    <n v="50502"/>
    <x v="241"/>
    <x v="45"/>
    <n v="180700"/>
    <n v="1001"/>
    <m/>
    <x v="0"/>
    <n v="-65.08"/>
    <x v="0"/>
    <n v="8"/>
    <x v="1"/>
    <x v="1"/>
    <x v="34"/>
  </r>
  <r>
    <n v="50502"/>
    <x v="241"/>
    <x v="45"/>
    <n v="180700"/>
    <n v="1006"/>
    <m/>
    <x v="0"/>
    <n v="-8.1"/>
    <x v="0"/>
    <n v="8"/>
    <x v="1"/>
    <x v="1"/>
    <x v="34"/>
  </r>
  <r>
    <n v="50502"/>
    <x v="241"/>
    <x v="45"/>
    <n v="180700"/>
    <n v="1795"/>
    <m/>
    <x v="0"/>
    <n v="-667.16"/>
    <x v="0"/>
    <n v="8"/>
    <x v="1"/>
    <x v="1"/>
    <x v="34"/>
  </r>
  <r>
    <n v="50502"/>
    <x v="241"/>
    <x v="45"/>
    <n v="180700"/>
    <n v="1796"/>
    <m/>
    <x v="0"/>
    <n v="-390.15"/>
    <x v="0"/>
    <n v="8"/>
    <x v="1"/>
    <x v="1"/>
    <x v="34"/>
  </r>
  <r>
    <n v="50502"/>
    <x v="241"/>
    <x v="16"/>
    <n v="180502"/>
    <n v="1001"/>
    <m/>
    <x v="0"/>
    <n v="-315.64"/>
    <x v="0"/>
    <n v="8"/>
    <x v="1"/>
    <x v="1"/>
    <x v="16"/>
  </r>
  <r>
    <n v="50502"/>
    <x v="241"/>
    <x v="16"/>
    <n v="180502"/>
    <n v="1795"/>
    <m/>
    <x v="0"/>
    <n v="-266.88"/>
    <x v="0"/>
    <n v="8"/>
    <x v="1"/>
    <x v="1"/>
    <x v="16"/>
  </r>
  <r>
    <n v="50502"/>
    <x v="241"/>
    <x v="16"/>
    <n v="180700"/>
    <n v="1001"/>
    <m/>
    <x v="0"/>
    <n v="-42.23"/>
    <x v="0"/>
    <n v="8"/>
    <x v="1"/>
    <x v="1"/>
    <x v="16"/>
  </r>
  <r>
    <n v="50502"/>
    <x v="241"/>
    <x v="16"/>
    <n v="180700"/>
    <n v="1795"/>
    <m/>
    <x v="0"/>
    <n v="-35.700000000000003"/>
    <x v="0"/>
    <n v="8"/>
    <x v="1"/>
    <x v="1"/>
    <x v="16"/>
  </r>
  <r>
    <n v="50502"/>
    <x v="241"/>
    <x v="143"/>
    <n v="180502"/>
    <n v="1795"/>
    <m/>
    <x v="0"/>
    <n v="-3139.58"/>
    <x v="0"/>
    <n v="8"/>
    <x v="1"/>
    <x v="1"/>
    <x v="132"/>
  </r>
  <r>
    <n v="50502"/>
    <x v="241"/>
    <x v="143"/>
    <n v="180700"/>
    <n v="1795"/>
    <m/>
    <x v="0"/>
    <n v="-420.03"/>
    <x v="0"/>
    <n v="8"/>
    <x v="1"/>
    <x v="1"/>
    <x v="132"/>
  </r>
  <r>
    <n v="50502"/>
    <x v="241"/>
    <x v="146"/>
    <n v="180502"/>
    <n v="1795"/>
    <m/>
    <x v="0"/>
    <n v="-926.78"/>
    <x v="0"/>
    <n v="8"/>
    <x v="1"/>
    <x v="1"/>
    <x v="135"/>
  </r>
  <r>
    <n v="50502"/>
    <x v="241"/>
    <x v="146"/>
    <n v="180700"/>
    <n v="1795"/>
    <m/>
    <x v="0"/>
    <n v="-123.99"/>
    <x v="0"/>
    <n v="8"/>
    <x v="1"/>
    <x v="1"/>
    <x v="135"/>
  </r>
  <r>
    <n v="50502"/>
    <x v="241"/>
    <x v="141"/>
    <n v="180502"/>
    <n v="1795"/>
    <m/>
    <x v="0"/>
    <n v="-1209.0999999999999"/>
    <x v="0"/>
    <n v="8"/>
    <x v="1"/>
    <x v="1"/>
    <x v="130"/>
  </r>
  <r>
    <n v="50502"/>
    <x v="241"/>
    <x v="141"/>
    <n v="180502"/>
    <n v="1796"/>
    <m/>
    <x v="0"/>
    <n v="-3393.08"/>
    <x v="0"/>
    <n v="8"/>
    <x v="1"/>
    <x v="1"/>
    <x v="130"/>
  </r>
  <r>
    <n v="50502"/>
    <x v="241"/>
    <x v="141"/>
    <n v="180700"/>
    <n v="1795"/>
    <m/>
    <x v="0"/>
    <n v="-161.76"/>
    <x v="0"/>
    <n v="8"/>
    <x v="1"/>
    <x v="1"/>
    <x v="130"/>
  </r>
  <r>
    <n v="50502"/>
    <x v="241"/>
    <x v="141"/>
    <n v="180700"/>
    <n v="1796"/>
    <m/>
    <x v="0"/>
    <n v="-453.95"/>
    <x v="0"/>
    <n v="8"/>
    <x v="1"/>
    <x v="1"/>
    <x v="130"/>
  </r>
  <r>
    <n v="50502"/>
    <x v="241"/>
    <x v="17"/>
    <n v="180502"/>
    <n v="1795"/>
    <m/>
    <x v="0"/>
    <n v="9.1300000000000008"/>
    <x v="0"/>
    <n v="8"/>
    <x v="1"/>
    <x v="1"/>
    <x v="17"/>
  </r>
  <r>
    <n v="50502"/>
    <x v="241"/>
    <x v="17"/>
    <n v="180700"/>
    <n v="1795"/>
    <m/>
    <x v="0"/>
    <n v="1.22"/>
    <x v="0"/>
    <n v="8"/>
    <x v="1"/>
    <x v="1"/>
    <x v="17"/>
  </r>
  <r>
    <n v="50502"/>
    <x v="241"/>
    <x v="48"/>
    <n v="180502"/>
    <n v="1795"/>
    <m/>
    <x v="0"/>
    <n v="-619.22"/>
    <x v="0"/>
    <n v="8"/>
    <x v="1"/>
    <x v="1"/>
    <x v="37"/>
  </r>
  <r>
    <n v="50502"/>
    <x v="241"/>
    <x v="48"/>
    <n v="180700"/>
    <n v="1795"/>
    <m/>
    <x v="0"/>
    <n v="-82.84"/>
    <x v="0"/>
    <n v="8"/>
    <x v="1"/>
    <x v="1"/>
    <x v="37"/>
  </r>
  <r>
    <n v="50502"/>
    <x v="241"/>
    <x v="10"/>
    <n v="180502"/>
    <n v="1081"/>
    <m/>
    <x v="0"/>
    <n v="-1370.08"/>
    <x v="0"/>
    <n v="8"/>
    <x v="1"/>
    <x v="1"/>
    <x v="10"/>
  </r>
  <r>
    <n v="50502"/>
    <x v="241"/>
    <x v="10"/>
    <n v="180502"/>
    <n v="1082"/>
    <m/>
    <x v="0"/>
    <n v="0"/>
    <x v="0"/>
    <n v="8"/>
    <x v="1"/>
    <x v="1"/>
    <x v="10"/>
  </r>
  <r>
    <n v="50502"/>
    <x v="241"/>
    <x v="10"/>
    <n v="180502"/>
    <n v="1089"/>
    <m/>
    <x v="0"/>
    <n v="-2648.41"/>
    <x v="0"/>
    <n v="8"/>
    <x v="1"/>
    <x v="1"/>
    <x v="10"/>
  </r>
  <r>
    <n v="50502"/>
    <x v="241"/>
    <x v="10"/>
    <n v="180502"/>
    <n v="1090"/>
    <m/>
    <x v="0"/>
    <n v="-3912.67"/>
    <x v="0"/>
    <n v="8"/>
    <x v="1"/>
    <x v="1"/>
    <x v="10"/>
  </r>
  <r>
    <n v="50502"/>
    <x v="241"/>
    <x v="10"/>
    <n v="180502"/>
    <n v="1726"/>
    <m/>
    <x v="0"/>
    <n v="-1334.13"/>
    <x v="0"/>
    <n v="8"/>
    <x v="1"/>
    <x v="1"/>
    <x v="10"/>
  </r>
  <r>
    <n v="50502"/>
    <x v="241"/>
    <x v="10"/>
    <n v="180502"/>
    <n v="1797"/>
    <m/>
    <x v="0"/>
    <n v="3192.21"/>
    <x v="0"/>
    <n v="8"/>
    <x v="1"/>
    <x v="1"/>
    <x v="10"/>
  </r>
  <r>
    <n v="50502"/>
    <x v="241"/>
    <x v="10"/>
    <n v="180700"/>
    <n v="1081"/>
    <m/>
    <x v="0"/>
    <n v="-183.3"/>
    <x v="0"/>
    <n v="8"/>
    <x v="1"/>
    <x v="1"/>
    <x v="10"/>
  </r>
  <r>
    <n v="50502"/>
    <x v="241"/>
    <x v="10"/>
    <n v="180700"/>
    <n v="1089"/>
    <m/>
    <x v="0"/>
    <n v="-354.32"/>
    <x v="0"/>
    <n v="8"/>
    <x v="1"/>
    <x v="1"/>
    <x v="10"/>
  </r>
  <r>
    <n v="50502"/>
    <x v="241"/>
    <x v="10"/>
    <n v="180700"/>
    <n v="1090"/>
    <m/>
    <x v="0"/>
    <n v="-523.47"/>
    <x v="0"/>
    <n v="8"/>
    <x v="1"/>
    <x v="1"/>
    <x v="10"/>
  </r>
  <r>
    <n v="50502"/>
    <x v="241"/>
    <x v="10"/>
    <n v="180700"/>
    <n v="1726"/>
    <m/>
    <x v="0"/>
    <n v="-178.49"/>
    <x v="0"/>
    <n v="8"/>
    <x v="1"/>
    <x v="1"/>
    <x v="10"/>
  </r>
  <r>
    <n v="50502"/>
    <x v="241"/>
    <x v="10"/>
    <n v="180700"/>
    <n v="1797"/>
    <m/>
    <x v="0"/>
    <n v="427.08"/>
    <x v="0"/>
    <n v="8"/>
    <x v="1"/>
    <x v="1"/>
    <x v="10"/>
  </r>
  <r>
    <n v="50502"/>
    <x v="241"/>
    <x v="10"/>
    <n v="180700"/>
    <n v="9103"/>
    <m/>
    <x v="0"/>
    <n v="-48.19"/>
    <x v="0"/>
    <n v="8"/>
    <x v="1"/>
    <x v="1"/>
    <x v="10"/>
  </r>
  <r>
    <n v="50502"/>
    <x v="241"/>
    <x v="10"/>
    <n v="180700"/>
    <n v="9112"/>
    <m/>
    <x v="0"/>
    <n v="-60.24"/>
    <x v="0"/>
    <n v="8"/>
    <x v="1"/>
    <x v="1"/>
    <x v="10"/>
  </r>
  <r>
    <n v="50502"/>
    <x v="241"/>
    <x v="208"/>
    <n v="180502"/>
    <n v="1001"/>
    <m/>
    <x v="0"/>
    <n v="0"/>
    <x v="0"/>
    <n v="8"/>
    <x v="3"/>
    <x v="1"/>
    <x v="195"/>
  </r>
  <r>
    <n v="50502"/>
    <x v="241"/>
    <x v="208"/>
    <n v="180700"/>
    <n v="1001"/>
    <m/>
    <x v="0"/>
    <n v="0"/>
    <x v="0"/>
    <n v="8"/>
    <x v="3"/>
    <x v="1"/>
    <x v="195"/>
  </r>
  <r>
    <n v="50502"/>
    <x v="241"/>
    <x v="188"/>
    <n v="180502"/>
    <n v="1001"/>
    <m/>
    <x v="0"/>
    <n v="-322.83"/>
    <x v="0"/>
    <n v="8"/>
    <x v="3"/>
    <x v="1"/>
    <x v="175"/>
  </r>
  <r>
    <n v="50502"/>
    <x v="241"/>
    <x v="188"/>
    <n v="180502"/>
    <n v="3303"/>
    <m/>
    <x v="0"/>
    <n v="0"/>
    <x v="0"/>
    <n v="8"/>
    <x v="3"/>
    <x v="1"/>
    <x v="175"/>
  </r>
  <r>
    <n v="50502"/>
    <x v="241"/>
    <x v="188"/>
    <n v="180700"/>
    <n v="1001"/>
    <m/>
    <x v="0"/>
    <n v="-32.24"/>
    <x v="0"/>
    <n v="8"/>
    <x v="3"/>
    <x v="1"/>
    <x v="175"/>
  </r>
  <r>
    <n v="50502"/>
    <x v="241"/>
    <x v="188"/>
    <n v="180700"/>
    <n v="3303"/>
    <m/>
    <x v="0"/>
    <n v="0"/>
    <x v="0"/>
    <n v="8"/>
    <x v="3"/>
    <x v="1"/>
    <x v="175"/>
  </r>
  <r>
    <n v="50502"/>
    <x v="241"/>
    <x v="18"/>
    <n v="180502"/>
    <n v="9103"/>
    <m/>
    <x v="0"/>
    <n v="-51.64"/>
    <x v="0"/>
    <n v="8"/>
    <x v="3"/>
    <x v="1"/>
    <x v="18"/>
  </r>
  <r>
    <n v="50502"/>
    <x v="241"/>
    <x v="18"/>
    <n v="180502"/>
    <n v="9112"/>
    <m/>
    <x v="0"/>
    <n v="-51.64"/>
    <x v="0"/>
    <n v="8"/>
    <x v="3"/>
    <x v="1"/>
    <x v="18"/>
  </r>
  <r>
    <n v="50502"/>
    <x v="241"/>
    <x v="18"/>
    <n v="180700"/>
    <n v="9103"/>
    <m/>
    <x v="0"/>
    <n v="-5.16"/>
    <x v="0"/>
    <n v="8"/>
    <x v="3"/>
    <x v="1"/>
    <x v="18"/>
  </r>
  <r>
    <n v="50502"/>
    <x v="241"/>
    <x v="18"/>
    <n v="180700"/>
    <n v="9112"/>
    <m/>
    <x v="0"/>
    <n v="-5.16"/>
    <x v="0"/>
    <n v="8"/>
    <x v="3"/>
    <x v="1"/>
    <x v="18"/>
  </r>
  <r>
    <n v="50502"/>
    <x v="241"/>
    <x v="21"/>
    <n v="180502"/>
    <n v="9103"/>
    <m/>
    <x v="0"/>
    <n v="-7.48"/>
    <x v="0"/>
    <n v="8"/>
    <x v="6"/>
    <x v="1"/>
    <x v="21"/>
  </r>
  <r>
    <n v="50502"/>
    <x v="241"/>
    <x v="21"/>
    <n v="180502"/>
    <n v="9112"/>
    <m/>
    <x v="0"/>
    <n v="-6.66"/>
    <x v="0"/>
    <n v="8"/>
    <x v="6"/>
    <x v="1"/>
    <x v="21"/>
  </r>
  <r>
    <n v="50502"/>
    <x v="241"/>
    <x v="21"/>
    <n v="180700"/>
    <n v="9103"/>
    <m/>
    <x v="0"/>
    <n v="-0.62"/>
    <x v="0"/>
    <n v="8"/>
    <x v="6"/>
    <x v="1"/>
    <x v="21"/>
  </r>
  <r>
    <n v="50502"/>
    <x v="241"/>
    <x v="21"/>
    <n v="180700"/>
    <n v="9112"/>
    <m/>
    <x v="0"/>
    <n v="-0.55000000000000004"/>
    <x v="0"/>
    <n v="8"/>
    <x v="6"/>
    <x v="1"/>
    <x v="21"/>
  </r>
  <r>
    <n v="50502"/>
    <x v="241"/>
    <x v="22"/>
    <n v="180502"/>
    <n v="9103"/>
    <m/>
    <x v="0"/>
    <n v="-24.78"/>
    <x v="0"/>
    <n v="8"/>
    <x v="7"/>
    <x v="1"/>
    <x v="22"/>
  </r>
  <r>
    <n v="50502"/>
    <x v="241"/>
    <x v="22"/>
    <n v="180502"/>
    <n v="9112"/>
    <m/>
    <x v="0"/>
    <n v="-16.940000000000001"/>
    <x v="0"/>
    <n v="8"/>
    <x v="7"/>
    <x v="1"/>
    <x v="22"/>
  </r>
  <r>
    <n v="50502"/>
    <x v="241"/>
    <x v="22"/>
    <n v="180700"/>
    <n v="9103"/>
    <m/>
    <x v="0"/>
    <n v="-2.75"/>
    <x v="0"/>
    <n v="8"/>
    <x v="7"/>
    <x v="1"/>
    <x v="22"/>
  </r>
  <r>
    <n v="50502"/>
    <x v="241"/>
    <x v="22"/>
    <n v="180700"/>
    <n v="9112"/>
    <m/>
    <x v="0"/>
    <n v="-1.88"/>
    <x v="0"/>
    <n v="8"/>
    <x v="7"/>
    <x v="1"/>
    <x v="22"/>
  </r>
  <r>
    <n v="50502"/>
    <x v="241"/>
    <x v="104"/>
    <n v="180502"/>
    <n v="1001"/>
    <m/>
    <x v="0"/>
    <n v="-844.1"/>
    <x v="0"/>
    <n v="8"/>
    <x v="0"/>
    <x v="11"/>
    <x v="93"/>
  </r>
  <r>
    <n v="50502"/>
    <x v="241"/>
    <x v="104"/>
    <n v="180502"/>
    <n v="1795"/>
    <m/>
    <x v="0"/>
    <n v="-41.92"/>
    <x v="0"/>
    <n v="8"/>
    <x v="0"/>
    <x v="11"/>
    <x v="93"/>
  </r>
  <r>
    <n v="50502"/>
    <x v="241"/>
    <x v="104"/>
    <n v="180700"/>
    <n v="1001"/>
    <m/>
    <x v="0"/>
    <n v="-112.91"/>
    <x v="0"/>
    <n v="8"/>
    <x v="0"/>
    <x v="11"/>
    <x v="93"/>
  </r>
  <r>
    <n v="50502"/>
    <x v="241"/>
    <x v="104"/>
    <n v="180700"/>
    <n v="1795"/>
    <m/>
    <x v="0"/>
    <n v="-5.61"/>
    <x v="0"/>
    <n v="8"/>
    <x v="0"/>
    <x v="11"/>
    <x v="93"/>
  </r>
  <r>
    <n v="50502"/>
    <x v="241"/>
    <x v="6"/>
    <n v="180502"/>
    <n v="1001"/>
    <m/>
    <x v="0"/>
    <n v="-2794"/>
    <x v="0"/>
    <n v="8"/>
    <x v="0"/>
    <x v="4"/>
    <x v="6"/>
  </r>
  <r>
    <n v="50502"/>
    <x v="241"/>
    <x v="6"/>
    <n v="180502"/>
    <n v="1795"/>
    <m/>
    <x v="0"/>
    <n v="-540.76"/>
    <x v="0"/>
    <n v="8"/>
    <x v="0"/>
    <x v="4"/>
    <x v="6"/>
  </r>
  <r>
    <n v="50502"/>
    <x v="241"/>
    <x v="6"/>
    <n v="180700"/>
    <n v="1001"/>
    <m/>
    <x v="0"/>
    <n v="-364.04"/>
    <x v="0"/>
    <n v="8"/>
    <x v="0"/>
    <x v="4"/>
    <x v="6"/>
  </r>
  <r>
    <n v="50502"/>
    <x v="241"/>
    <x v="6"/>
    <n v="180700"/>
    <n v="1795"/>
    <m/>
    <x v="0"/>
    <n v="-72.349999999999994"/>
    <x v="0"/>
    <n v="8"/>
    <x v="0"/>
    <x v="4"/>
    <x v="6"/>
  </r>
  <r>
    <n v="50502"/>
    <x v="241"/>
    <x v="102"/>
    <n v="180502"/>
    <n v="1001"/>
    <m/>
    <x v="0"/>
    <n v="-1046.49"/>
    <x v="0"/>
    <n v="8"/>
    <x v="0"/>
    <x v="22"/>
    <x v="91"/>
  </r>
  <r>
    <n v="50502"/>
    <x v="241"/>
    <x v="102"/>
    <n v="180502"/>
    <n v="1795"/>
    <m/>
    <x v="0"/>
    <n v="-120.29"/>
    <x v="0"/>
    <n v="8"/>
    <x v="0"/>
    <x v="22"/>
    <x v="91"/>
  </r>
  <r>
    <n v="50502"/>
    <x v="241"/>
    <x v="102"/>
    <n v="180700"/>
    <n v="1001"/>
    <m/>
    <x v="0"/>
    <n v="-131.38999999999999"/>
    <x v="0"/>
    <n v="8"/>
    <x v="0"/>
    <x v="22"/>
    <x v="91"/>
  </r>
  <r>
    <n v="50502"/>
    <x v="241"/>
    <x v="102"/>
    <n v="180700"/>
    <n v="1795"/>
    <m/>
    <x v="0"/>
    <n v="-16.09"/>
    <x v="0"/>
    <n v="8"/>
    <x v="0"/>
    <x v="22"/>
    <x v="91"/>
  </r>
  <r>
    <n v="50502"/>
    <x v="241"/>
    <x v="25"/>
    <n v="180502"/>
    <n v="1006"/>
    <m/>
    <x v="0"/>
    <n v="304.06"/>
    <x v="0"/>
    <n v="8"/>
    <x v="0"/>
    <x v="9"/>
    <x v="25"/>
  </r>
  <r>
    <n v="50502"/>
    <x v="241"/>
    <x v="25"/>
    <n v="180502"/>
    <n v="1795"/>
    <m/>
    <x v="0"/>
    <n v="-836.66"/>
    <x v="0"/>
    <n v="8"/>
    <x v="0"/>
    <x v="9"/>
    <x v="25"/>
  </r>
  <r>
    <n v="50502"/>
    <x v="241"/>
    <x v="25"/>
    <n v="180700"/>
    <n v="1006"/>
    <m/>
    <x v="0"/>
    <n v="1.43"/>
    <x v="0"/>
    <n v="8"/>
    <x v="0"/>
    <x v="9"/>
    <x v="25"/>
  </r>
  <r>
    <n v="50502"/>
    <x v="241"/>
    <x v="25"/>
    <n v="180700"/>
    <n v="1795"/>
    <m/>
    <x v="0"/>
    <n v="-111.94"/>
    <x v="0"/>
    <n v="8"/>
    <x v="0"/>
    <x v="9"/>
    <x v="25"/>
  </r>
  <r>
    <n v="50502"/>
    <x v="241"/>
    <x v="103"/>
    <n v="180502"/>
    <n v="1001"/>
    <m/>
    <x v="0"/>
    <n v="-874.46"/>
    <x v="0"/>
    <n v="8"/>
    <x v="0"/>
    <x v="23"/>
    <x v="92"/>
  </r>
  <r>
    <n v="50502"/>
    <x v="241"/>
    <x v="103"/>
    <n v="180502"/>
    <n v="1795"/>
    <m/>
    <x v="0"/>
    <n v="-189.15"/>
    <x v="0"/>
    <n v="8"/>
    <x v="0"/>
    <x v="23"/>
    <x v="92"/>
  </r>
  <r>
    <n v="50502"/>
    <x v="241"/>
    <x v="103"/>
    <n v="180700"/>
    <n v="1001"/>
    <m/>
    <x v="0"/>
    <n v="4.05"/>
    <x v="0"/>
    <n v="8"/>
    <x v="0"/>
    <x v="23"/>
    <x v="92"/>
  </r>
  <r>
    <n v="50502"/>
    <x v="241"/>
    <x v="103"/>
    <n v="180700"/>
    <n v="1795"/>
    <m/>
    <x v="0"/>
    <n v="-25.31"/>
    <x v="0"/>
    <n v="8"/>
    <x v="0"/>
    <x v="23"/>
    <x v="92"/>
  </r>
  <r>
    <n v="50502"/>
    <x v="241"/>
    <x v="97"/>
    <n v="180502"/>
    <n v="1001"/>
    <m/>
    <x v="0"/>
    <n v="-4390.3"/>
    <x v="0"/>
    <n v="8"/>
    <x v="0"/>
    <x v="17"/>
    <x v="86"/>
  </r>
  <r>
    <n v="50502"/>
    <x v="241"/>
    <x v="97"/>
    <n v="180502"/>
    <n v="1006"/>
    <m/>
    <x v="0"/>
    <n v="-76.31"/>
    <x v="0"/>
    <n v="8"/>
    <x v="0"/>
    <x v="17"/>
    <x v="86"/>
  </r>
  <r>
    <n v="50502"/>
    <x v="241"/>
    <x v="97"/>
    <n v="180502"/>
    <n v="1795"/>
    <m/>
    <x v="0"/>
    <n v="-407.13"/>
    <x v="0"/>
    <n v="8"/>
    <x v="0"/>
    <x v="17"/>
    <x v="86"/>
  </r>
  <r>
    <n v="50502"/>
    <x v="241"/>
    <x v="97"/>
    <n v="180700"/>
    <n v="1001"/>
    <m/>
    <x v="0"/>
    <n v="-576.51"/>
    <x v="0"/>
    <n v="8"/>
    <x v="0"/>
    <x v="17"/>
    <x v="86"/>
  </r>
  <r>
    <n v="50502"/>
    <x v="241"/>
    <x v="97"/>
    <n v="180700"/>
    <n v="1006"/>
    <m/>
    <x v="0"/>
    <n v="-10.210000000000001"/>
    <x v="0"/>
    <n v="8"/>
    <x v="0"/>
    <x v="17"/>
    <x v="86"/>
  </r>
  <r>
    <n v="50502"/>
    <x v="241"/>
    <x v="97"/>
    <n v="180700"/>
    <n v="1795"/>
    <m/>
    <x v="0"/>
    <n v="-54.47"/>
    <x v="0"/>
    <n v="8"/>
    <x v="0"/>
    <x v="17"/>
    <x v="86"/>
  </r>
  <r>
    <n v="50502"/>
    <x v="241"/>
    <x v="100"/>
    <n v="180502"/>
    <n v="1795"/>
    <m/>
    <x v="0"/>
    <n v="-215.17"/>
    <x v="0"/>
    <n v="8"/>
    <x v="0"/>
    <x v="21"/>
    <x v="89"/>
  </r>
  <r>
    <n v="50502"/>
    <x v="241"/>
    <x v="100"/>
    <n v="180700"/>
    <n v="1001"/>
    <m/>
    <x v="0"/>
    <n v="-235.31"/>
    <x v="0"/>
    <n v="8"/>
    <x v="0"/>
    <x v="21"/>
    <x v="89"/>
  </r>
  <r>
    <n v="50502"/>
    <x v="241"/>
    <x v="100"/>
    <n v="180700"/>
    <n v="1795"/>
    <m/>
    <x v="0"/>
    <n v="-28.79"/>
    <x v="0"/>
    <n v="8"/>
    <x v="0"/>
    <x v="21"/>
    <x v="89"/>
  </r>
  <r>
    <n v="50502"/>
    <x v="241"/>
    <x v="26"/>
    <n v="180502"/>
    <n v="1001"/>
    <m/>
    <x v="0"/>
    <n v="-1722.37"/>
    <x v="0"/>
    <n v="8"/>
    <x v="0"/>
    <x v="10"/>
    <x v="26"/>
  </r>
  <r>
    <n v="50502"/>
    <x v="241"/>
    <x v="26"/>
    <n v="180502"/>
    <n v="1006"/>
    <m/>
    <x v="0"/>
    <n v="-7.35"/>
    <x v="0"/>
    <n v="8"/>
    <x v="0"/>
    <x v="10"/>
    <x v="26"/>
  </r>
  <r>
    <n v="50502"/>
    <x v="241"/>
    <x v="26"/>
    <n v="180502"/>
    <n v="1795"/>
    <m/>
    <x v="0"/>
    <n v="-107.53"/>
    <x v="0"/>
    <n v="8"/>
    <x v="0"/>
    <x v="10"/>
    <x v="26"/>
  </r>
  <r>
    <n v="50502"/>
    <x v="241"/>
    <x v="26"/>
    <n v="180700"/>
    <n v="1001"/>
    <m/>
    <x v="0"/>
    <n v="-259.82"/>
    <x v="0"/>
    <n v="8"/>
    <x v="0"/>
    <x v="10"/>
    <x v="26"/>
  </r>
  <r>
    <n v="50502"/>
    <x v="241"/>
    <x v="26"/>
    <n v="180700"/>
    <n v="1006"/>
    <m/>
    <x v="0"/>
    <n v="-0.98"/>
    <x v="0"/>
    <n v="8"/>
    <x v="0"/>
    <x v="10"/>
    <x v="26"/>
  </r>
  <r>
    <n v="50502"/>
    <x v="241"/>
    <x v="26"/>
    <n v="180700"/>
    <n v="1795"/>
    <m/>
    <x v="0"/>
    <n v="-14.39"/>
    <x v="0"/>
    <n v="8"/>
    <x v="0"/>
    <x v="10"/>
    <x v="26"/>
  </r>
  <r>
    <n v="50502"/>
    <x v="241"/>
    <x v="27"/>
    <n v="180502"/>
    <n v="1001"/>
    <m/>
    <x v="0"/>
    <n v="-8103.79"/>
    <x v="0"/>
    <n v="8"/>
    <x v="0"/>
    <x v="11"/>
    <x v="27"/>
  </r>
  <r>
    <n v="50502"/>
    <x v="241"/>
    <x v="27"/>
    <n v="180502"/>
    <n v="1003"/>
    <m/>
    <x v="0"/>
    <n v="0"/>
    <x v="0"/>
    <n v="8"/>
    <x v="0"/>
    <x v="11"/>
    <x v="27"/>
  </r>
  <r>
    <n v="50502"/>
    <x v="241"/>
    <x v="27"/>
    <n v="180502"/>
    <n v="1006"/>
    <m/>
    <x v="0"/>
    <n v="-6.49"/>
    <x v="0"/>
    <n v="8"/>
    <x v="0"/>
    <x v="11"/>
    <x v="27"/>
  </r>
  <r>
    <n v="50502"/>
    <x v="241"/>
    <x v="27"/>
    <n v="180502"/>
    <n v="1795"/>
    <m/>
    <x v="0"/>
    <n v="-1359.85"/>
    <x v="0"/>
    <n v="8"/>
    <x v="0"/>
    <x v="11"/>
    <x v="27"/>
  </r>
  <r>
    <n v="50502"/>
    <x v="241"/>
    <x v="27"/>
    <n v="180700"/>
    <n v="1003"/>
    <m/>
    <x v="0"/>
    <n v="0"/>
    <x v="0"/>
    <n v="8"/>
    <x v="0"/>
    <x v="11"/>
    <x v="27"/>
  </r>
  <r>
    <n v="50502"/>
    <x v="241"/>
    <x v="27"/>
    <n v="180700"/>
    <n v="1006"/>
    <m/>
    <x v="0"/>
    <n v="-0.87"/>
    <x v="0"/>
    <n v="8"/>
    <x v="0"/>
    <x v="11"/>
    <x v="27"/>
  </r>
  <r>
    <n v="50502"/>
    <x v="241"/>
    <x v="27"/>
    <n v="180700"/>
    <n v="1795"/>
    <m/>
    <x v="0"/>
    <n v="-181.93"/>
    <x v="0"/>
    <n v="8"/>
    <x v="0"/>
    <x v="11"/>
    <x v="27"/>
  </r>
  <r>
    <n v="50502"/>
    <x v="241"/>
    <x v="89"/>
    <n v="180502"/>
    <n v="1001"/>
    <m/>
    <x v="0"/>
    <n v="-3682.99"/>
    <x v="0"/>
    <n v="8"/>
    <x v="0"/>
    <x v="5"/>
    <x v="78"/>
  </r>
  <r>
    <n v="50502"/>
    <x v="241"/>
    <x v="89"/>
    <n v="180502"/>
    <n v="1795"/>
    <m/>
    <x v="0"/>
    <n v="-450.11"/>
    <x v="0"/>
    <n v="8"/>
    <x v="0"/>
    <x v="5"/>
    <x v="78"/>
  </r>
  <r>
    <n v="50502"/>
    <x v="241"/>
    <x v="89"/>
    <n v="180700"/>
    <n v="1001"/>
    <m/>
    <x v="0"/>
    <n v="-298.39"/>
    <x v="0"/>
    <n v="8"/>
    <x v="0"/>
    <x v="5"/>
    <x v="78"/>
  </r>
  <r>
    <n v="50502"/>
    <x v="241"/>
    <x v="89"/>
    <n v="180700"/>
    <n v="1795"/>
    <m/>
    <x v="0"/>
    <n v="-60.22"/>
    <x v="0"/>
    <n v="8"/>
    <x v="0"/>
    <x v="5"/>
    <x v="78"/>
  </r>
  <r>
    <n v="50502"/>
    <x v="241"/>
    <x v="7"/>
    <n v="180502"/>
    <n v="1001"/>
    <m/>
    <x v="0"/>
    <n v="-1560.74"/>
    <x v="0"/>
    <n v="8"/>
    <x v="0"/>
    <x v="5"/>
    <x v="7"/>
  </r>
  <r>
    <n v="50502"/>
    <x v="241"/>
    <x v="7"/>
    <n v="180502"/>
    <n v="1003"/>
    <m/>
    <x v="0"/>
    <n v="0"/>
    <x v="0"/>
    <n v="8"/>
    <x v="0"/>
    <x v="5"/>
    <x v="7"/>
  </r>
  <r>
    <n v="50502"/>
    <x v="241"/>
    <x v="7"/>
    <n v="180502"/>
    <n v="1795"/>
    <m/>
    <x v="0"/>
    <n v="-529.16"/>
    <x v="0"/>
    <n v="8"/>
    <x v="0"/>
    <x v="5"/>
    <x v="7"/>
  </r>
  <r>
    <n v="50502"/>
    <x v="241"/>
    <x v="7"/>
    <n v="180700"/>
    <n v="1001"/>
    <m/>
    <x v="0"/>
    <n v="-206.56"/>
    <x v="0"/>
    <n v="8"/>
    <x v="0"/>
    <x v="5"/>
    <x v="7"/>
  </r>
  <r>
    <n v="50502"/>
    <x v="241"/>
    <x v="7"/>
    <n v="180700"/>
    <n v="1003"/>
    <m/>
    <x v="0"/>
    <n v="0"/>
    <x v="0"/>
    <n v="8"/>
    <x v="0"/>
    <x v="5"/>
    <x v="7"/>
  </r>
  <r>
    <n v="50502"/>
    <x v="241"/>
    <x v="7"/>
    <n v="180700"/>
    <n v="1795"/>
    <m/>
    <x v="0"/>
    <n v="-70.790000000000006"/>
    <x v="0"/>
    <n v="8"/>
    <x v="0"/>
    <x v="5"/>
    <x v="7"/>
  </r>
  <r>
    <n v="50502"/>
    <x v="241"/>
    <x v="92"/>
    <n v="180502"/>
    <n v="1006"/>
    <m/>
    <x v="0"/>
    <n v="2.9"/>
    <x v="0"/>
    <n v="8"/>
    <x v="0"/>
    <x v="18"/>
    <x v="81"/>
  </r>
  <r>
    <n v="50502"/>
    <x v="241"/>
    <x v="92"/>
    <n v="180502"/>
    <n v="1795"/>
    <m/>
    <x v="0"/>
    <n v="-482.21"/>
    <x v="0"/>
    <n v="8"/>
    <x v="0"/>
    <x v="18"/>
    <x v="81"/>
  </r>
  <r>
    <n v="50502"/>
    <x v="241"/>
    <x v="92"/>
    <n v="180502"/>
    <n v="3303"/>
    <m/>
    <x v="0"/>
    <n v="-27.51"/>
    <x v="0"/>
    <n v="8"/>
    <x v="0"/>
    <x v="18"/>
    <x v="81"/>
  </r>
  <r>
    <n v="50502"/>
    <x v="241"/>
    <x v="92"/>
    <n v="180700"/>
    <n v="1001"/>
    <m/>
    <x v="0"/>
    <n v="-97.49"/>
    <x v="0"/>
    <n v="8"/>
    <x v="0"/>
    <x v="18"/>
    <x v="81"/>
  </r>
  <r>
    <n v="50502"/>
    <x v="241"/>
    <x v="92"/>
    <n v="180700"/>
    <n v="1006"/>
    <m/>
    <x v="0"/>
    <n v="0.39"/>
    <x v="0"/>
    <n v="8"/>
    <x v="0"/>
    <x v="18"/>
    <x v="81"/>
  </r>
  <r>
    <n v="50502"/>
    <x v="241"/>
    <x v="92"/>
    <n v="180700"/>
    <n v="1795"/>
    <m/>
    <x v="0"/>
    <n v="-64.510000000000005"/>
    <x v="0"/>
    <n v="8"/>
    <x v="0"/>
    <x v="18"/>
    <x v="81"/>
  </r>
  <r>
    <n v="50502"/>
    <x v="241"/>
    <x v="92"/>
    <n v="180700"/>
    <n v="3303"/>
    <m/>
    <x v="0"/>
    <n v="-3.68"/>
    <x v="0"/>
    <n v="8"/>
    <x v="0"/>
    <x v="18"/>
    <x v="81"/>
  </r>
  <r>
    <n v="50502"/>
    <x v="241"/>
    <x v="199"/>
    <n v="180502"/>
    <n v="1001"/>
    <m/>
    <x v="0"/>
    <n v="-2810.16"/>
    <x v="0"/>
    <n v="8"/>
    <x v="0"/>
    <x v="30"/>
    <x v="186"/>
  </r>
  <r>
    <n v="50502"/>
    <x v="241"/>
    <x v="199"/>
    <n v="180502"/>
    <n v="1795"/>
    <m/>
    <x v="0"/>
    <n v="-685.2"/>
    <x v="0"/>
    <n v="8"/>
    <x v="0"/>
    <x v="30"/>
    <x v="186"/>
  </r>
  <r>
    <n v="50502"/>
    <x v="241"/>
    <x v="199"/>
    <n v="180700"/>
    <n v="1001"/>
    <m/>
    <x v="0"/>
    <n v="-375.96"/>
    <x v="0"/>
    <n v="8"/>
    <x v="0"/>
    <x v="30"/>
    <x v="186"/>
  </r>
  <r>
    <n v="50502"/>
    <x v="241"/>
    <x v="199"/>
    <n v="180700"/>
    <n v="1795"/>
    <m/>
    <x v="0"/>
    <n v="-91.67"/>
    <x v="0"/>
    <n v="8"/>
    <x v="0"/>
    <x v="30"/>
    <x v="186"/>
  </r>
  <r>
    <n v="50502"/>
    <x v="241"/>
    <x v="50"/>
    <n v="180502"/>
    <n v="1795"/>
    <m/>
    <x v="0"/>
    <n v="-400.83"/>
    <x v="0"/>
    <n v="8"/>
    <x v="0"/>
    <x v="13"/>
    <x v="39"/>
  </r>
  <r>
    <n v="50502"/>
    <x v="241"/>
    <x v="50"/>
    <n v="180700"/>
    <n v="1001"/>
    <m/>
    <x v="0"/>
    <n v="-191.63"/>
    <x v="0"/>
    <n v="8"/>
    <x v="0"/>
    <x v="13"/>
    <x v="39"/>
  </r>
  <r>
    <n v="50502"/>
    <x v="241"/>
    <x v="50"/>
    <n v="180700"/>
    <n v="1795"/>
    <m/>
    <x v="0"/>
    <n v="-53.63"/>
    <x v="0"/>
    <n v="8"/>
    <x v="0"/>
    <x v="13"/>
    <x v="39"/>
  </r>
  <r>
    <n v="50502"/>
    <x v="241"/>
    <x v="99"/>
    <n v="180502"/>
    <n v="1001"/>
    <m/>
    <x v="0"/>
    <n v="-542.24"/>
    <x v="0"/>
    <n v="8"/>
    <x v="0"/>
    <x v="20"/>
    <x v="88"/>
  </r>
  <r>
    <n v="50502"/>
    <x v="241"/>
    <x v="99"/>
    <n v="180502"/>
    <n v="1795"/>
    <m/>
    <x v="0"/>
    <n v="-549.47"/>
    <x v="0"/>
    <n v="8"/>
    <x v="0"/>
    <x v="20"/>
    <x v="88"/>
  </r>
  <r>
    <n v="50502"/>
    <x v="241"/>
    <x v="99"/>
    <n v="180700"/>
    <n v="1001"/>
    <m/>
    <x v="0"/>
    <n v="-72.540000000000006"/>
    <x v="0"/>
    <n v="8"/>
    <x v="0"/>
    <x v="20"/>
    <x v="88"/>
  </r>
  <r>
    <n v="50502"/>
    <x v="241"/>
    <x v="99"/>
    <n v="180700"/>
    <n v="1795"/>
    <m/>
    <x v="0"/>
    <n v="-73.510000000000005"/>
    <x v="0"/>
    <n v="8"/>
    <x v="0"/>
    <x v="20"/>
    <x v="88"/>
  </r>
  <r>
    <n v="50502"/>
    <x v="241"/>
    <x v="198"/>
    <n v="180502"/>
    <n v="1795"/>
    <m/>
    <x v="0"/>
    <n v="-31.89"/>
    <x v="0"/>
    <n v="8"/>
    <x v="0"/>
    <x v="11"/>
    <x v="185"/>
  </r>
  <r>
    <n v="50502"/>
    <x v="241"/>
    <x v="198"/>
    <n v="180700"/>
    <n v="1795"/>
    <m/>
    <x v="0"/>
    <n v="-4.2699999999999996"/>
    <x v="0"/>
    <n v="8"/>
    <x v="0"/>
    <x v="11"/>
    <x v="185"/>
  </r>
  <r>
    <n v="50502"/>
    <x v="241"/>
    <x v="185"/>
    <n v="180502"/>
    <n v="1001"/>
    <m/>
    <x v="0"/>
    <n v="-955.29"/>
    <x v="0"/>
    <n v="8"/>
    <x v="0"/>
    <x v="8"/>
    <x v="172"/>
  </r>
  <r>
    <n v="50502"/>
    <x v="241"/>
    <x v="185"/>
    <n v="180502"/>
    <n v="1795"/>
    <m/>
    <x v="0"/>
    <n v="-165.83"/>
    <x v="0"/>
    <n v="8"/>
    <x v="0"/>
    <x v="8"/>
    <x v="172"/>
  </r>
  <r>
    <n v="50502"/>
    <x v="241"/>
    <x v="185"/>
    <n v="180700"/>
    <n v="1001"/>
    <m/>
    <x v="0"/>
    <n v="-127.81"/>
    <x v="0"/>
    <n v="8"/>
    <x v="0"/>
    <x v="8"/>
    <x v="172"/>
  </r>
  <r>
    <n v="50502"/>
    <x v="241"/>
    <x v="185"/>
    <n v="180700"/>
    <n v="1795"/>
    <m/>
    <x v="0"/>
    <n v="-22.19"/>
    <x v="0"/>
    <n v="8"/>
    <x v="0"/>
    <x v="8"/>
    <x v="172"/>
  </r>
  <r>
    <n v="50502"/>
    <x v="241"/>
    <x v="55"/>
    <n v="180502"/>
    <n v="1001"/>
    <m/>
    <x v="0"/>
    <n v="-425.86"/>
    <x v="0"/>
    <n v="8"/>
    <x v="0"/>
    <x v="15"/>
    <x v="44"/>
  </r>
  <r>
    <n v="50502"/>
    <x v="241"/>
    <x v="55"/>
    <n v="180502"/>
    <n v="1795"/>
    <m/>
    <x v="0"/>
    <n v="96.31"/>
    <x v="0"/>
    <n v="8"/>
    <x v="0"/>
    <x v="15"/>
    <x v="44"/>
  </r>
  <r>
    <n v="50502"/>
    <x v="241"/>
    <x v="55"/>
    <n v="180700"/>
    <n v="1001"/>
    <m/>
    <x v="0"/>
    <n v="-57.24"/>
    <x v="0"/>
    <n v="8"/>
    <x v="0"/>
    <x v="15"/>
    <x v="44"/>
  </r>
  <r>
    <n v="50502"/>
    <x v="241"/>
    <x v="55"/>
    <n v="180700"/>
    <n v="1795"/>
    <m/>
    <x v="0"/>
    <n v="12.89"/>
    <x v="0"/>
    <n v="8"/>
    <x v="0"/>
    <x v="15"/>
    <x v="44"/>
  </r>
  <r>
    <n v="50502"/>
    <x v="241"/>
    <x v="56"/>
    <n v="180502"/>
    <n v="1001"/>
    <m/>
    <x v="0"/>
    <n v="-741.43"/>
    <x v="0"/>
    <n v="8"/>
    <x v="0"/>
    <x v="15"/>
    <x v="45"/>
  </r>
  <r>
    <n v="50502"/>
    <x v="241"/>
    <x v="56"/>
    <n v="180502"/>
    <n v="1795"/>
    <m/>
    <x v="0"/>
    <n v="-390.35"/>
    <x v="0"/>
    <n v="8"/>
    <x v="0"/>
    <x v="15"/>
    <x v="45"/>
  </r>
  <r>
    <n v="50502"/>
    <x v="241"/>
    <x v="56"/>
    <n v="180502"/>
    <n v="1796"/>
    <m/>
    <x v="0"/>
    <n v="42.75"/>
    <x v="0"/>
    <n v="8"/>
    <x v="0"/>
    <x v="15"/>
    <x v="45"/>
  </r>
  <r>
    <n v="50502"/>
    <x v="241"/>
    <x v="56"/>
    <n v="180700"/>
    <n v="1795"/>
    <m/>
    <x v="0"/>
    <n v="-52.22"/>
    <x v="0"/>
    <n v="8"/>
    <x v="0"/>
    <x v="15"/>
    <x v="45"/>
  </r>
  <r>
    <n v="50502"/>
    <x v="241"/>
    <x v="56"/>
    <n v="180700"/>
    <n v="1796"/>
    <m/>
    <x v="0"/>
    <n v="5.72"/>
    <x v="0"/>
    <n v="8"/>
    <x v="0"/>
    <x v="15"/>
    <x v="45"/>
  </r>
  <r>
    <n v="50502"/>
    <x v="241"/>
    <x v="204"/>
    <n v="180502"/>
    <n v="1795"/>
    <m/>
    <x v="0"/>
    <n v="-305.77"/>
    <x v="0"/>
    <n v="8"/>
    <x v="0"/>
    <x v="15"/>
    <x v="191"/>
  </r>
  <r>
    <n v="50502"/>
    <x v="241"/>
    <x v="204"/>
    <n v="180700"/>
    <n v="1795"/>
    <m/>
    <x v="0"/>
    <n v="-40.909999999999997"/>
    <x v="0"/>
    <n v="8"/>
    <x v="0"/>
    <x v="15"/>
    <x v="191"/>
  </r>
  <r>
    <n v="50502"/>
    <x v="241"/>
    <x v="159"/>
    <n v="180700"/>
    <n v="1001"/>
    <m/>
    <x v="0"/>
    <n v="0"/>
    <x v="0"/>
    <n v="8"/>
    <x v="17"/>
    <x v="1"/>
    <x v="147"/>
  </r>
  <r>
    <n v="50502"/>
    <x v="241"/>
    <x v="25"/>
    <n v="180900"/>
    <n v="1001"/>
    <m/>
    <x v="0"/>
    <n v="680.58"/>
    <x v="0"/>
    <n v="8"/>
    <x v="0"/>
    <x v="9"/>
    <x v="25"/>
  </r>
  <r>
    <n v="50502"/>
    <x v="241"/>
    <x v="25"/>
    <n v="180900"/>
    <n v="1006"/>
    <m/>
    <x v="0"/>
    <n v="-35.85"/>
    <x v="0"/>
    <n v="8"/>
    <x v="0"/>
    <x v="9"/>
    <x v="25"/>
  </r>
  <r>
    <n v="50502"/>
    <x v="241"/>
    <x v="103"/>
    <n v="180900"/>
    <n v="1001"/>
    <m/>
    <x v="0"/>
    <n v="912.83"/>
    <x v="0"/>
    <n v="8"/>
    <x v="0"/>
    <x v="23"/>
    <x v="92"/>
  </r>
  <r>
    <n v="50502"/>
    <x v="241"/>
    <x v="27"/>
    <n v="180700"/>
    <n v="1001"/>
    <m/>
    <x v="0"/>
    <n v="-927.97"/>
    <x v="0"/>
    <n v="8"/>
    <x v="0"/>
    <x v="11"/>
    <x v="27"/>
  </r>
  <r>
    <n v="50502"/>
    <x v="241"/>
    <x v="27"/>
    <n v="180900"/>
    <n v="1001"/>
    <m/>
    <x v="0"/>
    <n v="863.61"/>
    <x v="0"/>
    <n v="8"/>
    <x v="0"/>
    <x v="11"/>
    <x v="27"/>
  </r>
  <r>
    <n v="50502"/>
    <x v="241"/>
    <x v="89"/>
    <n v="180900"/>
    <n v="1001"/>
    <m/>
    <x v="0"/>
    <n v="2175.41"/>
    <x v="0"/>
    <n v="8"/>
    <x v="0"/>
    <x v="5"/>
    <x v="78"/>
  </r>
  <r>
    <n v="50502"/>
    <x v="241"/>
    <x v="89"/>
    <n v="180900"/>
    <n v="1001"/>
    <m/>
    <x v="0"/>
    <n v="-791.05"/>
    <x v="0"/>
    <n v="8"/>
    <x v="0"/>
    <x v="5"/>
    <x v="78"/>
  </r>
  <r>
    <n v="50502"/>
    <x v="241"/>
    <x v="92"/>
    <n v="180502"/>
    <n v="1001"/>
    <m/>
    <x v="0"/>
    <n v="-604.34"/>
    <x v="0"/>
    <n v="8"/>
    <x v="0"/>
    <x v="18"/>
    <x v="81"/>
  </r>
  <r>
    <n v="50502"/>
    <x v="241"/>
    <x v="50"/>
    <n v="180502"/>
    <n v="1001"/>
    <m/>
    <x v="0"/>
    <n v="-1429.67"/>
    <x v="0"/>
    <n v="8"/>
    <x v="0"/>
    <x v="13"/>
    <x v="39"/>
  </r>
  <r>
    <n v="50502"/>
    <x v="241"/>
    <x v="198"/>
    <n v="180502"/>
    <n v="1001"/>
    <m/>
    <x v="0"/>
    <n v="-1596.7"/>
    <x v="0"/>
    <n v="8"/>
    <x v="0"/>
    <x v="11"/>
    <x v="185"/>
  </r>
  <r>
    <n v="50502"/>
    <x v="241"/>
    <x v="56"/>
    <n v="180700"/>
    <n v="1001"/>
    <m/>
    <x v="0"/>
    <n v="-86.21"/>
    <x v="0"/>
    <n v="8"/>
    <x v="0"/>
    <x v="15"/>
    <x v="45"/>
  </r>
  <r>
    <n v="50502"/>
    <x v="241"/>
    <x v="151"/>
    <n v="180600"/>
    <n v="1001"/>
    <m/>
    <x v="0"/>
    <n v="-3450.17"/>
    <x v="0"/>
    <n v="8"/>
    <x v="0"/>
    <x v="2"/>
    <x v="140"/>
  </r>
  <r>
    <n v="50502"/>
    <x v="241"/>
    <x v="137"/>
    <n v="180900"/>
    <n v="1001"/>
    <m/>
    <x v="0"/>
    <n v="-801.84"/>
    <x v="0"/>
    <n v="8"/>
    <x v="0"/>
    <x v="28"/>
    <x v="126"/>
  </r>
  <r>
    <n v="50502"/>
    <x v="241"/>
    <x v="14"/>
    <n v="180600"/>
    <n v="1001"/>
    <m/>
    <x v="0"/>
    <n v="2458.33"/>
    <x v="0"/>
    <n v="8"/>
    <x v="0"/>
    <x v="8"/>
    <x v="14"/>
  </r>
  <r>
    <n v="50502"/>
    <x v="241"/>
    <x v="14"/>
    <n v="180700"/>
    <n v="1001"/>
    <m/>
    <x v="0"/>
    <n v="-734.79"/>
    <x v="0"/>
    <n v="8"/>
    <x v="0"/>
    <x v="8"/>
    <x v="14"/>
  </r>
  <r>
    <n v="50502"/>
    <x v="241"/>
    <x v="14"/>
    <n v="180900"/>
    <n v="1001"/>
    <m/>
    <x v="0"/>
    <n v="1354.99"/>
    <x v="0"/>
    <n v="8"/>
    <x v="0"/>
    <x v="8"/>
    <x v="14"/>
  </r>
  <r>
    <n v="50502"/>
    <x v="241"/>
    <x v="87"/>
    <n v="180700"/>
    <n v="1001"/>
    <m/>
    <x v="0"/>
    <n v="-488.01"/>
    <x v="0"/>
    <n v="8"/>
    <x v="0"/>
    <x v="8"/>
    <x v="76"/>
  </r>
  <r>
    <n v="50502"/>
    <x v="241"/>
    <x v="87"/>
    <n v="180900"/>
    <n v="1001"/>
    <m/>
    <x v="0"/>
    <n v="1208.6300000000001"/>
    <x v="0"/>
    <n v="8"/>
    <x v="0"/>
    <x v="8"/>
    <x v="76"/>
  </r>
  <r>
    <n v="50502"/>
    <x v="241"/>
    <x v="207"/>
    <n v="180502"/>
    <n v="1001"/>
    <m/>
    <x v="0"/>
    <n v="-135.02000000000001"/>
    <x v="0"/>
    <n v="8"/>
    <x v="0"/>
    <x v="0"/>
    <x v="194"/>
  </r>
  <r>
    <n v="50502"/>
    <x v="241"/>
    <x v="11"/>
    <n v="180600"/>
    <n v="1001"/>
    <m/>
    <x v="0"/>
    <n v="-1135.26"/>
    <x v="0"/>
    <n v="8"/>
    <x v="0"/>
    <x v="0"/>
    <x v="11"/>
  </r>
  <r>
    <n v="50502"/>
    <x v="241"/>
    <x v="11"/>
    <n v="180700"/>
    <n v="1001"/>
    <m/>
    <x v="0"/>
    <n v="-101.03"/>
    <x v="0"/>
    <n v="8"/>
    <x v="0"/>
    <x v="0"/>
    <x v="11"/>
  </r>
  <r>
    <n v="50502"/>
    <x v="241"/>
    <x v="11"/>
    <n v="180900"/>
    <n v="1001"/>
    <m/>
    <x v="0"/>
    <n v="-228.53"/>
    <x v="0"/>
    <n v="8"/>
    <x v="0"/>
    <x v="0"/>
    <x v="11"/>
  </r>
  <r>
    <n v="50502"/>
    <x v="241"/>
    <x v="9"/>
    <n v="180900"/>
    <n v="1001"/>
    <m/>
    <x v="0"/>
    <n v="6162.69"/>
    <x v="0"/>
    <n v="8"/>
    <x v="1"/>
    <x v="1"/>
    <x v="9"/>
  </r>
  <r>
    <n v="50502"/>
    <x v="241"/>
    <x v="45"/>
    <n v="180502"/>
    <n v="1001"/>
    <m/>
    <x v="0"/>
    <n v="-486.44"/>
    <x v="0"/>
    <n v="8"/>
    <x v="1"/>
    <x v="1"/>
    <x v="34"/>
  </r>
  <r>
    <n v="50502"/>
    <x v="241"/>
    <x v="149"/>
    <n v="180502"/>
    <n v="1001"/>
    <m/>
    <x v="0"/>
    <n v="0"/>
    <x v="0"/>
    <n v="8"/>
    <x v="11"/>
    <x v="1"/>
    <x v="138"/>
  </r>
  <r>
    <n v="50502"/>
    <x v="241"/>
    <x v="25"/>
    <n v="180502"/>
    <n v="1001"/>
    <m/>
    <x v="0"/>
    <n v="-8505.02"/>
    <x v="0"/>
    <n v="8"/>
    <x v="0"/>
    <x v="9"/>
    <x v="25"/>
  </r>
  <r>
    <n v="50502"/>
    <x v="241"/>
    <x v="198"/>
    <n v="180700"/>
    <n v="1001"/>
    <m/>
    <x v="0"/>
    <n v="-122.3"/>
    <x v="0"/>
    <n v="8"/>
    <x v="0"/>
    <x v="11"/>
    <x v="185"/>
  </r>
  <r>
    <n v="50502"/>
    <x v="241"/>
    <x v="198"/>
    <n v="180900"/>
    <n v="1001"/>
    <m/>
    <x v="0"/>
    <n v="614.23"/>
    <x v="0"/>
    <n v="8"/>
    <x v="0"/>
    <x v="11"/>
    <x v="185"/>
  </r>
  <r>
    <n v="50502"/>
    <x v="241"/>
    <x v="14"/>
    <n v="180502"/>
    <n v="1001"/>
    <m/>
    <x v="0"/>
    <n v="-18402.93"/>
    <x v="0"/>
    <n v="8"/>
    <x v="0"/>
    <x v="8"/>
    <x v="14"/>
  </r>
  <r>
    <n v="50502"/>
    <x v="241"/>
    <x v="85"/>
    <n v="180600"/>
    <n v="1001"/>
    <m/>
    <x v="0"/>
    <n v="984.82"/>
    <x v="0"/>
    <n v="8"/>
    <x v="0"/>
    <x v="2"/>
    <x v="74"/>
  </r>
  <r>
    <n v="50502"/>
    <x v="241"/>
    <x v="149"/>
    <n v="180502"/>
    <n v="1000"/>
    <m/>
    <x v="0"/>
    <n v="0"/>
    <x v="0"/>
    <n v="8"/>
    <x v="11"/>
    <x v="1"/>
    <x v="138"/>
  </r>
  <r>
    <n v="50502"/>
    <x v="241"/>
    <x v="149"/>
    <n v="180502"/>
    <n v="1002"/>
    <m/>
    <x v="0"/>
    <n v="0"/>
    <x v="0"/>
    <n v="8"/>
    <x v="11"/>
    <x v="1"/>
    <x v="138"/>
  </r>
  <r>
    <n v="50502"/>
    <x v="241"/>
    <x v="25"/>
    <n v="180700"/>
    <n v="1001"/>
    <m/>
    <x v="0"/>
    <n v="-328.33"/>
    <x v="0"/>
    <n v="8"/>
    <x v="0"/>
    <x v="9"/>
    <x v="25"/>
  </r>
  <r>
    <n v="50502"/>
    <x v="241"/>
    <x v="100"/>
    <n v="180502"/>
    <n v="1001"/>
    <m/>
    <x v="0"/>
    <n v="-1742.64"/>
    <x v="0"/>
    <n v="8"/>
    <x v="0"/>
    <x v="21"/>
    <x v="89"/>
  </r>
  <r>
    <n v="50502"/>
    <x v="241"/>
    <x v="27"/>
    <n v="180900"/>
    <n v="1001"/>
    <m/>
    <x v="0"/>
    <n v="77.53"/>
    <x v="0"/>
    <n v="8"/>
    <x v="0"/>
    <x v="11"/>
    <x v="27"/>
  </r>
  <r>
    <n v="50502"/>
    <x v="241"/>
    <x v="38"/>
    <n v="180600"/>
    <n v="1001"/>
    <m/>
    <x v="0"/>
    <n v="3227.18"/>
    <x v="0"/>
    <n v="8"/>
    <x v="0"/>
    <x v="12"/>
    <x v="29"/>
  </r>
  <r>
    <n v="50502"/>
    <x v="241"/>
    <x v="45"/>
    <n v="180502"/>
    <n v="1000"/>
    <m/>
    <x v="0"/>
    <n v="0"/>
    <x v="0"/>
    <n v="8"/>
    <x v="1"/>
    <x v="1"/>
    <x v="34"/>
  </r>
  <r>
    <n v="50502"/>
    <x v="241"/>
    <x v="45"/>
    <n v="180502"/>
    <n v="1002"/>
    <m/>
    <x v="0"/>
    <n v="0"/>
    <x v="0"/>
    <n v="8"/>
    <x v="1"/>
    <x v="1"/>
    <x v="34"/>
  </r>
  <r>
    <n v="50502"/>
    <x v="241"/>
    <x v="20"/>
    <n v="180700"/>
    <n v="9103"/>
    <m/>
    <x v="0"/>
    <n v="0"/>
    <x v="0"/>
    <n v="8"/>
    <x v="5"/>
    <x v="1"/>
    <x v="20"/>
  </r>
  <r>
    <n v="50502"/>
    <x v="241"/>
    <x v="20"/>
    <n v="180700"/>
    <n v="9112"/>
    <m/>
    <x v="0"/>
    <n v="0"/>
    <x v="0"/>
    <n v="8"/>
    <x v="5"/>
    <x v="1"/>
    <x v="20"/>
  </r>
  <r>
    <n v="50502"/>
    <x v="241"/>
    <x v="28"/>
    <n v="180502"/>
    <n v="9103"/>
    <m/>
    <x v="0"/>
    <n v="-9653.7000000000007"/>
    <x v="0"/>
    <n v="8"/>
    <x v="5"/>
    <x v="1"/>
    <x v="20"/>
  </r>
  <r>
    <n v="50502"/>
    <x v="241"/>
    <x v="28"/>
    <n v="180502"/>
    <n v="9112"/>
    <m/>
    <x v="0"/>
    <n v="-9653.7000000000007"/>
    <x v="0"/>
    <n v="8"/>
    <x v="5"/>
    <x v="1"/>
    <x v="20"/>
  </r>
  <r>
    <n v="50502"/>
    <x v="241"/>
    <x v="28"/>
    <n v="180502"/>
    <n v="9113"/>
    <m/>
    <x v="0"/>
    <n v="-13606.38"/>
    <x v="0"/>
    <n v="8"/>
    <x v="5"/>
    <x v="1"/>
    <x v="20"/>
  </r>
  <r>
    <n v="50502"/>
    <x v="241"/>
    <x v="28"/>
    <n v="180600"/>
    <n v="9103"/>
    <m/>
    <x v="0"/>
    <n v="-319.07"/>
    <x v="0"/>
    <n v="8"/>
    <x v="5"/>
    <x v="1"/>
    <x v="20"/>
  </r>
  <r>
    <n v="50502"/>
    <x v="241"/>
    <x v="28"/>
    <n v="180600"/>
    <n v="9112"/>
    <m/>
    <x v="0"/>
    <n v="-319.07"/>
    <x v="0"/>
    <n v="8"/>
    <x v="5"/>
    <x v="1"/>
    <x v="20"/>
  </r>
  <r>
    <n v="50502"/>
    <x v="241"/>
    <x v="28"/>
    <n v="180700"/>
    <n v="9103"/>
    <m/>
    <x v="0"/>
    <n v="-950.29"/>
    <x v="0"/>
    <n v="8"/>
    <x v="5"/>
    <x v="1"/>
    <x v="20"/>
  </r>
  <r>
    <n v="50502"/>
    <x v="241"/>
    <x v="28"/>
    <n v="180700"/>
    <n v="9112"/>
    <m/>
    <x v="0"/>
    <n v="-950.29"/>
    <x v="0"/>
    <n v="8"/>
    <x v="5"/>
    <x v="1"/>
    <x v="20"/>
  </r>
  <r>
    <n v="50502"/>
    <x v="241"/>
    <x v="28"/>
    <n v="180900"/>
    <n v="9103"/>
    <m/>
    <x v="0"/>
    <n v="282.3"/>
    <x v="0"/>
    <n v="8"/>
    <x v="5"/>
    <x v="1"/>
    <x v="20"/>
  </r>
  <r>
    <n v="50502"/>
    <x v="241"/>
    <x v="28"/>
    <n v="180900"/>
    <n v="9103"/>
    <m/>
    <x v="0"/>
    <n v="9.65"/>
    <x v="0"/>
    <n v="8"/>
    <x v="5"/>
    <x v="1"/>
    <x v="20"/>
  </r>
  <r>
    <n v="50502"/>
    <x v="241"/>
    <x v="28"/>
    <n v="180900"/>
    <n v="9112"/>
    <m/>
    <x v="0"/>
    <n v="282.3"/>
    <x v="0"/>
    <n v="8"/>
    <x v="5"/>
    <x v="1"/>
    <x v="20"/>
  </r>
  <r>
    <n v="50502"/>
    <x v="241"/>
    <x v="28"/>
    <n v="180900"/>
    <n v="9112"/>
    <m/>
    <x v="0"/>
    <n v="9.65"/>
    <x v="0"/>
    <n v="8"/>
    <x v="5"/>
    <x v="1"/>
    <x v="20"/>
  </r>
  <r>
    <n v="50502"/>
    <x v="241"/>
    <x v="29"/>
    <n v="180502"/>
    <n v="9103"/>
    <m/>
    <x v="0"/>
    <n v="-1091.5999999999999"/>
    <x v="0"/>
    <n v="8"/>
    <x v="5"/>
    <x v="1"/>
    <x v="20"/>
  </r>
  <r>
    <n v="50502"/>
    <x v="241"/>
    <x v="29"/>
    <n v="180502"/>
    <n v="9112"/>
    <m/>
    <x v="0"/>
    <n v="-1091.5999999999999"/>
    <x v="0"/>
    <n v="8"/>
    <x v="5"/>
    <x v="1"/>
    <x v="20"/>
  </r>
  <r>
    <n v="50502"/>
    <x v="241"/>
    <x v="29"/>
    <n v="180900"/>
    <n v="9103"/>
    <m/>
    <x v="0"/>
    <n v="306.14"/>
    <x v="0"/>
    <n v="8"/>
    <x v="5"/>
    <x v="1"/>
    <x v="20"/>
  </r>
  <r>
    <n v="50502"/>
    <x v="241"/>
    <x v="29"/>
    <n v="180900"/>
    <n v="9103"/>
    <m/>
    <x v="0"/>
    <n v="-98.49"/>
    <x v="0"/>
    <n v="8"/>
    <x v="5"/>
    <x v="1"/>
    <x v="20"/>
  </r>
  <r>
    <n v="50502"/>
    <x v="241"/>
    <x v="29"/>
    <n v="180900"/>
    <n v="9112"/>
    <m/>
    <x v="0"/>
    <n v="306.14"/>
    <x v="0"/>
    <n v="8"/>
    <x v="5"/>
    <x v="1"/>
    <x v="20"/>
  </r>
  <r>
    <n v="50502"/>
    <x v="241"/>
    <x v="29"/>
    <n v="180900"/>
    <n v="9112"/>
    <m/>
    <x v="0"/>
    <n v="-98.49"/>
    <x v="0"/>
    <n v="8"/>
    <x v="5"/>
    <x v="1"/>
    <x v="20"/>
  </r>
  <r>
    <n v="50502"/>
    <x v="241"/>
    <x v="30"/>
    <n v="180502"/>
    <n v="9103"/>
    <m/>
    <x v="0"/>
    <n v="-370.66"/>
    <x v="0"/>
    <n v="8"/>
    <x v="5"/>
    <x v="1"/>
    <x v="20"/>
  </r>
  <r>
    <n v="50502"/>
    <x v="241"/>
    <x v="30"/>
    <n v="180502"/>
    <n v="9112"/>
    <m/>
    <x v="0"/>
    <n v="-370.66"/>
    <x v="0"/>
    <n v="8"/>
    <x v="5"/>
    <x v="1"/>
    <x v="20"/>
  </r>
  <r>
    <n v="50502"/>
    <x v="241"/>
    <x v="30"/>
    <n v="180700"/>
    <n v="9103"/>
    <m/>
    <x v="0"/>
    <n v="-17.739999999999998"/>
    <x v="0"/>
    <n v="8"/>
    <x v="5"/>
    <x v="1"/>
    <x v="20"/>
  </r>
  <r>
    <n v="50502"/>
    <x v="241"/>
    <x v="30"/>
    <n v="180700"/>
    <n v="9112"/>
    <m/>
    <x v="0"/>
    <n v="-17.739999999999998"/>
    <x v="0"/>
    <n v="8"/>
    <x v="5"/>
    <x v="1"/>
    <x v="20"/>
  </r>
  <r>
    <n v="50502"/>
    <x v="241"/>
    <x v="30"/>
    <n v="180900"/>
    <n v="9103"/>
    <m/>
    <x v="0"/>
    <n v="229.06"/>
    <x v="0"/>
    <n v="8"/>
    <x v="5"/>
    <x v="1"/>
    <x v="20"/>
  </r>
  <r>
    <n v="50502"/>
    <x v="241"/>
    <x v="30"/>
    <n v="180900"/>
    <n v="9112"/>
    <m/>
    <x v="0"/>
    <n v="229.06"/>
    <x v="0"/>
    <n v="8"/>
    <x v="5"/>
    <x v="1"/>
    <x v="20"/>
  </r>
  <r>
    <n v="50502"/>
    <x v="241"/>
    <x v="34"/>
    <n v="180600"/>
    <n v="9103"/>
    <m/>
    <x v="0"/>
    <n v="631.79999999999995"/>
    <x v="0"/>
    <n v="8"/>
    <x v="5"/>
    <x v="1"/>
    <x v="20"/>
  </r>
  <r>
    <n v="50502"/>
    <x v="241"/>
    <x v="34"/>
    <n v="180600"/>
    <n v="9112"/>
    <m/>
    <x v="0"/>
    <n v="631.79999999999995"/>
    <x v="0"/>
    <n v="8"/>
    <x v="5"/>
    <x v="1"/>
    <x v="20"/>
  </r>
  <r>
    <n v="50502"/>
    <x v="241"/>
    <x v="34"/>
    <n v="180700"/>
    <n v="9103"/>
    <m/>
    <x v="0"/>
    <n v="-155.74"/>
    <x v="0"/>
    <n v="8"/>
    <x v="5"/>
    <x v="1"/>
    <x v="20"/>
  </r>
  <r>
    <n v="50502"/>
    <x v="241"/>
    <x v="34"/>
    <n v="180700"/>
    <n v="9112"/>
    <m/>
    <x v="0"/>
    <n v="-155.74"/>
    <x v="0"/>
    <n v="8"/>
    <x v="5"/>
    <x v="1"/>
    <x v="20"/>
  </r>
  <r>
    <n v="50502"/>
    <x v="241"/>
    <x v="34"/>
    <n v="180900"/>
    <n v="9103"/>
    <m/>
    <x v="0"/>
    <n v="181.29"/>
    <x v="0"/>
    <n v="8"/>
    <x v="5"/>
    <x v="1"/>
    <x v="20"/>
  </r>
  <r>
    <n v="50502"/>
    <x v="241"/>
    <x v="34"/>
    <n v="180900"/>
    <n v="9112"/>
    <m/>
    <x v="0"/>
    <n v="181.29"/>
    <x v="0"/>
    <n v="8"/>
    <x v="5"/>
    <x v="1"/>
    <x v="20"/>
  </r>
  <r>
    <n v="50502"/>
    <x v="241"/>
    <x v="13"/>
    <n v="180700"/>
    <n v="9103"/>
    <m/>
    <x v="0"/>
    <n v="-21.52"/>
    <x v="0"/>
    <n v="8"/>
    <x v="0"/>
    <x v="1"/>
    <x v="13"/>
  </r>
  <r>
    <n v="50502"/>
    <x v="241"/>
    <x v="13"/>
    <n v="180700"/>
    <n v="9112"/>
    <m/>
    <x v="0"/>
    <n v="-21.52"/>
    <x v="0"/>
    <n v="8"/>
    <x v="0"/>
    <x v="1"/>
    <x v="13"/>
  </r>
  <r>
    <n v="50502"/>
    <x v="241"/>
    <x v="10"/>
    <n v="180502"/>
    <n v="9103"/>
    <m/>
    <x v="0"/>
    <n v="-1345.38"/>
    <x v="0"/>
    <n v="8"/>
    <x v="1"/>
    <x v="1"/>
    <x v="10"/>
  </r>
  <r>
    <n v="50502"/>
    <x v="241"/>
    <x v="10"/>
    <n v="180502"/>
    <n v="9106"/>
    <m/>
    <x v="0"/>
    <n v="0"/>
    <x v="0"/>
    <n v="8"/>
    <x v="1"/>
    <x v="1"/>
    <x v="10"/>
  </r>
  <r>
    <n v="50502"/>
    <x v="241"/>
    <x v="10"/>
    <n v="180502"/>
    <n v="9112"/>
    <m/>
    <x v="0"/>
    <n v="-1681.73"/>
    <x v="0"/>
    <n v="8"/>
    <x v="1"/>
    <x v="1"/>
    <x v="10"/>
  </r>
  <r>
    <n v="50502"/>
    <x v="241"/>
    <x v="10"/>
    <n v="180900"/>
    <n v="9103"/>
    <m/>
    <x v="0"/>
    <n v="986.04"/>
    <x v="0"/>
    <n v="8"/>
    <x v="1"/>
    <x v="1"/>
    <x v="10"/>
  </r>
  <r>
    <n v="50502"/>
    <x v="241"/>
    <x v="10"/>
    <n v="180900"/>
    <n v="9112"/>
    <m/>
    <x v="0"/>
    <n v="1232.54"/>
    <x v="0"/>
    <n v="8"/>
    <x v="1"/>
    <x v="1"/>
    <x v="10"/>
  </r>
  <r>
    <n v="50502"/>
    <x v="241"/>
    <x v="104"/>
    <n v="180502"/>
    <n v="1001"/>
    <n v="350"/>
    <x v="0"/>
    <n v="-8.01"/>
    <x v="0"/>
    <n v="8"/>
    <x v="0"/>
    <x v="11"/>
    <x v="93"/>
  </r>
  <r>
    <n v="50502"/>
    <x v="241"/>
    <x v="104"/>
    <n v="180700"/>
    <n v="1001"/>
    <n v="350"/>
    <x v="0"/>
    <n v="-1.0900000000000001"/>
    <x v="0"/>
    <n v="8"/>
    <x v="0"/>
    <x v="11"/>
    <x v="93"/>
  </r>
  <r>
    <n v="50502"/>
    <x v="241"/>
    <x v="25"/>
    <n v="180502"/>
    <n v="1001"/>
    <n v="350"/>
    <x v="0"/>
    <n v="-126.44"/>
    <x v="0"/>
    <n v="8"/>
    <x v="0"/>
    <x v="9"/>
    <x v="25"/>
  </r>
  <r>
    <n v="50502"/>
    <x v="241"/>
    <x v="25"/>
    <n v="180700"/>
    <n v="1001"/>
    <n v="350"/>
    <x v="0"/>
    <n v="-17.149999999999999"/>
    <x v="0"/>
    <n v="8"/>
    <x v="0"/>
    <x v="9"/>
    <x v="25"/>
  </r>
  <r>
    <n v="50502"/>
    <x v="241"/>
    <x v="100"/>
    <n v="180502"/>
    <n v="1001"/>
    <n v="350"/>
    <x v="0"/>
    <n v="1196.1199999999999"/>
    <x v="0"/>
    <n v="8"/>
    <x v="0"/>
    <x v="21"/>
    <x v="89"/>
  </r>
  <r>
    <n v="50502"/>
    <x v="241"/>
    <x v="100"/>
    <n v="180700"/>
    <n v="1001"/>
    <n v="350"/>
    <x v="0"/>
    <n v="162.19"/>
    <x v="0"/>
    <n v="8"/>
    <x v="0"/>
    <x v="21"/>
    <x v="89"/>
  </r>
  <r>
    <n v="50502"/>
    <x v="241"/>
    <x v="89"/>
    <n v="180502"/>
    <n v="1001"/>
    <n v="350"/>
    <x v="0"/>
    <n v="1147.23"/>
    <x v="0"/>
    <n v="8"/>
    <x v="0"/>
    <x v="5"/>
    <x v="78"/>
  </r>
  <r>
    <n v="50502"/>
    <x v="241"/>
    <x v="89"/>
    <n v="180700"/>
    <n v="1001"/>
    <n v="350"/>
    <x v="0"/>
    <n v="155.56"/>
    <x v="0"/>
    <n v="8"/>
    <x v="0"/>
    <x v="5"/>
    <x v="78"/>
  </r>
  <r>
    <n v="50502"/>
    <x v="241"/>
    <x v="198"/>
    <n v="180502"/>
    <n v="1001"/>
    <n v="350"/>
    <x v="0"/>
    <n v="361.27"/>
    <x v="0"/>
    <n v="8"/>
    <x v="0"/>
    <x v="11"/>
    <x v="185"/>
  </r>
  <r>
    <n v="50502"/>
    <x v="241"/>
    <x v="198"/>
    <n v="180700"/>
    <n v="1001"/>
    <n v="350"/>
    <x v="0"/>
    <n v="48.99"/>
    <x v="0"/>
    <n v="8"/>
    <x v="0"/>
    <x v="11"/>
    <x v="185"/>
  </r>
  <r>
    <n v="50502"/>
    <x v="241"/>
    <x v="59"/>
    <n v="180502"/>
    <n v="1001"/>
    <n v="350"/>
    <x v="0"/>
    <n v="874.24"/>
    <x v="0"/>
    <n v="8"/>
    <x v="0"/>
    <x v="8"/>
    <x v="48"/>
  </r>
  <r>
    <n v="50502"/>
    <x v="241"/>
    <x v="59"/>
    <n v="180700"/>
    <n v="1001"/>
    <n v="350"/>
    <x v="0"/>
    <n v="118.54"/>
    <x v="0"/>
    <n v="8"/>
    <x v="0"/>
    <x v="8"/>
    <x v="48"/>
  </r>
  <r>
    <n v="50502"/>
    <x v="241"/>
    <x v="138"/>
    <n v="180502"/>
    <n v="1001"/>
    <n v="350"/>
    <x v="0"/>
    <n v="-408.39"/>
    <x v="0"/>
    <n v="8"/>
    <x v="0"/>
    <x v="16"/>
    <x v="127"/>
  </r>
  <r>
    <n v="50502"/>
    <x v="241"/>
    <x v="138"/>
    <n v="180700"/>
    <n v="1001"/>
    <n v="350"/>
    <x v="0"/>
    <n v="-55.38"/>
    <x v="0"/>
    <n v="8"/>
    <x v="0"/>
    <x v="16"/>
    <x v="127"/>
  </r>
  <r>
    <n v="50502"/>
    <x v="241"/>
    <x v="28"/>
    <n v="180502"/>
    <n v="9103"/>
    <n v="350"/>
    <x v="0"/>
    <n v="469.32"/>
    <x v="0"/>
    <n v="8"/>
    <x v="5"/>
    <x v="1"/>
    <x v="20"/>
  </r>
  <r>
    <n v="50502"/>
    <x v="241"/>
    <x v="28"/>
    <n v="180502"/>
    <n v="9112"/>
    <n v="350"/>
    <x v="0"/>
    <n v="469.32"/>
    <x v="0"/>
    <n v="8"/>
    <x v="5"/>
    <x v="1"/>
    <x v="20"/>
  </r>
  <r>
    <n v="50502"/>
    <x v="241"/>
    <x v="28"/>
    <n v="180600"/>
    <n v="9103"/>
    <n v="350"/>
    <x v="0"/>
    <n v="319.07"/>
    <x v="0"/>
    <n v="8"/>
    <x v="5"/>
    <x v="1"/>
    <x v="20"/>
  </r>
  <r>
    <n v="50502"/>
    <x v="241"/>
    <x v="28"/>
    <n v="180600"/>
    <n v="9112"/>
    <n v="350"/>
    <x v="0"/>
    <n v="319.07"/>
    <x v="0"/>
    <n v="8"/>
    <x v="5"/>
    <x v="1"/>
    <x v="20"/>
  </r>
  <r>
    <n v="50502"/>
    <x v="241"/>
    <x v="28"/>
    <n v="180700"/>
    <n v="9103"/>
    <n v="350"/>
    <x v="0"/>
    <n v="63.64"/>
    <x v="0"/>
    <n v="8"/>
    <x v="5"/>
    <x v="1"/>
    <x v="20"/>
  </r>
  <r>
    <n v="50502"/>
    <x v="241"/>
    <x v="28"/>
    <n v="180700"/>
    <n v="9112"/>
    <n v="350"/>
    <x v="0"/>
    <n v="63.64"/>
    <x v="0"/>
    <n v="8"/>
    <x v="5"/>
    <x v="1"/>
    <x v="20"/>
  </r>
  <r>
    <n v="50502"/>
    <x v="241"/>
    <x v="29"/>
    <n v="180502"/>
    <n v="9103"/>
    <n v="350"/>
    <x v="0"/>
    <n v="351.5"/>
    <x v="0"/>
    <n v="8"/>
    <x v="5"/>
    <x v="1"/>
    <x v="20"/>
  </r>
  <r>
    <n v="50502"/>
    <x v="241"/>
    <x v="29"/>
    <n v="180502"/>
    <n v="9112"/>
    <n v="350"/>
    <x v="0"/>
    <n v="351.5"/>
    <x v="0"/>
    <n v="8"/>
    <x v="5"/>
    <x v="1"/>
    <x v="20"/>
  </r>
  <r>
    <n v="50502"/>
    <x v="241"/>
    <x v="29"/>
    <n v="180700"/>
    <n v="9103"/>
    <n v="350"/>
    <x v="0"/>
    <n v="47.66"/>
    <x v="0"/>
    <n v="8"/>
    <x v="5"/>
    <x v="1"/>
    <x v="20"/>
  </r>
  <r>
    <n v="50502"/>
    <x v="241"/>
    <x v="29"/>
    <n v="180700"/>
    <n v="9112"/>
    <n v="350"/>
    <x v="0"/>
    <n v="47.66"/>
    <x v="0"/>
    <n v="8"/>
    <x v="5"/>
    <x v="1"/>
    <x v="20"/>
  </r>
  <r>
    <n v="50502"/>
    <x v="241"/>
    <x v="30"/>
    <n v="180502"/>
    <n v="9103"/>
    <n v="350"/>
    <x v="0"/>
    <n v="54.19"/>
    <x v="0"/>
    <n v="8"/>
    <x v="5"/>
    <x v="1"/>
    <x v="20"/>
  </r>
  <r>
    <n v="50502"/>
    <x v="241"/>
    <x v="30"/>
    <n v="180502"/>
    <n v="9112"/>
    <n v="350"/>
    <x v="0"/>
    <n v="54.19"/>
    <x v="0"/>
    <n v="8"/>
    <x v="5"/>
    <x v="1"/>
    <x v="20"/>
  </r>
  <r>
    <n v="50502"/>
    <x v="241"/>
    <x v="30"/>
    <n v="180700"/>
    <n v="9103"/>
    <n v="350"/>
    <x v="0"/>
    <n v="7.35"/>
    <x v="0"/>
    <n v="8"/>
    <x v="5"/>
    <x v="1"/>
    <x v="20"/>
  </r>
  <r>
    <n v="50502"/>
    <x v="241"/>
    <x v="30"/>
    <n v="180700"/>
    <n v="9112"/>
    <n v="350"/>
    <x v="0"/>
    <n v="7.35"/>
    <x v="0"/>
    <n v="8"/>
    <x v="5"/>
    <x v="1"/>
    <x v="20"/>
  </r>
  <r>
    <n v="50502"/>
    <x v="241"/>
    <x v="34"/>
    <n v="180502"/>
    <n v="9103"/>
    <n v="350"/>
    <x v="0"/>
    <n v="332.99"/>
    <x v="0"/>
    <n v="8"/>
    <x v="5"/>
    <x v="1"/>
    <x v="20"/>
  </r>
  <r>
    <n v="50502"/>
    <x v="241"/>
    <x v="34"/>
    <n v="180502"/>
    <n v="9112"/>
    <n v="350"/>
    <x v="0"/>
    <n v="332.99"/>
    <x v="0"/>
    <n v="8"/>
    <x v="5"/>
    <x v="1"/>
    <x v="20"/>
  </r>
  <r>
    <n v="50502"/>
    <x v="241"/>
    <x v="34"/>
    <n v="180600"/>
    <n v="9103"/>
    <n v="350"/>
    <x v="0"/>
    <n v="-631.79999999999995"/>
    <x v="0"/>
    <n v="8"/>
    <x v="5"/>
    <x v="1"/>
    <x v="20"/>
  </r>
  <r>
    <n v="50502"/>
    <x v="241"/>
    <x v="34"/>
    <n v="180600"/>
    <n v="9112"/>
    <n v="350"/>
    <x v="0"/>
    <n v="-631.79999999999995"/>
    <x v="0"/>
    <n v="8"/>
    <x v="5"/>
    <x v="1"/>
    <x v="20"/>
  </r>
  <r>
    <n v="50502"/>
    <x v="241"/>
    <x v="34"/>
    <n v="180700"/>
    <n v="9103"/>
    <n v="350"/>
    <x v="0"/>
    <n v="45.15"/>
    <x v="0"/>
    <n v="8"/>
    <x v="5"/>
    <x v="1"/>
    <x v="20"/>
  </r>
  <r>
    <n v="50502"/>
    <x v="241"/>
    <x v="34"/>
    <n v="180700"/>
    <n v="9112"/>
    <n v="350"/>
    <x v="0"/>
    <n v="45.15"/>
    <x v="0"/>
    <n v="8"/>
    <x v="5"/>
    <x v="1"/>
    <x v="20"/>
  </r>
  <r>
    <n v="50502"/>
    <x v="241"/>
    <x v="151"/>
    <n v="180502"/>
    <n v="1001"/>
    <n v="350"/>
    <x v="0"/>
    <n v="-468.19"/>
    <x v="0"/>
    <n v="8"/>
    <x v="0"/>
    <x v="2"/>
    <x v="140"/>
  </r>
  <r>
    <n v="50502"/>
    <x v="241"/>
    <x v="151"/>
    <n v="180600"/>
    <n v="1001"/>
    <n v="350"/>
    <x v="0"/>
    <n v="3450.17"/>
    <x v="0"/>
    <n v="8"/>
    <x v="0"/>
    <x v="2"/>
    <x v="140"/>
  </r>
  <r>
    <n v="50502"/>
    <x v="241"/>
    <x v="151"/>
    <n v="180700"/>
    <n v="1001"/>
    <n v="350"/>
    <x v="0"/>
    <n v="-63.48"/>
    <x v="0"/>
    <n v="8"/>
    <x v="0"/>
    <x v="2"/>
    <x v="140"/>
  </r>
  <r>
    <n v="50502"/>
    <x v="241"/>
    <x v="14"/>
    <n v="180502"/>
    <n v="1001"/>
    <n v="350"/>
    <x v="0"/>
    <n v="3361.94"/>
    <x v="0"/>
    <n v="8"/>
    <x v="0"/>
    <x v="8"/>
    <x v="14"/>
  </r>
  <r>
    <n v="50502"/>
    <x v="241"/>
    <x v="14"/>
    <n v="180600"/>
    <n v="1001"/>
    <n v="350"/>
    <x v="0"/>
    <n v="-2458.33"/>
    <x v="0"/>
    <n v="8"/>
    <x v="0"/>
    <x v="8"/>
    <x v="14"/>
  </r>
  <r>
    <n v="50502"/>
    <x v="241"/>
    <x v="14"/>
    <n v="180700"/>
    <n v="1001"/>
    <n v="350"/>
    <x v="0"/>
    <n v="455.85"/>
    <x v="0"/>
    <n v="8"/>
    <x v="0"/>
    <x v="8"/>
    <x v="14"/>
  </r>
  <r>
    <n v="50502"/>
    <x v="241"/>
    <x v="38"/>
    <n v="180502"/>
    <n v="1001"/>
    <n v="350"/>
    <x v="0"/>
    <n v="900.17"/>
    <x v="0"/>
    <n v="8"/>
    <x v="0"/>
    <x v="12"/>
    <x v="29"/>
  </r>
  <r>
    <n v="50502"/>
    <x v="241"/>
    <x v="38"/>
    <n v="180600"/>
    <n v="1001"/>
    <n v="350"/>
    <x v="0"/>
    <n v="-3227.18"/>
    <x v="0"/>
    <n v="8"/>
    <x v="0"/>
    <x v="12"/>
    <x v="29"/>
  </r>
  <r>
    <n v="50502"/>
    <x v="241"/>
    <x v="38"/>
    <n v="180700"/>
    <n v="1001"/>
    <n v="350"/>
    <x v="0"/>
    <n v="122.06"/>
    <x v="0"/>
    <n v="8"/>
    <x v="0"/>
    <x v="12"/>
    <x v="29"/>
  </r>
  <r>
    <n v="50502"/>
    <x v="241"/>
    <x v="52"/>
    <n v="180502"/>
    <n v="1001"/>
    <n v="350"/>
    <x v="0"/>
    <n v="1186.07"/>
    <x v="0"/>
    <n v="8"/>
    <x v="0"/>
    <x v="14"/>
    <x v="41"/>
  </r>
  <r>
    <n v="50502"/>
    <x v="241"/>
    <x v="52"/>
    <n v="180700"/>
    <n v="1001"/>
    <n v="350"/>
    <x v="0"/>
    <n v="160.82"/>
    <x v="0"/>
    <n v="8"/>
    <x v="0"/>
    <x v="14"/>
    <x v="41"/>
  </r>
  <r>
    <n v="50502"/>
    <x v="241"/>
    <x v="85"/>
    <n v="180502"/>
    <n v="1001"/>
    <n v="350"/>
    <x v="0"/>
    <n v="133.63999999999999"/>
    <x v="0"/>
    <n v="8"/>
    <x v="0"/>
    <x v="2"/>
    <x v="74"/>
  </r>
  <r>
    <n v="50502"/>
    <x v="241"/>
    <x v="85"/>
    <n v="180600"/>
    <n v="1001"/>
    <n v="350"/>
    <x v="0"/>
    <n v="-984.82"/>
    <x v="0"/>
    <n v="8"/>
    <x v="0"/>
    <x v="2"/>
    <x v="74"/>
  </r>
  <r>
    <n v="50502"/>
    <x v="241"/>
    <x v="85"/>
    <n v="180700"/>
    <n v="1001"/>
    <n v="350"/>
    <x v="0"/>
    <n v="18.12"/>
    <x v="0"/>
    <n v="8"/>
    <x v="0"/>
    <x v="2"/>
    <x v="74"/>
  </r>
  <r>
    <n v="50502"/>
    <x v="241"/>
    <x v="60"/>
    <n v="180502"/>
    <n v="1001"/>
    <n v="350"/>
    <x v="0"/>
    <n v="57.75"/>
    <x v="0"/>
    <n v="8"/>
    <x v="0"/>
    <x v="0"/>
    <x v="49"/>
  </r>
  <r>
    <n v="50502"/>
    <x v="241"/>
    <x v="60"/>
    <n v="180700"/>
    <n v="1001"/>
    <n v="350"/>
    <x v="0"/>
    <n v="7.83"/>
    <x v="0"/>
    <n v="8"/>
    <x v="0"/>
    <x v="0"/>
    <x v="49"/>
  </r>
  <r>
    <n v="50502"/>
    <x v="241"/>
    <x v="11"/>
    <n v="180502"/>
    <n v="1001"/>
    <n v="350"/>
    <x v="0"/>
    <n v="-154.06"/>
    <x v="0"/>
    <n v="8"/>
    <x v="0"/>
    <x v="0"/>
    <x v="11"/>
  </r>
  <r>
    <n v="50502"/>
    <x v="241"/>
    <x v="11"/>
    <n v="180600"/>
    <n v="1001"/>
    <n v="350"/>
    <x v="0"/>
    <n v="1135.26"/>
    <x v="0"/>
    <n v="8"/>
    <x v="0"/>
    <x v="0"/>
    <x v="11"/>
  </r>
  <r>
    <n v="50502"/>
    <x v="241"/>
    <x v="11"/>
    <n v="180700"/>
    <n v="1001"/>
    <n v="350"/>
    <x v="0"/>
    <n v="-20.89"/>
    <x v="0"/>
    <n v="8"/>
    <x v="0"/>
    <x v="0"/>
    <x v="11"/>
  </r>
  <r>
    <n v="50502"/>
    <x v="241"/>
    <x v="9"/>
    <n v="180502"/>
    <n v="1001"/>
    <n v="350"/>
    <x v="0"/>
    <n v="392.38"/>
    <x v="0"/>
    <n v="8"/>
    <x v="1"/>
    <x v="1"/>
    <x v="9"/>
  </r>
  <r>
    <n v="50502"/>
    <x v="241"/>
    <x v="9"/>
    <n v="180700"/>
    <n v="1001"/>
    <n v="350"/>
    <x v="0"/>
    <n v="53.2"/>
    <x v="0"/>
    <n v="8"/>
    <x v="1"/>
    <x v="1"/>
    <x v="9"/>
  </r>
  <r>
    <n v="50502"/>
    <x v="241"/>
    <x v="10"/>
    <n v="180502"/>
    <n v="9103"/>
    <n v="350"/>
    <x v="0"/>
    <n v="62.78"/>
    <x v="0"/>
    <n v="8"/>
    <x v="1"/>
    <x v="1"/>
    <x v="10"/>
  </r>
  <r>
    <n v="50502"/>
    <x v="241"/>
    <x v="10"/>
    <n v="180502"/>
    <n v="9112"/>
    <n v="350"/>
    <x v="0"/>
    <n v="78.48"/>
    <x v="0"/>
    <n v="8"/>
    <x v="1"/>
    <x v="1"/>
    <x v="10"/>
  </r>
  <r>
    <n v="50502"/>
    <x v="241"/>
    <x v="10"/>
    <n v="180700"/>
    <n v="9103"/>
    <n v="350"/>
    <x v="0"/>
    <n v="8.51"/>
    <x v="0"/>
    <n v="8"/>
    <x v="1"/>
    <x v="1"/>
    <x v="10"/>
  </r>
  <r>
    <n v="50502"/>
    <x v="241"/>
    <x v="10"/>
    <n v="180700"/>
    <n v="9112"/>
    <n v="350"/>
    <x v="0"/>
    <n v="10.64"/>
    <x v="0"/>
    <n v="8"/>
    <x v="1"/>
    <x v="1"/>
    <x v="10"/>
  </r>
  <r>
    <n v="50502"/>
    <x v="241"/>
    <x v="103"/>
    <n v="180900"/>
    <n v="1001"/>
    <s v="11G"/>
    <x v="0"/>
    <n v="2.2599999999999998"/>
    <x v="0"/>
    <n v="8"/>
    <x v="0"/>
    <x v="23"/>
    <x v="92"/>
  </r>
  <r>
    <n v="50502"/>
    <x v="241"/>
    <x v="30"/>
    <n v="180900"/>
    <n v="9103"/>
    <s v="11G"/>
    <x v="0"/>
    <n v="0.33"/>
    <x v="0"/>
    <n v="8"/>
    <x v="5"/>
    <x v="1"/>
    <x v="20"/>
  </r>
  <r>
    <n v="50502"/>
    <x v="241"/>
    <x v="30"/>
    <n v="180900"/>
    <n v="9112"/>
    <s v="11G"/>
    <x v="0"/>
    <n v="0.33"/>
    <x v="0"/>
    <n v="8"/>
    <x v="5"/>
    <x v="1"/>
    <x v="20"/>
  </r>
  <r>
    <n v="50502"/>
    <x v="241"/>
    <x v="188"/>
    <n v="180900"/>
    <n v="1001"/>
    <s v="21D"/>
    <x v="0"/>
    <n v="230.03"/>
    <x v="0"/>
    <n v="8"/>
    <x v="3"/>
    <x v="1"/>
    <x v="175"/>
  </r>
  <r>
    <n v="50502"/>
    <x v="241"/>
    <x v="18"/>
    <n v="180900"/>
    <n v="9103"/>
    <s v="21D"/>
    <x v="0"/>
    <n v="36.79"/>
    <x v="0"/>
    <n v="8"/>
    <x v="3"/>
    <x v="1"/>
    <x v="18"/>
  </r>
  <r>
    <n v="50502"/>
    <x v="241"/>
    <x v="18"/>
    <n v="180900"/>
    <n v="9112"/>
    <s v="21D"/>
    <x v="0"/>
    <n v="36.79"/>
    <x v="0"/>
    <n v="8"/>
    <x v="3"/>
    <x v="1"/>
    <x v="18"/>
  </r>
  <r>
    <n v="50502"/>
    <x v="241"/>
    <x v="21"/>
    <n v="180900"/>
    <n v="9103"/>
    <s v="21D"/>
    <x v="0"/>
    <n v="8.1"/>
    <x v="0"/>
    <n v="8"/>
    <x v="6"/>
    <x v="1"/>
    <x v="21"/>
  </r>
  <r>
    <n v="50502"/>
    <x v="241"/>
    <x v="21"/>
    <n v="180900"/>
    <n v="9112"/>
    <s v="21D"/>
    <x v="0"/>
    <n v="7.21"/>
    <x v="0"/>
    <n v="8"/>
    <x v="6"/>
    <x v="1"/>
    <x v="21"/>
  </r>
  <r>
    <n v="50502"/>
    <x v="241"/>
    <x v="22"/>
    <n v="180900"/>
    <n v="9103"/>
    <s v="21D"/>
    <x v="0"/>
    <n v="11.88"/>
    <x v="0"/>
    <n v="8"/>
    <x v="7"/>
    <x v="1"/>
    <x v="22"/>
  </r>
  <r>
    <n v="50502"/>
    <x v="241"/>
    <x v="22"/>
    <n v="180900"/>
    <n v="9112"/>
    <s v="21D"/>
    <x v="0"/>
    <n v="8.1199999999999992"/>
    <x v="0"/>
    <n v="8"/>
    <x v="7"/>
    <x v="1"/>
    <x v="22"/>
  </r>
  <r>
    <n v="50502"/>
    <x v="241"/>
    <x v="103"/>
    <n v="180900"/>
    <n v="1001"/>
    <s v="17D"/>
    <x v="0"/>
    <n v="-25.13"/>
    <x v="0"/>
    <n v="8"/>
    <x v="0"/>
    <x v="23"/>
    <x v="92"/>
  </r>
  <r>
    <n v="50502"/>
    <x v="241"/>
    <x v="89"/>
    <n v="180900"/>
    <n v="1001"/>
    <s v="16D"/>
    <x v="0"/>
    <n v="235.49"/>
    <x v="0"/>
    <n v="8"/>
    <x v="0"/>
    <x v="5"/>
    <x v="78"/>
  </r>
  <r>
    <n v="50502"/>
    <x v="241"/>
    <x v="7"/>
    <n v="180900"/>
    <n v="1001"/>
    <s v="16D"/>
    <x v="0"/>
    <n v="72.91"/>
    <x v="0"/>
    <n v="8"/>
    <x v="0"/>
    <x v="5"/>
    <x v="7"/>
  </r>
  <r>
    <n v="50502"/>
    <x v="241"/>
    <x v="198"/>
    <n v="180900"/>
    <n v="1001"/>
    <s v="17D"/>
    <x v="0"/>
    <n v="205.9"/>
    <x v="0"/>
    <n v="8"/>
    <x v="0"/>
    <x v="11"/>
    <x v="185"/>
  </r>
  <r>
    <n v="50502"/>
    <x v="241"/>
    <x v="29"/>
    <n v="180900"/>
    <n v="9103"/>
    <s v="16D"/>
    <x v="0"/>
    <n v="46.25"/>
    <x v="0"/>
    <n v="8"/>
    <x v="5"/>
    <x v="1"/>
    <x v="20"/>
  </r>
  <r>
    <n v="50502"/>
    <x v="241"/>
    <x v="29"/>
    <n v="180900"/>
    <n v="9112"/>
    <s v="16D"/>
    <x v="0"/>
    <n v="46.25"/>
    <x v="0"/>
    <n v="8"/>
    <x v="5"/>
    <x v="1"/>
    <x v="20"/>
  </r>
  <r>
    <n v="50502"/>
    <x v="241"/>
    <x v="30"/>
    <n v="180900"/>
    <n v="9103"/>
    <s v="17D"/>
    <x v="0"/>
    <n v="27.11"/>
    <x v="0"/>
    <n v="8"/>
    <x v="5"/>
    <x v="1"/>
    <x v="20"/>
  </r>
  <r>
    <n v="50502"/>
    <x v="241"/>
    <x v="30"/>
    <n v="180900"/>
    <n v="9112"/>
    <s v="17D"/>
    <x v="0"/>
    <n v="27.11"/>
    <x v="0"/>
    <n v="8"/>
    <x v="5"/>
    <x v="1"/>
    <x v="20"/>
  </r>
  <r>
    <n v="50502"/>
    <x v="241"/>
    <x v="87"/>
    <n v="180900"/>
    <n v="1001"/>
    <s v="27D"/>
    <x v="0"/>
    <n v="6315.18"/>
    <x v="0"/>
    <n v="8"/>
    <x v="0"/>
    <x v="8"/>
    <x v="76"/>
  </r>
  <r>
    <n v="50502"/>
    <x v="241"/>
    <x v="87"/>
    <n v="180900"/>
    <n v="1006"/>
    <s v="27D"/>
    <x v="0"/>
    <n v="739.6"/>
    <x v="0"/>
    <n v="8"/>
    <x v="0"/>
    <x v="8"/>
    <x v="76"/>
  </r>
  <r>
    <n v="50502"/>
    <x v="241"/>
    <x v="87"/>
    <n v="180900"/>
    <n v="1099"/>
    <s v="27D"/>
    <x v="0"/>
    <n v="84.14"/>
    <x v="0"/>
    <n v="8"/>
    <x v="0"/>
    <x v="8"/>
    <x v="76"/>
  </r>
  <r>
    <n v="50502"/>
    <x v="241"/>
    <x v="11"/>
    <n v="180900"/>
    <n v="1001"/>
    <s v="29D"/>
    <x v="0"/>
    <n v="220.58"/>
    <x v="0"/>
    <n v="8"/>
    <x v="0"/>
    <x v="0"/>
    <x v="11"/>
  </r>
  <r>
    <n v="50502"/>
    <x v="241"/>
    <x v="82"/>
    <n v="180900"/>
    <n v="1001"/>
    <s v="21D"/>
    <x v="0"/>
    <n v="62.56"/>
    <x v="0"/>
    <n v="8"/>
    <x v="7"/>
    <x v="1"/>
    <x v="71"/>
  </r>
  <r>
    <n v="50502"/>
    <x v="241"/>
    <x v="62"/>
    <n v="180900"/>
    <n v="1001"/>
    <s v="21D"/>
    <x v="0"/>
    <n v="45.08"/>
    <x v="0"/>
    <n v="8"/>
    <x v="6"/>
    <x v="1"/>
    <x v="51"/>
  </r>
  <r>
    <n v="50502"/>
    <x v="241"/>
    <x v="25"/>
    <n v="180900"/>
    <n v="1001"/>
    <s v="12D"/>
    <x v="0"/>
    <n v="1179.6400000000001"/>
    <x v="0"/>
    <n v="8"/>
    <x v="0"/>
    <x v="9"/>
    <x v="25"/>
  </r>
  <r>
    <n v="50502"/>
    <x v="241"/>
    <x v="25"/>
    <n v="180900"/>
    <n v="1006"/>
    <s v="12D"/>
    <x v="0"/>
    <n v="6.74"/>
    <x v="0"/>
    <n v="8"/>
    <x v="0"/>
    <x v="9"/>
    <x v="25"/>
  </r>
  <r>
    <n v="50502"/>
    <x v="241"/>
    <x v="97"/>
    <n v="180900"/>
    <n v="1001"/>
    <s v="12D"/>
    <x v="0"/>
    <n v="227.8"/>
    <x v="0"/>
    <n v="8"/>
    <x v="0"/>
    <x v="17"/>
    <x v="86"/>
  </r>
  <r>
    <n v="50502"/>
    <x v="241"/>
    <x v="26"/>
    <n v="180900"/>
    <n v="1001"/>
    <s v="12D"/>
    <x v="0"/>
    <n v="-45.87"/>
    <x v="0"/>
    <n v="8"/>
    <x v="0"/>
    <x v="10"/>
    <x v="26"/>
  </r>
  <r>
    <n v="50502"/>
    <x v="241"/>
    <x v="27"/>
    <n v="180900"/>
    <n v="1001"/>
    <s v="12D"/>
    <x v="0"/>
    <n v="636.51"/>
    <x v="0"/>
    <n v="8"/>
    <x v="0"/>
    <x v="11"/>
    <x v="27"/>
  </r>
  <r>
    <n v="50502"/>
    <x v="241"/>
    <x v="50"/>
    <n v="180900"/>
    <n v="1001"/>
    <s v="12D"/>
    <x v="0"/>
    <n v="-7.59"/>
    <x v="0"/>
    <n v="8"/>
    <x v="0"/>
    <x v="13"/>
    <x v="39"/>
  </r>
  <r>
    <n v="50502"/>
    <x v="241"/>
    <x v="55"/>
    <n v="180900"/>
    <n v="1001"/>
    <s v="12D"/>
    <x v="0"/>
    <n v="-5.58"/>
    <x v="0"/>
    <n v="8"/>
    <x v="0"/>
    <x v="15"/>
    <x v="44"/>
  </r>
  <r>
    <n v="50502"/>
    <x v="241"/>
    <x v="56"/>
    <n v="180900"/>
    <n v="1001"/>
    <s v="12D"/>
    <x v="0"/>
    <n v="272.74"/>
    <x v="0"/>
    <n v="8"/>
    <x v="0"/>
    <x v="15"/>
    <x v="45"/>
  </r>
  <r>
    <n v="50502"/>
    <x v="241"/>
    <x v="59"/>
    <n v="180900"/>
    <n v="1001"/>
    <s v="12D"/>
    <x v="0"/>
    <n v="4.93"/>
    <x v="0"/>
    <n v="8"/>
    <x v="0"/>
    <x v="8"/>
    <x v="48"/>
  </r>
  <r>
    <n v="50502"/>
    <x v="241"/>
    <x v="196"/>
    <n v="180900"/>
    <n v="1001"/>
    <s v="25D"/>
    <x v="0"/>
    <n v="0.98"/>
    <x v="0"/>
    <n v="8"/>
    <x v="0"/>
    <x v="16"/>
    <x v="183"/>
  </r>
  <r>
    <n v="50502"/>
    <x v="241"/>
    <x v="200"/>
    <n v="180900"/>
    <n v="1001"/>
    <s v="12D"/>
    <x v="0"/>
    <n v="3.27"/>
    <x v="0"/>
    <n v="8"/>
    <x v="0"/>
    <x v="16"/>
    <x v="187"/>
  </r>
  <r>
    <n v="50502"/>
    <x v="241"/>
    <x v="64"/>
    <n v="180900"/>
    <n v="1001"/>
    <s v="12D"/>
    <x v="0"/>
    <n v="76.260000000000005"/>
    <x v="0"/>
    <n v="8"/>
    <x v="0"/>
    <x v="16"/>
    <x v="53"/>
  </r>
  <r>
    <n v="50502"/>
    <x v="241"/>
    <x v="90"/>
    <n v="180900"/>
    <n v="1001"/>
    <s v="12D"/>
    <x v="0"/>
    <n v="385.6"/>
    <x v="0"/>
    <n v="8"/>
    <x v="0"/>
    <x v="16"/>
    <x v="79"/>
  </r>
  <r>
    <n v="50502"/>
    <x v="241"/>
    <x v="90"/>
    <n v="180900"/>
    <n v="1006"/>
    <s v="12D"/>
    <x v="0"/>
    <n v="65.69"/>
    <x v="0"/>
    <n v="8"/>
    <x v="0"/>
    <x v="16"/>
    <x v="79"/>
  </r>
  <r>
    <n v="50502"/>
    <x v="241"/>
    <x v="84"/>
    <n v="180900"/>
    <n v="1001"/>
    <s v="12D"/>
    <x v="0"/>
    <n v="52.37"/>
    <x v="0"/>
    <n v="8"/>
    <x v="0"/>
    <x v="16"/>
    <x v="73"/>
  </r>
  <r>
    <n v="50502"/>
    <x v="241"/>
    <x v="191"/>
    <n v="180900"/>
    <n v="1001"/>
    <s v="12D"/>
    <x v="0"/>
    <n v="55.85"/>
    <x v="0"/>
    <n v="8"/>
    <x v="0"/>
    <x v="16"/>
    <x v="178"/>
  </r>
  <r>
    <n v="50502"/>
    <x v="241"/>
    <x v="28"/>
    <n v="180900"/>
    <n v="9103"/>
    <s v="12D"/>
    <x v="0"/>
    <n v="637.35"/>
    <x v="0"/>
    <n v="8"/>
    <x v="5"/>
    <x v="1"/>
    <x v="20"/>
  </r>
  <r>
    <n v="50502"/>
    <x v="241"/>
    <x v="28"/>
    <n v="180900"/>
    <n v="9112"/>
    <s v="12D"/>
    <x v="0"/>
    <n v="637.35"/>
    <x v="0"/>
    <n v="8"/>
    <x v="5"/>
    <x v="1"/>
    <x v="20"/>
  </r>
  <r>
    <n v="50502"/>
    <x v="241"/>
    <x v="28"/>
    <n v="180900"/>
    <n v="9113"/>
    <s v="12D"/>
    <x v="0"/>
    <n v="654.64"/>
    <x v="0"/>
    <n v="8"/>
    <x v="5"/>
    <x v="1"/>
    <x v="20"/>
  </r>
  <r>
    <n v="50502"/>
    <x v="241"/>
    <x v="32"/>
    <n v="180900"/>
    <n v="9103"/>
    <s v="12D"/>
    <x v="0"/>
    <n v="40.98"/>
    <x v="0"/>
    <n v="8"/>
    <x v="5"/>
    <x v="1"/>
    <x v="20"/>
  </r>
  <r>
    <n v="50502"/>
    <x v="241"/>
    <x v="32"/>
    <n v="180900"/>
    <n v="9112"/>
    <s v="12D"/>
    <x v="0"/>
    <n v="40.98"/>
    <x v="0"/>
    <n v="8"/>
    <x v="5"/>
    <x v="1"/>
    <x v="20"/>
  </r>
  <r>
    <n v="50502"/>
    <x v="241"/>
    <x v="34"/>
    <n v="180900"/>
    <n v="9103"/>
    <s v="25D"/>
    <x v="0"/>
    <n v="974.76"/>
    <x v="0"/>
    <n v="8"/>
    <x v="5"/>
    <x v="1"/>
    <x v="20"/>
  </r>
  <r>
    <n v="50502"/>
    <x v="241"/>
    <x v="34"/>
    <n v="180900"/>
    <n v="9112"/>
    <s v="25D"/>
    <x v="0"/>
    <n v="974.76"/>
    <x v="0"/>
    <n v="8"/>
    <x v="5"/>
    <x v="1"/>
    <x v="20"/>
  </r>
  <r>
    <n v="50502"/>
    <x v="241"/>
    <x v="13"/>
    <n v="180900"/>
    <n v="9103"/>
    <s v="12D"/>
    <x v="0"/>
    <n v="40.07"/>
    <x v="0"/>
    <n v="8"/>
    <x v="0"/>
    <x v="1"/>
    <x v="13"/>
  </r>
  <r>
    <n v="50502"/>
    <x v="241"/>
    <x v="13"/>
    <n v="180900"/>
    <n v="9112"/>
    <s v="12D"/>
    <x v="0"/>
    <n v="40.07"/>
    <x v="0"/>
    <n v="8"/>
    <x v="0"/>
    <x v="1"/>
    <x v="13"/>
  </r>
  <r>
    <n v="50502"/>
    <x v="241"/>
    <x v="8"/>
    <n v="180900"/>
    <n v="1082"/>
    <s v="12D"/>
    <x v="0"/>
    <n v="239.13"/>
    <x v="0"/>
    <n v="8"/>
    <x v="0"/>
    <x v="6"/>
    <x v="8"/>
  </r>
  <r>
    <n v="50502"/>
    <x v="241"/>
    <x v="91"/>
    <n v="180900"/>
    <n v="1001"/>
    <s v="12D"/>
    <x v="0"/>
    <n v="12.72"/>
    <x v="0"/>
    <n v="8"/>
    <x v="0"/>
    <x v="2"/>
    <x v="80"/>
  </r>
  <r>
    <n v="50502"/>
    <x v="241"/>
    <x v="154"/>
    <n v="180900"/>
    <n v="1001"/>
    <s v="12D"/>
    <x v="0"/>
    <n v="157.43"/>
    <x v="0"/>
    <n v="8"/>
    <x v="0"/>
    <x v="2"/>
    <x v="142"/>
  </r>
  <r>
    <n v="50502"/>
    <x v="241"/>
    <x v="151"/>
    <n v="180900"/>
    <n v="1001"/>
    <s v="12D"/>
    <x v="0"/>
    <n v="-24.85"/>
    <x v="0"/>
    <n v="8"/>
    <x v="0"/>
    <x v="2"/>
    <x v="140"/>
  </r>
  <r>
    <n v="50502"/>
    <x v="241"/>
    <x v="156"/>
    <n v="180900"/>
    <n v="1001"/>
    <s v="12D"/>
    <x v="0"/>
    <n v="9.39"/>
    <x v="0"/>
    <n v="8"/>
    <x v="0"/>
    <x v="2"/>
    <x v="144"/>
  </r>
  <r>
    <n v="50502"/>
    <x v="241"/>
    <x v="14"/>
    <n v="180900"/>
    <n v="1001"/>
    <s v="12D"/>
    <x v="0"/>
    <n v="210.02"/>
    <x v="0"/>
    <n v="8"/>
    <x v="0"/>
    <x v="8"/>
    <x v="14"/>
  </r>
  <r>
    <n v="50502"/>
    <x v="241"/>
    <x v="51"/>
    <n v="180900"/>
    <n v="1001"/>
    <s v="25D"/>
    <x v="0"/>
    <n v="-0.1"/>
    <x v="0"/>
    <n v="8"/>
    <x v="0"/>
    <x v="12"/>
    <x v="40"/>
  </r>
  <r>
    <n v="50502"/>
    <x v="241"/>
    <x v="88"/>
    <n v="180900"/>
    <n v="1001"/>
    <s v="12D"/>
    <x v="0"/>
    <n v="1603.52"/>
    <x v="0"/>
    <n v="8"/>
    <x v="0"/>
    <x v="17"/>
    <x v="77"/>
  </r>
  <r>
    <n v="50502"/>
    <x v="241"/>
    <x v="85"/>
    <n v="180900"/>
    <n v="1001"/>
    <s v="25D"/>
    <x v="0"/>
    <n v="1612.71"/>
    <x v="0"/>
    <n v="8"/>
    <x v="0"/>
    <x v="2"/>
    <x v="74"/>
  </r>
  <r>
    <n v="50502"/>
    <x v="241"/>
    <x v="60"/>
    <n v="180900"/>
    <n v="1001"/>
    <s v="12D"/>
    <x v="0"/>
    <n v="161.96"/>
    <x v="0"/>
    <n v="8"/>
    <x v="0"/>
    <x v="0"/>
    <x v="49"/>
  </r>
  <r>
    <n v="50502"/>
    <x v="241"/>
    <x v="6"/>
    <n v="180502"/>
    <n v="1001"/>
    <m/>
    <x v="0"/>
    <n v="72.94"/>
    <x v="0"/>
    <n v="8"/>
    <x v="0"/>
    <x v="4"/>
    <x v="6"/>
  </r>
  <r>
    <n v="50502"/>
    <x v="241"/>
    <x v="25"/>
    <n v="180502"/>
    <n v="1001"/>
    <m/>
    <x v="0"/>
    <n v="4543.08"/>
    <x v="0"/>
    <n v="8"/>
    <x v="0"/>
    <x v="9"/>
    <x v="25"/>
  </r>
  <r>
    <n v="50502"/>
    <x v="241"/>
    <x v="25"/>
    <n v="180502"/>
    <n v="1006"/>
    <m/>
    <x v="0"/>
    <n v="-259.93"/>
    <x v="0"/>
    <n v="8"/>
    <x v="0"/>
    <x v="9"/>
    <x v="25"/>
  </r>
  <r>
    <n v="50502"/>
    <x v="241"/>
    <x v="26"/>
    <n v="180502"/>
    <n v="1001"/>
    <m/>
    <x v="0"/>
    <n v="-203.38"/>
    <x v="0"/>
    <n v="8"/>
    <x v="0"/>
    <x v="10"/>
    <x v="26"/>
  </r>
  <r>
    <n v="50502"/>
    <x v="241"/>
    <x v="92"/>
    <n v="180502"/>
    <n v="1001"/>
    <m/>
    <x v="0"/>
    <n v="-124.35"/>
    <x v="0"/>
    <n v="8"/>
    <x v="0"/>
    <x v="18"/>
    <x v="81"/>
  </r>
  <r>
    <n v="50502"/>
    <x v="241"/>
    <x v="28"/>
    <n v="180502"/>
    <n v="9103"/>
    <m/>
    <x v="0"/>
    <n v="1897.57"/>
    <x v="0"/>
    <n v="8"/>
    <x v="5"/>
    <x v="1"/>
    <x v="20"/>
  </r>
  <r>
    <n v="50502"/>
    <x v="241"/>
    <x v="28"/>
    <n v="180502"/>
    <n v="9112"/>
    <m/>
    <x v="0"/>
    <n v="1897.57"/>
    <x v="0"/>
    <n v="8"/>
    <x v="5"/>
    <x v="1"/>
    <x v="20"/>
  </r>
  <r>
    <n v="50502"/>
    <x v="241"/>
    <x v="28"/>
    <n v="180502"/>
    <n v="9113"/>
    <m/>
    <x v="0"/>
    <n v="149.71"/>
    <x v="0"/>
    <n v="8"/>
    <x v="5"/>
    <x v="1"/>
    <x v="20"/>
  </r>
  <r>
    <n v="50502"/>
    <x v="241"/>
    <x v="29"/>
    <n v="180502"/>
    <n v="9103"/>
    <m/>
    <x v="0"/>
    <n v="-15.48"/>
    <x v="0"/>
    <n v="8"/>
    <x v="5"/>
    <x v="1"/>
    <x v="20"/>
  </r>
  <r>
    <n v="50502"/>
    <x v="241"/>
    <x v="29"/>
    <n v="180502"/>
    <n v="9112"/>
    <m/>
    <x v="0"/>
    <n v="-15.48"/>
    <x v="0"/>
    <n v="8"/>
    <x v="5"/>
    <x v="1"/>
    <x v="20"/>
  </r>
  <r>
    <n v="50502"/>
    <x v="241"/>
    <x v="14"/>
    <n v="180502"/>
    <n v="1001"/>
    <m/>
    <x v="0"/>
    <n v="10884.11"/>
    <x v="0"/>
    <n v="8"/>
    <x v="0"/>
    <x v="8"/>
    <x v="14"/>
  </r>
  <r>
    <n v="50502"/>
    <x v="241"/>
    <x v="102"/>
    <n v="180502"/>
    <n v="1001"/>
    <s v="12D"/>
    <x v="0"/>
    <n v="64.39"/>
    <x v="0"/>
    <n v="8"/>
    <x v="0"/>
    <x v="22"/>
    <x v="91"/>
  </r>
  <r>
    <n v="50502"/>
    <x v="241"/>
    <x v="25"/>
    <n v="180502"/>
    <n v="1001"/>
    <s v="12D"/>
    <x v="0"/>
    <n v="405.58"/>
    <x v="0"/>
    <n v="8"/>
    <x v="0"/>
    <x v="9"/>
    <x v="25"/>
  </r>
  <r>
    <n v="50502"/>
    <x v="241"/>
    <x v="7"/>
    <n v="180502"/>
    <n v="1001"/>
    <s v="16D"/>
    <x v="0"/>
    <n v="-9.16"/>
    <x v="0"/>
    <n v="8"/>
    <x v="0"/>
    <x v="5"/>
    <x v="7"/>
  </r>
  <r>
    <n v="50502"/>
    <x v="241"/>
    <x v="90"/>
    <n v="180502"/>
    <n v="1001"/>
    <s v="12D"/>
    <x v="0"/>
    <n v="104.5"/>
    <x v="0"/>
    <n v="8"/>
    <x v="0"/>
    <x v="16"/>
    <x v="79"/>
  </r>
  <r>
    <n v="50502"/>
    <x v="241"/>
    <x v="28"/>
    <n v="180502"/>
    <n v="9103"/>
    <s v="12D"/>
    <x v="0"/>
    <n v="162.93"/>
    <x v="0"/>
    <n v="8"/>
    <x v="5"/>
    <x v="1"/>
    <x v="20"/>
  </r>
  <r>
    <n v="50502"/>
    <x v="241"/>
    <x v="28"/>
    <n v="180502"/>
    <n v="9112"/>
    <s v="12D"/>
    <x v="0"/>
    <n v="162.93"/>
    <x v="0"/>
    <n v="8"/>
    <x v="5"/>
    <x v="1"/>
    <x v="20"/>
  </r>
  <r>
    <n v="50502"/>
    <x v="241"/>
    <x v="29"/>
    <n v="180502"/>
    <n v="9103"/>
    <s v="16D"/>
    <x v="0"/>
    <n v="-1.38"/>
    <x v="0"/>
    <n v="8"/>
    <x v="5"/>
    <x v="1"/>
    <x v="20"/>
  </r>
  <r>
    <n v="50502"/>
    <x v="241"/>
    <x v="29"/>
    <n v="180502"/>
    <n v="9112"/>
    <s v="16D"/>
    <x v="0"/>
    <n v="-1.38"/>
    <x v="0"/>
    <n v="8"/>
    <x v="5"/>
    <x v="1"/>
    <x v="20"/>
  </r>
  <r>
    <n v="50502"/>
    <x v="241"/>
    <x v="32"/>
    <n v="180502"/>
    <n v="9103"/>
    <s v="12D"/>
    <x v="0"/>
    <n v="15.67"/>
    <x v="0"/>
    <n v="8"/>
    <x v="5"/>
    <x v="1"/>
    <x v="20"/>
  </r>
  <r>
    <n v="50502"/>
    <x v="241"/>
    <x v="32"/>
    <n v="180502"/>
    <n v="9112"/>
    <s v="12D"/>
    <x v="0"/>
    <n v="15.67"/>
    <x v="0"/>
    <n v="8"/>
    <x v="5"/>
    <x v="1"/>
    <x v="20"/>
  </r>
  <r>
    <n v="50502"/>
    <x v="241"/>
    <x v="34"/>
    <n v="180502"/>
    <n v="9103"/>
    <s v="25D"/>
    <x v="0"/>
    <n v="46.45"/>
    <x v="0"/>
    <n v="8"/>
    <x v="5"/>
    <x v="1"/>
    <x v="20"/>
  </r>
  <r>
    <n v="50502"/>
    <x v="241"/>
    <x v="34"/>
    <n v="180502"/>
    <n v="9112"/>
    <s v="25D"/>
    <x v="0"/>
    <n v="46.45"/>
    <x v="0"/>
    <n v="8"/>
    <x v="5"/>
    <x v="1"/>
    <x v="20"/>
  </r>
  <r>
    <n v="50502"/>
    <x v="241"/>
    <x v="8"/>
    <n v="180502"/>
    <n v="1082"/>
    <s v="12D"/>
    <x v="0"/>
    <n v="81.13"/>
    <x v="0"/>
    <n v="8"/>
    <x v="0"/>
    <x v="6"/>
    <x v="8"/>
  </r>
  <r>
    <n v="50502"/>
    <x v="241"/>
    <x v="91"/>
    <n v="180502"/>
    <n v="1001"/>
    <s v="12D"/>
    <x v="0"/>
    <n v="-27.86"/>
    <x v="0"/>
    <n v="8"/>
    <x v="0"/>
    <x v="2"/>
    <x v="80"/>
  </r>
  <r>
    <n v="50502"/>
    <x v="241"/>
    <x v="14"/>
    <n v="180502"/>
    <n v="1001"/>
    <s v="12D"/>
    <x v="0"/>
    <n v="642.21"/>
    <x v="0"/>
    <n v="8"/>
    <x v="0"/>
    <x v="8"/>
    <x v="14"/>
  </r>
  <r>
    <n v="50502"/>
    <x v="241"/>
    <x v="87"/>
    <n v="180502"/>
    <n v="1001"/>
    <s v="27D"/>
    <x v="0"/>
    <n v="448.22"/>
    <x v="0"/>
    <n v="8"/>
    <x v="0"/>
    <x v="8"/>
    <x v="76"/>
  </r>
  <r>
    <n v="50502"/>
    <x v="241"/>
    <x v="87"/>
    <n v="180502"/>
    <n v="1006"/>
    <s v="27D"/>
    <x v="0"/>
    <n v="120.28"/>
    <x v="0"/>
    <n v="8"/>
    <x v="0"/>
    <x v="8"/>
    <x v="76"/>
  </r>
  <r>
    <n v="50502"/>
    <x v="241"/>
    <x v="87"/>
    <n v="180502"/>
    <n v="1099"/>
    <s v="27D"/>
    <x v="0"/>
    <n v="33"/>
    <x v="0"/>
    <n v="8"/>
    <x v="0"/>
    <x v="8"/>
    <x v="76"/>
  </r>
  <r>
    <n v="50502"/>
    <x v="241"/>
    <x v="60"/>
    <n v="180502"/>
    <n v="1001"/>
    <s v="12D"/>
    <x v="0"/>
    <n v="18.559999999999999"/>
    <x v="0"/>
    <n v="8"/>
    <x v="0"/>
    <x v="0"/>
    <x v="49"/>
  </r>
  <r>
    <n v="50502"/>
    <x v="241"/>
    <x v="207"/>
    <n v="180502"/>
    <n v="1001"/>
    <s v="12D"/>
    <x v="0"/>
    <n v="-16.59"/>
    <x v="0"/>
    <n v="8"/>
    <x v="0"/>
    <x v="0"/>
    <x v="194"/>
  </r>
  <r>
    <n v="50502"/>
    <x v="241"/>
    <x v="188"/>
    <n v="180900"/>
    <n v="1001"/>
    <s v="C35"/>
    <x v="0"/>
    <n v="125.04"/>
    <x v="0"/>
    <n v="8"/>
    <x v="3"/>
    <x v="1"/>
    <x v="175"/>
  </r>
  <r>
    <n v="50502"/>
    <x v="241"/>
    <x v="18"/>
    <n v="180900"/>
    <n v="9103"/>
    <s v="C35"/>
    <x v="0"/>
    <n v="20.010000000000002"/>
    <x v="0"/>
    <n v="8"/>
    <x v="3"/>
    <x v="1"/>
    <x v="18"/>
  </r>
  <r>
    <n v="50502"/>
    <x v="241"/>
    <x v="18"/>
    <n v="180900"/>
    <n v="9112"/>
    <s v="C35"/>
    <x v="0"/>
    <n v="20.010000000000002"/>
    <x v="0"/>
    <n v="8"/>
    <x v="3"/>
    <x v="1"/>
    <x v="18"/>
  </r>
  <r>
    <n v="50502"/>
    <x v="241"/>
    <x v="22"/>
    <n v="180900"/>
    <n v="9103"/>
    <s v="C35"/>
    <x v="0"/>
    <n v="15.65"/>
    <x v="0"/>
    <n v="8"/>
    <x v="7"/>
    <x v="1"/>
    <x v="22"/>
  </r>
  <r>
    <n v="50502"/>
    <x v="241"/>
    <x v="22"/>
    <n v="180900"/>
    <n v="9112"/>
    <s v="C35"/>
    <x v="0"/>
    <n v="10.7"/>
    <x v="0"/>
    <n v="8"/>
    <x v="7"/>
    <x v="1"/>
    <x v="22"/>
  </r>
  <r>
    <n v="50502"/>
    <x v="241"/>
    <x v="104"/>
    <n v="180900"/>
    <n v="1001"/>
    <s v="C35"/>
    <x v="0"/>
    <n v="966.11"/>
    <x v="0"/>
    <n v="8"/>
    <x v="0"/>
    <x v="11"/>
    <x v="93"/>
  </r>
  <r>
    <n v="50502"/>
    <x v="241"/>
    <x v="104"/>
    <n v="180900"/>
    <n v="1795"/>
    <s v="C35"/>
    <x v="0"/>
    <n v="47.53"/>
    <x v="0"/>
    <n v="8"/>
    <x v="0"/>
    <x v="11"/>
    <x v="93"/>
  </r>
  <r>
    <n v="50502"/>
    <x v="241"/>
    <x v="6"/>
    <n v="180900"/>
    <n v="1001"/>
    <s v="C35"/>
    <x v="0"/>
    <n v="3085.1"/>
    <x v="0"/>
    <n v="8"/>
    <x v="0"/>
    <x v="4"/>
    <x v="6"/>
  </r>
  <r>
    <n v="50502"/>
    <x v="241"/>
    <x v="6"/>
    <n v="180900"/>
    <n v="1795"/>
    <s v="C35"/>
    <x v="0"/>
    <n v="613.11"/>
    <x v="0"/>
    <n v="8"/>
    <x v="0"/>
    <x v="4"/>
    <x v="6"/>
  </r>
  <r>
    <n v="50502"/>
    <x v="241"/>
    <x v="102"/>
    <n v="180900"/>
    <n v="1001"/>
    <s v="C35"/>
    <x v="0"/>
    <n v="1113.49"/>
    <x v="0"/>
    <n v="8"/>
    <x v="0"/>
    <x v="22"/>
    <x v="91"/>
  </r>
  <r>
    <n v="50502"/>
    <x v="241"/>
    <x v="102"/>
    <n v="180900"/>
    <n v="1795"/>
    <s v="C35"/>
    <x v="0"/>
    <n v="136.38"/>
    <x v="0"/>
    <n v="8"/>
    <x v="0"/>
    <x v="22"/>
    <x v="91"/>
  </r>
  <r>
    <n v="50502"/>
    <x v="241"/>
    <x v="25"/>
    <n v="180900"/>
    <n v="1001"/>
    <s v="C35"/>
    <x v="0"/>
    <n v="2168.06"/>
    <x v="0"/>
    <n v="8"/>
    <x v="0"/>
    <x v="9"/>
    <x v="25"/>
  </r>
  <r>
    <n v="50502"/>
    <x v="241"/>
    <x v="25"/>
    <n v="180900"/>
    <n v="1006"/>
    <s v="C35"/>
    <x v="0"/>
    <n v="-16.45"/>
    <x v="0"/>
    <n v="8"/>
    <x v="0"/>
    <x v="9"/>
    <x v="25"/>
  </r>
  <r>
    <n v="50502"/>
    <x v="241"/>
    <x v="25"/>
    <n v="180900"/>
    <n v="1795"/>
    <s v="C35"/>
    <x v="0"/>
    <n v="948.6"/>
    <x v="0"/>
    <n v="8"/>
    <x v="0"/>
    <x v="9"/>
    <x v="25"/>
  </r>
  <r>
    <n v="50502"/>
    <x v="241"/>
    <x v="103"/>
    <n v="180900"/>
    <n v="1001"/>
    <s v="C35"/>
    <x v="0"/>
    <n v="-19.55"/>
    <x v="0"/>
    <n v="8"/>
    <x v="0"/>
    <x v="23"/>
    <x v="92"/>
  </r>
  <r>
    <n v="50502"/>
    <x v="241"/>
    <x v="103"/>
    <n v="180900"/>
    <n v="1795"/>
    <s v="C35"/>
    <x v="0"/>
    <n v="214.46"/>
    <x v="0"/>
    <n v="8"/>
    <x v="0"/>
    <x v="23"/>
    <x v="92"/>
  </r>
  <r>
    <n v="50502"/>
    <x v="241"/>
    <x v="97"/>
    <n v="180900"/>
    <n v="1001"/>
    <s v="C35"/>
    <x v="0"/>
    <n v="4739.01"/>
    <x v="0"/>
    <n v="8"/>
    <x v="0"/>
    <x v="17"/>
    <x v="86"/>
  </r>
  <r>
    <n v="50502"/>
    <x v="241"/>
    <x v="97"/>
    <n v="180900"/>
    <n v="1006"/>
    <s v="C35"/>
    <x v="0"/>
    <n v="86.52"/>
    <x v="0"/>
    <n v="8"/>
    <x v="0"/>
    <x v="17"/>
    <x v="86"/>
  </r>
  <r>
    <n v="50502"/>
    <x v="241"/>
    <x v="97"/>
    <n v="180900"/>
    <n v="1795"/>
    <s v="C35"/>
    <x v="0"/>
    <n v="461.6"/>
    <x v="0"/>
    <n v="8"/>
    <x v="0"/>
    <x v="17"/>
    <x v="86"/>
  </r>
  <r>
    <n v="50502"/>
    <x v="241"/>
    <x v="100"/>
    <n v="180900"/>
    <n v="1001"/>
    <s v="C35"/>
    <x v="0"/>
    <n v="619.64"/>
    <x v="0"/>
    <n v="8"/>
    <x v="0"/>
    <x v="21"/>
    <x v="89"/>
  </r>
  <r>
    <n v="50502"/>
    <x v="241"/>
    <x v="100"/>
    <n v="180900"/>
    <n v="1795"/>
    <s v="C35"/>
    <x v="0"/>
    <n v="243.96"/>
    <x v="0"/>
    <n v="8"/>
    <x v="0"/>
    <x v="21"/>
    <x v="89"/>
  </r>
  <r>
    <n v="50502"/>
    <x v="241"/>
    <x v="26"/>
    <n v="180900"/>
    <n v="1001"/>
    <s v="C35"/>
    <x v="0"/>
    <n v="2231.44"/>
    <x v="0"/>
    <n v="8"/>
    <x v="0"/>
    <x v="10"/>
    <x v="26"/>
  </r>
  <r>
    <n v="50502"/>
    <x v="241"/>
    <x v="26"/>
    <n v="180900"/>
    <n v="1006"/>
    <s v="C35"/>
    <x v="0"/>
    <n v="8.33"/>
    <x v="0"/>
    <n v="8"/>
    <x v="0"/>
    <x v="10"/>
    <x v="26"/>
  </r>
  <r>
    <n v="50502"/>
    <x v="241"/>
    <x v="26"/>
    <n v="180900"/>
    <n v="1795"/>
    <s v="C35"/>
    <x v="0"/>
    <n v="121.92"/>
    <x v="0"/>
    <n v="8"/>
    <x v="0"/>
    <x v="10"/>
    <x v="26"/>
  </r>
  <r>
    <n v="50502"/>
    <x v="241"/>
    <x v="27"/>
    <n v="180900"/>
    <n v="1001"/>
    <s v="C35"/>
    <x v="0"/>
    <n v="7454.11"/>
    <x v="0"/>
    <n v="8"/>
    <x v="0"/>
    <x v="11"/>
    <x v="27"/>
  </r>
  <r>
    <n v="50502"/>
    <x v="241"/>
    <x v="27"/>
    <n v="180900"/>
    <n v="1006"/>
    <s v="C35"/>
    <x v="0"/>
    <n v="7.36"/>
    <x v="0"/>
    <n v="8"/>
    <x v="0"/>
    <x v="11"/>
    <x v="27"/>
  </r>
  <r>
    <n v="50502"/>
    <x v="241"/>
    <x v="27"/>
    <n v="180900"/>
    <n v="1795"/>
    <s v="C35"/>
    <x v="0"/>
    <n v="1541.78"/>
    <x v="0"/>
    <n v="8"/>
    <x v="0"/>
    <x v="11"/>
    <x v="27"/>
  </r>
  <r>
    <n v="50502"/>
    <x v="241"/>
    <x v="89"/>
    <n v="180900"/>
    <n v="1001"/>
    <s v="C35"/>
    <x v="0"/>
    <n v="1058.74"/>
    <x v="0"/>
    <n v="8"/>
    <x v="0"/>
    <x v="5"/>
    <x v="78"/>
  </r>
  <r>
    <n v="50502"/>
    <x v="241"/>
    <x v="89"/>
    <n v="180900"/>
    <n v="1795"/>
    <s v="C35"/>
    <x v="0"/>
    <n v="510.33"/>
    <x v="0"/>
    <n v="8"/>
    <x v="0"/>
    <x v="5"/>
    <x v="78"/>
  </r>
  <r>
    <n v="50502"/>
    <x v="241"/>
    <x v="7"/>
    <n v="180900"/>
    <n v="1001"/>
    <s v="C35"/>
    <x v="0"/>
    <n v="1703.55"/>
    <x v="0"/>
    <n v="8"/>
    <x v="0"/>
    <x v="5"/>
    <x v="7"/>
  </r>
  <r>
    <n v="50502"/>
    <x v="241"/>
    <x v="7"/>
    <n v="180900"/>
    <n v="1795"/>
    <s v="C35"/>
    <x v="0"/>
    <n v="599.95000000000005"/>
    <x v="0"/>
    <n v="8"/>
    <x v="0"/>
    <x v="5"/>
    <x v="7"/>
  </r>
  <r>
    <n v="50502"/>
    <x v="241"/>
    <x v="92"/>
    <n v="180900"/>
    <n v="1001"/>
    <s v="C35"/>
    <x v="0"/>
    <n v="826.18"/>
    <x v="0"/>
    <n v="8"/>
    <x v="0"/>
    <x v="18"/>
    <x v="81"/>
  </r>
  <r>
    <n v="50502"/>
    <x v="241"/>
    <x v="92"/>
    <n v="180900"/>
    <n v="1006"/>
    <s v="C35"/>
    <x v="0"/>
    <n v="-3.29"/>
    <x v="0"/>
    <n v="8"/>
    <x v="0"/>
    <x v="18"/>
    <x v="81"/>
  </r>
  <r>
    <n v="50502"/>
    <x v="241"/>
    <x v="92"/>
    <n v="180900"/>
    <n v="1795"/>
    <s v="C35"/>
    <x v="0"/>
    <n v="546.72"/>
    <x v="0"/>
    <n v="8"/>
    <x v="0"/>
    <x v="18"/>
    <x v="81"/>
  </r>
  <r>
    <n v="50502"/>
    <x v="241"/>
    <x v="92"/>
    <n v="180900"/>
    <n v="3303"/>
    <s v="C35"/>
    <x v="0"/>
    <n v="31.19"/>
    <x v="0"/>
    <n v="8"/>
    <x v="0"/>
    <x v="18"/>
    <x v="81"/>
  </r>
  <r>
    <n v="50502"/>
    <x v="241"/>
    <x v="199"/>
    <n v="180900"/>
    <n v="1001"/>
    <s v="C35"/>
    <x v="0"/>
    <n v="3186.12"/>
    <x v="0"/>
    <n v="8"/>
    <x v="0"/>
    <x v="30"/>
    <x v="186"/>
  </r>
  <r>
    <n v="50502"/>
    <x v="241"/>
    <x v="199"/>
    <n v="180900"/>
    <n v="1795"/>
    <s v="C35"/>
    <x v="0"/>
    <n v="776.87"/>
    <x v="0"/>
    <n v="8"/>
    <x v="0"/>
    <x v="30"/>
    <x v="186"/>
  </r>
  <r>
    <n v="50502"/>
    <x v="241"/>
    <x v="50"/>
    <n v="180900"/>
    <n v="1001"/>
    <s v="C35"/>
    <x v="0"/>
    <n v="1628.89"/>
    <x v="0"/>
    <n v="8"/>
    <x v="0"/>
    <x v="13"/>
    <x v="39"/>
  </r>
  <r>
    <n v="50502"/>
    <x v="241"/>
    <x v="50"/>
    <n v="180900"/>
    <n v="1795"/>
    <s v="C35"/>
    <x v="0"/>
    <n v="454.46"/>
    <x v="0"/>
    <n v="8"/>
    <x v="0"/>
    <x v="13"/>
    <x v="39"/>
  </r>
  <r>
    <n v="50502"/>
    <x v="241"/>
    <x v="99"/>
    <n v="180900"/>
    <n v="1001"/>
    <s v="C35"/>
    <x v="0"/>
    <n v="614.78"/>
    <x v="0"/>
    <n v="8"/>
    <x v="0"/>
    <x v="20"/>
    <x v="88"/>
  </r>
  <r>
    <n v="50502"/>
    <x v="241"/>
    <x v="99"/>
    <n v="180900"/>
    <n v="1795"/>
    <s v="C35"/>
    <x v="0"/>
    <n v="622.98"/>
    <x v="0"/>
    <n v="8"/>
    <x v="0"/>
    <x v="20"/>
    <x v="88"/>
  </r>
  <r>
    <n v="50502"/>
    <x v="241"/>
    <x v="198"/>
    <n v="180900"/>
    <n v="1001"/>
    <s v="C35"/>
    <x v="0"/>
    <n v="488.61"/>
    <x v="0"/>
    <n v="8"/>
    <x v="0"/>
    <x v="11"/>
    <x v="185"/>
  </r>
  <r>
    <n v="50502"/>
    <x v="241"/>
    <x v="198"/>
    <n v="180900"/>
    <n v="1795"/>
    <s v="C35"/>
    <x v="0"/>
    <n v="36.159999999999997"/>
    <x v="0"/>
    <n v="8"/>
    <x v="0"/>
    <x v="11"/>
    <x v="185"/>
  </r>
  <r>
    <n v="50502"/>
    <x v="241"/>
    <x v="185"/>
    <n v="180900"/>
    <n v="1001"/>
    <s v="C35"/>
    <x v="0"/>
    <n v="1083.0999999999999"/>
    <x v="0"/>
    <n v="8"/>
    <x v="0"/>
    <x v="8"/>
    <x v="172"/>
  </r>
  <r>
    <n v="50502"/>
    <x v="241"/>
    <x v="185"/>
    <n v="180900"/>
    <n v="1795"/>
    <s v="C35"/>
    <x v="0"/>
    <n v="188.02"/>
    <x v="0"/>
    <n v="8"/>
    <x v="0"/>
    <x v="8"/>
    <x v="172"/>
  </r>
  <r>
    <n v="50502"/>
    <x v="241"/>
    <x v="55"/>
    <n v="180900"/>
    <n v="1001"/>
    <s v="C35"/>
    <x v="0"/>
    <n v="488.68"/>
    <x v="0"/>
    <n v="8"/>
    <x v="0"/>
    <x v="15"/>
    <x v="44"/>
  </r>
  <r>
    <n v="50502"/>
    <x v="241"/>
    <x v="55"/>
    <n v="180900"/>
    <n v="1795"/>
    <s v="C35"/>
    <x v="0"/>
    <n v="-109.2"/>
    <x v="0"/>
    <n v="8"/>
    <x v="0"/>
    <x v="15"/>
    <x v="44"/>
  </r>
  <r>
    <n v="50502"/>
    <x v="241"/>
    <x v="56"/>
    <n v="180900"/>
    <n v="1001"/>
    <s v="C35"/>
    <x v="0"/>
    <n v="554.9"/>
    <x v="0"/>
    <n v="8"/>
    <x v="0"/>
    <x v="15"/>
    <x v="45"/>
  </r>
  <r>
    <n v="50502"/>
    <x v="241"/>
    <x v="56"/>
    <n v="180900"/>
    <n v="1795"/>
    <s v="C35"/>
    <x v="0"/>
    <n v="442.57"/>
    <x v="0"/>
    <n v="8"/>
    <x v="0"/>
    <x v="15"/>
    <x v="45"/>
  </r>
  <r>
    <n v="50502"/>
    <x v="241"/>
    <x v="56"/>
    <n v="180900"/>
    <n v="1796"/>
    <s v="C35"/>
    <x v="0"/>
    <n v="-48.47"/>
    <x v="0"/>
    <n v="8"/>
    <x v="0"/>
    <x v="15"/>
    <x v="45"/>
  </r>
  <r>
    <n v="50502"/>
    <x v="241"/>
    <x v="204"/>
    <n v="180900"/>
    <n v="1795"/>
    <s v="C35"/>
    <x v="0"/>
    <n v="346.68"/>
    <x v="0"/>
    <n v="8"/>
    <x v="0"/>
    <x v="15"/>
    <x v="191"/>
  </r>
  <r>
    <n v="50502"/>
    <x v="241"/>
    <x v="96"/>
    <n v="180900"/>
    <n v="1001"/>
    <s v="C35"/>
    <x v="0"/>
    <n v="764.72"/>
    <x v="0"/>
    <n v="8"/>
    <x v="0"/>
    <x v="15"/>
    <x v="85"/>
  </r>
  <r>
    <n v="50502"/>
    <x v="241"/>
    <x v="96"/>
    <n v="180900"/>
    <n v="1795"/>
    <s v="C35"/>
    <x v="0"/>
    <n v="63.87"/>
    <x v="0"/>
    <n v="8"/>
    <x v="0"/>
    <x v="15"/>
    <x v="85"/>
  </r>
  <r>
    <n v="50502"/>
    <x v="241"/>
    <x v="96"/>
    <n v="801104"/>
    <n v="1001"/>
    <s v="C35"/>
    <x v="0"/>
    <n v="-148.1"/>
    <x v="0"/>
    <n v="8"/>
    <x v="0"/>
    <x v="15"/>
    <x v="85"/>
  </r>
  <r>
    <n v="50502"/>
    <x v="241"/>
    <x v="59"/>
    <n v="180900"/>
    <n v="1001"/>
    <s v="C35"/>
    <x v="0"/>
    <n v="433.9"/>
    <x v="0"/>
    <n v="8"/>
    <x v="0"/>
    <x v="8"/>
    <x v="48"/>
  </r>
  <r>
    <n v="50502"/>
    <x v="241"/>
    <x v="59"/>
    <n v="180900"/>
    <n v="1006"/>
    <s v="C35"/>
    <x v="0"/>
    <n v="6.16"/>
    <x v="0"/>
    <n v="8"/>
    <x v="0"/>
    <x v="8"/>
    <x v="48"/>
  </r>
  <r>
    <n v="50502"/>
    <x v="241"/>
    <x v="59"/>
    <n v="180900"/>
    <n v="1795"/>
    <s v="C35"/>
    <x v="0"/>
    <n v="601.23"/>
    <x v="0"/>
    <n v="8"/>
    <x v="0"/>
    <x v="8"/>
    <x v="48"/>
  </r>
  <r>
    <n v="50502"/>
    <x v="241"/>
    <x v="138"/>
    <n v="180900"/>
    <n v="1001"/>
    <s v="C35"/>
    <x v="0"/>
    <n v="2887.77"/>
    <x v="0"/>
    <n v="8"/>
    <x v="0"/>
    <x v="16"/>
    <x v="127"/>
  </r>
  <r>
    <n v="50502"/>
    <x v="241"/>
    <x v="138"/>
    <n v="180900"/>
    <n v="1795"/>
    <s v="C35"/>
    <x v="0"/>
    <n v="907.09"/>
    <x v="0"/>
    <n v="8"/>
    <x v="0"/>
    <x v="16"/>
    <x v="127"/>
  </r>
  <r>
    <n v="50502"/>
    <x v="241"/>
    <x v="205"/>
    <n v="180900"/>
    <n v="1001"/>
    <s v="C35"/>
    <x v="0"/>
    <n v="1705.56"/>
    <x v="0"/>
    <n v="8"/>
    <x v="0"/>
    <x v="16"/>
    <x v="192"/>
  </r>
  <r>
    <n v="50502"/>
    <x v="241"/>
    <x v="205"/>
    <n v="180900"/>
    <n v="1795"/>
    <s v="C35"/>
    <x v="0"/>
    <n v="446.67"/>
    <x v="0"/>
    <n v="8"/>
    <x v="0"/>
    <x v="16"/>
    <x v="192"/>
  </r>
  <r>
    <n v="50502"/>
    <x v="241"/>
    <x v="205"/>
    <n v="180900"/>
    <n v="1796"/>
    <s v="C35"/>
    <x v="0"/>
    <n v="82.14"/>
    <x v="0"/>
    <n v="8"/>
    <x v="0"/>
    <x v="16"/>
    <x v="192"/>
  </r>
  <r>
    <n v="50502"/>
    <x v="241"/>
    <x v="196"/>
    <n v="180900"/>
    <n v="1001"/>
    <s v="C35"/>
    <x v="0"/>
    <n v="1081.6600000000001"/>
    <x v="0"/>
    <n v="8"/>
    <x v="0"/>
    <x v="16"/>
    <x v="183"/>
  </r>
  <r>
    <n v="50502"/>
    <x v="241"/>
    <x v="196"/>
    <n v="180900"/>
    <n v="1006"/>
    <s v="C35"/>
    <x v="0"/>
    <n v="3.85"/>
    <x v="0"/>
    <n v="8"/>
    <x v="0"/>
    <x v="16"/>
    <x v="183"/>
  </r>
  <r>
    <n v="50502"/>
    <x v="241"/>
    <x v="196"/>
    <n v="180900"/>
    <n v="1097"/>
    <s v="C35"/>
    <x v="0"/>
    <n v="1.88"/>
    <x v="0"/>
    <n v="8"/>
    <x v="0"/>
    <x v="16"/>
    <x v="183"/>
  </r>
  <r>
    <n v="50502"/>
    <x v="241"/>
    <x v="196"/>
    <n v="180900"/>
    <n v="1795"/>
    <s v="C35"/>
    <x v="0"/>
    <n v="1030.8800000000001"/>
    <x v="0"/>
    <n v="8"/>
    <x v="0"/>
    <x v="16"/>
    <x v="183"/>
  </r>
  <r>
    <n v="50502"/>
    <x v="241"/>
    <x v="200"/>
    <n v="180900"/>
    <n v="1001"/>
    <s v="C35"/>
    <x v="0"/>
    <n v="607.23"/>
    <x v="0"/>
    <n v="8"/>
    <x v="0"/>
    <x v="16"/>
    <x v="187"/>
  </r>
  <r>
    <n v="50502"/>
    <x v="241"/>
    <x v="200"/>
    <n v="180900"/>
    <n v="1006"/>
    <s v="C35"/>
    <x v="0"/>
    <n v="4.09"/>
    <x v="0"/>
    <n v="8"/>
    <x v="0"/>
    <x v="16"/>
    <x v="187"/>
  </r>
  <r>
    <n v="50502"/>
    <x v="241"/>
    <x v="200"/>
    <n v="180900"/>
    <n v="1795"/>
    <s v="C35"/>
    <x v="0"/>
    <n v="221.99"/>
    <x v="0"/>
    <n v="8"/>
    <x v="0"/>
    <x v="16"/>
    <x v="187"/>
  </r>
  <r>
    <n v="50502"/>
    <x v="241"/>
    <x v="64"/>
    <n v="180900"/>
    <n v="1001"/>
    <s v="C35"/>
    <x v="0"/>
    <n v="1286.8599999999999"/>
    <x v="0"/>
    <n v="8"/>
    <x v="0"/>
    <x v="16"/>
    <x v="53"/>
  </r>
  <r>
    <n v="50502"/>
    <x v="241"/>
    <x v="64"/>
    <n v="180900"/>
    <n v="1795"/>
    <s v="C35"/>
    <x v="0"/>
    <n v="597.73"/>
    <x v="0"/>
    <n v="8"/>
    <x v="0"/>
    <x v="16"/>
    <x v="53"/>
  </r>
  <r>
    <n v="50502"/>
    <x v="241"/>
    <x v="90"/>
    <n v="180900"/>
    <n v="1001"/>
    <s v="C35"/>
    <x v="0"/>
    <n v="12834.03"/>
    <x v="0"/>
    <n v="8"/>
    <x v="0"/>
    <x v="16"/>
    <x v="79"/>
  </r>
  <r>
    <n v="50502"/>
    <x v="241"/>
    <x v="90"/>
    <n v="180900"/>
    <n v="1003"/>
    <s v="C35"/>
    <x v="0"/>
    <n v="45.44"/>
    <x v="0"/>
    <n v="8"/>
    <x v="0"/>
    <x v="16"/>
    <x v="79"/>
  </r>
  <r>
    <n v="50502"/>
    <x v="241"/>
    <x v="90"/>
    <n v="180900"/>
    <n v="1006"/>
    <s v="C35"/>
    <x v="0"/>
    <n v="82.96"/>
    <x v="0"/>
    <n v="8"/>
    <x v="0"/>
    <x v="16"/>
    <x v="79"/>
  </r>
  <r>
    <n v="50502"/>
    <x v="241"/>
    <x v="90"/>
    <n v="180900"/>
    <n v="1095"/>
    <s v="C35"/>
    <x v="0"/>
    <n v="45.39"/>
    <x v="0"/>
    <n v="8"/>
    <x v="0"/>
    <x v="16"/>
    <x v="79"/>
  </r>
  <r>
    <n v="50502"/>
    <x v="241"/>
    <x v="90"/>
    <n v="180900"/>
    <n v="1097"/>
    <s v="C35"/>
    <x v="0"/>
    <n v="26.13"/>
    <x v="0"/>
    <n v="8"/>
    <x v="0"/>
    <x v="16"/>
    <x v="79"/>
  </r>
  <r>
    <n v="50502"/>
    <x v="241"/>
    <x v="90"/>
    <n v="180900"/>
    <n v="1795"/>
    <s v="C35"/>
    <x v="0"/>
    <n v="3422.17"/>
    <x v="0"/>
    <n v="8"/>
    <x v="0"/>
    <x v="16"/>
    <x v="79"/>
  </r>
  <r>
    <n v="50502"/>
    <x v="241"/>
    <x v="90"/>
    <n v="180900"/>
    <n v="1796"/>
    <s v="C35"/>
    <x v="0"/>
    <n v="238.13"/>
    <x v="0"/>
    <n v="8"/>
    <x v="0"/>
    <x v="16"/>
    <x v="79"/>
  </r>
  <r>
    <n v="50502"/>
    <x v="241"/>
    <x v="193"/>
    <n v="180900"/>
    <n v="1001"/>
    <s v="C35"/>
    <x v="0"/>
    <n v="1283.9100000000001"/>
    <x v="0"/>
    <n v="8"/>
    <x v="0"/>
    <x v="16"/>
    <x v="180"/>
  </r>
  <r>
    <n v="50502"/>
    <x v="241"/>
    <x v="193"/>
    <n v="180900"/>
    <n v="1795"/>
    <s v="C35"/>
    <x v="0"/>
    <n v="109.53"/>
    <x v="0"/>
    <n v="8"/>
    <x v="0"/>
    <x v="16"/>
    <x v="180"/>
  </r>
  <r>
    <n v="50502"/>
    <x v="241"/>
    <x v="84"/>
    <n v="180900"/>
    <n v="1001"/>
    <s v="C35"/>
    <x v="0"/>
    <n v="4464.0600000000004"/>
    <x v="0"/>
    <n v="8"/>
    <x v="0"/>
    <x v="16"/>
    <x v="73"/>
  </r>
  <r>
    <n v="50502"/>
    <x v="241"/>
    <x v="84"/>
    <n v="180900"/>
    <n v="1795"/>
    <s v="C35"/>
    <x v="0"/>
    <n v="522.62"/>
    <x v="0"/>
    <n v="8"/>
    <x v="0"/>
    <x v="16"/>
    <x v="73"/>
  </r>
  <r>
    <n v="50502"/>
    <x v="241"/>
    <x v="124"/>
    <n v="180900"/>
    <n v="1795"/>
    <s v="C35"/>
    <x v="0"/>
    <n v="295.60000000000002"/>
    <x v="0"/>
    <n v="8"/>
    <x v="0"/>
    <x v="26"/>
    <x v="113"/>
  </r>
  <r>
    <n v="50502"/>
    <x v="241"/>
    <x v="191"/>
    <n v="180900"/>
    <n v="1001"/>
    <s v="C35"/>
    <x v="0"/>
    <n v="1905.23"/>
    <x v="0"/>
    <n v="8"/>
    <x v="0"/>
    <x v="16"/>
    <x v="178"/>
  </r>
  <r>
    <n v="50502"/>
    <x v="241"/>
    <x v="191"/>
    <n v="180900"/>
    <n v="1795"/>
    <s v="C35"/>
    <x v="0"/>
    <n v="315.52999999999997"/>
    <x v="0"/>
    <n v="8"/>
    <x v="0"/>
    <x v="16"/>
    <x v="178"/>
  </r>
  <r>
    <n v="50502"/>
    <x v="241"/>
    <x v="98"/>
    <n v="180900"/>
    <n v="1795"/>
    <s v="C35"/>
    <x v="0"/>
    <n v="173.74"/>
    <x v="0"/>
    <n v="8"/>
    <x v="0"/>
    <x v="19"/>
    <x v="87"/>
  </r>
  <r>
    <n v="50502"/>
    <x v="241"/>
    <x v="98"/>
    <n v="180900"/>
    <n v="1796"/>
    <s v="C35"/>
    <x v="0"/>
    <n v="373.22"/>
    <x v="0"/>
    <n v="8"/>
    <x v="0"/>
    <x v="19"/>
    <x v="87"/>
  </r>
  <r>
    <n v="50502"/>
    <x v="241"/>
    <x v="28"/>
    <n v="180900"/>
    <n v="9103"/>
    <s v="C35"/>
    <x v="0"/>
    <n v="7103.45"/>
    <x v="0"/>
    <n v="8"/>
    <x v="5"/>
    <x v="1"/>
    <x v="20"/>
  </r>
  <r>
    <n v="50502"/>
    <x v="241"/>
    <x v="28"/>
    <n v="180900"/>
    <n v="9112"/>
    <s v="C35"/>
    <x v="0"/>
    <n v="7103.45"/>
    <x v="0"/>
    <n v="8"/>
    <x v="5"/>
    <x v="1"/>
    <x v="20"/>
  </r>
  <r>
    <n v="50502"/>
    <x v="241"/>
    <x v="28"/>
    <n v="180900"/>
    <n v="9113"/>
    <s v="C35"/>
    <x v="0"/>
    <n v="14571.18"/>
    <x v="0"/>
    <n v="8"/>
    <x v="5"/>
    <x v="1"/>
    <x v="20"/>
  </r>
  <r>
    <n v="50502"/>
    <x v="241"/>
    <x v="28"/>
    <n v="801104"/>
    <n v="9103"/>
    <s v="C35"/>
    <x v="0"/>
    <n v="-22.22"/>
    <x v="0"/>
    <n v="8"/>
    <x v="5"/>
    <x v="1"/>
    <x v="20"/>
  </r>
  <r>
    <n v="50502"/>
    <x v="241"/>
    <x v="28"/>
    <n v="801104"/>
    <n v="9112"/>
    <s v="C35"/>
    <x v="0"/>
    <n v="-22.22"/>
    <x v="0"/>
    <n v="8"/>
    <x v="5"/>
    <x v="1"/>
    <x v="20"/>
  </r>
  <r>
    <n v="50502"/>
    <x v="241"/>
    <x v="29"/>
    <n v="180900"/>
    <n v="9103"/>
    <s v="C35"/>
    <x v="0"/>
    <n v="574.35"/>
    <x v="0"/>
    <n v="8"/>
    <x v="5"/>
    <x v="1"/>
    <x v="20"/>
  </r>
  <r>
    <n v="50502"/>
    <x v="241"/>
    <x v="29"/>
    <n v="180900"/>
    <n v="9112"/>
    <s v="C35"/>
    <x v="0"/>
    <n v="574.35"/>
    <x v="0"/>
    <n v="8"/>
    <x v="5"/>
    <x v="1"/>
    <x v="20"/>
  </r>
  <r>
    <n v="50502"/>
    <x v="241"/>
    <x v="29"/>
    <n v="180900"/>
    <n v="9113"/>
    <s v="C35"/>
    <x v="0"/>
    <n v="510.54"/>
    <x v="0"/>
    <n v="8"/>
    <x v="5"/>
    <x v="1"/>
    <x v="20"/>
  </r>
  <r>
    <n v="50502"/>
    <x v="241"/>
    <x v="30"/>
    <n v="180900"/>
    <n v="9103"/>
    <s v="C35"/>
    <x v="0"/>
    <n v="70.36"/>
    <x v="0"/>
    <n v="8"/>
    <x v="5"/>
    <x v="1"/>
    <x v="20"/>
  </r>
  <r>
    <n v="50502"/>
    <x v="241"/>
    <x v="30"/>
    <n v="180900"/>
    <n v="9112"/>
    <s v="C35"/>
    <x v="0"/>
    <n v="70.36"/>
    <x v="0"/>
    <n v="8"/>
    <x v="5"/>
    <x v="1"/>
    <x v="20"/>
  </r>
  <r>
    <n v="50502"/>
    <x v="241"/>
    <x v="32"/>
    <n v="180900"/>
    <n v="9103"/>
    <s v="C35"/>
    <x v="0"/>
    <n v="1904.23"/>
    <x v="0"/>
    <n v="8"/>
    <x v="5"/>
    <x v="1"/>
    <x v="20"/>
  </r>
  <r>
    <n v="50502"/>
    <x v="241"/>
    <x v="32"/>
    <n v="180900"/>
    <n v="9112"/>
    <s v="C35"/>
    <x v="0"/>
    <n v="1904.23"/>
    <x v="0"/>
    <n v="8"/>
    <x v="5"/>
    <x v="1"/>
    <x v="20"/>
  </r>
  <r>
    <n v="50502"/>
    <x v="241"/>
    <x v="32"/>
    <n v="180900"/>
    <n v="9113"/>
    <s v="C35"/>
    <x v="0"/>
    <n v="893.07"/>
    <x v="0"/>
    <n v="8"/>
    <x v="5"/>
    <x v="1"/>
    <x v="20"/>
  </r>
  <r>
    <n v="50502"/>
    <x v="241"/>
    <x v="34"/>
    <n v="180900"/>
    <n v="9103"/>
    <s v="C35"/>
    <x v="0"/>
    <n v="309.43"/>
    <x v="0"/>
    <n v="8"/>
    <x v="5"/>
    <x v="1"/>
    <x v="20"/>
  </r>
  <r>
    <n v="50502"/>
    <x v="241"/>
    <x v="34"/>
    <n v="180900"/>
    <n v="9112"/>
    <s v="C35"/>
    <x v="0"/>
    <n v="309.43"/>
    <x v="0"/>
    <n v="8"/>
    <x v="5"/>
    <x v="1"/>
    <x v="20"/>
  </r>
  <r>
    <n v="50502"/>
    <x v="241"/>
    <x v="13"/>
    <n v="180900"/>
    <n v="9103"/>
    <s v="C35"/>
    <x v="0"/>
    <n v="156.54"/>
    <x v="0"/>
    <n v="8"/>
    <x v="0"/>
    <x v="1"/>
    <x v="13"/>
  </r>
  <r>
    <n v="50502"/>
    <x v="241"/>
    <x v="13"/>
    <n v="180900"/>
    <n v="9112"/>
    <s v="C35"/>
    <x v="0"/>
    <n v="156.54"/>
    <x v="0"/>
    <n v="8"/>
    <x v="0"/>
    <x v="1"/>
    <x v="13"/>
  </r>
  <r>
    <n v="50502"/>
    <x v="241"/>
    <x v="8"/>
    <n v="180900"/>
    <n v="1080"/>
    <s v="C35"/>
    <x v="0"/>
    <n v="4660.57"/>
    <x v="0"/>
    <n v="8"/>
    <x v="0"/>
    <x v="6"/>
    <x v="8"/>
  </r>
  <r>
    <n v="50502"/>
    <x v="241"/>
    <x v="8"/>
    <n v="180900"/>
    <n v="1081"/>
    <s v="C35"/>
    <x v="0"/>
    <n v="7346.78"/>
    <x v="0"/>
    <n v="8"/>
    <x v="0"/>
    <x v="6"/>
    <x v="8"/>
  </r>
  <r>
    <n v="50502"/>
    <x v="241"/>
    <x v="8"/>
    <n v="180900"/>
    <n v="1082"/>
    <s v="C35"/>
    <x v="0"/>
    <n v="4389.7700000000004"/>
    <x v="0"/>
    <n v="8"/>
    <x v="0"/>
    <x v="6"/>
    <x v="8"/>
  </r>
  <r>
    <n v="50502"/>
    <x v="241"/>
    <x v="8"/>
    <n v="180900"/>
    <n v="1090"/>
    <s v="C35"/>
    <x v="0"/>
    <n v="24694.400000000001"/>
    <x v="0"/>
    <n v="8"/>
    <x v="0"/>
    <x v="6"/>
    <x v="8"/>
  </r>
  <r>
    <n v="50502"/>
    <x v="241"/>
    <x v="8"/>
    <n v="180900"/>
    <n v="1726"/>
    <s v="C35"/>
    <x v="0"/>
    <n v="12293.88"/>
    <x v="0"/>
    <n v="8"/>
    <x v="0"/>
    <x v="6"/>
    <x v="8"/>
  </r>
  <r>
    <n v="50502"/>
    <x v="241"/>
    <x v="8"/>
    <n v="180900"/>
    <n v="1797"/>
    <s v="C35"/>
    <x v="0"/>
    <n v="-11709.36"/>
    <x v="0"/>
    <n v="8"/>
    <x v="0"/>
    <x v="6"/>
    <x v="8"/>
  </r>
  <r>
    <n v="50502"/>
    <x v="241"/>
    <x v="91"/>
    <n v="180900"/>
    <n v="1795"/>
    <s v="C35"/>
    <x v="0"/>
    <n v="279.87"/>
    <x v="0"/>
    <n v="8"/>
    <x v="0"/>
    <x v="2"/>
    <x v="80"/>
  </r>
  <r>
    <n v="50502"/>
    <x v="241"/>
    <x v="91"/>
    <n v="180900"/>
    <n v="1796"/>
    <s v="C35"/>
    <x v="0"/>
    <n v="133.93"/>
    <x v="0"/>
    <n v="8"/>
    <x v="0"/>
    <x v="2"/>
    <x v="80"/>
  </r>
  <r>
    <n v="50502"/>
    <x v="241"/>
    <x v="154"/>
    <n v="180900"/>
    <n v="1001"/>
    <s v="C35"/>
    <x v="0"/>
    <n v="590.59"/>
    <x v="0"/>
    <n v="8"/>
    <x v="0"/>
    <x v="2"/>
    <x v="142"/>
  </r>
  <r>
    <n v="50502"/>
    <x v="241"/>
    <x v="154"/>
    <n v="180900"/>
    <n v="1795"/>
    <s v="C35"/>
    <x v="0"/>
    <n v="685.78"/>
    <x v="0"/>
    <n v="8"/>
    <x v="0"/>
    <x v="2"/>
    <x v="142"/>
  </r>
  <r>
    <n v="50502"/>
    <x v="241"/>
    <x v="151"/>
    <n v="180900"/>
    <n v="1795"/>
    <s v="C35"/>
    <x v="0"/>
    <n v="864.76"/>
    <x v="0"/>
    <n v="8"/>
    <x v="0"/>
    <x v="2"/>
    <x v="140"/>
  </r>
  <r>
    <n v="50502"/>
    <x v="241"/>
    <x v="156"/>
    <n v="180900"/>
    <n v="1795"/>
    <s v="C35"/>
    <x v="0"/>
    <n v="117.12"/>
    <x v="0"/>
    <n v="8"/>
    <x v="0"/>
    <x v="2"/>
    <x v="144"/>
  </r>
  <r>
    <n v="50502"/>
    <x v="241"/>
    <x v="156"/>
    <n v="180900"/>
    <n v="1796"/>
    <s v="C35"/>
    <x v="0"/>
    <n v="48"/>
    <x v="0"/>
    <n v="8"/>
    <x v="0"/>
    <x v="2"/>
    <x v="144"/>
  </r>
  <r>
    <n v="50502"/>
    <x v="241"/>
    <x v="128"/>
    <n v="180900"/>
    <n v="1795"/>
    <s v="C35"/>
    <x v="0"/>
    <n v="943.26"/>
    <x v="0"/>
    <n v="8"/>
    <x v="0"/>
    <x v="2"/>
    <x v="117"/>
  </r>
  <r>
    <n v="50502"/>
    <x v="241"/>
    <x v="133"/>
    <n v="180900"/>
    <n v="1795"/>
    <s v="C35"/>
    <x v="0"/>
    <n v="477.19"/>
    <x v="0"/>
    <n v="8"/>
    <x v="0"/>
    <x v="2"/>
    <x v="122"/>
  </r>
  <r>
    <n v="50502"/>
    <x v="241"/>
    <x v="127"/>
    <n v="180900"/>
    <n v="1795"/>
    <s v="C35"/>
    <x v="0"/>
    <n v="372.86"/>
    <x v="0"/>
    <n v="8"/>
    <x v="0"/>
    <x v="2"/>
    <x v="116"/>
  </r>
  <r>
    <n v="50502"/>
    <x v="241"/>
    <x v="134"/>
    <n v="180900"/>
    <n v="1795"/>
    <s v="C35"/>
    <x v="0"/>
    <n v="194.21"/>
    <x v="0"/>
    <n v="8"/>
    <x v="0"/>
    <x v="2"/>
    <x v="123"/>
  </r>
  <r>
    <n v="50502"/>
    <x v="241"/>
    <x v="132"/>
    <n v="180900"/>
    <n v="1795"/>
    <s v="C35"/>
    <x v="0"/>
    <n v="416.03"/>
    <x v="0"/>
    <n v="8"/>
    <x v="0"/>
    <x v="2"/>
    <x v="121"/>
  </r>
  <r>
    <n v="50502"/>
    <x v="241"/>
    <x v="135"/>
    <n v="180900"/>
    <n v="1795"/>
    <s v="C35"/>
    <x v="0"/>
    <n v="185.89"/>
    <x v="0"/>
    <n v="8"/>
    <x v="0"/>
    <x v="2"/>
    <x v="124"/>
  </r>
  <r>
    <n v="50502"/>
    <x v="241"/>
    <x v="47"/>
    <n v="180900"/>
    <n v="1795"/>
    <s v="C35"/>
    <x v="0"/>
    <n v="169"/>
    <x v="0"/>
    <n v="8"/>
    <x v="0"/>
    <x v="2"/>
    <x v="36"/>
  </r>
  <r>
    <n v="50502"/>
    <x v="241"/>
    <x v="139"/>
    <n v="180900"/>
    <n v="1795"/>
    <s v="C35"/>
    <x v="0"/>
    <n v="-41.36"/>
    <x v="0"/>
    <n v="8"/>
    <x v="0"/>
    <x v="2"/>
    <x v="128"/>
  </r>
  <r>
    <n v="50502"/>
    <x v="241"/>
    <x v="125"/>
    <n v="180900"/>
    <n v="1795"/>
    <s v="C35"/>
    <x v="0"/>
    <n v="-759"/>
    <x v="0"/>
    <n v="8"/>
    <x v="0"/>
    <x v="2"/>
    <x v="114"/>
  </r>
  <r>
    <n v="50502"/>
    <x v="241"/>
    <x v="137"/>
    <n v="180900"/>
    <n v="1795"/>
    <s v="C35"/>
    <x v="0"/>
    <n v="53.04"/>
    <x v="0"/>
    <n v="8"/>
    <x v="0"/>
    <x v="28"/>
    <x v="126"/>
  </r>
  <r>
    <n v="50502"/>
    <x v="241"/>
    <x v="14"/>
    <n v="180900"/>
    <n v="1001"/>
    <s v="C35"/>
    <x v="0"/>
    <n v="2228.6"/>
    <x v="0"/>
    <n v="8"/>
    <x v="0"/>
    <x v="8"/>
    <x v="14"/>
  </r>
  <r>
    <n v="50502"/>
    <x v="241"/>
    <x v="14"/>
    <n v="180900"/>
    <n v="1006"/>
    <s v="C35"/>
    <x v="0"/>
    <n v="89"/>
    <x v="0"/>
    <n v="8"/>
    <x v="0"/>
    <x v="8"/>
    <x v="14"/>
  </r>
  <r>
    <n v="50502"/>
    <x v="241"/>
    <x v="14"/>
    <n v="180900"/>
    <n v="1795"/>
    <s v="C35"/>
    <x v="0"/>
    <n v="1333.01"/>
    <x v="0"/>
    <n v="8"/>
    <x v="0"/>
    <x v="8"/>
    <x v="14"/>
  </r>
  <r>
    <n v="50502"/>
    <x v="241"/>
    <x v="14"/>
    <n v="180900"/>
    <n v="1796"/>
    <s v="C35"/>
    <x v="0"/>
    <n v="268.14999999999998"/>
    <x v="0"/>
    <n v="8"/>
    <x v="0"/>
    <x v="8"/>
    <x v="14"/>
  </r>
  <r>
    <n v="50502"/>
    <x v="241"/>
    <x v="136"/>
    <n v="180900"/>
    <n v="1795"/>
    <s v="C35"/>
    <x v="0"/>
    <n v="-46.92"/>
    <x v="0"/>
    <n v="8"/>
    <x v="0"/>
    <x v="0"/>
    <x v="125"/>
  </r>
  <r>
    <n v="50502"/>
    <x v="241"/>
    <x v="157"/>
    <n v="180900"/>
    <n v="1795"/>
    <s v="C35"/>
    <x v="0"/>
    <n v="371.82"/>
    <x v="0"/>
    <n v="8"/>
    <x v="0"/>
    <x v="2"/>
    <x v="145"/>
  </r>
  <r>
    <n v="50502"/>
    <x v="241"/>
    <x v="157"/>
    <n v="180900"/>
    <n v="1796"/>
    <s v="C35"/>
    <x v="0"/>
    <n v="-71.23"/>
    <x v="0"/>
    <n v="8"/>
    <x v="0"/>
    <x v="2"/>
    <x v="145"/>
  </r>
  <r>
    <n v="50502"/>
    <x v="241"/>
    <x v="140"/>
    <n v="180900"/>
    <n v="1001"/>
    <s v="C35"/>
    <x v="0"/>
    <n v="70.38"/>
    <x v="0"/>
    <n v="8"/>
    <x v="0"/>
    <x v="2"/>
    <x v="129"/>
  </r>
  <r>
    <n v="50502"/>
    <x v="241"/>
    <x v="140"/>
    <n v="180900"/>
    <n v="1795"/>
    <s v="C35"/>
    <x v="0"/>
    <n v="249.36"/>
    <x v="0"/>
    <n v="8"/>
    <x v="0"/>
    <x v="2"/>
    <x v="129"/>
  </r>
  <r>
    <n v="50502"/>
    <x v="241"/>
    <x v="49"/>
    <n v="180900"/>
    <n v="1795"/>
    <s v="C35"/>
    <x v="0"/>
    <n v="299.08"/>
    <x v="0"/>
    <n v="8"/>
    <x v="0"/>
    <x v="2"/>
    <x v="38"/>
  </r>
  <r>
    <n v="50502"/>
    <x v="241"/>
    <x v="131"/>
    <n v="180900"/>
    <n v="1795"/>
    <s v="C35"/>
    <x v="0"/>
    <n v="167.45"/>
    <x v="0"/>
    <n v="8"/>
    <x v="0"/>
    <x v="2"/>
    <x v="120"/>
  </r>
  <r>
    <n v="50502"/>
    <x v="241"/>
    <x v="93"/>
    <n v="180900"/>
    <n v="1795"/>
    <s v="C35"/>
    <x v="0"/>
    <n v="214.93"/>
    <x v="0"/>
    <n v="8"/>
    <x v="0"/>
    <x v="2"/>
    <x v="82"/>
  </r>
  <r>
    <n v="50502"/>
    <x v="241"/>
    <x v="130"/>
    <n v="180900"/>
    <n v="1795"/>
    <s v="C35"/>
    <x v="0"/>
    <n v="212.1"/>
    <x v="0"/>
    <n v="8"/>
    <x v="0"/>
    <x v="27"/>
    <x v="119"/>
  </r>
  <r>
    <n v="50502"/>
    <x v="241"/>
    <x v="38"/>
    <n v="180900"/>
    <n v="1001"/>
    <s v="C35"/>
    <x v="0"/>
    <n v="313.94"/>
    <x v="0"/>
    <n v="8"/>
    <x v="0"/>
    <x v="12"/>
    <x v="29"/>
  </r>
  <r>
    <n v="50502"/>
    <x v="241"/>
    <x v="38"/>
    <n v="180900"/>
    <n v="1006"/>
    <s v="C35"/>
    <x v="0"/>
    <n v="-7.34"/>
    <x v="0"/>
    <n v="8"/>
    <x v="0"/>
    <x v="12"/>
    <x v="29"/>
  </r>
  <r>
    <n v="50502"/>
    <x v="241"/>
    <x v="38"/>
    <n v="180900"/>
    <n v="1099"/>
    <s v="C35"/>
    <x v="0"/>
    <n v="2.46"/>
    <x v="0"/>
    <n v="8"/>
    <x v="0"/>
    <x v="12"/>
    <x v="29"/>
  </r>
  <r>
    <n v="50502"/>
    <x v="241"/>
    <x v="38"/>
    <n v="180900"/>
    <n v="1795"/>
    <s v="C35"/>
    <x v="0"/>
    <n v="3043.05"/>
    <x v="0"/>
    <n v="8"/>
    <x v="0"/>
    <x v="12"/>
    <x v="29"/>
  </r>
  <r>
    <n v="50502"/>
    <x v="241"/>
    <x v="38"/>
    <n v="180900"/>
    <n v="1796"/>
    <s v="C35"/>
    <x v="0"/>
    <n v="-43.65"/>
    <x v="0"/>
    <n v="8"/>
    <x v="0"/>
    <x v="12"/>
    <x v="29"/>
  </r>
  <r>
    <n v="50502"/>
    <x v="241"/>
    <x v="51"/>
    <n v="180900"/>
    <n v="1001"/>
    <s v="C35"/>
    <x v="0"/>
    <n v="420.3"/>
    <x v="0"/>
    <n v="8"/>
    <x v="0"/>
    <x v="12"/>
    <x v="40"/>
  </r>
  <r>
    <n v="50502"/>
    <x v="241"/>
    <x v="51"/>
    <n v="180900"/>
    <n v="1006"/>
    <s v="C35"/>
    <x v="0"/>
    <n v="14.78"/>
    <x v="0"/>
    <n v="8"/>
    <x v="0"/>
    <x v="12"/>
    <x v="40"/>
  </r>
  <r>
    <n v="50502"/>
    <x v="241"/>
    <x v="51"/>
    <n v="180900"/>
    <n v="1795"/>
    <s v="C35"/>
    <x v="0"/>
    <n v="2212.2800000000002"/>
    <x v="0"/>
    <n v="8"/>
    <x v="0"/>
    <x v="12"/>
    <x v="40"/>
  </r>
  <r>
    <n v="50502"/>
    <x v="241"/>
    <x v="51"/>
    <n v="180900"/>
    <n v="1796"/>
    <s v="C35"/>
    <x v="0"/>
    <n v="310.39999999999998"/>
    <x v="0"/>
    <n v="8"/>
    <x v="0"/>
    <x v="12"/>
    <x v="40"/>
  </r>
  <r>
    <n v="50502"/>
    <x v="241"/>
    <x v="52"/>
    <n v="180900"/>
    <n v="1001"/>
    <s v="C35"/>
    <x v="0"/>
    <n v="319.31"/>
    <x v="0"/>
    <n v="8"/>
    <x v="0"/>
    <x v="14"/>
    <x v="41"/>
  </r>
  <r>
    <n v="50502"/>
    <x v="241"/>
    <x v="52"/>
    <n v="180900"/>
    <n v="1795"/>
    <s v="C35"/>
    <x v="0"/>
    <n v="406.01"/>
    <x v="0"/>
    <n v="8"/>
    <x v="0"/>
    <x v="14"/>
    <x v="41"/>
  </r>
  <r>
    <n v="50502"/>
    <x v="241"/>
    <x v="201"/>
    <n v="180900"/>
    <n v="1795"/>
    <s v="C35"/>
    <x v="0"/>
    <n v="-307.25"/>
    <x v="0"/>
    <n v="8"/>
    <x v="0"/>
    <x v="14"/>
    <x v="188"/>
  </r>
  <r>
    <n v="50502"/>
    <x v="241"/>
    <x v="87"/>
    <n v="180900"/>
    <n v="1001"/>
    <s v="C35"/>
    <x v="0"/>
    <n v="68.3"/>
    <x v="0"/>
    <n v="8"/>
    <x v="0"/>
    <x v="8"/>
    <x v="76"/>
  </r>
  <r>
    <n v="50502"/>
    <x v="241"/>
    <x v="87"/>
    <n v="180900"/>
    <n v="1006"/>
    <s v="C35"/>
    <x v="0"/>
    <n v="27.84"/>
    <x v="0"/>
    <n v="8"/>
    <x v="0"/>
    <x v="8"/>
    <x v="76"/>
  </r>
  <r>
    <n v="50502"/>
    <x v="241"/>
    <x v="87"/>
    <n v="180900"/>
    <n v="1099"/>
    <s v="C35"/>
    <x v="0"/>
    <n v="2.21"/>
    <x v="0"/>
    <n v="8"/>
    <x v="0"/>
    <x v="8"/>
    <x v="76"/>
  </r>
  <r>
    <n v="50502"/>
    <x v="241"/>
    <x v="87"/>
    <n v="180900"/>
    <n v="1795"/>
    <s v="C35"/>
    <x v="0"/>
    <n v="1350.89"/>
    <x v="0"/>
    <n v="8"/>
    <x v="0"/>
    <x v="8"/>
    <x v="76"/>
  </r>
  <r>
    <n v="50502"/>
    <x v="241"/>
    <x v="87"/>
    <n v="180900"/>
    <n v="1796"/>
    <s v="C35"/>
    <x v="0"/>
    <n v="116.04"/>
    <x v="0"/>
    <n v="8"/>
    <x v="0"/>
    <x v="8"/>
    <x v="76"/>
  </r>
  <r>
    <n v="50502"/>
    <x v="241"/>
    <x v="88"/>
    <n v="180900"/>
    <n v="1001"/>
    <s v="C35"/>
    <x v="0"/>
    <n v="1267.8599999999999"/>
    <x v="0"/>
    <n v="8"/>
    <x v="0"/>
    <x v="17"/>
    <x v="77"/>
  </r>
  <r>
    <n v="50502"/>
    <x v="241"/>
    <x v="88"/>
    <n v="180900"/>
    <n v="1006"/>
    <s v="C35"/>
    <x v="0"/>
    <n v="3.51"/>
    <x v="0"/>
    <n v="8"/>
    <x v="0"/>
    <x v="17"/>
    <x v="77"/>
  </r>
  <r>
    <n v="50502"/>
    <x v="241"/>
    <x v="88"/>
    <n v="180900"/>
    <n v="1795"/>
    <s v="C35"/>
    <x v="0"/>
    <n v="269.91000000000003"/>
    <x v="0"/>
    <n v="8"/>
    <x v="0"/>
    <x v="17"/>
    <x v="77"/>
  </r>
  <r>
    <n v="50502"/>
    <x v="241"/>
    <x v="202"/>
    <n v="180900"/>
    <n v="1795"/>
    <s v="C35"/>
    <x v="0"/>
    <n v="42.67"/>
    <x v="0"/>
    <n v="8"/>
    <x v="0"/>
    <x v="31"/>
    <x v="189"/>
  </r>
  <r>
    <n v="50502"/>
    <x v="241"/>
    <x v="85"/>
    <n v="180900"/>
    <n v="1795"/>
    <s v="C35"/>
    <x v="0"/>
    <n v="371.43"/>
    <x v="0"/>
    <n v="8"/>
    <x v="0"/>
    <x v="2"/>
    <x v="74"/>
  </r>
  <r>
    <n v="50502"/>
    <x v="241"/>
    <x v="117"/>
    <n v="180900"/>
    <n v="1795"/>
    <s v="C35"/>
    <x v="0"/>
    <n v="48.06"/>
    <x v="0"/>
    <n v="8"/>
    <x v="0"/>
    <x v="5"/>
    <x v="106"/>
  </r>
  <r>
    <n v="50502"/>
    <x v="241"/>
    <x v="60"/>
    <n v="180900"/>
    <n v="1001"/>
    <s v="C35"/>
    <x v="0"/>
    <n v="733.53"/>
    <x v="0"/>
    <n v="8"/>
    <x v="0"/>
    <x v="0"/>
    <x v="49"/>
  </r>
  <r>
    <n v="50502"/>
    <x v="241"/>
    <x v="60"/>
    <n v="180900"/>
    <n v="1795"/>
    <s v="C35"/>
    <x v="0"/>
    <n v="298.38"/>
    <x v="0"/>
    <n v="8"/>
    <x v="0"/>
    <x v="0"/>
    <x v="49"/>
  </r>
  <r>
    <n v="50502"/>
    <x v="241"/>
    <x v="190"/>
    <n v="180900"/>
    <n v="1795"/>
    <s v="C35"/>
    <x v="0"/>
    <n v="254.35"/>
    <x v="0"/>
    <n v="8"/>
    <x v="0"/>
    <x v="0"/>
    <x v="177"/>
  </r>
  <r>
    <n v="50502"/>
    <x v="241"/>
    <x v="207"/>
    <n v="180900"/>
    <n v="1001"/>
    <s v="C35"/>
    <x v="0"/>
    <n v="171.89"/>
    <x v="0"/>
    <n v="8"/>
    <x v="0"/>
    <x v="0"/>
    <x v="194"/>
  </r>
  <r>
    <n v="50502"/>
    <x v="241"/>
    <x v="207"/>
    <n v="180900"/>
    <n v="1795"/>
    <s v="C35"/>
    <x v="0"/>
    <n v="-52.48"/>
    <x v="0"/>
    <n v="8"/>
    <x v="0"/>
    <x v="0"/>
    <x v="194"/>
  </r>
  <r>
    <n v="50502"/>
    <x v="241"/>
    <x v="11"/>
    <n v="180900"/>
    <n v="1001"/>
    <s v="C35"/>
    <x v="0"/>
    <n v="891.15"/>
    <x v="0"/>
    <n v="8"/>
    <x v="0"/>
    <x v="0"/>
    <x v="11"/>
  </r>
  <r>
    <n v="50502"/>
    <x v="241"/>
    <x v="11"/>
    <n v="180900"/>
    <n v="1795"/>
    <s v="C35"/>
    <x v="0"/>
    <n v="964.47"/>
    <x v="0"/>
    <n v="8"/>
    <x v="0"/>
    <x v="0"/>
    <x v="11"/>
  </r>
  <r>
    <n v="50502"/>
    <x v="241"/>
    <x v="11"/>
    <n v="180900"/>
    <n v="1796"/>
    <s v="C35"/>
    <x v="0"/>
    <n v="-114.91"/>
    <x v="0"/>
    <n v="8"/>
    <x v="0"/>
    <x v="0"/>
    <x v="11"/>
  </r>
  <r>
    <n v="50502"/>
    <x v="241"/>
    <x v="82"/>
    <n v="180900"/>
    <n v="1001"/>
    <s v="C35"/>
    <x v="0"/>
    <n v="82.35"/>
    <x v="0"/>
    <n v="8"/>
    <x v="7"/>
    <x v="1"/>
    <x v="71"/>
  </r>
  <r>
    <n v="50502"/>
    <x v="241"/>
    <x v="111"/>
    <n v="180900"/>
    <n v="1001"/>
    <s v="C35"/>
    <x v="0"/>
    <n v="24.23"/>
    <x v="0"/>
    <n v="8"/>
    <x v="2"/>
    <x v="24"/>
    <x v="100"/>
  </r>
  <r>
    <n v="50502"/>
    <x v="241"/>
    <x v="116"/>
    <n v="180900"/>
    <n v="1001"/>
    <s v="C35"/>
    <x v="0"/>
    <n v="4.13"/>
    <x v="0"/>
    <n v="8"/>
    <x v="2"/>
    <x v="24"/>
    <x v="105"/>
  </r>
  <r>
    <n v="50502"/>
    <x v="241"/>
    <x v="15"/>
    <n v="180900"/>
    <n v="9103"/>
    <s v="C35"/>
    <x v="0"/>
    <n v="5.1100000000000003"/>
    <x v="0"/>
    <n v="8"/>
    <x v="2"/>
    <x v="1"/>
    <x v="15"/>
  </r>
  <r>
    <n v="50502"/>
    <x v="241"/>
    <x v="15"/>
    <n v="180900"/>
    <n v="9112"/>
    <s v="C35"/>
    <x v="0"/>
    <n v="4.82"/>
    <x v="0"/>
    <n v="8"/>
    <x v="2"/>
    <x v="1"/>
    <x v="15"/>
  </r>
  <r>
    <n v="50502"/>
    <x v="241"/>
    <x v="9"/>
    <n v="180900"/>
    <n v="1001"/>
    <s v="C35"/>
    <x v="0"/>
    <n v="1192.1400000000001"/>
    <x v="0"/>
    <n v="8"/>
    <x v="1"/>
    <x v="1"/>
    <x v="9"/>
  </r>
  <r>
    <n v="50502"/>
    <x v="241"/>
    <x v="9"/>
    <n v="180900"/>
    <n v="1795"/>
    <s v="C35"/>
    <x v="0"/>
    <n v="1008.33"/>
    <x v="0"/>
    <n v="8"/>
    <x v="1"/>
    <x v="1"/>
    <x v="9"/>
  </r>
  <r>
    <n v="50502"/>
    <x v="241"/>
    <x v="9"/>
    <n v="180900"/>
    <n v="1796"/>
    <s v="C35"/>
    <x v="0"/>
    <n v="499.74"/>
    <x v="0"/>
    <n v="8"/>
    <x v="1"/>
    <x v="1"/>
    <x v="9"/>
  </r>
  <r>
    <n v="50502"/>
    <x v="241"/>
    <x v="46"/>
    <n v="180900"/>
    <n v="1795"/>
    <s v="C35"/>
    <x v="0"/>
    <n v="1617.48"/>
    <x v="0"/>
    <n v="8"/>
    <x v="1"/>
    <x v="1"/>
    <x v="35"/>
  </r>
  <r>
    <n v="50502"/>
    <x v="241"/>
    <x v="120"/>
    <n v="180900"/>
    <n v="1795"/>
    <s v="C35"/>
    <x v="0"/>
    <n v="10213.56"/>
    <x v="0"/>
    <n v="8"/>
    <x v="1"/>
    <x v="1"/>
    <x v="109"/>
  </r>
  <r>
    <n v="50502"/>
    <x v="241"/>
    <x v="120"/>
    <n v="180900"/>
    <n v="1796"/>
    <s v="C35"/>
    <x v="0"/>
    <n v="-172.9"/>
    <x v="0"/>
    <n v="8"/>
    <x v="1"/>
    <x v="1"/>
    <x v="109"/>
  </r>
  <r>
    <n v="50502"/>
    <x v="241"/>
    <x v="45"/>
    <n v="180900"/>
    <n v="1001"/>
    <s v="C35"/>
    <x v="0"/>
    <n v="551.52"/>
    <x v="0"/>
    <n v="8"/>
    <x v="1"/>
    <x v="1"/>
    <x v="34"/>
  </r>
  <r>
    <n v="50502"/>
    <x v="241"/>
    <x v="45"/>
    <n v="180900"/>
    <n v="1006"/>
    <s v="C35"/>
    <x v="0"/>
    <n v="68.650000000000006"/>
    <x v="0"/>
    <n v="8"/>
    <x v="1"/>
    <x v="1"/>
    <x v="34"/>
  </r>
  <r>
    <n v="50502"/>
    <x v="241"/>
    <x v="45"/>
    <n v="180900"/>
    <n v="1795"/>
    <s v="C35"/>
    <x v="0"/>
    <n v="5653.9"/>
    <x v="0"/>
    <n v="8"/>
    <x v="1"/>
    <x v="1"/>
    <x v="34"/>
  </r>
  <r>
    <n v="50502"/>
    <x v="241"/>
    <x v="45"/>
    <n v="180900"/>
    <n v="1796"/>
    <s v="C35"/>
    <x v="0"/>
    <n v="3306.34"/>
    <x v="0"/>
    <n v="8"/>
    <x v="1"/>
    <x v="1"/>
    <x v="34"/>
  </r>
  <r>
    <n v="50502"/>
    <x v="241"/>
    <x v="16"/>
    <n v="180900"/>
    <n v="1001"/>
    <s v="C35"/>
    <x v="0"/>
    <n v="357.87"/>
    <x v="0"/>
    <n v="8"/>
    <x v="1"/>
    <x v="1"/>
    <x v="16"/>
  </r>
  <r>
    <n v="50502"/>
    <x v="241"/>
    <x v="16"/>
    <n v="180900"/>
    <n v="1795"/>
    <s v="C35"/>
    <x v="0"/>
    <n v="302.58"/>
    <x v="0"/>
    <n v="8"/>
    <x v="1"/>
    <x v="1"/>
    <x v="16"/>
  </r>
  <r>
    <n v="50502"/>
    <x v="241"/>
    <x v="143"/>
    <n v="180900"/>
    <n v="1795"/>
    <s v="C35"/>
    <x v="0"/>
    <n v="3559.61"/>
    <x v="0"/>
    <n v="8"/>
    <x v="1"/>
    <x v="1"/>
    <x v="132"/>
  </r>
  <r>
    <n v="50502"/>
    <x v="241"/>
    <x v="146"/>
    <n v="180900"/>
    <n v="1795"/>
    <s v="C35"/>
    <x v="0"/>
    <n v="1050.77"/>
    <x v="0"/>
    <n v="8"/>
    <x v="1"/>
    <x v="1"/>
    <x v="135"/>
  </r>
  <r>
    <n v="50502"/>
    <x v="241"/>
    <x v="141"/>
    <n v="180900"/>
    <n v="1795"/>
    <s v="C35"/>
    <x v="0"/>
    <n v="1370.86"/>
    <x v="0"/>
    <n v="8"/>
    <x v="1"/>
    <x v="1"/>
    <x v="130"/>
  </r>
  <r>
    <n v="50502"/>
    <x v="241"/>
    <x v="141"/>
    <n v="180900"/>
    <n v="1796"/>
    <s v="C35"/>
    <x v="0"/>
    <n v="3847.03"/>
    <x v="0"/>
    <n v="8"/>
    <x v="1"/>
    <x v="1"/>
    <x v="130"/>
  </r>
  <r>
    <n v="50502"/>
    <x v="241"/>
    <x v="17"/>
    <n v="180900"/>
    <n v="1795"/>
    <s v="C35"/>
    <x v="0"/>
    <n v="-10.35"/>
    <x v="0"/>
    <n v="8"/>
    <x v="1"/>
    <x v="1"/>
    <x v="17"/>
  </r>
  <r>
    <n v="50502"/>
    <x v="241"/>
    <x v="48"/>
    <n v="180900"/>
    <n v="1795"/>
    <s v="C35"/>
    <x v="0"/>
    <n v="702.06"/>
    <x v="0"/>
    <n v="8"/>
    <x v="1"/>
    <x v="1"/>
    <x v="37"/>
  </r>
  <r>
    <n v="50502"/>
    <x v="241"/>
    <x v="10"/>
    <n v="180900"/>
    <n v="1081"/>
    <s v="C35"/>
    <x v="0"/>
    <n v="1553.38"/>
    <x v="0"/>
    <n v="8"/>
    <x v="1"/>
    <x v="1"/>
    <x v="10"/>
  </r>
  <r>
    <n v="50502"/>
    <x v="241"/>
    <x v="10"/>
    <n v="180900"/>
    <n v="1089"/>
    <s v="C35"/>
    <x v="0"/>
    <n v="3002.73"/>
    <x v="0"/>
    <n v="8"/>
    <x v="1"/>
    <x v="1"/>
    <x v="10"/>
  </r>
  <r>
    <n v="50502"/>
    <x v="241"/>
    <x v="10"/>
    <n v="180900"/>
    <n v="1090"/>
    <s v="C35"/>
    <x v="0"/>
    <n v="4436.1400000000003"/>
    <x v="0"/>
    <n v="8"/>
    <x v="1"/>
    <x v="1"/>
    <x v="10"/>
  </r>
  <r>
    <n v="50502"/>
    <x v="241"/>
    <x v="10"/>
    <n v="180900"/>
    <n v="1726"/>
    <s v="C35"/>
    <x v="0"/>
    <n v="1512.62"/>
    <x v="0"/>
    <n v="8"/>
    <x v="1"/>
    <x v="1"/>
    <x v="10"/>
  </r>
  <r>
    <n v="50502"/>
    <x v="241"/>
    <x v="10"/>
    <n v="180900"/>
    <n v="1797"/>
    <s v="C35"/>
    <x v="0"/>
    <n v="-3619.29"/>
    <x v="0"/>
    <n v="8"/>
    <x v="1"/>
    <x v="1"/>
    <x v="10"/>
  </r>
  <r>
    <n v="50502"/>
    <x v="241"/>
    <x v="10"/>
    <n v="180900"/>
    <n v="9103"/>
    <s v="C35"/>
    <x v="0"/>
    <n v="336.24"/>
    <x v="0"/>
    <n v="8"/>
    <x v="1"/>
    <x v="1"/>
    <x v="10"/>
  </r>
  <r>
    <n v="50502"/>
    <x v="241"/>
    <x v="10"/>
    <n v="180900"/>
    <n v="9112"/>
    <s v="C35"/>
    <x v="0"/>
    <n v="420.31"/>
    <x v="0"/>
    <n v="8"/>
    <x v="1"/>
    <x v="1"/>
    <x v="10"/>
  </r>
  <r>
    <n v="50502"/>
    <x v="241"/>
    <x v="10"/>
    <n v="180502"/>
    <n v="9103"/>
    <s v="C58"/>
    <x v="0"/>
    <n v="986.04"/>
    <x v="0"/>
    <n v="8"/>
    <x v="1"/>
    <x v="1"/>
    <x v="10"/>
  </r>
  <r>
    <n v="50502"/>
    <x v="241"/>
    <x v="10"/>
    <n v="180502"/>
    <n v="9112"/>
    <s v="C58"/>
    <x v="0"/>
    <n v="1232.54"/>
    <x v="0"/>
    <n v="8"/>
    <x v="1"/>
    <x v="1"/>
    <x v="10"/>
  </r>
  <r>
    <n v="50502"/>
    <x v="241"/>
    <x v="10"/>
    <n v="180900"/>
    <n v="9103"/>
    <s v="C58"/>
    <x v="0"/>
    <n v="-986.04"/>
    <x v="0"/>
    <n v="8"/>
    <x v="1"/>
    <x v="1"/>
    <x v="10"/>
  </r>
  <r>
    <n v="50502"/>
    <x v="241"/>
    <x v="10"/>
    <n v="180900"/>
    <n v="9112"/>
    <s v="C58"/>
    <x v="0"/>
    <n v="-1232.54"/>
    <x v="0"/>
    <n v="8"/>
    <x v="1"/>
    <x v="1"/>
    <x v="10"/>
  </r>
  <r>
    <n v="50502"/>
    <x v="241"/>
    <x v="99"/>
    <n v="180900"/>
    <n v="1001"/>
    <s v="C06"/>
    <x v="0"/>
    <n v="-614.78"/>
    <x v="0"/>
    <n v="8"/>
    <x v="0"/>
    <x v="20"/>
    <x v="88"/>
  </r>
  <r>
    <n v="50502"/>
    <x v="241"/>
    <x v="99"/>
    <n v="180900"/>
    <n v="1795"/>
    <s v="C06"/>
    <x v="0"/>
    <n v="-622.98"/>
    <x v="0"/>
    <n v="8"/>
    <x v="0"/>
    <x v="20"/>
    <x v="88"/>
  </r>
  <r>
    <n v="50502"/>
    <x v="241"/>
    <x v="198"/>
    <n v="180502"/>
    <n v="1001"/>
    <s v="C06"/>
    <x v="0"/>
    <n v="430.95"/>
    <x v="0"/>
    <n v="8"/>
    <x v="0"/>
    <x v="11"/>
    <x v="185"/>
  </r>
  <r>
    <n v="50502"/>
    <x v="241"/>
    <x v="198"/>
    <n v="180502"/>
    <n v="1795"/>
    <s v="C06"/>
    <x v="0"/>
    <n v="31.89"/>
    <x v="0"/>
    <n v="8"/>
    <x v="0"/>
    <x v="11"/>
    <x v="185"/>
  </r>
  <r>
    <n v="50502"/>
    <x v="241"/>
    <x v="198"/>
    <n v="180700"/>
    <n v="1001"/>
    <s v="C06"/>
    <x v="0"/>
    <n v="57.66"/>
    <x v="0"/>
    <n v="8"/>
    <x v="0"/>
    <x v="11"/>
    <x v="185"/>
  </r>
  <r>
    <n v="50502"/>
    <x v="241"/>
    <x v="198"/>
    <n v="180700"/>
    <n v="1795"/>
    <s v="C06"/>
    <x v="0"/>
    <n v="4.2699999999999996"/>
    <x v="0"/>
    <n v="8"/>
    <x v="0"/>
    <x v="11"/>
    <x v="185"/>
  </r>
  <r>
    <n v="50502"/>
    <x v="241"/>
    <x v="198"/>
    <n v="180900"/>
    <n v="1001"/>
    <s v="C06"/>
    <x v="0"/>
    <n v="-488.61"/>
    <x v="0"/>
    <n v="8"/>
    <x v="0"/>
    <x v="11"/>
    <x v="185"/>
  </r>
  <r>
    <n v="50502"/>
    <x v="241"/>
    <x v="198"/>
    <n v="180900"/>
    <n v="1795"/>
    <s v="C06"/>
    <x v="0"/>
    <n v="-36.159999999999997"/>
    <x v="0"/>
    <n v="8"/>
    <x v="0"/>
    <x v="11"/>
    <x v="185"/>
  </r>
  <r>
    <n v="50502"/>
    <x v="241"/>
    <x v="185"/>
    <n v="180502"/>
    <n v="1001"/>
    <s v="C06"/>
    <x v="0"/>
    <n v="955.29"/>
    <x v="0"/>
    <n v="8"/>
    <x v="0"/>
    <x v="8"/>
    <x v="172"/>
  </r>
  <r>
    <n v="50502"/>
    <x v="241"/>
    <x v="185"/>
    <n v="180502"/>
    <n v="1795"/>
    <s v="C06"/>
    <x v="0"/>
    <n v="165.83"/>
    <x v="0"/>
    <n v="8"/>
    <x v="0"/>
    <x v="8"/>
    <x v="172"/>
  </r>
  <r>
    <n v="50502"/>
    <x v="241"/>
    <x v="185"/>
    <n v="180700"/>
    <n v="1001"/>
    <s v="C06"/>
    <x v="0"/>
    <n v="127.81"/>
    <x v="0"/>
    <n v="8"/>
    <x v="0"/>
    <x v="8"/>
    <x v="172"/>
  </r>
  <r>
    <n v="50502"/>
    <x v="241"/>
    <x v="185"/>
    <n v="180700"/>
    <n v="1795"/>
    <s v="C06"/>
    <x v="0"/>
    <n v="22.19"/>
    <x v="0"/>
    <n v="8"/>
    <x v="0"/>
    <x v="8"/>
    <x v="172"/>
  </r>
  <r>
    <n v="50502"/>
    <x v="241"/>
    <x v="185"/>
    <n v="180900"/>
    <n v="1001"/>
    <s v="C06"/>
    <x v="0"/>
    <n v="-1083.0999999999999"/>
    <x v="0"/>
    <n v="8"/>
    <x v="0"/>
    <x v="8"/>
    <x v="172"/>
  </r>
  <r>
    <n v="50502"/>
    <x v="241"/>
    <x v="185"/>
    <n v="180900"/>
    <n v="1795"/>
    <s v="C06"/>
    <x v="0"/>
    <n v="-188.02"/>
    <x v="0"/>
    <n v="8"/>
    <x v="0"/>
    <x v="8"/>
    <x v="172"/>
  </r>
  <r>
    <n v="50502"/>
    <x v="241"/>
    <x v="55"/>
    <n v="180502"/>
    <n v="1001"/>
    <s v="C06"/>
    <x v="0"/>
    <n v="431.02"/>
    <x v="0"/>
    <n v="8"/>
    <x v="0"/>
    <x v="15"/>
    <x v="44"/>
  </r>
  <r>
    <n v="50502"/>
    <x v="241"/>
    <x v="55"/>
    <n v="180502"/>
    <n v="1795"/>
    <s v="C06"/>
    <x v="0"/>
    <n v="-96.31"/>
    <x v="0"/>
    <n v="8"/>
    <x v="0"/>
    <x v="15"/>
    <x v="44"/>
  </r>
  <r>
    <n v="50502"/>
    <x v="241"/>
    <x v="55"/>
    <n v="180700"/>
    <n v="1001"/>
    <s v="C06"/>
    <x v="0"/>
    <n v="57.66"/>
    <x v="0"/>
    <n v="8"/>
    <x v="0"/>
    <x v="15"/>
    <x v="44"/>
  </r>
  <r>
    <n v="50502"/>
    <x v="241"/>
    <x v="55"/>
    <n v="180700"/>
    <n v="1795"/>
    <s v="C06"/>
    <x v="0"/>
    <n v="-12.89"/>
    <x v="0"/>
    <n v="8"/>
    <x v="0"/>
    <x v="15"/>
    <x v="44"/>
  </r>
  <r>
    <n v="50502"/>
    <x v="241"/>
    <x v="55"/>
    <n v="180900"/>
    <n v="1001"/>
    <s v="C06"/>
    <x v="0"/>
    <n v="-488.68"/>
    <x v="0"/>
    <n v="8"/>
    <x v="0"/>
    <x v="15"/>
    <x v="44"/>
  </r>
  <r>
    <n v="50502"/>
    <x v="241"/>
    <x v="55"/>
    <n v="180900"/>
    <n v="1795"/>
    <s v="C06"/>
    <x v="0"/>
    <n v="109.2"/>
    <x v="0"/>
    <n v="8"/>
    <x v="0"/>
    <x v="15"/>
    <x v="44"/>
  </r>
  <r>
    <n v="50502"/>
    <x v="241"/>
    <x v="56"/>
    <n v="180502"/>
    <n v="1001"/>
    <s v="C06"/>
    <x v="0"/>
    <n v="489.42"/>
    <x v="0"/>
    <n v="8"/>
    <x v="0"/>
    <x v="15"/>
    <x v="45"/>
  </r>
  <r>
    <n v="50502"/>
    <x v="241"/>
    <x v="56"/>
    <n v="180502"/>
    <n v="1795"/>
    <s v="C06"/>
    <x v="0"/>
    <n v="390.35"/>
    <x v="0"/>
    <n v="8"/>
    <x v="0"/>
    <x v="15"/>
    <x v="45"/>
  </r>
  <r>
    <n v="50502"/>
    <x v="241"/>
    <x v="56"/>
    <n v="180502"/>
    <n v="1796"/>
    <s v="C06"/>
    <x v="0"/>
    <n v="-42.75"/>
    <x v="0"/>
    <n v="8"/>
    <x v="0"/>
    <x v="15"/>
    <x v="45"/>
  </r>
  <r>
    <n v="50502"/>
    <x v="241"/>
    <x v="56"/>
    <n v="180700"/>
    <n v="1001"/>
    <s v="C06"/>
    <x v="0"/>
    <n v="65.48"/>
    <x v="0"/>
    <n v="8"/>
    <x v="0"/>
    <x v="15"/>
    <x v="45"/>
  </r>
  <r>
    <n v="50502"/>
    <x v="241"/>
    <x v="56"/>
    <n v="180700"/>
    <n v="1795"/>
    <s v="C06"/>
    <x v="0"/>
    <n v="52.22"/>
    <x v="0"/>
    <n v="8"/>
    <x v="0"/>
    <x v="15"/>
    <x v="45"/>
  </r>
  <r>
    <n v="50502"/>
    <x v="241"/>
    <x v="56"/>
    <n v="180700"/>
    <n v="1796"/>
    <s v="C06"/>
    <x v="0"/>
    <n v="-5.72"/>
    <x v="0"/>
    <n v="8"/>
    <x v="0"/>
    <x v="15"/>
    <x v="45"/>
  </r>
  <r>
    <n v="50502"/>
    <x v="241"/>
    <x v="56"/>
    <n v="180900"/>
    <n v="1001"/>
    <s v="C06"/>
    <x v="0"/>
    <n v="-554.9"/>
    <x v="0"/>
    <n v="8"/>
    <x v="0"/>
    <x v="15"/>
    <x v="45"/>
  </r>
  <r>
    <n v="50502"/>
    <x v="241"/>
    <x v="56"/>
    <n v="180900"/>
    <n v="1795"/>
    <s v="C06"/>
    <x v="0"/>
    <n v="-442.57"/>
    <x v="0"/>
    <n v="8"/>
    <x v="0"/>
    <x v="15"/>
    <x v="45"/>
  </r>
  <r>
    <n v="50502"/>
    <x v="241"/>
    <x v="56"/>
    <n v="180900"/>
    <n v="1796"/>
    <s v="C06"/>
    <x v="0"/>
    <n v="48.47"/>
    <x v="0"/>
    <n v="8"/>
    <x v="0"/>
    <x v="15"/>
    <x v="45"/>
  </r>
  <r>
    <n v="50502"/>
    <x v="241"/>
    <x v="204"/>
    <n v="180502"/>
    <n v="1795"/>
    <s v="C06"/>
    <x v="0"/>
    <n v="305.77"/>
    <x v="0"/>
    <n v="8"/>
    <x v="0"/>
    <x v="15"/>
    <x v="191"/>
  </r>
  <r>
    <n v="50502"/>
    <x v="241"/>
    <x v="204"/>
    <n v="180700"/>
    <n v="1795"/>
    <s v="C06"/>
    <x v="0"/>
    <n v="40.909999999999997"/>
    <x v="0"/>
    <n v="8"/>
    <x v="0"/>
    <x v="15"/>
    <x v="191"/>
  </r>
  <r>
    <n v="50502"/>
    <x v="241"/>
    <x v="204"/>
    <n v="180900"/>
    <n v="1795"/>
    <s v="C06"/>
    <x v="0"/>
    <n v="-346.68"/>
    <x v="0"/>
    <n v="8"/>
    <x v="0"/>
    <x v="15"/>
    <x v="191"/>
  </r>
  <r>
    <n v="50502"/>
    <x v="241"/>
    <x v="96"/>
    <n v="180502"/>
    <n v="1001"/>
    <s v="C06"/>
    <x v="0"/>
    <n v="674.48"/>
    <x v="0"/>
    <n v="8"/>
    <x v="0"/>
    <x v="15"/>
    <x v="85"/>
  </r>
  <r>
    <n v="50502"/>
    <x v="241"/>
    <x v="96"/>
    <n v="180502"/>
    <n v="1795"/>
    <s v="C06"/>
    <x v="0"/>
    <n v="56.33"/>
    <x v="0"/>
    <n v="8"/>
    <x v="0"/>
    <x v="15"/>
    <x v="85"/>
  </r>
  <r>
    <n v="50502"/>
    <x v="241"/>
    <x v="96"/>
    <n v="180700"/>
    <n v="1001"/>
    <s v="C06"/>
    <x v="0"/>
    <n v="90.24"/>
    <x v="0"/>
    <n v="8"/>
    <x v="0"/>
    <x v="15"/>
    <x v="85"/>
  </r>
  <r>
    <n v="50502"/>
    <x v="241"/>
    <x v="96"/>
    <n v="180700"/>
    <n v="1795"/>
    <s v="C06"/>
    <x v="0"/>
    <n v="7.54"/>
    <x v="0"/>
    <n v="8"/>
    <x v="0"/>
    <x v="15"/>
    <x v="85"/>
  </r>
  <r>
    <n v="50502"/>
    <x v="241"/>
    <x v="96"/>
    <n v="180900"/>
    <n v="1001"/>
    <s v="C06"/>
    <x v="0"/>
    <n v="-764.72"/>
    <x v="0"/>
    <n v="8"/>
    <x v="0"/>
    <x v="15"/>
    <x v="85"/>
  </r>
  <r>
    <n v="50502"/>
    <x v="241"/>
    <x v="96"/>
    <n v="180900"/>
    <n v="1795"/>
    <s v="C06"/>
    <x v="0"/>
    <n v="-63.87"/>
    <x v="0"/>
    <n v="8"/>
    <x v="0"/>
    <x v="15"/>
    <x v="85"/>
  </r>
  <r>
    <n v="50502"/>
    <x v="241"/>
    <x v="59"/>
    <n v="180502"/>
    <n v="1001"/>
    <s v="C06"/>
    <x v="0"/>
    <n v="382.7"/>
    <x v="0"/>
    <n v="8"/>
    <x v="0"/>
    <x v="8"/>
    <x v="48"/>
  </r>
  <r>
    <n v="50502"/>
    <x v="241"/>
    <x v="59"/>
    <n v="180502"/>
    <n v="1006"/>
    <s v="C06"/>
    <x v="0"/>
    <n v="5.43"/>
    <x v="0"/>
    <n v="8"/>
    <x v="0"/>
    <x v="8"/>
    <x v="48"/>
  </r>
  <r>
    <n v="50502"/>
    <x v="241"/>
    <x v="59"/>
    <n v="180502"/>
    <n v="1795"/>
    <s v="C06"/>
    <x v="0"/>
    <n v="530.28"/>
    <x v="0"/>
    <n v="8"/>
    <x v="0"/>
    <x v="8"/>
    <x v="48"/>
  </r>
  <r>
    <n v="50502"/>
    <x v="241"/>
    <x v="59"/>
    <n v="180700"/>
    <n v="1001"/>
    <s v="C06"/>
    <x v="0"/>
    <n v="51.2"/>
    <x v="0"/>
    <n v="8"/>
    <x v="0"/>
    <x v="8"/>
    <x v="48"/>
  </r>
  <r>
    <n v="50502"/>
    <x v="241"/>
    <x v="59"/>
    <n v="180700"/>
    <n v="1006"/>
    <s v="C06"/>
    <x v="0"/>
    <n v="0.73"/>
    <x v="0"/>
    <n v="8"/>
    <x v="0"/>
    <x v="8"/>
    <x v="48"/>
  </r>
  <r>
    <n v="50502"/>
    <x v="241"/>
    <x v="59"/>
    <n v="180700"/>
    <n v="1795"/>
    <s v="C06"/>
    <x v="0"/>
    <n v="70.95"/>
    <x v="0"/>
    <n v="8"/>
    <x v="0"/>
    <x v="8"/>
    <x v="48"/>
  </r>
  <r>
    <n v="50502"/>
    <x v="241"/>
    <x v="59"/>
    <n v="180900"/>
    <n v="1001"/>
    <s v="C06"/>
    <x v="0"/>
    <n v="-433.9"/>
    <x v="0"/>
    <n v="8"/>
    <x v="0"/>
    <x v="8"/>
    <x v="48"/>
  </r>
  <r>
    <n v="50502"/>
    <x v="241"/>
    <x v="59"/>
    <n v="180900"/>
    <n v="1006"/>
    <s v="C06"/>
    <x v="0"/>
    <n v="-6.16"/>
    <x v="0"/>
    <n v="8"/>
    <x v="0"/>
    <x v="8"/>
    <x v="48"/>
  </r>
  <r>
    <n v="50502"/>
    <x v="241"/>
    <x v="59"/>
    <n v="180900"/>
    <n v="1795"/>
    <s v="C06"/>
    <x v="0"/>
    <n v="-601.23"/>
    <x v="0"/>
    <n v="8"/>
    <x v="0"/>
    <x v="8"/>
    <x v="48"/>
  </r>
  <r>
    <n v="50502"/>
    <x v="241"/>
    <x v="138"/>
    <n v="180502"/>
    <n v="1001"/>
    <s v="C06"/>
    <x v="0"/>
    <n v="2547.0100000000002"/>
    <x v="0"/>
    <n v="8"/>
    <x v="0"/>
    <x v="16"/>
    <x v="127"/>
  </r>
  <r>
    <n v="50502"/>
    <x v="241"/>
    <x v="138"/>
    <n v="180502"/>
    <n v="1795"/>
    <s v="C06"/>
    <x v="0"/>
    <n v="800.05"/>
    <x v="0"/>
    <n v="8"/>
    <x v="0"/>
    <x v="16"/>
    <x v="127"/>
  </r>
  <r>
    <n v="50502"/>
    <x v="241"/>
    <x v="138"/>
    <n v="180700"/>
    <n v="1001"/>
    <s v="C06"/>
    <x v="0"/>
    <n v="340.76"/>
    <x v="0"/>
    <n v="8"/>
    <x v="0"/>
    <x v="16"/>
    <x v="127"/>
  </r>
  <r>
    <n v="50502"/>
    <x v="241"/>
    <x v="138"/>
    <n v="180700"/>
    <n v="1795"/>
    <s v="C06"/>
    <x v="0"/>
    <n v="107.04"/>
    <x v="0"/>
    <n v="8"/>
    <x v="0"/>
    <x v="16"/>
    <x v="127"/>
  </r>
  <r>
    <n v="50502"/>
    <x v="241"/>
    <x v="138"/>
    <n v="180900"/>
    <n v="1001"/>
    <s v="C06"/>
    <x v="0"/>
    <n v="-2887.77"/>
    <x v="0"/>
    <n v="8"/>
    <x v="0"/>
    <x v="16"/>
    <x v="127"/>
  </r>
  <r>
    <n v="50502"/>
    <x v="241"/>
    <x v="138"/>
    <n v="180900"/>
    <n v="1795"/>
    <s v="C06"/>
    <x v="0"/>
    <n v="-907.09"/>
    <x v="0"/>
    <n v="8"/>
    <x v="0"/>
    <x v="16"/>
    <x v="127"/>
  </r>
  <r>
    <n v="50502"/>
    <x v="241"/>
    <x v="25"/>
    <n v="180502"/>
    <n v="1001"/>
    <s v="C58"/>
    <x v="0"/>
    <n v="680.58"/>
    <x v="0"/>
    <n v="8"/>
    <x v="0"/>
    <x v="9"/>
    <x v="25"/>
  </r>
  <r>
    <n v="50502"/>
    <x v="241"/>
    <x v="25"/>
    <n v="180502"/>
    <n v="1006"/>
    <s v="C58"/>
    <x v="0"/>
    <n v="-35.85"/>
    <x v="0"/>
    <n v="8"/>
    <x v="0"/>
    <x v="9"/>
    <x v="25"/>
  </r>
  <r>
    <n v="50502"/>
    <x v="241"/>
    <x v="25"/>
    <n v="180900"/>
    <n v="1001"/>
    <s v="C58"/>
    <x v="0"/>
    <n v="-680.58"/>
    <x v="0"/>
    <n v="8"/>
    <x v="0"/>
    <x v="9"/>
    <x v="25"/>
  </r>
  <r>
    <n v="50502"/>
    <x v="241"/>
    <x v="25"/>
    <n v="180900"/>
    <n v="1006"/>
    <s v="C58"/>
    <x v="0"/>
    <n v="35.85"/>
    <x v="0"/>
    <n v="8"/>
    <x v="0"/>
    <x v="9"/>
    <x v="25"/>
  </r>
  <r>
    <n v="50502"/>
    <x v="241"/>
    <x v="103"/>
    <n v="180502"/>
    <n v="1001"/>
    <s v="C58"/>
    <x v="0"/>
    <n v="912.83"/>
    <x v="0"/>
    <n v="8"/>
    <x v="0"/>
    <x v="23"/>
    <x v="92"/>
  </r>
  <r>
    <n v="50502"/>
    <x v="241"/>
    <x v="103"/>
    <n v="180900"/>
    <n v="1001"/>
    <s v="C58"/>
    <x v="0"/>
    <n v="-912.83"/>
    <x v="0"/>
    <n v="8"/>
    <x v="0"/>
    <x v="23"/>
    <x v="92"/>
  </r>
  <r>
    <n v="50502"/>
    <x v="241"/>
    <x v="27"/>
    <n v="180502"/>
    <n v="1001"/>
    <s v="C58"/>
    <x v="0"/>
    <n v="941.14"/>
    <x v="0"/>
    <n v="8"/>
    <x v="0"/>
    <x v="11"/>
    <x v="27"/>
  </r>
  <r>
    <n v="50502"/>
    <x v="241"/>
    <x v="27"/>
    <n v="180900"/>
    <n v="1001"/>
    <s v="C58"/>
    <x v="0"/>
    <n v="-941.14"/>
    <x v="0"/>
    <n v="8"/>
    <x v="0"/>
    <x v="11"/>
    <x v="27"/>
  </r>
  <r>
    <n v="50502"/>
    <x v="241"/>
    <x v="205"/>
    <n v="180502"/>
    <n v="1001"/>
    <s v="C06"/>
    <x v="0"/>
    <n v="1504.3"/>
    <x v="0"/>
    <n v="8"/>
    <x v="0"/>
    <x v="16"/>
    <x v="192"/>
  </r>
  <r>
    <n v="50502"/>
    <x v="241"/>
    <x v="205"/>
    <n v="180502"/>
    <n v="1795"/>
    <s v="C06"/>
    <x v="0"/>
    <n v="393.96"/>
    <x v="0"/>
    <n v="8"/>
    <x v="0"/>
    <x v="16"/>
    <x v="192"/>
  </r>
  <r>
    <n v="50502"/>
    <x v="241"/>
    <x v="205"/>
    <n v="180502"/>
    <n v="1796"/>
    <s v="C06"/>
    <x v="0"/>
    <n v="72.45"/>
    <x v="0"/>
    <n v="8"/>
    <x v="0"/>
    <x v="16"/>
    <x v="192"/>
  </r>
  <r>
    <n v="50502"/>
    <x v="241"/>
    <x v="205"/>
    <n v="180700"/>
    <n v="1001"/>
    <s v="C06"/>
    <x v="0"/>
    <n v="201.26"/>
    <x v="0"/>
    <n v="8"/>
    <x v="0"/>
    <x v="16"/>
    <x v="192"/>
  </r>
  <r>
    <n v="50502"/>
    <x v="241"/>
    <x v="205"/>
    <n v="180700"/>
    <n v="1795"/>
    <s v="C06"/>
    <x v="0"/>
    <n v="52.71"/>
    <x v="0"/>
    <n v="8"/>
    <x v="0"/>
    <x v="16"/>
    <x v="192"/>
  </r>
  <r>
    <n v="50502"/>
    <x v="241"/>
    <x v="205"/>
    <n v="180700"/>
    <n v="1796"/>
    <s v="C06"/>
    <x v="0"/>
    <n v="9.69"/>
    <x v="0"/>
    <n v="8"/>
    <x v="0"/>
    <x v="16"/>
    <x v="192"/>
  </r>
  <r>
    <n v="50502"/>
    <x v="241"/>
    <x v="205"/>
    <n v="180900"/>
    <n v="1001"/>
    <s v="C06"/>
    <x v="0"/>
    <n v="-1705.56"/>
    <x v="0"/>
    <n v="8"/>
    <x v="0"/>
    <x v="16"/>
    <x v="192"/>
  </r>
  <r>
    <n v="50502"/>
    <x v="241"/>
    <x v="205"/>
    <n v="180900"/>
    <n v="1795"/>
    <s v="C06"/>
    <x v="0"/>
    <n v="-446.67"/>
    <x v="0"/>
    <n v="8"/>
    <x v="0"/>
    <x v="16"/>
    <x v="192"/>
  </r>
  <r>
    <n v="50502"/>
    <x v="241"/>
    <x v="205"/>
    <n v="180900"/>
    <n v="1796"/>
    <s v="C06"/>
    <x v="0"/>
    <n v="-82.14"/>
    <x v="0"/>
    <n v="8"/>
    <x v="0"/>
    <x v="16"/>
    <x v="192"/>
  </r>
  <r>
    <n v="50502"/>
    <x v="241"/>
    <x v="196"/>
    <n v="180502"/>
    <n v="1001"/>
    <s v="C06"/>
    <x v="0"/>
    <n v="954.02"/>
    <x v="0"/>
    <n v="8"/>
    <x v="0"/>
    <x v="16"/>
    <x v="183"/>
  </r>
  <r>
    <n v="50502"/>
    <x v="241"/>
    <x v="196"/>
    <n v="180502"/>
    <n v="1006"/>
    <s v="C06"/>
    <x v="0"/>
    <n v="3.4"/>
    <x v="0"/>
    <n v="8"/>
    <x v="0"/>
    <x v="16"/>
    <x v="183"/>
  </r>
  <r>
    <n v="50502"/>
    <x v="241"/>
    <x v="196"/>
    <n v="180502"/>
    <n v="1097"/>
    <s v="C06"/>
    <x v="0"/>
    <n v="1.66"/>
    <x v="0"/>
    <n v="8"/>
    <x v="0"/>
    <x v="16"/>
    <x v="183"/>
  </r>
  <r>
    <n v="50502"/>
    <x v="241"/>
    <x v="196"/>
    <n v="180502"/>
    <n v="1795"/>
    <s v="C06"/>
    <x v="0"/>
    <n v="909.24"/>
    <x v="0"/>
    <n v="8"/>
    <x v="0"/>
    <x v="16"/>
    <x v="183"/>
  </r>
  <r>
    <n v="50502"/>
    <x v="241"/>
    <x v="196"/>
    <n v="180700"/>
    <n v="1001"/>
    <s v="C06"/>
    <x v="0"/>
    <n v="127.64"/>
    <x v="0"/>
    <n v="8"/>
    <x v="0"/>
    <x v="16"/>
    <x v="183"/>
  </r>
  <r>
    <n v="50502"/>
    <x v="241"/>
    <x v="196"/>
    <n v="180700"/>
    <n v="1006"/>
    <s v="C06"/>
    <x v="0"/>
    <n v="0.45"/>
    <x v="0"/>
    <n v="8"/>
    <x v="0"/>
    <x v="16"/>
    <x v="183"/>
  </r>
  <r>
    <n v="50502"/>
    <x v="241"/>
    <x v="196"/>
    <n v="180700"/>
    <n v="1097"/>
    <s v="C06"/>
    <x v="0"/>
    <n v="0.22"/>
    <x v="0"/>
    <n v="8"/>
    <x v="0"/>
    <x v="16"/>
    <x v="183"/>
  </r>
  <r>
    <n v="50502"/>
    <x v="241"/>
    <x v="196"/>
    <n v="180700"/>
    <n v="1795"/>
    <s v="C06"/>
    <x v="0"/>
    <n v="121.64"/>
    <x v="0"/>
    <n v="8"/>
    <x v="0"/>
    <x v="16"/>
    <x v="183"/>
  </r>
  <r>
    <n v="50502"/>
    <x v="241"/>
    <x v="196"/>
    <n v="180900"/>
    <n v="1001"/>
    <s v="C06"/>
    <x v="0"/>
    <n v="-1081.6600000000001"/>
    <x v="0"/>
    <n v="8"/>
    <x v="0"/>
    <x v="16"/>
    <x v="183"/>
  </r>
  <r>
    <n v="50502"/>
    <x v="241"/>
    <x v="196"/>
    <n v="180900"/>
    <n v="1006"/>
    <s v="C06"/>
    <x v="0"/>
    <n v="-3.85"/>
    <x v="0"/>
    <n v="8"/>
    <x v="0"/>
    <x v="16"/>
    <x v="183"/>
  </r>
  <r>
    <n v="50502"/>
    <x v="241"/>
    <x v="196"/>
    <n v="180900"/>
    <n v="1097"/>
    <s v="C06"/>
    <x v="0"/>
    <n v="-1.88"/>
    <x v="0"/>
    <n v="8"/>
    <x v="0"/>
    <x v="16"/>
    <x v="183"/>
  </r>
  <r>
    <n v="50502"/>
    <x v="241"/>
    <x v="196"/>
    <n v="180900"/>
    <n v="1795"/>
    <s v="C06"/>
    <x v="0"/>
    <n v="-1030.8800000000001"/>
    <x v="0"/>
    <n v="8"/>
    <x v="0"/>
    <x v="16"/>
    <x v="183"/>
  </r>
  <r>
    <n v="50502"/>
    <x v="241"/>
    <x v="200"/>
    <n v="180502"/>
    <n v="1001"/>
    <s v="C06"/>
    <x v="0"/>
    <n v="535.58000000000004"/>
    <x v="0"/>
    <n v="8"/>
    <x v="0"/>
    <x v="16"/>
    <x v="187"/>
  </r>
  <r>
    <n v="50502"/>
    <x v="241"/>
    <x v="200"/>
    <n v="180502"/>
    <n v="1006"/>
    <s v="C06"/>
    <x v="0"/>
    <n v="3.61"/>
    <x v="0"/>
    <n v="8"/>
    <x v="0"/>
    <x v="16"/>
    <x v="187"/>
  </r>
  <r>
    <n v="50502"/>
    <x v="241"/>
    <x v="200"/>
    <n v="180502"/>
    <n v="1795"/>
    <s v="C06"/>
    <x v="0"/>
    <n v="195.79"/>
    <x v="0"/>
    <n v="8"/>
    <x v="0"/>
    <x v="16"/>
    <x v="187"/>
  </r>
  <r>
    <n v="50502"/>
    <x v="241"/>
    <x v="200"/>
    <n v="180700"/>
    <n v="1001"/>
    <s v="C06"/>
    <x v="0"/>
    <n v="71.650000000000006"/>
    <x v="0"/>
    <n v="8"/>
    <x v="0"/>
    <x v="16"/>
    <x v="187"/>
  </r>
  <r>
    <n v="50502"/>
    <x v="241"/>
    <x v="200"/>
    <n v="180700"/>
    <n v="1006"/>
    <s v="C06"/>
    <x v="0"/>
    <n v="0.48"/>
    <x v="0"/>
    <n v="8"/>
    <x v="0"/>
    <x v="16"/>
    <x v="187"/>
  </r>
  <r>
    <n v="50502"/>
    <x v="241"/>
    <x v="200"/>
    <n v="180700"/>
    <n v="1795"/>
    <s v="C06"/>
    <x v="0"/>
    <n v="26.2"/>
    <x v="0"/>
    <n v="8"/>
    <x v="0"/>
    <x v="16"/>
    <x v="187"/>
  </r>
  <r>
    <n v="50502"/>
    <x v="241"/>
    <x v="200"/>
    <n v="180900"/>
    <n v="1001"/>
    <s v="C06"/>
    <x v="0"/>
    <n v="-607.23"/>
    <x v="0"/>
    <n v="8"/>
    <x v="0"/>
    <x v="16"/>
    <x v="187"/>
  </r>
  <r>
    <n v="50502"/>
    <x v="241"/>
    <x v="200"/>
    <n v="180900"/>
    <n v="1006"/>
    <s v="C06"/>
    <x v="0"/>
    <n v="-4.09"/>
    <x v="0"/>
    <n v="8"/>
    <x v="0"/>
    <x v="16"/>
    <x v="187"/>
  </r>
  <r>
    <n v="50502"/>
    <x v="241"/>
    <x v="200"/>
    <n v="180900"/>
    <n v="1795"/>
    <s v="C06"/>
    <x v="0"/>
    <n v="-221.99"/>
    <x v="0"/>
    <n v="8"/>
    <x v="0"/>
    <x v="16"/>
    <x v="187"/>
  </r>
  <r>
    <n v="50502"/>
    <x v="241"/>
    <x v="64"/>
    <n v="180502"/>
    <n v="1001"/>
    <s v="C06"/>
    <x v="0"/>
    <n v="1135.01"/>
    <x v="0"/>
    <n v="8"/>
    <x v="0"/>
    <x v="16"/>
    <x v="53"/>
  </r>
  <r>
    <n v="50502"/>
    <x v="241"/>
    <x v="64"/>
    <n v="180502"/>
    <n v="1795"/>
    <s v="C06"/>
    <x v="0"/>
    <n v="527.20000000000005"/>
    <x v="0"/>
    <n v="8"/>
    <x v="0"/>
    <x v="16"/>
    <x v="53"/>
  </r>
  <r>
    <n v="50502"/>
    <x v="241"/>
    <x v="64"/>
    <n v="180700"/>
    <n v="1001"/>
    <s v="C06"/>
    <x v="0"/>
    <n v="151.85"/>
    <x v="0"/>
    <n v="8"/>
    <x v="0"/>
    <x v="16"/>
    <x v="53"/>
  </r>
  <r>
    <n v="50502"/>
    <x v="241"/>
    <x v="64"/>
    <n v="180700"/>
    <n v="1795"/>
    <s v="C06"/>
    <x v="0"/>
    <n v="70.53"/>
    <x v="0"/>
    <n v="8"/>
    <x v="0"/>
    <x v="16"/>
    <x v="53"/>
  </r>
  <r>
    <n v="50502"/>
    <x v="241"/>
    <x v="64"/>
    <n v="180900"/>
    <n v="1001"/>
    <s v="C06"/>
    <x v="0"/>
    <n v="-1286.8599999999999"/>
    <x v="0"/>
    <n v="8"/>
    <x v="0"/>
    <x v="16"/>
    <x v="53"/>
  </r>
  <r>
    <n v="50502"/>
    <x v="241"/>
    <x v="64"/>
    <n v="180900"/>
    <n v="1795"/>
    <s v="C06"/>
    <x v="0"/>
    <n v="-597.73"/>
    <x v="0"/>
    <n v="8"/>
    <x v="0"/>
    <x v="16"/>
    <x v="53"/>
  </r>
  <r>
    <n v="50502"/>
    <x v="241"/>
    <x v="90"/>
    <n v="180502"/>
    <n v="1001"/>
    <s v="C06"/>
    <x v="0"/>
    <n v="11319.61"/>
    <x v="0"/>
    <n v="8"/>
    <x v="0"/>
    <x v="16"/>
    <x v="79"/>
  </r>
  <r>
    <n v="50502"/>
    <x v="241"/>
    <x v="90"/>
    <n v="180502"/>
    <n v="1003"/>
    <s v="C06"/>
    <x v="0"/>
    <n v="40.08"/>
    <x v="0"/>
    <n v="8"/>
    <x v="0"/>
    <x v="16"/>
    <x v="79"/>
  </r>
  <r>
    <n v="50502"/>
    <x v="241"/>
    <x v="90"/>
    <n v="180502"/>
    <n v="1006"/>
    <s v="C06"/>
    <x v="0"/>
    <n v="73.17"/>
    <x v="0"/>
    <n v="8"/>
    <x v="0"/>
    <x v="16"/>
    <x v="79"/>
  </r>
  <r>
    <n v="50502"/>
    <x v="241"/>
    <x v="90"/>
    <n v="180502"/>
    <n v="1095"/>
    <s v="C06"/>
    <x v="0"/>
    <n v="40.03"/>
    <x v="0"/>
    <n v="8"/>
    <x v="0"/>
    <x v="16"/>
    <x v="79"/>
  </r>
  <r>
    <n v="50502"/>
    <x v="241"/>
    <x v="90"/>
    <n v="180502"/>
    <n v="1097"/>
    <s v="C06"/>
    <x v="0"/>
    <n v="23.05"/>
    <x v="0"/>
    <n v="8"/>
    <x v="0"/>
    <x v="16"/>
    <x v="79"/>
  </r>
  <r>
    <n v="50502"/>
    <x v="241"/>
    <x v="90"/>
    <n v="180502"/>
    <n v="1795"/>
    <s v="C06"/>
    <x v="0"/>
    <n v="3018.35"/>
    <x v="0"/>
    <n v="8"/>
    <x v="0"/>
    <x v="16"/>
    <x v="79"/>
  </r>
  <r>
    <n v="50502"/>
    <x v="241"/>
    <x v="90"/>
    <n v="180502"/>
    <n v="1796"/>
    <s v="C06"/>
    <x v="0"/>
    <n v="210.03"/>
    <x v="0"/>
    <n v="8"/>
    <x v="0"/>
    <x v="16"/>
    <x v="79"/>
  </r>
  <r>
    <n v="50502"/>
    <x v="241"/>
    <x v="90"/>
    <n v="180700"/>
    <n v="1001"/>
    <s v="C06"/>
    <x v="0"/>
    <n v="1514.42"/>
    <x v="0"/>
    <n v="8"/>
    <x v="0"/>
    <x v="16"/>
    <x v="79"/>
  </r>
  <r>
    <n v="50502"/>
    <x v="241"/>
    <x v="90"/>
    <n v="180700"/>
    <n v="1003"/>
    <s v="C06"/>
    <x v="0"/>
    <n v="5.36"/>
    <x v="0"/>
    <n v="8"/>
    <x v="0"/>
    <x v="16"/>
    <x v="79"/>
  </r>
  <r>
    <n v="50502"/>
    <x v="241"/>
    <x v="90"/>
    <n v="180700"/>
    <n v="1006"/>
    <s v="C06"/>
    <x v="0"/>
    <n v="9.7899999999999991"/>
    <x v="0"/>
    <n v="8"/>
    <x v="0"/>
    <x v="16"/>
    <x v="79"/>
  </r>
  <r>
    <n v="50502"/>
    <x v="241"/>
    <x v="90"/>
    <n v="180700"/>
    <n v="1095"/>
    <s v="C06"/>
    <x v="0"/>
    <n v="5.36"/>
    <x v="0"/>
    <n v="8"/>
    <x v="0"/>
    <x v="16"/>
    <x v="79"/>
  </r>
  <r>
    <n v="50502"/>
    <x v="241"/>
    <x v="90"/>
    <n v="180700"/>
    <n v="1097"/>
    <s v="C06"/>
    <x v="0"/>
    <n v="3.08"/>
    <x v="0"/>
    <n v="8"/>
    <x v="0"/>
    <x v="16"/>
    <x v="79"/>
  </r>
  <r>
    <n v="50502"/>
    <x v="241"/>
    <x v="90"/>
    <n v="180700"/>
    <n v="1795"/>
    <s v="C06"/>
    <x v="0"/>
    <n v="403.82"/>
    <x v="0"/>
    <n v="8"/>
    <x v="0"/>
    <x v="16"/>
    <x v="79"/>
  </r>
  <r>
    <n v="50502"/>
    <x v="241"/>
    <x v="90"/>
    <n v="180700"/>
    <n v="1796"/>
    <s v="C06"/>
    <x v="0"/>
    <n v="28.1"/>
    <x v="0"/>
    <n v="8"/>
    <x v="0"/>
    <x v="16"/>
    <x v="79"/>
  </r>
  <r>
    <n v="50502"/>
    <x v="241"/>
    <x v="90"/>
    <n v="180900"/>
    <n v="1001"/>
    <s v="C06"/>
    <x v="0"/>
    <n v="-12834.03"/>
    <x v="0"/>
    <n v="8"/>
    <x v="0"/>
    <x v="16"/>
    <x v="79"/>
  </r>
  <r>
    <n v="50502"/>
    <x v="241"/>
    <x v="90"/>
    <n v="180900"/>
    <n v="1003"/>
    <s v="C06"/>
    <x v="0"/>
    <n v="-45.44"/>
    <x v="0"/>
    <n v="8"/>
    <x v="0"/>
    <x v="16"/>
    <x v="79"/>
  </r>
  <r>
    <n v="50502"/>
    <x v="241"/>
    <x v="90"/>
    <n v="180900"/>
    <n v="1006"/>
    <s v="C06"/>
    <x v="0"/>
    <n v="-82.96"/>
    <x v="0"/>
    <n v="8"/>
    <x v="0"/>
    <x v="16"/>
    <x v="79"/>
  </r>
  <r>
    <n v="50502"/>
    <x v="241"/>
    <x v="90"/>
    <n v="180900"/>
    <n v="1095"/>
    <s v="C06"/>
    <x v="0"/>
    <n v="-45.39"/>
    <x v="0"/>
    <n v="8"/>
    <x v="0"/>
    <x v="16"/>
    <x v="79"/>
  </r>
  <r>
    <n v="50502"/>
    <x v="241"/>
    <x v="89"/>
    <n v="180502"/>
    <n v="1001"/>
    <s v="C58"/>
    <x v="0"/>
    <n v="1384.36"/>
    <x v="0"/>
    <n v="8"/>
    <x v="0"/>
    <x v="5"/>
    <x v="78"/>
  </r>
  <r>
    <n v="50502"/>
    <x v="241"/>
    <x v="89"/>
    <n v="180900"/>
    <n v="1001"/>
    <s v="C58"/>
    <x v="0"/>
    <n v="-1384.36"/>
    <x v="0"/>
    <n v="8"/>
    <x v="0"/>
    <x v="5"/>
    <x v="78"/>
  </r>
  <r>
    <n v="50502"/>
    <x v="241"/>
    <x v="198"/>
    <n v="180502"/>
    <n v="1001"/>
    <s v="C58"/>
    <x v="0"/>
    <n v="614.23"/>
    <x v="0"/>
    <n v="8"/>
    <x v="0"/>
    <x v="11"/>
    <x v="185"/>
  </r>
  <r>
    <n v="50502"/>
    <x v="241"/>
    <x v="198"/>
    <n v="180900"/>
    <n v="1001"/>
    <s v="C58"/>
    <x v="0"/>
    <n v="-614.23"/>
    <x v="0"/>
    <n v="8"/>
    <x v="0"/>
    <x v="11"/>
    <x v="185"/>
  </r>
  <r>
    <n v="50502"/>
    <x v="241"/>
    <x v="90"/>
    <n v="180900"/>
    <n v="1097"/>
    <s v="C06"/>
    <x v="0"/>
    <n v="-26.13"/>
    <x v="0"/>
    <n v="8"/>
    <x v="0"/>
    <x v="16"/>
    <x v="79"/>
  </r>
  <r>
    <n v="50502"/>
    <x v="241"/>
    <x v="90"/>
    <n v="180900"/>
    <n v="1795"/>
    <s v="C06"/>
    <x v="0"/>
    <n v="-3422.17"/>
    <x v="0"/>
    <n v="8"/>
    <x v="0"/>
    <x v="16"/>
    <x v="79"/>
  </r>
  <r>
    <n v="50502"/>
    <x v="241"/>
    <x v="90"/>
    <n v="180900"/>
    <n v="1796"/>
    <s v="C06"/>
    <x v="0"/>
    <n v="-238.13"/>
    <x v="0"/>
    <n v="8"/>
    <x v="0"/>
    <x v="16"/>
    <x v="79"/>
  </r>
  <r>
    <n v="50502"/>
    <x v="241"/>
    <x v="193"/>
    <n v="180502"/>
    <n v="1001"/>
    <s v="C06"/>
    <x v="0"/>
    <n v="1132.4100000000001"/>
    <x v="0"/>
    <n v="8"/>
    <x v="0"/>
    <x v="16"/>
    <x v="180"/>
  </r>
  <r>
    <n v="50502"/>
    <x v="241"/>
    <x v="193"/>
    <n v="180502"/>
    <n v="1795"/>
    <s v="C06"/>
    <x v="0"/>
    <n v="96.6"/>
    <x v="0"/>
    <n v="8"/>
    <x v="0"/>
    <x v="16"/>
    <x v="180"/>
  </r>
  <r>
    <n v="50502"/>
    <x v="241"/>
    <x v="193"/>
    <n v="180700"/>
    <n v="1001"/>
    <s v="C06"/>
    <x v="0"/>
    <n v="151.5"/>
    <x v="0"/>
    <n v="8"/>
    <x v="0"/>
    <x v="16"/>
    <x v="180"/>
  </r>
  <r>
    <n v="50502"/>
    <x v="241"/>
    <x v="193"/>
    <n v="180700"/>
    <n v="1795"/>
    <s v="C06"/>
    <x v="0"/>
    <n v="12.93"/>
    <x v="0"/>
    <n v="8"/>
    <x v="0"/>
    <x v="16"/>
    <x v="180"/>
  </r>
  <r>
    <n v="50502"/>
    <x v="241"/>
    <x v="193"/>
    <n v="180900"/>
    <n v="1001"/>
    <s v="C06"/>
    <x v="0"/>
    <n v="-1283.9100000000001"/>
    <x v="0"/>
    <n v="8"/>
    <x v="0"/>
    <x v="16"/>
    <x v="180"/>
  </r>
  <r>
    <n v="50502"/>
    <x v="241"/>
    <x v="193"/>
    <n v="180900"/>
    <n v="1795"/>
    <s v="C06"/>
    <x v="0"/>
    <n v="-109.53"/>
    <x v="0"/>
    <n v="8"/>
    <x v="0"/>
    <x v="16"/>
    <x v="180"/>
  </r>
  <r>
    <n v="50502"/>
    <x v="241"/>
    <x v="84"/>
    <n v="180502"/>
    <n v="1001"/>
    <s v="C06"/>
    <x v="0"/>
    <n v="3937.3"/>
    <x v="0"/>
    <n v="8"/>
    <x v="0"/>
    <x v="16"/>
    <x v="73"/>
  </r>
  <r>
    <n v="50502"/>
    <x v="241"/>
    <x v="84"/>
    <n v="180502"/>
    <n v="1795"/>
    <s v="C06"/>
    <x v="0"/>
    <n v="460.95"/>
    <x v="0"/>
    <n v="8"/>
    <x v="0"/>
    <x v="16"/>
    <x v="73"/>
  </r>
  <r>
    <n v="50502"/>
    <x v="241"/>
    <x v="84"/>
    <n v="180700"/>
    <n v="1001"/>
    <s v="C06"/>
    <x v="0"/>
    <n v="526.76"/>
    <x v="0"/>
    <n v="8"/>
    <x v="0"/>
    <x v="16"/>
    <x v="73"/>
  </r>
  <r>
    <n v="50502"/>
    <x v="241"/>
    <x v="84"/>
    <n v="180700"/>
    <n v="1795"/>
    <s v="C06"/>
    <x v="0"/>
    <n v="61.67"/>
    <x v="0"/>
    <n v="8"/>
    <x v="0"/>
    <x v="16"/>
    <x v="73"/>
  </r>
  <r>
    <n v="50502"/>
    <x v="241"/>
    <x v="84"/>
    <n v="180900"/>
    <n v="1001"/>
    <s v="C06"/>
    <x v="0"/>
    <n v="-4464.0600000000004"/>
    <x v="0"/>
    <n v="8"/>
    <x v="0"/>
    <x v="16"/>
    <x v="73"/>
  </r>
  <r>
    <n v="50502"/>
    <x v="241"/>
    <x v="84"/>
    <n v="180900"/>
    <n v="1795"/>
    <s v="C06"/>
    <x v="0"/>
    <n v="-522.62"/>
    <x v="0"/>
    <n v="8"/>
    <x v="0"/>
    <x v="16"/>
    <x v="73"/>
  </r>
  <r>
    <n v="50502"/>
    <x v="241"/>
    <x v="124"/>
    <n v="180502"/>
    <n v="1795"/>
    <s v="C06"/>
    <x v="0"/>
    <n v="260.72000000000003"/>
    <x v="0"/>
    <n v="8"/>
    <x v="0"/>
    <x v="26"/>
    <x v="113"/>
  </r>
  <r>
    <n v="50502"/>
    <x v="241"/>
    <x v="124"/>
    <n v="180700"/>
    <n v="1795"/>
    <s v="C06"/>
    <x v="0"/>
    <n v="34.880000000000003"/>
    <x v="0"/>
    <n v="8"/>
    <x v="0"/>
    <x v="26"/>
    <x v="113"/>
  </r>
  <r>
    <n v="50502"/>
    <x v="241"/>
    <x v="124"/>
    <n v="180900"/>
    <n v="1795"/>
    <s v="C06"/>
    <x v="0"/>
    <n v="-295.60000000000002"/>
    <x v="0"/>
    <n v="8"/>
    <x v="0"/>
    <x v="26"/>
    <x v="113"/>
  </r>
  <r>
    <n v="50502"/>
    <x v="241"/>
    <x v="191"/>
    <n v="180502"/>
    <n v="1001"/>
    <s v="C06"/>
    <x v="0"/>
    <n v="1680.41"/>
    <x v="0"/>
    <n v="8"/>
    <x v="0"/>
    <x v="16"/>
    <x v="178"/>
  </r>
  <r>
    <n v="50502"/>
    <x v="241"/>
    <x v="191"/>
    <n v="180502"/>
    <n v="1795"/>
    <s v="C06"/>
    <x v="0"/>
    <n v="278.3"/>
    <x v="0"/>
    <n v="8"/>
    <x v="0"/>
    <x v="16"/>
    <x v="178"/>
  </r>
  <r>
    <n v="50502"/>
    <x v="241"/>
    <x v="191"/>
    <n v="180700"/>
    <n v="1001"/>
    <s v="C06"/>
    <x v="0"/>
    <n v="224.82"/>
    <x v="0"/>
    <n v="8"/>
    <x v="0"/>
    <x v="16"/>
    <x v="178"/>
  </r>
  <r>
    <n v="50502"/>
    <x v="241"/>
    <x v="191"/>
    <n v="180700"/>
    <n v="1795"/>
    <s v="C06"/>
    <x v="0"/>
    <n v="37.229999999999997"/>
    <x v="0"/>
    <n v="8"/>
    <x v="0"/>
    <x v="16"/>
    <x v="178"/>
  </r>
  <r>
    <n v="50502"/>
    <x v="241"/>
    <x v="191"/>
    <n v="180900"/>
    <n v="1001"/>
    <s v="C06"/>
    <x v="0"/>
    <n v="-1905.23"/>
    <x v="0"/>
    <n v="8"/>
    <x v="0"/>
    <x v="16"/>
    <x v="178"/>
  </r>
  <r>
    <n v="50502"/>
    <x v="241"/>
    <x v="191"/>
    <n v="180900"/>
    <n v="1795"/>
    <s v="C06"/>
    <x v="0"/>
    <n v="-315.52999999999997"/>
    <x v="0"/>
    <n v="8"/>
    <x v="0"/>
    <x v="16"/>
    <x v="178"/>
  </r>
  <r>
    <n v="50502"/>
    <x v="241"/>
    <x v="98"/>
    <n v="180502"/>
    <n v="1795"/>
    <s v="C06"/>
    <x v="0"/>
    <n v="153.24"/>
    <x v="0"/>
    <n v="8"/>
    <x v="0"/>
    <x v="19"/>
    <x v="87"/>
  </r>
  <r>
    <n v="50502"/>
    <x v="241"/>
    <x v="98"/>
    <n v="180502"/>
    <n v="1796"/>
    <s v="C06"/>
    <x v="0"/>
    <n v="329.18"/>
    <x v="0"/>
    <n v="8"/>
    <x v="0"/>
    <x v="19"/>
    <x v="87"/>
  </r>
  <r>
    <n v="50502"/>
    <x v="241"/>
    <x v="98"/>
    <n v="180700"/>
    <n v="1795"/>
    <s v="C06"/>
    <x v="0"/>
    <n v="20.5"/>
    <x v="0"/>
    <n v="8"/>
    <x v="0"/>
    <x v="19"/>
    <x v="87"/>
  </r>
  <r>
    <n v="50502"/>
    <x v="241"/>
    <x v="98"/>
    <n v="180700"/>
    <n v="1796"/>
    <s v="C06"/>
    <x v="0"/>
    <n v="44.04"/>
    <x v="0"/>
    <n v="8"/>
    <x v="0"/>
    <x v="19"/>
    <x v="87"/>
  </r>
  <r>
    <n v="50502"/>
    <x v="241"/>
    <x v="98"/>
    <n v="180900"/>
    <n v="1795"/>
    <s v="C06"/>
    <x v="0"/>
    <n v="-173.74"/>
    <x v="0"/>
    <n v="8"/>
    <x v="0"/>
    <x v="19"/>
    <x v="87"/>
  </r>
  <r>
    <n v="50502"/>
    <x v="241"/>
    <x v="98"/>
    <n v="180900"/>
    <n v="1796"/>
    <s v="C06"/>
    <x v="0"/>
    <n v="-373.22"/>
    <x v="0"/>
    <n v="8"/>
    <x v="0"/>
    <x v="19"/>
    <x v="87"/>
  </r>
  <r>
    <n v="50502"/>
    <x v="241"/>
    <x v="28"/>
    <n v="180502"/>
    <n v="9103"/>
    <s v="C06"/>
    <x v="0"/>
    <n v="6265.24"/>
    <x v="0"/>
    <n v="8"/>
    <x v="5"/>
    <x v="1"/>
    <x v="20"/>
  </r>
  <r>
    <n v="50502"/>
    <x v="241"/>
    <x v="28"/>
    <n v="180502"/>
    <n v="9112"/>
    <s v="C06"/>
    <x v="0"/>
    <n v="6265.24"/>
    <x v="0"/>
    <n v="8"/>
    <x v="5"/>
    <x v="1"/>
    <x v="20"/>
  </r>
  <r>
    <n v="50502"/>
    <x v="241"/>
    <x v="28"/>
    <n v="180502"/>
    <n v="9113"/>
    <s v="C06"/>
    <x v="0"/>
    <n v="12851.78"/>
    <x v="0"/>
    <n v="8"/>
    <x v="5"/>
    <x v="1"/>
    <x v="20"/>
  </r>
  <r>
    <n v="50502"/>
    <x v="241"/>
    <x v="28"/>
    <n v="180700"/>
    <n v="9103"/>
    <s v="C06"/>
    <x v="0"/>
    <n v="838.21"/>
    <x v="0"/>
    <n v="8"/>
    <x v="5"/>
    <x v="1"/>
    <x v="20"/>
  </r>
  <r>
    <n v="50502"/>
    <x v="241"/>
    <x v="28"/>
    <n v="180700"/>
    <n v="9112"/>
    <s v="C06"/>
    <x v="0"/>
    <n v="838.21"/>
    <x v="0"/>
    <n v="8"/>
    <x v="5"/>
    <x v="1"/>
    <x v="20"/>
  </r>
  <r>
    <n v="50502"/>
    <x v="241"/>
    <x v="28"/>
    <n v="180700"/>
    <n v="9113"/>
    <s v="C06"/>
    <x v="0"/>
    <n v="1719.4"/>
    <x v="0"/>
    <n v="8"/>
    <x v="5"/>
    <x v="1"/>
    <x v="20"/>
  </r>
  <r>
    <n v="50502"/>
    <x v="241"/>
    <x v="28"/>
    <n v="180900"/>
    <n v="9103"/>
    <s v="C06"/>
    <x v="0"/>
    <n v="-7103.45"/>
    <x v="0"/>
    <n v="8"/>
    <x v="5"/>
    <x v="1"/>
    <x v="20"/>
  </r>
  <r>
    <n v="50502"/>
    <x v="241"/>
    <x v="28"/>
    <n v="180900"/>
    <n v="9112"/>
    <s v="C06"/>
    <x v="0"/>
    <n v="-7103.45"/>
    <x v="0"/>
    <n v="8"/>
    <x v="5"/>
    <x v="1"/>
    <x v="20"/>
  </r>
  <r>
    <n v="50502"/>
    <x v="241"/>
    <x v="28"/>
    <n v="180900"/>
    <n v="9113"/>
    <s v="C06"/>
    <x v="0"/>
    <n v="-14571.18"/>
    <x v="0"/>
    <n v="8"/>
    <x v="5"/>
    <x v="1"/>
    <x v="20"/>
  </r>
  <r>
    <n v="50502"/>
    <x v="241"/>
    <x v="29"/>
    <n v="180502"/>
    <n v="9103"/>
    <s v="C06"/>
    <x v="0"/>
    <n v="506.58"/>
    <x v="0"/>
    <n v="8"/>
    <x v="5"/>
    <x v="1"/>
    <x v="20"/>
  </r>
  <r>
    <n v="50502"/>
    <x v="241"/>
    <x v="29"/>
    <n v="180502"/>
    <n v="9112"/>
    <s v="C06"/>
    <x v="0"/>
    <n v="506.58"/>
    <x v="0"/>
    <n v="8"/>
    <x v="5"/>
    <x v="1"/>
    <x v="20"/>
  </r>
  <r>
    <n v="50502"/>
    <x v="241"/>
    <x v="29"/>
    <n v="180502"/>
    <n v="9113"/>
    <s v="C06"/>
    <x v="0"/>
    <n v="450.3"/>
    <x v="0"/>
    <n v="8"/>
    <x v="5"/>
    <x v="1"/>
    <x v="20"/>
  </r>
  <r>
    <n v="50502"/>
    <x v="241"/>
    <x v="29"/>
    <n v="180700"/>
    <n v="9103"/>
    <s v="C06"/>
    <x v="0"/>
    <n v="67.77"/>
    <x v="0"/>
    <n v="8"/>
    <x v="5"/>
    <x v="1"/>
    <x v="20"/>
  </r>
  <r>
    <n v="50502"/>
    <x v="241"/>
    <x v="29"/>
    <n v="180700"/>
    <n v="9112"/>
    <s v="C06"/>
    <x v="0"/>
    <n v="67.77"/>
    <x v="0"/>
    <n v="8"/>
    <x v="5"/>
    <x v="1"/>
    <x v="20"/>
  </r>
  <r>
    <n v="50502"/>
    <x v="241"/>
    <x v="29"/>
    <n v="180700"/>
    <n v="9113"/>
    <s v="C06"/>
    <x v="0"/>
    <n v="60.24"/>
    <x v="0"/>
    <n v="8"/>
    <x v="5"/>
    <x v="1"/>
    <x v="20"/>
  </r>
  <r>
    <n v="50502"/>
    <x v="241"/>
    <x v="29"/>
    <n v="180900"/>
    <n v="9103"/>
    <s v="C06"/>
    <x v="0"/>
    <n v="-574.35"/>
    <x v="0"/>
    <n v="8"/>
    <x v="5"/>
    <x v="1"/>
    <x v="20"/>
  </r>
  <r>
    <n v="50502"/>
    <x v="241"/>
    <x v="29"/>
    <n v="180900"/>
    <n v="9112"/>
    <s v="C06"/>
    <x v="0"/>
    <n v="-574.35"/>
    <x v="0"/>
    <n v="8"/>
    <x v="5"/>
    <x v="1"/>
    <x v="20"/>
  </r>
  <r>
    <n v="50502"/>
    <x v="241"/>
    <x v="29"/>
    <n v="180900"/>
    <n v="9113"/>
    <s v="C06"/>
    <x v="0"/>
    <n v="-510.54"/>
    <x v="0"/>
    <n v="8"/>
    <x v="5"/>
    <x v="1"/>
    <x v="20"/>
  </r>
  <r>
    <n v="50502"/>
    <x v="241"/>
    <x v="30"/>
    <n v="180502"/>
    <n v="9103"/>
    <s v="C06"/>
    <x v="0"/>
    <n v="62.06"/>
    <x v="0"/>
    <n v="8"/>
    <x v="5"/>
    <x v="1"/>
    <x v="20"/>
  </r>
  <r>
    <n v="50502"/>
    <x v="241"/>
    <x v="30"/>
    <n v="180502"/>
    <n v="9112"/>
    <s v="C06"/>
    <x v="0"/>
    <n v="62.06"/>
    <x v="0"/>
    <n v="8"/>
    <x v="5"/>
    <x v="1"/>
    <x v="20"/>
  </r>
  <r>
    <n v="50502"/>
    <x v="241"/>
    <x v="30"/>
    <n v="180700"/>
    <n v="9103"/>
    <s v="C06"/>
    <x v="0"/>
    <n v="8.3000000000000007"/>
    <x v="0"/>
    <n v="8"/>
    <x v="5"/>
    <x v="1"/>
    <x v="20"/>
  </r>
  <r>
    <n v="50502"/>
    <x v="241"/>
    <x v="30"/>
    <n v="180700"/>
    <n v="9112"/>
    <s v="C06"/>
    <x v="0"/>
    <n v="8.3000000000000007"/>
    <x v="0"/>
    <n v="8"/>
    <x v="5"/>
    <x v="1"/>
    <x v="20"/>
  </r>
  <r>
    <n v="50502"/>
    <x v="241"/>
    <x v="30"/>
    <n v="180900"/>
    <n v="9103"/>
    <s v="C06"/>
    <x v="0"/>
    <n v="-70.36"/>
    <x v="0"/>
    <n v="8"/>
    <x v="5"/>
    <x v="1"/>
    <x v="20"/>
  </r>
  <r>
    <n v="50502"/>
    <x v="241"/>
    <x v="9"/>
    <n v="180502"/>
    <n v="1001"/>
    <s v="C58"/>
    <x v="0"/>
    <n v="6162.69"/>
    <x v="0"/>
    <n v="8"/>
    <x v="1"/>
    <x v="1"/>
    <x v="9"/>
  </r>
  <r>
    <n v="50502"/>
    <x v="241"/>
    <x v="9"/>
    <n v="180900"/>
    <n v="1001"/>
    <s v="C58"/>
    <x v="0"/>
    <n v="-6162.69"/>
    <x v="0"/>
    <n v="8"/>
    <x v="1"/>
    <x v="1"/>
    <x v="9"/>
  </r>
  <r>
    <n v="50502"/>
    <x v="241"/>
    <x v="30"/>
    <n v="180900"/>
    <n v="9112"/>
    <s v="C06"/>
    <x v="0"/>
    <n v="-70.36"/>
    <x v="0"/>
    <n v="8"/>
    <x v="5"/>
    <x v="1"/>
    <x v="20"/>
  </r>
  <r>
    <n v="50502"/>
    <x v="241"/>
    <x v="32"/>
    <n v="180502"/>
    <n v="9103"/>
    <s v="C06"/>
    <x v="0"/>
    <n v="1679.53"/>
    <x v="0"/>
    <n v="8"/>
    <x v="5"/>
    <x v="1"/>
    <x v="20"/>
  </r>
  <r>
    <n v="50502"/>
    <x v="241"/>
    <x v="32"/>
    <n v="180502"/>
    <n v="9112"/>
    <s v="C06"/>
    <x v="0"/>
    <n v="1679.53"/>
    <x v="0"/>
    <n v="8"/>
    <x v="5"/>
    <x v="1"/>
    <x v="20"/>
  </r>
  <r>
    <n v="50502"/>
    <x v="241"/>
    <x v="32"/>
    <n v="180502"/>
    <n v="9113"/>
    <s v="C06"/>
    <x v="0"/>
    <n v="787.69"/>
    <x v="0"/>
    <n v="8"/>
    <x v="5"/>
    <x v="1"/>
    <x v="20"/>
  </r>
  <r>
    <n v="50502"/>
    <x v="241"/>
    <x v="32"/>
    <n v="180700"/>
    <n v="9103"/>
    <s v="C06"/>
    <x v="0"/>
    <n v="224.7"/>
    <x v="0"/>
    <n v="8"/>
    <x v="5"/>
    <x v="1"/>
    <x v="20"/>
  </r>
  <r>
    <n v="50502"/>
    <x v="241"/>
    <x v="32"/>
    <n v="180700"/>
    <n v="9112"/>
    <s v="C06"/>
    <x v="0"/>
    <n v="224.7"/>
    <x v="0"/>
    <n v="8"/>
    <x v="5"/>
    <x v="1"/>
    <x v="20"/>
  </r>
  <r>
    <n v="50502"/>
    <x v="241"/>
    <x v="32"/>
    <n v="180700"/>
    <n v="9113"/>
    <s v="C06"/>
    <x v="0"/>
    <n v="105.38"/>
    <x v="0"/>
    <n v="8"/>
    <x v="5"/>
    <x v="1"/>
    <x v="20"/>
  </r>
  <r>
    <n v="50502"/>
    <x v="241"/>
    <x v="32"/>
    <n v="180900"/>
    <n v="9103"/>
    <s v="C06"/>
    <x v="0"/>
    <n v="-1904.23"/>
    <x v="0"/>
    <n v="8"/>
    <x v="5"/>
    <x v="1"/>
    <x v="20"/>
  </r>
  <r>
    <n v="50502"/>
    <x v="241"/>
    <x v="32"/>
    <n v="180900"/>
    <n v="9112"/>
    <s v="C06"/>
    <x v="0"/>
    <n v="-1904.23"/>
    <x v="0"/>
    <n v="8"/>
    <x v="5"/>
    <x v="1"/>
    <x v="20"/>
  </r>
  <r>
    <n v="50502"/>
    <x v="241"/>
    <x v="32"/>
    <n v="180900"/>
    <n v="9113"/>
    <s v="C06"/>
    <x v="0"/>
    <n v="-893.07"/>
    <x v="0"/>
    <n v="8"/>
    <x v="5"/>
    <x v="1"/>
    <x v="20"/>
  </r>
  <r>
    <n v="50502"/>
    <x v="241"/>
    <x v="34"/>
    <n v="180502"/>
    <n v="9103"/>
    <s v="C06"/>
    <x v="0"/>
    <n v="272.92"/>
    <x v="0"/>
    <n v="8"/>
    <x v="5"/>
    <x v="1"/>
    <x v="20"/>
  </r>
  <r>
    <n v="50502"/>
    <x v="241"/>
    <x v="34"/>
    <n v="180502"/>
    <n v="9112"/>
    <s v="C06"/>
    <x v="0"/>
    <n v="272.92"/>
    <x v="0"/>
    <n v="8"/>
    <x v="5"/>
    <x v="1"/>
    <x v="20"/>
  </r>
  <r>
    <n v="50502"/>
    <x v="241"/>
    <x v="34"/>
    <n v="180700"/>
    <n v="9103"/>
    <s v="C06"/>
    <x v="0"/>
    <n v="36.51"/>
    <x v="0"/>
    <n v="8"/>
    <x v="5"/>
    <x v="1"/>
    <x v="20"/>
  </r>
  <r>
    <n v="50502"/>
    <x v="241"/>
    <x v="34"/>
    <n v="180700"/>
    <n v="9112"/>
    <s v="C06"/>
    <x v="0"/>
    <n v="36.51"/>
    <x v="0"/>
    <n v="8"/>
    <x v="5"/>
    <x v="1"/>
    <x v="20"/>
  </r>
  <r>
    <n v="50502"/>
    <x v="241"/>
    <x v="34"/>
    <n v="180900"/>
    <n v="9103"/>
    <s v="C06"/>
    <x v="0"/>
    <n v="-309.43"/>
    <x v="0"/>
    <n v="8"/>
    <x v="5"/>
    <x v="1"/>
    <x v="20"/>
  </r>
  <r>
    <n v="50502"/>
    <x v="241"/>
    <x v="34"/>
    <n v="180900"/>
    <n v="9112"/>
    <s v="C06"/>
    <x v="0"/>
    <n v="-309.43"/>
    <x v="0"/>
    <n v="8"/>
    <x v="5"/>
    <x v="1"/>
    <x v="20"/>
  </r>
  <r>
    <n v="50502"/>
    <x v="241"/>
    <x v="13"/>
    <n v="180502"/>
    <n v="9103"/>
    <s v="C06"/>
    <x v="0"/>
    <n v="138.07"/>
    <x v="0"/>
    <n v="8"/>
    <x v="0"/>
    <x v="1"/>
    <x v="13"/>
  </r>
  <r>
    <n v="50502"/>
    <x v="241"/>
    <x v="13"/>
    <n v="180502"/>
    <n v="9112"/>
    <s v="C06"/>
    <x v="0"/>
    <n v="138.07"/>
    <x v="0"/>
    <n v="8"/>
    <x v="0"/>
    <x v="1"/>
    <x v="13"/>
  </r>
  <r>
    <n v="50502"/>
    <x v="241"/>
    <x v="13"/>
    <n v="180700"/>
    <n v="9103"/>
    <s v="C06"/>
    <x v="0"/>
    <n v="18.47"/>
    <x v="0"/>
    <n v="8"/>
    <x v="0"/>
    <x v="1"/>
    <x v="13"/>
  </r>
  <r>
    <n v="50502"/>
    <x v="241"/>
    <x v="13"/>
    <n v="180700"/>
    <n v="9112"/>
    <s v="C06"/>
    <x v="0"/>
    <n v="18.47"/>
    <x v="0"/>
    <n v="8"/>
    <x v="0"/>
    <x v="1"/>
    <x v="13"/>
  </r>
  <r>
    <n v="50502"/>
    <x v="241"/>
    <x v="13"/>
    <n v="180900"/>
    <n v="9103"/>
    <s v="C06"/>
    <x v="0"/>
    <n v="-156.54"/>
    <x v="0"/>
    <n v="8"/>
    <x v="0"/>
    <x v="1"/>
    <x v="13"/>
  </r>
  <r>
    <n v="50502"/>
    <x v="241"/>
    <x v="13"/>
    <n v="180900"/>
    <n v="9112"/>
    <s v="C06"/>
    <x v="0"/>
    <n v="-156.54"/>
    <x v="0"/>
    <n v="8"/>
    <x v="0"/>
    <x v="1"/>
    <x v="13"/>
  </r>
  <r>
    <n v="50502"/>
    <x v="241"/>
    <x v="8"/>
    <n v="180502"/>
    <n v="1080"/>
    <s v="C06"/>
    <x v="0"/>
    <n v="4110.62"/>
    <x v="0"/>
    <n v="8"/>
    <x v="0"/>
    <x v="6"/>
    <x v="8"/>
  </r>
  <r>
    <n v="50502"/>
    <x v="241"/>
    <x v="8"/>
    <n v="180502"/>
    <n v="1081"/>
    <s v="C06"/>
    <x v="0"/>
    <n v="6479.86"/>
    <x v="0"/>
    <n v="8"/>
    <x v="0"/>
    <x v="6"/>
    <x v="8"/>
  </r>
  <r>
    <n v="50502"/>
    <x v="241"/>
    <x v="8"/>
    <n v="180502"/>
    <n v="1082"/>
    <s v="C06"/>
    <x v="0"/>
    <n v="3871.78"/>
    <x v="0"/>
    <n v="8"/>
    <x v="0"/>
    <x v="6"/>
    <x v="8"/>
  </r>
  <r>
    <n v="50502"/>
    <x v="241"/>
    <x v="8"/>
    <n v="180502"/>
    <n v="1090"/>
    <s v="C06"/>
    <x v="0"/>
    <n v="21780.46"/>
    <x v="0"/>
    <n v="8"/>
    <x v="0"/>
    <x v="6"/>
    <x v="8"/>
  </r>
  <r>
    <n v="50502"/>
    <x v="241"/>
    <x v="8"/>
    <n v="180502"/>
    <n v="1726"/>
    <s v="C06"/>
    <x v="0"/>
    <n v="10843.2"/>
    <x v="0"/>
    <n v="8"/>
    <x v="0"/>
    <x v="6"/>
    <x v="8"/>
  </r>
  <r>
    <n v="50502"/>
    <x v="241"/>
    <x v="8"/>
    <n v="180502"/>
    <n v="1797"/>
    <s v="C06"/>
    <x v="0"/>
    <n v="-10327.66"/>
    <x v="0"/>
    <n v="8"/>
    <x v="0"/>
    <x v="6"/>
    <x v="8"/>
  </r>
  <r>
    <n v="50502"/>
    <x v="241"/>
    <x v="8"/>
    <n v="180700"/>
    <n v="1080"/>
    <s v="C06"/>
    <x v="0"/>
    <n v="549.95000000000005"/>
    <x v="0"/>
    <n v="8"/>
    <x v="0"/>
    <x v="6"/>
    <x v="8"/>
  </r>
  <r>
    <n v="50502"/>
    <x v="241"/>
    <x v="8"/>
    <n v="180700"/>
    <n v="1081"/>
    <s v="C06"/>
    <x v="0"/>
    <n v="866.92"/>
    <x v="0"/>
    <n v="8"/>
    <x v="0"/>
    <x v="6"/>
    <x v="8"/>
  </r>
  <r>
    <n v="50502"/>
    <x v="241"/>
    <x v="8"/>
    <n v="180700"/>
    <n v="1082"/>
    <s v="C06"/>
    <x v="0"/>
    <n v="517.99"/>
    <x v="0"/>
    <n v="8"/>
    <x v="0"/>
    <x v="6"/>
    <x v="8"/>
  </r>
  <r>
    <n v="50502"/>
    <x v="241"/>
    <x v="8"/>
    <n v="180700"/>
    <n v="1090"/>
    <s v="C06"/>
    <x v="0"/>
    <n v="2913.94"/>
    <x v="0"/>
    <n v="8"/>
    <x v="0"/>
    <x v="6"/>
    <x v="8"/>
  </r>
  <r>
    <n v="50502"/>
    <x v="241"/>
    <x v="8"/>
    <n v="180700"/>
    <n v="1726"/>
    <s v="C06"/>
    <x v="0"/>
    <n v="1450.68"/>
    <x v="0"/>
    <n v="8"/>
    <x v="0"/>
    <x v="6"/>
    <x v="8"/>
  </r>
  <r>
    <n v="50502"/>
    <x v="241"/>
    <x v="8"/>
    <n v="180700"/>
    <n v="1797"/>
    <s v="C06"/>
    <x v="0"/>
    <n v="-1381.7"/>
    <x v="0"/>
    <n v="8"/>
    <x v="0"/>
    <x v="6"/>
    <x v="8"/>
  </r>
  <r>
    <n v="50502"/>
    <x v="241"/>
    <x v="8"/>
    <n v="180900"/>
    <n v="1080"/>
    <s v="C06"/>
    <x v="0"/>
    <n v="-4660.57"/>
    <x v="0"/>
    <n v="8"/>
    <x v="0"/>
    <x v="6"/>
    <x v="8"/>
  </r>
  <r>
    <n v="50502"/>
    <x v="241"/>
    <x v="8"/>
    <n v="180900"/>
    <n v="1081"/>
    <s v="C06"/>
    <x v="0"/>
    <n v="-7346.78"/>
    <x v="0"/>
    <n v="8"/>
    <x v="0"/>
    <x v="6"/>
    <x v="8"/>
  </r>
  <r>
    <n v="50502"/>
    <x v="241"/>
    <x v="8"/>
    <n v="180900"/>
    <n v="1082"/>
    <s v="C06"/>
    <x v="0"/>
    <n v="-4389.7700000000004"/>
    <x v="0"/>
    <n v="8"/>
    <x v="0"/>
    <x v="6"/>
    <x v="8"/>
  </r>
  <r>
    <n v="50502"/>
    <x v="241"/>
    <x v="8"/>
    <n v="180900"/>
    <n v="1090"/>
    <s v="C06"/>
    <x v="0"/>
    <n v="-24694.400000000001"/>
    <x v="0"/>
    <n v="8"/>
    <x v="0"/>
    <x v="6"/>
    <x v="8"/>
  </r>
  <r>
    <n v="50502"/>
    <x v="241"/>
    <x v="8"/>
    <n v="180900"/>
    <n v="1726"/>
    <s v="C06"/>
    <x v="0"/>
    <n v="-12293.88"/>
    <x v="0"/>
    <n v="8"/>
    <x v="0"/>
    <x v="6"/>
    <x v="8"/>
  </r>
  <r>
    <n v="50502"/>
    <x v="241"/>
    <x v="8"/>
    <n v="180900"/>
    <n v="1797"/>
    <s v="C06"/>
    <x v="0"/>
    <n v="11709.36"/>
    <x v="0"/>
    <n v="8"/>
    <x v="0"/>
    <x v="6"/>
    <x v="8"/>
  </r>
  <r>
    <n v="50502"/>
    <x v="241"/>
    <x v="91"/>
    <n v="180502"/>
    <n v="1795"/>
    <s v="C06"/>
    <x v="0"/>
    <n v="246.84"/>
    <x v="0"/>
    <n v="8"/>
    <x v="0"/>
    <x v="2"/>
    <x v="80"/>
  </r>
  <r>
    <n v="50502"/>
    <x v="241"/>
    <x v="91"/>
    <n v="180502"/>
    <n v="1796"/>
    <s v="C06"/>
    <x v="0"/>
    <n v="118.13"/>
    <x v="0"/>
    <n v="8"/>
    <x v="0"/>
    <x v="2"/>
    <x v="80"/>
  </r>
  <r>
    <n v="50502"/>
    <x v="241"/>
    <x v="91"/>
    <n v="180700"/>
    <n v="1795"/>
    <s v="C06"/>
    <x v="0"/>
    <n v="33.03"/>
    <x v="0"/>
    <n v="8"/>
    <x v="0"/>
    <x v="2"/>
    <x v="80"/>
  </r>
  <r>
    <n v="50502"/>
    <x v="241"/>
    <x v="91"/>
    <n v="180700"/>
    <n v="1796"/>
    <s v="C06"/>
    <x v="0"/>
    <n v="15.8"/>
    <x v="0"/>
    <n v="8"/>
    <x v="0"/>
    <x v="2"/>
    <x v="80"/>
  </r>
  <r>
    <n v="50502"/>
    <x v="241"/>
    <x v="91"/>
    <n v="180900"/>
    <n v="1795"/>
    <s v="C06"/>
    <x v="0"/>
    <n v="-279.87"/>
    <x v="0"/>
    <n v="8"/>
    <x v="0"/>
    <x v="2"/>
    <x v="80"/>
  </r>
  <r>
    <n v="50502"/>
    <x v="241"/>
    <x v="91"/>
    <n v="180900"/>
    <n v="1796"/>
    <s v="C06"/>
    <x v="0"/>
    <n v="-133.93"/>
    <x v="0"/>
    <n v="8"/>
    <x v="0"/>
    <x v="2"/>
    <x v="80"/>
  </r>
  <r>
    <n v="50502"/>
    <x v="241"/>
    <x v="154"/>
    <n v="180502"/>
    <n v="1001"/>
    <s v="C06"/>
    <x v="0"/>
    <n v="520.9"/>
    <x v="0"/>
    <n v="8"/>
    <x v="0"/>
    <x v="2"/>
    <x v="142"/>
  </r>
  <r>
    <n v="50502"/>
    <x v="241"/>
    <x v="154"/>
    <n v="180502"/>
    <n v="1795"/>
    <s v="C06"/>
    <x v="0"/>
    <n v="604.86"/>
    <x v="0"/>
    <n v="8"/>
    <x v="0"/>
    <x v="2"/>
    <x v="142"/>
  </r>
  <r>
    <n v="50502"/>
    <x v="241"/>
    <x v="154"/>
    <n v="180700"/>
    <n v="1001"/>
    <s v="C06"/>
    <x v="0"/>
    <n v="69.69"/>
    <x v="0"/>
    <n v="8"/>
    <x v="0"/>
    <x v="2"/>
    <x v="142"/>
  </r>
  <r>
    <n v="50502"/>
    <x v="241"/>
    <x v="154"/>
    <n v="180700"/>
    <n v="1795"/>
    <s v="C06"/>
    <x v="0"/>
    <n v="80.92"/>
    <x v="0"/>
    <n v="8"/>
    <x v="0"/>
    <x v="2"/>
    <x v="142"/>
  </r>
  <r>
    <n v="50502"/>
    <x v="241"/>
    <x v="154"/>
    <n v="180900"/>
    <n v="1001"/>
    <s v="C06"/>
    <x v="0"/>
    <n v="-590.59"/>
    <x v="0"/>
    <n v="8"/>
    <x v="0"/>
    <x v="2"/>
    <x v="142"/>
  </r>
  <r>
    <n v="50502"/>
    <x v="241"/>
    <x v="154"/>
    <n v="180900"/>
    <n v="1795"/>
    <s v="C06"/>
    <x v="0"/>
    <n v="-685.78"/>
    <x v="0"/>
    <n v="8"/>
    <x v="0"/>
    <x v="2"/>
    <x v="142"/>
  </r>
  <r>
    <n v="50502"/>
    <x v="241"/>
    <x v="151"/>
    <n v="180502"/>
    <n v="1795"/>
    <s v="C06"/>
    <x v="0"/>
    <n v="762.72"/>
    <x v="0"/>
    <n v="8"/>
    <x v="0"/>
    <x v="2"/>
    <x v="140"/>
  </r>
  <r>
    <n v="50502"/>
    <x v="241"/>
    <x v="30"/>
    <n v="180502"/>
    <n v="9103"/>
    <s v="C58"/>
    <x v="0"/>
    <n v="229.06"/>
    <x v="0"/>
    <n v="8"/>
    <x v="5"/>
    <x v="1"/>
    <x v="20"/>
  </r>
  <r>
    <n v="50502"/>
    <x v="241"/>
    <x v="30"/>
    <n v="180502"/>
    <n v="9112"/>
    <s v="C58"/>
    <x v="0"/>
    <n v="229.06"/>
    <x v="0"/>
    <n v="8"/>
    <x v="5"/>
    <x v="1"/>
    <x v="20"/>
  </r>
  <r>
    <n v="50502"/>
    <x v="241"/>
    <x v="30"/>
    <n v="180900"/>
    <n v="9103"/>
    <s v="C58"/>
    <x v="0"/>
    <n v="-229.06"/>
    <x v="0"/>
    <n v="8"/>
    <x v="5"/>
    <x v="1"/>
    <x v="20"/>
  </r>
  <r>
    <n v="50502"/>
    <x v="241"/>
    <x v="30"/>
    <n v="180900"/>
    <n v="9112"/>
    <s v="C58"/>
    <x v="0"/>
    <n v="-229.06"/>
    <x v="0"/>
    <n v="8"/>
    <x v="5"/>
    <x v="1"/>
    <x v="20"/>
  </r>
  <r>
    <n v="50502"/>
    <x v="241"/>
    <x v="34"/>
    <n v="180502"/>
    <n v="9103"/>
    <s v="C58"/>
    <x v="0"/>
    <n v="181.29"/>
    <x v="0"/>
    <n v="8"/>
    <x v="5"/>
    <x v="1"/>
    <x v="20"/>
  </r>
  <r>
    <n v="50502"/>
    <x v="241"/>
    <x v="34"/>
    <n v="180502"/>
    <n v="9112"/>
    <s v="C58"/>
    <x v="0"/>
    <n v="181.29"/>
    <x v="0"/>
    <n v="8"/>
    <x v="5"/>
    <x v="1"/>
    <x v="20"/>
  </r>
  <r>
    <n v="50502"/>
    <x v="241"/>
    <x v="34"/>
    <n v="180900"/>
    <n v="9103"/>
    <s v="C58"/>
    <x v="0"/>
    <n v="-181.29"/>
    <x v="0"/>
    <n v="8"/>
    <x v="5"/>
    <x v="1"/>
    <x v="20"/>
  </r>
  <r>
    <n v="50502"/>
    <x v="241"/>
    <x v="34"/>
    <n v="180900"/>
    <n v="9112"/>
    <s v="C58"/>
    <x v="0"/>
    <n v="-181.29"/>
    <x v="0"/>
    <n v="8"/>
    <x v="5"/>
    <x v="1"/>
    <x v="20"/>
  </r>
  <r>
    <n v="50502"/>
    <x v="241"/>
    <x v="151"/>
    <n v="180700"/>
    <n v="1795"/>
    <s v="C06"/>
    <x v="0"/>
    <n v="102.04"/>
    <x v="0"/>
    <n v="8"/>
    <x v="0"/>
    <x v="2"/>
    <x v="140"/>
  </r>
  <r>
    <n v="50502"/>
    <x v="241"/>
    <x v="151"/>
    <n v="180900"/>
    <n v="1795"/>
    <s v="C06"/>
    <x v="0"/>
    <n v="-864.76"/>
    <x v="0"/>
    <n v="8"/>
    <x v="0"/>
    <x v="2"/>
    <x v="140"/>
  </r>
  <r>
    <n v="50502"/>
    <x v="241"/>
    <x v="156"/>
    <n v="180502"/>
    <n v="1795"/>
    <s v="C06"/>
    <x v="0"/>
    <n v="103.3"/>
    <x v="0"/>
    <n v="8"/>
    <x v="0"/>
    <x v="2"/>
    <x v="144"/>
  </r>
  <r>
    <n v="50502"/>
    <x v="241"/>
    <x v="156"/>
    <n v="180502"/>
    <n v="1796"/>
    <s v="C06"/>
    <x v="0"/>
    <n v="42.34"/>
    <x v="0"/>
    <n v="8"/>
    <x v="0"/>
    <x v="2"/>
    <x v="144"/>
  </r>
  <r>
    <n v="50502"/>
    <x v="241"/>
    <x v="156"/>
    <n v="180700"/>
    <n v="1795"/>
    <s v="C06"/>
    <x v="0"/>
    <n v="13.82"/>
    <x v="0"/>
    <n v="8"/>
    <x v="0"/>
    <x v="2"/>
    <x v="144"/>
  </r>
  <r>
    <n v="50502"/>
    <x v="241"/>
    <x v="156"/>
    <n v="180700"/>
    <n v="1796"/>
    <s v="C06"/>
    <x v="0"/>
    <n v="5.66"/>
    <x v="0"/>
    <n v="8"/>
    <x v="0"/>
    <x v="2"/>
    <x v="144"/>
  </r>
  <r>
    <n v="50502"/>
    <x v="241"/>
    <x v="156"/>
    <n v="180900"/>
    <n v="1795"/>
    <s v="C06"/>
    <x v="0"/>
    <n v="-117.12"/>
    <x v="0"/>
    <n v="8"/>
    <x v="0"/>
    <x v="2"/>
    <x v="144"/>
  </r>
  <r>
    <n v="50502"/>
    <x v="241"/>
    <x v="156"/>
    <n v="180900"/>
    <n v="1796"/>
    <s v="C06"/>
    <x v="0"/>
    <n v="-48"/>
    <x v="0"/>
    <n v="8"/>
    <x v="0"/>
    <x v="2"/>
    <x v="144"/>
  </r>
  <r>
    <n v="50502"/>
    <x v="241"/>
    <x v="128"/>
    <n v="180502"/>
    <n v="1795"/>
    <s v="C06"/>
    <x v="0"/>
    <n v="831.95"/>
    <x v="0"/>
    <n v="8"/>
    <x v="0"/>
    <x v="2"/>
    <x v="117"/>
  </r>
  <r>
    <n v="50502"/>
    <x v="241"/>
    <x v="128"/>
    <n v="180700"/>
    <n v="1795"/>
    <s v="C06"/>
    <x v="0"/>
    <n v="111.31"/>
    <x v="0"/>
    <n v="8"/>
    <x v="0"/>
    <x v="2"/>
    <x v="117"/>
  </r>
  <r>
    <n v="50502"/>
    <x v="241"/>
    <x v="128"/>
    <n v="180900"/>
    <n v="1795"/>
    <s v="C06"/>
    <x v="0"/>
    <n v="-943.26"/>
    <x v="0"/>
    <n v="8"/>
    <x v="0"/>
    <x v="2"/>
    <x v="117"/>
  </r>
  <r>
    <n v="50502"/>
    <x v="241"/>
    <x v="133"/>
    <n v="180502"/>
    <n v="1795"/>
    <s v="C06"/>
    <x v="0"/>
    <n v="420.88"/>
    <x v="0"/>
    <n v="8"/>
    <x v="0"/>
    <x v="2"/>
    <x v="122"/>
  </r>
  <r>
    <n v="50502"/>
    <x v="241"/>
    <x v="133"/>
    <n v="180700"/>
    <n v="1795"/>
    <s v="C06"/>
    <x v="0"/>
    <n v="56.31"/>
    <x v="0"/>
    <n v="8"/>
    <x v="0"/>
    <x v="2"/>
    <x v="122"/>
  </r>
  <r>
    <n v="50502"/>
    <x v="241"/>
    <x v="133"/>
    <n v="180900"/>
    <n v="1795"/>
    <s v="C06"/>
    <x v="0"/>
    <n v="-477.19"/>
    <x v="0"/>
    <n v="8"/>
    <x v="0"/>
    <x v="2"/>
    <x v="122"/>
  </r>
  <r>
    <n v="50502"/>
    <x v="241"/>
    <x v="127"/>
    <n v="180502"/>
    <n v="1795"/>
    <s v="C06"/>
    <x v="0"/>
    <n v="328.86"/>
    <x v="0"/>
    <n v="8"/>
    <x v="0"/>
    <x v="2"/>
    <x v="116"/>
  </r>
  <r>
    <n v="50502"/>
    <x v="241"/>
    <x v="127"/>
    <n v="180700"/>
    <n v="1795"/>
    <s v="C06"/>
    <x v="0"/>
    <n v="44"/>
    <x v="0"/>
    <n v="8"/>
    <x v="0"/>
    <x v="2"/>
    <x v="116"/>
  </r>
  <r>
    <n v="50502"/>
    <x v="241"/>
    <x v="127"/>
    <n v="180900"/>
    <n v="1795"/>
    <s v="C06"/>
    <x v="0"/>
    <n v="-372.86"/>
    <x v="0"/>
    <n v="8"/>
    <x v="0"/>
    <x v="2"/>
    <x v="116"/>
  </r>
  <r>
    <n v="50502"/>
    <x v="241"/>
    <x v="134"/>
    <n v="180502"/>
    <n v="1795"/>
    <s v="C06"/>
    <x v="0"/>
    <n v="171.29"/>
    <x v="0"/>
    <n v="8"/>
    <x v="0"/>
    <x v="2"/>
    <x v="123"/>
  </r>
  <r>
    <n v="50502"/>
    <x v="241"/>
    <x v="134"/>
    <n v="180700"/>
    <n v="1795"/>
    <s v="C06"/>
    <x v="0"/>
    <n v="22.92"/>
    <x v="0"/>
    <n v="8"/>
    <x v="0"/>
    <x v="2"/>
    <x v="123"/>
  </r>
  <r>
    <n v="50502"/>
    <x v="241"/>
    <x v="134"/>
    <n v="180900"/>
    <n v="1795"/>
    <s v="C06"/>
    <x v="0"/>
    <n v="-194.21"/>
    <x v="0"/>
    <n v="8"/>
    <x v="0"/>
    <x v="2"/>
    <x v="123"/>
  </r>
  <r>
    <n v="50502"/>
    <x v="241"/>
    <x v="132"/>
    <n v="180502"/>
    <n v="1795"/>
    <s v="C06"/>
    <x v="0"/>
    <n v="366.94"/>
    <x v="0"/>
    <n v="8"/>
    <x v="0"/>
    <x v="2"/>
    <x v="121"/>
  </r>
  <r>
    <n v="50502"/>
    <x v="241"/>
    <x v="132"/>
    <n v="180700"/>
    <n v="1795"/>
    <s v="C06"/>
    <x v="0"/>
    <n v="49.09"/>
    <x v="0"/>
    <n v="8"/>
    <x v="0"/>
    <x v="2"/>
    <x v="121"/>
  </r>
  <r>
    <n v="50502"/>
    <x v="241"/>
    <x v="132"/>
    <n v="180900"/>
    <n v="1795"/>
    <s v="C06"/>
    <x v="0"/>
    <n v="-416.03"/>
    <x v="0"/>
    <n v="8"/>
    <x v="0"/>
    <x v="2"/>
    <x v="121"/>
  </r>
  <r>
    <n v="50502"/>
    <x v="241"/>
    <x v="135"/>
    <n v="180502"/>
    <n v="1795"/>
    <s v="C06"/>
    <x v="0"/>
    <n v="163.95"/>
    <x v="0"/>
    <n v="8"/>
    <x v="0"/>
    <x v="2"/>
    <x v="124"/>
  </r>
  <r>
    <n v="50502"/>
    <x v="241"/>
    <x v="135"/>
    <n v="180700"/>
    <n v="1795"/>
    <s v="C06"/>
    <x v="0"/>
    <n v="21.94"/>
    <x v="0"/>
    <n v="8"/>
    <x v="0"/>
    <x v="2"/>
    <x v="124"/>
  </r>
  <r>
    <n v="50502"/>
    <x v="241"/>
    <x v="135"/>
    <n v="180900"/>
    <n v="1795"/>
    <s v="C06"/>
    <x v="0"/>
    <n v="-185.89"/>
    <x v="0"/>
    <n v="8"/>
    <x v="0"/>
    <x v="2"/>
    <x v="124"/>
  </r>
  <r>
    <n v="50502"/>
    <x v="241"/>
    <x v="47"/>
    <n v="180502"/>
    <n v="1795"/>
    <s v="C06"/>
    <x v="0"/>
    <n v="149.06"/>
    <x v="0"/>
    <n v="8"/>
    <x v="0"/>
    <x v="2"/>
    <x v="36"/>
  </r>
  <r>
    <n v="50502"/>
    <x v="241"/>
    <x v="47"/>
    <n v="180700"/>
    <n v="1795"/>
    <s v="C06"/>
    <x v="0"/>
    <n v="19.940000000000001"/>
    <x v="0"/>
    <n v="8"/>
    <x v="0"/>
    <x v="2"/>
    <x v="36"/>
  </r>
  <r>
    <n v="50502"/>
    <x v="241"/>
    <x v="47"/>
    <n v="180900"/>
    <n v="1795"/>
    <s v="C06"/>
    <x v="0"/>
    <n v="-169"/>
    <x v="0"/>
    <n v="8"/>
    <x v="0"/>
    <x v="2"/>
    <x v="36"/>
  </r>
  <r>
    <n v="50502"/>
    <x v="241"/>
    <x v="139"/>
    <n v="180502"/>
    <n v="1795"/>
    <s v="C06"/>
    <x v="0"/>
    <n v="-36.479999999999997"/>
    <x v="0"/>
    <n v="8"/>
    <x v="0"/>
    <x v="2"/>
    <x v="128"/>
  </r>
  <r>
    <n v="50502"/>
    <x v="241"/>
    <x v="139"/>
    <n v="180700"/>
    <n v="1795"/>
    <s v="C06"/>
    <x v="0"/>
    <n v="-4.88"/>
    <x v="0"/>
    <n v="8"/>
    <x v="0"/>
    <x v="2"/>
    <x v="128"/>
  </r>
  <r>
    <n v="50502"/>
    <x v="241"/>
    <x v="139"/>
    <n v="180900"/>
    <n v="1795"/>
    <s v="C06"/>
    <x v="0"/>
    <n v="41.36"/>
    <x v="0"/>
    <n v="8"/>
    <x v="0"/>
    <x v="2"/>
    <x v="128"/>
  </r>
  <r>
    <n v="50502"/>
    <x v="241"/>
    <x v="125"/>
    <n v="180502"/>
    <n v="1795"/>
    <s v="C06"/>
    <x v="0"/>
    <n v="-669.44"/>
    <x v="0"/>
    <n v="8"/>
    <x v="0"/>
    <x v="2"/>
    <x v="114"/>
  </r>
  <r>
    <n v="50502"/>
    <x v="241"/>
    <x v="125"/>
    <n v="180700"/>
    <n v="1795"/>
    <s v="C06"/>
    <x v="0"/>
    <n v="-89.56"/>
    <x v="0"/>
    <n v="8"/>
    <x v="0"/>
    <x v="2"/>
    <x v="114"/>
  </r>
  <r>
    <n v="50502"/>
    <x v="241"/>
    <x v="125"/>
    <n v="180900"/>
    <n v="1795"/>
    <s v="C06"/>
    <x v="0"/>
    <n v="759"/>
    <x v="0"/>
    <n v="8"/>
    <x v="0"/>
    <x v="2"/>
    <x v="114"/>
  </r>
  <r>
    <n v="50502"/>
    <x v="241"/>
    <x v="137"/>
    <n v="180502"/>
    <n v="1795"/>
    <s v="C06"/>
    <x v="0"/>
    <n v="46.78"/>
    <x v="0"/>
    <n v="8"/>
    <x v="0"/>
    <x v="28"/>
    <x v="126"/>
  </r>
  <r>
    <n v="50502"/>
    <x v="241"/>
    <x v="137"/>
    <n v="180700"/>
    <n v="1795"/>
    <s v="C06"/>
    <x v="0"/>
    <n v="6.26"/>
    <x v="0"/>
    <n v="8"/>
    <x v="0"/>
    <x v="28"/>
    <x v="126"/>
  </r>
  <r>
    <n v="50502"/>
    <x v="241"/>
    <x v="137"/>
    <n v="180900"/>
    <n v="1795"/>
    <s v="C06"/>
    <x v="0"/>
    <n v="-53.04"/>
    <x v="0"/>
    <n v="8"/>
    <x v="0"/>
    <x v="28"/>
    <x v="126"/>
  </r>
  <r>
    <n v="50502"/>
    <x v="241"/>
    <x v="14"/>
    <n v="180502"/>
    <n v="1001"/>
    <s v="C06"/>
    <x v="0"/>
    <n v="1965.62"/>
    <x v="0"/>
    <n v="8"/>
    <x v="0"/>
    <x v="8"/>
    <x v="14"/>
  </r>
  <r>
    <n v="50502"/>
    <x v="241"/>
    <x v="14"/>
    <n v="180502"/>
    <n v="1006"/>
    <s v="C06"/>
    <x v="0"/>
    <n v="78.5"/>
    <x v="0"/>
    <n v="8"/>
    <x v="0"/>
    <x v="8"/>
    <x v="14"/>
  </r>
  <r>
    <n v="50502"/>
    <x v="241"/>
    <x v="14"/>
    <n v="180502"/>
    <n v="1795"/>
    <s v="C06"/>
    <x v="0"/>
    <n v="1175.71"/>
    <x v="0"/>
    <n v="8"/>
    <x v="0"/>
    <x v="8"/>
    <x v="14"/>
  </r>
  <r>
    <n v="50502"/>
    <x v="241"/>
    <x v="14"/>
    <n v="180502"/>
    <n v="1796"/>
    <s v="C06"/>
    <x v="0"/>
    <n v="236.51"/>
    <x v="0"/>
    <n v="8"/>
    <x v="0"/>
    <x v="8"/>
    <x v="14"/>
  </r>
  <r>
    <n v="50502"/>
    <x v="241"/>
    <x v="14"/>
    <n v="180700"/>
    <n v="1001"/>
    <s v="C06"/>
    <x v="0"/>
    <n v="262.98"/>
    <x v="0"/>
    <n v="8"/>
    <x v="0"/>
    <x v="8"/>
    <x v="14"/>
  </r>
  <r>
    <n v="50502"/>
    <x v="241"/>
    <x v="14"/>
    <n v="180700"/>
    <n v="1006"/>
    <s v="C06"/>
    <x v="0"/>
    <n v="10.5"/>
    <x v="0"/>
    <n v="8"/>
    <x v="0"/>
    <x v="8"/>
    <x v="14"/>
  </r>
  <r>
    <n v="50502"/>
    <x v="241"/>
    <x v="14"/>
    <n v="180700"/>
    <n v="1795"/>
    <s v="C06"/>
    <x v="0"/>
    <n v="157.30000000000001"/>
    <x v="0"/>
    <n v="8"/>
    <x v="0"/>
    <x v="8"/>
    <x v="14"/>
  </r>
  <r>
    <n v="50502"/>
    <x v="241"/>
    <x v="14"/>
    <n v="180700"/>
    <n v="1796"/>
    <s v="C06"/>
    <x v="0"/>
    <n v="31.64"/>
    <x v="0"/>
    <n v="8"/>
    <x v="0"/>
    <x v="8"/>
    <x v="14"/>
  </r>
  <r>
    <n v="50502"/>
    <x v="241"/>
    <x v="14"/>
    <n v="180900"/>
    <n v="1001"/>
    <s v="C06"/>
    <x v="0"/>
    <n v="-2228.6"/>
    <x v="0"/>
    <n v="8"/>
    <x v="0"/>
    <x v="8"/>
    <x v="14"/>
  </r>
  <r>
    <n v="50502"/>
    <x v="241"/>
    <x v="14"/>
    <n v="180900"/>
    <n v="1006"/>
    <s v="C06"/>
    <x v="0"/>
    <n v="-89"/>
    <x v="0"/>
    <n v="8"/>
    <x v="0"/>
    <x v="8"/>
    <x v="14"/>
  </r>
  <r>
    <n v="50502"/>
    <x v="241"/>
    <x v="14"/>
    <n v="180900"/>
    <n v="1795"/>
    <s v="C06"/>
    <x v="0"/>
    <n v="-1333.01"/>
    <x v="0"/>
    <n v="8"/>
    <x v="0"/>
    <x v="8"/>
    <x v="14"/>
  </r>
  <r>
    <n v="50502"/>
    <x v="241"/>
    <x v="14"/>
    <n v="180900"/>
    <n v="1796"/>
    <s v="C06"/>
    <x v="0"/>
    <n v="-268.14999999999998"/>
    <x v="0"/>
    <n v="8"/>
    <x v="0"/>
    <x v="8"/>
    <x v="14"/>
  </r>
  <r>
    <n v="50502"/>
    <x v="241"/>
    <x v="136"/>
    <n v="180502"/>
    <n v="1795"/>
    <s v="C06"/>
    <x v="0"/>
    <n v="-41.38"/>
    <x v="0"/>
    <n v="8"/>
    <x v="0"/>
    <x v="0"/>
    <x v="125"/>
  </r>
  <r>
    <n v="50502"/>
    <x v="241"/>
    <x v="136"/>
    <n v="180700"/>
    <n v="1795"/>
    <s v="C06"/>
    <x v="0"/>
    <n v="-5.54"/>
    <x v="0"/>
    <n v="8"/>
    <x v="0"/>
    <x v="0"/>
    <x v="125"/>
  </r>
  <r>
    <n v="50502"/>
    <x v="241"/>
    <x v="136"/>
    <n v="180900"/>
    <n v="1795"/>
    <s v="C06"/>
    <x v="0"/>
    <n v="46.92"/>
    <x v="0"/>
    <n v="8"/>
    <x v="0"/>
    <x v="0"/>
    <x v="125"/>
  </r>
  <r>
    <n v="50502"/>
    <x v="241"/>
    <x v="137"/>
    <n v="180502"/>
    <n v="1001"/>
    <s v="C58"/>
    <x v="0"/>
    <n v="-801.84"/>
    <x v="0"/>
    <n v="8"/>
    <x v="0"/>
    <x v="28"/>
    <x v="126"/>
  </r>
  <r>
    <n v="50502"/>
    <x v="241"/>
    <x v="137"/>
    <n v="180900"/>
    <n v="1001"/>
    <s v="C58"/>
    <x v="0"/>
    <n v="801.84"/>
    <x v="0"/>
    <n v="8"/>
    <x v="0"/>
    <x v="28"/>
    <x v="126"/>
  </r>
  <r>
    <n v="50502"/>
    <x v="241"/>
    <x v="14"/>
    <n v="180502"/>
    <n v="1001"/>
    <s v="C58"/>
    <x v="0"/>
    <n v="1354.99"/>
    <x v="0"/>
    <n v="8"/>
    <x v="0"/>
    <x v="8"/>
    <x v="14"/>
  </r>
  <r>
    <n v="50502"/>
    <x v="241"/>
    <x v="14"/>
    <n v="180900"/>
    <n v="1001"/>
    <s v="C58"/>
    <x v="0"/>
    <n v="-1354.99"/>
    <x v="0"/>
    <n v="8"/>
    <x v="0"/>
    <x v="8"/>
    <x v="14"/>
  </r>
  <r>
    <n v="50502"/>
    <x v="241"/>
    <x v="157"/>
    <n v="180502"/>
    <n v="1795"/>
    <s v="C06"/>
    <x v="0"/>
    <n v="327.94"/>
    <x v="0"/>
    <n v="8"/>
    <x v="0"/>
    <x v="2"/>
    <x v="145"/>
  </r>
  <r>
    <n v="50502"/>
    <x v="241"/>
    <x v="157"/>
    <n v="180502"/>
    <n v="1796"/>
    <s v="C06"/>
    <x v="0"/>
    <n v="-62.82"/>
    <x v="0"/>
    <n v="8"/>
    <x v="0"/>
    <x v="2"/>
    <x v="145"/>
  </r>
  <r>
    <n v="50502"/>
    <x v="241"/>
    <x v="157"/>
    <n v="180700"/>
    <n v="1795"/>
    <s v="C06"/>
    <x v="0"/>
    <n v="43.88"/>
    <x v="0"/>
    <n v="8"/>
    <x v="0"/>
    <x v="2"/>
    <x v="145"/>
  </r>
  <r>
    <n v="50502"/>
    <x v="241"/>
    <x v="157"/>
    <n v="180700"/>
    <n v="1796"/>
    <s v="C06"/>
    <x v="0"/>
    <n v="-8.41"/>
    <x v="0"/>
    <n v="8"/>
    <x v="0"/>
    <x v="2"/>
    <x v="145"/>
  </r>
  <r>
    <n v="50502"/>
    <x v="241"/>
    <x v="157"/>
    <n v="180900"/>
    <n v="1795"/>
    <s v="C06"/>
    <x v="0"/>
    <n v="-371.82"/>
    <x v="0"/>
    <n v="8"/>
    <x v="0"/>
    <x v="2"/>
    <x v="145"/>
  </r>
  <r>
    <n v="50502"/>
    <x v="241"/>
    <x v="157"/>
    <n v="180900"/>
    <n v="1796"/>
    <s v="C06"/>
    <x v="0"/>
    <n v="71.23"/>
    <x v="0"/>
    <n v="8"/>
    <x v="0"/>
    <x v="2"/>
    <x v="145"/>
  </r>
  <r>
    <n v="50502"/>
    <x v="241"/>
    <x v="140"/>
    <n v="180502"/>
    <n v="1001"/>
    <s v="C06"/>
    <x v="0"/>
    <n v="62.07"/>
    <x v="0"/>
    <n v="8"/>
    <x v="0"/>
    <x v="2"/>
    <x v="129"/>
  </r>
  <r>
    <n v="50502"/>
    <x v="241"/>
    <x v="140"/>
    <n v="180502"/>
    <n v="1795"/>
    <s v="C06"/>
    <x v="0"/>
    <n v="219.94"/>
    <x v="0"/>
    <n v="8"/>
    <x v="0"/>
    <x v="2"/>
    <x v="129"/>
  </r>
  <r>
    <n v="50502"/>
    <x v="241"/>
    <x v="140"/>
    <n v="180700"/>
    <n v="1001"/>
    <s v="C06"/>
    <x v="0"/>
    <n v="8.31"/>
    <x v="0"/>
    <n v="8"/>
    <x v="0"/>
    <x v="2"/>
    <x v="129"/>
  </r>
  <r>
    <n v="50502"/>
    <x v="241"/>
    <x v="140"/>
    <n v="180700"/>
    <n v="1795"/>
    <s v="C06"/>
    <x v="0"/>
    <n v="29.42"/>
    <x v="0"/>
    <n v="8"/>
    <x v="0"/>
    <x v="2"/>
    <x v="129"/>
  </r>
  <r>
    <n v="50502"/>
    <x v="241"/>
    <x v="140"/>
    <n v="180900"/>
    <n v="1001"/>
    <s v="C06"/>
    <x v="0"/>
    <n v="-70.38"/>
    <x v="0"/>
    <n v="8"/>
    <x v="0"/>
    <x v="2"/>
    <x v="129"/>
  </r>
  <r>
    <n v="50502"/>
    <x v="241"/>
    <x v="140"/>
    <n v="180900"/>
    <n v="1795"/>
    <s v="C06"/>
    <x v="0"/>
    <n v="-249.36"/>
    <x v="0"/>
    <n v="8"/>
    <x v="0"/>
    <x v="2"/>
    <x v="129"/>
  </r>
  <r>
    <n v="50502"/>
    <x v="241"/>
    <x v="49"/>
    <n v="180502"/>
    <n v="1795"/>
    <s v="C06"/>
    <x v="0"/>
    <n v="263.79000000000002"/>
    <x v="0"/>
    <n v="8"/>
    <x v="0"/>
    <x v="2"/>
    <x v="38"/>
  </r>
  <r>
    <n v="50502"/>
    <x v="241"/>
    <x v="49"/>
    <n v="180700"/>
    <n v="1795"/>
    <s v="C06"/>
    <x v="0"/>
    <n v="35.29"/>
    <x v="0"/>
    <n v="8"/>
    <x v="0"/>
    <x v="2"/>
    <x v="38"/>
  </r>
  <r>
    <n v="50502"/>
    <x v="241"/>
    <x v="49"/>
    <n v="180900"/>
    <n v="1795"/>
    <s v="C06"/>
    <x v="0"/>
    <n v="-299.08"/>
    <x v="0"/>
    <n v="8"/>
    <x v="0"/>
    <x v="2"/>
    <x v="38"/>
  </r>
  <r>
    <n v="50502"/>
    <x v="241"/>
    <x v="131"/>
    <n v="180502"/>
    <n v="1795"/>
    <s v="C06"/>
    <x v="0"/>
    <n v="147.69"/>
    <x v="0"/>
    <n v="8"/>
    <x v="0"/>
    <x v="2"/>
    <x v="120"/>
  </r>
  <r>
    <n v="50502"/>
    <x v="241"/>
    <x v="131"/>
    <n v="180700"/>
    <n v="1795"/>
    <s v="C06"/>
    <x v="0"/>
    <n v="19.760000000000002"/>
    <x v="0"/>
    <n v="8"/>
    <x v="0"/>
    <x v="2"/>
    <x v="120"/>
  </r>
  <r>
    <n v="50502"/>
    <x v="241"/>
    <x v="131"/>
    <n v="180900"/>
    <n v="1795"/>
    <s v="C06"/>
    <x v="0"/>
    <n v="-167.45"/>
    <x v="0"/>
    <n v="8"/>
    <x v="0"/>
    <x v="2"/>
    <x v="120"/>
  </r>
  <r>
    <n v="50502"/>
    <x v="241"/>
    <x v="93"/>
    <n v="180502"/>
    <n v="1795"/>
    <s v="C06"/>
    <x v="0"/>
    <n v="189.57"/>
    <x v="0"/>
    <n v="8"/>
    <x v="0"/>
    <x v="2"/>
    <x v="82"/>
  </r>
  <r>
    <n v="50502"/>
    <x v="241"/>
    <x v="93"/>
    <n v="180700"/>
    <n v="1795"/>
    <s v="C06"/>
    <x v="0"/>
    <n v="25.36"/>
    <x v="0"/>
    <n v="8"/>
    <x v="0"/>
    <x v="2"/>
    <x v="82"/>
  </r>
  <r>
    <n v="50502"/>
    <x v="241"/>
    <x v="93"/>
    <n v="180900"/>
    <n v="1795"/>
    <s v="C06"/>
    <x v="0"/>
    <n v="-214.93"/>
    <x v="0"/>
    <n v="8"/>
    <x v="0"/>
    <x v="2"/>
    <x v="82"/>
  </r>
  <r>
    <n v="50502"/>
    <x v="241"/>
    <x v="130"/>
    <n v="180502"/>
    <n v="1795"/>
    <s v="C06"/>
    <x v="0"/>
    <n v="187.07"/>
    <x v="0"/>
    <n v="8"/>
    <x v="0"/>
    <x v="27"/>
    <x v="119"/>
  </r>
  <r>
    <n v="50502"/>
    <x v="241"/>
    <x v="130"/>
    <n v="180700"/>
    <n v="1795"/>
    <s v="C06"/>
    <x v="0"/>
    <n v="25.03"/>
    <x v="0"/>
    <n v="8"/>
    <x v="0"/>
    <x v="27"/>
    <x v="119"/>
  </r>
  <r>
    <n v="50502"/>
    <x v="241"/>
    <x v="130"/>
    <n v="180900"/>
    <n v="1795"/>
    <s v="C06"/>
    <x v="0"/>
    <n v="-212.1"/>
    <x v="0"/>
    <n v="8"/>
    <x v="0"/>
    <x v="27"/>
    <x v="119"/>
  </r>
  <r>
    <n v="50502"/>
    <x v="241"/>
    <x v="38"/>
    <n v="180502"/>
    <n v="1001"/>
    <s v="C06"/>
    <x v="0"/>
    <n v="276.89"/>
    <x v="0"/>
    <n v="8"/>
    <x v="0"/>
    <x v="12"/>
    <x v="29"/>
  </r>
  <r>
    <n v="50502"/>
    <x v="241"/>
    <x v="38"/>
    <n v="180502"/>
    <n v="1006"/>
    <s v="C06"/>
    <x v="0"/>
    <n v="-6.47"/>
    <x v="0"/>
    <n v="8"/>
    <x v="0"/>
    <x v="12"/>
    <x v="29"/>
  </r>
  <r>
    <n v="50502"/>
    <x v="241"/>
    <x v="38"/>
    <n v="180502"/>
    <n v="1099"/>
    <s v="C06"/>
    <x v="0"/>
    <n v="2.17"/>
    <x v="0"/>
    <n v="8"/>
    <x v="0"/>
    <x v="12"/>
    <x v="29"/>
  </r>
  <r>
    <n v="50502"/>
    <x v="241"/>
    <x v="38"/>
    <n v="180502"/>
    <n v="1795"/>
    <s v="C06"/>
    <x v="0"/>
    <n v="2683.97"/>
    <x v="0"/>
    <n v="8"/>
    <x v="0"/>
    <x v="12"/>
    <x v="29"/>
  </r>
  <r>
    <n v="50502"/>
    <x v="241"/>
    <x v="38"/>
    <n v="180502"/>
    <n v="1796"/>
    <s v="C06"/>
    <x v="0"/>
    <n v="-38.5"/>
    <x v="0"/>
    <n v="8"/>
    <x v="0"/>
    <x v="12"/>
    <x v="29"/>
  </r>
  <r>
    <n v="50502"/>
    <x v="241"/>
    <x v="38"/>
    <n v="180700"/>
    <n v="1001"/>
    <s v="C06"/>
    <x v="0"/>
    <n v="37.049999999999997"/>
    <x v="0"/>
    <n v="8"/>
    <x v="0"/>
    <x v="12"/>
    <x v="29"/>
  </r>
  <r>
    <n v="50502"/>
    <x v="241"/>
    <x v="38"/>
    <n v="180700"/>
    <n v="1006"/>
    <s v="C06"/>
    <x v="0"/>
    <n v="-0.87"/>
    <x v="0"/>
    <n v="8"/>
    <x v="0"/>
    <x v="12"/>
    <x v="29"/>
  </r>
  <r>
    <n v="50502"/>
    <x v="241"/>
    <x v="38"/>
    <n v="180700"/>
    <n v="1099"/>
    <s v="C06"/>
    <x v="0"/>
    <n v="0.28999999999999998"/>
    <x v="0"/>
    <n v="8"/>
    <x v="0"/>
    <x v="12"/>
    <x v="29"/>
  </r>
  <r>
    <n v="50502"/>
    <x v="241"/>
    <x v="38"/>
    <n v="180700"/>
    <n v="1795"/>
    <s v="C06"/>
    <x v="0"/>
    <n v="359.08"/>
    <x v="0"/>
    <n v="8"/>
    <x v="0"/>
    <x v="12"/>
    <x v="29"/>
  </r>
  <r>
    <n v="50502"/>
    <x v="241"/>
    <x v="38"/>
    <n v="180700"/>
    <n v="1796"/>
    <s v="C06"/>
    <x v="0"/>
    <n v="-5.15"/>
    <x v="0"/>
    <n v="8"/>
    <x v="0"/>
    <x v="12"/>
    <x v="29"/>
  </r>
  <r>
    <n v="50502"/>
    <x v="241"/>
    <x v="38"/>
    <n v="180900"/>
    <n v="1001"/>
    <s v="C06"/>
    <x v="0"/>
    <n v="-313.94"/>
    <x v="0"/>
    <n v="8"/>
    <x v="0"/>
    <x v="12"/>
    <x v="29"/>
  </r>
  <r>
    <n v="50502"/>
    <x v="241"/>
    <x v="38"/>
    <n v="180900"/>
    <n v="1006"/>
    <s v="C06"/>
    <x v="0"/>
    <n v="7.34"/>
    <x v="0"/>
    <n v="8"/>
    <x v="0"/>
    <x v="12"/>
    <x v="29"/>
  </r>
  <r>
    <n v="50502"/>
    <x v="241"/>
    <x v="38"/>
    <n v="180900"/>
    <n v="1099"/>
    <s v="C06"/>
    <x v="0"/>
    <n v="-2.46"/>
    <x v="0"/>
    <n v="8"/>
    <x v="0"/>
    <x v="12"/>
    <x v="29"/>
  </r>
  <r>
    <n v="50502"/>
    <x v="241"/>
    <x v="38"/>
    <n v="180900"/>
    <n v="1795"/>
    <s v="C06"/>
    <x v="0"/>
    <n v="-3043.05"/>
    <x v="0"/>
    <n v="8"/>
    <x v="0"/>
    <x v="12"/>
    <x v="29"/>
  </r>
  <r>
    <n v="50502"/>
    <x v="241"/>
    <x v="38"/>
    <n v="180900"/>
    <n v="1796"/>
    <s v="C06"/>
    <x v="0"/>
    <n v="43.65"/>
    <x v="0"/>
    <n v="8"/>
    <x v="0"/>
    <x v="12"/>
    <x v="29"/>
  </r>
  <r>
    <n v="50502"/>
    <x v="241"/>
    <x v="51"/>
    <n v="180502"/>
    <n v="1001"/>
    <s v="C06"/>
    <x v="0"/>
    <n v="370.7"/>
    <x v="0"/>
    <n v="8"/>
    <x v="0"/>
    <x v="12"/>
    <x v="40"/>
  </r>
  <r>
    <n v="50502"/>
    <x v="241"/>
    <x v="51"/>
    <n v="180502"/>
    <n v="1006"/>
    <s v="C06"/>
    <x v="0"/>
    <n v="13.04"/>
    <x v="0"/>
    <n v="8"/>
    <x v="0"/>
    <x v="12"/>
    <x v="40"/>
  </r>
  <r>
    <n v="50502"/>
    <x v="241"/>
    <x v="51"/>
    <n v="180502"/>
    <n v="1795"/>
    <s v="C06"/>
    <x v="0"/>
    <n v="1951.23"/>
    <x v="0"/>
    <n v="8"/>
    <x v="0"/>
    <x v="12"/>
    <x v="40"/>
  </r>
  <r>
    <n v="50502"/>
    <x v="241"/>
    <x v="51"/>
    <n v="180502"/>
    <n v="1796"/>
    <s v="C06"/>
    <x v="0"/>
    <n v="273.77"/>
    <x v="0"/>
    <n v="8"/>
    <x v="0"/>
    <x v="12"/>
    <x v="40"/>
  </r>
  <r>
    <n v="50502"/>
    <x v="241"/>
    <x v="51"/>
    <n v="180700"/>
    <n v="1001"/>
    <s v="C06"/>
    <x v="0"/>
    <n v="49.6"/>
    <x v="0"/>
    <n v="8"/>
    <x v="0"/>
    <x v="12"/>
    <x v="40"/>
  </r>
  <r>
    <n v="50502"/>
    <x v="241"/>
    <x v="51"/>
    <n v="180700"/>
    <n v="1006"/>
    <s v="C06"/>
    <x v="0"/>
    <n v="1.74"/>
    <x v="0"/>
    <n v="8"/>
    <x v="0"/>
    <x v="12"/>
    <x v="40"/>
  </r>
  <r>
    <n v="50502"/>
    <x v="241"/>
    <x v="51"/>
    <n v="180700"/>
    <n v="1795"/>
    <s v="C06"/>
    <x v="0"/>
    <n v="261.05"/>
    <x v="0"/>
    <n v="8"/>
    <x v="0"/>
    <x v="12"/>
    <x v="40"/>
  </r>
  <r>
    <n v="50502"/>
    <x v="241"/>
    <x v="51"/>
    <n v="180700"/>
    <n v="1796"/>
    <s v="C06"/>
    <x v="0"/>
    <n v="36.630000000000003"/>
    <x v="0"/>
    <n v="8"/>
    <x v="0"/>
    <x v="12"/>
    <x v="40"/>
  </r>
  <r>
    <n v="50502"/>
    <x v="241"/>
    <x v="51"/>
    <n v="180900"/>
    <n v="1001"/>
    <s v="C06"/>
    <x v="0"/>
    <n v="-420.3"/>
    <x v="0"/>
    <n v="8"/>
    <x v="0"/>
    <x v="12"/>
    <x v="40"/>
  </r>
  <r>
    <n v="50502"/>
    <x v="241"/>
    <x v="51"/>
    <n v="180900"/>
    <n v="1006"/>
    <s v="C06"/>
    <x v="0"/>
    <n v="-14.78"/>
    <x v="0"/>
    <n v="8"/>
    <x v="0"/>
    <x v="12"/>
    <x v="40"/>
  </r>
  <r>
    <n v="50502"/>
    <x v="241"/>
    <x v="51"/>
    <n v="180900"/>
    <n v="1795"/>
    <s v="C06"/>
    <x v="0"/>
    <n v="-2212.2800000000002"/>
    <x v="0"/>
    <n v="8"/>
    <x v="0"/>
    <x v="12"/>
    <x v="40"/>
  </r>
  <r>
    <n v="50502"/>
    <x v="241"/>
    <x v="51"/>
    <n v="180900"/>
    <n v="1796"/>
    <s v="C06"/>
    <x v="0"/>
    <n v="-310.39999999999998"/>
    <x v="0"/>
    <n v="8"/>
    <x v="0"/>
    <x v="12"/>
    <x v="40"/>
  </r>
  <r>
    <n v="50502"/>
    <x v="241"/>
    <x v="52"/>
    <n v="180502"/>
    <n v="1001"/>
    <s v="C06"/>
    <x v="0"/>
    <n v="281.63"/>
    <x v="0"/>
    <n v="8"/>
    <x v="0"/>
    <x v="14"/>
    <x v="41"/>
  </r>
  <r>
    <n v="50502"/>
    <x v="241"/>
    <x v="52"/>
    <n v="180502"/>
    <n v="1795"/>
    <s v="C06"/>
    <x v="0"/>
    <n v="358.1"/>
    <x v="0"/>
    <n v="8"/>
    <x v="0"/>
    <x v="14"/>
    <x v="41"/>
  </r>
  <r>
    <n v="50502"/>
    <x v="241"/>
    <x v="52"/>
    <n v="180700"/>
    <n v="1001"/>
    <s v="C06"/>
    <x v="0"/>
    <n v="37.68"/>
    <x v="0"/>
    <n v="8"/>
    <x v="0"/>
    <x v="14"/>
    <x v="41"/>
  </r>
  <r>
    <n v="50502"/>
    <x v="241"/>
    <x v="188"/>
    <n v="180502"/>
    <n v="1001"/>
    <s v="C21"/>
    <x v="0"/>
    <n v="212.55"/>
    <x v="0"/>
    <n v="8"/>
    <x v="3"/>
    <x v="1"/>
    <x v="175"/>
  </r>
  <r>
    <n v="50502"/>
    <x v="241"/>
    <x v="188"/>
    <n v="180700"/>
    <n v="1001"/>
    <s v="C21"/>
    <x v="0"/>
    <n v="17.48"/>
    <x v="0"/>
    <n v="8"/>
    <x v="3"/>
    <x v="1"/>
    <x v="175"/>
  </r>
  <r>
    <n v="50502"/>
    <x v="241"/>
    <x v="52"/>
    <n v="180700"/>
    <n v="1795"/>
    <s v="C06"/>
    <x v="0"/>
    <n v="47.91"/>
    <x v="0"/>
    <n v="8"/>
    <x v="0"/>
    <x v="14"/>
    <x v="41"/>
  </r>
  <r>
    <n v="50502"/>
    <x v="241"/>
    <x v="52"/>
    <n v="180900"/>
    <n v="1001"/>
    <s v="C06"/>
    <x v="0"/>
    <n v="-319.31"/>
    <x v="0"/>
    <n v="8"/>
    <x v="0"/>
    <x v="14"/>
    <x v="41"/>
  </r>
  <r>
    <n v="50502"/>
    <x v="241"/>
    <x v="52"/>
    <n v="180900"/>
    <n v="1795"/>
    <s v="C06"/>
    <x v="0"/>
    <n v="-406.01"/>
    <x v="0"/>
    <n v="8"/>
    <x v="0"/>
    <x v="14"/>
    <x v="41"/>
  </r>
  <r>
    <n v="50502"/>
    <x v="241"/>
    <x v="201"/>
    <n v="180502"/>
    <n v="1795"/>
    <s v="C06"/>
    <x v="0"/>
    <n v="-270.99"/>
    <x v="0"/>
    <n v="8"/>
    <x v="0"/>
    <x v="14"/>
    <x v="188"/>
  </r>
  <r>
    <n v="50502"/>
    <x v="241"/>
    <x v="201"/>
    <n v="180700"/>
    <n v="1795"/>
    <s v="C06"/>
    <x v="0"/>
    <n v="-36.26"/>
    <x v="0"/>
    <n v="8"/>
    <x v="0"/>
    <x v="14"/>
    <x v="188"/>
  </r>
  <r>
    <n v="50502"/>
    <x v="241"/>
    <x v="201"/>
    <n v="180900"/>
    <n v="1795"/>
    <s v="C06"/>
    <x v="0"/>
    <n v="307.25"/>
    <x v="0"/>
    <n v="8"/>
    <x v="0"/>
    <x v="14"/>
    <x v="188"/>
  </r>
  <r>
    <n v="50502"/>
    <x v="241"/>
    <x v="87"/>
    <n v="180502"/>
    <n v="1001"/>
    <s v="C06"/>
    <x v="0"/>
    <n v="60.24"/>
    <x v="0"/>
    <n v="8"/>
    <x v="0"/>
    <x v="8"/>
    <x v="76"/>
  </r>
  <r>
    <n v="50502"/>
    <x v="241"/>
    <x v="87"/>
    <n v="180502"/>
    <n v="1006"/>
    <s v="C06"/>
    <x v="0"/>
    <n v="24.55"/>
    <x v="0"/>
    <n v="8"/>
    <x v="0"/>
    <x v="8"/>
    <x v="76"/>
  </r>
  <r>
    <n v="50502"/>
    <x v="241"/>
    <x v="87"/>
    <n v="180502"/>
    <n v="1099"/>
    <s v="C06"/>
    <x v="0"/>
    <n v="1.95"/>
    <x v="0"/>
    <n v="8"/>
    <x v="0"/>
    <x v="8"/>
    <x v="76"/>
  </r>
  <r>
    <n v="50502"/>
    <x v="241"/>
    <x v="87"/>
    <n v="180502"/>
    <n v="1795"/>
    <s v="C06"/>
    <x v="0"/>
    <n v="1191.48"/>
    <x v="0"/>
    <n v="8"/>
    <x v="0"/>
    <x v="8"/>
    <x v="76"/>
  </r>
  <r>
    <n v="50502"/>
    <x v="241"/>
    <x v="87"/>
    <n v="180502"/>
    <n v="1796"/>
    <s v="C06"/>
    <x v="0"/>
    <n v="102.35"/>
    <x v="0"/>
    <n v="8"/>
    <x v="0"/>
    <x v="8"/>
    <x v="76"/>
  </r>
  <r>
    <n v="50502"/>
    <x v="241"/>
    <x v="87"/>
    <n v="180700"/>
    <n v="1001"/>
    <s v="C06"/>
    <x v="0"/>
    <n v="8.06"/>
    <x v="0"/>
    <n v="8"/>
    <x v="0"/>
    <x v="8"/>
    <x v="76"/>
  </r>
  <r>
    <n v="50502"/>
    <x v="241"/>
    <x v="87"/>
    <n v="180700"/>
    <n v="1006"/>
    <s v="C06"/>
    <x v="0"/>
    <n v="3.29"/>
    <x v="0"/>
    <n v="8"/>
    <x v="0"/>
    <x v="8"/>
    <x v="76"/>
  </r>
  <r>
    <n v="50502"/>
    <x v="241"/>
    <x v="87"/>
    <n v="180700"/>
    <n v="1099"/>
    <s v="C06"/>
    <x v="0"/>
    <n v="0.26"/>
    <x v="0"/>
    <n v="8"/>
    <x v="0"/>
    <x v="8"/>
    <x v="76"/>
  </r>
  <r>
    <n v="50502"/>
    <x v="241"/>
    <x v="87"/>
    <n v="180700"/>
    <n v="1795"/>
    <s v="C06"/>
    <x v="0"/>
    <n v="159.41"/>
    <x v="0"/>
    <n v="8"/>
    <x v="0"/>
    <x v="8"/>
    <x v="76"/>
  </r>
  <r>
    <n v="50502"/>
    <x v="241"/>
    <x v="87"/>
    <n v="180700"/>
    <n v="1796"/>
    <s v="C06"/>
    <x v="0"/>
    <n v="13.69"/>
    <x v="0"/>
    <n v="8"/>
    <x v="0"/>
    <x v="8"/>
    <x v="76"/>
  </r>
  <r>
    <n v="50502"/>
    <x v="241"/>
    <x v="87"/>
    <n v="180900"/>
    <n v="1001"/>
    <s v="C06"/>
    <x v="0"/>
    <n v="-68.3"/>
    <x v="0"/>
    <n v="8"/>
    <x v="0"/>
    <x v="8"/>
    <x v="76"/>
  </r>
  <r>
    <n v="50502"/>
    <x v="241"/>
    <x v="87"/>
    <n v="180900"/>
    <n v="1006"/>
    <s v="C06"/>
    <x v="0"/>
    <n v="-27.84"/>
    <x v="0"/>
    <n v="8"/>
    <x v="0"/>
    <x v="8"/>
    <x v="76"/>
  </r>
  <r>
    <n v="50502"/>
    <x v="241"/>
    <x v="87"/>
    <n v="180900"/>
    <n v="1099"/>
    <s v="C06"/>
    <x v="0"/>
    <n v="-2.21"/>
    <x v="0"/>
    <n v="8"/>
    <x v="0"/>
    <x v="8"/>
    <x v="76"/>
  </r>
  <r>
    <n v="50502"/>
    <x v="241"/>
    <x v="87"/>
    <n v="180900"/>
    <n v="1795"/>
    <s v="C06"/>
    <x v="0"/>
    <n v="-1350.89"/>
    <x v="0"/>
    <n v="8"/>
    <x v="0"/>
    <x v="8"/>
    <x v="76"/>
  </r>
  <r>
    <n v="50502"/>
    <x v="241"/>
    <x v="87"/>
    <n v="180900"/>
    <n v="1796"/>
    <s v="C06"/>
    <x v="0"/>
    <n v="-116.04"/>
    <x v="0"/>
    <n v="8"/>
    <x v="0"/>
    <x v="8"/>
    <x v="76"/>
  </r>
  <r>
    <n v="50502"/>
    <x v="241"/>
    <x v="88"/>
    <n v="180502"/>
    <n v="1001"/>
    <s v="C06"/>
    <x v="0"/>
    <n v="1118.25"/>
    <x v="0"/>
    <n v="8"/>
    <x v="0"/>
    <x v="17"/>
    <x v="77"/>
  </r>
  <r>
    <n v="50502"/>
    <x v="241"/>
    <x v="88"/>
    <n v="180502"/>
    <n v="1006"/>
    <s v="C06"/>
    <x v="0"/>
    <n v="3.1"/>
    <x v="0"/>
    <n v="8"/>
    <x v="0"/>
    <x v="17"/>
    <x v="77"/>
  </r>
  <r>
    <n v="50502"/>
    <x v="241"/>
    <x v="88"/>
    <n v="180502"/>
    <n v="1795"/>
    <s v="C06"/>
    <x v="0"/>
    <n v="238.06"/>
    <x v="0"/>
    <n v="8"/>
    <x v="0"/>
    <x v="17"/>
    <x v="77"/>
  </r>
  <r>
    <n v="50502"/>
    <x v="241"/>
    <x v="88"/>
    <n v="180700"/>
    <n v="1001"/>
    <s v="C06"/>
    <x v="0"/>
    <n v="149.61000000000001"/>
    <x v="0"/>
    <n v="8"/>
    <x v="0"/>
    <x v="17"/>
    <x v="77"/>
  </r>
  <r>
    <n v="50502"/>
    <x v="241"/>
    <x v="88"/>
    <n v="180700"/>
    <n v="1006"/>
    <s v="C06"/>
    <x v="0"/>
    <n v="0.41"/>
    <x v="0"/>
    <n v="8"/>
    <x v="0"/>
    <x v="17"/>
    <x v="77"/>
  </r>
  <r>
    <n v="50502"/>
    <x v="241"/>
    <x v="88"/>
    <n v="180700"/>
    <n v="1795"/>
    <s v="C06"/>
    <x v="0"/>
    <n v="31.85"/>
    <x v="0"/>
    <n v="8"/>
    <x v="0"/>
    <x v="17"/>
    <x v="77"/>
  </r>
  <r>
    <n v="50502"/>
    <x v="241"/>
    <x v="88"/>
    <n v="180900"/>
    <n v="1001"/>
    <s v="C06"/>
    <x v="0"/>
    <n v="-1267.8599999999999"/>
    <x v="0"/>
    <n v="8"/>
    <x v="0"/>
    <x v="17"/>
    <x v="77"/>
  </r>
  <r>
    <n v="50502"/>
    <x v="241"/>
    <x v="88"/>
    <n v="180900"/>
    <n v="1006"/>
    <s v="C06"/>
    <x v="0"/>
    <n v="-3.51"/>
    <x v="0"/>
    <n v="8"/>
    <x v="0"/>
    <x v="17"/>
    <x v="77"/>
  </r>
  <r>
    <n v="50502"/>
    <x v="241"/>
    <x v="88"/>
    <n v="180900"/>
    <n v="1795"/>
    <s v="C06"/>
    <x v="0"/>
    <n v="-269.91000000000003"/>
    <x v="0"/>
    <n v="8"/>
    <x v="0"/>
    <x v="17"/>
    <x v="77"/>
  </r>
  <r>
    <n v="50502"/>
    <x v="241"/>
    <x v="202"/>
    <n v="180502"/>
    <n v="1795"/>
    <s v="C06"/>
    <x v="0"/>
    <n v="37.630000000000003"/>
    <x v="0"/>
    <n v="8"/>
    <x v="0"/>
    <x v="31"/>
    <x v="189"/>
  </r>
  <r>
    <n v="50502"/>
    <x v="241"/>
    <x v="202"/>
    <n v="180700"/>
    <n v="1795"/>
    <s v="C06"/>
    <x v="0"/>
    <n v="5.04"/>
    <x v="0"/>
    <n v="8"/>
    <x v="0"/>
    <x v="31"/>
    <x v="189"/>
  </r>
  <r>
    <n v="50502"/>
    <x v="241"/>
    <x v="202"/>
    <n v="180900"/>
    <n v="1795"/>
    <s v="C06"/>
    <x v="0"/>
    <n v="-42.67"/>
    <x v="0"/>
    <n v="8"/>
    <x v="0"/>
    <x v="31"/>
    <x v="189"/>
  </r>
  <r>
    <n v="50502"/>
    <x v="241"/>
    <x v="85"/>
    <n v="180502"/>
    <n v="1795"/>
    <s v="C06"/>
    <x v="0"/>
    <n v="327.60000000000002"/>
    <x v="0"/>
    <n v="8"/>
    <x v="0"/>
    <x v="2"/>
    <x v="74"/>
  </r>
  <r>
    <n v="50502"/>
    <x v="241"/>
    <x v="85"/>
    <n v="180700"/>
    <n v="1795"/>
    <s v="C06"/>
    <x v="0"/>
    <n v="43.83"/>
    <x v="0"/>
    <n v="8"/>
    <x v="0"/>
    <x v="2"/>
    <x v="74"/>
  </r>
  <r>
    <n v="50502"/>
    <x v="241"/>
    <x v="85"/>
    <n v="180900"/>
    <n v="1795"/>
    <s v="C06"/>
    <x v="0"/>
    <n v="-371.43"/>
    <x v="0"/>
    <n v="8"/>
    <x v="0"/>
    <x v="2"/>
    <x v="74"/>
  </r>
  <r>
    <n v="50502"/>
    <x v="241"/>
    <x v="117"/>
    <n v="180502"/>
    <n v="1795"/>
    <s v="C06"/>
    <x v="0"/>
    <n v="42.39"/>
    <x v="0"/>
    <n v="8"/>
    <x v="0"/>
    <x v="5"/>
    <x v="106"/>
  </r>
  <r>
    <n v="50502"/>
    <x v="241"/>
    <x v="117"/>
    <n v="180700"/>
    <n v="1795"/>
    <s v="C06"/>
    <x v="0"/>
    <n v="5.67"/>
    <x v="0"/>
    <n v="8"/>
    <x v="0"/>
    <x v="5"/>
    <x v="106"/>
  </r>
  <r>
    <n v="50502"/>
    <x v="241"/>
    <x v="117"/>
    <n v="180900"/>
    <n v="1795"/>
    <s v="C06"/>
    <x v="0"/>
    <n v="-48.06"/>
    <x v="0"/>
    <n v="8"/>
    <x v="0"/>
    <x v="5"/>
    <x v="106"/>
  </r>
  <r>
    <n v="50502"/>
    <x v="241"/>
    <x v="60"/>
    <n v="180502"/>
    <n v="1001"/>
    <s v="C06"/>
    <x v="0"/>
    <n v="646.97"/>
    <x v="0"/>
    <n v="8"/>
    <x v="0"/>
    <x v="0"/>
    <x v="49"/>
  </r>
  <r>
    <n v="50502"/>
    <x v="241"/>
    <x v="60"/>
    <n v="180502"/>
    <n v="1795"/>
    <s v="C06"/>
    <x v="0"/>
    <n v="263.17"/>
    <x v="0"/>
    <n v="8"/>
    <x v="0"/>
    <x v="0"/>
    <x v="49"/>
  </r>
  <r>
    <n v="50502"/>
    <x v="241"/>
    <x v="60"/>
    <n v="180700"/>
    <n v="1001"/>
    <s v="C06"/>
    <x v="0"/>
    <n v="86.56"/>
    <x v="0"/>
    <n v="8"/>
    <x v="0"/>
    <x v="0"/>
    <x v="49"/>
  </r>
  <r>
    <n v="50502"/>
    <x v="241"/>
    <x v="60"/>
    <n v="180700"/>
    <n v="1795"/>
    <s v="C06"/>
    <x v="0"/>
    <n v="35.21"/>
    <x v="0"/>
    <n v="8"/>
    <x v="0"/>
    <x v="0"/>
    <x v="49"/>
  </r>
  <r>
    <n v="50502"/>
    <x v="241"/>
    <x v="60"/>
    <n v="180900"/>
    <n v="1001"/>
    <s v="C06"/>
    <x v="0"/>
    <n v="-733.53"/>
    <x v="0"/>
    <n v="8"/>
    <x v="0"/>
    <x v="0"/>
    <x v="49"/>
  </r>
  <r>
    <n v="50502"/>
    <x v="241"/>
    <x v="60"/>
    <n v="180900"/>
    <n v="1795"/>
    <s v="C06"/>
    <x v="0"/>
    <n v="-298.38"/>
    <x v="0"/>
    <n v="8"/>
    <x v="0"/>
    <x v="0"/>
    <x v="49"/>
  </r>
  <r>
    <n v="50502"/>
    <x v="241"/>
    <x v="190"/>
    <n v="180502"/>
    <n v="1795"/>
    <s v="C06"/>
    <x v="0"/>
    <n v="224.34"/>
    <x v="0"/>
    <n v="8"/>
    <x v="0"/>
    <x v="0"/>
    <x v="177"/>
  </r>
  <r>
    <n v="50502"/>
    <x v="241"/>
    <x v="190"/>
    <n v="180700"/>
    <n v="1795"/>
    <s v="C06"/>
    <x v="0"/>
    <n v="30.01"/>
    <x v="0"/>
    <n v="8"/>
    <x v="0"/>
    <x v="0"/>
    <x v="177"/>
  </r>
  <r>
    <n v="50502"/>
    <x v="241"/>
    <x v="190"/>
    <n v="180900"/>
    <n v="1795"/>
    <s v="C06"/>
    <x v="0"/>
    <n v="-254.35"/>
    <x v="0"/>
    <n v="8"/>
    <x v="0"/>
    <x v="0"/>
    <x v="177"/>
  </r>
  <r>
    <n v="50502"/>
    <x v="241"/>
    <x v="207"/>
    <n v="180502"/>
    <n v="1001"/>
    <s v="C06"/>
    <x v="0"/>
    <n v="151.61000000000001"/>
    <x v="0"/>
    <n v="8"/>
    <x v="0"/>
    <x v="0"/>
    <x v="194"/>
  </r>
  <r>
    <n v="50502"/>
    <x v="241"/>
    <x v="207"/>
    <n v="180502"/>
    <n v="1795"/>
    <s v="C06"/>
    <x v="0"/>
    <n v="-46.29"/>
    <x v="0"/>
    <n v="8"/>
    <x v="0"/>
    <x v="0"/>
    <x v="194"/>
  </r>
  <r>
    <n v="50502"/>
    <x v="241"/>
    <x v="207"/>
    <n v="180700"/>
    <n v="1001"/>
    <s v="C06"/>
    <x v="0"/>
    <n v="20.28"/>
    <x v="0"/>
    <n v="8"/>
    <x v="0"/>
    <x v="0"/>
    <x v="194"/>
  </r>
  <r>
    <n v="50502"/>
    <x v="241"/>
    <x v="207"/>
    <n v="180700"/>
    <n v="1795"/>
    <s v="C06"/>
    <x v="0"/>
    <n v="-6.19"/>
    <x v="0"/>
    <n v="8"/>
    <x v="0"/>
    <x v="0"/>
    <x v="194"/>
  </r>
  <r>
    <n v="50502"/>
    <x v="241"/>
    <x v="207"/>
    <n v="180900"/>
    <n v="1001"/>
    <s v="C06"/>
    <x v="0"/>
    <n v="-171.89"/>
    <x v="0"/>
    <n v="8"/>
    <x v="0"/>
    <x v="0"/>
    <x v="194"/>
  </r>
  <r>
    <n v="50502"/>
    <x v="241"/>
    <x v="207"/>
    <n v="180900"/>
    <n v="1795"/>
    <s v="C06"/>
    <x v="0"/>
    <n v="52.48"/>
    <x v="0"/>
    <n v="8"/>
    <x v="0"/>
    <x v="0"/>
    <x v="194"/>
  </r>
  <r>
    <n v="50502"/>
    <x v="241"/>
    <x v="188"/>
    <n v="180900"/>
    <n v="1001"/>
    <s v="C21"/>
    <x v="0"/>
    <n v="-230.03"/>
    <x v="0"/>
    <n v="8"/>
    <x v="3"/>
    <x v="1"/>
    <x v="175"/>
  </r>
  <r>
    <n v="50502"/>
    <x v="241"/>
    <x v="18"/>
    <n v="180502"/>
    <n v="9103"/>
    <s v="C21"/>
    <x v="0"/>
    <n v="33.99"/>
    <x v="0"/>
    <n v="8"/>
    <x v="3"/>
    <x v="1"/>
    <x v="18"/>
  </r>
  <r>
    <n v="50502"/>
    <x v="241"/>
    <x v="18"/>
    <n v="180502"/>
    <n v="9112"/>
    <s v="C21"/>
    <x v="0"/>
    <n v="33.99"/>
    <x v="0"/>
    <n v="8"/>
    <x v="3"/>
    <x v="1"/>
    <x v="18"/>
  </r>
  <r>
    <n v="50502"/>
    <x v="241"/>
    <x v="18"/>
    <n v="180700"/>
    <n v="9103"/>
    <s v="C21"/>
    <x v="0"/>
    <n v="2.8"/>
    <x v="0"/>
    <n v="8"/>
    <x v="3"/>
    <x v="1"/>
    <x v="18"/>
  </r>
  <r>
    <n v="50502"/>
    <x v="241"/>
    <x v="18"/>
    <n v="180700"/>
    <n v="9112"/>
    <s v="C21"/>
    <x v="0"/>
    <n v="2.8"/>
    <x v="0"/>
    <n v="8"/>
    <x v="3"/>
    <x v="1"/>
    <x v="18"/>
  </r>
  <r>
    <n v="50502"/>
    <x v="241"/>
    <x v="18"/>
    <n v="180900"/>
    <n v="9103"/>
    <s v="C21"/>
    <x v="0"/>
    <n v="-36.79"/>
    <x v="0"/>
    <n v="8"/>
    <x v="3"/>
    <x v="1"/>
    <x v="18"/>
  </r>
  <r>
    <n v="50502"/>
    <x v="241"/>
    <x v="18"/>
    <n v="180900"/>
    <n v="9112"/>
    <s v="C21"/>
    <x v="0"/>
    <n v="-36.79"/>
    <x v="0"/>
    <n v="8"/>
    <x v="3"/>
    <x v="1"/>
    <x v="18"/>
  </r>
  <r>
    <n v="50502"/>
    <x v="241"/>
    <x v="21"/>
    <n v="180502"/>
    <n v="9103"/>
    <s v="C21"/>
    <x v="0"/>
    <n v="7.48"/>
    <x v="0"/>
    <n v="8"/>
    <x v="6"/>
    <x v="1"/>
    <x v="21"/>
  </r>
  <r>
    <n v="50502"/>
    <x v="241"/>
    <x v="21"/>
    <n v="180502"/>
    <n v="9112"/>
    <s v="C21"/>
    <x v="0"/>
    <n v="6.66"/>
    <x v="0"/>
    <n v="8"/>
    <x v="6"/>
    <x v="1"/>
    <x v="21"/>
  </r>
  <r>
    <n v="50502"/>
    <x v="241"/>
    <x v="21"/>
    <n v="180700"/>
    <n v="9103"/>
    <s v="C21"/>
    <x v="0"/>
    <n v="0.62"/>
    <x v="0"/>
    <n v="8"/>
    <x v="6"/>
    <x v="1"/>
    <x v="21"/>
  </r>
  <r>
    <n v="50502"/>
    <x v="241"/>
    <x v="21"/>
    <n v="180700"/>
    <n v="9112"/>
    <s v="C21"/>
    <x v="0"/>
    <n v="0.55000000000000004"/>
    <x v="0"/>
    <n v="8"/>
    <x v="6"/>
    <x v="1"/>
    <x v="21"/>
  </r>
  <r>
    <n v="50502"/>
    <x v="241"/>
    <x v="21"/>
    <n v="180900"/>
    <n v="9103"/>
    <s v="C21"/>
    <x v="0"/>
    <n v="-8.1"/>
    <x v="0"/>
    <n v="8"/>
    <x v="6"/>
    <x v="1"/>
    <x v="21"/>
  </r>
  <r>
    <n v="50502"/>
    <x v="241"/>
    <x v="21"/>
    <n v="180900"/>
    <n v="9112"/>
    <s v="C21"/>
    <x v="0"/>
    <n v="-7.21"/>
    <x v="0"/>
    <n v="8"/>
    <x v="6"/>
    <x v="1"/>
    <x v="21"/>
  </r>
  <r>
    <n v="50502"/>
    <x v="241"/>
    <x v="22"/>
    <n v="180502"/>
    <n v="9103"/>
    <s v="C21"/>
    <x v="0"/>
    <n v="10.98"/>
    <x v="0"/>
    <n v="8"/>
    <x v="7"/>
    <x v="1"/>
    <x v="22"/>
  </r>
  <r>
    <n v="50502"/>
    <x v="241"/>
    <x v="22"/>
    <n v="180502"/>
    <n v="9112"/>
    <s v="C21"/>
    <x v="0"/>
    <n v="7.5"/>
    <x v="0"/>
    <n v="8"/>
    <x v="7"/>
    <x v="1"/>
    <x v="22"/>
  </r>
  <r>
    <n v="50502"/>
    <x v="241"/>
    <x v="22"/>
    <n v="180700"/>
    <n v="9103"/>
    <s v="C21"/>
    <x v="0"/>
    <n v="0.9"/>
    <x v="0"/>
    <n v="8"/>
    <x v="7"/>
    <x v="1"/>
    <x v="22"/>
  </r>
  <r>
    <n v="50502"/>
    <x v="241"/>
    <x v="22"/>
    <n v="180700"/>
    <n v="9112"/>
    <s v="C21"/>
    <x v="0"/>
    <n v="0.62"/>
    <x v="0"/>
    <n v="8"/>
    <x v="7"/>
    <x v="1"/>
    <x v="22"/>
  </r>
  <r>
    <n v="50502"/>
    <x v="241"/>
    <x v="22"/>
    <n v="180900"/>
    <n v="9103"/>
    <s v="C21"/>
    <x v="0"/>
    <n v="-11.88"/>
    <x v="0"/>
    <n v="8"/>
    <x v="7"/>
    <x v="1"/>
    <x v="22"/>
  </r>
  <r>
    <n v="50502"/>
    <x v="241"/>
    <x v="22"/>
    <n v="180900"/>
    <n v="9112"/>
    <s v="C21"/>
    <x v="0"/>
    <n v="-8.1199999999999992"/>
    <x v="0"/>
    <n v="8"/>
    <x v="7"/>
    <x v="1"/>
    <x v="22"/>
  </r>
  <r>
    <n v="50502"/>
    <x v="241"/>
    <x v="25"/>
    <n v="180502"/>
    <n v="1001"/>
    <s v="C21"/>
    <x v="0"/>
    <n v="1089.99"/>
    <x v="0"/>
    <n v="8"/>
    <x v="0"/>
    <x v="9"/>
    <x v="25"/>
  </r>
  <r>
    <n v="50502"/>
    <x v="241"/>
    <x v="25"/>
    <n v="180502"/>
    <n v="1006"/>
    <s v="C21"/>
    <x v="0"/>
    <n v="6.23"/>
    <x v="0"/>
    <n v="8"/>
    <x v="0"/>
    <x v="9"/>
    <x v="25"/>
  </r>
  <r>
    <n v="50502"/>
    <x v="241"/>
    <x v="25"/>
    <n v="180700"/>
    <n v="1001"/>
    <s v="C21"/>
    <x v="0"/>
    <n v="89.65"/>
    <x v="0"/>
    <n v="8"/>
    <x v="0"/>
    <x v="9"/>
    <x v="25"/>
  </r>
  <r>
    <n v="50502"/>
    <x v="241"/>
    <x v="25"/>
    <n v="180700"/>
    <n v="1006"/>
    <s v="C21"/>
    <x v="0"/>
    <n v="0.51"/>
    <x v="0"/>
    <n v="8"/>
    <x v="0"/>
    <x v="9"/>
    <x v="25"/>
  </r>
  <r>
    <n v="50502"/>
    <x v="241"/>
    <x v="25"/>
    <n v="180900"/>
    <n v="1001"/>
    <s v="C21"/>
    <x v="0"/>
    <n v="-1179.6400000000001"/>
    <x v="0"/>
    <n v="8"/>
    <x v="0"/>
    <x v="9"/>
    <x v="25"/>
  </r>
  <r>
    <n v="50502"/>
    <x v="241"/>
    <x v="25"/>
    <n v="180900"/>
    <n v="1006"/>
    <s v="C21"/>
    <x v="0"/>
    <n v="-6.74"/>
    <x v="0"/>
    <n v="8"/>
    <x v="0"/>
    <x v="9"/>
    <x v="25"/>
  </r>
  <r>
    <n v="50502"/>
    <x v="241"/>
    <x v="103"/>
    <n v="180502"/>
    <n v="1001"/>
    <s v="C21"/>
    <x v="0"/>
    <n v="-21.13"/>
    <x v="0"/>
    <n v="8"/>
    <x v="0"/>
    <x v="23"/>
    <x v="92"/>
  </r>
  <r>
    <n v="50502"/>
    <x v="241"/>
    <x v="103"/>
    <n v="180700"/>
    <n v="1001"/>
    <s v="C21"/>
    <x v="0"/>
    <n v="-1.74"/>
    <x v="0"/>
    <n v="8"/>
    <x v="0"/>
    <x v="23"/>
    <x v="92"/>
  </r>
  <r>
    <n v="50502"/>
    <x v="241"/>
    <x v="103"/>
    <n v="180900"/>
    <n v="1001"/>
    <s v="C21"/>
    <x v="0"/>
    <n v="22.87"/>
    <x v="0"/>
    <n v="8"/>
    <x v="0"/>
    <x v="23"/>
    <x v="92"/>
  </r>
  <r>
    <n v="50502"/>
    <x v="241"/>
    <x v="97"/>
    <n v="180502"/>
    <n v="1001"/>
    <s v="C21"/>
    <x v="0"/>
    <n v="210.49"/>
    <x v="0"/>
    <n v="8"/>
    <x v="0"/>
    <x v="17"/>
    <x v="86"/>
  </r>
  <r>
    <n v="50502"/>
    <x v="241"/>
    <x v="97"/>
    <n v="180700"/>
    <n v="1001"/>
    <s v="C21"/>
    <x v="0"/>
    <n v="17.309999999999999"/>
    <x v="0"/>
    <n v="8"/>
    <x v="0"/>
    <x v="17"/>
    <x v="86"/>
  </r>
  <r>
    <n v="50502"/>
    <x v="241"/>
    <x v="97"/>
    <n v="180900"/>
    <n v="1001"/>
    <s v="C21"/>
    <x v="0"/>
    <n v="-227.8"/>
    <x v="0"/>
    <n v="8"/>
    <x v="0"/>
    <x v="17"/>
    <x v="86"/>
  </r>
  <r>
    <n v="50502"/>
    <x v="241"/>
    <x v="26"/>
    <n v="180502"/>
    <n v="1001"/>
    <s v="C21"/>
    <x v="0"/>
    <n v="-42.38"/>
    <x v="0"/>
    <n v="8"/>
    <x v="0"/>
    <x v="10"/>
    <x v="26"/>
  </r>
  <r>
    <n v="50502"/>
    <x v="241"/>
    <x v="26"/>
    <n v="180700"/>
    <n v="1001"/>
    <s v="C21"/>
    <x v="0"/>
    <n v="-3.49"/>
    <x v="0"/>
    <n v="8"/>
    <x v="0"/>
    <x v="10"/>
    <x v="26"/>
  </r>
  <r>
    <n v="50502"/>
    <x v="241"/>
    <x v="26"/>
    <n v="180900"/>
    <n v="1001"/>
    <s v="C21"/>
    <x v="0"/>
    <n v="45.87"/>
    <x v="0"/>
    <n v="8"/>
    <x v="0"/>
    <x v="10"/>
    <x v="26"/>
  </r>
  <r>
    <n v="50502"/>
    <x v="241"/>
    <x v="27"/>
    <n v="180502"/>
    <n v="1001"/>
    <s v="C21"/>
    <x v="0"/>
    <n v="588.13"/>
    <x v="0"/>
    <n v="8"/>
    <x v="0"/>
    <x v="11"/>
    <x v="27"/>
  </r>
  <r>
    <n v="50502"/>
    <x v="241"/>
    <x v="27"/>
    <n v="180700"/>
    <n v="1001"/>
    <s v="C21"/>
    <x v="0"/>
    <n v="48.38"/>
    <x v="0"/>
    <n v="8"/>
    <x v="0"/>
    <x v="11"/>
    <x v="27"/>
  </r>
  <r>
    <n v="50502"/>
    <x v="241"/>
    <x v="27"/>
    <n v="180900"/>
    <n v="1001"/>
    <s v="C21"/>
    <x v="0"/>
    <n v="-636.51"/>
    <x v="0"/>
    <n v="8"/>
    <x v="0"/>
    <x v="11"/>
    <x v="27"/>
  </r>
  <r>
    <n v="50502"/>
    <x v="241"/>
    <x v="89"/>
    <n v="180502"/>
    <n v="1001"/>
    <s v="C21"/>
    <x v="0"/>
    <n v="217.59"/>
    <x v="0"/>
    <n v="8"/>
    <x v="0"/>
    <x v="5"/>
    <x v="78"/>
  </r>
  <r>
    <n v="50502"/>
    <x v="241"/>
    <x v="89"/>
    <n v="180700"/>
    <n v="1001"/>
    <s v="C21"/>
    <x v="0"/>
    <n v="17.899999999999999"/>
    <x v="0"/>
    <n v="8"/>
    <x v="0"/>
    <x v="5"/>
    <x v="78"/>
  </r>
  <r>
    <n v="50502"/>
    <x v="241"/>
    <x v="89"/>
    <n v="180900"/>
    <n v="1001"/>
    <s v="C21"/>
    <x v="0"/>
    <n v="-235.49"/>
    <x v="0"/>
    <n v="8"/>
    <x v="0"/>
    <x v="5"/>
    <x v="78"/>
  </r>
  <r>
    <n v="50502"/>
    <x v="241"/>
    <x v="7"/>
    <n v="180502"/>
    <n v="1001"/>
    <s v="C21"/>
    <x v="0"/>
    <n v="67.37"/>
    <x v="0"/>
    <n v="8"/>
    <x v="0"/>
    <x v="5"/>
    <x v="7"/>
  </r>
  <r>
    <n v="50502"/>
    <x v="241"/>
    <x v="7"/>
    <n v="180700"/>
    <n v="1001"/>
    <s v="C21"/>
    <x v="0"/>
    <n v="5.54"/>
    <x v="0"/>
    <n v="8"/>
    <x v="0"/>
    <x v="5"/>
    <x v="7"/>
  </r>
  <r>
    <n v="50502"/>
    <x v="241"/>
    <x v="7"/>
    <n v="180900"/>
    <n v="1001"/>
    <s v="C21"/>
    <x v="0"/>
    <n v="-72.91"/>
    <x v="0"/>
    <n v="8"/>
    <x v="0"/>
    <x v="5"/>
    <x v="7"/>
  </r>
  <r>
    <n v="50502"/>
    <x v="241"/>
    <x v="50"/>
    <n v="180502"/>
    <n v="1001"/>
    <s v="C21"/>
    <x v="0"/>
    <n v="-7.01"/>
    <x v="0"/>
    <n v="8"/>
    <x v="0"/>
    <x v="13"/>
    <x v="39"/>
  </r>
  <r>
    <n v="50502"/>
    <x v="241"/>
    <x v="50"/>
    <n v="180700"/>
    <n v="1001"/>
    <s v="C21"/>
    <x v="0"/>
    <n v="-0.57999999999999996"/>
    <x v="0"/>
    <n v="8"/>
    <x v="0"/>
    <x v="13"/>
    <x v="39"/>
  </r>
  <r>
    <n v="50502"/>
    <x v="241"/>
    <x v="50"/>
    <n v="180900"/>
    <n v="1001"/>
    <s v="C21"/>
    <x v="0"/>
    <n v="7.59"/>
    <x v="0"/>
    <n v="8"/>
    <x v="0"/>
    <x v="13"/>
    <x v="39"/>
  </r>
  <r>
    <n v="50502"/>
    <x v="241"/>
    <x v="198"/>
    <n v="180502"/>
    <n v="1001"/>
    <s v="C21"/>
    <x v="0"/>
    <n v="190.25"/>
    <x v="0"/>
    <n v="8"/>
    <x v="0"/>
    <x v="11"/>
    <x v="185"/>
  </r>
  <r>
    <n v="50502"/>
    <x v="241"/>
    <x v="198"/>
    <n v="180700"/>
    <n v="1001"/>
    <s v="C21"/>
    <x v="0"/>
    <n v="15.65"/>
    <x v="0"/>
    <n v="8"/>
    <x v="0"/>
    <x v="11"/>
    <x v="185"/>
  </r>
  <r>
    <n v="50502"/>
    <x v="241"/>
    <x v="198"/>
    <n v="180900"/>
    <n v="1001"/>
    <s v="C21"/>
    <x v="0"/>
    <n v="-205.9"/>
    <x v="0"/>
    <n v="8"/>
    <x v="0"/>
    <x v="11"/>
    <x v="185"/>
  </r>
  <r>
    <n v="50502"/>
    <x v="241"/>
    <x v="55"/>
    <n v="180502"/>
    <n v="1001"/>
    <s v="C21"/>
    <x v="0"/>
    <n v="-5.16"/>
    <x v="0"/>
    <n v="8"/>
    <x v="0"/>
    <x v="15"/>
    <x v="44"/>
  </r>
  <r>
    <n v="50502"/>
    <x v="241"/>
    <x v="55"/>
    <n v="180700"/>
    <n v="1001"/>
    <s v="C21"/>
    <x v="0"/>
    <n v="-0.42"/>
    <x v="0"/>
    <n v="8"/>
    <x v="0"/>
    <x v="15"/>
    <x v="44"/>
  </r>
  <r>
    <n v="50502"/>
    <x v="241"/>
    <x v="55"/>
    <n v="180900"/>
    <n v="1001"/>
    <s v="C21"/>
    <x v="0"/>
    <n v="5.58"/>
    <x v="0"/>
    <n v="8"/>
    <x v="0"/>
    <x v="15"/>
    <x v="44"/>
  </r>
  <r>
    <n v="50502"/>
    <x v="241"/>
    <x v="56"/>
    <n v="180502"/>
    <n v="1001"/>
    <s v="C21"/>
    <x v="0"/>
    <n v="252.01"/>
    <x v="0"/>
    <n v="8"/>
    <x v="0"/>
    <x v="15"/>
    <x v="45"/>
  </r>
  <r>
    <n v="50502"/>
    <x v="241"/>
    <x v="56"/>
    <n v="180700"/>
    <n v="1001"/>
    <s v="C21"/>
    <x v="0"/>
    <n v="20.73"/>
    <x v="0"/>
    <n v="8"/>
    <x v="0"/>
    <x v="15"/>
    <x v="45"/>
  </r>
  <r>
    <n v="50502"/>
    <x v="241"/>
    <x v="87"/>
    <n v="180502"/>
    <n v="1001"/>
    <s v="C58"/>
    <x v="0"/>
    <n v="1208.6300000000001"/>
    <x v="0"/>
    <n v="8"/>
    <x v="0"/>
    <x v="8"/>
    <x v="76"/>
  </r>
  <r>
    <n v="50502"/>
    <x v="241"/>
    <x v="87"/>
    <n v="180900"/>
    <n v="1001"/>
    <s v="C58"/>
    <x v="0"/>
    <n v="-1208.6300000000001"/>
    <x v="0"/>
    <n v="8"/>
    <x v="0"/>
    <x v="8"/>
    <x v="76"/>
  </r>
  <r>
    <n v="50502"/>
    <x v="241"/>
    <x v="11"/>
    <n v="180502"/>
    <n v="1001"/>
    <s v="C58"/>
    <x v="0"/>
    <n v="-228.53"/>
    <x v="0"/>
    <n v="8"/>
    <x v="0"/>
    <x v="0"/>
    <x v="11"/>
  </r>
  <r>
    <n v="50502"/>
    <x v="241"/>
    <x v="11"/>
    <n v="180900"/>
    <n v="1001"/>
    <s v="C58"/>
    <x v="0"/>
    <n v="228.53"/>
    <x v="0"/>
    <n v="8"/>
    <x v="0"/>
    <x v="0"/>
    <x v="11"/>
  </r>
  <r>
    <n v="50502"/>
    <x v="241"/>
    <x v="11"/>
    <n v="180502"/>
    <n v="1001"/>
    <s v="C06"/>
    <x v="0"/>
    <n v="785.99"/>
    <x v="0"/>
    <n v="8"/>
    <x v="0"/>
    <x v="0"/>
    <x v="11"/>
  </r>
  <r>
    <n v="50502"/>
    <x v="241"/>
    <x v="11"/>
    <n v="180502"/>
    <n v="1795"/>
    <s v="C06"/>
    <x v="0"/>
    <n v="850.66"/>
    <x v="0"/>
    <n v="8"/>
    <x v="0"/>
    <x v="0"/>
    <x v="11"/>
  </r>
  <r>
    <n v="50502"/>
    <x v="241"/>
    <x v="11"/>
    <n v="180502"/>
    <n v="1796"/>
    <s v="C06"/>
    <x v="0"/>
    <n v="-101.35"/>
    <x v="0"/>
    <n v="8"/>
    <x v="0"/>
    <x v="0"/>
    <x v="11"/>
  </r>
  <r>
    <n v="50502"/>
    <x v="241"/>
    <x v="11"/>
    <n v="180700"/>
    <n v="1001"/>
    <s v="C06"/>
    <x v="0"/>
    <n v="105.16"/>
    <x v="0"/>
    <n v="8"/>
    <x v="0"/>
    <x v="0"/>
    <x v="11"/>
  </r>
  <r>
    <n v="50502"/>
    <x v="241"/>
    <x v="11"/>
    <n v="180700"/>
    <n v="1795"/>
    <s v="C06"/>
    <x v="0"/>
    <n v="113.81"/>
    <x v="0"/>
    <n v="8"/>
    <x v="0"/>
    <x v="0"/>
    <x v="11"/>
  </r>
  <r>
    <n v="50502"/>
    <x v="241"/>
    <x v="11"/>
    <n v="180700"/>
    <n v="1796"/>
    <s v="C06"/>
    <x v="0"/>
    <n v="-13.56"/>
    <x v="0"/>
    <n v="8"/>
    <x v="0"/>
    <x v="0"/>
    <x v="11"/>
  </r>
  <r>
    <n v="50502"/>
    <x v="241"/>
    <x v="11"/>
    <n v="180900"/>
    <n v="1001"/>
    <s v="C06"/>
    <x v="0"/>
    <n v="-891.15"/>
    <x v="0"/>
    <n v="8"/>
    <x v="0"/>
    <x v="0"/>
    <x v="11"/>
  </r>
  <r>
    <n v="50502"/>
    <x v="241"/>
    <x v="11"/>
    <n v="180900"/>
    <n v="1795"/>
    <s v="C06"/>
    <x v="0"/>
    <n v="-964.47"/>
    <x v="0"/>
    <n v="8"/>
    <x v="0"/>
    <x v="0"/>
    <x v="11"/>
  </r>
  <r>
    <n v="50502"/>
    <x v="241"/>
    <x v="11"/>
    <n v="180900"/>
    <n v="1796"/>
    <s v="C06"/>
    <x v="0"/>
    <n v="114.91"/>
    <x v="0"/>
    <n v="8"/>
    <x v="0"/>
    <x v="0"/>
    <x v="11"/>
  </r>
  <r>
    <n v="50502"/>
    <x v="241"/>
    <x v="82"/>
    <n v="180502"/>
    <n v="1001"/>
    <s v="C06"/>
    <x v="0"/>
    <n v="72.63"/>
    <x v="0"/>
    <n v="8"/>
    <x v="7"/>
    <x v="1"/>
    <x v="71"/>
  </r>
  <r>
    <n v="50502"/>
    <x v="241"/>
    <x v="82"/>
    <n v="180700"/>
    <n v="1001"/>
    <s v="C06"/>
    <x v="0"/>
    <n v="9.7200000000000006"/>
    <x v="0"/>
    <n v="8"/>
    <x v="7"/>
    <x v="1"/>
    <x v="71"/>
  </r>
  <r>
    <n v="50502"/>
    <x v="241"/>
    <x v="82"/>
    <n v="180900"/>
    <n v="1001"/>
    <s v="C06"/>
    <x v="0"/>
    <n v="-82.35"/>
    <x v="0"/>
    <n v="8"/>
    <x v="7"/>
    <x v="1"/>
    <x v="71"/>
  </r>
  <r>
    <n v="50502"/>
    <x v="241"/>
    <x v="111"/>
    <n v="180502"/>
    <n v="1001"/>
    <s v="C06"/>
    <x v="0"/>
    <n v="21.37"/>
    <x v="0"/>
    <n v="8"/>
    <x v="2"/>
    <x v="24"/>
    <x v="100"/>
  </r>
  <r>
    <n v="50502"/>
    <x v="241"/>
    <x v="111"/>
    <n v="180700"/>
    <n v="1001"/>
    <s v="C06"/>
    <x v="0"/>
    <n v="2.86"/>
    <x v="0"/>
    <n v="8"/>
    <x v="2"/>
    <x v="24"/>
    <x v="100"/>
  </r>
  <r>
    <n v="50502"/>
    <x v="241"/>
    <x v="111"/>
    <n v="180900"/>
    <n v="1001"/>
    <s v="C06"/>
    <x v="0"/>
    <n v="-24.23"/>
    <x v="0"/>
    <n v="8"/>
    <x v="2"/>
    <x v="24"/>
    <x v="100"/>
  </r>
  <r>
    <n v="50502"/>
    <x v="241"/>
    <x v="116"/>
    <n v="180502"/>
    <n v="1001"/>
    <s v="C06"/>
    <x v="0"/>
    <n v="3.64"/>
    <x v="0"/>
    <n v="8"/>
    <x v="2"/>
    <x v="24"/>
    <x v="105"/>
  </r>
  <r>
    <n v="50502"/>
    <x v="241"/>
    <x v="116"/>
    <n v="180700"/>
    <n v="1001"/>
    <s v="C06"/>
    <x v="0"/>
    <n v="0.49"/>
    <x v="0"/>
    <n v="8"/>
    <x v="2"/>
    <x v="24"/>
    <x v="105"/>
  </r>
  <r>
    <n v="50502"/>
    <x v="241"/>
    <x v="116"/>
    <n v="180900"/>
    <n v="1001"/>
    <s v="C06"/>
    <x v="0"/>
    <n v="-4.13"/>
    <x v="0"/>
    <n v="8"/>
    <x v="2"/>
    <x v="24"/>
    <x v="105"/>
  </r>
  <r>
    <n v="50502"/>
    <x v="241"/>
    <x v="15"/>
    <n v="180502"/>
    <n v="9103"/>
    <s v="C06"/>
    <x v="0"/>
    <n v="4.51"/>
    <x v="0"/>
    <n v="8"/>
    <x v="2"/>
    <x v="1"/>
    <x v="15"/>
  </r>
  <r>
    <n v="50502"/>
    <x v="241"/>
    <x v="15"/>
    <n v="180502"/>
    <n v="9112"/>
    <s v="C06"/>
    <x v="0"/>
    <n v="4.25"/>
    <x v="0"/>
    <n v="8"/>
    <x v="2"/>
    <x v="1"/>
    <x v="15"/>
  </r>
  <r>
    <n v="50502"/>
    <x v="241"/>
    <x v="15"/>
    <n v="180700"/>
    <n v="9103"/>
    <s v="C06"/>
    <x v="0"/>
    <n v="0.6"/>
    <x v="0"/>
    <n v="8"/>
    <x v="2"/>
    <x v="1"/>
    <x v="15"/>
  </r>
  <r>
    <n v="50502"/>
    <x v="241"/>
    <x v="15"/>
    <n v="180700"/>
    <n v="9112"/>
    <s v="C06"/>
    <x v="0"/>
    <n v="0.56999999999999995"/>
    <x v="0"/>
    <n v="8"/>
    <x v="2"/>
    <x v="1"/>
    <x v="15"/>
  </r>
  <r>
    <n v="50502"/>
    <x v="241"/>
    <x v="15"/>
    <n v="180900"/>
    <n v="9103"/>
    <s v="C06"/>
    <x v="0"/>
    <n v="-5.1100000000000003"/>
    <x v="0"/>
    <n v="8"/>
    <x v="2"/>
    <x v="1"/>
    <x v="15"/>
  </r>
  <r>
    <n v="50502"/>
    <x v="241"/>
    <x v="15"/>
    <n v="180900"/>
    <n v="9112"/>
    <s v="C06"/>
    <x v="0"/>
    <n v="-4.82"/>
    <x v="0"/>
    <n v="8"/>
    <x v="2"/>
    <x v="1"/>
    <x v="15"/>
  </r>
  <r>
    <n v="50502"/>
    <x v="241"/>
    <x v="9"/>
    <n v="180502"/>
    <n v="1001"/>
    <s v="C06"/>
    <x v="0"/>
    <n v="1051.47"/>
    <x v="0"/>
    <n v="8"/>
    <x v="1"/>
    <x v="1"/>
    <x v="9"/>
  </r>
  <r>
    <n v="50502"/>
    <x v="241"/>
    <x v="9"/>
    <n v="180502"/>
    <n v="1795"/>
    <s v="C06"/>
    <x v="0"/>
    <n v="889.35"/>
    <x v="0"/>
    <n v="8"/>
    <x v="1"/>
    <x v="1"/>
    <x v="9"/>
  </r>
  <r>
    <n v="50502"/>
    <x v="241"/>
    <x v="9"/>
    <n v="180502"/>
    <n v="1796"/>
    <s v="C06"/>
    <x v="0"/>
    <n v="440.77"/>
    <x v="0"/>
    <n v="8"/>
    <x v="1"/>
    <x v="1"/>
    <x v="9"/>
  </r>
  <r>
    <n v="50502"/>
    <x v="241"/>
    <x v="9"/>
    <n v="180700"/>
    <n v="1001"/>
    <s v="C06"/>
    <x v="0"/>
    <n v="140.66999999999999"/>
    <x v="0"/>
    <n v="8"/>
    <x v="1"/>
    <x v="1"/>
    <x v="9"/>
  </r>
  <r>
    <n v="50502"/>
    <x v="241"/>
    <x v="9"/>
    <n v="180700"/>
    <n v="1795"/>
    <s v="C06"/>
    <x v="0"/>
    <n v="118.98"/>
    <x v="0"/>
    <n v="8"/>
    <x v="1"/>
    <x v="1"/>
    <x v="9"/>
  </r>
  <r>
    <n v="50502"/>
    <x v="241"/>
    <x v="9"/>
    <n v="180700"/>
    <n v="1796"/>
    <s v="C06"/>
    <x v="0"/>
    <n v="58.97"/>
    <x v="0"/>
    <n v="8"/>
    <x v="1"/>
    <x v="1"/>
    <x v="9"/>
  </r>
  <r>
    <n v="50502"/>
    <x v="241"/>
    <x v="9"/>
    <n v="180900"/>
    <n v="1001"/>
    <s v="C06"/>
    <x v="0"/>
    <n v="-1192.1400000000001"/>
    <x v="0"/>
    <n v="8"/>
    <x v="1"/>
    <x v="1"/>
    <x v="9"/>
  </r>
  <r>
    <n v="50502"/>
    <x v="241"/>
    <x v="9"/>
    <n v="180900"/>
    <n v="1795"/>
    <s v="C06"/>
    <x v="0"/>
    <n v="-1008.33"/>
    <x v="0"/>
    <n v="8"/>
    <x v="1"/>
    <x v="1"/>
    <x v="9"/>
  </r>
  <r>
    <n v="50502"/>
    <x v="241"/>
    <x v="9"/>
    <n v="180900"/>
    <n v="1796"/>
    <s v="C06"/>
    <x v="0"/>
    <n v="-499.74"/>
    <x v="0"/>
    <n v="8"/>
    <x v="1"/>
    <x v="1"/>
    <x v="9"/>
  </r>
  <r>
    <n v="50502"/>
    <x v="241"/>
    <x v="46"/>
    <n v="180502"/>
    <n v="1795"/>
    <s v="C06"/>
    <x v="0"/>
    <n v="1426.62"/>
    <x v="0"/>
    <n v="8"/>
    <x v="1"/>
    <x v="1"/>
    <x v="35"/>
  </r>
  <r>
    <n v="50502"/>
    <x v="241"/>
    <x v="46"/>
    <n v="180700"/>
    <n v="1795"/>
    <s v="C06"/>
    <x v="0"/>
    <n v="190.86"/>
    <x v="0"/>
    <n v="8"/>
    <x v="1"/>
    <x v="1"/>
    <x v="35"/>
  </r>
  <r>
    <n v="50502"/>
    <x v="241"/>
    <x v="46"/>
    <n v="180900"/>
    <n v="1795"/>
    <s v="C06"/>
    <x v="0"/>
    <n v="-1617.48"/>
    <x v="0"/>
    <n v="8"/>
    <x v="1"/>
    <x v="1"/>
    <x v="35"/>
  </r>
  <r>
    <n v="50502"/>
    <x v="241"/>
    <x v="120"/>
    <n v="180502"/>
    <n v="1795"/>
    <s v="C06"/>
    <x v="0"/>
    <n v="9008.36"/>
    <x v="0"/>
    <n v="8"/>
    <x v="1"/>
    <x v="1"/>
    <x v="109"/>
  </r>
  <r>
    <n v="50502"/>
    <x v="241"/>
    <x v="120"/>
    <n v="180502"/>
    <n v="1796"/>
    <s v="C06"/>
    <x v="0"/>
    <n v="-152.5"/>
    <x v="0"/>
    <n v="8"/>
    <x v="1"/>
    <x v="1"/>
    <x v="109"/>
  </r>
  <r>
    <n v="50502"/>
    <x v="241"/>
    <x v="120"/>
    <n v="180700"/>
    <n v="1795"/>
    <s v="C06"/>
    <x v="0"/>
    <n v="1205.2"/>
    <x v="0"/>
    <n v="8"/>
    <x v="1"/>
    <x v="1"/>
    <x v="109"/>
  </r>
  <r>
    <n v="50502"/>
    <x v="241"/>
    <x v="120"/>
    <n v="180700"/>
    <n v="1796"/>
    <s v="C06"/>
    <x v="0"/>
    <n v="-20.399999999999999"/>
    <x v="0"/>
    <n v="8"/>
    <x v="1"/>
    <x v="1"/>
    <x v="109"/>
  </r>
  <r>
    <n v="50502"/>
    <x v="241"/>
    <x v="120"/>
    <n v="180900"/>
    <n v="1795"/>
    <s v="C06"/>
    <x v="0"/>
    <n v="-10213.56"/>
    <x v="0"/>
    <n v="8"/>
    <x v="1"/>
    <x v="1"/>
    <x v="109"/>
  </r>
  <r>
    <n v="50502"/>
    <x v="241"/>
    <x v="120"/>
    <n v="180900"/>
    <n v="1796"/>
    <s v="C06"/>
    <x v="0"/>
    <n v="172.9"/>
    <x v="0"/>
    <n v="8"/>
    <x v="1"/>
    <x v="1"/>
    <x v="109"/>
  </r>
  <r>
    <n v="50502"/>
    <x v="241"/>
    <x v="45"/>
    <n v="180502"/>
    <n v="1001"/>
    <s v="C06"/>
    <x v="0"/>
    <n v="486.44"/>
    <x v="0"/>
    <n v="8"/>
    <x v="1"/>
    <x v="1"/>
    <x v="34"/>
  </r>
  <r>
    <n v="50502"/>
    <x v="241"/>
    <x v="45"/>
    <n v="180502"/>
    <n v="1006"/>
    <s v="C06"/>
    <x v="0"/>
    <n v="60.55"/>
    <x v="0"/>
    <n v="8"/>
    <x v="1"/>
    <x v="1"/>
    <x v="34"/>
  </r>
  <r>
    <n v="50502"/>
    <x v="241"/>
    <x v="45"/>
    <n v="180502"/>
    <n v="1795"/>
    <s v="C06"/>
    <x v="0"/>
    <n v="4986.74"/>
    <x v="0"/>
    <n v="8"/>
    <x v="1"/>
    <x v="1"/>
    <x v="34"/>
  </r>
  <r>
    <n v="50502"/>
    <x v="241"/>
    <x v="45"/>
    <n v="180502"/>
    <n v="1796"/>
    <s v="C06"/>
    <x v="0"/>
    <n v="2916.19"/>
    <x v="0"/>
    <n v="8"/>
    <x v="1"/>
    <x v="1"/>
    <x v="34"/>
  </r>
  <r>
    <n v="50502"/>
    <x v="241"/>
    <x v="45"/>
    <n v="180700"/>
    <n v="1001"/>
    <s v="C06"/>
    <x v="0"/>
    <n v="65.08"/>
    <x v="0"/>
    <n v="8"/>
    <x v="1"/>
    <x v="1"/>
    <x v="34"/>
  </r>
  <r>
    <n v="50502"/>
    <x v="241"/>
    <x v="45"/>
    <n v="180700"/>
    <n v="1006"/>
    <s v="C06"/>
    <x v="0"/>
    <n v="8.1"/>
    <x v="0"/>
    <n v="8"/>
    <x v="1"/>
    <x v="1"/>
    <x v="34"/>
  </r>
  <r>
    <n v="50502"/>
    <x v="241"/>
    <x v="45"/>
    <n v="180700"/>
    <n v="1795"/>
    <s v="C06"/>
    <x v="0"/>
    <n v="667.16"/>
    <x v="0"/>
    <n v="8"/>
    <x v="1"/>
    <x v="1"/>
    <x v="34"/>
  </r>
  <r>
    <n v="50502"/>
    <x v="241"/>
    <x v="45"/>
    <n v="180700"/>
    <n v="1796"/>
    <s v="C06"/>
    <x v="0"/>
    <n v="390.15"/>
    <x v="0"/>
    <n v="8"/>
    <x v="1"/>
    <x v="1"/>
    <x v="34"/>
  </r>
  <r>
    <n v="50502"/>
    <x v="241"/>
    <x v="45"/>
    <n v="180900"/>
    <n v="1001"/>
    <s v="C06"/>
    <x v="0"/>
    <n v="-551.52"/>
    <x v="0"/>
    <n v="8"/>
    <x v="1"/>
    <x v="1"/>
    <x v="34"/>
  </r>
  <r>
    <n v="50502"/>
    <x v="241"/>
    <x v="45"/>
    <n v="180900"/>
    <n v="1006"/>
    <s v="C06"/>
    <x v="0"/>
    <n v="-68.650000000000006"/>
    <x v="0"/>
    <n v="8"/>
    <x v="1"/>
    <x v="1"/>
    <x v="34"/>
  </r>
  <r>
    <n v="50502"/>
    <x v="241"/>
    <x v="45"/>
    <n v="180900"/>
    <n v="1795"/>
    <s v="C06"/>
    <x v="0"/>
    <n v="-5653.9"/>
    <x v="0"/>
    <n v="8"/>
    <x v="1"/>
    <x v="1"/>
    <x v="34"/>
  </r>
  <r>
    <n v="50502"/>
    <x v="241"/>
    <x v="56"/>
    <n v="180900"/>
    <n v="1001"/>
    <s v="C21"/>
    <x v="0"/>
    <n v="-272.74"/>
    <x v="0"/>
    <n v="8"/>
    <x v="0"/>
    <x v="15"/>
    <x v="45"/>
  </r>
  <r>
    <n v="50502"/>
    <x v="241"/>
    <x v="59"/>
    <n v="180502"/>
    <n v="1001"/>
    <s v="C21"/>
    <x v="0"/>
    <n v="4.55"/>
    <x v="0"/>
    <n v="8"/>
    <x v="0"/>
    <x v="8"/>
    <x v="48"/>
  </r>
  <r>
    <n v="50502"/>
    <x v="241"/>
    <x v="59"/>
    <n v="180700"/>
    <n v="1001"/>
    <s v="C21"/>
    <x v="0"/>
    <n v="0.38"/>
    <x v="0"/>
    <n v="8"/>
    <x v="0"/>
    <x v="8"/>
    <x v="48"/>
  </r>
  <r>
    <n v="50502"/>
    <x v="241"/>
    <x v="59"/>
    <n v="180900"/>
    <n v="1001"/>
    <s v="C21"/>
    <x v="0"/>
    <n v="-4.93"/>
    <x v="0"/>
    <n v="8"/>
    <x v="0"/>
    <x v="8"/>
    <x v="48"/>
  </r>
  <r>
    <n v="50502"/>
    <x v="241"/>
    <x v="196"/>
    <n v="180502"/>
    <n v="1001"/>
    <s v="C21"/>
    <x v="0"/>
    <n v="0.91"/>
    <x v="0"/>
    <n v="8"/>
    <x v="0"/>
    <x v="16"/>
    <x v="183"/>
  </r>
  <r>
    <n v="50502"/>
    <x v="241"/>
    <x v="196"/>
    <n v="180700"/>
    <n v="1001"/>
    <s v="C21"/>
    <x v="0"/>
    <n v="7.0000000000000007E-2"/>
    <x v="0"/>
    <n v="8"/>
    <x v="0"/>
    <x v="16"/>
    <x v="183"/>
  </r>
  <r>
    <n v="50502"/>
    <x v="241"/>
    <x v="196"/>
    <n v="180900"/>
    <n v="1001"/>
    <s v="C21"/>
    <x v="0"/>
    <n v="-0.98"/>
    <x v="0"/>
    <n v="8"/>
    <x v="0"/>
    <x v="16"/>
    <x v="183"/>
  </r>
  <r>
    <n v="50502"/>
    <x v="241"/>
    <x v="200"/>
    <n v="180502"/>
    <n v="1001"/>
    <s v="C21"/>
    <x v="0"/>
    <n v="3.02"/>
    <x v="0"/>
    <n v="8"/>
    <x v="0"/>
    <x v="16"/>
    <x v="187"/>
  </r>
  <r>
    <n v="50502"/>
    <x v="241"/>
    <x v="200"/>
    <n v="180700"/>
    <n v="1001"/>
    <s v="C21"/>
    <x v="0"/>
    <n v="0.25"/>
    <x v="0"/>
    <n v="8"/>
    <x v="0"/>
    <x v="16"/>
    <x v="187"/>
  </r>
  <r>
    <n v="50502"/>
    <x v="241"/>
    <x v="200"/>
    <n v="180900"/>
    <n v="1001"/>
    <s v="C21"/>
    <x v="0"/>
    <n v="-3.27"/>
    <x v="0"/>
    <n v="8"/>
    <x v="0"/>
    <x v="16"/>
    <x v="187"/>
  </r>
  <r>
    <n v="50502"/>
    <x v="241"/>
    <x v="64"/>
    <n v="180502"/>
    <n v="1001"/>
    <s v="C21"/>
    <x v="0"/>
    <n v="70.459999999999994"/>
    <x v="0"/>
    <n v="8"/>
    <x v="0"/>
    <x v="16"/>
    <x v="53"/>
  </r>
  <r>
    <n v="50502"/>
    <x v="241"/>
    <x v="64"/>
    <n v="180700"/>
    <n v="1001"/>
    <s v="C21"/>
    <x v="0"/>
    <n v="5.8"/>
    <x v="0"/>
    <n v="8"/>
    <x v="0"/>
    <x v="16"/>
    <x v="53"/>
  </r>
  <r>
    <n v="50502"/>
    <x v="241"/>
    <x v="64"/>
    <n v="180900"/>
    <n v="1001"/>
    <s v="C21"/>
    <x v="0"/>
    <n v="-76.260000000000005"/>
    <x v="0"/>
    <n v="8"/>
    <x v="0"/>
    <x v="16"/>
    <x v="53"/>
  </r>
  <r>
    <n v="50502"/>
    <x v="241"/>
    <x v="90"/>
    <n v="180502"/>
    <n v="1001"/>
    <s v="C21"/>
    <x v="0"/>
    <n v="356.29"/>
    <x v="0"/>
    <n v="8"/>
    <x v="0"/>
    <x v="16"/>
    <x v="79"/>
  </r>
  <r>
    <n v="50502"/>
    <x v="241"/>
    <x v="90"/>
    <n v="180502"/>
    <n v="1006"/>
    <s v="C21"/>
    <x v="0"/>
    <n v="60.7"/>
    <x v="0"/>
    <n v="8"/>
    <x v="0"/>
    <x v="16"/>
    <x v="79"/>
  </r>
  <r>
    <n v="50502"/>
    <x v="241"/>
    <x v="90"/>
    <n v="180700"/>
    <n v="1001"/>
    <s v="C21"/>
    <x v="0"/>
    <n v="29.31"/>
    <x v="0"/>
    <n v="8"/>
    <x v="0"/>
    <x v="16"/>
    <x v="79"/>
  </r>
  <r>
    <n v="50502"/>
    <x v="241"/>
    <x v="90"/>
    <n v="180700"/>
    <n v="1006"/>
    <s v="C21"/>
    <x v="0"/>
    <n v="4.99"/>
    <x v="0"/>
    <n v="8"/>
    <x v="0"/>
    <x v="16"/>
    <x v="79"/>
  </r>
  <r>
    <n v="50502"/>
    <x v="241"/>
    <x v="90"/>
    <n v="180900"/>
    <n v="1001"/>
    <s v="C21"/>
    <x v="0"/>
    <n v="-385.6"/>
    <x v="0"/>
    <n v="8"/>
    <x v="0"/>
    <x v="16"/>
    <x v="79"/>
  </r>
  <r>
    <n v="50502"/>
    <x v="241"/>
    <x v="90"/>
    <n v="180900"/>
    <n v="1006"/>
    <s v="C21"/>
    <x v="0"/>
    <n v="-65.69"/>
    <x v="0"/>
    <n v="8"/>
    <x v="0"/>
    <x v="16"/>
    <x v="79"/>
  </r>
  <r>
    <n v="50502"/>
    <x v="241"/>
    <x v="84"/>
    <n v="180502"/>
    <n v="1001"/>
    <s v="C21"/>
    <x v="0"/>
    <n v="48.39"/>
    <x v="0"/>
    <n v="8"/>
    <x v="0"/>
    <x v="16"/>
    <x v="73"/>
  </r>
  <r>
    <n v="50502"/>
    <x v="241"/>
    <x v="84"/>
    <n v="180700"/>
    <n v="1001"/>
    <s v="C21"/>
    <x v="0"/>
    <n v="3.98"/>
    <x v="0"/>
    <n v="8"/>
    <x v="0"/>
    <x v="16"/>
    <x v="73"/>
  </r>
  <r>
    <n v="50502"/>
    <x v="241"/>
    <x v="84"/>
    <n v="180900"/>
    <n v="1001"/>
    <s v="C21"/>
    <x v="0"/>
    <n v="-52.37"/>
    <x v="0"/>
    <n v="8"/>
    <x v="0"/>
    <x v="16"/>
    <x v="73"/>
  </r>
  <r>
    <n v="50502"/>
    <x v="241"/>
    <x v="191"/>
    <n v="180502"/>
    <n v="1001"/>
    <s v="C21"/>
    <x v="0"/>
    <n v="51.6"/>
    <x v="0"/>
    <n v="8"/>
    <x v="0"/>
    <x v="16"/>
    <x v="178"/>
  </r>
  <r>
    <n v="50502"/>
    <x v="241"/>
    <x v="191"/>
    <n v="180700"/>
    <n v="1001"/>
    <s v="C21"/>
    <x v="0"/>
    <n v="4.25"/>
    <x v="0"/>
    <n v="8"/>
    <x v="0"/>
    <x v="16"/>
    <x v="178"/>
  </r>
  <r>
    <n v="50502"/>
    <x v="241"/>
    <x v="191"/>
    <n v="180900"/>
    <n v="1001"/>
    <s v="C21"/>
    <x v="0"/>
    <n v="-55.85"/>
    <x v="0"/>
    <n v="8"/>
    <x v="0"/>
    <x v="16"/>
    <x v="178"/>
  </r>
  <r>
    <n v="50502"/>
    <x v="241"/>
    <x v="28"/>
    <n v="180502"/>
    <n v="9103"/>
    <s v="C21"/>
    <x v="0"/>
    <n v="588.91"/>
    <x v="0"/>
    <n v="8"/>
    <x v="5"/>
    <x v="1"/>
    <x v="20"/>
  </r>
  <r>
    <n v="50502"/>
    <x v="241"/>
    <x v="28"/>
    <n v="180502"/>
    <n v="9112"/>
    <s v="C21"/>
    <x v="0"/>
    <n v="588.91"/>
    <x v="0"/>
    <n v="8"/>
    <x v="5"/>
    <x v="1"/>
    <x v="20"/>
  </r>
  <r>
    <n v="50502"/>
    <x v="241"/>
    <x v="28"/>
    <n v="180502"/>
    <n v="9113"/>
    <s v="C21"/>
    <x v="0"/>
    <n v="604.89"/>
    <x v="0"/>
    <n v="8"/>
    <x v="5"/>
    <x v="1"/>
    <x v="20"/>
  </r>
  <r>
    <n v="50502"/>
    <x v="241"/>
    <x v="28"/>
    <n v="180700"/>
    <n v="9103"/>
    <s v="C21"/>
    <x v="0"/>
    <n v="48.44"/>
    <x v="0"/>
    <n v="8"/>
    <x v="5"/>
    <x v="1"/>
    <x v="20"/>
  </r>
  <r>
    <n v="50502"/>
    <x v="241"/>
    <x v="28"/>
    <n v="180700"/>
    <n v="9112"/>
    <s v="C21"/>
    <x v="0"/>
    <n v="48.44"/>
    <x v="0"/>
    <n v="8"/>
    <x v="5"/>
    <x v="1"/>
    <x v="20"/>
  </r>
  <r>
    <n v="50502"/>
    <x v="241"/>
    <x v="28"/>
    <n v="180700"/>
    <n v="9113"/>
    <s v="C21"/>
    <x v="0"/>
    <n v="49.75"/>
    <x v="0"/>
    <n v="8"/>
    <x v="5"/>
    <x v="1"/>
    <x v="20"/>
  </r>
  <r>
    <n v="50502"/>
    <x v="241"/>
    <x v="28"/>
    <n v="180900"/>
    <n v="9103"/>
    <s v="C21"/>
    <x v="0"/>
    <n v="-637.35"/>
    <x v="0"/>
    <n v="8"/>
    <x v="5"/>
    <x v="1"/>
    <x v="20"/>
  </r>
  <r>
    <n v="50502"/>
    <x v="241"/>
    <x v="28"/>
    <n v="180900"/>
    <n v="9112"/>
    <s v="C21"/>
    <x v="0"/>
    <n v="-637.35"/>
    <x v="0"/>
    <n v="8"/>
    <x v="5"/>
    <x v="1"/>
    <x v="20"/>
  </r>
  <r>
    <n v="50502"/>
    <x v="241"/>
    <x v="28"/>
    <n v="180900"/>
    <n v="9113"/>
    <s v="C21"/>
    <x v="0"/>
    <n v="-654.64"/>
    <x v="0"/>
    <n v="8"/>
    <x v="5"/>
    <x v="1"/>
    <x v="20"/>
  </r>
  <r>
    <n v="50502"/>
    <x v="241"/>
    <x v="29"/>
    <n v="180502"/>
    <n v="9103"/>
    <s v="C21"/>
    <x v="0"/>
    <n v="42.73"/>
    <x v="0"/>
    <n v="8"/>
    <x v="5"/>
    <x v="1"/>
    <x v="20"/>
  </r>
  <r>
    <n v="50502"/>
    <x v="241"/>
    <x v="29"/>
    <n v="180502"/>
    <n v="9112"/>
    <s v="C21"/>
    <x v="0"/>
    <n v="42.73"/>
    <x v="0"/>
    <n v="8"/>
    <x v="5"/>
    <x v="1"/>
    <x v="20"/>
  </r>
  <r>
    <n v="50502"/>
    <x v="241"/>
    <x v="29"/>
    <n v="180700"/>
    <n v="9103"/>
    <s v="C21"/>
    <x v="0"/>
    <n v="3.52"/>
    <x v="0"/>
    <n v="8"/>
    <x v="5"/>
    <x v="1"/>
    <x v="20"/>
  </r>
  <r>
    <n v="50502"/>
    <x v="241"/>
    <x v="29"/>
    <n v="180700"/>
    <n v="9112"/>
    <s v="C21"/>
    <x v="0"/>
    <n v="3.52"/>
    <x v="0"/>
    <n v="8"/>
    <x v="5"/>
    <x v="1"/>
    <x v="20"/>
  </r>
  <r>
    <n v="50502"/>
    <x v="241"/>
    <x v="29"/>
    <n v="180900"/>
    <n v="9103"/>
    <s v="C21"/>
    <x v="0"/>
    <n v="-46.25"/>
    <x v="0"/>
    <n v="8"/>
    <x v="5"/>
    <x v="1"/>
    <x v="20"/>
  </r>
  <r>
    <n v="50502"/>
    <x v="241"/>
    <x v="29"/>
    <n v="180900"/>
    <n v="9112"/>
    <s v="C21"/>
    <x v="0"/>
    <n v="-46.25"/>
    <x v="0"/>
    <n v="8"/>
    <x v="5"/>
    <x v="1"/>
    <x v="20"/>
  </r>
  <r>
    <n v="50502"/>
    <x v="241"/>
    <x v="30"/>
    <n v="180502"/>
    <n v="9103"/>
    <s v="C21"/>
    <x v="0"/>
    <n v="25.35"/>
    <x v="0"/>
    <n v="8"/>
    <x v="5"/>
    <x v="1"/>
    <x v="20"/>
  </r>
  <r>
    <n v="50502"/>
    <x v="241"/>
    <x v="30"/>
    <n v="180502"/>
    <n v="9112"/>
    <s v="C21"/>
    <x v="0"/>
    <n v="25.35"/>
    <x v="0"/>
    <n v="8"/>
    <x v="5"/>
    <x v="1"/>
    <x v="20"/>
  </r>
  <r>
    <n v="50502"/>
    <x v="241"/>
    <x v="30"/>
    <n v="180700"/>
    <n v="9103"/>
    <s v="C21"/>
    <x v="0"/>
    <n v="2.09"/>
    <x v="0"/>
    <n v="8"/>
    <x v="5"/>
    <x v="1"/>
    <x v="20"/>
  </r>
  <r>
    <n v="50502"/>
    <x v="241"/>
    <x v="30"/>
    <n v="180700"/>
    <n v="9112"/>
    <s v="C21"/>
    <x v="0"/>
    <n v="2.09"/>
    <x v="0"/>
    <n v="8"/>
    <x v="5"/>
    <x v="1"/>
    <x v="20"/>
  </r>
  <r>
    <n v="50502"/>
    <x v="241"/>
    <x v="30"/>
    <n v="180900"/>
    <n v="9103"/>
    <s v="C21"/>
    <x v="0"/>
    <n v="-27.44"/>
    <x v="0"/>
    <n v="8"/>
    <x v="5"/>
    <x v="1"/>
    <x v="20"/>
  </r>
  <r>
    <n v="50502"/>
    <x v="241"/>
    <x v="30"/>
    <n v="180900"/>
    <n v="9112"/>
    <s v="C21"/>
    <x v="0"/>
    <n v="-27.44"/>
    <x v="0"/>
    <n v="8"/>
    <x v="5"/>
    <x v="1"/>
    <x v="20"/>
  </r>
  <r>
    <n v="50502"/>
    <x v="241"/>
    <x v="32"/>
    <n v="180502"/>
    <n v="9103"/>
    <s v="C21"/>
    <x v="0"/>
    <n v="37.869999999999997"/>
    <x v="0"/>
    <n v="8"/>
    <x v="5"/>
    <x v="1"/>
    <x v="20"/>
  </r>
  <r>
    <n v="50502"/>
    <x v="241"/>
    <x v="32"/>
    <n v="180502"/>
    <n v="9112"/>
    <s v="C21"/>
    <x v="0"/>
    <n v="37.869999999999997"/>
    <x v="0"/>
    <n v="8"/>
    <x v="5"/>
    <x v="1"/>
    <x v="20"/>
  </r>
  <r>
    <n v="50502"/>
    <x v="241"/>
    <x v="32"/>
    <n v="180700"/>
    <n v="9103"/>
    <s v="C21"/>
    <x v="0"/>
    <n v="3.11"/>
    <x v="0"/>
    <n v="8"/>
    <x v="5"/>
    <x v="1"/>
    <x v="20"/>
  </r>
  <r>
    <n v="50502"/>
    <x v="241"/>
    <x v="32"/>
    <n v="180700"/>
    <n v="9112"/>
    <s v="C21"/>
    <x v="0"/>
    <n v="3.11"/>
    <x v="0"/>
    <n v="8"/>
    <x v="5"/>
    <x v="1"/>
    <x v="20"/>
  </r>
  <r>
    <n v="50502"/>
    <x v="241"/>
    <x v="32"/>
    <n v="180900"/>
    <n v="9103"/>
    <s v="C21"/>
    <x v="0"/>
    <n v="-40.98"/>
    <x v="0"/>
    <n v="8"/>
    <x v="5"/>
    <x v="1"/>
    <x v="20"/>
  </r>
  <r>
    <n v="50502"/>
    <x v="241"/>
    <x v="32"/>
    <n v="180900"/>
    <n v="9112"/>
    <s v="C21"/>
    <x v="0"/>
    <n v="-40.98"/>
    <x v="0"/>
    <n v="8"/>
    <x v="5"/>
    <x v="1"/>
    <x v="20"/>
  </r>
  <r>
    <n v="50502"/>
    <x v="241"/>
    <x v="34"/>
    <n v="180502"/>
    <n v="9103"/>
    <s v="C21"/>
    <x v="0"/>
    <n v="900.68"/>
    <x v="0"/>
    <n v="8"/>
    <x v="5"/>
    <x v="1"/>
    <x v="20"/>
  </r>
  <r>
    <n v="50502"/>
    <x v="241"/>
    <x v="34"/>
    <n v="180502"/>
    <n v="9112"/>
    <s v="C21"/>
    <x v="0"/>
    <n v="900.68"/>
    <x v="0"/>
    <n v="8"/>
    <x v="5"/>
    <x v="1"/>
    <x v="20"/>
  </r>
  <r>
    <n v="50502"/>
    <x v="241"/>
    <x v="96"/>
    <n v="180502"/>
    <n v="1001"/>
    <s v="C58"/>
    <x v="0"/>
    <n v="-148.1"/>
    <x v="0"/>
    <n v="8"/>
    <x v="0"/>
    <x v="15"/>
    <x v="85"/>
  </r>
  <r>
    <n v="50502"/>
    <x v="241"/>
    <x v="96"/>
    <n v="801104"/>
    <n v="1001"/>
    <s v="C58"/>
    <x v="0"/>
    <n v="148.1"/>
    <x v="0"/>
    <n v="8"/>
    <x v="0"/>
    <x v="15"/>
    <x v="85"/>
  </r>
  <r>
    <n v="50502"/>
    <x v="241"/>
    <x v="45"/>
    <n v="180900"/>
    <n v="1796"/>
    <s v="C06"/>
    <x v="0"/>
    <n v="-3306.34"/>
    <x v="0"/>
    <n v="8"/>
    <x v="1"/>
    <x v="1"/>
    <x v="34"/>
  </r>
  <r>
    <n v="50502"/>
    <x v="241"/>
    <x v="16"/>
    <n v="180502"/>
    <n v="1001"/>
    <s v="C06"/>
    <x v="0"/>
    <n v="315.64"/>
    <x v="0"/>
    <n v="8"/>
    <x v="1"/>
    <x v="1"/>
    <x v="16"/>
  </r>
  <r>
    <n v="50502"/>
    <x v="241"/>
    <x v="16"/>
    <n v="180502"/>
    <n v="1795"/>
    <s v="C06"/>
    <x v="0"/>
    <n v="266.88"/>
    <x v="0"/>
    <n v="8"/>
    <x v="1"/>
    <x v="1"/>
    <x v="16"/>
  </r>
  <r>
    <n v="50502"/>
    <x v="241"/>
    <x v="16"/>
    <n v="180700"/>
    <n v="1001"/>
    <s v="C06"/>
    <x v="0"/>
    <n v="42.23"/>
    <x v="0"/>
    <n v="8"/>
    <x v="1"/>
    <x v="1"/>
    <x v="16"/>
  </r>
  <r>
    <n v="50502"/>
    <x v="241"/>
    <x v="16"/>
    <n v="180700"/>
    <n v="1795"/>
    <s v="C06"/>
    <x v="0"/>
    <n v="35.700000000000003"/>
    <x v="0"/>
    <n v="8"/>
    <x v="1"/>
    <x v="1"/>
    <x v="16"/>
  </r>
  <r>
    <n v="50502"/>
    <x v="241"/>
    <x v="16"/>
    <n v="180900"/>
    <n v="1001"/>
    <s v="C06"/>
    <x v="0"/>
    <n v="-357.87"/>
    <x v="0"/>
    <n v="8"/>
    <x v="1"/>
    <x v="1"/>
    <x v="16"/>
  </r>
  <r>
    <n v="50502"/>
    <x v="241"/>
    <x v="16"/>
    <n v="180900"/>
    <n v="1795"/>
    <s v="C06"/>
    <x v="0"/>
    <n v="-302.58"/>
    <x v="0"/>
    <n v="8"/>
    <x v="1"/>
    <x v="1"/>
    <x v="16"/>
  </r>
  <r>
    <n v="50502"/>
    <x v="241"/>
    <x v="143"/>
    <n v="180502"/>
    <n v="1795"/>
    <s v="C06"/>
    <x v="0"/>
    <n v="3139.58"/>
    <x v="0"/>
    <n v="8"/>
    <x v="1"/>
    <x v="1"/>
    <x v="132"/>
  </r>
  <r>
    <n v="50502"/>
    <x v="241"/>
    <x v="143"/>
    <n v="180700"/>
    <n v="1795"/>
    <s v="C06"/>
    <x v="0"/>
    <n v="420.03"/>
    <x v="0"/>
    <n v="8"/>
    <x v="1"/>
    <x v="1"/>
    <x v="132"/>
  </r>
  <r>
    <n v="50502"/>
    <x v="241"/>
    <x v="143"/>
    <n v="180900"/>
    <n v="1795"/>
    <s v="C06"/>
    <x v="0"/>
    <n v="-3559.61"/>
    <x v="0"/>
    <n v="8"/>
    <x v="1"/>
    <x v="1"/>
    <x v="132"/>
  </r>
  <r>
    <n v="50502"/>
    <x v="241"/>
    <x v="146"/>
    <n v="180502"/>
    <n v="1795"/>
    <s v="C06"/>
    <x v="0"/>
    <n v="926.78"/>
    <x v="0"/>
    <n v="8"/>
    <x v="1"/>
    <x v="1"/>
    <x v="135"/>
  </r>
  <r>
    <n v="50502"/>
    <x v="241"/>
    <x v="146"/>
    <n v="180700"/>
    <n v="1795"/>
    <s v="C06"/>
    <x v="0"/>
    <n v="123.99"/>
    <x v="0"/>
    <n v="8"/>
    <x v="1"/>
    <x v="1"/>
    <x v="135"/>
  </r>
  <r>
    <n v="50502"/>
    <x v="241"/>
    <x v="146"/>
    <n v="180900"/>
    <n v="1795"/>
    <s v="C06"/>
    <x v="0"/>
    <n v="-1050.77"/>
    <x v="0"/>
    <n v="8"/>
    <x v="1"/>
    <x v="1"/>
    <x v="135"/>
  </r>
  <r>
    <n v="50502"/>
    <x v="241"/>
    <x v="141"/>
    <n v="180502"/>
    <n v="1795"/>
    <s v="C06"/>
    <x v="0"/>
    <n v="1209.0999999999999"/>
    <x v="0"/>
    <n v="8"/>
    <x v="1"/>
    <x v="1"/>
    <x v="130"/>
  </r>
  <r>
    <n v="50502"/>
    <x v="241"/>
    <x v="141"/>
    <n v="180502"/>
    <n v="1796"/>
    <s v="C06"/>
    <x v="0"/>
    <n v="3393.08"/>
    <x v="0"/>
    <n v="8"/>
    <x v="1"/>
    <x v="1"/>
    <x v="130"/>
  </r>
  <r>
    <n v="50502"/>
    <x v="241"/>
    <x v="141"/>
    <n v="180700"/>
    <n v="1795"/>
    <s v="C06"/>
    <x v="0"/>
    <n v="161.76"/>
    <x v="0"/>
    <n v="8"/>
    <x v="1"/>
    <x v="1"/>
    <x v="130"/>
  </r>
  <r>
    <n v="50502"/>
    <x v="241"/>
    <x v="141"/>
    <n v="180700"/>
    <n v="1796"/>
    <s v="C06"/>
    <x v="0"/>
    <n v="453.95"/>
    <x v="0"/>
    <n v="8"/>
    <x v="1"/>
    <x v="1"/>
    <x v="130"/>
  </r>
  <r>
    <n v="50502"/>
    <x v="241"/>
    <x v="141"/>
    <n v="180900"/>
    <n v="1795"/>
    <s v="C06"/>
    <x v="0"/>
    <n v="-1370.86"/>
    <x v="0"/>
    <n v="8"/>
    <x v="1"/>
    <x v="1"/>
    <x v="130"/>
  </r>
  <r>
    <n v="50502"/>
    <x v="241"/>
    <x v="141"/>
    <n v="180900"/>
    <n v="1796"/>
    <s v="C06"/>
    <x v="0"/>
    <n v="-3847.03"/>
    <x v="0"/>
    <n v="8"/>
    <x v="1"/>
    <x v="1"/>
    <x v="130"/>
  </r>
  <r>
    <n v="50502"/>
    <x v="241"/>
    <x v="17"/>
    <n v="180502"/>
    <n v="1795"/>
    <s v="C06"/>
    <x v="0"/>
    <n v="-9.1300000000000008"/>
    <x v="0"/>
    <n v="8"/>
    <x v="1"/>
    <x v="1"/>
    <x v="17"/>
  </r>
  <r>
    <n v="50502"/>
    <x v="241"/>
    <x v="17"/>
    <n v="180700"/>
    <n v="1795"/>
    <s v="C06"/>
    <x v="0"/>
    <n v="-1.22"/>
    <x v="0"/>
    <n v="8"/>
    <x v="1"/>
    <x v="1"/>
    <x v="17"/>
  </r>
  <r>
    <n v="50502"/>
    <x v="241"/>
    <x v="17"/>
    <n v="180900"/>
    <n v="1795"/>
    <s v="C06"/>
    <x v="0"/>
    <n v="10.35"/>
    <x v="0"/>
    <n v="8"/>
    <x v="1"/>
    <x v="1"/>
    <x v="17"/>
  </r>
  <r>
    <n v="50502"/>
    <x v="241"/>
    <x v="48"/>
    <n v="180502"/>
    <n v="1795"/>
    <s v="C06"/>
    <x v="0"/>
    <n v="619.22"/>
    <x v="0"/>
    <n v="8"/>
    <x v="1"/>
    <x v="1"/>
    <x v="37"/>
  </r>
  <r>
    <n v="50502"/>
    <x v="241"/>
    <x v="48"/>
    <n v="180700"/>
    <n v="1795"/>
    <s v="C06"/>
    <x v="0"/>
    <n v="82.84"/>
    <x v="0"/>
    <n v="8"/>
    <x v="1"/>
    <x v="1"/>
    <x v="37"/>
  </r>
  <r>
    <n v="50502"/>
    <x v="241"/>
    <x v="48"/>
    <n v="180900"/>
    <n v="1795"/>
    <s v="C06"/>
    <x v="0"/>
    <n v="-702.06"/>
    <x v="0"/>
    <n v="8"/>
    <x v="1"/>
    <x v="1"/>
    <x v="37"/>
  </r>
  <r>
    <n v="50502"/>
    <x v="241"/>
    <x v="10"/>
    <n v="180502"/>
    <n v="1081"/>
    <s v="C06"/>
    <x v="0"/>
    <n v="1370.08"/>
    <x v="0"/>
    <n v="8"/>
    <x v="1"/>
    <x v="1"/>
    <x v="10"/>
  </r>
  <r>
    <n v="50502"/>
    <x v="241"/>
    <x v="10"/>
    <n v="180502"/>
    <n v="1089"/>
    <s v="C06"/>
    <x v="0"/>
    <n v="2648.41"/>
    <x v="0"/>
    <n v="8"/>
    <x v="1"/>
    <x v="1"/>
    <x v="10"/>
  </r>
  <r>
    <n v="50502"/>
    <x v="241"/>
    <x v="10"/>
    <n v="180502"/>
    <n v="1090"/>
    <s v="C06"/>
    <x v="0"/>
    <n v="3912.67"/>
    <x v="0"/>
    <n v="8"/>
    <x v="1"/>
    <x v="1"/>
    <x v="10"/>
  </r>
  <r>
    <n v="50502"/>
    <x v="241"/>
    <x v="10"/>
    <n v="180502"/>
    <n v="1726"/>
    <s v="C06"/>
    <x v="0"/>
    <n v="1334.13"/>
    <x v="0"/>
    <n v="8"/>
    <x v="1"/>
    <x v="1"/>
    <x v="10"/>
  </r>
  <r>
    <n v="50502"/>
    <x v="241"/>
    <x v="10"/>
    <n v="180502"/>
    <n v="1797"/>
    <s v="C06"/>
    <x v="0"/>
    <n v="-3192.21"/>
    <x v="0"/>
    <n v="8"/>
    <x v="1"/>
    <x v="1"/>
    <x v="10"/>
  </r>
  <r>
    <n v="50502"/>
    <x v="241"/>
    <x v="10"/>
    <n v="180502"/>
    <n v="9103"/>
    <s v="C06"/>
    <x v="0"/>
    <n v="296.56"/>
    <x v="0"/>
    <n v="8"/>
    <x v="1"/>
    <x v="1"/>
    <x v="10"/>
  </r>
  <r>
    <n v="50502"/>
    <x v="241"/>
    <x v="10"/>
    <n v="180502"/>
    <n v="9112"/>
    <s v="C06"/>
    <x v="0"/>
    <n v="370.71"/>
    <x v="0"/>
    <n v="8"/>
    <x v="1"/>
    <x v="1"/>
    <x v="10"/>
  </r>
  <r>
    <n v="50502"/>
    <x v="241"/>
    <x v="10"/>
    <n v="180700"/>
    <n v="1081"/>
    <s v="C06"/>
    <x v="0"/>
    <n v="183.3"/>
    <x v="0"/>
    <n v="8"/>
    <x v="1"/>
    <x v="1"/>
    <x v="10"/>
  </r>
  <r>
    <n v="50502"/>
    <x v="241"/>
    <x v="10"/>
    <n v="180700"/>
    <n v="1089"/>
    <s v="C06"/>
    <x v="0"/>
    <n v="354.32"/>
    <x v="0"/>
    <n v="8"/>
    <x v="1"/>
    <x v="1"/>
    <x v="10"/>
  </r>
  <r>
    <n v="50502"/>
    <x v="241"/>
    <x v="10"/>
    <n v="180700"/>
    <n v="1090"/>
    <s v="C06"/>
    <x v="0"/>
    <n v="523.47"/>
    <x v="0"/>
    <n v="8"/>
    <x v="1"/>
    <x v="1"/>
    <x v="10"/>
  </r>
  <r>
    <n v="50502"/>
    <x v="241"/>
    <x v="10"/>
    <n v="180700"/>
    <n v="1726"/>
    <s v="C06"/>
    <x v="0"/>
    <n v="178.49"/>
    <x v="0"/>
    <n v="8"/>
    <x v="1"/>
    <x v="1"/>
    <x v="10"/>
  </r>
  <r>
    <n v="50502"/>
    <x v="241"/>
    <x v="10"/>
    <n v="180700"/>
    <n v="1797"/>
    <s v="C06"/>
    <x v="0"/>
    <n v="-427.08"/>
    <x v="0"/>
    <n v="8"/>
    <x v="1"/>
    <x v="1"/>
    <x v="10"/>
  </r>
  <r>
    <n v="50502"/>
    <x v="241"/>
    <x v="10"/>
    <n v="180700"/>
    <n v="9103"/>
    <s v="C06"/>
    <x v="0"/>
    <n v="39.68"/>
    <x v="0"/>
    <n v="8"/>
    <x v="1"/>
    <x v="1"/>
    <x v="10"/>
  </r>
  <r>
    <n v="50502"/>
    <x v="241"/>
    <x v="10"/>
    <n v="180700"/>
    <n v="9112"/>
    <s v="C06"/>
    <x v="0"/>
    <n v="49.6"/>
    <x v="0"/>
    <n v="8"/>
    <x v="1"/>
    <x v="1"/>
    <x v="10"/>
  </r>
  <r>
    <n v="50502"/>
    <x v="241"/>
    <x v="10"/>
    <n v="180900"/>
    <n v="1081"/>
    <s v="C06"/>
    <x v="0"/>
    <n v="-1553.38"/>
    <x v="0"/>
    <n v="8"/>
    <x v="1"/>
    <x v="1"/>
    <x v="10"/>
  </r>
  <r>
    <n v="50502"/>
    <x v="241"/>
    <x v="10"/>
    <n v="180900"/>
    <n v="1089"/>
    <s v="C06"/>
    <x v="0"/>
    <n v="-3002.73"/>
    <x v="0"/>
    <n v="8"/>
    <x v="1"/>
    <x v="1"/>
    <x v="10"/>
  </r>
  <r>
    <n v="50502"/>
    <x v="241"/>
    <x v="10"/>
    <n v="180900"/>
    <n v="1090"/>
    <s v="C06"/>
    <x v="0"/>
    <n v="-4436.1400000000003"/>
    <x v="0"/>
    <n v="8"/>
    <x v="1"/>
    <x v="1"/>
    <x v="10"/>
  </r>
  <r>
    <n v="50502"/>
    <x v="241"/>
    <x v="10"/>
    <n v="180900"/>
    <n v="1726"/>
    <s v="C06"/>
    <x v="0"/>
    <n v="-1512.62"/>
    <x v="0"/>
    <n v="8"/>
    <x v="1"/>
    <x v="1"/>
    <x v="10"/>
  </r>
  <r>
    <n v="50502"/>
    <x v="241"/>
    <x v="10"/>
    <n v="180900"/>
    <n v="1797"/>
    <s v="C06"/>
    <x v="0"/>
    <n v="3619.29"/>
    <x v="0"/>
    <n v="8"/>
    <x v="1"/>
    <x v="1"/>
    <x v="10"/>
  </r>
  <r>
    <n v="50502"/>
    <x v="241"/>
    <x v="10"/>
    <n v="180900"/>
    <n v="9103"/>
    <s v="C06"/>
    <x v="0"/>
    <n v="-336.24"/>
    <x v="0"/>
    <n v="8"/>
    <x v="1"/>
    <x v="1"/>
    <x v="10"/>
  </r>
  <r>
    <n v="50502"/>
    <x v="241"/>
    <x v="10"/>
    <n v="180900"/>
    <n v="9112"/>
    <s v="C06"/>
    <x v="0"/>
    <n v="-420.31"/>
    <x v="0"/>
    <n v="8"/>
    <x v="1"/>
    <x v="1"/>
    <x v="10"/>
  </r>
  <r>
    <n v="50502"/>
    <x v="241"/>
    <x v="34"/>
    <n v="180700"/>
    <n v="9103"/>
    <s v="C21"/>
    <x v="0"/>
    <n v="74.08"/>
    <x v="0"/>
    <n v="8"/>
    <x v="5"/>
    <x v="1"/>
    <x v="20"/>
  </r>
  <r>
    <n v="50502"/>
    <x v="241"/>
    <x v="34"/>
    <n v="180700"/>
    <n v="9112"/>
    <s v="C21"/>
    <x v="0"/>
    <n v="74.08"/>
    <x v="0"/>
    <n v="8"/>
    <x v="5"/>
    <x v="1"/>
    <x v="20"/>
  </r>
  <r>
    <n v="50502"/>
    <x v="241"/>
    <x v="34"/>
    <n v="180900"/>
    <n v="9103"/>
    <s v="C21"/>
    <x v="0"/>
    <n v="-974.76"/>
    <x v="0"/>
    <n v="8"/>
    <x v="5"/>
    <x v="1"/>
    <x v="20"/>
  </r>
  <r>
    <n v="50502"/>
    <x v="241"/>
    <x v="34"/>
    <n v="180900"/>
    <n v="9112"/>
    <s v="C21"/>
    <x v="0"/>
    <n v="-974.76"/>
    <x v="0"/>
    <n v="8"/>
    <x v="5"/>
    <x v="1"/>
    <x v="20"/>
  </r>
  <r>
    <n v="50502"/>
    <x v="241"/>
    <x v="13"/>
    <n v="180502"/>
    <n v="9103"/>
    <s v="C21"/>
    <x v="0"/>
    <n v="37.020000000000003"/>
    <x v="0"/>
    <n v="8"/>
    <x v="0"/>
    <x v="1"/>
    <x v="13"/>
  </r>
  <r>
    <n v="50502"/>
    <x v="241"/>
    <x v="13"/>
    <n v="180502"/>
    <n v="9112"/>
    <s v="C21"/>
    <x v="0"/>
    <n v="37.020000000000003"/>
    <x v="0"/>
    <n v="8"/>
    <x v="0"/>
    <x v="1"/>
    <x v="13"/>
  </r>
  <r>
    <n v="50502"/>
    <x v="241"/>
    <x v="13"/>
    <n v="180700"/>
    <n v="9103"/>
    <s v="C21"/>
    <x v="0"/>
    <n v="3.05"/>
    <x v="0"/>
    <n v="8"/>
    <x v="0"/>
    <x v="1"/>
    <x v="13"/>
  </r>
  <r>
    <n v="50502"/>
    <x v="241"/>
    <x v="13"/>
    <n v="180700"/>
    <n v="9112"/>
    <s v="C21"/>
    <x v="0"/>
    <n v="3.05"/>
    <x v="0"/>
    <n v="8"/>
    <x v="0"/>
    <x v="1"/>
    <x v="13"/>
  </r>
  <r>
    <n v="50502"/>
    <x v="241"/>
    <x v="13"/>
    <n v="180900"/>
    <n v="9103"/>
    <s v="C21"/>
    <x v="0"/>
    <n v="-40.07"/>
    <x v="0"/>
    <n v="8"/>
    <x v="0"/>
    <x v="1"/>
    <x v="13"/>
  </r>
  <r>
    <n v="50502"/>
    <x v="241"/>
    <x v="13"/>
    <n v="180900"/>
    <n v="9112"/>
    <s v="C21"/>
    <x v="0"/>
    <n v="-40.07"/>
    <x v="0"/>
    <n v="8"/>
    <x v="0"/>
    <x v="1"/>
    <x v="13"/>
  </r>
  <r>
    <n v="50502"/>
    <x v="241"/>
    <x v="8"/>
    <n v="180502"/>
    <n v="1082"/>
    <s v="C21"/>
    <x v="0"/>
    <n v="220.96"/>
    <x v="0"/>
    <n v="8"/>
    <x v="0"/>
    <x v="6"/>
    <x v="8"/>
  </r>
  <r>
    <n v="50502"/>
    <x v="241"/>
    <x v="8"/>
    <n v="180700"/>
    <n v="1082"/>
    <s v="C21"/>
    <x v="0"/>
    <n v="18.170000000000002"/>
    <x v="0"/>
    <n v="8"/>
    <x v="0"/>
    <x v="6"/>
    <x v="8"/>
  </r>
  <r>
    <n v="50502"/>
    <x v="241"/>
    <x v="8"/>
    <n v="180900"/>
    <n v="1082"/>
    <s v="C21"/>
    <x v="0"/>
    <n v="-239.13"/>
    <x v="0"/>
    <n v="8"/>
    <x v="0"/>
    <x v="6"/>
    <x v="8"/>
  </r>
  <r>
    <n v="50502"/>
    <x v="241"/>
    <x v="91"/>
    <n v="180502"/>
    <n v="1001"/>
    <s v="C21"/>
    <x v="0"/>
    <n v="11.75"/>
    <x v="0"/>
    <n v="8"/>
    <x v="0"/>
    <x v="2"/>
    <x v="80"/>
  </r>
  <r>
    <n v="50502"/>
    <x v="241"/>
    <x v="91"/>
    <n v="180700"/>
    <n v="1001"/>
    <s v="C21"/>
    <x v="0"/>
    <n v="0.97"/>
    <x v="0"/>
    <n v="8"/>
    <x v="0"/>
    <x v="2"/>
    <x v="80"/>
  </r>
  <r>
    <n v="50502"/>
    <x v="241"/>
    <x v="91"/>
    <n v="180900"/>
    <n v="1001"/>
    <s v="C21"/>
    <x v="0"/>
    <n v="-12.72"/>
    <x v="0"/>
    <n v="8"/>
    <x v="0"/>
    <x v="2"/>
    <x v="80"/>
  </r>
  <r>
    <n v="50502"/>
    <x v="241"/>
    <x v="154"/>
    <n v="180502"/>
    <n v="1001"/>
    <s v="C21"/>
    <x v="0"/>
    <n v="145.46"/>
    <x v="0"/>
    <n v="8"/>
    <x v="0"/>
    <x v="2"/>
    <x v="142"/>
  </r>
  <r>
    <n v="50502"/>
    <x v="241"/>
    <x v="154"/>
    <n v="180700"/>
    <n v="1001"/>
    <s v="C21"/>
    <x v="0"/>
    <n v="11.97"/>
    <x v="0"/>
    <n v="8"/>
    <x v="0"/>
    <x v="2"/>
    <x v="142"/>
  </r>
  <r>
    <n v="50502"/>
    <x v="241"/>
    <x v="154"/>
    <n v="180900"/>
    <n v="1001"/>
    <s v="C21"/>
    <x v="0"/>
    <n v="-157.43"/>
    <x v="0"/>
    <n v="8"/>
    <x v="0"/>
    <x v="2"/>
    <x v="142"/>
  </r>
  <r>
    <n v="50502"/>
    <x v="241"/>
    <x v="151"/>
    <n v="180502"/>
    <n v="1001"/>
    <s v="C21"/>
    <x v="0"/>
    <n v="-22.96"/>
    <x v="0"/>
    <n v="8"/>
    <x v="0"/>
    <x v="2"/>
    <x v="140"/>
  </r>
  <r>
    <n v="50502"/>
    <x v="241"/>
    <x v="151"/>
    <n v="180700"/>
    <n v="1001"/>
    <s v="C21"/>
    <x v="0"/>
    <n v="-1.89"/>
    <x v="0"/>
    <n v="8"/>
    <x v="0"/>
    <x v="2"/>
    <x v="140"/>
  </r>
  <r>
    <n v="50502"/>
    <x v="241"/>
    <x v="151"/>
    <n v="180900"/>
    <n v="1001"/>
    <s v="C21"/>
    <x v="0"/>
    <n v="24.85"/>
    <x v="0"/>
    <n v="8"/>
    <x v="0"/>
    <x v="2"/>
    <x v="140"/>
  </r>
  <r>
    <n v="50502"/>
    <x v="241"/>
    <x v="156"/>
    <n v="180502"/>
    <n v="1001"/>
    <s v="C21"/>
    <x v="0"/>
    <n v="8.68"/>
    <x v="0"/>
    <n v="8"/>
    <x v="0"/>
    <x v="2"/>
    <x v="144"/>
  </r>
  <r>
    <n v="50502"/>
    <x v="241"/>
    <x v="156"/>
    <n v="180700"/>
    <n v="1001"/>
    <s v="C21"/>
    <x v="0"/>
    <n v="0.71"/>
    <x v="0"/>
    <n v="8"/>
    <x v="0"/>
    <x v="2"/>
    <x v="144"/>
  </r>
  <r>
    <n v="50502"/>
    <x v="241"/>
    <x v="156"/>
    <n v="180900"/>
    <n v="1001"/>
    <s v="C21"/>
    <x v="0"/>
    <n v="-9.39"/>
    <x v="0"/>
    <n v="8"/>
    <x v="0"/>
    <x v="2"/>
    <x v="144"/>
  </r>
  <r>
    <n v="50502"/>
    <x v="241"/>
    <x v="14"/>
    <n v="180502"/>
    <n v="1001"/>
    <s v="C21"/>
    <x v="0"/>
    <n v="194.06"/>
    <x v="0"/>
    <n v="8"/>
    <x v="0"/>
    <x v="8"/>
    <x v="14"/>
  </r>
  <r>
    <n v="50502"/>
    <x v="241"/>
    <x v="14"/>
    <n v="180700"/>
    <n v="1001"/>
    <s v="C21"/>
    <x v="0"/>
    <n v="15.96"/>
    <x v="0"/>
    <n v="8"/>
    <x v="0"/>
    <x v="8"/>
    <x v="14"/>
  </r>
  <r>
    <n v="50502"/>
    <x v="241"/>
    <x v="14"/>
    <n v="180900"/>
    <n v="1001"/>
    <s v="C21"/>
    <x v="0"/>
    <n v="-210.02"/>
    <x v="0"/>
    <n v="8"/>
    <x v="0"/>
    <x v="8"/>
    <x v="14"/>
  </r>
  <r>
    <n v="50502"/>
    <x v="241"/>
    <x v="51"/>
    <n v="180502"/>
    <n v="1001"/>
    <s v="C21"/>
    <x v="0"/>
    <n v="-0.09"/>
    <x v="0"/>
    <n v="8"/>
    <x v="0"/>
    <x v="12"/>
    <x v="40"/>
  </r>
  <r>
    <n v="50502"/>
    <x v="241"/>
    <x v="51"/>
    <n v="180700"/>
    <n v="1001"/>
    <s v="C21"/>
    <x v="0"/>
    <n v="-0.01"/>
    <x v="0"/>
    <n v="8"/>
    <x v="0"/>
    <x v="12"/>
    <x v="40"/>
  </r>
  <r>
    <n v="50502"/>
    <x v="241"/>
    <x v="51"/>
    <n v="180900"/>
    <n v="1001"/>
    <s v="C21"/>
    <x v="0"/>
    <n v="0.1"/>
    <x v="0"/>
    <n v="8"/>
    <x v="0"/>
    <x v="12"/>
    <x v="40"/>
  </r>
  <r>
    <n v="50502"/>
    <x v="241"/>
    <x v="87"/>
    <n v="180502"/>
    <n v="1001"/>
    <s v="C21"/>
    <x v="0"/>
    <n v="5835.23"/>
    <x v="0"/>
    <n v="8"/>
    <x v="0"/>
    <x v="8"/>
    <x v="76"/>
  </r>
  <r>
    <n v="50502"/>
    <x v="241"/>
    <x v="87"/>
    <n v="180502"/>
    <n v="1006"/>
    <s v="C21"/>
    <x v="0"/>
    <n v="683.39"/>
    <x v="0"/>
    <n v="8"/>
    <x v="0"/>
    <x v="8"/>
    <x v="76"/>
  </r>
  <r>
    <n v="50502"/>
    <x v="241"/>
    <x v="87"/>
    <n v="180502"/>
    <n v="1099"/>
    <s v="C21"/>
    <x v="0"/>
    <n v="77.739999999999995"/>
    <x v="0"/>
    <n v="8"/>
    <x v="0"/>
    <x v="8"/>
    <x v="76"/>
  </r>
  <r>
    <n v="50502"/>
    <x v="241"/>
    <x v="87"/>
    <n v="180700"/>
    <n v="1001"/>
    <s v="C21"/>
    <x v="0"/>
    <n v="479.95"/>
    <x v="0"/>
    <n v="8"/>
    <x v="0"/>
    <x v="8"/>
    <x v="76"/>
  </r>
  <r>
    <n v="50502"/>
    <x v="241"/>
    <x v="87"/>
    <n v="180700"/>
    <n v="1006"/>
    <s v="C21"/>
    <x v="0"/>
    <n v="56.21"/>
    <x v="0"/>
    <n v="8"/>
    <x v="0"/>
    <x v="8"/>
    <x v="76"/>
  </r>
  <r>
    <n v="50502"/>
    <x v="241"/>
    <x v="87"/>
    <n v="180700"/>
    <n v="1099"/>
    <s v="C21"/>
    <x v="0"/>
    <n v="6.4"/>
    <x v="0"/>
    <n v="8"/>
    <x v="0"/>
    <x v="8"/>
    <x v="76"/>
  </r>
  <r>
    <n v="50502"/>
    <x v="241"/>
    <x v="87"/>
    <n v="180900"/>
    <n v="1001"/>
    <s v="C21"/>
    <x v="0"/>
    <n v="-6315.18"/>
    <x v="0"/>
    <n v="8"/>
    <x v="0"/>
    <x v="8"/>
    <x v="76"/>
  </r>
  <r>
    <n v="50502"/>
    <x v="241"/>
    <x v="87"/>
    <n v="180900"/>
    <n v="1006"/>
    <s v="C21"/>
    <x v="0"/>
    <n v="-739.6"/>
    <x v="0"/>
    <n v="8"/>
    <x v="0"/>
    <x v="8"/>
    <x v="76"/>
  </r>
  <r>
    <n v="50502"/>
    <x v="241"/>
    <x v="87"/>
    <n v="180900"/>
    <n v="1099"/>
    <s v="C21"/>
    <x v="0"/>
    <n v="-84.14"/>
    <x v="0"/>
    <n v="8"/>
    <x v="0"/>
    <x v="8"/>
    <x v="76"/>
  </r>
  <r>
    <n v="50502"/>
    <x v="241"/>
    <x v="88"/>
    <n v="180502"/>
    <n v="1001"/>
    <s v="C21"/>
    <x v="0"/>
    <n v="1481.65"/>
    <x v="0"/>
    <n v="8"/>
    <x v="0"/>
    <x v="17"/>
    <x v="77"/>
  </r>
  <r>
    <n v="50502"/>
    <x v="241"/>
    <x v="88"/>
    <n v="180700"/>
    <n v="1001"/>
    <s v="C21"/>
    <x v="0"/>
    <n v="121.87"/>
    <x v="0"/>
    <n v="8"/>
    <x v="0"/>
    <x v="17"/>
    <x v="77"/>
  </r>
  <r>
    <n v="50502"/>
    <x v="241"/>
    <x v="88"/>
    <n v="180900"/>
    <n v="1001"/>
    <s v="C21"/>
    <x v="0"/>
    <n v="-1603.52"/>
    <x v="0"/>
    <n v="8"/>
    <x v="0"/>
    <x v="17"/>
    <x v="77"/>
  </r>
  <r>
    <n v="50502"/>
    <x v="241"/>
    <x v="85"/>
    <n v="180502"/>
    <n v="1001"/>
    <s v="C21"/>
    <x v="0"/>
    <n v="1490.14"/>
    <x v="0"/>
    <n v="8"/>
    <x v="0"/>
    <x v="2"/>
    <x v="74"/>
  </r>
  <r>
    <n v="50502"/>
    <x v="241"/>
    <x v="85"/>
    <n v="180700"/>
    <n v="1001"/>
    <s v="C21"/>
    <x v="0"/>
    <n v="122.57"/>
    <x v="0"/>
    <n v="8"/>
    <x v="0"/>
    <x v="2"/>
    <x v="74"/>
  </r>
  <r>
    <n v="50502"/>
    <x v="241"/>
    <x v="85"/>
    <n v="180900"/>
    <n v="1001"/>
    <s v="C21"/>
    <x v="0"/>
    <n v="-1612.71"/>
    <x v="0"/>
    <n v="8"/>
    <x v="0"/>
    <x v="2"/>
    <x v="74"/>
  </r>
  <r>
    <n v="50502"/>
    <x v="241"/>
    <x v="60"/>
    <n v="180502"/>
    <n v="1001"/>
    <s v="C21"/>
    <x v="0"/>
    <n v="149.65"/>
    <x v="0"/>
    <n v="8"/>
    <x v="0"/>
    <x v="0"/>
    <x v="49"/>
  </r>
  <r>
    <n v="50502"/>
    <x v="241"/>
    <x v="60"/>
    <n v="180700"/>
    <n v="1001"/>
    <s v="C21"/>
    <x v="0"/>
    <n v="12.31"/>
    <x v="0"/>
    <n v="8"/>
    <x v="0"/>
    <x v="0"/>
    <x v="49"/>
  </r>
  <r>
    <n v="50502"/>
    <x v="241"/>
    <x v="60"/>
    <n v="180900"/>
    <n v="1001"/>
    <s v="C21"/>
    <x v="0"/>
    <n v="-161.96"/>
    <x v="0"/>
    <n v="8"/>
    <x v="0"/>
    <x v="0"/>
    <x v="49"/>
  </r>
  <r>
    <n v="50502"/>
    <x v="241"/>
    <x v="11"/>
    <n v="180502"/>
    <n v="1001"/>
    <s v="C21"/>
    <x v="0"/>
    <n v="203.82"/>
    <x v="0"/>
    <n v="8"/>
    <x v="0"/>
    <x v="0"/>
    <x v="11"/>
  </r>
  <r>
    <n v="50502"/>
    <x v="241"/>
    <x v="11"/>
    <n v="180700"/>
    <n v="1001"/>
    <s v="C21"/>
    <x v="0"/>
    <n v="16.760000000000002"/>
    <x v="0"/>
    <n v="8"/>
    <x v="0"/>
    <x v="0"/>
    <x v="11"/>
  </r>
  <r>
    <n v="50502"/>
    <x v="241"/>
    <x v="11"/>
    <n v="180900"/>
    <n v="1001"/>
    <s v="C21"/>
    <x v="0"/>
    <n v="-220.58"/>
    <x v="0"/>
    <n v="8"/>
    <x v="0"/>
    <x v="0"/>
    <x v="11"/>
  </r>
  <r>
    <n v="50502"/>
    <x v="241"/>
    <x v="82"/>
    <n v="180502"/>
    <n v="1001"/>
    <s v="C21"/>
    <x v="0"/>
    <n v="57.8"/>
    <x v="0"/>
    <n v="8"/>
    <x v="7"/>
    <x v="1"/>
    <x v="71"/>
  </r>
  <r>
    <n v="50502"/>
    <x v="241"/>
    <x v="82"/>
    <n v="180700"/>
    <n v="1001"/>
    <s v="C21"/>
    <x v="0"/>
    <n v="4.76"/>
    <x v="0"/>
    <n v="8"/>
    <x v="7"/>
    <x v="1"/>
    <x v="71"/>
  </r>
  <r>
    <n v="50502"/>
    <x v="241"/>
    <x v="28"/>
    <n v="180502"/>
    <n v="9103"/>
    <s v="C58"/>
    <x v="0"/>
    <n v="269.73"/>
    <x v="0"/>
    <n v="8"/>
    <x v="5"/>
    <x v="1"/>
    <x v="20"/>
  </r>
  <r>
    <n v="50502"/>
    <x v="241"/>
    <x v="28"/>
    <n v="180502"/>
    <n v="9112"/>
    <s v="C58"/>
    <x v="0"/>
    <n v="269.73"/>
    <x v="0"/>
    <n v="8"/>
    <x v="5"/>
    <x v="1"/>
    <x v="20"/>
  </r>
  <r>
    <n v="50502"/>
    <x v="241"/>
    <x v="28"/>
    <n v="180900"/>
    <n v="9103"/>
    <s v="C58"/>
    <x v="0"/>
    <n v="-291.95"/>
    <x v="0"/>
    <n v="8"/>
    <x v="5"/>
    <x v="1"/>
    <x v="20"/>
  </r>
  <r>
    <n v="50502"/>
    <x v="241"/>
    <x v="28"/>
    <n v="180900"/>
    <n v="9112"/>
    <s v="C58"/>
    <x v="0"/>
    <n v="-291.95"/>
    <x v="0"/>
    <n v="8"/>
    <x v="5"/>
    <x v="1"/>
    <x v="20"/>
  </r>
  <r>
    <n v="50502"/>
    <x v="241"/>
    <x v="28"/>
    <n v="801104"/>
    <n v="9103"/>
    <s v="C58"/>
    <x v="0"/>
    <n v="22.22"/>
    <x v="0"/>
    <n v="8"/>
    <x v="5"/>
    <x v="1"/>
    <x v="20"/>
  </r>
  <r>
    <n v="50502"/>
    <x v="241"/>
    <x v="28"/>
    <n v="801104"/>
    <n v="9112"/>
    <s v="C58"/>
    <x v="0"/>
    <n v="22.22"/>
    <x v="0"/>
    <n v="8"/>
    <x v="5"/>
    <x v="1"/>
    <x v="20"/>
  </r>
  <r>
    <n v="50502"/>
    <x v="241"/>
    <x v="29"/>
    <n v="180502"/>
    <n v="9103"/>
    <s v="C58"/>
    <x v="0"/>
    <n v="207.65"/>
    <x v="0"/>
    <n v="8"/>
    <x v="5"/>
    <x v="1"/>
    <x v="20"/>
  </r>
  <r>
    <n v="50502"/>
    <x v="241"/>
    <x v="29"/>
    <n v="180502"/>
    <n v="9112"/>
    <s v="C58"/>
    <x v="0"/>
    <n v="207.65"/>
    <x v="0"/>
    <n v="8"/>
    <x v="5"/>
    <x v="1"/>
    <x v="20"/>
  </r>
  <r>
    <n v="50502"/>
    <x v="241"/>
    <x v="29"/>
    <n v="180900"/>
    <n v="9103"/>
    <s v="C58"/>
    <x v="0"/>
    <n v="-207.65"/>
    <x v="0"/>
    <n v="8"/>
    <x v="5"/>
    <x v="1"/>
    <x v="20"/>
  </r>
  <r>
    <n v="50502"/>
    <x v="241"/>
    <x v="29"/>
    <n v="180900"/>
    <n v="9112"/>
    <s v="C58"/>
    <x v="0"/>
    <n v="-207.65"/>
    <x v="0"/>
    <n v="8"/>
    <x v="5"/>
    <x v="1"/>
    <x v="20"/>
  </r>
  <r>
    <n v="50502"/>
    <x v="241"/>
    <x v="82"/>
    <n v="180900"/>
    <n v="1001"/>
    <s v="C21"/>
    <x v="0"/>
    <n v="-62.56"/>
    <x v="0"/>
    <n v="8"/>
    <x v="7"/>
    <x v="1"/>
    <x v="71"/>
  </r>
  <r>
    <n v="50502"/>
    <x v="241"/>
    <x v="62"/>
    <n v="180502"/>
    <n v="1001"/>
    <s v="C21"/>
    <x v="0"/>
    <n v="41.65"/>
    <x v="0"/>
    <n v="8"/>
    <x v="6"/>
    <x v="1"/>
    <x v="51"/>
  </r>
  <r>
    <n v="50502"/>
    <x v="241"/>
    <x v="62"/>
    <n v="180700"/>
    <n v="1001"/>
    <s v="C21"/>
    <x v="0"/>
    <n v="3.43"/>
    <x v="0"/>
    <n v="8"/>
    <x v="6"/>
    <x v="1"/>
    <x v="51"/>
  </r>
  <r>
    <n v="50502"/>
    <x v="241"/>
    <x v="62"/>
    <n v="180900"/>
    <n v="1001"/>
    <s v="C21"/>
    <x v="0"/>
    <n v="-45.08"/>
    <x v="0"/>
    <n v="8"/>
    <x v="6"/>
    <x v="1"/>
    <x v="51"/>
  </r>
  <r>
    <n v="50502"/>
    <x v="241"/>
    <x v="188"/>
    <n v="180502"/>
    <n v="1001"/>
    <s v="C06"/>
    <x v="0"/>
    <n v="110.28"/>
    <x v="0"/>
    <n v="8"/>
    <x v="3"/>
    <x v="1"/>
    <x v="175"/>
  </r>
  <r>
    <n v="50502"/>
    <x v="241"/>
    <x v="188"/>
    <n v="180700"/>
    <n v="1001"/>
    <s v="C06"/>
    <x v="0"/>
    <n v="14.76"/>
    <x v="0"/>
    <n v="8"/>
    <x v="3"/>
    <x v="1"/>
    <x v="175"/>
  </r>
  <r>
    <n v="50502"/>
    <x v="241"/>
    <x v="188"/>
    <n v="180900"/>
    <n v="1001"/>
    <s v="C06"/>
    <x v="0"/>
    <n v="-125.04"/>
    <x v="0"/>
    <n v="8"/>
    <x v="3"/>
    <x v="1"/>
    <x v="175"/>
  </r>
  <r>
    <n v="50502"/>
    <x v="241"/>
    <x v="18"/>
    <n v="180502"/>
    <n v="9103"/>
    <s v="C06"/>
    <x v="0"/>
    <n v="17.649999999999999"/>
    <x v="0"/>
    <n v="8"/>
    <x v="3"/>
    <x v="1"/>
    <x v="18"/>
  </r>
  <r>
    <n v="50502"/>
    <x v="241"/>
    <x v="18"/>
    <n v="180502"/>
    <n v="9112"/>
    <s v="C06"/>
    <x v="0"/>
    <n v="17.649999999999999"/>
    <x v="0"/>
    <n v="8"/>
    <x v="3"/>
    <x v="1"/>
    <x v="18"/>
  </r>
  <r>
    <n v="50502"/>
    <x v="241"/>
    <x v="18"/>
    <n v="180700"/>
    <n v="9103"/>
    <s v="C06"/>
    <x v="0"/>
    <n v="2.36"/>
    <x v="0"/>
    <n v="8"/>
    <x v="3"/>
    <x v="1"/>
    <x v="18"/>
  </r>
  <r>
    <n v="50502"/>
    <x v="241"/>
    <x v="18"/>
    <n v="180700"/>
    <n v="9112"/>
    <s v="C06"/>
    <x v="0"/>
    <n v="2.36"/>
    <x v="0"/>
    <n v="8"/>
    <x v="3"/>
    <x v="1"/>
    <x v="18"/>
  </r>
  <r>
    <n v="50502"/>
    <x v="241"/>
    <x v="18"/>
    <n v="180900"/>
    <n v="9103"/>
    <s v="C06"/>
    <x v="0"/>
    <n v="-20.010000000000002"/>
    <x v="0"/>
    <n v="8"/>
    <x v="3"/>
    <x v="1"/>
    <x v="18"/>
  </r>
  <r>
    <n v="50502"/>
    <x v="241"/>
    <x v="18"/>
    <n v="180900"/>
    <n v="9112"/>
    <s v="C06"/>
    <x v="0"/>
    <n v="-20.010000000000002"/>
    <x v="0"/>
    <n v="8"/>
    <x v="3"/>
    <x v="1"/>
    <x v="18"/>
  </r>
  <r>
    <n v="50502"/>
    <x v="241"/>
    <x v="22"/>
    <n v="180502"/>
    <n v="9103"/>
    <s v="C06"/>
    <x v="0"/>
    <n v="13.8"/>
    <x v="0"/>
    <n v="8"/>
    <x v="7"/>
    <x v="1"/>
    <x v="22"/>
  </r>
  <r>
    <n v="50502"/>
    <x v="241"/>
    <x v="22"/>
    <n v="180502"/>
    <n v="9112"/>
    <s v="C06"/>
    <x v="0"/>
    <n v="9.44"/>
    <x v="0"/>
    <n v="8"/>
    <x v="7"/>
    <x v="1"/>
    <x v="22"/>
  </r>
  <r>
    <n v="50502"/>
    <x v="241"/>
    <x v="22"/>
    <n v="180700"/>
    <n v="9103"/>
    <s v="C06"/>
    <x v="0"/>
    <n v="1.85"/>
    <x v="0"/>
    <n v="8"/>
    <x v="7"/>
    <x v="1"/>
    <x v="22"/>
  </r>
  <r>
    <n v="50502"/>
    <x v="241"/>
    <x v="22"/>
    <n v="180700"/>
    <n v="9112"/>
    <s v="C06"/>
    <x v="0"/>
    <n v="1.26"/>
    <x v="0"/>
    <n v="8"/>
    <x v="7"/>
    <x v="1"/>
    <x v="22"/>
  </r>
  <r>
    <n v="50502"/>
    <x v="241"/>
    <x v="22"/>
    <n v="180900"/>
    <n v="9103"/>
    <s v="C06"/>
    <x v="0"/>
    <n v="-15.65"/>
    <x v="0"/>
    <n v="8"/>
    <x v="7"/>
    <x v="1"/>
    <x v="22"/>
  </r>
  <r>
    <n v="50502"/>
    <x v="241"/>
    <x v="22"/>
    <n v="180900"/>
    <n v="9112"/>
    <s v="C06"/>
    <x v="0"/>
    <n v="-10.7"/>
    <x v="0"/>
    <n v="8"/>
    <x v="7"/>
    <x v="1"/>
    <x v="22"/>
  </r>
  <r>
    <n v="50502"/>
    <x v="241"/>
    <x v="104"/>
    <n v="180502"/>
    <n v="1001"/>
    <s v="C06"/>
    <x v="0"/>
    <n v="852.11"/>
    <x v="0"/>
    <n v="8"/>
    <x v="0"/>
    <x v="11"/>
    <x v="93"/>
  </r>
  <r>
    <n v="50502"/>
    <x v="241"/>
    <x v="104"/>
    <n v="180502"/>
    <n v="1795"/>
    <s v="C06"/>
    <x v="0"/>
    <n v="41.92"/>
    <x v="0"/>
    <n v="8"/>
    <x v="0"/>
    <x v="11"/>
    <x v="93"/>
  </r>
  <r>
    <n v="50502"/>
    <x v="241"/>
    <x v="104"/>
    <n v="180700"/>
    <n v="1001"/>
    <s v="C06"/>
    <x v="0"/>
    <n v="114"/>
    <x v="0"/>
    <n v="8"/>
    <x v="0"/>
    <x v="11"/>
    <x v="93"/>
  </r>
  <r>
    <n v="50502"/>
    <x v="241"/>
    <x v="104"/>
    <n v="180700"/>
    <n v="1795"/>
    <s v="C06"/>
    <x v="0"/>
    <n v="5.61"/>
    <x v="0"/>
    <n v="8"/>
    <x v="0"/>
    <x v="11"/>
    <x v="93"/>
  </r>
  <r>
    <n v="50502"/>
    <x v="241"/>
    <x v="104"/>
    <n v="180900"/>
    <n v="1001"/>
    <s v="C06"/>
    <x v="0"/>
    <n v="-966.11"/>
    <x v="0"/>
    <n v="8"/>
    <x v="0"/>
    <x v="11"/>
    <x v="93"/>
  </r>
  <r>
    <n v="50502"/>
    <x v="241"/>
    <x v="104"/>
    <n v="180900"/>
    <n v="1795"/>
    <s v="C06"/>
    <x v="0"/>
    <n v="-47.53"/>
    <x v="0"/>
    <n v="8"/>
    <x v="0"/>
    <x v="11"/>
    <x v="93"/>
  </r>
  <r>
    <n v="50502"/>
    <x v="241"/>
    <x v="6"/>
    <n v="180502"/>
    <n v="1001"/>
    <s v="C06"/>
    <x v="0"/>
    <n v="2721.06"/>
    <x v="0"/>
    <n v="8"/>
    <x v="0"/>
    <x v="4"/>
    <x v="6"/>
  </r>
  <r>
    <n v="50502"/>
    <x v="241"/>
    <x v="6"/>
    <n v="180502"/>
    <n v="1795"/>
    <s v="C06"/>
    <x v="0"/>
    <n v="540.76"/>
    <x v="0"/>
    <n v="8"/>
    <x v="0"/>
    <x v="4"/>
    <x v="6"/>
  </r>
  <r>
    <n v="50502"/>
    <x v="241"/>
    <x v="6"/>
    <n v="180700"/>
    <n v="1001"/>
    <s v="C06"/>
    <x v="0"/>
    <n v="364.04"/>
    <x v="0"/>
    <n v="8"/>
    <x v="0"/>
    <x v="4"/>
    <x v="6"/>
  </r>
  <r>
    <n v="50502"/>
    <x v="241"/>
    <x v="6"/>
    <n v="180700"/>
    <n v="1795"/>
    <s v="C06"/>
    <x v="0"/>
    <n v="72.349999999999994"/>
    <x v="0"/>
    <n v="8"/>
    <x v="0"/>
    <x v="4"/>
    <x v="6"/>
  </r>
  <r>
    <n v="50502"/>
    <x v="241"/>
    <x v="6"/>
    <n v="180900"/>
    <n v="1001"/>
    <s v="C06"/>
    <x v="0"/>
    <n v="-3085.1"/>
    <x v="0"/>
    <n v="8"/>
    <x v="0"/>
    <x v="4"/>
    <x v="6"/>
  </r>
  <r>
    <n v="50502"/>
    <x v="241"/>
    <x v="6"/>
    <n v="180900"/>
    <n v="1795"/>
    <s v="C06"/>
    <x v="0"/>
    <n v="-613.11"/>
    <x v="0"/>
    <n v="8"/>
    <x v="0"/>
    <x v="4"/>
    <x v="6"/>
  </r>
  <r>
    <n v="50502"/>
    <x v="241"/>
    <x v="102"/>
    <n v="180502"/>
    <n v="1001"/>
    <s v="C06"/>
    <x v="0"/>
    <n v="982.1"/>
    <x v="0"/>
    <n v="8"/>
    <x v="0"/>
    <x v="22"/>
    <x v="91"/>
  </r>
  <r>
    <n v="50502"/>
    <x v="241"/>
    <x v="102"/>
    <n v="180502"/>
    <n v="1795"/>
    <s v="C06"/>
    <x v="0"/>
    <n v="120.29"/>
    <x v="0"/>
    <n v="8"/>
    <x v="0"/>
    <x v="22"/>
    <x v="91"/>
  </r>
  <r>
    <n v="50502"/>
    <x v="241"/>
    <x v="102"/>
    <n v="180700"/>
    <n v="1001"/>
    <s v="C06"/>
    <x v="0"/>
    <n v="131.38999999999999"/>
    <x v="0"/>
    <n v="8"/>
    <x v="0"/>
    <x v="22"/>
    <x v="91"/>
  </r>
  <r>
    <n v="50502"/>
    <x v="241"/>
    <x v="102"/>
    <n v="180700"/>
    <n v="1795"/>
    <s v="C06"/>
    <x v="0"/>
    <n v="16.09"/>
    <x v="0"/>
    <n v="8"/>
    <x v="0"/>
    <x v="22"/>
    <x v="91"/>
  </r>
  <r>
    <n v="50502"/>
    <x v="241"/>
    <x v="102"/>
    <n v="180900"/>
    <n v="1001"/>
    <s v="C06"/>
    <x v="0"/>
    <n v="-1113.49"/>
    <x v="0"/>
    <n v="8"/>
    <x v="0"/>
    <x v="22"/>
    <x v="91"/>
  </r>
  <r>
    <n v="50502"/>
    <x v="241"/>
    <x v="102"/>
    <n v="180900"/>
    <n v="1795"/>
    <s v="C06"/>
    <x v="0"/>
    <n v="-136.38"/>
    <x v="0"/>
    <n v="8"/>
    <x v="0"/>
    <x v="22"/>
    <x v="91"/>
  </r>
  <r>
    <n v="50502"/>
    <x v="241"/>
    <x v="25"/>
    <n v="180502"/>
    <n v="1001"/>
    <s v="C06"/>
    <x v="0"/>
    <n v="1912.23"/>
    <x v="0"/>
    <n v="8"/>
    <x v="0"/>
    <x v="9"/>
    <x v="25"/>
  </r>
  <r>
    <n v="50502"/>
    <x v="241"/>
    <x v="25"/>
    <n v="180502"/>
    <n v="1006"/>
    <s v="C06"/>
    <x v="0"/>
    <n v="-14.51"/>
    <x v="0"/>
    <n v="8"/>
    <x v="0"/>
    <x v="9"/>
    <x v="25"/>
  </r>
  <r>
    <n v="50502"/>
    <x v="241"/>
    <x v="25"/>
    <n v="180502"/>
    <n v="1795"/>
    <s v="C06"/>
    <x v="0"/>
    <n v="836.66"/>
    <x v="0"/>
    <n v="8"/>
    <x v="0"/>
    <x v="9"/>
    <x v="25"/>
  </r>
  <r>
    <n v="50502"/>
    <x v="241"/>
    <x v="25"/>
    <n v="180700"/>
    <n v="1001"/>
    <s v="C06"/>
    <x v="0"/>
    <n v="255.83"/>
    <x v="0"/>
    <n v="8"/>
    <x v="0"/>
    <x v="9"/>
    <x v="25"/>
  </r>
  <r>
    <n v="50502"/>
    <x v="241"/>
    <x v="25"/>
    <n v="180700"/>
    <n v="1006"/>
    <s v="C06"/>
    <x v="0"/>
    <n v="-1.94"/>
    <x v="0"/>
    <n v="8"/>
    <x v="0"/>
    <x v="9"/>
    <x v="25"/>
  </r>
  <r>
    <n v="50502"/>
    <x v="241"/>
    <x v="25"/>
    <n v="180700"/>
    <n v="1795"/>
    <s v="C06"/>
    <x v="0"/>
    <n v="111.94"/>
    <x v="0"/>
    <n v="8"/>
    <x v="0"/>
    <x v="9"/>
    <x v="25"/>
  </r>
  <r>
    <n v="50502"/>
    <x v="241"/>
    <x v="25"/>
    <n v="180900"/>
    <n v="1001"/>
    <s v="C06"/>
    <x v="0"/>
    <n v="-2168.06"/>
    <x v="0"/>
    <n v="8"/>
    <x v="0"/>
    <x v="9"/>
    <x v="25"/>
  </r>
  <r>
    <n v="50502"/>
    <x v="241"/>
    <x v="25"/>
    <n v="180900"/>
    <n v="1006"/>
    <s v="C06"/>
    <x v="0"/>
    <n v="16.45"/>
    <x v="0"/>
    <n v="8"/>
    <x v="0"/>
    <x v="9"/>
    <x v="25"/>
  </r>
  <r>
    <n v="50502"/>
    <x v="241"/>
    <x v="25"/>
    <n v="180900"/>
    <n v="1795"/>
    <s v="C06"/>
    <x v="0"/>
    <n v="-948.6"/>
    <x v="0"/>
    <n v="8"/>
    <x v="0"/>
    <x v="9"/>
    <x v="25"/>
  </r>
  <r>
    <n v="50502"/>
    <x v="241"/>
    <x v="103"/>
    <n v="180502"/>
    <n v="1001"/>
    <s v="C06"/>
    <x v="0"/>
    <n v="-17.239999999999998"/>
    <x v="0"/>
    <n v="8"/>
    <x v="0"/>
    <x v="23"/>
    <x v="92"/>
  </r>
  <r>
    <n v="50502"/>
    <x v="241"/>
    <x v="103"/>
    <n v="180502"/>
    <n v="1795"/>
    <s v="C06"/>
    <x v="0"/>
    <n v="189.15"/>
    <x v="0"/>
    <n v="8"/>
    <x v="0"/>
    <x v="23"/>
    <x v="92"/>
  </r>
  <r>
    <n v="50502"/>
    <x v="241"/>
    <x v="103"/>
    <n v="180700"/>
    <n v="1001"/>
    <s v="C06"/>
    <x v="0"/>
    <n v="-2.31"/>
    <x v="0"/>
    <n v="8"/>
    <x v="0"/>
    <x v="23"/>
    <x v="92"/>
  </r>
  <r>
    <n v="50502"/>
    <x v="241"/>
    <x v="103"/>
    <n v="180700"/>
    <n v="1795"/>
    <s v="C06"/>
    <x v="0"/>
    <n v="25.31"/>
    <x v="0"/>
    <n v="8"/>
    <x v="0"/>
    <x v="23"/>
    <x v="92"/>
  </r>
  <r>
    <n v="50502"/>
    <x v="241"/>
    <x v="103"/>
    <n v="180900"/>
    <n v="1001"/>
    <s v="C06"/>
    <x v="0"/>
    <n v="19.55"/>
    <x v="0"/>
    <n v="8"/>
    <x v="0"/>
    <x v="23"/>
    <x v="92"/>
  </r>
  <r>
    <n v="50502"/>
    <x v="241"/>
    <x v="103"/>
    <n v="180900"/>
    <n v="1795"/>
    <s v="C06"/>
    <x v="0"/>
    <n v="-214.46"/>
    <x v="0"/>
    <n v="8"/>
    <x v="0"/>
    <x v="23"/>
    <x v="92"/>
  </r>
  <r>
    <n v="50502"/>
    <x v="241"/>
    <x v="97"/>
    <n v="180502"/>
    <n v="1001"/>
    <s v="C06"/>
    <x v="0"/>
    <n v="4179.8100000000004"/>
    <x v="0"/>
    <n v="8"/>
    <x v="0"/>
    <x v="17"/>
    <x v="86"/>
  </r>
  <r>
    <n v="50502"/>
    <x v="241"/>
    <x v="97"/>
    <n v="180502"/>
    <n v="1006"/>
    <s v="C06"/>
    <x v="0"/>
    <n v="76.31"/>
    <x v="0"/>
    <n v="8"/>
    <x v="0"/>
    <x v="17"/>
    <x v="86"/>
  </r>
  <r>
    <n v="50502"/>
    <x v="241"/>
    <x v="97"/>
    <n v="180502"/>
    <n v="1795"/>
    <s v="C06"/>
    <x v="0"/>
    <n v="407.13"/>
    <x v="0"/>
    <n v="8"/>
    <x v="0"/>
    <x v="17"/>
    <x v="86"/>
  </r>
  <r>
    <n v="50502"/>
    <x v="241"/>
    <x v="97"/>
    <n v="180700"/>
    <n v="1001"/>
    <s v="C06"/>
    <x v="0"/>
    <n v="559.20000000000005"/>
    <x v="0"/>
    <n v="8"/>
    <x v="0"/>
    <x v="17"/>
    <x v="86"/>
  </r>
  <r>
    <n v="50502"/>
    <x v="241"/>
    <x v="97"/>
    <n v="180700"/>
    <n v="1006"/>
    <s v="C06"/>
    <x v="0"/>
    <n v="10.210000000000001"/>
    <x v="0"/>
    <n v="8"/>
    <x v="0"/>
    <x v="17"/>
    <x v="86"/>
  </r>
  <r>
    <n v="50502"/>
    <x v="241"/>
    <x v="97"/>
    <n v="180700"/>
    <n v="1795"/>
    <s v="C06"/>
    <x v="0"/>
    <n v="54.47"/>
    <x v="0"/>
    <n v="8"/>
    <x v="0"/>
    <x v="17"/>
    <x v="86"/>
  </r>
  <r>
    <n v="50502"/>
    <x v="241"/>
    <x v="97"/>
    <n v="180900"/>
    <n v="1001"/>
    <s v="C06"/>
    <x v="0"/>
    <n v="-4739.01"/>
    <x v="0"/>
    <n v="8"/>
    <x v="0"/>
    <x v="17"/>
    <x v="86"/>
  </r>
  <r>
    <n v="50502"/>
    <x v="241"/>
    <x v="97"/>
    <n v="180900"/>
    <n v="1006"/>
    <s v="C06"/>
    <x v="0"/>
    <n v="-86.52"/>
    <x v="0"/>
    <n v="8"/>
    <x v="0"/>
    <x v="17"/>
    <x v="86"/>
  </r>
  <r>
    <n v="50502"/>
    <x v="241"/>
    <x v="97"/>
    <n v="180900"/>
    <n v="1795"/>
    <s v="C06"/>
    <x v="0"/>
    <n v="-461.6"/>
    <x v="0"/>
    <n v="8"/>
    <x v="0"/>
    <x v="17"/>
    <x v="86"/>
  </r>
  <r>
    <n v="50502"/>
    <x v="241"/>
    <x v="100"/>
    <n v="180502"/>
    <n v="1001"/>
    <s v="C06"/>
    <x v="0"/>
    <n v="546.52"/>
    <x v="0"/>
    <n v="8"/>
    <x v="0"/>
    <x v="21"/>
    <x v="89"/>
  </r>
  <r>
    <n v="50502"/>
    <x v="241"/>
    <x v="100"/>
    <n v="180502"/>
    <n v="1795"/>
    <s v="C06"/>
    <x v="0"/>
    <n v="215.17"/>
    <x v="0"/>
    <n v="8"/>
    <x v="0"/>
    <x v="21"/>
    <x v="89"/>
  </r>
  <r>
    <n v="50502"/>
    <x v="241"/>
    <x v="100"/>
    <n v="180700"/>
    <n v="1001"/>
    <s v="C06"/>
    <x v="0"/>
    <n v="73.12"/>
    <x v="0"/>
    <n v="8"/>
    <x v="0"/>
    <x v="21"/>
    <x v="89"/>
  </r>
  <r>
    <n v="50502"/>
    <x v="241"/>
    <x v="100"/>
    <n v="180700"/>
    <n v="1795"/>
    <s v="C06"/>
    <x v="0"/>
    <n v="28.79"/>
    <x v="0"/>
    <n v="8"/>
    <x v="0"/>
    <x v="21"/>
    <x v="89"/>
  </r>
  <r>
    <n v="50502"/>
    <x v="241"/>
    <x v="100"/>
    <n v="180900"/>
    <n v="1001"/>
    <s v="C06"/>
    <x v="0"/>
    <n v="-619.64"/>
    <x v="0"/>
    <n v="8"/>
    <x v="0"/>
    <x v="21"/>
    <x v="89"/>
  </r>
  <r>
    <n v="50502"/>
    <x v="241"/>
    <x v="100"/>
    <n v="180900"/>
    <n v="1795"/>
    <s v="C06"/>
    <x v="0"/>
    <n v="-243.96"/>
    <x v="0"/>
    <n v="8"/>
    <x v="0"/>
    <x v="21"/>
    <x v="89"/>
  </r>
  <r>
    <n v="50502"/>
    <x v="241"/>
    <x v="26"/>
    <n v="180502"/>
    <n v="1001"/>
    <s v="C06"/>
    <x v="0"/>
    <n v="1968.13"/>
    <x v="0"/>
    <n v="8"/>
    <x v="0"/>
    <x v="10"/>
    <x v="26"/>
  </r>
  <r>
    <n v="50502"/>
    <x v="241"/>
    <x v="26"/>
    <n v="180502"/>
    <n v="1006"/>
    <s v="C06"/>
    <x v="0"/>
    <n v="7.35"/>
    <x v="0"/>
    <n v="8"/>
    <x v="0"/>
    <x v="10"/>
    <x v="26"/>
  </r>
  <r>
    <n v="50502"/>
    <x v="241"/>
    <x v="26"/>
    <n v="180502"/>
    <n v="1795"/>
    <s v="C06"/>
    <x v="0"/>
    <n v="107.53"/>
    <x v="0"/>
    <n v="8"/>
    <x v="0"/>
    <x v="10"/>
    <x v="26"/>
  </r>
  <r>
    <n v="50502"/>
    <x v="241"/>
    <x v="26"/>
    <n v="180700"/>
    <n v="1001"/>
    <s v="C06"/>
    <x v="0"/>
    <n v="263.31"/>
    <x v="0"/>
    <n v="8"/>
    <x v="0"/>
    <x v="10"/>
    <x v="26"/>
  </r>
  <r>
    <n v="50502"/>
    <x v="241"/>
    <x v="26"/>
    <n v="180700"/>
    <n v="1006"/>
    <s v="C06"/>
    <x v="0"/>
    <n v="0.98"/>
    <x v="0"/>
    <n v="8"/>
    <x v="0"/>
    <x v="10"/>
    <x v="26"/>
  </r>
  <r>
    <n v="50502"/>
    <x v="241"/>
    <x v="26"/>
    <n v="180700"/>
    <n v="1795"/>
    <s v="C06"/>
    <x v="0"/>
    <n v="14.39"/>
    <x v="0"/>
    <n v="8"/>
    <x v="0"/>
    <x v="10"/>
    <x v="26"/>
  </r>
  <r>
    <n v="50502"/>
    <x v="241"/>
    <x v="26"/>
    <n v="180900"/>
    <n v="1001"/>
    <s v="C06"/>
    <x v="0"/>
    <n v="-2231.44"/>
    <x v="0"/>
    <n v="8"/>
    <x v="0"/>
    <x v="10"/>
    <x v="26"/>
  </r>
  <r>
    <n v="50502"/>
    <x v="241"/>
    <x v="26"/>
    <n v="180900"/>
    <n v="1006"/>
    <s v="C06"/>
    <x v="0"/>
    <n v="-8.33"/>
    <x v="0"/>
    <n v="8"/>
    <x v="0"/>
    <x v="10"/>
    <x v="26"/>
  </r>
  <r>
    <n v="50502"/>
    <x v="241"/>
    <x v="26"/>
    <n v="180900"/>
    <n v="1795"/>
    <s v="C06"/>
    <x v="0"/>
    <n v="-121.92"/>
    <x v="0"/>
    <n v="8"/>
    <x v="0"/>
    <x v="10"/>
    <x v="26"/>
  </r>
  <r>
    <n v="50502"/>
    <x v="241"/>
    <x v="27"/>
    <n v="180502"/>
    <n v="1001"/>
    <s v="C06"/>
    <x v="0"/>
    <n v="6574.52"/>
    <x v="0"/>
    <n v="8"/>
    <x v="0"/>
    <x v="11"/>
    <x v="27"/>
  </r>
  <r>
    <n v="50502"/>
    <x v="241"/>
    <x v="27"/>
    <n v="180502"/>
    <n v="1006"/>
    <s v="C06"/>
    <x v="0"/>
    <n v="6.49"/>
    <x v="0"/>
    <n v="8"/>
    <x v="0"/>
    <x v="11"/>
    <x v="27"/>
  </r>
  <r>
    <n v="50502"/>
    <x v="241"/>
    <x v="27"/>
    <n v="180502"/>
    <n v="1795"/>
    <s v="C06"/>
    <x v="0"/>
    <n v="1359.85"/>
    <x v="0"/>
    <n v="8"/>
    <x v="0"/>
    <x v="11"/>
    <x v="27"/>
  </r>
  <r>
    <n v="50502"/>
    <x v="241"/>
    <x v="27"/>
    <n v="180700"/>
    <n v="1001"/>
    <s v="C06"/>
    <x v="0"/>
    <n v="879.59"/>
    <x v="0"/>
    <n v="8"/>
    <x v="0"/>
    <x v="11"/>
    <x v="27"/>
  </r>
  <r>
    <n v="50502"/>
    <x v="241"/>
    <x v="27"/>
    <n v="180700"/>
    <n v="1006"/>
    <s v="C06"/>
    <x v="0"/>
    <n v="0.87"/>
    <x v="0"/>
    <n v="8"/>
    <x v="0"/>
    <x v="11"/>
    <x v="27"/>
  </r>
  <r>
    <n v="50502"/>
    <x v="241"/>
    <x v="27"/>
    <n v="180700"/>
    <n v="1795"/>
    <s v="C06"/>
    <x v="0"/>
    <n v="181.93"/>
    <x v="0"/>
    <n v="8"/>
    <x v="0"/>
    <x v="11"/>
    <x v="27"/>
  </r>
  <r>
    <n v="50502"/>
    <x v="241"/>
    <x v="27"/>
    <n v="180900"/>
    <n v="1001"/>
    <s v="C06"/>
    <x v="0"/>
    <n v="-7454.11"/>
    <x v="0"/>
    <n v="8"/>
    <x v="0"/>
    <x v="11"/>
    <x v="27"/>
  </r>
  <r>
    <n v="50502"/>
    <x v="241"/>
    <x v="27"/>
    <n v="180900"/>
    <n v="1006"/>
    <s v="C06"/>
    <x v="0"/>
    <n v="-7.36"/>
    <x v="0"/>
    <n v="8"/>
    <x v="0"/>
    <x v="11"/>
    <x v="27"/>
  </r>
  <r>
    <n v="50502"/>
    <x v="241"/>
    <x v="27"/>
    <n v="180900"/>
    <n v="1795"/>
    <s v="C06"/>
    <x v="0"/>
    <n v="-1541.78"/>
    <x v="0"/>
    <n v="8"/>
    <x v="0"/>
    <x v="11"/>
    <x v="27"/>
  </r>
  <r>
    <n v="50502"/>
    <x v="241"/>
    <x v="89"/>
    <n v="180502"/>
    <n v="1001"/>
    <s v="C06"/>
    <x v="0"/>
    <n v="933.81"/>
    <x v="0"/>
    <n v="8"/>
    <x v="0"/>
    <x v="5"/>
    <x v="78"/>
  </r>
  <r>
    <n v="50502"/>
    <x v="241"/>
    <x v="89"/>
    <n v="180502"/>
    <n v="1795"/>
    <s v="C06"/>
    <x v="0"/>
    <n v="450.11"/>
    <x v="0"/>
    <n v="8"/>
    <x v="0"/>
    <x v="5"/>
    <x v="78"/>
  </r>
  <r>
    <n v="50502"/>
    <x v="241"/>
    <x v="89"/>
    <n v="180700"/>
    <n v="1001"/>
    <s v="C06"/>
    <x v="0"/>
    <n v="124.93"/>
    <x v="0"/>
    <n v="8"/>
    <x v="0"/>
    <x v="5"/>
    <x v="78"/>
  </r>
  <r>
    <n v="50502"/>
    <x v="241"/>
    <x v="89"/>
    <n v="180700"/>
    <n v="1795"/>
    <s v="C06"/>
    <x v="0"/>
    <n v="60.22"/>
    <x v="0"/>
    <n v="8"/>
    <x v="0"/>
    <x v="5"/>
    <x v="78"/>
  </r>
  <r>
    <n v="50502"/>
    <x v="241"/>
    <x v="89"/>
    <n v="180900"/>
    <n v="1001"/>
    <s v="C06"/>
    <x v="0"/>
    <n v="-1058.74"/>
    <x v="0"/>
    <n v="8"/>
    <x v="0"/>
    <x v="5"/>
    <x v="78"/>
  </r>
  <r>
    <n v="50502"/>
    <x v="241"/>
    <x v="89"/>
    <n v="180900"/>
    <n v="1795"/>
    <s v="C06"/>
    <x v="0"/>
    <n v="-510.33"/>
    <x v="0"/>
    <n v="8"/>
    <x v="0"/>
    <x v="5"/>
    <x v="78"/>
  </r>
  <r>
    <n v="50502"/>
    <x v="241"/>
    <x v="7"/>
    <n v="180502"/>
    <n v="1001"/>
    <s v="C06"/>
    <x v="0"/>
    <n v="1502.53"/>
    <x v="0"/>
    <n v="8"/>
    <x v="0"/>
    <x v="5"/>
    <x v="7"/>
  </r>
  <r>
    <n v="50502"/>
    <x v="241"/>
    <x v="7"/>
    <n v="180502"/>
    <n v="1795"/>
    <s v="C06"/>
    <x v="0"/>
    <n v="529.16"/>
    <x v="0"/>
    <n v="8"/>
    <x v="0"/>
    <x v="5"/>
    <x v="7"/>
  </r>
  <r>
    <n v="50502"/>
    <x v="241"/>
    <x v="7"/>
    <n v="180700"/>
    <n v="1001"/>
    <s v="C06"/>
    <x v="0"/>
    <n v="201.02"/>
    <x v="0"/>
    <n v="8"/>
    <x v="0"/>
    <x v="5"/>
    <x v="7"/>
  </r>
  <r>
    <n v="50502"/>
    <x v="241"/>
    <x v="7"/>
    <n v="180700"/>
    <n v="1795"/>
    <s v="C06"/>
    <x v="0"/>
    <n v="70.790000000000006"/>
    <x v="0"/>
    <n v="8"/>
    <x v="0"/>
    <x v="5"/>
    <x v="7"/>
  </r>
  <r>
    <n v="50502"/>
    <x v="241"/>
    <x v="7"/>
    <n v="180900"/>
    <n v="1001"/>
    <s v="C06"/>
    <x v="0"/>
    <n v="-1703.55"/>
    <x v="0"/>
    <n v="8"/>
    <x v="0"/>
    <x v="5"/>
    <x v="7"/>
  </r>
  <r>
    <n v="50502"/>
    <x v="241"/>
    <x v="7"/>
    <n v="180900"/>
    <n v="1795"/>
    <s v="C06"/>
    <x v="0"/>
    <n v="-599.95000000000005"/>
    <x v="0"/>
    <n v="8"/>
    <x v="0"/>
    <x v="5"/>
    <x v="7"/>
  </r>
  <r>
    <n v="50502"/>
    <x v="241"/>
    <x v="92"/>
    <n v="180502"/>
    <n v="1001"/>
    <s v="C06"/>
    <x v="0"/>
    <n v="728.69"/>
    <x v="0"/>
    <n v="8"/>
    <x v="0"/>
    <x v="18"/>
    <x v="81"/>
  </r>
  <r>
    <n v="50502"/>
    <x v="241"/>
    <x v="92"/>
    <n v="180502"/>
    <n v="1006"/>
    <s v="C06"/>
    <x v="0"/>
    <n v="-2.9"/>
    <x v="0"/>
    <n v="8"/>
    <x v="0"/>
    <x v="18"/>
    <x v="81"/>
  </r>
  <r>
    <n v="50502"/>
    <x v="241"/>
    <x v="92"/>
    <n v="180502"/>
    <n v="1795"/>
    <s v="C06"/>
    <x v="0"/>
    <n v="482.21"/>
    <x v="0"/>
    <n v="8"/>
    <x v="0"/>
    <x v="18"/>
    <x v="81"/>
  </r>
  <r>
    <n v="50502"/>
    <x v="241"/>
    <x v="92"/>
    <n v="180502"/>
    <n v="3303"/>
    <s v="C06"/>
    <x v="0"/>
    <n v="27.51"/>
    <x v="0"/>
    <n v="8"/>
    <x v="0"/>
    <x v="18"/>
    <x v="81"/>
  </r>
  <r>
    <n v="50502"/>
    <x v="241"/>
    <x v="92"/>
    <n v="180700"/>
    <n v="1001"/>
    <s v="C06"/>
    <x v="0"/>
    <n v="97.49"/>
    <x v="0"/>
    <n v="8"/>
    <x v="0"/>
    <x v="18"/>
    <x v="81"/>
  </r>
  <r>
    <n v="50502"/>
    <x v="241"/>
    <x v="92"/>
    <n v="180700"/>
    <n v="1006"/>
    <s v="C06"/>
    <x v="0"/>
    <n v="-0.39"/>
    <x v="0"/>
    <n v="8"/>
    <x v="0"/>
    <x v="18"/>
    <x v="81"/>
  </r>
  <r>
    <n v="50502"/>
    <x v="241"/>
    <x v="92"/>
    <n v="180700"/>
    <n v="1795"/>
    <s v="C06"/>
    <x v="0"/>
    <n v="64.510000000000005"/>
    <x v="0"/>
    <n v="8"/>
    <x v="0"/>
    <x v="18"/>
    <x v="81"/>
  </r>
  <r>
    <n v="50502"/>
    <x v="241"/>
    <x v="92"/>
    <n v="180700"/>
    <n v="3303"/>
    <s v="C06"/>
    <x v="0"/>
    <n v="3.68"/>
    <x v="0"/>
    <n v="8"/>
    <x v="0"/>
    <x v="18"/>
    <x v="81"/>
  </r>
  <r>
    <n v="50502"/>
    <x v="241"/>
    <x v="92"/>
    <n v="180900"/>
    <n v="1001"/>
    <s v="C06"/>
    <x v="0"/>
    <n v="-826.18"/>
    <x v="0"/>
    <n v="8"/>
    <x v="0"/>
    <x v="18"/>
    <x v="81"/>
  </r>
  <r>
    <n v="50502"/>
    <x v="241"/>
    <x v="92"/>
    <n v="180900"/>
    <n v="1006"/>
    <s v="C06"/>
    <x v="0"/>
    <n v="3.29"/>
    <x v="0"/>
    <n v="8"/>
    <x v="0"/>
    <x v="18"/>
    <x v="81"/>
  </r>
  <r>
    <n v="50502"/>
    <x v="241"/>
    <x v="92"/>
    <n v="180900"/>
    <n v="1795"/>
    <s v="C06"/>
    <x v="0"/>
    <n v="-546.72"/>
    <x v="0"/>
    <n v="8"/>
    <x v="0"/>
    <x v="18"/>
    <x v="81"/>
  </r>
  <r>
    <n v="50502"/>
    <x v="241"/>
    <x v="92"/>
    <n v="180900"/>
    <n v="3303"/>
    <s v="C06"/>
    <x v="0"/>
    <n v="-31.19"/>
    <x v="0"/>
    <n v="8"/>
    <x v="0"/>
    <x v="18"/>
    <x v="81"/>
  </r>
  <r>
    <n v="50502"/>
    <x v="241"/>
    <x v="199"/>
    <n v="180502"/>
    <n v="1001"/>
    <s v="C06"/>
    <x v="0"/>
    <n v="2810.16"/>
    <x v="0"/>
    <n v="8"/>
    <x v="0"/>
    <x v="30"/>
    <x v="186"/>
  </r>
  <r>
    <n v="50502"/>
    <x v="241"/>
    <x v="199"/>
    <n v="180502"/>
    <n v="1795"/>
    <s v="C06"/>
    <x v="0"/>
    <n v="685.2"/>
    <x v="0"/>
    <n v="8"/>
    <x v="0"/>
    <x v="30"/>
    <x v="186"/>
  </r>
  <r>
    <n v="50502"/>
    <x v="241"/>
    <x v="199"/>
    <n v="180700"/>
    <n v="1001"/>
    <s v="C06"/>
    <x v="0"/>
    <n v="375.96"/>
    <x v="0"/>
    <n v="8"/>
    <x v="0"/>
    <x v="30"/>
    <x v="186"/>
  </r>
  <r>
    <n v="50502"/>
    <x v="241"/>
    <x v="199"/>
    <n v="180700"/>
    <n v="1795"/>
    <s v="C06"/>
    <x v="0"/>
    <n v="91.67"/>
    <x v="0"/>
    <n v="8"/>
    <x v="0"/>
    <x v="30"/>
    <x v="186"/>
  </r>
  <r>
    <n v="50502"/>
    <x v="241"/>
    <x v="199"/>
    <n v="180900"/>
    <n v="1001"/>
    <s v="C06"/>
    <x v="0"/>
    <n v="-3186.12"/>
    <x v="0"/>
    <n v="8"/>
    <x v="0"/>
    <x v="30"/>
    <x v="186"/>
  </r>
  <r>
    <n v="50502"/>
    <x v="241"/>
    <x v="199"/>
    <n v="180900"/>
    <n v="1795"/>
    <s v="C06"/>
    <x v="0"/>
    <n v="-776.87"/>
    <x v="0"/>
    <n v="8"/>
    <x v="0"/>
    <x v="30"/>
    <x v="186"/>
  </r>
  <r>
    <n v="50502"/>
    <x v="241"/>
    <x v="50"/>
    <n v="180502"/>
    <n v="1001"/>
    <s v="C06"/>
    <x v="0"/>
    <n v="1436.68"/>
    <x v="0"/>
    <n v="8"/>
    <x v="0"/>
    <x v="13"/>
    <x v="39"/>
  </r>
  <r>
    <n v="50502"/>
    <x v="241"/>
    <x v="50"/>
    <n v="180502"/>
    <n v="1795"/>
    <s v="C06"/>
    <x v="0"/>
    <n v="400.83"/>
    <x v="0"/>
    <n v="8"/>
    <x v="0"/>
    <x v="13"/>
    <x v="39"/>
  </r>
  <r>
    <n v="50502"/>
    <x v="241"/>
    <x v="50"/>
    <n v="180700"/>
    <n v="1001"/>
    <s v="C06"/>
    <x v="0"/>
    <n v="192.21"/>
    <x v="0"/>
    <n v="8"/>
    <x v="0"/>
    <x v="13"/>
    <x v="39"/>
  </r>
  <r>
    <n v="50502"/>
    <x v="241"/>
    <x v="50"/>
    <n v="180700"/>
    <n v="1795"/>
    <s v="C06"/>
    <x v="0"/>
    <n v="53.63"/>
    <x v="0"/>
    <n v="8"/>
    <x v="0"/>
    <x v="13"/>
    <x v="39"/>
  </r>
  <r>
    <n v="50502"/>
    <x v="241"/>
    <x v="50"/>
    <n v="180900"/>
    <n v="1001"/>
    <s v="C06"/>
    <x v="0"/>
    <n v="-1628.89"/>
    <x v="0"/>
    <n v="8"/>
    <x v="0"/>
    <x v="13"/>
    <x v="39"/>
  </r>
  <r>
    <n v="50502"/>
    <x v="241"/>
    <x v="50"/>
    <n v="180900"/>
    <n v="1795"/>
    <s v="C06"/>
    <x v="0"/>
    <n v="-454.46"/>
    <x v="0"/>
    <n v="8"/>
    <x v="0"/>
    <x v="13"/>
    <x v="39"/>
  </r>
  <r>
    <n v="50502"/>
    <x v="241"/>
    <x v="99"/>
    <n v="180502"/>
    <n v="1001"/>
    <s v="C06"/>
    <x v="0"/>
    <n v="542.24"/>
    <x v="0"/>
    <n v="8"/>
    <x v="0"/>
    <x v="20"/>
    <x v="88"/>
  </r>
  <r>
    <n v="50502"/>
    <x v="241"/>
    <x v="99"/>
    <n v="180502"/>
    <n v="1795"/>
    <s v="C06"/>
    <x v="0"/>
    <n v="549.47"/>
    <x v="0"/>
    <n v="8"/>
    <x v="0"/>
    <x v="20"/>
    <x v="88"/>
  </r>
  <r>
    <n v="50502"/>
    <x v="241"/>
    <x v="99"/>
    <n v="180700"/>
    <n v="1001"/>
    <s v="C06"/>
    <x v="0"/>
    <n v="72.540000000000006"/>
    <x v="0"/>
    <n v="8"/>
    <x v="0"/>
    <x v="20"/>
    <x v="88"/>
  </r>
  <r>
    <n v="50502"/>
    <x v="241"/>
    <x v="99"/>
    <n v="180700"/>
    <n v="1795"/>
    <s v="C06"/>
    <x v="0"/>
    <n v="73.510000000000005"/>
    <x v="0"/>
    <n v="8"/>
    <x v="0"/>
    <x v="20"/>
    <x v="88"/>
  </r>
  <r>
    <n v="50502"/>
    <x v="241"/>
    <x v="6"/>
    <n v="180900"/>
    <n v="1001"/>
    <m/>
    <x v="0"/>
    <n v="-1364.25"/>
    <x v="1"/>
    <n v="8"/>
    <x v="0"/>
    <x v="4"/>
    <x v="6"/>
  </r>
  <r>
    <n v="50502"/>
    <x v="241"/>
    <x v="102"/>
    <n v="180900"/>
    <n v="1001"/>
    <m/>
    <x v="0"/>
    <n v="-1182.03"/>
    <x v="1"/>
    <n v="8"/>
    <x v="0"/>
    <x v="22"/>
    <x v="91"/>
  </r>
  <r>
    <n v="50502"/>
    <x v="241"/>
    <x v="102"/>
    <n v="180900"/>
    <n v="1001"/>
    <m/>
    <x v="0"/>
    <n v="-32.380000000000003"/>
    <x v="1"/>
    <n v="8"/>
    <x v="0"/>
    <x v="22"/>
    <x v="91"/>
  </r>
  <r>
    <n v="50502"/>
    <x v="241"/>
    <x v="25"/>
    <n v="180501"/>
    <n v="1001"/>
    <m/>
    <x v="0"/>
    <n v="1210.5"/>
    <x v="1"/>
    <n v="8"/>
    <x v="0"/>
    <x v="9"/>
    <x v="25"/>
  </r>
  <r>
    <n v="50502"/>
    <x v="241"/>
    <x v="25"/>
    <n v="180501"/>
    <n v="1001"/>
    <m/>
    <x v="0"/>
    <n v="2227.4"/>
    <x v="1"/>
    <n v="8"/>
    <x v="0"/>
    <x v="9"/>
    <x v="25"/>
  </r>
  <r>
    <n v="50502"/>
    <x v="241"/>
    <x v="25"/>
    <n v="180900"/>
    <n v="1001"/>
    <m/>
    <x v="0"/>
    <n v="5178.1400000000003"/>
    <x v="1"/>
    <n v="8"/>
    <x v="0"/>
    <x v="9"/>
    <x v="25"/>
  </r>
  <r>
    <n v="50502"/>
    <x v="241"/>
    <x v="25"/>
    <n v="180900"/>
    <n v="1001"/>
    <m/>
    <x v="0"/>
    <n v="-1153.28"/>
    <x v="1"/>
    <n v="8"/>
    <x v="0"/>
    <x v="9"/>
    <x v="25"/>
  </r>
  <r>
    <n v="50502"/>
    <x v="241"/>
    <x v="25"/>
    <n v="180900"/>
    <n v="1006"/>
    <m/>
    <x v="0"/>
    <n v="-968.02"/>
    <x v="1"/>
    <n v="8"/>
    <x v="0"/>
    <x v="9"/>
    <x v="25"/>
  </r>
  <r>
    <n v="50502"/>
    <x v="241"/>
    <x v="103"/>
    <n v="180016"/>
    <n v="1001"/>
    <m/>
    <x v="0"/>
    <n v="1256.0899999999999"/>
    <x v="1"/>
    <n v="8"/>
    <x v="0"/>
    <x v="23"/>
    <x v="92"/>
  </r>
  <r>
    <n v="50502"/>
    <x v="241"/>
    <x v="103"/>
    <n v="180900"/>
    <n v="1001"/>
    <m/>
    <x v="0"/>
    <n v="1318.8"/>
    <x v="1"/>
    <n v="8"/>
    <x v="0"/>
    <x v="23"/>
    <x v="92"/>
  </r>
  <r>
    <n v="50502"/>
    <x v="241"/>
    <x v="97"/>
    <n v="180900"/>
    <n v="1001"/>
    <m/>
    <x v="0"/>
    <n v="10896.06"/>
    <x v="1"/>
    <n v="8"/>
    <x v="0"/>
    <x v="17"/>
    <x v="86"/>
  </r>
  <r>
    <n v="50502"/>
    <x v="241"/>
    <x v="26"/>
    <n v="180501"/>
    <n v="1001"/>
    <m/>
    <x v="0"/>
    <n v="-75.040000000000006"/>
    <x v="1"/>
    <n v="8"/>
    <x v="0"/>
    <x v="10"/>
    <x v="26"/>
  </r>
  <r>
    <n v="50502"/>
    <x v="241"/>
    <x v="27"/>
    <n v="180020"/>
    <n v="1001"/>
    <m/>
    <x v="0"/>
    <n v="157.01"/>
    <x v="1"/>
    <n v="8"/>
    <x v="0"/>
    <x v="11"/>
    <x v="27"/>
  </r>
  <r>
    <n v="50502"/>
    <x v="241"/>
    <x v="89"/>
    <n v="180026"/>
    <n v="1001"/>
    <m/>
    <x v="0"/>
    <n v="-235.47"/>
    <x v="1"/>
    <n v="8"/>
    <x v="0"/>
    <x v="5"/>
    <x v="78"/>
  </r>
  <r>
    <n v="50502"/>
    <x v="241"/>
    <x v="89"/>
    <n v="180900"/>
    <n v="1001"/>
    <m/>
    <x v="0"/>
    <n v="-845.61"/>
    <x v="1"/>
    <n v="8"/>
    <x v="0"/>
    <x v="5"/>
    <x v="78"/>
  </r>
  <r>
    <n v="50502"/>
    <x v="241"/>
    <x v="92"/>
    <n v="180501"/>
    <n v="1001"/>
    <m/>
    <x v="0"/>
    <n v="146.77000000000001"/>
    <x v="1"/>
    <n v="8"/>
    <x v="0"/>
    <x v="18"/>
    <x v="81"/>
  </r>
  <r>
    <n v="50502"/>
    <x v="241"/>
    <x v="50"/>
    <n v="180900"/>
    <n v="1001"/>
    <m/>
    <x v="0"/>
    <n v="167.38"/>
    <x v="1"/>
    <n v="8"/>
    <x v="0"/>
    <x v="13"/>
    <x v="39"/>
  </r>
  <r>
    <n v="50502"/>
    <x v="241"/>
    <x v="99"/>
    <n v="180026"/>
    <n v="1001"/>
    <m/>
    <x v="0"/>
    <n v="583.54"/>
    <x v="1"/>
    <n v="8"/>
    <x v="0"/>
    <x v="20"/>
    <x v="88"/>
  </r>
  <r>
    <n v="50502"/>
    <x v="241"/>
    <x v="198"/>
    <n v="180501"/>
    <n v="1001"/>
    <m/>
    <x v="0"/>
    <n v="729.58"/>
    <x v="1"/>
    <n v="8"/>
    <x v="0"/>
    <x v="11"/>
    <x v="185"/>
  </r>
  <r>
    <n v="50502"/>
    <x v="241"/>
    <x v="56"/>
    <n v="180900"/>
    <n v="1001"/>
    <m/>
    <x v="0"/>
    <n v="29.05"/>
    <x v="1"/>
    <n v="8"/>
    <x v="0"/>
    <x v="15"/>
    <x v="45"/>
  </r>
  <r>
    <n v="50502"/>
    <x v="241"/>
    <x v="96"/>
    <n v="801104"/>
    <n v="1001"/>
    <m/>
    <x v="0"/>
    <n v="317.32"/>
    <x v="1"/>
    <n v="8"/>
    <x v="0"/>
    <x v="15"/>
    <x v="85"/>
  </r>
  <r>
    <n v="50502"/>
    <x v="241"/>
    <x v="12"/>
    <n v="180501"/>
    <n v="1001"/>
    <m/>
    <x v="0"/>
    <n v="189.67"/>
    <x v="1"/>
    <n v="8"/>
    <x v="0"/>
    <x v="7"/>
    <x v="12"/>
  </r>
  <r>
    <n v="50502"/>
    <x v="241"/>
    <x v="137"/>
    <n v="180024"/>
    <n v="1001"/>
    <m/>
    <x v="0"/>
    <n v="-537.19000000000005"/>
    <x v="1"/>
    <n v="8"/>
    <x v="0"/>
    <x v="28"/>
    <x v="126"/>
  </r>
  <r>
    <n v="50502"/>
    <x v="241"/>
    <x v="137"/>
    <n v="180900"/>
    <n v="1001"/>
    <m/>
    <x v="0"/>
    <n v="2873.69"/>
    <x v="1"/>
    <n v="8"/>
    <x v="0"/>
    <x v="28"/>
    <x v="126"/>
  </r>
  <r>
    <n v="50502"/>
    <x v="241"/>
    <x v="14"/>
    <n v="180501"/>
    <n v="1001"/>
    <m/>
    <x v="0"/>
    <n v="7607.7"/>
    <x v="1"/>
    <n v="8"/>
    <x v="0"/>
    <x v="8"/>
    <x v="14"/>
  </r>
  <r>
    <n v="50502"/>
    <x v="241"/>
    <x v="14"/>
    <n v="180501"/>
    <n v="1001"/>
    <m/>
    <x v="0"/>
    <n v="1034.9100000000001"/>
    <x v="1"/>
    <n v="8"/>
    <x v="0"/>
    <x v="8"/>
    <x v="14"/>
  </r>
  <r>
    <n v="50502"/>
    <x v="241"/>
    <x v="14"/>
    <n v="180900"/>
    <n v="1001"/>
    <m/>
    <x v="0"/>
    <n v="4057.22"/>
    <x v="1"/>
    <n v="8"/>
    <x v="0"/>
    <x v="8"/>
    <x v="14"/>
  </r>
  <r>
    <n v="50502"/>
    <x v="241"/>
    <x v="130"/>
    <n v="180501"/>
    <n v="1001"/>
    <m/>
    <x v="0"/>
    <n v="372.79"/>
    <x v="1"/>
    <n v="8"/>
    <x v="0"/>
    <x v="27"/>
    <x v="119"/>
  </r>
  <r>
    <n v="50502"/>
    <x v="241"/>
    <x v="38"/>
    <n v="180900"/>
    <n v="1001"/>
    <m/>
    <x v="0"/>
    <n v="343.33"/>
    <x v="1"/>
    <n v="8"/>
    <x v="0"/>
    <x v="12"/>
    <x v="29"/>
  </r>
  <r>
    <n v="50502"/>
    <x v="241"/>
    <x v="11"/>
    <n v="180501"/>
    <n v="1001"/>
    <m/>
    <x v="0"/>
    <n v="201.53"/>
    <x v="1"/>
    <n v="8"/>
    <x v="0"/>
    <x v="0"/>
    <x v="11"/>
  </r>
  <r>
    <n v="50502"/>
    <x v="241"/>
    <x v="9"/>
    <n v="180501"/>
    <n v="1001"/>
    <m/>
    <x v="0"/>
    <n v="2430.0300000000002"/>
    <x v="1"/>
    <n v="8"/>
    <x v="1"/>
    <x v="1"/>
    <x v="9"/>
  </r>
  <r>
    <n v="50502"/>
    <x v="241"/>
    <x v="9"/>
    <n v="180900"/>
    <n v="1001"/>
    <m/>
    <x v="0"/>
    <n v="994.83"/>
    <x v="1"/>
    <n v="8"/>
    <x v="1"/>
    <x v="1"/>
    <x v="9"/>
  </r>
  <r>
    <n v="50502"/>
    <x v="241"/>
    <x v="11"/>
    <n v="180900"/>
    <n v="1001"/>
    <m/>
    <x v="0"/>
    <n v="3713.2"/>
    <x v="1"/>
    <n v="8"/>
    <x v="0"/>
    <x v="0"/>
    <x v="11"/>
  </r>
  <r>
    <n v="50502"/>
    <x v="241"/>
    <x v="103"/>
    <n v="180026"/>
    <n v="1001"/>
    <m/>
    <x v="0"/>
    <n v="940.72"/>
    <x v="1"/>
    <n v="8"/>
    <x v="0"/>
    <x v="23"/>
    <x v="92"/>
  </r>
  <r>
    <n v="50502"/>
    <x v="241"/>
    <x v="103"/>
    <n v="180026"/>
    <n v="1001"/>
    <m/>
    <x v="0"/>
    <n v="2034.97"/>
    <x v="1"/>
    <n v="8"/>
    <x v="0"/>
    <x v="23"/>
    <x v="92"/>
  </r>
  <r>
    <n v="50502"/>
    <x v="241"/>
    <x v="89"/>
    <n v="180900"/>
    <n v="1001"/>
    <m/>
    <x v="0"/>
    <n v="2294.79"/>
    <x v="1"/>
    <n v="8"/>
    <x v="0"/>
    <x v="5"/>
    <x v="78"/>
  </r>
  <r>
    <n v="50502"/>
    <x v="241"/>
    <x v="14"/>
    <n v="180026"/>
    <n v="1001"/>
    <m/>
    <x v="0"/>
    <n v="200.81"/>
    <x v="1"/>
    <n v="8"/>
    <x v="0"/>
    <x v="8"/>
    <x v="14"/>
  </r>
  <r>
    <n v="50502"/>
    <x v="241"/>
    <x v="85"/>
    <n v="180501"/>
    <n v="1001"/>
    <m/>
    <x v="0"/>
    <n v="82.31"/>
    <x v="1"/>
    <n v="8"/>
    <x v="0"/>
    <x v="2"/>
    <x v="74"/>
  </r>
  <r>
    <n v="50502"/>
    <x v="241"/>
    <x v="6"/>
    <n v="180501"/>
    <n v="1001"/>
    <m/>
    <x v="0"/>
    <n v="1793.73"/>
    <x v="1"/>
    <n v="8"/>
    <x v="0"/>
    <x v="4"/>
    <x v="6"/>
  </r>
  <r>
    <n v="50502"/>
    <x v="241"/>
    <x v="92"/>
    <n v="180501"/>
    <n v="1006"/>
    <m/>
    <x v="0"/>
    <n v="45.43"/>
    <x v="1"/>
    <n v="8"/>
    <x v="0"/>
    <x v="18"/>
    <x v="81"/>
  </r>
  <r>
    <n v="50502"/>
    <x v="241"/>
    <x v="56"/>
    <n v="180501"/>
    <n v="1001"/>
    <m/>
    <x v="0"/>
    <n v="248.8"/>
    <x v="1"/>
    <n v="8"/>
    <x v="0"/>
    <x v="15"/>
    <x v="45"/>
  </r>
  <r>
    <n v="50502"/>
    <x v="241"/>
    <x v="90"/>
    <n v="180900"/>
    <n v="1001"/>
    <m/>
    <x v="0"/>
    <n v="155.08000000000001"/>
    <x v="1"/>
    <n v="8"/>
    <x v="0"/>
    <x v="16"/>
    <x v="79"/>
  </r>
  <r>
    <n v="50502"/>
    <x v="241"/>
    <x v="38"/>
    <n v="180600"/>
    <n v="1001"/>
    <m/>
    <x v="0"/>
    <n v="3406.35"/>
    <x v="1"/>
    <n v="8"/>
    <x v="0"/>
    <x v="12"/>
    <x v="29"/>
  </r>
  <r>
    <n v="50502"/>
    <x v="241"/>
    <x v="28"/>
    <n v="180020"/>
    <n v="9103"/>
    <m/>
    <x v="0"/>
    <n v="23.55"/>
    <x v="1"/>
    <n v="8"/>
    <x v="5"/>
    <x v="1"/>
    <x v="20"/>
  </r>
  <r>
    <n v="50502"/>
    <x v="241"/>
    <x v="28"/>
    <n v="180020"/>
    <n v="9112"/>
    <m/>
    <x v="0"/>
    <n v="23.55"/>
    <x v="1"/>
    <n v="8"/>
    <x v="5"/>
    <x v="1"/>
    <x v="20"/>
  </r>
  <r>
    <n v="50502"/>
    <x v="241"/>
    <x v="28"/>
    <n v="180024"/>
    <n v="9103"/>
    <m/>
    <x v="0"/>
    <n v="-66.88"/>
    <x v="1"/>
    <n v="8"/>
    <x v="5"/>
    <x v="1"/>
    <x v="20"/>
  </r>
  <r>
    <n v="50502"/>
    <x v="241"/>
    <x v="28"/>
    <n v="180024"/>
    <n v="9112"/>
    <m/>
    <x v="0"/>
    <n v="-66.88"/>
    <x v="1"/>
    <n v="8"/>
    <x v="5"/>
    <x v="1"/>
    <x v="20"/>
  </r>
  <r>
    <n v="50502"/>
    <x v="241"/>
    <x v="28"/>
    <n v="180026"/>
    <n v="9103"/>
    <m/>
    <x v="0"/>
    <n v="30.12"/>
    <x v="1"/>
    <n v="8"/>
    <x v="5"/>
    <x v="1"/>
    <x v="20"/>
  </r>
  <r>
    <n v="50502"/>
    <x v="241"/>
    <x v="28"/>
    <n v="180026"/>
    <n v="9112"/>
    <m/>
    <x v="0"/>
    <n v="30.12"/>
    <x v="1"/>
    <n v="8"/>
    <x v="5"/>
    <x v="1"/>
    <x v="20"/>
  </r>
  <r>
    <n v="50502"/>
    <x v="241"/>
    <x v="28"/>
    <n v="180501"/>
    <n v="9103"/>
    <m/>
    <x v="0"/>
    <n v="1477.26"/>
    <x v="1"/>
    <n v="8"/>
    <x v="5"/>
    <x v="1"/>
    <x v="20"/>
  </r>
  <r>
    <n v="50502"/>
    <x v="241"/>
    <x v="28"/>
    <n v="180501"/>
    <n v="9103"/>
    <m/>
    <x v="0"/>
    <n v="606.82000000000005"/>
    <x v="1"/>
    <n v="8"/>
    <x v="5"/>
    <x v="1"/>
    <x v="20"/>
  </r>
  <r>
    <n v="50502"/>
    <x v="241"/>
    <x v="28"/>
    <n v="180501"/>
    <n v="9112"/>
    <m/>
    <x v="0"/>
    <n v="1477.26"/>
    <x v="1"/>
    <n v="8"/>
    <x v="5"/>
    <x v="1"/>
    <x v="20"/>
  </r>
  <r>
    <n v="50502"/>
    <x v="241"/>
    <x v="28"/>
    <n v="180501"/>
    <n v="9112"/>
    <m/>
    <x v="0"/>
    <n v="606.82000000000005"/>
    <x v="1"/>
    <n v="8"/>
    <x v="5"/>
    <x v="1"/>
    <x v="20"/>
  </r>
  <r>
    <n v="50502"/>
    <x v="241"/>
    <x v="28"/>
    <n v="180501"/>
    <n v="9113"/>
    <m/>
    <x v="0"/>
    <n v="5833.78"/>
    <x v="1"/>
    <n v="8"/>
    <x v="5"/>
    <x v="1"/>
    <x v="20"/>
  </r>
  <r>
    <n v="50502"/>
    <x v="241"/>
    <x v="28"/>
    <n v="180900"/>
    <n v="9103"/>
    <m/>
    <x v="0"/>
    <n v="3546.22"/>
    <x v="1"/>
    <n v="8"/>
    <x v="5"/>
    <x v="1"/>
    <x v="20"/>
  </r>
  <r>
    <n v="50502"/>
    <x v="241"/>
    <x v="28"/>
    <n v="180900"/>
    <n v="9103"/>
    <m/>
    <x v="0"/>
    <n v="-143.58000000000001"/>
    <x v="1"/>
    <n v="8"/>
    <x v="5"/>
    <x v="1"/>
    <x v="20"/>
  </r>
  <r>
    <n v="50502"/>
    <x v="241"/>
    <x v="28"/>
    <n v="180900"/>
    <n v="9103"/>
    <m/>
    <x v="0"/>
    <n v="-4.03"/>
    <x v="1"/>
    <n v="8"/>
    <x v="5"/>
    <x v="1"/>
    <x v="20"/>
  </r>
  <r>
    <n v="50502"/>
    <x v="241"/>
    <x v="28"/>
    <n v="180900"/>
    <n v="9112"/>
    <m/>
    <x v="0"/>
    <n v="3546.22"/>
    <x v="1"/>
    <n v="8"/>
    <x v="5"/>
    <x v="1"/>
    <x v="20"/>
  </r>
  <r>
    <n v="50502"/>
    <x v="241"/>
    <x v="28"/>
    <n v="180900"/>
    <n v="9112"/>
    <m/>
    <x v="0"/>
    <n v="-143.58000000000001"/>
    <x v="1"/>
    <n v="8"/>
    <x v="5"/>
    <x v="1"/>
    <x v="20"/>
  </r>
  <r>
    <n v="50502"/>
    <x v="241"/>
    <x v="28"/>
    <n v="180900"/>
    <n v="9112"/>
    <m/>
    <x v="0"/>
    <n v="-4.03"/>
    <x v="1"/>
    <n v="8"/>
    <x v="5"/>
    <x v="1"/>
    <x v="20"/>
  </r>
  <r>
    <n v="50502"/>
    <x v="241"/>
    <x v="28"/>
    <n v="180900"/>
    <n v="9113"/>
    <m/>
    <x v="0"/>
    <n v="27722.97"/>
    <x v="1"/>
    <n v="8"/>
    <x v="5"/>
    <x v="1"/>
    <x v="20"/>
  </r>
  <r>
    <n v="50502"/>
    <x v="241"/>
    <x v="28"/>
    <n v="801104"/>
    <n v="9103"/>
    <m/>
    <x v="0"/>
    <n v="47.6"/>
    <x v="1"/>
    <n v="8"/>
    <x v="5"/>
    <x v="1"/>
    <x v="20"/>
  </r>
  <r>
    <n v="50502"/>
    <x v="241"/>
    <x v="28"/>
    <n v="801104"/>
    <n v="9112"/>
    <m/>
    <x v="0"/>
    <n v="47.6"/>
    <x v="1"/>
    <n v="8"/>
    <x v="5"/>
    <x v="1"/>
    <x v="20"/>
  </r>
  <r>
    <n v="50502"/>
    <x v="241"/>
    <x v="29"/>
    <n v="180026"/>
    <n v="9103"/>
    <m/>
    <x v="0"/>
    <n v="-35.33"/>
    <x v="1"/>
    <n v="8"/>
    <x v="5"/>
    <x v="1"/>
    <x v="20"/>
  </r>
  <r>
    <n v="50502"/>
    <x v="241"/>
    <x v="29"/>
    <n v="180026"/>
    <n v="9112"/>
    <m/>
    <x v="0"/>
    <n v="-35.33"/>
    <x v="1"/>
    <n v="8"/>
    <x v="5"/>
    <x v="1"/>
    <x v="20"/>
  </r>
  <r>
    <n v="50502"/>
    <x v="241"/>
    <x v="29"/>
    <n v="180501"/>
    <n v="9103"/>
    <m/>
    <x v="0"/>
    <n v="20.94"/>
    <x v="1"/>
    <n v="8"/>
    <x v="5"/>
    <x v="1"/>
    <x v="20"/>
  </r>
  <r>
    <n v="50502"/>
    <x v="241"/>
    <x v="29"/>
    <n v="180501"/>
    <n v="9112"/>
    <m/>
    <x v="0"/>
    <n v="20.94"/>
    <x v="1"/>
    <n v="8"/>
    <x v="5"/>
    <x v="1"/>
    <x v="20"/>
  </r>
  <r>
    <n v="50502"/>
    <x v="241"/>
    <x v="29"/>
    <n v="180900"/>
    <n v="9103"/>
    <m/>
    <x v="0"/>
    <n v="322.64999999999998"/>
    <x v="1"/>
    <n v="8"/>
    <x v="5"/>
    <x v="1"/>
    <x v="20"/>
  </r>
  <r>
    <n v="50502"/>
    <x v="241"/>
    <x v="29"/>
    <n v="180900"/>
    <n v="9103"/>
    <m/>
    <x v="0"/>
    <n v="-105.28"/>
    <x v="1"/>
    <n v="8"/>
    <x v="5"/>
    <x v="1"/>
    <x v="20"/>
  </r>
  <r>
    <n v="50502"/>
    <x v="241"/>
    <x v="29"/>
    <n v="180900"/>
    <n v="9112"/>
    <m/>
    <x v="0"/>
    <n v="322.64999999999998"/>
    <x v="1"/>
    <n v="8"/>
    <x v="5"/>
    <x v="1"/>
    <x v="20"/>
  </r>
  <r>
    <n v="50502"/>
    <x v="241"/>
    <x v="29"/>
    <n v="180900"/>
    <n v="9112"/>
    <m/>
    <x v="0"/>
    <n v="-105.28"/>
    <x v="1"/>
    <n v="8"/>
    <x v="5"/>
    <x v="1"/>
    <x v="20"/>
  </r>
  <r>
    <n v="50502"/>
    <x v="241"/>
    <x v="30"/>
    <n v="180016"/>
    <n v="9103"/>
    <m/>
    <x v="0"/>
    <n v="188.41"/>
    <x v="1"/>
    <n v="8"/>
    <x v="5"/>
    <x v="1"/>
    <x v="20"/>
  </r>
  <r>
    <n v="50502"/>
    <x v="241"/>
    <x v="30"/>
    <n v="180016"/>
    <n v="9112"/>
    <m/>
    <x v="0"/>
    <n v="188.41"/>
    <x v="1"/>
    <n v="8"/>
    <x v="5"/>
    <x v="1"/>
    <x v="20"/>
  </r>
  <r>
    <n v="50502"/>
    <x v="241"/>
    <x v="30"/>
    <n v="180026"/>
    <n v="9103"/>
    <m/>
    <x v="0"/>
    <n v="193"/>
    <x v="1"/>
    <n v="8"/>
    <x v="5"/>
    <x v="1"/>
    <x v="20"/>
  </r>
  <r>
    <n v="50502"/>
    <x v="241"/>
    <x v="30"/>
    <n v="180026"/>
    <n v="9103"/>
    <m/>
    <x v="0"/>
    <n v="253.35"/>
    <x v="1"/>
    <n v="8"/>
    <x v="5"/>
    <x v="1"/>
    <x v="20"/>
  </r>
  <r>
    <n v="50502"/>
    <x v="241"/>
    <x v="30"/>
    <n v="180026"/>
    <n v="9112"/>
    <m/>
    <x v="0"/>
    <n v="193"/>
    <x v="1"/>
    <n v="8"/>
    <x v="5"/>
    <x v="1"/>
    <x v="20"/>
  </r>
  <r>
    <n v="50502"/>
    <x v="241"/>
    <x v="30"/>
    <n v="180026"/>
    <n v="9112"/>
    <m/>
    <x v="0"/>
    <n v="253.35"/>
    <x v="1"/>
    <n v="8"/>
    <x v="5"/>
    <x v="1"/>
    <x v="20"/>
  </r>
  <r>
    <n v="50502"/>
    <x v="241"/>
    <x v="30"/>
    <n v="180501"/>
    <n v="9103"/>
    <m/>
    <x v="0"/>
    <n v="109.44"/>
    <x v="1"/>
    <n v="8"/>
    <x v="5"/>
    <x v="1"/>
    <x v="20"/>
  </r>
  <r>
    <n v="50502"/>
    <x v="241"/>
    <x v="30"/>
    <n v="180501"/>
    <n v="9112"/>
    <m/>
    <x v="0"/>
    <n v="109.44"/>
    <x v="1"/>
    <n v="8"/>
    <x v="5"/>
    <x v="1"/>
    <x v="20"/>
  </r>
  <r>
    <n v="50502"/>
    <x v="241"/>
    <x v="30"/>
    <n v="180900"/>
    <n v="9103"/>
    <m/>
    <x v="0"/>
    <n v="197.82"/>
    <x v="1"/>
    <n v="8"/>
    <x v="5"/>
    <x v="1"/>
    <x v="20"/>
  </r>
  <r>
    <n v="50502"/>
    <x v="241"/>
    <x v="30"/>
    <n v="180900"/>
    <n v="9112"/>
    <m/>
    <x v="0"/>
    <n v="197.82"/>
    <x v="1"/>
    <n v="8"/>
    <x v="5"/>
    <x v="1"/>
    <x v="20"/>
  </r>
  <r>
    <n v="50502"/>
    <x v="241"/>
    <x v="32"/>
    <n v="180026"/>
    <n v="9103"/>
    <m/>
    <x v="0"/>
    <n v="32.130000000000003"/>
    <x v="1"/>
    <n v="8"/>
    <x v="5"/>
    <x v="1"/>
    <x v="20"/>
  </r>
  <r>
    <n v="50502"/>
    <x v="241"/>
    <x v="32"/>
    <n v="180026"/>
    <n v="9112"/>
    <m/>
    <x v="0"/>
    <n v="32.130000000000003"/>
    <x v="1"/>
    <n v="8"/>
    <x v="5"/>
    <x v="1"/>
    <x v="20"/>
  </r>
  <r>
    <n v="50502"/>
    <x v="241"/>
    <x v="32"/>
    <n v="180900"/>
    <n v="9103"/>
    <m/>
    <x v="0"/>
    <n v="23.26"/>
    <x v="1"/>
    <n v="8"/>
    <x v="5"/>
    <x v="1"/>
    <x v="20"/>
  </r>
  <r>
    <n v="50502"/>
    <x v="241"/>
    <x v="32"/>
    <n v="180900"/>
    <n v="9112"/>
    <m/>
    <x v="0"/>
    <n v="23.26"/>
    <x v="1"/>
    <n v="8"/>
    <x v="5"/>
    <x v="1"/>
    <x v="20"/>
  </r>
  <r>
    <n v="50502"/>
    <x v="241"/>
    <x v="33"/>
    <n v="180501"/>
    <n v="9103"/>
    <m/>
    <x v="0"/>
    <n v="55.92"/>
    <x v="1"/>
    <n v="8"/>
    <x v="5"/>
    <x v="1"/>
    <x v="20"/>
  </r>
  <r>
    <n v="50502"/>
    <x v="241"/>
    <x v="33"/>
    <n v="180501"/>
    <n v="9112"/>
    <m/>
    <x v="0"/>
    <n v="55.92"/>
    <x v="1"/>
    <n v="8"/>
    <x v="5"/>
    <x v="1"/>
    <x v="20"/>
  </r>
  <r>
    <n v="50502"/>
    <x v="241"/>
    <x v="34"/>
    <n v="180501"/>
    <n v="9103"/>
    <m/>
    <x v="0"/>
    <n v="12.35"/>
    <x v="1"/>
    <n v="8"/>
    <x v="5"/>
    <x v="1"/>
    <x v="20"/>
  </r>
  <r>
    <n v="50502"/>
    <x v="241"/>
    <x v="34"/>
    <n v="180501"/>
    <n v="9112"/>
    <m/>
    <x v="0"/>
    <n v="12.35"/>
    <x v="1"/>
    <n v="8"/>
    <x v="5"/>
    <x v="1"/>
    <x v="20"/>
  </r>
  <r>
    <n v="50502"/>
    <x v="241"/>
    <x v="34"/>
    <n v="180600"/>
    <n v="9103"/>
    <m/>
    <x v="0"/>
    <n v="510.95"/>
    <x v="1"/>
    <n v="8"/>
    <x v="5"/>
    <x v="1"/>
    <x v="20"/>
  </r>
  <r>
    <n v="50502"/>
    <x v="241"/>
    <x v="34"/>
    <n v="180600"/>
    <n v="9112"/>
    <m/>
    <x v="0"/>
    <n v="510.95"/>
    <x v="1"/>
    <n v="8"/>
    <x v="5"/>
    <x v="1"/>
    <x v="20"/>
  </r>
  <r>
    <n v="50502"/>
    <x v="241"/>
    <x v="34"/>
    <n v="180900"/>
    <n v="9103"/>
    <m/>
    <x v="0"/>
    <n v="51.5"/>
    <x v="1"/>
    <n v="8"/>
    <x v="5"/>
    <x v="1"/>
    <x v="20"/>
  </r>
  <r>
    <n v="50502"/>
    <x v="241"/>
    <x v="34"/>
    <n v="180900"/>
    <n v="9112"/>
    <m/>
    <x v="0"/>
    <n v="51.5"/>
    <x v="1"/>
    <n v="8"/>
    <x v="5"/>
    <x v="1"/>
    <x v="20"/>
  </r>
  <r>
    <n v="50502"/>
    <x v="241"/>
    <x v="35"/>
    <n v="180501"/>
    <n v="9103"/>
    <m/>
    <x v="0"/>
    <n v="28.45"/>
    <x v="1"/>
    <n v="8"/>
    <x v="5"/>
    <x v="1"/>
    <x v="20"/>
  </r>
  <r>
    <n v="50502"/>
    <x v="241"/>
    <x v="35"/>
    <n v="180501"/>
    <n v="9112"/>
    <m/>
    <x v="0"/>
    <n v="28.45"/>
    <x v="1"/>
    <n v="8"/>
    <x v="5"/>
    <x v="1"/>
    <x v="20"/>
  </r>
  <r>
    <n v="50502"/>
    <x v="241"/>
    <x v="13"/>
    <n v="180501"/>
    <n v="9103"/>
    <m/>
    <x v="0"/>
    <n v="37.33"/>
    <x v="1"/>
    <n v="8"/>
    <x v="0"/>
    <x v="1"/>
    <x v="13"/>
  </r>
  <r>
    <n v="50502"/>
    <x v="241"/>
    <x v="13"/>
    <n v="180501"/>
    <n v="9112"/>
    <m/>
    <x v="0"/>
    <n v="37.33"/>
    <x v="1"/>
    <n v="8"/>
    <x v="0"/>
    <x v="1"/>
    <x v="13"/>
  </r>
  <r>
    <n v="50502"/>
    <x v="241"/>
    <x v="13"/>
    <n v="180900"/>
    <n v="9103"/>
    <m/>
    <x v="0"/>
    <n v="4.3600000000000003"/>
    <x v="1"/>
    <n v="8"/>
    <x v="0"/>
    <x v="1"/>
    <x v="13"/>
  </r>
  <r>
    <n v="50502"/>
    <x v="241"/>
    <x v="13"/>
    <n v="180900"/>
    <n v="9112"/>
    <m/>
    <x v="0"/>
    <n v="4.3600000000000003"/>
    <x v="1"/>
    <n v="8"/>
    <x v="0"/>
    <x v="1"/>
    <x v="13"/>
  </r>
  <r>
    <n v="50502"/>
    <x v="241"/>
    <x v="10"/>
    <n v="180501"/>
    <n v="9103"/>
    <m/>
    <x v="0"/>
    <n v="388.81"/>
    <x v="1"/>
    <n v="8"/>
    <x v="1"/>
    <x v="1"/>
    <x v="10"/>
  </r>
  <r>
    <n v="50502"/>
    <x v="241"/>
    <x v="10"/>
    <n v="180501"/>
    <n v="9112"/>
    <m/>
    <x v="0"/>
    <n v="486"/>
    <x v="1"/>
    <n v="8"/>
    <x v="1"/>
    <x v="1"/>
    <x v="10"/>
  </r>
  <r>
    <n v="50502"/>
    <x v="241"/>
    <x v="10"/>
    <n v="180900"/>
    <n v="9103"/>
    <m/>
    <x v="0"/>
    <n v="159.16999999999999"/>
    <x v="1"/>
    <n v="8"/>
    <x v="1"/>
    <x v="1"/>
    <x v="10"/>
  </r>
  <r>
    <n v="50502"/>
    <x v="241"/>
    <x v="10"/>
    <n v="180900"/>
    <n v="9112"/>
    <m/>
    <x v="0"/>
    <n v="198.96"/>
    <x v="1"/>
    <n v="8"/>
    <x v="1"/>
    <x v="1"/>
    <x v="10"/>
  </r>
  <r>
    <n v="50502"/>
    <x v="241"/>
    <x v="28"/>
    <n v="180024"/>
    <n v="9103"/>
    <m/>
    <x v="0"/>
    <n v="-13.7"/>
    <x v="1"/>
    <n v="8"/>
    <x v="5"/>
    <x v="1"/>
    <x v="20"/>
  </r>
  <r>
    <n v="50502"/>
    <x v="241"/>
    <x v="28"/>
    <n v="180024"/>
    <n v="9112"/>
    <m/>
    <x v="0"/>
    <n v="-13.7"/>
    <x v="1"/>
    <n v="8"/>
    <x v="5"/>
    <x v="1"/>
    <x v="20"/>
  </r>
  <r>
    <n v="50502"/>
    <x v="241"/>
    <x v="103"/>
    <n v="180020"/>
    <n v="9199"/>
    <s v="C70"/>
    <x v="0"/>
    <n v="677.32"/>
    <x v="1"/>
    <n v="8"/>
    <x v="0"/>
    <x v="23"/>
    <x v="92"/>
  </r>
  <r>
    <n v="50502"/>
    <x v="241"/>
    <x v="103"/>
    <n v="180020"/>
    <n v="9199"/>
    <s v="C70"/>
    <x v="0"/>
    <n v="1465.18"/>
    <x v="1"/>
    <n v="8"/>
    <x v="0"/>
    <x v="23"/>
    <x v="92"/>
  </r>
  <r>
    <n v="50502"/>
    <x v="241"/>
    <x v="103"/>
    <n v="180021"/>
    <n v="9199"/>
    <s v="C70"/>
    <x v="0"/>
    <n v="263.39999999999998"/>
    <x v="1"/>
    <n v="8"/>
    <x v="0"/>
    <x v="23"/>
    <x v="92"/>
  </r>
  <r>
    <n v="50502"/>
    <x v="241"/>
    <x v="103"/>
    <n v="180021"/>
    <n v="9199"/>
    <s v="C70"/>
    <x v="0"/>
    <n v="569.79"/>
    <x v="1"/>
    <n v="8"/>
    <x v="0"/>
    <x v="23"/>
    <x v="92"/>
  </r>
  <r>
    <n v="50502"/>
    <x v="241"/>
    <x v="103"/>
    <n v="180026"/>
    <n v="9199"/>
    <s v="C70"/>
    <x v="0"/>
    <n v="-940.72"/>
    <x v="1"/>
    <n v="8"/>
    <x v="0"/>
    <x v="23"/>
    <x v="92"/>
  </r>
  <r>
    <n v="50502"/>
    <x v="241"/>
    <x v="103"/>
    <n v="180026"/>
    <n v="9199"/>
    <s v="C70"/>
    <x v="0"/>
    <n v="-2034.97"/>
    <x v="1"/>
    <n v="8"/>
    <x v="0"/>
    <x v="23"/>
    <x v="92"/>
  </r>
  <r>
    <n v="50502"/>
    <x v="241"/>
    <x v="89"/>
    <n v="180020"/>
    <n v="9199"/>
    <s v="C70"/>
    <x v="0"/>
    <n v="-169.54"/>
    <x v="1"/>
    <n v="8"/>
    <x v="0"/>
    <x v="5"/>
    <x v="78"/>
  </r>
  <r>
    <n v="50502"/>
    <x v="241"/>
    <x v="89"/>
    <n v="180021"/>
    <n v="9199"/>
    <s v="C70"/>
    <x v="0"/>
    <n v="-65.930000000000007"/>
    <x v="1"/>
    <n v="8"/>
    <x v="0"/>
    <x v="5"/>
    <x v="78"/>
  </r>
  <r>
    <n v="50502"/>
    <x v="241"/>
    <x v="89"/>
    <n v="180026"/>
    <n v="9199"/>
    <s v="C70"/>
    <x v="0"/>
    <n v="235.47"/>
    <x v="1"/>
    <n v="8"/>
    <x v="0"/>
    <x v="5"/>
    <x v="78"/>
  </r>
  <r>
    <n v="50502"/>
    <x v="241"/>
    <x v="99"/>
    <n v="180020"/>
    <n v="9199"/>
    <s v="C70"/>
    <x v="0"/>
    <n v="420.15"/>
    <x v="1"/>
    <n v="8"/>
    <x v="0"/>
    <x v="20"/>
    <x v="88"/>
  </r>
  <r>
    <n v="50502"/>
    <x v="241"/>
    <x v="99"/>
    <n v="180021"/>
    <n v="9199"/>
    <s v="C70"/>
    <x v="0"/>
    <n v="163.38999999999999"/>
    <x v="1"/>
    <n v="8"/>
    <x v="0"/>
    <x v="20"/>
    <x v="88"/>
  </r>
  <r>
    <n v="50502"/>
    <x v="241"/>
    <x v="99"/>
    <n v="180026"/>
    <n v="9199"/>
    <s v="C70"/>
    <x v="0"/>
    <n v="-583.54"/>
    <x v="1"/>
    <n v="8"/>
    <x v="0"/>
    <x v="20"/>
    <x v="88"/>
  </r>
  <r>
    <n v="50502"/>
    <x v="241"/>
    <x v="28"/>
    <n v="180020"/>
    <n v="9199"/>
    <s v="C70"/>
    <x v="0"/>
    <n v="43.37"/>
    <x v="1"/>
    <n v="8"/>
    <x v="5"/>
    <x v="1"/>
    <x v="20"/>
  </r>
  <r>
    <n v="50502"/>
    <x v="241"/>
    <x v="28"/>
    <n v="180021"/>
    <n v="9199"/>
    <s v="C70"/>
    <x v="0"/>
    <n v="16.87"/>
    <x v="1"/>
    <n v="8"/>
    <x v="5"/>
    <x v="1"/>
    <x v="20"/>
  </r>
  <r>
    <n v="50502"/>
    <x v="241"/>
    <x v="28"/>
    <n v="180026"/>
    <n v="9199"/>
    <s v="C70"/>
    <x v="0"/>
    <n v="-60.24"/>
    <x v="1"/>
    <n v="8"/>
    <x v="5"/>
    <x v="1"/>
    <x v="20"/>
  </r>
  <r>
    <n v="50502"/>
    <x v="241"/>
    <x v="29"/>
    <n v="180020"/>
    <n v="9199"/>
    <s v="C70"/>
    <x v="0"/>
    <n v="-50.87"/>
    <x v="1"/>
    <n v="8"/>
    <x v="5"/>
    <x v="1"/>
    <x v="20"/>
  </r>
  <r>
    <n v="50502"/>
    <x v="241"/>
    <x v="29"/>
    <n v="180021"/>
    <n v="9199"/>
    <s v="C70"/>
    <x v="0"/>
    <n v="-19.79"/>
    <x v="1"/>
    <n v="8"/>
    <x v="5"/>
    <x v="1"/>
    <x v="20"/>
  </r>
  <r>
    <n v="50502"/>
    <x v="241"/>
    <x v="29"/>
    <n v="180026"/>
    <n v="9199"/>
    <s v="C70"/>
    <x v="0"/>
    <n v="70.66"/>
    <x v="1"/>
    <n v="8"/>
    <x v="5"/>
    <x v="1"/>
    <x v="20"/>
  </r>
  <r>
    <n v="50502"/>
    <x v="241"/>
    <x v="30"/>
    <n v="180020"/>
    <n v="9199"/>
    <s v="C70"/>
    <x v="0"/>
    <n v="277.92"/>
    <x v="1"/>
    <n v="8"/>
    <x v="5"/>
    <x v="1"/>
    <x v="20"/>
  </r>
  <r>
    <n v="50502"/>
    <x v="241"/>
    <x v="30"/>
    <n v="180020"/>
    <n v="9199"/>
    <s v="C70"/>
    <x v="0"/>
    <n v="364.82"/>
    <x v="1"/>
    <n v="8"/>
    <x v="5"/>
    <x v="1"/>
    <x v="20"/>
  </r>
  <r>
    <n v="50502"/>
    <x v="241"/>
    <x v="30"/>
    <n v="180021"/>
    <n v="9199"/>
    <s v="C70"/>
    <x v="0"/>
    <n v="108.08"/>
    <x v="1"/>
    <n v="8"/>
    <x v="5"/>
    <x v="1"/>
    <x v="20"/>
  </r>
  <r>
    <n v="50502"/>
    <x v="241"/>
    <x v="30"/>
    <n v="180021"/>
    <n v="9199"/>
    <s v="C70"/>
    <x v="0"/>
    <n v="141.88"/>
    <x v="1"/>
    <n v="8"/>
    <x v="5"/>
    <x v="1"/>
    <x v="20"/>
  </r>
  <r>
    <n v="50502"/>
    <x v="241"/>
    <x v="30"/>
    <n v="180026"/>
    <n v="9199"/>
    <s v="C70"/>
    <x v="0"/>
    <n v="-386"/>
    <x v="1"/>
    <n v="8"/>
    <x v="5"/>
    <x v="1"/>
    <x v="20"/>
  </r>
  <r>
    <n v="50502"/>
    <x v="241"/>
    <x v="30"/>
    <n v="180026"/>
    <n v="9199"/>
    <s v="C70"/>
    <x v="0"/>
    <n v="-506.7"/>
    <x v="1"/>
    <n v="8"/>
    <x v="5"/>
    <x v="1"/>
    <x v="20"/>
  </r>
  <r>
    <n v="50502"/>
    <x v="241"/>
    <x v="32"/>
    <n v="180020"/>
    <n v="9199"/>
    <s v="C70"/>
    <x v="0"/>
    <n v="46.27"/>
    <x v="1"/>
    <n v="8"/>
    <x v="5"/>
    <x v="1"/>
    <x v="20"/>
  </r>
  <r>
    <n v="50502"/>
    <x v="241"/>
    <x v="32"/>
    <n v="180021"/>
    <n v="9199"/>
    <s v="C70"/>
    <x v="0"/>
    <n v="17.989999999999998"/>
    <x v="1"/>
    <n v="8"/>
    <x v="5"/>
    <x v="1"/>
    <x v="20"/>
  </r>
  <r>
    <n v="50502"/>
    <x v="241"/>
    <x v="32"/>
    <n v="180026"/>
    <n v="9199"/>
    <s v="C70"/>
    <x v="0"/>
    <n v="-64.260000000000005"/>
    <x v="1"/>
    <n v="8"/>
    <x v="5"/>
    <x v="1"/>
    <x v="20"/>
  </r>
  <r>
    <n v="50502"/>
    <x v="241"/>
    <x v="14"/>
    <n v="180020"/>
    <n v="9199"/>
    <s v="C70"/>
    <x v="0"/>
    <n v="144.58000000000001"/>
    <x v="1"/>
    <n v="8"/>
    <x v="0"/>
    <x v="8"/>
    <x v="14"/>
  </r>
  <r>
    <n v="50502"/>
    <x v="241"/>
    <x v="14"/>
    <n v="180021"/>
    <n v="9199"/>
    <s v="C70"/>
    <x v="0"/>
    <n v="56.23"/>
    <x v="1"/>
    <n v="8"/>
    <x v="0"/>
    <x v="8"/>
    <x v="14"/>
  </r>
  <r>
    <n v="50502"/>
    <x v="241"/>
    <x v="14"/>
    <n v="180026"/>
    <n v="9199"/>
    <s v="C70"/>
    <x v="0"/>
    <n v="-200.81"/>
    <x v="1"/>
    <n v="8"/>
    <x v="0"/>
    <x v="8"/>
    <x v="14"/>
  </r>
  <r>
    <n v="50502"/>
    <x v="241"/>
    <x v="104"/>
    <n v="180501"/>
    <n v="1001"/>
    <n v="350"/>
    <x v="0"/>
    <n v="-31.26"/>
    <x v="1"/>
    <n v="8"/>
    <x v="0"/>
    <x v="11"/>
    <x v="93"/>
  </r>
  <r>
    <n v="50502"/>
    <x v="241"/>
    <x v="25"/>
    <n v="180501"/>
    <n v="1001"/>
    <n v="350"/>
    <x v="0"/>
    <n v="-493.28"/>
    <x v="1"/>
    <n v="8"/>
    <x v="0"/>
    <x v="9"/>
    <x v="25"/>
  </r>
  <r>
    <n v="50502"/>
    <x v="241"/>
    <x v="100"/>
    <n v="180501"/>
    <n v="1001"/>
    <n v="350"/>
    <x v="0"/>
    <n v="4666.3500000000004"/>
    <x v="1"/>
    <n v="8"/>
    <x v="0"/>
    <x v="21"/>
    <x v="89"/>
  </r>
  <r>
    <n v="50502"/>
    <x v="241"/>
    <x v="89"/>
    <n v="180501"/>
    <n v="1001"/>
    <n v="350"/>
    <x v="0"/>
    <n v="4475.62"/>
    <x v="1"/>
    <n v="8"/>
    <x v="0"/>
    <x v="5"/>
    <x v="78"/>
  </r>
  <r>
    <n v="50502"/>
    <x v="241"/>
    <x v="198"/>
    <n v="180501"/>
    <n v="1001"/>
    <n v="350"/>
    <x v="0"/>
    <n v="1409.38"/>
    <x v="1"/>
    <n v="8"/>
    <x v="0"/>
    <x v="11"/>
    <x v="185"/>
  </r>
  <r>
    <n v="50502"/>
    <x v="241"/>
    <x v="59"/>
    <n v="180501"/>
    <n v="1001"/>
    <n v="350"/>
    <x v="0"/>
    <n v="3410.6"/>
    <x v="1"/>
    <n v="8"/>
    <x v="0"/>
    <x v="8"/>
    <x v="48"/>
  </r>
  <r>
    <n v="50502"/>
    <x v="241"/>
    <x v="138"/>
    <n v="180501"/>
    <n v="1001"/>
    <n v="350"/>
    <x v="0"/>
    <n v="-1593.23"/>
    <x v="1"/>
    <n v="8"/>
    <x v="0"/>
    <x v="16"/>
    <x v="127"/>
  </r>
  <r>
    <n v="50502"/>
    <x v="241"/>
    <x v="28"/>
    <n v="180501"/>
    <n v="9103"/>
    <n v="350"/>
    <x v="0"/>
    <n v="1830.95"/>
    <x v="1"/>
    <n v="8"/>
    <x v="5"/>
    <x v="1"/>
    <x v="20"/>
  </r>
  <r>
    <n v="50502"/>
    <x v="241"/>
    <x v="28"/>
    <n v="180501"/>
    <n v="9112"/>
    <n v="350"/>
    <x v="0"/>
    <n v="1830.95"/>
    <x v="1"/>
    <n v="8"/>
    <x v="5"/>
    <x v="1"/>
    <x v="20"/>
  </r>
  <r>
    <n v="50502"/>
    <x v="241"/>
    <x v="29"/>
    <n v="180501"/>
    <n v="9103"/>
    <n v="350"/>
    <x v="0"/>
    <n v="1371.31"/>
    <x v="1"/>
    <n v="8"/>
    <x v="5"/>
    <x v="1"/>
    <x v="20"/>
  </r>
  <r>
    <n v="50502"/>
    <x v="241"/>
    <x v="29"/>
    <n v="180501"/>
    <n v="9112"/>
    <n v="350"/>
    <x v="0"/>
    <n v="1371.31"/>
    <x v="1"/>
    <n v="8"/>
    <x v="5"/>
    <x v="1"/>
    <x v="20"/>
  </r>
  <r>
    <n v="50502"/>
    <x v="241"/>
    <x v="30"/>
    <n v="180501"/>
    <n v="9103"/>
    <n v="350"/>
    <x v="0"/>
    <n v="211.41"/>
    <x v="1"/>
    <n v="8"/>
    <x v="5"/>
    <x v="1"/>
    <x v="20"/>
  </r>
  <r>
    <n v="50502"/>
    <x v="241"/>
    <x v="30"/>
    <n v="180501"/>
    <n v="9112"/>
    <n v="350"/>
    <x v="0"/>
    <n v="211.41"/>
    <x v="1"/>
    <n v="8"/>
    <x v="5"/>
    <x v="1"/>
    <x v="20"/>
  </r>
  <r>
    <n v="50502"/>
    <x v="241"/>
    <x v="34"/>
    <n v="180501"/>
    <n v="9103"/>
    <n v="350"/>
    <x v="0"/>
    <n v="1299.03"/>
    <x v="1"/>
    <n v="8"/>
    <x v="5"/>
    <x v="1"/>
    <x v="20"/>
  </r>
  <r>
    <n v="50502"/>
    <x v="241"/>
    <x v="34"/>
    <n v="180501"/>
    <n v="9112"/>
    <n v="350"/>
    <x v="0"/>
    <n v="1299.03"/>
    <x v="1"/>
    <n v="8"/>
    <x v="5"/>
    <x v="1"/>
    <x v="20"/>
  </r>
  <r>
    <n v="50502"/>
    <x v="241"/>
    <x v="34"/>
    <n v="180600"/>
    <n v="9103"/>
    <n v="350"/>
    <x v="0"/>
    <n v="-510.95"/>
    <x v="1"/>
    <n v="8"/>
    <x v="5"/>
    <x v="1"/>
    <x v="20"/>
  </r>
  <r>
    <n v="50502"/>
    <x v="241"/>
    <x v="34"/>
    <n v="180600"/>
    <n v="9112"/>
    <n v="350"/>
    <x v="0"/>
    <n v="-510.95"/>
    <x v="1"/>
    <n v="8"/>
    <x v="5"/>
    <x v="1"/>
    <x v="20"/>
  </r>
  <r>
    <n v="50502"/>
    <x v="241"/>
    <x v="151"/>
    <n v="180501"/>
    <n v="1001"/>
    <n v="350"/>
    <x v="0"/>
    <n v="-1826.52"/>
    <x v="1"/>
    <n v="8"/>
    <x v="0"/>
    <x v="2"/>
    <x v="140"/>
  </r>
  <r>
    <n v="50502"/>
    <x v="241"/>
    <x v="14"/>
    <n v="180501"/>
    <n v="1001"/>
    <n v="350"/>
    <x v="0"/>
    <n v="13115.76"/>
    <x v="1"/>
    <n v="8"/>
    <x v="0"/>
    <x v="8"/>
    <x v="14"/>
  </r>
  <r>
    <n v="50502"/>
    <x v="241"/>
    <x v="38"/>
    <n v="180501"/>
    <n v="1001"/>
    <n v="350"/>
    <x v="0"/>
    <n v="3511.78"/>
    <x v="1"/>
    <n v="8"/>
    <x v="0"/>
    <x v="12"/>
    <x v="29"/>
  </r>
  <r>
    <n v="50502"/>
    <x v="241"/>
    <x v="38"/>
    <n v="180600"/>
    <n v="1001"/>
    <n v="350"/>
    <x v="0"/>
    <n v="-3406.35"/>
    <x v="1"/>
    <n v="8"/>
    <x v="0"/>
    <x v="12"/>
    <x v="29"/>
  </r>
  <r>
    <n v="50502"/>
    <x v="241"/>
    <x v="52"/>
    <n v="180501"/>
    <n v="1001"/>
    <n v="350"/>
    <x v="0"/>
    <n v="4627.1499999999996"/>
    <x v="1"/>
    <n v="8"/>
    <x v="0"/>
    <x v="14"/>
    <x v="41"/>
  </r>
  <r>
    <n v="50502"/>
    <x v="241"/>
    <x v="85"/>
    <n v="180501"/>
    <n v="1001"/>
    <n v="350"/>
    <x v="0"/>
    <n v="521.36"/>
    <x v="1"/>
    <n v="8"/>
    <x v="0"/>
    <x v="2"/>
    <x v="74"/>
  </r>
  <r>
    <n v="50502"/>
    <x v="241"/>
    <x v="60"/>
    <n v="180501"/>
    <n v="1001"/>
    <n v="350"/>
    <x v="0"/>
    <n v="225.31"/>
    <x v="1"/>
    <n v="8"/>
    <x v="0"/>
    <x v="0"/>
    <x v="49"/>
  </r>
  <r>
    <n v="50502"/>
    <x v="241"/>
    <x v="11"/>
    <n v="180501"/>
    <n v="1001"/>
    <n v="350"/>
    <x v="0"/>
    <n v="-601"/>
    <x v="1"/>
    <n v="8"/>
    <x v="0"/>
    <x v="0"/>
    <x v="11"/>
  </r>
  <r>
    <n v="50502"/>
    <x v="241"/>
    <x v="9"/>
    <n v="180501"/>
    <n v="1001"/>
    <n v="350"/>
    <x v="0"/>
    <n v="1530.78"/>
    <x v="1"/>
    <n v="8"/>
    <x v="1"/>
    <x v="1"/>
    <x v="9"/>
  </r>
  <r>
    <n v="50502"/>
    <x v="241"/>
    <x v="10"/>
    <n v="180501"/>
    <n v="9103"/>
    <n v="350"/>
    <x v="0"/>
    <n v="244.93"/>
    <x v="1"/>
    <n v="8"/>
    <x v="1"/>
    <x v="1"/>
    <x v="10"/>
  </r>
  <r>
    <n v="50502"/>
    <x v="241"/>
    <x v="10"/>
    <n v="180501"/>
    <n v="9112"/>
    <n v="350"/>
    <x v="0"/>
    <n v="306.14999999999998"/>
    <x v="1"/>
    <n v="8"/>
    <x v="1"/>
    <x v="1"/>
    <x v="10"/>
  </r>
  <r>
    <n v="50502"/>
    <x v="241"/>
    <x v="102"/>
    <n v="180501"/>
    <n v="1001"/>
    <s v="GD3"/>
    <x v="0"/>
    <n v="1103.26"/>
    <x v="1"/>
    <n v="8"/>
    <x v="0"/>
    <x v="22"/>
    <x v="91"/>
  </r>
  <r>
    <n v="50502"/>
    <x v="241"/>
    <x v="92"/>
    <n v="180501"/>
    <n v="1001"/>
    <s v="GD3"/>
    <x v="0"/>
    <n v="39.409999999999997"/>
    <x v="1"/>
    <n v="8"/>
    <x v="0"/>
    <x v="18"/>
    <x v="81"/>
  </r>
  <r>
    <n v="50502"/>
    <x v="241"/>
    <x v="28"/>
    <n v="180501"/>
    <n v="9103"/>
    <s v="GD3"/>
    <x v="0"/>
    <n v="165.49"/>
    <x v="1"/>
    <n v="8"/>
    <x v="5"/>
    <x v="1"/>
    <x v="20"/>
  </r>
  <r>
    <n v="50502"/>
    <x v="241"/>
    <x v="28"/>
    <n v="180501"/>
    <n v="9112"/>
    <s v="GD3"/>
    <x v="0"/>
    <n v="165.49"/>
    <x v="1"/>
    <n v="8"/>
    <x v="5"/>
    <x v="1"/>
    <x v="20"/>
  </r>
  <r>
    <n v="50502"/>
    <x v="241"/>
    <x v="29"/>
    <n v="180501"/>
    <n v="9103"/>
    <s v="GD3"/>
    <x v="0"/>
    <n v="5.91"/>
    <x v="1"/>
    <n v="8"/>
    <x v="5"/>
    <x v="1"/>
    <x v="20"/>
  </r>
  <r>
    <n v="50502"/>
    <x v="241"/>
    <x v="29"/>
    <n v="180501"/>
    <n v="9112"/>
    <s v="GD3"/>
    <x v="0"/>
    <n v="5.91"/>
    <x v="1"/>
    <n v="8"/>
    <x v="5"/>
    <x v="1"/>
    <x v="20"/>
  </r>
  <r>
    <n v="50502"/>
    <x v="241"/>
    <x v="8"/>
    <n v="180501"/>
    <n v="1080"/>
    <s v="GD3"/>
    <x v="0"/>
    <n v="626.79999999999995"/>
    <x v="1"/>
    <n v="8"/>
    <x v="0"/>
    <x v="6"/>
    <x v="8"/>
  </r>
  <r>
    <n v="50502"/>
    <x v="241"/>
    <x v="8"/>
    <n v="180501"/>
    <n v="1090"/>
    <s v="GD3"/>
    <x v="0"/>
    <n v="2887.86"/>
    <x v="1"/>
    <n v="8"/>
    <x v="0"/>
    <x v="6"/>
    <x v="8"/>
  </r>
  <r>
    <n v="50502"/>
    <x v="241"/>
    <x v="8"/>
    <n v="180501"/>
    <n v="1797"/>
    <s v="GD3"/>
    <x v="0"/>
    <n v="-434.99"/>
    <x v="1"/>
    <n v="8"/>
    <x v="0"/>
    <x v="6"/>
    <x v="8"/>
  </r>
  <r>
    <n v="50502"/>
    <x v="241"/>
    <x v="12"/>
    <n v="180501"/>
    <n v="1795"/>
    <s v="GD3"/>
    <x v="0"/>
    <n v="5085.7"/>
    <x v="1"/>
    <n v="8"/>
    <x v="0"/>
    <x v="7"/>
    <x v="12"/>
  </r>
  <r>
    <n v="50502"/>
    <x v="241"/>
    <x v="103"/>
    <n v="180016"/>
    <n v="9199"/>
    <n v="810"/>
    <x v="0"/>
    <n v="-141.55000000000001"/>
    <x v="1"/>
    <n v="8"/>
    <x v="0"/>
    <x v="23"/>
    <x v="92"/>
  </r>
  <r>
    <n v="50502"/>
    <x v="241"/>
    <x v="99"/>
    <n v="180016"/>
    <n v="9199"/>
    <n v="810"/>
    <x v="0"/>
    <n v="1773.33"/>
    <x v="1"/>
    <n v="8"/>
    <x v="0"/>
    <x v="20"/>
    <x v="88"/>
  </r>
  <r>
    <n v="50502"/>
    <x v="241"/>
    <x v="28"/>
    <n v="180016"/>
    <n v="9199"/>
    <n v="810"/>
    <x v="0"/>
    <n v="835.37"/>
    <x v="1"/>
    <n v="8"/>
    <x v="5"/>
    <x v="1"/>
    <x v="20"/>
  </r>
  <r>
    <n v="50502"/>
    <x v="241"/>
    <x v="30"/>
    <n v="180016"/>
    <n v="9199"/>
    <n v="810"/>
    <x v="0"/>
    <n v="-42.47"/>
    <x v="1"/>
    <n v="8"/>
    <x v="5"/>
    <x v="1"/>
    <x v="20"/>
  </r>
  <r>
    <n v="50502"/>
    <x v="241"/>
    <x v="32"/>
    <n v="180016"/>
    <n v="9199"/>
    <n v="810"/>
    <x v="0"/>
    <n v="516.16"/>
    <x v="1"/>
    <n v="8"/>
    <x v="5"/>
    <x v="1"/>
    <x v="20"/>
  </r>
  <r>
    <n v="50502"/>
    <x v="241"/>
    <x v="14"/>
    <n v="180016"/>
    <n v="9199"/>
    <n v="810"/>
    <x v="0"/>
    <n v="2784.59"/>
    <x v="1"/>
    <n v="8"/>
    <x v="0"/>
    <x v="8"/>
    <x v="14"/>
  </r>
  <r>
    <n v="50502"/>
    <x v="241"/>
    <x v="103"/>
    <n v="180027"/>
    <n v="9199"/>
    <s v="C75"/>
    <x v="0"/>
    <n v="-392.85"/>
    <x v="1"/>
    <n v="8"/>
    <x v="0"/>
    <x v="23"/>
    <x v="92"/>
  </r>
  <r>
    <n v="50502"/>
    <x v="241"/>
    <x v="103"/>
    <n v="180027"/>
    <n v="9199"/>
    <s v="C75"/>
    <x v="0"/>
    <n v="-849.8"/>
    <x v="1"/>
    <n v="8"/>
    <x v="0"/>
    <x v="23"/>
    <x v="92"/>
  </r>
  <r>
    <n v="50502"/>
    <x v="241"/>
    <x v="27"/>
    <n v="180027"/>
    <n v="1001"/>
    <s v="C75"/>
    <x v="0"/>
    <n v="-91.07"/>
    <x v="1"/>
    <n v="8"/>
    <x v="0"/>
    <x v="11"/>
    <x v="27"/>
  </r>
  <r>
    <n v="50502"/>
    <x v="241"/>
    <x v="89"/>
    <n v="180027"/>
    <n v="9199"/>
    <s v="C75"/>
    <x v="0"/>
    <n v="98.33"/>
    <x v="1"/>
    <n v="8"/>
    <x v="0"/>
    <x v="5"/>
    <x v="78"/>
  </r>
  <r>
    <n v="50502"/>
    <x v="241"/>
    <x v="99"/>
    <n v="180027"/>
    <n v="9199"/>
    <s v="C75"/>
    <x v="0"/>
    <n v="-243.69"/>
    <x v="1"/>
    <n v="8"/>
    <x v="0"/>
    <x v="20"/>
    <x v="88"/>
  </r>
  <r>
    <n v="50502"/>
    <x v="241"/>
    <x v="28"/>
    <n v="180027"/>
    <n v="9103"/>
    <s v="C75"/>
    <x v="0"/>
    <n v="-13.66"/>
    <x v="1"/>
    <n v="8"/>
    <x v="5"/>
    <x v="1"/>
    <x v="20"/>
  </r>
  <r>
    <n v="50502"/>
    <x v="241"/>
    <x v="28"/>
    <n v="180027"/>
    <n v="9112"/>
    <s v="C75"/>
    <x v="0"/>
    <n v="-13.66"/>
    <x v="1"/>
    <n v="8"/>
    <x v="5"/>
    <x v="1"/>
    <x v="20"/>
  </r>
  <r>
    <n v="50502"/>
    <x v="241"/>
    <x v="28"/>
    <n v="180027"/>
    <n v="9199"/>
    <s v="C75"/>
    <x v="0"/>
    <n v="-25.16"/>
    <x v="1"/>
    <n v="8"/>
    <x v="5"/>
    <x v="1"/>
    <x v="20"/>
  </r>
  <r>
    <n v="50502"/>
    <x v="241"/>
    <x v="29"/>
    <n v="180027"/>
    <n v="9199"/>
    <s v="C75"/>
    <x v="0"/>
    <n v="29.51"/>
    <x v="1"/>
    <n v="8"/>
    <x v="5"/>
    <x v="1"/>
    <x v="20"/>
  </r>
  <r>
    <n v="50502"/>
    <x v="241"/>
    <x v="30"/>
    <n v="180027"/>
    <n v="9199"/>
    <s v="C75"/>
    <x v="0"/>
    <n v="-161.19"/>
    <x v="1"/>
    <n v="8"/>
    <x v="5"/>
    <x v="1"/>
    <x v="20"/>
  </r>
  <r>
    <n v="50502"/>
    <x v="241"/>
    <x v="30"/>
    <n v="180027"/>
    <n v="9199"/>
    <s v="C75"/>
    <x v="0"/>
    <n v="-211.6"/>
    <x v="1"/>
    <n v="8"/>
    <x v="5"/>
    <x v="1"/>
    <x v="20"/>
  </r>
  <r>
    <n v="50502"/>
    <x v="241"/>
    <x v="32"/>
    <n v="180027"/>
    <n v="9199"/>
    <s v="C75"/>
    <x v="0"/>
    <n v="-26.84"/>
    <x v="1"/>
    <n v="8"/>
    <x v="5"/>
    <x v="1"/>
    <x v="20"/>
  </r>
  <r>
    <n v="50502"/>
    <x v="241"/>
    <x v="14"/>
    <n v="180027"/>
    <n v="9199"/>
    <s v="C75"/>
    <x v="0"/>
    <n v="-83.86"/>
    <x v="1"/>
    <n v="8"/>
    <x v="0"/>
    <x v="8"/>
    <x v="14"/>
  </r>
  <r>
    <n v="50502"/>
    <x v="241"/>
    <x v="25"/>
    <n v="180900"/>
    <n v="1001"/>
    <s v="12C"/>
    <x v="0"/>
    <n v="762.1"/>
    <x v="1"/>
    <n v="8"/>
    <x v="0"/>
    <x v="9"/>
    <x v="25"/>
  </r>
  <r>
    <n v="50502"/>
    <x v="241"/>
    <x v="97"/>
    <n v="180900"/>
    <n v="1001"/>
    <s v="12C"/>
    <x v="0"/>
    <n v="1009.58"/>
    <x v="1"/>
    <n v="8"/>
    <x v="0"/>
    <x v="17"/>
    <x v="86"/>
  </r>
  <r>
    <n v="50502"/>
    <x v="241"/>
    <x v="26"/>
    <n v="180900"/>
    <n v="1001"/>
    <s v="12C"/>
    <x v="0"/>
    <n v="55.24"/>
    <x v="1"/>
    <n v="8"/>
    <x v="0"/>
    <x v="10"/>
    <x v="26"/>
  </r>
  <r>
    <n v="50502"/>
    <x v="241"/>
    <x v="27"/>
    <n v="180900"/>
    <n v="1001"/>
    <s v="12C"/>
    <x v="0"/>
    <n v="4378.92"/>
    <x v="1"/>
    <n v="8"/>
    <x v="0"/>
    <x v="11"/>
    <x v="27"/>
  </r>
  <r>
    <n v="50502"/>
    <x v="241"/>
    <x v="92"/>
    <n v="180900"/>
    <n v="1001"/>
    <s v="16C"/>
    <x v="0"/>
    <n v="13.79"/>
    <x v="1"/>
    <n v="8"/>
    <x v="0"/>
    <x v="18"/>
    <x v="81"/>
  </r>
  <r>
    <n v="50502"/>
    <x v="241"/>
    <x v="50"/>
    <n v="180900"/>
    <n v="1001"/>
    <s v="12C"/>
    <x v="0"/>
    <n v="-52.66"/>
    <x v="1"/>
    <n v="8"/>
    <x v="0"/>
    <x v="13"/>
    <x v="39"/>
  </r>
  <r>
    <n v="50502"/>
    <x v="241"/>
    <x v="198"/>
    <n v="180900"/>
    <n v="1001"/>
    <s v="17C"/>
    <x v="0"/>
    <n v="-45.4"/>
    <x v="1"/>
    <n v="8"/>
    <x v="0"/>
    <x v="11"/>
    <x v="185"/>
  </r>
  <r>
    <n v="50502"/>
    <x v="241"/>
    <x v="55"/>
    <n v="180900"/>
    <n v="1001"/>
    <s v="12C"/>
    <x v="0"/>
    <n v="336.22"/>
    <x v="1"/>
    <n v="8"/>
    <x v="0"/>
    <x v="15"/>
    <x v="44"/>
  </r>
  <r>
    <n v="50502"/>
    <x v="241"/>
    <x v="56"/>
    <n v="180900"/>
    <n v="1001"/>
    <s v="12C"/>
    <x v="0"/>
    <n v="1031.21"/>
    <x v="1"/>
    <n v="8"/>
    <x v="0"/>
    <x v="15"/>
    <x v="45"/>
  </r>
  <r>
    <n v="50502"/>
    <x v="241"/>
    <x v="204"/>
    <n v="180900"/>
    <n v="1001"/>
    <s v="12C"/>
    <x v="0"/>
    <n v="7.21"/>
    <x v="1"/>
    <n v="8"/>
    <x v="0"/>
    <x v="15"/>
    <x v="191"/>
  </r>
  <r>
    <n v="50502"/>
    <x v="241"/>
    <x v="204"/>
    <n v="180900"/>
    <n v="1006"/>
    <s v="12C"/>
    <x v="0"/>
    <n v="21.64"/>
    <x v="1"/>
    <n v="8"/>
    <x v="0"/>
    <x v="15"/>
    <x v="191"/>
  </r>
  <r>
    <n v="50502"/>
    <x v="241"/>
    <x v="96"/>
    <n v="180900"/>
    <n v="1001"/>
    <s v="12C"/>
    <x v="0"/>
    <n v="13.27"/>
    <x v="1"/>
    <n v="8"/>
    <x v="0"/>
    <x v="15"/>
    <x v="85"/>
  </r>
  <r>
    <n v="50502"/>
    <x v="241"/>
    <x v="59"/>
    <n v="180900"/>
    <n v="1001"/>
    <s v="12C"/>
    <x v="0"/>
    <n v="28.85"/>
    <x v="1"/>
    <n v="8"/>
    <x v="0"/>
    <x v="8"/>
    <x v="48"/>
  </r>
  <r>
    <n v="50502"/>
    <x v="241"/>
    <x v="138"/>
    <n v="180900"/>
    <n v="1001"/>
    <s v="12C"/>
    <x v="0"/>
    <n v="159.02000000000001"/>
    <x v="1"/>
    <n v="8"/>
    <x v="0"/>
    <x v="16"/>
    <x v="127"/>
  </r>
  <r>
    <n v="50502"/>
    <x v="241"/>
    <x v="64"/>
    <n v="180900"/>
    <n v="1001"/>
    <s v="12C"/>
    <x v="0"/>
    <n v="63.95"/>
    <x v="1"/>
    <n v="8"/>
    <x v="0"/>
    <x v="16"/>
    <x v="53"/>
  </r>
  <r>
    <n v="50502"/>
    <x v="241"/>
    <x v="90"/>
    <n v="180900"/>
    <n v="1001"/>
    <s v="12C"/>
    <x v="0"/>
    <n v="2739.82"/>
    <x v="1"/>
    <n v="8"/>
    <x v="0"/>
    <x v="16"/>
    <x v="79"/>
  </r>
  <r>
    <n v="50502"/>
    <x v="241"/>
    <x v="90"/>
    <n v="180900"/>
    <n v="1006"/>
    <s v="12C"/>
    <x v="0"/>
    <n v="591.91999999999996"/>
    <x v="1"/>
    <n v="8"/>
    <x v="0"/>
    <x v="16"/>
    <x v="79"/>
  </r>
  <r>
    <n v="50502"/>
    <x v="241"/>
    <x v="90"/>
    <n v="180900"/>
    <n v="1095"/>
    <s v="12C"/>
    <x v="0"/>
    <n v="684.68"/>
    <x v="1"/>
    <n v="8"/>
    <x v="0"/>
    <x v="16"/>
    <x v="79"/>
  </r>
  <r>
    <n v="50502"/>
    <x v="241"/>
    <x v="84"/>
    <n v="180900"/>
    <n v="1001"/>
    <s v="12C"/>
    <x v="0"/>
    <n v="62.45"/>
    <x v="1"/>
    <n v="8"/>
    <x v="0"/>
    <x v="16"/>
    <x v="73"/>
  </r>
  <r>
    <n v="50502"/>
    <x v="241"/>
    <x v="28"/>
    <n v="180900"/>
    <n v="9103"/>
    <s v="12C"/>
    <x v="0"/>
    <n v="3124.67"/>
    <x v="1"/>
    <n v="8"/>
    <x v="5"/>
    <x v="1"/>
    <x v="20"/>
  </r>
  <r>
    <n v="50502"/>
    <x v="241"/>
    <x v="28"/>
    <n v="180900"/>
    <n v="9112"/>
    <s v="12C"/>
    <x v="0"/>
    <n v="3124.67"/>
    <x v="1"/>
    <n v="8"/>
    <x v="5"/>
    <x v="1"/>
    <x v="20"/>
  </r>
  <r>
    <n v="50502"/>
    <x v="241"/>
    <x v="28"/>
    <n v="180900"/>
    <n v="9113"/>
    <s v="12C"/>
    <x v="0"/>
    <n v="3037.78"/>
    <x v="1"/>
    <n v="8"/>
    <x v="5"/>
    <x v="1"/>
    <x v="20"/>
  </r>
  <r>
    <n v="50502"/>
    <x v="241"/>
    <x v="29"/>
    <n v="180900"/>
    <n v="9103"/>
    <s v="16C"/>
    <x v="0"/>
    <n v="2.0699999999999998"/>
    <x v="1"/>
    <n v="8"/>
    <x v="5"/>
    <x v="1"/>
    <x v="20"/>
  </r>
  <r>
    <n v="50502"/>
    <x v="241"/>
    <x v="29"/>
    <n v="180900"/>
    <n v="9112"/>
    <s v="16C"/>
    <x v="0"/>
    <n v="2.0699999999999998"/>
    <x v="1"/>
    <n v="8"/>
    <x v="5"/>
    <x v="1"/>
    <x v="20"/>
  </r>
  <r>
    <n v="50502"/>
    <x v="241"/>
    <x v="30"/>
    <n v="180900"/>
    <n v="9103"/>
    <s v="17C"/>
    <x v="0"/>
    <n v="-6.81"/>
    <x v="1"/>
    <n v="8"/>
    <x v="5"/>
    <x v="1"/>
    <x v="20"/>
  </r>
  <r>
    <n v="50502"/>
    <x v="241"/>
    <x v="30"/>
    <n v="180900"/>
    <n v="9112"/>
    <s v="17C"/>
    <x v="0"/>
    <n v="-6.81"/>
    <x v="1"/>
    <n v="8"/>
    <x v="5"/>
    <x v="1"/>
    <x v="20"/>
  </r>
  <r>
    <n v="50502"/>
    <x v="241"/>
    <x v="32"/>
    <n v="180900"/>
    <n v="9103"/>
    <s v="12C"/>
    <x v="0"/>
    <n v="167.61"/>
    <x v="1"/>
    <n v="8"/>
    <x v="5"/>
    <x v="1"/>
    <x v="20"/>
  </r>
  <r>
    <n v="50502"/>
    <x v="241"/>
    <x v="32"/>
    <n v="180900"/>
    <n v="9112"/>
    <s v="12C"/>
    <x v="0"/>
    <n v="167.61"/>
    <x v="1"/>
    <n v="8"/>
    <x v="5"/>
    <x v="1"/>
    <x v="20"/>
  </r>
  <r>
    <n v="50502"/>
    <x v="241"/>
    <x v="34"/>
    <n v="180900"/>
    <n v="9103"/>
    <s v="25C"/>
    <x v="0"/>
    <n v="507.07"/>
    <x v="1"/>
    <n v="8"/>
    <x v="5"/>
    <x v="1"/>
    <x v="20"/>
  </r>
  <r>
    <n v="50502"/>
    <x v="241"/>
    <x v="34"/>
    <n v="180900"/>
    <n v="9112"/>
    <s v="25C"/>
    <x v="0"/>
    <n v="507.07"/>
    <x v="1"/>
    <n v="8"/>
    <x v="5"/>
    <x v="1"/>
    <x v="20"/>
  </r>
  <r>
    <n v="50502"/>
    <x v="241"/>
    <x v="13"/>
    <n v="180900"/>
    <n v="9103"/>
    <s v="12C"/>
    <x v="0"/>
    <n v="205.12"/>
    <x v="1"/>
    <n v="8"/>
    <x v="0"/>
    <x v="1"/>
    <x v="13"/>
  </r>
  <r>
    <n v="50502"/>
    <x v="241"/>
    <x v="13"/>
    <n v="180900"/>
    <n v="9112"/>
    <s v="12C"/>
    <x v="0"/>
    <n v="205.12"/>
    <x v="1"/>
    <n v="8"/>
    <x v="0"/>
    <x v="1"/>
    <x v="13"/>
  </r>
  <r>
    <n v="50502"/>
    <x v="241"/>
    <x v="8"/>
    <n v="180900"/>
    <n v="1082"/>
    <s v="12C"/>
    <x v="0"/>
    <n v="760.12"/>
    <x v="1"/>
    <n v="8"/>
    <x v="0"/>
    <x v="6"/>
    <x v="8"/>
  </r>
  <r>
    <n v="50502"/>
    <x v="241"/>
    <x v="154"/>
    <n v="180900"/>
    <n v="1001"/>
    <s v="12C"/>
    <x v="0"/>
    <n v="214.36"/>
    <x v="1"/>
    <n v="8"/>
    <x v="0"/>
    <x v="2"/>
    <x v="142"/>
  </r>
  <r>
    <n v="50502"/>
    <x v="241"/>
    <x v="125"/>
    <n v="180900"/>
    <n v="1001"/>
    <s v="12C"/>
    <x v="0"/>
    <n v="747.73"/>
    <x v="1"/>
    <n v="8"/>
    <x v="0"/>
    <x v="2"/>
    <x v="114"/>
  </r>
  <r>
    <n v="50502"/>
    <x v="241"/>
    <x v="125"/>
    <n v="180900"/>
    <n v="1006"/>
    <s v="12C"/>
    <x v="0"/>
    <n v="-1.54"/>
    <x v="1"/>
    <n v="8"/>
    <x v="0"/>
    <x v="2"/>
    <x v="114"/>
  </r>
  <r>
    <n v="50502"/>
    <x v="241"/>
    <x v="137"/>
    <n v="180900"/>
    <n v="1001"/>
    <s v="12C"/>
    <x v="0"/>
    <n v="2654.69"/>
    <x v="1"/>
    <n v="8"/>
    <x v="0"/>
    <x v="28"/>
    <x v="126"/>
  </r>
  <r>
    <n v="50502"/>
    <x v="241"/>
    <x v="14"/>
    <n v="180900"/>
    <n v="1001"/>
    <s v="12C"/>
    <x v="0"/>
    <n v="2495.42"/>
    <x v="1"/>
    <n v="8"/>
    <x v="0"/>
    <x v="8"/>
    <x v="14"/>
  </r>
  <r>
    <n v="50502"/>
    <x v="241"/>
    <x v="140"/>
    <n v="180900"/>
    <n v="1001"/>
    <s v="25C"/>
    <x v="0"/>
    <n v="515.1"/>
    <x v="1"/>
    <n v="8"/>
    <x v="0"/>
    <x v="2"/>
    <x v="129"/>
  </r>
  <r>
    <n v="50502"/>
    <x v="241"/>
    <x v="49"/>
    <n v="180900"/>
    <n v="1001"/>
    <s v="25C"/>
    <x v="0"/>
    <n v="2343.06"/>
    <x v="1"/>
    <n v="8"/>
    <x v="0"/>
    <x v="2"/>
    <x v="38"/>
  </r>
  <r>
    <n v="50502"/>
    <x v="241"/>
    <x v="38"/>
    <n v="180900"/>
    <n v="1001"/>
    <s v="25C"/>
    <x v="0"/>
    <n v="120.78"/>
    <x v="1"/>
    <n v="8"/>
    <x v="0"/>
    <x v="12"/>
    <x v="29"/>
  </r>
  <r>
    <n v="50502"/>
    <x v="241"/>
    <x v="88"/>
    <n v="180900"/>
    <n v="1001"/>
    <s v="12C"/>
    <x v="0"/>
    <n v="7699.19"/>
    <x v="1"/>
    <n v="8"/>
    <x v="0"/>
    <x v="17"/>
    <x v="77"/>
  </r>
  <r>
    <n v="50502"/>
    <x v="241"/>
    <x v="85"/>
    <n v="180900"/>
    <n v="1001"/>
    <s v="25C"/>
    <x v="0"/>
    <n v="1038.82"/>
    <x v="1"/>
    <n v="8"/>
    <x v="0"/>
    <x v="2"/>
    <x v="74"/>
  </r>
  <r>
    <n v="50502"/>
    <x v="241"/>
    <x v="60"/>
    <n v="180900"/>
    <n v="1001"/>
    <s v="12C"/>
    <x v="0"/>
    <n v="-7.04"/>
    <x v="1"/>
    <n v="8"/>
    <x v="0"/>
    <x v="0"/>
    <x v="49"/>
  </r>
  <r>
    <n v="50502"/>
    <x v="241"/>
    <x v="11"/>
    <n v="180900"/>
    <n v="1001"/>
    <s v="12C"/>
    <x v="0"/>
    <n v="710.4"/>
    <x v="1"/>
    <n v="8"/>
    <x v="0"/>
    <x v="0"/>
    <x v="11"/>
  </r>
  <r>
    <n v="50502"/>
    <x v="241"/>
    <x v="114"/>
    <n v="180900"/>
    <n v="1001"/>
    <s v="21C"/>
    <x v="0"/>
    <n v="21.11"/>
    <x v="1"/>
    <n v="8"/>
    <x v="2"/>
    <x v="1"/>
    <x v="103"/>
  </r>
  <r>
    <n v="50502"/>
    <x v="241"/>
    <x v="15"/>
    <n v="180900"/>
    <n v="9103"/>
    <s v="21C"/>
    <x v="0"/>
    <n v="3.8"/>
    <x v="1"/>
    <n v="8"/>
    <x v="2"/>
    <x v="1"/>
    <x v="15"/>
  </r>
  <r>
    <n v="50502"/>
    <x v="241"/>
    <x v="15"/>
    <n v="180900"/>
    <n v="9112"/>
    <s v="21C"/>
    <x v="0"/>
    <n v="3.59"/>
    <x v="1"/>
    <n v="8"/>
    <x v="2"/>
    <x v="1"/>
    <x v="15"/>
  </r>
  <r>
    <n v="50502"/>
    <x v="241"/>
    <x v="33"/>
    <n v="180900"/>
    <n v="9103"/>
    <s v="24C"/>
    <x v="0"/>
    <n v="29.78"/>
    <x v="1"/>
    <n v="8"/>
    <x v="5"/>
    <x v="1"/>
    <x v="20"/>
  </r>
  <r>
    <n v="50502"/>
    <x v="241"/>
    <x v="33"/>
    <n v="180900"/>
    <n v="9112"/>
    <s v="24C"/>
    <x v="0"/>
    <n v="29.78"/>
    <x v="1"/>
    <n v="8"/>
    <x v="5"/>
    <x v="1"/>
    <x v="20"/>
  </r>
  <r>
    <n v="50502"/>
    <x v="241"/>
    <x v="128"/>
    <n v="180900"/>
    <n v="1003"/>
    <s v="24C"/>
    <x v="0"/>
    <n v="424.38"/>
    <x v="1"/>
    <n v="8"/>
    <x v="0"/>
    <x v="2"/>
    <x v="117"/>
  </r>
  <r>
    <n v="50502"/>
    <x v="241"/>
    <x v="134"/>
    <n v="180900"/>
    <n v="1001"/>
    <s v="24C"/>
    <x v="0"/>
    <n v="-6.17"/>
    <x v="1"/>
    <n v="8"/>
    <x v="0"/>
    <x v="2"/>
    <x v="123"/>
  </r>
  <r>
    <n v="50502"/>
    <x v="241"/>
    <x v="135"/>
    <n v="180900"/>
    <n v="1001"/>
    <s v="24C"/>
    <x v="0"/>
    <n v="4.66"/>
    <x v="1"/>
    <n v="8"/>
    <x v="0"/>
    <x v="2"/>
    <x v="124"/>
  </r>
  <r>
    <n v="50502"/>
    <x v="241"/>
    <x v="139"/>
    <n v="180900"/>
    <n v="1001"/>
    <s v="24C"/>
    <x v="0"/>
    <n v="203.94"/>
    <x v="1"/>
    <n v="8"/>
    <x v="0"/>
    <x v="2"/>
    <x v="128"/>
  </r>
  <r>
    <n v="50502"/>
    <x v="241"/>
    <x v="131"/>
    <n v="180900"/>
    <n v="1001"/>
    <s v="24C"/>
    <x v="0"/>
    <n v="-3.93"/>
    <x v="1"/>
    <n v="8"/>
    <x v="0"/>
    <x v="2"/>
    <x v="120"/>
  </r>
  <r>
    <n v="50502"/>
    <x v="241"/>
    <x v="102"/>
    <n v="180501"/>
    <n v="1001"/>
    <s v="20C"/>
    <x v="0"/>
    <n v="78.77"/>
    <x v="1"/>
    <n v="8"/>
    <x v="0"/>
    <x v="22"/>
    <x v="91"/>
  </r>
  <r>
    <n v="50502"/>
    <x v="241"/>
    <x v="25"/>
    <n v="180501"/>
    <n v="1001"/>
    <s v="12C"/>
    <x v="0"/>
    <n v="-7.39"/>
    <x v="1"/>
    <n v="8"/>
    <x v="0"/>
    <x v="9"/>
    <x v="25"/>
  </r>
  <r>
    <n v="50502"/>
    <x v="241"/>
    <x v="99"/>
    <n v="180501"/>
    <n v="1001"/>
    <s v="20C"/>
    <x v="0"/>
    <n v="2986.3"/>
    <x v="1"/>
    <n v="8"/>
    <x v="0"/>
    <x v="20"/>
    <x v="88"/>
  </r>
  <r>
    <n v="50502"/>
    <x v="241"/>
    <x v="59"/>
    <n v="180501"/>
    <n v="1001"/>
    <s v="12C"/>
    <x v="0"/>
    <n v="34.96"/>
    <x v="1"/>
    <n v="8"/>
    <x v="0"/>
    <x v="8"/>
    <x v="48"/>
  </r>
  <r>
    <n v="50502"/>
    <x v="241"/>
    <x v="138"/>
    <n v="180501"/>
    <n v="1001"/>
    <s v="12C"/>
    <x v="0"/>
    <n v="1051.72"/>
    <x v="1"/>
    <n v="8"/>
    <x v="0"/>
    <x v="16"/>
    <x v="127"/>
  </r>
  <r>
    <n v="50502"/>
    <x v="241"/>
    <x v="138"/>
    <n v="180501"/>
    <n v="1001"/>
    <s v="20C"/>
    <x v="0"/>
    <n v="27.17"/>
    <x v="1"/>
    <n v="8"/>
    <x v="0"/>
    <x v="16"/>
    <x v="127"/>
  </r>
  <r>
    <n v="50502"/>
    <x v="241"/>
    <x v="64"/>
    <n v="180501"/>
    <n v="1001"/>
    <s v="12C"/>
    <x v="0"/>
    <n v="-6.99"/>
    <x v="1"/>
    <n v="8"/>
    <x v="0"/>
    <x v="16"/>
    <x v="53"/>
  </r>
  <r>
    <n v="50502"/>
    <x v="241"/>
    <x v="90"/>
    <n v="180501"/>
    <n v="1001"/>
    <s v="12C"/>
    <x v="0"/>
    <n v="-72.38"/>
    <x v="1"/>
    <n v="8"/>
    <x v="0"/>
    <x v="16"/>
    <x v="79"/>
  </r>
  <r>
    <n v="50502"/>
    <x v="241"/>
    <x v="90"/>
    <n v="180501"/>
    <n v="1001"/>
    <s v="20C"/>
    <x v="0"/>
    <n v="123.2"/>
    <x v="1"/>
    <n v="8"/>
    <x v="0"/>
    <x v="16"/>
    <x v="79"/>
  </r>
  <r>
    <n v="50502"/>
    <x v="241"/>
    <x v="90"/>
    <n v="180501"/>
    <n v="1006"/>
    <s v="12C"/>
    <x v="0"/>
    <n v="13.16"/>
    <x v="1"/>
    <n v="8"/>
    <x v="0"/>
    <x v="16"/>
    <x v="79"/>
  </r>
  <r>
    <n v="50502"/>
    <x v="241"/>
    <x v="84"/>
    <n v="180501"/>
    <n v="1001"/>
    <s v="20C"/>
    <x v="0"/>
    <n v="-51.81"/>
    <x v="1"/>
    <n v="8"/>
    <x v="0"/>
    <x v="16"/>
    <x v="73"/>
  </r>
  <r>
    <n v="50502"/>
    <x v="241"/>
    <x v="28"/>
    <n v="180501"/>
    <n v="9103"/>
    <s v="12C"/>
    <x v="0"/>
    <n v="256.32"/>
    <x v="1"/>
    <n v="8"/>
    <x v="5"/>
    <x v="1"/>
    <x v="20"/>
  </r>
  <r>
    <n v="50502"/>
    <x v="241"/>
    <x v="28"/>
    <n v="180501"/>
    <n v="9103"/>
    <s v="20C"/>
    <x v="0"/>
    <n v="10.71"/>
    <x v="1"/>
    <n v="8"/>
    <x v="5"/>
    <x v="1"/>
    <x v="20"/>
  </r>
  <r>
    <n v="50502"/>
    <x v="241"/>
    <x v="28"/>
    <n v="180501"/>
    <n v="9112"/>
    <s v="12C"/>
    <x v="0"/>
    <n v="256.32"/>
    <x v="1"/>
    <n v="8"/>
    <x v="5"/>
    <x v="1"/>
    <x v="20"/>
  </r>
  <r>
    <n v="50502"/>
    <x v="241"/>
    <x v="28"/>
    <n v="180501"/>
    <n v="9112"/>
    <s v="20C"/>
    <x v="0"/>
    <n v="10.71"/>
    <x v="1"/>
    <n v="8"/>
    <x v="5"/>
    <x v="1"/>
    <x v="20"/>
  </r>
  <r>
    <n v="50502"/>
    <x v="241"/>
    <x v="28"/>
    <n v="180501"/>
    <n v="9113"/>
    <s v="20C"/>
    <x v="0"/>
    <n v="9.6300000000000008"/>
    <x v="1"/>
    <n v="8"/>
    <x v="5"/>
    <x v="1"/>
    <x v="20"/>
  </r>
  <r>
    <n v="50502"/>
    <x v="241"/>
    <x v="32"/>
    <n v="180501"/>
    <n v="9103"/>
    <s v="12C"/>
    <x v="0"/>
    <n v="-13.99"/>
    <x v="1"/>
    <n v="8"/>
    <x v="5"/>
    <x v="1"/>
    <x v="20"/>
  </r>
  <r>
    <n v="50502"/>
    <x v="241"/>
    <x v="32"/>
    <n v="180501"/>
    <n v="9103"/>
    <s v="20C"/>
    <x v="0"/>
    <n v="466.43"/>
    <x v="1"/>
    <n v="8"/>
    <x v="5"/>
    <x v="1"/>
    <x v="20"/>
  </r>
  <r>
    <n v="50502"/>
    <x v="241"/>
    <x v="32"/>
    <n v="180501"/>
    <n v="9112"/>
    <s v="12C"/>
    <x v="0"/>
    <n v="-13.99"/>
    <x v="1"/>
    <n v="8"/>
    <x v="5"/>
    <x v="1"/>
    <x v="20"/>
  </r>
  <r>
    <n v="50502"/>
    <x v="241"/>
    <x v="32"/>
    <n v="180501"/>
    <n v="9112"/>
    <s v="20C"/>
    <x v="0"/>
    <n v="466.43"/>
    <x v="1"/>
    <n v="8"/>
    <x v="5"/>
    <x v="1"/>
    <x v="20"/>
  </r>
  <r>
    <n v="50502"/>
    <x v="241"/>
    <x v="32"/>
    <n v="180501"/>
    <n v="9113"/>
    <s v="20C"/>
    <x v="0"/>
    <n v="158.82"/>
    <x v="1"/>
    <n v="8"/>
    <x v="5"/>
    <x v="1"/>
    <x v="20"/>
  </r>
  <r>
    <n v="50502"/>
    <x v="241"/>
    <x v="33"/>
    <n v="180501"/>
    <n v="9103"/>
    <s v="24C"/>
    <x v="0"/>
    <n v="163.91"/>
    <x v="1"/>
    <n v="8"/>
    <x v="5"/>
    <x v="1"/>
    <x v="20"/>
  </r>
  <r>
    <n v="50502"/>
    <x v="241"/>
    <x v="33"/>
    <n v="180501"/>
    <n v="9112"/>
    <s v="24C"/>
    <x v="0"/>
    <n v="163.91"/>
    <x v="1"/>
    <n v="8"/>
    <x v="5"/>
    <x v="1"/>
    <x v="20"/>
  </r>
  <r>
    <n v="50502"/>
    <x v="241"/>
    <x v="34"/>
    <n v="180501"/>
    <n v="9103"/>
    <s v="25C"/>
    <x v="0"/>
    <n v="581.74"/>
    <x v="1"/>
    <n v="8"/>
    <x v="5"/>
    <x v="1"/>
    <x v="20"/>
  </r>
  <r>
    <n v="50502"/>
    <x v="241"/>
    <x v="34"/>
    <n v="180501"/>
    <n v="9112"/>
    <s v="25C"/>
    <x v="0"/>
    <n v="581.74"/>
    <x v="1"/>
    <n v="8"/>
    <x v="5"/>
    <x v="1"/>
    <x v="20"/>
  </r>
  <r>
    <n v="50502"/>
    <x v="241"/>
    <x v="154"/>
    <n v="180501"/>
    <n v="1001"/>
    <s v="20C"/>
    <x v="0"/>
    <n v="28.23"/>
    <x v="1"/>
    <n v="8"/>
    <x v="0"/>
    <x v="2"/>
    <x v="142"/>
  </r>
  <r>
    <n v="50502"/>
    <x v="241"/>
    <x v="128"/>
    <n v="180501"/>
    <n v="1001"/>
    <s v="24C"/>
    <x v="0"/>
    <n v="517.74"/>
    <x v="1"/>
    <n v="8"/>
    <x v="0"/>
    <x v="2"/>
    <x v="117"/>
  </r>
  <r>
    <n v="50502"/>
    <x v="241"/>
    <x v="132"/>
    <n v="180501"/>
    <n v="1001"/>
    <s v="24C"/>
    <x v="0"/>
    <n v="10.07"/>
    <x v="1"/>
    <n v="8"/>
    <x v="0"/>
    <x v="2"/>
    <x v="121"/>
  </r>
  <r>
    <n v="50502"/>
    <x v="241"/>
    <x v="135"/>
    <n v="180501"/>
    <n v="1001"/>
    <s v="24C"/>
    <x v="0"/>
    <n v="96.5"/>
    <x v="1"/>
    <n v="8"/>
    <x v="0"/>
    <x v="2"/>
    <x v="124"/>
  </r>
  <r>
    <n v="50502"/>
    <x v="241"/>
    <x v="139"/>
    <n v="180501"/>
    <n v="1001"/>
    <s v="24C"/>
    <x v="0"/>
    <n v="0.53"/>
    <x v="1"/>
    <n v="8"/>
    <x v="0"/>
    <x v="2"/>
    <x v="128"/>
  </r>
  <r>
    <n v="50502"/>
    <x v="241"/>
    <x v="137"/>
    <n v="180501"/>
    <n v="1001"/>
    <s v="12C"/>
    <x v="0"/>
    <n v="146.15"/>
    <x v="1"/>
    <n v="8"/>
    <x v="0"/>
    <x v="28"/>
    <x v="126"/>
  </r>
  <r>
    <n v="50502"/>
    <x v="241"/>
    <x v="14"/>
    <n v="180501"/>
    <n v="1001"/>
    <s v="12C"/>
    <x v="0"/>
    <n v="96.68"/>
    <x v="1"/>
    <n v="8"/>
    <x v="0"/>
    <x v="8"/>
    <x v="14"/>
  </r>
  <r>
    <n v="50502"/>
    <x v="241"/>
    <x v="14"/>
    <n v="180501"/>
    <n v="1001"/>
    <s v="20C"/>
    <x v="0"/>
    <n v="-10.97"/>
    <x v="1"/>
    <n v="8"/>
    <x v="0"/>
    <x v="8"/>
    <x v="14"/>
  </r>
  <r>
    <n v="50502"/>
    <x v="241"/>
    <x v="49"/>
    <n v="180501"/>
    <n v="1001"/>
    <s v="25C"/>
    <x v="0"/>
    <n v="4977.75"/>
    <x v="1"/>
    <n v="8"/>
    <x v="0"/>
    <x v="2"/>
    <x v="38"/>
  </r>
  <r>
    <n v="50502"/>
    <x v="241"/>
    <x v="49"/>
    <n v="180501"/>
    <n v="1006"/>
    <s v="25C"/>
    <x v="0"/>
    <n v="8.9700000000000006"/>
    <x v="1"/>
    <n v="8"/>
    <x v="0"/>
    <x v="2"/>
    <x v="38"/>
  </r>
  <r>
    <n v="50502"/>
    <x v="241"/>
    <x v="131"/>
    <n v="180501"/>
    <n v="1001"/>
    <s v="24C"/>
    <x v="0"/>
    <n v="890.03"/>
    <x v="1"/>
    <n v="8"/>
    <x v="0"/>
    <x v="2"/>
    <x v="120"/>
  </r>
  <r>
    <n v="50502"/>
    <x v="241"/>
    <x v="131"/>
    <n v="180501"/>
    <n v="1006"/>
    <s v="24C"/>
    <x v="0"/>
    <n v="54.01"/>
    <x v="1"/>
    <n v="8"/>
    <x v="0"/>
    <x v="2"/>
    <x v="120"/>
  </r>
  <r>
    <n v="50502"/>
    <x v="241"/>
    <x v="93"/>
    <n v="180501"/>
    <n v="1001"/>
    <s v="24C"/>
    <x v="0"/>
    <n v="-0.55000000000000004"/>
    <x v="1"/>
    <n v="8"/>
    <x v="0"/>
    <x v="2"/>
    <x v="82"/>
  </r>
  <r>
    <n v="50502"/>
    <x v="241"/>
    <x v="88"/>
    <n v="180501"/>
    <n v="1001"/>
    <s v="12C"/>
    <x v="0"/>
    <n v="539.84"/>
    <x v="1"/>
    <n v="8"/>
    <x v="0"/>
    <x v="17"/>
    <x v="77"/>
  </r>
  <r>
    <n v="50502"/>
    <x v="241"/>
    <x v="112"/>
    <n v="180501"/>
    <n v="1001"/>
    <s v="20C"/>
    <x v="0"/>
    <n v="1367.1"/>
    <x v="1"/>
    <n v="8"/>
    <x v="2"/>
    <x v="24"/>
    <x v="101"/>
  </r>
  <r>
    <n v="50502"/>
    <x v="241"/>
    <x v="15"/>
    <n v="180501"/>
    <n v="9103"/>
    <s v="20C"/>
    <x v="0"/>
    <n v="246.08"/>
    <x v="1"/>
    <n v="8"/>
    <x v="2"/>
    <x v="1"/>
    <x v="15"/>
  </r>
  <r>
    <n v="50502"/>
    <x v="241"/>
    <x v="15"/>
    <n v="180501"/>
    <n v="9112"/>
    <s v="20C"/>
    <x v="0"/>
    <n v="232.41"/>
    <x v="1"/>
    <n v="8"/>
    <x v="2"/>
    <x v="1"/>
    <x v="15"/>
  </r>
  <r>
    <n v="50502"/>
    <x v="241"/>
    <x v="188"/>
    <n v="180900"/>
    <n v="1001"/>
    <s v="C35"/>
    <x v="0"/>
    <n v="283.58999999999997"/>
    <x v="1"/>
    <n v="8"/>
    <x v="3"/>
    <x v="1"/>
    <x v="175"/>
  </r>
  <r>
    <n v="50502"/>
    <x v="241"/>
    <x v="18"/>
    <n v="180900"/>
    <n v="9103"/>
    <s v="C35"/>
    <x v="0"/>
    <n v="45.37"/>
    <x v="1"/>
    <n v="8"/>
    <x v="3"/>
    <x v="1"/>
    <x v="18"/>
  </r>
  <r>
    <n v="50502"/>
    <x v="241"/>
    <x v="18"/>
    <n v="180900"/>
    <n v="9112"/>
    <s v="C35"/>
    <x v="0"/>
    <n v="45.37"/>
    <x v="1"/>
    <n v="8"/>
    <x v="3"/>
    <x v="1"/>
    <x v="18"/>
  </r>
  <r>
    <n v="50502"/>
    <x v="241"/>
    <x v="22"/>
    <n v="180900"/>
    <n v="9103"/>
    <s v="C35"/>
    <x v="0"/>
    <n v="35.479999999999997"/>
    <x v="1"/>
    <n v="8"/>
    <x v="7"/>
    <x v="1"/>
    <x v="22"/>
  </r>
  <r>
    <n v="50502"/>
    <x v="241"/>
    <x v="22"/>
    <n v="180900"/>
    <n v="9112"/>
    <s v="C35"/>
    <x v="0"/>
    <n v="24.28"/>
    <x v="1"/>
    <n v="8"/>
    <x v="7"/>
    <x v="1"/>
    <x v="22"/>
  </r>
  <r>
    <n v="50502"/>
    <x v="241"/>
    <x v="104"/>
    <n v="180900"/>
    <n v="1001"/>
    <s v="C35"/>
    <x v="0"/>
    <n v="2191.12"/>
    <x v="1"/>
    <n v="8"/>
    <x v="0"/>
    <x v="11"/>
    <x v="93"/>
  </r>
  <r>
    <n v="50502"/>
    <x v="241"/>
    <x v="104"/>
    <n v="180900"/>
    <n v="1795"/>
    <s v="C35"/>
    <x v="0"/>
    <n v="107.8"/>
    <x v="1"/>
    <n v="8"/>
    <x v="0"/>
    <x v="11"/>
    <x v="93"/>
  </r>
  <r>
    <n v="50502"/>
    <x v="241"/>
    <x v="6"/>
    <n v="180900"/>
    <n v="1001"/>
    <s v="C35"/>
    <x v="0"/>
    <n v="6996.92"/>
    <x v="1"/>
    <n v="8"/>
    <x v="0"/>
    <x v="4"/>
    <x v="6"/>
  </r>
  <r>
    <n v="50502"/>
    <x v="241"/>
    <x v="6"/>
    <n v="180900"/>
    <n v="1795"/>
    <s v="C35"/>
    <x v="0"/>
    <n v="1390.52"/>
    <x v="1"/>
    <n v="8"/>
    <x v="0"/>
    <x v="4"/>
    <x v="6"/>
  </r>
  <r>
    <n v="50502"/>
    <x v="241"/>
    <x v="102"/>
    <n v="180900"/>
    <n v="1001"/>
    <s v="C35"/>
    <x v="0"/>
    <n v="2525.37"/>
    <x v="1"/>
    <n v="8"/>
    <x v="0"/>
    <x v="22"/>
    <x v="91"/>
  </r>
  <r>
    <n v="50502"/>
    <x v="241"/>
    <x v="102"/>
    <n v="180900"/>
    <n v="1795"/>
    <s v="C35"/>
    <x v="0"/>
    <n v="309.31"/>
    <x v="1"/>
    <n v="8"/>
    <x v="0"/>
    <x v="22"/>
    <x v="91"/>
  </r>
  <r>
    <n v="50502"/>
    <x v="241"/>
    <x v="25"/>
    <n v="180900"/>
    <n v="1001"/>
    <s v="C35"/>
    <x v="0"/>
    <n v="4917.1099999999997"/>
    <x v="1"/>
    <n v="8"/>
    <x v="0"/>
    <x v="9"/>
    <x v="25"/>
  </r>
  <r>
    <n v="50502"/>
    <x v="241"/>
    <x v="25"/>
    <n v="180900"/>
    <n v="1006"/>
    <s v="C35"/>
    <x v="0"/>
    <n v="-37.32"/>
    <x v="1"/>
    <n v="8"/>
    <x v="0"/>
    <x v="9"/>
    <x v="25"/>
  </r>
  <r>
    <n v="50502"/>
    <x v="241"/>
    <x v="25"/>
    <n v="180900"/>
    <n v="1795"/>
    <s v="C35"/>
    <x v="0"/>
    <n v="2151.4"/>
    <x v="1"/>
    <n v="8"/>
    <x v="0"/>
    <x v="9"/>
    <x v="25"/>
  </r>
  <r>
    <n v="50502"/>
    <x v="241"/>
    <x v="103"/>
    <n v="180900"/>
    <n v="1001"/>
    <s v="C35"/>
    <x v="0"/>
    <n v="-44.33"/>
    <x v="1"/>
    <n v="8"/>
    <x v="0"/>
    <x v="23"/>
    <x v="92"/>
  </r>
  <r>
    <n v="50502"/>
    <x v="241"/>
    <x v="103"/>
    <n v="180900"/>
    <n v="1795"/>
    <s v="C35"/>
    <x v="0"/>
    <n v="486.39"/>
    <x v="1"/>
    <n v="8"/>
    <x v="0"/>
    <x v="23"/>
    <x v="92"/>
  </r>
  <r>
    <n v="50502"/>
    <x v="241"/>
    <x v="97"/>
    <n v="180900"/>
    <n v="1001"/>
    <s v="C35"/>
    <x v="0"/>
    <n v="10747.95"/>
    <x v="1"/>
    <n v="8"/>
    <x v="0"/>
    <x v="17"/>
    <x v="86"/>
  </r>
  <r>
    <n v="50502"/>
    <x v="241"/>
    <x v="97"/>
    <n v="180900"/>
    <n v="1006"/>
    <s v="C35"/>
    <x v="0"/>
    <n v="196.24"/>
    <x v="1"/>
    <n v="8"/>
    <x v="0"/>
    <x v="17"/>
    <x v="86"/>
  </r>
  <r>
    <n v="50502"/>
    <x v="241"/>
    <x v="97"/>
    <n v="180900"/>
    <n v="1795"/>
    <s v="C35"/>
    <x v="0"/>
    <n v="1046.9100000000001"/>
    <x v="1"/>
    <n v="8"/>
    <x v="0"/>
    <x v="17"/>
    <x v="86"/>
  </r>
  <r>
    <n v="50502"/>
    <x v="241"/>
    <x v="100"/>
    <n v="180900"/>
    <n v="1001"/>
    <s v="C35"/>
    <x v="0"/>
    <n v="1405.34"/>
    <x v="1"/>
    <n v="8"/>
    <x v="0"/>
    <x v="21"/>
    <x v="89"/>
  </r>
  <r>
    <n v="50502"/>
    <x v="241"/>
    <x v="100"/>
    <n v="180900"/>
    <n v="1795"/>
    <s v="C35"/>
    <x v="0"/>
    <n v="553.29"/>
    <x v="1"/>
    <n v="8"/>
    <x v="0"/>
    <x v="21"/>
    <x v="89"/>
  </r>
  <r>
    <n v="50502"/>
    <x v="241"/>
    <x v="26"/>
    <n v="180900"/>
    <n v="1001"/>
    <s v="C35"/>
    <x v="0"/>
    <n v="5060.84"/>
    <x v="1"/>
    <n v="8"/>
    <x v="0"/>
    <x v="10"/>
    <x v="26"/>
  </r>
  <r>
    <n v="50502"/>
    <x v="241"/>
    <x v="26"/>
    <n v="180900"/>
    <n v="1006"/>
    <s v="C35"/>
    <x v="0"/>
    <n v="18.89"/>
    <x v="1"/>
    <n v="8"/>
    <x v="0"/>
    <x v="10"/>
    <x v="26"/>
  </r>
  <r>
    <n v="50502"/>
    <x v="241"/>
    <x v="26"/>
    <n v="180900"/>
    <n v="1795"/>
    <s v="C35"/>
    <x v="0"/>
    <n v="276.51"/>
    <x v="1"/>
    <n v="8"/>
    <x v="0"/>
    <x v="10"/>
    <x v="26"/>
  </r>
  <r>
    <n v="50502"/>
    <x v="241"/>
    <x v="27"/>
    <n v="180900"/>
    <n v="1001"/>
    <s v="C35"/>
    <x v="0"/>
    <n v="16905.73"/>
    <x v="1"/>
    <n v="8"/>
    <x v="0"/>
    <x v="11"/>
    <x v="27"/>
  </r>
  <r>
    <n v="50502"/>
    <x v="241"/>
    <x v="27"/>
    <n v="180900"/>
    <n v="1006"/>
    <s v="C35"/>
    <x v="0"/>
    <n v="16.690000000000001"/>
    <x v="1"/>
    <n v="8"/>
    <x v="0"/>
    <x v="11"/>
    <x v="27"/>
  </r>
  <r>
    <n v="50502"/>
    <x v="241"/>
    <x v="27"/>
    <n v="180900"/>
    <n v="1795"/>
    <s v="C35"/>
    <x v="0"/>
    <n v="3496.71"/>
    <x v="1"/>
    <n v="8"/>
    <x v="0"/>
    <x v="11"/>
    <x v="27"/>
  </r>
  <r>
    <n v="50502"/>
    <x v="241"/>
    <x v="89"/>
    <n v="180900"/>
    <n v="1001"/>
    <s v="C35"/>
    <x v="0"/>
    <n v="2401.1799999999998"/>
    <x v="1"/>
    <n v="8"/>
    <x v="0"/>
    <x v="5"/>
    <x v="78"/>
  </r>
  <r>
    <n v="50502"/>
    <x v="241"/>
    <x v="89"/>
    <n v="180900"/>
    <n v="1795"/>
    <s v="C35"/>
    <x v="0"/>
    <n v="1157.42"/>
    <x v="1"/>
    <n v="8"/>
    <x v="0"/>
    <x v="5"/>
    <x v="78"/>
  </r>
  <r>
    <n v="50502"/>
    <x v="241"/>
    <x v="7"/>
    <n v="180900"/>
    <n v="1001"/>
    <s v="C35"/>
    <x v="0"/>
    <n v="3863.6"/>
    <x v="1"/>
    <n v="8"/>
    <x v="0"/>
    <x v="5"/>
    <x v="7"/>
  </r>
  <r>
    <n v="50502"/>
    <x v="241"/>
    <x v="7"/>
    <n v="180900"/>
    <n v="1795"/>
    <s v="C35"/>
    <x v="0"/>
    <n v="1360.66"/>
    <x v="1"/>
    <n v="8"/>
    <x v="0"/>
    <x v="5"/>
    <x v="7"/>
  </r>
  <r>
    <n v="50502"/>
    <x v="241"/>
    <x v="92"/>
    <n v="180900"/>
    <n v="1001"/>
    <s v="C35"/>
    <x v="0"/>
    <n v="1873.75"/>
    <x v="1"/>
    <n v="8"/>
    <x v="0"/>
    <x v="18"/>
    <x v="81"/>
  </r>
  <r>
    <n v="50502"/>
    <x v="241"/>
    <x v="92"/>
    <n v="180900"/>
    <n v="1006"/>
    <s v="C35"/>
    <x v="0"/>
    <n v="-7.47"/>
    <x v="1"/>
    <n v="8"/>
    <x v="0"/>
    <x v="18"/>
    <x v="81"/>
  </r>
  <r>
    <n v="50502"/>
    <x v="241"/>
    <x v="92"/>
    <n v="180900"/>
    <n v="1795"/>
    <s v="C35"/>
    <x v="0"/>
    <n v="1239.94"/>
    <x v="1"/>
    <n v="8"/>
    <x v="0"/>
    <x v="18"/>
    <x v="81"/>
  </r>
  <r>
    <n v="50502"/>
    <x v="241"/>
    <x v="92"/>
    <n v="180900"/>
    <n v="3303"/>
    <s v="C35"/>
    <x v="0"/>
    <n v="70.739999999999995"/>
    <x v="1"/>
    <n v="8"/>
    <x v="0"/>
    <x v="18"/>
    <x v="81"/>
  </r>
  <r>
    <n v="50502"/>
    <x v="241"/>
    <x v="199"/>
    <n v="180900"/>
    <n v="1001"/>
    <s v="C35"/>
    <x v="0"/>
    <n v="7226.04"/>
    <x v="1"/>
    <n v="8"/>
    <x v="0"/>
    <x v="30"/>
    <x v="186"/>
  </r>
  <r>
    <n v="50502"/>
    <x v="241"/>
    <x v="199"/>
    <n v="180900"/>
    <n v="1795"/>
    <s v="C35"/>
    <x v="0"/>
    <n v="1761.93"/>
    <x v="1"/>
    <n v="8"/>
    <x v="0"/>
    <x v="30"/>
    <x v="186"/>
  </r>
  <r>
    <n v="50502"/>
    <x v="241"/>
    <x v="50"/>
    <n v="180900"/>
    <n v="1001"/>
    <s v="C35"/>
    <x v="0"/>
    <n v="3694.29"/>
    <x v="1"/>
    <n v="8"/>
    <x v="0"/>
    <x v="13"/>
    <x v="39"/>
  </r>
  <r>
    <n v="50502"/>
    <x v="241"/>
    <x v="50"/>
    <n v="180900"/>
    <n v="1795"/>
    <s v="C35"/>
    <x v="0"/>
    <n v="1030.69"/>
    <x v="1"/>
    <n v="8"/>
    <x v="0"/>
    <x v="13"/>
    <x v="39"/>
  </r>
  <r>
    <n v="50502"/>
    <x v="241"/>
    <x v="99"/>
    <n v="180900"/>
    <n v="1001"/>
    <s v="C35"/>
    <x v="0"/>
    <n v="1394.3"/>
    <x v="1"/>
    <n v="8"/>
    <x v="0"/>
    <x v="20"/>
    <x v="88"/>
  </r>
  <r>
    <n v="50502"/>
    <x v="241"/>
    <x v="99"/>
    <n v="180900"/>
    <n v="1795"/>
    <s v="C35"/>
    <x v="0"/>
    <n v="1412.91"/>
    <x v="1"/>
    <n v="8"/>
    <x v="0"/>
    <x v="20"/>
    <x v="88"/>
  </r>
  <r>
    <n v="50502"/>
    <x v="241"/>
    <x v="198"/>
    <n v="180900"/>
    <n v="1001"/>
    <s v="C35"/>
    <x v="0"/>
    <n v="1108.17"/>
    <x v="1"/>
    <n v="8"/>
    <x v="0"/>
    <x v="11"/>
    <x v="185"/>
  </r>
  <r>
    <n v="50502"/>
    <x v="241"/>
    <x v="198"/>
    <n v="180900"/>
    <n v="1795"/>
    <s v="C35"/>
    <x v="0"/>
    <n v="82"/>
    <x v="1"/>
    <n v="8"/>
    <x v="0"/>
    <x v="11"/>
    <x v="185"/>
  </r>
  <r>
    <n v="50502"/>
    <x v="241"/>
    <x v="185"/>
    <n v="180900"/>
    <n v="1001"/>
    <s v="C35"/>
    <x v="0"/>
    <n v="2456.4299999999998"/>
    <x v="1"/>
    <n v="8"/>
    <x v="0"/>
    <x v="8"/>
    <x v="172"/>
  </r>
  <r>
    <n v="50502"/>
    <x v="241"/>
    <x v="185"/>
    <n v="180900"/>
    <n v="1795"/>
    <s v="C35"/>
    <x v="0"/>
    <n v="426.44"/>
    <x v="1"/>
    <n v="8"/>
    <x v="0"/>
    <x v="8"/>
    <x v="172"/>
  </r>
  <r>
    <n v="50502"/>
    <x v="241"/>
    <x v="55"/>
    <n v="180900"/>
    <n v="1001"/>
    <s v="C35"/>
    <x v="0"/>
    <n v="1108.33"/>
    <x v="1"/>
    <n v="8"/>
    <x v="0"/>
    <x v="15"/>
    <x v="44"/>
  </r>
  <r>
    <n v="50502"/>
    <x v="241"/>
    <x v="55"/>
    <n v="180900"/>
    <n v="1795"/>
    <s v="C35"/>
    <x v="0"/>
    <n v="-247.66"/>
    <x v="1"/>
    <n v="8"/>
    <x v="0"/>
    <x v="15"/>
    <x v="44"/>
  </r>
  <r>
    <n v="50502"/>
    <x v="241"/>
    <x v="56"/>
    <n v="180900"/>
    <n v="1001"/>
    <s v="C35"/>
    <x v="0"/>
    <n v="1258.5"/>
    <x v="1"/>
    <n v="8"/>
    <x v="0"/>
    <x v="15"/>
    <x v="45"/>
  </r>
  <r>
    <n v="50502"/>
    <x v="241"/>
    <x v="56"/>
    <n v="180900"/>
    <n v="1795"/>
    <s v="C35"/>
    <x v="0"/>
    <n v="1003.74"/>
    <x v="1"/>
    <n v="8"/>
    <x v="0"/>
    <x v="15"/>
    <x v="45"/>
  </r>
  <r>
    <n v="50502"/>
    <x v="241"/>
    <x v="56"/>
    <n v="180900"/>
    <n v="1796"/>
    <s v="C35"/>
    <x v="0"/>
    <n v="-109.93"/>
    <x v="1"/>
    <n v="8"/>
    <x v="0"/>
    <x v="15"/>
    <x v="45"/>
  </r>
  <r>
    <n v="50502"/>
    <x v="241"/>
    <x v="204"/>
    <n v="180900"/>
    <n v="1795"/>
    <s v="C35"/>
    <x v="0"/>
    <n v="786.26"/>
    <x v="1"/>
    <n v="8"/>
    <x v="0"/>
    <x v="15"/>
    <x v="191"/>
  </r>
  <r>
    <n v="50502"/>
    <x v="241"/>
    <x v="96"/>
    <n v="180900"/>
    <n v="1001"/>
    <s v="C35"/>
    <x v="0"/>
    <n v="1734.38"/>
    <x v="1"/>
    <n v="8"/>
    <x v="0"/>
    <x v="15"/>
    <x v="85"/>
  </r>
  <r>
    <n v="50502"/>
    <x v="241"/>
    <x v="96"/>
    <n v="180900"/>
    <n v="1795"/>
    <s v="C35"/>
    <x v="0"/>
    <n v="144.85"/>
    <x v="1"/>
    <n v="8"/>
    <x v="0"/>
    <x v="15"/>
    <x v="85"/>
  </r>
  <r>
    <n v="50502"/>
    <x v="241"/>
    <x v="96"/>
    <n v="801104"/>
    <n v="1001"/>
    <s v="C35"/>
    <x v="0"/>
    <n v="-335.88"/>
    <x v="1"/>
    <n v="8"/>
    <x v="0"/>
    <x v="15"/>
    <x v="85"/>
  </r>
  <r>
    <n v="50502"/>
    <x v="241"/>
    <x v="59"/>
    <n v="180900"/>
    <n v="1001"/>
    <s v="C35"/>
    <x v="0"/>
    <n v="984.06"/>
    <x v="1"/>
    <n v="8"/>
    <x v="0"/>
    <x v="8"/>
    <x v="48"/>
  </r>
  <r>
    <n v="50502"/>
    <x v="241"/>
    <x v="59"/>
    <n v="180900"/>
    <n v="1006"/>
    <s v="C35"/>
    <x v="0"/>
    <n v="13.97"/>
    <x v="1"/>
    <n v="8"/>
    <x v="0"/>
    <x v="8"/>
    <x v="48"/>
  </r>
  <r>
    <n v="50502"/>
    <x v="241"/>
    <x v="59"/>
    <n v="180900"/>
    <n v="1795"/>
    <s v="C35"/>
    <x v="0"/>
    <n v="1363.58"/>
    <x v="1"/>
    <n v="8"/>
    <x v="0"/>
    <x v="8"/>
    <x v="48"/>
  </r>
  <r>
    <n v="50502"/>
    <x v="241"/>
    <x v="138"/>
    <n v="180900"/>
    <n v="1001"/>
    <s v="C35"/>
    <x v="0"/>
    <n v="6549.39"/>
    <x v="1"/>
    <n v="8"/>
    <x v="0"/>
    <x v="16"/>
    <x v="127"/>
  </r>
  <r>
    <n v="50502"/>
    <x v="241"/>
    <x v="138"/>
    <n v="180900"/>
    <n v="1795"/>
    <s v="C35"/>
    <x v="0"/>
    <n v="2057.25"/>
    <x v="1"/>
    <n v="8"/>
    <x v="0"/>
    <x v="16"/>
    <x v="127"/>
  </r>
  <r>
    <n v="50502"/>
    <x v="241"/>
    <x v="205"/>
    <n v="180900"/>
    <n v="1001"/>
    <s v="C35"/>
    <x v="0"/>
    <n v="3868.17"/>
    <x v="1"/>
    <n v="8"/>
    <x v="0"/>
    <x v="16"/>
    <x v="192"/>
  </r>
  <r>
    <n v="50502"/>
    <x v="241"/>
    <x v="205"/>
    <n v="180900"/>
    <n v="1795"/>
    <s v="C35"/>
    <x v="0"/>
    <n v="1013.05"/>
    <x v="1"/>
    <n v="8"/>
    <x v="0"/>
    <x v="16"/>
    <x v="192"/>
  </r>
  <r>
    <n v="50502"/>
    <x v="241"/>
    <x v="205"/>
    <n v="180900"/>
    <n v="1796"/>
    <s v="C35"/>
    <x v="0"/>
    <n v="186.3"/>
    <x v="1"/>
    <n v="8"/>
    <x v="0"/>
    <x v="16"/>
    <x v="192"/>
  </r>
  <r>
    <n v="50502"/>
    <x v="241"/>
    <x v="196"/>
    <n v="180900"/>
    <n v="1001"/>
    <s v="C35"/>
    <x v="0"/>
    <n v="2453.1799999999998"/>
    <x v="1"/>
    <n v="8"/>
    <x v="0"/>
    <x v="16"/>
    <x v="183"/>
  </r>
  <r>
    <n v="50502"/>
    <x v="241"/>
    <x v="196"/>
    <n v="180900"/>
    <n v="1006"/>
    <s v="C35"/>
    <x v="0"/>
    <n v="8.7200000000000006"/>
    <x v="1"/>
    <n v="8"/>
    <x v="0"/>
    <x v="16"/>
    <x v="183"/>
  </r>
  <r>
    <n v="50502"/>
    <x v="241"/>
    <x v="196"/>
    <n v="180900"/>
    <n v="1097"/>
    <s v="C35"/>
    <x v="0"/>
    <n v="4.28"/>
    <x v="1"/>
    <n v="8"/>
    <x v="0"/>
    <x v="16"/>
    <x v="183"/>
  </r>
  <r>
    <n v="50502"/>
    <x v="241"/>
    <x v="196"/>
    <n v="180900"/>
    <n v="1795"/>
    <s v="C35"/>
    <x v="0"/>
    <n v="2338.02"/>
    <x v="1"/>
    <n v="8"/>
    <x v="0"/>
    <x v="16"/>
    <x v="183"/>
  </r>
  <r>
    <n v="50502"/>
    <x v="241"/>
    <x v="200"/>
    <n v="180900"/>
    <n v="1001"/>
    <s v="C35"/>
    <x v="0"/>
    <n v="1377.19"/>
    <x v="1"/>
    <n v="8"/>
    <x v="0"/>
    <x v="16"/>
    <x v="187"/>
  </r>
  <r>
    <n v="50502"/>
    <x v="241"/>
    <x v="200"/>
    <n v="180900"/>
    <n v="1006"/>
    <s v="C35"/>
    <x v="0"/>
    <n v="9.2799999999999994"/>
    <x v="1"/>
    <n v="8"/>
    <x v="0"/>
    <x v="16"/>
    <x v="187"/>
  </r>
  <r>
    <n v="50502"/>
    <x v="241"/>
    <x v="200"/>
    <n v="180900"/>
    <n v="1795"/>
    <s v="C35"/>
    <x v="0"/>
    <n v="503.46"/>
    <x v="1"/>
    <n v="8"/>
    <x v="0"/>
    <x v="16"/>
    <x v="187"/>
  </r>
  <r>
    <n v="50502"/>
    <x v="241"/>
    <x v="64"/>
    <n v="180900"/>
    <n v="1001"/>
    <s v="C35"/>
    <x v="0"/>
    <n v="2918.57"/>
    <x v="1"/>
    <n v="8"/>
    <x v="0"/>
    <x v="16"/>
    <x v="53"/>
  </r>
  <r>
    <n v="50502"/>
    <x v="241"/>
    <x v="64"/>
    <n v="180900"/>
    <n v="1795"/>
    <s v="C35"/>
    <x v="0"/>
    <n v="1355.64"/>
    <x v="1"/>
    <n v="8"/>
    <x v="0"/>
    <x v="16"/>
    <x v="53"/>
  </r>
  <r>
    <n v="50502"/>
    <x v="241"/>
    <x v="90"/>
    <n v="180900"/>
    <n v="1001"/>
    <s v="C35"/>
    <x v="0"/>
    <n v="29107.26"/>
    <x v="1"/>
    <n v="8"/>
    <x v="0"/>
    <x v="16"/>
    <x v="79"/>
  </r>
  <r>
    <n v="50502"/>
    <x v="241"/>
    <x v="90"/>
    <n v="180900"/>
    <n v="1003"/>
    <s v="C35"/>
    <x v="0"/>
    <n v="103.06"/>
    <x v="1"/>
    <n v="8"/>
    <x v="0"/>
    <x v="16"/>
    <x v="79"/>
  </r>
  <r>
    <n v="50502"/>
    <x v="241"/>
    <x v="90"/>
    <n v="180900"/>
    <n v="1006"/>
    <s v="C35"/>
    <x v="0"/>
    <n v="188.14"/>
    <x v="1"/>
    <n v="8"/>
    <x v="0"/>
    <x v="16"/>
    <x v="79"/>
  </r>
  <r>
    <n v="50502"/>
    <x v="241"/>
    <x v="90"/>
    <n v="180900"/>
    <n v="1095"/>
    <s v="C35"/>
    <x v="0"/>
    <n v="102.93"/>
    <x v="1"/>
    <n v="8"/>
    <x v="0"/>
    <x v="16"/>
    <x v="79"/>
  </r>
  <r>
    <n v="50502"/>
    <x v="241"/>
    <x v="90"/>
    <n v="180900"/>
    <n v="1097"/>
    <s v="C35"/>
    <x v="0"/>
    <n v="59.26"/>
    <x v="1"/>
    <n v="8"/>
    <x v="0"/>
    <x v="16"/>
    <x v="79"/>
  </r>
  <r>
    <n v="50502"/>
    <x v="241"/>
    <x v="90"/>
    <n v="180900"/>
    <n v="1795"/>
    <s v="C35"/>
    <x v="0"/>
    <n v="7761.38"/>
    <x v="1"/>
    <n v="8"/>
    <x v="0"/>
    <x v="16"/>
    <x v="79"/>
  </r>
  <r>
    <n v="50502"/>
    <x v="241"/>
    <x v="90"/>
    <n v="180900"/>
    <n v="1796"/>
    <s v="C35"/>
    <x v="0"/>
    <n v="540.09"/>
    <x v="1"/>
    <n v="8"/>
    <x v="0"/>
    <x v="16"/>
    <x v="79"/>
  </r>
  <r>
    <n v="50502"/>
    <x v="241"/>
    <x v="193"/>
    <n v="180900"/>
    <n v="1001"/>
    <s v="C35"/>
    <x v="0"/>
    <n v="2911.87"/>
    <x v="1"/>
    <n v="8"/>
    <x v="0"/>
    <x v="16"/>
    <x v="180"/>
  </r>
  <r>
    <n v="50502"/>
    <x v="241"/>
    <x v="193"/>
    <n v="180900"/>
    <n v="1795"/>
    <s v="C35"/>
    <x v="0"/>
    <n v="248.4"/>
    <x v="1"/>
    <n v="8"/>
    <x v="0"/>
    <x v="16"/>
    <x v="180"/>
  </r>
  <r>
    <n v="50502"/>
    <x v="241"/>
    <x v="84"/>
    <n v="180900"/>
    <n v="1001"/>
    <s v="C35"/>
    <x v="0"/>
    <n v="10124.36"/>
    <x v="1"/>
    <n v="8"/>
    <x v="0"/>
    <x v="16"/>
    <x v="73"/>
  </r>
  <r>
    <n v="50502"/>
    <x v="241"/>
    <x v="84"/>
    <n v="180900"/>
    <n v="1795"/>
    <s v="C35"/>
    <x v="0"/>
    <n v="1185.29"/>
    <x v="1"/>
    <n v="8"/>
    <x v="0"/>
    <x v="16"/>
    <x v="73"/>
  </r>
  <r>
    <n v="50502"/>
    <x v="241"/>
    <x v="124"/>
    <n v="180900"/>
    <n v="1795"/>
    <s v="C35"/>
    <x v="0"/>
    <n v="670.42"/>
    <x v="1"/>
    <n v="8"/>
    <x v="0"/>
    <x v="26"/>
    <x v="113"/>
  </r>
  <r>
    <n v="50502"/>
    <x v="241"/>
    <x v="191"/>
    <n v="180900"/>
    <n v="1001"/>
    <s v="C35"/>
    <x v="0"/>
    <n v="4321.0200000000004"/>
    <x v="1"/>
    <n v="8"/>
    <x v="0"/>
    <x v="16"/>
    <x v="178"/>
  </r>
  <r>
    <n v="50502"/>
    <x v="241"/>
    <x v="191"/>
    <n v="180900"/>
    <n v="1795"/>
    <s v="C35"/>
    <x v="0"/>
    <n v="715.6"/>
    <x v="1"/>
    <n v="8"/>
    <x v="0"/>
    <x v="16"/>
    <x v="178"/>
  </r>
  <r>
    <n v="50502"/>
    <x v="241"/>
    <x v="98"/>
    <n v="180900"/>
    <n v="1795"/>
    <s v="C35"/>
    <x v="0"/>
    <n v="394.04"/>
    <x v="1"/>
    <n v="8"/>
    <x v="0"/>
    <x v="19"/>
    <x v="87"/>
  </r>
  <r>
    <n v="50502"/>
    <x v="241"/>
    <x v="98"/>
    <n v="180900"/>
    <n v="1796"/>
    <s v="C35"/>
    <x v="0"/>
    <n v="846.47"/>
    <x v="1"/>
    <n v="8"/>
    <x v="0"/>
    <x v="19"/>
    <x v="87"/>
  </r>
  <r>
    <n v="50502"/>
    <x v="241"/>
    <x v="28"/>
    <n v="180900"/>
    <n v="9103"/>
    <s v="C35"/>
    <x v="0"/>
    <n v="16110.44"/>
    <x v="1"/>
    <n v="8"/>
    <x v="5"/>
    <x v="1"/>
    <x v="20"/>
  </r>
  <r>
    <n v="50502"/>
    <x v="241"/>
    <x v="28"/>
    <n v="180900"/>
    <n v="9112"/>
    <s v="C35"/>
    <x v="0"/>
    <n v="16110.44"/>
    <x v="1"/>
    <n v="8"/>
    <x v="5"/>
    <x v="1"/>
    <x v="20"/>
  </r>
  <r>
    <n v="50502"/>
    <x v="241"/>
    <x v="28"/>
    <n v="180900"/>
    <n v="9113"/>
    <s v="C35"/>
    <x v="0"/>
    <n v="33047.06"/>
    <x v="1"/>
    <n v="8"/>
    <x v="5"/>
    <x v="1"/>
    <x v="20"/>
  </r>
  <r>
    <n v="50502"/>
    <x v="241"/>
    <x v="28"/>
    <n v="801104"/>
    <n v="9103"/>
    <s v="C35"/>
    <x v="0"/>
    <n v="-50.38"/>
    <x v="1"/>
    <n v="8"/>
    <x v="5"/>
    <x v="1"/>
    <x v="20"/>
  </r>
  <r>
    <n v="50502"/>
    <x v="241"/>
    <x v="28"/>
    <n v="801104"/>
    <n v="9112"/>
    <s v="C35"/>
    <x v="0"/>
    <n v="-50.38"/>
    <x v="1"/>
    <n v="8"/>
    <x v="5"/>
    <x v="1"/>
    <x v="20"/>
  </r>
  <r>
    <n v="50502"/>
    <x v="241"/>
    <x v="29"/>
    <n v="180900"/>
    <n v="9103"/>
    <s v="C35"/>
    <x v="0"/>
    <n v="1302.5999999999999"/>
    <x v="1"/>
    <n v="8"/>
    <x v="5"/>
    <x v="1"/>
    <x v="20"/>
  </r>
  <r>
    <n v="50502"/>
    <x v="241"/>
    <x v="29"/>
    <n v="180900"/>
    <n v="9112"/>
    <s v="C35"/>
    <x v="0"/>
    <n v="1302.5999999999999"/>
    <x v="1"/>
    <n v="8"/>
    <x v="5"/>
    <x v="1"/>
    <x v="20"/>
  </r>
  <r>
    <n v="50502"/>
    <x v="241"/>
    <x v="29"/>
    <n v="180900"/>
    <n v="9113"/>
    <s v="C35"/>
    <x v="0"/>
    <n v="1157.8900000000001"/>
    <x v="1"/>
    <n v="8"/>
    <x v="5"/>
    <x v="1"/>
    <x v="20"/>
  </r>
  <r>
    <n v="50502"/>
    <x v="241"/>
    <x v="30"/>
    <n v="180900"/>
    <n v="9103"/>
    <s v="C35"/>
    <x v="0"/>
    <n v="159.57"/>
    <x v="1"/>
    <n v="8"/>
    <x v="5"/>
    <x v="1"/>
    <x v="20"/>
  </r>
  <r>
    <n v="50502"/>
    <x v="241"/>
    <x v="30"/>
    <n v="180900"/>
    <n v="9112"/>
    <s v="C35"/>
    <x v="0"/>
    <n v="159.57"/>
    <x v="1"/>
    <n v="8"/>
    <x v="5"/>
    <x v="1"/>
    <x v="20"/>
  </r>
  <r>
    <n v="50502"/>
    <x v="241"/>
    <x v="32"/>
    <n v="180900"/>
    <n v="9103"/>
    <s v="C35"/>
    <x v="0"/>
    <n v="4318.74"/>
    <x v="1"/>
    <n v="8"/>
    <x v="5"/>
    <x v="1"/>
    <x v="20"/>
  </r>
  <r>
    <n v="50502"/>
    <x v="241"/>
    <x v="32"/>
    <n v="180900"/>
    <n v="9112"/>
    <s v="C35"/>
    <x v="0"/>
    <n v="4318.74"/>
    <x v="1"/>
    <n v="8"/>
    <x v="5"/>
    <x v="1"/>
    <x v="20"/>
  </r>
  <r>
    <n v="50502"/>
    <x v="241"/>
    <x v="32"/>
    <n v="180900"/>
    <n v="9113"/>
    <s v="C35"/>
    <x v="0"/>
    <n v="2025.45"/>
    <x v="1"/>
    <n v="8"/>
    <x v="5"/>
    <x v="1"/>
    <x v="20"/>
  </r>
  <r>
    <n v="50502"/>
    <x v="241"/>
    <x v="34"/>
    <n v="180900"/>
    <n v="9103"/>
    <s v="C35"/>
    <x v="0"/>
    <n v="701.78"/>
    <x v="1"/>
    <n v="8"/>
    <x v="5"/>
    <x v="1"/>
    <x v="20"/>
  </r>
  <r>
    <n v="50502"/>
    <x v="241"/>
    <x v="34"/>
    <n v="180900"/>
    <n v="9112"/>
    <s v="C35"/>
    <x v="0"/>
    <n v="701.78"/>
    <x v="1"/>
    <n v="8"/>
    <x v="5"/>
    <x v="1"/>
    <x v="20"/>
  </r>
  <r>
    <n v="50502"/>
    <x v="241"/>
    <x v="13"/>
    <n v="180900"/>
    <n v="9103"/>
    <s v="C35"/>
    <x v="0"/>
    <n v="355.03"/>
    <x v="1"/>
    <n v="8"/>
    <x v="0"/>
    <x v="1"/>
    <x v="13"/>
  </r>
  <r>
    <n v="50502"/>
    <x v="241"/>
    <x v="13"/>
    <n v="180900"/>
    <n v="9112"/>
    <s v="C35"/>
    <x v="0"/>
    <n v="355.03"/>
    <x v="1"/>
    <n v="8"/>
    <x v="0"/>
    <x v="1"/>
    <x v="13"/>
  </r>
  <r>
    <n v="50502"/>
    <x v="241"/>
    <x v="8"/>
    <n v="180900"/>
    <n v="1080"/>
    <s v="C35"/>
    <x v="0"/>
    <n v="10570.06"/>
    <x v="1"/>
    <n v="8"/>
    <x v="0"/>
    <x v="6"/>
    <x v="8"/>
  </r>
  <r>
    <n v="50502"/>
    <x v="241"/>
    <x v="8"/>
    <n v="180900"/>
    <n v="1081"/>
    <s v="C35"/>
    <x v="0"/>
    <n v="16662.3"/>
    <x v="1"/>
    <n v="8"/>
    <x v="0"/>
    <x v="6"/>
    <x v="8"/>
  </r>
  <r>
    <n v="50502"/>
    <x v="241"/>
    <x v="8"/>
    <n v="180900"/>
    <n v="1082"/>
    <s v="C35"/>
    <x v="0"/>
    <n v="9955.8799999999992"/>
    <x v="1"/>
    <n v="8"/>
    <x v="0"/>
    <x v="6"/>
    <x v="8"/>
  </r>
  <r>
    <n v="50502"/>
    <x v="241"/>
    <x v="8"/>
    <n v="180900"/>
    <n v="1090"/>
    <s v="C35"/>
    <x v="0"/>
    <n v="56006.239999999998"/>
    <x v="1"/>
    <n v="8"/>
    <x v="0"/>
    <x v="6"/>
    <x v="8"/>
  </r>
  <r>
    <n v="50502"/>
    <x v="241"/>
    <x v="8"/>
    <n v="180900"/>
    <n v="1726"/>
    <s v="C35"/>
    <x v="0"/>
    <n v="27882.19"/>
    <x v="1"/>
    <n v="8"/>
    <x v="0"/>
    <x v="6"/>
    <x v="8"/>
  </r>
  <r>
    <n v="50502"/>
    <x v="241"/>
    <x v="8"/>
    <n v="180900"/>
    <n v="1797"/>
    <s v="C35"/>
    <x v="0"/>
    <n v="-26556.54"/>
    <x v="1"/>
    <n v="8"/>
    <x v="0"/>
    <x v="6"/>
    <x v="8"/>
  </r>
  <r>
    <n v="50502"/>
    <x v="241"/>
    <x v="91"/>
    <n v="180900"/>
    <n v="1795"/>
    <s v="C35"/>
    <x v="0"/>
    <n v="634.75"/>
    <x v="1"/>
    <n v="8"/>
    <x v="0"/>
    <x v="2"/>
    <x v="80"/>
  </r>
  <r>
    <n v="50502"/>
    <x v="241"/>
    <x v="91"/>
    <n v="180900"/>
    <n v="1796"/>
    <s v="C35"/>
    <x v="0"/>
    <n v="303.74"/>
    <x v="1"/>
    <n v="8"/>
    <x v="0"/>
    <x v="2"/>
    <x v="80"/>
  </r>
  <r>
    <n v="50502"/>
    <x v="241"/>
    <x v="154"/>
    <n v="180900"/>
    <n v="1001"/>
    <s v="C35"/>
    <x v="0"/>
    <n v="1339.46"/>
    <x v="1"/>
    <n v="8"/>
    <x v="0"/>
    <x v="2"/>
    <x v="142"/>
  </r>
  <r>
    <n v="50502"/>
    <x v="241"/>
    <x v="154"/>
    <n v="180900"/>
    <n v="1795"/>
    <s v="C35"/>
    <x v="0"/>
    <n v="1555.33"/>
    <x v="1"/>
    <n v="8"/>
    <x v="0"/>
    <x v="2"/>
    <x v="142"/>
  </r>
  <r>
    <n v="50502"/>
    <x v="241"/>
    <x v="151"/>
    <n v="180900"/>
    <n v="1795"/>
    <s v="C35"/>
    <x v="0"/>
    <n v="1961.24"/>
    <x v="1"/>
    <n v="8"/>
    <x v="0"/>
    <x v="2"/>
    <x v="140"/>
  </r>
  <r>
    <n v="50502"/>
    <x v="241"/>
    <x v="156"/>
    <n v="180900"/>
    <n v="1795"/>
    <s v="C35"/>
    <x v="0"/>
    <n v="265.63"/>
    <x v="1"/>
    <n v="8"/>
    <x v="0"/>
    <x v="2"/>
    <x v="144"/>
  </r>
  <r>
    <n v="50502"/>
    <x v="241"/>
    <x v="156"/>
    <n v="180900"/>
    <n v="1796"/>
    <s v="C35"/>
    <x v="0"/>
    <n v="108.86"/>
    <x v="1"/>
    <n v="8"/>
    <x v="0"/>
    <x v="2"/>
    <x v="144"/>
  </r>
  <r>
    <n v="50502"/>
    <x v="241"/>
    <x v="128"/>
    <n v="180900"/>
    <n v="1795"/>
    <s v="C35"/>
    <x v="0"/>
    <n v="2139.3000000000002"/>
    <x v="1"/>
    <n v="8"/>
    <x v="0"/>
    <x v="2"/>
    <x v="117"/>
  </r>
  <r>
    <n v="50502"/>
    <x v="241"/>
    <x v="133"/>
    <n v="180900"/>
    <n v="1795"/>
    <s v="C35"/>
    <x v="0"/>
    <n v="1082.26"/>
    <x v="1"/>
    <n v="8"/>
    <x v="0"/>
    <x v="2"/>
    <x v="122"/>
  </r>
  <r>
    <n v="50502"/>
    <x v="241"/>
    <x v="127"/>
    <n v="180900"/>
    <n v="1795"/>
    <s v="C35"/>
    <x v="0"/>
    <n v="845.64"/>
    <x v="1"/>
    <n v="8"/>
    <x v="0"/>
    <x v="2"/>
    <x v="116"/>
  </r>
  <r>
    <n v="50502"/>
    <x v="241"/>
    <x v="134"/>
    <n v="180900"/>
    <n v="1795"/>
    <s v="C35"/>
    <x v="0"/>
    <n v="440.45"/>
    <x v="1"/>
    <n v="8"/>
    <x v="0"/>
    <x v="2"/>
    <x v="123"/>
  </r>
  <r>
    <n v="50502"/>
    <x v="241"/>
    <x v="132"/>
    <n v="180900"/>
    <n v="1795"/>
    <s v="C35"/>
    <x v="0"/>
    <n v="943.56"/>
    <x v="1"/>
    <n v="8"/>
    <x v="0"/>
    <x v="2"/>
    <x v="121"/>
  </r>
  <r>
    <n v="50502"/>
    <x v="241"/>
    <x v="135"/>
    <n v="180900"/>
    <n v="1795"/>
    <s v="C35"/>
    <x v="0"/>
    <n v="421.6"/>
    <x v="1"/>
    <n v="8"/>
    <x v="0"/>
    <x v="2"/>
    <x v="124"/>
  </r>
  <r>
    <n v="50502"/>
    <x v="241"/>
    <x v="47"/>
    <n v="180900"/>
    <n v="1795"/>
    <s v="C35"/>
    <x v="0"/>
    <n v="383.29"/>
    <x v="1"/>
    <n v="8"/>
    <x v="0"/>
    <x v="2"/>
    <x v="36"/>
  </r>
  <r>
    <n v="50502"/>
    <x v="241"/>
    <x v="139"/>
    <n v="180900"/>
    <n v="1795"/>
    <s v="C35"/>
    <x v="0"/>
    <n v="-93.81"/>
    <x v="1"/>
    <n v="8"/>
    <x v="0"/>
    <x v="2"/>
    <x v="128"/>
  </r>
  <r>
    <n v="50502"/>
    <x v="241"/>
    <x v="125"/>
    <n v="180900"/>
    <n v="1795"/>
    <s v="C35"/>
    <x v="0"/>
    <n v="-1721.39"/>
    <x v="1"/>
    <n v="8"/>
    <x v="0"/>
    <x v="2"/>
    <x v="114"/>
  </r>
  <r>
    <n v="50502"/>
    <x v="241"/>
    <x v="137"/>
    <n v="180900"/>
    <n v="1795"/>
    <s v="C35"/>
    <x v="0"/>
    <n v="120.29"/>
    <x v="1"/>
    <n v="8"/>
    <x v="0"/>
    <x v="28"/>
    <x v="126"/>
  </r>
  <r>
    <n v="50502"/>
    <x v="241"/>
    <x v="14"/>
    <n v="180900"/>
    <n v="1001"/>
    <s v="C35"/>
    <x v="0"/>
    <n v="5054.3999999999996"/>
    <x v="1"/>
    <n v="8"/>
    <x v="0"/>
    <x v="8"/>
    <x v="14"/>
  </r>
  <r>
    <n v="50502"/>
    <x v="241"/>
    <x v="14"/>
    <n v="180900"/>
    <n v="1006"/>
    <s v="C35"/>
    <x v="0"/>
    <n v="201.86"/>
    <x v="1"/>
    <n v="8"/>
    <x v="0"/>
    <x v="8"/>
    <x v="14"/>
  </r>
  <r>
    <n v="50502"/>
    <x v="241"/>
    <x v="14"/>
    <n v="180900"/>
    <n v="1795"/>
    <s v="C35"/>
    <x v="0"/>
    <n v="3023.22"/>
    <x v="1"/>
    <n v="8"/>
    <x v="0"/>
    <x v="8"/>
    <x v="14"/>
  </r>
  <r>
    <n v="50502"/>
    <x v="241"/>
    <x v="14"/>
    <n v="180900"/>
    <n v="1796"/>
    <s v="C35"/>
    <x v="0"/>
    <n v="608.15"/>
    <x v="1"/>
    <n v="8"/>
    <x v="0"/>
    <x v="8"/>
    <x v="14"/>
  </r>
  <r>
    <n v="50502"/>
    <x v="241"/>
    <x v="136"/>
    <n v="180900"/>
    <n v="1795"/>
    <s v="C35"/>
    <x v="0"/>
    <n v="-106.43"/>
    <x v="1"/>
    <n v="8"/>
    <x v="0"/>
    <x v="0"/>
    <x v="125"/>
  </r>
  <r>
    <n v="50502"/>
    <x v="241"/>
    <x v="157"/>
    <n v="180900"/>
    <n v="1795"/>
    <s v="C35"/>
    <x v="0"/>
    <n v="843.29"/>
    <x v="1"/>
    <n v="8"/>
    <x v="0"/>
    <x v="2"/>
    <x v="145"/>
  </r>
  <r>
    <n v="50502"/>
    <x v="241"/>
    <x v="157"/>
    <n v="180900"/>
    <n v="1796"/>
    <s v="C35"/>
    <x v="0"/>
    <n v="-161.56"/>
    <x v="1"/>
    <n v="8"/>
    <x v="0"/>
    <x v="2"/>
    <x v="145"/>
  </r>
  <r>
    <n v="50502"/>
    <x v="241"/>
    <x v="140"/>
    <n v="180900"/>
    <n v="1001"/>
    <s v="C35"/>
    <x v="0"/>
    <n v="159.61000000000001"/>
    <x v="1"/>
    <n v="8"/>
    <x v="0"/>
    <x v="2"/>
    <x v="129"/>
  </r>
  <r>
    <n v="50502"/>
    <x v="241"/>
    <x v="140"/>
    <n v="180900"/>
    <n v="1795"/>
    <s v="C35"/>
    <x v="0"/>
    <n v="565.54999999999995"/>
    <x v="1"/>
    <n v="8"/>
    <x v="0"/>
    <x v="2"/>
    <x v="129"/>
  </r>
  <r>
    <n v="50502"/>
    <x v="241"/>
    <x v="49"/>
    <n v="180900"/>
    <n v="1795"/>
    <s v="C35"/>
    <x v="0"/>
    <n v="678.31"/>
    <x v="1"/>
    <n v="8"/>
    <x v="0"/>
    <x v="2"/>
    <x v="38"/>
  </r>
  <r>
    <n v="50502"/>
    <x v="241"/>
    <x v="131"/>
    <n v="180900"/>
    <n v="1795"/>
    <s v="C35"/>
    <x v="0"/>
    <n v="379.76"/>
    <x v="1"/>
    <n v="8"/>
    <x v="0"/>
    <x v="2"/>
    <x v="120"/>
  </r>
  <r>
    <n v="50502"/>
    <x v="241"/>
    <x v="93"/>
    <n v="180900"/>
    <n v="1795"/>
    <s v="C35"/>
    <x v="0"/>
    <n v="487.46"/>
    <x v="1"/>
    <n v="8"/>
    <x v="0"/>
    <x v="2"/>
    <x v="82"/>
  </r>
  <r>
    <n v="50502"/>
    <x v="241"/>
    <x v="130"/>
    <n v="180900"/>
    <n v="1795"/>
    <s v="C35"/>
    <x v="0"/>
    <n v="481.03"/>
    <x v="1"/>
    <n v="8"/>
    <x v="0"/>
    <x v="27"/>
    <x v="119"/>
  </r>
  <r>
    <n v="50502"/>
    <x v="241"/>
    <x v="38"/>
    <n v="180900"/>
    <n v="1001"/>
    <s v="C35"/>
    <x v="0"/>
    <n v="712.01"/>
    <x v="1"/>
    <n v="8"/>
    <x v="0"/>
    <x v="12"/>
    <x v="29"/>
  </r>
  <r>
    <n v="50502"/>
    <x v="241"/>
    <x v="38"/>
    <n v="180900"/>
    <n v="1006"/>
    <s v="C35"/>
    <x v="0"/>
    <n v="-16.64"/>
    <x v="1"/>
    <n v="8"/>
    <x v="0"/>
    <x v="12"/>
    <x v="29"/>
  </r>
  <r>
    <n v="50502"/>
    <x v="241"/>
    <x v="38"/>
    <n v="180900"/>
    <n v="1099"/>
    <s v="C35"/>
    <x v="0"/>
    <n v="5.57"/>
    <x v="1"/>
    <n v="8"/>
    <x v="0"/>
    <x v="12"/>
    <x v="29"/>
  </r>
  <r>
    <n v="50502"/>
    <x v="241"/>
    <x v="38"/>
    <n v="180900"/>
    <n v="1795"/>
    <s v="C35"/>
    <x v="0"/>
    <n v="6901.57"/>
    <x v="1"/>
    <n v="8"/>
    <x v="0"/>
    <x v="12"/>
    <x v="29"/>
  </r>
  <r>
    <n v="50502"/>
    <x v="241"/>
    <x v="38"/>
    <n v="180900"/>
    <n v="1796"/>
    <s v="C35"/>
    <x v="0"/>
    <n v="-98.99"/>
    <x v="1"/>
    <n v="8"/>
    <x v="0"/>
    <x v="12"/>
    <x v="29"/>
  </r>
  <r>
    <n v="50502"/>
    <x v="241"/>
    <x v="51"/>
    <n v="180900"/>
    <n v="1001"/>
    <s v="C35"/>
    <x v="0"/>
    <n v="953.22"/>
    <x v="1"/>
    <n v="8"/>
    <x v="0"/>
    <x v="12"/>
    <x v="40"/>
  </r>
  <r>
    <n v="50502"/>
    <x v="241"/>
    <x v="51"/>
    <n v="180900"/>
    <n v="1006"/>
    <s v="C35"/>
    <x v="0"/>
    <n v="33.520000000000003"/>
    <x v="1"/>
    <n v="8"/>
    <x v="0"/>
    <x v="12"/>
    <x v="40"/>
  </r>
  <r>
    <n v="50502"/>
    <x v="241"/>
    <x v="51"/>
    <n v="180900"/>
    <n v="1795"/>
    <s v="C35"/>
    <x v="0"/>
    <n v="5017.41"/>
    <x v="1"/>
    <n v="8"/>
    <x v="0"/>
    <x v="12"/>
    <x v="40"/>
  </r>
  <r>
    <n v="50502"/>
    <x v="241"/>
    <x v="51"/>
    <n v="180900"/>
    <n v="1796"/>
    <s v="C35"/>
    <x v="0"/>
    <n v="703.97"/>
    <x v="1"/>
    <n v="8"/>
    <x v="0"/>
    <x v="12"/>
    <x v="40"/>
  </r>
  <r>
    <n v="50502"/>
    <x v="241"/>
    <x v="52"/>
    <n v="180900"/>
    <n v="1001"/>
    <s v="C35"/>
    <x v="0"/>
    <n v="724.2"/>
    <x v="1"/>
    <n v="8"/>
    <x v="0"/>
    <x v="14"/>
    <x v="41"/>
  </r>
  <r>
    <n v="50502"/>
    <x v="241"/>
    <x v="52"/>
    <n v="180900"/>
    <n v="1795"/>
    <s v="C35"/>
    <x v="0"/>
    <n v="920.83"/>
    <x v="1"/>
    <n v="8"/>
    <x v="0"/>
    <x v="14"/>
    <x v="41"/>
  </r>
  <r>
    <n v="50502"/>
    <x v="241"/>
    <x v="201"/>
    <n v="180900"/>
    <n v="1795"/>
    <s v="C35"/>
    <x v="0"/>
    <n v="-696.84"/>
    <x v="1"/>
    <n v="8"/>
    <x v="0"/>
    <x v="14"/>
    <x v="188"/>
  </r>
  <r>
    <n v="50502"/>
    <x v="241"/>
    <x v="87"/>
    <n v="180900"/>
    <n v="1001"/>
    <s v="C35"/>
    <x v="0"/>
    <n v="154.91"/>
    <x v="1"/>
    <n v="8"/>
    <x v="0"/>
    <x v="8"/>
    <x v="76"/>
  </r>
  <r>
    <n v="50502"/>
    <x v="241"/>
    <x v="87"/>
    <n v="180900"/>
    <n v="1006"/>
    <s v="C35"/>
    <x v="0"/>
    <n v="63.15"/>
    <x v="1"/>
    <n v="8"/>
    <x v="0"/>
    <x v="8"/>
    <x v="76"/>
  </r>
  <r>
    <n v="50502"/>
    <x v="241"/>
    <x v="87"/>
    <n v="180900"/>
    <n v="1099"/>
    <s v="C35"/>
    <x v="0"/>
    <n v="5.03"/>
    <x v="1"/>
    <n v="8"/>
    <x v="0"/>
    <x v="8"/>
    <x v="76"/>
  </r>
  <r>
    <n v="50502"/>
    <x v="241"/>
    <x v="87"/>
    <n v="180900"/>
    <n v="1795"/>
    <s v="C35"/>
    <x v="0"/>
    <n v="3063.8"/>
    <x v="1"/>
    <n v="8"/>
    <x v="0"/>
    <x v="8"/>
    <x v="76"/>
  </r>
  <r>
    <n v="50502"/>
    <x v="241"/>
    <x v="87"/>
    <n v="180900"/>
    <n v="1796"/>
    <s v="C35"/>
    <x v="0"/>
    <n v="263.19"/>
    <x v="1"/>
    <n v="8"/>
    <x v="0"/>
    <x v="8"/>
    <x v="76"/>
  </r>
  <r>
    <n v="50502"/>
    <x v="241"/>
    <x v="88"/>
    <n v="180900"/>
    <n v="1001"/>
    <s v="C35"/>
    <x v="0"/>
    <n v="2875.47"/>
    <x v="1"/>
    <n v="8"/>
    <x v="0"/>
    <x v="17"/>
    <x v="77"/>
  </r>
  <r>
    <n v="50502"/>
    <x v="241"/>
    <x v="88"/>
    <n v="180900"/>
    <n v="1006"/>
    <s v="C35"/>
    <x v="0"/>
    <n v="7.96"/>
    <x v="1"/>
    <n v="8"/>
    <x v="0"/>
    <x v="17"/>
    <x v="77"/>
  </r>
  <r>
    <n v="50502"/>
    <x v="241"/>
    <x v="88"/>
    <n v="180900"/>
    <n v="1795"/>
    <s v="C35"/>
    <x v="0"/>
    <n v="612.14"/>
    <x v="1"/>
    <n v="8"/>
    <x v="0"/>
    <x v="17"/>
    <x v="77"/>
  </r>
  <r>
    <n v="50502"/>
    <x v="241"/>
    <x v="202"/>
    <n v="180900"/>
    <n v="1795"/>
    <s v="C35"/>
    <x v="0"/>
    <n v="96.78"/>
    <x v="1"/>
    <n v="8"/>
    <x v="0"/>
    <x v="31"/>
    <x v="189"/>
  </r>
  <r>
    <n v="50502"/>
    <x v="241"/>
    <x v="85"/>
    <n v="180900"/>
    <n v="1795"/>
    <s v="C35"/>
    <x v="0"/>
    <n v="842.39"/>
    <x v="1"/>
    <n v="8"/>
    <x v="0"/>
    <x v="2"/>
    <x v="74"/>
  </r>
  <r>
    <n v="50502"/>
    <x v="241"/>
    <x v="117"/>
    <n v="180900"/>
    <n v="1795"/>
    <s v="C35"/>
    <x v="0"/>
    <n v="108.99"/>
    <x v="1"/>
    <n v="8"/>
    <x v="0"/>
    <x v="5"/>
    <x v="106"/>
  </r>
  <r>
    <n v="50502"/>
    <x v="241"/>
    <x v="60"/>
    <n v="180900"/>
    <n v="1001"/>
    <s v="C35"/>
    <x v="0"/>
    <n v="1663.64"/>
    <x v="1"/>
    <n v="8"/>
    <x v="0"/>
    <x v="0"/>
    <x v="49"/>
  </r>
  <r>
    <n v="50502"/>
    <x v="241"/>
    <x v="60"/>
    <n v="180900"/>
    <n v="1795"/>
    <s v="C35"/>
    <x v="0"/>
    <n v="676.71"/>
    <x v="1"/>
    <n v="8"/>
    <x v="0"/>
    <x v="0"/>
    <x v="49"/>
  </r>
  <r>
    <n v="50502"/>
    <x v="241"/>
    <x v="190"/>
    <n v="180900"/>
    <n v="1795"/>
    <s v="C35"/>
    <x v="0"/>
    <n v="576.86"/>
    <x v="1"/>
    <n v="8"/>
    <x v="0"/>
    <x v="0"/>
    <x v="177"/>
  </r>
  <r>
    <n v="50502"/>
    <x v="241"/>
    <x v="207"/>
    <n v="180900"/>
    <n v="1001"/>
    <s v="C35"/>
    <x v="0"/>
    <n v="389.84"/>
    <x v="1"/>
    <n v="8"/>
    <x v="0"/>
    <x v="0"/>
    <x v="194"/>
  </r>
  <r>
    <n v="50502"/>
    <x v="241"/>
    <x v="207"/>
    <n v="180900"/>
    <n v="1795"/>
    <s v="C35"/>
    <x v="0"/>
    <n v="-119.04"/>
    <x v="1"/>
    <n v="8"/>
    <x v="0"/>
    <x v="0"/>
    <x v="194"/>
  </r>
  <r>
    <n v="50502"/>
    <x v="241"/>
    <x v="11"/>
    <n v="180900"/>
    <n v="1001"/>
    <s v="C35"/>
    <x v="0"/>
    <n v="2021.1"/>
    <x v="1"/>
    <n v="8"/>
    <x v="0"/>
    <x v="0"/>
    <x v="11"/>
  </r>
  <r>
    <n v="50502"/>
    <x v="241"/>
    <x v="11"/>
    <n v="180900"/>
    <n v="1795"/>
    <s v="C35"/>
    <x v="0"/>
    <n v="2187.41"/>
    <x v="1"/>
    <n v="8"/>
    <x v="0"/>
    <x v="0"/>
    <x v="11"/>
  </r>
  <r>
    <n v="50502"/>
    <x v="241"/>
    <x v="11"/>
    <n v="180900"/>
    <n v="1796"/>
    <s v="C35"/>
    <x v="0"/>
    <n v="-260.61"/>
    <x v="1"/>
    <n v="8"/>
    <x v="0"/>
    <x v="0"/>
    <x v="11"/>
  </r>
  <r>
    <n v="50502"/>
    <x v="241"/>
    <x v="82"/>
    <n v="180900"/>
    <n v="1001"/>
    <s v="C35"/>
    <x v="0"/>
    <n v="186.76"/>
    <x v="1"/>
    <n v="8"/>
    <x v="7"/>
    <x v="1"/>
    <x v="71"/>
  </r>
  <r>
    <n v="50502"/>
    <x v="241"/>
    <x v="111"/>
    <n v="180900"/>
    <n v="1001"/>
    <s v="C35"/>
    <x v="0"/>
    <n v="54.97"/>
    <x v="1"/>
    <n v="8"/>
    <x v="2"/>
    <x v="24"/>
    <x v="100"/>
  </r>
  <r>
    <n v="50502"/>
    <x v="241"/>
    <x v="116"/>
    <n v="180900"/>
    <n v="1001"/>
    <s v="C35"/>
    <x v="0"/>
    <n v="9.3800000000000008"/>
    <x v="1"/>
    <n v="8"/>
    <x v="2"/>
    <x v="24"/>
    <x v="105"/>
  </r>
  <r>
    <n v="50502"/>
    <x v="241"/>
    <x v="15"/>
    <n v="180900"/>
    <n v="9103"/>
    <s v="C35"/>
    <x v="0"/>
    <n v="11.58"/>
    <x v="1"/>
    <n v="8"/>
    <x v="2"/>
    <x v="1"/>
    <x v="15"/>
  </r>
  <r>
    <n v="50502"/>
    <x v="241"/>
    <x v="15"/>
    <n v="180900"/>
    <n v="9112"/>
    <s v="C35"/>
    <x v="0"/>
    <n v="10.94"/>
    <x v="1"/>
    <n v="8"/>
    <x v="2"/>
    <x v="1"/>
    <x v="15"/>
  </r>
  <r>
    <n v="50502"/>
    <x v="241"/>
    <x v="9"/>
    <n v="180900"/>
    <n v="1001"/>
    <s v="C35"/>
    <x v="0"/>
    <n v="2703.76"/>
    <x v="1"/>
    <n v="8"/>
    <x v="1"/>
    <x v="1"/>
    <x v="9"/>
  </r>
  <r>
    <n v="50502"/>
    <x v="241"/>
    <x v="9"/>
    <n v="180900"/>
    <n v="1795"/>
    <s v="C35"/>
    <x v="0"/>
    <n v="2286.86"/>
    <x v="1"/>
    <n v="8"/>
    <x v="1"/>
    <x v="1"/>
    <x v="9"/>
  </r>
  <r>
    <n v="50502"/>
    <x v="241"/>
    <x v="9"/>
    <n v="180900"/>
    <n v="1796"/>
    <s v="C35"/>
    <x v="0"/>
    <n v="1133.4000000000001"/>
    <x v="1"/>
    <n v="8"/>
    <x v="1"/>
    <x v="1"/>
    <x v="9"/>
  </r>
  <r>
    <n v="50502"/>
    <x v="241"/>
    <x v="46"/>
    <n v="180900"/>
    <n v="1795"/>
    <s v="C35"/>
    <x v="0"/>
    <n v="3668.42"/>
    <x v="1"/>
    <n v="8"/>
    <x v="1"/>
    <x v="1"/>
    <x v="35"/>
  </r>
  <r>
    <n v="50502"/>
    <x v="241"/>
    <x v="120"/>
    <n v="180900"/>
    <n v="1795"/>
    <s v="C35"/>
    <x v="0"/>
    <n v="23164.09"/>
    <x v="1"/>
    <n v="8"/>
    <x v="1"/>
    <x v="1"/>
    <x v="109"/>
  </r>
  <r>
    <n v="50502"/>
    <x v="241"/>
    <x v="120"/>
    <n v="180900"/>
    <n v="1796"/>
    <s v="C35"/>
    <x v="0"/>
    <n v="-392.14"/>
    <x v="1"/>
    <n v="8"/>
    <x v="1"/>
    <x v="1"/>
    <x v="109"/>
  </r>
  <r>
    <n v="50502"/>
    <x v="241"/>
    <x v="45"/>
    <n v="180900"/>
    <n v="1001"/>
    <s v="C35"/>
    <x v="0"/>
    <n v="1250.8399999999999"/>
    <x v="1"/>
    <n v="8"/>
    <x v="1"/>
    <x v="1"/>
    <x v="34"/>
  </r>
  <r>
    <n v="50502"/>
    <x v="241"/>
    <x v="45"/>
    <n v="180900"/>
    <n v="1006"/>
    <s v="C35"/>
    <x v="0"/>
    <n v="155.71"/>
    <x v="1"/>
    <n v="8"/>
    <x v="1"/>
    <x v="1"/>
    <x v="34"/>
  </r>
  <r>
    <n v="50502"/>
    <x v="241"/>
    <x v="45"/>
    <n v="180900"/>
    <n v="1795"/>
    <s v="C35"/>
    <x v="0"/>
    <n v="12822.9"/>
    <x v="1"/>
    <n v="8"/>
    <x v="1"/>
    <x v="1"/>
    <x v="34"/>
  </r>
  <r>
    <n v="50502"/>
    <x v="241"/>
    <x v="45"/>
    <n v="180900"/>
    <n v="1796"/>
    <s v="C35"/>
    <x v="0"/>
    <n v="7498.7"/>
    <x v="1"/>
    <n v="8"/>
    <x v="1"/>
    <x v="1"/>
    <x v="34"/>
  </r>
  <r>
    <n v="50502"/>
    <x v="241"/>
    <x v="16"/>
    <n v="180900"/>
    <n v="1001"/>
    <s v="C35"/>
    <x v="0"/>
    <n v="811.63"/>
    <x v="1"/>
    <n v="8"/>
    <x v="1"/>
    <x v="1"/>
    <x v="16"/>
  </r>
  <r>
    <n v="50502"/>
    <x v="241"/>
    <x v="16"/>
    <n v="180900"/>
    <n v="1795"/>
    <s v="C35"/>
    <x v="0"/>
    <n v="686.25"/>
    <x v="1"/>
    <n v="8"/>
    <x v="1"/>
    <x v="1"/>
    <x v="16"/>
  </r>
  <r>
    <n v="50502"/>
    <x v="241"/>
    <x v="143"/>
    <n v="180900"/>
    <n v="1795"/>
    <s v="C35"/>
    <x v="0"/>
    <n v="8073.09"/>
    <x v="1"/>
    <n v="8"/>
    <x v="1"/>
    <x v="1"/>
    <x v="132"/>
  </r>
  <r>
    <n v="50502"/>
    <x v="241"/>
    <x v="146"/>
    <n v="180900"/>
    <n v="1795"/>
    <s v="C35"/>
    <x v="0"/>
    <n v="2383.12"/>
    <x v="1"/>
    <n v="8"/>
    <x v="1"/>
    <x v="1"/>
    <x v="135"/>
  </r>
  <r>
    <n v="50502"/>
    <x v="241"/>
    <x v="141"/>
    <n v="180900"/>
    <n v="1795"/>
    <s v="C35"/>
    <x v="0"/>
    <n v="3109.09"/>
    <x v="1"/>
    <n v="8"/>
    <x v="1"/>
    <x v="1"/>
    <x v="130"/>
  </r>
  <r>
    <n v="50502"/>
    <x v="241"/>
    <x v="141"/>
    <n v="180900"/>
    <n v="1796"/>
    <s v="C35"/>
    <x v="0"/>
    <n v="8724.9699999999993"/>
    <x v="1"/>
    <n v="8"/>
    <x v="1"/>
    <x v="1"/>
    <x v="130"/>
  </r>
  <r>
    <n v="50502"/>
    <x v="241"/>
    <x v="17"/>
    <n v="180900"/>
    <n v="1795"/>
    <s v="C35"/>
    <x v="0"/>
    <n v="-23.46"/>
    <x v="1"/>
    <n v="8"/>
    <x v="1"/>
    <x v="1"/>
    <x v="17"/>
  </r>
  <r>
    <n v="50502"/>
    <x v="241"/>
    <x v="48"/>
    <n v="180900"/>
    <n v="1795"/>
    <s v="C35"/>
    <x v="0"/>
    <n v="1592.24"/>
    <x v="1"/>
    <n v="8"/>
    <x v="1"/>
    <x v="1"/>
    <x v="37"/>
  </r>
  <r>
    <n v="50502"/>
    <x v="241"/>
    <x v="10"/>
    <n v="180900"/>
    <n v="1081"/>
    <s v="C35"/>
    <x v="0"/>
    <n v="3523.04"/>
    <x v="1"/>
    <n v="8"/>
    <x v="1"/>
    <x v="1"/>
    <x v="10"/>
  </r>
  <r>
    <n v="50502"/>
    <x v="241"/>
    <x v="10"/>
    <n v="180900"/>
    <n v="1089"/>
    <s v="C35"/>
    <x v="0"/>
    <n v="6810.12"/>
    <x v="1"/>
    <n v="8"/>
    <x v="1"/>
    <x v="1"/>
    <x v="10"/>
  </r>
  <r>
    <n v="50502"/>
    <x v="241"/>
    <x v="10"/>
    <n v="180900"/>
    <n v="1090"/>
    <s v="C35"/>
    <x v="0"/>
    <n v="10061.06"/>
    <x v="1"/>
    <n v="8"/>
    <x v="1"/>
    <x v="1"/>
    <x v="10"/>
  </r>
  <r>
    <n v="50502"/>
    <x v="241"/>
    <x v="10"/>
    <n v="180900"/>
    <n v="1726"/>
    <s v="C35"/>
    <x v="0"/>
    <n v="3430.59"/>
    <x v="1"/>
    <n v="8"/>
    <x v="1"/>
    <x v="1"/>
    <x v="10"/>
  </r>
  <r>
    <n v="50502"/>
    <x v="241"/>
    <x v="10"/>
    <n v="180900"/>
    <n v="1797"/>
    <s v="C35"/>
    <x v="0"/>
    <n v="-8208.4699999999993"/>
    <x v="1"/>
    <n v="8"/>
    <x v="1"/>
    <x v="1"/>
    <x v="10"/>
  </r>
  <r>
    <n v="50502"/>
    <x v="241"/>
    <x v="10"/>
    <n v="180900"/>
    <n v="9103"/>
    <s v="C35"/>
    <x v="0"/>
    <n v="762.6"/>
    <x v="1"/>
    <n v="8"/>
    <x v="1"/>
    <x v="1"/>
    <x v="10"/>
  </r>
  <r>
    <n v="50502"/>
    <x v="241"/>
    <x v="10"/>
    <n v="180900"/>
    <n v="9112"/>
    <s v="C35"/>
    <x v="0"/>
    <n v="953.24"/>
    <x v="1"/>
    <n v="8"/>
    <x v="1"/>
    <x v="1"/>
    <x v="10"/>
  </r>
  <r>
    <n v="50502"/>
    <x v="241"/>
    <x v="10"/>
    <n v="180900"/>
    <n v="1081"/>
    <s v="C57"/>
    <x v="0"/>
    <n v="-3523.04"/>
    <x v="1"/>
    <n v="8"/>
    <x v="1"/>
    <x v="1"/>
    <x v="10"/>
  </r>
  <r>
    <n v="50502"/>
    <x v="241"/>
    <x v="10"/>
    <n v="180900"/>
    <n v="1089"/>
    <s v="C57"/>
    <x v="0"/>
    <n v="-6810.12"/>
    <x v="1"/>
    <n v="8"/>
    <x v="1"/>
    <x v="1"/>
    <x v="10"/>
  </r>
  <r>
    <n v="50502"/>
    <x v="241"/>
    <x v="10"/>
    <n v="180900"/>
    <n v="1090"/>
    <s v="C57"/>
    <x v="0"/>
    <n v="-10061.06"/>
    <x v="1"/>
    <n v="8"/>
    <x v="1"/>
    <x v="1"/>
    <x v="10"/>
  </r>
  <r>
    <n v="50502"/>
    <x v="241"/>
    <x v="10"/>
    <n v="180900"/>
    <n v="1726"/>
    <s v="C57"/>
    <x v="0"/>
    <n v="-3430.59"/>
    <x v="1"/>
    <n v="8"/>
    <x v="1"/>
    <x v="1"/>
    <x v="10"/>
  </r>
  <r>
    <n v="50502"/>
    <x v="241"/>
    <x v="10"/>
    <n v="180900"/>
    <n v="1797"/>
    <s v="C57"/>
    <x v="0"/>
    <n v="8208.4699999999993"/>
    <x v="1"/>
    <n v="8"/>
    <x v="1"/>
    <x v="1"/>
    <x v="10"/>
  </r>
  <r>
    <n v="50502"/>
    <x v="241"/>
    <x v="10"/>
    <n v="180900"/>
    <n v="9103"/>
    <s v="C57"/>
    <x v="0"/>
    <n v="-921.77"/>
    <x v="1"/>
    <n v="8"/>
    <x v="1"/>
    <x v="1"/>
    <x v="10"/>
  </r>
  <r>
    <n v="50502"/>
    <x v="241"/>
    <x v="10"/>
    <n v="180900"/>
    <n v="9112"/>
    <s v="C57"/>
    <x v="0"/>
    <n v="-1152.2"/>
    <x v="1"/>
    <n v="8"/>
    <x v="1"/>
    <x v="1"/>
    <x v="10"/>
  </r>
  <r>
    <n v="50502"/>
    <x v="241"/>
    <x v="188"/>
    <n v="180501"/>
    <n v="1001"/>
    <s v="C57"/>
    <x v="0"/>
    <n v="283.58999999999997"/>
    <x v="1"/>
    <n v="8"/>
    <x v="3"/>
    <x v="1"/>
    <x v="175"/>
  </r>
  <r>
    <n v="50502"/>
    <x v="241"/>
    <x v="188"/>
    <n v="180900"/>
    <n v="1001"/>
    <s v="C57"/>
    <x v="0"/>
    <n v="-283.58999999999997"/>
    <x v="1"/>
    <n v="8"/>
    <x v="3"/>
    <x v="1"/>
    <x v="175"/>
  </r>
  <r>
    <n v="50502"/>
    <x v="241"/>
    <x v="18"/>
    <n v="180501"/>
    <n v="9103"/>
    <s v="C57"/>
    <x v="0"/>
    <n v="45.37"/>
    <x v="1"/>
    <n v="8"/>
    <x v="3"/>
    <x v="1"/>
    <x v="18"/>
  </r>
  <r>
    <n v="50502"/>
    <x v="241"/>
    <x v="18"/>
    <n v="180501"/>
    <n v="9112"/>
    <s v="C57"/>
    <x v="0"/>
    <n v="45.37"/>
    <x v="1"/>
    <n v="8"/>
    <x v="3"/>
    <x v="1"/>
    <x v="18"/>
  </r>
  <r>
    <n v="50502"/>
    <x v="241"/>
    <x v="18"/>
    <n v="180900"/>
    <n v="9103"/>
    <s v="C57"/>
    <x v="0"/>
    <n v="-45.37"/>
    <x v="1"/>
    <n v="8"/>
    <x v="3"/>
    <x v="1"/>
    <x v="18"/>
  </r>
  <r>
    <n v="50502"/>
    <x v="241"/>
    <x v="18"/>
    <n v="180900"/>
    <n v="9112"/>
    <s v="C57"/>
    <x v="0"/>
    <n v="-45.37"/>
    <x v="1"/>
    <n v="8"/>
    <x v="3"/>
    <x v="1"/>
    <x v="18"/>
  </r>
  <r>
    <n v="50502"/>
    <x v="241"/>
    <x v="22"/>
    <n v="180501"/>
    <n v="9103"/>
    <s v="C57"/>
    <x v="0"/>
    <n v="35.479999999999997"/>
    <x v="1"/>
    <n v="8"/>
    <x v="7"/>
    <x v="1"/>
    <x v="22"/>
  </r>
  <r>
    <n v="50502"/>
    <x v="241"/>
    <x v="22"/>
    <n v="180501"/>
    <n v="9112"/>
    <s v="C57"/>
    <x v="0"/>
    <n v="24.28"/>
    <x v="1"/>
    <n v="8"/>
    <x v="7"/>
    <x v="1"/>
    <x v="22"/>
  </r>
  <r>
    <n v="50502"/>
    <x v="241"/>
    <x v="22"/>
    <n v="180900"/>
    <n v="9103"/>
    <s v="C57"/>
    <x v="0"/>
    <n v="-35.479999999999997"/>
    <x v="1"/>
    <n v="8"/>
    <x v="7"/>
    <x v="1"/>
    <x v="22"/>
  </r>
  <r>
    <n v="50502"/>
    <x v="241"/>
    <x v="22"/>
    <n v="180900"/>
    <n v="9112"/>
    <s v="C57"/>
    <x v="0"/>
    <n v="-24.28"/>
    <x v="1"/>
    <n v="8"/>
    <x v="7"/>
    <x v="1"/>
    <x v="22"/>
  </r>
  <r>
    <n v="50502"/>
    <x v="241"/>
    <x v="104"/>
    <n v="180501"/>
    <n v="1001"/>
    <s v="C57"/>
    <x v="0"/>
    <n v="2191.12"/>
    <x v="1"/>
    <n v="8"/>
    <x v="0"/>
    <x v="11"/>
    <x v="93"/>
  </r>
  <r>
    <n v="50502"/>
    <x v="241"/>
    <x v="104"/>
    <n v="180501"/>
    <n v="1795"/>
    <s v="C57"/>
    <x v="0"/>
    <n v="107.8"/>
    <x v="1"/>
    <n v="8"/>
    <x v="0"/>
    <x v="11"/>
    <x v="93"/>
  </r>
  <r>
    <n v="50502"/>
    <x v="241"/>
    <x v="104"/>
    <n v="180900"/>
    <n v="1001"/>
    <s v="C57"/>
    <x v="0"/>
    <n v="-2191.12"/>
    <x v="1"/>
    <n v="8"/>
    <x v="0"/>
    <x v="11"/>
    <x v="93"/>
  </r>
  <r>
    <n v="50502"/>
    <x v="241"/>
    <x v="104"/>
    <n v="180900"/>
    <n v="1795"/>
    <s v="C57"/>
    <x v="0"/>
    <n v="-107.8"/>
    <x v="1"/>
    <n v="8"/>
    <x v="0"/>
    <x v="11"/>
    <x v="93"/>
  </r>
  <r>
    <n v="50502"/>
    <x v="241"/>
    <x v="6"/>
    <n v="180501"/>
    <n v="1001"/>
    <s v="C57"/>
    <x v="0"/>
    <n v="5632.67"/>
    <x v="1"/>
    <n v="8"/>
    <x v="0"/>
    <x v="4"/>
    <x v="6"/>
  </r>
  <r>
    <n v="50502"/>
    <x v="241"/>
    <x v="6"/>
    <n v="180501"/>
    <n v="1795"/>
    <s v="C57"/>
    <x v="0"/>
    <n v="1390.52"/>
    <x v="1"/>
    <n v="8"/>
    <x v="0"/>
    <x v="4"/>
    <x v="6"/>
  </r>
  <r>
    <n v="50502"/>
    <x v="241"/>
    <x v="6"/>
    <n v="180900"/>
    <n v="1001"/>
    <s v="C57"/>
    <x v="0"/>
    <n v="-5632.67"/>
    <x v="1"/>
    <n v="8"/>
    <x v="0"/>
    <x v="4"/>
    <x v="6"/>
  </r>
  <r>
    <n v="50502"/>
    <x v="241"/>
    <x v="6"/>
    <n v="180900"/>
    <n v="1795"/>
    <s v="C57"/>
    <x v="0"/>
    <n v="-1390.52"/>
    <x v="1"/>
    <n v="8"/>
    <x v="0"/>
    <x v="4"/>
    <x v="6"/>
  </r>
  <r>
    <n v="50502"/>
    <x v="241"/>
    <x v="102"/>
    <n v="180501"/>
    <n v="1001"/>
    <s v="C57"/>
    <x v="0"/>
    <n v="1310.96"/>
    <x v="1"/>
    <n v="8"/>
    <x v="0"/>
    <x v="22"/>
    <x v="91"/>
  </r>
  <r>
    <n v="50502"/>
    <x v="241"/>
    <x v="102"/>
    <n v="180501"/>
    <n v="1795"/>
    <s v="C57"/>
    <x v="0"/>
    <n v="309.31"/>
    <x v="1"/>
    <n v="8"/>
    <x v="0"/>
    <x v="22"/>
    <x v="91"/>
  </r>
  <r>
    <n v="50502"/>
    <x v="241"/>
    <x v="102"/>
    <n v="180900"/>
    <n v="1001"/>
    <s v="C57"/>
    <x v="0"/>
    <n v="-1310.96"/>
    <x v="1"/>
    <n v="8"/>
    <x v="0"/>
    <x v="22"/>
    <x v="91"/>
  </r>
  <r>
    <n v="50502"/>
    <x v="241"/>
    <x v="102"/>
    <n v="180900"/>
    <n v="1795"/>
    <s v="C57"/>
    <x v="0"/>
    <n v="-309.31"/>
    <x v="1"/>
    <n v="8"/>
    <x v="0"/>
    <x v="22"/>
    <x v="91"/>
  </r>
  <r>
    <n v="50502"/>
    <x v="241"/>
    <x v="25"/>
    <n v="180501"/>
    <n v="1001"/>
    <s v="C57"/>
    <x v="0"/>
    <n v="9704.07"/>
    <x v="1"/>
    <n v="8"/>
    <x v="0"/>
    <x v="9"/>
    <x v="25"/>
  </r>
  <r>
    <n v="50502"/>
    <x v="241"/>
    <x v="25"/>
    <n v="180501"/>
    <n v="1006"/>
    <s v="C57"/>
    <x v="0"/>
    <n v="-1005.34"/>
    <x v="1"/>
    <n v="8"/>
    <x v="0"/>
    <x v="9"/>
    <x v="25"/>
  </r>
  <r>
    <n v="50502"/>
    <x v="241"/>
    <x v="25"/>
    <n v="180501"/>
    <n v="1795"/>
    <s v="C57"/>
    <x v="0"/>
    <n v="2151.4"/>
    <x v="1"/>
    <n v="8"/>
    <x v="0"/>
    <x v="9"/>
    <x v="25"/>
  </r>
  <r>
    <n v="50502"/>
    <x v="241"/>
    <x v="25"/>
    <n v="180900"/>
    <n v="1001"/>
    <s v="C57"/>
    <x v="0"/>
    <n v="-9704.07"/>
    <x v="1"/>
    <n v="8"/>
    <x v="0"/>
    <x v="9"/>
    <x v="25"/>
  </r>
  <r>
    <n v="50502"/>
    <x v="241"/>
    <x v="25"/>
    <n v="180900"/>
    <n v="1006"/>
    <s v="C57"/>
    <x v="0"/>
    <n v="1005.34"/>
    <x v="1"/>
    <n v="8"/>
    <x v="0"/>
    <x v="9"/>
    <x v="25"/>
  </r>
  <r>
    <n v="50502"/>
    <x v="241"/>
    <x v="25"/>
    <n v="180900"/>
    <n v="1795"/>
    <s v="C57"/>
    <x v="0"/>
    <n v="-2151.4"/>
    <x v="1"/>
    <n v="8"/>
    <x v="0"/>
    <x v="9"/>
    <x v="25"/>
  </r>
  <r>
    <n v="50502"/>
    <x v="241"/>
    <x v="103"/>
    <n v="180501"/>
    <n v="1001"/>
    <s v="C57"/>
    <x v="0"/>
    <n v="1274.47"/>
    <x v="1"/>
    <n v="8"/>
    <x v="0"/>
    <x v="23"/>
    <x v="92"/>
  </r>
  <r>
    <n v="50502"/>
    <x v="241"/>
    <x v="103"/>
    <n v="180501"/>
    <n v="1795"/>
    <s v="C57"/>
    <x v="0"/>
    <n v="486.39"/>
    <x v="1"/>
    <n v="8"/>
    <x v="0"/>
    <x v="23"/>
    <x v="92"/>
  </r>
  <r>
    <n v="50502"/>
    <x v="241"/>
    <x v="103"/>
    <n v="180900"/>
    <n v="1001"/>
    <s v="C57"/>
    <x v="0"/>
    <n v="-1274.47"/>
    <x v="1"/>
    <n v="8"/>
    <x v="0"/>
    <x v="23"/>
    <x v="92"/>
  </r>
  <r>
    <n v="50502"/>
    <x v="241"/>
    <x v="103"/>
    <n v="180900"/>
    <n v="1795"/>
    <s v="C57"/>
    <x v="0"/>
    <n v="-486.39"/>
    <x v="1"/>
    <n v="8"/>
    <x v="0"/>
    <x v="23"/>
    <x v="92"/>
  </r>
  <r>
    <n v="50502"/>
    <x v="241"/>
    <x v="97"/>
    <n v="180501"/>
    <n v="1001"/>
    <s v="C57"/>
    <x v="0"/>
    <n v="22653.59"/>
    <x v="1"/>
    <n v="8"/>
    <x v="0"/>
    <x v="17"/>
    <x v="86"/>
  </r>
  <r>
    <n v="50502"/>
    <x v="241"/>
    <x v="97"/>
    <n v="180501"/>
    <n v="1006"/>
    <s v="C57"/>
    <x v="0"/>
    <n v="196.24"/>
    <x v="1"/>
    <n v="8"/>
    <x v="0"/>
    <x v="17"/>
    <x v="86"/>
  </r>
  <r>
    <n v="50502"/>
    <x v="241"/>
    <x v="97"/>
    <n v="180501"/>
    <n v="1795"/>
    <s v="C57"/>
    <x v="0"/>
    <n v="1046.9100000000001"/>
    <x v="1"/>
    <n v="8"/>
    <x v="0"/>
    <x v="17"/>
    <x v="86"/>
  </r>
  <r>
    <n v="50502"/>
    <x v="241"/>
    <x v="97"/>
    <n v="180900"/>
    <n v="1001"/>
    <s v="C57"/>
    <x v="0"/>
    <n v="-22653.59"/>
    <x v="1"/>
    <n v="8"/>
    <x v="0"/>
    <x v="17"/>
    <x v="86"/>
  </r>
  <r>
    <n v="50502"/>
    <x v="241"/>
    <x v="97"/>
    <n v="180900"/>
    <n v="1006"/>
    <s v="C57"/>
    <x v="0"/>
    <n v="-196.24"/>
    <x v="1"/>
    <n v="8"/>
    <x v="0"/>
    <x v="17"/>
    <x v="86"/>
  </r>
  <r>
    <n v="50502"/>
    <x v="241"/>
    <x v="97"/>
    <n v="180900"/>
    <n v="1795"/>
    <s v="C57"/>
    <x v="0"/>
    <n v="-1046.9100000000001"/>
    <x v="1"/>
    <n v="8"/>
    <x v="0"/>
    <x v="17"/>
    <x v="86"/>
  </r>
  <r>
    <n v="50502"/>
    <x v="241"/>
    <x v="100"/>
    <n v="180501"/>
    <n v="1001"/>
    <s v="C57"/>
    <x v="0"/>
    <n v="1405.34"/>
    <x v="1"/>
    <n v="8"/>
    <x v="0"/>
    <x v="21"/>
    <x v="89"/>
  </r>
  <r>
    <n v="50502"/>
    <x v="241"/>
    <x v="100"/>
    <n v="180501"/>
    <n v="1795"/>
    <s v="C57"/>
    <x v="0"/>
    <n v="553.29"/>
    <x v="1"/>
    <n v="8"/>
    <x v="0"/>
    <x v="21"/>
    <x v="89"/>
  </r>
  <r>
    <n v="50502"/>
    <x v="241"/>
    <x v="100"/>
    <n v="180900"/>
    <n v="1001"/>
    <s v="C57"/>
    <x v="0"/>
    <n v="-1405.34"/>
    <x v="1"/>
    <n v="8"/>
    <x v="0"/>
    <x v="21"/>
    <x v="89"/>
  </r>
  <r>
    <n v="50502"/>
    <x v="241"/>
    <x v="100"/>
    <n v="180900"/>
    <n v="1795"/>
    <s v="C57"/>
    <x v="0"/>
    <n v="-553.29"/>
    <x v="1"/>
    <n v="8"/>
    <x v="0"/>
    <x v="21"/>
    <x v="89"/>
  </r>
  <r>
    <n v="50502"/>
    <x v="241"/>
    <x v="26"/>
    <n v="180501"/>
    <n v="1001"/>
    <s v="C57"/>
    <x v="0"/>
    <n v="5116.08"/>
    <x v="1"/>
    <n v="8"/>
    <x v="0"/>
    <x v="10"/>
    <x v="26"/>
  </r>
  <r>
    <n v="50502"/>
    <x v="241"/>
    <x v="26"/>
    <n v="180501"/>
    <n v="1006"/>
    <s v="C57"/>
    <x v="0"/>
    <n v="18.89"/>
    <x v="1"/>
    <n v="8"/>
    <x v="0"/>
    <x v="10"/>
    <x v="26"/>
  </r>
  <r>
    <n v="50502"/>
    <x v="241"/>
    <x v="26"/>
    <n v="180501"/>
    <n v="1795"/>
    <s v="C57"/>
    <x v="0"/>
    <n v="276.51"/>
    <x v="1"/>
    <n v="8"/>
    <x v="0"/>
    <x v="10"/>
    <x v="26"/>
  </r>
  <r>
    <n v="50502"/>
    <x v="241"/>
    <x v="26"/>
    <n v="180900"/>
    <n v="1001"/>
    <s v="C57"/>
    <x v="0"/>
    <n v="-5116.08"/>
    <x v="1"/>
    <n v="8"/>
    <x v="0"/>
    <x v="10"/>
    <x v="26"/>
  </r>
  <r>
    <n v="50502"/>
    <x v="241"/>
    <x v="26"/>
    <n v="180900"/>
    <n v="1006"/>
    <s v="C57"/>
    <x v="0"/>
    <n v="-18.89"/>
    <x v="1"/>
    <n v="8"/>
    <x v="0"/>
    <x v="10"/>
    <x v="26"/>
  </r>
  <r>
    <n v="50502"/>
    <x v="241"/>
    <x v="26"/>
    <n v="180900"/>
    <n v="1795"/>
    <s v="C57"/>
    <x v="0"/>
    <n v="-276.51"/>
    <x v="1"/>
    <n v="8"/>
    <x v="0"/>
    <x v="10"/>
    <x v="26"/>
  </r>
  <r>
    <n v="50502"/>
    <x v="241"/>
    <x v="27"/>
    <n v="180501"/>
    <n v="1001"/>
    <s v="C57"/>
    <x v="0"/>
    <n v="21284.65"/>
    <x v="1"/>
    <n v="8"/>
    <x v="0"/>
    <x v="11"/>
    <x v="27"/>
  </r>
  <r>
    <n v="50502"/>
    <x v="241"/>
    <x v="27"/>
    <n v="180501"/>
    <n v="1006"/>
    <s v="C57"/>
    <x v="0"/>
    <n v="16.690000000000001"/>
    <x v="1"/>
    <n v="8"/>
    <x v="0"/>
    <x v="11"/>
    <x v="27"/>
  </r>
  <r>
    <n v="50502"/>
    <x v="241"/>
    <x v="27"/>
    <n v="180501"/>
    <n v="1795"/>
    <s v="C57"/>
    <x v="0"/>
    <n v="3496.71"/>
    <x v="1"/>
    <n v="8"/>
    <x v="0"/>
    <x v="11"/>
    <x v="27"/>
  </r>
  <r>
    <n v="50502"/>
    <x v="241"/>
    <x v="27"/>
    <n v="180900"/>
    <n v="1001"/>
    <s v="C57"/>
    <x v="0"/>
    <n v="-21284.65"/>
    <x v="1"/>
    <n v="8"/>
    <x v="0"/>
    <x v="11"/>
    <x v="27"/>
  </r>
  <r>
    <n v="50502"/>
    <x v="241"/>
    <x v="27"/>
    <n v="180900"/>
    <n v="1006"/>
    <s v="C57"/>
    <x v="0"/>
    <n v="-16.690000000000001"/>
    <x v="1"/>
    <n v="8"/>
    <x v="0"/>
    <x v="11"/>
    <x v="27"/>
  </r>
  <r>
    <n v="50502"/>
    <x v="241"/>
    <x v="27"/>
    <n v="180900"/>
    <n v="1795"/>
    <s v="C57"/>
    <x v="0"/>
    <n v="-3496.71"/>
    <x v="1"/>
    <n v="8"/>
    <x v="0"/>
    <x v="11"/>
    <x v="27"/>
  </r>
  <r>
    <n v="50502"/>
    <x v="241"/>
    <x v="89"/>
    <n v="180501"/>
    <n v="1001"/>
    <s v="C57"/>
    <x v="0"/>
    <n v="3850.36"/>
    <x v="1"/>
    <n v="8"/>
    <x v="0"/>
    <x v="5"/>
    <x v="78"/>
  </r>
  <r>
    <n v="50502"/>
    <x v="241"/>
    <x v="89"/>
    <n v="180501"/>
    <n v="1795"/>
    <s v="C57"/>
    <x v="0"/>
    <n v="1157.42"/>
    <x v="1"/>
    <n v="8"/>
    <x v="0"/>
    <x v="5"/>
    <x v="78"/>
  </r>
  <r>
    <n v="50502"/>
    <x v="241"/>
    <x v="89"/>
    <n v="180900"/>
    <n v="1001"/>
    <s v="C57"/>
    <x v="0"/>
    <n v="-3850.36"/>
    <x v="1"/>
    <n v="8"/>
    <x v="0"/>
    <x v="5"/>
    <x v="78"/>
  </r>
  <r>
    <n v="50502"/>
    <x v="241"/>
    <x v="89"/>
    <n v="180900"/>
    <n v="1795"/>
    <s v="C57"/>
    <x v="0"/>
    <n v="-1157.42"/>
    <x v="1"/>
    <n v="8"/>
    <x v="0"/>
    <x v="5"/>
    <x v="78"/>
  </r>
  <r>
    <n v="50502"/>
    <x v="241"/>
    <x v="7"/>
    <n v="180501"/>
    <n v="1001"/>
    <s v="C57"/>
    <x v="0"/>
    <n v="3863.6"/>
    <x v="1"/>
    <n v="8"/>
    <x v="0"/>
    <x v="5"/>
    <x v="7"/>
  </r>
  <r>
    <n v="50502"/>
    <x v="241"/>
    <x v="7"/>
    <n v="180501"/>
    <n v="1795"/>
    <s v="C57"/>
    <x v="0"/>
    <n v="1360.66"/>
    <x v="1"/>
    <n v="8"/>
    <x v="0"/>
    <x v="5"/>
    <x v="7"/>
  </r>
  <r>
    <n v="50502"/>
    <x v="241"/>
    <x v="7"/>
    <n v="180900"/>
    <n v="1001"/>
    <s v="C57"/>
    <x v="0"/>
    <n v="-3863.6"/>
    <x v="1"/>
    <n v="8"/>
    <x v="0"/>
    <x v="5"/>
    <x v="7"/>
  </r>
  <r>
    <n v="50502"/>
    <x v="241"/>
    <x v="7"/>
    <n v="180900"/>
    <n v="1795"/>
    <s v="C57"/>
    <x v="0"/>
    <n v="-1360.66"/>
    <x v="1"/>
    <n v="8"/>
    <x v="0"/>
    <x v="5"/>
    <x v="7"/>
  </r>
  <r>
    <n v="50502"/>
    <x v="241"/>
    <x v="92"/>
    <n v="180501"/>
    <n v="1001"/>
    <s v="C57"/>
    <x v="0"/>
    <n v="1887.54"/>
    <x v="1"/>
    <n v="8"/>
    <x v="0"/>
    <x v="18"/>
    <x v="81"/>
  </r>
  <r>
    <n v="50502"/>
    <x v="241"/>
    <x v="92"/>
    <n v="180501"/>
    <n v="1006"/>
    <s v="C57"/>
    <x v="0"/>
    <n v="-7.47"/>
    <x v="1"/>
    <n v="8"/>
    <x v="0"/>
    <x v="18"/>
    <x v="81"/>
  </r>
  <r>
    <n v="50502"/>
    <x v="241"/>
    <x v="92"/>
    <n v="180501"/>
    <n v="1795"/>
    <s v="C57"/>
    <x v="0"/>
    <n v="1239.94"/>
    <x v="1"/>
    <n v="8"/>
    <x v="0"/>
    <x v="18"/>
    <x v="81"/>
  </r>
  <r>
    <n v="50502"/>
    <x v="241"/>
    <x v="92"/>
    <n v="180501"/>
    <n v="3303"/>
    <s v="C57"/>
    <x v="0"/>
    <n v="70.739999999999995"/>
    <x v="1"/>
    <n v="8"/>
    <x v="0"/>
    <x v="18"/>
    <x v="81"/>
  </r>
  <r>
    <n v="50502"/>
    <x v="241"/>
    <x v="92"/>
    <n v="180900"/>
    <n v="1001"/>
    <s v="C57"/>
    <x v="0"/>
    <n v="-1887.54"/>
    <x v="1"/>
    <n v="8"/>
    <x v="0"/>
    <x v="18"/>
    <x v="81"/>
  </r>
  <r>
    <n v="50502"/>
    <x v="241"/>
    <x v="92"/>
    <n v="180900"/>
    <n v="1006"/>
    <s v="C57"/>
    <x v="0"/>
    <n v="7.47"/>
    <x v="1"/>
    <n v="8"/>
    <x v="0"/>
    <x v="18"/>
    <x v="81"/>
  </r>
  <r>
    <n v="50502"/>
    <x v="241"/>
    <x v="92"/>
    <n v="180900"/>
    <n v="1795"/>
    <s v="C57"/>
    <x v="0"/>
    <n v="-1239.94"/>
    <x v="1"/>
    <n v="8"/>
    <x v="0"/>
    <x v="18"/>
    <x v="81"/>
  </r>
  <r>
    <n v="50502"/>
    <x v="241"/>
    <x v="92"/>
    <n v="180900"/>
    <n v="3303"/>
    <s v="C57"/>
    <x v="0"/>
    <n v="-70.739999999999995"/>
    <x v="1"/>
    <n v="8"/>
    <x v="0"/>
    <x v="18"/>
    <x v="81"/>
  </r>
  <r>
    <n v="50502"/>
    <x v="241"/>
    <x v="199"/>
    <n v="180501"/>
    <n v="1001"/>
    <s v="C57"/>
    <x v="0"/>
    <n v="7226.04"/>
    <x v="1"/>
    <n v="8"/>
    <x v="0"/>
    <x v="30"/>
    <x v="186"/>
  </r>
  <r>
    <n v="50502"/>
    <x v="241"/>
    <x v="199"/>
    <n v="180501"/>
    <n v="1795"/>
    <s v="C57"/>
    <x v="0"/>
    <n v="1761.93"/>
    <x v="1"/>
    <n v="8"/>
    <x v="0"/>
    <x v="30"/>
    <x v="186"/>
  </r>
  <r>
    <n v="50502"/>
    <x v="241"/>
    <x v="199"/>
    <n v="180900"/>
    <n v="1001"/>
    <s v="C57"/>
    <x v="0"/>
    <n v="-7226.04"/>
    <x v="1"/>
    <n v="8"/>
    <x v="0"/>
    <x v="30"/>
    <x v="186"/>
  </r>
  <r>
    <n v="50502"/>
    <x v="241"/>
    <x v="199"/>
    <n v="180900"/>
    <n v="1795"/>
    <s v="C57"/>
    <x v="0"/>
    <n v="-1761.93"/>
    <x v="1"/>
    <n v="8"/>
    <x v="0"/>
    <x v="30"/>
    <x v="186"/>
  </r>
  <r>
    <n v="50502"/>
    <x v="241"/>
    <x v="50"/>
    <n v="180501"/>
    <n v="1001"/>
    <s v="C57"/>
    <x v="0"/>
    <n v="3809.01"/>
    <x v="1"/>
    <n v="8"/>
    <x v="0"/>
    <x v="13"/>
    <x v="39"/>
  </r>
  <r>
    <n v="50502"/>
    <x v="241"/>
    <x v="50"/>
    <n v="180501"/>
    <n v="1795"/>
    <s v="C57"/>
    <x v="0"/>
    <n v="1030.69"/>
    <x v="1"/>
    <n v="8"/>
    <x v="0"/>
    <x v="13"/>
    <x v="39"/>
  </r>
  <r>
    <n v="50502"/>
    <x v="241"/>
    <x v="50"/>
    <n v="180900"/>
    <n v="1001"/>
    <s v="C57"/>
    <x v="0"/>
    <n v="-3809.01"/>
    <x v="1"/>
    <n v="8"/>
    <x v="0"/>
    <x v="13"/>
    <x v="39"/>
  </r>
  <r>
    <n v="50502"/>
    <x v="241"/>
    <x v="50"/>
    <n v="180900"/>
    <n v="1795"/>
    <s v="C57"/>
    <x v="0"/>
    <n v="-1030.69"/>
    <x v="1"/>
    <n v="8"/>
    <x v="0"/>
    <x v="13"/>
    <x v="39"/>
  </r>
  <r>
    <n v="50502"/>
    <x v="241"/>
    <x v="99"/>
    <n v="180501"/>
    <n v="1001"/>
    <s v="C57"/>
    <x v="0"/>
    <n v="1394.3"/>
    <x v="1"/>
    <n v="8"/>
    <x v="0"/>
    <x v="20"/>
    <x v="88"/>
  </r>
  <r>
    <n v="50502"/>
    <x v="241"/>
    <x v="99"/>
    <n v="180501"/>
    <n v="1795"/>
    <s v="C57"/>
    <x v="0"/>
    <n v="1412.91"/>
    <x v="1"/>
    <n v="8"/>
    <x v="0"/>
    <x v="20"/>
    <x v="88"/>
  </r>
  <r>
    <n v="50502"/>
    <x v="241"/>
    <x v="99"/>
    <n v="180900"/>
    <n v="1001"/>
    <s v="C57"/>
    <x v="0"/>
    <n v="-1394.3"/>
    <x v="1"/>
    <n v="8"/>
    <x v="0"/>
    <x v="20"/>
    <x v="88"/>
  </r>
  <r>
    <n v="50502"/>
    <x v="241"/>
    <x v="99"/>
    <n v="180900"/>
    <n v="1795"/>
    <s v="C57"/>
    <x v="0"/>
    <n v="-1412.91"/>
    <x v="1"/>
    <n v="8"/>
    <x v="0"/>
    <x v="20"/>
    <x v="88"/>
  </r>
  <r>
    <n v="50502"/>
    <x v="241"/>
    <x v="198"/>
    <n v="180501"/>
    <n v="1001"/>
    <s v="C57"/>
    <x v="0"/>
    <n v="1062.77"/>
    <x v="1"/>
    <n v="8"/>
    <x v="0"/>
    <x v="11"/>
    <x v="185"/>
  </r>
  <r>
    <n v="50502"/>
    <x v="241"/>
    <x v="198"/>
    <n v="180501"/>
    <n v="1795"/>
    <s v="C57"/>
    <x v="0"/>
    <n v="82"/>
    <x v="1"/>
    <n v="8"/>
    <x v="0"/>
    <x v="11"/>
    <x v="185"/>
  </r>
  <r>
    <n v="50502"/>
    <x v="241"/>
    <x v="198"/>
    <n v="180900"/>
    <n v="1001"/>
    <s v="C57"/>
    <x v="0"/>
    <n v="-1062.77"/>
    <x v="1"/>
    <n v="8"/>
    <x v="0"/>
    <x v="11"/>
    <x v="185"/>
  </r>
  <r>
    <n v="50502"/>
    <x v="241"/>
    <x v="198"/>
    <n v="180900"/>
    <n v="1795"/>
    <s v="C57"/>
    <x v="0"/>
    <n v="-82"/>
    <x v="1"/>
    <n v="8"/>
    <x v="0"/>
    <x v="11"/>
    <x v="185"/>
  </r>
  <r>
    <n v="50502"/>
    <x v="241"/>
    <x v="185"/>
    <n v="180501"/>
    <n v="1001"/>
    <s v="C57"/>
    <x v="0"/>
    <n v="2456.4299999999998"/>
    <x v="1"/>
    <n v="8"/>
    <x v="0"/>
    <x v="8"/>
    <x v="172"/>
  </r>
  <r>
    <n v="50502"/>
    <x v="241"/>
    <x v="185"/>
    <n v="180501"/>
    <n v="1795"/>
    <s v="C57"/>
    <x v="0"/>
    <n v="426.44"/>
    <x v="1"/>
    <n v="8"/>
    <x v="0"/>
    <x v="8"/>
    <x v="172"/>
  </r>
  <r>
    <n v="50502"/>
    <x v="241"/>
    <x v="185"/>
    <n v="180900"/>
    <n v="1001"/>
    <s v="C57"/>
    <x v="0"/>
    <n v="-2456.4299999999998"/>
    <x v="1"/>
    <n v="8"/>
    <x v="0"/>
    <x v="8"/>
    <x v="172"/>
  </r>
  <r>
    <n v="50502"/>
    <x v="241"/>
    <x v="185"/>
    <n v="180900"/>
    <n v="1795"/>
    <s v="C57"/>
    <x v="0"/>
    <n v="-426.44"/>
    <x v="1"/>
    <n v="8"/>
    <x v="0"/>
    <x v="8"/>
    <x v="172"/>
  </r>
  <r>
    <n v="50502"/>
    <x v="241"/>
    <x v="55"/>
    <n v="180501"/>
    <n v="1001"/>
    <s v="C57"/>
    <x v="0"/>
    <n v="1444.55"/>
    <x v="1"/>
    <n v="8"/>
    <x v="0"/>
    <x v="15"/>
    <x v="44"/>
  </r>
  <r>
    <n v="50502"/>
    <x v="241"/>
    <x v="55"/>
    <n v="180501"/>
    <n v="1795"/>
    <s v="C57"/>
    <x v="0"/>
    <n v="-247.66"/>
    <x v="1"/>
    <n v="8"/>
    <x v="0"/>
    <x v="15"/>
    <x v="44"/>
  </r>
  <r>
    <n v="50502"/>
    <x v="241"/>
    <x v="55"/>
    <n v="180900"/>
    <n v="1001"/>
    <s v="C57"/>
    <x v="0"/>
    <n v="-1444.55"/>
    <x v="1"/>
    <n v="8"/>
    <x v="0"/>
    <x v="15"/>
    <x v="44"/>
  </r>
  <r>
    <n v="50502"/>
    <x v="241"/>
    <x v="55"/>
    <n v="180900"/>
    <n v="1795"/>
    <s v="C57"/>
    <x v="0"/>
    <n v="247.66"/>
    <x v="1"/>
    <n v="8"/>
    <x v="0"/>
    <x v="15"/>
    <x v="44"/>
  </r>
  <r>
    <n v="50502"/>
    <x v="241"/>
    <x v="56"/>
    <n v="180501"/>
    <n v="1001"/>
    <s v="C57"/>
    <x v="0"/>
    <n v="2318.7600000000002"/>
    <x v="1"/>
    <n v="8"/>
    <x v="0"/>
    <x v="15"/>
    <x v="45"/>
  </r>
  <r>
    <n v="50502"/>
    <x v="241"/>
    <x v="56"/>
    <n v="180501"/>
    <n v="1795"/>
    <s v="C57"/>
    <x v="0"/>
    <n v="1003.74"/>
    <x v="1"/>
    <n v="8"/>
    <x v="0"/>
    <x v="15"/>
    <x v="45"/>
  </r>
  <r>
    <n v="50502"/>
    <x v="241"/>
    <x v="56"/>
    <n v="180501"/>
    <n v="1796"/>
    <s v="C57"/>
    <x v="0"/>
    <n v="-109.93"/>
    <x v="1"/>
    <n v="8"/>
    <x v="0"/>
    <x v="15"/>
    <x v="45"/>
  </r>
  <r>
    <n v="50502"/>
    <x v="241"/>
    <x v="56"/>
    <n v="180900"/>
    <n v="1001"/>
    <s v="C57"/>
    <x v="0"/>
    <n v="-2318.7600000000002"/>
    <x v="1"/>
    <n v="8"/>
    <x v="0"/>
    <x v="15"/>
    <x v="45"/>
  </r>
  <r>
    <n v="50502"/>
    <x v="241"/>
    <x v="56"/>
    <n v="180900"/>
    <n v="1795"/>
    <s v="C57"/>
    <x v="0"/>
    <n v="-1003.74"/>
    <x v="1"/>
    <n v="8"/>
    <x v="0"/>
    <x v="15"/>
    <x v="45"/>
  </r>
  <r>
    <n v="50502"/>
    <x v="241"/>
    <x v="56"/>
    <n v="180900"/>
    <n v="1796"/>
    <s v="C57"/>
    <x v="0"/>
    <n v="109.93"/>
    <x v="1"/>
    <n v="8"/>
    <x v="0"/>
    <x v="15"/>
    <x v="45"/>
  </r>
  <r>
    <n v="50502"/>
    <x v="241"/>
    <x v="204"/>
    <n v="180501"/>
    <n v="1001"/>
    <s v="C57"/>
    <x v="0"/>
    <n v="7.21"/>
    <x v="1"/>
    <n v="8"/>
    <x v="0"/>
    <x v="15"/>
    <x v="191"/>
  </r>
  <r>
    <n v="50502"/>
    <x v="241"/>
    <x v="204"/>
    <n v="180501"/>
    <n v="1006"/>
    <s v="C57"/>
    <x v="0"/>
    <n v="21.64"/>
    <x v="1"/>
    <n v="8"/>
    <x v="0"/>
    <x v="15"/>
    <x v="191"/>
  </r>
  <r>
    <n v="50502"/>
    <x v="241"/>
    <x v="114"/>
    <n v="180900"/>
    <n v="1001"/>
    <s v="C57"/>
    <x v="0"/>
    <n v="-21.11"/>
    <x v="1"/>
    <n v="8"/>
    <x v="2"/>
    <x v="1"/>
    <x v="103"/>
  </r>
  <r>
    <n v="50502"/>
    <x v="241"/>
    <x v="15"/>
    <n v="180501"/>
    <n v="9103"/>
    <s v="C57"/>
    <x v="0"/>
    <n v="15.38"/>
    <x v="1"/>
    <n v="8"/>
    <x v="2"/>
    <x v="1"/>
    <x v="15"/>
  </r>
  <r>
    <n v="50502"/>
    <x v="241"/>
    <x v="15"/>
    <n v="180501"/>
    <n v="9112"/>
    <s v="C57"/>
    <x v="0"/>
    <n v="14.53"/>
    <x v="1"/>
    <n v="8"/>
    <x v="2"/>
    <x v="1"/>
    <x v="15"/>
  </r>
  <r>
    <n v="50502"/>
    <x v="241"/>
    <x v="15"/>
    <n v="180900"/>
    <n v="9103"/>
    <s v="C57"/>
    <x v="0"/>
    <n v="-15.38"/>
    <x v="1"/>
    <n v="8"/>
    <x v="2"/>
    <x v="1"/>
    <x v="15"/>
  </r>
  <r>
    <n v="50502"/>
    <x v="241"/>
    <x v="15"/>
    <n v="180900"/>
    <n v="9112"/>
    <s v="C57"/>
    <x v="0"/>
    <n v="-14.53"/>
    <x v="1"/>
    <n v="8"/>
    <x v="2"/>
    <x v="1"/>
    <x v="15"/>
  </r>
  <r>
    <n v="50502"/>
    <x v="241"/>
    <x v="9"/>
    <n v="180501"/>
    <n v="1001"/>
    <s v="C57"/>
    <x v="0"/>
    <n v="3698.59"/>
    <x v="1"/>
    <n v="8"/>
    <x v="1"/>
    <x v="1"/>
    <x v="9"/>
  </r>
  <r>
    <n v="50502"/>
    <x v="241"/>
    <x v="9"/>
    <n v="180501"/>
    <n v="1795"/>
    <s v="C57"/>
    <x v="0"/>
    <n v="2286.86"/>
    <x v="1"/>
    <n v="8"/>
    <x v="1"/>
    <x v="1"/>
    <x v="9"/>
  </r>
  <r>
    <n v="50502"/>
    <x v="241"/>
    <x v="9"/>
    <n v="180501"/>
    <n v="1796"/>
    <s v="C57"/>
    <x v="0"/>
    <n v="1133.4000000000001"/>
    <x v="1"/>
    <n v="8"/>
    <x v="1"/>
    <x v="1"/>
    <x v="9"/>
  </r>
  <r>
    <n v="50502"/>
    <x v="241"/>
    <x v="9"/>
    <n v="180900"/>
    <n v="1001"/>
    <s v="C57"/>
    <x v="0"/>
    <n v="-3698.59"/>
    <x v="1"/>
    <n v="8"/>
    <x v="1"/>
    <x v="1"/>
    <x v="9"/>
  </r>
  <r>
    <n v="50502"/>
    <x v="241"/>
    <x v="9"/>
    <n v="180900"/>
    <n v="1795"/>
    <s v="C57"/>
    <x v="0"/>
    <n v="-2286.86"/>
    <x v="1"/>
    <n v="8"/>
    <x v="1"/>
    <x v="1"/>
    <x v="9"/>
  </r>
  <r>
    <n v="50502"/>
    <x v="241"/>
    <x v="9"/>
    <n v="180900"/>
    <n v="1796"/>
    <s v="C57"/>
    <x v="0"/>
    <n v="-1133.4000000000001"/>
    <x v="1"/>
    <n v="8"/>
    <x v="1"/>
    <x v="1"/>
    <x v="9"/>
  </r>
  <r>
    <n v="50502"/>
    <x v="241"/>
    <x v="46"/>
    <n v="180501"/>
    <n v="1795"/>
    <s v="C57"/>
    <x v="0"/>
    <n v="3668.42"/>
    <x v="1"/>
    <n v="8"/>
    <x v="1"/>
    <x v="1"/>
    <x v="35"/>
  </r>
  <r>
    <n v="50502"/>
    <x v="241"/>
    <x v="46"/>
    <n v="180900"/>
    <n v="1795"/>
    <s v="C57"/>
    <x v="0"/>
    <n v="-3668.42"/>
    <x v="1"/>
    <n v="8"/>
    <x v="1"/>
    <x v="1"/>
    <x v="35"/>
  </r>
  <r>
    <n v="50502"/>
    <x v="241"/>
    <x v="120"/>
    <n v="180501"/>
    <n v="1795"/>
    <s v="C57"/>
    <x v="0"/>
    <n v="23164.09"/>
    <x v="1"/>
    <n v="8"/>
    <x v="1"/>
    <x v="1"/>
    <x v="109"/>
  </r>
  <r>
    <n v="50502"/>
    <x v="241"/>
    <x v="120"/>
    <n v="180501"/>
    <n v="1796"/>
    <s v="C57"/>
    <x v="0"/>
    <n v="-392.14"/>
    <x v="1"/>
    <n v="8"/>
    <x v="1"/>
    <x v="1"/>
    <x v="109"/>
  </r>
  <r>
    <n v="50502"/>
    <x v="241"/>
    <x v="120"/>
    <n v="180900"/>
    <n v="1795"/>
    <s v="C57"/>
    <x v="0"/>
    <n v="-23164.09"/>
    <x v="1"/>
    <n v="8"/>
    <x v="1"/>
    <x v="1"/>
    <x v="109"/>
  </r>
  <r>
    <n v="50502"/>
    <x v="241"/>
    <x v="120"/>
    <n v="180900"/>
    <n v="1796"/>
    <s v="C57"/>
    <x v="0"/>
    <n v="392.14"/>
    <x v="1"/>
    <n v="8"/>
    <x v="1"/>
    <x v="1"/>
    <x v="109"/>
  </r>
  <r>
    <n v="50502"/>
    <x v="241"/>
    <x v="45"/>
    <n v="180501"/>
    <n v="1001"/>
    <s v="C57"/>
    <x v="0"/>
    <n v="1250.8399999999999"/>
    <x v="1"/>
    <n v="8"/>
    <x v="1"/>
    <x v="1"/>
    <x v="34"/>
  </r>
  <r>
    <n v="50502"/>
    <x v="241"/>
    <x v="45"/>
    <n v="180501"/>
    <n v="1006"/>
    <s v="C57"/>
    <x v="0"/>
    <n v="155.71"/>
    <x v="1"/>
    <n v="8"/>
    <x v="1"/>
    <x v="1"/>
    <x v="34"/>
  </r>
  <r>
    <n v="50502"/>
    <x v="241"/>
    <x v="45"/>
    <n v="180501"/>
    <n v="1795"/>
    <s v="C57"/>
    <x v="0"/>
    <n v="12822.9"/>
    <x v="1"/>
    <n v="8"/>
    <x v="1"/>
    <x v="1"/>
    <x v="34"/>
  </r>
  <r>
    <n v="50502"/>
    <x v="241"/>
    <x v="45"/>
    <n v="180501"/>
    <n v="1796"/>
    <s v="C57"/>
    <x v="0"/>
    <n v="7498.7"/>
    <x v="1"/>
    <n v="8"/>
    <x v="1"/>
    <x v="1"/>
    <x v="34"/>
  </r>
  <r>
    <n v="50502"/>
    <x v="241"/>
    <x v="45"/>
    <n v="180900"/>
    <n v="1001"/>
    <s v="C57"/>
    <x v="0"/>
    <n v="-1250.8399999999999"/>
    <x v="1"/>
    <n v="8"/>
    <x v="1"/>
    <x v="1"/>
    <x v="34"/>
  </r>
  <r>
    <n v="50502"/>
    <x v="241"/>
    <x v="45"/>
    <n v="180900"/>
    <n v="1006"/>
    <s v="C57"/>
    <x v="0"/>
    <n v="-155.71"/>
    <x v="1"/>
    <n v="8"/>
    <x v="1"/>
    <x v="1"/>
    <x v="34"/>
  </r>
  <r>
    <n v="50502"/>
    <x v="241"/>
    <x v="45"/>
    <n v="180900"/>
    <n v="1795"/>
    <s v="C57"/>
    <x v="0"/>
    <n v="-12822.9"/>
    <x v="1"/>
    <n v="8"/>
    <x v="1"/>
    <x v="1"/>
    <x v="34"/>
  </r>
  <r>
    <n v="50502"/>
    <x v="241"/>
    <x v="45"/>
    <n v="180900"/>
    <n v="1796"/>
    <s v="C57"/>
    <x v="0"/>
    <n v="-7498.7"/>
    <x v="1"/>
    <n v="8"/>
    <x v="1"/>
    <x v="1"/>
    <x v="34"/>
  </r>
  <r>
    <n v="50502"/>
    <x v="241"/>
    <x v="16"/>
    <n v="180501"/>
    <n v="1001"/>
    <s v="C57"/>
    <x v="0"/>
    <n v="811.63"/>
    <x v="1"/>
    <n v="8"/>
    <x v="1"/>
    <x v="1"/>
    <x v="16"/>
  </r>
  <r>
    <n v="50502"/>
    <x v="241"/>
    <x v="16"/>
    <n v="180501"/>
    <n v="1795"/>
    <s v="C57"/>
    <x v="0"/>
    <n v="686.25"/>
    <x v="1"/>
    <n v="8"/>
    <x v="1"/>
    <x v="1"/>
    <x v="16"/>
  </r>
  <r>
    <n v="50502"/>
    <x v="241"/>
    <x v="16"/>
    <n v="180900"/>
    <n v="1001"/>
    <s v="C57"/>
    <x v="0"/>
    <n v="-811.63"/>
    <x v="1"/>
    <n v="8"/>
    <x v="1"/>
    <x v="1"/>
    <x v="16"/>
  </r>
  <r>
    <n v="50502"/>
    <x v="241"/>
    <x v="16"/>
    <n v="180900"/>
    <n v="1795"/>
    <s v="C57"/>
    <x v="0"/>
    <n v="-686.25"/>
    <x v="1"/>
    <n v="8"/>
    <x v="1"/>
    <x v="1"/>
    <x v="16"/>
  </r>
  <r>
    <n v="50502"/>
    <x v="241"/>
    <x v="143"/>
    <n v="180501"/>
    <n v="1795"/>
    <s v="C57"/>
    <x v="0"/>
    <n v="8073.09"/>
    <x v="1"/>
    <n v="8"/>
    <x v="1"/>
    <x v="1"/>
    <x v="132"/>
  </r>
  <r>
    <n v="50502"/>
    <x v="241"/>
    <x v="143"/>
    <n v="180900"/>
    <n v="1795"/>
    <s v="C57"/>
    <x v="0"/>
    <n v="-8073.09"/>
    <x v="1"/>
    <n v="8"/>
    <x v="1"/>
    <x v="1"/>
    <x v="132"/>
  </r>
  <r>
    <n v="50502"/>
    <x v="241"/>
    <x v="146"/>
    <n v="180501"/>
    <n v="1795"/>
    <s v="C57"/>
    <x v="0"/>
    <n v="2383.12"/>
    <x v="1"/>
    <n v="8"/>
    <x v="1"/>
    <x v="1"/>
    <x v="135"/>
  </r>
  <r>
    <n v="50502"/>
    <x v="241"/>
    <x v="146"/>
    <n v="180900"/>
    <n v="1795"/>
    <s v="C57"/>
    <x v="0"/>
    <n v="-2383.12"/>
    <x v="1"/>
    <n v="8"/>
    <x v="1"/>
    <x v="1"/>
    <x v="135"/>
  </r>
  <r>
    <n v="50502"/>
    <x v="241"/>
    <x v="141"/>
    <n v="180501"/>
    <n v="1795"/>
    <s v="C57"/>
    <x v="0"/>
    <n v="3109.09"/>
    <x v="1"/>
    <n v="8"/>
    <x v="1"/>
    <x v="1"/>
    <x v="130"/>
  </r>
  <r>
    <n v="50502"/>
    <x v="241"/>
    <x v="141"/>
    <n v="180501"/>
    <n v="1796"/>
    <s v="C57"/>
    <x v="0"/>
    <n v="8724.9699999999993"/>
    <x v="1"/>
    <n v="8"/>
    <x v="1"/>
    <x v="1"/>
    <x v="130"/>
  </r>
  <r>
    <n v="50502"/>
    <x v="241"/>
    <x v="141"/>
    <n v="180900"/>
    <n v="1795"/>
    <s v="C57"/>
    <x v="0"/>
    <n v="-3109.09"/>
    <x v="1"/>
    <n v="8"/>
    <x v="1"/>
    <x v="1"/>
    <x v="130"/>
  </r>
  <r>
    <n v="50502"/>
    <x v="241"/>
    <x v="141"/>
    <n v="180900"/>
    <n v="1796"/>
    <s v="C57"/>
    <x v="0"/>
    <n v="-8724.9699999999993"/>
    <x v="1"/>
    <n v="8"/>
    <x v="1"/>
    <x v="1"/>
    <x v="130"/>
  </r>
  <r>
    <n v="50502"/>
    <x v="241"/>
    <x v="17"/>
    <n v="180501"/>
    <n v="1795"/>
    <s v="C57"/>
    <x v="0"/>
    <n v="-23.46"/>
    <x v="1"/>
    <n v="8"/>
    <x v="1"/>
    <x v="1"/>
    <x v="17"/>
  </r>
  <r>
    <n v="50502"/>
    <x v="241"/>
    <x v="17"/>
    <n v="180900"/>
    <n v="1795"/>
    <s v="C57"/>
    <x v="0"/>
    <n v="23.46"/>
    <x v="1"/>
    <n v="8"/>
    <x v="1"/>
    <x v="1"/>
    <x v="17"/>
  </r>
  <r>
    <n v="50502"/>
    <x v="241"/>
    <x v="48"/>
    <n v="180501"/>
    <n v="1795"/>
    <s v="C57"/>
    <x v="0"/>
    <n v="1592.24"/>
    <x v="1"/>
    <n v="8"/>
    <x v="1"/>
    <x v="1"/>
    <x v="37"/>
  </r>
  <r>
    <n v="50502"/>
    <x v="241"/>
    <x v="48"/>
    <n v="180900"/>
    <n v="1795"/>
    <s v="C57"/>
    <x v="0"/>
    <n v="-1592.24"/>
    <x v="1"/>
    <n v="8"/>
    <x v="1"/>
    <x v="1"/>
    <x v="37"/>
  </r>
  <r>
    <n v="50502"/>
    <x v="241"/>
    <x v="10"/>
    <n v="180501"/>
    <n v="1081"/>
    <s v="C57"/>
    <x v="0"/>
    <n v="3523.04"/>
    <x v="1"/>
    <n v="8"/>
    <x v="1"/>
    <x v="1"/>
    <x v="10"/>
  </r>
  <r>
    <n v="50502"/>
    <x v="241"/>
    <x v="10"/>
    <n v="180501"/>
    <n v="1089"/>
    <s v="C57"/>
    <x v="0"/>
    <n v="6810.12"/>
    <x v="1"/>
    <n v="8"/>
    <x v="1"/>
    <x v="1"/>
    <x v="10"/>
  </r>
  <r>
    <n v="50502"/>
    <x v="241"/>
    <x v="10"/>
    <n v="180501"/>
    <n v="1090"/>
    <s v="C57"/>
    <x v="0"/>
    <n v="10061.06"/>
    <x v="1"/>
    <n v="8"/>
    <x v="1"/>
    <x v="1"/>
    <x v="10"/>
  </r>
  <r>
    <n v="50502"/>
    <x v="241"/>
    <x v="10"/>
    <n v="180501"/>
    <n v="1726"/>
    <s v="C57"/>
    <x v="0"/>
    <n v="3430.59"/>
    <x v="1"/>
    <n v="8"/>
    <x v="1"/>
    <x v="1"/>
    <x v="10"/>
  </r>
  <r>
    <n v="50502"/>
    <x v="241"/>
    <x v="10"/>
    <n v="180501"/>
    <n v="1797"/>
    <s v="C57"/>
    <x v="0"/>
    <n v="-8208.4699999999993"/>
    <x v="1"/>
    <n v="8"/>
    <x v="1"/>
    <x v="1"/>
    <x v="10"/>
  </r>
  <r>
    <n v="50502"/>
    <x v="241"/>
    <x v="10"/>
    <n v="180501"/>
    <n v="9103"/>
    <s v="C57"/>
    <x v="0"/>
    <n v="921.77"/>
    <x v="1"/>
    <n v="8"/>
    <x v="1"/>
    <x v="1"/>
    <x v="10"/>
  </r>
  <r>
    <n v="50502"/>
    <x v="241"/>
    <x v="10"/>
    <n v="180501"/>
    <n v="9112"/>
    <s v="C57"/>
    <x v="0"/>
    <n v="1152.2"/>
    <x v="1"/>
    <n v="8"/>
    <x v="1"/>
    <x v="1"/>
    <x v="10"/>
  </r>
  <r>
    <n v="50502"/>
    <x v="241"/>
    <x v="29"/>
    <n v="180900"/>
    <n v="9113"/>
    <s v="C57"/>
    <x v="0"/>
    <n v="-1157.8900000000001"/>
    <x v="1"/>
    <n v="8"/>
    <x v="5"/>
    <x v="1"/>
    <x v="20"/>
  </r>
  <r>
    <n v="50502"/>
    <x v="241"/>
    <x v="30"/>
    <n v="180501"/>
    <n v="9103"/>
    <s v="C57"/>
    <x v="0"/>
    <n v="350.58"/>
    <x v="1"/>
    <n v="8"/>
    <x v="5"/>
    <x v="1"/>
    <x v="20"/>
  </r>
  <r>
    <n v="50502"/>
    <x v="241"/>
    <x v="30"/>
    <n v="180501"/>
    <n v="9112"/>
    <s v="C57"/>
    <x v="0"/>
    <n v="350.58"/>
    <x v="1"/>
    <n v="8"/>
    <x v="5"/>
    <x v="1"/>
    <x v="20"/>
  </r>
  <r>
    <n v="50502"/>
    <x v="241"/>
    <x v="30"/>
    <n v="180900"/>
    <n v="9103"/>
    <s v="C57"/>
    <x v="0"/>
    <n v="-350.58"/>
    <x v="1"/>
    <n v="8"/>
    <x v="5"/>
    <x v="1"/>
    <x v="20"/>
  </r>
  <r>
    <n v="50502"/>
    <x v="241"/>
    <x v="30"/>
    <n v="180900"/>
    <n v="9112"/>
    <s v="C57"/>
    <x v="0"/>
    <n v="-350.58"/>
    <x v="1"/>
    <n v="8"/>
    <x v="5"/>
    <x v="1"/>
    <x v="20"/>
  </r>
  <r>
    <n v="50502"/>
    <x v="241"/>
    <x v="32"/>
    <n v="180501"/>
    <n v="9103"/>
    <s v="C57"/>
    <x v="0"/>
    <n v="4509.6099999999997"/>
    <x v="1"/>
    <n v="8"/>
    <x v="5"/>
    <x v="1"/>
    <x v="20"/>
  </r>
  <r>
    <n v="50502"/>
    <x v="241"/>
    <x v="32"/>
    <n v="180501"/>
    <n v="9112"/>
    <s v="C57"/>
    <x v="0"/>
    <n v="4509.6099999999997"/>
    <x v="1"/>
    <n v="8"/>
    <x v="5"/>
    <x v="1"/>
    <x v="20"/>
  </r>
  <r>
    <n v="50502"/>
    <x v="241"/>
    <x v="32"/>
    <n v="180501"/>
    <n v="9113"/>
    <s v="C57"/>
    <x v="0"/>
    <n v="2025.45"/>
    <x v="1"/>
    <n v="8"/>
    <x v="5"/>
    <x v="1"/>
    <x v="20"/>
  </r>
  <r>
    <n v="50502"/>
    <x v="241"/>
    <x v="32"/>
    <n v="180900"/>
    <n v="9103"/>
    <s v="C57"/>
    <x v="0"/>
    <n v="-4509.6099999999997"/>
    <x v="1"/>
    <n v="8"/>
    <x v="5"/>
    <x v="1"/>
    <x v="20"/>
  </r>
  <r>
    <n v="50502"/>
    <x v="241"/>
    <x v="32"/>
    <n v="180900"/>
    <n v="9112"/>
    <s v="C57"/>
    <x v="0"/>
    <n v="-4509.6099999999997"/>
    <x v="1"/>
    <n v="8"/>
    <x v="5"/>
    <x v="1"/>
    <x v="20"/>
  </r>
  <r>
    <n v="50502"/>
    <x v="241"/>
    <x v="32"/>
    <n v="180900"/>
    <n v="9113"/>
    <s v="C57"/>
    <x v="0"/>
    <n v="-2025.45"/>
    <x v="1"/>
    <n v="8"/>
    <x v="5"/>
    <x v="1"/>
    <x v="20"/>
  </r>
  <r>
    <n v="50502"/>
    <x v="241"/>
    <x v="33"/>
    <n v="180501"/>
    <n v="9103"/>
    <s v="C57"/>
    <x v="0"/>
    <n v="29.78"/>
    <x v="1"/>
    <n v="8"/>
    <x v="5"/>
    <x v="1"/>
    <x v="20"/>
  </r>
  <r>
    <n v="50502"/>
    <x v="241"/>
    <x v="33"/>
    <n v="180501"/>
    <n v="9112"/>
    <s v="C57"/>
    <x v="0"/>
    <n v="29.78"/>
    <x v="1"/>
    <n v="8"/>
    <x v="5"/>
    <x v="1"/>
    <x v="20"/>
  </r>
  <r>
    <n v="50502"/>
    <x v="241"/>
    <x v="33"/>
    <n v="180900"/>
    <n v="9103"/>
    <s v="C57"/>
    <x v="0"/>
    <n v="-29.78"/>
    <x v="1"/>
    <n v="8"/>
    <x v="5"/>
    <x v="1"/>
    <x v="20"/>
  </r>
  <r>
    <n v="50502"/>
    <x v="241"/>
    <x v="33"/>
    <n v="180900"/>
    <n v="9112"/>
    <s v="C57"/>
    <x v="0"/>
    <n v="-29.78"/>
    <x v="1"/>
    <n v="8"/>
    <x v="5"/>
    <x v="1"/>
    <x v="20"/>
  </r>
  <r>
    <n v="50502"/>
    <x v="241"/>
    <x v="34"/>
    <n v="180501"/>
    <n v="9103"/>
    <s v="C57"/>
    <x v="0"/>
    <n v="1260.3499999999999"/>
    <x v="1"/>
    <n v="8"/>
    <x v="5"/>
    <x v="1"/>
    <x v="20"/>
  </r>
  <r>
    <n v="50502"/>
    <x v="241"/>
    <x v="34"/>
    <n v="180501"/>
    <n v="9112"/>
    <s v="C57"/>
    <x v="0"/>
    <n v="1260.3499999999999"/>
    <x v="1"/>
    <n v="8"/>
    <x v="5"/>
    <x v="1"/>
    <x v="20"/>
  </r>
  <r>
    <n v="50502"/>
    <x v="241"/>
    <x v="34"/>
    <n v="180900"/>
    <n v="9103"/>
    <s v="C57"/>
    <x v="0"/>
    <n v="-1260.3499999999999"/>
    <x v="1"/>
    <n v="8"/>
    <x v="5"/>
    <x v="1"/>
    <x v="20"/>
  </r>
  <r>
    <n v="50502"/>
    <x v="241"/>
    <x v="34"/>
    <n v="180900"/>
    <n v="9112"/>
    <s v="C57"/>
    <x v="0"/>
    <n v="-1260.3499999999999"/>
    <x v="1"/>
    <n v="8"/>
    <x v="5"/>
    <x v="1"/>
    <x v="20"/>
  </r>
  <r>
    <n v="50502"/>
    <x v="241"/>
    <x v="13"/>
    <n v="180501"/>
    <n v="9103"/>
    <s v="C57"/>
    <x v="0"/>
    <n v="564.51"/>
    <x v="1"/>
    <n v="8"/>
    <x v="0"/>
    <x v="1"/>
    <x v="13"/>
  </r>
  <r>
    <n v="50502"/>
    <x v="241"/>
    <x v="13"/>
    <n v="180501"/>
    <n v="9112"/>
    <s v="C57"/>
    <x v="0"/>
    <n v="564.51"/>
    <x v="1"/>
    <n v="8"/>
    <x v="0"/>
    <x v="1"/>
    <x v="13"/>
  </r>
  <r>
    <n v="50502"/>
    <x v="241"/>
    <x v="13"/>
    <n v="180900"/>
    <n v="9103"/>
    <s v="C57"/>
    <x v="0"/>
    <n v="-564.51"/>
    <x v="1"/>
    <n v="8"/>
    <x v="0"/>
    <x v="1"/>
    <x v="13"/>
  </r>
  <r>
    <n v="50502"/>
    <x v="241"/>
    <x v="13"/>
    <n v="180900"/>
    <n v="9112"/>
    <s v="C57"/>
    <x v="0"/>
    <n v="-564.51"/>
    <x v="1"/>
    <n v="8"/>
    <x v="0"/>
    <x v="1"/>
    <x v="13"/>
  </r>
  <r>
    <n v="50502"/>
    <x v="241"/>
    <x v="8"/>
    <n v="180501"/>
    <n v="1080"/>
    <s v="C57"/>
    <x v="0"/>
    <n v="10570.06"/>
    <x v="1"/>
    <n v="8"/>
    <x v="0"/>
    <x v="6"/>
    <x v="8"/>
  </r>
  <r>
    <n v="50502"/>
    <x v="241"/>
    <x v="8"/>
    <n v="180501"/>
    <n v="1081"/>
    <s v="C57"/>
    <x v="0"/>
    <n v="16662.3"/>
    <x v="1"/>
    <n v="8"/>
    <x v="0"/>
    <x v="6"/>
    <x v="8"/>
  </r>
  <r>
    <n v="50502"/>
    <x v="241"/>
    <x v="8"/>
    <n v="180501"/>
    <n v="1082"/>
    <s v="C57"/>
    <x v="0"/>
    <n v="10716"/>
    <x v="1"/>
    <n v="8"/>
    <x v="0"/>
    <x v="6"/>
    <x v="8"/>
  </r>
  <r>
    <n v="50502"/>
    <x v="241"/>
    <x v="8"/>
    <n v="180501"/>
    <n v="1090"/>
    <s v="C57"/>
    <x v="0"/>
    <n v="56006.239999999998"/>
    <x v="1"/>
    <n v="8"/>
    <x v="0"/>
    <x v="6"/>
    <x v="8"/>
  </r>
  <r>
    <n v="50502"/>
    <x v="241"/>
    <x v="8"/>
    <n v="180501"/>
    <n v="1726"/>
    <s v="C57"/>
    <x v="0"/>
    <n v="27882.19"/>
    <x v="1"/>
    <n v="8"/>
    <x v="0"/>
    <x v="6"/>
    <x v="8"/>
  </r>
  <r>
    <n v="50502"/>
    <x v="241"/>
    <x v="8"/>
    <n v="180501"/>
    <n v="1797"/>
    <s v="C57"/>
    <x v="0"/>
    <n v="-26556.54"/>
    <x v="1"/>
    <n v="8"/>
    <x v="0"/>
    <x v="6"/>
    <x v="8"/>
  </r>
  <r>
    <n v="50502"/>
    <x v="241"/>
    <x v="8"/>
    <n v="180900"/>
    <n v="1080"/>
    <s v="C57"/>
    <x v="0"/>
    <n v="-10570.06"/>
    <x v="1"/>
    <n v="8"/>
    <x v="0"/>
    <x v="6"/>
    <x v="8"/>
  </r>
  <r>
    <n v="50502"/>
    <x v="241"/>
    <x v="8"/>
    <n v="180900"/>
    <n v="1081"/>
    <s v="C57"/>
    <x v="0"/>
    <n v="-16662.3"/>
    <x v="1"/>
    <n v="8"/>
    <x v="0"/>
    <x v="6"/>
    <x v="8"/>
  </r>
  <r>
    <n v="50502"/>
    <x v="241"/>
    <x v="8"/>
    <n v="180900"/>
    <n v="1082"/>
    <s v="C57"/>
    <x v="0"/>
    <n v="-10716"/>
    <x v="1"/>
    <n v="8"/>
    <x v="0"/>
    <x v="6"/>
    <x v="8"/>
  </r>
  <r>
    <n v="50502"/>
    <x v="241"/>
    <x v="8"/>
    <n v="180900"/>
    <n v="1090"/>
    <s v="C57"/>
    <x v="0"/>
    <n v="-56006.239999999998"/>
    <x v="1"/>
    <n v="8"/>
    <x v="0"/>
    <x v="6"/>
    <x v="8"/>
  </r>
  <r>
    <n v="50502"/>
    <x v="241"/>
    <x v="8"/>
    <n v="180900"/>
    <n v="1726"/>
    <s v="C57"/>
    <x v="0"/>
    <n v="-27882.19"/>
    <x v="1"/>
    <n v="8"/>
    <x v="0"/>
    <x v="6"/>
    <x v="8"/>
  </r>
  <r>
    <n v="50502"/>
    <x v="241"/>
    <x v="8"/>
    <n v="180900"/>
    <n v="1797"/>
    <s v="C57"/>
    <x v="0"/>
    <n v="26556.54"/>
    <x v="1"/>
    <n v="8"/>
    <x v="0"/>
    <x v="6"/>
    <x v="8"/>
  </r>
  <r>
    <n v="50502"/>
    <x v="241"/>
    <x v="91"/>
    <n v="180501"/>
    <n v="1795"/>
    <s v="C57"/>
    <x v="0"/>
    <n v="634.75"/>
    <x v="1"/>
    <n v="8"/>
    <x v="0"/>
    <x v="2"/>
    <x v="80"/>
  </r>
  <r>
    <n v="50502"/>
    <x v="241"/>
    <x v="91"/>
    <n v="180501"/>
    <n v="1796"/>
    <s v="C57"/>
    <x v="0"/>
    <n v="303.74"/>
    <x v="1"/>
    <n v="8"/>
    <x v="0"/>
    <x v="2"/>
    <x v="80"/>
  </r>
  <r>
    <n v="50502"/>
    <x v="241"/>
    <x v="91"/>
    <n v="180900"/>
    <n v="1795"/>
    <s v="C57"/>
    <x v="0"/>
    <n v="-634.75"/>
    <x v="1"/>
    <n v="8"/>
    <x v="0"/>
    <x v="2"/>
    <x v="80"/>
  </r>
  <r>
    <n v="50502"/>
    <x v="241"/>
    <x v="91"/>
    <n v="180900"/>
    <n v="1796"/>
    <s v="C57"/>
    <x v="0"/>
    <n v="-303.74"/>
    <x v="1"/>
    <n v="8"/>
    <x v="0"/>
    <x v="2"/>
    <x v="80"/>
  </r>
  <r>
    <n v="50502"/>
    <x v="241"/>
    <x v="154"/>
    <n v="180501"/>
    <n v="1001"/>
    <s v="C57"/>
    <x v="0"/>
    <n v="1553.82"/>
    <x v="1"/>
    <n v="8"/>
    <x v="0"/>
    <x v="2"/>
    <x v="142"/>
  </r>
  <r>
    <n v="50502"/>
    <x v="241"/>
    <x v="154"/>
    <n v="180501"/>
    <n v="1795"/>
    <s v="C57"/>
    <x v="0"/>
    <n v="1555.33"/>
    <x v="1"/>
    <n v="8"/>
    <x v="0"/>
    <x v="2"/>
    <x v="142"/>
  </r>
  <r>
    <n v="50502"/>
    <x v="241"/>
    <x v="154"/>
    <n v="180900"/>
    <n v="1001"/>
    <s v="C57"/>
    <x v="0"/>
    <n v="-1553.82"/>
    <x v="1"/>
    <n v="8"/>
    <x v="0"/>
    <x v="2"/>
    <x v="142"/>
  </r>
  <r>
    <n v="50502"/>
    <x v="241"/>
    <x v="154"/>
    <n v="180900"/>
    <n v="1795"/>
    <s v="C57"/>
    <x v="0"/>
    <n v="-1555.33"/>
    <x v="1"/>
    <n v="8"/>
    <x v="0"/>
    <x v="2"/>
    <x v="142"/>
  </r>
  <r>
    <n v="50502"/>
    <x v="241"/>
    <x v="151"/>
    <n v="180501"/>
    <n v="1795"/>
    <s v="C57"/>
    <x v="0"/>
    <n v="1961.24"/>
    <x v="1"/>
    <n v="8"/>
    <x v="0"/>
    <x v="2"/>
    <x v="140"/>
  </r>
  <r>
    <n v="50502"/>
    <x v="241"/>
    <x v="151"/>
    <n v="180900"/>
    <n v="1795"/>
    <s v="C57"/>
    <x v="0"/>
    <n v="-1961.24"/>
    <x v="1"/>
    <n v="8"/>
    <x v="0"/>
    <x v="2"/>
    <x v="140"/>
  </r>
  <r>
    <n v="50502"/>
    <x v="241"/>
    <x v="156"/>
    <n v="180501"/>
    <n v="1795"/>
    <s v="C57"/>
    <x v="0"/>
    <n v="265.63"/>
    <x v="1"/>
    <n v="8"/>
    <x v="0"/>
    <x v="2"/>
    <x v="144"/>
  </r>
  <r>
    <n v="50502"/>
    <x v="241"/>
    <x v="156"/>
    <n v="180501"/>
    <n v="1796"/>
    <s v="C57"/>
    <x v="0"/>
    <n v="108.86"/>
    <x v="1"/>
    <n v="8"/>
    <x v="0"/>
    <x v="2"/>
    <x v="144"/>
  </r>
  <r>
    <n v="50502"/>
    <x v="241"/>
    <x v="156"/>
    <n v="180900"/>
    <n v="1795"/>
    <s v="C57"/>
    <x v="0"/>
    <n v="-265.63"/>
    <x v="1"/>
    <n v="8"/>
    <x v="0"/>
    <x v="2"/>
    <x v="144"/>
  </r>
  <r>
    <n v="50502"/>
    <x v="241"/>
    <x v="156"/>
    <n v="180900"/>
    <n v="1796"/>
    <s v="C57"/>
    <x v="0"/>
    <n v="-108.86"/>
    <x v="1"/>
    <n v="8"/>
    <x v="0"/>
    <x v="2"/>
    <x v="144"/>
  </r>
  <r>
    <n v="50502"/>
    <x v="241"/>
    <x v="128"/>
    <n v="180501"/>
    <n v="1003"/>
    <s v="C57"/>
    <x v="0"/>
    <n v="424.38"/>
    <x v="1"/>
    <n v="8"/>
    <x v="0"/>
    <x v="2"/>
    <x v="117"/>
  </r>
  <r>
    <n v="50502"/>
    <x v="241"/>
    <x v="128"/>
    <n v="180501"/>
    <n v="1795"/>
    <s v="C57"/>
    <x v="0"/>
    <n v="2139.3000000000002"/>
    <x v="1"/>
    <n v="8"/>
    <x v="0"/>
    <x v="2"/>
    <x v="117"/>
  </r>
  <r>
    <n v="50502"/>
    <x v="241"/>
    <x v="128"/>
    <n v="180900"/>
    <n v="1003"/>
    <s v="C57"/>
    <x v="0"/>
    <n v="-424.38"/>
    <x v="1"/>
    <n v="8"/>
    <x v="0"/>
    <x v="2"/>
    <x v="117"/>
  </r>
  <r>
    <n v="50502"/>
    <x v="241"/>
    <x v="128"/>
    <n v="180900"/>
    <n v="1795"/>
    <s v="C57"/>
    <x v="0"/>
    <n v="-2139.3000000000002"/>
    <x v="1"/>
    <n v="8"/>
    <x v="0"/>
    <x v="2"/>
    <x v="117"/>
  </r>
  <r>
    <n v="50502"/>
    <x v="241"/>
    <x v="133"/>
    <n v="180501"/>
    <n v="1795"/>
    <s v="C57"/>
    <x v="0"/>
    <n v="1082.26"/>
    <x v="1"/>
    <n v="8"/>
    <x v="0"/>
    <x v="2"/>
    <x v="122"/>
  </r>
  <r>
    <n v="50502"/>
    <x v="241"/>
    <x v="133"/>
    <n v="180900"/>
    <n v="1795"/>
    <s v="C57"/>
    <x v="0"/>
    <n v="-1082.26"/>
    <x v="1"/>
    <n v="8"/>
    <x v="0"/>
    <x v="2"/>
    <x v="122"/>
  </r>
  <r>
    <n v="50502"/>
    <x v="241"/>
    <x v="127"/>
    <n v="180501"/>
    <n v="1795"/>
    <s v="C57"/>
    <x v="0"/>
    <n v="845.64"/>
    <x v="1"/>
    <n v="8"/>
    <x v="0"/>
    <x v="2"/>
    <x v="116"/>
  </r>
  <r>
    <n v="50502"/>
    <x v="241"/>
    <x v="127"/>
    <n v="180900"/>
    <n v="1795"/>
    <s v="C57"/>
    <x v="0"/>
    <n v="-845.64"/>
    <x v="1"/>
    <n v="8"/>
    <x v="0"/>
    <x v="2"/>
    <x v="116"/>
  </r>
  <r>
    <n v="50502"/>
    <x v="241"/>
    <x v="134"/>
    <n v="180501"/>
    <n v="1001"/>
    <s v="C57"/>
    <x v="0"/>
    <n v="-6.17"/>
    <x v="1"/>
    <n v="8"/>
    <x v="0"/>
    <x v="2"/>
    <x v="123"/>
  </r>
  <r>
    <n v="50502"/>
    <x v="241"/>
    <x v="134"/>
    <n v="180501"/>
    <n v="1795"/>
    <s v="C57"/>
    <x v="0"/>
    <n v="440.45"/>
    <x v="1"/>
    <n v="8"/>
    <x v="0"/>
    <x v="2"/>
    <x v="123"/>
  </r>
  <r>
    <n v="50502"/>
    <x v="241"/>
    <x v="134"/>
    <n v="180900"/>
    <n v="1001"/>
    <s v="C57"/>
    <x v="0"/>
    <n v="6.17"/>
    <x v="1"/>
    <n v="8"/>
    <x v="0"/>
    <x v="2"/>
    <x v="123"/>
  </r>
  <r>
    <n v="50502"/>
    <x v="241"/>
    <x v="134"/>
    <n v="180900"/>
    <n v="1795"/>
    <s v="C57"/>
    <x v="0"/>
    <n v="-440.45"/>
    <x v="1"/>
    <n v="8"/>
    <x v="0"/>
    <x v="2"/>
    <x v="123"/>
  </r>
  <r>
    <n v="50502"/>
    <x v="241"/>
    <x v="132"/>
    <n v="180501"/>
    <n v="1795"/>
    <s v="C57"/>
    <x v="0"/>
    <n v="943.56"/>
    <x v="1"/>
    <n v="8"/>
    <x v="0"/>
    <x v="2"/>
    <x v="121"/>
  </r>
  <r>
    <n v="50502"/>
    <x v="241"/>
    <x v="132"/>
    <n v="180900"/>
    <n v="1795"/>
    <s v="C57"/>
    <x v="0"/>
    <n v="-943.56"/>
    <x v="1"/>
    <n v="8"/>
    <x v="0"/>
    <x v="2"/>
    <x v="121"/>
  </r>
  <r>
    <n v="50502"/>
    <x v="241"/>
    <x v="135"/>
    <n v="180501"/>
    <n v="1001"/>
    <s v="C57"/>
    <x v="0"/>
    <n v="4.66"/>
    <x v="1"/>
    <n v="8"/>
    <x v="0"/>
    <x v="2"/>
    <x v="124"/>
  </r>
  <r>
    <n v="50502"/>
    <x v="241"/>
    <x v="135"/>
    <n v="180501"/>
    <n v="1795"/>
    <s v="C57"/>
    <x v="0"/>
    <n v="421.6"/>
    <x v="1"/>
    <n v="8"/>
    <x v="0"/>
    <x v="2"/>
    <x v="124"/>
  </r>
  <r>
    <n v="50502"/>
    <x v="241"/>
    <x v="135"/>
    <n v="180900"/>
    <n v="1001"/>
    <s v="C57"/>
    <x v="0"/>
    <n v="-4.66"/>
    <x v="1"/>
    <n v="8"/>
    <x v="0"/>
    <x v="2"/>
    <x v="124"/>
  </r>
  <r>
    <n v="50502"/>
    <x v="241"/>
    <x v="135"/>
    <n v="180900"/>
    <n v="1795"/>
    <s v="C57"/>
    <x v="0"/>
    <n v="-421.6"/>
    <x v="1"/>
    <n v="8"/>
    <x v="0"/>
    <x v="2"/>
    <x v="124"/>
  </r>
  <r>
    <n v="50502"/>
    <x v="241"/>
    <x v="47"/>
    <n v="180501"/>
    <n v="1795"/>
    <s v="C57"/>
    <x v="0"/>
    <n v="383.29"/>
    <x v="1"/>
    <n v="8"/>
    <x v="0"/>
    <x v="2"/>
    <x v="36"/>
  </r>
  <r>
    <n v="50502"/>
    <x v="241"/>
    <x v="47"/>
    <n v="180900"/>
    <n v="1795"/>
    <s v="C57"/>
    <x v="0"/>
    <n v="-383.29"/>
    <x v="1"/>
    <n v="8"/>
    <x v="0"/>
    <x v="2"/>
    <x v="36"/>
  </r>
  <r>
    <n v="50502"/>
    <x v="241"/>
    <x v="139"/>
    <n v="180501"/>
    <n v="1001"/>
    <s v="C57"/>
    <x v="0"/>
    <n v="203.94"/>
    <x v="1"/>
    <n v="8"/>
    <x v="0"/>
    <x v="2"/>
    <x v="128"/>
  </r>
  <r>
    <n v="50502"/>
    <x v="241"/>
    <x v="139"/>
    <n v="180501"/>
    <n v="1795"/>
    <s v="C57"/>
    <x v="0"/>
    <n v="-93.81"/>
    <x v="1"/>
    <n v="8"/>
    <x v="0"/>
    <x v="2"/>
    <x v="128"/>
  </r>
  <r>
    <n v="50502"/>
    <x v="241"/>
    <x v="139"/>
    <n v="180900"/>
    <n v="1001"/>
    <s v="C57"/>
    <x v="0"/>
    <n v="-203.94"/>
    <x v="1"/>
    <n v="8"/>
    <x v="0"/>
    <x v="2"/>
    <x v="128"/>
  </r>
  <r>
    <n v="50502"/>
    <x v="241"/>
    <x v="139"/>
    <n v="180900"/>
    <n v="1795"/>
    <s v="C57"/>
    <x v="0"/>
    <n v="93.81"/>
    <x v="1"/>
    <n v="8"/>
    <x v="0"/>
    <x v="2"/>
    <x v="128"/>
  </r>
  <r>
    <n v="50502"/>
    <x v="241"/>
    <x v="125"/>
    <n v="180501"/>
    <n v="1001"/>
    <s v="C57"/>
    <x v="0"/>
    <n v="747.73"/>
    <x v="1"/>
    <n v="8"/>
    <x v="0"/>
    <x v="2"/>
    <x v="114"/>
  </r>
  <r>
    <n v="50502"/>
    <x v="241"/>
    <x v="125"/>
    <n v="180501"/>
    <n v="1006"/>
    <s v="C57"/>
    <x v="0"/>
    <n v="-1.54"/>
    <x v="1"/>
    <n v="8"/>
    <x v="0"/>
    <x v="2"/>
    <x v="114"/>
  </r>
  <r>
    <n v="50502"/>
    <x v="241"/>
    <x v="125"/>
    <n v="180501"/>
    <n v="1795"/>
    <s v="C57"/>
    <x v="0"/>
    <n v="-1721.39"/>
    <x v="1"/>
    <n v="8"/>
    <x v="0"/>
    <x v="2"/>
    <x v="114"/>
  </r>
  <r>
    <n v="50502"/>
    <x v="241"/>
    <x v="125"/>
    <n v="180900"/>
    <n v="1001"/>
    <s v="C57"/>
    <x v="0"/>
    <n v="-747.73"/>
    <x v="1"/>
    <n v="8"/>
    <x v="0"/>
    <x v="2"/>
    <x v="114"/>
  </r>
  <r>
    <n v="50502"/>
    <x v="241"/>
    <x v="125"/>
    <n v="180900"/>
    <n v="1006"/>
    <s v="C57"/>
    <x v="0"/>
    <n v="1.54"/>
    <x v="1"/>
    <n v="8"/>
    <x v="0"/>
    <x v="2"/>
    <x v="114"/>
  </r>
  <r>
    <n v="50502"/>
    <x v="241"/>
    <x v="125"/>
    <n v="180900"/>
    <n v="1795"/>
    <s v="C57"/>
    <x v="0"/>
    <n v="1721.39"/>
    <x v="1"/>
    <n v="8"/>
    <x v="0"/>
    <x v="2"/>
    <x v="114"/>
  </r>
  <r>
    <n v="50502"/>
    <x v="241"/>
    <x v="137"/>
    <n v="180501"/>
    <n v="1001"/>
    <s v="C57"/>
    <x v="0"/>
    <n v="5528.38"/>
    <x v="1"/>
    <n v="8"/>
    <x v="0"/>
    <x v="28"/>
    <x v="126"/>
  </r>
  <r>
    <n v="50502"/>
    <x v="241"/>
    <x v="137"/>
    <n v="180501"/>
    <n v="1795"/>
    <s v="C57"/>
    <x v="0"/>
    <n v="120.29"/>
    <x v="1"/>
    <n v="8"/>
    <x v="0"/>
    <x v="28"/>
    <x v="126"/>
  </r>
  <r>
    <n v="50502"/>
    <x v="241"/>
    <x v="137"/>
    <n v="180900"/>
    <n v="1001"/>
    <s v="C57"/>
    <x v="0"/>
    <n v="-5528.38"/>
    <x v="1"/>
    <n v="8"/>
    <x v="0"/>
    <x v="28"/>
    <x v="126"/>
  </r>
  <r>
    <n v="50502"/>
    <x v="241"/>
    <x v="137"/>
    <n v="180900"/>
    <n v="1795"/>
    <s v="C57"/>
    <x v="0"/>
    <n v="-120.29"/>
    <x v="1"/>
    <n v="8"/>
    <x v="0"/>
    <x v="28"/>
    <x v="126"/>
  </r>
  <r>
    <n v="50502"/>
    <x v="241"/>
    <x v="14"/>
    <n v="180501"/>
    <n v="1001"/>
    <s v="C57"/>
    <x v="0"/>
    <n v="11607.04"/>
    <x v="1"/>
    <n v="8"/>
    <x v="0"/>
    <x v="8"/>
    <x v="14"/>
  </r>
  <r>
    <n v="50502"/>
    <x v="241"/>
    <x v="14"/>
    <n v="180501"/>
    <n v="1006"/>
    <s v="C57"/>
    <x v="0"/>
    <n v="201.86"/>
    <x v="1"/>
    <n v="8"/>
    <x v="0"/>
    <x v="8"/>
    <x v="14"/>
  </r>
  <r>
    <n v="50502"/>
    <x v="241"/>
    <x v="14"/>
    <n v="180501"/>
    <n v="1795"/>
    <s v="C57"/>
    <x v="0"/>
    <n v="3023.22"/>
    <x v="1"/>
    <n v="8"/>
    <x v="0"/>
    <x v="8"/>
    <x v="14"/>
  </r>
  <r>
    <n v="50502"/>
    <x v="241"/>
    <x v="14"/>
    <n v="180501"/>
    <n v="1796"/>
    <s v="C57"/>
    <x v="0"/>
    <n v="608.15"/>
    <x v="1"/>
    <n v="8"/>
    <x v="0"/>
    <x v="8"/>
    <x v="14"/>
  </r>
  <r>
    <n v="50502"/>
    <x v="241"/>
    <x v="14"/>
    <n v="180900"/>
    <n v="1001"/>
    <s v="C57"/>
    <x v="0"/>
    <n v="-11607.04"/>
    <x v="1"/>
    <n v="8"/>
    <x v="0"/>
    <x v="8"/>
    <x v="14"/>
  </r>
  <r>
    <n v="50502"/>
    <x v="241"/>
    <x v="14"/>
    <n v="180900"/>
    <n v="1006"/>
    <s v="C57"/>
    <x v="0"/>
    <n v="-201.86"/>
    <x v="1"/>
    <n v="8"/>
    <x v="0"/>
    <x v="8"/>
    <x v="14"/>
  </r>
  <r>
    <n v="50502"/>
    <x v="241"/>
    <x v="14"/>
    <n v="180900"/>
    <n v="1795"/>
    <s v="C57"/>
    <x v="0"/>
    <n v="-3023.22"/>
    <x v="1"/>
    <n v="8"/>
    <x v="0"/>
    <x v="8"/>
    <x v="14"/>
  </r>
  <r>
    <n v="50502"/>
    <x v="241"/>
    <x v="14"/>
    <n v="180900"/>
    <n v="1796"/>
    <s v="C57"/>
    <x v="0"/>
    <n v="-608.15"/>
    <x v="1"/>
    <n v="8"/>
    <x v="0"/>
    <x v="8"/>
    <x v="14"/>
  </r>
  <r>
    <n v="50502"/>
    <x v="241"/>
    <x v="136"/>
    <n v="180501"/>
    <n v="1795"/>
    <s v="C57"/>
    <x v="0"/>
    <n v="-106.43"/>
    <x v="1"/>
    <n v="8"/>
    <x v="0"/>
    <x v="0"/>
    <x v="125"/>
  </r>
  <r>
    <n v="50502"/>
    <x v="241"/>
    <x v="136"/>
    <n v="180900"/>
    <n v="1795"/>
    <s v="C57"/>
    <x v="0"/>
    <n v="106.43"/>
    <x v="1"/>
    <n v="8"/>
    <x v="0"/>
    <x v="0"/>
    <x v="125"/>
  </r>
  <r>
    <n v="50502"/>
    <x v="241"/>
    <x v="157"/>
    <n v="180501"/>
    <n v="1795"/>
    <s v="C57"/>
    <x v="0"/>
    <n v="843.29"/>
    <x v="1"/>
    <n v="8"/>
    <x v="0"/>
    <x v="2"/>
    <x v="145"/>
  </r>
  <r>
    <n v="50502"/>
    <x v="241"/>
    <x v="157"/>
    <n v="180501"/>
    <n v="1796"/>
    <s v="C57"/>
    <x v="0"/>
    <n v="-161.56"/>
    <x v="1"/>
    <n v="8"/>
    <x v="0"/>
    <x v="2"/>
    <x v="145"/>
  </r>
  <r>
    <n v="50502"/>
    <x v="241"/>
    <x v="157"/>
    <n v="180900"/>
    <n v="1795"/>
    <s v="C57"/>
    <x v="0"/>
    <n v="-843.29"/>
    <x v="1"/>
    <n v="8"/>
    <x v="0"/>
    <x v="2"/>
    <x v="145"/>
  </r>
  <r>
    <n v="50502"/>
    <x v="241"/>
    <x v="157"/>
    <n v="180900"/>
    <n v="1796"/>
    <s v="C57"/>
    <x v="0"/>
    <n v="161.56"/>
    <x v="1"/>
    <n v="8"/>
    <x v="0"/>
    <x v="2"/>
    <x v="145"/>
  </r>
  <r>
    <n v="50502"/>
    <x v="241"/>
    <x v="140"/>
    <n v="180501"/>
    <n v="1001"/>
    <s v="C57"/>
    <x v="0"/>
    <n v="674.71"/>
    <x v="1"/>
    <n v="8"/>
    <x v="0"/>
    <x v="2"/>
    <x v="129"/>
  </r>
  <r>
    <n v="50502"/>
    <x v="241"/>
    <x v="140"/>
    <n v="180501"/>
    <n v="1795"/>
    <s v="C57"/>
    <x v="0"/>
    <n v="565.54999999999995"/>
    <x v="1"/>
    <n v="8"/>
    <x v="0"/>
    <x v="2"/>
    <x v="129"/>
  </r>
  <r>
    <n v="50502"/>
    <x v="241"/>
    <x v="140"/>
    <n v="180900"/>
    <n v="1001"/>
    <s v="C57"/>
    <x v="0"/>
    <n v="-674.71"/>
    <x v="1"/>
    <n v="8"/>
    <x v="0"/>
    <x v="2"/>
    <x v="129"/>
  </r>
  <r>
    <n v="50502"/>
    <x v="241"/>
    <x v="140"/>
    <n v="180900"/>
    <n v="1795"/>
    <s v="C57"/>
    <x v="0"/>
    <n v="-565.54999999999995"/>
    <x v="1"/>
    <n v="8"/>
    <x v="0"/>
    <x v="2"/>
    <x v="129"/>
  </r>
  <r>
    <n v="50502"/>
    <x v="241"/>
    <x v="49"/>
    <n v="180501"/>
    <n v="1001"/>
    <s v="C57"/>
    <x v="0"/>
    <n v="2343.06"/>
    <x v="1"/>
    <n v="8"/>
    <x v="0"/>
    <x v="2"/>
    <x v="38"/>
  </r>
  <r>
    <n v="50502"/>
    <x v="241"/>
    <x v="49"/>
    <n v="180501"/>
    <n v="1795"/>
    <s v="C57"/>
    <x v="0"/>
    <n v="678.31"/>
    <x v="1"/>
    <n v="8"/>
    <x v="0"/>
    <x v="2"/>
    <x v="38"/>
  </r>
  <r>
    <n v="50502"/>
    <x v="241"/>
    <x v="49"/>
    <n v="180900"/>
    <n v="1001"/>
    <s v="C57"/>
    <x v="0"/>
    <n v="-2343.06"/>
    <x v="1"/>
    <n v="8"/>
    <x v="0"/>
    <x v="2"/>
    <x v="38"/>
  </r>
  <r>
    <n v="50502"/>
    <x v="241"/>
    <x v="49"/>
    <n v="180900"/>
    <n v="1795"/>
    <s v="C57"/>
    <x v="0"/>
    <n v="-678.31"/>
    <x v="1"/>
    <n v="8"/>
    <x v="0"/>
    <x v="2"/>
    <x v="38"/>
  </r>
  <r>
    <n v="50502"/>
    <x v="241"/>
    <x v="131"/>
    <n v="180501"/>
    <n v="1001"/>
    <s v="C57"/>
    <x v="0"/>
    <n v="-3.93"/>
    <x v="1"/>
    <n v="8"/>
    <x v="0"/>
    <x v="2"/>
    <x v="120"/>
  </r>
  <r>
    <n v="50502"/>
    <x v="241"/>
    <x v="131"/>
    <n v="180501"/>
    <n v="1795"/>
    <s v="C57"/>
    <x v="0"/>
    <n v="379.76"/>
    <x v="1"/>
    <n v="8"/>
    <x v="0"/>
    <x v="2"/>
    <x v="120"/>
  </r>
  <r>
    <n v="50502"/>
    <x v="241"/>
    <x v="131"/>
    <n v="180900"/>
    <n v="1001"/>
    <s v="C57"/>
    <x v="0"/>
    <n v="3.93"/>
    <x v="1"/>
    <n v="8"/>
    <x v="0"/>
    <x v="2"/>
    <x v="120"/>
  </r>
  <r>
    <n v="50502"/>
    <x v="241"/>
    <x v="131"/>
    <n v="180900"/>
    <n v="1795"/>
    <s v="C57"/>
    <x v="0"/>
    <n v="-379.76"/>
    <x v="1"/>
    <n v="8"/>
    <x v="0"/>
    <x v="2"/>
    <x v="120"/>
  </r>
  <r>
    <n v="50502"/>
    <x v="241"/>
    <x v="93"/>
    <n v="180501"/>
    <n v="1795"/>
    <s v="C57"/>
    <x v="0"/>
    <n v="487.46"/>
    <x v="1"/>
    <n v="8"/>
    <x v="0"/>
    <x v="2"/>
    <x v="82"/>
  </r>
  <r>
    <n v="50502"/>
    <x v="241"/>
    <x v="93"/>
    <n v="180900"/>
    <n v="1795"/>
    <s v="C57"/>
    <x v="0"/>
    <n v="-487.46"/>
    <x v="1"/>
    <n v="8"/>
    <x v="0"/>
    <x v="2"/>
    <x v="82"/>
  </r>
  <r>
    <n v="50502"/>
    <x v="241"/>
    <x v="130"/>
    <n v="180501"/>
    <n v="1795"/>
    <s v="C57"/>
    <x v="0"/>
    <n v="481.03"/>
    <x v="1"/>
    <n v="8"/>
    <x v="0"/>
    <x v="27"/>
    <x v="119"/>
  </r>
  <r>
    <n v="50502"/>
    <x v="241"/>
    <x v="130"/>
    <n v="180900"/>
    <n v="1795"/>
    <s v="C57"/>
    <x v="0"/>
    <n v="-481.03"/>
    <x v="1"/>
    <n v="8"/>
    <x v="0"/>
    <x v="27"/>
    <x v="119"/>
  </r>
  <r>
    <n v="50502"/>
    <x v="241"/>
    <x v="38"/>
    <n v="180501"/>
    <n v="1001"/>
    <s v="C57"/>
    <x v="0"/>
    <n v="1176.1199999999999"/>
    <x v="1"/>
    <n v="8"/>
    <x v="0"/>
    <x v="12"/>
    <x v="29"/>
  </r>
  <r>
    <n v="50502"/>
    <x v="241"/>
    <x v="38"/>
    <n v="180501"/>
    <n v="1006"/>
    <s v="C57"/>
    <x v="0"/>
    <n v="-16.64"/>
    <x v="1"/>
    <n v="8"/>
    <x v="0"/>
    <x v="12"/>
    <x v="29"/>
  </r>
  <r>
    <n v="50502"/>
    <x v="241"/>
    <x v="38"/>
    <n v="180501"/>
    <n v="1099"/>
    <s v="C57"/>
    <x v="0"/>
    <n v="5.57"/>
    <x v="1"/>
    <n v="8"/>
    <x v="0"/>
    <x v="12"/>
    <x v="29"/>
  </r>
  <r>
    <n v="50502"/>
    <x v="241"/>
    <x v="38"/>
    <n v="180501"/>
    <n v="1795"/>
    <s v="C57"/>
    <x v="0"/>
    <n v="6901.57"/>
    <x v="1"/>
    <n v="8"/>
    <x v="0"/>
    <x v="12"/>
    <x v="29"/>
  </r>
  <r>
    <n v="50502"/>
    <x v="241"/>
    <x v="38"/>
    <n v="180501"/>
    <n v="1796"/>
    <s v="C57"/>
    <x v="0"/>
    <n v="-98.99"/>
    <x v="1"/>
    <n v="8"/>
    <x v="0"/>
    <x v="12"/>
    <x v="29"/>
  </r>
  <r>
    <n v="50502"/>
    <x v="241"/>
    <x v="38"/>
    <n v="180900"/>
    <n v="1001"/>
    <s v="C57"/>
    <x v="0"/>
    <n v="-1176.1199999999999"/>
    <x v="1"/>
    <n v="8"/>
    <x v="0"/>
    <x v="12"/>
    <x v="29"/>
  </r>
  <r>
    <n v="50502"/>
    <x v="241"/>
    <x v="38"/>
    <n v="180900"/>
    <n v="1006"/>
    <s v="C57"/>
    <x v="0"/>
    <n v="16.64"/>
    <x v="1"/>
    <n v="8"/>
    <x v="0"/>
    <x v="12"/>
    <x v="29"/>
  </r>
  <r>
    <n v="50502"/>
    <x v="241"/>
    <x v="38"/>
    <n v="180900"/>
    <n v="1099"/>
    <s v="C57"/>
    <x v="0"/>
    <n v="-5.57"/>
    <x v="1"/>
    <n v="8"/>
    <x v="0"/>
    <x v="12"/>
    <x v="29"/>
  </r>
  <r>
    <n v="50502"/>
    <x v="241"/>
    <x v="38"/>
    <n v="180900"/>
    <n v="1795"/>
    <s v="C57"/>
    <x v="0"/>
    <n v="-6901.57"/>
    <x v="1"/>
    <n v="8"/>
    <x v="0"/>
    <x v="12"/>
    <x v="29"/>
  </r>
  <r>
    <n v="50502"/>
    <x v="241"/>
    <x v="38"/>
    <n v="180900"/>
    <n v="1796"/>
    <s v="C57"/>
    <x v="0"/>
    <n v="98.99"/>
    <x v="1"/>
    <n v="8"/>
    <x v="0"/>
    <x v="12"/>
    <x v="29"/>
  </r>
  <r>
    <n v="50502"/>
    <x v="241"/>
    <x v="51"/>
    <n v="180501"/>
    <n v="1001"/>
    <s v="C57"/>
    <x v="0"/>
    <n v="953.22"/>
    <x v="1"/>
    <n v="8"/>
    <x v="0"/>
    <x v="12"/>
    <x v="40"/>
  </r>
  <r>
    <n v="50502"/>
    <x v="241"/>
    <x v="51"/>
    <n v="180501"/>
    <n v="1006"/>
    <s v="C57"/>
    <x v="0"/>
    <n v="33.520000000000003"/>
    <x v="1"/>
    <n v="8"/>
    <x v="0"/>
    <x v="12"/>
    <x v="40"/>
  </r>
  <r>
    <n v="50502"/>
    <x v="241"/>
    <x v="51"/>
    <n v="180501"/>
    <n v="1795"/>
    <s v="C57"/>
    <x v="0"/>
    <n v="5017.41"/>
    <x v="1"/>
    <n v="8"/>
    <x v="0"/>
    <x v="12"/>
    <x v="40"/>
  </r>
  <r>
    <n v="50502"/>
    <x v="241"/>
    <x v="51"/>
    <n v="180501"/>
    <n v="1796"/>
    <s v="C57"/>
    <x v="0"/>
    <n v="703.97"/>
    <x v="1"/>
    <n v="8"/>
    <x v="0"/>
    <x v="12"/>
    <x v="40"/>
  </r>
  <r>
    <n v="50502"/>
    <x v="241"/>
    <x v="51"/>
    <n v="180900"/>
    <n v="1001"/>
    <s v="C57"/>
    <x v="0"/>
    <n v="-953.22"/>
    <x v="1"/>
    <n v="8"/>
    <x v="0"/>
    <x v="12"/>
    <x v="40"/>
  </r>
  <r>
    <n v="50502"/>
    <x v="241"/>
    <x v="51"/>
    <n v="180900"/>
    <n v="1006"/>
    <s v="C57"/>
    <x v="0"/>
    <n v="-33.520000000000003"/>
    <x v="1"/>
    <n v="8"/>
    <x v="0"/>
    <x v="12"/>
    <x v="40"/>
  </r>
  <r>
    <n v="50502"/>
    <x v="241"/>
    <x v="51"/>
    <n v="180900"/>
    <n v="1795"/>
    <s v="C57"/>
    <x v="0"/>
    <n v="-5017.41"/>
    <x v="1"/>
    <n v="8"/>
    <x v="0"/>
    <x v="12"/>
    <x v="40"/>
  </r>
  <r>
    <n v="50502"/>
    <x v="241"/>
    <x v="51"/>
    <n v="180900"/>
    <n v="1796"/>
    <s v="C57"/>
    <x v="0"/>
    <n v="-703.97"/>
    <x v="1"/>
    <n v="8"/>
    <x v="0"/>
    <x v="12"/>
    <x v="40"/>
  </r>
  <r>
    <n v="50502"/>
    <x v="241"/>
    <x v="52"/>
    <n v="180501"/>
    <n v="1001"/>
    <s v="C57"/>
    <x v="0"/>
    <n v="724.2"/>
    <x v="1"/>
    <n v="8"/>
    <x v="0"/>
    <x v="14"/>
    <x v="41"/>
  </r>
  <r>
    <n v="50502"/>
    <x v="241"/>
    <x v="52"/>
    <n v="180501"/>
    <n v="1795"/>
    <s v="C57"/>
    <x v="0"/>
    <n v="920.83"/>
    <x v="1"/>
    <n v="8"/>
    <x v="0"/>
    <x v="14"/>
    <x v="41"/>
  </r>
  <r>
    <n v="50502"/>
    <x v="241"/>
    <x v="52"/>
    <n v="180900"/>
    <n v="1001"/>
    <s v="C57"/>
    <x v="0"/>
    <n v="-724.2"/>
    <x v="1"/>
    <n v="8"/>
    <x v="0"/>
    <x v="14"/>
    <x v="41"/>
  </r>
  <r>
    <n v="50502"/>
    <x v="241"/>
    <x v="52"/>
    <n v="180900"/>
    <n v="1795"/>
    <s v="C57"/>
    <x v="0"/>
    <n v="-920.83"/>
    <x v="1"/>
    <n v="8"/>
    <x v="0"/>
    <x v="14"/>
    <x v="41"/>
  </r>
  <r>
    <n v="50502"/>
    <x v="241"/>
    <x v="201"/>
    <n v="180501"/>
    <n v="1795"/>
    <s v="C57"/>
    <x v="0"/>
    <n v="-696.84"/>
    <x v="1"/>
    <n v="8"/>
    <x v="0"/>
    <x v="14"/>
    <x v="188"/>
  </r>
  <r>
    <n v="50502"/>
    <x v="241"/>
    <x v="201"/>
    <n v="180900"/>
    <n v="1795"/>
    <s v="C57"/>
    <x v="0"/>
    <n v="696.84"/>
    <x v="1"/>
    <n v="8"/>
    <x v="0"/>
    <x v="14"/>
    <x v="188"/>
  </r>
  <r>
    <n v="50502"/>
    <x v="241"/>
    <x v="87"/>
    <n v="180501"/>
    <n v="1001"/>
    <s v="C57"/>
    <x v="0"/>
    <n v="154.91"/>
    <x v="1"/>
    <n v="8"/>
    <x v="0"/>
    <x v="8"/>
    <x v="76"/>
  </r>
  <r>
    <n v="50502"/>
    <x v="241"/>
    <x v="87"/>
    <n v="180501"/>
    <n v="1006"/>
    <s v="C57"/>
    <x v="0"/>
    <n v="63.15"/>
    <x v="1"/>
    <n v="8"/>
    <x v="0"/>
    <x v="8"/>
    <x v="76"/>
  </r>
  <r>
    <n v="50502"/>
    <x v="241"/>
    <x v="87"/>
    <n v="180501"/>
    <n v="1099"/>
    <s v="C57"/>
    <x v="0"/>
    <n v="5.03"/>
    <x v="1"/>
    <n v="8"/>
    <x v="0"/>
    <x v="8"/>
    <x v="76"/>
  </r>
  <r>
    <n v="50502"/>
    <x v="241"/>
    <x v="87"/>
    <n v="180501"/>
    <n v="1795"/>
    <s v="C57"/>
    <x v="0"/>
    <n v="3063.8"/>
    <x v="1"/>
    <n v="8"/>
    <x v="0"/>
    <x v="8"/>
    <x v="76"/>
  </r>
  <r>
    <n v="50502"/>
    <x v="241"/>
    <x v="87"/>
    <n v="180501"/>
    <n v="1796"/>
    <s v="C57"/>
    <x v="0"/>
    <n v="263.19"/>
    <x v="1"/>
    <n v="8"/>
    <x v="0"/>
    <x v="8"/>
    <x v="76"/>
  </r>
  <r>
    <n v="50502"/>
    <x v="241"/>
    <x v="87"/>
    <n v="180900"/>
    <n v="1001"/>
    <s v="C57"/>
    <x v="0"/>
    <n v="-154.91"/>
    <x v="1"/>
    <n v="8"/>
    <x v="0"/>
    <x v="8"/>
    <x v="76"/>
  </r>
  <r>
    <n v="50502"/>
    <x v="241"/>
    <x v="87"/>
    <n v="180900"/>
    <n v="1006"/>
    <s v="C57"/>
    <x v="0"/>
    <n v="-63.15"/>
    <x v="1"/>
    <n v="8"/>
    <x v="0"/>
    <x v="8"/>
    <x v="76"/>
  </r>
  <r>
    <n v="50502"/>
    <x v="241"/>
    <x v="87"/>
    <n v="180900"/>
    <n v="1099"/>
    <s v="C57"/>
    <x v="0"/>
    <n v="-5.03"/>
    <x v="1"/>
    <n v="8"/>
    <x v="0"/>
    <x v="8"/>
    <x v="76"/>
  </r>
  <r>
    <n v="50502"/>
    <x v="241"/>
    <x v="87"/>
    <n v="180900"/>
    <n v="1795"/>
    <s v="C57"/>
    <x v="0"/>
    <n v="-3063.8"/>
    <x v="1"/>
    <n v="8"/>
    <x v="0"/>
    <x v="8"/>
    <x v="76"/>
  </r>
  <r>
    <n v="50502"/>
    <x v="241"/>
    <x v="87"/>
    <n v="180900"/>
    <n v="1796"/>
    <s v="C57"/>
    <x v="0"/>
    <n v="-263.19"/>
    <x v="1"/>
    <n v="8"/>
    <x v="0"/>
    <x v="8"/>
    <x v="76"/>
  </r>
  <r>
    <n v="50502"/>
    <x v="241"/>
    <x v="88"/>
    <n v="180501"/>
    <n v="1001"/>
    <s v="C57"/>
    <x v="0"/>
    <n v="10574.66"/>
    <x v="1"/>
    <n v="8"/>
    <x v="0"/>
    <x v="17"/>
    <x v="77"/>
  </r>
  <r>
    <n v="50502"/>
    <x v="241"/>
    <x v="88"/>
    <n v="180501"/>
    <n v="1006"/>
    <s v="C57"/>
    <x v="0"/>
    <n v="7.96"/>
    <x v="1"/>
    <n v="8"/>
    <x v="0"/>
    <x v="17"/>
    <x v="77"/>
  </r>
  <r>
    <n v="50502"/>
    <x v="241"/>
    <x v="88"/>
    <n v="180501"/>
    <n v="1795"/>
    <s v="C57"/>
    <x v="0"/>
    <n v="612.14"/>
    <x v="1"/>
    <n v="8"/>
    <x v="0"/>
    <x v="17"/>
    <x v="77"/>
  </r>
  <r>
    <n v="50502"/>
    <x v="241"/>
    <x v="88"/>
    <n v="180900"/>
    <n v="1001"/>
    <s v="C57"/>
    <x v="0"/>
    <n v="-10574.66"/>
    <x v="1"/>
    <n v="8"/>
    <x v="0"/>
    <x v="17"/>
    <x v="77"/>
  </r>
  <r>
    <n v="50502"/>
    <x v="241"/>
    <x v="88"/>
    <n v="180900"/>
    <n v="1006"/>
    <s v="C57"/>
    <x v="0"/>
    <n v="-7.96"/>
    <x v="1"/>
    <n v="8"/>
    <x v="0"/>
    <x v="17"/>
    <x v="77"/>
  </r>
  <r>
    <n v="50502"/>
    <x v="241"/>
    <x v="88"/>
    <n v="180900"/>
    <n v="1795"/>
    <s v="C57"/>
    <x v="0"/>
    <n v="-612.14"/>
    <x v="1"/>
    <n v="8"/>
    <x v="0"/>
    <x v="17"/>
    <x v="77"/>
  </r>
  <r>
    <n v="50502"/>
    <x v="241"/>
    <x v="202"/>
    <n v="180501"/>
    <n v="1795"/>
    <s v="C57"/>
    <x v="0"/>
    <n v="96.78"/>
    <x v="1"/>
    <n v="8"/>
    <x v="0"/>
    <x v="31"/>
    <x v="189"/>
  </r>
  <r>
    <n v="50502"/>
    <x v="241"/>
    <x v="202"/>
    <n v="180900"/>
    <n v="1795"/>
    <s v="C57"/>
    <x v="0"/>
    <n v="-96.78"/>
    <x v="1"/>
    <n v="8"/>
    <x v="0"/>
    <x v="31"/>
    <x v="189"/>
  </r>
  <r>
    <n v="50502"/>
    <x v="241"/>
    <x v="85"/>
    <n v="180501"/>
    <n v="1001"/>
    <s v="C57"/>
    <x v="0"/>
    <n v="1038.82"/>
    <x v="1"/>
    <n v="8"/>
    <x v="0"/>
    <x v="2"/>
    <x v="74"/>
  </r>
  <r>
    <n v="50502"/>
    <x v="241"/>
    <x v="85"/>
    <n v="180501"/>
    <n v="1795"/>
    <s v="C57"/>
    <x v="0"/>
    <n v="842.39"/>
    <x v="1"/>
    <n v="8"/>
    <x v="0"/>
    <x v="2"/>
    <x v="74"/>
  </r>
  <r>
    <n v="50502"/>
    <x v="241"/>
    <x v="85"/>
    <n v="180900"/>
    <n v="1001"/>
    <s v="C57"/>
    <x v="0"/>
    <n v="-1038.82"/>
    <x v="1"/>
    <n v="8"/>
    <x v="0"/>
    <x v="2"/>
    <x v="74"/>
  </r>
  <r>
    <n v="50502"/>
    <x v="241"/>
    <x v="85"/>
    <n v="180900"/>
    <n v="1795"/>
    <s v="C57"/>
    <x v="0"/>
    <n v="-842.39"/>
    <x v="1"/>
    <n v="8"/>
    <x v="0"/>
    <x v="2"/>
    <x v="74"/>
  </r>
  <r>
    <n v="50502"/>
    <x v="241"/>
    <x v="117"/>
    <n v="180501"/>
    <n v="1795"/>
    <s v="C57"/>
    <x v="0"/>
    <n v="108.99"/>
    <x v="1"/>
    <n v="8"/>
    <x v="0"/>
    <x v="5"/>
    <x v="106"/>
  </r>
  <r>
    <n v="50502"/>
    <x v="241"/>
    <x v="117"/>
    <n v="180900"/>
    <n v="1795"/>
    <s v="C57"/>
    <x v="0"/>
    <n v="-108.99"/>
    <x v="1"/>
    <n v="8"/>
    <x v="0"/>
    <x v="5"/>
    <x v="106"/>
  </r>
  <r>
    <n v="50502"/>
    <x v="241"/>
    <x v="60"/>
    <n v="180501"/>
    <n v="1001"/>
    <s v="C57"/>
    <x v="0"/>
    <n v="1656.6"/>
    <x v="1"/>
    <n v="8"/>
    <x v="0"/>
    <x v="0"/>
    <x v="49"/>
  </r>
  <r>
    <n v="50502"/>
    <x v="241"/>
    <x v="60"/>
    <n v="180501"/>
    <n v="1795"/>
    <s v="C57"/>
    <x v="0"/>
    <n v="676.71"/>
    <x v="1"/>
    <n v="8"/>
    <x v="0"/>
    <x v="0"/>
    <x v="49"/>
  </r>
  <r>
    <n v="50502"/>
    <x v="241"/>
    <x v="60"/>
    <n v="180900"/>
    <n v="1001"/>
    <s v="C57"/>
    <x v="0"/>
    <n v="-1656.6"/>
    <x v="1"/>
    <n v="8"/>
    <x v="0"/>
    <x v="0"/>
    <x v="49"/>
  </r>
  <r>
    <n v="50502"/>
    <x v="241"/>
    <x v="60"/>
    <n v="180900"/>
    <n v="1795"/>
    <s v="C57"/>
    <x v="0"/>
    <n v="-676.71"/>
    <x v="1"/>
    <n v="8"/>
    <x v="0"/>
    <x v="0"/>
    <x v="49"/>
  </r>
  <r>
    <n v="50502"/>
    <x v="241"/>
    <x v="190"/>
    <n v="180501"/>
    <n v="1795"/>
    <s v="C57"/>
    <x v="0"/>
    <n v="576.86"/>
    <x v="1"/>
    <n v="8"/>
    <x v="0"/>
    <x v="0"/>
    <x v="177"/>
  </r>
  <r>
    <n v="50502"/>
    <x v="241"/>
    <x v="190"/>
    <n v="180900"/>
    <n v="1795"/>
    <s v="C57"/>
    <x v="0"/>
    <n v="-576.86"/>
    <x v="1"/>
    <n v="8"/>
    <x v="0"/>
    <x v="0"/>
    <x v="177"/>
  </r>
  <r>
    <n v="50502"/>
    <x v="241"/>
    <x v="207"/>
    <n v="180501"/>
    <n v="1001"/>
    <s v="C57"/>
    <x v="0"/>
    <n v="389.84"/>
    <x v="1"/>
    <n v="8"/>
    <x v="0"/>
    <x v="0"/>
    <x v="194"/>
  </r>
  <r>
    <n v="50502"/>
    <x v="241"/>
    <x v="207"/>
    <n v="180501"/>
    <n v="1795"/>
    <s v="C57"/>
    <x v="0"/>
    <n v="-119.04"/>
    <x v="1"/>
    <n v="8"/>
    <x v="0"/>
    <x v="0"/>
    <x v="194"/>
  </r>
  <r>
    <n v="50502"/>
    <x v="241"/>
    <x v="207"/>
    <n v="180900"/>
    <n v="1001"/>
    <s v="C57"/>
    <x v="0"/>
    <n v="-389.84"/>
    <x v="1"/>
    <n v="8"/>
    <x v="0"/>
    <x v="0"/>
    <x v="194"/>
  </r>
  <r>
    <n v="50502"/>
    <x v="241"/>
    <x v="207"/>
    <n v="180900"/>
    <n v="1795"/>
    <s v="C57"/>
    <x v="0"/>
    <n v="119.04"/>
    <x v="1"/>
    <n v="8"/>
    <x v="0"/>
    <x v="0"/>
    <x v="194"/>
  </r>
  <r>
    <n v="50502"/>
    <x v="241"/>
    <x v="11"/>
    <n v="180501"/>
    <n v="1001"/>
    <s v="C57"/>
    <x v="0"/>
    <n v="6444.7"/>
    <x v="1"/>
    <n v="8"/>
    <x v="0"/>
    <x v="0"/>
    <x v="11"/>
  </r>
  <r>
    <n v="50502"/>
    <x v="241"/>
    <x v="11"/>
    <n v="180501"/>
    <n v="1795"/>
    <s v="C57"/>
    <x v="0"/>
    <n v="2187.41"/>
    <x v="1"/>
    <n v="8"/>
    <x v="0"/>
    <x v="0"/>
    <x v="11"/>
  </r>
  <r>
    <n v="50502"/>
    <x v="241"/>
    <x v="11"/>
    <n v="180501"/>
    <n v="1796"/>
    <s v="C57"/>
    <x v="0"/>
    <n v="-260.61"/>
    <x v="1"/>
    <n v="8"/>
    <x v="0"/>
    <x v="0"/>
    <x v="11"/>
  </r>
  <r>
    <n v="50502"/>
    <x v="241"/>
    <x v="11"/>
    <n v="180900"/>
    <n v="1001"/>
    <s v="C57"/>
    <x v="0"/>
    <n v="-6444.7"/>
    <x v="1"/>
    <n v="8"/>
    <x v="0"/>
    <x v="0"/>
    <x v="11"/>
  </r>
  <r>
    <n v="50502"/>
    <x v="241"/>
    <x v="11"/>
    <n v="180900"/>
    <n v="1795"/>
    <s v="C57"/>
    <x v="0"/>
    <n v="-2187.41"/>
    <x v="1"/>
    <n v="8"/>
    <x v="0"/>
    <x v="0"/>
    <x v="11"/>
  </r>
  <r>
    <n v="50502"/>
    <x v="241"/>
    <x v="11"/>
    <n v="180900"/>
    <n v="1796"/>
    <s v="C57"/>
    <x v="0"/>
    <n v="260.61"/>
    <x v="1"/>
    <n v="8"/>
    <x v="0"/>
    <x v="0"/>
    <x v="11"/>
  </r>
  <r>
    <n v="50502"/>
    <x v="241"/>
    <x v="82"/>
    <n v="180501"/>
    <n v="1001"/>
    <s v="C57"/>
    <x v="0"/>
    <n v="186.76"/>
    <x v="1"/>
    <n v="8"/>
    <x v="7"/>
    <x v="1"/>
    <x v="71"/>
  </r>
  <r>
    <n v="50502"/>
    <x v="241"/>
    <x v="82"/>
    <n v="180900"/>
    <n v="1001"/>
    <s v="C57"/>
    <x v="0"/>
    <n v="-186.76"/>
    <x v="1"/>
    <n v="8"/>
    <x v="7"/>
    <x v="1"/>
    <x v="71"/>
  </r>
  <r>
    <n v="50502"/>
    <x v="241"/>
    <x v="111"/>
    <n v="180501"/>
    <n v="1001"/>
    <s v="C57"/>
    <x v="0"/>
    <n v="54.97"/>
    <x v="1"/>
    <n v="8"/>
    <x v="2"/>
    <x v="24"/>
    <x v="100"/>
  </r>
  <r>
    <n v="50502"/>
    <x v="241"/>
    <x v="111"/>
    <n v="180900"/>
    <n v="1001"/>
    <s v="C57"/>
    <x v="0"/>
    <n v="-54.97"/>
    <x v="1"/>
    <n v="8"/>
    <x v="2"/>
    <x v="24"/>
    <x v="100"/>
  </r>
  <r>
    <n v="50502"/>
    <x v="241"/>
    <x v="116"/>
    <n v="180501"/>
    <n v="1001"/>
    <s v="C57"/>
    <x v="0"/>
    <n v="9.3800000000000008"/>
    <x v="1"/>
    <n v="8"/>
    <x v="2"/>
    <x v="24"/>
    <x v="105"/>
  </r>
  <r>
    <n v="50502"/>
    <x v="241"/>
    <x v="116"/>
    <n v="180900"/>
    <n v="1001"/>
    <s v="C57"/>
    <x v="0"/>
    <n v="-9.3800000000000008"/>
    <x v="1"/>
    <n v="8"/>
    <x v="2"/>
    <x v="24"/>
    <x v="105"/>
  </r>
  <r>
    <n v="50502"/>
    <x v="241"/>
    <x v="114"/>
    <n v="180501"/>
    <n v="1001"/>
    <s v="C57"/>
    <x v="0"/>
    <n v="21.11"/>
    <x v="1"/>
    <n v="8"/>
    <x v="2"/>
    <x v="1"/>
    <x v="103"/>
  </r>
  <r>
    <n v="50502"/>
    <x v="241"/>
    <x v="204"/>
    <n v="180501"/>
    <n v="1795"/>
    <s v="C57"/>
    <x v="0"/>
    <n v="786.26"/>
    <x v="1"/>
    <n v="8"/>
    <x v="0"/>
    <x v="15"/>
    <x v="191"/>
  </r>
  <r>
    <n v="50502"/>
    <x v="241"/>
    <x v="204"/>
    <n v="180900"/>
    <n v="1001"/>
    <s v="C57"/>
    <x v="0"/>
    <n v="-7.21"/>
    <x v="1"/>
    <n v="8"/>
    <x v="0"/>
    <x v="15"/>
    <x v="191"/>
  </r>
  <r>
    <n v="50502"/>
    <x v="241"/>
    <x v="204"/>
    <n v="180900"/>
    <n v="1006"/>
    <s v="C57"/>
    <x v="0"/>
    <n v="-21.64"/>
    <x v="1"/>
    <n v="8"/>
    <x v="0"/>
    <x v="15"/>
    <x v="191"/>
  </r>
  <r>
    <n v="50502"/>
    <x v="241"/>
    <x v="204"/>
    <n v="180900"/>
    <n v="1795"/>
    <s v="C57"/>
    <x v="0"/>
    <n v="-786.26"/>
    <x v="1"/>
    <n v="8"/>
    <x v="0"/>
    <x v="15"/>
    <x v="191"/>
  </r>
  <r>
    <n v="50502"/>
    <x v="241"/>
    <x v="96"/>
    <n v="180501"/>
    <n v="1001"/>
    <s v="C57"/>
    <x v="0"/>
    <n v="1729.09"/>
    <x v="1"/>
    <n v="8"/>
    <x v="0"/>
    <x v="15"/>
    <x v="85"/>
  </r>
  <r>
    <n v="50502"/>
    <x v="241"/>
    <x v="96"/>
    <n v="180501"/>
    <n v="1795"/>
    <s v="C57"/>
    <x v="0"/>
    <n v="144.85"/>
    <x v="1"/>
    <n v="8"/>
    <x v="0"/>
    <x v="15"/>
    <x v="85"/>
  </r>
  <r>
    <n v="50502"/>
    <x v="241"/>
    <x v="96"/>
    <n v="180900"/>
    <n v="1001"/>
    <s v="C57"/>
    <x v="0"/>
    <n v="-1747.65"/>
    <x v="1"/>
    <n v="8"/>
    <x v="0"/>
    <x v="15"/>
    <x v="85"/>
  </r>
  <r>
    <n v="50502"/>
    <x v="241"/>
    <x v="96"/>
    <n v="180900"/>
    <n v="1795"/>
    <s v="C57"/>
    <x v="0"/>
    <n v="-144.85"/>
    <x v="1"/>
    <n v="8"/>
    <x v="0"/>
    <x v="15"/>
    <x v="85"/>
  </r>
  <r>
    <n v="50502"/>
    <x v="241"/>
    <x v="96"/>
    <n v="801104"/>
    <n v="1001"/>
    <s v="C57"/>
    <x v="0"/>
    <n v="18.559999999999999"/>
    <x v="1"/>
    <n v="8"/>
    <x v="0"/>
    <x v="15"/>
    <x v="85"/>
  </r>
  <r>
    <n v="50502"/>
    <x v="241"/>
    <x v="59"/>
    <n v="180501"/>
    <n v="1001"/>
    <s v="C57"/>
    <x v="0"/>
    <n v="1012.91"/>
    <x v="1"/>
    <n v="8"/>
    <x v="0"/>
    <x v="8"/>
    <x v="48"/>
  </r>
  <r>
    <n v="50502"/>
    <x v="241"/>
    <x v="59"/>
    <n v="180501"/>
    <n v="1006"/>
    <s v="C57"/>
    <x v="0"/>
    <n v="13.97"/>
    <x v="1"/>
    <n v="8"/>
    <x v="0"/>
    <x v="8"/>
    <x v="48"/>
  </r>
  <r>
    <n v="50502"/>
    <x v="241"/>
    <x v="59"/>
    <n v="180501"/>
    <n v="1795"/>
    <s v="C57"/>
    <x v="0"/>
    <n v="1363.58"/>
    <x v="1"/>
    <n v="8"/>
    <x v="0"/>
    <x v="8"/>
    <x v="48"/>
  </r>
  <r>
    <n v="50502"/>
    <x v="241"/>
    <x v="59"/>
    <n v="180900"/>
    <n v="1001"/>
    <s v="C57"/>
    <x v="0"/>
    <n v="-1012.91"/>
    <x v="1"/>
    <n v="8"/>
    <x v="0"/>
    <x v="8"/>
    <x v="48"/>
  </r>
  <r>
    <n v="50502"/>
    <x v="241"/>
    <x v="59"/>
    <n v="180900"/>
    <n v="1006"/>
    <s v="C57"/>
    <x v="0"/>
    <n v="-13.97"/>
    <x v="1"/>
    <n v="8"/>
    <x v="0"/>
    <x v="8"/>
    <x v="48"/>
  </r>
  <r>
    <n v="50502"/>
    <x v="241"/>
    <x v="59"/>
    <n v="180900"/>
    <n v="1795"/>
    <s v="C57"/>
    <x v="0"/>
    <n v="-1363.58"/>
    <x v="1"/>
    <n v="8"/>
    <x v="0"/>
    <x v="8"/>
    <x v="48"/>
  </r>
  <r>
    <n v="50502"/>
    <x v="241"/>
    <x v="138"/>
    <n v="180501"/>
    <n v="1001"/>
    <s v="C57"/>
    <x v="0"/>
    <n v="6708.41"/>
    <x v="1"/>
    <n v="8"/>
    <x v="0"/>
    <x v="16"/>
    <x v="127"/>
  </r>
  <r>
    <n v="50502"/>
    <x v="241"/>
    <x v="138"/>
    <n v="180501"/>
    <n v="1795"/>
    <s v="C57"/>
    <x v="0"/>
    <n v="2057.25"/>
    <x v="1"/>
    <n v="8"/>
    <x v="0"/>
    <x v="16"/>
    <x v="127"/>
  </r>
  <r>
    <n v="50502"/>
    <x v="241"/>
    <x v="138"/>
    <n v="180900"/>
    <n v="1001"/>
    <s v="C57"/>
    <x v="0"/>
    <n v="-6708.41"/>
    <x v="1"/>
    <n v="8"/>
    <x v="0"/>
    <x v="16"/>
    <x v="127"/>
  </r>
  <r>
    <n v="50502"/>
    <x v="241"/>
    <x v="138"/>
    <n v="180900"/>
    <n v="1795"/>
    <s v="C57"/>
    <x v="0"/>
    <n v="-2057.25"/>
    <x v="1"/>
    <n v="8"/>
    <x v="0"/>
    <x v="16"/>
    <x v="127"/>
  </r>
  <r>
    <n v="50502"/>
    <x v="241"/>
    <x v="205"/>
    <n v="180501"/>
    <n v="1001"/>
    <s v="C57"/>
    <x v="0"/>
    <n v="3868.17"/>
    <x v="1"/>
    <n v="8"/>
    <x v="0"/>
    <x v="16"/>
    <x v="192"/>
  </r>
  <r>
    <n v="50502"/>
    <x v="241"/>
    <x v="205"/>
    <n v="180501"/>
    <n v="1795"/>
    <s v="C57"/>
    <x v="0"/>
    <n v="1013.05"/>
    <x v="1"/>
    <n v="8"/>
    <x v="0"/>
    <x v="16"/>
    <x v="192"/>
  </r>
  <r>
    <n v="50502"/>
    <x v="241"/>
    <x v="205"/>
    <n v="180501"/>
    <n v="1796"/>
    <s v="C57"/>
    <x v="0"/>
    <n v="186.3"/>
    <x v="1"/>
    <n v="8"/>
    <x v="0"/>
    <x v="16"/>
    <x v="192"/>
  </r>
  <r>
    <n v="50502"/>
    <x v="241"/>
    <x v="205"/>
    <n v="180900"/>
    <n v="1001"/>
    <s v="C57"/>
    <x v="0"/>
    <n v="-3868.17"/>
    <x v="1"/>
    <n v="8"/>
    <x v="0"/>
    <x v="16"/>
    <x v="192"/>
  </r>
  <r>
    <n v="50502"/>
    <x v="241"/>
    <x v="205"/>
    <n v="180900"/>
    <n v="1795"/>
    <s v="C57"/>
    <x v="0"/>
    <n v="-1013.05"/>
    <x v="1"/>
    <n v="8"/>
    <x v="0"/>
    <x v="16"/>
    <x v="192"/>
  </r>
  <r>
    <n v="50502"/>
    <x v="241"/>
    <x v="205"/>
    <n v="180900"/>
    <n v="1796"/>
    <s v="C57"/>
    <x v="0"/>
    <n v="-186.3"/>
    <x v="1"/>
    <n v="8"/>
    <x v="0"/>
    <x v="16"/>
    <x v="192"/>
  </r>
  <r>
    <n v="50502"/>
    <x v="241"/>
    <x v="196"/>
    <n v="180501"/>
    <n v="1001"/>
    <s v="C57"/>
    <x v="0"/>
    <n v="2453.1799999999998"/>
    <x v="1"/>
    <n v="8"/>
    <x v="0"/>
    <x v="16"/>
    <x v="183"/>
  </r>
  <r>
    <n v="50502"/>
    <x v="241"/>
    <x v="196"/>
    <n v="180501"/>
    <n v="1006"/>
    <s v="C57"/>
    <x v="0"/>
    <n v="8.7200000000000006"/>
    <x v="1"/>
    <n v="8"/>
    <x v="0"/>
    <x v="16"/>
    <x v="183"/>
  </r>
  <r>
    <n v="50502"/>
    <x v="241"/>
    <x v="196"/>
    <n v="180501"/>
    <n v="1097"/>
    <s v="C57"/>
    <x v="0"/>
    <n v="4.28"/>
    <x v="1"/>
    <n v="8"/>
    <x v="0"/>
    <x v="16"/>
    <x v="183"/>
  </r>
  <r>
    <n v="50502"/>
    <x v="241"/>
    <x v="196"/>
    <n v="180501"/>
    <n v="1795"/>
    <s v="C57"/>
    <x v="0"/>
    <n v="2338.02"/>
    <x v="1"/>
    <n v="8"/>
    <x v="0"/>
    <x v="16"/>
    <x v="183"/>
  </r>
  <r>
    <n v="50502"/>
    <x v="241"/>
    <x v="196"/>
    <n v="180900"/>
    <n v="1001"/>
    <s v="C57"/>
    <x v="0"/>
    <n v="-2453.1799999999998"/>
    <x v="1"/>
    <n v="8"/>
    <x v="0"/>
    <x v="16"/>
    <x v="183"/>
  </r>
  <r>
    <n v="50502"/>
    <x v="241"/>
    <x v="196"/>
    <n v="180900"/>
    <n v="1006"/>
    <s v="C57"/>
    <x v="0"/>
    <n v="-8.7200000000000006"/>
    <x v="1"/>
    <n v="8"/>
    <x v="0"/>
    <x v="16"/>
    <x v="183"/>
  </r>
  <r>
    <n v="50502"/>
    <x v="241"/>
    <x v="196"/>
    <n v="180900"/>
    <n v="1097"/>
    <s v="C57"/>
    <x v="0"/>
    <n v="-4.28"/>
    <x v="1"/>
    <n v="8"/>
    <x v="0"/>
    <x v="16"/>
    <x v="183"/>
  </r>
  <r>
    <n v="50502"/>
    <x v="241"/>
    <x v="196"/>
    <n v="180900"/>
    <n v="1795"/>
    <s v="C57"/>
    <x v="0"/>
    <n v="-2338.02"/>
    <x v="1"/>
    <n v="8"/>
    <x v="0"/>
    <x v="16"/>
    <x v="183"/>
  </r>
  <r>
    <n v="50502"/>
    <x v="241"/>
    <x v="200"/>
    <n v="180501"/>
    <n v="1001"/>
    <s v="C57"/>
    <x v="0"/>
    <n v="1377.19"/>
    <x v="1"/>
    <n v="8"/>
    <x v="0"/>
    <x v="16"/>
    <x v="187"/>
  </r>
  <r>
    <n v="50502"/>
    <x v="241"/>
    <x v="200"/>
    <n v="180501"/>
    <n v="1006"/>
    <s v="C57"/>
    <x v="0"/>
    <n v="9.2799999999999994"/>
    <x v="1"/>
    <n v="8"/>
    <x v="0"/>
    <x v="16"/>
    <x v="187"/>
  </r>
  <r>
    <n v="50502"/>
    <x v="241"/>
    <x v="200"/>
    <n v="180501"/>
    <n v="1795"/>
    <s v="C57"/>
    <x v="0"/>
    <n v="503.46"/>
    <x v="1"/>
    <n v="8"/>
    <x v="0"/>
    <x v="16"/>
    <x v="187"/>
  </r>
  <r>
    <n v="50502"/>
    <x v="241"/>
    <x v="200"/>
    <n v="180900"/>
    <n v="1001"/>
    <s v="C57"/>
    <x v="0"/>
    <n v="-1377.19"/>
    <x v="1"/>
    <n v="8"/>
    <x v="0"/>
    <x v="16"/>
    <x v="187"/>
  </r>
  <r>
    <n v="50502"/>
    <x v="241"/>
    <x v="200"/>
    <n v="180900"/>
    <n v="1006"/>
    <s v="C57"/>
    <x v="0"/>
    <n v="-9.2799999999999994"/>
    <x v="1"/>
    <n v="8"/>
    <x v="0"/>
    <x v="16"/>
    <x v="187"/>
  </r>
  <r>
    <n v="50502"/>
    <x v="241"/>
    <x v="200"/>
    <n v="180900"/>
    <n v="1795"/>
    <s v="C57"/>
    <x v="0"/>
    <n v="-503.46"/>
    <x v="1"/>
    <n v="8"/>
    <x v="0"/>
    <x v="16"/>
    <x v="187"/>
  </r>
  <r>
    <n v="50502"/>
    <x v="241"/>
    <x v="64"/>
    <n v="180501"/>
    <n v="1001"/>
    <s v="C57"/>
    <x v="0"/>
    <n v="2982.52"/>
    <x v="1"/>
    <n v="8"/>
    <x v="0"/>
    <x v="16"/>
    <x v="53"/>
  </r>
  <r>
    <n v="50502"/>
    <x v="241"/>
    <x v="64"/>
    <n v="180501"/>
    <n v="1795"/>
    <s v="C57"/>
    <x v="0"/>
    <n v="1355.64"/>
    <x v="1"/>
    <n v="8"/>
    <x v="0"/>
    <x v="16"/>
    <x v="53"/>
  </r>
  <r>
    <n v="50502"/>
    <x v="241"/>
    <x v="64"/>
    <n v="180900"/>
    <n v="1001"/>
    <s v="C57"/>
    <x v="0"/>
    <n v="-2982.52"/>
    <x v="1"/>
    <n v="8"/>
    <x v="0"/>
    <x v="16"/>
    <x v="53"/>
  </r>
  <r>
    <n v="50502"/>
    <x v="241"/>
    <x v="64"/>
    <n v="180900"/>
    <n v="1795"/>
    <s v="C57"/>
    <x v="0"/>
    <n v="-1355.64"/>
    <x v="1"/>
    <n v="8"/>
    <x v="0"/>
    <x v="16"/>
    <x v="53"/>
  </r>
  <r>
    <n v="50502"/>
    <x v="241"/>
    <x v="90"/>
    <n v="180501"/>
    <n v="1001"/>
    <s v="C57"/>
    <x v="0"/>
    <n v="32002.16"/>
    <x v="1"/>
    <n v="8"/>
    <x v="0"/>
    <x v="16"/>
    <x v="79"/>
  </r>
  <r>
    <n v="50502"/>
    <x v="241"/>
    <x v="90"/>
    <n v="180501"/>
    <n v="1003"/>
    <s v="C57"/>
    <x v="0"/>
    <n v="103.06"/>
    <x v="1"/>
    <n v="8"/>
    <x v="0"/>
    <x v="16"/>
    <x v="79"/>
  </r>
  <r>
    <n v="50502"/>
    <x v="241"/>
    <x v="90"/>
    <n v="180501"/>
    <n v="1006"/>
    <s v="C57"/>
    <x v="0"/>
    <n v="780.06"/>
    <x v="1"/>
    <n v="8"/>
    <x v="0"/>
    <x v="16"/>
    <x v="79"/>
  </r>
  <r>
    <n v="50502"/>
    <x v="241"/>
    <x v="90"/>
    <n v="180501"/>
    <n v="1095"/>
    <s v="C57"/>
    <x v="0"/>
    <n v="787.61"/>
    <x v="1"/>
    <n v="8"/>
    <x v="0"/>
    <x v="16"/>
    <x v="79"/>
  </r>
  <r>
    <n v="50502"/>
    <x v="241"/>
    <x v="90"/>
    <n v="180501"/>
    <n v="1097"/>
    <s v="C57"/>
    <x v="0"/>
    <n v="59.26"/>
    <x v="1"/>
    <n v="8"/>
    <x v="0"/>
    <x v="16"/>
    <x v="79"/>
  </r>
  <r>
    <n v="50502"/>
    <x v="241"/>
    <x v="90"/>
    <n v="180501"/>
    <n v="1795"/>
    <s v="C57"/>
    <x v="0"/>
    <n v="7761.38"/>
    <x v="1"/>
    <n v="8"/>
    <x v="0"/>
    <x v="16"/>
    <x v="79"/>
  </r>
  <r>
    <n v="50502"/>
    <x v="241"/>
    <x v="90"/>
    <n v="180501"/>
    <n v="1796"/>
    <s v="C57"/>
    <x v="0"/>
    <n v="540.09"/>
    <x v="1"/>
    <n v="8"/>
    <x v="0"/>
    <x v="16"/>
    <x v="79"/>
  </r>
  <r>
    <n v="50502"/>
    <x v="241"/>
    <x v="90"/>
    <n v="180900"/>
    <n v="1001"/>
    <s v="C57"/>
    <x v="0"/>
    <n v="-32002.16"/>
    <x v="1"/>
    <n v="8"/>
    <x v="0"/>
    <x v="16"/>
    <x v="79"/>
  </r>
  <r>
    <n v="50502"/>
    <x v="241"/>
    <x v="90"/>
    <n v="180900"/>
    <n v="1003"/>
    <s v="C57"/>
    <x v="0"/>
    <n v="-103.06"/>
    <x v="1"/>
    <n v="8"/>
    <x v="0"/>
    <x v="16"/>
    <x v="79"/>
  </r>
  <r>
    <n v="50502"/>
    <x v="241"/>
    <x v="90"/>
    <n v="180900"/>
    <n v="1006"/>
    <s v="C57"/>
    <x v="0"/>
    <n v="-780.06"/>
    <x v="1"/>
    <n v="8"/>
    <x v="0"/>
    <x v="16"/>
    <x v="79"/>
  </r>
  <r>
    <n v="50502"/>
    <x v="241"/>
    <x v="90"/>
    <n v="180900"/>
    <n v="1095"/>
    <s v="C57"/>
    <x v="0"/>
    <n v="-787.61"/>
    <x v="1"/>
    <n v="8"/>
    <x v="0"/>
    <x v="16"/>
    <x v="79"/>
  </r>
  <r>
    <n v="50502"/>
    <x v="241"/>
    <x v="90"/>
    <n v="180900"/>
    <n v="1097"/>
    <s v="C57"/>
    <x v="0"/>
    <n v="-59.26"/>
    <x v="1"/>
    <n v="8"/>
    <x v="0"/>
    <x v="16"/>
    <x v="79"/>
  </r>
  <r>
    <n v="50502"/>
    <x v="241"/>
    <x v="90"/>
    <n v="180900"/>
    <n v="1795"/>
    <s v="C57"/>
    <x v="0"/>
    <n v="-7761.38"/>
    <x v="1"/>
    <n v="8"/>
    <x v="0"/>
    <x v="16"/>
    <x v="79"/>
  </r>
  <r>
    <n v="50502"/>
    <x v="241"/>
    <x v="90"/>
    <n v="180900"/>
    <n v="1796"/>
    <s v="C57"/>
    <x v="0"/>
    <n v="-540.09"/>
    <x v="1"/>
    <n v="8"/>
    <x v="0"/>
    <x v="16"/>
    <x v="79"/>
  </r>
  <r>
    <n v="50502"/>
    <x v="241"/>
    <x v="193"/>
    <n v="180501"/>
    <n v="1001"/>
    <s v="C57"/>
    <x v="0"/>
    <n v="2911.87"/>
    <x v="1"/>
    <n v="8"/>
    <x v="0"/>
    <x v="16"/>
    <x v="180"/>
  </r>
  <r>
    <n v="50502"/>
    <x v="241"/>
    <x v="193"/>
    <n v="180501"/>
    <n v="1795"/>
    <s v="C57"/>
    <x v="0"/>
    <n v="248.4"/>
    <x v="1"/>
    <n v="8"/>
    <x v="0"/>
    <x v="16"/>
    <x v="180"/>
  </r>
  <r>
    <n v="50502"/>
    <x v="241"/>
    <x v="193"/>
    <n v="180900"/>
    <n v="1001"/>
    <s v="C57"/>
    <x v="0"/>
    <n v="-2911.87"/>
    <x v="1"/>
    <n v="8"/>
    <x v="0"/>
    <x v="16"/>
    <x v="180"/>
  </r>
  <r>
    <n v="50502"/>
    <x v="241"/>
    <x v="193"/>
    <n v="180900"/>
    <n v="1795"/>
    <s v="C57"/>
    <x v="0"/>
    <n v="-248.4"/>
    <x v="1"/>
    <n v="8"/>
    <x v="0"/>
    <x v="16"/>
    <x v="180"/>
  </r>
  <r>
    <n v="50502"/>
    <x v="241"/>
    <x v="84"/>
    <n v="180501"/>
    <n v="1001"/>
    <s v="C57"/>
    <x v="0"/>
    <n v="10186.81"/>
    <x v="1"/>
    <n v="8"/>
    <x v="0"/>
    <x v="16"/>
    <x v="73"/>
  </r>
  <r>
    <n v="50502"/>
    <x v="241"/>
    <x v="84"/>
    <n v="180501"/>
    <n v="1795"/>
    <s v="C57"/>
    <x v="0"/>
    <n v="1185.29"/>
    <x v="1"/>
    <n v="8"/>
    <x v="0"/>
    <x v="16"/>
    <x v="73"/>
  </r>
  <r>
    <n v="50502"/>
    <x v="241"/>
    <x v="84"/>
    <n v="180900"/>
    <n v="1001"/>
    <s v="C57"/>
    <x v="0"/>
    <n v="-10186.81"/>
    <x v="1"/>
    <n v="8"/>
    <x v="0"/>
    <x v="16"/>
    <x v="73"/>
  </r>
  <r>
    <n v="50502"/>
    <x v="241"/>
    <x v="84"/>
    <n v="180900"/>
    <n v="1795"/>
    <s v="C57"/>
    <x v="0"/>
    <n v="-1185.29"/>
    <x v="1"/>
    <n v="8"/>
    <x v="0"/>
    <x v="16"/>
    <x v="73"/>
  </r>
  <r>
    <n v="50502"/>
    <x v="241"/>
    <x v="124"/>
    <n v="180501"/>
    <n v="1795"/>
    <s v="C57"/>
    <x v="0"/>
    <n v="670.42"/>
    <x v="1"/>
    <n v="8"/>
    <x v="0"/>
    <x v="26"/>
    <x v="113"/>
  </r>
  <r>
    <n v="50502"/>
    <x v="241"/>
    <x v="124"/>
    <n v="180900"/>
    <n v="1795"/>
    <s v="C57"/>
    <x v="0"/>
    <n v="-670.42"/>
    <x v="1"/>
    <n v="8"/>
    <x v="0"/>
    <x v="26"/>
    <x v="113"/>
  </r>
  <r>
    <n v="50502"/>
    <x v="241"/>
    <x v="191"/>
    <n v="180501"/>
    <n v="1001"/>
    <s v="C57"/>
    <x v="0"/>
    <n v="4321.0200000000004"/>
    <x v="1"/>
    <n v="8"/>
    <x v="0"/>
    <x v="16"/>
    <x v="178"/>
  </r>
  <r>
    <n v="50502"/>
    <x v="241"/>
    <x v="191"/>
    <n v="180501"/>
    <n v="1795"/>
    <s v="C57"/>
    <x v="0"/>
    <n v="715.6"/>
    <x v="1"/>
    <n v="8"/>
    <x v="0"/>
    <x v="16"/>
    <x v="178"/>
  </r>
  <r>
    <n v="50502"/>
    <x v="241"/>
    <x v="191"/>
    <n v="180900"/>
    <n v="1001"/>
    <s v="C57"/>
    <x v="0"/>
    <n v="-4321.0200000000004"/>
    <x v="1"/>
    <n v="8"/>
    <x v="0"/>
    <x v="16"/>
    <x v="178"/>
  </r>
  <r>
    <n v="50502"/>
    <x v="241"/>
    <x v="191"/>
    <n v="180900"/>
    <n v="1795"/>
    <s v="C57"/>
    <x v="0"/>
    <n v="-715.6"/>
    <x v="1"/>
    <n v="8"/>
    <x v="0"/>
    <x v="16"/>
    <x v="178"/>
  </r>
  <r>
    <n v="50502"/>
    <x v="241"/>
    <x v="98"/>
    <n v="180501"/>
    <n v="1795"/>
    <s v="C57"/>
    <x v="0"/>
    <n v="394.04"/>
    <x v="1"/>
    <n v="8"/>
    <x v="0"/>
    <x v="19"/>
    <x v="87"/>
  </r>
  <r>
    <n v="50502"/>
    <x v="241"/>
    <x v="98"/>
    <n v="180501"/>
    <n v="1796"/>
    <s v="C57"/>
    <x v="0"/>
    <n v="846.47"/>
    <x v="1"/>
    <n v="8"/>
    <x v="0"/>
    <x v="19"/>
    <x v="87"/>
  </r>
  <r>
    <n v="50502"/>
    <x v="241"/>
    <x v="98"/>
    <n v="180900"/>
    <n v="1795"/>
    <s v="C57"/>
    <x v="0"/>
    <n v="-394.04"/>
    <x v="1"/>
    <n v="8"/>
    <x v="0"/>
    <x v="19"/>
    <x v="87"/>
  </r>
  <r>
    <n v="50502"/>
    <x v="241"/>
    <x v="98"/>
    <n v="180900"/>
    <n v="1796"/>
    <s v="C57"/>
    <x v="0"/>
    <n v="-846.47"/>
    <x v="1"/>
    <n v="8"/>
    <x v="0"/>
    <x v="19"/>
    <x v="87"/>
  </r>
  <r>
    <n v="50502"/>
    <x v="241"/>
    <x v="28"/>
    <n v="180501"/>
    <n v="9103"/>
    <s v="C57"/>
    <x v="0"/>
    <n v="22630.94"/>
    <x v="1"/>
    <n v="8"/>
    <x v="5"/>
    <x v="1"/>
    <x v="20"/>
  </r>
  <r>
    <n v="50502"/>
    <x v="241"/>
    <x v="28"/>
    <n v="180501"/>
    <n v="9112"/>
    <s v="C57"/>
    <x v="0"/>
    <n v="22630.94"/>
    <x v="1"/>
    <n v="8"/>
    <x v="5"/>
    <x v="1"/>
    <x v="20"/>
  </r>
  <r>
    <n v="50502"/>
    <x v="241"/>
    <x v="28"/>
    <n v="180501"/>
    <n v="9113"/>
    <s v="C57"/>
    <x v="0"/>
    <n v="63807.81"/>
    <x v="1"/>
    <n v="8"/>
    <x v="5"/>
    <x v="1"/>
    <x v="20"/>
  </r>
  <r>
    <n v="50502"/>
    <x v="241"/>
    <x v="28"/>
    <n v="180900"/>
    <n v="9103"/>
    <s v="C57"/>
    <x v="0"/>
    <n v="-22633.72"/>
    <x v="1"/>
    <n v="8"/>
    <x v="5"/>
    <x v="1"/>
    <x v="20"/>
  </r>
  <r>
    <n v="50502"/>
    <x v="241"/>
    <x v="28"/>
    <n v="180900"/>
    <n v="9112"/>
    <s v="C57"/>
    <x v="0"/>
    <n v="-22633.72"/>
    <x v="1"/>
    <n v="8"/>
    <x v="5"/>
    <x v="1"/>
    <x v="20"/>
  </r>
  <r>
    <n v="50502"/>
    <x v="241"/>
    <x v="28"/>
    <n v="180900"/>
    <n v="9113"/>
    <s v="C57"/>
    <x v="0"/>
    <n v="-63807.81"/>
    <x v="1"/>
    <n v="8"/>
    <x v="5"/>
    <x v="1"/>
    <x v="20"/>
  </r>
  <r>
    <n v="50502"/>
    <x v="241"/>
    <x v="28"/>
    <n v="801104"/>
    <n v="9103"/>
    <s v="C57"/>
    <x v="0"/>
    <n v="2.78"/>
    <x v="1"/>
    <n v="8"/>
    <x v="5"/>
    <x v="1"/>
    <x v="20"/>
  </r>
  <r>
    <n v="50502"/>
    <x v="241"/>
    <x v="28"/>
    <n v="801104"/>
    <n v="9112"/>
    <s v="C57"/>
    <x v="0"/>
    <n v="2.78"/>
    <x v="1"/>
    <n v="8"/>
    <x v="5"/>
    <x v="1"/>
    <x v="20"/>
  </r>
  <r>
    <n v="50502"/>
    <x v="241"/>
    <x v="29"/>
    <n v="180501"/>
    <n v="9103"/>
    <s v="C57"/>
    <x v="0"/>
    <n v="1522.04"/>
    <x v="1"/>
    <n v="8"/>
    <x v="5"/>
    <x v="1"/>
    <x v="20"/>
  </r>
  <r>
    <n v="50502"/>
    <x v="241"/>
    <x v="29"/>
    <n v="180501"/>
    <n v="9112"/>
    <s v="C57"/>
    <x v="0"/>
    <n v="1522.04"/>
    <x v="1"/>
    <n v="8"/>
    <x v="5"/>
    <x v="1"/>
    <x v="20"/>
  </r>
  <r>
    <n v="50502"/>
    <x v="241"/>
    <x v="29"/>
    <n v="180501"/>
    <n v="9113"/>
    <s v="C57"/>
    <x v="0"/>
    <n v="1157.8900000000001"/>
    <x v="1"/>
    <n v="8"/>
    <x v="5"/>
    <x v="1"/>
    <x v="20"/>
  </r>
  <r>
    <n v="50502"/>
    <x v="241"/>
    <x v="29"/>
    <n v="180900"/>
    <n v="9103"/>
    <s v="C57"/>
    <x v="0"/>
    <n v="-1522.04"/>
    <x v="1"/>
    <n v="8"/>
    <x v="5"/>
    <x v="1"/>
    <x v="20"/>
  </r>
  <r>
    <n v="50502"/>
    <x v="241"/>
    <x v="29"/>
    <n v="180900"/>
    <n v="9112"/>
    <s v="C57"/>
    <x v="0"/>
    <n v="-1522.04"/>
    <x v="1"/>
    <n v="8"/>
    <x v="5"/>
    <x v="1"/>
    <x v="20"/>
  </r>
  <r>
    <n v="50502"/>
    <x v="241"/>
    <x v="104"/>
    <n v="180600"/>
    <n v="1001"/>
    <m/>
    <x v="0"/>
    <n v="1.04"/>
    <x v="2"/>
    <n v="8"/>
    <x v="0"/>
    <x v="11"/>
    <x v="93"/>
  </r>
  <r>
    <n v="50502"/>
    <x v="241"/>
    <x v="104"/>
    <n v="180600"/>
    <n v="1001"/>
    <m/>
    <x v="0"/>
    <n v="-60.09"/>
    <x v="2"/>
    <n v="8"/>
    <x v="0"/>
    <x v="11"/>
    <x v="93"/>
  </r>
  <r>
    <n v="50502"/>
    <x v="241"/>
    <x v="6"/>
    <n v="180900"/>
    <n v="1001"/>
    <m/>
    <x v="0"/>
    <n v="-1858.39"/>
    <x v="2"/>
    <n v="8"/>
    <x v="0"/>
    <x v="4"/>
    <x v="6"/>
  </r>
  <r>
    <n v="50502"/>
    <x v="241"/>
    <x v="25"/>
    <n v="180600"/>
    <n v="1001"/>
    <m/>
    <x v="0"/>
    <n v="-931.78"/>
    <x v="2"/>
    <n v="8"/>
    <x v="0"/>
    <x v="9"/>
    <x v="25"/>
  </r>
  <r>
    <n v="50502"/>
    <x v="241"/>
    <x v="97"/>
    <n v="180900"/>
    <n v="1001"/>
    <m/>
    <x v="0"/>
    <n v="7875"/>
    <x v="2"/>
    <n v="8"/>
    <x v="0"/>
    <x v="17"/>
    <x v="86"/>
  </r>
  <r>
    <n v="50502"/>
    <x v="241"/>
    <x v="100"/>
    <n v="180600"/>
    <n v="1001"/>
    <m/>
    <x v="0"/>
    <n v="8814.43"/>
    <x v="2"/>
    <n v="8"/>
    <x v="0"/>
    <x v="21"/>
    <x v="89"/>
  </r>
  <r>
    <n v="50502"/>
    <x v="241"/>
    <x v="89"/>
    <n v="180600"/>
    <n v="1001"/>
    <m/>
    <x v="0"/>
    <n v="8454.14"/>
    <x v="2"/>
    <n v="8"/>
    <x v="0"/>
    <x v="5"/>
    <x v="78"/>
  </r>
  <r>
    <n v="50502"/>
    <x v="241"/>
    <x v="89"/>
    <n v="180900"/>
    <n v="1001"/>
    <m/>
    <x v="0"/>
    <n v="-134.56"/>
    <x v="2"/>
    <n v="8"/>
    <x v="0"/>
    <x v="5"/>
    <x v="78"/>
  </r>
  <r>
    <n v="50502"/>
    <x v="241"/>
    <x v="89"/>
    <n v="180900"/>
    <n v="1001"/>
    <m/>
    <x v="0"/>
    <n v="1791.02"/>
    <x v="2"/>
    <n v="8"/>
    <x v="0"/>
    <x v="5"/>
    <x v="78"/>
  </r>
  <r>
    <n v="50502"/>
    <x v="241"/>
    <x v="7"/>
    <n v="180900"/>
    <n v="1001"/>
    <m/>
    <x v="0"/>
    <n v="282.29000000000002"/>
    <x v="2"/>
    <n v="8"/>
    <x v="0"/>
    <x v="5"/>
    <x v="7"/>
  </r>
  <r>
    <n v="50502"/>
    <x v="241"/>
    <x v="198"/>
    <n v="180600"/>
    <n v="1001"/>
    <m/>
    <x v="0"/>
    <n v="2662.24"/>
    <x v="2"/>
    <n v="8"/>
    <x v="0"/>
    <x v="11"/>
    <x v="185"/>
  </r>
  <r>
    <n v="50502"/>
    <x v="241"/>
    <x v="198"/>
    <n v="180900"/>
    <n v="1001"/>
    <m/>
    <x v="0"/>
    <n v="1086.27"/>
    <x v="2"/>
    <n v="8"/>
    <x v="0"/>
    <x v="11"/>
    <x v="185"/>
  </r>
  <r>
    <n v="50502"/>
    <x v="241"/>
    <x v="96"/>
    <n v="801104"/>
    <n v="1001"/>
    <m/>
    <x v="0"/>
    <n v="-483.98"/>
    <x v="2"/>
    <n v="8"/>
    <x v="0"/>
    <x v="15"/>
    <x v="85"/>
  </r>
  <r>
    <n v="50502"/>
    <x v="241"/>
    <x v="59"/>
    <n v="180600"/>
    <n v="1001"/>
    <m/>
    <x v="0"/>
    <n v="6442.41"/>
    <x v="2"/>
    <n v="8"/>
    <x v="0"/>
    <x v="8"/>
    <x v="48"/>
  </r>
  <r>
    <n v="50502"/>
    <x v="241"/>
    <x v="138"/>
    <n v="180600"/>
    <n v="1001"/>
    <m/>
    <x v="0"/>
    <n v="-3009.51"/>
    <x v="2"/>
    <n v="8"/>
    <x v="0"/>
    <x v="16"/>
    <x v="127"/>
  </r>
  <r>
    <n v="50502"/>
    <x v="241"/>
    <x v="138"/>
    <n v="180900"/>
    <n v="1001"/>
    <m/>
    <x v="0"/>
    <n v="-179.17"/>
    <x v="2"/>
    <n v="8"/>
    <x v="0"/>
    <x v="16"/>
    <x v="127"/>
  </r>
  <r>
    <n v="50502"/>
    <x v="241"/>
    <x v="90"/>
    <n v="180900"/>
    <n v="1001"/>
    <m/>
    <x v="0"/>
    <n v="-330.19"/>
    <x v="2"/>
    <n v="8"/>
    <x v="0"/>
    <x v="16"/>
    <x v="79"/>
  </r>
  <r>
    <n v="50502"/>
    <x v="241"/>
    <x v="14"/>
    <n v="180600"/>
    <n v="1001"/>
    <m/>
    <x v="0"/>
    <n v="22316.45"/>
    <x v="2"/>
    <n v="8"/>
    <x v="0"/>
    <x v="8"/>
    <x v="14"/>
  </r>
  <r>
    <n v="50502"/>
    <x v="241"/>
    <x v="14"/>
    <n v="180900"/>
    <n v="1001"/>
    <m/>
    <x v="0"/>
    <n v="-1507.9"/>
    <x v="2"/>
    <n v="8"/>
    <x v="0"/>
    <x v="8"/>
    <x v="14"/>
  </r>
  <r>
    <n v="50502"/>
    <x v="241"/>
    <x v="52"/>
    <n v="180600"/>
    <n v="1001"/>
    <m/>
    <x v="0"/>
    <n v="8740.36"/>
    <x v="2"/>
    <n v="8"/>
    <x v="0"/>
    <x v="14"/>
    <x v="41"/>
  </r>
  <r>
    <n v="50502"/>
    <x v="241"/>
    <x v="11"/>
    <n v="180900"/>
    <n v="1001"/>
    <m/>
    <x v="0"/>
    <n v="-97.97"/>
    <x v="2"/>
    <n v="8"/>
    <x v="0"/>
    <x v="0"/>
    <x v="11"/>
  </r>
  <r>
    <n v="50502"/>
    <x v="241"/>
    <x v="9"/>
    <n v="180600"/>
    <n v="1001"/>
    <m/>
    <x v="0"/>
    <n v="2891.54"/>
    <x v="2"/>
    <n v="8"/>
    <x v="1"/>
    <x v="1"/>
    <x v="9"/>
  </r>
  <r>
    <n v="50502"/>
    <x v="241"/>
    <x v="9"/>
    <n v="180900"/>
    <n v="1001"/>
    <m/>
    <x v="0"/>
    <n v="3895.9"/>
    <x v="2"/>
    <n v="8"/>
    <x v="1"/>
    <x v="1"/>
    <x v="9"/>
  </r>
  <r>
    <n v="50502"/>
    <x v="241"/>
    <x v="9"/>
    <n v="180900"/>
    <n v="1795"/>
    <m/>
    <x v="0"/>
    <n v="3295.19"/>
    <x v="2"/>
    <n v="8"/>
    <x v="1"/>
    <x v="1"/>
    <x v="9"/>
  </r>
  <r>
    <n v="50502"/>
    <x v="241"/>
    <x v="46"/>
    <n v="180900"/>
    <n v="1795"/>
    <m/>
    <x v="0"/>
    <n v="5285.9"/>
    <x v="2"/>
    <n v="8"/>
    <x v="1"/>
    <x v="1"/>
    <x v="35"/>
  </r>
  <r>
    <n v="50502"/>
    <x v="241"/>
    <x v="120"/>
    <n v="180900"/>
    <n v="1795"/>
    <m/>
    <x v="0"/>
    <n v="33377.65"/>
    <x v="2"/>
    <n v="8"/>
    <x v="1"/>
    <x v="1"/>
    <x v="109"/>
  </r>
  <r>
    <n v="50502"/>
    <x v="241"/>
    <x v="120"/>
    <n v="180900"/>
    <n v="1796"/>
    <m/>
    <x v="0"/>
    <n v="-565.04"/>
    <x v="2"/>
    <n v="8"/>
    <x v="1"/>
    <x v="1"/>
    <x v="109"/>
  </r>
  <r>
    <n v="50502"/>
    <x v="241"/>
    <x v="45"/>
    <n v="180900"/>
    <n v="1001"/>
    <m/>
    <x v="0"/>
    <n v="1802.36"/>
    <x v="2"/>
    <n v="8"/>
    <x v="1"/>
    <x v="1"/>
    <x v="34"/>
  </r>
  <r>
    <n v="50502"/>
    <x v="241"/>
    <x v="45"/>
    <n v="180900"/>
    <n v="1795"/>
    <m/>
    <x v="0"/>
    <n v="18476.8"/>
    <x v="2"/>
    <n v="8"/>
    <x v="1"/>
    <x v="1"/>
    <x v="34"/>
  </r>
  <r>
    <n v="50502"/>
    <x v="241"/>
    <x v="16"/>
    <n v="180900"/>
    <n v="1795"/>
    <m/>
    <x v="0"/>
    <n v="988.83"/>
    <x v="2"/>
    <n v="8"/>
    <x v="1"/>
    <x v="1"/>
    <x v="16"/>
  </r>
  <r>
    <n v="50502"/>
    <x v="241"/>
    <x v="143"/>
    <n v="180900"/>
    <n v="1795"/>
    <m/>
    <x v="0"/>
    <n v="11632.7"/>
    <x v="2"/>
    <n v="8"/>
    <x v="1"/>
    <x v="1"/>
    <x v="132"/>
  </r>
  <r>
    <n v="50502"/>
    <x v="241"/>
    <x v="146"/>
    <n v="180900"/>
    <n v="1795"/>
    <m/>
    <x v="0"/>
    <n v="3433.89"/>
    <x v="2"/>
    <n v="8"/>
    <x v="1"/>
    <x v="1"/>
    <x v="135"/>
  </r>
  <r>
    <n v="50502"/>
    <x v="241"/>
    <x v="141"/>
    <n v="180900"/>
    <n v="1795"/>
    <m/>
    <x v="0"/>
    <n v="4479.95"/>
    <x v="2"/>
    <n v="8"/>
    <x v="1"/>
    <x v="1"/>
    <x v="130"/>
  </r>
  <r>
    <n v="50502"/>
    <x v="241"/>
    <x v="17"/>
    <n v="180900"/>
    <n v="1795"/>
    <m/>
    <x v="0"/>
    <n v="-33.81"/>
    <x v="2"/>
    <n v="8"/>
    <x v="1"/>
    <x v="1"/>
    <x v="17"/>
  </r>
  <r>
    <n v="50502"/>
    <x v="241"/>
    <x v="48"/>
    <n v="180900"/>
    <n v="1795"/>
    <m/>
    <x v="0"/>
    <n v="2294.3000000000002"/>
    <x v="2"/>
    <n v="8"/>
    <x v="1"/>
    <x v="1"/>
    <x v="37"/>
  </r>
  <r>
    <n v="50502"/>
    <x v="241"/>
    <x v="60"/>
    <n v="180600"/>
    <n v="1001"/>
    <m/>
    <x v="0"/>
    <n v="425.6"/>
    <x v="2"/>
    <n v="8"/>
    <x v="0"/>
    <x v="0"/>
    <x v="49"/>
  </r>
  <r>
    <n v="50502"/>
    <x v="241"/>
    <x v="9"/>
    <n v="180900"/>
    <n v="1796"/>
    <m/>
    <x v="0"/>
    <n v="1633.14"/>
    <x v="2"/>
    <n v="8"/>
    <x v="1"/>
    <x v="1"/>
    <x v="9"/>
  </r>
  <r>
    <n v="50502"/>
    <x v="241"/>
    <x v="141"/>
    <n v="180900"/>
    <n v="1796"/>
    <m/>
    <x v="0"/>
    <n v="12572"/>
    <x v="2"/>
    <n v="8"/>
    <x v="1"/>
    <x v="1"/>
    <x v="130"/>
  </r>
  <r>
    <n v="50502"/>
    <x v="241"/>
    <x v="149"/>
    <n v="180900"/>
    <n v="1001"/>
    <m/>
    <x v="0"/>
    <n v="0"/>
    <x v="2"/>
    <n v="8"/>
    <x v="11"/>
    <x v="1"/>
    <x v="138"/>
  </r>
  <r>
    <n v="50502"/>
    <x v="241"/>
    <x v="149"/>
    <n v="180900"/>
    <n v="1006"/>
    <m/>
    <x v="0"/>
    <n v="0"/>
    <x v="2"/>
    <n v="8"/>
    <x v="11"/>
    <x v="1"/>
    <x v="138"/>
  </r>
  <r>
    <n v="50502"/>
    <x v="241"/>
    <x v="149"/>
    <n v="180900"/>
    <n v="1795"/>
    <m/>
    <x v="0"/>
    <n v="0"/>
    <x v="2"/>
    <n v="8"/>
    <x v="11"/>
    <x v="1"/>
    <x v="138"/>
  </r>
  <r>
    <n v="50502"/>
    <x v="241"/>
    <x v="150"/>
    <n v="180900"/>
    <n v="1795"/>
    <m/>
    <x v="0"/>
    <n v="0"/>
    <x v="2"/>
    <n v="8"/>
    <x v="11"/>
    <x v="1"/>
    <x v="139"/>
  </r>
  <r>
    <n v="50502"/>
    <x v="241"/>
    <x v="55"/>
    <n v="180900"/>
    <n v="1001"/>
    <m/>
    <x v="0"/>
    <n v="77.03"/>
    <x v="2"/>
    <n v="8"/>
    <x v="0"/>
    <x v="15"/>
    <x v="44"/>
  </r>
  <r>
    <n v="50502"/>
    <x v="241"/>
    <x v="56"/>
    <n v="180900"/>
    <n v="1001"/>
    <m/>
    <x v="0"/>
    <n v="32.01"/>
    <x v="2"/>
    <n v="8"/>
    <x v="0"/>
    <x v="15"/>
    <x v="45"/>
  </r>
  <r>
    <n v="50502"/>
    <x v="241"/>
    <x v="149"/>
    <n v="180900"/>
    <n v="1796"/>
    <m/>
    <x v="0"/>
    <n v="0"/>
    <x v="2"/>
    <n v="8"/>
    <x v="11"/>
    <x v="1"/>
    <x v="138"/>
  </r>
  <r>
    <n v="50502"/>
    <x v="241"/>
    <x v="150"/>
    <n v="180900"/>
    <n v="1001"/>
    <m/>
    <x v="0"/>
    <n v="0"/>
    <x v="2"/>
    <n v="8"/>
    <x v="11"/>
    <x v="1"/>
    <x v="139"/>
  </r>
  <r>
    <n v="50502"/>
    <x v="241"/>
    <x v="96"/>
    <n v="180900"/>
    <n v="1001"/>
    <m/>
    <x v="0"/>
    <n v="202.95"/>
    <x v="2"/>
    <n v="8"/>
    <x v="0"/>
    <x v="15"/>
    <x v="85"/>
  </r>
  <r>
    <n v="50502"/>
    <x v="241"/>
    <x v="45"/>
    <n v="180900"/>
    <n v="1006"/>
    <m/>
    <x v="0"/>
    <n v="224.36"/>
    <x v="2"/>
    <n v="8"/>
    <x v="1"/>
    <x v="1"/>
    <x v="34"/>
  </r>
  <r>
    <n v="50502"/>
    <x v="241"/>
    <x v="45"/>
    <n v="180900"/>
    <n v="1796"/>
    <m/>
    <x v="0"/>
    <n v="10805.04"/>
    <x v="2"/>
    <n v="8"/>
    <x v="1"/>
    <x v="1"/>
    <x v="34"/>
  </r>
  <r>
    <n v="50502"/>
    <x v="241"/>
    <x v="16"/>
    <n v="180900"/>
    <n v="1001"/>
    <m/>
    <x v="0"/>
    <n v="1169.5"/>
    <x v="2"/>
    <n v="8"/>
    <x v="1"/>
    <x v="1"/>
    <x v="16"/>
  </r>
  <r>
    <n v="50502"/>
    <x v="241"/>
    <x v="10"/>
    <n v="180900"/>
    <n v="1081"/>
    <m/>
    <x v="0"/>
    <n v="5076.42"/>
    <x v="2"/>
    <n v="8"/>
    <x v="1"/>
    <x v="1"/>
    <x v="10"/>
  </r>
  <r>
    <n v="50502"/>
    <x v="241"/>
    <x v="10"/>
    <n v="180900"/>
    <n v="1089"/>
    <m/>
    <x v="0"/>
    <n v="9812.85"/>
    <x v="2"/>
    <n v="8"/>
    <x v="1"/>
    <x v="1"/>
    <x v="10"/>
  </r>
  <r>
    <n v="50502"/>
    <x v="241"/>
    <x v="10"/>
    <n v="180900"/>
    <n v="1090"/>
    <m/>
    <x v="0"/>
    <n v="14497.2"/>
    <x v="2"/>
    <n v="8"/>
    <x v="1"/>
    <x v="1"/>
    <x v="10"/>
  </r>
  <r>
    <n v="50502"/>
    <x v="241"/>
    <x v="28"/>
    <n v="180600"/>
    <n v="9103"/>
    <m/>
    <x v="0"/>
    <n v="3785.1"/>
    <x v="2"/>
    <n v="8"/>
    <x v="5"/>
    <x v="1"/>
    <x v="20"/>
  </r>
  <r>
    <n v="50502"/>
    <x v="241"/>
    <x v="28"/>
    <n v="180600"/>
    <n v="9103"/>
    <m/>
    <x v="0"/>
    <n v="-7.48"/>
    <x v="2"/>
    <n v="8"/>
    <x v="5"/>
    <x v="1"/>
    <x v="20"/>
  </r>
  <r>
    <n v="50502"/>
    <x v="241"/>
    <x v="28"/>
    <n v="180600"/>
    <n v="9112"/>
    <m/>
    <x v="0"/>
    <n v="3785.1"/>
    <x v="2"/>
    <n v="8"/>
    <x v="5"/>
    <x v="1"/>
    <x v="20"/>
  </r>
  <r>
    <n v="50502"/>
    <x v="241"/>
    <x v="28"/>
    <n v="180600"/>
    <n v="9112"/>
    <m/>
    <x v="0"/>
    <n v="-7.48"/>
    <x v="2"/>
    <n v="8"/>
    <x v="5"/>
    <x v="1"/>
    <x v="20"/>
  </r>
  <r>
    <n v="50502"/>
    <x v="241"/>
    <x v="28"/>
    <n v="180900"/>
    <n v="9103"/>
    <m/>
    <x v="0"/>
    <n v="896.55"/>
    <x v="2"/>
    <n v="8"/>
    <x v="5"/>
    <x v="1"/>
    <x v="20"/>
  </r>
  <r>
    <n v="50502"/>
    <x v="241"/>
    <x v="28"/>
    <n v="180900"/>
    <n v="9103"/>
    <m/>
    <x v="0"/>
    <n v="-231.37"/>
    <x v="2"/>
    <n v="8"/>
    <x v="5"/>
    <x v="1"/>
    <x v="20"/>
  </r>
  <r>
    <n v="50502"/>
    <x v="241"/>
    <x v="28"/>
    <n v="180900"/>
    <n v="9112"/>
    <m/>
    <x v="0"/>
    <n v="896.55"/>
    <x v="2"/>
    <n v="8"/>
    <x v="5"/>
    <x v="1"/>
    <x v="20"/>
  </r>
  <r>
    <n v="50502"/>
    <x v="241"/>
    <x v="28"/>
    <n v="180900"/>
    <n v="9112"/>
    <m/>
    <x v="0"/>
    <n v="-231.37"/>
    <x v="2"/>
    <n v="8"/>
    <x v="5"/>
    <x v="1"/>
    <x v="20"/>
  </r>
  <r>
    <n v="50502"/>
    <x v="241"/>
    <x v="28"/>
    <n v="180900"/>
    <n v="9113"/>
    <m/>
    <x v="0"/>
    <n v="13500"/>
    <x v="2"/>
    <n v="8"/>
    <x v="5"/>
    <x v="1"/>
    <x v="20"/>
  </r>
  <r>
    <n v="50502"/>
    <x v="241"/>
    <x v="28"/>
    <n v="801104"/>
    <n v="9103"/>
    <m/>
    <x v="0"/>
    <n v="-72.599999999999994"/>
    <x v="2"/>
    <n v="8"/>
    <x v="5"/>
    <x v="1"/>
    <x v="20"/>
  </r>
  <r>
    <n v="50502"/>
    <x v="241"/>
    <x v="28"/>
    <n v="801104"/>
    <n v="9112"/>
    <m/>
    <x v="0"/>
    <n v="-72.599999999999994"/>
    <x v="2"/>
    <n v="8"/>
    <x v="5"/>
    <x v="1"/>
    <x v="20"/>
  </r>
  <r>
    <n v="50502"/>
    <x v="241"/>
    <x v="29"/>
    <n v="180600"/>
    <n v="9103"/>
    <m/>
    <x v="0"/>
    <n v="2590.29"/>
    <x v="2"/>
    <n v="8"/>
    <x v="5"/>
    <x v="1"/>
    <x v="20"/>
  </r>
  <r>
    <n v="50502"/>
    <x v="241"/>
    <x v="29"/>
    <n v="180600"/>
    <n v="9112"/>
    <m/>
    <x v="0"/>
    <n v="2590.29"/>
    <x v="2"/>
    <n v="8"/>
    <x v="5"/>
    <x v="1"/>
    <x v="20"/>
  </r>
  <r>
    <n v="50502"/>
    <x v="241"/>
    <x v="29"/>
    <n v="180900"/>
    <n v="9103"/>
    <m/>
    <x v="0"/>
    <n v="16.64"/>
    <x v="2"/>
    <n v="8"/>
    <x v="5"/>
    <x v="1"/>
    <x v="20"/>
  </r>
  <r>
    <n v="50502"/>
    <x v="241"/>
    <x v="29"/>
    <n v="180900"/>
    <n v="9103"/>
    <m/>
    <x v="0"/>
    <n v="-43.21"/>
    <x v="2"/>
    <n v="8"/>
    <x v="5"/>
    <x v="1"/>
    <x v="20"/>
  </r>
  <r>
    <n v="50502"/>
    <x v="241"/>
    <x v="29"/>
    <n v="180900"/>
    <n v="9103"/>
    <m/>
    <x v="0"/>
    <n v="222.98"/>
    <x v="2"/>
    <n v="8"/>
    <x v="5"/>
    <x v="1"/>
    <x v="20"/>
  </r>
  <r>
    <n v="50502"/>
    <x v="241"/>
    <x v="29"/>
    <n v="180900"/>
    <n v="9112"/>
    <m/>
    <x v="0"/>
    <n v="16.64"/>
    <x v="2"/>
    <n v="8"/>
    <x v="5"/>
    <x v="1"/>
    <x v="20"/>
  </r>
  <r>
    <n v="50502"/>
    <x v="241"/>
    <x v="29"/>
    <n v="180900"/>
    <n v="9112"/>
    <m/>
    <x v="0"/>
    <n v="-43.21"/>
    <x v="2"/>
    <n v="8"/>
    <x v="5"/>
    <x v="1"/>
    <x v="20"/>
  </r>
  <r>
    <n v="50502"/>
    <x v="241"/>
    <x v="29"/>
    <n v="180900"/>
    <n v="9112"/>
    <m/>
    <x v="0"/>
    <n v="222.98"/>
    <x v="2"/>
    <n v="8"/>
    <x v="5"/>
    <x v="1"/>
    <x v="20"/>
  </r>
  <r>
    <n v="50502"/>
    <x v="241"/>
    <x v="30"/>
    <n v="180600"/>
    <n v="9103"/>
    <m/>
    <x v="0"/>
    <n v="399.34"/>
    <x v="2"/>
    <n v="8"/>
    <x v="5"/>
    <x v="1"/>
    <x v="20"/>
  </r>
  <r>
    <n v="50502"/>
    <x v="241"/>
    <x v="30"/>
    <n v="180600"/>
    <n v="9112"/>
    <m/>
    <x v="0"/>
    <n v="399.34"/>
    <x v="2"/>
    <n v="8"/>
    <x v="5"/>
    <x v="1"/>
    <x v="20"/>
  </r>
  <r>
    <n v="50502"/>
    <x v="241"/>
    <x v="30"/>
    <n v="180900"/>
    <n v="9103"/>
    <m/>
    <x v="0"/>
    <n v="162.94"/>
    <x v="2"/>
    <n v="8"/>
    <x v="5"/>
    <x v="1"/>
    <x v="20"/>
  </r>
  <r>
    <n v="50502"/>
    <x v="241"/>
    <x v="30"/>
    <n v="180900"/>
    <n v="9112"/>
    <m/>
    <x v="0"/>
    <n v="162.94"/>
    <x v="2"/>
    <n v="8"/>
    <x v="5"/>
    <x v="1"/>
    <x v="20"/>
  </r>
  <r>
    <n v="50502"/>
    <x v="241"/>
    <x v="32"/>
    <n v="180900"/>
    <n v="9103"/>
    <m/>
    <x v="0"/>
    <n v="-41.11"/>
    <x v="2"/>
    <n v="8"/>
    <x v="5"/>
    <x v="1"/>
    <x v="20"/>
  </r>
  <r>
    <n v="50502"/>
    <x v="241"/>
    <x v="32"/>
    <n v="180900"/>
    <n v="9112"/>
    <m/>
    <x v="0"/>
    <n v="-41.11"/>
    <x v="2"/>
    <n v="8"/>
    <x v="5"/>
    <x v="1"/>
    <x v="20"/>
  </r>
  <r>
    <n v="50502"/>
    <x v="241"/>
    <x v="34"/>
    <n v="180600"/>
    <n v="9103"/>
    <m/>
    <x v="0"/>
    <n v="1311.06"/>
    <x v="2"/>
    <n v="8"/>
    <x v="5"/>
    <x v="1"/>
    <x v="20"/>
  </r>
  <r>
    <n v="50502"/>
    <x v="241"/>
    <x v="34"/>
    <n v="180600"/>
    <n v="9112"/>
    <m/>
    <x v="0"/>
    <n v="1311.06"/>
    <x v="2"/>
    <n v="8"/>
    <x v="5"/>
    <x v="1"/>
    <x v="20"/>
  </r>
  <r>
    <n v="50502"/>
    <x v="241"/>
    <x v="13"/>
    <n v="180900"/>
    <n v="9103"/>
    <m/>
    <x v="0"/>
    <n v="16.36"/>
    <x v="2"/>
    <n v="8"/>
    <x v="0"/>
    <x v="1"/>
    <x v="13"/>
  </r>
  <r>
    <n v="50502"/>
    <x v="241"/>
    <x v="13"/>
    <n v="180900"/>
    <n v="9112"/>
    <m/>
    <x v="0"/>
    <n v="16.36"/>
    <x v="2"/>
    <n v="8"/>
    <x v="0"/>
    <x v="1"/>
    <x v="13"/>
  </r>
  <r>
    <n v="50502"/>
    <x v="241"/>
    <x v="10"/>
    <n v="180600"/>
    <n v="9103"/>
    <m/>
    <x v="0"/>
    <n v="462.65"/>
    <x v="2"/>
    <n v="8"/>
    <x v="1"/>
    <x v="1"/>
    <x v="10"/>
  </r>
  <r>
    <n v="50502"/>
    <x v="241"/>
    <x v="10"/>
    <n v="180600"/>
    <n v="9112"/>
    <m/>
    <x v="0"/>
    <n v="578.30999999999995"/>
    <x v="2"/>
    <n v="8"/>
    <x v="1"/>
    <x v="1"/>
    <x v="10"/>
  </r>
  <r>
    <n v="50502"/>
    <x v="241"/>
    <x v="10"/>
    <n v="180900"/>
    <n v="9103"/>
    <m/>
    <x v="0"/>
    <n v="911.72"/>
    <x v="2"/>
    <n v="8"/>
    <x v="1"/>
    <x v="1"/>
    <x v="10"/>
  </r>
  <r>
    <n v="50502"/>
    <x v="241"/>
    <x v="10"/>
    <n v="180900"/>
    <n v="9103"/>
    <m/>
    <x v="0"/>
    <n v="187.12"/>
    <x v="2"/>
    <n v="8"/>
    <x v="1"/>
    <x v="1"/>
    <x v="10"/>
  </r>
  <r>
    <n v="50502"/>
    <x v="241"/>
    <x v="10"/>
    <n v="180900"/>
    <n v="9112"/>
    <m/>
    <x v="0"/>
    <n v="1139.6500000000001"/>
    <x v="2"/>
    <n v="8"/>
    <x v="1"/>
    <x v="1"/>
    <x v="10"/>
  </r>
  <r>
    <n v="50502"/>
    <x v="241"/>
    <x v="10"/>
    <n v="180900"/>
    <n v="9112"/>
    <m/>
    <x v="0"/>
    <n v="233.9"/>
    <x v="2"/>
    <n v="8"/>
    <x v="1"/>
    <x v="1"/>
    <x v="10"/>
  </r>
  <r>
    <n v="50502"/>
    <x v="241"/>
    <x v="32"/>
    <n v="180900"/>
    <n v="9103"/>
    <m/>
    <x v="0"/>
    <n v="-8.42"/>
    <x v="2"/>
    <n v="8"/>
    <x v="5"/>
    <x v="1"/>
    <x v="20"/>
  </r>
  <r>
    <n v="50502"/>
    <x v="241"/>
    <x v="32"/>
    <n v="180900"/>
    <n v="9112"/>
    <m/>
    <x v="0"/>
    <n v="-8.42"/>
    <x v="2"/>
    <n v="8"/>
    <x v="5"/>
    <x v="1"/>
    <x v="20"/>
  </r>
  <r>
    <n v="50502"/>
    <x v="241"/>
    <x v="10"/>
    <n v="180900"/>
    <n v="1726"/>
    <m/>
    <x v="0"/>
    <n v="4943.21"/>
    <x v="2"/>
    <n v="8"/>
    <x v="1"/>
    <x v="1"/>
    <x v="10"/>
  </r>
  <r>
    <n v="50502"/>
    <x v="241"/>
    <x v="104"/>
    <n v="180600"/>
    <n v="1001"/>
    <n v="350"/>
    <x v="0"/>
    <n v="59.05"/>
    <x v="2"/>
    <n v="8"/>
    <x v="0"/>
    <x v="11"/>
    <x v="93"/>
  </r>
  <r>
    <n v="50502"/>
    <x v="241"/>
    <x v="25"/>
    <n v="180600"/>
    <n v="1001"/>
    <n v="350"/>
    <x v="0"/>
    <n v="931.78"/>
    <x v="2"/>
    <n v="8"/>
    <x v="0"/>
    <x v="9"/>
    <x v="25"/>
  </r>
  <r>
    <n v="50502"/>
    <x v="241"/>
    <x v="100"/>
    <n v="180600"/>
    <n v="1001"/>
    <n v="350"/>
    <x v="0"/>
    <n v="-8814.43"/>
    <x v="2"/>
    <n v="8"/>
    <x v="0"/>
    <x v="21"/>
    <x v="89"/>
  </r>
  <r>
    <n v="50502"/>
    <x v="241"/>
    <x v="89"/>
    <n v="180600"/>
    <n v="1001"/>
    <n v="350"/>
    <x v="0"/>
    <n v="-8454.14"/>
    <x v="2"/>
    <n v="8"/>
    <x v="0"/>
    <x v="5"/>
    <x v="78"/>
  </r>
  <r>
    <n v="50502"/>
    <x v="241"/>
    <x v="198"/>
    <n v="180600"/>
    <n v="1001"/>
    <n v="350"/>
    <x v="0"/>
    <n v="-2662.24"/>
    <x v="2"/>
    <n v="8"/>
    <x v="0"/>
    <x v="11"/>
    <x v="185"/>
  </r>
  <r>
    <n v="50502"/>
    <x v="241"/>
    <x v="59"/>
    <n v="180600"/>
    <n v="1001"/>
    <n v="350"/>
    <x v="0"/>
    <n v="-6442.41"/>
    <x v="2"/>
    <n v="8"/>
    <x v="0"/>
    <x v="8"/>
    <x v="48"/>
  </r>
  <r>
    <n v="50502"/>
    <x v="241"/>
    <x v="138"/>
    <n v="180600"/>
    <n v="1001"/>
    <n v="350"/>
    <x v="0"/>
    <n v="3009.51"/>
    <x v="2"/>
    <n v="8"/>
    <x v="0"/>
    <x v="16"/>
    <x v="127"/>
  </r>
  <r>
    <n v="50502"/>
    <x v="241"/>
    <x v="28"/>
    <n v="180600"/>
    <n v="9103"/>
    <n v="350"/>
    <x v="0"/>
    <n v="-3777.62"/>
    <x v="2"/>
    <n v="8"/>
    <x v="5"/>
    <x v="1"/>
    <x v="20"/>
  </r>
  <r>
    <n v="50502"/>
    <x v="241"/>
    <x v="28"/>
    <n v="180600"/>
    <n v="9112"/>
    <n v="350"/>
    <x v="0"/>
    <n v="-3777.62"/>
    <x v="2"/>
    <n v="8"/>
    <x v="5"/>
    <x v="1"/>
    <x v="20"/>
  </r>
  <r>
    <n v="50502"/>
    <x v="241"/>
    <x v="29"/>
    <n v="180600"/>
    <n v="9103"/>
    <n v="350"/>
    <x v="0"/>
    <n v="-2590.29"/>
    <x v="2"/>
    <n v="8"/>
    <x v="5"/>
    <x v="1"/>
    <x v="20"/>
  </r>
  <r>
    <n v="50502"/>
    <x v="241"/>
    <x v="29"/>
    <n v="180600"/>
    <n v="9112"/>
    <n v="350"/>
    <x v="0"/>
    <n v="-2590.29"/>
    <x v="2"/>
    <n v="8"/>
    <x v="5"/>
    <x v="1"/>
    <x v="20"/>
  </r>
  <r>
    <n v="50502"/>
    <x v="241"/>
    <x v="30"/>
    <n v="180600"/>
    <n v="9103"/>
    <n v="350"/>
    <x v="0"/>
    <n v="-399.34"/>
    <x v="2"/>
    <n v="8"/>
    <x v="5"/>
    <x v="1"/>
    <x v="20"/>
  </r>
  <r>
    <n v="50502"/>
    <x v="241"/>
    <x v="30"/>
    <n v="180600"/>
    <n v="9112"/>
    <n v="350"/>
    <x v="0"/>
    <n v="-399.34"/>
    <x v="2"/>
    <n v="8"/>
    <x v="5"/>
    <x v="1"/>
    <x v="20"/>
  </r>
  <r>
    <n v="50502"/>
    <x v="241"/>
    <x v="34"/>
    <n v="180600"/>
    <n v="9103"/>
    <n v="350"/>
    <x v="0"/>
    <n v="-1311.06"/>
    <x v="2"/>
    <n v="8"/>
    <x v="5"/>
    <x v="1"/>
    <x v="20"/>
  </r>
  <r>
    <n v="50502"/>
    <x v="241"/>
    <x v="34"/>
    <n v="180600"/>
    <n v="9112"/>
    <n v="350"/>
    <x v="0"/>
    <n v="-1311.06"/>
    <x v="2"/>
    <n v="8"/>
    <x v="5"/>
    <x v="1"/>
    <x v="20"/>
  </r>
  <r>
    <n v="50502"/>
    <x v="241"/>
    <x v="14"/>
    <n v="180600"/>
    <n v="1001"/>
    <n v="350"/>
    <x v="0"/>
    <n v="-22316.45"/>
    <x v="2"/>
    <n v="8"/>
    <x v="0"/>
    <x v="8"/>
    <x v="14"/>
  </r>
  <r>
    <n v="50502"/>
    <x v="241"/>
    <x v="52"/>
    <n v="180600"/>
    <n v="1001"/>
    <n v="350"/>
    <x v="0"/>
    <n v="-8740.36"/>
    <x v="2"/>
    <n v="8"/>
    <x v="0"/>
    <x v="14"/>
    <x v="41"/>
  </r>
  <r>
    <n v="50502"/>
    <x v="241"/>
    <x v="60"/>
    <n v="180600"/>
    <n v="1001"/>
    <n v="350"/>
    <x v="0"/>
    <n v="-425.6"/>
    <x v="2"/>
    <n v="8"/>
    <x v="0"/>
    <x v="0"/>
    <x v="49"/>
  </r>
  <r>
    <n v="50502"/>
    <x v="241"/>
    <x v="9"/>
    <n v="180600"/>
    <n v="1001"/>
    <n v="350"/>
    <x v="0"/>
    <n v="-2891.54"/>
    <x v="2"/>
    <n v="8"/>
    <x v="1"/>
    <x v="1"/>
    <x v="9"/>
  </r>
  <r>
    <n v="50502"/>
    <x v="241"/>
    <x v="10"/>
    <n v="180600"/>
    <n v="9103"/>
    <n v="350"/>
    <x v="0"/>
    <n v="-462.65"/>
    <x v="2"/>
    <n v="8"/>
    <x v="1"/>
    <x v="1"/>
    <x v="10"/>
  </r>
  <r>
    <n v="50502"/>
    <x v="241"/>
    <x v="10"/>
    <n v="180600"/>
    <n v="9112"/>
    <n v="350"/>
    <x v="0"/>
    <n v="-578.30999999999995"/>
    <x v="2"/>
    <n v="8"/>
    <x v="1"/>
    <x v="1"/>
    <x v="10"/>
  </r>
  <r>
    <n v="50502"/>
    <x v="241"/>
    <x v="89"/>
    <n v="180900"/>
    <n v="1001"/>
    <s v="11A"/>
    <x v="0"/>
    <n v="66.400000000000006"/>
    <x v="2"/>
    <n v="8"/>
    <x v="0"/>
    <x v="5"/>
    <x v="78"/>
  </r>
  <r>
    <n v="50502"/>
    <x v="241"/>
    <x v="92"/>
    <n v="180900"/>
    <n v="1001"/>
    <s v="11C"/>
    <x v="0"/>
    <n v="-89.64"/>
    <x v="2"/>
    <n v="8"/>
    <x v="0"/>
    <x v="18"/>
    <x v="81"/>
  </r>
  <r>
    <n v="50502"/>
    <x v="241"/>
    <x v="92"/>
    <n v="180900"/>
    <n v="1001"/>
    <s v="11D"/>
    <x v="0"/>
    <n v="724.01"/>
    <x v="2"/>
    <n v="8"/>
    <x v="0"/>
    <x v="18"/>
    <x v="81"/>
  </r>
  <r>
    <n v="50502"/>
    <x v="241"/>
    <x v="96"/>
    <n v="180900"/>
    <n v="1001"/>
    <s v="11A"/>
    <x v="0"/>
    <n v="25.14"/>
    <x v="2"/>
    <n v="8"/>
    <x v="0"/>
    <x v="15"/>
    <x v="85"/>
  </r>
  <r>
    <n v="50502"/>
    <x v="241"/>
    <x v="96"/>
    <n v="180900"/>
    <n v="1001"/>
    <s v="11F"/>
    <x v="0"/>
    <n v="54.23"/>
    <x v="2"/>
    <n v="8"/>
    <x v="0"/>
    <x v="15"/>
    <x v="85"/>
  </r>
  <r>
    <n v="50502"/>
    <x v="241"/>
    <x v="28"/>
    <n v="180900"/>
    <n v="9103"/>
    <s v="11F"/>
    <x v="0"/>
    <n v="8.14"/>
    <x v="2"/>
    <n v="8"/>
    <x v="5"/>
    <x v="1"/>
    <x v="20"/>
  </r>
  <r>
    <n v="50502"/>
    <x v="241"/>
    <x v="96"/>
    <n v="180900"/>
    <n v="1001"/>
    <s v="11E"/>
    <x v="0"/>
    <n v="5"/>
    <x v="2"/>
    <n v="8"/>
    <x v="0"/>
    <x v="15"/>
    <x v="85"/>
  </r>
  <r>
    <n v="50502"/>
    <x v="241"/>
    <x v="96"/>
    <n v="180900"/>
    <n v="1001"/>
    <s v="11G"/>
    <x v="0"/>
    <n v="1.41"/>
    <x v="2"/>
    <n v="8"/>
    <x v="0"/>
    <x v="15"/>
    <x v="85"/>
  </r>
  <r>
    <n v="50502"/>
    <x v="241"/>
    <x v="90"/>
    <n v="180900"/>
    <n v="1001"/>
    <s v="11A"/>
    <x v="0"/>
    <n v="10.74"/>
    <x v="2"/>
    <n v="8"/>
    <x v="0"/>
    <x v="16"/>
    <x v="79"/>
  </r>
  <r>
    <n v="50502"/>
    <x v="241"/>
    <x v="28"/>
    <n v="180900"/>
    <n v="9103"/>
    <s v="11A"/>
    <x v="0"/>
    <n v="3.77"/>
    <x v="2"/>
    <n v="8"/>
    <x v="5"/>
    <x v="1"/>
    <x v="20"/>
  </r>
  <r>
    <n v="50502"/>
    <x v="241"/>
    <x v="28"/>
    <n v="180900"/>
    <n v="9103"/>
    <s v="11E"/>
    <x v="0"/>
    <n v="0.73"/>
    <x v="2"/>
    <n v="8"/>
    <x v="5"/>
    <x v="1"/>
    <x v="20"/>
  </r>
  <r>
    <n v="50502"/>
    <x v="241"/>
    <x v="28"/>
    <n v="180900"/>
    <n v="9103"/>
    <s v="11G"/>
    <x v="0"/>
    <n v="0.21"/>
    <x v="2"/>
    <n v="8"/>
    <x v="5"/>
    <x v="1"/>
    <x v="20"/>
  </r>
  <r>
    <n v="50502"/>
    <x v="241"/>
    <x v="28"/>
    <n v="180900"/>
    <n v="9112"/>
    <s v="11A"/>
    <x v="0"/>
    <n v="3.77"/>
    <x v="2"/>
    <n v="8"/>
    <x v="5"/>
    <x v="1"/>
    <x v="20"/>
  </r>
  <r>
    <n v="50502"/>
    <x v="241"/>
    <x v="28"/>
    <n v="180900"/>
    <n v="9112"/>
    <s v="11E"/>
    <x v="0"/>
    <n v="0.73"/>
    <x v="2"/>
    <n v="8"/>
    <x v="5"/>
    <x v="1"/>
    <x v="20"/>
  </r>
  <r>
    <n v="50502"/>
    <x v="241"/>
    <x v="28"/>
    <n v="180900"/>
    <n v="9112"/>
    <s v="11G"/>
    <x v="0"/>
    <n v="0.21"/>
    <x v="2"/>
    <n v="8"/>
    <x v="5"/>
    <x v="1"/>
    <x v="20"/>
  </r>
  <r>
    <n v="50502"/>
    <x v="241"/>
    <x v="29"/>
    <n v="180900"/>
    <n v="9103"/>
    <s v="11A"/>
    <x v="0"/>
    <n v="9.9600000000000009"/>
    <x v="2"/>
    <n v="8"/>
    <x v="5"/>
    <x v="1"/>
    <x v="20"/>
  </r>
  <r>
    <n v="50502"/>
    <x v="241"/>
    <x v="29"/>
    <n v="180900"/>
    <n v="9103"/>
    <s v="11C"/>
    <x v="0"/>
    <n v="-13.45"/>
    <x v="2"/>
    <n v="8"/>
    <x v="5"/>
    <x v="1"/>
    <x v="20"/>
  </r>
  <r>
    <n v="50502"/>
    <x v="241"/>
    <x v="29"/>
    <n v="180900"/>
    <n v="9103"/>
    <s v="11D"/>
    <x v="0"/>
    <n v="108.6"/>
    <x v="2"/>
    <n v="8"/>
    <x v="5"/>
    <x v="1"/>
    <x v="20"/>
  </r>
  <r>
    <n v="50502"/>
    <x v="241"/>
    <x v="29"/>
    <n v="180900"/>
    <n v="9112"/>
    <s v="11A"/>
    <x v="0"/>
    <n v="9.9600000000000009"/>
    <x v="2"/>
    <n v="8"/>
    <x v="5"/>
    <x v="1"/>
    <x v="20"/>
  </r>
  <r>
    <n v="50502"/>
    <x v="241"/>
    <x v="29"/>
    <n v="180900"/>
    <n v="9112"/>
    <s v="11C"/>
    <x v="0"/>
    <n v="-13.45"/>
    <x v="2"/>
    <n v="8"/>
    <x v="5"/>
    <x v="1"/>
    <x v="20"/>
  </r>
  <r>
    <n v="50502"/>
    <x v="241"/>
    <x v="29"/>
    <n v="180900"/>
    <n v="9112"/>
    <s v="11D"/>
    <x v="0"/>
    <n v="108.6"/>
    <x v="2"/>
    <n v="8"/>
    <x v="5"/>
    <x v="1"/>
    <x v="20"/>
  </r>
  <r>
    <n v="50502"/>
    <x v="241"/>
    <x v="32"/>
    <n v="180900"/>
    <n v="9103"/>
    <s v="11A"/>
    <x v="0"/>
    <n v="1.61"/>
    <x v="2"/>
    <n v="8"/>
    <x v="5"/>
    <x v="1"/>
    <x v="20"/>
  </r>
  <r>
    <n v="50502"/>
    <x v="241"/>
    <x v="32"/>
    <n v="180900"/>
    <n v="9112"/>
    <s v="11A"/>
    <x v="0"/>
    <n v="1.61"/>
    <x v="2"/>
    <n v="8"/>
    <x v="5"/>
    <x v="1"/>
    <x v="20"/>
  </r>
  <r>
    <n v="50502"/>
    <x v="241"/>
    <x v="28"/>
    <n v="180900"/>
    <n v="9112"/>
    <s v="11F"/>
    <x v="0"/>
    <n v="8.14"/>
    <x v="2"/>
    <n v="8"/>
    <x v="5"/>
    <x v="1"/>
    <x v="20"/>
  </r>
  <r>
    <n v="50502"/>
    <x v="241"/>
    <x v="104"/>
    <n v="180900"/>
    <n v="1001"/>
    <s v="12A"/>
    <x v="0"/>
    <n v="3157.23"/>
    <x v="2"/>
    <n v="8"/>
    <x v="0"/>
    <x v="11"/>
    <x v="93"/>
  </r>
  <r>
    <n v="50502"/>
    <x v="241"/>
    <x v="6"/>
    <n v="180900"/>
    <n v="1001"/>
    <s v="12A"/>
    <x v="0"/>
    <n v="7436.48"/>
    <x v="2"/>
    <n v="8"/>
    <x v="0"/>
    <x v="4"/>
    <x v="6"/>
  </r>
  <r>
    <n v="50502"/>
    <x v="241"/>
    <x v="102"/>
    <n v="180900"/>
    <n v="1001"/>
    <s v="12A"/>
    <x v="0"/>
    <n v="3638.86"/>
    <x v="2"/>
    <n v="8"/>
    <x v="0"/>
    <x v="22"/>
    <x v="91"/>
  </r>
  <r>
    <n v="50502"/>
    <x v="241"/>
    <x v="25"/>
    <n v="180900"/>
    <n v="1001"/>
    <s v="12A"/>
    <x v="0"/>
    <n v="6298.01"/>
    <x v="2"/>
    <n v="8"/>
    <x v="0"/>
    <x v="9"/>
    <x v="25"/>
  </r>
  <r>
    <n v="50502"/>
    <x v="241"/>
    <x v="25"/>
    <n v="180900"/>
    <n v="1001"/>
    <s v="12C"/>
    <x v="0"/>
    <n v="0"/>
    <x v="2"/>
    <n v="8"/>
    <x v="0"/>
    <x v="9"/>
    <x v="25"/>
  </r>
  <r>
    <n v="50502"/>
    <x v="241"/>
    <x v="25"/>
    <n v="180900"/>
    <n v="1006"/>
    <s v="12A"/>
    <x v="0"/>
    <n v="-53.77"/>
    <x v="2"/>
    <n v="8"/>
    <x v="0"/>
    <x v="9"/>
    <x v="25"/>
  </r>
  <r>
    <n v="50502"/>
    <x v="241"/>
    <x v="103"/>
    <n v="180900"/>
    <n v="1001"/>
    <s v="17A"/>
    <x v="0"/>
    <n v="-63.88"/>
    <x v="2"/>
    <n v="8"/>
    <x v="0"/>
    <x v="23"/>
    <x v="92"/>
  </r>
  <r>
    <n v="50502"/>
    <x v="241"/>
    <x v="97"/>
    <n v="180900"/>
    <n v="1001"/>
    <s v="12A"/>
    <x v="0"/>
    <n v="7611.96"/>
    <x v="2"/>
    <n v="8"/>
    <x v="0"/>
    <x v="17"/>
    <x v="86"/>
  </r>
  <r>
    <n v="50502"/>
    <x v="241"/>
    <x v="97"/>
    <n v="180900"/>
    <n v="1006"/>
    <s v="12A"/>
    <x v="0"/>
    <n v="282.76"/>
    <x v="2"/>
    <n v="8"/>
    <x v="0"/>
    <x v="17"/>
    <x v="86"/>
  </r>
  <r>
    <n v="50502"/>
    <x v="241"/>
    <x v="100"/>
    <n v="180900"/>
    <n v="1001"/>
    <s v="16A"/>
    <x v="0"/>
    <n v="1565.62"/>
    <x v="2"/>
    <n v="8"/>
    <x v="0"/>
    <x v="21"/>
    <x v="89"/>
  </r>
  <r>
    <n v="50502"/>
    <x v="241"/>
    <x v="26"/>
    <n v="180900"/>
    <n v="1001"/>
    <s v="12A"/>
    <x v="0"/>
    <n v="7224.51"/>
    <x v="2"/>
    <n v="8"/>
    <x v="0"/>
    <x v="10"/>
    <x v="26"/>
  </r>
  <r>
    <n v="50502"/>
    <x v="241"/>
    <x v="26"/>
    <n v="180900"/>
    <n v="1006"/>
    <s v="12A"/>
    <x v="0"/>
    <n v="27.22"/>
    <x v="2"/>
    <n v="8"/>
    <x v="0"/>
    <x v="10"/>
    <x v="26"/>
  </r>
  <r>
    <n v="50502"/>
    <x v="241"/>
    <x v="27"/>
    <n v="180900"/>
    <n v="1001"/>
    <s v="12A"/>
    <x v="0"/>
    <n v="17942.169999999998"/>
    <x v="2"/>
    <n v="8"/>
    <x v="0"/>
    <x v="11"/>
    <x v="27"/>
  </r>
  <r>
    <n v="50502"/>
    <x v="241"/>
    <x v="27"/>
    <n v="180900"/>
    <n v="1006"/>
    <s v="12A"/>
    <x v="0"/>
    <n v="27.98"/>
    <x v="2"/>
    <n v="8"/>
    <x v="0"/>
    <x v="11"/>
    <x v="27"/>
  </r>
  <r>
    <n v="50502"/>
    <x v="241"/>
    <x v="89"/>
    <n v="180900"/>
    <n v="1001"/>
    <s v="16A"/>
    <x v="0"/>
    <n v="1737.06"/>
    <x v="2"/>
    <n v="8"/>
    <x v="0"/>
    <x v="5"/>
    <x v="78"/>
  </r>
  <r>
    <n v="50502"/>
    <x v="241"/>
    <x v="7"/>
    <n v="180900"/>
    <n v="1001"/>
    <s v="16A"/>
    <x v="0"/>
    <n v="5284.86"/>
    <x v="2"/>
    <n v="8"/>
    <x v="0"/>
    <x v="5"/>
    <x v="7"/>
  </r>
  <r>
    <n v="50502"/>
    <x v="241"/>
    <x v="7"/>
    <n v="180900"/>
    <n v="1001"/>
    <s v="16D"/>
    <x v="0"/>
    <n v="0"/>
    <x v="2"/>
    <n v="8"/>
    <x v="0"/>
    <x v="5"/>
    <x v="7"/>
  </r>
  <r>
    <n v="50502"/>
    <x v="241"/>
    <x v="92"/>
    <n v="180900"/>
    <n v="1001"/>
    <s v="16A"/>
    <x v="0"/>
    <n v="2065.56"/>
    <x v="2"/>
    <n v="8"/>
    <x v="0"/>
    <x v="18"/>
    <x v="81"/>
  </r>
  <r>
    <n v="50502"/>
    <x v="241"/>
    <x v="92"/>
    <n v="180900"/>
    <n v="1006"/>
    <s v="16A"/>
    <x v="0"/>
    <n v="-10.76"/>
    <x v="2"/>
    <n v="8"/>
    <x v="0"/>
    <x v="18"/>
    <x v="81"/>
  </r>
  <r>
    <n v="50502"/>
    <x v="241"/>
    <x v="92"/>
    <n v="180900"/>
    <n v="3303"/>
    <s v="16A"/>
    <x v="0"/>
    <n v="101.93"/>
    <x v="2"/>
    <n v="8"/>
    <x v="0"/>
    <x v="18"/>
    <x v="81"/>
  </r>
  <r>
    <n v="50502"/>
    <x v="241"/>
    <x v="199"/>
    <n v="180900"/>
    <n v="1001"/>
    <s v="12A"/>
    <x v="0"/>
    <n v="4142.2700000000004"/>
    <x v="2"/>
    <n v="8"/>
    <x v="0"/>
    <x v="30"/>
    <x v="186"/>
  </r>
  <r>
    <n v="50502"/>
    <x v="241"/>
    <x v="50"/>
    <n v="180900"/>
    <n v="1001"/>
    <s v="12A"/>
    <x v="0"/>
    <n v="5079.3999999999996"/>
    <x v="2"/>
    <n v="8"/>
    <x v="0"/>
    <x v="13"/>
    <x v="39"/>
  </r>
  <r>
    <n v="50502"/>
    <x v="241"/>
    <x v="99"/>
    <n v="180900"/>
    <n v="1001"/>
    <s v="12A"/>
    <x v="0"/>
    <n v="2009.08"/>
    <x v="2"/>
    <n v="8"/>
    <x v="0"/>
    <x v="20"/>
    <x v="88"/>
  </r>
  <r>
    <n v="50502"/>
    <x v="241"/>
    <x v="198"/>
    <n v="180900"/>
    <n v="1001"/>
    <s v="17A"/>
    <x v="0"/>
    <n v="269.17"/>
    <x v="2"/>
    <n v="8"/>
    <x v="0"/>
    <x v="11"/>
    <x v="185"/>
  </r>
  <r>
    <n v="50502"/>
    <x v="241"/>
    <x v="198"/>
    <n v="180900"/>
    <n v="1001"/>
    <s v="17B"/>
    <x v="0"/>
    <n v="241.34"/>
    <x v="2"/>
    <n v="8"/>
    <x v="0"/>
    <x v="11"/>
    <x v="185"/>
  </r>
  <r>
    <n v="50502"/>
    <x v="241"/>
    <x v="185"/>
    <n v="180900"/>
    <n v="1001"/>
    <s v="12A"/>
    <x v="0"/>
    <n v="3539.53"/>
    <x v="2"/>
    <n v="8"/>
    <x v="0"/>
    <x v="8"/>
    <x v="172"/>
  </r>
  <r>
    <n v="50502"/>
    <x v="241"/>
    <x v="55"/>
    <n v="180900"/>
    <n v="1001"/>
    <s v="15A"/>
    <x v="0"/>
    <n v="1201.94"/>
    <x v="2"/>
    <n v="8"/>
    <x v="0"/>
    <x v="15"/>
    <x v="44"/>
  </r>
  <r>
    <n v="50502"/>
    <x v="241"/>
    <x v="56"/>
    <n v="180900"/>
    <n v="1001"/>
    <s v="15A"/>
    <x v="0"/>
    <n v="1856.25"/>
    <x v="2"/>
    <n v="8"/>
    <x v="0"/>
    <x v="15"/>
    <x v="45"/>
  </r>
  <r>
    <n v="50502"/>
    <x v="241"/>
    <x v="96"/>
    <n v="180900"/>
    <n v="1001"/>
    <s v="12A"/>
    <x v="0"/>
    <n v="2210.37"/>
    <x v="2"/>
    <n v="8"/>
    <x v="0"/>
    <x v="15"/>
    <x v="85"/>
  </r>
  <r>
    <n v="50502"/>
    <x v="241"/>
    <x v="59"/>
    <n v="180900"/>
    <n v="1001"/>
    <s v="12A"/>
    <x v="0"/>
    <n v="1417.96"/>
    <x v="2"/>
    <n v="8"/>
    <x v="0"/>
    <x v="8"/>
    <x v="48"/>
  </r>
  <r>
    <n v="50502"/>
    <x v="241"/>
    <x v="59"/>
    <n v="180900"/>
    <n v="1001"/>
    <s v="12C"/>
    <x v="0"/>
    <n v="0"/>
    <x v="2"/>
    <n v="8"/>
    <x v="0"/>
    <x v="8"/>
    <x v="48"/>
  </r>
  <r>
    <n v="50502"/>
    <x v="241"/>
    <x v="59"/>
    <n v="180900"/>
    <n v="1006"/>
    <s v="12A"/>
    <x v="0"/>
    <n v="12.18"/>
    <x v="2"/>
    <n v="8"/>
    <x v="0"/>
    <x v="8"/>
    <x v="48"/>
  </r>
  <r>
    <n v="50502"/>
    <x v="241"/>
    <x v="138"/>
    <n v="180900"/>
    <n v="1001"/>
    <s v="12A"/>
    <x v="0"/>
    <n v="9721.91"/>
    <x v="2"/>
    <n v="8"/>
    <x v="0"/>
    <x v="16"/>
    <x v="127"/>
  </r>
  <r>
    <n v="50502"/>
    <x v="241"/>
    <x v="138"/>
    <n v="180900"/>
    <n v="1001"/>
    <s v="12C"/>
    <x v="0"/>
    <n v="0"/>
    <x v="2"/>
    <n v="8"/>
    <x v="0"/>
    <x v="16"/>
    <x v="127"/>
  </r>
  <r>
    <n v="50502"/>
    <x v="241"/>
    <x v="205"/>
    <n v="180900"/>
    <n v="1001"/>
    <s v="12A"/>
    <x v="0"/>
    <n v="5573.73"/>
    <x v="2"/>
    <n v="8"/>
    <x v="0"/>
    <x v="16"/>
    <x v="192"/>
  </r>
  <r>
    <n v="50502"/>
    <x v="241"/>
    <x v="200"/>
    <n v="180900"/>
    <n v="1001"/>
    <s v="12A"/>
    <x v="0"/>
    <n v="1973.72"/>
    <x v="2"/>
    <n v="8"/>
    <x v="0"/>
    <x v="16"/>
    <x v="187"/>
  </r>
  <r>
    <n v="50502"/>
    <x v="241"/>
    <x v="200"/>
    <n v="180900"/>
    <n v="1006"/>
    <s v="12A"/>
    <x v="0"/>
    <n v="13.37"/>
    <x v="2"/>
    <n v="8"/>
    <x v="0"/>
    <x v="16"/>
    <x v="187"/>
  </r>
  <r>
    <n v="50502"/>
    <x v="241"/>
    <x v="64"/>
    <n v="180900"/>
    <n v="1001"/>
    <s v="12A"/>
    <x v="0"/>
    <n v="129.80000000000001"/>
    <x v="2"/>
    <n v="8"/>
    <x v="0"/>
    <x v="16"/>
    <x v="53"/>
  </r>
  <r>
    <n v="50502"/>
    <x v="241"/>
    <x v="64"/>
    <n v="180900"/>
    <n v="1001"/>
    <s v="12C"/>
    <x v="0"/>
    <n v="0"/>
    <x v="2"/>
    <n v="8"/>
    <x v="0"/>
    <x v="16"/>
    <x v="53"/>
  </r>
  <r>
    <n v="50502"/>
    <x v="241"/>
    <x v="90"/>
    <n v="180900"/>
    <n v="1001"/>
    <s v="12A"/>
    <x v="0"/>
    <n v="29871.040000000001"/>
    <x v="2"/>
    <n v="8"/>
    <x v="0"/>
    <x v="16"/>
    <x v="79"/>
  </r>
  <r>
    <n v="50502"/>
    <x v="241"/>
    <x v="90"/>
    <n v="180900"/>
    <n v="1001"/>
    <s v="12C"/>
    <x v="0"/>
    <n v="0"/>
    <x v="2"/>
    <n v="8"/>
    <x v="0"/>
    <x v="16"/>
    <x v="79"/>
  </r>
  <r>
    <n v="50502"/>
    <x v="241"/>
    <x v="90"/>
    <n v="180900"/>
    <n v="1003"/>
    <s v="12A"/>
    <x v="0"/>
    <n v="148.5"/>
    <x v="2"/>
    <n v="8"/>
    <x v="0"/>
    <x v="16"/>
    <x v="79"/>
  </r>
  <r>
    <n v="50502"/>
    <x v="241"/>
    <x v="90"/>
    <n v="180900"/>
    <n v="1006"/>
    <s v="12A"/>
    <x v="0"/>
    <n v="191.95"/>
    <x v="2"/>
    <n v="8"/>
    <x v="0"/>
    <x v="16"/>
    <x v="79"/>
  </r>
  <r>
    <n v="50502"/>
    <x v="241"/>
    <x v="90"/>
    <n v="180900"/>
    <n v="1006"/>
    <s v="12C"/>
    <x v="0"/>
    <n v="0"/>
    <x v="2"/>
    <n v="8"/>
    <x v="0"/>
    <x v="16"/>
    <x v="79"/>
  </r>
  <r>
    <n v="50502"/>
    <x v="241"/>
    <x v="90"/>
    <n v="180900"/>
    <n v="1097"/>
    <s v="12A"/>
    <x v="0"/>
    <n v="85.39"/>
    <x v="2"/>
    <n v="8"/>
    <x v="0"/>
    <x v="16"/>
    <x v="79"/>
  </r>
  <r>
    <n v="50502"/>
    <x v="241"/>
    <x v="193"/>
    <n v="180900"/>
    <n v="1001"/>
    <s v="12A"/>
    <x v="0"/>
    <n v="3171.56"/>
    <x v="2"/>
    <n v="8"/>
    <x v="0"/>
    <x v="16"/>
    <x v="180"/>
  </r>
  <r>
    <n v="50502"/>
    <x v="241"/>
    <x v="84"/>
    <n v="180900"/>
    <n v="1001"/>
    <s v="12A"/>
    <x v="0"/>
    <n v="14458.52"/>
    <x v="2"/>
    <n v="8"/>
    <x v="0"/>
    <x v="16"/>
    <x v="73"/>
  </r>
  <r>
    <n v="50502"/>
    <x v="241"/>
    <x v="191"/>
    <n v="180900"/>
    <n v="1001"/>
    <s v="12A"/>
    <x v="0"/>
    <n v="6226.25"/>
    <x v="2"/>
    <n v="8"/>
    <x v="0"/>
    <x v="16"/>
    <x v="178"/>
  </r>
  <r>
    <n v="50502"/>
    <x v="241"/>
    <x v="28"/>
    <n v="180900"/>
    <n v="9103"/>
    <s v="12A"/>
    <x v="0"/>
    <n v="17111.98"/>
    <x v="2"/>
    <n v="8"/>
    <x v="5"/>
    <x v="1"/>
    <x v="20"/>
  </r>
  <r>
    <n v="50502"/>
    <x v="241"/>
    <x v="28"/>
    <n v="180900"/>
    <n v="9103"/>
    <s v="12C"/>
    <x v="0"/>
    <n v="0"/>
    <x v="2"/>
    <n v="8"/>
    <x v="5"/>
    <x v="1"/>
    <x v="20"/>
  </r>
  <r>
    <n v="50502"/>
    <x v="241"/>
    <x v="28"/>
    <n v="180900"/>
    <n v="9112"/>
    <s v="12A"/>
    <x v="0"/>
    <n v="17111.98"/>
    <x v="2"/>
    <n v="8"/>
    <x v="5"/>
    <x v="1"/>
    <x v="20"/>
  </r>
  <r>
    <n v="50502"/>
    <x v="241"/>
    <x v="28"/>
    <n v="180900"/>
    <n v="9112"/>
    <s v="12C"/>
    <x v="0"/>
    <n v="0"/>
    <x v="2"/>
    <n v="8"/>
    <x v="5"/>
    <x v="1"/>
    <x v="20"/>
  </r>
  <r>
    <n v="50502"/>
    <x v="241"/>
    <x v="28"/>
    <n v="180900"/>
    <n v="9113"/>
    <s v="12A"/>
    <x v="0"/>
    <n v="28740.66"/>
    <x v="2"/>
    <n v="8"/>
    <x v="5"/>
    <x v="1"/>
    <x v="20"/>
  </r>
  <r>
    <n v="50502"/>
    <x v="241"/>
    <x v="29"/>
    <n v="180900"/>
    <n v="9103"/>
    <s v="16A"/>
    <x v="0"/>
    <n v="1506.53"/>
    <x v="2"/>
    <n v="8"/>
    <x v="5"/>
    <x v="1"/>
    <x v="20"/>
  </r>
  <r>
    <n v="50502"/>
    <x v="241"/>
    <x v="29"/>
    <n v="180900"/>
    <n v="9103"/>
    <s v="16D"/>
    <x v="0"/>
    <n v="0"/>
    <x v="2"/>
    <n v="8"/>
    <x v="5"/>
    <x v="1"/>
    <x v="20"/>
  </r>
  <r>
    <n v="50502"/>
    <x v="241"/>
    <x v="29"/>
    <n v="180900"/>
    <n v="9112"/>
    <s v="16A"/>
    <x v="0"/>
    <n v="1506.53"/>
    <x v="2"/>
    <n v="8"/>
    <x v="5"/>
    <x v="1"/>
    <x v="20"/>
  </r>
  <r>
    <n v="50502"/>
    <x v="241"/>
    <x v="29"/>
    <n v="180900"/>
    <n v="9112"/>
    <s v="16D"/>
    <x v="0"/>
    <n v="0"/>
    <x v="2"/>
    <n v="8"/>
    <x v="5"/>
    <x v="1"/>
    <x v="20"/>
  </r>
  <r>
    <n v="50502"/>
    <x v="241"/>
    <x v="29"/>
    <n v="180900"/>
    <n v="9113"/>
    <s v="16A"/>
    <x v="0"/>
    <n v="1668.43"/>
    <x v="2"/>
    <n v="8"/>
    <x v="5"/>
    <x v="1"/>
    <x v="20"/>
  </r>
  <r>
    <n v="50502"/>
    <x v="241"/>
    <x v="30"/>
    <n v="180900"/>
    <n v="9103"/>
    <s v="17A"/>
    <x v="0"/>
    <n v="30.79"/>
    <x v="2"/>
    <n v="8"/>
    <x v="5"/>
    <x v="1"/>
    <x v="20"/>
  </r>
  <r>
    <n v="50502"/>
    <x v="241"/>
    <x v="30"/>
    <n v="180900"/>
    <n v="9103"/>
    <s v="17B"/>
    <x v="0"/>
    <n v="36.200000000000003"/>
    <x v="2"/>
    <n v="8"/>
    <x v="5"/>
    <x v="1"/>
    <x v="20"/>
  </r>
  <r>
    <n v="50502"/>
    <x v="241"/>
    <x v="30"/>
    <n v="180900"/>
    <n v="9112"/>
    <s v="17A"/>
    <x v="0"/>
    <n v="30.79"/>
    <x v="2"/>
    <n v="8"/>
    <x v="5"/>
    <x v="1"/>
    <x v="20"/>
  </r>
  <r>
    <n v="50502"/>
    <x v="241"/>
    <x v="30"/>
    <n v="180900"/>
    <n v="9112"/>
    <s v="17B"/>
    <x v="0"/>
    <n v="36.200000000000003"/>
    <x v="2"/>
    <n v="8"/>
    <x v="5"/>
    <x v="1"/>
    <x v="20"/>
  </r>
  <r>
    <n v="50502"/>
    <x v="241"/>
    <x v="32"/>
    <n v="180900"/>
    <n v="9103"/>
    <s v="12A"/>
    <x v="0"/>
    <n v="4504.92"/>
    <x v="2"/>
    <n v="8"/>
    <x v="5"/>
    <x v="1"/>
    <x v="20"/>
  </r>
  <r>
    <n v="50502"/>
    <x v="241"/>
    <x v="32"/>
    <n v="180900"/>
    <n v="9103"/>
    <s v="12C"/>
    <x v="0"/>
    <n v="0"/>
    <x v="2"/>
    <n v="8"/>
    <x v="5"/>
    <x v="1"/>
    <x v="20"/>
  </r>
  <r>
    <n v="50502"/>
    <x v="241"/>
    <x v="32"/>
    <n v="180900"/>
    <n v="9112"/>
    <s v="12A"/>
    <x v="0"/>
    <n v="4504.92"/>
    <x v="2"/>
    <n v="8"/>
    <x v="5"/>
    <x v="1"/>
    <x v="20"/>
  </r>
  <r>
    <n v="50502"/>
    <x v="241"/>
    <x v="32"/>
    <n v="180900"/>
    <n v="9112"/>
    <s v="12C"/>
    <x v="0"/>
    <n v="0"/>
    <x v="2"/>
    <n v="8"/>
    <x v="5"/>
    <x v="1"/>
    <x v="20"/>
  </r>
  <r>
    <n v="50502"/>
    <x v="241"/>
    <x v="32"/>
    <n v="180900"/>
    <n v="9113"/>
    <s v="12A"/>
    <x v="0"/>
    <n v="2918.52"/>
    <x v="2"/>
    <n v="8"/>
    <x v="5"/>
    <x v="1"/>
    <x v="20"/>
  </r>
  <r>
    <n v="50502"/>
    <x v="241"/>
    <x v="34"/>
    <n v="180900"/>
    <n v="9103"/>
    <s v="25C"/>
    <x v="0"/>
    <n v="0"/>
    <x v="2"/>
    <n v="8"/>
    <x v="5"/>
    <x v="1"/>
    <x v="20"/>
  </r>
  <r>
    <n v="50502"/>
    <x v="241"/>
    <x v="34"/>
    <n v="180900"/>
    <n v="9112"/>
    <s v="25C"/>
    <x v="0"/>
    <n v="0"/>
    <x v="2"/>
    <n v="8"/>
    <x v="5"/>
    <x v="1"/>
    <x v="20"/>
  </r>
  <r>
    <n v="50502"/>
    <x v="241"/>
    <x v="13"/>
    <n v="180900"/>
    <n v="9103"/>
    <s v="15A"/>
    <x v="0"/>
    <n v="458.73"/>
    <x v="2"/>
    <n v="8"/>
    <x v="0"/>
    <x v="1"/>
    <x v="13"/>
  </r>
  <r>
    <n v="50502"/>
    <x v="241"/>
    <x v="13"/>
    <n v="180900"/>
    <n v="9112"/>
    <s v="15A"/>
    <x v="0"/>
    <n v="458.73"/>
    <x v="2"/>
    <n v="8"/>
    <x v="0"/>
    <x v="1"/>
    <x v="13"/>
  </r>
  <r>
    <n v="50502"/>
    <x v="241"/>
    <x v="137"/>
    <n v="180900"/>
    <n v="1001"/>
    <s v="12C"/>
    <x v="0"/>
    <n v="0"/>
    <x v="2"/>
    <n v="8"/>
    <x v="0"/>
    <x v="28"/>
    <x v="126"/>
  </r>
  <r>
    <n v="50502"/>
    <x v="241"/>
    <x v="14"/>
    <n v="180900"/>
    <n v="1001"/>
    <s v="12A"/>
    <x v="0"/>
    <n v="4087.66"/>
    <x v="2"/>
    <n v="8"/>
    <x v="0"/>
    <x v="8"/>
    <x v="14"/>
  </r>
  <r>
    <n v="50502"/>
    <x v="241"/>
    <x v="14"/>
    <n v="180900"/>
    <n v="1001"/>
    <s v="12C"/>
    <x v="0"/>
    <n v="0"/>
    <x v="2"/>
    <n v="8"/>
    <x v="0"/>
    <x v="8"/>
    <x v="14"/>
  </r>
  <r>
    <n v="50502"/>
    <x v="241"/>
    <x v="49"/>
    <n v="180900"/>
    <n v="1001"/>
    <s v="25C"/>
    <x v="0"/>
    <n v="0"/>
    <x v="2"/>
    <n v="8"/>
    <x v="0"/>
    <x v="2"/>
    <x v="38"/>
  </r>
  <r>
    <n v="50502"/>
    <x v="241"/>
    <x v="49"/>
    <n v="180900"/>
    <n v="1006"/>
    <s v="25C"/>
    <x v="0"/>
    <n v="0"/>
    <x v="2"/>
    <n v="8"/>
    <x v="0"/>
    <x v="2"/>
    <x v="38"/>
  </r>
  <r>
    <n v="50502"/>
    <x v="241"/>
    <x v="87"/>
    <n v="180900"/>
    <n v="1001"/>
    <s v="27B"/>
    <x v="0"/>
    <n v="223.21"/>
    <x v="2"/>
    <n v="8"/>
    <x v="0"/>
    <x v="8"/>
    <x v="76"/>
  </r>
  <r>
    <n v="50502"/>
    <x v="241"/>
    <x v="87"/>
    <n v="180900"/>
    <n v="1001"/>
    <s v="27D"/>
    <x v="0"/>
    <n v="0"/>
    <x v="2"/>
    <n v="8"/>
    <x v="0"/>
    <x v="8"/>
    <x v="76"/>
  </r>
  <r>
    <n v="50502"/>
    <x v="241"/>
    <x v="87"/>
    <n v="180900"/>
    <n v="1006"/>
    <s v="27B"/>
    <x v="0"/>
    <n v="90.99"/>
    <x v="2"/>
    <n v="8"/>
    <x v="0"/>
    <x v="8"/>
    <x v="76"/>
  </r>
  <r>
    <n v="50502"/>
    <x v="241"/>
    <x v="87"/>
    <n v="180900"/>
    <n v="1006"/>
    <s v="27D"/>
    <x v="0"/>
    <n v="0"/>
    <x v="2"/>
    <n v="8"/>
    <x v="0"/>
    <x v="8"/>
    <x v="76"/>
  </r>
  <r>
    <n v="50502"/>
    <x v="241"/>
    <x v="87"/>
    <n v="180900"/>
    <n v="1099"/>
    <s v="27B"/>
    <x v="0"/>
    <n v="7.24"/>
    <x v="2"/>
    <n v="8"/>
    <x v="0"/>
    <x v="8"/>
    <x v="76"/>
  </r>
  <r>
    <n v="50502"/>
    <x v="241"/>
    <x v="87"/>
    <n v="180900"/>
    <n v="1099"/>
    <s v="27D"/>
    <x v="0"/>
    <n v="0"/>
    <x v="2"/>
    <n v="8"/>
    <x v="0"/>
    <x v="8"/>
    <x v="76"/>
  </r>
  <r>
    <n v="50502"/>
    <x v="241"/>
    <x v="88"/>
    <n v="180900"/>
    <n v="1001"/>
    <s v="12C"/>
    <x v="0"/>
    <n v="0"/>
    <x v="2"/>
    <n v="8"/>
    <x v="0"/>
    <x v="17"/>
    <x v="77"/>
  </r>
  <r>
    <n v="50502"/>
    <x v="241"/>
    <x v="88"/>
    <n v="180900"/>
    <n v="1001"/>
    <s v="28A"/>
    <x v="0"/>
    <n v="319.72000000000003"/>
    <x v="2"/>
    <n v="8"/>
    <x v="0"/>
    <x v="17"/>
    <x v="77"/>
  </r>
  <r>
    <n v="50502"/>
    <x v="241"/>
    <x v="11"/>
    <n v="180900"/>
    <n v="1001"/>
    <s v="29A"/>
    <x v="0"/>
    <n v="1929.7"/>
    <x v="2"/>
    <n v="8"/>
    <x v="0"/>
    <x v="0"/>
    <x v="11"/>
  </r>
  <r>
    <n v="50502"/>
    <x v="241"/>
    <x v="11"/>
    <n v="180900"/>
    <n v="1001"/>
    <s v="29B"/>
    <x v="0"/>
    <n v="1080.52"/>
    <x v="2"/>
    <n v="8"/>
    <x v="0"/>
    <x v="0"/>
    <x v="11"/>
  </r>
  <r>
    <n v="50502"/>
    <x v="241"/>
    <x v="111"/>
    <n v="180900"/>
    <n v="1001"/>
    <s v="21A"/>
    <x v="0"/>
    <n v="79.2"/>
    <x v="2"/>
    <n v="8"/>
    <x v="2"/>
    <x v="24"/>
    <x v="100"/>
  </r>
  <r>
    <n v="50502"/>
    <x v="241"/>
    <x v="116"/>
    <n v="180900"/>
    <n v="1001"/>
    <s v="21A"/>
    <x v="0"/>
    <n v="13.51"/>
    <x v="2"/>
    <n v="8"/>
    <x v="2"/>
    <x v="24"/>
    <x v="105"/>
  </r>
  <r>
    <n v="50502"/>
    <x v="241"/>
    <x v="15"/>
    <n v="180900"/>
    <n v="9103"/>
    <s v="21A"/>
    <x v="0"/>
    <n v="16.690000000000001"/>
    <x v="2"/>
    <n v="8"/>
    <x v="2"/>
    <x v="1"/>
    <x v="15"/>
  </r>
  <r>
    <n v="50502"/>
    <x v="241"/>
    <x v="15"/>
    <n v="180900"/>
    <n v="9112"/>
    <s v="21A"/>
    <x v="0"/>
    <n v="15.76"/>
    <x v="2"/>
    <n v="8"/>
    <x v="2"/>
    <x v="1"/>
    <x v="15"/>
  </r>
  <r>
    <n v="50502"/>
    <x v="241"/>
    <x v="10"/>
    <n v="180900"/>
    <n v="1797"/>
    <m/>
    <x v="0"/>
    <n v="-11827.76"/>
    <x v="2"/>
    <n v="8"/>
    <x v="1"/>
    <x v="1"/>
    <x v="10"/>
  </r>
  <r>
    <n v="50502"/>
    <x v="241"/>
    <x v="104"/>
    <n v="180900"/>
    <n v="1795"/>
    <s v="30A"/>
    <x v="0"/>
    <n v="155.33000000000001"/>
    <x v="2"/>
    <n v="8"/>
    <x v="0"/>
    <x v="11"/>
    <x v="93"/>
  </r>
  <r>
    <n v="50502"/>
    <x v="241"/>
    <x v="6"/>
    <n v="180900"/>
    <n v="1795"/>
    <s v="30A"/>
    <x v="0"/>
    <n v="2003.63"/>
    <x v="2"/>
    <n v="8"/>
    <x v="0"/>
    <x v="4"/>
    <x v="6"/>
  </r>
  <r>
    <n v="50502"/>
    <x v="241"/>
    <x v="102"/>
    <n v="180900"/>
    <n v="1795"/>
    <s v="30A"/>
    <x v="0"/>
    <n v="445.69"/>
    <x v="2"/>
    <n v="8"/>
    <x v="0"/>
    <x v="22"/>
    <x v="91"/>
  </r>
  <r>
    <n v="50502"/>
    <x v="241"/>
    <x v="25"/>
    <n v="180900"/>
    <n v="1795"/>
    <s v="30A"/>
    <x v="0"/>
    <n v="3100"/>
    <x v="2"/>
    <n v="8"/>
    <x v="0"/>
    <x v="9"/>
    <x v="25"/>
  </r>
  <r>
    <n v="50502"/>
    <x v="241"/>
    <x v="103"/>
    <n v="180900"/>
    <n v="1795"/>
    <s v="30A"/>
    <x v="0"/>
    <n v="700.85"/>
    <x v="2"/>
    <n v="8"/>
    <x v="0"/>
    <x v="23"/>
    <x v="92"/>
  </r>
  <r>
    <n v="50502"/>
    <x v="241"/>
    <x v="97"/>
    <n v="180900"/>
    <n v="1795"/>
    <s v="30A"/>
    <x v="0"/>
    <n v="1508.51"/>
    <x v="2"/>
    <n v="8"/>
    <x v="0"/>
    <x v="17"/>
    <x v="86"/>
  </r>
  <r>
    <n v="50502"/>
    <x v="241"/>
    <x v="100"/>
    <n v="180900"/>
    <n v="1795"/>
    <s v="30A"/>
    <x v="0"/>
    <n v="797.25"/>
    <x v="2"/>
    <n v="8"/>
    <x v="0"/>
    <x v="21"/>
    <x v="89"/>
  </r>
  <r>
    <n v="50502"/>
    <x v="241"/>
    <x v="26"/>
    <n v="180900"/>
    <n v="1795"/>
    <s v="30A"/>
    <x v="0"/>
    <n v="398.43"/>
    <x v="2"/>
    <n v="8"/>
    <x v="0"/>
    <x v="10"/>
    <x v="26"/>
  </r>
  <r>
    <n v="50502"/>
    <x v="241"/>
    <x v="27"/>
    <n v="180900"/>
    <n v="1795"/>
    <s v="30A"/>
    <x v="0"/>
    <n v="5038.49"/>
    <x v="2"/>
    <n v="8"/>
    <x v="0"/>
    <x v="11"/>
    <x v="27"/>
  </r>
  <r>
    <n v="50502"/>
    <x v="241"/>
    <x v="89"/>
    <n v="180900"/>
    <n v="1795"/>
    <s v="30A"/>
    <x v="0"/>
    <n v="1667.75"/>
    <x v="2"/>
    <n v="8"/>
    <x v="0"/>
    <x v="5"/>
    <x v="78"/>
  </r>
  <r>
    <n v="50502"/>
    <x v="241"/>
    <x v="7"/>
    <n v="180900"/>
    <n v="1795"/>
    <s v="30A"/>
    <x v="0"/>
    <n v="1952.68"/>
    <x v="2"/>
    <n v="8"/>
    <x v="0"/>
    <x v="5"/>
    <x v="7"/>
  </r>
  <r>
    <n v="50502"/>
    <x v="241"/>
    <x v="92"/>
    <n v="180900"/>
    <n v="1795"/>
    <s v="30A"/>
    <x v="0"/>
    <n v="1786.66"/>
    <x v="2"/>
    <n v="8"/>
    <x v="0"/>
    <x v="18"/>
    <x v="81"/>
  </r>
  <r>
    <n v="50502"/>
    <x v="241"/>
    <x v="199"/>
    <n v="180900"/>
    <n v="1795"/>
    <s v="30A"/>
    <x v="0"/>
    <n v="2538.8000000000002"/>
    <x v="2"/>
    <n v="8"/>
    <x v="0"/>
    <x v="30"/>
    <x v="186"/>
  </r>
  <r>
    <n v="50502"/>
    <x v="241"/>
    <x v="50"/>
    <n v="180900"/>
    <n v="1795"/>
    <s v="30A"/>
    <x v="0"/>
    <n v="1485.15"/>
    <x v="2"/>
    <n v="8"/>
    <x v="0"/>
    <x v="13"/>
    <x v="39"/>
  </r>
  <r>
    <n v="50502"/>
    <x v="241"/>
    <x v="99"/>
    <n v="180900"/>
    <n v="1795"/>
    <s v="30A"/>
    <x v="0"/>
    <n v="2035.89"/>
    <x v="2"/>
    <n v="8"/>
    <x v="0"/>
    <x v="20"/>
    <x v="88"/>
  </r>
  <r>
    <n v="50502"/>
    <x v="241"/>
    <x v="198"/>
    <n v="180900"/>
    <n v="1795"/>
    <s v="30A"/>
    <x v="0"/>
    <n v="118.16"/>
    <x v="2"/>
    <n v="8"/>
    <x v="0"/>
    <x v="11"/>
    <x v="185"/>
  </r>
  <r>
    <n v="50502"/>
    <x v="241"/>
    <x v="185"/>
    <n v="180900"/>
    <n v="1795"/>
    <s v="30A"/>
    <x v="0"/>
    <n v="614.46"/>
    <x v="2"/>
    <n v="8"/>
    <x v="0"/>
    <x v="8"/>
    <x v="172"/>
  </r>
  <r>
    <n v="50502"/>
    <x v="241"/>
    <x v="55"/>
    <n v="180900"/>
    <n v="1795"/>
    <s v="30A"/>
    <x v="0"/>
    <n v="-356.86"/>
    <x v="2"/>
    <n v="8"/>
    <x v="0"/>
    <x v="15"/>
    <x v="44"/>
  </r>
  <r>
    <n v="50502"/>
    <x v="241"/>
    <x v="56"/>
    <n v="180900"/>
    <n v="1795"/>
    <s v="30A"/>
    <x v="0"/>
    <n v="1446.31"/>
    <x v="2"/>
    <n v="8"/>
    <x v="0"/>
    <x v="15"/>
    <x v="45"/>
  </r>
  <r>
    <n v="50502"/>
    <x v="241"/>
    <x v="56"/>
    <n v="180900"/>
    <n v="1796"/>
    <s v="30A"/>
    <x v="0"/>
    <n v="-158.4"/>
    <x v="2"/>
    <n v="8"/>
    <x v="0"/>
    <x v="15"/>
    <x v="45"/>
  </r>
  <r>
    <n v="50502"/>
    <x v="241"/>
    <x v="204"/>
    <n v="180900"/>
    <n v="1795"/>
    <s v="30A"/>
    <x v="0"/>
    <n v="1132.94"/>
    <x v="2"/>
    <n v="8"/>
    <x v="0"/>
    <x v="15"/>
    <x v="191"/>
  </r>
  <r>
    <n v="50502"/>
    <x v="241"/>
    <x v="96"/>
    <n v="180900"/>
    <n v="1795"/>
    <s v="30A"/>
    <x v="0"/>
    <n v="208.72"/>
    <x v="2"/>
    <n v="8"/>
    <x v="0"/>
    <x v="15"/>
    <x v="85"/>
  </r>
  <r>
    <n v="50502"/>
    <x v="241"/>
    <x v="59"/>
    <n v="180900"/>
    <n v="1795"/>
    <s v="30A"/>
    <x v="0"/>
    <n v="1964.81"/>
    <x v="2"/>
    <n v="8"/>
    <x v="0"/>
    <x v="8"/>
    <x v="48"/>
  </r>
  <r>
    <n v="50502"/>
    <x v="241"/>
    <x v="138"/>
    <n v="180900"/>
    <n v="1795"/>
    <s v="30A"/>
    <x v="0"/>
    <n v="2964.34"/>
    <x v="2"/>
    <n v="8"/>
    <x v="0"/>
    <x v="16"/>
    <x v="127"/>
  </r>
  <r>
    <n v="50502"/>
    <x v="241"/>
    <x v="205"/>
    <n v="180900"/>
    <n v="1795"/>
    <s v="30A"/>
    <x v="0"/>
    <n v="1459.72"/>
    <x v="2"/>
    <n v="8"/>
    <x v="0"/>
    <x v="16"/>
    <x v="192"/>
  </r>
  <r>
    <n v="50502"/>
    <x v="241"/>
    <x v="205"/>
    <n v="180900"/>
    <n v="1796"/>
    <s v="30A"/>
    <x v="0"/>
    <n v="268.44"/>
    <x v="2"/>
    <n v="8"/>
    <x v="0"/>
    <x v="16"/>
    <x v="192"/>
  </r>
  <r>
    <n v="50502"/>
    <x v="241"/>
    <x v="196"/>
    <n v="180900"/>
    <n v="1795"/>
    <s v="30A"/>
    <x v="0"/>
    <n v="3368.9"/>
    <x v="2"/>
    <n v="8"/>
    <x v="0"/>
    <x v="16"/>
    <x v="183"/>
  </r>
  <r>
    <n v="50502"/>
    <x v="241"/>
    <x v="200"/>
    <n v="180900"/>
    <n v="1795"/>
    <s v="30A"/>
    <x v="0"/>
    <n v="725.45"/>
    <x v="2"/>
    <n v="8"/>
    <x v="0"/>
    <x v="16"/>
    <x v="187"/>
  </r>
  <r>
    <n v="50502"/>
    <x v="241"/>
    <x v="64"/>
    <n v="180900"/>
    <n v="1795"/>
    <s v="30A"/>
    <x v="0"/>
    <n v="1953.37"/>
    <x v="2"/>
    <n v="8"/>
    <x v="0"/>
    <x v="16"/>
    <x v="53"/>
  </r>
  <r>
    <n v="50502"/>
    <x v="241"/>
    <x v="90"/>
    <n v="180900"/>
    <n v="1795"/>
    <s v="30A"/>
    <x v="0"/>
    <n v="11183.55"/>
    <x v="2"/>
    <n v="8"/>
    <x v="0"/>
    <x v="16"/>
    <x v="79"/>
  </r>
  <r>
    <n v="50502"/>
    <x v="241"/>
    <x v="90"/>
    <n v="180900"/>
    <n v="1796"/>
    <s v="30A"/>
    <x v="0"/>
    <n v="778.22"/>
    <x v="2"/>
    <n v="8"/>
    <x v="0"/>
    <x v="16"/>
    <x v="79"/>
  </r>
  <r>
    <n v="50502"/>
    <x v="241"/>
    <x v="193"/>
    <n v="180900"/>
    <n v="1795"/>
    <s v="30A"/>
    <x v="0"/>
    <n v="357.93"/>
    <x v="2"/>
    <n v="8"/>
    <x v="0"/>
    <x v="16"/>
    <x v="180"/>
  </r>
  <r>
    <n v="50502"/>
    <x v="241"/>
    <x v="84"/>
    <n v="180900"/>
    <n v="1795"/>
    <s v="30A"/>
    <x v="0"/>
    <n v="1707.91"/>
    <x v="2"/>
    <n v="8"/>
    <x v="0"/>
    <x v="16"/>
    <x v="73"/>
  </r>
  <r>
    <n v="50502"/>
    <x v="241"/>
    <x v="124"/>
    <n v="180900"/>
    <n v="1795"/>
    <s v="30A"/>
    <x v="0"/>
    <n v="966.02"/>
    <x v="2"/>
    <n v="8"/>
    <x v="0"/>
    <x v="26"/>
    <x v="113"/>
  </r>
  <r>
    <n v="50502"/>
    <x v="241"/>
    <x v="191"/>
    <n v="180900"/>
    <n v="1795"/>
    <s v="30A"/>
    <x v="0"/>
    <n v="1031.1300000000001"/>
    <x v="2"/>
    <n v="8"/>
    <x v="0"/>
    <x v="16"/>
    <x v="178"/>
  </r>
  <r>
    <n v="50502"/>
    <x v="241"/>
    <x v="98"/>
    <n v="180900"/>
    <n v="1795"/>
    <s v="30A"/>
    <x v="0"/>
    <n v="567.78"/>
    <x v="2"/>
    <n v="8"/>
    <x v="0"/>
    <x v="19"/>
    <x v="87"/>
  </r>
  <r>
    <n v="50502"/>
    <x v="241"/>
    <x v="98"/>
    <n v="180900"/>
    <n v="1796"/>
    <s v="30A"/>
    <x v="0"/>
    <n v="1219.69"/>
    <x v="2"/>
    <n v="8"/>
    <x v="0"/>
    <x v="19"/>
    <x v="87"/>
  </r>
  <r>
    <n v="50502"/>
    <x v="241"/>
    <x v="8"/>
    <n v="180900"/>
    <n v="1080"/>
    <s v="30A"/>
    <x v="0"/>
    <n v="9762.64"/>
    <x v="2"/>
    <n v="8"/>
    <x v="0"/>
    <x v="6"/>
    <x v="8"/>
  </r>
  <r>
    <n v="50502"/>
    <x v="241"/>
    <x v="8"/>
    <n v="180900"/>
    <n v="1081"/>
    <s v="30A"/>
    <x v="0"/>
    <n v="17892.900000000001"/>
    <x v="2"/>
    <n v="8"/>
    <x v="0"/>
    <x v="6"/>
    <x v="8"/>
  </r>
  <r>
    <n v="50502"/>
    <x v="241"/>
    <x v="8"/>
    <n v="180900"/>
    <n v="1082"/>
    <s v="30A"/>
    <x v="0"/>
    <n v="12804.94"/>
    <x v="2"/>
    <n v="8"/>
    <x v="0"/>
    <x v="6"/>
    <x v="8"/>
  </r>
  <r>
    <n v="50502"/>
    <x v="241"/>
    <x v="8"/>
    <n v="180900"/>
    <n v="1090"/>
    <s v="30A"/>
    <x v="0"/>
    <n v="35771.57"/>
    <x v="2"/>
    <n v="8"/>
    <x v="0"/>
    <x v="6"/>
    <x v="8"/>
  </r>
  <r>
    <n v="50502"/>
    <x v="241"/>
    <x v="8"/>
    <n v="180900"/>
    <n v="1726"/>
    <s v="30A"/>
    <x v="0"/>
    <n v="40176.07"/>
    <x v="2"/>
    <n v="8"/>
    <x v="0"/>
    <x v="6"/>
    <x v="8"/>
  </r>
  <r>
    <n v="50502"/>
    <x v="241"/>
    <x v="8"/>
    <n v="180900"/>
    <n v="1797"/>
    <s v="30A"/>
    <x v="0"/>
    <n v="-18901.939999999999"/>
    <x v="2"/>
    <n v="8"/>
    <x v="0"/>
    <x v="6"/>
    <x v="8"/>
  </r>
  <r>
    <n v="50502"/>
    <x v="241"/>
    <x v="91"/>
    <n v="180900"/>
    <n v="1795"/>
    <s v="30B"/>
    <x v="0"/>
    <n v="914.62"/>
    <x v="2"/>
    <n v="8"/>
    <x v="0"/>
    <x v="2"/>
    <x v="80"/>
  </r>
  <r>
    <n v="50502"/>
    <x v="241"/>
    <x v="91"/>
    <n v="180900"/>
    <n v="1796"/>
    <s v="30B"/>
    <x v="0"/>
    <n v="437.67"/>
    <x v="2"/>
    <n v="8"/>
    <x v="0"/>
    <x v="2"/>
    <x v="80"/>
  </r>
  <r>
    <n v="50502"/>
    <x v="241"/>
    <x v="154"/>
    <n v="180900"/>
    <n v="1795"/>
    <s v="30B"/>
    <x v="0"/>
    <n v="2241.11"/>
    <x v="2"/>
    <n v="8"/>
    <x v="0"/>
    <x v="2"/>
    <x v="142"/>
  </r>
  <r>
    <n v="50502"/>
    <x v="241"/>
    <x v="151"/>
    <n v="180900"/>
    <n v="1795"/>
    <s v="30B"/>
    <x v="0"/>
    <n v="2826"/>
    <x v="2"/>
    <n v="8"/>
    <x v="0"/>
    <x v="2"/>
    <x v="140"/>
  </r>
  <r>
    <n v="50502"/>
    <x v="241"/>
    <x v="156"/>
    <n v="180900"/>
    <n v="1795"/>
    <s v="30B"/>
    <x v="0"/>
    <n v="382.75"/>
    <x v="2"/>
    <n v="8"/>
    <x v="0"/>
    <x v="2"/>
    <x v="144"/>
  </r>
  <r>
    <n v="50502"/>
    <x v="241"/>
    <x v="156"/>
    <n v="180900"/>
    <n v="1796"/>
    <s v="30B"/>
    <x v="0"/>
    <n v="156.86000000000001"/>
    <x v="2"/>
    <n v="8"/>
    <x v="0"/>
    <x v="2"/>
    <x v="144"/>
  </r>
  <r>
    <n v="50502"/>
    <x v="241"/>
    <x v="128"/>
    <n v="180900"/>
    <n v="1795"/>
    <s v="30B"/>
    <x v="0"/>
    <n v="3082.56"/>
    <x v="2"/>
    <n v="8"/>
    <x v="0"/>
    <x v="2"/>
    <x v="117"/>
  </r>
  <r>
    <n v="50502"/>
    <x v="241"/>
    <x v="133"/>
    <n v="180900"/>
    <n v="1795"/>
    <s v="30B"/>
    <x v="0"/>
    <n v="1559.45"/>
    <x v="2"/>
    <n v="8"/>
    <x v="0"/>
    <x v="2"/>
    <x v="122"/>
  </r>
  <r>
    <n v="50502"/>
    <x v="241"/>
    <x v="127"/>
    <n v="180900"/>
    <n v="1795"/>
    <s v="30B"/>
    <x v="0"/>
    <n v="1218.5"/>
    <x v="2"/>
    <n v="8"/>
    <x v="0"/>
    <x v="2"/>
    <x v="116"/>
  </r>
  <r>
    <n v="50502"/>
    <x v="241"/>
    <x v="134"/>
    <n v="180900"/>
    <n v="1795"/>
    <s v="30B"/>
    <x v="0"/>
    <n v="634.66"/>
    <x v="2"/>
    <n v="8"/>
    <x v="0"/>
    <x v="2"/>
    <x v="123"/>
  </r>
  <r>
    <n v="50502"/>
    <x v="241"/>
    <x v="132"/>
    <n v="180900"/>
    <n v="1795"/>
    <s v="30B"/>
    <x v="0"/>
    <n v="1359.59"/>
    <x v="2"/>
    <n v="8"/>
    <x v="0"/>
    <x v="2"/>
    <x v="121"/>
  </r>
  <r>
    <n v="50502"/>
    <x v="241"/>
    <x v="135"/>
    <n v="180900"/>
    <n v="1795"/>
    <s v="30B"/>
    <x v="0"/>
    <n v="607.49"/>
    <x v="2"/>
    <n v="8"/>
    <x v="0"/>
    <x v="2"/>
    <x v="124"/>
  </r>
  <r>
    <n v="50502"/>
    <x v="241"/>
    <x v="47"/>
    <n v="180900"/>
    <n v="1795"/>
    <s v="30B"/>
    <x v="0"/>
    <n v="552.29"/>
    <x v="2"/>
    <n v="8"/>
    <x v="0"/>
    <x v="2"/>
    <x v="36"/>
  </r>
  <r>
    <n v="50502"/>
    <x v="241"/>
    <x v="139"/>
    <n v="180900"/>
    <n v="1795"/>
    <s v="30B"/>
    <x v="0"/>
    <n v="-135.16999999999999"/>
    <x v="2"/>
    <n v="8"/>
    <x v="0"/>
    <x v="2"/>
    <x v="128"/>
  </r>
  <r>
    <n v="50502"/>
    <x v="241"/>
    <x v="125"/>
    <n v="180900"/>
    <n v="1795"/>
    <s v="30B"/>
    <x v="0"/>
    <n v="-2480.39"/>
    <x v="2"/>
    <n v="8"/>
    <x v="0"/>
    <x v="2"/>
    <x v="114"/>
  </r>
  <r>
    <n v="50502"/>
    <x v="241"/>
    <x v="137"/>
    <n v="180900"/>
    <n v="1795"/>
    <s v="30B"/>
    <x v="0"/>
    <n v="173.33"/>
    <x v="2"/>
    <n v="8"/>
    <x v="0"/>
    <x v="28"/>
    <x v="126"/>
  </r>
  <r>
    <n v="50502"/>
    <x v="241"/>
    <x v="14"/>
    <n v="180900"/>
    <n v="1795"/>
    <s v="30B"/>
    <x v="0"/>
    <n v="4356.2299999999996"/>
    <x v="2"/>
    <n v="8"/>
    <x v="0"/>
    <x v="8"/>
    <x v="14"/>
  </r>
  <r>
    <n v="50502"/>
    <x v="241"/>
    <x v="14"/>
    <n v="180900"/>
    <n v="1796"/>
    <s v="30B"/>
    <x v="0"/>
    <n v="876.3"/>
    <x v="2"/>
    <n v="8"/>
    <x v="0"/>
    <x v="8"/>
    <x v="14"/>
  </r>
  <r>
    <n v="50502"/>
    <x v="241"/>
    <x v="136"/>
    <n v="180900"/>
    <n v="1795"/>
    <s v="30B"/>
    <x v="0"/>
    <n v="-153.35"/>
    <x v="2"/>
    <n v="8"/>
    <x v="0"/>
    <x v="0"/>
    <x v="125"/>
  </r>
  <r>
    <n v="50502"/>
    <x v="241"/>
    <x v="157"/>
    <n v="180900"/>
    <n v="1795"/>
    <s v="30B"/>
    <x v="0"/>
    <n v="1215.1099999999999"/>
    <x v="2"/>
    <n v="8"/>
    <x v="0"/>
    <x v="2"/>
    <x v="145"/>
  </r>
  <r>
    <n v="50502"/>
    <x v="241"/>
    <x v="157"/>
    <n v="180900"/>
    <n v="1796"/>
    <s v="30B"/>
    <x v="0"/>
    <n v="-232.79"/>
    <x v="2"/>
    <n v="8"/>
    <x v="0"/>
    <x v="2"/>
    <x v="145"/>
  </r>
  <r>
    <n v="50502"/>
    <x v="241"/>
    <x v="140"/>
    <n v="180900"/>
    <n v="1795"/>
    <s v="30B"/>
    <x v="0"/>
    <n v="814.91"/>
    <x v="2"/>
    <n v="8"/>
    <x v="0"/>
    <x v="2"/>
    <x v="129"/>
  </r>
  <r>
    <n v="50502"/>
    <x v="241"/>
    <x v="49"/>
    <n v="180900"/>
    <n v="1795"/>
    <s v="30B"/>
    <x v="0"/>
    <n v="977.39"/>
    <x v="2"/>
    <n v="8"/>
    <x v="0"/>
    <x v="2"/>
    <x v="38"/>
  </r>
  <r>
    <n v="50502"/>
    <x v="241"/>
    <x v="131"/>
    <n v="180900"/>
    <n v="1795"/>
    <s v="30B"/>
    <x v="0"/>
    <n v="547.21"/>
    <x v="2"/>
    <n v="8"/>
    <x v="0"/>
    <x v="2"/>
    <x v="120"/>
  </r>
  <r>
    <n v="50502"/>
    <x v="241"/>
    <x v="93"/>
    <n v="180900"/>
    <n v="1795"/>
    <s v="30B"/>
    <x v="0"/>
    <n v="702.39"/>
    <x v="2"/>
    <n v="8"/>
    <x v="0"/>
    <x v="2"/>
    <x v="82"/>
  </r>
  <r>
    <n v="50502"/>
    <x v="241"/>
    <x v="130"/>
    <n v="180900"/>
    <n v="1795"/>
    <s v="30B"/>
    <x v="0"/>
    <n v="693.13"/>
    <x v="2"/>
    <n v="8"/>
    <x v="0"/>
    <x v="27"/>
    <x v="119"/>
  </r>
  <r>
    <n v="50502"/>
    <x v="241"/>
    <x v="38"/>
    <n v="180900"/>
    <n v="1795"/>
    <s v="30B"/>
    <x v="0"/>
    <n v="9944.6200000000008"/>
    <x v="2"/>
    <n v="8"/>
    <x v="0"/>
    <x v="12"/>
    <x v="29"/>
  </r>
  <r>
    <n v="50502"/>
    <x v="241"/>
    <x v="38"/>
    <n v="180900"/>
    <n v="1796"/>
    <s v="30B"/>
    <x v="0"/>
    <n v="-142.63999999999999"/>
    <x v="2"/>
    <n v="8"/>
    <x v="0"/>
    <x v="12"/>
    <x v="29"/>
  </r>
  <r>
    <n v="50502"/>
    <x v="241"/>
    <x v="51"/>
    <n v="180900"/>
    <n v="1795"/>
    <s v="30B"/>
    <x v="0"/>
    <n v="7229.69"/>
    <x v="2"/>
    <n v="8"/>
    <x v="0"/>
    <x v="12"/>
    <x v="40"/>
  </r>
  <r>
    <n v="50502"/>
    <x v="241"/>
    <x v="51"/>
    <n v="180900"/>
    <n v="1796"/>
    <s v="30B"/>
    <x v="0"/>
    <n v="1014.37"/>
    <x v="2"/>
    <n v="8"/>
    <x v="0"/>
    <x v="12"/>
    <x v="40"/>
  </r>
  <r>
    <n v="50502"/>
    <x v="241"/>
    <x v="52"/>
    <n v="180900"/>
    <n v="1795"/>
    <s v="30B"/>
    <x v="0"/>
    <n v="1326.84"/>
    <x v="2"/>
    <n v="8"/>
    <x v="0"/>
    <x v="14"/>
    <x v="41"/>
  </r>
  <r>
    <n v="50502"/>
    <x v="241"/>
    <x v="201"/>
    <n v="180900"/>
    <n v="1795"/>
    <s v="30B"/>
    <x v="0"/>
    <n v="-1004.09"/>
    <x v="2"/>
    <n v="8"/>
    <x v="0"/>
    <x v="14"/>
    <x v="188"/>
  </r>
  <r>
    <n v="50502"/>
    <x v="241"/>
    <x v="87"/>
    <n v="180900"/>
    <n v="1795"/>
    <s v="30B"/>
    <x v="0"/>
    <n v="4414.6899999999996"/>
    <x v="2"/>
    <n v="8"/>
    <x v="0"/>
    <x v="8"/>
    <x v="76"/>
  </r>
  <r>
    <n v="50502"/>
    <x v="241"/>
    <x v="87"/>
    <n v="180900"/>
    <n v="1796"/>
    <s v="30B"/>
    <x v="0"/>
    <n v="379.23"/>
    <x v="2"/>
    <n v="8"/>
    <x v="0"/>
    <x v="8"/>
    <x v="76"/>
  </r>
  <r>
    <n v="50502"/>
    <x v="241"/>
    <x v="88"/>
    <n v="180900"/>
    <n v="1795"/>
    <s v="30B"/>
    <x v="0"/>
    <n v="882.05"/>
    <x v="2"/>
    <n v="8"/>
    <x v="0"/>
    <x v="17"/>
    <x v="77"/>
  </r>
  <r>
    <n v="50502"/>
    <x v="241"/>
    <x v="202"/>
    <n v="180900"/>
    <n v="1795"/>
    <s v="30B"/>
    <x v="0"/>
    <n v="139.44999999999999"/>
    <x v="2"/>
    <n v="8"/>
    <x v="0"/>
    <x v="31"/>
    <x v="189"/>
  </r>
  <r>
    <n v="50502"/>
    <x v="241"/>
    <x v="85"/>
    <n v="180900"/>
    <n v="1795"/>
    <s v="30B"/>
    <x v="0"/>
    <n v="1213.82"/>
    <x v="2"/>
    <n v="8"/>
    <x v="0"/>
    <x v="2"/>
    <x v="74"/>
  </r>
  <r>
    <n v="50502"/>
    <x v="241"/>
    <x v="117"/>
    <n v="180900"/>
    <n v="1795"/>
    <s v="30B"/>
    <x v="0"/>
    <n v="157.05000000000001"/>
    <x v="2"/>
    <n v="8"/>
    <x v="0"/>
    <x v="5"/>
    <x v="106"/>
  </r>
  <r>
    <n v="50502"/>
    <x v="241"/>
    <x v="60"/>
    <n v="180900"/>
    <n v="1795"/>
    <s v="30B"/>
    <x v="0"/>
    <n v="975.09"/>
    <x v="2"/>
    <n v="8"/>
    <x v="0"/>
    <x v="0"/>
    <x v="49"/>
  </r>
  <r>
    <n v="50502"/>
    <x v="241"/>
    <x v="190"/>
    <n v="180900"/>
    <n v="1795"/>
    <s v="30B"/>
    <x v="0"/>
    <n v="831.21"/>
    <x v="2"/>
    <n v="8"/>
    <x v="0"/>
    <x v="0"/>
    <x v="177"/>
  </r>
  <r>
    <n v="50502"/>
    <x v="241"/>
    <x v="207"/>
    <n v="180900"/>
    <n v="1795"/>
    <s v="30B"/>
    <x v="0"/>
    <n v="-171.52"/>
    <x v="2"/>
    <n v="8"/>
    <x v="0"/>
    <x v="0"/>
    <x v="194"/>
  </r>
  <r>
    <n v="50502"/>
    <x v="241"/>
    <x v="11"/>
    <n v="180900"/>
    <n v="1795"/>
    <s v="30B"/>
    <x v="0"/>
    <n v="3151.88"/>
    <x v="2"/>
    <n v="8"/>
    <x v="0"/>
    <x v="0"/>
    <x v="11"/>
  </r>
  <r>
    <n v="50502"/>
    <x v="241"/>
    <x v="11"/>
    <n v="180900"/>
    <n v="1796"/>
    <s v="30B"/>
    <x v="0"/>
    <n v="-375.52"/>
    <x v="2"/>
    <n v="8"/>
    <x v="0"/>
    <x v="0"/>
    <x v="11"/>
  </r>
  <r>
    <n v="50502"/>
    <x v="241"/>
    <x v="188"/>
    <n v="180900"/>
    <n v="1001"/>
    <s v="21B"/>
    <x v="0"/>
    <n v="408.63"/>
    <x v="2"/>
    <n v="8"/>
    <x v="3"/>
    <x v="1"/>
    <x v="175"/>
  </r>
  <r>
    <n v="50502"/>
    <x v="241"/>
    <x v="18"/>
    <n v="180900"/>
    <n v="9103"/>
    <s v="21B"/>
    <x v="0"/>
    <n v="65.38"/>
    <x v="2"/>
    <n v="8"/>
    <x v="3"/>
    <x v="1"/>
    <x v="18"/>
  </r>
  <r>
    <n v="50502"/>
    <x v="241"/>
    <x v="18"/>
    <n v="180900"/>
    <n v="9112"/>
    <s v="21B"/>
    <x v="0"/>
    <n v="65.38"/>
    <x v="2"/>
    <n v="8"/>
    <x v="3"/>
    <x v="1"/>
    <x v="18"/>
  </r>
  <r>
    <n v="50502"/>
    <x v="241"/>
    <x v="22"/>
    <n v="180900"/>
    <n v="9103"/>
    <s v="21B"/>
    <x v="0"/>
    <n v="51.13"/>
    <x v="2"/>
    <n v="8"/>
    <x v="7"/>
    <x v="1"/>
    <x v="22"/>
  </r>
  <r>
    <n v="50502"/>
    <x v="241"/>
    <x v="22"/>
    <n v="180900"/>
    <n v="9112"/>
    <s v="21B"/>
    <x v="0"/>
    <n v="34.979999999999997"/>
    <x v="2"/>
    <n v="8"/>
    <x v="7"/>
    <x v="1"/>
    <x v="22"/>
  </r>
  <r>
    <n v="50502"/>
    <x v="241"/>
    <x v="6"/>
    <n v="180900"/>
    <n v="1001"/>
    <s v="12B"/>
    <x v="0"/>
    <n v="4503.93"/>
    <x v="2"/>
    <n v="8"/>
    <x v="0"/>
    <x v="4"/>
    <x v="6"/>
  </r>
  <r>
    <n v="50502"/>
    <x v="241"/>
    <x v="102"/>
    <n v="180900"/>
    <n v="1001"/>
    <s v="12D"/>
    <x v="0"/>
    <n v="0"/>
    <x v="2"/>
    <n v="8"/>
    <x v="0"/>
    <x v="22"/>
    <x v="91"/>
  </r>
  <r>
    <n v="50502"/>
    <x v="241"/>
    <x v="102"/>
    <n v="180900"/>
    <n v="1001"/>
    <s v="20C"/>
    <x v="0"/>
    <n v="0"/>
    <x v="2"/>
    <n v="8"/>
    <x v="0"/>
    <x v="22"/>
    <x v="91"/>
  </r>
  <r>
    <n v="50502"/>
    <x v="241"/>
    <x v="25"/>
    <n v="180900"/>
    <n v="1001"/>
    <s v="12B"/>
    <x v="0"/>
    <n v="787.16"/>
    <x v="2"/>
    <n v="8"/>
    <x v="0"/>
    <x v="9"/>
    <x v="25"/>
  </r>
  <r>
    <n v="50502"/>
    <x v="241"/>
    <x v="25"/>
    <n v="180900"/>
    <n v="1001"/>
    <s v="12D"/>
    <x v="0"/>
    <n v="0"/>
    <x v="2"/>
    <n v="8"/>
    <x v="0"/>
    <x v="9"/>
    <x v="25"/>
  </r>
  <r>
    <n v="50502"/>
    <x v="241"/>
    <x v="100"/>
    <n v="180900"/>
    <n v="1001"/>
    <s v="16B"/>
    <x v="0"/>
    <n v="459.36"/>
    <x v="2"/>
    <n v="8"/>
    <x v="0"/>
    <x v="21"/>
    <x v="89"/>
  </r>
  <r>
    <n v="50502"/>
    <x v="241"/>
    <x v="26"/>
    <n v="180900"/>
    <n v="1001"/>
    <s v="12B"/>
    <x v="0"/>
    <n v="67.77"/>
    <x v="2"/>
    <n v="8"/>
    <x v="0"/>
    <x v="10"/>
    <x v="26"/>
  </r>
  <r>
    <n v="50502"/>
    <x v="241"/>
    <x v="27"/>
    <n v="180900"/>
    <n v="1001"/>
    <s v="12B"/>
    <x v="0"/>
    <n v="6417.67"/>
    <x v="2"/>
    <n v="8"/>
    <x v="0"/>
    <x v="11"/>
    <x v="27"/>
  </r>
  <r>
    <n v="50502"/>
    <x v="241"/>
    <x v="27"/>
    <n v="180900"/>
    <n v="1006"/>
    <s v="12B"/>
    <x v="0"/>
    <n v="-3.93"/>
    <x v="2"/>
    <n v="8"/>
    <x v="0"/>
    <x v="11"/>
    <x v="27"/>
  </r>
  <r>
    <n v="50502"/>
    <x v="241"/>
    <x v="7"/>
    <n v="180900"/>
    <n v="1795"/>
    <s v="16B"/>
    <x v="0"/>
    <n v="7.93"/>
    <x v="2"/>
    <n v="8"/>
    <x v="0"/>
    <x v="5"/>
    <x v="7"/>
  </r>
  <r>
    <n v="50502"/>
    <x v="241"/>
    <x v="199"/>
    <n v="180900"/>
    <n v="1001"/>
    <s v="12B"/>
    <x v="0"/>
    <n v="6269.89"/>
    <x v="2"/>
    <n v="8"/>
    <x v="0"/>
    <x v="30"/>
    <x v="186"/>
  </r>
  <r>
    <n v="50502"/>
    <x v="241"/>
    <x v="50"/>
    <n v="180900"/>
    <n v="1001"/>
    <s v="12B"/>
    <x v="0"/>
    <n v="243.78"/>
    <x v="2"/>
    <n v="8"/>
    <x v="0"/>
    <x v="13"/>
    <x v="39"/>
  </r>
  <r>
    <n v="50502"/>
    <x v="241"/>
    <x v="99"/>
    <n v="180900"/>
    <n v="1001"/>
    <s v="20C"/>
    <x v="0"/>
    <n v="0"/>
    <x v="2"/>
    <n v="8"/>
    <x v="0"/>
    <x v="20"/>
    <x v="88"/>
  </r>
  <r>
    <n v="50502"/>
    <x v="241"/>
    <x v="55"/>
    <n v="180900"/>
    <n v="1001"/>
    <s v="12B"/>
    <x v="0"/>
    <n v="318.04000000000002"/>
    <x v="2"/>
    <n v="8"/>
    <x v="0"/>
    <x v="15"/>
    <x v="44"/>
  </r>
  <r>
    <n v="50502"/>
    <x v="241"/>
    <x v="56"/>
    <n v="180900"/>
    <n v="1001"/>
    <s v="12B"/>
    <x v="0"/>
    <n v="-74.86"/>
    <x v="2"/>
    <n v="8"/>
    <x v="0"/>
    <x v="15"/>
    <x v="45"/>
  </r>
  <r>
    <n v="50502"/>
    <x v="241"/>
    <x v="59"/>
    <n v="180900"/>
    <n v="1006"/>
    <s v="12B"/>
    <x v="0"/>
    <n v="7.95"/>
    <x v="2"/>
    <n v="8"/>
    <x v="0"/>
    <x v="8"/>
    <x v="48"/>
  </r>
  <r>
    <n v="50502"/>
    <x v="241"/>
    <x v="138"/>
    <n v="180900"/>
    <n v="1001"/>
    <s v="12B"/>
    <x v="0"/>
    <n v="-105.58"/>
    <x v="2"/>
    <n v="8"/>
    <x v="0"/>
    <x v="16"/>
    <x v="127"/>
  </r>
  <r>
    <n v="50502"/>
    <x v="241"/>
    <x v="138"/>
    <n v="180900"/>
    <n v="1001"/>
    <s v="20C"/>
    <x v="0"/>
    <n v="0"/>
    <x v="2"/>
    <n v="8"/>
    <x v="0"/>
    <x v="16"/>
    <x v="127"/>
  </r>
  <r>
    <n v="50502"/>
    <x v="241"/>
    <x v="196"/>
    <n v="180900"/>
    <n v="1001"/>
    <s v="25B"/>
    <x v="0"/>
    <n v="3534.84"/>
    <x v="2"/>
    <n v="8"/>
    <x v="0"/>
    <x v="16"/>
    <x v="183"/>
  </r>
  <r>
    <n v="50502"/>
    <x v="241"/>
    <x v="196"/>
    <n v="180900"/>
    <n v="1006"/>
    <s v="25B"/>
    <x v="0"/>
    <n v="12.57"/>
    <x v="2"/>
    <n v="8"/>
    <x v="0"/>
    <x v="16"/>
    <x v="183"/>
  </r>
  <r>
    <n v="50502"/>
    <x v="241"/>
    <x v="196"/>
    <n v="180900"/>
    <n v="1097"/>
    <s v="25B"/>
    <x v="0"/>
    <n v="6.16"/>
    <x v="2"/>
    <n v="8"/>
    <x v="0"/>
    <x v="16"/>
    <x v="183"/>
  </r>
  <r>
    <n v="50502"/>
    <x v="241"/>
    <x v="200"/>
    <n v="180900"/>
    <n v="1001"/>
    <s v="12B"/>
    <x v="0"/>
    <n v="10.7"/>
    <x v="2"/>
    <n v="8"/>
    <x v="0"/>
    <x v="16"/>
    <x v="187"/>
  </r>
  <r>
    <n v="50502"/>
    <x v="241"/>
    <x v="64"/>
    <n v="180900"/>
    <n v="1001"/>
    <s v="12B"/>
    <x v="0"/>
    <n v="4075.63"/>
    <x v="2"/>
    <n v="8"/>
    <x v="0"/>
    <x v="16"/>
    <x v="53"/>
  </r>
  <r>
    <n v="50502"/>
    <x v="241"/>
    <x v="90"/>
    <n v="180900"/>
    <n v="1001"/>
    <s v="12B"/>
    <x v="0"/>
    <n v="12389.7"/>
    <x v="2"/>
    <n v="8"/>
    <x v="0"/>
    <x v="16"/>
    <x v="79"/>
  </r>
  <r>
    <n v="50502"/>
    <x v="241"/>
    <x v="90"/>
    <n v="180900"/>
    <n v="1001"/>
    <s v="12D"/>
    <x v="0"/>
    <n v="0"/>
    <x v="2"/>
    <n v="8"/>
    <x v="0"/>
    <x v="16"/>
    <x v="79"/>
  </r>
  <r>
    <n v="50502"/>
    <x v="241"/>
    <x v="90"/>
    <n v="180900"/>
    <n v="1001"/>
    <s v="20C"/>
    <x v="0"/>
    <n v="0"/>
    <x v="2"/>
    <n v="8"/>
    <x v="0"/>
    <x v="16"/>
    <x v="79"/>
  </r>
  <r>
    <n v="50502"/>
    <x v="241"/>
    <x v="90"/>
    <n v="180900"/>
    <n v="1006"/>
    <s v="12B"/>
    <x v="0"/>
    <n v="79.150000000000006"/>
    <x v="2"/>
    <n v="8"/>
    <x v="0"/>
    <x v="16"/>
    <x v="79"/>
  </r>
  <r>
    <n v="50502"/>
    <x v="241"/>
    <x v="90"/>
    <n v="180900"/>
    <n v="1095"/>
    <s v="12B"/>
    <x v="0"/>
    <n v="148.32"/>
    <x v="2"/>
    <n v="8"/>
    <x v="0"/>
    <x v="16"/>
    <x v="79"/>
  </r>
  <r>
    <n v="50502"/>
    <x v="241"/>
    <x v="193"/>
    <n v="180900"/>
    <n v="1001"/>
    <s v="12B"/>
    <x v="0"/>
    <n v="1024.22"/>
    <x v="2"/>
    <n v="8"/>
    <x v="0"/>
    <x v="16"/>
    <x v="180"/>
  </r>
  <r>
    <n v="50502"/>
    <x v="241"/>
    <x v="84"/>
    <n v="180900"/>
    <n v="1001"/>
    <s v="12B"/>
    <x v="0"/>
    <n v="129.9"/>
    <x v="2"/>
    <n v="8"/>
    <x v="0"/>
    <x v="16"/>
    <x v="73"/>
  </r>
  <r>
    <n v="50502"/>
    <x v="241"/>
    <x v="84"/>
    <n v="180900"/>
    <n v="1001"/>
    <s v="20C"/>
    <x v="0"/>
    <n v="0"/>
    <x v="2"/>
    <n v="8"/>
    <x v="0"/>
    <x v="16"/>
    <x v="73"/>
  </r>
  <r>
    <n v="50502"/>
    <x v="241"/>
    <x v="28"/>
    <n v="180900"/>
    <n v="9103"/>
    <s v="12B"/>
    <x v="0"/>
    <n v="5423.88"/>
    <x v="2"/>
    <n v="8"/>
    <x v="5"/>
    <x v="1"/>
    <x v="20"/>
  </r>
  <r>
    <n v="50502"/>
    <x v="241"/>
    <x v="28"/>
    <n v="180900"/>
    <n v="9103"/>
    <s v="12D"/>
    <x v="0"/>
    <n v="0"/>
    <x v="2"/>
    <n v="8"/>
    <x v="5"/>
    <x v="1"/>
    <x v="20"/>
  </r>
  <r>
    <n v="50502"/>
    <x v="241"/>
    <x v="28"/>
    <n v="180900"/>
    <n v="9103"/>
    <s v="20C"/>
    <x v="0"/>
    <n v="0"/>
    <x v="2"/>
    <n v="8"/>
    <x v="5"/>
    <x v="1"/>
    <x v="20"/>
  </r>
  <r>
    <n v="50502"/>
    <x v="241"/>
    <x v="28"/>
    <n v="180900"/>
    <n v="9112"/>
    <s v="12B"/>
    <x v="0"/>
    <n v="5423.88"/>
    <x v="2"/>
    <n v="8"/>
    <x v="5"/>
    <x v="1"/>
    <x v="20"/>
  </r>
  <r>
    <n v="50502"/>
    <x v="241"/>
    <x v="28"/>
    <n v="180900"/>
    <n v="9112"/>
    <s v="12D"/>
    <x v="0"/>
    <n v="0"/>
    <x v="2"/>
    <n v="8"/>
    <x v="5"/>
    <x v="1"/>
    <x v="20"/>
  </r>
  <r>
    <n v="50502"/>
    <x v="241"/>
    <x v="28"/>
    <n v="180900"/>
    <n v="9112"/>
    <s v="20C"/>
    <x v="0"/>
    <n v="0"/>
    <x v="2"/>
    <n v="8"/>
    <x v="5"/>
    <x v="1"/>
    <x v="20"/>
  </r>
  <r>
    <n v="50502"/>
    <x v="241"/>
    <x v="28"/>
    <n v="180900"/>
    <n v="9113"/>
    <s v="12B"/>
    <x v="0"/>
    <n v="5377.58"/>
    <x v="2"/>
    <n v="8"/>
    <x v="5"/>
    <x v="1"/>
    <x v="20"/>
  </r>
  <r>
    <n v="50502"/>
    <x v="241"/>
    <x v="28"/>
    <n v="180900"/>
    <n v="9113"/>
    <s v="20C"/>
    <x v="0"/>
    <n v="0"/>
    <x v="2"/>
    <n v="8"/>
    <x v="5"/>
    <x v="1"/>
    <x v="20"/>
  </r>
  <r>
    <n v="50502"/>
    <x v="241"/>
    <x v="29"/>
    <n v="180900"/>
    <n v="9103"/>
    <s v="16B"/>
    <x v="0"/>
    <n v="68.900000000000006"/>
    <x v="2"/>
    <n v="8"/>
    <x v="5"/>
    <x v="1"/>
    <x v="20"/>
  </r>
  <r>
    <n v="50502"/>
    <x v="241"/>
    <x v="29"/>
    <n v="180900"/>
    <n v="9112"/>
    <s v="16B"/>
    <x v="0"/>
    <n v="68.900000000000006"/>
    <x v="2"/>
    <n v="8"/>
    <x v="5"/>
    <x v="1"/>
    <x v="20"/>
  </r>
  <r>
    <n v="50502"/>
    <x v="241"/>
    <x v="32"/>
    <n v="180900"/>
    <n v="9103"/>
    <s v="12B"/>
    <x v="0"/>
    <n v="1765.97"/>
    <x v="2"/>
    <n v="8"/>
    <x v="5"/>
    <x v="1"/>
    <x v="20"/>
  </r>
  <r>
    <n v="50502"/>
    <x v="241"/>
    <x v="32"/>
    <n v="180900"/>
    <n v="9103"/>
    <s v="12D"/>
    <x v="0"/>
    <n v="0"/>
    <x v="2"/>
    <n v="8"/>
    <x v="5"/>
    <x v="1"/>
    <x v="20"/>
  </r>
  <r>
    <n v="50502"/>
    <x v="241"/>
    <x v="32"/>
    <n v="180900"/>
    <n v="9103"/>
    <s v="20C"/>
    <x v="0"/>
    <n v="0"/>
    <x v="2"/>
    <n v="8"/>
    <x v="5"/>
    <x v="1"/>
    <x v="20"/>
  </r>
  <r>
    <n v="50502"/>
    <x v="241"/>
    <x v="32"/>
    <n v="180900"/>
    <n v="9112"/>
    <s v="12B"/>
    <x v="0"/>
    <n v="1765.97"/>
    <x v="2"/>
    <n v="8"/>
    <x v="5"/>
    <x v="1"/>
    <x v="20"/>
  </r>
  <r>
    <n v="50502"/>
    <x v="241"/>
    <x v="32"/>
    <n v="180900"/>
    <n v="9112"/>
    <s v="12D"/>
    <x v="0"/>
    <n v="0"/>
    <x v="2"/>
    <n v="8"/>
    <x v="5"/>
    <x v="1"/>
    <x v="20"/>
  </r>
  <r>
    <n v="50502"/>
    <x v="241"/>
    <x v="32"/>
    <n v="180900"/>
    <n v="9112"/>
    <s v="20C"/>
    <x v="0"/>
    <n v="0"/>
    <x v="2"/>
    <n v="8"/>
    <x v="5"/>
    <x v="1"/>
    <x v="20"/>
  </r>
  <r>
    <n v="50502"/>
    <x v="241"/>
    <x v="32"/>
    <n v="180900"/>
    <n v="9113"/>
    <s v="20C"/>
    <x v="0"/>
    <n v="0"/>
    <x v="2"/>
    <n v="8"/>
    <x v="5"/>
    <x v="1"/>
    <x v="20"/>
  </r>
  <r>
    <n v="50502"/>
    <x v="241"/>
    <x v="33"/>
    <n v="180900"/>
    <n v="9103"/>
    <s v="24C"/>
    <x v="0"/>
    <n v="0"/>
    <x v="2"/>
    <n v="8"/>
    <x v="5"/>
    <x v="1"/>
    <x v="20"/>
  </r>
  <r>
    <n v="50502"/>
    <x v="241"/>
    <x v="33"/>
    <n v="180900"/>
    <n v="9112"/>
    <s v="24C"/>
    <x v="0"/>
    <n v="0"/>
    <x v="2"/>
    <n v="8"/>
    <x v="5"/>
    <x v="1"/>
    <x v="20"/>
  </r>
  <r>
    <n v="50502"/>
    <x v="241"/>
    <x v="34"/>
    <n v="180900"/>
    <n v="9103"/>
    <s v="25B"/>
    <x v="0"/>
    <n v="1011.21"/>
    <x v="2"/>
    <n v="8"/>
    <x v="5"/>
    <x v="1"/>
    <x v="20"/>
  </r>
  <r>
    <n v="50502"/>
    <x v="241"/>
    <x v="34"/>
    <n v="180900"/>
    <n v="9103"/>
    <s v="25D"/>
    <x v="0"/>
    <n v="0"/>
    <x v="2"/>
    <n v="8"/>
    <x v="5"/>
    <x v="1"/>
    <x v="20"/>
  </r>
  <r>
    <n v="50502"/>
    <x v="241"/>
    <x v="34"/>
    <n v="180900"/>
    <n v="9112"/>
    <s v="25B"/>
    <x v="0"/>
    <n v="1011.21"/>
    <x v="2"/>
    <n v="8"/>
    <x v="5"/>
    <x v="1"/>
    <x v="20"/>
  </r>
  <r>
    <n v="50502"/>
    <x v="241"/>
    <x v="34"/>
    <n v="180900"/>
    <n v="9112"/>
    <s v="25D"/>
    <x v="0"/>
    <n v="0"/>
    <x v="2"/>
    <n v="8"/>
    <x v="5"/>
    <x v="1"/>
    <x v="20"/>
  </r>
  <r>
    <n v="50502"/>
    <x v="241"/>
    <x v="13"/>
    <n v="180900"/>
    <n v="9103"/>
    <s v="12B"/>
    <x v="0"/>
    <n v="36.479999999999997"/>
    <x v="2"/>
    <n v="8"/>
    <x v="0"/>
    <x v="1"/>
    <x v="13"/>
  </r>
  <r>
    <n v="50502"/>
    <x v="241"/>
    <x v="13"/>
    <n v="180900"/>
    <n v="9112"/>
    <s v="12B"/>
    <x v="0"/>
    <n v="36.479999999999997"/>
    <x v="2"/>
    <n v="8"/>
    <x v="0"/>
    <x v="1"/>
    <x v="13"/>
  </r>
  <r>
    <n v="50502"/>
    <x v="241"/>
    <x v="8"/>
    <n v="180900"/>
    <n v="1080"/>
    <s v="12B"/>
    <x v="0"/>
    <n v="5467.99"/>
    <x v="2"/>
    <n v="8"/>
    <x v="0"/>
    <x v="6"/>
    <x v="8"/>
  </r>
  <r>
    <n v="50502"/>
    <x v="241"/>
    <x v="8"/>
    <n v="180900"/>
    <n v="1081"/>
    <s v="12B"/>
    <x v="0"/>
    <n v="6116.18"/>
    <x v="2"/>
    <n v="8"/>
    <x v="0"/>
    <x v="6"/>
    <x v="8"/>
  </r>
  <r>
    <n v="50502"/>
    <x v="241"/>
    <x v="8"/>
    <n v="180900"/>
    <n v="1082"/>
    <s v="12B"/>
    <x v="0"/>
    <n v="1540.71"/>
    <x v="2"/>
    <n v="8"/>
    <x v="0"/>
    <x v="6"/>
    <x v="8"/>
  </r>
  <r>
    <n v="50502"/>
    <x v="241"/>
    <x v="8"/>
    <n v="180900"/>
    <n v="1082"/>
    <s v="12D"/>
    <x v="0"/>
    <n v="0"/>
    <x v="2"/>
    <n v="8"/>
    <x v="0"/>
    <x v="6"/>
    <x v="8"/>
  </r>
  <r>
    <n v="50502"/>
    <x v="241"/>
    <x v="8"/>
    <n v="180900"/>
    <n v="1090"/>
    <s v="12B"/>
    <x v="0"/>
    <n v="44929.07"/>
    <x v="2"/>
    <n v="8"/>
    <x v="0"/>
    <x v="6"/>
    <x v="8"/>
  </r>
  <r>
    <n v="50502"/>
    <x v="241"/>
    <x v="8"/>
    <n v="180900"/>
    <n v="1797"/>
    <s v="12B"/>
    <x v="0"/>
    <n v="-19363.96"/>
    <x v="2"/>
    <n v="8"/>
    <x v="0"/>
    <x v="6"/>
    <x v="8"/>
  </r>
  <r>
    <n v="50502"/>
    <x v="241"/>
    <x v="91"/>
    <n v="180900"/>
    <n v="1001"/>
    <s v="12D"/>
    <x v="0"/>
    <n v="0"/>
    <x v="2"/>
    <n v="8"/>
    <x v="0"/>
    <x v="2"/>
    <x v="80"/>
  </r>
  <r>
    <n v="50502"/>
    <x v="241"/>
    <x v="154"/>
    <n v="180900"/>
    <n v="1001"/>
    <s v="12B"/>
    <x v="0"/>
    <n v="1930.05"/>
    <x v="2"/>
    <n v="8"/>
    <x v="0"/>
    <x v="2"/>
    <x v="142"/>
  </r>
  <r>
    <n v="50502"/>
    <x v="241"/>
    <x v="154"/>
    <n v="180900"/>
    <n v="1001"/>
    <s v="20C"/>
    <x v="0"/>
    <n v="0"/>
    <x v="2"/>
    <n v="8"/>
    <x v="0"/>
    <x v="2"/>
    <x v="142"/>
  </r>
  <r>
    <n v="50502"/>
    <x v="241"/>
    <x v="128"/>
    <n v="180900"/>
    <n v="1001"/>
    <s v="24C"/>
    <x v="0"/>
    <n v="0"/>
    <x v="2"/>
    <n v="8"/>
    <x v="0"/>
    <x v="2"/>
    <x v="117"/>
  </r>
  <r>
    <n v="50502"/>
    <x v="241"/>
    <x v="132"/>
    <n v="180900"/>
    <n v="1001"/>
    <s v="24C"/>
    <x v="0"/>
    <n v="0"/>
    <x v="2"/>
    <n v="8"/>
    <x v="0"/>
    <x v="2"/>
    <x v="121"/>
  </r>
  <r>
    <n v="50502"/>
    <x v="241"/>
    <x v="135"/>
    <n v="180900"/>
    <n v="1001"/>
    <s v="24C"/>
    <x v="0"/>
    <n v="0"/>
    <x v="2"/>
    <n v="8"/>
    <x v="0"/>
    <x v="2"/>
    <x v="124"/>
  </r>
  <r>
    <n v="50502"/>
    <x v="241"/>
    <x v="139"/>
    <n v="180900"/>
    <n v="1001"/>
    <s v="24C"/>
    <x v="0"/>
    <n v="0"/>
    <x v="2"/>
    <n v="8"/>
    <x v="0"/>
    <x v="2"/>
    <x v="128"/>
  </r>
  <r>
    <n v="50502"/>
    <x v="241"/>
    <x v="14"/>
    <n v="180900"/>
    <n v="1001"/>
    <s v="12B"/>
    <x v="0"/>
    <n v="4703.24"/>
    <x v="2"/>
    <n v="8"/>
    <x v="0"/>
    <x v="8"/>
    <x v="14"/>
  </r>
  <r>
    <n v="50502"/>
    <x v="241"/>
    <x v="14"/>
    <n v="180900"/>
    <n v="1001"/>
    <s v="12D"/>
    <x v="0"/>
    <n v="0"/>
    <x v="2"/>
    <n v="8"/>
    <x v="0"/>
    <x v="8"/>
    <x v="14"/>
  </r>
  <r>
    <n v="50502"/>
    <x v="241"/>
    <x v="14"/>
    <n v="180900"/>
    <n v="1001"/>
    <s v="20C"/>
    <x v="0"/>
    <n v="0"/>
    <x v="2"/>
    <n v="8"/>
    <x v="0"/>
    <x v="8"/>
    <x v="14"/>
  </r>
  <r>
    <n v="50502"/>
    <x v="241"/>
    <x v="14"/>
    <n v="180900"/>
    <n v="1006"/>
    <s v="12B"/>
    <x v="0"/>
    <n v="290.86"/>
    <x v="2"/>
    <n v="8"/>
    <x v="0"/>
    <x v="8"/>
    <x v="14"/>
  </r>
  <r>
    <n v="50502"/>
    <x v="241"/>
    <x v="140"/>
    <n v="180900"/>
    <n v="1001"/>
    <s v="25B"/>
    <x v="0"/>
    <n v="229.99"/>
    <x v="2"/>
    <n v="8"/>
    <x v="0"/>
    <x v="2"/>
    <x v="129"/>
  </r>
  <r>
    <n v="50502"/>
    <x v="241"/>
    <x v="131"/>
    <n v="180900"/>
    <n v="1001"/>
    <s v="24C"/>
    <x v="0"/>
    <n v="0"/>
    <x v="2"/>
    <n v="8"/>
    <x v="0"/>
    <x v="2"/>
    <x v="120"/>
  </r>
  <r>
    <n v="50502"/>
    <x v="241"/>
    <x v="131"/>
    <n v="180900"/>
    <n v="1006"/>
    <s v="24C"/>
    <x v="0"/>
    <n v="0"/>
    <x v="2"/>
    <n v="8"/>
    <x v="0"/>
    <x v="2"/>
    <x v="120"/>
  </r>
  <r>
    <n v="50502"/>
    <x v="241"/>
    <x v="93"/>
    <n v="180900"/>
    <n v="1001"/>
    <s v="24C"/>
    <x v="0"/>
    <n v="0"/>
    <x v="2"/>
    <n v="8"/>
    <x v="0"/>
    <x v="2"/>
    <x v="82"/>
  </r>
  <r>
    <n v="50502"/>
    <x v="241"/>
    <x v="38"/>
    <n v="180900"/>
    <n v="1001"/>
    <s v="25B"/>
    <x v="0"/>
    <n v="1025.95"/>
    <x v="2"/>
    <n v="8"/>
    <x v="0"/>
    <x v="12"/>
    <x v="29"/>
  </r>
  <r>
    <n v="50502"/>
    <x v="241"/>
    <x v="38"/>
    <n v="180900"/>
    <n v="1006"/>
    <s v="25B"/>
    <x v="0"/>
    <n v="-23.98"/>
    <x v="2"/>
    <n v="8"/>
    <x v="0"/>
    <x v="12"/>
    <x v="29"/>
  </r>
  <r>
    <n v="50502"/>
    <x v="241"/>
    <x v="38"/>
    <n v="180900"/>
    <n v="1099"/>
    <s v="25B"/>
    <x v="0"/>
    <n v="8.0299999999999994"/>
    <x v="2"/>
    <n v="8"/>
    <x v="0"/>
    <x v="12"/>
    <x v="29"/>
  </r>
  <r>
    <n v="50502"/>
    <x v="241"/>
    <x v="51"/>
    <n v="180900"/>
    <n v="1001"/>
    <s v="25B"/>
    <x v="0"/>
    <n v="1373.52"/>
    <x v="2"/>
    <n v="8"/>
    <x v="0"/>
    <x v="12"/>
    <x v="40"/>
  </r>
  <r>
    <n v="50502"/>
    <x v="241"/>
    <x v="51"/>
    <n v="180900"/>
    <n v="1006"/>
    <s v="25B"/>
    <x v="0"/>
    <n v="48.3"/>
    <x v="2"/>
    <n v="8"/>
    <x v="0"/>
    <x v="12"/>
    <x v="40"/>
  </r>
  <r>
    <n v="50502"/>
    <x v="241"/>
    <x v="52"/>
    <n v="180900"/>
    <n v="1001"/>
    <s v="25B"/>
    <x v="0"/>
    <n v="1043.51"/>
    <x v="2"/>
    <n v="8"/>
    <x v="0"/>
    <x v="14"/>
    <x v="41"/>
  </r>
  <r>
    <n v="50502"/>
    <x v="241"/>
    <x v="88"/>
    <n v="180900"/>
    <n v="1001"/>
    <s v="12B"/>
    <x v="0"/>
    <n v="3823.61"/>
    <x v="2"/>
    <n v="8"/>
    <x v="0"/>
    <x v="17"/>
    <x v="77"/>
  </r>
  <r>
    <n v="50502"/>
    <x v="241"/>
    <x v="88"/>
    <n v="180900"/>
    <n v="1006"/>
    <s v="12B"/>
    <x v="0"/>
    <n v="11.47"/>
    <x v="2"/>
    <n v="8"/>
    <x v="0"/>
    <x v="17"/>
    <x v="77"/>
  </r>
  <r>
    <n v="50502"/>
    <x v="241"/>
    <x v="60"/>
    <n v="180900"/>
    <n v="1001"/>
    <s v="12B"/>
    <x v="0"/>
    <n v="2397.17"/>
    <x v="2"/>
    <n v="8"/>
    <x v="0"/>
    <x v="0"/>
    <x v="49"/>
  </r>
  <r>
    <n v="50502"/>
    <x v="241"/>
    <x v="60"/>
    <n v="180900"/>
    <n v="1001"/>
    <s v="12D"/>
    <x v="0"/>
    <n v="0"/>
    <x v="2"/>
    <n v="8"/>
    <x v="0"/>
    <x v="0"/>
    <x v="49"/>
  </r>
  <r>
    <n v="50502"/>
    <x v="241"/>
    <x v="207"/>
    <n v="180900"/>
    <n v="1001"/>
    <s v="12B"/>
    <x v="0"/>
    <n v="561.73"/>
    <x v="2"/>
    <n v="8"/>
    <x v="0"/>
    <x v="0"/>
    <x v="194"/>
  </r>
  <r>
    <n v="50502"/>
    <x v="241"/>
    <x v="207"/>
    <n v="180900"/>
    <n v="1001"/>
    <s v="12D"/>
    <x v="0"/>
    <n v="0"/>
    <x v="2"/>
    <n v="8"/>
    <x v="0"/>
    <x v="0"/>
    <x v="194"/>
  </r>
  <r>
    <n v="50502"/>
    <x v="241"/>
    <x v="82"/>
    <n v="180900"/>
    <n v="1001"/>
    <s v="21B"/>
    <x v="0"/>
    <n v="269.11"/>
    <x v="2"/>
    <n v="8"/>
    <x v="7"/>
    <x v="1"/>
    <x v="71"/>
  </r>
  <r>
    <n v="50502"/>
    <x v="241"/>
    <x v="112"/>
    <n v="180900"/>
    <n v="1001"/>
    <s v="20C"/>
    <x v="0"/>
    <n v="0"/>
    <x v="2"/>
    <n v="8"/>
    <x v="2"/>
    <x v="24"/>
    <x v="101"/>
  </r>
  <r>
    <n v="50502"/>
    <x v="241"/>
    <x v="15"/>
    <n v="180900"/>
    <n v="9103"/>
    <s v="20C"/>
    <x v="0"/>
    <n v="0"/>
    <x v="2"/>
    <n v="8"/>
    <x v="2"/>
    <x v="1"/>
    <x v="15"/>
  </r>
  <r>
    <n v="50502"/>
    <x v="241"/>
    <x v="15"/>
    <n v="180900"/>
    <n v="9112"/>
    <s v="20C"/>
    <x v="0"/>
    <n v="0"/>
    <x v="2"/>
    <n v="8"/>
    <x v="2"/>
    <x v="1"/>
    <x v="15"/>
  </r>
  <r>
    <n v="50502"/>
    <x v="241"/>
    <x v="188"/>
    <n v="180900"/>
    <n v="1001"/>
    <s v="C35"/>
    <x v="0"/>
    <n v="-408.63"/>
    <x v="2"/>
    <n v="8"/>
    <x v="3"/>
    <x v="1"/>
    <x v="175"/>
  </r>
  <r>
    <n v="50502"/>
    <x v="241"/>
    <x v="18"/>
    <n v="180900"/>
    <n v="9103"/>
    <s v="C35"/>
    <x v="0"/>
    <n v="-65.38"/>
    <x v="2"/>
    <n v="8"/>
    <x v="3"/>
    <x v="1"/>
    <x v="18"/>
  </r>
  <r>
    <n v="50502"/>
    <x v="241"/>
    <x v="18"/>
    <n v="180900"/>
    <n v="9112"/>
    <s v="C35"/>
    <x v="0"/>
    <n v="-65.38"/>
    <x v="2"/>
    <n v="8"/>
    <x v="3"/>
    <x v="1"/>
    <x v="18"/>
  </r>
  <r>
    <n v="50502"/>
    <x v="241"/>
    <x v="22"/>
    <n v="180900"/>
    <n v="9103"/>
    <s v="C35"/>
    <x v="0"/>
    <n v="-51.13"/>
    <x v="2"/>
    <n v="8"/>
    <x v="7"/>
    <x v="1"/>
    <x v="22"/>
  </r>
  <r>
    <n v="50502"/>
    <x v="241"/>
    <x v="22"/>
    <n v="180900"/>
    <n v="9112"/>
    <s v="C35"/>
    <x v="0"/>
    <n v="-34.979999999999997"/>
    <x v="2"/>
    <n v="8"/>
    <x v="7"/>
    <x v="1"/>
    <x v="22"/>
  </r>
  <r>
    <n v="50502"/>
    <x v="241"/>
    <x v="104"/>
    <n v="180900"/>
    <n v="1001"/>
    <s v="C35"/>
    <x v="0"/>
    <n v="-3157.23"/>
    <x v="2"/>
    <n v="8"/>
    <x v="0"/>
    <x v="11"/>
    <x v="93"/>
  </r>
  <r>
    <n v="50502"/>
    <x v="241"/>
    <x v="104"/>
    <n v="180900"/>
    <n v="1795"/>
    <s v="C35"/>
    <x v="0"/>
    <n v="-155.33000000000001"/>
    <x v="2"/>
    <n v="8"/>
    <x v="0"/>
    <x v="11"/>
    <x v="93"/>
  </r>
  <r>
    <n v="50502"/>
    <x v="241"/>
    <x v="6"/>
    <n v="180900"/>
    <n v="1001"/>
    <s v="C35"/>
    <x v="0"/>
    <n v="-10082.02"/>
    <x v="2"/>
    <n v="8"/>
    <x v="0"/>
    <x v="4"/>
    <x v="6"/>
  </r>
  <r>
    <n v="50502"/>
    <x v="241"/>
    <x v="6"/>
    <n v="180900"/>
    <n v="1795"/>
    <s v="C35"/>
    <x v="0"/>
    <n v="-2003.63"/>
    <x v="2"/>
    <n v="8"/>
    <x v="0"/>
    <x v="4"/>
    <x v="6"/>
  </r>
  <r>
    <n v="50502"/>
    <x v="241"/>
    <x v="102"/>
    <n v="180900"/>
    <n v="1001"/>
    <s v="C35"/>
    <x v="0"/>
    <n v="-3638.86"/>
    <x v="2"/>
    <n v="8"/>
    <x v="0"/>
    <x v="22"/>
    <x v="91"/>
  </r>
  <r>
    <n v="50502"/>
    <x v="241"/>
    <x v="102"/>
    <n v="180900"/>
    <n v="1795"/>
    <s v="C35"/>
    <x v="0"/>
    <n v="-445.69"/>
    <x v="2"/>
    <n v="8"/>
    <x v="0"/>
    <x v="22"/>
    <x v="91"/>
  </r>
  <r>
    <n v="50502"/>
    <x v="241"/>
    <x v="25"/>
    <n v="180900"/>
    <n v="1001"/>
    <s v="C35"/>
    <x v="0"/>
    <n v="-7085.17"/>
    <x v="2"/>
    <n v="8"/>
    <x v="0"/>
    <x v="9"/>
    <x v="25"/>
  </r>
  <r>
    <n v="50502"/>
    <x v="241"/>
    <x v="25"/>
    <n v="180900"/>
    <n v="1006"/>
    <s v="C35"/>
    <x v="0"/>
    <n v="53.77"/>
    <x v="2"/>
    <n v="8"/>
    <x v="0"/>
    <x v="9"/>
    <x v="25"/>
  </r>
  <r>
    <n v="50502"/>
    <x v="241"/>
    <x v="25"/>
    <n v="180900"/>
    <n v="1795"/>
    <s v="C35"/>
    <x v="0"/>
    <n v="-3100"/>
    <x v="2"/>
    <n v="8"/>
    <x v="0"/>
    <x v="9"/>
    <x v="25"/>
  </r>
  <r>
    <n v="50502"/>
    <x v="241"/>
    <x v="103"/>
    <n v="180900"/>
    <n v="1001"/>
    <s v="C35"/>
    <x v="0"/>
    <n v="63.88"/>
    <x v="2"/>
    <n v="8"/>
    <x v="0"/>
    <x v="23"/>
    <x v="92"/>
  </r>
  <r>
    <n v="50502"/>
    <x v="241"/>
    <x v="103"/>
    <n v="180900"/>
    <n v="1795"/>
    <s v="C35"/>
    <x v="0"/>
    <n v="-700.85"/>
    <x v="2"/>
    <n v="8"/>
    <x v="0"/>
    <x v="23"/>
    <x v="92"/>
  </r>
  <r>
    <n v="50502"/>
    <x v="241"/>
    <x v="97"/>
    <n v="180900"/>
    <n v="1001"/>
    <s v="C35"/>
    <x v="0"/>
    <n v="-15486.96"/>
    <x v="2"/>
    <n v="8"/>
    <x v="0"/>
    <x v="17"/>
    <x v="86"/>
  </r>
  <r>
    <n v="50502"/>
    <x v="241"/>
    <x v="97"/>
    <n v="180900"/>
    <n v="1006"/>
    <s v="C35"/>
    <x v="0"/>
    <n v="-282.76"/>
    <x v="2"/>
    <n v="8"/>
    <x v="0"/>
    <x v="17"/>
    <x v="86"/>
  </r>
  <r>
    <n v="50502"/>
    <x v="241"/>
    <x v="97"/>
    <n v="180900"/>
    <n v="1795"/>
    <s v="C35"/>
    <x v="0"/>
    <n v="-1508.51"/>
    <x v="2"/>
    <n v="8"/>
    <x v="0"/>
    <x v="17"/>
    <x v="86"/>
  </r>
  <r>
    <n v="50502"/>
    <x v="241"/>
    <x v="100"/>
    <n v="180900"/>
    <n v="1001"/>
    <s v="C35"/>
    <x v="0"/>
    <n v="-2024.98"/>
    <x v="2"/>
    <n v="8"/>
    <x v="0"/>
    <x v="21"/>
    <x v="89"/>
  </r>
  <r>
    <n v="50502"/>
    <x v="241"/>
    <x v="100"/>
    <n v="180900"/>
    <n v="1795"/>
    <s v="C35"/>
    <x v="0"/>
    <n v="-797.25"/>
    <x v="2"/>
    <n v="8"/>
    <x v="0"/>
    <x v="21"/>
    <x v="89"/>
  </r>
  <r>
    <n v="50502"/>
    <x v="241"/>
    <x v="26"/>
    <n v="180900"/>
    <n v="1001"/>
    <s v="C35"/>
    <x v="0"/>
    <n v="-7292.28"/>
    <x v="2"/>
    <n v="8"/>
    <x v="0"/>
    <x v="10"/>
    <x v="26"/>
  </r>
  <r>
    <n v="50502"/>
    <x v="241"/>
    <x v="26"/>
    <n v="180900"/>
    <n v="1006"/>
    <s v="C35"/>
    <x v="0"/>
    <n v="-27.22"/>
    <x v="2"/>
    <n v="8"/>
    <x v="0"/>
    <x v="10"/>
    <x v="26"/>
  </r>
  <r>
    <n v="50502"/>
    <x v="241"/>
    <x v="26"/>
    <n v="180900"/>
    <n v="1795"/>
    <s v="C35"/>
    <x v="0"/>
    <n v="-398.43"/>
    <x v="2"/>
    <n v="8"/>
    <x v="0"/>
    <x v="10"/>
    <x v="26"/>
  </r>
  <r>
    <n v="50502"/>
    <x v="241"/>
    <x v="27"/>
    <n v="180900"/>
    <n v="1001"/>
    <s v="C35"/>
    <x v="0"/>
    <n v="-24359.84"/>
    <x v="2"/>
    <n v="8"/>
    <x v="0"/>
    <x v="11"/>
    <x v="27"/>
  </r>
  <r>
    <n v="50502"/>
    <x v="241"/>
    <x v="27"/>
    <n v="180900"/>
    <n v="1006"/>
    <s v="C35"/>
    <x v="0"/>
    <n v="-24.05"/>
    <x v="2"/>
    <n v="8"/>
    <x v="0"/>
    <x v="11"/>
    <x v="27"/>
  </r>
  <r>
    <n v="50502"/>
    <x v="241"/>
    <x v="27"/>
    <n v="180900"/>
    <n v="1795"/>
    <s v="C35"/>
    <x v="0"/>
    <n v="-5038.49"/>
    <x v="2"/>
    <n v="8"/>
    <x v="0"/>
    <x v="11"/>
    <x v="27"/>
  </r>
  <r>
    <n v="50502"/>
    <x v="241"/>
    <x v="89"/>
    <n v="180900"/>
    <n v="1001"/>
    <s v="C35"/>
    <x v="0"/>
    <n v="-3459.92"/>
    <x v="2"/>
    <n v="8"/>
    <x v="0"/>
    <x v="5"/>
    <x v="78"/>
  </r>
  <r>
    <n v="50502"/>
    <x v="241"/>
    <x v="89"/>
    <n v="180900"/>
    <n v="1795"/>
    <s v="C35"/>
    <x v="0"/>
    <n v="-1667.75"/>
    <x v="2"/>
    <n v="8"/>
    <x v="0"/>
    <x v="5"/>
    <x v="78"/>
  </r>
  <r>
    <n v="50502"/>
    <x v="241"/>
    <x v="7"/>
    <n v="180900"/>
    <n v="1001"/>
    <s v="C35"/>
    <x v="0"/>
    <n v="-5567.15"/>
    <x v="2"/>
    <n v="8"/>
    <x v="0"/>
    <x v="5"/>
    <x v="7"/>
  </r>
  <r>
    <n v="50502"/>
    <x v="241"/>
    <x v="7"/>
    <n v="180900"/>
    <n v="1795"/>
    <s v="C35"/>
    <x v="0"/>
    <n v="-1960.61"/>
    <x v="2"/>
    <n v="8"/>
    <x v="0"/>
    <x v="5"/>
    <x v="7"/>
  </r>
  <r>
    <n v="50502"/>
    <x v="241"/>
    <x v="92"/>
    <n v="180900"/>
    <n v="1001"/>
    <s v="C35"/>
    <x v="0"/>
    <n v="-2699.93"/>
    <x v="2"/>
    <n v="8"/>
    <x v="0"/>
    <x v="18"/>
    <x v="81"/>
  </r>
  <r>
    <n v="50502"/>
    <x v="241"/>
    <x v="92"/>
    <n v="180900"/>
    <n v="1006"/>
    <s v="C35"/>
    <x v="0"/>
    <n v="10.76"/>
    <x v="2"/>
    <n v="8"/>
    <x v="0"/>
    <x v="18"/>
    <x v="81"/>
  </r>
  <r>
    <n v="50502"/>
    <x v="241"/>
    <x v="92"/>
    <n v="180900"/>
    <n v="1795"/>
    <s v="C35"/>
    <x v="0"/>
    <n v="-1786.66"/>
    <x v="2"/>
    <n v="8"/>
    <x v="0"/>
    <x v="18"/>
    <x v="81"/>
  </r>
  <r>
    <n v="50502"/>
    <x v="241"/>
    <x v="92"/>
    <n v="180900"/>
    <n v="3303"/>
    <s v="C35"/>
    <x v="0"/>
    <n v="-101.93"/>
    <x v="2"/>
    <n v="8"/>
    <x v="0"/>
    <x v="18"/>
    <x v="81"/>
  </r>
  <r>
    <n v="50502"/>
    <x v="241"/>
    <x v="199"/>
    <n v="180900"/>
    <n v="1001"/>
    <s v="C35"/>
    <x v="0"/>
    <n v="-10412.16"/>
    <x v="2"/>
    <n v="8"/>
    <x v="0"/>
    <x v="30"/>
    <x v="186"/>
  </r>
  <r>
    <n v="50502"/>
    <x v="241"/>
    <x v="199"/>
    <n v="180900"/>
    <n v="1795"/>
    <s v="C35"/>
    <x v="0"/>
    <n v="-2538.8000000000002"/>
    <x v="2"/>
    <n v="8"/>
    <x v="0"/>
    <x v="30"/>
    <x v="186"/>
  </r>
  <r>
    <n v="50502"/>
    <x v="241"/>
    <x v="50"/>
    <n v="180900"/>
    <n v="1001"/>
    <s v="C35"/>
    <x v="0"/>
    <n v="-5323.18"/>
    <x v="2"/>
    <n v="8"/>
    <x v="0"/>
    <x v="13"/>
    <x v="39"/>
  </r>
  <r>
    <n v="50502"/>
    <x v="241"/>
    <x v="50"/>
    <n v="180900"/>
    <n v="1795"/>
    <s v="C35"/>
    <x v="0"/>
    <n v="-1485.15"/>
    <x v="2"/>
    <n v="8"/>
    <x v="0"/>
    <x v="13"/>
    <x v="39"/>
  </r>
  <r>
    <n v="50502"/>
    <x v="241"/>
    <x v="99"/>
    <n v="180900"/>
    <n v="1001"/>
    <s v="C35"/>
    <x v="0"/>
    <n v="-2009.08"/>
    <x v="2"/>
    <n v="8"/>
    <x v="0"/>
    <x v="20"/>
    <x v="88"/>
  </r>
  <r>
    <n v="50502"/>
    <x v="241"/>
    <x v="99"/>
    <n v="180900"/>
    <n v="1795"/>
    <s v="C35"/>
    <x v="0"/>
    <n v="-2035.89"/>
    <x v="2"/>
    <n v="8"/>
    <x v="0"/>
    <x v="20"/>
    <x v="88"/>
  </r>
  <r>
    <n v="50502"/>
    <x v="241"/>
    <x v="198"/>
    <n v="180900"/>
    <n v="1001"/>
    <s v="C35"/>
    <x v="0"/>
    <n v="-1596.78"/>
    <x v="2"/>
    <n v="8"/>
    <x v="0"/>
    <x v="11"/>
    <x v="185"/>
  </r>
  <r>
    <n v="50502"/>
    <x v="241"/>
    <x v="198"/>
    <n v="180900"/>
    <n v="1795"/>
    <s v="C35"/>
    <x v="0"/>
    <n v="-118.16"/>
    <x v="2"/>
    <n v="8"/>
    <x v="0"/>
    <x v="11"/>
    <x v="185"/>
  </r>
  <r>
    <n v="50502"/>
    <x v="241"/>
    <x v="185"/>
    <n v="180900"/>
    <n v="1001"/>
    <s v="C35"/>
    <x v="0"/>
    <n v="-3539.53"/>
    <x v="2"/>
    <n v="8"/>
    <x v="0"/>
    <x v="8"/>
    <x v="172"/>
  </r>
  <r>
    <n v="50502"/>
    <x v="241"/>
    <x v="185"/>
    <n v="180900"/>
    <n v="1795"/>
    <s v="C35"/>
    <x v="0"/>
    <n v="-614.46"/>
    <x v="2"/>
    <n v="8"/>
    <x v="0"/>
    <x v="8"/>
    <x v="172"/>
  </r>
  <r>
    <n v="50502"/>
    <x v="241"/>
    <x v="55"/>
    <n v="180900"/>
    <n v="1001"/>
    <s v="C35"/>
    <x v="0"/>
    <n v="-1597.01"/>
    <x v="2"/>
    <n v="8"/>
    <x v="0"/>
    <x v="15"/>
    <x v="44"/>
  </r>
  <r>
    <n v="50502"/>
    <x v="241"/>
    <x v="55"/>
    <n v="180900"/>
    <n v="1795"/>
    <s v="C35"/>
    <x v="0"/>
    <n v="356.86"/>
    <x v="2"/>
    <n v="8"/>
    <x v="0"/>
    <x v="15"/>
    <x v="44"/>
  </r>
  <r>
    <n v="50502"/>
    <x v="241"/>
    <x v="56"/>
    <n v="180900"/>
    <n v="1001"/>
    <s v="C35"/>
    <x v="0"/>
    <n v="-1813.4"/>
    <x v="2"/>
    <n v="8"/>
    <x v="0"/>
    <x v="15"/>
    <x v="45"/>
  </r>
  <r>
    <n v="50502"/>
    <x v="241"/>
    <x v="56"/>
    <n v="180900"/>
    <n v="1795"/>
    <s v="C35"/>
    <x v="0"/>
    <n v="-1446.31"/>
    <x v="2"/>
    <n v="8"/>
    <x v="0"/>
    <x v="15"/>
    <x v="45"/>
  </r>
  <r>
    <n v="50502"/>
    <x v="241"/>
    <x v="56"/>
    <n v="180900"/>
    <n v="1796"/>
    <s v="C35"/>
    <x v="0"/>
    <n v="158.4"/>
    <x v="2"/>
    <n v="8"/>
    <x v="0"/>
    <x v="15"/>
    <x v="45"/>
  </r>
  <r>
    <n v="50502"/>
    <x v="241"/>
    <x v="204"/>
    <n v="180900"/>
    <n v="1795"/>
    <s v="C35"/>
    <x v="0"/>
    <n v="-1132.94"/>
    <x v="2"/>
    <n v="8"/>
    <x v="0"/>
    <x v="15"/>
    <x v="191"/>
  </r>
  <r>
    <n v="50502"/>
    <x v="241"/>
    <x v="96"/>
    <n v="180900"/>
    <n v="1001"/>
    <s v="C35"/>
    <x v="0"/>
    <n v="-2499.1"/>
    <x v="2"/>
    <n v="8"/>
    <x v="0"/>
    <x v="15"/>
    <x v="85"/>
  </r>
  <r>
    <n v="50502"/>
    <x v="241"/>
    <x v="96"/>
    <n v="180900"/>
    <n v="1795"/>
    <s v="C35"/>
    <x v="0"/>
    <n v="-208.72"/>
    <x v="2"/>
    <n v="8"/>
    <x v="0"/>
    <x v="15"/>
    <x v="85"/>
  </r>
  <r>
    <n v="50502"/>
    <x v="241"/>
    <x v="96"/>
    <n v="801104"/>
    <n v="1001"/>
    <s v="C35"/>
    <x v="0"/>
    <n v="483.98"/>
    <x v="2"/>
    <n v="8"/>
    <x v="0"/>
    <x v="15"/>
    <x v="85"/>
  </r>
  <r>
    <n v="50502"/>
    <x v="241"/>
    <x v="59"/>
    <n v="180900"/>
    <n v="1001"/>
    <s v="C35"/>
    <x v="0"/>
    <n v="-1417.96"/>
    <x v="2"/>
    <n v="8"/>
    <x v="0"/>
    <x v="8"/>
    <x v="48"/>
  </r>
  <r>
    <n v="50502"/>
    <x v="241"/>
    <x v="59"/>
    <n v="180900"/>
    <n v="1006"/>
    <s v="C35"/>
    <x v="0"/>
    <n v="-20.13"/>
    <x v="2"/>
    <n v="8"/>
    <x v="0"/>
    <x v="8"/>
    <x v="48"/>
  </r>
  <r>
    <n v="50502"/>
    <x v="241"/>
    <x v="59"/>
    <n v="180900"/>
    <n v="1795"/>
    <s v="C35"/>
    <x v="0"/>
    <n v="-1964.81"/>
    <x v="2"/>
    <n v="8"/>
    <x v="0"/>
    <x v="8"/>
    <x v="48"/>
  </r>
  <r>
    <n v="50502"/>
    <x v="241"/>
    <x v="138"/>
    <n v="180900"/>
    <n v="1001"/>
    <s v="C35"/>
    <x v="0"/>
    <n v="-9437.16"/>
    <x v="2"/>
    <n v="8"/>
    <x v="0"/>
    <x v="16"/>
    <x v="127"/>
  </r>
  <r>
    <n v="50502"/>
    <x v="241"/>
    <x v="138"/>
    <n v="180900"/>
    <n v="1795"/>
    <s v="C35"/>
    <x v="0"/>
    <n v="-2964.34"/>
    <x v="2"/>
    <n v="8"/>
    <x v="0"/>
    <x v="16"/>
    <x v="127"/>
  </r>
  <r>
    <n v="50502"/>
    <x v="241"/>
    <x v="205"/>
    <n v="180900"/>
    <n v="1001"/>
    <s v="C35"/>
    <x v="0"/>
    <n v="-5573.73"/>
    <x v="2"/>
    <n v="8"/>
    <x v="0"/>
    <x v="16"/>
    <x v="192"/>
  </r>
  <r>
    <n v="50502"/>
    <x v="241"/>
    <x v="205"/>
    <n v="180900"/>
    <n v="1795"/>
    <s v="C35"/>
    <x v="0"/>
    <n v="-1459.72"/>
    <x v="2"/>
    <n v="8"/>
    <x v="0"/>
    <x v="16"/>
    <x v="192"/>
  </r>
  <r>
    <n v="50502"/>
    <x v="241"/>
    <x v="205"/>
    <n v="180900"/>
    <n v="1796"/>
    <s v="C35"/>
    <x v="0"/>
    <n v="-268.44"/>
    <x v="2"/>
    <n v="8"/>
    <x v="0"/>
    <x v="16"/>
    <x v="192"/>
  </r>
  <r>
    <n v="50502"/>
    <x v="241"/>
    <x v="196"/>
    <n v="180900"/>
    <n v="1001"/>
    <s v="C35"/>
    <x v="0"/>
    <n v="-3534.84"/>
    <x v="2"/>
    <n v="8"/>
    <x v="0"/>
    <x v="16"/>
    <x v="183"/>
  </r>
  <r>
    <n v="50502"/>
    <x v="241"/>
    <x v="196"/>
    <n v="180900"/>
    <n v="1006"/>
    <s v="C35"/>
    <x v="0"/>
    <n v="-12.57"/>
    <x v="2"/>
    <n v="8"/>
    <x v="0"/>
    <x v="16"/>
    <x v="183"/>
  </r>
  <r>
    <n v="50502"/>
    <x v="241"/>
    <x v="196"/>
    <n v="180900"/>
    <n v="1097"/>
    <s v="C35"/>
    <x v="0"/>
    <n v="-6.16"/>
    <x v="2"/>
    <n v="8"/>
    <x v="0"/>
    <x v="16"/>
    <x v="183"/>
  </r>
  <r>
    <n v="50502"/>
    <x v="241"/>
    <x v="196"/>
    <n v="180900"/>
    <n v="1795"/>
    <s v="C35"/>
    <x v="0"/>
    <n v="-3368.9"/>
    <x v="2"/>
    <n v="8"/>
    <x v="0"/>
    <x v="16"/>
    <x v="183"/>
  </r>
  <r>
    <n v="50502"/>
    <x v="241"/>
    <x v="200"/>
    <n v="180900"/>
    <n v="1001"/>
    <s v="C35"/>
    <x v="0"/>
    <n v="-1984.42"/>
    <x v="2"/>
    <n v="8"/>
    <x v="0"/>
    <x v="16"/>
    <x v="187"/>
  </r>
  <r>
    <n v="50502"/>
    <x v="241"/>
    <x v="200"/>
    <n v="180900"/>
    <n v="1006"/>
    <s v="C35"/>
    <x v="0"/>
    <n v="-13.37"/>
    <x v="2"/>
    <n v="8"/>
    <x v="0"/>
    <x v="16"/>
    <x v="187"/>
  </r>
  <r>
    <n v="50502"/>
    <x v="241"/>
    <x v="200"/>
    <n v="180900"/>
    <n v="1795"/>
    <s v="C35"/>
    <x v="0"/>
    <n v="-725.45"/>
    <x v="2"/>
    <n v="8"/>
    <x v="0"/>
    <x v="16"/>
    <x v="187"/>
  </r>
  <r>
    <n v="50502"/>
    <x v="241"/>
    <x v="64"/>
    <n v="180900"/>
    <n v="1001"/>
    <s v="C35"/>
    <x v="0"/>
    <n v="-4205.43"/>
    <x v="2"/>
    <n v="8"/>
    <x v="0"/>
    <x v="16"/>
    <x v="53"/>
  </r>
  <r>
    <n v="50502"/>
    <x v="241"/>
    <x v="64"/>
    <n v="180900"/>
    <n v="1795"/>
    <s v="C35"/>
    <x v="0"/>
    <n v="-1953.37"/>
    <x v="2"/>
    <n v="8"/>
    <x v="0"/>
    <x v="16"/>
    <x v="53"/>
  </r>
  <r>
    <n v="50502"/>
    <x v="241"/>
    <x v="90"/>
    <n v="180900"/>
    <n v="1001"/>
    <s v="C35"/>
    <x v="0"/>
    <n v="-41941.29"/>
    <x v="2"/>
    <n v="8"/>
    <x v="0"/>
    <x v="16"/>
    <x v="79"/>
  </r>
  <r>
    <n v="50502"/>
    <x v="241"/>
    <x v="90"/>
    <n v="180900"/>
    <n v="1003"/>
    <s v="C35"/>
    <x v="0"/>
    <n v="-148.5"/>
    <x v="2"/>
    <n v="8"/>
    <x v="0"/>
    <x v="16"/>
    <x v="79"/>
  </r>
  <r>
    <n v="50502"/>
    <x v="241"/>
    <x v="90"/>
    <n v="180900"/>
    <n v="1006"/>
    <s v="C35"/>
    <x v="0"/>
    <n v="-271.10000000000002"/>
    <x v="2"/>
    <n v="8"/>
    <x v="0"/>
    <x v="16"/>
    <x v="79"/>
  </r>
  <r>
    <n v="50502"/>
    <x v="241"/>
    <x v="90"/>
    <n v="180900"/>
    <n v="1095"/>
    <s v="C35"/>
    <x v="0"/>
    <n v="-148.32"/>
    <x v="2"/>
    <n v="8"/>
    <x v="0"/>
    <x v="16"/>
    <x v="79"/>
  </r>
  <r>
    <n v="50502"/>
    <x v="241"/>
    <x v="90"/>
    <n v="180900"/>
    <n v="1097"/>
    <s v="C35"/>
    <x v="0"/>
    <n v="-85.39"/>
    <x v="2"/>
    <n v="8"/>
    <x v="0"/>
    <x v="16"/>
    <x v="79"/>
  </r>
  <r>
    <n v="50502"/>
    <x v="241"/>
    <x v="90"/>
    <n v="180900"/>
    <n v="1795"/>
    <s v="C35"/>
    <x v="0"/>
    <n v="-11183.55"/>
    <x v="2"/>
    <n v="8"/>
    <x v="0"/>
    <x v="16"/>
    <x v="79"/>
  </r>
  <r>
    <n v="50502"/>
    <x v="241"/>
    <x v="90"/>
    <n v="180900"/>
    <n v="1796"/>
    <s v="C35"/>
    <x v="0"/>
    <n v="-778.22"/>
    <x v="2"/>
    <n v="8"/>
    <x v="0"/>
    <x v="16"/>
    <x v="79"/>
  </r>
  <r>
    <n v="50502"/>
    <x v="241"/>
    <x v="193"/>
    <n v="180900"/>
    <n v="1001"/>
    <s v="C35"/>
    <x v="0"/>
    <n v="-4195.78"/>
    <x v="2"/>
    <n v="8"/>
    <x v="0"/>
    <x v="16"/>
    <x v="180"/>
  </r>
  <r>
    <n v="50502"/>
    <x v="241"/>
    <x v="193"/>
    <n v="180900"/>
    <n v="1795"/>
    <s v="C35"/>
    <x v="0"/>
    <n v="-357.93"/>
    <x v="2"/>
    <n v="8"/>
    <x v="0"/>
    <x v="16"/>
    <x v="180"/>
  </r>
  <r>
    <n v="50502"/>
    <x v="241"/>
    <x v="84"/>
    <n v="180900"/>
    <n v="1001"/>
    <s v="C35"/>
    <x v="0"/>
    <n v="-14588.42"/>
    <x v="2"/>
    <n v="8"/>
    <x v="0"/>
    <x v="16"/>
    <x v="73"/>
  </r>
  <r>
    <n v="50502"/>
    <x v="241"/>
    <x v="84"/>
    <n v="180900"/>
    <n v="1795"/>
    <s v="C35"/>
    <x v="0"/>
    <n v="-1707.91"/>
    <x v="2"/>
    <n v="8"/>
    <x v="0"/>
    <x v="16"/>
    <x v="73"/>
  </r>
  <r>
    <n v="50502"/>
    <x v="241"/>
    <x v="124"/>
    <n v="180900"/>
    <n v="1795"/>
    <s v="C35"/>
    <x v="0"/>
    <n v="-966.02"/>
    <x v="2"/>
    <n v="8"/>
    <x v="0"/>
    <x v="26"/>
    <x v="113"/>
  </r>
  <r>
    <n v="50502"/>
    <x v="241"/>
    <x v="191"/>
    <n v="180900"/>
    <n v="1001"/>
    <s v="C35"/>
    <x v="0"/>
    <n v="-6226.25"/>
    <x v="2"/>
    <n v="8"/>
    <x v="0"/>
    <x v="16"/>
    <x v="178"/>
  </r>
  <r>
    <n v="50502"/>
    <x v="241"/>
    <x v="191"/>
    <n v="180900"/>
    <n v="1795"/>
    <s v="C35"/>
    <x v="0"/>
    <n v="-1031.1300000000001"/>
    <x v="2"/>
    <n v="8"/>
    <x v="0"/>
    <x v="16"/>
    <x v="178"/>
  </r>
  <r>
    <n v="50502"/>
    <x v="241"/>
    <x v="98"/>
    <n v="180900"/>
    <n v="1795"/>
    <s v="C35"/>
    <x v="0"/>
    <n v="-567.78"/>
    <x v="2"/>
    <n v="8"/>
    <x v="0"/>
    <x v="19"/>
    <x v="87"/>
  </r>
  <r>
    <n v="50502"/>
    <x v="241"/>
    <x v="98"/>
    <n v="180900"/>
    <n v="1796"/>
    <s v="C35"/>
    <x v="0"/>
    <n v="-1219.69"/>
    <x v="2"/>
    <n v="8"/>
    <x v="0"/>
    <x v="19"/>
    <x v="87"/>
  </r>
  <r>
    <n v="50502"/>
    <x v="241"/>
    <x v="28"/>
    <n v="180900"/>
    <n v="9103"/>
    <s v="C35"/>
    <x v="0"/>
    <n v="-23213.89"/>
    <x v="2"/>
    <n v="8"/>
    <x v="5"/>
    <x v="1"/>
    <x v="20"/>
  </r>
  <r>
    <n v="50502"/>
    <x v="241"/>
    <x v="28"/>
    <n v="180900"/>
    <n v="9112"/>
    <s v="C35"/>
    <x v="0"/>
    <n v="-23213.89"/>
    <x v="2"/>
    <n v="8"/>
    <x v="5"/>
    <x v="1"/>
    <x v="20"/>
  </r>
  <r>
    <n v="50502"/>
    <x v="241"/>
    <x v="28"/>
    <n v="180900"/>
    <n v="9113"/>
    <s v="C35"/>
    <x v="0"/>
    <n v="-47618.239999999998"/>
    <x v="2"/>
    <n v="8"/>
    <x v="5"/>
    <x v="1"/>
    <x v="20"/>
  </r>
  <r>
    <n v="50502"/>
    <x v="241"/>
    <x v="28"/>
    <n v="801104"/>
    <n v="9103"/>
    <s v="C35"/>
    <x v="0"/>
    <n v="72.599999999999994"/>
    <x v="2"/>
    <n v="8"/>
    <x v="5"/>
    <x v="1"/>
    <x v="20"/>
  </r>
  <r>
    <n v="50502"/>
    <x v="241"/>
    <x v="28"/>
    <n v="801104"/>
    <n v="9112"/>
    <s v="C35"/>
    <x v="0"/>
    <n v="72.599999999999994"/>
    <x v="2"/>
    <n v="8"/>
    <x v="5"/>
    <x v="1"/>
    <x v="20"/>
  </r>
  <r>
    <n v="50502"/>
    <x v="241"/>
    <x v="29"/>
    <n v="180900"/>
    <n v="9103"/>
    <s v="C35"/>
    <x v="0"/>
    <n v="-1876.95"/>
    <x v="2"/>
    <n v="8"/>
    <x v="5"/>
    <x v="1"/>
    <x v="20"/>
  </r>
  <r>
    <n v="50502"/>
    <x v="241"/>
    <x v="29"/>
    <n v="180900"/>
    <n v="9112"/>
    <s v="C35"/>
    <x v="0"/>
    <n v="-1876.95"/>
    <x v="2"/>
    <n v="8"/>
    <x v="5"/>
    <x v="1"/>
    <x v="20"/>
  </r>
  <r>
    <n v="50502"/>
    <x v="241"/>
    <x v="29"/>
    <n v="180900"/>
    <n v="9113"/>
    <s v="C35"/>
    <x v="0"/>
    <n v="-1668.43"/>
    <x v="2"/>
    <n v="8"/>
    <x v="5"/>
    <x v="1"/>
    <x v="20"/>
  </r>
  <r>
    <n v="50502"/>
    <x v="241"/>
    <x v="30"/>
    <n v="180900"/>
    <n v="9103"/>
    <s v="C35"/>
    <x v="0"/>
    <n v="-229.93"/>
    <x v="2"/>
    <n v="8"/>
    <x v="5"/>
    <x v="1"/>
    <x v="20"/>
  </r>
  <r>
    <n v="50502"/>
    <x v="241"/>
    <x v="30"/>
    <n v="180900"/>
    <n v="9112"/>
    <s v="C35"/>
    <x v="0"/>
    <n v="-229.93"/>
    <x v="2"/>
    <n v="8"/>
    <x v="5"/>
    <x v="1"/>
    <x v="20"/>
  </r>
  <r>
    <n v="50502"/>
    <x v="241"/>
    <x v="32"/>
    <n v="180900"/>
    <n v="9103"/>
    <s v="C35"/>
    <x v="0"/>
    <n v="-6222.97"/>
    <x v="2"/>
    <n v="8"/>
    <x v="5"/>
    <x v="1"/>
    <x v="20"/>
  </r>
  <r>
    <n v="50502"/>
    <x v="241"/>
    <x v="32"/>
    <n v="180900"/>
    <n v="9112"/>
    <s v="C35"/>
    <x v="0"/>
    <n v="-6222.97"/>
    <x v="2"/>
    <n v="8"/>
    <x v="5"/>
    <x v="1"/>
    <x v="20"/>
  </r>
  <r>
    <n v="50502"/>
    <x v="241"/>
    <x v="32"/>
    <n v="180900"/>
    <n v="9113"/>
    <s v="C35"/>
    <x v="0"/>
    <n v="-2918.52"/>
    <x v="2"/>
    <n v="8"/>
    <x v="5"/>
    <x v="1"/>
    <x v="20"/>
  </r>
  <r>
    <n v="50502"/>
    <x v="241"/>
    <x v="34"/>
    <n v="180900"/>
    <n v="9103"/>
    <s v="C35"/>
    <x v="0"/>
    <n v="-1011.21"/>
    <x v="2"/>
    <n v="8"/>
    <x v="5"/>
    <x v="1"/>
    <x v="20"/>
  </r>
  <r>
    <n v="50502"/>
    <x v="241"/>
    <x v="34"/>
    <n v="180900"/>
    <n v="9112"/>
    <s v="C35"/>
    <x v="0"/>
    <n v="-1011.21"/>
    <x v="2"/>
    <n v="8"/>
    <x v="5"/>
    <x v="1"/>
    <x v="20"/>
  </r>
  <r>
    <n v="50502"/>
    <x v="241"/>
    <x v="13"/>
    <n v="180900"/>
    <n v="9103"/>
    <s v="C35"/>
    <x v="0"/>
    <n v="-511.57"/>
    <x v="2"/>
    <n v="8"/>
    <x v="0"/>
    <x v="1"/>
    <x v="13"/>
  </r>
  <r>
    <n v="50502"/>
    <x v="241"/>
    <x v="13"/>
    <n v="180900"/>
    <n v="9112"/>
    <s v="C35"/>
    <x v="0"/>
    <n v="-511.57"/>
    <x v="2"/>
    <n v="8"/>
    <x v="0"/>
    <x v="1"/>
    <x v="13"/>
  </r>
  <r>
    <n v="50502"/>
    <x v="241"/>
    <x v="8"/>
    <n v="180900"/>
    <n v="1080"/>
    <s v="C35"/>
    <x v="0"/>
    <n v="-15230.63"/>
    <x v="2"/>
    <n v="8"/>
    <x v="0"/>
    <x v="6"/>
    <x v="8"/>
  </r>
  <r>
    <n v="50502"/>
    <x v="241"/>
    <x v="8"/>
    <n v="180900"/>
    <n v="1081"/>
    <s v="C35"/>
    <x v="0"/>
    <n v="-24009.08"/>
    <x v="2"/>
    <n v="8"/>
    <x v="0"/>
    <x v="6"/>
    <x v="8"/>
  </r>
  <r>
    <n v="50502"/>
    <x v="241"/>
    <x v="8"/>
    <n v="180900"/>
    <n v="1082"/>
    <s v="C35"/>
    <x v="0"/>
    <n v="-14345.65"/>
    <x v="2"/>
    <n v="8"/>
    <x v="0"/>
    <x v="6"/>
    <x v="8"/>
  </r>
  <r>
    <n v="50502"/>
    <x v="241"/>
    <x v="8"/>
    <n v="180900"/>
    <n v="1090"/>
    <s v="C35"/>
    <x v="0"/>
    <n v="-80700.639999999999"/>
    <x v="2"/>
    <n v="8"/>
    <x v="0"/>
    <x v="6"/>
    <x v="8"/>
  </r>
  <r>
    <n v="50502"/>
    <x v="241"/>
    <x v="8"/>
    <n v="180900"/>
    <n v="1726"/>
    <s v="C35"/>
    <x v="0"/>
    <n v="-40176.07"/>
    <x v="2"/>
    <n v="8"/>
    <x v="0"/>
    <x v="6"/>
    <x v="8"/>
  </r>
  <r>
    <n v="50502"/>
    <x v="241"/>
    <x v="8"/>
    <n v="180900"/>
    <n v="1797"/>
    <s v="C35"/>
    <x v="0"/>
    <n v="38265.9"/>
    <x v="2"/>
    <n v="8"/>
    <x v="0"/>
    <x v="6"/>
    <x v="8"/>
  </r>
  <r>
    <n v="50502"/>
    <x v="241"/>
    <x v="91"/>
    <n v="180900"/>
    <n v="1795"/>
    <s v="C35"/>
    <x v="0"/>
    <n v="-914.62"/>
    <x v="2"/>
    <n v="8"/>
    <x v="0"/>
    <x v="2"/>
    <x v="80"/>
  </r>
  <r>
    <n v="50502"/>
    <x v="241"/>
    <x v="91"/>
    <n v="180900"/>
    <n v="1796"/>
    <s v="C35"/>
    <x v="0"/>
    <n v="-437.67"/>
    <x v="2"/>
    <n v="8"/>
    <x v="0"/>
    <x v="2"/>
    <x v="80"/>
  </r>
  <r>
    <n v="50502"/>
    <x v="241"/>
    <x v="154"/>
    <n v="180900"/>
    <n v="1001"/>
    <s v="C35"/>
    <x v="0"/>
    <n v="-1930.05"/>
    <x v="2"/>
    <n v="8"/>
    <x v="0"/>
    <x v="2"/>
    <x v="142"/>
  </r>
  <r>
    <n v="50502"/>
    <x v="241"/>
    <x v="154"/>
    <n v="180900"/>
    <n v="1795"/>
    <s v="C35"/>
    <x v="0"/>
    <n v="-2241.11"/>
    <x v="2"/>
    <n v="8"/>
    <x v="0"/>
    <x v="2"/>
    <x v="142"/>
  </r>
  <r>
    <n v="50502"/>
    <x v="241"/>
    <x v="151"/>
    <n v="180900"/>
    <n v="1795"/>
    <s v="C35"/>
    <x v="0"/>
    <n v="-2826"/>
    <x v="2"/>
    <n v="8"/>
    <x v="0"/>
    <x v="2"/>
    <x v="140"/>
  </r>
  <r>
    <n v="50502"/>
    <x v="241"/>
    <x v="156"/>
    <n v="180900"/>
    <n v="1795"/>
    <s v="C35"/>
    <x v="0"/>
    <n v="-382.75"/>
    <x v="2"/>
    <n v="8"/>
    <x v="0"/>
    <x v="2"/>
    <x v="144"/>
  </r>
  <r>
    <n v="50502"/>
    <x v="241"/>
    <x v="156"/>
    <n v="180900"/>
    <n v="1796"/>
    <s v="C35"/>
    <x v="0"/>
    <n v="-156.86000000000001"/>
    <x v="2"/>
    <n v="8"/>
    <x v="0"/>
    <x v="2"/>
    <x v="144"/>
  </r>
  <r>
    <n v="50502"/>
    <x v="241"/>
    <x v="128"/>
    <n v="180900"/>
    <n v="1795"/>
    <s v="C35"/>
    <x v="0"/>
    <n v="-3082.56"/>
    <x v="2"/>
    <n v="8"/>
    <x v="0"/>
    <x v="2"/>
    <x v="117"/>
  </r>
  <r>
    <n v="50502"/>
    <x v="241"/>
    <x v="133"/>
    <n v="180900"/>
    <n v="1795"/>
    <s v="C35"/>
    <x v="0"/>
    <n v="-1559.45"/>
    <x v="2"/>
    <n v="8"/>
    <x v="0"/>
    <x v="2"/>
    <x v="122"/>
  </r>
  <r>
    <n v="50502"/>
    <x v="241"/>
    <x v="127"/>
    <n v="180900"/>
    <n v="1795"/>
    <s v="C35"/>
    <x v="0"/>
    <n v="-1218.5"/>
    <x v="2"/>
    <n v="8"/>
    <x v="0"/>
    <x v="2"/>
    <x v="116"/>
  </r>
  <r>
    <n v="50502"/>
    <x v="241"/>
    <x v="134"/>
    <n v="180900"/>
    <n v="1795"/>
    <s v="C35"/>
    <x v="0"/>
    <n v="-634.66"/>
    <x v="2"/>
    <n v="8"/>
    <x v="0"/>
    <x v="2"/>
    <x v="123"/>
  </r>
  <r>
    <n v="50502"/>
    <x v="241"/>
    <x v="132"/>
    <n v="180900"/>
    <n v="1795"/>
    <s v="C35"/>
    <x v="0"/>
    <n v="-1359.59"/>
    <x v="2"/>
    <n v="8"/>
    <x v="0"/>
    <x v="2"/>
    <x v="121"/>
  </r>
  <r>
    <n v="50502"/>
    <x v="241"/>
    <x v="135"/>
    <n v="180900"/>
    <n v="1795"/>
    <s v="C35"/>
    <x v="0"/>
    <n v="-607.49"/>
    <x v="2"/>
    <n v="8"/>
    <x v="0"/>
    <x v="2"/>
    <x v="124"/>
  </r>
  <r>
    <n v="50502"/>
    <x v="241"/>
    <x v="47"/>
    <n v="180900"/>
    <n v="1795"/>
    <s v="C35"/>
    <x v="0"/>
    <n v="-552.29"/>
    <x v="2"/>
    <n v="8"/>
    <x v="0"/>
    <x v="2"/>
    <x v="36"/>
  </r>
  <r>
    <n v="50502"/>
    <x v="241"/>
    <x v="139"/>
    <n v="180900"/>
    <n v="1795"/>
    <s v="C35"/>
    <x v="0"/>
    <n v="135.16999999999999"/>
    <x v="2"/>
    <n v="8"/>
    <x v="0"/>
    <x v="2"/>
    <x v="128"/>
  </r>
  <r>
    <n v="50502"/>
    <x v="241"/>
    <x v="125"/>
    <n v="180900"/>
    <n v="1795"/>
    <s v="C35"/>
    <x v="0"/>
    <n v="2480.39"/>
    <x v="2"/>
    <n v="8"/>
    <x v="0"/>
    <x v="2"/>
    <x v="114"/>
  </r>
  <r>
    <n v="50502"/>
    <x v="241"/>
    <x v="137"/>
    <n v="180900"/>
    <n v="1795"/>
    <s v="C35"/>
    <x v="0"/>
    <n v="-173.33"/>
    <x v="2"/>
    <n v="8"/>
    <x v="0"/>
    <x v="28"/>
    <x v="126"/>
  </r>
  <r>
    <n v="50502"/>
    <x v="241"/>
    <x v="14"/>
    <n v="180900"/>
    <n v="1001"/>
    <s v="C35"/>
    <x v="0"/>
    <n v="-7283"/>
    <x v="2"/>
    <n v="8"/>
    <x v="0"/>
    <x v="8"/>
    <x v="14"/>
  </r>
  <r>
    <n v="50502"/>
    <x v="241"/>
    <x v="14"/>
    <n v="180900"/>
    <n v="1006"/>
    <s v="C35"/>
    <x v="0"/>
    <n v="-290.86"/>
    <x v="2"/>
    <n v="8"/>
    <x v="0"/>
    <x v="8"/>
    <x v="14"/>
  </r>
  <r>
    <n v="50502"/>
    <x v="241"/>
    <x v="14"/>
    <n v="180900"/>
    <n v="1795"/>
    <s v="C35"/>
    <x v="0"/>
    <n v="-4356.2299999999996"/>
    <x v="2"/>
    <n v="8"/>
    <x v="0"/>
    <x v="8"/>
    <x v="14"/>
  </r>
  <r>
    <n v="50502"/>
    <x v="241"/>
    <x v="14"/>
    <n v="180900"/>
    <n v="1796"/>
    <s v="C35"/>
    <x v="0"/>
    <n v="-876.3"/>
    <x v="2"/>
    <n v="8"/>
    <x v="0"/>
    <x v="8"/>
    <x v="14"/>
  </r>
  <r>
    <n v="50502"/>
    <x v="241"/>
    <x v="136"/>
    <n v="180900"/>
    <n v="1795"/>
    <s v="C35"/>
    <x v="0"/>
    <n v="153.35"/>
    <x v="2"/>
    <n v="8"/>
    <x v="0"/>
    <x v="0"/>
    <x v="125"/>
  </r>
  <r>
    <n v="50502"/>
    <x v="241"/>
    <x v="157"/>
    <n v="180900"/>
    <n v="1795"/>
    <s v="C35"/>
    <x v="0"/>
    <n v="-1215.1099999999999"/>
    <x v="2"/>
    <n v="8"/>
    <x v="0"/>
    <x v="2"/>
    <x v="145"/>
  </r>
  <r>
    <n v="50502"/>
    <x v="241"/>
    <x v="157"/>
    <n v="180900"/>
    <n v="1796"/>
    <s v="C35"/>
    <x v="0"/>
    <n v="232.79"/>
    <x v="2"/>
    <n v="8"/>
    <x v="0"/>
    <x v="2"/>
    <x v="145"/>
  </r>
  <r>
    <n v="50502"/>
    <x v="241"/>
    <x v="140"/>
    <n v="180900"/>
    <n v="1001"/>
    <s v="C35"/>
    <x v="0"/>
    <n v="-229.99"/>
    <x v="2"/>
    <n v="8"/>
    <x v="0"/>
    <x v="2"/>
    <x v="129"/>
  </r>
  <r>
    <n v="50502"/>
    <x v="241"/>
    <x v="140"/>
    <n v="180900"/>
    <n v="1795"/>
    <s v="C35"/>
    <x v="0"/>
    <n v="-814.91"/>
    <x v="2"/>
    <n v="8"/>
    <x v="0"/>
    <x v="2"/>
    <x v="129"/>
  </r>
  <r>
    <n v="50502"/>
    <x v="241"/>
    <x v="49"/>
    <n v="180900"/>
    <n v="1795"/>
    <s v="C35"/>
    <x v="0"/>
    <n v="-977.39"/>
    <x v="2"/>
    <n v="8"/>
    <x v="0"/>
    <x v="2"/>
    <x v="38"/>
  </r>
  <r>
    <n v="50502"/>
    <x v="241"/>
    <x v="131"/>
    <n v="180900"/>
    <n v="1795"/>
    <s v="C35"/>
    <x v="0"/>
    <n v="-547.21"/>
    <x v="2"/>
    <n v="8"/>
    <x v="0"/>
    <x v="2"/>
    <x v="120"/>
  </r>
  <r>
    <n v="50502"/>
    <x v="241"/>
    <x v="93"/>
    <n v="180900"/>
    <n v="1795"/>
    <s v="C35"/>
    <x v="0"/>
    <n v="-702.39"/>
    <x v="2"/>
    <n v="8"/>
    <x v="0"/>
    <x v="2"/>
    <x v="82"/>
  </r>
  <r>
    <n v="50502"/>
    <x v="241"/>
    <x v="130"/>
    <n v="180900"/>
    <n v="1795"/>
    <s v="C35"/>
    <x v="0"/>
    <n v="-693.13"/>
    <x v="2"/>
    <n v="8"/>
    <x v="0"/>
    <x v="27"/>
    <x v="119"/>
  </r>
  <r>
    <n v="50502"/>
    <x v="241"/>
    <x v="38"/>
    <n v="180900"/>
    <n v="1001"/>
    <s v="C35"/>
    <x v="0"/>
    <n v="-1025.95"/>
    <x v="2"/>
    <n v="8"/>
    <x v="0"/>
    <x v="12"/>
    <x v="29"/>
  </r>
  <r>
    <n v="50502"/>
    <x v="241"/>
    <x v="38"/>
    <n v="180900"/>
    <n v="1006"/>
    <s v="C35"/>
    <x v="0"/>
    <n v="23.98"/>
    <x v="2"/>
    <n v="8"/>
    <x v="0"/>
    <x v="12"/>
    <x v="29"/>
  </r>
  <r>
    <n v="50502"/>
    <x v="241"/>
    <x v="38"/>
    <n v="180900"/>
    <n v="1099"/>
    <s v="C35"/>
    <x v="0"/>
    <n v="-8.0299999999999994"/>
    <x v="2"/>
    <n v="8"/>
    <x v="0"/>
    <x v="12"/>
    <x v="29"/>
  </r>
  <r>
    <n v="50502"/>
    <x v="241"/>
    <x v="38"/>
    <n v="180900"/>
    <n v="1795"/>
    <s v="C35"/>
    <x v="0"/>
    <n v="-9944.6200000000008"/>
    <x v="2"/>
    <n v="8"/>
    <x v="0"/>
    <x v="12"/>
    <x v="29"/>
  </r>
  <r>
    <n v="50502"/>
    <x v="241"/>
    <x v="38"/>
    <n v="180900"/>
    <n v="1796"/>
    <s v="C35"/>
    <x v="0"/>
    <n v="142.63999999999999"/>
    <x v="2"/>
    <n v="8"/>
    <x v="0"/>
    <x v="12"/>
    <x v="29"/>
  </r>
  <r>
    <n v="50502"/>
    <x v="241"/>
    <x v="51"/>
    <n v="180900"/>
    <n v="1001"/>
    <s v="C35"/>
    <x v="0"/>
    <n v="-1373.52"/>
    <x v="2"/>
    <n v="8"/>
    <x v="0"/>
    <x v="12"/>
    <x v="40"/>
  </r>
  <r>
    <n v="50502"/>
    <x v="241"/>
    <x v="51"/>
    <n v="180900"/>
    <n v="1006"/>
    <s v="C35"/>
    <x v="0"/>
    <n v="-48.3"/>
    <x v="2"/>
    <n v="8"/>
    <x v="0"/>
    <x v="12"/>
    <x v="40"/>
  </r>
  <r>
    <n v="50502"/>
    <x v="241"/>
    <x v="51"/>
    <n v="180900"/>
    <n v="1795"/>
    <s v="C35"/>
    <x v="0"/>
    <n v="-7229.69"/>
    <x v="2"/>
    <n v="8"/>
    <x v="0"/>
    <x v="12"/>
    <x v="40"/>
  </r>
  <r>
    <n v="50502"/>
    <x v="241"/>
    <x v="51"/>
    <n v="180900"/>
    <n v="1796"/>
    <s v="C35"/>
    <x v="0"/>
    <n v="-1014.37"/>
    <x v="2"/>
    <n v="8"/>
    <x v="0"/>
    <x v="12"/>
    <x v="40"/>
  </r>
  <r>
    <n v="50502"/>
    <x v="241"/>
    <x v="52"/>
    <n v="180900"/>
    <n v="1001"/>
    <s v="C35"/>
    <x v="0"/>
    <n v="-1043.51"/>
    <x v="2"/>
    <n v="8"/>
    <x v="0"/>
    <x v="14"/>
    <x v="41"/>
  </r>
  <r>
    <n v="50502"/>
    <x v="241"/>
    <x v="52"/>
    <n v="180900"/>
    <n v="1795"/>
    <s v="C35"/>
    <x v="0"/>
    <n v="-1326.84"/>
    <x v="2"/>
    <n v="8"/>
    <x v="0"/>
    <x v="14"/>
    <x v="41"/>
  </r>
  <r>
    <n v="50502"/>
    <x v="241"/>
    <x v="201"/>
    <n v="180900"/>
    <n v="1795"/>
    <s v="C35"/>
    <x v="0"/>
    <n v="1004.09"/>
    <x v="2"/>
    <n v="8"/>
    <x v="0"/>
    <x v="14"/>
    <x v="188"/>
  </r>
  <r>
    <n v="50502"/>
    <x v="241"/>
    <x v="87"/>
    <n v="180900"/>
    <n v="1001"/>
    <s v="C35"/>
    <x v="0"/>
    <n v="-223.21"/>
    <x v="2"/>
    <n v="8"/>
    <x v="0"/>
    <x v="8"/>
    <x v="76"/>
  </r>
  <r>
    <n v="50502"/>
    <x v="241"/>
    <x v="87"/>
    <n v="180900"/>
    <n v="1006"/>
    <s v="C35"/>
    <x v="0"/>
    <n v="-90.99"/>
    <x v="2"/>
    <n v="8"/>
    <x v="0"/>
    <x v="8"/>
    <x v="76"/>
  </r>
  <r>
    <n v="50502"/>
    <x v="241"/>
    <x v="87"/>
    <n v="180900"/>
    <n v="1099"/>
    <s v="C35"/>
    <x v="0"/>
    <n v="-7.24"/>
    <x v="2"/>
    <n v="8"/>
    <x v="0"/>
    <x v="8"/>
    <x v="76"/>
  </r>
  <r>
    <n v="50502"/>
    <x v="241"/>
    <x v="87"/>
    <n v="180900"/>
    <n v="1795"/>
    <s v="C35"/>
    <x v="0"/>
    <n v="-4414.6899999999996"/>
    <x v="2"/>
    <n v="8"/>
    <x v="0"/>
    <x v="8"/>
    <x v="76"/>
  </r>
  <r>
    <n v="50502"/>
    <x v="241"/>
    <x v="87"/>
    <n v="180900"/>
    <n v="1796"/>
    <s v="C35"/>
    <x v="0"/>
    <n v="-379.23"/>
    <x v="2"/>
    <n v="8"/>
    <x v="0"/>
    <x v="8"/>
    <x v="76"/>
  </r>
  <r>
    <n v="50502"/>
    <x v="241"/>
    <x v="88"/>
    <n v="180900"/>
    <n v="1001"/>
    <s v="C35"/>
    <x v="0"/>
    <n v="-4143.33"/>
    <x v="2"/>
    <n v="8"/>
    <x v="0"/>
    <x v="17"/>
    <x v="77"/>
  </r>
  <r>
    <n v="50502"/>
    <x v="241"/>
    <x v="88"/>
    <n v="180900"/>
    <n v="1006"/>
    <s v="C35"/>
    <x v="0"/>
    <n v="-11.47"/>
    <x v="2"/>
    <n v="8"/>
    <x v="0"/>
    <x v="17"/>
    <x v="77"/>
  </r>
  <r>
    <n v="50502"/>
    <x v="241"/>
    <x v="88"/>
    <n v="180900"/>
    <n v="1795"/>
    <s v="C35"/>
    <x v="0"/>
    <n v="-882.05"/>
    <x v="2"/>
    <n v="8"/>
    <x v="0"/>
    <x v="17"/>
    <x v="77"/>
  </r>
  <r>
    <n v="50502"/>
    <x v="241"/>
    <x v="202"/>
    <n v="180900"/>
    <n v="1795"/>
    <s v="C35"/>
    <x v="0"/>
    <n v="-139.44999999999999"/>
    <x v="2"/>
    <n v="8"/>
    <x v="0"/>
    <x v="31"/>
    <x v="189"/>
  </r>
  <r>
    <n v="50502"/>
    <x v="241"/>
    <x v="85"/>
    <n v="180900"/>
    <n v="1795"/>
    <s v="C35"/>
    <x v="0"/>
    <n v="-1213.82"/>
    <x v="2"/>
    <n v="8"/>
    <x v="0"/>
    <x v="2"/>
    <x v="74"/>
  </r>
  <r>
    <n v="50502"/>
    <x v="241"/>
    <x v="117"/>
    <n v="180900"/>
    <n v="1795"/>
    <s v="C35"/>
    <x v="0"/>
    <n v="-157.05000000000001"/>
    <x v="2"/>
    <n v="8"/>
    <x v="0"/>
    <x v="5"/>
    <x v="106"/>
  </r>
  <r>
    <n v="50502"/>
    <x v="241"/>
    <x v="60"/>
    <n v="180900"/>
    <n v="1001"/>
    <s v="C35"/>
    <x v="0"/>
    <n v="-2397.17"/>
    <x v="2"/>
    <n v="8"/>
    <x v="0"/>
    <x v="0"/>
    <x v="49"/>
  </r>
  <r>
    <n v="50502"/>
    <x v="241"/>
    <x v="60"/>
    <n v="180900"/>
    <n v="1795"/>
    <s v="C35"/>
    <x v="0"/>
    <n v="-975.09"/>
    <x v="2"/>
    <n v="8"/>
    <x v="0"/>
    <x v="0"/>
    <x v="49"/>
  </r>
  <r>
    <n v="50502"/>
    <x v="241"/>
    <x v="190"/>
    <n v="180900"/>
    <n v="1795"/>
    <s v="C35"/>
    <x v="0"/>
    <n v="-831.21"/>
    <x v="2"/>
    <n v="8"/>
    <x v="0"/>
    <x v="0"/>
    <x v="177"/>
  </r>
  <r>
    <n v="50502"/>
    <x v="241"/>
    <x v="207"/>
    <n v="180900"/>
    <n v="1001"/>
    <s v="C35"/>
    <x v="0"/>
    <n v="-561.73"/>
    <x v="2"/>
    <n v="8"/>
    <x v="0"/>
    <x v="0"/>
    <x v="194"/>
  </r>
  <r>
    <n v="50502"/>
    <x v="241"/>
    <x v="207"/>
    <n v="180900"/>
    <n v="1795"/>
    <s v="C35"/>
    <x v="0"/>
    <n v="171.52"/>
    <x v="2"/>
    <n v="8"/>
    <x v="0"/>
    <x v="0"/>
    <x v="194"/>
  </r>
  <r>
    <n v="50502"/>
    <x v="241"/>
    <x v="11"/>
    <n v="180900"/>
    <n v="1001"/>
    <s v="C35"/>
    <x v="0"/>
    <n v="-2912.25"/>
    <x v="2"/>
    <n v="8"/>
    <x v="0"/>
    <x v="0"/>
    <x v="11"/>
  </r>
  <r>
    <n v="50502"/>
    <x v="241"/>
    <x v="11"/>
    <n v="180900"/>
    <n v="1795"/>
    <s v="C35"/>
    <x v="0"/>
    <n v="-3151.88"/>
    <x v="2"/>
    <n v="8"/>
    <x v="0"/>
    <x v="0"/>
    <x v="11"/>
  </r>
  <r>
    <n v="50502"/>
    <x v="241"/>
    <x v="11"/>
    <n v="180900"/>
    <n v="1796"/>
    <s v="C35"/>
    <x v="0"/>
    <n v="375.52"/>
    <x v="2"/>
    <n v="8"/>
    <x v="0"/>
    <x v="0"/>
    <x v="11"/>
  </r>
  <r>
    <n v="50502"/>
    <x v="241"/>
    <x v="82"/>
    <n v="180900"/>
    <n v="1001"/>
    <s v="C35"/>
    <x v="0"/>
    <n v="-269.11"/>
    <x v="2"/>
    <n v="8"/>
    <x v="7"/>
    <x v="1"/>
    <x v="71"/>
  </r>
  <r>
    <n v="50502"/>
    <x v="241"/>
    <x v="111"/>
    <n v="180900"/>
    <n v="1001"/>
    <s v="C35"/>
    <x v="0"/>
    <n v="-79.2"/>
    <x v="2"/>
    <n v="8"/>
    <x v="2"/>
    <x v="24"/>
    <x v="100"/>
  </r>
  <r>
    <n v="50502"/>
    <x v="241"/>
    <x v="116"/>
    <n v="180900"/>
    <n v="1001"/>
    <s v="C35"/>
    <x v="0"/>
    <n v="-13.51"/>
    <x v="2"/>
    <n v="8"/>
    <x v="2"/>
    <x v="24"/>
    <x v="105"/>
  </r>
  <r>
    <n v="50502"/>
    <x v="241"/>
    <x v="15"/>
    <n v="180900"/>
    <n v="9103"/>
    <s v="C35"/>
    <x v="0"/>
    <n v="-16.690000000000001"/>
    <x v="2"/>
    <n v="8"/>
    <x v="2"/>
    <x v="1"/>
    <x v="15"/>
  </r>
  <r>
    <n v="50502"/>
    <x v="241"/>
    <x v="15"/>
    <n v="180900"/>
    <n v="9112"/>
    <s v="C35"/>
    <x v="0"/>
    <n v="-15.76"/>
    <x v="2"/>
    <n v="8"/>
    <x v="2"/>
    <x v="1"/>
    <x v="15"/>
  </r>
  <r>
    <n v="50502"/>
    <x v="241"/>
    <x v="9"/>
    <n v="180900"/>
    <n v="1001"/>
    <s v="C35"/>
    <x v="0"/>
    <n v="-3895.9"/>
    <x v="2"/>
    <n v="8"/>
    <x v="1"/>
    <x v="1"/>
    <x v="9"/>
  </r>
  <r>
    <n v="50502"/>
    <x v="241"/>
    <x v="9"/>
    <n v="180900"/>
    <n v="1795"/>
    <s v="C35"/>
    <x v="0"/>
    <n v="-3295.19"/>
    <x v="2"/>
    <n v="8"/>
    <x v="1"/>
    <x v="1"/>
    <x v="9"/>
  </r>
  <r>
    <n v="50502"/>
    <x v="241"/>
    <x v="9"/>
    <n v="180900"/>
    <n v="1796"/>
    <s v="C35"/>
    <x v="0"/>
    <n v="-1633.14"/>
    <x v="2"/>
    <n v="8"/>
    <x v="1"/>
    <x v="1"/>
    <x v="9"/>
  </r>
  <r>
    <n v="50502"/>
    <x v="241"/>
    <x v="46"/>
    <n v="180900"/>
    <n v="1795"/>
    <s v="C35"/>
    <x v="0"/>
    <n v="-5285.9"/>
    <x v="2"/>
    <n v="8"/>
    <x v="1"/>
    <x v="1"/>
    <x v="35"/>
  </r>
  <r>
    <n v="50502"/>
    <x v="241"/>
    <x v="120"/>
    <n v="180900"/>
    <n v="1795"/>
    <s v="C35"/>
    <x v="0"/>
    <n v="-33377.65"/>
    <x v="2"/>
    <n v="8"/>
    <x v="1"/>
    <x v="1"/>
    <x v="109"/>
  </r>
  <r>
    <n v="50502"/>
    <x v="241"/>
    <x v="120"/>
    <n v="180900"/>
    <n v="1796"/>
    <s v="C35"/>
    <x v="0"/>
    <n v="565.04"/>
    <x v="2"/>
    <n v="8"/>
    <x v="1"/>
    <x v="1"/>
    <x v="109"/>
  </r>
  <r>
    <n v="50502"/>
    <x v="241"/>
    <x v="45"/>
    <n v="180900"/>
    <n v="1001"/>
    <s v="C35"/>
    <x v="0"/>
    <n v="-1802.36"/>
    <x v="2"/>
    <n v="8"/>
    <x v="1"/>
    <x v="1"/>
    <x v="34"/>
  </r>
  <r>
    <n v="50502"/>
    <x v="241"/>
    <x v="45"/>
    <n v="180900"/>
    <n v="1006"/>
    <s v="C35"/>
    <x v="0"/>
    <n v="-224.36"/>
    <x v="2"/>
    <n v="8"/>
    <x v="1"/>
    <x v="1"/>
    <x v="34"/>
  </r>
  <r>
    <n v="50502"/>
    <x v="241"/>
    <x v="45"/>
    <n v="180900"/>
    <n v="1795"/>
    <s v="C35"/>
    <x v="0"/>
    <n v="-18476.8"/>
    <x v="2"/>
    <n v="8"/>
    <x v="1"/>
    <x v="1"/>
    <x v="34"/>
  </r>
  <r>
    <n v="50502"/>
    <x v="241"/>
    <x v="45"/>
    <n v="180900"/>
    <n v="1796"/>
    <s v="C35"/>
    <x v="0"/>
    <n v="-10805.04"/>
    <x v="2"/>
    <n v="8"/>
    <x v="1"/>
    <x v="1"/>
    <x v="34"/>
  </r>
  <r>
    <n v="50502"/>
    <x v="241"/>
    <x v="16"/>
    <n v="180900"/>
    <n v="1001"/>
    <s v="C35"/>
    <x v="0"/>
    <n v="-1169.5"/>
    <x v="2"/>
    <n v="8"/>
    <x v="1"/>
    <x v="1"/>
    <x v="16"/>
  </r>
  <r>
    <n v="50502"/>
    <x v="241"/>
    <x v="16"/>
    <n v="180900"/>
    <n v="1795"/>
    <s v="C35"/>
    <x v="0"/>
    <n v="-988.83"/>
    <x v="2"/>
    <n v="8"/>
    <x v="1"/>
    <x v="1"/>
    <x v="16"/>
  </r>
  <r>
    <n v="50502"/>
    <x v="241"/>
    <x v="143"/>
    <n v="180900"/>
    <n v="1795"/>
    <s v="C35"/>
    <x v="0"/>
    <n v="-11632.7"/>
    <x v="2"/>
    <n v="8"/>
    <x v="1"/>
    <x v="1"/>
    <x v="132"/>
  </r>
  <r>
    <n v="50502"/>
    <x v="241"/>
    <x v="146"/>
    <n v="180900"/>
    <n v="1795"/>
    <s v="C35"/>
    <x v="0"/>
    <n v="-3433.89"/>
    <x v="2"/>
    <n v="8"/>
    <x v="1"/>
    <x v="1"/>
    <x v="135"/>
  </r>
  <r>
    <n v="50502"/>
    <x v="241"/>
    <x v="141"/>
    <n v="180900"/>
    <n v="1795"/>
    <s v="C35"/>
    <x v="0"/>
    <n v="-4479.95"/>
    <x v="2"/>
    <n v="8"/>
    <x v="1"/>
    <x v="1"/>
    <x v="130"/>
  </r>
  <r>
    <n v="50502"/>
    <x v="241"/>
    <x v="141"/>
    <n v="180900"/>
    <n v="1796"/>
    <s v="C35"/>
    <x v="0"/>
    <n v="-12572"/>
    <x v="2"/>
    <n v="8"/>
    <x v="1"/>
    <x v="1"/>
    <x v="130"/>
  </r>
  <r>
    <n v="50502"/>
    <x v="241"/>
    <x v="17"/>
    <n v="180900"/>
    <n v="1795"/>
    <s v="C35"/>
    <x v="0"/>
    <n v="33.81"/>
    <x v="2"/>
    <n v="8"/>
    <x v="1"/>
    <x v="1"/>
    <x v="17"/>
  </r>
  <r>
    <n v="50502"/>
    <x v="241"/>
    <x v="48"/>
    <n v="180900"/>
    <n v="1795"/>
    <s v="C35"/>
    <x v="0"/>
    <n v="-2294.3000000000002"/>
    <x v="2"/>
    <n v="8"/>
    <x v="1"/>
    <x v="1"/>
    <x v="37"/>
  </r>
  <r>
    <n v="50502"/>
    <x v="241"/>
    <x v="10"/>
    <n v="180900"/>
    <n v="1081"/>
    <s v="C35"/>
    <x v="0"/>
    <n v="-5076.42"/>
    <x v="2"/>
    <n v="8"/>
    <x v="1"/>
    <x v="1"/>
    <x v="10"/>
  </r>
  <r>
    <n v="50502"/>
    <x v="241"/>
    <x v="10"/>
    <n v="180900"/>
    <n v="1089"/>
    <s v="C35"/>
    <x v="0"/>
    <n v="-9812.85"/>
    <x v="2"/>
    <n v="8"/>
    <x v="1"/>
    <x v="1"/>
    <x v="10"/>
  </r>
  <r>
    <n v="50502"/>
    <x v="241"/>
    <x v="10"/>
    <n v="180900"/>
    <n v="1090"/>
    <s v="C35"/>
    <x v="0"/>
    <n v="-14497.2"/>
    <x v="2"/>
    <n v="8"/>
    <x v="1"/>
    <x v="1"/>
    <x v="10"/>
  </r>
  <r>
    <n v="50502"/>
    <x v="241"/>
    <x v="10"/>
    <n v="180900"/>
    <n v="1726"/>
    <s v="C35"/>
    <x v="0"/>
    <n v="-4943.21"/>
    <x v="2"/>
    <n v="8"/>
    <x v="1"/>
    <x v="1"/>
    <x v="10"/>
  </r>
  <r>
    <n v="50502"/>
    <x v="241"/>
    <x v="10"/>
    <n v="180900"/>
    <n v="1797"/>
    <s v="C35"/>
    <x v="0"/>
    <n v="11827.76"/>
    <x v="2"/>
    <n v="8"/>
    <x v="1"/>
    <x v="1"/>
    <x v="10"/>
  </r>
  <r>
    <n v="50502"/>
    <x v="241"/>
    <x v="10"/>
    <n v="180900"/>
    <n v="9103"/>
    <s v="C35"/>
    <x v="0"/>
    <n v="-1098.8399999999999"/>
    <x v="2"/>
    <n v="8"/>
    <x v="1"/>
    <x v="1"/>
    <x v="10"/>
  </r>
  <r>
    <n v="50502"/>
    <x v="241"/>
    <x v="10"/>
    <n v="180900"/>
    <n v="9112"/>
    <s v="C35"/>
    <x v="0"/>
    <n v="-1373.55"/>
    <x v="2"/>
    <n v="8"/>
    <x v="1"/>
    <x v="1"/>
    <x v="10"/>
  </r>
  <r>
    <n v="50502"/>
    <x v="241"/>
    <x v="149"/>
    <n v="180900"/>
    <n v="1001"/>
    <m/>
    <x v="0"/>
    <n v="0"/>
    <x v="0"/>
    <n v="9"/>
    <x v="11"/>
    <x v="1"/>
    <x v="138"/>
  </r>
  <r>
    <n v="50502"/>
    <x v="241"/>
    <x v="21"/>
    <n v="180900"/>
    <n v="9103"/>
    <m/>
    <x v="0"/>
    <n v="0"/>
    <x v="0"/>
    <n v="9"/>
    <x v="6"/>
    <x v="1"/>
    <x v="21"/>
  </r>
  <r>
    <n v="50502"/>
    <x v="241"/>
    <x v="21"/>
    <n v="180900"/>
    <n v="9112"/>
    <m/>
    <x v="0"/>
    <n v="0"/>
    <x v="0"/>
    <n v="9"/>
    <x v="6"/>
    <x v="1"/>
    <x v="21"/>
  </r>
  <r>
    <n v="50502"/>
    <x v="241"/>
    <x v="40"/>
    <n v="180502"/>
    <n v="9112"/>
    <m/>
    <x v="0"/>
    <n v="0"/>
    <x v="0"/>
    <n v="9"/>
    <x v="11"/>
    <x v="1"/>
    <x v="30"/>
  </r>
  <r>
    <n v="50502"/>
    <x v="241"/>
    <x v="40"/>
    <n v="180900"/>
    <n v="9112"/>
    <m/>
    <x v="0"/>
    <n v="0"/>
    <x v="0"/>
    <n v="9"/>
    <x v="11"/>
    <x v="1"/>
    <x v="30"/>
  </r>
  <r>
    <n v="50502"/>
    <x v="241"/>
    <x v="28"/>
    <n v="180502"/>
    <n v="9112"/>
    <m/>
    <x v="0"/>
    <n v="0"/>
    <x v="0"/>
    <n v="9"/>
    <x v="5"/>
    <x v="1"/>
    <x v="20"/>
  </r>
  <r>
    <n v="50502"/>
    <x v="241"/>
    <x v="28"/>
    <n v="180600"/>
    <n v="9112"/>
    <m/>
    <x v="0"/>
    <n v="-32.04"/>
    <x v="0"/>
    <n v="9"/>
    <x v="5"/>
    <x v="1"/>
    <x v="20"/>
  </r>
  <r>
    <n v="50502"/>
    <x v="241"/>
    <x v="28"/>
    <n v="180700"/>
    <n v="9112"/>
    <m/>
    <x v="0"/>
    <n v="0"/>
    <x v="0"/>
    <n v="9"/>
    <x v="5"/>
    <x v="1"/>
    <x v="20"/>
  </r>
  <r>
    <n v="50502"/>
    <x v="241"/>
    <x v="28"/>
    <n v="180900"/>
    <n v="9112"/>
    <m/>
    <x v="0"/>
    <n v="0.68"/>
    <x v="0"/>
    <n v="9"/>
    <x v="5"/>
    <x v="1"/>
    <x v="20"/>
  </r>
  <r>
    <n v="50502"/>
    <x v="241"/>
    <x v="28"/>
    <n v="180900"/>
    <n v="9112"/>
    <m/>
    <x v="0"/>
    <n v="-0.68"/>
    <x v="0"/>
    <n v="9"/>
    <x v="5"/>
    <x v="1"/>
    <x v="20"/>
  </r>
  <r>
    <n v="50502"/>
    <x v="241"/>
    <x v="29"/>
    <n v="180502"/>
    <n v="9112"/>
    <m/>
    <x v="0"/>
    <n v="0"/>
    <x v="0"/>
    <n v="9"/>
    <x v="5"/>
    <x v="1"/>
    <x v="20"/>
  </r>
  <r>
    <n v="50502"/>
    <x v="241"/>
    <x v="29"/>
    <n v="180900"/>
    <n v="9112"/>
    <m/>
    <x v="0"/>
    <n v="0"/>
    <x v="0"/>
    <n v="9"/>
    <x v="5"/>
    <x v="1"/>
    <x v="20"/>
  </r>
  <r>
    <n v="50502"/>
    <x v="241"/>
    <x v="30"/>
    <n v="180502"/>
    <n v="9112"/>
    <m/>
    <x v="0"/>
    <n v="0"/>
    <x v="0"/>
    <n v="9"/>
    <x v="5"/>
    <x v="1"/>
    <x v="20"/>
  </r>
  <r>
    <n v="50502"/>
    <x v="241"/>
    <x v="30"/>
    <n v="180700"/>
    <n v="9112"/>
    <m/>
    <x v="0"/>
    <n v="0"/>
    <x v="0"/>
    <n v="9"/>
    <x v="5"/>
    <x v="1"/>
    <x v="20"/>
  </r>
  <r>
    <n v="50502"/>
    <x v="241"/>
    <x v="30"/>
    <n v="180900"/>
    <n v="9112"/>
    <m/>
    <x v="0"/>
    <n v="0"/>
    <x v="0"/>
    <n v="9"/>
    <x v="5"/>
    <x v="1"/>
    <x v="20"/>
  </r>
  <r>
    <n v="50502"/>
    <x v="241"/>
    <x v="34"/>
    <n v="180502"/>
    <n v="9112"/>
    <m/>
    <x v="0"/>
    <n v="0"/>
    <x v="0"/>
    <n v="9"/>
    <x v="5"/>
    <x v="1"/>
    <x v="20"/>
  </r>
  <r>
    <n v="50502"/>
    <x v="241"/>
    <x v="34"/>
    <n v="180600"/>
    <n v="9112"/>
    <m/>
    <x v="0"/>
    <n v="1260.46"/>
    <x v="0"/>
    <n v="9"/>
    <x v="5"/>
    <x v="1"/>
    <x v="20"/>
  </r>
  <r>
    <n v="50502"/>
    <x v="241"/>
    <x v="34"/>
    <n v="180700"/>
    <n v="9112"/>
    <m/>
    <x v="0"/>
    <n v="0"/>
    <x v="0"/>
    <n v="9"/>
    <x v="5"/>
    <x v="1"/>
    <x v="20"/>
  </r>
  <r>
    <n v="50502"/>
    <x v="241"/>
    <x v="34"/>
    <n v="180900"/>
    <n v="9112"/>
    <m/>
    <x v="0"/>
    <n v="0"/>
    <x v="0"/>
    <n v="9"/>
    <x v="5"/>
    <x v="1"/>
    <x v="20"/>
  </r>
  <r>
    <n v="50502"/>
    <x v="241"/>
    <x v="10"/>
    <n v="180502"/>
    <n v="9112"/>
    <m/>
    <x v="0"/>
    <n v="0"/>
    <x v="0"/>
    <n v="9"/>
    <x v="1"/>
    <x v="1"/>
    <x v="10"/>
  </r>
  <r>
    <n v="50502"/>
    <x v="241"/>
    <x v="10"/>
    <n v="180900"/>
    <n v="9112"/>
    <m/>
    <x v="0"/>
    <n v="0"/>
    <x v="0"/>
    <n v="9"/>
    <x v="1"/>
    <x v="1"/>
    <x v="10"/>
  </r>
  <r>
    <n v="50502"/>
    <x v="241"/>
    <x v="28"/>
    <n v="180502"/>
    <n v="9103"/>
    <m/>
    <x v="0"/>
    <n v="0"/>
    <x v="0"/>
    <n v="9"/>
    <x v="5"/>
    <x v="1"/>
    <x v="20"/>
  </r>
  <r>
    <n v="50502"/>
    <x v="241"/>
    <x v="28"/>
    <n v="180600"/>
    <n v="9103"/>
    <m/>
    <x v="0"/>
    <n v="-32.04"/>
    <x v="0"/>
    <n v="9"/>
    <x v="5"/>
    <x v="1"/>
    <x v="20"/>
  </r>
  <r>
    <n v="50502"/>
    <x v="241"/>
    <x v="28"/>
    <n v="180700"/>
    <n v="9103"/>
    <m/>
    <x v="0"/>
    <n v="0"/>
    <x v="0"/>
    <n v="9"/>
    <x v="5"/>
    <x v="1"/>
    <x v="20"/>
  </r>
  <r>
    <n v="50502"/>
    <x v="241"/>
    <x v="28"/>
    <n v="180900"/>
    <n v="9103"/>
    <m/>
    <x v="0"/>
    <n v="0.68"/>
    <x v="0"/>
    <n v="9"/>
    <x v="5"/>
    <x v="1"/>
    <x v="20"/>
  </r>
  <r>
    <n v="50502"/>
    <x v="241"/>
    <x v="28"/>
    <n v="180900"/>
    <n v="9103"/>
    <m/>
    <x v="0"/>
    <n v="-0.68"/>
    <x v="0"/>
    <n v="9"/>
    <x v="5"/>
    <x v="1"/>
    <x v="20"/>
  </r>
  <r>
    <n v="50502"/>
    <x v="241"/>
    <x v="29"/>
    <n v="180502"/>
    <n v="9103"/>
    <m/>
    <x v="0"/>
    <n v="0"/>
    <x v="0"/>
    <n v="9"/>
    <x v="5"/>
    <x v="1"/>
    <x v="20"/>
  </r>
  <r>
    <n v="50502"/>
    <x v="241"/>
    <x v="29"/>
    <n v="180900"/>
    <n v="9103"/>
    <m/>
    <x v="0"/>
    <n v="0"/>
    <x v="0"/>
    <n v="9"/>
    <x v="5"/>
    <x v="1"/>
    <x v="20"/>
  </r>
  <r>
    <n v="50502"/>
    <x v="241"/>
    <x v="34"/>
    <n v="180502"/>
    <n v="9103"/>
    <m/>
    <x v="0"/>
    <n v="0"/>
    <x v="0"/>
    <n v="9"/>
    <x v="5"/>
    <x v="1"/>
    <x v="20"/>
  </r>
  <r>
    <n v="50502"/>
    <x v="241"/>
    <x v="34"/>
    <n v="180600"/>
    <n v="9103"/>
    <m/>
    <x v="0"/>
    <n v="1260.46"/>
    <x v="0"/>
    <n v="9"/>
    <x v="5"/>
    <x v="1"/>
    <x v="20"/>
  </r>
  <r>
    <n v="50502"/>
    <x v="241"/>
    <x v="34"/>
    <n v="180700"/>
    <n v="9103"/>
    <m/>
    <x v="0"/>
    <n v="0"/>
    <x v="0"/>
    <n v="9"/>
    <x v="5"/>
    <x v="1"/>
    <x v="20"/>
  </r>
  <r>
    <n v="50502"/>
    <x v="241"/>
    <x v="34"/>
    <n v="180900"/>
    <n v="9103"/>
    <m/>
    <x v="0"/>
    <n v="0"/>
    <x v="0"/>
    <n v="9"/>
    <x v="5"/>
    <x v="1"/>
    <x v="20"/>
  </r>
  <r>
    <n v="50502"/>
    <x v="241"/>
    <x v="30"/>
    <n v="180502"/>
    <n v="9103"/>
    <m/>
    <x v="0"/>
    <n v="0"/>
    <x v="0"/>
    <n v="9"/>
    <x v="5"/>
    <x v="1"/>
    <x v="20"/>
  </r>
  <r>
    <n v="50502"/>
    <x v="241"/>
    <x v="30"/>
    <n v="180700"/>
    <n v="9103"/>
    <m/>
    <x v="0"/>
    <n v="0"/>
    <x v="0"/>
    <n v="9"/>
    <x v="5"/>
    <x v="1"/>
    <x v="20"/>
  </r>
  <r>
    <n v="50502"/>
    <x v="241"/>
    <x v="30"/>
    <n v="180900"/>
    <n v="9103"/>
    <m/>
    <x v="0"/>
    <n v="0"/>
    <x v="0"/>
    <n v="9"/>
    <x v="5"/>
    <x v="1"/>
    <x v="20"/>
  </r>
  <r>
    <n v="50502"/>
    <x v="241"/>
    <x v="10"/>
    <n v="180502"/>
    <n v="9103"/>
    <m/>
    <x v="0"/>
    <n v="0"/>
    <x v="0"/>
    <n v="9"/>
    <x v="1"/>
    <x v="1"/>
    <x v="10"/>
  </r>
  <r>
    <n v="50502"/>
    <x v="241"/>
    <x v="10"/>
    <n v="180900"/>
    <n v="9103"/>
    <m/>
    <x v="0"/>
    <n v="0"/>
    <x v="0"/>
    <n v="9"/>
    <x v="1"/>
    <x v="1"/>
    <x v="10"/>
  </r>
  <r>
    <n v="50502"/>
    <x v="241"/>
    <x v="40"/>
    <n v="180502"/>
    <n v="9103"/>
    <m/>
    <x v="0"/>
    <n v="0"/>
    <x v="0"/>
    <n v="9"/>
    <x v="11"/>
    <x v="1"/>
    <x v="30"/>
  </r>
  <r>
    <n v="50502"/>
    <x v="241"/>
    <x v="40"/>
    <n v="180900"/>
    <n v="9103"/>
    <m/>
    <x v="0"/>
    <n v="0"/>
    <x v="0"/>
    <n v="9"/>
    <x v="11"/>
    <x v="1"/>
    <x v="30"/>
  </r>
  <r>
    <n v="50502"/>
    <x v="241"/>
    <x v="10"/>
    <n v="180502"/>
    <n v="9106"/>
    <m/>
    <x v="0"/>
    <n v="0"/>
    <x v="0"/>
    <n v="9"/>
    <x v="1"/>
    <x v="1"/>
    <x v="10"/>
  </r>
  <r>
    <n v="50502"/>
    <x v="241"/>
    <x v="28"/>
    <n v="180600"/>
    <n v="9103"/>
    <n v="350"/>
    <x v="0"/>
    <n v="32.04"/>
    <x v="0"/>
    <n v="9"/>
    <x v="5"/>
    <x v="1"/>
    <x v="20"/>
  </r>
  <r>
    <n v="50502"/>
    <x v="241"/>
    <x v="28"/>
    <n v="180600"/>
    <n v="9112"/>
    <n v="350"/>
    <x v="0"/>
    <n v="32.04"/>
    <x v="0"/>
    <n v="9"/>
    <x v="5"/>
    <x v="1"/>
    <x v="20"/>
  </r>
  <r>
    <n v="50502"/>
    <x v="241"/>
    <x v="34"/>
    <n v="180600"/>
    <n v="9103"/>
    <n v="350"/>
    <x v="0"/>
    <n v="-1260.46"/>
    <x v="0"/>
    <n v="9"/>
    <x v="5"/>
    <x v="1"/>
    <x v="20"/>
  </r>
  <r>
    <n v="50502"/>
    <x v="241"/>
    <x v="34"/>
    <n v="180600"/>
    <n v="9112"/>
    <n v="350"/>
    <x v="0"/>
    <n v="-1260.46"/>
    <x v="0"/>
    <n v="9"/>
    <x v="5"/>
    <x v="1"/>
    <x v="20"/>
  </r>
  <r>
    <n v="50502"/>
    <x v="241"/>
    <x v="14"/>
    <n v="180600"/>
    <n v="1001"/>
    <n v="350"/>
    <x v="0"/>
    <n v="213.54"/>
    <x v="0"/>
    <n v="9"/>
    <x v="0"/>
    <x v="8"/>
    <x v="14"/>
  </r>
  <r>
    <n v="50502"/>
    <x v="241"/>
    <x v="38"/>
    <n v="180600"/>
    <n v="1001"/>
    <n v="350"/>
    <x v="0"/>
    <n v="-3083.74"/>
    <x v="0"/>
    <n v="9"/>
    <x v="0"/>
    <x v="12"/>
    <x v="29"/>
  </r>
  <r>
    <n v="50502"/>
    <x v="241"/>
    <x v="85"/>
    <n v="180600"/>
    <n v="1001"/>
    <n v="350"/>
    <x v="0"/>
    <n v="-5319.36"/>
    <x v="0"/>
    <n v="9"/>
    <x v="0"/>
    <x v="2"/>
    <x v="74"/>
  </r>
  <r>
    <n v="50502"/>
    <x v="241"/>
    <x v="188"/>
    <n v="180900"/>
    <n v="1001"/>
    <s v="21D"/>
    <x v="0"/>
    <n v="0"/>
    <x v="0"/>
    <n v="9"/>
    <x v="3"/>
    <x v="1"/>
    <x v="175"/>
  </r>
  <r>
    <n v="50502"/>
    <x v="241"/>
    <x v="18"/>
    <n v="180900"/>
    <n v="9103"/>
    <s v="21D"/>
    <x v="0"/>
    <n v="0"/>
    <x v="0"/>
    <n v="9"/>
    <x v="3"/>
    <x v="1"/>
    <x v="18"/>
  </r>
  <r>
    <n v="50502"/>
    <x v="241"/>
    <x v="18"/>
    <n v="180900"/>
    <n v="9112"/>
    <s v="21D"/>
    <x v="0"/>
    <n v="0"/>
    <x v="0"/>
    <n v="9"/>
    <x v="3"/>
    <x v="1"/>
    <x v="18"/>
  </r>
  <r>
    <n v="50502"/>
    <x v="241"/>
    <x v="21"/>
    <n v="180900"/>
    <n v="9103"/>
    <s v="21D"/>
    <x v="0"/>
    <n v="0"/>
    <x v="0"/>
    <n v="9"/>
    <x v="6"/>
    <x v="1"/>
    <x v="21"/>
  </r>
  <r>
    <n v="50502"/>
    <x v="241"/>
    <x v="21"/>
    <n v="180900"/>
    <n v="9112"/>
    <s v="21D"/>
    <x v="0"/>
    <n v="0"/>
    <x v="0"/>
    <n v="9"/>
    <x v="6"/>
    <x v="1"/>
    <x v="21"/>
  </r>
  <r>
    <n v="50502"/>
    <x v="241"/>
    <x v="22"/>
    <n v="180900"/>
    <n v="9103"/>
    <s v="21D"/>
    <x v="0"/>
    <n v="0"/>
    <x v="0"/>
    <n v="9"/>
    <x v="7"/>
    <x v="1"/>
    <x v="22"/>
  </r>
  <r>
    <n v="50502"/>
    <x v="241"/>
    <x v="22"/>
    <n v="180900"/>
    <n v="9112"/>
    <s v="21D"/>
    <x v="0"/>
    <n v="0"/>
    <x v="0"/>
    <n v="9"/>
    <x v="7"/>
    <x v="1"/>
    <x v="22"/>
  </r>
  <r>
    <n v="50502"/>
    <x v="241"/>
    <x v="89"/>
    <n v="180900"/>
    <n v="1001"/>
    <s v="16D"/>
    <x v="0"/>
    <n v="0"/>
    <x v="0"/>
    <n v="9"/>
    <x v="0"/>
    <x v="5"/>
    <x v="78"/>
  </r>
  <r>
    <n v="50502"/>
    <x v="241"/>
    <x v="7"/>
    <n v="180900"/>
    <n v="1001"/>
    <s v="16D"/>
    <x v="0"/>
    <n v="0"/>
    <x v="0"/>
    <n v="9"/>
    <x v="0"/>
    <x v="5"/>
    <x v="7"/>
  </r>
  <r>
    <n v="50502"/>
    <x v="241"/>
    <x v="198"/>
    <n v="180900"/>
    <n v="1001"/>
    <s v="17D"/>
    <x v="0"/>
    <n v="0"/>
    <x v="0"/>
    <n v="9"/>
    <x v="0"/>
    <x v="11"/>
    <x v="185"/>
  </r>
  <r>
    <n v="50502"/>
    <x v="241"/>
    <x v="29"/>
    <n v="180900"/>
    <n v="9103"/>
    <s v="16D"/>
    <x v="0"/>
    <n v="0"/>
    <x v="0"/>
    <n v="9"/>
    <x v="5"/>
    <x v="1"/>
    <x v="20"/>
  </r>
  <r>
    <n v="50502"/>
    <x v="241"/>
    <x v="29"/>
    <n v="180900"/>
    <n v="9112"/>
    <s v="16D"/>
    <x v="0"/>
    <n v="0"/>
    <x v="0"/>
    <n v="9"/>
    <x v="5"/>
    <x v="1"/>
    <x v="20"/>
  </r>
  <r>
    <n v="50502"/>
    <x v="241"/>
    <x v="30"/>
    <n v="180900"/>
    <n v="9103"/>
    <s v="17D"/>
    <x v="0"/>
    <n v="0"/>
    <x v="0"/>
    <n v="9"/>
    <x v="5"/>
    <x v="1"/>
    <x v="20"/>
  </r>
  <r>
    <n v="50502"/>
    <x v="241"/>
    <x v="30"/>
    <n v="180900"/>
    <n v="9112"/>
    <s v="17D"/>
    <x v="0"/>
    <n v="0"/>
    <x v="0"/>
    <n v="9"/>
    <x v="5"/>
    <x v="1"/>
    <x v="20"/>
  </r>
  <r>
    <n v="50502"/>
    <x v="241"/>
    <x v="87"/>
    <n v="180900"/>
    <n v="1001"/>
    <s v="27D"/>
    <x v="0"/>
    <n v="0"/>
    <x v="0"/>
    <n v="9"/>
    <x v="0"/>
    <x v="8"/>
    <x v="76"/>
  </r>
  <r>
    <n v="50502"/>
    <x v="241"/>
    <x v="87"/>
    <n v="180900"/>
    <n v="1006"/>
    <s v="27D"/>
    <x v="0"/>
    <n v="0"/>
    <x v="0"/>
    <n v="9"/>
    <x v="0"/>
    <x v="8"/>
    <x v="76"/>
  </r>
  <r>
    <n v="50502"/>
    <x v="241"/>
    <x v="87"/>
    <n v="180900"/>
    <n v="1099"/>
    <s v="27D"/>
    <x v="0"/>
    <n v="0"/>
    <x v="0"/>
    <n v="9"/>
    <x v="0"/>
    <x v="8"/>
    <x v="76"/>
  </r>
  <r>
    <n v="50502"/>
    <x v="241"/>
    <x v="87"/>
    <n v="180900"/>
    <n v="1713"/>
    <s v="27D"/>
    <x v="0"/>
    <n v="0"/>
    <x v="0"/>
    <n v="9"/>
    <x v="0"/>
    <x v="8"/>
    <x v="76"/>
  </r>
  <r>
    <n v="50502"/>
    <x v="241"/>
    <x v="11"/>
    <n v="180900"/>
    <n v="1001"/>
    <s v="29D"/>
    <x v="0"/>
    <n v="0"/>
    <x v="0"/>
    <n v="9"/>
    <x v="0"/>
    <x v="0"/>
    <x v="11"/>
  </r>
  <r>
    <n v="50502"/>
    <x v="241"/>
    <x v="82"/>
    <n v="180900"/>
    <n v="1001"/>
    <s v="21D"/>
    <x v="0"/>
    <n v="0"/>
    <x v="0"/>
    <n v="9"/>
    <x v="7"/>
    <x v="1"/>
    <x v="71"/>
  </r>
  <r>
    <n v="50502"/>
    <x v="241"/>
    <x v="62"/>
    <n v="180900"/>
    <n v="1001"/>
    <s v="21D"/>
    <x v="0"/>
    <n v="0"/>
    <x v="0"/>
    <n v="9"/>
    <x v="6"/>
    <x v="1"/>
    <x v="51"/>
  </r>
  <r>
    <n v="50502"/>
    <x v="241"/>
    <x v="25"/>
    <n v="180900"/>
    <n v="1001"/>
    <s v="12D"/>
    <x v="0"/>
    <n v="0"/>
    <x v="0"/>
    <n v="9"/>
    <x v="0"/>
    <x v="9"/>
    <x v="25"/>
  </r>
  <r>
    <n v="50502"/>
    <x v="241"/>
    <x v="97"/>
    <n v="180900"/>
    <n v="1001"/>
    <s v="12D"/>
    <x v="0"/>
    <n v="0"/>
    <x v="0"/>
    <n v="9"/>
    <x v="0"/>
    <x v="17"/>
    <x v="86"/>
  </r>
  <r>
    <n v="50502"/>
    <x v="241"/>
    <x v="26"/>
    <n v="180900"/>
    <n v="1001"/>
    <s v="12D"/>
    <x v="0"/>
    <n v="0"/>
    <x v="0"/>
    <n v="9"/>
    <x v="0"/>
    <x v="10"/>
    <x v="26"/>
  </r>
  <r>
    <n v="50502"/>
    <x v="241"/>
    <x v="27"/>
    <n v="180900"/>
    <n v="1001"/>
    <s v="12D"/>
    <x v="0"/>
    <n v="0"/>
    <x v="0"/>
    <n v="9"/>
    <x v="0"/>
    <x v="11"/>
    <x v="27"/>
  </r>
  <r>
    <n v="50502"/>
    <x v="241"/>
    <x v="50"/>
    <n v="180900"/>
    <n v="1001"/>
    <s v="12D"/>
    <x v="0"/>
    <n v="0"/>
    <x v="0"/>
    <n v="9"/>
    <x v="0"/>
    <x v="13"/>
    <x v="39"/>
  </r>
  <r>
    <n v="50502"/>
    <x v="241"/>
    <x v="55"/>
    <n v="180900"/>
    <n v="1001"/>
    <s v="12D"/>
    <x v="0"/>
    <n v="0"/>
    <x v="0"/>
    <n v="9"/>
    <x v="0"/>
    <x v="15"/>
    <x v="44"/>
  </r>
  <r>
    <n v="50502"/>
    <x v="241"/>
    <x v="56"/>
    <n v="180900"/>
    <n v="1001"/>
    <s v="12D"/>
    <x v="0"/>
    <n v="0"/>
    <x v="0"/>
    <n v="9"/>
    <x v="0"/>
    <x v="15"/>
    <x v="45"/>
  </r>
  <r>
    <n v="50502"/>
    <x v="241"/>
    <x v="200"/>
    <n v="180900"/>
    <n v="1001"/>
    <s v="12D"/>
    <x v="0"/>
    <n v="0"/>
    <x v="0"/>
    <n v="9"/>
    <x v="0"/>
    <x v="16"/>
    <x v="187"/>
  </r>
  <r>
    <n v="50502"/>
    <x v="241"/>
    <x v="64"/>
    <n v="180900"/>
    <n v="1001"/>
    <s v="12D"/>
    <x v="0"/>
    <n v="0"/>
    <x v="0"/>
    <n v="9"/>
    <x v="0"/>
    <x v="16"/>
    <x v="53"/>
  </r>
  <r>
    <n v="50502"/>
    <x v="241"/>
    <x v="90"/>
    <n v="180900"/>
    <n v="1001"/>
    <s v="12D"/>
    <x v="0"/>
    <n v="0"/>
    <x v="0"/>
    <n v="9"/>
    <x v="0"/>
    <x v="16"/>
    <x v="79"/>
  </r>
  <r>
    <n v="50502"/>
    <x v="241"/>
    <x v="90"/>
    <n v="180900"/>
    <n v="1006"/>
    <s v="12D"/>
    <x v="0"/>
    <n v="0"/>
    <x v="0"/>
    <n v="9"/>
    <x v="0"/>
    <x v="16"/>
    <x v="79"/>
  </r>
  <r>
    <n v="50502"/>
    <x v="241"/>
    <x v="84"/>
    <n v="180900"/>
    <n v="1001"/>
    <s v="12D"/>
    <x v="0"/>
    <n v="0"/>
    <x v="0"/>
    <n v="9"/>
    <x v="0"/>
    <x v="16"/>
    <x v="73"/>
  </r>
  <r>
    <n v="50502"/>
    <x v="241"/>
    <x v="191"/>
    <n v="180900"/>
    <n v="1001"/>
    <s v="12D"/>
    <x v="0"/>
    <n v="0"/>
    <x v="0"/>
    <n v="9"/>
    <x v="0"/>
    <x v="16"/>
    <x v="178"/>
  </r>
  <r>
    <n v="50502"/>
    <x v="241"/>
    <x v="28"/>
    <n v="180900"/>
    <n v="9103"/>
    <s v="12D"/>
    <x v="0"/>
    <n v="0"/>
    <x v="0"/>
    <n v="9"/>
    <x v="5"/>
    <x v="1"/>
    <x v="20"/>
  </r>
  <r>
    <n v="50502"/>
    <x v="241"/>
    <x v="28"/>
    <n v="180900"/>
    <n v="9112"/>
    <s v="12D"/>
    <x v="0"/>
    <n v="0"/>
    <x v="0"/>
    <n v="9"/>
    <x v="5"/>
    <x v="1"/>
    <x v="20"/>
  </r>
  <r>
    <n v="50502"/>
    <x v="241"/>
    <x v="28"/>
    <n v="180900"/>
    <n v="9113"/>
    <s v="12D"/>
    <x v="0"/>
    <n v="0"/>
    <x v="0"/>
    <n v="9"/>
    <x v="5"/>
    <x v="1"/>
    <x v="20"/>
  </r>
  <r>
    <n v="50502"/>
    <x v="241"/>
    <x v="32"/>
    <n v="180900"/>
    <n v="9103"/>
    <s v="12D"/>
    <x v="0"/>
    <n v="0"/>
    <x v="0"/>
    <n v="9"/>
    <x v="5"/>
    <x v="1"/>
    <x v="20"/>
  </r>
  <r>
    <n v="50502"/>
    <x v="241"/>
    <x v="32"/>
    <n v="180900"/>
    <n v="9112"/>
    <s v="12D"/>
    <x v="0"/>
    <n v="0"/>
    <x v="0"/>
    <n v="9"/>
    <x v="5"/>
    <x v="1"/>
    <x v="20"/>
  </r>
  <r>
    <n v="50502"/>
    <x v="241"/>
    <x v="13"/>
    <n v="180900"/>
    <n v="9103"/>
    <s v="12D"/>
    <x v="0"/>
    <n v="0"/>
    <x v="0"/>
    <n v="9"/>
    <x v="0"/>
    <x v="1"/>
    <x v="13"/>
  </r>
  <r>
    <n v="50502"/>
    <x v="241"/>
    <x v="13"/>
    <n v="180900"/>
    <n v="9112"/>
    <s v="12D"/>
    <x v="0"/>
    <n v="0"/>
    <x v="0"/>
    <n v="9"/>
    <x v="0"/>
    <x v="1"/>
    <x v="13"/>
  </r>
  <r>
    <n v="50502"/>
    <x v="241"/>
    <x v="8"/>
    <n v="180900"/>
    <n v="1082"/>
    <s v="12D"/>
    <x v="0"/>
    <n v="0"/>
    <x v="0"/>
    <n v="9"/>
    <x v="0"/>
    <x v="6"/>
    <x v="8"/>
  </r>
  <r>
    <n v="50502"/>
    <x v="241"/>
    <x v="91"/>
    <n v="180900"/>
    <n v="1001"/>
    <s v="12D"/>
    <x v="0"/>
    <n v="0"/>
    <x v="0"/>
    <n v="9"/>
    <x v="0"/>
    <x v="2"/>
    <x v="80"/>
  </r>
  <r>
    <n v="50502"/>
    <x v="241"/>
    <x v="154"/>
    <n v="180900"/>
    <n v="1001"/>
    <s v="12D"/>
    <x v="0"/>
    <n v="0"/>
    <x v="0"/>
    <n v="9"/>
    <x v="0"/>
    <x v="2"/>
    <x v="142"/>
  </r>
  <r>
    <n v="50502"/>
    <x v="241"/>
    <x v="156"/>
    <n v="180900"/>
    <n v="1001"/>
    <s v="12D"/>
    <x v="0"/>
    <n v="0"/>
    <x v="0"/>
    <n v="9"/>
    <x v="0"/>
    <x v="2"/>
    <x v="144"/>
  </r>
  <r>
    <n v="50502"/>
    <x v="241"/>
    <x v="14"/>
    <n v="180900"/>
    <n v="1001"/>
    <s v="12D"/>
    <x v="0"/>
    <n v="0"/>
    <x v="0"/>
    <n v="9"/>
    <x v="0"/>
    <x v="8"/>
    <x v="14"/>
  </r>
  <r>
    <n v="50502"/>
    <x v="241"/>
    <x v="88"/>
    <n v="180900"/>
    <n v="1001"/>
    <s v="12D"/>
    <x v="0"/>
    <n v="0"/>
    <x v="0"/>
    <n v="9"/>
    <x v="0"/>
    <x v="17"/>
    <x v="77"/>
  </r>
  <r>
    <n v="50502"/>
    <x v="241"/>
    <x v="88"/>
    <n v="180900"/>
    <n v="1006"/>
    <s v="12D"/>
    <x v="0"/>
    <n v="0"/>
    <x v="0"/>
    <n v="9"/>
    <x v="0"/>
    <x v="17"/>
    <x v="77"/>
  </r>
  <r>
    <n v="50502"/>
    <x v="241"/>
    <x v="60"/>
    <n v="180900"/>
    <n v="1001"/>
    <s v="12D"/>
    <x v="0"/>
    <n v="0"/>
    <x v="0"/>
    <n v="9"/>
    <x v="0"/>
    <x v="0"/>
    <x v="49"/>
  </r>
  <r>
    <n v="50502"/>
    <x v="241"/>
    <x v="196"/>
    <n v="180900"/>
    <n v="1001"/>
    <s v="25D"/>
    <x v="0"/>
    <n v="0"/>
    <x v="0"/>
    <n v="9"/>
    <x v="0"/>
    <x v="16"/>
    <x v="183"/>
  </r>
  <r>
    <n v="50502"/>
    <x v="241"/>
    <x v="34"/>
    <n v="180900"/>
    <n v="9103"/>
    <s v="25D"/>
    <x v="0"/>
    <n v="0"/>
    <x v="0"/>
    <n v="9"/>
    <x v="5"/>
    <x v="1"/>
    <x v="20"/>
  </r>
  <r>
    <n v="50502"/>
    <x v="241"/>
    <x v="34"/>
    <n v="180900"/>
    <n v="9112"/>
    <s v="25D"/>
    <x v="0"/>
    <n v="0"/>
    <x v="0"/>
    <n v="9"/>
    <x v="5"/>
    <x v="1"/>
    <x v="20"/>
  </r>
  <r>
    <n v="50502"/>
    <x v="241"/>
    <x v="51"/>
    <n v="180900"/>
    <n v="1001"/>
    <s v="25D"/>
    <x v="0"/>
    <n v="0"/>
    <x v="0"/>
    <n v="9"/>
    <x v="0"/>
    <x v="12"/>
    <x v="40"/>
  </r>
  <r>
    <n v="50502"/>
    <x v="241"/>
    <x v="85"/>
    <n v="180900"/>
    <n v="1001"/>
    <s v="25D"/>
    <x v="0"/>
    <n v="0"/>
    <x v="0"/>
    <n v="9"/>
    <x v="0"/>
    <x v="2"/>
    <x v="74"/>
  </r>
  <r>
    <n v="50502"/>
    <x v="241"/>
    <x v="25"/>
    <n v="180700"/>
    <n v="1001"/>
    <m/>
    <x v="0"/>
    <n v="0"/>
    <x v="0"/>
    <n v="9"/>
    <x v="0"/>
    <x v="9"/>
    <x v="25"/>
  </r>
  <r>
    <n v="50502"/>
    <x v="241"/>
    <x v="25"/>
    <n v="180900"/>
    <n v="1001"/>
    <m/>
    <x v="0"/>
    <n v="0"/>
    <x v="0"/>
    <n v="9"/>
    <x v="0"/>
    <x v="9"/>
    <x v="25"/>
  </r>
  <r>
    <n v="50502"/>
    <x v="241"/>
    <x v="103"/>
    <n v="180900"/>
    <n v="1001"/>
    <m/>
    <x v="0"/>
    <n v="0"/>
    <x v="0"/>
    <n v="9"/>
    <x v="0"/>
    <x v="23"/>
    <x v="92"/>
  </r>
  <r>
    <n v="50502"/>
    <x v="241"/>
    <x v="100"/>
    <n v="180502"/>
    <n v="1001"/>
    <m/>
    <x v="0"/>
    <n v="0"/>
    <x v="0"/>
    <n v="9"/>
    <x v="0"/>
    <x v="21"/>
    <x v="89"/>
  </r>
  <r>
    <n v="50502"/>
    <x v="241"/>
    <x v="27"/>
    <n v="180700"/>
    <n v="1001"/>
    <m/>
    <x v="0"/>
    <n v="0"/>
    <x v="0"/>
    <n v="9"/>
    <x v="0"/>
    <x v="11"/>
    <x v="27"/>
  </r>
  <r>
    <n v="50502"/>
    <x v="241"/>
    <x v="27"/>
    <n v="180900"/>
    <n v="1001"/>
    <m/>
    <x v="0"/>
    <n v="5.44"/>
    <x v="0"/>
    <n v="9"/>
    <x v="0"/>
    <x v="11"/>
    <x v="27"/>
  </r>
  <r>
    <n v="50502"/>
    <x v="241"/>
    <x v="27"/>
    <n v="180900"/>
    <n v="1001"/>
    <m/>
    <x v="0"/>
    <n v="-5.44"/>
    <x v="0"/>
    <n v="9"/>
    <x v="0"/>
    <x v="11"/>
    <x v="27"/>
  </r>
  <r>
    <n v="50502"/>
    <x v="241"/>
    <x v="89"/>
    <n v="180900"/>
    <n v="1001"/>
    <m/>
    <x v="0"/>
    <n v="0"/>
    <x v="0"/>
    <n v="9"/>
    <x v="0"/>
    <x v="5"/>
    <x v="78"/>
  </r>
  <r>
    <n v="50502"/>
    <x v="241"/>
    <x v="198"/>
    <n v="180502"/>
    <n v="1001"/>
    <m/>
    <x v="0"/>
    <n v="0"/>
    <x v="0"/>
    <n v="9"/>
    <x v="0"/>
    <x v="11"/>
    <x v="185"/>
  </r>
  <r>
    <n v="50502"/>
    <x v="241"/>
    <x v="198"/>
    <n v="180900"/>
    <n v="1001"/>
    <m/>
    <x v="0"/>
    <n v="0"/>
    <x v="0"/>
    <n v="9"/>
    <x v="0"/>
    <x v="11"/>
    <x v="185"/>
  </r>
  <r>
    <n v="50502"/>
    <x v="241"/>
    <x v="9"/>
    <n v="180900"/>
    <n v="1001"/>
    <m/>
    <x v="0"/>
    <n v="0"/>
    <x v="0"/>
    <n v="9"/>
    <x v="1"/>
    <x v="1"/>
    <x v="9"/>
  </r>
  <r>
    <n v="50502"/>
    <x v="241"/>
    <x v="45"/>
    <n v="180502"/>
    <n v="1000"/>
    <m/>
    <x v="0"/>
    <n v="0"/>
    <x v="0"/>
    <n v="9"/>
    <x v="1"/>
    <x v="1"/>
    <x v="34"/>
  </r>
  <r>
    <n v="50502"/>
    <x v="241"/>
    <x v="45"/>
    <n v="180502"/>
    <n v="1001"/>
    <m/>
    <x v="0"/>
    <n v="0"/>
    <x v="0"/>
    <n v="9"/>
    <x v="1"/>
    <x v="1"/>
    <x v="34"/>
  </r>
  <r>
    <n v="50502"/>
    <x v="241"/>
    <x v="45"/>
    <n v="180502"/>
    <n v="1002"/>
    <m/>
    <x v="0"/>
    <n v="0"/>
    <x v="0"/>
    <n v="9"/>
    <x v="1"/>
    <x v="1"/>
    <x v="34"/>
  </r>
  <r>
    <n v="50502"/>
    <x v="241"/>
    <x v="137"/>
    <n v="180900"/>
    <n v="1001"/>
    <m/>
    <x v="0"/>
    <n v="0"/>
    <x v="0"/>
    <n v="9"/>
    <x v="0"/>
    <x v="28"/>
    <x v="126"/>
  </r>
  <r>
    <n v="50502"/>
    <x v="241"/>
    <x v="14"/>
    <n v="180600"/>
    <n v="1001"/>
    <m/>
    <x v="0"/>
    <n v="-213.54"/>
    <x v="0"/>
    <n v="9"/>
    <x v="0"/>
    <x v="8"/>
    <x v="14"/>
  </r>
  <r>
    <n v="50502"/>
    <x v="241"/>
    <x v="14"/>
    <n v="180700"/>
    <n v="1001"/>
    <m/>
    <x v="0"/>
    <n v="0"/>
    <x v="0"/>
    <n v="9"/>
    <x v="0"/>
    <x v="8"/>
    <x v="14"/>
  </r>
  <r>
    <n v="50502"/>
    <x v="241"/>
    <x v="14"/>
    <n v="180900"/>
    <n v="1001"/>
    <m/>
    <x v="0"/>
    <n v="0"/>
    <x v="0"/>
    <n v="9"/>
    <x v="0"/>
    <x v="8"/>
    <x v="14"/>
  </r>
  <r>
    <n v="50502"/>
    <x v="241"/>
    <x v="38"/>
    <n v="180600"/>
    <n v="1001"/>
    <m/>
    <x v="0"/>
    <n v="3083.74"/>
    <x v="0"/>
    <n v="9"/>
    <x v="0"/>
    <x v="12"/>
    <x v="29"/>
  </r>
  <r>
    <n v="50502"/>
    <x v="241"/>
    <x v="87"/>
    <n v="180700"/>
    <n v="1001"/>
    <m/>
    <x v="0"/>
    <n v="0"/>
    <x v="0"/>
    <n v="9"/>
    <x v="0"/>
    <x v="8"/>
    <x v="76"/>
  </r>
  <r>
    <n v="50502"/>
    <x v="241"/>
    <x v="87"/>
    <n v="180900"/>
    <n v="1001"/>
    <m/>
    <x v="0"/>
    <n v="0"/>
    <x v="0"/>
    <n v="9"/>
    <x v="0"/>
    <x v="8"/>
    <x v="76"/>
  </r>
  <r>
    <n v="50502"/>
    <x v="241"/>
    <x v="149"/>
    <n v="180502"/>
    <n v="1001"/>
    <m/>
    <x v="0"/>
    <n v="0"/>
    <x v="0"/>
    <n v="9"/>
    <x v="11"/>
    <x v="1"/>
    <x v="138"/>
  </r>
  <r>
    <n v="50502"/>
    <x v="241"/>
    <x v="103"/>
    <n v="180700"/>
    <n v="1001"/>
    <m/>
    <x v="0"/>
    <n v="0"/>
    <x v="0"/>
    <n v="9"/>
    <x v="0"/>
    <x v="23"/>
    <x v="92"/>
  </r>
  <r>
    <n v="50502"/>
    <x v="241"/>
    <x v="14"/>
    <n v="180502"/>
    <n v="1001"/>
    <m/>
    <x v="0"/>
    <n v="0"/>
    <x v="0"/>
    <n v="9"/>
    <x v="0"/>
    <x v="8"/>
    <x v="14"/>
  </r>
  <r>
    <n v="50502"/>
    <x v="241"/>
    <x v="85"/>
    <n v="180600"/>
    <n v="1001"/>
    <m/>
    <x v="0"/>
    <n v="5319.36"/>
    <x v="0"/>
    <n v="9"/>
    <x v="0"/>
    <x v="2"/>
    <x v="74"/>
  </r>
  <r>
    <n v="50502"/>
    <x v="241"/>
    <x v="7"/>
    <n v="180900"/>
    <n v="1001"/>
    <m/>
    <x v="0"/>
    <n v="0"/>
    <x v="0"/>
    <n v="9"/>
    <x v="0"/>
    <x v="5"/>
    <x v="7"/>
  </r>
  <r>
    <n v="50502"/>
    <x v="241"/>
    <x v="87"/>
    <n v="180502"/>
    <n v="1001"/>
    <m/>
    <x v="0"/>
    <n v="0"/>
    <x v="0"/>
    <n v="9"/>
    <x v="0"/>
    <x v="8"/>
    <x v="76"/>
  </r>
  <r>
    <n v="50502"/>
    <x v="241"/>
    <x v="62"/>
    <n v="180900"/>
    <n v="1001"/>
    <m/>
    <x v="0"/>
    <n v="0"/>
    <x v="0"/>
    <n v="9"/>
    <x v="6"/>
    <x v="1"/>
    <x v="51"/>
  </r>
  <r>
    <n v="50502"/>
    <x v="241"/>
    <x v="9"/>
    <n v="180502"/>
    <n v="1001"/>
    <m/>
    <x v="0"/>
    <n v="0"/>
    <x v="0"/>
    <n v="9"/>
    <x v="1"/>
    <x v="1"/>
    <x v="9"/>
  </r>
  <r>
    <n v="50502"/>
    <x v="241"/>
    <x v="21"/>
    <n v="180501"/>
    <n v="9103"/>
    <m/>
    <x v="0"/>
    <n v="170.59"/>
    <x v="1"/>
    <n v="9"/>
    <x v="6"/>
    <x v="1"/>
    <x v="21"/>
  </r>
  <r>
    <n v="50502"/>
    <x v="241"/>
    <x v="21"/>
    <n v="180501"/>
    <n v="9112"/>
    <m/>
    <x v="0"/>
    <n v="151.63"/>
    <x v="1"/>
    <n v="9"/>
    <x v="6"/>
    <x v="1"/>
    <x v="21"/>
  </r>
  <r>
    <n v="50502"/>
    <x v="241"/>
    <x v="28"/>
    <n v="180501"/>
    <n v="9113"/>
    <m/>
    <x v="0"/>
    <n v="3461.36"/>
    <x v="1"/>
    <n v="9"/>
    <x v="5"/>
    <x v="1"/>
    <x v="20"/>
  </r>
  <r>
    <n v="50502"/>
    <x v="241"/>
    <x v="28"/>
    <n v="180900"/>
    <n v="9113"/>
    <m/>
    <x v="0"/>
    <n v="23590.35"/>
    <x v="1"/>
    <n v="9"/>
    <x v="5"/>
    <x v="1"/>
    <x v="20"/>
  </r>
  <r>
    <n v="50502"/>
    <x v="241"/>
    <x v="32"/>
    <n v="180026"/>
    <n v="9103"/>
    <m/>
    <x v="0"/>
    <n v="142.37"/>
    <x v="1"/>
    <n v="9"/>
    <x v="5"/>
    <x v="1"/>
    <x v="20"/>
  </r>
  <r>
    <n v="50502"/>
    <x v="241"/>
    <x v="32"/>
    <n v="180026"/>
    <n v="9112"/>
    <m/>
    <x v="0"/>
    <n v="142.37"/>
    <x v="1"/>
    <n v="9"/>
    <x v="5"/>
    <x v="1"/>
    <x v="20"/>
  </r>
  <r>
    <n v="50502"/>
    <x v="241"/>
    <x v="32"/>
    <n v="180900"/>
    <n v="9103"/>
    <m/>
    <x v="0"/>
    <n v="-13.96"/>
    <x v="1"/>
    <n v="9"/>
    <x v="5"/>
    <x v="1"/>
    <x v="20"/>
  </r>
  <r>
    <n v="50502"/>
    <x v="241"/>
    <x v="32"/>
    <n v="180900"/>
    <n v="9112"/>
    <m/>
    <x v="0"/>
    <n v="-13.96"/>
    <x v="1"/>
    <n v="9"/>
    <x v="5"/>
    <x v="1"/>
    <x v="20"/>
  </r>
  <r>
    <n v="50502"/>
    <x v="241"/>
    <x v="33"/>
    <n v="180501"/>
    <n v="9103"/>
    <m/>
    <x v="0"/>
    <n v="18.95"/>
    <x v="1"/>
    <n v="9"/>
    <x v="5"/>
    <x v="1"/>
    <x v="20"/>
  </r>
  <r>
    <n v="50502"/>
    <x v="241"/>
    <x v="33"/>
    <n v="180501"/>
    <n v="9112"/>
    <m/>
    <x v="0"/>
    <n v="18.95"/>
    <x v="1"/>
    <n v="9"/>
    <x v="5"/>
    <x v="1"/>
    <x v="20"/>
  </r>
  <r>
    <n v="50502"/>
    <x v="241"/>
    <x v="35"/>
    <n v="180501"/>
    <n v="9103"/>
    <m/>
    <x v="0"/>
    <n v="44.02"/>
    <x v="1"/>
    <n v="9"/>
    <x v="5"/>
    <x v="1"/>
    <x v="20"/>
  </r>
  <r>
    <n v="50502"/>
    <x v="241"/>
    <x v="35"/>
    <n v="180501"/>
    <n v="9112"/>
    <m/>
    <x v="0"/>
    <n v="44.02"/>
    <x v="1"/>
    <n v="9"/>
    <x v="5"/>
    <x v="1"/>
    <x v="20"/>
  </r>
  <r>
    <n v="50502"/>
    <x v="241"/>
    <x v="28"/>
    <n v="180020"/>
    <n v="9112"/>
    <m/>
    <x v="0"/>
    <n v="48.82"/>
    <x v="1"/>
    <n v="9"/>
    <x v="5"/>
    <x v="1"/>
    <x v="20"/>
  </r>
  <r>
    <n v="50502"/>
    <x v="241"/>
    <x v="28"/>
    <n v="180026"/>
    <n v="9112"/>
    <m/>
    <x v="0"/>
    <n v="22.54"/>
    <x v="1"/>
    <n v="9"/>
    <x v="5"/>
    <x v="1"/>
    <x v="20"/>
  </r>
  <r>
    <n v="50502"/>
    <x v="241"/>
    <x v="28"/>
    <n v="180501"/>
    <n v="9112"/>
    <m/>
    <x v="0"/>
    <n v="2689.85"/>
    <x v="1"/>
    <n v="9"/>
    <x v="5"/>
    <x v="1"/>
    <x v="20"/>
  </r>
  <r>
    <n v="50502"/>
    <x v="241"/>
    <x v="28"/>
    <n v="180501"/>
    <n v="9112"/>
    <m/>
    <x v="0"/>
    <n v="653.80999999999995"/>
    <x v="1"/>
    <n v="9"/>
    <x v="5"/>
    <x v="1"/>
    <x v="20"/>
  </r>
  <r>
    <n v="50502"/>
    <x v="241"/>
    <x v="28"/>
    <n v="180501"/>
    <n v="9112"/>
    <m/>
    <x v="0"/>
    <n v="796.58"/>
    <x v="1"/>
    <n v="9"/>
    <x v="5"/>
    <x v="1"/>
    <x v="20"/>
  </r>
  <r>
    <n v="50502"/>
    <x v="241"/>
    <x v="28"/>
    <n v="180900"/>
    <n v="9112"/>
    <m/>
    <x v="0"/>
    <n v="3970.92"/>
    <x v="1"/>
    <n v="9"/>
    <x v="5"/>
    <x v="1"/>
    <x v="20"/>
  </r>
  <r>
    <n v="50502"/>
    <x v="241"/>
    <x v="28"/>
    <n v="180900"/>
    <n v="9112"/>
    <m/>
    <x v="0"/>
    <n v="139.72999999999999"/>
    <x v="1"/>
    <n v="9"/>
    <x v="5"/>
    <x v="1"/>
    <x v="20"/>
  </r>
  <r>
    <n v="50502"/>
    <x v="241"/>
    <x v="28"/>
    <n v="180900"/>
    <n v="9112"/>
    <m/>
    <x v="0"/>
    <n v="-1.28"/>
    <x v="1"/>
    <n v="9"/>
    <x v="5"/>
    <x v="1"/>
    <x v="20"/>
  </r>
  <r>
    <n v="50502"/>
    <x v="241"/>
    <x v="28"/>
    <n v="801104"/>
    <n v="9112"/>
    <m/>
    <x v="0"/>
    <n v="-38.07"/>
    <x v="1"/>
    <n v="9"/>
    <x v="5"/>
    <x v="1"/>
    <x v="20"/>
  </r>
  <r>
    <n v="50502"/>
    <x v="241"/>
    <x v="29"/>
    <n v="180501"/>
    <n v="9112"/>
    <m/>
    <x v="0"/>
    <n v="93.16"/>
    <x v="1"/>
    <n v="9"/>
    <x v="5"/>
    <x v="1"/>
    <x v="20"/>
  </r>
  <r>
    <n v="50502"/>
    <x v="241"/>
    <x v="29"/>
    <n v="180900"/>
    <n v="9112"/>
    <m/>
    <x v="0"/>
    <n v="-131.03"/>
    <x v="1"/>
    <n v="9"/>
    <x v="5"/>
    <x v="1"/>
    <x v="20"/>
  </r>
  <r>
    <n v="50502"/>
    <x v="241"/>
    <x v="30"/>
    <n v="180016"/>
    <n v="9112"/>
    <m/>
    <x v="0"/>
    <n v="-31.86"/>
    <x v="1"/>
    <n v="9"/>
    <x v="5"/>
    <x v="1"/>
    <x v="20"/>
  </r>
  <r>
    <n v="50502"/>
    <x v="241"/>
    <x v="30"/>
    <n v="180026"/>
    <n v="9112"/>
    <m/>
    <x v="0"/>
    <n v="-63.47"/>
    <x v="1"/>
    <n v="9"/>
    <x v="5"/>
    <x v="1"/>
    <x v="20"/>
  </r>
  <r>
    <n v="50502"/>
    <x v="241"/>
    <x v="30"/>
    <n v="180026"/>
    <n v="9112"/>
    <m/>
    <x v="0"/>
    <n v="-57.78"/>
    <x v="1"/>
    <n v="9"/>
    <x v="5"/>
    <x v="1"/>
    <x v="20"/>
  </r>
  <r>
    <n v="50502"/>
    <x v="241"/>
    <x v="30"/>
    <n v="180501"/>
    <n v="9112"/>
    <m/>
    <x v="0"/>
    <n v="215.35"/>
    <x v="1"/>
    <n v="9"/>
    <x v="5"/>
    <x v="1"/>
    <x v="20"/>
  </r>
  <r>
    <n v="50502"/>
    <x v="241"/>
    <x v="30"/>
    <n v="180900"/>
    <n v="9112"/>
    <m/>
    <x v="0"/>
    <n v="272.94"/>
    <x v="1"/>
    <n v="9"/>
    <x v="5"/>
    <x v="1"/>
    <x v="20"/>
  </r>
  <r>
    <n v="50502"/>
    <x v="241"/>
    <x v="34"/>
    <n v="180020"/>
    <n v="9112"/>
    <m/>
    <x v="0"/>
    <n v="52.6"/>
    <x v="1"/>
    <n v="9"/>
    <x v="5"/>
    <x v="1"/>
    <x v="20"/>
  </r>
  <r>
    <n v="50502"/>
    <x v="241"/>
    <x v="34"/>
    <n v="180501"/>
    <n v="9112"/>
    <m/>
    <x v="0"/>
    <n v="325.74"/>
    <x v="1"/>
    <n v="9"/>
    <x v="5"/>
    <x v="1"/>
    <x v="20"/>
  </r>
  <r>
    <n v="50502"/>
    <x v="241"/>
    <x v="34"/>
    <n v="180600"/>
    <n v="9112"/>
    <m/>
    <x v="0"/>
    <n v="446.41"/>
    <x v="1"/>
    <n v="9"/>
    <x v="5"/>
    <x v="1"/>
    <x v="20"/>
  </r>
  <r>
    <n v="50502"/>
    <x v="241"/>
    <x v="13"/>
    <n v="180501"/>
    <n v="9112"/>
    <m/>
    <x v="0"/>
    <n v="70.16"/>
    <x v="1"/>
    <n v="9"/>
    <x v="0"/>
    <x v="1"/>
    <x v="13"/>
  </r>
  <r>
    <n v="50502"/>
    <x v="241"/>
    <x v="13"/>
    <n v="180900"/>
    <n v="9112"/>
    <m/>
    <x v="0"/>
    <n v="92.88"/>
    <x v="1"/>
    <n v="9"/>
    <x v="0"/>
    <x v="1"/>
    <x v="13"/>
  </r>
  <r>
    <n v="50502"/>
    <x v="241"/>
    <x v="10"/>
    <n v="180501"/>
    <n v="9112"/>
    <m/>
    <x v="0"/>
    <n v="664.82"/>
    <x v="1"/>
    <n v="9"/>
    <x v="1"/>
    <x v="1"/>
    <x v="10"/>
  </r>
  <r>
    <n v="50502"/>
    <x v="241"/>
    <x v="10"/>
    <n v="180900"/>
    <n v="9112"/>
    <m/>
    <x v="0"/>
    <n v="153.33000000000001"/>
    <x v="1"/>
    <n v="9"/>
    <x v="1"/>
    <x v="1"/>
    <x v="10"/>
  </r>
  <r>
    <n v="50502"/>
    <x v="241"/>
    <x v="28"/>
    <n v="180020"/>
    <n v="9103"/>
    <m/>
    <x v="0"/>
    <n v="48.82"/>
    <x v="1"/>
    <n v="9"/>
    <x v="5"/>
    <x v="1"/>
    <x v="20"/>
  </r>
  <r>
    <n v="50502"/>
    <x v="241"/>
    <x v="28"/>
    <n v="180026"/>
    <n v="9103"/>
    <m/>
    <x v="0"/>
    <n v="22.54"/>
    <x v="1"/>
    <n v="9"/>
    <x v="5"/>
    <x v="1"/>
    <x v="20"/>
  </r>
  <r>
    <n v="50502"/>
    <x v="241"/>
    <x v="28"/>
    <n v="180501"/>
    <n v="9103"/>
    <m/>
    <x v="0"/>
    <n v="2689.85"/>
    <x v="1"/>
    <n v="9"/>
    <x v="5"/>
    <x v="1"/>
    <x v="20"/>
  </r>
  <r>
    <n v="50502"/>
    <x v="241"/>
    <x v="28"/>
    <n v="180501"/>
    <n v="9103"/>
    <m/>
    <x v="0"/>
    <n v="653.80999999999995"/>
    <x v="1"/>
    <n v="9"/>
    <x v="5"/>
    <x v="1"/>
    <x v="20"/>
  </r>
  <r>
    <n v="50502"/>
    <x v="241"/>
    <x v="28"/>
    <n v="180501"/>
    <n v="9103"/>
    <m/>
    <x v="0"/>
    <n v="796.58"/>
    <x v="1"/>
    <n v="9"/>
    <x v="5"/>
    <x v="1"/>
    <x v="20"/>
  </r>
  <r>
    <n v="50502"/>
    <x v="241"/>
    <x v="28"/>
    <n v="180900"/>
    <n v="9103"/>
    <m/>
    <x v="0"/>
    <n v="3970.92"/>
    <x v="1"/>
    <n v="9"/>
    <x v="5"/>
    <x v="1"/>
    <x v="20"/>
  </r>
  <r>
    <n v="50502"/>
    <x v="241"/>
    <x v="28"/>
    <n v="180900"/>
    <n v="9103"/>
    <m/>
    <x v="0"/>
    <n v="139.72999999999999"/>
    <x v="1"/>
    <n v="9"/>
    <x v="5"/>
    <x v="1"/>
    <x v="20"/>
  </r>
  <r>
    <n v="50502"/>
    <x v="241"/>
    <x v="28"/>
    <n v="180900"/>
    <n v="9103"/>
    <m/>
    <x v="0"/>
    <n v="-1.28"/>
    <x v="1"/>
    <n v="9"/>
    <x v="5"/>
    <x v="1"/>
    <x v="20"/>
  </r>
  <r>
    <n v="50502"/>
    <x v="241"/>
    <x v="28"/>
    <n v="801104"/>
    <n v="9103"/>
    <m/>
    <x v="0"/>
    <n v="-38.07"/>
    <x v="1"/>
    <n v="9"/>
    <x v="5"/>
    <x v="1"/>
    <x v="20"/>
  </r>
  <r>
    <n v="50502"/>
    <x v="241"/>
    <x v="29"/>
    <n v="180501"/>
    <n v="9103"/>
    <m/>
    <x v="0"/>
    <n v="93.16"/>
    <x v="1"/>
    <n v="9"/>
    <x v="5"/>
    <x v="1"/>
    <x v="20"/>
  </r>
  <r>
    <n v="50502"/>
    <x v="241"/>
    <x v="29"/>
    <n v="180900"/>
    <n v="9103"/>
    <m/>
    <x v="0"/>
    <n v="-131.03"/>
    <x v="1"/>
    <n v="9"/>
    <x v="5"/>
    <x v="1"/>
    <x v="20"/>
  </r>
  <r>
    <n v="50502"/>
    <x v="241"/>
    <x v="34"/>
    <n v="180020"/>
    <n v="9103"/>
    <m/>
    <x v="0"/>
    <n v="52.6"/>
    <x v="1"/>
    <n v="9"/>
    <x v="5"/>
    <x v="1"/>
    <x v="20"/>
  </r>
  <r>
    <n v="50502"/>
    <x v="241"/>
    <x v="34"/>
    <n v="180501"/>
    <n v="9103"/>
    <m/>
    <x v="0"/>
    <n v="325.74"/>
    <x v="1"/>
    <n v="9"/>
    <x v="5"/>
    <x v="1"/>
    <x v="20"/>
  </r>
  <r>
    <n v="50502"/>
    <x v="241"/>
    <x v="34"/>
    <n v="180600"/>
    <n v="9103"/>
    <m/>
    <x v="0"/>
    <n v="446.41"/>
    <x v="1"/>
    <n v="9"/>
    <x v="5"/>
    <x v="1"/>
    <x v="20"/>
  </r>
  <r>
    <n v="50502"/>
    <x v="241"/>
    <x v="13"/>
    <n v="180501"/>
    <n v="9103"/>
    <m/>
    <x v="0"/>
    <n v="70.16"/>
    <x v="1"/>
    <n v="9"/>
    <x v="0"/>
    <x v="1"/>
    <x v="13"/>
  </r>
  <r>
    <n v="50502"/>
    <x v="241"/>
    <x v="13"/>
    <n v="180900"/>
    <n v="9103"/>
    <m/>
    <x v="0"/>
    <n v="92.88"/>
    <x v="1"/>
    <n v="9"/>
    <x v="0"/>
    <x v="1"/>
    <x v="13"/>
  </r>
  <r>
    <n v="50502"/>
    <x v="241"/>
    <x v="30"/>
    <n v="180016"/>
    <n v="9103"/>
    <m/>
    <x v="0"/>
    <n v="-31.86"/>
    <x v="1"/>
    <n v="9"/>
    <x v="5"/>
    <x v="1"/>
    <x v="20"/>
  </r>
  <r>
    <n v="50502"/>
    <x v="241"/>
    <x v="30"/>
    <n v="180026"/>
    <n v="9103"/>
    <m/>
    <x v="0"/>
    <n v="-63.47"/>
    <x v="1"/>
    <n v="9"/>
    <x v="5"/>
    <x v="1"/>
    <x v="20"/>
  </r>
  <r>
    <n v="50502"/>
    <x v="241"/>
    <x v="30"/>
    <n v="180026"/>
    <n v="9103"/>
    <m/>
    <x v="0"/>
    <n v="-57.78"/>
    <x v="1"/>
    <n v="9"/>
    <x v="5"/>
    <x v="1"/>
    <x v="20"/>
  </r>
  <r>
    <n v="50502"/>
    <x v="241"/>
    <x v="30"/>
    <n v="180501"/>
    <n v="9103"/>
    <m/>
    <x v="0"/>
    <n v="215.35"/>
    <x v="1"/>
    <n v="9"/>
    <x v="5"/>
    <x v="1"/>
    <x v="20"/>
  </r>
  <r>
    <n v="50502"/>
    <x v="241"/>
    <x v="30"/>
    <n v="180900"/>
    <n v="9103"/>
    <m/>
    <x v="0"/>
    <n v="272.94"/>
    <x v="1"/>
    <n v="9"/>
    <x v="5"/>
    <x v="1"/>
    <x v="20"/>
  </r>
  <r>
    <n v="50502"/>
    <x v="241"/>
    <x v="10"/>
    <n v="180501"/>
    <n v="9103"/>
    <m/>
    <x v="0"/>
    <n v="531.85"/>
    <x v="1"/>
    <n v="9"/>
    <x v="1"/>
    <x v="1"/>
    <x v="10"/>
  </r>
  <r>
    <n v="50502"/>
    <x v="241"/>
    <x v="10"/>
    <n v="180900"/>
    <n v="9103"/>
    <m/>
    <x v="0"/>
    <n v="122.66"/>
    <x v="1"/>
    <n v="9"/>
    <x v="1"/>
    <x v="1"/>
    <x v="10"/>
  </r>
  <r>
    <n v="50502"/>
    <x v="241"/>
    <x v="103"/>
    <n v="180016"/>
    <n v="9199"/>
    <n v="810"/>
    <x v="0"/>
    <n v="329.46"/>
    <x v="1"/>
    <n v="9"/>
    <x v="0"/>
    <x v="23"/>
    <x v="92"/>
  </r>
  <r>
    <n v="50502"/>
    <x v="241"/>
    <x v="99"/>
    <n v="180016"/>
    <n v="9199"/>
    <n v="810"/>
    <x v="0"/>
    <n v="606.09"/>
    <x v="1"/>
    <n v="9"/>
    <x v="0"/>
    <x v="20"/>
    <x v="88"/>
  </r>
  <r>
    <n v="50502"/>
    <x v="241"/>
    <x v="28"/>
    <n v="180016"/>
    <n v="9199"/>
    <n v="810"/>
    <x v="0"/>
    <n v="278.82"/>
    <x v="1"/>
    <n v="9"/>
    <x v="5"/>
    <x v="1"/>
    <x v="20"/>
  </r>
  <r>
    <n v="50502"/>
    <x v="241"/>
    <x v="30"/>
    <n v="180016"/>
    <n v="9199"/>
    <n v="810"/>
    <x v="0"/>
    <n v="98.84"/>
    <x v="1"/>
    <n v="9"/>
    <x v="5"/>
    <x v="1"/>
    <x v="20"/>
  </r>
  <r>
    <n v="50502"/>
    <x v="241"/>
    <x v="32"/>
    <n v="180016"/>
    <n v="9199"/>
    <n v="810"/>
    <x v="0"/>
    <n v="197.67"/>
    <x v="1"/>
    <n v="9"/>
    <x v="5"/>
    <x v="1"/>
    <x v="20"/>
  </r>
  <r>
    <n v="50502"/>
    <x v="241"/>
    <x v="14"/>
    <n v="180016"/>
    <n v="9199"/>
    <n v="810"/>
    <x v="0"/>
    <n v="929.38"/>
    <x v="1"/>
    <n v="9"/>
    <x v="0"/>
    <x v="8"/>
    <x v="14"/>
  </r>
  <r>
    <n v="50502"/>
    <x v="241"/>
    <x v="112"/>
    <n v="180016"/>
    <n v="9199"/>
    <n v="810"/>
    <x v="0"/>
    <n v="281.11"/>
    <x v="1"/>
    <n v="9"/>
    <x v="2"/>
    <x v="24"/>
    <x v="101"/>
  </r>
  <r>
    <n v="50502"/>
    <x v="241"/>
    <x v="15"/>
    <n v="180016"/>
    <n v="9199"/>
    <n v="810"/>
    <x v="0"/>
    <n v="98.39"/>
    <x v="1"/>
    <n v="9"/>
    <x v="2"/>
    <x v="1"/>
    <x v="15"/>
  </r>
  <r>
    <n v="50502"/>
    <x v="241"/>
    <x v="102"/>
    <n v="180501"/>
    <n v="1001"/>
    <s v="GD3"/>
    <x v="0"/>
    <n v="1027.1099999999999"/>
    <x v="1"/>
    <n v="9"/>
    <x v="0"/>
    <x v="22"/>
    <x v="91"/>
  </r>
  <r>
    <n v="50502"/>
    <x v="241"/>
    <x v="92"/>
    <n v="180501"/>
    <n v="1001"/>
    <s v="GD3"/>
    <x v="0"/>
    <n v="53.07"/>
    <x v="1"/>
    <n v="9"/>
    <x v="0"/>
    <x v="18"/>
    <x v="81"/>
  </r>
  <r>
    <n v="50502"/>
    <x v="241"/>
    <x v="28"/>
    <n v="180501"/>
    <n v="9103"/>
    <s v="GD3"/>
    <x v="0"/>
    <n v="154.07"/>
    <x v="1"/>
    <n v="9"/>
    <x v="5"/>
    <x v="1"/>
    <x v="20"/>
  </r>
  <r>
    <n v="50502"/>
    <x v="241"/>
    <x v="28"/>
    <n v="180501"/>
    <n v="9112"/>
    <s v="GD3"/>
    <x v="0"/>
    <n v="154.07"/>
    <x v="1"/>
    <n v="9"/>
    <x v="5"/>
    <x v="1"/>
    <x v="20"/>
  </r>
  <r>
    <n v="50502"/>
    <x v="241"/>
    <x v="29"/>
    <n v="180501"/>
    <n v="9103"/>
    <s v="GD3"/>
    <x v="0"/>
    <n v="7.96"/>
    <x v="1"/>
    <n v="9"/>
    <x v="5"/>
    <x v="1"/>
    <x v="20"/>
  </r>
  <r>
    <n v="50502"/>
    <x v="241"/>
    <x v="29"/>
    <n v="180501"/>
    <n v="9112"/>
    <s v="GD3"/>
    <x v="0"/>
    <n v="7.96"/>
    <x v="1"/>
    <n v="9"/>
    <x v="5"/>
    <x v="1"/>
    <x v="20"/>
  </r>
  <r>
    <n v="50502"/>
    <x v="241"/>
    <x v="8"/>
    <n v="180501"/>
    <n v="1080"/>
    <s v="GD3"/>
    <x v="0"/>
    <n v="1526.25"/>
    <x v="1"/>
    <n v="9"/>
    <x v="0"/>
    <x v="6"/>
    <x v="8"/>
  </r>
  <r>
    <n v="50502"/>
    <x v="241"/>
    <x v="8"/>
    <n v="180501"/>
    <n v="1090"/>
    <s v="GD3"/>
    <x v="0"/>
    <n v="9148.2800000000007"/>
    <x v="1"/>
    <n v="9"/>
    <x v="0"/>
    <x v="6"/>
    <x v="8"/>
  </r>
  <r>
    <n v="50502"/>
    <x v="241"/>
    <x v="8"/>
    <n v="180501"/>
    <n v="1797"/>
    <s v="GD3"/>
    <x v="0"/>
    <n v="596.07000000000005"/>
    <x v="1"/>
    <n v="9"/>
    <x v="0"/>
    <x v="6"/>
    <x v="8"/>
  </r>
  <r>
    <n v="50502"/>
    <x v="241"/>
    <x v="12"/>
    <n v="180501"/>
    <n v="1795"/>
    <s v="GD3"/>
    <x v="0"/>
    <n v="5973"/>
    <x v="1"/>
    <n v="9"/>
    <x v="0"/>
    <x v="7"/>
    <x v="12"/>
  </r>
  <r>
    <n v="50502"/>
    <x v="241"/>
    <x v="103"/>
    <n v="180027"/>
    <n v="9199"/>
    <s v="C75"/>
    <x v="0"/>
    <n v="143.76"/>
    <x v="1"/>
    <n v="9"/>
    <x v="0"/>
    <x v="23"/>
    <x v="92"/>
  </r>
  <r>
    <n v="50502"/>
    <x v="241"/>
    <x v="103"/>
    <n v="180027"/>
    <n v="9199"/>
    <s v="C75"/>
    <x v="0"/>
    <n v="193.81"/>
    <x v="1"/>
    <n v="9"/>
    <x v="0"/>
    <x v="23"/>
    <x v="92"/>
  </r>
  <r>
    <n v="50502"/>
    <x v="241"/>
    <x v="27"/>
    <n v="180027"/>
    <n v="1001"/>
    <s v="C75"/>
    <x v="0"/>
    <n v="-188.75"/>
    <x v="1"/>
    <n v="9"/>
    <x v="0"/>
    <x v="11"/>
    <x v="27"/>
  </r>
  <r>
    <n v="50502"/>
    <x v="241"/>
    <x v="99"/>
    <n v="180027"/>
    <n v="9199"/>
    <s v="C75"/>
    <x v="0"/>
    <n v="-242.13"/>
    <x v="1"/>
    <n v="9"/>
    <x v="0"/>
    <x v="20"/>
    <x v="88"/>
  </r>
  <r>
    <n v="50502"/>
    <x v="241"/>
    <x v="28"/>
    <n v="180027"/>
    <n v="9103"/>
    <s v="C75"/>
    <x v="0"/>
    <n v="-28.32"/>
    <x v="1"/>
    <n v="9"/>
    <x v="5"/>
    <x v="1"/>
    <x v="20"/>
  </r>
  <r>
    <n v="50502"/>
    <x v="241"/>
    <x v="28"/>
    <n v="180027"/>
    <n v="9112"/>
    <s v="C75"/>
    <x v="0"/>
    <n v="-28.32"/>
    <x v="1"/>
    <n v="9"/>
    <x v="5"/>
    <x v="1"/>
    <x v="20"/>
  </r>
  <r>
    <n v="50502"/>
    <x v="241"/>
    <x v="28"/>
    <n v="180027"/>
    <n v="9199"/>
    <s v="C75"/>
    <x v="0"/>
    <n v="-18.829999999999998"/>
    <x v="1"/>
    <n v="9"/>
    <x v="5"/>
    <x v="1"/>
    <x v="20"/>
  </r>
  <r>
    <n v="50502"/>
    <x v="241"/>
    <x v="30"/>
    <n v="180027"/>
    <n v="9199"/>
    <s v="C75"/>
    <x v="0"/>
    <n v="53.01"/>
    <x v="1"/>
    <n v="9"/>
    <x v="5"/>
    <x v="1"/>
    <x v="20"/>
  </r>
  <r>
    <n v="50502"/>
    <x v="241"/>
    <x v="30"/>
    <n v="180027"/>
    <n v="9199"/>
    <s v="C75"/>
    <x v="0"/>
    <n v="48.26"/>
    <x v="1"/>
    <n v="9"/>
    <x v="5"/>
    <x v="1"/>
    <x v="20"/>
  </r>
  <r>
    <n v="50502"/>
    <x v="241"/>
    <x v="32"/>
    <n v="180027"/>
    <n v="9199"/>
    <s v="C75"/>
    <x v="0"/>
    <n v="-118.91"/>
    <x v="1"/>
    <n v="9"/>
    <x v="5"/>
    <x v="1"/>
    <x v="20"/>
  </r>
  <r>
    <n v="50502"/>
    <x v="241"/>
    <x v="34"/>
    <n v="180027"/>
    <n v="9103"/>
    <s v="C75"/>
    <x v="0"/>
    <n v="-30.51"/>
    <x v="1"/>
    <n v="9"/>
    <x v="5"/>
    <x v="1"/>
    <x v="20"/>
  </r>
  <r>
    <n v="50502"/>
    <x v="241"/>
    <x v="34"/>
    <n v="180027"/>
    <n v="9112"/>
    <s v="C75"/>
    <x v="0"/>
    <n v="-30.51"/>
    <x v="1"/>
    <n v="9"/>
    <x v="5"/>
    <x v="1"/>
    <x v="20"/>
  </r>
  <r>
    <n v="50502"/>
    <x v="241"/>
    <x v="14"/>
    <n v="180027"/>
    <n v="9199"/>
    <s v="C75"/>
    <x v="0"/>
    <n v="-62.76"/>
    <x v="1"/>
    <n v="9"/>
    <x v="0"/>
    <x v="8"/>
    <x v="14"/>
  </r>
  <r>
    <n v="50502"/>
    <x v="241"/>
    <x v="87"/>
    <n v="180027"/>
    <n v="1001"/>
    <s v="C75"/>
    <x v="0"/>
    <n v="-203.37"/>
    <x v="1"/>
    <n v="9"/>
    <x v="0"/>
    <x v="8"/>
    <x v="76"/>
  </r>
  <r>
    <n v="50502"/>
    <x v="241"/>
    <x v="36"/>
    <n v="180501"/>
    <n v="9103"/>
    <n v="350"/>
    <x v="0"/>
    <n v="538.54"/>
    <x v="1"/>
    <n v="9"/>
    <x v="10"/>
    <x v="1"/>
    <x v="28"/>
  </r>
  <r>
    <n v="50502"/>
    <x v="241"/>
    <x v="36"/>
    <n v="180501"/>
    <n v="9112"/>
    <n v="350"/>
    <x v="0"/>
    <n v="633.58000000000004"/>
    <x v="1"/>
    <n v="9"/>
    <x v="10"/>
    <x v="1"/>
    <x v="28"/>
  </r>
  <r>
    <n v="50502"/>
    <x v="241"/>
    <x v="104"/>
    <n v="180501"/>
    <n v="1001"/>
    <n v="350"/>
    <x v="0"/>
    <n v="3865.73"/>
    <x v="1"/>
    <n v="9"/>
    <x v="0"/>
    <x v="11"/>
    <x v="93"/>
  </r>
  <r>
    <n v="50502"/>
    <x v="241"/>
    <x v="25"/>
    <n v="180501"/>
    <n v="1001"/>
    <n v="350"/>
    <x v="0"/>
    <n v="441.78"/>
    <x v="1"/>
    <n v="9"/>
    <x v="0"/>
    <x v="9"/>
    <x v="25"/>
  </r>
  <r>
    <n v="50502"/>
    <x v="241"/>
    <x v="100"/>
    <n v="180501"/>
    <n v="1001"/>
    <n v="350"/>
    <x v="0"/>
    <n v="3603.36"/>
    <x v="1"/>
    <n v="9"/>
    <x v="0"/>
    <x v="21"/>
    <x v="89"/>
  </r>
  <r>
    <n v="50502"/>
    <x v="241"/>
    <x v="89"/>
    <n v="180501"/>
    <n v="1001"/>
    <n v="350"/>
    <x v="0"/>
    <n v="3469.51"/>
    <x v="1"/>
    <n v="9"/>
    <x v="0"/>
    <x v="5"/>
    <x v="78"/>
  </r>
  <r>
    <n v="50502"/>
    <x v="241"/>
    <x v="198"/>
    <n v="180501"/>
    <n v="1001"/>
    <n v="350"/>
    <x v="0"/>
    <n v="-188.67"/>
    <x v="1"/>
    <n v="9"/>
    <x v="0"/>
    <x v="11"/>
    <x v="185"/>
  </r>
  <r>
    <n v="50502"/>
    <x v="241"/>
    <x v="59"/>
    <n v="180501"/>
    <n v="1001"/>
    <n v="350"/>
    <x v="0"/>
    <n v="2828.97"/>
    <x v="1"/>
    <n v="9"/>
    <x v="0"/>
    <x v="8"/>
    <x v="48"/>
  </r>
  <r>
    <n v="50502"/>
    <x v="241"/>
    <x v="28"/>
    <n v="180501"/>
    <n v="9103"/>
    <n v="350"/>
    <x v="0"/>
    <n v="2647.41"/>
    <x v="1"/>
    <n v="9"/>
    <x v="5"/>
    <x v="1"/>
    <x v="20"/>
  </r>
  <r>
    <n v="50502"/>
    <x v="241"/>
    <x v="28"/>
    <n v="180501"/>
    <n v="9112"/>
    <n v="350"/>
    <x v="0"/>
    <n v="2647.41"/>
    <x v="1"/>
    <n v="9"/>
    <x v="5"/>
    <x v="1"/>
    <x v="20"/>
  </r>
  <r>
    <n v="50502"/>
    <x v="241"/>
    <x v="29"/>
    <n v="180501"/>
    <n v="9103"/>
    <n v="350"/>
    <x v="0"/>
    <n v="1060.93"/>
    <x v="1"/>
    <n v="9"/>
    <x v="5"/>
    <x v="1"/>
    <x v="20"/>
  </r>
  <r>
    <n v="50502"/>
    <x v="241"/>
    <x v="29"/>
    <n v="180501"/>
    <n v="9112"/>
    <n v="350"/>
    <x v="0"/>
    <n v="1060.93"/>
    <x v="1"/>
    <n v="9"/>
    <x v="5"/>
    <x v="1"/>
    <x v="20"/>
  </r>
  <r>
    <n v="50502"/>
    <x v="241"/>
    <x v="30"/>
    <n v="180501"/>
    <n v="9103"/>
    <n v="350"/>
    <x v="0"/>
    <n v="-28.3"/>
    <x v="1"/>
    <n v="9"/>
    <x v="5"/>
    <x v="1"/>
    <x v="20"/>
  </r>
  <r>
    <n v="50502"/>
    <x v="241"/>
    <x v="30"/>
    <n v="180501"/>
    <n v="9112"/>
    <n v="350"/>
    <x v="0"/>
    <n v="-28.3"/>
    <x v="1"/>
    <n v="9"/>
    <x v="5"/>
    <x v="1"/>
    <x v="20"/>
  </r>
  <r>
    <n v="50502"/>
    <x v="241"/>
    <x v="34"/>
    <n v="180501"/>
    <n v="9103"/>
    <n v="350"/>
    <x v="0"/>
    <n v="1238.97"/>
    <x v="1"/>
    <n v="9"/>
    <x v="5"/>
    <x v="1"/>
    <x v="20"/>
  </r>
  <r>
    <n v="50502"/>
    <x v="241"/>
    <x v="34"/>
    <n v="180501"/>
    <n v="9112"/>
    <n v="350"/>
    <x v="0"/>
    <n v="1238.97"/>
    <x v="1"/>
    <n v="9"/>
    <x v="5"/>
    <x v="1"/>
    <x v="20"/>
  </r>
  <r>
    <n v="50502"/>
    <x v="241"/>
    <x v="34"/>
    <n v="180600"/>
    <n v="9103"/>
    <n v="350"/>
    <x v="0"/>
    <n v="-446.41"/>
    <x v="1"/>
    <n v="9"/>
    <x v="5"/>
    <x v="1"/>
    <x v="20"/>
  </r>
  <r>
    <n v="50502"/>
    <x v="241"/>
    <x v="34"/>
    <n v="180600"/>
    <n v="9112"/>
    <n v="350"/>
    <x v="0"/>
    <n v="-446.41"/>
    <x v="1"/>
    <n v="9"/>
    <x v="5"/>
    <x v="1"/>
    <x v="20"/>
  </r>
  <r>
    <n v="50502"/>
    <x v="241"/>
    <x v="91"/>
    <n v="180501"/>
    <n v="1001"/>
    <n v="350"/>
    <x v="0"/>
    <n v="588.79999999999995"/>
    <x v="1"/>
    <n v="9"/>
    <x v="0"/>
    <x v="2"/>
    <x v="80"/>
  </r>
  <r>
    <n v="50502"/>
    <x v="241"/>
    <x v="14"/>
    <n v="180501"/>
    <n v="1001"/>
    <n v="350"/>
    <x v="0"/>
    <n v="9646.7000000000007"/>
    <x v="1"/>
    <n v="9"/>
    <x v="0"/>
    <x v="8"/>
    <x v="14"/>
  </r>
  <r>
    <n v="50502"/>
    <x v="241"/>
    <x v="38"/>
    <n v="180501"/>
    <n v="1001"/>
    <n v="350"/>
    <x v="0"/>
    <n v="3208.06"/>
    <x v="1"/>
    <n v="9"/>
    <x v="0"/>
    <x v="12"/>
    <x v="29"/>
  </r>
  <r>
    <n v="50502"/>
    <x v="241"/>
    <x v="38"/>
    <n v="180600"/>
    <n v="1001"/>
    <n v="350"/>
    <x v="0"/>
    <n v="-2976.06"/>
    <x v="1"/>
    <n v="9"/>
    <x v="0"/>
    <x v="12"/>
    <x v="29"/>
  </r>
  <r>
    <n v="50502"/>
    <x v="241"/>
    <x v="52"/>
    <n v="180501"/>
    <n v="1001"/>
    <n v="350"/>
    <x v="0"/>
    <n v="2235.69"/>
    <x v="1"/>
    <n v="9"/>
    <x v="0"/>
    <x v="14"/>
    <x v="41"/>
  </r>
  <r>
    <n v="50502"/>
    <x v="241"/>
    <x v="85"/>
    <n v="180501"/>
    <n v="1001"/>
    <n v="350"/>
    <x v="0"/>
    <n v="2816.06"/>
    <x v="1"/>
    <n v="9"/>
    <x v="0"/>
    <x v="2"/>
    <x v="74"/>
  </r>
  <r>
    <n v="50502"/>
    <x v="241"/>
    <x v="11"/>
    <n v="180501"/>
    <n v="1001"/>
    <n v="350"/>
    <x v="0"/>
    <n v="277.39999999999998"/>
    <x v="1"/>
    <n v="9"/>
    <x v="0"/>
    <x v="0"/>
    <x v="11"/>
  </r>
  <r>
    <n v="50502"/>
    <x v="241"/>
    <x v="209"/>
    <n v="180501"/>
    <n v="1001"/>
    <n v="350"/>
    <x v="0"/>
    <n v="3167.92"/>
    <x v="1"/>
    <n v="9"/>
    <x v="10"/>
    <x v="1"/>
    <x v="196"/>
  </r>
  <r>
    <n v="50502"/>
    <x v="241"/>
    <x v="9"/>
    <n v="180501"/>
    <n v="1001"/>
    <n v="350"/>
    <x v="0"/>
    <n v="5108.16"/>
    <x v="1"/>
    <n v="9"/>
    <x v="1"/>
    <x v="1"/>
    <x v="9"/>
  </r>
  <r>
    <n v="50502"/>
    <x v="241"/>
    <x v="10"/>
    <n v="180501"/>
    <n v="9103"/>
    <n v="350"/>
    <x v="0"/>
    <n v="817.29"/>
    <x v="1"/>
    <n v="9"/>
    <x v="1"/>
    <x v="1"/>
    <x v="10"/>
  </r>
  <r>
    <n v="50502"/>
    <x v="241"/>
    <x v="10"/>
    <n v="180501"/>
    <n v="9112"/>
    <n v="350"/>
    <x v="0"/>
    <n v="1021.63"/>
    <x v="1"/>
    <n v="9"/>
    <x v="1"/>
    <x v="1"/>
    <x v="10"/>
  </r>
  <r>
    <n v="50502"/>
    <x v="241"/>
    <x v="103"/>
    <n v="180020"/>
    <n v="9199"/>
    <s v="C70"/>
    <x v="0"/>
    <n v="-247.86"/>
    <x v="1"/>
    <n v="9"/>
    <x v="0"/>
    <x v="23"/>
    <x v="92"/>
  </r>
  <r>
    <n v="50502"/>
    <x v="241"/>
    <x v="103"/>
    <n v="180020"/>
    <n v="9199"/>
    <s v="C70"/>
    <x v="0"/>
    <n v="-334.16"/>
    <x v="1"/>
    <n v="9"/>
    <x v="0"/>
    <x v="23"/>
    <x v="92"/>
  </r>
  <r>
    <n v="50502"/>
    <x v="241"/>
    <x v="103"/>
    <n v="180021"/>
    <n v="9199"/>
    <s v="C70"/>
    <x v="0"/>
    <n v="-96.39"/>
    <x v="1"/>
    <n v="9"/>
    <x v="0"/>
    <x v="23"/>
    <x v="92"/>
  </r>
  <r>
    <n v="50502"/>
    <x v="241"/>
    <x v="103"/>
    <n v="180021"/>
    <n v="9199"/>
    <s v="C70"/>
    <x v="0"/>
    <n v="-129.94999999999999"/>
    <x v="1"/>
    <n v="9"/>
    <x v="0"/>
    <x v="23"/>
    <x v="92"/>
  </r>
  <r>
    <n v="50502"/>
    <x v="241"/>
    <x v="103"/>
    <n v="180026"/>
    <n v="9199"/>
    <s v="C70"/>
    <x v="0"/>
    <n v="344.25"/>
    <x v="1"/>
    <n v="9"/>
    <x v="0"/>
    <x v="23"/>
    <x v="92"/>
  </r>
  <r>
    <n v="50502"/>
    <x v="241"/>
    <x v="103"/>
    <n v="180026"/>
    <n v="9199"/>
    <s v="C70"/>
    <x v="0"/>
    <n v="464.11"/>
    <x v="1"/>
    <n v="9"/>
    <x v="0"/>
    <x v="23"/>
    <x v="92"/>
  </r>
  <r>
    <n v="50502"/>
    <x v="241"/>
    <x v="99"/>
    <n v="180020"/>
    <n v="9199"/>
    <s v="C70"/>
    <x v="0"/>
    <n v="417.46"/>
    <x v="1"/>
    <n v="9"/>
    <x v="0"/>
    <x v="20"/>
    <x v="88"/>
  </r>
  <r>
    <n v="50502"/>
    <x v="241"/>
    <x v="99"/>
    <n v="180021"/>
    <n v="9199"/>
    <s v="C70"/>
    <x v="0"/>
    <n v="162.35"/>
    <x v="1"/>
    <n v="9"/>
    <x v="0"/>
    <x v="20"/>
    <x v="88"/>
  </r>
  <r>
    <n v="50502"/>
    <x v="241"/>
    <x v="99"/>
    <n v="180026"/>
    <n v="9199"/>
    <s v="C70"/>
    <x v="0"/>
    <n v="-579.80999999999995"/>
    <x v="1"/>
    <n v="9"/>
    <x v="0"/>
    <x v="20"/>
    <x v="88"/>
  </r>
  <r>
    <n v="50502"/>
    <x v="241"/>
    <x v="28"/>
    <n v="180020"/>
    <n v="9199"/>
    <s v="C70"/>
    <x v="0"/>
    <n v="32.46"/>
    <x v="1"/>
    <n v="9"/>
    <x v="5"/>
    <x v="1"/>
    <x v="20"/>
  </r>
  <r>
    <n v="50502"/>
    <x v="241"/>
    <x v="28"/>
    <n v="180021"/>
    <n v="9199"/>
    <s v="C70"/>
    <x v="0"/>
    <n v="12.62"/>
    <x v="1"/>
    <n v="9"/>
    <x v="5"/>
    <x v="1"/>
    <x v="20"/>
  </r>
  <r>
    <n v="50502"/>
    <x v="241"/>
    <x v="28"/>
    <n v="180026"/>
    <n v="9199"/>
    <s v="C70"/>
    <x v="0"/>
    <n v="-45.08"/>
    <x v="1"/>
    <n v="9"/>
    <x v="5"/>
    <x v="1"/>
    <x v="20"/>
  </r>
  <r>
    <n v="50502"/>
    <x v="241"/>
    <x v="30"/>
    <n v="180020"/>
    <n v="9199"/>
    <s v="C70"/>
    <x v="0"/>
    <n v="-91.4"/>
    <x v="1"/>
    <n v="9"/>
    <x v="5"/>
    <x v="1"/>
    <x v="20"/>
  </r>
  <r>
    <n v="50502"/>
    <x v="241"/>
    <x v="30"/>
    <n v="180020"/>
    <n v="9199"/>
    <s v="C70"/>
    <x v="0"/>
    <n v="-83.2"/>
    <x v="1"/>
    <n v="9"/>
    <x v="5"/>
    <x v="1"/>
    <x v="20"/>
  </r>
  <r>
    <n v="50502"/>
    <x v="241"/>
    <x v="30"/>
    <n v="180021"/>
    <n v="9199"/>
    <s v="C70"/>
    <x v="0"/>
    <n v="-35.54"/>
    <x v="1"/>
    <n v="9"/>
    <x v="5"/>
    <x v="1"/>
    <x v="20"/>
  </r>
  <r>
    <n v="50502"/>
    <x v="241"/>
    <x v="30"/>
    <n v="180021"/>
    <n v="9199"/>
    <s v="C70"/>
    <x v="0"/>
    <n v="-32.36"/>
    <x v="1"/>
    <n v="9"/>
    <x v="5"/>
    <x v="1"/>
    <x v="20"/>
  </r>
  <r>
    <n v="50502"/>
    <x v="241"/>
    <x v="30"/>
    <n v="180026"/>
    <n v="9199"/>
    <s v="C70"/>
    <x v="0"/>
    <n v="126.94"/>
    <x v="1"/>
    <n v="9"/>
    <x v="5"/>
    <x v="1"/>
    <x v="20"/>
  </r>
  <r>
    <n v="50502"/>
    <x v="241"/>
    <x v="30"/>
    <n v="180026"/>
    <n v="9199"/>
    <s v="C70"/>
    <x v="0"/>
    <n v="115.56"/>
    <x v="1"/>
    <n v="9"/>
    <x v="5"/>
    <x v="1"/>
    <x v="20"/>
  </r>
  <r>
    <n v="50502"/>
    <x v="241"/>
    <x v="32"/>
    <n v="180020"/>
    <n v="9199"/>
    <s v="C70"/>
    <x v="0"/>
    <n v="205.01"/>
    <x v="1"/>
    <n v="9"/>
    <x v="5"/>
    <x v="1"/>
    <x v="20"/>
  </r>
  <r>
    <n v="50502"/>
    <x v="241"/>
    <x v="32"/>
    <n v="180021"/>
    <n v="9199"/>
    <s v="C70"/>
    <x v="0"/>
    <n v="79.73"/>
    <x v="1"/>
    <n v="9"/>
    <x v="5"/>
    <x v="1"/>
    <x v="20"/>
  </r>
  <r>
    <n v="50502"/>
    <x v="241"/>
    <x v="32"/>
    <n v="180026"/>
    <n v="9199"/>
    <s v="C70"/>
    <x v="0"/>
    <n v="-284.74"/>
    <x v="1"/>
    <n v="9"/>
    <x v="5"/>
    <x v="1"/>
    <x v="20"/>
  </r>
  <r>
    <n v="50502"/>
    <x v="241"/>
    <x v="14"/>
    <n v="180020"/>
    <n v="9199"/>
    <s v="C70"/>
    <x v="0"/>
    <n v="108.21"/>
    <x v="1"/>
    <n v="9"/>
    <x v="0"/>
    <x v="8"/>
    <x v="14"/>
  </r>
  <r>
    <n v="50502"/>
    <x v="241"/>
    <x v="14"/>
    <n v="180021"/>
    <n v="9199"/>
    <s v="C70"/>
    <x v="0"/>
    <n v="42.08"/>
    <x v="1"/>
    <n v="9"/>
    <x v="0"/>
    <x v="8"/>
    <x v="14"/>
  </r>
  <r>
    <n v="50502"/>
    <x v="241"/>
    <x v="14"/>
    <n v="180026"/>
    <n v="9199"/>
    <s v="C70"/>
    <x v="0"/>
    <n v="-150.29"/>
    <x v="1"/>
    <n v="9"/>
    <x v="0"/>
    <x v="8"/>
    <x v="14"/>
  </r>
  <r>
    <n v="50502"/>
    <x v="241"/>
    <x v="25"/>
    <n v="180900"/>
    <n v="1001"/>
    <s v="12C"/>
    <x v="0"/>
    <n v="1479.1"/>
    <x v="1"/>
    <n v="9"/>
    <x v="0"/>
    <x v="9"/>
    <x v="25"/>
  </r>
  <r>
    <n v="50502"/>
    <x v="241"/>
    <x v="97"/>
    <n v="180900"/>
    <n v="1001"/>
    <s v="12C"/>
    <x v="0"/>
    <n v="1009.58"/>
    <x v="1"/>
    <n v="9"/>
    <x v="0"/>
    <x v="17"/>
    <x v="86"/>
  </r>
  <r>
    <n v="50502"/>
    <x v="241"/>
    <x v="26"/>
    <n v="180900"/>
    <n v="1001"/>
    <s v="12C"/>
    <x v="0"/>
    <n v="-3.86"/>
    <x v="1"/>
    <n v="9"/>
    <x v="0"/>
    <x v="10"/>
    <x v="26"/>
  </r>
  <r>
    <n v="50502"/>
    <x v="241"/>
    <x v="27"/>
    <n v="180900"/>
    <n v="1001"/>
    <s v="12C"/>
    <x v="0"/>
    <n v="2278.59"/>
    <x v="1"/>
    <n v="9"/>
    <x v="0"/>
    <x v="11"/>
    <x v="27"/>
  </r>
  <r>
    <n v="50502"/>
    <x v="241"/>
    <x v="92"/>
    <n v="180900"/>
    <n v="1001"/>
    <s v="16C"/>
    <x v="0"/>
    <n v="-3.34"/>
    <x v="1"/>
    <n v="9"/>
    <x v="0"/>
    <x v="18"/>
    <x v="81"/>
  </r>
  <r>
    <n v="50502"/>
    <x v="241"/>
    <x v="50"/>
    <n v="180900"/>
    <n v="1001"/>
    <s v="12C"/>
    <x v="0"/>
    <n v="81.99"/>
    <x v="1"/>
    <n v="9"/>
    <x v="0"/>
    <x v="13"/>
    <x v="39"/>
  </r>
  <r>
    <n v="50502"/>
    <x v="241"/>
    <x v="198"/>
    <n v="180900"/>
    <n v="1001"/>
    <s v="17C"/>
    <x v="0"/>
    <n v="101.9"/>
    <x v="1"/>
    <n v="9"/>
    <x v="0"/>
    <x v="11"/>
    <x v="185"/>
  </r>
  <r>
    <n v="50502"/>
    <x v="241"/>
    <x v="55"/>
    <n v="180900"/>
    <n v="1001"/>
    <s v="12C"/>
    <x v="0"/>
    <n v="544.16999999999996"/>
    <x v="1"/>
    <n v="9"/>
    <x v="0"/>
    <x v="15"/>
    <x v="44"/>
  </r>
  <r>
    <n v="50502"/>
    <x v="241"/>
    <x v="56"/>
    <n v="180900"/>
    <n v="1001"/>
    <s v="12C"/>
    <x v="0"/>
    <n v="966.19"/>
    <x v="1"/>
    <n v="9"/>
    <x v="0"/>
    <x v="15"/>
    <x v="45"/>
  </r>
  <r>
    <n v="50502"/>
    <x v="241"/>
    <x v="204"/>
    <n v="180900"/>
    <n v="1001"/>
    <s v="12C"/>
    <x v="0"/>
    <n v="17.32"/>
    <x v="1"/>
    <n v="9"/>
    <x v="0"/>
    <x v="15"/>
    <x v="191"/>
  </r>
  <r>
    <n v="50502"/>
    <x v="241"/>
    <x v="204"/>
    <n v="180900"/>
    <n v="1006"/>
    <s v="12C"/>
    <x v="0"/>
    <n v="-10.82"/>
    <x v="1"/>
    <n v="9"/>
    <x v="0"/>
    <x v="15"/>
    <x v="191"/>
  </r>
  <r>
    <n v="50502"/>
    <x v="241"/>
    <x v="59"/>
    <n v="180900"/>
    <n v="1001"/>
    <s v="12C"/>
    <x v="0"/>
    <n v="377.72"/>
    <x v="1"/>
    <n v="9"/>
    <x v="0"/>
    <x v="8"/>
    <x v="48"/>
  </r>
  <r>
    <n v="50502"/>
    <x v="241"/>
    <x v="138"/>
    <n v="180900"/>
    <n v="1001"/>
    <s v="12C"/>
    <x v="0"/>
    <n v="176.4"/>
    <x v="1"/>
    <n v="9"/>
    <x v="0"/>
    <x v="16"/>
    <x v="127"/>
  </r>
  <r>
    <n v="50502"/>
    <x v="241"/>
    <x v="64"/>
    <n v="180900"/>
    <n v="1001"/>
    <s v="12C"/>
    <x v="0"/>
    <n v="63.8"/>
    <x v="1"/>
    <n v="9"/>
    <x v="0"/>
    <x v="16"/>
    <x v="53"/>
  </r>
  <r>
    <n v="50502"/>
    <x v="241"/>
    <x v="90"/>
    <n v="180900"/>
    <n v="1001"/>
    <s v="12C"/>
    <x v="0"/>
    <n v="3097.58"/>
    <x v="1"/>
    <n v="9"/>
    <x v="0"/>
    <x v="16"/>
    <x v="79"/>
  </r>
  <r>
    <n v="50502"/>
    <x v="241"/>
    <x v="90"/>
    <n v="180900"/>
    <n v="1006"/>
    <s v="12C"/>
    <x v="0"/>
    <n v="248.7"/>
    <x v="1"/>
    <n v="9"/>
    <x v="0"/>
    <x v="16"/>
    <x v="79"/>
  </r>
  <r>
    <n v="50502"/>
    <x v="241"/>
    <x v="90"/>
    <n v="180900"/>
    <n v="1095"/>
    <s v="12C"/>
    <x v="0"/>
    <n v="695.3"/>
    <x v="1"/>
    <n v="9"/>
    <x v="0"/>
    <x v="16"/>
    <x v="79"/>
  </r>
  <r>
    <n v="50502"/>
    <x v="241"/>
    <x v="90"/>
    <n v="180900"/>
    <n v="1097"/>
    <s v="12C"/>
    <x v="0"/>
    <n v="25.29"/>
    <x v="1"/>
    <n v="9"/>
    <x v="0"/>
    <x v="16"/>
    <x v="79"/>
  </r>
  <r>
    <n v="50502"/>
    <x v="241"/>
    <x v="84"/>
    <n v="180900"/>
    <n v="1001"/>
    <s v="12C"/>
    <x v="0"/>
    <n v="625.82000000000005"/>
    <x v="1"/>
    <n v="9"/>
    <x v="0"/>
    <x v="16"/>
    <x v="73"/>
  </r>
  <r>
    <n v="50502"/>
    <x v="241"/>
    <x v="28"/>
    <n v="180900"/>
    <n v="9103"/>
    <s v="12C"/>
    <x v="0"/>
    <n v="2819.76"/>
    <x v="1"/>
    <n v="9"/>
    <x v="5"/>
    <x v="1"/>
    <x v="20"/>
  </r>
  <r>
    <n v="50502"/>
    <x v="241"/>
    <x v="28"/>
    <n v="180900"/>
    <n v="9112"/>
    <s v="12C"/>
    <x v="0"/>
    <n v="2819.76"/>
    <x v="1"/>
    <n v="9"/>
    <x v="5"/>
    <x v="1"/>
    <x v="20"/>
  </r>
  <r>
    <n v="50502"/>
    <x v="241"/>
    <x v="28"/>
    <n v="180900"/>
    <n v="9113"/>
    <s v="12C"/>
    <x v="0"/>
    <n v="3980.51"/>
    <x v="1"/>
    <n v="9"/>
    <x v="5"/>
    <x v="1"/>
    <x v="20"/>
  </r>
  <r>
    <n v="50502"/>
    <x v="241"/>
    <x v="29"/>
    <n v="180900"/>
    <n v="9103"/>
    <s v="16C"/>
    <x v="0"/>
    <n v="-0.5"/>
    <x v="1"/>
    <n v="9"/>
    <x v="5"/>
    <x v="1"/>
    <x v="20"/>
  </r>
  <r>
    <n v="50502"/>
    <x v="241"/>
    <x v="29"/>
    <n v="180900"/>
    <n v="9112"/>
    <s v="16C"/>
    <x v="0"/>
    <n v="-0.5"/>
    <x v="1"/>
    <n v="9"/>
    <x v="5"/>
    <x v="1"/>
    <x v="20"/>
  </r>
  <r>
    <n v="50502"/>
    <x v="241"/>
    <x v="30"/>
    <n v="180900"/>
    <n v="9103"/>
    <s v="17C"/>
    <x v="0"/>
    <n v="15.29"/>
    <x v="1"/>
    <n v="9"/>
    <x v="5"/>
    <x v="1"/>
    <x v="20"/>
  </r>
  <r>
    <n v="50502"/>
    <x v="241"/>
    <x v="30"/>
    <n v="180900"/>
    <n v="9112"/>
    <s v="17C"/>
    <x v="0"/>
    <n v="15.29"/>
    <x v="1"/>
    <n v="9"/>
    <x v="5"/>
    <x v="1"/>
    <x v="20"/>
  </r>
  <r>
    <n v="50502"/>
    <x v="241"/>
    <x v="32"/>
    <n v="180900"/>
    <n v="9103"/>
    <s v="12C"/>
    <x v="0"/>
    <n v="708"/>
    <x v="1"/>
    <n v="9"/>
    <x v="5"/>
    <x v="1"/>
    <x v="20"/>
  </r>
  <r>
    <n v="50502"/>
    <x v="241"/>
    <x v="32"/>
    <n v="180900"/>
    <n v="9112"/>
    <s v="12C"/>
    <x v="0"/>
    <n v="708"/>
    <x v="1"/>
    <n v="9"/>
    <x v="5"/>
    <x v="1"/>
    <x v="20"/>
  </r>
  <r>
    <n v="50502"/>
    <x v="241"/>
    <x v="34"/>
    <n v="180900"/>
    <n v="9103"/>
    <s v="25C"/>
    <x v="0"/>
    <n v="655.07000000000005"/>
    <x v="1"/>
    <n v="9"/>
    <x v="5"/>
    <x v="1"/>
    <x v="20"/>
  </r>
  <r>
    <n v="50502"/>
    <x v="241"/>
    <x v="34"/>
    <n v="180900"/>
    <n v="9112"/>
    <s v="25C"/>
    <x v="0"/>
    <n v="655.07000000000005"/>
    <x v="1"/>
    <n v="9"/>
    <x v="5"/>
    <x v="1"/>
    <x v="20"/>
  </r>
  <r>
    <n v="50502"/>
    <x v="241"/>
    <x v="13"/>
    <n v="180900"/>
    <n v="9103"/>
    <s v="12C"/>
    <x v="0"/>
    <n v="226.55"/>
    <x v="1"/>
    <n v="9"/>
    <x v="0"/>
    <x v="1"/>
    <x v="13"/>
  </r>
  <r>
    <n v="50502"/>
    <x v="241"/>
    <x v="13"/>
    <n v="180900"/>
    <n v="9112"/>
    <s v="12C"/>
    <x v="0"/>
    <n v="226.55"/>
    <x v="1"/>
    <n v="9"/>
    <x v="0"/>
    <x v="1"/>
    <x v="13"/>
  </r>
  <r>
    <n v="50502"/>
    <x v="241"/>
    <x v="8"/>
    <n v="180900"/>
    <n v="1082"/>
    <s v="12C"/>
    <x v="0"/>
    <n v="-77.36"/>
    <x v="1"/>
    <n v="9"/>
    <x v="0"/>
    <x v="6"/>
    <x v="8"/>
  </r>
  <r>
    <n v="50502"/>
    <x v="241"/>
    <x v="154"/>
    <n v="180900"/>
    <n v="1001"/>
    <s v="12C"/>
    <x v="0"/>
    <n v="-25.3"/>
    <x v="1"/>
    <n v="9"/>
    <x v="0"/>
    <x v="2"/>
    <x v="142"/>
  </r>
  <r>
    <n v="50502"/>
    <x v="241"/>
    <x v="125"/>
    <n v="180900"/>
    <n v="1001"/>
    <s v="12C"/>
    <x v="0"/>
    <n v="943.28"/>
    <x v="1"/>
    <n v="9"/>
    <x v="0"/>
    <x v="2"/>
    <x v="114"/>
  </r>
  <r>
    <n v="50502"/>
    <x v="241"/>
    <x v="125"/>
    <n v="180900"/>
    <n v="1006"/>
    <s v="12C"/>
    <x v="0"/>
    <n v="19.260000000000002"/>
    <x v="1"/>
    <n v="9"/>
    <x v="0"/>
    <x v="2"/>
    <x v="114"/>
  </r>
  <r>
    <n v="50502"/>
    <x v="241"/>
    <x v="137"/>
    <n v="180900"/>
    <n v="1001"/>
    <s v="12C"/>
    <x v="0"/>
    <n v="1265.8800000000001"/>
    <x v="1"/>
    <n v="9"/>
    <x v="0"/>
    <x v="28"/>
    <x v="126"/>
  </r>
  <r>
    <n v="50502"/>
    <x v="241"/>
    <x v="14"/>
    <n v="180900"/>
    <n v="1001"/>
    <s v="12C"/>
    <x v="0"/>
    <n v="2446.96"/>
    <x v="1"/>
    <n v="9"/>
    <x v="0"/>
    <x v="8"/>
    <x v="14"/>
  </r>
  <r>
    <n v="50502"/>
    <x v="241"/>
    <x v="140"/>
    <n v="180900"/>
    <n v="1001"/>
    <s v="25C"/>
    <x v="0"/>
    <n v="1615.24"/>
    <x v="1"/>
    <n v="9"/>
    <x v="0"/>
    <x v="2"/>
    <x v="129"/>
  </r>
  <r>
    <n v="50502"/>
    <x v="241"/>
    <x v="49"/>
    <n v="180900"/>
    <n v="1001"/>
    <s v="25C"/>
    <x v="0"/>
    <n v="3175.92"/>
    <x v="1"/>
    <n v="9"/>
    <x v="0"/>
    <x v="2"/>
    <x v="38"/>
  </r>
  <r>
    <n v="50502"/>
    <x v="241"/>
    <x v="38"/>
    <n v="180900"/>
    <n v="1001"/>
    <s v="25C"/>
    <x v="0"/>
    <n v="538.32000000000005"/>
    <x v="1"/>
    <n v="9"/>
    <x v="0"/>
    <x v="12"/>
    <x v="29"/>
  </r>
  <r>
    <n v="50502"/>
    <x v="241"/>
    <x v="88"/>
    <n v="180900"/>
    <n v="1001"/>
    <s v="12C"/>
    <x v="0"/>
    <n v="7337.5"/>
    <x v="1"/>
    <n v="9"/>
    <x v="0"/>
    <x v="17"/>
    <x v="77"/>
  </r>
  <r>
    <n v="50502"/>
    <x v="241"/>
    <x v="85"/>
    <n v="180900"/>
    <n v="1001"/>
    <s v="25C"/>
    <x v="0"/>
    <n v="-192.74"/>
    <x v="1"/>
    <n v="9"/>
    <x v="0"/>
    <x v="2"/>
    <x v="74"/>
  </r>
  <r>
    <n v="50502"/>
    <x v="241"/>
    <x v="60"/>
    <n v="180900"/>
    <n v="1001"/>
    <s v="12C"/>
    <x v="0"/>
    <n v="60.62"/>
    <x v="1"/>
    <n v="9"/>
    <x v="0"/>
    <x v="0"/>
    <x v="49"/>
  </r>
  <r>
    <n v="50502"/>
    <x v="241"/>
    <x v="11"/>
    <n v="180900"/>
    <n v="1001"/>
    <s v="12C"/>
    <x v="0"/>
    <n v="637.6"/>
    <x v="1"/>
    <n v="9"/>
    <x v="0"/>
    <x v="0"/>
    <x v="11"/>
  </r>
  <r>
    <n v="50502"/>
    <x v="241"/>
    <x v="114"/>
    <n v="180900"/>
    <n v="1001"/>
    <s v="21C"/>
    <x v="0"/>
    <n v="-230.54"/>
    <x v="1"/>
    <n v="9"/>
    <x v="2"/>
    <x v="1"/>
    <x v="103"/>
  </r>
  <r>
    <n v="50502"/>
    <x v="241"/>
    <x v="15"/>
    <n v="180900"/>
    <n v="9103"/>
    <s v="21C"/>
    <x v="0"/>
    <n v="-41.5"/>
    <x v="1"/>
    <n v="9"/>
    <x v="2"/>
    <x v="1"/>
    <x v="15"/>
  </r>
  <r>
    <n v="50502"/>
    <x v="241"/>
    <x v="15"/>
    <n v="180900"/>
    <n v="9112"/>
    <s v="21C"/>
    <x v="0"/>
    <n v="-39.19"/>
    <x v="1"/>
    <n v="9"/>
    <x v="2"/>
    <x v="1"/>
    <x v="15"/>
  </r>
  <r>
    <n v="50502"/>
    <x v="241"/>
    <x v="33"/>
    <n v="180900"/>
    <n v="9103"/>
    <s v="24C"/>
    <x v="0"/>
    <n v="3.47"/>
    <x v="1"/>
    <n v="9"/>
    <x v="5"/>
    <x v="1"/>
    <x v="20"/>
  </r>
  <r>
    <n v="50502"/>
    <x v="241"/>
    <x v="33"/>
    <n v="180900"/>
    <n v="9112"/>
    <s v="24C"/>
    <x v="0"/>
    <n v="3.47"/>
    <x v="1"/>
    <n v="9"/>
    <x v="5"/>
    <x v="1"/>
    <x v="20"/>
  </r>
  <r>
    <n v="50502"/>
    <x v="241"/>
    <x v="128"/>
    <n v="180900"/>
    <n v="1795"/>
    <s v="24C"/>
    <x v="0"/>
    <n v="205.76"/>
    <x v="1"/>
    <n v="9"/>
    <x v="0"/>
    <x v="2"/>
    <x v="117"/>
  </r>
  <r>
    <n v="50502"/>
    <x v="241"/>
    <x v="131"/>
    <n v="180900"/>
    <n v="1001"/>
    <s v="24C"/>
    <x v="0"/>
    <n v="23.11"/>
    <x v="1"/>
    <n v="9"/>
    <x v="0"/>
    <x v="2"/>
    <x v="120"/>
  </r>
  <r>
    <n v="50502"/>
    <x v="241"/>
    <x v="12"/>
    <n v="180900"/>
    <n v="1795"/>
    <s v="12C"/>
    <x v="0"/>
    <n v="-3278.57"/>
    <x v="1"/>
    <n v="9"/>
    <x v="0"/>
    <x v="7"/>
    <x v="12"/>
  </r>
  <r>
    <n v="50502"/>
    <x v="241"/>
    <x v="25"/>
    <n v="180501"/>
    <n v="1001"/>
    <s v="12C"/>
    <x v="0"/>
    <n v="573.61"/>
    <x v="1"/>
    <n v="9"/>
    <x v="0"/>
    <x v="9"/>
    <x v="25"/>
  </r>
  <r>
    <n v="50502"/>
    <x v="241"/>
    <x v="25"/>
    <n v="180501"/>
    <n v="1001"/>
    <s v="20C"/>
    <x v="0"/>
    <n v="111.23"/>
    <x v="1"/>
    <n v="9"/>
    <x v="0"/>
    <x v="9"/>
    <x v="25"/>
  </r>
  <r>
    <n v="50502"/>
    <x v="241"/>
    <x v="99"/>
    <n v="180501"/>
    <n v="1001"/>
    <s v="20C"/>
    <x v="0"/>
    <n v="4324.07"/>
    <x v="1"/>
    <n v="9"/>
    <x v="0"/>
    <x v="20"/>
    <x v="88"/>
  </r>
  <r>
    <n v="50502"/>
    <x v="241"/>
    <x v="59"/>
    <n v="180501"/>
    <n v="1001"/>
    <s v="12C"/>
    <x v="0"/>
    <n v="208.56"/>
    <x v="1"/>
    <n v="9"/>
    <x v="0"/>
    <x v="8"/>
    <x v="48"/>
  </r>
  <r>
    <n v="50502"/>
    <x v="241"/>
    <x v="138"/>
    <n v="180501"/>
    <n v="1001"/>
    <s v="12C"/>
    <x v="0"/>
    <n v="-356.84"/>
    <x v="1"/>
    <n v="9"/>
    <x v="0"/>
    <x v="16"/>
    <x v="127"/>
  </r>
  <r>
    <n v="50502"/>
    <x v="241"/>
    <x v="90"/>
    <n v="180501"/>
    <n v="1001"/>
    <s v="12C"/>
    <x v="0"/>
    <n v="32.06"/>
    <x v="1"/>
    <n v="9"/>
    <x v="0"/>
    <x v="16"/>
    <x v="79"/>
  </r>
  <r>
    <n v="50502"/>
    <x v="241"/>
    <x v="90"/>
    <n v="180501"/>
    <n v="1001"/>
    <s v="20C"/>
    <x v="0"/>
    <n v="92.22"/>
    <x v="1"/>
    <n v="9"/>
    <x v="0"/>
    <x v="16"/>
    <x v="79"/>
  </r>
  <r>
    <n v="50502"/>
    <x v="241"/>
    <x v="90"/>
    <n v="180501"/>
    <n v="1006"/>
    <s v="12C"/>
    <x v="0"/>
    <n v="-7.9"/>
    <x v="1"/>
    <n v="9"/>
    <x v="0"/>
    <x v="16"/>
    <x v="79"/>
  </r>
  <r>
    <n v="50502"/>
    <x v="241"/>
    <x v="84"/>
    <n v="180501"/>
    <n v="1001"/>
    <s v="20C"/>
    <x v="0"/>
    <n v="1.89"/>
    <x v="1"/>
    <n v="9"/>
    <x v="0"/>
    <x v="16"/>
    <x v="73"/>
  </r>
  <r>
    <n v="50502"/>
    <x v="241"/>
    <x v="28"/>
    <n v="180501"/>
    <n v="9103"/>
    <s v="12C"/>
    <x v="0"/>
    <n v="87.46"/>
    <x v="1"/>
    <n v="9"/>
    <x v="5"/>
    <x v="1"/>
    <x v="20"/>
  </r>
  <r>
    <n v="50502"/>
    <x v="241"/>
    <x v="28"/>
    <n v="180501"/>
    <n v="9103"/>
    <s v="20C"/>
    <x v="0"/>
    <n v="22.69"/>
    <x v="1"/>
    <n v="9"/>
    <x v="5"/>
    <x v="1"/>
    <x v="20"/>
  </r>
  <r>
    <n v="50502"/>
    <x v="241"/>
    <x v="28"/>
    <n v="180501"/>
    <n v="9112"/>
    <s v="12C"/>
    <x v="0"/>
    <n v="87.46"/>
    <x v="1"/>
    <n v="9"/>
    <x v="5"/>
    <x v="1"/>
    <x v="20"/>
  </r>
  <r>
    <n v="50502"/>
    <x v="241"/>
    <x v="28"/>
    <n v="180501"/>
    <n v="9112"/>
    <s v="20C"/>
    <x v="0"/>
    <n v="22.69"/>
    <x v="1"/>
    <n v="9"/>
    <x v="5"/>
    <x v="1"/>
    <x v="20"/>
  </r>
  <r>
    <n v="50502"/>
    <x v="241"/>
    <x v="32"/>
    <n v="180501"/>
    <n v="9103"/>
    <s v="12C"/>
    <x v="0"/>
    <n v="7.94"/>
    <x v="1"/>
    <n v="9"/>
    <x v="5"/>
    <x v="1"/>
    <x v="20"/>
  </r>
  <r>
    <n v="50502"/>
    <x v="241"/>
    <x v="32"/>
    <n v="180501"/>
    <n v="9103"/>
    <s v="20C"/>
    <x v="0"/>
    <n v="662.44"/>
    <x v="1"/>
    <n v="9"/>
    <x v="5"/>
    <x v="1"/>
    <x v="20"/>
  </r>
  <r>
    <n v="50502"/>
    <x v="241"/>
    <x v="32"/>
    <n v="180501"/>
    <n v="9112"/>
    <s v="12C"/>
    <x v="0"/>
    <n v="7.94"/>
    <x v="1"/>
    <n v="9"/>
    <x v="5"/>
    <x v="1"/>
    <x v="20"/>
  </r>
  <r>
    <n v="50502"/>
    <x v="241"/>
    <x v="32"/>
    <n v="180501"/>
    <n v="9112"/>
    <s v="20C"/>
    <x v="0"/>
    <n v="662.44"/>
    <x v="1"/>
    <n v="9"/>
    <x v="5"/>
    <x v="1"/>
    <x v="20"/>
  </r>
  <r>
    <n v="50502"/>
    <x v="241"/>
    <x v="33"/>
    <n v="180501"/>
    <n v="9103"/>
    <s v="24C"/>
    <x v="0"/>
    <n v="134.43"/>
    <x v="1"/>
    <n v="9"/>
    <x v="5"/>
    <x v="1"/>
    <x v="20"/>
  </r>
  <r>
    <n v="50502"/>
    <x v="241"/>
    <x v="33"/>
    <n v="180501"/>
    <n v="9112"/>
    <s v="24C"/>
    <x v="0"/>
    <n v="134.43"/>
    <x v="1"/>
    <n v="9"/>
    <x v="5"/>
    <x v="1"/>
    <x v="20"/>
  </r>
  <r>
    <n v="50502"/>
    <x v="241"/>
    <x v="34"/>
    <n v="180501"/>
    <n v="9103"/>
    <s v="25C"/>
    <x v="0"/>
    <n v="757.08"/>
    <x v="1"/>
    <n v="9"/>
    <x v="5"/>
    <x v="1"/>
    <x v="20"/>
  </r>
  <r>
    <n v="50502"/>
    <x v="241"/>
    <x v="34"/>
    <n v="180501"/>
    <n v="9112"/>
    <s v="25C"/>
    <x v="0"/>
    <n v="757.08"/>
    <x v="1"/>
    <n v="9"/>
    <x v="5"/>
    <x v="1"/>
    <x v="20"/>
  </r>
  <r>
    <n v="50502"/>
    <x v="241"/>
    <x v="154"/>
    <n v="180501"/>
    <n v="1001"/>
    <s v="20C"/>
    <x v="0"/>
    <n v="38.130000000000003"/>
    <x v="1"/>
    <n v="9"/>
    <x v="0"/>
    <x v="2"/>
    <x v="142"/>
  </r>
  <r>
    <n v="50502"/>
    <x v="241"/>
    <x v="128"/>
    <n v="180501"/>
    <n v="1795"/>
    <s v="24C"/>
    <x v="0"/>
    <n v="25.72"/>
    <x v="1"/>
    <n v="9"/>
    <x v="0"/>
    <x v="2"/>
    <x v="117"/>
  </r>
  <r>
    <n v="50502"/>
    <x v="241"/>
    <x v="135"/>
    <n v="180501"/>
    <n v="1001"/>
    <s v="24C"/>
    <x v="0"/>
    <n v="-27.14"/>
    <x v="1"/>
    <n v="9"/>
    <x v="0"/>
    <x v="2"/>
    <x v="124"/>
  </r>
  <r>
    <n v="50502"/>
    <x v="241"/>
    <x v="139"/>
    <n v="180501"/>
    <n v="1001"/>
    <s v="24C"/>
    <x v="0"/>
    <n v="896.22"/>
    <x v="1"/>
    <n v="9"/>
    <x v="0"/>
    <x v="2"/>
    <x v="128"/>
  </r>
  <r>
    <n v="50502"/>
    <x v="241"/>
    <x v="137"/>
    <n v="180501"/>
    <n v="1001"/>
    <s v="12C"/>
    <x v="0"/>
    <n v="-146.15"/>
    <x v="1"/>
    <n v="9"/>
    <x v="0"/>
    <x v="28"/>
    <x v="126"/>
  </r>
  <r>
    <n v="50502"/>
    <x v="241"/>
    <x v="14"/>
    <n v="180501"/>
    <n v="1001"/>
    <s v="12C"/>
    <x v="0"/>
    <n v="124.58"/>
    <x v="1"/>
    <n v="9"/>
    <x v="0"/>
    <x v="8"/>
    <x v="14"/>
  </r>
  <r>
    <n v="50502"/>
    <x v="241"/>
    <x v="49"/>
    <n v="180501"/>
    <n v="1001"/>
    <s v="25C"/>
    <x v="0"/>
    <n v="4425.79"/>
    <x v="1"/>
    <n v="9"/>
    <x v="0"/>
    <x v="2"/>
    <x v="38"/>
  </r>
  <r>
    <n v="50502"/>
    <x v="241"/>
    <x v="131"/>
    <n v="180501"/>
    <n v="1001"/>
    <s v="24C"/>
    <x v="0"/>
    <n v="-478.51"/>
    <x v="1"/>
    <n v="9"/>
    <x v="0"/>
    <x v="2"/>
    <x v="120"/>
  </r>
  <r>
    <n v="50502"/>
    <x v="241"/>
    <x v="93"/>
    <n v="180501"/>
    <n v="1001"/>
    <s v="24C"/>
    <x v="0"/>
    <n v="84.09"/>
    <x v="1"/>
    <n v="9"/>
    <x v="0"/>
    <x v="2"/>
    <x v="82"/>
  </r>
  <r>
    <n v="50502"/>
    <x v="241"/>
    <x v="88"/>
    <n v="180501"/>
    <n v="1001"/>
    <s v="12C"/>
    <x v="0"/>
    <n v="33.119999999999997"/>
    <x v="1"/>
    <n v="9"/>
    <x v="0"/>
    <x v="17"/>
    <x v="77"/>
  </r>
  <r>
    <n v="50502"/>
    <x v="241"/>
    <x v="112"/>
    <n v="180501"/>
    <n v="1001"/>
    <s v="20C"/>
    <x v="0"/>
    <n v="621.52"/>
    <x v="1"/>
    <n v="9"/>
    <x v="2"/>
    <x v="24"/>
    <x v="101"/>
  </r>
  <r>
    <n v="50502"/>
    <x v="241"/>
    <x v="15"/>
    <n v="180501"/>
    <n v="9103"/>
    <s v="20C"/>
    <x v="0"/>
    <n v="111.88"/>
    <x v="1"/>
    <n v="9"/>
    <x v="2"/>
    <x v="1"/>
    <x v="15"/>
  </r>
  <r>
    <n v="50502"/>
    <x v="241"/>
    <x v="15"/>
    <n v="180501"/>
    <n v="9112"/>
    <s v="20C"/>
    <x v="0"/>
    <n v="105.66"/>
    <x v="1"/>
    <n v="9"/>
    <x v="2"/>
    <x v="1"/>
    <x v="15"/>
  </r>
  <r>
    <n v="50502"/>
    <x v="241"/>
    <x v="6"/>
    <n v="180501"/>
    <n v="1001"/>
    <s v="C57"/>
    <x v="0"/>
    <n v="638.24"/>
    <x v="1"/>
    <n v="9"/>
    <x v="0"/>
    <x v="4"/>
    <x v="6"/>
  </r>
  <r>
    <n v="50502"/>
    <x v="241"/>
    <x v="6"/>
    <n v="180900"/>
    <n v="1001"/>
    <s v="C57"/>
    <x v="0"/>
    <n v="-638.24"/>
    <x v="1"/>
    <n v="9"/>
    <x v="0"/>
    <x v="4"/>
    <x v="6"/>
  </r>
  <r>
    <n v="50502"/>
    <x v="241"/>
    <x v="102"/>
    <n v="180501"/>
    <n v="1001"/>
    <s v="C57"/>
    <x v="0"/>
    <n v="-10.29"/>
    <x v="1"/>
    <n v="9"/>
    <x v="0"/>
    <x v="22"/>
    <x v="91"/>
  </r>
  <r>
    <n v="50502"/>
    <x v="241"/>
    <x v="102"/>
    <n v="180900"/>
    <n v="1001"/>
    <s v="C57"/>
    <x v="0"/>
    <n v="10.29"/>
    <x v="1"/>
    <n v="9"/>
    <x v="0"/>
    <x v="22"/>
    <x v="91"/>
  </r>
  <r>
    <n v="50502"/>
    <x v="241"/>
    <x v="25"/>
    <n v="180501"/>
    <n v="1001"/>
    <s v="C57"/>
    <x v="0"/>
    <n v="4956.5600000000004"/>
    <x v="1"/>
    <n v="9"/>
    <x v="0"/>
    <x v="9"/>
    <x v="25"/>
  </r>
  <r>
    <n v="50502"/>
    <x v="241"/>
    <x v="25"/>
    <n v="180900"/>
    <n v="1001"/>
    <s v="C57"/>
    <x v="0"/>
    <n v="-4956.5600000000004"/>
    <x v="1"/>
    <n v="9"/>
    <x v="0"/>
    <x v="9"/>
    <x v="25"/>
  </r>
  <r>
    <n v="50502"/>
    <x v="241"/>
    <x v="103"/>
    <n v="180501"/>
    <n v="1001"/>
    <s v="C57"/>
    <x v="0"/>
    <n v="1625.11"/>
    <x v="1"/>
    <n v="9"/>
    <x v="0"/>
    <x v="23"/>
    <x v="92"/>
  </r>
  <r>
    <n v="50502"/>
    <x v="241"/>
    <x v="103"/>
    <n v="180900"/>
    <n v="1001"/>
    <s v="C57"/>
    <x v="0"/>
    <n v="-1625.11"/>
    <x v="1"/>
    <n v="9"/>
    <x v="0"/>
    <x v="23"/>
    <x v="92"/>
  </r>
  <r>
    <n v="50502"/>
    <x v="241"/>
    <x v="97"/>
    <n v="180501"/>
    <n v="1001"/>
    <s v="C57"/>
    <x v="0"/>
    <n v="9079.39"/>
    <x v="1"/>
    <n v="9"/>
    <x v="0"/>
    <x v="17"/>
    <x v="86"/>
  </r>
  <r>
    <n v="50502"/>
    <x v="241"/>
    <x v="97"/>
    <n v="180900"/>
    <n v="1001"/>
    <s v="C57"/>
    <x v="0"/>
    <n v="-9079.39"/>
    <x v="1"/>
    <n v="9"/>
    <x v="0"/>
    <x v="17"/>
    <x v="86"/>
  </r>
  <r>
    <n v="50502"/>
    <x v="241"/>
    <x v="26"/>
    <n v="180501"/>
    <n v="1001"/>
    <s v="C57"/>
    <x v="0"/>
    <n v="-3.86"/>
    <x v="1"/>
    <n v="9"/>
    <x v="0"/>
    <x v="10"/>
    <x v="26"/>
  </r>
  <r>
    <n v="50502"/>
    <x v="241"/>
    <x v="26"/>
    <n v="180900"/>
    <n v="1001"/>
    <s v="C57"/>
    <x v="0"/>
    <n v="3.86"/>
    <x v="1"/>
    <n v="9"/>
    <x v="0"/>
    <x v="10"/>
    <x v="26"/>
  </r>
  <r>
    <n v="50502"/>
    <x v="241"/>
    <x v="27"/>
    <n v="180501"/>
    <n v="1001"/>
    <s v="C57"/>
    <x v="0"/>
    <n v="2278.59"/>
    <x v="1"/>
    <n v="9"/>
    <x v="0"/>
    <x v="11"/>
    <x v="27"/>
  </r>
  <r>
    <n v="50502"/>
    <x v="241"/>
    <x v="27"/>
    <n v="180900"/>
    <n v="1001"/>
    <s v="C57"/>
    <x v="0"/>
    <n v="-2278.59"/>
    <x v="1"/>
    <n v="9"/>
    <x v="0"/>
    <x v="11"/>
    <x v="27"/>
  </r>
  <r>
    <n v="50502"/>
    <x v="241"/>
    <x v="89"/>
    <n v="180501"/>
    <n v="1001"/>
    <s v="C57"/>
    <x v="0"/>
    <n v="-873.52"/>
    <x v="1"/>
    <n v="9"/>
    <x v="0"/>
    <x v="5"/>
    <x v="78"/>
  </r>
  <r>
    <n v="50502"/>
    <x v="241"/>
    <x v="89"/>
    <n v="180900"/>
    <n v="1001"/>
    <s v="C57"/>
    <x v="0"/>
    <n v="873.52"/>
    <x v="1"/>
    <n v="9"/>
    <x v="0"/>
    <x v="5"/>
    <x v="78"/>
  </r>
  <r>
    <n v="50502"/>
    <x v="241"/>
    <x v="92"/>
    <n v="180501"/>
    <n v="1001"/>
    <s v="C57"/>
    <x v="0"/>
    <n v="-3.34"/>
    <x v="1"/>
    <n v="9"/>
    <x v="0"/>
    <x v="18"/>
    <x v="81"/>
  </r>
  <r>
    <n v="50502"/>
    <x v="241"/>
    <x v="92"/>
    <n v="180900"/>
    <n v="1001"/>
    <s v="C57"/>
    <x v="0"/>
    <n v="3.34"/>
    <x v="1"/>
    <n v="9"/>
    <x v="0"/>
    <x v="18"/>
    <x v="81"/>
  </r>
  <r>
    <n v="50502"/>
    <x v="241"/>
    <x v="50"/>
    <n v="180501"/>
    <n v="1001"/>
    <s v="C57"/>
    <x v="0"/>
    <n v="20.79"/>
    <x v="1"/>
    <n v="9"/>
    <x v="0"/>
    <x v="13"/>
    <x v="39"/>
  </r>
  <r>
    <n v="50502"/>
    <x v="241"/>
    <x v="50"/>
    <n v="180900"/>
    <n v="1001"/>
    <s v="C57"/>
    <x v="0"/>
    <n v="-20.79"/>
    <x v="1"/>
    <n v="9"/>
    <x v="0"/>
    <x v="13"/>
    <x v="39"/>
  </r>
  <r>
    <n v="50502"/>
    <x v="241"/>
    <x v="198"/>
    <n v="180501"/>
    <n v="1001"/>
    <s v="C57"/>
    <x v="0"/>
    <n v="296.35000000000002"/>
    <x v="1"/>
    <n v="9"/>
    <x v="0"/>
    <x v="11"/>
    <x v="185"/>
  </r>
  <r>
    <n v="50502"/>
    <x v="241"/>
    <x v="198"/>
    <n v="180900"/>
    <n v="1001"/>
    <s v="C57"/>
    <x v="0"/>
    <n v="-296.35000000000002"/>
    <x v="1"/>
    <n v="9"/>
    <x v="0"/>
    <x v="11"/>
    <x v="185"/>
  </r>
  <r>
    <n v="50502"/>
    <x v="241"/>
    <x v="55"/>
    <n v="180501"/>
    <n v="1001"/>
    <s v="C57"/>
    <x v="0"/>
    <n v="544.16999999999996"/>
    <x v="1"/>
    <n v="9"/>
    <x v="0"/>
    <x v="15"/>
    <x v="44"/>
  </r>
  <r>
    <n v="50502"/>
    <x v="241"/>
    <x v="55"/>
    <n v="180900"/>
    <n v="1001"/>
    <s v="C57"/>
    <x v="0"/>
    <n v="-544.16999999999996"/>
    <x v="1"/>
    <n v="9"/>
    <x v="0"/>
    <x v="15"/>
    <x v="44"/>
  </r>
  <r>
    <n v="50502"/>
    <x v="241"/>
    <x v="56"/>
    <n v="180501"/>
    <n v="1001"/>
    <s v="C57"/>
    <x v="0"/>
    <n v="1585.38"/>
    <x v="1"/>
    <n v="9"/>
    <x v="0"/>
    <x v="15"/>
    <x v="45"/>
  </r>
  <r>
    <n v="50502"/>
    <x v="241"/>
    <x v="56"/>
    <n v="180900"/>
    <n v="1001"/>
    <s v="C57"/>
    <x v="0"/>
    <n v="-1585.38"/>
    <x v="1"/>
    <n v="9"/>
    <x v="0"/>
    <x v="15"/>
    <x v="45"/>
  </r>
  <r>
    <n v="50502"/>
    <x v="241"/>
    <x v="204"/>
    <n v="180501"/>
    <n v="1001"/>
    <s v="C57"/>
    <x v="0"/>
    <n v="17.32"/>
    <x v="1"/>
    <n v="9"/>
    <x v="0"/>
    <x v="15"/>
    <x v="191"/>
  </r>
  <r>
    <n v="50502"/>
    <x v="241"/>
    <x v="204"/>
    <n v="180501"/>
    <n v="1006"/>
    <s v="C57"/>
    <x v="0"/>
    <n v="-10.82"/>
    <x v="1"/>
    <n v="9"/>
    <x v="0"/>
    <x v="15"/>
    <x v="191"/>
  </r>
  <r>
    <n v="50502"/>
    <x v="241"/>
    <x v="204"/>
    <n v="180900"/>
    <n v="1001"/>
    <s v="C57"/>
    <x v="0"/>
    <n v="-17.32"/>
    <x v="1"/>
    <n v="9"/>
    <x v="0"/>
    <x v="15"/>
    <x v="191"/>
  </r>
  <r>
    <n v="50502"/>
    <x v="241"/>
    <x v="204"/>
    <n v="180900"/>
    <n v="1006"/>
    <s v="C57"/>
    <x v="0"/>
    <n v="10.82"/>
    <x v="1"/>
    <n v="9"/>
    <x v="0"/>
    <x v="15"/>
    <x v="191"/>
  </r>
  <r>
    <n v="50502"/>
    <x v="241"/>
    <x v="96"/>
    <n v="180501"/>
    <n v="1001"/>
    <s v="C57"/>
    <x v="0"/>
    <n v="-253.85"/>
    <x v="1"/>
    <n v="9"/>
    <x v="0"/>
    <x v="15"/>
    <x v="85"/>
  </r>
  <r>
    <n v="50502"/>
    <x v="241"/>
    <x v="96"/>
    <n v="801104"/>
    <n v="1001"/>
    <s v="C57"/>
    <x v="0"/>
    <n v="253.85"/>
    <x v="1"/>
    <n v="9"/>
    <x v="0"/>
    <x v="15"/>
    <x v="85"/>
  </r>
  <r>
    <n v="50502"/>
    <x v="241"/>
    <x v="59"/>
    <n v="180501"/>
    <n v="1001"/>
    <s v="C57"/>
    <x v="0"/>
    <n v="415.39"/>
    <x v="1"/>
    <n v="9"/>
    <x v="0"/>
    <x v="8"/>
    <x v="48"/>
  </r>
  <r>
    <n v="50502"/>
    <x v="241"/>
    <x v="59"/>
    <n v="180900"/>
    <n v="1001"/>
    <s v="C57"/>
    <x v="0"/>
    <n v="-415.39"/>
    <x v="1"/>
    <n v="9"/>
    <x v="0"/>
    <x v="8"/>
    <x v="48"/>
  </r>
  <r>
    <n v="50502"/>
    <x v="241"/>
    <x v="138"/>
    <n v="180501"/>
    <n v="1001"/>
    <s v="C57"/>
    <x v="0"/>
    <n v="176.4"/>
    <x v="1"/>
    <n v="9"/>
    <x v="0"/>
    <x v="16"/>
    <x v="127"/>
  </r>
  <r>
    <n v="50502"/>
    <x v="241"/>
    <x v="138"/>
    <n v="180900"/>
    <n v="1001"/>
    <s v="C57"/>
    <x v="0"/>
    <n v="-176.4"/>
    <x v="1"/>
    <n v="9"/>
    <x v="0"/>
    <x v="16"/>
    <x v="127"/>
  </r>
  <r>
    <n v="50502"/>
    <x v="241"/>
    <x v="64"/>
    <n v="180501"/>
    <n v="1001"/>
    <s v="C57"/>
    <x v="0"/>
    <n v="63.8"/>
    <x v="1"/>
    <n v="9"/>
    <x v="0"/>
    <x v="16"/>
    <x v="53"/>
  </r>
  <r>
    <n v="50502"/>
    <x v="241"/>
    <x v="64"/>
    <n v="180900"/>
    <n v="1001"/>
    <s v="C57"/>
    <x v="0"/>
    <n v="-63.8"/>
    <x v="1"/>
    <n v="9"/>
    <x v="0"/>
    <x v="16"/>
    <x v="53"/>
  </r>
  <r>
    <n v="50502"/>
    <x v="241"/>
    <x v="90"/>
    <n v="180501"/>
    <n v="1001"/>
    <s v="C57"/>
    <x v="0"/>
    <n v="3004.53"/>
    <x v="1"/>
    <n v="9"/>
    <x v="0"/>
    <x v="16"/>
    <x v="79"/>
  </r>
  <r>
    <n v="50502"/>
    <x v="241"/>
    <x v="90"/>
    <n v="180501"/>
    <n v="1006"/>
    <s v="C57"/>
    <x v="0"/>
    <n v="551.08000000000004"/>
    <x v="1"/>
    <n v="9"/>
    <x v="0"/>
    <x v="16"/>
    <x v="79"/>
  </r>
  <r>
    <n v="50502"/>
    <x v="241"/>
    <x v="90"/>
    <n v="180501"/>
    <n v="1095"/>
    <s v="C57"/>
    <x v="0"/>
    <n v="695.3"/>
    <x v="1"/>
    <n v="9"/>
    <x v="0"/>
    <x v="16"/>
    <x v="79"/>
  </r>
  <r>
    <n v="50502"/>
    <x v="241"/>
    <x v="90"/>
    <n v="180501"/>
    <n v="1097"/>
    <s v="C57"/>
    <x v="0"/>
    <n v="25.29"/>
    <x v="1"/>
    <n v="9"/>
    <x v="0"/>
    <x v="16"/>
    <x v="79"/>
  </r>
  <r>
    <n v="50502"/>
    <x v="241"/>
    <x v="90"/>
    <n v="180900"/>
    <n v="1001"/>
    <s v="C57"/>
    <x v="0"/>
    <n v="-3004.53"/>
    <x v="1"/>
    <n v="9"/>
    <x v="0"/>
    <x v="16"/>
    <x v="79"/>
  </r>
  <r>
    <n v="50502"/>
    <x v="241"/>
    <x v="90"/>
    <n v="180900"/>
    <n v="1006"/>
    <s v="C57"/>
    <x v="0"/>
    <n v="-551.08000000000004"/>
    <x v="1"/>
    <n v="9"/>
    <x v="0"/>
    <x v="16"/>
    <x v="79"/>
  </r>
  <r>
    <n v="50502"/>
    <x v="241"/>
    <x v="90"/>
    <n v="180900"/>
    <n v="1095"/>
    <s v="C57"/>
    <x v="0"/>
    <n v="-695.3"/>
    <x v="1"/>
    <n v="9"/>
    <x v="0"/>
    <x v="16"/>
    <x v="79"/>
  </r>
  <r>
    <n v="50502"/>
    <x v="241"/>
    <x v="90"/>
    <n v="180900"/>
    <n v="1097"/>
    <s v="C57"/>
    <x v="0"/>
    <n v="-25.29"/>
    <x v="1"/>
    <n v="9"/>
    <x v="0"/>
    <x v="16"/>
    <x v="79"/>
  </r>
  <r>
    <n v="50502"/>
    <x v="241"/>
    <x v="84"/>
    <n v="180501"/>
    <n v="1001"/>
    <s v="C57"/>
    <x v="0"/>
    <n v="625.82000000000005"/>
    <x v="1"/>
    <n v="9"/>
    <x v="0"/>
    <x v="16"/>
    <x v="73"/>
  </r>
  <r>
    <n v="50502"/>
    <x v="241"/>
    <x v="84"/>
    <n v="180900"/>
    <n v="1001"/>
    <s v="C57"/>
    <x v="0"/>
    <n v="-625.82000000000005"/>
    <x v="1"/>
    <n v="9"/>
    <x v="0"/>
    <x v="16"/>
    <x v="73"/>
  </r>
  <r>
    <n v="50502"/>
    <x v="241"/>
    <x v="28"/>
    <n v="180501"/>
    <n v="9103"/>
    <s v="C57"/>
    <x v="0"/>
    <n v="6891.06"/>
    <x v="1"/>
    <n v="9"/>
    <x v="5"/>
    <x v="1"/>
    <x v="20"/>
  </r>
  <r>
    <n v="50502"/>
    <x v="241"/>
    <x v="28"/>
    <n v="180501"/>
    <n v="9112"/>
    <s v="C57"/>
    <x v="0"/>
    <n v="6891.06"/>
    <x v="1"/>
    <n v="9"/>
    <x v="5"/>
    <x v="1"/>
    <x v="20"/>
  </r>
  <r>
    <n v="50502"/>
    <x v="241"/>
    <x v="28"/>
    <n v="180501"/>
    <n v="9113"/>
    <s v="C57"/>
    <x v="0"/>
    <n v="27570.86"/>
    <x v="1"/>
    <n v="9"/>
    <x v="5"/>
    <x v="1"/>
    <x v="20"/>
  </r>
  <r>
    <n v="50502"/>
    <x v="241"/>
    <x v="28"/>
    <n v="180900"/>
    <n v="9103"/>
    <s v="C57"/>
    <x v="0"/>
    <n v="-6929.13"/>
    <x v="1"/>
    <n v="9"/>
    <x v="5"/>
    <x v="1"/>
    <x v="20"/>
  </r>
  <r>
    <n v="50502"/>
    <x v="241"/>
    <x v="28"/>
    <n v="180900"/>
    <n v="9112"/>
    <s v="C57"/>
    <x v="0"/>
    <n v="-6929.13"/>
    <x v="1"/>
    <n v="9"/>
    <x v="5"/>
    <x v="1"/>
    <x v="20"/>
  </r>
  <r>
    <n v="50502"/>
    <x v="241"/>
    <x v="28"/>
    <n v="180900"/>
    <n v="9113"/>
    <s v="C57"/>
    <x v="0"/>
    <n v="-27570.86"/>
    <x v="1"/>
    <n v="9"/>
    <x v="5"/>
    <x v="1"/>
    <x v="20"/>
  </r>
  <r>
    <n v="50502"/>
    <x v="241"/>
    <x v="28"/>
    <n v="801104"/>
    <n v="9103"/>
    <s v="C57"/>
    <x v="0"/>
    <n v="38.07"/>
    <x v="1"/>
    <n v="9"/>
    <x v="5"/>
    <x v="1"/>
    <x v="20"/>
  </r>
  <r>
    <n v="50502"/>
    <x v="241"/>
    <x v="28"/>
    <n v="801104"/>
    <n v="9112"/>
    <s v="C57"/>
    <x v="0"/>
    <n v="38.07"/>
    <x v="1"/>
    <n v="9"/>
    <x v="5"/>
    <x v="1"/>
    <x v="20"/>
  </r>
  <r>
    <n v="50502"/>
    <x v="241"/>
    <x v="29"/>
    <n v="180501"/>
    <n v="9103"/>
    <s v="C57"/>
    <x v="0"/>
    <n v="-131.53"/>
    <x v="1"/>
    <n v="9"/>
    <x v="5"/>
    <x v="1"/>
    <x v="20"/>
  </r>
  <r>
    <n v="50502"/>
    <x v="241"/>
    <x v="29"/>
    <n v="180501"/>
    <n v="9112"/>
    <s v="C57"/>
    <x v="0"/>
    <n v="-131.53"/>
    <x v="1"/>
    <n v="9"/>
    <x v="5"/>
    <x v="1"/>
    <x v="20"/>
  </r>
  <r>
    <n v="50502"/>
    <x v="241"/>
    <x v="29"/>
    <n v="180900"/>
    <n v="9103"/>
    <s v="C57"/>
    <x v="0"/>
    <n v="131.53"/>
    <x v="1"/>
    <n v="9"/>
    <x v="5"/>
    <x v="1"/>
    <x v="20"/>
  </r>
  <r>
    <n v="50502"/>
    <x v="241"/>
    <x v="29"/>
    <n v="180900"/>
    <n v="9112"/>
    <s v="C57"/>
    <x v="0"/>
    <n v="131.53"/>
    <x v="1"/>
    <n v="9"/>
    <x v="5"/>
    <x v="1"/>
    <x v="20"/>
  </r>
  <r>
    <n v="50502"/>
    <x v="241"/>
    <x v="30"/>
    <n v="180501"/>
    <n v="9103"/>
    <s v="C57"/>
    <x v="0"/>
    <n v="288.23"/>
    <x v="1"/>
    <n v="9"/>
    <x v="5"/>
    <x v="1"/>
    <x v="20"/>
  </r>
  <r>
    <n v="50502"/>
    <x v="241"/>
    <x v="30"/>
    <n v="180501"/>
    <n v="9112"/>
    <s v="C57"/>
    <x v="0"/>
    <n v="288.23"/>
    <x v="1"/>
    <n v="9"/>
    <x v="5"/>
    <x v="1"/>
    <x v="20"/>
  </r>
  <r>
    <n v="50502"/>
    <x v="241"/>
    <x v="30"/>
    <n v="180900"/>
    <n v="9103"/>
    <s v="C57"/>
    <x v="0"/>
    <n v="-288.23"/>
    <x v="1"/>
    <n v="9"/>
    <x v="5"/>
    <x v="1"/>
    <x v="20"/>
  </r>
  <r>
    <n v="50502"/>
    <x v="241"/>
    <x v="30"/>
    <n v="180900"/>
    <n v="9112"/>
    <s v="C57"/>
    <x v="0"/>
    <n v="-288.23"/>
    <x v="1"/>
    <n v="9"/>
    <x v="5"/>
    <x v="1"/>
    <x v="20"/>
  </r>
  <r>
    <n v="50502"/>
    <x v="241"/>
    <x v="32"/>
    <n v="180501"/>
    <n v="9103"/>
    <s v="C57"/>
    <x v="0"/>
    <n v="694.04"/>
    <x v="1"/>
    <n v="9"/>
    <x v="5"/>
    <x v="1"/>
    <x v="20"/>
  </r>
  <r>
    <n v="50502"/>
    <x v="241"/>
    <x v="32"/>
    <n v="180501"/>
    <n v="9112"/>
    <s v="C57"/>
    <x v="0"/>
    <n v="694.04"/>
    <x v="1"/>
    <n v="9"/>
    <x v="5"/>
    <x v="1"/>
    <x v="20"/>
  </r>
  <r>
    <n v="50502"/>
    <x v="241"/>
    <x v="32"/>
    <n v="180900"/>
    <n v="9103"/>
    <s v="C57"/>
    <x v="0"/>
    <n v="-694.04"/>
    <x v="1"/>
    <n v="9"/>
    <x v="5"/>
    <x v="1"/>
    <x v="20"/>
  </r>
  <r>
    <n v="50502"/>
    <x v="241"/>
    <x v="32"/>
    <n v="180900"/>
    <n v="9112"/>
    <s v="C57"/>
    <x v="0"/>
    <n v="-694.04"/>
    <x v="1"/>
    <n v="9"/>
    <x v="5"/>
    <x v="1"/>
    <x v="20"/>
  </r>
  <r>
    <n v="50502"/>
    <x v="241"/>
    <x v="33"/>
    <n v="180501"/>
    <n v="9103"/>
    <s v="C57"/>
    <x v="0"/>
    <n v="3.47"/>
    <x v="1"/>
    <n v="9"/>
    <x v="5"/>
    <x v="1"/>
    <x v="20"/>
  </r>
  <r>
    <n v="50502"/>
    <x v="241"/>
    <x v="33"/>
    <n v="180501"/>
    <n v="9112"/>
    <s v="C57"/>
    <x v="0"/>
    <n v="3.47"/>
    <x v="1"/>
    <n v="9"/>
    <x v="5"/>
    <x v="1"/>
    <x v="20"/>
  </r>
  <r>
    <n v="50502"/>
    <x v="241"/>
    <x v="33"/>
    <n v="180900"/>
    <n v="9103"/>
    <s v="C57"/>
    <x v="0"/>
    <n v="-3.47"/>
    <x v="1"/>
    <n v="9"/>
    <x v="5"/>
    <x v="1"/>
    <x v="20"/>
  </r>
  <r>
    <n v="50502"/>
    <x v="241"/>
    <x v="33"/>
    <n v="180900"/>
    <n v="9112"/>
    <s v="C57"/>
    <x v="0"/>
    <n v="-3.47"/>
    <x v="1"/>
    <n v="9"/>
    <x v="5"/>
    <x v="1"/>
    <x v="20"/>
  </r>
  <r>
    <n v="50502"/>
    <x v="241"/>
    <x v="34"/>
    <n v="180501"/>
    <n v="9103"/>
    <s v="C57"/>
    <x v="0"/>
    <n v="655.07000000000005"/>
    <x v="1"/>
    <n v="9"/>
    <x v="5"/>
    <x v="1"/>
    <x v="20"/>
  </r>
  <r>
    <n v="50502"/>
    <x v="241"/>
    <x v="34"/>
    <n v="180501"/>
    <n v="9112"/>
    <s v="C57"/>
    <x v="0"/>
    <n v="655.07000000000005"/>
    <x v="1"/>
    <n v="9"/>
    <x v="5"/>
    <x v="1"/>
    <x v="20"/>
  </r>
  <r>
    <n v="50502"/>
    <x v="241"/>
    <x v="34"/>
    <n v="180900"/>
    <n v="9103"/>
    <s v="C57"/>
    <x v="0"/>
    <n v="-655.07000000000005"/>
    <x v="1"/>
    <n v="9"/>
    <x v="5"/>
    <x v="1"/>
    <x v="20"/>
  </r>
  <r>
    <n v="50502"/>
    <x v="241"/>
    <x v="34"/>
    <n v="180900"/>
    <n v="9112"/>
    <s v="C57"/>
    <x v="0"/>
    <n v="-655.07000000000005"/>
    <x v="1"/>
    <n v="9"/>
    <x v="5"/>
    <x v="1"/>
    <x v="20"/>
  </r>
  <r>
    <n v="50502"/>
    <x v="241"/>
    <x v="13"/>
    <n v="180501"/>
    <n v="9103"/>
    <s v="C57"/>
    <x v="0"/>
    <n v="319.43"/>
    <x v="1"/>
    <n v="9"/>
    <x v="0"/>
    <x v="1"/>
    <x v="13"/>
  </r>
  <r>
    <n v="50502"/>
    <x v="241"/>
    <x v="13"/>
    <n v="180501"/>
    <n v="9112"/>
    <s v="C57"/>
    <x v="0"/>
    <n v="319.43"/>
    <x v="1"/>
    <n v="9"/>
    <x v="0"/>
    <x v="1"/>
    <x v="13"/>
  </r>
  <r>
    <n v="50502"/>
    <x v="241"/>
    <x v="13"/>
    <n v="180900"/>
    <n v="9103"/>
    <s v="C57"/>
    <x v="0"/>
    <n v="-319.43"/>
    <x v="1"/>
    <n v="9"/>
    <x v="0"/>
    <x v="1"/>
    <x v="13"/>
  </r>
  <r>
    <n v="50502"/>
    <x v="241"/>
    <x v="13"/>
    <n v="180900"/>
    <n v="9112"/>
    <s v="C57"/>
    <x v="0"/>
    <n v="-319.43"/>
    <x v="1"/>
    <n v="9"/>
    <x v="0"/>
    <x v="1"/>
    <x v="13"/>
  </r>
  <r>
    <n v="50502"/>
    <x v="241"/>
    <x v="8"/>
    <n v="180501"/>
    <n v="1082"/>
    <s v="C57"/>
    <x v="0"/>
    <n v="-77.36"/>
    <x v="1"/>
    <n v="9"/>
    <x v="0"/>
    <x v="6"/>
    <x v="8"/>
  </r>
  <r>
    <n v="50502"/>
    <x v="241"/>
    <x v="8"/>
    <n v="180900"/>
    <n v="1082"/>
    <s v="C57"/>
    <x v="0"/>
    <n v="77.36"/>
    <x v="1"/>
    <n v="9"/>
    <x v="0"/>
    <x v="6"/>
    <x v="8"/>
  </r>
  <r>
    <n v="50502"/>
    <x v="241"/>
    <x v="154"/>
    <n v="180501"/>
    <n v="1001"/>
    <s v="C57"/>
    <x v="0"/>
    <n v="-25.3"/>
    <x v="1"/>
    <n v="9"/>
    <x v="0"/>
    <x v="2"/>
    <x v="142"/>
  </r>
  <r>
    <n v="50502"/>
    <x v="241"/>
    <x v="154"/>
    <n v="180900"/>
    <n v="1001"/>
    <s v="C57"/>
    <x v="0"/>
    <n v="25.3"/>
    <x v="1"/>
    <n v="9"/>
    <x v="0"/>
    <x v="2"/>
    <x v="142"/>
  </r>
  <r>
    <n v="50502"/>
    <x v="241"/>
    <x v="128"/>
    <n v="180501"/>
    <n v="1795"/>
    <s v="C57"/>
    <x v="0"/>
    <n v="205.76"/>
    <x v="1"/>
    <n v="9"/>
    <x v="0"/>
    <x v="2"/>
    <x v="117"/>
  </r>
  <r>
    <n v="50502"/>
    <x v="241"/>
    <x v="128"/>
    <n v="180900"/>
    <n v="1795"/>
    <s v="C57"/>
    <x v="0"/>
    <n v="-205.76"/>
    <x v="1"/>
    <n v="9"/>
    <x v="0"/>
    <x v="2"/>
    <x v="117"/>
  </r>
  <r>
    <n v="50502"/>
    <x v="241"/>
    <x v="12"/>
    <n v="180501"/>
    <n v="1795"/>
    <s v="C57"/>
    <x v="0"/>
    <n v="-3278.57"/>
    <x v="1"/>
    <n v="9"/>
    <x v="0"/>
    <x v="7"/>
    <x v="12"/>
  </r>
  <r>
    <n v="50502"/>
    <x v="241"/>
    <x v="12"/>
    <n v="180900"/>
    <n v="1795"/>
    <s v="C57"/>
    <x v="0"/>
    <n v="3278.57"/>
    <x v="1"/>
    <n v="9"/>
    <x v="0"/>
    <x v="7"/>
    <x v="12"/>
  </r>
  <r>
    <n v="50502"/>
    <x v="241"/>
    <x v="125"/>
    <n v="180501"/>
    <n v="1001"/>
    <s v="C57"/>
    <x v="0"/>
    <n v="943.28"/>
    <x v="1"/>
    <n v="9"/>
    <x v="0"/>
    <x v="2"/>
    <x v="114"/>
  </r>
  <r>
    <n v="50502"/>
    <x v="241"/>
    <x v="125"/>
    <n v="180501"/>
    <n v="1006"/>
    <s v="C57"/>
    <x v="0"/>
    <n v="19.260000000000002"/>
    <x v="1"/>
    <n v="9"/>
    <x v="0"/>
    <x v="2"/>
    <x v="114"/>
  </r>
  <r>
    <n v="50502"/>
    <x v="241"/>
    <x v="125"/>
    <n v="180900"/>
    <n v="1001"/>
    <s v="C57"/>
    <x v="0"/>
    <n v="-943.28"/>
    <x v="1"/>
    <n v="9"/>
    <x v="0"/>
    <x v="2"/>
    <x v="114"/>
  </r>
  <r>
    <n v="50502"/>
    <x v="241"/>
    <x v="125"/>
    <n v="180900"/>
    <n v="1006"/>
    <s v="C57"/>
    <x v="0"/>
    <n v="-19.260000000000002"/>
    <x v="1"/>
    <n v="9"/>
    <x v="0"/>
    <x v="2"/>
    <x v="114"/>
  </r>
  <r>
    <n v="50502"/>
    <x v="241"/>
    <x v="137"/>
    <n v="180501"/>
    <n v="1001"/>
    <s v="C57"/>
    <x v="0"/>
    <n v="3991.55"/>
    <x v="1"/>
    <n v="9"/>
    <x v="0"/>
    <x v="28"/>
    <x v="126"/>
  </r>
  <r>
    <n v="50502"/>
    <x v="241"/>
    <x v="137"/>
    <n v="180900"/>
    <n v="1001"/>
    <s v="C57"/>
    <x v="0"/>
    <n v="-3991.55"/>
    <x v="1"/>
    <n v="9"/>
    <x v="0"/>
    <x v="28"/>
    <x v="126"/>
  </r>
  <r>
    <n v="50502"/>
    <x v="241"/>
    <x v="14"/>
    <n v="180501"/>
    <n v="1001"/>
    <s v="C57"/>
    <x v="0"/>
    <n v="15684.97"/>
    <x v="1"/>
    <n v="9"/>
    <x v="0"/>
    <x v="8"/>
    <x v="14"/>
  </r>
  <r>
    <n v="50502"/>
    <x v="241"/>
    <x v="14"/>
    <n v="180900"/>
    <n v="1001"/>
    <s v="C57"/>
    <x v="0"/>
    <n v="-15684.97"/>
    <x v="1"/>
    <n v="9"/>
    <x v="0"/>
    <x v="8"/>
    <x v="14"/>
  </r>
  <r>
    <n v="50502"/>
    <x v="241"/>
    <x v="140"/>
    <n v="180501"/>
    <n v="1001"/>
    <s v="C57"/>
    <x v="0"/>
    <n v="1615.24"/>
    <x v="1"/>
    <n v="9"/>
    <x v="0"/>
    <x v="2"/>
    <x v="129"/>
  </r>
  <r>
    <n v="50502"/>
    <x v="241"/>
    <x v="140"/>
    <n v="180900"/>
    <n v="1001"/>
    <s v="C57"/>
    <x v="0"/>
    <n v="-1615.24"/>
    <x v="1"/>
    <n v="9"/>
    <x v="0"/>
    <x v="2"/>
    <x v="129"/>
  </r>
  <r>
    <n v="50502"/>
    <x v="241"/>
    <x v="49"/>
    <n v="180501"/>
    <n v="1001"/>
    <s v="C57"/>
    <x v="0"/>
    <n v="3175.92"/>
    <x v="1"/>
    <n v="9"/>
    <x v="0"/>
    <x v="2"/>
    <x v="38"/>
  </r>
  <r>
    <n v="50502"/>
    <x v="241"/>
    <x v="49"/>
    <n v="180900"/>
    <n v="1001"/>
    <s v="C57"/>
    <x v="0"/>
    <n v="-3175.92"/>
    <x v="1"/>
    <n v="9"/>
    <x v="0"/>
    <x v="2"/>
    <x v="38"/>
  </r>
  <r>
    <n v="50502"/>
    <x v="241"/>
    <x v="131"/>
    <n v="180501"/>
    <n v="1001"/>
    <s v="C57"/>
    <x v="0"/>
    <n v="23.11"/>
    <x v="1"/>
    <n v="9"/>
    <x v="0"/>
    <x v="2"/>
    <x v="120"/>
  </r>
  <r>
    <n v="50502"/>
    <x v="241"/>
    <x v="131"/>
    <n v="180900"/>
    <n v="1001"/>
    <s v="C57"/>
    <x v="0"/>
    <n v="-23.11"/>
    <x v="1"/>
    <n v="9"/>
    <x v="0"/>
    <x v="2"/>
    <x v="120"/>
  </r>
  <r>
    <n v="50502"/>
    <x v="241"/>
    <x v="38"/>
    <n v="180501"/>
    <n v="1001"/>
    <s v="C57"/>
    <x v="0"/>
    <n v="538.32000000000005"/>
    <x v="1"/>
    <n v="9"/>
    <x v="0"/>
    <x v="12"/>
    <x v="29"/>
  </r>
  <r>
    <n v="50502"/>
    <x v="241"/>
    <x v="38"/>
    <n v="180900"/>
    <n v="1001"/>
    <s v="C57"/>
    <x v="0"/>
    <n v="-538.32000000000005"/>
    <x v="1"/>
    <n v="9"/>
    <x v="0"/>
    <x v="12"/>
    <x v="29"/>
  </r>
  <r>
    <n v="50502"/>
    <x v="241"/>
    <x v="88"/>
    <n v="180501"/>
    <n v="1001"/>
    <s v="C57"/>
    <x v="0"/>
    <n v="7337.5"/>
    <x v="1"/>
    <n v="9"/>
    <x v="0"/>
    <x v="17"/>
    <x v="77"/>
  </r>
  <r>
    <n v="50502"/>
    <x v="241"/>
    <x v="88"/>
    <n v="180900"/>
    <n v="1001"/>
    <s v="C57"/>
    <x v="0"/>
    <n v="-7337.5"/>
    <x v="1"/>
    <n v="9"/>
    <x v="0"/>
    <x v="17"/>
    <x v="77"/>
  </r>
  <r>
    <n v="50502"/>
    <x v="241"/>
    <x v="85"/>
    <n v="180501"/>
    <n v="1001"/>
    <s v="C57"/>
    <x v="0"/>
    <n v="-192.74"/>
    <x v="1"/>
    <n v="9"/>
    <x v="0"/>
    <x v="2"/>
    <x v="74"/>
  </r>
  <r>
    <n v="50502"/>
    <x v="241"/>
    <x v="85"/>
    <n v="180900"/>
    <n v="1001"/>
    <s v="C57"/>
    <x v="0"/>
    <n v="192.74"/>
    <x v="1"/>
    <n v="9"/>
    <x v="0"/>
    <x v="2"/>
    <x v="74"/>
  </r>
  <r>
    <n v="50502"/>
    <x v="241"/>
    <x v="60"/>
    <n v="180501"/>
    <n v="1001"/>
    <s v="C57"/>
    <x v="0"/>
    <n v="60.62"/>
    <x v="1"/>
    <n v="9"/>
    <x v="0"/>
    <x v="0"/>
    <x v="49"/>
  </r>
  <r>
    <n v="50502"/>
    <x v="241"/>
    <x v="60"/>
    <n v="180900"/>
    <n v="1001"/>
    <s v="C57"/>
    <x v="0"/>
    <n v="-60.62"/>
    <x v="1"/>
    <n v="9"/>
    <x v="0"/>
    <x v="0"/>
    <x v="49"/>
  </r>
  <r>
    <n v="50502"/>
    <x v="241"/>
    <x v="11"/>
    <n v="180501"/>
    <n v="1001"/>
    <s v="C57"/>
    <x v="0"/>
    <n v="-578.41999999999996"/>
    <x v="1"/>
    <n v="9"/>
    <x v="0"/>
    <x v="0"/>
    <x v="11"/>
  </r>
  <r>
    <n v="50502"/>
    <x v="241"/>
    <x v="11"/>
    <n v="180900"/>
    <n v="1001"/>
    <s v="C57"/>
    <x v="0"/>
    <n v="578.41999999999996"/>
    <x v="1"/>
    <n v="9"/>
    <x v="0"/>
    <x v="0"/>
    <x v="11"/>
  </r>
  <r>
    <n v="50502"/>
    <x v="241"/>
    <x v="114"/>
    <n v="180501"/>
    <n v="1001"/>
    <s v="C57"/>
    <x v="0"/>
    <n v="-230.54"/>
    <x v="1"/>
    <n v="9"/>
    <x v="2"/>
    <x v="1"/>
    <x v="103"/>
  </r>
  <r>
    <n v="50502"/>
    <x v="241"/>
    <x v="114"/>
    <n v="180900"/>
    <n v="1001"/>
    <s v="C57"/>
    <x v="0"/>
    <n v="230.54"/>
    <x v="1"/>
    <n v="9"/>
    <x v="2"/>
    <x v="1"/>
    <x v="103"/>
  </r>
  <r>
    <n v="50502"/>
    <x v="241"/>
    <x v="15"/>
    <n v="180501"/>
    <n v="9103"/>
    <s v="C57"/>
    <x v="0"/>
    <n v="-41.5"/>
    <x v="1"/>
    <n v="9"/>
    <x v="2"/>
    <x v="1"/>
    <x v="15"/>
  </r>
  <r>
    <n v="50502"/>
    <x v="241"/>
    <x v="15"/>
    <n v="180501"/>
    <n v="9112"/>
    <s v="C57"/>
    <x v="0"/>
    <n v="-39.19"/>
    <x v="1"/>
    <n v="9"/>
    <x v="2"/>
    <x v="1"/>
    <x v="15"/>
  </r>
  <r>
    <n v="50502"/>
    <x v="241"/>
    <x v="15"/>
    <n v="180900"/>
    <n v="9103"/>
    <s v="C57"/>
    <x v="0"/>
    <n v="41.5"/>
    <x v="1"/>
    <n v="9"/>
    <x v="2"/>
    <x v="1"/>
    <x v="15"/>
  </r>
  <r>
    <n v="50502"/>
    <x v="241"/>
    <x v="15"/>
    <n v="180900"/>
    <n v="9112"/>
    <s v="C57"/>
    <x v="0"/>
    <n v="39.19"/>
    <x v="1"/>
    <n v="9"/>
    <x v="2"/>
    <x v="1"/>
    <x v="15"/>
  </r>
  <r>
    <n v="50502"/>
    <x v="241"/>
    <x v="9"/>
    <n v="180501"/>
    <n v="1001"/>
    <s v="C57"/>
    <x v="0"/>
    <n v="766.63"/>
    <x v="1"/>
    <n v="9"/>
    <x v="1"/>
    <x v="1"/>
    <x v="9"/>
  </r>
  <r>
    <n v="50502"/>
    <x v="241"/>
    <x v="9"/>
    <n v="180900"/>
    <n v="1001"/>
    <s v="C57"/>
    <x v="0"/>
    <n v="-766.63"/>
    <x v="1"/>
    <n v="9"/>
    <x v="1"/>
    <x v="1"/>
    <x v="9"/>
  </r>
  <r>
    <n v="50502"/>
    <x v="241"/>
    <x v="10"/>
    <n v="180501"/>
    <n v="9103"/>
    <s v="C57"/>
    <x v="0"/>
    <n v="122.66"/>
    <x v="1"/>
    <n v="9"/>
    <x v="1"/>
    <x v="1"/>
    <x v="10"/>
  </r>
  <r>
    <n v="50502"/>
    <x v="241"/>
    <x v="10"/>
    <n v="180501"/>
    <n v="9112"/>
    <s v="C57"/>
    <x v="0"/>
    <n v="153.33000000000001"/>
    <x v="1"/>
    <n v="9"/>
    <x v="1"/>
    <x v="1"/>
    <x v="10"/>
  </r>
  <r>
    <n v="50502"/>
    <x v="241"/>
    <x v="10"/>
    <n v="180900"/>
    <n v="9103"/>
    <s v="C57"/>
    <x v="0"/>
    <n v="-122.66"/>
    <x v="1"/>
    <n v="9"/>
    <x v="1"/>
    <x v="1"/>
    <x v="10"/>
  </r>
  <r>
    <n v="50502"/>
    <x v="241"/>
    <x v="10"/>
    <n v="180900"/>
    <n v="9112"/>
    <s v="C57"/>
    <x v="0"/>
    <n v="-153.33000000000001"/>
    <x v="1"/>
    <n v="9"/>
    <x v="1"/>
    <x v="1"/>
    <x v="10"/>
  </r>
  <r>
    <n v="50502"/>
    <x v="241"/>
    <x v="9"/>
    <n v="180501"/>
    <n v="1001"/>
    <s v="C35"/>
    <x v="0"/>
    <n v="1956.68"/>
    <x v="1"/>
    <n v="9"/>
    <x v="1"/>
    <x v="1"/>
    <x v="9"/>
  </r>
  <r>
    <n v="50502"/>
    <x v="241"/>
    <x v="9"/>
    <n v="180501"/>
    <n v="1795"/>
    <s v="C35"/>
    <x v="0"/>
    <n v="4904.47"/>
    <x v="1"/>
    <n v="9"/>
    <x v="1"/>
    <x v="1"/>
    <x v="9"/>
  </r>
  <r>
    <n v="50502"/>
    <x v="241"/>
    <x v="9"/>
    <n v="180501"/>
    <n v="1796"/>
    <s v="C35"/>
    <x v="0"/>
    <n v="277.05"/>
    <x v="1"/>
    <n v="9"/>
    <x v="1"/>
    <x v="1"/>
    <x v="9"/>
  </r>
  <r>
    <n v="50502"/>
    <x v="241"/>
    <x v="46"/>
    <n v="180501"/>
    <n v="1795"/>
    <s v="C35"/>
    <x v="0"/>
    <n v="-1724.72"/>
    <x v="1"/>
    <n v="9"/>
    <x v="1"/>
    <x v="1"/>
    <x v="35"/>
  </r>
  <r>
    <n v="50502"/>
    <x v="241"/>
    <x v="120"/>
    <n v="180501"/>
    <n v="1795"/>
    <s v="C35"/>
    <x v="0"/>
    <n v="3272.09"/>
    <x v="1"/>
    <n v="9"/>
    <x v="1"/>
    <x v="1"/>
    <x v="109"/>
  </r>
  <r>
    <n v="50502"/>
    <x v="241"/>
    <x v="120"/>
    <n v="180501"/>
    <n v="1796"/>
    <s v="C35"/>
    <x v="0"/>
    <n v="4531.16"/>
    <x v="1"/>
    <n v="9"/>
    <x v="1"/>
    <x v="1"/>
    <x v="109"/>
  </r>
  <r>
    <n v="50502"/>
    <x v="241"/>
    <x v="45"/>
    <n v="180501"/>
    <n v="1001"/>
    <s v="C35"/>
    <x v="0"/>
    <n v="-889.74"/>
    <x v="1"/>
    <n v="9"/>
    <x v="1"/>
    <x v="1"/>
    <x v="34"/>
  </r>
  <r>
    <n v="50502"/>
    <x v="241"/>
    <x v="45"/>
    <n v="180501"/>
    <n v="1006"/>
    <s v="C35"/>
    <x v="0"/>
    <n v="-33.369999999999997"/>
    <x v="1"/>
    <n v="9"/>
    <x v="1"/>
    <x v="1"/>
    <x v="34"/>
  </r>
  <r>
    <n v="50502"/>
    <x v="241"/>
    <x v="45"/>
    <n v="180501"/>
    <n v="1795"/>
    <s v="C35"/>
    <x v="0"/>
    <n v="-4726.88"/>
    <x v="1"/>
    <n v="9"/>
    <x v="1"/>
    <x v="1"/>
    <x v="34"/>
  </r>
  <r>
    <n v="50502"/>
    <x v="241"/>
    <x v="45"/>
    <n v="180501"/>
    <n v="1796"/>
    <s v="C35"/>
    <x v="0"/>
    <n v="-3430.3"/>
    <x v="1"/>
    <n v="9"/>
    <x v="1"/>
    <x v="1"/>
    <x v="34"/>
  </r>
  <r>
    <n v="50502"/>
    <x v="241"/>
    <x v="16"/>
    <n v="180501"/>
    <n v="1001"/>
    <s v="C35"/>
    <x v="0"/>
    <n v="-486.98"/>
    <x v="1"/>
    <n v="9"/>
    <x v="1"/>
    <x v="1"/>
    <x v="16"/>
  </r>
  <r>
    <n v="50502"/>
    <x v="241"/>
    <x v="16"/>
    <n v="180501"/>
    <n v="1795"/>
    <s v="C35"/>
    <x v="0"/>
    <n v="-894.98"/>
    <x v="1"/>
    <n v="9"/>
    <x v="1"/>
    <x v="1"/>
    <x v="16"/>
  </r>
  <r>
    <n v="50502"/>
    <x v="241"/>
    <x v="143"/>
    <n v="180501"/>
    <n v="1795"/>
    <s v="C35"/>
    <x v="0"/>
    <n v="5223.49"/>
    <x v="1"/>
    <n v="9"/>
    <x v="1"/>
    <x v="1"/>
    <x v="132"/>
  </r>
  <r>
    <n v="50502"/>
    <x v="241"/>
    <x v="146"/>
    <n v="180501"/>
    <n v="1795"/>
    <s v="C35"/>
    <x v="0"/>
    <n v="1137.53"/>
    <x v="1"/>
    <n v="9"/>
    <x v="1"/>
    <x v="1"/>
    <x v="135"/>
  </r>
  <r>
    <n v="50502"/>
    <x v="241"/>
    <x v="141"/>
    <n v="180501"/>
    <n v="1795"/>
    <s v="C35"/>
    <x v="0"/>
    <n v="1258.19"/>
    <x v="1"/>
    <n v="9"/>
    <x v="1"/>
    <x v="1"/>
    <x v="130"/>
  </r>
  <r>
    <n v="50502"/>
    <x v="241"/>
    <x v="141"/>
    <n v="180501"/>
    <n v="1796"/>
    <s v="C35"/>
    <x v="0"/>
    <n v="-3796.57"/>
    <x v="1"/>
    <n v="9"/>
    <x v="1"/>
    <x v="1"/>
    <x v="130"/>
  </r>
  <r>
    <n v="50502"/>
    <x v="241"/>
    <x v="17"/>
    <n v="180501"/>
    <n v="1795"/>
    <s v="C35"/>
    <x v="0"/>
    <n v="377.37"/>
    <x v="1"/>
    <n v="9"/>
    <x v="1"/>
    <x v="1"/>
    <x v="17"/>
  </r>
  <r>
    <n v="50502"/>
    <x v="241"/>
    <x v="48"/>
    <n v="180501"/>
    <n v="1795"/>
    <s v="C35"/>
    <x v="0"/>
    <n v="2162.25"/>
    <x v="1"/>
    <n v="9"/>
    <x v="1"/>
    <x v="1"/>
    <x v="37"/>
  </r>
  <r>
    <n v="50502"/>
    <x v="241"/>
    <x v="10"/>
    <n v="180501"/>
    <n v="1080"/>
    <s v="C35"/>
    <x v="0"/>
    <n v="11045.2"/>
    <x v="1"/>
    <n v="9"/>
    <x v="1"/>
    <x v="1"/>
    <x v="10"/>
  </r>
  <r>
    <n v="50502"/>
    <x v="241"/>
    <x v="10"/>
    <n v="180501"/>
    <n v="1081"/>
    <s v="C35"/>
    <x v="0"/>
    <n v="-3201.15"/>
    <x v="1"/>
    <n v="9"/>
    <x v="1"/>
    <x v="1"/>
    <x v="10"/>
  </r>
  <r>
    <n v="50502"/>
    <x v="241"/>
    <x v="10"/>
    <n v="180501"/>
    <n v="1089"/>
    <s v="C35"/>
    <x v="0"/>
    <n v="-18162.419999999998"/>
    <x v="1"/>
    <n v="9"/>
    <x v="1"/>
    <x v="1"/>
    <x v="10"/>
  </r>
  <r>
    <n v="50502"/>
    <x v="241"/>
    <x v="10"/>
    <n v="180501"/>
    <n v="1090"/>
    <s v="C35"/>
    <x v="0"/>
    <n v="-33346.300000000003"/>
    <x v="1"/>
    <n v="9"/>
    <x v="1"/>
    <x v="1"/>
    <x v="10"/>
  </r>
  <r>
    <n v="50502"/>
    <x v="241"/>
    <x v="10"/>
    <n v="180501"/>
    <n v="1726"/>
    <s v="C35"/>
    <x v="0"/>
    <n v="3534.26"/>
    <x v="1"/>
    <n v="9"/>
    <x v="1"/>
    <x v="1"/>
    <x v="10"/>
  </r>
  <r>
    <n v="50502"/>
    <x v="241"/>
    <x v="10"/>
    <n v="180501"/>
    <n v="1797"/>
    <s v="C35"/>
    <x v="0"/>
    <n v="-58813.89"/>
    <x v="1"/>
    <n v="9"/>
    <x v="1"/>
    <x v="1"/>
    <x v="10"/>
  </r>
  <r>
    <n v="50502"/>
    <x v="241"/>
    <x v="10"/>
    <n v="180501"/>
    <n v="9103"/>
    <s v="C35"/>
    <x v="0"/>
    <n v="92.79"/>
    <x v="1"/>
    <n v="9"/>
    <x v="1"/>
    <x v="1"/>
    <x v="10"/>
  </r>
  <r>
    <n v="50502"/>
    <x v="241"/>
    <x v="10"/>
    <n v="180501"/>
    <n v="9112"/>
    <s v="C35"/>
    <x v="0"/>
    <n v="115.99"/>
    <x v="1"/>
    <n v="9"/>
    <x v="1"/>
    <x v="1"/>
    <x v="10"/>
  </r>
  <r>
    <n v="50502"/>
    <x v="241"/>
    <x v="188"/>
    <n v="180501"/>
    <n v="1001"/>
    <s v="C35"/>
    <x v="0"/>
    <n v="190.42"/>
    <x v="1"/>
    <n v="9"/>
    <x v="3"/>
    <x v="1"/>
    <x v="175"/>
  </r>
  <r>
    <n v="50502"/>
    <x v="241"/>
    <x v="18"/>
    <n v="180501"/>
    <n v="9103"/>
    <s v="C35"/>
    <x v="0"/>
    <n v="30.47"/>
    <x v="1"/>
    <n v="9"/>
    <x v="3"/>
    <x v="1"/>
    <x v="18"/>
  </r>
  <r>
    <n v="50502"/>
    <x v="241"/>
    <x v="18"/>
    <n v="180501"/>
    <n v="9112"/>
    <s v="C35"/>
    <x v="0"/>
    <n v="30.47"/>
    <x v="1"/>
    <n v="9"/>
    <x v="3"/>
    <x v="1"/>
    <x v="18"/>
  </r>
  <r>
    <n v="50502"/>
    <x v="241"/>
    <x v="149"/>
    <n v="180501"/>
    <n v="1001"/>
    <s v="C35"/>
    <x v="0"/>
    <n v="1703.85"/>
    <x v="1"/>
    <n v="9"/>
    <x v="11"/>
    <x v="1"/>
    <x v="138"/>
  </r>
  <r>
    <n v="50502"/>
    <x v="241"/>
    <x v="149"/>
    <n v="180501"/>
    <n v="1795"/>
    <s v="C35"/>
    <x v="0"/>
    <n v="1957.61"/>
    <x v="1"/>
    <n v="9"/>
    <x v="11"/>
    <x v="1"/>
    <x v="138"/>
  </r>
  <r>
    <n v="50502"/>
    <x v="241"/>
    <x v="40"/>
    <n v="180501"/>
    <n v="9103"/>
    <s v="C35"/>
    <x v="0"/>
    <n v="272.62"/>
    <x v="1"/>
    <n v="9"/>
    <x v="11"/>
    <x v="1"/>
    <x v="30"/>
  </r>
  <r>
    <n v="50502"/>
    <x v="241"/>
    <x v="40"/>
    <n v="180501"/>
    <n v="9112"/>
    <s v="C35"/>
    <x v="0"/>
    <n v="340.77"/>
    <x v="1"/>
    <n v="9"/>
    <x v="11"/>
    <x v="1"/>
    <x v="30"/>
  </r>
  <r>
    <n v="50502"/>
    <x v="241"/>
    <x v="22"/>
    <n v="180501"/>
    <n v="9103"/>
    <s v="C35"/>
    <x v="0"/>
    <n v="16.41"/>
    <x v="1"/>
    <n v="9"/>
    <x v="7"/>
    <x v="1"/>
    <x v="22"/>
  </r>
  <r>
    <n v="50502"/>
    <x v="241"/>
    <x v="22"/>
    <n v="180501"/>
    <n v="9112"/>
    <s v="C35"/>
    <x v="0"/>
    <n v="11.23"/>
    <x v="1"/>
    <n v="9"/>
    <x v="7"/>
    <x v="1"/>
    <x v="22"/>
  </r>
  <r>
    <n v="50502"/>
    <x v="241"/>
    <x v="24"/>
    <n v="180501"/>
    <n v="9103"/>
    <s v="C35"/>
    <x v="0"/>
    <n v="17.38"/>
    <x v="1"/>
    <n v="9"/>
    <x v="9"/>
    <x v="1"/>
    <x v="24"/>
  </r>
  <r>
    <n v="50502"/>
    <x v="241"/>
    <x v="24"/>
    <n v="180501"/>
    <n v="9112"/>
    <s v="C35"/>
    <x v="0"/>
    <n v="13.73"/>
    <x v="1"/>
    <n v="9"/>
    <x v="9"/>
    <x v="1"/>
    <x v="24"/>
  </r>
  <r>
    <n v="50502"/>
    <x v="241"/>
    <x v="104"/>
    <n v="180501"/>
    <n v="1001"/>
    <s v="C35"/>
    <x v="0"/>
    <n v="1374.53"/>
    <x v="1"/>
    <n v="9"/>
    <x v="0"/>
    <x v="11"/>
    <x v="93"/>
  </r>
  <r>
    <n v="50502"/>
    <x v="241"/>
    <x v="104"/>
    <n v="180501"/>
    <n v="1795"/>
    <s v="C35"/>
    <x v="0"/>
    <n v="135.63"/>
    <x v="1"/>
    <n v="9"/>
    <x v="0"/>
    <x v="11"/>
    <x v="93"/>
  </r>
  <r>
    <n v="50502"/>
    <x v="241"/>
    <x v="6"/>
    <n v="180501"/>
    <n v="1001"/>
    <s v="C35"/>
    <x v="0"/>
    <n v="9311.6299999999992"/>
    <x v="1"/>
    <n v="9"/>
    <x v="0"/>
    <x v="4"/>
    <x v="6"/>
  </r>
  <r>
    <n v="50502"/>
    <x v="241"/>
    <x v="6"/>
    <n v="180501"/>
    <n v="1795"/>
    <s v="C35"/>
    <x v="0"/>
    <n v="179.4"/>
    <x v="1"/>
    <n v="9"/>
    <x v="0"/>
    <x v="4"/>
    <x v="6"/>
  </r>
  <r>
    <n v="50502"/>
    <x v="241"/>
    <x v="102"/>
    <n v="180501"/>
    <n v="1001"/>
    <s v="C35"/>
    <x v="0"/>
    <n v="1366.21"/>
    <x v="1"/>
    <n v="9"/>
    <x v="0"/>
    <x v="22"/>
    <x v="91"/>
  </r>
  <r>
    <n v="50502"/>
    <x v="241"/>
    <x v="102"/>
    <n v="180501"/>
    <n v="1795"/>
    <s v="C35"/>
    <x v="0"/>
    <n v="1282.49"/>
    <x v="1"/>
    <n v="9"/>
    <x v="0"/>
    <x v="22"/>
    <x v="91"/>
  </r>
  <r>
    <n v="50502"/>
    <x v="241"/>
    <x v="25"/>
    <n v="180501"/>
    <n v="1001"/>
    <s v="C35"/>
    <x v="0"/>
    <n v="5512.89"/>
    <x v="1"/>
    <n v="9"/>
    <x v="0"/>
    <x v="9"/>
    <x v="25"/>
  </r>
  <r>
    <n v="50502"/>
    <x v="241"/>
    <x v="25"/>
    <n v="180501"/>
    <n v="1006"/>
    <s v="C35"/>
    <x v="0"/>
    <n v="4.21"/>
    <x v="1"/>
    <n v="9"/>
    <x v="0"/>
    <x v="9"/>
    <x v="25"/>
  </r>
  <r>
    <n v="50502"/>
    <x v="241"/>
    <x v="25"/>
    <n v="180501"/>
    <n v="1795"/>
    <s v="C35"/>
    <x v="0"/>
    <n v="1974.87"/>
    <x v="1"/>
    <n v="9"/>
    <x v="0"/>
    <x v="9"/>
    <x v="25"/>
  </r>
  <r>
    <n v="50502"/>
    <x v="241"/>
    <x v="103"/>
    <n v="180501"/>
    <n v="1001"/>
    <s v="C35"/>
    <x v="0"/>
    <n v="402.55"/>
    <x v="1"/>
    <n v="9"/>
    <x v="0"/>
    <x v="23"/>
    <x v="92"/>
  </r>
  <r>
    <n v="50502"/>
    <x v="241"/>
    <x v="103"/>
    <n v="180501"/>
    <n v="1795"/>
    <s v="C35"/>
    <x v="0"/>
    <n v="841.72"/>
    <x v="1"/>
    <n v="9"/>
    <x v="0"/>
    <x v="23"/>
    <x v="92"/>
  </r>
  <r>
    <n v="50502"/>
    <x v="241"/>
    <x v="97"/>
    <n v="180501"/>
    <n v="1001"/>
    <s v="C35"/>
    <x v="0"/>
    <n v="10954.85"/>
    <x v="1"/>
    <n v="9"/>
    <x v="0"/>
    <x v="17"/>
    <x v="86"/>
  </r>
  <r>
    <n v="50502"/>
    <x v="241"/>
    <x v="97"/>
    <n v="180501"/>
    <n v="1006"/>
    <s v="C35"/>
    <x v="0"/>
    <n v="-51.22"/>
    <x v="1"/>
    <n v="9"/>
    <x v="0"/>
    <x v="17"/>
    <x v="86"/>
  </r>
  <r>
    <n v="50502"/>
    <x v="241"/>
    <x v="97"/>
    <n v="180501"/>
    <n v="1795"/>
    <s v="C35"/>
    <x v="0"/>
    <n v="278.25"/>
    <x v="1"/>
    <n v="9"/>
    <x v="0"/>
    <x v="17"/>
    <x v="86"/>
  </r>
  <r>
    <n v="50502"/>
    <x v="241"/>
    <x v="100"/>
    <n v="180501"/>
    <n v="1001"/>
    <s v="C35"/>
    <x v="0"/>
    <n v="2041.58"/>
    <x v="1"/>
    <n v="9"/>
    <x v="0"/>
    <x v="21"/>
    <x v="89"/>
  </r>
  <r>
    <n v="50502"/>
    <x v="241"/>
    <x v="100"/>
    <n v="180501"/>
    <n v="1795"/>
    <s v="C35"/>
    <x v="0"/>
    <n v="1123.96"/>
    <x v="1"/>
    <n v="9"/>
    <x v="0"/>
    <x v="21"/>
    <x v="89"/>
  </r>
  <r>
    <n v="50502"/>
    <x v="241"/>
    <x v="100"/>
    <n v="180501"/>
    <n v="1796"/>
    <s v="C35"/>
    <x v="0"/>
    <n v="212.58"/>
    <x v="1"/>
    <n v="9"/>
    <x v="0"/>
    <x v="21"/>
    <x v="89"/>
  </r>
  <r>
    <n v="50502"/>
    <x v="241"/>
    <x v="26"/>
    <n v="180501"/>
    <n v="1001"/>
    <s v="C35"/>
    <x v="0"/>
    <n v="5946.5"/>
    <x v="1"/>
    <n v="9"/>
    <x v="0"/>
    <x v="10"/>
    <x v="26"/>
  </r>
  <r>
    <n v="50502"/>
    <x v="241"/>
    <x v="26"/>
    <n v="180501"/>
    <n v="1006"/>
    <s v="C35"/>
    <x v="0"/>
    <n v="-11.33"/>
    <x v="1"/>
    <n v="9"/>
    <x v="0"/>
    <x v="10"/>
    <x v="26"/>
  </r>
  <r>
    <n v="50502"/>
    <x v="241"/>
    <x v="26"/>
    <n v="180501"/>
    <n v="1795"/>
    <s v="C35"/>
    <x v="0"/>
    <n v="1403"/>
    <x v="1"/>
    <n v="9"/>
    <x v="0"/>
    <x v="10"/>
    <x v="26"/>
  </r>
  <r>
    <n v="50502"/>
    <x v="241"/>
    <x v="27"/>
    <n v="180501"/>
    <n v="1001"/>
    <s v="C35"/>
    <x v="0"/>
    <n v="11710.89"/>
    <x v="1"/>
    <n v="9"/>
    <x v="0"/>
    <x v="11"/>
    <x v="27"/>
  </r>
  <r>
    <n v="50502"/>
    <x v="241"/>
    <x v="27"/>
    <n v="180501"/>
    <n v="1006"/>
    <s v="C35"/>
    <x v="0"/>
    <n v="55.88"/>
    <x v="1"/>
    <n v="9"/>
    <x v="0"/>
    <x v="11"/>
    <x v="27"/>
  </r>
  <r>
    <n v="50502"/>
    <x v="241"/>
    <x v="27"/>
    <n v="180501"/>
    <n v="1795"/>
    <s v="C35"/>
    <x v="0"/>
    <n v="2336.5100000000002"/>
    <x v="1"/>
    <n v="9"/>
    <x v="0"/>
    <x v="11"/>
    <x v="27"/>
  </r>
  <r>
    <n v="50502"/>
    <x v="241"/>
    <x v="89"/>
    <n v="180501"/>
    <n v="1001"/>
    <s v="C35"/>
    <x v="0"/>
    <n v="5068.3900000000003"/>
    <x v="1"/>
    <n v="9"/>
    <x v="0"/>
    <x v="5"/>
    <x v="78"/>
  </r>
  <r>
    <n v="50502"/>
    <x v="241"/>
    <x v="89"/>
    <n v="180501"/>
    <n v="1795"/>
    <s v="C35"/>
    <x v="0"/>
    <n v="739.43"/>
    <x v="1"/>
    <n v="9"/>
    <x v="0"/>
    <x v="5"/>
    <x v="78"/>
  </r>
  <r>
    <n v="50502"/>
    <x v="241"/>
    <x v="89"/>
    <n v="180501"/>
    <n v="1796"/>
    <s v="C35"/>
    <x v="0"/>
    <n v="99.36"/>
    <x v="1"/>
    <n v="9"/>
    <x v="0"/>
    <x v="5"/>
    <x v="78"/>
  </r>
  <r>
    <n v="50502"/>
    <x v="241"/>
    <x v="7"/>
    <n v="180501"/>
    <n v="1001"/>
    <s v="C35"/>
    <x v="0"/>
    <n v="3961.34"/>
    <x v="1"/>
    <n v="9"/>
    <x v="0"/>
    <x v="5"/>
    <x v="7"/>
  </r>
  <r>
    <n v="50502"/>
    <x v="241"/>
    <x v="7"/>
    <n v="180501"/>
    <n v="1098"/>
    <s v="C35"/>
    <x v="0"/>
    <n v="2.64"/>
    <x v="1"/>
    <n v="9"/>
    <x v="0"/>
    <x v="5"/>
    <x v="7"/>
  </r>
  <r>
    <n v="50502"/>
    <x v="241"/>
    <x v="7"/>
    <n v="180501"/>
    <n v="1713"/>
    <s v="C35"/>
    <x v="0"/>
    <n v="2061.1799999999998"/>
    <x v="1"/>
    <n v="9"/>
    <x v="0"/>
    <x v="5"/>
    <x v="7"/>
  </r>
  <r>
    <n v="50502"/>
    <x v="241"/>
    <x v="7"/>
    <n v="180501"/>
    <n v="1795"/>
    <s v="C35"/>
    <x v="0"/>
    <n v="1300.47"/>
    <x v="1"/>
    <n v="9"/>
    <x v="0"/>
    <x v="5"/>
    <x v="7"/>
  </r>
  <r>
    <n v="50502"/>
    <x v="241"/>
    <x v="92"/>
    <n v="180501"/>
    <n v="1001"/>
    <s v="C35"/>
    <x v="0"/>
    <n v="2500.1"/>
    <x v="1"/>
    <n v="9"/>
    <x v="0"/>
    <x v="18"/>
    <x v="81"/>
  </r>
  <r>
    <n v="50502"/>
    <x v="241"/>
    <x v="92"/>
    <n v="180501"/>
    <n v="1006"/>
    <s v="C35"/>
    <x v="0"/>
    <n v="70.72"/>
    <x v="1"/>
    <n v="9"/>
    <x v="0"/>
    <x v="18"/>
    <x v="81"/>
  </r>
  <r>
    <n v="50502"/>
    <x v="241"/>
    <x v="92"/>
    <n v="180501"/>
    <n v="1795"/>
    <s v="C35"/>
    <x v="0"/>
    <n v="1288.3900000000001"/>
    <x v="1"/>
    <n v="9"/>
    <x v="0"/>
    <x v="18"/>
    <x v="81"/>
  </r>
  <r>
    <n v="50502"/>
    <x v="241"/>
    <x v="92"/>
    <n v="180501"/>
    <n v="3303"/>
    <s v="C35"/>
    <x v="0"/>
    <n v="117.9"/>
    <x v="1"/>
    <n v="9"/>
    <x v="0"/>
    <x v="18"/>
    <x v="81"/>
  </r>
  <r>
    <n v="50502"/>
    <x v="241"/>
    <x v="199"/>
    <n v="180501"/>
    <n v="1001"/>
    <s v="C35"/>
    <x v="0"/>
    <n v="7362.67"/>
    <x v="1"/>
    <n v="9"/>
    <x v="0"/>
    <x v="30"/>
    <x v="186"/>
  </r>
  <r>
    <n v="50502"/>
    <x v="241"/>
    <x v="199"/>
    <n v="180501"/>
    <n v="1795"/>
    <s v="C35"/>
    <x v="0"/>
    <n v="681.72"/>
    <x v="1"/>
    <n v="9"/>
    <x v="0"/>
    <x v="30"/>
    <x v="186"/>
  </r>
  <r>
    <n v="50502"/>
    <x v="241"/>
    <x v="50"/>
    <n v="180501"/>
    <n v="1001"/>
    <s v="C35"/>
    <x v="0"/>
    <n v="4944.2700000000004"/>
    <x v="1"/>
    <n v="9"/>
    <x v="0"/>
    <x v="13"/>
    <x v="39"/>
  </r>
  <r>
    <n v="50502"/>
    <x v="241"/>
    <x v="50"/>
    <n v="180501"/>
    <n v="1795"/>
    <s v="C35"/>
    <x v="0"/>
    <n v="269.87"/>
    <x v="1"/>
    <n v="9"/>
    <x v="0"/>
    <x v="13"/>
    <x v="39"/>
  </r>
  <r>
    <n v="50502"/>
    <x v="241"/>
    <x v="99"/>
    <n v="180501"/>
    <n v="1001"/>
    <s v="C35"/>
    <x v="0"/>
    <n v="95.41"/>
    <x v="1"/>
    <n v="9"/>
    <x v="0"/>
    <x v="20"/>
    <x v="88"/>
  </r>
  <r>
    <n v="50502"/>
    <x v="241"/>
    <x v="99"/>
    <n v="180501"/>
    <n v="1795"/>
    <s v="C35"/>
    <x v="0"/>
    <n v="2483.54"/>
    <x v="1"/>
    <n v="9"/>
    <x v="0"/>
    <x v="20"/>
    <x v="88"/>
  </r>
  <r>
    <n v="50502"/>
    <x v="241"/>
    <x v="198"/>
    <n v="180501"/>
    <n v="1001"/>
    <s v="C35"/>
    <x v="0"/>
    <n v="2017.97"/>
    <x v="1"/>
    <n v="9"/>
    <x v="0"/>
    <x v="11"/>
    <x v="185"/>
  </r>
  <r>
    <n v="50502"/>
    <x v="241"/>
    <x v="198"/>
    <n v="180501"/>
    <n v="1795"/>
    <s v="C35"/>
    <x v="0"/>
    <n v="384.79"/>
    <x v="1"/>
    <n v="9"/>
    <x v="0"/>
    <x v="11"/>
    <x v="185"/>
  </r>
  <r>
    <n v="50502"/>
    <x v="241"/>
    <x v="185"/>
    <n v="180501"/>
    <n v="1001"/>
    <s v="C35"/>
    <x v="0"/>
    <n v="2471.58"/>
    <x v="1"/>
    <n v="9"/>
    <x v="0"/>
    <x v="8"/>
    <x v="172"/>
  </r>
  <r>
    <n v="50502"/>
    <x v="241"/>
    <x v="185"/>
    <n v="180501"/>
    <n v="1795"/>
    <s v="C35"/>
    <x v="0"/>
    <n v="168.56"/>
    <x v="1"/>
    <n v="9"/>
    <x v="0"/>
    <x v="8"/>
    <x v="172"/>
  </r>
  <r>
    <n v="50502"/>
    <x v="241"/>
    <x v="55"/>
    <n v="180501"/>
    <n v="1001"/>
    <s v="C35"/>
    <x v="0"/>
    <n v="1055.17"/>
    <x v="1"/>
    <n v="9"/>
    <x v="0"/>
    <x v="15"/>
    <x v="44"/>
  </r>
  <r>
    <n v="50502"/>
    <x v="241"/>
    <x v="55"/>
    <n v="180501"/>
    <n v="1795"/>
    <s v="C35"/>
    <x v="0"/>
    <n v="1153.9000000000001"/>
    <x v="1"/>
    <n v="9"/>
    <x v="0"/>
    <x v="15"/>
    <x v="44"/>
  </r>
  <r>
    <n v="50502"/>
    <x v="241"/>
    <x v="56"/>
    <n v="180501"/>
    <n v="1001"/>
    <s v="C35"/>
    <x v="0"/>
    <n v="2116.63"/>
    <x v="1"/>
    <n v="9"/>
    <x v="0"/>
    <x v="15"/>
    <x v="45"/>
  </r>
  <r>
    <n v="50502"/>
    <x v="241"/>
    <x v="56"/>
    <n v="180501"/>
    <n v="1795"/>
    <s v="C35"/>
    <x v="0"/>
    <n v="1870.19"/>
    <x v="1"/>
    <n v="9"/>
    <x v="0"/>
    <x v="15"/>
    <x v="45"/>
  </r>
  <r>
    <n v="50502"/>
    <x v="241"/>
    <x v="204"/>
    <n v="180501"/>
    <n v="1795"/>
    <s v="C35"/>
    <x v="0"/>
    <n v="-256.02999999999997"/>
    <x v="1"/>
    <n v="9"/>
    <x v="0"/>
    <x v="15"/>
    <x v="191"/>
  </r>
  <r>
    <n v="50502"/>
    <x v="241"/>
    <x v="204"/>
    <n v="180501"/>
    <n v="1796"/>
    <s v="C35"/>
    <x v="0"/>
    <n v="75.510000000000005"/>
    <x v="1"/>
    <n v="9"/>
    <x v="0"/>
    <x v="15"/>
    <x v="191"/>
  </r>
  <r>
    <n v="50502"/>
    <x v="241"/>
    <x v="96"/>
    <n v="180501"/>
    <n v="1001"/>
    <s v="C35"/>
    <x v="0"/>
    <n v="2517.8200000000002"/>
    <x v="1"/>
    <n v="9"/>
    <x v="0"/>
    <x v="15"/>
    <x v="85"/>
  </r>
  <r>
    <n v="50502"/>
    <x v="241"/>
    <x v="96"/>
    <n v="180501"/>
    <n v="1795"/>
    <s v="C35"/>
    <x v="0"/>
    <n v="937.44"/>
    <x v="1"/>
    <n v="9"/>
    <x v="0"/>
    <x v="15"/>
    <x v="85"/>
  </r>
  <r>
    <n v="50502"/>
    <x v="241"/>
    <x v="59"/>
    <n v="180501"/>
    <n v="1001"/>
    <s v="C35"/>
    <x v="0"/>
    <n v="1085.71"/>
    <x v="1"/>
    <n v="9"/>
    <x v="0"/>
    <x v="8"/>
    <x v="48"/>
  </r>
  <r>
    <n v="50502"/>
    <x v="241"/>
    <x v="59"/>
    <n v="180501"/>
    <n v="1795"/>
    <s v="C35"/>
    <x v="0"/>
    <n v="-321.95"/>
    <x v="1"/>
    <n v="9"/>
    <x v="0"/>
    <x v="8"/>
    <x v="48"/>
  </r>
  <r>
    <n v="50502"/>
    <x v="241"/>
    <x v="138"/>
    <n v="180501"/>
    <n v="1001"/>
    <s v="C35"/>
    <x v="0"/>
    <n v="6687.51"/>
    <x v="1"/>
    <n v="9"/>
    <x v="0"/>
    <x v="16"/>
    <x v="127"/>
  </r>
  <r>
    <n v="50502"/>
    <x v="241"/>
    <x v="138"/>
    <n v="180501"/>
    <n v="1795"/>
    <s v="C35"/>
    <x v="0"/>
    <n v="970.4"/>
    <x v="1"/>
    <n v="9"/>
    <x v="0"/>
    <x v="16"/>
    <x v="127"/>
  </r>
  <r>
    <n v="50502"/>
    <x v="241"/>
    <x v="205"/>
    <n v="180501"/>
    <n v="1001"/>
    <s v="C35"/>
    <x v="0"/>
    <n v="4490.57"/>
    <x v="1"/>
    <n v="9"/>
    <x v="0"/>
    <x v="16"/>
    <x v="192"/>
  </r>
  <r>
    <n v="50502"/>
    <x v="241"/>
    <x v="205"/>
    <n v="180501"/>
    <n v="1795"/>
    <s v="C35"/>
    <x v="0"/>
    <n v="1380.81"/>
    <x v="1"/>
    <n v="9"/>
    <x v="0"/>
    <x v="16"/>
    <x v="192"/>
  </r>
  <r>
    <n v="50502"/>
    <x v="241"/>
    <x v="205"/>
    <n v="180501"/>
    <n v="1796"/>
    <s v="C35"/>
    <x v="0"/>
    <n v="211.14"/>
    <x v="1"/>
    <n v="9"/>
    <x v="0"/>
    <x v="16"/>
    <x v="192"/>
  </r>
  <r>
    <n v="50502"/>
    <x v="241"/>
    <x v="196"/>
    <n v="180501"/>
    <n v="1001"/>
    <s v="C35"/>
    <x v="0"/>
    <n v="3208.83"/>
    <x v="1"/>
    <n v="9"/>
    <x v="0"/>
    <x v="16"/>
    <x v="183"/>
  </r>
  <r>
    <n v="50502"/>
    <x v="241"/>
    <x v="196"/>
    <n v="180501"/>
    <n v="1006"/>
    <s v="C35"/>
    <x v="0"/>
    <n v="13.88"/>
    <x v="1"/>
    <n v="9"/>
    <x v="0"/>
    <x v="16"/>
    <x v="183"/>
  </r>
  <r>
    <n v="50502"/>
    <x v="241"/>
    <x v="196"/>
    <n v="180501"/>
    <n v="1795"/>
    <s v="C35"/>
    <x v="0"/>
    <n v="313.47000000000003"/>
    <x v="1"/>
    <n v="9"/>
    <x v="0"/>
    <x v="16"/>
    <x v="183"/>
  </r>
  <r>
    <n v="50502"/>
    <x v="241"/>
    <x v="200"/>
    <n v="180501"/>
    <n v="1001"/>
    <s v="C35"/>
    <x v="0"/>
    <n v="3323.15"/>
    <x v="1"/>
    <n v="9"/>
    <x v="0"/>
    <x v="16"/>
    <x v="187"/>
  </r>
  <r>
    <n v="50502"/>
    <x v="241"/>
    <x v="200"/>
    <n v="180501"/>
    <n v="1795"/>
    <s v="C35"/>
    <x v="0"/>
    <n v="270.67"/>
    <x v="1"/>
    <n v="9"/>
    <x v="0"/>
    <x v="16"/>
    <x v="187"/>
  </r>
  <r>
    <n v="50502"/>
    <x v="241"/>
    <x v="64"/>
    <n v="180501"/>
    <n v="1001"/>
    <s v="C35"/>
    <x v="0"/>
    <n v="6313.6"/>
    <x v="1"/>
    <n v="9"/>
    <x v="0"/>
    <x v="16"/>
    <x v="53"/>
  </r>
  <r>
    <n v="50502"/>
    <x v="241"/>
    <x v="64"/>
    <n v="180501"/>
    <n v="1795"/>
    <s v="C35"/>
    <x v="0"/>
    <n v="198.93"/>
    <x v="1"/>
    <n v="9"/>
    <x v="0"/>
    <x v="16"/>
    <x v="53"/>
  </r>
  <r>
    <n v="50502"/>
    <x v="241"/>
    <x v="90"/>
    <n v="180501"/>
    <n v="1001"/>
    <s v="C35"/>
    <x v="0"/>
    <n v="27180.26"/>
    <x v="1"/>
    <n v="9"/>
    <x v="0"/>
    <x v="16"/>
    <x v="79"/>
  </r>
  <r>
    <n v="50502"/>
    <x v="241"/>
    <x v="90"/>
    <n v="180501"/>
    <n v="1006"/>
    <s v="C35"/>
    <x v="0"/>
    <n v="168.95"/>
    <x v="1"/>
    <n v="9"/>
    <x v="0"/>
    <x v="16"/>
    <x v="79"/>
  </r>
  <r>
    <n v="50502"/>
    <x v="241"/>
    <x v="90"/>
    <n v="180501"/>
    <n v="1095"/>
    <s v="C35"/>
    <x v="0"/>
    <n v="79.319999999999993"/>
    <x v="1"/>
    <n v="9"/>
    <x v="0"/>
    <x v="16"/>
    <x v="79"/>
  </r>
  <r>
    <n v="50502"/>
    <x v="241"/>
    <x v="90"/>
    <n v="180501"/>
    <n v="1097"/>
    <s v="C35"/>
    <x v="0"/>
    <n v="46.21"/>
    <x v="1"/>
    <n v="9"/>
    <x v="0"/>
    <x v="16"/>
    <x v="79"/>
  </r>
  <r>
    <n v="50502"/>
    <x v="241"/>
    <x v="90"/>
    <n v="180501"/>
    <n v="1795"/>
    <s v="C35"/>
    <x v="0"/>
    <n v="3224.36"/>
    <x v="1"/>
    <n v="9"/>
    <x v="0"/>
    <x v="16"/>
    <x v="79"/>
  </r>
  <r>
    <n v="50502"/>
    <x v="241"/>
    <x v="90"/>
    <n v="180501"/>
    <n v="1796"/>
    <s v="C35"/>
    <x v="0"/>
    <n v="675.1"/>
    <x v="1"/>
    <n v="9"/>
    <x v="0"/>
    <x v="16"/>
    <x v="79"/>
  </r>
  <r>
    <n v="50502"/>
    <x v="241"/>
    <x v="193"/>
    <n v="180501"/>
    <n v="1001"/>
    <s v="C35"/>
    <x v="0"/>
    <n v="2948.67"/>
    <x v="1"/>
    <n v="9"/>
    <x v="0"/>
    <x v="16"/>
    <x v="180"/>
  </r>
  <r>
    <n v="50502"/>
    <x v="241"/>
    <x v="193"/>
    <n v="180501"/>
    <n v="1795"/>
    <s v="C35"/>
    <x v="0"/>
    <n v="444.93"/>
    <x v="1"/>
    <n v="9"/>
    <x v="0"/>
    <x v="16"/>
    <x v="180"/>
  </r>
  <r>
    <n v="50502"/>
    <x v="241"/>
    <x v="84"/>
    <n v="180501"/>
    <n v="1001"/>
    <s v="C35"/>
    <x v="0"/>
    <n v="7753.64"/>
    <x v="1"/>
    <n v="9"/>
    <x v="0"/>
    <x v="16"/>
    <x v="73"/>
  </r>
  <r>
    <n v="50502"/>
    <x v="241"/>
    <x v="84"/>
    <n v="180501"/>
    <n v="1006"/>
    <s v="C35"/>
    <x v="0"/>
    <n v="45.23"/>
    <x v="1"/>
    <n v="9"/>
    <x v="0"/>
    <x v="16"/>
    <x v="73"/>
  </r>
  <r>
    <n v="50502"/>
    <x v="241"/>
    <x v="84"/>
    <n v="180501"/>
    <n v="1795"/>
    <s v="C35"/>
    <x v="0"/>
    <n v="2429.44"/>
    <x v="1"/>
    <n v="9"/>
    <x v="0"/>
    <x v="16"/>
    <x v="73"/>
  </r>
  <r>
    <n v="50502"/>
    <x v="241"/>
    <x v="124"/>
    <n v="180501"/>
    <n v="1795"/>
    <s v="C35"/>
    <x v="0"/>
    <n v="1449.06"/>
    <x v="1"/>
    <n v="9"/>
    <x v="0"/>
    <x v="26"/>
    <x v="113"/>
  </r>
  <r>
    <n v="50502"/>
    <x v="241"/>
    <x v="191"/>
    <n v="180501"/>
    <n v="1001"/>
    <s v="C35"/>
    <x v="0"/>
    <n v="5182.12"/>
    <x v="1"/>
    <n v="9"/>
    <x v="0"/>
    <x v="16"/>
    <x v="178"/>
  </r>
  <r>
    <n v="50502"/>
    <x v="241"/>
    <x v="191"/>
    <n v="180501"/>
    <n v="1795"/>
    <s v="C35"/>
    <x v="0"/>
    <n v="-80.83"/>
    <x v="1"/>
    <n v="9"/>
    <x v="0"/>
    <x v="16"/>
    <x v="178"/>
  </r>
  <r>
    <n v="50502"/>
    <x v="241"/>
    <x v="98"/>
    <n v="180501"/>
    <n v="1795"/>
    <s v="C35"/>
    <x v="0"/>
    <n v="1623.56"/>
    <x v="1"/>
    <n v="9"/>
    <x v="0"/>
    <x v="19"/>
    <x v="87"/>
  </r>
  <r>
    <n v="50502"/>
    <x v="241"/>
    <x v="98"/>
    <n v="180501"/>
    <n v="1796"/>
    <s v="C35"/>
    <x v="0"/>
    <n v="-174.13"/>
    <x v="1"/>
    <n v="9"/>
    <x v="0"/>
    <x v="19"/>
    <x v="87"/>
  </r>
  <r>
    <n v="50502"/>
    <x v="241"/>
    <x v="28"/>
    <n v="180501"/>
    <n v="9100"/>
    <s v="C35"/>
    <x v="0"/>
    <n v="26.96"/>
    <x v="1"/>
    <n v="9"/>
    <x v="5"/>
    <x v="1"/>
    <x v="20"/>
  </r>
  <r>
    <n v="50502"/>
    <x v="241"/>
    <x v="28"/>
    <n v="180501"/>
    <n v="9102"/>
    <s v="C35"/>
    <x v="0"/>
    <n v="100.04"/>
    <x v="1"/>
    <n v="9"/>
    <x v="5"/>
    <x v="1"/>
    <x v="20"/>
  </r>
  <r>
    <n v="50502"/>
    <x v="241"/>
    <x v="28"/>
    <n v="180501"/>
    <n v="9103"/>
    <s v="C35"/>
    <x v="0"/>
    <n v="18411.400000000001"/>
    <x v="1"/>
    <n v="9"/>
    <x v="5"/>
    <x v="1"/>
    <x v="20"/>
  </r>
  <r>
    <n v="50502"/>
    <x v="241"/>
    <x v="28"/>
    <n v="180501"/>
    <n v="9112"/>
    <s v="C35"/>
    <x v="0"/>
    <n v="18432.400000000001"/>
    <x v="1"/>
    <n v="9"/>
    <x v="5"/>
    <x v="1"/>
    <x v="20"/>
  </r>
  <r>
    <n v="50502"/>
    <x v="241"/>
    <x v="28"/>
    <n v="180501"/>
    <n v="9113"/>
    <s v="C35"/>
    <x v="0"/>
    <n v="32099.599999999999"/>
    <x v="1"/>
    <n v="9"/>
    <x v="5"/>
    <x v="1"/>
    <x v="20"/>
  </r>
  <r>
    <n v="50502"/>
    <x v="241"/>
    <x v="29"/>
    <n v="180501"/>
    <n v="9103"/>
    <s v="C35"/>
    <x v="0"/>
    <n v="2164.67"/>
    <x v="1"/>
    <n v="9"/>
    <x v="5"/>
    <x v="1"/>
    <x v="20"/>
  </r>
  <r>
    <n v="50502"/>
    <x v="241"/>
    <x v="29"/>
    <n v="180501"/>
    <n v="9112"/>
    <s v="C35"/>
    <x v="0"/>
    <n v="2164.67"/>
    <x v="1"/>
    <n v="9"/>
    <x v="5"/>
    <x v="1"/>
    <x v="20"/>
  </r>
  <r>
    <n v="50502"/>
    <x v="241"/>
    <x v="29"/>
    <n v="180501"/>
    <n v="9113"/>
    <s v="C35"/>
    <x v="0"/>
    <n v="944.6"/>
    <x v="1"/>
    <n v="9"/>
    <x v="5"/>
    <x v="1"/>
    <x v="20"/>
  </r>
  <r>
    <n v="50502"/>
    <x v="241"/>
    <x v="30"/>
    <n v="180501"/>
    <n v="9103"/>
    <s v="C35"/>
    <x v="0"/>
    <n v="363.09"/>
    <x v="1"/>
    <n v="9"/>
    <x v="5"/>
    <x v="1"/>
    <x v="20"/>
  </r>
  <r>
    <n v="50502"/>
    <x v="241"/>
    <x v="30"/>
    <n v="180501"/>
    <n v="9112"/>
    <s v="C35"/>
    <x v="0"/>
    <n v="363.09"/>
    <x v="1"/>
    <n v="9"/>
    <x v="5"/>
    <x v="1"/>
    <x v="20"/>
  </r>
  <r>
    <n v="50502"/>
    <x v="241"/>
    <x v="32"/>
    <n v="180501"/>
    <n v="9103"/>
    <s v="C35"/>
    <x v="0"/>
    <n v="4347.8500000000004"/>
    <x v="1"/>
    <n v="9"/>
    <x v="5"/>
    <x v="1"/>
    <x v="20"/>
  </r>
  <r>
    <n v="50502"/>
    <x v="241"/>
    <x v="32"/>
    <n v="180501"/>
    <n v="9112"/>
    <s v="C35"/>
    <x v="0"/>
    <n v="4347.8500000000004"/>
    <x v="1"/>
    <n v="9"/>
    <x v="5"/>
    <x v="1"/>
    <x v="20"/>
  </r>
  <r>
    <n v="50502"/>
    <x v="241"/>
    <x v="32"/>
    <n v="180501"/>
    <n v="9113"/>
    <s v="C35"/>
    <x v="0"/>
    <n v="1356.58"/>
    <x v="1"/>
    <n v="9"/>
    <x v="5"/>
    <x v="1"/>
    <x v="20"/>
  </r>
  <r>
    <n v="50502"/>
    <x v="241"/>
    <x v="34"/>
    <n v="180501"/>
    <n v="9103"/>
    <s v="C35"/>
    <x v="0"/>
    <n v="968.94"/>
    <x v="1"/>
    <n v="9"/>
    <x v="5"/>
    <x v="1"/>
    <x v="20"/>
  </r>
  <r>
    <n v="50502"/>
    <x v="241"/>
    <x v="34"/>
    <n v="180501"/>
    <n v="9112"/>
    <s v="C35"/>
    <x v="0"/>
    <n v="968.94"/>
    <x v="1"/>
    <n v="9"/>
    <x v="5"/>
    <x v="1"/>
    <x v="20"/>
  </r>
  <r>
    <n v="50502"/>
    <x v="241"/>
    <x v="13"/>
    <n v="180501"/>
    <n v="9103"/>
    <s v="C35"/>
    <x v="0"/>
    <n v="475.76"/>
    <x v="1"/>
    <n v="9"/>
    <x v="0"/>
    <x v="1"/>
    <x v="13"/>
  </r>
  <r>
    <n v="50502"/>
    <x v="241"/>
    <x v="13"/>
    <n v="180501"/>
    <n v="9112"/>
    <s v="C35"/>
    <x v="0"/>
    <n v="475.76"/>
    <x v="1"/>
    <n v="9"/>
    <x v="0"/>
    <x v="1"/>
    <x v="13"/>
  </r>
  <r>
    <n v="50502"/>
    <x v="241"/>
    <x v="8"/>
    <n v="180501"/>
    <n v="1080"/>
    <s v="C35"/>
    <x v="0"/>
    <n v="14974.76"/>
    <x v="1"/>
    <n v="9"/>
    <x v="0"/>
    <x v="6"/>
    <x v="8"/>
  </r>
  <r>
    <n v="50502"/>
    <x v="241"/>
    <x v="8"/>
    <n v="180501"/>
    <n v="1081"/>
    <s v="C35"/>
    <x v="0"/>
    <n v="22523.19"/>
    <x v="1"/>
    <n v="9"/>
    <x v="0"/>
    <x v="6"/>
    <x v="8"/>
  </r>
  <r>
    <n v="50502"/>
    <x v="241"/>
    <x v="8"/>
    <n v="180501"/>
    <n v="1082"/>
    <s v="C35"/>
    <x v="0"/>
    <n v="-21640.06"/>
    <x v="1"/>
    <n v="9"/>
    <x v="0"/>
    <x v="6"/>
    <x v="8"/>
  </r>
  <r>
    <n v="50502"/>
    <x v="241"/>
    <x v="8"/>
    <n v="180501"/>
    <n v="1090"/>
    <s v="C35"/>
    <x v="0"/>
    <n v="69993.16"/>
    <x v="1"/>
    <n v="9"/>
    <x v="0"/>
    <x v="6"/>
    <x v="8"/>
  </r>
  <r>
    <n v="50502"/>
    <x v="241"/>
    <x v="8"/>
    <n v="180501"/>
    <n v="1726"/>
    <s v="C35"/>
    <x v="0"/>
    <n v="27594.95"/>
    <x v="1"/>
    <n v="9"/>
    <x v="0"/>
    <x v="6"/>
    <x v="8"/>
  </r>
  <r>
    <n v="50502"/>
    <x v="241"/>
    <x v="8"/>
    <n v="180501"/>
    <n v="1797"/>
    <s v="C35"/>
    <x v="0"/>
    <n v="13738.06"/>
    <x v="1"/>
    <n v="9"/>
    <x v="0"/>
    <x v="6"/>
    <x v="8"/>
  </r>
  <r>
    <n v="50502"/>
    <x v="241"/>
    <x v="91"/>
    <n v="180501"/>
    <n v="1795"/>
    <s v="C35"/>
    <x v="0"/>
    <n v="921.9"/>
    <x v="1"/>
    <n v="9"/>
    <x v="0"/>
    <x v="2"/>
    <x v="80"/>
  </r>
  <r>
    <n v="50502"/>
    <x v="241"/>
    <x v="91"/>
    <n v="180501"/>
    <n v="1796"/>
    <s v="C35"/>
    <x v="0"/>
    <n v="692.53"/>
    <x v="1"/>
    <n v="9"/>
    <x v="0"/>
    <x v="2"/>
    <x v="80"/>
  </r>
  <r>
    <n v="50502"/>
    <x v="241"/>
    <x v="154"/>
    <n v="180501"/>
    <n v="1001"/>
    <s v="C35"/>
    <x v="0"/>
    <n v="871.42"/>
    <x v="1"/>
    <n v="9"/>
    <x v="0"/>
    <x v="2"/>
    <x v="142"/>
  </r>
  <r>
    <n v="50502"/>
    <x v="241"/>
    <x v="154"/>
    <n v="180501"/>
    <n v="1795"/>
    <s v="C35"/>
    <x v="0"/>
    <n v="496"/>
    <x v="1"/>
    <n v="9"/>
    <x v="0"/>
    <x v="2"/>
    <x v="142"/>
  </r>
  <r>
    <n v="50502"/>
    <x v="241"/>
    <x v="151"/>
    <n v="180501"/>
    <n v="1795"/>
    <s v="C35"/>
    <x v="0"/>
    <n v="1484.17"/>
    <x v="1"/>
    <n v="9"/>
    <x v="0"/>
    <x v="2"/>
    <x v="140"/>
  </r>
  <r>
    <n v="50502"/>
    <x v="241"/>
    <x v="151"/>
    <n v="180501"/>
    <n v="1796"/>
    <s v="C35"/>
    <x v="0"/>
    <n v="69.98"/>
    <x v="1"/>
    <n v="9"/>
    <x v="0"/>
    <x v="2"/>
    <x v="140"/>
  </r>
  <r>
    <n v="50502"/>
    <x v="241"/>
    <x v="156"/>
    <n v="180501"/>
    <n v="1795"/>
    <s v="C35"/>
    <x v="0"/>
    <n v="1080.6500000000001"/>
    <x v="1"/>
    <n v="9"/>
    <x v="0"/>
    <x v="2"/>
    <x v="144"/>
  </r>
  <r>
    <n v="50502"/>
    <x v="241"/>
    <x v="128"/>
    <n v="180501"/>
    <n v="1795"/>
    <s v="C35"/>
    <x v="0"/>
    <n v="141.27000000000001"/>
    <x v="1"/>
    <n v="9"/>
    <x v="0"/>
    <x v="2"/>
    <x v="117"/>
  </r>
  <r>
    <n v="50502"/>
    <x v="241"/>
    <x v="133"/>
    <n v="180501"/>
    <n v="1795"/>
    <s v="C35"/>
    <x v="0"/>
    <n v="281.58"/>
    <x v="1"/>
    <n v="9"/>
    <x v="0"/>
    <x v="2"/>
    <x v="122"/>
  </r>
  <r>
    <n v="50502"/>
    <x v="241"/>
    <x v="127"/>
    <n v="180501"/>
    <n v="1795"/>
    <s v="C35"/>
    <x v="0"/>
    <n v="-93.04"/>
    <x v="1"/>
    <n v="9"/>
    <x v="0"/>
    <x v="2"/>
    <x v="116"/>
  </r>
  <r>
    <n v="50502"/>
    <x v="241"/>
    <x v="134"/>
    <n v="180501"/>
    <n v="1795"/>
    <s v="C35"/>
    <x v="0"/>
    <n v="400.92"/>
    <x v="1"/>
    <n v="9"/>
    <x v="0"/>
    <x v="2"/>
    <x v="123"/>
  </r>
  <r>
    <n v="50502"/>
    <x v="241"/>
    <x v="132"/>
    <n v="180501"/>
    <n v="1795"/>
    <s v="C35"/>
    <x v="0"/>
    <n v="565.32000000000005"/>
    <x v="1"/>
    <n v="9"/>
    <x v="0"/>
    <x v="2"/>
    <x v="121"/>
  </r>
  <r>
    <n v="50502"/>
    <x v="241"/>
    <x v="135"/>
    <n v="180501"/>
    <n v="1795"/>
    <s v="C35"/>
    <x v="0"/>
    <n v="174.98"/>
    <x v="1"/>
    <n v="9"/>
    <x v="0"/>
    <x v="2"/>
    <x v="124"/>
  </r>
  <r>
    <n v="50502"/>
    <x v="241"/>
    <x v="47"/>
    <n v="180501"/>
    <n v="1795"/>
    <s v="C35"/>
    <x v="0"/>
    <n v="-103.35"/>
    <x v="1"/>
    <n v="9"/>
    <x v="0"/>
    <x v="2"/>
    <x v="36"/>
  </r>
  <r>
    <n v="50502"/>
    <x v="241"/>
    <x v="139"/>
    <n v="180501"/>
    <n v="1795"/>
    <s v="C35"/>
    <x v="0"/>
    <n v="157.80000000000001"/>
    <x v="1"/>
    <n v="9"/>
    <x v="0"/>
    <x v="2"/>
    <x v="128"/>
  </r>
  <r>
    <n v="50502"/>
    <x v="241"/>
    <x v="125"/>
    <n v="180501"/>
    <n v="1795"/>
    <s v="C35"/>
    <x v="0"/>
    <n v="302.45"/>
    <x v="1"/>
    <n v="9"/>
    <x v="0"/>
    <x v="2"/>
    <x v="114"/>
  </r>
  <r>
    <n v="50502"/>
    <x v="241"/>
    <x v="137"/>
    <n v="180501"/>
    <n v="1795"/>
    <s v="C35"/>
    <x v="0"/>
    <n v="391.05"/>
    <x v="1"/>
    <n v="9"/>
    <x v="0"/>
    <x v="28"/>
    <x v="126"/>
  </r>
  <r>
    <n v="50502"/>
    <x v="241"/>
    <x v="14"/>
    <n v="180501"/>
    <n v="1001"/>
    <s v="C35"/>
    <x v="0"/>
    <n v="6877.63"/>
    <x v="1"/>
    <n v="9"/>
    <x v="0"/>
    <x v="8"/>
    <x v="14"/>
  </r>
  <r>
    <n v="50502"/>
    <x v="241"/>
    <x v="14"/>
    <n v="180501"/>
    <n v="1003"/>
    <s v="C35"/>
    <x v="0"/>
    <n v="1598.04"/>
    <x v="1"/>
    <n v="9"/>
    <x v="0"/>
    <x v="8"/>
    <x v="14"/>
  </r>
  <r>
    <n v="50502"/>
    <x v="241"/>
    <x v="14"/>
    <n v="180501"/>
    <n v="1006"/>
    <s v="C35"/>
    <x v="0"/>
    <n v="42.5"/>
    <x v="1"/>
    <n v="9"/>
    <x v="0"/>
    <x v="8"/>
    <x v="14"/>
  </r>
  <r>
    <n v="50502"/>
    <x v="241"/>
    <x v="14"/>
    <n v="180501"/>
    <n v="1795"/>
    <s v="C35"/>
    <x v="0"/>
    <n v="6597.59"/>
    <x v="1"/>
    <n v="9"/>
    <x v="0"/>
    <x v="8"/>
    <x v="14"/>
  </r>
  <r>
    <n v="50502"/>
    <x v="241"/>
    <x v="14"/>
    <n v="180501"/>
    <n v="1796"/>
    <s v="C35"/>
    <x v="0"/>
    <n v="418.37"/>
    <x v="1"/>
    <n v="9"/>
    <x v="0"/>
    <x v="8"/>
    <x v="14"/>
  </r>
  <r>
    <n v="50502"/>
    <x v="241"/>
    <x v="136"/>
    <n v="180501"/>
    <n v="1795"/>
    <s v="C35"/>
    <x v="0"/>
    <n v="766.02"/>
    <x v="1"/>
    <n v="9"/>
    <x v="0"/>
    <x v="0"/>
    <x v="125"/>
  </r>
  <r>
    <n v="50502"/>
    <x v="241"/>
    <x v="157"/>
    <n v="180501"/>
    <n v="1795"/>
    <s v="C35"/>
    <x v="0"/>
    <n v="1146.5999999999999"/>
    <x v="1"/>
    <n v="9"/>
    <x v="0"/>
    <x v="2"/>
    <x v="145"/>
  </r>
  <r>
    <n v="50502"/>
    <x v="241"/>
    <x v="140"/>
    <n v="180501"/>
    <n v="1001"/>
    <s v="C35"/>
    <x v="0"/>
    <n v="194.08"/>
    <x v="1"/>
    <n v="9"/>
    <x v="0"/>
    <x v="2"/>
    <x v="129"/>
  </r>
  <r>
    <n v="50502"/>
    <x v="241"/>
    <x v="140"/>
    <n v="180501"/>
    <n v="1795"/>
    <s v="C35"/>
    <x v="0"/>
    <n v="477.26"/>
    <x v="1"/>
    <n v="9"/>
    <x v="0"/>
    <x v="2"/>
    <x v="129"/>
  </r>
  <r>
    <n v="50502"/>
    <x v="241"/>
    <x v="49"/>
    <n v="180501"/>
    <n v="1795"/>
    <s v="C35"/>
    <x v="0"/>
    <n v="732.13"/>
    <x v="1"/>
    <n v="9"/>
    <x v="0"/>
    <x v="2"/>
    <x v="38"/>
  </r>
  <r>
    <n v="50502"/>
    <x v="241"/>
    <x v="131"/>
    <n v="180501"/>
    <n v="1795"/>
    <s v="C35"/>
    <x v="0"/>
    <n v="228.85"/>
    <x v="1"/>
    <n v="9"/>
    <x v="0"/>
    <x v="2"/>
    <x v="120"/>
  </r>
  <r>
    <n v="50502"/>
    <x v="241"/>
    <x v="93"/>
    <n v="180501"/>
    <n v="1795"/>
    <s v="C35"/>
    <x v="0"/>
    <n v="-124.03"/>
    <x v="1"/>
    <n v="9"/>
    <x v="0"/>
    <x v="2"/>
    <x v="82"/>
  </r>
  <r>
    <n v="50502"/>
    <x v="241"/>
    <x v="130"/>
    <n v="180501"/>
    <n v="1795"/>
    <s v="C35"/>
    <x v="0"/>
    <n v="523.09"/>
    <x v="1"/>
    <n v="9"/>
    <x v="0"/>
    <x v="27"/>
    <x v="119"/>
  </r>
  <r>
    <n v="50502"/>
    <x v="241"/>
    <x v="38"/>
    <n v="180501"/>
    <n v="1001"/>
    <s v="C35"/>
    <x v="0"/>
    <n v="1124.5899999999999"/>
    <x v="1"/>
    <n v="9"/>
    <x v="0"/>
    <x v="12"/>
    <x v="29"/>
  </r>
  <r>
    <n v="50502"/>
    <x v="241"/>
    <x v="38"/>
    <n v="180501"/>
    <n v="1006"/>
    <s v="C35"/>
    <x v="0"/>
    <n v="25.17"/>
    <x v="1"/>
    <n v="9"/>
    <x v="0"/>
    <x v="12"/>
    <x v="29"/>
  </r>
  <r>
    <n v="50502"/>
    <x v="241"/>
    <x v="38"/>
    <n v="180501"/>
    <n v="1099"/>
    <s v="C35"/>
    <x v="0"/>
    <n v="9.16"/>
    <x v="1"/>
    <n v="9"/>
    <x v="0"/>
    <x v="12"/>
    <x v="29"/>
  </r>
  <r>
    <n v="50502"/>
    <x v="241"/>
    <x v="38"/>
    <n v="180501"/>
    <n v="1795"/>
    <s v="C35"/>
    <x v="0"/>
    <n v="4908.92"/>
    <x v="1"/>
    <n v="9"/>
    <x v="0"/>
    <x v="12"/>
    <x v="29"/>
  </r>
  <r>
    <n v="50502"/>
    <x v="241"/>
    <x v="38"/>
    <n v="180501"/>
    <n v="1796"/>
    <s v="C35"/>
    <x v="0"/>
    <n v="1561.01"/>
    <x v="1"/>
    <n v="9"/>
    <x v="0"/>
    <x v="12"/>
    <x v="29"/>
  </r>
  <r>
    <n v="50502"/>
    <x v="241"/>
    <x v="51"/>
    <n v="180501"/>
    <n v="1001"/>
    <s v="C35"/>
    <x v="0"/>
    <n v="686.82"/>
    <x v="1"/>
    <n v="9"/>
    <x v="0"/>
    <x v="12"/>
    <x v="40"/>
  </r>
  <r>
    <n v="50502"/>
    <x v="241"/>
    <x v="51"/>
    <n v="180501"/>
    <n v="1006"/>
    <s v="C35"/>
    <x v="0"/>
    <n v="10.85"/>
    <x v="1"/>
    <n v="9"/>
    <x v="0"/>
    <x v="12"/>
    <x v="40"/>
  </r>
  <r>
    <n v="50502"/>
    <x v="241"/>
    <x v="51"/>
    <n v="180501"/>
    <n v="1091"/>
    <s v="C35"/>
    <x v="0"/>
    <n v="1764.34"/>
    <x v="1"/>
    <n v="9"/>
    <x v="0"/>
    <x v="12"/>
    <x v="40"/>
  </r>
  <r>
    <n v="50502"/>
    <x v="241"/>
    <x v="51"/>
    <n v="180501"/>
    <n v="1795"/>
    <s v="C35"/>
    <x v="0"/>
    <n v="4243.28"/>
    <x v="1"/>
    <n v="9"/>
    <x v="0"/>
    <x v="12"/>
    <x v="40"/>
  </r>
  <r>
    <n v="50502"/>
    <x v="241"/>
    <x v="51"/>
    <n v="180501"/>
    <n v="1796"/>
    <s v="C35"/>
    <x v="0"/>
    <n v="663.9"/>
    <x v="1"/>
    <n v="9"/>
    <x v="0"/>
    <x v="12"/>
    <x v="40"/>
  </r>
  <r>
    <n v="50502"/>
    <x v="241"/>
    <x v="52"/>
    <n v="180501"/>
    <n v="1001"/>
    <s v="C35"/>
    <x v="0"/>
    <n v="538.69000000000005"/>
    <x v="1"/>
    <n v="9"/>
    <x v="0"/>
    <x v="14"/>
    <x v="41"/>
  </r>
  <r>
    <n v="50502"/>
    <x v="241"/>
    <x v="52"/>
    <n v="180501"/>
    <n v="1795"/>
    <s v="C35"/>
    <x v="0"/>
    <n v="1016.68"/>
    <x v="1"/>
    <n v="9"/>
    <x v="0"/>
    <x v="14"/>
    <x v="41"/>
  </r>
  <r>
    <n v="50502"/>
    <x v="241"/>
    <x v="201"/>
    <n v="180501"/>
    <n v="1795"/>
    <s v="C35"/>
    <x v="0"/>
    <n v="22.59"/>
    <x v="1"/>
    <n v="9"/>
    <x v="0"/>
    <x v="14"/>
    <x v="188"/>
  </r>
  <r>
    <n v="50502"/>
    <x v="241"/>
    <x v="87"/>
    <n v="180501"/>
    <n v="1001"/>
    <s v="C35"/>
    <x v="0"/>
    <n v="9.9"/>
    <x v="1"/>
    <n v="9"/>
    <x v="0"/>
    <x v="8"/>
    <x v="76"/>
  </r>
  <r>
    <n v="50502"/>
    <x v="241"/>
    <x v="87"/>
    <n v="180501"/>
    <n v="1003"/>
    <s v="C35"/>
    <x v="0"/>
    <n v="1315.43"/>
    <x v="1"/>
    <n v="9"/>
    <x v="0"/>
    <x v="8"/>
    <x v="76"/>
  </r>
  <r>
    <n v="50502"/>
    <x v="241"/>
    <x v="87"/>
    <n v="180501"/>
    <n v="1006"/>
    <s v="C35"/>
    <x v="0"/>
    <n v="57.84"/>
    <x v="1"/>
    <n v="9"/>
    <x v="0"/>
    <x v="8"/>
    <x v="76"/>
  </r>
  <r>
    <n v="50502"/>
    <x v="241"/>
    <x v="87"/>
    <n v="180501"/>
    <n v="1091"/>
    <s v="C35"/>
    <x v="0"/>
    <n v="3759.04"/>
    <x v="1"/>
    <n v="9"/>
    <x v="0"/>
    <x v="8"/>
    <x v="76"/>
  </r>
  <r>
    <n v="50502"/>
    <x v="241"/>
    <x v="87"/>
    <n v="180501"/>
    <n v="1099"/>
    <s v="C35"/>
    <x v="0"/>
    <n v="5.57"/>
    <x v="1"/>
    <n v="9"/>
    <x v="0"/>
    <x v="8"/>
    <x v="76"/>
  </r>
  <r>
    <n v="50502"/>
    <x v="241"/>
    <x v="87"/>
    <n v="180501"/>
    <n v="1795"/>
    <s v="C35"/>
    <x v="0"/>
    <n v="3659.96"/>
    <x v="1"/>
    <n v="9"/>
    <x v="0"/>
    <x v="8"/>
    <x v="76"/>
  </r>
  <r>
    <n v="50502"/>
    <x v="241"/>
    <x v="87"/>
    <n v="180501"/>
    <n v="1796"/>
    <s v="C35"/>
    <x v="0"/>
    <n v="541.86"/>
    <x v="1"/>
    <n v="9"/>
    <x v="0"/>
    <x v="8"/>
    <x v="76"/>
  </r>
  <r>
    <n v="50502"/>
    <x v="241"/>
    <x v="88"/>
    <n v="180501"/>
    <n v="1001"/>
    <s v="C35"/>
    <x v="0"/>
    <n v="4365.03"/>
    <x v="1"/>
    <n v="9"/>
    <x v="0"/>
    <x v="17"/>
    <x v="77"/>
  </r>
  <r>
    <n v="50502"/>
    <x v="241"/>
    <x v="88"/>
    <n v="180501"/>
    <n v="1006"/>
    <s v="C35"/>
    <x v="0"/>
    <n v="76.97"/>
    <x v="1"/>
    <n v="9"/>
    <x v="0"/>
    <x v="17"/>
    <x v="77"/>
  </r>
  <r>
    <n v="50502"/>
    <x v="241"/>
    <x v="88"/>
    <n v="180501"/>
    <n v="1795"/>
    <s v="C35"/>
    <x v="0"/>
    <n v="487.8"/>
    <x v="1"/>
    <n v="9"/>
    <x v="0"/>
    <x v="17"/>
    <x v="77"/>
  </r>
  <r>
    <n v="50502"/>
    <x v="241"/>
    <x v="202"/>
    <n v="180501"/>
    <n v="1795"/>
    <s v="C35"/>
    <x v="0"/>
    <n v="813.64"/>
    <x v="1"/>
    <n v="9"/>
    <x v="0"/>
    <x v="31"/>
    <x v="189"/>
  </r>
  <r>
    <n v="50502"/>
    <x v="241"/>
    <x v="85"/>
    <n v="180501"/>
    <n v="1795"/>
    <s v="C35"/>
    <x v="0"/>
    <n v="260.05"/>
    <x v="1"/>
    <n v="9"/>
    <x v="0"/>
    <x v="2"/>
    <x v="74"/>
  </r>
  <r>
    <n v="50502"/>
    <x v="241"/>
    <x v="117"/>
    <n v="180501"/>
    <n v="1795"/>
    <s v="C35"/>
    <x v="0"/>
    <n v="161.69"/>
    <x v="1"/>
    <n v="9"/>
    <x v="0"/>
    <x v="5"/>
    <x v="106"/>
  </r>
  <r>
    <n v="50502"/>
    <x v="241"/>
    <x v="60"/>
    <n v="180501"/>
    <n v="1001"/>
    <s v="C35"/>
    <x v="0"/>
    <n v="1781.86"/>
    <x v="1"/>
    <n v="9"/>
    <x v="0"/>
    <x v="0"/>
    <x v="49"/>
  </r>
  <r>
    <n v="50502"/>
    <x v="241"/>
    <x v="60"/>
    <n v="180501"/>
    <n v="1795"/>
    <s v="C35"/>
    <x v="0"/>
    <n v="265.79000000000002"/>
    <x v="1"/>
    <n v="9"/>
    <x v="0"/>
    <x v="0"/>
    <x v="49"/>
  </r>
  <r>
    <n v="50502"/>
    <x v="241"/>
    <x v="190"/>
    <n v="180501"/>
    <n v="1001"/>
    <s v="C35"/>
    <x v="0"/>
    <n v="171.14"/>
    <x v="1"/>
    <n v="9"/>
    <x v="0"/>
    <x v="0"/>
    <x v="177"/>
  </r>
  <r>
    <n v="50502"/>
    <x v="241"/>
    <x v="190"/>
    <n v="180501"/>
    <n v="1795"/>
    <s v="C35"/>
    <x v="0"/>
    <n v="160.57"/>
    <x v="1"/>
    <n v="9"/>
    <x v="0"/>
    <x v="0"/>
    <x v="177"/>
  </r>
  <r>
    <n v="50502"/>
    <x v="241"/>
    <x v="207"/>
    <n v="180501"/>
    <n v="1001"/>
    <s v="C35"/>
    <x v="0"/>
    <n v="604.97"/>
    <x v="1"/>
    <n v="9"/>
    <x v="0"/>
    <x v="0"/>
    <x v="194"/>
  </r>
  <r>
    <n v="50502"/>
    <x v="241"/>
    <x v="207"/>
    <n v="180501"/>
    <n v="1795"/>
    <s v="C35"/>
    <x v="0"/>
    <n v="225.45"/>
    <x v="1"/>
    <n v="9"/>
    <x v="0"/>
    <x v="0"/>
    <x v="194"/>
  </r>
  <r>
    <n v="50502"/>
    <x v="241"/>
    <x v="11"/>
    <n v="180501"/>
    <n v="1001"/>
    <s v="C35"/>
    <x v="0"/>
    <n v="2846.33"/>
    <x v="1"/>
    <n v="9"/>
    <x v="0"/>
    <x v="0"/>
    <x v="11"/>
  </r>
  <r>
    <n v="50502"/>
    <x v="241"/>
    <x v="11"/>
    <n v="180501"/>
    <n v="1795"/>
    <s v="C35"/>
    <x v="0"/>
    <n v="2896.4"/>
    <x v="1"/>
    <n v="9"/>
    <x v="0"/>
    <x v="0"/>
    <x v="11"/>
  </r>
  <r>
    <n v="50502"/>
    <x v="241"/>
    <x v="166"/>
    <n v="180501"/>
    <n v="1001"/>
    <s v="C35"/>
    <x v="0"/>
    <n v="91.5"/>
    <x v="1"/>
    <n v="9"/>
    <x v="9"/>
    <x v="1"/>
    <x v="153"/>
  </r>
  <r>
    <n v="50502"/>
    <x v="241"/>
    <x v="82"/>
    <n v="180501"/>
    <n v="1001"/>
    <s v="C35"/>
    <x v="0"/>
    <n v="86.35"/>
    <x v="1"/>
    <n v="9"/>
    <x v="7"/>
    <x v="1"/>
    <x v="71"/>
  </r>
  <r>
    <n v="50502"/>
    <x v="241"/>
    <x v="116"/>
    <n v="180501"/>
    <n v="1001"/>
    <s v="C35"/>
    <x v="0"/>
    <n v="-7.24"/>
    <x v="1"/>
    <n v="9"/>
    <x v="2"/>
    <x v="24"/>
    <x v="105"/>
  </r>
  <r>
    <n v="50502"/>
    <x v="241"/>
    <x v="15"/>
    <n v="180501"/>
    <n v="9103"/>
    <s v="C35"/>
    <x v="0"/>
    <n v="-1.3"/>
    <x v="1"/>
    <n v="9"/>
    <x v="2"/>
    <x v="1"/>
    <x v="15"/>
  </r>
  <r>
    <n v="50502"/>
    <x v="241"/>
    <x v="15"/>
    <n v="180501"/>
    <n v="9112"/>
    <s v="C35"/>
    <x v="0"/>
    <n v="-1.23"/>
    <x v="1"/>
    <n v="9"/>
    <x v="2"/>
    <x v="1"/>
    <x v="15"/>
  </r>
  <r>
    <n v="50502"/>
    <x v="241"/>
    <x v="6"/>
    <n v="180501"/>
    <n v="1001"/>
    <m/>
    <x v="0"/>
    <n v="2425.5300000000002"/>
    <x v="1"/>
    <n v="9"/>
    <x v="0"/>
    <x v="4"/>
    <x v="6"/>
  </r>
  <r>
    <n v="50502"/>
    <x v="241"/>
    <x v="6"/>
    <n v="180900"/>
    <n v="1001"/>
    <m/>
    <x v="0"/>
    <n v="638.24"/>
    <x v="1"/>
    <n v="9"/>
    <x v="0"/>
    <x v="4"/>
    <x v="6"/>
  </r>
  <r>
    <n v="50502"/>
    <x v="241"/>
    <x v="102"/>
    <n v="180900"/>
    <n v="1001"/>
    <m/>
    <x v="0"/>
    <n v="-10.29"/>
    <x v="1"/>
    <n v="9"/>
    <x v="0"/>
    <x v="22"/>
    <x v="91"/>
  </r>
  <r>
    <n v="50502"/>
    <x v="241"/>
    <x v="25"/>
    <n v="180501"/>
    <n v="1001"/>
    <m/>
    <x v="0"/>
    <n v="4883.34"/>
    <x v="1"/>
    <n v="9"/>
    <x v="0"/>
    <x v="9"/>
    <x v="25"/>
  </r>
  <r>
    <n v="50502"/>
    <x v="241"/>
    <x v="25"/>
    <n v="180501"/>
    <n v="1001"/>
    <m/>
    <x v="0"/>
    <n v="-499.01"/>
    <x v="1"/>
    <n v="9"/>
    <x v="0"/>
    <x v="9"/>
    <x v="25"/>
  </r>
  <r>
    <n v="50502"/>
    <x v="241"/>
    <x v="25"/>
    <n v="180900"/>
    <n v="1001"/>
    <m/>
    <x v="0"/>
    <n v="2355.15"/>
    <x v="1"/>
    <n v="9"/>
    <x v="0"/>
    <x v="9"/>
    <x v="25"/>
  </r>
  <r>
    <n v="50502"/>
    <x v="241"/>
    <x v="25"/>
    <n v="180900"/>
    <n v="1001"/>
    <m/>
    <x v="0"/>
    <n v="1122.31"/>
    <x v="1"/>
    <n v="9"/>
    <x v="0"/>
    <x v="9"/>
    <x v="25"/>
  </r>
  <r>
    <n v="50502"/>
    <x v="241"/>
    <x v="103"/>
    <n v="180016"/>
    <n v="1001"/>
    <m/>
    <x v="0"/>
    <n v="-212.4"/>
    <x v="1"/>
    <n v="9"/>
    <x v="0"/>
    <x v="23"/>
    <x v="92"/>
  </r>
  <r>
    <n v="50502"/>
    <x v="241"/>
    <x v="103"/>
    <n v="180026"/>
    <n v="1001"/>
    <m/>
    <x v="0"/>
    <n v="-344.25"/>
    <x v="1"/>
    <n v="9"/>
    <x v="0"/>
    <x v="23"/>
    <x v="92"/>
  </r>
  <r>
    <n v="50502"/>
    <x v="241"/>
    <x v="103"/>
    <n v="180026"/>
    <n v="1001"/>
    <m/>
    <x v="0"/>
    <n v="-464.11"/>
    <x v="1"/>
    <n v="9"/>
    <x v="0"/>
    <x v="23"/>
    <x v="92"/>
  </r>
  <r>
    <n v="50502"/>
    <x v="241"/>
    <x v="103"/>
    <n v="180900"/>
    <n v="1001"/>
    <m/>
    <x v="0"/>
    <n v="1625.11"/>
    <x v="1"/>
    <n v="9"/>
    <x v="0"/>
    <x v="23"/>
    <x v="92"/>
  </r>
  <r>
    <n v="50502"/>
    <x v="241"/>
    <x v="97"/>
    <n v="180900"/>
    <n v="1001"/>
    <m/>
    <x v="0"/>
    <n v="8069.81"/>
    <x v="1"/>
    <n v="9"/>
    <x v="0"/>
    <x v="17"/>
    <x v="86"/>
  </r>
  <r>
    <n v="50502"/>
    <x v="241"/>
    <x v="27"/>
    <n v="180020"/>
    <n v="1001"/>
    <m/>
    <x v="0"/>
    <n v="325.43"/>
    <x v="1"/>
    <n v="9"/>
    <x v="0"/>
    <x v="11"/>
    <x v="27"/>
  </r>
  <r>
    <n v="50502"/>
    <x v="241"/>
    <x v="89"/>
    <n v="180900"/>
    <n v="1001"/>
    <m/>
    <x v="0"/>
    <n v="-873.52"/>
    <x v="1"/>
    <n v="9"/>
    <x v="0"/>
    <x v="5"/>
    <x v="78"/>
  </r>
  <r>
    <n v="50502"/>
    <x v="241"/>
    <x v="92"/>
    <n v="180501"/>
    <n v="1001"/>
    <m/>
    <x v="0"/>
    <n v="613.86"/>
    <x v="1"/>
    <n v="9"/>
    <x v="0"/>
    <x v="18"/>
    <x v="81"/>
  </r>
  <r>
    <n v="50502"/>
    <x v="241"/>
    <x v="92"/>
    <n v="180501"/>
    <n v="1006"/>
    <m/>
    <x v="0"/>
    <n v="-27.26"/>
    <x v="1"/>
    <n v="9"/>
    <x v="0"/>
    <x v="18"/>
    <x v="81"/>
  </r>
  <r>
    <n v="50502"/>
    <x v="241"/>
    <x v="50"/>
    <n v="180900"/>
    <n v="1001"/>
    <m/>
    <x v="0"/>
    <n v="-61.2"/>
    <x v="1"/>
    <n v="9"/>
    <x v="0"/>
    <x v="13"/>
    <x v="39"/>
  </r>
  <r>
    <n v="50502"/>
    <x v="241"/>
    <x v="99"/>
    <n v="180026"/>
    <n v="1001"/>
    <m/>
    <x v="0"/>
    <n v="579.80999999999995"/>
    <x v="1"/>
    <n v="9"/>
    <x v="0"/>
    <x v="20"/>
    <x v="88"/>
  </r>
  <r>
    <n v="50502"/>
    <x v="241"/>
    <x v="198"/>
    <n v="180501"/>
    <n v="1001"/>
    <m/>
    <x v="0"/>
    <n v="1435.7"/>
    <x v="1"/>
    <n v="9"/>
    <x v="0"/>
    <x v="11"/>
    <x v="185"/>
  </r>
  <r>
    <n v="50502"/>
    <x v="241"/>
    <x v="56"/>
    <n v="180501"/>
    <n v="1001"/>
    <m/>
    <x v="0"/>
    <n v="467.7"/>
    <x v="1"/>
    <n v="9"/>
    <x v="0"/>
    <x v="15"/>
    <x v="45"/>
  </r>
  <r>
    <n v="50502"/>
    <x v="241"/>
    <x v="56"/>
    <n v="180900"/>
    <n v="1001"/>
    <m/>
    <x v="0"/>
    <n v="619.19000000000005"/>
    <x v="1"/>
    <n v="9"/>
    <x v="0"/>
    <x v="15"/>
    <x v="45"/>
  </r>
  <r>
    <n v="50502"/>
    <x v="241"/>
    <x v="96"/>
    <n v="801104"/>
    <n v="1001"/>
    <m/>
    <x v="0"/>
    <n v="-253.85"/>
    <x v="1"/>
    <n v="9"/>
    <x v="0"/>
    <x v="15"/>
    <x v="85"/>
  </r>
  <r>
    <n v="50502"/>
    <x v="241"/>
    <x v="90"/>
    <n v="180900"/>
    <n v="1001"/>
    <m/>
    <x v="0"/>
    <n v="-93.05"/>
    <x v="1"/>
    <n v="9"/>
    <x v="0"/>
    <x v="16"/>
    <x v="79"/>
  </r>
  <r>
    <n v="50502"/>
    <x v="241"/>
    <x v="9"/>
    <n v="180501"/>
    <n v="1001"/>
    <m/>
    <x v="0"/>
    <n v="3324.07"/>
    <x v="1"/>
    <n v="9"/>
    <x v="1"/>
    <x v="1"/>
    <x v="9"/>
  </r>
  <r>
    <n v="50502"/>
    <x v="241"/>
    <x v="9"/>
    <n v="180900"/>
    <n v="1001"/>
    <m/>
    <x v="0"/>
    <n v="766.63"/>
    <x v="1"/>
    <n v="9"/>
    <x v="1"/>
    <x v="1"/>
    <x v="9"/>
  </r>
  <r>
    <n v="50502"/>
    <x v="241"/>
    <x v="12"/>
    <n v="180501"/>
    <n v="1001"/>
    <m/>
    <x v="0"/>
    <n v="293.45"/>
    <x v="1"/>
    <n v="9"/>
    <x v="0"/>
    <x v="7"/>
    <x v="12"/>
  </r>
  <r>
    <n v="50502"/>
    <x v="241"/>
    <x v="137"/>
    <n v="180900"/>
    <n v="1001"/>
    <m/>
    <x v="0"/>
    <n v="2725.67"/>
    <x v="1"/>
    <n v="9"/>
    <x v="0"/>
    <x v="28"/>
    <x v="126"/>
  </r>
  <r>
    <n v="50502"/>
    <x v="241"/>
    <x v="14"/>
    <n v="180026"/>
    <n v="1001"/>
    <m/>
    <x v="0"/>
    <n v="150.29"/>
    <x v="1"/>
    <n v="9"/>
    <x v="0"/>
    <x v="8"/>
    <x v="14"/>
  </r>
  <r>
    <n v="50502"/>
    <x v="241"/>
    <x v="14"/>
    <n v="180501"/>
    <n v="1001"/>
    <m/>
    <x v="0"/>
    <n v="5492.51"/>
    <x v="1"/>
    <n v="9"/>
    <x v="0"/>
    <x v="8"/>
    <x v="14"/>
  </r>
  <r>
    <n v="50502"/>
    <x v="241"/>
    <x v="14"/>
    <n v="180501"/>
    <n v="1001"/>
    <m/>
    <x v="0"/>
    <n v="3218.01"/>
    <x v="1"/>
    <n v="9"/>
    <x v="0"/>
    <x v="8"/>
    <x v="14"/>
  </r>
  <r>
    <n v="50502"/>
    <x v="241"/>
    <x v="14"/>
    <n v="180900"/>
    <n v="1001"/>
    <m/>
    <x v="0"/>
    <n v="13238.01"/>
    <x v="1"/>
    <n v="9"/>
    <x v="0"/>
    <x v="8"/>
    <x v="14"/>
  </r>
  <r>
    <n v="50502"/>
    <x v="241"/>
    <x v="130"/>
    <n v="180501"/>
    <n v="1001"/>
    <m/>
    <x v="0"/>
    <n v="126.32"/>
    <x v="1"/>
    <n v="9"/>
    <x v="0"/>
    <x v="27"/>
    <x v="119"/>
  </r>
  <r>
    <n v="50502"/>
    <x v="241"/>
    <x v="38"/>
    <n v="180600"/>
    <n v="1001"/>
    <m/>
    <x v="0"/>
    <n v="2976.06"/>
    <x v="1"/>
    <n v="9"/>
    <x v="0"/>
    <x v="12"/>
    <x v="29"/>
  </r>
  <r>
    <n v="50502"/>
    <x v="241"/>
    <x v="11"/>
    <n v="180900"/>
    <n v="1001"/>
    <m/>
    <x v="0"/>
    <n v="-1216.02"/>
    <x v="1"/>
    <n v="9"/>
    <x v="0"/>
    <x v="0"/>
    <x v="11"/>
  </r>
  <r>
    <n v="50502"/>
    <x v="241"/>
    <x v="11"/>
    <n v="180501"/>
    <n v="1001"/>
    <m/>
    <x v="0"/>
    <n v="4532.4799999999996"/>
    <x v="1"/>
    <n v="9"/>
    <x v="0"/>
    <x v="0"/>
    <x v="11"/>
  </r>
  <r>
    <n v="50502"/>
    <x v="241"/>
    <x v="25"/>
    <n v="180501"/>
    <n v="1001"/>
    <m/>
    <x v="0"/>
    <n v="6398.26"/>
    <x v="1"/>
    <n v="9"/>
    <x v="0"/>
    <x v="9"/>
    <x v="25"/>
  </r>
  <r>
    <n v="50502"/>
    <x v="241"/>
    <x v="90"/>
    <n v="180900"/>
    <n v="1006"/>
    <m/>
    <x v="0"/>
    <n v="302.38"/>
    <x v="1"/>
    <n v="9"/>
    <x v="0"/>
    <x v="16"/>
    <x v="79"/>
  </r>
  <r>
    <n v="50502"/>
    <x v="241"/>
    <x v="87"/>
    <n v="180020"/>
    <n v="1001"/>
    <m/>
    <x v="0"/>
    <n v="350.64"/>
    <x v="1"/>
    <n v="9"/>
    <x v="0"/>
    <x v="8"/>
    <x v="76"/>
  </r>
  <r>
    <n v="50502"/>
    <x v="241"/>
    <x v="85"/>
    <n v="180501"/>
    <n v="1001"/>
    <m/>
    <x v="0"/>
    <n v="2171.5700000000002"/>
    <x v="1"/>
    <n v="9"/>
    <x v="0"/>
    <x v="2"/>
    <x v="74"/>
  </r>
  <r>
    <n v="50502"/>
    <x v="241"/>
    <x v="198"/>
    <n v="180900"/>
    <n v="1001"/>
    <m/>
    <x v="0"/>
    <n v="194.45"/>
    <x v="1"/>
    <n v="9"/>
    <x v="0"/>
    <x v="11"/>
    <x v="185"/>
  </r>
  <r>
    <n v="50502"/>
    <x v="241"/>
    <x v="59"/>
    <n v="180900"/>
    <n v="1001"/>
    <m/>
    <x v="0"/>
    <n v="37.67"/>
    <x v="1"/>
    <n v="9"/>
    <x v="0"/>
    <x v="8"/>
    <x v="48"/>
  </r>
  <r>
    <n v="50502"/>
    <x v="241"/>
    <x v="88"/>
    <n v="180501"/>
    <n v="1001"/>
    <m/>
    <x v="0"/>
    <n v="876.75"/>
    <x v="1"/>
    <n v="9"/>
    <x v="0"/>
    <x v="17"/>
    <x v="77"/>
  </r>
  <r>
    <n v="50502"/>
    <x v="241"/>
    <x v="207"/>
    <n v="180501"/>
    <n v="1001"/>
    <m/>
    <x v="0"/>
    <n v="166.75"/>
    <x v="1"/>
    <n v="9"/>
    <x v="0"/>
    <x v="0"/>
    <x v="194"/>
  </r>
  <r>
    <n v="50502"/>
    <x v="241"/>
    <x v="62"/>
    <n v="180501"/>
    <n v="1001"/>
    <m/>
    <x v="0"/>
    <n v="947.7"/>
    <x v="1"/>
    <n v="9"/>
    <x v="6"/>
    <x v="1"/>
    <x v="51"/>
  </r>
  <r>
    <n v="50502"/>
    <x v="241"/>
    <x v="10"/>
    <n v="180900"/>
    <n v="1080"/>
    <m/>
    <x v="0"/>
    <n v="15915.28"/>
    <x v="2"/>
    <n v="9"/>
    <x v="1"/>
    <x v="1"/>
    <x v="10"/>
  </r>
  <r>
    <n v="50502"/>
    <x v="241"/>
    <x v="10"/>
    <n v="180900"/>
    <n v="1081"/>
    <m/>
    <x v="0"/>
    <n v="-4612.6099999999997"/>
    <x v="2"/>
    <n v="9"/>
    <x v="1"/>
    <x v="1"/>
    <x v="10"/>
  </r>
  <r>
    <n v="50502"/>
    <x v="241"/>
    <x v="10"/>
    <n v="180900"/>
    <n v="1089"/>
    <m/>
    <x v="0"/>
    <n v="-26170.639999999999"/>
    <x v="2"/>
    <n v="9"/>
    <x v="1"/>
    <x v="1"/>
    <x v="10"/>
  </r>
  <r>
    <n v="50502"/>
    <x v="241"/>
    <x v="10"/>
    <n v="180900"/>
    <n v="1090"/>
    <m/>
    <x v="0"/>
    <n v="-48049.43"/>
    <x v="2"/>
    <n v="9"/>
    <x v="1"/>
    <x v="1"/>
    <x v="10"/>
  </r>
  <r>
    <n v="50502"/>
    <x v="241"/>
    <x v="36"/>
    <n v="180600"/>
    <n v="9103"/>
    <m/>
    <x v="0"/>
    <n v="1017.28"/>
    <x v="2"/>
    <n v="9"/>
    <x v="10"/>
    <x v="1"/>
    <x v="28"/>
  </r>
  <r>
    <n v="50502"/>
    <x v="241"/>
    <x v="36"/>
    <n v="180600"/>
    <n v="9112"/>
    <m/>
    <x v="0"/>
    <n v="1196.8"/>
    <x v="2"/>
    <n v="9"/>
    <x v="10"/>
    <x v="1"/>
    <x v="28"/>
  </r>
  <r>
    <n v="50502"/>
    <x v="241"/>
    <x v="28"/>
    <n v="180900"/>
    <n v="9113"/>
    <m/>
    <x v="0"/>
    <n v="13500"/>
    <x v="2"/>
    <n v="9"/>
    <x v="5"/>
    <x v="1"/>
    <x v="20"/>
  </r>
  <r>
    <n v="50502"/>
    <x v="241"/>
    <x v="40"/>
    <n v="180900"/>
    <n v="9112"/>
    <m/>
    <x v="0"/>
    <n v="491.02"/>
    <x v="2"/>
    <n v="9"/>
    <x v="11"/>
    <x v="1"/>
    <x v="30"/>
  </r>
  <r>
    <n v="50502"/>
    <x v="241"/>
    <x v="28"/>
    <n v="180600"/>
    <n v="9112"/>
    <m/>
    <x v="0"/>
    <n v="5032.8"/>
    <x v="2"/>
    <n v="9"/>
    <x v="5"/>
    <x v="1"/>
    <x v="20"/>
  </r>
  <r>
    <n v="50502"/>
    <x v="241"/>
    <x v="28"/>
    <n v="180900"/>
    <n v="9112"/>
    <m/>
    <x v="0"/>
    <n v="1162.99"/>
    <x v="2"/>
    <n v="9"/>
    <x v="5"/>
    <x v="1"/>
    <x v="20"/>
  </r>
  <r>
    <n v="50502"/>
    <x v="241"/>
    <x v="28"/>
    <n v="801104"/>
    <n v="9112"/>
    <m/>
    <x v="0"/>
    <n v="162.96"/>
    <x v="2"/>
    <n v="9"/>
    <x v="5"/>
    <x v="1"/>
    <x v="20"/>
  </r>
  <r>
    <n v="50502"/>
    <x v="241"/>
    <x v="29"/>
    <n v="180600"/>
    <n v="9112"/>
    <m/>
    <x v="0"/>
    <n v="2004.02"/>
    <x v="2"/>
    <n v="9"/>
    <x v="5"/>
    <x v="1"/>
    <x v="20"/>
  </r>
  <r>
    <n v="50502"/>
    <x v="241"/>
    <x v="29"/>
    <n v="180900"/>
    <n v="9112"/>
    <m/>
    <x v="0"/>
    <n v="156.36000000000001"/>
    <x v="2"/>
    <n v="9"/>
    <x v="5"/>
    <x v="1"/>
    <x v="20"/>
  </r>
  <r>
    <n v="50502"/>
    <x v="241"/>
    <x v="29"/>
    <n v="180900"/>
    <n v="9112"/>
    <m/>
    <x v="0"/>
    <n v="151.37"/>
    <x v="2"/>
    <n v="9"/>
    <x v="5"/>
    <x v="1"/>
    <x v="20"/>
  </r>
  <r>
    <n v="50502"/>
    <x v="241"/>
    <x v="29"/>
    <n v="180900"/>
    <n v="9112"/>
    <m/>
    <x v="0"/>
    <n v="549.84"/>
    <x v="2"/>
    <n v="9"/>
    <x v="5"/>
    <x v="1"/>
    <x v="20"/>
  </r>
  <r>
    <n v="50502"/>
    <x v="241"/>
    <x v="30"/>
    <n v="180600"/>
    <n v="9112"/>
    <m/>
    <x v="0"/>
    <n v="-53.46"/>
    <x v="2"/>
    <n v="9"/>
    <x v="5"/>
    <x v="1"/>
    <x v="20"/>
  </r>
  <r>
    <n v="50502"/>
    <x v="241"/>
    <x v="30"/>
    <n v="180900"/>
    <n v="9112"/>
    <m/>
    <x v="0"/>
    <n v="225.48"/>
    <x v="2"/>
    <n v="9"/>
    <x v="5"/>
    <x v="1"/>
    <x v="20"/>
  </r>
  <r>
    <n v="50502"/>
    <x v="241"/>
    <x v="34"/>
    <n v="180600"/>
    <n v="9112"/>
    <m/>
    <x v="0"/>
    <n v="633.46"/>
    <x v="2"/>
    <n v="9"/>
    <x v="5"/>
    <x v="1"/>
    <x v="20"/>
  </r>
  <r>
    <n v="50502"/>
    <x v="241"/>
    <x v="13"/>
    <n v="180900"/>
    <n v="9112"/>
    <m/>
    <x v="0"/>
    <n v="46.65"/>
    <x v="2"/>
    <n v="9"/>
    <x v="0"/>
    <x v="1"/>
    <x v="13"/>
  </r>
  <r>
    <n v="50502"/>
    <x v="241"/>
    <x v="10"/>
    <n v="180600"/>
    <n v="9112"/>
    <m/>
    <x v="0"/>
    <n v="1929.79"/>
    <x v="2"/>
    <n v="9"/>
    <x v="1"/>
    <x v="1"/>
    <x v="10"/>
  </r>
  <r>
    <n v="50502"/>
    <x v="241"/>
    <x v="10"/>
    <n v="180900"/>
    <n v="9112"/>
    <m/>
    <x v="0"/>
    <n v="307.48"/>
    <x v="2"/>
    <n v="9"/>
    <x v="1"/>
    <x v="1"/>
    <x v="10"/>
  </r>
  <r>
    <n v="50502"/>
    <x v="241"/>
    <x v="10"/>
    <n v="180900"/>
    <n v="9112"/>
    <m/>
    <x v="0"/>
    <n v="-140.34"/>
    <x v="2"/>
    <n v="9"/>
    <x v="1"/>
    <x v="1"/>
    <x v="10"/>
  </r>
  <r>
    <n v="50502"/>
    <x v="241"/>
    <x v="28"/>
    <n v="180600"/>
    <n v="9103"/>
    <m/>
    <x v="0"/>
    <n v="5032.8"/>
    <x v="2"/>
    <n v="9"/>
    <x v="5"/>
    <x v="1"/>
    <x v="20"/>
  </r>
  <r>
    <n v="50502"/>
    <x v="241"/>
    <x v="28"/>
    <n v="180900"/>
    <n v="9103"/>
    <m/>
    <x v="0"/>
    <n v="1162.99"/>
    <x v="2"/>
    <n v="9"/>
    <x v="5"/>
    <x v="1"/>
    <x v="20"/>
  </r>
  <r>
    <n v="50502"/>
    <x v="241"/>
    <x v="28"/>
    <n v="801104"/>
    <n v="9103"/>
    <m/>
    <x v="0"/>
    <n v="162.96"/>
    <x v="2"/>
    <n v="9"/>
    <x v="5"/>
    <x v="1"/>
    <x v="20"/>
  </r>
  <r>
    <n v="50502"/>
    <x v="241"/>
    <x v="29"/>
    <n v="180600"/>
    <n v="9103"/>
    <m/>
    <x v="0"/>
    <n v="2004.02"/>
    <x v="2"/>
    <n v="9"/>
    <x v="5"/>
    <x v="1"/>
    <x v="20"/>
  </r>
  <r>
    <n v="50502"/>
    <x v="241"/>
    <x v="29"/>
    <n v="180900"/>
    <n v="9103"/>
    <m/>
    <x v="0"/>
    <n v="156.36000000000001"/>
    <x v="2"/>
    <n v="9"/>
    <x v="5"/>
    <x v="1"/>
    <x v="20"/>
  </r>
  <r>
    <n v="50502"/>
    <x v="241"/>
    <x v="29"/>
    <n v="180900"/>
    <n v="9103"/>
    <m/>
    <x v="0"/>
    <n v="151.37"/>
    <x v="2"/>
    <n v="9"/>
    <x v="5"/>
    <x v="1"/>
    <x v="20"/>
  </r>
  <r>
    <n v="50502"/>
    <x v="241"/>
    <x v="29"/>
    <n v="180900"/>
    <n v="9103"/>
    <m/>
    <x v="0"/>
    <n v="549.84"/>
    <x v="2"/>
    <n v="9"/>
    <x v="5"/>
    <x v="1"/>
    <x v="20"/>
  </r>
  <r>
    <n v="50502"/>
    <x v="241"/>
    <x v="34"/>
    <n v="180600"/>
    <n v="9103"/>
    <m/>
    <x v="0"/>
    <n v="633.46"/>
    <x v="2"/>
    <n v="9"/>
    <x v="5"/>
    <x v="1"/>
    <x v="20"/>
  </r>
  <r>
    <n v="50502"/>
    <x v="241"/>
    <x v="13"/>
    <n v="180900"/>
    <n v="9103"/>
    <m/>
    <x v="0"/>
    <n v="46.65"/>
    <x v="2"/>
    <n v="9"/>
    <x v="0"/>
    <x v="1"/>
    <x v="13"/>
  </r>
  <r>
    <n v="50502"/>
    <x v="241"/>
    <x v="30"/>
    <n v="180600"/>
    <n v="9103"/>
    <m/>
    <x v="0"/>
    <n v="-53.46"/>
    <x v="2"/>
    <n v="9"/>
    <x v="5"/>
    <x v="1"/>
    <x v="20"/>
  </r>
  <r>
    <n v="50502"/>
    <x v="241"/>
    <x v="30"/>
    <n v="180900"/>
    <n v="9103"/>
    <m/>
    <x v="0"/>
    <n v="225.48"/>
    <x v="2"/>
    <n v="9"/>
    <x v="5"/>
    <x v="1"/>
    <x v="20"/>
  </r>
  <r>
    <n v="50502"/>
    <x v="241"/>
    <x v="10"/>
    <n v="180600"/>
    <n v="9103"/>
    <m/>
    <x v="0"/>
    <n v="1543.83"/>
    <x v="2"/>
    <n v="9"/>
    <x v="1"/>
    <x v="1"/>
    <x v="10"/>
  </r>
  <r>
    <n v="50502"/>
    <x v="241"/>
    <x v="10"/>
    <n v="180900"/>
    <n v="9103"/>
    <m/>
    <x v="0"/>
    <n v="245.98"/>
    <x v="2"/>
    <n v="9"/>
    <x v="1"/>
    <x v="1"/>
    <x v="10"/>
  </r>
  <r>
    <n v="50502"/>
    <x v="241"/>
    <x v="10"/>
    <n v="180900"/>
    <n v="9103"/>
    <m/>
    <x v="0"/>
    <n v="-112.27"/>
    <x v="2"/>
    <n v="9"/>
    <x v="1"/>
    <x v="1"/>
    <x v="10"/>
  </r>
  <r>
    <n v="50502"/>
    <x v="241"/>
    <x v="40"/>
    <n v="180900"/>
    <n v="9103"/>
    <m/>
    <x v="0"/>
    <n v="392.82"/>
    <x v="2"/>
    <n v="9"/>
    <x v="11"/>
    <x v="1"/>
    <x v="30"/>
  </r>
  <r>
    <n v="50502"/>
    <x v="241"/>
    <x v="10"/>
    <n v="180900"/>
    <n v="1726"/>
    <m/>
    <x v="0"/>
    <n v="5092.59"/>
    <x v="2"/>
    <n v="9"/>
    <x v="1"/>
    <x v="1"/>
    <x v="10"/>
  </r>
  <r>
    <n v="50502"/>
    <x v="241"/>
    <x v="10"/>
    <n v="180900"/>
    <n v="1797"/>
    <m/>
    <x v="0"/>
    <n v="-84746.240000000005"/>
    <x v="2"/>
    <n v="9"/>
    <x v="1"/>
    <x v="1"/>
    <x v="10"/>
  </r>
  <r>
    <n v="50502"/>
    <x v="241"/>
    <x v="104"/>
    <n v="180900"/>
    <n v="1795"/>
    <s v="30A"/>
    <x v="0"/>
    <n v="195.44"/>
    <x v="2"/>
    <n v="9"/>
    <x v="0"/>
    <x v="11"/>
    <x v="93"/>
  </r>
  <r>
    <n v="50502"/>
    <x v="241"/>
    <x v="6"/>
    <n v="180900"/>
    <n v="1795"/>
    <s v="30A"/>
    <x v="0"/>
    <n v="258.5"/>
    <x v="2"/>
    <n v="9"/>
    <x v="0"/>
    <x v="4"/>
    <x v="6"/>
  </r>
  <r>
    <n v="50502"/>
    <x v="241"/>
    <x v="102"/>
    <n v="180900"/>
    <n v="1795"/>
    <s v="30A"/>
    <x v="0"/>
    <n v="1847.97"/>
    <x v="2"/>
    <n v="9"/>
    <x v="0"/>
    <x v="22"/>
    <x v="91"/>
  </r>
  <r>
    <n v="50502"/>
    <x v="241"/>
    <x v="25"/>
    <n v="180900"/>
    <n v="1795"/>
    <s v="30A"/>
    <x v="0"/>
    <n v="2845.63"/>
    <x v="2"/>
    <n v="9"/>
    <x v="0"/>
    <x v="9"/>
    <x v="25"/>
  </r>
  <r>
    <n v="50502"/>
    <x v="241"/>
    <x v="103"/>
    <n v="180900"/>
    <n v="1795"/>
    <s v="30A"/>
    <x v="0"/>
    <n v="1212.8599999999999"/>
    <x v="2"/>
    <n v="9"/>
    <x v="0"/>
    <x v="23"/>
    <x v="92"/>
  </r>
  <r>
    <n v="50502"/>
    <x v="241"/>
    <x v="97"/>
    <n v="180900"/>
    <n v="1795"/>
    <s v="30A"/>
    <x v="0"/>
    <n v="400.94"/>
    <x v="2"/>
    <n v="9"/>
    <x v="0"/>
    <x v="17"/>
    <x v="86"/>
  </r>
  <r>
    <n v="50502"/>
    <x v="241"/>
    <x v="100"/>
    <n v="180900"/>
    <n v="1795"/>
    <s v="30A"/>
    <x v="0"/>
    <n v="1619.54"/>
    <x v="2"/>
    <n v="9"/>
    <x v="0"/>
    <x v="21"/>
    <x v="89"/>
  </r>
  <r>
    <n v="50502"/>
    <x v="241"/>
    <x v="100"/>
    <n v="180900"/>
    <n v="1796"/>
    <s v="30A"/>
    <x v="0"/>
    <n v="306.31"/>
    <x v="2"/>
    <n v="9"/>
    <x v="0"/>
    <x v="21"/>
    <x v="89"/>
  </r>
  <r>
    <n v="50502"/>
    <x v="241"/>
    <x v="26"/>
    <n v="180900"/>
    <n v="1795"/>
    <s v="30A"/>
    <x v="0"/>
    <n v="2021.62"/>
    <x v="2"/>
    <n v="9"/>
    <x v="0"/>
    <x v="10"/>
    <x v="26"/>
  </r>
  <r>
    <n v="50502"/>
    <x v="241"/>
    <x v="27"/>
    <n v="180900"/>
    <n v="1795"/>
    <s v="30A"/>
    <x v="0"/>
    <n v="3366.73"/>
    <x v="2"/>
    <n v="9"/>
    <x v="0"/>
    <x v="11"/>
    <x v="27"/>
  </r>
  <r>
    <n v="50502"/>
    <x v="241"/>
    <x v="89"/>
    <n v="180900"/>
    <n v="1795"/>
    <s v="30A"/>
    <x v="0"/>
    <n v="1065.46"/>
    <x v="2"/>
    <n v="9"/>
    <x v="0"/>
    <x v="5"/>
    <x v="78"/>
  </r>
  <r>
    <n v="50502"/>
    <x v="241"/>
    <x v="89"/>
    <n v="180900"/>
    <n v="1796"/>
    <s v="30A"/>
    <x v="0"/>
    <n v="143.16999999999999"/>
    <x v="2"/>
    <n v="9"/>
    <x v="0"/>
    <x v="5"/>
    <x v="78"/>
  </r>
  <r>
    <n v="50502"/>
    <x v="241"/>
    <x v="7"/>
    <n v="180900"/>
    <n v="1713"/>
    <s v="30A"/>
    <x v="0"/>
    <n v="2970"/>
    <x v="2"/>
    <n v="9"/>
    <x v="0"/>
    <x v="5"/>
    <x v="7"/>
  </r>
  <r>
    <n v="50502"/>
    <x v="241"/>
    <x v="7"/>
    <n v="180900"/>
    <n v="1795"/>
    <s v="30A"/>
    <x v="0"/>
    <n v="1813.35"/>
    <x v="2"/>
    <n v="9"/>
    <x v="0"/>
    <x v="5"/>
    <x v="7"/>
  </r>
  <r>
    <n v="50502"/>
    <x v="241"/>
    <x v="92"/>
    <n v="180900"/>
    <n v="1795"/>
    <s v="30A"/>
    <x v="0"/>
    <n v="1856.47"/>
    <x v="2"/>
    <n v="9"/>
    <x v="0"/>
    <x v="18"/>
    <x v="81"/>
  </r>
  <r>
    <n v="50502"/>
    <x v="241"/>
    <x v="199"/>
    <n v="180900"/>
    <n v="1795"/>
    <s v="30A"/>
    <x v="0"/>
    <n v="982.3"/>
    <x v="2"/>
    <n v="9"/>
    <x v="0"/>
    <x v="30"/>
    <x v="186"/>
  </r>
  <r>
    <n v="50502"/>
    <x v="241"/>
    <x v="50"/>
    <n v="180900"/>
    <n v="1795"/>
    <s v="30A"/>
    <x v="0"/>
    <n v="388.86"/>
    <x v="2"/>
    <n v="9"/>
    <x v="0"/>
    <x v="13"/>
    <x v="39"/>
  </r>
  <r>
    <n v="50502"/>
    <x v="241"/>
    <x v="99"/>
    <n v="180900"/>
    <n v="1795"/>
    <s v="30A"/>
    <x v="0"/>
    <n v="3578.59"/>
    <x v="2"/>
    <n v="9"/>
    <x v="0"/>
    <x v="20"/>
    <x v="88"/>
  </r>
  <r>
    <n v="50502"/>
    <x v="241"/>
    <x v="198"/>
    <n v="180900"/>
    <n v="1795"/>
    <s v="30A"/>
    <x v="0"/>
    <n v="554.46"/>
    <x v="2"/>
    <n v="9"/>
    <x v="0"/>
    <x v="11"/>
    <x v="185"/>
  </r>
  <r>
    <n v="50502"/>
    <x v="241"/>
    <x v="185"/>
    <n v="180900"/>
    <n v="1795"/>
    <s v="30A"/>
    <x v="0"/>
    <n v="242.88"/>
    <x v="2"/>
    <n v="9"/>
    <x v="0"/>
    <x v="8"/>
    <x v="172"/>
  </r>
  <r>
    <n v="50502"/>
    <x v="241"/>
    <x v="55"/>
    <n v="180900"/>
    <n v="1795"/>
    <s v="30A"/>
    <x v="0"/>
    <n v="1662.68"/>
    <x v="2"/>
    <n v="9"/>
    <x v="0"/>
    <x v="15"/>
    <x v="44"/>
  </r>
  <r>
    <n v="50502"/>
    <x v="241"/>
    <x v="56"/>
    <n v="180900"/>
    <n v="1795"/>
    <s v="30A"/>
    <x v="0"/>
    <n v="2694.8"/>
    <x v="2"/>
    <n v="9"/>
    <x v="0"/>
    <x v="15"/>
    <x v="45"/>
  </r>
  <r>
    <n v="50502"/>
    <x v="241"/>
    <x v="204"/>
    <n v="180900"/>
    <n v="1795"/>
    <s v="30A"/>
    <x v="0"/>
    <n v="-368.92"/>
    <x v="2"/>
    <n v="9"/>
    <x v="0"/>
    <x v="15"/>
    <x v="191"/>
  </r>
  <r>
    <n v="50502"/>
    <x v="241"/>
    <x v="204"/>
    <n v="180900"/>
    <n v="1796"/>
    <s v="30A"/>
    <x v="0"/>
    <n v="108.8"/>
    <x v="2"/>
    <n v="9"/>
    <x v="0"/>
    <x v="15"/>
    <x v="191"/>
  </r>
  <r>
    <n v="50502"/>
    <x v="241"/>
    <x v="96"/>
    <n v="180900"/>
    <n v="1795"/>
    <s v="30A"/>
    <x v="0"/>
    <n v="1350.78"/>
    <x v="2"/>
    <n v="9"/>
    <x v="0"/>
    <x v="15"/>
    <x v="85"/>
  </r>
  <r>
    <n v="50502"/>
    <x v="241"/>
    <x v="59"/>
    <n v="180900"/>
    <n v="1795"/>
    <s v="30A"/>
    <x v="0"/>
    <n v="-463.9"/>
    <x v="2"/>
    <n v="9"/>
    <x v="0"/>
    <x v="8"/>
    <x v="48"/>
  </r>
  <r>
    <n v="50502"/>
    <x v="241"/>
    <x v="138"/>
    <n v="180900"/>
    <n v="1795"/>
    <s v="30A"/>
    <x v="0"/>
    <n v="1398.27"/>
    <x v="2"/>
    <n v="9"/>
    <x v="0"/>
    <x v="16"/>
    <x v="127"/>
  </r>
  <r>
    <n v="50502"/>
    <x v="241"/>
    <x v="205"/>
    <n v="180900"/>
    <n v="1795"/>
    <s v="30A"/>
    <x v="0"/>
    <n v="1989.64"/>
    <x v="2"/>
    <n v="9"/>
    <x v="0"/>
    <x v="16"/>
    <x v="192"/>
  </r>
  <r>
    <n v="50502"/>
    <x v="241"/>
    <x v="205"/>
    <n v="180900"/>
    <n v="1796"/>
    <s v="30A"/>
    <x v="0"/>
    <n v="304.23"/>
    <x v="2"/>
    <n v="9"/>
    <x v="0"/>
    <x v="16"/>
    <x v="192"/>
  </r>
  <r>
    <n v="50502"/>
    <x v="241"/>
    <x v="196"/>
    <n v="180900"/>
    <n v="1795"/>
    <s v="30A"/>
    <x v="0"/>
    <n v="451.68"/>
    <x v="2"/>
    <n v="9"/>
    <x v="0"/>
    <x v="16"/>
    <x v="183"/>
  </r>
  <r>
    <n v="50502"/>
    <x v="241"/>
    <x v="200"/>
    <n v="180900"/>
    <n v="1795"/>
    <s v="30A"/>
    <x v="0"/>
    <n v="390.01"/>
    <x v="2"/>
    <n v="9"/>
    <x v="0"/>
    <x v="16"/>
    <x v="187"/>
  </r>
  <r>
    <n v="50502"/>
    <x v="241"/>
    <x v="64"/>
    <n v="180900"/>
    <n v="1795"/>
    <s v="30A"/>
    <x v="0"/>
    <n v="286.64"/>
    <x v="2"/>
    <n v="9"/>
    <x v="0"/>
    <x v="16"/>
    <x v="53"/>
  </r>
  <r>
    <n v="50502"/>
    <x v="241"/>
    <x v="90"/>
    <n v="180900"/>
    <n v="1795"/>
    <s v="30A"/>
    <x v="0"/>
    <n v="4646.05"/>
    <x v="2"/>
    <n v="9"/>
    <x v="0"/>
    <x v="16"/>
    <x v="79"/>
  </r>
  <r>
    <n v="50502"/>
    <x v="241"/>
    <x v="90"/>
    <n v="180900"/>
    <n v="1796"/>
    <s v="30A"/>
    <x v="0"/>
    <n v="972.77"/>
    <x v="2"/>
    <n v="9"/>
    <x v="0"/>
    <x v="16"/>
    <x v="79"/>
  </r>
  <r>
    <n v="50502"/>
    <x v="241"/>
    <x v="193"/>
    <n v="180900"/>
    <n v="1795"/>
    <s v="30A"/>
    <x v="0"/>
    <n v="641.11"/>
    <x v="2"/>
    <n v="9"/>
    <x v="0"/>
    <x v="16"/>
    <x v="180"/>
  </r>
  <r>
    <n v="50502"/>
    <x v="241"/>
    <x v="84"/>
    <n v="180900"/>
    <n v="1795"/>
    <s v="30A"/>
    <x v="0"/>
    <n v="3500.64"/>
    <x v="2"/>
    <n v="9"/>
    <x v="0"/>
    <x v="16"/>
    <x v="73"/>
  </r>
  <r>
    <n v="50502"/>
    <x v="241"/>
    <x v="124"/>
    <n v="180900"/>
    <n v="1795"/>
    <s v="30A"/>
    <x v="0"/>
    <n v="2087.98"/>
    <x v="2"/>
    <n v="9"/>
    <x v="0"/>
    <x v="26"/>
    <x v="113"/>
  </r>
  <r>
    <n v="50502"/>
    <x v="241"/>
    <x v="191"/>
    <n v="180900"/>
    <n v="1795"/>
    <s v="30A"/>
    <x v="0"/>
    <n v="-116.47"/>
    <x v="2"/>
    <n v="9"/>
    <x v="0"/>
    <x v="16"/>
    <x v="178"/>
  </r>
  <r>
    <n v="50502"/>
    <x v="241"/>
    <x v="98"/>
    <n v="180900"/>
    <n v="1795"/>
    <s v="30A"/>
    <x v="0"/>
    <n v="2339.4299999999998"/>
    <x v="2"/>
    <n v="9"/>
    <x v="0"/>
    <x v="19"/>
    <x v="87"/>
  </r>
  <r>
    <n v="50502"/>
    <x v="241"/>
    <x v="98"/>
    <n v="180900"/>
    <n v="1796"/>
    <s v="30A"/>
    <x v="0"/>
    <n v="-250.91"/>
    <x v="2"/>
    <n v="9"/>
    <x v="0"/>
    <x v="19"/>
    <x v="87"/>
  </r>
  <r>
    <n v="50502"/>
    <x v="241"/>
    <x v="8"/>
    <n v="180900"/>
    <n v="1080"/>
    <s v="30A"/>
    <x v="0"/>
    <n v="7752.7"/>
    <x v="2"/>
    <n v="9"/>
    <x v="0"/>
    <x v="6"/>
    <x v="8"/>
  </r>
  <r>
    <n v="50502"/>
    <x v="241"/>
    <x v="8"/>
    <n v="180900"/>
    <n v="1081"/>
    <s v="30A"/>
    <x v="0"/>
    <n v="12516.38"/>
    <x v="2"/>
    <n v="9"/>
    <x v="0"/>
    <x v="6"/>
    <x v="8"/>
  </r>
  <r>
    <n v="50502"/>
    <x v="241"/>
    <x v="8"/>
    <n v="180900"/>
    <n v="1082"/>
    <s v="30A"/>
    <x v="0"/>
    <n v="-28623.78"/>
    <x v="2"/>
    <n v="9"/>
    <x v="0"/>
    <x v="6"/>
    <x v="8"/>
  </r>
  <r>
    <n v="50502"/>
    <x v="241"/>
    <x v="8"/>
    <n v="180900"/>
    <n v="1090"/>
    <s v="30A"/>
    <x v="0"/>
    <n v="43333.5"/>
    <x v="2"/>
    <n v="9"/>
    <x v="0"/>
    <x v="6"/>
    <x v="8"/>
  </r>
  <r>
    <n v="50502"/>
    <x v="241"/>
    <x v="8"/>
    <n v="180900"/>
    <n v="1726"/>
    <s v="30A"/>
    <x v="0"/>
    <n v="39762.17"/>
    <x v="2"/>
    <n v="9"/>
    <x v="0"/>
    <x v="6"/>
    <x v="8"/>
  </r>
  <r>
    <n v="50502"/>
    <x v="241"/>
    <x v="8"/>
    <n v="180900"/>
    <n v="1797"/>
    <s v="30A"/>
    <x v="0"/>
    <n v="9394.15"/>
    <x v="2"/>
    <n v="9"/>
    <x v="0"/>
    <x v="6"/>
    <x v="8"/>
  </r>
  <r>
    <n v="50502"/>
    <x v="241"/>
    <x v="91"/>
    <n v="180900"/>
    <n v="1795"/>
    <s v="30B"/>
    <x v="0"/>
    <n v="1328.38"/>
    <x v="2"/>
    <n v="9"/>
    <x v="0"/>
    <x v="2"/>
    <x v="80"/>
  </r>
  <r>
    <n v="50502"/>
    <x v="241"/>
    <x v="91"/>
    <n v="180900"/>
    <n v="1796"/>
    <s v="30B"/>
    <x v="0"/>
    <n v="997.88"/>
    <x v="2"/>
    <n v="9"/>
    <x v="0"/>
    <x v="2"/>
    <x v="80"/>
  </r>
  <r>
    <n v="50502"/>
    <x v="241"/>
    <x v="154"/>
    <n v="180900"/>
    <n v="1795"/>
    <s v="30B"/>
    <x v="0"/>
    <n v="714.7"/>
    <x v="2"/>
    <n v="9"/>
    <x v="0"/>
    <x v="2"/>
    <x v="142"/>
  </r>
  <r>
    <n v="50502"/>
    <x v="241"/>
    <x v="151"/>
    <n v="180900"/>
    <n v="1795"/>
    <s v="30B"/>
    <x v="0"/>
    <n v="2138.58"/>
    <x v="2"/>
    <n v="9"/>
    <x v="0"/>
    <x v="2"/>
    <x v="140"/>
  </r>
  <r>
    <n v="50502"/>
    <x v="241"/>
    <x v="151"/>
    <n v="180900"/>
    <n v="1796"/>
    <s v="30B"/>
    <x v="0"/>
    <n v="100.84"/>
    <x v="2"/>
    <n v="9"/>
    <x v="0"/>
    <x v="2"/>
    <x v="140"/>
  </r>
  <r>
    <n v="50502"/>
    <x v="241"/>
    <x v="156"/>
    <n v="180900"/>
    <n v="1795"/>
    <s v="30B"/>
    <x v="0"/>
    <n v="1557.13"/>
    <x v="2"/>
    <n v="9"/>
    <x v="0"/>
    <x v="2"/>
    <x v="144"/>
  </r>
  <r>
    <n v="50502"/>
    <x v="241"/>
    <x v="128"/>
    <n v="180900"/>
    <n v="1795"/>
    <s v="30B"/>
    <x v="0"/>
    <n v="203.56"/>
    <x v="2"/>
    <n v="9"/>
    <x v="0"/>
    <x v="2"/>
    <x v="117"/>
  </r>
  <r>
    <n v="50502"/>
    <x v="241"/>
    <x v="133"/>
    <n v="180900"/>
    <n v="1795"/>
    <s v="30B"/>
    <x v="0"/>
    <n v="405.73"/>
    <x v="2"/>
    <n v="9"/>
    <x v="0"/>
    <x v="2"/>
    <x v="122"/>
  </r>
  <r>
    <n v="50502"/>
    <x v="241"/>
    <x v="127"/>
    <n v="180900"/>
    <n v="1795"/>
    <s v="30B"/>
    <x v="0"/>
    <n v="-134.06"/>
    <x v="2"/>
    <n v="9"/>
    <x v="0"/>
    <x v="2"/>
    <x v="116"/>
  </r>
  <r>
    <n v="50502"/>
    <x v="241"/>
    <x v="134"/>
    <n v="180900"/>
    <n v="1795"/>
    <s v="30B"/>
    <x v="0"/>
    <n v="577.70000000000005"/>
    <x v="2"/>
    <n v="9"/>
    <x v="0"/>
    <x v="2"/>
    <x v="123"/>
  </r>
  <r>
    <n v="50502"/>
    <x v="241"/>
    <x v="132"/>
    <n v="180900"/>
    <n v="1795"/>
    <s v="30B"/>
    <x v="0"/>
    <n v="814.58"/>
    <x v="2"/>
    <n v="9"/>
    <x v="0"/>
    <x v="2"/>
    <x v="121"/>
  </r>
  <r>
    <n v="50502"/>
    <x v="241"/>
    <x v="135"/>
    <n v="180900"/>
    <n v="1795"/>
    <s v="30B"/>
    <x v="0"/>
    <n v="252.13"/>
    <x v="2"/>
    <n v="9"/>
    <x v="0"/>
    <x v="2"/>
    <x v="124"/>
  </r>
  <r>
    <n v="50502"/>
    <x v="241"/>
    <x v="47"/>
    <n v="180900"/>
    <n v="1795"/>
    <s v="30B"/>
    <x v="0"/>
    <n v="-148.91999999999999"/>
    <x v="2"/>
    <n v="9"/>
    <x v="0"/>
    <x v="2"/>
    <x v="36"/>
  </r>
  <r>
    <n v="50502"/>
    <x v="241"/>
    <x v="139"/>
    <n v="180900"/>
    <n v="1795"/>
    <s v="30B"/>
    <x v="0"/>
    <n v="227.38"/>
    <x v="2"/>
    <n v="9"/>
    <x v="0"/>
    <x v="2"/>
    <x v="128"/>
  </r>
  <r>
    <n v="50502"/>
    <x v="241"/>
    <x v="125"/>
    <n v="180900"/>
    <n v="1795"/>
    <s v="30B"/>
    <x v="0"/>
    <n v="435.81"/>
    <x v="2"/>
    <n v="9"/>
    <x v="0"/>
    <x v="2"/>
    <x v="114"/>
  </r>
  <r>
    <n v="50502"/>
    <x v="241"/>
    <x v="137"/>
    <n v="180900"/>
    <n v="1795"/>
    <s v="30B"/>
    <x v="0"/>
    <n v="563.48"/>
    <x v="2"/>
    <n v="9"/>
    <x v="0"/>
    <x v="28"/>
    <x v="126"/>
  </r>
  <r>
    <n v="50502"/>
    <x v="241"/>
    <x v="14"/>
    <n v="180900"/>
    <n v="1795"/>
    <s v="30B"/>
    <x v="0"/>
    <n v="9506.61"/>
    <x v="2"/>
    <n v="9"/>
    <x v="0"/>
    <x v="8"/>
    <x v="14"/>
  </r>
  <r>
    <n v="50502"/>
    <x v="241"/>
    <x v="14"/>
    <n v="180900"/>
    <n v="1796"/>
    <s v="30B"/>
    <x v="0"/>
    <n v="602.84"/>
    <x v="2"/>
    <n v="9"/>
    <x v="0"/>
    <x v="8"/>
    <x v="14"/>
  </r>
  <r>
    <n v="50502"/>
    <x v="241"/>
    <x v="136"/>
    <n v="180900"/>
    <n v="1795"/>
    <s v="30B"/>
    <x v="0"/>
    <n v="1103.77"/>
    <x v="2"/>
    <n v="9"/>
    <x v="0"/>
    <x v="0"/>
    <x v="125"/>
  </r>
  <r>
    <n v="50502"/>
    <x v="241"/>
    <x v="157"/>
    <n v="180900"/>
    <n v="1795"/>
    <s v="30B"/>
    <x v="0"/>
    <n v="1652.16"/>
    <x v="2"/>
    <n v="9"/>
    <x v="0"/>
    <x v="2"/>
    <x v="145"/>
  </r>
  <r>
    <n v="50502"/>
    <x v="241"/>
    <x v="140"/>
    <n v="180900"/>
    <n v="1795"/>
    <s v="30B"/>
    <x v="0"/>
    <n v="687.69"/>
    <x v="2"/>
    <n v="9"/>
    <x v="0"/>
    <x v="2"/>
    <x v="129"/>
  </r>
  <r>
    <n v="50502"/>
    <x v="241"/>
    <x v="49"/>
    <n v="180900"/>
    <n v="1795"/>
    <s v="30B"/>
    <x v="0"/>
    <n v="1054.95"/>
    <x v="2"/>
    <n v="9"/>
    <x v="0"/>
    <x v="2"/>
    <x v="38"/>
  </r>
  <r>
    <n v="50502"/>
    <x v="241"/>
    <x v="131"/>
    <n v="180900"/>
    <n v="1795"/>
    <s v="30B"/>
    <x v="0"/>
    <n v="329.76"/>
    <x v="2"/>
    <n v="9"/>
    <x v="0"/>
    <x v="2"/>
    <x v="120"/>
  </r>
  <r>
    <n v="50502"/>
    <x v="241"/>
    <x v="93"/>
    <n v="180900"/>
    <n v="1795"/>
    <s v="30B"/>
    <x v="0"/>
    <n v="-178.72"/>
    <x v="2"/>
    <n v="9"/>
    <x v="0"/>
    <x v="2"/>
    <x v="82"/>
  </r>
  <r>
    <n v="50502"/>
    <x v="241"/>
    <x v="130"/>
    <n v="180900"/>
    <n v="1795"/>
    <s v="30B"/>
    <x v="0"/>
    <n v="753.73"/>
    <x v="2"/>
    <n v="9"/>
    <x v="0"/>
    <x v="27"/>
    <x v="119"/>
  </r>
  <r>
    <n v="50502"/>
    <x v="241"/>
    <x v="38"/>
    <n v="180900"/>
    <n v="1795"/>
    <s v="30B"/>
    <x v="0"/>
    <n v="7073.37"/>
    <x v="2"/>
    <n v="9"/>
    <x v="0"/>
    <x v="12"/>
    <x v="29"/>
  </r>
  <r>
    <n v="50502"/>
    <x v="241"/>
    <x v="38"/>
    <n v="180900"/>
    <n v="1796"/>
    <s v="30B"/>
    <x v="0"/>
    <n v="2249.3000000000002"/>
    <x v="2"/>
    <n v="9"/>
    <x v="0"/>
    <x v="12"/>
    <x v="29"/>
  </r>
  <r>
    <n v="50502"/>
    <x v="241"/>
    <x v="51"/>
    <n v="180900"/>
    <n v="1795"/>
    <s v="30B"/>
    <x v="0"/>
    <n v="6114.24"/>
    <x v="2"/>
    <n v="9"/>
    <x v="0"/>
    <x v="12"/>
    <x v="40"/>
  </r>
  <r>
    <n v="50502"/>
    <x v="241"/>
    <x v="89"/>
    <n v="180900"/>
    <n v="1001"/>
    <s v="11A"/>
    <x v="0"/>
    <n v="35.75"/>
    <x v="2"/>
    <n v="9"/>
    <x v="0"/>
    <x v="5"/>
    <x v="78"/>
  </r>
  <r>
    <n v="50502"/>
    <x v="241"/>
    <x v="92"/>
    <n v="180900"/>
    <n v="1001"/>
    <s v="11C"/>
    <x v="0"/>
    <n v="926.29"/>
    <x v="2"/>
    <n v="9"/>
    <x v="0"/>
    <x v="18"/>
    <x v="81"/>
  </r>
  <r>
    <n v="50502"/>
    <x v="241"/>
    <x v="92"/>
    <n v="180900"/>
    <n v="1001"/>
    <s v="11D"/>
    <x v="0"/>
    <n v="-434.41"/>
    <x v="2"/>
    <n v="9"/>
    <x v="0"/>
    <x v="18"/>
    <x v="81"/>
  </r>
  <r>
    <n v="50502"/>
    <x v="241"/>
    <x v="96"/>
    <n v="180900"/>
    <n v="1001"/>
    <s v="11A"/>
    <x v="0"/>
    <n v="-49.19"/>
    <x v="2"/>
    <n v="9"/>
    <x v="0"/>
    <x v="15"/>
    <x v="85"/>
  </r>
  <r>
    <n v="50502"/>
    <x v="241"/>
    <x v="96"/>
    <n v="180900"/>
    <n v="1001"/>
    <s v="11E"/>
    <x v="0"/>
    <n v="3.05"/>
    <x v="2"/>
    <n v="9"/>
    <x v="0"/>
    <x v="15"/>
    <x v="85"/>
  </r>
  <r>
    <n v="50502"/>
    <x v="241"/>
    <x v="96"/>
    <n v="180900"/>
    <n v="1001"/>
    <s v="11G"/>
    <x v="0"/>
    <n v="-1.89"/>
    <x v="2"/>
    <n v="9"/>
    <x v="0"/>
    <x v="15"/>
    <x v="85"/>
  </r>
  <r>
    <n v="50502"/>
    <x v="241"/>
    <x v="90"/>
    <n v="180900"/>
    <n v="1001"/>
    <s v="11A"/>
    <x v="0"/>
    <n v="-6.44"/>
    <x v="2"/>
    <n v="9"/>
    <x v="0"/>
    <x v="16"/>
    <x v="79"/>
  </r>
  <r>
    <n v="50502"/>
    <x v="241"/>
    <x v="28"/>
    <n v="180900"/>
    <n v="9103"/>
    <s v="11A"/>
    <x v="0"/>
    <n v="-7.38"/>
    <x v="2"/>
    <n v="9"/>
    <x v="5"/>
    <x v="1"/>
    <x v="20"/>
  </r>
  <r>
    <n v="50502"/>
    <x v="241"/>
    <x v="28"/>
    <n v="180900"/>
    <n v="9103"/>
    <s v="11E"/>
    <x v="0"/>
    <n v="0.44"/>
    <x v="2"/>
    <n v="9"/>
    <x v="5"/>
    <x v="1"/>
    <x v="20"/>
  </r>
  <r>
    <n v="50502"/>
    <x v="241"/>
    <x v="28"/>
    <n v="180900"/>
    <n v="9103"/>
    <s v="11G"/>
    <x v="0"/>
    <n v="-0.27"/>
    <x v="2"/>
    <n v="9"/>
    <x v="5"/>
    <x v="1"/>
    <x v="20"/>
  </r>
  <r>
    <n v="50502"/>
    <x v="241"/>
    <x v="28"/>
    <n v="180900"/>
    <n v="9112"/>
    <s v="11A"/>
    <x v="0"/>
    <n v="-7.38"/>
    <x v="2"/>
    <n v="9"/>
    <x v="5"/>
    <x v="1"/>
    <x v="20"/>
  </r>
  <r>
    <n v="50502"/>
    <x v="241"/>
    <x v="28"/>
    <n v="180900"/>
    <n v="9112"/>
    <s v="11E"/>
    <x v="0"/>
    <n v="0.44"/>
    <x v="2"/>
    <n v="9"/>
    <x v="5"/>
    <x v="1"/>
    <x v="20"/>
  </r>
  <r>
    <n v="50502"/>
    <x v="241"/>
    <x v="28"/>
    <n v="180900"/>
    <n v="9112"/>
    <s v="11G"/>
    <x v="0"/>
    <n v="-0.27"/>
    <x v="2"/>
    <n v="9"/>
    <x v="5"/>
    <x v="1"/>
    <x v="20"/>
  </r>
  <r>
    <n v="50502"/>
    <x v="241"/>
    <x v="29"/>
    <n v="180900"/>
    <n v="9103"/>
    <s v="11A"/>
    <x v="0"/>
    <n v="5.36"/>
    <x v="2"/>
    <n v="9"/>
    <x v="5"/>
    <x v="1"/>
    <x v="20"/>
  </r>
  <r>
    <n v="50502"/>
    <x v="241"/>
    <x v="29"/>
    <n v="180900"/>
    <n v="9103"/>
    <s v="11C"/>
    <x v="0"/>
    <n v="138.94"/>
    <x v="2"/>
    <n v="9"/>
    <x v="5"/>
    <x v="1"/>
    <x v="20"/>
  </r>
  <r>
    <n v="50502"/>
    <x v="241"/>
    <x v="29"/>
    <n v="180900"/>
    <n v="9103"/>
    <s v="11D"/>
    <x v="0"/>
    <n v="-65.16"/>
    <x v="2"/>
    <n v="9"/>
    <x v="5"/>
    <x v="1"/>
    <x v="20"/>
  </r>
  <r>
    <n v="50502"/>
    <x v="241"/>
    <x v="29"/>
    <n v="180900"/>
    <n v="9112"/>
    <s v="11A"/>
    <x v="0"/>
    <n v="5.36"/>
    <x v="2"/>
    <n v="9"/>
    <x v="5"/>
    <x v="1"/>
    <x v="20"/>
  </r>
  <r>
    <n v="50502"/>
    <x v="241"/>
    <x v="29"/>
    <n v="180900"/>
    <n v="9112"/>
    <s v="11C"/>
    <x v="0"/>
    <n v="138.94"/>
    <x v="2"/>
    <n v="9"/>
    <x v="5"/>
    <x v="1"/>
    <x v="20"/>
  </r>
  <r>
    <n v="50502"/>
    <x v="241"/>
    <x v="29"/>
    <n v="180900"/>
    <n v="9112"/>
    <s v="11D"/>
    <x v="0"/>
    <n v="-65.16"/>
    <x v="2"/>
    <n v="9"/>
    <x v="5"/>
    <x v="1"/>
    <x v="20"/>
  </r>
  <r>
    <n v="50502"/>
    <x v="241"/>
    <x v="32"/>
    <n v="180900"/>
    <n v="9103"/>
    <s v="11A"/>
    <x v="0"/>
    <n v="-0.97"/>
    <x v="2"/>
    <n v="9"/>
    <x v="5"/>
    <x v="1"/>
    <x v="20"/>
  </r>
  <r>
    <n v="50502"/>
    <x v="241"/>
    <x v="32"/>
    <n v="180900"/>
    <n v="9112"/>
    <s v="11A"/>
    <x v="0"/>
    <n v="-0.97"/>
    <x v="2"/>
    <n v="9"/>
    <x v="5"/>
    <x v="1"/>
    <x v="20"/>
  </r>
  <r>
    <n v="50502"/>
    <x v="241"/>
    <x v="96"/>
    <n v="180900"/>
    <n v="1001"/>
    <s v="11F"/>
    <x v="0"/>
    <n v="21.19"/>
    <x v="2"/>
    <n v="9"/>
    <x v="0"/>
    <x v="15"/>
    <x v="85"/>
  </r>
  <r>
    <n v="50502"/>
    <x v="241"/>
    <x v="28"/>
    <n v="180900"/>
    <n v="9103"/>
    <s v="11F"/>
    <x v="0"/>
    <n v="3.18"/>
    <x v="2"/>
    <n v="9"/>
    <x v="5"/>
    <x v="1"/>
    <x v="20"/>
  </r>
  <r>
    <n v="50502"/>
    <x v="241"/>
    <x v="28"/>
    <n v="180900"/>
    <n v="9112"/>
    <s v="11F"/>
    <x v="0"/>
    <n v="3.18"/>
    <x v="2"/>
    <n v="9"/>
    <x v="5"/>
    <x v="1"/>
    <x v="20"/>
  </r>
  <r>
    <n v="50502"/>
    <x v="241"/>
    <x v="51"/>
    <n v="180900"/>
    <n v="1796"/>
    <s v="30B"/>
    <x v="0"/>
    <n v="956.63"/>
    <x v="2"/>
    <n v="9"/>
    <x v="0"/>
    <x v="12"/>
    <x v="40"/>
  </r>
  <r>
    <n v="50502"/>
    <x v="241"/>
    <x v="52"/>
    <n v="180900"/>
    <n v="1795"/>
    <s v="30B"/>
    <x v="0"/>
    <n v="1464.96"/>
    <x v="2"/>
    <n v="9"/>
    <x v="0"/>
    <x v="14"/>
    <x v="41"/>
  </r>
  <r>
    <n v="50502"/>
    <x v="241"/>
    <x v="201"/>
    <n v="180900"/>
    <n v="1795"/>
    <s v="30B"/>
    <x v="0"/>
    <n v="32.549999999999997"/>
    <x v="2"/>
    <n v="9"/>
    <x v="0"/>
    <x v="14"/>
    <x v="188"/>
  </r>
  <r>
    <n v="50502"/>
    <x v="241"/>
    <x v="87"/>
    <n v="180900"/>
    <n v="1795"/>
    <s v="30B"/>
    <x v="0"/>
    <n v="5273.72"/>
    <x v="2"/>
    <n v="9"/>
    <x v="0"/>
    <x v="8"/>
    <x v="76"/>
  </r>
  <r>
    <n v="50502"/>
    <x v="241"/>
    <x v="87"/>
    <n v="180900"/>
    <n v="1796"/>
    <s v="30B"/>
    <x v="0"/>
    <n v="780.78"/>
    <x v="2"/>
    <n v="9"/>
    <x v="0"/>
    <x v="8"/>
    <x v="76"/>
  </r>
  <r>
    <n v="50502"/>
    <x v="241"/>
    <x v="88"/>
    <n v="180900"/>
    <n v="1795"/>
    <s v="30B"/>
    <x v="0"/>
    <n v="702.88"/>
    <x v="2"/>
    <n v="9"/>
    <x v="0"/>
    <x v="17"/>
    <x v="77"/>
  </r>
  <r>
    <n v="50502"/>
    <x v="241"/>
    <x v="202"/>
    <n v="180900"/>
    <n v="1795"/>
    <s v="30B"/>
    <x v="0"/>
    <n v="1172.3900000000001"/>
    <x v="2"/>
    <n v="9"/>
    <x v="0"/>
    <x v="31"/>
    <x v="189"/>
  </r>
  <r>
    <n v="50502"/>
    <x v="241"/>
    <x v="85"/>
    <n v="180900"/>
    <n v="1795"/>
    <s v="30B"/>
    <x v="0"/>
    <n v="374.71"/>
    <x v="2"/>
    <n v="9"/>
    <x v="0"/>
    <x v="2"/>
    <x v="74"/>
  </r>
  <r>
    <n v="50502"/>
    <x v="241"/>
    <x v="117"/>
    <n v="180900"/>
    <n v="1795"/>
    <s v="30B"/>
    <x v="0"/>
    <n v="232.99"/>
    <x v="2"/>
    <n v="9"/>
    <x v="0"/>
    <x v="5"/>
    <x v="106"/>
  </r>
  <r>
    <n v="50502"/>
    <x v="241"/>
    <x v="60"/>
    <n v="180900"/>
    <n v="1795"/>
    <s v="30B"/>
    <x v="0"/>
    <n v="382.99"/>
    <x v="2"/>
    <n v="9"/>
    <x v="0"/>
    <x v="0"/>
    <x v="49"/>
  </r>
  <r>
    <n v="50502"/>
    <x v="241"/>
    <x v="190"/>
    <n v="180900"/>
    <n v="1795"/>
    <s v="30B"/>
    <x v="0"/>
    <n v="231.37"/>
    <x v="2"/>
    <n v="9"/>
    <x v="0"/>
    <x v="0"/>
    <x v="177"/>
  </r>
  <r>
    <n v="50502"/>
    <x v="241"/>
    <x v="207"/>
    <n v="180900"/>
    <n v="1795"/>
    <s v="30B"/>
    <x v="0"/>
    <n v="324.85000000000002"/>
    <x v="2"/>
    <n v="9"/>
    <x v="0"/>
    <x v="0"/>
    <x v="194"/>
  </r>
  <r>
    <n v="50502"/>
    <x v="241"/>
    <x v="11"/>
    <n v="180900"/>
    <n v="1795"/>
    <s v="30B"/>
    <x v="0"/>
    <n v="4173.49"/>
    <x v="2"/>
    <n v="9"/>
    <x v="0"/>
    <x v="0"/>
    <x v="11"/>
  </r>
  <r>
    <n v="50502"/>
    <x v="241"/>
    <x v="36"/>
    <n v="180600"/>
    <n v="9103"/>
    <n v="350"/>
    <x v="0"/>
    <n v="-1017.28"/>
    <x v="2"/>
    <n v="9"/>
    <x v="10"/>
    <x v="1"/>
    <x v="28"/>
  </r>
  <r>
    <n v="50502"/>
    <x v="241"/>
    <x v="36"/>
    <n v="180600"/>
    <n v="9112"/>
    <n v="350"/>
    <x v="0"/>
    <n v="-1196.8"/>
    <x v="2"/>
    <n v="9"/>
    <x v="10"/>
    <x v="1"/>
    <x v="28"/>
  </r>
  <r>
    <n v="50502"/>
    <x v="241"/>
    <x v="104"/>
    <n v="180600"/>
    <n v="1001"/>
    <n v="350"/>
    <x v="0"/>
    <n v="-7302.09"/>
    <x v="2"/>
    <n v="9"/>
    <x v="0"/>
    <x v="11"/>
    <x v="93"/>
  </r>
  <r>
    <n v="50502"/>
    <x v="241"/>
    <x v="25"/>
    <n v="180600"/>
    <n v="1001"/>
    <n v="350"/>
    <x v="0"/>
    <n v="-834.5"/>
    <x v="2"/>
    <n v="9"/>
    <x v="0"/>
    <x v="9"/>
    <x v="25"/>
  </r>
  <r>
    <n v="50502"/>
    <x v="241"/>
    <x v="100"/>
    <n v="180600"/>
    <n v="1001"/>
    <n v="350"/>
    <x v="0"/>
    <n v="-6806.49"/>
    <x v="2"/>
    <n v="9"/>
    <x v="0"/>
    <x v="21"/>
    <x v="89"/>
  </r>
  <r>
    <n v="50502"/>
    <x v="241"/>
    <x v="89"/>
    <n v="180600"/>
    <n v="1001"/>
    <n v="350"/>
    <x v="0"/>
    <n v="-6553.66"/>
    <x v="2"/>
    <n v="9"/>
    <x v="0"/>
    <x v="5"/>
    <x v="78"/>
  </r>
  <r>
    <n v="50502"/>
    <x v="241"/>
    <x v="198"/>
    <n v="180600"/>
    <n v="1001"/>
    <n v="350"/>
    <x v="0"/>
    <n v="356.38"/>
    <x v="2"/>
    <n v="9"/>
    <x v="0"/>
    <x v="11"/>
    <x v="185"/>
  </r>
  <r>
    <n v="50502"/>
    <x v="241"/>
    <x v="59"/>
    <n v="180600"/>
    <n v="1001"/>
    <n v="350"/>
    <x v="0"/>
    <n v="-5343.75"/>
    <x v="2"/>
    <n v="9"/>
    <x v="0"/>
    <x v="8"/>
    <x v="48"/>
  </r>
  <r>
    <n v="50502"/>
    <x v="241"/>
    <x v="28"/>
    <n v="180600"/>
    <n v="9103"/>
    <n v="350"/>
    <x v="0"/>
    <n v="-5032.8"/>
    <x v="2"/>
    <n v="9"/>
    <x v="5"/>
    <x v="1"/>
    <x v="20"/>
  </r>
  <r>
    <n v="50502"/>
    <x v="241"/>
    <x v="28"/>
    <n v="180600"/>
    <n v="9112"/>
    <n v="350"/>
    <x v="0"/>
    <n v="-5032.8"/>
    <x v="2"/>
    <n v="9"/>
    <x v="5"/>
    <x v="1"/>
    <x v="20"/>
  </r>
  <r>
    <n v="50502"/>
    <x v="241"/>
    <x v="29"/>
    <n v="180600"/>
    <n v="9103"/>
    <n v="350"/>
    <x v="0"/>
    <n v="-2004.02"/>
    <x v="2"/>
    <n v="9"/>
    <x v="5"/>
    <x v="1"/>
    <x v="20"/>
  </r>
  <r>
    <n v="50502"/>
    <x v="241"/>
    <x v="29"/>
    <n v="180600"/>
    <n v="9112"/>
    <n v="350"/>
    <x v="0"/>
    <n v="-2004.02"/>
    <x v="2"/>
    <n v="9"/>
    <x v="5"/>
    <x v="1"/>
    <x v="20"/>
  </r>
  <r>
    <n v="50502"/>
    <x v="241"/>
    <x v="30"/>
    <n v="180600"/>
    <n v="9103"/>
    <n v="350"/>
    <x v="0"/>
    <n v="53.46"/>
    <x v="2"/>
    <n v="9"/>
    <x v="5"/>
    <x v="1"/>
    <x v="20"/>
  </r>
  <r>
    <n v="50502"/>
    <x v="241"/>
    <x v="30"/>
    <n v="180600"/>
    <n v="9112"/>
    <n v="350"/>
    <x v="0"/>
    <n v="53.46"/>
    <x v="2"/>
    <n v="9"/>
    <x v="5"/>
    <x v="1"/>
    <x v="20"/>
  </r>
  <r>
    <n v="50502"/>
    <x v="241"/>
    <x v="34"/>
    <n v="180600"/>
    <n v="9103"/>
    <n v="350"/>
    <x v="0"/>
    <n v="-633.46"/>
    <x v="2"/>
    <n v="9"/>
    <x v="5"/>
    <x v="1"/>
    <x v="20"/>
  </r>
  <r>
    <n v="50502"/>
    <x v="241"/>
    <x v="34"/>
    <n v="180600"/>
    <n v="9112"/>
    <n v="350"/>
    <x v="0"/>
    <n v="-633.46"/>
    <x v="2"/>
    <n v="9"/>
    <x v="5"/>
    <x v="1"/>
    <x v="20"/>
  </r>
  <r>
    <n v="50502"/>
    <x v="241"/>
    <x v="91"/>
    <n v="180600"/>
    <n v="1001"/>
    <n v="350"/>
    <x v="0"/>
    <n v="-1112.19"/>
    <x v="2"/>
    <n v="9"/>
    <x v="0"/>
    <x v="2"/>
    <x v="80"/>
  </r>
  <r>
    <n v="50502"/>
    <x v="241"/>
    <x v="14"/>
    <n v="180600"/>
    <n v="1001"/>
    <n v="350"/>
    <x v="0"/>
    <n v="-18435.46"/>
    <x v="2"/>
    <n v="9"/>
    <x v="0"/>
    <x v="8"/>
    <x v="14"/>
  </r>
  <r>
    <n v="50502"/>
    <x v="241"/>
    <x v="52"/>
    <n v="180600"/>
    <n v="1001"/>
    <n v="350"/>
    <x v="0"/>
    <n v="-4223.0600000000004"/>
    <x v="2"/>
    <n v="9"/>
    <x v="0"/>
    <x v="14"/>
    <x v="41"/>
  </r>
  <r>
    <n v="50502"/>
    <x v="241"/>
    <x v="11"/>
    <n v="180600"/>
    <n v="1001"/>
    <n v="350"/>
    <x v="0"/>
    <n v="-523.98"/>
    <x v="2"/>
    <n v="9"/>
    <x v="0"/>
    <x v="0"/>
    <x v="11"/>
  </r>
  <r>
    <n v="50502"/>
    <x v="241"/>
    <x v="209"/>
    <n v="180600"/>
    <n v="1001"/>
    <n v="350"/>
    <x v="0"/>
    <n v="-5984"/>
    <x v="2"/>
    <n v="9"/>
    <x v="10"/>
    <x v="1"/>
    <x v="196"/>
  </r>
  <r>
    <n v="50502"/>
    <x v="241"/>
    <x v="9"/>
    <n v="180600"/>
    <n v="1001"/>
    <n v="350"/>
    <x v="0"/>
    <n v="-9648.9599999999991"/>
    <x v="2"/>
    <n v="9"/>
    <x v="1"/>
    <x v="1"/>
    <x v="9"/>
  </r>
  <r>
    <n v="50502"/>
    <x v="241"/>
    <x v="10"/>
    <n v="180600"/>
    <n v="9103"/>
    <n v="350"/>
    <x v="0"/>
    <n v="-1543.83"/>
    <x v="2"/>
    <n v="9"/>
    <x v="1"/>
    <x v="1"/>
    <x v="10"/>
  </r>
  <r>
    <n v="50502"/>
    <x v="241"/>
    <x v="10"/>
    <n v="180600"/>
    <n v="9112"/>
    <n v="350"/>
    <x v="0"/>
    <n v="-1929.79"/>
    <x v="2"/>
    <n v="9"/>
    <x v="1"/>
    <x v="1"/>
    <x v="10"/>
  </r>
  <r>
    <n v="50502"/>
    <x v="241"/>
    <x v="188"/>
    <n v="180900"/>
    <n v="1001"/>
    <s v="21A"/>
    <x v="0"/>
    <n v="51.92"/>
    <x v="2"/>
    <n v="9"/>
    <x v="3"/>
    <x v="1"/>
    <x v="175"/>
  </r>
  <r>
    <n v="50502"/>
    <x v="241"/>
    <x v="18"/>
    <n v="180900"/>
    <n v="9103"/>
    <s v="21A"/>
    <x v="0"/>
    <n v="8.31"/>
    <x v="2"/>
    <n v="9"/>
    <x v="3"/>
    <x v="1"/>
    <x v="18"/>
  </r>
  <r>
    <n v="50502"/>
    <x v="241"/>
    <x v="18"/>
    <n v="180900"/>
    <n v="9112"/>
    <s v="21A"/>
    <x v="0"/>
    <n v="8.31"/>
    <x v="2"/>
    <n v="9"/>
    <x v="3"/>
    <x v="1"/>
    <x v="18"/>
  </r>
  <r>
    <n v="50502"/>
    <x v="241"/>
    <x v="104"/>
    <n v="180900"/>
    <n v="1001"/>
    <s v="12A"/>
    <x v="0"/>
    <n v="1980.59"/>
    <x v="2"/>
    <n v="9"/>
    <x v="0"/>
    <x v="11"/>
    <x v="93"/>
  </r>
  <r>
    <n v="50502"/>
    <x v="241"/>
    <x v="6"/>
    <n v="180900"/>
    <n v="1001"/>
    <s v="12A"/>
    <x v="0"/>
    <n v="8894.69"/>
    <x v="2"/>
    <n v="9"/>
    <x v="0"/>
    <x v="4"/>
    <x v="6"/>
  </r>
  <r>
    <n v="50502"/>
    <x v="241"/>
    <x v="102"/>
    <n v="180900"/>
    <n v="1001"/>
    <s v="12A"/>
    <x v="0"/>
    <n v="1968.6"/>
    <x v="2"/>
    <n v="9"/>
    <x v="0"/>
    <x v="22"/>
    <x v="91"/>
  </r>
  <r>
    <n v="50502"/>
    <x v="241"/>
    <x v="25"/>
    <n v="180900"/>
    <n v="1001"/>
    <s v="12A"/>
    <x v="0"/>
    <n v="5854.3"/>
    <x v="2"/>
    <n v="9"/>
    <x v="0"/>
    <x v="9"/>
    <x v="25"/>
  </r>
  <r>
    <n v="50502"/>
    <x v="241"/>
    <x v="25"/>
    <n v="180900"/>
    <n v="1001"/>
    <s v="12C"/>
    <x v="0"/>
    <n v="0"/>
    <x v="2"/>
    <n v="9"/>
    <x v="0"/>
    <x v="9"/>
    <x v="25"/>
  </r>
  <r>
    <n v="50502"/>
    <x v="241"/>
    <x v="25"/>
    <n v="180900"/>
    <n v="1006"/>
    <s v="12A"/>
    <x v="0"/>
    <n v="6.06"/>
    <x v="2"/>
    <n v="9"/>
    <x v="0"/>
    <x v="9"/>
    <x v="25"/>
  </r>
  <r>
    <n v="50502"/>
    <x v="241"/>
    <x v="103"/>
    <n v="180900"/>
    <n v="1001"/>
    <s v="17A"/>
    <x v="0"/>
    <n v="580.04999999999995"/>
    <x v="2"/>
    <n v="9"/>
    <x v="0"/>
    <x v="23"/>
    <x v="92"/>
  </r>
  <r>
    <n v="50502"/>
    <x v="241"/>
    <x v="97"/>
    <n v="180900"/>
    <n v="1001"/>
    <s v="12A"/>
    <x v="0"/>
    <n v="7910.09"/>
    <x v="2"/>
    <n v="9"/>
    <x v="0"/>
    <x v="17"/>
    <x v="86"/>
  </r>
  <r>
    <n v="50502"/>
    <x v="241"/>
    <x v="97"/>
    <n v="180900"/>
    <n v="1006"/>
    <s v="12A"/>
    <x v="0"/>
    <n v="-73.81"/>
    <x v="2"/>
    <n v="9"/>
    <x v="0"/>
    <x v="17"/>
    <x v="86"/>
  </r>
  <r>
    <n v="50502"/>
    <x v="241"/>
    <x v="100"/>
    <n v="180900"/>
    <n v="1001"/>
    <s v="16A"/>
    <x v="0"/>
    <n v="2586.8000000000002"/>
    <x v="2"/>
    <n v="9"/>
    <x v="0"/>
    <x v="21"/>
    <x v="89"/>
  </r>
  <r>
    <n v="50502"/>
    <x v="241"/>
    <x v="26"/>
    <n v="180900"/>
    <n v="1001"/>
    <s v="12A"/>
    <x v="0"/>
    <n v="8557.7800000000007"/>
    <x v="2"/>
    <n v="9"/>
    <x v="0"/>
    <x v="10"/>
    <x v="26"/>
  </r>
  <r>
    <n v="50502"/>
    <x v="241"/>
    <x v="26"/>
    <n v="180900"/>
    <n v="1006"/>
    <s v="12A"/>
    <x v="0"/>
    <n v="-16.329999999999998"/>
    <x v="2"/>
    <n v="9"/>
    <x v="0"/>
    <x v="10"/>
    <x v="26"/>
  </r>
  <r>
    <n v="50502"/>
    <x v="241"/>
    <x v="27"/>
    <n v="180900"/>
    <n v="1001"/>
    <s v="12A"/>
    <x v="0"/>
    <n v="9911.3799999999992"/>
    <x v="2"/>
    <n v="9"/>
    <x v="0"/>
    <x v="11"/>
    <x v="27"/>
  </r>
  <r>
    <n v="50502"/>
    <x v="241"/>
    <x v="27"/>
    <n v="180900"/>
    <n v="1006"/>
    <s v="12A"/>
    <x v="0"/>
    <n v="66.64"/>
    <x v="2"/>
    <n v="9"/>
    <x v="0"/>
    <x v="11"/>
    <x v="27"/>
  </r>
  <r>
    <n v="50502"/>
    <x v="241"/>
    <x v="89"/>
    <n v="180900"/>
    <n v="1001"/>
    <s v="16A"/>
    <x v="0"/>
    <n v="2851.05"/>
    <x v="2"/>
    <n v="9"/>
    <x v="0"/>
    <x v="5"/>
    <x v="78"/>
  </r>
  <r>
    <n v="50502"/>
    <x v="241"/>
    <x v="7"/>
    <n v="180900"/>
    <n v="1001"/>
    <s v="16A"/>
    <x v="0"/>
    <n v="5121.46"/>
    <x v="2"/>
    <n v="9"/>
    <x v="0"/>
    <x v="5"/>
    <x v="7"/>
  </r>
  <r>
    <n v="50502"/>
    <x v="241"/>
    <x v="7"/>
    <n v="180900"/>
    <n v="1098"/>
    <s v="16A"/>
    <x v="0"/>
    <n v="3.8"/>
    <x v="2"/>
    <n v="9"/>
    <x v="0"/>
    <x v="5"/>
    <x v="7"/>
  </r>
  <r>
    <n v="50502"/>
    <x v="241"/>
    <x v="92"/>
    <n v="180900"/>
    <n v="1001"/>
    <s v="16A"/>
    <x v="0"/>
    <n v="3025.64"/>
    <x v="2"/>
    <n v="9"/>
    <x v="0"/>
    <x v="18"/>
    <x v="81"/>
  </r>
  <r>
    <n v="50502"/>
    <x v="241"/>
    <x v="92"/>
    <n v="180900"/>
    <n v="1006"/>
    <s v="16A"/>
    <x v="0"/>
    <n v="101.9"/>
    <x v="2"/>
    <n v="9"/>
    <x v="0"/>
    <x v="18"/>
    <x v="81"/>
  </r>
  <r>
    <n v="50502"/>
    <x v="241"/>
    <x v="92"/>
    <n v="180900"/>
    <n v="3303"/>
    <s v="16A"/>
    <x v="0"/>
    <n v="169.88"/>
    <x v="2"/>
    <n v="9"/>
    <x v="0"/>
    <x v="18"/>
    <x v="81"/>
  </r>
  <r>
    <n v="50502"/>
    <x v="241"/>
    <x v="199"/>
    <n v="180900"/>
    <n v="1001"/>
    <s v="12A"/>
    <x v="0"/>
    <n v="7672.28"/>
    <x v="2"/>
    <n v="9"/>
    <x v="0"/>
    <x v="30"/>
    <x v="186"/>
  </r>
  <r>
    <n v="50502"/>
    <x v="241"/>
    <x v="50"/>
    <n v="180900"/>
    <n v="1001"/>
    <s v="12A"/>
    <x v="0"/>
    <n v="7290.01"/>
    <x v="2"/>
    <n v="9"/>
    <x v="0"/>
    <x v="13"/>
    <x v="39"/>
  </r>
  <r>
    <n v="50502"/>
    <x v="241"/>
    <x v="99"/>
    <n v="180900"/>
    <n v="1001"/>
    <s v="12A"/>
    <x v="0"/>
    <n v="137.47999999999999"/>
    <x v="2"/>
    <n v="9"/>
    <x v="0"/>
    <x v="20"/>
    <x v="88"/>
  </r>
  <r>
    <n v="50502"/>
    <x v="241"/>
    <x v="198"/>
    <n v="180900"/>
    <n v="1001"/>
    <s v="17A"/>
    <x v="0"/>
    <n v="504.11"/>
    <x v="2"/>
    <n v="9"/>
    <x v="0"/>
    <x v="11"/>
    <x v="185"/>
  </r>
  <r>
    <n v="50502"/>
    <x v="241"/>
    <x v="198"/>
    <n v="180900"/>
    <n v="1001"/>
    <s v="17B"/>
    <x v="0"/>
    <n v="900.45"/>
    <x v="2"/>
    <n v="9"/>
    <x v="0"/>
    <x v="11"/>
    <x v="185"/>
  </r>
  <r>
    <n v="50502"/>
    <x v="241"/>
    <x v="185"/>
    <n v="180900"/>
    <n v="1001"/>
    <s v="12A"/>
    <x v="0"/>
    <n v="3561.36"/>
    <x v="2"/>
    <n v="9"/>
    <x v="0"/>
    <x v="8"/>
    <x v="172"/>
  </r>
  <r>
    <n v="50502"/>
    <x v="241"/>
    <x v="55"/>
    <n v="180900"/>
    <n v="1001"/>
    <s v="15A"/>
    <x v="0"/>
    <n v="1595.78"/>
    <x v="2"/>
    <n v="9"/>
    <x v="0"/>
    <x v="15"/>
    <x v="44"/>
  </r>
  <r>
    <n v="50502"/>
    <x v="241"/>
    <x v="56"/>
    <n v="180900"/>
    <n v="1001"/>
    <s v="15A"/>
    <x v="0"/>
    <n v="2708.18"/>
    <x v="2"/>
    <n v="9"/>
    <x v="0"/>
    <x v="15"/>
    <x v="45"/>
  </r>
  <r>
    <n v="50502"/>
    <x v="241"/>
    <x v="96"/>
    <n v="180900"/>
    <n v="1001"/>
    <s v="12A"/>
    <x v="0"/>
    <n v="2690.18"/>
    <x v="2"/>
    <n v="9"/>
    <x v="0"/>
    <x v="15"/>
    <x v="85"/>
  </r>
  <r>
    <n v="50502"/>
    <x v="241"/>
    <x v="59"/>
    <n v="180900"/>
    <n v="1001"/>
    <s v="12A"/>
    <x v="0"/>
    <n v="1564.42"/>
    <x v="2"/>
    <n v="9"/>
    <x v="0"/>
    <x v="8"/>
    <x v="48"/>
  </r>
  <r>
    <n v="50502"/>
    <x v="241"/>
    <x v="59"/>
    <n v="180900"/>
    <n v="1001"/>
    <s v="12C"/>
    <x v="0"/>
    <n v="0"/>
    <x v="2"/>
    <n v="9"/>
    <x v="0"/>
    <x v="8"/>
    <x v="48"/>
  </r>
  <r>
    <n v="50502"/>
    <x v="241"/>
    <x v="138"/>
    <n v="180900"/>
    <n v="1001"/>
    <s v="12A"/>
    <x v="0"/>
    <n v="9526.9599999999991"/>
    <x v="2"/>
    <n v="9"/>
    <x v="0"/>
    <x v="16"/>
    <x v="127"/>
  </r>
  <r>
    <n v="50502"/>
    <x v="241"/>
    <x v="138"/>
    <n v="180900"/>
    <n v="1001"/>
    <s v="12C"/>
    <x v="0"/>
    <n v="0"/>
    <x v="2"/>
    <n v="9"/>
    <x v="0"/>
    <x v="16"/>
    <x v="127"/>
  </r>
  <r>
    <n v="50502"/>
    <x v="241"/>
    <x v="205"/>
    <n v="180900"/>
    <n v="1001"/>
    <s v="12A"/>
    <x v="0"/>
    <n v="6470.56"/>
    <x v="2"/>
    <n v="9"/>
    <x v="0"/>
    <x v="16"/>
    <x v="192"/>
  </r>
  <r>
    <n v="50502"/>
    <x v="241"/>
    <x v="200"/>
    <n v="180900"/>
    <n v="1001"/>
    <s v="12A"/>
    <x v="0"/>
    <n v="4315.92"/>
    <x v="2"/>
    <n v="9"/>
    <x v="0"/>
    <x v="16"/>
    <x v="187"/>
  </r>
  <r>
    <n v="50502"/>
    <x v="241"/>
    <x v="64"/>
    <n v="180900"/>
    <n v="1001"/>
    <s v="12A"/>
    <x v="0"/>
    <n v="619.58000000000004"/>
    <x v="2"/>
    <n v="9"/>
    <x v="0"/>
    <x v="16"/>
    <x v="53"/>
  </r>
  <r>
    <n v="50502"/>
    <x v="241"/>
    <x v="90"/>
    <n v="180900"/>
    <n v="1001"/>
    <s v="12A"/>
    <x v="0"/>
    <n v="28050.62"/>
    <x v="2"/>
    <n v="9"/>
    <x v="0"/>
    <x v="16"/>
    <x v="79"/>
  </r>
  <r>
    <n v="50502"/>
    <x v="241"/>
    <x v="90"/>
    <n v="180900"/>
    <n v="1001"/>
    <s v="12C"/>
    <x v="0"/>
    <n v="0"/>
    <x v="2"/>
    <n v="9"/>
    <x v="0"/>
    <x v="16"/>
    <x v="79"/>
  </r>
  <r>
    <n v="50502"/>
    <x v="241"/>
    <x v="90"/>
    <n v="180900"/>
    <n v="1006"/>
    <s v="12A"/>
    <x v="0"/>
    <n v="228.7"/>
    <x v="2"/>
    <n v="9"/>
    <x v="0"/>
    <x v="16"/>
    <x v="79"/>
  </r>
  <r>
    <n v="50502"/>
    <x v="241"/>
    <x v="90"/>
    <n v="180900"/>
    <n v="1006"/>
    <s v="12C"/>
    <x v="0"/>
    <n v="0"/>
    <x v="2"/>
    <n v="9"/>
    <x v="0"/>
    <x v="16"/>
    <x v="79"/>
  </r>
  <r>
    <n v="50502"/>
    <x v="241"/>
    <x v="90"/>
    <n v="180900"/>
    <n v="1095"/>
    <s v="12A"/>
    <x v="0"/>
    <n v="69.3"/>
    <x v="2"/>
    <n v="9"/>
    <x v="0"/>
    <x v="16"/>
    <x v="79"/>
  </r>
  <r>
    <n v="50502"/>
    <x v="241"/>
    <x v="90"/>
    <n v="180900"/>
    <n v="1097"/>
    <s v="12A"/>
    <x v="0"/>
    <n v="66.58"/>
    <x v="2"/>
    <n v="9"/>
    <x v="0"/>
    <x v="16"/>
    <x v="79"/>
  </r>
  <r>
    <n v="50502"/>
    <x v="241"/>
    <x v="193"/>
    <n v="180900"/>
    <n v="1001"/>
    <s v="12A"/>
    <x v="0"/>
    <n v="3786.91"/>
    <x v="2"/>
    <n v="9"/>
    <x v="0"/>
    <x v="16"/>
    <x v="180"/>
  </r>
  <r>
    <n v="50502"/>
    <x v="241"/>
    <x v="84"/>
    <n v="180900"/>
    <n v="1001"/>
    <s v="12A"/>
    <x v="0"/>
    <n v="11057.96"/>
    <x v="2"/>
    <n v="9"/>
    <x v="0"/>
    <x v="16"/>
    <x v="73"/>
  </r>
  <r>
    <n v="50502"/>
    <x v="241"/>
    <x v="84"/>
    <n v="180900"/>
    <n v="1006"/>
    <s v="12A"/>
    <x v="0"/>
    <n v="65.180000000000007"/>
    <x v="2"/>
    <n v="9"/>
    <x v="0"/>
    <x v="16"/>
    <x v="73"/>
  </r>
  <r>
    <n v="50502"/>
    <x v="241"/>
    <x v="191"/>
    <n v="180900"/>
    <n v="1001"/>
    <s v="12A"/>
    <x v="0"/>
    <n v="7467.03"/>
    <x v="2"/>
    <n v="9"/>
    <x v="0"/>
    <x v="16"/>
    <x v="178"/>
  </r>
  <r>
    <n v="50502"/>
    <x v="241"/>
    <x v="28"/>
    <n v="180900"/>
    <n v="9100"/>
    <s v="12A"/>
    <x v="0"/>
    <n v="38.85"/>
    <x v="2"/>
    <n v="9"/>
    <x v="5"/>
    <x v="1"/>
    <x v="20"/>
  </r>
  <r>
    <n v="50502"/>
    <x v="241"/>
    <x v="28"/>
    <n v="180900"/>
    <n v="9102"/>
    <s v="12A"/>
    <x v="0"/>
    <n v="144.15"/>
    <x v="2"/>
    <n v="9"/>
    <x v="5"/>
    <x v="1"/>
    <x v="20"/>
  </r>
  <r>
    <n v="50502"/>
    <x v="241"/>
    <x v="28"/>
    <n v="180900"/>
    <n v="9103"/>
    <s v="12A"/>
    <x v="0"/>
    <n v="18487.830000000002"/>
    <x v="2"/>
    <n v="9"/>
    <x v="5"/>
    <x v="1"/>
    <x v="20"/>
  </r>
  <r>
    <n v="50502"/>
    <x v="241"/>
    <x v="28"/>
    <n v="180900"/>
    <n v="9103"/>
    <s v="12C"/>
    <x v="0"/>
    <n v="0"/>
    <x v="2"/>
    <n v="9"/>
    <x v="5"/>
    <x v="1"/>
    <x v="20"/>
  </r>
  <r>
    <n v="50502"/>
    <x v="241"/>
    <x v="28"/>
    <n v="180900"/>
    <n v="9112"/>
    <s v="12A"/>
    <x v="0"/>
    <n v="18518.09"/>
    <x v="2"/>
    <n v="9"/>
    <x v="5"/>
    <x v="1"/>
    <x v="20"/>
  </r>
  <r>
    <n v="50502"/>
    <x v="241"/>
    <x v="28"/>
    <n v="180900"/>
    <n v="9112"/>
    <s v="12C"/>
    <x v="0"/>
    <n v="0"/>
    <x v="2"/>
    <n v="9"/>
    <x v="5"/>
    <x v="1"/>
    <x v="20"/>
  </r>
  <r>
    <n v="50502"/>
    <x v="241"/>
    <x v="28"/>
    <n v="180900"/>
    <n v="9113"/>
    <s v="12A"/>
    <x v="0"/>
    <n v="26919.65"/>
    <x v="2"/>
    <n v="9"/>
    <x v="5"/>
    <x v="1"/>
    <x v="20"/>
  </r>
  <r>
    <n v="50502"/>
    <x v="241"/>
    <x v="29"/>
    <n v="180900"/>
    <n v="9103"/>
    <s v="16A"/>
    <x v="0"/>
    <n v="2129.17"/>
    <x v="2"/>
    <n v="9"/>
    <x v="5"/>
    <x v="1"/>
    <x v="20"/>
  </r>
  <r>
    <n v="50502"/>
    <x v="241"/>
    <x v="29"/>
    <n v="180900"/>
    <n v="9112"/>
    <s v="16A"/>
    <x v="0"/>
    <n v="2129.17"/>
    <x v="2"/>
    <n v="9"/>
    <x v="5"/>
    <x v="1"/>
    <x v="20"/>
  </r>
  <r>
    <n v="50502"/>
    <x v="241"/>
    <x v="29"/>
    <n v="180900"/>
    <n v="9113"/>
    <s v="16A"/>
    <x v="0"/>
    <n v="1361.09"/>
    <x v="2"/>
    <n v="9"/>
    <x v="5"/>
    <x v="1"/>
    <x v="20"/>
  </r>
  <r>
    <n v="50502"/>
    <x v="241"/>
    <x v="30"/>
    <n v="180900"/>
    <n v="9103"/>
    <s v="17A"/>
    <x v="0"/>
    <n v="162.63"/>
    <x v="2"/>
    <n v="9"/>
    <x v="5"/>
    <x v="1"/>
    <x v="20"/>
  </r>
  <r>
    <n v="50502"/>
    <x v="241"/>
    <x v="30"/>
    <n v="180900"/>
    <n v="9103"/>
    <s v="17B"/>
    <x v="0"/>
    <n v="135.07"/>
    <x v="2"/>
    <n v="9"/>
    <x v="5"/>
    <x v="1"/>
    <x v="20"/>
  </r>
  <r>
    <n v="50502"/>
    <x v="241"/>
    <x v="30"/>
    <n v="180900"/>
    <n v="9112"/>
    <s v="17A"/>
    <x v="0"/>
    <n v="162.63"/>
    <x v="2"/>
    <n v="9"/>
    <x v="5"/>
    <x v="1"/>
    <x v="20"/>
  </r>
  <r>
    <n v="50502"/>
    <x v="241"/>
    <x v="30"/>
    <n v="180900"/>
    <n v="9112"/>
    <s v="17B"/>
    <x v="0"/>
    <n v="135.07"/>
    <x v="2"/>
    <n v="9"/>
    <x v="5"/>
    <x v="1"/>
    <x v="20"/>
  </r>
  <r>
    <n v="50502"/>
    <x v="241"/>
    <x v="32"/>
    <n v="180900"/>
    <n v="9103"/>
    <s v="12A"/>
    <x v="0"/>
    <n v="4505.32"/>
    <x v="2"/>
    <n v="9"/>
    <x v="5"/>
    <x v="1"/>
    <x v="20"/>
  </r>
  <r>
    <n v="50502"/>
    <x v="241"/>
    <x v="32"/>
    <n v="180900"/>
    <n v="9103"/>
    <s v="12C"/>
    <x v="0"/>
    <n v="0"/>
    <x v="2"/>
    <n v="9"/>
    <x v="5"/>
    <x v="1"/>
    <x v="20"/>
  </r>
  <r>
    <n v="50502"/>
    <x v="241"/>
    <x v="32"/>
    <n v="180900"/>
    <n v="9112"/>
    <s v="12A"/>
    <x v="0"/>
    <n v="4505.32"/>
    <x v="2"/>
    <n v="9"/>
    <x v="5"/>
    <x v="1"/>
    <x v="20"/>
  </r>
  <r>
    <n v="50502"/>
    <x v="241"/>
    <x v="32"/>
    <n v="180900"/>
    <n v="9112"/>
    <s v="12C"/>
    <x v="0"/>
    <n v="0"/>
    <x v="2"/>
    <n v="9"/>
    <x v="5"/>
    <x v="1"/>
    <x v="20"/>
  </r>
  <r>
    <n v="50502"/>
    <x v="241"/>
    <x v="32"/>
    <n v="180900"/>
    <n v="9113"/>
    <s v="12A"/>
    <x v="0"/>
    <n v="1954.73"/>
    <x v="2"/>
    <n v="9"/>
    <x v="5"/>
    <x v="1"/>
    <x v="20"/>
  </r>
  <r>
    <n v="50502"/>
    <x v="241"/>
    <x v="34"/>
    <n v="180900"/>
    <n v="9103"/>
    <s v="25C"/>
    <x v="0"/>
    <n v="0"/>
    <x v="2"/>
    <n v="9"/>
    <x v="5"/>
    <x v="1"/>
    <x v="20"/>
  </r>
  <r>
    <n v="50502"/>
    <x v="241"/>
    <x v="34"/>
    <n v="180900"/>
    <n v="9112"/>
    <s v="25C"/>
    <x v="0"/>
    <n v="0"/>
    <x v="2"/>
    <n v="9"/>
    <x v="5"/>
    <x v="1"/>
    <x v="20"/>
  </r>
  <r>
    <n v="50502"/>
    <x v="241"/>
    <x v="13"/>
    <n v="180900"/>
    <n v="9103"/>
    <s v="15A"/>
    <x v="0"/>
    <n v="645.59"/>
    <x v="2"/>
    <n v="9"/>
    <x v="0"/>
    <x v="1"/>
    <x v="13"/>
  </r>
  <r>
    <n v="50502"/>
    <x v="241"/>
    <x v="13"/>
    <n v="180900"/>
    <n v="9112"/>
    <s v="15A"/>
    <x v="0"/>
    <n v="645.59"/>
    <x v="2"/>
    <n v="9"/>
    <x v="0"/>
    <x v="1"/>
    <x v="13"/>
  </r>
  <r>
    <n v="50502"/>
    <x v="241"/>
    <x v="137"/>
    <n v="180900"/>
    <n v="1001"/>
    <s v="12C"/>
    <x v="0"/>
    <n v="0"/>
    <x v="2"/>
    <n v="9"/>
    <x v="0"/>
    <x v="28"/>
    <x v="126"/>
  </r>
  <r>
    <n v="50502"/>
    <x v="241"/>
    <x v="14"/>
    <n v="180900"/>
    <n v="1001"/>
    <s v="12A"/>
    <x v="0"/>
    <n v="4090.27"/>
    <x v="2"/>
    <n v="9"/>
    <x v="0"/>
    <x v="8"/>
    <x v="14"/>
  </r>
  <r>
    <n v="50502"/>
    <x v="241"/>
    <x v="14"/>
    <n v="180900"/>
    <n v="1001"/>
    <s v="12C"/>
    <x v="0"/>
    <n v="0"/>
    <x v="2"/>
    <n v="9"/>
    <x v="0"/>
    <x v="8"/>
    <x v="14"/>
  </r>
  <r>
    <n v="50502"/>
    <x v="241"/>
    <x v="49"/>
    <n v="180900"/>
    <n v="1001"/>
    <s v="25C"/>
    <x v="0"/>
    <n v="0"/>
    <x v="2"/>
    <n v="9"/>
    <x v="0"/>
    <x v="2"/>
    <x v="38"/>
  </r>
  <r>
    <n v="50502"/>
    <x v="241"/>
    <x v="87"/>
    <n v="180900"/>
    <n v="1001"/>
    <s v="27B"/>
    <x v="0"/>
    <n v="14.27"/>
    <x v="2"/>
    <n v="9"/>
    <x v="0"/>
    <x v="8"/>
    <x v="76"/>
  </r>
  <r>
    <n v="50502"/>
    <x v="241"/>
    <x v="87"/>
    <n v="180900"/>
    <n v="1001"/>
    <s v="27D"/>
    <x v="0"/>
    <n v="0"/>
    <x v="2"/>
    <n v="9"/>
    <x v="0"/>
    <x v="8"/>
    <x v="76"/>
  </r>
  <r>
    <n v="50502"/>
    <x v="241"/>
    <x v="87"/>
    <n v="180900"/>
    <n v="1003"/>
    <s v="27B"/>
    <x v="0"/>
    <n v="1895.44"/>
    <x v="2"/>
    <n v="9"/>
    <x v="0"/>
    <x v="8"/>
    <x v="76"/>
  </r>
  <r>
    <n v="50502"/>
    <x v="241"/>
    <x v="87"/>
    <n v="180900"/>
    <n v="1006"/>
    <s v="27B"/>
    <x v="0"/>
    <n v="83.35"/>
    <x v="2"/>
    <n v="9"/>
    <x v="0"/>
    <x v="8"/>
    <x v="76"/>
  </r>
  <r>
    <n v="50502"/>
    <x v="241"/>
    <x v="87"/>
    <n v="180900"/>
    <n v="1006"/>
    <s v="27D"/>
    <x v="0"/>
    <n v="0"/>
    <x v="2"/>
    <n v="9"/>
    <x v="0"/>
    <x v="8"/>
    <x v="76"/>
  </r>
  <r>
    <n v="50502"/>
    <x v="241"/>
    <x v="87"/>
    <n v="180900"/>
    <n v="1091"/>
    <s v="27B"/>
    <x v="0"/>
    <n v="5416.49"/>
    <x v="2"/>
    <n v="9"/>
    <x v="0"/>
    <x v="8"/>
    <x v="76"/>
  </r>
  <r>
    <n v="50502"/>
    <x v="241"/>
    <x v="87"/>
    <n v="180900"/>
    <n v="1099"/>
    <s v="27B"/>
    <x v="0"/>
    <n v="8.0299999999999994"/>
    <x v="2"/>
    <n v="9"/>
    <x v="0"/>
    <x v="8"/>
    <x v="76"/>
  </r>
  <r>
    <n v="50502"/>
    <x v="241"/>
    <x v="87"/>
    <n v="180900"/>
    <n v="1099"/>
    <s v="27D"/>
    <x v="0"/>
    <n v="0"/>
    <x v="2"/>
    <n v="9"/>
    <x v="0"/>
    <x v="8"/>
    <x v="76"/>
  </r>
  <r>
    <n v="50502"/>
    <x v="241"/>
    <x v="88"/>
    <n v="180900"/>
    <n v="1001"/>
    <s v="12C"/>
    <x v="0"/>
    <n v="0"/>
    <x v="2"/>
    <n v="9"/>
    <x v="0"/>
    <x v="17"/>
    <x v="77"/>
  </r>
  <r>
    <n v="50502"/>
    <x v="241"/>
    <x v="88"/>
    <n v="180900"/>
    <n v="1001"/>
    <s v="28A"/>
    <x v="0"/>
    <n v="123.73"/>
    <x v="2"/>
    <n v="9"/>
    <x v="0"/>
    <x v="17"/>
    <x v="77"/>
  </r>
  <r>
    <n v="50502"/>
    <x v="241"/>
    <x v="11"/>
    <n v="180900"/>
    <n v="1001"/>
    <s v="29A"/>
    <x v="0"/>
    <n v="3177.7"/>
    <x v="2"/>
    <n v="9"/>
    <x v="0"/>
    <x v="0"/>
    <x v="11"/>
  </r>
  <r>
    <n v="50502"/>
    <x v="241"/>
    <x v="11"/>
    <n v="180900"/>
    <n v="1001"/>
    <s v="29B"/>
    <x v="0"/>
    <n v="923.64"/>
    <x v="2"/>
    <n v="9"/>
    <x v="0"/>
    <x v="0"/>
    <x v="11"/>
  </r>
  <r>
    <n v="50502"/>
    <x v="241"/>
    <x v="116"/>
    <n v="180900"/>
    <n v="1001"/>
    <s v="21A"/>
    <x v="0"/>
    <n v="-10.44"/>
    <x v="2"/>
    <n v="9"/>
    <x v="2"/>
    <x v="24"/>
    <x v="105"/>
  </r>
  <r>
    <n v="50502"/>
    <x v="241"/>
    <x v="15"/>
    <n v="180900"/>
    <n v="9103"/>
    <s v="21A"/>
    <x v="0"/>
    <n v="-1.88"/>
    <x v="2"/>
    <n v="9"/>
    <x v="2"/>
    <x v="1"/>
    <x v="15"/>
  </r>
  <r>
    <n v="50502"/>
    <x v="241"/>
    <x v="15"/>
    <n v="180900"/>
    <n v="9112"/>
    <s v="21A"/>
    <x v="0"/>
    <n v="-1.78"/>
    <x v="2"/>
    <n v="9"/>
    <x v="2"/>
    <x v="1"/>
    <x v="15"/>
  </r>
  <r>
    <n v="50502"/>
    <x v="241"/>
    <x v="188"/>
    <n v="180900"/>
    <n v="1001"/>
    <s v="21B"/>
    <x v="0"/>
    <n v="222.46"/>
    <x v="2"/>
    <n v="9"/>
    <x v="3"/>
    <x v="1"/>
    <x v="175"/>
  </r>
  <r>
    <n v="50502"/>
    <x v="241"/>
    <x v="18"/>
    <n v="180900"/>
    <n v="9103"/>
    <s v="21B"/>
    <x v="0"/>
    <n v="35.6"/>
    <x v="2"/>
    <n v="9"/>
    <x v="3"/>
    <x v="1"/>
    <x v="18"/>
  </r>
  <r>
    <n v="50502"/>
    <x v="241"/>
    <x v="18"/>
    <n v="180900"/>
    <n v="9112"/>
    <s v="21B"/>
    <x v="0"/>
    <n v="35.6"/>
    <x v="2"/>
    <n v="9"/>
    <x v="3"/>
    <x v="1"/>
    <x v="18"/>
  </r>
  <r>
    <n v="50502"/>
    <x v="241"/>
    <x v="22"/>
    <n v="180900"/>
    <n v="9103"/>
    <s v="21B"/>
    <x v="0"/>
    <n v="23.64"/>
    <x v="2"/>
    <n v="9"/>
    <x v="7"/>
    <x v="1"/>
    <x v="22"/>
  </r>
  <r>
    <n v="50502"/>
    <x v="241"/>
    <x v="22"/>
    <n v="180900"/>
    <n v="9112"/>
    <s v="21B"/>
    <x v="0"/>
    <n v="16.18"/>
    <x v="2"/>
    <n v="9"/>
    <x v="7"/>
    <x v="1"/>
    <x v="22"/>
  </r>
  <r>
    <n v="50502"/>
    <x v="241"/>
    <x v="24"/>
    <n v="180900"/>
    <n v="9103"/>
    <s v="21B"/>
    <x v="0"/>
    <n v="25.05"/>
    <x v="2"/>
    <n v="9"/>
    <x v="9"/>
    <x v="1"/>
    <x v="24"/>
  </r>
  <r>
    <n v="50502"/>
    <x v="241"/>
    <x v="24"/>
    <n v="180900"/>
    <n v="9112"/>
    <s v="21B"/>
    <x v="0"/>
    <n v="19.78"/>
    <x v="2"/>
    <n v="9"/>
    <x v="9"/>
    <x v="1"/>
    <x v="24"/>
  </r>
  <r>
    <n v="50502"/>
    <x v="241"/>
    <x v="6"/>
    <n v="180900"/>
    <n v="1001"/>
    <s v="12B"/>
    <x v="0"/>
    <n v="4522.6499999999996"/>
    <x v="2"/>
    <n v="9"/>
    <x v="0"/>
    <x v="4"/>
    <x v="6"/>
  </r>
  <r>
    <n v="50502"/>
    <x v="241"/>
    <x v="102"/>
    <n v="180900"/>
    <n v="1001"/>
    <s v="12D"/>
    <x v="0"/>
    <n v="0"/>
    <x v="2"/>
    <n v="9"/>
    <x v="0"/>
    <x v="22"/>
    <x v="91"/>
  </r>
  <r>
    <n v="50502"/>
    <x v="241"/>
    <x v="25"/>
    <n v="180900"/>
    <n v="1001"/>
    <s v="12B"/>
    <x v="0"/>
    <n v="2089.35"/>
    <x v="2"/>
    <n v="9"/>
    <x v="0"/>
    <x v="9"/>
    <x v="25"/>
  </r>
  <r>
    <n v="50502"/>
    <x v="241"/>
    <x v="25"/>
    <n v="180900"/>
    <n v="1001"/>
    <s v="12D"/>
    <x v="0"/>
    <n v="0"/>
    <x v="2"/>
    <n v="9"/>
    <x v="0"/>
    <x v="9"/>
    <x v="25"/>
  </r>
  <r>
    <n v="50502"/>
    <x v="241"/>
    <x v="100"/>
    <n v="180900"/>
    <n v="1001"/>
    <s v="16B"/>
    <x v="0"/>
    <n v="354.96"/>
    <x v="2"/>
    <n v="9"/>
    <x v="0"/>
    <x v="21"/>
    <x v="89"/>
  </r>
  <r>
    <n v="50502"/>
    <x v="241"/>
    <x v="26"/>
    <n v="180900"/>
    <n v="1001"/>
    <s v="12B"/>
    <x v="0"/>
    <n v="10.66"/>
    <x v="2"/>
    <n v="9"/>
    <x v="0"/>
    <x v="10"/>
    <x v="26"/>
  </r>
  <r>
    <n v="50502"/>
    <x v="241"/>
    <x v="27"/>
    <n v="180900"/>
    <n v="1001"/>
    <s v="12B"/>
    <x v="0"/>
    <n v="6963.1"/>
    <x v="2"/>
    <n v="9"/>
    <x v="0"/>
    <x v="11"/>
    <x v="27"/>
  </r>
  <r>
    <n v="50502"/>
    <x v="241"/>
    <x v="27"/>
    <n v="180900"/>
    <n v="1001"/>
    <s v="12D"/>
    <x v="0"/>
    <n v="0"/>
    <x v="2"/>
    <n v="9"/>
    <x v="0"/>
    <x v="11"/>
    <x v="27"/>
  </r>
  <r>
    <n v="50502"/>
    <x v="241"/>
    <x v="27"/>
    <n v="180900"/>
    <n v="1006"/>
    <s v="12B"/>
    <x v="0"/>
    <n v="13.88"/>
    <x v="2"/>
    <n v="9"/>
    <x v="0"/>
    <x v="11"/>
    <x v="27"/>
  </r>
  <r>
    <n v="50502"/>
    <x v="241"/>
    <x v="7"/>
    <n v="180900"/>
    <n v="1795"/>
    <s v="16B"/>
    <x v="0"/>
    <n v="60.52"/>
    <x v="2"/>
    <n v="9"/>
    <x v="0"/>
    <x v="5"/>
    <x v="7"/>
  </r>
  <r>
    <n v="50502"/>
    <x v="241"/>
    <x v="199"/>
    <n v="180900"/>
    <n v="1001"/>
    <s v="12B"/>
    <x v="0"/>
    <n v="2936.76"/>
    <x v="2"/>
    <n v="9"/>
    <x v="0"/>
    <x v="30"/>
    <x v="186"/>
  </r>
  <r>
    <n v="50502"/>
    <x v="241"/>
    <x v="50"/>
    <n v="180900"/>
    <n v="1001"/>
    <s v="12B"/>
    <x v="0"/>
    <n v="-165.7"/>
    <x v="2"/>
    <n v="9"/>
    <x v="0"/>
    <x v="13"/>
    <x v="39"/>
  </r>
  <r>
    <n v="50502"/>
    <x v="241"/>
    <x v="55"/>
    <n v="180900"/>
    <n v="1001"/>
    <s v="12B"/>
    <x v="0"/>
    <n v="-205.25"/>
    <x v="2"/>
    <n v="9"/>
    <x v="0"/>
    <x v="15"/>
    <x v="44"/>
  </r>
  <r>
    <n v="50502"/>
    <x v="241"/>
    <x v="56"/>
    <n v="180900"/>
    <n v="1001"/>
    <s v="12B"/>
    <x v="0"/>
    <n v="160.62"/>
    <x v="2"/>
    <n v="9"/>
    <x v="0"/>
    <x v="15"/>
    <x v="45"/>
  </r>
  <r>
    <n v="50502"/>
    <x v="241"/>
    <x v="138"/>
    <n v="180900"/>
    <n v="1001"/>
    <s v="12B"/>
    <x v="0"/>
    <n v="109.22"/>
    <x v="2"/>
    <n v="9"/>
    <x v="0"/>
    <x v="16"/>
    <x v="127"/>
  </r>
  <r>
    <n v="50502"/>
    <x v="241"/>
    <x v="138"/>
    <n v="180900"/>
    <n v="1001"/>
    <s v="12D"/>
    <x v="0"/>
    <n v="0"/>
    <x v="2"/>
    <n v="9"/>
    <x v="0"/>
    <x v="16"/>
    <x v="127"/>
  </r>
  <r>
    <n v="50502"/>
    <x v="241"/>
    <x v="200"/>
    <n v="180900"/>
    <n v="1001"/>
    <s v="12B"/>
    <x v="0"/>
    <n v="472.48"/>
    <x v="2"/>
    <n v="9"/>
    <x v="0"/>
    <x v="16"/>
    <x v="187"/>
  </r>
  <r>
    <n v="50502"/>
    <x v="241"/>
    <x v="64"/>
    <n v="180900"/>
    <n v="1001"/>
    <s v="12B"/>
    <x v="0"/>
    <n v="8477.83"/>
    <x v="2"/>
    <n v="9"/>
    <x v="0"/>
    <x v="16"/>
    <x v="53"/>
  </r>
  <r>
    <n v="50502"/>
    <x v="241"/>
    <x v="64"/>
    <n v="180900"/>
    <n v="1001"/>
    <s v="12D"/>
    <x v="0"/>
    <n v="0"/>
    <x v="2"/>
    <n v="9"/>
    <x v="0"/>
    <x v="16"/>
    <x v="53"/>
  </r>
  <r>
    <n v="50502"/>
    <x v="241"/>
    <x v="90"/>
    <n v="180900"/>
    <n v="1001"/>
    <s v="12B"/>
    <x v="0"/>
    <n v="11120.46"/>
    <x v="2"/>
    <n v="9"/>
    <x v="0"/>
    <x v="16"/>
    <x v="79"/>
  </r>
  <r>
    <n v="50502"/>
    <x v="241"/>
    <x v="90"/>
    <n v="180900"/>
    <n v="1001"/>
    <s v="12D"/>
    <x v="0"/>
    <n v="0"/>
    <x v="2"/>
    <n v="9"/>
    <x v="0"/>
    <x v="16"/>
    <x v="79"/>
  </r>
  <r>
    <n v="50502"/>
    <x v="241"/>
    <x v="90"/>
    <n v="180900"/>
    <n v="1006"/>
    <s v="12B"/>
    <x v="0"/>
    <n v="14.75"/>
    <x v="2"/>
    <n v="9"/>
    <x v="0"/>
    <x v="16"/>
    <x v="79"/>
  </r>
  <r>
    <n v="50502"/>
    <x v="241"/>
    <x v="90"/>
    <n v="180900"/>
    <n v="1095"/>
    <s v="12B"/>
    <x v="0"/>
    <n v="45"/>
    <x v="2"/>
    <n v="9"/>
    <x v="0"/>
    <x v="16"/>
    <x v="79"/>
  </r>
  <r>
    <n v="50502"/>
    <x v="241"/>
    <x v="193"/>
    <n v="180900"/>
    <n v="1001"/>
    <s v="12B"/>
    <x v="0"/>
    <n v="461.9"/>
    <x v="2"/>
    <n v="9"/>
    <x v="0"/>
    <x v="16"/>
    <x v="180"/>
  </r>
  <r>
    <n v="50502"/>
    <x v="241"/>
    <x v="84"/>
    <n v="180900"/>
    <n v="1001"/>
    <s v="12B"/>
    <x v="0"/>
    <n v="114.43"/>
    <x v="2"/>
    <n v="9"/>
    <x v="0"/>
    <x v="16"/>
    <x v="73"/>
  </r>
  <r>
    <n v="50502"/>
    <x v="241"/>
    <x v="28"/>
    <n v="180900"/>
    <n v="9103"/>
    <s v="12B"/>
    <x v="0"/>
    <n v="6719.65"/>
    <x v="2"/>
    <n v="9"/>
    <x v="5"/>
    <x v="1"/>
    <x v="20"/>
  </r>
  <r>
    <n v="50502"/>
    <x v="241"/>
    <x v="28"/>
    <n v="180900"/>
    <n v="9103"/>
    <s v="12D"/>
    <x v="0"/>
    <n v="0"/>
    <x v="2"/>
    <n v="9"/>
    <x v="5"/>
    <x v="1"/>
    <x v="20"/>
  </r>
  <r>
    <n v="50502"/>
    <x v="241"/>
    <x v="28"/>
    <n v="180900"/>
    <n v="9112"/>
    <s v="12B"/>
    <x v="0"/>
    <n v="6719.65"/>
    <x v="2"/>
    <n v="9"/>
    <x v="5"/>
    <x v="1"/>
    <x v="20"/>
  </r>
  <r>
    <n v="50502"/>
    <x v="241"/>
    <x v="28"/>
    <n v="180900"/>
    <n v="9112"/>
    <s v="12D"/>
    <x v="0"/>
    <n v="0"/>
    <x v="2"/>
    <n v="9"/>
    <x v="5"/>
    <x v="1"/>
    <x v="20"/>
  </r>
  <r>
    <n v="50502"/>
    <x v="241"/>
    <x v="28"/>
    <n v="180900"/>
    <n v="9113"/>
    <s v="12B"/>
    <x v="0"/>
    <n v="5833.37"/>
    <x v="2"/>
    <n v="9"/>
    <x v="5"/>
    <x v="1"/>
    <x v="20"/>
  </r>
  <r>
    <n v="50502"/>
    <x v="241"/>
    <x v="29"/>
    <n v="180900"/>
    <n v="9103"/>
    <s v="16B"/>
    <x v="0"/>
    <n v="53.24"/>
    <x v="2"/>
    <n v="9"/>
    <x v="5"/>
    <x v="1"/>
    <x v="20"/>
  </r>
  <r>
    <n v="50502"/>
    <x v="241"/>
    <x v="29"/>
    <n v="180900"/>
    <n v="9112"/>
    <s v="16B"/>
    <x v="0"/>
    <n v="53.24"/>
    <x v="2"/>
    <n v="9"/>
    <x v="5"/>
    <x v="1"/>
    <x v="20"/>
  </r>
  <r>
    <n v="50502"/>
    <x v="241"/>
    <x v="32"/>
    <n v="180900"/>
    <n v="9103"/>
    <s v="12B"/>
    <x v="0"/>
    <n v="1760.56"/>
    <x v="2"/>
    <n v="9"/>
    <x v="5"/>
    <x v="1"/>
    <x v="20"/>
  </r>
  <r>
    <n v="50502"/>
    <x v="241"/>
    <x v="32"/>
    <n v="180900"/>
    <n v="9103"/>
    <s v="12D"/>
    <x v="0"/>
    <n v="0"/>
    <x v="2"/>
    <n v="9"/>
    <x v="5"/>
    <x v="1"/>
    <x v="20"/>
  </r>
  <r>
    <n v="50502"/>
    <x v="241"/>
    <x v="32"/>
    <n v="180900"/>
    <n v="9112"/>
    <s v="12B"/>
    <x v="0"/>
    <n v="1760.56"/>
    <x v="2"/>
    <n v="9"/>
    <x v="5"/>
    <x v="1"/>
    <x v="20"/>
  </r>
  <r>
    <n v="50502"/>
    <x v="241"/>
    <x v="32"/>
    <n v="180900"/>
    <n v="9112"/>
    <s v="12D"/>
    <x v="0"/>
    <n v="0"/>
    <x v="2"/>
    <n v="9"/>
    <x v="5"/>
    <x v="1"/>
    <x v="20"/>
  </r>
  <r>
    <n v="50502"/>
    <x v="241"/>
    <x v="13"/>
    <n v="180900"/>
    <n v="9103"/>
    <s v="12B"/>
    <x v="0"/>
    <n v="-6.7"/>
    <x v="2"/>
    <n v="9"/>
    <x v="0"/>
    <x v="1"/>
    <x v="13"/>
  </r>
  <r>
    <n v="50502"/>
    <x v="241"/>
    <x v="13"/>
    <n v="180900"/>
    <n v="9112"/>
    <s v="12B"/>
    <x v="0"/>
    <n v="-6.7"/>
    <x v="2"/>
    <n v="9"/>
    <x v="0"/>
    <x v="1"/>
    <x v="13"/>
  </r>
  <r>
    <n v="50502"/>
    <x v="241"/>
    <x v="8"/>
    <n v="180900"/>
    <n v="1080"/>
    <s v="12B"/>
    <x v="0"/>
    <n v="13824.77"/>
    <x v="2"/>
    <n v="9"/>
    <x v="0"/>
    <x v="6"/>
    <x v="8"/>
  </r>
  <r>
    <n v="50502"/>
    <x v="241"/>
    <x v="8"/>
    <n v="180900"/>
    <n v="1081"/>
    <s v="12B"/>
    <x v="0"/>
    <n v="19937.78"/>
    <x v="2"/>
    <n v="9"/>
    <x v="0"/>
    <x v="6"/>
    <x v="8"/>
  </r>
  <r>
    <n v="50502"/>
    <x v="241"/>
    <x v="8"/>
    <n v="180900"/>
    <n v="1082"/>
    <s v="12B"/>
    <x v="0"/>
    <n v="-2557.87"/>
    <x v="2"/>
    <n v="9"/>
    <x v="0"/>
    <x v="6"/>
    <x v="8"/>
  </r>
  <r>
    <n v="50502"/>
    <x v="241"/>
    <x v="8"/>
    <n v="180900"/>
    <n v="1082"/>
    <s v="12D"/>
    <x v="0"/>
    <n v="0"/>
    <x v="2"/>
    <n v="9"/>
    <x v="0"/>
    <x v="6"/>
    <x v="8"/>
  </r>
  <r>
    <n v="50502"/>
    <x v="241"/>
    <x v="8"/>
    <n v="180900"/>
    <n v="1090"/>
    <s v="12B"/>
    <x v="0"/>
    <n v="57521.2"/>
    <x v="2"/>
    <n v="9"/>
    <x v="0"/>
    <x v="6"/>
    <x v="8"/>
  </r>
  <r>
    <n v="50502"/>
    <x v="241"/>
    <x v="8"/>
    <n v="180900"/>
    <n v="1797"/>
    <s v="12B"/>
    <x v="0"/>
    <n v="10401.33"/>
    <x v="2"/>
    <n v="9"/>
    <x v="0"/>
    <x v="6"/>
    <x v="8"/>
  </r>
  <r>
    <n v="50502"/>
    <x v="241"/>
    <x v="154"/>
    <n v="180900"/>
    <n v="1001"/>
    <s v="12B"/>
    <x v="0"/>
    <n v="1255.6500000000001"/>
    <x v="2"/>
    <n v="9"/>
    <x v="0"/>
    <x v="2"/>
    <x v="142"/>
  </r>
  <r>
    <n v="50502"/>
    <x v="241"/>
    <x v="14"/>
    <n v="180900"/>
    <n v="1001"/>
    <s v="12B"/>
    <x v="0"/>
    <n v="5819.86"/>
    <x v="2"/>
    <n v="9"/>
    <x v="0"/>
    <x v="8"/>
    <x v="14"/>
  </r>
  <r>
    <n v="50502"/>
    <x v="241"/>
    <x v="14"/>
    <n v="180900"/>
    <n v="1001"/>
    <s v="12D"/>
    <x v="0"/>
    <n v="0"/>
    <x v="2"/>
    <n v="9"/>
    <x v="0"/>
    <x v="8"/>
    <x v="14"/>
  </r>
  <r>
    <n v="50502"/>
    <x v="241"/>
    <x v="14"/>
    <n v="180900"/>
    <n v="1003"/>
    <s v="12B"/>
    <x v="0"/>
    <n v="2302.65"/>
    <x v="2"/>
    <n v="9"/>
    <x v="0"/>
    <x v="8"/>
    <x v="14"/>
  </r>
  <r>
    <n v="50502"/>
    <x v="241"/>
    <x v="14"/>
    <n v="180900"/>
    <n v="1006"/>
    <s v="12B"/>
    <x v="0"/>
    <n v="61.24"/>
    <x v="2"/>
    <n v="9"/>
    <x v="0"/>
    <x v="8"/>
    <x v="14"/>
  </r>
  <r>
    <n v="50502"/>
    <x v="241"/>
    <x v="88"/>
    <n v="180900"/>
    <n v="1001"/>
    <s v="12B"/>
    <x v="0"/>
    <n v="6165.94"/>
    <x v="2"/>
    <n v="9"/>
    <x v="0"/>
    <x v="17"/>
    <x v="77"/>
  </r>
  <r>
    <n v="50502"/>
    <x v="241"/>
    <x v="88"/>
    <n v="180900"/>
    <n v="1006"/>
    <s v="12B"/>
    <x v="0"/>
    <n v="110.91"/>
    <x v="2"/>
    <n v="9"/>
    <x v="0"/>
    <x v="17"/>
    <x v="77"/>
  </r>
  <r>
    <n v="50502"/>
    <x v="241"/>
    <x v="60"/>
    <n v="180900"/>
    <n v="1001"/>
    <s v="12B"/>
    <x v="0"/>
    <n v="2567.52"/>
    <x v="2"/>
    <n v="9"/>
    <x v="0"/>
    <x v="0"/>
    <x v="49"/>
  </r>
  <r>
    <n v="50502"/>
    <x v="241"/>
    <x v="60"/>
    <n v="180900"/>
    <n v="1001"/>
    <s v="12D"/>
    <x v="0"/>
    <n v="0"/>
    <x v="2"/>
    <n v="9"/>
    <x v="0"/>
    <x v="0"/>
    <x v="49"/>
  </r>
  <r>
    <n v="50502"/>
    <x v="241"/>
    <x v="190"/>
    <n v="180900"/>
    <n v="1001"/>
    <s v="12B"/>
    <x v="0"/>
    <n v="246.6"/>
    <x v="2"/>
    <n v="9"/>
    <x v="0"/>
    <x v="0"/>
    <x v="177"/>
  </r>
  <r>
    <n v="50502"/>
    <x v="241"/>
    <x v="207"/>
    <n v="180900"/>
    <n v="1001"/>
    <s v="12B"/>
    <x v="0"/>
    <n v="871.72"/>
    <x v="2"/>
    <n v="9"/>
    <x v="0"/>
    <x v="0"/>
    <x v="194"/>
  </r>
  <r>
    <n v="50502"/>
    <x v="241"/>
    <x v="166"/>
    <n v="180900"/>
    <n v="1001"/>
    <s v="21B"/>
    <x v="0"/>
    <n v="131.84"/>
    <x v="2"/>
    <n v="9"/>
    <x v="9"/>
    <x v="1"/>
    <x v="153"/>
  </r>
  <r>
    <n v="50502"/>
    <x v="241"/>
    <x v="82"/>
    <n v="180900"/>
    <n v="1001"/>
    <s v="21B"/>
    <x v="0"/>
    <n v="124.43"/>
    <x v="2"/>
    <n v="9"/>
    <x v="7"/>
    <x v="1"/>
    <x v="71"/>
  </r>
  <r>
    <n v="50502"/>
    <x v="241"/>
    <x v="25"/>
    <n v="180900"/>
    <n v="1001"/>
    <s v="20C"/>
    <x v="0"/>
    <n v="0"/>
    <x v="2"/>
    <n v="9"/>
    <x v="0"/>
    <x v="9"/>
    <x v="25"/>
  </r>
  <r>
    <n v="50502"/>
    <x v="241"/>
    <x v="99"/>
    <n v="180900"/>
    <n v="1001"/>
    <s v="20C"/>
    <x v="0"/>
    <n v="0"/>
    <x v="2"/>
    <n v="9"/>
    <x v="0"/>
    <x v="20"/>
    <x v="88"/>
  </r>
  <r>
    <n v="50502"/>
    <x v="241"/>
    <x v="196"/>
    <n v="180900"/>
    <n v="1001"/>
    <s v="25B"/>
    <x v="0"/>
    <n v="4623.67"/>
    <x v="2"/>
    <n v="9"/>
    <x v="0"/>
    <x v="16"/>
    <x v="183"/>
  </r>
  <r>
    <n v="50502"/>
    <x v="241"/>
    <x v="196"/>
    <n v="180900"/>
    <n v="1006"/>
    <s v="25B"/>
    <x v="0"/>
    <n v="20"/>
    <x v="2"/>
    <n v="9"/>
    <x v="0"/>
    <x v="16"/>
    <x v="183"/>
  </r>
  <r>
    <n v="50502"/>
    <x v="241"/>
    <x v="90"/>
    <n v="180900"/>
    <n v="1001"/>
    <s v="20C"/>
    <x v="0"/>
    <n v="0"/>
    <x v="2"/>
    <n v="9"/>
    <x v="0"/>
    <x v="16"/>
    <x v="79"/>
  </r>
  <r>
    <n v="50502"/>
    <x v="241"/>
    <x v="84"/>
    <n v="180900"/>
    <n v="1001"/>
    <s v="20C"/>
    <x v="0"/>
    <n v="0"/>
    <x v="2"/>
    <n v="9"/>
    <x v="0"/>
    <x v="16"/>
    <x v="73"/>
  </r>
  <r>
    <n v="50502"/>
    <x v="241"/>
    <x v="28"/>
    <n v="180900"/>
    <n v="9103"/>
    <s v="20C"/>
    <x v="0"/>
    <n v="0"/>
    <x v="2"/>
    <n v="9"/>
    <x v="5"/>
    <x v="1"/>
    <x v="20"/>
  </r>
  <r>
    <n v="50502"/>
    <x v="241"/>
    <x v="28"/>
    <n v="180900"/>
    <n v="9112"/>
    <s v="20C"/>
    <x v="0"/>
    <n v="0"/>
    <x v="2"/>
    <n v="9"/>
    <x v="5"/>
    <x v="1"/>
    <x v="20"/>
  </r>
  <r>
    <n v="50502"/>
    <x v="241"/>
    <x v="32"/>
    <n v="180900"/>
    <n v="9103"/>
    <s v="20C"/>
    <x v="0"/>
    <n v="0"/>
    <x v="2"/>
    <n v="9"/>
    <x v="5"/>
    <x v="1"/>
    <x v="20"/>
  </r>
  <r>
    <n v="50502"/>
    <x v="241"/>
    <x v="32"/>
    <n v="180900"/>
    <n v="9112"/>
    <s v="20C"/>
    <x v="0"/>
    <n v="0"/>
    <x v="2"/>
    <n v="9"/>
    <x v="5"/>
    <x v="1"/>
    <x v="20"/>
  </r>
  <r>
    <n v="50502"/>
    <x v="241"/>
    <x v="33"/>
    <n v="180900"/>
    <n v="9103"/>
    <s v="24C"/>
    <x v="0"/>
    <n v="0"/>
    <x v="2"/>
    <n v="9"/>
    <x v="5"/>
    <x v="1"/>
    <x v="20"/>
  </r>
  <r>
    <n v="50502"/>
    <x v="241"/>
    <x v="33"/>
    <n v="180900"/>
    <n v="9112"/>
    <s v="24C"/>
    <x v="0"/>
    <n v="0"/>
    <x v="2"/>
    <n v="9"/>
    <x v="5"/>
    <x v="1"/>
    <x v="20"/>
  </r>
  <r>
    <n v="50502"/>
    <x v="241"/>
    <x v="34"/>
    <n v="180900"/>
    <n v="9103"/>
    <s v="25B"/>
    <x v="0"/>
    <n v="1396.17"/>
    <x v="2"/>
    <n v="9"/>
    <x v="5"/>
    <x v="1"/>
    <x v="20"/>
  </r>
  <r>
    <n v="50502"/>
    <x v="241"/>
    <x v="34"/>
    <n v="180900"/>
    <n v="9103"/>
    <s v="25D"/>
    <x v="0"/>
    <n v="0"/>
    <x v="2"/>
    <n v="9"/>
    <x v="5"/>
    <x v="1"/>
    <x v="20"/>
  </r>
  <r>
    <n v="50502"/>
    <x v="241"/>
    <x v="34"/>
    <n v="180900"/>
    <n v="9112"/>
    <s v="25B"/>
    <x v="0"/>
    <n v="1396.17"/>
    <x v="2"/>
    <n v="9"/>
    <x v="5"/>
    <x v="1"/>
    <x v="20"/>
  </r>
  <r>
    <n v="50502"/>
    <x v="241"/>
    <x v="34"/>
    <n v="180900"/>
    <n v="9112"/>
    <s v="25D"/>
    <x v="0"/>
    <n v="0"/>
    <x v="2"/>
    <n v="9"/>
    <x v="5"/>
    <x v="1"/>
    <x v="20"/>
  </r>
  <r>
    <n v="50502"/>
    <x v="241"/>
    <x v="154"/>
    <n v="180900"/>
    <n v="1001"/>
    <s v="20C"/>
    <x v="0"/>
    <n v="0"/>
    <x v="2"/>
    <n v="9"/>
    <x v="0"/>
    <x v="2"/>
    <x v="142"/>
  </r>
  <r>
    <n v="50502"/>
    <x v="241"/>
    <x v="128"/>
    <n v="180900"/>
    <n v="1795"/>
    <s v="24C"/>
    <x v="0"/>
    <n v="0"/>
    <x v="2"/>
    <n v="9"/>
    <x v="0"/>
    <x v="2"/>
    <x v="117"/>
  </r>
  <r>
    <n v="50502"/>
    <x v="241"/>
    <x v="135"/>
    <n v="180900"/>
    <n v="1001"/>
    <s v="24C"/>
    <x v="0"/>
    <n v="0"/>
    <x v="2"/>
    <n v="9"/>
    <x v="0"/>
    <x v="2"/>
    <x v="124"/>
  </r>
  <r>
    <n v="50502"/>
    <x v="241"/>
    <x v="139"/>
    <n v="180900"/>
    <n v="1001"/>
    <s v="24C"/>
    <x v="0"/>
    <n v="0"/>
    <x v="2"/>
    <n v="9"/>
    <x v="0"/>
    <x v="2"/>
    <x v="128"/>
  </r>
  <r>
    <n v="50502"/>
    <x v="241"/>
    <x v="140"/>
    <n v="180900"/>
    <n v="1001"/>
    <s v="25B"/>
    <x v="0"/>
    <n v="279.64999999999998"/>
    <x v="2"/>
    <n v="9"/>
    <x v="0"/>
    <x v="2"/>
    <x v="129"/>
  </r>
  <r>
    <n v="50502"/>
    <x v="241"/>
    <x v="131"/>
    <n v="180900"/>
    <n v="1001"/>
    <s v="24C"/>
    <x v="0"/>
    <n v="0"/>
    <x v="2"/>
    <n v="9"/>
    <x v="0"/>
    <x v="2"/>
    <x v="120"/>
  </r>
  <r>
    <n v="50502"/>
    <x v="241"/>
    <x v="93"/>
    <n v="180900"/>
    <n v="1001"/>
    <s v="24C"/>
    <x v="0"/>
    <n v="0"/>
    <x v="2"/>
    <n v="9"/>
    <x v="0"/>
    <x v="2"/>
    <x v="82"/>
  </r>
  <r>
    <n v="50502"/>
    <x v="241"/>
    <x v="38"/>
    <n v="180900"/>
    <n v="1001"/>
    <s v="25B"/>
    <x v="0"/>
    <n v="1620.45"/>
    <x v="2"/>
    <n v="9"/>
    <x v="0"/>
    <x v="12"/>
    <x v="29"/>
  </r>
  <r>
    <n v="50502"/>
    <x v="241"/>
    <x v="38"/>
    <n v="180900"/>
    <n v="1006"/>
    <s v="25B"/>
    <x v="0"/>
    <n v="36.270000000000003"/>
    <x v="2"/>
    <n v="9"/>
    <x v="0"/>
    <x v="12"/>
    <x v="29"/>
  </r>
  <r>
    <n v="50502"/>
    <x v="241"/>
    <x v="38"/>
    <n v="180900"/>
    <n v="1099"/>
    <s v="25B"/>
    <x v="0"/>
    <n v="13.2"/>
    <x v="2"/>
    <n v="9"/>
    <x v="0"/>
    <x v="12"/>
    <x v="29"/>
  </r>
  <r>
    <n v="50502"/>
    <x v="241"/>
    <x v="51"/>
    <n v="180900"/>
    <n v="1001"/>
    <s v="25B"/>
    <x v="0"/>
    <n v="989.65"/>
    <x v="2"/>
    <n v="9"/>
    <x v="0"/>
    <x v="12"/>
    <x v="40"/>
  </r>
  <r>
    <n v="50502"/>
    <x v="241"/>
    <x v="51"/>
    <n v="180900"/>
    <n v="1006"/>
    <s v="25B"/>
    <x v="0"/>
    <n v="15.63"/>
    <x v="2"/>
    <n v="9"/>
    <x v="0"/>
    <x v="12"/>
    <x v="40"/>
  </r>
  <r>
    <n v="50502"/>
    <x v="241"/>
    <x v="51"/>
    <n v="180900"/>
    <n v="1091"/>
    <s v="25B"/>
    <x v="0"/>
    <n v="2542.2800000000002"/>
    <x v="2"/>
    <n v="9"/>
    <x v="0"/>
    <x v="12"/>
    <x v="40"/>
  </r>
  <r>
    <n v="50502"/>
    <x v="241"/>
    <x v="52"/>
    <n v="180900"/>
    <n v="1001"/>
    <s v="25B"/>
    <x v="0"/>
    <n v="776.21"/>
    <x v="2"/>
    <n v="9"/>
    <x v="0"/>
    <x v="14"/>
    <x v="41"/>
  </r>
  <r>
    <n v="50502"/>
    <x v="241"/>
    <x v="112"/>
    <n v="180900"/>
    <n v="1001"/>
    <s v="20C"/>
    <x v="0"/>
    <n v="0"/>
    <x v="2"/>
    <n v="9"/>
    <x v="2"/>
    <x v="24"/>
    <x v="101"/>
  </r>
  <r>
    <n v="50502"/>
    <x v="241"/>
    <x v="15"/>
    <n v="180900"/>
    <n v="9103"/>
    <s v="20C"/>
    <x v="0"/>
    <n v="0"/>
    <x v="2"/>
    <n v="9"/>
    <x v="2"/>
    <x v="1"/>
    <x v="15"/>
  </r>
  <r>
    <n v="50502"/>
    <x v="241"/>
    <x v="15"/>
    <n v="180900"/>
    <n v="9112"/>
    <s v="20C"/>
    <x v="0"/>
    <n v="0"/>
    <x v="2"/>
    <n v="9"/>
    <x v="2"/>
    <x v="1"/>
    <x v="15"/>
  </r>
  <r>
    <n v="50502"/>
    <x v="241"/>
    <x v="15"/>
    <n v="180900"/>
    <n v="9112"/>
    <s v="C35"/>
    <x v="0"/>
    <n v="1.78"/>
    <x v="2"/>
    <n v="9"/>
    <x v="2"/>
    <x v="1"/>
    <x v="15"/>
  </r>
  <r>
    <n v="50502"/>
    <x v="241"/>
    <x v="9"/>
    <n v="180900"/>
    <n v="1001"/>
    <s v="C35"/>
    <x v="0"/>
    <n v="-2819.43"/>
    <x v="2"/>
    <n v="9"/>
    <x v="1"/>
    <x v="1"/>
    <x v="9"/>
  </r>
  <r>
    <n v="50502"/>
    <x v="241"/>
    <x v="9"/>
    <n v="180900"/>
    <n v="1795"/>
    <s v="C35"/>
    <x v="0"/>
    <n v="-7066.96"/>
    <x v="2"/>
    <n v="9"/>
    <x v="1"/>
    <x v="1"/>
    <x v="9"/>
  </r>
  <r>
    <n v="50502"/>
    <x v="241"/>
    <x v="9"/>
    <n v="180900"/>
    <n v="1796"/>
    <s v="C35"/>
    <x v="0"/>
    <n v="-399.21"/>
    <x v="2"/>
    <n v="9"/>
    <x v="1"/>
    <x v="1"/>
    <x v="9"/>
  </r>
  <r>
    <n v="50502"/>
    <x v="241"/>
    <x v="46"/>
    <n v="180900"/>
    <n v="1795"/>
    <s v="C35"/>
    <x v="0"/>
    <n v="2485.19"/>
    <x v="2"/>
    <n v="9"/>
    <x v="1"/>
    <x v="1"/>
    <x v="35"/>
  </r>
  <r>
    <n v="50502"/>
    <x v="241"/>
    <x v="120"/>
    <n v="180900"/>
    <n v="1795"/>
    <s v="C35"/>
    <x v="0"/>
    <n v="-4714.83"/>
    <x v="2"/>
    <n v="9"/>
    <x v="1"/>
    <x v="1"/>
    <x v="109"/>
  </r>
  <r>
    <n v="50502"/>
    <x v="241"/>
    <x v="120"/>
    <n v="180900"/>
    <n v="1796"/>
    <s v="C35"/>
    <x v="0"/>
    <n v="-6529.05"/>
    <x v="2"/>
    <n v="9"/>
    <x v="1"/>
    <x v="1"/>
    <x v="109"/>
  </r>
  <r>
    <n v="50502"/>
    <x v="241"/>
    <x v="45"/>
    <n v="180900"/>
    <n v="1001"/>
    <s v="C35"/>
    <x v="0"/>
    <n v="1282.05"/>
    <x v="2"/>
    <n v="9"/>
    <x v="1"/>
    <x v="1"/>
    <x v="34"/>
  </r>
  <r>
    <n v="50502"/>
    <x v="241"/>
    <x v="45"/>
    <n v="180900"/>
    <n v="1006"/>
    <s v="C35"/>
    <x v="0"/>
    <n v="48.08"/>
    <x v="2"/>
    <n v="9"/>
    <x v="1"/>
    <x v="1"/>
    <x v="34"/>
  </r>
  <r>
    <n v="50502"/>
    <x v="241"/>
    <x v="45"/>
    <n v="180900"/>
    <n v="1795"/>
    <s v="C35"/>
    <x v="0"/>
    <n v="6811.06"/>
    <x v="2"/>
    <n v="9"/>
    <x v="1"/>
    <x v="1"/>
    <x v="34"/>
  </r>
  <r>
    <n v="50502"/>
    <x v="241"/>
    <x v="45"/>
    <n v="180900"/>
    <n v="1796"/>
    <s v="C35"/>
    <x v="0"/>
    <n v="4942.8"/>
    <x v="2"/>
    <n v="9"/>
    <x v="1"/>
    <x v="1"/>
    <x v="34"/>
  </r>
  <r>
    <n v="50502"/>
    <x v="241"/>
    <x v="16"/>
    <n v="180900"/>
    <n v="1001"/>
    <s v="C35"/>
    <x v="0"/>
    <n v="701.7"/>
    <x v="2"/>
    <n v="9"/>
    <x v="1"/>
    <x v="1"/>
    <x v="16"/>
  </r>
  <r>
    <n v="50502"/>
    <x v="241"/>
    <x v="16"/>
    <n v="180900"/>
    <n v="1795"/>
    <s v="C35"/>
    <x v="0"/>
    <n v="1289.5999999999999"/>
    <x v="2"/>
    <n v="9"/>
    <x v="1"/>
    <x v="1"/>
    <x v="16"/>
  </r>
  <r>
    <n v="50502"/>
    <x v="241"/>
    <x v="143"/>
    <n v="180900"/>
    <n v="1795"/>
    <s v="C35"/>
    <x v="0"/>
    <n v="-7526.65"/>
    <x v="2"/>
    <n v="9"/>
    <x v="1"/>
    <x v="1"/>
    <x v="132"/>
  </r>
  <r>
    <n v="50502"/>
    <x v="241"/>
    <x v="146"/>
    <n v="180900"/>
    <n v="1795"/>
    <s v="C35"/>
    <x v="0"/>
    <n v="-1639.1"/>
    <x v="2"/>
    <n v="9"/>
    <x v="1"/>
    <x v="1"/>
    <x v="135"/>
  </r>
  <r>
    <n v="50502"/>
    <x v="241"/>
    <x v="141"/>
    <n v="180900"/>
    <n v="1795"/>
    <s v="C35"/>
    <x v="0"/>
    <n v="-1812.96"/>
    <x v="2"/>
    <n v="9"/>
    <x v="1"/>
    <x v="1"/>
    <x v="130"/>
  </r>
  <r>
    <n v="50502"/>
    <x v="241"/>
    <x v="141"/>
    <n v="180900"/>
    <n v="1796"/>
    <s v="C35"/>
    <x v="0"/>
    <n v="5470.56"/>
    <x v="2"/>
    <n v="9"/>
    <x v="1"/>
    <x v="1"/>
    <x v="130"/>
  </r>
  <r>
    <n v="50502"/>
    <x v="241"/>
    <x v="17"/>
    <n v="180900"/>
    <n v="1795"/>
    <s v="C35"/>
    <x v="0"/>
    <n v="-543.76"/>
    <x v="2"/>
    <n v="9"/>
    <x v="1"/>
    <x v="1"/>
    <x v="17"/>
  </r>
  <r>
    <n v="50502"/>
    <x v="241"/>
    <x v="48"/>
    <n v="180900"/>
    <n v="1795"/>
    <s v="C35"/>
    <x v="0"/>
    <n v="-3115.64"/>
    <x v="2"/>
    <n v="9"/>
    <x v="1"/>
    <x v="1"/>
    <x v="37"/>
  </r>
  <r>
    <n v="50502"/>
    <x v="241"/>
    <x v="10"/>
    <n v="180900"/>
    <n v="1080"/>
    <s v="C35"/>
    <x v="0"/>
    <n v="-15915.28"/>
    <x v="2"/>
    <n v="9"/>
    <x v="1"/>
    <x v="1"/>
    <x v="10"/>
  </r>
  <r>
    <n v="50502"/>
    <x v="241"/>
    <x v="10"/>
    <n v="180900"/>
    <n v="1081"/>
    <s v="C35"/>
    <x v="0"/>
    <n v="4612.6099999999997"/>
    <x v="2"/>
    <n v="9"/>
    <x v="1"/>
    <x v="1"/>
    <x v="10"/>
  </r>
  <r>
    <n v="50502"/>
    <x v="241"/>
    <x v="10"/>
    <n v="180900"/>
    <n v="1089"/>
    <s v="C35"/>
    <x v="0"/>
    <n v="26170.639999999999"/>
    <x v="2"/>
    <n v="9"/>
    <x v="1"/>
    <x v="1"/>
    <x v="10"/>
  </r>
  <r>
    <n v="50502"/>
    <x v="241"/>
    <x v="10"/>
    <n v="180900"/>
    <n v="1090"/>
    <s v="C35"/>
    <x v="0"/>
    <n v="48049.43"/>
    <x v="2"/>
    <n v="9"/>
    <x v="1"/>
    <x v="1"/>
    <x v="10"/>
  </r>
  <r>
    <n v="50502"/>
    <x v="241"/>
    <x v="10"/>
    <n v="180900"/>
    <n v="1726"/>
    <s v="C35"/>
    <x v="0"/>
    <n v="-5092.59"/>
    <x v="2"/>
    <n v="9"/>
    <x v="1"/>
    <x v="1"/>
    <x v="10"/>
  </r>
  <r>
    <n v="50502"/>
    <x v="241"/>
    <x v="10"/>
    <n v="180900"/>
    <n v="1797"/>
    <s v="C35"/>
    <x v="0"/>
    <n v="84746.240000000005"/>
    <x v="2"/>
    <n v="9"/>
    <x v="1"/>
    <x v="1"/>
    <x v="10"/>
  </r>
  <r>
    <n v="50502"/>
    <x v="241"/>
    <x v="10"/>
    <n v="180900"/>
    <n v="9103"/>
    <s v="C35"/>
    <x v="0"/>
    <n v="-133.71"/>
    <x v="2"/>
    <n v="9"/>
    <x v="1"/>
    <x v="1"/>
    <x v="10"/>
  </r>
  <r>
    <n v="50502"/>
    <x v="241"/>
    <x v="10"/>
    <n v="180900"/>
    <n v="9112"/>
    <s v="C35"/>
    <x v="0"/>
    <n v="-167.14"/>
    <x v="2"/>
    <n v="9"/>
    <x v="1"/>
    <x v="1"/>
    <x v="10"/>
  </r>
  <r>
    <n v="50502"/>
    <x v="241"/>
    <x v="188"/>
    <n v="180900"/>
    <n v="1001"/>
    <s v="C35"/>
    <x v="0"/>
    <n v="-274.38"/>
    <x v="2"/>
    <n v="9"/>
    <x v="3"/>
    <x v="1"/>
    <x v="175"/>
  </r>
  <r>
    <n v="50502"/>
    <x v="241"/>
    <x v="18"/>
    <n v="180900"/>
    <n v="9103"/>
    <s v="C35"/>
    <x v="0"/>
    <n v="-43.91"/>
    <x v="2"/>
    <n v="9"/>
    <x v="3"/>
    <x v="1"/>
    <x v="18"/>
  </r>
  <r>
    <n v="50502"/>
    <x v="241"/>
    <x v="18"/>
    <n v="180900"/>
    <n v="9112"/>
    <s v="C35"/>
    <x v="0"/>
    <n v="-43.91"/>
    <x v="2"/>
    <n v="9"/>
    <x v="3"/>
    <x v="1"/>
    <x v="18"/>
  </r>
  <r>
    <n v="50502"/>
    <x v="241"/>
    <x v="149"/>
    <n v="180900"/>
    <n v="1001"/>
    <s v="C35"/>
    <x v="0"/>
    <n v="-2455.12"/>
    <x v="2"/>
    <n v="9"/>
    <x v="11"/>
    <x v="1"/>
    <x v="138"/>
  </r>
  <r>
    <n v="50502"/>
    <x v="241"/>
    <x v="149"/>
    <n v="180900"/>
    <n v="1795"/>
    <s v="C35"/>
    <x v="0"/>
    <n v="-2820.76"/>
    <x v="2"/>
    <n v="9"/>
    <x v="11"/>
    <x v="1"/>
    <x v="138"/>
  </r>
  <r>
    <n v="50502"/>
    <x v="241"/>
    <x v="40"/>
    <n v="180900"/>
    <n v="9103"/>
    <s v="C35"/>
    <x v="0"/>
    <n v="-392.82"/>
    <x v="2"/>
    <n v="9"/>
    <x v="11"/>
    <x v="1"/>
    <x v="30"/>
  </r>
  <r>
    <n v="50502"/>
    <x v="241"/>
    <x v="40"/>
    <n v="180900"/>
    <n v="9112"/>
    <s v="C35"/>
    <x v="0"/>
    <n v="-491.02"/>
    <x v="2"/>
    <n v="9"/>
    <x v="11"/>
    <x v="1"/>
    <x v="30"/>
  </r>
  <r>
    <n v="50502"/>
    <x v="241"/>
    <x v="22"/>
    <n v="180900"/>
    <n v="9103"/>
    <s v="C35"/>
    <x v="0"/>
    <n v="-23.64"/>
    <x v="2"/>
    <n v="9"/>
    <x v="7"/>
    <x v="1"/>
    <x v="22"/>
  </r>
  <r>
    <n v="50502"/>
    <x v="241"/>
    <x v="22"/>
    <n v="180900"/>
    <n v="9112"/>
    <s v="C35"/>
    <x v="0"/>
    <n v="-16.18"/>
    <x v="2"/>
    <n v="9"/>
    <x v="7"/>
    <x v="1"/>
    <x v="22"/>
  </r>
  <r>
    <n v="50502"/>
    <x v="241"/>
    <x v="24"/>
    <n v="180900"/>
    <n v="9103"/>
    <s v="C35"/>
    <x v="0"/>
    <n v="-25.05"/>
    <x v="2"/>
    <n v="9"/>
    <x v="9"/>
    <x v="1"/>
    <x v="24"/>
  </r>
  <r>
    <n v="50502"/>
    <x v="241"/>
    <x v="24"/>
    <n v="180900"/>
    <n v="9112"/>
    <s v="C35"/>
    <x v="0"/>
    <n v="-19.78"/>
    <x v="2"/>
    <n v="9"/>
    <x v="9"/>
    <x v="1"/>
    <x v="24"/>
  </r>
  <r>
    <n v="50502"/>
    <x v="241"/>
    <x v="104"/>
    <n v="180900"/>
    <n v="1001"/>
    <s v="C35"/>
    <x v="0"/>
    <n v="-1980.59"/>
    <x v="2"/>
    <n v="9"/>
    <x v="0"/>
    <x v="11"/>
    <x v="93"/>
  </r>
  <r>
    <n v="50502"/>
    <x v="241"/>
    <x v="104"/>
    <n v="180900"/>
    <n v="1795"/>
    <s v="C35"/>
    <x v="0"/>
    <n v="-195.44"/>
    <x v="2"/>
    <n v="9"/>
    <x v="0"/>
    <x v="11"/>
    <x v="93"/>
  </r>
  <r>
    <n v="50502"/>
    <x v="241"/>
    <x v="6"/>
    <n v="180900"/>
    <n v="1001"/>
    <s v="C35"/>
    <x v="0"/>
    <n v="-13417.34"/>
    <x v="2"/>
    <n v="9"/>
    <x v="0"/>
    <x v="4"/>
    <x v="6"/>
  </r>
  <r>
    <n v="50502"/>
    <x v="241"/>
    <x v="6"/>
    <n v="180900"/>
    <n v="1795"/>
    <s v="C35"/>
    <x v="0"/>
    <n v="-258.5"/>
    <x v="2"/>
    <n v="9"/>
    <x v="0"/>
    <x v="4"/>
    <x v="6"/>
  </r>
  <r>
    <n v="50502"/>
    <x v="241"/>
    <x v="102"/>
    <n v="180900"/>
    <n v="1001"/>
    <s v="C35"/>
    <x v="0"/>
    <n v="-1968.6"/>
    <x v="2"/>
    <n v="9"/>
    <x v="0"/>
    <x v="22"/>
    <x v="91"/>
  </r>
  <r>
    <n v="50502"/>
    <x v="241"/>
    <x v="102"/>
    <n v="180900"/>
    <n v="1795"/>
    <s v="C35"/>
    <x v="0"/>
    <n v="-1847.97"/>
    <x v="2"/>
    <n v="9"/>
    <x v="0"/>
    <x v="22"/>
    <x v="91"/>
  </r>
  <r>
    <n v="50502"/>
    <x v="241"/>
    <x v="25"/>
    <n v="180900"/>
    <n v="1001"/>
    <s v="C35"/>
    <x v="0"/>
    <n v="-7943.65"/>
    <x v="2"/>
    <n v="9"/>
    <x v="0"/>
    <x v="9"/>
    <x v="25"/>
  </r>
  <r>
    <n v="50502"/>
    <x v="241"/>
    <x v="25"/>
    <n v="180900"/>
    <n v="1006"/>
    <s v="C35"/>
    <x v="0"/>
    <n v="-6.06"/>
    <x v="2"/>
    <n v="9"/>
    <x v="0"/>
    <x v="9"/>
    <x v="25"/>
  </r>
  <r>
    <n v="50502"/>
    <x v="241"/>
    <x v="25"/>
    <n v="180900"/>
    <n v="1795"/>
    <s v="C35"/>
    <x v="0"/>
    <n v="-2845.63"/>
    <x v="2"/>
    <n v="9"/>
    <x v="0"/>
    <x v="9"/>
    <x v="25"/>
  </r>
  <r>
    <n v="50502"/>
    <x v="241"/>
    <x v="103"/>
    <n v="180900"/>
    <n v="1001"/>
    <s v="C35"/>
    <x v="0"/>
    <n v="-580.04999999999995"/>
    <x v="2"/>
    <n v="9"/>
    <x v="0"/>
    <x v="23"/>
    <x v="92"/>
  </r>
  <r>
    <n v="50502"/>
    <x v="241"/>
    <x v="103"/>
    <n v="180900"/>
    <n v="1795"/>
    <s v="C35"/>
    <x v="0"/>
    <n v="-1212.8599999999999"/>
    <x v="2"/>
    <n v="9"/>
    <x v="0"/>
    <x v="23"/>
    <x v="92"/>
  </r>
  <r>
    <n v="50502"/>
    <x v="241"/>
    <x v="97"/>
    <n v="180900"/>
    <n v="1001"/>
    <s v="C35"/>
    <x v="0"/>
    <n v="-15785.09"/>
    <x v="2"/>
    <n v="9"/>
    <x v="0"/>
    <x v="17"/>
    <x v="86"/>
  </r>
  <r>
    <n v="50502"/>
    <x v="241"/>
    <x v="97"/>
    <n v="180900"/>
    <n v="1006"/>
    <s v="C35"/>
    <x v="0"/>
    <n v="73.81"/>
    <x v="2"/>
    <n v="9"/>
    <x v="0"/>
    <x v="17"/>
    <x v="86"/>
  </r>
  <r>
    <n v="50502"/>
    <x v="241"/>
    <x v="97"/>
    <n v="180900"/>
    <n v="1795"/>
    <s v="C35"/>
    <x v="0"/>
    <n v="-400.94"/>
    <x v="2"/>
    <n v="9"/>
    <x v="0"/>
    <x v="17"/>
    <x v="86"/>
  </r>
  <r>
    <n v="50502"/>
    <x v="241"/>
    <x v="100"/>
    <n v="180900"/>
    <n v="1001"/>
    <s v="C35"/>
    <x v="0"/>
    <n v="-2941.76"/>
    <x v="2"/>
    <n v="9"/>
    <x v="0"/>
    <x v="21"/>
    <x v="89"/>
  </r>
  <r>
    <n v="50502"/>
    <x v="241"/>
    <x v="100"/>
    <n v="180900"/>
    <n v="1795"/>
    <s v="C35"/>
    <x v="0"/>
    <n v="-1619.54"/>
    <x v="2"/>
    <n v="9"/>
    <x v="0"/>
    <x v="21"/>
    <x v="89"/>
  </r>
  <r>
    <n v="50502"/>
    <x v="241"/>
    <x v="100"/>
    <n v="180900"/>
    <n v="1796"/>
    <s v="C35"/>
    <x v="0"/>
    <n v="-306.31"/>
    <x v="2"/>
    <n v="9"/>
    <x v="0"/>
    <x v="21"/>
    <x v="89"/>
  </r>
  <r>
    <n v="50502"/>
    <x v="241"/>
    <x v="26"/>
    <n v="180900"/>
    <n v="1001"/>
    <s v="C35"/>
    <x v="0"/>
    <n v="-8568.44"/>
    <x v="2"/>
    <n v="9"/>
    <x v="0"/>
    <x v="10"/>
    <x v="26"/>
  </r>
  <r>
    <n v="50502"/>
    <x v="241"/>
    <x v="26"/>
    <n v="180900"/>
    <n v="1006"/>
    <s v="C35"/>
    <x v="0"/>
    <n v="16.329999999999998"/>
    <x v="2"/>
    <n v="9"/>
    <x v="0"/>
    <x v="10"/>
    <x v="26"/>
  </r>
  <r>
    <n v="50502"/>
    <x v="241"/>
    <x v="26"/>
    <n v="180900"/>
    <n v="1795"/>
    <s v="C35"/>
    <x v="0"/>
    <n v="-2021.62"/>
    <x v="2"/>
    <n v="9"/>
    <x v="0"/>
    <x v="10"/>
    <x v="26"/>
  </r>
  <r>
    <n v="50502"/>
    <x v="241"/>
    <x v="27"/>
    <n v="180900"/>
    <n v="1001"/>
    <s v="C35"/>
    <x v="0"/>
    <n v="-16874.48"/>
    <x v="2"/>
    <n v="9"/>
    <x v="0"/>
    <x v="11"/>
    <x v="27"/>
  </r>
  <r>
    <n v="50502"/>
    <x v="241"/>
    <x v="27"/>
    <n v="180900"/>
    <n v="1006"/>
    <s v="C35"/>
    <x v="0"/>
    <n v="-80.52"/>
    <x v="2"/>
    <n v="9"/>
    <x v="0"/>
    <x v="11"/>
    <x v="27"/>
  </r>
  <r>
    <n v="50502"/>
    <x v="241"/>
    <x v="27"/>
    <n v="180900"/>
    <n v="1795"/>
    <s v="C35"/>
    <x v="0"/>
    <n v="-3366.73"/>
    <x v="2"/>
    <n v="9"/>
    <x v="0"/>
    <x v="11"/>
    <x v="27"/>
  </r>
  <r>
    <n v="50502"/>
    <x v="241"/>
    <x v="89"/>
    <n v="180900"/>
    <n v="1001"/>
    <s v="C35"/>
    <x v="0"/>
    <n v="-7303.16"/>
    <x v="2"/>
    <n v="9"/>
    <x v="0"/>
    <x v="5"/>
    <x v="78"/>
  </r>
  <r>
    <n v="50502"/>
    <x v="241"/>
    <x v="89"/>
    <n v="180900"/>
    <n v="1795"/>
    <s v="C35"/>
    <x v="0"/>
    <n v="-1065.46"/>
    <x v="2"/>
    <n v="9"/>
    <x v="0"/>
    <x v="5"/>
    <x v="78"/>
  </r>
  <r>
    <n v="50502"/>
    <x v="241"/>
    <x v="89"/>
    <n v="180900"/>
    <n v="1796"/>
    <s v="C35"/>
    <x v="0"/>
    <n v="-143.16999999999999"/>
    <x v="2"/>
    <n v="9"/>
    <x v="0"/>
    <x v="5"/>
    <x v="78"/>
  </r>
  <r>
    <n v="50502"/>
    <x v="241"/>
    <x v="7"/>
    <n v="180900"/>
    <n v="1001"/>
    <s v="C35"/>
    <x v="0"/>
    <n v="-5707.99"/>
    <x v="2"/>
    <n v="9"/>
    <x v="0"/>
    <x v="5"/>
    <x v="7"/>
  </r>
  <r>
    <n v="50502"/>
    <x v="241"/>
    <x v="7"/>
    <n v="180900"/>
    <n v="1098"/>
    <s v="C35"/>
    <x v="0"/>
    <n v="-3.8"/>
    <x v="2"/>
    <n v="9"/>
    <x v="0"/>
    <x v="5"/>
    <x v="7"/>
  </r>
  <r>
    <n v="50502"/>
    <x v="241"/>
    <x v="7"/>
    <n v="180900"/>
    <n v="1713"/>
    <s v="C35"/>
    <x v="0"/>
    <n v="-2970"/>
    <x v="2"/>
    <n v="9"/>
    <x v="0"/>
    <x v="5"/>
    <x v="7"/>
  </r>
  <r>
    <n v="50502"/>
    <x v="241"/>
    <x v="7"/>
    <n v="180900"/>
    <n v="1795"/>
    <s v="C35"/>
    <x v="0"/>
    <n v="-1873.87"/>
    <x v="2"/>
    <n v="9"/>
    <x v="0"/>
    <x v="5"/>
    <x v="7"/>
  </r>
  <r>
    <n v="50502"/>
    <x v="241"/>
    <x v="92"/>
    <n v="180900"/>
    <n v="1001"/>
    <s v="C35"/>
    <x v="0"/>
    <n v="-3602.45"/>
    <x v="2"/>
    <n v="9"/>
    <x v="0"/>
    <x v="18"/>
    <x v="81"/>
  </r>
  <r>
    <n v="50502"/>
    <x v="241"/>
    <x v="92"/>
    <n v="180900"/>
    <n v="1006"/>
    <s v="C35"/>
    <x v="0"/>
    <n v="-101.9"/>
    <x v="2"/>
    <n v="9"/>
    <x v="0"/>
    <x v="18"/>
    <x v="81"/>
  </r>
  <r>
    <n v="50502"/>
    <x v="241"/>
    <x v="92"/>
    <n v="180900"/>
    <n v="1795"/>
    <s v="C35"/>
    <x v="0"/>
    <n v="-1856.47"/>
    <x v="2"/>
    <n v="9"/>
    <x v="0"/>
    <x v="18"/>
    <x v="81"/>
  </r>
  <r>
    <n v="50502"/>
    <x v="241"/>
    <x v="92"/>
    <n v="180900"/>
    <n v="3303"/>
    <s v="C35"/>
    <x v="0"/>
    <n v="-169.88"/>
    <x v="2"/>
    <n v="9"/>
    <x v="0"/>
    <x v="18"/>
    <x v="81"/>
  </r>
  <r>
    <n v="50502"/>
    <x v="241"/>
    <x v="199"/>
    <n v="180900"/>
    <n v="1001"/>
    <s v="C35"/>
    <x v="0"/>
    <n v="-10609.04"/>
    <x v="2"/>
    <n v="9"/>
    <x v="0"/>
    <x v="30"/>
    <x v="186"/>
  </r>
  <r>
    <n v="50502"/>
    <x v="241"/>
    <x v="199"/>
    <n v="180900"/>
    <n v="1795"/>
    <s v="C35"/>
    <x v="0"/>
    <n v="-982.3"/>
    <x v="2"/>
    <n v="9"/>
    <x v="0"/>
    <x v="30"/>
    <x v="186"/>
  </r>
  <r>
    <n v="50502"/>
    <x v="241"/>
    <x v="50"/>
    <n v="180900"/>
    <n v="1001"/>
    <s v="C35"/>
    <x v="0"/>
    <n v="-7124.31"/>
    <x v="2"/>
    <n v="9"/>
    <x v="0"/>
    <x v="13"/>
    <x v="39"/>
  </r>
  <r>
    <n v="50502"/>
    <x v="241"/>
    <x v="50"/>
    <n v="180900"/>
    <n v="1795"/>
    <s v="C35"/>
    <x v="0"/>
    <n v="-388.86"/>
    <x v="2"/>
    <n v="9"/>
    <x v="0"/>
    <x v="13"/>
    <x v="39"/>
  </r>
  <r>
    <n v="50502"/>
    <x v="241"/>
    <x v="99"/>
    <n v="180900"/>
    <n v="1001"/>
    <s v="C35"/>
    <x v="0"/>
    <n v="-137.47999999999999"/>
    <x v="2"/>
    <n v="9"/>
    <x v="0"/>
    <x v="20"/>
    <x v="88"/>
  </r>
  <r>
    <n v="50502"/>
    <x v="241"/>
    <x v="99"/>
    <n v="180900"/>
    <n v="1795"/>
    <s v="C35"/>
    <x v="0"/>
    <n v="-3578.59"/>
    <x v="2"/>
    <n v="9"/>
    <x v="0"/>
    <x v="20"/>
    <x v="88"/>
  </r>
  <r>
    <n v="50502"/>
    <x v="241"/>
    <x v="198"/>
    <n v="180900"/>
    <n v="1001"/>
    <s v="C35"/>
    <x v="0"/>
    <n v="-2907.74"/>
    <x v="2"/>
    <n v="9"/>
    <x v="0"/>
    <x v="11"/>
    <x v="185"/>
  </r>
  <r>
    <n v="50502"/>
    <x v="241"/>
    <x v="198"/>
    <n v="180900"/>
    <n v="1795"/>
    <s v="C35"/>
    <x v="0"/>
    <n v="-554.46"/>
    <x v="2"/>
    <n v="9"/>
    <x v="0"/>
    <x v="11"/>
    <x v="185"/>
  </r>
  <r>
    <n v="50502"/>
    <x v="241"/>
    <x v="185"/>
    <n v="180900"/>
    <n v="1001"/>
    <s v="C35"/>
    <x v="0"/>
    <n v="-3561.36"/>
    <x v="2"/>
    <n v="9"/>
    <x v="0"/>
    <x v="8"/>
    <x v="172"/>
  </r>
  <r>
    <n v="50502"/>
    <x v="241"/>
    <x v="185"/>
    <n v="180900"/>
    <n v="1795"/>
    <s v="C35"/>
    <x v="0"/>
    <n v="-242.88"/>
    <x v="2"/>
    <n v="9"/>
    <x v="0"/>
    <x v="8"/>
    <x v="172"/>
  </r>
  <r>
    <n v="50502"/>
    <x v="241"/>
    <x v="55"/>
    <n v="180900"/>
    <n v="1001"/>
    <s v="C35"/>
    <x v="0"/>
    <n v="-1520.42"/>
    <x v="2"/>
    <n v="9"/>
    <x v="0"/>
    <x v="15"/>
    <x v="44"/>
  </r>
  <r>
    <n v="50502"/>
    <x v="241"/>
    <x v="55"/>
    <n v="180900"/>
    <n v="1795"/>
    <s v="C35"/>
    <x v="0"/>
    <n v="-1662.68"/>
    <x v="2"/>
    <n v="9"/>
    <x v="0"/>
    <x v="15"/>
    <x v="44"/>
  </r>
  <r>
    <n v="50502"/>
    <x v="241"/>
    <x v="56"/>
    <n v="180900"/>
    <n v="1001"/>
    <s v="C35"/>
    <x v="0"/>
    <n v="-3049.9"/>
    <x v="2"/>
    <n v="9"/>
    <x v="0"/>
    <x v="15"/>
    <x v="45"/>
  </r>
  <r>
    <n v="50502"/>
    <x v="241"/>
    <x v="56"/>
    <n v="180900"/>
    <n v="1795"/>
    <s v="C35"/>
    <x v="0"/>
    <n v="-2694.8"/>
    <x v="2"/>
    <n v="9"/>
    <x v="0"/>
    <x v="15"/>
    <x v="45"/>
  </r>
  <r>
    <n v="50502"/>
    <x v="241"/>
    <x v="204"/>
    <n v="180900"/>
    <n v="1795"/>
    <s v="C35"/>
    <x v="0"/>
    <n v="368.92"/>
    <x v="2"/>
    <n v="9"/>
    <x v="0"/>
    <x v="15"/>
    <x v="191"/>
  </r>
  <r>
    <n v="50502"/>
    <x v="241"/>
    <x v="204"/>
    <n v="180900"/>
    <n v="1796"/>
    <s v="C35"/>
    <x v="0"/>
    <n v="-108.8"/>
    <x v="2"/>
    <n v="9"/>
    <x v="0"/>
    <x v="15"/>
    <x v="191"/>
  </r>
  <r>
    <n v="50502"/>
    <x v="241"/>
    <x v="96"/>
    <n v="180900"/>
    <n v="1001"/>
    <s v="C35"/>
    <x v="0"/>
    <n v="-2541.5700000000002"/>
    <x v="2"/>
    <n v="9"/>
    <x v="0"/>
    <x v="15"/>
    <x v="85"/>
  </r>
  <r>
    <n v="50502"/>
    <x v="241"/>
    <x v="96"/>
    <n v="180900"/>
    <n v="1795"/>
    <s v="C35"/>
    <x v="0"/>
    <n v="-1350.78"/>
    <x v="2"/>
    <n v="9"/>
    <x v="0"/>
    <x v="15"/>
    <x v="85"/>
  </r>
  <r>
    <n v="50502"/>
    <x v="241"/>
    <x v="96"/>
    <n v="801104"/>
    <n v="1001"/>
    <s v="C35"/>
    <x v="0"/>
    <n v="-1086.4100000000001"/>
    <x v="2"/>
    <n v="9"/>
    <x v="0"/>
    <x v="15"/>
    <x v="85"/>
  </r>
  <r>
    <n v="50502"/>
    <x v="241"/>
    <x v="59"/>
    <n v="180900"/>
    <n v="1001"/>
    <s v="C35"/>
    <x v="0"/>
    <n v="-1564.42"/>
    <x v="2"/>
    <n v="9"/>
    <x v="0"/>
    <x v="8"/>
    <x v="48"/>
  </r>
  <r>
    <n v="50502"/>
    <x v="241"/>
    <x v="59"/>
    <n v="180900"/>
    <n v="1795"/>
    <s v="C35"/>
    <x v="0"/>
    <n v="463.9"/>
    <x v="2"/>
    <n v="9"/>
    <x v="0"/>
    <x v="8"/>
    <x v="48"/>
  </r>
  <r>
    <n v="50502"/>
    <x v="241"/>
    <x v="138"/>
    <n v="180900"/>
    <n v="1001"/>
    <s v="C35"/>
    <x v="0"/>
    <n v="-9636.18"/>
    <x v="2"/>
    <n v="9"/>
    <x v="0"/>
    <x v="16"/>
    <x v="127"/>
  </r>
  <r>
    <n v="50502"/>
    <x v="241"/>
    <x v="138"/>
    <n v="180900"/>
    <n v="1795"/>
    <s v="C35"/>
    <x v="0"/>
    <n v="-1398.27"/>
    <x v="2"/>
    <n v="9"/>
    <x v="0"/>
    <x v="16"/>
    <x v="127"/>
  </r>
  <r>
    <n v="50502"/>
    <x v="241"/>
    <x v="205"/>
    <n v="180900"/>
    <n v="1001"/>
    <s v="C35"/>
    <x v="0"/>
    <n v="-6470.56"/>
    <x v="2"/>
    <n v="9"/>
    <x v="0"/>
    <x v="16"/>
    <x v="192"/>
  </r>
  <r>
    <n v="50502"/>
    <x v="241"/>
    <x v="205"/>
    <n v="180900"/>
    <n v="1795"/>
    <s v="C35"/>
    <x v="0"/>
    <n v="-1989.64"/>
    <x v="2"/>
    <n v="9"/>
    <x v="0"/>
    <x v="16"/>
    <x v="192"/>
  </r>
  <r>
    <n v="50502"/>
    <x v="241"/>
    <x v="205"/>
    <n v="180900"/>
    <n v="1796"/>
    <s v="C35"/>
    <x v="0"/>
    <n v="-304.23"/>
    <x v="2"/>
    <n v="9"/>
    <x v="0"/>
    <x v="16"/>
    <x v="192"/>
  </r>
  <r>
    <n v="50502"/>
    <x v="241"/>
    <x v="196"/>
    <n v="180900"/>
    <n v="1001"/>
    <s v="C35"/>
    <x v="0"/>
    <n v="-4623.67"/>
    <x v="2"/>
    <n v="9"/>
    <x v="0"/>
    <x v="16"/>
    <x v="183"/>
  </r>
  <r>
    <n v="50502"/>
    <x v="241"/>
    <x v="196"/>
    <n v="180900"/>
    <n v="1006"/>
    <s v="C35"/>
    <x v="0"/>
    <n v="-20"/>
    <x v="2"/>
    <n v="9"/>
    <x v="0"/>
    <x v="16"/>
    <x v="183"/>
  </r>
  <r>
    <n v="50502"/>
    <x v="241"/>
    <x v="196"/>
    <n v="180900"/>
    <n v="1795"/>
    <s v="C35"/>
    <x v="0"/>
    <n v="-451.68"/>
    <x v="2"/>
    <n v="9"/>
    <x v="0"/>
    <x v="16"/>
    <x v="183"/>
  </r>
  <r>
    <n v="50502"/>
    <x v="241"/>
    <x v="200"/>
    <n v="180900"/>
    <n v="1001"/>
    <s v="C35"/>
    <x v="0"/>
    <n v="-4788.3999999999996"/>
    <x v="2"/>
    <n v="9"/>
    <x v="0"/>
    <x v="16"/>
    <x v="187"/>
  </r>
  <r>
    <n v="50502"/>
    <x v="241"/>
    <x v="200"/>
    <n v="180900"/>
    <n v="1795"/>
    <s v="C35"/>
    <x v="0"/>
    <n v="-390.01"/>
    <x v="2"/>
    <n v="9"/>
    <x v="0"/>
    <x v="16"/>
    <x v="187"/>
  </r>
  <r>
    <n v="50502"/>
    <x v="241"/>
    <x v="64"/>
    <n v="180900"/>
    <n v="1001"/>
    <s v="C35"/>
    <x v="0"/>
    <n v="-9097.41"/>
    <x v="2"/>
    <n v="9"/>
    <x v="0"/>
    <x v="16"/>
    <x v="53"/>
  </r>
  <r>
    <n v="50502"/>
    <x v="241"/>
    <x v="64"/>
    <n v="180900"/>
    <n v="1795"/>
    <s v="C35"/>
    <x v="0"/>
    <n v="-286.64"/>
    <x v="2"/>
    <n v="9"/>
    <x v="0"/>
    <x v="16"/>
    <x v="53"/>
  </r>
  <r>
    <n v="50502"/>
    <x v="241"/>
    <x v="90"/>
    <n v="180900"/>
    <n v="1001"/>
    <s v="C35"/>
    <x v="0"/>
    <n v="-39164.639999999999"/>
    <x v="2"/>
    <n v="9"/>
    <x v="0"/>
    <x v="16"/>
    <x v="79"/>
  </r>
  <r>
    <n v="50502"/>
    <x v="241"/>
    <x v="90"/>
    <n v="180900"/>
    <n v="1006"/>
    <s v="C35"/>
    <x v="0"/>
    <n v="-243.45"/>
    <x v="2"/>
    <n v="9"/>
    <x v="0"/>
    <x v="16"/>
    <x v="79"/>
  </r>
  <r>
    <n v="50502"/>
    <x v="241"/>
    <x v="90"/>
    <n v="180900"/>
    <n v="1095"/>
    <s v="C35"/>
    <x v="0"/>
    <n v="-114.3"/>
    <x v="2"/>
    <n v="9"/>
    <x v="0"/>
    <x v="16"/>
    <x v="79"/>
  </r>
  <r>
    <n v="50502"/>
    <x v="241"/>
    <x v="90"/>
    <n v="180900"/>
    <n v="1097"/>
    <s v="C35"/>
    <x v="0"/>
    <n v="-66.58"/>
    <x v="2"/>
    <n v="9"/>
    <x v="0"/>
    <x v="16"/>
    <x v="79"/>
  </r>
  <r>
    <n v="50502"/>
    <x v="241"/>
    <x v="90"/>
    <n v="180900"/>
    <n v="1795"/>
    <s v="C35"/>
    <x v="0"/>
    <n v="-4646.05"/>
    <x v="2"/>
    <n v="9"/>
    <x v="0"/>
    <x v="16"/>
    <x v="79"/>
  </r>
  <r>
    <n v="50502"/>
    <x v="241"/>
    <x v="90"/>
    <n v="180900"/>
    <n v="1796"/>
    <s v="C35"/>
    <x v="0"/>
    <n v="-972.77"/>
    <x v="2"/>
    <n v="9"/>
    <x v="0"/>
    <x v="16"/>
    <x v="79"/>
  </r>
  <r>
    <n v="50502"/>
    <x v="241"/>
    <x v="193"/>
    <n v="180900"/>
    <n v="1001"/>
    <s v="C35"/>
    <x v="0"/>
    <n v="-4248.8100000000004"/>
    <x v="2"/>
    <n v="9"/>
    <x v="0"/>
    <x v="16"/>
    <x v="180"/>
  </r>
  <r>
    <n v="50502"/>
    <x v="241"/>
    <x v="193"/>
    <n v="180900"/>
    <n v="1795"/>
    <s v="C35"/>
    <x v="0"/>
    <n v="-641.11"/>
    <x v="2"/>
    <n v="9"/>
    <x v="0"/>
    <x v="16"/>
    <x v="180"/>
  </r>
  <r>
    <n v="50502"/>
    <x v="241"/>
    <x v="84"/>
    <n v="180900"/>
    <n v="1001"/>
    <s v="C35"/>
    <x v="0"/>
    <n v="-11172.39"/>
    <x v="2"/>
    <n v="9"/>
    <x v="0"/>
    <x v="16"/>
    <x v="73"/>
  </r>
  <r>
    <n v="50502"/>
    <x v="241"/>
    <x v="84"/>
    <n v="180900"/>
    <n v="1006"/>
    <s v="C35"/>
    <x v="0"/>
    <n v="-65.180000000000007"/>
    <x v="2"/>
    <n v="9"/>
    <x v="0"/>
    <x v="16"/>
    <x v="73"/>
  </r>
  <r>
    <n v="50502"/>
    <x v="241"/>
    <x v="84"/>
    <n v="180900"/>
    <n v="1795"/>
    <s v="C35"/>
    <x v="0"/>
    <n v="-3500.64"/>
    <x v="2"/>
    <n v="9"/>
    <x v="0"/>
    <x v="16"/>
    <x v="73"/>
  </r>
  <r>
    <n v="50502"/>
    <x v="241"/>
    <x v="124"/>
    <n v="180900"/>
    <n v="1795"/>
    <s v="C35"/>
    <x v="0"/>
    <n v="-2087.98"/>
    <x v="2"/>
    <n v="9"/>
    <x v="0"/>
    <x v="26"/>
    <x v="113"/>
  </r>
  <r>
    <n v="50502"/>
    <x v="241"/>
    <x v="191"/>
    <n v="180900"/>
    <n v="1001"/>
    <s v="C35"/>
    <x v="0"/>
    <n v="-7467.03"/>
    <x v="2"/>
    <n v="9"/>
    <x v="0"/>
    <x v="16"/>
    <x v="178"/>
  </r>
  <r>
    <n v="50502"/>
    <x v="241"/>
    <x v="191"/>
    <n v="180900"/>
    <n v="1795"/>
    <s v="C35"/>
    <x v="0"/>
    <n v="116.47"/>
    <x v="2"/>
    <n v="9"/>
    <x v="0"/>
    <x v="16"/>
    <x v="178"/>
  </r>
  <r>
    <n v="50502"/>
    <x v="241"/>
    <x v="98"/>
    <n v="180900"/>
    <n v="1795"/>
    <s v="C35"/>
    <x v="0"/>
    <n v="-2339.4299999999998"/>
    <x v="2"/>
    <n v="9"/>
    <x v="0"/>
    <x v="19"/>
    <x v="87"/>
  </r>
  <r>
    <n v="50502"/>
    <x v="241"/>
    <x v="98"/>
    <n v="180900"/>
    <n v="1796"/>
    <s v="C35"/>
    <x v="0"/>
    <n v="250.91"/>
    <x v="2"/>
    <n v="9"/>
    <x v="0"/>
    <x v="19"/>
    <x v="87"/>
  </r>
  <r>
    <n v="50502"/>
    <x v="241"/>
    <x v="28"/>
    <n v="180900"/>
    <n v="9100"/>
    <s v="C35"/>
    <x v="0"/>
    <n v="-38.85"/>
    <x v="2"/>
    <n v="9"/>
    <x v="5"/>
    <x v="1"/>
    <x v="20"/>
  </r>
  <r>
    <n v="50502"/>
    <x v="241"/>
    <x v="28"/>
    <n v="180900"/>
    <n v="9102"/>
    <s v="C35"/>
    <x v="0"/>
    <n v="-144.15"/>
    <x v="2"/>
    <n v="9"/>
    <x v="5"/>
    <x v="1"/>
    <x v="20"/>
  </r>
  <r>
    <n v="50502"/>
    <x v="241"/>
    <x v="28"/>
    <n v="180900"/>
    <n v="9103"/>
    <s v="C35"/>
    <x v="0"/>
    <n v="-26366.44"/>
    <x v="2"/>
    <n v="9"/>
    <x v="5"/>
    <x v="1"/>
    <x v="20"/>
  </r>
  <r>
    <n v="50502"/>
    <x v="241"/>
    <x v="28"/>
    <n v="180900"/>
    <n v="9112"/>
    <s v="C35"/>
    <x v="0"/>
    <n v="-26396.7"/>
    <x v="2"/>
    <n v="9"/>
    <x v="5"/>
    <x v="1"/>
    <x v="20"/>
  </r>
  <r>
    <n v="50502"/>
    <x v="241"/>
    <x v="28"/>
    <n v="180900"/>
    <n v="9113"/>
    <s v="C35"/>
    <x v="0"/>
    <n v="-46253.02"/>
    <x v="2"/>
    <n v="9"/>
    <x v="5"/>
    <x v="1"/>
    <x v="20"/>
  </r>
  <r>
    <n v="50502"/>
    <x v="241"/>
    <x v="28"/>
    <n v="801104"/>
    <n v="9103"/>
    <s v="C35"/>
    <x v="0"/>
    <n v="-162.96"/>
    <x v="2"/>
    <n v="9"/>
    <x v="5"/>
    <x v="1"/>
    <x v="20"/>
  </r>
  <r>
    <n v="50502"/>
    <x v="241"/>
    <x v="28"/>
    <n v="801104"/>
    <n v="9112"/>
    <s v="C35"/>
    <x v="0"/>
    <n v="-162.96"/>
    <x v="2"/>
    <n v="9"/>
    <x v="5"/>
    <x v="1"/>
    <x v="20"/>
  </r>
  <r>
    <n v="50502"/>
    <x v="241"/>
    <x v="29"/>
    <n v="180900"/>
    <n v="9103"/>
    <s v="C35"/>
    <x v="0"/>
    <n v="-3119.12"/>
    <x v="2"/>
    <n v="9"/>
    <x v="5"/>
    <x v="1"/>
    <x v="20"/>
  </r>
  <r>
    <n v="50502"/>
    <x v="241"/>
    <x v="29"/>
    <n v="180900"/>
    <n v="9112"/>
    <s v="C35"/>
    <x v="0"/>
    <n v="-3119.12"/>
    <x v="2"/>
    <n v="9"/>
    <x v="5"/>
    <x v="1"/>
    <x v="20"/>
  </r>
  <r>
    <n v="50502"/>
    <x v="241"/>
    <x v="29"/>
    <n v="180900"/>
    <n v="9113"/>
    <s v="C35"/>
    <x v="0"/>
    <n v="-1361.09"/>
    <x v="2"/>
    <n v="9"/>
    <x v="5"/>
    <x v="1"/>
    <x v="20"/>
  </r>
  <r>
    <n v="50502"/>
    <x v="241"/>
    <x v="30"/>
    <n v="180900"/>
    <n v="9103"/>
    <s v="C35"/>
    <x v="0"/>
    <n v="-523.17999999999995"/>
    <x v="2"/>
    <n v="9"/>
    <x v="5"/>
    <x v="1"/>
    <x v="20"/>
  </r>
  <r>
    <n v="50502"/>
    <x v="241"/>
    <x v="30"/>
    <n v="180900"/>
    <n v="9112"/>
    <s v="C35"/>
    <x v="0"/>
    <n v="-523.17999999999995"/>
    <x v="2"/>
    <n v="9"/>
    <x v="5"/>
    <x v="1"/>
    <x v="20"/>
  </r>
  <r>
    <n v="50502"/>
    <x v="241"/>
    <x v="32"/>
    <n v="180900"/>
    <n v="9103"/>
    <s v="C35"/>
    <x v="0"/>
    <n v="-6264.91"/>
    <x v="2"/>
    <n v="9"/>
    <x v="5"/>
    <x v="1"/>
    <x v="20"/>
  </r>
  <r>
    <n v="50502"/>
    <x v="241"/>
    <x v="32"/>
    <n v="180900"/>
    <n v="9112"/>
    <s v="C35"/>
    <x v="0"/>
    <n v="-6264.91"/>
    <x v="2"/>
    <n v="9"/>
    <x v="5"/>
    <x v="1"/>
    <x v="20"/>
  </r>
  <r>
    <n v="50502"/>
    <x v="241"/>
    <x v="32"/>
    <n v="180900"/>
    <n v="9113"/>
    <s v="C35"/>
    <x v="0"/>
    <n v="-1954.73"/>
    <x v="2"/>
    <n v="9"/>
    <x v="5"/>
    <x v="1"/>
    <x v="20"/>
  </r>
  <r>
    <n v="50502"/>
    <x v="241"/>
    <x v="34"/>
    <n v="180900"/>
    <n v="9103"/>
    <s v="C35"/>
    <x v="0"/>
    <n v="-1396.17"/>
    <x v="2"/>
    <n v="9"/>
    <x v="5"/>
    <x v="1"/>
    <x v="20"/>
  </r>
  <r>
    <n v="50502"/>
    <x v="241"/>
    <x v="34"/>
    <n v="180900"/>
    <n v="9112"/>
    <s v="C35"/>
    <x v="0"/>
    <n v="-1396.17"/>
    <x v="2"/>
    <n v="9"/>
    <x v="5"/>
    <x v="1"/>
    <x v="20"/>
  </r>
  <r>
    <n v="50502"/>
    <x v="241"/>
    <x v="13"/>
    <n v="180900"/>
    <n v="9103"/>
    <s v="C35"/>
    <x v="0"/>
    <n v="-685.54"/>
    <x v="2"/>
    <n v="9"/>
    <x v="0"/>
    <x v="1"/>
    <x v="13"/>
  </r>
  <r>
    <n v="50502"/>
    <x v="241"/>
    <x v="13"/>
    <n v="180900"/>
    <n v="9112"/>
    <s v="C35"/>
    <x v="0"/>
    <n v="-685.54"/>
    <x v="2"/>
    <n v="9"/>
    <x v="0"/>
    <x v="1"/>
    <x v="13"/>
  </r>
  <r>
    <n v="50502"/>
    <x v="241"/>
    <x v="8"/>
    <n v="180900"/>
    <n v="1080"/>
    <s v="C35"/>
    <x v="0"/>
    <n v="-21577.47"/>
    <x v="2"/>
    <n v="9"/>
    <x v="0"/>
    <x v="6"/>
    <x v="8"/>
  </r>
  <r>
    <n v="50502"/>
    <x v="241"/>
    <x v="8"/>
    <n v="180900"/>
    <n v="1081"/>
    <s v="C35"/>
    <x v="0"/>
    <n v="-32454.16"/>
    <x v="2"/>
    <n v="9"/>
    <x v="0"/>
    <x v="6"/>
    <x v="8"/>
  </r>
  <r>
    <n v="50502"/>
    <x v="241"/>
    <x v="8"/>
    <n v="180900"/>
    <n v="1082"/>
    <s v="C35"/>
    <x v="0"/>
    <n v="31181.65"/>
    <x v="2"/>
    <n v="9"/>
    <x v="0"/>
    <x v="6"/>
    <x v="8"/>
  </r>
  <r>
    <n v="50502"/>
    <x v="241"/>
    <x v="8"/>
    <n v="180900"/>
    <n v="1090"/>
    <s v="C35"/>
    <x v="0"/>
    <n v="-100854.7"/>
    <x v="2"/>
    <n v="9"/>
    <x v="0"/>
    <x v="6"/>
    <x v="8"/>
  </r>
  <r>
    <n v="50502"/>
    <x v="241"/>
    <x v="8"/>
    <n v="180900"/>
    <n v="1726"/>
    <s v="C35"/>
    <x v="0"/>
    <n v="-39762.17"/>
    <x v="2"/>
    <n v="9"/>
    <x v="0"/>
    <x v="6"/>
    <x v="8"/>
  </r>
  <r>
    <n v="50502"/>
    <x v="241"/>
    <x v="8"/>
    <n v="180900"/>
    <n v="1797"/>
    <s v="C35"/>
    <x v="0"/>
    <n v="-19795.48"/>
    <x v="2"/>
    <n v="9"/>
    <x v="0"/>
    <x v="6"/>
    <x v="8"/>
  </r>
  <r>
    <n v="50502"/>
    <x v="241"/>
    <x v="91"/>
    <n v="180900"/>
    <n v="1795"/>
    <s v="C35"/>
    <x v="0"/>
    <n v="-1328.38"/>
    <x v="2"/>
    <n v="9"/>
    <x v="0"/>
    <x v="2"/>
    <x v="80"/>
  </r>
  <r>
    <n v="50502"/>
    <x v="241"/>
    <x v="91"/>
    <n v="180900"/>
    <n v="1796"/>
    <s v="C35"/>
    <x v="0"/>
    <n v="-997.88"/>
    <x v="2"/>
    <n v="9"/>
    <x v="0"/>
    <x v="2"/>
    <x v="80"/>
  </r>
  <r>
    <n v="50502"/>
    <x v="241"/>
    <x v="154"/>
    <n v="180900"/>
    <n v="1001"/>
    <s v="C35"/>
    <x v="0"/>
    <n v="-1255.6500000000001"/>
    <x v="2"/>
    <n v="9"/>
    <x v="0"/>
    <x v="2"/>
    <x v="142"/>
  </r>
  <r>
    <n v="50502"/>
    <x v="241"/>
    <x v="154"/>
    <n v="180900"/>
    <n v="1795"/>
    <s v="C35"/>
    <x v="0"/>
    <n v="-714.7"/>
    <x v="2"/>
    <n v="9"/>
    <x v="0"/>
    <x v="2"/>
    <x v="142"/>
  </r>
  <r>
    <n v="50502"/>
    <x v="241"/>
    <x v="151"/>
    <n v="180900"/>
    <n v="1795"/>
    <s v="C35"/>
    <x v="0"/>
    <n v="-2138.58"/>
    <x v="2"/>
    <n v="9"/>
    <x v="0"/>
    <x v="2"/>
    <x v="140"/>
  </r>
  <r>
    <n v="50502"/>
    <x v="241"/>
    <x v="151"/>
    <n v="180900"/>
    <n v="1796"/>
    <s v="C35"/>
    <x v="0"/>
    <n v="-100.84"/>
    <x v="2"/>
    <n v="9"/>
    <x v="0"/>
    <x v="2"/>
    <x v="140"/>
  </r>
  <r>
    <n v="50502"/>
    <x v="241"/>
    <x v="156"/>
    <n v="180900"/>
    <n v="1795"/>
    <s v="C35"/>
    <x v="0"/>
    <n v="-1557.13"/>
    <x v="2"/>
    <n v="9"/>
    <x v="0"/>
    <x v="2"/>
    <x v="144"/>
  </r>
  <r>
    <n v="50502"/>
    <x v="241"/>
    <x v="128"/>
    <n v="180900"/>
    <n v="1795"/>
    <s v="C35"/>
    <x v="0"/>
    <n v="-203.56"/>
    <x v="2"/>
    <n v="9"/>
    <x v="0"/>
    <x v="2"/>
    <x v="117"/>
  </r>
  <r>
    <n v="50502"/>
    <x v="241"/>
    <x v="133"/>
    <n v="180900"/>
    <n v="1795"/>
    <s v="C35"/>
    <x v="0"/>
    <n v="-405.73"/>
    <x v="2"/>
    <n v="9"/>
    <x v="0"/>
    <x v="2"/>
    <x v="122"/>
  </r>
  <r>
    <n v="50502"/>
    <x v="241"/>
    <x v="127"/>
    <n v="180900"/>
    <n v="1795"/>
    <s v="C35"/>
    <x v="0"/>
    <n v="134.06"/>
    <x v="2"/>
    <n v="9"/>
    <x v="0"/>
    <x v="2"/>
    <x v="116"/>
  </r>
  <r>
    <n v="50502"/>
    <x v="241"/>
    <x v="134"/>
    <n v="180900"/>
    <n v="1795"/>
    <s v="C35"/>
    <x v="0"/>
    <n v="-577.70000000000005"/>
    <x v="2"/>
    <n v="9"/>
    <x v="0"/>
    <x v="2"/>
    <x v="123"/>
  </r>
  <r>
    <n v="50502"/>
    <x v="241"/>
    <x v="132"/>
    <n v="180900"/>
    <n v="1795"/>
    <s v="C35"/>
    <x v="0"/>
    <n v="-814.58"/>
    <x v="2"/>
    <n v="9"/>
    <x v="0"/>
    <x v="2"/>
    <x v="121"/>
  </r>
  <r>
    <n v="50502"/>
    <x v="241"/>
    <x v="135"/>
    <n v="180900"/>
    <n v="1795"/>
    <s v="C35"/>
    <x v="0"/>
    <n v="-252.13"/>
    <x v="2"/>
    <n v="9"/>
    <x v="0"/>
    <x v="2"/>
    <x v="124"/>
  </r>
  <r>
    <n v="50502"/>
    <x v="241"/>
    <x v="47"/>
    <n v="180900"/>
    <n v="1795"/>
    <s v="C35"/>
    <x v="0"/>
    <n v="148.91999999999999"/>
    <x v="2"/>
    <n v="9"/>
    <x v="0"/>
    <x v="2"/>
    <x v="36"/>
  </r>
  <r>
    <n v="50502"/>
    <x v="241"/>
    <x v="139"/>
    <n v="180900"/>
    <n v="1795"/>
    <s v="C35"/>
    <x v="0"/>
    <n v="-227.38"/>
    <x v="2"/>
    <n v="9"/>
    <x v="0"/>
    <x v="2"/>
    <x v="128"/>
  </r>
  <r>
    <n v="50502"/>
    <x v="241"/>
    <x v="125"/>
    <n v="180900"/>
    <n v="1795"/>
    <s v="C35"/>
    <x v="0"/>
    <n v="-435.81"/>
    <x v="2"/>
    <n v="9"/>
    <x v="0"/>
    <x v="2"/>
    <x v="114"/>
  </r>
  <r>
    <n v="50502"/>
    <x v="241"/>
    <x v="137"/>
    <n v="180900"/>
    <n v="1795"/>
    <s v="C35"/>
    <x v="0"/>
    <n v="-563.48"/>
    <x v="2"/>
    <n v="9"/>
    <x v="0"/>
    <x v="28"/>
    <x v="126"/>
  </r>
  <r>
    <n v="50502"/>
    <x v="241"/>
    <x v="14"/>
    <n v="180900"/>
    <n v="1001"/>
    <s v="C35"/>
    <x v="0"/>
    <n v="-9910.1299999999992"/>
    <x v="2"/>
    <n v="9"/>
    <x v="0"/>
    <x v="8"/>
    <x v="14"/>
  </r>
  <r>
    <n v="50502"/>
    <x v="241"/>
    <x v="14"/>
    <n v="180900"/>
    <n v="1003"/>
    <s v="C35"/>
    <x v="0"/>
    <n v="-2302.65"/>
    <x v="2"/>
    <n v="9"/>
    <x v="0"/>
    <x v="8"/>
    <x v="14"/>
  </r>
  <r>
    <n v="50502"/>
    <x v="241"/>
    <x v="14"/>
    <n v="180900"/>
    <n v="1006"/>
    <s v="C35"/>
    <x v="0"/>
    <n v="-61.24"/>
    <x v="2"/>
    <n v="9"/>
    <x v="0"/>
    <x v="8"/>
    <x v="14"/>
  </r>
  <r>
    <n v="50502"/>
    <x v="241"/>
    <x v="14"/>
    <n v="180900"/>
    <n v="1795"/>
    <s v="C35"/>
    <x v="0"/>
    <n v="-9506.61"/>
    <x v="2"/>
    <n v="9"/>
    <x v="0"/>
    <x v="8"/>
    <x v="14"/>
  </r>
  <r>
    <n v="50502"/>
    <x v="241"/>
    <x v="14"/>
    <n v="180900"/>
    <n v="1796"/>
    <s v="C35"/>
    <x v="0"/>
    <n v="-602.84"/>
    <x v="2"/>
    <n v="9"/>
    <x v="0"/>
    <x v="8"/>
    <x v="14"/>
  </r>
  <r>
    <n v="50502"/>
    <x v="241"/>
    <x v="136"/>
    <n v="180900"/>
    <n v="1795"/>
    <s v="C35"/>
    <x v="0"/>
    <n v="-1103.77"/>
    <x v="2"/>
    <n v="9"/>
    <x v="0"/>
    <x v="0"/>
    <x v="125"/>
  </r>
  <r>
    <n v="50502"/>
    <x v="241"/>
    <x v="157"/>
    <n v="180900"/>
    <n v="1795"/>
    <s v="C35"/>
    <x v="0"/>
    <n v="-1652.16"/>
    <x v="2"/>
    <n v="9"/>
    <x v="0"/>
    <x v="2"/>
    <x v="145"/>
  </r>
  <r>
    <n v="50502"/>
    <x v="241"/>
    <x v="140"/>
    <n v="180900"/>
    <n v="1001"/>
    <s v="C35"/>
    <x v="0"/>
    <n v="-279.64999999999998"/>
    <x v="2"/>
    <n v="9"/>
    <x v="0"/>
    <x v="2"/>
    <x v="129"/>
  </r>
  <r>
    <n v="50502"/>
    <x v="241"/>
    <x v="140"/>
    <n v="180900"/>
    <n v="1795"/>
    <s v="C35"/>
    <x v="0"/>
    <n v="-687.69"/>
    <x v="2"/>
    <n v="9"/>
    <x v="0"/>
    <x v="2"/>
    <x v="129"/>
  </r>
  <r>
    <n v="50502"/>
    <x v="241"/>
    <x v="49"/>
    <n v="180900"/>
    <n v="1795"/>
    <s v="C35"/>
    <x v="0"/>
    <n v="-1054.95"/>
    <x v="2"/>
    <n v="9"/>
    <x v="0"/>
    <x v="2"/>
    <x v="38"/>
  </r>
  <r>
    <n v="50502"/>
    <x v="241"/>
    <x v="131"/>
    <n v="180900"/>
    <n v="1795"/>
    <s v="C35"/>
    <x v="0"/>
    <n v="-329.76"/>
    <x v="2"/>
    <n v="9"/>
    <x v="0"/>
    <x v="2"/>
    <x v="120"/>
  </r>
  <r>
    <n v="50502"/>
    <x v="241"/>
    <x v="93"/>
    <n v="180900"/>
    <n v="1795"/>
    <s v="C35"/>
    <x v="0"/>
    <n v="178.72"/>
    <x v="2"/>
    <n v="9"/>
    <x v="0"/>
    <x v="2"/>
    <x v="82"/>
  </r>
  <r>
    <n v="50502"/>
    <x v="241"/>
    <x v="130"/>
    <n v="180900"/>
    <n v="1795"/>
    <s v="C35"/>
    <x v="0"/>
    <n v="-753.73"/>
    <x v="2"/>
    <n v="9"/>
    <x v="0"/>
    <x v="27"/>
    <x v="119"/>
  </r>
  <r>
    <n v="50502"/>
    <x v="241"/>
    <x v="38"/>
    <n v="180900"/>
    <n v="1001"/>
    <s v="C35"/>
    <x v="0"/>
    <n v="-1620.45"/>
    <x v="2"/>
    <n v="9"/>
    <x v="0"/>
    <x v="12"/>
    <x v="29"/>
  </r>
  <r>
    <n v="50502"/>
    <x v="241"/>
    <x v="38"/>
    <n v="180900"/>
    <n v="1006"/>
    <s v="C35"/>
    <x v="0"/>
    <n v="-36.270000000000003"/>
    <x v="2"/>
    <n v="9"/>
    <x v="0"/>
    <x v="12"/>
    <x v="29"/>
  </r>
  <r>
    <n v="50502"/>
    <x v="241"/>
    <x v="38"/>
    <n v="180900"/>
    <n v="1099"/>
    <s v="C35"/>
    <x v="0"/>
    <n v="-13.2"/>
    <x v="2"/>
    <n v="9"/>
    <x v="0"/>
    <x v="12"/>
    <x v="29"/>
  </r>
  <r>
    <n v="50502"/>
    <x v="241"/>
    <x v="38"/>
    <n v="180900"/>
    <n v="1795"/>
    <s v="C35"/>
    <x v="0"/>
    <n v="-7073.37"/>
    <x v="2"/>
    <n v="9"/>
    <x v="0"/>
    <x v="12"/>
    <x v="29"/>
  </r>
  <r>
    <n v="50502"/>
    <x v="241"/>
    <x v="38"/>
    <n v="180900"/>
    <n v="1796"/>
    <s v="C35"/>
    <x v="0"/>
    <n v="-2249.3000000000002"/>
    <x v="2"/>
    <n v="9"/>
    <x v="0"/>
    <x v="12"/>
    <x v="29"/>
  </r>
  <r>
    <n v="50502"/>
    <x v="241"/>
    <x v="51"/>
    <n v="180900"/>
    <n v="1001"/>
    <s v="C35"/>
    <x v="0"/>
    <n v="-989.65"/>
    <x v="2"/>
    <n v="9"/>
    <x v="0"/>
    <x v="12"/>
    <x v="40"/>
  </r>
  <r>
    <n v="50502"/>
    <x v="241"/>
    <x v="51"/>
    <n v="180900"/>
    <n v="1006"/>
    <s v="C35"/>
    <x v="0"/>
    <n v="-15.63"/>
    <x v="2"/>
    <n v="9"/>
    <x v="0"/>
    <x v="12"/>
    <x v="40"/>
  </r>
  <r>
    <n v="50502"/>
    <x v="241"/>
    <x v="51"/>
    <n v="180900"/>
    <n v="1091"/>
    <s v="C35"/>
    <x v="0"/>
    <n v="-2542.2800000000002"/>
    <x v="2"/>
    <n v="9"/>
    <x v="0"/>
    <x v="12"/>
    <x v="40"/>
  </r>
  <r>
    <n v="50502"/>
    <x v="241"/>
    <x v="51"/>
    <n v="180900"/>
    <n v="1795"/>
    <s v="C35"/>
    <x v="0"/>
    <n v="-6114.24"/>
    <x v="2"/>
    <n v="9"/>
    <x v="0"/>
    <x v="12"/>
    <x v="40"/>
  </r>
  <r>
    <n v="50502"/>
    <x v="241"/>
    <x v="51"/>
    <n v="180900"/>
    <n v="1796"/>
    <s v="C35"/>
    <x v="0"/>
    <n v="-956.63"/>
    <x v="2"/>
    <n v="9"/>
    <x v="0"/>
    <x v="12"/>
    <x v="40"/>
  </r>
  <r>
    <n v="50502"/>
    <x v="241"/>
    <x v="52"/>
    <n v="180900"/>
    <n v="1001"/>
    <s v="C35"/>
    <x v="0"/>
    <n v="-776.21"/>
    <x v="2"/>
    <n v="9"/>
    <x v="0"/>
    <x v="14"/>
    <x v="41"/>
  </r>
  <r>
    <n v="50502"/>
    <x v="241"/>
    <x v="52"/>
    <n v="180900"/>
    <n v="1795"/>
    <s v="C35"/>
    <x v="0"/>
    <n v="-1464.96"/>
    <x v="2"/>
    <n v="9"/>
    <x v="0"/>
    <x v="14"/>
    <x v="41"/>
  </r>
  <r>
    <n v="50502"/>
    <x v="241"/>
    <x v="201"/>
    <n v="180900"/>
    <n v="1795"/>
    <s v="C35"/>
    <x v="0"/>
    <n v="-32.549999999999997"/>
    <x v="2"/>
    <n v="9"/>
    <x v="0"/>
    <x v="14"/>
    <x v="188"/>
  </r>
  <r>
    <n v="50502"/>
    <x v="241"/>
    <x v="87"/>
    <n v="180900"/>
    <n v="1001"/>
    <s v="C35"/>
    <x v="0"/>
    <n v="-14.27"/>
    <x v="2"/>
    <n v="9"/>
    <x v="0"/>
    <x v="8"/>
    <x v="76"/>
  </r>
  <r>
    <n v="50502"/>
    <x v="241"/>
    <x v="87"/>
    <n v="180900"/>
    <n v="1003"/>
    <s v="C35"/>
    <x v="0"/>
    <n v="-1895.44"/>
    <x v="2"/>
    <n v="9"/>
    <x v="0"/>
    <x v="8"/>
    <x v="76"/>
  </r>
  <r>
    <n v="50502"/>
    <x v="241"/>
    <x v="87"/>
    <n v="180900"/>
    <n v="1006"/>
    <s v="C35"/>
    <x v="0"/>
    <n v="-83.35"/>
    <x v="2"/>
    <n v="9"/>
    <x v="0"/>
    <x v="8"/>
    <x v="76"/>
  </r>
  <r>
    <n v="50502"/>
    <x v="241"/>
    <x v="87"/>
    <n v="180900"/>
    <n v="1091"/>
    <s v="C35"/>
    <x v="0"/>
    <n v="-5416.49"/>
    <x v="2"/>
    <n v="9"/>
    <x v="0"/>
    <x v="8"/>
    <x v="76"/>
  </r>
  <r>
    <n v="50502"/>
    <x v="241"/>
    <x v="87"/>
    <n v="180900"/>
    <n v="1099"/>
    <s v="C35"/>
    <x v="0"/>
    <n v="-8.0299999999999994"/>
    <x v="2"/>
    <n v="9"/>
    <x v="0"/>
    <x v="8"/>
    <x v="76"/>
  </r>
  <r>
    <n v="50502"/>
    <x v="241"/>
    <x v="87"/>
    <n v="180900"/>
    <n v="1795"/>
    <s v="C35"/>
    <x v="0"/>
    <n v="-5273.72"/>
    <x v="2"/>
    <n v="9"/>
    <x v="0"/>
    <x v="8"/>
    <x v="76"/>
  </r>
  <r>
    <n v="50502"/>
    <x v="241"/>
    <x v="87"/>
    <n v="180900"/>
    <n v="1796"/>
    <s v="C35"/>
    <x v="0"/>
    <n v="-780.78"/>
    <x v="2"/>
    <n v="9"/>
    <x v="0"/>
    <x v="8"/>
    <x v="76"/>
  </r>
  <r>
    <n v="50502"/>
    <x v="241"/>
    <x v="88"/>
    <n v="180900"/>
    <n v="1001"/>
    <s v="C35"/>
    <x v="0"/>
    <n v="-6289.67"/>
    <x v="2"/>
    <n v="9"/>
    <x v="0"/>
    <x v="17"/>
    <x v="77"/>
  </r>
  <r>
    <n v="50502"/>
    <x v="241"/>
    <x v="88"/>
    <n v="180900"/>
    <n v="1006"/>
    <s v="C35"/>
    <x v="0"/>
    <n v="-110.91"/>
    <x v="2"/>
    <n v="9"/>
    <x v="0"/>
    <x v="17"/>
    <x v="77"/>
  </r>
  <r>
    <n v="50502"/>
    <x v="241"/>
    <x v="88"/>
    <n v="180900"/>
    <n v="1795"/>
    <s v="C35"/>
    <x v="0"/>
    <n v="-702.88"/>
    <x v="2"/>
    <n v="9"/>
    <x v="0"/>
    <x v="17"/>
    <x v="77"/>
  </r>
  <r>
    <n v="50502"/>
    <x v="241"/>
    <x v="202"/>
    <n v="180900"/>
    <n v="1795"/>
    <s v="C35"/>
    <x v="0"/>
    <n v="-1172.3900000000001"/>
    <x v="2"/>
    <n v="9"/>
    <x v="0"/>
    <x v="31"/>
    <x v="189"/>
  </r>
  <r>
    <n v="50502"/>
    <x v="241"/>
    <x v="85"/>
    <n v="180900"/>
    <n v="1795"/>
    <s v="C35"/>
    <x v="0"/>
    <n v="-374.71"/>
    <x v="2"/>
    <n v="9"/>
    <x v="0"/>
    <x v="2"/>
    <x v="74"/>
  </r>
  <r>
    <n v="50502"/>
    <x v="241"/>
    <x v="117"/>
    <n v="180900"/>
    <n v="1795"/>
    <s v="C35"/>
    <x v="0"/>
    <n v="-232.99"/>
    <x v="2"/>
    <n v="9"/>
    <x v="0"/>
    <x v="5"/>
    <x v="106"/>
  </r>
  <r>
    <n v="50502"/>
    <x v="241"/>
    <x v="60"/>
    <n v="180900"/>
    <n v="1001"/>
    <s v="C35"/>
    <x v="0"/>
    <n v="-2567.52"/>
    <x v="2"/>
    <n v="9"/>
    <x v="0"/>
    <x v="0"/>
    <x v="49"/>
  </r>
  <r>
    <n v="50502"/>
    <x v="241"/>
    <x v="60"/>
    <n v="180900"/>
    <n v="1795"/>
    <s v="C35"/>
    <x v="0"/>
    <n v="-382.99"/>
    <x v="2"/>
    <n v="9"/>
    <x v="0"/>
    <x v="0"/>
    <x v="49"/>
  </r>
  <r>
    <n v="50502"/>
    <x v="241"/>
    <x v="190"/>
    <n v="180900"/>
    <n v="1001"/>
    <s v="C35"/>
    <x v="0"/>
    <n v="-246.6"/>
    <x v="2"/>
    <n v="9"/>
    <x v="0"/>
    <x v="0"/>
    <x v="177"/>
  </r>
  <r>
    <n v="50502"/>
    <x v="241"/>
    <x v="190"/>
    <n v="180900"/>
    <n v="1795"/>
    <s v="C35"/>
    <x v="0"/>
    <n v="-231.37"/>
    <x v="2"/>
    <n v="9"/>
    <x v="0"/>
    <x v="0"/>
    <x v="177"/>
  </r>
  <r>
    <n v="50502"/>
    <x v="241"/>
    <x v="207"/>
    <n v="180900"/>
    <n v="1001"/>
    <s v="C35"/>
    <x v="0"/>
    <n v="-871.72"/>
    <x v="2"/>
    <n v="9"/>
    <x v="0"/>
    <x v="0"/>
    <x v="194"/>
  </r>
  <r>
    <n v="50502"/>
    <x v="241"/>
    <x v="207"/>
    <n v="180900"/>
    <n v="1795"/>
    <s v="C35"/>
    <x v="0"/>
    <n v="-324.85000000000002"/>
    <x v="2"/>
    <n v="9"/>
    <x v="0"/>
    <x v="0"/>
    <x v="194"/>
  </r>
  <r>
    <n v="50502"/>
    <x v="241"/>
    <x v="11"/>
    <n v="180900"/>
    <n v="1001"/>
    <s v="C35"/>
    <x v="0"/>
    <n v="-4101.34"/>
    <x v="2"/>
    <n v="9"/>
    <x v="0"/>
    <x v="0"/>
    <x v="11"/>
  </r>
  <r>
    <n v="50502"/>
    <x v="241"/>
    <x v="11"/>
    <n v="180900"/>
    <n v="1795"/>
    <s v="C35"/>
    <x v="0"/>
    <n v="-4173.49"/>
    <x v="2"/>
    <n v="9"/>
    <x v="0"/>
    <x v="0"/>
    <x v="11"/>
  </r>
  <r>
    <n v="50502"/>
    <x v="241"/>
    <x v="166"/>
    <n v="180900"/>
    <n v="1001"/>
    <s v="C35"/>
    <x v="0"/>
    <n v="-131.84"/>
    <x v="2"/>
    <n v="9"/>
    <x v="9"/>
    <x v="1"/>
    <x v="153"/>
  </r>
  <r>
    <n v="50502"/>
    <x v="241"/>
    <x v="82"/>
    <n v="180900"/>
    <n v="1001"/>
    <s v="C35"/>
    <x v="0"/>
    <n v="-124.43"/>
    <x v="2"/>
    <n v="9"/>
    <x v="7"/>
    <x v="1"/>
    <x v="71"/>
  </r>
  <r>
    <n v="50502"/>
    <x v="241"/>
    <x v="116"/>
    <n v="180900"/>
    <n v="1001"/>
    <s v="C35"/>
    <x v="0"/>
    <n v="10.44"/>
    <x v="2"/>
    <n v="9"/>
    <x v="2"/>
    <x v="24"/>
    <x v="105"/>
  </r>
  <r>
    <n v="50502"/>
    <x v="241"/>
    <x v="15"/>
    <n v="180900"/>
    <n v="9103"/>
    <s v="C35"/>
    <x v="0"/>
    <n v="1.88"/>
    <x v="2"/>
    <n v="9"/>
    <x v="2"/>
    <x v="1"/>
    <x v="15"/>
  </r>
  <r>
    <n v="50502"/>
    <x v="241"/>
    <x v="104"/>
    <n v="180600"/>
    <n v="1001"/>
    <m/>
    <x v="0"/>
    <n v="7302.09"/>
    <x v="2"/>
    <n v="9"/>
    <x v="0"/>
    <x v="11"/>
    <x v="93"/>
  </r>
  <r>
    <n v="50502"/>
    <x v="241"/>
    <x v="25"/>
    <n v="180600"/>
    <n v="1001"/>
    <m/>
    <x v="0"/>
    <n v="834.5"/>
    <x v="2"/>
    <n v="9"/>
    <x v="0"/>
    <x v="9"/>
    <x v="25"/>
  </r>
  <r>
    <n v="50502"/>
    <x v="241"/>
    <x v="97"/>
    <n v="180900"/>
    <n v="1001"/>
    <m/>
    <x v="0"/>
    <n v="7875"/>
    <x v="2"/>
    <n v="9"/>
    <x v="0"/>
    <x v="17"/>
    <x v="86"/>
  </r>
  <r>
    <n v="50502"/>
    <x v="241"/>
    <x v="100"/>
    <n v="180600"/>
    <n v="1001"/>
    <m/>
    <x v="0"/>
    <n v="6806.49"/>
    <x v="2"/>
    <n v="9"/>
    <x v="0"/>
    <x v="21"/>
    <x v="89"/>
  </r>
  <r>
    <n v="50502"/>
    <x v="241"/>
    <x v="89"/>
    <n v="180600"/>
    <n v="1001"/>
    <m/>
    <x v="0"/>
    <n v="6553.66"/>
    <x v="2"/>
    <n v="9"/>
    <x v="0"/>
    <x v="5"/>
    <x v="78"/>
  </r>
  <r>
    <n v="50502"/>
    <x v="241"/>
    <x v="89"/>
    <n v="180900"/>
    <n v="1001"/>
    <m/>
    <x v="0"/>
    <n v="4416.3599999999997"/>
    <x v="2"/>
    <n v="9"/>
    <x v="0"/>
    <x v="5"/>
    <x v="78"/>
  </r>
  <r>
    <n v="50502"/>
    <x v="241"/>
    <x v="7"/>
    <n v="180900"/>
    <n v="1001"/>
    <m/>
    <x v="0"/>
    <n v="586.53"/>
    <x v="2"/>
    <n v="9"/>
    <x v="0"/>
    <x v="5"/>
    <x v="7"/>
  </r>
  <r>
    <n v="50502"/>
    <x v="241"/>
    <x v="198"/>
    <n v="180600"/>
    <n v="1001"/>
    <m/>
    <x v="0"/>
    <n v="-356.38"/>
    <x v="2"/>
    <n v="9"/>
    <x v="0"/>
    <x v="11"/>
    <x v="185"/>
  </r>
  <r>
    <n v="50502"/>
    <x v="241"/>
    <x v="198"/>
    <n v="180900"/>
    <n v="1001"/>
    <m/>
    <x v="0"/>
    <n v="1503.18"/>
    <x v="2"/>
    <n v="9"/>
    <x v="0"/>
    <x v="11"/>
    <x v="185"/>
  </r>
  <r>
    <n v="50502"/>
    <x v="241"/>
    <x v="96"/>
    <n v="180900"/>
    <n v="1001"/>
    <m/>
    <x v="0"/>
    <n v="-121.77"/>
    <x v="2"/>
    <n v="9"/>
    <x v="0"/>
    <x v="15"/>
    <x v="85"/>
  </r>
  <r>
    <n v="50502"/>
    <x v="241"/>
    <x v="59"/>
    <n v="180600"/>
    <n v="1001"/>
    <m/>
    <x v="0"/>
    <n v="5343.75"/>
    <x v="2"/>
    <n v="9"/>
    <x v="0"/>
    <x v="8"/>
    <x v="48"/>
  </r>
  <r>
    <n v="50502"/>
    <x v="241"/>
    <x v="9"/>
    <n v="180600"/>
    <n v="1001"/>
    <m/>
    <x v="0"/>
    <n v="9648.9599999999991"/>
    <x v="2"/>
    <n v="9"/>
    <x v="1"/>
    <x v="1"/>
    <x v="9"/>
  </r>
  <r>
    <n v="50502"/>
    <x v="241"/>
    <x v="9"/>
    <n v="180900"/>
    <n v="1001"/>
    <m/>
    <x v="0"/>
    <n v="2819.43"/>
    <x v="2"/>
    <n v="9"/>
    <x v="1"/>
    <x v="1"/>
    <x v="9"/>
  </r>
  <r>
    <n v="50502"/>
    <x v="241"/>
    <x v="9"/>
    <n v="180900"/>
    <n v="1795"/>
    <m/>
    <x v="0"/>
    <n v="7066.96"/>
    <x v="2"/>
    <n v="9"/>
    <x v="1"/>
    <x v="1"/>
    <x v="9"/>
  </r>
  <r>
    <n v="50502"/>
    <x v="241"/>
    <x v="9"/>
    <n v="180900"/>
    <n v="1796"/>
    <m/>
    <x v="0"/>
    <n v="399.21"/>
    <x v="2"/>
    <n v="9"/>
    <x v="1"/>
    <x v="1"/>
    <x v="9"/>
  </r>
  <r>
    <n v="50502"/>
    <x v="241"/>
    <x v="46"/>
    <n v="180900"/>
    <n v="1795"/>
    <m/>
    <x v="0"/>
    <n v="-2485.19"/>
    <x v="2"/>
    <n v="9"/>
    <x v="1"/>
    <x v="1"/>
    <x v="35"/>
  </r>
  <r>
    <n v="50502"/>
    <x v="241"/>
    <x v="120"/>
    <n v="180900"/>
    <n v="1795"/>
    <m/>
    <x v="0"/>
    <n v="4714.83"/>
    <x v="2"/>
    <n v="9"/>
    <x v="1"/>
    <x v="1"/>
    <x v="109"/>
  </r>
  <r>
    <n v="50502"/>
    <x v="241"/>
    <x v="120"/>
    <n v="180900"/>
    <n v="1796"/>
    <m/>
    <x v="0"/>
    <n v="6529.05"/>
    <x v="2"/>
    <n v="9"/>
    <x v="1"/>
    <x v="1"/>
    <x v="109"/>
  </r>
  <r>
    <n v="50502"/>
    <x v="241"/>
    <x v="45"/>
    <n v="180900"/>
    <n v="1001"/>
    <m/>
    <x v="0"/>
    <n v="-1282.05"/>
    <x v="2"/>
    <n v="9"/>
    <x v="1"/>
    <x v="1"/>
    <x v="34"/>
  </r>
  <r>
    <n v="50502"/>
    <x v="241"/>
    <x v="45"/>
    <n v="180900"/>
    <n v="1006"/>
    <m/>
    <x v="0"/>
    <n v="-48.08"/>
    <x v="2"/>
    <n v="9"/>
    <x v="1"/>
    <x v="1"/>
    <x v="34"/>
  </r>
  <r>
    <n v="50502"/>
    <x v="241"/>
    <x v="45"/>
    <n v="180900"/>
    <n v="1795"/>
    <m/>
    <x v="0"/>
    <n v="-6811.06"/>
    <x v="2"/>
    <n v="9"/>
    <x v="1"/>
    <x v="1"/>
    <x v="34"/>
  </r>
  <r>
    <n v="50502"/>
    <x v="241"/>
    <x v="45"/>
    <n v="180900"/>
    <n v="1796"/>
    <m/>
    <x v="0"/>
    <n v="-4942.8"/>
    <x v="2"/>
    <n v="9"/>
    <x v="1"/>
    <x v="1"/>
    <x v="34"/>
  </r>
  <r>
    <n v="50502"/>
    <x v="241"/>
    <x v="16"/>
    <n v="180900"/>
    <n v="1001"/>
    <m/>
    <x v="0"/>
    <n v="-701.7"/>
    <x v="2"/>
    <n v="9"/>
    <x v="1"/>
    <x v="1"/>
    <x v="16"/>
  </r>
  <r>
    <n v="50502"/>
    <x v="241"/>
    <x v="16"/>
    <n v="180900"/>
    <n v="1795"/>
    <m/>
    <x v="0"/>
    <n v="-1289.5999999999999"/>
    <x v="2"/>
    <n v="9"/>
    <x v="1"/>
    <x v="1"/>
    <x v="16"/>
  </r>
  <r>
    <n v="50502"/>
    <x v="241"/>
    <x v="143"/>
    <n v="180900"/>
    <n v="1795"/>
    <m/>
    <x v="0"/>
    <n v="7526.65"/>
    <x v="2"/>
    <n v="9"/>
    <x v="1"/>
    <x v="1"/>
    <x v="132"/>
  </r>
  <r>
    <n v="50502"/>
    <x v="241"/>
    <x v="146"/>
    <n v="180900"/>
    <n v="1795"/>
    <m/>
    <x v="0"/>
    <n v="1639.1"/>
    <x v="2"/>
    <n v="9"/>
    <x v="1"/>
    <x v="1"/>
    <x v="135"/>
  </r>
  <r>
    <n v="50502"/>
    <x v="241"/>
    <x v="141"/>
    <n v="180900"/>
    <n v="1795"/>
    <m/>
    <x v="0"/>
    <n v="1812.96"/>
    <x v="2"/>
    <n v="9"/>
    <x v="1"/>
    <x v="1"/>
    <x v="130"/>
  </r>
  <r>
    <n v="50502"/>
    <x v="241"/>
    <x v="141"/>
    <n v="180900"/>
    <n v="1796"/>
    <m/>
    <x v="0"/>
    <n v="-5470.56"/>
    <x v="2"/>
    <n v="9"/>
    <x v="1"/>
    <x v="1"/>
    <x v="130"/>
  </r>
  <r>
    <n v="50502"/>
    <x v="241"/>
    <x v="17"/>
    <n v="180900"/>
    <n v="1795"/>
    <m/>
    <x v="0"/>
    <n v="543.76"/>
    <x v="2"/>
    <n v="9"/>
    <x v="1"/>
    <x v="1"/>
    <x v="17"/>
  </r>
  <r>
    <n v="50502"/>
    <x v="241"/>
    <x v="48"/>
    <n v="180900"/>
    <n v="1795"/>
    <m/>
    <x v="0"/>
    <n v="3115.64"/>
    <x v="2"/>
    <n v="9"/>
    <x v="1"/>
    <x v="1"/>
    <x v="37"/>
  </r>
  <r>
    <n v="50502"/>
    <x v="241"/>
    <x v="14"/>
    <n v="180600"/>
    <n v="1001"/>
    <m/>
    <x v="0"/>
    <n v="18435.46"/>
    <x v="2"/>
    <n v="9"/>
    <x v="0"/>
    <x v="8"/>
    <x v="14"/>
  </r>
  <r>
    <n v="50502"/>
    <x v="241"/>
    <x v="52"/>
    <n v="180600"/>
    <n v="1001"/>
    <m/>
    <x v="0"/>
    <n v="4223.0600000000004"/>
    <x v="2"/>
    <n v="9"/>
    <x v="0"/>
    <x v="14"/>
    <x v="41"/>
  </r>
  <r>
    <n v="50502"/>
    <x v="241"/>
    <x v="11"/>
    <n v="180600"/>
    <n v="1001"/>
    <m/>
    <x v="0"/>
    <n v="523.98"/>
    <x v="2"/>
    <n v="9"/>
    <x v="0"/>
    <x v="0"/>
    <x v="11"/>
  </r>
  <r>
    <n v="50502"/>
    <x v="241"/>
    <x v="209"/>
    <n v="180600"/>
    <n v="1001"/>
    <m/>
    <x v="0"/>
    <n v="5984"/>
    <x v="2"/>
    <n v="9"/>
    <x v="10"/>
    <x v="1"/>
    <x v="196"/>
  </r>
  <r>
    <n v="50502"/>
    <x v="241"/>
    <x v="149"/>
    <n v="180900"/>
    <n v="1001"/>
    <m/>
    <x v="0"/>
    <n v="2455.12"/>
    <x v="2"/>
    <n v="9"/>
    <x v="11"/>
    <x v="1"/>
    <x v="138"/>
  </r>
  <r>
    <n v="50502"/>
    <x v="241"/>
    <x v="149"/>
    <n v="180900"/>
    <n v="1795"/>
    <m/>
    <x v="0"/>
    <n v="2820.76"/>
    <x v="2"/>
    <n v="9"/>
    <x v="11"/>
    <x v="1"/>
    <x v="138"/>
  </r>
  <r>
    <n v="50502"/>
    <x v="241"/>
    <x v="55"/>
    <n v="180900"/>
    <n v="1001"/>
    <m/>
    <x v="0"/>
    <n v="129.88999999999999"/>
    <x v="2"/>
    <n v="9"/>
    <x v="0"/>
    <x v="15"/>
    <x v="44"/>
  </r>
  <r>
    <n v="50502"/>
    <x v="241"/>
    <x v="56"/>
    <n v="180900"/>
    <n v="1001"/>
    <m/>
    <x v="0"/>
    <n v="181.1"/>
    <x v="2"/>
    <n v="9"/>
    <x v="0"/>
    <x v="15"/>
    <x v="45"/>
  </r>
  <r>
    <n v="50502"/>
    <x v="241"/>
    <x v="96"/>
    <n v="801104"/>
    <n v="1001"/>
    <m/>
    <x v="0"/>
    <n v="1086.4100000000001"/>
    <x v="2"/>
    <n v="9"/>
    <x v="0"/>
    <x v="15"/>
    <x v="85"/>
  </r>
  <r>
    <n v="50502"/>
    <x v="241"/>
    <x v="92"/>
    <n v="180900"/>
    <n v="1001"/>
    <m/>
    <x v="0"/>
    <n v="84.93"/>
    <x v="2"/>
    <n v="9"/>
    <x v="0"/>
    <x v="18"/>
    <x v="81"/>
  </r>
  <r>
    <n v="50502"/>
    <x v="241"/>
    <x v="91"/>
    <n v="180600"/>
    <n v="1001"/>
    <m/>
    <x v="0"/>
    <n v="1112.19"/>
    <x v="2"/>
    <n v="9"/>
    <x v="0"/>
    <x v="2"/>
    <x v="80"/>
  </r>
  <r>
    <n v="50502"/>
    <x v="241"/>
    <x v="14"/>
    <n v="180600"/>
    <n v="1001"/>
    <m/>
    <x v="0"/>
    <n v="-551.41"/>
    <x v="0"/>
    <n v="10"/>
    <x v="0"/>
    <x v="8"/>
    <x v="14"/>
  </r>
  <r>
    <n v="50502"/>
    <x v="241"/>
    <x v="14"/>
    <n v="180900"/>
    <n v="1001"/>
    <m/>
    <x v="0"/>
    <n v="-152.26"/>
    <x v="0"/>
    <n v="10"/>
    <x v="0"/>
    <x v="8"/>
    <x v="14"/>
  </r>
  <r>
    <n v="50502"/>
    <x v="241"/>
    <x v="38"/>
    <n v="180600"/>
    <n v="1001"/>
    <m/>
    <x v="0"/>
    <n v="3557.17"/>
    <x v="0"/>
    <n v="10"/>
    <x v="0"/>
    <x v="12"/>
    <x v="29"/>
  </r>
  <r>
    <n v="50502"/>
    <x v="241"/>
    <x v="87"/>
    <n v="180900"/>
    <n v="1001"/>
    <m/>
    <x v="0"/>
    <n v="0"/>
    <x v="0"/>
    <n v="10"/>
    <x v="0"/>
    <x v="8"/>
    <x v="76"/>
  </r>
  <r>
    <n v="50502"/>
    <x v="241"/>
    <x v="85"/>
    <n v="180600"/>
    <n v="1001"/>
    <m/>
    <x v="0"/>
    <n v="7675.57"/>
    <x v="0"/>
    <n v="10"/>
    <x v="0"/>
    <x v="2"/>
    <x v="74"/>
  </r>
  <r>
    <n v="50502"/>
    <x v="241"/>
    <x v="9"/>
    <n v="180900"/>
    <n v="1001"/>
    <m/>
    <x v="0"/>
    <n v="0"/>
    <x v="0"/>
    <n v="10"/>
    <x v="1"/>
    <x v="1"/>
    <x v="9"/>
  </r>
  <r>
    <n v="50502"/>
    <x v="241"/>
    <x v="149"/>
    <n v="180900"/>
    <n v="1001"/>
    <m/>
    <x v="0"/>
    <n v="0"/>
    <x v="0"/>
    <n v="10"/>
    <x v="11"/>
    <x v="1"/>
    <x v="138"/>
  </r>
  <r>
    <n v="50502"/>
    <x v="241"/>
    <x v="25"/>
    <n v="180900"/>
    <n v="1001"/>
    <m/>
    <x v="0"/>
    <n v="0"/>
    <x v="0"/>
    <n v="10"/>
    <x v="0"/>
    <x v="9"/>
    <x v="25"/>
  </r>
  <r>
    <n v="50502"/>
    <x v="241"/>
    <x v="103"/>
    <n v="180900"/>
    <n v="1001"/>
    <m/>
    <x v="0"/>
    <n v="-11.15"/>
    <x v="0"/>
    <n v="10"/>
    <x v="0"/>
    <x v="23"/>
    <x v="92"/>
  </r>
  <r>
    <n v="50502"/>
    <x v="241"/>
    <x v="27"/>
    <n v="180900"/>
    <n v="1001"/>
    <m/>
    <x v="0"/>
    <n v="25.28"/>
    <x v="0"/>
    <n v="10"/>
    <x v="0"/>
    <x v="11"/>
    <x v="27"/>
  </r>
  <r>
    <n v="50502"/>
    <x v="241"/>
    <x v="27"/>
    <n v="180900"/>
    <n v="1001"/>
    <m/>
    <x v="0"/>
    <n v="-25.28"/>
    <x v="0"/>
    <n v="10"/>
    <x v="0"/>
    <x v="11"/>
    <x v="27"/>
  </r>
  <r>
    <n v="50502"/>
    <x v="241"/>
    <x v="198"/>
    <n v="180900"/>
    <n v="1001"/>
    <m/>
    <x v="0"/>
    <n v="0"/>
    <x v="0"/>
    <n v="10"/>
    <x v="0"/>
    <x v="11"/>
    <x v="185"/>
  </r>
  <r>
    <n v="50502"/>
    <x v="241"/>
    <x v="7"/>
    <n v="180900"/>
    <n v="1001"/>
    <m/>
    <x v="0"/>
    <n v="0"/>
    <x v="0"/>
    <n v="10"/>
    <x v="0"/>
    <x v="5"/>
    <x v="7"/>
  </r>
  <r>
    <n v="50502"/>
    <x v="241"/>
    <x v="96"/>
    <n v="801130"/>
    <n v="1001"/>
    <m/>
    <x v="0"/>
    <n v="0"/>
    <x v="0"/>
    <n v="10"/>
    <x v="0"/>
    <x v="15"/>
    <x v="85"/>
  </r>
  <r>
    <n v="50502"/>
    <x v="241"/>
    <x v="91"/>
    <n v="180600"/>
    <n v="1001"/>
    <m/>
    <x v="0"/>
    <n v="213.06"/>
    <x v="0"/>
    <n v="10"/>
    <x v="0"/>
    <x v="2"/>
    <x v="80"/>
  </r>
  <r>
    <n v="50502"/>
    <x v="241"/>
    <x v="40"/>
    <n v="180900"/>
    <n v="9103"/>
    <m/>
    <x v="0"/>
    <n v="0"/>
    <x v="0"/>
    <n v="10"/>
    <x v="11"/>
    <x v="1"/>
    <x v="30"/>
  </r>
  <r>
    <n v="50502"/>
    <x v="241"/>
    <x v="40"/>
    <n v="180900"/>
    <n v="9112"/>
    <m/>
    <x v="0"/>
    <n v="0"/>
    <x v="0"/>
    <n v="10"/>
    <x v="11"/>
    <x v="1"/>
    <x v="30"/>
  </r>
  <r>
    <n v="50502"/>
    <x v="241"/>
    <x v="28"/>
    <n v="180600"/>
    <n v="9103"/>
    <m/>
    <x v="0"/>
    <n v="-50.75"/>
    <x v="0"/>
    <n v="10"/>
    <x v="5"/>
    <x v="1"/>
    <x v="20"/>
  </r>
  <r>
    <n v="50502"/>
    <x v="241"/>
    <x v="28"/>
    <n v="180600"/>
    <n v="9112"/>
    <m/>
    <x v="0"/>
    <n v="-50.75"/>
    <x v="0"/>
    <n v="10"/>
    <x v="5"/>
    <x v="1"/>
    <x v="20"/>
  </r>
  <r>
    <n v="50502"/>
    <x v="241"/>
    <x v="28"/>
    <n v="180900"/>
    <n v="9103"/>
    <m/>
    <x v="0"/>
    <n v="3.15"/>
    <x v="0"/>
    <n v="10"/>
    <x v="5"/>
    <x v="1"/>
    <x v="20"/>
  </r>
  <r>
    <n v="50502"/>
    <x v="241"/>
    <x v="28"/>
    <n v="180900"/>
    <n v="9103"/>
    <m/>
    <x v="0"/>
    <n v="-3.15"/>
    <x v="0"/>
    <n v="10"/>
    <x v="5"/>
    <x v="1"/>
    <x v="20"/>
  </r>
  <r>
    <n v="50502"/>
    <x v="241"/>
    <x v="28"/>
    <n v="180900"/>
    <n v="9112"/>
    <m/>
    <x v="0"/>
    <n v="3.15"/>
    <x v="0"/>
    <n v="10"/>
    <x v="5"/>
    <x v="1"/>
    <x v="20"/>
  </r>
  <r>
    <n v="50502"/>
    <x v="241"/>
    <x v="28"/>
    <n v="180900"/>
    <n v="9112"/>
    <m/>
    <x v="0"/>
    <n v="-3.15"/>
    <x v="0"/>
    <n v="10"/>
    <x v="5"/>
    <x v="1"/>
    <x v="20"/>
  </r>
  <r>
    <n v="50502"/>
    <x v="241"/>
    <x v="28"/>
    <n v="801130"/>
    <n v="9103"/>
    <m/>
    <x v="0"/>
    <n v="0"/>
    <x v="0"/>
    <n v="10"/>
    <x v="5"/>
    <x v="1"/>
    <x v="20"/>
  </r>
  <r>
    <n v="50502"/>
    <x v="241"/>
    <x v="28"/>
    <n v="801130"/>
    <n v="9112"/>
    <m/>
    <x v="0"/>
    <n v="0"/>
    <x v="0"/>
    <n v="10"/>
    <x v="5"/>
    <x v="1"/>
    <x v="20"/>
  </r>
  <r>
    <n v="50502"/>
    <x v="241"/>
    <x v="29"/>
    <n v="180900"/>
    <n v="9103"/>
    <m/>
    <x v="0"/>
    <n v="0"/>
    <x v="0"/>
    <n v="10"/>
    <x v="5"/>
    <x v="1"/>
    <x v="20"/>
  </r>
  <r>
    <n v="50502"/>
    <x v="241"/>
    <x v="29"/>
    <n v="180900"/>
    <n v="9112"/>
    <m/>
    <x v="0"/>
    <n v="16.239999999999998"/>
    <x v="0"/>
    <n v="10"/>
    <x v="5"/>
    <x v="1"/>
    <x v="20"/>
  </r>
  <r>
    <n v="50502"/>
    <x v="241"/>
    <x v="30"/>
    <n v="180900"/>
    <n v="9103"/>
    <m/>
    <x v="0"/>
    <n v="-1.65"/>
    <x v="0"/>
    <n v="10"/>
    <x v="5"/>
    <x v="1"/>
    <x v="20"/>
  </r>
  <r>
    <n v="50502"/>
    <x v="241"/>
    <x v="30"/>
    <n v="180900"/>
    <n v="9112"/>
    <m/>
    <x v="0"/>
    <n v="-1.65"/>
    <x v="0"/>
    <n v="10"/>
    <x v="5"/>
    <x v="1"/>
    <x v="20"/>
  </r>
  <r>
    <n v="50502"/>
    <x v="241"/>
    <x v="34"/>
    <n v="180600"/>
    <n v="9103"/>
    <m/>
    <x v="0"/>
    <n v="1684.91"/>
    <x v="0"/>
    <n v="10"/>
    <x v="5"/>
    <x v="1"/>
    <x v="20"/>
  </r>
  <r>
    <n v="50502"/>
    <x v="241"/>
    <x v="34"/>
    <n v="180600"/>
    <n v="9112"/>
    <m/>
    <x v="0"/>
    <n v="1684.91"/>
    <x v="0"/>
    <n v="10"/>
    <x v="5"/>
    <x v="1"/>
    <x v="20"/>
  </r>
  <r>
    <n v="50502"/>
    <x v="241"/>
    <x v="34"/>
    <n v="180900"/>
    <n v="9103"/>
    <m/>
    <x v="0"/>
    <n v="0"/>
    <x v="0"/>
    <n v="10"/>
    <x v="5"/>
    <x v="1"/>
    <x v="20"/>
  </r>
  <r>
    <n v="50502"/>
    <x v="241"/>
    <x v="34"/>
    <n v="180900"/>
    <n v="9112"/>
    <m/>
    <x v="0"/>
    <n v="0"/>
    <x v="0"/>
    <n v="10"/>
    <x v="5"/>
    <x v="1"/>
    <x v="20"/>
  </r>
  <r>
    <n v="50502"/>
    <x v="241"/>
    <x v="10"/>
    <n v="180900"/>
    <n v="9103"/>
    <m/>
    <x v="0"/>
    <n v="0"/>
    <x v="0"/>
    <n v="10"/>
    <x v="1"/>
    <x v="1"/>
    <x v="10"/>
  </r>
  <r>
    <n v="50502"/>
    <x v="241"/>
    <x v="10"/>
    <n v="180900"/>
    <n v="9112"/>
    <m/>
    <x v="0"/>
    <n v="0"/>
    <x v="0"/>
    <n v="10"/>
    <x v="1"/>
    <x v="1"/>
    <x v="10"/>
  </r>
  <r>
    <n v="50502"/>
    <x v="241"/>
    <x v="28"/>
    <n v="180600"/>
    <n v="9103"/>
    <n v="350"/>
    <x v="0"/>
    <n v="50.75"/>
    <x v="0"/>
    <n v="10"/>
    <x v="5"/>
    <x v="1"/>
    <x v="20"/>
  </r>
  <r>
    <n v="50502"/>
    <x v="241"/>
    <x v="28"/>
    <n v="180600"/>
    <n v="9112"/>
    <n v="350"/>
    <x v="0"/>
    <n v="50.75"/>
    <x v="0"/>
    <n v="10"/>
    <x v="5"/>
    <x v="1"/>
    <x v="20"/>
  </r>
  <r>
    <n v="50502"/>
    <x v="241"/>
    <x v="34"/>
    <n v="180600"/>
    <n v="9103"/>
    <n v="350"/>
    <x v="0"/>
    <n v="-1684.91"/>
    <x v="0"/>
    <n v="10"/>
    <x v="5"/>
    <x v="1"/>
    <x v="20"/>
  </r>
  <r>
    <n v="50502"/>
    <x v="241"/>
    <x v="34"/>
    <n v="180600"/>
    <n v="9112"/>
    <n v="350"/>
    <x v="0"/>
    <n v="-1684.91"/>
    <x v="0"/>
    <n v="10"/>
    <x v="5"/>
    <x v="1"/>
    <x v="20"/>
  </r>
  <r>
    <n v="50502"/>
    <x v="241"/>
    <x v="91"/>
    <n v="180600"/>
    <n v="1001"/>
    <n v="350"/>
    <x v="0"/>
    <n v="-213.06"/>
    <x v="0"/>
    <n v="10"/>
    <x v="0"/>
    <x v="2"/>
    <x v="80"/>
  </r>
  <r>
    <n v="50502"/>
    <x v="241"/>
    <x v="14"/>
    <n v="180600"/>
    <n v="1001"/>
    <n v="350"/>
    <x v="0"/>
    <n v="551.41"/>
    <x v="0"/>
    <n v="10"/>
    <x v="0"/>
    <x v="8"/>
    <x v="14"/>
  </r>
  <r>
    <n v="50502"/>
    <x v="241"/>
    <x v="38"/>
    <n v="180600"/>
    <n v="1001"/>
    <n v="350"/>
    <x v="0"/>
    <n v="-3557.17"/>
    <x v="0"/>
    <n v="10"/>
    <x v="0"/>
    <x v="12"/>
    <x v="29"/>
  </r>
  <r>
    <n v="50502"/>
    <x v="241"/>
    <x v="85"/>
    <n v="180600"/>
    <n v="1001"/>
    <n v="350"/>
    <x v="0"/>
    <n v="-7675.57"/>
    <x v="0"/>
    <n v="10"/>
    <x v="0"/>
    <x v="2"/>
    <x v="74"/>
  </r>
  <r>
    <n v="50502"/>
    <x v="241"/>
    <x v="103"/>
    <n v="180900"/>
    <n v="1001"/>
    <s v="11G"/>
    <x v="0"/>
    <n v="11.15"/>
    <x v="0"/>
    <n v="10"/>
    <x v="0"/>
    <x v="23"/>
    <x v="92"/>
  </r>
  <r>
    <n v="50502"/>
    <x v="241"/>
    <x v="30"/>
    <n v="180900"/>
    <n v="9103"/>
    <s v="11G"/>
    <x v="0"/>
    <n v="1.65"/>
    <x v="0"/>
    <n v="10"/>
    <x v="5"/>
    <x v="1"/>
    <x v="20"/>
  </r>
  <r>
    <n v="50502"/>
    <x v="241"/>
    <x v="30"/>
    <n v="180900"/>
    <n v="9112"/>
    <s v="11G"/>
    <x v="0"/>
    <n v="1.65"/>
    <x v="0"/>
    <n v="10"/>
    <x v="5"/>
    <x v="1"/>
    <x v="20"/>
  </r>
  <r>
    <n v="50502"/>
    <x v="241"/>
    <x v="89"/>
    <n v="180900"/>
    <n v="1001"/>
    <s v="16D"/>
    <x v="0"/>
    <n v="0"/>
    <x v="0"/>
    <n v="10"/>
    <x v="0"/>
    <x v="5"/>
    <x v="78"/>
  </r>
  <r>
    <n v="50502"/>
    <x v="241"/>
    <x v="7"/>
    <n v="180900"/>
    <n v="1001"/>
    <s v="16D"/>
    <x v="0"/>
    <n v="0"/>
    <x v="0"/>
    <n v="10"/>
    <x v="0"/>
    <x v="5"/>
    <x v="7"/>
  </r>
  <r>
    <n v="50502"/>
    <x v="241"/>
    <x v="198"/>
    <n v="180900"/>
    <n v="1001"/>
    <s v="17D"/>
    <x v="0"/>
    <n v="0"/>
    <x v="0"/>
    <n v="10"/>
    <x v="0"/>
    <x v="11"/>
    <x v="185"/>
  </r>
  <r>
    <n v="50502"/>
    <x v="241"/>
    <x v="196"/>
    <n v="180900"/>
    <n v="1001"/>
    <s v="25D"/>
    <x v="0"/>
    <n v="0"/>
    <x v="0"/>
    <n v="10"/>
    <x v="0"/>
    <x v="16"/>
    <x v="183"/>
  </r>
  <r>
    <n v="50502"/>
    <x v="241"/>
    <x v="29"/>
    <n v="180900"/>
    <n v="9103"/>
    <s v="16D"/>
    <x v="0"/>
    <n v="0"/>
    <x v="0"/>
    <n v="10"/>
    <x v="5"/>
    <x v="1"/>
    <x v="20"/>
  </r>
  <r>
    <n v="50502"/>
    <x v="241"/>
    <x v="29"/>
    <n v="180900"/>
    <n v="9112"/>
    <s v="16D"/>
    <x v="0"/>
    <n v="0"/>
    <x v="0"/>
    <n v="10"/>
    <x v="5"/>
    <x v="1"/>
    <x v="20"/>
  </r>
  <r>
    <n v="50502"/>
    <x v="241"/>
    <x v="30"/>
    <n v="180900"/>
    <n v="9103"/>
    <s v="17D"/>
    <x v="0"/>
    <n v="0"/>
    <x v="0"/>
    <n v="10"/>
    <x v="5"/>
    <x v="1"/>
    <x v="20"/>
  </r>
  <r>
    <n v="50502"/>
    <x v="241"/>
    <x v="30"/>
    <n v="180900"/>
    <n v="9112"/>
    <s v="17D"/>
    <x v="0"/>
    <n v="0"/>
    <x v="0"/>
    <n v="10"/>
    <x v="5"/>
    <x v="1"/>
    <x v="20"/>
  </r>
  <r>
    <n v="50502"/>
    <x v="241"/>
    <x v="34"/>
    <n v="180900"/>
    <n v="9103"/>
    <s v="25D"/>
    <x v="0"/>
    <n v="0"/>
    <x v="0"/>
    <n v="10"/>
    <x v="5"/>
    <x v="1"/>
    <x v="20"/>
  </r>
  <r>
    <n v="50502"/>
    <x v="241"/>
    <x v="34"/>
    <n v="180900"/>
    <n v="9112"/>
    <s v="25D"/>
    <x v="0"/>
    <n v="0"/>
    <x v="0"/>
    <n v="10"/>
    <x v="5"/>
    <x v="1"/>
    <x v="20"/>
  </r>
  <r>
    <n v="50502"/>
    <x v="241"/>
    <x v="157"/>
    <n v="180900"/>
    <n v="1001"/>
    <s v="25D"/>
    <x v="0"/>
    <n v="0"/>
    <x v="0"/>
    <n v="10"/>
    <x v="0"/>
    <x v="2"/>
    <x v="145"/>
  </r>
  <r>
    <n v="50502"/>
    <x v="241"/>
    <x v="51"/>
    <n v="180900"/>
    <n v="1001"/>
    <s v="25D"/>
    <x v="0"/>
    <n v="0"/>
    <x v="0"/>
    <n v="10"/>
    <x v="0"/>
    <x v="12"/>
    <x v="40"/>
  </r>
  <r>
    <n v="50502"/>
    <x v="241"/>
    <x v="87"/>
    <n v="180900"/>
    <n v="1001"/>
    <s v="27D"/>
    <x v="0"/>
    <n v="0"/>
    <x v="0"/>
    <n v="10"/>
    <x v="0"/>
    <x v="8"/>
    <x v="76"/>
  </r>
  <r>
    <n v="50502"/>
    <x v="241"/>
    <x v="87"/>
    <n v="180900"/>
    <n v="1006"/>
    <s v="27D"/>
    <x v="0"/>
    <n v="0"/>
    <x v="0"/>
    <n v="10"/>
    <x v="0"/>
    <x v="8"/>
    <x v="76"/>
  </r>
  <r>
    <n v="50502"/>
    <x v="241"/>
    <x v="87"/>
    <n v="180900"/>
    <n v="1099"/>
    <s v="27D"/>
    <x v="0"/>
    <n v="0"/>
    <x v="0"/>
    <n v="10"/>
    <x v="0"/>
    <x v="8"/>
    <x v="76"/>
  </r>
  <r>
    <n v="50502"/>
    <x v="241"/>
    <x v="85"/>
    <n v="180900"/>
    <n v="1001"/>
    <s v="25D"/>
    <x v="0"/>
    <n v="0"/>
    <x v="0"/>
    <n v="10"/>
    <x v="0"/>
    <x v="2"/>
    <x v="74"/>
  </r>
  <r>
    <n v="50502"/>
    <x v="241"/>
    <x v="11"/>
    <n v="180900"/>
    <n v="1001"/>
    <s v="29D"/>
    <x v="0"/>
    <n v="0"/>
    <x v="0"/>
    <n v="10"/>
    <x v="0"/>
    <x v="0"/>
    <x v="11"/>
  </r>
  <r>
    <n v="50502"/>
    <x v="241"/>
    <x v="188"/>
    <n v="180900"/>
    <n v="1001"/>
    <s v="21D"/>
    <x v="0"/>
    <n v="0"/>
    <x v="0"/>
    <n v="10"/>
    <x v="3"/>
    <x v="1"/>
    <x v="175"/>
  </r>
  <r>
    <n v="50502"/>
    <x v="241"/>
    <x v="18"/>
    <n v="180900"/>
    <n v="9103"/>
    <s v="21D"/>
    <x v="0"/>
    <n v="0"/>
    <x v="0"/>
    <n v="10"/>
    <x v="3"/>
    <x v="1"/>
    <x v="18"/>
  </r>
  <r>
    <n v="50502"/>
    <x v="241"/>
    <x v="18"/>
    <n v="180900"/>
    <n v="9112"/>
    <s v="21D"/>
    <x v="0"/>
    <n v="0"/>
    <x v="0"/>
    <n v="10"/>
    <x v="3"/>
    <x v="1"/>
    <x v="18"/>
  </r>
  <r>
    <n v="50502"/>
    <x v="241"/>
    <x v="21"/>
    <n v="180900"/>
    <n v="9103"/>
    <s v="21D"/>
    <x v="0"/>
    <n v="0"/>
    <x v="0"/>
    <n v="10"/>
    <x v="6"/>
    <x v="1"/>
    <x v="21"/>
  </r>
  <r>
    <n v="50502"/>
    <x v="241"/>
    <x v="21"/>
    <n v="180900"/>
    <n v="9112"/>
    <s v="21D"/>
    <x v="0"/>
    <n v="0"/>
    <x v="0"/>
    <n v="10"/>
    <x v="6"/>
    <x v="1"/>
    <x v="21"/>
  </r>
  <r>
    <n v="50502"/>
    <x v="241"/>
    <x v="22"/>
    <n v="180900"/>
    <n v="9103"/>
    <s v="21D"/>
    <x v="0"/>
    <n v="0"/>
    <x v="0"/>
    <n v="10"/>
    <x v="7"/>
    <x v="1"/>
    <x v="22"/>
  </r>
  <r>
    <n v="50502"/>
    <x v="241"/>
    <x v="22"/>
    <n v="180900"/>
    <n v="9112"/>
    <s v="21D"/>
    <x v="0"/>
    <n v="0"/>
    <x v="0"/>
    <n v="10"/>
    <x v="7"/>
    <x v="1"/>
    <x v="22"/>
  </r>
  <r>
    <n v="50502"/>
    <x v="241"/>
    <x v="25"/>
    <n v="180900"/>
    <n v="1001"/>
    <s v="12D"/>
    <x v="0"/>
    <n v="0"/>
    <x v="0"/>
    <n v="10"/>
    <x v="0"/>
    <x v="9"/>
    <x v="25"/>
  </r>
  <r>
    <n v="50502"/>
    <x v="241"/>
    <x v="25"/>
    <n v="180900"/>
    <n v="1006"/>
    <s v="12D"/>
    <x v="0"/>
    <n v="0"/>
    <x v="0"/>
    <n v="10"/>
    <x v="0"/>
    <x v="9"/>
    <x v="25"/>
  </r>
  <r>
    <n v="50502"/>
    <x v="241"/>
    <x v="97"/>
    <n v="180900"/>
    <n v="1001"/>
    <s v="12D"/>
    <x v="0"/>
    <n v="0"/>
    <x v="0"/>
    <n v="10"/>
    <x v="0"/>
    <x v="17"/>
    <x v="86"/>
  </r>
  <r>
    <n v="50502"/>
    <x v="241"/>
    <x v="26"/>
    <n v="180900"/>
    <n v="1001"/>
    <s v="12D"/>
    <x v="0"/>
    <n v="0"/>
    <x v="0"/>
    <n v="10"/>
    <x v="0"/>
    <x v="10"/>
    <x v="26"/>
  </r>
  <r>
    <n v="50502"/>
    <x v="241"/>
    <x v="27"/>
    <n v="180900"/>
    <n v="1001"/>
    <s v="12D"/>
    <x v="0"/>
    <n v="0"/>
    <x v="0"/>
    <n v="10"/>
    <x v="0"/>
    <x v="11"/>
    <x v="27"/>
  </r>
  <r>
    <n v="50502"/>
    <x v="241"/>
    <x v="50"/>
    <n v="180900"/>
    <n v="1001"/>
    <s v="12D"/>
    <x v="0"/>
    <n v="0"/>
    <x v="0"/>
    <n v="10"/>
    <x v="0"/>
    <x v="13"/>
    <x v="39"/>
  </r>
  <r>
    <n v="50502"/>
    <x v="241"/>
    <x v="55"/>
    <n v="180900"/>
    <n v="1001"/>
    <s v="12D"/>
    <x v="0"/>
    <n v="0"/>
    <x v="0"/>
    <n v="10"/>
    <x v="0"/>
    <x v="15"/>
    <x v="44"/>
  </r>
  <r>
    <n v="50502"/>
    <x v="241"/>
    <x v="56"/>
    <n v="180900"/>
    <n v="1001"/>
    <s v="12D"/>
    <x v="0"/>
    <n v="0"/>
    <x v="0"/>
    <n v="10"/>
    <x v="0"/>
    <x v="15"/>
    <x v="45"/>
  </r>
  <r>
    <n v="50502"/>
    <x v="241"/>
    <x v="59"/>
    <n v="180900"/>
    <n v="1001"/>
    <s v="12D"/>
    <x v="0"/>
    <n v="0"/>
    <x v="0"/>
    <n v="10"/>
    <x v="0"/>
    <x v="8"/>
    <x v="48"/>
  </r>
  <r>
    <n v="50502"/>
    <x v="241"/>
    <x v="200"/>
    <n v="180900"/>
    <n v="1001"/>
    <s v="12D"/>
    <x v="0"/>
    <n v="0"/>
    <x v="0"/>
    <n v="10"/>
    <x v="0"/>
    <x v="16"/>
    <x v="187"/>
  </r>
  <r>
    <n v="50502"/>
    <x v="241"/>
    <x v="64"/>
    <n v="180900"/>
    <n v="1001"/>
    <s v="12D"/>
    <x v="0"/>
    <n v="0"/>
    <x v="0"/>
    <n v="10"/>
    <x v="0"/>
    <x v="16"/>
    <x v="53"/>
  </r>
  <r>
    <n v="50502"/>
    <x v="241"/>
    <x v="90"/>
    <n v="180900"/>
    <n v="1001"/>
    <s v="12D"/>
    <x v="0"/>
    <n v="0"/>
    <x v="0"/>
    <n v="10"/>
    <x v="0"/>
    <x v="16"/>
    <x v="79"/>
  </r>
  <r>
    <n v="50502"/>
    <x v="241"/>
    <x v="90"/>
    <n v="180900"/>
    <n v="1006"/>
    <s v="12D"/>
    <x v="0"/>
    <n v="0"/>
    <x v="0"/>
    <n v="10"/>
    <x v="0"/>
    <x v="16"/>
    <x v="79"/>
  </r>
  <r>
    <n v="50502"/>
    <x v="241"/>
    <x v="84"/>
    <n v="180900"/>
    <n v="1001"/>
    <s v="12D"/>
    <x v="0"/>
    <n v="0"/>
    <x v="0"/>
    <n v="10"/>
    <x v="0"/>
    <x v="16"/>
    <x v="73"/>
  </r>
  <r>
    <n v="50502"/>
    <x v="241"/>
    <x v="191"/>
    <n v="180900"/>
    <n v="1001"/>
    <s v="12D"/>
    <x v="0"/>
    <n v="0"/>
    <x v="0"/>
    <n v="10"/>
    <x v="0"/>
    <x v="16"/>
    <x v="178"/>
  </r>
  <r>
    <n v="50502"/>
    <x v="241"/>
    <x v="28"/>
    <n v="180900"/>
    <n v="9103"/>
    <s v="12D"/>
    <x v="0"/>
    <n v="0"/>
    <x v="0"/>
    <n v="10"/>
    <x v="5"/>
    <x v="1"/>
    <x v="20"/>
  </r>
  <r>
    <n v="50502"/>
    <x v="241"/>
    <x v="28"/>
    <n v="180900"/>
    <n v="9112"/>
    <s v="12D"/>
    <x v="0"/>
    <n v="0"/>
    <x v="0"/>
    <n v="10"/>
    <x v="5"/>
    <x v="1"/>
    <x v="20"/>
  </r>
  <r>
    <n v="50502"/>
    <x v="241"/>
    <x v="28"/>
    <n v="180900"/>
    <n v="9113"/>
    <s v="12D"/>
    <x v="0"/>
    <n v="0"/>
    <x v="0"/>
    <n v="10"/>
    <x v="5"/>
    <x v="1"/>
    <x v="20"/>
  </r>
  <r>
    <n v="50502"/>
    <x v="241"/>
    <x v="32"/>
    <n v="180900"/>
    <n v="9103"/>
    <s v="12D"/>
    <x v="0"/>
    <n v="0"/>
    <x v="0"/>
    <n v="10"/>
    <x v="5"/>
    <x v="1"/>
    <x v="20"/>
  </r>
  <r>
    <n v="50502"/>
    <x v="241"/>
    <x v="32"/>
    <n v="180900"/>
    <n v="9112"/>
    <s v="12D"/>
    <x v="0"/>
    <n v="0"/>
    <x v="0"/>
    <n v="10"/>
    <x v="5"/>
    <x v="1"/>
    <x v="20"/>
  </r>
  <r>
    <n v="50502"/>
    <x v="241"/>
    <x v="13"/>
    <n v="180900"/>
    <n v="9103"/>
    <s v="12D"/>
    <x v="0"/>
    <n v="0"/>
    <x v="0"/>
    <n v="10"/>
    <x v="0"/>
    <x v="1"/>
    <x v="13"/>
  </r>
  <r>
    <n v="50502"/>
    <x v="241"/>
    <x v="13"/>
    <n v="180900"/>
    <n v="9112"/>
    <s v="12D"/>
    <x v="0"/>
    <n v="0"/>
    <x v="0"/>
    <n v="10"/>
    <x v="0"/>
    <x v="1"/>
    <x v="13"/>
  </r>
  <r>
    <n v="50502"/>
    <x v="241"/>
    <x v="8"/>
    <n v="180900"/>
    <n v="1082"/>
    <s v="12D"/>
    <x v="0"/>
    <n v="0"/>
    <x v="0"/>
    <n v="10"/>
    <x v="0"/>
    <x v="6"/>
    <x v="8"/>
  </r>
  <r>
    <n v="50502"/>
    <x v="241"/>
    <x v="91"/>
    <n v="180900"/>
    <n v="1001"/>
    <s v="12D"/>
    <x v="0"/>
    <n v="0"/>
    <x v="0"/>
    <n v="10"/>
    <x v="0"/>
    <x v="2"/>
    <x v="80"/>
  </r>
  <r>
    <n v="50502"/>
    <x v="241"/>
    <x v="154"/>
    <n v="180900"/>
    <n v="1001"/>
    <s v="12D"/>
    <x v="0"/>
    <n v="0"/>
    <x v="0"/>
    <n v="10"/>
    <x v="0"/>
    <x v="2"/>
    <x v="142"/>
  </r>
  <r>
    <n v="50502"/>
    <x v="241"/>
    <x v="156"/>
    <n v="180900"/>
    <n v="1001"/>
    <s v="12D"/>
    <x v="0"/>
    <n v="0"/>
    <x v="0"/>
    <n v="10"/>
    <x v="0"/>
    <x v="2"/>
    <x v="144"/>
  </r>
  <r>
    <n v="50502"/>
    <x v="241"/>
    <x v="14"/>
    <n v="180900"/>
    <n v="1001"/>
    <s v="12D"/>
    <x v="0"/>
    <n v="0"/>
    <x v="0"/>
    <n v="10"/>
    <x v="0"/>
    <x v="8"/>
    <x v="14"/>
  </r>
  <r>
    <n v="50502"/>
    <x v="241"/>
    <x v="88"/>
    <n v="180900"/>
    <n v="1001"/>
    <s v="12D"/>
    <x v="0"/>
    <n v="0"/>
    <x v="0"/>
    <n v="10"/>
    <x v="0"/>
    <x v="17"/>
    <x v="77"/>
  </r>
  <r>
    <n v="50502"/>
    <x v="241"/>
    <x v="88"/>
    <n v="180900"/>
    <n v="1006"/>
    <s v="12D"/>
    <x v="0"/>
    <n v="0"/>
    <x v="0"/>
    <n v="10"/>
    <x v="0"/>
    <x v="17"/>
    <x v="77"/>
  </r>
  <r>
    <n v="50502"/>
    <x v="241"/>
    <x v="60"/>
    <n v="180900"/>
    <n v="1001"/>
    <s v="12D"/>
    <x v="0"/>
    <n v="0"/>
    <x v="0"/>
    <n v="10"/>
    <x v="0"/>
    <x v="0"/>
    <x v="49"/>
  </r>
  <r>
    <n v="50502"/>
    <x v="241"/>
    <x v="82"/>
    <n v="180900"/>
    <n v="1001"/>
    <s v="21D"/>
    <x v="0"/>
    <n v="0"/>
    <x v="0"/>
    <n v="10"/>
    <x v="7"/>
    <x v="1"/>
    <x v="71"/>
  </r>
  <r>
    <n v="50502"/>
    <x v="241"/>
    <x v="62"/>
    <n v="180900"/>
    <n v="1001"/>
    <s v="21D"/>
    <x v="0"/>
    <n v="0"/>
    <x v="0"/>
    <n v="10"/>
    <x v="6"/>
    <x v="1"/>
    <x v="51"/>
  </r>
  <r>
    <n v="50502"/>
    <x v="241"/>
    <x v="56"/>
    <n v="180501"/>
    <n v="1001"/>
    <m/>
    <x v="0"/>
    <n v="-3.31"/>
    <x v="1"/>
    <n v="10"/>
    <x v="0"/>
    <x v="15"/>
    <x v="45"/>
  </r>
  <r>
    <n v="50502"/>
    <x v="241"/>
    <x v="56"/>
    <n v="180900"/>
    <n v="1001"/>
    <m/>
    <x v="0"/>
    <n v="-374.73"/>
    <x v="1"/>
    <n v="10"/>
    <x v="0"/>
    <x v="15"/>
    <x v="45"/>
  </r>
  <r>
    <n v="50502"/>
    <x v="241"/>
    <x v="90"/>
    <n v="180900"/>
    <n v="1006"/>
    <m/>
    <x v="0"/>
    <n v="-186.08"/>
    <x v="1"/>
    <n v="10"/>
    <x v="0"/>
    <x v="16"/>
    <x v="79"/>
  </r>
  <r>
    <n v="50502"/>
    <x v="241"/>
    <x v="12"/>
    <n v="180501"/>
    <n v="1001"/>
    <m/>
    <x v="0"/>
    <n v="888.17"/>
    <x v="1"/>
    <n v="10"/>
    <x v="0"/>
    <x v="7"/>
    <x v="12"/>
  </r>
  <r>
    <n v="50502"/>
    <x v="241"/>
    <x v="137"/>
    <n v="180900"/>
    <n v="1001"/>
    <m/>
    <x v="0"/>
    <n v="3342.06"/>
    <x v="1"/>
    <n v="10"/>
    <x v="0"/>
    <x v="28"/>
    <x v="126"/>
  </r>
  <r>
    <n v="50502"/>
    <x v="241"/>
    <x v="14"/>
    <n v="180026"/>
    <n v="1001"/>
    <m/>
    <x v="0"/>
    <n v="50.26"/>
    <x v="1"/>
    <n v="10"/>
    <x v="0"/>
    <x v="8"/>
    <x v="14"/>
  </r>
  <r>
    <n v="50502"/>
    <x v="241"/>
    <x v="14"/>
    <n v="180501"/>
    <n v="1001"/>
    <m/>
    <x v="0"/>
    <n v="7517.67"/>
    <x v="1"/>
    <n v="10"/>
    <x v="0"/>
    <x v="8"/>
    <x v="14"/>
  </r>
  <r>
    <n v="50502"/>
    <x v="241"/>
    <x v="14"/>
    <n v="180501"/>
    <n v="1001"/>
    <m/>
    <x v="0"/>
    <n v="1396.92"/>
    <x v="1"/>
    <n v="10"/>
    <x v="0"/>
    <x v="8"/>
    <x v="14"/>
  </r>
  <r>
    <n v="50502"/>
    <x v="241"/>
    <x v="14"/>
    <n v="180900"/>
    <n v="1001"/>
    <m/>
    <x v="0"/>
    <n v="10169.33"/>
    <x v="1"/>
    <n v="10"/>
    <x v="0"/>
    <x v="8"/>
    <x v="14"/>
  </r>
  <r>
    <n v="50502"/>
    <x v="241"/>
    <x v="130"/>
    <n v="180501"/>
    <n v="1001"/>
    <m/>
    <x v="0"/>
    <n v="-181.11"/>
    <x v="1"/>
    <n v="10"/>
    <x v="0"/>
    <x v="27"/>
    <x v="119"/>
  </r>
  <r>
    <n v="50502"/>
    <x v="241"/>
    <x v="38"/>
    <n v="180600"/>
    <n v="1001"/>
    <m/>
    <x v="0"/>
    <n v="2610.21"/>
    <x v="1"/>
    <n v="10"/>
    <x v="0"/>
    <x v="12"/>
    <x v="29"/>
  </r>
  <r>
    <n v="50502"/>
    <x v="241"/>
    <x v="87"/>
    <n v="180020"/>
    <n v="1001"/>
    <m/>
    <x v="0"/>
    <n v="-155.84"/>
    <x v="1"/>
    <n v="10"/>
    <x v="0"/>
    <x v="8"/>
    <x v="76"/>
  </r>
  <r>
    <n v="50502"/>
    <x v="241"/>
    <x v="85"/>
    <n v="180501"/>
    <n v="1001"/>
    <m/>
    <x v="0"/>
    <n v="-129.41999999999999"/>
    <x v="1"/>
    <n v="10"/>
    <x v="0"/>
    <x v="2"/>
    <x v="74"/>
  </r>
  <r>
    <n v="50502"/>
    <x v="241"/>
    <x v="11"/>
    <n v="180501"/>
    <n v="1001"/>
    <m/>
    <x v="0"/>
    <n v="2080.2600000000002"/>
    <x v="1"/>
    <n v="10"/>
    <x v="0"/>
    <x v="0"/>
    <x v="11"/>
  </r>
  <r>
    <n v="50502"/>
    <x v="241"/>
    <x v="9"/>
    <n v="180501"/>
    <n v="1001"/>
    <m/>
    <x v="0"/>
    <n v="-422.09"/>
    <x v="1"/>
    <n v="10"/>
    <x v="1"/>
    <x v="1"/>
    <x v="9"/>
  </r>
  <r>
    <n v="50502"/>
    <x v="241"/>
    <x v="9"/>
    <n v="180900"/>
    <n v="1001"/>
    <m/>
    <x v="0"/>
    <n v="559.21"/>
    <x v="1"/>
    <n v="10"/>
    <x v="1"/>
    <x v="1"/>
    <x v="9"/>
  </r>
  <r>
    <n v="50502"/>
    <x v="241"/>
    <x v="6"/>
    <n v="180501"/>
    <n v="1001"/>
    <m/>
    <x v="0"/>
    <n v="771.95"/>
    <x v="1"/>
    <n v="10"/>
    <x v="0"/>
    <x v="4"/>
    <x v="6"/>
  </r>
  <r>
    <n v="50502"/>
    <x v="241"/>
    <x v="6"/>
    <n v="180900"/>
    <n v="1001"/>
    <m/>
    <x v="0"/>
    <n v="417.39"/>
    <x v="1"/>
    <n v="10"/>
    <x v="0"/>
    <x v="4"/>
    <x v="6"/>
  </r>
  <r>
    <n v="50502"/>
    <x v="241"/>
    <x v="25"/>
    <n v="180501"/>
    <n v="1001"/>
    <m/>
    <x v="0"/>
    <n v="905.13"/>
    <x v="1"/>
    <n v="10"/>
    <x v="0"/>
    <x v="9"/>
    <x v="25"/>
  </r>
  <r>
    <n v="50502"/>
    <x v="241"/>
    <x v="25"/>
    <n v="180501"/>
    <n v="1001"/>
    <m/>
    <x v="0"/>
    <n v="3836.25"/>
    <x v="1"/>
    <n v="10"/>
    <x v="0"/>
    <x v="9"/>
    <x v="25"/>
  </r>
  <r>
    <n v="50502"/>
    <x v="241"/>
    <x v="25"/>
    <n v="180501"/>
    <n v="1001"/>
    <m/>
    <x v="0"/>
    <n v="-3937.39"/>
    <x v="1"/>
    <n v="10"/>
    <x v="0"/>
    <x v="9"/>
    <x v="25"/>
  </r>
  <r>
    <n v="50502"/>
    <x v="241"/>
    <x v="25"/>
    <n v="180900"/>
    <n v="1001"/>
    <m/>
    <x v="0"/>
    <n v="3430.51"/>
    <x v="1"/>
    <n v="10"/>
    <x v="0"/>
    <x v="9"/>
    <x v="25"/>
  </r>
  <r>
    <n v="50502"/>
    <x v="241"/>
    <x v="25"/>
    <n v="180900"/>
    <n v="1001"/>
    <m/>
    <x v="0"/>
    <n v="1666.44"/>
    <x v="1"/>
    <n v="10"/>
    <x v="0"/>
    <x v="9"/>
    <x v="25"/>
  </r>
  <r>
    <n v="50502"/>
    <x v="241"/>
    <x v="103"/>
    <n v="180016"/>
    <n v="1001"/>
    <m/>
    <x v="0"/>
    <n v="1478.58"/>
    <x v="1"/>
    <n v="10"/>
    <x v="0"/>
    <x v="23"/>
    <x v="92"/>
  </r>
  <r>
    <n v="50502"/>
    <x v="241"/>
    <x v="103"/>
    <n v="180900"/>
    <n v="1001"/>
    <m/>
    <x v="0"/>
    <n v="303.92"/>
    <x v="1"/>
    <n v="10"/>
    <x v="0"/>
    <x v="23"/>
    <x v="92"/>
  </r>
  <r>
    <n v="50502"/>
    <x v="241"/>
    <x v="97"/>
    <n v="180900"/>
    <n v="1001"/>
    <m/>
    <x v="0"/>
    <n v="17823.13"/>
    <x v="1"/>
    <n v="10"/>
    <x v="0"/>
    <x v="17"/>
    <x v="86"/>
  </r>
  <r>
    <n v="50502"/>
    <x v="241"/>
    <x v="27"/>
    <n v="180020"/>
    <n v="1001"/>
    <m/>
    <x v="0"/>
    <n v="131.46"/>
    <x v="1"/>
    <n v="10"/>
    <x v="0"/>
    <x v="11"/>
    <x v="27"/>
  </r>
  <r>
    <n v="50502"/>
    <x v="241"/>
    <x v="89"/>
    <n v="180900"/>
    <n v="1001"/>
    <m/>
    <x v="0"/>
    <n v="895.24"/>
    <x v="1"/>
    <n v="10"/>
    <x v="0"/>
    <x v="5"/>
    <x v="78"/>
  </r>
  <r>
    <n v="50502"/>
    <x v="241"/>
    <x v="92"/>
    <n v="180501"/>
    <n v="1001"/>
    <m/>
    <x v="0"/>
    <n v="-386.73"/>
    <x v="1"/>
    <n v="10"/>
    <x v="0"/>
    <x v="18"/>
    <x v="81"/>
  </r>
  <r>
    <n v="50502"/>
    <x v="241"/>
    <x v="99"/>
    <n v="180026"/>
    <n v="1001"/>
    <m/>
    <x v="0"/>
    <n v="590.92999999999995"/>
    <x v="1"/>
    <n v="10"/>
    <x v="0"/>
    <x v="20"/>
    <x v="88"/>
  </r>
  <r>
    <n v="50502"/>
    <x v="241"/>
    <x v="198"/>
    <n v="180501"/>
    <n v="1001"/>
    <m/>
    <x v="0"/>
    <n v="186.62"/>
    <x v="1"/>
    <n v="10"/>
    <x v="0"/>
    <x v="11"/>
    <x v="185"/>
  </r>
  <r>
    <n v="50502"/>
    <x v="241"/>
    <x v="103"/>
    <n v="180026"/>
    <n v="1001"/>
    <m/>
    <x v="0"/>
    <n v="738.31"/>
    <x v="1"/>
    <n v="10"/>
    <x v="0"/>
    <x v="23"/>
    <x v="92"/>
  </r>
  <r>
    <n v="50502"/>
    <x v="241"/>
    <x v="198"/>
    <n v="180900"/>
    <n v="1001"/>
    <m/>
    <x v="0"/>
    <n v="412.23"/>
    <x v="1"/>
    <n v="10"/>
    <x v="0"/>
    <x v="11"/>
    <x v="185"/>
  </r>
  <r>
    <n v="50502"/>
    <x v="241"/>
    <x v="88"/>
    <n v="180501"/>
    <n v="1001"/>
    <m/>
    <x v="0"/>
    <n v="548.79999999999995"/>
    <x v="1"/>
    <n v="10"/>
    <x v="0"/>
    <x v="17"/>
    <x v="77"/>
  </r>
  <r>
    <n v="50502"/>
    <x v="241"/>
    <x v="207"/>
    <n v="180501"/>
    <n v="1001"/>
    <m/>
    <x v="0"/>
    <n v="656.16"/>
    <x v="1"/>
    <n v="10"/>
    <x v="0"/>
    <x v="0"/>
    <x v="194"/>
  </r>
  <r>
    <n v="50502"/>
    <x v="241"/>
    <x v="103"/>
    <n v="180016"/>
    <n v="1001"/>
    <m/>
    <x v="0"/>
    <n v="236.75"/>
    <x v="1"/>
    <n v="10"/>
    <x v="0"/>
    <x v="23"/>
    <x v="92"/>
  </r>
  <r>
    <n v="50502"/>
    <x v="241"/>
    <x v="103"/>
    <n v="180020"/>
    <n v="1001"/>
    <m/>
    <x v="0"/>
    <n v="110.93"/>
    <x v="1"/>
    <n v="10"/>
    <x v="0"/>
    <x v="23"/>
    <x v="92"/>
  </r>
  <r>
    <n v="50502"/>
    <x v="241"/>
    <x v="103"/>
    <n v="180021"/>
    <n v="1001"/>
    <m/>
    <x v="0"/>
    <n v="248.39"/>
    <x v="1"/>
    <n v="10"/>
    <x v="0"/>
    <x v="23"/>
    <x v="92"/>
  </r>
  <r>
    <n v="50502"/>
    <x v="241"/>
    <x v="59"/>
    <n v="180501"/>
    <n v="1001"/>
    <m/>
    <x v="0"/>
    <n v="71.11"/>
    <x v="1"/>
    <n v="10"/>
    <x v="0"/>
    <x v="8"/>
    <x v="48"/>
  </r>
  <r>
    <n v="50502"/>
    <x v="241"/>
    <x v="49"/>
    <n v="180501"/>
    <n v="1001"/>
    <m/>
    <x v="0"/>
    <n v="179.16"/>
    <x v="1"/>
    <n v="10"/>
    <x v="0"/>
    <x v="2"/>
    <x v="38"/>
  </r>
  <r>
    <n v="50502"/>
    <x v="241"/>
    <x v="26"/>
    <n v="180900"/>
    <n v="1001"/>
    <m/>
    <x v="0"/>
    <n v="49.1"/>
    <x v="1"/>
    <n v="10"/>
    <x v="0"/>
    <x v="10"/>
    <x v="26"/>
  </r>
  <r>
    <n v="50502"/>
    <x v="241"/>
    <x v="89"/>
    <n v="180501"/>
    <n v="1001"/>
    <m/>
    <x v="0"/>
    <n v="140.16"/>
    <x v="1"/>
    <n v="10"/>
    <x v="0"/>
    <x v="5"/>
    <x v="78"/>
  </r>
  <r>
    <n v="50502"/>
    <x v="241"/>
    <x v="7"/>
    <n v="180900"/>
    <n v="1001"/>
    <m/>
    <x v="0"/>
    <n v="539.41"/>
    <x v="1"/>
    <n v="10"/>
    <x v="0"/>
    <x v="5"/>
    <x v="7"/>
  </r>
  <r>
    <n v="50502"/>
    <x v="241"/>
    <x v="10"/>
    <n v="180501"/>
    <n v="1080"/>
    <m/>
    <x v="0"/>
    <n v="1768.36"/>
    <x v="1"/>
    <n v="10"/>
    <x v="1"/>
    <x v="1"/>
    <x v="10"/>
  </r>
  <r>
    <n v="50502"/>
    <x v="241"/>
    <x v="10"/>
    <n v="180501"/>
    <n v="1081"/>
    <m/>
    <x v="0"/>
    <n v="3999.85"/>
    <x v="1"/>
    <n v="10"/>
    <x v="1"/>
    <x v="1"/>
    <x v="10"/>
  </r>
  <r>
    <n v="50502"/>
    <x v="241"/>
    <x v="10"/>
    <n v="180501"/>
    <n v="1089"/>
    <m/>
    <x v="0"/>
    <n v="5814.69"/>
    <x v="1"/>
    <n v="10"/>
    <x v="1"/>
    <x v="1"/>
    <x v="10"/>
  </r>
  <r>
    <n v="50502"/>
    <x v="241"/>
    <x v="10"/>
    <n v="180501"/>
    <n v="1090"/>
    <m/>
    <x v="0"/>
    <n v="7547.57"/>
    <x v="1"/>
    <n v="10"/>
    <x v="1"/>
    <x v="1"/>
    <x v="10"/>
  </r>
  <r>
    <n v="50502"/>
    <x v="241"/>
    <x v="28"/>
    <n v="180020"/>
    <n v="9103"/>
    <m/>
    <x v="0"/>
    <n v="19.72"/>
    <x v="1"/>
    <n v="10"/>
    <x v="5"/>
    <x v="1"/>
    <x v="20"/>
  </r>
  <r>
    <n v="50502"/>
    <x v="241"/>
    <x v="28"/>
    <n v="180020"/>
    <n v="9112"/>
    <m/>
    <x v="0"/>
    <n v="19.72"/>
    <x v="1"/>
    <n v="10"/>
    <x v="5"/>
    <x v="1"/>
    <x v="20"/>
  </r>
  <r>
    <n v="50502"/>
    <x v="241"/>
    <x v="28"/>
    <n v="180026"/>
    <n v="9103"/>
    <m/>
    <x v="0"/>
    <n v="7.54"/>
    <x v="1"/>
    <n v="10"/>
    <x v="5"/>
    <x v="1"/>
    <x v="20"/>
  </r>
  <r>
    <n v="50502"/>
    <x v="241"/>
    <x v="28"/>
    <n v="180026"/>
    <n v="9112"/>
    <m/>
    <x v="0"/>
    <n v="7.54"/>
    <x v="1"/>
    <n v="10"/>
    <x v="5"/>
    <x v="1"/>
    <x v="20"/>
  </r>
  <r>
    <n v="50502"/>
    <x v="241"/>
    <x v="28"/>
    <n v="180501"/>
    <n v="9103"/>
    <m/>
    <x v="0"/>
    <n v="1819.6"/>
    <x v="1"/>
    <n v="10"/>
    <x v="5"/>
    <x v="1"/>
    <x v="20"/>
  </r>
  <r>
    <n v="50502"/>
    <x v="241"/>
    <x v="28"/>
    <n v="180501"/>
    <n v="9103"/>
    <m/>
    <x v="0"/>
    <n v="747.64"/>
    <x v="1"/>
    <n v="10"/>
    <x v="5"/>
    <x v="1"/>
    <x v="20"/>
  </r>
  <r>
    <n v="50502"/>
    <x v="241"/>
    <x v="28"/>
    <n v="180501"/>
    <n v="9103"/>
    <m/>
    <x v="0"/>
    <n v="-490.21"/>
    <x v="1"/>
    <n v="10"/>
    <x v="5"/>
    <x v="1"/>
    <x v="20"/>
  </r>
  <r>
    <n v="50502"/>
    <x v="241"/>
    <x v="28"/>
    <n v="180501"/>
    <n v="9112"/>
    <m/>
    <x v="0"/>
    <n v="1819.6"/>
    <x v="1"/>
    <n v="10"/>
    <x v="5"/>
    <x v="1"/>
    <x v="20"/>
  </r>
  <r>
    <n v="50502"/>
    <x v="241"/>
    <x v="28"/>
    <n v="180501"/>
    <n v="9112"/>
    <m/>
    <x v="0"/>
    <n v="747.64"/>
    <x v="1"/>
    <n v="10"/>
    <x v="5"/>
    <x v="1"/>
    <x v="20"/>
  </r>
  <r>
    <n v="50502"/>
    <x v="241"/>
    <x v="28"/>
    <n v="180501"/>
    <n v="9112"/>
    <m/>
    <x v="0"/>
    <n v="-490.21"/>
    <x v="1"/>
    <n v="10"/>
    <x v="5"/>
    <x v="1"/>
    <x v="20"/>
  </r>
  <r>
    <n v="50502"/>
    <x v="241"/>
    <x v="28"/>
    <n v="180501"/>
    <n v="9113"/>
    <m/>
    <x v="0"/>
    <n v="566.37"/>
    <x v="1"/>
    <n v="10"/>
    <x v="5"/>
    <x v="1"/>
    <x v="20"/>
  </r>
  <r>
    <n v="50502"/>
    <x v="241"/>
    <x v="28"/>
    <n v="180900"/>
    <n v="9103"/>
    <m/>
    <x v="0"/>
    <n v="5321.11"/>
    <x v="1"/>
    <n v="10"/>
    <x v="5"/>
    <x v="1"/>
    <x v="20"/>
  </r>
  <r>
    <n v="50502"/>
    <x v="241"/>
    <x v="28"/>
    <n v="180900"/>
    <n v="9103"/>
    <m/>
    <x v="0"/>
    <n v="207.47"/>
    <x v="1"/>
    <n v="10"/>
    <x v="5"/>
    <x v="1"/>
    <x v="20"/>
  </r>
  <r>
    <n v="50502"/>
    <x v="241"/>
    <x v="28"/>
    <n v="180900"/>
    <n v="9103"/>
    <m/>
    <x v="0"/>
    <n v="6.11"/>
    <x v="1"/>
    <n v="10"/>
    <x v="5"/>
    <x v="1"/>
    <x v="20"/>
  </r>
  <r>
    <n v="50502"/>
    <x v="241"/>
    <x v="28"/>
    <n v="180900"/>
    <n v="9112"/>
    <m/>
    <x v="0"/>
    <n v="5321.11"/>
    <x v="1"/>
    <n v="10"/>
    <x v="5"/>
    <x v="1"/>
    <x v="20"/>
  </r>
  <r>
    <n v="50502"/>
    <x v="241"/>
    <x v="28"/>
    <n v="180900"/>
    <n v="9112"/>
    <m/>
    <x v="0"/>
    <n v="207.47"/>
    <x v="1"/>
    <n v="10"/>
    <x v="5"/>
    <x v="1"/>
    <x v="20"/>
  </r>
  <r>
    <n v="50502"/>
    <x v="241"/>
    <x v="28"/>
    <n v="180900"/>
    <n v="9112"/>
    <m/>
    <x v="0"/>
    <n v="6.11"/>
    <x v="1"/>
    <n v="10"/>
    <x v="5"/>
    <x v="1"/>
    <x v="20"/>
  </r>
  <r>
    <n v="50502"/>
    <x v="241"/>
    <x v="28"/>
    <n v="180900"/>
    <n v="9113"/>
    <m/>
    <x v="0"/>
    <n v="17161.71"/>
    <x v="1"/>
    <n v="10"/>
    <x v="5"/>
    <x v="1"/>
    <x v="20"/>
  </r>
  <r>
    <n v="50502"/>
    <x v="241"/>
    <x v="29"/>
    <n v="180501"/>
    <n v="9103"/>
    <m/>
    <x v="0"/>
    <n v="-36.99"/>
    <x v="1"/>
    <n v="10"/>
    <x v="5"/>
    <x v="1"/>
    <x v="20"/>
  </r>
  <r>
    <n v="50502"/>
    <x v="241"/>
    <x v="29"/>
    <n v="180501"/>
    <n v="9112"/>
    <m/>
    <x v="0"/>
    <n v="-36.99"/>
    <x v="1"/>
    <n v="10"/>
    <x v="5"/>
    <x v="1"/>
    <x v="20"/>
  </r>
  <r>
    <n v="50502"/>
    <x v="241"/>
    <x v="29"/>
    <n v="180900"/>
    <n v="9103"/>
    <m/>
    <x v="0"/>
    <n v="215.19"/>
    <x v="1"/>
    <n v="10"/>
    <x v="5"/>
    <x v="1"/>
    <x v="20"/>
  </r>
  <r>
    <n v="50502"/>
    <x v="241"/>
    <x v="29"/>
    <n v="180900"/>
    <n v="9112"/>
    <m/>
    <x v="0"/>
    <n v="215.19"/>
    <x v="1"/>
    <n v="10"/>
    <x v="5"/>
    <x v="1"/>
    <x v="20"/>
  </r>
  <r>
    <n v="50502"/>
    <x v="241"/>
    <x v="30"/>
    <n v="180016"/>
    <n v="9103"/>
    <m/>
    <x v="0"/>
    <n v="227.82"/>
    <x v="1"/>
    <n v="10"/>
    <x v="5"/>
    <x v="1"/>
    <x v="20"/>
  </r>
  <r>
    <n v="50502"/>
    <x v="241"/>
    <x v="30"/>
    <n v="180016"/>
    <n v="9103"/>
    <m/>
    <x v="0"/>
    <n v="29.48"/>
    <x v="1"/>
    <n v="10"/>
    <x v="5"/>
    <x v="1"/>
    <x v="20"/>
  </r>
  <r>
    <n v="50502"/>
    <x v="241"/>
    <x v="30"/>
    <n v="180016"/>
    <n v="9112"/>
    <m/>
    <x v="0"/>
    <n v="227.82"/>
    <x v="1"/>
    <n v="10"/>
    <x v="5"/>
    <x v="1"/>
    <x v="20"/>
  </r>
  <r>
    <n v="50502"/>
    <x v="241"/>
    <x v="30"/>
    <n v="180016"/>
    <n v="9112"/>
    <m/>
    <x v="0"/>
    <n v="29.48"/>
    <x v="1"/>
    <n v="10"/>
    <x v="5"/>
    <x v="1"/>
    <x v="20"/>
  </r>
  <r>
    <n v="50502"/>
    <x v="241"/>
    <x v="30"/>
    <n v="180020"/>
    <n v="9103"/>
    <m/>
    <x v="0"/>
    <n v="16.64"/>
    <x v="1"/>
    <n v="10"/>
    <x v="5"/>
    <x v="1"/>
    <x v="20"/>
  </r>
  <r>
    <n v="50502"/>
    <x v="241"/>
    <x v="30"/>
    <n v="180020"/>
    <n v="9112"/>
    <m/>
    <x v="0"/>
    <n v="16.64"/>
    <x v="1"/>
    <n v="10"/>
    <x v="5"/>
    <x v="1"/>
    <x v="20"/>
  </r>
  <r>
    <n v="50502"/>
    <x v="241"/>
    <x v="30"/>
    <n v="180021"/>
    <n v="9103"/>
    <m/>
    <x v="0"/>
    <n v="37.26"/>
    <x v="1"/>
    <n v="10"/>
    <x v="5"/>
    <x v="1"/>
    <x v="20"/>
  </r>
  <r>
    <n v="50502"/>
    <x v="241"/>
    <x v="30"/>
    <n v="180021"/>
    <n v="9112"/>
    <m/>
    <x v="0"/>
    <n v="37.26"/>
    <x v="1"/>
    <n v="10"/>
    <x v="5"/>
    <x v="1"/>
    <x v="20"/>
  </r>
  <r>
    <n v="50502"/>
    <x v="241"/>
    <x v="30"/>
    <n v="180026"/>
    <n v="9103"/>
    <m/>
    <x v="0"/>
    <n v="91.92"/>
    <x v="1"/>
    <n v="10"/>
    <x v="5"/>
    <x v="1"/>
    <x v="20"/>
  </r>
  <r>
    <n v="50502"/>
    <x v="241"/>
    <x v="30"/>
    <n v="180026"/>
    <n v="9112"/>
    <m/>
    <x v="0"/>
    <n v="91.92"/>
    <x v="1"/>
    <n v="10"/>
    <x v="5"/>
    <x v="1"/>
    <x v="20"/>
  </r>
  <r>
    <n v="50502"/>
    <x v="241"/>
    <x v="30"/>
    <n v="180501"/>
    <n v="9103"/>
    <m/>
    <x v="0"/>
    <n v="28"/>
    <x v="1"/>
    <n v="10"/>
    <x v="5"/>
    <x v="1"/>
    <x v="20"/>
  </r>
  <r>
    <n v="50502"/>
    <x v="241"/>
    <x v="30"/>
    <n v="180501"/>
    <n v="9112"/>
    <m/>
    <x v="0"/>
    <n v="28"/>
    <x v="1"/>
    <n v="10"/>
    <x v="5"/>
    <x v="1"/>
    <x v="20"/>
  </r>
  <r>
    <n v="50502"/>
    <x v="241"/>
    <x v="30"/>
    <n v="180900"/>
    <n v="9103"/>
    <m/>
    <x v="0"/>
    <n v="107.42"/>
    <x v="1"/>
    <n v="10"/>
    <x v="5"/>
    <x v="1"/>
    <x v="20"/>
  </r>
  <r>
    <n v="50502"/>
    <x v="241"/>
    <x v="30"/>
    <n v="180900"/>
    <n v="9112"/>
    <m/>
    <x v="0"/>
    <n v="107.42"/>
    <x v="1"/>
    <n v="10"/>
    <x v="5"/>
    <x v="1"/>
    <x v="20"/>
  </r>
  <r>
    <n v="50502"/>
    <x v="241"/>
    <x v="32"/>
    <n v="180026"/>
    <n v="9103"/>
    <m/>
    <x v="0"/>
    <n v="88.64"/>
    <x v="1"/>
    <n v="10"/>
    <x v="5"/>
    <x v="1"/>
    <x v="20"/>
  </r>
  <r>
    <n v="50502"/>
    <x v="241"/>
    <x v="32"/>
    <n v="180026"/>
    <n v="9112"/>
    <m/>
    <x v="0"/>
    <n v="88.64"/>
    <x v="1"/>
    <n v="10"/>
    <x v="5"/>
    <x v="1"/>
    <x v="20"/>
  </r>
  <r>
    <n v="50502"/>
    <x v="241"/>
    <x v="33"/>
    <n v="180501"/>
    <n v="9103"/>
    <m/>
    <x v="0"/>
    <n v="-27.17"/>
    <x v="1"/>
    <n v="10"/>
    <x v="5"/>
    <x v="1"/>
    <x v="20"/>
  </r>
  <r>
    <n v="50502"/>
    <x v="241"/>
    <x v="33"/>
    <n v="180501"/>
    <n v="9112"/>
    <m/>
    <x v="0"/>
    <n v="-27.17"/>
    <x v="1"/>
    <n v="10"/>
    <x v="5"/>
    <x v="1"/>
    <x v="20"/>
  </r>
  <r>
    <n v="50502"/>
    <x v="241"/>
    <x v="34"/>
    <n v="180020"/>
    <n v="9103"/>
    <m/>
    <x v="0"/>
    <n v="-23.37"/>
    <x v="1"/>
    <n v="10"/>
    <x v="5"/>
    <x v="1"/>
    <x v="20"/>
  </r>
  <r>
    <n v="50502"/>
    <x v="241"/>
    <x v="34"/>
    <n v="180020"/>
    <n v="9112"/>
    <m/>
    <x v="0"/>
    <n v="-23.37"/>
    <x v="1"/>
    <n v="10"/>
    <x v="5"/>
    <x v="1"/>
    <x v="20"/>
  </r>
  <r>
    <n v="50502"/>
    <x v="241"/>
    <x v="34"/>
    <n v="180501"/>
    <n v="9103"/>
    <m/>
    <x v="0"/>
    <n v="7.46"/>
    <x v="1"/>
    <n v="10"/>
    <x v="5"/>
    <x v="1"/>
    <x v="20"/>
  </r>
  <r>
    <n v="50502"/>
    <x v="241"/>
    <x v="34"/>
    <n v="180501"/>
    <n v="9112"/>
    <m/>
    <x v="0"/>
    <n v="7.46"/>
    <x v="1"/>
    <n v="10"/>
    <x v="5"/>
    <x v="1"/>
    <x v="20"/>
  </r>
  <r>
    <n v="50502"/>
    <x v="241"/>
    <x v="34"/>
    <n v="180600"/>
    <n v="9103"/>
    <m/>
    <x v="0"/>
    <n v="391.53"/>
    <x v="1"/>
    <n v="10"/>
    <x v="5"/>
    <x v="1"/>
    <x v="20"/>
  </r>
  <r>
    <n v="50502"/>
    <x v="241"/>
    <x v="34"/>
    <n v="180600"/>
    <n v="9112"/>
    <m/>
    <x v="0"/>
    <n v="391.53"/>
    <x v="1"/>
    <n v="10"/>
    <x v="5"/>
    <x v="1"/>
    <x v="20"/>
  </r>
  <r>
    <n v="50502"/>
    <x v="241"/>
    <x v="35"/>
    <n v="180501"/>
    <n v="9103"/>
    <m/>
    <x v="0"/>
    <n v="133.22999999999999"/>
    <x v="1"/>
    <n v="10"/>
    <x v="5"/>
    <x v="1"/>
    <x v="20"/>
  </r>
  <r>
    <n v="50502"/>
    <x v="241"/>
    <x v="35"/>
    <n v="180501"/>
    <n v="9112"/>
    <m/>
    <x v="0"/>
    <n v="133.22999999999999"/>
    <x v="1"/>
    <n v="10"/>
    <x v="5"/>
    <x v="1"/>
    <x v="20"/>
  </r>
  <r>
    <n v="50502"/>
    <x v="241"/>
    <x v="13"/>
    <n v="180501"/>
    <n v="9103"/>
    <m/>
    <x v="0"/>
    <n v="-0.49"/>
    <x v="1"/>
    <n v="10"/>
    <x v="0"/>
    <x v="1"/>
    <x v="13"/>
  </r>
  <r>
    <n v="50502"/>
    <x v="241"/>
    <x v="13"/>
    <n v="180501"/>
    <n v="9112"/>
    <m/>
    <x v="0"/>
    <n v="-0.49"/>
    <x v="1"/>
    <n v="10"/>
    <x v="0"/>
    <x v="1"/>
    <x v="13"/>
  </r>
  <r>
    <n v="50502"/>
    <x v="241"/>
    <x v="13"/>
    <n v="180900"/>
    <n v="9103"/>
    <m/>
    <x v="0"/>
    <n v="-56.22"/>
    <x v="1"/>
    <n v="10"/>
    <x v="0"/>
    <x v="1"/>
    <x v="13"/>
  </r>
  <r>
    <n v="50502"/>
    <x v="241"/>
    <x v="13"/>
    <n v="180900"/>
    <n v="9112"/>
    <m/>
    <x v="0"/>
    <n v="-56.22"/>
    <x v="1"/>
    <n v="10"/>
    <x v="0"/>
    <x v="1"/>
    <x v="13"/>
  </r>
  <r>
    <n v="50502"/>
    <x v="241"/>
    <x v="10"/>
    <n v="180501"/>
    <n v="9103"/>
    <m/>
    <x v="0"/>
    <n v="-67.53"/>
    <x v="1"/>
    <n v="10"/>
    <x v="1"/>
    <x v="1"/>
    <x v="10"/>
  </r>
  <r>
    <n v="50502"/>
    <x v="241"/>
    <x v="10"/>
    <n v="180501"/>
    <n v="9112"/>
    <m/>
    <x v="0"/>
    <n v="-84.42"/>
    <x v="1"/>
    <n v="10"/>
    <x v="1"/>
    <x v="1"/>
    <x v="10"/>
  </r>
  <r>
    <n v="50502"/>
    <x v="241"/>
    <x v="10"/>
    <n v="180900"/>
    <n v="9103"/>
    <m/>
    <x v="0"/>
    <n v="89.47"/>
    <x v="1"/>
    <n v="10"/>
    <x v="1"/>
    <x v="1"/>
    <x v="10"/>
  </r>
  <r>
    <n v="50502"/>
    <x v="241"/>
    <x v="10"/>
    <n v="180900"/>
    <n v="9112"/>
    <m/>
    <x v="0"/>
    <n v="111.84"/>
    <x v="1"/>
    <n v="10"/>
    <x v="1"/>
    <x v="1"/>
    <x v="10"/>
  </r>
  <r>
    <n v="50502"/>
    <x v="241"/>
    <x v="30"/>
    <n v="180026"/>
    <n v="9103"/>
    <m/>
    <x v="0"/>
    <n v="18.829999999999998"/>
    <x v="1"/>
    <n v="10"/>
    <x v="5"/>
    <x v="1"/>
    <x v="20"/>
  </r>
  <r>
    <n v="50502"/>
    <x v="241"/>
    <x v="30"/>
    <n v="180026"/>
    <n v="9112"/>
    <m/>
    <x v="0"/>
    <n v="18.829999999999998"/>
    <x v="1"/>
    <n v="10"/>
    <x v="5"/>
    <x v="1"/>
    <x v="20"/>
  </r>
  <r>
    <n v="50502"/>
    <x v="241"/>
    <x v="30"/>
    <n v="180016"/>
    <n v="9199"/>
    <n v="810"/>
    <x v="0"/>
    <n v="303.20999999999998"/>
    <x v="1"/>
    <n v="10"/>
    <x v="5"/>
    <x v="1"/>
    <x v="20"/>
  </r>
  <r>
    <n v="50502"/>
    <x v="241"/>
    <x v="32"/>
    <n v="180016"/>
    <n v="9199"/>
    <n v="810"/>
    <x v="0"/>
    <n v="489.18"/>
    <x v="1"/>
    <n v="10"/>
    <x v="5"/>
    <x v="1"/>
    <x v="20"/>
  </r>
  <r>
    <n v="50502"/>
    <x v="241"/>
    <x v="14"/>
    <n v="180016"/>
    <n v="9199"/>
    <n v="810"/>
    <x v="0"/>
    <n v="1690.27"/>
    <x v="1"/>
    <n v="10"/>
    <x v="0"/>
    <x v="8"/>
    <x v="14"/>
  </r>
  <r>
    <n v="50502"/>
    <x v="241"/>
    <x v="112"/>
    <n v="180016"/>
    <n v="9199"/>
    <n v="810"/>
    <x v="0"/>
    <n v="-134.26"/>
    <x v="1"/>
    <n v="10"/>
    <x v="2"/>
    <x v="24"/>
    <x v="101"/>
  </r>
  <r>
    <n v="50502"/>
    <x v="241"/>
    <x v="15"/>
    <n v="180016"/>
    <n v="9199"/>
    <n v="810"/>
    <x v="0"/>
    <n v="-40.28"/>
    <x v="1"/>
    <n v="10"/>
    <x v="2"/>
    <x v="1"/>
    <x v="15"/>
  </r>
  <r>
    <n v="50502"/>
    <x v="241"/>
    <x v="103"/>
    <n v="180016"/>
    <n v="9199"/>
    <n v="810"/>
    <x v="0"/>
    <n v="1010.69"/>
    <x v="1"/>
    <n v="10"/>
    <x v="0"/>
    <x v="23"/>
    <x v="92"/>
  </r>
  <r>
    <n v="50502"/>
    <x v="241"/>
    <x v="99"/>
    <n v="180016"/>
    <n v="9199"/>
    <n v="810"/>
    <x v="0"/>
    <n v="1630.61"/>
    <x v="1"/>
    <n v="10"/>
    <x v="0"/>
    <x v="20"/>
    <x v="88"/>
  </r>
  <r>
    <n v="50502"/>
    <x v="241"/>
    <x v="28"/>
    <n v="180016"/>
    <n v="9199"/>
    <n v="810"/>
    <x v="0"/>
    <n v="507.08"/>
    <x v="1"/>
    <n v="10"/>
    <x v="5"/>
    <x v="1"/>
    <x v="20"/>
  </r>
  <r>
    <n v="50502"/>
    <x v="241"/>
    <x v="10"/>
    <n v="180900"/>
    <n v="1726"/>
    <m/>
    <x v="0"/>
    <n v="5262.36"/>
    <x v="1"/>
    <n v="10"/>
    <x v="1"/>
    <x v="1"/>
    <x v="10"/>
  </r>
  <r>
    <n v="50502"/>
    <x v="241"/>
    <x v="36"/>
    <n v="180501"/>
    <n v="9103"/>
    <n v="350"/>
    <x v="0"/>
    <n v="-370.41"/>
    <x v="1"/>
    <n v="10"/>
    <x v="10"/>
    <x v="1"/>
    <x v="28"/>
  </r>
  <r>
    <n v="50502"/>
    <x v="241"/>
    <x v="36"/>
    <n v="180501"/>
    <n v="9112"/>
    <n v="350"/>
    <x v="0"/>
    <n v="-389.9"/>
    <x v="1"/>
    <n v="10"/>
    <x v="10"/>
    <x v="1"/>
    <x v="28"/>
  </r>
  <r>
    <n v="50502"/>
    <x v="241"/>
    <x v="104"/>
    <n v="180501"/>
    <n v="1001"/>
    <n v="350"/>
    <x v="0"/>
    <n v="-1861.58"/>
    <x v="1"/>
    <n v="10"/>
    <x v="0"/>
    <x v="11"/>
    <x v="93"/>
  </r>
  <r>
    <n v="50502"/>
    <x v="241"/>
    <x v="25"/>
    <n v="180501"/>
    <n v="1001"/>
    <n v="350"/>
    <x v="0"/>
    <n v="156.63999999999999"/>
    <x v="1"/>
    <n v="10"/>
    <x v="0"/>
    <x v="9"/>
    <x v="25"/>
  </r>
  <r>
    <n v="50502"/>
    <x v="241"/>
    <x v="100"/>
    <n v="180501"/>
    <n v="1001"/>
    <n v="350"/>
    <x v="0"/>
    <n v="3423.19"/>
    <x v="1"/>
    <n v="10"/>
    <x v="0"/>
    <x v="21"/>
    <x v="89"/>
  </r>
  <r>
    <n v="50502"/>
    <x v="241"/>
    <x v="89"/>
    <n v="180501"/>
    <n v="1001"/>
    <n v="350"/>
    <x v="0"/>
    <n v="2016.46"/>
    <x v="1"/>
    <n v="10"/>
    <x v="0"/>
    <x v="5"/>
    <x v="78"/>
  </r>
  <r>
    <n v="50502"/>
    <x v="241"/>
    <x v="198"/>
    <n v="180501"/>
    <n v="1001"/>
    <n v="350"/>
    <x v="0"/>
    <n v="176.86"/>
    <x v="1"/>
    <n v="10"/>
    <x v="0"/>
    <x v="11"/>
    <x v="185"/>
  </r>
  <r>
    <n v="50502"/>
    <x v="241"/>
    <x v="59"/>
    <n v="180501"/>
    <n v="1001"/>
    <n v="350"/>
    <x v="0"/>
    <n v="3959.69"/>
    <x v="1"/>
    <n v="10"/>
    <x v="0"/>
    <x v="8"/>
    <x v="48"/>
  </r>
  <r>
    <n v="50502"/>
    <x v="241"/>
    <x v="28"/>
    <n v="180501"/>
    <n v="9103"/>
    <n v="350"/>
    <x v="0"/>
    <n v="2120.23"/>
    <x v="1"/>
    <n v="10"/>
    <x v="5"/>
    <x v="1"/>
    <x v="20"/>
  </r>
  <r>
    <n v="50502"/>
    <x v="241"/>
    <x v="28"/>
    <n v="180501"/>
    <n v="9112"/>
    <n v="350"/>
    <x v="0"/>
    <n v="2120.23"/>
    <x v="1"/>
    <n v="10"/>
    <x v="5"/>
    <x v="1"/>
    <x v="20"/>
  </r>
  <r>
    <n v="50502"/>
    <x v="241"/>
    <x v="29"/>
    <n v="180501"/>
    <n v="9103"/>
    <n v="350"/>
    <x v="0"/>
    <n v="815.95"/>
    <x v="1"/>
    <n v="10"/>
    <x v="5"/>
    <x v="1"/>
    <x v="20"/>
  </r>
  <r>
    <n v="50502"/>
    <x v="241"/>
    <x v="29"/>
    <n v="180501"/>
    <n v="9112"/>
    <n v="350"/>
    <x v="0"/>
    <n v="815.95"/>
    <x v="1"/>
    <n v="10"/>
    <x v="5"/>
    <x v="1"/>
    <x v="20"/>
  </r>
  <r>
    <n v="50502"/>
    <x v="241"/>
    <x v="30"/>
    <n v="180501"/>
    <n v="9103"/>
    <n v="350"/>
    <x v="0"/>
    <n v="26.53"/>
    <x v="1"/>
    <n v="10"/>
    <x v="5"/>
    <x v="1"/>
    <x v="20"/>
  </r>
  <r>
    <n v="50502"/>
    <x v="241"/>
    <x v="30"/>
    <n v="180501"/>
    <n v="9112"/>
    <n v="350"/>
    <x v="0"/>
    <n v="26.53"/>
    <x v="1"/>
    <n v="10"/>
    <x v="5"/>
    <x v="1"/>
    <x v="20"/>
  </r>
  <r>
    <n v="50502"/>
    <x v="241"/>
    <x v="34"/>
    <n v="180501"/>
    <n v="9103"/>
    <n v="350"/>
    <x v="0"/>
    <n v="1863.44"/>
    <x v="1"/>
    <n v="10"/>
    <x v="5"/>
    <x v="1"/>
    <x v="20"/>
  </r>
  <r>
    <n v="50502"/>
    <x v="241"/>
    <x v="34"/>
    <n v="180501"/>
    <n v="9112"/>
    <n v="350"/>
    <x v="0"/>
    <n v="1863.44"/>
    <x v="1"/>
    <n v="10"/>
    <x v="5"/>
    <x v="1"/>
    <x v="20"/>
  </r>
  <r>
    <n v="50502"/>
    <x v="241"/>
    <x v="34"/>
    <n v="180600"/>
    <n v="9103"/>
    <n v="350"/>
    <x v="0"/>
    <n v="-391.53"/>
    <x v="1"/>
    <n v="10"/>
    <x v="5"/>
    <x v="1"/>
    <x v="20"/>
  </r>
  <r>
    <n v="50502"/>
    <x v="241"/>
    <x v="34"/>
    <n v="180600"/>
    <n v="9112"/>
    <n v="350"/>
    <x v="0"/>
    <n v="-391.53"/>
    <x v="1"/>
    <n v="10"/>
    <x v="5"/>
    <x v="1"/>
    <x v="20"/>
  </r>
  <r>
    <n v="50502"/>
    <x v="241"/>
    <x v="91"/>
    <n v="180501"/>
    <n v="1001"/>
    <n v="350"/>
    <x v="0"/>
    <n v="112.79"/>
    <x v="1"/>
    <n v="10"/>
    <x v="0"/>
    <x v="2"/>
    <x v="80"/>
  </r>
  <r>
    <n v="50502"/>
    <x v="241"/>
    <x v="14"/>
    <n v="180501"/>
    <n v="1001"/>
    <n v="350"/>
    <x v="0"/>
    <n v="11164.29"/>
    <x v="1"/>
    <n v="10"/>
    <x v="0"/>
    <x v="8"/>
    <x v="14"/>
  </r>
  <r>
    <n v="50502"/>
    <x v="241"/>
    <x v="38"/>
    <n v="180501"/>
    <n v="1001"/>
    <n v="350"/>
    <x v="0"/>
    <n v="3265"/>
    <x v="1"/>
    <n v="10"/>
    <x v="0"/>
    <x v="12"/>
    <x v="29"/>
  </r>
  <r>
    <n v="50502"/>
    <x v="241"/>
    <x v="38"/>
    <n v="180600"/>
    <n v="1001"/>
    <n v="350"/>
    <x v="0"/>
    <n v="-2610.21"/>
    <x v="1"/>
    <n v="10"/>
    <x v="0"/>
    <x v="12"/>
    <x v="29"/>
  </r>
  <r>
    <n v="50502"/>
    <x v="241"/>
    <x v="52"/>
    <n v="180501"/>
    <n v="1001"/>
    <n v="350"/>
    <x v="0"/>
    <n v="5094.45"/>
    <x v="1"/>
    <n v="10"/>
    <x v="0"/>
    <x v="14"/>
    <x v="41"/>
  </r>
  <r>
    <n v="50502"/>
    <x v="241"/>
    <x v="85"/>
    <n v="180501"/>
    <n v="1001"/>
    <n v="350"/>
    <x v="0"/>
    <n v="4063.44"/>
    <x v="1"/>
    <n v="10"/>
    <x v="0"/>
    <x v="2"/>
    <x v="74"/>
  </r>
  <r>
    <n v="50502"/>
    <x v="241"/>
    <x v="11"/>
    <n v="180501"/>
    <n v="1001"/>
    <n v="350"/>
    <x v="0"/>
    <n v="602.97"/>
    <x v="1"/>
    <n v="10"/>
    <x v="0"/>
    <x v="0"/>
    <x v="11"/>
  </r>
  <r>
    <n v="50502"/>
    <x v="241"/>
    <x v="209"/>
    <n v="180501"/>
    <n v="1001"/>
    <n v="350"/>
    <x v="0"/>
    <n v="-1949.49"/>
    <x v="1"/>
    <n v="10"/>
    <x v="10"/>
    <x v="1"/>
    <x v="196"/>
  </r>
  <r>
    <n v="50502"/>
    <x v="241"/>
    <x v="9"/>
    <n v="180501"/>
    <n v="1001"/>
    <n v="350"/>
    <x v="0"/>
    <n v="20559.650000000001"/>
    <x v="1"/>
    <n v="10"/>
    <x v="1"/>
    <x v="1"/>
    <x v="9"/>
  </r>
  <r>
    <n v="50502"/>
    <x v="241"/>
    <x v="10"/>
    <n v="180501"/>
    <n v="9103"/>
    <n v="350"/>
    <x v="0"/>
    <n v="3289.55"/>
    <x v="1"/>
    <n v="10"/>
    <x v="1"/>
    <x v="1"/>
    <x v="10"/>
  </r>
  <r>
    <n v="50502"/>
    <x v="241"/>
    <x v="10"/>
    <n v="180501"/>
    <n v="9112"/>
    <n v="350"/>
    <x v="0"/>
    <n v="4111.93"/>
    <x v="1"/>
    <n v="10"/>
    <x v="1"/>
    <x v="1"/>
    <x v="10"/>
  </r>
  <r>
    <n v="50502"/>
    <x v="241"/>
    <x v="10"/>
    <n v="180501"/>
    <n v="1797"/>
    <m/>
    <x v="0"/>
    <n v="61528.83"/>
    <x v="1"/>
    <n v="10"/>
    <x v="1"/>
    <x v="1"/>
    <x v="10"/>
  </r>
  <r>
    <n v="50502"/>
    <x v="241"/>
    <x v="103"/>
    <n v="180027"/>
    <n v="1001"/>
    <s v="C75"/>
    <x v="0"/>
    <n v="-64.34"/>
    <x v="1"/>
    <n v="10"/>
    <x v="0"/>
    <x v="23"/>
    <x v="92"/>
  </r>
  <r>
    <n v="50502"/>
    <x v="241"/>
    <x v="103"/>
    <n v="180027"/>
    <n v="9199"/>
    <s v="C75"/>
    <x v="0"/>
    <n v="-308.32"/>
    <x v="1"/>
    <n v="10"/>
    <x v="0"/>
    <x v="23"/>
    <x v="92"/>
  </r>
  <r>
    <n v="50502"/>
    <x v="241"/>
    <x v="27"/>
    <n v="180027"/>
    <n v="1001"/>
    <s v="C75"/>
    <x v="0"/>
    <n v="-76.25"/>
    <x v="1"/>
    <n v="10"/>
    <x v="0"/>
    <x v="11"/>
    <x v="27"/>
  </r>
  <r>
    <n v="50502"/>
    <x v="241"/>
    <x v="99"/>
    <n v="180027"/>
    <n v="9199"/>
    <s v="C75"/>
    <x v="0"/>
    <n v="-246.77"/>
    <x v="1"/>
    <n v="10"/>
    <x v="0"/>
    <x v="20"/>
    <x v="88"/>
  </r>
  <r>
    <n v="50502"/>
    <x v="241"/>
    <x v="28"/>
    <n v="180027"/>
    <n v="9103"/>
    <s v="C75"/>
    <x v="0"/>
    <n v="-11.44"/>
    <x v="1"/>
    <n v="10"/>
    <x v="5"/>
    <x v="1"/>
    <x v="20"/>
  </r>
  <r>
    <n v="50502"/>
    <x v="241"/>
    <x v="28"/>
    <n v="180027"/>
    <n v="9112"/>
    <s v="C75"/>
    <x v="0"/>
    <n v="-11.44"/>
    <x v="1"/>
    <n v="10"/>
    <x v="5"/>
    <x v="1"/>
    <x v="20"/>
  </r>
  <r>
    <n v="50502"/>
    <x v="241"/>
    <x v="28"/>
    <n v="180027"/>
    <n v="9199"/>
    <s v="C75"/>
    <x v="0"/>
    <n v="-6.3"/>
    <x v="1"/>
    <n v="10"/>
    <x v="5"/>
    <x v="1"/>
    <x v="20"/>
  </r>
  <r>
    <n v="50502"/>
    <x v="241"/>
    <x v="30"/>
    <n v="180027"/>
    <n v="9103"/>
    <s v="C75"/>
    <x v="0"/>
    <n v="-9.65"/>
    <x v="1"/>
    <n v="10"/>
    <x v="5"/>
    <x v="1"/>
    <x v="20"/>
  </r>
  <r>
    <n v="50502"/>
    <x v="241"/>
    <x v="30"/>
    <n v="180027"/>
    <n v="9112"/>
    <s v="C75"/>
    <x v="0"/>
    <n v="-9.65"/>
    <x v="1"/>
    <n v="10"/>
    <x v="5"/>
    <x v="1"/>
    <x v="20"/>
  </r>
  <r>
    <n v="50502"/>
    <x v="241"/>
    <x v="30"/>
    <n v="180027"/>
    <n v="9199"/>
    <s v="C75"/>
    <x v="0"/>
    <n v="-15.72"/>
    <x v="1"/>
    <n v="10"/>
    <x v="5"/>
    <x v="1"/>
    <x v="20"/>
  </r>
  <r>
    <n v="50502"/>
    <x v="241"/>
    <x v="30"/>
    <n v="180027"/>
    <n v="9199"/>
    <s v="C75"/>
    <x v="0"/>
    <n v="-76.77"/>
    <x v="1"/>
    <n v="10"/>
    <x v="5"/>
    <x v="1"/>
    <x v="20"/>
  </r>
  <r>
    <n v="50502"/>
    <x v="241"/>
    <x v="32"/>
    <n v="180027"/>
    <n v="9199"/>
    <s v="C75"/>
    <x v="0"/>
    <n v="-74.03"/>
    <x v="1"/>
    <n v="10"/>
    <x v="5"/>
    <x v="1"/>
    <x v="20"/>
  </r>
  <r>
    <n v="50502"/>
    <x v="241"/>
    <x v="34"/>
    <n v="180027"/>
    <n v="9103"/>
    <s v="C75"/>
    <x v="0"/>
    <n v="13.56"/>
    <x v="1"/>
    <n v="10"/>
    <x v="5"/>
    <x v="1"/>
    <x v="20"/>
  </r>
  <r>
    <n v="50502"/>
    <x v="241"/>
    <x v="34"/>
    <n v="180027"/>
    <n v="9112"/>
    <s v="C75"/>
    <x v="0"/>
    <n v="13.56"/>
    <x v="1"/>
    <n v="10"/>
    <x v="5"/>
    <x v="1"/>
    <x v="20"/>
  </r>
  <r>
    <n v="50502"/>
    <x v="241"/>
    <x v="14"/>
    <n v="180027"/>
    <n v="9199"/>
    <s v="C75"/>
    <x v="0"/>
    <n v="-20.99"/>
    <x v="1"/>
    <n v="10"/>
    <x v="0"/>
    <x v="8"/>
    <x v="14"/>
  </r>
  <r>
    <n v="50502"/>
    <x v="241"/>
    <x v="87"/>
    <n v="180027"/>
    <n v="1001"/>
    <s v="C75"/>
    <x v="0"/>
    <n v="90.39"/>
    <x v="1"/>
    <n v="10"/>
    <x v="0"/>
    <x v="8"/>
    <x v="76"/>
  </r>
  <r>
    <n v="50502"/>
    <x v="241"/>
    <x v="9"/>
    <n v="180501"/>
    <n v="1795"/>
    <m/>
    <x v="0"/>
    <n v="4953.91"/>
    <x v="1"/>
    <n v="10"/>
    <x v="1"/>
    <x v="1"/>
    <x v="9"/>
  </r>
  <r>
    <n v="50502"/>
    <x v="241"/>
    <x v="9"/>
    <n v="180501"/>
    <n v="1796"/>
    <m/>
    <x v="0"/>
    <n v="7258.38"/>
    <x v="1"/>
    <n v="10"/>
    <x v="1"/>
    <x v="1"/>
    <x v="9"/>
  </r>
  <r>
    <n v="50502"/>
    <x v="241"/>
    <x v="120"/>
    <n v="180501"/>
    <n v="1795"/>
    <m/>
    <x v="0"/>
    <n v="19666.12"/>
    <x v="1"/>
    <n v="10"/>
    <x v="1"/>
    <x v="1"/>
    <x v="109"/>
  </r>
  <r>
    <n v="50502"/>
    <x v="241"/>
    <x v="120"/>
    <n v="180501"/>
    <n v="1796"/>
    <m/>
    <x v="0"/>
    <n v="3038.08"/>
    <x v="1"/>
    <n v="10"/>
    <x v="1"/>
    <x v="1"/>
    <x v="109"/>
  </r>
  <r>
    <n v="50502"/>
    <x v="241"/>
    <x v="143"/>
    <n v="180501"/>
    <n v="1795"/>
    <m/>
    <x v="0"/>
    <n v="7206.51"/>
    <x v="1"/>
    <n v="10"/>
    <x v="1"/>
    <x v="1"/>
    <x v="132"/>
  </r>
  <r>
    <n v="50502"/>
    <x v="241"/>
    <x v="146"/>
    <n v="180501"/>
    <n v="1795"/>
    <m/>
    <x v="0"/>
    <n v="3079.17"/>
    <x v="1"/>
    <n v="10"/>
    <x v="1"/>
    <x v="1"/>
    <x v="135"/>
  </r>
  <r>
    <n v="50502"/>
    <x v="241"/>
    <x v="141"/>
    <n v="180501"/>
    <n v="1795"/>
    <m/>
    <x v="0"/>
    <n v="9183.82"/>
    <x v="1"/>
    <n v="10"/>
    <x v="1"/>
    <x v="1"/>
    <x v="130"/>
  </r>
  <r>
    <n v="50502"/>
    <x v="241"/>
    <x v="17"/>
    <n v="180501"/>
    <n v="1795"/>
    <m/>
    <x v="0"/>
    <n v="4404"/>
    <x v="1"/>
    <n v="10"/>
    <x v="1"/>
    <x v="1"/>
    <x v="17"/>
  </r>
  <r>
    <n v="50502"/>
    <x v="241"/>
    <x v="48"/>
    <n v="180501"/>
    <n v="1795"/>
    <m/>
    <x v="0"/>
    <n v="2985.6"/>
    <x v="1"/>
    <n v="10"/>
    <x v="1"/>
    <x v="1"/>
    <x v="37"/>
  </r>
  <r>
    <n v="50502"/>
    <x v="241"/>
    <x v="103"/>
    <n v="180020"/>
    <n v="9199"/>
    <s v="C70"/>
    <x v="0"/>
    <n v="531.58000000000004"/>
    <x v="1"/>
    <n v="10"/>
    <x v="0"/>
    <x v="23"/>
    <x v="92"/>
  </r>
  <r>
    <n v="50502"/>
    <x v="241"/>
    <x v="103"/>
    <n v="180021"/>
    <n v="9199"/>
    <s v="C70"/>
    <x v="0"/>
    <n v="206.73"/>
    <x v="1"/>
    <n v="10"/>
    <x v="0"/>
    <x v="23"/>
    <x v="92"/>
  </r>
  <r>
    <n v="50502"/>
    <x v="241"/>
    <x v="103"/>
    <n v="180026"/>
    <n v="9199"/>
    <s v="C70"/>
    <x v="0"/>
    <n v="-738.31"/>
    <x v="1"/>
    <n v="10"/>
    <x v="0"/>
    <x v="23"/>
    <x v="92"/>
  </r>
  <r>
    <n v="50502"/>
    <x v="241"/>
    <x v="99"/>
    <n v="180020"/>
    <n v="9199"/>
    <s v="C70"/>
    <x v="0"/>
    <n v="425.47"/>
    <x v="1"/>
    <n v="10"/>
    <x v="0"/>
    <x v="20"/>
    <x v="88"/>
  </r>
  <r>
    <n v="50502"/>
    <x v="241"/>
    <x v="99"/>
    <n v="180021"/>
    <n v="9199"/>
    <s v="C70"/>
    <x v="0"/>
    <n v="165.46"/>
    <x v="1"/>
    <n v="10"/>
    <x v="0"/>
    <x v="20"/>
    <x v="88"/>
  </r>
  <r>
    <n v="50502"/>
    <x v="241"/>
    <x v="99"/>
    <n v="180026"/>
    <n v="9199"/>
    <s v="C70"/>
    <x v="0"/>
    <n v="-590.92999999999995"/>
    <x v="1"/>
    <n v="10"/>
    <x v="0"/>
    <x v="20"/>
    <x v="88"/>
  </r>
  <r>
    <n v="50502"/>
    <x v="241"/>
    <x v="28"/>
    <n v="180020"/>
    <n v="9199"/>
    <s v="C70"/>
    <x v="0"/>
    <n v="10.86"/>
    <x v="1"/>
    <n v="10"/>
    <x v="5"/>
    <x v="1"/>
    <x v="20"/>
  </r>
  <r>
    <n v="50502"/>
    <x v="241"/>
    <x v="28"/>
    <n v="180021"/>
    <n v="9199"/>
    <s v="C70"/>
    <x v="0"/>
    <n v="4.22"/>
    <x v="1"/>
    <n v="10"/>
    <x v="5"/>
    <x v="1"/>
    <x v="20"/>
  </r>
  <r>
    <n v="50502"/>
    <x v="241"/>
    <x v="28"/>
    <n v="180026"/>
    <n v="9199"/>
    <s v="C70"/>
    <x v="0"/>
    <n v="-15.08"/>
    <x v="1"/>
    <n v="10"/>
    <x v="5"/>
    <x v="1"/>
    <x v="20"/>
  </r>
  <r>
    <n v="50502"/>
    <x v="241"/>
    <x v="30"/>
    <n v="180020"/>
    <n v="9199"/>
    <s v="C70"/>
    <x v="0"/>
    <n v="27.11"/>
    <x v="1"/>
    <n v="10"/>
    <x v="5"/>
    <x v="1"/>
    <x v="20"/>
  </r>
  <r>
    <n v="50502"/>
    <x v="241"/>
    <x v="30"/>
    <n v="180020"/>
    <n v="9199"/>
    <s v="C70"/>
    <x v="0"/>
    <n v="132.36000000000001"/>
    <x v="1"/>
    <n v="10"/>
    <x v="5"/>
    <x v="1"/>
    <x v="20"/>
  </r>
  <r>
    <n v="50502"/>
    <x v="241"/>
    <x v="30"/>
    <n v="180021"/>
    <n v="9199"/>
    <s v="C70"/>
    <x v="0"/>
    <n v="10.55"/>
    <x v="1"/>
    <n v="10"/>
    <x v="5"/>
    <x v="1"/>
    <x v="20"/>
  </r>
  <r>
    <n v="50502"/>
    <x v="241"/>
    <x v="30"/>
    <n v="180021"/>
    <n v="9199"/>
    <s v="C70"/>
    <x v="0"/>
    <n v="51.48"/>
    <x v="1"/>
    <n v="10"/>
    <x v="5"/>
    <x v="1"/>
    <x v="20"/>
  </r>
  <r>
    <n v="50502"/>
    <x v="241"/>
    <x v="30"/>
    <n v="180026"/>
    <n v="9199"/>
    <s v="C70"/>
    <x v="0"/>
    <n v="-37.659999999999997"/>
    <x v="1"/>
    <n v="10"/>
    <x v="5"/>
    <x v="1"/>
    <x v="20"/>
  </r>
  <r>
    <n v="50502"/>
    <x v="241"/>
    <x v="30"/>
    <n v="180026"/>
    <n v="9199"/>
    <s v="C70"/>
    <x v="0"/>
    <n v="-183.84"/>
    <x v="1"/>
    <n v="10"/>
    <x v="5"/>
    <x v="1"/>
    <x v="20"/>
  </r>
  <r>
    <n v="50502"/>
    <x v="241"/>
    <x v="32"/>
    <n v="180020"/>
    <n v="9199"/>
    <s v="C70"/>
    <x v="0"/>
    <n v="127.64"/>
    <x v="1"/>
    <n v="10"/>
    <x v="5"/>
    <x v="1"/>
    <x v="20"/>
  </r>
  <r>
    <n v="50502"/>
    <x v="241"/>
    <x v="32"/>
    <n v="180021"/>
    <n v="9199"/>
    <s v="C70"/>
    <x v="0"/>
    <n v="49.64"/>
    <x v="1"/>
    <n v="10"/>
    <x v="5"/>
    <x v="1"/>
    <x v="20"/>
  </r>
  <r>
    <n v="50502"/>
    <x v="241"/>
    <x v="32"/>
    <n v="180026"/>
    <n v="9199"/>
    <s v="C70"/>
    <x v="0"/>
    <n v="-177.28"/>
    <x v="1"/>
    <n v="10"/>
    <x v="5"/>
    <x v="1"/>
    <x v="20"/>
  </r>
  <r>
    <n v="50502"/>
    <x v="241"/>
    <x v="14"/>
    <n v="180020"/>
    <n v="9199"/>
    <s v="C70"/>
    <x v="0"/>
    <n v="36.19"/>
    <x v="1"/>
    <n v="10"/>
    <x v="0"/>
    <x v="8"/>
    <x v="14"/>
  </r>
  <r>
    <n v="50502"/>
    <x v="241"/>
    <x v="14"/>
    <n v="180021"/>
    <n v="9199"/>
    <s v="C70"/>
    <x v="0"/>
    <n v="14.07"/>
    <x v="1"/>
    <n v="10"/>
    <x v="0"/>
    <x v="8"/>
    <x v="14"/>
  </r>
  <r>
    <n v="50502"/>
    <x v="241"/>
    <x v="14"/>
    <n v="180026"/>
    <n v="9199"/>
    <s v="C70"/>
    <x v="0"/>
    <n v="-50.26"/>
    <x v="1"/>
    <n v="10"/>
    <x v="0"/>
    <x v="8"/>
    <x v="14"/>
  </r>
  <r>
    <n v="50502"/>
    <x v="241"/>
    <x v="102"/>
    <n v="180501"/>
    <n v="1001"/>
    <s v="GD3"/>
    <x v="0"/>
    <n v="581.61"/>
    <x v="1"/>
    <n v="10"/>
    <x v="0"/>
    <x v="22"/>
    <x v="91"/>
  </r>
  <r>
    <n v="50502"/>
    <x v="241"/>
    <x v="26"/>
    <n v="180501"/>
    <n v="1001"/>
    <s v="GD3"/>
    <x v="0"/>
    <n v="902.52"/>
    <x v="1"/>
    <n v="10"/>
    <x v="0"/>
    <x v="10"/>
    <x v="26"/>
  </r>
  <r>
    <n v="50502"/>
    <x v="241"/>
    <x v="92"/>
    <n v="180501"/>
    <n v="1001"/>
    <s v="GD3"/>
    <x v="0"/>
    <n v="60.43"/>
    <x v="1"/>
    <n v="10"/>
    <x v="0"/>
    <x v="18"/>
    <x v="81"/>
  </r>
  <r>
    <n v="50502"/>
    <x v="241"/>
    <x v="28"/>
    <n v="180501"/>
    <n v="9103"/>
    <s v="GD3"/>
    <x v="0"/>
    <n v="222.62"/>
    <x v="1"/>
    <n v="10"/>
    <x v="5"/>
    <x v="1"/>
    <x v="20"/>
  </r>
  <r>
    <n v="50502"/>
    <x v="241"/>
    <x v="28"/>
    <n v="180501"/>
    <n v="9112"/>
    <s v="GD3"/>
    <x v="0"/>
    <n v="222.62"/>
    <x v="1"/>
    <n v="10"/>
    <x v="5"/>
    <x v="1"/>
    <x v="20"/>
  </r>
  <r>
    <n v="50502"/>
    <x v="241"/>
    <x v="29"/>
    <n v="180501"/>
    <n v="9103"/>
    <s v="GD3"/>
    <x v="0"/>
    <n v="9.06"/>
    <x v="1"/>
    <n v="10"/>
    <x v="5"/>
    <x v="1"/>
    <x v="20"/>
  </r>
  <r>
    <n v="50502"/>
    <x v="241"/>
    <x v="29"/>
    <n v="180501"/>
    <n v="9112"/>
    <s v="GD3"/>
    <x v="0"/>
    <n v="9.06"/>
    <x v="1"/>
    <n v="10"/>
    <x v="5"/>
    <x v="1"/>
    <x v="20"/>
  </r>
  <r>
    <n v="50502"/>
    <x v="241"/>
    <x v="8"/>
    <n v="180501"/>
    <n v="1080"/>
    <s v="GD3"/>
    <x v="0"/>
    <n v="726.74"/>
    <x v="1"/>
    <n v="10"/>
    <x v="0"/>
    <x v="6"/>
    <x v="8"/>
  </r>
  <r>
    <n v="50502"/>
    <x v="241"/>
    <x v="8"/>
    <n v="180501"/>
    <n v="1090"/>
    <s v="GD3"/>
    <x v="0"/>
    <n v="3583.46"/>
    <x v="1"/>
    <n v="10"/>
    <x v="0"/>
    <x v="6"/>
    <x v="8"/>
  </r>
  <r>
    <n v="50502"/>
    <x v="241"/>
    <x v="8"/>
    <n v="180501"/>
    <n v="1797"/>
    <s v="GD3"/>
    <x v="0"/>
    <n v="1031.4100000000001"/>
    <x v="1"/>
    <n v="10"/>
    <x v="0"/>
    <x v="6"/>
    <x v="8"/>
  </r>
  <r>
    <n v="50502"/>
    <x v="241"/>
    <x v="12"/>
    <n v="180501"/>
    <n v="1795"/>
    <s v="GD3"/>
    <x v="0"/>
    <n v="1316.08"/>
    <x v="1"/>
    <n v="10"/>
    <x v="0"/>
    <x v="7"/>
    <x v="12"/>
  </r>
  <r>
    <n v="50502"/>
    <x v="241"/>
    <x v="25"/>
    <n v="180900"/>
    <n v="1001"/>
    <s v="12C"/>
    <x v="0"/>
    <n v="1376.12"/>
    <x v="1"/>
    <n v="10"/>
    <x v="0"/>
    <x v="9"/>
    <x v="25"/>
  </r>
  <r>
    <n v="50502"/>
    <x v="241"/>
    <x v="97"/>
    <n v="180900"/>
    <n v="1001"/>
    <s v="12C"/>
    <x v="0"/>
    <n v="629.78"/>
    <x v="1"/>
    <n v="10"/>
    <x v="0"/>
    <x v="17"/>
    <x v="86"/>
  </r>
  <r>
    <n v="50502"/>
    <x v="241"/>
    <x v="26"/>
    <n v="180900"/>
    <n v="1001"/>
    <s v="12C"/>
    <x v="0"/>
    <n v="36.03"/>
    <x v="1"/>
    <n v="10"/>
    <x v="0"/>
    <x v="10"/>
    <x v="26"/>
  </r>
  <r>
    <n v="50502"/>
    <x v="241"/>
    <x v="27"/>
    <n v="180900"/>
    <n v="1001"/>
    <s v="12C"/>
    <x v="0"/>
    <n v="5272.31"/>
    <x v="1"/>
    <n v="10"/>
    <x v="0"/>
    <x v="11"/>
    <x v="27"/>
  </r>
  <r>
    <n v="50502"/>
    <x v="241"/>
    <x v="92"/>
    <n v="180900"/>
    <n v="1001"/>
    <s v="16C"/>
    <x v="0"/>
    <n v="6.59"/>
    <x v="1"/>
    <n v="10"/>
    <x v="0"/>
    <x v="18"/>
    <x v="81"/>
  </r>
  <r>
    <n v="50502"/>
    <x v="241"/>
    <x v="50"/>
    <n v="180900"/>
    <n v="1001"/>
    <s v="12C"/>
    <x v="0"/>
    <n v="271.44"/>
    <x v="1"/>
    <n v="10"/>
    <x v="0"/>
    <x v="13"/>
    <x v="39"/>
  </r>
  <r>
    <n v="50502"/>
    <x v="241"/>
    <x v="99"/>
    <n v="180900"/>
    <n v="1001"/>
    <s v="12C"/>
    <x v="0"/>
    <n v="8199.69"/>
    <x v="1"/>
    <n v="10"/>
    <x v="0"/>
    <x v="20"/>
    <x v="88"/>
  </r>
  <r>
    <n v="50502"/>
    <x v="241"/>
    <x v="198"/>
    <n v="180900"/>
    <n v="1001"/>
    <s v="17C"/>
    <x v="0"/>
    <n v="89.2"/>
    <x v="1"/>
    <n v="10"/>
    <x v="0"/>
    <x v="11"/>
    <x v="185"/>
  </r>
  <r>
    <n v="50502"/>
    <x v="241"/>
    <x v="55"/>
    <n v="180900"/>
    <n v="1001"/>
    <s v="12C"/>
    <x v="0"/>
    <n v="1039.54"/>
    <x v="1"/>
    <n v="10"/>
    <x v="0"/>
    <x v="15"/>
    <x v="44"/>
  </r>
  <r>
    <n v="50502"/>
    <x v="241"/>
    <x v="56"/>
    <n v="180900"/>
    <n v="1001"/>
    <s v="12C"/>
    <x v="0"/>
    <n v="656.97"/>
    <x v="1"/>
    <n v="10"/>
    <x v="0"/>
    <x v="15"/>
    <x v="45"/>
  </r>
  <r>
    <n v="50502"/>
    <x v="241"/>
    <x v="204"/>
    <n v="180900"/>
    <n v="1001"/>
    <s v="12C"/>
    <x v="0"/>
    <n v="-7.7"/>
    <x v="1"/>
    <n v="10"/>
    <x v="0"/>
    <x v="15"/>
    <x v="191"/>
  </r>
  <r>
    <n v="50502"/>
    <x v="241"/>
    <x v="59"/>
    <n v="180900"/>
    <n v="1001"/>
    <s v="12C"/>
    <x v="0"/>
    <n v="987.55"/>
    <x v="1"/>
    <n v="10"/>
    <x v="0"/>
    <x v="8"/>
    <x v="48"/>
  </r>
  <r>
    <n v="50502"/>
    <x v="241"/>
    <x v="138"/>
    <n v="180900"/>
    <n v="1001"/>
    <s v="12C"/>
    <x v="0"/>
    <n v="-124.35"/>
    <x v="1"/>
    <n v="10"/>
    <x v="0"/>
    <x v="16"/>
    <x v="127"/>
  </r>
  <r>
    <n v="50502"/>
    <x v="241"/>
    <x v="64"/>
    <n v="180900"/>
    <n v="1001"/>
    <s v="12C"/>
    <x v="0"/>
    <n v="37.409999999999997"/>
    <x v="1"/>
    <n v="10"/>
    <x v="0"/>
    <x v="16"/>
    <x v="53"/>
  </r>
  <r>
    <n v="50502"/>
    <x v="241"/>
    <x v="90"/>
    <n v="180900"/>
    <n v="1001"/>
    <s v="12C"/>
    <x v="0"/>
    <n v="3298.48"/>
    <x v="1"/>
    <n v="10"/>
    <x v="0"/>
    <x v="16"/>
    <x v="79"/>
  </r>
  <r>
    <n v="50502"/>
    <x v="241"/>
    <x v="90"/>
    <n v="180900"/>
    <n v="1006"/>
    <s v="12C"/>
    <x v="0"/>
    <n v="246.24"/>
    <x v="1"/>
    <n v="10"/>
    <x v="0"/>
    <x v="16"/>
    <x v="79"/>
  </r>
  <r>
    <n v="50502"/>
    <x v="241"/>
    <x v="90"/>
    <n v="180900"/>
    <n v="1095"/>
    <s v="12C"/>
    <x v="0"/>
    <n v="714.29"/>
    <x v="1"/>
    <n v="10"/>
    <x v="0"/>
    <x v="16"/>
    <x v="79"/>
  </r>
  <r>
    <n v="50502"/>
    <x v="241"/>
    <x v="90"/>
    <n v="180900"/>
    <n v="1097"/>
    <s v="12C"/>
    <x v="0"/>
    <n v="20.25"/>
    <x v="1"/>
    <n v="10"/>
    <x v="0"/>
    <x v="16"/>
    <x v="79"/>
  </r>
  <r>
    <n v="50502"/>
    <x v="241"/>
    <x v="84"/>
    <n v="180900"/>
    <n v="1001"/>
    <s v="12C"/>
    <x v="0"/>
    <n v="1.64"/>
    <x v="1"/>
    <n v="10"/>
    <x v="0"/>
    <x v="16"/>
    <x v="73"/>
  </r>
  <r>
    <n v="50502"/>
    <x v="241"/>
    <x v="28"/>
    <n v="180900"/>
    <n v="9103"/>
    <s v="12C"/>
    <x v="0"/>
    <n v="4300.03"/>
    <x v="1"/>
    <n v="10"/>
    <x v="5"/>
    <x v="1"/>
    <x v="20"/>
  </r>
  <r>
    <n v="50502"/>
    <x v="241"/>
    <x v="28"/>
    <n v="180900"/>
    <n v="9112"/>
    <s v="12C"/>
    <x v="0"/>
    <n v="4300.03"/>
    <x v="1"/>
    <n v="10"/>
    <x v="5"/>
    <x v="1"/>
    <x v="20"/>
  </r>
  <r>
    <n v="50502"/>
    <x v="241"/>
    <x v="28"/>
    <n v="180900"/>
    <n v="9113"/>
    <s v="12C"/>
    <x v="0"/>
    <n v="1965.69"/>
    <x v="1"/>
    <n v="10"/>
    <x v="5"/>
    <x v="1"/>
    <x v="20"/>
  </r>
  <r>
    <n v="50502"/>
    <x v="241"/>
    <x v="29"/>
    <n v="180900"/>
    <n v="9103"/>
    <s v="16C"/>
    <x v="0"/>
    <n v="0.99"/>
    <x v="1"/>
    <n v="10"/>
    <x v="5"/>
    <x v="1"/>
    <x v="20"/>
  </r>
  <r>
    <n v="50502"/>
    <x v="241"/>
    <x v="29"/>
    <n v="180900"/>
    <n v="9112"/>
    <s v="16C"/>
    <x v="0"/>
    <n v="0.99"/>
    <x v="1"/>
    <n v="10"/>
    <x v="5"/>
    <x v="1"/>
    <x v="20"/>
  </r>
  <r>
    <n v="50502"/>
    <x v="241"/>
    <x v="30"/>
    <n v="180900"/>
    <n v="9103"/>
    <s v="17C"/>
    <x v="0"/>
    <n v="13.38"/>
    <x v="1"/>
    <n v="10"/>
    <x v="5"/>
    <x v="1"/>
    <x v="20"/>
  </r>
  <r>
    <n v="50502"/>
    <x v="241"/>
    <x v="30"/>
    <n v="180900"/>
    <n v="9112"/>
    <s v="17C"/>
    <x v="0"/>
    <n v="13.38"/>
    <x v="1"/>
    <n v="10"/>
    <x v="5"/>
    <x v="1"/>
    <x v="20"/>
  </r>
  <r>
    <n v="50502"/>
    <x v="241"/>
    <x v="32"/>
    <n v="180900"/>
    <n v="9103"/>
    <s v="12C"/>
    <x v="0"/>
    <n v="1724.73"/>
    <x v="1"/>
    <n v="10"/>
    <x v="5"/>
    <x v="1"/>
    <x v="20"/>
  </r>
  <r>
    <n v="50502"/>
    <x v="241"/>
    <x v="32"/>
    <n v="180900"/>
    <n v="9112"/>
    <s v="12C"/>
    <x v="0"/>
    <n v="1724.73"/>
    <x v="1"/>
    <n v="10"/>
    <x v="5"/>
    <x v="1"/>
    <x v="20"/>
  </r>
  <r>
    <n v="50502"/>
    <x v="241"/>
    <x v="32"/>
    <n v="180900"/>
    <n v="9113"/>
    <s v="12C"/>
    <x v="0"/>
    <n v="4555.71"/>
    <x v="1"/>
    <n v="10"/>
    <x v="5"/>
    <x v="1"/>
    <x v="20"/>
  </r>
  <r>
    <n v="50502"/>
    <x v="241"/>
    <x v="34"/>
    <n v="180900"/>
    <n v="9103"/>
    <s v="25C"/>
    <x v="0"/>
    <n v="413.04"/>
    <x v="1"/>
    <n v="10"/>
    <x v="5"/>
    <x v="1"/>
    <x v="20"/>
  </r>
  <r>
    <n v="50502"/>
    <x v="241"/>
    <x v="34"/>
    <n v="180900"/>
    <n v="9112"/>
    <s v="25C"/>
    <x v="0"/>
    <n v="413.04"/>
    <x v="1"/>
    <n v="10"/>
    <x v="5"/>
    <x v="1"/>
    <x v="20"/>
  </r>
  <r>
    <n v="50502"/>
    <x v="241"/>
    <x v="13"/>
    <n v="180900"/>
    <n v="9103"/>
    <s v="12C"/>
    <x v="0"/>
    <n v="254.48"/>
    <x v="1"/>
    <n v="10"/>
    <x v="0"/>
    <x v="1"/>
    <x v="13"/>
  </r>
  <r>
    <n v="50502"/>
    <x v="241"/>
    <x v="13"/>
    <n v="180900"/>
    <n v="9112"/>
    <s v="12C"/>
    <x v="0"/>
    <n v="254.48"/>
    <x v="1"/>
    <n v="10"/>
    <x v="0"/>
    <x v="1"/>
    <x v="13"/>
  </r>
  <r>
    <n v="50502"/>
    <x v="241"/>
    <x v="8"/>
    <n v="180900"/>
    <n v="1082"/>
    <s v="12C"/>
    <x v="0"/>
    <n v="994.83"/>
    <x v="1"/>
    <n v="10"/>
    <x v="0"/>
    <x v="6"/>
    <x v="8"/>
  </r>
  <r>
    <n v="50502"/>
    <x v="241"/>
    <x v="154"/>
    <n v="180900"/>
    <n v="1001"/>
    <s v="12C"/>
    <x v="0"/>
    <n v="8.06"/>
    <x v="1"/>
    <n v="10"/>
    <x v="0"/>
    <x v="2"/>
    <x v="142"/>
  </r>
  <r>
    <n v="50502"/>
    <x v="241"/>
    <x v="125"/>
    <n v="180900"/>
    <n v="1001"/>
    <s v="12C"/>
    <x v="0"/>
    <n v="987.33"/>
    <x v="1"/>
    <n v="10"/>
    <x v="0"/>
    <x v="2"/>
    <x v="114"/>
  </r>
  <r>
    <n v="50502"/>
    <x v="241"/>
    <x v="125"/>
    <n v="180900"/>
    <n v="1006"/>
    <s v="12C"/>
    <x v="0"/>
    <n v="38.64"/>
    <x v="1"/>
    <n v="10"/>
    <x v="0"/>
    <x v="2"/>
    <x v="114"/>
  </r>
  <r>
    <n v="50502"/>
    <x v="241"/>
    <x v="137"/>
    <n v="180900"/>
    <n v="1001"/>
    <s v="12C"/>
    <x v="0"/>
    <n v="1987.28"/>
    <x v="1"/>
    <n v="10"/>
    <x v="0"/>
    <x v="28"/>
    <x v="126"/>
  </r>
  <r>
    <n v="50502"/>
    <x v="241"/>
    <x v="14"/>
    <n v="180900"/>
    <n v="1001"/>
    <s v="12C"/>
    <x v="0"/>
    <n v="4347.1400000000003"/>
    <x v="1"/>
    <n v="10"/>
    <x v="0"/>
    <x v="8"/>
    <x v="14"/>
  </r>
  <r>
    <n v="50502"/>
    <x v="241"/>
    <x v="140"/>
    <n v="180900"/>
    <n v="1001"/>
    <s v="25C"/>
    <x v="0"/>
    <n v="619.97"/>
    <x v="1"/>
    <n v="10"/>
    <x v="0"/>
    <x v="2"/>
    <x v="129"/>
  </r>
  <r>
    <n v="50502"/>
    <x v="241"/>
    <x v="49"/>
    <n v="180900"/>
    <n v="1001"/>
    <s v="25C"/>
    <x v="0"/>
    <n v="1266.1500000000001"/>
    <x v="1"/>
    <n v="10"/>
    <x v="0"/>
    <x v="2"/>
    <x v="38"/>
  </r>
  <r>
    <n v="50502"/>
    <x v="241"/>
    <x v="38"/>
    <n v="180900"/>
    <n v="1001"/>
    <s v="25C"/>
    <x v="0"/>
    <n v="436.32"/>
    <x v="1"/>
    <n v="10"/>
    <x v="0"/>
    <x v="12"/>
    <x v="29"/>
  </r>
  <r>
    <n v="50502"/>
    <x v="241"/>
    <x v="88"/>
    <n v="180900"/>
    <n v="1001"/>
    <s v="12C"/>
    <x v="0"/>
    <n v="11478.49"/>
    <x v="1"/>
    <n v="10"/>
    <x v="0"/>
    <x v="17"/>
    <x v="77"/>
  </r>
  <r>
    <n v="50502"/>
    <x v="241"/>
    <x v="85"/>
    <n v="180900"/>
    <n v="1001"/>
    <s v="25C"/>
    <x v="0"/>
    <n v="1397.64"/>
    <x v="1"/>
    <n v="10"/>
    <x v="0"/>
    <x v="2"/>
    <x v="74"/>
  </r>
  <r>
    <n v="50502"/>
    <x v="241"/>
    <x v="60"/>
    <n v="180900"/>
    <n v="1001"/>
    <s v="12C"/>
    <x v="0"/>
    <n v="-5.38"/>
    <x v="1"/>
    <n v="10"/>
    <x v="0"/>
    <x v="0"/>
    <x v="49"/>
  </r>
  <r>
    <n v="50502"/>
    <x v="241"/>
    <x v="11"/>
    <n v="180900"/>
    <n v="1001"/>
    <s v="12C"/>
    <x v="0"/>
    <n v="1383.71"/>
    <x v="1"/>
    <n v="10"/>
    <x v="0"/>
    <x v="0"/>
    <x v="11"/>
  </r>
  <r>
    <n v="50502"/>
    <x v="241"/>
    <x v="33"/>
    <n v="180900"/>
    <n v="9103"/>
    <s v="24C"/>
    <x v="0"/>
    <n v="44.7"/>
    <x v="1"/>
    <n v="10"/>
    <x v="5"/>
    <x v="1"/>
    <x v="20"/>
  </r>
  <r>
    <n v="50502"/>
    <x v="241"/>
    <x v="33"/>
    <n v="180900"/>
    <n v="9112"/>
    <s v="24C"/>
    <x v="0"/>
    <n v="44.7"/>
    <x v="1"/>
    <n v="10"/>
    <x v="5"/>
    <x v="1"/>
    <x v="20"/>
  </r>
  <r>
    <n v="50502"/>
    <x v="241"/>
    <x v="128"/>
    <n v="180900"/>
    <n v="1003"/>
    <s v="24C"/>
    <x v="0"/>
    <n v="675.15"/>
    <x v="1"/>
    <n v="10"/>
    <x v="0"/>
    <x v="2"/>
    <x v="117"/>
  </r>
  <r>
    <n v="50502"/>
    <x v="241"/>
    <x v="139"/>
    <n v="180900"/>
    <n v="1001"/>
    <s v="24C"/>
    <x v="0"/>
    <n v="38.24"/>
    <x v="1"/>
    <n v="10"/>
    <x v="0"/>
    <x v="2"/>
    <x v="128"/>
  </r>
  <r>
    <n v="50502"/>
    <x v="241"/>
    <x v="131"/>
    <n v="180900"/>
    <n v="1001"/>
    <s v="24C"/>
    <x v="0"/>
    <n v="259.76"/>
    <x v="1"/>
    <n v="10"/>
    <x v="0"/>
    <x v="2"/>
    <x v="120"/>
  </r>
  <r>
    <n v="50502"/>
    <x v="241"/>
    <x v="135"/>
    <n v="180900"/>
    <n v="1001"/>
    <s v="24C"/>
    <x v="0"/>
    <n v="-10.74"/>
    <x v="1"/>
    <n v="10"/>
    <x v="0"/>
    <x v="2"/>
    <x v="124"/>
  </r>
  <r>
    <n v="50502"/>
    <x v="241"/>
    <x v="25"/>
    <n v="180501"/>
    <n v="1001"/>
    <s v="12C"/>
    <x v="0"/>
    <n v="1052.95"/>
    <x v="1"/>
    <n v="10"/>
    <x v="0"/>
    <x v="9"/>
    <x v="25"/>
  </r>
  <r>
    <n v="50502"/>
    <x v="241"/>
    <x v="99"/>
    <n v="180501"/>
    <n v="1001"/>
    <s v="20C"/>
    <x v="0"/>
    <n v="3474.69"/>
    <x v="1"/>
    <n v="10"/>
    <x v="0"/>
    <x v="20"/>
    <x v="88"/>
  </r>
  <r>
    <n v="50502"/>
    <x v="241"/>
    <x v="198"/>
    <n v="180501"/>
    <n v="1001"/>
    <s v="20C"/>
    <x v="0"/>
    <n v="19.87"/>
    <x v="1"/>
    <n v="10"/>
    <x v="0"/>
    <x v="11"/>
    <x v="185"/>
  </r>
  <r>
    <n v="50502"/>
    <x v="241"/>
    <x v="59"/>
    <n v="180501"/>
    <n v="1001"/>
    <s v="12C"/>
    <x v="0"/>
    <n v="547.34"/>
    <x v="1"/>
    <n v="10"/>
    <x v="0"/>
    <x v="8"/>
    <x v="48"/>
  </r>
  <r>
    <n v="50502"/>
    <x v="241"/>
    <x v="138"/>
    <n v="180501"/>
    <n v="1001"/>
    <s v="12C"/>
    <x v="0"/>
    <n v="20.83"/>
    <x v="1"/>
    <n v="10"/>
    <x v="0"/>
    <x v="16"/>
    <x v="127"/>
  </r>
  <r>
    <n v="50502"/>
    <x v="241"/>
    <x v="64"/>
    <n v="180501"/>
    <n v="1001"/>
    <s v="20C"/>
    <x v="0"/>
    <n v="18.13"/>
    <x v="1"/>
    <n v="10"/>
    <x v="0"/>
    <x v="16"/>
    <x v="53"/>
  </r>
  <r>
    <n v="50502"/>
    <x v="241"/>
    <x v="90"/>
    <n v="180501"/>
    <n v="1001"/>
    <s v="12C"/>
    <x v="0"/>
    <n v="939.15"/>
    <x v="1"/>
    <n v="10"/>
    <x v="0"/>
    <x v="16"/>
    <x v="79"/>
  </r>
  <r>
    <n v="50502"/>
    <x v="241"/>
    <x v="90"/>
    <n v="180501"/>
    <n v="1001"/>
    <s v="20C"/>
    <x v="0"/>
    <n v="497.84"/>
    <x v="1"/>
    <n v="10"/>
    <x v="0"/>
    <x v="16"/>
    <x v="79"/>
  </r>
  <r>
    <n v="50502"/>
    <x v="241"/>
    <x v="84"/>
    <n v="180501"/>
    <n v="1001"/>
    <s v="20C"/>
    <x v="0"/>
    <n v="5.99"/>
    <x v="1"/>
    <n v="10"/>
    <x v="0"/>
    <x v="16"/>
    <x v="73"/>
  </r>
  <r>
    <n v="50502"/>
    <x v="241"/>
    <x v="28"/>
    <n v="180501"/>
    <n v="9103"/>
    <s v="12C"/>
    <x v="0"/>
    <n v="257.77999999999997"/>
    <x v="1"/>
    <n v="10"/>
    <x v="5"/>
    <x v="1"/>
    <x v="20"/>
  </r>
  <r>
    <n v="50502"/>
    <x v="241"/>
    <x v="28"/>
    <n v="180501"/>
    <n v="9103"/>
    <s v="20C"/>
    <x v="0"/>
    <n v="1.26"/>
    <x v="1"/>
    <n v="10"/>
    <x v="5"/>
    <x v="1"/>
    <x v="20"/>
  </r>
  <r>
    <n v="50502"/>
    <x v="241"/>
    <x v="28"/>
    <n v="180501"/>
    <n v="9112"/>
    <s v="12C"/>
    <x v="0"/>
    <n v="257.77999999999997"/>
    <x v="1"/>
    <n v="10"/>
    <x v="5"/>
    <x v="1"/>
    <x v="20"/>
  </r>
  <r>
    <n v="50502"/>
    <x v="241"/>
    <x v="28"/>
    <n v="180501"/>
    <n v="9112"/>
    <s v="20C"/>
    <x v="0"/>
    <n v="1.26"/>
    <x v="1"/>
    <n v="10"/>
    <x v="5"/>
    <x v="1"/>
    <x v="20"/>
  </r>
  <r>
    <n v="50502"/>
    <x v="241"/>
    <x v="30"/>
    <n v="180501"/>
    <n v="9103"/>
    <s v="20C"/>
    <x v="0"/>
    <n v="2.98"/>
    <x v="1"/>
    <n v="10"/>
    <x v="5"/>
    <x v="1"/>
    <x v="20"/>
  </r>
  <r>
    <n v="50502"/>
    <x v="241"/>
    <x v="30"/>
    <n v="180501"/>
    <n v="9112"/>
    <s v="20C"/>
    <x v="0"/>
    <n v="2.98"/>
    <x v="1"/>
    <n v="10"/>
    <x v="5"/>
    <x v="1"/>
    <x v="20"/>
  </r>
  <r>
    <n v="50502"/>
    <x v="241"/>
    <x v="32"/>
    <n v="180501"/>
    <n v="9103"/>
    <s v="12C"/>
    <x v="0"/>
    <n v="140.87"/>
    <x v="1"/>
    <n v="10"/>
    <x v="5"/>
    <x v="1"/>
    <x v="20"/>
  </r>
  <r>
    <n v="50502"/>
    <x v="241"/>
    <x v="32"/>
    <n v="180501"/>
    <n v="9103"/>
    <s v="20C"/>
    <x v="0"/>
    <n v="595.88"/>
    <x v="1"/>
    <n v="10"/>
    <x v="5"/>
    <x v="1"/>
    <x v="20"/>
  </r>
  <r>
    <n v="50502"/>
    <x v="241"/>
    <x v="32"/>
    <n v="180501"/>
    <n v="9112"/>
    <s v="12C"/>
    <x v="0"/>
    <n v="140.87"/>
    <x v="1"/>
    <n v="10"/>
    <x v="5"/>
    <x v="1"/>
    <x v="20"/>
  </r>
  <r>
    <n v="50502"/>
    <x v="241"/>
    <x v="32"/>
    <n v="180501"/>
    <n v="9112"/>
    <s v="20C"/>
    <x v="0"/>
    <n v="595.88"/>
    <x v="1"/>
    <n v="10"/>
    <x v="5"/>
    <x v="1"/>
    <x v="20"/>
  </r>
  <r>
    <n v="50502"/>
    <x v="241"/>
    <x v="33"/>
    <n v="180501"/>
    <n v="9103"/>
    <s v="24C"/>
    <x v="0"/>
    <n v="127.72"/>
    <x v="1"/>
    <n v="10"/>
    <x v="5"/>
    <x v="1"/>
    <x v="20"/>
  </r>
  <r>
    <n v="50502"/>
    <x v="241"/>
    <x v="33"/>
    <n v="180501"/>
    <n v="9112"/>
    <s v="24C"/>
    <x v="0"/>
    <n v="127.72"/>
    <x v="1"/>
    <n v="10"/>
    <x v="5"/>
    <x v="1"/>
    <x v="20"/>
  </r>
  <r>
    <n v="50502"/>
    <x v="241"/>
    <x v="34"/>
    <n v="180501"/>
    <n v="9103"/>
    <s v="25C"/>
    <x v="0"/>
    <n v="554.48"/>
    <x v="1"/>
    <n v="10"/>
    <x v="5"/>
    <x v="1"/>
    <x v="20"/>
  </r>
  <r>
    <n v="50502"/>
    <x v="241"/>
    <x v="34"/>
    <n v="180501"/>
    <n v="9112"/>
    <s v="25C"/>
    <x v="0"/>
    <n v="554.48"/>
    <x v="1"/>
    <n v="10"/>
    <x v="5"/>
    <x v="1"/>
    <x v="20"/>
  </r>
  <r>
    <n v="50502"/>
    <x v="241"/>
    <x v="154"/>
    <n v="180501"/>
    <n v="1001"/>
    <s v="20C"/>
    <x v="0"/>
    <n v="-15.72"/>
    <x v="1"/>
    <n v="10"/>
    <x v="0"/>
    <x v="2"/>
    <x v="142"/>
  </r>
  <r>
    <n v="50502"/>
    <x v="241"/>
    <x v="132"/>
    <n v="180501"/>
    <n v="1001"/>
    <s v="24C"/>
    <x v="0"/>
    <n v="48.33"/>
    <x v="1"/>
    <n v="10"/>
    <x v="0"/>
    <x v="2"/>
    <x v="121"/>
  </r>
  <r>
    <n v="50502"/>
    <x v="241"/>
    <x v="135"/>
    <n v="180501"/>
    <n v="1001"/>
    <s v="24C"/>
    <x v="0"/>
    <n v="22.71"/>
    <x v="1"/>
    <n v="10"/>
    <x v="0"/>
    <x v="2"/>
    <x v="124"/>
  </r>
  <r>
    <n v="50502"/>
    <x v="241"/>
    <x v="139"/>
    <n v="180501"/>
    <n v="1001"/>
    <s v="24C"/>
    <x v="0"/>
    <n v="696.68"/>
    <x v="1"/>
    <n v="10"/>
    <x v="0"/>
    <x v="2"/>
    <x v="128"/>
  </r>
  <r>
    <n v="50502"/>
    <x v="241"/>
    <x v="14"/>
    <n v="180501"/>
    <n v="1001"/>
    <s v="12C"/>
    <x v="0"/>
    <n v="-53.68"/>
    <x v="1"/>
    <n v="10"/>
    <x v="0"/>
    <x v="8"/>
    <x v="14"/>
  </r>
  <r>
    <n v="50502"/>
    <x v="241"/>
    <x v="49"/>
    <n v="180501"/>
    <n v="1001"/>
    <s v="25C"/>
    <x v="0"/>
    <n v="3696.53"/>
    <x v="1"/>
    <n v="10"/>
    <x v="0"/>
    <x v="2"/>
    <x v="38"/>
  </r>
  <r>
    <n v="50502"/>
    <x v="241"/>
    <x v="93"/>
    <n v="180501"/>
    <n v="1001"/>
    <s v="24C"/>
    <x v="0"/>
    <n v="94.51"/>
    <x v="1"/>
    <n v="10"/>
    <x v="0"/>
    <x v="2"/>
    <x v="82"/>
  </r>
  <r>
    <n v="50502"/>
    <x v="241"/>
    <x v="88"/>
    <n v="180501"/>
    <n v="1001"/>
    <s v="12C"/>
    <x v="0"/>
    <n v="151.05000000000001"/>
    <x v="1"/>
    <n v="10"/>
    <x v="0"/>
    <x v="17"/>
    <x v="77"/>
  </r>
  <r>
    <n v="50502"/>
    <x v="241"/>
    <x v="112"/>
    <n v="180501"/>
    <n v="1001"/>
    <s v="20C"/>
    <x v="0"/>
    <n v="-275.7"/>
    <x v="1"/>
    <n v="10"/>
    <x v="2"/>
    <x v="24"/>
    <x v="101"/>
  </r>
  <r>
    <n v="50502"/>
    <x v="241"/>
    <x v="15"/>
    <n v="180501"/>
    <n v="9103"/>
    <s v="20C"/>
    <x v="0"/>
    <n v="-44.11"/>
    <x v="1"/>
    <n v="10"/>
    <x v="2"/>
    <x v="1"/>
    <x v="15"/>
  </r>
  <r>
    <n v="50502"/>
    <x v="241"/>
    <x v="15"/>
    <n v="180501"/>
    <n v="9112"/>
    <s v="20C"/>
    <x v="0"/>
    <n v="-38.6"/>
    <x v="1"/>
    <n v="10"/>
    <x v="2"/>
    <x v="1"/>
    <x v="15"/>
  </r>
  <r>
    <n v="50502"/>
    <x v="241"/>
    <x v="50"/>
    <n v="180501"/>
    <n v="1795"/>
    <s v="C35"/>
    <x v="0"/>
    <n v="503.47"/>
    <x v="1"/>
    <n v="10"/>
    <x v="0"/>
    <x v="13"/>
    <x v="39"/>
  </r>
  <r>
    <n v="50502"/>
    <x v="241"/>
    <x v="99"/>
    <n v="180501"/>
    <n v="1001"/>
    <s v="C35"/>
    <x v="0"/>
    <n v="308.18"/>
    <x v="1"/>
    <n v="10"/>
    <x v="0"/>
    <x v="20"/>
    <x v="88"/>
  </r>
  <r>
    <n v="50502"/>
    <x v="241"/>
    <x v="99"/>
    <n v="180501"/>
    <n v="1795"/>
    <s v="C35"/>
    <x v="0"/>
    <n v="-1155.8699999999999"/>
    <x v="1"/>
    <n v="10"/>
    <x v="0"/>
    <x v="20"/>
    <x v="88"/>
  </r>
  <r>
    <n v="50502"/>
    <x v="241"/>
    <x v="198"/>
    <n v="180501"/>
    <n v="1001"/>
    <s v="C35"/>
    <x v="0"/>
    <n v="420.08"/>
    <x v="1"/>
    <n v="10"/>
    <x v="0"/>
    <x v="11"/>
    <x v="185"/>
  </r>
  <r>
    <n v="50502"/>
    <x v="241"/>
    <x v="198"/>
    <n v="180501"/>
    <n v="1795"/>
    <s v="C35"/>
    <x v="0"/>
    <n v="4.3099999999999996"/>
    <x v="1"/>
    <n v="10"/>
    <x v="0"/>
    <x v="11"/>
    <x v="185"/>
  </r>
  <r>
    <n v="50502"/>
    <x v="241"/>
    <x v="185"/>
    <n v="180501"/>
    <n v="1001"/>
    <s v="C35"/>
    <x v="0"/>
    <n v="2556.13"/>
    <x v="1"/>
    <n v="10"/>
    <x v="0"/>
    <x v="8"/>
    <x v="172"/>
  </r>
  <r>
    <n v="50502"/>
    <x v="241"/>
    <x v="185"/>
    <n v="180501"/>
    <n v="1795"/>
    <s v="C35"/>
    <x v="0"/>
    <n v="136.77000000000001"/>
    <x v="1"/>
    <n v="10"/>
    <x v="0"/>
    <x v="8"/>
    <x v="172"/>
  </r>
  <r>
    <n v="50502"/>
    <x v="241"/>
    <x v="55"/>
    <n v="180501"/>
    <n v="1001"/>
    <s v="C35"/>
    <x v="0"/>
    <n v="1910.77"/>
    <x v="1"/>
    <n v="10"/>
    <x v="0"/>
    <x v="15"/>
    <x v="44"/>
  </r>
  <r>
    <n v="50502"/>
    <x v="241"/>
    <x v="55"/>
    <n v="180501"/>
    <n v="1795"/>
    <s v="C35"/>
    <x v="0"/>
    <n v="898.54"/>
    <x v="1"/>
    <n v="10"/>
    <x v="0"/>
    <x v="15"/>
    <x v="44"/>
  </r>
  <r>
    <n v="50502"/>
    <x v="241"/>
    <x v="56"/>
    <n v="180501"/>
    <n v="1001"/>
    <s v="C35"/>
    <x v="0"/>
    <n v="3051.84"/>
    <x v="1"/>
    <n v="10"/>
    <x v="0"/>
    <x v="15"/>
    <x v="45"/>
  </r>
  <r>
    <n v="50502"/>
    <x v="241"/>
    <x v="56"/>
    <n v="180501"/>
    <n v="1795"/>
    <s v="C35"/>
    <x v="0"/>
    <n v="632.03"/>
    <x v="1"/>
    <n v="10"/>
    <x v="0"/>
    <x v="15"/>
    <x v="45"/>
  </r>
  <r>
    <n v="50502"/>
    <x v="241"/>
    <x v="204"/>
    <n v="180501"/>
    <n v="1795"/>
    <s v="C35"/>
    <x v="0"/>
    <n v="46.53"/>
    <x v="1"/>
    <n v="10"/>
    <x v="0"/>
    <x v="15"/>
    <x v="191"/>
  </r>
  <r>
    <n v="50502"/>
    <x v="241"/>
    <x v="204"/>
    <n v="180501"/>
    <n v="1796"/>
    <s v="C35"/>
    <x v="0"/>
    <n v="377.54"/>
    <x v="1"/>
    <n v="10"/>
    <x v="0"/>
    <x v="15"/>
    <x v="191"/>
  </r>
  <r>
    <n v="50502"/>
    <x v="241"/>
    <x v="96"/>
    <n v="180501"/>
    <n v="1001"/>
    <s v="C35"/>
    <x v="0"/>
    <n v="3006.68"/>
    <x v="1"/>
    <n v="10"/>
    <x v="0"/>
    <x v="15"/>
    <x v="85"/>
  </r>
  <r>
    <n v="50502"/>
    <x v="241"/>
    <x v="96"/>
    <n v="180501"/>
    <n v="1795"/>
    <s v="C35"/>
    <x v="0"/>
    <n v="313.77999999999997"/>
    <x v="1"/>
    <n v="10"/>
    <x v="0"/>
    <x v="15"/>
    <x v="85"/>
  </r>
  <r>
    <n v="50502"/>
    <x v="241"/>
    <x v="59"/>
    <n v="180501"/>
    <n v="1001"/>
    <s v="C35"/>
    <x v="0"/>
    <n v="1029.05"/>
    <x v="1"/>
    <n v="10"/>
    <x v="0"/>
    <x v="8"/>
    <x v="48"/>
  </r>
  <r>
    <n v="50502"/>
    <x v="241"/>
    <x v="59"/>
    <n v="180501"/>
    <n v="1795"/>
    <s v="C35"/>
    <x v="0"/>
    <n v="53.87"/>
    <x v="1"/>
    <n v="10"/>
    <x v="0"/>
    <x v="8"/>
    <x v="48"/>
  </r>
  <r>
    <n v="50502"/>
    <x v="241"/>
    <x v="59"/>
    <n v="180501"/>
    <n v="1796"/>
    <s v="C35"/>
    <x v="0"/>
    <n v="813.9"/>
    <x v="1"/>
    <n v="10"/>
    <x v="0"/>
    <x v="8"/>
    <x v="48"/>
  </r>
  <r>
    <n v="50502"/>
    <x v="241"/>
    <x v="138"/>
    <n v="180501"/>
    <n v="1001"/>
    <s v="C35"/>
    <x v="0"/>
    <n v="6427.7"/>
    <x v="1"/>
    <n v="10"/>
    <x v="0"/>
    <x v="16"/>
    <x v="127"/>
  </r>
  <r>
    <n v="50502"/>
    <x v="241"/>
    <x v="138"/>
    <n v="180501"/>
    <n v="1795"/>
    <s v="C35"/>
    <x v="0"/>
    <n v="599.61"/>
    <x v="1"/>
    <n v="10"/>
    <x v="0"/>
    <x v="16"/>
    <x v="127"/>
  </r>
  <r>
    <n v="50502"/>
    <x v="241"/>
    <x v="205"/>
    <n v="180501"/>
    <n v="1001"/>
    <s v="C35"/>
    <x v="0"/>
    <n v="6112.64"/>
    <x v="1"/>
    <n v="10"/>
    <x v="0"/>
    <x v="16"/>
    <x v="192"/>
  </r>
  <r>
    <n v="50502"/>
    <x v="241"/>
    <x v="205"/>
    <n v="180501"/>
    <n v="1795"/>
    <s v="C35"/>
    <x v="0"/>
    <n v="171.2"/>
    <x v="1"/>
    <n v="10"/>
    <x v="0"/>
    <x v="16"/>
    <x v="192"/>
  </r>
  <r>
    <n v="50502"/>
    <x v="241"/>
    <x v="205"/>
    <n v="180501"/>
    <n v="1796"/>
    <s v="C35"/>
    <x v="0"/>
    <n v="248.26"/>
    <x v="1"/>
    <n v="10"/>
    <x v="0"/>
    <x v="16"/>
    <x v="192"/>
  </r>
  <r>
    <n v="50502"/>
    <x v="241"/>
    <x v="196"/>
    <n v="180501"/>
    <n v="1001"/>
    <s v="C35"/>
    <x v="0"/>
    <n v="2085.15"/>
    <x v="1"/>
    <n v="10"/>
    <x v="0"/>
    <x v="16"/>
    <x v="183"/>
  </r>
  <r>
    <n v="50502"/>
    <x v="241"/>
    <x v="196"/>
    <n v="180501"/>
    <n v="1003"/>
    <s v="C35"/>
    <x v="0"/>
    <n v="183.22"/>
    <x v="1"/>
    <n v="10"/>
    <x v="0"/>
    <x v="16"/>
    <x v="183"/>
  </r>
  <r>
    <n v="50502"/>
    <x v="241"/>
    <x v="196"/>
    <n v="180501"/>
    <n v="1006"/>
    <s v="C35"/>
    <x v="0"/>
    <n v="2.95"/>
    <x v="1"/>
    <n v="10"/>
    <x v="0"/>
    <x v="16"/>
    <x v="183"/>
  </r>
  <r>
    <n v="50502"/>
    <x v="241"/>
    <x v="196"/>
    <n v="180501"/>
    <n v="1097"/>
    <s v="C35"/>
    <x v="0"/>
    <n v="4.8899999999999997"/>
    <x v="1"/>
    <n v="10"/>
    <x v="0"/>
    <x v="16"/>
    <x v="183"/>
  </r>
  <r>
    <n v="50502"/>
    <x v="241"/>
    <x v="196"/>
    <n v="180501"/>
    <n v="1795"/>
    <s v="C35"/>
    <x v="0"/>
    <n v="1926.56"/>
    <x v="1"/>
    <n v="10"/>
    <x v="0"/>
    <x v="16"/>
    <x v="183"/>
  </r>
  <r>
    <n v="50502"/>
    <x v="241"/>
    <x v="200"/>
    <n v="180501"/>
    <n v="1001"/>
    <s v="C35"/>
    <x v="0"/>
    <n v="2665.9"/>
    <x v="1"/>
    <n v="10"/>
    <x v="0"/>
    <x v="16"/>
    <x v="187"/>
  </r>
  <r>
    <n v="50502"/>
    <x v="241"/>
    <x v="200"/>
    <n v="180501"/>
    <n v="1795"/>
    <s v="C35"/>
    <x v="0"/>
    <n v="253.55"/>
    <x v="1"/>
    <n v="10"/>
    <x v="0"/>
    <x v="16"/>
    <x v="187"/>
  </r>
  <r>
    <n v="50502"/>
    <x v="241"/>
    <x v="64"/>
    <n v="180501"/>
    <n v="1001"/>
    <s v="C35"/>
    <x v="0"/>
    <n v="3804.9"/>
    <x v="1"/>
    <n v="10"/>
    <x v="0"/>
    <x v="16"/>
    <x v="53"/>
  </r>
  <r>
    <n v="50502"/>
    <x v="241"/>
    <x v="64"/>
    <n v="180501"/>
    <n v="1006"/>
    <s v="C35"/>
    <x v="0"/>
    <n v="24.74"/>
    <x v="1"/>
    <n v="10"/>
    <x v="0"/>
    <x v="16"/>
    <x v="53"/>
  </r>
  <r>
    <n v="50502"/>
    <x v="241"/>
    <x v="64"/>
    <n v="180501"/>
    <n v="1795"/>
    <s v="C35"/>
    <x v="0"/>
    <n v="571.83000000000004"/>
    <x v="1"/>
    <n v="10"/>
    <x v="0"/>
    <x v="16"/>
    <x v="53"/>
  </r>
  <r>
    <n v="50502"/>
    <x v="241"/>
    <x v="90"/>
    <n v="180501"/>
    <n v="1001"/>
    <s v="C35"/>
    <x v="0"/>
    <n v="33724.83"/>
    <x v="1"/>
    <n v="10"/>
    <x v="0"/>
    <x v="16"/>
    <x v="79"/>
  </r>
  <r>
    <n v="50502"/>
    <x v="241"/>
    <x v="90"/>
    <n v="180501"/>
    <n v="1006"/>
    <s v="C35"/>
    <x v="0"/>
    <n v="256.68"/>
    <x v="1"/>
    <n v="10"/>
    <x v="0"/>
    <x v="16"/>
    <x v="79"/>
  </r>
  <r>
    <n v="50502"/>
    <x v="241"/>
    <x v="90"/>
    <n v="180501"/>
    <n v="1095"/>
    <s v="C35"/>
    <x v="0"/>
    <n v="92.53"/>
    <x v="1"/>
    <n v="10"/>
    <x v="0"/>
    <x v="16"/>
    <x v="79"/>
  </r>
  <r>
    <n v="50502"/>
    <x v="241"/>
    <x v="90"/>
    <n v="180501"/>
    <n v="1097"/>
    <s v="C35"/>
    <x v="0"/>
    <n v="69.83"/>
    <x v="1"/>
    <n v="10"/>
    <x v="0"/>
    <x v="16"/>
    <x v="79"/>
  </r>
  <r>
    <n v="50502"/>
    <x v="241"/>
    <x v="90"/>
    <n v="180501"/>
    <n v="1795"/>
    <s v="C35"/>
    <x v="0"/>
    <n v="3487.44"/>
    <x v="1"/>
    <n v="10"/>
    <x v="0"/>
    <x v="16"/>
    <x v="79"/>
  </r>
  <r>
    <n v="50502"/>
    <x v="241"/>
    <x v="90"/>
    <n v="180501"/>
    <n v="1796"/>
    <s v="C35"/>
    <x v="0"/>
    <n v="173.6"/>
    <x v="1"/>
    <n v="10"/>
    <x v="0"/>
    <x v="16"/>
    <x v="79"/>
  </r>
  <r>
    <n v="50502"/>
    <x v="241"/>
    <x v="193"/>
    <n v="180501"/>
    <n v="1001"/>
    <s v="C35"/>
    <x v="0"/>
    <n v="2686.29"/>
    <x v="1"/>
    <n v="10"/>
    <x v="0"/>
    <x v="16"/>
    <x v="180"/>
  </r>
  <r>
    <n v="50502"/>
    <x v="241"/>
    <x v="193"/>
    <n v="180501"/>
    <n v="1795"/>
    <s v="C35"/>
    <x v="0"/>
    <n v="501.8"/>
    <x v="1"/>
    <n v="10"/>
    <x v="0"/>
    <x v="16"/>
    <x v="180"/>
  </r>
  <r>
    <n v="50502"/>
    <x v="241"/>
    <x v="84"/>
    <n v="180501"/>
    <n v="1001"/>
    <s v="C35"/>
    <x v="0"/>
    <n v="9583.7199999999993"/>
    <x v="1"/>
    <n v="10"/>
    <x v="0"/>
    <x v="16"/>
    <x v="73"/>
  </r>
  <r>
    <n v="50502"/>
    <x v="241"/>
    <x v="84"/>
    <n v="180501"/>
    <n v="1006"/>
    <s v="C35"/>
    <x v="0"/>
    <n v="25.89"/>
    <x v="1"/>
    <n v="10"/>
    <x v="0"/>
    <x v="16"/>
    <x v="73"/>
  </r>
  <r>
    <n v="50502"/>
    <x v="241"/>
    <x v="84"/>
    <n v="180501"/>
    <n v="1795"/>
    <s v="C35"/>
    <x v="0"/>
    <n v="937.07"/>
    <x v="1"/>
    <n v="10"/>
    <x v="0"/>
    <x v="16"/>
    <x v="73"/>
  </r>
  <r>
    <n v="50502"/>
    <x v="241"/>
    <x v="124"/>
    <n v="180501"/>
    <n v="1795"/>
    <s v="C35"/>
    <x v="0"/>
    <n v="1420.08"/>
    <x v="1"/>
    <n v="10"/>
    <x v="0"/>
    <x v="26"/>
    <x v="113"/>
  </r>
  <r>
    <n v="50502"/>
    <x v="241"/>
    <x v="191"/>
    <n v="180501"/>
    <n v="1001"/>
    <s v="C35"/>
    <x v="0"/>
    <n v="4640.88"/>
    <x v="1"/>
    <n v="10"/>
    <x v="0"/>
    <x v="16"/>
    <x v="178"/>
  </r>
  <r>
    <n v="50502"/>
    <x v="241"/>
    <x v="191"/>
    <n v="180501"/>
    <n v="1795"/>
    <s v="C35"/>
    <x v="0"/>
    <n v="501.26"/>
    <x v="1"/>
    <n v="10"/>
    <x v="0"/>
    <x v="16"/>
    <x v="178"/>
  </r>
  <r>
    <n v="50502"/>
    <x v="241"/>
    <x v="98"/>
    <n v="180501"/>
    <n v="1795"/>
    <s v="C35"/>
    <x v="0"/>
    <n v="160.43"/>
    <x v="1"/>
    <n v="10"/>
    <x v="0"/>
    <x v="19"/>
    <x v="87"/>
  </r>
  <r>
    <n v="50502"/>
    <x v="241"/>
    <x v="98"/>
    <n v="180501"/>
    <n v="1796"/>
    <s v="C35"/>
    <x v="0"/>
    <n v="-116.08"/>
    <x v="1"/>
    <n v="10"/>
    <x v="0"/>
    <x v="19"/>
    <x v="87"/>
  </r>
  <r>
    <n v="50502"/>
    <x v="241"/>
    <x v="28"/>
    <n v="180501"/>
    <n v="9103"/>
    <s v="C35"/>
    <x v="0"/>
    <n v="20166.75"/>
    <x v="1"/>
    <n v="10"/>
    <x v="5"/>
    <x v="1"/>
    <x v="20"/>
  </r>
  <r>
    <n v="50502"/>
    <x v="241"/>
    <x v="28"/>
    <n v="180501"/>
    <n v="9112"/>
    <s v="C35"/>
    <x v="0"/>
    <n v="20166.75"/>
    <x v="1"/>
    <n v="10"/>
    <x v="5"/>
    <x v="1"/>
    <x v="20"/>
  </r>
  <r>
    <n v="50502"/>
    <x v="241"/>
    <x v="28"/>
    <n v="180501"/>
    <n v="9113"/>
    <s v="C35"/>
    <x v="0"/>
    <n v="16742.28"/>
    <x v="1"/>
    <n v="10"/>
    <x v="5"/>
    <x v="1"/>
    <x v="20"/>
  </r>
  <r>
    <n v="50502"/>
    <x v="241"/>
    <x v="29"/>
    <n v="180501"/>
    <n v="9103"/>
    <s v="C35"/>
    <x v="0"/>
    <n v="1577.25"/>
    <x v="1"/>
    <n v="10"/>
    <x v="5"/>
    <x v="1"/>
    <x v="20"/>
  </r>
  <r>
    <n v="50502"/>
    <x v="241"/>
    <x v="29"/>
    <n v="180501"/>
    <n v="9112"/>
    <s v="C35"/>
    <x v="0"/>
    <n v="1577.25"/>
    <x v="1"/>
    <n v="10"/>
    <x v="5"/>
    <x v="1"/>
    <x v="20"/>
  </r>
  <r>
    <n v="50502"/>
    <x v="241"/>
    <x v="29"/>
    <n v="180501"/>
    <n v="9113"/>
    <s v="C35"/>
    <x v="0"/>
    <n v="761.77"/>
    <x v="1"/>
    <n v="10"/>
    <x v="5"/>
    <x v="1"/>
    <x v="20"/>
  </r>
  <r>
    <n v="50502"/>
    <x v="241"/>
    <x v="30"/>
    <n v="180501"/>
    <n v="9103"/>
    <s v="C35"/>
    <x v="0"/>
    <n v="204.61"/>
    <x v="1"/>
    <n v="10"/>
    <x v="5"/>
    <x v="1"/>
    <x v="20"/>
  </r>
  <r>
    <n v="50502"/>
    <x v="241"/>
    <x v="30"/>
    <n v="180501"/>
    <n v="9112"/>
    <s v="C35"/>
    <x v="0"/>
    <n v="204.61"/>
    <x v="1"/>
    <n v="10"/>
    <x v="5"/>
    <x v="1"/>
    <x v="20"/>
  </r>
  <r>
    <n v="50502"/>
    <x v="241"/>
    <x v="32"/>
    <n v="180501"/>
    <n v="9103"/>
    <s v="C35"/>
    <x v="0"/>
    <n v="5104.95"/>
    <x v="1"/>
    <n v="10"/>
    <x v="5"/>
    <x v="1"/>
    <x v="20"/>
  </r>
  <r>
    <n v="50502"/>
    <x v="241"/>
    <x v="32"/>
    <n v="180501"/>
    <n v="9112"/>
    <s v="C35"/>
    <x v="0"/>
    <n v="5104.95"/>
    <x v="1"/>
    <n v="10"/>
    <x v="5"/>
    <x v="1"/>
    <x v="20"/>
  </r>
  <r>
    <n v="50502"/>
    <x v="241"/>
    <x v="32"/>
    <n v="180501"/>
    <n v="9113"/>
    <s v="C35"/>
    <x v="0"/>
    <n v="130.85"/>
    <x v="1"/>
    <n v="10"/>
    <x v="5"/>
    <x v="1"/>
    <x v="20"/>
  </r>
  <r>
    <n v="50502"/>
    <x v="241"/>
    <x v="34"/>
    <n v="180501"/>
    <n v="9103"/>
    <s v="C35"/>
    <x v="0"/>
    <n v="667.35"/>
    <x v="1"/>
    <n v="10"/>
    <x v="5"/>
    <x v="1"/>
    <x v="20"/>
  </r>
  <r>
    <n v="50502"/>
    <x v="241"/>
    <x v="34"/>
    <n v="180501"/>
    <n v="9112"/>
    <s v="C35"/>
    <x v="0"/>
    <n v="667.35"/>
    <x v="1"/>
    <n v="10"/>
    <x v="5"/>
    <x v="1"/>
    <x v="20"/>
  </r>
  <r>
    <n v="50502"/>
    <x v="241"/>
    <x v="13"/>
    <n v="180501"/>
    <n v="9103"/>
    <s v="C35"/>
    <x v="0"/>
    <n v="744.39"/>
    <x v="1"/>
    <n v="10"/>
    <x v="0"/>
    <x v="1"/>
    <x v="13"/>
  </r>
  <r>
    <n v="50502"/>
    <x v="241"/>
    <x v="13"/>
    <n v="180501"/>
    <n v="9112"/>
    <s v="C35"/>
    <x v="0"/>
    <n v="744.39"/>
    <x v="1"/>
    <n v="10"/>
    <x v="0"/>
    <x v="1"/>
    <x v="13"/>
  </r>
  <r>
    <n v="50502"/>
    <x v="241"/>
    <x v="8"/>
    <n v="180501"/>
    <n v="1080"/>
    <s v="C35"/>
    <x v="0"/>
    <n v="11059.47"/>
    <x v="1"/>
    <n v="10"/>
    <x v="0"/>
    <x v="6"/>
    <x v="8"/>
  </r>
  <r>
    <n v="50502"/>
    <x v="241"/>
    <x v="8"/>
    <n v="180501"/>
    <n v="1081"/>
    <s v="C35"/>
    <x v="0"/>
    <n v="17313.5"/>
    <x v="1"/>
    <n v="10"/>
    <x v="0"/>
    <x v="6"/>
    <x v="8"/>
  </r>
  <r>
    <n v="50502"/>
    <x v="241"/>
    <x v="8"/>
    <n v="180501"/>
    <n v="1082"/>
    <s v="C35"/>
    <x v="0"/>
    <n v="16104.55"/>
    <x v="1"/>
    <n v="10"/>
    <x v="0"/>
    <x v="6"/>
    <x v="8"/>
  </r>
  <r>
    <n v="50502"/>
    <x v="241"/>
    <x v="8"/>
    <n v="180501"/>
    <n v="1090"/>
    <s v="C35"/>
    <x v="0"/>
    <n v="57560.35"/>
    <x v="1"/>
    <n v="10"/>
    <x v="0"/>
    <x v="6"/>
    <x v="8"/>
  </r>
  <r>
    <n v="50502"/>
    <x v="241"/>
    <x v="8"/>
    <n v="180501"/>
    <n v="1726"/>
    <s v="C35"/>
    <x v="0"/>
    <n v="28002.21"/>
    <x v="1"/>
    <n v="10"/>
    <x v="0"/>
    <x v="6"/>
    <x v="8"/>
  </r>
  <r>
    <n v="50502"/>
    <x v="241"/>
    <x v="8"/>
    <n v="180501"/>
    <n v="1797"/>
    <s v="C35"/>
    <x v="0"/>
    <n v="31226.04"/>
    <x v="1"/>
    <n v="10"/>
    <x v="0"/>
    <x v="6"/>
    <x v="8"/>
  </r>
  <r>
    <n v="50502"/>
    <x v="241"/>
    <x v="91"/>
    <n v="180501"/>
    <n v="1795"/>
    <s v="C35"/>
    <x v="0"/>
    <n v="2772.99"/>
    <x v="1"/>
    <n v="10"/>
    <x v="0"/>
    <x v="2"/>
    <x v="80"/>
  </r>
  <r>
    <n v="50502"/>
    <x v="241"/>
    <x v="91"/>
    <n v="180501"/>
    <n v="1796"/>
    <s v="C35"/>
    <x v="0"/>
    <n v="-267.29000000000002"/>
    <x v="1"/>
    <n v="10"/>
    <x v="0"/>
    <x v="2"/>
    <x v="80"/>
  </r>
  <r>
    <n v="50502"/>
    <x v="241"/>
    <x v="154"/>
    <n v="180501"/>
    <n v="1001"/>
    <s v="C35"/>
    <x v="0"/>
    <n v="1368.54"/>
    <x v="1"/>
    <n v="10"/>
    <x v="0"/>
    <x v="2"/>
    <x v="142"/>
  </r>
  <r>
    <n v="50502"/>
    <x v="241"/>
    <x v="154"/>
    <n v="180501"/>
    <n v="1795"/>
    <s v="C35"/>
    <x v="0"/>
    <n v="1301.31"/>
    <x v="1"/>
    <n v="10"/>
    <x v="0"/>
    <x v="2"/>
    <x v="142"/>
  </r>
  <r>
    <n v="50502"/>
    <x v="241"/>
    <x v="151"/>
    <n v="180501"/>
    <n v="1795"/>
    <s v="C35"/>
    <x v="0"/>
    <n v="1573.86"/>
    <x v="1"/>
    <n v="10"/>
    <x v="0"/>
    <x v="2"/>
    <x v="140"/>
  </r>
  <r>
    <n v="50502"/>
    <x v="241"/>
    <x v="151"/>
    <n v="180501"/>
    <n v="1796"/>
    <s v="C35"/>
    <x v="0"/>
    <n v="104.97"/>
    <x v="1"/>
    <n v="10"/>
    <x v="0"/>
    <x v="2"/>
    <x v="140"/>
  </r>
  <r>
    <n v="50502"/>
    <x v="241"/>
    <x v="156"/>
    <n v="180501"/>
    <n v="1795"/>
    <s v="C35"/>
    <x v="0"/>
    <n v="1084.6500000000001"/>
    <x v="1"/>
    <n v="10"/>
    <x v="0"/>
    <x v="2"/>
    <x v="144"/>
  </r>
  <r>
    <n v="50502"/>
    <x v="241"/>
    <x v="156"/>
    <n v="180501"/>
    <n v="1796"/>
    <s v="C35"/>
    <x v="0"/>
    <n v="271.17"/>
    <x v="1"/>
    <n v="10"/>
    <x v="0"/>
    <x v="2"/>
    <x v="144"/>
  </r>
  <r>
    <n v="50502"/>
    <x v="241"/>
    <x v="128"/>
    <n v="180501"/>
    <n v="1795"/>
    <s v="C35"/>
    <x v="0"/>
    <n v="1899.39"/>
    <x v="1"/>
    <n v="10"/>
    <x v="0"/>
    <x v="2"/>
    <x v="117"/>
  </r>
  <r>
    <n v="50502"/>
    <x v="241"/>
    <x v="133"/>
    <n v="180501"/>
    <n v="1795"/>
    <s v="C35"/>
    <x v="0"/>
    <n v="13.57"/>
    <x v="1"/>
    <n v="10"/>
    <x v="0"/>
    <x v="2"/>
    <x v="122"/>
  </r>
  <r>
    <n v="50502"/>
    <x v="241"/>
    <x v="127"/>
    <n v="180501"/>
    <n v="1795"/>
    <s v="C35"/>
    <x v="0"/>
    <n v="485.49"/>
    <x v="1"/>
    <n v="10"/>
    <x v="0"/>
    <x v="2"/>
    <x v="116"/>
  </r>
  <r>
    <n v="50502"/>
    <x v="241"/>
    <x v="134"/>
    <n v="180501"/>
    <n v="1795"/>
    <s v="C35"/>
    <x v="0"/>
    <n v="951.8"/>
    <x v="1"/>
    <n v="10"/>
    <x v="0"/>
    <x v="2"/>
    <x v="123"/>
  </r>
  <r>
    <n v="50502"/>
    <x v="241"/>
    <x v="132"/>
    <n v="180501"/>
    <n v="1795"/>
    <s v="C35"/>
    <x v="0"/>
    <n v="-95.76"/>
    <x v="1"/>
    <n v="10"/>
    <x v="0"/>
    <x v="2"/>
    <x v="121"/>
  </r>
  <r>
    <n v="50502"/>
    <x v="241"/>
    <x v="135"/>
    <n v="180501"/>
    <n v="1795"/>
    <s v="C35"/>
    <x v="0"/>
    <n v="242.52"/>
    <x v="1"/>
    <n v="10"/>
    <x v="0"/>
    <x v="2"/>
    <x v="124"/>
  </r>
  <r>
    <n v="50502"/>
    <x v="241"/>
    <x v="47"/>
    <n v="180501"/>
    <n v="1795"/>
    <s v="C35"/>
    <x v="0"/>
    <n v="-17.71"/>
    <x v="1"/>
    <n v="10"/>
    <x v="0"/>
    <x v="2"/>
    <x v="36"/>
  </r>
  <r>
    <n v="50502"/>
    <x v="241"/>
    <x v="139"/>
    <n v="180501"/>
    <n v="1795"/>
    <s v="C35"/>
    <x v="0"/>
    <n v="183.03"/>
    <x v="1"/>
    <n v="10"/>
    <x v="0"/>
    <x v="2"/>
    <x v="128"/>
  </r>
  <r>
    <n v="50502"/>
    <x v="241"/>
    <x v="125"/>
    <n v="180501"/>
    <n v="1795"/>
    <s v="C35"/>
    <x v="0"/>
    <n v="85.86"/>
    <x v="1"/>
    <n v="10"/>
    <x v="0"/>
    <x v="2"/>
    <x v="114"/>
  </r>
  <r>
    <n v="50502"/>
    <x v="241"/>
    <x v="137"/>
    <n v="180501"/>
    <n v="1795"/>
    <s v="C35"/>
    <x v="0"/>
    <n v="4.66"/>
    <x v="1"/>
    <n v="10"/>
    <x v="0"/>
    <x v="28"/>
    <x v="126"/>
  </r>
  <r>
    <n v="50502"/>
    <x v="241"/>
    <x v="14"/>
    <n v="180501"/>
    <n v="1001"/>
    <s v="C35"/>
    <x v="0"/>
    <n v="9818.1"/>
    <x v="1"/>
    <n v="10"/>
    <x v="0"/>
    <x v="8"/>
    <x v="14"/>
  </r>
  <r>
    <n v="50502"/>
    <x v="241"/>
    <x v="14"/>
    <n v="180501"/>
    <n v="1003"/>
    <s v="C35"/>
    <x v="0"/>
    <n v="7.97"/>
    <x v="1"/>
    <n v="10"/>
    <x v="0"/>
    <x v="8"/>
    <x v="14"/>
  </r>
  <r>
    <n v="50502"/>
    <x v="241"/>
    <x v="14"/>
    <n v="180501"/>
    <n v="1006"/>
    <s v="C35"/>
    <x v="0"/>
    <n v="74.790000000000006"/>
    <x v="1"/>
    <n v="10"/>
    <x v="0"/>
    <x v="8"/>
    <x v="14"/>
  </r>
  <r>
    <n v="50502"/>
    <x v="241"/>
    <x v="14"/>
    <n v="180501"/>
    <n v="1795"/>
    <s v="C35"/>
    <x v="0"/>
    <n v="2665.92"/>
    <x v="1"/>
    <n v="10"/>
    <x v="0"/>
    <x v="8"/>
    <x v="14"/>
  </r>
  <r>
    <n v="50502"/>
    <x v="241"/>
    <x v="14"/>
    <n v="180501"/>
    <n v="1796"/>
    <s v="C35"/>
    <x v="0"/>
    <n v="1379.32"/>
    <x v="1"/>
    <n v="10"/>
    <x v="0"/>
    <x v="8"/>
    <x v="14"/>
  </r>
  <r>
    <n v="50502"/>
    <x v="241"/>
    <x v="136"/>
    <n v="180501"/>
    <n v="1795"/>
    <s v="C35"/>
    <x v="0"/>
    <n v="52.21"/>
    <x v="1"/>
    <n v="10"/>
    <x v="0"/>
    <x v="0"/>
    <x v="125"/>
  </r>
  <r>
    <n v="50502"/>
    <x v="241"/>
    <x v="157"/>
    <n v="180501"/>
    <n v="1795"/>
    <s v="C35"/>
    <x v="0"/>
    <n v="824.8"/>
    <x v="1"/>
    <n v="10"/>
    <x v="0"/>
    <x v="2"/>
    <x v="145"/>
  </r>
  <r>
    <n v="50502"/>
    <x v="241"/>
    <x v="140"/>
    <n v="180501"/>
    <n v="1001"/>
    <s v="C35"/>
    <x v="0"/>
    <n v="198.41"/>
    <x v="1"/>
    <n v="10"/>
    <x v="0"/>
    <x v="2"/>
    <x v="129"/>
  </r>
  <r>
    <n v="50502"/>
    <x v="241"/>
    <x v="140"/>
    <n v="180501"/>
    <n v="1795"/>
    <s v="C35"/>
    <x v="0"/>
    <n v="836.17"/>
    <x v="1"/>
    <n v="10"/>
    <x v="0"/>
    <x v="2"/>
    <x v="129"/>
  </r>
  <r>
    <n v="50502"/>
    <x v="241"/>
    <x v="49"/>
    <n v="180501"/>
    <n v="1795"/>
    <s v="C35"/>
    <x v="0"/>
    <n v="938.59"/>
    <x v="1"/>
    <n v="10"/>
    <x v="0"/>
    <x v="2"/>
    <x v="38"/>
  </r>
  <r>
    <n v="50502"/>
    <x v="241"/>
    <x v="131"/>
    <n v="180501"/>
    <n v="1795"/>
    <s v="C35"/>
    <x v="0"/>
    <n v="290.8"/>
    <x v="1"/>
    <n v="10"/>
    <x v="0"/>
    <x v="2"/>
    <x v="120"/>
  </r>
  <r>
    <n v="50502"/>
    <x v="241"/>
    <x v="93"/>
    <n v="180501"/>
    <n v="1795"/>
    <s v="C35"/>
    <x v="0"/>
    <n v="23.56"/>
    <x v="1"/>
    <n v="10"/>
    <x v="0"/>
    <x v="2"/>
    <x v="82"/>
  </r>
  <r>
    <n v="50502"/>
    <x v="241"/>
    <x v="130"/>
    <n v="180501"/>
    <n v="1795"/>
    <s v="C35"/>
    <x v="0"/>
    <n v="41.9"/>
    <x v="1"/>
    <n v="10"/>
    <x v="0"/>
    <x v="27"/>
    <x v="119"/>
  </r>
  <r>
    <n v="50502"/>
    <x v="241"/>
    <x v="38"/>
    <n v="180501"/>
    <n v="1001"/>
    <s v="C35"/>
    <x v="0"/>
    <n v="737.91"/>
    <x v="1"/>
    <n v="10"/>
    <x v="0"/>
    <x v="12"/>
    <x v="29"/>
  </r>
  <r>
    <n v="50502"/>
    <x v="241"/>
    <x v="38"/>
    <n v="180501"/>
    <n v="1006"/>
    <s v="C35"/>
    <x v="0"/>
    <n v="28.41"/>
    <x v="1"/>
    <n v="10"/>
    <x v="0"/>
    <x v="12"/>
    <x v="29"/>
  </r>
  <r>
    <n v="50502"/>
    <x v="241"/>
    <x v="38"/>
    <n v="180501"/>
    <n v="1099"/>
    <s v="C35"/>
    <x v="0"/>
    <n v="8.6199999999999992"/>
    <x v="1"/>
    <n v="10"/>
    <x v="0"/>
    <x v="12"/>
    <x v="29"/>
  </r>
  <r>
    <n v="50502"/>
    <x v="241"/>
    <x v="38"/>
    <n v="180501"/>
    <n v="1795"/>
    <s v="C35"/>
    <x v="0"/>
    <n v="3908.26"/>
    <x v="1"/>
    <n v="10"/>
    <x v="0"/>
    <x v="12"/>
    <x v="29"/>
  </r>
  <r>
    <n v="50502"/>
    <x v="241"/>
    <x v="38"/>
    <n v="180501"/>
    <n v="1796"/>
    <s v="C35"/>
    <x v="0"/>
    <n v="352.79"/>
    <x v="1"/>
    <n v="10"/>
    <x v="0"/>
    <x v="12"/>
    <x v="29"/>
  </r>
  <r>
    <n v="50502"/>
    <x v="241"/>
    <x v="51"/>
    <n v="180501"/>
    <n v="1001"/>
    <s v="C35"/>
    <x v="0"/>
    <n v="197.08"/>
    <x v="1"/>
    <n v="10"/>
    <x v="0"/>
    <x v="12"/>
    <x v="40"/>
  </r>
  <r>
    <n v="50502"/>
    <x v="241"/>
    <x v="51"/>
    <n v="180501"/>
    <n v="1003"/>
    <s v="C35"/>
    <x v="0"/>
    <n v="36.64"/>
    <x v="1"/>
    <n v="10"/>
    <x v="0"/>
    <x v="12"/>
    <x v="40"/>
  </r>
  <r>
    <n v="50502"/>
    <x v="241"/>
    <x v="51"/>
    <n v="180501"/>
    <n v="1006"/>
    <s v="C35"/>
    <x v="0"/>
    <n v="9.25"/>
    <x v="1"/>
    <n v="10"/>
    <x v="0"/>
    <x v="12"/>
    <x v="40"/>
  </r>
  <r>
    <n v="50502"/>
    <x v="241"/>
    <x v="51"/>
    <n v="180501"/>
    <n v="1795"/>
    <s v="C35"/>
    <x v="0"/>
    <n v="1565.3"/>
    <x v="1"/>
    <n v="10"/>
    <x v="0"/>
    <x v="12"/>
    <x v="40"/>
  </r>
  <r>
    <n v="50502"/>
    <x v="241"/>
    <x v="51"/>
    <n v="180501"/>
    <n v="1796"/>
    <s v="C35"/>
    <x v="0"/>
    <n v="8.0500000000000007"/>
    <x v="1"/>
    <n v="10"/>
    <x v="0"/>
    <x v="12"/>
    <x v="40"/>
  </r>
  <r>
    <n v="50502"/>
    <x v="241"/>
    <x v="52"/>
    <n v="180501"/>
    <n v="1001"/>
    <s v="C35"/>
    <x v="0"/>
    <n v="869.36"/>
    <x v="1"/>
    <n v="10"/>
    <x v="0"/>
    <x v="14"/>
    <x v="41"/>
  </r>
  <r>
    <n v="50502"/>
    <x v="241"/>
    <x v="52"/>
    <n v="180501"/>
    <n v="1795"/>
    <s v="C35"/>
    <x v="0"/>
    <n v="-300.52999999999997"/>
    <x v="1"/>
    <n v="10"/>
    <x v="0"/>
    <x v="14"/>
    <x v="41"/>
  </r>
  <r>
    <n v="50502"/>
    <x v="241"/>
    <x v="201"/>
    <n v="180501"/>
    <n v="1795"/>
    <s v="C35"/>
    <x v="0"/>
    <n v="48.39"/>
    <x v="1"/>
    <n v="10"/>
    <x v="0"/>
    <x v="14"/>
    <x v="188"/>
  </r>
  <r>
    <n v="50502"/>
    <x v="241"/>
    <x v="87"/>
    <n v="180501"/>
    <n v="1001"/>
    <s v="C35"/>
    <x v="0"/>
    <n v="261.41000000000003"/>
    <x v="1"/>
    <n v="10"/>
    <x v="0"/>
    <x v="8"/>
    <x v="76"/>
  </r>
  <r>
    <n v="50502"/>
    <x v="241"/>
    <x v="87"/>
    <n v="180501"/>
    <n v="1003"/>
    <s v="C35"/>
    <x v="0"/>
    <n v="55.51"/>
    <x v="1"/>
    <n v="10"/>
    <x v="0"/>
    <x v="8"/>
    <x v="76"/>
  </r>
  <r>
    <n v="50502"/>
    <x v="241"/>
    <x v="87"/>
    <n v="180501"/>
    <n v="1006"/>
    <s v="C35"/>
    <x v="0"/>
    <n v="62.63"/>
    <x v="1"/>
    <n v="10"/>
    <x v="0"/>
    <x v="8"/>
    <x v="76"/>
  </r>
  <r>
    <n v="50502"/>
    <x v="241"/>
    <x v="87"/>
    <n v="180501"/>
    <n v="1099"/>
    <s v="C35"/>
    <x v="0"/>
    <n v="7.25"/>
    <x v="1"/>
    <n v="10"/>
    <x v="0"/>
    <x v="8"/>
    <x v="76"/>
  </r>
  <r>
    <n v="50502"/>
    <x v="241"/>
    <x v="87"/>
    <n v="180501"/>
    <n v="1795"/>
    <s v="C35"/>
    <x v="0"/>
    <n v="1981.04"/>
    <x v="1"/>
    <n v="10"/>
    <x v="0"/>
    <x v="8"/>
    <x v="76"/>
  </r>
  <r>
    <n v="50502"/>
    <x v="241"/>
    <x v="87"/>
    <n v="180501"/>
    <n v="1796"/>
    <s v="C35"/>
    <x v="0"/>
    <n v="15.48"/>
    <x v="1"/>
    <n v="10"/>
    <x v="0"/>
    <x v="8"/>
    <x v="76"/>
  </r>
  <r>
    <n v="50502"/>
    <x v="241"/>
    <x v="88"/>
    <n v="180501"/>
    <n v="1001"/>
    <s v="C35"/>
    <x v="0"/>
    <n v="7938.01"/>
    <x v="1"/>
    <n v="10"/>
    <x v="0"/>
    <x v="17"/>
    <x v="77"/>
  </r>
  <r>
    <n v="50502"/>
    <x v="241"/>
    <x v="88"/>
    <n v="180501"/>
    <n v="1006"/>
    <s v="C35"/>
    <x v="0"/>
    <n v="5.44"/>
    <x v="1"/>
    <n v="10"/>
    <x v="0"/>
    <x v="17"/>
    <x v="77"/>
  </r>
  <r>
    <n v="50502"/>
    <x v="241"/>
    <x v="88"/>
    <n v="180501"/>
    <n v="1795"/>
    <s v="C35"/>
    <x v="0"/>
    <n v="247.51"/>
    <x v="1"/>
    <n v="10"/>
    <x v="0"/>
    <x v="17"/>
    <x v="77"/>
  </r>
  <r>
    <n v="50502"/>
    <x v="241"/>
    <x v="202"/>
    <n v="180501"/>
    <n v="1795"/>
    <s v="C35"/>
    <x v="0"/>
    <n v="12.55"/>
    <x v="1"/>
    <n v="10"/>
    <x v="0"/>
    <x v="31"/>
    <x v="189"/>
  </r>
  <r>
    <n v="50502"/>
    <x v="241"/>
    <x v="85"/>
    <n v="180501"/>
    <n v="1795"/>
    <s v="C35"/>
    <x v="0"/>
    <n v="875.77"/>
    <x v="1"/>
    <n v="10"/>
    <x v="0"/>
    <x v="2"/>
    <x v="74"/>
  </r>
  <r>
    <n v="50502"/>
    <x v="241"/>
    <x v="117"/>
    <n v="180501"/>
    <n v="1795"/>
    <s v="C35"/>
    <x v="0"/>
    <n v="57.4"/>
    <x v="1"/>
    <n v="10"/>
    <x v="0"/>
    <x v="5"/>
    <x v="106"/>
  </r>
  <r>
    <n v="50502"/>
    <x v="241"/>
    <x v="60"/>
    <n v="180501"/>
    <n v="1001"/>
    <s v="C35"/>
    <x v="0"/>
    <n v="822.81"/>
    <x v="1"/>
    <n v="10"/>
    <x v="0"/>
    <x v="0"/>
    <x v="49"/>
  </r>
  <r>
    <n v="50502"/>
    <x v="241"/>
    <x v="60"/>
    <n v="180501"/>
    <n v="1795"/>
    <s v="C35"/>
    <x v="0"/>
    <n v="509.99"/>
    <x v="1"/>
    <n v="10"/>
    <x v="0"/>
    <x v="0"/>
    <x v="49"/>
  </r>
  <r>
    <n v="50502"/>
    <x v="241"/>
    <x v="190"/>
    <n v="180501"/>
    <n v="1001"/>
    <s v="C35"/>
    <x v="0"/>
    <n v="66.56"/>
    <x v="1"/>
    <n v="10"/>
    <x v="0"/>
    <x v="0"/>
    <x v="177"/>
  </r>
  <r>
    <n v="50502"/>
    <x v="241"/>
    <x v="190"/>
    <n v="180501"/>
    <n v="1795"/>
    <s v="C35"/>
    <x v="0"/>
    <n v="495.81"/>
    <x v="1"/>
    <n v="10"/>
    <x v="0"/>
    <x v="0"/>
    <x v="177"/>
  </r>
  <r>
    <n v="50502"/>
    <x v="241"/>
    <x v="207"/>
    <n v="180501"/>
    <n v="1001"/>
    <s v="C35"/>
    <x v="0"/>
    <n v="977.53"/>
    <x v="1"/>
    <n v="10"/>
    <x v="0"/>
    <x v="0"/>
    <x v="194"/>
  </r>
  <r>
    <n v="50502"/>
    <x v="241"/>
    <x v="207"/>
    <n v="180501"/>
    <n v="1795"/>
    <s v="C35"/>
    <x v="0"/>
    <n v="124.43"/>
    <x v="1"/>
    <n v="10"/>
    <x v="0"/>
    <x v="0"/>
    <x v="194"/>
  </r>
  <r>
    <n v="50502"/>
    <x v="241"/>
    <x v="11"/>
    <n v="180501"/>
    <n v="1001"/>
    <s v="C35"/>
    <x v="0"/>
    <n v="5993.54"/>
    <x v="1"/>
    <n v="10"/>
    <x v="0"/>
    <x v="0"/>
    <x v="11"/>
  </r>
  <r>
    <n v="50502"/>
    <x v="241"/>
    <x v="11"/>
    <n v="180501"/>
    <n v="1795"/>
    <s v="C35"/>
    <x v="0"/>
    <n v="2330.75"/>
    <x v="1"/>
    <n v="10"/>
    <x v="0"/>
    <x v="0"/>
    <x v="11"/>
  </r>
  <r>
    <n v="50502"/>
    <x v="241"/>
    <x v="166"/>
    <n v="180501"/>
    <n v="1001"/>
    <s v="C35"/>
    <x v="0"/>
    <n v="-56.3"/>
    <x v="1"/>
    <n v="10"/>
    <x v="9"/>
    <x v="1"/>
    <x v="153"/>
  </r>
  <r>
    <n v="50502"/>
    <x v="241"/>
    <x v="82"/>
    <n v="180501"/>
    <n v="1001"/>
    <s v="C35"/>
    <x v="0"/>
    <n v="402.98"/>
    <x v="1"/>
    <n v="10"/>
    <x v="7"/>
    <x v="1"/>
    <x v="71"/>
  </r>
  <r>
    <n v="50502"/>
    <x v="241"/>
    <x v="112"/>
    <n v="180501"/>
    <n v="1001"/>
    <s v="C35"/>
    <x v="0"/>
    <n v="93.43"/>
    <x v="1"/>
    <n v="10"/>
    <x v="2"/>
    <x v="24"/>
    <x v="101"/>
  </r>
  <r>
    <n v="50502"/>
    <x v="241"/>
    <x v="116"/>
    <n v="180501"/>
    <n v="1001"/>
    <s v="C35"/>
    <x v="0"/>
    <n v="2.2999999999999998"/>
    <x v="1"/>
    <n v="10"/>
    <x v="2"/>
    <x v="24"/>
    <x v="105"/>
  </r>
  <r>
    <n v="50502"/>
    <x v="241"/>
    <x v="15"/>
    <n v="180501"/>
    <n v="9103"/>
    <s v="C35"/>
    <x v="0"/>
    <n v="15.32"/>
    <x v="1"/>
    <n v="10"/>
    <x v="2"/>
    <x v="1"/>
    <x v="15"/>
  </r>
  <r>
    <n v="50502"/>
    <x v="241"/>
    <x v="15"/>
    <n v="180501"/>
    <n v="9112"/>
    <s v="C35"/>
    <x v="0"/>
    <n v="13.4"/>
    <x v="1"/>
    <n v="10"/>
    <x v="2"/>
    <x v="1"/>
    <x v="15"/>
  </r>
  <r>
    <n v="50502"/>
    <x v="241"/>
    <x v="9"/>
    <n v="180501"/>
    <n v="1001"/>
    <s v="C35"/>
    <x v="0"/>
    <n v="4261.37"/>
    <x v="1"/>
    <n v="10"/>
    <x v="1"/>
    <x v="1"/>
    <x v="9"/>
  </r>
  <r>
    <n v="50502"/>
    <x v="241"/>
    <x v="9"/>
    <n v="180501"/>
    <n v="1795"/>
    <s v="C35"/>
    <x v="0"/>
    <n v="-2820.9"/>
    <x v="1"/>
    <n v="10"/>
    <x v="1"/>
    <x v="1"/>
    <x v="9"/>
  </r>
  <r>
    <n v="50502"/>
    <x v="241"/>
    <x v="9"/>
    <n v="180501"/>
    <n v="1796"/>
    <s v="C35"/>
    <x v="0"/>
    <n v="-402.98"/>
    <x v="1"/>
    <n v="10"/>
    <x v="1"/>
    <x v="1"/>
    <x v="9"/>
  </r>
  <r>
    <n v="50502"/>
    <x v="241"/>
    <x v="120"/>
    <n v="180501"/>
    <n v="1000"/>
    <s v="C35"/>
    <x v="0"/>
    <n v="198.05"/>
    <x v="1"/>
    <n v="10"/>
    <x v="1"/>
    <x v="1"/>
    <x v="109"/>
  </r>
  <r>
    <n v="50502"/>
    <x v="241"/>
    <x v="120"/>
    <n v="180501"/>
    <n v="1002"/>
    <s v="C35"/>
    <x v="0"/>
    <n v="1124.67"/>
    <x v="1"/>
    <n v="10"/>
    <x v="1"/>
    <x v="1"/>
    <x v="109"/>
  </r>
  <r>
    <n v="50502"/>
    <x v="241"/>
    <x v="120"/>
    <n v="180501"/>
    <n v="1795"/>
    <s v="C35"/>
    <x v="0"/>
    <n v="-4764.55"/>
    <x v="1"/>
    <n v="10"/>
    <x v="1"/>
    <x v="1"/>
    <x v="109"/>
  </r>
  <r>
    <n v="50502"/>
    <x v="241"/>
    <x v="120"/>
    <n v="180501"/>
    <n v="1796"/>
    <s v="C35"/>
    <x v="0"/>
    <n v="-1887.03"/>
    <x v="1"/>
    <n v="10"/>
    <x v="1"/>
    <x v="1"/>
    <x v="109"/>
  </r>
  <r>
    <n v="50502"/>
    <x v="241"/>
    <x v="143"/>
    <n v="180501"/>
    <n v="1001"/>
    <s v="C35"/>
    <x v="0"/>
    <n v="408.44"/>
    <x v="1"/>
    <n v="10"/>
    <x v="1"/>
    <x v="1"/>
    <x v="132"/>
  </r>
  <r>
    <n v="50502"/>
    <x v="241"/>
    <x v="143"/>
    <n v="180501"/>
    <n v="1795"/>
    <s v="C35"/>
    <x v="0"/>
    <n v="-3592.98"/>
    <x v="1"/>
    <n v="10"/>
    <x v="1"/>
    <x v="1"/>
    <x v="132"/>
  </r>
  <r>
    <n v="50502"/>
    <x v="241"/>
    <x v="146"/>
    <n v="180501"/>
    <n v="1002"/>
    <s v="C35"/>
    <x v="0"/>
    <n v="137.47999999999999"/>
    <x v="1"/>
    <n v="10"/>
    <x v="1"/>
    <x v="1"/>
    <x v="135"/>
  </r>
  <r>
    <n v="50502"/>
    <x v="241"/>
    <x v="146"/>
    <n v="180501"/>
    <n v="1795"/>
    <s v="C35"/>
    <x v="0"/>
    <n v="-653.98"/>
    <x v="1"/>
    <n v="10"/>
    <x v="1"/>
    <x v="1"/>
    <x v="135"/>
  </r>
  <r>
    <n v="50502"/>
    <x v="241"/>
    <x v="141"/>
    <n v="180501"/>
    <n v="1002"/>
    <s v="C35"/>
    <x v="0"/>
    <n v="247.54"/>
    <x v="1"/>
    <n v="10"/>
    <x v="1"/>
    <x v="1"/>
    <x v="130"/>
  </r>
  <r>
    <n v="50502"/>
    <x v="241"/>
    <x v="141"/>
    <n v="180501"/>
    <n v="1795"/>
    <s v="C35"/>
    <x v="0"/>
    <n v="-301.14"/>
    <x v="1"/>
    <n v="10"/>
    <x v="1"/>
    <x v="1"/>
    <x v="130"/>
  </r>
  <r>
    <n v="50502"/>
    <x v="241"/>
    <x v="17"/>
    <n v="180501"/>
    <n v="1000"/>
    <s v="C35"/>
    <x v="0"/>
    <n v="45.85"/>
    <x v="1"/>
    <n v="10"/>
    <x v="1"/>
    <x v="1"/>
    <x v="17"/>
  </r>
  <r>
    <n v="50502"/>
    <x v="241"/>
    <x v="17"/>
    <n v="180501"/>
    <n v="1002"/>
    <s v="C35"/>
    <x v="0"/>
    <n v="366.76"/>
    <x v="1"/>
    <n v="10"/>
    <x v="1"/>
    <x v="1"/>
    <x v="17"/>
  </r>
  <r>
    <n v="50502"/>
    <x v="241"/>
    <x v="17"/>
    <n v="180501"/>
    <n v="1795"/>
    <s v="C35"/>
    <x v="0"/>
    <n v="-24.45"/>
    <x v="1"/>
    <n v="10"/>
    <x v="1"/>
    <x v="1"/>
    <x v="17"/>
  </r>
  <r>
    <n v="50502"/>
    <x v="241"/>
    <x v="48"/>
    <n v="180501"/>
    <n v="1002"/>
    <s v="C35"/>
    <x v="0"/>
    <n v="98.94"/>
    <x v="1"/>
    <n v="10"/>
    <x v="1"/>
    <x v="1"/>
    <x v="37"/>
  </r>
  <r>
    <n v="50502"/>
    <x v="241"/>
    <x v="48"/>
    <n v="180501"/>
    <n v="1795"/>
    <s v="C35"/>
    <x v="0"/>
    <n v="-552.9"/>
    <x v="1"/>
    <n v="10"/>
    <x v="1"/>
    <x v="1"/>
    <x v="37"/>
  </r>
  <r>
    <n v="50502"/>
    <x v="241"/>
    <x v="10"/>
    <n v="180501"/>
    <n v="1726"/>
    <s v="C35"/>
    <x v="0"/>
    <n v="-117.82"/>
    <x v="1"/>
    <n v="10"/>
    <x v="1"/>
    <x v="1"/>
    <x v="10"/>
  </r>
  <r>
    <n v="50502"/>
    <x v="241"/>
    <x v="10"/>
    <n v="180501"/>
    <n v="9103"/>
    <s v="C35"/>
    <x v="0"/>
    <n v="1063.24"/>
    <x v="1"/>
    <n v="10"/>
    <x v="1"/>
    <x v="1"/>
    <x v="10"/>
  </r>
  <r>
    <n v="50502"/>
    <x v="241"/>
    <x v="10"/>
    <n v="180501"/>
    <n v="9106"/>
    <s v="C35"/>
    <x v="0"/>
    <n v="59.26"/>
    <x v="1"/>
    <n v="10"/>
    <x v="1"/>
    <x v="1"/>
    <x v="10"/>
  </r>
  <r>
    <n v="50502"/>
    <x v="241"/>
    <x v="10"/>
    <n v="180501"/>
    <n v="9112"/>
    <s v="C35"/>
    <x v="0"/>
    <n v="933.96"/>
    <x v="1"/>
    <n v="10"/>
    <x v="1"/>
    <x v="1"/>
    <x v="10"/>
  </r>
  <r>
    <n v="50502"/>
    <x v="241"/>
    <x v="188"/>
    <n v="180501"/>
    <n v="1001"/>
    <s v="C35"/>
    <x v="0"/>
    <n v="-1.8"/>
    <x v="1"/>
    <n v="10"/>
    <x v="3"/>
    <x v="1"/>
    <x v="175"/>
  </r>
  <r>
    <n v="50502"/>
    <x v="241"/>
    <x v="18"/>
    <n v="180501"/>
    <n v="9103"/>
    <s v="C35"/>
    <x v="0"/>
    <n v="-0.45"/>
    <x v="1"/>
    <n v="10"/>
    <x v="3"/>
    <x v="1"/>
    <x v="18"/>
  </r>
  <r>
    <n v="50502"/>
    <x v="241"/>
    <x v="18"/>
    <n v="180501"/>
    <n v="9112"/>
    <s v="C35"/>
    <x v="0"/>
    <n v="-0.28000000000000003"/>
    <x v="1"/>
    <n v="10"/>
    <x v="3"/>
    <x v="1"/>
    <x v="18"/>
  </r>
  <r>
    <n v="50502"/>
    <x v="241"/>
    <x v="163"/>
    <n v="180501"/>
    <n v="1001"/>
    <s v="C35"/>
    <x v="0"/>
    <n v="38.229999999999997"/>
    <x v="1"/>
    <n v="10"/>
    <x v="17"/>
    <x v="1"/>
    <x v="150"/>
  </r>
  <r>
    <n v="50502"/>
    <x v="241"/>
    <x v="20"/>
    <n v="180501"/>
    <n v="9103"/>
    <s v="C35"/>
    <x v="0"/>
    <n v="6.5"/>
    <x v="1"/>
    <n v="10"/>
    <x v="5"/>
    <x v="1"/>
    <x v="20"/>
  </r>
  <r>
    <n v="50502"/>
    <x v="241"/>
    <x v="20"/>
    <n v="180501"/>
    <n v="9112"/>
    <s v="C35"/>
    <x v="0"/>
    <n v="3.82"/>
    <x v="1"/>
    <n v="10"/>
    <x v="5"/>
    <x v="1"/>
    <x v="20"/>
  </r>
  <r>
    <n v="50502"/>
    <x v="241"/>
    <x v="149"/>
    <n v="180501"/>
    <n v="1000"/>
    <s v="C35"/>
    <x v="0"/>
    <n v="258.33999999999997"/>
    <x v="1"/>
    <n v="10"/>
    <x v="11"/>
    <x v="1"/>
    <x v="138"/>
  </r>
  <r>
    <n v="50502"/>
    <x v="241"/>
    <x v="149"/>
    <n v="180501"/>
    <n v="1001"/>
    <s v="C35"/>
    <x v="0"/>
    <n v="1425.07"/>
    <x v="1"/>
    <n v="10"/>
    <x v="11"/>
    <x v="1"/>
    <x v="138"/>
  </r>
  <r>
    <n v="50502"/>
    <x v="241"/>
    <x v="149"/>
    <n v="180501"/>
    <n v="1002"/>
    <s v="C35"/>
    <x v="0"/>
    <n v="933.19"/>
    <x v="1"/>
    <n v="10"/>
    <x v="11"/>
    <x v="1"/>
    <x v="138"/>
  </r>
  <r>
    <n v="50502"/>
    <x v="241"/>
    <x v="149"/>
    <n v="180501"/>
    <n v="1006"/>
    <s v="C35"/>
    <x v="0"/>
    <n v="105.66"/>
    <x v="1"/>
    <n v="10"/>
    <x v="11"/>
    <x v="1"/>
    <x v="138"/>
  </r>
  <r>
    <n v="50502"/>
    <x v="241"/>
    <x v="149"/>
    <n v="180501"/>
    <n v="1795"/>
    <s v="C35"/>
    <x v="0"/>
    <n v="-1204.68"/>
    <x v="1"/>
    <n v="10"/>
    <x v="11"/>
    <x v="1"/>
    <x v="138"/>
  </r>
  <r>
    <n v="50502"/>
    <x v="241"/>
    <x v="148"/>
    <n v="180501"/>
    <n v="1001"/>
    <s v="C35"/>
    <x v="0"/>
    <n v="172.47"/>
    <x v="1"/>
    <n v="10"/>
    <x v="11"/>
    <x v="1"/>
    <x v="137"/>
  </r>
  <r>
    <n v="50502"/>
    <x v="241"/>
    <x v="40"/>
    <n v="180501"/>
    <n v="9103"/>
    <s v="C35"/>
    <x v="0"/>
    <n v="404.92"/>
    <x v="1"/>
    <n v="10"/>
    <x v="11"/>
    <x v="1"/>
    <x v="30"/>
  </r>
  <r>
    <n v="50502"/>
    <x v="241"/>
    <x v="40"/>
    <n v="180501"/>
    <n v="9106"/>
    <s v="C35"/>
    <x v="0"/>
    <n v="28"/>
    <x v="1"/>
    <n v="10"/>
    <x v="11"/>
    <x v="1"/>
    <x v="30"/>
  </r>
  <r>
    <n v="50502"/>
    <x v="241"/>
    <x v="40"/>
    <n v="180501"/>
    <n v="9112"/>
    <s v="C35"/>
    <x v="0"/>
    <n v="319.5"/>
    <x v="1"/>
    <n v="10"/>
    <x v="11"/>
    <x v="1"/>
    <x v="30"/>
  </r>
  <r>
    <n v="50502"/>
    <x v="241"/>
    <x v="22"/>
    <n v="180501"/>
    <n v="9103"/>
    <s v="C35"/>
    <x v="0"/>
    <n v="104.77"/>
    <x v="1"/>
    <n v="10"/>
    <x v="7"/>
    <x v="1"/>
    <x v="22"/>
  </r>
  <r>
    <n v="50502"/>
    <x v="241"/>
    <x v="22"/>
    <n v="180501"/>
    <n v="9112"/>
    <s v="C35"/>
    <x v="0"/>
    <n v="64.48"/>
    <x v="1"/>
    <n v="10"/>
    <x v="7"/>
    <x v="1"/>
    <x v="22"/>
  </r>
  <r>
    <n v="50502"/>
    <x v="241"/>
    <x v="24"/>
    <n v="180501"/>
    <n v="9103"/>
    <s v="C35"/>
    <x v="0"/>
    <n v="-11.83"/>
    <x v="1"/>
    <n v="10"/>
    <x v="9"/>
    <x v="1"/>
    <x v="24"/>
  </r>
  <r>
    <n v="50502"/>
    <x v="241"/>
    <x v="24"/>
    <n v="180501"/>
    <n v="9112"/>
    <s v="C35"/>
    <x v="0"/>
    <n v="-10.7"/>
    <x v="1"/>
    <n v="10"/>
    <x v="9"/>
    <x v="1"/>
    <x v="24"/>
  </r>
  <r>
    <n v="50502"/>
    <x v="241"/>
    <x v="104"/>
    <n v="180501"/>
    <n v="1001"/>
    <s v="C35"/>
    <x v="0"/>
    <n v="3123.15"/>
    <x v="1"/>
    <n v="10"/>
    <x v="0"/>
    <x v="11"/>
    <x v="93"/>
  </r>
  <r>
    <n v="50502"/>
    <x v="241"/>
    <x v="104"/>
    <n v="180501"/>
    <n v="1795"/>
    <s v="C35"/>
    <x v="0"/>
    <n v="13.7"/>
    <x v="1"/>
    <n v="10"/>
    <x v="0"/>
    <x v="11"/>
    <x v="93"/>
  </r>
  <r>
    <n v="50502"/>
    <x v="241"/>
    <x v="6"/>
    <n v="180501"/>
    <n v="1001"/>
    <s v="C35"/>
    <x v="0"/>
    <n v="9753.93"/>
    <x v="1"/>
    <n v="10"/>
    <x v="0"/>
    <x v="4"/>
    <x v="6"/>
  </r>
  <r>
    <n v="50502"/>
    <x v="241"/>
    <x v="6"/>
    <n v="180501"/>
    <n v="1795"/>
    <s v="C35"/>
    <x v="0"/>
    <n v="547.27"/>
    <x v="1"/>
    <n v="10"/>
    <x v="0"/>
    <x v="4"/>
    <x v="6"/>
  </r>
  <r>
    <n v="50502"/>
    <x v="241"/>
    <x v="102"/>
    <n v="180501"/>
    <n v="1001"/>
    <s v="C35"/>
    <x v="0"/>
    <n v="2925.95"/>
    <x v="1"/>
    <n v="10"/>
    <x v="0"/>
    <x v="22"/>
    <x v="91"/>
  </r>
  <r>
    <n v="50502"/>
    <x v="241"/>
    <x v="102"/>
    <n v="180501"/>
    <n v="1795"/>
    <s v="C35"/>
    <x v="0"/>
    <n v="-486.27"/>
    <x v="1"/>
    <n v="10"/>
    <x v="0"/>
    <x v="22"/>
    <x v="91"/>
  </r>
  <r>
    <n v="50502"/>
    <x v="241"/>
    <x v="25"/>
    <n v="180501"/>
    <n v="1001"/>
    <s v="C35"/>
    <x v="0"/>
    <n v="6440.64"/>
    <x v="1"/>
    <n v="10"/>
    <x v="0"/>
    <x v="9"/>
    <x v="25"/>
  </r>
  <r>
    <n v="50502"/>
    <x v="241"/>
    <x v="25"/>
    <n v="180501"/>
    <n v="1003"/>
    <s v="C35"/>
    <x v="0"/>
    <n v="31.87"/>
    <x v="1"/>
    <n v="10"/>
    <x v="0"/>
    <x v="9"/>
    <x v="25"/>
  </r>
  <r>
    <n v="50502"/>
    <x v="241"/>
    <x v="25"/>
    <n v="180501"/>
    <n v="1006"/>
    <s v="C35"/>
    <x v="0"/>
    <n v="-1.78"/>
    <x v="1"/>
    <n v="10"/>
    <x v="0"/>
    <x v="9"/>
    <x v="25"/>
  </r>
  <r>
    <n v="50502"/>
    <x v="241"/>
    <x v="25"/>
    <n v="180501"/>
    <n v="1795"/>
    <s v="C35"/>
    <x v="0"/>
    <n v="1160.75"/>
    <x v="1"/>
    <n v="10"/>
    <x v="0"/>
    <x v="9"/>
    <x v="25"/>
  </r>
  <r>
    <n v="50502"/>
    <x v="241"/>
    <x v="103"/>
    <n v="180501"/>
    <n v="1001"/>
    <s v="C35"/>
    <x v="0"/>
    <n v="944.12"/>
    <x v="1"/>
    <n v="10"/>
    <x v="0"/>
    <x v="23"/>
    <x v="92"/>
  </r>
  <r>
    <n v="50502"/>
    <x v="241"/>
    <x v="103"/>
    <n v="180501"/>
    <n v="1795"/>
    <s v="C35"/>
    <x v="0"/>
    <n v="799.37"/>
    <x v="1"/>
    <n v="10"/>
    <x v="0"/>
    <x v="23"/>
    <x v="92"/>
  </r>
  <r>
    <n v="50502"/>
    <x v="241"/>
    <x v="97"/>
    <n v="180501"/>
    <n v="1001"/>
    <s v="C35"/>
    <x v="0"/>
    <n v="6868.07"/>
    <x v="1"/>
    <n v="10"/>
    <x v="0"/>
    <x v="17"/>
    <x v="86"/>
  </r>
  <r>
    <n v="50502"/>
    <x v="241"/>
    <x v="97"/>
    <n v="180501"/>
    <n v="1006"/>
    <s v="C35"/>
    <x v="0"/>
    <n v="79.25"/>
    <x v="1"/>
    <n v="10"/>
    <x v="0"/>
    <x v="17"/>
    <x v="86"/>
  </r>
  <r>
    <n v="50502"/>
    <x v="241"/>
    <x v="97"/>
    <n v="180501"/>
    <n v="1795"/>
    <s v="C35"/>
    <x v="0"/>
    <n v="3602.62"/>
    <x v="1"/>
    <n v="10"/>
    <x v="0"/>
    <x v="17"/>
    <x v="86"/>
  </r>
  <r>
    <n v="50502"/>
    <x v="241"/>
    <x v="100"/>
    <n v="180501"/>
    <n v="1001"/>
    <s v="C35"/>
    <x v="0"/>
    <n v="1157.03"/>
    <x v="1"/>
    <n v="10"/>
    <x v="0"/>
    <x v="21"/>
    <x v="89"/>
  </r>
  <r>
    <n v="50502"/>
    <x v="241"/>
    <x v="100"/>
    <n v="180501"/>
    <n v="1795"/>
    <s v="C35"/>
    <x v="0"/>
    <n v="915.2"/>
    <x v="1"/>
    <n v="10"/>
    <x v="0"/>
    <x v="21"/>
    <x v="89"/>
  </r>
  <r>
    <n v="50502"/>
    <x v="241"/>
    <x v="100"/>
    <n v="180501"/>
    <n v="1796"/>
    <s v="C35"/>
    <x v="0"/>
    <n v="1036.3399999999999"/>
    <x v="1"/>
    <n v="10"/>
    <x v="0"/>
    <x v="21"/>
    <x v="89"/>
  </r>
  <r>
    <n v="50502"/>
    <x v="241"/>
    <x v="26"/>
    <n v="180501"/>
    <n v="1001"/>
    <s v="C35"/>
    <x v="0"/>
    <n v="7137.62"/>
    <x v="1"/>
    <n v="10"/>
    <x v="0"/>
    <x v="10"/>
    <x v="26"/>
  </r>
  <r>
    <n v="50502"/>
    <x v="241"/>
    <x v="26"/>
    <n v="180501"/>
    <n v="1006"/>
    <s v="C35"/>
    <x v="0"/>
    <n v="51.16"/>
    <x v="1"/>
    <n v="10"/>
    <x v="0"/>
    <x v="10"/>
    <x v="26"/>
  </r>
  <r>
    <n v="50502"/>
    <x v="241"/>
    <x v="26"/>
    <n v="180501"/>
    <n v="1795"/>
    <s v="C35"/>
    <x v="0"/>
    <n v="57"/>
    <x v="1"/>
    <n v="10"/>
    <x v="0"/>
    <x v="10"/>
    <x v="26"/>
  </r>
  <r>
    <n v="50502"/>
    <x v="241"/>
    <x v="27"/>
    <n v="180501"/>
    <n v="1001"/>
    <s v="C35"/>
    <x v="0"/>
    <n v="14859.78"/>
    <x v="1"/>
    <n v="10"/>
    <x v="0"/>
    <x v="11"/>
    <x v="27"/>
  </r>
  <r>
    <n v="50502"/>
    <x v="241"/>
    <x v="27"/>
    <n v="180501"/>
    <n v="1006"/>
    <s v="C35"/>
    <x v="0"/>
    <n v="43.38"/>
    <x v="1"/>
    <n v="10"/>
    <x v="0"/>
    <x v="11"/>
    <x v="27"/>
  </r>
  <r>
    <n v="50502"/>
    <x v="241"/>
    <x v="27"/>
    <n v="180501"/>
    <n v="1795"/>
    <s v="C35"/>
    <x v="0"/>
    <n v="368.83"/>
    <x v="1"/>
    <n v="10"/>
    <x v="0"/>
    <x v="11"/>
    <x v="27"/>
  </r>
  <r>
    <n v="50502"/>
    <x v="241"/>
    <x v="27"/>
    <n v="180501"/>
    <n v="1796"/>
    <s v="C35"/>
    <x v="0"/>
    <n v="2693.98"/>
    <x v="1"/>
    <n v="10"/>
    <x v="0"/>
    <x v="11"/>
    <x v="27"/>
  </r>
  <r>
    <n v="50502"/>
    <x v="241"/>
    <x v="89"/>
    <n v="180501"/>
    <n v="1001"/>
    <s v="C35"/>
    <x v="0"/>
    <n v="2474.35"/>
    <x v="1"/>
    <n v="10"/>
    <x v="0"/>
    <x v="5"/>
    <x v="78"/>
  </r>
  <r>
    <n v="50502"/>
    <x v="241"/>
    <x v="89"/>
    <n v="180501"/>
    <n v="1795"/>
    <s v="C35"/>
    <x v="0"/>
    <n v="520.84"/>
    <x v="1"/>
    <n v="10"/>
    <x v="0"/>
    <x v="5"/>
    <x v="78"/>
  </r>
  <r>
    <n v="50502"/>
    <x v="241"/>
    <x v="89"/>
    <n v="180501"/>
    <n v="1796"/>
    <s v="C35"/>
    <x v="0"/>
    <n v="968.75"/>
    <x v="1"/>
    <n v="10"/>
    <x v="0"/>
    <x v="5"/>
    <x v="78"/>
  </r>
  <r>
    <n v="50502"/>
    <x v="241"/>
    <x v="7"/>
    <n v="180501"/>
    <n v="1001"/>
    <s v="C35"/>
    <x v="0"/>
    <n v="3913.33"/>
    <x v="1"/>
    <n v="10"/>
    <x v="0"/>
    <x v="5"/>
    <x v="7"/>
  </r>
  <r>
    <n v="50502"/>
    <x v="241"/>
    <x v="7"/>
    <n v="180501"/>
    <n v="1006"/>
    <s v="C35"/>
    <x v="0"/>
    <n v="0.69"/>
    <x v="1"/>
    <n v="10"/>
    <x v="0"/>
    <x v="5"/>
    <x v="7"/>
  </r>
  <r>
    <n v="50502"/>
    <x v="241"/>
    <x v="7"/>
    <n v="180501"/>
    <n v="1795"/>
    <s v="C35"/>
    <x v="0"/>
    <n v="941.56"/>
    <x v="1"/>
    <n v="10"/>
    <x v="0"/>
    <x v="5"/>
    <x v="7"/>
  </r>
  <r>
    <n v="50502"/>
    <x v="241"/>
    <x v="7"/>
    <n v="180501"/>
    <n v="1796"/>
    <s v="C35"/>
    <x v="0"/>
    <n v="175.02"/>
    <x v="1"/>
    <n v="10"/>
    <x v="0"/>
    <x v="5"/>
    <x v="7"/>
  </r>
  <r>
    <n v="50502"/>
    <x v="241"/>
    <x v="92"/>
    <n v="180501"/>
    <n v="1001"/>
    <s v="C35"/>
    <x v="0"/>
    <n v="2970.24"/>
    <x v="1"/>
    <n v="10"/>
    <x v="0"/>
    <x v="18"/>
    <x v="81"/>
  </r>
  <r>
    <n v="50502"/>
    <x v="241"/>
    <x v="92"/>
    <n v="180501"/>
    <n v="1006"/>
    <s v="C35"/>
    <x v="0"/>
    <n v="8.84"/>
    <x v="1"/>
    <n v="10"/>
    <x v="0"/>
    <x v="18"/>
    <x v="81"/>
  </r>
  <r>
    <n v="50502"/>
    <x v="241"/>
    <x v="92"/>
    <n v="180501"/>
    <n v="1795"/>
    <s v="C35"/>
    <x v="0"/>
    <n v="-422.93"/>
    <x v="1"/>
    <n v="10"/>
    <x v="0"/>
    <x v="18"/>
    <x v="81"/>
  </r>
  <r>
    <n v="50502"/>
    <x v="241"/>
    <x v="92"/>
    <n v="180501"/>
    <n v="3303"/>
    <s v="C35"/>
    <x v="0"/>
    <n v="94.31"/>
    <x v="1"/>
    <n v="10"/>
    <x v="0"/>
    <x v="18"/>
    <x v="81"/>
  </r>
  <r>
    <n v="50502"/>
    <x v="241"/>
    <x v="199"/>
    <n v="180501"/>
    <n v="1001"/>
    <s v="C35"/>
    <x v="0"/>
    <n v="8506.4"/>
    <x v="1"/>
    <n v="10"/>
    <x v="0"/>
    <x v="30"/>
    <x v="186"/>
  </r>
  <r>
    <n v="50502"/>
    <x v="241"/>
    <x v="199"/>
    <n v="180501"/>
    <n v="1795"/>
    <s v="C35"/>
    <x v="0"/>
    <n v="-244.19"/>
    <x v="1"/>
    <n v="10"/>
    <x v="0"/>
    <x v="30"/>
    <x v="186"/>
  </r>
  <r>
    <n v="50502"/>
    <x v="241"/>
    <x v="50"/>
    <n v="180501"/>
    <n v="1001"/>
    <s v="C35"/>
    <x v="0"/>
    <n v="5362"/>
    <x v="1"/>
    <n v="10"/>
    <x v="0"/>
    <x v="13"/>
    <x v="39"/>
  </r>
  <r>
    <n v="50502"/>
    <x v="241"/>
    <x v="6"/>
    <n v="180501"/>
    <n v="1001"/>
    <s v="C57"/>
    <x v="0"/>
    <n v="417.39"/>
    <x v="1"/>
    <n v="10"/>
    <x v="0"/>
    <x v="4"/>
    <x v="6"/>
  </r>
  <r>
    <n v="50502"/>
    <x v="241"/>
    <x v="6"/>
    <n v="180900"/>
    <n v="1001"/>
    <s v="C57"/>
    <x v="0"/>
    <n v="-417.39"/>
    <x v="1"/>
    <n v="10"/>
    <x v="0"/>
    <x v="4"/>
    <x v="6"/>
  </r>
  <r>
    <n v="50502"/>
    <x v="241"/>
    <x v="25"/>
    <n v="180501"/>
    <n v="1001"/>
    <s v="C57"/>
    <x v="0"/>
    <n v="6473.07"/>
    <x v="1"/>
    <n v="10"/>
    <x v="0"/>
    <x v="9"/>
    <x v="25"/>
  </r>
  <r>
    <n v="50502"/>
    <x v="241"/>
    <x v="25"/>
    <n v="180900"/>
    <n v="1001"/>
    <s v="C57"/>
    <x v="0"/>
    <n v="-6473.07"/>
    <x v="1"/>
    <n v="10"/>
    <x v="0"/>
    <x v="9"/>
    <x v="25"/>
  </r>
  <r>
    <n v="50502"/>
    <x v="241"/>
    <x v="103"/>
    <n v="180501"/>
    <n v="1001"/>
    <s v="C57"/>
    <x v="0"/>
    <n v="303.92"/>
    <x v="1"/>
    <n v="10"/>
    <x v="0"/>
    <x v="23"/>
    <x v="92"/>
  </r>
  <r>
    <n v="50502"/>
    <x v="241"/>
    <x v="103"/>
    <n v="180900"/>
    <n v="1001"/>
    <s v="C57"/>
    <x v="0"/>
    <n v="-303.92"/>
    <x v="1"/>
    <n v="10"/>
    <x v="0"/>
    <x v="23"/>
    <x v="92"/>
  </r>
  <r>
    <n v="50502"/>
    <x v="241"/>
    <x v="97"/>
    <n v="180501"/>
    <n v="1001"/>
    <s v="C57"/>
    <x v="0"/>
    <n v="18452.91"/>
    <x v="1"/>
    <n v="10"/>
    <x v="0"/>
    <x v="17"/>
    <x v="86"/>
  </r>
  <r>
    <n v="50502"/>
    <x v="241"/>
    <x v="97"/>
    <n v="180900"/>
    <n v="1001"/>
    <s v="C57"/>
    <x v="0"/>
    <n v="-18452.91"/>
    <x v="1"/>
    <n v="10"/>
    <x v="0"/>
    <x v="17"/>
    <x v="86"/>
  </r>
  <r>
    <n v="50502"/>
    <x v="241"/>
    <x v="26"/>
    <n v="180501"/>
    <n v="1001"/>
    <s v="C57"/>
    <x v="0"/>
    <n v="85.13"/>
    <x v="1"/>
    <n v="10"/>
    <x v="0"/>
    <x v="10"/>
    <x v="26"/>
  </r>
  <r>
    <n v="50502"/>
    <x v="241"/>
    <x v="26"/>
    <n v="180900"/>
    <n v="1001"/>
    <s v="C57"/>
    <x v="0"/>
    <n v="-85.13"/>
    <x v="1"/>
    <n v="10"/>
    <x v="0"/>
    <x v="10"/>
    <x v="26"/>
  </r>
  <r>
    <n v="50502"/>
    <x v="241"/>
    <x v="27"/>
    <n v="180501"/>
    <n v="1001"/>
    <s v="C57"/>
    <x v="0"/>
    <n v="5272.31"/>
    <x v="1"/>
    <n v="10"/>
    <x v="0"/>
    <x v="11"/>
    <x v="27"/>
  </r>
  <r>
    <n v="50502"/>
    <x v="241"/>
    <x v="27"/>
    <n v="180900"/>
    <n v="1001"/>
    <s v="C57"/>
    <x v="0"/>
    <n v="-5272.31"/>
    <x v="1"/>
    <n v="10"/>
    <x v="0"/>
    <x v="11"/>
    <x v="27"/>
  </r>
  <r>
    <n v="50502"/>
    <x v="241"/>
    <x v="89"/>
    <n v="180501"/>
    <n v="1001"/>
    <s v="C57"/>
    <x v="0"/>
    <n v="895.24"/>
    <x v="1"/>
    <n v="10"/>
    <x v="0"/>
    <x v="5"/>
    <x v="78"/>
  </r>
  <r>
    <n v="50502"/>
    <x v="241"/>
    <x v="89"/>
    <n v="180900"/>
    <n v="1001"/>
    <s v="C57"/>
    <x v="0"/>
    <n v="-895.24"/>
    <x v="1"/>
    <n v="10"/>
    <x v="0"/>
    <x v="5"/>
    <x v="78"/>
  </r>
  <r>
    <n v="50502"/>
    <x v="241"/>
    <x v="7"/>
    <n v="180501"/>
    <n v="1001"/>
    <s v="C57"/>
    <x v="0"/>
    <n v="539.41"/>
    <x v="1"/>
    <n v="10"/>
    <x v="0"/>
    <x v="5"/>
    <x v="7"/>
  </r>
  <r>
    <n v="50502"/>
    <x v="241"/>
    <x v="7"/>
    <n v="180900"/>
    <n v="1001"/>
    <s v="C57"/>
    <x v="0"/>
    <n v="-539.41"/>
    <x v="1"/>
    <n v="10"/>
    <x v="0"/>
    <x v="5"/>
    <x v="7"/>
  </r>
  <r>
    <n v="50502"/>
    <x v="241"/>
    <x v="92"/>
    <n v="180501"/>
    <n v="1001"/>
    <s v="C57"/>
    <x v="0"/>
    <n v="6.59"/>
    <x v="1"/>
    <n v="10"/>
    <x v="0"/>
    <x v="18"/>
    <x v="81"/>
  </r>
  <r>
    <n v="50502"/>
    <x v="241"/>
    <x v="92"/>
    <n v="180900"/>
    <n v="1001"/>
    <s v="C57"/>
    <x v="0"/>
    <n v="-6.59"/>
    <x v="1"/>
    <n v="10"/>
    <x v="0"/>
    <x v="18"/>
    <x v="81"/>
  </r>
  <r>
    <n v="50502"/>
    <x v="241"/>
    <x v="50"/>
    <n v="180501"/>
    <n v="1001"/>
    <s v="C57"/>
    <x v="0"/>
    <n v="271.44"/>
    <x v="1"/>
    <n v="10"/>
    <x v="0"/>
    <x v="13"/>
    <x v="39"/>
  </r>
  <r>
    <n v="50502"/>
    <x v="241"/>
    <x v="50"/>
    <n v="180900"/>
    <n v="1001"/>
    <s v="C57"/>
    <x v="0"/>
    <n v="-271.44"/>
    <x v="1"/>
    <n v="10"/>
    <x v="0"/>
    <x v="13"/>
    <x v="39"/>
  </r>
  <r>
    <n v="50502"/>
    <x v="241"/>
    <x v="99"/>
    <n v="180501"/>
    <n v="1001"/>
    <s v="C57"/>
    <x v="0"/>
    <n v="8199.69"/>
    <x v="1"/>
    <n v="10"/>
    <x v="0"/>
    <x v="20"/>
    <x v="88"/>
  </r>
  <r>
    <n v="50502"/>
    <x v="241"/>
    <x v="99"/>
    <n v="180900"/>
    <n v="1001"/>
    <s v="C57"/>
    <x v="0"/>
    <n v="-8199.69"/>
    <x v="1"/>
    <n v="10"/>
    <x v="0"/>
    <x v="20"/>
    <x v="88"/>
  </r>
  <r>
    <n v="50502"/>
    <x v="241"/>
    <x v="198"/>
    <n v="180501"/>
    <n v="1001"/>
    <s v="C57"/>
    <x v="0"/>
    <n v="501.43"/>
    <x v="1"/>
    <n v="10"/>
    <x v="0"/>
    <x v="11"/>
    <x v="185"/>
  </r>
  <r>
    <n v="50502"/>
    <x v="241"/>
    <x v="198"/>
    <n v="180900"/>
    <n v="1001"/>
    <s v="C57"/>
    <x v="0"/>
    <n v="-501.43"/>
    <x v="1"/>
    <n v="10"/>
    <x v="0"/>
    <x v="11"/>
    <x v="185"/>
  </r>
  <r>
    <n v="50502"/>
    <x v="241"/>
    <x v="55"/>
    <n v="180501"/>
    <n v="1001"/>
    <s v="C57"/>
    <x v="0"/>
    <n v="1039.54"/>
    <x v="1"/>
    <n v="10"/>
    <x v="0"/>
    <x v="15"/>
    <x v="44"/>
  </r>
  <r>
    <n v="50502"/>
    <x v="241"/>
    <x v="55"/>
    <n v="180900"/>
    <n v="1001"/>
    <s v="C57"/>
    <x v="0"/>
    <n v="-1039.54"/>
    <x v="1"/>
    <n v="10"/>
    <x v="0"/>
    <x v="15"/>
    <x v="44"/>
  </r>
  <r>
    <n v="50502"/>
    <x v="241"/>
    <x v="56"/>
    <n v="180501"/>
    <n v="1001"/>
    <s v="C57"/>
    <x v="0"/>
    <n v="282.24"/>
    <x v="1"/>
    <n v="10"/>
    <x v="0"/>
    <x v="15"/>
    <x v="45"/>
  </r>
  <r>
    <n v="50502"/>
    <x v="241"/>
    <x v="56"/>
    <n v="180900"/>
    <n v="1001"/>
    <s v="C57"/>
    <x v="0"/>
    <n v="-282.24"/>
    <x v="1"/>
    <n v="10"/>
    <x v="0"/>
    <x v="15"/>
    <x v="45"/>
  </r>
  <r>
    <n v="50502"/>
    <x v="241"/>
    <x v="204"/>
    <n v="180501"/>
    <n v="1001"/>
    <s v="C57"/>
    <x v="0"/>
    <n v="-7.7"/>
    <x v="1"/>
    <n v="10"/>
    <x v="0"/>
    <x v="15"/>
    <x v="191"/>
  </r>
  <r>
    <n v="50502"/>
    <x v="241"/>
    <x v="204"/>
    <n v="180900"/>
    <n v="1001"/>
    <s v="C57"/>
    <x v="0"/>
    <n v="7.7"/>
    <x v="1"/>
    <n v="10"/>
    <x v="0"/>
    <x v="15"/>
    <x v="191"/>
  </r>
  <r>
    <n v="50502"/>
    <x v="241"/>
    <x v="59"/>
    <n v="180501"/>
    <n v="1001"/>
    <s v="C57"/>
    <x v="0"/>
    <n v="987.55"/>
    <x v="1"/>
    <n v="10"/>
    <x v="0"/>
    <x v="8"/>
    <x v="48"/>
  </r>
  <r>
    <n v="50502"/>
    <x v="241"/>
    <x v="59"/>
    <n v="180900"/>
    <n v="1001"/>
    <s v="C57"/>
    <x v="0"/>
    <n v="-987.55"/>
    <x v="1"/>
    <n v="10"/>
    <x v="0"/>
    <x v="8"/>
    <x v="48"/>
  </r>
  <r>
    <n v="50502"/>
    <x v="241"/>
    <x v="138"/>
    <n v="180501"/>
    <n v="1001"/>
    <s v="C57"/>
    <x v="0"/>
    <n v="-124.35"/>
    <x v="1"/>
    <n v="10"/>
    <x v="0"/>
    <x v="16"/>
    <x v="127"/>
  </r>
  <r>
    <n v="50502"/>
    <x v="241"/>
    <x v="138"/>
    <n v="180900"/>
    <n v="1001"/>
    <s v="C57"/>
    <x v="0"/>
    <n v="124.35"/>
    <x v="1"/>
    <n v="10"/>
    <x v="0"/>
    <x v="16"/>
    <x v="127"/>
  </r>
  <r>
    <n v="50502"/>
    <x v="241"/>
    <x v="64"/>
    <n v="180501"/>
    <n v="1001"/>
    <s v="C57"/>
    <x v="0"/>
    <n v="37.409999999999997"/>
    <x v="1"/>
    <n v="10"/>
    <x v="0"/>
    <x v="16"/>
    <x v="53"/>
  </r>
  <r>
    <n v="50502"/>
    <x v="241"/>
    <x v="64"/>
    <n v="180900"/>
    <n v="1001"/>
    <s v="C57"/>
    <x v="0"/>
    <n v="-37.409999999999997"/>
    <x v="1"/>
    <n v="10"/>
    <x v="0"/>
    <x v="16"/>
    <x v="53"/>
  </r>
  <r>
    <n v="50502"/>
    <x v="241"/>
    <x v="90"/>
    <n v="180501"/>
    <n v="1001"/>
    <s v="C57"/>
    <x v="0"/>
    <n v="3298.48"/>
    <x v="1"/>
    <n v="10"/>
    <x v="0"/>
    <x v="16"/>
    <x v="79"/>
  </r>
  <r>
    <n v="50502"/>
    <x v="241"/>
    <x v="90"/>
    <n v="180501"/>
    <n v="1006"/>
    <s v="C57"/>
    <x v="0"/>
    <n v="60.16"/>
    <x v="1"/>
    <n v="10"/>
    <x v="0"/>
    <x v="16"/>
    <x v="79"/>
  </r>
  <r>
    <n v="50502"/>
    <x v="241"/>
    <x v="90"/>
    <n v="180501"/>
    <n v="1095"/>
    <s v="C57"/>
    <x v="0"/>
    <n v="714.29"/>
    <x v="1"/>
    <n v="10"/>
    <x v="0"/>
    <x v="16"/>
    <x v="79"/>
  </r>
  <r>
    <n v="50502"/>
    <x v="241"/>
    <x v="90"/>
    <n v="180501"/>
    <n v="1097"/>
    <s v="C57"/>
    <x v="0"/>
    <n v="20.25"/>
    <x v="1"/>
    <n v="10"/>
    <x v="0"/>
    <x v="16"/>
    <x v="79"/>
  </r>
  <r>
    <n v="50502"/>
    <x v="241"/>
    <x v="90"/>
    <n v="180900"/>
    <n v="1001"/>
    <s v="C57"/>
    <x v="0"/>
    <n v="-3298.48"/>
    <x v="1"/>
    <n v="10"/>
    <x v="0"/>
    <x v="16"/>
    <x v="79"/>
  </r>
  <r>
    <n v="50502"/>
    <x v="241"/>
    <x v="90"/>
    <n v="180900"/>
    <n v="1006"/>
    <s v="C57"/>
    <x v="0"/>
    <n v="-60.16"/>
    <x v="1"/>
    <n v="10"/>
    <x v="0"/>
    <x v="16"/>
    <x v="79"/>
  </r>
  <r>
    <n v="50502"/>
    <x v="241"/>
    <x v="90"/>
    <n v="180900"/>
    <n v="1095"/>
    <s v="C57"/>
    <x v="0"/>
    <n v="-714.29"/>
    <x v="1"/>
    <n v="10"/>
    <x v="0"/>
    <x v="16"/>
    <x v="79"/>
  </r>
  <r>
    <n v="50502"/>
    <x v="241"/>
    <x v="90"/>
    <n v="180900"/>
    <n v="1097"/>
    <s v="C57"/>
    <x v="0"/>
    <n v="-20.25"/>
    <x v="1"/>
    <n v="10"/>
    <x v="0"/>
    <x v="16"/>
    <x v="79"/>
  </r>
  <r>
    <n v="50502"/>
    <x v="241"/>
    <x v="84"/>
    <n v="180501"/>
    <n v="1001"/>
    <s v="C57"/>
    <x v="0"/>
    <n v="1.64"/>
    <x v="1"/>
    <n v="10"/>
    <x v="0"/>
    <x v="16"/>
    <x v="73"/>
  </r>
  <r>
    <n v="50502"/>
    <x v="241"/>
    <x v="84"/>
    <n v="180900"/>
    <n v="1001"/>
    <s v="C57"/>
    <x v="0"/>
    <n v="-1.64"/>
    <x v="1"/>
    <n v="10"/>
    <x v="0"/>
    <x v="16"/>
    <x v="73"/>
  </r>
  <r>
    <n v="50502"/>
    <x v="241"/>
    <x v="28"/>
    <n v="180501"/>
    <n v="9103"/>
    <s v="C57"/>
    <x v="0"/>
    <n v="9834.7199999999993"/>
    <x v="1"/>
    <n v="10"/>
    <x v="5"/>
    <x v="1"/>
    <x v="20"/>
  </r>
  <r>
    <n v="50502"/>
    <x v="241"/>
    <x v="28"/>
    <n v="180501"/>
    <n v="9112"/>
    <s v="C57"/>
    <x v="0"/>
    <n v="9834.7199999999993"/>
    <x v="1"/>
    <n v="10"/>
    <x v="5"/>
    <x v="1"/>
    <x v="20"/>
  </r>
  <r>
    <n v="50502"/>
    <x v="241"/>
    <x v="28"/>
    <n v="180501"/>
    <n v="9113"/>
    <s v="C57"/>
    <x v="0"/>
    <n v="19127.400000000001"/>
    <x v="1"/>
    <n v="10"/>
    <x v="5"/>
    <x v="1"/>
    <x v="20"/>
  </r>
  <r>
    <n v="50502"/>
    <x v="241"/>
    <x v="28"/>
    <n v="180900"/>
    <n v="9103"/>
    <s v="C57"/>
    <x v="0"/>
    <n v="-9834.7199999999993"/>
    <x v="1"/>
    <n v="10"/>
    <x v="5"/>
    <x v="1"/>
    <x v="20"/>
  </r>
  <r>
    <n v="50502"/>
    <x v="241"/>
    <x v="28"/>
    <n v="180900"/>
    <n v="9112"/>
    <s v="C57"/>
    <x v="0"/>
    <n v="-9834.7199999999993"/>
    <x v="1"/>
    <n v="10"/>
    <x v="5"/>
    <x v="1"/>
    <x v="20"/>
  </r>
  <r>
    <n v="50502"/>
    <x v="241"/>
    <x v="28"/>
    <n v="180900"/>
    <n v="9113"/>
    <s v="C57"/>
    <x v="0"/>
    <n v="-19127.400000000001"/>
    <x v="1"/>
    <n v="10"/>
    <x v="5"/>
    <x v="1"/>
    <x v="20"/>
  </r>
  <r>
    <n v="50502"/>
    <x v="241"/>
    <x v="29"/>
    <n v="180501"/>
    <n v="9103"/>
    <s v="C57"/>
    <x v="0"/>
    <n v="216.18"/>
    <x v="1"/>
    <n v="10"/>
    <x v="5"/>
    <x v="1"/>
    <x v="20"/>
  </r>
  <r>
    <n v="50502"/>
    <x v="241"/>
    <x v="29"/>
    <n v="180501"/>
    <n v="9112"/>
    <s v="C57"/>
    <x v="0"/>
    <n v="216.18"/>
    <x v="1"/>
    <n v="10"/>
    <x v="5"/>
    <x v="1"/>
    <x v="20"/>
  </r>
  <r>
    <n v="50502"/>
    <x v="241"/>
    <x v="29"/>
    <n v="180900"/>
    <n v="9103"/>
    <s v="C57"/>
    <x v="0"/>
    <n v="-216.18"/>
    <x v="1"/>
    <n v="10"/>
    <x v="5"/>
    <x v="1"/>
    <x v="20"/>
  </r>
  <r>
    <n v="50502"/>
    <x v="241"/>
    <x v="29"/>
    <n v="180900"/>
    <n v="9112"/>
    <s v="C57"/>
    <x v="0"/>
    <n v="-216.18"/>
    <x v="1"/>
    <n v="10"/>
    <x v="5"/>
    <x v="1"/>
    <x v="20"/>
  </r>
  <r>
    <n v="50502"/>
    <x v="241"/>
    <x v="30"/>
    <n v="180501"/>
    <n v="9103"/>
    <s v="C57"/>
    <x v="0"/>
    <n v="120.8"/>
    <x v="1"/>
    <n v="10"/>
    <x v="5"/>
    <x v="1"/>
    <x v="20"/>
  </r>
  <r>
    <n v="50502"/>
    <x v="241"/>
    <x v="30"/>
    <n v="180501"/>
    <n v="9112"/>
    <s v="C57"/>
    <x v="0"/>
    <n v="120.8"/>
    <x v="1"/>
    <n v="10"/>
    <x v="5"/>
    <x v="1"/>
    <x v="20"/>
  </r>
  <r>
    <n v="50502"/>
    <x v="241"/>
    <x v="30"/>
    <n v="180900"/>
    <n v="9103"/>
    <s v="C57"/>
    <x v="0"/>
    <n v="-120.8"/>
    <x v="1"/>
    <n v="10"/>
    <x v="5"/>
    <x v="1"/>
    <x v="20"/>
  </r>
  <r>
    <n v="50502"/>
    <x v="241"/>
    <x v="30"/>
    <n v="180900"/>
    <n v="9112"/>
    <s v="C57"/>
    <x v="0"/>
    <n v="-120.8"/>
    <x v="1"/>
    <n v="10"/>
    <x v="5"/>
    <x v="1"/>
    <x v="20"/>
  </r>
  <r>
    <n v="50502"/>
    <x v="241"/>
    <x v="32"/>
    <n v="180501"/>
    <n v="9103"/>
    <s v="C57"/>
    <x v="0"/>
    <n v="1724.73"/>
    <x v="1"/>
    <n v="10"/>
    <x v="5"/>
    <x v="1"/>
    <x v="20"/>
  </r>
  <r>
    <n v="50502"/>
    <x v="241"/>
    <x v="32"/>
    <n v="180501"/>
    <n v="9112"/>
    <s v="C57"/>
    <x v="0"/>
    <n v="1724.73"/>
    <x v="1"/>
    <n v="10"/>
    <x v="5"/>
    <x v="1"/>
    <x v="20"/>
  </r>
  <r>
    <n v="50502"/>
    <x v="241"/>
    <x v="32"/>
    <n v="180501"/>
    <n v="9113"/>
    <s v="C57"/>
    <x v="0"/>
    <n v="4555.71"/>
    <x v="1"/>
    <n v="10"/>
    <x v="5"/>
    <x v="1"/>
    <x v="20"/>
  </r>
  <r>
    <n v="50502"/>
    <x v="241"/>
    <x v="32"/>
    <n v="180900"/>
    <n v="9103"/>
    <s v="C57"/>
    <x v="0"/>
    <n v="-1724.73"/>
    <x v="1"/>
    <n v="10"/>
    <x v="5"/>
    <x v="1"/>
    <x v="20"/>
  </r>
  <r>
    <n v="50502"/>
    <x v="241"/>
    <x v="32"/>
    <n v="180900"/>
    <n v="9112"/>
    <s v="C57"/>
    <x v="0"/>
    <n v="-1724.73"/>
    <x v="1"/>
    <n v="10"/>
    <x v="5"/>
    <x v="1"/>
    <x v="20"/>
  </r>
  <r>
    <n v="50502"/>
    <x v="241"/>
    <x v="32"/>
    <n v="180900"/>
    <n v="9113"/>
    <s v="C57"/>
    <x v="0"/>
    <n v="-4555.71"/>
    <x v="1"/>
    <n v="10"/>
    <x v="5"/>
    <x v="1"/>
    <x v="20"/>
  </r>
  <r>
    <n v="50502"/>
    <x v="241"/>
    <x v="33"/>
    <n v="180501"/>
    <n v="9103"/>
    <s v="C57"/>
    <x v="0"/>
    <n v="44.7"/>
    <x v="1"/>
    <n v="10"/>
    <x v="5"/>
    <x v="1"/>
    <x v="20"/>
  </r>
  <r>
    <n v="50502"/>
    <x v="241"/>
    <x v="33"/>
    <n v="180501"/>
    <n v="9112"/>
    <s v="C57"/>
    <x v="0"/>
    <n v="44.7"/>
    <x v="1"/>
    <n v="10"/>
    <x v="5"/>
    <x v="1"/>
    <x v="20"/>
  </r>
  <r>
    <n v="50502"/>
    <x v="241"/>
    <x v="33"/>
    <n v="180900"/>
    <n v="9103"/>
    <s v="C57"/>
    <x v="0"/>
    <n v="-44.7"/>
    <x v="1"/>
    <n v="10"/>
    <x v="5"/>
    <x v="1"/>
    <x v="20"/>
  </r>
  <r>
    <n v="50502"/>
    <x v="241"/>
    <x v="33"/>
    <n v="180900"/>
    <n v="9112"/>
    <s v="C57"/>
    <x v="0"/>
    <n v="-44.7"/>
    <x v="1"/>
    <n v="10"/>
    <x v="5"/>
    <x v="1"/>
    <x v="20"/>
  </r>
  <r>
    <n v="50502"/>
    <x v="241"/>
    <x v="34"/>
    <n v="180501"/>
    <n v="9103"/>
    <s v="C57"/>
    <x v="0"/>
    <n v="413.04"/>
    <x v="1"/>
    <n v="10"/>
    <x v="5"/>
    <x v="1"/>
    <x v="20"/>
  </r>
  <r>
    <n v="50502"/>
    <x v="241"/>
    <x v="34"/>
    <n v="180501"/>
    <n v="9112"/>
    <s v="C57"/>
    <x v="0"/>
    <n v="413.04"/>
    <x v="1"/>
    <n v="10"/>
    <x v="5"/>
    <x v="1"/>
    <x v="20"/>
  </r>
  <r>
    <n v="50502"/>
    <x v="241"/>
    <x v="34"/>
    <n v="180900"/>
    <n v="9103"/>
    <s v="C57"/>
    <x v="0"/>
    <n v="-413.04"/>
    <x v="1"/>
    <n v="10"/>
    <x v="5"/>
    <x v="1"/>
    <x v="20"/>
  </r>
  <r>
    <n v="50502"/>
    <x v="241"/>
    <x v="34"/>
    <n v="180900"/>
    <n v="9112"/>
    <s v="C57"/>
    <x v="0"/>
    <n v="-413.04"/>
    <x v="1"/>
    <n v="10"/>
    <x v="5"/>
    <x v="1"/>
    <x v="20"/>
  </r>
  <r>
    <n v="50502"/>
    <x v="241"/>
    <x v="13"/>
    <n v="180501"/>
    <n v="9103"/>
    <s v="C57"/>
    <x v="0"/>
    <n v="198.26"/>
    <x v="1"/>
    <n v="10"/>
    <x v="0"/>
    <x v="1"/>
    <x v="13"/>
  </r>
  <r>
    <n v="50502"/>
    <x v="241"/>
    <x v="13"/>
    <n v="180501"/>
    <n v="9112"/>
    <s v="C57"/>
    <x v="0"/>
    <n v="198.26"/>
    <x v="1"/>
    <n v="10"/>
    <x v="0"/>
    <x v="1"/>
    <x v="13"/>
  </r>
  <r>
    <n v="50502"/>
    <x v="241"/>
    <x v="13"/>
    <n v="180900"/>
    <n v="9103"/>
    <s v="C57"/>
    <x v="0"/>
    <n v="-198.26"/>
    <x v="1"/>
    <n v="10"/>
    <x v="0"/>
    <x v="1"/>
    <x v="13"/>
  </r>
  <r>
    <n v="50502"/>
    <x v="241"/>
    <x v="13"/>
    <n v="180900"/>
    <n v="9112"/>
    <s v="C57"/>
    <x v="0"/>
    <n v="-198.26"/>
    <x v="1"/>
    <n v="10"/>
    <x v="0"/>
    <x v="1"/>
    <x v="13"/>
  </r>
  <r>
    <n v="50502"/>
    <x v="241"/>
    <x v="8"/>
    <n v="180501"/>
    <n v="1082"/>
    <s v="C57"/>
    <x v="0"/>
    <n v="994.83"/>
    <x v="1"/>
    <n v="10"/>
    <x v="0"/>
    <x v="6"/>
    <x v="8"/>
  </r>
  <r>
    <n v="50502"/>
    <x v="241"/>
    <x v="8"/>
    <n v="180900"/>
    <n v="1082"/>
    <s v="C57"/>
    <x v="0"/>
    <n v="-994.83"/>
    <x v="1"/>
    <n v="10"/>
    <x v="0"/>
    <x v="6"/>
    <x v="8"/>
  </r>
  <r>
    <n v="50502"/>
    <x v="241"/>
    <x v="154"/>
    <n v="180501"/>
    <n v="1001"/>
    <s v="C57"/>
    <x v="0"/>
    <n v="8.06"/>
    <x v="1"/>
    <n v="10"/>
    <x v="0"/>
    <x v="2"/>
    <x v="142"/>
  </r>
  <r>
    <n v="50502"/>
    <x v="241"/>
    <x v="154"/>
    <n v="180900"/>
    <n v="1001"/>
    <s v="C57"/>
    <x v="0"/>
    <n v="-8.06"/>
    <x v="1"/>
    <n v="10"/>
    <x v="0"/>
    <x v="2"/>
    <x v="142"/>
  </r>
  <r>
    <n v="50502"/>
    <x v="241"/>
    <x v="128"/>
    <n v="180501"/>
    <n v="1003"/>
    <s v="C57"/>
    <x v="0"/>
    <n v="675.15"/>
    <x v="1"/>
    <n v="10"/>
    <x v="0"/>
    <x v="2"/>
    <x v="117"/>
  </r>
  <r>
    <n v="50502"/>
    <x v="241"/>
    <x v="128"/>
    <n v="180900"/>
    <n v="1003"/>
    <s v="C57"/>
    <x v="0"/>
    <n v="-675.15"/>
    <x v="1"/>
    <n v="10"/>
    <x v="0"/>
    <x v="2"/>
    <x v="117"/>
  </r>
  <r>
    <n v="50502"/>
    <x v="241"/>
    <x v="135"/>
    <n v="180501"/>
    <n v="1001"/>
    <s v="C57"/>
    <x v="0"/>
    <n v="-10.74"/>
    <x v="1"/>
    <n v="10"/>
    <x v="0"/>
    <x v="2"/>
    <x v="124"/>
  </r>
  <r>
    <n v="50502"/>
    <x v="241"/>
    <x v="135"/>
    <n v="180900"/>
    <n v="1001"/>
    <s v="C57"/>
    <x v="0"/>
    <n v="10.74"/>
    <x v="1"/>
    <n v="10"/>
    <x v="0"/>
    <x v="2"/>
    <x v="124"/>
  </r>
  <r>
    <n v="50502"/>
    <x v="241"/>
    <x v="139"/>
    <n v="180501"/>
    <n v="1001"/>
    <s v="C57"/>
    <x v="0"/>
    <n v="38.24"/>
    <x v="1"/>
    <n v="10"/>
    <x v="0"/>
    <x v="2"/>
    <x v="128"/>
  </r>
  <r>
    <n v="50502"/>
    <x v="241"/>
    <x v="139"/>
    <n v="180900"/>
    <n v="1001"/>
    <s v="C57"/>
    <x v="0"/>
    <n v="-38.24"/>
    <x v="1"/>
    <n v="10"/>
    <x v="0"/>
    <x v="2"/>
    <x v="128"/>
  </r>
  <r>
    <n v="50502"/>
    <x v="241"/>
    <x v="125"/>
    <n v="180501"/>
    <n v="1001"/>
    <s v="C57"/>
    <x v="0"/>
    <n v="987.33"/>
    <x v="1"/>
    <n v="10"/>
    <x v="0"/>
    <x v="2"/>
    <x v="114"/>
  </r>
  <r>
    <n v="50502"/>
    <x v="241"/>
    <x v="125"/>
    <n v="180501"/>
    <n v="1006"/>
    <s v="C57"/>
    <x v="0"/>
    <n v="38.64"/>
    <x v="1"/>
    <n v="10"/>
    <x v="0"/>
    <x v="2"/>
    <x v="114"/>
  </r>
  <r>
    <n v="50502"/>
    <x v="241"/>
    <x v="125"/>
    <n v="180900"/>
    <n v="1001"/>
    <s v="C57"/>
    <x v="0"/>
    <n v="-987.33"/>
    <x v="1"/>
    <n v="10"/>
    <x v="0"/>
    <x v="2"/>
    <x v="114"/>
  </r>
  <r>
    <n v="50502"/>
    <x v="241"/>
    <x v="125"/>
    <n v="180900"/>
    <n v="1006"/>
    <s v="C57"/>
    <x v="0"/>
    <n v="-38.64"/>
    <x v="1"/>
    <n v="10"/>
    <x v="0"/>
    <x v="2"/>
    <x v="114"/>
  </r>
  <r>
    <n v="50502"/>
    <x v="241"/>
    <x v="137"/>
    <n v="180501"/>
    <n v="1001"/>
    <s v="C57"/>
    <x v="0"/>
    <n v="5329.34"/>
    <x v="1"/>
    <n v="10"/>
    <x v="0"/>
    <x v="28"/>
    <x v="126"/>
  </r>
  <r>
    <n v="50502"/>
    <x v="241"/>
    <x v="137"/>
    <n v="180900"/>
    <n v="1001"/>
    <s v="C57"/>
    <x v="0"/>
    <n v="-5329.34"/>
    <x v="1"/>
    <n v="10"/>
    <x v="0"/>
    <x v="28"/>
    <x v="126"/>
  </r>
  <r>
    <n v="50502"/>
    <x v="241"/>
    <x v="14"/>
    <n v="180501"/>
    <n v="1001"/>
    <s v="C57"/>
    <x v="0"/>
    <n v="14516.47"/>
    <x v="1"/>
    <n v="10"/>
    <x v="0"/>
    <x v="8"/>
    <x v="14"/>
  </r>
  <r>
    <n v="50502"/>
    <x v="241"/>
    <x v="14"/>
    <n v="180900"/>
    <n v="1001"/>
    <s v="C57"/>
    <x v="0"/>
    <n v="-14516.47"/>
    <x v="1"/>
    <n v="10"/>
    <x v="0"/>
    <x v="8"/>
    <x v="14"/>
  </r>
  <r>
    <n v="50502"/>
    <x v="241"/>
    <x v="140"/>
    <n v="180501"/>
    <n v="1001"/>
    <s v="C57"/>
    <x v="0"/>
    <n v="619.97"/>
    <x v="1"/>
    <n v="10"/>
    <x v="0"/>
    <x v="2"/>
    <x v="129"/>
  </r>
  <r>
    <n v="50502"/>
    <x v="241"/>
    <x v="140"/>
    <n v="180900"/>
    <n v="1001"/>
    <s v="C57"/>
    <x v="0"/>
    <n v="-619.97"/>
    <x v="1"/>
    <n v="10"/>
    <x v="0"/>
    <x v="2"/>
    <x v="129"/>
  </r>
  <r>
    <n v="50502"/>
    <x v="241"/>
    <x v="49"/>
    <n v="180501"/>
    <n v="1001"/>
    <s v="C57"/>
    <x v="0"/>
    <n v="1266.1500000000001"/>
    <x v="1"/>
    <n v="10"/>
    <x v="0"/>
    <x v="2"/>
    <x v="38"/>
  </r>
  <r>
    <n v="50502"/>
    <x v="241"/>
    <x v="49"/>
    <n v="180900"/>
    <n v="1001"/>
    <s v="C57"/>
    <x v="0"/>
    <n v="-1266.1500000000001"/>
    <x v="1"/>
    <n v="10"/>
    <x v="0"/>
    <x v="2"/>
    <x v="38"/>
  </r>
  <r>
    <n v="50502"/>
    <x v="241"/>
    <x v="131"/>
    <n v="180501"/>
    <n v="1001"/>
    <s v="C57"/>
    <x v="0"/>
    <n v="259.76"/>
    <x v="1"/>
    <n v="10"/>
    <x v="0"/>
    <x v="2"/>
    <x v="120"/>
  </r>
  <r>
    <n v="50502"/>
    <x v="241"/>
    <x v="131"/>
    <n v="180900"/>
    <n v="1001"/>
    <s v="C57"/>
    <x v="0"/>
    <n v="-259.76"/>
    <x v="1"/>
    <n v="10"/>
    <x v="0"/>
    <x v="2"/>
    <x v="120"/>
  </r>
  <r>
    <n v="50502"/>
    <x v="241"/>
    <x v="38"/>
    <n v="180501"/>
    <n v="1001"/>
    <s v="C57"/>
    <x v="0"/>
    <n v="436.32"/>
    <x v="1"/>
    <n v="10"/>
    <x v="0"/>
    <x v="12"/>
    <x v="29"/>
  </r>
  <r>
    <n v="50502"/>
    <x v="241"/>
    <x v="38"/>
    <n v="180900"/>
    <n v="1001"/>
    <s v="C57"/>
    <x v="0"/>
    <n v="-436.32"/>
    <x v="1"/>
    <n v="10"/>
    <x v="0"/>
    <x v="12"/>
    <x v="29"/>
  </r>
  <r>
    <n v="50502"/>
    <x v="241"/>
    <x v="88"/>
    <n v="180501"/>
    <n v="1001"/>
    <s v="C57"/>
    <x v="0"/>
    <n v="11478.49"/>
    <x v="1"/>
    <n v="10"/>
    <x v="0"/>
    <x v="17"/>
    <x v="77"/>
  </r>
  <r>
    <n v="50502"/>
    <x v="241"/>
    <x v="88"/>
    <n v="180900"/>
    <n v="1001"/>
    <s v="C57"/>
    <x v="0"/>
    <n v="-11478.49"/>
    <x v="1"/>
    <n v="10"/>
    <x v="0"/>
    <x v="17"/>
    <x v="77"/>
  </r>
  <r>
    <n v="50502"/>
    <x v="241"/>
    <x v="85"/>
    <n v="180501"/>
    <n v="1001"/>
    <s v="C57"/>
    <x v="0"/>
    <n v="1397.64"/>
    <x v="1"/>
    <n v="10"/>
    <x v="0"/>
    <x v="2"/>
    <x v="74"/>
  </r>
  <r>
    <n v="50502"/>
    <x v="241"/>
    <x v="85"/>
    <n v="180900"/>
    <n v="1001"/>
    <s v="C57"/>
    <x v="0"/>
    <n v="-1397.64"/>
    <x v="1"/>
    <n v="10"/>
    <x v="0"/>
    <x v="2"/>
    <x v="74"/>
  </r>
  <r>
    <n v="50502"/>
    <x v="241"/>
    <x v="60"/>
    <n v="180501"/>
    <n v="1001"/>
    <s v="C57"/>
    <x v="0"/>
    <n v="-5.38"/>
    <x v="1"/>
    <n v="10"/>
    <x v="0"/>
    <x v="0"/>
    <x v="49"/>
  </r>
  <r>
    <n v="50502"/>
    <x v="241"/>
    <x v="60"/>
    <n v="180900"/>
    <n v="1001"/>
    <s v="C57"/>
    <x v="0"/>
    <n v="5.38"/>
    <x v="1"/>
    <n v="10"/>
    <x v="0"/>
    <x v="0"/>
    <x v="49"/>
  </r>
  <r>
    <n v="50502"/>
    <x v="241"/>
    <x v="11"/>
    <n v="180501"/>
    <n v="1001"/>
    <s v="C57"/>
    <x v="0"/>
    <n v="1383.71"/>
    <x v="1"/>
    <n v="10"/>
    <x v="0"/>
    <x v="0"/>
    <x v="11"/>
  </r>
  <r>
    <n v="50502"/>
    <x v="241"/>
    <x v="11"/>
    <n v="180900"/>
    <n v="1001"/>
    <s v="C57"/>
    <x v="0"/>
    <n v="-1383.71"/>
    <x v="1"/>
    <n v="10"/>
    <x v="0"/>
    <x v="0"/>
    <x v="11"/>
  </r>
  <r>
    <n v="50502"/>
    <x v="241"/>
    <x v="9"/>
    <n v="180501"/>
    <n v="1001"/>
    <s v="C57"/>
    <x v="0"/>
    <n v="559.21"/>
    <x v="1"/>
    <n v="10"/>
    <x v="1"/>
    <x v="1"/>
    <x v="9"/>
  </r>
  <r>
    <n v="50502"/>
    <x v="241"/>
    <x v="9"/>
    <n v="180900"/>
    <n v="1001"/>
    <s v="C57"/>
    <x v="0"/>
    <n v="-559.21"/>
    <x v="1"/>
    <n v="10"/>
    <x v="1"/>
    <x v="1"/>
    <x v="9"/>
  </r>
  <r>
    <n v="50502"/>
    <x v="241"/>
    <x v="10"/>
    <n v="180501"/>
    <n v="1726"/>
    <s v="C57"/>
    <x v="0"/>
    <n v="5262.36"/>
    <x v="1"/>
    <n v="10"/>
    <x v="1"/>
    <x v="1"/>
    <x v="10"/>
  </r>
  <r>
    <n v="50502"/>
    <x v="241"/>
    <x v="10"/>
    <n v="180501"/>
    <n v="9103"/>
    <s v="C57"/>
    <x v="0"/>
    <n v="89.47"/>
    <x v="1"/>
    <n v="10"/>
    <x v="1"/>
    <x v="1"/>
    <x v="10"/>
  </r>
  <r>
    <n v="50502"/>
    <x v="241"/>
    <x v="10"/>
    <n v="180501"/>
    <n v="9112"/>
    <s v="C57"/>
    <x v="0"/>
    <n v="111.84"/>
    <x v="1"/>
    <n v="10"/>
    <x v="1"/>
    <x v="1"/>
    <x v="10"/>
  </r>
  <r>
    <n v="50502"/>
    <x v="241"/>
    <x v="10"/>
    <n v="180900"/>
    <n v="1726"/>
    <s v="C57"/>
    <x v="0"/>
    <n v="-5262.36"/>
    <x v="1"/>
    <n v="10"/>
    <x v="1"/>
    <x v="1"/>
    <x v="10"/>
  </r>
  <r>
    <n v="50502"/>
    <x v="241"/>
    <x v="10"/>
    <n v="180900"/>
    <n v="9103"/>
    <s v="C57"/>
    <x v="0"/>
    <n v="-89.47"/>
    <x v="1"/>
    <n v="10"/>
    <x v="1"/>
    <x v="1"/>
    <x v="10"/>
  </r>
  <r>
    <n v="50502"/>
    <x v="241"/>
    <x v="10"/>
    <n v="180900"/>
    <n v="9112"/>
    <s v="C57"/>
    <x v="0"/>
    <n v="-111.84"/>
    <x v="1"/>
    <n v="10"/>
    <x v="1"/>
    <x v="1"/>
    <x v="10"/>
  </r>
  <r>
    <n v="50502"/>
    <x v="241"/>
    <x v="55"/>
    <n v="180900"/>
    <n v="1001"/>
    <m/>
    <x v="0"/>
    <n v="-47.42"/>
    <x v="2"/>
    <n v="10"/>
    <x v="0"/>
    <x v="15"/>
    <x v="44"/>
  </r>
  <r>
    <n v="50502"/>
    <x v="241"/>
    <x v="56"/>
    <n v="180900"/>
    <n v="1001"/>
    <m/>
    <x v="0"/>
    <n v="82.71"/>
    <x v="2"/>
    <n v="10"/>
    <x v="0"/>
    <x v="15"/>
    <x v="45"/>
  </r>
  <r>
    <n v="50502"/>
    <x v="241"/>
    <x v="96"/>
    <n v="801104"/>
    <n v="1001"/>
    <m/>
    <x v="0"/>
    <n v="1785.28"/>
    <x v="2"/>
    <n v="10"/>
    <x v="0"/>
    <x v="15"/>
    <x v="85"/>
  </r>
  <r>
    <n v="50502"/>
    <x v="241"/>
    <x v="59"/>
    <n v="180600"/>
    <n v="1001"/>
    <m/>
    <x v="0"/>
    <n v="7479.58"/>
    <x v="2"/>
    <n v="10"/>
    <x v="0"/>
    <x v="8"/>
    <x v="48"/>
  </r>
  <r>
    <n v="50502"/>
    <x v="241"/>
    <x v="14"/>
    <n v="180600"/>
    <n v="1001"/>
    <m/>
    <x v="0"/>
    <n v="21639.98"/>
    <x v="2"/>
    <n v="10"/>
    <x v="0"/>
    <x v="8"/>
    <x v="14"/>
  </r>
  <r>
    <n v="50502"/>
    <x v="241"/>
    <x v="52"/>
    <n v="180600"/>
    <n v="1001"/>
    <m/>
    <x v="0"/>
    <n v="9623.06"/>
    <x v="2"/>
    <n v="10"/>
    <x v="0"/>
    <x v="14"/>
    <x v="41"/>
  </r>
  <r>
    <n v="50502"/>
    <x v="241"/>
    <x v="11"/>
    <n v="180600"/>
    <n v="1001"/>
    <m/>
    <x v="0"/>
    <n v="1138.97"/>
    <x v="2"/>
    <n v="10"/>
    <x v="0"/>
    <x v="0"/>
    <x v="11"/>
  </r>
  <r>
    <n v="50502"/>
    <x v="241"/>
    <x v="209"/>
    <n v="180600"/>
    <n v="1001"/>
    <m/>
    <x v="0"/>
    <n v="-3682.46"/>
    <x v="2"/>
    <n v="10"/>
    <x v="10"/>
    <x v="1"/>
    <x v="196"/>
  </r>
  <r>
    <n v="50502"/>
    <x v="241"/>
    <x v="9"/>
    <n v="180600"/>
    <n v="1001"/>
    <m/>
    <x v="0"/>
    <n v="38835.760000000002"/>
    <x v="2"/>
    <n v="10"/>
    <x v="1"/>
    <x v="1"/>
    <x v="9"/>
  </r>
  <r>
    <n v="50502"/>
    <x v="241"/>
    <x v="9"/>
    <n v="180900"/>
    <n v="1001"/>
    <m/>
    <x v="0"/>
    <n v="6140.31"/>
    <x v="2"/>
    <n v="10"/>
    <x v="1"/>
    <x v="1"/>
    <x v="9"/>
  </r>
  <r>
    <n v="50502"/>
    <x v="241"/>
    <x v="9"/>
    <n v="180900"/>
    <n v="1795"/>
    <m/>
    <x v="0"/>
    <n v="-4064.7"/>
    <x v="2"/>
    <n v="10"/>
    <x v="1"/>
    <x v="1"/>
    <x v="9"/>
  </r>
  <r>
    <n v="50502"/>
    <x v="241"/>
    <x v="9"/>
    <n v="180900"/>
    <n v="1796"/>
    <m/>
    <x v="0"/>
    <n v="-580.66999999999996"/>
    <x v="2"/>
    <n v="10"/>
    <x v="1"/>
    <x v="1"/>
    <x v="9"/>
  </r>
  <r>
    <n v="50502"/>
    <x v="241"/>
    <x v="120"/>
    <n v="180900"/>
    <n v="1795"/>
    <m/>
    <x v="0"/>
    <n v="-6865.35"/>
    <x v="2"/>
    <n v="10"/>
    <x v="1"/>
    <x v="1"/>
    <x v="109"/>
  </r>
  <r>
    <n v="50502"/>
    <x v="241"/>
    <x v="120"/>
    <n v="180900"/>
    <n v="1796"/>
    <m/>
    <x v="0"/>
    <n v="-2719.07"/>
    <x v="2"/>
    <n v="10"/>
    <x v="1"/>
    <x v="1"/>
    <x v="109"/>
  </r>
  <r>
    <n v="50502"/>
    <x v="241"/>
    <x v="143"/>
    <n v="180900"/>
    <n v="1795"/>
    <m/>
    <x v="0"/>
    <n v="-5177.21"/>
    <x v="2"/>
    <n v="10"/>
    <x v="1"/>
    <x v="1"/>
    <x v="132"/>
  </r>
  <r>
    <n v="50502"/>
    <x v="241"/>
    <x v="146"/>
    <n v="180900"/>
    <n v="1795"/>
    <m/>
    <x v="0"/>
    <n v="-942.34"/>
    <x v="2"/>
    <n v="10"/>
    <x v="1"/>
    <x v="1"/>
    <x v="135"/>
  </r>
  <r>
    <n v="50502"/>
    <x v="241"/>
    <x v="141"/>
    <n v="180900"/>
    <n v="1795"/>
    <m/>
    <x v="0"/>
    <n v="-433.92"/>
    <x v="2"/>
    <n v="10"/>
    <x v="1"/>
    <x v="1"/>
    <x v="130"/>
  </r>
  <r>
    <n v="50502"/>
    <x v="241"/>
    <x v="17"/>
    <n v="180900"/>
    <n v="1795"/>
    <m/>
    <x v="0"/>
    <n v="-35.229999999999997"/>
    <x v="2"/>
    <n v="10"/>
    <x v="1"/>
    <x v="1"/>
    <x v="17"/>
  </r>
  <r>
    <n v="50502"/>
    <x v="241"/>
    <x v="48"/>
    <n v="180900"/>
    <n v="1795"/>
    <m/>
    <x v="0"/>
    <n v="-796.68"/>
    <x v="2"/>
    <n v="10"/>
    <x v="1"/>
    <x v="1"/>
    <x v="37"/>
  </r>
  <r>
    <n v="50502"/>
    <x v="241"/>
    <x v="149"/>
    <n v="180900"/>
    <n v="1001"/>
    <m/>
    <x v="0"/>
    <n v="2053.42"/>
    <x v="2"/>
    <n v="10"/>
    <x v="11"/>
    <x v="1"/>
    <x v="138"/>
  </r>
  <r>
    <n v="50502"/>
    <x v="241"/>
    <x v="149"/>
    <n v="180900"/>
    <n v="1795"/>
    <m/>
    <x v="0"/>
    <n v="-1735.85"/>
    <x v="2"/>
    <n v="10"/>
    <x v="11"/>
    <x v="1"/>
    <x v="138"/>
  </r>
  <r>
    <n v="50502"/>
    <x v="241"/>
    <x v="104"/>
    <n v="180600"/>
    <n v="1001"/>
    <m/>
    <x v="0"/>
    <n v="-3516.4"/>
    <x v="2"/>
    <n v="10"/>
    <x v="0"/>
    <x v="11"/>
    <x v="93"/>
  </r>
  <r>
    <n v="50502"/>
    <x v="241"/>
    <x v="25"/>
    <n v="180600"/>
    <n v="1001"/>
    <m/>
    <x v="0"/>
    <n v="295.91000000000003"/>
    <x v="2"/>
    <n v="10"/>
    <x v="0"/>
    <x v="9"/>
    <x v="25"/>
  </r>
  <r>
    <n v="50502"/>
    <x v="241"/>
    <x v="97"/>
    <n v="180900"/>
    <n v="1001"/>
    <m/>
    <x v="0"/>
    <n v="4912.5"/>
    <x v="2"/>
    <n v="10"/>
    <x v="0"/>
    <x v="17"/>
    <x v="86"/>
  </r>
  <r>
    <n v="50502"/>
    <x v="241"/>
    <x v="100"/>
    <n v="180600"/>
    <n v="1001"/>
    <m/>
    <x v="0"/>
    <n v="6466.18"/>
    <x v="2"/>
    <n v="10"/>
    <x v="0"/>
    <x v="21"/>
    <x v="89"/>
  </r>
  <r>
    <n v="50502"/>
    <x v="241"/>
    <x v="89"/>
    <n v="180600"/>
    <n v="1001"/>
    <m/>
    <x v="0"/>
    <n v="3808.98"/>
    <x v="2"/>
    <n v="10"/>
    <x v="0"/>
    <x v="5"/>
    <x v="78"/>
  </r>
  <r>
    <n v="50502"/>
    <x v="241"/>
    <x v="89"/>
    <n v="180900"/>
    <n v="1001"/>
    <m/>
    <x v="0"/>
    <n v="-3228.06"/>
    <x v="2"/>
    <n v="10"/>
    <x v="0"/>
    <x v="5"/>
    <x v="78"/>
  </r>
  <r>
    <n v="50502"/>
    <x v="241"/>
    <x v="7"/>
    <n v="180900"/>
    <n v="1001"/>
    <m/>
    <x v="0"/>
    <n v="-538.46"/>
    <x v="2"/>
    <n v="10"/>
    <x v="0"/>
    <x v="5"/>
    <x v="7"/>
  </r>
  <r>
    <n v="50502"/>
    <x v="241"/>
    <x v="198"/>
    <n v="180600"/>
    <n v="1001"/>
    <m/>
    <x v="0"/>
    <n v="334.07"/>
    <x v="2"/>
    <n v="10"/>
    <x v="0"/>
    <x v="11"/>
    <x v="185"/>
  </r>
  <r>
    <n v="50502"/>
    <x v="241"/>
    <x v="198"/>
    <n v="180900"/>
    <n v="1001"/>
    <m/>
    <x v="0"/>
    <n v="-876.91"/>
    <x v="2"/>
    <n v="10"/>
    <x v="0"/>
    <x v="11"/>
    <x v="185"/>
  </r>
  <r>
    <n v="50502"/>
    <x v="241"/>
    <x v="89"/>
    <n v="180900"/>
    <n v="1001"/>
    <m/>
    <x v="0"/>
    <n v="4158.4399999999996"/>
    <x v="2"/>
    <n v="10"/>
    <x v="0"/>
    <x v="5"/>
    <x v="78"/>
  </r>
  <r>
    <n v="50502"/>
    <x v="241"/>
    <x v="11"/>
    <n v="180900"/>
    <n v="1001"/>
    <m/>
    <x v="0"/>
    <n v="68.599999999999994"/>
    <x v="2"/>
    <n v="10"/>
    <x v="0"/>
    <x v="0"/>
    <x v="11"/>
  </r>
  <r>
    <n v="50502"/>
    <x v="241"/>
    <x v="143"/>
    <n v="180900"/>
    <n v="1001"/>
    <m/>
    <x v="0"/>
    <n v="155.76"/>
    <x v="2"/>
    <n v="10"/>
    <x v="1"/>
    <x v="1"/>
    <x v="132"/>
  </r>
  <r>
    <n v="50502"/>
    <x v="241"/>
    <x v="17"/>
    <n v="180900"/>
    <n v="1002"/>
    <m/>
    <x v="0"/>
    <n v="176.16"/>
    <x v="2"/>
    <n v="10"/>
    <x v="1"/>
    <x v="1"/>
    <x v="17"/>
  </r>
  <r>
    <n v="50502"/>
    <x v="241"/>
    <x v="48"/>
    <n v="180900"/>
    <n v="1002"/>
    <m/>
    <x v="0"/>
    <n v="142.56"/>
    <x v="2"/>
    <n v="10"/>
    <x v="1"/>
    <x v="1"/>
    <x v="37"/>
  </r>
  <r>
    <n v="50502"/>
    <x v="241"/>
    <x v="149"/>
    <n v="180900"/>
    <n v="1000"/>
    <m/>
    <x v="0"/>
    <n v="372.25"/>
    <x v="2"/>
    <n v="10"/>
    <x v="11"/>
    <x v="1"/>
    <x v="138"/>
  </r>
  <r>
    <n v="50502"/>
    <x v="241"/>
    <x v="149"/>
    <n v="180900"/>
    <n v="1002"/>
    <m/>
    <x v="0"/>
    <n v="1344.66"/>
    <x v="2"/>
    <n v="10"/>
    <x v="11"/>
    <x v="1"/>
    <x v="138"/>
  </r>
  <r>
    <n v="50502"/>
    <x v="241"/>
    <x v="148"/>
    <n v="180900"/>
    <n v="1001"/>
    <m/>
    <x v="0"/>
    <n v="248.52"/>
    <x v="2"/>
    <n v="10"/>
    <x v="11"/>
    <x v="1"/>
    <x v="137"/>
  </r>
  <r>
    <n v="50502"/>
    <x v="241"/>
    <x v="90"/>
    <n v="180900"/>
    <n v="1001"/>
    <m/>
    <x v="0"/>
    <n v="2970.54"/>
    <x v="2"/>
    <n v="10"/>
    <x v="0"/>
    <x v="16"/>
    <x v="79"/>
  </r>
  <r>
    <n v="50502"/>
    <x v="241"/>
    <x v="112"/>
    <n v="180900"/>
    <n v="1001"/>
    <m/>
    <x v="0"/>
    <n v="134.62"/>
    <x v="2"/>
    <n v="10"/>
    <x v="2"/>
    <x v="24"/>
    <x v="101"/>
  </r>
  <r>
    <n v="50502"/>
    <x v="241"/>
    <x v="120"/>
    <n v="180900"/>
    <n v="1000"/>
    <m/>
    <x v="0"/>
    <n v="285.38"/>
    <x v="2"/>
    <n v="10"/>
    <x v="1"/>
    <x v="1"/>
    <x v="109"/>
  </r>
  <r>
    <n v="50502"/>
    <x v="241"/>
    <x v="120"/>
    <n v="180900"/>
    <n v="1002"/>
    <m/>
    <x v="0"/>
    <n v="1620.56"/>
    <x v="2"/>
    <n v="10"/>
    <x v="1"/>
    <x v="1"/>
    <x v="109"/>
  </r>
  <r>
    <n v="50502"/>
    <x v="241"/>
    <x v="143"/>
    <n v="180900"/>
    <n v="1001"/>
    <m/>
    <x v="0"/>
    <n v="432.77"/>
    <x v="2"/>
    <n v="10"/>
    <x v="1"/>
    <x v="1"/>
    <x v="132"/>
  </r>
  <r>
    <n v="50502"/>
    <x v="241"/>
    <x v="146"/>
    <n v="180900"/>
    <n v="1002"/>
    <m/>
    <x v="0"/>
    <n v="198.1"/>
    <x v="2"/>
    <n v="10"/>
    <x v="1"/>
    <x v="1"/>
    <x v="135"/>
  </r>
  <r>
    <n v="50502"/>
    <x v="241"/>
    <x v="141"/>
    <n v="180900"/>
    <n v="1002"/>
    <m/>
    <x v="0"/>
    <n v="356.68"/>
    <x v="2"/>
    <n v="10"/>
    <x v="1"/>
    <x v="1"/>
    <x v="130"/>
  </r>
  <r>
    <n v="50502"/>
    <x v="241"/>
    <x v="17"/>
    <n v="180900"/>
    <n v="1000"/>
    <m/>
    <x v="0"/>
    <n v="66.06"/>
    <x v="2"/>
    <n v="10"/>
    <x v="1"/>
    <x v="1"/>
    <x v="17"/>
  </r>
  <r>
    <n v="50502"/>
    <x v="241"/>
    <x v="17"/>
    <n v="180900"/>
    <n v="1002"/>
    <m/>
    <x v="0"/>
    <n v="352.32"/>
    <x v="2"/>
    <n v="10"/>
    <x v="1"/>
    <x v="1"/>
    <x v="17"/>
  </r>
  <r>
    <n v="50502"/>
    <x v="241"/>
    <x v="149"/>
    <n v="180900"/>
    <n v="1006"/>
    <m/>
    <x v="0"/>
    <n v="152.25"/>
    <x v="2"/>
    <n v="10"/>
    <x v="11"/>
    <x v="1"/>
    <x v="138"/>
  </r>
  <r>
    <n v="50502"/>
    <x v="241"/>
    <x v="40"/>
    <n v="180900"/>
    <n v="9103"/>
    <m/>
    <x v="0"/>
    <n v="328.55"/>
    <x v="2"/>
    <n v="10"/>
    <x v="11"/>
    <x v="1"/>
    <x v="30"/>
  </r>
  <r>
    <n v="50502"/>
    <x v="241"/>
    <x v="40"/>
    <n v="180900"/>
    <n v="9103"/>
    <m/>
    <x v="0"/>
    <n v="254.91"/>
    <x v="2"/>
    <n v="10"/>
    <x v="11"/>
    <x v="1"/>
    <x v="30"/>
  </r>
  <r>
    <n v="50502"/>
    <x v="241"/>
    <x v="40"/>
    <n v="180900"/>
    <n v="9106"/>
    <m/>
    <x v="0"/>
    <n v="40.340000000000003"/>
    <x v="2"/>
    <n v="10"/>
    <x v="11"/>
    <x v="1"/>
    <x v="30"/>
  </r>
  <r>
    <n v="50502"/>
    <x v="241"/>
    <x v="40"/>
    <n v="180900"/>
    <n v="9112"/>
    <m/>
    <x v="0"/>
    <n v="410.68"/>
    <x v="2"/>
    <n v="10"/>
    <x v="11"/>
    <x v="1"/>
    <x v="30"/>
  </r>
  <r>
    <n v="50502"/>
    <x v="241"/>
    <x v="40"/>
    <n v="180900"/>
    <n v="9112"/>
    <m/>
    <x v="0"/>
    <n v="49.7"/>
    <x v="2"/>
    <n v="10"/>
    <x v="11"/>
    <x v="1"/>
    <x v="30"/>
  </r>
  <r>
    <n v="50502"/>
    <x v="241"/>
    <x v="36"/>
    <n v="180600"/>
    <n v="9103"/>
    <m/>
    <x v="0"/>
    <n v="-699.66"/>
    <x v="2"/>
    <n v="10"/>
    <x v="10"/>
    <x v="1"/>
    <x v="28"/>
  </r>
  <r>
    <n v="50502"/>
    <x v="241"/>
    <x v="36"/>
    <n v="180600"/>
    <n v="9112"/>
    <m/>
    <x v="0"/>
    <n v="-736.49"/>
    <x v="2"/>
    <n v="10"/>
    <x v="10"/>
    <x v="1"/>
    <x v="28"/>
  </r>
  <r>
    <n v="50502"/>
    <x v="241"/>
    <x v="28"/>
    <n v="180600"/>
    <n v="9103"/>
    <m/>
    <x v="0"/>
    <n v="4055.72"/>
    <x v="2"/>
    <n v="10"/>
    <x v="5"/>
    <x v="1"/>
    <x v="20"/>
  </r>
  <r>
    <n v="50502"/>
    <x v="241"/>
    <x v="28"/>
    <n v="180600"/>
    <n v="9112"/>
    <m/>
    <x v="0"/>
    <n v="4055.72"/>
    <x v="2"/>
    <n v="10"/>
    <x v="5"/>
    <x v="1"/>
    <x v="20"/>
  </r>
  <r>
    <n v="50502"/>
    <x v="241"/>
    <x v="28"/>
    <n v="180900"/>
    <n v="9103"/>
    <m/>
    <x v="0"/>
    <n v="747.17"/>
    <x v="2"/>
    <n v="10"/>
    <x v="5"/>
    <x v="1"/>
    <x v="20"/>
  </r>
  <r>
    <n v="50502"/>
    <x v="241"/>
    <x v="28"/>
    <n v="180900"/>
    <n v="9112"/>
    <m/>
    <x v="0"/>
    <n v="747.17"/>
    <x v="2"/>
    <n v="10"/>
    <x v="5"/>
    <x v="1"/>
    <x v="20"/>
  </r>
  <r>
    <n v="50502"/>
    <x v="241"/>
    <x v="28"/>
    <n v="180900"/>
    <n v="9113"/>
    <m/>
    <x v="0"/>
    <n v="5906.25"/>
    <x v="2"/>
    <n v="10"/>
    <x v="5"/>
    <x v="1"/>
    <x v="20"/>
  </r>
  <r>
    <n v="50502"/>
    <x v="241"/>
    <x v="28"/>
    <n v="801104"/>
    <n v="9103"/>
    <m/>
    <x v="0"/>
    <n v="267.8"/>
    <x v="2"/>
    <n v="10"/>
    <x v="5"/>
    <x v="1"/>
    <x v="20"/>
  </r>
  <r>
    <n v="50502"/>
    <x v="241"/>
    <x v="28"/>
    <n v="801104"/>
    <n v="9112"/>
    <m/>
    <x v="0"/>
    <n v="267.8"/>
    <x v="2"/>
    <n v="10"/>
    <x v="5"/>
    <x v="1"/>
    <x v="20"/>
  </r>
  <r>
    <n v="50502"/>
    <x v="241"/>
    <x v="29"/>
    <n v="180600"/>
    <n v="9103"/>
    <m/>
    <x v="0"/>
    <n v="1541.28"/>
    <x v="2"/>
    <n v="10"/>
    <x v="5"/>
    <x v="1"/>
    <x v="20"/>
  </r>
  <r>
    <n v="50502"/>
    <x v="241"/>
    <x v="29"/>
    <n v="180600"/>
    <n v="9112"/>
    <m/>
    <x v="0"/>
    <n v="1541.28"/>
    <x v="2"/>
    <n v="10"/>
    <x v="5"/>
    <x v="1"/>
    <x v="20"/>
  </r>
  <r>
    <n v="50502"/>
    <x v="241"/>
    <x v="29"/>
    <n v="180900"/>
    <n v="9103"/>
    <m/>
    <x v="0"/>
    <n v="527.73"/>
    <x v="2"/>
    <n v="10"/>
    <x v="5"/>
    <x v="1"/>
    <x v="20"/>
  </r>
  <r>
    <n v="50502"/>
    <x v="241"/>
    <x v="29"/>
    <n v="180900"/>
    <n v="9103"/>
    <m/>
    <x v="0"/>
    <n v="-67.040000000000006"/>
    <x v="2"/>
    <n v="10"/>
    <x v="5"/>
    <x v="1"/>
    <x v="20"/>
  </r>
  <r>
    <n v="50502"/>
    <x v="241"/>
    <x v="29"/>
    <n v="180900"/>
    <n v="9103"/>
    <m/>
    <x v="0"/>
    <n v="-401.89"/>
    <x v="2"/>
    <n v="10"/>
    <x v="5"/>
    <x v="1"/>
    <x v="20"/>
  </r>
  <r>
    <n v="50502"/>
    <x v="241"/>
    <x v="29"/>
    <n v="180900"/>
    <n v="9112"/>
    <m/>
    <x v="0"/>
    <n v="527.73"/>
    <x v="2"/>
    <n v="10"/>
    <x v="5"/>
    <x v="1"/>
    <x v="20"/>
  </r>
  <r>
    <n v="50502"/>
    <x v="241"/>
    <x v="29"/>
    <n v="180900"/>
    <n v="9112"/>
    <m/>
    <x v="0"/>
    <n v="-67.040000000000006"/>
    <x v="2"/>
    <n v="10"/>
    <x v="5"/>
    <x v="1"/>
    <x v="20"/>
  </r>
  <r>
    <n v="50502"/>
    <x v="241"/>
    <x v="29"/>
    <n v="180900"/>
    <n v="9112"/>
    <m/>
    <x v="0"/>
    <n v="-401.89"/>
    <x v="2"/>
    <n v="10"/>
    <x v="5"/>
    <x v="1"/>
    <x v="20"/>
  </r>
  <r>
    <n v="50502"/>
    <x v="241"/>
    <x v="30"/>
    <n v="180600"/>
    <n v="9103"/>
    <m/>
    <x v="0"/>
    <n v="50.11"/>
    <x v="2"/>
    <n v="10"/>
    <x v="5"/>
    <x v="1"/>
    <x v="20"/>
  </r>
  <r>
    <n v="50502"/>
    <x v="241"/>
    <x v="30"/>
    <n v="180600"/>
    <n v="9112"/>
    <m/>
    <x v="0"/>
    <n v="50.11"/>
    <x v="2"/>
    <n v="10"/>
    <x v="5"/>
    <x v="1"/>
    <x v="20"/>
  </r>
  <r>
    <n v="50502"/>
    <x v="241"/>
    <x v="30"/>
    <n v="180900"/>
    <n v="9103"/>
    <m/>
    <x v="0"/>
    <n v="-129.88999999999999"/>
    <x v="2"/>
    <n v="10"/>
    <x v="5"/>
    <x v="1"/>
    <x v="20"/>
  </r>
  <r>
    <n v="50502"/>
    <x v="241"/>
    <x v="30"/>
    <n v="180900"/>
    <n v="9112"/>
    <m/>
    <x v="0"/>
    <n v="-129.88999999999999"/>
    <x v="2"/>
    <n v="10"/>
    <x v="5"/>
    <x v="1"/>
    <x v="20"/>
  </r>
  <r>
    <n v="50502"/>
    <x v="241"/>
    <x v="32"/>
    <n v="180900"/>
    <n v="9103"/>
    <m/>
    <x v="0"/>
    <n v="369.83"/>
    <x v="2"/>
    <n v="10"/>
    <x v="5"/>
    <x v="1"/>
    <x v="20"/>
  </r>
  <r>
    <n v="50502"/>
    <x v="241"/>
    <x v="32"/>
    <n v="180900"/>
    <n v="9112"/>
    <m/>
    <x v="0"/>
    <n v="369.83"/>
    <x v="2"/>
    <n v="10"/>
    <x v="5"/>
    <x v="1"/>
    <x v="20"/>
  </r>
  <r>
    <n v="50502"/>
    <x v="241"/>
    <x v="34"/>
    <n v="180600"/>
    <n v="9103"/>
    <m/>
    <x v="0"/>
    <n v="1443.46"/>
    <x v="2"/>
    <n v="10"/>
    <x v="5"/>
    <x v="1"/>
    <x v="20"/>
  </r>
  <r>
    <n v="50502"/>
    <x v="241"/>
    <x v="34"/>
    <n v="180600"/>
    <n v="9112"/>
    <m/>
    <x v="0"/>
    <n v="1443.46"/>
    <x v="2"/>
    <n v="10"/>
    <x v="5"/>
    <x v="1"/>
    <x v="20"/>
  </r>
  <r>
    <n v="50502"/>
    <x v="241"/>
    <x v="13"/>
    <n v="180900"/>
    <n v="9103"/>
    <m/>
    <x v="0"/>
    <n v="5.29"/>
    <x v="2"/>
    <n v="10"/>
    <x v="0"/>
    <x v="1"/>
    <x v="13"/>
  </r>
  <r>
    <n v="50502"/>
    <x v="241"/>
    <x v="13"/>
    <n v="180900"/>
    <n v="9112"/>
    <m/>
    <x v="0"/>
    <n v="5.29"/>
    <x v="2"/>
    <n v="10"/>
    <x v="0"/>
    <x v="1"/>
    <x v="13"/>
  </r>
  <r>
    <n v="50502"/>
    <x v="241"/>
    <x v="15"/>
    <n v="180900"/>
    <n v="9103"/>
    <m/>
    <x v="0"/>
    <n v="21.54"/>
    <x v="2"/>
    <n v="10"/>
    <x v="2"/>
    <x v="1"/>
    <x v="15"/>
  </r>
  <r>
    <n v="50502"/>
    <x v="241"/>
    <x v="15"/>
    <n v="180900"/>
    <n v="9112"/>
    <m/>
    <x v="0"/>
    <n v="18.850000000000001"/>
    <x v="2"/>
    <n v="10"/>
    <x v="2"/>
    <x v="1"/>
    <x v="15"/>
  </r>
  <r>
    <n v="50502"/>
    <x v="241"/>
    <x v="10"/>
    <n v="180600"/>
    <n v="9103"/>
    <m/>
    <x v="0"/>
    <n v="6213.72"/>
    <x v="2"/>
    <n v="10"/>
    <x v="1"/>
    <x v="1"/>
    <x v="10"/>
  </r>
  <r>
    <n v="50502"/>
    <x v="241"/>
    <x v="10"/>
    <n v="180600"/>
    <n v="9112"/>
    <m/>
    <x v="0"/>
    <n v="7767.16"/>
    <x v="2"/>
    <n v="10"/>
    <x v="1"/>
    <x v="1"/>
    <x v="10"/>
  </r>
  <r>
    <n v="50502"/>
    <x v="241"/>
    <x v="10"/>
    <n v="180900"/>
    <n v="9103"/>
    <m/>
    <x v="0"/>
    <n v="1058.3699999999999"/>
    <x v="2"/>
    <n v="10"/>
    <x v="1"/>
    <x v="1"/>
    <x v="10"/>
  </r>
  <r>
    <n v="50502"/>
    <x v="241"/>
    <x v="10"/>
    <n v="180900"/>
    <n v="9103"/>
    <m/>
    <x v="0"/>
    <n v="473.67"/>
    <x v="2"/>
    <n v="10"/>
    <x v="1"/>
    <x v="1"/>
    <x v="10"/>
  </r>
  <r>
    <n v="50502"/>
    <x v="241"/>
    <x v="10"/>
    <n v="180900"/>
    <n v="9106"/>
    <m/>
    <x v="0"/>
    <n v="9.56"/>
    <x v="2"/>
    <n v="10"/>
    <x v="1"/>
    <x v="1"/>
    <x v="10"/>
  </r>
  <r>
    <n v="50502"/>
    <x v="241"/>
    <x v="10"/>
    <n v="180900"/>
    <n v="9106"/>
    <m/>
    <x v="0"/>
    <n v="75.83"/>
    <x v="2"/>
    <n v="10"/>
    <x v="1"/>
    <x v="1"/>
    <x v="10"/>
  </r>
  <r>
    <n v="50502"/>
    <x v="241"/>
    <x v="10"/>
    <n v="180900"/>
    <n v="9112"/>
    <m/>
    <x v="0"/>
    <n v="1259.21"/>
    <x v="2"/>
    <n v="10"/>
    <x v="1"/>
    <x v="1"/>
    <x v="10"/>
  </r>
  <r>
    <n v="50502"/>
    <x v="241"/>
    <x v="10"/>
    <n v="180900"/>
    <n v="9112"/>
    <m/>
    <x v="0"/>
    <n v="86.55"/>
    <x v="2"/>
    <n v="10"/>
    <x v="1"/>
    <x v="1"/>
    <x v="10"/>
  </r>
  <r>
    <n v="50502"/>
    <x v="241"/>
    <x v="10"/>
    <n v="180900"/>
    <n v="1726"/>
    <m/>
    <x v="0"/>
    <n v="-169.77"/>
    <x v="2"/>
    <n v="10"/>
    <x v="1"/>
    <x v="1"/>
    <x v="10"/>
  </r>
  <r>
    <n v="50502"/>
    <x v="241"/>
    <x v="32"/>
    <n v="180900"/>
    <n v="9103"/>
    <m/>
    <x v="0"/>
    <n v="75.75"/>
    <x v="2"/>
    <n v="10"/>
    <x v="5"/>
    <x v="1"/>
    <x v="20"/>
  </r>
  <r>
    <n v="50502"/>
    <x v="241"/>
    <x v="32"/>
    <n v="180900"/>
    <n v="9112"/>
    <m/>
    <x v="0"/>
    <n v="75.75"/>
    <x v="2"/>
    <n v="10"/>
    <x v="5"/>
    <x v="1"/>
    <x v="20"/>
  </r>
  <r>
    <n v="50502"/>
    <x v="241"/>
    <x v="36"/>
    <n v="180600"/>
    <n v="9103"/>
    <n v="350"/>
    <x v="0"/>
    <n v="699.66"/>
    <x v="2"/>
    <n v="10"/>
    <x v="10"/>
    <x v="1"/>
    <x v="28"/>
  </r>
  <r>
    <n v="50502"/>
    <x v="241"/>
    <x v="36"/>
    <n v="180600"/>
    <n v="9112"/>
    <n v="350"/>
    <x v="0"/>
    <n v="736.49"/>
    <x v="2"/>
    <n v="10"/>
    <x v="10"/>
    <x v="1"/>
    <x v="28"/>
  </r>
  <r>
    <n v="50502"/>
    <x v="241"/>
    <x v="104"/>
    <n v="180600"/>
    <n v="1001"/>
    <n v="350"/>
    <x v="0"/>
    <n v="3516.4"/>
    <x v="2"/>
    <n v="10"/>
    <x v="0"/>
    <x v="11"/>
    <x v="93"/>
  </r>
  <r>
    <n v="50502"/>
    <x v="241"/>
    <x v="25"/>
    <n v="180600"/>
    <n v="1001"/>
    <n v="350"/>
    <x v="0"/>
    <n v="-295.91000000000003"/>
    <x v="2"/>
    <n v="10"/>
    <x v="0"/>
    <x v="9"/>
    <x v="25"/>
  </r>
  <r>
    <n v="50502"/>
    <x v="241"/>
    <x v="100"/>
    <n v="180600"/>
    <n v="1001"/>
    <n v="350"/>
    <x v="0"/>
    <n v="-6466.18"/>
    <x v="2"/>
    <n v="10"/>
    <x v="0"/>
    <x v="21"/>
    <x v="89"/>
  </r>
  <r>
    <n v="50502"/>
    <x v="241"/>
    <x v="89"/>
    <n v="180600"/>
    <n v="1001"/>
    <n v="350"/>
    <x v="0"/>
    <n v="-3808.98"/>
    <x v="2"/>
    <n v="10"/>
    <x v="0"/>
    <x v="5"/>
    <x v="78"/>
  </r>
  <r>
    <n v="50502"/>
    <x v="241"/>
    <x v="198"/>
    <n v="180600"/>
    <n v="1001"/>
    <n v="350"/>
    <x v="0"/>
    <n v="-334.07"/>
    <x v="2"/>
    <n v="10"/>
    <x v="0"/>
    <x v="11"/>
    <x v="185"/>
  </r>
  <r>
    <n v="50502"/>
    <x v="241"/>
    <x v="59"/>
    <n v="180600"/>
    <n v="1001"/>
    <n v="350"/>
    <x v="0"/>
    <n v="-7479.58"/>
    <x v="2"/>
    <n v="10"/>
    <x v="0"/>
    <x v="8"/>
    <x v="48"/>
  </r>
  <r>
    <n v="50502"/>
    <x v="241"/>
    <x v="28"/>
    <n v="180600"/>
    <n v="9103"/>
    <n v="350"/>
    <x v="0"/>
    <n v="-4055.72"/>
    <x v="2"/>
    <n v="10"/>
    <x v="5"/>
    <x v="1"/>
    <x v="20"/>
  </r>
  <r>
    <n v="50502"/>
    <x v="241"/>
    <x v="28"/>
    <n v="180600"/>
    <n v="9112"/>
    <n v="350"/>
    <x v="0"/>
    <n v="-4055.72"/>
    <x v="2"/>
    <n v="10"/>
    <x v="5"/>
    <x v="1"/>
    <x v="20"/>
  </r>
  <r>
    <n v="50502"/>
    <x v="241"/>
    <x v="29"/>
    <n v="180600"/>
    <n v="9103"/>
    <n v="350"/>
    <x v="0"/>
    <n v="-1541.28"/>
    <x v="2"/>
    <n v="10"/>
    <x v="5"/>
    <x v="1"/>
    <x v="20"/>
  </r>
  <r>
    <n v="50502"/>
    <x v="241"/>
    <x v="29"/>
    <n v="180600"/>
    <n v="9112"/>
    <n v="350"/>
    <x v="0"/>
    <n v="-1541.28"/>
    <x v="2"/>
    <n v="10"/>
    <x v="5"/>
    <x v="1"/>
    <x v="20"/>
  </r>
  <r>
    <n v="50502"/>
    <x v="241"/>
    <x v="30"/>
    <n v="180600"/>
    <n v="9103"/>
    <n v="350"/>
    <x v="0"/>
    <n v="-50.11"/>
    <x v="2"/>
    <n v="10"/>
    <x v="5"/>
    <x v="1"/>
    <x v="20"/>
  </r>
  <r>
    <n v="50502"/>
    <x v="241"/>
    <x v="30"/>
    <n v="180600"/>
    <n v="9112"/>
    <n v="350"/>
    <x v="0"/>
    <n v="-50.11"/>
    <x v="2"/>
    <n v="10"/>
    <x v="5"/>
    <x v="1"/>
    <x v="20"/>
  </r>
  <r>
    <n v="50502"/>
    <x v="241"/>
    <x v="34"/>
    <n v="180600"/>
    <n v="9103"/>
    <n v="350"/>
    <x v="0"/>
    <n v="-1443.46"/>
    <x v="2"/>
    <n v="10"/>
    <x v="5"/>
    <x v="1"/>
    <x v="20"/>
  </r>
  <r>
    <n v="50502"/>
    <x v="241"/>
    <x v="34"/>
    <n v="180600"/>
    <n v="9112"/>
    <n v="350"/>
    <x v="0"/>
    <n v="-1443.46"/>
    <x v="2"/>
    <n v="10"/>
    <x v="5"/>
    <x v="1"/>
    <x v="20"/>
  </r>
  <r>
    <n v="50502"/>
    <x v="241"/>
    <x v="14"/>
    <n v="180600"/>
    <n v="1001"/>
    <n v="350"/>
    <x v="0"/>
    <n v="-21639.98"/>
    <x v="2"/>
    <n v="10"/>
    <x v="0"/>
    <x v="8"/>
    <x v="14"/>
  </r>
  <r>
    <n v="50502"/>
    <x v="241"/>
    <x v="52"/>
    <n v="180600"/>
    <n v="1001"/>
    <n v="350"/>
    <x v="0"/>
    <n v="-9623.06"/>
    <x v="2"/>
    <n v="10"/>
    <x v="0"/>
    <x v="14"/>
    <x v="41"/>
  </r>
  <r>
    <n v="50502"/>
    <x v="241"/>
    <x v="11"/>
    <n v="180600"/>
    <n v="1001"/>
    <n v="350"/>
    <x v="0"/>
    <n v="-1138.97"/>
    <x v="2"/>
    <n v="10"/>
    <x v="0"/>
    <x v="0"/>
    <x v="11"/>
  </r>
  <r>
    <n v="50502"/>
    <x v="241"/>
    <x v="209"/>
    <n v="180600"/>
    <n v="1001"/>
    <n v="350"/>
    <x v="0"/>
    <n v="3682.46"/>
    <x v="2"/>
    <n v="10"/>
    <x v="10"/>
    <x v="1"/>
    <x v="196"/>
  </r>
  <r>
    <n v="50502"/>
    <x v="241"/>
    <x v="9"/>
    <n v="180600"/>
    <n v="1001"/>
    <n v="350"/>
    <x v="0"/>
    <n v="-38835.760000000002"/>
    <x v="2"/>
    <n v="10"/>
    <x v="1"/>
    <x v="1"/>
    <x v="9"/>
  </r>
  <r>
    <n v="50502"/>
    <x v="241"/>
    <x v="10"/>
    <n v="180600"/>
    <n v="9103"/>
    <n v="350"/>
    <x v="0"/>
    <n v="-6213.72"/>
    <x v="2"/>
    <n v="10"/>
    <x v="1"/>
    <x v="1"/>
    <x v="10"/>
  </r>
  <r>
    <n v="50502"/>
    <x v="241"/>
    <x v="10"/>
    <n v="180600"/>
    <n v="9112"/>
    <n v="350"/>
    <x v="0"/>
    <n v="-7767.16"/>
    <x v="2"/>
    <n v="10"/>
    <x v="1"/>
    <x v="1"/>
    <x v="10"/>
  </r>
  <r>
    <n v="50502"/>
    <x v="241"/>
    <x v="89"/>
    <n v="180900"/>
    <n v="1001"/>
    <s v="11A"/>
    <x v="0"/>
    <n v="-21.67"/>
    <x v="2"/>
    <n v="10"/>
    <x v="0"/>
    <x v="5"/>
    <x v="78"/>
  </r>
  <r>
    <n v="50502"/>
    <x v="241"/>
    <x v="92"/>
    <n v="180900"/>
    <n v="1001"/>
    <s v="11C"/>
    <x v="0"/>
    <n v="687.25"/>
    <x v="2"/>
    <n v="10"/>
    <x v="0"/>
    <x v="18"/>
    <x v="81"/>
  </r>
  <r>
    <n v="50502"/>
    <x v="241"/>
    <x v="96"/>
    <n v="180900"/>
    <n v="1001"/>
    <s v="11A"/>
    <x v="0"/>
    <n v="69.97"/>
    <x v="2"/>
    <n v="10"/>
    <x v="0"/>
    <x v="15"/>
    <x v="85"/>
  </r>
  <r>
    <n v="50502"/>
    <x v="241"/>
    <x v="96"/>
    <n v="180900"/>
    <n v="1001"/>
    <s v="11E"/>
    <x v="0"/>
    <n v="1.51"/>
    <x v="2"/>
    <n v="10"/>
    <x v="0"/>
    <x v="15"/>
    <x v="85"/>
  </r>
  <r>
    <n v="50502"/>
    <x v="241"/>
    <x v="96"/>
    <n v="180900"/>
    <n v="1001"/>
    <s v="11G"/>
    <x v="0"/>
    <n v="2.02"/>
    <x v="2"/>
    <n v="10"/>
    <x v="0"/>
    <x v="15"/>
    <x v="85"/>
  </r>
  <r>
    <n v="50502"/>
    <x v="241"/>
    <x v="28"/>
    <n v="180900"/>
    <n v="9103"/>
    <s v="11A"/>
    <x v="0"/>
    <n v="10.5"/>
    <x v="2"/>
    <n v="10"/>
    <x v="5"/>
    <x v="1"/>
    <x v="20"/>
  </r>
  <r>
    <n v="50502"/>
    <x v="241"/>
    <x v="28"/>
    <n v="180900"/>
    <n v="9103"/>
    <s v="11E"/>
    <x v="0"/>
    <n v="0.23"/>
    <x v="2"/>
    <n v="10"/>
    <x v="5"/>
    <x v="1"/>
    <x v="20"/>
  </r>
  <r>
    <n v="50502"/>
    <x v="241"/>
    <x v="28"/>
    <n v="180900"/>
    <n v="9103"/>
    <s v="11G"/>
    <x v="0"/>
    <n v="0.3"/>
    <x v="2"/>
    <n v="10"/>
    <x v="5"/>
    <x v="1"/>
    <x v="20"/>
  </r>
  <r>
    <n v="50502"/>
    <x v="241"/>
    <x v="28"/>
    <n v="180900"/>
    <n v="9112"/>
    <s v="11A"/>
    <x v="0"/>
    <n v="10.5"/>
    <x v="2"/>
    <n v="10"/>
    <x v="5"/>
    <x v="1"/>
    <x v="20"/>
  </r>
  <r>
    <n v="50502"/>
    <x v="241"/>
    <x v="28"/>
    <n v="180900"/>
    <n v="9112"/>
    <s v="11E"/>
    <x v="0"/>
    <n v="0.23"/>
    <x v="2"/>
    <n v="10"/>
    <x v="5"/>
    <x v="1"/>
    <x v="20"/>
  </r>
  <r>
    <n v="50502"/>
    <x v="241"/>
    <x v="28"/>
    <n v="180900"/>
    <n v="9112"/>
    <s v="11G"/>
    <x v="0"/>
    <n v="0.3"/>
    <x v="2"/>
    <n v="10"/>
    <x v="5"/>
    <x v="1"/>
    <x v="20"/>
  </r>
  <r>
    <n v="50502"/>
    <x v="241"/>
    <x v="29"/>
    <n v="180900"/>
    <n v="9103"/>
    <s v="11A"/>
    <x v="0"/>
    <n v="-3.25"/>
    <x v="2"/>
    <n v="10"/>
    <x v="5"/>
    <x v="1"/>
    <x v="20"/>
  </r>
  <r>
    <n v="50502"/>
    <x v="241"/>
    <x v="29"/>
    <n v="180900"/>
    <n v="9103"/>
    <s v="11C"/>
    <x v="0"/>
    <n v="103.09"/>
    <x v="2"/>
    <n v="10"/>
    <x v="5"/>
    <x v="1"/>
    <x v="20"/>
  </r>
  <r>
    <n v="50502"/>
    <x v="241"/>
    <x v="29"/>
    <n v="180900"/>
    <n v="9112"/>
    <s v="11A"/>
    <x v="0"/>
    <n v="-3.25"/>
    <x v="2"/>
    <n v="10"/>
    <x v="5"/>
    <x v="1"/>
    <x v="20"/>
  </r>
  <r>
    <n v="50502"/>
    <x v="241"/>
    <x v="29"/>
    <n v="180900"/>
    <n v="9112"/>
    <s v="11C"/>
    <x v="0"/>
    <n v="103.09"/>
    <x v="2"/>
    <n v="10"/>
    <x v="5"/>
    <x v="1"/>
    <x v="20"/>
  </r>
  <r>
    <n v="50502"/>
    <x v="241"/>
    <x v="104"/>
    <n v="180900"/>
    <n v="1795"/>
    <s v="30A"/>
    <x v="0"/>
    <n v="19.739999999999998"/>
    <x v="2"/>
    <n v="10"/>
    <x v="0"/>
    <x v="11"/>
    <x v="93"/>
  </r>
  <r>
    <n v="50502"/>
    <x v="241"/>
    <x v="6"/>
    <n v="180900"/>
    <n v="1795"/>
    <s v="30A"/>
    <x v="0"/>
    <n v="788.58"/>
    <x v="2"/>
    <n v="10"/>
    <x v="0"/>
    <x v="4"/>
    <x v="6"/>
  </r>
  <r>
    <n v="50502"/>
    <x v="241"/>
    <x v="102"/>
    <n v="180900"/>
    <n v="1795"/>
    <s v="30A"/>
    <x v="0"/>
    <n v="-700.68"/>
    <x v="2"/>
    <n v="10"/>
    <x v="0"/>
    <x v="22"/>
    <x v="91"/>
  </r>
  <r>
    <n v="50502"/>
    <x v="241"/>
    <x v="25"/>
    <n v="180900"/>
    <n v="1795"/>
    <s v="30A"/>
    <x v="0"/>
    <n v="1672.55"/>
    <x v="2"/>
    <n v="10"/>
    <x v="0"/>
    <x v="9"/>
    <x v="25"/>
  </r>
  <r>
    <n v="50502"/>
    <x v="241"/>
    <x v="103"/>
    <n v="180900"/>
    <n v="1795"/>
    <s v="30A"/>
    <x v="0"/>
    <n v="1151.83"/>
    <x v="2"/>
    <n v="10"/>
    <x v="0"/>
    <x v="23"/>
    <x v="92"/>
  </r>
  <r>
    <n v="50502"/>
    <x v="241"/>
    <x v="97"/>
    <n v="180900"/>
    <n v="1795"/>
    <s v="30A"/>
    <x v="0"/>
    <n v="5191.09"/>
    <x v="2"/>
    <n v="10"/>
    <x v="0"/>
    <x v="17"/>
    <x v="86"/>
  </r>
  <r>
    <n v="50502"/>
    <x v="241"/>
    <x v="100"/>
    <n v="180900"/>
    <n v="1795"/>
    <s v="30A"/>
    <x v="0"/>
    <n v="1318.73"/>
    <x v="2"/>
    <n v="10"/>
    <x v="0"/>
    <x v="21"/>
    <x v="89"/>
  </r>
  <r>
    <n v="50502"/>
    <x v="241"/>
    <x v="100"/>
    <n v="180900"/>
    <n v="1796"/>
    <s v="30A"/>
    <x v="0"/>
    <n v="1493.28"/>
    <x v="2"/>
    <n v="10"/>
    <x v="0"/>
    <x v="21"/>
    <x v="89"/>
  </r>
  <r>
    <n v="50502"/>
    <x v="241"/>
    <x v="26"/>
    <n v="180900"/>
    <n v="1795"/>
    <s v="30A"/>
    <x v="0"/>
    <n v="82.14"/>
    <x v="2"/>
    <n v="10"/>
    <x v="0"/>
    <x v="10"/>
    <x v="26"/>
  </r>
  <r>
    <n v="50502"/>
    <x v="241"/>
    <x v="27"/>
    <n v="180900"/>
    <n v="1795"/>
    <s v="30A"/>
    <x v="0"/>
    <n v="531.46"/>
    <x v="2"/>
    <n v="10"/>
    <x v="0"/>
    <x v="11"/>
    <x v="27"/>
  </r>
  <r>
    <n v="50502"/>
    <x v="241"/>
    <x v="27"/>
    <n v="180900"/>
    <n v="1796"/>
    <s v="30A"/>
    <x v="0"/>
    <n v="3881.81"/>
    <x v="2"/>
    <n v="10"/>
    <x v="0"/>
    <x v="11"/>
    <x v="27"/>
  </r>
  <r>
    <n v="50502"/>
    <x v="241"/>
    <x v="89"/>
    <n v="180900"/>
    <n v="1795"/>
    <s v="30A"/>
    <x v="0"/>
    <n v="750.49"/>
    <x v="2"/>
    <n v="10"/>
    <x v="0"/>
    <x v="5"/>
    <x v="78"/>
  </r>
  <r>
    <n v="50502"/>
    <x v="241"/>
    <x v="89"/>
    <n v="180900"/>
    <n v="1796"/>
    <s v="30A"/>
    <x v="0"/>
    <n v="1395.9"/>
    <x v="2"/>
    <n v="10"/>
    <x v="0"/>
    <x v="5"/>
    <x v="78"/>
  </r>
  <r>
    <n v="50502"/>
    <x v="241"/>
    <x v="7"/>
    <n v="180900"/>
    <n v="1795"/>
    <s v="30A"/>
    <x v="0"/>
    <n v="1392.24"/>
    <x v="2"/>
    <n v="10"/>
    <x v="0"/>
    <x v="5"/>
    <x v="7"/>
  </r>
  <r>
    <n v="50502"/>
    <x v="241"/>
    <x v="7"/>
    <n v="180900"/>
    <n v="1796"/>
    <s v="30A"/>
    <x v="0"/>
    <n v="252.19"/>
    <x v="2"/>
    <n v="10"/>
    <x v="0"/>
    <x v="5"/>
    <x v="7"/>
  </r>
  <r>
    <n v="50502"/>
    <x v="241"/>
    <x v="92"/>
    <n v="180900"/>
    <n v="1795"/>
    <s v="30A"/>
    <x v="0"/>
    <n v="-609.41"/>
    <x v="2"/>
    <n v="10"/>
    <x v="0"/>
    <x v="18"/>
    <x v="81"/>
  </r>
  <r>
    <n v="50502"/>
    <x v="241"/>
    <x v="199"/>
    <n v="180900"/>
    <n v="1795"/>
    <s v="30A"/>
    <x v="0"/>
    <n v="-351.86"/>
    <x v="2"/>
    <n v="10"/>
    <x v="0"/>
    <x v="30"/>
    <x v="186"/>
  </r>
  <r>
    <n v="50502"/>
    <x v="241"/>
    <x v="50"/>
    <n v="180900"/>
    <n v="1795"/>
    <s v="30A"/>
    <x v="0"/>
    <n v="725.46"/>
    <x v="2"/>
    <n v="10"/>
    <x v="0"/>
    <x v="13"/>
    <x v="39"/>
  </r>
  <r>
    <n v="50502"/>
    <x v="241"/>
    <x v="99"/>
    <n v="180900"/>
    <n v="1795"/>
    <s v="30A"/>
    <x v="0"/>
    <n v="-1665.52"/>
    <x v="2"/>
    <n v="10"/>
    <x v="0"/>
    <x v="20"/>
    <x v="88"/>
  </r>
  <r>
    <n v="50502"/>
    <x v="241"/>
    <x v="198"/>
    <n v="180900"/>
    <n v="1795"/>
    <s v="30A"/>
    <x v="0"/>
    <n v="6.21"/>
    <x v="2"/>
    <n v="10"/>
    <x v="0"/>
    <x v="11"/>
    <x v="185"/>
  </r>
  <r>
    <n v="50502"/>
    <x v="241"/>
    <x v="185"/>
    <n v="180900"/>
    <n v="1795"/>
    <s v="30A"/>
    <x v="0"/>
    <n v="197.07"/>
    <x v="2"/>
    <n v="10"/>
    <x v="0"/>
    <x v="8"/>
    <x v="172"/>
  </r>
  <r>
    <n v="50502"/>
    <x v="241"/>
    <x v="55"/>
    <n v="180900"/>
    <n v="1795"/>
    <s v="30A"/>
    <x v="0"/>
    <n v="1294.73"/>
    <x v="2"/>
    <n v="10"/>
    <x v="0"/>
    <x v="15"/>
    <x v="44"/>
  </r>
  <r>
    <n v="50502"/>
    <x v="241"/>
    <x v="56"/>
    <n v="180900"/>
    <n v="1795"/>
    <s v="30A"/>
    <x v="0"/>
    <n v="910.7"/>
    <x v="2"/>
    <n v="10"/>
    <x v="0"/>
    <x v="15"/>
    <x v="45"/>
  </r>
  <r>
    <n v="50502"/>
    <x v="241"/>
    <x v="204"/>
    <n v="180900"/>
    <n v="1795"/>
    <s v="30A"/>
    <x v="0"/>
    <n v="67.040000000000006"/>
    <x v="2"/>
    <n v="10"/>
    <x v="0"/>
    <x v="15"/>
    <x v="191"/>
  </r>
  <r>
    <n v="50502"/>
    <x v="241"/>
    <x v="204"/>
    <n v="180900"/>
    <n v="1796"/>
    <s v="30A"/>
    <x v="0"/>
    <n v="544.01"/>
    <x v="2"/>
    <n v="10"/>
    <x v="0"/>
    <x v="15"/>
    <x v="191"/>
  </r>
  <r>
    <n v="50502"/>
    <x v="241"/>
    <x v="96"/>
    <n v="180900"/>
    <n v="1795"/>
    <s v="30A"/>
    <x v="0"/>
    <n v="452.13"/>
    <x v="2"/>
    <n v="10"/>
    <x v="0"/>
    <x v="15"/>
    <x v="85"/>
  </r>
  <r>
    <n v="50502"/>
    <x v="241"/>
    <x v="59"/>
    <n v="180900"/>
    <n v="1795"/>
    <s v="30A"/>
    <x v="0"/>
    <n v="77.62"/>
    <x v="2"/>
    <n v="10"/>
    <x v="0"/>
    <x v="8"/>
    <x v="48"/>
  </r>
  <r>
    <n v="50502"/>
    <x v="241"/>
    <x v="59"/>
    <n v="180900"/>
    <n v="1796"/>
    <s v="30A"/>
    <x v="0"/>
    <n v="1172.77"/>
    <x v="2"/>
    <n v="10"/>
    <x v="0"/>
    <x v="8"/>
    <x v="48"/>
  </r>
  <r>
    <n v="50502"/>
    <x v="241"/>
    <x v="138"/>
    <n v="180900"/>
    <n v="1795"/>
    <s v="30A"/>
    <x v="0"/>
    <n v="863.99"/>
    <x v="2"/>
    <n v="10"/>
    <x v="0"/>
    <x v="16"/>
    <x v="127"/>
  </r>
  <r>
    <n v="50502"/>
    <x v="241"/>
    <x v="205"/>
    <n v="180900"/>
    <n v="1795"/>
    <s v="30A"/>
    <x v="0"/>
    <n v="246.69"/>
    <x v="2"/>
    <n v="10"/>
    <x v="0"/>
    <x v="16"/>
    <x v="192"/>
  </r>
  <r>
    <n v="50502"/>
    <x v="241"/>
    <x v="205"/>
    <n v="180900"/>
    <n v="1796"/>
    <s v="30A"/>
    <x v="0"/>
    <n v="357.72"/>
    <x v="2"/>
    <n v="10"/>
    <x v="0"/>
    <x v="16"/>
    <x v="192"/>
  </r>
  <r>
    <n v="50502"/>
    <x v="241"/>
    <x v="196"/>
    <n v="180900"/>
    <n v="1795"/>
    <s v="30A"/>
    <x v="0"/>
    <n v="2776.03"/>
    <x v="2"/>
    <n v="10"/>
    <x v="0"/>
    <x v="16"/>
    <x v="183"/>
  </r>
  <r>
    <n v="50502"/>
    <x v="241"/>
    <x v="200"/>
    <n v="180900"/>
    <n v="1795"/>
    <s v="30A"/>
    <x v="0"/>
    <n v="365.34"/>
    <x v="2"/>
    <n v="10"/>
    <x v="0"/>
    <x v="16"/>
    <x v="187"/>
  </r>
  <r>
    <n v="50502"/>
    <x v="241"/>
    <x v="64"/>
    <n v="180900"/>
    <n v="1795"/>
    <s v="30A"/>
    <x v="0"/>
    <n v="823.97"/>
    <x v="2"/>
    <n v="10"/>
    <x v="0"/>
    <x v="16"/>
    <x v="53"/>
  </r>
  <r>
    <n v="50502"/>
    <x v="241"/>
    <x v="90"/>
    <n v="180900"/>
    <n v="1795"/>
    <s v="30A"/>
    <x v="0"/>
    <n v="5025.13"/>
    <x v="2"/>
    <n v="10"/>
    <x v="0"/>
    <x v="16"/>
    <x v="79"/>
  </r>
  <r>
    <n v="50502"/>
    <x v="241"/>
    <x v="90"/>
    <n v="180900"/>
    <n v="1796"/>
    <s v="30A"/>
    <x v="0"/>
    <n v="250.14"/>
    <x v="2"/>
    <n v="10"/>
    <x v="0"/>
    <x v="16"/>
    <x v="79"/>
  </r>
  <r>
    <n v="50502"/>
    <x v="241"/>
    <x v="193"/>
    <n v="180900"/>
    <n v="1795"/>
    <s v="30A"/>
    <x v="0"/>
    <n v="723.06"/>
    <x v="2"/>
    <n v="10"/>
    <x v="0"/>
    <x v="16"/>
    <x v="180"/>
  </r>
  <r>
    <n v="50502"/>
    <x v="241"/>
    <x v="84"/>
    <n v="180900"/>
    <n v="1795"/>
    <s v="30A"/>
    <x v="0"/>
    <n v="1350.24"/>
    <x v="2"/>
    <n v="10"/>
    <x v="0"/>
    <x v="16"/>
    <x v="73"/>
  </r>
  <r>
    <n v="50502"/>
    <x v="241"/>
    <x v="124"/>
    <n v="180900"/>
    <n v="1795"/>
    <s v="30A"/>
    <x v="0"/>
    <n v="2046.23"/>
    <x v="2"/>
    <n v="10"/>
    <x v="0"/>
    <x v="26"/>
    <x v="113"/>
  </r>
  <r>
    <n v="50502"/>
    <x v="241"/>
    <x v="191"/>
    <n v="180900"/>
    <n v="1795"/>
    <s v="30A"/>
    <x v="0"/>
    <n v="722.28"/>
    <x v="2"/>
    <n v="10"/>
    <x v="0"/>
    <x v="16"/>
    <x v="178"/>
  </r>
  <r>
    <n v="50502"/>
    <x v="241"/>
    <x v="98"/>
    <n v="180900"/>
    <n v="1795"/>
    <s v="30A"/>
    <x v="0"/>
    <n v="231.17"/>
    <x v="2"/>
    <n v="10"/>
    <x v="0"/>
    <x v="19"/>
    <x v="87"/>
  </r>
  <r>
    <n v="50502"/>
    <x v="241"/>
    <x v="98"/>
    <n v="180900"/>
    <n v="1796"/>
    <s v="30A"/>
    <x v="0"/>
    <n v="-167.27"/>
    <x v="2"/>
    <n v="10"/>
    <x v="0"/>
    <x v="19"/>
    <x v="87"/>
  </r>
  <r>
    <n v="50502"/>
    <x v="241"/>
    <x v="8"/>
    <n v="180900"/>
    <n v="1080"/>
    <s v="30A"/>
    <x v="0"/>
    <n v="9539.32"/>
    <x v="2"/>
    <n v="10"/>
    <x v="0"/>
    <x v="6"/>
    <x v="8"/>
  </r>
  <r>
    <n v="50502"/>
    <x v="241"/>
    <x v="8"/>
    <n v="180900"/>
    <n v="1081"/>
    <s v="30A"/>
    <x v="0"/>
    <n v="17295.5"/>
    <x v="2"/>
    <n v="10"/>
    <x v="0"/>
    <x v="6"/>
    <x v="8"/>
  </r>
  <r>
    <n v="50502"/>
    <x v="241"/>
    <x v="8"/>
    <n v="180900"/>
    <n v="1082"/>
    <s v="30A"/>
    <x v="0"/>
    <n v="20725.189999999999"/>
    <x v="2"/>
    <n v="10"/>
    <x v="0"/>
    <x v="6"/>
    <x v="8"/>
  </r>
  <r>
    <n v="50502"/>
    <x v="241"/>
    <x v="8"/>
    <n v="180900"/>
    <n v="1090"/>
    <s v="30A"/>
    <x v="0"/>
    <n v="36611.78"/>
    <x v="2"/>
    <n v="10"/>
    <x v="0"/>
    <x v="6"/>
    <x v="8"/>
  </r>
  <r>
    <n v="50502"/>
    <x v="241"/>
    <x v="8"/>
    <n v="180900"/>
    <n v="1726"/>
    <s v="30A"/>
    <x v="0"/>
    <n v="40349"/>
    <x v="2"/>
    <n v="10"/>
    <x v="0"/>
    <x v="6"/>
    <x v="8"/>
  </r>
  <r>
    <n v="50502"/>
    <x v="241"/>
    <x v="8"/>
    <n v="180900"/>
    <n v="1797"/>
    <s v="30A"/>
    <x v="0"/>
    <n v="21406.73"/>
    <x v="2"/>
    <n v="10"/>
    <x v="0"/>
    <x v="6"/>
    <x v="8"/>
  </r>
  <r>
    <n v="50502"/>
    <x v="241"/>
    <x v="91"/>
    <n v="180900"/>
    <n v="1795"/>
    <s v="30B"/>
    <x v="0"/>
    <n v="3995.67"/>
    <x v="2"/>
    <n v="10"/>
    <x v="0"/>
    <x v="2"/>
    <x v="80"/>
  </r>
  <r>
    <n v="50502"/>
    <x v="241"/>
    <x v="91"/>
    <n v="180900"/>
    <n v="1796"/>
    <s v="30B"/>
    <x v="0"/>
    <n v="-385.15"/>
    <x v="2"/>
    <n v="10"/>
    <x v="0"/>
    <x v="2"/>
    <x v="80"/>
  </r>
  <r>
    <n v="50502"/>
    <x v="241"/>
    <x v="154"/>
    <n v="180900"/>
    <n v="1795"/>
    <s v="30B"/>
    <x v="0"/>
    <n v="1875.08"/>
    <x v="2"/>
    <n v="10"/>
    <x v="0"/>
    <x v="2"/>
    <x v="142"/>
  </r>
  <r>
    <n v="50502"/>
    <x v="241"/>
    <x v="151"/>
    <n v="180900"/>
    <n v="1795"/>
    <s v="30B"/>
    <x v="0"/>
    <n v="2267.81"/>
    <x v="2"/>
    <n v="10"/>
    <x v="0"/>
    <x v="2"/>
    <x v="140"/>
  </r>
  <r>
    <n v="50502"/>
    <x v="241"/>
    <x v="151"/>
    <n v="180900"/>
    <n v="1796"/>
    <s v="30B"/>
    <x v="0"/>
    <n v="151.26"/>
    <x v="2"/>
    <n v="10"/>
    <x v="0"/>
    <x v="2"/>
    <x v="140"/>
  </r>
  <r>
    <n v="50502"/>
    <x v="241"/>
    <x v="156"/>
    <n v="180900"/>
    <n v="1795"/>
    <s v="30B"/>
    <x v="0"/>
    <n v="1562.89"/>
    <x v="2"/>
    <n v="10"/>
    <x v="0"/>
    <x v="2"/>
    <x v="144"/>
  </r>
  <r>
    <n v="50502"/>
    <x v="241"/>
    <x v="156"/>
    <n v="180900"/>
    <n v="1796"/>
    <s v="30B"/>
    <x v="0"/>
    <n v="390.74"/>
    <x v="2"/>
    <n v="10"/>
    <x v="0"/>
    <x v="2"/>
    <x v="144"/>
  </r>
  <r>
    <n v="50502"/>
    <x v="241"/>
    <x v="128"/>
    <n v="180900"/>
    <n v="1795"/>
    <s v="30B"/>
    <x v="0"/>
    <n v="2736.87"/>
    <x v="2"/>
    <n v="10"/>
    <x v="0"/>
    <x v="2"/>
    <x v="117"/>
  </r>
  <r>
    <n v="50502"/>
    <x v="241"/>
    <x v="133"/>
    <n v="180900"/>
    <n v="1795"/>
    <s v="30B"/>
    <x v="0"/>
    <n v="19.559999999999999"/>
    <x v="2"/>
    <n v="10"/>
    <x v="0"/>
    <x v="2"/>
    <x v="122"/>
  </r>
  <r>
    <n v="50502"/>
    <x v="241"/>
    <x v="127"/>
    <n v="180900"/>
    <n v="1795"/>
    <s v="30B"/>
    <x v="0"/>
    <n v="699.56"/>
    <x v="2"/>
    <n v="10"/>
    <x v="0"/>
    <x v="2"/>
    <x v="116"/>
  </r>
  <r>
    <n v="50502"/>
    <x v="241"/>
    <x v="134"/>
    <n v="180900"/>
    <n v="1795"/>
    <s v="30B"/>
    <x v="0"/>
    <n v="1371.47"/>
    <x v="2"/>
    <n v="10"/>
    <x v="0"/>
    <x v="2"/>
    <x v="123"/>
  </r>
  <r>
    <n v="50502"/>
    <x v="241"/>
    <x v="132"/>
    <n v="180900"/>
    <n v="1795"/>
    <s v="30B"/>
    <x v="0"/>
    <n v="-137.99"/>
    <x v="2"/>
    <n v="10"/>
    <x v="0"/>
    <x v="2"/>
    <x v="121"/>
  </r>
  <r>
    <n v="50502"/>
    <x v="241"/>
    <x v="135"/>
    <n v="180900"/>
    <n v="1795"/>
    <s v="30B"/>
    <x v="0"/>
    <n v="349.45"/>
    <x v="2"/>
    <n v="10"/>
    <x v="0"/>
    <x v="2"/>
    <x v="124"/>
  </r>
  <r>
    <n v="50502"/>
    <x v="241"/>
    <x v="47"/>
    <n v="180900"/>
    <n v="1795"/>
    <s v="30B"/>
    <x v="0"/>
    <n v="-25.52"/>
    <x v="2"/>
    <n v="10"/>
    <x v="0"/>
    <x v="2"/>
    <x v="36"/>
  </r>
  <r>
    <n v="50502"/>
    <x v="241"/>
    <x v="139"/>
    <n v="180900"/>
    <n v="1795"/>
    <s v="30B"/>
    <x v="0"/>
    <n v="263.73"/>
    <x v="2"/>
    <n v="10"/>
    <x v="0"/>
    <x v="2"/>
    <x v="128"/>
  </r>
  <r>
    <n v="50502"/>
    <x v="241"/>
    <x v="125"/>
    <n v="180900"/>
    <n v="1795"/>
    <s v="30B"/>
    <x v="0"/>
    <n v="123.72"/>
    <x v="2"/>
    <n v="10"/>
    <x v="0"/>
    <x v="2"/>
    <x v="114"/>
  </r>
  <r>
    <n v="50502"/>
    <x v="241"/>
    <x v="137"/>
    <n v="180900"/>
    <n v="1795"/>
    <s v="30B"/>
    <x v="0"/>
    <n v="6.72"/>
    <x v="2"/>
    <n v="10"/>
    <x v="0"/>
    <x v="28"/>
    <x v="126"/>
  </r>
  <r>
    <n v="50502"/>
    <x v="241"/>
    <x v="14"/>
    <n v="180900"/>
    <n v="1795"/>
    <s v="30B"/>
    <x v="0"/>
    <n v="3841.39"/>
    <x v="2"/>
    <n v="10"/>
    <x v="0"/>
    <x v="8"/>
    <x v="14"/>
  </r>
  <r>
    <n v="50502"/>
    <x v="241"/>
    <x v="14"/>
    <n v="180900"/>
    <n v="1796"/>
    <s v="30B"/>
    <x v="0"/>
    <n v="1987.49"/>
    <x v="2"/>
    <n v="10"/>
    <x v="0"/>
    <x v="8"/>
    <x v="14"/>
  </r>
  <r>
    <n v="50502"/>
    <x v="241"/>
    <x v="136"/>
    <n v="180900"/>
    <n v="1795"/>
    <s v="30B"/>
    <x v="0"/>
    <n v="75.23"/>
    <x v="2"/>
    <n v="10"/>
    <x v="0"/>
    <x v="0"/>
    <x v="125"/>
  </r>
  <r>
    <n v="50502"/>
    <x v="241"/>
    <x v="157"/>
    <n v="180900"/>
    <n v="1795"/>
    <s v="30B"/>
    <x v="0"/>
    <n v="1188.48"/>
    <x v="2"/>
    <n v="10"/>
    <x v="0"/>
    <x v="2"/>
    <x v="145"/>
  </r>
  <r>
    <n v="50502"/>
    <x v="241"/>
    <x v="140"/>
    <n v="180900"/>
    <n v="1795"/>
    <s v="30B"/>
    <x v="0"/>
    <n v="1204.8599999999999"/>
    <x v="2"/>
    <n v="10"/>
    <x v="0"/>
    <x v="2"/>
    <x v="129"/>
  </r>
  <r>
    <n v="50502"/>
    <x v="241"/>
    <x v="49"/>
    <n v="180900"/>
    <n v="1795"/>
    <s v="30B"/>
    <x v="0"/>
    <n v="1352.44"/>
    <x v="2"/>
    <n v="10"/>
    <x v="0"/>
    <x v="2"/>
    <x v="38"/>
  </r>
  <r>
    <n v="50502"/>
    <x v="241"/>
    <x v="131"/>
    <n v="180900"/>
    <n v="1795"/>
    <s v="30B"/>
    <x v="0"/>
    <n v="419.02"/>
    <x v="2"/>
    <n v="10"/>
    <x v="0"/>
    <x v="2"/>
    <x v="120"/>
  </r>
  <r>
    <n v="50502"/>
    <x v="241"/>
    <x v="93"/>
    <n v="180900"/>
    <n v="1795"/>
    <s v="30B"/>
    <x v="0"/>
    <n v="33.950000000000003"/>
    <x v="2"/>
    <n v="10"/>
    <x v="0"/>
    <x v="2"/>
    <x v="82"/>
  </r>
  <r>
    <n v="50502"/>
    <x v="241"/>
    <x v="130"/>
    <n v="180900"/>
    <n v="1795"/>
    <s v="30B"/>
    <x v="0"/>
    <n v="60.38"/>
    <x v="2"/>
    <n v="10"/>
    <x v="0"/>
    <x v="27"/>
    <x v="119"/>
  </r>
  <r>
    <n v="50502"/>
    <x v="241"/>
    <x v="38"/>
    <n v="180900"/>
    <n v="1795"/>
    <s v="30B"/>
    <x v="0"/>
    <n v="5631.5"/>
    <x v="2"/>
    <n v="10"/>
    <x v="0"/>
    <x v="12"/>
    <x v="29"/>
  </r>
  <r>
    <n v="50502"/>
    <x v="241"/>
    <x v="38"/>
    <n v="180900"/>
    <n v="1796"/>
    <s v="30B"/>
    <x v="0"/>
    <n v="508.35"/>
    <x v="2"/>
    <n v="10"/>
    <x v="0"/>
    <x v="12"/>
    <x v="29"/>
  </r>
  <r>
    <n v="50502"/>
    <x v="241"/>
    <x v="51"/>
    <n v="180900"/>
    <n v="1795"/>
    <s v="30B"/>
    <x v="0"/>
    <n v="2255.4699999999998"/>
    <x v="2"/>
    <n v="10"/>
    <x v="0"/>
    <x v="12"/>
    <x v="40"/>
  </r>
  <r>
    <n v="50502"/>
    <x v="241"/>
    <x v="51"/>
    <n v="180900"/>
    <n v="1796"/>
    <s v="30B"/>
    <x v="0"/>
    <n v="11.6"/>
    <x v="2"/>
    <n v="10"/>
    <x v="0"/>
    <x v="12"/>
    <x v="40"/>
  </r>
  <r>
    <n v="50502"/>
    <x v="241"/>
    <x v="52"/>
    <n v="180900"/>
    <n v="1795"/>
    <s v="30B"/>
    <x v="0"/>
    <n v="-433.04"/>
    <x v="2"/>
    <n v="10"/>
    <x v="0"/>
    <x v="14"/>
    <x v="41"/>
  </r>
  <r>
    <n v="50502"/>
    <x v="241"/>
    <x v="201"/>
    <n v="180900"/>
    <n v="1795"/>
    <s v="30B"/>
    <x v="0"/>
    <n v="69.72"/>
    <x v="2"/>
    <n v="10"/>
    <x v="0"/>
    <x v="14"/>
    <x v="188"/>
  </r>
  <r>
    <n v="50502"/>
    <x v="241"/>
    <x v="87"/>
    <n v="180900"/>
    <n v="1795"/>
    <s v="30B"/>
    <x v="0"/>
    <n v="2854.53"/>
    <x v="2"/>
    <n v="10"/>
    <x v="0"/>
    <x v="8"/>
    <x v="76"/>
  </r>
  <r>
    <n v="50502"/>
    <x v="241"/>
    <x v="87"/>
    <n v="180900"/>
    <n v="1796"/>
    <s v="30B"/>
    <x v="0"/>
    <n v="22.31"/>
    <x v="2"/>
    <n v="10"/>
    <x v="0"/>
    <x v="8"/>
    <x v="76"/>
  </r>
  <r>
    <n v="50502"/>
    <x v="241"/>
    <x v="88"/>
    <n v="180900"/>
    <n v="1795"/>
    <s v="30B"/>
    <x v="0"/>
    <n v="356.64"/>
    <x v="2"/>
    <n v="10"/>
    <x v="0"/>
    <x v="17"/>
    <x v="77"/>
  </r>
  <r>
    <n v="50502"/>
    <x v="241"/>
    <x v="202"/>
    <n v="180900"/>
    <n v="1795"/>
    <s v="30B"/>
    <x v="0"/>
    <n v="18.09"/>
    <x v="2"/>
    <n v="10"/>
    <x v="0"/>
    <x v="31"/>
    <x v="189"/>
  </r>
  <r>
    <n v="50502"/>
    <x v="241"/>
    <x v="85"/>
    <n v="180900"/>
    <n v="1795"/>
    <s v="30B"/>
    <x v="0"/>
    <n v="1261.92"/>
    <x v="2"/>
    <n v="10"/>
    <x v="0"/>
    <x v="2"/>
    <x v="74"/>
  </r>
  <r>
    <n v="50502"/>
    <x v="241"/>
    <x v="117"/>
    <n v="180900"/>
    <n v="1795"/>
    <s v="30B"/>
    <x v="0"/>
    <n v="82.71"/>
    <x v="2"/>
    <n v="10"/>
    <x v="0"/>
    <x v="5"/>
    <x v="106"/>
  </r>
  <r>
    <n v="50502"/>
    <x v="241"/>
    <x v="60"/>
    <n v="180900"/>
    <n v="1795"/>
    <s v="30B"/>
    <x v="0"/>
    <n v="734.86"/>
    <x v="2"/>
    <n v="10"/>
    <x v="0"/>
    <x v="0"/>
    <x v="49"/>
  </r>
  <r>
    <n v="50502"/>
    <x v="241"/>
    <x v="190"/>
    <n v="180900"/>
    <n v="1795"/>
    <s v="30B"/>
    <x v="0"/>
    <n v="714.43"/>
    <x v="2"/>
    <n v="10"/>
    <x v="0"/>
    <x v="0"/>
    <x v="177"/>
  </r>
  <r>
    <n v="50502"/>
    <x v="241"/>
    <x v="207"/>
    <n v="180900"/>
    <n v="1795"/>
    <s v="30B"/>
    <x v="0"/>
    <n v="179.29"/>
    <x v="2"/>
    <n v="10"/>
    <x v="0"/>
    <x v="0"/>
    <x v="194"/>
  </r>
  <r>
    <n v="50502"/>
    <x v="241"/>
    <x v="11"/>
    <n v="180900"/>
    <n v="1795"/>
    <s v="30B"/>
    <x v="0"/>
    <n v="3358.43"/>
    <x v="2"/>
    <n v="10"/>
    <x v="0"/>
    <x v="0"/>
    <x v="11"/>
  </r>
  <r>
    <n v="50502"/>
    <x v="241"/>
    <x v="163"/>
    <n v="180900"/>
    <n v="1001"/>
    <s v="21A"/>
    <x v="0"/>
    <n v="55.09"/>
    <x v="2"/>
    <n v="10"/>
    <x v="17"/>
    <x v="1"/>
    <x v="150"/>
  </r>
  <r>
    <n v="50502"/>
    <x v="241"/>
    <x v="20"/>
    <n v="180900"/>
    <n v="9103"/>
    <s v="21A"/>
    <x v="0"/>
    <n v="9.3699999999999992"/>
    <x v="2"/>
    <n v="10"/>
    <x v="5"/>
    <x v="1"/>
    <x v="20"/>
  </r>
  <r>
    <n v="50502"/>
    <x v="241"/>
    <x v="20"/>
    <n v="180900"/>
    <n v="9112"/>
    <s v="21A"/>
    <x v="0"/>
    <n v="5.51"/>
    <x v="2"/>
    <n v="10"/>
    <x v="5"/>
    <x v="1"/>
    <x v="20"/>
  </r>
  <r>
    <n v="50502"/>
    <x v="241"/>
    <x v="104"/>
    <n v="180900"/>
    <n v="1001"/>
    <s v="12A"/>
    <x v="0"/>
    <n v="4495.08"/>
    <x v="2"/>
    <n v="10"/>
    <x v="0"/>
    <x v="11"/>
    <x v="93"/>
  </r>
  <r>
    <n v="50502"/>
    <x v="241"/>
    <x v="6"/>
    <n v="180900"/>
    <n v="1001"/>
    <s v="12A"/>
    <x v="0"/>
    <n v="9709.7900000000009"/>
    <x v="2"/>
    <n v="10"/>
    <x v="0"/>
    <x v="4"/>
    <x v="6"/>
  </r>
  <r>
    <n v="50502"/>
    <x v="241"/>
    <x v="102"/>
    <n v="180900"/>
    <n v="1001"/>
    <s v="12A"/>
    <x v="0"/>
    <n v="4216.07"/>
    <x v="2"/>
    <n v="10"/>
    <x v="0"/>
    <x v="22"/>
    <x v="91"/>
  </r>
  <r>
    <n v="50502"/>
    <x v="241"/>
    <x v="25"/>
    <n v="180900"/>
    <n v="1001"/>
    <s v="12A"/>
    <x v="0"/>
    <n v="8389.9500000000007"/>
    <x v="2"/>
    <n v="10"/>
    <x v="0"/>
    <x v="9"/>
    <x v="25"/>
  </r>
  <r>
    <n v="50502"/>
    <x v="241"/>
    <x v="25"/>
    <n v="180900"/>
    <n v="1001"/>
    <s v="12C"/>
    <x v="0"/>
    <n v="0"/>
    <x v="2"/>
    <n v="10"/>
    <x v="0"/>
    <x v="9"/>
    <x v="25"/>
  </r>
  <r>
    <n v="50502"/>
    <x v="241"/>
    <x v="25"/>
    <n v="180900"/>
    <n v="1003"/>
    <s v="12A"/>
    <x v="0"/>
    <n v="45.93"/>
    <x v="2"/>
    <n v="10"/>
    <x v="0"/>
    <x v="9"/>
    <x v="25"/>
  </r>
  <r>
    <n v="50502"/>
    <x v="241"/>
    <x v="25"/>
    <n v="180900"/>
    <n v="1006"/>
    <s v="12A"/>
    <x v="0"/>
    <n v="-2.56"/>
    <x v="2"/>
    <n v="10"/>
    <x v="0"/>
    <x v="9"/>
    <x v="25"/>
  </r>
  <r>
    <n v="50502"/>
    <x v="241"/>
    <x v="103"/>
    <n v="180900"/>
    <n v="1001"/>
    <s v="17A"/>
    <x v="0"/>
    <n v="1349.25"/>
    <x v="2"/>
    <n v="10"/>
    <x v="0"/>
    <x v="23"/>
    <x v="92"/>
  </r>
  <r>
    <n v="50502"/>
    <x v="241"/>
    <x v="97"/>
    <n v="180900"/>
    <n v="1001"/>
    <s v="12A"/>
    <x v="0"/>
    <n v="4983.8500000000004"/>
    <x v="2"/>
    <n v="10"/>
    <x v="0"/>
    <x v="17"/>
    <x v="86"/>
  </r>
  <r>
    <n v="50502"/>
    <x v="241"/>
    <x v="97"/>
    <n v="180900"/>
    <n v="1006"/>
    <s v="12A"/>
    <x v="0"/>
    <n v="114.2"/>
    <x v="2"/>
    <n v="10"/>
    <x v="0"/>
    <x v="17"/>
    <x v="86"/>
  </r>
  <r>
    <n v="50502"/>
    <x v="241"/>
    <x v="100"/>
    <n v="180900"/>
    <n v="1001"/>
    <s v="16A"/>
    <x v="0"/>
    <n v="1416.63"/>
    <x v="2"/>
    <n v="10"/>
    <x v="0"/>
    <x v="21"/>
    <x v="89"/>
  </r>
  <r>
    <n v="50502"/>
    <x v="241"/>
    <x v="100"/>
    <n v="180900"/>
    <n v="1001"/>
    <s v="16B"/>
    <x v="0"/>
    <n v="250.56"/>
    <x v="2"/>
    <n v="10"/>
    <x v="0"/>
    <x v="21"/>
    <x v="89"/>
  </r>
  <r>
    <n v="50502"/>
    <x v="241"/>
    <x v="26"/>
    <n v="180900"/>
    <n v="1001"/>
    <s v="12A"/>
    <x v="0"/>
    <n v="10233.26"/>
    <x v="2"/>
    <n v="10"/>
    <x v="0"/>
    <x v="10"/>
    <x v="26"/>
  </r>
  <r>
    <n v="50502"/>
    <x v="241"/>
    <x v="26"/>
    <n v="180900"/>
    <n v="1006"/>
    <s v="12A"/>
    <x v="0"/>
    <n v="73.72"/>
    <x v="2"/>
    <n v="10"/>
    <x v="0"/>
    <x v="10"/>
    <x v="26"/>
  </r>
  <r>
    <n v="50502"/>
    <x v="241"/>
    <x v="27"/>
    <n v="180900"/>
    <n v="1001"/>
    <s v="12A"/>
    <x v="0"/>
    <n v="15453.38"/>
    <x v="2"/>
    <n v="10"/>
    <x v="0"/>
    <x v="11"/>
    <x v="27"/>
  </r>
  <r>
    <n v="50502"/>
    <x v="241"/>
    <x v="27"/>
    <n v="180900"/>
    <n v="1006"/>
    <s v="12A"/>
    <x v="0"/>
    <n v="64.989999999999995"/>
    <x v="2"/>
    <n v="10"/>
    <x v="0"/>
    <x v="11"/>
    <x v="27"/>
  </r>
  <r>
    <n v="50502"/>
    <x v="241"/>
    <x v="89"/>
    <n v="180900"/>
    <n v="1001"/>
    <s v="16A"/>
    <x v="0"/>
    <n v="2656.63"/>
    <x v="2"/>
    <n v="10"/>
    <x v="0"/>
    <x v="5"/>
    <x v="78"/>
  </r>
  <r>
    <n v="50502"/>
    <x v="241"/>
    <x v="89"/>
    <n v="180900"/>
    <n v="1001"/>
    <s v="16D"/>
    <x v="0"/>
    <n v="0"/>
    <x v="2"/>
    <n v="10"/>
    <x v="0"/>
    <x v="5"/>
    <x v="78"/>
  </r>
  <r>
    <n v="50502"/>
    <x v="241"/>
    <x v="7"/>
    <n v="180900"/>
    <n v="1001"/>
    <s v="16A"/>
    <x v="0"/>
    <n v="6177.26"/>
    <x v="2"/>
    <n v="10"/>
    <x v="0"/>
    <x v="5"/>
    <x v="7"/>
  </r>
  <r>
    <n v="50502"/>
    <x v="241"/>
    <x v="7"/>
    <n v="180900"/>
    <n v="1006"/>
    <s v="16A"/>
    <x v="0"/>
    <n v="0.99"/>
    <x v="2"/>
    <n v="10"/>
    <x v="0"/>
    <x v="5"/>
    <x v="7"/>
  </r>
  <r>
    <n v="50502"/>
    <x v="241"/>
    <x v="7"/>
    <n v="180900"/>
    <n v="1795"/>
    <s v="16B"/>
    <x v="0"/>
    <n v="-35.53"/>
    <x v="2"/>
    <n v="10"/>
    <x v="0"/>
    <x v="5"/>
    <x v="7"/>
  </r>
  <r>
    <n v="50502"/>
    <x v="241"/>
    <x v="92"/>
    <n v="180900"/>
    <n v="1001"/>
    <s v="16A"/>
    <x v="0"/>
    <n v="3592.63"/>
    <x v="2"/>
    <n v="10"/>
    <x v="0"/>
    <x v="18"/>
    <x v="81"/>
  </r>
  <r>
    <n v="50502"/>
    <x v="241"/>
    <x v="92"/>
    <n v="180900"/>
    <n v="1006"/>
    <s v="16A"/>
    <x v="0"/>
    <n v="12.74"/>
    <x v="2"/>
    <n v="10"/>
    <x v="0"/>
    <x v="18"/>
    <x v="81"/>
  </r>
  <r>
    <n v="50502"/>
    <x v="241"/>
    <x v="92"/>
    <n v="180900"/>
    <n v="3303"/>
    <s v="16A"/>
    <x v="0"/>
    <n v="135.9"/>
    <x v="2"/>
    <n v="10"/>
    <x v="0"/>
    <x v="18"/>
    <x v="81"/>
  </r>
  <r>
    <n v="50502"/>
    <x v="241"/>
    <x v="199"/>
    <n v="180900"/>
    <n v="1001"/>
    <s v="12A"/>
    <x v="0"/>
    <n v="7336.03"/>
    <x v="2"/>
    <n v="10"/>
    <x v="0"/>
    <x v="30"/>
    <x v="186"/>
  </r>
  <r>
    <n v="50502"/>
    <x v="241"/>
    <x v="50"/>
    <n v="180900"/>
    <n v="1001"/>
    <s v="12A"/>
    <x v="0"/>
    <n v="7722.1"/>
    <x v="2"/>
    <n v="10"/>
    <x v="0"/>
    <x v="13"/>
    <x v="39"/>
  </r>
  <r>
    <n v="50502"/>
    <x v="241"/>
    <x v="99"/>
    <n v="180900"/>
    <n v="1001"/>
    <s v="12A"/>
    <x v="0"/>
    <n v="444.06"/>
    <x v="2"/>
    <n v="10"/>
    <x v="0"/>
    <x v="20"/>
    <x v="88"/>
  </r>
  <r>
    <n v="50502"/>
    <x v="241"/>
    <x v="198"/>
    <n v="180900"/>
    <n v="1001"/>
    <s v="17A"/>
    <x v="0"/>
    <n v="643.66999999999996"/>
    <x v="2"/>
    <n v="10"/>
    <x v="0"/>
    <x v="11"/>
    <x v="185"/>
  </r>
  <r>
    <n v="50502"/>
    <x v="241"/>
    <x v="198"/>
    <n v="180900"/>
    <n v="1001"/>
    <s v="17D"/>
    <x v="0"/>
    <n v="0"/>
    <x v="2"/>
    <n v="10"/>
    <x v="0"/>
    <x v="11"/>
    <x v="185"/>
  </r>
  <r>
    <n v="50502"/>
    <x v="241"/>
    <x v="185"/>
    <n v="180900"/>
    <n v="1001"/>
    <s v="12A"/>
    <x v="0"/>
    <n v="3683.19"/>
    <x v="2"/>
    <n v="10"/>
    <x v="0"/>
    <x v="8"/>
    <x v="172"/>
  </r>
  <r>
    <n v="50502"/>
    <x v="241"/>
    <x v="55"/>
    <n v="180900"/>
    <n v="1001"/>
    <s v="15A"/>
    <x v="0"/>
    <n v="2789.9"/>
    <x v="2"/>
    <n v="10"/>
    <x v="0"/>
    <x v="15"/>
    <x v="44"/>
  </r>
  <r>
    <n v="50502"/>
    <x v="241"/>
    <x v="56"/>
    <n v="180900"/>
    <n v="1001"/>
    <s v="15A"/>
    <x v="0"/>
    <n v="4010.08"/>
    <x v="2"/>
    <n v="10"/>
    <x v="0"/>
    <x v="15"/>
    <x v="45"/>
  </r>
  <r>
    <n v="50502"/>
    <x v="241"/>
    <x v="96"/>
    <n v="180900"/>
    <n v="1001"/>
    <s v="12A"/>
    <x v="0"/>
    <n v="2424.85"/>
    <x v="2"/>
    <n v="10"/>
    <x v="0"/>
    <x v="15"/>
    <x v="85"/>
  </r>
  <r>
    <n v="50502"/>
    <x v="241"/>
    <x v="59"/>
    <n v="180900"/>
    <n v="1001"/>
    <s v="12A"/>
    <x v="0"/>
    <n v="1482.78"/>
    <x v="2"/>
    <n v="10"/>
    <x v="0"/>
    <x v="8"/>
    <x v="48"/>
  </r>
  <r>
    <n v="50502"/>
    <x v="241"/>
    <x v="59"/>
    <n v="180900"/>
    <n v="1001"/>
    <s v="12C"/>
    <x v="0"/>
    <n v="0"/>
    <x v="2"/>
    <n v="10"/>
    <x v="0"/>
    <x v="8"/>
    <x v="48"/>
  </r>
  <r>
    <n v="50502"/>
    <x v="241"/>
    <x v="138"/>
    <n v="180900"/>
    <n v="1001"/>
    <s v="12A"/>
    <x v="0"/>
    <n v="8876.76"/>
    <x v="2"/>
    <n v="10"/>
    <x v="0"/>
    <x v="16"/>
    <x v="127"/>
  </r>
  <r>
    <n v="50502"/>
    <x v="241"/>
    <x v="138"/>
    <n v="180900"/>
    <n v="1001"/>
    <s v="12C"/>
    <x v="0"/>
    <n v="0"/>
    <x v="2"/>
    <n v="10"/>
    <x v="0"/>
    <x v="16"/>
    <x v="127"/>
  </r>
  <r>
    <n v="50502"/>
    <x v="241"/>
    <x v="205"/>
    <n v="180900"/>
    <n v="1001"/>
    <s v="12A"/>
    <x v="0"/>
    <n v="8796.42"/>
    <x v="2"/>
    <n v="10"/>
    <x v="0"/>
    <x v="16"/>
    <x v="192"/>
  </r>
  <r>
    <n v="50502"/>
    <x v="241"/>
    <x v="196"/>
    <n v="180900"/>
    <n v="1001"/>
    <s v="25B"/>
    <x v="0"/>
    <n v="3004.54"/>
    <x v="2"/>
    <n v="10"/>
    <x v="0"/>
    <x v="16"/>
    <x v="183"/>
  </r>
  <r>
    <n v="50502"/>
    <x v="241"/>
    <x v="196"/>
    <n v="180900"/>
    <n v="1003"/>
    <s v="25B"/>
    <x v="0"/>
    <n v="264"/>
    <x v="2"/>
    <n v="10"/>
    <x v="0"/>
    <x v="16"/>
    <x v="183"/>
  </r>
  <r>
    <n v="50502"/>
    <x v="241"/>
    <x v="196"/>
    <n v="180900"/>
    <n v="1006"/>
    <s v="25B"/>
    <x v="0"/>
    <n v="4.25"/>
    <x v="2"/>
    <n v="10"/>
    <x v="0"/>
    <x v="16"/>
    <x v="183"/>
  </r>
  <r>
    <n v="50502"/>
    <x v="241"/>
    <x v="196"/>
    <n v="180900"/>
    <n v="1097"/>
    <s v="25B"/>
    <x v="0"/>
    <n v="7.04"/>
    <x v="2"/>
    <n v="10"/>
    <x v="0"/>
    <x v="16"/>
    <x v="183"/>
  </r>
  <r>
    <n v="50502"/>
    <x v="241"/>
    <x v="200"/>
    <n v="180900"/>
    <n v="1001"/>
    <s v="12A"/>
    <x v="0"/>
    <n v="2684.28"/>
    <x v="2"/>
    <n v="10"/>
    <x v="0"/>
    <x v="16"/>
    <x v="187"/>
  </r>
  <r>
    <n v="50502"/>
    <x v="241"/>
    <x v="64"/>
    <n v="180900"/>
    <n v="1001"/>
    <s v="12A"/>
    <x v="0"/>
    <n v="491.9"/>
    <x v="2"/>
    <n v="10"/>
    <x v="0"/>
    <x v="16"/>
    <x v="53"/>
  </r>
  <r>
    <n v="50502"/>
    <x v="241"/>
    <x v="64"/>
    <n v="180900"/>
    <n v="1006"/>
    <s v="12A"/>
    <x v="0"/>
    <n v="5.65"/>
    <x v="2"/>
    <n v="10"/>
    <x v="0"/>
    <x v="16"/>
    <x v="53"/>
  </r>
  <r>
    <n v="50502"/>
    <x v="241"/>
    <x v="90"/>
    <n v="180900"/>
    <n v="1001"/>
    <s v="12A"/>
    <x v="0"/>
    <n v="35683.58"/>
    <x v="2"/>
    <n v="10"/>
    <x v="0"/>
    <x v="16"/>
    <x v="79"/>
  </r>
  <r>
    <n v="50502"/>
    <x v="241"/>
    <x v="90"/>
    <n v="180900"/>
    <n v="1001"/>
    <s v="12C"/>
    <x v="0"/>
    <n v="0"/>
    <x v="2"/>
    <n v="10"/>
    <x v="0"/>
    <x v="16"/>
    <x v="79"/>
  </r>
  <r>
    <n v="50502"/>
    <x v="241"/>
    <x v="90"/>
    <n v="180900"/>
    <n v="1006"/>
    <s v="12A"/>
    <x v="0"/>
    <n v="366.89"/>
    <x v="2"/>
    <n v="10"/>
    <x v="0"/>
    <x v="16"/>
    <x v="79"/>
  </r>
  <r>
    <n v="50502"/>
    <x v="241"/>
    <x v="90"/>
    <n v="180900"/>
    <n v="1095"/>
    <s v="12A"/>
    <x v="0"/>
    <n v="5.54"/>
    <x v="2"/>
    <n v="10"/>
    <x v="0"/>
    <x v="16"/>
    <x v="79"/>
  </r>
  <r>
    <n v="50502"/>
    <x v="241"/>
    <x v="90"/>
    <n v="180900"/>
    <n v="1097"/>
    <s v="12A"/>
    <x v="0"/>
    <n v="92.81"/>
    <x v="2"/>
    <n v="10"/>
    <x v="0"/>
    <x v="16"/>
    <x v="79"/>
  </r>
  <r>
    <n v="50502"/>
    <x v="241"/>
    <x v="193"/>
    <n v="180900"/>
    <n v="1001"/>
    <s v="12A"/>
    <x v="0"/>
    <n v="1352.13"/>
    <x v="2"/>
    <n v="10"/>
    <x v="0"/>
    <x v="16"/>
    <x v="180"/>
  </r>
  <r>
    <n v="50502"/>
    <x v="241"/>
    <x v="84"/>
    <n v="180900"/>
    <n v="1001"/>
    <s v="12A"/>
    <x v="0"/>
    <n v="13803.73"/>
    <x v="2"/>
    <n v="10"/>
    <x v="0"/>
    <x v="16"/>
    <x v="73"/>
  </r>
  <r>
    <n v="50502"/>
    <x v="241"/>
    <x v="84"/>
    <n v="180900"/>
    <n v="1006"/>
    <s v="12A"/>
    <x v="0"/>
    <n v="37.299999999999997"/>
    <x v="2"/>
    <n v="10"/>
    <x v="0"/>
    <x v="16"/>
    <x v="73"/>
  </r>
  <r>
    <n v="50502"/>
    <x v="241"/>
    <x v="191"/>
    <n v="180900"/>
    <n v="1001"/>
    <s v="12A"/>
    <x v="0"/>
    <n v="6687.15"/>
    <x v="2"/>
    <n v="10"/>
    <x v="0"/>
    <x v="16"/>
    <x v="178"/>
  </r>
  <r>
    <n v="50502"/>
    <x v="241"/>
    <x v="28"/>
    <n v="180900"/>
    <n v="9103"/>
    <s v="12A"/>
    <x v="0"/>
    <n v="19767.29"/>
    <x v="2"/>
    <n v="10"/>
    <x v="5"/>
    <x v="1"/>
    <x v="20"/>
  </r>
  <r>
    <n v="50502"/>
    <x v="241"/>
    <x v="28"/>
    <n v="180900"/>
    <n v="9103"/>
    <s v="12C"/>
    <x v="0"/>
    <n v="0"/>
    <x v="2"/>
    <n v="10"/>
    <x v="5"/>
    <x v="1"/>
    <x v="20"/>
  </r>
  <r>
    <n v="50502"/>
    <x v="241"/>
    <x v="28"/>
    <n v="180900"/>
    <n v="9112"/>
    <s v="12A"/>
    <x v="0"/>
    <n v="19767.29"/>
    <x v="2"/>
    <n v="10"/>
    <x v="5"/>
    <x v="1"/>
    <x v="20"/>
  </r>
  <r>
    <n v="50502"/>
    <x v="241"/>
    <x v="28"/>
    <n v="180900"/>
    <n v="9112"/>
    <s v="12C"/>
    <x v="0"/>
    <n v="0"/>
    <x v="2"/>
    <n v="10"/>
    <x v="5"/>
    <x v="1"/>
    <x v="20"/>
  </r>
  <r>
    <n v="50502"/>
    <x v="241"/>
    <x v="28"/>
    <n v="180900"/>
    <n v="9113"/>
    <s v="12A"/>
    <x v="0"/>
    <n v="13890.75"/>
    <x v="2"/>
    <n v="10"/>
    <x v="5"/>
    <x v="1"/>
    <x v="20"/>
  </r>
  <r>
    <n v="50502"/>
    <x v="241"/>
    <x v="29"/>
    <n v="180900"/>
    <n v="9103"/>
    <s v="16A"/>
    <x v="0"/>
    <n v="2076.4699999999998"/>
    <x v="2"/>
    <n v="10"/>
    <x v="5"/>
    <x v="1"/>
    <x v="20"/>
  </r>
  <r>
    <n v="50502"/>
    <x v="241"/>
    <x v="29"/>
    <n v="180900"/>
    <n v="9103"/>
    <s v="16B"/>
    <x v="0"/>
    <n v="37.58"/>
    <x v="2"/>
    <n v="10"/>
    <x v="5"/>
    <x v="1"/>
    <x v="20"/>
  </r>
  <r>
    <n v="50502"/>
    <x v="241"/>
    <x v="29"/>
    <n v="180900"/>
    <n v="9103"/>
    <s v="16D"/>
    <x v="0"/>
    <n v="0"/>
    <x v="2"/>
    <n v="10"/>
    <x v="5"/>
    <x v="1"/>
    <x v="20"/>
  </r>
  <r>
    <n v="50502"/>
    <x v="241"/>
    <x v="29"/>
    <n v="180900"/>
    <n v="9112"/>
    <s v="16A"/>
    <x v="0"/>
    <n v="2076.4699999999998"/>
    <x v="2"/>
    <n v="10"/>
    <x v="5"/>
    <x v="1"/>
    <x v="20"/>
  </r>
  <r>
    <n v="50502"/>
    <x v="241"/>
    <x v="29"/>
    <n v="180900"/>
    <n v="9112"/>
    <s v="16B"/>
    <x v="0"/>
    <n v="37.58"/>
    <x v="2"/>
    <n v="10"/>
    <x v="5"/>
    <x v="1"/>
    <x v="20"/>
  </r>
  <r>
    <n v="50502"/>
    <x v="241"/>
    <x v="29"/>
    <n v="180900"/>
    <n v="9112"/>
    <s v="16D"/>
    <x v="0"/>
    <n v="0"/>
    <x v="2"/>
    <n v="10"/>
    <x v="5"/>
    <x v="1"/>
    <x v="20"/>
  </r>
  <r>
    <n v="50502"/>
    <x v="241"/>
    <x v="29"/>
    <n v="180900"/>
    <n v="9113"/>
    <s v="16A"/>
    <x v="0"/>
    <n v="1097.6500000000001"/>
    <x v="2"/>
    <n v="10"/>
    <x v="5"/>
    <x v="1"/>
    <x v="20"/>
  </r>
  <r>
    <n v="50502"/>
    <x v="241"/>
    <x v="30"/>
    <n v="180900"/>
    <n v="9103"/>
    <s v="17A"/>
    <x v="0"/>
    <n v="298.94"/>
    <x v="2"/>
    <n v="10"/>
    <x v="5"/>
    <x v="1"/>
    <x v="20"/>
  </r>
  <r>
    <n v="50502"/>
    <x v="241"/>
    <x v="30"/>
    <n v="180900"/>
    <n v="9103"/>
    <s v="17D"/>
    <x v="0"/>
    <n v="0"/>
    <x v="2"/>
    <n v="10"/>
    <x v="5"/>
    <x v="1"/>
    <x v="20"/>
  </r>
  <r>
    <n v="50502"/>
    <x v="241"/>
    <x v="30"/>
    <n v="180900"/>
    <n v="9112"/>
    <s v="17A"/>
    <x v="0"/>
    <n v="298.94"/>
    <x v="2"/>
    <n v="10"/>
    <x v="5"/>
    <x v="1"/>
    <x v="20"/>
  </r>
  <r>
    <n v="50502"/>
    <x v="241"/>
    <x v="30"/>
    <n v="180900"/>
    <n v="9112"/>
    <s v="17D"/>
    <x v="0"/>
    <n v="0"/>
    <x v="2"/>
    <n v="10"/>
    <x v="5"/>
    <x v="1"/>
    <x v="20"/>
  </r>
  <r>
    <n v="50502"/>
    <x v="241"/>
    <x v="32"/>
    <n v="180900"/>
    <n v="9103"/>
    <s v="12A"/>
    <x v="0"/>
    <n v="5419.15"/>
    <x v="2"/>
    <n v="10"/>
    <x v="5"/>
    <x v="1"/>
    <x v="20"/>
  </r>
  <r>
    <n v="50502"/>
    <x v="241"/>
    <x v="32"/>
    <n v="180900"/>
    <n v="9103"/>
    <s v="12C"/>
    <x v="0"/>
    <n v="0"/>
    <x v="2"/>
    <n v="10"/>
    <x v="5"/>
    <x v="1"/>
    <x v="20"/>
  </r>
  <r>
    <n v="50502"/>
    <x v="241"/>
    <x v="32"/>
    <n v="180900"/>
    <n v="9112"/>
    <s v="12A"/>
    <x v="0"/>
    <n v="5419.15"/>
    <x v="2"/>
    <n v="10"/>
    <x v="5"/>
    <x v="1"/>
    <x v="20"/>
  </r>
  <r>
    <n v="50502"/>
    <x v="241"/>
    <x v="32"/>
    <n v="180900"/>
    <n v="9112"/>
    <s v="12C"/>
    <x v="0"/>
    <n v="0"/>
    <x v="2"/>
    <n v="10"/>
    <x v="5"/>
    <x v="1"/>
    <x v="20"/>
  </r>
  <r>
    <n v="50502"/>
    <x v="241"/>
    <x v="32"/>
    <n v="180900"/>
    <n v="9113"/>
    <s v="12A"/>
    <x v="0"/>
    <n v="188.54"/>
    <x v="2"/>
    <n v="10"/>
    <x v="5"/>
    <x v="1"/>
    <x v="20"/>
  </r>
  <r>
    <n v="50502"/>
    <x v="241"/>
    <x v="34"/>
    <n v="180900"/>
    <n v="9103"/>
    <s v="25B"/>
    <x v="0"/>
    <n v="961.6"/>
    <x v="2"/>
    <n v="10"/>
    <x v="5"/>
    <x v="1"/>
    <x v="20"/>
  </r>
  <r>
    <n v="50502"/>
    <x v="241"/>
    <x v="34"/>
    <n v="180900"/>
    <n v="9103"/>
    <s v="25C"/>
    <x v="0"/>
    <n v="0"/>
    <x v="2"/>
    <n v="10"/>
    <x v="5"/>
    <x v="1"/>
    <x v="20"/>
  </r>
  <r>
    <n v="50502"/>
    <x v="241"/>
    <x v="34"/>
    <n v="180900"/>
    <n v="9103"/>
    <s v="25D"/>
    <x v="0"/>
    <n v="0"/>
    <x v="2"/>
    <n v="10"/>
    <x v="5"/>
    <x v="1"/>
    <x v="20"/>
  </r>
  <r>
    <n v="50502"/>
    <x v="241"/>
    <x v="34"/>
    <n v="180900"/>
    <n v="9112"/>
    <s v="25B"/>
    <x v="0"/>
    <n v="961.6"/>
    <x v="2"/>
    <n v="10"/>
    <x v="5"/>
    <x v="1"/>
    <x v="20"/>
  </r>
  <r>
    <n v="50502"/>
    <x v="241"/>
    <x v="34"/>
    <n v="180900"/>
    <n v="9112"/>
    <s v="25C"/>
    <x v="0"/>
    <n v="0"/>
    <x v="2"/>
    <n v="10"/>
    <x v="5"/>
    <x v="1"/>
    <x v="20"/>
  </r>
  <r>
    <n v="50502"/>
    <x v="241"/>
    <x v="34"/>
    <n v="180900"/>
    <n v="9112"/>
    <s v="25D"/>
    <x v="0"/>
    <n v="0"/>
    <x v="2"/>
    <n v="10"/>
    <x v="5"/>
    <x v="1"/>
    <x v="20"/>
  </r>
  <r>
    <n v="50502"/>
    <x v="241"/>
    <x v="13"/>
    <n v="180900"/>
    <n v="9103"/>
    <s v="15A"/>
    <x v="0"/>
    <n v="1020"/>
    <x v="2"/>
    <n v="10"/>
    <x v="0"/>
    <x v="1"/>
    <x v="13"/>
  </r>
  <r>
    <n v="50502"/>
    <x v="241"/>
    <x v="13"/>
    <n v="180900"/>
    <n v="9112"/>
    <s v="15A"/>
    <x v="0"/>
    <n v="1020"/>
    <x v="2"/>
    <n v="10"/>
    <x v="0"/>
    <x v="1"/>
    <x v="13"/>
  </r>
  <r>
    <n v="50502"/>
    <x v="241"/>
    <x v="14"/>
    <n v="180900"/>
    <n v="1001"/>
    <s v="12A"/>
    <x v="0"/>
    <n v="3236.83"/>
    <x v="2"/>
    <n v="10"/>
    <x v="0"/>
    <x v="8"/>
    <x v="14"/>
  </r>
  <r>
    <n v="50502"/>
    <x v="241"/>
    <x v="14"/>
    <n v="180900"/>
    <n v="1001"/>
    <s v="12C"/>
    <x v="0"/>
    <n v="0"/>
    <x v="2"/>
    <n v="10"/>
    <x v="0"/>
    <x v="8"/>
    <x v="14"/>
  </r>
  <r>
    <n v="50502"/>
    <x v="241"/>
    <x v="14"/>
    <n v="180900"/>
    <n v="1003"/>
    <s v="12A"/>
    <x v="0"/>
    <n v="11.48"/>
    <x v="2"/>
    <n v="10"/>
    <x v="0"/>
    <x v="8"/>
    <x v="14"/>
  </r>
  <r>
    <n v="50502"/>
    <x v="241"/>
    <x v="140"/>
    <n v="180900"/>
    <n v="1001"/>
    <s v="25B"/>
    <x v="0"/>
    <n v="285.89999999999998"/>
    <x v="2"/>
    <n v="10"/>
    <x v="0"/>
    <x v="2"/>
    <x v="129"/>
  </r>
  <r>
    <n v="50502"/>
    <x v="241"/>
    <x v="49"/>
    <n v="180900"/>
    <n v="1001"/>
    <s v="25C"/>
    <x v="0"/>
    <n v="0"/>
    <x v="2"/>
    <n v="10"/>
    <x v="0"/>
    <x v="2"/>
    <x v="38"/>
  </r>
  <r>
    <n v="50502"/>
    <x v="241"/>
    <x v="38"/>
    <n v="180900"/>
    <n v="1001"/>
    <s v="25B"/>
    <x v="0"/>
    <n v="1063.27"/>
    <x v="2"/>
    <n v="10"/>
    <x v="0"/>
    <x v="12"/>
    <x v="29"/>
  </r>
  <r>
    <n v="50502"/>
    <x v="241"/>
    <x v="38"/>
    <n v="180900"/>
    <n v="1006"/>
    <s v="25B"/>
    <x v="0"/>
    <n v="40.94"/>
    <x v="2"/>
    <n v="10"/>
    <x v="0"/>
    <x v="12"/>
    <x v="29"/>
  </r>
  <r>
    <n v="50502"/>
    <x v="241"/>
    <x v="38"/>
    <n v="180900"/>
    <n v="1099"/>
    <s v="25B"/>
    <x v="0"/>
    <n v="12.42"/>
    <x v="2"/>
    <n v="10"/>
    <x v="0"/>
    <x v="12"/>
    <x v="29"/>
  </r>
  <r>
    <n v="50502"/>
    <x v="241"/>
    <x v="51"/>
    <n v="180900"/>
    <n v="1001"/>
    <s v="25B"/>
    <x v="0"/>
    <n v="283.98"/>
    <x v="2"/>
    <n v="10"/>
    <x v="0"/>
    <x v="12"/>
    <x v="40"/>
  </r>
  <r>
    <n v="50502"/>
    <x v="241"/>
    <x v="51"/>
    <n v="180900"/>
    <n v="1003"/>
    <s v="25B"/>
    <x v="0"/>
    <n v="52.8"/>
    <x v="2"/>
    <n v="10"/>
    <x v="0"/>
    <x v="12"/>
    <x v="40"/>
  </r>
  <r>
    <n v="50502"/>
    <x v="241"/>
    <x v="51"/>
    <n v="180900"/>
    <n v="1006"/>
    <s v="25B"/>
    <x v="0"/>
    <n v="13.33"/>
    <x v="2"/>
    <n v="10"/>
    <x v="0"/>
    <x v="12"/>
    <x v="40"/>
  </r>
  <r>
    <n v="50502"/>
    <x v="241"/>
    <x v="52"/>
    <n v="180900"/>
    <n v="1001"/>
    <s v="25B"/>
    <x v="0"/>
    <n v="1252.68"/>
    <x v="2"/>
    <n v="10"/>
    <x v="0"/>
    <x v="14"/>
    <x v="41"/>
  </r>
  <r>
    <n v="50502"/>
    <x v="241"/>
    <x v="87"/>
    <n v="180900"/>
    <n v="1001"/>
    <s v="27B"/>
    <x v="0"/>
    <n v="376.67"/>
    <x v="2"/>
    <n v="10"/>
    <x v="0"/>
    <x v="8"/>
    <x v="76"/>
  </r>
  <r>
    <n v="50502"/>
    <x v="241"/>
    <x v="87"/>
    <n v="180900"/>
    <n v="1001"/>
    <s v="27D"/>
    <x v="0"/>
    <n v="0"/>
    <x v="2"/>
    <n v="10"/>
    <x v="0"/>
    <x v="8"/>
    <x v="76"/>
  </r>
  <r>
    <n v="50502"/>
    <x v="241"/>
    <x v="87"/>
    <n v="180900"/>
    <n v="1003"/>
    <s v="27B"/>
    <x v="0"/>
    <n v="79.98"/>
    <x v="2"/>
    <n v="10"/>
    <x v="0"/>
    <x v="8"/>
    <x v="76"/>
  </r>
  <r>
    <n v="50502"/>
    <x v="241"/>
    <x v="87"/>
    <n v="180900"/>
    <n v="1006"/>
    <s v="27B"/>
    <x v="0"/>
    <n v="90.25"/>
    <x v="2"/>
    <n v="10"/>
    <x v="0"/>
    <x v="8"/>
    <x v="76"/>
  </r>
  <r>
    <n v="50502"/>
    <x v="241"/>
    <x v="87"/>
    <n v="180900"/>
    <n v="1006"/>
    <s v="27D"/>
    <x v="0"/>
    <n v="0"/>
    <x v="2"/>
    <n v="10"/>
    <x v="0"/>
    <x v="8"/>
    <x v="76"/>
  </r>
  <r>
    <n v="50502"/>
    <x v="241"/>
    <x v="87"/>
    <n v="180900"/>
    <n v="1099"/>
    <s v="27B"/>
    <x v="0"/>
    <n v="10.45"/>
    <x v="2"/>
    <n v="10"/>
    <x v="0"/>
    <x v="8"/>
    <x v="76"/>
  </r>
  <r>
    <n v="50502"/>
    <x v="241"/>
    <x v="87"/>
    <n v="180900"/>
    <n v="1099"/>
    <s v="27D"/>
    <x v="0"/>
    <n v="0"/>
    <x v="2"/>
    <n v="10"/>
    <x v="0"/>
    <x v="8"/>
    <x v="76"/>
  </r>
  <r>
    <n v="50502"/>
    <x v="241"/>
    <x v="88"/>
    <n v="180900"/>
    <n v="1001"/>
    <s v="12C"/>
    <x v="0"/>
    <n v="0"/>
    <x v="2"/>
    <n v="10"/>
    <x v="0"/>
    <x v="17"/>
    <x v="77"/>
  </r>
  <r>
    <n v="50502"/>
    <x v="241"/>
    <x v="88"/>
    <n v="180900"/>
    <n v="1001"/>
    <s v="28A"/>
    <x v="0"/>
    <n v="609.78"/>
    <x v="2"/>
    <n v="10"/>
    <x v="0"/>
    <x v="17"/>
    <x v="77"/>
  </r>
  <r>
    <n v="50502"/>
    <x v="241"/>
    <x v="11"/>
    <n v="180900"/>
    <n v="1001"/>
    <s v="29A"/>
    <x v="0"/>
    <n v="4907.8900000000003"/>
    <x v="2"/>
    <n v="10"/>
    <x v="0"/>
    <x v="0"/>
    <x v="11"/>
  </r>
  <r>
    <n v="50502"/>
    <x v="241"/>
    <x v="11"/>
    <n v="180900"/>
    <n v="1001"/>
    <s v="29B"/>
    <x v="0"/>
    <n v="3659.73"/>
    <x v="2"/>
    <n v="10"/>
    <x v="0"/>
    <x v="0"/>
    <x v="11"/>
  </r>
  <r>
    <n v="50502"/>
    <x v="241"/>
    <x v="116"/>
    <n v="180900"/>
    <n v="1001"/>
    <s v="21A"/>
    <x v="0"/>
    <n v="3.32"/>
    <x v="2"/>
    <n v="10"/>
    <x v="2"/>
    <x v="24"/>
    <x v="105"/>
  </r>
  <r>
    <n v="50502"/>
    <x v="241"/>
    <x v="15"/>
    <n v="180900"/>
    <n v="9103"/>
    <s v="21A"/>
    <x v="0"/>
    <n v="0.53"/>
    <x v="2"/>
    <n v="10"/>
    <x v="2"/>
    <x v="1"/>
    <x v="15"/>
  </r>
  <r>
    <n v="50502"/>
    <x v="241"/>
    <x v="15"/>
    <n v="180900"/>
    <n v="9112"/>
    <s v="21A"/>
    <x v="0"/>
    <n v="0.46"/>
    <x v="2"/>
    <n v="10"/>
    <x v="2"/>
    <x v="1"/>
    <x v="15"/>
  </r>
  <r>
    <n v="50502"/>
    <x v="241"/>
    <x v="188"/>
    <n v="180900"/>
    <n v="1001"/>
    <s v="21B"/>
    <x v="0"/>
    <n v="-2.59"/>
    <x v="2"/>
    <n v="10"/>
    <x v="3"/>
    <x v="1"/>
    <x v="175"/>
  </r>
  <r>
    <n v="50502"/>
    <x v="241"/>
    <x v="18"/>
    <n v="180900"/>
    <n v="9103"/>
    <s v="21B"/>
    <x v="0"/>
    <n v="-0.65"/>
    <x v="2"/>
    <n v="10"/>
    <x v="3"/>
    <x v="1"/>
    <x v="18"/>
  </r>
  <r>
    <n v="50502"/>
    <x v="241"/>
    <x v="18"/>
    <n v="180900"/>
    <n v="9112"/>
    <s v="21B"/>
    <x v="0"/>
    <n v="-0.41"/>
    <x v="2"/>
    <n v="10"/>
    <x v="3"/>
    <x v="1"/>
    <x v="18"/>
  </r>
  <r>
    <n v="50502"/>
    <x v="241"/>
    <x v="22"/>
    <n v="180900"/>
    <n v="9103"/>
    <s v="21B"/>
    <x v="0"/>
    <n v="150.97"/>
    <x v="2"/>
    <n v="10"/>
    <x v="7"/>
    <x v="1"/>
    <x v="22"/>
  </r>
  <r>
    <n v="50502"/>
    <x v="241"/>
    <x v="22"/>
    <n v="180900"/>
    <n v="9112"/>
    <s v="21B"/>
    <x v="0"/>
    <n v="92.91"/>
    <x v="2"/>
    <n v="10"/>
    <x v="7"/>
    <x v="1"/>
    <x v="22"/>
  </r>
  <r>
    <n v="50502"/>
    <x v="241"/>
    <x v="24"/>
    <n v="180900"/>
    <n v="9103"/>
    <s v="21B"/>
    <x v="0"/>
    <n v="-17.04"/>
    <x v="2"/>
    <n v="10"/>
    <x v="9"/>
    <x v="1"/>
    <x v="24"/>
  </r>
  <r>
    <n v="50502"/>
    <x v="241"/>
    <x v="24"/>
    <n v="180900"/>
    <n v="9112"/>
    <s v="21B"/>
    <x v="0"/>
    <n v="-15.42"/>
    <x v="2"/>
    <n v="10"/>
    <x v="9"/>
    <x v="1"/>
    <x v="24"/>
  </r>
  <r>
    <n v="50502"/>
    <x v="241"/>
    <x v="104"/>
    <n v="180900"/>
    <n v="1001"/>
    <s v="12B"/>
    <x v="0"/>
    <n v="5.13"/>
    <x v="2"/>
    <n v="10"/>
    <x v="0"/>
    <x v="11"/>
    <x v="93"/>
  </r>
  <r>
    <n v="50502"/>
    <x v="241"/>
    <x v="6"/>
    <n v="180900"/>
    <n v="1001"/>
    <s v="12B"/>
    <x v="0"/>
    <n v="4344.8599999999997"/>
    <x v="2"/>
    <n v="10"/>
    <x v="0"/>
    <x v="4"/>
    <x v="6"/>
  </r>
  <r>
    <n v="50502"/>
    <x v="241"/>
    <x v="102"/>
    <n v="180900"/>
    <n v="1001"/>
    <s v="12D"/>
    <x v="0"/>
    <n v="0"/>
    <x v="2"/>
    <n v="10"/>
    <x v="0"/>
    <x v="22"/>
    <x v="91"/>
  </r>
  <r>
    <n v="50502"/>
    <x v="241"/>
    <x v="25"/>
    <n v="180900"/>
    <n v="1001"/>
    <s v="12B"/>
    <x v="0"/>
    <n v="890.51"/>
    <x v="2"/>
    <n v="10"/>
    <x v="0"/>
    <x v="9"/>
    <x v="25"/>
  </r>
  <r>
    <n v="50502"/>
    <x v="241"/>
    <x v="25"/>
    <n v="180900"/>
    <n v="1001"/>
    <s v="12D"/>
    <x v="0"/>
    <n v="0"/>
    <x v="2"/>
    <n v="10"/>
    <x v="0"/>
    <x v="9"/>
    <x v="25"/>
  </r>
  <r>
    <n v="50502"/>
    <x v="241"/>
    <x v="26"/>
    <n v="180900"/>
    <n v="1001"/>
    <s v="12B"/>
    <x v="0"/>
    <n v="51.49"/>
    <x v="2"/>
    <n v="10"/>
    <x v="0"/>
    <x v="10"/>
    <x v="26"/>
  </r>
  <r>
    <n v="50502"/>
    <x v="241"/>
    <x v="27"/>
    <n v="180900"/>
    <n v="1001"/>
    <s v="12B"/>
    <x v="0"/>
    <n v="5958.41"/>
    <x v="2"/>
    <n v="10"/>
    <x v="0"/>
    <x v="11"/>
    <x v="27"/>
  </r>
  <r>
    <n v="50502"/>
    <x v="241"/>
    <x v="27"/>
    <n v="180900"/>
    <n v="1006"/>
    <s v="12B"/>
    <x v="0"/>
    <n v="-2.48"/>
    <x v="2"/>
    <n v="10"/>
    <x v="0"/>
    <x v="11"/>
    <x v="27"/>
  </r>
  <r>
    <n v="50502"/>
    <x v="241"/>
    <x v="199"/>
    <n v="180900"/>
    <n v="1001"/>
    <s v="12B"/>
    <x v="0"/>
    <n v="4921.03"/>
    <x v="2"/>
    <n v="10"/>
    <x v="0"/>
    <x v="30"/>
    <x v="186"/>
  </r>
  <r>
    <n v="50502"/>
    <x v="241"/>
    <x v="50"/>
    <n v="180900"/>
    <n v="1001"/>
    <s v="12B"/>
    <x v="0"/>
    <n v="4.12"/>
    <x v="2"/>
    <n v="10"/>
    <x v="0"/>
    <x v="13"/>
    <x v="39"/>
  </r>
  <r>
    <n v="50502"/>
    <x v="241"/>
    <x v="99"/>
    <n v="180900"/>
    <n v="1001"/>
    <s v="20C"/>
    <x v="0"/>
    <n v="0"/>
    <x v="2"/>
    <n v="10"/>
    <x v="0"/>
    <x v="20"/>
    <x v="88"/>
  </r>
  <r>
    <n v="50502"/>
    <x v="241"/>
    <x v="198"/>
    <n v="180900"/>
    <n v="1001"/>
    <s v="17B"/>
    <x v="0"/>
    <n v="838.54"/>
    <x v="2"/>
    <n v="10"/>
    <x v="0"/>
    <x v="11"/>
    <x v="185"/>
  </r>
  <r>
    <n v="50502"/>
    <x v="241"/>
    <x v="198"/>
    <n v="180900"/>
    <n v="1001"/>
    <s v="20C"/>
    <x v="0"/>
    <n v="0"/>
    <x v="2"/>
    <n v="10"/>
    <x v="0"/>
    <x v="11"/>
    <x v="185"/>
  </r>
  <r>
    <n v="50502"/>
    <x v="241"/>
    <x v="185"/>
    <n v="180900"/>
    <n v="1001"/>
    <s v="12D"/>
    <x v="0"/>
    <n v="0"/>
    <x v="2"/>
    <n v="10"/>
    <x v="0"/>
    <x v="8"/>
    <x v="172"/>
  </r>
  <r>
    <n v="50502"/>
    <x v="241"/>
    <x v="55"/>
    <n v="180900"/>
    <n v="1001"/>
    <s v="12B"/>
    <x v="0"/>
    <n v="10.79"/>
    <x v="2"/>
    <n v="10"/>
    <x v="0"/>
    <x v="15"/>
    <x v="44"/>
  </r>
  <r>
    <n v="50502"/>
    <x v="241"/>
    <x v="56"/>
    <n v="180900"/>
    <n v="1001"/>
    <s v="12B"/>
    <x v="0"/>
    <n v="304.67"/>
    <x v="2"/>
    <n v="10"/>
    <x v="0"/>
    <x v="15"/>
    <x v="45"/>
  </r>
  <r>
    <n v="50502"/>
    <x v="241"/>
    <x v="96"/>
    <n v="180900"/>
    <n v="1001"/>
    <s v="11F"/>
    <x v="0"/>
    <n v="48.77"/>
    <x v="2"/>
    <n v="10"/>
    <x v="0"/>
    <x v="15"/>
    <x v="85"/>
  </r>
  <r>
    <n v="50502"/>
    <x v="241"/>
    <x v="138"/>
    <n v="180900"/>
    <n v="1001"/>
    <s v="12B"/>
    <x v="0"/>
    <n v="385.05"/>
    <x v="2"/>
    <n v="10"/>
    <x v="0"/>
    <x v="16"/>
    <x v="127"/>
  </r>
  <r>
    <n v="50502"/>
    <x v="241"/>
    <x v="138"/>
    <n v="180900"/>
    <n v="1001"/>
    <s v="12D"/>
    <x v="0"/>
    <n v="0"/>
    <x v="2"/>
    <n v="10"/>
    <x v="0"/>
    <x v="16"/>
    <x v="127"/>
  </r>
  <r>
    <n v="50502"/>
    <x v="241"/>
    <x v="205"/>
    <n v="180900"/>
    <n v="1001"/>
    <s v="12B"/>
    <x v="0"/>
    <n v="11.42"/>
    <x v="2"/>
    <n v="10"/>
    <x v="0"/>
    <x v="16"/>
    <x v="192"/>
  </r>
  <r>
    <n v="50502"/>
    <x v="241"/>
    <x v="200"/>
    <n v="180900"/>
    <n v="1001"/>
    <s v="12B"/>
    <x v="0"/>
    <n v="1157.08"/>
    <x v="2"/>
    <n v="10"/>
    <x v="0"/>
    <x v="16"/>
    <x v="187"/>
  </r>
  <r>
    <n v="50502"/>
    <x v="241"/>
    <x v="64"/>
    <n v="180900"/>
    <n v="1001"/>
    <s v="12B"/>
    <x v="0"/>
    <n v="4990.67"/>
    <x v="2"/>
    <n v="10"/>
    <x v="0"/>
    <x v="16"/>
    <x v="53"/>
  </r>
  <r>
    <n v="50502"/>
    <x v="241"/>
    <x v="64"/>
    <n v="180900"/>
    <n v="1001"/>
    <s v="12D"/>
    <x v="0"/>
    <n v="0"/>
    <x v="2"/>
    <n v="10"/>
    <x v="0"/>
    <x v="16"/>
    <x v="53"/>
  </r>
  <r>
    <n v="50502"/>
    <x v="241"/>
    <x v="64"/>
    <n v="180900"/>
    <n v="1001"/>
    <s v="20C"/>
    <x v="0"/>
    <n v="0"/>
    <x v="2"/>
    <n v="10"/>
    <x v="0"/>
    <x v="16"/>
    <x v="53"/>
  </r>
  <r>
    <n v="50502"/>
    <x v="241"/>
    <x v="64"/>
    <n v="180900"/>
    <n v="1006"/>
    <s v="12B"/>
    <x v="0"/>
    <n v="30"/>
    <x v="2"/>
    <n v="10"/>
    <x v="0"/>
    <x v="16"/>
    <x v="53"/>
  </r>
  <r>
    <n v="50502"/>
    <x v="241"/>
    <x v="90"/>
    <n v="180900"/>
    <n v="1001"/>
    <s v="12B"/>
    <x v="0"/>
    <n v="9940.73"/>
    <x v="2"/>
    <n v="10"/>
    <x v="0"/>
    <x v="16"/>
    <x v="79"/>
  </r>
  <r>
    <n v="50502"/>
    <x v="241"/>
    <x v="90"/>
    <n v="180900"/>
    <n v="1001"/>
    <s v="20C"/>
    <x v="0"/>
    <n v="0"/>
    <x v="2"/>
    <n v="10"/>
    <x v="0"/>
    <x v="16"/>
    <x v="79"/>
  </r>
  <r>
    <n v="50502"/>
    <x v="241"/>
    <x v="90"/>
    <n v="180900"/>
    <n v="1006"/>
    <s v="12B"/>
    <x v="0"/>
    <n v="2.96"/>
    <x v="2"/>
    <n v="10"/>
    <x v="0"/>
    <x v="16"/>
    <x v="79"/>
  </r>
  <r>
    <n v="50502"/>
    <x v="241"/>
    <x v="90"/>
    <n v="180900"/>
    <n v="1095"/>
    <s v="12B"/>
    <x v="0"/>
    <n v="127.79"/>
    <x v="2"/>
    <n v="10"/>
    <x v="0"/>
    <x v="16"/>
    <x v="79"/>
  </r>
  <r>
    <n v="50502"/>
    <x v="241"/>
    <x v="90"/>
    <n v="180900"/>
    <n v="1097"/>
    <s v="12B"/>
    <x v="0"/>
    <n v="7.81"/>
    <x v="2"/>
    <n v="10"/>
    <x v="0"/>
    <x v="16"/>
    <x v="79"/>
  </r>
  <r>
    <n v="50502"/>
    <x v="241"/>
    <x v="193"/>
    <n v="180900"/>
    <n v="1001"/>
    <s v="12B"/>
    <x v="0"/>
    <n v="2518.61"/>
    <x v="2"/>
    <n v="10"/>
    <x v="0"/>
    <x v="16"/>
    <x v="180"/>
  </r>
  <r>
    <n v="50502"/>
    <x v="241"/>
    <x v="84"/>
    <n v="180900"/>
    <n v="1001"/>
    <s v="12B"/>
    <x v="0"/>
    <n v="5.66"/>
    <x v="2"/>
    <n v="10"/>
    <x v="0"/>
    <x v="16"/>
    <x v="73"/>
  </r>
  <r>
    <n v="50502"/>
    <x v="241"/>
    <x v="84"/>
    <n v="180900"/>
    <n v="1001"/>
    <s v="20C"/>
    <x v="0"/>
    <n v="0"/>
    <x v="2"/>
    <n v="10"/>
    <x v="0"/>
    <x v="16"/>
    <x v="73"/>
  </r>
  <r>
    <n v="50502"/>
    <x v="241"/>
    <x v="28"/>
    <n v="180900"/>
    <n v="9103"/>
    <s v="11F"/>
    <x v="0"/>
    <n v="7.32"/>
    <x v="2"/>
    <n v="10"/>
    <x v="5"/>
    <x v="1"/>
    <x v="20"/>
  </r>
  <r>
    <n v="50502"/>
    <x v="241"/>
    <x v="28"/>
    <n v="180900"/>
    <n v="9103"/>
    <s v="12B"/>
    <x v="0"/>
    <n v="8258.11"/>
    <x v="2"/>
    <n v="10"/>
    <x v="5"/>
    <x v="1"/>
    <x v="20"/>
  </r>
  <r>
    <n v="50502"/>
    <x v="241"/>
    <x v="28"/>
    <n v="180900"/>
    <n v="9103"/>
    <s v="12D"/>
    <x v="0"/>
    <n v="0"/>
    <x v="2"/>
    <n v="10"/>
    <x v="5"/>
    <x v="1"/>
    <x v="20"/>
  </r>
  <r>
    <n v="50502"/>
    <x v="241"/>
    <x v="28"/>
    <n v="180900"/>
    <n v="9103"/>
    <s v="20C"/>
    <x v="0"/>
    <n v="0"/>
    <x v="2"/>
    <n v="10"/>
    <x v="5"/>
    <x v="1"/>
    <x v="20"/>
  </r>
  <r>
    <n v="50502"/>
    <x v="241"/>
    <x v="28"/>
    <n v="180900"/>
    <n v="9112"/>
    <s v="11F"/>
    <x v="0"/>
    <n v="7.32"/>
    <x v="2"/>
    <n v="10"/>
    <x v="5"/>
    <x v="1"/>
    <x v="20"/>
  </r>
  <r>
    <n v="50502"/>
    <x v="241"/>
    <x v="28"/>
    <n v="180900"/>
    <n v="9112"/>
    <s v="12B"/>
    <x v="0"/>
    <n v="8258.11"/>
    <x v="2"/>
    <n v="10"/>
    <x v="5"/>
    <x v="1"/>
    <x v="20"/>
  </r>
  <r>
    <n v="50502"/>
    <x v="241"/>
    <x v="28"/>
    <n v="180900"/>
    <n v="9112"/>
    <s v="12D"/>
    <x v="0"/>
    <n v="0"/>
    <x v="2"/>
    <n v="10"/>
    <x v="5"/>
    <x v="1"/>
    <x v="20"/>
  </r>
  <r>
    <n v="50502"/>
    <x v="241"/>
    <x v="28"/>
    <n v="180900"/>
    <n v="9112"/>
    <s v="20C"/>
    <x v="0"/>
    <n v="0"/>
    <x v="2"/>
    <n v="10"/>
    <x v="5"/>
    <x v="1"/>
    <x v="20"/>
  </r>
  <r>
    <n v="50502"/>
    <x v="241"/>
    <x v="28"/>
    <n v="180900"/>
    <n v="9113"/>
    <s v="12B"/>
    <x v="0"/>
    <n v="4327.32"/>
    <x v="2"/>
    <n v="10"/>
    <x v="5"/>
    <x v="1"/>
    <x v="20"/>
  </r>
  <r>
    <n v="50502"/>
    <x v="241"/>
    <x v="30"/>
    <n v="180900"/>
    <n v="9103"/>
    <s v="17B"/>
    <x v="0"/>
    <n v="125.78"/>
    <x v="2"/>
    <n v="10"/>
    <x v="5"/>
    <x v="1"/>
    <x v="20"/>
  </r>
  <r>
    <n v="50502"/>
    <x v="241"/>
    <x v="30"/>
    <n v="180900"/>
    <n v="9103"/>
    <s v="20C"/>
    <x v="0"/>
    <n v="0"/>
    <x v="2"/>
    <n v="10"/>
    <x v="5"/>
    <x v="1"/>
    <x v="20"/>
  </r>
  <r>
    <n v="50502"/>
    <x v="241"/>
    <x v="30"/>
    <n v="180900"/>
    <n v="9112"/>
    <s v="17B"/>
    <x v="0"/>
    <n v="125.78"/>
    <x v="2"/>
    <n v="10"/>
    <x v="5"/>
    <x v="1"/>
    <x v="20"/>
  </r>
  <r>
    <n v="50502"/>
    <x v="241"/>
    <x v="30"/>
    <n v="180900"/>
    <n v="9112"/>
    <s v="20C"/>
    <x v="0"/>
    <n v="0"/>
    <x v="2"/>
    <n v="10"/>
    <x v="5"/>
    <x v="1"/>
    <x v="20"/>
  </r>
  <r>
    <n v="50502"/>
    <x v="241"/>
    <x v="32"/>
    <n v="180900"/>
    <n v="9103"/>
    <s v="12B"/>
    <x v="0"/>
    <n v="1491.11"/>
    <x v="2"/>
    <n v="10"/>
    <x v="5"/>
    <x v="1"/>
    <x v="20"/>
  </r>
  <r>
    <n v="50502"/>
    <x v="241"/>
    <x v="32"/>
    <n v="180900"/>
    <n v="9103"/>
    <s v="20C"/>
    <x v="0"/>
    <n v="0"/>
    <x v="2"/>
    <n v="10"/>
    <x v="5"/>
    <x v="1"/>
    <x v="20"/>
  </r>
  <r>
    <n v="50502"/>
    <x v="241"/>
    <x v="32"/>
    <n v="180900"/>
    <n v="9112"/>
    <s v="12B"/>
    <x v="0"/>
    <n v="1491.11"/>
    <x v="2"/>
    <n v="10"/>
    <x v="5"/>
    <x v="1"/>
    <x v="20"/>
  </r>
  <r>
    <n v="50502"/>
    <x v="241"/>
    <x v="32"/>
    <n v="180900"/>
    <n v="9112"/>
    <s v="20C"/>
    <x v="0"/>
    <n v="0"/>
    <x v="2"/>
    <n v="10"/>
    <x v="5"/>
    <x v="1"/>
    <x v="20"/>
  </r>
  <r>
    <n v="50502"/>
    <x v="241"/>
    <x v="33"/>
    <n v="180900"/>
    <n v="9103"/>
    <s v="24C"/>
    <x v="0"/>
    <n v="0"/>
    <x v="2"/>
    <n v="10"/>
    <x v="5"/>
    <x v="1"/>
    <x v="20"/>
  </r>
  <r>
    <n v="50502"/>
    <x v="241"/>
    <x v="33"/>
    <n v="180900"/>
    <n v="9112"/>
    <s v="24C"/>
    <x v="0"/>
    <n v="0"/>
    <x v="2"/>
    <n v="10"/>
    <x v="5"/>
    <x v="1"/>
    <x v="20"/>
  </r>
  <r>
    <n v="50502"/>
    <x v="241"/>
    <x v="13"/>
    <n v="180900"/>
    <n v="9103"/>
    <s v="12B"/>
    <x v="0"/>
    <n v="47.32"/>
    <x v="2"/>
    <n v="10"/>
    <x v="0"/>
    <x v="1"/>
    <x v="13"/>
  </r>
  <r>
    <n v="50502"/>
    <x v="241"/>
    <x v="13"/>
    <n v="180900"/>
    <n v="9112"/>
    <s v="12B"/>
    <x v="0"/>
    <n v="47.32"/>
    <x v="2"/>
    <n v="10"/>
    <x v="0"/>
    <x v="1"/>
    <x v="13"/>
  </r>
  <r>
    <n v="50502"/>
    <x v="241"/>
    <x v="8"/>
    <n v="180900"/>
    <n v="1080"/>
    <s v="12B"/>
    <x v="0"/>
    <n v="6396.52"/>
    <x v="2"/>
    <n v="10"/>
    <x v="0"/>
    <x v="6"/>
    <x v="8"/>
  </r>
  <r>
    <n v="50502"/>
    <x v="241"/>
    <x v="8"/>
    <n v="180900"/>
    <n v="1081"/>
    <s v="12B"/>
    <x v="0"/>
    <n v="7651.91"/>
    <x v="2"/>
    <n v="10"/>
    <x v="0"/>
    <x v="6"/>
    <x v="8"/>
  </r>
  <r>
    <n v="50502"/>
    <x v="241"/>
    <x v="8"/>
    <n v="180900"/>
    <n v="1082"/>
    <s v="12B"/>
    <x v="0"/>
    <n v="2480.2199999999998"/>
    <x v="2"/>
    <n v="10"/>
    <x v="0"/>
    <x v="6"/>
    <x v="8"/>
  </r>
  <r>
    <n v="50502"/>
    <x v="241"/>
    <x v="8"/>
    <n v="180900"/>
    <n v="1082"/>
    <s v="12D"/>
    <x v="0"/>
    <n v="0"/>
    <x v="2"/>
    <n v="10"/>
    <x v="0"/>
    <x v="6"/>
    <x v="8"/>
  </r>
  <r>
    <n v="50502"/>
    <x v="241"/>
    <x v="8"/>
    <n v="180900"/>
    <n v="1090"/>
    <s v="12B"/>
    <x v="0"/>
    <n v="46328.2"/>
    <x v="2"/>
    <n v="10"/>
    <x v="0"/>
    <x v="6"/>
    <x v="8"/>
  </r>
  <r>
    <n v="50502"/>
    <x v="241"/>
    <x v="8"/>
    <n v="180900"/>
    <n v="1797"/>
    <s v="12B"/>
    <x v="0"/>
    <n v="23587.56"/>
    <x v="2"/>
    <n v="10"/>
    <x v="0"/>
    <x v="6"/>
    <x v="8"/>
  </r>
  <r>
    <n v="50502"/>
    <x v="241"/>
    <x v="154"/>
    <n v="180900"/>
    <n v="1001"/>
    <s v="12B"/>
    <x v="0"/>
    <n v="1971.96"/>
    <x v="2"/>
    <n v="10"/>
    <x v="0"/>
    <x v="2"/>
    <x v="142"/>
  </r>
  <r>
    <n v="50502"/>
    <x v="241"/>
    <x v="154"/>
    <n v="180900"/>
    <n v="1001"/>
    <s v="20C"/>
    <x v="0"/>
    <n v="0"/>
    <x v="2"/>
    <n v="10"/>
    <x v="0"/>
    <x v="2"/>
    <x v="142"/>
  </r>
  <r>
    <n v="50502"/>
    <x v="241"/>
    <x v="132"/>
    <n v="180900"/>
    <n v="1001"/>
    <s v="24C"/>
    <x v="0"/>
    <n v="0"/>
    <x v="2"/>
    <n v="10"/>
    <x v="0"/>
    <x v="2"/>
    <x v="121"/>
  </r>
  <r>
    <n v="50502"/>
    <x v="241"/>
    <x v="135"/>
    <n v="180900"/>
    <n v="1001"/>
    <s v="24C"/>
    <x v="0"/>
    <n v="0"/>
    <x v="2"/>
    <n v="10"/>
    <x v="0"/>
    <x v="2"/>
    <x v="124"/>
  </r>
  <r>
    <n v="50502"/>
    <x v="241"/>
    <x v="139"/>
    <n v="180900"/>
    <n v="1001"/>
    <s v="24C"/>
    <x v="0"/>
    <n v="0"/>
    <x v="2"/>
    <n v="10"/>
    <x v="0"/>
    <x v="2"/>
    <x v="128"/>
  </r>
  <r>
    <n v="50502"/>
    <x v="241"/>
    <x v="14"/>
    <n v="180900"/>
    <n v="1001"/>
    <s v="12B"/>
    <x v="0"/>
    <n v="10910.29"/>
    <x v="2"/>
    <n v="10"/>
    <x v="0"/>
    <x v="8"/>
    <x v="14"/>
  </r>
  <r>
    <n v="50502"/>
    <x v="241"/>
    <x v="14"/>
    <n v="180900"/>
    <n v="1001"/>
    <s v="12D"/>
    <x v="0"/>
    <n v="0"/>
    <x v="2"/>
    <n v="10"/>
    <x v="0"/>
    <x v="8"/>
    <x v="14"/>
  </r>
  <r>
    <n v="50502"/>
    <x v="241"/>
    <x v="14"/>
    <n v="180900"/>
    <n v="1006"/>
    <s v="12B"/>
    <x v="0"/>
    <n v="107.77"/>
    <x v="2"/>
    <n v="10"/>
    <x v="0"/>
    <x v="8"/>
    <x v="14"/>
  </r>
  <r>
    <n v="50502"/>
    <x v="241"/>
    <x v="93"/>
    <n v="180900"/>
    <n v="1001"/>
    <s v="24C"/>
    <x v="0"/>
    <n v="0"/>
    <x v="2"/>
    <n v="10"/>
    <x v="0"/>
    <x v="2"/>
    <x v="82"/>
  </r>
  <r>
    <n v="50502"/>
    <x v="241"/>
    <x v="88"/>
    <n v="180900"/>
    <n v="1001"/>
    <s v="12B"/>
    <x v="0"/>
    <n v="10828.28"/>
    <x v="2"/>
    <n v="10"/>
    <x v="0"/>
    <x v="17"/>
    <x v="77"/>
  </r>
  <r>
    <n v="50502"/>
    <x v="241"/>
    <x v="88"/>
    <n v="180900"/>
    <n v="1006"/>
    <s v="12B"/>
    <x v="0"/>
    <n v="7.84"/>
    <x v="2"/>
    <n v="10"/>
    <x v="0"/>
    <x v="17"/>
    <x v="77"/>
  </r>
  <r>
    <n v="50502"/>
    <x v="241"/>
    <x v="60"/>
    <n v="180900"/>
    <n v="1001"/>
    <s v="12B"/>
    <x v="0"/>
    <n v="1185.6099999999999"/>
    <x v="2"/>
    <n v="10"/>
    <x v="0"/>
    <x v="0"/>
    <x v="49"/>
  </r>
  <r>
    <n v="50502"/>
    <x v="241"/>
    <x v="190"/>
    <n v="180900"/>
    <n v="1001"/>
    <s v="12B"/>
    <x v="0"/>
    <n v="95.91"/>
    <x v="2"/>
    <n v="10"/>
    <x v="0"/>
    <x v="0"/>
    <x v="177"/>
  </r>
  <r>
    <n v="50502"/>
    <x v="241"/>
    <x v="207"/>
    <n v="180900"/>
    <n v="1001"/>
    <s v="12B"/>
    <x v="0"/>
    <n v="1408.55"/>
    <x v="2"/>
    <n v="10"/>
    <x v="0"/>
    <x v="0"/>
    <x v="194"/>
  </r>
  <r>
    <n v="50502"/>
    <x v="241"/>
    <x v="166"/>
    <n v="180900"/>
    <n v="1001"/>
    <s v="21B"/>
    <x v="0"/>
    <n v="-81.13"/>
    <x v="2"/>
    <n v="10"/>
    <x v="9"/>
    <x v="1"/>
    <x v="153"/>
  </r>
  <r>
    <n v="50502"/>
    <x v="241"/>
    <x v="82"/>
    <n v="180900"/>
    <n v="1001"/>
    <s v="21B"/>
    <x v="0"/>
    <n v="580.66"/>
    <x v="2"/>
    <n v="10"/>
    <x v="7"/>
    <x v="1"/>
    <x v="71"/>
  </r>
  <r>
    <n v="50502"/>
    <x v="241"/>
    <x v="112"/>
    <n v="180900"/>
    <n v="1001"/>
    <s v="20C"/>
    <x v="0"/>
    <n v="0"/>
    <x v="2"/>
    <n v="10"/>
    <x v="2"/>
    <x v="24"/>
    <x v="101"/>
  </r>
  <r>
    <n v="50502"/>
    <x v="241"/>
    <x v="15"/>
    <n v="180900"/>
    <n v="9103"/>
    <s v="20C"/>
    <x v="0"/>
    <n v="0"/>
    <x v="2"/>
    <n v="10"/>
    <x v="2"/>
    <x v="1"/>
    <x v="15"/>
  </r>
  <r>
    <n v="50502"/>
    <x v="241"/>
    <x v="15"/>
    <n v="180900"/>
    <n v="9112"/>
    <s v="20C"/>
    <x v="0"/>
    <n v="0"/>
    <x v="2"/>
    <n v="10"/>
    <x v="2"/>
    <x v="1"/>
    <x v="15"/>
  </r>
  <r>
    <n v="50502"/>
    <x v="241"/>
    <x v="50"/>
    <n v="180900"/>
    <n v="1001"/>
    <s v="C35"/>
    <x v="0"/>
    <n v="-7726.22"/>
    <x v="2"/>
    <n v="10"/>
    <x v="0"/>
    <x v="13"/>
    <x v="39"/>
  </r>
  <r>
    <n v="50502"/>
    <x v="241"/>
    <x v="50"/>
    <n v="180900"/>
    <n v="1795"/>
    <s v="C35"/>
    <x v="0"/>
    <n v="-725.46"/>
    <x v="2"/>
    <n v="10"/>
    <x v="0"/>
    <x v="13"/>
    <x v="39"/>
  </r>
  <r>
    <n v="50502"/>
    <x v="241"/>
    <x v="99"/>
    <n v="180900"/>
    <n v="1001"/>
    <s v="C35"/>
    <x v="0"/>
    <n v="-444.06"/>
    <x v="2"/>
    <n v="10"/>
    <x v="0"/>
    <x v="20"/>
    <x v="88"/>
  </r>
  <r>
    <n v="50502"/>
    <x v="241"/>
    <x v="99"/>
    <n v="180900"/>
    <n v="1795"/>
    <s v="C35"/>
    <x v="0"/>
    <n v="1665.52"/>
    <x v="2"/>
    <n v="10"/>
    <x v="0"/>
    <x v="20"/>
    <x v="88"/>
  </r>
  <r>
    <n v="50502"/>
    <x v="241"/>
    <x v="198"/>
    <n v="180900"/>
    <n v="1001"/>
    <s v="C35"/>
    <x v="0"/>
    <n v="-605.29999999999995"/>
    <x v="2"/>
    <n v="10"/>
    <x v="0"/>
    <x v="11"/>
    <x v="185"/>
  </r>
  <r>
    <n v="50502"/>
    <x v="241"/>
    <x v="198"/>
    <n v="180900"/>
    <n v="1795"/>
    <s v="C35"/>
    <x v="0"/>
    <n v="-6.21"/>
    <x v="2"/>
    <n v="10"/>
    <x v="0"/>
    <x v="11"/>
    <x v="185"/>
  </r>
  <r>
    <n v="50502"/>
    <x v="241"/>
    <x v="185"/>
    <n v="180900"/>
    <n v="1001"/>
    <s v="C35"/>
    <x v="0"/>
    <n v="-3683.19"/>
    <x v="2"/>
    <n v="10"/>
    <x v="0"/>
    <x v="8"/>
    <x v="172"/>
  </r>
  <r>
    <n v="50502"/>
    <x v="241"/>
    <x v="185"/>
    <n v="180900"/>
    <n v="1795"/>
    <s v="C35"/>
    <x v="0"/>
    <n v="-197.07"/>
    <x v="2"/>
    <n v="10"/>
    <x v="0"/>
    <x v="8"/>
    <x v="172"/>
  </r>
  <r>
    <n v="50502"/>
    <x v="241"/>
    <x v="55"/>
    <n v="180900"/>
    <n v="1001"/>
    <s v="C35"/>
    <x v="0"/>
    <n v="-2753.27"/>
    <x v="2"/>
    <n v="10"/>
    <x v="0"/>
    <x v="15"/>
    <x v="44"/>
  </r>
  <r>
    <n v="50502"/>
    <x v="241"/>
    <x v="55"/>
    <n v="180900"/>
    <n v="1795"/>
    <s v="C35"/>
    <x v="0"/>
    <n v="-1294.73"/>
    <x v="2"/>
    <n v="10"/>
    <x v="0"/>
    <x v="15"/>
    <x v="44"/>
  </r>
  <r>
    <n v="50502"/>
    <x v="241"/>
    <x v="56"/>
    <n v="180900"/>
    <n v="1001"/>
    <s v="C35"/>
    <x v="0"/>
    <n v="-4397.46"/>
    <x v="2"/>
    <n v="10"/>
    <x v="0"/>
    <x v="15"/>
    <x v="45"/>
  </r>
  <r>
    <n v="50502"/>
    <x v="241"/>
    <x v="56"/>
    <n v="180900"/>
    <n v="1795"/>
    <s v="C35"/>
    <x v="0"/>
    <n v="-910.7"/>
    <x v="2"/>
    <n v="10"/>
    <x v="0"/>
    <x v="15"/>
    <x v="45"/>
  </r>
  <r>
    <n v="50502"/>
    <x v="241"/>
    <x v="204"/>
    <n v="180900"/>
    <n v="1795"/>
    <s v="C35"/>
    <x v="0"/>
    <n v="-67.040000000000006"/>
    <x v="2"/>
    <n v="10"/>
    <x v="0"/>
    <x v="15"/>
    <x v="191"/>
  </r>
  <r>
    <n v="50502"/>
    <x v="241"/>
    <x v="204"/>
    <n v="180900"/>
    <n v="1796"/>
    <s v="C35"/>
    <x v="0"/>
    <n v="-544.01"/>
    <x v="2"/>
    <n v="10"/>
    <x v="0"/>
    <x v="15"/>
    <x v="191"/>
  </r>
  <r>
    <n v="50502"/>
    <x v="241"/>
    <x v="96"/>
    <n v="180900"/>
    <n v="1001"/>
    <s v="C35"/>
    <x v="0"/>
    <n v="-2547.12"/>
    <x v="2"/>
    <n v="10"/>
    <x v="0"/>
    <x v="15"/>
    <x v="85"/>
  </r>
  <r>
    <n v="50502"/>
    <x v="241"/>
    <x v="96"/>
    <n v="180900"/>
    <n v="1795"/>
    <s v="C35"/>
    <x v="0"/>
    <n v="-452.13"/>
    <x v="2"/>
    <n v="10"/>
    <x v="0"/>
    <x v="15"/>
    <x v="85"/>
  </r>
  <r>
    <n v="50502"/>
    <x v="241"/>
    <x v="96"/>
    <n v="801104"/>
    <n v="1001"/>
    <s v="C35"/>
    <x v="0"/>
    <n v="-1785.28"/>
    <x v="2"/>
    <n v="10"/>
    <x v="0"/>
    <x v="15"/>
    <x v="85"/>
  </r>
  <r>
    <n v="50502"/>
    <x v="241"/>
    <x v="59"/>
    <n v="180900"/>
    <n v="1001"/>
    <s v="C35"/>
    <x v="0"/>
    <n v="-1482.78"/>
    <x v="2"/>
    <n v="10"/>
    <x v="0"/>
    <x v="8"/>
    <x v="48"/>
  </r>
  <r>
    <n v="50502"/>
    <x v="241"/>
    <x v="59"/>
    <n v="180900"/>
    <n v="1795"/>
    <s v="C35"/>
    <x v="0"/>
    <n v="-77.62"/>
    <x v="2"/>
    <n v="10"/>
    <x v="0"/>
    <x v="8"/>
    <x v="48"/>
  </r>
  <r>
    <n v="50502"/>
    <x v="241"/>
    <x v="59"/>
    <n v="180900"/>
    <n v="1796"/>
    <s v="C35"/>
    <x v="0"/>
    <n v="-1172.77"/>
    <x v="2"/>
    <n v="10"/>
    <x v="0"/>
    <x v="8"/>
    <x v="48"/>
  </r>
  <r>
    <n v="50502"/>
    <x v="241"/>
    <x v="138"/>
    <n v="180900"/>
    <n v="1001"/>
    <s v="C35"/>
    <x v="0"/>
    <n v="-9261.81"/>
    <x v="2"/>
    <n v="10"/>
    <x v="0"/>
    <x v="16"/>
    <x v="127"/>
  </r>
  <r>
    <n v="50502"/>
    <x v="241"/>
    <x v="138"/>
    <n v="180900"/>
    <n v="1795"/>
    <s v="C35"/>
    <x v="0"/>
    <n v="-863.99"/>
    <x v="2"/>
    <n v="10"/>
    <x v="0"/>
    <x v="16"/>
    <x v="127"/>
  </r>
  <r>
    <n v="50502"/>
    <x v="241"/>
    <x v="205"/>
    <n v="180900"/>
    <n v="1001"/>
    <s v="C35"/>
    <x v="0"/>
    <n v="-8807.84"/>
    <x v="2"/>
    <n v="10"/>
    <x v="0"/>
    <x v="16"/>
    <x v="192"/>
  </r>
  <r>
    <n v="50502"/>
    <x v="241"/>
    <x v="205"/>
    <n v="180900"/>
    <n v="1795"/>
    <s v="C35"/>
    <x v="0"/>
    <n v="-246.69"/>
    <x v="2"/>
    <n v="10"/>
    <x v="0"/>
    <x v="16"/>
    <x v="192"/>
  </r>
  <r>
    <n v="50502"/>
    <x v="241"/>
    <x v="205"/>
    <n v="180900"/>
    <n v="1796"/>
    <s v="C35"/>
    <x v="0"/>
    <n v="-357.72"/>
    <x v="2"/>
    <n v="10"/>
    <x v="0"/>
    <x v="16"/>
    <x v="192"/>
  </r>
  <r>
    <n v="50502"/>
    <x v="241"/>
    <x v="196"/>
    <n v="180900"/>
    <n v="1001"/>
    <s v="C35"/>
    <x v="0"/>
    <n v="-3004.54"/>
    <x v="2"/>
    <n v="10"/>
    <x v="0"/>
    <x v="16"/>
    <x v="183"/>
  </r>
  <r>
    <n v="50502"/>
    <x v="241"/>
    <x v="196"/>
    <n v="180900"/>
    <n v="1003"/>
    <s v="C35"/>
    <x v="0"/>
    <n v="-264"/>
    <x v="2"/>
    <n v="10"/>
    <x v="0"/>
    <x v="16"/>
    <x v="183"/>
  </r>
  <r>
    <n v="50502"/>
    <x v="241"/>
    <x v="196"/>
    <n v="180900"/>
    <n v="1006"/>
    <s v="C35"/>
    <x v="0"/>
    <n v="-4.25"/>
    <x v="2"/>
    <n v="10"/>
    <x v="0"/>
    <x v="16"/>
    <x v="183"/>
  </r>
  <r>
    <n v="50502"/>
    <x v="241"/>
    <x v="196"/>
    <n v="180900"/>
    <n v="1097"/>
    <s v="C35"/>
    <x v="0"/>
    <n v="-7.04"/>
    <x v="2"/>
    <n v="10"/>
    <x v="0"/>
    <x v="16"/>
    <x v="183"/>
  </r>
  <r>
    <n v="50502"/>
    <x v="241"/>
    <x v="196"/>
    <n v="180900"/>
    <n v="1795"/>
    <s v="C35"/>
    <x v="0"/>
    <n v="-2776.03"/>
    <x v="2"/>
    <n v="10"/>
    <x v="0"/>
    <x v="16"/>
    <x v="183"/>
  </r>
  <r>
    <n v="50502"/>
    <x v="241"/>
    <x v="200"/>
    <n v="180900"/>
    <n v="1001"/>
    <s v="C35"/>
    <x v="0"/>
    <n v="-3841.36"/>
    <x v="2"/>
    <n v="10"/>
    <x v="0"/>
    <x v="16"/>
    <x v="187"/>
  </r>
  <r>
    <n v="50502"/>
    <x v="241"/>
    <x v="200"/>
    <n v="180900"/>
    <n v="1795"/>
    <s v="C35"/>
    <x v="0"/>
    <n v="-365.34"/>
    <x v="2"/>
    <n v="10"/>
    <x v="0"/>
    <x v="16"/>
    <x v="187"/>
  </r>
  <r>
    <n v="50502"/>
    <x v="241"/>
    <x v="64"/>
    <n v="180900"/>
    <n v="1001"/>
    <s v="C35"/>
    <x v="0"/>
    <n v="-5482.57"/>
    <x v="2"/>
    <n v="10"/>
    <x v="0"/>
    <x v="16"/>
    <x v="53"/>
  </r>
  <r>
    <n v="50502"/>
    <x v="241"/>
    <x v="64"/>
    <n v="180900"/>
    <n v="1006"/>
    <s v="C35"/>
    <x v="0"/>
    <n v="-35.65"/>
    <x v="2"/>
    <n v="10"/>
    <x v="0"/>
    <x v="16"/>
    <x v="53"/>
  </r>
  <r>
    <n v="50502"/>
    <x v="241"/>
    <x v="64"/>
    <n v="180900"/>
    <n v="1795"/>
    <s v="C35"/>
    <x v="0"/>
    <n v="-823.97"/>
    <x v="2"/>
    <n v="10"/>
    <x v="0"/>
    <x v="16"/>
    <x v="53"/>
  </r>
  <r>
    <n v="50502"/>
    <x v="241"/>
    <x v="90"/>
    <n v="180900"/>
    <n v="1001"/>
    <s v="C35"/>
    <x v="0"/>
    <n v="-48594.85"/>
    <x v="2"/>
    <n v="10"/>
    <x v="0"/>
    <x v="16"/>
    <x v="79"/>
  </r>
  <r>
    <n v="50502"/>
    <x v="241"/>
    <x v="90"/>
    <n v="180900"/>
    <n v="1006"/>
    <s v="C35"/>
    <x v="0"/>
    <n v="-369.85"/>
    <x v="2"/>
    <n v="10"/>
    <x v="0"/>
    <x v="16"/>
    <x v="79"/>
  </r>
  <r>
    <n v="50502"/>
    <x v="241"/>
    <x v="90"/>
    <n v="180900"/>
    <n v="1095"/>
    <s v="C35"/>
    <x v="0"/>
    <n v="-133.33000000000001"/>
    <x v="2"/>
    <n v="10"/>
    <x v="0"/>
    <x v="16"/>
    <x v="79"/>
  </r>
  <r>
    <n v="50502"/>
    <x v="241"/>
    <x v="90"/>
    <n v="180900"/>
    <n v="1097"/>
    <s v="C35"/>
    <x v="0"/>
    <n v="-100.62"/>
    <x v="2"/>
    <n v="10"/>
    <x v="0"/>
    <x v="16"/>
    <x v="79"/>
  </r>
  <r>
    <n v="50502"/>
    <x v="241"/>
    <x v="90"/>
    <n v="180900"/>
    <n v="1795"/>
    <s v="C35"/>
    <x v="0"/>
    <n v="-5025.13"/>
    <x v="2"/>
    <n v="10"/>
    <x v="0"/>
    <x v="16"/>
    <x v="79"/>
  </r>
  <r>
    <n v="50502"/>
    <x v="241"/>
    <x v="90"/>
    <n v="180900"/>
    <n v="1796"/>
    <s v="C35"/>
    <x v="0"/>
    <n v="-250.14"/>
    <x v="2"/>
    <n v="10"/>
    <x v="0"/>
    <x v="16"/>
    <x v="79"/>
  </r>
  <r>
    <n v="50502"/>
    <x v="241"/>
    <x v="193"/>
    <n v="180900"/>
    <n v="1001"/>
    <s v="C35"/>
    <x v="0"/>
    <n v="-3870.74"/>
    <x v="2"/>
    <n v="10"/>
    <x v="0"/>
    <x v="16"/>
    <x v="180"/>
  </r>
  <r>
    <n v="50502"/>
    <x v="241"/>
    <x v="193"/>
    <n v="180900"/>
    <n v="1795"/>
    <s v="C35"/>
    <x v="0"/>
    <n v="-723.06"/>
    <x v="2"/>
    <n v="10"/>
    <x v="0"/>
    <x v="16"/>
    <x v="180"/>
  </r>
  <r>
    <n v="50502"/>
    <x v="241"/>
    <x v="84"/>
    <n v="180900"/>
    <n v="1001"/>
    <s v="C35"/>
    <x v="0"/>
    <n v="-13809.39"/>
    <x v="2"/>
    <n v="10"/>
    <x v="0"/>
    <x v="16"/>
    <x v="73"/>
  </r>
  <r>
    <n v="50502"/>
    <x v="241"/>
    <x v="84"/>
    <n v="180900"/>
    <n v="1006"/>
    <s v="C35"/>
    <x v="0"/>
    <n v="-37.299999999999997"/>
    <x v="2"/>
    <n v="10"/>
    <x v="0"/>
    <x v="16"/>
    <x v="73"/>
  </r>
  <r>
    <n v="50502"/>
    <x v="241"/>
    <x v="84"/>
    <n v="180900"/>
    <n v="1795"/>
    <s v="C35"/>
    <x v="0"/>
    <n v="-1350.24"/>
    <x v="2"/>
    <n v="10"/>
    <x v="0"/>
    <x v="16"/>
    <x v="73"/>
  </r>
  <r>
    <n v="50502"/>
    <x v="241"/>
    <x v="124"/>
    <n v="180900"/>
    <n v="1795"/>
    <s v="C35"/>
    <x v="0"/>
    <n v="-2046.23"/>
    <x v="2"/>
    <n v="10"/>
    <x v="0"/>
    <x v="26"/>
    <x v="113"/>
  </r>
  <r>
    <n v="50502"/>
    <x v="241"/>
    <x v="191"/>
    <n v="180900"/>
    <n v="1001"/>
    <s v="C35"/>
    <x v="0"/>
    <n v="-6687.15"/>
    <x v="2"/>
    <n v="10"/>
    <x v="0"/>
    <x v="16"/>
    <x v="178"/>
  </r>
  <r>
    <n v="50502"/>
    <x v="241"/>
    <x v="191"/>
    <n v="180900"/>
    <n v="1795"/>
    <s v="C35"/>
    <x v="0"/>
    <n v="-722.28"/>
    <x v="2"/>
    <n v="10"/>
    <x v="0"/>
    <x v="16"/>
    <x v="178"/>
  </r>
  <r>
    <n v="50502"/>
    <x v="241"/>
    <x v="98"/>
    <n v="180900"/>
    <n v="1795"/>
    <s v="C35"/>
    <x v="0"/>
    <n v="-231.17"/>
    <x v="2"/>
    <n v="10"/>
    <x v="0"/>
    <x v="19"/>
    <x v="87"/>
  </r>
  <r>
    <n v="50502"/>
    <x v="241"/>
    <x v="98"/>
    <n v="180900"/>
    <n v="1796"/>
    <s v="C35"/>
    <x v="0"/>
    <n v="167.27"/>
    <x v="2"/>
    <n v="10"/>
    <x v="0"/>
    <x v="19"/>
    <x v="87"/>
  </r>
  <r>
    <n v="50502"/>
    <x v="241"/>
    <x v="28"/>
    <n v="180900"/>
    <n v="9103"/>
    <s v="C35"/>
    <x v="0"/>
    <n v="-28790.92"/>
    <x v="2"/>
    <n v="10"/>
    <x v="5"/>
    <x v="1"/>
    <x v="20"/>
  </r>
  <r>
    <n v="50502"/>
    <x v="241"/>
    <x v="28"/>
    <n v="180900"/>
    <n v="9112"/>
    <s v="C35"/>
    <x v="0"/>
    <n v="-28790.92"/>
    <x v="2"/>
    <n v="10"/>
    <x v="5"/>
    <x v="1"/>
    <x v="20"/>
  </r>
  <r>
    <n v="50502"/>
    <x v="241"/>
    <x v="28"/>
    <n v="180900"/>
    <n v="9113"/>
    <s v="C35"/>
    <x v="0"/>
    <n v="-24124.32"/>
    <x v="2"/>
    <n v="10"/>
    <x v="5"/>
    <x v="1"/>
    <x v="20"/>
  </r>
  <r>
    <n v="50502"/>
    <x v="241"/>
    <x v="28"/>
    <n v="801104"/>
    <n v="9103"/>
    <s v="C35"/>
    <x v="0"/>
    <n v="-267.8"/>
    <x v="2"/>
    <n v="10"/>
    <x v="5"/>
    <x v="1"/>
    <x v="20"/>
  </r>
  <r>
    <n v="50502"/>
    <x v="241"/>
    <x v="28"/>
    <n v="801104"/>
    <n v="9112"/>
    <s v="C35"/>
    <x v="0"/>
    <n v="-267.8"/>
    <x v="2"/>
    <n v="10"/>
    <x v="5"/>
    <x v="1"/>
    <x v="20"/>
  </r>
  <r>
    <n v="50502"/>
    <x v="241"/>
    <x v="29"/>
    <n v="180900"/>
    <n v="9103"/>
    <s v="C35"/>
    <x v="0"/>
    <n v="-2272.69"/>
    <x v="2"/>
    <n v="10"/>
    <x v="5"/>
    <x v="1"/>
    <x v="20"/>
  </r>
  <r>
    <n v="50502"/>
    <x v="241"/>
    <x v="29"/>
    <n v="180900"/>
    <n v="9112"/>
    <s v="C35"/>
    <x v="0"/>
    <n v="-2272.69"/>
    <x v="2"/>
    <n v="10"/>
    <x v="5"/>
    <x v="1"/>
    <x v="20"/>
  </r>
  <r>
    <n v="50502"/>
    <x v="241"/>
    <x v="29"/>
    <n v="180900"/>
    <n v="9113"/>
    <s v="C35"/>
    <x v="0"/>
    <n v="-1097.6500000000001"/>
    <x v="2"/>
    <n v="10"/>
    <x v="5"/>
    <x v="1"/>
    <x v="20"/>
  </r>
  <r>
    <n v="50502"/>
    <x v="241"/>
    <x v="30"/>
    <n v="180900"/>
    <n v="9103"/>
    <s v="C35"/>
    <x v="0"/>
    <n v="-294.83"/>
    <x v="2"/>
    <n v="10"/>
    <x v="5"/>
    <x v="1"/>
    <x v="20"/>
  </r>
  <r>
    <n v="50502"/>
    <x v="241"/>
    <x v="30"/>
    <n v="180900"/>
    <n v="9112"/>
    <s v="C35"/>
    <x v="0"/>
    <n v="-294.83"/>
    <x v="2"/>
    <n v="10"/>
    <x v="5"/>
    <x v="1"/>
    <x v="20"/>
  </r>
  <r>
    <n v="50502"/>
    <x v="241"/>
    <x v="32"/>
    <n v="180900"/>
    <n v="9103"/>
    <s v="C35"/>
    <x v="0"/>
    <n v="-7355.84"/>
    <x v="2"/>
    <n v="10"/>
    <x v="5"/>
    <x v="1"/>
    <x v="20"/>
  </r>
  <r>
    <n v="50502"/>
    <x v="241"/>
    <x v="32"/>
    <n v="180900"/>
    <n v="9112"/>
    <s v="C35"/>
    <x v="0"/>
    <n v="-7355.84"/>
    <x v="2"/>
    <n v="10"/>
    <x v="5"/>
    <x v="1"/>
    <x v="20"/>
  </r>
  <r>
    <n v="50502"/>
    <x v="241"/>
    <x v="32"/>
    <n v="180900"/>
    <n v="9113"/>
    <s v="C35"/>
    <x v="0"/>
    <n v="-188.54"/>
    <x v="2"/>
    <n v="10"/>
    <x v="5"/>
    <x v="1"/>
    <x v="20"/>
  </r>
  <r>
    <n v="50502"/>
    <x v="241"/>
    <x v="34"/>
    <n v="180900"/>
    <n v="9103"/>
    <s v="C35"/>
    <x v="0"/>
    <n v="-961.6"/>
    <x v="2"/>
    <n v="10"/>
    <x v="5"/>
    <x v="1"/>
    <x v="20"/>
  </r>
  <r>
    <n v="50502"/>
    <x v="241"/>
    <x v="34"/>
    <n v="180900"/>
    <n v="9112"/>
    <s v="C35"/>
    <x v="0"/>
    <n v="-961.6"/>
    <x v="2"/>
    <n v="10"/>
    <x v="5"/>
    <x v="1"/>
    <x v="20"/>
  </r>
  <r>
    <n v="50502"/>
    <x v="241"/>
    <x v="13"/>
    <n v="180900"/>
    <n v="9103"/>
    <s v="C35"/>
    <x v="0"/>
    <n v="-1072.6099999999999"/>
    <x v="2"/>
    <n v="10"/>
    <x v="0"/>
    <x v="1"/>
    <x v="13"/>
  </r>
  <r>
    <n v="50502"/>
    <x v="241"/>
    <x v="13"/>
    <n v="180900"/>
    <n v="9112"/>
    <s v="C35"/>
    <x v="0"/>
    <n v="-1072.6099999999999"/>
    <x v="2"/>
    <n v="10"/>
    <x v="0"/>
    <x v="1"/>
    <x v="13"/>
  </r>
  <r>
    <n v="50502"/>
    <x v="241"/>
    <x v="8"/>
    <n v="180900"/>
    <n v="1080"/>
    <s v="C35"/>
    <x v="0"/>
    <n v="-15935.84"/>
    <x v="2"/>
    <n v="10"/>
    <x v="0"/>
    <x v="6"/>
    <x v="8"/>
  </r>
  <r>
    <n v="50502"/>
    <x v="241"/>
    <x v="8"/>
    <n v="180900"/>
    <n v="1081"/>
    <s v="C35"/>
    <x v="0"/>
    <n v="-24947.41"/>
    <x v="2"/>
    <n v="10"/>
    <x v="0"/>
    <x v="6"/>
    <x v="8"/>
  </r>
  <r>
    <n v="50502"/>
    <x v="241"/>
    <x v="8"/>
    <n v="180900"/>
    <n v="1082"/>
    <s v="C35"/>
    <x v="0"/>
    <n v="-23205.41"/>
    <x v="2"/>
    <n v="10"/>
    <x v="0"/>
    <x v="6"/>
    <x v="8"/>
  </r>
  <r>
    <n v="50502"/>
    <x v="241"/>
    <x v="8"/>
    <n v="180900"/>
    <n v="1090"/>
    <s v="C35"/>
    <x v="0"/>
    <n v="-82939.98"/>
    <x v="2"/>
    <n v="10"/>
    <x v="0"/>
    <x v="6"/>
    <x v="8"/>
  </r>
  <r>
    <n v="50502"/>
    <x v="241"/>
    <x v="8"/>
    <n v="180900"/>
    <n v="1726"/>
    <s v="C35"/>
    <x v="0"/>
    <n v="-40349"/>
    <x v="2"/>
    <n v="10"/>
    <x v="0"/>
    <x v="6"/>
    <x v="8"/>
  </r>
  <r>
    <n v="50502"/>
    <x v="241"/>
    <x v="8"/>
    <n v="180900"/>
    <n v="1797"/>
    <s v="C35"/>
    <x v="0"/>
    <n v="-44994.29"/>
    <x v="2"/>
    <n v="10"/>
    <x v="0"/>
    <x v="6"/>
    <x v="8"/>
  </r>
  <r>
    <n v="50502"/>
    <x v="241"/>
    <x v="91"/>
    <n v="180900"/>
    <n v="1795"/>
    <s v="C35"/>
    <x v="0"/>
    <n v="-3995.67"/>
    <x v="2"/>
    <n v="10"/>
    <x v="0"/>
    <x v="2"/>
    <x v="80"/>
  </r>
  <r>
    <n v="50502"/>
    <x v="241"/>
    <x v="91"/>
    <n v="180900"/>
    <n v="1796"/>
    <s v="C35"/>
    <x v="0"/>
    <n v="385.15"/>
    <x v="2"/>
    <n v="10"/>
    <x v="0"/>
    <x v="2"/>
    <x v="80"/>
  </r>
  <r>
    <n v="50502"/>
    <x v="241"/>
    <x v="154"/>
    <n v="180900"/>
    <n v="1001"/>
    <s v="C35"/>
    <x v="0"/>
    <n v="-1971.96"/>
    <x v="2"/>
    <n v="10"/>
    <x v="0"/>
    <x v="2"/>
    <x v="142"/>
  </r>
  <r>
    <n v="50502"/>
    <x v="241"/>
    <x v="154"/>
    <n v="180900"/>
    <n v="1795"/>
    <s v="C35"/>
    <x v="0"/>
    <n v="-1875.08"/>
    <x v="2"/>
    <n v="10"/>
    <x v="0"/>
    <x v="2"/>
    <x v="142"/>
  </r>
  <r>
    <n v="50502"/>
    <x v="241"/>
    <x v="151"/>
    <n v="180900"/>
    <n v="1795"/>
    <s v="C35"/>
    <x v="0"/>
    <n v="-2267.81"/>
    <x v="2"/>
    <n v="10"/>
    <x v="0"/>
    <x v="2"/>
    <x v="140"/>
  </r>
  <r>
    <n v="50502"/>
    <x v="241"/>
    <x v="151"/>
    <n v="180900"/>
    <n v="1796"/>
    <s v="C35"/>
    <x v="0"/>
    <n v="-151.26"/>
    <x v="2"/>
    <n v="10"/>
    <x v="0"/>
    <x v="2"/>
    <x v="140"/>
  </r>
  <r>
    <n v="50502"/>
    <x v="241"/>
    <x v="156"/>
    <n v="180900"/>
    <n v="1795"/>
    <s v="C35"/>
    <x v="0"/>
    <n v="-1562.89"/>
    <x v="2"/>
    <n v="10"/>
    <x v="0"/>
    <x v="2"/>
    <x v="144"/>
  </r>
  <r>
    <n v="50502"/>
    <x v="241"/>
    <x v="156"/>
    <n v="180900"/>
    <n v="1796"/>
    <s v="C35"/>
    <x v="0"/>
    <n v="-390.74"/>
    <x v="2"/>
    <n v="10"/>
    <x v="0"/>
    <x v="2"/>
    <x v="144"/>
  </r>
  <r>
    <n v="50502"/>
    <x v="241"/>
    <x v="128"/>
    <n v="180900"/>
    <n v="1795"/>
    <s v="C35"/>
    <x v="0"/>
    <n v="-2736.87"/>
    <x v="2"/>
    <n v="10"/>
    <x v="0"/>
    <x v="2"/>
    <x v="117"/>
  </r>
  <r>
    <n v="50502"/>
    <x v="241"/>
    <x v="133"/>
    <n v="180900"/>
    <n v="1795"/>
    <s v="C35"/>
    <x v="0"/>
    <n v="-19.559999999999999"/>
    <x v="2"/>
    <n v="10"/>
    <x v="0"/>
    <x v="2"/>
    <x v="122"/>
  </r>
  <r>
    <n v="50502"/>
    <x v="241"/>
    <x v="127"/>
    <n v="180900"/>
    <n v="1795"/>
    <s v="C35"/>
    <x v="0"/>
    <n v="-699.56"/>
    <x v="2"/>
    <n v="10"/>
    <x v="0"/>
    <x v="2"/>
    <x v="116"/>
  </r>
  <r>
    <n v="50502"/>
    <x v="241"/>
    <x v="134"/>
    <n v="180900"/>
    <n v="1795"/>
    <s v="C35"/>
    <x v="0"/>
    <n v="-1371.47"/>
    <x v="2"/>
    <n v="10"/>
    <x v="0"/>
    <x v="2"/>
    <x v="123"/>
  </r>
  <r>
    <n v="50502"/>
    <x v="241"/>
    <x v="132"/>
    <n v="180900"/>
    <n v="1795"/>
    <s v="C35"/>
    <x v="0"/>
    <n v="137.99"/>
    <x v="2"/>
    <n v="10"/>
    <x v="0"/>
    <x v="2"/>
    <x v="121"/>
  </r>
  <r>
    <n v="50502"/>
    <x v="241"/>
    <x v="135"/>
    <n v="180900"/>
    <n v="1795"/>
    <s v="C35"/>
    <x v="0"/>
    <n v="-349.45"/>
    <x v="2"/>
    <n v="10"/>
    <x v="0"/>
    <x v="2"/>
    <x v="124"/>
  </r>
  <r>
    <n v="50502"/>
    <x v="241"/>
    <x v="47"/>
    <n v="180900"/>
    <n v="1795"/>
    <s v="C35"/>
    <x v="0"/>
    <n v="25.52"/>
    <x v="2"/>
    <n v="10"/>
    <x v="0"/>
    <x v="2"/>
    <x v="36"/>
  </r>
  <r>
    <n v="50502"/>
    <x v="241"/>
    <x v="139"/>
    <n v="180900"/>
    <n v="1795"/>
    <s v="C35"/>
    <x v="0"/>
    <n v="-263.73"/>
    <x v="2"/>
    <n v="10"/>
    <x v="0"/>
    <x v="2"/>
    <x v="128"/>
  </r>
  <r>
    <n v="50502"/>
    <x v="241"/>
    <x v="125"/>
    <n v="180900"/>
    <n v="1795"/>
    <s v="C35"/>
    <x v="0"/>
    <n v="-123.72"/>
    <x v="2"/>
    <n v="10"/>
    <x v="0"/>
    <x v="2"/>
    <x v="114"/>
  </r>
  <r>
    <n v="50502"/>
    <x v="241"/>
    <x v="137"/>
    <n v="180900"/>
    <n v="1795"/>
    <s v="C35"/>
    <x v="0"/>
    <n v="-6.72"/>
    <x v="2"/>
    <n v="10"/>
    <x v="0"/>
    <x v="28"/>
    <x v="126"/>
  </r>
  <r>
    <n v="50502"/>
    <x v="241"/>
    <x v="14"/>
    <n v="180900"/>
    <n v="1001"/>
    <s v="C35"/>
    <x v="0"/>
    <n v="-14147.12"/>
    <x v="2"/>
    <n v="10"/>
    <x v="0"/>
    <x v="8"/>
    <x v="14"/>
  </r>
  <r>
    <n v="50502"/>
    <x v="241"/>
    <x v="14"/>
    <n v="180900"/>
    <n v="1003"/>
    <s v="C35"/>
    <x v="0"/>
    <n v="-11.48"/>
    <x v="2"/>
    <n v="10"/>
    <x v="0"/>
    <x v="8"/>
    <x v="14"/>
  </r>
  <r>
    <n v="50502"/>
    <x v="241"/>
    <x v="14"/>
    <n v="180900"/>
    <n v="1006"/>
    <s v="C35"/>
    <x v="0"/>
    <n v="-107.77"/>
    <x v="2"/>
    <n v="10"/>
    <x v="0"/>
    <x v="8"/>
    <x v="14"/>
  </r>
  <r>
    <n v="50502"/>
    <x v="241"/>
    <x v="14"/>
    <n v="180900"/>
    <n v="1795"/>
    <s v="C35"/>
    <x v="0"/>
    <n v="-3841.39"/>
    <x v="2"/>
    <n v="10"/>
    <x v="0"/>
    <x v="8"/>
    <x v="14"/>
  </r>
  <r>
    <n v="50502"/>
    <x v="241"/>
    <x v="14"/>
    <n v="180900"/>
    <n v="1796"/>
    <s v="C35"/>
    <x v="0"/>
    <n v="-1987.49"/>
    <x v="2"/>
    <n v="10"/>
    <x v="0"/>
    <x v="8"/>
    <x v="14"/>
  </r>
  <r>
    <n v="50502"/>
    <x v="241"/>
    <x v="136"/>
    <n v="180900"/>
    <n v="1795"/>
    <s v="C35"/>
    <x v="0"/>
    <n v="-75.23"/>
    <x v="2"/>
    <n v="10"/>
    <x v="0"/>
    <x v="0"/>
    <x v="125"/>
  </r>
  <r>
    <n v="50502"/>
    <x v="241"/>
    <x v="157"/>
    <n v="180900"/>
    <n v="1795"/>
    <s v="C35"/>
    <x v="0"/>
    <n v="-1188.48"/>
    <x v="2"/>
    <n v="10"/>
    <x v="0"/>
    <x v="2"/>
    <x v="145"/>
  </r>
  <r>
    <n v="50502"/>
    <x v="241"/>
    <x v="140"/>
    <n v="180900"/>
    <n v="1001"/>
    <s v="C35"/>
    <x v="0"/>
    <n v="-285.89999999999998"/>
    <x v="2"/>
    <n v="10"/>
    <x v="0"/>
    <x v="2"/>
    <x v="129"/>
  </r>
  <r>
    <n v="50502"/>
    <x v="241"/>
    <x v="140"/>
    <n v="180900"/>
    <n v="1795"/>
    <s v="C35"/>
    <x v="0"/>
    <n v="-1204.8599999999999"/>
    <x v="2"/>
    <n v="10"/>
    <x v="0"/>
    <x v="2"/>
    <x v="129"/>
  </r>
  <r>
    <n v="50502"/>
    <x v="241"/>
    <x v="49"/>
    <n v="180900"/>
    <n v="1795"/>
    <s v="C35"/>
    <x v="0"/>
    <n v="-1352.44"/>
    <x v="2"/>
    <n v="10"/>
    <x v="0"/>
    <x v="2"/>
    <x v="38"/>
  </r>
  <r>
    <n v="50502"/>
    <x v="241"/>
    <x v="131"/>
    <n v="180900"/>
    <n v="1795"/>
    <s v="C35"/>
    <x v="0"/>
    <n v="-419.02"/>
    <x v="2"/>
    <n v="10"/>
    <x v="0"/>
    <x v="2"/>
    <x v="120"/>
  </r>
  <r>
    <n v="50502"/>
    <x v="241"/>
    <x v="93"/>
    <n v="180900"/>
    <n v="1795"/>
    <s v="C35"/>
    <x v="0"/>
    <n v="-33.950000000000003"/>
    <x v="2"/>
    <n v="10"/>
    <x v="0"/>
    <x v="2"/>
    <x v="82"/>
  </r>
  <r>
    <n v="50502"/>
    <x v="241"/>
    <x v="130"/>
    <n v="180900"/>
    <n v="1795"/>
    <s v="C35"/>
    <x v="0"/>
    <n v="-60.38"/>
    <x v="2"/>
    <n v="10"/>
    <x v="0"/>
    <x v="27"/>
    <x v="119"/>
  </r>
  <r>
    <n v="50502"/>
    <x v="241"/>
    <x v="38"/>
    <n v="180900"/>
    <n v="1001"/>
    <s v="C35"/>
    <x v="0"/>
    <n v="-1063.27"/>
    <x v="2"/>
    <n v="10"/>
    <x v="0"/>
    <x v="12"/>
    <x v="29"/>
  </r>
  <r>
    <n v="50502"/>
    <x v="241"/>
    <x v="38"/>
    <n v="180900"/>
    <n v="1006"/>
    <s v="C35"/>
    <x v="0"/>
    <n v="-40.94"/>
    <x v="2"/>
    <n v="10"/>
    <x v="0"/>
    <x v="12"/>
    <x v="29"/>
  </r>
  <r>
    <n v="50502"/>
    <x v="241"/>
    <x v="38"/>
    <n v="180900"/>
    <n v="1099"/>
    <s v="C35"/>
    <x v="0"/>
    <n v="-12.42"/>
    <x v="2"/>
    <n v="10"/>
    <x v="0"/>
    <x v="12"/>
    <x v="29"/>
  </r>
  <r>
    <n v="50502"/>
    <x v="241"/>
    <x v="38"/>
    <n v="180900"/>
    <n v="1795"/>
    <s v="C35"/>
    <x v="0"/>
    <n v="-5631.5"/>
    <x v="2"/>
    <n v="10"/>
    <x v="0"/>
    <x v="12"/>
    <x v="29"/>
  </r>
  <r>
    <n v="50502"/>
    <x v="241"/>
    <x v="38"/>
    <n v="180900"/>
    <n v="1796"/>
    <s v="C35"/>
    <x v="0"/>
    <n v="-508.35"/>
    <x v="2"/>
    <n v="10"/>
    <x v="0"/>
    <x v="12"/>
    <x v="29"/>
  </r>
  <r>
    <n v="50502"/>
    <x v="241"/>
    <x v="51"/>
    <n v="180900"/>
    <n v="1001"/>
    <s v="C35"/>
    <x v="0"/>
    <n v="-283.98"/>
    <x v="2"/>
    <n v="10"/>
    <x v="0"/>
    <x v="12"/>
    <x v="40"/>
  </r>
  <r>
    <n v="50502"/>
    <x v="241"/>
    <x v="51"/>
    <n v="180900"/>
    <n v="1003"/>
    <s v="C35"/>
    <x v="0"/>
    <n v="-52.8"/>
    <x v="2"/>
    <n v="10"/>
    <x v="0"/>
    <x v="12"/>
    <x v="40"/>
  </r>
  <r>
    <n v="50502"/>
    <x v="241"/>
    <x v="51"/>
    <n v="180900"/>
    <n v="1006"/>
    <s v="C35"/>
    <x v="0"/>
    <n v="-13.33"/>
    <x v="2"/>
    <n v="10"/>
    <x v="0"/>
    <x v="12"/>
    <x v="40"/>
  </r>
  <r>
    <n v="50502"/>
    <x v="241"/>
    <x v="51"/>
    <n v="180900"/>
    <n v="1795"/>
    <s v="C35"/>
    <x v="0"/>
    <n v="-2255.4699999999998"/>
    <x v="2"/>
    <n v="10"/>
    <x v="0"/>
    <x v="12"/>
    <x v="40"/>
  </r>
  <r>
    <n v="50502"/>
    <x v="241"/>
    <x v="51"/>
    <n v="180900"/>
    <n v="1796"/>
    <s v="C35"/>
    <x v="0"/>
    <n v="-11.6"/>
    <x v="2"/>
    <n v="10"/>
    <x v="0"/>
    <x v="12"/>
    <x v="40"/>
  </r>
  <r>
    <n v="50502"/>
    <x v="241"/>
    <x v="52"/>
    <n v="180900"/>
    <n v="1001"/>
    <s v="C35"/>
    <x v="0"/>
    <n v="-1252.68"/>
    <x v="2"/>
    <n v="10"/>
    <x v="0"/>
    <x v="14"/>
    <x v="41"/>
  </r>
  <r>
    <n v="50502"/>
    <x v="241"/>
    <x v="52"/>
    <n v="180900"/>
    <n v="1795"/>
    <s v="C35"/>
    <x v="0"/>
    <n v="433.04"/>
    <x v="2"/>
    <n v="10"/>
    <x v="0"/>
    <x v="14"/>
    <x v="41"/>
  </r>
  <r>
    <n v="50502"/>
    <x v="241"/>
    <x v="201"/>
    <n v="180900"/>
    <n v="1795"/>
    <s v="C35"/>
    <x v="0"/>
    <n v="-69.72"/>
    <x v="2"/>
    <n v="10"/>
    <x v="0"/>
    <x v="14"/>
    <x v="188"/>
  </r>
  <r>
    <n v="50502"/>
    <x v="241"/>
    <x v="87"/>
    <n v="180900"/>
    <n v="1001"/>
    <s v="C35"/>
    <x v="0"/>
    <n v="-376.67"/>
    <x v="2"/>
    <n v="10"/>
    <x v="0"/>
    <x v="8"/>
    <x v="76"/>
  </r>
  <r>
    <n v="50502"/>
    <x v="241"/>
    <x v="87"/>
    <n v="180900"/>
    <n v="1003"/>
    <s v="C35"/>
    <x v="0"/>
    <n v="-79.98"/>
    <x v="2"/>
    <n v="10"/>
    <x v="0"/>
    <x v="8"/>
    <x v="76"/>
  </r>
  <r>
    <n v="50502"/>
    <x v="241"/>
    <x v="87"/>
    <n v="180900"/>
    <n v="1006"/>
    <s v="C35"/>
    <x v="0"/>
    <n v="-90.25"/>
    <x v="2"/>
    <n v="10"/>
    <x v="0"/>
    <x v="8"/>
    <x v="76"/>
  </r>
  <r>
    <n v="50502"/>
    <x v="241"/>
    <x v="87"/>
    <n v="180900"/>
    <n v="1099"/>
    <s v="C35"/>
    <x v="0"/>
    <n v="-10.45"/>
    <x v="2"/>
    <n v="10"/>
    <x v="0"/>
    <x v="8"/>
    <x v="76"/>
  </r>
  <r>
    <n v="50502"/>
    <x v="241"/>
    <x v="87"/>
    <n v="180900"/>
    <n v="1795"/>
    <s v="C35"/>
    <x v="0"/>
    <n v="-2854.53"/>
    <x v="2"/>
    <n v="10"/>
    <x v="0"/>
    <x v="8"/>
    <x v="76"/>
  </r>
  <r>
    <n v="50502"/>
    <x v="241"/>
    <x v="87"/>
    <n v="180900"/>
    <n v="1796"/>
    <s v="C35"/>
    <x v="0"/>
    <n v="-22.31"/>
    <x v="2"/>
    <n v="10"/>
    <x v="0"/>
    <x v="8"/>
    <x v="76"/>
  </r>
  <r>
    <n v="50502"/>
    <x v="241"/>
    <x v="88"/>
    <n v="180900"/>
    <n v="1001"/>
    <s v="C35"/>
    <x v="0"/>
    <n v="-11438.06"/>
    <x v="2"/>
    <n v="10"/>
    <x v="0"/>
    <x v="17"/>
    <x v="77"/>
  </r>
  <r>
    <n v="50502"/>
    <x v="241"/>
    <x v="88"/>
    <n v="180900"/>
    <n v="1006"/>
    <s v="C35"/>
    <x v="0"/>
    <n v="-7.84"/>
    <x v="2"/>
    <n v="10"/>
    <x v="0"/>
    <x v="17"/>
    <x v="77"/>
  </r>
  <r>
    <n v="50502"/>
    <x v="241"/>
    <x v="88"/>
    <n v="180900"/>
    <n v="1795"/>
    <s v="C35"/>
    <x v="0"/>
    <n v="-356.64"/>
    <x v="2"/>
    <n v="10"/>
    <x v="0"/>
    <x v="17"/>
    <x v="77"/>
  </r>
  <r>
    <n v="50502"/>
    <x v="241"/>
    <x v="202"/>
    <n v="180900"/>
    <n v="1795"/>
    <s v="C35"/>
    <x v="0"/>
    <n v="-18.09"/>
    <x v="2"/>
    <n v="10"/>
    <x v="0"/>
    <x v="31"/>
    <x v="189"/>
  </r>
  <r>
    <n v="50502"/>
    <x v="241"/>
    <x v="85"/>
    <n v="180900"/>
    <n v="1795"/>
    <s v="C35"/>
    <x v="0"/>
    <n v="-1261.92"/>
    <x v="2"/>
    <n v="10"/>
    <x v="0"/>
    <x v="2"/>
    <x v="74"/>
  </r>
  <r>
    <n v="50502"/>
    <x v="241"/>
    <x v="117"/>
    <n v="180900"/>
    <n v="1795"/>
    <s v="C35"/>
    <x v="0"/>
    <n v="-82.71"/>
    <x v="2"/>
    <n v="10"/>
    <x v="0"/>
    <x v="5"/>
    <x v="106"/>
  </r>
  <r>
    <n v="50502"/>
    <x v="241"/>
    <x v="60"/>
    <n v="180900"/>
    <n v="1001"/>
    <s v="C35"/>
    <x v="0"/>
    <n v="-1185.6099999999999"/>
    <x v="2"/>
    <n v="10"/>
    <x v="0"/>
    <x v="0"/>
    <x v="49"/>
  </r>
  <r>
    <n v="50502"/>
    <x v="241"/>
    <x v="60"/>
    <n v="180900"/>
    <n v="1795"/>
    <s v="C35"/>
    <x v="0"/>
    <n v="-734.86"/>
    <x v="2"/>
    <n v="10"/>
    <x v="0"/>
    <x v="0"/>
    <x v="49"/>
  </r>
  <r>
    <n v="50502"/>
    <x v="241"/>
    <x v="190"/>
    <n v="180900"/>
    <n v="1001"/>
    <s v="C35"/>
    <x v="0"/>
    <n v="-95.91"/>
    <x v="2"/>
    <n v="10"/>
    <x v="0"/>
    <x v="0"/>
    <x v="177"/>
  </r>
  <r>
    <n v="50502"/>
    <x v="241"/>
    <x v="190"/>
    <n v="180900"/>
    <n v="1795"/>
    <s v="C35"/>
    <x v="0"/>
    <n v="-714.43"/>
    <x v="2"/>
    <n v="10"/>
    <x v="0"/>
    <x v="0"/>
    <x v="177"/>
  </r>
  <r>
    <n v="50502"/>
    <x v="241"/>
    <x v="207"/>
    <n v="180900"/>
    <n v="1001"/>
    <s v="C35"/>
    <x v="0"/>
    <n v="-1408.55"/>
    <x v="2"/>
    <n v="10"/>
    <x v="0"/>
    <x v="0"/>
    <x v="194"/>
  </r>
  <r>
    <n v="50502"/>
    <x v="241"/>
    <x v="207"/>
    <n v="180900"/>
    <n v="1795"/>
    <s v="C35"/>
    <x v="0"/>
    <n v="-179.29"/>
    <x v="2"/>
    <n v="10"/>
    <x v="0"/>
    <x v="0"/>
    <x v="194"/>
  </r>
  <r>
    <n v="50502"/>
    <x v="241"/>
    <x v="11"/>
    <n v="180900"/>
    <n v="1001"/>
    <s v="C35"/>
    <x v="0"/>
    <n v="-8636.2199999999993"/>
    <x v="2"/>
    <n v="10"/>
    <x v="0"/>
    <x v="0"/>
    <x v="11"/>
  </r>
  <r>
    <n v="50502"/>
    <x v="241"/>
    <x v="11"/>
    <n v="180900"/>
    <n v="1795"/>
    <s v="C35"/>
    <x v="0"/>
    <n v="-3358.43"/>
    <x v="2"/>
    <n v="10"/>
    <x v="0"/>
    <x v="0"/>
    <x v="11"/>
  </r>
  <r>
    <n v="50502"/>
    <x v="241"/>
    <x v="166"/>
    <n v="180900"/>
    <n v="1001"/>
    <s v="C35"/>
    <x v="0"/>
    <n v="81.13"/>
    <x v="2"/>
    <n v="10"/>
    <x v="9"/>
    <x v="1"/>
    <x v="153"/>
  </r>
  <r>
    <n v="50502"/>
    <x v="241"/>
    <x v="82"/>
    <n v="180900"/>
    <n v="1001"/>
    <s v="C35"/>
    <x v="0"/>
    <n v="-580.66"/>
    <x v="2"/>
    <n v="10"/>
    <x v="7"/>
    <x v="1"/>
    <x v="71"/>
  </r>
  <r>
    <n v="50502"/>
    <x v="241"/>
    <x v="112"/>
    <n v="180900"/>
    <n v="1001"/>
    <s v="C35"/>
    <x v="0"/>
    <n v="-134.62"/>
    <x v="2"/>
    <n v="10"/>
    <x v="2"/>
    <x v="24"/>
    <x v="101"/>
  </r>
  <r>
    <n v="50502"/>
    <x v="241"/>
    <x v="116"/>
    <n v="180900"/>
    <n v="1001"/>
    <s v="C35"/>
    <x v="0"/>
    <n v="-3.32"/>
    <x v="2"/>
    <n v="10"/>
    <x v="2"/>
    <x v="24"/>
    <x v="105"/>
  </r>
  <r>
    <n v="50502"/>
    <x v="241"/>
    <x v="15"/>
    <n v="180900"/>
    <n v="9103"/>
    <s v="C35"/>
    <x v="0"/>
    <n v="-22.07"/>
    <x v="2"/>
    <n v="10"/>
    <x v="2"/>
    <x v="1"/>
    <x v="15"/>
  </r>
  <r>
    <n v="50502"/>
    <x v="241"/>
    <x v="15"/>
    <n v="180900"/>
    <n v="9112"/>
    <s v="C35"/>
    <x v="0"/>
    <n v="-19.309999999999999"/>
    <x v="2"/>
    <n v="10"/>
    <x v="2"/>
    <x v="1"/>
    <x v="15"/>
  </r>
  <r>
    <n v="50502"/>
    <x v="241"/>
    <x v="9"/>
    <n v="180900"/>
    <n v="1001"/>
    <s v="C35"/>
    <x v="0"/>
    <n v="-6140.31"/>
    <x v="2"/>
    <n v="10"/>
    <x v="1"/>
    <x v="1"/>
    <x v="9"/>
  </r>
  <r>
    <n v="50502"/>
    <x v="241"/>
    <x v="9"/>
    <n v="180900"/>
    <n v="1795"/>
    <s v="C35"/>
    <x v="0"/>
    <n v="4064.7"/>
    <x v="2"/>
    <n v="10"/>
    <x v="1"/>
    <x v="1"/>
    <x v="9"/>
  </r>
  <r>
    <n v="50502"/>
    <x v="241"/>
    <x v="9"/>
    <n v="180900"/>
    <n v="1796"/>
    <s v="C35"/>
    <x v="0"/>
    <n v="580.66999999999996"/>
    <x v="2"/>
    <n v="10"/>
    <x v="1"/>
    <x v="1"/>
    <x v="9"/>
  </r>
  <r>
    <n v="50502"/>
    <x v="241"/>
    <x v="120"/>
    <n v="180900"/>
    <n v="1000"/>
    <s v="C35"/>
    <x v="0"/>
    <n v="-285.38"/>
    <x v="2"/>
    <n v="10"/>
    <x v="1"/>
    <x v="1"/>
    <x v="109"/>
  </r>
  <r>
    <n v="50502"/>
    <x v="241"/>
    <x v="120"/>
    <n v="180900"/>
    <n v="1002"/>
    <s v="C35"/>
    <x v="0"/>
    <n v="-1620.56"/>
    <x v="2"/>
    <n v="10"/>
    <x v="1"/>
    <x v="1"/>
    <x v="109"/>
  </r>
  <r>
    <n v="50502"/>
    <x v="241"/>
    <x v="120"/>
    <n v="180900"/>
    <n v="1795"/>
    <s v="C35"/>
    <x v="0"/>
    <n v="6865.35"/>
    <x v="2"/>
    <n v="10"/>
    <x v="1"/>
    <x v="1"/>
    <x v="109"/>
  </r>
  <r>
    <n v="50502"/>
    <x v="241"/>
    <x v="120"/>
    <n v="180900"/>
    <n v="1796"/>
    <s v="C35"/>
    <x v="0"/>
    <n v="2719.07"/>
    <x v="2"/>
    <n v="10"/>
    <x v="1"/>
    <x v="1"/>
    <x v="109"/>
  </r>
  <r>
    <n v="50502"/>
    <x v="241"/>
    <x v="143"/>
    <n v="180900"/>
    <n v="1001"/>
    <s v="C35"/>
    <x v="0"/>
    <n v="-588.53"/>
    <x v="2"/>
    <n v="10"/>
    <x v="1"/>
    <x v="1"/>
    <x v="132"/>
  </r>
  <r>
    <n v="50502"/>
    <x v="241"/>
    <x v="143"/>
    <n v="180900"/>
    <n v="1795"/>
    <s v="C35"/>
    <x v="0"/>
    <n v="5177.21"/>
    <x v="2"/>
    <n v="10"/>
    <x v="1"/>
    <x v="1"/>
    <x v="132"/>
  </r>
  <r>
    <n v="50502"/>
    <x v="241"/>
    <x v="146"/>
    <n v="180900"/>
    <n v="1002"/>
    <s v="C35"/>
    <x v="0"/>
    <n v="-198.1"/>
    <x v="2"/>
    <n v="10"/>
    <x v="1"/>
    <x v="1"/>
    <x v="135"/>
  </r>
  <r>
    <n v="50502"/>
    <x v="241"/>
    <x v="146"/>
    <n v="180900"/>
    <n v="1795"/>
    <s v="C35"/>
    <x v="0"/>
    <n v="942.34"/>
    <x v="2"/>
    <n v="10"/>
    <x v="1"/>
    <x v="1"/>
    <x v="135"/>
  </r>
  <r>
    <n v="50502"/>
    <x v="241"/>
    <x v="141"/>
    <n v="180900"/>
    <n v="1002"/>
    <s v="C35"/>
    <x v="0"/>
    <n v="-356.68"/>
    <x v="2"/>
    <n v="10"/>
    <x v="1"/>
    <x v="1"/>
    <x v="130"/>
  </r>
  <r>
    <n v="50502"/>
    <x v="241"/>
    <x v="141"/>
    <n v="180900"/>
    <n v="1795"/>
    <s v="C35"/>
    <x v="0"/>
    <n v="433.92"/>
    <x v="2"/>
    <n v="10"/>
    <x v="1"/>
    <x v="1"/>
    <x v="130"/>
  </r>
  <r>
    <n v="50502"/>
    <x v="241"/>
    <x v="17"/>
    <n v="180900"/>
    <n v="1000"/>
    <s v="C35"/>
    <x v="0"/>
    <n v="-66.06"/>
    <x v="2"/>
    <n v="10"/>
    <x v="1"/>
    <x v="1"/>
    <x v="17"/>
  </r>
  <r>
    <n v="50502"/>
    <x v="241"/>
    <x v="17"/>
    <n v="180900"/>
    <n v="1002"/>
    <s v="C35"/>
    <x v="0"/>
    <n v="-528.48"/>
    <x v="2"/>
    <n v="10"/>
    <x v="1"/>
    <x v="1"/>
    <x v="17"/>
  </r>
  <r>
    <n v="50502"/>
    <x v="241"/>
    <x v="17"/>
    <n v="180900"/>
    <n v="1795"/>
    <s v="C35"/>
    <x v="0"/>
    <n v="35.229999999999997"/>
    <x v="2"/>
    <n v="10"/>
    <x v="1"/>
    <x v="1"/>
    <x v="17"/>
  </r>
  <r>
    <n v="50502"/>
    <x v="241"/>
    <x v="48"/>
    <n v="180900"/>
    <n v="1002"/>
    <s v="C35"/>
    <x v="0"/>
    <n v="-142.56"/>
    <x v="2"/>
    <n v="10"/>
    <x v="1"/>
    <x v="1"/>
    <x v="37"/>
  </r>
  <r>
    <n v="50502"/>
    <x v="241"/>
    <x v="48"/>
    <n v="180900"/>
    <n v="1795"/>
    <s v="C35"/>
    <x v="0"/>
    <n v="796.68"/>
    <x v="2"/>
    <n v="10"/>
    <x v="1"/>
    <x v="1"/>
    <x v="37"/>
  </r>
  <r>
    <n v="50502"/>
    <x v="241"/>
    <x v="10"/>
    <n v="180900"/>
    <n v="1726"/>
    <s v="C35"/>
    <x v="0"/>
    <n v="169.77"/>
    <x v="2"/>
    <n v="10"/>
    <x v="1"/>
    <x v="1"/>
    <x v="10"/>
  </r>
  <r>
    <n v="50502"/>
    <x v="241"/>
    <x v="10"/>
    <n v="180900"/>
    <n v="9103"/>
    <s v="C35"/>
    <x v="0"/>
    <n v="-1532.04"/>
    <x v="2"/>
    <n v="10"/>
    <x v="1"/>
    <x v="1"/>
    <x v="10"/>
  </r>
  <r>
    <n v="50502"/>
    <x v="241"/>
    <x v="10"/>
    <n v="180900"/>
    <n v="9106"/>
    <s v="C35"/>
    <x v="0"/>
    <n v="-85.39"/>
    <x v="2"/>
    <n v="10"/>
    <x v="1"/>
    <x v="1"/>
    <x v="10"/>
  </r>
  <r>
    <n v="50502"/>
    <x v="241"/>
    <x v="10"/>
    <n v="180900"/>
    <n v="9112"/>
    <s v="C35"/>
    <x v="0"/>
    <n v="-1345.76"/>
    <x v="2"/>
    <n v="10"/>
    <x v="1"/>
    <x v="1"/>
    <x v="10"/>
  </r>
  <r>
    <n v="50502"/>
    <x v="241"/>
    <x v="188"/>
    <n v="180900"/>
    <n v="1001"/>
    <s v="C35"/>
    <x v="0"/>
    <n v="2.59"/>
    <x v="2"/>
    <n v="10"/>
    <x v="3"/>
    <x v="1"/>
    <x v="175"/>
  </r>
  <r>
    <n v="50502"/>
    <x v="241"/>
    <x v="18"/>
    <n v="180900"/>
    <n v="9103"/>
    <s v="C35"/>
    <x v="0"/>
    <n v="0.65"/>
    <x v="2"/>
    <n v="10"/>
    <x v="3"/>
    <x v="1"/>
    <x v="18"/>
  </r>
  <r>
    <n v="50502"/>
    <x v="241"/>
    <x v="18"/>
    <n v="180900"/>
    <n v="9112"/>
    <s v="C35"/>
    <x v="0"/>
    <n v="0.41"/>
    <x v="2"/>
    <n v="10"/>
    <x v="3"/>
    <x v="1"/>
    <x v="18"/>
  </r>
  <r>
    <n v="50502"/>
    <x v="241"/>
    <x v="163"/>
    <n v="180900"/>
    <n v="1001"/>
    <s v="C35"/>
    <x v="0"/>
    <n v="-55.09"/>
    <x v="2"/>
    <n v="10"/>
    <x v="17"/>
    <x v="1"/>
    <x v="150"/>
  </r>
  <r>
    <n v="50502"/>
    <x v="241"/>
    <x v="20"/>
    <n v="180900"/>
    <n v="9103"/>
    <s v="C35"/>
    <x v="0"/>
    <n v="-9.3699999999999992"/>
    <x v="2"/>
    <n v="10"/>
    <x v="5"/>
    <x v="1"/>
    <x v="20"/>
  </r>
  <r>
    <n v="50502"/>
    <x v="241"/>
    <x v="20"/>
    <n v="180900"/>
    <n v="9112"/>
    <s v="C35"/>
    <x v="0"/>
    <n v="-5.51"/>
    <x v="2"/>
    <n v="10"/>
    <x v="5"/>
    <x v="1"/>
    <x v="20"/>
  </r>
  <r>
    <n v="50502"/>
    <x v="241"/>
    <x v="149"/>
    <n v="180900"/>
    <n v="1000"/>
    <s v="C35"/>
    <x v="0"/>
    <n v="-372.25"/>
    <x v="2"/>
    <n v="10"/>
    <x v="11"/>
    <x v="1"/>
    <x v="138"/>
  </r>
  <r>
    <n v="50502"/>
    <x v="241"/>
    <x v="149"/>
    <n v="180900"/>
    <n v="1001"/>
    <s v="C35"/>
    <x v="0"/>
    <n v="-2053.42"/>
    <x v="2"/>
    <n v="10"/>
    <x v="11"/>
    <x v="1"/>
    <x v="138"/>
  </r>
  <r>
    <n v="50502"/>
    <x v="241"/>
    <x v="149"/>
    <n v="180900"/>
    <n v="1002"/>
    <s v="C35"/>
    <x v="0"/>
    <n v="-1344.66"/>
    <x v="2"/>
    <n v="10"/>
    <x v="11"/>
    <x v="1"/>
    <x v="138"/>
  </r>
  <r>
    <n v="50502"/>
    <x v="241"/>
    <x v="149"/>
    <n v="180900"/>
    <n v="1006"/>
    <s v="C35"/>
    <x v="0"/>
    <n v="-152.25"/>
    <x v="2"/>
    <n v="10"/>
    <x v="11"/>
    <x v="1"/>
    <x v="138"/>
  </r>
  <r>
    <n v="50502"/>
    <x v="241"/>
    <x v="149"/>
    <n v="180900"/>
    <n v="1795"/>
    <s v="C35"/>
    <x v="0"/>
    <n v="1735.85"/>
    <x v="2"/>
    <n v="10"/>
    <x v="11"/>
    <x v="1"/>
    <x v="138"/>
  </r>
  <r>
    <n v="50502"/>
    <x v="241"/>
    <x v="148"/>
    <n v="180900"/>
    <n v="1001"/>
    <s v="C35"/>
    <x v="0"/>
    <n v="-248.52"/>
    <x v="2"/>
    <n v="10"/>
    <x v="11"/>
    <x v="1"/>
    <x v="137"/>
  </r>
  <r>
    <n v="50502"/>
    <x v="241"/>
    <x v="40"/>
    <n v="180900"/>
    <n v="9103"/>
    <s v="C35"/>
    <x v="0"/>
    <n v="-583.46"/>
    <x v="2"/>
    <n v="10"/>
    <x v="11"/>
    <x v="1"/>
    <x v="30"/>
  </r>
  <r>
    <n v="50502"/>
    <x v="241"/>
    <x v="40"/>
    <n v="180900"/>
    <n v="9106"/>
    <s v="C35"/>
    <x v="0"/>
    <n v="-40.340000000000003"/>
    <x v="2"/>
    <n v="10"/>
    <x v="11"/>
    <x v="1"/>
    <x v="30"/>
  </r>
  <r>
    <n v="50502"/>
    <x v="241"/>
    <x v="40"/>
    <n v="180900"/>
    <n v="9112"/>
    <s v="C35"/>
    <x v="0"/>
    <n v="-460.38"/>
    <x v="2"/>
    <n v="10"/>
    <x v="11"/>
    <x v="1"/>
    <x v="30"/>
  </r>
  <r>
    <n v="50502"/>
    <x v="241"/>
    <x v="22"/>
    <n v="180900"/>
    <n v="9103"/>
    <s v="C35"/>
    <x v="0"/>
    <n v="-150.97"/>
    <x v="2"/>
    <n v="10"/>
    <x v="7"/>
    <x v="1"/>
    <x v="22"/>
  </r>
  <r>
    <n v="50502"/>
    <x v="241"/>
    <x v="22"/>
    <n v="180900"/>
    <n v="9112"/>
    <s v="C35"/>
    <x v="0"/>
    <n v="-92.91"/>
    <x v="2"/>
    <n v="10"/>
    <x v="7"/>
    <x v="1"/>
    <x v="22"/>
  </r>
  <r>
    <n v="50502"/>
    <x v="241"/>
    <x v="24"/>
    <n v="180900"/>
    <n v="9103"/>
    <s v="C35"/>
    <x v="0"/>
    <n v="17.04"/>
    <x v="2"/>
    <n v="10"/>
    <x v="9"/>
    <x v="1"/>
    <x v="24"/>
  </r>
  <r>
    <n v="50502"/>
    <x v="241"/>
    <x v="24"/>
    <n v="180900"/>
    <n v="9112"/>
    <s v="C35"/>
    <x v="0"/>
    <n v="15.42"/>
    <x v="2"/>
    <n v="10"/>
    <x v="9"/>
    <x v="1"/>
    <x v="24"/>
  </r>
  <r>
    <n v="50502"/>
    <x v="241"/>
    <x v="104"/>
    <n v="180900"/>
    <n v="1001"/>
    <s v="C35"/>
    <x v="0"/>
    <n v="-4500.21"/>
    <x v="2"/>
    <n v="10"/>
    <x v="0"/>
    <x v="11"/>
    <x v="93"/>
  </r>
  <r>
    <n v="50502"/>
    <x v="241"/>
    <x v="104"/>
    <n v="180900"/>
    <n v="1795"/>
    <s v="C35"/>
    <x v="0"/>
    <n v="-19.739999999999998"/>
    <x v="2"/>
    <n v="10"/>
    <x v="0"/>
    <x v="11"/>
    <x v="93"/>
  </r>
  <r>
    <n v="50502"/>
    <x v="241"/>
    <x v="6"/>
    <n v="180900"/>
    <n v="1001"/>
    <s v="C35"/>
    <x v="0"/>
    <n v="-14054.65"/>
    <x v="2"/>
    <n v="10"/>
    <x v="0"/>
    <x v="4"/>
    <x v="6"/>
  </r>
  <r>
    <n v="50502"/>
    <x v="241"/>
    <x v="6"/>
    <n v="180900"/>
    <n v="1795"/>
    <s v="C35"/>
    <x v="0"/>
    <n v="-788.58"/>
    <x v="2"/>
    <n v="10"/>
    <x v="0"/>
    <x v="4"/>
    <x v="6"/>
  </r>
  <r>
    <n v="50502"/>
    <x v="241"/>
    <x v="102"/>
    <n v="180900"/>
    <n v="1001"/>
    <s v="C35"/>
    <x v="0"/>
    <n v="-4216.07"/>
    <x v="2"/>
    <n v="10"/>
    <x v="0"/>
    <x v="22"/>
    <x v="91"/>
  </r>
  <r>
    <n v="50502"/>
    <x v="241"/>
    <x v="102"/>
    <n v="180900"/>
    <n v="1795"/>
    <s v="C35"/>
    <x v="0"/>
    <n v="700.68"/>
    <x v="2"/>
    <n v="10"/>
    <x v="0"/>
    <x v="22"/>
    <x v="91"/>
  </r>
  <r>
    <n v="50502"/>
    <x v="241"/>
    <x v="25"/>
    <n v="180900"/>
    <n v="1001"/>
    <s v="C35"/>
    <x v="0"/>
    <n v="-9280.4599999999991"/>
    <x v="2"/>
    <n v="10"/>
    <x v="0"/>
    <x v="9"/>
    <x v="25"/>
  </r>
  <r>
    <n v="50502"/>
    <x v="241"/>
    <x v="25"/>
    <n v="180900"/>
    <n v="1003"/>
    <s v="C35"/>
    <x v="0"/>
    <n v="-45.93"/>
    <x v="2"/>
    <n v="10"/>
    <x v="0"/>
    <x v="9"/>
    <x v="25"/>
  </r>
  <r>
    <n v="50502"/>
    <x v="241"/>
    <x v="25"/>
    <n v="180900"/>
    <n v="1006"/>
    <s v="C35"/>
    <x v="0"/>
    <n v="2.56"/>
    <x v="2"/>
    <n v="10"/>
    <x v="0"/>
    <x v="9"/>
    <x v="25"/>
  </r>
  <r>
    <n v="50502"/>
    <x v="241"/>
    <x v="25"/>
    <n v="180900"/>
    <n v="1795"/>
    <s v="C35"/>
    <x v="0"/>
    <n v="-1672.55"/>
    <x v="2"/>
    <n v="10"/>
    <x v="0"/>
    <x v="9"/>
    <x v="25"/>
  </r>
  <r>
    <n v="50502"/>
    <x v="241"/>
    <x v="103"/>
    <n v="180900"/>
    <n v="1001"/>
    <s v="C35"/>
    <x v="0"/>
    <n v="-1360.4"/>
    <x v="2"/>
    <n v="10"/>
    <x v="0"/>
    <x v="23"/>
    <x v="92"/>
  </r>
  <r>
    <n v="50502"/>
    <x v="241"/>
    <x v="103"/>
    <n v="180900"/>
    <n v="1795"/>
    <s v="C35"/>
    <x v="0"/>
    <n v="-1151.83"/>
    <x v="2"/>
    <n v="10"/>
    <x v="0"/>
    <x v="23"/>
    <x v="92"/>
  </r>
  <r>
    <n v="50502"/>
    <x v="241"/>
    <x v="97"/>
    <n v="180900"/>
    <n v="1001"/>
    <s v="C35"/>
    <x v="0"/>
    <n v="-9896.35"/>
    <x v="2"/>
    <n v="10"/>
    <x v="0"/>
    <x v="17"/>
    <x v="86"/>
  </r>
  <r>
    <n v="50502"/>
    <x v="241"/>
    <x v="97"/>
    <n v="180900"/>
    <n v="1006"/>
    <s v="C35"/>
    <x v="0"/>
    <n v="-114.2"/>
    <x v="2"/>
    <n v="10"/>
    <x v="0"/>
    <x v="17"/>
    <x v="86"/>
  </r>
  <r>
    <n v="50502"/>
    <x v="241"/>
    <x v="97"/>
    <n v="180900"/>
    <n v="1795"/>
    <s v="C35"/>
    <x v="0"/>
    <n v="-5191.09"/>
    <x v="2"/>
    <n v="10"/>
    <x v="0"/>
    <x v="17"/>
    <x v="86"/>
  </r>
  <r>
    <n v="50502"/>
    <x v="241"/>
    <x v="100"/>
    <n v="180900"/>
    <n v="1001"/>
    <s v="C35"/>
    <x v="0"/>
    <n v="-1667.19"/>
    <x v="2"/>
    <n v="10"/>
    <x v="0"/>
    <x v="21"/>
    <x v="89"/>
  </r>
  <r>
    <n v="50502"/>
    <x v="241"/>
    <x v="100"/>
    <n v="180900"/>
    <n v="1795"/>
    <s v="C35"/>
    <x v="0"/>
    <n v="-1318.73"/>
    <x v="2"/>
    <n v="10"/>
    <x v="0"/>
    <x v="21"/>
    <x v="89"/>
  </r>
  <r>
    <n v="50502"/>
    <x v="241"/>
    <x v="100"/>
    <n v="180900"/>
    <n v="1796"/>
    <s v="C35"/>
    <x v="0"/>
    <n v="-1493.28"/>
    <x v="2"/>
    <n v="10"/>
    <x v="0"/>
    <x v="21"/>
    <x v="89"/>
  </r>
  <r>
    <n v="50502"/>
    <x v="241"/>
    <x v="26"/>
    <n v="180900"/>
    <n v="1001"/>
    <s v="C35"/>
    <x v="0"/>
    <n v="-10284.75"/>
    <x v="2"/>
    <n v="10"/>
    <x v="0"/>
    <x v="10"/>
    <x v="26"/>
  </r>
  <r>
    <n v="50502"/>
    <x v="241"/>
    <x v="26"/>
    <n v="180900"/>
    <n v="1006"/>
    <s v="C35"/>
    <x v="0"/>
    <n v="-73.72"/>
    <x v="2"/>
    <n v="10"/>
    <x v="0"/>
    <x v="10"/>
    <x v="26"/>
  </r>
  <r>
    <n v="50502"/>
    <x v="241"/>
    <x v="26"/>
    <n v="180900"/>
    <n v="1795"/>
    <s v="C35"/>
    <x v="0"/>
    <n v="-82.14"/>
    <x v="2"/>
    <n v="10"/>
    <x v="0"/>
    <x v="10"/>
    <x v="26"/>
  </r>
  <r>
    <n v="50502"/>
    <x v="241"/>
    <x v="27"/>
    <n v="180900"/>
    <n v="1001"/>
    <s v="C35"/>
    <x v="0"/>
    <n v="-21411.79"/>
    <x v="2"/>
    <n v="10"/>
    <x v="0"/>
    <x v="11"/>
    <x v="27"/>
  </r>
  <r>
    <n v="50502"/>
    <x v="241"/>
    <x v="27"/>
    <n v="180900"/>
    <n v="1006"/>
    <s v="C35"/>
    <x v="0"/>
    <n v="-62.51"/>
    <x v="2"/>
    <n v="10"/>
    <x v="0"/>
    <x v="11"/>
    <x v="27"/>
  </r>
  <r>
    <n v="50502"/>
    <x v="241"/>
    <x v="27"/>
    <n v="180900"/>
    <n v="1795"/>
    <s v="C35"/>
    <x v="0"/>
    <n v="-531.46"/>
    <x v="2"/>
    <n v="10"/>
    <x v="0"/>
    <x v="11"/>
    <x v="27"/>
  </r>
  <r>
    <n v="50502"/>
    <x v="241"/>
    <x v="27"/>
    <n v="180900"/>
    <n v="1796"/>
    <s v="C35"/>
    <x v="0"/>
    <n v="-3881.81"/>
    <x v="2"/>
    <n v="10"/>
    <x v="0"/>
    <x v="11"/>
    <x v="27"/>
  </r>
  <r>
    <n v="50502"/>
    <x v="241"/>
    <x v="89"/>
    <n v="180900"/>
    <n v="1001"/>
    <s v="C35"/>
    <x v="0"/>
    <n v="-3565.34"/>
    <x v="2"/>
    <n v="10"/>
    <x v="0"/>
    <x v="5"/>
    <x v="78"/>
  </r>
  <r>
    <n v="50502"/>
    <x v="241"/>
    <x v="89"/>
    <n v="180900"/>
    <n v="1795"/>
    <s v="C35"/>
    <x v="0"/>
    <n v="-750.49"/>
    <x v="2"/>
    <n v="10"/>
    <x v="0"/>
    <x v="5"/>
    <x v="78"/>
  </r>
  <r>
    <n v="50502"/>
    <x v="241"/>
    <x v="89"/>
    <n v="180900"/>
    <n v="1796"/>
    <s v="C35"/>
    <x v="0"/>
    <n v="-1395.9"/>
    <x v="2"/>
    <n v="10"/>
    <x v="0"/>
    <x v="5"/>
    <x v="78"/>
  </r>
  <r>
    <n v="50502"/>
    <x v="241"/>
    <x v="7"/>
    <n v="180900"/>
    <n v="1001"/>
    <s v="C35"/>
    <x v="0"/>
    <n v="-5638.8"/>
    <x v="2"/>
    <n v="10"/>
    <x v="0"/>
    <x v="5"/>
    <x v="7"/>
  </r>
  <r>
    <n v="50502"/>
    <x v="241"/>
    <x v="7"/>
    <n v="180900"/>
    <n v="1006"/>
    <s v="C35"/>
    <x v="0"/>
    <n v="-0.99"/>
    <x v="2"/>
    <n v="10"/>
    <x v="0"/>
    <x v="5"/>
    <x v="7"/>
  </r>
  <r>
    <n v="50502"/>
    <x v="241"/>
    <x v="7"/>
    <n v="180900"/>
    <n v="1795"/>
    <s v="C35"/>
    <x v="0"/>
    <n v="-1356.71"/>
    <x v="2"/>
    <n v="10"/>
    <x v="0"/>
    <x v="5"/>
    <x v="7"/>
  </r>
  <r>
    <n v="50502"/>
    <x v="241"/>
    <x v="7"/>
    <n v="180900"/>
    <n v="1796"/>
    <s v="C35"/>
    <x v="0"/>
    <n v="-252.19"/>
    <x v="2"/>
    <n v="10"/>
    <x v="0"/>
    <x v="5"/>
    <x v="7"/>
  </r>
  <r>
    <n v="50502"/>
    <x v="241"/>
    <x v="92"/>
    <n v="180900"/>
    <n v="1001"/>
    <s v="C35"/>
    <x v="0"/>
    <n v="-4279.88"/>
    <x v="2"/>
    <n v="10"/>
    <x v="0"/>
    <x v="18"/>
    <x v="81"/>
  </r>
  <r>
    <n v="50502"/>
    <x v="241"/>
    <x v="92"/>
    <n v="180900"/>
    <n v="1006"/>
    <s v="C35"/>
    <x v="0"/>
    <n v="-12.74"/>
    <x v="2"/>
    <n v="10"/>
    <x v="0"/>
    <x v="18"/>
    <x v="81"/>
  </r>
  <r>
    <n v="50502"/>
    <x v="241"/>
    <x v="92"/>
    <n v="180900"/>
    <n v="1795"/>
    <s v="C35"/>
    <x v="0"/>
    <n v="609.41"/>
    <x v="2"/>
    <n v="10"/>
    <x v="0"/>
    <x v="18"/>
    <x v="81"/>
  </r>
  <r>
    <n v="50502"/>
    <x v="241"/>
    <x v="92"/>
    <n v="180900"/>
    <n v="3303"/>
    <s v="C35"/>
    <x v="0"/>
    <n v="-135.9"/>
    <x v="2"/>
    <n v="10"/>
    <x v="0"/>
    <x v="18"/>
    <x v="81"/>
  </r>
  <r>
    <n v="50502"/>
    <x v="241"/>
    <x v="199"/>
    <n v="180900"/>
    <n v="1001"/>
    <s v="C35"/>
    <x v="0"/>
    <n v="-12257.06"/>
    <x v="2"/>
    <n v="10"/>
    <x v="0"/>
    <x v="30"/>
    <x v="186"/>
  </r>
  <r>
    <n v="50502"/>
    <x v="241"/>
    <x v="199"/>
    <n v="180900"/>
    <n v="1795"/>
    <s v="C35"/>
    <x v="0"/>
    <n v="351.86"/>
    <x v="2"/>
    <n v="10"/>
    <x v="0"/>
    <x v="30"/>
    <x v="186"/>
  </r>
  <r>
    <n v="50502"/>
    <x v="241"/>
    <x v="103"/>
    <n v="180900"/>
    <n v="1001"/>
    <m/>
    <x v="0"/>
    <n v="11.15"/>
    <x v="2"/>
    <n v="10"/>
    <x v="0"/>
    <x v="23"/>
    <x v="92"/>
  </r>
  <r>
    <n v="50502"/>
    <x v="241"/>
    <x v="9"/>
    <n v="180900"/>
    <n v="1001"/>
    <m/>
    <x v="0"/>
    <n v="-148.84"/>
    <x v="0"/>
    <n v="11"/>
    <x v="1"/>
    <x v="1"/>
    <x v="9"/>
  </r>
  <r>
    <n v="50502"/>
    <x v="241"/>
    <x v="198"/>
    <n v="180900"/>
    <n v="1001"/>
    <m/>
    <x v="0"/>
    <n v="-115.44"/>
    <x v="0"/>
    <n v="11"/>
    <x v="0"/>
    <x v="11"/>
    <x v="185"/>
  </r>
  <r>
    <n v="50502"/>
    <x v="241"/>
    <x v="14"/>
    <n v="180900"/>
    <n v="1001"/>
    <m/>
    <x v="0"/>
    <n v="-207.36"/>
    <x v="0"/>
    <n v="11"/>
    <x v="0"/>
    <x v="8"/>
    <x v="14"/>
  </r>
  <r>
    <n v="50502"/>
    <x v="241"/>
    <x v="38"/>
    <n v="180600"/>
    <n v="1001"/>
    <m/>
    <x v="0"/>
    <n v="2578.71"/>
    <x v="0"/>
    <n v="11"/>
    <x v="0"/>
    <x v="12"/>
    <x v="29"/>
  </r>
  <r>
    <n v="50502"/>
    <x v="241"/>
    <x v="87"/>
    <n v="180900"/>
    <n v="1001"/>
    <m/>
    <x v="0"/>
    <n v="-214.64"/>
    <x v="0"/>
    <n v="11"/>
    <x v="0"/>
    <x v="8"/>
    <x v="76"/>
  </r>
  <r>
    <n v="50502"/>
    <x v="241"/>
    <x v="85"/>
    <n v="180600"/>
    <n v="1001"/>
    <m/>
    <x v="0"/>
    <n v="-3304.75"/>
    <x v="0"/>
    <n v="11"/>
    <x v="0"/>
    <x v="2"/>
    <x v="74"/>
  </r>
  <r>
    <n v="50502"/>
    <x v="241"/>
    <x v="91"/>
    <n v="180600"/>
    <n v="1001"/>
    <m/>
    <x v="0"/>
    <n v="591.6"/>
    <x v="0"/>
    <n v="11"/>
    <x v="0"/>
    <x v="2"/>
    <x v="80"/>
  </r>
  <r>
    <n v="50502"/>
    <x v="241"/>
    <x v="14"/>
    <n v="180700"/>
    <n v="1001"/>
    <m/>
    <x v="0"/>
    <n v="-79.48"/>
    <x v="0"/>
    <n v="11"/>
    <x v="0"/>
    <x v="8"/>
    <x v="14"/>
  </r>
  <r>
    <n v="50502"/>
    <x v="241"/>
    <x v="11"/>
    <n v="180900"/>
    <n v="1001"/>
    <m/>
    <x v="0"/>
    <n v="-22.84"/>
    <x v="0"/>
    <n v="11"/>
    <x v="0"/>
    <x v="0"/>
    <x v="11"/>
  </r>
  <r>
    <n v="50502"/>
    <x v="241"/>
    <x v="96"/>
    <n v="801104"/>
    <n v="1001"/>
    <m/>
    <x v="0"/>
    <n v="-85.7"/>
    <x v="0"/>
    <n v="11"/>
    <x v="0"/>
    <x v="15"/>
    <x v="85"/>
  </r>
  <r>
    <n v="50502"/>
    <x v="241"/>
    <x v="14"/>
    <n v="180600"/>
    <n v="1001"/>
    <m/>
    <x v="0"/>
    <n v="259.10000000000002"/>
    <x v="0"/>
    <n v="11"/>
    <x v="0"/>
    <x v="8"/>
    <x v="14"/>
  </r>
  <r>
    <n v="50502"/>
    <x v="241"/>
    <x v="11"/>
    <n v="180600"/>
    <n v="1001"/>
    <m/>
    <x v="0"/>
    <n v="720.38"/>
    <x v="0"/>
    <n v="11"/>
    <x v="0"/>
    <x v="0"/>
    <x v="11"/>
  </r>
  <r>
    <n v="50502"/>
    <x v="241"/>
    <x v="28"/>
    <n v="180600"/>
    <n v="9103"/>
    <m/>
    <x v="0"/>
    <n v="235.66"/>
    <x v="0"/>
    <n v="11"/>
    <x v="5"/>
    <x v="1"/>
    <x v="20"/>
  </r>
  <r>
    <n v="50502"/>
    <x v="241"/>
    <x v="28"/>
    <n v="180600"/>
    <n v="9112"/>
    <m/>
    <x v="0"/>
    <n v="235.66"/>
    <x v="0"/>
    <n v="11"/>
    <x v="5"/>
    <x v="1"/>
    <x v="20"/>
  </r>
  <r>
    <n v="50502"/>
    <x v="241"/>
    <x v="28"/>
    <n v="180700"/>
    <n v="9103"/>
    <m/>
    <x v="0"/>
    <n v="0"/>
    <x v="0"/>
    <n v="11"/>
    <x v="5"/>
    <x v="1"/>
    <x v="20"/>
  </r>
  <r>
    <n v="50502"/>
    <x v="241"/>
    <x v="28"/>
    <n v="180700"/>
    <n v="9112"/>
    <m/>
    <x v="0"/>
    <n v="0"/>
    <x v="0"/>
    <n v="11"/>
    <x v="5"/>
    <x v="1"/>
    <x v="20"/>
  </r>
  <r>
    <n v="50502"/>
    <x v="241"/>
    <x v="28"/>
    <n v="180900"/>
    <n v="9103"/>
    <m/>
    <x v="0"/>
    <n v="0"/>
    <x v="0"/>
    <n v="11"/>
    <x v="5"/>
    <x v="1"/>
    <x v="20"/>
  </r>
  <r>
    <n v="50502"/>
    <x v="241"/>
    <x v="28"/>
    <n v="180900"/>
    <n v="9112"/>
    <m/>
    <x v="0"/>
    <n v="0"/>
    <x v="0"/>
    <n v="11"/>
    <x v="5"/>
    <x v="1"/>
    <x v="20"/>
  </r>
  <r>
    <n v="50502"/>
    <x v="241"/>
    <x v="28"/>
    <n v="801104"/>
    <n v="9103"/>
    <m/>
    <x v="0"/>
    <n v="0"/>
    <x v="0"/>
    <n v="11"/>
    <x v="5"/>
    <x v="1"/>
    <x v="20"/>
  </r>
  <r>
    <n v="50502"/>
    <x v="241"/>
    <x v="28"/>
    <n v="801104"/>
    <n v="9112"/>
    <m/>
    <x v="0"/>
    <n v="0"/>
    <x v="0"/>
    <n v="11"/>
    <x v="5"/>
    <x v="1"/>
    <x v="20"/>
  </r>
  <r>
    <n v="50502"/>
    <x v="241"/>
    <x v="30"/>
    <n v="180900"/>
    <n v="9103"/>
    <m/>
    <x v="0"/>
    <n v="0"/>
    <x v="0"/>
    <n v="11"/>
    <x v="5"/>
    <x v="1"/>
    <x v="20"/>
  </r>
  <r>
    <n v="50502"/>
    <x v="241"/>
    <x v="30"/>
    <n v="180900"/>
    <n v="9112"/>
    <m/>
    <x v="0"/>
    <n v="0"/>
    <x v="0"/>
    <n v="11"/>
    <x v="5"/>
    <x v="1"/>
    <x v="20"/>
  </r>
  <r>
    <n v="50502"/>
    <x v="241"/>
    <x v="34"/>
    <n v="180600"/>
    <n v="9103"/>
    <m/>
    <x v="0"/>
    <n v="-108.91"/>
    <x v="0"/>
    <n v="11"/>
    <x v="5"/>
    <x v="1"/>
    <x v="20"/>
  </r>
  <r>
    <n v="50502"/>
    <x v="241"/>
    <x v="34"/>
    <n v="180600"/>
    <n v="9112"/>
    <m/>
    <x v="0"/>
    <n v="-108.91"/>
    <x v="0"/>
    <n v="11"/>
    <x v="5"/>
    <x v="1"/>
    <x v="20"/>
  </r>
  <r>
    <n v="50502"/>
    <x v="241"/>
    <x v="34"/>
    <n v="180900"/>
    <n v="9103"/>
    <m/>
    <x v="0"/>
    <n v="0"/>
    <x v="0"/>
    <n v="11"/>
    <x v="5"/>
    <x v="1"/>
    <x v="20"/>
  </r>
  <r>
    <n v="50502"/>
    <x v="241"/>
    <x v="34"/>
    <n v="180900"/>
    <n v="9112"/>
    <m/>
    <x v="0"/>
    <n v="0"/>
    <x v="0"/>
    <n v="11"/>
    <x v="5"/>
    <x v="1"/>
    <x v="20"/>
  </r>
  <r>
    <n v="50502"/>
    <x v="241"/>
    <x v="10"/>
    <n v="180900"/>
    <n v="9103"/>
    <m/>
    <x v="0"/>
    <n v="0"/>
    <x v="0"/>
    <n v="11"/>
    <x v="1"/>
    <x v="1"/>
    <x v="10"/>
  </r>
  <r>
    <n v="50502"/>
    <x v="241"/>
    <x v="10"/>
    <n v="180900"/>
    <n v="9112"/>
    <m/>
    <x v="0"/>
    <n v="0"/>
    <x v="0"/>
    <n v="11"/>
    <x v="1"/>
    <x v="1"/>
    <x v="10"/>
  </r>
  <r>
    <n v="50502"/>
    <x v="241"/>
    <x v="91"/>
    <n v="180600"/>
    <n v="1001"/>
    <n v="350"/>
    <x v="0"/>
    <n v="-591.6"/>
    <x v="0"/>
    <n v="11"/>
    <x v="0"/>
    <x v="2"/>
    <x v="80"/>
  </r>
  <r>
    <n v="50502"/>
    <x v="241"/>
    <x v="14"/>
    <n v="180600"/>
    <n v="1001"/>
    <n v="350"/>
    <x v="0"/>
    <n v="-259.10000000000002"/>
    <x v="0"/>
    <n v="11"/>
    <x v="0"/>
    <x v="8"/>
    <x v="14"/>
  </r>
  <r>
    <n v="50502"/>
    <x v="241"/>
    <x v="38"/>
    <n v="180600"/>
    <n v="1001"/>
    <n v="350"/>
    <x v="0"/>
    <n v="-2578.71"/>
    <x v="0"/>
    <n v="11"/>
    <x v="0"/>
    <x v="12"/>
    <x v="29"/>
  </r>
  <r>
    <n v="50502"/>
    <x v="241"/>
    <x v="85"/>
    <n v="180600"/>
    <n v="1001"/>
    <n v="350"/>
    <x v="0"/>
    <n v="3304.75"/>
    <x v="0"/>
    <n v="11"/>
    <x v="0"/>
    <x v="2"/>
    <x v="74"/>
  </r>
  <r>
    <n v="50502"/>
    <x v="241"/>
    <x v="11"/>
    <n v="180600"/>
    <n v="1001"/>
    <n v="350"/>
    <x v="0"/>
    <n v="-720.38"/>
    <x v="0"/>
    <n v="11"/>
    <x v="0"/>
    <x v="0"/>
    <x v="11"/>
  </r>
  <r>
    <n v="50502"/>
    <x v="241"/>
    <x v="28"/>
    <n v="180600"/>
    <n v="9103"/>
    <n v="350"/>
    <x v="0"/>
    <n v="-235.66"/>
    <x v="0"/>
    <n v="11"/>
    <x v="5"/>
    <x v="1"/>
    <x v="20"/>
  </r>
  <r>
    <n v="50502"/>
    <x v="241"/>
    <x v="28"/>
    <n v="180600"/>
    <n v="9112"/>
    <n v="350"/>
    <x v="0"/>
    <n v="-235.66"/>
    <x v="0"/>
    <n v="11"/>
    <x v="5"/>
    <x v="1"/>
    <x v="20"/>
  </r>
  <r>
    <n v="50502"/>
    <x v="241"/>
    <x v="34"/>
    <n v="180600"/>
    <n v="9103"/>
    <n v="350"/>
    <x v="0"/>
    <n v="108.91"/>
    <x v="0"/>
    <n v="11"/>
    <x v="5"/>
    <x v="1"/>
    <x v="20"/>
  </r>
  <r>
    <n v="50502"/>
    <x v="241"/>
    <x v="34"/>
    <n v="180600"/>
    <n v="9112"/>
    <n v="350"/>
    <x v="0"/>
    <n v="108.91"/>
    <x v="0"/>
    <n v="11"/>
    <x v="5"/>
    <x v="1"/>
    <x v="20"/>
  </r>
  <r>
    <n v="50502"/>
    <x v="241"/>
    <x v="196"/>
    <n v="180900"/>
    <n v="1001"/>
    <s v="25D"/>
    <x v="0"/>
    <n v="0"/>
    <x v="0"/>
    <n v="11"/>
    <x v="0"/>
    <x v="16"/>
    <x v="183"/>
  </r>
  <r>
    <n v="50502"/>
    <x v="241"/>
    <x v="196"/>
    <n v="180900"/>
    <n v="1006"/>
    <s v="25D"/>
    <x v="0"/>
    <n v="0"/>
    <x v="0"/>
    <n v="11"/>
    <x v="0"/>
    <x v="16"/>
    <x v="183"/>
  </r>
  <r>
    <n v="50502"/>
    <x v="241"/>
    <x v="29"/>
    <n v="180900"/>
    <n v="9103"/>
    <s v="16D"/>
    <x v="0"/>
    <n v="0"/>
    <x v="0"/>
    <n v="11"/>
    <x v="5"/>
    <x v="1"/>
    <x v="20"/>
  </r>
  <r>
    <n v="50502"/>
    <x v="241"/>
    <x v="29"/>
    <n v="180900"/>
    <n v="9112"/>
    <s v="16D"/>
    <x v="0"/>
    <n v="0"/>
    <x v="0"/>
    <n v="11"/>
    <x v="5"/>
    <x v="1"/>
    <x v="20"/>
  </r>
  <r>
    <n v="50502"/>
    <x v="241"/>
    <x v="30"/>
    <n v="180900"/>
    <n v="9103"/>
    <s v="17D"/>
    <x v="0"/>
    <n v="0"/>
    <x v="0"/>
    <n v="11"/>
    <x v="5"/>
    <x v="1"/>
    <x v="20"/>
  </r>
  <r>
    <n v="50502"/>
    <x v="241"/>
    <x v="30"/>
    <n v="180900"/>
    <n v="9112"/>
    <s v="17D"/>
    <x v="0"/>
    <n v="0"/>
    <x v="0"/>
    <n v="11"/>
    <x v="5"/>
    <x v="1"/>
    <x v="20"/>
  </r>
  <r>
    <n v="50502"/>
    <x v="241"/>
    <x v="34"/>
    <n v="180900"/>
    <n v="9103"/>
    <s v="25D"/>
    <x v="0"/>
    <n v="0"/>
    <x v="0"/>
    <n v="11"/>
    <x v="5"/>
    <x v="1"/>
    <x v="20"/>
  </r>
  <r>
    <n v="50502"/>
    <x v="241"/>
    <x v="34"/>
    <n v="180900"/>
    <n v="9112"/>
    <s v="25D"/>
    <x v="0"/>
    <n v="0"/>
    <x v="0"/>
    <n v="11"/>
    <x v="5"/>
    <x v="1"/>
    <x v="20"/>
  </r>
  <r>
    <n v="50502"/>
    <x v="241"/>
    <x v="157"/>
    <n v="180900"/>
    <n v="1091"/>
    <s v="25D"/>
    <x v="0"/>
    <n v="0"/>
    <x v="0"/>
    <n v="11"/>
    <x v="0"/>
    <x v="2"/>
    <x v="145"/>
  </r>
  <r>
    <n v="50502"/>
    <x v="241"/>
    <x v="51"/>
    <n v="180900"/>
    <n v="1001"/>
    <s v="25D"/>
    <x v="0"/>
    <n v="0"/>
    <x v="0"/>
    <n v="11"/>
    <x v="0"/>
    <x v="12"/>
    <x v="40"/>
  </r>
  <r>
    <n v="50502"/>
    <x v="241"/>
    <x v="87"/>
    <n v="180900"/>
    <n v="1001"/>
    <s v="27D"/>
    <x v="0"/>
    <n v="0"/>
    <x v="0"/>
    <n v="11"/>
    <x v="0"/>
    <x v="8"/>
    <x v="76"/>
  </r>
  <r>
    <n v="50502"/>
    <x v="241"/>
    <x v="87"/>
    <n v="180900"/>
    <n v="1006"/>
    <s v="27D"/>
    <x v="0"/>
    <n v="0"/>
    <x v="0"/>
    <n v="11"/>
    <x v="0"/>
    <x v="8"/>
    <x v="76"/>
  </r>
  <r>
    <n v="50502"/>
    <x v="241"/>
    <x v="87"/>
    <n v="180900"/>
    <n v="1099"/>
    <s v="27D"/>
    <x v="0"/>
    <n v="0"/>
    <x v="0"/>
    <n v="11"/>
    <x v="0"/>
    <x v="8"/>
    <x v="76"/>
  </r>
  <r>
    <n v="50502"/>
    <x v="241"/>
    <x v="85"/>
    <n v="180900"/>
    <n v="1001"/>
    <s v="25D"/>
    <x v="0"/>
    <n v="0"/>
    <x v="0"/>
    <n v="11"/>
    <x v="0"/>
    <x v="2"/>
    <x v="74"/>
  </r>
  <r>
    <n v="50502"/>
    <x v="241"/>
    <x v="11"/>
    <n v="180900"/>
    <n v="1001"/>
    <s v="29D"/>
    <x v="0"/>
    <n v="0"/>
    <x v="0"/>
    <n v="11"/>
    <x v="0"/>
    <x v="0"/>
    <x v="11"/>
  </r>
  <r>
    <n v="50502"/>
    <x v="241"/>
    <x v="61"/>
    <n v="180900"/>
    <n v="1001"/>
    <s v="21D"/>
    <x v="0"/>
    <n v="0"/>
    <x v="0"/>
    <n v="11"/>
    <x v="8"/>
    <x v="1"/>
    <x v="50"/>
  </r>
  <r>
    <n v="50502"/>
    <x v="241"/>
    <x v="62"/>
    <n v="180900"/>
    <n v="1001"/>
    <s v="21D"/>
    <x v="0"/>
    <n v="0"/>
    <x v="0"/>
    <n v="11"/>
    <x v="6"/>
    <x v="1"/>
    <x v="51"/>
  </r>
  <r>
    <n v="50502"/>
    <x v="241"/>
    <x v="188"/>
    <n v="180900"/>
    <n v="1001"/>
    <s v="21D"/>
    <x v="0"/>
    <n v="0"/>
    <x v="0"/>
    <n v="11"/>
    <x v="3"/>
    <x v="1"/>
    <x v="175"/>
  </r>
  <r>
    <n v="50502"/>
    <x v="241"/>
    <x v="18"/>
    <n v="180900"/>
    <n v="9103"/>
    <s v="21D"/>
    <x v="0"/>
    <n v="0"/>
    <x v="0"/>
    <n v="11"/>
    <x v="3"/>
    <x v="1"/>
    <x v="18"/>
  </r>
  <r>
    <n v="50502"/>
    <x v="241"/>
    <x v="18"/>
    <n v="180900"/>
    <n v="9112"/>
    <s v="21D"/>
    <x v="0"/>
    <n v="0"/>
    <x v="0"/>
    <n v="11"/>
    <x v="3"/>
    <x v="1"/>
    <x v="18"/>
  </r>
  <r>
    <n v="50502"/>
    <x v="241"/>
    <x v="21"/>
    <n v="180900"/>
    <n v="9103"/>
    <s v="21D"/>
    <x v="0"/>
    <n v="0"/>
    <x v="0"/>
    <n v="11"/>
    <x v="6"/>
    <x v="1"/>
    <x v="21"/>
  </r>
  <r>
    <n v="50502"/>
    <x v="241"/>
    <x v="21"/>
    <n v="180900"/>
    <n v="9112"/>
    <s v="21D"/>
    <x v="0"/>
    <n v="0"/>
    <x v="0"/>
    <n v="11"/>
    <x v="6"/>
    <x v="1"/>
    <x v="21"/>
  </r>
  <r>
    <n v="50502"/>
    <x v="241"/>
    <x v="23"/>
    <n v="180900"/>
    <n v="9103"/>
    <s v="21D"/>
    <x v="0"/>
    <n v="0"/>
    <x v="0"/>
    <n v="11"/>
    <x v="8"/>
    <x v="1"/>
    <x v="23"/>
  </r>
  <r>
    <n v="50502"/>
    <x v="241"/>
    <x v="23"/>
    <n v="180900"/>
    <n v="9112"/>
    <s v="21D"/>
    <x v="0"/>
    <n v="0"/>
    <x v="0"/>
    <n v="11"/>
    <x v="8"/>
    <x v="1"/>
    <x v="23"/>
  </r>
  <r>
    <n v="50502"/>
    <x v="241"/>
    <x v="103"/>
    <n v="180900"/>
    <n v="1001"/>
    <s v="17D"/>
    <x v="0"/>
    <n v="0"/>
    <x v="0"/>
    <n v="11"/>
    <x v="0"/>
    <x v="23"/>
    <x v="92"/>
  </r>
  <r>
    <n v="50502"/>
    <x v="241"/>
    <x v="7"/>
    <n v="180900"/>
    <n v="1001"/>
    <s v="16D"/>
    <x v="0"/>
    <n v="0"/>
    <x v="0"/>
    <n v="11"/>
    <x v="0"/>
    <x v="5"/>
    <x v="7"/>
  </r>
  <r>
    <n v="50502"/>
    <x v="241"/>
    <x v="198"/>
    <n v="180900"/>
    <n v="1001"/>
    <s v="17D"/>
    <x v="0"/>
    <n v="0"/>
    <x v="0"/>
    <n v="11"/>
    <x v="0"/>
    <x v="11"/>
    <x v="185"/>
  </r>
  <r>
    <n v="50502"/>
    <x v="241"/>
    <x v="6"/>
    <n v="180900"/>
    <n v="1001"/>
    <s v="12D"/>
    <x v="0"/>
    <n v="0"/>
    <x v="0"/>
    <n v="11"/>
    <x v="0"/>
    <x v="4"/>
    <x v="6"/>
  </r>
  <r>
    <n v="50502"/>
    <x v="241"/>
    <x v="25"/>
    <n v="180900"/>
    <n v="1001"/>
    <s v="12D"/>
    <x v="0"/>
    <n v="0"/>
    <x v="0"/>
    <n v="11"/>
    <x v="0"/>
    <x v="9"/>
    <x v="25"/>
  </r>
  <r>
    <n v="50502"/>
    <x v="241"/>
    <x v="25"/>
    <n v="180900"/>
    <n v="1006"/>
    <s v="12D"/>
    <x v="0"/>
    <n v="0"/>
    <x v="0"/>
    <n v="11"/>
    <x v="0"/>
    <x v="9"/>
    <x v="25"/>
  </r>
  <r>
    <n v="50502"/>
    <x v="241"/>
    <x v="97"/>
    <n v="180900"/>
    <n v="1001"/>
    <s v="12D"/>
    <x v="0"/>
    <n v="0"/>
    <x v="0"/>
    <n v="11"/>
    <x v="0"/>
    <x v="17"/>
    <x v="86"/>
  </r>
  <r>
    <n v="50502"/>
    <x v="241"/>
    <x v="26"/>
    <n v="180900"/>
    <n v="1001"/>
    <s v="12D"/>
    <x v="0"/>
    <n v="0"/>
    <x v="0"/>
    <n v="11"/>
    <x v="0"/>
    <x v="10"/>
    <x v="26"/>
  </r>
  <r>
    <n v="50502"/>
    <x v="241"/>
    <x v="27"/>
    <n v="180900"/>
    <n v="1001"/>
    <s v="12D"/>
    <x v="0"/>
    <n v="0"/>
    <x v="0"/>
    <n v="11"/>
    <x v="0"/>
    <x v="11"/>
    <x v="27"/>
  </r>
  <r>
    <n v="50502"/>
    <x v="241"/>
    <x v="50"/>
    <n v="180900"/>
    <n v="1001"/>
    <s v="12D"/>
    <x v="0"/>
    <n v="0"/>
    <x v="0"/>
    <n v="11"/>
    <x v="0"/>
    <x v="13"/>
    <x v="39"/>
  </r>
  <r>
    <n v="50502"/>
    <x v="241"/>
    <x v="55"/>
    <n v="180900"/>
    <n v="1001"/>
    <s v="12D"/>
    <x v="0"/>
    <n v="0"/>
    <x v="0"/>
    <n v="11"/>
    <x v="0"/>
    <x v="15"/>
    <x v="44"/>
  </r>
  <r>
    <n v="50502"/>
    <x v="241"/>
    <x v="56"/>
    <n v="180900"/>
    <n v="1001"/>
    <s v="12D"/>
    <x v="0"/>
    <n v="0"/>
    <x v="0"/>
    <n v="11"/>
    <x v="0"/>
    <x v="15"/>
    <x v="45"/>
  </r>
  <r>
    <n v="50502"/>
    <x v="241"/>
    <x v="59"/>
    <n v="180900"/>
    <n v="1001"/>
    <s v="12D"/>
    <x v="0"/>
    <n v="0"/>
    <x v="0"/>
    <n v="11"/>
    <x v="0"/>
    <x v="8"/>
    <x v="48"/>
  </r>
  <r>
    <n v="50502"/>
    <x v="241"/>
    <x v="138"/>
    <n v="180900"/>
    <n v="1001"/>
    <s v="12D"/>
    <x v="0"/>
    <n v="0"/>
    <x v="0"/>
    <n v="11"/>
    <x v="0"/>
    <x v="16"/>
    <x v="127"/>
  </r>
  <r>
    <n v="50502"/>
    <x v="241"/>
    <x v="200"/>
    <n v="180900"/>
    <n v="1001"/>
    <s v="12D"/>
    <x v="0"/>
    <n v="0"/>
    <x v="0"/>
    <n v="11"/>
    <x v="0"/>
    <x v="16"/>
    <x v="187"/>
  </r>
  <r>
    <n v="50502"/>
    <x v="241"/>
    <x v="64"/>
    <n v="180900"/>
    <n v="1001"/>
    <s v="12D"/>
    <x v="0"/>
    <n v="0"/>
    <x v="0"/>
    <n v="11"/>
    <x v="0"/>
    <x v="16"/>
    <x v="53"/>
  </r>
  <r>
    <n v="50502"/>
    <x v="241"/>
    <x v="90"/>
    <n v="180900"/>
    <n v="1001"/>
    <s v="12D"/>
    <x v="0"/>
    <n v="0"/>
    <x v="0"/>
    <n v="11"/>
    <x v="0"/>
    <x v="16"/>
    <x v="79"/>
  </r>
  <r>
    <n v="50502"/>
    <x v="241"/>
    <x v="90"/>
    <n v="180900"/>
    <n v="1006"/>
    <s v="12D"/>
    <x v="0"/>
    <n v="0"/>
    <x v="0"/>
    <n v="11"/>
    <x v="0"/>
    <x v="16"/>
    <x v="79"/>
  </r>
  <r>
    <n v="50502"/>
    <x v="241"/>
    <x v="84"/>
    <n v="180900"/>
    <n v="1001"/>
    <s v="12D"/>
    <x v="0"/>
    <n v="0"/>
    <x v="0"/>
    <n v="11"/>
    <x v="0"/>
    <x v="16"/>
    <x v="73"/>
  </r>
  <r>
    <n v="50502"/>
    <x v="241"/>
    <x v="191"/>
    <n v="180900"/>
    <n v="1001"/>
    <s v="12D"/>
    <x v="0"/>
    <n v="0"/>
    <x v="0"/>
    <n v="11"/>
    <x v="0"/>
    <x v="16"/>
    <x v="178"/>
  </r>
  <r>
    <n v="50502"/>
    <x v="241"/>
    <x v="28"/>
    <n v="180900"/>
    <n v="9103"/>
    <s v="12D"/>
    <x v="0"/>
    <n v="0"/>
    <x v="0"/>
    <n v="11"/>
    <x v="5"/>
    <x v="1"/>
    <x v="20"/>
  </r>
  <r>
    <n v="50502"/>
    <x v="241"/>
    <x v="28"/>
    <n v="180900"/>
    <n v="9112"/>
    <s v="12D"/>
    <x v="0"/>
    <n v="0"/>
    <x v="0"/>
    <n v="11"/>
    <x v="5"/>
    <x v="1"/>
    <x v="20"/>
  </r>
  <r>
    <n v="50502"/>
    <x v="241"/>
    <x v="28"/>
    <n v="180900"/>
    <n v="9113"/>
    <s v="12D"/>
    <x v="0"/>
    <n v="0"/>
    <x v="0"/>
    <n v="11"/>
    <x v="5"/>
    <x v="1"/>
    <x v="20"/>
  </r>
  <r>
    <n v="50502"/>
    <x v="241"/>
    <x v="32"/>
    <n v="180900"/>
    <n v="9103"/>
    <s v="12D"/>
    <x v="0"/>
    <n v="0"/>
    <x v="0"/>
    <n v="11"/>
    <x v="5"/>
    <x v="1"/>
    <x v="20"/>
  </r>
  <r>
    <n v="50502"/>
    <x v="241"/>
    <x v="32"/>
    <n v="180900"/>
    <n v="9112"/>
    <s v="12D"/>
    <x v="0"/>
    <n v="0"/>
    <x v="0"/>
    <n v="11"/>
    <x v="5"/>
    <x v="1"/>
    <x v="20"/>
  </r>
  <r>
    <n v="50502"/>
    <x v="241"/>
    <x v="13"/>
    <n v="180900"/>
    <n v="9103"/>
    <s v="12D"/>
    <x v="0"/>
    <n v="0"/>
    <x v="0"/>
    <n v="11"/>
    <x v="0"/>
    <x v="1"/>
    <x v="13"/>
  </r>
  <r>
    <n v="50502"/>
    <x v="241"/>
    <x v="13"/>
    <n v="180900"/>
    <n v="9112"/>
    <s v="12D"/>
    <x v="0"/>
    <n v="0"/>
    <x v="0"/>
    <n v="11"/>
    <x v="0"/>
    <x v="1"/>
    <x v="13"/>
  </r>
  <r>
    <n v="50502"/>
    <x v="241"/>
    <x v="8"/>
    <n v="180900"/>
    <n v="1082"/>
    <s v="12D"/>
    <x v="0"/>
    <n v="0"/>
    <x v="0"/>
    <n v="11"/>
    <x v="0"/>
    <x v="6"/>
    <x v="8"/>
  </r>
  <r>
    <n v="50502"/>
    <x v="241"/>
    <x v="91"/>
    <n v="180900"/>
    <n v="1001"/>
    <s v="12D"/>
    <x v="0"/>
    <n v="0"/>
    <x v="0"/>
    <n v="11"/>
    <x v="0"/>
    <x v="2"/>
    <x v="80"/>
  </r>
  <r>
    <n v="50502"/>
    <x v="241"/>
    <x v="154"/>
    <n v="180900"/>
    <n v="1001"/>
    <s v="12D"/>
    <x v="0"/>
    <n v="0"/>
    <x v="0"/>
    <n v="11"/>
    <x v="0"/>
    <x v="2"/>
    <x v="142"/>
  </r>
  <r>
    <n v="50502"/>
    <x v="241"/>
    <x v="156"/>
    <n v="180900"/>
    <n v="1001"/>
    <s v="12D"/>
    <x v="0"/>
    <n v="0"/>
    <x v="0"/>
    <n v="11"/>
    <x v="0"/>
    <x v="2"/>
    <x v="144"/>
  </r>
  <r>
    <n v="50502"/>
    <x v="241"/>
    <x v="14"/>
    <n v="180900"/>
    <n v="1001"/>
    <s v="12D"/>
    <x v="0"/>
    <n v="0"/>
    <x v="0"/>
    <n v="11"/>
    <x v="0"/>
    <x v="8"/>
    <x v="14"/>
  </r>
  <r>
    <n v="50502"/>
    <x v="241"/>
    <x v="88"/>
    <n v="180900"/>
    <n v="1001"/>
    <s v="12D"/>
    <x v="0"/>
    <n v="0"/>
    <x v="0"/>
    <n v="11"/>
    <x v="0"/>
    <x v="17"/>
    <x v="77"/>
  </r>
  <r>
    <n v="50502"/>
    <x v="241"/>
    <x v="88"/>
    <n v="180900"/>
    <n v="1006"/>
    <s v="12D"/>
    <x v="0"/>
    <n v="0"/>
    <x v="0"/>
    <n v="11"/>
    <x v="0"/>
    <x v="17"/>
    <x v="77"/>
  </r>
  <r>
    <n v="50502"/>
    <x v="241"/>
    <x v="60"/>
    <n v="180900"/>
    <n v="1001"/>
    <s v="12D"/>
    <x v="0"/>
    <n v="0"/>
    <x v="0"/>
    <n v="11"/>
    <x v="0"/>
    <x v="0"/>
    <x v="49"/>
  </r>
  <r>
    <n v="50502"/>
    <x v="241"/>
    <x v="190"/>
    <n v="180900"/>
    <n v="1001"/>
    <s v="12D"/>
    <x v="0"/>
    <n v="0"/>
    <x v="0"/>
    <n v="11"/>
    <x v="0"/>
    <x v="0"/>
    <x v="177"/>
  </r>
  <r>
    <n v="50502"/>
    <x v="241"/>
    <x v="9"/>
    <n v="180501"/>
    <n v="1001"/>
    <m/>
    <x v="0"/>
    <n v="989.11"/>
    <x v="1"/>
    <n v="11"/>
    <x v="1"/>
    <x v="1"/>
    <x v="9"/>
  </r>
  <r>
    <n v="50502"/>
    <x v="241"/>
    <x v="9"/>
    <n v="180900"/>
    <n v="1001"/>
    <m/>
    <x v="0"/>
    <n v="294.74"/>
    <x v="1"/>
    <n v="11"/>
    <x v="1"/>
    <x v="1"/>
    <x v="9"/>
  </r>
  <r>
    <n v="50502"/>
    <x v="241"/>
    <x v="6"/>
    <n v="180501"/>
    <n v="1001"/>
    <m/>
    <x v="0"/>
    <n v="-566.72"/>
    <x v="1"/>
    <n v="11"/>
    <x v="0"/>
    <x v="4"/>
    <x v="6"/>
  </r>
  <r>
    <n v="50502"/>
    <x v="241"/>
    <x v="6"/>
    <n v="180900"/>
    <n v="1001"/>
    <m/>
    <x v="0"/>
    <n v="290.02999999999997"/>
    <x v="1"/>
    <n v="11"/>
    <x v="0"/>
    <x v="4"/>
    <x v="6"/>
  </r>
  <r>
    <n v="50502"/>
    <x v="241"/>
    <x v="25"/>
    <n v="180501"/>
    <n v="1001"/>
    <m/>
    <x v="0"/>
    <n v="3198.34"/>
    <x v="1"/>
    <n v="11"/>
    <x v="0"/>
    <x v="9"/>
    <x v="25"/>
  </r>
  <r>
    <n v="50502"/>
    <x v="241"/>
    <x v="25"/>
    <n v="180501"/>
    <n v="1001"/>
    <m/>
    <x v="0"/>
    <n v="528.49"/>
    <x v="1"/>
    <n v="11"/>
    <x v="0"/>
    <x v="9"/>
    <x v="25"/>
  </r>
  <r>
    <n v="50502"/>
    <x v="241"/>
    <x v="25"/>
    <n v="180900"/>
    <n v="1001"/>
    <m/>
    <x v="0"/>
    <n v="6900.68"/>
    <x v="1"/>
    <n v="11"/>
    <x v="0"/>
    <x v="9"/>
    <x v="25"/>
  </r>
  <r>
    <n v="50502"/>
    <x v="241"/>
    <x v="25"/>
    <n v="180900"/>
    <n v="1001"/>
    <m/>
    <x v="0"/>
    <n v="1534.39"/>
    <x v="1"/>
    <n v="11"/>
    <x v="0"/>
    <x v="9"/>
    <x v="25"/>
  </r>
  <r>
    <n v="50502"/>
    <x v="241"/>
    <x v="103"/>
    <n v="180016"/>
    <n v="1001"/>
    <m/>
    <x v="0"/>
    <n v="-35.06"/>
    <x v="1"/>
    <n v="11"/>
    <x v="0"/>
    <x v="23"/>
    <x v="92"/>
  </r>
  <r>
    <n v="50502"/>
    <x v="241"/>
    <x v="103"/>
    <n v="180020"/>
    <n v="1001"/>
    <m/>
    <x v="0"/>
    <n v="225.16"/>
    <x v="1"/>
    <n v="11"/>
    <x v="0"/>
    <x v="23"/>
    <x v="92"/>
  </r>
  <r>
    <n v="50502"/>
    <x v="241"/>
    <x v="103"/>
    <n v="180021"/>
    <n v="1001"/>
    <m/>
    <x v="0"/>
    <n v="383.37"/>
    <x v="1"/>
    <n v="11"/>
    <x v="0"/>
    <x v="23"/>
    <x v="92"/>
  </r>
  <r>
    <n v="50502"/>
    <x v="241"/>
    <x v="103"/>
    <n v="180026"/>
    <n v="1001"/>
    <m/>
    <x v="0"/>
    <n v="70.48"/>
    <x v="1"/>
    <n v="11"/>
    <x v="0"/>
    <x v="23"/>
    <x v="92"/>
  </r>
  <r>
    <n v="50502"/>
    <x v="241"/>
    <x v="103"/>
    <n v="180900"/>
    <n v="1001"/>
    <m/>
    <x v="0"/>
    <n v="1990.54"/>
    <x v="1"/>
    <n v="11"/>
    <x v="0"/>
    <x v="23"/>
    <x v="92"/>
  </r>
  <r>
    <n v="50502"/>
    <x v="241"/>
    <x v="97"/>
    <n v="180900"/>
    <n v="1001"/>
    <m/>
    <x v="0"/>
    <n v="12720.43"/>
    <x v="1"/>
    <n v="11"/>
    <x v="0"/>
    <x v="17"/>
    <x v="86"/>
  </r>
  <r>
    <n v="50502"/>
    <x v="241"/>
    <x v="26"/>
    <n v="180900"/>
    <n v="1001"/>
    <m/>
    <x v="0"/>
    <n v="65.849999999999994"/>
    <x v="1"/>
    <n v="11"/>
    <x v="0"/>
    <x v="10"/>
    <x v="26"/>
  </r>
  <r>
    <n v="50502"/>
    <x v="241"/>
    <x v="27"/>
    <n v="180020"/>
    <n v="1001"/>
    <m/>
    <x v="0"/>
    <n v="335.29"/>
    <x v="1"/>
    <n v="11"/>
    <x v="0"/>
    <x v="11"/>
    <x v="27"/>
  </r>
  <r>
    <n v="50502"/>
    <x v="241"/>
    <x v="89"/>
    <n v="180501"/>
    <n v="1001"/>
    <m/>
    <x v="0"/>
    <n v="106.77"/>
    <x v="1"/>
    <n v="11"/>
    <x v="0"/>
    <x v="5"/>
    <x v="78"/>
  </r>
  <r>
    <n v="50502"/>
    <x v="241"/>
    <x v="89"/>
    <n v="180900"/>
    <n v="1001"/>
    <m/>
    <x v="0"/>
    <n v="117.14"/>
    <x v="1"/>
    <n v="11"/>
    <x v="0"/>
    <x v="5"/>
    <x v="78"/>
  </r>
  <r>
    <n v="50502"/>
    <x v="241"/>
    <x v="7"/>
    <n v="180900"/>
    <n v="1001"/>
    <m/>
    <x v="0"/>
    <n v="630.70000000000005"/>
    <x v="1"/>
    <n v="11"/>
    <x v="0"/>
    <x v="5"/>
    <x v="7"/>
  </r>
  <r>
    <n v="50502"/>
    <x v="241"/>
    <x v="99"/>
    <n v="180026"/>
    <n v="1001"/>
    <m/>
    <x v="0"/>
    <n v="454.67"/>
    <x v="1"/>
    <n v="11"/>
    <x v="0"/>
    <x v="20"/>
    <x v="88"/>
  </r>
  <r>
    <n v="50502"/>
    <x v="241"/>
    <x v="198"/>
    <n v="180501"/>
    <n v="1001"/>
    <m/>
    <x v="0"/>
    <n v="-77.48"/>
    <x v="1"/>
    <n v="11"/>
    <x v="0"/>
    <x v="11"/>
    <x v="185"/>
  </r>
  <r>
    <n v="50502"/>
    <x v="241"/>
    <x v="198"/>
    <n v="180900"/>
    <n v="1001"/>
    <m/>
    <x v="0"/>
    <n v="484.44"/>
    <x v="1"/>
    <n v="11"/>
    <x v="0"/>
    <x v="11"/>
    <x v="185"/>
  </r>
  <r>
    <n v="50502"/>
    <x v="241"/>
    <x v="56"/>
    <n v="180501"/>
    <n v="1001"/>
    <m/>
    <x v="0"/>
    <n v="-49.76"/>
    <x v="1"/>
    <n v="11"/>
    <x v="0"/>
    <x v="15"/>
    <x v="45"/>
  </r>
  <r>
    <n v="50502"/>
    <x v="241"/>
    <x v="12"/>
    <n v="180501"/>
    <n v="1001"/>
    <m/>
    <x v="0"/>
    <n v="271.42"/>
    <x v="1"/>
    <n v="11"/>
    <x v="0"/>
    <x v="7"/>
    <x v="12"/>
  </r>
  <r>
    <n v="50502"/>
    <x v="241"/>
    <x v="137"/>
    <n v="180900"/>
    <n v="1001"/>
    <m/>
    <x v="0"/>
    <n v="327.12"/>
    <x v="1"/>
    <n v="11"/>
    <x v="0"/>
    <x v="28"/>
    <x v="126"/>
  </r>
  <r>
    <n v="50502"/>
    <x v="241"/>
    <x v="14"/>
    <n v="180026"/>
    <n v="1001"/>
    <m/>
    <x v="0"/>
    <n v="148.27000000000001"/>
    <x v="1"/>
    <n v="11"/>
    <x v="0"/>
    <x v="8"/>
    <x v="14"/>
  </r>
  <r>
    <n v="50502"/>
    <x v="241"/>
    <x v="14"/>
    <n v="180501"/>
    <n v="1001"/>
    <m/>
    <x v="0"/>
    <n v="5035.8599999999997"/>
    <x v="1"/>
    <n v="11"/>
    <x v="0"/>
    <x v="8"/>
    <x v="14"/>
  </r>
  <r>
    <n v="50502"/>
    <x v="241"/>
    <x v="14"/>
    <n v="180501"/>
    <n v="1001"/>
    <m/>
    <x v="0"/>
    <n v="167.04"/>
    <x v="1"/>
    <n v="11"/>
    <x v="0"/>
    <x v="8"/>
    <x v="14"/>
  </r>
  <r>
    <n v="50502"/>
    <x v="241"/>
    <x v="14"/>
    <n v="180900"/>
    <n v="1001"/>
    <m/>
    <x v="0"/>
    <n v="6726.42"/>
    <x v="1"/>
    <n v="11"/>
    <x v="0"/>
    <x v="8"/>
    <x v="14"/>
  </r>
  <r>
    <n v="50502"/>
    <x v="241"/>
    <x v="49"/>
    <n v="180501"/>
    <n v="1001"/>
    <m/>
    <x v="0"/>
    <n v="633.13"/>
    <x v="1"/>
    <n v="11"/>
    <x v="0"/>
    <x v="2"/>
    <x v="38"/>
  </r>
  <r>
    <n v="50502"/>
    <x v="241"/>
    <x v="130"/>
    <n v="180501"/>
    <n v="1001"/>
    <m/>
    <x v="0"/>
    <n v="386.65"/>
    <x v="1"/>
    <n v="11"/>
    <x v="0"/>
    <x v="27"/>
    <x v="119"/>
  </r>
  <r>
    <n v="50502"/>
    <x v="241"/>
    <x v="38"/>
    <n v="180600"/>
    <n v="1001"/>
    <m/>
    <x v="0"/>
    <n v="2578.58"/>
    <x v="1"/>
    <n v="11"/>
    <x v="0"/>
    <x v="12"/>
    <x v="29"/>
  </r>
  <r>
    <n v="50502"/>
    <x v="241"/>
    <x v="88"/>
    <n v="180501"/>
    <n v="1001"/>
    <m/>
    <x v="0"/>
    <n v="95.76"/>
    <x v="1"/>
    <n v="11"/>
    <x v="0"/>
    <x v="17"/>
    <x v="77"/>
  </r>
  <r>
    <n v="50502"/>
    <x v="241"/>
    <x v="11"/>
    <n v="180501"/>
    <n v="1001"/>
    <m/>
    <x v="0"/>
    <n v="1855.45"/>
    <x v="1"/>
    <n v="11"/>
    <x v="0"/>
    <x v="0"/>
    <x v="11"/>
  </r>
  <r>
    <n v="50502"/>
    <x v="241"/>
    <x v="103"/>
    <n v="180026"/>
    <n v="1001"/>
    <m/>
    <x v="0"/>
    <n v="509.83"/>
    <x v="1"/>
    <n v="11"/>
    <x v="0"/>
    <x v="23"/>
    <x v="92"/>
  </r>
  <r>
    <n v="50502"/>
    <x v="241"/>
    <x v="56"/>
    <n v="180900"/>
    <n v="1001"/>
    <m/>
    <x v="0"/>
    <n v="249.42"/>
    <x v="1"/>
    <n v="11"/>
    <x v="0"/>
    <x v="15"/>
    <x v="45"/>
  </r>
  <r>
    <n v="50502"/>
    <x v="241"/>
    <x v="59"/>
    <n v="180900"/>
    <n v="1001"/>
    <m/>
    <x v="0"/>
    <n v="104.4"/>
    <x v="1"/>
    <n v="11"/>
    <x v="0"/>
    <x v="8"/>
    <x v="48"/>
  </r>
  <r>
    <n v="50502"/>
    <x v="241"/>
    <x v="14"/>
    <n v="180400"/>
    <n v="1001"/>
    <m/>
    <x v="0"/>
    <n v="110.38"/>
    <x v="1"/>
    <n v="11"/>
    <x v="0"/>
    <x v="8"/>
    <x v="14"/>
  </r>
  <r>
    <n v="50502"/>
    <x v="241"/>
    <x v="85"/>
    <n v="180501"/>
    <n v="1001"/>
    <m/>
    <x v="0"/>
    <n v="790.74"/>
    <x v="1"/>
    <n v="11"/>
    <x v="0"/>
    <x v="2"/>
    <x v="74"/>
  </r>
  <r>
    <n v="50502"/>
    <x v="241"/>
    <x v="11"/>
    <n v="180400"/>
    <n v="1001"/>
    <m/>
    <x v="0"/>
    <n v="375.32"/>
    <x v="1"/>
    <n v="11"/>
    <x v="0"/>
    <x v="0"/>
    <x v="11"/>
  </r>
  <r>
    <n v="50502"/>
    <x v="241"/>
    <x v="25"/>
    <n v="180900"/>
    <n v="1006"/>
    <m/>
    <x v="0"/>
    <n v="98.58"/>
    <x v="1"/>
    <n v="11"/>
    <x v="0"/>
    <x v="9"/>
    <x v="25"/>
  </r>
  <r>
    <n v="50502"/>
    <x v="241"/>
    <x v="207"/>
    <n v="180501"/>
    <n v="1001"/>
    <m/>
    <x v="0"/>
    <n v="134.97"/>
    <x v="1"/>
    <n v="11"/>
    <x v="0"/>
    <x v="0"/>
    <x v="194"/>
  </r>
  <r>
    <n v="50502"/>
    <x v="241"/>
    <x v="11"/>
    <n v="180900"/>
    <n v="1001"/>
    <m/>
    <x v="0"/>
    <n v="1661.39"/>
    <x v="1"/>
    <n v="11"/>
    <x v="0"/>
    <x v="0"/>
    <x v="11"/>
  </r>
  <r>
    <n v="50502"/>
    <x v="241"/>
    <x v="28"/>
    <n v="180020"/>
    <n v="9103"/>
    <m/>
    <x v="0"/>
    <n v="50.29"/>
    <x v="1"/>
    <n v="11"/>
    <x v="5"/>
    <x v="1"/>
    <x v="20"/>
  </r>
  <r>
    <n v="50502"/>
    <x v="241"/>
    <x v="28"/>
    <n v="180020"/>
    <n v="9112"/>
    <m/>
    <x v="0"/>
    <n v="50.29"/>
    <x v="1"/>
    <n v="11"/>
    <x v="5"/>
    <x v="1"/>
    <x v="20"/>
  </r>
  <r>
    <n v="50502"/>
    <x v="241"/>
    <x v="28"/>
    <n v="180026"/>
    <n v="9103"/>
    <m/>
    <x v="0"/>
    <n v="22.24"/>
    <x v="1"/>
    <n v="11"/>
    <x v="5"/>
    <x v="1"/>
    <x v="20"/>
  </r>
  <r>
    <n v="50502"/>
    <x v="241"/>
    <x v="28"/>
    <n v="180026"/>
    <n v="9112"/>
    <m/>
    <x v="0"/>
    <n v="22.24"/>
    <x v="1"/>
    <n v="11"/>
    <x v="5"/>
    <x v="1"/>
    <x v="20"/>
  </r>
  <r>
    <n v="50502"/>
    <x v="241"/>
    <x v="28"/>
    <n v="180400"/>
    <n v="9103"/>
    <m/>
    <x v="0"/>
    <n v="72.86"/>
    <x v="1"/>
    <n v="11"/>
    <x v="5"/>
    <x v="1"/>
    <x v="20"/>
  </r>
  <r>
    <n v="50502"/>
    <x v="241"/>
    <x v="28"/>
    <n v="180400"/>
    <n v="9112"/>
    <m/>
    <x v="0"/>
    <n v="72.86"/>
    <x v="1"/>
    <n v="11"/>
    <x v="5"/>
    <x v="1"/>
    <x v="20"/>
  </r>
  <r>
    <n v="50502"/>
    <x v="241"/>
    <x v="28"/>
    <n v="180400"/>
    <n v="9113"/>
    <m/>
    <x v="0"/>
    <n v="82.79"/>
    <x v="1"/>
    <n v="11"/>
    <x v="5"/>
    <x v="1"/>
    <x v="20"/>
  </r>
  <r>
    <n v="50502"/>
    <x v="241"/>
    <x v="28"/>
    <n v="180501"/>
    <n v="9103"/>
    <m/>
    <x v="0"/>
    <n v="1551.33"/>
    <x v="1"/>
    <n v="11"/>
    <x v="5"/>
    <x v="1"/>
    <x v="20"/>
  </r>
  <r>
    <n v="50502"/>
    <x v="241"/>
    <x v="28"/>
    <n v="180501"/>
    <n v="9103"/>
    <m/>
    <x v="0"/>
    <n v="16.04"/>
    <x v="1"/>
    <n v="11"/>
    <x v="5"/>
    <x v="1"/>
    <x v="20"/>
  </r>
  <r>
    <n v="50502"/>
    <x v="241"/>
    <x v="28"/>
    <n v="180501"/>
    <n v="9112"/>
    <m/>
    <x v="0"/>
    <n v="1551.33"/>
    <x v="1"/>
    <n v="11"/>
    <x v="5"/>
    <x v="1"/>
    <x v="20"/>
  </r>
  <r>
    <n v="50502"/>
    <x v="241"/>
    <x v="28"/>
    <n v="180501"/>
    <n v="9112"/>
    <m/>
    <x v="0"/>
    <n v="16.04"/>
    <x v="1"/>
    <n v="11"/>
    <x v="5"/>
    <x v="1"/>
    <x v="20"/>
  </r>
  <r>
    <n v="50502"/>
    <x v="241"/>
    <x v="28"/>
    <n v="180501"/>
    <n v="9113"/>
    <m/>
    <x v="0"/>
    <n v="764.06"/>
    <x v="1"/>
    <n v="11"/>
    <x v="5"/>
    <x v="1"/>
    <x v="20"/>
  </r>
  <r>
    <n v="50502"/>
    <x v="241"/>
    <x v="28"/>
    <n v="180900"/>
    <n v="9103"/>
    <m/>
    <x v="0"/>
    <n v="4350.38"/>
    <x v="1"/>
    <n v="11"/>
    <x v="5"/>
    <x v="1"/>
    <x v="20"/>
  </r>
  <r>
    <n v="50502"/>
    <x v="241"/>
    <x v="28"/>
    <n v="180900"/>
    <n v="9103"/>
    <m/>
    <x v="0"/>
    <n v="191.03"/>
    <x v="1"/>
    <n v="11"/>
    <x v="5"/>
    <x v="1"/>
    <x v="20"/>
  </r>
  <r>
    <n v="50502"/>
    <x v="241"/>
    <x v="28"/>
    <n v="180900"/>
    <n v="9103"/>
    <m/>
    <x v="0"/>
    <n v="8.1999999999999993"/>
    <x v="1"/>
    <n v="11"/>
    <x v="5"/>
    <x v="1"/>
    <x v="20"/>
  </r>
  <r>
    <n v="50502"/>
    <x v="241"/>
    <x v="28"/>
    <n v="180900"/>
    <n v="9112"/>
    <m/>
    <x v="0"/>
    <n v="4350.38"/>
    <x v="1"/>
    <n v="11"/>
    <x v="5"/>
    <x v="1"/>
    <x v="20"/>
  </r>
  <r>
    <n v="50502"/>
    <x v="241"/>
    <x v="28"/>
    <n v="180900"/>
    <n v="9112"/>
    <m/>
    <x v="0"/>
    <n v="191.03"/>
    <x v="1"/>
    <n v="11"/>
    <x v="5"/>
    <x v="1"/>
    <x v="20"/>
  </r>
  <r>
    <n v="50502"/>
    <x v="241"/>
    <x v="28"/>
    <n v="180900"/>
    <n v="9112"/>
    <m/>
    <x v="0"/>
    <n v="8.1999999999999993"/>
    <x v="1"/>
    <n v="11"/>
    <x v="5"/>
    <x v="1"/>
    <x v="20"/>
  </r>
  <r>
    <n v="50502"/>
    <x v="241"/>
    <x v="28"/>
    <n v="180900"/>
    <n v="9113"/>
    <m/>
    <x v="0"/>
    <n v="11306.47"/>
    <x v="1"/>
    <n v="11"/>
    <x v="5"/>
    <x v="1"/>
    <x v="20"/>
  </r>
  <r>
    <n v="50502"/>
    <x v="241"/>
    <x v="29"/>
    <n v="180501"/>
    <n v="9103"/>
    <m/>
    <x v="0"/>
    <n v="16.010000000000002"/>
    <x v="1"/>
    <n v="11"/>
    <x v="5"/>
    <x v="1"/>
    <x v="20"/>
  </r>
  <r>
    <n v="50502"/>
    <x v="241"/>
    <x v="29"/>
    <n v="180501"/>
    <n v="9112"/>
    <m/>
    <x v="0"/>
    <n v="16.010000000000002"/>
    <x v="1"/>
    <n v="11"/>
    <x v="5"/>
    <x v="1"/>
    <x v="20"/>
  </r>
  <r>
    <n v="50502"/>
    <x v="241"/>
    <x v="29"/>
    <n v="180900"/>
    <n v="9103"/>
    <m/>
    <x v="0"/>
    <n v="112.18"/>
    <x v="1"/>
    <n v="11"/>
    <x v="5"/>
    <x v="1"/>
    <x v="20"/>
  </r>
  <r>
    <n v="50502"/>
    <x v="241"/>
    <x v="29"/>
    <n v="180900"/>
    <n v="9112"/>
    <m/>
    <x v="0"/>
    <n v="112.18"/>
    <x v="1"/>
    <n v="11"/>
    <x v="5"/>
    <x v="1"/>
    <x v="20"/>
  </r>
  <r>
    <n v="50502"/>
    <x v="241"/>
    <x v="30"/>
    <n v="180016"/>
    <n v="9103"/>
    <m/>
    <x v="0"/>
    <n v="-5.26"/>
    <x v="1"/>
    <n v="11"/>
    <x v="5"/>
    <x v="1"/>
    <x v="20"/>
  </r>
  <r>
    <n v="50502"/>
    <x v="241"/>
    <x v="30"/>
    <n v="180016"/>
    <n v="9112"/>
    <m/>
    <x v="0"/>
    <n v="-5.26"/>
    <x v="1"/>
    <n v="11"/>
    <x v="5"/>
    <x v="1"/>
    <x v="20"/>
  </r>
  <r>
    <n v="50502"/>
    <x v="241"/>
    <x v="30"/>
    <n v="180020"/>
    <n v="9103"/>
    <m/>
    <x v="0"/>
    <n v="33.770000000000003"/>
    <x v="1"/>
    <n v="11"/>
    <x v="5"/>
    <x v="1"/>
    <x v="20"/>
  </r>
  <r>
    <n v="50502"/>
    <x v="241"/>
    <x v="30"/>
    <n v="180020"/>
    <n v="9112"/>
    <m/>
    <x v="0"/>
    <n v="33.770000000000003"/>
    <x v="1"/>
    <n v="11"/>
    <x v="5"/>
    <x v="1"/>
    <x v="20"/>
  </r>
  <r>
    <n v="50502"/>
    <x v="241"/>
    <x v="30"/>
    <n v="180021"/>
    <n v="9103"/>
    <m/>
    <x v="0"/>
    <n v="57.51"/>
    <x v="1"/>
    <n v="11"/>
    <x v="5"/>
    <x v="1"/>
    <x v="20"/>
  </r>
  <r>
    <n v="50502"/>
    <x v="241"/>
    <x v="30"/>
    <n v="180021"/>
    <n v="9112"/>
    <m/>
    <x v="0"/>
    <n v="57.51"/>
    <x v="1"/>
    <n v="11"/>
    <x v="5"/>
    <x v="1"/>
    <x v="20"/>
  </r>
  <r>
    <n v="50502"/>
    <x v="241"/>
    <x v="30"/>
    <n v="180026"/>
    <n v="9103"/>
    <m/>
    <x v="0"/>
    <n v="78.27"/>
    <x v="1"/>
    <n v="11"/>
    <x v="5"/>
    <x v="1"/>
    <x v="20"/>
  </r>
  <r>
    <n v="50502"/>
    <x v="241"/>
    <x v="30"/>
    <n v="180026"/>
    <n v="9103"/>
    <m/>
    <x v="0"/>
    <n v="8.7799999999999994"/>
    <x v="1"/>
    <n v="11"/>
    <x v="5"/>
    <x v="1"/>
    <x v="20"/>
  </r>
  <r>
    <n v="50502"/>
    <x v="241"/>
    <x v="30"/>
    <n v="180026"/>
    <n v="9112"/>
    <m/>
    <x v="0"/>
    <n v="78.27"/>
    <x v="1"/>
    <n v="11"/>
    <x v="5"/>
    <x v="1"/>
    <x v="20"/>
  </r>
  <r>
    <n v="50502"/>
    <x v="241"/>
    <x v="30"/>
    <n v="180026"/>
    <n v="9112"/>
    <m/>
    <x v="0"/>
    <n v="8.7799999999999994"/>
    <x v="1"/>
    <n v="11"/>
    <x v="5"/>
    <x v="1"/>
    <x v="20"/>
  </r>
  <r>
    <n v="50502"/>
    <x v="241"/>
    <x v="30"/>
    <n v="180501"/>
    <n v="9103"/>
    <m/>
    <x v="0"/>
    <n v="-11.62"/>
    <x v="1"/>
    <n v="11"/>
    <x v="5"/>
    <x v="1"/>
    <x v="20"/>
  </r>
  <r>
    <n v="50502"/>
    <x v="241"/>
    <x v="30"/>
    <n v="180501"/>
    <n v="9112"/>
    <m/>
    <x v="0"/>
    <n v="-11.62"/>
    <x v="1"/>
    <n v="11"/>
    <x v="5"/>
    <x v="1"/>
    <x v="20"/>
  </r>
  <r>
    <n v="50502"/>
    <x v="241"/>
    <x v="30"/>
    <n v="180900"/>
    <n v="9103"/>
    <m/>
    <x v="0"/>
    <n v="371.25"/>
    <x v="1"/>
    <n v="11"/>
    <x v="5"/>
    <x v="1"/>
    <x v="20"/>
  </r>
  <r>
    <n v="50502"/>
    <x v="241"/>
    <x v="30"/>
    <n v="180900"/>
    <n v="9112"/>
    <m/>
    <x v="0"/>
    <n v="371.25"/>
    <x v="1"/>
    <n v="11"/>
    <x v="5"/>
    <x v="1"/>
    <x v="20"/>
  </r>
  <r>
    <n v="50502"/>
    <x v="241"/>
    <x v="32"/>
    <n v="180026"/>
    <n v="9103"/>
    <m/>
    <x v="0"/>
    <n v="68.2"/>
    <x v="1"/>
    <n v="11"/>
    <x v="5"/>
    <x v="1"/>
    <x v="20"/>
  </r>
  <r>
    <n v="50502"/>
    <x v="241"/>
    <x v="32"/>
    <n v="180026"/>
    <n v="9112"/>
    <m/>
    <x v="0"/>
    <n v="68.2"/>
    <x v="1"/>
    <n v="11"/>
    <x v="5"/>
    <x v="1"/>
    <x v="20"/>
  </r>
  <r>
    <n v="50502"/>
    <x v="241"/>
    <x v="33"/>
    <n v="180501"/>
    <n v="9103"/>
    <m/>
    <x v="0"/>
    <n v="58"/>
    <x v="1"/>
    <n v="11"/>
    <x v="5"/>
    <x v="1"/>
    <x v="20"/>
  </r>
  <r>
    <n v="50502"/>
    <x v="241"/>
    <x v="33"/>
    <n v="180501"/>
    <n v="9112"/>
    <m/>
    <x v="0"/>
    <n v="58"/>
    <x v="1"/>
    <n v="11"/>
    <x v="5"/>
    <x v="1"/>
    <x v="20"/>
  </r>
  <r>
    <n v="50502"/>
    <x v="241"/>
    <x v="34"/>
    <n v="180501"/>
    <n v="9103"/>
    <m/>
    <x v="0"/>
    <n v="213.59"/>
    <x v="1"/>
    <n v="11"/>
    <x v="5"/>
    <x v="1"/>
    <x v="20"/>
  </r>
  <r>
    <n v="50502"/>
    <x v="241"/>
    <x v="34"/>
    <n v="180501"/>
    <n v="9112"/>
    <m/>
    <x v="0"/>
    <n v="213.59"/>
    <x v="1"/>
    <n v="11"/>
    <x v="5"/>
    <x v="1"/>
    <x v="20"/>
  </r>
  <r>
    <n v="50502"/>
    <x v="241"/>
    <x v="34"/>
    <n v="180600"/>
    <n v="9103"/>
    <m/>
    <x v="0"/>
    <n v="386.79"/>
    <x v="1"/>
    <n v="11"/>
    <x v="5"/>
    <x v="1"/>
    <x v="20"/>
  </r>
  <r>
    <n v="50502"/>
    <x v="241"/>
    <x v="34"/>
    <n v="180600"/>
    <n v="9112"/>
    <m/>
    <x v="0"/>
    <n v="386.79"/>
    <x v="1"/>
    <n v="11"/>
    <x v="5"/>
    <x v="1"/>
    <x v="20"/>
  </r>
  <r>
    <n v="50502"/>
    <x v="241"/>
    <x v="35"/>
    <n v="180501"/>
    <n v="9103"/>
    <m/>
    <x v="0"/>
    <n v="40.71"/>
    <x v="1"/>
    <n v="11"/>
    <x v="5"/>
    <x v="1"/>
    <x v="20"/>
  </r>
  <r>
    <n v="50502"/>
    <x v="241"/>
    <x v="35"/>
    <n v="180501"/>
    <n v="9112"/>
    <m/>
    <x v="0"/>
    <n v="40.71"/>
    <x v="1"/>
    <n v="11"/>
    <x v="5"/>
    <x v="1"/>
    <x v="20"/>
  </r>
  <r>
    <n v="50502"/>
    <x v="241"/>
    <x v="13"/>
    <n v="180501"/>
    <n v="9103"/>
    <m/>
    <x v="0"/>
    <n v="-7.47"/>
    <x v="1"/>
    <n v="11"/>
    <x v="0"/>
    <x v="1"/>
    <x v="13"/>
  </r>
  <r>
    <n v="50502"/>
    <x v="241"/>
    <x v="13"/>
    <n v="180501"/>
    <n v="9112"/>
    <m/>
    <x v="0"/>
    <n v="-7.47"/>
    <x v="1"/>
    <n v="11"/>
    <x v="0"/>
    <x v="1"/>
    <x v="13"/>
  </r>
  <r>
    <n v="50502"/>
    <x v="241"/>
    <x v="13"/>
    <n v="180900"/>
    <n v="9103"/>
    <m/>
    <x v="0"/>
    <n v="37.409999999999997"/>
    <x v="1"/>
    <n v="11"/>
    <x v="0"/>
    <x v="1"/>
    <x v="13"/>
  </r>
  <r>
    <n v="50502"/>
    <x v="241"/>
    <x v="13"/>
    <n v="180900"/>
    <n v="9112"/>
    <m/>
    <x v="0"/>
    <n v="37.409999999999997"/>
    <x v="1"/>
    <n v="11"/>
    <x v="0"/>
    <x v="1"/>
    <x v="13"/>
  </r>
  <r>
    <n v="50502"/>
    <x v="241"/>
    <x v="10"/>
    <n v="180501"/>
    <n v="9103"/>
    <m/>
    <x v="0"/>
    <n v="158.25"/>
    <x v="1"/>
    <n v="11"/>
    <x v="1"/>
    <x v="1"/>
    <x v="10"/>
  </r>
  <r>
    <n v="50502"/>
    <x v="241"/>
    <x v="10"/>
    <n v="180501"/>
    <n v="9112"/>
    <m/>
    <x v="0"/>
    <n v="197.82"/>
    <x v="1"/>
    <n v="11"/>
    <x v="1"/>
    <x v="1"/>
    <x v="10"/>
  </r>
  <r>
    <n v="50502"/>
    <x v="241"/>
    <x v="10"/>
    <n v="180900"/>
    <n v="9103"/>
    <m/>
    <x v="0"/>
    <n v="47.16"/>
    <x v="1"/>
    <n v="11"/>
    <x v="1"/>
    <x v="1"/>
    <x v="10"/>
  </r>
  <r>
    <n v="50502"/>
    <x v="241"/>
    <x v="10"/>
    <n v="180900"/>
    <n v="9112"/>
    <m/>
    <x v="0"/>
    <n v="58.95"/>
    <x v="1"/>
    <n v="11"/>
    <x v="1"/>
    <x v="1"/>
    <x v="10"/>
  </r>
  <r>
    <n v="50502"/>
    <x v="241"/>
    <x v="10"/>
    <n v="180501"/>
    <n v="1080"/>
    <m/>
    <x v="0"/>
    <n v="1768.36"/>
    <x v="1"/>
    <n v="11"/>
    <x v="1"/>
    <x v="1"/>
    <x v="10"/>
  </r>
  <r>
    <n v="50502"/>
    <x v="241"/>
    <x v="10"/>
    <n v="180501"/>
    <n v="1081"/>
    <m/>
    <x v="0"/>
    <n v="3999.85"/>
    <x v="1"/>
    <n v="11"/>
    <x v="1"/>
    <x v="1"/>
    <x v="10"/>
  </r>
  <r>
    <n v="50502"/>
    <x v="241"/>
    <x v="10"/>
    <n v="180501"/>
    <n v="1089"/>
    <m/>
    <x v="0"/>
    <n v="5814.69"/>
    <x v="1"/>
    <n v="11"/>
    <x v="1"/>
    <x v="1"/>
    <x v="10"/>
  </r>
  <r>
    <n v="50502"/>
    <x v="241"/>
    <x v="10"/>
    <n v="180501"/>
    <n v="1090"/>
    <m/>
    <x v="0"/>
    <n v="7547.57"/>
    <x v="1"/>
    <n v="11"/>
    <x v="1"/>
    <x v="1"/>
    <x v="10"/>
  </r>
  <r>
    <n v="50502"/>
    <x v="241"/>
    <x v="91"/>
    <n v="180501"/>
    <n v="1001"/>
    <n v="350"/>
    <x v="0"/>
    <n v="313.18"/>
    <x v="1"/>
    <n v="11"/>
    <x v="0"/>
    <x v="2"/>
    <x v="80"/>
  </r>
  <r>
    <n v="50502"/>
    <x v="241"/>
    <x v="14"/>
    <n v="180501"/>
    <n v="1001"/>
    <n v="350"/>
    <x v="0"/>
    <n v="8624.4699999999993"/>
    <x v="1"/>
    <n v="11"/>
    <x v="0"/>
    <x v="8"/>
    <x v="14"/>
  </r>
  <r>
    <n v="50502"/>
    <x v="241"/>
    <x v="38"/>
    <n v="180501"/>
    <n v="1001"/>
    <n v="350"/>
    <x v="0"/>
    <n v="2730.27"/>
    <x v="1"/>
    <n v="11"/>
    <x v="0"/>
    <x v="12"/>
    <x v="29"/>
  </r>
  <r>
    <n v="50502"/>
    <x v="241"/>
    <x v="38"/>
    <n v="180600"/>
    <n v="1001"/>
    <n v="350"/>
    <x v="0"/>
    <n v="-2578.58"/>
    <x v="1"/>
    <n v="11"/>
    <x v="0"/>
    <x v="12"/>
    <x v="29"/>
  </r>
  <r>
    <n v="50502"/>
    <x v="241"/>
    <x v="52"/>
    <n v="180501"/>
    <n v="1001"/>
    <n v="350"/>
    <x v="0"/>
    <n v="3130.9"/>
    <x v="1"/>
    <n v="11"/>
    <x v="0"/>
    <x v="14"/>
    <x v="41"/>
  </r>
  <r>
    <n v="50502"/>
    <x v="241"/>
    <x v="85"/>
    <n v="180501"/>
    <n v="1001"/>
    <n v="350"/>
    <x v="0"/>
    <n v="-1749.53"/>
    <x v="1"/>
    <n v="11"/>
    <x v="0"/>
    <x v="2"/>
    <x v="74"/>
  </r>
  <r>
    <n v="50502"/>
    <x v="241"/>
    <x v="11"/>
    <n v="180501"/>
    <n v="1001"/>
    <n v="350"/>
    <x v="0"/>
    <n v="221.32"/>
    <x v="1"/>
    <n v="11"/>
    <x v="0"/>
    <x v="0"/>
    <x v="11"/>
  </r>
  <r>
    <n v="50502"/>
    <x v="241"/>
    <x v="9"/>
    <n v="180501"/>
    <n v="1001"/>
    <n v="350"/>
    <x v="0"/>
    <n v="12612.08"/>
    <x v="1"/>
    <n v="11"/>
    <x v="1"/>
    <x v="1"/>
    <x v="9"/>
  </r>
  <r>
    <n v="50502"/>
    <x v="241"/>
    <x v="10"/>
    <n v="180501"/>
    <n v="9103"/>
    <n v="350"/>
    <x v="0"/>
    <n v="2017.93"/>
    <x v="1"/>
    <n v="11"/>
    <x v="1"/>
    <x v="1"/>
    <x v="10"/>
  </r>
  <r>
    <n v="50502"/>
    <x v="241"/>
    <x v="10"/>
    <n v="180501"/>
    <n v="9112"/>
    <n v="350"/>
    <x v="0"/>
    <n v="2522.41"/>
    <x v="1"/>
    <n v="11"/>
    <x v="1"/>
    <x v="1"/>
    <x v="10"/>
  </r>
  <r>
    <n v="50502"/>
    <x v="241"/>
    <x v="103"/>
    <n v="180016"/>
    <n v="9199"/>
    <n v="810"/>
    <x v="0"/>
    <n v="622.05999999999995"/>
    <x v="1"/>
    <n v="11"/>
    <x v="0"/>
    <x v="23"/>
    <x v="92"/>
  </r>
  <r>
    <n v="50502"/>
    <x v="241"/>
    <x v="99"/>
    <n v="180016"/>
    <n v="9199"/>
    <n v="810"/>
    <x v="0"/>
    <n v="955.97"/>
    <x v="1"/>
    <n v="11"/>
    <x v="0"/>
    <x v="20"/>
    <x v="88"/>
  </r>
  <r>
    <n v="50502"/>
    <x v="241"/>
    <x v="28"/>
    <n v="180016"/>
    <n v="9199"/>
    <n v="810"/>
    <x v="0"/>
    <n v="507.49"/>
    <x v="1"/>
    <n v="11"/>
    <x v="5"/>
    <x v="1"/>
    <x v="20"/>
  </r>
  <r>
    <n v="50502"/>
    <x v="241"/>
    <x v="30"/>
    <n v="180016"/>
    <n v="9199"/>
    <n v="810"/>
    <x v="0"/>
    <n v="186.62"/>
    <x v="1"/>
    <n v="11"/>
    <x v="5"/>
    <x v="1"/>
    <x v="20"/>
  </r>
  <r>
    <n v="50502"/>
    <x v="241"/>
    <x v="32"/>
    <n v="180016"/>
    <n v="9199"/>
    <n v="810"/>
    <x v="0"/>
    <n v="286.8"/>
    <x v="1"/>
    <n v="11"/>
    <x v="5"/>
    <x v="1"/>
    <x v="20"/>
  </r>
  <r>
    <n v="50502"/>
    <x v="241"/>
    <x v="14"/>
    <n v="180016"/>
    <n v="9199"/>
    <n v="810"/>
    <x v="0"/>
    <n v="1691.63"/>
    <x v="1"/>
    <n v="11"/>
    <x v="0"/>
    <x v="8"/>
    <x v="14"/>
  </r>
  <r>
    <n v="50502"/>
    <x v="241"/>
    <x v="103"/>
    <n v="180020"/>
    <n v="9199"/>
    <s v="C70"/>
    <x v="0"/>
    <n v="367.08"/>
    <x v="1"/>
    <n v="11"/>
    <x v="0"/>
    <x v="23"/>
    <x v="92"/>
  </r>
  <r>
    <n v="50502"/>
    <x v="241"/>
    <x v="103"/>
    <n v="180020"/>
    <n v="9199"/>
    <s v="C70"/>
    <x v="0"/>
    <n v="50.75"/>
    <x v="1"/>
    <n v="11"/>
    <x v="0"/>
    <x v="23"/>
    <x v="92"/>
  </r>
  <r>
    <n v="50502"/>
    <x v="241"/>
    <x v="103"/>
    <n v="180021"/>
    <n v="9199"/>
    <s v="C70"/>
    <x v="0"/>
    <n v="142.75"/>
    <x v="1"/>
    <n v="11"/>
    <x v="0"/>
    <x v="23"/>
    <x v="92"/>
  </r>
  <r>
    <n v="50502"/>
    <x v="241"/>
    <x v="103"/>
    <n v="180021"/>
    <n v="9199"/>
    <s v="C70"/>
    <x v="0"/>
    <n v="19.73"/>
    <x v="1"/>
    <n v="11"/>
    <x v="0"/>
    <x v="23"/>
    <x v="92"/>
  </r>
  <r>
    <n v="50502"/>
    <x v="241"/>
    <x v="103"/>
    <n v="180026"/>
    <n v="9199"/>
    <s v="C70"/>
    <x v="0"/>
    <n v="-509.83"/>
    <x v="1"/>
    <n v="11"/>
    <x v="0"/>
    <x v="23"/>
    <x v="92"/>
  </r>
  <r>
    <n v="50502"/>
    <x v="241"/>
    <x v="103"/>
    <n v="180026"/>
    <n v="9199"/>
    <s v="C70"/>
    <x v="0"/>
    <n v="-70.48"/>
    <x v="1"/>
    <n v="11"/>
    <x v="0"/>
    <x v="23"/>
    <x v="92"/>
  </r>
  <r>
    <n v="50502"/>
    <x v="241"/>
    <x v="99"/>
    <n v="180020"/>
    <n v="9199"/>
    <s v="C70"/>
    <x v="0"/>
    <n v="327.36"/>
    <x v="1"/>
    <n v="11"/>
    <x v="0"/>
    <x v="20"/>
    <x v="88"/>
  </r>
  <r>
    <n v="50502"/>
    <x v="241"/>
    <x v="99"/>
    <n v="180021"/>
    <n v="9199"/>
    <s v="C70"/>
    <x v="0"/>
    <n v="127.31"/>
    <x v="1"/>
    <n v="11"/>
    <x v="0"/>
    <x v="20"/>
    <x v="88"/>
  </r>
  <r>
    <n v="50502"/>
    <x v="241"/>
    <x v="99"/>
    <n v="180026"/>
    <n v="9199"/>
    <s v="C70"/>
    <x v="0"/>
    <n v="-454.67"/>
    <x v="1"/>
    <n v="11"/>
    <x v="0"/>
    <x v="20"/>
    <x v="88"/>
  </r>
  <r>
    <n v="50502"/>
    <x v="241"/>
    <x v="28"/>
    <n v="180020"/>
    <n v="9199"/>
    <s v="C70"/>
    <x v="0"/>
    <n v="32.03"/>
    <x v="1"/>
    <n v="11"/>
    <x v="5"/>
    <x v="1"/>
    <x v="20"/>
  </r>
  <r>
    <n v="50502"/>
    <x v="241"/>
    <x v="28"/>
    <n v="180021"/>
    <n v="9199"/>
    <s v="C70"/>
    <x v="0"/>
    <n v="12.45"/>
    <x v="1"/>
    <n v="11"/>
    <x v="5"/>
    <x v="1"/>
    <x v="20"/>
  </r>
  <r>
    <n v="50502"/>
    <x v="241"/>
    <x v="28"/>
    <n v="180026"/>
    <n v="9199"/>
    <s v="C70"/>
    <x v="0"/>
    <n v="-44.48"/>
    <x v="1"/>
    <n v="11"/>
    <x v="5"/>
    <x v="1"/>
    <x v="20"/>
  </r>
  <r>
    <n v="50502"/>
    <x v="241"/>
    <x v="30"/>
    <n v="180020"/>
    <n v="9199"/>
    <s v="C70"/>
    <x v="0"/>
    <n v="112.71"/>
    <x v="1"/>
    <n v="11"/>
    <x v="5"/>
    <x v="1"/>
    <x v="20"/>
  </r>
  <r>
    <n v="50502"/>
    <x v="241"/>
    <x v="30"/>
    <n v="180020"/>
    <n v="9199"/>
    <s v="C70"/>
    <x v="0"/>
    <n v="12.64"/>
    <x v="1"/>
    <n v="11"/>
    <x v="5"/>
    <x v="1"/>
    <x v="20"/>
  </r>
  <r>
    <n v="50502"/>
    <x v="241"/>
    <x v="30"/>
    <n v="180021"/>
    <n v="9199"/>
    <s v="C70"/>
    <x v="0"/>
    <n v="43.83"/>
    <x v="1"/>
    <n v="11"/>
    <x v="5"/>
    <x v="1"/>
    <x v="20"/>
  </r>
  <r>
    <n v="50502"/>
    <x v="241"/>
    <x v="30"/>
    <n v="180021"/>
    <n v="9199"/>
    <s v="C70"/>
    <x v="0"/>
    <n v="4.92"/>
    <x v="1"/>
    <n v="11"/>
    <x v="5"/>
    <x v="1"/>
    <x v="20"/>
  </r>
  <r>
    <n v="50502"/>
    <x v="241"/>
    <x v="30"/>
    <n v="180026"/>
    <n v="9199"/>
    <s v="C70"/>
    <x v="0"/>
    <n v="-156.54"/>
    <x v="1"/>
    <n v="11"/>
    <x v="5"/>
    <x v="1"/>
    <x v="20"/>
  </r>
  <r>
    <n v="50502"/>
    <x v="241"/>
    <x v="30"/>
    <n v="180026"/>
    <n v="9199"/>
    <s v="C70"/>
    <x v="0"/>
    <n v="-17.559999999999999"/>
    <x v="1"/>
    <n v="11"/>
    <x v="5"/>
    <x v="1"/>
    <x v="20"/>
  </r>
  <r>
    <n v="50502"/>
    <x v="241"/>
    <x v="32"/>
    <n v="180020"/>
    <n v="9199"/>
    <s v="C70"/>
    <x v="0"/>
    <n v="98.21"/>
    <x v="1"/>
    <n v="11"/>
    <x v="5"/>
    <x v="1"/>
    <x v="20"/>
  </r>
  <r>
    <n v="50502"/>
    <x v="241"/>
    <x v="32"/>
    <n v="180021"/>
    <n v="9199"/>
    <s v="C70"/>
    <x v="0"/>
    <n v="38.19"/>
    <x v="1"/>
    <n v="11"/>
    <x v="5"/>
    <x v="1"/>
    <x v="20"/>
  </r>
  <r>
    <n v="50502"/>
    <x v="241"/>
    <x v="32"/>
    <n v="180026"/>
    <n v="9199"/>
    <s v="C70"/>
    <x v="0"/>
    <n v="-136.4"/>
    <x v="1"/>
    <n v="11"/>
    <x v="5"/>
    <x v="1"/>
    <x v="20"/>
  </r>
  <r>
    <n v="50502"/>
    <x v="241"/>
    <x v="14"/>
    <n v="180020"/>
    <n v="9199"/>
    <s v="C70"/>
    <x v="0"/>
    <n v="106.75"/>
    <x v="1"/>
    <n v="11"/>
    <x v="0"/>
    <x v="8"/>
    <x v="14"/>
  </r>
  <r>
    <n v="50502"/>
    <x v="241"/>
    <x v="14"/>
    <n v="180021"/>
    <n v="9199"/>
    <s v="C70"/>
    <x v="0"/>
    <n v="41.52"/>
    <x v="1"/>
    <n v="11"/>
    <x v="0"/>
    <x v="8"/>
    <x v="14"/>
  </r>
  <r>
    <n v="50502"/>
    <x v="241"/>
    <x v="14"/>
    <n v="180026"/>
    <n v="9199"/>
    <s v="C70"/>
    <x v="0"/>
    <n v="-148.27000000000001"/>
    <x v="1"/>
    <n v="11"/>
    <x v="0"/>
    <x v="8"/>
    <x v="14"/>
  </r>
  <r>
    <n v="50502"/>
    <x v="241"/>
    <x v="103"/>
    <n v="180027"/>
    <n v="1001"/>
    <s v="C75"/>
    <x v="0"/>
    <n v="-130.59"/>
    <x v="1"/>
    <n v="11"/>
    <x v="0"/>
    <x v="23"/>
    <x v="92"/>
  </r>
  <r>
    <n v="50502"/>
    <x v="241"/>
    <x v="103"/>
    <n v="180027"/>
    <n v="9199"/>
    <s v="C75"/>
    <x v="0"/>
    <n v="-212.91"/>
    <x v="1"/>
    <n v="11"/>
    <x v="0"/>
    <x v="23"/>
    <x v="92"/>
  </r>
  <r>
    <n v="50502"/>
    <x v="241"/>
    <x v="103"/>
    <n v="180027"/>
    <n v="9199"/>
    <s v="C75"/>
    <x v="0"/>
    <n v="-29.44"/>
    <x v="1"/>
    <n v="11"/>
    <x v="0"/>
    <x v="23"/>
    <x v="92"/>
  </r>
  <r>
    <n v="50502"/>
    <x v="241"/>
    <x v="27"/>
    <n v="180027"/>
    <n v="1001"/>
    <s v="C75"/>
    <x v="0"/>
    <n v="-194.47"/>
    <x v="1"/>
    <n v="11"/>
    <x v="0"/>
    <x v="11"/>
    <x v="27"/>
  </r>
  <r>
    <n v="50502"/>
    <x v="241"/>
    <x v="99"/>
    <n v="180027"/>
    <n v="9199"/>
    <s v="C75"/>
    <x v="0"/>
    <n v="-189.87"/>
    <x v="1"/>
    <n v="11"/>
    <x v="0"/>
    <x v="20"/>
    <x v="88"/>
  </r>
  <r>
    <n v="50502"/>
    <x v="241"/>
    <x v="28"/>
    <n v="180027"/>
    <n v="9103"/>
    <s v="C75"/>
    <x v="0"/>
    <n v="-29.17"/>
    <x v="1"/>
    <n v="11"/>
    <x v="5"/>
    <x v="1"/>
    <x v="20"/>
  </r>
  <r>
    <n v="50502"/>
    <x v="241"/>
    <x v="28"/>
    <n v="180027"/>
    <n v="9112"/>
    <s v="C75"/>
    <x v="0"/>
    <n v="-29.17"/>
    <x v="1"/>
    <n v="11"/>
    <x v="5"/>
    <x v="1"/>
    <x v="20"/>
  </r>
  <r>
    <n v="50502"/>
    <x v="241"/>
    <x v="28"/>
    <n v="180027"/>
    <n v="9199"/>
    <s v="C75"/>
    <x v="0"/>
    <n v="-18.579999999999998"/>
    <x v="1"/>
    <n v="11"/>
    <x v="5"/>
    <x v="1"/>
    <x v="20"/>
  </r>
  <r>
    <n v="50502"/>
    <x v="241"/>
    <x v="30"/>
    <n v="180027"/>
    <n v="9103"/>
    <s v="C75"/>
    <x v="0"/>
    <n v="-19.59"/>
    <x v="1"/>
    <n v="11"/>
    <x v="5"/>
    <x v="1"/>
    <x v="20"/>
  </r>
  <r>
    <n v="50502"/>
    <x v="241"/>
    <x v="30"/>
    <n v="180027"/>
    <n v="9112"/>
    <s v="C75"/>
    <x v="0"/>
    <n v="-19.59"/>
    <x v="1"/>
    <n v="11"/>
    <x v="5"/>
    <x v="1"/>
    <x v="20"/>
  </r>
  <r>
    <n v="50502"/>
    <x v="241"/>
    <x v="30"/>
    <n v="180027"/>
    <n v="9199"/>
    <s v="C75"/>
    <x v="0"/>
    <n v="-65.37"/>
    <x v="1"/>
    <n v="11"/>
    <x v="5"/>
    <x v="1"/>
    <x v="20"/>
  </r>
  <r>
    <n v="50502"/>
    <x v="241"/>
    <x v="30"/>
    <n v="180027"/>
    <n v="9199"/>
    <s v="C75"/>
    <x v="0"/>
    <n v="-7.33"/>
    <x v="1"/>
    <n v="11"/>
    <x v="5"/>
    <x v="1"/>
    <x v="20"/>
  </r>
  <r>
    <n v="50502"/>
    <x v="241"/>
    <x v="32"/>
    <n v="180027"/>
    <n v="9199"/>
    <s v="C75"/>
    <x v="0"/>
    <n v="-56.96"/>
    <x v="1"/>
    <n v="11"/>
    <x v="5"/>
    <x v="1"/>
    <x v="20"/>
  </r>
  <r>
    <n v="50502"/>
    <x v="241"/>
    <x v="14"/>
    <n v="180027"/>
    <n v="9199"/>
    <s v="C75"/>
    <x v="0"/>
    <n v="-61.92"/>
    <x v="1"/>
    <n v="11"/>
    <x v="0"/>
    <x v="8"/>
    <x v="14"/>
  </r>
  <r>
    <n v="50502"/>
    <x v="241"/>
    <x v="25"/>
    <n v="180501"/>
    <n v="1001"/>
    <n v="350"/>
    <x v="0"/>
    <n v="-63.72"/>
    <x v="1"/>
    <n v="11"/>
    <x v="0"/>
    <x v="9"/>
    <x v="25"/>
  </r>
  <r>
    <n v="50502"/>
    <x v="241"/>
    <x v="100"/>
    <n v="180501"/>
    <n v="1001"/>
    <n v="350"/>
    <x v="0"/>
    <n v="3400.19"/>
    <x v="1"/>
    <n v="11"/>
    <x v="0"/>
    <x v="21"/>
    <x v="89"/>
  </r>
  <r>
    <n v="50502"/>
    <x v="241"/>
    <x v="89"/>
    <n v="180501"/>
    <n v="1001"/>
    <n v="350"/>
    <x v="0"/>
    <n v="3651.79"/>
    <x v="1"/>
    <n v="11"/>
    <x v="0"/>
    <x v="5"/>
    <x v="78"/>
  </r>
  <r>
    <n v="50502"/>
    <x v="241"/>
    <x v="198"/>
    <n v="180501"/>
    <n v="1001"/>
    <n v="350"/>
    <x v="0"/>
    <n v="88.3"/>
    <x v="1"/>
    <n v="11"/>
    <x v="0"/>
    <x v="11"/>
    <x v="185"/>
  </r>
  <r>
    <n v="50502"/>
    <x v="241"/>
    <x v="59"/>
    <n v="180501"/>
    <n v="1001"/>
    <n v="350"/>
    <x v="0"/>
    <n v="887.33"/>
    <x v="1"/>
    <n v="11"/>
    <x v="0"/>
    <x v="8"/>
    <x v="48"/>
  </r>
  <r>
    <n v="50502"/>
    <x v="241"/>
    <x v="28"/>
    <n v="180501"/>
    <n v="9103"/>
    <n v="350"/>
    <x v="0"/>
    <n v="1497.38"/>
    <x v="1"/>
    <n v="11"/>
    <x v="5"/>
    <x v="1"/>
    <x v="20"/>
  </r>
  <r>
    <n v="50502"/>
    <x v="241"/>
    <x v="28"/>
    <n v="180501"/>
    <n v="9112"/>
    <n v="350"/>
    <x v="0"/>
    <n v="1497.38"/>
    <x v="1"/>
    <n v="11"/>
    <x v="5"/>
    <x v="1"/>
    <x v="20"/>
  </r>
  <r>
    <n v="50502"/>
    <x v="241"/>
    <x v="29"/>
    <n v="180501"/>
    <n v="9103"/>
    <n v="350"/>
    <x v="0"/>
    <n v="1057.8"/>
    <x v="1"/>
    <n v="11"/>
    <x v="5"/>
    <x v="1"/>
    <x v="20"/>
  </r>
  <r>
    <n v="50502"/>
    <x v="241"/>
    <x v="29"/>
    <n v="180501"/>
    <n v="9112"/>
    <n v="350"/>
    <x v="0"/>
    <n v="1057.8"/>
    <x v="1"/>
    <n v="11"/>
    <x v="5"/>
    <x v="1"/>
    <x v="20"/>
  </r>
  <r>
    <n v="50502"/>
    <x v="241"/>
    <x v="30"/>
    <n v="180501"/>
    <n v="9103"/>
    <n v="350"/>
    <x v="0"/>
    <n v="13.24"/>
    <x v="1"/>
    <n v="11"/>
    <x v="5"/>
    <x v="1"/>
    <x v="20"/>
  </r>
  <r>
    <n v="50502"/>
    <x v="241"/>
    <x v="30"/>
    <n v="180501"/>
    <n v="9112"/>
    <n v="350"/>
    <x v="0"/>
    <n v="13.24"/>
    <x v="1"/>
    <n v="11"/>
    <x v="5"/>
    <x v="1"/>
    <x v="20"/>
  </r>
  <r>
    <n v="50502"/>
    <x v="241"/>
    <x v="34"/>
    <n v="180501"/>
    <n v="9103"/>
    <n v="350"/>
    <x v="0"/>
    <n v="616.75"/>
    <x v="1"/>
    <n v="11"/>
    <x v="5"/>
    <x v="1"/>
    <x v="20"/>
  </r>
  <r>
    <n v="50502"/>
    <x v="241"/>
    <x v="34"/>
    <n v="180501"/>
    <n v="9112"/>
    <n v="350"/>
    <x v="0"/>
    <n v="616.75"/>
    <x v="1"/>
    <n v="11"/>
    <x v="5"/>
    <x v="1"/>
    <x v="20"/>
  </r>
  <r>
    <n v="50502"/>
    <x v="241"/>
    <x v="34"/>
    <n v="180600"/>
    <n v="9103"/>
    <n v="350"/>
    <x v="0"/>
    <n v="-386.79"/>
    <x v="1"/>
    <n v="11"/>
    <x v="5"/>
    <x v="1"/>
    <x v="20"/>
  </r>
  <r>
    <n v="50502"/>
    <x v="241"/>
    <x v="34"/>
    <n v="180600"/>
    <n v="9112"/>
    <n v="350"/>
    <x v="0"/>
    <n v="-386.79"/>
    <x v="1"/>
    <n v="11"/>
    <x v="5"/>
    <x v="1"/>
    <x v="20"/>
  </r>
  <r>
    <n v="50502"/>
    <x v="241"/>
    <x v="102"/>
    <n v="180501"/>
    <n v="1001"/>
    <s v="GD3"/>
    <x v="0"/>
    <n v="72.650000000000006"/>
    <x v="1"/>
    <n v="11"/>
    <x v="0"/>
    <x v="22"/>
    <x v="91"/>
  </r>
  <r>
    <n v="50502"/>
    <x v="241"/>
    <x v="26"/>
    <n v="180501"/>
    <n v="1001"/>
    <s v="GD3"/>
    <x v="0"/>
    <n v="686.24"/>
    <x v="1"/>
    <n v="11"/>
    <x v="0"/>
    <x v="10"/>
    <x v="26"/>
  </r>
  <r>
    <n v="50502"/>
    <x v="241"/>
    <x v="92"/>
    <n v="180501"/>
    <n v="1001"/>
    <s v="GD3"/>
    <x v="0"/>
    <n v="48.99"/>
    <x v="1"/>
    <n v="11"/>
    <x v="0"/>
    <x v="18"/>
    <x v="81"/>
  </r>
  <r>
    <n v="50502"/>
    <x v="241"/>
    <x v="28"/>
    <n v="180501"/>
    <n v="9103"/>
    <s v="GD3"/>
    <x v="0"/>
    <n v="113.83"/>
    <x v="1"/>
    <n v="11"/>
    <x v="5"/>
    <x v="1"/>
    <x v="20"/>
  </r>
  <r>
    <n v="50502"/>
    <x v="241"/>
    <x v="28"/>
    <n v="180501"/>
    <n v="9112"/>
    <s v="GD3"/>
    <x v="0"/>
    <n v="113.83"/>
    <x v="1"/>
    <n v="11"/>
    <x v="5"/>
    <x v="1"/>
    <x v="20"/>
  </r>
  <r>
    <n v="50502"/>
    <x v="241"/>
    <x v="29"/>
    <n v="180501"/>
    <n v="9103"/>
    <s v="GD3"/>
    <x v="0"/>
    <n v="7.35"/>
    <x v="1"/>
    <n v="11"/>
    <x v="5"/>
    <x v="1"/>
    <x v="20"/>
  </r>
  <r>
    <n v="50502"/>
    <x v="241"/>
    <x v="29"/>
    <n v="180501"/>
    <n v="9112"/>
    <s v="GD3"/>
    <x v="0"/>
    <n v="7.35"/>
    <x v="1"/>
    <n v="11"/>
    <x v="5"/>
    <x v="1"/>
    <x v="20"/>
  </r>
  <r>
    <n v="50502"/>
    <x v="241"/>
    <x v="8"/>
    <n v="180501"/>
    <n v="1080"/>
    <s v="GD3"/>
    <x v="0"/>
    <n v="726.74"/>
    <x v="1"/>
    <n v="11"/>
    <x v="0"/>
    <x v="6"/>
    <x v="8"/>
  </r>
  <r>
    <n v="50502"/>
    <x v="241"/>
    <x v="8"/>
    <n v="180501"/>
    <n v="1090"/>
    <s v="GD3"/>
    <x v="0"/>
    <n v="3583.46"/>
    <x v="1"/>
    <n v="11"/>
    <x v="0"/>
    <x v="6"/>
    <x v="8"/>
  </r>
  <r>
    <n v="50502"/>
    <x v="241"/>
    <x v="8"/>
    <n v="180501"/>
    <n v="1797"/>
    <s v="GD3"/>
    <x v="0"/>
    <n v="86.8"/>
    <x v="1"/>
    <n v="11"/>
    <x v="0"/>
    <x v="6"/>
    <x v="8"/>
  </r>
  <r>
    <n v="50502"/>
    <x v="241"/>
    <x v="12"/>
    <n v="180501"/>
    <n v="1795"/>
    <s v="GD3"/>
    <x v="0"/>
    <n v="4871.51"/>
    <x v="1"/>
    <n v="11"/>
    <x v="0"/>
    <x v="7"/>
    <x v="12"/>
  </r>
  <r>
    <n v="50502"/>
    <x v="241"/>
    <x v="12"/>
    <n v="180501"/>
    <n v="1796"/>
    <s v="GD3"/>
    <x v="0"/>
    <n v="1704.52"/>
    <x v="1"/>
    <n v="11"/>
    <x v="0"/>
    <x v="7"/>
    <x v="12"/>
  </r>
  <r>
    <n v="50502"/>
    <x v="241"/>
    <x v="55"/>
    <n v="180900"/>
    <n v="1001"/>
    <s v="12C"/>
    <x v="0"/>
    <n v="594.02"/>
    <x v="1"/>
    <n v="11"/>
    <x v="0"/>
    <x v="15"/>
    <x v="44"/>
  </r>
  <r>
    <n v="50502"/>
    <x v="241"/>
    <x v="56"/>
    <n v="180900"/>
    <n v="1001"/>
    <s v="12C"/>
    <x v="0"/>
    <n v="776.95"/>
    <x v="1"/>
    <n v="11"/>
    <x v="0"/>
    <x v="15"/>
    <x v="45"/>
  </r>
  <r>
    <n v="50502"/>
    <x v="241"/>
    <x v="59"/>
    <n v="180900"/>
    <n v="1001"/>
    <s v="12C"/>
    <x v="0"/>
    <n v="-470.87"/>
    <x v="1"/>
    <n v="11"/>
    <x v="0"/>
    <x v="8"/>
    <x v="48"/>
  </r>
  <r>
    <n v="50502"/>
    <x v="241"/>
    <x v="138"/>
    <n v="180900"/>
    <n v="1001"/>
    <s v="12C"/>
    <x v="0"/>
    <n v="230"/>
    <x v="1"/>
    <n v="11"/>
    <x v="0"/>
    <x v="16"/>
    <x v="127"/>
  </r>
  <r>
    <n v="50502"/>
    <x v="241"/>
    <x v="64"/>
    <n v="180900"/>
    <n v="1001"/>
    <s v="12C"/>
    <x v="0"/>
    <n v="16.28"/>
    <x v="1"/>
    <n v="11"/>
    <x v="0"/>
    <x v="16"/>
    <x v="53"/>
  </r>
  <r>
    <n v="50502"/>
    <x v="241"/>
    <x v="90"/>
    <n v="180900"/>
    <n v="1001"/>
    <s v="12C"/>
    <x v="0"/>
    <n v="4257.12"/>
    <x v="1"/>
    <n v="11"/>
    <x v="0"/>
    <x v="16"/>
    <x v="79"/>
  </r>
  <r>
    <n v="50502"/>
    <x v="241"/>
    <x v="90"/>
    <n v="180900"/>
    <n v="1006"/>
    <s v="12C"/>
    <x v="0"/>
    <n v="123.81"/>
    <x v="1"/>
    <n v="11"/>
    <x v="0"/>
    <x v="16"/>
    <x v="79"/>
  </r>
  <r>
    <n v="50502"/>
    <x v="241"/>
    <x v="90"/>
    <n v="180900"/>
    <n v="1095"/>
    <s v="12C"/>
    <x v="0"/>
    <n v="291.82"/>
    <x v="1"/>
    <n v="11"/>
    <x v="0"/>
    <x v="16"/>
    <x v="79"/>
  </r>
  <r>
    <n v="50502"/>
    <x v="241"/>
    <x v="84"/>
    <n v="180900"/>
    <n v="1001"/>
    <s v="12C"/>
    <x v="0"/>
    <n v="286.88"/>
    <x v="1"/>
    <n v="11"/>
    <x v="0"/>
    <x v="16"/>
    <x v="73"/>
  </r>
  <r>
    <n v="50502"/>
    <x v="241"/>
    <x v="28"/>
    <n v="180900"/>
    <n v="9103"/>
    <s v="12C"/>
    <x v="0"/>
    <n v="2294.08"/>
    <x v="1"/>
    <n v="11"/>
    <x v="5"/>
    <x v="1"/>
    <x v="20"/>
  </r>
  <r>
    <n v="50502"/>
    <x v="241"/>
    <x v="28"/>
    <n v="180900"/>
    <n v="9112"/>
    <s v="12C"/>
    <x v="0"/>
    <n v="2294.08"/>
    <x v="1"/>
    <n v="11"/>
    <x v="5"/>
    <x v="1"/>
    <x v="20"/>
  </r>
  <r>
    <n v="50502"/>
    <x v="241"/>
    <x v="28"/>
    <n v="180900"/>
    <n v="9113"/>
    <s v="12C"/>
    <x v="0"/>
    <n v="693.99"/>
    <x v="1"/>
    <n v="11"/>
    <x v="5"/>
    <x v="1"/>
    <x v="20"/>
  </r>
  <r>
    <n v="50502"/>
    <x v="241"/>
    <x v="29"/>
    <n v="180900"/>
    <n v="9103"/>
    <s v="16C"/>
    <x v="0"/>
    <n v="1.41"/>
    <x v="1"/>
    <n v="11"/>
    <x v="5"/>
    <x v="1"/>
    <x v="20"/>
  </r>
  <r>
    <n v="50502"/>
    <x v="241"/>
    <x v="29"/>
    <n v="180900"/>
    <n v="9112"/>
    <s v="16C"/>
    <x v="0"/>
    <n v="1.41"/>
    <x v="1"/>
    <n v="11"/>
    <x v="5"/>
    <x v="1"/>
    <x v="20"/>
  </r>
  <r>
    <n v="50502"/>
    <x v="241"/>
    <x v="30"/>
    <n v="180900"/>
    <n v="9103"/>
    <s v="17C"/>
    <x v="0"/>
    <n v="7.66"/>
    <x v="1"/>
    <n v="11"/>
    <x v="5"/>
    <x v="1"/>
    <x v="20"/>
  </r>
  <r>
    <n v="50502"/>
    <x v="241"/>
    <x v="30"/>
    <n v="180900"/>
    <n v="9112"/>
    <s v="17C"/>
    <x v="0"/>
    <n v="7.66"/>
    <x v="1"/>
    <n v="11"/>
    <x v="5"/>
    <x v="1"/>
    <x v="20"/>
  </r>
  <r>
    <n v="50502"/>
    <x v="241"/>
    <x v="32"/>
    <n v="180900"/>
    <n v="9103"/>
    <s v="12C"/>
    <x v="0"/>
    <n v="1160.29"/>
    <x v="1"/>
    <n v="11"/>
    <x v="5"/>
    <x v="1"/>
    <x v="20"/>
  </r>
  <r>
    <n v="50502"/>
    <x v="241"/>
    <x v="32"/>
    <n v="180900"/>
    <n v="9112"/>
    <s v="12C"/>
    <x v="0"/>
    <n v="1160.29"/>
    <x v="1"/>
    <n v="11"/>
    <x v="5"/>
    <x v="1"/>
    <x v="20"/>
  </r>
  <r>
    <n v="50502"/>
    <x v="241"/>
    <x v="32"/>
    <n v="180900"/>
    <n v="9113"/>
    <s v="12C"/>
    <x v="0"/>
    <n v="2812.53"/>
    <x v="1"/>
    <n v="11"/>
    <x v="5"/>
    <x v="1"/>
    <x v="20"/>
  </r>
  <r>
    <n v="50502"/>
    <x v="241"/>
    <x v="34"/>
    <n v="180900"/>
    <n v="9103"/>
    <s v="25C"/>
    <x v="0"/>
    <n v="447.49"/>
    <x v="1"/>
    <n v="11"/>
    <x v="5"/>
    <x v="1"/>
    <x v="20"/>
  </r>
  <r>
    <n v="50502"/>
    <x v="241"/>
    <x v="34"/>
    <n v="180900"/>
    <n v="9112"/>
    <s v="25C"/>
    <x v="0"/>
    <n v="447.49"/>
    <x v="1"/>
    <n v="11"/>
    <x v="5"/>
    <x v="1"/>
    <x v="20"/>
  </r>
  <r>
    <n v="50502"/>
    <x v="241"/>
    <x v="13"/>
    <n v="180900"/>
    <n v="9103"/>
    <s v="12C"/>
    <x v="0"/>
    <n v="205.65"/>
    <x v="1"/>
    <n v="11"/>
    <x v="0"/>
    <x v="1"/>
    <x v="13"/>
  </r>
  <r>
    <n v="50502"/>
    <x v="241"/>
    <x v="13"/>
    <n v="180900"/>
    <n v="9112"/>
    <s v="12C"/>
    <x v="0"/>
    <n v="205.65"/>
    <x v="1"/>
    <n v="11"/>
    <x v="0"/>
    <x v="1"/>
    <x v="13"/>
  </r>
  <r>
    <n v="50502"/>
    <x v="241"/>
    <x v="8"/>
    <n v="180900"/>
    <n v="1082"/>
    <s v="12C"/>
    <x v="0"/>
    <n v="1821.92"/>
    <x v="1"/>
    <n v="11"/>
    <x v="0"/>
    <x v="6"/>
    <x v="8"/>
  </r>
  <r>
    <n v="50502"/>
    <x v="241"/>
    <x v="125"/>
    <n v="180900"/>
    <n v="1001"/>
    <s v="12C"/>
    <x v="0"/>
    <n v="642.20000000000005"/>
    <x v="1"/>
    <n v="11"/>
    <x v="0"/>
    <x v="2"/>
    <x v="114"/>
  </r>
  <r>
    <n v="50502"/>
    <x v="241"/>
    <x v="125"/>
    <n v="180900"/>
    <n v="1006"/>
    <s v="12C"/>
    <x v="0"/>
    <n v="6.88"/>
    <x v="1"/>
    <n v="11"/>
    <x v="0"/>
    <x v="2"/>
    <x v="114"/>
  </r>
  <r>
    <n v="50502"/>
    <x v="241"/>
    <x v="137"/>
    <n v="180900"/>
    <n v="1001"/>
    <s v="12C"/>
    <x v="0"/>
    <n v="543.87"/>
    <x v="1"/>
    <n v="11"/>
    <x v="0"/>
    <x v="28"/>
    <x v="126"/>
  </r>
  <r>
    <n v="50502"/>
    <x v="241"/>
    <x v="14"/>
    <n v="180900"/>
    <n v="1001"/>
    <s v="12C"/>
    <x v="0"/>
    <n v="2482.0100000000002"/>
    <x v="1"/>
    <n v="11"/>
    <x v="0"/>
    <x v="8"/>
    <x v="14"/>
  </r>
  <r>
    <n v="50502"/>
    <x v="241"/>
    <x v="140"/>
    <n v="180900"/>
    <n v="1001"/>
    <s v="25C"/>
    <x v="0"/>
    <n v="1355.68"/>
    <x v="1"/>
    <n v="11"/>
    <x v="0"/>
    <x v="2"/>
    <x v="129"/>
  </r>
  <r>
    <n v="50502"/>
    <x v="241"/>
    <x v="49"/>
    <n v="180900"/>
    <n v="1001"/>
    <s v="25C"/>
    <x v="0"/>
    <n v="1780.74"/>
    <x v="1"/>
    <n v="11"/>
    <x v="0"/>
    <x v="2"/>
    <x v="38"/>
  </r>
  <r>
    <n v="50502"/>
    <x v="241"/>
    <x v="38"/>
    <n v="180900"/>
    <n v="1001"/>
    <s v="25C"/>
    <x v="0"/>
    <n v="75.959999999999994"/>
    <x v="1"/>
    <n v="11"/>
    <x v="0"/>
    <x v="12"/>
    <x v="29"/>
  </r>
  <r>
    <n v="50502"/>
    <x v="241"/>
    <x v="88"/>
    <n v="180900"/>
    <n v="1001"/>
    <s v="12C"/>
    <x v="0"/>
    <n v="6308.29"/>
    <x v="1"/>
    <n v="11"/>
    <x v="0"/>
    <x v="17"/>
    <x v="77"/>
  </r>
  <r>
    <n v="50502"/>
    <x v="241"/>
    <x v="85"/>
    <n v="180900"/>
    <n v="1001"/>
    <s v="25C"/>
    <x v="0"/>
    <n v="195.17"/>
    <x v="1"/>
    <n v="11"/>
    <x v="0"/>
    <x v="2"/>
    <x v="74"/>
  </r>
  <r>
    <n v="50502"/>
    <x v="241"/>
    <x v="60"/>
    <n v="180900"/>
    <n v="1001"/>
    <s v="12C"/>
    <x v="0"/>
    <n v="-3.84"/>
    <x v="1"/>
    <n v="11"/>
    <x v="0"/>
    <x v="0"/>
    <x v="49"/>
  </r>
  <r>
    <n v="50502"/>
    <x v="241"/>
    <x v="11"/>
    <n v="180900"/>
    <n v="1001"/>
    <s v="12C"/>
    <x v="0"/>
    <n v="387.84"/>
    <x v="1"/>
    <n v="11"/>
    <x v="0"/>
    <x v="0"/>
    <x v="11"/>
  </r>
  <r>
    <n v="50502"/>
    <x v="241"/>
    <x v="114"/>
    <n v="180900"/>
    <n v="1001"/>
    <s v="21C"/>
    <x v="0"/>
    <n v="128.25"/>
    <x v="1"/>
    <n v="11"/>
    <x v="2"/>
    <x v="1"/>
    <x v="103"/>
  </r>
  <r>
    <n v="50502"/>
    <x v="241"/>
    <x v="15"/>
    <n v="180900"/>
    <n v="9103"/>
    <s v="21C"/>
    <x v="0"/>
    <n v="20.52"/>
    <x v="1"/>
    <n v="11"/>
    <x v="2"/>
    <x v="1"/>
    <x v="15"/>
  </r>
  <r>
    <n v="50502"/>
    <x v="241"/>
    <x v="15"/>
    <n v="180900"/>
    <n v="9112"/>
    <s v="21C"/>
    <x v="0"/>
    <n v="17.96"/>
    <x v="1"/>
    <n v="11"/>
    <x v="2"/>
    <x v="1"/>
    <x v="15"/>
  </r>
  <r>
    <n v="50502"/>
    <x v="241"/>
    <x v="25"/>
    <n v="180900"/>
    <n v="1001"/>
    <s v="12C"/>
    <x v="0"/>
    <n v="-73.2"/>
    <x v="1"/>
    <n v="11"/>
    <x v="0"/>
    <x v="9"/>
    <x v="25"/>
  </r>
  <r>
    <n v="50502"/>
    <x v="241"/>
    <x v="97"/>
    <n v="180900"/>
    <n v="1001"/>
    <s v="12C"/>
    <x v="0"/>
    <n v="806.33"/>
    <x v="1"/>
    <n v="11"/>
    <x v="0"/>
    <x v="17"/>
    <x v="86"/>
  </r>
  <r>
    <n v="50502"/>
    <x v="241"/>
    <x v="26"/>
    <n v="180900"/>
    <n v="1001"/>
    <s v="12C"/>
    <x v="0"/>
    <n v="64.87"/>
    <x v="1"/>
    <n v="11"/>
    <x v="0"/>
    <x v="10"/>
    <x v="26"/>
  </r>
  <r>
    <n v="50502"/>
    <x v="241"/>
    <x v="27"/>
    <n v="180900"/>
    <n v="1001"/>
    <s v="12C"/>
    <x v="0"/>
    <n v="3894.74"/>
    <x v="1"/>
    <n v="11"/>
    <x v="0"/>
    <x v="11"/>
    <x v="27"/>
  </r>
  <r>
    <n v="50502"/>
    <x v="241"/>
    <x v="92"/>
    <n v="180900"/>
    <n v="1001"/>
    <s v="16C"/>
    <x v="0"/>
    <n v="9.3699999999999992"/>
    <x v="1"/>
    <n v="11"/>
    <x v="0"/>
    <x v="18"/>
    <x v="81"/>
  </r>
  <r>
    <n v="50502"/>
    <x v="241"/>
    <x v="50"/>
    <n v="180900"/>
    <n v="1001"/>
    <s v="12C"/>
    <x v="0"/>
    <n v="178.44"/>
    <x v="1"/>
    <n v="11"/>
    <x v="0"/>
    <x v="13"/>
    <x v="39"/>
  </r>
  <r>
    <n v="50502"/>
    <x v="241"/>
    <x v="99"/>
    <n v="180900"/>
    <n v="1001"/>
    <s v="12C"/>
    <x v="0"/>
    <n v="3478.16"/>
    <x v="1"/>
    <n v="11"/>
    <x v="0"/>
    <x v="20"/>
    <x v="88"/>
  </r>
  <r>
    <n v="50502"/>
    <x v="241"/>
    <x v="198"/>
    <n v="180900"/>
    <n v="1001"/>
    <s v="17C"/>
    <x v="0"/>
    <n v="51.04"/>
    <x v="1"/>
    <n v="11"/>
    <x v="0"/>
    <x v="11"/>
    <x v="185"/>
  </r>
  <r>
    <n v="50502"/>
    <x v="241"/>
    <x v="33"/>
    <n v="180900"/>
    <n v="9103"/>
    <s v="24C"/>
    <x v="0"/>
    <n v="-21.91"/>
    <x v="1"/>
    <n v="11"/>
    <x v="5"/>
    <x v="1"/>
    <x v="20"/>
  </r>
  <r>
    <n v="50502"/>
    <x v="241"/>
    <x v="33"/>
    <n v="180900"/>
    <n v="9112"/>
    <s v="24C"/>
    <x v="0"/>
    <n v="-21.91"/>
    <x v="1"/>
    <n v="11"/>
    <x v="5"/>
    <x v="1"/>
    <x v="20"/>
  </r>
  <r>
    <n v="50502"/>
    <x v="241"/>
    <x v="128"/>
    <n v="180900"/>
    <n v="1003"/>
    <s v="24C"/>
    <x v="0"/>
    <n v="655.86"/>
    <x v="1"/>
    <n v="11"/>
    <x v="0"/>
    <x v="2"/>
    <x v="117"/>
  </r>
  <r>
    <n v="50502"/>
    <x v="241"/>
    <x v="139"/>
    <n v="180900"/>
    <n v="1001"/>
    <s v="24C"/>
    <x v="0"/>
    <n v="-18.11"/>
    <x v="1"/>
    <n v="11"/>
    <x v="0"/>
    <x v="2"/>
    <x v="128"/>
  </r>
  <r>
    <n v="50502"/>
    <x v="241"/>
    <x v="131"/>
    <n v="180900"/>
    <n v="1001"/>
    <s v="24C"/>
    <x v="0"/>
    <n v="-127.94"/>
    <x v="1"/>
    <n v="11"/>
    <x v="0"/>
    <x v="2"/>
    <x v="120"/>
  </r>
  <r>
    <n v="50502"/>
    <x v="241"/>
    <x v="25"/>
    <n v="180501"/>
    <n v="1001"/>
    <s v="12C"/>
    <x v="0"/>
    <n v="260.19"/>
    <x v="1"/>
    <n v="11"/>
    <x v="0"/>
    <x v="9"/>
    <x v="25"/>
  </r>
  <r>
    <n v="50502"/>
    <x v="241"/>
    <x v="99"/>
    <n v="180501"/>
    <n v="1001"/>
    <s v="20C"/>
    <x v="0"/>
    <n v="3288.24"/>
    <x v="1"/>
    <n v="11"/>
    <x v="0"/>
    <x v="20"/>
    <x v="88"/>
  </r>
  <r>
    <n v="50502"/>
    <x v="241"/>
    <x v="59"/>
    <n v="180501"/>
    <n v="1001"/>
    <s v="12C"/>
    <x v="0"/>
    <n v="-73.47"/>
    <x v="1"/>
    <n v="11"/>
    <x v="0"/>
    <x v="8"/>
    <x v="48"/>
  </r>
  <r>
    <n v="50502"/>
    <x v="241"/>
    <x v="138"/>
    <n v="180501"/>
    <n v="1001"/>
    <s v="12C"/>
    <x v="0"/>
    <n v="105.48"/>
    <x v="1"/>
    <n v="11"/>
    <x v="0"/>
    <x v="16"/>
    <x v="127"/>
  </r>
  <r>
    <n v="50502"/>
    <x v="241"/>
    <x v="90"/>
    <n v="180501"/>
    <n v="1001"/>
    <s v="12C"/>
    <x v="0"/>
    <n v="326.05"/>
    <x v="1"/>
    <n v="11"/>
    <x v="0"/>
    <x v="16"/>
    <x v="79"/>
  </r>
  <r>
    <n v="50502"/>
    <x v="241"/>
    <x v="90"/>
    <n v="180501"/>
    <n v="1001"/>
    <s v="20C"/>
    <x v="0"/>
    <n v="197.72"/>
    <x v="1"/>
    <n v="11"/>
    <x v="0"/>
    <x v="16"/>
    <x v="79"/>
  </r>
  <r>
    <n v="50502"/>
    <x v="241"/>
    <x v="90"/>
    <n v="180501"/>
    <n v="1095"/>
    <s v="12C"/>
    <x v="0"/>
    <n v="288.38"/>
    <x v="1"/>
    <n v="11"/>
    <x v="0"/>
    <x v="16"/>
    <x v="79"/>
  </r>
  <r>
    <n v="50502"/>
    <x v="241"/>
    <x v="28"/>
    <n v="180501"/>
    <n v="9103"/>
    <s v="12C"/>
    <x v="0"/>
    <n v="102.91"/>
    <x v="1"/>
    <n v="11"/>
    <x v="5"/>
    <x v="1"/>
    <x v="20"/>
  </r>
  <r>
    <n v="50502"/>
    <x v="241"/>
    <x v="28"/>
    <n v="180501"/>
    <n v="9112"/>
    <s v="12C"/>
    <x v="0"/>
    <n v="102.91"/>
    <x v="1"/>
    <n v="11"/>
    <x v="5"/>
    <x v="1"/>
    <x v="20"/>
  </r>
  <r>
    <n v="50502"/>
    <x v="241"/>
    <x v="32"/>
    <n v="180501"/>
    <n v="9103"/>
    <s v="12C"/>
    <x v="0"/>
    <n v="48.91"/>
    <x v="1"/>
    <n v="11"/>
    <x v="5"/>
    <x v="1"/>
    <x v="20"/>
  </r>
  <r>
    <n v="50502"/>
    <x v="241"/>
    <x v="32"/>
    <n v="180501"/>
    <n v="9103"/>
    <s v="20C"/>
    <x v="0"/>
    <n v="522.9"/>
    <x v="1"/>
    <n v="11"/>
    <x v="5"/>
    <x v="1"/>
    <x v="20"/>
  </r>
  <r>
    <n v="50502"/>
    <x v="241"/>
    <x v="32"/>
    <n v="180501"/>
    <n v="9112"/>
    <s v="12C"/>
    <x v="0"/>
    <n v="48.91"/>
    <x v="1"/>
    <n v="11"/>
    <x v="5"/>
    <x v="1"/>
    <x v="20"/>
  </r>
  <r>
    <n v="50502"/>
    <x v="241"/>
    <x v="32"/>
    <n v="180501"/>
    <n v="9112"/>
    <s v="20C"/>
    <x v="0"/>
    <n v="522.9"/>
    <x v="1"/>
    <n v="11"/>
    <x v="5"/>
    <x v="1"/>
    <x v="20"/>
  </r>
  <r>
    <n v="50502"/>
    <x v="241"/>
    <x v="33"/>
    <n v="180501"/>
    <n v="9103"/>
    <s v="24C"/>
    <x v="0"/>
    <n v="92.95"/>
    <x v="1"/>
    <n v="11"/>
    <x v="5"/>
    <x v="1"/>
    <x v="20"/>
  </r>
  <r>
    <n v="50502"/>
    <x v="241"/>
    <x v="33"/>
    <n v="180501"/>
    <n v="9112"/>
    <s v="24C"/>
    <x v="0"/>
    <n v="92.95"/>
    <x v="1"/>
    <n v="11"/>
    <x v="5"/>
    <x v="1"/>
    <x v="20"/>
  </r>
  <r>
    <n v="50502"/>
    <x v="241"/>
    <x v="34"/>
    <n v="180501"/>
    <n v="9103"/>
    <s v="25C"/>
    <x v="0"/>
    <n v="594.21"/>
    <x v="1"/>
    <n v="11"/>
    <x v="5"/>
    <x v="1"/>
    <x v="20"/>
  </r>
  <r>
    <n v="50502"/>
    <x v="241"/>
    <x v="34"/>
    <n v="180501"/>
    <n v="9112"/>
    <s v="25C"/>
    <x v="0"/>
    <n v="594.21"/>
    <x v="1"/>
    <n v="11"/>
    <x v="5"/>
    <x v="1"/>
    <x v="20"/>
  </r>
  <r>
    <n v="50502"/>
    <x v="241"/>
    <x v="135"/>
    <n v="180501"/>
    <n v="1001"/>
    <s v="24C"/>
    <x v="0"/>
    <n v="-5.88"/>
    <x v="1"/>
    <n v="11"/>
    <x v="0"/>
    <x v="2"/>
    <x v="124"/>
  </r>
  <r>
    <n v="50502"/>
    <x v="241"/>
    <x v="139"/>
    <n v="180501"/>
    <n v="1001"/>
    <s v="24C"/>
    <x v="0"/>
    <n v="411.08"/>
    <x v="1"/>
    <n v="11"/>
    <x v="0"/>
    <x v="2"/>
    <x v="128"/>
  </r>
  <r>
    <n v="50502"/>
    <x v="241"/>
    <x v="14"/>
    <n v="180501"/>
    <n v="1001"/>
    <s v="12C"/>
    <x v="0"/>
    <n v="115.02"/>
    <x v="1"/>
    <n v="11"/>
    <x v="0"/>
    <x v="8"/>
    <x v="14"/>
  </r>
  <r>
    <n v="50502"/>
    <x v="241"/>
    <x v="49"/>
    <n v="180501"/>
    <n v="1001"/>
    <s v="25C"/>
    <x v="0"/>
    <n v="3961.42"/>
    <x v="1"/>
    <n v="11"/>
    <x v="0"/>
    <x v="2"/>
    <x v="38"/>
  </r>
  <r>
    <n v="50502"/>
    <x v="241"/>
    <x v="93"/>
    <n v="180501"/>
    <n v="1001"/>
    <s v="24C"/>
    <x v="0"/>
    <n v="214.48"/>
    <x v="1"/>
    <n v="11"/>
    <x v="0"/>
    <x v="2"/>
    <x v="82"/>
  </r>
  <r>
    <n v="50502"/>
    <x v="241"/>
    <x v="88"/>
    <n v="180501"/>
    <n v="1001"/>
    <s v="12C"/>
    <x v="0"/>
    <n v="278.83999999999997"/>
    <x v="1"/>
    <n v="11"/>
    <x v="0"/>
    <x v="17"/>
    <x v="77"/>
  </r>
  <r>
    <n v="50502"/>
    <x v="241"/>
    <x v="112"/>
    <n v="180501"/>
    <n v="1001"/>
    <s v="20C"/>
    <x v="0"/>
    <n v="598.91999999999996"/>
    <x v="1"/>
    <n v="11"/>
    <x v="2"/>
    <x v="24"/>
    <x v="101"/>
  </r>
  <r>
    <n v="50502"/>
    <x v="241"/>
    <x v="15"/>
    <n v="180501"/>
    <n v="9103"/>
    <s v="20C"/>
    <x v="0"/>
    <n v="95.83"/>
    <x v="1"/>
    <n v="11"/>
    <x v="2"/>
    <x v="1"/>
    <x v="15"/>
  </r>
  <r>
    <n v="50502"/>
    <x v="241"/>
    <x v="15"/>
    <n v="180501"/>
    <n v="9112"/>
    <s v="20C"/>
    <x v="0"/>
    <n v="83.85"/>
    <x v="1"/>
    <n v="11"/>
    <x v="2"/>
    <x v="1"/>
    <x v="15"/>
  </r>
  <r>
    <n v="50502"/>
    <x v="241"/>
    <x v="100"/>
    <n v="180501"/>
    <n v="1001"/>
    <s v="C35"/>
    <x v="0"/>
    <n v="1906.56"/>
    <x v="1"/>
    <n v="11"/>
    <x v="0"/>
    <x v="21"/>
    <x v="89"/>
  </r>
  <r>
    <n v="50502"/>
    <x v="241"/>
    <x v="100"/>
    <n v="180501"/>
    <n v="1795"/>
    <s v="C35"/>
    <x v="0"/>
    <n v="1029.5999999999999"/>
    <x v="1"/>
    <n v="11"/>
    <x v="0"/>
    <x v="21"/>
    <x v="89"/>
  </r>
  <r>
    <n v="50502"/>
    <x v="241"/>
    <x v="100"/>
    <n v="180501"/>
    <n v="1796"/>
    <s v="C35"/>
    <x v="0"/>
    <n v="-106.29"/>
    <x v="1"/>
    <n v="11"/>
    <x v="0"/>
    <x v="21"/>
    <x v="89"/>
  </r>
  <r>
    <n v="50502"/>
    <x v="241"/>
    <x v="26"/>
    <n v="180501"/>
    <n v="1001"/>
    <s v="C35"/>
    <x v="0"/>
    <n v="5608.14"/>
    <x v="1"/>
    <n v="11"/>
    <x v="0"/>
    <x v="10"/>
    <x v="26"/>
  </r>
  <r>
    <n v="50502"/>
    <x v="241"/>
    <x v="26"/>
    <n v="180501"/>
    <n v="1006"/>
    <s v="C35"/>
    <x v="0"/>
    <n v="-5.63"/>
    <x v="1"/>
    <n v="11"/>
    <x v="0"/>
    <x v="10"/>
    <x v="26"/>
  </r>
  <r>
    <n v="50502"/>
    <x v="241"/>
    <x v="26"/>
    <n v="180501"/>
    <n v="1795"/>
    <s v="C35"/>
    <x v="0"/>
    <n v="502.63"/>
    <x v="1"/>
    <n v="11"/>
    <x v="0"/>
    <x v="10"/>
    <x v="26"/>
  </r>
  <r>
    <n v="50502"/>
    <x v="241"/>
    <x v="27"/>
    <n v="180501"/>
    <n v="1001"/>
    <s v="C35"/>
    <x v="0"/>
    <n v="15386.87"/>
    <x v="1"/>
    <n v="11"/>
    <x v="0"/>
    <x v="11"/>
    <x v="27"/>
  </r>
  <r>
    <n v="50502"/>
    <x v="241"/>
    <x v="27"/>
    <n v="180501"/>
    <n v="1003"/>
    <s v="C35"/>
    <x v="0"/>
    <n v="687.06"/>
    <x v="1"/>
    <n v="11"/>
    <x v="0"/>
    <x v="11"/>
    <x v="27"/>
  </r>
  <r>
    <n v="50502"/>
    <x v="241"/>
    <x v="27"/>
    <n v="180501"/>
    <n v="1006"/>
    <s v="C35"/>
    <x v="0"/>
    <n v="13.23"/>
    <x v="1"/>
    <n v="11"/>
    <x v="0"/>
    <x v="11"/>
    <x v="27"/>
  </r>
  <r>
    <n v="50502"/>
    <x v="241"/>
    <x v="27"/>
    <n v="180501"/>
    <n v="1795"/>
    <s v="C35"/>
    <x v="0"/>
    <n v="1814.91"/>
    <x v="1"/>
    <n v="11"/>
    <x v="0"/>
    <x v="11"/>
    <x v="27"/>
  </r>
  <r>
    <n v="50502"/>
    <x v="241"/>
    <x v="27"/>
    <n v="180501"/>
    <n v="1796"/>
    <s v="C35"/>
    <x v="0"/>
    <n v="-521.41999999999996"/>
    <x v="1"/>
    <n v="11"/>
    <x v="0"/>
    <x v="11"/>
    <x v="27"/>
  </r>
  <r>
    <n v="50502"/>
    <x v="241"/>
    <x v="89"/>
    <n v="180501"/>
    <n v="1001"/>
    <s v="C35"/>
    <x v="0"/>
    <n v="2915.53"/>
    <x v="1"/>
    <n v="11"/>
    <x v="0"/>
    <x v="5"/>
    <x v="78"/>
  </r>
  <r>
    <n v="50502"/>
    <x v="241"/>
    <x v="89"/>
    <n v="180501"/>
    <n v="1003"/>
    <s v="C35"/>
    <x v="0"/>
    <n v="251.51"/>
    <x v="1"/>
    <n v="11"/>
    <x v="0"/>
    <x v="5"/>
    <x v="78"/>
  </r>
  <r>
    <n v="50502"/>
    <x v="241"/>
    <x v="89"/>
    <n v="180501"/>
    <n v="1795"/>
    <s v="C35"/>
    <x v="0"/>
    <n v="1348.38"/>
    <x v="1"/>
    <n v="11"/>
    <x v="0"/>
    <x v="5"/>
    <x v="78"/>
  </r>
  <r>
    <n v="50502"/>
    <x v="241"/>
    <x v="89"/>
    <n v="180501"/>
    <n v="1796"/>
    <s v="C35"/>
    <x v="0"/>
    <n v="74.52"/>
    <x v="1"/>
    <n v="11"/>
    <x v="0"/>
    <x v="5"/>
    <x v="78"/>
  </r>
  <r>
    <n v="50502"/>
    <x v="241"/>
    <x v="7"/>
    <n v="180501"/>
    <n v="1001"/>
    <s v="C35"/>
    <x v="0"/>
    <n v="3510.41"/>
    <x v="1"/>
    <n v="11"/>
    <x v="0"/>
    <x v="5"/>
    <x v="7"/>
  </r>
  <r>
    <n v="50502"/>
    <x v="241"/>
    <x v="7"/>
    <n v="180501"/>
    <n v="1006"/>
    <s v="C35"/>
    <x v="0"/>
    <n v="16.12"/>
    <x v="1"/>
    <n v="11"/>
    <x v="0"/>
    <x v="5"/>
    <x v="7"/>
  </r>
  <r>
    <n v="50502"/>
    <x v="241"/>
    <x v="7"/>
    <n v="180501"/>
    <n v="1795"/>
    <s v="C35"/>
    <x v="0"/>
    <n v="1555.58"/>
    <x v="1"/>
    <n v="11"/>
    <x v="0"/>
    <x v="5"/>
    <x v="7"/>
  </r>
  <r>
    <n v="50502"/>
    <x v="241"/>
    <x v="92"/>
    <n v="180501"/>
    <n v="1001"/>
    <s v="C35"/>
    <x v="0"/>
    <n v="2164.9499999999998"/>
    <x v="1"/>
    <n v="11"/>
    <x v="0"/>
    <x v="18"/>
    <x v="81"/>
  </r>
  <r>
    <n v="50502"/>
    <x v="241"/>
    <x v="92"/>
    <n v="180501"/>
    <n v="1003"/>
    <s v="C35"/>
    <x v="0"/>
    <n v="878.54"/>
    <x v="1"/>
    <n v="11"/>
    <x v="0"/>
    <x v="18"/>
    <x v="81"/>
  </r>
  <r>
    <n v="50502"/>
    <x v="241"/>
    <x v="92"/>
    <n v="180501"/>
    <n v="1006"/>
    <s v="C35"/>
    <x v="0"/>
    <n v="32.9"/>
    <x v="1"/>
    <n v="11"/>
    <x v="0"/>
    <x v="18"/>
    <x v="81"/>
  </r>
  <r>
    <n v="50502"/>
    <x v="241"/>
    <x v="92"/>
    <n v="180501"/>
    <n v="1795"/>
    <s v="C35"/>
    <x v="0"/>
    <n v="1452.98"/>
    <x v="1"/>
    <n v="11"/>
    <x v="0"/>
    <x v="18"/>
    <x v="81"/>
  </r>
  <r>
    <n v="50502"/>
    <x v="241"/>
    <x v="92"/>
    <n v="180501"/>
    <n v="3303"/>
    <s v="C35"/>
    <x v="0"/>
    <n v="33.01"/>
    <x v="1"/>
    <n v="11"/>
    <x v="0"/>
    <x v="18"/>
    <x v="81"/>
  </r>
  <r>
    <n v="50502"/>
    <x v="241"/>
    <x v="199"/>
    <n v="180501"/>
    <n v="1001"/>
    <s v="C35"/>
    <x v="0"/>
    <n v="6508.34"/>
    <x v="1"/>
    <n v="11"/>
    <x v="0"/>
    <x v="30"/>
    <x v="186"/>
  </r>
  <r>
    <n v="50502"/>
    <x v="241"/>
    <x v="199"/>
    <n v="180501"/>
    <n v="1003"/>
    <s v="C35"/>
    <x v="0"/>
    <n v="412.24"/>
    <x v="1"/>
    <n v="11"/>
    <x v="0"/>
    <x v="30"/>
    <x v="186"/>
  </r>
  <r>
    <n v="50502"/>
    <x v="241"/>
    <x v="199"/>
    <n v="180501"/>
    <n v="1795"/>
    <s v="C35"/>
    <x v="0"/>
    <n v="572.85"/>
    <x v="1"/>
    <n v="11"/>
    <x v="0"/>
    <x v="30"/>
    <x v="186"/>
  </r>
  <r>
    <n v="50502"/>
    <x v="241"/>
    <x v="50"/>
    <n v="180501"/>
    <n v="1001"/>
    <s v="C35"/>
    <x v="0"/>
    <n v="4658.47"/>
    <x v="1"/>
    <n v="11"/>
    <x v="0"/>
    <x v="13"/>
    <x v="39"/>
  </r>
  <r>
    <n v="50502"/>
    <x v="241"/>
    <x v="50"/>
    <n v="180501"/>
    <n v="1795"/>
    <s v="C35"/>
    <x v="0"/>
    <n v="355.27"/>
    <x v="1"/>
    <n v="11"/>
    <x v="0"/>
    <x v="13"/>
    <x v="39"/>
  </r>
  <r>
    <n v="50502"/>
    <x v="241"/>
    <x v="99"/>
    <n v="180501"/>
    <n v="1001"/>
    <s v="C35"/>
    <x v="0"/>
    <n v="99.33"/>
    <x v="1"/>
    <n v="11"/>
    <x v="0"/>
    <x v="20"/>
    <x v="88"/>
  </r>
  <r>
    <n v="50502"/>
    <x v="241"/>
    <x v="99"/>
    <n v="180501"/>
    <n v="1795"/>
    <s v="C35"/>
    <x v="0"/>
    <n v="439.33"/>
    <x v="1"/>
    <n v="11"/>
    <x v="0"/>
    <x v="20"/>
    <x v="88"/>
  </r>
  <r>
    <n v="50502"/>
    <x v="241"/>
    <x v="198"/>
    <n v="180501"/>
    <n v="1001"/>
    <s v="C35"/>
    <x v="0"/>
    <n v="650.22"/>
    <x v="1"/>
    <n v="11"/>
    <x v="0"/>
    <x v="11"/>
    <x v="185"/>
  </r>
  <r>
    <n v="50502"/>
    <x v="241"/>
    <x v="198"/>
    <n v="180501"/>
    <n v="1795"/>
    <s v="C35"/>
    <x v="0"/>
    <n v="189.57"/>
    <x v="1"/>
    <n v="11"/>
    <x v="0"/>
    <x v="11"/>
    <x v="185"/>
  </r>
  <r>
    <n v="50502"/>
    <x v="241"/>
    <x v="185"/>
    <n v="180501"/>
    <n v="1001"/>
    <s v="C35"/>
    <x v="0"/>
    <n v="1917.92"/>
    <x v="1"/>
    <n v="11"/>
    <x v="0"/>
    <x v="8"/>
    <x v="172"/>
  </r>
  <r>
    <n v="50502"/>
    <x v="241"/>
    <x v="185"/>
    <n v="180501"/>
    <n v="1795"/>
    <s v="C35"/>
    <x v="0"/>
    <n v="736.75"/>
    <x v="1"/>
    <n v="11"/>
    <x v="0"/>
    <x v="8"/>
    <x v="172"/>
  </r>
  <r>
    <n v="50502"/>
    <x v="241"/>
    <x v="55"/>
    <n v="180501"/>
    <n v="1001"/>
    <s v="C35"/>
    <x v="0"/>
    <n v="1567.82"/>
    <x v="1"/>
    <n v="11"/>
    <x v="0"/>
    <x v="15"/>
    <x v="44"/>
  </r>
  <r>
    <n v="50502"/>
    <x v="241"/>
    <x v="55"/>
    <n v="180501"/>
    <n v="1795"/>
    <s v="C35"/>
    <x v="0"/>
    <n v="724.29"/>
    <x v="1"/>
    <n v="11"/>
    <x v="0"/>
    <x v="15"/>
    <x v="44"/>
  </r>
  <r>
    <n v="50502"/>
    <x v="241"/>
    <x v="56"/>
    <n v="180501"/>
    <n v="1001"/>
    <s v="C35"/>
    <x v="0"/>
    <n v="2039.71"/>
    <x v="1"/>
    <n v="11"/>
    <x v="0"/>
    <x v="15"/>
    <x v="45"/>
  </r>
  <r>
    <n v="50502"/>
    <x v="241"/>
    <x v="56"/>
    <n v="180501"/>
    <n v="1795"/>
    <s v="C35"/>
    <x v="0"/>
    <n v="1500.34"/>
    <x v="1"/>
    <n v="11"/>
    <x v="0"/>
    <x v="15"/>
    <x v="45"/>
  </r>
  <r>
    <n v="50502"/>
    <x v="241"/>
    <x v="204"/>
    <n v="180501"/>
    <n v="1795"/>
    <s v="C35"/>
    <x v="0"/>
    <n v="95.7"/>
    <x v="1"/>
    <n v="11"/>
    <x v="0"/>
    <x v="15"/>
    <x v="191"/>
  </r>
  <r>
    <n v="50502"/>
    <x v="241"/>
    <x v="96"/>
    <n v="180501"/>
    <n v="1001"/>
    <s v="C35"/>
    <x v="0"/>
    <n v="135.6"/>
    <x v="1"/>
    <n v="11"/>
    <x v="0"/>
    <x v="15"/>
    <x v="85"/>
  </r>
  <r>
    <n v="50502"/>
    <x v="241"/>
    <x v="96"/>
    <n v="180501"/>
    <n v="1795"/>
    <s v="C35"/>
    <x v="0"/>
    <n v="311.62"/>
    <x v="1"/>
    <n v="11"/>
    <x v="0"/>
    <x v="15"/>
    <x v="85"/>
  </r>
  <r>
    <n v="50502"/>
    <x v="241"/>
    <x v="96"/>
    <n v="180501"/>
    <n v="1796"/>
    <s v="C35"/>
    <x v="0"/>
    <n v="945.57"/>
    <x v="1"/>
    <n v="11"/>
    <x v="0"/>
    <x v="15"/>
    <x v="85"/>
  </r>
  <r>
    <n v="50502"/>
    <x v="241"/>
    <x v="59"/>
    <n v="180501"/>
    <n v="1001"/>
    <s v="C35"/>
    <x v="0"/>
    <n v="1068.8800000000001"/>
    <x v="1"/>
    <n v="11"/>
    <x v="0"/>
    <x v="8"/>
    <x v="48"/>
  </r>
  <r>
    <n v="50502"/>
    <x v="241"/>
    <x v="59"/>
    <n v="180501"/>
    <n v="1795"/>
    <s v="C35"/>
    <x v="0"/>
    <n v="1763.22"/>
    <x v="1"/>
    <n v="11"/>
    <x v="0"/>
    <x v="8"/>
    <x v="48"/>
  </r>
  <r>
    <n v="50502"/>
    <x v="241"/>
    <x v="59"/>
    <n v="180501"/>
    <n v="1796"/>
    <s v="C35"/>
    <x v="0"/>
    <n v="87.21"/>
    <x v="1"/>
    <n v="11"/>
    <x v="0"/>
    <x v="8"/>
    <x v="48"/>
  </r>
  <r>
    <n v="50502"/>
    <x v="241"/>
    <x v="138"/>
    <n v="180501"/>
    <n v="1001"/>
    <s v="C35"/>
    <x v="0"/>
    <n v="6455.36"/>
    <x v="1"/>
    <n v="11"/>
    <x v="0"/>
    <x v="16"/>
    <x v="127"/>
  </r>
  <r>
    <n v="50502"/>
    <x v="241"/>
    <x v="138"/>
    <n v="180501"/>
    <n v="1795"/>
    <s v="C35"/>
    <x v="0"/>
    <n v="1479.45"/>
    <x v="1"/>
    <n v="11"/>
    <x v="0"/>
    <x v="16"/>
    <x v="127"/>
  </r>
  <r>
    <n v="50502"/>
    <x v="241"/>
    <x v="205"/>
    <n v="180501"/>
    <n v="1001"/>
    <s v="C35"/>
    <x v="0"/>
    <n v="4728.07"/>
    <x v="1"/>
    <n v="11"/>
    <x v="0"/>
    <x v="16"/>
    <x v="192"/>
  </r>
  <r>
    <n v="50502"/>
    <x v="241"/>
    <x v="205"/>
    <n v="180501"/>
    <n v="1795"/>
    <s v="C35"/>
    <x v="0"/>
    <n v="1376.91"/>
    <x v="1"/>
    <n v="11"/>
    <x v="0"/>
    <x v="16"/>
    <x v="192"/>
  </r>
  <r>
    <n v="50502"/>
    <x v="241"/>
    <x v="205"/>
    <n v="180501"/>
    <n v="1796"/>
    <s v="C35"/>
    <x v="0"/>
    <n v="-160.91"/>
    <x v="1"/>
    <n v="11"/>
    <x v="0"/>
    <x v="16"/>
    <x v="192"/>
  </r>
  <r>
    <n v="50502"/>
    <x v="241"/>
    <x v="196"/>
    <n v="180501"/>
    <n v="1001"/>
    <s v="C35"/>
    <x v="0"/>
    <n v="2294.84"/>
    <x v="1"/>
    <n v="11"/>
    <x v="0"/>
    <x v="16"/>
    <x v="183"/>
  </r>
  <r>
    <n v="50502"/>
    <x v="241"/>
    <x v="196"/>
    <n v="180501"/>
    <n v="1003"/>
    <s v="C35"/>
    <x v="0"/>
    <n v="36.64"/>
    <x v="1"/>
    <n v="11"/>
    <x v="0"/>
    <x v="16"/>
    <x v="183"/>
  </r>
  <r>
    <n v="50502"/>
    <x v="241"/>
    <x v="196"/>
    <n v="180501"/>
    <n v="1006"/>
    <s v="C35"/>
    <x v="0"/>
    <n v="6.77"/>
    <x v="1"/>
    <n v="11"/>
    <x v="0"/>
    <x v="16"/>
    <x v="183"/>
  </r>
  <r>
    <n v="50502"/>
    <x v="241"/>
    <x v="196"/>
    <n v="180501"/>
    <n v="1097"/>
    <s v="C35"/>
    <x v="0"/>
    <n v="10.34"/>
    <x v="1"/>
    <n v="11"/>
    <x v="0"/>
    <x v="16"/>
    <x v="183"/>
  </r>
  <r>
    <n v="50502"/>
    <x v="241"/>
    <x v="196"/>
    <n v="180501"/>
    <n v="1795"/>
    <s v="C35"/>
    <x v="0"/>
    <n v="2047.75"/>
    <x v="1"/>
    <n v="11"/>
    <x v="0"/>
    <x v="16"/>
    <x v="183"/>
  </r>
  <r>
    <n v="50502"/>
    <x v="241"/>
    <x v="200"/>
    <n v="180501"/>
    <n v="1001"/>
    <s v="C35"/>
    <x v="0"/>
    <n v="1978.4"/>
    <x v="1"/>
    <n v="11"/>
    <x v="0"/>
    <x v="16"/>
    <x v="187"/>
  </r>
  <r>
    <n v="50502"/>
    <x v="241"/>
    <x v="200"/>
    <n v="180501"/>
    <n v="1795"/>
    <s v="C35"/>
    <x v="0"/>
    <n v="818.76"/>
    <x v="1"/>
    <n v="11"/>
    <x v="0"/>
    <x v="16"/>
    <x v="187"/>
  </r>
  <r>
    <n v="50502"/>
    <x v="241"/>
    <x v="64"/>
    <n v="180501"/>
    <n v="1001"/>
    <s v="C35"/>
    <x v="0"/>
    <n v="3856.57"/>
    <x v="1"/>
    <n v="11"/>
    <x v="0"/>
    <x v="16"/>
    <x v="53"/>
  </r>
  <r>
    <n v="50502"/>
    <x v="241"/>
    <x v="64"/>
    <n v="180501"/>
    <n v="1006"/>
    <s v="C35"/>
    <x v="0"/>
    <n v="-0.37"/>
    <x v="1"/>
    <n v="11"/>
    <x v="0"/>
    <x v="16"/>
    <x v="53"/>
  </r>
  <r>
    <n v="50502"/>
    <x v="241"/>
    <x v="64"/>
    <n v="180501"/>
    <n v="1795"/>
    <s v="C35"/>
    <x v="0"/>
    <n v="447.93"/>
    <x v="1"/>
    <n v="11"/>
    <x v="0"/>
    <x v="16"/>
    <x v="53"/>
  </r>
  <r>
    <n v="50502"/>
    <x v="241"/>
    <x v="90"/>
    <n v="180501"/>
    <n v="1001"/>
    <s v="C35"/>
    <x v="0"/>
    <n v="24589.29"/>
    <x v="1"/>
    <n v="11"/>
    <x v="0"/>
    <x v="16"/>
    <x v="79"/>
  </r>
  <r>
    <n v="50502"/>
    <x v="241"/>
    <x v="90"/>
    <n v="180501"/>
    <n v="1006"/>
    <s v="C35"/>
    <x v="0"/>
    <n v="219.03"/>
    <x v="1"/>
    <n v="11"/>
    <x v="0"/>
    <x v="16"/>
    <x v="79"/>
  </r>
  <r>
    <n v="50502"/>
    <x v="241"/>
    <x v="90"/>
    <n v="180501"/>
    <n v="1095"/>
    <s v="C35"/>
    <x v="0"/>
    <n v="74.989999999999995"/>
    <x v="1"/>
    <n v="11"/>
    <x v="0"/>
    <x v="16"/>
    <x v="79"/>
  </r>
  <r>
    <n v="50502"/>
    <x v="241"/>
    <x v="90"/>
    <n v="180501"/>
    <n v="1097"/>
    <s v="C35"/>
    <x v="0"/>
    <n v="10.51"/>
    <x v="1"/>
    <n v="11"/>
    <x v="0"/>
    <x v="16"/>
    <x v="79"/>
  </r>
  <r>
    <n v="50502"/>
    <x v="241"/>
    <x v="90"/>
    <n v="180501"/>
    <n v="1795"/>
    <s v="C35"/>
    <x v="0"/>
    <n v="6955.2"/>
    <x v="1"/>
    <n v="11"/>
    <x v="0"/>
    <x v="16"/>
    <x v="79"/>
  </r>
  <r>
    <n v="50502"/>
    <x v="241"/>
    <x v="90"/>
    <n v="180501"/>
    <n v="1796"/>
    <s v="C35"/>
    <x v="0"/>
    <n v="405.07"/>
    <x v="1"/>
    <n v="11"/>
    <x v="0"/>
    <x v="16"/>
    <x v="79"/>
  </r>
  <r>
    <n v="50502"/>
    <x v="241"/>
    <x v="193"/>
    <n v="180501"/>
    <n v="1001"/>
    <s v="C35"/>
    <x v="0"/>
    <n v="2440.89"/>
    <x v="1"/>
    <n v="11"/>
    <x v="0"/>
    <x v="16"/>
    <x v="180"/>
  </r>
  <r>
    <n v="50502"/>
    <x v="241"/>
    <x v="193"/>
    <n v="180501"/>
    <n v="1795"/>
    <s v="C35"/>
    <x v="0"/>
    <n v="228.78"/>
    <x v="1"/>
    <n v="11"/>
    <x v="0"/>
    <x v="16"/>
    <x v="180"/>
  </r>
  <r>
    <n v="50502"/>
    <x v="241"/>
    <x v="84"/>
    <n v="180501"/>
    <n v="1001"/>
    <s v="C35"/>
    <x v="0"/>
    <n v="8521.9500000000007"/>
    <x v="1"/>
    <n v="11"/>
    <x v="0"/>
    <x v="16"/>
    <x v="73"/>
  </r>
  <r>
    <n v="50502"/>
    <x v="241"/>
    <x v="84"/>
    <n v="180501"/>
    <n v="1006"/>
    <s v="C35"/>
    <x v="0"/>
    <n v="7.15"/>
    <x v="1"/>
    <n v="11"/>
    <x v="0"/>
    <x v="16"/>
    <x v="73"/>
  </r>
  <r>
    <n v="50502"/>
    <x v="241"/>
    <x v="84"/>
    <n v="180501"/>
    <n v="1795"/>
    <s v="C35"/>
    <x v="0"/>
    <n v="1915.83"/>
    <x v="1"/>
    <n v="11"/>
    <x v="0"/>
    <x v="16"/>
    <x v="73"/>
  </r>
  <r>
    <n v="50502"/>
    <x v="241"/>
    <x v="124"/>
    <n v="180501"/>
    <n v="1795"/>
    <s v="C35"/>
    <x v="0"/>
    <n v="2649.94"/>
    <x v="1"/>
    <n v="11"/>
    <x v="0"/>
    <x v="26"/>
    <x v="113"/>
  </r>
  <r>
    <n v="50502"/>
    <x v="241"/>
    <x v="191"/>
    <n v="180501"/>
    <n v="1001"/>
    <s v="C35"/>
    <x v="0"/>
    <n v="3931.36"/>
    <x v="1"/>
    <n v="11"/>
    <x v="0"/>
    <x v="16"/>
    <x v="178"/>
  </r>
  <r>
    <n v="50502"/>
    <x v="241"/>
    <x v="191"/>
    <n v="180501"/>
    <n v="1795"/>
    <s v="C35"/>
    <x v="0"/>
    <n v="1303.29"/>
    <x v="1"/>
    <n v="11"/>
    <x v="0"/>
    <x v="16"/>
    <x v="178"/>
  </r>
  <r>
    <n v="50502"/>
    <x v="241"/>
    <x v="98"/>
    <n v="180501"/>
    <n v="1795"/>
    <s v="C35"/>
    <x v="0"/>
    <n v="1243.76"/>
    <x v="1"/>
    <n v="11"/>
    <x v="0"/>
    <x v="19"/>
    <x v="87"/>
  </r>
  <r>
    <n v="50502"/>
    <x v="241"/>
    <x v="28"/>
    <n v="180501"/>
    <n v="9103"/>
    <s v="C35"/>
    <x v="0"/>
    <n v="17267.919999999998"/>
    <x v="1"/>
    <n v="11"/>
    <x v="5"/>
    <x v="1"/>
    <x v="20"/>
  </r>
  <r>
    <n v="50502"/>
    <x v="241"/>
    <x v="28"/>
    <n v="180501"/>
    <n v="9112"/>
    <s v="C35"/>
    <x v="0"/>
    <n v="17267.919999999998"/>
    <x v="1"/>
    <n v="11"/>
    <x v="5"/>
    <x v="1"/>
    <x v="20"/>
  </r>
  <r>
    <n v="50502"/>
    <x v="241"/>
    <x v="28"/>
    <n v="180501"/>
    <n v="9113"/>
    <s v="C35"/>
    <x v="0"/>
    <n v="13607.67"/>
    <x v="1"/>
    <n v="11"/>
    <x v="5"/>
    <x v="1"/>
    <x v="20"/>
  </r>
  <r>
    <n v="50502"/>
    <x v="241"/>
    <x v="29"/>
    <n v="180501"/>
    <n v="9103"/>
    <s v="C35"/>
    <x v="0"/>
    <n v="1574.62"/>
    <x v="1"/>
    <n v="11"/>
    <x v="5"/>
    <x v="1"/>
    <x v="20"/>
  </r>
  <r>
    <n v="50502"/>
    <x v="241"/>
    <x v="29"/>
    <n v="180501"/>
    <n v="9112"/>
    <s v="C35"/>
    <x v="0"/>
    <n v="1574.62"/>
    <x v="1"/>
    <n v="11"/>
    <x v="5"/>
    <x v="1"/>
    <x v="20"/>
  </r>
  <r>
    <n v="50502"/>
    <x v="241"/>
    <x v="29"/>
    <n v="180501"/>
    <n v="9113"/>
    <s v="C35"/>
    <x v="0"/>
    <n v="482.45"/>
    <x v="1"/>
    <n v="11"/>
    <x v="5"/>
    <x v="1"/>
    <x v="20"/>
  </r>
  <r>
    <n v="50502"/>
    <x v="241"/>
    <x v="30"/>
    <n v="180501"/>
    <n v="9103"/>
    <s v="C35"/>
    <x v="0"/>
    <n v="113.68"/>
    <x v="1"/>
    <n v="11"/>
    <x v="5"/>
    <x v="1"/>
    <x v="20"/>
  </r>
  <r>
    <n v="50502"/>
    <x v="241"/>
    <x v="30"/>
    <n v="180501"/>
    <n v="9112"/>
    <s v="C35"/>
    <x v="0"/>
    <n v="113.68"/>
    <x v="1"/>
    <n v="11"/>
    <x v="5"/>
    <x v="1"/>
    <x v="20"/>
  </r>
  <r>
    <n v="50502"/>
    <x v="241"/>
    <x v="32"/>
    <n v="180501"/>
    <n v="9103"/>
    <s v="C35"/>
    <x v="0"/>
    <n v="3703.29"/>
    <x v="1"/>
    <n v="11"/>
    <x v="5"/>
    <x v="1"/>
    <x v="20"/>
  </r>
  <r>
    <n v="50502"/>
    <x v="241"/>
    <x v="32"/>
    <n v="180501"/>
    <n v="9112"/>
    <s v="C35"/>
    <x v="0"/>
    <n v="3703.29"/>
    <x v="1"/>
    <n v="11"/>
    <x v="5"/>
    <x v="1"/>
    <x v="20"/>
  </r>
  <r>
    <n v="50502"/>
    <x v="241"/>
    <x v="34"/>
    <n v="180501"/>
    <n v="9103"/>
    <s v="C35"/>
    <x v="0"/>
    <n v="580.17999999999995"/>
    <x v="1"/>
    <n v="11"/>
    <x v="5"/>
    <x v="1"/>
    <x v="20"/>
  </r>
  <r>
    <n v="50502"/>
    <x v="241"/>
    <x v="34"/>
    <n v="180501"/>
    <n v="9112"/>
    <s v="C35"/>
    <x v="0"/>
    <n v="580.17999999999995"/>
    <x v="1"/>
    <n v="11"/>
    <x v="5"/>
    <x v="1"/>
    <x v="20"/>
  </r>
  <r>
    <n v="50502"/>
    <x v="241"/>
    <x v="13"/>
    <n v="180501"/>
    <n v="9103"/>
    <s v="C35"/>
    <x v="0"/>
    <n v="541.13"/>
    <x v="1"/>
    <n v="11"/>
    <x v="0"/>
    <x v="1"/>
    <x v="13"/>
  </r>
  <r>
    <n v="50502"/>
    <x v="241"/>
    <x v="13"/>
    <n v="180501"/>
    <n v="9112"/>
    <s v="C35"/>
    <x v="0"/>
    <n v="541.13"/>
    <x v="1"/>
    <n v="11"/>
    <x v="0"/>
    <x v="1"/>
    <x v="13"/>
  </r>
  <r>
    <n v="50502"/>
    <x v="241"/>
    <x v="8"/>
    <n v="180501"/>
    <n v="1080"/>
    <s v="C35"/>
    <x v="0"/>
    <n v="11059.47"/>
    <x v="1"/>
    <n v="11"/>
    <x v="0"/>
    <x v="6"/>
    <x v="8"/>
  </r>
  <r>
    <n v="50502"/>
    <x v="241"/>
    <x v="8"/>
    <n v="180501"/>
    <n v="1081"/>
    <s v="C35"/>
    <x v="0"/>
    <n v="17313.5"/>
    <x v="1"/>
    <n v="11"/>
    <x v="0"/>
    <x v="6"/>
    <x v="8"/>
  </r>
  <r>
    <n v="50502"/>
    <x v="241"/>
    <x v="8"/>
    <n v="180501"/>
    <n v="1082"/>
    <s v="C35"/>
    <x v="0"/>
    <n v="46749.94"/>
    <x v="1"/>
    <n v="11"/>
    <x v="0"/>
    <x v="6"/>
    <x v="8"/>
  </r>
  <r>
    <n v="50502"/>
    <x v="241"/>
    <x v="8"/>
    <n v="180501"/>
    <n v="1090"/>
    <s v="C35"/>
    <x v="0"/>
    <n v="57560.35"/>
    <x v="1"/>
    <n v="11"/>
    <x v="0"/>
    <x v="6"/>
    <x v="8"/>
  </r>
  <r>
    <n v="50502"/>
    <x v="241"/>
    <x v="8"/>
    <n v="180501"/>
    <n v="1726"/>
    <s v="C35"/>
    <x v="0"/>
    <n v="27140.86"/>
    <x v="1"/>
    <n v="11"/>
    <x v="0"/>
    <x v="6"/>
    <x v="8"/>
  </r>
  <r>
    <n v="50502"/>
    <x v="241"/>
    <x v="8"/>
    <n v="180501"/>
    <n v="1797"/>
    <s v="C35"/>
    <x v="0"/>
    <n v="-6110.45"/>
    <x v="1"/>
    <n v="11"/>
    <x v="0"/>
    <x v="6"/>
    <x v="8"/>
  </r>
  <r>
    <n v="50502"/>
    <x v="241"/>
    <x v="91"/>
    <n v="180501"/>
    <n v="1795"/>
    <s v="C35"/>
    <x v="0"/>
    <n v="3900.97"/>
    <x v="1"/>
    <n v="11"/>
    <x v="0"/>
    <x v="2"/>
    <x v="80"/>
  </r>
  <r>
    <n v="50502"/>
    <x v="241"/>
    <x v="154"/>
    <n v="180501"/>
    <n v="1001"/>
    <s v="C35"/>
    <x v="0"/>
    <n v="1564.2"/>
    <x v="1"/>
    <n v="11"/>
    <x v="0"/>
    <x v="2"/>
    <x v="142"/>
  </r>
  <r>
    <n v="50502"/>
    <x v="241"/>
    <x v="154"/>
    <n v="180501"/>
    <n v="1795"/>
    <s v="C35"/>
    <x v="0"/>
    <n v="883.17"/>
    <x v="1"/>
    <n v="11"/>
    <x v="0"/>
    <x v="2"/>
    <x v="142"/>
  </r>
  <r>
    <n v="50502"/>
    <x v="241"/>
    <x v="154"/>
    <n v="180501"/>
    <n v="1796"/>
    <s v="C35"/>
    <x v="0"/>
    <n v="542.51"/>
    <x v="1"/>
    <n v="11"/>
    <x v="0"/>
    <x v="2"/>
    <x v="142"/>
  </r>
  <r>
    <n v="50502"/>
    <x v="241"/>
    <x v="151"/>
    <n v="180501"/>
    <n v="1795"/>
    <s v="C35"/>
    <x v="0"/>
    <n v="1553.73"/>
    <x v="1"/>
    <n v="11"/>
    <x v="0"/>
    <x v="2"/>
    <x v="140"/>
  </r>
  <r>
    <n v="50502"/>
    <x v="241"/>
    <x v="151"/>
    <n v="180501"/>
    <n v="1796"/>
    <s v="C35"/>
    <x v="0"/>
    <n v="85.97"/>
    <x v="1"/>
    <n v="11"/>
    <x v="0"/>
    <x v="2"/>
    <x v="140"/>
  </r>
  <r>
    <n v="50502"/>
    <x v="241"/>
    <x v="156"/>
    <n v="180501"/>
    <n v="1795"/>
    <s v="C35"/>
    <x v="0"/>
    <n v="954.41"/>
    <x v="1"/>
    <n v="11"/>
    <x v="0"/>
    <x v="2"/>
    <x v="144"/>
  </r>
  <r>
    <n v="50502"/>
    <x v="241"/>
    <x v="156"/>
    <n v="180501"/>
    <n v="1796"/>
    <s v="C35"/>
    <x v="0"/>
    <n v="-23.47"/>
    <x v="1"/>
    <n v="11"/>
    <x v="0"/>
    <x v="2"/>
    <x v="144"/>
  </r>
  <r>
    <n v="50502"/>
    <x v="241"/>
    <x v="128"/>
    <n v="180501"/>
    <n v="1795"/>
    <s v="C35"/>
    <x v="0"/>
    <n v="2963.45"/>
    <x v="1"/>
    <n v="11"/>
    <x v="0"/>
    <x v="2"/>
    <x v="117"/>
  </r>
  <r>
    <n v="50502"/>
    <x v="241"/>
    <x v="133"/>
    <n v="180501"/>
    <n v="1795"/>
    <s v="C35"/>
    <x v="0"/>
    <n v="1601.24"/>
    <x v="1"/>
    <n v="11"/>
    <x v="0"/>
    <x v="2"/>
    <x v="122"/>
  </r>
  <r>
    <n v="50502"/>
    <x v="241"/>
    <x v="127"/>
    <n v="180501"/>
    <n v="1795"/>
    <s v="C35"/>
    <x v="0"/>
    <n v="386.59"/>
    <x v="1"/>
    <n v="11"/>
    <x v="0"/>
    <x v="2"/>
    <x v="116"/>
  </r>
  <r>
    <n v="50502"/>
    <x v="241"/>
    <x v="134"/>
    <n v="180501"/>
    <n v="1795"/>
    <s v="C35"/>
    <x v="0"/>
    <n v="369.52"/>
    <x v="1"/>
    <n v="11"/>
    <x v="0"/>
    <x v="2"/>
    <x v="123"/>
  </r>
  <r>
    <n v="50502"/>
    <x v="241"/>
    <x v="132"/>
    <n v="180501"/>
    <n v="1795"/>
    <s v="C35"/>
    <x v="0"/>
    <n v="115.1"/>
    <x v="1"/>
    <n v="11"/>
    <x v="0"/>
    <x v="2"/>
    <x v="121"/>
  </r>
  <r>
    <n v="50502"/>
    <x v="241"/>
    <x v="135"/>
    <n v="180501"/>
    <n v="1795"/>
    <s v="C35"/>
    <x v="0"/>
    <n v="488.6"/>
    <x v="1"/>
    <n v="11"/>
    <x v="0"/>
    <x v="2"/>
    <x v="124"/>
  </r>
  <r>
    <n v="50502"/>
    <x v="241"/>
    <x v="47"/>
    <n v="180501"/>
    <n v="1795"/>
    <s v="C35"/>
    <x v="0"/>
    <n v="11.61"/>
    <x v="1"/>
    <n v="11"/>
    <x v="0"/>
    <x v="2"/>
    <x v="36"/>
  </r>
  <r>
    <n v="50502"/>
    <x v="241"/>
    <x v="139"/>
    <n v="180501"/>
    <n v="1795"/>
    <s v="C35"/>
    <x v="0"/>
    <n v="-94.33"/>
    <x v="1"/>
    <n v="11"/>
    <x v="0"/>
    <x v="2"/>
    <x v="128"/>
  </r>
  <r>
    <n v="50502"/>
    <x v="241"/>
    <x v="125"/>
    <n v="180501"/>
    <n v="1795"/>
    <s v="C35"/>
    <x v="0"/>
    <n v="305.42"/>
    <x v="1"/>
    <n v="11"/>
    <x v="0"/>
    <x v="2"/>
    <x v="114"/>
  </r>
  <r>
    <n v="50502"/>
    <x v="241"/>
    <x v="137"/>
    <n v="180501"/>
    <n v="1795"/>
    <s v="C35"/>
    <x v="0"/>
    <n v="182.99"/>
    <x v="1"/>
    <n v="11"/>
    <x v="0"/>
    <x v="28"/>
    <x v="126"/>
  </r>
  <r>
    <n v="50502"/>
    <x v="241"/>
    <x v="14"/>
    <n v="180501"/>
    <n v="1001"/>
    <s v="C35"/>
    <x v="0"/>
    <n v="8311.6299999999992"/>
    <x v="1"/>
    <n v="11"/>
    <x v="0"/>
    <x v="8"/>
    <x v="14"/>
  </r>
  <r>
    <n v="50502"/>
    <x v="241"/>
    <x v="14"/>
    <n v="180501"/>
    <n v="1003"/>
    <s v="C35"/>
    <x v="0"/>
    <n v="55.75"/>
    <x v="1"/>
    <n v="11"/>
    <x v="0"/>
    <x v="8"/>
    <x v="14"/>
  </r>
  <r>
    <n v="50502"/>
    <x v="241"/>
    <x v="14"/>
    <n v="180501"/>
    <n v="1006"/>
    <s v="C35"/>
    <x v="0"/>
    <n v="95.72"/>
    <x v="1"/>
    <n v="11"/>
    <x v="0"/>
    <x v="8"/>
    <x v="14"/>
  </r>
  <r>
    <n v="50502"/>
    <x v="241"/>
    <x v="14"/>
    <n v="180501"/>
    <n v="1795"/>
    <s v="C35"/>
    <x v="0"/>
    <n v="5876.33"/>
    <x v="1"/>
    <n v="11"/>
    <x v="0"/>
    <x v="8"/>
    <x v="14"/>
  </r>
  <r>
    <n v="50502"/>
    <x v="241"/>
    <x v="14"/>
    <n v="180501"/>
    <n v="1796"/>
    <s v="C35"/>
    <x v="0"/>
    <n v="-3.13"/>
    <x v="1"/>
    <n v="11"/>
    <x v="0"/>
    <x v="8"/>
    <x v="14"/>
  </r>
  <r>
    <n v="50502"/>
    <x v="241"/>
    <x v="136"/>
    <n v="180501"/>
    <n v="1795"/>
    <s v="C35"/>
    <x v="0"/>
    <n v="28.72"/>
    <x v="1"/>
    <n v="11"/>
    <x v="0"/>
    <x v="0"/>
    <x v="125"/>
  </r>
  <r>
    <n v="50502"/>
    <x v="241"/>
    <x v="157"/>
    <n v="180501"/>
    <n v="1795"/>
    <s v="C35"/>
    <x v="0"/>
    <n v="2075.4499999999998"/>
    <x v="1"/>
    <n v="11"/>
    <x v="0"/>
    <x v="2"/>
    <x v="145"/>
  </r>
  <r>
    <n v="50502"/>
    <x v="241"/>
    <x v="140"/>
    <n v="180501"/>
    <n v="1001"/>
    <s v="C35"/>
    <x v="0"/>
    <n v="53.78"/>
    <x v="1"/>
    <n v="11"/>
    <x v="0"/>
    <x v="2"/>
    <x v="129"/>
  </r>
  <r>
    <n v="50502"/>
    <x v="241"/>
    <x v="140"/>
    <n v="180501"/>
    <n v="1795"/>
    <s v="C35"/>
    <x v="0"/>
    <n v="143.91"/>
    <x v="1"/>
    <n v="11"/>
    <x v="0"/>
    <x v="2"/>
    <x v="129"/>
  </r>
  <r>
    <n v="50502"/>
    <x v="241"/>
    <x v="49"/>
    <n v="180501"/>
    <n v="1795"/>
    <s v="C35"/>
    <x v="0"/>
    <n v="1375.44"/>
    <x v="1"/>
    <n v="11"/>
    <x v="0"/>
    <x v="2"/>
    <x v="38"/>
  </r>
  <r>
    <n v="50502"/>
    <x v="241"/>
    <x v="131"/>
    <n v="180501"/>
    <n v="1795"/>
    <s v="C35"/>
    <x v="0"/>
    <n v="73.760000000000005"/>
    <x v="1"/>
    <n v="11"/>
    <x v="0"/>
    <x v="2"/>
    <x v="120"/>
  </r>
  <r>
    <n v="50502"/>
    <x v="241"/>
    <x v="93"/>
    <n v="180501"/>
    <n v="1795"/>
    <s v="C35"/>
    <x v="0"/>
    <n v="-19.79"/>
    <x v="1"/>
    <n v="11"/>
    <x v="0"/>
    <x v="2"/>
    <x v="82"/>
  </r>
  <r>
    <n v="50502"/>
    <x v="241"/>
    <x v="130"/>
    <n v="180501"/>
    <n v="1795"/>
    <s v="C35"/>
    <x v="0"/>
    <n v="218.76"/>
    <x v="1"/>
    <n v="11"/>
    <x v="0"/>
    <x v="27"/>
    <x v="119"/>
  </r>
  <r>
    <n v="50502"/>
    <x v="241"/>
    <x v="38"/>
    <n v="180501"/>
    <n v="1001"/>
    <s v="C35"/>
    <x v="0"/>
    <n v="564.91"/>
    <x v="1"/>
    <n v="11"/>
    <x v="0"/>
    <x v="12"/>
    <x v="29"/>
  </r>
  <r>
    <n v="50502"/>
    <x v="241"/>
    <x v="38"/>
    <n v="180501"/>
    <n v="1006"/>
    <s v="C35"/>
    <x v="0"/>
    <n v="0.99"/>
    <x v="1"/>
    <n v="11"/>
    <x v="0"/>
    <x v="12"/>
    <x v="29"/>
  </r>
  <r>
    <n v="50502"/>
    <x v="241"/>
    <x v="38"/>
    <n v="180501"/>
    <n v="1099"/>
    <s v="C35"/>
    <x v="0"/>
    <n v="6.03"/>
    <x v="1"/>
    <n v="11"/>
    <x v="0"/>
    <x v="12"/>
    <x v="29"/>
  </r>
  <r>
    <n v="50502"/>
    <x v="241"/>
    <x v="38"/>
    <n v="180501"/>
    <n v="1795"/>
    <s v="C35"/>
    <x v="0"/>
    <n v="4991.76"/>
    <x v="1"/>
    <n v="11"/>
    <x v="0"/>
    <x v="12"/>
    <x v="29"/>
  </r>
  <r>
    <n v="50502"/>
    <x v="241"/>
    <x v="38"/>
    <n v="180501"/>
    <n v="1796"/>
    <s v="C35"/>
    <x v="0"/>
    <n v="527.17999999999995"/>
    <x v="1"/>
    <n v="11"/>
    <x v="0"/>
    <x v="12"/>
    <x v="29"/>
  </r>
  <r>
    <n v="50502"/>
    <x v="241"/>
    <x v="6"/>
    <n v="180501"/>
    <n v="1001"/>
    <s v="C57"/>
    <x v="0"/>
    <n v="290.02999999999997"/>
    <x v="1"/>
    <n v="11"/>
    <x v="0"/>
    <x v="4"/>
    <x v="6"/>
  </r>
  <r>
    <n v="50502"/>
    <x v="241"/>
    <x v="6"/>
    <n v="180900"/>
    <n v="1001"/>
    <s v="C57"/>
    <x v="0"/>
    <n v="-290.02999999999997"/>
    <x v="1"/>
    <n v="11"/>
    <x v="0"/>
    <x v="4"/>
    <x v="6"/>
  </r>
  <r>
    <n v="50502"/>
    <x v="241"/>
    <x v="25"/>
    <n v="180501"/>
    <n v="1001"/>
    <s v="C57"/>
    <x v="0"/>
    <n v="8361.8700000000008"/>
    <x v="1"/>
    <n v="11"/>
    <x v="0"/>
    <x v="9"/>
    <x v="25"/>
  </r>
  <r>
    <n v="50502"/>
    <x v="241"/>
    <x v="25"/>
    <n v="180501"/>
    <n v="1006"/>
    <s v="C57"/>
    <x v="0"/>
    <n v="98.58"/>
    <x v="1"/>
    <n v="11"/>
    <x v="0"/>
    <x v="9"/>
    <x v="25"/>
  </r>
  <r>
    <n v="50502"/>
    <x v="241"/>
    <x v="25"/>
    <n v="180900"/>
    <n v="1001"/>
    <s v="C57"/>
    <x v="0"/>
    <n v="-8361.8700000000008"/>
    <x v="1"/>
    <n v="11"/>
    <x v="0"/>
    <x v="9"/>
    <x v="25"/>
  </r>
  <r>
    <n v="50502"/>
    <x v="241"/>
    <x v="25"/>
    <n v="180900"/>
    <n v="1006"/>
    <s v="C57"/>
    <x v="0"/>
    <n v="-98.58"/>
    <x v="1"/>
    <n v="11"/>
    <x v="0"/>
    <x v="9"/>
    <x v="25"/>
  </r>
  <r>
    <n v="50502"/>
    <x v="241"/>
    <x v="103"/>
    <n v="180501"/>
    <n v="1001"/>
    <s v="C57"/>
    <x v="0"/>
    <n v="1990.54"/>
    <x v="1"/>
    <n v="11"/>
    <x v="0"/>
    <x v="23"/>
    <x v="92"/>
  </r>
  <r>
    <n v="50502"/>
    <x v="241"/>
    <x v="103"/>
    <n v="180900"/>
    <n v="1001"/>
    <s v="C57"/>
    <x v="0"/>
    <n v="-1990.54"/>
    <x v="1"/>
    <n v="11"/>
    <x v="0"/>
    <x v="23"/>
    <x v="92"/>
  </r>
  <r>
    <n v="50502"/>
    <x v="241"/>
    <x v="97"/>
    <n v="180501"/>
    <n v="1001"/>
    <s v="C57"/>
    <x v="0"/>
    <n v="13526.76"/>
    <x v="1"/>
    <n v="11"/>
    <x v="0"/>
    <x v="17"/>
    <x v="86"/>
  </r>
  <r>
    <n v="50502"/>
    <x v="241"/>
    <x v="97"/>
    <n v="180900"/>
    <n v="1001"/>
    <s v="C57"/>
    <x v="0"/>
    <n v="-13526.76"/>
    <x v="1"/>
    <n v="11"/>
    <x v="0"/>
    <x v="17"/>
    <x v="86"/>
  </r>
  <r>
    <n v="50502"/>
    <x v="241"/>
    <x v="26"/>
    <n v="180501"/>
    <n v="1001"/>
    <s v="C57"/>
    <x v="0"/>
    <n v="130.72"/>
    <x v="1"/>
    <n v="11"/>
    <x v="0"/>
    <x v="10"/>
    <x v="26"/>
  </r>
  <r>
    <n v="50502"/>
    <x v="241"/>
    <x v="26"/>
    <n v="180900"/>
    <n v="1001"/>
    <s v="C57"/>
    <x v="0"/>
    <n v="-130.72"/>
    <x v="1"/>
    <n v="11"/>
    <x v="0"/>
    <x v="10"/>
    <x v="26"/>
  </r>
  <r>
    <n v="50502"/>
    <x v="241"/>
    <x v="27"/>
    <n v="180501"/>
    <n v="1001"/>
    <s v="C57"/>
    <x v="0"/>
    <n v="3894.74"/>
    <x v="1"/>
    <n v="11"/>
    <x v="0"/>
    <x v="11"/>
    <x v="27"/>
  </r>
  <r>
    <n v="50502"/>
    <x v="241"/>
    <x v="27"/>
    <n v="180900"/>
    <n v="1001"/>
    <s v="C57"/>
    <x v="0"/>
    <n v="-3894.74"/>
    <x v="1"/>
    <n v="11"/>
    <x v="0"/>
    <x v="11"/>
    <x v="27"/>
  </r>
  <r>
    <n v="50502"/>
    <x v="241"/>
    <x v="89"/>
    <n v="180501"/>
    <n v="1001"/>
    <s v="C57"/>
    <x v="0"/>
    <n v="117.14"/>
    <x v="1"/>
    <n v="11"/>
    <x v="0"/>
    <x v="5"/>
    <x v="78"/>
  </r>
  <r>
    <n v="50502"/>
    <x v="241"/>
    <x v="89"/>
    <n v="180900"/>
    <n v="1001"/>
    <s v="C57"/>
    <x v="0"/>
    <n v="-117.14"/>
    <x v="1"/>
    <n v="11"/>
    <x v="0"/>
    <x v="5"/>
    <x v="78"/>
  </r>
  <r>
    <n v="50502"/>
    <x v="241"/>
    <x v="7"/>
    <n v="180501"/>
    <n v="1001"/>
    <s v="C57"/>
    <x v="0"/>
    <n v="630.70000000000005"/>
    <x v="1"/>
    <n v="11"/>
    <x v="0"/>
    <x v="5"/>
    <x v="7"/>
  </r>
  <r>
    <n v="50502"/>
    <x v="241"/>
    <x v="7"/>
    <n v="180900"/>
    <n v="1001"/>
    <s v="C57"/>
    <x v="0"/>
    <n v="-630.70000000000005"/>
    <x v="1"/>
    <n v="11"/>
    <x v="0"/>
    <x v="5"/>
    <x v="7"/>
  </r>
  <r>
    <n v="50502"/>
    <x v="241"/>
    <x v="92"/>
    <n v="180501"/>
    <n v="1001"/>
    <s v="C57"/>
    <x v="0"/>
    <n v="9.3699999999999992"/>
    <x v="1"/>
    <n v="11"/>
    <x v="0"/>
    <x v="18"/>
    <x v="81"/>
  </r>
  <r>
    <n v="50502"/>
    <x v="241"/>
    <x v="92"/>
    <n v="180900"/>
    <n v="1001"/>
    <s v="C57"/>
    <x v="0"/>
    <n v="-9.3699999999999992"/>
    <x v="1"/>
    <n v="11"/>
    <x v="0"/>
    <x v="18"/>
    <x v="81"/>
  </r>
  <r>
    <n v="50502"/>
    <x v="241"/>
    <x v="50"/>
    <n v="180501"/>
    <n v="1001"/>
    <s v="C57"/>
    <x v="0"/>
    <n v="178.44"/>
    <x v="1"/>
    <n v="11"/>
    <x v="0"/>
    <x v="13"/>
    <x v="39"/>
  </r>
  <r>
    <n v="50502"/>
    <x v="241"/>
    <x v="50"/>
    <n v="180900"/>
    <n v="1001"/>
    <s v="C57"/>
    <x v="0"/>
    <n v="-178.44"/>
    <x v="1"/>
    <n v="11"/>
    <x v="0"/>
    <x v="13"/>
    <x v="39"/>
  </r>
  <r>
    <n v="50502"/>
    <x v="241"/>
    <x v="99"/>
    <n v="180501"/>
    <n v="1001"/>
    <s v="C57"/>
    <x v="0"/>
    <n v="3478.16"/>
    <x v="1"/>
    <n v="11"/>
    <x v="0"/>
    <x v="20"/>
    <x v="88"/>
  </r>
  <r>
    <n v="50502"/>
    <x v="241"/>
    <x v="99"/>
    <n v="180900"/>
    <n v="1001"/>
    <s v="C57"/>
    <x v="0"/>
    <n v="-3478.16"/>
    <x v="1"/>
    <n v="11"/>
    <x v="0"/>
    <x v="20"/>
    <x v="88"/>
  </r>
  <r>
    <n v="50502"/>
    <x v="241"/>
    <x v="198"/>
    <n v="180501"/>
    <n v="1001"/>
    <s v="C57"/>
    <x v="0"/>
    <n v="535.48"/>
    <x v="1"/>
    <n v="11"/>
    <x v="0"/>
    <x v="11"/>
    <x v="185"/>
  </r>
  <r>
    <n v="50502"/>
    <x v="241"/>
    <x v="198"/>
    <n v="180900"/>
    <n v="1001"/>
    <s v="C57"/>
    <x v="0"/>
    <n v="-535.48"/>
    <x v="1"/>
    <n v="11"/>
    <x v="0"/>
    <x v="11"/>
    <x v="185"/>
  </r>
  <r>
    <n v="50502"/>
    <x v="241"/>
    <x v="55"/>
    <n v="180501"/>
    <n v="1001"/>
    <s v="C57"/>
    <x v="0"/>
    <n v="594.02"/>
    <x v="1"/>
    <n v="11"/>
    <x v="0"/>
    <x v="15"/>
    <x v="44"/>
  </r>
  <r>
    <n v="50502"/>
    <x v="241"/>
    <x v="55"/>
    <n v="180900"/>
    <n v="1001"/>
    <s v="C57"/>
    <x v="0"/>
    <n v="-594.02"/>
    <x v="1"/>
    <n v="11"/>
    <x v="0"/>
    <x v="15"/>
    <x v="44"/>
  </r>
  <r>
    <n v="50502"/>
    <x v="241"/>
    <x v="56"/>
    <n v="180501"/>
    <n v="1001"/>
    <s v="C57"/>
    <x v="0"/>
    <n v="1026.3699999999999"/>
    <x v="1"/>
    <n v="11"/>
    <x v="0"/>
    <x v="15"/>
    <x v="45"/>
  </r>
  <r>
    <n v="50502"/>
    <x v="241"/>
    <x v="51"/>
    <n v="180501"/>
    <n v="1001"/>
    <s v="C35"/>
    <x v="0"/>
    <n v="278.27999999999997"/>
    <x v="1"/>
    <n v="11"/>
    <x v="0"/>
    <x v="12"/>
    <x v="40"/>
  </r>
  <r>
    <n v="50502"/>
    <x v="241"/>
    <x v="51"/>
    <n v="180501"/>
    <n v="1006"/>
    <s v="C35"/>
    <x v="0"/>
    <n v="26.61"/>
    <x v="1"/>
    <n v="11"/>
    <x v="0"/>
    <x v="12"/>
    <x v="40"/>
  </r>
  <r>
    <n v="50502"/>
    <x v="241"/>
    <x v="51"/>
    <n v="180501"/>
    <n v="1795"/>
    <s v="C35"/>
    <x v="0"/>
    <n v="3526.72"/>
    <x v="1"/>
    <n v="11"/>
    <x v="0"/>
    <x v="12"/>
    <x v="40"/>
  </r>
  <r>
    <n v="50502"/>
    <x v="241"/>
    <x v="52"/>
    <n v="180501"/>
    <n v="1001"/>
    <s v="C35"/>
    <x v="0"/>
    <n v="569.91"/>
    <x v="1"/>
    <n v="11"/>
    <x v="0"/>
    <x v="14"/>
    <x v="41"/>
  </r>
  <r>
    <n v="50502"/>
    <x v="241"/>
    <x v="52"/>
    <n v="180501"/>
    <n v="1795"/>
    <s v="C35"/>
    <x v="0"/>
    <n v="1286.54"/>
    <x v="1"/>
    <n v="11"/>
    <x v="0"/>
    <x v="14"/>
    <x v="41"/>
  </r>
  <r>
    <n v="50502"/>
    <x v="241"/>
    <x v="201"/>
    <n v="180501"/>
    <n v="1795"/>
    <s v="C35"/>
    <x v="0"/>
    <n v="66.260000000000005"/>
    <x v="1"/>
    <n v="11"/>
    <x v="0"/>
    <x v="14"/>
    <x v="188"/>
  </r>
  <r>
    <n v="50502"/>
    <x v="241"/>
    <x v="87"/>
    <n v="180501"/>
    <n v="1001"/>
    <s v="C35"/>
    <x v="0"/>
    <n v="58.54"/>
    <x v="1"/>
    <n v="11"/>
    <x v="0"/>
    <x v="8"/>
    <x v="76"/>
  </r>
  <r>
    <n v="50502"/>
    <x v="241"/>
    <x v="87"/>
    <n v="180501"/>
    <n v="1006"/>
    <s v="C35"/>
    <x v="0"/>
    <n v="-19.48"/>
    <x v="1"/>
    <n v="11"/>
    <x v="0"/>
    <x v="8"/>
    <x v="76"/>
  </r>
  <r>
    <n v="50502"/>
    <x v="241"/>
    <x v="87"/>
    <n v="180501"/>
    <n v="1099"/>
    <s v="C35"/>
    <x v="0"/>
    <n v="-0.59"/>
    <x v="1"/>
    <n v="11"/>
    <x v="0"/>
    <x v="8"/>
    <x v="76"/>
  </r>
  <r>
    <n v="50502"/>
    <x v="241"/>
    <x v="87"/>
    <n v="180501"/>
    <n v="1795"/>
    <s v="C35"/>
    <x v="0"/>
    <n v="8686.1299999999992"/>
    <x v="1"/>
    <n v="11"/>
    <x v="0"/>
    <x v="8"/>
    <x v="76"/>
  </r>
  <r>
    <n v="50502"/>
    <x v="241"/>
    <x v="87"/>
    <n v="180501"/>
    <n v="1796"/>
    <s v="C35"/>
    <x v="0"/>
    <n v="204.35"/>
    <x v="1"/>
    <n v="11"/>
    <x v="0"/>
    <x v="8"/>
    <x v="76"/>
  </r>
  <r>
    <n v="50502"/>
    <x v="241"/>
    <x v="88"/>
    <n v="180501"/>
    <n v="1001"/>
    <s v="C35"/>
    <x v="0"/>
    <n v="5459.32"/>
    <x v="1"/>
    <n v="11"/>
    <x v="0"/>
    <x v="17"/>
    <x v="77"/>
  </r>
  <r>
    <n v="50502"/>
    <x v="241"/>
    <x v="88"/>
    <n v="180501"/>
    <n v="1006"/>
    <s v="C35"/>
    <x v="0"/>
    <n v="-3.72"/>
    <x v="1"/>
    <n v="11"/>
    <x v="0"/>
    <x v="17"/>
    <x v="77"/>
  </r>
  <r>
    <n v="50502"/>
    <x v="241"/>
    <x v="88"/>
    <n v="180501"/>
    <n v="1795"/>
    <s v="C35"/>
    <x v="0"/>
    <n v="2347.7600000000002"/>
    <x v="1"/>
    <n v="11"/>
    <x v="0"/>
    <x v="17"/>
    <x v="77"/>
  </r>
  <r>
    <n v="50502"/>
    <x v="241"/>
    <x v="202"/>
    <n v="180501"/>
    <n v="1091"/>
    <s v="C35"/>
    <x v="0"/>
    <n v="1221.44"/>
    <x v="1"/>
    <n v="11"/>
    <x v="0"/>
    <x v="31"/>
    <x v="189"/>
  </r>
  <r>
    <n v="50502"/>
    <x v="241"/>
    <x v="202"/>
    <n v="180501"/>
    <n v="1795"/>
    <s v="C35"/>
    <x v="0"/>
    <n v="1485.01"/>
    <x v="1"/>
    <n v="11"/>
    <x v="0"/>
    <x v="31"/>
    <x v="189"/>
  </r>
  <r>
    <n v="50502"/>
    <x v="241"/>
    <x v="85"/>
    <n v="180501"/>
    <n v="1795"/>
    <s v="C35"/>
    <x v="0"/>
    <n v="1577.75"/>
    <x v="1"/>
    <n v="11"/>
    <x v="0"/>
    <x v="2"/>
    <x v="74"/>
  </r>
  <r>
    <n v="50502"/>
    <x v="241"/>
    <x v="117"/>
    <n v="180501"/>
    <n v="1795"/>
    <s v="C35"/>
    <x v="0"/>
    <n v="87.25"/>
    <x v="1"/>
    <n v="11"/>
    <x v="0"/>
    <x v="5"/>
    <x v="106"/>
  </r>
  <r>
    <n v="50502"/>
    <x v="241"/>
    <x v="60"/>
    <n v="180501"/>
    <n v="1001"/>
    <s v="C35"/>
    <x v="0"/>
    <n v="1377.43"/>
    <x v="1"/>
    <n v="11"/>
    <x v="0"/>
    <x v="0"/>
    <x v="49"/>
  </r>
  <r>
    <n v="50502"/>
    <x v="241"/>
    <x v="60"/>
    <n v="180501"/>
    <n v="1795"/>
    <s v="C35"/>
    <x v="0"/>
    <n v="591.91999999999996"/>
    <x v="1"/>
    <n v="11"/>
    <x v="0"/>
    <x v="0"/>
    <x v="49"/>
  </r>
  <r>
    <n v="50502"/>
    <x v="241"/>
    <x v="190"/>
    <n v="180501"/>
    <n v="1001"/>
    <s v="C35"/>
    <x v="0"/>
    <n v="354.18"/>
    <x v="1"/>
    <n v="11"/>
    <x v="0"/>
    <x v="0"/>
    <x v="177"/>
  </r>
  <r>
    <n v="50502"/>
    <x v="241"/>
    <x v="190"/>
    <n v="180501"/>
    <n v="1795"/>
    <s v="C35"/>
    <x v="0"/>
    <n v="981.1"/>
    <x v="1"/>
    <n v="11"/>
    <x v="0"/>
    <x v="0"/>
    <x v="177"/>
  </r>
  <r>
    <n v="50502"/>
    <x v="241"/>
    <x v="207"/>
    <n v="180501"/>
    <n v="1001"/>
    <s v="C35"/>
    <x v="0"/>
    <n v="1182.71"/>
    <x v="1"/>
    <n v="11"/>
    <x v="0"/>
    <x v="0"/>
    <x v="194"/>
  </r>
  <r>
    <n v="50502"/>
    <x v="241"/>
    <x v="207"/>
    <n v="180501"/>
    <n v="1795"/>
    <s v="C35"/>
    <x v="0"/>
    <n v="939.79"/>
    <x v="1"/>
    <n v="11"/>
    <x v="0"/>
    <x v="0"/>
    <x v="194"/>
  </r>
  <r>
    <n v="50502"/>
    <x v="241"/>
    <x v="11"/>
    <n v="180501"/>
    <n v="1001"/>
    <s v="C35"/>
    <x v="0"/>
    <n v="5323.45"/>
    <x v="1"/>
    <n v="11"/>
    <x v="0"/>
    <x v="0"/>
    <x v="11"/>
  </r>
  <r>
    <n v="50502"/>
    <x v="241"/>
    <x v="11"/>
    <n v="180501"/>
    <n v="1003"/>
    <s v="C35"/>
    <x v="0"/>
    <n v="354.63"/>
    <x v="1"/>
    <n v="11"/>
    <x v="0"/>
    <x v="0"/>
    <x v="11"/>
  </r>
  <r>
    <n v="50502"/>
    <x v="241"/>
    <x v="11"/>
    <n v="180501"/>
    <n v="1795"/>
    <s v="C35"/>
    <x v="0"/>
    <n v="7859.62"/>
    <x v="1"/>
    <n v="11"/>
    <x v="0"/>
    <x v="0"/>
    <x v="11"/>
  </r>
  <r>
    <n v="50502"/>
    <x v="241"/>
    <x v="56"/>
    <n v="180900"/>
    <n v="1001"/>
    <s v="C57"/>
    <x v="0"/>
    <n v="-1026.3699999999999"/>
    <x v="1"/>
    <n v="11"/>
    <x v="0"/>
    <x v="15"/>
    <x v="45"/>
  </r>
  <r>
    <n v="50502"/>
    <x v="241"/>
    <x v="59"/>
    <n v="180501"/>
    <n v="1001"/>
    <s v="C57"/>
    <x v="0"/>
    <n v="-366.47"/>
    <x v="1"/>
    <n v="11"/>
    <x v="0"/>
    <x v="8"/>
    <x v="48"/>
  </r>
  <r>
    <n v="50502"/>
    <x v="241"/>
    <x v="59"/>
    <n v="180900"/>
    <n v="1001"/>
    <s v="C57"/>
    <x v="0"/>
    <n v="366.47"/>
    <x v="1"/>
    <n v="11"/>
    <x v="0"/>
    <x v="8"/>
    <x v="48"/>
  </r>
  <r>
    <n v="50502"/>
    <x v="241"/>
    <x v="138"/>
    <n v="180501"/>
    <n v="1001"/>
    <s v="C57"/>
    <x v="0"/>
    <n v="230"/>
    <x v="1"/>
    <n v="11"/>
    <x v="0"/>
    <x v="16"/>
    <x v="127"/>
  </r>
  <r>
    <n v="50502"/>
    <x v="241"/>
    <x v="138"/>
    <n v="180900"/>
    <n v="1001"/>
    <s v="C57"/>
    <x v="0"/>
    <n v="-230"/>
    <x v="1"/>
    <n v="11"/>
    <x v="0"/>
    <x v="16"/>
    <x v="127"/>
  </r>
  <r>
    <n v="50502"/>
    <x v="241"/>
    <x v="64"/>
    <n v="180501"/>
    <n v="1001"/>
    <s v="C57"/>
    <x v="0"/>
    <n v="16.28"/>
    <x v="1"/>
    <n v="11"/>
    <x v="0"/>
    <x v="16"/>
    <x v="53"/>
  </r>
  <r>
    <n v="50502"/>
    <x v="241"/>
    <x v="64"/>
    <n v="180900"/>
    <n v="1001"/>
    <s v="C57"/>
    <x v="0"/>
    <n v="-16.28"/>
    <x v="1"/>
    <n v="11"/>
    <x v="0"/>
    <x v="16"/>
    <x v="53"/>
  </r>
  <r>
    <n v="50502"/>
    <x v="241"/>
    <x v="90"/>
    <n v="180501"/>
    <n v="1001"/>
    <s v="C57"/>
    <x v="0"/>
    <n v="4257.12"/>
    <x v="1"/>
    <n v="11"/>
    <x v="0"/>
    <x v="16"/>
    <x v="79"/>
  </r>
  <r>
    <n v="50502"/>
    <x v="241"/>
    <x v="90"/>
    <n v="180501"/>
    <n v="1006"/>
    <s v="C57"/>
    <x v="0"/>
    <n v="123.81"/>
    <x v="1"/>
    <n v="11"/>
    <x v="0"/>
    <x v="16"/>
    <x v="79"/>
  </r>
  <r>
    <n v="50502"/>
    <x v="241"/>
    <x v="90"/>
    <n v="180501"/>
    <n v="1095"/>
    <s v="C57"/>
    <x v="0"/>
    <n v="291.82"/>
    <x v="1"/>
    <n v="11"/>
    <x v="0"/>
    <x v="16"/>
    <x v="79"/>
  </r>
  <r>
    <n v="50502"/>
    <x v="241"/>
    <x v="90"/>
    <n v="180900"/>
    <n v="1001"/>
    <s v="C57"/>
    <x v="0"/>
    <n v="-4257.12"/>
    <x v="1"/>
    <n v="11"/>
    <x v="0"/>
    <x v="16"/>
    <x v="79"/>
  </r>
  <r>
    <n v="50502"/>
    <x v="241"/>
    <x v="90"/>
    <n v="180900"/>
    <n v="1006"/>
    <s v="C57"/>
    <x v="0"/>
    <n v="-123.81"/>
    <x v="1"/>
    <n v="11"/>
    <x v="0"/>
    <x v="16"/>
    <x v="79"/>
  </r>
  <r>
    <n v="50502"/>
    <x v="241"/>
    <x v="90"/>
    <n v="180900"/>
    <n v="1095"/>
    <s v="C57"/>
    <x v="0"/>
    <n v="-291.82"/>
    <x v="1"/>
    <n v="11"/>
    <x v="0"/>
    <x v="16"/>
    <x v="79"/>
  </r>
  <r>
    <n v="50502"/>
    <x v="241"/>
    <x v="84"/>
    <n v="180501"/>
    <n v="1001"/>
    <s v="C57"/>
    <x v="0"/>
    <n v="286.88"/>
    <x v="1"/>
    <n v="11"/>
    <x v="0"/>
    <x v="16"/>
    <x v="73"/>
  </r>
  <r>
    <n v="50502"/>
    <x v="241"/>
    <x v="84"/>
    <n v="180900"/>
    <n v="1001"/>
    <s v="C57"/>
    <x v="0"/>
    <n v="-286.88"/>
    <x v="1"/>
    <n v="11"/>
    <x v="0"/>
    <x v="16"/>
    <x v="73"/>
  </r>
  <r>
    <n v="50502"/>
    <x v="241"/>
    <x v="28"/>
    <n v="180501"/>
    <n v="9103"/>
    <s v="C57"/>
    <x v="0"/>
    <n v="6843.69"/>
    <x v="1"/>
    <n v="11"/>
    <x v="5"/>
    <x v="1"/>
    <x v="20"/>
  </r>
  <r>
    <n v="50502"/>
    <x v="241"/>
    <x v="28"/>
    <n v="180501"/>
    <n v="9112"/>
    <s v="C57"/>
    <x v="0"/>
    <n v="6843.69"/>
    <x v="1"/>
    <n v="11"/>
    <x v="5"/>
    <x v="1"/>
    <x v="20"/>
  </r>
  <r>
    <n v="50502"/>
    <x v="241"/>
    <x v="28"/>
    <n v="180501"/>
    <n v="9113"/>
    <s v="C57"/>
    <x v="0"/>
    <n v="12000.46"/>
    <x v="1"/>
    <n v="11"/>
    <x v="5"/>
    <x v="1"/>
    <x v="20"/>
  </r>
  <r>
    <n v="50502"/>
    <x v="241"/>
    <x v="28"/>
    <n v="180900"/>
    <n v="9103"/>
    <s v="C57"/>
    <x v="0"/>
    <n v="-6843.69"/>
    <x v="1"/>
    <n v="11"/>
    <x v="5"/>
    <x v="1"/>
    <x v="20"/>
  </r>
  <r>
    <n v="50502"/>
    <x v="241"/>
    <x v="28"/>
    <n v="180900"/>
    <n v="9112"/>
    <s v="C57"/>
    <x v="0"/>
    <n v="-6843.69"/>
    <x v="1"/>
    <n v="11"/>
    <x v="5"/>
    <x v="1"/>
    <x v="20"/>
  </r>
  <r>
    <n v="50502"/>
    <x v="241"/>
    <x v="28"/>
    <n v="180900"/>
    <n v="9113"/>
    <s v="C57"/>
    <x v="0"/>
    <n v="-12000.46"/>
    <x v="1"/>
    <n v="11"/>
    <x v="5"/>
    <x v="1"/>
    <x v="20"/>
  </r>
  <r>
    <n v="50502"/>
    <x v="241"/>
    <x v="29"/>
    <n v="180501"/>
    <n v="9103"/>
    <s v="C57"/>
    <x v="0"/>
    <n v="113.59"/>
    <x v="1"/>
    <n v="11"/>
    <x v="5"/>
    <x v="1"/>
    <x v="20"/>
  </r>
  <r>
    <n v="50502"/>
    <x v="241"/>
    <x v="29"/>
    <n v="180501"/>
    <n v="9112"/>
    <s v="C57"/>
    <x v="0"/>
    <n v="113.59"/>
    <x v="1"/>
    <n v="11"/>
    <x v="5"/>
    <x v="1"/>
    <x v="20"/>
  </r>
  <r>
    <n v="50502"/>
    <x v="241"/>
    <x v="29"/>
    <n v="180900"/>
    <n v="9103"/>
    <s v="C57"/>
    <x v="0"/>
    <n v="-113.59"/>
    <x v="1"/>
    <n v="11"/>
    <x v="5"/>
    <x v="1"/>
    <x v="20"/>
  </r>
  <r>
    <n v="50502"/>
    <x v="241"/>
    <x v="29"/>
    <n v="180900"/>
    <n v="9112"/>
    <s v="C57"/>
    <x v="0"/>
    <n v="-113.59"/>
    <x v="1"/>
    <n v="11"/>
    <x v="5"/>
    <x v="1"/>
    <x v="20"/>
  </r>
  <r>
    <n v="50502"/>
    <x v="241"/>
    <x v="30"/>
    <n v="180501"/>
    <n v="9103"/>
    <s v="C57"/>
    <x v="0"/>
    <n v="378.91"/>
    <x v="1"/>
    <n v="11"/>
    <x v="5"/>
    <x v="1"/>
    <x v="20"/>
  </r>
  <r>
    <n v="50502"/>
    <x v="241"/>
    <x v="30"/>
    <n v="180501"/>
    <n v="9112"/>
    <s v="C57"/>
    <x v="0"/>
    <n v="378.91"/>
    <x v="1"/>
    <n v="11"/>
    <x v="5"/>
    <x v="1"/>
    <x v="20"/>
  </r>
  <r>
    <n v="50502"/>
    <x v="241"/>
    <x v="30"/>
    <n v="180900"/>
    <n v="9103"/>
    <s v="C57"/>
    <x v="0"/>
    <n v="-378.91"/>
    <x v="1"/>
    <n v="11"/>
    <x v="5"/>
    <x v="1"/>
    <x v="20"/>
  </r>
  <r>
    <n v="50502"/>
    <x v="241"/>
    <x v="30"/>
    <n v="180900"/>
    <n v="9112"/>
    <s v="C57"/>
    <x v="0"/>
    <n v="-378.91"/>
    <x v="1"/>
    <n v="11"/>
    <x v="5"/>
    <x v="1"/>
    <x v="20"/>
  </r>
  <r>
    <n v="50502"/>
    <x v="241"/>
    <x v="32"/>
    <n v="180501"/>
    <n v="9103"/>
    <s v="C57"/>
    <x v="0"/>
    <n v="1160.29"/>
    <x v="1"/>
    <n v="11"/>
    <x v="5"/>
    <x v="1"/>
    <x v="20"/>
  </r>
  <r>
    <n v="50502"/>
    <x v="241"/>
    <x v="32"/>
    <n v="180501"/>
    <n v="9112"/>
    <s v="C57"/>
    <x v="0"/>
    <n v="1160.29"/>
    <x v="1"/>
    <n v="11"/>
    <x v="5"/>
    <x v="1"/>
    <x v="20"/>
  </r>
  <r>
    <n v="50502"/>
    <x v="241"/>
    <x v="32"/>
    <n v="180501"/>
    <n v="9113"/>
    <s v="C57"/>
    <x v="0"/>
    <n v="2812.53"/>
    <x v="1"/>
    <n v="11"/>
    <x v="5"/>
    <x v="1"/>
    <x v="20"/>
  </r>
  <r>
    <n v="50502"/>
    <x v="241"/>
    <x v="32"/>
    <n v="180900"/>
    <n v="9103"/>
    <s v="C57"/>
    <x v="0"/>
    <n v="-1160.29"/>
    <x v="1"/>
    <n v="11"/>
    <x v="5"/>
    <x v="1"/>
    <x v="20"/>
  </r>
  <r>
    <n v="50502"/>
    <x v="241"/>
    <x v="32"/>
    <n v="180900"/>
    <n v="9112"/>
    <s v="C57"/>
    <x v="0"/>
    <n v="-1160.29"/>
    <x v="1"/>
    <n v="11"/>
    <x v="5"/>
    <x v="1"/>
    <x v="20"/>
  </r>
  <r>
    <n v="50502"/>
    <x v="241"/>
    <x v="32"/>
    <n v="180900"/>
    <n v="9113"/>
    <s v="C57"/>
    <x v="0"/>
    <n v="-2812.53"/>
    <x v="1"/>
    <n v="11"/>
    <x v="5"/>
    <x v="1"/>
    <x v="20"/>
  </r>
  <r>
    <n v="50502"/>
    <x v="241"/>
    <x v="33"/>
    <n v="180501"/>
    <n v="9103"/>
    <s v="C57"/>
    <x v="0"/>
    <n v="-21.91"/>
    <x v="1"/>
    <n v="11"/>
    <x v="5"/>
    <x v="1"/>
    <x v="20"/>
  </r>
  <r>
    <n v="50502"/>
    <x v="241"/>
    <x v="33"/>
    <n v="180501"/>
    <n v="9112"/>
    <s v="C57"/>
    <x v="0"/>
    <n v="-21.91"/>
    <x v="1"/>
    <n v="11"/>
    <x v="5"/>
    <x v="1"/>
    <x v="20"/>
  </r>
  <r>
    <n v="50502"/>
    <x v="241"/>
    <x v="33"/>
    <n v="180900"/>
    <n v="9103"/>
    <s v="C57"/>
    <x v="0"/>
    <n v="21.91"/>
    <x v="1"/>
    <n v="11"/>
    <x v="5"/>
    <x v="1"/>
    <x v="20"/>
  </r>
  <r>
    <n v="50502"/>
    <x v="241"/>
    <x v="33"/>
    <n v="180900"/>
    <n v="9112"/>
    <s v="C57"/>
    <x v="0"/>
    <n v="21.91"/>
    <x v="1"/>
    <n v="11"/>
    <x v="5"/>
    <x v="1"/>
    <x v="20"/>
  </r>
  <r>
    <n v="50502"/>
    <x v="241"/>
    <x v="34"/>
    <n v="180501"/>
    <n v="9103"/>
    <s v="C57"/>
    <x v="0"/>
    <n v="447.49"/>
    <x v="1"/>
    <n v="11"/>
    <x v="5"/>
    <x v="1"/>
    <x v="20"/>
  </r>
  <r>
    <n v="50502"/>
    <x v="241"/>
    <x v="34"/>
    <n v="180501"/>
    <n v="9112"/>
    <s v="C57"/>
    <x v="0"/>
    <n v="447.49"/>
    <x v="1"/>
    <n v="11"/>
    <x v="5"/>
    <x v="1"/>
    <x v="20"/>
  </r>
  <r>
    <n v="50502"/>
    <x v="241"/>
    <x v="34"/>
    <n v="180900"/>
    <n v="9103"/>
    <s v="C57"/>
    <x v="0"/>
    <n v="-447.49"/>
    <x v="1"/>
    <n v="11"/>
    <x v="5"/>
    <x v="1"/>
    <x v="20"/>
  </r>
  <r>
    <n v="50502"/>
    <x v="241"/>
    <x v="34"/>
    <n v="180900"/>
    <n v="9112"/>
    <s v="C57"/>
    <x v="0"/>
    <n v="-447.49"/>
    <x v="1"/>
    <n v="11"/>
    <x v="5"/>
    <x v="1"/>
    <x v="20"/>
  </r>
  <r>
    <n v="50502"/>
    <x v="241"/>
    <x v="13"/>
    <n v="180501"/>
    <n v="9103"/>
    <s v="C57"/>
    <x v="0"/>
    <n v="243.06"/>
    <x v="1"/>
    <n v="11"/>
    <x v="0"/>
    <x v="1"/>
    <x v="13"/>
  </r>
  <r>
    <n v="50502"/>
    <x v="241"/>
    <x v="13"/>
    <n v="180501"/>
    <n v="9112"/>
    <s v="C57"/>
    <x v="0"/>
    <n v="243.06"/>
    <x v="1"/>
    <n v="11"/>
    <x v="0"/>
    <x v="1"/>
    <x v="13"/>
  </r>
  <r>
    <n v="50502"/>
    <x v="241"/>
    <x v="13"/>
    <n v="180900"/>
    <n v="9103"/>
    <s v="C57"/>
    <x v="0"/>
    <n v="-243.06"/>
    <x v="1"/>
    <n v="11"/>
    <x v="0"/>
    <x v="1"/>
    <x v="13"/>
  </r>
  <r>
    <n v="50502"/>
    <x v="241"/>
    <x v="13"/>
    <n v="180900"/>
    <n v="9112"/>
    <s v="C57"/>
    <x v="0"/>
    <n v="-243.06"/>
    <x v="1"/>
    <n v="11"/>
    <x v="0"/>
    <x v="1"/>
    <x v="13"/>
  </r>
  <r>
    <n v="50502"/>
    <x v="241"/>
    <x v="8"/>
    <n v="180501"/>
    <n v="1082"/>
    <s v="C57"/>
    <x v="0"/>
    <n v="1821.92"/>
    <x v="1"/>
    <n v="11"/>
    <x v="0"/>
    <x v="6"/>
    <x v="8"/>
  </r>
  <r>
    <n v="50502"/>
    <x v="241"/>
    <x v="8"/>
    <n v="180900"/>
    <n v="1082"/>
    <s v="C57"/>
    <x v="0"/>
    <n v="-1821.92"/>
    <x v="1"/>
    <n v="11"/>
    <x v="0"/>
    <x v="6"/>
    <x v="8"/>
  </r>
  <r>
    <n v="50502"/>
    <x v="241"/>
    <x v="128"/>
    <n v="180501"/>
    <n v="1003"/>
    <s v="C57"/>
    <x v="0"/>
    <n v="655.86"/>
    <x v="1"/>
    <n v="11"/>
    <x v="0"/>
    <x v="2"/>
    <x v="117"/>
  </r>
  <r>
    <n v="50502"/>
    <x v="241"/>
    <x v="210"/>
    <n v="180501"/>
    <n v="1002"/>
    <s v="C35"/>
    <x v="0"/>
    <n v="62.29"/>
    <x v="1"/>
    <n v="11"/>
    <x v="7"/>
    <x v="1"/>
    <x v="197"/>
  </r>
  <r>
    <n v="50502"/>
    <x v="241"/>
    <x v="211"/>
    <n v="180501"/>
    <n v="1000"/>
    <s v="C35"/>
    <x v="0"/>
    <n v="12.28"/>
    <x v="1"/>
    <n v="11"/>
    <x v="10"/>
    <x v="1"/>
    <x v="198"/>
  </r>
  <r>
    <n v="50502"/>
    <x v="241"/>
    <x v="211"/>
    <n v="180501"/>
    <n v="1002"/>
    <s v="C35"/>
    <x v="0"/>
    <n v="65.47"/>
    <x v="1"/>
    <n v="11"/>
    <x v="10"/>
    <x v="1"/>
    <x v="198"/>
  </r>
  <r>
    <n v="50502"/>
    <x v="241"/>
    <x v="212"/>
    <n v="180501"/>
    <n v="1001"/>
    <s v="C35"/>
    <x v="0"/>
    <n v="52.76"/>
    <x v="1"/>
    <n v="11"/>
    <x v="9"/>
    <x v="1"/>
    <x v="199"/>
  </r>
  <r>
    <n v="50502"/>
    <x v="241"/>
    <x v="213"/>
    <n v="180501"/>
    <n v="1000"/>
    <s v="C35"/>
    <x v="0"/>
    <n v="19.079999999999998"/>
    <x v="1"/>
    <n v="11"/>
    <x v="8"/>
    <x v="1"/>
    <x v="200"/>
  </r>
  <r>
    <n v="50502"/>
    <x v="241"/>
    <x v="213"/>
    <n v="180501"/>
    <n v="1001"/>
    <s v="C35"/>
    <x v="0"/>
    <n v="55.21"/>
    <x v="1"/>
    <n v="11"/>
    <x v="8"/>
    <x v="1"/>
    <x v="200"/>
  </r>
  <r>
    <n v="50502"/>
    <x v="241"/>
    <x v="213"/>
    <n v="180501"/>
    <n v="1002"/>
    <s v="C35"/>
    <x v="0"/>
    <n v="48.34"/>
    <x v="1"/>
    <n v="11"/>
    <x v="8"/>
    <x v="1"/>
    <x v="200"/>
  </r>
  <r>
    <n v="50502"/>
    <x v="241"/>
    <x v="82"/>
    <n v="180501"/>
    <n v="1001"/>
    <s v="C35"/>
    <x v="0"/>
    <n v="199.8"/>
    <x v="1"/>
    <n v="11"/>
    <x v="7"/>
    <x v="1"/>
    <x v="71"/>
  </r>
  <r>
    <n v="50502"/>
    <x v="241"/>
    <x v="116"/>
    <n v="180501"/>
    <n v="1001"/>
    <s v="C35"/>
    <x v="0"/>
    <n v="72.34"/>
    <x v="1"/>
    <n v="11"/>
    <x v="2"/>
    <x v="24"/>
    <x v="105"/>
  </r>
  <r>
    <n v="50502"/>
    <x v="241"/>
    <x v="15"/>
    <n v="180501"/>
    <n v="9103"/>
    <s v="C35"/>
    <x v="0"/>
    <n v="11.58"/>
    <x v="1"/>
    <n v="11"/>
    <x v="2"/>
    <x v="1"/>
    <x v="15"/>
  </r>
  <r>
    <n v="50502"/>
    <x v="241"/>
    <x v="15"/>
    <n v="180501"/>
    <n v="9112"/>
    <s v="C35"/>
    <x v="0"/>
    <n v="10.119999999999999"/>
    <x v="1"/>
    <n v="11"/>
    <x v="2"/>
    <x v="1"/>
    <x v="15"/>
  </r>
  <r>
    <n v="50502"/>
    <x v="241"/>
    <x v="9"/>
    <n v="180501"/>
    <n v="1001"/>
    <s v="C35"/>
    <x v="0"/>
    <n v="2306.89"/>
    <x v="1"/>
    <n v="11"/>
    <x v="1"/>
    <x v="1"/>
    <x v="9"/>
  </r>
  <r>
    <n v="50502"/>
    <x v="241"/>
    <x v="9"/>
    <n v="180501"/>
    <n v="1796"/>
    <s v="C35"/>
    <x v="0"/>
    <n v="37.46"/>
    <x v="1"/>
    <n v="11"/>
    <x v="1"/>
    <x v="1"/>
    <x v="9"/>
  </r>
  <r>
    <n v="50502"/>
    <x v="241"/>
    <x v="10"/>
    <n v="180501"/>
    <n v="9103"/>
    <s v="C35"/>
    <x v="0"/>
    <n v="369.1"/>
    <x v="1"/>
    <n v="11"/>
    <x v="1"/>
    <x v="1"/>
    <x v="10"/>
  </r>
  <r>
    <n v="50502"/>
    <x v="241"/>
    <x v="10"/>
    <n v="180501"/>
    <n v="9112"/>
    <s v="C35"/>
    <x v="0"/>
    <n v="461.38"/>
    <x v="1"/>
    <n v="11"/>
    <x v="1"/>
    <x v="1"/>
    <x v="10"/>
  </r>
  <r>
    <n v="50502"/>
    <x v="241"/>
    <x v="128"/>
    <n v="180900"/>
    <n v="1003"/>
    <s v="C57"/>
    <x v="0"/>
    <n v="-655.86"/>
    <x v="1"/>
    <n v="11"/>
    <x v="0"/>
    <x v="2"/>
    <x v="117"/>
  </r>
  <r>
    <n v="50502"/>
    <x v="241"/>
    <x v="139"/>
    <n v="180501"/>
    <n v="1001"/>
    <s v="C57"/>
    <x v="0"/>
    <n v="-18.11"/>
    <x v="1"/>
    <n v="11"/>
    <x v="0"/>
    <x v="2"/>
    <x v="128"/>
  </r>
  <r>
    <n v="50502"/>
    <x v="241"/>
    <x v="139"/>
    <n v="180900"/>
    <n v="1001"/>
    <s v="C57"/>
    <x v="0"/>
    <n v="18.11"/>
    <x v="1"/>
    <n v="11"/>
    <x v="0"/>
    <x v="2"/>
    <x v="128"/>
  </r>
  <r>
    <n v="50502"/>
    <x v="241"/>
    <x v="125"/>
    <n v="180501"/>
    <n v="1001"/>
    <s v="C57"/>
    <x v="0"/>
    <n v="642.20000000000005"/>
    <x v="1"/>
    <n v="11"/>
    <x v="0"/>
    <x v="2"/>
    <x v="114"/>
  </r>
  <r>
    <n v="50502"/>
    <x v="241"/>
    <x v="125"/>
    <n v="180501"/>
    <n v="1006"/>
    <s v="C57"/>
    <x v="0"/>
    <n v="6.88"/>
    <x v="1"/>
    <n v="11"/>
    <x v="0"/>
    <x v="2"/>
    <x v="114"/>
  </r>
  <r>
    <n v="50502"/>
    <x v="241"/>
    <x v="125"/>
    <n v="180900"/>
    <n v="1001"/>
    <s v="C57"/>
    <x v="0"/>
    <n v="-642.20000000000005"/>
    <x v="1"/>
    <n v="11"/>
    <x v="0"/>
    <x v="2"/>
    <x v="114"/>
  </r>
  <r>
    <n v="50502"/>
    <x v="241"/>
    <x v="125"/>
    <n v="180900"/>
    <n v="1006"/>
    <s v="C57"/>
    <x v="0"/>
    <n v="-6.88"/>
    <x v="1"/>
    <n v="11"/>
    <x v="0"/>
    <x v="2"/>
    <x v="114"/>
  </r>
  <r>
    <n v="50502"/>
    <x v="241"/>
    <x v="137"/>
    <n v="180501"/>
    <n v="1001"/>
    <s v="C57"/>
    <x v="0"/>
    <n v="870.99"/>
    <x v="1"/>
    <n v="11"/>
    <x v="0"/>
    <x v="28"/>
    <x v="126"/>
  </r>
  <r>
    <n v="50502"/>
    <x v="241"/>
    <x v="137"/>
    <n v="180900"/>
    <n v="1001"/>
    <s v="C57"/>
    <x v="0"/>
    <n v="-870.99"/>
    <x v="1"/>
    <n v="11"/>
    <x v="0"/>
    <x v="28"/>
    <x v="126"/>
  </r>
  <r>
    <n v="50502"/>
    <x v="241"/>
    <x v="14"/>
    <n v="180501"/>
    <n v="1001"/>
    <s v="C57"/>
    <x v="0"/>
    <n v="9208.43"/>
    <x v="1"/>
    <n v="11"/>
    <x v="0"/>
    <x v="8"/>
    <x v="14"/>
  </r>
  <r>
    <n v="50502"/>
    <x v="241"/>
    <x v="14"/>
    <n v="180900"/>
    <n v="1001"/>
    <s v="C57"/>
    <x v="0"/>
    <n v="-9208.43"/>
    <x v="1"/>
    <n v="11"/>
    <x v="0"/>
    <x v="8"/>
    <x v="14"/>
  </r>
  <r>
    <n v="50502"/>
    <x v="241"/>
    <x v="140"/>
    <n v="180501"/>
    <n v="1001"/>
    <s v="C57"/>
    <x v="0"/>
    <n v="1355.68"/>
    <x v="1"/>
    <n v="11"/>
    <x v="0"/>
    <x v="2"/>
    <x v="129"/>
  </r>
  <r>
    <n v="50502"/>
    <x v="241"/>
    <x v="140"/>
    <n v="180900"/>
    <n v="1001"/>
    <s v="C57"/>
    <x v="0"/>
    <n v="-1355.68"/>
    <x v="1"/>
    <n v="11"/>
    <x v="0"/>
    <x v="2"/>
    <x v="129"/>
  </r>
  <r>
    <n v="50502"/>
    <x v="241"/>
    <x v="49"/>
    <n v="180501"/>
    <n v="1001"/>
    <s v="C57"/>
    <x v="0"/>
    <n v="1780.74"/>
    <x v="1"/>
    <n v="11"/>
    <x v="0"/>
    <x v="2"/>
    <x v="38"/>
  </r>
  <r>
    <n v="50502"/>
    <x v="241"/>
    <x v="49"/>
    <n v="180900"/>
    <n v="1001"/>
    <s v="C57"/>
    <x v="0"/>
    <n v="-1780.74"/>
    <x v="1"/>
    <n v="11"/>
    <x v="0"/>
    <x v="2"/>
    <x v="38"/>
  </r>
  <r>
    <n v="50502"/>
    <x v="241"/>
    <x v="131"/>
    <n v="180501"/>
    <n v="1001"/>
    <s v="C57"/>
    <x v="0"/>
    <n v="-127.94"/>
    <x v="1"/>
    <n v="11"/>
    <x v="0"/>
    <x v="2"/>
    <x v="120"/>
  </r>
  <r>
    <n v="50502"/>
    <x v="241"/>
    <x v="131"/>
    <n v="180900"/>
    <n v="1001"/>
    <s v="C57"/>
    <x v="0"/>
    <n v="127.94"/>
    <x v="1"/>
    <n v="11"/>
    <x v="0"/>
    <x v="2"/>
    <x v="120"/>
  </r>
  <r>
    <n v="50502"/>
    <x v="241"/>
    <x v="38"/>
    <n v="180501"/>
    <n v="1001"/>
    <s v="C57"/>
    <x v="0"/>
    <n v="75.959999999999994"/>
    <x v="1"/>
    <n v="11"/>
    <x v="0"/>
    <x v="12"/>
    <x v="29"/>
  </r>
  <r>
    <n v="50502"/>
    <x v="241"/>
    <x v="38"/>
    <n v="180900"/>
    <n v="1001"/>
    <s v="C57"/>
    <x v="0"/>
    <n v="-75.959999999999994"/>
    <x v="1"/>
    <n v="11"/>
    <x v="0"/>
    <x v="12"/>
    <x v="29"/>
  </r>
  <r>
    <n v="50502"/>
    <x v="241"/>
    <x v="88"/>
    <n v="180501"/>
    <n v="1001"/>
    <s v="C57"/>
    <x v="0"/>
    <n v="6308.29"/>
    <x v="1"/>
    <n v="11"/>
    <x v="0"/>
    <x v="17"/>
    <x v="77"/>
  </r>
  <r>
    <n v="50502"/>
    <x v="241"/>
    <x v="88"/>
    <n v="180900"/>
    <n v="1001"/>
    <s v="C57"/>
    <x v="0"/>
    <n v="-6308.29"/>
    <x v="1"/>
    <n v="11"/>
    <x v="0"/>
    <x v="17"/>
    <x v="77"/>
  </r>
  <r>
    <n v="50502"/>
    <x v="241"/>
    <x v="85"/>
    <n v="180501"/>
    <n v="1001"/>
    <s v="C57"/>
    <x v="0"/>
    <n v="195.17"/>
    <x v="1"/>
    <n v="11"/>
    <x v="0"/>
    <x v="2"/>
    <x v="74"/>
  </r>
  <r>
    <n v="50502"/>
    <x v="241"/>
    <x v="85"/>
    <n v="180900"/>
    <n v="1001"/>
    <s v="C57"/>
    <x v="0"/>
    <n v="-195.17"/>
    <x v="1"/>
    <n v="11"/>
    <x v="0"/>
    <x v="2"/>
    <x v="74"/>
  </r>
  <r>
    <n v="50502"/>
    <x v="241"/>
    <x v="60"/>
    <n v="180501"/>
    <n v="1001"/>
    <s v="C57"/>
    <x v="0"/>
    <n v="-3.84"/>
    <x v="1"/>
    <n v="11"/>
    <x v="0"/>
    <x v="0"/>
    <x v="49"/>
  </r>
  <r>
    <n v="50502"/>
    <x v="241"/>
    <x v="60"/>
    <n v="180900"/>
    <n v="1001"/>
    <s v="C57"/>
    <x v="0"/>
    <n v="3.84"/>
    <x v="1"/>
    <n v="11"/>
    <x v="0"/>
    <x v="0"/>
    <x v="49"/>
  </r>
  <r>
    <n v="50502"/>
    <x v="241"/>
    <x v="11"/>
    <n v="180501"/>
    <n v="1001"/>
    <s v="C57"/>
    <x v="0"/>
    <n v="2049.23"/>
    <x v="1"/>
    <n v="11"/>
    <x v="0"/>
    <x v="0"/>
    <x v="11"/>
  </r>
  <r>
    <n v="50502"/>
    <x v="241"/>
    <x v="11"/>
    <n v="180900"/>
    <n v="1001"/>
    <s v="C57"/>
    <x v="0"/>
    <n v="-2049.23"/>
    <x v="1"/>
    <n v="11"/>
    <x v="0"/>
    <x v="0"/>
    <x v="11"/>
  </r>
  <r>
    <n v="50502"/>
    <x v="241"/>
    <x v="114"/>
    <n v="180501"/>
    <n v="1001"/>
    <s v="C57"/>
    <x v="0"/>
    <n v="128.25"/>
    <x v="1"/>
    <n v="11"/>
    <x v="2"/>
    <x v="1"/>
    <x v="103"/>
  </r>
  <r>
    <n v="50502"/>
    <x v="241"/>
    <x v="114"/>
    <n v="180900"/>
    <n v="1001"/>
    <s v="C57"/>
    <x v="0"/>
    <n v="-128.25"/>
    <x v="1"/>
    <n v="11"/>
    <x v="2"/>
    <x v="1"/>
    <x v="103"/>
  </r>
  <r>
    <n v="50502"/>
    <x v="241"/>
    <x v="15"/>
    <n v="180501"/>
    <n v="9103"/>
    <s v="C57"/>
    <x v="0"/>
    <n v="20.52"/>
    <x v="1"/>
    <n v="11"/>
    <x v="2"/>
    <x v="1"/>
    <x v="15"/>
  </r>
  <r>
    <n v="50502"/>
    <x v="241"/>
    <x v="15"/>
    <n v="180501"/>
    <n v="9112"/>
    <s v="C57"/>
    <x v="0"/>
    <n v="17.96"/>
    <x v="1"/>
    <n v="11"/>
    <x v="2"/>
    <x v="1"/>
    <x v="15"/>
  </r>
  <r>
    <n v="50502"/>
    <x v="241"/>
    <x v="15"/>
    <n v="180900"/>
    <n v="9103"/>
    <s v="C57"/>
    <x v="0"/>
    <n v="-20.52"/>
    <x v="1"/>
    <n v="11"/>
    <x v="2"/>
    <x v="1"/>
    <x v="15"/>
  </r>
  <r>
    <n v="50502"/>
    <x v="241"/>
    <x v="15"/>
    <n v="180900"/>
    <n v="9112"/>
    <s v="C57"/>
    <x v="0"/>
    <n v="-17.96"/>
    <x v="1"/>
    <n v="11"/>
    <x v="2"/>
    <x v="1"/>
    <x v="15"/>
  </r>
  <r>
    <n v="50502"/>
    <x v="241"/>
    <x v="9"/>
    <n v="180501"/>
    <n v="1001"/>
    <s v="C57"/>
    <x v="0"/>
    <n v="294.74"/>
    <x v="1"/>
    <n v="11"/>
    <x v="1"/>
    <x v="1"/>
    <x v="9"/>
  </r>
  <r>
    <n v="50502"/>
    <x v="241"/>
    <x v="9"/>
    <n v="180900"/>
    <n v="1001"/>
    <s v="C57"/>
    <x v="0"/>
    <n v="-294.74"/>
    <x v="1"/>
    <n v="11"/>
    <x v="1"/>
    <x v="1"/>
    <x v="9"/>
  </r>
  <r>
    <n v="50502"/>
    <x v="241"/>
    <x v="10"/>
    <n v="180501"/>
    <n v="9103"/>
    <s v="C57"/>
    <x v="0"/>
    <n v="47.16"/>
    <x v="1"/>
    <n v="11"/>
    <x v="1"/>
    <x v="1"/>
    <x v="10"/>
  </r>
  <r>
    <n v="50502"/>
    <x v="241"/>
    <x v="10"/>
    <n v="180501"/>
    <n v="9112"/>
    <s v="C57"/>
    <x v="0"/>
    <n v="58.95"/>
    <x v="1"/>
    <n v="11"/>
    <x v="1"/>
    <x v="1"/>
    <x v="10"/>
  </r>
  <r>
    <n v="50502"/>
    <x v="241"/>
    <x v="10"/>
    <n v="180900"/>
    <n v="9103"/>
    <s v="C57"/>
    <x v="0"/>
    <n v="-47.16"/>
    <x v="1"/>
    <n v="11"/>
    <x v="1"/>
    <x v="1"/>
    <x v="10"/>
  </r>
  <r>
    <n v="50502"/>
    <x v="241"/>
    <x v="10"/>
    <n v="180900"/>
    <n v="9112"/>
    <s v="C57"/>
    <x v="0"/>
    <n v="-58.95"/>
    <x v="1"/>
    <n v="11"/>
    <x v="1"/>
    <x v="1"/>
    <x v="10"/>
  </r>
  <r>
    <n v="50502"/>
    <x v="241"/>
    <x v="188"/>
    <n v="180501"/>
    <n v="1001"/>
    <s v="C35"/>
    <x v="0"/>
    <n v="294.69"/>
    <x v="1"/>
    <n v="11"/>
    <x v="3"/>
    <x v="1"/>
    <x v="175"/>
  </r>
  <r>
    <n v="50502"/>
    <x v="241"/>
    <x v="18"/>
    <n v="180501"/>
    <n v="9103"/>
    <s v="C35"/>
    <x v="0"/>
    <n v="73.67"/>
    <x v="1"/>
    <n v="11"/>
    <x v="3"/>
    <x v="1"/>
    <x v="18"/>
  </r>
  <r>
    <n v="50502"/>
    <x v="241"/>
    <x v="18"/>
    <n v="180501"/>
    <n v="9112"/>
    <s v="C35"/>
    <x v="0"/>
    <n v="47.15"/>
    <x v="1"/>
    <n v="11"/>
    <x v="3"/>
    <x v="1"/>
    <x v="18"/>
  </r>
  <r>
    <n v="50502"/>
    <x v="241"/>
    <x v="214"/>
    <n v="180501"/>
    <n v="1001"/>
    <s v="C35"/>
    <x v="0"/>
    <n v="27.48"/>
    <x v="1"/>
    <n v="11"/>
    <x v="17"/>
    <x v="1"/>
    <x v="201"/>
  </r>
  <r>
    <n v="50502"/>
    <x v="241"/>
    <x v="20"/>
    <n v="180501"/>
    <n v="9103"/>
    <s v="C35"/>
    <x v="0"/>
    <n v="4.67"/>
    <x v="1"/>
    <n v="11"/>
    <x v="5"/>
    <x v="1"/>
    <x v="20"/>
  </r>
  <r>
    <n v="50502"/>
    <x v="241"/>
    <x v="20"/>
    <n v="180501"/>
    <n v="9112"/>
    <s v="C35"/>
    <x v="0"/>
    <n v="2.75"/>
    <x v="1"/>
    <n v="11"/>
    <x v="5"/>
    <x v="1"/>
    <x v="20"/>
  </r>
  <r>
    <n v="50502"/>
    <x v="241"/>
    <x v="149"/>
    <n v="180501"/>
    <n v="1001"/>
    <s v="C35"/>
    <x v="0"/>
    <n v="81.56"/>
    <x v="1"/>
    <n v="11"/>
    <x v="11"/>
    <x v="1"/>
    <x v="138"/>
  </r>
  <r>
    <n v="50502"/>
    <x v="241"/>
    <x v="9"/>
    <n v="180501"/>
    <n v="1795"/>
    <m/>
    <x v="0"/>
    <n v="3794.54"/>
    <x v="1"/>
    <n v="11"/>
    <x v="1"/>
    <x v="1"/>
    <x v="9"/>
  </r>
  <r>
    <n v="50502"/>
    <x v="241"/>
    <x v="9"/>
    <n v="180501"/>
    <n v="1796"/>
    <m/>
    <x v="0"/>
    <n v="-371.53"/>
    <x v="1"/>
    <n v="11"/>
    <x v="1"/>
    <x v="1"/>
    <x v="9"/>
  </r>
  <r>
    <n v="50502"/>
    <x v="241"/>
    <x v="120"/>
    <n v="180501"/>
    <n v="1795"/>
    <m/>
    <x v="0"/>
    <n v="2984.67"/>
    <x v="1"/>
    <n v="11"/>
    <x v="1"/>
    <x v="1"/>
    <x v="109"/>
  </r>
  <r>
    <n v="50502"/>
    <x v="241"/>
    <x v="120"/>
    <n v="180501"/>
    <n v="1796"/>
    <m/>
    <x v="0"/>
    <n v="4712.96"/>
    <x v="1"/>
    <n v="11"/>
    <x v="1"/>
    <x v="1"/>
    <x v="109"/>
  </r>
  <r>
    <n v="50502"/>
    <x v="241"/>
    <x v="143"/>
    <n v="180501"/>
    <n v="1795"/>
    <m/>
    <x v="0"/>
    <n v="3153.96"/>
    <x v="1"/>
    <n v="11"/>
    <x v="1"/>
    <x v="1"/>
    <x v="132"/>
  </r>
  <r>
    <n v="50502"/>
    <x v="241"/>
    <x v="146"/>
    <n v="180501"/>
    <n v="1795"/>
    <m/>
    <x v="0"/>
    <n v="2595.5700000000002"/>
    <x v="1"/>
    <n v="11"/>
    <x v="1"/>
    <x v="1"/>
    <x v="135"/>
  </r>
  <r>
    <n v="50502"/>
    <x v="241"/>
    <x v="141"/>
    <n v="180501"/>
    <n v="1795"/>
    <m/>
    <x v="0"/>
    <n v="732.1"/>
    <x v="1"/>
    <n v="11"/>
    <x v="1"/>
    <x v="1"/>
    <x v="130"/>
  </r>
  <r>
    <n v="50502"/>
    <x v="241"/>
    <x v="17"/>
    <n v="180501"/>
    <n v="1795"/>
    <m/>
    <x v="0"/>
    <n v="11019.79"/>
    <x v="1"/>
    <n v="11"/>
    <x v="1"/>
    <x v="1"/>
    <x v="17"/>
  </r>
  <r>
    <n v="50502"/>
    <x v="241"/>
    <x v="48"/>
    <n v="180501"/>
    <n v="1795"/>
    <m/>
    <x v="0"/>
    <n v="-643.67999999999995"/>
    <x v="1"/>
    <n v="11"/>
    <x v="1"/>
    <x v="1"/>
    <x v="37"/>
  </r>
  <r>
    <n v="50502"/>
    <x v="241"/>
    <x v="10"/>
    <n v="180501"/>
    <n v="1726"/>
    <m/>
    <x v="0"/>
    <n v="5994.33"/>
    <x v="1"/>
    <n v="11"/>
    <x v="1"/>
    <x v="1"/>
    <x v="10"/>
  </r>
  <r>
    <n v="50502"/>
    <x v="241"/>
    <x v="10"/>
    <n v="180501"/>
    <n v="1797"/>
    <m/>
    <x v="0"/>
    <n v="4192.67"/>
    <x v="1"/>
    <n v="11"/>
    <x v="1"/>
    <x v="1"/>
    <x v="10"/>
  </r>
  <r>
    <n v="50502"/>
    <x v="241"/>
    <x v="149"/>
    <n v="180501"/>
    <n v="1006"/>
    <s v="C35"/>
    <x v="0"/>
    <n v="-50.05"/>
    <x v="1"/>
    <n v="11"/>
    <x v="11"/>
    <x v="1"/>
    <x v="138"/>
  </r>
  <r>
    <n v="50502"/>
    <x v="241"/>
    <x v="40"/>
    <n v="180501"/>
    <n v="9103"/>
    <s v="C35"/>
    <x v="0"/>
    <n v="13.05"/>
    <x v="1"/>
    <n v="11"/>
    <x v="11"/>
    <x v="1"/>
    <x v="30"/>
  </r>
  <r>
    <n v="50502"/>
    <x v="241"/>
    <x v="40"/>
    <n v="180501"/>
    <n v="9112"/>
    <s v="C35"/>
    <x v="0"/>
    <n v="16.309999999999999"/>
    <x v="1"/>
    <n v="11"/>
    <x v="11"/>
    <x v="1"/>
    <x v="30"/>
  </r>
  <r>
    <n v="50502"/>
    <x v="241"/>
    <x v="36"/>
    <n v="180501"/>
    <n v="9103"/>
    <s v="C35"/>
    <x v="0"/>
    <n v="12.44"/>
    <x v="1"/>
    <n v="11"/>
    <x v="10"/>
    <x v="1"/>
    <x v="28"/>
  </r>
  <r>
    <n v="50502"/>
    <x v="241"/>
    <x v="36"/>
    <n v="180501"/>
    <n v="9106"/>
    <s v="C35"/>
    <x v="0"/>
    <n v="3.93"/>
    <x v="1"/>
    <n v="11"/>
    <x v="10"/>
    <x v="1"/>
    <x v="28"/>
  </r>
  <r>
    <n v="50502"/>
    <x v="241"/>
    <x v="22"/>
    <n v="180501"/>
    <n v="9103"/>
    <s v="C35"/>
    <x v="0"/>
    <n v="68.14"/>
    <x v="1"/>
    <n v="11"/>
    <x v="7"/>
    <x v="1"/>
    <x v="22"/>
  </r>
  <r>
    <n v="50502"/>
    <x v="241"/>
    <x v="22"/>
    <n v="180501"/>
    <n v="9106"/>
    <s v="C35"/>
    <x v="0"/>
    <n v="2.4900000000000002"/>
    <x v="1"/>
    <n v="11"/>
    <x v="7"/>
    <x v="1"/>
    <x v="22"/>
  </r>
  <r>
    <n v="50502"/>
    <x v="241"/>
    <x v="22"/>
    <n v="180501"/>
    <n v="9112"/>
    <s v="C35"/>
    <x v="0"/>
    <n v="31.97"/>
    <x v="1"/>
    <n v="11"/>
    <x v="7"/>
    <x v="1"/>
    <x v="22"/>
  </r>
  <r>
    <n v="50502"/>
    <x v="241"/>
    <x v="23"/>
    <n v="180501"/>
    <n v="9103"/>
    <s v="C35"/>
    <x v="0"/>
    <n v="24.85"/>
    <x v="1"/>
    <n v="11"/>
    <x v="8"/>
    <x v="1"/>
    <x v="23"/>
  </r>
  <r>
    <n v="50502"/>
    <x v="241"/>
    <x v="23"/>
    <n v="180501"/>
    <n v="9106"/>
    <s v="C35"/>
    <x v="0"/>
    <n v="2.41"/>
    <x v="1"/>
    <n v="11"/>
    <x v="8"/>
    <x v="1"/>
    <x v="23"/>
  </r>
  <r>
    <n v="50502"/>
    <x v="241"/>
    <x v="23"/>
    <n v="180501"/>
    <n v="9112"/>
    <s v="C35"/>
    <x v="0"/>
    <n v="7.18"/>
    <x v="1"/>
    <n v="11"/>
    <x v="8"/>
    <x v="1"/>
    <x v="23"/>
  </r>
  <r>
    <n v="50502"/>
    <x v="241"/>
    <x v="24"/>
    <n v="180501"/>
    <n v="9103"/>
    <s v="C35"/>
    <x v="0"/>
    <n v="11.08"/>
    <x v="1"/>
    <n v="11"/>
    <x v="9"/>
    <x v="1"/>
    <x v="24"/>
  </r>
  <r>
    <n v="50502"/>
    <x v="241"/>
    <x v="24"/>
    <n v="180501"/>
    <n v="9112"/>
    <s v="C35"/>
    <x v="0"/>
    <n v="10.02"/>
    <x v="1"/>
    <n v="11"/>
    <x v="9"/>
    <x v="1"/>
    <x v="24"/>
  </r>
  <r>
    <n v="50502"/>
    <x v="241"/>
    <x v="104"/>
    <n v="180501"/>
    <n v="1001"/>
    <s v="C35"/>
    <x v="0"/>
    <n v="2502.0100000000002"/>
    <x v="1"/>
    <n v="11"/>
    <x v="0"/>
    <x v="11"/>
    <x v="93"/>
  </r>
  <r>
    <n v="50502"/>
    <x v="241"/>
    <x v="104"/>
    <n v="180501"/>
    <n v="1795"/>
    <s v="C35"/>
    <x v="0"/>
    <n v="92.11"/>
    <x v="1"/>
    <n v="11"/>
    <x v="0"/>
    <x v="11"/>
    <x v="93"/>
  </r>
  <r>
    <n v="50502"/>
    <x v="241"/>
    <x v="6"/>
    <n v="180501"/>
    <n v="1001"/>
    <s v="C35"/>
    <x v="0"/>
    <n v="6880.79"/>
    <x v="1"/>
    <n v="11"/>
    <x v="0"/>
    <x v="4"/>
    <x v="6"/>
  </r>
  <r>
    <n v="50502"/>
    <x v="241"/>
    <x v="6"/>
    <n v="180501"/>
    <n v="1795"/>
    <s v="C35"/>
    <x v="0"/>
    <n v="2835.21"/>
    <x v="1"/>
    <n v="11"/>
    <x v="0"/>
    <x v="4"/>
    <x v="6"/>
  </r>
  <r>
    <n v="50502"/>
    <x v="241"/>
    <x v="102"/>
    <n v="180501"/>
    <n v="1001"/>
    <s v="C35"/>
    <x v="0"/>
    <n v="2007.63"/>
    <x v="1"/>
    <n v="11"/>
    <x v="0"/>
    <x v="22"/>
    <x v="91"/>
  </r>
  <r>
    <n v="50502"/>
    <x v="241"/>
    <x v="102"/>
    <n v="180501"/>
    <n v="1795"/>
    <s v="C35"/>
    <x v="0"/>
    <n v="164.85"/>
    <x v="1"/>
    <n v="11"/>
    <x v="0"/>
    <x v="22"/>
    <x v="91"/>
  </r>
  <r>
    <n v="50502"/>
    <x v="241"/>
    <x v="25"/>
    <n v="180501"/>
    <n v="1001"/>
    <s v="C35"/>
    <x v="0"/>
    <n v="4505.3999999999996"/>
    <x v="1"/>
    <n v="11"/>
    <x v="0"/>
    <x v="9"/>
    <x v="25"/>
  </r>
  <r>
    <n v="50502"/>
    <x v="241"/>
    <x v="25"/>
    <n v="180501"/>
    <n v="1006"/>
    <s v="C35"/>
    <x v="0"/>
    <n v="5.83"/>
    <x v="1"/>
    <n v="11"/>
    <x v="0"/>
    <x v="9"/>
    <x v="25"/>
  </r>
  <r>
    <n v="50502"/>
    <x v="241"/>
    <x v="25"/>
    <n v="180501"/>
    <n v="1795"/>
    <s v="C35"/>
    <x v="0"/>
    <n v="3192.78"/>
    <x v="1"/>
    <n v="11"/>
    <x v="0"/>
    <x v="9"/>
    <x v="25"/>
  </r>
  <r>
    <n v="50502"/>
    <x v="241"/>
    <x v="103"/>
    <n v="180501"/>
    <n v="1001"/>
    <s v="C35"/>
    <x v="0"/>
    <n v="107.64"/>
    <x v="1"/>
    <n v="11"/>
    <x v="0"/>
    <x v="23"/>
    <x v="92"/>
  </r>
  <r>
    <n v="50502"/>
    <x v="241"/>
    <x v="103"/>
    <n v="180501"/>
    <n v="1795"/>
    <s v="C35"/>
    <x v="0"/>
    <n v="399.1"/>
    <x v="1"/>
    <n v="11"/>
    <x v="0"/>
    <x v="23"/>
    <x v="92"/>
  </r>
  <r>
    <n v="50502"/>
    <x v="241"/>
    <x v="97"/>
    <n v="180501"/>
    <n v="1001"/>
    <s v="C35"/>
    <x v="0"/>
    <n v="8732.9"/>
    <x v="1"/>
    <n v="11"/>
    <x v="0"/>
    <x v="17"/>
    <x v="86"/>
  </r>
  <r>
    <n v="50502"/>
    <x v="241"/>
    <x v="97"/>
    <n v="180501"/>
    <n v="1006"/>
    <s v="C35"/>
    <x v="0"/>
    <n v="31.48"/>
    <x v="1"/>
    <n v="11"/>
    <x v="0"/>
    <x v="17"/>
    <x v="86"/>
  </r>
  <r>
    <n v="50502"/>
    <x v="241"/>
    <x v="97"/>
    <n v="180501"/>
    <n v="1795"/>
    <s v="C35"/>
    <x v="0"/>
    <n v="4999.3500000000004"/>
    <x v="1"/>
    <n v="11"/>
    <x v="0"/>
    <x v="17"/>
    <x v="86"/>
  </r>
  <r>
    <n v="50502"/>
    <x v="241"/>
    <x v="9"/>
    <n v="180600"/>
    <n v="1001"/>
    <m/>
    <x v="0"/>
    <n v="23823.35"/>
    <x v="2"/>
    <n v="11"/>
    <x v="1"/>
    <x v="1"/>
    <x v="9"/>
  </r>
  <r>
    <n v="50502"/>
    <x v="241"/>
    <x v="9"/>
    <n v="180900"/>
    <n v="1001"/>
    <m/>
    <x v="0"/>
    <n v="3324.05"/>
    <x v="2"/>
    <n v="11"/>
    <x v="1"/>
    <x v="1"/>
    <x v="9"/>
  </r>
  <r>
    <n v="50502"/>
    <x v="241"/>
    <x v="9"/>
    <n v="180900"/>
    <n v="1795"/>
    <m/>
    <x v="0"/>
    <n v="0"/>
    <x v="2"/>
    <n v="11"/>
    <x v="1"/>
    <x v="1"/>
    <x v="9"/>
  </r>
  <r>
    <n v="50502"/>
    <x v="241"/>
    <x v="9"/>
    <n v="180900"/>
    <n v="1796"/>
    <m/>
    <x v="0"/>
    <n v="53.98"/>
    <x v="2"/>
    <n v="11"/>
    <x v="1"/>
    <x v="1"/>
    <x v="9"/>
  </r>
  <r>
    <n v="50502"/>
    <x v="241"/>
    <x v="120"/>
    <n v="180900"/>
    <n v="1795"/>
    <m/>
    <x v="0"/>
    <n v="0"/>
    <x v="2"/>
    <n v="11"/>
    <x v="1"/>
    <x v="1"/>
    <x v="109"/>
  </r>
  <r>
    <n v="50502"/>
    <x v="241"/>
    <x v="143"/>
    <n v="180900"/>
    <n v="1795"/>
    <m/>
    <x v="0"/>
    <n v="0"/>
    <x v="2"/>
    <n v="11"/>
    <x v="1"/>
    <x v="1"/>
    <x v="132"/>
  </r>
  <r>
    <n v="50502"/>
    <x v="241"/>
    <x v="146"/>
    <n v="180900"/>
    <n v="1795"/>
    <m/>
    <x v="0"/>
    <n v="0"/>
    <x v="2"/>
    <n v="11"/>
    <x v="1"/>
    <x v="1"/>
    <x v="135"/>
  </r>
  <r>
    <n v="50502"/>
    <x v="241"/>
    <x v="141"/>
    <n v="180900"/>
    <n v="1795"/>
    <m/>
    <x v="0"/>
    <n v="0"/>
    <x v="2"/>
    <n v="11"/>
    <x v="1"/>
    <x v="1"/>
    <x v="130"/>
  </r>
  <r>
    <n v="50502"/>
    <x v="241"/>
    <x v="17"/>
    <n v="180900"/>
    <n v="1795"/>
    <m/>
    <x v="0"/>
    <n v="0"/>
    <x v="2"/>
    <n v="11"/>
    <x v="1"/>
    <x v="1"/>
    <x v="17"/>
  </r>
  <r>
    <n v="50502"/>
    <x v="241"/>
    <x v="48"/>
    <n v="180900"/>
    <n v="1795"/>
    <m/>
    <x v="0"/>
    <n v="0"/>
    <x v="2"/>
    <n v="11"/>
    <x v="1"/>
    <x v="1"/>
    <x v="37"/>
  </r>
  <r>
    <n v="50502"/>
    <x v="241"/>
    <x v="149"/>
    <n v="180900"/>
    <n v="1001"/>
    <m/>
    <x v="0"/>
    <n v="117.52"/>
    <x v="2"/>
    <n v="11"/>
    <x v="11"/>
    <x v="1"/>
    <x v="138"/>
  </r>
  <r>
    <n v="50502"/>
    <x v="241"/>
    <x v="149"/>
    <n v="180900"/>
    <n v="1006"/>
    <m/>
    <x v="0"/>
    <n v="-72.12"/>
    <x v="2"/>
    <n v="11"/>
    <x v="11"/>
    <x v="1"/>
    <x v="138"/>
  </r>
  <r>
    <n v="50502"/>
    <x v="241"/>
    <x v="25"/>
    <n v="180600"/>
    <n v="1001"/>
    <m/>
    <x v="0"/>
    <n v="-120.38"/>
    <x v="2"/>
    <n v="11"/>
    <x v="0"/>
    <x v="9"/>
    <x v="25"/>
  </r>
  <r>
    <n v="50502"/>
    <x v="241"/>
    <x v="97"/>
    <n v="180900"/>
    <n v="1001"/>
    <m/>
    <x v="0"/>
    <n v="6289.63"/>
    <x v="2"/>
    <n v="11"/>
    <x v="0"/>
    <x v="17"/>
    <x v="86"/>
  </r>
  <r>
    <n v="50502"/>
    <x v="241"/>
    <x v="100"/>
    <n v="180600"/>
    <n v="1001"/>
    <m/>
    <x v="0"/>
    <n v="6422.72"/>
    <x v="2"/>
    <n v="11"/>
    <x v="0"/>
    <x v="21"/>
    <x v="89"/>
  </r>
  <r>
    <n v="50502"/>
    <x v="241"/>
    <x v="89"/>
    <n v="180600"/>
    <n v="1001"/>
    <m/>
    <x v="0"/>
    <n v="6897.99"/>
    <x v="2"/>
    <n v="11"/>
    <x v="0"/>
    <x v="5"/>
    <x v="78"/>
  </r>
  <r>
    <n v="50502"/>
    <x v="241"/>
    <x v="89"/>
    <n v="180900"/>
    <n v="1001"/>
    <m/>
    <x v="0"/>
    <n v="1638.91"/>
    <x v="2"/>
    <n v="11"/>
    <x v="0"/>
    <x v="5"/>
    <x v="78"/>
  </r>
  <r>
    <n v="50502"/>
    <x v="241"/>
    <x v="198"/>
    <n v="180600"/>
    <n v="1001"/>
    <m/>
    <x v="0"/>
    <n v="166.8"/>
    <x v="2"/>
    <n v="11"/>
    <x v="0"/>
    <x v="11"/>
    <x v="185"/>
  </r>
  <r>
    <n v="50502"/>
    <x v="241"/>
    <x v="56"/>
    <n v="180900"/>
    <n v="1001"/>
    <m/>
    <x v="0"/>
    <n v="22.51"/>
    <x v="2"/>
    <n v="11"/>
    <x v="0"/>
    <x v="15"/>
    <x v="45"/>
  </r>
  <r>
    <n v="50502"/>
    <x v="241"/>
    <x v="96"/>
    <n v="801104"/>
    <n v="1001"/>
    <m/>
    <x v="0"/>
    <n v="-453.85"/>
    <x v="2"/>
    <n v="11"/>
    <x v="0"/>
    <x v="15"/>
    <x v="85"/>
  </r>
  <r>
    <n v="50502"/>
    <x v="241"/>
    <x v="59"/>
    <n v="180600"/>
    <n v="1001"/>
    <m/>
    <x v="0"/>
    <n v="1676.12"/>
    <x v="2"/>
    <n v="11"/>
    <x v="0"/>
    <x v="8"/>
    <x v="48"/>
  </r>
  <r>
    <n v="50502"/>
    <x v="241"/>
    <x v="90"/>
    <n v="180900"/>
    <n v="1001"/>
    <m/>
    <x v="0"/>
    <n v="-80.62"/>
    <x v="2"/>
    <n v="11"/>
    <x v="0"/>
    <x v="16"/>
    <x v="79"/>
  </r>
  <r>
    <n v="50502"/>
    <x v="241"/>
    <x v="14"/>
    <n v="180600"/>
    <n v="1001"/>
    <m/>
    <x v="0"/>
    <n v="16031.95"/>
    <x v="2"/>
    <n v="11"/>
    <x v="0"/>
    <x v="8"/>
    <x v="14"/>
  </r>
  <r>
    <n v="50502"/>
    <x v="241"/>
    <x v="52"/>
    <n v="180600"/>
    <n v="1001"/>
    <m/>
    <x v="0"/>
    <n v="5914.06"/>
    <x v="2"/>
    <n v="11"/>
    <x v="0"/>
    <x v="14"/>
    <x v="41"/>
  </r>
  <r>
    <n v="50502"/>
    <x v="241"/>
    <x v="11"/>
    <n v="180600"/>
    <n v="1001"/>
    <m/>
    <x v="0"/>
    <n v="-302.29000000000002"/>
    <x v="2"/>
    <n v="11"/>
    <x v="0"/>
    <x v="0"/>
    <x v="11"/>
  </r>
  <r>
    <n v="50502"/>
    <x v="241"/>
    <x v="100"/>
    <n v="180900"/>
    <n v="1001"/>
    <m/>
    <x v="0"/>
    <n v="147.02000000000001"/>
    <x v="2"/>
    <n v="11"/>
    <x v="0"/>
    <x v="21"/>
    <x v="89"/>
  </r>
  <r>
    <n v="50502"/>
    <x v="241"/>
    <x v="120"/>
    <n v="180900"/>
    <n v="1796"/>
    <m/>
    <x v="0"/>
    <n v="0"/>
    <x v="2"/>
    <n v="11"/>
    <x v="1"/>
    <x v="1"/>
    <x v="109"/>
  </r>
  <r>
    <n v="50502"/>
    <x v="241"/>
    <x v="40"/>
    <n v="180900"/>
    <n v="9103"/>
    <m/>
    <x v="0"/>
    <n v="18.8"/>
    <x v="2"/>
    <n v="11"/>
    <x v="11"/>
    <x v="1"/>
    <x v="30"/>
  </r>
  <r>
    <n v="50502"/>
    <x v="241"/>
    <x v="40"/>
    <n v="180900"/>
    <n v="9112"/>
    <m/>
    <x v="0"/>
    <n v="23.5"/>
    <x v="2"/>
    <n v="11"/>
    <x v="11"/>
    <x v="1"/>
    <x v="30"/>
  </r>
  <r>
    <n v="50502"/>
    <x v="241"/>
    <x v="28"/>
    <n v="180600"/>
    <n v="9103"/>
    <m/>
    <x v="0"/>
    <n v="2592.81"/>
    <x v="2"/>
    <n v="11"/>
    <x v="5"/>
    <x v="1"/>
    <x v="20"/>
  </r>
  <r>
    <n v="50502"/>
    <x v="241"/>
    <x v="28"/>
    <n v="180600"/>
    <n v="9112"/>
    <m/>
    <x v="0"/>
    <n v="2592.81"/>
    <x v="2"/>
    <n v="11"/>
    <x v="5"/>
    <x v="1"/>
    <x v="20"/>
  </r>
  <r>
    <n v="50502"/>
    <x v="241"/>
    <x v="28"/>
    <n v="180900"/>
    <n v="9103"/>
    <m/>
    <x v="0"/>
    <n v="943.45"/>
    <x v="2"/>
    <n v="11"/>
    <x v="5"/>
    <x v="1"/>
    <x v="20"/>
  </r>
  <r>
    <n v="50502"/>
    <x v="241"/>
    <x v="28"/>
    <n v="180900"/>
    <n v="9112"/>
    <m/>
    <x v="0"/>
    <n v="943.45"/>
    <x v="2"/>
    <n v="11"/>
    <x v="5"/>
    <x v="1"/>
    <x v="20"/>
  </r>
  <r>
    <n v="50502"/>
    <x v="241"/>
    <x v="28"/>
    <n v="180900"/>
    <n v="9113"/>
    <m/>
    <x v="0"/>
    <n v="4781.25"/>
    <x v="2"/>
    <n v="11"/>
    <x v="5"/>
    <x v="1"/>
    <x v="20"/>
  </r>
  <r>
    <n v="50502"/>
    <x v="241"/>
    <x v="28"/>
    <n v="801104"/>
    <n v="9103"/>
    <m/>
    <x v="0"/>
    <n v="-68.069999999999993"/>
    <x v="2"/>
    <n v="11"/>
    <x v="5"/>
    <x v="1"/>
    <x v="20"/>
  </r>
  <r>
    <n v="50502"/>
    <x v="241"/>
    <x v="28"/>
    <n v="801104"/>
    <n v="9112"/>
    <m/>
    <x v="0"/>
    <n v="-68.069999999999993"/>
    <x v="2"/>
    <n v="11"/>
    <x v="5"/>
    <x v="1"/>
    <x v="20"/>
  </r>
  <r>
    <n v="50502"/>
    <x v="241"/>
    <x v="29"/>
    <n v="180600"/>
    <n v="9103"/>
    <m/>
    <x v="0"/>
    <n v="1998.11"/>
    <x v="2"/>
    <n v="11"/>
    <x v="5"/>
    <x v="1"/>
    <x v="20"/>
  </r>
  <r>
    <n v="50502"/>
    <x v="241"/>
    <x v="29"/>
    <n v="180600"/>
    <n v="9112"/>
    <m/>
    <x v="0"/>
    <n v="1998.11"/>
    <x v="2"/>
    <n v="11"/>
    <x v="5"/>
    <x v="1"/>
    <x v="20"/>
  </r>
  <r>
    <n v="50502"/>
    <x v="241"/>
    <x v="29"/>
    <n v="180900"/>
    <n v="9103"/>
    <m/>
    <x v="0"/>
    <n v="267.89"/>
    <x v="2"/>
    <n v="11"/>
    <x v="5"/>
    <x v="1"/>
    <x v="20"/>
  </r>
  <r>
    <n v="50502"/>
    <x v="241"/>
    <x v="29"/>
    <n v="180900"/>
    <n v="9112"/>
    <m/>
    <x v="0"/>
    <n v="267.89"/>
    <x v="2"/>
    <n v="11"/>
    <x v="5"/>
    <x v="1"/>
    <x v="20"/>
  </r>
  <r>
    <n v="50502"/>
    <x v="241"/>
    <x v="30"/>
    <n v="180600"/>
    <n v="9103"/>
    <m/>
    <x v="0"/>
    <n v="25.03"/>
    <x v="2"/>
    <n v="11"/>
    <x v="5"/>
    <x v="1"/>
    <x v="20"/>
  </r>
  <r>
    <n v="50502"/>
    <x v="241"/>
    <x v="30"/>
    <n v="180600"/>
    <n v="9112"/>
    <m/>
    <x v="0"/>
    <n v="25.03"/>
    <x v="2"/>
    <n v="11"/>
    <x v="5"/>
    <x v="1"/>
    <x v="20"/>
  </r>
  <r>
    <n v="50502"/>
    <x v="241"/>
    <x v="32"/>
    <n v="180900"/>
    <n v="9103"/>
    <m/>
    <x v="0"/>
    <n v="-10.039999999999999"/>
    <x v="2"/>
    <n v="11"/>
    <x v="5"/>
    <x v="1"/>
    <x v="20"/>
  </r>
  <r>
    <n v="50502"/>
    <x v="241"/>
    <x v="32"/>
    <n v="180900"/>
    <n v="9112"/>
    <m/>
    <x v="0"/>
    <n v="-10.039999999999999"/>
    <x v="2"/>
    <n v="11"/>
    <x v="5"/>
    <x v="1"/>
    <x v="20"/>
  </r>
  <r>
    <n v="50502"/>
    <x v="241"/>
    <x v="34"/>
    <n v="180600"/>
    <n v="9103"/>
    <m/>
    <x v="0"/>
    <n v="887.11"/>
    <x v="2"/>
    <n v="11"/>
    <x v="5"/>
    <x v="1"/>
    <x v="20"/>
  </r>
  <r>
    <n v="50502"/>
    <x v="241"/>
    <x v="34"/>
    <n v="180600"/>
    <n v="9112"/>
    <m/>
    <x v="0"/>
    <n v="887.11"/>
    <x v="2"/>
    <n v="11"/>
    <x v="5"/>
    <x v="1"/>
    <x v="20"/>
  </r>
  <r>
    <n v="50502"/>
    <x v="241"/>
    <x v="13"/>
    <n v="180900"/>
    <n v="9103"/>
    <m/>
    <x v="0"/>
    <n v="3.38"/>
    <x v="2"/>
    <n v="11"/>
    <x v="0"/>
    <x v="1"/>
    <x v="13"/>
  </r>
  <r>
    <n v="50502"/>
    <x v="241"/>
    <x v="13"/>
    <n v="180900"/>
    <n v="9112"/>
    <m/>
    <x v="0"/>
    <n v="3.38"/>
    <x v="2"/>
    <n v="11"/>
    <x v="0"/>
    <x v="1"/>
    <x v="13"/>
  </r>
  <r>
    <n v="50502"/>
    <x v="241"/>
    <x v="10"/>
    <n v="180600"/>
    <n v="9103"/>
    <m/>
    <x v="0"/>
    <n v="3811.74"/>
    <x v="2"/>
    <n v="11"/>
    <x v="1"/>
    <x v="1"/>
    <x v="10"/>
  </r>
  <r>
    <n v="50502"/>
    <x v="241"/>
    <x v="10"/>
    <n v="180600"/>
    <n v="9112"/>
    <m/>
    <x v="0"/>
    <n v="4764.67"/>
    <x v="2"/>
    <n v="11"/>
    <x v="1"/>
    <x v="1"/>
    <x v="10"/>
  </r>
  <r>
    <n v="50502"/>
    <x v="241"/>
    <x v="10"/>
    <n v="180900"/>
    <n v="9103"/>
    <m/>
    <x v="0"/>
    <n v="531.84"/>
    <x v="2"/>
    <n v="11"/>
    <x v="1"/>
    <x v="1"/>
    <x v="10"/>
  </r>
  <r>
    <n v="50502"/>
    <x v="241"/>
    <x v="10"/>
    <n v="180900"/>
    <n v="9112"/>
    <m/>
    <x v="0"/>
    <n v="664.81"/>
    <x v="2"/>
    <n v="11"/>
    <x v="1"/>
    <x v="1"/>
    <x v="10"/>
  </r>
  <r>
    <n v="50502"/>
    <x v="241"/>
    <x v="32"/>
    <n v="180900"/>
    <n v="9103"/>
    <m/>
    <x v="0"/>
    <n v="-2.06"/>
    <x v="2"/>
    <n v="11"/>
    <x v="5"/>
    <x v="1"/>
    <x v="20"/>
  </r>
  <r>
    <n v="50502"/>
    <x v="241"/>
    <x v="32"/>
    <n v="180900"/>
    <n v="9112"/>
    <m/>
    <x v="0"/>
    <n v="-2.06"/>
    <x v="2"/>
    <n v="11"/>
    <x v="5"/>
    <x v="1"/>
    <x v="20"/>
  </r>
  <r>
    <n v="50502"/>
    <x v="241"/>
    <x v="10"/>
    <n v="180900"/>
    <n v="1726"/>
    <m/>
    <x v="0"/>
    <n v="0"/>
    <x v="2"/>
    <n v="11"/>
    <x v="1"/>
    <x v="1"/>
    <x v="10"/>
  </r>
  <r>
    <n v="50502"/>
    <x v="241"/>
    <x v="34"/>
    <n v="180600"/>
    <n v="9112"/>
    <n v="350"/>
    <x v="0"/>
    <n v="-887.11"/>
    <x v="2"/>
    <n v="11"/>
    <x v="5"/>
    <x v="1"/>
    <x v="20"/>
  </r>
  <r>
    <n v="50502"/>
    <x v="241"/>
    <x v="14"/>
    <n v="180600"/>
    <n v="1001"/>
    <n v="350"/>
    <x v="0"/>
    <n v="-16031.95"/>
    <x v="2"/>
    <n v="11"/>
    <x v="0"/>
    <x v="8"/>
    <x v="14"/>
  </r>
  <r>
    <n v="50502"/>
    <x v="241"/>
    <x v="52"/>
    <n v="180600"/>
    <n v="1001"/>
    <n v="350"/>
    <x v="0"/>
    <n v="-5914.06"/>
    <x v="2"/>
    <n v="11"/>
    <x v="0"/>
    <x v="14"/>
    <x v="41"/>
  </r>
  <r>
    <n v="50502"/>
    <x v="241"/>
    <x v="11"/>
    <n v="180600"/>
    <n v="1001"/>
    <n v="350"/>
    <x v="0"/>
    <n v="302.29000000000002"/>
    <x v="2"/>
    <n v="11"/>
    <x v="0"/>
    <x v="0"/>
    <x v="11"/>
  </r>
  <r>
    <n v="50502"/>
    <x v="241"/>
    <x v="9"/>
    <n v="180600"/>
    <n v="1001"/>
    <n v="350"/>
    <x v="0"/>
    <n v="-23823.35"/>
    <x v="2"/>
    <n v="11"/>
    <x v="1"/>
    <x v="1"/>
    <x v="9"/>
  </r>
  <r>
    <n v="50502"/>
    <x v="241"/>
    <x v="10"/>
    <n v="180600"/>
    <n v="9103"/>
    <n v="350"/>
    <x v="0"/>
    <n v="-3811.74"/>
    <x v="2"/>
    <n v="11"/>
    <x v="1"/>
    <x v="1"/>
    <x v="10"/>
  </r>
  <r>
    <n v="50502"/>
    <x v="241"/>
    <x v="10"/>
    <n v="180600"/>
    <n v="9112"/>
    <n v="350"/>
    <x v="0"/>
    <n v="-4764.67"/>
    <x v="2"/>
    <n v="11"/>
    <x v="1"/>
    <x v="1"/>
    <x v="10"/>
  </r>
  <r>
    <n v="50502"/>
    <x v="241"/>
    <x v="25"/>
    <n v="180600"/>
    <n v="1001"/>
    <n v="350"/>
    <x v="0"/>
    <n v="120.38"/>
    <x v="2"/>
    <n v="11"/>
    <x v="0"/>
    <x v="9"/>
    <x v="25"/>
  </r>
  <r>
    <n v="50502"/>
    <x v="241"/>
    <x v="100"/>
    <n v="180600"/>
    <n v="1001"/>
    <n v="350"/>
    <x v="0"/>
    <n v="-6422.72"/>
    <x v="2"/>
    <n v="11"/>
    <x v="0"/>
    <x v="21"/>
    <x v="89"/>
  </r>
  <r>
    <n v="50502"/>
    <x v="241"/>
    <x v="89"/>
    <n v="180600"/>
    <n v="1001"/>
    <n v="350"/>
    <x v="0"/>
    <n v="-6897.99"/>
    <x v="2"/>
    <n v="11"/>
    <x v="0"/>
    <x v="5"/>
    <x v="78"/>
  </r>
  <r>
    <n v="50502"/>
    <x v="241"/>
    <x v="198"/>
    <n v="180600"/>
    <n v="1001"/>
    <n v="350"/>
    <x v="0"/>
    <n v="-166.8"/>
    <x v="2"/>
    <n v="11"/>
    <x v="0"/>
    <x v="11"/>
    <x v="185"/>
  </r>
  <r>
    <n v="50502"/>
    <x v="241"/>
    <x v="59"/>
    <n v="180600"/>
    <n v="1001"/>
    <n v="350"/>
    <x v="0"/>
    <n v="-1676.12"/>
    <x v="2"/>
    <n v="11"/>
    <x v="0"/>
    <x v="8"/>
    <x v="48"/>
  </r>
  <r>
    <n v="50502"/>
    <x v="241"/>
    <x v="28"/>
    <n v="180600"/>
    <n v="9103"/>
    <n v="350"/>
    <x v="0"/>
    <n v="-2592.81"/>
    <x v="2"/>
    <n v="11"/>
    <x v="5"/>
    <x v="1"/>
    <x v="20"/>
  </r>
  <r>
    <n v="50502"/>
    <x v="241"/>
    <x v="28"/>
    <n v="180600"/>
    <n v="9112"/>
    <n v="350"/>
    <x v="0"/>
    <n v="-2592.81"/>
    <x v="2"/>
    <n v="11"/>
    <x v="5"/>
    <x v="1"/>
    <x v="20"/>
  </r>
  <r>
    <n v="50502"/>
    <x v="241"/>
    <x v="29"/>
    <n v="180600"/>
    <n v="9103"/>
    <n v="350"/>
    <x v="0"/>
    <n v="-1998.11"/>
    <x v="2"/>
    <n v="11"/>
    <x v="5"/>
    <x v="1"/>
    <x v="20"/>
  </r>
  <r>
    <n v="50502"/>
    <x v="241"/>
    <x v="29"/>
    <n v="180600"/>
    <n v="9112"/>
    <n v="350"/>
    <x v="0"/>
    <n v="-1998.11"/>
    <x v="2"/>
    <n v="11"/>
    <x v="5"/>
    <x v="1"/>
    <x v="20"/>
  </r>
  <r>
    <n v="50502"/>
    <x v="241"/>
    <x v="30"/>
    <n v="180600"/>
    <n v="9103"/>
    <n v="350"/>
    <x v="0"/>
    <n v="-25.03"/>
    <x v="2"/>
    <n v="11"/>
    <x v="5"/>
    <x v="1"/>
    <x v="20"/>
  </r>
  <r>
    <n v="50502"/>
    <x v="241"/>
    <x v="30"/>
    <n v="180600"/>
    <n v="9112"/>
    <n v="350"/>
    <x v="0"/>
    <n v="-25.03"/>
    <x v="2"/>
    <n v="11"/>
    <x v="5"/>
    <x v="1"/>
    <x v="20"/>
  </r>
  <r>
    <n v="50502"/>
    <x v="241"/>
    <x v="34"/>
    <n v="180600"/>
    <n v="9103"/>
    <n v="350"/>
    <x v="0"/>
    <n v="-887.11"/>
    <x v="2"/>
    <n v="11"/>
    <x v="5"/>
    <x v="1"/>
    <x v="20"/>
  </r>
  <r>
    <n v="50502"/>
    <x v="241"/>
    <x v="10"/>
    <n v="180900"/>
    <n v="1797"/>
    <m/>
    <x v="0"/>
    <n v="0"/>
    <x v="2"/>
    <n v="11"/>
    <x v="1"/>
    <x v="1"/>
    <x v="10"/>
  </r>
  <r>
    <n v="50502"/>
    <x v="241"/>
    <x v="89"/>
    <n v="180900"/>
    <n v="1001"/>
    <s v="11A"/>
    <x v="0"/>
    <n v="23.75"/>
    <x v="2"/>
    <n v="11"/>
    <x v="0"/>
    <x v="5"/>
    <x v="78"/>
  </r>
  <r>
    <n v="50502"/>
    <x v="241"/>
    <x v="92"/>
    <n v="180900"/>
    <n v="1001"/>
    <s v="11C"/>
    <x v="0"/>
    <n v="557.20000000000005"/>
    <x v="2"/>
    <n v="11"/>
    <x v="0"/>
    <x v="18"/>
    <x v="81"/>
  </r>
  <r>
    <n v="50502"/>
    <x v="241"/>
    <x v="96"/>
    <n v="180900"/>
    <n v="1001"/>
    <s v="11A"/>
    <x v="0"/>
    <n v="0.1"/>
    <x v="2"/>
    <n v="11"/>
    <x v="0"/>
    <x v="15"/>
    <x v="85"/>
  </r>
  <r>
    <n v="50502"/>
    <x v="241"/>
    <x v="96"/>
    <n v="180900"/>
    <n v="1001"/>
    <s v="11E"/>
    <x v="0"/>
    <n v="0.4"/>
    <x v="2"/>
    <n v="11"/>
    <x v="0"/>
    <x v="15"/>
    <x v="85"/>
  </r>
  <r>
    <n v="50502"/>
    <x v="241"/>
    <x v="96"/>
    <n v="180900"/>
    <n v="1001"/>
    <s v="11G"/>
    <x v="0"/>
    <n v="-0.95"/>
    <x v="2"/>
    <n v="11"/>
    <x v="0"/>
    <x v="15"/>
    <x v="85"/>
  </r>
  <r>
    <n v="50502"/>
    <x v="241"/>
    <x v="28"/>
    <n v="180900"/>
    <n v="9103"/>
    <s v="11A"/>
    <x v="0"/>
    <n v="0.02"/>
    <x v="2"/>
    <n v="11"/>
    <x v="5"/>
    <x v="1"/>
    <x v="20"/>
  </r>
  <r>
    <n v="50502"/>
    <x v="241"/>
    <x v="28"/>
    <n v="180900"/>
    <n v="9103"/>
    <s v="11E"/>
    <x v="0"/>
    <n v="7.0000000000000007E-2"/>
    <x v="2"/>
    <n v="11"/>
    <x v="5"/>
    <x v="1"/>
    <x v="20"/>
  </r>
  <r>
    <n v="50502"/>
    <x v="241"/>
    <x v="28"/>
    <n v="180900"/>
    <n v="9103"/>
    <s v="11G"/>
    <x v="0"/>
    <n v="-0.12"/>
    <x v="2"/>
    <n v="11"/>
    <x v="5"/>
    <x v="1"/>
    <x v="20"/>
  </r>
  <r>
    <n v="50502"/>
    <x v="241"/>
    <x v="28"/>
    <n v="180900"/>
    <n v="9112"/>
    <s v="11A"/>
    <x v="0"/>
    <n v="0.02"/>
    <x v="2"/>
    <n v="11"/>
    <x v="5"/>
    <x v="1"/>
    <x v="20"/>
  </r>
  <r>
    <n v="50502"/>
    <x v="241"/>
    <x v="28"/>
    <n v="180900"/>
    <n v="9112"/>
    <s v="11E"/>
    <x v="0"/>
    <n v="7.0000000000000007E-2"/>
    <x v="2"/>
    <n v="11"/>
    <x v="5"/>
    <x v="1"/>
    <x v="20"/>
  </r>
  <r>
    <n v="50502"/>
    <x v="241"/>
    <x v="28"/>
    <n v="180900"/>
    <n v="9112"/>
    <s v="11G"/>
    <x v="0"/>
    <n v="-0.12"/>
    <x v="2"/>
    <n v="11"/>
    <x v="5"/>
    <x v="1"/>
    <x v="20"/>
  </r>
  <r>
    <n v="50502"/>
    <x v="241"/>
    <x v="29"/>
    <n v="180900"/>
    <n v="9103"/>
    <s v="11A"/>
    <x v="0"/>
    <n v="3.56"/>
    <x v="2"/>
    <n v="11"/>
    <x v="5"/>
    <x v="1"/>
    <x v="20"/>
  </r>
  <r>
    <n v="50502"/>
    <x v="241"/>
    <x v="29"/>
    <n v="180900"/>
    <n v="9103"/>
    <s v="11C"/>
    <x v="0"/>
    <n v="83.58"/>
    <x v="2"/>
    <n v="11"/>
    <x v="5"/>
    <x v="1"/>
    <x v="20"/>
  </r>
  <r>
    <n v="50502"/>
    <x v="241"/>
    <x v="29"/>
    <n v="180900"/>
    <n v="9112"/>
    <s v="11A"/>
    <x v="0"/>
    <n v="3.56"/>
    <x v="2"/>
    <n v="11"/>
    <x v="5"/>
    <x v="1"/>
    <x v="20"/>
  </r>
  <r>
    <n v="50502"/>
    <x v="241"/>
    <x v="29"/>
    <n v="180900"/>
    <n v="9112"/>
    <s v="11C"/>
    <x v="0"/>
    <n v="83.58"/>
    <x v="2"/>
    <n v="11"/>
    <x v="5"/>
    <x v="1"/>
    <x v="20"/>
  </r>
  <r>
    <n v="50502"/>
    <x v="241"/>
    <x v="104"/>
    <n v="180900"/>
    <n v="1795"/>
    <s v="30A"/>
    <x v="0"/>
    <n v="132.72"/>
    <x v="2"/>
    <n v="11"/>
    <x v="0"/>
    <x v="11"/>
    <x v="93"/>
  </r>
  <r>
    <n v="50502"/>
    <x v="241"/>
    <x v="6"/>
    <n v="180900"/>
    <n v="1795"/>
    <s v="30A"/>
    <x v="0"/>
    <n v="4085.32"/>
    <x v="2"/>
    <n v="11"/>
    <x v="0"/>
    <x v="4"/>
    <x v="6"/>
  </r>
  <r>
    <n v="50502"/>
    <x v="241"/>
    <x v="102"/>
    <n v="180900"/>
    <n v="1795"/>
    <s v="30A"/>
    <x v="0"/>
    <n v="237.53"/>
    <x v="2"/>
    <n v="11"/>
    <x v="0"/>
    <x v="22"/>
    <x v="91"/>
  </r>
  <r>
    <n v="50502"/>
    <x v="241"/>
    <x v="25"/>
    <n v="180900"/>
    <n v="1795"/>
    <s v="30A"/>
    <x v="0"/>
    <n v="4600.55"/>
    <x v="2"/>
    <n v="11"/>
    <x v="0"/>
    <x v="9"/>
    <x v="25"/>
  </r>
  <r>
    <n v="50502"/>
    <x v="241"/>
    <x v="103"/>
    <n v="180900"/>
    <n v="1795"/>
    <s v="30A"/>
    <x v="0"/>
    <n v="575.07000000000005"/>
    <x v="2"/>
    <n v="11"/>
    <x v="0"/>
    <x v="23"/>
    <x v="92"/>
  </r>
  <r>
    <n v="50502"/>
    <x v="241"/>
    <x v="97"/>
    <n v="180900"/>
    <n v="1795"/>
    <s v="30A"/>
    <x v="0"/>
    <n v="1313.18"/>
    <x v="2"/>
    <n v="11"/>
    <x v="0"/>
    <x v="17"/>
    <x v="86"/>
  </r>
  <r>
    <n v="50502"/>
    <x v="241"/>
    <x v="100"/>
    <n v="180900"/>
    <n v="1795"/>
    <s v="30A"/>
    <x v="0"/>
    <n v="1483.58"/>
    <x v="2"/>
    <n v="11"/>
    <x v="0"/>
    <x v="21"/>
    <x v="89"/>
  </r>
  <r>
    <n v="50502"/>
    <x v="241"/>
    <x v="100"/>
    <n v="180900"/>
    <n v="1796"/>
    <s v="30A"/>
    <x v="0"/>
    <n v="-153.16"/>
    <x v="2"/>
    <n v="11"/>
    <x v="0"/>
    <x v="21"/>
    <x v="89"/>
  </r>
  <r>
    <n v="50502"/>
    <x v="241"/>
    <x v="26"/>
    <n v="180900"/>
    <n v="1795"/>
    <s v="30A"/>
    <x v="0"/>
    <n v="724.25"/>
    <x v="2"/>
    <n v="11"/>
    <x v="0"/>
    <x v="10"/>
    <x v="26"/>
  </r>
  <r>
    <n v="50502"/>
    <x v="241"/>
    <x v="27"/>
    <n v="180900"/>
    <n v="1795"/>
    <s v="30A"/>
    <x v="0"/>
    <n v="2615.15"/>
    <x v="2"/>
    <n v="11"/>
    <x v="0"/>
    <x v="11"/>
    <x v="27"/>
  </r>
  <r>
    <n v="50502"/>
    <x v="241"/>
    <x v="27"/>
    <n v="180900"/>
    <n v="1796"/>
    <s v="30A"/>
    <x v="0"/>
    <n v="-751.32"/>
    <x v="2"/>
    <n v="11"/>
    <x v="0"/>
    <x v="11"/>
    <x v="27"/>
  </r>
  <r>
    <n v="50502"/>
    <x v="241"/>
    <x v="89"/>
    <n v="180900"/>
    <n v="1795"/>
    <s v="30A"/>
    <x v="0"/>
    <n v="1942.91"/>
    <x v="2"/>
    <n v="11"/>
    <x v="0"/>
    <x v="5"/>
    <x v="78"/>
  </r>
  <r>
    <n v="50502"/>
    <x v="241"/>
    <x v="89"/>
    <n v="180900"/>
    <n v="1796"/>
    <s v="30A"/>
    <x v="0"/>
    <n v="107.38"/>
    <x v="2"/>
    <n v="11"/>
    <x v="0"/>
    <x v="5"/>
    <x v="78"/>
  </r>
  <r>
    <n v="50502"/>
    <x v="241"/>
    <x v="7"/>
    <n v="180900"/>
    <n v="1795"/>
    <s v="30A"/>
    <x v="0"/>
    <n v="2241.4699999999998"/>
    <x v="2"/>
    <n v="11"/>
    <x v="0"/>
    <x v="5"/>
    <x v="7"/>
  </r>
  <r>
    <n v="50502"/>
    <x v="241"/>
    <x v="92"/>
    <n v="180900"/>
    <n v="1795"/>
    <s v="30A"/>
    <x v="0"/>
    <n v="2093.63"/>
    <x v="2"/>
    <n v="11"/>
    <x v="0"/>
    <x v="18"/>
    <x v="81"/>
  </r>
  <r>
    <n v="50502"/>
    <x v="241"/>
    <x v="199"/>
    <n v="180900"/>
    <n v="1795"/>
    <s v="30A"/>
    <x v="0"/>
    <n v="825.44"/>
    <x v="2"/>
    <n v="11"/>
    <x v="0"/>
    <x v="30"/>
    <x v="186"/>
  </r>
  <r>
    <n v="50502"/>
    <x v="241"/>
    <x v="50"/>
    <n v="180900"/>
    <n v="1795"/>
    <s v="30A"/>
    <x v="0"/>
    <n v="511.91"/>
    <x v="2"/>
    <n v="11"/>
    <x v="0"/>
    <x v="13"/>
    <x v="39"/>
  </r>
  <r>
    <n v="50502"/>
    <x v="241"/>
    <x v="99"/>
    <n v="180900"/>
    <n v="1795"/>
    <s v="30A"/>
    <x v="0"/>
    <n v="633.04"/>
    <x v="2"/>
    <n v="11"/>
    <x v="0"/>
    <x v="20"/>
    <x v="88"/>
  </r>
  <r>
    <n v="50502"/>
    <x v="241"/>
    <x v="198"/>
    <n v="180900"/>
    <n v="1795"/>
    <s v="30A"/>
    <x v="0"/>
    <n v="273.16000000000003"/>
    <x v="2"/>
    <n v="11"/>
    <x v="0"/>
    <x v="11"/>
    <x v="185"/>
  </r>
  <r>
    <n v="50502"/>
    <x v="241"/>
    <x v="185"/>
    <n v="180900"/>
    <n v="1795"/>
    <s v="30A"/>
    <x v="0"/>
    <n v="1061.5999999999999"/>
    <x v="2"/>
    <n v="11"/>
    <x v="0"/>
    <x v="8"/>
    <x v="172"/>
  </r>
  <r>
    <n v="50502"/>
    <x v="241"/>
    <x v="55"/>
    <n v="180900"/>
    <n v="1795"/>
    <s v="30A"/>
    <x v="0"/>
    <n v="1043.6500000000001"/>
    <x v="2"/>
    <n v="11"/>
    <x v="0"/>
    <x v="15"/>
    <x v="44"/>
  </r>
  <r>
    <n v="50502"/>
    <x v="241"/>
    <x v="56"/>
    <n v="180900"/>
    <n v="1795"/>
    <s v="30A"/>
    <x v="0"/>
    <n v="2161.87"/>
    <x v="2"/>
    <n v="11"/>
    <x v="0"/>
    <x v="15"/>
    <x v="45"/>
  </r>
  <r>
    <n v="50502"/>
    <x v="241"/>
    <x v="204"/>
    <n v="180900"/>
    <n v="1795"/>
    <s v="30A"/>
    <x v="0"/>
    <n v="137.88999999999999"/>
    <x v="2"/>
    <n v="11"/>
    <x v="0"/>
    <x v="15"/>
    <x v="191"/>
  </r>
  <r>
    <n v="50502"/>
    <x v="241"/>
    <x v="96"/>
    <n v="180900"/>
    <n v="1795"/>
    <s v="30A"/>
    <x v="0"/>
    <n v="449.02"/>
    <x v="2"/>
    <n v="11"/>
    <x v="0"/>
    <x v="15"/>
    <x v="85"/>
  </r>
  <r>
    <n v="50502"/>
    <x v="241"/>
    <x v="96"/>
    <n v="180900"/>
    <n v="1796"/>
    <s v="30A"/>
    <x v="0"/>
    <n v="1362.5"/>
    <x v="2"/>
    <n v="11"/>
    <x v="0"/>
    <x v="15"/>
    <x v="85"/>
  </r>
  <r>
    <n v="50502"/>
    <x v="241"/>
    <x v="59"/>
    <n v="180900"/>
    <n v="1795"/>
    <s v="30A"/>
    <x v="0"/>
    <n v="2540.66"/>
    <x v="2"/>
    <n v="11"/>
    <x v="0"/>
    <x v="8"/>
    <x v="48"/>
  </r>
  <r>
    <n v="50502"/>
    <x v="241"/>
    <x v="59"/>
    <n v="180900"/>
    <n v="1796"/>
    <s v="30A"/>
    <x v="0"/>
    <n v="125.66"/>
    <x v="2"/>
    <n v="11"/>
    <x v="0"/>
    <x v="8"/>
    <x v="48"/>
  </r>
  <r>
    <n v="50502"/>
    <x v="241"/>
    <x v="138"/>
    <n v="180900"/>
    <n v="1795"/>
    <s v="30A"/>
    <x v="0"/>
    <n v="2131.77"/>
    <x v="2"/>
    <n v="11"/>
    <x v="0"/>
    <x v="16"/>
    <x v="127"/>
  </r>
  <r>
    <n v="50502"/>
    <x v="241"/>
    <x v="205"/>
    <n v="180900"/>
    <n v="1795"/>
    <s v="30A"/>
    <x v="0"/>
    <n v="1984.02"/>
    <x v="2"/>
    <n v="11"/>
    <x v="0"/>
    <x v="16"/>
    <x v="192"/>
  </r>
  <r>
    <n v="50502"/>
    <x v="241"/>
    <x v="205"/>
    <n v="180900"/>
    <n v="1796"/>
    <s v="30A"/>
    <x v="0"/>
    <n v="-231.86"/>
    <x v="2"/>
    <n v="11"/>
    <x v="0"/>
    <x v="16"/>
    <x v="192"/>
  </r>
  <r>
    <n v="50502"/>
    <x v="241"/>
    <x v="196"/>
    <n v="180900"/>
    <n v="1795"/>
    <s v="30A"/>
    <x v="0"/>
    <n v="2950.65"/>
    <x v="2"/>
    <n v="11"/>
    <x v="0"/>
    <x v="16"/>
    <x v="183"/>
  </r>
  <r>
    <n v="50502"/>
    <x v="241"/>
    <x v="200"/>
    <n v="180900"/>
    <n v="1795"/>
    <s v="30A"/>
    <x v="0"/>
    <n v="1179.77"/>
    <x v="2"/>
    <n v="11"/>
    <x v="0"/>
    <x v="16"/>
    <x v="187"/>
  </r>
  <r>
    <n v="50502"/>
    <x v="241"/>
    <x v="64"/>
    <n v="180900"/>
    <n v="1795"/>
    <s v="30A"/>
    <x v="0"/>
    <n v="645.44000000000005"/>
    <x v="2"/>
    <n v="11"/>
    <x v="0"/>
    <x v="16"/>
    <x v="53"/>
  </r>
  <r>
    <n v="50502"/>
    <x v="241"/>
    <x v="90"/>
    <n v="180900"/>
    <n v="1795"/>
    <s v="30A"/>
    <x v="0"/>
    <n v="10021.9"/>
    <x v="2"/>
    <n v="11"/>
    <x v="0"/>
    <x v="16"/>
    <x v="79"/>
  </r>
  <r>
    <n v="50502"/>
    <x v="241"/>
    <x v="90"/>
    <n v="180900"/>
    <n v="1796"/>
    <s v="30A"/>
    <x v="0"/>
    <n v="583.66999999999996"/>
    <x v="2"/>
    <n v="11"/>
    <x v="0"/>
    <x v="16"/>
    <x v="79"/>
  </r>
  <r>
    <n v="50502"/>
    <x v="241"/>
    <x v="193"/>
    <n v="180900"/>
    <n v="1795"/>
    <s v="30A"/>
    <x v="0"/>
    <n v="329.65"/>
    <x v="2"/>
    <n v="11"/>
    <x v="0"/>
    <x v="16"/>
    <x v="180"/>
  </r>
  <r>
    <n v="50502"/>
    <x v="241"/>
    <x v="84"/>
    <n v="180900"/>
    <n v="1795"/>
    <s v="30A"/>
    <x v="0"/>
    <n v="2760.56"/>
    <x v="2"/>
    <n v="11"/>
    <x v="0"/>
    <x v="16"/>
    <x v="73"/>
  </r>
  <r>
    <n v="50502"/>
    <x v="241"/>
    <x v="124"/>
    <n v="180900"/>
    <n v="1795"/>
    <s v="30A"/>
    <x v="0"/>
    <n v="3818.36"/>
    <x v="2"/>
    <n v="11"/>
    <x v="0"/>
    <x v="26"/>
    <x v="113"/>
  </r>
  <r>
    <n v="50502"/>
    <x v="241"/>
    <x v="191"/>
    <n v="180900"/>
    <n v="1795"/>
    <s v="30A"/>
    <x v="0"/>
    <n v="1877.94"/>
    <x v="2"/>
    <n v="11"/>
    <x v="0"/>
    <x v="16"/>
    <x v="178"/>
  </r>
  <r>
    <n v="50502"/>
    <x v="241"/>
    <x v="98"/>
    <n v="180900"/>
    <n v="1795"/>
    <s v="30A"/>
    <x v="0"/>
    <n v="1792.16"/>
    <x v="2"/>
    <n v="11"/>
    <x v="0"/>
    <x v="19"/>
    <x v="87"/>
  </r>
  <r>
    <n v="50502"/>
    <x v="241"/>
    <x v="8"/>
    <n v="180900"/>
    <n v="1080"/>
    <s v="30A"/>
    <x v="0"/>
    <n v="9539.32"/>
    <x v="2"/>
    <n v="11"/>
    <x v="0"/>
    <x v="6"/>
    <x v="8"/>
  </r>
  <r>
    <n v="50502"/>
    <x v="241"/>
    <x v="8"/>
    <n v="180900"/>
    <n v="1081"/>
    <s v="30A"/>
    <x v="0"/>
    <n v="17295.5"/>
    <x v="2"/>
    <n v="11"/>
    <x v="0"/>
    <x v="6"/>
    <x v="8"/>
  </r>
  <r>
    <n v="50502"/>
    <x v="241"/>
    <x v="8"/>
    <n v="180900"/>
    <n v="1082"/>
    <s v="30A"/>
    <x v="0"/>
    <n v="60906.06"/>
    <x v="2"/>
    <n v="11"/>
    <x v="0"/>
    <x v="6"/>
    <x v="8"/>
  </r>
  <r>
    <n v="50502"/>
    <x v="241"/>
    <x v="8"/>
    <n v="180900"/>
    <n v="1090"/>
    <s v="30A"/>
    <x v="0"/>
    <n v="36611.78"/>
    <x v="2"/>
    <n v="11"/>
    <x v="0"/>
    <x v="6"/>
    <x v="8"/>
  </r>
  <r>
    <n v="50502"/>
    <x v="241"/>
    <x v="8"/>
    <n v="180900"/>
    <n v="1726"/>
    <s v="30A"/>
    <x v="0"/>
    <n v="39107.870000000003"/>
    <x v="2"/>
    <n v="11"/>
    <x v="0"/>
    <x v="6"/>
    <x v="8"/>
  </r>
  <r>
    <n v="50502"/>
    <x v="241"/>
    <x v="8"/>
    <n v="180900"/>
    <n v="1797"/>
    <s v="30A"/>
    <x v="0"/>
    <n v="-4692.1000000000004"/>
    <x v="2"/>
    <n v="11"/>
    <x v="0"/>
    <x v="6"/>
    <x v="8"/>
  </r>
  <r>
    <n v="50502"/>
    <x v="241"/>
    <x v="91"/>
    <n v="180900"/>
    <n v="1795"/>
    <s v="30B"/>
    <x v="0"/>
    <n v="5621"/>
    <x v="2"/>
    <n v="11"/>
    <x v="0"/>
    <x v="2"/>
    <x v="80"/>
  </r>
  <r>
    <n v="50502"/>
    <x v="241"/>
    <x v="154"/>
    <n v="180900"/>
    <n v="1795"/>
    <s v="30B"/>
    <x v="0"/>
    <n v="1272.58"/>
    <x v="2"/>
    <n v="11"/>
    <x v="0"/>
    <x v="2"/>
    <x v="142"/>
  </r>
  <r>
    <n v="50502"/>
    <x v="241"/>
    <x v="154"/>
    <n v="180900"/>
    <n v="1796"/>
    <s v="30B"/>
    <x v="0"/>
    <n v="781.71"/>
    <x v="2"/>
    <n v="11"/>
    <x v="0"/>
    <x v="2"/>
    <x v="142"/>
  </r>
  <r>
    <n v="50502"/>
    <x v="241"/>
    <x v="151"/>
    <n v="180900"/>
    <n v="1795"/>
    <s v="30B"/>
    <x v="0"/>
    <n v="2238.8000000000002"/>
    <x v="2"/>
    <n v="11"/>
    <x v="0"/>
    <x v="2"/>
    <x v="140"/>
  </r>
  <r>
    <n v="50502"/>
    <x v="241"/>
    <x v="151"/>
    <n v="180900"/>
    <n v="1796"/>
    <s v="30B"/>
    <x v="0"/>
    <n v="123.88"/>
    <x v="2"/>
    <n v="11"/>
    <x v="0"/>
    <x v="2"/>
    <x v="140"/>
  </r>
  <r>
    <n v="50502"/>
    <x v="241"/>
    <x v="156"/>
    <n v="180900"/>
    <n v="1795"/>
    <s v="30B"/>
    <x v="0"/>
    <n v="1375.23"/>
    <x v="2"/>
    <n v="11"/>
    <x v="0"/>
    <x v="2"/>
    <x v="144"/>
  </r>
  <r>
    <n v="50502"/>
    <x v="241"/>
    <x v="156"/>
    <n v="180900"/>
    <n v="1796"/>
    <s v="30B"/>
    <x v="0"/>
    <n v="-33.82"/>
    <x v="2"/>
    <n v="11"/>
    <x v="0"/>
    <x v="2"/>
    <x v="144"/>
  </r>
  <r>
    <n v="50502"/>
    <x v="241"/>
    <x v="128"/>
    <n v="180900"/>
    <n v="1795"/>
    <s v="30B"/>
    <x v="0"/>
    <n v="4270.1000000000004"/>
    <x v="2"/>
    <n v="11"/>
    <x v="0"/>
    <x v="2"/>
    <x v="117"/>
  </r>
  <r>
    <n v="50502"/>
    <x v="241"/>
    <x v="133"/>
    <n v="180900"/>
    <n v="1795"/>
    <s v="30B"/>
    <x v="0"/>
    <n v="2307.2600000000002"/>
    <x v="2"/>
    <n v="11"/>
    <x v="0"/>
    <x v="2"/>
    <x v="122"/>
  </r>
  <r>
    <n v="50502"/>
    <x v="241"/>
    <x v="127"/>
    <n v="180900"/>
    <n v="1795"/>
    <s v="30B"/>
    <x v="0"/>
    <n v="557.04999999999995"/>
    <x v="2"/>
    <n v="11"/>
    <x v="0"/>
    <x v="2"/>
    <x v="116"/>
  </r>
  <r>
    <n v="50502"/>
    <x v="241"/>
    <x v="134"/>
    <n v="180900"/>
    <n v="1795"/>
    <s v="30B"/>
    <x v="0"/>
    <n v="532.45000000000005"/>
    <x v="2"/>
    <n v="11"/>
    <x v="0"/>
    <x v="2"/>
    <x v="123"/>
  </r>
  <r>
    <n v="50502"/>
    <x v="241"/>
    <x v="132"/>
    <n v="180900"/>
    <n v="1795"/>
    <s v="30B"/>
    <x v="0"/>
    <n v="165.85"/>
    <x v="2"/>
    <n v="11"/>
    <x v="0"/>
    <x v="2"/>
    <x v="121"/>
  </r>
  <r>
    <n v="50502"/>
    <x v="241"/>
    <x v="135"/>
    <n v="180900"/>
    <n v="1795"/>
    <s v="30B"/>
    <x v="0"/>
    <n v="704.04"/>
    <x v="2"/>
    <n v="11"/>
    <x v="0"/>
    <x v="2"/>
    <x v="124"/>
  </r>
  <r>
    <n v="50502"/>
    <x v="241"/>
    <x v="47"/>
    <n v="180900"/>
    <n v="1795"/>
    <s v="30B"/>
    <x v="0"/>
    <n v="16.73"/>
    <x v="2"/>
    <n v="11"/>
    <x v="0"/>
    <x v="2"/>
    <x v="36"/>
  </r>
  <r>
    <n v="50502"/>
    <x v="241"/>
    <x v="139"/>
    <n v="180900"/>
    <n v="1795"/>
    <s v="30B"/>
    <x v="0"/>
    <n v="-135.91999999999999"/>
    <x v="2"/>
    <n v="11"/>
    <x v="0"/>
    <x v="2"/>
    <x v="128"/>
  </r>
  <r>
    <n v="50502"/>
    <x v="241"/>
    <x v="125"/>
    <n v="180900"/>
    <n v="1795"/>
    <s v="30B"/>
    <x v="0"/>
    <n v="440.09"/>
    <x v="2"/>
    <n v="11"/>
    <x v="0"/>
    <x v="2"/>
    <x v="114"/>
  </r>
  <r>
    <n v="50502"/>
    <x v="241"/>
    <x v="137"/>
    <n v="180900"/>
    <n v="1795"/>
    <s v="30B"/>
    <x v="0"/>
    <n v="263.68"/>
    <x v="2"/>
    <n v="11"/>
    <x v="0"/>
    <x v="28"/>
    <x v="126"/>
  </r>
  <r>
    <n v="50502"/>
    <x v="241"/>
    <x v="14"/>
    <n v="180900"/>
    <n v="1795"/>
    <s v="30B"/>
    <x v="0"/>
    <n v="8467.33"/>
    <x v="2"/>
    <n v="11"/>
    <x v="0"/>
    <x v="8"/>
    <x v="14"/>
  </r>
  <r>
    <n v="50502"/>
    <x v="241"/>
    <x v="14"/>
    <n v="180900"/>
    <n v="1796"/>
    <s v="30B"/>
    <x v="0"/>
    <n v="-4.51"/>
    <x v="2"/>
    <n v="11"/>
    <x v="0"/>
    <x v="8"/>
    <x v="14"/>
  </r>
  <r>
    <n v="50502"/>
    <x v="241"/>
    <x v="136"/>
    <n v="180900"/>
    <n v="1795"/>
    <s v="30B"/>
    <x v="0"/>
    <n v="41.39"/>
    <x v="2"/>
    <n v="11"/>
    <x v="0"/>
    <x v="0"/>
    <x v="125"/>
  </r>
  <r>
    <n v="50502"/>
    <x v="241"/>
    <x v="157"/>
    <n v="180900"/>
    <n v="1795"/>
    <s v="30B"/>
    <x v="0"/>
    <n v="2990.56"/>
    <x v="2"/>
    <n v="11"/>
    <x v="0"/>
    <x v="2"/>
    <x v="145"/>
  </r>
  <r>
    <n v="50502"/>
    <x v="241"/>
    <x v="140"/>
    <n v="180900"/>
    <n v="1795"/>
    <s v="30B"/>
    <x v="0"/>
    <n v="207.37"/>
    <x v="2"/>
    <n v="11"/>
    <x v="0"/>
    <x v="2"/>
    <x v="129"/>
  </r>
  <r>
    <n v="50502"/>
    <x v="241"/>
    <x v="49"/>
    <n v="180900"/>
    <n v="1795"/>
    <s v="30B"/>
    <x v="0"/>
    <n v="1981.9"/>
    <x v="2"/>
    <n v="11"/>
    <x v="0"/>
    <x v="2"/>
    <x v="38"/>
  </r>
  <r>
    <n v="50502"/>
    <x v="241"/>
    <x v="131"/>
    <n v="180900"/>
    <n v="1795"/>
    <s v="30B"/>
    <x v="0"/>
    <n v="106.29"/>
    <x v="2"/>
    <n v="11"/>
    <x v="0"/>
    <x v="2"/>
    <x v="120"/>
  </r>
  <r>
    <n v="50502"/>
    <x v="241"/>
    <x v="93"/>
    <n v="180900"/>
    <n v="1795"/>
    <s v="30B"/>
    <x v="0"/>
    <n v="-28.51"/>
    <x v="2"/>
    <n v="11"/>
    <x v="0"/>
    <x v="2"/>
    <x v="82"/>
  </r>
  <r>
    <n v="50502"/>
    <x v="241"/>
    <x v="130"/>
    <n v="180900"/>
    <n v="1795"/>
    <s v="30B"/>
    <x v="0"/>
    <n v="315.22000000000003"/>
    <x v="2"/>
    <n v="11"/>
    <x v="0"/>
    <x v="27"/>
    <x v="119"/>
  </r>
  <r>
    <n v="50502"/>
    <x v="241"/>
    <x v="38"/>
    <n v="180900"/>
    <n v="1795"/>
    <s v="30B"/>
    <x v="0"/>
    <n v="7192.74"/>
    <x v="2"/>
    <n v="11"/>
    <x v="0"/>
    <x v="12"/>
    <x v="29"/>
  </r>
  <r>
    <n v="50502"/>
    <x v="241"/>
    <x v="38"/>
    <n v="180900"/>
    <n v="1796"/>
    <s v="30B"/>
    <x v="0"/>
    <n v="759.62"/>
    <x v="2"/>
    <n v="11"/>
    <x v="0"/>
    <x v="12"/>
    <x v="29"/>
  </r>
  <r>
    <n v="50502"/>
    <x v="241"/>
    <x v="51"/>
    <n v="180900"/>
    <n v="1795"/>
    <s v="30B"/>
    <x v="0"/>
    <n v="5081.7299999999996"/>
    <x v="2"/>
    <n v="11"/>
    <x v="0"/>
    <x v="12"/>
    <x v="40"/>
  </r>
  <r>
    <n v="50502"/>
    <x v="241"/>
    <x v="52"/>
    <n v="180900"/>
    <n v="1795"/>
    <s v="30B"/>
    <x v="0"/>
    <n v="1853.81"/>
    <x v="2"/>
    <n v="11"/>
    <x v="0"/>
    <x v="14"/>
    <x v="41"/>
  </r>
  <r>
    <n v="50502"/>
    <x v="241"/>
    <x v="201"/>
    <n v="180900"/>
    <n v="1795"/>
    <s v="30B"/>
    <x v="0"/>
    <n v="95.47"/>
    <x v="2"/>
    <n v="11"/>
    <x v="0"/>
    <x v="14"/>
    <x v="188"/>
  </r>
  <r>
    <n v="50502"/>
    <x v="241"/>
    <x v="87"/>
    <n v="180900"/>
    <n v="1795"/>
    <s v="30B"/>
    <x v="0"/>
    <n v="12516.04"/>
    <x v="2"/>
    <n v="11"/>
    <x v="0"/>
    <x v="8"/>
    <x v="76"/>
  </r>
  <r>
    <n v="50502"/>
    <x v="241"/>
    <x v="87"/>
    <n v="180900"/>
    <n v="1796"/>
    <s v="30B"/>
    <x v="0"/>
    <n v="294.45999999999998"/>
    <x v="2"/>
    <n v="11"/>
    <x v="0"/>
    <x v="8"/>
    <x v="76"/>
  </r>
  <r>
    <n v="50502"/>
    <x v="241"/>
    <x v="88"/>
    <n v="180900"/>
    <n v="1795"/>
    <s v="30B"/>
    <x v="0"/>
    <n v="3382.94"/>
    <x v="2"/>
    <n v="11"/>
    <x v="0"/>
    <x v="17"/>
    <x v="77"/>
  </r>
  <r>
    <n v="50502"/>
    <x v="241"/>
    <x v="202"/>
    <n v="180900"/>
    <n v="1795"/>
    <s v="30B"/>
    <x v="0"/>
    <n v="2139.79"/>
    <x v="2"/>
    <n v="11"/>
    <x v="0"/>
    <x v="31"/>
    <x v="189"/>
  </r>
  <r>
    <n v="50502"/>
    <x v="241"/>
    <x v="85"/>
    <n v="180900"/>
    <n v="1795"/>
    <s v="30B"/>
    <x v="0"/>
    <n v="2273.41"/>
    <x v="2"/>
    <n v="11"/>
    <x v="0"/>
    <x v="2"/>
    <x v="74"/>
  </r>
  <r>
    <n v="50502"/>
    <x v="241"/>
    <x v="117"/>
    <n v="180900"/>
    <n v="1795"/>
    <s v="30B"/>
    <x v="0"/>
    <n v="125.72"/>
    <x v="2"/>
    <n v="11"/>
    <x v="0"/>
    <x v="5"/>
    <x v="106"/>
  </r>
  <r>
    <n v="50502"/>
    <x v="241"/>
    <x v="60"/>
    <n v="180900"/>
    <n v="1795"/>
    <s v="30B"/>
    <x v="0"/>
    <n v="852.91"/>
    <x v="2"/>
    <n v="11"/>
    <x v="0"/>
    <x v="0"/>
    <x v="49"/>
  </r>
  <r>
    <n v="50502"/>
    <x v="241"/>
    <x v="190"/>
    <n v="180900"/>
    <n v="1795"/>
    <s v="30B"/>
    <x v="0"/>
    <n v="1413.69"/>
    <x v="2"/>
    <n v="11"/>
    <x v="0"/>
    <x v="0"/>
    <x v="177"/>
  </r>
  <r>
    <n v="50502"/>
    <x v="241"/>
    <x v="207"/>
    <n v="180900"/>
    <n v="1795"/>
    <s v="30B"/>
    <x v="0"/>
    <n v="1354.17"/>
    <x v="2"/>
    <n v="11"/>
    <x v="0"/>
    <x v="0"/>
    <x v="194"/>
  </r>
  <r>
    <n v="50502"/>
    <x v="241"/>
    <x v="11"/>
    <n v="180900"/>
    <n v="1795"/>
    <s v="30B"/>
    <x v="0"/>
    <n v="11325.1"/>
    <x v="2"/>
    <n v="11"/>
    <x v="0"/>
    <x v="0"/>
    <x v="11"/>
  </r>
  <r>
    <n v="50502"/>
    <x v="241"/>
    <x v="96"/>
    <n v="180900"/>
    <n v="1001"/>
    <s v="11F"/>
    <x v="0"/>
    <n v="38.9"/>
    <x v="2"/>
    <n v="11"/>
    <x v="0"/>
    <x v="15"/>
    <x v="85"/>
  </r>
  <r>
    <n v="50502"/>
    <x v="241"/>
    <x v="28"/>
    <n v="180900"/>
    <n v="9103"/>
    <s v="11F"/>
    <x v="0"/>
    <n v="5.84"/>
    <x v="2"/>
    <n v="11"/>
    <x v="5"/>
    <x v="1"/>
    <x v="20"/>
  </r>
  <r>
    <n v="50502"/>
    <x v="241"/>
    <x v="28"/>
    <n v="180900"/>
    <n v="9112"/>
    <s v="11F"/>
    <x v="0"/>
    <n v="5.84"/>
    <x v="2"/>
    <n v="11"/>
    <x v="5"/>
    <x v="1"/>
    <x v="20"/>
  </r>
  <r>
    <n v="50502"/>
    <x v="241"/>
    <x v="198"/>
    <n v="180900"/>
    <n v="1001"/>
    <s v="17B"/>
    <x v="0"/>
    <n v="923.08"/>
    <x v="2"/>
    <n v="11"/>
    <x v="0"/>
    <x v="11"/>
    <x v="185"/>
  </r>
  <r>
    <n v="50502"/>
    <x v="241"/>
    <x v="198"/>
    <n v="180900"/>
    <n v="1001"/>
    <s v="17D"/>
    <x v="0"/>
    <n v="0"/>
    <x v="2"/>
    <n v="11"/>
    <x v="0"/>
    <x v="11"/>
    <x v="185"/>
  </r>
  <r>
    <n v="50502"/>
    <x v="241"/>
    <x v="185"/>
    <n v="180900"/>
    <n v="1001"/>
    <s v="12A"/>
    <x v="0"/>
    <n v="2763.57"/>
    <x v="2"/>
    <n v="11"/>
    <x v="0"/>
    <x v="8"/>
    <x v="172"/>
  </r>
  <r>
    <n v="50502"/>
    <x v="241"/>
    <x v="55"/>
    <n v="180900"/>
    <n v="1001"/>
    <s v="15A"/>
    <x v="0"/>
    <n v="2100.6799999999998"/>
    <x v="2"/>
    <n v="11"/>
    <x v="0"/>
    <x v="15"/>
    <x v="44"/>
  </r>
  <r>
    <n v="50502"/>
    <x v="241"/>
    <x v="56"/>
    <n v="180900"/>
    <n v="1001"/>
    <s v="15A"/>
    <x v="0"/>
    <n v="2761.97"/>
    <x v="2"/>
    <n v="11"/>
    <x v="0"/>
    <x v="15"/>
    <x v="45"/>
  </r>
  <r>
    <n v="50502"/>
    <x v="241"/>
    <x v="96"/>
    <n v="180900"/>
    <n v="1001"/>
    <s v="12A"/>
    <x v="0"/>
    <n v="610.79"/>
    <x v="2"/>
    <n v="11"/>
    <x v="0"/>
    <x v="15"/>
    <x v="85"/>
  </r>
  <r>
    <n v="50502"/>
    <x v="241"/>
    <x v="59"/>
    <n v="180900"/>
    <n v="1001"/>
    <s v="12A"/>
    <x v="0"/>
    <n v="1540.18"/>
    <x v="2"/>
    <n v="11"/>
    <x v="0"/>
    <x v="8"/>
    <x v="48"/>
  </r>
  <r>
    <n v="50502"/>
    <x v="241"/>
    <x v="59"/>
    <n v="180900"/>
    <n v="1001"/>
    <s v="12C"/>
    <x v="0"/>
    <n v="0"/>
    <x v="2"/>
    <n v="11"/>
    <x v="0"/>
    <x v="8"/>
    <x v="48"/>
  </r>
  <r>
    <n v="50502"/>
    <x v="241"/>
    <x v="138"/>
    <n v="180900"/>
    <n v="1001"/>
    <s v="12A"/>
    <x v="0"/>
    <n v="8125.33"/>
    <x v="2"/>
    <n v="11"/>
    <x v="0"/>
    <x v="16"/>
    <x v="127"/>
  </r>
  <r>
    <n v="50502"/>
    <x v="241"/>
    <x v="138"/>
    <n v="180900"/>
    <n v="1001"/>
    <s v="12C"/>
    <x v="0"/>
    <n v="0"/>
    <x v="2"/>
    <n v="11"/>
    <x v="0"/>
    <x v="16"/>
    <x v="127"/>
  </r>
  <r>
    <n v="50502"/>
    <x v="241"/>
    <x v="205"/>
    <n v="180900"/>
    <n v="1001"/>
    <s v="12A"/>
    <x v="0"/>
    <n v="6767.01"/>
    <x v="2"/>
    <n v="11"/>
    <x v="0"/>
    <x v="16"/>
    <x v="192"/>
  </r>
  <r>
    <n v="50502"/>
    <x v="241"/>
    <x v="196"/>
    <n v="180900"/>
    <n v="1001"/>
    <s v="25B"/>
    <x v="0"/>
    <n v="3306.69"/>
    <x v="2"/>
    <n v="11"/>
    <x v="0"/>
    <x v="16"/>
    <x v="183"/>
  </r>
  <r>
    <n v="50502"/>
    <x v="241"/>
    <x v="196"/>
    <n v="180900"/>
    <n v="1003"/>
    <s v="25B"/>
    <x v="0"/>
    <n v="52.8"/>
    <x v="2"/>
    <n v="11"/>
    <x v="0"/>
    <x v="16"/>
    <x v="183"/>
  </r>
  <r>
    <n v="50502"/>
    <x v="241"/>
    <x v="196"/>
    <n v="180900"/>
    <n v="1006"/>
    <s v="25B"/>
    <x v="0"/>
    <n v="9.76"/>
    <x v="2"/>
    <n v="11"/>
    <x v="0"/>
    <x v="16"/>
    <x v="183"/>
  </r>
  <r>
    <n v="50502"/>
    <x v="241"/>
    <x v="196"/>
    <n v="180900"/>
    <n v="1097"/>
    <s v="25B"/>
    <x v="0"/>
    <n v="14.9"/>
    <x v="2"/>
    <n v="11"/>
    <x v="0"/>
    <x v="16"/>
    <x v="183"/>
  </r>
  <r>
    <n v="50502"/>
    <x v="241"/>
    <x v="200"/>
    <n v="180900"/>
    <n v="1001"/>
    <s v="12A"/>
    <x v="0"/>
    <n v="2541.4899999999998"/>
    <x v="2"/>
    <n v="11"/>
    <x v="0"/>
    <x v="16"/>
    <x v="187"/>
  </r>
  <r>
    <n v="50502"/>
    <x v="241"/>
    <x v="64"/>
    <n v="180900"/>
    <n v="1001"/>
    <s v="12A"/>
    <x v="0"/>
    <n v="64.33"/>
    <x v="2"/>
    <n v="11"/>
    <x v="0"/>
    <x v="16"/>
    <x v="53"/>
  </r>
  <r>
    <n v="50502"/>
    <x v="241"/>
    <x v="64"/>
    <n v="180900"/>
    <n v="1006"/>
    <s v="12A"/>
    <x v="0"/>
    <n v="-2.68"/>
    <x v="2"/>
    <n v="11"/>
    <x v="0"/>
    <x v="16"/>
    <x v="53"/>
  </r>
  <r>
    <n v="50502"/>
    <x v="241"/>
    <x v="90"/>
    <n v="180900"/>
    <n v="1001"/>
    <s v="12A"/>
    <x v="0"/>
    <n v="26833.63"/>
    <x v="2"/>
    <n v="11"/>
    <x v="0"/>
    <x v="16"/>
    <x v="79"/>
  </r>
  <r>
    <n v="50502"/>
    <x v="241"/>
    <x v="90"/>
    <n v="180900"/>
    <n v="1001"/>
    <s v="12C"/>
    <x v="0"/>
    <n v="0"/>
    <x v="2"/>
    <n v="11"/>
    <x v="0"/>
    <x v="16"/>
    <x v="79"/>
  </r>
  <r>
    <n v="50502"/>
    <x v="241"/>
    <x v="90"/>
    <n v="180900"/>
    <n v="1006"/>
    <s v="12A"/>
    <x v="0"/>
    <n v="178.77"/>
    <x v="2"/>
    <n v="11"/>
    <x v="0"/>
    <x v="16"/>
    <x v="79"/>
  </r>
  <r>
    <n v="50502"/>
    <x v="241"/>
    <x v="90"/>
    <n v="180900"/>
    <n v="1095"/>
    <s v="12C"/>
    <x v="0"/>
    <n v="0"/>
    <x v="2"/>
    <n v="11"/>
    <x v="0"/>
    <x v="16"/>
    <x v="79"/>
  </r>
  <r>
    <n v="50502"/>
    <x v="241"/>
    <x v="90"/>
    <n v="180900"/>
    <n v="1097"/>
    <s v="12A"/>
    <x v="0"/>
    <n v="15.15"/>
    <x v="2"/>
    <n v="11"/>
    <x v="0"/>
    <x v="16"/>
    <x v="79"/>
  </r>
  <r>
    <n v="50502"/>
    <x v="241"/>
    <x v="193"/>
    <n v="180900"/>
    <n v="1001"/>
    <s v="12A"/>
    <x v="0"/>
    <n v="2055.21"/>
    <x v="2"/>
    <n v="11"/>
    <x v="0"/>
    <x v="16"/>
    <x v="180"/>
  </r>
  <r>
    <n v="50502"/>
    <x v="241"/>
    <x v="84"/>
    <n v="180900"/>
    <n v="1001"/>
    <s v="12A"/>
    <x v="0"/>
    <n v="12096.51"/>
    <x v="2"/>
    <n v="11"/>
    <x v="0"/>
    <x v="16"/>
    <x v="73"/>
  </r>
  <r>
    <n v="50502"/>
    <x v="241"/>
    <x v="84"/>
    <n v="180900"/>
    <n v="1006"/>
    <s v="12A"/>
    <x v="0"/>
    <n v="10.3"/>
    <x v="2"/>
    <n v="11"/>
    <x v="0"/>
    <x v="16"/>
    <x v="73"/>
  </r>
  <r>
    <n v="50502"/>
    <x v="241"/>
    <x v="191"/>
    <n v="180900"/>
    <n v="1001"/>
    <s v="12A"/>
    <x v="0"/>
    <n v="5664.79"/>
    <x v="2"/>
    <n v="11"/>
    <x v="0"/>
    <x v="16"/>
    <x v="178"/>
  </r>
  <r>
    <n v="50502"/>
    <x v="241"/>
    <x v="28"/>
    <n v="180900"/>
    <n v="9103"/>
    <s v="12A"/>
    <x v="0"/>
    <n v="17538.330000000002"/>
    <x v="2"/>
    <n v="11"/>
    <x v="5"/>
    <x v="1"/>
    <x v="20"/>
  </r>
  <r>
    <n v="50502"/>
    <x v="241"/>
    <x v="28"/>
    <n v="180900"/>
    <n v="9103"/>
    <s v="12C"/>
    <x v="0"/>
    <n v="0"/>
    <x v="2"/>
    <n v="11"/>
    <x v="5"/>
    <x v="1"/>
    <x v="20"/>
  </r>
  <r>
    <n v="50502"/>
    <x v="241"/>
    <x v="28"/>
    <n v="180900"/>
    <n v="9112"/>
    <s v="12A"/>
    <x v="0"/>
    <n v="17538.330000000002"/>
    <x v="2"/>
    <n v="11"/>
    <x v="5"/>
    <x v="1"/>
    <x v="20"/>
  </r>
  <r>
    <n v="50502"/>
    <x v="241"/>
    <x v="28"/>
    <n v="180900"/>
    <n v="9112"/>
    <s v="12C"/>
    <x v="0"/>
    <n v="0"/>
    <x v="2"/>
    <n v="11"/>
    <x v="5"/>
    <x v="1"/>
    <x v="20"/>
  </r>
  <r>
    <n v="50502"/>
    <x v="241"/>
    <x v="28"/>
    <n v="180900"/>
    <n v="9113"/>
    <s v="12A"/>
    <x v="0"/>
    <n v="12794.84"/>
    <x v="2"/>
    <n v="11"/>
    <x v="5"/>
    <x v="1"/>
    <x v="20"/>
  </r>
  <r>
    <n v="50502"/>
    <x v="241"/>
    <x v="29"/>
    <n v="180900"/>
    <n v="9103"/>
    <s v="16A"/>
    <x v="0"/>
    <n v="1854.76"/>
    <x v="2"/>
    <n v="11"/>
    <x v="5"/>
    <x v="1"/>
    <x v="20"/>
  </r>
  <r>
    <n v="50502"/>
    <x v="241"/>
    <x v="29"/>
    <n v="180900"/>
    <n v="9103"/>
    <s v="16B"/>
    <x v="0"/>
    <n v="59.11"/>
    <x v="2"/>
    <n v="11"/>
    <x v="5"/>
    <x v="1"/>
    <x v="20"/>
  </r>
  <r>
    <n v="50502"/>
    <x v="241"/>
    <x v="29"/>
    <n v="180900"/>
    <n v="9103"/>
    <s v="16D"/>
    <x v="0"/>
    <n v="0"/>
    <x v="2"/>
    <n v="11"/>
    <x v="5"/>
    <x v="1"/>
    <x v="20"/>
  </r>
  <r>
    <n v="50502"/>
    <x v="241"/>
    <x v="29"/>
    <n v="180900"/>
    <n v="9112"/>
    <s v="16A"/>
    <x v="0"/>
    <n v="1854.76"/>
    <x v="2"/>
    <n v="11"/>
    <x v="5"/>
    <x v="1"/>
    <x v="20"/>
  </r>
  <r>
    <n v="50502"/>
    <x v="241"/>
    <x v="29"/>
    <n v="180900"/>
    <n v="9112"/>
    <s v="16B"/>
    <x v="0"/>
    <n v="59.11"/>
    <x v="2"/>
    <n v="11"/>
    <x v="5"/>
    <x v="1"/>
    <x v="20"/>
  </r>
  <r>
    <n v="50502"/>
    <x v="241"/>
    <x v="29"/>
    <n v="180900"/>
    <n v="9112"/>
    <s v="16D"/>
    <x v="0"/>
    <n v="0"/>
    <x v="2"/>
    <n v="11"/>
    <x v="5"/>
    <x v="1"/>
    <x v="20"/>
  </r>
  <r>
    <n v="50502"/>
    <x v="241"/>
    <x v="29"/>
    <n v="180900"/>
    <n v="9113"/>
    <s v="16A"/>
    <x v="0"/>
    <n v="695.18"/>
    <x v="2"/>
    <n v="11"/>
    <x v="5"/>
    <x v="1"/>
    <x v="20"/>
  </r>
  <r>
    <n v="50502"/>
    <x v="241"/>
    <x v="30"/>
    <n v="180900"/>
    <n v="9103"/>
    <s v="17A"/>
    <x v="0"/>
    <n v="25.34"/>
    <x v="2"/>
    <n v="11"/>
    <x v="5"/>
    <x v="1"/>
    <x v="20"/>
  </r>
  <r>
    <n v="50502"/>
    <x v="241"/>
    <x v="30"/>
    <n v="180900"/>
    <n v="9103"/>
    <s v="17B"/>
    <x v="0"/>
    <n v="138.46"/>
    <x v="2"/>
    <n v="11"/>
    <x v="5"/>
    <x v="1"/>
    <x v="20"/>
  </r>
  <r>
    <n v="50502"/>
    <x v="241"/>
    <x v="30"/>
    <n v="180900"/>
    <n v="9103"/>
    <s v="17D"/>
    <x v="0"/>
    <n v="0"/>
    <x v="2"/>
    <n v="11"/>
    <x v="5"/>
    <x v="1"/>
    <x v="20"/>
  </r>
  <r>
    <n v="50502"/>
    <x v="241"/>
    <x v="30"/>
    <n v="180900"/>
    <n v="9112"/>
    <s v="17A"/>
    <x v="0"/>
    <n v="25.34"/>
    <x v="2"/>
    <n v="11"/>
    <x v="5"/>
    <x v="1"/>
    <x v="20"/>
  </r>
  <r>
    <n v="50502"/>
    <x v="241"/>
    <x v="30"/>
    <n v="180900"/>
    <n v="9112"/>
    <s v="17B"/>
    <x v="0"/>
    <n v="138.46"/>
    <x v="2"/>
    <n v="11"/>
    <x v="5"/>
    <x v="1"/>
    <x v="20"/>
  </r>
  <r>
    <n v="50502"/>
    <x v="241"/>
    <x v="30"/>
    <n v="180900"/>
    <n v="9112"/>
    <s v="17D"/>
    <x v="0"/>
    <n v="0"/>
    <x v="2"/>
    <n v="11"/>
    <x v="5"/>
    <x v="1"/>
    <x v="20"/>
  </r>
  <r>
    <n v="50502"/>
    <x v="241"/>
    <x v="32"/>
    <n v="180900"/>
    <n v="9103"/>
    <s v="12A"/>
    <x v="0"/>
    <n v="4046.51"/>
    <x v="2"/>
    <n v="11"/>
    <x v="5"/>
    <x v="1"/>
    <x v="20"/>
  </r>
  <r>
    <n v="50502"/>
    <x v="241"/>
    <x v="32"/>
    <n v="180900"/>
    <n v="9103"/>
    <s v="12C"/>
    <x v="0"/>
    <n v="0"/>
    <x v="2"/>
    <n v="11"/>
    <x v="5"/>
    <x v="1"/>
    <x v="20"/>
  </r>
  <r>
    <n v="50502"/>
    <x v="241"/>
    <x v="32"/>
    <n v="180900"/>
    <n v="9112"/>
    <s v="12A"/>
    <x v="0"/>
    <n v="4046.51"/>
    <x v="2"/>
    <n v="11"/>
    <x v="5"/>
    <x v="1"/>
    <x v="20"/>
  </r>
  <r>
    <n v="50502"/>
    <x v="241"/>
    <x v="32"/>
    <n v="180900"/>
    <n v="9112"/>
    <s v="12C"/>
    <x v="0"/>
    <n v="0"/>
    <x v="2"/>
    <n v="11"/>
    <x v="5"/>
    <x v="1"/>
    <x v="20"/>
  </r>
  <r>
    <n v="50502"/>
    <x v="241"/>
    <x v="34"/>
    <n v="180900"/>
    <n v="9103"/>
    <s v="25B"/>
    <x v="0"/>
    <n v="835.99"/>
    <x v="2"/>
    <n v="11"/>
    <x v="5"/>
    <x v="1"/>
    <x v="20"/>
  </r>
  <r>
    <n v="50502"/>
    <x v="241"/>
    <x v="34"/>
    <n v="180900"/>
    <n v="9103"/>
    <s v="25C"/>
    <x v="0"/>
    <n v="0"/>
    <x v="2"/>
    <n v="11"/>
    <x v="5"/>
    <x v="1"/>
    <x v="20"/>
  </r>
  <r>
    <n v="50502"/>
    <x v="241"/>
    <x v="34"/>
    <n v="180900"/>
    <n v="9103"/>
    <s v="25D"/>
    <x v="0"/>
    <n v="0"/>
    <x v="2"/>
    <n v="11"/>
    <x v="5"/>
    <x v="1"/>
    <x v="20"/>
  </r>
  <r>
    <n v="50502"/>
    <x v="241"/>
    <x v="34"/>
    <n v="180900"/>
    <n v="9112"/>
    <s v="25B"/>
    <x v="0"/>
    <n v="835.99"/>
    <x v="2"/>
    <n v="11"/>
    <x v="5"/>
    <x v="1"/>
    <x v="20"/>
  </r>
  <r>
    <n v="50502"/>
    <x v="241"/>
    <x v="34"/>
    <n v="180900"/>
    <n v="9112"/>
    <s v="25C"/>
    <x v="0"/>
    <n v="0"/>
    <x v="2"/>
    <n v="11"/>
    <x v="5"/>
    <x v="1"/>
    <x v="20"/>
  </r>
  <r>
    <n v="50502"/>
    <x v="241"/>
    <x v="34"/>
    <n v="180900"/>
    <n v="9112"/>
    <s v="25D"/>
    <x v="0"/>
    <n v="0"/>
    <x v="2"/>
    <n v="11"/>
    <x v="5"/>
    <x v="1"/>
    <x v="20"/>
  </r>
  <r>
    <n v="50502"/>
    <x v="241"/>
    <x v="13"/>
    <n v="180900"/>
    <n v="9103"/>
    <s v="15A"/>
    <x v="0"/>
    <n v="729.4"/>
    <x v="2"/>
    <n v="11"/>
    <x v="0"/>
    <x v="1"/>
    <x v="13"/>
  </r>
  <r>
    <n v="50502"/>
    <x v="241"/>
    <x v="13"/>
    <n v="180900"/>
    <n v="9112"/>
    <s v="15A"/>
    <x v="0"/>
    <n v="729.4"/>
    <x v="2"/>
    <n v="11"/>
    <x v="0"/>
    <x v="1"/>
    <x v="13"/>
  </r>
  <r>
    <n v="50502"/>
    <x v="241"/>
    <x v="14"/>
    <n v="180900"/>
    <n v="1001"/>
    <s v="12A"/>
    <x v="0"/>
    <n v="3665.51"/>
    <x v="2"/>
    <n v="11"/>
    <x v="0"/>
    <x v="8"/>
    <x v="14"/>
  </r>
  <r>
    <n v="50502"/>
    <x v="241"/>
    <x v="14"/>
    <n v="180900"/>
    <n v="1001"/>
    <s v="12C"/>
    <x v="0"/>
    <n v="0"/>
    <x v="2"/>
    <n v="11"/>
    <x v="0"/>
    <x v="8"/>
    <x v="14"/>
  </r>
  <r>
    <n v="50502"/>
    <x v="241"/>
    <x v="14"/>
    <n v="180900"/>
    <n v="1006"/>
    <s v="12A"/>
    <x v="0"/>
    <n v="21.42"/>
    <x v="2"/>
    <n v="11"/>
    <x v="0"/>
    <x v="8"/>
    <x v="14"/>
  </r>
  <r>
    <n v="50502"/>
    <x v="241"/>
    <x v="140"/>
    <n v="180900"/>
    <n v="1001"/>
    <s v="25B"/>
    <x v="0"/>
    <n v="77.489999999999995"/>
    <x v="2"/>
    <n v="11"/>
    <x v="0"/>
    <x v="2"/>
    <x v="129"/>
  </r>
  <r>
    <n v="50502"/>
    <x v="241"/>
    <x v="49"/>
    <n v="180900"/>
    <n v="1001"/>
    <s v="25C"/>
    <x v="0"/>
    <n v="0"/>
    <x v="2"/>
    <n v="11"/>
    <x v="0"/>
    <x v="2"/>
    <x v="38"/>
  </r>
  <r>
    <n v="50502"/>
    <x v="241"/>
    <x v="38"/>
    <n v="180900"/>
    <n v="1001"/>
    <s v="25B"/>
    <x v="0"/>
    <n v="813.99"/>
    <x v="2"/>
    <n v="11"/>
    <x v="0"/>
    <x v="12"/>
    <x v="29"/>
  </r>
  <r>
    <n v="50502"/>
    <x v="241"/>
    <x v="38"/>
    <n v="180900"/>
    <n v="1006"/>
    <s v="25B"/>
    <x v="0"/>
    <n v="1.43"/>
    <x v="2"/>
    <n v="11"/>
    <x v="0"/>
    <x v="12"/>
    <x v="29"/>
  </r>
  <r>
    <n v="50502"/>
    <x v="241"/>
    <x v="38"/>
    <n v="180900"/>
    <n v="1099"/>
    <s v="25B"/>
    <x v="0"/>
    <n v="8.69"/>
    <x v="2"/>
    <n v="11"/>
    <x v="0"/>
    <x v="12"/>
    <x v="29"/>
  </r>
  <r>
    <n v="50502"/>
    <x v="241"/>
    <x v="51"/>
    <n v="180900"/>
    <n v="1001"/>
    <s v="25B"/>
    <x v="0"/>
    <n v="400.98"/>
    <x v="2"/>
    <n v="11"/>
    <x v="0"/>
    <x v="12"/>
    <x v="40"/>
  </r>
  <r>
    <n v="50502"/>
    <x v="241"/>
    <x v="51"/>
    <n v="180900"/>
    <n v="1006"/>
    <s v="25B"/>
    <x v="0"/>
    <n v="38.340000000000003"/>
    <x v="2"/>
    <n v="11"/>
    <x v="0"/>
    <x v="12"/>
    <x v="40"/>
  </r>
  <r>
    <n v="50502"/>
    <x v="241"/>
    <x v="52"/>
    <n v="180900"/>
    <n v="1001"/>
    <s v="25B"/>
    <x v="0"/>
    <n v="821.19"/>
    <x v="2"/>
    <n v="11"/>
    <x v="0"/>
    <x v="14"/>
    <x v="41"/>
  </r>
  <r>
    <n v="50502"/>
    <x v="241"/>
    <x v="87"/>
    <n v="180900"/>
    <n v="1001"/>
    <s v="27B"/>
    <x v="0"/>
    <n v="84.35"/>
    <x v="2"/>
    <n v="11"/>
    <x v="0"/>
    <x v="8"/>
    <x v="76"/>
  </r>
  <r>
    <n v="50502"/>
    <x v="241"/>
    <x v="87"/>
    <n v="180900"/>
    <n v="1001"/>
    <s v="27D"/>
    <x v="0"/>
    <n v="0"/>
    <x v="2"/>
    <n v="11"/>
    <x v="0"/>
    <x v="8"/>
    <x v="76"/>
  </r>
  <r>
    <n v="50502"/>
    <x v="241"/>
    <x v="87"/>
    <n v="180900"/>
    <n v="1006"/>
    <s v="27B"/>
    <x v="0"/>
    <n v="-28.07"/>
    <x v="2"/>
    <n v="11"/>
    <x v="0"/>
    <x v="8"/>
    <x v="76"/>
  </r>
  <r>
    <n v="50502"/>
    <x v="241"/>
    <x v="87"/>
    <n v="180900"/>
    <n v="1006"/>
    <s v="27D"/>
    <x v="0"/>
    <n v="0"/>
    <x v="2"/>
    <n v="11"/>
    <x v="0"/>
    <x v="8"/>
    <x v="76"/>
  </r>
  <r>
    <n v="50502"/>
    <x v="241"/>
    <x v="87"/>
    <n v="180900"/>
    <n v="1099"/>
    <s v="27B"/>
    <x v="0"/>
    <n v="-0.85"/>
    <x v="2"/>
    <n v="11"/>
    <x v="0"/>
    <x v="8"/>
    <x v="76"/>
  </r>
  <r>
    <n v="50502"/>
    <x v="241"/>
    <x v="87"/>
    <n v="180900"/>
    <n v="1099"/>
    <s v="27D"/>
    <x v="0"/>
    <n v="0"/>
    <x v="2"/>
    <n v="11"/>
    <x v="0"/>
    <x v="8"/>
    <x v="76"/>
  </r>
  <r>
    <n v="50502"/>
    <x v="241"/>
    <x v="88"/>
    <n v="180900"/>
    <n v="1001"/>
    <s v="12C"/>
    <x v="0"/>
    <n v="0"/>
    <x v="2"/>
    <n v="11"/>
    <x v="0"/>
    <x v="17"/>
    <x v="77"/>
  </r>
  <r>
    <n v="50502"/>
    <x v="241"/>
    <x v="88"/>
    <n v="180900"/>
    <n v="1001"/>
    <s v="28A"/>
    <x v="0"/>
    <n v="2097.52"/>
    <x v="2"/>
    <n v="11"/>
    <x v="0"/>
    <x v="17"/>
    <x v="77"/>
  </r>
  <r>
    <n v="50502"/>
    <x v="241"/>
    <x v="202"/>
    <n v="180900"/>
    <n v="1091"/>
    <s v="25B"/>
    <x v="0"/>
    <n v="1760"/>
    <x v="2"/>
    <n v="11"/>
    <x v="0"/>
    <x v="31"/>
    <x v="189"/>
  </r>
  <r>
    <n v="50502"/>
    <x v="241"/>
    <x v="11"/>
    <n v="180900"/>
    <n v="1001"/>
    <s v="29A"/>
    <x v="0"/>
    <n v="3743.31"/>
    <x v="2"/>
    <n v="11"/>
    <x v="0"/>
    <x v="0"/>
    <x v="11"/>
  </r>
  <r>
    <n v="50502"/>
    <x v="241"/>
    <x v="11"/>
    <n v="180900"/>
    <n v="1001"/>
    <s v="29B"/>
    <x v="0"/>
    <n v="3927.37"/>
    <x v="2"/>
    <n v="11"/>
    <x v="0"/>
    <x v="0"/>
    <x v="11"/>
  </r>
  <r>
    <n v="50502"/>
    <x v="241"/>
    <x v="11"/>
    <n v="180900"/>
    <n v="1003"/>
    <s v="29A"/>
    <x v="0"/>
    <n v="511"/>
    <x v="2"/>
    <n v="11"/>
    <x v="0"/>
    <x v="0"/>
    <x v="11"/>
  </r>
  <r>
    <n v="50502"/>
    <x v="241"/>
    <x v="210"/>
    <n v="180900"/>
    <n v="1002"/>
    <s v="21A"/>
    <x v="0"/>
    <n v="89.75"/>
    <x v="2"/>
    <n v="11"/>
    <x v="7"/>
    <x v="1"/>
    <x v="197"/>
  </r>
  <r>
    <n v="50502"/>
    <x v="241"/>
    <x v="211"/>
    <n v="180900"/>
    <n v="1000"/>
    <s v="21A"/>
    <x v="0"/>
    <n v="17.690000000000001"/>
    <x v="2"/>
    <n v="11"/>
    <x v="10"/>
    <x v="1"/>
    <x v="198"/>
  </r>
  <r>
    <n v="50502"/>
    <x v="241"/>
    <x v="211"/>
    <n v="180900"/>
    <n v="1002"/>
    <s v="21A"/>
    <x v="0"/>
    <n v="94.34"/>
    <x v="2"/>
    <n v="11"/>
    <x v="10"/>
    <x v="1"/>
    <x v="198"/>
  </r>
  <r>
    <n v="50502"/>
    <x v="241"/>
    <x v="212"/>
    <n v="180900"/>
    <n v="1001"/>
    <s v="21A"/>
    <x v="0"/>
    <n v="76.02"/>
    <x v="2"/>
    <n v="11"/>
    <x v="9"/>
    <x v="1"/>
    <x v="199"/>
  </r>
  <r>
    <n v="50502"/>
    <x v="241"/>
    <x v="213"/>
    <n v="180900"/>
    <n v="1000"/>
    <s v="21A"/>
    <x v="0"/>
    <n v="27.5"/>
    <x v="2"/>
    <n v="11"/>
    <x v="8"/>
    <x v="1"/>
    <x v="200"/>
  </r>
  <r>
    <n v="50502"/>
    <x v="241"/>
    <x v="213"/>
    <n v="180900"/>
    <n v="1001"/>
    <s v="21A"/>
    <x v="0"/>
    <n v="79.56"/>
    <x v="2"/>
    <n v="11"/>
    <x v="8"/>
    <x v="1"/>
    <x v="200"/>
  </r>
  <r>
    <n v="50502"/>
    <x v="241"/>
    <x v="213"/>
    <n v="180900"/>
    <n v="1002"/>
    <s v="21A"/>
    <x v="0"/>
    <n v="69.66"/>
    <x v="2"/>
    <n v="11"/>
    <x v="8"/>
    <x v="1"/>
    <x v="200"/>
  </r>
  <r>
    <n v="50502"/>
    <x v="241"/>
    <x v="116"/>
    <n v="180900"/>
    <n v="1001"/>
    <s v="21A"/>
    <x v="0"/>
    <n v="104.24"/>
    <x v="2"/>
    <n v="11"/>
    <x v="2"/>
    <x v="24"/>
    <x v="105"/>
  </r>
  <r>
    <n v="50502"/>
    <x v="241"/>
    <x v="15"/>
    <n v="180900"/>
    <n v="9103"/>
    <s v="21A"/>
    <x v="0"/>
    <n v="16.68"/>
    <x v="2"/>
    <n v="11"/>
    <x v="2"/>
    <x v="1"/>
    <x v="15"/>
  </r>
  <r>
    <n v="50502"/>
    <x v="241"/>
    <x v="15"/>
    <n v="180900"/>
    <n v="9112"/>
    <s v="21A"/>
    <x v="0"/>
    <n v="14.59"/>
    <x v="2"/>
    <n v="11"/>
    <x v="2"/>
    <x v="1"/>
    <x v="15"/>
  </r>
  <r>
    <n v="50502"/>
    <x v="241"/>
    <x v="214"/>
    <n v="180900"/>
    <n v="1001"/>
    <s v="21A"/>
    <x v="0"/>
    <n v="39.6"/>
    <x v="2"/>
    <n v="11"/>
    <x v="17"/>
    <x v="1"/>
    <x v="201"/>
  </r>
  <r>
    <n v="50502"/>
    <x v="241"/>
    <x v="20"/>
    <n v="180900"/>
    <n v="9103"/>
    <s v="21A"/>
    <x v="0"/>
    <n v="6.73"/>
    <x v="2"/>
    <n v="11"/>
    <x v="5"/>
    <x v="1"/>
    <x v="20"/>
  </r>
  <r>
    <n v="50502"/>
    <x v="241"/>
    <x v="20"/>
    <n v="180900"/>
    <n v="9112"/>
    <s v="21A"/>
    <x v="0"/>
    <n v="3.96"/>
    <x v="2"/>
    <n v="11"/>
    <x v="5"/>
    <x v="1"/>
    <x v="20"/>
  </r>
  <r>
    <n v="50502"/>
    <x v="241"/>
    <x v="36"/>
    <n v="180900"/>
    <n v="9103"/>
    <s v="21A"/>
    <x v="0"/>
    <n v="17.93"/>
    <x v="2"/>
    <n v="11"/>
    <x v="10"/>
    <x v="1"/>
    <x v="28"/>
  </r>
  <r>
    <n v="50502"/>
    <x v="241"/>
    <x v="36"/>
    <n v="180900"/>
    <n v="9106"/>
    <s v="21A"/>
    <x v="0"/>
    <n v="5.66"/>
    <x v="2"/>
    <n v="11"/>
    <x v="10"/>
    <x v="1"/>
    <x v="28"/>
  </r>
  <r>
    <n v="50502"/>
    <x v="241"/>
    <x v="22"/>
    <n v="180900"/>
    <n v="9103"/>
    <s v="21A"/>
    <x v="0"/>
    <n v="23.34"/>
    <x v="2"/>
    <n v="11"/>
    <x v="7"/>
    <x v="1"/>
    <x v="22"/>
  </r>
  <r>
    <n v="50502"/>
    <x v="241"/>
    <x v="22"/>
    <n v="180900"/>
    <n v="9106"/>
    <s v="21A"/>
    <x v="0"/>
    <n v="3.59"/>
    <x v="2"/>
    <n v="11"/>
    <x v="7"/>
    <x v="1"/>
    <x v="22"/>
  </r>
  <r>
    <n v="50502"/>
    <x v="241"/>
    <x v="23"/>
    <n v="180900"/>
    <n v="9103"/>
    <s v="21A"/>
    <x v="0"/>
    <n v="35.81"/>
    <x v="2"/>
    <n v="11"/>
    <x v="8"/>
    <x v="1"/>
    <x v="23"/>
  </r>
  <r>
    <n v="50502"/>
    <x v="241"/>
    <x v="23"/>
    <n v="180900"/>
    <n v="9106"/>
    <s v="21A"/>
    <x v="0"/>
    <n v="3.48"/>
    <x v="2"/>
    <n v="11"/>
    <x v="8"/>
    <x v="1"/>
    <x v="23"/>
  </r>
  <r>
    <n v="50502"/>
    <x v="241"/>
    <x v="23"/>
    <n v="180900"/>
    <n v="9112"/>
    <s v="21A"/>
    <x v="0"/>
    <n v="10.34"/>
    <x v="2"/>
    <n v="11"/>
    <x v="8"/>
    <x v="1"/>
    <x v="23"/>
  </r>
  <r>
    <n v="50502"/>
    <x v="241"/>
    <x v="24"/>
    <n v="180900"/>
    <n v="9103"/>
    <s v="21A"/>
    <x v="0"/>
    <n v="15.97"/>
    <x v="2"/>
    <n v="11"/>
    <x v="9"/>
    <x v="1"/>
    <x v="24"/>
  </r>
  <r>
    <n v="50502"/>
    <x v="241"/>
    <x v="24"/>
    <n v="180900"/>
    <n v="9112"/>
    <s v="21A"/>
    <x v="0"/>
    <n v="14.44"/>
    <x v="2"/>
    <n v="11"/>
    <x v="9"/>
    <x v="1"/>
    <x v="24"/>
  </r>
  <r>
    <n v="50502"/>
    <x v="241"/>
    <x v="104"/>
    <n v="180900"/>
    <n v="1001"/>
    <s v="12A"/>
    <x v="0"/>
    <n v="3593.84"/>
    <x v="2"/>
    <n v="11"/>
    <x v="0"/>
    <x v="11"/>
    <x v="93"/>
  </r>
  <r>
    <n v="50502"/>
    <x v="241"/>
    <x v="6"/>
    <n v="180900"/>
    <n v="1001"/>
    <s v="12A"/>
    <x v="0"/>
    <n v="8053.53"/>
    <x v="2"/>
    <n v="11"/>
    <x v="0"/>
    <x v="4"/>
    <x v="6"/>
  </r>
  <r>
    <n v="50502"/>
    <x v="241"/>
    <x v="102"/>
    <n v="180900"/>
    <n v="1001"/>
    <s v="12A"/>
    <x v="0"/>
    <n v="2892.84"/>
    <x v="2"/>
    <n v="11"/>
    <x v="0"/>
    <x v="22"/>
    <x v="91"/>
  </r>
  <r>
    <n v="50502"/>
    <x v="241"/>
    <x v="25"/>
    <n v="180900"/>
    <n v="1001"/>
    <s v="12A"/>
    <x v="0"/>
    <n v="5446.83"/>
    <x v="2"/>
    <n v="11"/>
    <x v="0"/>
    <x v="9"/>
    <x v="25"/>
  </r>
  <r>
    <n v="50502"/>
    <x v="241"/>
    <x v="25"/>
    <n v="180900"/>
    <n v="1001"/>
    <s v="12C"/>
    <x v="0"/>
    <n v="0"/>
    <x v="2"/>
    <n v="11"/>
    <x v="0"/>
    <x v="9"/>
    <x v="25"/>
  </r>
  <r>
    <n v="50502"/>
    <x v="241"/>
    <x v="25"/>
    <n v="180900"/>
    <n v="1006"/>
    <s v="12A"/>
    <x v="0"/>
    <n v="8.4"/>
    <x v="2"/>
    <n v="11"/>
    <x v="0"/>
    <x v="9"/>
    <x v="25"/>
  </r>
  <r>
    <n v="50502"/>
    <x v="241"/>
    <x v="103"/>
    <n v="180900"/>
    <n v="1001"/>
    <s v="17A"/>
    <x v="0"/>
    <n v="155.1"/>
    <x v="2"/>
    <n v="11"/>
    <x v="0"/>
    <x v="23"/>
    <x v="92"/>
  </r>
  <r>
    <n v="50502"/>
    <x v="241"/>
    <x v="97"/>
    <n v="180900"/>
    <n v="1001"/>
    <s v="12A"/>
    <x v="0"/>
    <n v="6293.8"/>
    <x v="2"/>
    <n v="11"/>
    <x v="0"/>
    <x v="17"/>
    <x v="86"/>
  </r>
  <r>
    <n v="50502"/>
    <x v="241"/>
    <x v="97"/>
    <n v="180900"/>
    <n v="1006"/>
    <s v="12A"/>
    <x v="0"/>
    <n v="45.36"/>
    <x v="2"/>
    <n v="11"/>
    <x v="0"/>
    <x v="17"/>
    <x v="86"/>
  </r>
  <r>
    <n v="50502"/>
    <x v="241"/>
    <x v="100"/>
    <n v="180900"/>
    <n v="1001"/>
    <s v="16A"/>
    <x v="0"/>
    <n v="2206.14"/>
    <x v="2"/>
    <n v="11"/>
    <x v="0"/>
    <x v="21"/>
    <x v="89"/>
  </r>
  <r>
    <n v="50502"/>
    <x v="241"/>
    <x v="100"/>
    <n v="180900"/>
    <n v="1001"/>
    <s v="16B"/>
    <x v="0"/>
    <n v="394.05"/>
    <x v="2"/>
    <n v="11"/>
    <x v="0"/>
    <x v="21"/>
    <x v="89"/>
  </r>
  <r>
    <n v="50502"/>
    <x v="241"/>
    <x v="26"/>
    <n v="180900"/>
    <n v="1001"/>
    <s v="12A"/>
    <x v="0"/>
    <n v="8062.5"/>
    <x v="2"/>
    <n v="11"/>
    <x v="0"/>
    <x v="10"/>
    <x v="26"/>
  </r>
  <r>
    <n v="50502"/>
    <x v="241"/>
    <x v="26"/>
    <n v="180900"/>
    <n v="1006"/>
    <s v="12A"/>
    <x v="0"/>
    <n v="-8.11"/>
    <x v="2"/>
    <n v="11"/>
    <x v="0"/>
    <x v="10"/>
    <x v="26"/>
  </r>
  <r>
    <n v="50502"/>
    <x v="241"/>
    <x v="27"/>
    <n v="180900"/>
    <n v="1001"/>
    <s v="12A"/>
    <x v="0"/>
    <n v="16590.82"/>
    <x v="2"/>
    <n v="11"/>
    <x v="0"/>
    <x v="11"/>
    <x v="27"/>
  </r>
  <r>
    <n v="50502"/>
    <x v="241"/>
    <x v="27"/>
    <n v="180900"/>
    <n v="1003"/>
    <s v="12A"/>
    <x v="0"/>
    <n v="990"/>
    <x v="2"/>
    <n v="11"/>
    <x v="0"/>
    <x v="11"/>
    <x v="27"/>
  </r>
  <r>
    <n v="50502"/>
    <x v="241"/>
    <x v="27"/>
    <n v="180900"/>
    <n v="1006"/>
    <s v="12A"/>
    <x v="0"/>
    <n v="16.53"/>
    <x v="2"/>
    <n v="11"/>
    <x v="0"/>
    <x v="11"/>
    <x v="27"/>
  </r>
  <r>
    <n v="50502"/>
    <x v="241"/>
    <x v="89"/>
    <n v="180900"/>
    <n v="1001"/>
    <s v="16A"/>
    <x v="0"/>
    <n v="2538.39"/>
    <x v="2"/>
    <n v="11"/>
    <x v="0"/>
    <x v="5"/>
    <x v="78"/>
  </r>
  <r>
    <n v="50502"/>
    <x v="241"/>
    <x v="89"/>
    <n v="180900"/>
    <n v="1001"/>
    <s v="16D"/>
    <x v="0"/>
    <n v="0"/>
    <x v="2"/>
    <n v="11"/>
    <x v="0"/>
    <x v="5"/>
    <x v="78"/>
  </r>
  <r>
    <n v="50502"/>
    <x v="241"/>
    <x v="89"/>
    <n v="180900"/>
    <n v="1003"/>
    <s v="16A"/>
    <x v="0"/>
    <n v="362.4"/>
    <x v="2"/>
    <n v="11"/>
    <x v="0"/>
    <x v="5"/>
    <x v="78"/>
  </r>
  <r>
    <n v="50502"/>
    <x v="241"/>
    <x v="7"/>
    <n v="180900"/>
    <n v="1001"/>
    <s v="16A"/>
    <x v="0"/>
    <n v="5058.2299999999996"/>
    <x v="2"/>
    <n v="11"/>
    <x v="0"/>
    <x v="5"/>
    <x v="7"/>
  </r>
  <r>
    <n v="50502"/>
    <x v="241"/>
    <x v="7"/>
    <n v="180900"/>
    <n v="1001"/>
    <s v="16D"/>
    <x v="0"/>
    <n v="0"/>
    <x v="2"/>
    <n v="11"/>
    <x v="0"/>
    <x v="5"/>
    <x v="7"/>
  </r>
  <r>
    <n v="50502"/>
    <x v="241"/>
    <x v="7"/>
    <n v="180900"/>
    <n v="1006"/>
    <s v="16A"/>
    <x v="0"/>
    <n v="23.23"/>
    <x v="2"/>
    <n v="11"/>
    <x v="0"/>
    <x v="5"/>
    <x v="7"/>
  </r>
  <r>
    <n v="50502"/>
    <x v="241"/>
    <x v="92"/>
    <n v="180900"/>
    <n v="1001"/>
    <s v="16A"/>
    <x v="0"/>
    <n v="2562.33"/>
    <x v="2"/>
    <n v="11"/>
    <x v="0"/>
    <x v="18"/>
    <x v="81"/>
  </r>
  <r>
    <n v="50502"/>
    <x v="241"/>
    <x v="92"/>
    <n v="180900"/>
    <n v="1003"/>
    <s v="16B"/>
    <x v="0"/>
    <n v="1265.9100000000001"/>
    <x v="2"/>
    <n v="11"/>
    <x v="0"/>
    <x v="18"/>
    <x v="81"/>
  </r>
  <r>
    <n v="50502"/>
    <x v="241"/>
    <x v="92"/>
    <n v="180900"/>
    <n v="1006"/>
    <s v="16A"/>
    <x v="0"/>
    <n v="47.4"/>
    <x v="2"/>
    <n v="11"/>
    <x v="0"/>
    <x v="18"/>
    <x v="81"/>
  </r>
  <r>
    <n v="50502"/>
    <x v="241"/>
    <x v="92"/>
    <n v="180900"/>
    <n v="3303"/>
    <s v="16A"/>
    <x v="0"/>
    <n v="47.57"/>
    <x v="2"/>
    <n v="11"/>
    <x v="0"/>
    <x v="18"/>
    <x v="81"/>
  </r>
  <r>
    <n v="50502"/>
    <x v="241"/>
    <x v="199"/>
    <n v="180900"/>
    <n v="1001"/>
    <s v="12A"/>
    <x v="0"/>
    <n v="8218.89"/>
    <x v="2"/>
    <n v="11"/>
    <x v="0"/>
    <x v="30"/>
    <x v="186"/>
  </r>
  <r>
    <n v="50502"/>
    <x v="241"/>
    <x v="199"/>
    <n v="180900"/>
    <n v="1003"/>
    <s v="12A"/>
    <x v="0"/>
    <n v="594"/>
    <x v="2"/>
    <n v="11"/>
    <x v="0"/>
    <x v="30"/>
    <x v="186"/>
  </r>
  <r>
    <n v="50502"/>
    <x v="241"/>
    <x v="50"/>
    <n v="180900"/>
    <n v="1001"/>
    <s v="12A"/>
    <x v="0"/>
    <n v="6370.27"/>
    <x v="2"/>
    <n v="11"/>
    <x v="0"/>
    <x v="13"/>
    <x v="39"/>
  </r>
  <r>
    <n v="50502"/>
    <x v="241"/>
    <x v="99"/>
    <n v="180900"/>
    <n v="1001"/>
    <s v="12A"/>
    <x v="0"/>
    <n v="143.13"/>
    <x v="2"/>
    <n v="11"/>
    <x v="0"/>
    <x v="20"/>
    <x v="88"/>
  </r>
  <r>
    <n v="50502"/>
    <x v="241"/>
    <x v="198"/>
    <n v="180900"/>
    <n v="1001"/>
    <s v="17A"/>
    <x v="0"/>
    <n v="13.84"/>
    <x v="2"/>
    <n v="11"/>
    <x v="0"/>
    <x v="11"/>
    <x v="185"/>
  </r>
  <r>
    <n v="50502"/>
    <x v="241"/>
    <x v="188"/>
    <n v="180900"/>
    <n v="1001"/>
    <s v="21B"/>
    <x v="0"/>
    <n v="424.62"/>
    <x v="2"/>
    <n v="11"/>
    <x v="3"/>
    <x v="1"/>
    <x v="175"/>
  </r>
  <r>
    <n v="50502"/>
    <x v="241"/>
    <x v="18"/>
    <n v="180900"/>
    <n v="9103"/>
    <s v="21B"/>
    <x v="0"/>
    <n v="106.16"/>
    <x v="2"/>
    <n v="11"/>
    <x v="3"/>
    <x v="1"/>
    <x v="18"/>
  </r>
  <r>
    <n v="50502"/>
    <x v="241"/>
    <x v="18"/>
    <n v="180900"/>
    <n v="9112"/>
    <s v="21B"/>
    <x v="0"/>
    <n v="67.94"/>
    <x v="2"/>
    <n v="11"/>
    <x v="3"/>
    <x v="1"/>
    <x v="18"/>
  </r>
  <r>
    <n v="50502"/>
    <x v="241"/>
    <x v="22"/>
    <n v="180900"/>
    <n v="9103"/>
    <s v="21B"/>
    <x v="0"/>
    <n v="74.849999999999994"/>
    <x v="2"/>
    <n v="11"/>
    <x v="7"/>
    <x v="1"/>
    <x v="22"/>
  </r>
  <r>
    <n v="50502"/>
    <x v="241"/>
    <x v="22"/>
    <n v="180900"/>
    <n v="9112"/>
    <s v="21B"/>
    <x v="0"/>
    <n v="46.06"/>
    <x v="2"/>
    <n v="11"/>
    <x v="7"/>
    <x v="1"/>
    <x v="22"/>
  </r>
  <r>
    <n v="50502"/>
    <x v="241"/>
    <x v="104"/>
    <n v="180900"/>
    <n v="1001"/>
    <s v="12B"/>
    <x v="0"/>
    <n v="11.36"/>
    <x v="2"/>
    <n v="11"/>
    <x v="0"/>
    <x v="11"/>
    <x v="93"/>
  </r>
  <r>
    <n v="50502"/>
    <x v="241"/>
    <x v="6"/>
    <n v="180900"/>
    <n v="1001"/>
    <s v="12B"/>
    <x v="0"/>
    <n v="1861.16"/>
    <x v="2"/>
    <n v="11"/>
    <x v="0"/>
    <x v="4"/>
    <x v="6"/>
  </r>
  <r>
    <n v="50502"/>
    <x v="241"/>
    <x v="102"/>
    <n v="180900"/>
    <n v="1001"/>
    <s v="12D"/>
    <x v="0"/>
    <n v="0"/>
    <x v="2"/>
    <n v="11"/>
    <x v="0"/>
    <x v="22"/>
    <x v="91"/>
  </r>
  <r>
    <n v="50502"/>
    <x v="241"/>
    <x v="25"/>
    <n v="180900"/>
    <n v="1001"/>
    <s v="12B"/>
    <x v="0"/>
    <n v="1045.0999999999999"/>
    <x v="2"/>
    <n v="11"/>
    <x v="0"/>
    <x v="9"/>
    <x v="25"/>
  </r>
  <r>
    <n v="50502"/>
    <x v="241"/>
    <x v="25"/>
    <n v="180900"/>
    <n v="1001"/>
    <s v="12D"/>
    <x v="0"/>
    <n v="0"/>
    <x v="2"/>
    <n v="11"/>
    <x v="0"/>
    <x v="9"/>
    <x v="25"/>
  </r>
  <r>
    <n v="50502"/>
    <x v="241"/>
    <x v="97"/>
    <n v="180900"/>
    <n v="1795"/>
    <s v="12B"/>
    <x v="0"/>
    <n v="5890.5"/>
    <x v="2"/>
    <n v="11"/>
    <x v="0"/>
    <x v="17"/>
    <x v="86"/>
  </r>
  <r>
    <n v="50502"/>
    <x v="241"/>
    <x v="26"/>
    <n v="180900"/>
    <n v="1001"/>
    <s v="12B"/>
    <x v="0"/>
    <n v="18.39"/>
    <x v="2"/>
    <n v="11"/>
    <x v="0"/>
    <x v="10"/>
    <x v="26"/>
  </r>
  <r>
    <n v="50502"/>
    <x v="241"/>
    <x v="27"/>
    <n v="180900"/>
    <n v="1001"/>
    <s v="12B"/>
    <x v="0"/>
    <n v="5580.47"/>
    <x v="2"/>
    <n v="11"/>
    <x v="0"/>
    <x v="11"/>
    <x v="27"/>
  </r>
  <r>
    <n v="50502"/>
    <x v="241"/>
    <x v="27"/>
    <n v="180900"/>
    <n v="1001"/>
    <s v="12D"/>
    <x v="0"/>
    <n v="0"/>
    <x v="2"/>
    <n v="11"/>
    <x v="0"/>
    <x v="11"/>
    <x v="27"/>
  </r>
  <r>
    <n v="50502"/>
    <x v="241"/>
    <x v="27"/>
    <n v="180900"/>
    <n v="1006"/>
    <s v="12B"/>
    <x v="0"/>
    <n v="2.54"/>
    <x v="2"/>
    <n v="11"/>
    <x v="0"/>
    <x v="11"/>
    <x v="27"/>
  </r>
  <r>
    <n v="50502"/>
    <x v="241"/>
    <x v="199"/>
    <n v="180900"/>
    <n v="1001"/>
    <s v="12B"/>
    <x v="0"/>
    <n v="1159.1199999999999"/>
    <x v="2"/>
    <n v="11"/>
    <x v="0"/>
    <x v="30"/>
    <x v="186"/>
  </r>
  <r>
    <n v="50502"/>
    <x v="241"/>
    <x v="50"/>
    <n v="180900"/>
    <n v="1001"/>
    <s v="12B"/>
    <x v="0"/>
    <n v="342.22"/>
    <x v="2"/>
    <n v="11"/>
    <x v="0"/>
    <x v="13"/>
    <x v="39"/>
  </r>
  <r>
    <n v="50502"/>
    <x v="241"/>
    <x v="99"/>
    <n v="180900"/>
    <n v="1001"/>
    <s v="20C"/>
    <x v="0"/>
    <n v="0"/>
    <x v="2"/>
    <n v="11"/>
    <x v="0"/>
    <x v="20"/>
    <x v="88"/>
  </r>
  <r>
    <n v="50502"/>
    <x v="241"/>
    <x v="55"/>
    <n v="180900"/>
    <n v="1001"/>
    <s v="12B"/>
    <x v="0"/>
    <n v="158.43"/>
    <x v="2"/>
    <n v="11"/>
    <x v="0"/>
    <x v="15"/>
    <x v="44"/>
  </r>
  <r>
    <n v="50502"/>
    <x v="241"/>
    <x v="56"/>
    <n v="180900"/>
    <n v="1001"/>
    <s v="12B"/>
    <x v="0"/>
    <n v="154.59"/>
    <x v="2"/>
    <n v="11"/>
    <x v="0"/>
    <x v="15"/>
    <x v="45"/>
  </r>
  <r>
    <n v="50502"/>
    <x v="241"/>
    <x v="138"/>
    <n v="180900"/>
    <n v="1001"/>
    <s v="12B"/>
    <x v="0"/>
    <n v="1176.3399999999999"/>
    <x v="2"/>
    <n v="11"/>
    <x v="0"/>
    <x v="16"/>
    <x v="127"/>
  </r>
  <r>
    <n v="50502"/>
    <x v="241"/>
    <x v="205"/>
    <n v="180900"/>
    <n v="1001"/>
    <s v="12B"/>
    <x v="0"/>
    <n v="45.77"/>
    <x v="2"/>
    <n v="11"/>
    <x v="0"/>
    <x v="16"/>
    <x v="192"/>
  </r>
  <r>
    <n v="50502"/>
    <x v="241"/>
    <x v="200"/>
    <n v="180900"/>
    <n v="1001"/>
    <s v="12B"/>
    <x v="0"/>
    <n v="309.23"/>
    <x v="2"/>
    <n v="11"/>
    <x v="0"/>
    <x v="16"/>
    <x v="187"/>
  </r>
  <r>
    <n v="50502"/>
    <x v="241"/>
    <x v="64"/>
    <n v="180900"/>
    <n v="1001"/>
    <s v="12B"/>
    <x v="0"/>
    <n v="5492.69"/>
    <x v="2"/>
    <n v="11"/>
    <x v="0"/>
    <x v="16"/>
    <x v="53"/>
  </r>
  <r>
    <n v="50502"/>
    <x v="241"/>
    <x v="64"/>
    <n v="180900"/>
    <n v="1001"/>
    <s v="12D"/>
    <x v="0"/>
    <n v="0"/>
    <x v="2"/>
    <n v="11"/>
    <x v="0"/>
    <x v="16"/>
    <x v="53"/>
  </r>
  <r>
    <n v="50502"/>
    <x v="241"/>
    <x v="64"/>
    <n v="180900"/>
    <n v="1006"/>
    <s v="12B"/>
    <x v="0"/>
    <n v="2.14"/>
    <x v="2"/>
    <n v="11"/>
    <x v="0"/>
    <x v="16"/>
    <x v="53"/>
  </r>
  <r>
    <n v="50502"/>
    <x v="241"/>
    <x v="90"/>
    <n v="180900"/>
    <n v="1001"/>
    <s v="12B"/>
    <x v="0"/>
    <n v="8678.25"/>
    <x v="2"/>
    <n v="11"/>
    <x v="0"/>
    <x v="16"/>
    <x v="79"/>
  </r>
  <r>
    <n v="50502"/>
    <x v="241"/>
    <x v="90"/>
    <n v="180900"/>
    <n v="1001"/>
    <s v="20C"/>
    <x v="0"/>
    <n v="0"/>
    <x v="2"/>
    <n v="11"/>
    <x v="0"/>
    <x v="16"/>
    <x v="79"/>
  </r>
  <r>
    <n v="50502"/>
    <x v="241"/>
    <x v="90"/>
    <n v="180900"/>
    <n v="1006"/>
    <s v="12B"/>
    <x v="0"/>
    <n v="136.83000000000001"/>
    <x v="2"/>
    <n v="11"/>
    <x v="0"/>
    <x v="16"/>
    <x v="79"/>
  </r>
  <r>
    <n v="50502"/>
    <x v="241"/>
    <x v="90"/>
    <n v="180900"/>
    <n v="1095"/>
    <s v="12B"/>
    <x v="0"/>
    <n v="108.06"/>
    <x v="2"/>
    <n v="11"/>
    <x v="0"/>
    <x v="16"/>
    <x v="79"/>
  </r>
  <r>
    <n v="50502"/>
    <x v="241"/>
    <x v="193"/>
    <n v="180900"/>
    <n v="1001"/>
    <s v="12B"/>
    <x v="0"/>
    <n v="1461.92"/>
    <x v="2"/>
    <n v="11"/>
    <x v="0"/>
    <x v="16"/>
    <x v="180"/>
  </r>
  <r>
    <n v="50502"/>
    <x v="241"/>
    <x v="84"/>
    <n v="180900"/>
    <n v="1001"/>
    <s v="12B"/>
    <x v="0"/>
    <n v="182.96"/>
    <x v="2"/>
    <n v="11"/>
    <x v="0"/>
    <x v="16"/>
    <x v="73"/>
  </r>
  <r>
    <n v="50502"/>
    <x v="241"/>
    <x v="28"/>
    <n v="180900"/>
    <n v="9103"/>
    <s v="12B"/>
    <x v="0"/>
    <n v="6462.21"/>
    <x v="2"/>
    <n v="11"/>
    <x v="5"/>
    <x v="1"/>
    <x v="20"/>
  </r>
  <r>
    <n v="50502"/>
    <x v="241"/>
    <x v="28"/>
    <n v="180900"/>
    <n v="9103"/>
    <s v="12D"/>
    <x v="0"/>
    <n v="0"/>
    <x v="2"/>
    <n v="11"/>
    <x v="5"/>
    <x v="1"/>
    <x v="20"/>
  </r>
  <r>
    <n v="50502"/>
    <x v="241"/>
    <x v="28"/>
    <n v="180900"/>
    <n v="9112"/>
    <s v="12B"/>
    <x v="0"/>
    <n v="6462.21"/>
    <x v="2"/>
    <n v="11"/>
    <x v="5"/>
    <x v="1"/>
    <x v="20"/>
  </r>
  <r>
    <n v="50502"/>
    <x v="241"/>
    <x v="28"/>
    <n v="180900"/>
    <n v="9112"/>
    <s v="12D"/>
    <x v="0"/>
    <n v="0"/>
    <x v="2"/>
    <n v="11"/>
    <x v="5"/>
    <x v="1"/>
    <x v="20"/>
  </r>
  <r>
    <n v="50502"/>
    <x v="241"/>
    <x v="28"/>
    <n v="180900"/>
    <n v="9113"/>
    <s v="12B"/>
    <x v="0"/>
    <n v="2031.5"/>
    <x v="2"/>
    <n v="11"/>
    <x v="5"/>
    <x v="1"/>
    <x v="20"/>
  </r>
  <r>
    <n v="50502"/>
    <x v="241"/>
    <x v="32"/>
    <n v="180900"/>
    <n v="9103"/>
    <s v="12B"/>
    <x v="0"/>
    <n v="1301.74"/>
    <x v="2"/>
    <n v="11"/>
    <x v="5"/>
    <x v="1"/>
    <x v="20"/>
  </r>
  <r>
    <n v="50502"/>
    <x v="241"/>
    <x v="32"/>
    <n v="180900"/>
    <n v="9103"/>
    <s v="20C"/>
    <x v="0"/>
    <n v="0"/>
    <x v="2"/>
    <n v="11"/>
    <x v="5"/>
    <x v="1"/>
    <x v="20"/>
  </r>
  <r>
    <n v="50502"/>
    <x v="241"/>
    <x v="32"/>
    <n v="180900"/>
    <n v="9112"/>
    <s v="12B"/>
    <x v="0"/>
    <n v="1301.74"/>
    <x v="2"/>
    <n v="11"/>
    <x v="5"/>
    <x v="1"/>
    <x v="20"/>
  </r>
  <r>
    <n v="50502"/>
    <x v="241"/>
    <x v="32"/>
    <n v="180900"/>
    <n v="9112"/>
    <s v="20C"/>
    <x v="0"/>
    <n v="0"/>
    <x v="2"/>
    <n v="11"/>
    <x v="5"/>
    <x v="1"/>
    <x v="20"/>
  </r>
  <r>
    <n v="50502"/>
    <x v="241"/>
    <x v="33"/>
    <n v="180900"/>
    <n v="9103"/>
    <s v="24C"/>
    <x v="0"/>
    <n v="0"/>
    <x v="2"/>
    <n v="11"/>
    <x v="5"/>
    <x v="1"/>
    <x v="20"/>
  </r>
  <r>
    <n v="50502"/>
    <x v="241"/>
    <x v="33"/>
    <n v="180900"/>
    <n v="9112"/>
    <s v="24C"/>
    <x v="0"/>
    <n v="0"/>
    <x v="2"/>
    <n v="11"/>
    <x v="5"/>
    <x v="1"/>
    <x v="20"/>
  </r>
  <r>
    <n v="50502"/>
    <x v="241"/>
    <x v="13"/>
    <n v="180900"/>
    <n v="9103"/>
    <s v="12B"/>
    <x v="0"/>
    <n v="46.95"/>
    <x v="2"/>
    <n v="11"/>
    <x v="0"/>
    <x v="1"/>
    <x v="13"/>
  </r>
  <r>
    <n v="50502"/>
    <x v="241"/>
    <x v="13"/>
    <n v="180900"/>
    <n v="9112"/>
    <s v="12B"/>
    <x v="0"/>
    <n v="46.95"/>
    <x v="2"/>
    <n v="11"/>
    <x v="0"/>
    <x v="1"/>
    <x v="13"/>
  </r>
  <r>
    <n v="50502"/>
    <x v="241"/>
    <x v="8"/>
    <n v="180900"/>
    <n v="1080"/>
    <s v="12B"/>
    <x v="0"/>
    <n v="6396.52"/>
    <x v="2"/>
    <n v="11"/>
    <x v="0"/>
    <x v="6"/>
    <x v="8"/>
  </r>
  <r>
    <n v="50502"/>
    <x v="241"/>
    <x v="8"/>
    <n v="180900"/>
    <n v="1081"/>
    <s v="12B"/>
    <x v="0"/>
    <n v="7651.91"/>
    <x v="2"/>
    <n v="11"/>
    <x v="0"/>
    <x v="6"/>
    <x v="8"/>
  </r>
  <r>
    <n v="50502"/>
    <x v="241"/>
    <x v="8"/>
    <n v="180900"/>
    <n v="1082"/>
    <s v="12B"/>
    <x v="0"/>
    <n v="6456.97"/>
    <x v="2"/>
    <n v="11"/>
    <x v="0"/>
    <x v="6"/>
    <x v="8"/>
  </r>
  <r>
    <n v="50502"/>
    <x v="241"/>
    <x v="8"/>
    <n v="180900"/>
    <n v="1082"/>
    <s v="12D"/>
    <x v="0"/>
    <n v="0"/>
    <x v="2"/>
    <n v="11"/>
    <x v="0"/>
    <x v="6"/>
    <x v="8"/>
  </r>
  <r>
    <n v="50502"/>
    <x v="241"/>
    <x v="8"/>
    <n v="180900"/>
    <n v="1090"/>
    <s v="12B"/>
    <x v="0"/>
    <n v="46328.2"/>
    <x v="2"/>
    <n v="11"/>
    <x v="0"/>
    <x v="6"/>
    <x v="8"/>
  </r>
  <r>
    <n v="50502"/>
    <x v="241"/>
    <x v="8"/>
    <n v="180900"/>
    <n v="1797"/>
    <s v="12B"/>
    <x v="0"/>
    <n v="-4112.59"/>
    <x v="2"/>
    <n v="11"/>
    <x v="0"/>
    <x v="6"/>
    <x v="8"/>
  </r>
  <r>
    <n v="50502"/>
    <x v="241"/>
    <x v="91"/>
    <n v="180900"/>
    <n v="1001"/>
    <s v="12D"/>
    <x v="0"/>
    <n v="0"/>
    <x v="2"/>
    <n v="11"/>
    <x v="0"/>
    <x v="2"/>
    <x v="80"/>
  </r>
  <r>
    <n v="50502"/>
    <x v="241"/>
    <x v="154"/>
    <n v="180900"/>
    <n v="1001"/>
    <s v="12B"/>
    <x v="0"/>
    <n v="2253.89"/>
    <x v="2"/>
    <n v="11"/>
    <x v="0"/>
    <x v="2"/>
    <x v="142"/>
  </r>
  <r>
    <n v="50502"/>
    <x v="241"/>
    <x v="135"/>
    <n v="180900"/>
    <n v="1001"/>
    <s v="24C"/>
    <x v="0"/>
    <n v="0"/>
    <x v="2"/>
    <n v="11"/>
    <x v="0"/>
    <x v="2"/>
    <x v="124"/>
  </r>
  <r>
    <n v="50502"/>
    <x v="241"/>
    <x v="139"/>
    <n v="180900"/>
    <n v="1001"/>
    <s v="24C"/>
    <x v="0"/>
    <n v="0"/>
    <x v="2"/>
    <n v="11"/>
    <x v="0"/>
    <x v="2"/>
    <x v="128"/>
  </r>
  <r>
    <n v="50502"/>
    <x v="241"/>
    <x v="14"/>
    <n v="180900"/>
    <n v="1001"/>
    <s v="12B"/>
    <x v="0"/>
    <n v="8310.9"/>
    <x v="2"/>
    <n v="11"/>
    <x v="0"/>
    <x v="8"/>
    <x v="14"/>
  </r>
  <r>
    <n v="50502"/>
    <x v="241"/>
    <x v="14"/>
    <n v="180900"/>
    <n v="1001"/>
    <s v="12D"/>
    <x v="0"/>
    <n v="0"/>
    <x v="2"/>
    <n v="11"/>
    <x v="0"/>
    <x v="8"/>
    <x v="14"/>
  </r>
  <r>
    <n v="50502"/>
    <x v="241"/>
    <x v="14"/>
    <n v="180900"/>
    <n v="1003"/>
    <s v="12B"/>
    <x v="0"/>
    <n v="80.33"/>
    <x v="2"/>
    <n v="11"/>
    <x v="0"/>
    <x v="8"/>
    <x v="14"/>
  </r>
  <r>
    <n v="50502"/>
    <x v="241"/>
    <x v="14"/>
    <n v="180900"/>
    <n v="1006"/>
    <s v="12B"/>
    <x v="0"/>
    <n v="116.5"/>
    <x v="2"/>
    <n v="11"/>
    <x v="0"/>
    <x v="8"/>
    <x v="14"/>
  </r>
  <r>
    <n v="50502"/>
    <x v="241"/>
    <x v="93"/>
    <n v="180900"/>
    <n v="1001"/>
    <s v="24C"/>
    <x v="0"/>
    <n v="0"/>
    <x v="2"/>
    <n v="11"/>
    <x v="0"/>
    <x v="2"/>
    <x v="82"/>
  </r>
  <r>
    <n v="50502"/>
    <x v="241"/>
    <x v="88"/>
    <n v="180900"/>
    <n v="1001"/>
    <s v="12B"/>
    <x v="0"/>
    <n v="5768.94"/>
    <x v="2"/>
    <n v="11"/>
    <x v="0"/>
    <x v="17"/>
    <x v="77"/>
  </r>
  <r>
    <n v="50502"/>
    <x v="241"/>
    <x v="88"/>
    <n v="180900"/>
    <n v="1006"/>
    <s v="12B"/>
    <x v="0"/>
    <n v="-5.36"/>
    <x v="2"/>
    <n v="11"/>
    <x v="0"/>
    <x v="17"/>
    <x v="77"/>
  </r>
  <r>
    <n v="50502"/>
    <x v="241"/>
    <x v="60"/>
    <n v="180900"/>
    <n v="1001"/>
    <s v="12B"/>
    <x v="0"/>
    <n v="1984.77"/>
    <x v="2"/>
    <n v="11"/>
    <x v="0"/>
    <x v="0"/>
    <x v="49"/>
  </r>
  <r>
    <n v="50502"/>
    <x v="241"/>
    <x v="190"/>
    <n v="180900"/>
    <n v="1001"/>
    <s v="12B"/>
    <x v="0"/>
    <n v="510.34"/>
    <x v="2"/>
    <n v="11"/>
    <x v="0"/>
    <x v="0"/>
    <x v="177"/>
  </r>
  <r>
    <n v="50502"/>
    <x v="241"/>
    <x v="207"/>
    <n v="180900"/>
    <n v="1001"/>
    <s v="12B"/>
    <x v="0"/>
    <n v="1704.2"/>
    <x v="2"/>
    <n v="11"/>
    <x v="0"/>
    <x v="0"/>
    <x v="194"/>
  </r>
  <r>
    <n v="50502"/>
    <x v="241"/>
    <x v="82"/>
    <n v="180900"/>
    <n v="1001"/>
    <s v="21B"/>
    <x v="0"/>
    <n v="287.89999999999998"/>
    <x v="2"/>
    <n v="11"/>
    <x v="7"/>
    <x v="1"/>
    <x v="71"/>
  </r>
  <r>
    <n v="50502"/>
    <x v="241"/>
    <x v="112"/>
    <n v="180900"/>
    <n v="1001"/>
    <s v="20C"/>
    <x v="0"/>
    <n v="0"/>
    <x v="2"/>
    <n v="11"/>
    <x v="2"/>
    <x v="24"/>
    <x v="101"/>
  </r>
  <r>
    <n v="50502"/>
    <x v="241"/>
    <x v="15"/>
    <n v="180900"/>
    <n v="9103"/>
    <s v="20C"/>
    <x v="0"/>
    <n v="0"/>
    <x v="2"/>
    <n v="11"/>
    <x v="2"/>
    <x v="1"/>
    <x v="15"/>
  </r>
  <r>
    <n v="50502"/>
    <x v="241"/>
    <x v="15"/>
    <n v="180900"/>
    <n v="9112"/>
    <s v="20C"/>
    <x v="0"/>
    <n v="0"/>
    <x v="2"/>
    <n v="11"/>
    <x v="2"/>
    <x v="1"/>
    <x v="15"/>
  </r>
  <r>
    <n v="50502"/>
    <x v="241"/>
    <x v="97"/>
    <n v="180900"/>
    <n v="1006"/>
    <s v="C35"/>
    <x v="0"/>
    <n v="-45.36"/>
    <x v="2"/>
    <n v="11"/>
    <x v="0"/>
    <x v="17"/>
    <x v="86"/>
  </r>
  <r>
    <n v="50502"/>
    <x v="241"/>
    <x v="97"/>
    <n v="180900"/>
    <n v="1795"/>
    <s v="C35"/>
    <x v="0"/>
    <n v="-7203.68"/>
    <x v="2"/>
    <n v="11"/>
    <x v="0"/>
    <x v="17"/>
    <x v="86"/>
  </r>
  <r>
    <n v="50502"/>
    <x v="241"/>
    <x v="100"/>
    <n v="180900"/>
    <n v="1001"/>
    <s v="C35"/>
    <x v="0"/>
    <n v="-2747.21"/>
    <x v="2"/>
    <n v="11"/>
    <x v="0"/>
    <x v="21"/>
    <x v="89"/>
  </r>
  <r>
    <n v="50502"/>
    <x v="241"/>
    <x v="100"/>
    <n v="180900"/>
    <n v="1795"/>
    <s v="C35"/>
    <x v="0"/>
    <n v="-1483.58"/>
    <x v="2"/>
    <n v="11"/>
    <x v="0"/>
    <x v="21"/>
    <x v="89"/>
  </r>
  <r>
    <n v="50502"/>
    <x v="241"/>
    <x v="100"/>
    <n v="180900"/>
    <n v="1796"/>
    <s v="C35"/>
    <x v="0"/>
    <n v="153.16"/>
    <x v="2"/>
    <n v="11"/>
    <x v="0"/>
    <x v="21"/>
    <x v="89"/>
  </r>
  <r>
    <n v="50502"/>
    <x v="241"/>
    <x v="26"/>
    <n v="180900"/>
    <n v="1001"/>
    <s v="C35"/>
    <x v="0"/>
    <n v="-8080.89"/>
    <x v="2"/>
    <n v="11"/>
    <x v="0"/>
    <x v="10"/>
    <x v="26"/>
  </r>
  <r>
    <n v="50502"/>
    <x v="241"/>
    <x v="26"/>
    <n v="180900"/>
    <n v="1006"/>
    <s v="C35"/>
    <x v="0"/>
    <n v="8.11"/>
    <x v="2"/>
    <n v="11"/>
    <x v="0"/>
    <x v="10"/>
    <x v="26"/>
  </r>
  <r>
    <n v="50502"/>
    <x v="241"/>
    <x v="26"/>
    <n v="180900"/>
    <n v="1795"/>
    <s v="C35"/>
    <x v="0"/>
    <n v="-724.25"/>
    <x v="2"/>
    <n v="11"/>
    <x v="0"/>
    <x v="10"/>
    <x v="26"/>
  </r>
  <r>
    <n v="50502"/>
    <x v="241"/>
    <x v="27"/>
    <n v="180900"/>
    <n v="1001"/>
    <s v="C35"/>
    <x v="0"/>
    <n v="-22171.29"/>
    <x v="2"/>
    <n v="11"/>
    <x v="0"/>
    <x v="11"/>
    <x v="27"/>
  </r>
  <r>
    <n v="50502"/>
    <x v="241"/>
    <x v="27"/>
    <n v="180900"/>
    <n v="1003"/>
    <s v="C35"/>
    <x v="0"/>
    <n v="-990"/>
    <x v="2"/>
    <n v="11"/>
    <x v="0"/>
    <x v="11"/>
    <x v="27"/>
  </r>
  <r>
    <n v="50502"/>
    <x v="241"/>
    <x v="27"/>
    <n v="180900"/>
    <n v="1006"/>
    <s v="C35"/>
    <x v="0"/>
    <n v="-19.07"/>
    <x v="2"/>
    <n v="11"/>
    <x v="0"/>
    <x v="11"/>
    <x v="27"/>
  </r>
  <r>
    <n v="50502"/>
    <x v="241"/>
    <x v="27"/>
    <n v="180900"/>
    <n v="1795"/>
    <s v="C35"/>
    <x v="0"/>
    <n v="-2615.15"/>
    <x v="2"/>
    <n v="11"/>
    <x v="0"/>
    <x v="11"/>
    <x v="27"/>
  </r>
  <r>
    <n v="50502"/>
    <x v="241"/>
    <x v="27"/>
    <n v="180900"/>
    <n v="1796"/>
    <s v="C35"/>
    <x v="0"/>
    <n v="751.32"/>
    <x v="2"/>
    <n v="11"/>
    <x v="0"/>
    <x v="11"/>
    <x v="27"/>
  </r>
  <r>
    <n v="50502"/>
    <x v="241"/>
    <x v="89"/>
    <n v="180900"/>
    <n v="1001"/>
    <s v="C35"/>
    <x v="0"/>
    <n v="-4201.05"/>
    <x v="2"/>
    <n v="11"/>
    <x v="0"/>
    <x v="5"/>
    <x v="78"/>
  </r>
  <r>
    <n v="50502"/>
    <x v="241"/>
    <x v="89"/>
    <n v="180900"/>
    <n v="1003"/>
    <s v="C35"/>
    <x v="0"/>
    <n v="-362.4"/>
    <x v="2"/>
    <n v="11"/>
    <x v="0"/>
    <x v="5"/>
    <x v="78"/>
  </r>
  <r>
    <n v="50502"/>
    <x v="241"/>
    <x v="89"/>
    <n v="180900"/>
    <n v="1795"/>
    <s v="C35"/>
    <x v="0"/>
    <n v="-1942.91"/>
    <x v="2"/>
    <n v="11"/>
    <x v="0"/>
    <x v="5"/>
    <x v="78"/>
  </r>
  <r>
    <n v="50502"/>
    <x v="241"/>
    <x v="89"/>
    <n v="180900"/>
    <n v="1796"/>
    <s v="C35"/>
    <x v="0"/>
    <n v="-107.38"/>
    <x v="2"/>
    <n v="11"/>
    <x v="0"/>
    <x v="5"/>
    <x v="78"/>
  </r>
  <r>
    <n v="50502"/>
    <x v="241"/>
    <x v="7"/>
    <n v="180900"/>
    <n v="1001"/>
    <s v="C35"/>
    <x v="0"/>
    <n v="-5058.2299999999996"/>
    <x v="2"/>
    <n v="11"/>
    <x v="0"/>
    <x v="5"/>
    <x v="7"/>
  </r>
  <r>
    <n v="50502"/>
    <x v="241"/>
    <x v="7"/>
    <n v="180900"/>
    <n v="1006"/>
    <s v="C35"/>
    <x v="0"/>
    <n v="-23.23"/>
    <x v="2"/>
    <n v="11"/>
    <x v="0"/>
    <x v="5"/>
    <x v="7"/>
  </r>
  <r>
    <n v="50502"/>
    <x v="241"/>
    <x v="7"/>
    <n v="180900"/>
    <n v="1795"/>
    <s v="C35"/>
    <x v="0"/>
    <n v="-2241.4699999999998"/>
    <x v="2"/>
    <n v="11"/>
    <x v="0"/>
    <x v="5"/>
    <x v="7"/>
  </r>
  <r>
    <n v="50502"/>
    <x v="241"/>
    <x v="92"/>
    <n v="180900"/>
    <n v="1001"/>
    <s v="C35"/>
    <x v="0"/>
    <n v="-3119.53"/>
    <x v="2"/>
    <n v="11"/>
    <x v="0"/>
    <x v="18"/>
    <x v="81"/>
  </r>
  <r>
    <n v="50502"/>
    <x v="241"/>
    <x v="92"/>
    <n v="180900"/>
    <n v="1003"/>
    <s v="C35"/>
    <x v="0"/>
    <n v="-1265.9100000000001"/>
    <x v="2"/>
    <n v="11"/>
    <x v="0"/>
    <x v="18"/>
    <x v="81"/>
  </r>
  <r>
    <n v="50502"/>
    <x v="241"/>
    <x v="92"/>
    <n v="180900"/>
    <n v="1006"/>
    <s v="C35"/>
    <x v="0"/>
    <n v="-47.4"/>
    <x v="2"/>
    <n v="11"/>
    <x v="0"/>
    <x v="18"/>
    <x v="81"/>
  </r>
  <r>
    <n v="50502"/>
    <x v="241"/>
    <x v="92"/>
    <n v="180900"/>
    <n v="1795"/>
    <s v="C35"/>
    <x v="0"/>
    <n v="-2093.63"/>
    <x v="2"/>
    <n v="11"/>
    <x v="0"/>
    <x v="18"/>
    <x v="81"/>
  </r>
  <r>
    <n v="50502"/>
    <x v="241"/>
    <x v="92"/>
    <n v="180900"/>
    <n v="3303"/>
    <s v="C35"/>
    <x v="0"/>
    <n v="-47.57"/>
    <x v="2"/>
    <n v="11"/>
    <x v="0"/>
    <x v="18"/>
    <x v="81"/>
  </r>
  <r>
    <n v="50502"/>
    <x v="241"/>
    <x v="199"/>
    <n v="180900"/>
    <n v="1001"/>
    <s v="C35"/>
    <x v="0"/>
    <n v="-9378.01"/>
    <x v="2"/>
    <n v="11"/>
    <x v="0"/>
    <x v="30"/>
    <x v="186"/>
  </r>
  <r>
    <n v="50502"/>
    <x v="241"/>
    <x v="199"/>
    <n v="180900"/>
    <n v="1003"/>
    <s v="C35"/>
    <x v="0"/>
    <n v="-594"/>
    <x v="2"/>
    <n v="11"/>
    <x v="0"/>
    <x v="30"/>
    <x v="186"/>
  </r>
  <r>
    <n v="50502"/>
    <x v="241"/>
    <x v="199"/>
    <n v="180900"/>
    <n v="1795"/>
    <s v="C35"/>
    <x v="0"/>
    <n v="-825.44"/>
    <x v="2"/>
    <n v="11"/>
    <x v="0"/>
    <x v="30"/>
    <x v="186"/>
  </r>
  <r>
    <n v="50502"/>
    <x v="241"/>
    <x v="50"/>
    <n v="180900"/>
    <n v="1001"/>
    <s v="C35"/>
    <x v="0"/>
    <n v="-6712.49"/>
    <x v="2"/>
    <n v="11"/>
    <x v="0"/>
    <x v="13"/>
    <x v="39"/>
  </r>
  <r>
    <n v="50502"/>
    <x v="241"/>
    <x v="50"/>
    <n v="180900"/>
    <n v="1795"/>
    <s v="C35"/>
    <x v="0"/>
    <n v="-511.91"/>
    <x v="2"/>
    <n v="11"/>
    <x v="0"/>
    <x v="13"/>
    <x v="39"/>
  </r>
  <r>
    <n v="50502"/>
    <x v="241"/>
    <x v="99"/>
    <n v="180900"/>
    <n v="1001"/>
    <s v="C35"/>
    <x v="0"/>
    <n v="-143.13"/>
    <x v="2"/>
    <n v="11"/>
    <x v="0"/>
    <x v="20"/>
    <x v="88"/>
  </r>
  <r>
    <n v="50502"/>
    <x v="241"/>
    <x v="99"/>
    <n v="180900"/>
    <n v="1795"/>
    <s v="C35"/>
    <x v="0"/>
    <n v="-633.04"/>
    <x v="2"/>
    <n v="11"/>
    <x v="0"/>
    <x v="20"/>
    <x v="88"/>
  </r>
  <r>
    <n v="50502"/>
    <x v="241"/>
    <x v="198"/>
    <n v="180900"/>
    <n v="1001"/>
    <s v="C35"/>
    <x v="0"/>
    <n v="-936.92"/>
    <x v="2"/>
    <n v="11"/>
    <x v="0"/>
    <x v="11"/>
    <x v="185"/>
  </r>
  <r>
    <n v="50502"/>
    <x v="241"/>
    <x v="198"/>
    <n v="180900"/>
    <n v="1795"/>
    <s v="C35"/>
    <x v="0"/>
    <n v="-273.16000000000003"/>
    <x v="2"/>
    <n v="11"/>
    <x v="0"/>
    <x v="11"/>
    <x v="185"/>
  </r>
  <r>
    <n v="50502"/>
    <x v="241"/>
    <x v="185"/>
    <n v="180900"/>
    <n v="1001"/>
    <s v="C35"/>
    <x v="0"/>
    <n v="-2763.57"/>
    <x v="2"/>
    <n v="11"/>
    <x v="0"/>
    <x v="8"/>
    <x v="172"/>
  </r>
  <r>
    <n v="50502"/>
    <x v="241"/>
    <x v="185"/>
    <n v="180900"/>
    <n v="1795"/>
    <s v="C35"/>
    <x v="0"/>
    <n v="-1061.5999999999999"/>
    <x v="2"/>
    <n v="11"/>
    <x v="0"/>
    <x v="8"/>
    <x v="172"/>
  </r>
  <r>
    <n v="50502"/>
    <x v="241"/>
    <x v="55"/>
    <n v="180900"/>
    <n v="1001"/>
    <s v="C35"/>
    <x v="0"/>
    <n v="-2259.11"/>
    <x v="2"/>
    <n v="11"/>
    <x v="0"/>
    <x v="15"/>
    <x v="44"/>
  </r>
  <r>
    <n v="50502"/>
    <x v="241"/>
    <x v="55"/>
    <n v="180900"/>
    <n v="1795"/>
    <s v="C35"/>
    <x v="0"/>
    <n v="-1043.6500000000001"/>
    <x v="2"/>
    <n v="11"/>
    <x v="0"/>
    <x v="15"/>
    <x v="44"/>
  </r>
  <r>
    <n v="50502"/>
    <x v="241"/>
    <x v="56"/>
    <n v="180900"/>
    <n v="1001"/>
    <s v="C35"/>
    <x v="0"/>
    <n v="-2939.07"/>
    <x v="2"/>
    <n v="11"/>
    <x v="0"/>
    <x v="15"/>
    <x v="45"/>
  </r>
  <r>
    <n v="50502"/>
    <x v="241"/>
    <x v="56"/>
    <n v="180900"/>
    <n v="1795"/>
    <s v="C35"/>
    <x v="0"/>
    <n v="-2161.87"/>
    <x v="2"/>
    <n v="11"/>
    <x v="0"/>
    <x v="15"/>
    <x v="45"/>
  </r>
  <r>
    <n v="50502"/>
    <x v="241"/>
    <x v="204"/>
    <n v="180900"/>
    <n v="1795"/>
    <s v="C35"/>
    <x v="0"/>
    <n v="-137.88999999999999"/>
    <x v="2"/>
    <n v="11"/>
    <x v="0"/>
    <x v="15"/>
    <x v="191"/>
  </r>
  <r>
    <n v="50502"/>
    <x v="241"/>
    <x v="96"/>
    <n v="180900"/>
    <n v="1001"/>
    <s v="C35"/>
    <x v="0"/>
    <n v="-649.24"/>
    <x v="2"/>
    <n v="11"/>
    <x v="0"/>
    <x v="15"/>
    <x v="85"/>
  </r>
  <r>
    <n v="50502"/>
    <x v="241"/>
    <x v="96"/>
    <n v="180900"/>
    <n v="1795"/>
    <s v="C35"/>
    <x v="0"/>
    <n v="-449.02"/>
    <x v="2"/>
    <n v="11"/>
    <x v="0"/>
    <x v="15"/>
    <x v="85"/>
  </r>
  <r>
    <n v="50502"/>
    <x v="241"/>
    <x v="96"/>
    <n v="180900"/>
    <n v="1796"/>
    <s v="C35"/>
    <x v="0"/>
    <n v="-1362.5"/>
    <x v="2"/>
    <n v="11"/>
    <x v="0"/>
    <x v="15"/>
    <x v="85"/>
  </r>
  <r>
    <n v="50502"/>
    <x v="241"/>
    <x v="96"/>
    <n v="801104"/>
    <n v="1001"/>
    <s v="C35"/>
    <x v="0"/>
    <n v="453.85"/>
    <x v="2"/>
    <n v="11"/>
    <x v="0"/>
    <x v="15"/>
    <x v="85"/>
  </r>
  <r>
    <n v="50502"/>
    <x v="241"/>
    <x v="59"/>
    <n v="180900"/>
    <n v="1001"/>
    <s v="C35"/>
    <x v="0"/>
    <n v="-1540.18"/>
    <x v="2"/>
    <n v="11"/>
    <x v="0"/>
    <x v="8"/>
    <x v="48"/>
  </r>
  <r>
    <n v="50502"/>
    <x v="241"/>
    <x v="59"/>
    <n v="180900"/>
    <n v="1795"/>
    <s v="C35"/>
    <x v="0"/>
    <n v="-2540.66"/>
    <x v="2"/>
    <n v="11"/>
    <x v="0"/>
    <x v="8"/>
    <x v="48"/>
  </r>
  <r>
    <n v="50502"/>
    <x v="241"/>
    <x v="59"/>
    <n v="180900"/>
    <n v="1796"/>
    <s v="C35"/>
    <x v="0"/>
    <n v="-125.66"/>
    <x v="2"/>
    <n v="11"/>
    <x v="0"/>
    <x v="8"/>
    <x v="48"/>
  </r>
  <r>
    <n v="50502"/>
    <x v="241"/>
    <x v="138"/>
    <n v="180900"/>
    <n v="1001"/>
    <s v="C35"/>
    <x v="0"/>
    <n v="-9301.67"/>
    <x v="2"/>
    <n v="11"/>
    <x v="0"/>
    <x v="16"/>
    <x v="127"/>
  </r>
  <r>
    <n v="50502"/>
    <x v="241"/>
    <x v="138"/>
    <n v="180900"/>
    <n v="1795"/>
    <s v="C35"/>
    <x v="0"/>
    <n v="-2131.77"/>
    <x v="2"/>
    <n v="11"/>
    <x v="0"/>
    <x v="16"/>
    <x v="127"/>
  </r>
  <r>
    <n v="50502"/>
    <x v="241"/>
    <x v="205"/>
    <n v="180900"/>
    <n v="1001"/>
    <s v="C35"/>
    <x v="0"/>
    <n v="-6812.78"/>
    <x v="2"/>
    <n v="11"/>
    <x v="0"/>
    <x v="16"/>
    <x v="192"/>
  </r>
  <r>
    <n v="50502"/>
    <x v="241"/>
    <x v="205"/>
    <n v="180900"/>
    <n v="1795"/>
    <s v="C35"/>
    <x v="0"/>
    <n v="-1984.02"/>
    <x v="2"/>
    <n v="11"/>
    <x v="0"/>
    <x v="16"/>
    <x v="192"/>
  </r>
  <r>
    <n v="50502"/>
    <x v="241"/>
    <x v="205"/>
    <n v="180900"/>
    <n v="1796"/>
    <s v="C35"/>
    <x v="0"/>
    <n v="231.86"/>
    <x v="2"/>
    <n v="11"/>
    <x v="0"/>
    <x v="16"/>
    <x v="192"/>
  </r>
  <r>
    <n v="50502"/>
    <x v="241"/>
    <x v="196"/>
    <n v="180900"/>
    <n v="1001"/>
    <s v="C35"/>
    <x v="0"/>
    <n v="-3306.69"/>
    <x v="2"/>
    <n v="11"/>
    <x v="0"/>
    <x v="16"/>
    <x v="183"/>
  </r>
  <r>
    <n v="50502"/>
    <x v="241"/>
    <x v="196"/>
    <n v="180900"/>
    <n v="1003"/>
    <s v="C35"/>
    <x v="0"/>
    <n v="-52.8"/>
    <x v="2"/>
    <n v="11"/>
    <x v="0"/>
    <x v="16"/>
    <x v="183"/>
  </r>
  <r>
    <n v="50502"/>
    <x v="241"/>
    <x v="196"/>
    <n v="180900"/>
    <n v="1006"/>
    <s v="C35"/>
    <x v="0"/>
    <n v="-9.76"/>
    <x v="2"/>
    <n v="11"/>
    <x v="0"/>
    <x v="16"/>
    <x v="183"/>
  </r>
  <r>
    <n v="50502"/>
    <x v="241"/>
    <x v="196"/>
    <n v="180900"/>
    <n v="1097"/>
    <s v="C35"/>
    <x v="0"/>
    <n v="-14.9"/>
    <x v="2"/>
    <n v="11"/>
    <x v="0"/>
    <x v="16"/>
    <x v="183"/>
  </r>
  <r>
    <n v="50502"/>
    <x v="241"/>
    <x v="196"/>
    <n v="180900"/>
    <n v="1795"/>
    <s v="C35"/>
    <x v="0"/>
    <n v="-2950.65"/>
    <x v="2"/>
    <n v="11"/>
    <x v="0"/>
    <x v="16"/>
    <x v="183"/>
  </r>
  <r>
    <n v="50502"/>
    <x v="241"/>
    <x v="200"/>
    <n v="180900"/>
    <n v="1001"/>
    <s v="C35"/>
    <x v="0"/>
    <n v="-2850.72"/>
    <x v="2"/>
    <n v="11"/>
    <x v="0"/>
    <x v="16"/>
    <x v="187"/>
  </r>
  <r>
    <n v="50502"/>
    <x v="241"/>
    <x v="200"/>
    <n v="180900"/>
    <n v="1795"/>
    <s v="C35"/>
    <x v="0"/>
    <n v="-1179.77"/>
    <x v="2"/>
    <n v="11"/>
    <x v="0"/>
    <x v="16"/>
    <x v="187"/>
  </r>
  <r>
    <n v="50502"/>
    <x v="241"/>
    <x v="64"/>
    <n v="180900"/>
    <n v="1001"/>
    <s v="C35"/>
    <x v="0"/>
    <n v="-5557.02"/>
    <x v="2"/>
    <n v="11"/>
    <x v="0"/>
    <x v="16"/>
    <x v="53"/>
  </r>
  <r>
    <n v="50502"/>
    <x v="241"/>
    <x v="64"/>
    <n v="180900"/>
    <n v="1006"/>
    <s v="C35"/>
    <x v="0"/>
    <n v="0.54"/>
    <x v="2"/>
    <n v="11"/>
    <x v="0"/>
    <x v="16"/>
    <x v="53"/>
  </r>
  <r>
    <n v="50502"/>
    <x v="241"/>
    <x v="64"/>
    <n v="180900"/>
    <n v="1795"/>
    <s v="C35"/>
    <x v="0"/>
    <n v="-645.44000000000005"/>
    <x v="2"/>
    <n v="11"/>
    <x v="0"/>
    <x v="16"/>
    <x v="53"/>
  </r>
  <r>
    <n v="50502"/>
    <x v="241"/>
    <x v="90"/>
    <n v="180900"/>
    <n v="1001"/>
    <s v="C35"/>
    <x v="0"/>
    <n v="-35431.26"/>
    <x v="2"/>
    <n v="11"/>
    <x v="0"/>
    <x v="16"/>
    <x v="79"/>
  </r>
  <r>
    <n v="50502"/>
    <x v="241"/>
    <x v="90"/>
    <n v="180900"/>
    <n v="1006"/>
    <s v="C35"/>
    <x v="0"/>
    <n v="-315.60000000000002"/>
    <x v="2"/>
    <n v="11"/>
    <x v="0"/>
    <x v="16"/>
    <x v="79"/>
  </r>
  <r>
    <n v="50502"/>
    <x v="241"/>
    <x v="90"/>
    <n v="180900"/>
    <n v="1095"/>
    <s v="C35"/>
    <x v="0"/>
    <n v="-108.06"/>
    <x v="2"/>
    <n v="11"/>
    <x v="0"/>
    <x v="16"/>
    <x v="79"/>
  </r>
  <r>
    <n v="50502"/>
    <x v="241"/>
    <x v="90"/>
    <n v="180900"/>
    <n v="1097"/>
    <s v="C35"/>
    <x v="0"/>
    <n v="-15.15"/>
    <x v="2"/>
    <n v="11"/>
    <x v="0"/>
    <x v="16"/>
    <x v="79"/>
  </r>
  <r>
    <n v="50502"/>
    <x v="241"/>
    <x v="90"/>
    <n v="180900"/>
    <n v="1795"/>
    <s v="C35"/>
    <x v="0"/>
    <n v="-10021.9"/>
    <x v="2"/>
    <n v="11"/>
    <x v="0"/>
    <x v="16"/>
    <x v="79"/>
  </r>
  <r>
    <n v="50502"/>
    <x v="241"/>
    <x v="90"/>
    <n v="180900"/>
    <n v="1796"/>
    <s v="C35"/>
    <x v="0"/>
    <n v="-583.66999999999996"/>
    <x v="2"/>
    <n v="11"/>
    <x v="0"/>
    <x v="16"/>
    <x v="79"/>
  </r>
  <r>
    <n v="50502"/>
    <x v="241"/>
    <x v="193"/>
    <n v="180900"/>
    <n v="1001"/>
    <s v="C35"/>
    <x v="0"/>
    <n v="-3517.13"/>
    <x v="2"/>
    <n v="11"/>
    <x v="0"/>
    <x v="16"/>
    <x v="180"/>
  </r>
  <r>
    <n v="50502"/>
    <x v="241"/>
    <x v="193"/>
    <n v="180900"/>
    <n v="1795"/>
    <s v="C35"/>
    <x v="0"/>
    <n v="-329.65"/>
    <x v="2"/>
    <n v="11"/>
    <x v="0"/>
    <x v="16"/>
    <x v="180"/>
  </r>
  <r>
    <n v="50502"/>
    <x v="241"/>
    <x v="84"/>
    <n v="180900"/>
    <n v="1001"/>
    <s v="C35"/>
    <x v="0"/>
    <n v="-12279.47"/>
    <x v="2"/>
    <n v="11"/>
    <x v="0"/>
    <x v="16"/>
    <x v="73"/>
  </r>
  <r>
    <n v="50502"/>
    <x v="241"/>
    <x v="84"/>
    <n v="180900"/>
    <n v="1006"/>
    <s v="C35"/>
    <x v="0"/>
    <n v="-10.3"/>
    <x v="2"/>
    <n v="11"/>
    <x v="0"/>
    <x v="16"/>
    <x v="73"/>
  </r>
  <r>
    <n v="50502"/>
    <x v="241"/>
    <x v="84"/>
    <n v="180900"/>
    <n v="1795"/>
    <s v="C35"/>
    <x v="0"/>
    <n v="-2760.56"/>
    <x v="2"/>
    <n v="11"/>
    <x v="0"/>
    <x v="16"/>
    <x v="73"/>
  </r>
  <r>
    <n v="50502"/>
    <x v="241"/>
    <x v="124"/>
    <n v="180900"/>
    <n v="1795"/>
    <s v="C35"/>
    <x v="0"/>
    <n v="-3818.36"/>
    <x v="2"/>
    <n v="11"/>
    <x v="0"/>
    <x v="26"/>
    <x v="113"/>
  </r>
  <r>
    <n v="50502"/>
    <x v="241"/>
    <x v="191"/>
    <n v="180900"/>
    <n v="1001"/>
    <s v="C35"/>
    <x v="0"/>
    <n v="-5664.79"/>
    <x v="2"/>
    <n v="11"/>
    <x v="0"/>
    <x v="16"/>
    <x v="178"/>
  </r>
  <r>
    <n v="50502"/>
    <x v="241"/>
    <x v="191"/>
    <n v="180900"/>
    <n v="1795"/>
    <s v="C35"/>
    <x v="0"/>
    <n v="-1877.94"/>
    <x v="2"/>
    <n v="11"/>
    <x v="0"/>
    <x v="16"/>
    <x v="178"/>
  </r>
  <r>
    <n v="50502"/>
    <x v="241"/>
    <x v="98"/>
    <n v="180900"/>
    <n v="1795"/>
    <s v="C35"/>
    <x v="0"/>
    <n v="-1792.16"/>
    <x v="2"/>
    <n v="11"/>
    <x v="0"/>
    <x v="19"/>
    <x v="87"/>
  </r>
  <r>
    <n v="50502"/>
    <x v="241"/>
    <x v="28"/>
    <n v="180900"/>
    <n v="9103"/>
    <s v="C35"/>
    <x v="0"/>
    <n v="-24949.8"/>
    <x v="2"/>
    <n v="11"/>
    <x v="5"/>
    <x v="1"/>
    <x v="20"/>
  </r>
  <r>
    <n v="50502"/>
    <x v="241"/>
    <x v="28"/>
    <n v="180900"/>
    <n v="9112"/>
    <s v="C35"/>
    <x v="0"/>
    <n v="-24949.8"/>
    <x v="2"/>
    <n v="11"/>
    <x v="5"/>
    <x v="1"/>
    <x v="20"/>
  </r>
  <r>
    <n v="50502"/>
    <x v="241"/>
    <x v="28"/>
    <n v="180900"/>
    <n v="9113"/>
    <s v="C35"/>
    <x v="0"/>
    <n v="-19607.59"/>
    <x v="2"/>
    <n v="11"/>
    <x v="5"/>
    <x v="1"/>
    <x v="20"/>
  </r>
  <r>
    <n v="50502"/>
    <x v="241"/>
    <x v="28"/>
    <n v="801104"/>
    <n v="9103"/>
    <s v="C35"/>
    <x v="0"/>
    <n v="68.069999999999993"/>
    <x v="2"/>
    <n v="11"/>
    <x v="5"/>
    <x v="1"/>
    <x v="20"/>
  </r>
  <r>
    <n v="50502"/>
    <x v="241"/>
    <x v="28"/>
    <n v="801104"/>
    <n v="9112"/>
    <s v="C35"/>
    <x v="0"/>
    <n v="68.069999999999993"/>
    <x v="2"/>
    <n v="11"/>
    <x v="5"/>
    <x v="1"/>
    <x v="20"/>
  </r>
  <r>
    <n v="50502"/>
    <x v="241"/>
    <x v="29"/>
    <n v="180900"/>
    <n v="9103"/>
    <s v="C35"/>
    <x v="0"/>
    <n v="-2268.9"/>
    <x v="2"/>
    <n v="11"/>
    <x v="5"/>
    <x v="1"/>
    <x v="20"/>
  </r>
  <r>
    <n v="50502"/>
    <x v="241"/>
    <x v="29"/>
    <n v="180900"/>
    <n v="9112"/>
    <s v="C35"/>
    <x v="0"/>
    <n v="-2268.9"/>
    <x v="2"/>
    <n v="11"/>
    <x v="5"/>
    <x v="1"/>
    <x v="20"/>
  </r>
  <r>
    <n v="50502"/>
    <x v="241"/>
    <x v="29"/>
    <n v="180900"/>
    <n v="9113"/>
    <s v="C35"/>
    <x v="0"/>
    <n v="-695.18"/>
    <x v="2"/>
    <n v="11"/>
    <x v="5"/>
    <x v="1"/>
    <x v="20"/>
  </r>
  <r>
    <n v="50502"/>
    <x v="241"/>
    <x v="30"/>
    <n v="180900"/>
    <n v="9103"/>
    <s v="C35"/>
    <x v="0"/>
    <n v="-163.80000000000001"/>
    <x v="2"/>
    <n v="11"/>
    <x v="5"/>
    <x v="1"/>
    <x v="20"/>
  </r>
  <r>
    <n v="50502"/>
    <x v="241"/>
    <x v="30"/>
    <n v="180900"/>
    <n v="9112"/>
    <s v="C35"/>
    <x v="0"/>
    <n v="-163.80000000000001"/>
    <x v="2"/>
    <n v="11"/>
    <x v="5"/>
    <x v="1"/>
    <x v="20"/>
  </r>
  <r>
    <n v="50502"/>
    <x v="241"/>
    <x v="32"/>
    <n v="180900"/>
    <n v="9103"/>
    <s v="C35"/>
    <x v="0"/>
    <n v="-5336.15"/>
    <x v="2"/>
    <n v="11"/>
    <x v="5"/>
    <x v="1"/>
    <x v="20"/>
  </r>
  <r>
    <n v="50502"/>
    <x v="241"/>
    <x v="32"/>
    <n v="180900"/>
    <n v="9112"/>
    <s v="C35"/>
    <x v="0"/>
    <n v="-5336.15"/>
    <x v="2"/>
    <n v="11"/>
    <x v="5"/>
    <x v="1"/>
    <x v="20"/>
  </r>
  <r>
    <n v="50502"/>
    <x v="241"/>
    <x v="34"/>
    <n v="180900"/>
    <n v="9103"/>
    <s v="C35"/>
    <x v="0"/>
    <n v="-835.99"/>
    <x v="2"/>
    <n v="11"/>
    <x v="5"/>
    <x v="1"/>
    <x v="20"/>
  </r>
  <r>
    <n v="50502"/>
    <x v="241"/>
    <x v="34"/>
    <n v="180900"/>
    <n v="9112"/>
    <s v="C35"/>
    <x v="0"/>
    <n v="-835.99"/>
    <x v="2"/>
    <n v="11"/>
    <x v="5"/>
    <x v="1"/>
    <x v="20"/>
  </r>
  <r>
    <n v="50502"/>
    <x v="241"/>
    <x v="13"/>
    <n v="180900"/>
    <n v="9103"/>
    <s v="C35"/>
    <x v="0"/>
    <n v="-779.73"/>
    <x v="2"/>
    <n v="11"/>
    <x v="0"/>
    <x v="1"/>
    <x v="13"/>
  </r>
  <r>
    <n v="50502"/>
    <x v="241"/>
    <x v="13"/>
    <n v="180900"/>
    <n v="9112"/>
    <s v="C35"/>
    <x v="0"/>
    <n v="-779.73"/>
    <x v="2"/>
    <n v="11"/>
    <x v="0"/>
    <x v="1"/>
    <x v="13"/>
  </r>
  <r>
    <n v="50502"/>
    <x v="241"/>
    <x v="8"/>
    <n v="180900"/>
    <n v="1080"/>
    <s v="C35"/>
    <x v="0"/>
    <n v="-15935.84"/>
    <x v="2"/>
    <n v="11"/>
    <x v="0"/>
    <x v="6"/>
    <x v="8"/>
  </r>
  <r>
    <n v="50502"/>
    <x v="241"/>
    <x v="8"/>
    <n v="180900"/>
    <n v="1081"/>
    <s v="C35"/>
    <x v="0"/>
    <n v="-24947.41"/>
    <x v="2"/>
    <n v="11"/>
    <x v="0"/>
    <x v="6"/>
    <x v="8"/>
  </r>
  <r>
    <n v="50502"/>
    <x v="241"/>
    <x v="8"/>
    <n v="180900"/>
    <n v="1082"/>
    <s v="C35"/>
    <x v="0"/>
    <n v="-67363.03"/>
    <x v="2"/>
    <n v="11"/>
    <x v="0"/>
    <x v="6"/>
    <x v="8"/>
  </r>
  <r>
    <n v="50502"/>
    <x v="241"/>
    <x v="8"/>
    <n v="180900"/>
    <n v="1090"/>
    <s v="C35"/>
    <x v="0"/>
    <n v="-82939.98"/>
    <x v="2"/>
    <n v="11"/>
    <x v="0"/>
    <x v="6"/>
    <x v="8"/>
  </r>
  <r>
    <n v="50502"/>
    <x v="241"/>
    <x v="8"/>
    <n v="180900"/>
    <n v="1726"/>
    <s v="C35"/>
    <x v="0"/>
    <n v="-39107.870000000003"/>
    <x v="2"/>
    <n v="11"/>
    <x v="0"/>
    <x v="6"/>
    <x v="8"/>
  </r>
  <r>
    <n v="50502"/>
    <x v="241"/>
    <x v="8"/>
    <n v="180900"/>
    <n v="1797"/>
    <s v="C35"/>
    <x v="0"/>
    <n v="8804.69"/>
    <x v="2"/>
    <n v="11"/>
    <x v="0"/>
    <x v="6"/>
    <x v="8"/>
  </r>
  <r>
    <n v="50502"/>
    <x v="241"/>
    <x v="91"/>
    <n v="180900"/>
    <n v="1795"/>
    <s v="C35"/>
    <x v="0"/>
    <n v="-5621"/>
    <x v="2"/>
    <n v="11"/>
    <x v="0"/>
    <x v="2"/>
    <x v="80"/>
  </r>
  <r>
    <n v="50502"/>
    <x v="241"/>
    <x v="154"/>
    <n v="180900"/>
    <n v="1001"/>
    <s v="C35"/>
    <x v="0"/>
    <n v="-2253.89"/>
    <x v="2"/>
    <n v="11"/>
    <x v="0"/>
    <x v="2"/>
    <x v="142"/>
  </r>
  <r>
    <n v="50502"/>
    <x v="241"/>
    <x v="154"/>
    <n v="180900"/>
    <n v="1795"/>
    <s v="C35"/>
    <x v="0"/>
    <n v="-1272.58"/>
    <x v="2"/>
    <n v="11"/>
    <x v="0"/>
    <x v="2"/>
    <x v="142"/>
  </r>
  <r>
    <n v="50502"/>
    <x v="241"/>
    <x v="154"/>
    <n v="180900"/>
    <n v="1796"/>
    <s v="C35"/>
    <x v="0"/>
    <n v="-781.71"/>
    <x v="2"/>
    <n v="11"/>
    <x v="0"/>
    <x v="2"/>
    <x v="142"/>
  </r>
  <r>
    <n v="50502"/>
    <x v="241"/>
    <x v="151"/>
    <n v="180900"/>
    <n v="1795"/>
    <s v="C35"/>
    <x v="0"/>
    <n v="-2238.8000000000002"/>
    <x v="2"/>
    <n v="11"/>
    <x v="0"/>
    <x v="2"/>
    <x v="140"/>
  </r>
  <r>
    <n v="50502"/>
    <x v="241"/>
    <x v="151"/>
    <n v="180900"/>
    <n v="1796"/>
    <s v="C35"/>
    <x v="0"/>
    <n v="-123.88"/>
    <x v="2"/>
    <n v="11"/>
    <x v="0"/>
    <x v="2"/>
    <x v="140"/>
  </r>
  <r>
    <n v="50502"/>
    <x v="241"/>
    <x v="156"/>
    <n v="180900"/>
    <n v="1795"/>
    <s v="C35"/>
    <x v="0"/>
    <n v="-1375.23"/>
    <x v="2"/>
    <n v="11"/>
    <x v="0"/>
    <x v="2"/>
    <x v="144"/>
  </r>
  <r>
    <n v="50502"/>
    <x v="241"/>
    <x v="156"/>
    <n v="180900"/>
    <n v="1796"/>
    <s v="C35"/>
    <x v="0"/>
    <n v="33.82"/>
    <x v="2"/>
    <n v="11"/>
    <x v="0"/>
    <x v="2"/>
    <x v="144"/>
  </r>
  <r>
    <n v="50502"/>
    <x v="241"/>
    <x v="128"/>
    <n v="180900"/>
    <n v="1795"/>
    <s v="C35"/>
    <x v="0"/>
    <n v="-4270.1000000000004"/>
    <x v="2"/>
    <n v="11"/>
    <x v="0"/>
    <x v="2"/>
    <x v="117"/>
  </r>
  <r>
    <n v="50502"/>
    <x v="241"/>
    <x v="133"/>
    <n v="180900"/>
    <n v="1795"/>
    <s v="C35"/>
    <x v="0"/>
    <n v="-2307.2600000000002"/>
    <x v="2"/>
    <n v="11"/>
    <x v="0"/>
    <x v="2"/>
    <x v="122"/>
  </r>
  <r>
    <n v="50502"/>
    <x v="241"/>
    <x v="127"/>
    <n v="180900"/>
    <n v="1795"/>
    <s v="C35"/>
    <x v="0"/>
    <n v="-557.04999999999995"/>
    <x v="2"/>
    <n v="11"/>
    <x v="0"/>
    <x v="2"/>
    <x v="116"/>
  </r>
  <r>
    <n v="50502"/>
    <x v="241"/>
    <x v="134"/>
    <n v="180900"/>
    <n v="1795"/>
    <s v="C35"/>
    <x v="0"/>
    <n v="-532.45000000000005"/>
    <x v="2"/>
    <n v="11"/>
    <x v="0"/>
    <x v="2"/>
    <x v="123"/>
  </r>
  <r>
    <n v="50502"/>
    <x v="241"/>
    <x v="132"/>
    <n v="180900"/>
    <n v="1795"/>
    <s v="C35"/>
    <x v="0"/>
    <n v="-165.85"/>
    <x v="2"/>
    <n v="11"/>
    <x v="0"/>
    <x v="2"/>
    <x v="121"/>
  </r>
  <r>
    <n v="50502"/>
    <x v="241"/>
    <x v="135"/>
    <n v="180900"/>
    <n v="1795"/>
    <s v="C35"/>
    <x v="0"/>
    <n v="-704.04"/>
    <x v="2"/>
    <n v="11"/>
    <x v="0"/>
    <x v="2"/>
    <x v="124"/>
  </r>
  <r>
    <n v="50502"/>
    <x v="241"/>
    <x v="47"/>
    <n v="180900"/>
    <n v="1795"/>
    <s v="C35"/>
    <x v="0"/>
    <n v="-16.73"/>
    <x v="2"/>
    <n v="11"/>
    <x v="0"/>
    <x v="2"/>
    <x v="36"/>
  </r>
  <r>
    <n v="50502"/>
    <x v="241"/>
    <x v="139"/>
    <n v="180900"/>
    <n v="1795"/>
    <s v="C35"/>
    <x v="0"/>
    <n v="135.91999999999999"/>
    <x v="2"/>
    <n v="11"/>
    <x v="0"/>
    <x v="2"/>
    <x v="128"/>
  </r>
  <r>
    <n v="50502"/>
    <x v="241"/>
    <x v="125"/>
    <n v="180900"/>
    <n v="1795"/>
    <s v="C35"/>
    <x v="0"/>
    <n v="-440.09"/>
    <x v="2"/>
    <n v="11"/>
    <x v="0"/>
    <x v="2"/>
    <x v="114"/>
  </r>
  <r>
    <n v="50502"/>
    <x v="241"/>
    <x v="137"/>
    <n v="180900"/>
    <n v="1795"/>
    <s v="C35"/>
    <x v="0"/>
    <n v="-263.68"/>
    <x v="2"/>
    <n v="11"/>
    <x v="0"/>
    <x v="28"/>
    <x v="126"/>
  </r>
  <r>
    <n v="50502"/>
    <x v="241"/>
    <x v="14"/>
    <n v="180900"/>
    <n v="1001"/>
    <s v="C35"/>
    <x v="0"/>
    <n v="-11976.41"/>
    <x v="2"/>
    <n v="11"/>
    <x v="0"/>
    <x v="8"/>
    <x v="14"/>
  </r>
  <r>
    <n v="50502"/>
    <x v="241"/>
    <x v="14"/>
    <n v="180900"/>
    <n v="1003"/>
    <s v="C35"/>
    <x v="0"/>
    <n v="-80.33"/>
    <x v="2"/>
    <n v="11"/>
    <x v="0"/>
    <x v="8"/>
    <x v="14"/>
  </r>
  <r>
    <n v="50502"/>
    <x v="241"/>
    <x v="14"/>
    <n v="180900"/>
    <n v="1006"/>
    <s v="C35"/>
    <x v="0"/>
    <n v="-137.91999999999999"/>
    <x v="2"/>
    <n v="11"/>
    <x v="0"/>
    <x v="8"/>
    <x v="14"/>
  </r>
  <r>
    <n v="50502"/>
    <x v="241"/>
    <x v="14"/>
    <n v="180900"/>
    <n v="1795"/>
    <s v="C35"/>
    <x v="0"/>
    <n v="-8467.33"/>
    <x v="2"/>
    <n v="11"/>
    <x v="0"/>
    <x v="8"/>
    <x v="14"/>
  </r>
  <r>
    <n v="50502"/>
    <x v="241"/>
    <x v="14"/>
    <n v="180900"/>
    <n v="1796"/>
    <s v="C35"/>
    <x v="0"/>
    <n v="4.51"/>
    <x v="2"/>
    <n v="11"/>
    <x v="0"/>
    <x v="8"/>
    <x v="14"/>
  </r>
  <r>
    <n v="50502"/>
    <x v="241"/>
    <x v="136"/>
    <n v="180900"/>
    <n v="1795"/>
    <s v="C35"/>
    <x v="0"/>
    <n v="-41.39"/>
    <x v="2"/>
    <n v="11"/>
    <x v="0"/>
    <x v="0"/>
    <x v="125"/>
  </r>
  <r>
    <n v="50502"/>
    <x v="241"/>
    <x v="157"/>
    <n v="180900"/>
    <n v="1795"/>
    <s v="C35"/>
    <x v="0"/>
    <n v="-2990.56"/>
    <x v="2"/>
    <n v="11"/>
    <x v="0"/>
    <x v="2"/>
    <x v="145"/>
  </r>
  <r>
    <n v="50502"/>
    <x v="241"/>
    <x v="140"/>
    <n v="180900"/>
    <n v="1001"/>
    <s v="C35"/>
    <x v="0"/>
    <n v="-77.489999999999995"/>
    <x v="2"/>
    <n v="11"/>
    <x v="0"/>
    <x v="2"/>
    <x v="129"/>
  </r>
  <r>
    <n v="50502"/>
    <x v="241"/>
    <x v="140"/>
    <n v="180900"/>
    <n v="1795"/>
    <s v="C35"/>
    <x v="0"/>
    <n v="-207.37"/>
    <x v="2"/>
    <n v="11"/>
    <x v="0"/>
    <x v="2"/>
    <x v="129"/>
  </r>
  <r>
    <n v="50502"/>
    <x v="241"/>
    <x v="49"/>
    <n v="180900"/>
    <n v="1795"/>
    <s v="C35"/>
    <x v="0"/>
    <n v="-1981.9"/>
    <x v="2"/>
    <n v="11"/>
    <x v="0"/>
    <x v="2"/>
    <x v="38"/>
  </r>
  <r>
    <n v="50502"/>
    <x v="241"/>
    <x v="131"/>
    <n v="180900"/>
    <n v="1795"/>
    <s v="C35"/>
    <x v="0"/>
    <n v="-106.29"/>
    <x v="2"/>
    <n v="11"/>
    <x v="0"/>
    <x v="2"/>
    <x v="120"/>
  </r>
  <r>
    <n v="50502"/>
    <x v="241"/>
    <x v="93"/>
    <n v="180900"/>
    <n v="1795"/>
    <s v="C35"/>
    <x v="0"/>
    <n v="28.51"/>
    <x v="2"/>
    <n v="11"/>
    <x v="0"/>
    <x v="2"/>
    <x v="82"/>
  </r>
  <r>
    <n v="50502"/>
    <x v="241"/>
    <x v="130"/>
    <n v="180900"/>
    <n v="1795"/>
    <s v="C35"/>
    <x v="0"/>
    <n v="-315.22000000000003"/>
    <x v="2"/>
    <n v="11"/>
    <x v="0"/>
    <x v="27"/>
    <x v="119"/>
  </r>
  <r>
    <n v="50502"/>
    <x v="241"/>
    <x v="38"/>
    <n v="180900"/>
    <n v="1001"/>
    <s v="C35"/>
    <x v="0"/>
    <n v="-813.99"/>
    <x v="2"/>
    <n v="11"/>
    <x v="0"/>
    <x v="12"/>
    <x v="29"/>
  </r>
  <r>
    <n v="50502"/>
    <x v="241"/>
    <x v="38"/>
    <n v="180900"/>
    <n v="1006"/>
    <s v="C35"/>
    <x v="0"/>
    <n v="-1.43"/>
    <x v="2"/>
    <n v="11"/>
    <x v="0"/>
    <x v="12"/>
    <x v="29"/>
  </r>
  <r>
    <n v="50502"/>
    <x v="241"/>
    <x v="38"/>
    <n v="180900"/>
    <n v="1099"/>
    <s v="C35"/>
    <x v="0"/>
    <n v="-8.69"/>
    <x v="2"/>
    <n v="11"/>
    <x v="0"/>
    <x v="12"/>
    <x v="29"/>
  </r>
  <r>
    <n v="50502"/>
    <x v="241"/>
    <x v="38"/>
    <n v="180900"/>
    <n v="1795"/>
    <s v="C35"/>
    <x v="0"/>
    <n v="-7192.74"/>
    <x v="2"/>
    <n v="11"/>
    <x v="0"/>
    <x v="12"/>
    <x v="29"/>
  </r>
  <r>
    <n v="50502"/>
    <x v="241"/>
    <x v="38"/>
    <n v="180900"/>
    <n v="1796"/>
    <s v="C35"/>
    <x v="0"/>
    <n v="-759.62"/>
    <x v="2"/>
    <n v="11"/>
    <x v="0"/>
    <x v="12"/>
    <x v="29"/>
  </r>
  <r>
    <n v="50502"/>
    <x v="241"/>
    <x v="51"/>
    <n v="180900"/>
    <n v="1001"/>
    <s v="C35"/>
    <x v="0"/>
    <n v="-400.98"/>
    <x v="2"/>
    <n v="11"/>
    <x v="0"/>
    <x v="12"/>
    <x v="40"/>
  </r>
  <r>
    <n v="50502"/>
    <x v="241"/>
    <x v="51"/>
    <n v="180900"/>
    <n v="1006"/>
    <s v="C35"/>
    <x v="0"/>
    <n v="-38.340000000000003"/>
    <x v="2"/>
    <n v="11"/>
    <x v="0"/>
    <x v="12"/>
    <x v="40"/>
  </r>
  <r>
    <n v="50502"/>
    <x v="241"/>
    <x v="51"/>
    <n v="180900"/>
    <n v="1795"/>
    <s v="C35"/>
    <x v="0"/>
    <n v="-5081.7299999999996"/>
    <x v="2"/>
    <n v="11"/>
    <x v="0"/>
    <x v="12"/>
    <x v="40"/>
  </r>
  <r>
    <n v="50502"/>
    <x v="241"/>
    <x v="52"/>
    <n v="180900"/>
    <n v="1001"/>
    <s v="C35"/>
    <x v="0"/>
    <n v="-821.19"/>
    <x v="2"/>
    <n v="11"/>
    <x v="0"/>
    <x v="14"/>
    <x v="41"/>
  </r>
  <r>
    <n v="50502"/>
    <x v="241"/>
    <x v="52"/>
    <n v="180900"/>
    <n v="1795"/>
    <s v="C35"/>
    <x v="0"/>
    <n v="-1853.81"/>
    <x v="2"/>
    <n v="11"/>
    <x v="0"/>
    <x v="14"/>
    <x v="41"/>
  </r>
  <r>
    <n v="50502"/>
    <x v="241"/>
    <x v="201"/>
    <n v="180900"/>
    <n v="1795"/>
    <s v="C35"/>
    <x v="0"/>
    <n v="-95.47"/>
    <x v="2"/>
    <n v="11"/>
    <x v="0"/>
    <x v="14"/>
    <x v="188"/>
  </r>
  <r>
    <n v="50502"/>
    <x v="241"/>
    <x v="87"/>
    <n v="180900"/>
    <n v="1001"/>
    <s v="C35"/>
    <x v="0"/>
    <n v="-84.35"/>
    <x v="2"/>
    <n v="11"/>
    <x v="0"/>
    <x v="8"/>
    <x v="76"/>
  </r>
  <r>
    <n v="50502"/>
    <x v="241"/>
    <x v="87"/>
    <n v="180900"/>
    <n v="1006"/>
    <s v="C35"/>
    <x v="0"/>
    <n v="28.07"/>
    <x v="2"/>
    <n v="11"/>
    <x v="0"/>
    <x v="8"/>
    <x v="76"/>
  </r>
  <r>
    <n v="50502"/>
    <x v="241"/>
    <x v="87"/>
    <n v="180900"/>
    <n v="1099"/>
    <s v="C35"/>
    <x v="0"/>
    <n v="0.85"/>
    <x v="2"/>
    <n v="11"/>
    <x v="0"/>
    <x v="8"/>
    <x v="76"/>
  </r>
  <r>
    <n v="50502"/>
    <x v="241"/>
    <x v="87"/>
    <n v="180900"/>
    <n v="1795"/>
    <s v="C35"/>
    <x v="0"/>
    <n v="-12516.04"/>
    <x v="2"/>
    <n v="11"/>
    <x v="0"/>
    <x v="8"/>
    <x v="76"/>
  </r>
  <r>
    <n v="50502"/>
    <x v="241"/>
    <x v="87"/>
    <n v="180900"/>
    <n v="1796"/>
    <s v="C35"/>
    <x v="0"/>
    <n v="-294.45999999999998"/>
    <x v="2"/>
    <n v="11"/>
    <x v="0"/>
    <x v="8"/>
    <x v="76"/>
  </r>
  <r>
    <n v="50502"/>
    <x v="241"/>
    <x v="88"/>
    <n v="180900"/>
    <n v="1001"/>
    <s v="C35"/>
    <x v="0"/>
    <n v="-7866.46"/>
    <x v="2"/>
    <n v="11"/>
    <x v="0"/>
    <x v="17"/>
    <x v="77"/>
  </r>
  <r>
    <n v="50502"/>
    <x v="241"/>
    <x v="88"/>
    <n v="180900"/>
    <n v="1006"/>
    <s v="C35"/>
    <x v="0"/>
    <n v="5.36"/>
    <x v="2"/>
    <n v="11"/>
    <x v="0"/>
    <x v="17"/>
    <x v="77"/>
  </r>
  <r>
    <n v="50502"/>
    <x v="241"/>
    <x v="88"/>
    <n v="180900"/>
    <n v="1795"/>
    <s v="C35"/>
    <x v="0"/>
    <n v="-3382.94"/>
    <x v="2"/>
    <n v="11"/>
    <x v="0"/>
    <x v="17"/>
    <x v="77"/>
  </r>
  <r>
    <n v="50502"/>
    <x v="241"/>
    <x v="202"/>
    <n v="180900"/>
    <n v="1091"/>
    <s v="C35"/>
    <x v="0"/>
    <n v="-1760"/>
    <x v="2"/>
    <n v="11"/>
    <x v="0"/>
    <x v="31"/>
    <x v="189"/>
  </r>
  <r>
    <n v="50502"/>
    <x v="241"/>
    <x v="202"/>
    <n v="180900"/>
    <n v="1795"/>
    <s v="C35"/>
    <x v="0"/>
    <n v="-2139.79"/>
    <x v="2"/>
    <n v="11"/>
    <x v="0"/>
    <x v="31"/>
    <x v="189"/>
  </r>
  <r>
    <n v="50502"/>
    <x v="241"/>
    <x v="85"/>
    <n v="180900"/>
    <n v="1795"/>
    <s v="C35"/>
    <x v="0"/>
    <n v="-2273.41"/>
    <x v="2"/>
    <n v="11"/>
    <x v="0"/>
    <x v="2"/>
    <x v="74"/>
  </r>
  <r>
    <n v="50502"/>
    <x v="241"/>
    <x v="117"/>
    <n v="180900"/>
    <n v="1795"/>
    <s v="C35"/>
    <x v="0"/>
    <n v="-125.72"/>
    <x v="2"/>
    <n v="11"/>
    <x v="0"/>
    <x v="5"/>
    <x v="106"/>
  </r>
  <r>
    <n v="50502"/>
    <x v="241"/>
    <x v="60"/>
    <n v="180900"/>
    <n v="1001"/>
    <s v="C35"/>
    <x v="0"/>
    <n v="-1984.77"/>
    <x v="2"/>
    <n v="11"/>
    <x v="0"/>
    <x v="0"/>
    <x v="49"/>
  </r>
  <r>
    <n v="50502"/>
    <x v="241"/>
    <x v="60"/>
    <n v="180900"/>
    <n v="1795"/>
    <s v="C35"/>
    <x v="0"/>
    <n v="-852.91"/>
    <x v="2"/>
    <n v="11"/>
    <x v="0"/>
    <x v="0"/>
    <x v="49"/>
  </r>
  <r>
    <n v="50502"/>
    <x v="241"/>
    <x v="190"/>
    <n v="180900"/>
    <n v="1001"/>
    <s v="C35"/>
    <x v="0"/>
    <n v="-510.34"/>
    <x v="2"/>
    <n v="11"/>
    <x v="0"/>
    <x v="0"/>
    <x v="177"/>
  </r>
  <r>
    <n v="50502"/>
    <x v="241"/>
    <x v="190"/>
    <n v="180900"/>
    <n v="1795"/>
    <s v="C35"/>
    <x v="0"/>
    <n v="-1413.69"/>
    <x v="2"/>
    <n v="11"/>
    <x v="0"/>
    <x v="0"/>
    <x v="177"/>
  </r>
  <r>
    <n v="50502"/>
    <x v="241"/>
    <x v="207"/>
    <n v="180900"/>
    <n v="1001"/>
    <s v="C35"/>
    <x v="0"/>
    <n v="-1704.2"/>
    <x v="2"/>
    <n v="11"/>
    <x v="0"/>
    <x v="0"/>
    <x v="194"/>
  </r>
  <r>
    <n v="50502"/>
    <x v="241"/>
    <x v="207"/>
    <n v="180900"/>
    <n v="1795"/>
    <s v="C35"/>
    <x v="0"/>
    <n v="-1354.17"/>
    <x v="2"/>
    <n v="11"/>
    <x v="0"/>
    <x v="0"/>
    <x v="194"/>
  </r>
  <r>
    <n v="50502"/>
    <x v="241"/>
    <x v="11"/>
    <n v="180900"/>
    <n v="1001"/>
    <s v="C35"/>
    <x v="0"/>
    <n v="-7670.68"/>
    <x v="2"/>
    <n v="11"/>
    <x v="0"/>
    <x v="0"/>
    <x v="11"/>
  </r>
  <r>
    <n v="50502"/>
    <x v="241"/>
    <x v="11"/>
    <n v="180900"/>
    <n v="1003"/>
    <s v="C35"/>
    <x v="0"/>
    <n v="-511"/>
    <x v="2"/>
    <n v="11"/>
    <x v="0"/>
    <x v="0"/>
    <x v="11"/>
  </r>
  <r>
    <n v="50502"/>
    <x v="241"/>
    <x v="11"/>
    <n v="180900"/>
    <n v="1795"/>
    <s v="C35"/>
    <x v="0"/>
    <n v="-11325.1"/>
    <x v="2"/>
    <n v="11"/>
    <x v="0"/>
    <x v="0"/>
    <x v="11"/>
  </r>
  <r>
    <n v="50502"/>
    <x v="241"/>
    <x v="210"/>
    <n v="180900"/>
    <n v="1002"/>
    <s v="C35"/>
    <x v="0"/>
    <n v="-89.75"/>
    <x v="2"/>
    <n v="11"/>
    <x v="7"/>
    <x v="1"/>
    <x v="197"/>
  </r>
  <r>
    <n v="50502"/>
    <x v="241"/>
    <x v="211"/>
    <n v="180900"/>
    <n v="1000"/>
    <s v="C35"/>
    <x v="0"/>
    <n v="-17.690000000000001"/>
    <x v="2"/>
    <n v="11"/>
    <x v="10"/>
    <x v="1"/>
    <x v="198"/>
  </r>
  <r>
    <n v="50502"/>
    <x v="241"/>
    <x v="211"/>
    <n v="180900"/>
    <n v="1002"/>
    <s v="C35"/>
    <x v="0"/>
    <n v="-94.34"/>
    <x v="2"/>
    <n v="11"/>
    <x v="10"/>
    <x v="1"/>
    <x v="198"/>
  </r>
  <r>
    <n v="50502"/>
    <x v="241"/>
    <x v="212"/>
    <n v="180900"/>
    <n v="1001"/>
    <s v="C35"/>
    <x v="0"/>
    <n v="-76.02"/>
    <x v="2"/>
    <n v="11"/>
    <x v="9"/>
    <x v="1"/>
    <x v="199"/>
  </r>
  <r>
    <n v="50502"/>
    <x v="241"/>
    <x v="213"/>
    <n v="180900"/>
    <n v="1000"/>
    <s v="C35"/>
    <x v="0"/>
    <n v="-27.5"/>
    <x v="2"/>
    <n v="11"/>
    <x v="8"/>
    <x v="1"/>
    <x v="200"/>
  </r>
  <r>
    <n v="50502"/>
    <x v="241"/>
    <x v="213"/>
    <n v="180900"/>
    <n v="1001"/>
    <s v="C35"/>
    <x v="0"/>
    <n v="-79.56"/>
    <x v="2"/>
    <n v="11"/>
    <x v="8"/>
    <x v="1"/>
    <x v="200"/>
  </r>
  <r>
    <n v="50502"/>
    <x v="241"/>
    <x v="213"/>
    <n v="180900"/>
    <n v="1002"/>
    <s v="C35"/>
    <x v="0"/>
    <n v="-69.66"/>
    <x v="2"/>
    <n v="11"/>
    <x v="8"/>
    <x v="1"/>
    <x v="200"/>
  </r>
  <r>
    <n v="50502"/>
    <x v="241"/>
    <x v="82"/>
    <n v="180900"/>
    <n v="1001"/>
    <s v="C35"/>
    <x v="0"/>
    <n v="-287.89999999999998"/>
    <x v="2"/>
    <n v="11"/>
    <x v="7"/>
    <x v="1"/>
    <x v="71"/>
  </r>
  <r>
    <n v="50502"/>
    <x v="241"/>
    <x v="116"/>
    <n v="180900"/>
    <n v="1001"/>
    <s v="C35"/>
    <x v="0"/>
    <n v="-104.24"/>
    <x v="2"/>
    <n v="11"/>
    <x v="2"/>
    <x v="24"/>
    <x v="105"/>
  </r>
  <r>
    <n v="50502"/>
    <x v="241"/>
    <x v="15"/>
    <n v="180900"/>
    <n v="9103"/>
    <s v="C35"/>
    <x v="0"/>
    <n v="-16.68"/>
    <x v="2"/>
    <n v="11"/>
    <x v="2"/>
    <x v="1"/>
    <x v="15"/>
  </r>
  <r>
    <n v="50502"/>
    <x v="241"/>
    <x v="15"/>
    <n v="180900"/>
    <n v="9112"/>
    <s v="C35"/>
    <x v="0"/>
    <n v="-14.59"/>
    <x v="2"/>
    <n v="11"/>
    <x v="2"/>
    <x v="1"/>
    <x v="15"/>
  </r>
  <r>
    <n v="50502"/>
    <x v="241"/>
    <x v="9"/>
    <n v="180900"/>
    <n v="1001"/>
    <s v="C35"/>
    <x v="0"/>
    <n v="-3324.05"/>
    <x v="2"/>
    <n v="11"/>
    <x v="1"/>
    <x v="1"/>
    <x v="9"/>
  </r>
  <r>
    <n v="50502"/>
    <x v="241"/>
    <x v="9"/>
    <n v="180900"/>
    <n v="1796"/>
    <s v="C35"/>
    <x v="0"/>
    <n v="-53.98"/>
    <x v="2"/>
    <n v="11"/>
    <x v="1"/>
    <x v="1"/>
    <x v="9"/>
  </r>
  <r>
    <n v="50502"/>
    <x v="241"/>
    <x v="10"/>
    <n v="180900"/>
    <n v="9103"/>
    <s v="C35"/>
    <x v="0"/>
    <n v="-531.84"/>
    <x v="2"/>
    <n v="11"/>
    <x v="1"/>
    <x v="1"/>
    <x v="10"/>
  </r>
  <r>
    <n v="50502"/>
    <x v="241"/>
    <x v="10"/>
    <n v="180900"/>
    <n v="9112"/>
    <s v="C35"/>
    <x v="0"/>
    <n v="-664.81"/>
    <x v="2"/>
    <n v="11"/>
    <x v="1"/>
    <x v="1"/>
    <x v="10"/>
  </r>
  <r>
    <n v="50502"/>
    <x v="241"/>
    <x v="188"/>
    <n v="180900"/>
    <n v="1001"/>
    <s v="C35"/>
    <x v="0"/>
    <n v="-424.62"/>
    <x v="2"/>
    <n v="11"/>
    <x v="3"/>
    <x v="1"/>
    <x v="175"/>
  </r>
  <r>
    <n v="50502"/>
    <x v="241"/>
    <x v="18"/>
    <n v="180900"/>
    <n v="9103"/>
    <s v="C35"/>
    <x v="0"/>
    <n v="-106.16"/>
    <x v="2"/>
    <n v="11"/>
    <x v="3"/>
    <x v="1"/>
    <x v="18"/>
  </r>
  <r>
    <n v="50502"/>
    <x v="241"/>
    <x v="18"/>
    <n v="180900"/>
    <n v="9112"/>
    <s v="C35"/>
    <x v="0"/>
    <n v="-67.94"/>
    <x v="2"/>
    <n v="11"/>
    <x v="3"/>
    <x v="1"/>
    <x v="18"/>
  </r>
  <r>
    <n v="50502"/>
    <x v="241"/>
    <x v="214"/>
    <n v="180900"/>
    <n v="1001"/>
    <s v="C35"/>
    <x v="0"/>
    <n v="-39.6"/>
    <x v="2"/>
    <n v="11"/>
    <x v="17"/>
    <x v="1"/>
    <x v="201"/>
  </r>
  <r>
    <n v="50502"/>
    <x v="241"/>
    <x v="20"/>
    <n v="180900"/>
    <n v="9103"/>
    <s v="C35"/>
    <x v="0"/>
    <n v="-6.73"/>
    <x v="2"/>
    <n v="11"/>
    <x v="5"/>
    <x v="1"/>
    <x v="20"/>
  </r>
  <r>
    <n v="50502"/>
    <x v="241"/>
    <x v="20"/>
    <n v="180900"/>
    <n v="9112"/>
    <s v="C35"/>
    <x v="0"/>
    <n v="-3.96"/>
    <x v="2"/>
    <n v="11"/>
    <x v="5"/>
    <x v="1"/>
    <x v="20"/>
  </r>
  <r>
    <n v="50502"/>
    <x v="241"/>
    <x v="149"/>
    <n v="180900"/>
    <n v="1001"/>
    <s v="C35"/>
    <x v="0"/>
    <n v="-117.52"/>
    <x v="2"/>
    <n v="11"/>
    <x v="11"/>
    <x v="1"/>
    <x v="138"/>
  </r>
  <r>
    <n v="50502"/>
    <x v="241"/>
    <x v="149"/>
    <n v="180900"/>
    <n v="1006"/>
    <s v="C35"/>
    <x v="0"/>
    <n v="72.12"/>
    <x v="2"/>
    <n v="11"/>
    <x v="11"/>
    <x v="1"/>
    <x v="138"/>
  </r>
  <r>
    <n v="50502"/>
    <x v="241"/>
    <x v="40"/>
    <n v="180900"/>
    <n v="9103"/>
    <s v="C35"/>
    <x v="0"/>
    <n v="-18.8"/>
    <x v="2"/>
    <n v="11"/>
    <x v="11"/>
    <x v="1"/>
    <x v="30"/>
  </r>
  <r>
    <n v="50502"/>
    <x v="241"/>
    <x v="40"/>
    <n v="180900"/>
    <n v="9112"/>
    <s v="C35"/>
    <x v="0"/>
    <n v="-23.5"/>
    <x v="2"/>
    <n v="11"/>
    <x v="11"/>
    <x v="1"/>
    <x v="30"/>
  </r>
  <r>
    <n v="50502"/>
    <x v="241"/>
    <x v="36"/>
    <n v="180900"/>
    <n v="9103"/>
    <s v="C35"/>
    <x v="0"/>
    <n v="-17.93"/>
    <x v="2"/>
    <n v="11"/>
    <x v="10"/>
    <x v="1"/>
    <x v="28"/>
  </r>
  <r>
    <n v="50502"/>
    <x v="241"/>
    <x v="36"/>
    <n v="180900"/>
    <n v="9106"/>
    <s v="C35"/>
    <x v="0"/>
    <n v="-5.66"/>
    <x v="2"/>
    <n v="11"/>
    <x v="10"/>
    <x v="1"/>
    <x v="28"/>
  </r>
  <r>
    <n v="50502"/>
    <x v="241"/>
    <x v="22"/>
    <n v="180900"/>
    <n v="9103"/>
    <s v="C35"/>
    <x v="0"/>
    <n v="-98.19"/>
    <x v="2"/>
    <n v="11"/>
    <x v="7"/>
    <x v="1"/>
    <x v="22"/>
  </r>
  <r>
    <n v="50502"/>
    <x v="241"/>
    <x v="22"/>
    <n v="180900"/>
    <n v="9106"/>
    <s v="C35"/>
    <x v="0"/>
    <n v="-3.59"/>
    <x v="2"/>
    <n v="11"/>
    <x v="7"/>
    <x v="1"/>
    <x v="22"/>
  </r>
  <r>
    <n v="50502"/>
    <x v="241"/>
    <x v="22"/>
    <n v="180900"/>
    <n v="9112"/>
    <s v="C35"/>
    <x v="0"/>
    <n v="-46.06"/>
    <x v="2"/>
    <n v="11"/>
    <x v="7"/>
    <x v="1"/>
    <x v="22"/>
  </r>
  <r>
    <n v="50502"/>
    <x v="241"/>
    <x v="23"/>
    <n v="180900"/>
    <n v="9103"/>
    <s v="C35"/>
    <x v="0"/>
    <n v="-35.81"/>
    <x v="2"/>
    <n v="11"/>
    <x v="8"/>
    <x v="1"/>
    <x v="23"/>
  </r>
  <r>
    <n v="50502"/>
    <x v="241"/>
    <x v="23"/>
    <n v="180900"/>
    <n v="9106"/>
    <s v="C35"/>
    <x v="0"/>
    <n v="-3.48"/>
    <x v="2"/>
    <n v="11"/>
    <x v="8"/>
    <x v="1"/>
    <x v="23"/>
  </r>
  <r>
    <n v="50502"/>
    <x v="241"/>
    <x v="23"/>
    <n v="180900"/>
    <n v="9112"/>
    <s v="C35"/>
    <x v="0"/>
    <n v="-10.34"/>
    <x v="2"/>
    <n v="11"/>
    <x v="8"/>
    <x v="1"/>
    <x v="23"/>
  </r>
  <r>
    <n v="50502"/>
    <x v="241"/>
    <x v="24"/>
    <n v="180900"/>
    <n v="9103"/>
    <s v="C35"/>
    <x v="0"/>
    <n v="-15.97"/>
    <x v="2"/>
    <n v="11"/>
    <x v="9"/>
    <x v="1"/>
    <x v="24"/>
  </r>
  <r>
    <n v="50502"/>
    <x v="241"/>
    <x v="24"/>
    <n v="180900"/>
    <n v="9112"/>
    <s v="C35"/>
    <x v="0"/>
    <n v="-14.44"/>
    <x v="2"/>
    <n v="11"/>
    <x v="9"/>
    <x v="1"/>
    <x v="24"/>
  </r>
  <r>
    <n v="50502"/>
    <x v="241"/>
    <x v="104"/>
    <n v="180900"/>
    <n v="1001"/>
    <s v="C35"/>
    <x v="0"/>
    <n v="-3605.2"/>
    <x v="2"/>
    <n v="11"/>
    <x v="0"/>
    <x v="11"/>
    <x v="93"/>
  </r>
  <r>
    <n v="50502"/>
    <x v="241"/>
    <x v="104"/>
    <n v="180900"/>
    <n v="1795"/>
    <s v="C35"/>
    <x v="0"/>
    <n v="-132.72"/>
    <x v="2"/>
    <n v="11"/>
    <x v="0"/>
    <x v="11"/>
    <x v="93"/>
  </r>
  <r>
    <n v="50502"/>
    <x v="241"/>
    <x v="6"/>
    <n v="180900"/>
    <n v="1001"/>
    <s v="C35"/>
    <x v="0"/>
    <n v="-9914.69"/>
    <x v="2"/>
    <n v="11"/>
    <x v="0"/>
    <x v="4"/>
    <x v="6"/>
  </r>
  <r>
    <n v="50502"/>
    <x v="241"/>
    <x v="6"/>
    <n v="180900"/>
    <n v="1795"/>
    <s v="C35"/>
    <x v="0"/>
    <n v="-4085.32"/>
    <x v="2"/>
    <n v="11"/>
    <x v="0"/>
    <x v="4"/>
    <x v="6"/>
  </r>
  <r>
    <n v="50502"/>
    <x v="241"/>
    <x v="102"/>
    <n v="180900"/>
    <n v="1001"/>
    <s v="C35"/>
    <x v="0"/>
    <n v="-2892.84"/>
    <x v="2"/>
    <n v="11"/>
    <x v="0"/>
    <x v="22"/>
    <x v="91"/>
  </r>
  <r>
    <n v="50502"/>
    <x v="241"/>
    <x v="102"/>
    <n v="180900"/>
    <n v="1795"/>
    <s v="C35"/>
    <x v="0"/>
    <n v="-237.53"/>
    <x v="2"/>
    <n v="11"/>
    <x v="0"/>
    <x v="22"/>
    <x v="91"/>
  </r>
  <r>
    <n v="50502"/>
    <x v="241"/>
    <x v="25"/>
    <n v="180900"/>
    <n v="1001"/>
    <s v="C35"/>
    <x v="0"/>
    <n v="-6491.93"/>
    <x v="2"/>
    <n v="11"/>
    <x v="0"/>
    <x v="9"/>
    <x v="25"/>
  </r>
  <r>
    <n v="50502"/>
    <x v="241"/>
    <x v="25"/>
    <n v="180900"/>
    <n v="1006"/>
    <s v="C35"/>
    <x v="0"/>
    <n v="-8.4"/>
    <x v="2"/>
    <n v="11"/>
    <x v="0"/>
    <x v="9"/>
    <x v="25"/>
  </r>
  <r>
    <n v="50502"/>
    <x v="241"/>
    <x v="25"/>
    <n v="180900"/>
    <n v="1795"/>
    <s v="C35"/>
    <x v="0"/>
    <n v="-4600.55"/>
    <x v="2"/>
    <n v="11"/>
    <x v="0"/>
    <x v="9"/>
    <x v="25"/>
  </r>
  <r>
    <n v="50502"/>
    <x v="241"/>
    <x v="103"/>
    <n v="180900"/>
    <n v="1001"/>
    <s v="C35"/>
    <x v="0"/>
    <n v="-155.1"/>
    <x v="2"/>
    <n v="11"/>
    <x v="0"/>
    <x v="23"/>
    <x v="92"/>
  </r>
  <r>
    <n v="50502"/>
    <x v="241"/>
    <x v="103"/>
    <n v="180900"/>
    <n v="1795"/>
    <s v="C35"/>
    <x v="0"/>
    <n v="-575.07000000000005"/>
    <x v="2"/>
    <n v="11"/>
    <x v="0"/>
    <x v="23"/>
    <x v="92"/>
  </r>
  <r>
    <n v="50502"/>
    <x v="241"/>
    <x v="97"/>
    <n v="180900"/>
    <n v="1001"/>
    <s v="C35"/>
    <x v="0"/>
    <n v="-12583.43"/>
    <x v="2"/>
    <n v="11"/>
    <x v="0"/>
    <x v="17"/>
    <x v="86"/>
  </r>
  <r>
    <n v="50502"/>
    <x v="241"/>
    <x v="198"/>
    <n v="180900"/>
    <n v="1001"/>
    <m/>
    <x v="0"/>
    <n v="0"/>
    <x v="0"/>
    <n v="12"/>
    <x v="0"/>
    <x v="11"/>
    <x v="185"/>
  </r>
  <r>
    <n v="50502"/>
    <x v="241"/>
    <x v="96"/>
    <n v="801104"/>
    <n v="1001"/>
    <m/>
    <x v="0"/>
    <n v="0"/>
    <x v="0"/>
    <n v="12"/>
    <x v="0"/>
    <x v="15"/>
    <x v="85"/>
  </r>
  <r>
    <n v="50502"/>
    <x v="241"/>
    <x v="14"/>
    <n v="180600"/>
    <n v="1001"/>
    <m/>
    <x v="0"/>
    <n v="98.98"/>
    <x v="0"/>
    <n v="12"/>
    <x v="0"/>
    <x v="8"/>
    <x v="14"/>
  </r>
  <r>
    <n v="50502"/>
    <x v="241"/>
    <x v="14"/>
    <n v="180700"/>
    <n v="1001"/>
    <m/>
    <x v="0"/>
    <n v="0"/>
    <x v="0"/>
    <n v="12"/>
    <x v="0"/>
    <x v="8"/>
    <x v="14"/>
  </r>
  <r>
    <n v="50502"/>
    <x v="241"/>
    <x v="14"/>
    <n v="180900"/>
    <n v="1001"/>
    <m/>
    <x v="0"/>
    <n v="0"/>
    <x v="0"/>
    <n v="12"/>
    <x v="0"/>
    <x v="8"/>
    <x v="14"/>
  </r>
  <r>
    <n v="50502"/>
    <x v="241"/>
    <x v="38"/>
    <n v="180600"/>
    <n v="1001"/>
    <m/>
    <x v="0"/>
    <n v="2568.59"/>
    <x v="0"/>
    <n v="12"/>
    <x v="0"/>
    <x v="12"/>
    <x v="29"/>
  </r>
  <r>
    <n v="50502"/>
    <x v="241"/>
    <x v="87"/>
    <n v="180900"/>
    <n v="1001"/>
    <m/>
    <x v="0"/>
    <n v="0"/>
    <x v="0"/>
    <n v="12"/>
    <x v="0"/>
    <x v="8"/>
    <x v="76"/>
  </r>
  <r>
    <n v="50502"/>
    <x v="241"/>
    <x v="11"/>
    <n v="180600"/>
    <n v="1001"/>
    <m/>
    <x v="0"/>
    <n v="1661.65"/>
    <x v="0"/>
    <n v="12"/>
    <x v="0"/>
    <x v="0"/>
    <x v="11"/>
  </r>
  <r>
    <n v="50502"/>
    <x v="241"/>
    <x v="9"/>
    <n v="180900"/>
    <n v="1001"/>
    <m/>
    <x v="0"/>
    <n v="0"/>
    <x v="0"/>
    <n v="12"/>
    <x v="1"/>
    <x v="1"/>
    <x v="9"/>
  </r>
  <r>
    <n v="50502"/>
    <x v="241"/>
    <x v="25"/>
    <n v="180900"/>
    <n v="1001"/>
    <m/>
    <x v="0"/>
    <n v="0"/>
    <x v="0"/>
    <n v="12"/>
    <x v="0"/>
    <x v="9"/>
    <x v="25"/>
  </r>
  <r>
    <n v="50502"/>
    <x v="241"/>
    <x v="91"/>
    <n v="180600"/>
    <n v="1001"/>
    <m/>
    <x v="0"/>
    <n v="127.63"/>
    <x v="0"/>
    <n v="12"/>
    <x v="0"/>
    <x v="2"/>
    <x v="80"/>
  </r>
  <r>
    <n v="50502"/>
    <x v="241"/>
    <x v="9"/>
    <n v="180600"/>
    <n v="1001"/>
    <m/>
    <x v="0"/>
    <n v="103.01"/>
    <x v="0"/>
    <n v="12"/>
    <x v="1"/>
    <x v="1"/>
    <x v="9"/>
  </r>
  <r>
    <n v="50502"/>
    <x v="241"/>
    <x v="28"/>
    <n v="180600"/>
    <n v="9103"/>
    <m/>
    <x v="0"/>
    <n v="283.24"/>
    <x v="0"/>
    <n v="12"/>
    <x v="5"/>
    <x v="1"/>
    <x v="20"/>
  </r>
  <r>
    <n v="50502"/>
    <x v="241"/>
    <x v="28"/>
    <n v="180600"/>
    <n v="9112"/>
    <m/>
    <x v="0"/>
    <n v="283.24"/>
    <x v="0"/>
    <n v="12"/>
    <x v="5"/>
    <x v="1"/>
    <x v="20"/>
  </r>
  <r>
    <n v="50502"/>
    <x v="241"/>
    <x v="10"/>
    <n v="180600"/>
    <n v="9103"/>
    <m/>
    <x v="0"/>
    <n v="2.8"/>
    <x v="0"/>
    <n v="12"/>
    <x v="1"/>
    <x v="1"/>
    <x v="10"/>
  </r>
  <r>
    <n v="50502"/>
    <x v="241"/>
    <x v="10"/>
    <n v="180600"/>
    <n v="9112"/>
    <m/>
    <x v="0"/>
    <n v="3.5"/>
    <x v="0"/>
    <n v="12"/>
    <x v="1"/>
    <x v="1"/>
    <x v="10"/>
  </r>
  <r>
    <n v="50502"/>
    <x v="241"/>
    <x v="96"/>
    <n v="801130"/>
    <n v="1001"/>
    <m/>
    <x v="0"/>
    <n v="0"/>
    <x v="0"/>
    <n v="12"/>
    <x v="0"/>
    <x v="15"/>
    <x v="85"/>
  </r>
  <r>
    <n v="50502"/>
    <x v="241"/>
    <x v="85"/>
    <n v="180600"/>
    <n v="1001"/>
    <m/>
    <x v="0"/>
    <n v="380.34"/>
    <x v="0"/>
    <n v="12"/>
    <x v="0"/>
    <x v="2"/>
    <x v="74"/>
  </r>
  <r>
    <n v="50502"/>
    <x v="241"/>
    <x v="90"/>
    <n v="180581"/>
    <n v="1003"/>
    <m/>
    <x v="0"/>
    <n v="0"/>
    <x v="0"/>
    <n v="12"/>
    <x v="0"/>
    <x v="16"/>
    <x v="79"/>
  </r>
  <r>
    <n v="50502"/>
    <x v="241"/>
    <x v="28"/>
    <n v="180900"/>
    <n v="9103"/>
    <m/>
    <x v="0"/>
    <n v="77.540000000000006"/>
    <x v="0"/>
    <n v="12"/>
    <x v="5"/>
    <x v="1"/>
    <x v="20"/>
  </r>
  <r>
    <n v="50502"/>
    <x v="241"/>
    <x v="28"/>
    <n v="180900"/>
    <n v="9112"/>
    <m/>
    <x v="0"/>
    <n v="77.540000000000006"/>
    <x v="0"/>
    <n v="12"/>
    <x v="5"/>
    <x v="1"/>
    <x v="20"/>
  </r>
  <r>
    <n v="50502"/>
    <x v="241"/>
    <x v="28"/>
    <n v="801104"/>
    <n v="9103"/>
    <m/>
    <x v="0"/>
    <n v="-5.66"/>
    <x v="0"/>
    <n v="12"/>
    <x v="5"/>
    <x v="1"/>
    <x v="20"/>
  </r>
  <r>
    <n v="50502"/>
    <x v="241"/>
    <x v="28"/>
    <n v="801104"/>
    <n v="9112"/>
    <m/>
    <x v="0"/>
    <n v="-5.66"/>
    <x v="0"/>
    <n v="12"/>
    <x v="5"/>
    <x v="1"/>
    <x v="20"/>
  </r>
  <r>
    <n v="50502"/>
    <x v="241"/>
    <x v="28"/>
    <n v="801130"/>
    <n v="9103"/>
    <m/>
    <x v="0"/>
    <n v="1.74"/>
    <x v="0"/>
    <n v="12"/>
    <x v="5"/>
    <x v="1"/>
    <x v="20"/>
  </r>
  <r>
    <n v="50502"/>
    <x v="241"/>
    <x v="28"/>
    <n v="801130"/>
    <n v="9112"/>
    <m/>
    <x v="0"/>
    <n v="1.74"/>
    <x v="0"/>
    <n v="12"/>
    <x v="5"/>
    <x v="1"/>
    <x v="20"/>
  </r>
  <r>
    <n v="50502"/>
    <x v="241"/>
    <x v="30"/>
    <n v="180900"/>
    <n v="9103"/>
    <m/>
    <x v="0"/>
    <n v="-4.57"/>
    <x v="0"/>
    <n v="12"/>
    <x v="5"/>
    <x v="1"/>
    <x v="20"/>
  </r>
  <r>
    <n v="50502"/>
    <x v="241"/>
    <x v="30"/>
    <n v="180900"/>
    <n v="9112"/>
    <m/>
    <x v="0"/>
    <n v="-4.57"/>
    <x v="0"/>
    <n v="12"/>
    <x v="5"/>
    <x v="1"/>
    <x v="20"/>
  </r>
  <r>
    <n v="50502"/>
    <x v="241"/>
    <x v="34"/>
    <n v="180600"/>
    <n v="9103"/>
    <m/>
    <x v="0"/>
    <n v="442.34"/>
    <x v="0"/>
    <n v="12"/>
    <x v="5"/>
    <x v="1"/>
    <x v="20"/>
  </r>
  <r>
    <n v="50502"/>
    <x v="241"/>
    <x v="34"/>
    <n v="180600"/>
    <n v="9112"/>
    <m/>
    <x v="0"/>
    <n v="442.34"/>
    <x v="0"/>
    <n v="12"/>
    <x v="5"/>
    <x v="1"/>
    <x v="20"/>
  </r>
  <r>
    <n v="50502"/>
    <x v="241"/>
    <x v="34"/>
    <n v="180900"/>
    <n v="9103"/>
    <m/>
    <x v="0"/>
    <n v="41.11"/>
    <x v="0"/>
    <n v="12"/>
    <x v="5"/>
    <x v="1"/>
    <x v="20"/>
  </r>
  <r>
    <n v="50502"/>
    <x v="241"/>
    <x v="34"/>
    <n v="180900"/>
    <n v="9112"/>
    <m/>
    <x v="0"/>
    <n v="41.11"/>
    <x v="0"/>
    <n v="12"/>
    <x v="5"/>
    <x v="1"/>
    <x v="20"/>
  </r>
  <r>
    <n v="50502"/>
    <x v="241"/>
    <x v="10"/>
    <n v="180600"/>
    <n v="9103"/>
    <m/>
    <x v="0"/>
    <n v="13.68"/>
    <x v="0"/>
    <n v="12"/>
    <x v="1"/>
    <x v="1"/>
    <x v="10"/>
  </r>
  <r>
    <n v="50502"/>
    <x v="241"/>
    <x v="10"/>
    <n v="180600"/>
    <n v="9112"/>
    <m/>
    <x v="0"/>
    <n v="17.100000000000001"/>
    <x v="0"/>
    <n v="12"/>
    <x v="1"/>
    <x v="1"/>
    <x v="10"/>
  </r>
  <r>
    <n v="50502"/>
    <x v="241"/>
    <x v="10"/>
    <n v="180900"/>
    <n v="9103"/>
    <m/>
    <x v="0"/>
    <n v="3.05"/>
    <x v="0"/>
    <n v="12"/>
    <x v="1"/>
    <x v="1"/>
    <x v="10"/>
  </r>
  <r>
    <n v="50502"/>
    <x v="241"/>
    <x v="10"/>
    <n v="180900"/>
    <n v="9112"/>
    <m/>
    <x v="0"/>
    <n v="3.81"/>
    <x v="0"/>
    <n v="12"/>
    <x v="1"/>
    <x v="1"/>
    <x v="10"/>
  </r>
  <r>
    <n v="50502"/>
    <x v="241"/>
    <x v="158"/>
    <n v="180900"/>
    <n v="1001"/>
    <s v="21D"/>
    <x v="0"/>
    <n v="0"/>
    <x v="0"/>
    <n v="12"/>
    <x v="3"/>
    <x v="1"/>
    <x v="146"/>
  </r>
  <r>
    <n v="50502"/>
    <x v="241"/>
    <x v="188"/>
    <n v="180900"/>
    <n v="1001"/>
    <s v="21D"/>
    <x v="0"/>
    <n v="0"/>
    <x v="0"/>
    <n v="12"/>
    <x v="3"/>
    <x v="1"/>
    <x v="175"/>
  </r>
  <r>
    <n v="50502"/>
    <x v="241"/>
    <x v="18"/>
    <n v="180900"/>
    <n v="9103"/>
    <s v="21D"/>
    <x v="0"/>
    <n v="0"/>
    <x v="0"/>
    <n v="12"/>
    <x v="3"/>
    <x v="1"/>
    <x v="18"/>
  </r>
  <r>
    <n v="50502"/>
    <x v="241"/>
    <x v="18"/>
    <n v="180900"/>
    <n v="9112"/>
    <s v="21D"/>
    <x v="0"/>
    <n v="0"/>
    <x v="0"/>
    <n v="12"/>
    <x v="3"/>
    <x v="1"/>
    <x v="18"/>
  </r>
  <r>
    <n v="50502"/>
    <x v="241"/>
    <x v="21"/>
    <n v="180900"/>
    <n v="9103"/>
    <s v="21D"/>
    <x v="0"/>
    <n v="0"/>
    <x v="0"/>
    <n v="12"/>
    <x v="6"/>
    <x v="1"/>
    <x v="21"/>
  </r>
  <r>
    <n v="50502"/>
    <x v="241"/>
    <x v="21"/>
    <n v="180900"/>
    <n v="9112"/>
    <s v="21D"/>
    <x v="0"/>
    <n v="0"/>
    <x v="0"/>
    <n v="12"/>
    <x v="6"/>
    <x v="1"/>
    <x v="21"/>
  </r>
  <r>
    <n v="50502"/>
    <x v="241"/>
    <x v="23"/>
    <n v="180900"/>
    <n v="9103"/>
    <s v="21D"/>
    <x v="0"/>
    <n v="0"/>
    <x v="0"/>
    <n v="12"/>
    <x v="8"/>
    <x v="1"/>
    <x v="23"/>
  </r>
  <r>
    <n v="50502"/>
    <x v="241"/>
    <x v="23"/>
    <n v="180900"/>
    <n v="9112"/>
    <s v="21D"/>
    <x v="0"/>
    <n v="0"/>
    <x v="0"/>
    <n v="12"/>
    <x v="8"/>
    <x v="1"/>
    <x v="23"/>
  </r>
  <r>
    <n v="50502"/>
    <x v="241"/>
    <x v="103"/>
    <n v="180900"/>
    <n v="1001"/>
    <s v="17D"/>
    <x v="0"/>
    <n v="0"/>
    <x v="0"/>
    <n v="12"/>
    <x v="0"/>
    <x v="23"/>
    <x v="92"/>
  </r>
  <r>
    <n v="50502"/>
    <x v="241"/>
    <x v="7"/>
    <n v="180900"/>
    <n v="1001"/>
    <s v="16D"/>
    <x v="0"/>
    <n v="0"/>
    <x v="0"/>
    <n v="12"/>
    <x v="0"/>
    <x v="5"/>
    <x v="7"/>
  </r>
  <r>
    <n v="50502"/>
    <x v="241"/>
    <x v="198"/>
    <n v="180900"/>
    <n v="1001"/>
    <s v="17D"/>
    <x v="0"/>
    <n v="0"/>
    <x v="0"/>
    <n v="12"/>
    <x v="0"/>
    <x v="11"/>
    <x v="185"/>
  </r>
  <r>
    <n v="50502"/>
    <x v="241"/>
    <x v="196"/>
    <n v="180900"/>
    <n v="1001"/>
    <s v="25D"/>
    <x v="0"/>
    <n v="0"/>
    <x v="0"/>
    <n v="12"/>
    <x v="0"/>
    <x v="16"/>
    <x v="183"/>
  </r>
  <r>
    <n v="50502"/>
    <x v="241"/>
    <x v="196"/>
    <n v="180900"/>
    <n v="1006"/>
    <s v="25D"/>
    <x v="0"/>
    <n v="0"/>
    <x v="0"/>
    <n v="12"/>
    <x v="0"/>
    <x v="16"/>
    <x v="183"/>
  </r>
  <r>
    <n v="50502"/>
    <x v="241"/>
    <x v="29"/>
    <n v="180900"/>
    <n v="9103"/>
    <s v="16D"/>
    <x v="0"/>
    <n v="0"/>
    <x v="0"/>
    <n v="12"/>
    <x v="5"/>
    <x v="1"/>
    <x v="20"/>
  </r>
  <r>
    <n v="50502"/>
    <x v="241"/>
    <x v="29"/>
    <n v="180900"/>
    <n v="9112"/>
    <s v="16D"/>
    <x v="0"/>
    <n v="0"/>
    <x v="0"/>
    <n v="12"/>
    <x v="5"/>
    <x v="1"/>
    <x v="20"/>
  </r>
  <r>
    <n v="50502"/>
    <x v="241"/>
    <x v="30"/>
    <n v="180900"/>
    <n v="9103"/>
    <s v="17D"/>
    <x v="0"/>
    <n v="0"/>
    <x v="0"/>
    <n v="12"/>
    <x v="5"/>
    <x v="1"/>
    <x v="20"/>
  </r>
  <r>
    <n v="50502"/>
    <x v="241"/>
    <x v="30"/>
    <n v="180900"/>
    <n v="9112"/>
    <s v="17D"/>
    <x v="0"/>
    <n v="0"/>
    <x v="0"/>
    <n v="12"/>
    <x v="5"/>
    <x v="1"/>
    <x v="20"/>
  </r>
  <r>
    <n v="50502"/>
    <x v="241"/>
    <x v="34"/>
    <n v="180900"/>
    <n v="9103"/>
    <s v="25D"/>
    <x v="0"/>
    <n v="0"/>
    <x v="0"/>
    <n v="12"/>
    <x v="5"/>
    <x v="1"/>
    <x v="20"/>
  </r>
  <r>
    <n v="50502"/>
    <x v="241"/>
    <x v="34"/>
    <n v="180900"/>
    <n v="9112"/>
    <s v="25D"/>
    <x v="0"/>
    <n v="0"/>
    <x v="0"/>
    <n v="12"/>
    <x v="5"/>
    <x v="1"/>
    <x v="20"/>
  </r>
  <r>
    <n v="50502"/>
    <x v="241"/>
    <x v="157"/>
    <n v="180900"/>
    <n v="1001"/>
    <s v="25D"/>
    <x v="0"/>
    <n v="0"/>
    <x v="0"/>
    <n v="12"/>
    <x v="0"/>
    <x v="2"/>
    <x v="145"/>
  </r>
  <r>
    <n v="50502"/>
    <x v="241"/>
    <x v="51"/>
    <n v="180900"/>
    <n v="1001"/>
    <s v="25D"/>
    <x v="0"/>
    <n v="0"/>
    <x v="0"/>
    <n v="12"/>
    <x v="0"/>
    <x v="12"/>
    <x v="40"/>
  </r>
  <r>
    <n v="50502"/>
    <x v="241"/>
    <x v="87"/>
    <n v="180900"/>
    <n v="1001"/>
    <s v="27D"/>
    <x v="0"/>
    <n v="0"/>
    <x v="0"/>
    <n v="12"/>
    <x v="0"/>
    <x v="8"/>
    <x v="76"/>
  </r>
  <r>
    <n v="50502"/>
    <x v="241"/>
    <x v="87"/>
    <n v="180900"/>
    <n v="1006"/>
    <s v="27D"/>
    <x v="0"/>
    <n v="0"/>
    <x v="0"/>
    <n v="12"/>
    <x v="0"/>
    <x v="8"/>
    <x v="76"/>
  </r>
  <r>
    <n v="50502"/>
    <x v="241"/>
    <x v="87"/>
    <n v="180900"/>
    <n v="1099"/>
    <s v="27D"/>
    <x v="0"/>
    <n v="0"/>
    <x v="0"/>
    <n v="12"/>
    <x v="0"/>
    <x v="8"/>
    <x v="76"/>
  </r>
  <r>
    <n v="50502"/>
    <x v="241"/>
    <x v="85"/>
    <n v="180900"/>
    <n v="1001"/>
    <s v="25D"/>
    <x v="0"/>
    <n v="0"/>
    <x v="0"/>
    <n v="12"/>
    <x v="0"/>
    <x v="2"/>
    <x v="74"/>
  </r>
  <r>
    <n v="50502"/>
    <x v="241"/>
    <x v="11"/>
    <n v="180900"/>
    <n v="1001"/>
    <s v="29D"/>
    <x v="0"/>
    <n v="0"/>
    <x v="0"/>
    <n v="12"/>
    <x v="0"/>
    <x v="0"/>
    <x v="11"/>
  </r>
  <r>
    <n v="50502"/>
    <x v="241"/>
    <x v="61"/>
    <n v="180900"/>
    <n v="1001"/>
    <s v="21D"/>
    <x v="0"/>
    <n v="0"/>
    <x v="0"/>
    <n v="12"/>
    <x v="8"/>
    <x v="1"/>
    <x v="50"/>
  </r>
  <r>
    <n v="50502"/>
    <x v="241"/>
    <x v="62"/>
    <n v="180900"/>
    <n v="1001"/>
    <s v="21D"/>
    <x v="0"/>
    <n v="0"/>
    <x v="0"/>
    <n v="12"/>
    <x v="6"/>
    <x v="1"/>
    <x v="51"/>
  </r>
  <r>
    <n v="50502"/>
    <x v="241"/>
    <x v="28"/>
    <n v="180600"/>
    <n v="9103"/>
    <n v="350"/>
    <x v="0"/>
    <n v="-283.24"/>
    <x v="0"/>
    <n v="12"/>
    <x v="5"/>
    <x v="1"/>
    <x v="20"/>
  </r>
  <r>
    <n v="50502"/>
    <x v="241"/>
    <x v="28"/>
    <n v="180600"/>
    <n v="9112"/>
    <n v="350"/>
    <x v="0"/>
    <n v="-283.24"/>
    <x v="0"/>
    <n v="12"/>
    <x v="5"/>
    <x v="1"/>
    <x v="20"/>
  </r>
  <r>
    <n v="50502"/>
    <x v="241"/>
    <x v="34"/>
    <n v="180600"/>
    <n v="9103"/>
    <n v="350"/>
    <x v="0"/>
    <n v="-442.34"/>
    <x v="0"/>
    <n v="12"/>
    <x v="5"/>
    <x v="1"/>
    <x v="20"/>
  </r>
  <r>
    <n v="50502"/>
    <x v="241"/>
    <x v="34"/>
    <n v="180600"/>
    <n v="9112"/>
    <n v="350"/>
    <x v="0"/>
    <n v="-442.34"/>
    <x v="0"/>
    <n v="12"/>
    <x v="5"/>
    <x v="1"/>
    <x v="20"/>
  </r>
  <r>
    <n v="50502"/>
    <x v="241"/>
    <x v="91"/>
    <n v="180600"/>
    <n v="1001"/>
    <n v="350"/>
    <x v="0"/>
    <n v="-127.63"/>
    <x v="0"/>
    <n v="12"/>
    <x v="0"/>
    <x v="2"/>
    <x v="80"/>
  </r>
  <r>
    <n v="50502"/>
    <x v="241"/>
    <x v="14"/>
    <n v="180600"/>
    <n v="1001"/>
    <n v="350"/>
    <x v="0"/>
    <n v="-98.98"/>
    <x v="0"/>
    <n v="12"/>
    <x v="0"/>
    <x v="8"/>
    <x v="14"/>
  </r>
  <r>
    <n v="50502"/>
    <x v="241"/>
    <x v="38"/>
    <n v="180600"/>
    <n v="1001"/>
    <n v="350"/>
    <x v="0"/>
    <n v="-2568.59"/>
    <x v="0"/>
    <n v="12"/>
    <x v="0"/>
    <x v="12"/>
    <x v="29"/>
  </r>
  <r>
    <n v="50502"/>
    <x v="241"/>
    <x v="85"/>
    <n v="180600"/>
    <n v="1001"/>
    <n v="350"/>
    <x v="0"/>
    <n v="-380.34"/>
    <x v="0"/>
    <n v="12"/>
    <x v="0"/>
    <x v="2"/>
    <x v="74"/>
  </r>
  <r>
    <n v="50502"/>
    <x v="241"/>
    <x v="11"/>
    <n v="180600"/>
    <n v="1001"/>
    <n v="350"/>
    <x v="0"/>
    <n v="-1661.65"/>
    <x v="0"/>
    <n v="12"/>
    <x v="0"/>
    <x v="0"/>
    <x v="11"/>
  </r>
  <r>
    <n v="50502"/>
    <x v="241"/>
    <x v="9"/>
    <n v="180600"/>
    <n v="1001"/>
    <n v="350"/>
    <x v="0"/>
    <n v="-103.01"/>
    <x v="0"/>
    <n v="12"/>
    <x v="1"/>
    <x v="1"/>
    <x v="9"/>
  </r>
  <r>
    <n v="50502"/>
    <x v="241"/>
    <x v="10"/>
    <n v="180600"/>
    <n v="9103"/>
    <n v="350"/>
    <x v="0"/>
    <n v="-16.48"/>
    <x v="0"/>
    <n v="12"/>
    <x v="1"/>
    <x v="1"/>
    <x v="10"/>
  </r>
  <r>
    <n v="50502"/>
    <x v="241"/>
    <x v="10"/>
    <n v="180600"/>
    <n v="9112"/>
    <n v="350"/>
    <x v="0"/>
    <n v="-20.6"/>
    <x v="0"/>
    <n v="12"/>
    <x v="1"/>
    <x v="1"/>
    <x v="10"/>
  </r>
  <r>
    <n v="50502"/>
    <x v="241"/>
    <x v="6"/>
    <n v="180900"/>
    <n v="1001"/>
    <s v="12D"/>
    <x v="0"/>
    <n v="0"/>
    <x v="0"/>
    <n v="12"/>
    <x v="0"/>
    <x v="4"/>
    <x v="6"/>
  </r>
  <r>
    <n v="50502"/>
    <x v="241"/>
    <x v="25"/>
    <n v="180900"/>
    <n v="1001"/>
    <s v="12D"/>
    <x v="0"/>
    <n v="0"/>
    <x v="0"/>
    <n v="12"/>
    <x v="0"/>
    <x v="9"/>
    <x v="25"/>
  </r>
  <r>
    <n v="50502"/>
    <x v="241"/>
    <x v="25"/>
    <n v="180900"/>
    <n v="1006"/>
    <s v="12D"/>
    <x v="0"/>
    <n v="0"/>
    <x v="0"/>
    <n v="12"/>
    <x v="0"/>
    <x v="9"/>
    <x v="25"/>
  </r>
  <r>
    <n v="50502"/>
    <x v="241"/>
    <x v="97"/>
    <n v="180900"/>
    <n v="1001"/>
    <s v="12D"/>
    <x v="0"/>
    <n v="0"/>
    <x v="0"/>
    <n v="12"/>
    <x v="0"/>
    <x v="17"/>
    <x v="86"/>
  </r>
  <r>
    <n v="50502"/>
    <x v="241"/>
    <x v="26"/>
    <n v="180900"/>
    <n v="1001"/>
    <s v="12D"/>
    <x v="0"/>
    <n v="0"/>
    <x v="0"/>
    <n v="12"/>
    <x v="0"/>
    <x v="10"/>
    <x v="26"/>
  </r>
  <r>
    <n v="50502"/>
    <x v="241"/>
    <x v="27"/>
    <n v="180900"/>
    <n v="1001"/>
    <s v="12D"/>
    <x v="0"/>
    <n v="0"/>
    <x v="0"/>
    <n v="12"/>
    <x v="0"/>
    <x v="11"/>
    <x v="27"/>
  </r>
  <r>
    <n v="50502"/>
    <x v="241"/>
    <x v="55"/>
    <n v="180900"/>
    <n v="1001"/>
    <s v="12D"/>
    <x v="0"/>
    <n v="0"/>
    <x v="0"/>
    <n v="12"/>
    <x v="0"/>
    <x v="15"/>
    <x v="44"/>
  </r>
  <r>
    <n v="50502"/>
    <x v="241"/>
    <x v="56"/>
    <n v="180900"/>
    <n v="1001"/>
    <s v="12D"/>
    <x v="0"/>
    <n v="0"/>
    <x v="0"/>
    <n v="12"/>
    <x v="0"/>
    <x v="15"/>
    <x v="45"/>
  </r>
  <r>
    <n v="50502"/>
    <x v="241"/>
    <x v="138"/>
    <n v="180900"/>
    <n v="1001"/>
    <s v="12D"/>
    <x v="0"/>
    <n v="0"/>
    <x v="0"/>
    <n v="12"/>
    <x v="0"/>
    <x v="16"/>
    <x v="127"/>
  </r>
  <r>
    <n v="50502"/>
    <x v="241"/>
    <x v="200"/>
    <n v="180900"/>
    <n v="1001"/>
    <s v="12D"/>
    <x v="0"/>
    <n v="0"/>
    <x v="0"/>
    <n v="12"/>
    <x v="0"/>
    <x v="16"/>
    <x v="187"/>
  </r>
  <r>
    <n v="50502"/>
    <x v="241"/>
    <x v="64"/>
    <n v="180900"/>
    <n v="1001"/>
    <s v="12D"/>
    <x v="0"/>
    <n v="0"/>
    <x v="0"/>
    <n v="12"/>
    <x v="0"/>
    <x v="16"/>
    <x v="53"/>
  </r>
  <r>
    <n v="50502"/>
    <x v="241"/>
    <x v="90"/>
    <n v="180900"/>
    <n v="1001"/>
    <s v="12D"/>
    <x v="0"/>
    <n v="0"/>
    <x v="0"/>
    <n v="12"/>
    <x v="0"/>
    <x v="16"/>
    <x v="79"/>
  </r>
  <r>
    <n v="50502"/>
    <x v="241"/>
    <x v="90"/>
    <n v="180900"/>
    <n v="1006"/>
    <s v="12D"/>
    <x v="0"/>
    <n v="0"/>
    <x v="0"/>
    <n v="12"/>
    <x v="0"/>
    <x v="16"/>
    <x v="79"/>
  </r>
  <r>
    <n v="50502"/>
    <x v="241"/>
    <x v="84"/>
    <n v="180900"/>
    <n v="1001"/>
    <s v="12D"/>
    <x v="0"/>
    <n v="0"/>
    <x v="0"/>
    <n v="12"/>
    <x v="0"/>
    <x v="16"/>
    <x v="73"/>
  </r>
  <r>
    <n v="50502"/>
    <x v="241"/>
    <x v="191"/>
    <n v="180900"/>
    <n v="1001"/>
    <s v="12D"/>
    <x v="0"/>
    <n v="0"/>
    <x v="0"/>
    <n v="12"/>
    <x v="0"/>
    <x v="16"/>
    <x v="178"/>
  </r>
  <r>
    <n v="50502"/>
    <x v="241"/>
    <x v="28"/>
    <n v="180900"/>
    <n v="9103"/>
    <s v="12D"/>
    <x v="0"/>
    <n v="0"/>
    <x v="0"/>
    <n v="12"/>
    <x v="5"/>
    <x v="1"/>
    <x v="20"/>
  </r>
  <r>
    <n v="50502"/>
    <x v="241"/>
    <x v="28"/>
    <n v="180900"/>
    <n v="9112"/>
    <s v="12D"/>
    <x v="0"/>
    <n v="0"/>
    <x v="0"/>
    <n v="12"/>
    <x v="5"/>
    <x v="1"/>
    <x v="20"/>
  </r>
  <r>
    <n v="50502"/>
    <x v="241"/>
    <x v="28"/>
    <n v="180900"/>
    <n v="9113"/>
    <s v="12D"/>
    <x v="0"/>
    <n v="0"/>
    <x v="0"/>
    <n v="12"/>
    <x v="5"/>
    <x v="1"/>
    <x v="20"/>
  </r>
  <r>
    <n v="50502"/>
    <x v="241"/>
    <x v="32"/>
    <n v="180900"/>
    <n v="9103"/>
    <s v="12D"/>
    <x v="0"/>
    <n v="0"/>
    <x v="0"/>
    <n v="12"/>
    <x v="5"/>
    <x v="1"/>
    <x v="20"/>
  </r>
  <r>
    <n v="50502"/>
    <x v="241"/>
    <x v="32"/>
    <n v="180900"/>
    <n v="9112"/>
    <s v="12D"/>
    <x v="0"/>
    <n v="0"/>
    <x v="0"/>
    <n v="12"/>
    <x v="5"/>
    <x v="1"/>
    <x v="20"/>
  </r>
  <r>
    <n v="50502"/>
    <x v="241"/>
    <x v="13"/>
    <n v="180900"/>
    <n v="9103"/>
    <s v="12D"/>
    <x v="0"/>
    <n v="0"/>
    <x v="0"/>
    <n v="12"/>
    <x v="0"/>
    <x v="1"/>
    <x v="13"/>
  </r>
  <r>
    <n v="50502"/>
    <x v="241"/>
    <x v="13"/>
    <n v="180900"/>
    <n v="9112"/>
    <s v="12D"/>
    <x v="0"/>
    <n v="0"/>
    <x v="0"/>
    <n v="12"/>
    <x v="0"/>
    <x v="1"/>
    <x v="13"/>
  </r>
  <r>
    <n v="50502"/>
    <x v="241"/>
    <x v="8"/>
    <n v="180900"/>
    <n v="1082"/>
    <s v="12D"/>
    <x v="0"/>
    <n v="0"/>
    <x v="0"/>
    <n v="12"/>
    <x v="0"/>
    <x v="6"/>
    <x v="8"/>
  </r>
  <r>
    <n v="50502"/>
    <x v="241"/>
    <x v="91"/>
    <n v="180900"/>
    <n v="1001"/>
    <s v="12D"/>
    <x v="0"/>
    <n v="0"/>
    <x v="0"/>
    <n v="12"/>
    <x v="0"/>
    <x v="2"/>
    <x v="80"/>
  </r>
  <r>
    <n v="50502"/>
    <x v="241"/>
    <x v="154"/>
    <n v="180900"/>
    <n v="1001"/>
    <s v="12D"/>
    <x v="0"/>
    <n v="0"/>
    <x v="0"/>
    <n v="12"/>
    <x v="0"/>
    <x v="2"/>
    <x v="142"/>
  </r>
  <r>
    <n v="50502"/>
    <x v="241"/>
    <x v="156"/>
    <n v="180900"/>
    <n v="1001"/>
    <s v="12D"/>
    <x v="0"/>
    <n v="0"/>
    <x v="0"/>
    <n v="12"/>
    <x v="0"/>
    <x v="2"/>
    <x v="144"/>
  </r>
  <r>
    <n v="50502"/>
    <x v="241"/>
    <x v="14"/>
    <n v="180900"/>
    <n v="1001"/>
    <s v="12D"/>
    <x v="0"/>
    <n v="0"/>
    <x v="0"/>
    <n v="12"/>
    <x v="0"/>
    <x v="8"/>
    <x v="14"/>
  </r>
  <r>
    <n v="50502"/>
    <x v="241"/>
    <x v="88"/>
    <n v="180900"/>
    <n v="1001"/>
    <s v="12D"/>
    <x v="0"/>
    <n v="0"/>
    <x v="0"/>
    <n v="12"/>
    <x v="0"/>
    <x v="17"/>
    <x v="77"/>
  </r>
  <r>
    <n v="50502"/>
    <x v="241"/>
    <x v="88"/>
    <n v="180900"/>
    <n v="1003"/>
    <s v="12D"/>
    <x v="0"/>
    <n v="0"/>
    <x v="0"/>
    <n v="12"/>
    <x v="0"/>
    <x v="17"/>
    <x v="77"/>
  </r>
  <r>
    <n v="50502"/>
    <x v="241"/>
    <x v="60"/>
    <n v="180900"/>
    <n v="1001"/>
    <s v="12D"/>
    <x v="0"/>
    <n v="0"/>
    <x v="0"/>
    <n v="12"/>
    <x v="0"/>
    <x v="0"/>
    <x v="49"/>
  </r>
  <r>
    <n v="50502"/>
    <x v="241"/>
    <x v="190"/>
    <n v="180900"/>
    <n v="1001"/>
    <s v="12D"/>
    <x v="0"/>
    <n v="0"/>
    <x v="0"/>
    <n v="12"/>
    <x v="0"/>
    <x v="0"/>
    <x v="177"/>
  </r>
  <r>
    <n v="50502"/>
    <x v="241"/>
    <x v="6"/>
    <n v="180501"/>
    <n v="1001"/>
    <m/>
    <x v="0"/>
    <n v="990.56"/>
    <x v="1"/>
    <n v="12"/>
    <x v="0"/>
    <x v="4"/>
    <x v="6"/>
  </r>
  <r>
    <n v="50502"/>
    <x v="241"/>
    <x v="25"/>
    <n v="180501"/>
    <n v="1001"/>
    <m/>
    <x v="0"/>
    <n v="3175.78"/>
    <x v="1"/>
    <n v="12"/>
    <x v="0"/>
    <x v="9"/>
    <x v="25"/>
  </r>
  <r>
    <n v="50502"/>
    <x v="241"/>
    <x v="25"/>
    <n v="180501"/>
    <n v="1001"/>
    <m/>
    <x v="0"/>
    <n v="2247.89"/>
    <x v="1"/>
    <n v="12"/>
    <x v="0"/>
    <x v="9"/>
    <x v="25"/>
  </r>
  <r>
    <n v="50502"/>
    <x v="241"/>
    <x v="25"/>
    <n v="180900"/>
    <n v="1001"/>
    <m/>
    <x v="0"/>
    <n v="-299.79000000000002"/>
    <x v="1"/>
    <n v="12"/>
    <x v="0"/>
    <x v="9"/>
    <x v="25"/>
  </r>
  <r>
    <n v="50502"/>
    <x v="241"/>
    <x v="25"/>
    <n v="180900"/>
    <n v="1001"/>
    <m/>
    <x v="0"/>
    <n v="1478"/>
    <x v="1"/>
    <n v="12"/>
    <x v="0"/>
    <x v="9"/>
    <x v="25"/>
  </r>
  <r>
    <n v="50502"/>
    <x v="241"/>
    <x v="25"/>
    <n v="180900"/>
    <n v="1006"/>
    <m/>
    <x v="0"/>
    <n v="7.29"/>
    <x v="1"/>
    <n v="12"/>
    <x v="0"/>
    <x v="9"/>
    <x v="25"/>
  </r>
  <r>
    <n v="50502"/>
    <x v="241"/>
    <x v="103"/>
    <n v="180016"/>
    <n v="1001"/>
    <m/>
    <x v="0"/>
    <n v="111.11"/>
    <x v="1"/>
    <n v="12"/>
    <x v="0"/>
    <x v="23"/>
    <x v="92"/>
  </r>
  <r>
    <n v="50502"/>
    <x v="241"/>
    <x v="103"/>
    <n v="180020"/>
    <n v="1001"/>
    <m/>
    <x v="0"/>
    <n v="428.82"/>
    <x v="1"/>
    <n v="12"/>
    <x v="0"/>
    <x v="23"/>
    <x v="92"/>
  </r>
  <r>
    <n v="50502"/>
    <x v="241"/>
    <x v="103"/>
    <n v="180021"/>
    <n v="1001"/>
    <m/>
    <x v="0"/>
    <n v="-196.23"/>
    <x v="1"/>
    <n v="12"/>
    <x v="0"/>
    <x v="23"/>
    <x v="92"/>
  </r>
  <r>
    <n v="50502"/>
    <x v="241"/>
    <x v="103"/>
    <n v="180026"/>
    <n v="1001"/>
    <m/>
    <x v="0"/>
    <n v="364.65"/>
    <x v="1"/>
    <n v="12"/>
    <x v="0"/>
    <x v="23"/>
    <x v="92"/>
  </r>
  <r>
    <n v="50502"/>
    <x v="241"/>
    <x v="103"/>
    <n v="180900"/>
    <n v="1001"/>
    <m/>
    <x v="0"/>
    <n v="326.73"/>
    <x v="1"/>
    <n v="12"/>
    <x v="0"/>
    <x v="23"/>
    <x v="92"/>
  </r>
  <r>
    <n v="50502"/>
    <x v="241"/>
    <x v="97"/>
    <n v="180900"/>
    <n v="1001"/>
    <m/>
    <x v="0"/>
    <n v="10693.67"/>
    <x v="1"/>
    <n v="12"/>
    <x v="0"/>
    <x v="17"/>
    <x v="86"/>
  </r>
  <r>
    <n v="50502"/>
    <x v="241"/>
    <x v="27"/>
    <n v="180020"/>
    <n v="1001"/>
    <m/>
    <x v="0"/>
    <n v="273.63"/>
    <x v="1"/>
    <n v="12"/>
    <x v="0"/>
    <x v="11"/>
    <x v="27"/>
  </r>
  <r>
    <n v="50502"/>
    <x v="241"/>
    <x v="89"/>
    <n v="180501"/>
    <n v="1001"/>
    <m/>
    <x v="0"/>
    <n v="-46.01"/>
    <x v="1"/>
    <n v="12"/>
    <x v="0"/>
    <x v="5"/>
    <x v="78"/>
  </r>
  <r>
    <n v="50502"/>
    <x v="241"/>
    <x v="89"/>
    <n v="180900"/>
    <n v="1001"/>
    <m/>
    <x v="0"/>
    <n v="9.4"/>
    <x v="1"/>
    <n v="12"/>
    <x v="0"/>
    <x v="5"/>
    <x v="78"/>
  </r>
  <r>
    <n v="50502"/>
    <x v="241"/>
    <x v="7"/>
    <n v="180900"/>
    <n v="1001"/>
    <m/>
    <x v="0"/>
    <n v="434.02"/>
    <x v="1"/>
    <n v="12"/>
    <x v="0"/>
    <x v="5"/>
    <x v="7"/>
  </r>
  <r>
    <n v="50502"/>
    <x v="241"/>
    <x v="99"/>
    <n v="180026"/>
    <n v="1001"/>
    <m/>
    <x v="0"/>
    <n v="283.75"/>
    <x v="1"/>
    <n v="12"/>
    <x v="0"/>
    <x v="20"/>
    <x v="88"/>
  </r>
  <r>
    <n v="50502"/>
    <x v="241"/>
    <x v="198"/>
    <n v="180501"/>
    <n v="1001"/>
    <m/>
    <x v="0"/>
    <n v="553.25"/>
    <x v="1"/>
    <n v="12"/>
    <x v="0"/>
    <x v="11"/>
    <x v="185"/>
  </r>
  <r>
    <n v="50502"/>
    <x v="241"/>
    <x v="198"/>
    <n v="180900"/>
    <n v="1001"/>
    <m/>
    <x v="0"/>
    <n v="310.33999999999997"/>
    <x v="1"/>
    <n v="12"/>
    <x v="0"/>
    <x v="11"/>
    <x v="185"/>
  </r>
  <r>
    <n v="50502"/>
    <x v="241"/>
    <x v="56"/>
    <n v="180900"/>
    <n v="1001"/>
    <m/>
    <x v="0"/>
    <n v="157.94999999999999"/>
    <x v="1"/>
    <n v="12"/>
    <x v="0"/>
    <x v="15"/>
    <x v="45"/>
  </r>
  <r>
    <n v="50502"/>
    <x v="241"/>
    <x v="12"/>
    <n v="180501"/>
    <n v="1001"/>
    <m/>
    <x v="0"/>
    <n v="474.44"/>
    <x v="1"/>
    <n v="12"/>
    <x v="0"/>
    <x v="7"/>
    <x v="12"/>
  </r>
  <r>
    <n v="50502"/>
    <x v="241"/>
    <x v="137"/>
    <n v="180900"/>
    <n v="1001"/>
    <m/>
    <x v="0"/>
    <n v="1031.81"/>
    <x v="1"/>
    <n v="12"/>
    <x v="0"/>
    <x v="28"/>
    <x v="126"/>
  </r>
  <r>
    <n v="50502"/>
    <x v="241"/>
    <x v="14"/>
    <n v="180026"/>
    <n v="1001"/>
    <m/>
    <x v="0"/>
    <n v="105.76"/>
    <x v="1"/>
    <n v="12"/>
    <x v="0"/>
    <x v="8"/>
    <x v="14"/>
  </r>
  <r>
    <n v="50502"/>
    <x v="241"/>
    <x v="14"/>
    <n v="180501"/>
    <n v="1001"/>
    <m/>
    <x v="0"/>
    <n v="4640.1899999999996"/>
    <x v="1"/>
    <n v="12"/>
    <x v="0"/>
    <x v="8"/>
    <x v="14"/>
  </r>
  <r>
    <n v="50502"/>
    <x v="241"/>
    <x v="14"/>
    <n v="180501"/>
    <n v="1001"/>
    <m/>
    <x v="0"/>
    <n v="2743.92"/>
    <x v="1"/>
    <n v="12"/>
    <x v="0"/>
    <x v="8"/>
    <x v="14"/>
  </r>
  <r>
    <n v="50502"/>
    <x v="241"/>
    <x v="14"/>
    <n v="180900"/>
    <n v="1001"/>
    <m/>
    <x v="0"/>
    <n v="2264.67"/>
    <x v="1"/>
    <n v="12"/>
    <x v="0"/>
    <x v="8"/>
    <x v="14"/>
  </r>
  <r>
    <n v="50502"/>
    <x v="241"/>
    <x v="130"/>
    <n v="180501"/>
    <n v="1001"/>
    <m/>
    <x v="0"/>
    <n v="-38.97"/>
    <x v="1"/>
    <n v="12"/>
    <x v="0"/>
    <x v="27"/>
    <x v="119"/>
  </r>
  <r>
    <n v="50502"/>
    <x v="241"/>
    <x v="38"/>
    <n v="180600"/>
    <n v="1001"/>
    <m/>
    <x v="0"/>
    <n v="2568.5100000000002"/>
    <x v="1"/>
    <n v="12"/>
    <x v="0"/>
    <x v="12"/>
    <x v="29"/>
  </r>
  <r>
    <n v="50502"/>
    <x v="241"/>
    <x v="207"/>
    <n v="180501"/>
    <n v="1001"/>
    <m/>
    <x v="0"/>
    <n v="-59.45"/>
    <x v="1"/>
    <n v="12"/>
    <x v="0"/>
    <x v="0"/>
    <x v="194"/>
  </r>
  <r>
    <n v="50502"/>
    <x v="241"/>
    <x v="11"/>
    <n v="180400"/>
    <n v="1001"/>
    <m/>
    <x v="0"/>
    <n v="385.57"/>
    <x v="1"/>
    <n v="12"/>
    <x v="0"/>
    <x v="0"/>
    <x v="11"/>
  </r>
  <r>
    <n v="50502"/>
    <x v="241"/>
    <x v="11"/>
    <n v="180501"/>
    <n v="1001"/>
    <m/>
    <x v="0"/>
    <n v="1530.96"/>
    <x v="1"/>
    <n v="12"/>
    <x v="0"/>
    <x v="0"/>
    <x v="11"/>
  </r>
  <r>
    <n v="50502"/>
    <x v="241"/>
    <x v="11"/>
    <n v="180900"/>
    <n v="1001"/>
    <m/>
    <x v="0"/>
    <n v="-731.8"/>
    <x v="1"/>
    <n v="12"/>
    <x v="0"/>
    <x v="0"/>
    <x v="11"/>
  </r>
  <r>
    <n v="50502"/>
    <x v="241"/>
    <x v="9"/>
    <n v="180501"/>
    <n v="1001"/>
    <m/>
    <x v="0"/>
    <n v="-88.48"/>
    <x v="1"/>
    <n v="12"/>
    <x v="1"/>
    <x v="1"/>
    <x v="9"/>
  </r>
  <r>
    <n v="50502"/>
    <x v="241"/>
    <x v="9"/>
    <n v="180900"/>
    <n v="1001"/>
    <m/>
    <x v="0"/>
    <n v="39.729999999999997"/>
    <x v="1"/>
    <n v="12"/>
    <x v="1"/>
    <x v="1"/>
    <x v="9"/>
  </r>
  <r>
    <n v="50502"/>
    <x v="241"/>
    <x v="59"/>
    <n v="180900"/>
    <n v="1001"/>
    <m/>
    <x v="0"/>
    <n v="1560.98"/>
    <x v="1"/>
    <n v="12"/>
    <x v="0"/>
    <x v="8"/>
    <x v="48"/>
  </r>
  <r>
    <n v="50502"/>
    <x v="241"/>
    <x v="28"/>
    <n v="180026"/>
    <n v="9103"/>
    <m/>
    <x v="0"/>
    <n v="15.87"/>
    <x v="1"/>
    <n v="12"/>
    <x v="5"/>
    <x v="1"/>
    <x v="20"/>
  </r>
  <r>
    <n v="50502"/>
    <x v="241"/>
    <x v="28"/>
    <n v="180026"/>
    <n v="9112"/>
    <m/>
    <x v="0"/>
    <n v="15.87"/>
    <x v="1"/>
    <n v="12"/>
    <x v="5"/>
    <x v="1"/>
    <x v="20"/>
  </r>
  <r>
    <n v="50502"/>
    <x v="241"/>
    <x v="28"/>
    <n v="180400"/>
    <n v="9103"/>
    <m/>
    <x v="0"/>
    <n v="57.83"/>
    <x v="1"/>
    <n v="12"/>
    <x v="5"/>
    <x v="1"/>
    <x v="20"/>
  </r>
  <r>
    <n v="50502"/>
    <x v="241"/>
    <x v="28"/>
    <n v="180400"/>
    <n v="9112"/>
    <m/>
    <x v="0"/>
    <n v="57.83"/>
    <x v="1"/>
    <n v="12"/>
    <x v="5"/>
    <x v="1"/>
    <x v="20"/>
  </r>
  <r>
    <n v="50502"/>
    <x v="241"/>
    <x v="50"/>
    <n v="180900"/>
    <n v="1001"/>
    <m/>
    <x v="0"/>
    <n v="25.32"/>
    <x v="1"/>
    <n v="12"/>
    <x v="0"/>
    <x v="13"/>
    <x v="39"/>
  </r>
  <r>
    <n v="50502"/>
    <x v="241"/>
    <x v="96"/>
    <n v="180501"/>
    <n v="1001"/>
    <m/>
    <x v="0"/>
    <n v="1121.56"/>
    <x v="1"/>
    <n v="12"/>
    <x v="0"/>
    <x v="15"/>
    <x v="85"/>
  </r>
  <r>
    <n v="50502"/>
    <x v="241"/>
    <x v="49"/>
    <n v="180501"/>
    <n v="1001"/>
    <m/>
    <x v="0"/>
    <n v="111.96"/>
    <x v="1"/>
    <n v="12"/>
    <x v="0"/>
    <x v="2"/>
    <x v="38"/>
  </r>
  <r>
    <n v="50502"/>
    <x v="241"/>
    <x v="11"/>
    <n v="180501"/>
    <n v="1003"/>
    <m/>
    <x v="0"/>
    <n v="15000"/>
    <x v="1"/>
    <n v="12"/>
    <x v="0"/>
    <x v="0"/>
    <x v="11"/>
  </r>
  <r>
    <n v="50502"/>
    <x v="241"/>
    <x v="10"/>
    <n v="180501"/>
    <n v="1080"/>
    <m/>
    <x v="0"/>
    <n v="-13088.54"/>
    <x v="1"/>
    <n v="12"/>
    <x v="1"/>
    <x v="1"/>
    <x v="10"/>
  </r>
  <r>
    <n v="50502"/>
    <x v="241"/>
    <x v="10"/>
    <n v="180501"/>
    <n v="1081"/>
    <m/>
    <x v="0"/>
    <n v="-3142.5"/>
    <x v="1"/>
    <n v="12"/>
    <x v="1"/>
    <x v="1"/>
    <x v="10"/>
  </r>
  <r>
    <n v="50502"/>
    <x v="241"/>
    <x v="10"/>
    <n v="180501"/>
    <n v="1089"/>
    <m/>
    <x v="0"/>
    <n v="-690.46"/>
    <x v="1"/>
    <n v="12"/>
    <x v="1"/>
    <x v="1"/>
    <x v="10"/>
  </r>
  <r>
    <n v="50502"/>
    <x v="241"/>
    <x v="10"/>
    <n v="180501"/>
    <n v="1090"/>
    <m/>
    <x v="0"/>
    <n v="11958.94"/>
    <x v="1"/>
    <n v="12"/>
    <x v="1"/>
    <x v="1"/>
    <x v="10"/>
  </r>
  <r>
    <n v="50502"/>
    <x v="241"/>
    <x v="28"/>
    <n v="180020"/>
    <n v="9103"/>
    <m/>
    <x v="0"/>
    <n v="41.05"/>
    <x v="1"/>
    <n v="12"/>
    <x v="5"/>
    <x v="1"/>
    <x v="20"/>
  </r>
  <r>
    <n v="50502"/>
    <x v="241"/>
    <x v="28"/>
    <n v="180020"/>
    <n v="9112"/>
    <m/>
    <x v="0"/>
    <n v="41.05"/>
    <x v="1"/>
    <n v="12"/>
    <x v="5"/>
    <x v="1"/>
    <x v="20"/>
  </r>
  <r>
    <n v="50502"/>
    <x v="241"/>
    <x v="28"/>
    <n v="180501"/>
    <n v="9103"/>
    <m/>
    <x v="0"/>
    <n v="1713.91"/>
    <x v="1"/>
    <n v="12"/>
    <x v="5"/>
    <x v="1"/>
    <x v="20"/>
  </r>
  <r>
    <n v="50502"/>
    <x v="241"/>
    <x v="28"/>
    <n v="180501"/>
    <n v="9103"/>
    <m/>
    <x v="0"/>
    <n v="744.81"/>
    <x v="1"/>
    <n v="12"/>
    <x v="5"/>
    <x v="1"/>
    <x v="20"/>
  </r>
  <r>
    <n v="50502"/>
    <x v="241"/>
    <x v="28"/>
    <n v="180501"/>
    <n v="9112"/>
    <m/>
    <x v="0"/>
    <n v="1713.91"/>
    <x v="1"/>
    <n v="12"/>
    <x v="5"/>
    <x v="1"/>
    <x v="20"/>
  </r>
  <r>
    <n v="50502"/>
    <x v="241"/>
    <x v="28"/>
    <n v="180501"/>
    <n v="9112"/>
    <m/>
    <x v="0"/>
    <n v="744.81"/>
    <x v="1"/>
    <n v="12"/>
    <x v="5"/>
    <x v="1"/>
    <x v="20"/>
  </r>
  <r>
    <n v="50502"/>
    <x v="241"/>
    <x v="28"/>
    <n v="180501"/>
    <n v="9113"/>
    <m/>
    <x v="0"/>
    <n v="2275.85"/>
    <x v="1"/>
    <n v="12"/>
    <x v="5"/>
    <x v="1"/>
    <x v="20"/>
  </r>
  <r>
    <n v="50502"/>
    <x v="241"/>
    <x v="28"/>
    <n v="180900"/>
    <n v="9103"/>
    <m/>
    <x v="0"/>
    <n v="2207.06"/>
    <x v="1"/>
    <n v="12"/>
    <x v="5"/>
    <x v="1"/>
    <x v="20"/>
  </r>
  <r>
    <n v="50502"/>
    <x v="241"/>
    <x v="28"/>
    <n v="180900"/>
    <n v="9103"/>
    <m/>
    <x v="0"/>
    <n v="184.01"/>
    <x v="1"/>
    <n v="12"/>
    <x v="5"/>
    <x v="1"/>
    <x v="20"/>
  </r>
  <r>
    <n v="50502"/>
    <x v="241"/>
    <x v="28"/>
    <n v="180900"/>
    <n v="9112"/>
    <m/>
    <x v="0"/>
    <n v="2207.06"/>
    <x v="1"/>
    <n v="12"/>
    <x v="5"/>
    <x v="1"/>
    <x v="20"/>
  </r>
  <r>
    <n v="50502"/>
    <x v="241"/>
    <x v="28"/>
    <n v="180900"/>
    <n v="9112"/>
    <m/>
    <x v="0"/>
    <n v="184.01"/>
    <x v="1"/>
    <n v="12"/>
    <x v="5"/>
    <x v="1"/>
    <x v="20"/>
  </r>
  <r>
    <n v="50502"/>
    <x v="241"/>
    <x v="28"/>
    <n v="180900"/>
    <n v="9113"/>
    <m/>
    <x v="0"/>
    <n v="10712.26"/>
    <x v="1"/>
    <n v="12"/>
    <x v="5"/>
    <x v="1"/>
    <x v="20"/>
  </r>
  <r>
    <n v="50502"/>
    <x v="241"/>
    <x v="29"/>
    <n v="180501"/>
    <n v="9103"/>
    <m/>
    <x v="0"/>
    <n v="-6.9"/>
    <x v="1"/>
    <n v="12"/>
    <x v="5"/>
    <x v="1"/>
    <x v="20"/>
  </r>
  <r>
    <n v="50502"/>
    <x v="241"/>
    <x v="29"/>
    <n v="180501"/>
    <n v="9112"/>
    <m/>
    <x v="0"/>
    <n v="-6.9"/>
    <x v="1"/>
    <n v="12"/>
    <x v="5"/>
    <x v="1"/>
    <x v="20"/>
  </r>
  <r>
    <n v="50502"/>
    <x v="241"/>
    <x v="29"/>
    <n v="180900"/>
    <n v="9103"/>
    <m/>
    <x v="0"/>
    <n v="66.52"/>
    <x v="1"/>
    <n v="12"/>
    <x v="5"/>
    <x v="1"/>
    <x v="20"/>
  </r>
  <r>
    <n v="50502"/>
    <x v="241"/>
    <x v="29"/>
    <n v="180900"/>
    <n v="9112"/>
    <m/>
    <x v="0"/>
    <n v="66.52"/>
    <x v="1"/>
    <n v="12"/>
    <x v="5"/>
    <x v="1"/>
    <x v="20"/>
  </r>
  <r>
    <n v="50502"/>
    <x v="241"/>
    <x v="30"/>
    <n v="180016"/>
    <n v="9103"/>
    <m/>
    <x v="0"/>
    <n v="16.66"/>
    <x v="1"/>
    <n v="12"/>
    <x v="5"/>
    <x v="1"/>
    <x v="20"/>
  </r>
  <r>
    <n v="50502"/>
    <x v="241"/>
    <x v="30"/>
    <n v="180016"/>
    <n v="9112"/>
    <m/>
    <x v="0"/>
    <n v="16.66"/>
    <x v="1"/>
    <n v="12"/>
    <x v="5"/>
    <x v="1"/>
    <x v="20"/>
  </r>
  <r>
    <n v="50502"/>
    <x v="241"/>
    <x v="30"/>
    <n v="180020"/>
    <n v="9103"/>
    <m/>
    <x v="0"/>
    <n v="64.33"/>
    <x v="1"/>
    <n v="12"/>
    <x v="5"/>
    <x v="1"/>
    <x v="20"/>
  </r>
  <r>
    <n v="50502"/>
    <x v="241"/>
    <x v="30"/>
    <n v="180020"/>
    <n v="9112"/>
    <m/>
    <x v="0"/>
    <n v="64.33"/>
    <x v="1"/>
    <n v="12"/>
    <x v="5"/>
    <x v="1"/>
    <x v="20"/>
  </r>
  <r>
    <n v="50502"/>
    <x v="241"/>
    <x v="30"/>
    <n v="180021"/>
    <n v="9103"/>
    <m/>
    <x v="0"/>
    <n v="-29.43"/>
    <x v="1"/>
    <n v="12"/>
    <x v="5"/>
    <x v="1"/>
    <x v="20"/>
  </r>
  <r>
    <n v="50502"/>
    <x v="241"/>
    <x v="30"/>
    <n v="180021"/>
    <n v="9112"/>
    <m/>
    <x v="0"/>
    <n v="-29.43"/>
    <x v="1"/>
    <n v="12"/>
    <x v="5"/>
    <x v="1"/>
    <x v="20"/>
  </r>
  <r>
    <n v="50502"/>
    <x v="241"/>
    <x v="30"/>
    <n v="180026"/>
    <n v="9103"/>
    <m/>
    <x v="0"/>
    <n v="54.7"/>
    <x v="1"/>
    <n v="12"/>
    <x v="5"/>
    <x v="1"/>
    <x v="20"/>
  </r>
  <r>
    <n v="50502"/>
    <x v="241"/>
    <x v="30"/>
    <n v="180026"/>
    <n v="9112"/>
    <m/>
    <x v="0"/>
    <n v="54.7"/>
    <x v="1"/>
    <n v="12"/>
    <x v="5"/>
    <x v="1"/>
    <x v="20"/>
  </r>
  <r>
    <n v="50502"/>
    <x v="241"/>
    <x v="30"/>
    <n v="180501"/>
    <n v="9103"/>
    <m/>
    <x v="0"/>
    <n v="82.99"/>
    <x v="1"/>
    <n v="12"/>
    <x v="5"/>
    <x v="1"/>
    <x v="20"/>
  </r>
  <r>
    <n v="50502"/>
    <x v="241"/>
    <x v="30"/>
    <n v="180501"/>
    <n v="9112"/>
    <m/>
    <x v="0"/>
    <n v="82.99"/>
    <x v="1"/>
    <n v="12"/>
    <x v="5"/>
    <x v="1"/>
    <x v="20"/>
  </r>
  <r>
    <n v="50502"/>
    <x v="241"/>
    <x v="30"/>
    <n v="180900"/>
    <n v="9103"/>
    <m/>
    <x v="0"/>
    <n v="95.56"/>
    <x v="1"/>
    <n v="12"/>
    <x v="5"/>
    <x v="1"/>
    <x v="20"/>
  </r>
  <r>
    <n v="50502"/>
    <x v="241"/>
    <x v="30"/>
    <n v="180900"/>
    <n v="9112"/>
    <m/>
    <x v="0"/>
    <n v="95.56"/>
    <x v="1"/>
    <n v="12"/>
    <x v="5"/>
    <x v="1"/>
    <x v="20"/>
  </r>
  <r>
    <n v="50502"/>
    <x v="241"/>
    <x v="32"/>
    <n v="180026"/>
    <n v="9103"/>
    <m/>
    <x v="0"/>
    <n v="42.57"/>
    <x v="1"/>
    <n v="12"/>
    <x v="5"/>
    <x v="1"/>
    <x v="20"/>
  </r>
  <r>
    <n v="50502"/>
    <x v="241"/>
    <x v="32"/>
    <n v="180026"/>
    <n v="9112"/>
    <m/>
    <x v="0"/>
    <n v="42.57"/>
    <x v="1"/>
    <n v="12"/>
    <x v="5"/>
    <x v="1"/>
    <x v="20"/>
  </r>
  <r>
    <n v="50502"/>
    <x v="241"/>
    <x v="33"/>
    <n v="180501"/>
    <n v="9103"/>
    <m/>
    <x v="0"/>
    <n v="-5.85"/>
    <x v="1"/>
    <n v="12"/>
    <x v="5"/>
    <x v="1"/>
    <x v="20"/>
  </r>
  <r>
    <n v="50502"/>
    <x v="241"/>
    <x v="33"/>
    <n v="180501"/>
    <n v="9112"/>
    <m/>
    <x v="0"/>
    <n v="-5.85"/>
    <x v="1"/>
    <n v="12"/>
    <x v="5"/>
    <x v="1"/>
    <x v="20"/>
  </r>
  <r>
    <n v="50502"/>
    <x v="241"/>
    <x v="34"/>
    <n v="180501"/>
    <n v="9103"/>
    <m/>
    <x v="0"/>
    <n v="16.79"/>
    <x v="1"/>
    <n v="12"/>
    <x v="5"/>
    <x v="1"/>
    <x v="20"/>
  </r>
  <r>
    <n v="50502"/>
    <x v="241"/>
    <x v="34"/>
    <n v="180501"/>
    <n v="9112"/>
    <m/>
    <x v="0"/>
    <n v="16.79"/>
    <x v="1"/>
    <n v="12"/>
    <x v="5"/>
    <x v="1"/>
    <x v="20"/>
  </r>
  <r>
    <n v="50502"/>
    <x v="241"/>
    <x v="34"/>
    <n v="180600"/>
    <n v="9103"/>
    <m/>
    <x v="0"/>
    <n v="385.28"/>
    <x v="1"/>
    <n v="12"/>
    <x v="5"/>
    <x v="1"/>
    <x v="20"/>
  </r>
  <r>
    <n v="50502"/>
    <x v="241"/>
    <x v="34"/>
    <n v="180600"/>
    <n v="9112"/>
    <m/>
    <x v="0"/>
    <n v="385.28"/>
    <x v="1"/>
    <n v="12"/>
    <x v="5"/>
    <x v="1"/>
    <x v="20"/>
  </r>
  <r>
    <n v="50502"/>
    <x v="241"/>
    <x v="35"/>
    <n v="180501"/>
    <n v="9103"/>
    <m/>
    <x v="0"/>
    <n v="71.17"/>
    <x v="1"/>
    <n v="12"/>
    <x v="5"/>
    <x v="1"/>
    <x v="20"/>
  </r>
  <r>
    <n v="50502"/>
    <x v="241"/>
    <x v="35"/>
    <n v="180501"/>
    <n v="9112"/>
    <m/>
    <x v="0"/>
    <n v="71.17"/>
    <x v="1"/>
    <n v="12"/>
    <x v="5"/>
    <x v="1"/>
    <x v="20"/>
  </r>
  <r>
    <n v="50502"/>
    <x v="241"/>
    <x v="13"/>
    <n v="180900"/>
    <n v="9103"/>
    <m/>
    <x v="0"/>
    <n v="23.7"/>
    <x v="1"/>
    <n v="12"/>
    <x v="0"/>
    <x v="1"/>
    <x v="13"/>
  </r>
  <r>
    <n v="50502"/>
    <x v="241"/>
    <x v="13"/>
    <n v="180900"/>
    <n v="9112"/>
    <m/>
    <x v="0"/>
    <n v="23.7"/>
    <x v="1"/>
    <n v="12"/>
    <x v="0"/>
    <x v="1"/>
    <x v="13"/>
  </r>
  <r>
    <n v="50502"/>
    <x v="241"/>
    <x v="10"/>
    <n v="180501"/>
    <n v="9103"/>
    <m/>
    <x v="0"/>
    <n v="-14.16"/>
    <x v="1"/>
    <n v="12"/>
    <x v="1"/>
    <x v="1"/>
    <x v="10"/>
  </r>
  <r>
    <n v="50502"/>
    <x v="241"/>
    <x v="10"/>
    <n v="180501"/>
    <n v="9112"/>
    <m/>
    <x v="0"/>
    <n v="-17.7"/>
    <x v="1"/>
    <n v="12"/>
    <x v="1"/>
    <x v="1"/>
    <x v="10"/>
  </r>
  <r>
    <n v="50502"/>
    <x v="241"/>
    <x v="10"/>
    <n v="180900"/>
    <n v="9103"/>
    <m/>
    <x v="0"/>
    <n v="6.36"/>
    <x v="1"/>
    <n v="12"/>
    <x v="1"/>
    <x v="1"/>
    <x v="10"/>
  </r>
  <r>
    <n v="50502"/>
    <x v="241"/>
    <x v="10"/>
    <n v="180900"/>
    <n v="9112"/>
    <m/>
    <x v="0"/>
    <n v="7.95"/>
    <x v="1"/>
    <n v="12"/>
    <x v="1"/>
    <x v="1"/>
    <x v="10"/>
  </r>
  <r>
    <n v="50502"/>
    <x v="241"/>
    <x v="103"/>
    <n v="180016"/>
    <n v="9199"/>
    <n v="810"/>
    <x v="0"/>
    <n v="356.88"/>
    <x v="1"/>
    <n v="12"/>
    <x v="0"/>
    <x v="23"/>
    <x v="92"/>
  </r>
  <r>
    <n v="50502"/>
    <x v="241"/>
    <x v="99"/>
    <n v="180016"/>
    <n v="9199"/>
    <n v="810"/>
    <x v="0"/>
    <n v="750.21"/>
    <x v="1"/>
    <n v="12"/>
    <x v="0"/>
    <x v="20"/>
    <x v="88"/>
  </r>
  <r>
    <n v="50502"/>
    <x v="241"/>
    <x v="28"/>
    <n v="180016"/>
    <n v="9199"/>
    <n v="810"/>
    <x v="0"/>
    <n v="210.56"/>
    <x v="1"/>
    <n v="12"/>
    <x v="5"/>
    <x v="1"/>
    <x v="20"/>
  </r>
  <r>
    <n v="50502"/>
    <x v="241"/>
    <x v="30"/>
    <n v="180016"/>
    <n v="9199"/>
    <n v="810"/>
    <x v="0"/>
    <n v="107.07"/>
    <x v="1"/>
    <n v="12"/>
    <x v="5"/>
    <x v="1"/>
    <x v="20"/>
  </r>
  <r>
    <n v="50502"/>
    <x v="241"/>
    <x v="32"/>
    <n v="180016"/>
    <n v="9199"/>
    <n v="810"/>
    <x v="0"/>
    <n v="225.07"/>
    <x v="1"/>
    <n v="12"/>
    <x v="5"/>
    <x v="1"/>
    <x v="20"/>
  </r>
  <r>
    <n v="50502"/>
    <x v="241"/>
    <x v="14"/>
    <n v="180016"/>
    <n v="9199"/>
    <n v="810"/>
    <x v="0"/>
    <n v="701.87"/>
    <x v="1"/>
    <n v="12"/>
    <x v="0"/>
    <x v="8"/>
    <x v="14"/>
  </r>
  <r>
    <n v="50502"/>
    <x v="241"/>
    <x v="102"/>
    <n v="180501"/>
    <n v="1001"/>
    <s v="GD3"/>
    <x v="0"/>
    <n v="25.19"/>
    <x v="1"/>
    <n v="12"/>
    <x v="0"/>
    <x v="22"/>
    <x v="91"/>
  </r>
  <r>
    <n v="50502"/>
    <x v="241"/>
    <x v="26"/>
    <n v="180501"/>
    <n v="1001"/>
    <s v="GD3"/>
    <x v="0"/>
    <n v="568.73"/>
    <x v="1"/>
    <n v="12"/>
    <x v="0"/>
    <x v="10"/>
    <x v="26"/>
  </r>
  <r>
    <n v="50502"/>
    <x v="241"/>
    <x v="92"/>
    <n v="180501"/>
    <n v="1001"/>
    <s v="GD3"/>
    <x v="0"/>
    <n v="48.64"/>
    <x v="1"/>
    <n v="12"/>
    <x v="0"/>
    <x v="18"/>
    <x v="81"/>
  </r>
  <r>
    <n v="50502"/>
    <x v="241"/>
    <x v="96"/>
    <n v="180501"/>
    <n v="1001"/>
    <s v="GD3"/>
    <x v="0"/>
    <n v="1.38"/>
    <x v="1"/>
    <n v="12"/>
    <x v="0"/>
    <x v="15"/>
    <x v="85"/>
  </r>
  <r>
    <n v="50502"/>
    <x v="241"/>
    <x v="28"/>
    <n v="180501"/>
    <n v="9103"/>
    <s v="GD3"/>
    <x v="0"/>
    <n v="89.3"/>
    <x v="1"/>
    <n v="12"/>
    <x v="5"/>
    <x v="1"/>
    <x v="20"/>
  </r>
  <r>
    <n v="50502"/>
    <x v="241"/>
    <x v="28"/>
    <n v="180501"/>
    <n v="9112"/>
    <s v="GD3"/>
    <x v="0"/>
    <n v="89.3"/>
    <x v="1"/>
    <n v="12"/>
    <x v="5"/>
    <x v="1"/>
    <x v="20"/>
  </r>
  <r>
    <n v="50502"/>
    <x v="241"/>
    <x v="29"/>
    <n v="180501"/>
    <n v="9103"/>
    <s v="GD3"/>
    <x v="0"/>
    <n v="7.3"/>
    <x v="1"/>
    <n v="12"/>
    <x v="5"/>
    <x v="1"/>
    <x v="20"/>
  </r>
  <r>
    <n v="50502"/>
    <x v="241"/>
    <x v="29"/>
    <n v="180501"/>
    <n v="9112"/>
    <s v="GD3"/>
    <x v="0"/>
    <n v="7.3"/>
    <x v="1"/>
    <n v="12"/>
    <x v="5"/>
    <x v="1"/>
    <x v="20"/>
  </r>
  <r>
    <n v="50502"/>
    <x v="241"/>
    <x v="8"/>
    <n v="180501"/>
    <n v="1080"/>
    <s v="GD3"/>
    <x v="0"/>
    <n v="537.5"/>
    <x v="1"/>
    <n v="12"/>
    <x v="0"/>
    <x v="6"/>
    <x v="8"/>
  </r>
  <r>
    <n v="50502"/>
    <x v="241"/>
    <x v="8"/>
    <n v="180501"/>
    <n v="1090"/>
    <s v="GD3"/>
    <x v="0"/>
    <n v="2374.04"/>
    <x v="1"/>
    <n v="12"/>
    <x v="0"/>
    <x v="6"/>
    <x v="8"/>
  </r>
  <r>
    <n v="50502"/>
    <x v="241"/>
    <x v="8"/>
    <n v="180501"/>
    <n v="1797"/>
    <s v="GD3"/>
    <x v="0"/>
    <n v="-3098.33"/>
    <x v="1"/>
    <n v="12"/>
    <x v="0"/>
    <x v="6"/>
    <x v="8"/>
  </r>
  <r>
    <n v="50502"/>
    <x v="241"/>
    <x v="12"/>
    <n v="180501"/>
    <n v="1795"/>
    <s v="GD3"/>
    <x v="0"/>
    <n v="7103.46"/>
    <x v="1"/>
    <n v="12"/>
    <x v="0"/>
    <x v="7"/>
    <x v="12"/>
  </r>
  <r>
    <n v="50502"/>
    <x v="241"/>
    <x v="12"/>
    <n v="180501"/>
    <n v="1796"/>
    <s v="GD3"/>
    <x v="0"/>
    <n v="1209.6600000000001"/>
    <x v="1"/>
    <n v="12"/>
    <x v="0"/>
    <x v="7"/>
    <x v="12"/>
  </r>
  <r>
    <n v="50502"/>
    <x v="241"/>
    <x v="6"/>
    <n v="180900"/>
    <n v="1001"/>
    <s v="12C"/>
    <x v="0"/>
    <n v="296.58999999999997"/>
    <x v="1"/>
    <n v="12"/>
    <x v="0"/>
    <x v="4"/>
    <x v="6"/>
  </r>
  <r>
    <n v="50502"/>
    <x v="241"/>
    <x v="25"/>
    <n v="180900"/>
    <n v="1001"/>
    <s v="12C"/>
    <x v="0"/>
    <n v="2289.4899999999998"/>
    <x v="1"/>
    <n v="12"/>
    <x v="0"/>
    <x v="9"/>
    <x v="25"/>
  </r>
  <r>
    <n v="50502"/>
    <x v="241"/>
    <x v="97"/>
    <n v="180900"/>
    <n v="1001"/>
    <s v="12C"/>
    <x v="0"/>
    <n v="745.87"/>
    <x v="1"/>
    <n v="12"/>
    <x v="0"/>
    <x v="17"/>
    <x v="86"/>
  </r>
  <r>
    <n v="50502"/>
    <x v="241"/>
    <x v="26"/>
    <n v="180900"/>
    <n v="1001"/>
    <s v="12C"/>
    <x v="0"/>
    <n v="-9.1"/>
    <x v="1"/>
    <n v="12"/>
    <x v="0"/>
    <x v="10"/>
    <x v="26"/>
  </r>
  <r>
    <n v="50502"/>
    <x v="241"/>
    <x v="27"/>
    <n v="180900"/>
    <n v="1001"/>
    <s v="12C"/>
    <x v="0"/>
    <n v="3120.37"/>
    <x v="1"/>
    <n v="12"/>
    <x v="0"/>
    <x v="11"/>
    <x v="27"/>
  </r>
  <r>
    <n v="50502"/>
    <x v="241"/>
    <x v="50"/>
    <n v="180900"/>
    <n v="1001"/>
    <s v="12C"/>
    <x v="0"/>
    <n v="279.94"/>
    <x v="1"/>
    <n v="12"/>
    <x v="0"/>
    <x v="13"/>
    <x v="39"/>
  </r>
  <r>
    <n v="50502"/>
    <x v="241"/>
    <x v="99"/>
    <n v="180900"/>
    <n v="1001"/>
    <s v="12C"/>
    <x v="0"/>
    <n v="3870.69"/>
    <x v="1"/>
    <n v="12"/>
    <x v="0"/>
    <x v="20"/>
    <x v="88"/>
  </r>
  <r>
    <n v="50502"/>
    <x v="241"/>
    <x v="198"/>
    <n v="180900"/>
    <n v="1001"/>
    <s v="17C"/>
    <x v="0"/>
    <n v="37.380000000000003"/>
    <x v="1"/>
    <n v="12"/>
    <x v="0"/>
    <x v="11"/>
    <x v="185"/>
  </r>
  <r>
    <n v="50502"/>
    <x v="241"/>
    <x v="103"/>
    <n v="180020"/>
    <n v="9199"/>
    <s v="C70"/>
    <x v="0"/>
    <n v="262.55"/>
    <x v="1"/>
    <n v="12"/>
    <x v="0"/>
    <x v="23"/>
    <x v="92"/>
  </r>
  <r>
    <n v="50502"/>
    <x v="241"/>
    <x v="103"/>
    <n v="180021"/>
    <n v="9199"/>
    <s v="C70"/>
    <x v="0"/>
    <n v="102.1"/>
    <x v="1"/>
    <n v="12"/>
    <x v="0"/>
    <x v="23"/>
    <x v="92"/>
  </r>
  <r>
    <n v="50502"/>
    <x v="241"/>
    <x v="103"/>
    <n v="180026"/>
    <n v="9199"/>
    <s v="C70"/>
    <x v="0"/>
    <n v="-364.65"/>
    <x v="1"/>
    <n v="12"/>
    <x v="0"/>
    <x v="23"/>
    <x v="92"/>
  </r>
  <r>
    <n v="50502"/>
    <x v="241"/>
    <x v="99"/>
    <n v="180020"/>
    <n v="9199"/>
    <s v="C70"/>
    <x v="0"/>
    <n v="204.3"/>
    <x v="1"/>
    <n v="12"/>
    <x v="0"/>
    <x v="20"/>
    <x v="88"/>
  </r>
  <r>
    <n v="50502"/>
    <x v="241"/>
    <x v="99"/>
    <n v="180021"/>
    <n v="9199"/>
    <s v="C70"/>
    <x v="0"/>
    <n v="79.45"/>
    <x v="1"/>
    <n v="12"/>
    <x v="0"/>
    <x v="20"/>
    <x v="88"/>
  </r>
  <r>
    <n v="50502"/>
    <x v="241"/>
    <x v="99"/>
    <n v="180026"/>
    <n v="9199"/>
    <s v="C70"/>
    <x v="0"/>
    <n v="-283.75"/>
    <x v="1"/>
    <n v="12"/>
    <x v="0"/>
    <x v="20"/>
    <x v="88"/>
  </r>
  <r>
    <n v="50502"/>
    <x v="241"/>
    <x v="28"/>
    <n v="180020"/>
    <n v="9199"/>
    <s v="C70"/>
    <x v="0"/>
    <n v="22.85"/>
    <x v="1"/>
    <n v="12"/>
    <x v="5"/>
    <x v="1"/>
    <x v="20"/>
  </r>
  <r>
    <n v="50502"/>
    <x v="241"/>
    <x v="28"/>
    <n v="180021"/>
    <n v="9199"/>
    <s v="C70"/>
    <x v="0"/>
    <n v="8.89"/>
    <x v="1"/>
    <n v="12"/>
    <x v="5"/>
    <x v="1"/>
    <x v="20"/>
  </r>
  <r>
    <n v="50502"/>
    <x v="241"/>
    <x v="28"/>
    <n v="180026"/>
    <n v="9199"/>
    <s v="C70"/>
    <x v="0"/>
    <n v="-31.74"/>
    <x v="1"/>
    <n v="12"/>
    <x v="5"/>
    <x v="1"/>
    <x v="20"/>
  </r>
  <r>
    <n v="50502"/>
    <x v="241"/>
    <x v="30"/>
    <n v="180020"/>
    <n v="9199"/>
    <s v="C70"/>
    <x v="0"/>
    <n v="78.77"/>
    <x v="1"/>
    <n v="12"/>
    <x v="5"/>
    <x v="1"/>
    <x v="20"/>
  </r>
  <r>
    <n v="50502"/>
    <x v="241"/>
    <x v="30"/>
    <n v="180021"/>
    <n v="9199"/>
    <s v="C70"/>
    <x v="0"/>
    <n v="30.63"/>
    <x v="1"/>
    <n v="12"/>
    <x v="5"/>
    <x v="1"/>
    <x v="20"/>
  </r>
  <r>
    <n v="50502"/>
    <x v="241"/>
    <x v="30"/>
    <n v="180026"/>
    <n v="9199"/>
    <s v="C70"/>
    <x v="0"/>
    <n v="-109.4"/>
    <x v="1"/>
    <n v="12"/>
    <x v="5"/>
    <x v="1"/>
    <x v="20"/>
  </r>
  <r>
    <n v="50502"/>
    <x v="241"/>
    <x v="32"/>
    <n v="180020"/>
    <n v="9199"/>
    <s v="C70"/>
    <x v="0"/>
    <n v="61.3"/>
    <x v="1"/>
    <n v="12"/>
    <x v="5"/>
    <x v="1"/>
    <x v="20"/>
  </r>
  <r>
    <n v="50502"/>
    <x v="241"/>
    <x v="32"/>
    <n v="180021"/>
    <n v="9199"/>
    <s v="C70"/>
    <x v="0"/>
    <n v="23.84"/>
    <x v="1"/>
    <n v="12"/>
    <x v="5"/>
    <x v="1"/>
    <x v="20"/>
  </r>
  <r>
    <n v="50502"/>
    <x v="241"/>
    <x v="32"/>
    <n v="180026"/>
    <n v="9199"/>
    <s v="C70"/>
    <x v="0"/>
    <n v="-85.14"/>
    <x v="1"/>
    <n v="12"/>
    <x v="5"/>
    <x v="1"/>
    <x v="20"/>
  </r>
  <r>
    <n v="50502"/>
    <x v="241"/>
    <x v="14"/>
    <n v="180020"/>
    <n v="9199"/>
    <s v="C70"/>
    <x v="0"/>
    <n v="76.150000000000006"/>
    <x v="1"/>
    <n v="12"/>
    <x v="0"/>
    <x v="8"/>
    <x v="14"/>
  </r>
  <r>
    <n v="50502"/>
    <x v="241"/>
    <x v="14"/>
    <n v="180021"/>
    <n v="9199"/>
    <s v="C70"/>
    <x v="0"/>
    <n v="29.61"/>
    <x v="1"/>
    <n v="12"/>
    <x v="0"/>
    <x v="8"/>
    <x v="14"/>
  </r>
  <r>
    <n v="50502"/>
    <x v="241"/>
    <x v="14"/>
    <n v="180026"/>
    <n v="9199"/>
    <s v="C70"/>
    <x v="0"/>
    <n v="-105.76"/>
    <x v="1"/>
    <n v="12"/>
    <x v="0"/>
    <x v="8"/>
    <x v="14"/>
  </r>
  <r>
    <n v="50502"/>
    <x v="241"/>
    <x v="55"/>
    <n v="180900"/>
    <n v="1001"/>
    <s v="12C"/>
    <x v="0"/>
    <n v="603.36"/>
    <x v="1"/>
    <n v="12"/>
    <x v="0"/>
    <x v="15"/>
    <x v="44"/>
  </r>
  <r>
    <n v="50502"/>
    <x v="241"/>
    <x v="56"/>
    <n v="180900"/>
    <n v="1001"/>
    <s v="12C"/>
    <x v="0"/>
    <n v="496.26"/>
    <x v="1"/>
    <n v="12"/>
    <x v="0"/>
    <x v="15"/>
    <x v="45"/>
  </r>
  <r>
    <n v="50502"/>
    <x v="241"/>
    <x v="59"/>
    <n v="180900"/>
    <n v="1001"/>
    <s v="12C"/>
    <x v="0"/>
    <n v="231.25"/>
    <x v="1"/>
    <n v="12"/>
    <x v="0"/>
    <x v="8"/>
    <x v="48"/>
  </r>
  <r>
    <n v="50502"/>
    <x v="241"/>
    <x v="138"/>
    <n v="180900"/>
    <n v="1001"/>
    <s v="12C"/>
    <x v="0"/>
    <n v="84.1"/>
    <x v="1"/>
    <n v="12"/>
    <x v="0"/>
    <x v="16"/>
    <x v="127"/>
  </r>
  <r>
    <n v="50502"/>
    <x v="241"/>
    <x v="64"/>
    <n v="180900"/>
    <n v="1001"/>
    <s v="12C"/>
    <x v="0"/>
    <n v="19.5"/>
    <x v="1"/>
    <n v="12"/>
    <x v="0"/>
    <x v="16"/>
    <x v="53"/>
  </r>
  <r>
    <n v="50502"/>
    <x v="241"/>
    <x v="90"/>
    <n v="180900"/>
    <n v="1001"/>
    <s v="12C"/>
    <x v="0"/>
    <n v="4522.0600000000004"